-923'!$I$7:$I$13965,Generation!$C$3,'EIA-923'!$A$7:$A$13965,Generation!$B6797,'EIA-923'!$H$7:$H$13965,Generation!L$6)</f>
        <v>0</v>
      </c>
      <c r="M6797" s="68">
        <f>SUMIFS('EIA-923'!$G$7:$G$13965,'EIA-923'!$B$7:$B$13965,Generation!$C$2,'EIA-923'!$I$7:$I$13965,Generation!$C$3,'EIA-923'!$A$7:$A$13965,Generation!$B6797,'EIA-923'!$H$7:$H$13965,Generation!M$6)</f>
        <v>0</v>
      </c>
      <c r="N6797" s="68">
        <f>SUMIFS('EIA-923'!$G$7:$G$13965,'EIA-923'!$B$7:$B$13965,Generation!$C$2,'EIA-923'!$I$7:$I$13965,Generation!$C$3,'EIA-923'!$A$7:$A$13965,Generation!$B6797,'EIA-923'!$H$7:$H$13965,Generation!N$6)</f>
        <v>0</v>
      </c>
      <c r="O6797" s="68">
        <f>SUMIFS('EIA-923'!$G$7:$G$13965,'EIA-923'!$B$7:$B$13965,Generation!$C$2,'EIA-923'!$I$7:$I$13965,Generation!$C$3,'EIA-923'!$A$7:$A$13965,Generation!$B6797,'EIA-923'!$H$7:$H$13965,Generation!O$6)</f>
        <v>0</v>
      </c>
      <c r="P6797" s="68">
        <f>SUMIFS('EIA-923'!$G$7:$G$13965,'EIA-923'!$B$7:$B$13965,Generation!$C$2,'EIA-923'!$I$7:$I$13965,Generation!$C$3,'EIA-923'!$A$7:$A$13965,Generation!$B6797,'EIA-923'!$H$7:$H$13965,Generation!P$6)</f>
        <v>0</v>
      </c>
      <c r="Q6797" s="68">
        <f>SUMIFS('EIA-923'!$G$7:$G$13965,'EIA-923'!$B$7:$B$13965,Generation!$C$2,'EIA-923'!$I$7:$I$13965,Generation!$C$3,'EIA-923'!$A$7:$A$13965,Generation!$B6797,'EIA-923'!$H$7:$H$13965,Generation!Q$6)</f>
        <v>0</v>
      </c>
    </row>
    <row r="6798" spans="2:17">
      <c r="B6798" s="68">
        <v>59308</v>
      </c>
      <c r="C6798" s="68">
        <f>SUMIFS('EIA-923'!$G$7:$G$13965,'EIA-923'!$B$7:$B$13965,Generation!$C$2,'EIA-923'!$I$7:$I$13965,Generation!$C$3,'EIA-923'!$A$7:$A$13965,Generation!$B6798,'EIA-923'!$H$7:$H$13965,Generation!C$6)</f>
        <v>0</v>
      </c>
      <c r="D6798" s="68">
        <f>SUMIFS('EIA-923'!$G$7:$G$13965,'EIA-923'!$B$7:$B$13965,Generation!$C$2,'EIA-923'!$I$7:$I$13965,Generation!$C$3,'EIA-923'!$A$7:$A$13965,Generation!$B6798,'EIA-923'!$H$7:$H$13965,Generation!D$6)</f>
        <v>0</v>
      </c>
      <c r="E6798" s="68">
        <f>SUMIFS('EIA-923'!$G$7:$G$13965,'EIA-923'!$B$7:$B$13965,Generation!$C$2,'EIA-923'!$I$7:$I$13965,Generation!$C$3,'EIA-923'!$A$7:$A$13965,Generation!$B6798,'EIA-923'!$H$7:$H$13965,Generation!E$6)</f>
        <v>0</v>
      </c>
      <c r="F6798" s="68">
        <f>SUMIFS('EIA-923'!$G$7:$G$13965,'EIA-923'!$B$7:$B$13965,Generation!$C$2,'EIA-923'!$I$7:$I$13965,Generation!$C$3,'EIA-923'!$A$7:$A$13965,Generation!$B6798,'EIA-923'!$H$7:$H$13965,Generation!F$6)</f>
        <v>0</v>
      </c>
      <c r="G6798" s="68">
        <f>SUMIFS('EIA-923'!$G$7:$G$13965,'EIA-923'!$B$7:$B$13965,Generation!$C$2,'EIA-923'!$I$7:$I$13965,Generation!$C$3,'EIA-923'!$A$7:$A$13965,Generation!$B6798,'EIA-923'!$H$7:$H$13965,Generation!G$6)</f>
        <v>0</v>
      </c>
      <c r="H6798" s="68">
        <f>SUMIFS('EIA-923'!$G$7:$G$13965,'EIA-923'!$B$7:$B$13965,Generation!$C$2,'EIA-923'!$I$7:$I$13965,Generation!$C$3,'EIA-923'!$A$7:$A$13965,Generation!$B6798,'EIA-923'!$H$7:$H$13965,Generation!H$6)</f>
        <v>0</v>
      </c>
      <c r="I6798" s="68">
        <f>SUMIFS('EIA-923'!$G$7:$G$13965,'EIA-923'!$B$7:$B$13965,Generation!$C$2,'EIA-923'!$I$7:$I$13965,Generation!$C$3,'EIA-923'!$A$7:$A$13965,Generation!$B6798,'EIA-923'!$H$7:$H$13965,Generation!I$6)</f>
        <v>0</v>
      </c>
      <c r="J6798" s="68">
        <f>SUMIFS('EIA-923'!$G$7:$G$13965,'EIA-923'!$B$7:$B$13965,Generation!$C$2,'EIA-923'!$I$7:$I$13965,Generation!$C$3,'EIA-923'!$A$7:$A$13965,Generation!$B6798,'EIA-923'!$H$7:$H$13965,Generation!J$6)</f>
        <v>0</v>
      </c>
      <c r="K6798" s="68">
        <f>SUMIFS('EIA-923'!$G$7:$G$13965,'EIA-923'!$B$7:$B$13965,Generation!$C$2,'EIA-923'!$I$7:$I$13965,Generation!$C$3,'EIA-923'!$A$7:$A$13965,Generation!$B6798,'EIA-923'!$H$7:$H$13965,Generation!K$6)</f>
        <v>0</v>
      </c>
      <c r="L6798" s="68">
        <f>SUMIFS('EIA-923'!$G$7:$G$13965,'EIA-923'!$B$7:$B$13965,Generation!$C$2,'EIA-923'!$I$7:$I$13965,Generation!$C$3,'EIA-923'!$A$7:$A$13965,Generation!$B6798,'EIA-923'!$H$7:$H$13965,Generation!L$6)</f>
        <v>0</v>
      </c>
      <c r="M6798" s="68">
        <f>SUMIFS('EIA-923'!$G$7:$G$13965,'EIA-923'!$B$7:$B$13965,Generation!$C$2,'EIA-923'!$I$7:$I$13965,Generation!$C$3,'EIA-923'!$A$7:$A$13965,Generation!$B6798,'EIA-923'!$H$7:$H$13965,Generation!M$6)</f>
        <v>0</v>
      </c>
      <c r="N6798" s="68">
        <f>SUMIFS('EIA-923'!$G$7:$G$13965,'EIA-923'!$B$7:$B$13965,Generation!$C$2,'EIA-923'!$I$7:$I$13965,Generation!$C$3,'EIA-923'!$A$7:$A$13965,Generation!$B6798,'EIA-923'!$H$7:$H$13965,Generation!N$6)</f>
        <v>0</v>
      </c>
      <c r="O6798" s="68">
        <f>SUMIFS('EIA-923'!$G$7:$G$13965,'EIA-923'!$B$7:$B$13965,Generation!$C$2,'EIA-923'!$I$7:$I$13965,Generation!$C$3,'EIA-923'!$A$7:$A$13965,Generation!$B6798,'EIA-923'!$H$7:$H$13965,Generation!O$6)</f>
        <v>0</v>
      </c>
      <c r="P6798" s="68">
        <f>SUMIFS('EIA-923'!$G$7:$G$13965,'EIA-923'!$B$7:$B$13965,Generation!$C$2,'EIA-923'!$I$7:$I$13965,Generation!$C$3,'EIA-923'!$A$7:$A$13965,Generation!$B6798,'EIA-923'!$H$7:$H$13965,Generation!P$6)</f>
        <v>0</v>
      </c>
      <c r="Q6798" s="68">
        <f>SUMIFS('EIA-923'!$G$7:$G$13965,'EIA-923'!$B$7:$B$13965,Generation!$C$2,'EIA-923'!$I$7:$I$13965,Generation!$C$3,'EIA-923'!$A$7:$A$13965,Generation!$B6798,'EIA-923'!$H$7:$H$13965,Generation!Q$6)</f>
        <v>0</v>
      </c>
    </row>
    <row r="6799" spans="2:17">
      <c r="B6799" s="68">
        <v>59309</v>
      </c>
      <c r="C6799" s="68">
        <f>SUMIFS('EIA-923'!$G$7:$G$13965,'EIA-923'!$B$7:$B$13965,Generation!$C$2,'EIA-923'!$I$7:$I$13965,Generation!$C$3,'EIA-923'!$A$7:$A$13965,Generation!$B6799,'EIA-923'!$H$7:$H$13965,Generation!C$6)</f>
        <v>0</v>
      </c>
      <c r="D6799" s="68">
        <f>SUMIFS('EIA-923'!$G$7:$G$13965,'EIA-923'!$B$7:$B$13965,Generation!$C$2,'EIA-923'!$I$7:$I$13965,Generation!$C$3,'EIA-923'!$A$7:$A$13965,Generation!$B6799,'EIA-923'!$H$7:$H$13965,Generation!D$6)</f>
        <v>0</v>
      </c>
      <c r="E6799" s="68">
        <f>SUMIFS('EIA-923'!$G$7:$G$13965,'EIA-923'!$B$7:$B$13965,Generation!$C$2,'EIA-923'!$I$7:$I$13965,Generation!$C$3,'EIA-923'!$A$7:$A$13965,Generation!$B6799,'EIA-923'!$H$7:$H$13965,Generation!E$6)</f>
        <v>0</v>
      </c>
      <c r="F6799" s="68">
        <f>SUMIFS('EIA-923'!$G$7:$G$13965,'EIA-923'!$B$7:$B$13965,Generation!$C$2,'EIA-923'!$I$7:$I$13965,Generation!$C$3,'EIA-923'!$A$7:$A$13965,Generation!$B6799,'EIA-923'!$H$7:$H$13965,Generation!F$6)</f>
        <v>0</v>
      </c>
      <c r="G6799" s="68">
        <f>SUMIFS('EIA-923'!$G$7:$G$13965,'EIA-923'!$B$7:$B$13965,Generation!$C$2,'EIA-923'!$I$7:$I$13965,Generation!$C$3,'EIA-923'!$A$7:$A$13965,Generation!$B6799,'EIA-923'!$H$7:$H$13965,Generation!G$6)</f>
        <v>0</v>
      </c>
      <c r="H6799" s="68">
        <f>SUMIFS('EIA-923'!$G$7:$G$13965,'EIA-923'!$B$7:$B$13965,Generation!$C$2,'EIA-923'!$I$7:$I$13965,Generation!$C$3,'EIA-923'!$A$7:$A$13965,Generation!$B6799,'EIA-923'!$H$7:$H$13965,Generation!H$6)</f>
        <v>0</v>
      </c>
      <c r="I6799" s="68">
        <f>SUMIFS('EIA-923'!$G$7:$G$13965,'EIA-923'!$B$7:$B$13965,Generation!$C$2,'EIA-923'!$I$7:$I$13965,Generation!$C$3,'EIA-923'!$A$7:$A$13965,Generation!$B6799,'EIA-923'!$H$7:$H$13965,Generation!I$6)</f>
        <v>0</v>
      </c>
      <c r="J6799" s="68">
        <f>SUMIFS('EIA-923'!$G$7:$G$13965,'EIA-923'!$B$7:$B$13965,Generation!$C$2,'EIA-923'!$I$7:$I$13965,Generation!$C$3,'EIA-923'!$A$7:$A$13965,Generation!$B6799,'EIA-923'!$H$7:$H$13965,Generation!J$6)</f>
        <v>0</v>
      </c>
      <c r="K6799" s="68">
        <f>SUMIFS('EIA-923'!$G$7:$G$13965,'EIA-923'!$B$7:$B$13965,Generation!$C$2,'EIA-923'!$I$7:$I$13965,Generation!$C$3,'EIA-923'!$A$7:$A$13965,Generation!$B6799,'EIA-923'!$H$7:$H$13965,Generation!K$6)</f>
        <v>0</v>
      </c>
      <c r="L6799" s="68">
        <f>SUMIFS('EIA-923'!$G$7:$G$13965,'EIA-923'!$B$7:$B$13965,Generation!$C$2,'EIA-923'!$I$7:$I$13965,Generation!$C$3,'EIA-923'!$A$7:$A$13965,Generation!$B6799,'EIA-923'!$H$7:$H$13965,Generation!L$6)</f>
        <v>0</v>
      </c>
      <c r="M6799" s="68">
        <f>SUMIFS('EIA-923'!$G$7:$G$13965,'EIA-923'!$B$7:$B$13965,Generation!$C$2,'EIA-923'!$I$7:$I$13965,Generation!$C$3,'EIA-923'!$A$7:$A$13965,Generation!$B6799,'EIA-923'!$H$7:$H$13965,Generation!M$6)</f>
        <v>0</v>
      </c>
      <c r="N6799" s="68">
        <f>SUMIFS('EIA-923'!$G$7:$G$13965,'EIA-923'!$B$7:$B$13965,Generation!$C$2,'EIA-923'!$I$7:$I$13965,Generation!$C$3,'EIA-923'!$A$7:$A$13965,Generation!$B6799,'EIA-923'!$H$7:$H$13965,Generation!N$6)</f>
        <v>0</v>
      </c>
      <c r="O6799" s="68">
        <f>SUMIFS('EIA-923'!$G$7:$G$13965,'EIA-923'!$B$7:$B$13965,Generation!$C$2,'EIA-923'!$I$7:$I$13965,Generation!$C$3,'EIA-923'!$A$7:$A$13965,Generation!$B6799,'EIA-923'!$H$7:$H$13965,Generation!O$6)</f>
        <v>0</v>
      </c>
      <c r="P6799" s="68">
        <f>SUMIFS('EIA-923'!$G$7:$G$13965,'EIA-923'!$B$7:$B$13965,Generation!$C$2,'EIA-923'!$I$7:$I$13965,Generation!$C$3,'EIA-923'!$A$7:$A$13965,Generation!$B6799,'EIA-923'!$H$7:$H$13965,Generation!P$6)</f>
        <v>0</v>
      </c>
      <c r="Q6799" s="68">
        <f>SUMIFS('EIA-923'!$G$7:$G$13965,'EIA-923'!$B$7:$B$13965,Generation!$C$2,'EIA-923'!$I$7:$I$13965,Generation!$C$3,'EIA-923'!$A$7:$A$13965,Generation!$B6799,'EIA-923'!$H$7:$H$13965,Generation!Q$6)</f>
        <v>0</v>
      </c>
    </row>
    <row r="6800" spans="2:17">
      <c r="B6800" s="68">
        <v>59310</v>
      </c>
      <c r="C6800" s="68">
        <f>SUMIFS('EIA-923'!$G$7:$G$13965,'EIA-923'!$B$7:$B$13965,Generation!$C$2,'EIA-923'!$I$7:$I$13965,Generation!$C$3,'EIA-923'!$A$7:$A$13965,Generation!$B6800,'EIA-923'!$H$7:$H$13965,Generation!C$6)</f>
        <v>0</v>
      </c>
      <c r="D6800" s="68">
        <f>SUMIFS('EIA-923'!$G$7:$G$13965,'EIA-923'!$B$7:$B$13965,Generation!$C$2,'EIA-923'!$I$7:$I$13965,Generation!$C$3,'EIA-923'!$A$7:$A$13965,Generation!$B6800,'EIA-923'!$H$7:$H$13965,Generation!D$6)</f>
        <v>0</v>
      </c>
      <c r="E6800" s="68">
        <f>SUMIFS('EIA-923'!$G$7:$G$13965,'EIA-923'!$B$7:$B$13965,Generation!$C$2,'EIA-923'!$I$7:$I$13965,Generation!$C$3,'EIA-923'!$A$7:$A$13965,Generation!$B6800,'EIA-923'!$H$7:$H$13965,Generation!E$6)</f>
        <v>0</v>
      </c>
      <c r="F6800" s="68">
        <f>SUMIFS('EIA-923'!$G$7:$G$13965,'EIA-923'!$B$7:$B$13965,Generation!$C$2,'EIA-923'!$I$7:$I$13965,Generation!$C$3,'EIA-923'!$A$7:$A$13965,Generation!$B6800,'EIA-923'!$H$7:$H$13965,Generation!F$6)</f>
        <v>0</v>
      </c>
      <c r="G6800" s="68">
        <f>SUMIFS('EIA-923'!$G$7:$G$13965,'EIA-923'!$B$7:$B$13965,Generation!$C$2,'EIA-923'!$I$7:$I$13965,Generation!$C$3,'EIA-923'!$A$7:$A$13965,Generation!$B6800,'EIA-923'!$H$7:$H$13965,Generation!G$6)</f>
        <v>0</v>
      </c>
      <c r="H6800" s="68">
        <f>SUMIFS('EIA-923'!$G$7:$G$13965,'EIA-923'!$B$7:$B$13965,Generation!$C$2,'EIA-923'!$I$7:$I$13965,Generation!$C$3,'EIA-923'!$A$7:$A$13965,Generation!$B6800,'EIA-923'!$H$7:$H$13965,Generation!H$6)</f>
        <v>0</v>
      </c>
      <c r="I6800" s="68">
        <f>SUMIFS('EIA-923'!$G$7:$G$13965,'EIA-923'!$B$7:$B$13965,Generation!$C$2,'EIA-923'!$I$7:$I$13965,Generation!$C$3,'EIA-923'!$A$7:$A$13965,Generation!$B6800,'EIA-923'!$H$7:$H$13965,Generation!I$6)</f>
        <v>0</v>
      </c>
      <c r="J6800" s="68">
        <f>SUMIFS('EIA-923'!$G$7:$G$13965,'EIA-923'!$B$7:$B$13965,Generation!$C$2,'EIA-923'!$I$7:$I$13965,Generation!$C$3,'EIA-923'!$A$7:$A$13965,Generation!$B6800,'EIA-923'!$H$7:$H$13965,Generation!J$6)</f>
        <v>0</v>
      </c>
      <c r="K6800" s="68">
        <f>SUMIFS('EIA-923'!$G$7:$G$13965,'EIA-923'!$B$7:$B$13965,Generation!$C$2,'EIA-923'!$I$7:$I$13965,Generation!$C$3,'EIA-923'!$A$7:$A$13965,Generation!$B6800,'EIA-923'!$H$7:$H$13965,Generation!K$6)</f>
        <v>0</v>
      </c>
      <c r="L6800" s="68">
        <f>SUMIFS('EIA-923'!$G$7:$G$13965,'EIA-923'!$B$7:$B$13965,Generation!$C$2,'EIA-923'!$I$7:$I$13965,Generation!$C$3,'EIA-923'!$A$7:$A$13965,Generation!$B6800,'EIA-923'!$H$7:$H$13965,Generation!L$6)</f>
        <v>0</v>
      </c>
      <c r="M6800" s="68">
        <f>SUMIFS('EIA-923'!$G$7:$G$13965,'EIA-923'!$B$7:$B$13965,Generation!$C$2,'EIA-923'!$I$7:$I$13965,Generation!$C$3,'EIA-923'!$A$7:$A$13965,Generation!$B6800,'EIA-923'!$H$7:$H$13965,Generation!M$6)</f>
        <v>0</v>
      </c>
      <c r="N6800" s="68">
        <f>SUMIFS('EIA-923'!$G$7:$G$13965,'EIA-923'!$B$7:$B$13965,Generation!$C$2,'EIA-923'!$I$7:$I$13965,Generation!$C$3,'EIA-923'!$A$7:$A$13965,Generation!$B6800,'EIA-923'!$H$7:$H$13965,Generation!N$6)</f>
        <v>0</v>
      </c>
      <c r="O6800" s="68">
        <f>SUMIFS('EIA-923'!$G$7:$G$13965,'EIA-923'!$B$7:$B$13965,Generation!$C$2,'EIA-923'!$I$7:$I$13965,Generation!$C$3,'EIA-923'!$A$7:$A$13965,Generation!$B6800,'EIA-923'!$H$7:$H$13965,Generation!O$6)</f>
        <v>0</v>
      </c>
      <c r="P6800" s="68">
        <f>SUMIFS('EIA-923'!$G$7:$G$13965,'EIA-923'!$B$7:$B$13965,Generation!$C$2,'EIA-923'!$I$7:$I$13965,Generation!$C$3,'EIA-923'!$A$7:$A$13965,Generation!$B6800,'EIA-923'!$H$7:$H$13965,Generation!P$6)</f>
        <v>0</v>
      </c>
      <c r="Q6800" s="68">
        <f>SUMIFS('EIA-923'!$G$7:$G$13965,'EIA-923'!$B$7:$B$13965,Generation!$C$2,'EIA-923'!$I$7:$I$13965,Generation!$C$3,'EIA-923'!$A$7:$A$13965,Generation!$B6800,'EIA-923'!$H$7:$H$13965,Generation!Q$6)</f>
        <v>0</v>
      </c>
    </row>
    <row r="6801" spans="2:17">
      <c r="B6801" s="68">
        <v>59311</v>
      </c>
      <c r="C6801" s="68">
        <f>SUMIFS('EIA-923'!$G$7:$G$13965,'EIA-923'!$B$7:$B$13965,Generation!$C$2,'EIA-923'!$I$7:$I$13965,Generation!$C$3,'EIA-923'!$A$7:$A$13965,Generation!$B6801,'EIA-923'!$H$7:$H$13965,Generation!C$6)</f>
        <v>0</v>
      </c>
      <c r="D6801" s="68">
        <f>SUMIFS('EIA-923'!$G$7:$G$13965,'EIA-923'!$B$7:$B$13965,Generation!$C$2,'EIA-923'!$I$7:$I$13965,Generation!$C$3,'EIA-923'!$A$7:$A$13965,Generation!$B6801,'EIA-923'!$H$7:$H$13965,Generation!D$6)</f>
        <v>0</v>
      </c>
      <c r="E6801" s="68">
        <f>SUMIFS('EIA-923'!$G$7:$G$13965,'EIA-923'!$B$7:$B$13965,Generation!$C$2,'EIA-923'!$I$7:$I$13965,Generation!$C$3,'EIA-923'!$A$7:$A$13965,Generation!$B6801,'EIA-923'!$H$7:$H$13965,Generation!E$6)</f>
        <v>0</v>
      </c>
      <c r="F6801" s="68">
        <f>SUMIFS('EIA-923'!$G$7:$G$13965,'EIA-923'!$B$7:$B$13965,Generation!$C$2,'EIA-923'!$I$7:$I$13965,Generation!$C$3,'EIA-923'!$A$7:$A$13965,Generation!$B6801,'EIA-923'!$H$7:$H$13965,Generation!F$6)</f>
        <v>0</v>
      </c>
      <c r="G6801" s="68">
        <f>SUMIFS('EIA-923'!$G$7:$G$13965,'EIA-923'!$B$7:$B$13965,Generation!$C$2,'EIA-923'!$I$7:$I$13965,Generation!$C$3,'EIA-923'!$A$7:$A$13965,Generation!$B6801,'EIA-923'!$H$7:$H$13965,Generation!G$6)</f>
        <v>0</v>
      </c>
      <c r="H6801" s="68">
        <f>SUMIFS('EIA-923'!$G$7:$G$13965,'EIA-923'!$B$7:$B$13965,Generation!$C$2,'EIA-923'!$I$7:$I$13965,Generation!$C$3,'EIA-923'!$A$7:$A$13965,Generation!$B6801,'EIA-923'!$H$7:$H$13965,Generation!H$6)</f>
        <v>0</v>
      </c>
      <c r="I6801" s="68">
        <f>SUMIFS('EIA-923'!$G$7:$G$13965,'EIA-923'!$B$7:$B$13965,Generation!$C$2,'EIA-923'!$I$7:$I$13965,Generation!$C$3,'EIA-923'!$A$7:$A$13965,Generation!$B6801,'EIA-923'!$H$7:$H$13965,Generation!I$6)</f>
        <v>0</v>
      </c>
      <c r="J6801" s="68">
        <f>SUMIFS('EIA-923'!$G$7:$G$13965,'EIA-923'!$B$7:$B$13965,Generation!$C$2,'EIA-923'!$I$7:$I$13965,Generation!$C$3,'EIA-923'!$A$7:$A$13965,Generation!$B6801,'EIA-923'!$H$7:$H$13965,Generation!J$6)</f>
        <v>0</v>
      </c>
      <c r="K6801" s="68">
        <f>SUMIFS('EIA-923'!$G$7:$G$13965,'EIA-923'!$B$7:$B$13965,Generation!$C$2,'EIA-923'!$I$7:$I$13965,Generation!$C$3,'EIA-923'!$A$7:$A$13965,Generation!$B6801,'EIA-923'!$H$7:$H$13965,Generation!K$6)</f>
        <v>0</v>
      </c>
      <c r="L6801" s="68">
        <f>SUMIFS('EIA-923'!$G$7:$G$13965,'EIA-923'!$B$7:$B$13965,Generation!$C$2,'EIA-923'!$I$7:$I$13965,Generation!$C$3,'EIA-923'!$A$7:$A$13965,Generation!$B6801,'EIA-923'!$H$7:$H$13965,Generation!L$6)</f>
        <v>0</v>
      </c>
      <c r="M6801" s="68">
        <f>SUMIFS('EIA-923'!$G$7:$G$13965,'EIA-923'!$B$7:$B$13965,Generation!$C$2,'EIA-923'!$I$7:$I$13965,Generation!$C$3,'EIA-923'!$A$7:$A$13965,Generation!$B6801,'EIA-923'!$H$7:$H$13965,Generation!M$6)</f>
        <v>0</v>
      </c>
      <c r="N6801" s="68">
        <f>SUMIFS('EIA-923'!$G$7:$G$13965,'EIA-923'!$B$7:$B$13965,Generation!$C$2,'EIA-923'!$I$7:$I$13965,Generation!$C$3,'EIA-923'!$A$7:$A$13965,Generation!$B6801,'EIA-923'!$H$7:$H$13965,Generation!N$6)</f>
        <v>0</v>
      </c>
      <c r="O6801" s="68">
        <f>SUMIFS('EIA-923'!$G$7:$G$13965,'EIA-923'!$B$7:$B$13965,Generation!$C$2,'EIA-923'!$I$7:$I$13965,Generation!$C$3,'EIA-923'!$A$7:$A$13965,Generation!$B6801,'EIA-923'!$H$7:$H$13965,Generation!O$6)</f>
        <v>0</v>
      </c>
      <c r="P6801" s="68">
        <f>SUMIFS('EIA-923'!$G$7:$G$13965,'EIA-923'!$B$7:$B$13965,Generation!$C$2,'EIA-923'!$I$7:$I$13965,Generation!$C$3,'EIA-923'!$A$7:$A$13965,Generation!$B6801,'EIA-923'!$H$7:$H$13965,Generation!P$6)</f>
        <v>0</v>
      </c>
      <c r="Q6801" s="68">
        <f>SUMIFS('EIA-923'!$G$7:$G$13965,'EIA-923'!$B$7:$B$13965,Generation!$C$2,'EIA-923'!$I$7:$I$13965,Generation!$C$3,'EIA-923'!$A$7:$A$13965,Generation!$B6801,'EIA-923'!$H$7:$H$13965,Generation!Q$6)</f>
        <v>0</v>
      </c>
    </row>
    <row r="6802" spans="2:17">
      <c r="B6802" s="68">
        <v>59312</v>
      </c>
      <c r="C6802" s="68">
        <f>SUMIFS('EIA-923'!$G$7:$G$13965,'EIA-923'!$B$7:$B$13965,Generation!$C$2,'EIA-923'!$I$7:$I$13965,Generation!$C$3,'EIA-923'!$A$7:$A$13965,Generation!$B6802,'EIA-923'!$H$7:$H$13965,Generation!C$6)</f>
        <v>0</v>
      </c>
      <c r="D6802" s="68">
        <f>SUMIFS('EIA-923'!$G$7:$G$13965,'EIA-923'!$B$7:$B$13965,Generation!$C$2,'EIA-923'!$I$7:$I$13965,Generation!$C$3,'EIA-923'!$A$7:$A$13965,Generation!$B6802,'EIA-923'!$H$7:$H$13965,Generation!D$6)</f>
        <v>0</v>
      </c>
      <c r="E6802" s="68">
        <f>SUMIFS('EIA-923'!$G$7:$G$13965,'EIA-923'!$B$7:$B$13965,Generation!$C$2,'EIA-923'!$I$7:$I$13965,Generation!$C$3,'EIA-923'!$A$7:$A$13965,Generation!$B6802,'EIA-923'!$H$7:$H$13965,Generation!E$6)</f>
        <v>0</v>
      </c>
      <c r="F6802" s="68">
        <f>SUMIFS('EIA-923'!$G$7:$G$13965,'EIA-923'!$B$7:$B$13965,Generation!$C$2,'EIA-923'!$I$7:$I$13965,Generation!$C$3,'EIA-923'!$A$7:$A$13965,Generation!$B6802,'EIA-923'!$H$7:$H$13965,Generation!F$6)</f>
        <v>0</v>
      </c>
      <c r="G6802" s="68">
        <f>SUMIFS('EIA-923'!$G$7:$G$13965,'EIA-923'!$B$7:$B$13965,Generation!$C$2,'EIA-923'!$I$7:$I$13965,Generation!$C$3,'EIA-923'!$A$7:$A$13965,Generation!$B6802,'EIA-923'!$H$7:$H$13965,Generation!G$6)</f>
        <v>0</v>
      </c>
      <c r="H6802" s="68">
        <f>SUMIFS('EIA-923'!$G$7:$G$13965,'EIA-923'!$B$7:$B$13965,Generation!$C$2,'EIA-923'!$I$7:$I$13965,Generation!$C$3,'EIA-923'!$A$7:$A$13965,Generation!$B6802,'EIA-923'!$H$7:$H$13965,Generation!H$6)</f>
        <v>0</v>
      </c>
      <c r="I6802" s="68">
        <f>SUMIFS('EIA-923'!$G$7:$G$13965,'EIA-923'!$B$7:$B$13965,Generation!$C$2,'EIA-923'!$I$7:$I$13965,Generation!$C$3,'EIA-923'!$A$7:$A$13965,Generation!$B6802,'EIA-923'!$H$7:$H$13965,Generation!I$6)</f>
        <v>0</v>
      </c>
      <c r="J6802" s="68">
        <f>SUMIFS('EIA-923'!$G$7:$G$13965,'EIA-923'!$B$7:$B$13965,Generation!$C$2,'EIA-923'!$I$7:$I$13965,Generation!$C$3,'EIA-923'!$A$7:$A$13965,Generation!$B6802,'EIA-923'!$H$7:$H$13965,Generation!J$6)</f>
        <v>0</v>
      </c>
      <c r="K6802" s="68">
        <f>SUMIFS('EIA-923'!$G$7:$G$13965,'EIA-923'!$B$7:$B$13965,Generation!$C$2,'EIA-923'!$I$7:$I$13965,Generation!$C$3,'EIA-923'!$A$7:$A$13965,Generation!$B6802,'EIA-923'!$H$7:$H$13965,Generation!K$6)</f>
        <v>0</v>
      </c>
      <c r="L6802" s="68">
        <f>SUMIFS('EIA-923'!$G$7:$G$13965,'EIA-923'!$B$7:$B$13965,Generation!$C$2,'EIA-923'!$I$7:$I$13965,Generation!$C$3,'EIA-923'!$A$7:$A$13965,Generation!$B6802,'EIA-923'!$H$7:$H$13965,Generation!L$6)</f>
        <v>0</v>
      </c>
      <c r="M6802" s="68">
        <f>SUMIFS('EIA-923'!$G$7:$G$13965,'EIA-923'!$B$7:$B$13965,Generation!$C$2,'EIA-923'!$I$7:$I$13965,Generation!$C$3,'EIA-923'!$A$7:$A$13965,Generation!$B6802,'EIA-923'!$H$7:$H$13965,Generation!M$6)</f>
        <v>0</v>
      </c>
      <c r="N6802" s="68">
        <f>SUMIFS('EIA-923'!$G$7:$G$13965,'EIA-923'!$B$7:$B$13965,Generation!$C$2,'EIA-923'!$I$7:$I$13965,Generation!$C$3,'EIA-923'!$A$7:$A$13965,Generation!$B6802,'EIA-923'!$H$7:$H$13965,Generation!N$6)</f>
        <v>0</v>
      </c>
      <c r="O6802" s="68">
        <f>SUMIFS('EIA-923'!$G$7:$G$13965,'EIA-923'!$B$7:$B$13965,Generation!$C$2,'EIA-923'!$I$7:$I$13965,Generation!$C$3,'EIA-923'!$A$7:$A$13965,Generation!$B6802,'EIA-923'!$H$7:$H$13965,Generation!O$6)</f>
        <v>0</v>
      </c>
      <c r="P6802" s="68">
        <f>SUMIFS('EIA-923'!$G$7:$G$13965,'EIA-923'!$B$7:$B$13965,Generation!$C$2,'EIA-923'!$I$7:$I$13965,Generation!$C$3,'EIA-923'!$A$7:$A$13965,Generation!$B6802,'EIA-923'!$H$7:$H$13965,Generation!P$6)</f>
        <v>0</v>
      </c>
      <c r="Q6802" s="68">
        <f>SUMIFS('EIA-923'!$G$7:$G$13965,'EIA-923'!$B$7:$B$13965,Generation!$C$2,'EIA-923'!$I$7:$I$13965,Generation!$C$3,'EIA-923'!$A$7:$A$13965,Generation!$B6802,'EIA-923'!$H$7:$H$13965,Generation!Q$6)</f>
        <v>0</v>
      </c>
    </row>
    <row r="6803" spans="2:17">
      <c r="B6803" s="68">
        <v>59313</v>
      </c>
      <c r="C6803" s="68">
        <f>SUMIFS('EIA-923'!$G$7:$G$13965,'EIA-923'!$B$7:$B$13965,Generation!$C$2,'EIA-923'!$I$7:$I$13965,Generation!$C$3,'EIA-923'!$A$7:$A$13965,Generation!$B6803,'EIA-923'!$H$7:$H$13965,Generation!C$6)</f>
        <v>0</v>
      </c>
      <c r="D6803" s="68">
        <f>SUMIFS('EIA-923'!$G$7:$G$13965,'EIA-923'!$B$7:$B$13965,Generation!$C$2,'EIA-923'!$I$7:$I$13965,Generation!$C$3,'EIA-923'!$A$7:$A$13965,Generation!$B6803,'EIA-923'!$H$7:$H$13965,Generation!D$6)</f>
        <v>0</v>
      </c>
      <c r="E6803" s="68">
        <f>SUMIFS('EIA-923'!$G$7:$G$13965,'EIA-923'!$B$7:$B$13965,Generation!$C$2,'EIA-923'!$I$7:$I$13965,Generation!$C$3,'EIA-923'!$A$7:$A$13965,Generation!$B6803,'EIA-923'!$H$7:$H$13965,Generation!E$6)</f>
        <v>0</v>
      </c>
      <c r="F6803" s="68">
        <f>SUMIFS('EIA-923'!$G$7:$G$13965,'EIA-923'!$B$7:$B$13965,Generation!$C$2,'EIA-923'!$I$7:$I$13965,Generation!$C$3,'EIA-923'!$A$7:$A$13965,Generation!$B6803,'EIA-923'!$H$7:$H$13965,Generation!F$6)</f>
        <v>0</v>
      </c>
      <c r="G6803" s="68">
        <f>SUMIFS('EIA-923'!$G$7:$G$13965,'EIA-923'!$B$7:$B$13965,Generation!$C$2,'EIA-923'!$I$7:$I$13965,Generation!$C$3,'EIA-923'!$A$7:$A$13965,Generation!$B6803,'EIA-923'!$H$7:$H$13965,Generation!G$6)</f>
        <v>0</v>
      </c>
      <c r="H6803" s="68">
        <f>SUMIFS('EIA-923'!$G$7:$G$13965,'EIA-923'!$B$7:$B$13965,Generation!$C$2,'EIA-923'!$I$7:$I$13965,Generation!$C$3,'EIA-923'!$A$7:$A$13965,Generation!$B6803,'EIA-923'!$H$7:$H$13965,Generation!H$6)</f>
        <v>0</v>
      </c>
      <c r="I6803" s="68">
        <f>SUMIFS('EIA-923'!$G$7:$G$13965,'EIA-923'!$B$7:$B$13965,Generation!$C$2,'EIA-923'!$I$7:$I$13965,Generation!$C$3,'EIA-923'!$A$7:$A$13965,Generation!$B6803,'EIA-923'!$H$7:$H$13965,Generation!I$6)</f>
        <v>0</v>
      </c>
      <c r="J6803" s="68">
        <f>SUMIFS('EIA-923'!$G$7:$G$13965,'EIA-923'!$B$7:$B$13965,Generation!$C$2,'EIA-923'!$I$7:$I$13965,Generation!$C$3,'EIA-923'!$A$7:$A$13965,Generation!$B6803,'EIA-923'!$H$7:$H$13965,Generation!J$6)</f>
        <v>0</v>
      </c>
      <c r="K6803" s="68">
        <f>SUMIFS('EIA-923'!$G$7:$G$13965,'EIA-923'!$B$7:$B$13965,Generation!$C$2,'EIA-923'!$I$7:$I$13965,Generation!$C$3,'EIA-923'!$A$7:$A$13965,Generation!$B6803,'EIA-923'!$H$7:$H$13965,Generation!K$6)</f>
        <v>0</v>
      </c>
      <c r="L6803" s="68">
        <f>SUMIFS('EIA-923'!$G$7:$G$13965,'EIA-923'!$B$7:$B$13965,Generation!$C$2,'EIA-923'!$I$7:$I$13965,Generation!$C$3,'EIA-923'!$A$7:$A$13965,Generation!$B6803,'EIA-923'!$H$7:$H$13965,Generation!L$6)</f>
        <v>0</v>
      </c>
      <c r="M6803" s="68">
        <f>SUMIFS('EIA-923'!$G$7:$G$13965,'EIA-923'!$B$7:$B$13965,Generation!$C$2,'EIA-923'!$I$7:$I$13965,Generation!$C$3,'EIA-923'!$A$7:$A$13965,Generation!$B6803,'EIA-923'!$H$7:$H$13965,Generation!M$6)</f>
        <v>0</v>
      </c>
      <c r="N6803" s="68">
        <f>SUMIFS('EIA-923'!$G$7:$G$13965,'EIA-923'!$B$7:$B$13965,Generation!$C$2,'EIA-923'!$I$7:$I$13965,Generation!$C$3,'EIA-923'!$A$7:$A$13965,Generation!$B6803,'EIA-923'!$H$7:$H$13965,Generation!N$6)</f>
        <v>0</v>
      </c>
      <c r="O6803" s="68">
        <f>SUMIFS('EIA-923'!$G$7:$G$13965,'EIA-923'!$B$7:$B$13965,Generation!$C$2,'EIA-923'!$I$7:$I$13965,Generation!$C$3,'EIA-923'!$A$7:$A$13965,Generation!$B6803,'EIA-923'!$H$7:$H$13965,Generation!O$6)</f>
        <v>0</v>
      </c>
      <c r="P6803" s="68">
        <f>SUMIFS('EIA-923'!$G$7:$G$13965,'EIA-923'!$B$7:$B$13965,Generation!$C$2,'EIA-923'!$I$7:$I$13965,Generation!$C$3,'EIA-923'!$A$7:$A$13965,Generation!$B6803,'EIA-923'!$H$7:$H$13965,Generation!P$6)</f>
        <v>0</v>
      </c>
      <c r="Q6803" s="68">
        <f>SUMIFS('EIA-923'!$G$7:$G$13965,'EIA-923'!$B$7:$B$13965,Generation!$C$2,'EIA-923'!$I$7:$I$13965,Generation!$C$3,'EIA-923'!$A$7:$A$13965,Generation!$B6803,'EIA-923'!$H$7:$H$13965,Generation!Q$6)</f>
        <v>0</v>
      </c>
    </row>
    <row r="6804" spans="2:17">
      <c r="B6804" s="68">
        <v>59314</v>
      </c>
      <c r="C6804" s="68">
        <f>SUMIFS('EIA-923'!$G$7:$G$13965,'EIA-923'!$B$7:$B$13965,Generation!$C$2,'EIA-923'!$I$7:$I$13965,Generation!$C$3,'EIA-923'!$A$7:$A$13965,Generation!$B6804,'EIA-923'!$H$7:$H$13965,Generation!C$6)</f>
        <v>0</v>
      </c>
      <c r="D6804" s="68">
        <f>SUMIFS('EIA-923'!$G$7:$G$13965,'EIA-923'!$B$7:$B$13965,Generation!$C$2,'EIA-923'!$I$7:$I$13965,Generation!$C$3,'EIA-923'!$A$7:$A$13965,Generation!$B6804,'EIA-923'!$H$7:$H$13965,Generation!D$6)</f>
        <v>0</v>
      </c>
      <c r="E6804" s="68">
        <f>SUMIFS('EIA-923'!$G$7:$G$13965,'EIA-923'!$B$7:$B$13965,Generation!$C$2,'EIA-923'!$I$7:$I$13965,Generation!$C$3,'EIA-923'!$A$7:$A$13965,Generation!$B6804,'EIA-923'!$H$7:$H$13965,Generation!E$6)</f>
        <v>0</v>
      </c>
      <c r="F6804" s="68">
        <f>SUMIFS('EIA-923'!$G$7:$G$13965,'EIA-923'!$B$7:$B$13965,Generation!$C$2,'EIA-923'!$I$7:$I$13965,Generation!$C$3,'EIA-923'!$A$7:$A$13965,Generation!$B6804,'EIA-923'!$H$7:$H$13965,Generation!F$6)</f>
        <v>0</v>
      </c>
      <c r="G6804" s="68">
        <f>SUMIFS('EIA-923'!$G$7:$G$13965,'EIA-923'!$B$7:$B$13965,Generation!$C$2,'EIA-923'!$I$7:$I$13965,Generation!$C$3,'EIA-923'!$A$7:$A$13965,Generation!$B6804,'EIA-923'!$H$7:$H$13965,Generation!G$6)</f>
        <v>0</v>
      </c>
      <c r="H6804" s="68">
        <f>SUMIFS('EIA-923'!$G$7:$G$13965,'EIA-923'!$B$7:$B$13965,Generation!$C$2,'EIA-923'!$I$7:$I$13965,Generation!$C$3,'EIA-923'!$A$7:$A$13965,Generation!$B6804,'EIA-923'!$H$7:$H$13965,Generation!H$6)</f>
        <v>0</v>
      </c>
      <c r="I6804" s="68">
        <f>SUMIFS('EIA-923'!$G$7:$G$13965,'EIA-923'!$B$7:$B$13965,Generation!$C$2,'EIA-923'!$I$7:$I$13965,Generation!$C$3,'EIA-923'!$A$7:$A$13965,Generation!$B6804,'EIA-923'!$H$7:$H$13965,Generation!I$6)</f>
        <v>0</v>
      </c>
      <c r="J6804" s="68">
        <f>SUMIFS('EIA-923'!$G$7:$G$13965,'EIA-923'!$B$7:$B$13965,Generation!$C$2,'EIA-923'!$I$7:$I$13965,Generation!$C$3,'EIA-923'!$A$7:$A$13965,Generation!$B6804,'EIA-923'!$H$7:$H$13965,Generation!J$6)</f>
        <v>0</v>
      </c>
      <c r="K6804" s="68">
        <f>SUMIFS('EIA-923'!$G$7:$G$13965,'EIA-923'!$B$7:$B$13965,Generation!$C$2,'EIA-923'!$I$7:$I$13965,Generation!$C$3,'EIA-923'!$A$7:$A$13965,Generation!$B6804,'EIA-923'!$H$7:$H$13965,Generation!K$6)</f>
        <v>0</v>
      </c>
      <c r="L6804" s="68">
        <f>SUMIFS('EIA-923'!$G$7:$G$13965,'EIA-923'!$B$7:$B$13965,Generation!$C$2,'EIA-923'!$I$7:$I$13965,Generation!$C$3,'EIA-923'!$A$7:$A$13965,Generation!$B6804,'EIA-923'!$H$7:$H$13965,Generation!L$6)</f>
        <v>0</v>
      </c>
      <c r="M6804" s="68">
        <f>SUMIFS('EIA-923'!$G$7:$G$13965,'EIA-923'!$B$7:$B$13965,Generation!$C$2,'EIA-923'!$I$7:$I$13965,Generation!$C$3,'EIA-923'!$A$7:$A$13965,Generation!$B6804,'EIA-923'!$H$7:$H$13965,Generation!M$6)</f>
        <v>0</v>
      </c>
      <c r="N6804" s="68">
        <f>SUMIFS('EIA-923'!$G$7:$G$13965,'EIA-923'!$B$7:$B$13965,Generation!$C$2,'EIA-923'!$I$7:$I$13965,Generation!$C$3,'EIA-923'!$A$7:$A$13965,Generation!$B6804,'EIA-923'!$H$7:$H$13965,Generation!N$6)</f>
        <v>0</v>
      </c>
      <c r="O6804" s="68">
        <f>SUMIFS('EIA-923'!$G$7:$G$13965,'EIA-923'!$B$7:$B$13965,Generation!$C$2,'EIA-923'!$I$7:$I$13965,Generation!$C$3,'EIA-923'!$A$7:$A$13965,Generation!$B6804,'EIA-923'!$H$7:$H$13965,Generation!O$6)</f>
        <v>0</v>
      </c>
      <c r="P6804" s="68">
        <f>SUMIFS('EIA-923'!$G$7:$G$13965,'EIA-923'!$B$7:$B$13965,Generation!$C$2,'EIA-923'!$I$7:$I$13965,Generation!$C$3,'EIA-923'!$A$7:$A$13965,Generation!$B6804,'EIA-923'!$H$7:$H$13965,Generation!P$6)</f>
        <v>0</v>
      </c>
      <c r="Q6804" s="68">
        <f>SUMIFS('EIA-923'!$G$7:$G$13965,'EIA-923'!$B$7:$B$13965,Generation!$C$2,'EIA-923'!$I$7:$I$13965,Generation!$C$3,'EIA-923'!$A$7:$A$13965,Generation!$B6804,'EIA-923'!$H$7:$H$13965,Generation!Q$6)</f>
        <v>0</v>
      </c>
    </row>
    <row r="6805" spans="2:17">
      <c r="B6805" s="68">
        <v>59315</v>
      </c>
      <c r="C6805" s="68">
        <f>SUMIFS('EIA-923'!$G$7:$G$13965,'EIA-923'!$B$7:$B$13965,Generation!$C$2,'EIA-923'!$I$7:$I$13965,Generation!$C$3,'EIA-923'!$A$7:$A$13965,Generation!$B6805,'EIA-923'!$H$7:$H$13965,Generation!C$6)</f>
        <v>0</v>
      </c>
      <c r="D6805" s="68">
        <f>SUMIFS('EIA-923'!$G$7:$G$13965,'EIA-923'!$B$7:$B$13965,Generation!$C$2,'EIA-923'!$I$7:$I$13965,Generation!$C$3,'EIA-923'!$A$7:$A$13965,Generation!$B6805,'EIA-923'!$H$7:$H$13965,Generation!D$6)</f>
        <v>0</v>
      </c>
      <c r="E6805" s="68">
        <f>SUMIFS('EIA-923'!$G$7:$G$13965,'EIA-923'!$B$7:$B$13965,Generation!$C$2,'EIA-923'!$I$7:$I$13965,Generation!$C$3,'EIA-923'!$A$7:$A$13965,Generation!$B6805,'EIA-923'!$H$7:$H$13965,Generation!E$6)</f>
        <v>0</v>
      </c>
      <c r="F6805" s="68">
        <f>SUMIFS('EIA-923'!$G$7:$G$13965,'EIA-923'!$B$7:$B$13965,Generation!$C$2,'EIA-923'!$I$7:$I$13965,Generation!$C$3,'EIA-923'!$A$7:$A$13965,Generation!$B6805,'EIA-923'!$H$7:$H$13965,Generation!F$6)</f>
        <v>0</v>
      </c>
      <c r="G6805" s="68">
        <f>SUMIFS('EIA-923'!$G$7:$G$13965,'EIA-923'!$B$7:$B$13965,Generation!$C$2,'EIA-923'!$I$7:$I$13965,Generation!$C$3,'EIA-923'!$A$7:$A$13965,Generation!$B6805,'EIA-923'!$H$7:$H$13965,Generation!G$6)</f>
        <v>0</v>
      </c>
      <c r="H6805" s="68">
        <f>SUMIFS('EIA-923'!$G$7:$G$13965,'EIA-923'!$B$7:$B$13965,Generation!$C$2,'EIA-923'!$I$7:$I$13965,Generation!$C$3,'EIA-923'!$A$7:$A$13965,Generation!$B6805,'EIA-923'!$H$7:$H$13965,Generation!H$6)</f>
        <v>0</v>
      </c>
      <c r="I6805" s="68">
        <f>SUMIFS('EIA-923'!$G$7:$G$13965,'EIA-923'!$B$7:$B$13965,Generation!$C$2,'EIA-923'!$I$7:$I$13965,Generation!$C$3,'EIA-923'!$A$7:$A$13965,Generation!$B6805,'EIA-923'!$H$7:$H$13965,Generation!I$6)</f>
        <v>0</v>
      </c>
      <c r="J6805" s="68">
        <f>SUMIFS('EIA-923'!$G$7:$G$13965,'EIA-923'!$B$7:$B$13965,Generation!$C$2,'EIA-923'!$I$7:$I$13965,Generation!$C$3,'EIA-923'!$A$7:$A$13965,Generation!$B6805,'EIA-923'!$H$7:$H$13965,Generation!J$6)</f>
        <v>0</v>
      </c>
      <c r="K6805" s="68">
        <f>SUMIFS('EIA-923'!$G$7:$G$13965,'EIA-923'!$B$7:$B$13965,Generation!$C$2,'EIA-923'!$I$7:$I$13965,Generation!$C$3,'EIA-923'!$A$7:$A$13965,Generation!$B6805,'EIA-923'!$H$7:$H$13965,Generation!K$6)</f>
        <v>0</v>
      </c>
      <c r="L6805" s="68">
        <f>SUMIFS('EIA-923'!$G$7:$G$13965,'EIA-923'!$B$7:$B$13965,Generation!$C$2,'EIA-923'!$I$7:$I$13965,Generation!$C$3,'EIA-923'!$A$7:$A$13965,Generation!$B6805,'EIA-923'!$H$7:$H$13965,Generation!L$6)</f>
        <v>0</v>
      </c>
      <c r="M6805" s="68">
        <f>SUMIFS('EIA-923'!$G$7:$G$13965,'EIA-923'!$B$7:$B$13965,Generation!$C$2,'EIA-923'!$I$7:$I$13965,Generation!$C$3,'EIA-923'!$A$7:$A$13965,Generation!$B6805,'EIA-923'!$H$7:$H$13965,Generation!M$6)</f>
        <v>0</v>
      </c>
      <c r="N6805" s="68">
        <f>SUMIFS('EIA-923'!$G$7:$G$13965,'EIA-923'!$B$7:$B$13965,Generation!$C$2,'EIA-923'!$I$7:$I$13965,Generation!$C$3,'EIA-923'!$A$7:$A$13965,Generation!$B6805,'EIA-923'!$H$7:$H$13965,Generation!N$6)</f>
        <v>0</v>
      </c>
      <c r="O6805" s="68">
        <f>SUMIFS('EIA-923'!$G$7:$G$13965,'EIA-923'!$B$7:$B$13965,Generation!$C$2,'EIA-923'!$I$7:$I$13965,Generation!$C$3,'EIA-923'!$A$7:$A$13965,Generation!$B6805,'EIA-923'!$H$7:$H$13965,Generation!O$6)</f>
        <v>0</v>
      </c>
      <c r="P6805" s="68">
        <f>SUMIFS('EIA-923'!$G$7:$G$13965,'EIA-923'!$B$7:$B$13965,Generation!$C$2,'EIA-923'!$I$7:$I$13965,Generation!$C$3,'EIA-923'!$A$7:$A$13965,Generation!$B6805,'EIA-923'!$H$7:$H$13965,Generation!P$6)</f>
        <v>0</v>
      </c>
      <c r="Q6805" s="68">
        <f>SUMIFS('EIA-923'!$G$7:$G$13965,'EIA-923'!$B$7:$B$13965,Generation!$C$2,'EIA-923'!$I$7:$I$13965,Generation!$C$3,'EIA-923'!$A$7:$A$13965,Generation!$B6805,'EIA-923'!$H$7:$H$13965,Generation!Q$6)</f>
        <v>0</v>
      </c>
    </row>
    <row r="6806" spans="2:17">
      <c r="B6806" s="68">
        <v>59316</v>
      </c>
      <c r="C6806" s="68">
        <f>SUMIFS('EIA-923'!$G$7:$G$13965,'EIA-923'!$B$7:$B$13965,Generation!$C$2,'EIA-923'!$I$7:$I$13965,Generation!$C$3,'EIA-923'!$A$7:$A$13965,Generation!$B6806,'EIA-923'!$H$7:$H$13965,Generation!C$6)</f>
        <v>0</v>
      </c>
      <c r="D6806" s="68">
        <f>SUMIFS('EIA-923'!$G$7:$G$13965,'EIA-923'!$B$7:$B$13965,Generation!$C$2,'EIA-923'!$I$7:$I$13965,Generation!$C$3,'EIA-923'!$A$7:$A$13965,Generation!$B6806,'EIA-923'!$H$7:$H$13965,Generation!D$6)</f>
        <v>0</v>
      </c>
      <c r="E6806" s="68">
        <f>SUMIFS('EIA-923'!$G$7:$G$13965,'EIA-923'!$B$7:$B$13965,Generation!$C$2,'EIA-923'!$I$7:$I$13965,Generation!$C$3,'EIA-923'!$A$7:$A$13965,Generation!$B6806,'EIA-923'!$H$7:$H$13965,Generation!E$6)</f>
        <v>0</v>
      </c>
      <c r="F6806" s="68">
        <f>SUMIFS('EIA-923'!$G$7:$G$13965,'EIA-923'!$B$7:$B$13965,Generation!$C$2,'EIA-923'!$I$7:$I$13965,Generation!$C$3,'EIA-923'!$A$7:$A$13965,Generation!$B6806,'EIA-923'!$H$7:$H$13965,Generation!F$6)</f>
        <v>0</v>
      </c>
      <c r="G6806" s="68">
        <f>SUMIFS('EIA-923'!$G$7:$G$13965,'EIA-923'!$B$7:$B$13965,Generation!$C$2,'EIA-923'!$I$7:$I$13965,Generation!$C$3,'EIA-923'!$A$7:$A$13965,Generation!$B6806,'EIA-923'!$H$7:$H$13965,Generation!G$6)</f>
        <v>0</v>
      </c>
      <c r="H6806" s="68">
        <f>SUMIFS('EIA-923'!$G$7:$G$13965,'EIA-923'!$B$7:$B$13965,Generation!$C$2,'EIA-923'!$I$7:$I$13965,Generation!$C$3,'EIA-923'!$A$7:$A$13965,Generation!$B6806,'EIA-923'!$H$7:$H$13965,Generation!H$6)</f>
        <v>0</v>
      </c>
      <c r="I6806" s="68">
        <f>SUMIFS('EIA-923'!$G$7:$G$13965,'EIA-923'!$B$7:$B$13965,Generation!$C$2,'EIA-923'!$I$7:$I$13965,Generation!$C$3,'EIA-923'!$A$7:$A$13965,Generation!$B6806,'EIA-923'!$H$7:$H$13965,Generation!I$6)</f>
        <v>0</v>
      </c>
      <c r="J6806" s="68">
        <f>SUMIFS('EIA-923'!$G$7:$G$13965,'EIA-923'!$B$7:$B$13965,Generation!$C$2,'EIA-923'!$I$7:$I$13965,Generation!$C$3,'EIA-923'!$A$7:$A$13965,Generation!$B6806,'EIA-923'!$H$7:$H$13965,Generation!J$6)</f>
        <v>0</v>
      </c>
      <c r="K6806" s="68">
        <f>SUMIFS('EIA-923'!$G$7:$G$13965,'EIA-923'!$B$7:$B$13965,Generation!$C$2,'EIA-923'!$I$7:$I$13965,Generation!$C$3,'EIA-923'!$A$7:$A$13965,Generation!$B6806,'EIA-923'!$H$7:$H$13965,Generation!K$6)</f>
        <v>0</v>
      </c>
      <c r="L6806" s="68">
        <f>SUMIFS('EIA-923'!$G$7:$G$13965,'EIA-923'!$B$7:$B$13965,Generation!$C$2,'EIA-923'!$I$7:$I$13965,Generation!$C$3,'EIA-923'!$A$7:$A$13965,Generation!$B6806,'EIA-923'!$H$7:$H$13965,Generation!L$6)</f>
        <v>0</v>
      </c>
      <c r="M6806" s="68">
        <f>SUMIFS('EIA-923'!$G$7:$G$13965,'EIA-923'!$B$7:$B$13965,Generation!$C$2,'EIA-923'!$I$7:$I$13965,Generation!$C$3,'EIA-923'!$A$7:$A$13965,Generation!$B6806,'EIA-923'!$H$7:$H$13965,Generation!M$6)</f>
        <v>0</v>
      </c>
      <c r="N6806" s="68">
        <f>SUMIFS('EIA-923'!$G$7:$G$13965,'EIA-923'!$B$7:$B$13965,Generation!$C$2,'EIA-923'!$I$7:$I$13965,Generation!$C$3,'EIA-923'!$A$7:$A$13965,Generation!$B6806,'EIA-923'!$H$7:$H$13965,Generation!N$6)</f>
        <v>0</v>
      </c>
      <c r="O6806" s="68">
        <f>SUMIFS('EIA-923'!$G$7:$G$13965,'EIA-923'!$B$7:$B$13965,Generation!$C$2,'EIA-923'!$I$7:$I$13965,Generation!$C$3,'EIA-923'!$A$7:$A$13965,Generation!$B6806,'EIA-923'!$H$7:$H$13965,Generation!O$6)</f>
        <v>0</v>
      </c>
      <c r="P6806" s="68">
        <f>SUMIFS('EIA-923'!$G$7:$G$13965,'EIA-923'!$B$7:$B$13965,Generation!$C$2,'EIA-923'!$I$7:$I$13965,Generation!$C$3,'EIA-923'!$A$7:$A$13965,Generation!$B6806,'EIA-923'!$H$7:$H$13965,Generation!P$6)</f>
        <v>0</v>
      </c>
      <c r="Q6806" s="68">
        <f>SUMIFS('EIA-923'!$G$7:$G$13965,'EIA-923'!$B$7:$B$13965,Generation!$C$2,'EIA-923'!$I$7:$I$13965,Generation!$C$3,'EIA-923'!$A$7:$A$13965,Generation!$B6806,'EIA-923'!$H$7:$H$13965,Generation!Q$6)</f>
        <v>0</v>
      </c>
    </row>
    <row r="6807" spans="2:17">
      <c r="B6807" s="68">
        <v>59317</v>
      </c>
      <c r="C6807" s="68">
        <f>SUMIFS('EIA-923'!$G$7:$G$13965,'EIA-923'!$B$7:$B$13965,Generation!$C$2,'EIA-923'!$I$7:$I$13965,Generation!$C$3,'EIA-923'!$A$7:$A$13965,Generation!$B6807,'EIA-923'!$H$7:$H$13965,Generation!C$6)</f>
        <v>0</v>
      </c>
      <c r="D6807" s="68">
        <f>SUMIFS('EIA-923'!$G$7:$G$13965,'EIA-923'!$B$7:$B$13965,Generation!$C$2,'EIA-923'!$I$7:$I$13965,Generation!$C$3,'EIA-923'!$A$7:$A$13965,Generation!$B6807,'EIA-923'!$H$7:$H$13965,Generation!D$6)</f>
        <v>0</v>
      </c>
      <c r="E6807" s="68">
        <f>SUMIFS('EIA-923'!$G$7:$G$13965,'EIA-923'!$B$7:$B$13965,Generation!$C$2,'EIA-923'!$I$7:$I$13965,Generation!$C$3,'EIA-923'!$A$7:$A$13965,Generation!$B6807,'EIA-923'!$H$7:$H$13965,Generation!E$6)</f>
        <v>0</v>
      </c>
      <c r="F6807" s="68">
        <f>SUMIFS('EIA-923'!$G$7:$G$13965,'EIA-923'!$B$7:$B$13965,Generation!$C$2,'EIA-923'!$I$7:$I$13965,Generation!$C$3,'EIA-923'!$A$7:$A$13965,Generation!$B6807,'EIA-923'!$H$7:$H$13965,Generation!F$6)</f>
        <v>0</v>
      </c>
      <c r="G6807" s="68">
        <f>SUMIFS('EIA-923'!$G$7:$G$13965,'EIA-923'!$B$7:$B$13965,Generation!$C$2,'EIA-923'!$I$7:$I$13965,Generation!$C$3,'EIA-923'!$A$7:$A$13965,Generation!$B6807,'EIA-923'!$H$7:$H$13965,Generation!G$6)</f>
        <v>0</v>
      </c>
      <c r="H6807" s="68">
        <f>SUMIFS('EIA-923'!$G$7:$G$13965,'EIA-923'!$B$7:$B$13965,Generation!$C$2,'EIA-923'!$I$7:$I$13965,Generation!$C$3,'EIA-923'!$A$7:$A$13965,Generation!$B6807,'EIA-923'!$H$7:$H$13965,Generation!H$6)</f>
        <v>0</v>
      </c>
      <c r="I6807" s="68">
        <f>SUMIFS('EIA-923'!$G$7:$G$13965,'EIA-923'!$B$7:$B$13965,Generation!$C$2,'EIA-923'!$I$7:$I$13965,Generation!$C$3,'EIA-923'!$A$7:$A$13965,Generation!$B6807,'EIA-923'!$H$7:$H$13965,Generation!I$6)</f>
        <v>0</v>
      </c>
      <c r="J6807" s="68">
        <f>SUMIFS('EIA-923'!$G$7:$G$13965,'EIA-923'!$B$7:$B$13965,Generation!$C$2,'EIA-923'!$I$7:$I$13965,Generation!$C$3,'EIA-923'!$A$7:$A$13965,Generation!$B6807,'EIA-923'!$H$7:$H$13965,Generation!J$6)</f>
        <v>0</v>
      </c>
      <c r="K6807" s="68">
        <f>SUMIFS('EIA-923'!$G$7:$G$13965,'EIA-923'!$B$7:$B$13965,Generation!$C$2,'EIA-923'!$I$7:$I$13965,Generation!$C$3,'EIA-923'!$A$7:$A$13965,Generation!$B6807,'EIA-923'!$H$7:$H$13965,Generation!K$6)</f>
        <v>0</v>
      </c>
      <c r="L6807" s="68">
        <f>SUMIFS('EIA-923'!$G$7:$G$13965,'EIA-923'!$B$7:$B$13965,Generation!$C$2,'EIA-923'!$I$7:$I$13965,Generation!$C$3,'EIA-923'!$A$7:$A$13965,Generation!$B6807,'EIA-923'!$H$7:$H$13965,Generation!L$6)</f>
        <v>0</v>
      </c>
      <c r="M6807" s="68">
        <f>SUMIFS('EIA-923'!$G$7:$G$13965,'EIA-923'!$B$7:$B$13965,Generation!$C$2,'EIA-923'!$I$7:$I$13965,Generation!$C$3,'EIA-923'!$A$7:$A$13965,Generation!$B6807,'EIA-923'!$H$7:$H$13965,Generation!M$6)</f>
        <v>0</v>
      </c>
      <c r="N6807" s="68">
        <f>SUMIFS('EIA-923'!$G$7:$G$13965,'EIA-923'!$B$7:$B$13965,Generation!$C$2,'EIA-923'!$I$7:$I$13965,Generation!$C$3,'EIA-923'!$A$7:$A$13965,Generation!$B6807,'EIA-923'!$H$7:$H$13965,Generation!N$6)</f>
        <v>0</v>
      </c>
      <c r="O6807" s="68">
        <f>SUMIFS('EIA-923'!$G$7:$G$13965,'EIA-923'!$B$7:$B$13965,Generation!$C$2,'EIA-923'!$I$7:$I$13965,Generation!$C$3,'EIA-923'!$A$7:$A$13965,Generation!$B6807,'EIA-923'!$H$7:$H$13965,Generation!O$6)</f>
        <v>0</v>
      </c>
      <c r="P6807" s="68">
        <f>SUMIFS('EIA-923'!$G$7:$G$13965,'EIA-923'!$B$7:$B$13965,Generation!$C$2,'EIA-923'!$I$7:$I$13965,Generation!$C$3,'EIA-923'!$A$7:$A$13965,Generation!$B6807,'EIA-923'!$H$7:$H$13965,Generation!P$6)</f>
        <v>0</v>
      </c>
      <c r="Q6807" s="68">
        <f>SUMIFS('EIA-923'!$G$7:$G$13965,'EIA-923'!$B$7:$B$13965,Generation!$C$2,'EIA-923'!$I$7:$I$13965,Generation!$C$3,'EIA-923'!$A$7:$A$13965,Generation!$B6807,'EIA-923'!$H$7:$H$13965,Generation!Q$6)</f>
        <v>0</v>
      </c>
    </row>
    <row r="6808" spans="2:17">
      <c r="B6808" s="68">
        <v>59318</v>
      </c>
      <c r="C6808" s="68">
        <f>SUMIFS('EIA-923'!$G$7:$G$13965,'EIA-923'!$B$7:$B$13965,Generation!$C$2,'EIA-923'!$I$7:$I$13965,Generation!$C$3,'EIA-923'!$A$7:$A$13965,Generation!$B6808,'EIA-923'!$H$7:$H$13965,Generation!C$6)</f>
        <v>0</v>
      </c>
      <c r="D6808" s="68">
        <f>SUMIFS('EIA-923'!$G$7:$G$13965,'EIA-923'!$B$7:$B$13965,Generation!$C$2,'EIA-923'!$I$7:$I$13965,Generation!$C$3,'EIA-923'!$A$7:$A$13965,Generation!$B6808,'EIA-923'!$H$7:$H$13965,Generation!D$6)</f>
        <v>0</v>
      </c>
      <c r="E6808" s="68">
        <f>SUMIFS('EIA-923'!$G$7:$G$13965,'EIA-923'!$B$7:$B$13965,Generation!$C$2,'EIA-923'!$I$7:$I$13965,Generation!$C$3,'EIA-923'!$A$7:$A$13965,Generation!$B6808,'EIA-923'!$H$7:$H$13965,Generation!E$6)</f>
        <v>0</v>
      </c>
      <c r="F6808" s="68">
        <f>SUMIFS('EIA-923'!$G$7:$G$13965,'EIA-923'!$B$7:$B$13965,Generation!$C$2,'EIA-923'!$I$7:$I$13965,Generation!$C$3,'EIA-923'!$A$7:$A$13965,Generation!$B6808,'EIA-923'!$H$7:$H$13965,Generation!F$6)</f>
        <v>0</v>
      </c>
      <c r="G6808" s="68">
        <f>SUMIFS('EIA-923'!$G$7:$G$13965,'EIA-923'!$B$7:$B$13965,Generation!$C$2,'EIA-923'!$I$7:$I$13965,Generation!$C$3,'EIA-923'!$A$7:$A$13965,Generation!$B6808,'EIA-923'!$H$7:$H$13965,Generation!G$6)</f>
        <v>0</v>
      </c>
      <c r="H6808" s="68">
        <f>SUMIFS('EIA-923'!$G$7:$G$13965,'EIA-923'!$B$7:$B$13965,Generation!$C$2,'EIA-923'!$I$7:$I$13965,Generation!$C$3,'EIA-923'!$A$7:$A$13965,Generation!$B6808,'EIA-923'!$H$7:$H$13965,Generation!H$6)</f>
        <v>0</v>
      </c>
      <c r="I6808" s="68">
        <f>SUMIFS('EIA-923'!$G$7:$G$13965,'EIA-923'!$B$7:$B$13965,Generation!$C$2,'EIA-923'!$I$7:$I$13965,Generation!$C$3,'EIA-923'!$A$7:$A$13965,Generation!$B6808,'EIA-923'!$H$7:$H$13965,Generation!I$6)</f>
        <v>0</v>
      </c>
      <c r="J6808" s="68">
        <f>SUMIFS('EIA-923'!$G$7:$G$13965,'EIA-923'!$B$7:$B$13965,Generation!$C$2,'EIA-923'!$I$7:$I$13965,Generation!$C$3,'EIA-923'!$A$7:$A$13965,Generation!$B6808,'EIA-923'!$H$7:$H$13965,Generation!J$6)</f>
        <v>0</v>
      </c>
      <c r="K6808" s="68">
        <f>SUMIFS('EIA-923'!$G$7:$G$13965,'EIA-923'!$B$7:$B$13965,Generation!$C$2,'EIA-923'!$I$7:$I$13965,Generation!$C$3,'EIA-923'!$A$7:$A$13965,Generation!$B6808,'EIA-923'!$H$7:$H$13965,Generation!K$6)</f>
        <v>0</v>
      </c>
      <c r="L6808" s="68">
        <f>SUMIFS('EIA-923'!$G$7:$G$13965,'EIA-923'!$B$7:$B$13965,Generation!$C$2,'EIA-923'!$I$7:$I$13965,Generation!$C$3,'EIA-923'!$A$7:$A$13965,Generation!$B6808,'EIA-923'!$H$7:$H$13965,Generation!L$6)</f>
        <v>0</v>
      </c>
      <c r="M6808" s="68">
        <f>SUMIFS('EIA-923'!$G$7:$G$13965,'EIA-923'!$B$7:$B$13965,Generation!$C$2,'EIA-923'!$I$7:$I$13965,Generation!$C$3,'EIA-923'!$A$7:$A$13965,Generation!$B6808,'EIA-923'!$H$7:$H$13965,Generation!M$6)</f>
        <v>0</v>
      </c>
      <c r="N6808" s="68">
        <f>SUMIFS('EIA-923'!$G$7:$G$13965,'EIA-923'!$B$7:$B$13965,Generation!$C$2,'EIA-923'!$I$7:$I$13965,Generation!$C$3,'EIA-923'!$A$7:$A$13965,Generation!$B6808,'EIA-923'!$H$7:$H$13965,Generation!N$6)</f>
        <v>0</v>
      </c>
      <c r="O6808" s="68">
        <f>SUMIFS('EIA-923'!$G$7:$G$13965,'EIA-923'!$B$7:$B$13965,Generation!$C$2,'EIA-923'!$I$7:$I$13965,Generation!$C$3,'EIA-923'!$A$7:$A$13965,Generation!$B6808,'EIA-923'!$H$7:$H$13965,Generation!O$6)</f>
        <v>0</v>
      </c>
      <c r="P6808" s="68">
        <f>SUMIFS('EIA-923'!$G$7:$G$13965,'EIA-923'!$B$7:$B$13965,Generation!$C$2,'EIA-923'!$I$7:$I$13965,Generation!$C$3,'EIA-923'!$A$7:$A$13965,Generation!$B6808,'EIA-923'!$H$7:$H$13965,Generation!P$6)</f>
        <v>0</v>
      </c>
      <c r="Q6808" s="68">
        <f>SUMIFS('EIA-923'!$G$7:$G$13965,'EIA-923'!$B$7:$B$13965,Generation!$C$2,'EIA-923'!$I$7:$I$13965,Generation!$C$3,'EIA-923'!$A$7:$A$13965,Generation!$B6808,'EIA-923'!$H$7:$H$13965,Generation!Q$6)</f>
        <v>0</v>
      </c>
    </row>
    <row r="6809" spans="2:17">
      <c r="B6809" s="68">
        <v>59319</v>
      </c>
      <c r="C6809" s="68">
        <f>SUMIFS('EIA-923'!$G$7:$G$13965,'EIA-923'!$B$7:$B$13965,Generation!$C$2,'EIA-923'!$I$7:$I$13965,Generation!$C$3,'EIA-923'!$A$7:$A$13965,Generation!$B6809,'EIA-923'!$H$7:$H$13965,Generation!C$6)</f>
        <v>0</v>
      </c>
      <c r="D6809" s="68">
        <f>SUMIFS('EIA-923'!$G$7:$G$13965,'EIA-923'!$B$7:$B$13965,Generation!$C$2,'EIA-923'!$I$7:$I$13965,Generation!$C$3,'EIA-923'!$A$7:$A$13965,Generation!$B6809,'EIA-923'!$H$7:$H$13965,Generation!D$6)</f>
        <v>0</v>
      </c>
      <c r="E6809" s="68">
        <f>SUMIFS('EIA-923'!$G$7:$G$13965,'EIA-923'!$B$7:$B$13965,Generation!$C$2,'EIA-923'!$I$7:$I$13965,Generation!$C$3,'EIA-923'!$A$7:$A$13965,Generation!$B6809,'EIA-923'!$H$7:$H$13965,Generation!E$6)</f>
        <v>0</v>
      </c>
      <c r="F6809" s="68">
        <f>SUMIFS('EIA-923'!$G$7:$G$13965,'EIA-923'!$B$7:$B$13965,Generation!$C$2,'EIA-923'!$I$7:$I$13965,Generation!$C$3,'EIA-923'!$A$7:$A$13965,Generation!$B6809,'EIA-923'!$H$7:$H$13965,Generation!F$6)</f>
        <v>0</v>
      </c>
      <c r="G6809" s="68">
        <f>SUMIFS('EIA-923'!$G$7:$G$13965,'EIA-923'!$B$7:$B$13965,Generation!$C$2,'EIA-923'!$I$7:$I$13965,Generation!$C$3,'EIA-923'!$A$7:$A$13965,Generation!$B6809,'EIA-923'!$H$7:$H$13965,Generation!G$6)</f>
        <v>0</v>
      </c>
      <c r="H6809" s="68">
        <f>SUMIFS('EIA-923'!$G$7:$G$13965,'EIA-923'!$B$7:$B$13965,Generation!$C$2,'EIA-923'!$I$7:$I$13965,Generation!$C$3,'EIA-923'!$A$7:$A$13965,Generation!$B6809,'EIA-923'!$H$7:$H$13965,Generation!H$6)</f>
        <v>0</v>
      </c>
      <c r="I6809" s="68">
        <f>SUMIFS('EIA-923'!$G$7:$G$13965,'EIA-923'!$B$7:$B$13965,Generation!$C$2,'EIA-923'!$I$7:$I$13965,Generation!$C$3,'EIA-923'!$A$7:$A$13965,Generation!$B6809,'EIA-923'!$H$7:$H$13965,Generation!I$6)</f>
        <v>0</v>
      </c>
      <c r="J6809" s="68">
        <f>SUMIFS('EIA-923'!$G$7:$G$13965,'EIA-923'!$B$7:$B$13965,Generation!$C$2,'EIA-923'!$I$7:$I$13965,Generation!$C$3,'EIA-923'!$A$7:$A$13965,Generation!$B6809,'EIA-923'!$H$7:$H$13965,Generation!J$6)</f>
        <v>0</v>
      </c>
      <c r="K6809" s="68">
        <f>SUMIFS('EIA-923'!$G$7:$G$13965,'EIA-923'!$B$7:$B$13965,Generation!$C$2,'EIA-923'!$I$7:$I$13965,Generation!$C$3,'EIA-923'!$A$7:$A$13965,Generation!$B6809,'EIA-923'!$H$7:$H$13965,Generation!K$6)</f>
        <v>0</v>
      </c>
      <c r="L6809" s="68">
        <f>SUMIFS('EIA-923'!$G$7:$G$13965,'EIA-923'!$B$7:$B$13965,Generation!$C$2,'EIA-923'!$I$7:$I$13965,Generation!$C$3,'EIA-923'!$A$7:$A$13965,Generation!$B6809,'EIA-923'!$H$7:$H$13965,Generation!L$6)</f>
        <v>0</v>
      </c>
      <c r="M6809" s="68">
        <f>SUMIFS('EIA-923'!$G$7:$G$13965,'EIA-923'!$B$7:$B$13965,Generation!$C$2,'EIA-923'!$I$7:$I$13965,Generation!$C$3,'EIA-923'!$A$7:$A$13965,Generation!$B6809,'EIA-923'!$H$7:$H$13965,Generation!M$6)</f>
        <v>0</v>
      </c>
      <c r="N6809" s="68">
        <f>SUMIFS('EIA-923'!$G$7:$G$13965,'EIA-923'!$B$7:$B$13965,Generation!$C$2,'EIA-923'!$I$7:$I$13965,Generation!$C$3,'EIA-923'!$A$7:$A$13965,Generation!$B6809,'EIA-923'!$H$7:$H$13965,Generation!N$6)</f>
        <v>0</v>
      </c>
      <c r="O6809" s="68">
        <f>SUMIFS('EIA-923'!$G$7:$G$13965,'EIA-923'!$B$7:$B$13965,Generation!$C$2,'EIA-923'!$I$7:$I$13965,Generation!$C$3,'EIA-923'!$A$7:$A$13965,Generation!$B6809,'EIA-923'!$H$7:$H$13965,Generation!O$6)</f>
        <v>0</v>
      </c>
      <c r="P6809" s="68">
        <f>SUMIFS('EIA-923'!$G$7:$G$13965,'EIA-923'!$B$7:$B$13965,Generation!$C$2,'EIA-923'!$I$7:$I$13965,Generation!$C$3,'EIA-923'!$A$7:$A$13965,Generation!$B6809,'EIA-923'!$H$7:$H$13965,Generation!P$6)</f>
        <v>0</v>
      </c>
      <c r="Q6809" s="68">
        <f>SUMIFS('EIA-923'!$G$7:$G$13965,'EIA-923'!$B$7:$B$13965,Generation!$C$2,'EIA-923'!$I$7:$I$13965,Generation!$C$3,'EIA-923'!$A$7:$A$13965,Generation!$B6809,'EIA-923'!$H$7:$H$13965,Generation!Q$6)</f>
        <v>0</v>
      </c>
    </row>
    <row r="6810" spans="2:17">
      <c r="B6810" s="68">
        <v>59320</v>
      </c>
      <c r="C6810" s="68">
        <f>SUMIFS('EIA-923'!$G$7:$G$13965,'EIA-923'!$B$7:$B$13965,Generation!$C$2,'EIA-923'!$I$7:$I$13965,Generation!$C$3,'EIA-923'!$A$7:$A$13965,Generation!$B6810,'EIA-923'!$H$7:$H$13965,Generation!C$6)</f>
        <v>0</v>
      </c>
      <c r="D6810" s="68">
        <f>SUMIFS('EIA-923'!$G$7:$G$13965,'EIA-923'!$B$7:$B$13965,Generation!$C$2,'EIA-923'!$I$7:$I$13965,Generation!$C$3,'EIA-923'!$A$7:$A$13965,Generation!$B6810,'EIA-923'!$H$7:$H$13965,Generation!D$6)</f>
        <v>0</v>
      </c>
      <c r="E6810" s="68">
        <f>SUMIFS('EIA-923'!$G$7:$G$13965,'EIA-923'!$B$7:$B$13965,Generation!$C$2,'EIA-923'!$I$7:$I$13965,Generation!$C$3,'EIA-923'!$A$7:$A$13965,Generation!$B6810,'EIA-923'!$H$7:$H$13965,Generation!E$6)</f>
        <v>0</v>
      </c>
      <c r="F6810" s="68">
        <f>SUMIFS('EIA-923'!$G$7:$G$13965,'EIA-923'!$B$7:$B$13965,Generation!$C$2,'EIA-923'!$I$7:$I$13965,Generation!$C$3,'EIA-923'!$A$7:$A$13965,Generation!$B6810,'EIA-923'!$H$7:$H$13965,Generation!F$6)</f>
        <v>0</v>
      </c>
      <c r="G6810" s="68">
        <f>SUMIFS('EIA-923'!$G$7:$G$13965,'EIA-923'!$B$7:$B$13965,Generation!$C$2,'EIA-923'!$I$7:$I$13965,Generation!$C$3,'EIA-923'!$A$7:$A$13965,Generation!$B6810,'EIA-923'!$H$7:$H$13965,Generation!G$6)</f>
        <v>0</v>
      </c>
      <c r="H6810" s="68">
        <f>SUMIFS('EIA-923'!$G$7:$G$13965,'EIA-923'!$B$7:$B$13965,Generation!$C$2,'EIA-923'!$I$7:$I$13965,Generation!$C$3,'EIA-923'!$A$7:$A$13965,Generation!$B6810,'EIA-923'!$H$7:$H$13965,Generation!H$6)</f>
        <v>0</v>
      </c>
      <c r="I6810" s="68">
        <f>SUMIFS('EIA-923'!$G$7:$G$13965,'EIA-923'!$B$7:$B$13965,Generation!$C$2,'EIA-923'!$I$7:$I$13965,Generation!$C$3,'EIA-923'!$A$7:$A$13965,Generation!$B6810,'EIA-923'!$H$7:$H$13965,Generation!I$6)</f>
        <v>0</v>
      </c>
      <c r="J6810" s="68">
        <f>SUMIFS('EIA-923'!$G$7:$G$13965,'EIA-923'!$B$7:$B$13965,Generation!$C$2,'EIA-923'!$I$7:$I$13965,Generation!$C$3,'EIA-923'!$A$7:$A$13965,Generation!$B6810,'EIA-923'!$H$7:$H$13965,Generation!J$6)</f>
        <v>0</v>
      </c>
      <c r="K6810" s="68">
        <f>SUMIFS('EIA-923'!$G$7:$G$13965,'EIA-923'!$B$7:$B$13965,Generation!$C$2,'EIA-923'!$I$7:$I$13965,Generation!$C$3,'EIA-923'!$A$7:$A$13965,Generation!$B6810,'EIA-923'!$H$7:$H$13965,Generation!K$6)</f>
        <v>0</v>
      </c>
      <c r="L6810" s="68">
        <f>SUMIFS('EIA-923'!$G$7:$G$13965,'EIA-923'!$B$7:$B$13965,Generation!$C$2,'EIA-923'!$I$7:$I$13965,Generation!$C$3,'EIA-923'!$A$7:$A$13965,Generation!$B6810,'EIA-923'!$H$7:$H$13965,Generation!L$6)</f>
        <v>0</v>
      </c>
      <c r="M6810" s="68">
        <f>SUMIFS('EIA-923'!$G$7:$G$13965,'EIA-923'!$B$7:$B$13965,Generation!$C$2,'EIA-923'!$I$7:$I$13965,Generation!$C$3,'EIA-923'!$A$7:$A$13965,Generation!$B6810,'EIA-923'!$H$7:$H$13965,Generation!M$6)</f>
        <v>0</v>
      </c>
      <c r="N6810" s="68">
        <f>SUMIFS('EIA-923'!$G$7:$G$13965,'EIA-923'!$B$7:$B$13965,Generation!$C$2,'EIA-923'!$I$7:$I$13965,Generation!$C$3,'EIA-923'!$A$7:$A$13965,Generation!$B6810,'EIA-923'!$H$7:$H$13965,Generation!N$6)</f>
        <v>0</v>
      </c>
      <c r="O6810" s="68">
        <f>SUMIFS('EIA-923'!$G$7:$G$13965,'EIA-923'!$B$7:$B$13965,Generation!$C$2,'EIA-923'!$I$7:$I$13965,Generation!$C$3,'EIA-923'!$A$7:$A$13965,Generation!$B6810,'EIA-923'!$H$7:$H$13965,Generation!O$6)</f>
        <v>0</v>
      </c>
      <c r="P6810" s="68">
        <f>SUMIFS('EIA-923'!$G$7:$G$13965,'EIA-923'!$B$7:$B$13965,Generation!$C$2,'EIA-923'!$I$7:$I$13965,Generation!$C$3,'EIA-923'!$A$7:$A$13965,Generation!$B6810,'EIA-923'!$H$7:$H$13965,Generation!P$6)</f>
        <v>0</v>
      </c>
      <c r="Q6810" s="68">
        <f>SUMIFS('EIA-923'!$G$7:$G$13965,'EIA-923'!$B$7:$B$13965,Generation!$C$2,'EIA-923'!$I$7:$I$13965,Generation!$C$3,'EIA-923'!$A$7:$A$13965,Generation!$B6810,'EIA-923'!$H$7:$H$13965,Generation!Q$6)</f>
        <v>0</v>
      </c>
    </row>
    <row r="6811" spans="2:17">
      <c r="B6811" s="68">
        <v>59321</v>
      </c>
      <c r="C6811" s="68">
        <f>SUMIFS('EIA-923'!$G$7:$G$13965,'EIA-923'!$B$7:$B$13965,Generation!$C$2,'EIA-923'!$I$7:$I$13965,Generation!$C$3,'EIA-923'!$A$7:$A$13965,Generation!$B6811,'EIA-923'!$H$7:$H$13965,Generation!C$6)</f>
        <v>0</v>
      </c>
      <c r="D6811" s="68">
        <f>SUMIFS('EIA-923'!$G$7:$G$13965,'EIA-923'!$B$7:$B$13965,Generation!$C$2,'EIA-923'!$I$7:$I$13965,Generation!$C$3,'EIA-923'!$A$7:$A$13965,Generation!$B6811,'EIA-923'!$H$7:$H$13965,Generation!D$6)</f>
        <v>0</v>
      </c>
      <c r="E6811" s="68">
        <f>SUMIFS('EIA-923'!$G$7:$G$13965,'EIA-923'!$B$7:$B$13965,Generation!$C$2,'EIA-923'!$I$7:$I$13965,Generation!$C$3,'EIA-923'!$A$7:$A$13965,Generation!$B6811,'EIA-923'!$H$7:$H$13965,Generation!E$6)</f>
        <v>0</v>
      </c>
      <c r="F6811" s="68">
        <f>SUMIFS('EIA-923'!$G$7:$G$13965,'EIA-923'!$B$7:$B$13965,Generation!$C$2,'EIA-923'!$I$7:$I$13965,Generation!$C$3,'EIA-923'!$A$7:$A$13965,Generation!$B6811,'EIA-923'!$H$7:$H$13965,Generation!F$6)</f>
        <v>0</v>
      </c>
      <c r="G6811" s="68">
        <f>SUMIFS('EIA-923'!$G$7:$G$13965,'EIA-923'!$B$7:$B$13965,Generation!$C$2,'EIA-923'!$I$7:$I$13965,Generation!$C$3,'EIA-923'!$A$7:$A$13965,Generation!$B6811,'EIA-923'!$H$7:$H$13965,Generation!G$6)</f>
        <v>0</v>
      </c>
      <c r="H6811" s="68">
        <f>SUMIFS('EIA-923'!$G$7:$G$13965,'EIA-923'!$B$7:$B$13965,Generation!$C$2,'EIA-923'!$I$7:$I$13965,Generation!$C$3,'EIA-923'!$A$7:$A$13965,Generation!$B6811,'EIA-923'!$H$7:$H$13965,Generation!H$6)</f>
        <v>0</v>
      </c>
      <c r="I6811" s="68">
        <f>SUMIFS('EIA-923'!$G$7:$G$13965,'EIA-923'!$B$7:$B$13965,Generation!$C$2,'EIA-923'!$I$7:$I$13965,Generation!$C$3,'EIA-923'!$A$7:$A$13965,Generation!$B6811,'EIA-923'!$H$7:$H$13965,Generation!I$6)</f>
        <v>0</v>
      </c>
      <c r="J6811" s="68">
        <f>SUMIFS('EIA-923'!$G$7:$G$13965,'EIA-923'!$B$7:$B$13965,Generation!$C$2,'EIA-923'!$I$7:$I$13965,Generation!$C$3,'EIA-923'!$A$7:$A$13965,Generation!$B6811,'EIA-923'!$H$7:$H$13965,Generation!J$6)</f>
        <v>0</v>
      </c>
      <c r="K6811" s="68">
        <f>SUMIFS('EIA-923'!$G$7:$G$13965,'EIA-923'!$B$7:$B$13965,Generation!$C$2,'EIA-923'!$I$7:$I$13965,Generation!$C$3,'EIA-923'!$A$7:$A$13965,Generation!$B6811,'EIA-923'!$H$7:$H$13965,Generation!K$6)</f>
        <v>0</v>
      </c>
      <c r="L6811" s="68">
        <f>SUMIFS('EIA-923'!$G$7:$G$13965,'EIA-923'!$B$7:$B$13965,Generation!$C$2,'EIA-923'!$I$7:$I$13965,Generation!$C$3,'EIA-923'!$A$7:$A$13965,Generation!$B6811,'EIA-923'!$H$7:$H$13965,Generation!L$6)</f>
        <v>0</v>
      </c>
      <c r="M6811" s="68">
        <f>SUMIFS('EIA-923'!$G$7:$G$13965,'EIA-923'!$B$7:$B$13965,Generation!$C$2,'EIA-923'!$I$7:$I$13965,Generation!$C$3,'EIA-923'!$A$7:$A$13965,Generation!$B6811,'EIA-923'!$H$7:$H$13965,Generation!M$6)</f>
        <v>0</v>
      </c>
      <c r="N6811" s="68">
        <f>SUMIFS('EIA-923'!$G$7:$G$13965,'EIA-923'!$B$7:$B$13965,Generation!$C$2,'EIA-923'!$I$7:$I$13965,Generation!$C$3,'EIA-923'!$A$7:$A$13965,Generation!$B6811,'EIA-923'!$H$7:$H$13965,Generation!N$6)</f>
        <v>0</v>
      </c>
      <c r="O6811" s="68">
        <f>SUMIFS('EIA-923'!$G$7:$G$13965,'EIA-923'!$B$7:$B$13965,Generation!$C$2,'EIA-923'!$I$7:$I$13965,Generation!$C$3,'EIA-923'!$A$7:$A$13965,Generation!$B6811,'EIA-923'!$H$7:$H$13965,Generation!O$6)</f>
        <v>0</v>
      </c>
      <c r="P6811" s="68">
        <f>SUMIFS('EIA-923'!$G$7:$G$13965,'EIA-923'!$B$7:$B$13965,Generation!$C$2,'EIA-923'!$I$7:$I$13965,Generation!$C$3,'EIA-923'!$A$7:$A$13965,Generation!$B6811,'EIA-923'!$H$7:$H$13965,Generation!P$6)</f>
        <v>0</v>
      </c>
      <c r="Q6811" s="68">
        <f>SUMIFS('EIA-923'!$G$7:$G$13965,'EIA-923'!$B$7:$B$13965,Generation!$C$2,'EIA-923'!$I$7:$I$13965,Generation!$C$3,'EIA-923'!$A$7:$A$13965,Generation!$B6811,'EIA-923'!$H$7:$H$13965,Generation!Q$6)</f>
        <v>0</v>
      </c>
    </row>
    <row r="6812" spans="2:17">
      <c r="B6812" s="68">
        <v>59322</v>
      </c>
      <c r="C6812" s="68">
        <f>SUMIFS('EIA-923'!$G$7:$G$13965,'EIA-923'!$B$7:$B$13965,Generation!$C$2,'EIA-923'!$I$7:$I$13965,Generation!$C$3,'EIA-923'!$A$7:$A$13965,Generation!$B6812,'EIA-923'!$H$7:$H$13965,Generation!C$6)</f>
        <v>0</v>
      </c>
      <c r="D6812" s="68">
        <f>SUMIFS('EIA-923'!$G$7:$G$13965,'EIA-923'!$B$7:$B$13965,Generation!$C$2,'EIA-923'!$I$7:$I$13965,Generation!$C$3,'EIA-923'!$A$7:$A$13965,Generation!$B6812,'EIA-923'!$H$7:$H$13965,Generation!D$6)</f>
        <v>0</v>
      </c>
      <c r="E6812" s="68">
        <f>SUMIFS('EIA-923'!$G$7:$G$13965,'EIA-923'!$B$7:$B$13965,Generation!$C$2,'EIA-923'!$I$7:$I$13965,Generation!$C$3,'EIA-923'!$A$7:$A$13965,Generation!$B6812,'EIA-923'!$H$7:$H$13965,Generation!E$6)</f>
        <v>0</v>
      </c>
      <c r="F6812" s="68">
        <f>SUMIFS('EIA-923'!$G$7:$G$13965,'EIA-923'!$B$7:$B$13965,Generation!$C$2,'EIA-923'!$I$7:$I$13965,Generation!$C$3,'EIA-923'!$A$7:$A$13965,Generation!$B6812,'EIA-923'!$H$7:$H$13965,Generation!F$6)</f>
        <v>0</v>
      </c>
      <c r="G6812" s="68">
        <f>SUMIFS('EIA-923'!$G$7:$G$13965,'EIA-923'!$B$7:$B$13965,Generation!$C$2,'EIA-923'!$I$7:$I$13965,Generation!$C$3,'EIA-923'!$A$7:$A$13965,Generation!$B6812,'EIA-923'!$H$7:$H$13965,Generation!G$6)</f>
        <v>0</v>
      </c>
      <c r="H6812" s="68">
        <f>SUMIFS('EIA-923'!$G$7:$G$13965,'EIA-923'!$B$7:$B$13965,Generation!$C$2,'EIA-923'!$I$7:$I$13965,Generation!$C$3,'EIA-923'!$A$7:$A$13965,Generation!$B6812,'EIA-923'!$H$7:$H$13965,Generation!H$6)</f>
        <v>0</v>
      </c>
      <c r="I6812" s="68">
        <f>SUMIFS('EIA-923'!$G$7:$G$13965,'EIA-923'!$B$7:$B$13965,Generation!$C$2,'EIA-923'!$I$7:$I$13965,Generation!$C$3,'EIA-923'!$A$7:$A$13965,Generation!$B6812,'EIA-923'!$H$7:$H$13965,Generation!I$6)</f>
        <v>0</v>
      </c>
      <c r="J6812" s="68">
        <f>SUMIFS('EIA-923'!$G$7:$G$13965,'EIA-923'!$B$7:$B$13965,Generation!$C$2,'EIA-923'!$I$7:$I$13965,Generation!$C$3,'EIA-923'!$A$7:$A$13965,Generation!$B6812,'EIA-923'!$H$7:$H$13965,Generation!J$6)</f>
        <v>0</v>
      </c>
      <c r="K6812" s="68">
        <f>SUMIFS('EIA-923'!$G$7:$G$13965,'EIA-923'!$B$7:$B$13965,Generation!$C$2,'EIA-923'!$I$7:$I$13965,Generation!$C$3,'EIA-923'!$A$7:$A$13965,Generation!$B6812,'EIA-923'!$H$7:$H$13965,Generation!K$6)</f>
        <v>0</v>
      </c>
      <c r="L6812" s="68">
        <f>SUMIFS('EIA-923'!$G$7:$G$13965,'EIA-923'!$B$7:$B$13965,Generation!$C$2,'EIA-923'!$I$7:$I$13965,Generation!$C$3,'EIA-923'!$A$7:$A$13965,Generation!$B6812,'EIA-923'!$H$7:$H$13965,Generation!L$6)</f>
        <v>0</v>
      </c>
      <c r="M6812" s="68">
        <f>SUMIFS('EIA-923'!$G$7:$G$13965,'EIA-923'!$B$7:$B$13965,Generation!$C$2,'EIA-923'!$I$7:$I$13965,Generation!$C$3,'EIA-923'!$A$7:$A$13965,Generation!$B6812,'EIA-923'!$H$7:$H$13965,Generation!M$6)</f>
        <v>0</v>
      </c>
      <c r="N6812" s="68">
        <f>SUMIFS('EIA-923'!$G$7:$G$13965,'EIA-923'!$B$7:$B$13965,Generation!$C$2,'EIA-923'!$I$7:$I$13965,Generation!$C$3,'EIA-923'!$A$7:$A$13965,Generation!$B6812,'EIA-923'!$H$7:$H$13965,Generation!N$6)</f>
        <v>0</v>
      </c>
      <c r="O6812" s="68">
        <f>SUMIFS('EIA-923'!$G$7:$G$13965,'EIA-923'!$B$7:$B$13965,Generation!$C$2,'EIA-923'!$I$7:$I$13965,Generation!$C$3,'EIA-923'!$A$7:$A$13965,Generation!$B6812,'EIA-923'!$H$7:$H$13965,Generation!O$6)</f>
        <v>0</v>
      </c>
      <c r="P6812" s="68">
        <f>SUMIFS('EIA-923'!$G$7:$G$13965,'EIA-923'!$B$7:$B$13965,Generation!$C$2,'EIA-923'!$I$7:$I$13965,Generation!$C$3,'EIA-923'!$A$7:$A$13965,Generation!$B6812,'EIA-923'!$H$7:$H$13965,Generation!P$6)</f>
        <v>0</v>
      </c>
      <c r="Q6812" s="68">
        <f>SUMIFS('EIA-923'!$G$7:$G$13965,'EIA-923'!$B$7:$B$13965,Generation!$C$2,'EIA-923'!$I$7:$I$13965,Generation!$C$3,'EIA-923'!$A$7:$A$13965,Generation!$B6812,'EIA-923'!$H$7:$H$13965,Generation!Q$6)</f>
        <v>0</v>
      </c>
    </row>
    <row r="6813" spans="2:17">
      <c r="B6813" s="68">
        <v>59323</v>
      </c>
      <c r="C6813" s="68">
        <f>SUMIFS('EIA-923'!$G$7:$G$13965,'EIA-923'!$B$7:$B$13965,Generation!$C$2,'EIA-923'!$I$7:$I$13965,Generation!$C$3,'EIA-923'!$A$7:$A$13965,Generation!$B6813,'EIA-923'!$H$7:$H$13965,Generation!C$6)</f>
        <v>0</v>
      </c>
      <c r="D6813" s="68">
        <f>SUMIFS('EIA-923'!$G$7:$G$13965,'EIA-923'!$B$7:$B$13965,Generation!$C$2,'EIA-923'!$I$7:$I$13965,Generation!$C$3,'EIA-923'!$A$7:$A$13965,Generation!$B6813,'EIA-923'!$H$7:$H$13965,Generation!D$6)</f>
        <v>0</v>
      </c>
      <c r="E6813" s="68">
        <f>SUMIFS('EIA-923'!$G$7:$G$13965,'EIA-923'!$B$7:$B$13965,Generation!$C$2,'EIA-923'!$I$7:$I$13965,Generation!$C$3,'EIA-923'!$A$7:$A$13965,Generation!$B6813,'EIA-923'!$H$7:$H$13965,Generation!E$6)</f>
        <v>0</v>
      </c>
      <c r="F6813" s="68">
        <f>SUMIFS('EIA-923'!$G$7:$G$13965,'EIA-923'!$B$7:$B$13965,Generation!$C$2,'EIA-923'!$I$7:$I$13965,Generation!$C$3,'EIA-923'!$A$7:$A$13965,Generation!$B6813,'EIA-923'!$H$7:$H$13965,Generation!F$6)</f>
        <v>0</v>
      </c>
      <c r="G6813" s="68">
        <f>SUMIFS('EIA-923'!$G$7:$G$13965,'EIA-923'!$B$7:$B$13965,Generation!$C$2,'EIA-923'!$I$7:$I$13965,Generation!$C$3,'EIA-923'!$A$7:$A$13965,Generation!$B6813,'EIA-923'!$H$7:$H$13965,Generation!G$6)</f>
        <v>0</v>
      </c>
      <c r="H6813" s="68">
        <f>SUMIFS('EIA-923'!$G$7:$G$13965,'EIA-923'!$B$7:$B$13965,Generation!$C$2,'EIA-923'!$I$7:$I$13965,Generation!$C$3,'EIA-923'!$A$7:$A$13965,Generation!$B6813,'EIA-923'!$H$7:$H$13965,Generation!H$6)</f>
        <v>0</v>
      </c>
      <c r="I6813" s="68">
        <f>SUMIFS('EIA-923'!$G$7:$G$13965,'EIA-923'!$B$7:$B$13965,Generation!$C$2,'EIA-923'!$I$7:$I$13965,Generation!$C$3,'EIA-923'!$A$7:$A$13965,Generation!$B6813,'EIA-923'!$H$7:$H$13965,Generation!I$6)</f>
        <v>0</v>
      </c>
      <c r="J6813" s="68">
        <f>SUMIFS('EIA-923'!$G$7:$G$13965,'EIA-923'!$B$7:$B$13965,Generation!$C$2,'EIA-923'!$I$7:$I$13965,Generation!$C$3,'EIA-923'!$A$7:$A$13965,Generation!$B6813,'EIA-923'!$H$7:$H$13965,Generation!J$6)</f>
        <v>0</v>
      </c>
      <c r="K6813" s="68">
        <f>SUMIFS('EIA-923'!$G$7:$G$13965,'EIA-923'!$B$7:$B$13965,Generation!$C$2,'EIA-923'!$I$7:$I$13965,Generation!$C$3,'EIA-923'!$A$7:$A$13965,Generation!$B6813,'EIA-923'!$H$7:$H$13965,Generation!K$6)</f>
        <v>0</v>
      </c>
      <c r="L6813" s="68">
        <f>SUMIFS('EIA-923'!$G$7:$G$13965,'EIA-923'!$B$7:$B$13965,Generation!$C$2,'EIA-923'!$I$7:$I$13965,Generation!$C$3,'EIA-923'!$A$7:$A$13965,Generation!$B6813,'EIA-923'!$H$7:$H$13965,Generation!L$6)</f>
        <v>0</v>
      </c>
      <c r="M6813" s="68">
        <f>SUMIFS('EIA-923'!$G$7:$G$13965,'EIA-923'!$B$7:$B$13965,Generation!$C$2,'EIA-923'!$I$7:$I$13965,Generation!$C$3,'EIA-923'!$A$7:$A$13965,Generation!$B6813,'EIA-923'!$H$7:$H$13965,Generation!M$6)</f>
        <v>0</v>
      </c>
      <c r="N6813" s="68">
        <f>SUMIFS('EIA-923'!$G$7:$G$13965,'EIA-923'!$B$7:$B$13965,Generation!$C$2,'EIA-923'!$I$7:$I$13965,Generation!$C$3,'EIA-923'!$A$7:$A$13965,Generation!$B6813,'EIA-923'!$H$7:$H$13965,Generation!N$6)</f>
        <v>0</v>
      </c>
      <c r="O6813" s="68">
        <f>SUMIFS('EIA-923'!$G$7:$G$13965,'EIA-923'!$B$7:$B$13965,Generation!$C$2,'EIA-923'!$I$7:$I$13965,Generation!$C$3,'EIA-923'!$A$7:$A$13965,Generation!$B6813,'EIA-923'!$H$7:$H$13965,Generation!O$6)</f>
        <v>0</v>
      </c>
      <c r="P6813" s="68">
        <f>SUMIFS('EIA-923'!$G$7:$G$13965,'EIA-923'!$B$7:$B$13965,Generation!$C$2,'EIA-923'!$I$7:$I$13965,Generation!$C$3,'EIA-923'!$A$7:$A$13965,Generation!$B6813,'EIA-923'!$H$7:$H$13965,Generation!P$6)</f>
        <v>0</v>
      </c>
      <c r="Q6813" s="68">
        <f>SUMIFS('EIA-923'!$G$7:$G$13965,'EIA-923'!$B$7:$B$13965,Generation!$C$2,'EIA-923'!$I$7:$I$13965,Generation!$C$3,'EIA-923'!$A$7:$A$13965,Generation!$B6813,'EIA-923'!$H$7:$H$13965,Generation!Q$6)</f>
        <v>0</v>
      </c>
    </row>
    <row r="6814" spans="2:17">
      <c r="B6814" s="68">
        <v>59324</v>
      </c>
      <c r="C6814" s="68">
        <f>SUMIFS('EIA-923'!$G$7:$G$13965,'EIA-923'!$B$7:$B$13965,Generation!$C$2,'EIA-923'!$I$7:$I$13965,Generation!$C$3,'EIA-923'!$A$7:$A$13965,Generation!$B6814,'EIA-923'!$H$7:$H$13965,Generation!C$6)</f>
        <v>0</v>
      </c>
      <c r="D6814" s="68">
        <f>SUMIFS('EIA-923'!$G$7:$G$13965,'EIA-923'!$B$7:$B$13965,Generation!$C$2,'EIA-923'!$I$7:$I$13965,Generation!$C$3,'EIA-923'!$A$7:$A$13965,Generation!$B6814,'EIA-923'!$H$7:$H$13965,Generation!D$6)</f>
        <v>0</v>
      </c>
      <c r="E6814" s="68">
        <f>SUMIFS('EIA-923'!$G$7:$G$13965,'EIA-923'!$B$7:$B$13965,Generation!$C$2,'EIA-923'!$I$7:$I$13965,Generation!$C$3,'EIA-923'!$A$7:$A$13965,Generation!$B6814,'EIA-923'!$H$7:$H$13965,Generation!E$6)</f>
        <v>0</v>
      </c>
      <c r="F6814" s="68">
        <f>SUMIFS('EIA-923'!$G$7:$G$13965,'EIA-923'!$B$7:$B$13965,Generation!$C$2,'EIA-923'!$I$7:$I$13965,Generation!$C$3,'EIA-923'!$A$7:$A$13965,Generation!$B6814,'EIA-923'!$H$7:$H$13965,Generation!F$6)</f>
        <v>0</v>
      </c>
      <c r="G6814" s="68">
        <f>SUMIFS('EIA-923'!$G$7:$G$13965,'EIA-923'!$B$7:$B$13965,Generation!$C$2,'EIA-923'!$I$7:$I$13965,Generation!$C$3,'EIA-923'!$A$7:$A$13965,Generation!$B6814,'EIA-923'!$H$7:$H$13965,Generation!G$6)</f>
        <v>0</v>
      </c>
      <c r="H6814" s="68">
        <f>SUMIFS('EIA-923'!$G$7:$G$13965,'EIA-923'!$B$7:$B$13965,Generation!$C$2,'EIA-923'!$I$7:$I$13965,Generation!$C$3,'EIA-923'!$A$7:$A$13965,Generation!$B6814,'EIA-923'!$H$7:$H$13965,Generation!H$6)</f>
        <v>0</v>
      </c>
      <c r="I6814" s="68">
        <f>SUMIFS('EIA-923'!$G$7:$G$13965,'EIA-923'!$B$7:$B$13965,Generation!$C$2,'EIA-923'!$I$7:$I$13965,Generation!$C$3,'EIA-923'!$A$7:$A$13965,Generation!$B6814,'EIA-923'!$H$7:$H$13965,Generation!I$6)</f>
        <v>0</v>
      </c>
      <c r="J6814" s="68">
        <f>SUMIFS('EIA-923'!$G$7:$G$13965,'EIA-923'!$B$7:$B$13965,Generation!$C$2,'EIA-923'!$I$7:$I$13965,Generation!$C$3,'EIA-923'!$A$7:$A$13965,Generation!$B6814,'EIA-923'!$H$7:$H$13965,Generation!J$6)</f>
        <v>0</v>
      </c>
      <c r="K6814" s="68">
        <f>SUMIFS('EIA-923'!$G$7:$G$13965,'EIA-923'!$B$7:$B$13965,Generation!$C$2,'EIA-923'!$I$7:$I$13965,Generation!$C$3,'EIA-923'!$A$7:$A$13965,Generation!$B6814,'EIA-923'!$H$7:$H$13965,Generation!K$6)</f>
        <v>0</v>
      </c>
      <c r="L6814" s="68">
        <f>SUMIFS('EIA-923'!$G$7:$G$13965,'EIA-923'!$B$7:$B$13965,Generation!$C$2,'EIA-923'!$I$7:$I$13965,Generation!$C$3,'EIA-923'!$A$7:$A$13965,Generation!$B6814,'EIA-923'!$H$7:$H$13965,Generation!L$6)</f>
        <v>0</v>
      </c>
      <c r="M6814" s="68">
        <f>SUMIFS('EIA-923'!$G$7:$G$13965,'EIA-923'!$B$7:$B$13965,Generation!$C$2,'EIA-923'!$I$7:$I$13965,Generation!$C$3,'EIA-923'!$A$7:$A$13965,Generation!$B6814,'EIA-923'!$H$7:$H$13965,Generation!M$6)</f>
        <v>0</v>
      </c>
      <c r="N6814" s="68">
        <f>SUMIFS('EIA-923'!$G$7:$G$13965,'EIA-923'!$B$7:$B$13965,Generation!$C$2,'EIA-923'!$I$7:$I$13965,Generation!$C$3,'EIA-923'!$A$7:$A$13965,Generation!$B6814,'EIA-923'!$H$7:$H$13965,Generation!N$6)</f>
        <v>0</v>
      </c>
      <c r="O6814" s="68">
        <f>SUMIFS('EIA-923'!$G$7:$G$13965,'EIA-923'!$B$7:$B$13965,Generation!$C$2,'EIA-923'!$I$7:$I$13965,Generation!$C$3,'EIA-923'!$A$7:$A$13965,Generation!$B6814,'EIA-923'!$H$7:$H$13965,Generation!O$6)</f>
        <v>0</v>
      </c>
      <c r="P6814" s="68">
        <f>SUMIFS('EIA-923'!$G$7:$G$13965,'EIA-923'!$B$7:$B$13965,Generation!$C$2,'EIA-923'!$I$7:$I$13965,Generation!$C$3,'EIA-923'!$A$7:$A$13965,Generation!$B6814,'EIA-923'!$H$7:$H$13965,Generation!P$6)</f>
        <v>0</v>
      </c>
      <c r="Q6814" s="68">
        <f>SUMIFS('EIA-923'!$G$7:$G$13965,'EIA-923'!$B$7:$B$13965,Generation!$C$2,'EIA-923'!$I$7:$I$13965,Generation!$C$3,'EIA-923'!$A$7:$A$13965,Generation!$B6814,'EIA-923'!$H$7:$H$13965,Generation!Q$6)</f>
        <v>0</v>
      </c>
    </row>
    <row r="6815" spans="2:17">
      <c r="B6815" s="68">
        <v>59325</v>
      </c>
      <c r="C6815" s="68">
        <f>SUMIFS('EIA-923'!$G$7:$G$13965,'EIA-923'!$B$7:$B$13965,Generation!$C$2,'EIA-923'!$I$7:$I$13965,Generation!$C$3,'EIA-923'!$A$7:$A$13965,Generation!$B6815,'EIA-923'!$H$7:$H$13965,Generation!C$6)</f>
        <v>0</v>
      </c>
      <c r="D6815" s="68">
        <f>SUMIFS('EIA-923'!$G$7:$G$13965,'EIA-923'!$B$7:$B$13965,Generation!$C$2,'EIA-923'!$I$7:$I$13965,Generation!$C$3,'EIA-923'!$A$7:$A$13965,Generation!$B6815,'EIA-923'!$H$7:$H$13965,Generation!D$6)</f>
        <v>0</v>
      </c>
      <c r="E6815" s="68">
        <f>SUMIFS('EIA-923'!$G$7:$G$13965,'EIA-923'!$B$7:$B$13965,Generation!$C$2,'EIA-923'!$I$7:$I$13965,Generation!$C$3,'EIA-923'!$A$7:$A$13965,Generation!$B6815,'EIA-923'!$H$7:$H$13965,Generation!E$6)</f>
        <v>0</v>
      </c>
      <c r="F6815" s="68">
        <f>SUMIFS('EIA-923'!$G$7:$G$13965,'EIA-923'!$B$7:$B$13965,Generation!$C$2,'EIA-923'!$I$7:$I$13965,Generation!$C$3,'EIA-923'!$A$7:$A$13965,Generation!$B6815,'EIA-923'!$H$7:$H$13965,Generation!F$6)</f>
        <v>0</v>
      </c>
      <c r="G6815" s="68">
        <f>SUMIFS('EIA-923'!$G$7:$G$13965,'EIA-923'!$B$7:$B$13965,Generation!$C$2,'EIA-923'!$I$7:$I$13965,Generation!$C$3,'EIA-923'!$A$7:$A$13965,Generation!$B6815,'EIA-923'!$H$7:$H$13965,Generation!G$6)</f>
        <v>0</v>
      </c>
      <c r="H6815" s="68">
        <f>SUMIFS('EIA-923'!$G$7:$G$13965,'EIA-923'!$B$7:$B$13965,Generation!$C$2,'EIA-923'!$I$7:$I$13965,Generation!$C$3,'EIA-923'!$A$7:$A$13965,Generation!$B6815,'EIA-923'!$H$7:$H$13965,Generation!H$6)</f>
        <v>0</v>
      </c>
      <c r="I6815" s="68">
        <f>SUMIFS('EIA-923'!$G$7:$G$13965,'EIA-923'!$B$7:$B$13965,Generation!$C$2,'EIA-923'!$I$7:$I$13965,Generation!$C$3,'EIA-923'!$A$7:$A$13965,Generation!$B6815,'EIA-923'!$H$7:$H$13965,Generation!I$6)</f>
        <v>0</v>
      </c>
      <c r="J6815" s="68">
        <f>SUMIFS('EIA-923'!$G$7:$G$13965,'EIA-923'!$B$7:$B$13965,Generation!$C$2,'EIA-923'!$I$7:$I$13965,Generation!$C$3,'EIA-923'!$A$7:$A$13965,Generation!$B6815,'EIA-923'!$H$7:$H$13965,Generation!J$6)</f>
        <v>0</v>
      </c>
      <c r="K6815" s="68">
        <f>SUMIFS('EIA-923'!$G$7:$G$13965,'EIA-923'!$B$7:$B$13965,Generation!$C$2,'EIA-923'!$I$7:$I$13965,Generation!$C$3,'EIA-923'!$A$7:$A$13965,Generation!$B6815,'EIA-923'!$H$7:$H$13965,Generation!K$6)</f>
        <v>0</v>
      </c>
      <c r="L6815" s="68">
        <f>SUMIFS('EIA-923'!$G$7:$G$13965,'EIA-923'!$B$7:$B$13965,Generation!$C$2,'EIA-923'!$I$7:$I$13965,Generation!$C$3,'EIA-923'!$A$7:$A$13965,Generation!$B6815,'EIA-923'!$H$7:$H$13965,Generation!L$6)</f>
        <v>0</v>
      </c>
      <c r="M6815" s="68">
        <f>SUMIFS('EIA-923'!$G$7:$G$13965,'EIA-923'!$B$7:$B$13965,Generation!$C$2,'EIA-923'!$I$7:$I$13965,Generation!$C$3,'EIA-923'!$A$7:$A$13965,Generation!$B6815,'EIA-923'!$H$7:$H$13965,Generation!M$6)</f>
        <v>0</v>
      </c>
      <c r="N6815" s="68">
        <f>SUMIFS('EIA-923'!$G$7:$G$13965,'EIA-923'!$B$7:$B$13965,Generation!$C$2,'EIA-923'!$I$7:$I$13965,Generation!$C$3,'EIA-923'!$A$7:$A$13965,Generation!$B6815,'EIA-923'!$H$7:$H$13965,Generation!N$6)</f>
        <v>0</v>
      </c>
      <c r="O6815" s="68">
        <f>SUMIFS('EIA-923'!$G$7:$G$13965,'EIA-923'!$B$7:$B$13965,Generation!$C$2,'EIA-923'!$I$7:$I$13965,Generation!$C$3,'EIA-923'!$A$7:$A$13965,Generation!$B6815,'EIA-923'!$H$7:$H$13965,Generation!O$6)</f>
        <v>0</v>
      </c>
      <c r="P6815" s="68">
        <f>SUMIFS('EIA-923'!$G$7:$G$13965,'EIA-923'!$B$7:$B$13965,Generation!$C$2,'EIA-923'!$I$7:$I$13965,Generation!$C$3,'EIA-923'!$A$7:$A$13965,Generation!$B6815,'EIA-923'!$H$7:$H$13965,Generation!P$6)</f>
        <v>0</v>
      </c>
      <c r="Q6815" s="68">
        <f>SUMIFS('EIA-923'!$G$7:$G$13965,'EIA-923'!$B$7:$B$13965,Generation!$C$2,'EIA-923'!$I$7:$I$13965,Generation!$C$3,'EIA-923'!$A$7:$A$13965,Generation!$B6815,'EIA-923'!$H$7:$H$13965,Generation!Q$6)</f>
        <v>0</v>
      </c>
    </row>
    <row r="6816" spans="2:17">
      <c r="B6816" s="68">
        <v>59326</v>
      </c>
      <c r="C6816" s="68">
        <f>SUMIFS('EIA-923'!$G$7:$G$13965,'EIA-923'!$B$7:$B$13965,Generation!$C$2,'EIA-923'!$I$7:$I$13965,Generation!$C$3,'EIA-923'!$A$7:$A$13965,Generation!$B6816,'EIA-923'!$H$7:$H$13965,Generation!C$6)</f>
        <v>0</v>
      </c>
      <c r="D6816" s="68">
        <f>SUMIFS('EIA-923'!$G$7:$G$13965,'EIA-923'!$B$7:$B$13965,Generation!$C$2,'EIA-923'!$I$7:$I$13965,Generation!$C$3,'EIA-923'!$A$7:$A$13965,Generation!$B6816,'EIA-923'!$H$7:$H$13965,Generation!D$6)</f>
        <v>0</v>
      </c>
      <c r="E6816" s="68">
        <f>SUMIFS('EIA-923'!$G$7:$G$13965,'EIA-923'!$B$7:$B$13965,Generation!$C$2,'EIA-923'!$I$7:$I$13965,Generation!$C$3,'EIA-923'!$A$7:$A$13965,Generation!$B6816,'EIA-923'!$H$7:$H$13965,Generation!E$6)</f>
        <v>0</v>
      </c>
      <c r="F6816" s="68">
        <f>SUMIFS('EIA-923'!$G$7:$G$13965,'EIA-923'!$B$7:$B$13965,Generation!$C$2,'EIA-923'!$I$7:$I$13965,Generation!$C$3,'EIA-923'!$A$7:$A$13965,Generation!$B6816,'EIA-923'!$H$7:$H$13965,Generation!F$6)</f>
        <v>0</v>
      </c>
      <c r="G6816" s="68">
        <f>SUMIFS('EIA-923'!$G$7:$G$13965,'EIA-923'!$B$7:$B$13965,Generation!$C$2,'EIA-923'!$I$7:$I$13965,Generation!$C$3,'EIA-923'!$A$7:$A$13965,Generation!$B6816,'EIA-923'!$H$7:$H$13965,Generation!G$6)</f>
        <v>0</v>
      </c>
      <c r="H6816" s="68">
        <f>SUMIFS('EIA-923'!$G$7:$G$13965,'EIA-923'!$B$7:$B$13965,Generation!$C$2,'EIA-923'!$I$7:$I$13965,Generation!$C$3,'EIA-923'!$A$7:$A$13965,Generation!$B6816,'EIA-923'!$H$7:$H$13965,Generation!H$6)</f>
        <v>0</v>
      </c>
      <c r="I6816" s="68">
        <f>SUMIFS('EIA-923'!$G$7:$G$13965,'EIA-923'!$B$7:$B$13965,Generation!$C$2,'EIA-923'!$I$7:$I$13965,Generation!$C$3,'EIA-923'!$A$7:$A$13965,Generation!$B6816,'EIA-923'!$H$7:$H$13965,Generation!I$6)</f>
        <v>0</v>
      </c>
      <c r="J6816" s="68">
        <f>SUMIFS('EIA-923'!$G$7:$G$13965,'EIA-923'!$B$7:$B$13965,Generation!$C$2,'EIA-923'!$I$7:$I$13965,Generation!$C$3,'EIA-923'!$A$7:$A$13965,Generation!$B6816,'EIA-923'!$H$7:$H$13965,Generation!J$6)</f>
        <v>0</v>
      </c>
      <c r="K6816" s="68">
        <f>SUMIFS('EIA-923'!$G$7:$G$13965,'EIA-923'!$B$7:$B$13965,Generation!$C$2,'EIA-923'!$I$7:$I$13965,Generation!$C$3,'EIA-923'!$A$7:$A$13965,Generation!$B6816,'EIA-923'!$H$7:$H$13965,Generation!K$6)</f>
        <v>0</v>
      </c>
      <c r="L6816" s="68">
        <f>SUMIFS('EIA-923'!$G$7:$G$13965,'EIA-923'!$B$7:$B$13965,Generation!$C$2,'EIA-923'!$I$7:$I$13965,Generation!$C$3,'EIA-923'!$A$7:$A$13965,Generation!$B6816,'EIA-923'!$H$7:$H$13965,Generation!L$6)</f>
        <v>0</v>
      </c>
      <c r="M6816" s="68">
        <f>SUMIFS('EIA-923'!$G$7:$G$13965,'EIA-923'!$B$7:$B$13965,Generation!$C$2,'EIA-923'!$I$7:$I$13965,Generation!$C$3,'EIA-923'!$A$7:$A$13965,Generation!$B6816,'EIA-923'!$H$7:$H$13965,Generation!M$6)</f>
        <v>0</v>
      </c>
      <c r="N6816" s="68">
        <f>SUMIFS('EIA-923'!$G$7:$G$13965,'EIA-923'!$B$7:$B$13965,Generation!$C$2,'EIA-923'!$I$7:$I$13965,Generation!$C$3,'EIA-923'!$A$7:$A$13965,Generation!$B6816,'EIA-923'!$H$7:$H$13965,Generation!N$6)</f>
        <v>0</v>
      </c>
      <c r="O6816" s="68">
        <f>SUMIFS('EIA-923'!$G$7:$G$13965,'EIA-923'!$B$7:$B$13965,Generation!$C$2,'EIA-923'!$I$7:$I$13965,Generation!$C$3,'EIA-923'!$A$7:$A$13965,Generation!$B6816,'EIA-923'!$H$7:$H$13965,Generation!O$6)</f>
        <v>0</v>
      </c>
      <c r="P6816" s="68">
        <f>SUMIFS('EIA-923'!$G$7:$G$13965,'EIA-923'!$B$7:$B$13965,Generation!$C$2,'EIA-923'!$I$7:$I$13965,Generation!$C$3,'EIA-923'!$A$7:$A$13965,Generation!$B6816,'EIA-923'!$H$7:$H$13965,Generation!P$6)</f>
        <v>0</v>
      </c>
      <c r="Q6816" s="68">
        <f>SUMIFS('EIA-923'!$G$7:$G$13965,'EIA-923'!$B$7:$B$13965,Generation!$C$2,'EIA-923'!$I$7:$I$13965,Generation!$C$3,'EIA-923'!$A$7:$A$13965,Generation!$B6816,'EIA-923'!$H$7:$H$13965,Generation!Q$6)</f>
        <v>0</v>
      </c>
    </row>
    <row r="6817" spans="2:17">
      <c r="B6817" s="68">
        <v>59327</v>
      </c>
      <c r="C6817" s="68">
        <f>SUMIFS('EIA-923'!$G$7:$G$13965,'EIA-923'!$B$7:$B$13965,Generation!$C$2,'EIA-923'!$I$7:$I$13965,Generation!$C$3,'EIA-923'!$A$7:$A$13965,Generation!$B6817,'EIA-923'!$H$7:$H$13965,Generation!C$6)</f>
        <v>0</v>
      </c>
      <c r="D6817" s="68">
        <f>SUMIFS('EIA-923'!$G$7:$G$13965,'EIA-923'!$B$7:$B$13965,Generation!$C$2,'EIA-923'!$I$7:$I$13965,Generation!$C$3,'EIA-923'!$A$7:$A$13965,Generation!$B6817,'EIA-923'!$H$7:$H$13965,Generation!D$6)</f>
        <v>0</v>
      </c>
      <c r="E6817" s="68">
        <f>SUMIFS('EIA-923'!$G$7:$G$13965,'EIA-923'!$B$7:$B$13965,Generation!$C$2,'EIA-923'!$I$7:$I$13965,Generation!$C$3,'EIA-923'!$A$7:$A$13965,Generation!$B6817,'EIA-923'!$H$7:$H$13965,Generation!E$6)</f>
        <v>0</v>
      </c>
      <c r="F6817" s="68">
        <f>SUMIFS('EIA-923'!$G$7:$G$13965,'EIA-923'!$B$7:$B$13965,Generation!$C$2,'EIA-923'!$I$7:$I$13965,Generation!$C$3,'EIA-923'!$A$7:$A$13965,Generation!$B6817,'EIA-923'!$H$7:$H$13965,Generation!F$6)</f>
        <v>0</v>
      </c>
      <c r="G6817" s="68">
        <f>SUMIFS('EIA-923'!$G$7:$G$13965,'EIA-923'!$B$7:$B$13965,Generation!$C$2,'EIA-923'!$I$7:$I$13965,Generation!$C$3,'EIA-923'!$A$7:$A$13965,Generation!$B6817,'EIA-923'!$H$7:$H$13965,Generation!G$6)</f>
        <v>0</v>
      </c>
      <c r="H6817" s="68">
        <f>SUMIFS('EIA-923'!$G$7:$G$13965,'EIA-923'!$B$7:$B$13965,Generation!$C$2,'EIA-923'!$I$7:$I$13965,Generation!$C$3,'EIA-923'!$A$7:$A$13965,Generation!$B6817,'EIA-923'!$H$7:$H$13965,Generation!H$6)</f>
        <v>0</v>
      </c>
      <c r="I6817" s="68">
        <f>SUMIFS('EIA-923'!$G$7:$G$13965,'EIA-923'!$B$7:$B$13965,Generation!$C$2,'EIA-923'!$I$7:$I$13965,Generation!$C$3,'EIA-923'!$A$7:$A$13965,Generation!$B6817,'EIA-923'!$H$7:$H$13965,Generation!I$6)</f>
        <v>0</v>
      </c>
      <c r="J6817" s="68">
        <f>SUMIFS('EIA-923'!$G$7:$G$13965,'EIA-923'!$B$7:$B$13965,Generation!$C$2,'EIA-923'!$I$7:$I$13965,Generation!$C$3,'EIA-923'!$A$7:$A$13965,Generation!$B6817,'EIA-923'!$H$7:$H$13965,Generation!J$6)</f>
        <v>0</v>
      </c>
      <c r="K6817" s="68">
        <f>SUMIFS('EIA-923'!$G$7:$G$13965,'EIA-923'!$B$7:$B$13965,Generation!$C$2,'EIA-923'!$I$7:$I$13965,Generation!$C$3,'EIA-923'!$A$7:$A$13965,Generation!$B6817,'EIA-923'!$H$7:$H$13965,Generation!K$6)</f>
        <v>0</v>
      </c>
      <c r="L6817" s="68">
        <f>SUMIFS('EIA-923'!$G$7:$G$13965,'EIA-923'!$B$7:$B$13965,Generation!$C$2,'EIA-923'!$I$7:$I$13965,Generation!$C$3,'EIA-923'!$A$7:$A$13965,Generation!$B6817,'EIA-923'!$H$7:$H$13965,Generation!L$6)</f>
        <v>0</v>
      </c>
      <c r="M6817" s="68">
        <f>SUMIFS('EIA-923'!$G$7:$G$13965,'EIA-923'!$B$7:$B$13965,Generation!$C$2,'EIA-923'!$I$7:$I$13965,Generation!$C$3,'EIA-923'!$A$7:$A$13965,Generation!$B6817,'EIA-923'!$H$7:$H$13965,Generation!M$6)</f>
        <v>0</v>
      </c>
      <c r="N6817" s="68">
        <f>SUMIFS('EIA-923'!$G$7:$G$13965,'EIA-923'!$B$7:$B$13965,Generation!$C$2,'EIA-923'!$I$7:$I$13965,Generation!$C$3,'EIA-923'!$A$7:$A$13965,Generation!$B6817,'EIA-923'!$H$7:$H$13965,Generation!N$6)</f>
        <v>0</v>
      </c>
      <c r="O6817" s="68">
        <f>SUMIFS('EIA-923'!$G$7:$G$13965,'EIA-923'!$B$7:$B$13965,Generation!$C$2,'EIA-923'!$I$7:$I$13965,Generation!$C$3,'EIA-923'!$A$7:$A$13965,Generation!$B6817,'EIA-923'!$H$7:$H$13965,Generation!O$6)</f>
        <v>0</v>
      </c>
      <c r="P6817" s="68">
        <f>SUMIFS('EIA-923'!$G$7:$G$13965,'EIA-923'!$B$7:$B$13965,Generation!$C$2,'EIA-923'!$I$7:$I$13965,Generation!$C$3,'EIA-923'!$A$7:$A$13965,Generation!$B6817,'EIA-923'!$H$7:$H$13965,Generation!P$6)</f>
        <v>0</v>
      </c>
      <c r="Q6817" s="68">
        <f>SUMIFS('EIA-923'!$G$7:$G$13965,'EIA-923'!$B$7:$B$13965,Generation!$C$2,'EIA-923'!$I$7:$I$13965,Generation!$C$3,'EIA-923'!$A$7:$A$13965,Generation!$B6817,'EIA-923'!$H$7:$H$13965,Generation!Q$6)</f>
        <v>0</v>
      </c>
    </row>
    <row r="6818" spans="2:17">
      <c r="B6818" s="68">
        <v>59328</v>
      </c>
      <c r="C6818" s="68">
        <f>SUMIFS('EIA-923'!$G$7:$G$13965,'EIA-923'!$B$7:$B$13965,Generation!$C$2,'EIA-923'!$I$7:$I$13965,Generation!$C$3,'EIA-923'!$A$7:$A$13965,Generation!$B6818,'EIA-923'!$H$7:$H$13965,Generation!C$6)</f>
        <v>0</v>
      </c>
      <c r="D6818" s="68">
        <f>SUMIFS('EIA-923'!$G$7:$G$13965,'EIA-923'!$B$7:$B$13965,Generation!$C$2,'EIA-923'!$I$7:$I$13965,Generation!$C$3,'EIA-923'!$A$7:$A$13965,Generation!$B6818,'EIA-923'!$H$7:$H$13965,Generation!D$6)</f>
        <v>0</v>
      </c>
      <c r="E6818" s="68">
        <f>SUMIFS('EIA-923'!$G$7:$G$13965,'EIA-923'!$B$7:$B$13965,Generation!$C$2,'EIA-923'!$I$7:$I$13965,Generation!$C$3,'EIA-923'!$A$7:$A$13965,Generation!$B6818,'EIA-923'!$H$7:$H$13965,Generation!E$6)</f>
        <v>0</v>
      </c>
      <c r="F6818" s="68">
        <f>SUMIFS('EIA-923'!$G$7:$G$13965,'EIA-923'!$B$7:$B$13965,Generation!$C$2,'EIA-923'!$I$7:$I$13965,Generation!$C$3,'EIA-923'!$A$7:$A$13965,Generation!$B6818,'EIA-923'!$H$7:$H$13965,Generation!F$6)</f>
        <v>0</v>
      </c>
      <c r="G6818" s="68">
        <f>SUMIFS('EIA-923'!$G$7:$G$13965,'EIA-923'!$B$7:$B$13965,Generation!$C$2,'EIA-923'!$I$7:$I$13965,Generation!$C$3,'EIA-923'!$A$7:$A$13965,Generation!$B6818,'EIA-923'!$H$7:$H$13965,Generation!G$6)</f>
        <v>0</v>
      </c>
      <c r="H6818" s="68">
        <f>SUMIFS('EIA-923'!$G$7:$G$13965,'EIA-923'!$B$7:$B$13965,Generation!$C$2,'EIA-923'!$I$7:$I$13965,Generation!$C$3,'EIA-923'!$A$7:$A$13965,Generation!$B6818,'EIA-923'!$H$7:$H$13965,Generation!H$6)</f>
        <v>0</v>
      </c>
      <c r="I6818" s="68">
        <f>SUMIFS('EIA-923'!$G$7:$G$13965,'EIA-923'!$B$7:$B$13965,Generation!$C$2,'EIA-923'!$I$7:$I$13965,Generation!$C$3,'EIA-923'!$A$7:$A$13965,Generation!$B6818,'EIA-923'!$H$7:$H$13965,Generation!I$6)</f>
        <v>0</v>
      </c>
      <c r="J6818" s="68">
        <f>SUMIFS('EIA-923'!$G$7:$G$13965,'EIA-923'!$B$7:$B$13965,Generation!$C$2,'EIA-923'!$I$7:$I$13965,Generation!$C$3,'EIA-923'!$A$7:$A$13965,Generation!$B6818,'EIA-923'!$H$7:$H$13965,Generation!J$6)</f>
        <v>0</v>
      </c>
      <c r="K6818" s="68">
        <f>SUMIFS('EIA-923'!$G$7:$G$13965,'EIA-923'!$B$7:$B$13965,Generation!$C$2,'EIA-923'!$I$7:$I$13965,Generation!$C$3,'EIA-923'!$A$7:$A$13965,Generation!$B6818,'EIA-923'!$H$7:$H$13965,Generation!K$6)</f>
        <v>0</v>
      </c>
      <c r="L6818" s="68">
        <f>SUMIFS('EIA-923'!$G$7:$G$13965,'EIA-923'!$B$7:$B$13965,Generation!$C$2,'EIA-923'!$I$7:$I$13965,Generation!$C$3,'EIA-923'!$A$7:$A$13965,Generation!$B6818,'EIA-923'!$H$7:$H$13965,Generation!L$6)</f>
        <v>0</v>
      </c>
      <c r="M6818" s="68">
        <f>SUMIFS('EIA-923'!$G$7:$G$13965,'EIA-923'!$B$7:$B$13965,Generation!$C$2,'EIA-923'!$I$7:$I$13965,Generation!$C$3,'EIA-923'!$A$7:$A$13965,Generation!$B6818,'EIA-923'!$H$7:$H$13965,Generation!M$6)</f>
        <v>0</v>
      </c>
      <c r="N6818" s="68">
        <f>SUMIFS('EIA-923'!$G$7:$G$13965,'EIA-923'!$B$7:$B$13965,Generation!$C$2,'EIA-923'!$I$7:$I$13965,Generation!$C$3,'EIA-923'!$A$7:$A$13965,Generation!$B6818,'EIA-923'!$H$7:$H$13965,Generation!N$6)</f>
        <v>0</v>
      </c>
      <c r="O6818" s="68">
        <f>SUMIFS('EIA-923'!$G$7:$G$13965,'EIA-923'!$B$7:$B$13965,Generation!$C$2,'EIA-923'!$I$7:$I$13965,Generation!$C$3,'EIA-923'!$A$7:$A$13965,Generation!$B6818,'EIA-923'!$H$7:$H$13965,Generation!O$6)</f>
        <v>0</v>
      </c>
      <c r="P6818" s="68">
        <f>SUMIFS('EIA-923'!$G$7:$G$13965,'EIA-923'!$B$7:$B$13965,Generation!$C$2,'EIA-923'!$I$7:$I$13965,Generation!$C$3,'EIA-923'!$A$7:$A$13965,Generation!$B6818,'EIA-923'!$H$7:$H$13965,Generation!P$6)</f>
        <v>0</v>
      </c>
      <c r="Q6818" s="68">
        <f>SUMIFS('EIA-923'!$G$7:$G$13965,'EIA-923'!$B$7:$B$13965,Generation!$C$2,'EIA-923'!$I$7:$I$13965,Generation!$C$3,'EIA-923'!$A$7:$A$13965,Generation!$B6818,'EIA-923'!$H$7:$H$13965,Generation!Q$6)</f>
        <v>0</v>
      </c>
    </row>
    <row r="6819" spans="2:17">
      <c r="B6819" s="68">
        <v>59329</v>
      </c>
      <c r="C6819" s="68">
        <f>SUMIFS('EIA-923'!$G$7:$G$13965,'EIA-923'!$B$7:$B$13965,Generation!$C$2,'EIA-923'!$I$7:$I$13965,Generation!$C$3,'EIA-923'!$A$7:$A$13965,Generation!$B6819,'EIA-923'!$H$7:$H$13965,Generation!C$6)</f>
        <v>0</v>
      </c>
      <c r="D6819" s="68">
        <f>SUMIFS('EIA-923'!$G$7:$G$13965,'EIA-923'!$B$7:$B$13965,Generation!$C$2,'EIA-923'!$I$7:$I$13965,Generation!$C$3,'EIA-923'!$A$7:$A$13965,Generation!$B6819,'EIA-923'!$H$7:$H$13965,Generation!D$6)</f>
        <v>0</v>
      </c>
      <c r="E6819" s="68">
        <f>SUMIFS('EIA-923'!$G$7:$G$13965,'EIA-923'!$B$7:$B$13965,Generation!$C$2,'EIA-923'!$I$7:$I$13965,Generation!$C$3,'EIA-923'!$A$7:$A$13965,Generation!$B6819,'EIA-923'!$H$7:$H$13965,Generation!E$6)</f>
        <v>0</v>
      </c>
      <c r="F6819" s="68">
        <f>SUMIFS('EIA-923'!$G$7:$G$13965,'EIA-923'!$B$7:$B$13965,Generation!$C$2,'EIA-923'!$I$7:$I$13965,Generation!$C$3,'EIA-923'!$A$7:$A$13965,Generation!$B6819,'EIA-923'!$H$7:$H$13965,Generation!F$6)</f>
        <v>0</v>
      </c>
      <c r="G6819" s="68">
        <f>SUMIFS('EIA-923'!$G$7:$G$13965,'EIA-923'!$B$7:$B$13965,Generation!$C$2,'EIA-923'!$I$7:$I$13965,Generation!$C$3,'EIA-923'!$A$7:$A$13965,Generation!$B6819,'EIA-923'!$H$7:$H$13965,Generation!G$6)</f>
        <v>0</v>
      </c>
      <c r="H6819" s="68">
        <f>SUMIFS('EIA-923'!$G$7:$G$13965,'EIA-923'!$B$7:$B$13965,Generation!$C$2,'EIA-923'!$I$7:$I$13965,Generation!$C$3,'EIA-923'!$A$7:$A$13965,Generation!$B6819,'EIA-923'!$H$7:$H$13965,Generation!H$6)</f>
        <v>0</v>
      </c>
      <c r="I6819" s="68">
        <f>SUMIFS('EIA-923'!$G$7:$G$13965,'EIA-923'!$B$7:$B$13965,Generation!$C$2,'EIA-923'!$I$7:$I$13965,Generation!$C$3,'EIA-923'!$A$7:$A$13965,Generation!$B6819,'EIA-923'!$H$7:$H$13965,Generation!I$6)</f>
        <v>0</v>
      </c>
      <c r="J6819" s="68">
        <f>SUMIFS('EIA-923'!$G$7:$G$13965,'EIA-923'!$B$7:$B$13965,Generation!$C$2,'EIA-923'!$I$7:$I$13965,Generation!$C$3,'EIA-923'!$A$7:$A$13965,Generation!$B6819,'EIA-923'!$H$7:$H$13965,Generation!J$6)</f>
        <v>0</v>
      </c>
      <c r="K6819" s="68">
        <f>SUMIFS('EIA-923'!$G$7:$G$13965,'EIA-923'!$B$7:$B$13965,Generation!$C$2,'EIA-923'!$I$7:$I$13965,Generation!$C$3,'EIA-923'!$A$7:$A$13965,Generation!$B6819,'EIA-923'!$H$7:$H$13965,Generation!K$6)</f>
        <v>0</v>
      </c>
      <c r="L6819" s="68">
        <f>SUMIFS('EIA-923'!$G$7:$G$13965,'EIA-923'!$B$7:$B$13965,Generation!$C$2,'EIA-923'!$I$7:$I$13965,Generation!$C$3,'EIA-923'!$A$7:$A$13965,Generation!$B6819,'EIA-923'!$H$7:$H$13965,Generation!L$6)</f>
        <v>0</v>
      </c>
      <c r="M6819" s="68">
        <f>SUMIFS('EIA-923'!$G$7:$G$13965,'EIA-923'!$B$7:$B$13965,Generation!$C$2,'EIA-923'!$I$7:$I$13965,Generation!$C$3,'EIA-923'!$A$7:$A$13965,Generation!$B6819,'EIA-923'!$H$7:$H$13965,Generation!M$6)</f>
        <v>0</v>
      </c>
      <c r="N6819" s="68">
        <f>SUMIFS('EIA-923'!$G$7:$G$13965,'EIA-923'!$B$7:$B$13965,Generation!$C$2,'EIA-923'!$I$7:$I$13965,Generation!$C$3,'EIA-923'!$A$7:$A$13965,Generation!$B6819,'EIA-923'!$H$7:$H$13965,Generation!N$6)</f>
        <v>0</v>
      </c>
      <c r="O6819" s="68">
        <f>SUMIFS('EIA-923'!$G$7:$G$13965,'EIA-923'!$B$7:$B$13965,Generation!$C$2,'EIA-923'!$I$7:$I$13965,Generation!$C$3,'EIA-923'!$A$7:$A$13965,Generation!$B6819,'EIA-923'!$H$7:$H$13965,Generation!O$6)</f>
        <v>0</v>
      </c>
      <c r="P6819" s="68">
        <f>SUMIFS('EIA-923'!$G$7:$G$13965,'EIA-923'!$B$7:$B$13965,Generation!$C$2,'EIA-923'!$I$7:$I$13965,Generation!$C$3,'EIA-923'!$A$7:$A$13965,Generation!$B6819,'EIA-923'!$H$7:$H$13965,Generation!P$6)</f>
        <v>0</v>
      </c>
      <c r="Q6819" s="68">
        <f>SUMIFS('EIA-923'!$G$7:$G$13965,'EIA-923'!$B$7:$B$13965,Generation!$C$2,'EIA-923'!$I$7:$I$13965,Generation!$C$3,'EIA-923'!$A$7:$A$13965,Generation!$B6819,'EIA-923'!$H$7:$H$13965,Generation!Q$6)</f>
        <v>0</v>
      </c>
    </row>
    <row r="6820" spans="2:17">
      <c r="B6820" s="68">
        <v>59330</v>
      </c>
      <c r="C6820" s="68">
        <f>SUMIFS('EIA-923'!$G$7:$G$13965,'EIA-923'!$B$7:$B$13965,Generation!$C$2,'EIA-923'!$I$7:$I$13965,Generation!$C$3,'EIA-923'!$A$7:$A$13965,Generation!$B6820,'EIA-923'!$H$7:$H$13965,Generation!C$6)</f>
        <v>0</v>
      </c>
      <c r="D6820" s="68">
        <f>SUMIFS('EIA-923'!$G$7:$G$13965,'EIA-923'!$B$7:$B$13965,Generation!$C$2,'EIA-923'!$I$7:$I$13965,Generation!$C$3,'EIA-923'!$A$7:$A$13965,Generation!$B6820,'EIA-923'!$H$7:$H$13965,Generation!D$6)</f>
        <v>0</v>
      </c>
      <c r="E6820" s="68">
        <f>SUMIFS('EIA-923'!$G$7:$G$13965,'EIA-923'!$B$7:$B$13965,Generation!$C$2,'EIA-923'!$I$7:$I$13965,Generation!$C$3,'EIA-923'!$A$7:$A$13965,Generation!$B6820,'EIA-923'!$H$7:$H$13965,Generation!E$6)</f>
        <v>0</v>
      </c>
      <c r="F6820" s="68">
        <f>SUMIFS('EIA-923'!$G$7:$G$13965,'EIA-923'!$B$7:$B$13965,Generation!$C$2,'EIA-923'!$I$7:$I$13965,Generation!$C$3,'EIA-923'!$A$7:$A$13965,Generation!$B6820,'EIA-923'!$H$7:$H$13965,Generation!F$6)</f>
        <v>0</v>
      </c>
      <c r="G6820" s="68">
        <f>SUMIFS('EIA-923'!$G$7:$G$13965,'EIA-923'!$B$7:$B$13965,Generation!$C$2,'EIA-923'!$I$7:$I$13965,Generation!$C$3,'EIA-923'!$A$7:$A$13965,Generation!$B6820,'EIA-923'!$H$7:$H$13965,Generation!G$6)</f>
        <v>0</v>
      </c>
      <c r="H6820" s="68">
        <f>SUMIFS('EIA-923'!$G$7:$G$13965,'EIA-923'!$B$7:$B$13965,Generation!$C$2,'EIA-923'!$I$7:$I$13965,Generation!$C$3,'EIA-923'!$A$7:$A$13965,Generation!$B6820,'EIA-923'!$H$7:$H$13965,Generation!H$6)</f>
        <v>0</v>
      </c>
      <c r="I6820" s="68">
        <f>SUMIFS('EIA-923'!$G$7:$G$13965,'EIA-923'!$B$7:$B$13965,Generation!$C$2,'EIA-923'!$I$7:$I$13965,Generation!$C$3,'EIA-923'!$A$7:$A$13965,Generation!$B6820,'EIA-923'!$H$7:$H$13965,Generation!I$6)</f>
        <v>0</v>
      </c>
      <c r="J6820" s="68">
        <f>SUMIFS('EIA-923'!$G$7:$G$13965,'EIA-923'!$B$7:$B$13965,Generation!$C$2,'EIA-923'!$I$7:$I$13965,Generation!$C$3,'EIA-923'!$A$7:$A$13965,Generation!$B6820,'EIA-923'!$H$7:$H$13965,Generation!J$6)</f>
        <v>0</v>
      </c>
      <c r="K6820" s="68">
        <f>SUMIFS('EIA-923'!$G$7:$G$13965,'EIA-923'!$B$7:$B$13965,Generation!$C$2,'EIA-923'!$I$7:$I$13965,Generation!$C$3,'EIA-923'!$A$7:$A$13965,Generation!$B6820,'EIA-923'!$H$7:$H$13965,Generation!K$6)</f>
        <v>0</v>
      </c>
      <c r="L6820" s="68">
        <f>SUMIFS('EIA-923'!$G$7:$G$13965,'EIA-923'!$B$7:$B$13965,Generation!$C$2,'EIA-923'!$I$7:$I$13965,Generation!$C$3,'EIA-923'!$A$7:$A$13965,Generation!$B6820,'EIA-923'!$H$7:$H$13965,Generation!L$6)</f>
        <v>0</v>
      </c>
      <c r="M6820" s="68">
        <f>SUMIFS('EIA-923'!$G$7:$G$13965,'EIA-923'!$B$7:$B$13965,Generation!$C$2,'EIA-923'!$I$7:$I$13965,Generation!$C$3,'EIA-923'!$A$7:$A$13965,Generation!$B6820,'EIA-923'!$H$7:$H$13965,Generation!M$6)</f>
        <v>0</v>
      </c>
      <c r="N6820" s="68">
        <f>SUMIFS('EIA-923'!$G$7:$G$13965,'EIA-923'!$B$7:$B$13965,Generation!$C$2,'EIA-923'!$I$7:$I$13965,Generation!$C$3,'EIA-923'!$A$7:$A$13965,Generation!$B6820,'EIA-923'!$H$7:$H$13965,Generation!N$6)</f>
        <v>0</v>
      </c>
      <c r="O6820" s="68">
        <f>SUMIFS('EIA-923'!$G$7:$G$13965,'EIA-923'!$B$7:$B$13965,Generation!$C$2,'EIA-923'!$I$7:$I$13965,Generation!$C$3,'EIA-923'!$A$7:$A$13965,Generation!$B6820,'EIA-923'!$H$7:$H$13965,Generation!O$6)</f>
        <v>0</v>
      </c>
      <c r="P6820" s="68">
        <f>SUMIFS('EIA-923'!$G$7:$G$13965,'EIA-923'!$B$7:$B$13965,Generation!$C$2,'EIA-923'!$I$7:$I$13965,Generation!$C$3,'EIA-923'!$A$7:$A$13965,Generation!$B6820,'EIA-923'!$H$7:$H$13965,Generation!P$6)</f>
        <v>0</v>
      </c>
      <c r="Q6820" s="68">
        <f>SUMIFS('EIA-923'!$G$7:$G$13965,'EIA-923'!$B$7:$B$13965,Generation!$C$2,'EIA-923'!$I$7:$I$13965,Generation!$C$3,'EIA-923'!$A$7:$A$13965,Generation!$B6820,'EIA-923'!$H$7:$H$13965,Generation!Q$6)</f>
        <v>0</v>
      </c>
    </row>
    <row r="6821" spans="2:17">
      <c r="B6821" s="68">
        <v>59331</v>
      </c>
      <c r="C6821" s="68">
        <f>SUMIFS('EIA-923'!$G$7:$G$13965,'EIA-923'!$B$7:$B$13965,Generation!$C$2,'EIA-923'!$I$7:$I$13965,Generation!$C$3,'EIA-923'!$A$7:$A$13965,Generation!$B6821,'EIA-923'!$H$7:$H$13965,Generation!C$6)</f>
        <v>0</v>
      </c>
      <c r="D6821" s="68">
        <f>SUMIFS('EIA-923'!$G$7:$G$13965,'EIA-923'!$B$7:$B$13965,Generation!$C$2,'EIA-923'!$I$7:$I$13965,Generation!$C$3,'EIA-923'!$A$7:$A$13965,Generation!$B6821,'EIA-923'!$H$7:$H$13965,Generation!D$6)</f>
        <v>0</v>
      </c>
      <c r="E6821" s="68">
        <f>SUMIFS('EIA-923'!$G$7:$G$13965,'EIA-923'!$B$7:$B$13965,Generation!$C$2,'EIA-923'!$I$7:$I$13965,Generation!$C$3,'EIA-923'!$A$7:$A$13965,Generation!$B6821,'EIA-923'!$H$7:$H$13965,Generation!E$6)</f>
        <v>0</v>
      </c>
      <c r="F6821" s="68">
        <f>SUMIFS('EIA-923'!$G$7:$G$13965,'EIA-923'!$B$7:$B$13965,Generation!$C$2,'EIA-923'!$I$7:$I$13965,Generation!$C$3,'EIA-923'!$A$7:$A$13965,Generation!$B6821,'EIA-923'!$H$7:$H$13965,Generation!F$6)</f>
        <v>0</v>
      </c>
      <c r="G6821" s="68">
        <f>SUMIFS('EIA-923'!$G$7:$G$13965,'EIA-923'!$B$7:$B$13965,Generation!$C$2,'EIA-923'!$I$7:$I$13965,Generation!$C$3,'EIA-923'!$A$7:$A$13965,Generation!$B6821,'EIA-923'!$H$7:$H$13965,Generation!G$6)</f>
        <v>0</v>
      </c>
      <c r="H6821" s="68">
        <f>SUMIFS('EIA-923'!$G$7:$G$13965,'EIA-923'!$B$7:$B$13965,Generation!$C$2,'EIA-923'!$I$7:$I$13965,Generation!$C$3,'EIA-923'!$A$7:$A$13965,Generation!$B6821,'EIA-923'!$H$7:$H$13965,Generation!H$6)</f>
        <v>0</v>
      </c>
      <c r="I6821" s="68">
        <f>SUMIFS('EIA-923'!$G$7:$G$13965,'EIA-923'!$B$7:$B$13965,Generation!$C$2,'EIA-923'!$I$7:$I$13965,Generation!$C$3,'EIA-923'!$A$7:$A$13965,Generation!$B6821,'EIA-923'!$H$7:$H$13965,Generation!I$6)</f>
        <v>0</v>
      </c>
      <c r="J6821" s="68">
        <f>SUMIFS('EIA-923'!$G$7:$G$13965,'EIA-923'!$B$7:$B$13965,Generation!$C$2,'EIA-923'!$I$7:$I$13965,Generation!$C$3,'EIA-923'!$A$7:$A$13965,Generation!$B6821,'EIA-923'!$H$7:$H$13965,Generation!J$6)</f>
        <v>0</v>
      </c>
      <c r="K6821" s="68">
        <f>SUMIFS('EIA-923'!$G$7:$G$13965,'EIA-923'!$B$7:$B$13965,Generation!$C$2,'EIA-923'!$I$7:$I$13965,Generation!$C$3,'EIA-923'!$A$7:$A$13965,Generation!$B6821,'EIA-923'!$H$7:$H$13965,Generation!K$6)</f>
        <v>0</v>
      </c>
      <c r="L6821" s="68">
        <f>SUMIFS('EIA-923'!$G$7:$G$13965,'EIA-923'!$B$7:$B$13965,Generation!$C$2,'EIA-923'!$I$7:$I$13965,Generation!$C$3,'EIA-923'!$A$7:$A$13965,Generation!$B6821,'EIA-923'!$H$7:$H$13965,Generation!L$6)</f>
        <v>0</v>
      </c>
      <c r="M6821" s="68">
        <f>SUMIFS('EIA-923'!$G$7:$G$13965,'EIA-923'!$B$7:$B$13965,Generation!$C$2,'EIA-923'!$I$7:$I$13965,Generation!$C$3,'EIA-923'!$A$7:$A$13965,Generation!$B6821,'EIA-923'!$H$7:$H$13965,Generation!M$6)</f>
        <v>0</v>
      </c>
      <c r="N6821" s="68">
        <f>SUMIFS('EIA-923'!$G$7:$G$13965,'EIA-923'!$B$7:$B$13965,Generation!$C$2,'EIA-923'!$I$7:$I$13965,Generation!$C$3,'EIA-923'!$A$7:$A$13965,Generation!$B6821,'EIA-923'!$H$7:$H$13965,Generation!N$6)</f>
        <v>0</v>
      </c>
      <c r="O6821" s="68">
        <f>SUMIFS('EIA-923'!$G$7:$G$13965,'EIA-923'!$B$7:$B$13965,Generation!$C$2,'EIA-923'!$I$7:$I$13965,Generation!$C$3,'EIA-923'!$A$7:$A$13965,Generation!$B6821,'EIA-923'!$H$7:$H$13965,Generation!O$6)</f>
        <v>0</v>
      </c>
      <c r="P6821" s="68">
        <f>SUMIFS('EIA-923'!$G$7:$G$13965,'EIA-923'!$B$7:$B$13965,Generation!$C$2,'EIA-923'!$I$7:$I$13965,Generation!$C$3,'EIA-923'!$A$7:$A$13965,Generation!$B6821,'EIA-923'!$H$7:$H$13965,Generation!P$6)</f>
        <v>0</v>
      </c>
      <c r="Q6821" s="68">
        <f>SUMIFS('EIA-923'!$G$7:$G$13965,'EIA-923'!$B$7:$B$13965,Generation!$C$2,'EIA-923'!$I$7:$I$13965,Generation!$C$3,'EIA-923'!$A$7:$A$13965,Generation!$B6821,'EIA-923'!$H$7:$H$13965,Generation!Q$6)</f>
        <v>0</v>
      </c>
    </row>
    <row r="6822" spans="2:17">
      <c r="B6822" s="68">
        <v>59332</v>
      </c>
      <c r="C6822" s="68">
        <f>SUMIFS('EIA-923'!$G$7:$G$13965,'EIA-923'!$B$7:$B$13965,Generation!$C$2,'EIA-923'!$I$7:$I$13965,Generation!$C$3,'EIA-923'!$A$7:$A$13965,Generation!$B6822,'EIA-923'!$H$7:$H$13965,Generation!C$6)</f>
        <v>0</v>
      </c>
      <c r="D6822" s="68">
        <f>SUMIFS('EIA-923'!$G$7:$G$13965,'EIA-923'!$B$7:$B$13965,Generation!$C$2,'EIA-923'!$I$7:$I$13965,Generation!$C$3,'EIA-923'!$A$7:$A$13965,Generation!$B6822,'EIA-923'!$H$7:$H$13965,Generation!D$6)</f>
        <v>0</v>
      </c>
      <c r="E6822" s="68">
        <f>SUMIFS('EIA-923'!$G$7:$G$13965,'EIA-923'!$B$7:$B$13965,Generation!$C$2,'EIA-923'!$I$7:$I$13965,Generation!$C$3,'EIA-923'!$A$7:$A$13965,Generation!$B6822,'EIA-923'!$H$7:$H$13965,Generation!E$6)</f>
        <v>0</v>
      </c>
      <c r="F6822" s="68">
        <f>SUMIFS('EIA-923'!$G$7:$G$13965,'EIA-923'!$B$7:$B$13965,Generation!$C$2,'EIA-923'!$I$7:$I$13965,Generation!$C$3,'EIA-923'!$A$7:$A$13965,Generation!$B6822,'EIA-923'!$H$7:$H$13965,Generation!F$6)</f>
        <v>0</v>
      </c>
      <c r="G6822" s="68">
        <f>SUMIFS('EIA-923'!$G$7:$G$13965,'EIA-923'!$B$7:$B$13965,Generation!$C$2,'EIA-923'!$I$7:$I$13965,Generation!$C$3,'EIA-923'!$A$7:$A$13965,Generation!$B6822,'EIA-923'!$H$7:$H$13965,Generation!G$6)</f>
        <v>0</v>
      </c>
      <c r="H6822" s="68">
        <f>SUMIFS('EIA-923'!$G$7:$G$13965,'EIA-923'!$B$7:$B$13965,Generation!$C$2,'EIA-923'!$I$7:$I$13965,Generation!$C$3,'EIA-923'!$A$7:$A$13965,Generation!$B6822,'EIA-923'!$H$7:$H$13965,Generation!H$6)</f>
        <v>0</v>
      </c>
      <c r="I6822" s="68">
        <f>SUMIFS('EIA-923'!$G$7:$G$13965,'EIA-923'!$B$7:$B$13965,Generation!$C$2,'EIA-923'!$I$7:$I$13965,Generation!$C$3,'EIA-923'!$A$7:$A$13965,Generation!$B6822,'EIA-923'!$H$7:$H$13965,Generation!I$6)</f>
        <v>0</v>
      </c>
      <c r="J6822" s="68">
        <f>SUMIFS('EIA-923'!$G$7:$G$13965,'EIA-923'!$B$7:$B$13965,Generation!$C$2,'EIA-923'!$I$7:$I$13965,Generation!$C$3,'EIA-923'!$A$7:$A$13965,Generation!$B6822,'EIA-923'!$H$7:$H$13965,Generation!J$6)</f>
        <v>0</v>
      </c>
      <c r="K6822" s="68">
        <f>SUMIFS('EIA-923'!$G$7:$G$13965,'EIA-923'!$B$7:$B$13965,Generation!$C$2,'EIA-923'!$I$7:$I$13965,Generation!$C$3,'EIA-923'!$A$7:$A$13965,Generation!$B6822,'EIA-923'!$H$7:$H$13965,Generation!K$6)</f>
        <v>0</v>
      </c>
      <c r="L6822" s="68">
        <f>SUMIFS('EIA-923'!$G$7:$G$13965,'EIA-923'!$B$7:$B$13965,Generation!$C$2,'EIA-923'!$I$7:$I$13965,Generation!$C$3,'EIA-923'!$A$7:$A$13965,Generation!$B6822,'EIA-923'!$H$7:$H$13965,Generation!L$6)</f>
        <v>0</v>
      </c>
      <c r="M6822" s="68">
        <f>SUMIFS('EIA-923'!$G$7:$G$13965,'EIA-923'!$B$7:$B$13965,Generation!$C$2,'EIA-923'!$I$7:$I$13965,Generation!$C$3,'EIA-923'!$A$7:$A$13965,Generation!$B6822,'EIA-923'!$H$7:$H$13965,Generation!M$6)</f>
        <v>0</v>
      </c>
      <c r="N6822" s="68">
        <f>SUMIFS('EIA-923'!$G$7:$G$13965,'EIA-923'!$B$7:$B$13965,Generation!$C$2,'EIA-923'!$I$7:$I$13965,Generation!$C$3,'EIA-923'!$A$7:$A$13965,Generation!$B6822,'EIA-923'!$H$7:$H$13965,Generation!N$6)</f>
        <v>0</v>
      </c>
      <c r="O6822" s="68">
        <f>SUMIFS('EIA-923'!$G$7:$G$13965,'EIA-923'!$B$7:$B$13965,Generation!$C$2,'EIA-923'!$I$7:$I$13965,Generation!$C$3,'EIA-923'!$A$7:$A$13965,Generation!$B6822,'EIA-923'!$H$7:$H$13965,Generation!O$6)</f>
        <v>0</v>
      </c>
      <c r="P6822" s="68">
        <f>SUMIFS('EIA-923'!$G$7:$G$13965,'EIA-923'!$B$7:$B$13965,Generation!$C$2,'EIA-923'!$I$7:$I$13965,Generation!$C$3,'EIA-923'!$A$7:$A$13965,Generation!$B6822,'EIA-923'!$H$7:$H$13965,Generation!P$6)</f>
        <v>0</v>
      </c>
      <c r="Q6822" s="68">
        <f>SUMIFS('EIA-923'!$G$7:$G$13965,'EIA-923'!$B$7:$B$13965,Generation!$C$2,'EIA-923'!$I$7:$I$13965,Generation!$C$3,'EIA-923'!$A$7:$A$13965,Generation!$B6822,'EIA-923'!$H$7:$H$13965,Generation!Q$6)</f>
        <v>0</v>
      </c>
    </row>
    <row r="6823" spans="2:17">
      <c r="B6823" s="68">
        <v>59333</v>
      </c>
      <c r="C6823" s="68">
        <f>SUMIFS('EIA-923'!$G$7:$G$13965,'EIA-923'!$B$7:$B$13965,Generation!$C$2,'EIA-923'!$I$7:$I$13965,Generation!$C$3,'EIA-923'!$A$7:$A$13965,Generation!$B6823,'EIA-923'!$H$7:$H$13965,Generation!C$6)</f>
        <v>0</v>
      </c>
      <c r="D6823" s="68">
        <f>SUMIFS('EIA-923'!$G$7:$G$13965,'EIA-923'!$B$7:$B$13965,Generation!$C$2,'EIA-923'!$I$7:$I$13965,Generation!$C$3,'EIA-923'!$A$7:$A$13965,Generation!$B6823,'EIA-923'!$H$7:$H$13965,Generation!D$6)</f>
        <v>0</v>
      </c>
      <c r="E6823" s="68">
        <f>SUMIFS('EIA-923'!$G$7:$G$13965,'EIA-923'!$B$7:$B$13965,Generation!$C$2,'EIA-923'!$I$7:$I$13965,Generation!$C$3,'EIA-923'!$A$7:$A$13965,Generation!$B6823,'EIA-923'!$H$7:$H$13965,Generation!E$6)</f>
        <v>0</v>
      </c>
      <c r="F6823" s="68">
        <f>SUMIFS('EIA-923'!$G$7:$G$13965,'EIA-923'!$B$7:$B$13965,Generation!$C$2,'EIA-923'!$I$7:$I$13965,Generation!$C$3,'EIA-923'!$A$7:$A$13965,Generation!$B6823,'EIA-923'!$H$7:$H$13965,Generation!F$6)</f>
        <v>0</v>
      </c>
      <c r="G6823" s="68">
        <f>SUMIFS('EIA-923'!$G$7:$G$13965,'EIA-923'!$B$7:$B$13965,Generation!$C$2,'EIA-923'!$I$7:$I$13965,Generation!$C$3,'EIA-923'!$A$7:$A$13965,Generation!$B6823,'EIA-923'!$H$7:$H$13965,Generation!G$6)</f>
        <v>0</v>
      </c>
      <c r="H6823" s="68">
        <f>SUMIFS('EIA-923'!$G$7:$G$13965,'EIA-923'!$B$7:$B$13965,Generation!$C$2,'EIA-923'!$I$7:$I$13965,Generation!$C$3,'EIA-923'!$A$7:$A$13965,Generation!$B6823,'EIA-923'!$H$7:$H$13965,Generation!H$6)</f>
        <v>0</v>
      </c>
      <c r="I6823" s="68">
        <f>SUMIFS('EIA-923'!$G$7:$G$13965,'EIA-923'!$B$7:$B$13965,Generation!$C$2,'EIA-923'!$I$7:$I$13965,Generation!$C$3,'EIA-923'!$A$7:$A$13965,Generation!$B6823,'EIA-923'!$H$7:$H$13965,Generation!I$6)</f>
        <v>0</v>
      </c>
      <c r="J6823" s="68">
        <f>SUMIFS('EIA-923'!$G$7:$G$13965,'EIA-923'!$B$7:$B$13965,Generation!$C$2,'EIA-923'!$I$7:$I$13965,Generation!$C$3,'EIA-923'!$A$7:$A$13965,Generation!$B6823,'EIA-923'!$H$7:$H$13965,Generation!J$6)</f>
        <v>0</v>
      </c>
      <c r="K6823" s="68">
        <f>SUMIFS('EIA-923'!$G$7:$G$13965,'EIA-923'!$B$7:$B$13965,Generation!$C$2,'EIA-923'!$I$7:$I$13965,Generation!$C$3,'EIA-923'!$A$7:$A$13965,Generation!$B6823,'EIA-923'!$H$7:$H$13965,Generation!K$6)</f>
        <v>0</v>
      </c>
      <c r="L6823" s="68">
        <f>SUMIFS('EIA-923'!$G$7:$G$13965,'EIA-923'!$B$7:$B$13965,Generation!$C$2,'EIA-923'!$I$7:$I$13965,Generation!$C$3,'EIA-923'!$A$7:$A$13965,Generation!$B6823,'EIA-923'!$H$7:$H$13965,Generation!L$6)</f>
        <v>0</v>
      </c>
      <c r="M6823" s="68">
        <f>SUMIFS('EIA-923'!$G$7:$G$13965,'EIA-923'!$B$7:$B$13965,Generation!$C$2,'EIA-923'!$I$7:$I$13965,Generation!$C$3,'EIA-923'!$A$7:$A$13965,Generation!$B6823,'EIA-923'!$H$7:$H$13965,Generation!M$6)</f>
        <v>0</v>
      </c>
      <c r="N6823" s="68">
        <f>SUMIFS('EIA-923'!$G$7:$G$13965,'EIA-923'!$B$7:$B$13965,Generation!$C$2,'EIA-923'!$I$7:$I$13965,Generation!$C$3,'EIA-923'!$A$7:$A$13965,Generation!$B6823,'EIA-923'!$H$7:$H$13965,Generation!N$6)</f>
        <v>0</v>
      </c>
      <c r="O6823" s="68">
        <f>SUMIFS('EIA-923'!$G$7:$G$13965,'EIA-923'!$B$7:$B$13965,Generation!$C$2,'EIA-923'!$I$7:$I$13965,Generation!$C$3,'EIA-923'!$A$7:$A$13965,Generation!$B6823,'EIA-923'!$H$7:$H$13965,Generation!O$6)</f>
        <v>0</v>
      </c>
      <c r="P6823" s="68">
        <f>SUMIFS('EIA-923'!$G$7:$G$13965,'EIA-923'!$B$7:$B$13965,Generation!$C$2,'EIA-923'!$I$7:$I$13965,Generation!$C$3,'EIA-923'!$A$7:$A$13965,Generation!$B6823,'EIA-923'!$H$7:$H$13965,Generation!P$6)</f>
        <v>0</v>
      </c>
      <c r="Q6823" s="68">
        <f>SUMIFS('EIA-923'!$G$7:$G$13965,'EIA-923'!$B$7:$B$13965,Generation!$C$2,'EIA-923'!$I$7:$I$13965,Generation!$C$3,'EIA-923'!$A$7:$A$13965,Generation!$B6823,'EIA-923'!$H$7:$H$13965,Generation!Q$6)</f>
        <v>0</v>
      </c>
    </row>
    <row r="6824" spans="2:17">
      <c r="B6824" s="68">
        <v>59334</v>
      </c>
      <c r="C6824" s="68">
        <f>SUMIFS('EIA-923'!$G$7:$G$13965,'EIA-923'!$B$7:$B$13965,Generation!$C$2,'EIA-923'!$I$7:$I$13965,Generation!$C$3,'EIA-923'!$A$7:$A$13965,Generation!$B6824,'EIA-923'!$H$7:$H$13965,Generation!C$6)</f>
        <v>0</v>
      </c>
      <c r="D6824" s="68">
        <f>SUMIFS('EIA-923'!$G$7:$G$13965,'EIA-923'!$B$7:$B$13965,Generation!$C$2,'EIA-923'!$I$7:$I$13965,Generation!$C$3,'EIA-923'!$A$7:$A$13965,Generation!$B6824,'EIA-923'!$H$7:$H$13965,Generation!D$6)</f>
        <v>0</v>
      </c>
      <c r="E6824" s="68">
        <f>SUMIFS('EIA-923'!$G$7:$G$13965,'EIA-923'!$B$7:$B$13965,Generation!$C$2,'EIA-923'!$I$7:$I$13965,Generation!$C$3,'EIA-923'!$A$7:$A$13965,Generation!$B6824,'EIA-923'!$H$7:$H$13965,Generation!E$6)</f>
        <v>0</v>
      </c>
      <c r="F6824" s="68">
        <f>SUMIFS('EIA-923'!$G$7:$G$13965,'EIA-923'!$B$7:$B$13965,Generation!$C$2,'EIA-923'!$I$7:$I$13965,Generation!$C$3,'EIA-923'!$A$7:$A$13965,Generation!$B6824,'EIA-923'!$H$7:$H$13965,Generation!F$6)</f>
        <v>0</v>
      </c>
      <c r="G6824" s="68">
        <f>SUMIFS('EIA-923'!$G$7:$G$13965,'EIA-923'!$B$7:$B$13965,Generation!$C$2,'EIA-923'!$I$7:$I$13965,Generation!$C$3,'EIA-923'!$A$7:$A$13965,Generation!$B6824,'EIA-923'!$H$7:$H$13965,Generation!G$6)</f>
        <v>0</v>
      </c>
      <c r="H6824" s="68">
        <f>SUMIFS('EIA-923'!$G$7:$G$13965,'EIA-923'!$B$7:$B$13965,Generation!$C$2,'EIA-923'!$I$7:$I$13965,Generation!$C$3,'EIA-923'!$A$7:$A$13965,Generation!$B6824,'EIA-923'!$H$7:$H$13965,Generation!H$6)</f>
        <v>0</v>
      </c>
      <c r="I6824" s="68">
        <f>SUMIFS('EIA-923'!$G$7:$G$13965,'EIA-923'!$B$7:$B$13965,Generation!$C$2,'EIA-923'!$I$7:$I$13965,Generation!$C$3,'EIA-923'!$A$7:$A$13965,Generation!$B6824,'EIA-923'!$H$7:$H$13965,Generation!I$6)</f>
        <v>0</v>
      </c>
      <c r="J6824" s="68">
        <f>SUMIFS('EIA-923'!$G$7:$G$13965,'EIA-923'!$B$7:$B$13965,Generation!$C$2,'EIA-923'!$I$7:$I$13965,Generation!$C$3,'EIA-923'!$A$7:$A$13965,Generation!$B6824,'EIA-923'!$H$7:$H$13965,Generation!J$6)</f>
        <v>0</v>
      </c>
      <c r="K6824" s="68">
        <f>SUMIFS('EIA-923'!$G$7:$G$13965,'EIA-923'!$B$7:$B$13965,Generation!$C$2,'EIA-923'!$I$7:$I$13965,Generation!$C$3,'EIA-923'!$A$7:$A$13965,Generation!$B6824,'EIA-923'!$H$7:$H$13965,Generation!K$6)</f>
        <v>0</v>
      </c>
      <c r="L6824" s="68">
        <f>SUMIFS('EIA-923'!$G$7:$G$13965,'EIA-923'!$B$7:$B$13965,Generation!$C$2,'EIA-923'!$I$7:$I$13965,Generation!$C$3,'EIA-923'!$A$7:$A$13965,Generation!$B6824,'EIA-923'!$H$7:$H$13965,Generation!L$6)</f>
        <v>0</v>
      </c>
      <c r="M6824" s="68">
        <f>SUMIFS('EIA-923'!$G$7:$G$13965,'EIA-923'!$B$7:$B$13965,Generation!$C$2,'EIA-923'!$I$7:$I$13965,Generation!$C$3,'EIA-923'!$A$7:$A$13965,Generation!$B6824,'EIA-923'!$H$7:$H$13965,Generation!M$6)</f>
        <v>0</v>
      </c>
      <c r="N6824" s="68">
        <f>SUMIFS('EIA-923'!$G$7:$G$13965,'EIA-923'!$B$7:$B$13965,Generation!$C$2,'EIA-923'!$I$7:$I$13965,Generation!$C$3,'EIA-923'!$A$7:$A$13965,Generation!$B6824,'EIA-923'!$H$7:$H$13965,Generation!N$6)</f>
        <v>0</v>
      </c>
      <c r="O6824" s="68">
        <f>SUMIFS('EIA-923'!$G$7:$G$13965,'EIA-923'!$B$7:$B$13965,Generation!$C$2,'EIA-923'!$I$7:$I$13965,Generation!$C$3,'EIA-923'!$A$7:$A$13965,Generation!$B6824,'EIA-923'!$H$7:$H$13965,Generation!O$6)</f>
        <v>0</v>
      </c>
      <c r="P6824" s="68">
        <f>SUMIFS('EIA-923'!$G$7:$G$13965,'EIA-923'!$B$7:$B$13965,Generation!$C$2,'EIA-923'!$I$7:$I$13965,Generation!$C$3,'EIA-923'!$A$7:$A$13965,Generation!$B6824,'EIA-923'!$H$7:$H$13965,Generation!P$6)</f>
        <v>0</v>
      </c>
      <c r="Q6824" s="68">
        <f>SUMIFS('EIA-923'!$G$7:$G$13965,'EIA-923'!$B$7:$B$13965,Generation!$C$2,'EIA-923'!$I$7:$I$13965,Generation!$C$3,'EIA-923'!$A$7:$A$13965,Generation!$B6824,'EIA-923'!$H$7:$H$13965,Generation!Q$6)</f>
        <v>0</v>
      </c>
    </row>
    <row r="6825" spans="2:17">
      <c r="B6825" s="68">
        <v>59335</v>
      </c>
      <c r="C6825" s="68">
        <f>SUMIFS('EIA-923'!$G$7:$G$13965,'EIA-923'!$B$7:$B$13965,Generation!$C$2,'EIA-923'!$I$7:$I$13965,Generation!$C$3,'EIA-923'!$A$7:$A$13965,Generation!$B6825,'EIA-923'!$H$7:$H$13965,Generation!C$6)</f>
        <v>0</v>
      </c>
      <c r="D6825" s="68">
        <f>SUMIFS('EIA-923'!$G$7:$G$13965,'EIA-923'!$B$7:$B$13965,Generation!$C$2,'EIA-923'!$I$7:$I$13965,Generation!$C$3,'EIA-923'!$A$7:$A$13965,Generation!$B6825,'EIA-923'!$H$7:$H$13965,Generation!D$6)</f>
        <v>0</v>
      </c>
      <c r="E6825" s="68">
        <f>SUMIFS('EIA-923'!$G$7:$G$13965,'EIA-923'!$B$7:$B$13965,Generation!$C$2,'EIA-923'!$I$7:$I$13965,Generation!$C$3,'EIA-923'!$A$7:$A$13965,Generation!$B6825,'EIA-923'!$H$7:$H$13965,Generation!E$6)</f>
        <v>0</v>
      </c>
      <c r="F6825" s="68">
        <f>SUMIFS('EIA-923'!$G$7:$G$13965,'EIA-923'!$B$7:$B$13965,Generation!$C$2,'EIA-923'!$I$7:$I$13965,Generation!$C$3,'EIA-923'!$A$7:$A$13965,Generation!$B6825,'EIA-923'!$H$7:$H$13965,Generation!F$6)</f>
        <v>0</v>
      </c>
      <c r="G6825" s="68">
        <f>SUMIFS('EIA-923'!$G$7:$G$13965,'EIA-923'!$B$7:$B$13965,Generation!$C$2,'EIA-923'!$I$7:$I$13965,Generation!$C$3,'EIA-923'!$A$7:$A$13965,Generation!$B6825,'EIA-923'!$H$7:$H$13965,Generation!G$6)</f>
        <v>0</v>
      </c>
      <c r="H6825" s="68">
        <f>SUMIFS('EIA-923'!$G$7:$G$13965,'EIA-923'!$B$7:$B$13965,Generation!$C$2,'EIA-923'!$I$7:$I$13965,Generation!$C$3,'EIA-923'!$A$7:$A$13965,Generation!$B6825,'EIA-923'!$H$7:$H$13965,Generation!H$6)</f>
        <v>0</v>
      </c>
      <c r="I6825" s="68">
        <f>SUMIFS('EIA-923'!$G$7:$G$13965,'EIA-923'!$B$7:$B$13965,Generation!$C$2,'EIA-923'!$I$7:$I$13965,Generation!$C$3,'EIA-923'!$A$7:$A$13965,Generation!$B6825,'EIA-923'!$H$7:$H$13965,Generation!I$6)</f>
        <v>0</v>
      </c>
      <c r="J6825" s="68">
        <f>SUMIFS('EIA-923'!$G$7:$G$13965,'EIA-923'!$B$7:$B$13965,Generation!$C$2,'EIA-923'!$I$7:$I$13965,Generation!$C$3,'EIA-923'!$A$7:$A$13965,Generation!$B6825,'EIA-923'!$H$7:$H$13965,Generation!J$6)</f>
        <v>0</v>
      </c>
      <c r="K6825" s="68">
        <f>SUMIFS('EIA-923'!$G$7:$G$13965,'EIA-923'!$B$7:$B$13965,Generation!$C$2,'EIA-923'!$I$7:$I$13965,Generation!$C$3,'EIA-923'!$A$7:$A$13965,Generation!$B6825,'EIA-923'!$H$7:$H$13965,Generation!K$6)</f>
        <v>0</v>
      </c>
      <c r="L6825" s="68">
        <f>SUMIFS('EIA-923'!$G$7:$G$13965,'EIA-923'!$B$7:$B$13965,Generation!$C$2,'EIA-923'!$I$7:$I$13965,Generation!$C$3,'EIA-923'!$A$7:$A$13965,Generation!$B6825,'EIA-923'!$H$7:$H$13965,Generation!L$6)</f>
        <v>0</v>
      </c>
      <c r="M6825" s="68">
        <f>SUMIFS('EIA-923'!$G$7:$G$13965,'EIA-923'!$B$7:$B$13965,Generation!$C$2,'EIA-923'!$I$7:$I$13965,Generation!$C$3,'EIA-923'!$A$7:$A$13965,Generation!$B6825,'EIA-923'!$H$7:$H$13965,Generation!M$6)</f>
        <v>0</v>
      </c>
      <c r="N6825" s="68">
        <f>SUMIFS('EIA-923'!$G$7:$G$13965,'EIA-923'!$B$7:$B$13965,Generation!$C$2,'EIA-923'!$I$7:$I$13965,Generation!$C$3,'EIA-923'!$A$7:$A$13965,Generation!$B6825,'EIA-923'!$H$7:$H$13965,Generation!N$6)</f>
        <v>0</v>
      </c>
      <c r="O6825" s="68">
        <f>SUMIFS('EIA-923'!$G$7:$G$13965,'EIA-923'!$B$7:$B$13965,Generation!$C$2,'EIA-923'!$I$7:$I$13965,Generation!$C$3,'EIA-923'!$A$7:$A$13965,Generation!$B6825,'EIA-923'!$H$7:$H$13965,Generation!O$6)</f>
        <v>0</v>
      </c>
      <c r="P6825" s="68">
        <f>SUMIFS('EIA-923'!$G$7:$G$13965,'EIA-923'!$B$7:$B$13965,Generation!$C$2,'EIA-923'!$I$7:$I$13965,Generation!$C$3,'EIA-923'!$A$7:$A$13965,Generation!$B6825,'EIA-923'!$H$7:$H$13965,Generation!P$6)</f>
        <v>0</v>
      </c>
      <c r="Q6825" s="68">
        <f>SUMIFS('EIA-923'!$G$7:$G$13965,'EIA-923'!$B$7:$B$13965,Generation!$C$2,'EIA-923'!$I$7:$I$13965,Generation!$C$3,'EIA-923'!$A$7:$A$13965,Generation!$B6825,'EIA-923'!$H$7:$H$13965,Generation!Q$6)</f>
        <v>0</v>
      </c>
    </row>
    <row r="6826" spans="2:17">
      <c r="B6826" s="68">
        <v>59337</v>
      </c>
      <c r="C6826" s="68">
        <f>SUMIFS('EIA-923'!$G$7:$G$13965,'EIA-923'!$B$7:$B$13965,Generation!$C$2,'EIA-923'!$I$7:$I$13965,Generation!$C$3,'EIA-923'!$A$7:$A$13965,Generation!$B6826,'EIA-923'!$H$7:$H$13965,Generation!C$6)</f>
        <v>0</v>
      </c>
      <c r="D6826" s="68">
        <f>SUMIFS('EIA-923'!$G$7:$G$13965,'EIA-923'!$B$7:$B$13965,Generation!$C$2,'EIA-923'!$I$7:$I$13965,Generation!$C$3,'EIA-923'!$A$7:$A$13965,Generation!$B6826,'EIA-923'!$H$7:$H$13965,Generation!D$6)</f>
        <v>0</v>
      </c>
      <c r="E6826" s="68">
        <f>SUMIFS('EIA-923'!$G$7:$G$13965,'EIA-923'!$B$7:$B$13965,Generation!$C$2,'EIA-923'!$I$7:$I$13965,Generation!$C$3,'EIA-923'!$A$7:$A$13965,Generation!$B6826,'EIA-923'!$H$7:$H$13965,Generation!E$6)</f>
        <v>0</v>
      </c>
      <c r="F6826" s="68">
        <f>SUMIFS('EIA-923'!$G$7:$G$13965,'EIA-923'!$B$7:$B$13965,Generation!$C$2,'EIA-923'!$I$7:$I$13965,Generation!$C$3,'EIA-923'!$A$7:$A$13965,Generation!$B6826,'EIA-923'!$H$7:$H$13965,Generation!F$6)</f>
        <v>0</v>
      </c>
      <c r="G6826" s="68">
        <f>SUMIFS('EIA-923'!$G$7:$G$13965,'EIA-923'!$B$7:$B$13965,Generation!$C$2,'EIA-923'!$I$7:$I$13965,Generation!$C$3,'EIA-923'!$A$7:$A$13965,Generation!$B6826,'EIA-923'!$H$7:$H$13965,Generation!G$6)</f>
        <v>0</v>
      </c>
      <c r="H6826" s="68">
        <f>SUMIFS('EIA-923'!$G$7:$G$13965,'EIA-923'!$B$7:$B$13965,Generation!$C$2,'EIA-923'!$I$7:$I$13965,Generation!$C$3,'EIA-923'!$A$7:$A$13965,Generation!$B6826,'EIA-923'!$H$7:$H$13965,Generation!H$6)</f>
        <v>0</v>
      </c>
      <c r="I6826" s="68">
        <f>SUMIFS('EIA-923'!$G$7:$G$13965,'EIA-923'!$B$7:$B$13965,Generation!$C$2,'EIA-923'!$I$7:$I$13965,Generation!$C$3,'EIA-923'!$A$7:$A$13965,Generation!$B6826,'EIA-923'!$H$7:$H$13965,Generation!I$6)</f>
        <v>0</v>
      </c>
      <c r="J6826" s="68">
        <f>SUMIFS('EIA-923'!$G$7:$G$13965,'EIA-923'!$B$7:$B$13965,Generation!$C$2,'EIA-923'!$I$7:$I$13965,Generation!$C$3,'EIA-923'!$A$7:$A$13965,Generation!$B6826,'EIA-923'!$H$7:$H$13965,Generation!J$6)</f>
        <v>0</v>
      </c>
      <c r="K6826" s="68">
        <f>SUMIFS('EIA-923'!$G$7:$G$13965,'EIA-923'!$B$7:$B$13965,Generation!$C$2,'EIA-923'!$I$7:$I$13965,Generation!$C$3,'EIA-923'!$A$7:$A$13965,Generation!$B6826,'EIA-923'!$H$7:$H$13965,Generation!K$6)</f>
        <v>0</v>
      </c>
      <c r="L6826" s="68">
        <f>SUMIFS('EIA-923'!$G$7:$G$13965,'EIA-923'!$B$7:$B$13965,Generation!$C$2,'EIA-923'!$I$7:$I$13965,Generation!$C$3,'EIA-923'!$A$7:$A$13965,Generation!$B6826,'EIA-923'!$H$7:$H$13965,Generation!L$6)</f>
        <v>0</v>
      </c>
      <c r="M6826" s="68">
        <f>SUMIFS('EIA-923'!$G$7:$G$13965,'EIA-923'!$B$7:$B$13965,Generation!$C$2,'EIA-923'!$I$7:$I$13965,Generation!$C$3,'EIA-923'!$A$7:$A$13965,Generation!$B6826,'EIA-923'!$H$7:$H$13965,Generation!M$6)</f>
        <v>0</v>
      </c>
      <c r="N6826" s="68">
        <f>SUMIFS('EIA-923'!$G$7:$G$13965,'EIA-923'!$B$7:$B$13965,Generation!$C$2,'EIA-923'!$I$7:$I$13965,Generation!$C$3,'EIA-923'!$A$7:$A$13965,Generation!$B6826,'EIA-923'!$H$7:$H$13965,Generation!N$6)</f>
        <v>0</v>
      </c>
      <c r="O6826" s="68">
        <f>SUMIFS('EIA-923'!$G$7:$G$13965,'EIA-923'!$B$7:$B$13965,Generation!$C$2,'EIA-923'!$I$7:$I$13965,Generation!$C$3,'EIA-923'!$A$7:$A$13965,Generation!$B6826,'EIA-923'!$H$7:$H$13965,Generation!O$6)</f>
        <v>0</v>
      </c>
      <c r="P6826" s="68">
        <f>SUMIFS('EIA-923'!$G$7:$G$13965,'EIA-923'!$B$7:$B$13965,Generation!$C$2,'EIA-923'!$I$7:$I$13965,Generation!$C$3,'EIA-923'!$A$7:$A$13965,Generation!$B6826,'EIA-923'!$H$7:$H$13965,Generation!P$6)</f>
        <v>0</v>
      </c>
      <c r="Q6826" s="68">
        <f>SUMIFS('EIA-923'!$G$7:$G$13965,'EIA-923'!$B$7:$B$13965,Generation!$C$2,'EIA-923'!$I$7:$I$13965,Generation!$C$3,'EIA-923'!$A$7:$A$13965,Generation!$B6826,'EIA-923'!$H$7:$H$13965,Generation!Q$6)</f>
        <v>0</v>
      </c>
    </row>
    <row r="6827" spans="2:17">
      <c r="B6827" s="68">
        <v>59338</v>
      </c>
      <c r="C6827" s="68">
        <f>SUMIFS('EIA-923'!$G$7:$G$13965,'EIA-923'!$B$7:$B$13965,Generation!$C$2,'EIA-923'!$I$7:$I$13965,Generation!$C$3,'EIA-923'!$A$7:$A$13965,Generation!$B6827,'EIA-923'!$H$7:$H$13965,Generation!C$6)</f>
        <v>0</v>
      </c>
      <c r="D6827" s="68">
        <f>SUMIFS('EIA-923'!$G$7:$G$13965,'EIA-923'!$B$7:$B$13965,Generation!$C$2,'EIA-923'!$I$7:$I$13965,Generation!$C$3,'EIA-923'!$A$7:$A$13965,Generation!$B6827,'EIA-923'!$H$7:$H$13965,Generation!D$6)</f>
        <v>0</v>
      </c>
      <c r="E6827" s="68">
        <f>SUMIFS('EIA-923'!$G$7:$G$13965,'EIA-923'!$B$7:$B$13965,Generation!$C$2,'EIA-923'!$I$7:$I$13965,Generation!$C$3,'EIA-923'!$A$7:$A$13965,Generation!$B6827,'EIA-923'!$H$7:$H$13965,Generation!E$6)</f>
        <v>0</v>
      </c>
      <c r="F6827" s="68">
        <f>SUMIFS('EIA-923'!$G$7:$G$13965,'EIA-923'!$B$7:$B$13965,Generation!$C$2,'EIA-923'!$I$7:$I$13965,Generation!$C$3,'EIA-923'!$A$7:$A$13965,Generation!$B6827,'EIA-923'!$H$7:$H$13965,Generation!F$6)</f>
        <v>0</v>
      </c>
      <c r="G6827" s="68">
        <f>SUMIFS('EIA-923'!$G$7:$G$13965,'EIA-923'!$B$7:$B$13965,Generation!$C$2,'EIA-923'!$I$7:$I$13965,Generation!$C$3,'EIA-923'!$A$7:$A$13965,Generation!$B6827,'EIA-923'!$H$7:$H$13965,Generation!G$6)</f>
        <v>0</v>
      </c>
      <c r="H6827" s="68">
        <f>SUMIFS('EIA-923'!$G$7:$G$13965,'EIA-923'!$B$7:$B$13965,Generation!$C$2,'EIA-923'!$I$7:$I$13965,Generation!$C$3,'EIA-923'!$A$7:$A$13965,Generation!$B6827,'EIA-923'!$H$7:$H$13965,Generation!H$6)</f>
        <v>0</v>
      </c>
      <c r="I6827" s="68">
        <f>SUMIFS('EIA-923'!$G$7:$G$13965,'EIA-923'!$B$7:$B$13965,Generation!$C$2,'EIA-923'!$I$7:$I$13965,Generation!$C$3,'EIA-923'!$A$7:$A$13965,Generation!$B6827,'EIA-923'!$H$7:$H$13965,Generation!I$6)</f>
        <v>0</v>
      </c>
      <c r="J6827" s="68">
        <f>SUMIFS('EIA-923'!$G$7:$G$13965,'EIA-923'!$B$7:$B$13965,Generation!$C$2,'EIA-923'!$I$7:$I$13965,Generation!$C$3,'EIA-923'!$A$7:$A$13965,Generation!$B6827,'EIA-923'!$H$7:$H$13965,Generation!J$6)</f>
        <v>0</v>
      </c>
      <c r="K6827" s="68">
        <f>SUMIFS('EIA-923'!$G$7:$G$13965,'EIA-923'!$B$7:$B$13965,Generation!$C$2,'EIA-923'!$I$7:$I$13965,Generation!$C$3,'EIA-923'!$A$7:$A$13965,Generation!$B6827,'EIA-923'!$H$7:$H$13965,Generation!K$6)</f>
        <v>0</v>
      </c>
      <c r="L6827" s="68">
        <f>SUMIFS('EIA-923'!$G$7:$G$13965,'EIA-923'!$B$7:$B$13965,Generation!$C$2,'EIA-923'!$I$7:$I$13965,Generation!$C$3,'EIA-923'!$A$7:$A$13965,Generation!$B6827,'EIA-923'!$H$7:$H$13965,Generation!L$6)</f>
        <v>0</v>
      </c>
      <c r="M6827" s="68">
        <f>SUMIFS('EIA-923'!$G$7:$G$13965,'EIA-923'!$B$7:$B$13965,Generation!$C$2,'EIA-923'!$I$7:$I$13965,Generation!$C$3,'EIA-923'!$A$7:$A$13965,Generation!$B6827,'EIA-923'!$H$7:$H$13965,Generation!M$6)</f>
        <v>0</v>
      </c>
      <c r="N6827" s="68">
        <f>SUMIFS('EIA-923'!$G$7:$G$13965,'EIA-923'!$B$7:$B$13965,Generation!$C$2,'EIA-923'!$I$7:$I$13965,Generation!$C$3,'EIA-923'!$A$7:$A$13965,Generation!$B6827,'EIA-923'!$H$7:$H$13965,Generation!N$6)</f>
        <v>0</v>
      </c>
      <c r="O6827" s="68">
        <f>SUMIFS('EIA-923'!$G$7:$G$13965,'EIA-923'!$B$7:$B$13965,Generation!$C$2,'EIA-923'!$I$7:$I$13965,Generation!$C$3,'EIA-923'!$A$7:$A$13965,Generation!$B6827,'EIA-923'!$H$7:$H$13965,Generation!O$6)</f>
        <v>0</v>
      </c>
      <c r="P6827" s="68">
        <f>SUMIFS('EIA-923'!$G$7:$G$13965,'EIA-923'!$B$7:$B$13965,Generation!$C$2,'EIA-923'!$I$7:$I$13965,Generation!$C$3,'EIA-923'!$A$7:$A$13965,Generation!$B6827,'EIA-923'!$H$7:$H$13965,Generation!P$6)</f>
        <v>0</v>
      </c>
      <c r="Q6827" s="68">
        <f>SUMIFS('EIA-923'!$G$7:$G$13965,'EIA-923'!$B$7:$B$13965,Generation!$C$2,'EIA-923'!$I$7:$I$13965,Generation!$C$3,'EIA-923'!$A$7:$A$13965,Generation!$B6827,'EIA-923'!$H$7:$H$13965,Generation!Q$6)</f>
        <v>0</v>
      </c>
    </row>
    <row r="6828" spans="2:17">
      <c r="B6828" s="68">
        <v>59339</v>
      </c>
      <c r="C6828" s="68">
        <f>SUMIFS('EIA-923'!$G$7:$G$13965,'EIA-923'!$B$7:$B$13965,Generation!$C$2,'EIA-923'!$I$7:$I$13965,Generation!$C$3,'EIA-923'!$A$7:$A$13965,Generation!$B6828,'EIA-923'!$H$7:$H$13965,Generation!C$6)</f>
        <v>0</v>
      </c>
      <c r="D6828" s="68">
        <f>SUMIFS('EIA-923'!$G$7:$G$13965,'EIA-923'!$B$7:$B$13965,Generation!$C$2,'EIA-923'!$I$7:$I$13965,Generation!$C$3,'EIA-923'!$A$7:$A$13965,Generation!$B6828,'EIA-923'!$H$7:$H$13965,Generation!D$6)</f>
        <v>0</v>
      </c>
      <c r="E6828" s="68">
        <f>SUMIFS('EIA-923'!$G$7:$G$13965,'EIA-923'!$B$7:$B$13965,Generation!$C$2,'EIA-923'!$I$7:$I$13965,Generation!$C$3,'EIA-923'!$A$7:$A$13965,Generation!$B6828,'EIA-923'!$H$7:$H$13965,Generation!E$6)</f>
        <v>0</v>
      </c>
      <c r="F6828" s="68">
        <f>SUMIFS('EIA-923'!$G$7:$G$13965,'EIA-923'!$B$7:$B$13965,Generation!$C$2,'EIA-923'!$I$7:$I$13965,Generation!$C$3,'EIA-923'!$A$7:$A$13965,Generation!$B6828,'EIA-923'!$H$7:$H$13965,Generation!F$6)</f>
        <v>0</v>
      </c>
      <c r="G6828" s="68">
        <f>SUMIFS('EIA-923'!$G$7:$G$13965,'EIA-923'!$B$7:$B$13965,Generation!$C$2,'EIA-923'!$I$7:$I$13965,Generation!$C$3,'EIA-923'!$A$7:$A$13965,Generation!$B6828,'EIA-923'!$H$7:$H$13965,Generation!G$6)</f>
        <v>0</v>
      </c>
      <c r="H6828" s="68">
        <f>SUMIFS('EIA-923'!$G$7:$G$13965,'EIA-923'!$B$7:$B$13965,Generation!$C$2,'EIA-923'!$I$7:$I$13965,Generation!$C$3,'EIA-923'!$A$7:$A$13965,Generation!$B6828,'EIA-923'!$H$7:$H$13965,Generation!H$6)</f>
        <v>0</v>
      </c>
      <c r="I6828" s="68">
        <f>SUMIFS('EIA-923'!$G$7:$G$13965,'EIA-923'!$B$7:$B$13965,Generation!$C$2,'EIA-923'!$I$7:$I$13965,Generation!$C$3,'EIA-923'!$A$7:$A$13965,Generation!$B6828,'EIA-923'!$H$7:$H$13965,Generation!I$6)</f>
        <v>0</v>
      </c>
      <c r="J6828" s="68">
        <f>SUMIFS('EIA-923'!$G$7:$G$13965,'EIA-923'!$B$7:$B$13965,Generation!$C$2,'EIA-923'!$I$7:$I$13965,Generation!$C$3,'EIA-923'!$A$7:$A$13965,Generation!$B6828,'EIA-923'!$H$7:$H$13965,Generation!J$6)</f>
        <v>0</v>
      </c>
      <c r="K6828" s="68">
        <f>SUMIFS('EIA-923'!$G$7:$G$13965,'EIA-923'!$B$7:$B$13965,Generation!$C$2,'EIA-923'!$I$7:$I$13965,Generation!$C$3,'EIA-923'!$A$7:$A$13965,Generation!$B6828,'EIA-923'!$H$7:$H$13965,Generation!K$6)</f>
        <v>0</v>
      </c>
      <c r="L6828" s="68">
        <f>SUMIFS('EIA-923'!$G$7:$G$13965,'EIA-923'!$B$7:$B$13965,Generation!$C$2,'EIA-923'!$I$7:$I$13965,Generation!$C$3,'EIA-923'!$A$7:$A$13965,Generation!$B6828,'EIA-923'!$H$7:$H$13965,Generation!L$6)</f>
        <v>0</v>
      </c>
      <c r="M6828" s="68">
        <f>SUMIFS('EIA-923'!$G$7:$G$13965,'EIA-923'!$B$7:$B$13965,Generation!$C$2,'EIA-923'!$I$7:$I$13965,Generation!$C$3,'EIA-923'!$A$7:$A$13965,Generation!$B6828,'EIA-923'!$H$7:$H$13965,Generation!M$6)</f>
        <v>0</v>
      </c>
      <c r="N6828" s="68">
        <f>SUMIFS('EIA-923'!$G$7:$G$13965,'EIA-923'!$B$7:$B$13965,Generation!$C$2,'EIA-923'!$I$7:$I$13965,Generation!$C$3,'EIA-923'!$A$7:$A$13965,Generation!$B6828,'EIA-923'!$H$7:$H$13965,Generation!N$6)</f>
        <v>0</v>
      </c>
      <c r="O6828" s="68">
        <f>SUMIFS('EIA-923'!$G$7:$G$13965,'EIA-923'!$B$7:$B$13965,Generation!$C$2,'EIA-923'!$I$7:$I$13965,Generation!$C$3,'EIA-923'!$A$7:$A$13965,Generation!$B6828,'EIA-923'!$H$7:$H$13965,Generation!O$6)</f>
        <v>0</v>
      </c>
      <c r="P6828" s="68">
        <f>SUMIFS('EIA-923'!$G$7:$G$13965,'EIA-923'!$B$7:$B$13965,Generation!$C$2,'EIA-923'!$I$7:$I$13965,Generation!$C$3,'EIA-923'!$A$7:$A$13965,Generation!$B6828,'EIA-923'!$H$7:$H$13965,Generation!P$6)</f>
        <v>0</v>
      </c>
      <c r="Q6828" s="68">
        <f>SUMIFS('EIA-923'!$G$7:$G$13965,'EIA-923'!$B$7:$B$13965,Generation!$C$2,'EIA-923'!$I$7:$I$13965,Generation!$C$3,'EIA-923'!$A$7:$A$13965,Generation!$B6828,'EIA-923'!$H$7:$H$13965,Generation!Q$6)</f>
        <v>0</v>
      </c>
    </row>
    <row r="6829" spans="2:17">
      <c r="B6829" s="68">
        <v>59357</v>
      </c>
      <c r="C6829" s="68">
        <f>SUMIFS('EIA-923'!$G$7:$G$13965,'EIA-923'!$B$7:$B$13965,Generation!$C$2,'EIA-923'!$I$7:$I$13965,Generation!$C$3,'EIA-923'!$A$7:$A$13965,Generation!$B6829,'EIA-923'!$H$7:$H$13965,Generation!C$6)</f>
        <v>0</v>
      </c>
      <c r="D6829" s="68">
        <f>SUMIFS('EIA-923'!$G$7:$G$13965,'EIA-923'!$B$7:$B$13965,Generation!$C$2,'EIA-923'!$I$7:$I$13965,Generation!$C$3,'EIA-923'!$A$7:$A$13965,Generation!$B6829,'EIA-923'!$H$7:$H$13965,Generation!D$6)</f>
        <v>0</v>
      </c>
      <c r="E6829" s="68">
        <f>SUMIFS('EIA-923'!$G$7:$G$13965,'EIA-923'!$B$7:$B$13965,Generation!$C$2,'EIA-923'!$I$7:$I$13965,Generation!$C$3,'EIA-923'!$A$7:$A$13965,Generation!$B6829,'EIA-923'!$H$7:$H$13965,Generation!E$6)</f>
        <v>0</v>
      </c>
      <c r="F6829" s="68">
        <f>SUMIFS('EIA-923'!$G$7:$G$13965,'EIA-923'!$B$7:$B$13965,Generation!$C$2,'EIA-923'!$I$7:$I$13965,Generation!$C$3,'EIA-923'!$A$7:$A$13965,Generation!$B6829,'EIA-923'!$H$7:$H$13965,Generation!F$6)</f>
        <v>0</v>
      </c>
      <c r="G6829" s="68">
        <f>SUMIFS('EIA-923'!$G$7:$G$13965,'EIA-923'!$B$7:$B$13965,Generation!$C$2,'EIA-923'!$I$7:$I$13965,Generation!$C$3,'EIA-923'!$A$7:$A$13965,Generation!$B6829,'EIA-923'!$H$7:$H$13965,Generation!G$6)</f>
        <v>0</v>
      </c>
      <c r="H6829" s="68">
        <f>SUMIFS('EIA-923'!$G$7:$G$13965,'EIA-923'!$B$7:$B$13965,Generation!$C$2,'EIA-923'!$I$7:$I$13965,Generation!$C$3,'EIA-923'!$A$7:$A$13965,Generation!$B6829,'EIA-923'!$H$7:$H$13965,Generation!H$6)</f>
        <v>0</v>
      </c>
      <c r="I6829" s="68">
        <f>SUMIFS('EIA-923'!$G$7:$G$13965,'EIA-923'!$B$7:$B$13965,Generation!$C$2,'EIA-923'!$I$7:$I$13965,Generation!$C$3,'EIA-923'!$A$7:$A$13965,Generation!$B6829,'EIA-923'!$H$7:$H$13965,Generation!I$6)</f>
        <v>0</v>
      </c>
      <c r="J6829" s="68">
        <f>SUMIFS('EIA-923'!$G$7:$G$13965,'EIA-923'!$B$7:$B$13965,Generation!$C$2,'EIA-923'!$I$7:$I$13965,Generation!$C$3,'EIA-923'!$A$7:$A$13965,Generation!$B6829,'EIA-923'!$H$7:$H$13965,Generation!J$6)</f>
        <v>0</v>
      </c>
      <c r="K6829" s="68">
        <f>SUMIFS('EIA-923'!$G$7:$G$13965,'EIA-923'!$B$7:$B$13965,Generation!$C$2,'EIA-923'!$I$7:$I$13965,Generation!$C$3,'EIA-923'!$A$7:$A$13965,Generation!$B6829,'EIA-923'!$H$7:$H$13965,Generation!K$6)</f>
        <v>0</v>
      </c>
      <c r="L6829" s="68">
        <f>SUMIFS('EIA-923'!$G$7:$G$13965,'EIA-923'!$B$7:$B$13965,Generation!$C$2,'EIA-923'!$I$7:$I$13965,Generation!$C$3,'EIA-923'!$A$7:$A$13965,Generation!$B6829,'EIA-923'!$H$7:$H$13965,Generation!L$6)</f>
        <v>0</v>
      </c>
      <c r="M6829" s="68">
        <f>SUMIFS('EIA-923'!$G$7:$G$13965,'EIA-923'!$B$7:$B$13965,Generation!$C$2,'EIA-923'!$I$7:$I$13965,Generation!$C$3,'EIA-923'!$A$7:$A$13965,Generation!$B6829,'EIA-923'!$H$7:$H$13965,Generation!M$6)</f>
        <v>0</v>
      </c>
      <c r="N6829" s="68">
        <f>SUMIFS('EIA-923'!$G$7:$G$13965,'EIA-923'!$B$7:$B$13965,Generation!$C$2,'EIA-923'!$I$7:$I$13965,Generation!$C$3,'EIA-923'!$A$7:$A$13965,Generation!$B6829,'EIA-923'!$H$7:$H$13965,Generation!N$6)</f>
        <v>0</v>
      </c>
      <c r="O6829" s="68">
        <f>SUMIFS('EIA-923'!$G$7:$G$13965,'EIA-923'!$B$7:$B$13965,Generation!$C$2,'EIA-923'!$I$7:$I$13965,Generation!$C$3,'EIA-923'!$A$7:$A$13965,Generation!$B6829,'EIA-923'!$H$7:$H$13965,Generation!O$6)</f>
        <v>0</v>
      </c>
      <c r="P6829" s="68">
        <f>SUMIFS('EIA-923'!$G$7:$G$13965,'EIA-923'!$B$7:$B$13965,Generation!$C$2,'EIA-923'!$I$7:$I$13965,Generation!$C$3,'EIA-923'!$A$7:$A$13965,Generation!$B6829,'EIA-923'!$H$7:$H$13965,Generation!P$6)</f>
        <v>0</v>
      </c>
      <c r="Q6829" s="68">
        <f>SUMIFS('EIA-923'!$G$7:$G$13965,'EIA-923'!$B$7:$B$13965,Generation!$C$2,'EIA-923'!$I$7:$I$13965,Generation!$C$3,'EIA-923'!$A$7:$A$13965,Generation!$B6829,'EIA-923'!$H$7:$H$13965,Generation!Q$6)</f>
        <v>0</v>
      </c>
    </row>
    <row r="6830" spans="2:17">
      <c r="B6830" s="68">
        <v>59358</v>
      </c>
      <c r="C6830" s="68">
        <f>SUMIFS('EIA-923'!$G$7:$G$13965,'EIA-923'!$B$7:$B$13965,Generation!$C$2,'EIA-923'!$I$7:$I$13965,Generation!$C$3,'EIA-923'!$A$7:$A$13965,Generation!$B6830,'EIA-923'!$H$7:$H$13965,Generation!C$6)</f>
        <v>0</v>
      </c>
      <c r="D6830" s="68">
        <f>SUMIFS('EIA-923'!$G$7:$G$13965,'EIA-923'!$B$7:$B$13965,Generation!$C$2,'EIA-923'!$I$7:$I$13965,Generation!$C$3,'EIA-923'!$A$7:$A$13965,Generation!$B6830,'EIA-923'!$H$7:$H$13965,Generation!D$6)</f>
        <v>0</v>
      </c>
      <c r="E6830" s="68">
        <f>SUMIFS('EIA-923'!$G$7:$G$13965,'EIA-923'!$B$7:$B$13965,Generation!$C$2,'EIA-923'!$I$7:$I$13965,Generation!$C$3,'EIA-923'!$A$7:$A$13965,Generation!$B6830,'EIA-923'!$H$7:$H$13965,Generation!E$6)</f>
        <v>0</v>
      </c>
      <c r="F6830" s="68">
        <f>SUMIFS('EIA-923'!$G$7:$G$13965,'EIA-923'!$B$7:$B$13965,Generation!$C$2,'EIA-923'!$I$7:$I$13965,Generation!$C$3,'EIA-923'!$A$7:$A$13965,Generation!$B6830,'EIA-923'!$H$7:$H$13965,Generation!F$6)</f>
        <v>0</v>
      </c>
      <c r="G6830" s="68">
        <f>SUMIFS('EIA-923'!$G$7:$G$13965,'EIA-923'!$B$7:$B$13965,Generation!$C$2,'EIA-923'!$I$7:$I$13965,Generation!$C$3,'EIA-923'!$A$7:$A$13965,Generation!$B6830,'EIA-923'!$H$7:$H$13965,Generation!G$6)</f>
        <v>0</v>
      </c>
      <c r="H6830" s="68">
        <f>SUMIFS('EIA-923'!$G$7:$G$13965,'EIA-923'!$B$7:$B$13965,Generation!$C$2,'EIA-923'!$I$7:$I$13965,Generation!$C$3,'EIA-923'!$A$7:$A$13965,Generation!$B6830,'EIA-923'!$H$7:$H$13965,Generation!H$6)</f>
        <v>0</v>
      </c>
      <c r="I6830" s="68">
        <f>SUMIFS('EIA-923'!$G$7:$G$13965,'EIA-923'!$B$7:$B$13965,Generation!$C$2,'EIA-923'!$I$7:$I$13965,Generation!$C$3,'EIA-923'!$A$7:$A$13965,Generation!$B6830,'EIA-923'!$H$7:$H$13965,Generation!I$6)</f>
        <v>0</v>
      </c>
      <c r="J6830" s="68">
        <f>SUMIFS('EIA-923'!$G$7:$G$13965,'EIA-923'!$B$7:$B$13965,Generation!$C$2,'EIA-923'!$I$7:$I$13965,Generation!$C$3,'EIA-923'!$A$7:$A$13965,Generation!$B6830,'EIA-923'!$H$7:$H$13965,Generation!J$6)</f>
        <v>0</v>
      </c>
      <c r="K6830" s="68">
        <f>SUMIFS('EIA-923'!$G$7:$G$13965,'EIA-923'!$B$7:$B$13965,Generation!$C$2,'EIA-923'!$I$7:$I$13965,Generation!$C$3,'EIA-923'!$A$7:$A$13965,Generation!$B6830,'EIA-923'!$H$7:$H$13965,Generation!K$6)</f>
        <v>0</v>
      </c>
      <c r="L6830" s="68">
        <f>SUMIFS('EIA-923'!$G$7:$G$13965,'EIA-923'!$B$7:$B$13965,Generation!$C$2,'EIA-923'!$I$7:$I$13965,Generation!$C$3,'EIA-923'!$A$7:$A$13965,Generation!$B6830,'EIA-923'!$H$7:$H$13965,Generation!L$6)</f>
        <v>0</v>
      </c>
      <c r="M6830" s="68">
        <f>SUMIFS('EIA-923'!$G$7:$G$13965,'EIA-923'!$B$7:$B$13965,Generation!$C$2,'EIA-923'!$I$7:$I$13965,Generation!$C$3,'EIA-923'!$A$7:$A$13965,Generation!$B6830,'EIA-923'!$H$7:$H$13965,Generation!M$6)</f>
        <v>0</v>
      </c>
      <c r="N6830" s="68">
        <f>SUMIFS('EIA-923'!$G$7:$G$13965,'EIA-923'!$B$7:$B$13965,Generation!$C$2,'EIA-923'!$I$7:$I$13965,Generation!$C$3,'EIA-923'!$A$7:$A$13965,Generation!$B6830,'EIA-923'!$H$7:$H$13965,Generation!N$6)</f>
        <v>0</v>
      </c>
      <c r="O6830" s="68">
        <f>SUMIFS('EIA-923'!$G$7:$G$13965,'EIA-923'!$B$7:$B$13965,Generation!$C$2,'EIA-923'!$I$7:$I$13965,Generation!$C$3,'EIA-923'!$A$7:$A$13965,Generation!$B6830,'EIA-923'!$H$7:$H$13965,Generation!O$6)</f>
        <v>0</v>
      </c>
      <c r="P6830" s="68">
        <f>SUMIFS('EIA-923'!$G$7:$G$13965,'EIA-923'!$B$7:$B$13965,Generation!$C$2,'EIA-923'!$I$7:$I$13965,Generation!$C$3,'EIA-923'!$A$7:$A$13965,Generation!$B6830,'EIA-923'!$H$7:$H$13965,Generation!P$6)</f>
        <v>0</v>
      </c>
      <c r="Q6830" s="68">
        <f>SUMIFS('EIA-923'!$G$7:$G$13965,'EIA-923'!$B$7:$B$13965,Generation!$C$2,'EIA-923'!$I$7:$I$13965,Generation!$C$3,'EIA-923'!$A$7:$A$13965,Generation!$B6830,'EIA-923'!$H$7:$H$13965,Generation!Q$6)</f>
        <v>0</v>
      </c>
    </row>
    <row r="6831" spans="2:17">
      <c r="B6831" s="68">
        <v>59359</v>
      </c>
      <c r="C6831" s="68">
        <f>SUMIFS('EIA-923'!$G$7:$G$13965,'EIA-923'!$B$7:$B$13965,Generation!$C$2,'EIA-923'!$I$7:$I$13965,Generation!$C$3,'EIA-923'!$A$7:$A$13965,Generation!$B6831,'EIA-923'!$H$7:$H$13965,Generation!C$6)</f>
        <v>0</v>
      </c>
      <c r="D6831" s="68">
        <f>SUMIFS('EIA-923'!$G$7:$G$13965,'EIA-923'!$B$7:$B$13965,Generation!$C$2,'EIA-923'!$I$7:$I$13965,Generation!$C$3,'EIA-923'!$A$7:$A$13965,Generation!$B6831,'EIA-923'!$H$7:$H$13965,Generation!D$6)</f>
        <v>0</v>
      </c>
      <c r="E6831" s="68">
        <f>SUMIFS('EIA-923'!$G$7:$G$13965,'EIA-923'!$B$7:$B$13965,Generation!$C$2,'EIA-923'!$I$7:$I$13965,Generation!$C$3,'EIA-923'!$A$7:$A$13965,Generation!$B6831,'EIA-923'!$H$7:$H$13965,Generation!E$6)</f>
        <v>0</v>
      </c>
      <c r="F6831" s="68">
        <f>SUMIFS('EIA-923'!$G$7:$G$13965,'EIA-923'!$B$7:$B$13965,Generation!$C$2,'EIA-923'!$I$7:$I$13965,Generation!$C$3,'EIA-923'!$A$7:$A$13965,Generation!$B6831,'EIA-923'!$H$7:$H$13965,Generation!F$6)</f>
        <v>0</v>
      </c>
      <c r="G6831" s="68">
        <f>SUMIFS('EIA-923'!$G$7:$G$13965,'EIA-923'!$B$7:$B$13965,Generation!$C$2,'EIA-923'!$I$7:$I$13965,Generation!$C$3,'EIA-923'!$A$7:$A$13965,Generation!$B6831,'EIA-923'!$H$7:$H$13965,Generation!G$6)</f>
        <v>0</v>
      </c>
      <c r="H6831" s="68">
        <f>SUMIFS('EIA-923'!$G$7:$G$13965,'EIA-923'!$B$7:$B$13965,Generation!$C$2,'EIA-923'!$I$7:$I$13965,Generation!$C$3,'EIA-923'!$A$7:$A$13965,Generation!$B6831,'EIA-923'!$H$7:$H$13965,Generation!H$6)</f>
        <v>0</v>
      </c>
      <c r="I6831" s="68">
        <f>SUMIFS('EIA-923'!$G$7:$G$13965,'EIA-923'!$B$7:$B$13965,Generation!$C$2,'EIA-923'!$I$7:$I$13965,Generation!$C$3,'EIA-923'!$A$7:$A$13965,Generation!$B6831,'EIA-923'!$H$7:$H$13965,Generation!I$6)</f>
        <v>0</v>
      </c>
      <c r="J6831" s="68">
        <f>SUMIFS('EIA-923'!$G$7:$G$13965,'EIA-923'!$B$7:$B$13965,Generation!$C$2,'EIA-923'!$I$7:$I$13965,Generation!$C$3,'EIA-923'!$A$7:$A$13965,Generation!$B6831,'EIA-923'!$H$7:$H$13965,Generation!J$6)</f>
        <v>0</v>
      </c>
      <c r="K6831" s="68">
        <f>SUMIFS('EIA-923'!$G$7:$G$13965,'EIA-923'!$B$7:$B$13965,Generation!$C$2,'EIA-923'!$I$7:$I$13965,Generation!$C$3,'EIA-923'!$A$7:$A$13965,Generation!$B6831,'EIA-923'!$H$7:$H$13965,Generation!K$6)</f>
        <v>0</v>
      </c>
      <c r="L6831" s="68">
        <f>SUMIFS('EIA-923'!$G$7:$G$13965,'EIA-923'!$B$7:$B$13965,Generation!$C$2,'EIA-923'!$I$7:$I$13965,Generation!$C$3,'EIA-923'!$A$7:$A$13965,Generation!$B6831,'EIA-923'!$H$7:$H$13965,Generation!L$6)</f>
        <v>0</v>
      </c>
      <c r="M6831" s="68">
        <f>SUMIFS('EIA-923'!$G$7:$G$13965,'EIA-923'!$B$7:$B$13965,Generation!$C$2,'EIA-923'!$I$7:$I$13965,Generation!$C$3,'EIA-923'!$A$7:$A$13965,Generation!$B6831,'EIA-923'!$H$7:$H$13965,Generation!M$6)</f>
        <v>0</v>
      </c>
      <c r="N6831" s="68">
        <f>SUMIFS('EIA-923'!$G$7:$G$13965,'EIA-923'!$B$7:$B$13965,Generation!$C$2,'EIA-923'!$I$7:$I$13965,Generation!$C$3,'EIA-923'!$A$7:$A$13965,Generation!$B6831,'EIA-923'!$H$7:$H$13965,Generation!N$6)</f>
        <v>0</v>
      </c>
      <c r="O6831" s="68">
        <f>SUMIFS('EIA-923'!$G$7:$G$13965,'EIA-923'!$B$7:$B$13965,Generation!$C$2,'EIA-923'!$I$7:$I$13965,Generation!$C$3,'EIA-923'!$A$7:$A$13965,Generation!$B6831,'EIA-923'!$H$7:$H$13965,Generation!O$6)</f>
        <v>0</v>
      </c>
      <c r="P6831" s="68">
        <f>SUMIFS('EIA-923'!$G$7:$G$13965,'EIA-923'!$B$7:$B$13965,Generation!$C$2,'EIA-923'!$I$7:$I$13965,Generation!$C$3,'EIA-923'!$A$7:$A$13965,Generation!$B6831,'EIA-923'!$H$7:$H$13965,Generation!P$6)</f>
        <v>0</v>
      </c>
      <c r="Q6831" s="68">
        <f>SUMIFS('EIA-923'!$G$7:$G$13965,'EIA-923'!$B$7:$B$13965,Generation!$C$2,'EIA-923'!$I$7:$I$13965,Generation!$C$3,'EIA-923'!$A$7:$A$13965,Generation!$B6831,'EIA-923'!$H$7:$H$13965,Generation!Q$6)</f>
        <v>0</v>
      </c>
    </row>
    <row r="6832" spans="2:17">
      <c r="B6832" s="68">
        <v>59360</v>
      </c>
      <c r="C6832" s="68">
        <f>SUMIFS('EIA-923'!$G$7:$G$13965,'EIA-923'!$B$7:$B$13965,Generation!$C$2,'EIA-923'!$I$7:$I$13965,Generation!$C$3,'EIA-923'!$A$7:$A$13965,Generation!$B6832,'EIA-923'!$H$7:$H$13965,Generation!C$6)</f>
        <v>0</v>
      </c>
      <c r="D6832" s="68">
        <f>SUMIFS('EIA-923'!$G$7:$G$13965,'EIA-923'!$B$7:$B$13965,Generation!$C$2,'EIA-923'!$I$7:$I$13965,Generation!$C$3,'EIA-923'!$A$7:$A$13965,Generation!$B6832,'EIA-923'!$H$7:$H$13965,Generation!D$6)</f>
        <v>0</v>
      </c>
      <c r="E6832" s="68">
        <f>SUMIFS('EIA-923'!$G$7:$G$13965,'EIA-923'!$B$7:$B$13965,Generation!$C$2,'EIA-923'!$I$7:$I$13965,Generation!$C$3,'EIA-923'!$A$7:$A$13965,Generation!$B6832,'EIA-923'!$H$7:$H$13965,Generation!E$6)</f>
        <v>0</v>
      </c>
      <c r="F6832" s="68">
        <f>SUMIFS('EIA-923'!$G$7:$G$13965,'EIA-923'!$B$7:$B$13965,Generation!$C$2,'EIA-923'!$I$7:$I$13965,Generation!$C$3,'EIA-923'!$A$7:$A$13965,Generation!$B6832,'EIA-923'!$H$7:$H$13965,Generation!F$6)</f>
        <v>0</v>
      </c>
      <c r="G6832" s="68">
        <f>SUMIFS('EIA-923'!$G$7:$G$13965,'EIA-923'!$B$7:$B$13965,Generation!$C$2,'EIA-923'!$I$7:$I$13965,Generation!$C$3,'EIA-923'!$A$7:$A$13965,Generation!$B6832,'EIA-923'!$H$7:$H$13965,Generation!G$6)</f>
        <v>0</v>
      </c>
      <c r="H6832" s="68">
        <f>SUMIFS('EIA-923'!$G$7:$G$13965,'EIA-923'!$B$7:$B$13965,Generation!$C$2,'EIA-923'!$I$7:$I$13965,Generation!$C$3,'EIA-923'!$A$7:$A$13965,Generation!$B6832,'EIA-923'!$H$7:$H$13965,Generation!H$6)</f>
        <v>0</v>
      </c>
      <c r="I6832" s="68">
        <f>SUMIFS('EIA-923'!$G$7:$G$13965,'EIA-923'!$B$7:$B$13965,Generation!$C$2,'EIA-923'!$I$7:$I$13965,Generation!$C$3,'EIA-923'!$A$7:$A$13965,Generation!$B6832,'EIA-923'!$H$7:$H$13965,Generation!I$6)</f>
        <v>0</v>
      </c>
      <c r="J6832" s="68">
        <f>SUMIFS('EIA-923'!$G$7:$G$13965,'EIA-923'!$B$7:$B$13965,Generation!$C$2,'EIA-923'!$I$7:$I$13965,Generation!$C$3,'EIA-923'!$A$7:$A$13965,Generation!$B6832,'EIA-923'!$H$7:$H$13965,Generation!J$6)</f>
        <v>0</v>
      </c>
      <c r="K6832" s="68">
        <f>SUMIFS('EIA-923'!$G$7:$G$13965,'EIA-923'!$B$7:$B$13965,Generation!$C$2,'EIA-923'!$I$7:$I$13965,Generation!$C$3,'EIA-923'!$A$7:$A$13965,Generation!$B6832,'EIA-923'!$H$7:$H$13965,Generation!K$6)</f>
        <v>0</v>
      </c>
      <c r="L6832" s="68">
        <f>SUMIFS('EIA-923'!$G$7:$G$13965,'EIA-923'!$B$7:$B$13965,Generation!$C$2,'EIA-923'!$I$7:$I$13965,Generation!$C$3,'EIA-923'!$A$7:$A$13965,Generation!$B6832,'EIA-923'!$H$7:$H$13965,Generation!L$6)</f>
        <v>0</v>
      </c>
      <c r="M6832" s="68">
        <f>SUMIFS('EIA-923'!$G$7:$G$13965,'EIA-923'!$B$7:$B$13965,Generation!$C$2,'EIA-923'!$I$7:$I$13965,Generation!$C$3,'EIA-923'!$A$7:$A$13965,Generation!$B6832,'EIA-923'!$H$7:$H$13965,Generation!M$6)</f>
        <v>0</v>
      </c>
      <c r="N6832" s="68">
        <f>SUMIFS('EIA-923'!$G$7:$G$13965,'EIA-923'!$B$7:$B$13965,Generation!$C$2,'EIA-923'!$I$7:$I$13965,Generation!$C$3,'EIA-923'!$A$7:$A$13965,Generation!$B6832,'EIA-923'!$H$7:$H$13965,Generation!N$6)</f>
        <v>0</v>
      </c>
      <c r="O6832" s="68">
        <f>SUMIFS('EIA-923'!$G$7:$G$13965,'EIA-923'!$B$7:$B$13965,Generation!$C$2,'EIA-923'!$I$7:$I$13965,Generation!$C$3,'EIA-923'!$A$7:$A$13965,Generation!$B6832,'EIA-923'!$H$7:$H$13965,Generation!O$6)</f>
        <v>0</v>
      </c>
      <c r="P6832" s="68">
        <f>SUMIFS('EIA-923'!$G$7:$G$13965,'EIA-923'!$B$7:$B$13965,Generation!$C$2,'EIA-923'!$I$7:$I$13965,Generation!$C$3,'EIA-923'!$A$7:$A$13965,Generation!$B6832,'EIA-923'!$H$7:$H$13965,Generation!P$6)</f>
        <v>0</v>
      </c>
      <c r="Q6832" s="68">
        <f>SUMIFS('EIA-923'!$G$7:$G$13965,'EIA-923'!$B$7:$B$13965,Generation!$C$2,'EIA-923'!$I$7:$I$13965,Generation!$C$3,'EIA-923'!$A$7:$A$13965,Generation!$B6832,'EIA-923'!$H$7:$H$13965,Generation!Q$6)</f>
        <v>0</v>
      </c>
    </row>
    <row r="6833" spans="2:17">
      <c r="B6833" s="68">
        <v>59361</v>
      </c>
      <c r="C6833" s="68">
        <f>SUMIFS('EIA-923'!$G$7:$G$13965,'EIA-923'!$B$7:$B$13965,Generation!$C$2,'EIA-923'!$I$7:$I$13965,Generation!$C$3,'EIA-923'!$A$7:$A$13965,Generation!$B6833,'EIA-923'!$H$7:$H$13965,Generation!C$6)</f>
        <v>0</v>
      </c>
      <c r="D6833" s="68">
        <f>SUMIFS('EIA-923'!$G$7:$G$13965,'EIA-923'!$B$7:$B$13965,Generation!$C$2,'EIA-923'!$I$7:$I$13965,Generation!$C$3,'EIA-923'!$A$7:$A$13965,Generation!$B6833,'EIA-923'!$H$7:$H$13965,Generation!D$6)</f>
        <v>0</v>
      </c>
      <c r="E6833" s="68">
        <f>SUMIFS('EIA-923'!$G$7:$G$13965,'EIA-923'!$B$7:$B$13965,Generation!$C$2,'EIA-923'!$I$7:$I$13965,Generation!$C$3,'EIA-923'!$A$7:$A$13965,Generation!$B6833,'EIA-923'!$H$7:$H$13965,Generation!E$6)</f>
        <v>0</v>
      </c>
      <c r="F6833" s="68">
        <f>SUMIFS('EIA-923'!$G$7:$G$13965,'EIA-923'!$B$7:$B$13965,Generation!$C$2,'EIA-923'!$I$7:$I$13965,Generation!$C$3,'EIA-923'!$A$7:$A$13965,Generation!$B6833,'EIA-923'!$H$7:$H$13965,Generation!F$6)</f>
        <v>0</v>
      </c>
      <c r="G6833" s="68">
        <f>SUMIFS('EIA-923'!$G$7:$G$13965,'EIA-923'!$B$7:$B$13965,Generation!$C$2,'EIA-923'!$I$7:$I$13965,Generation!$C$3,'EIA-923'!$A$7:$A$13965,Generation!$B6833,'EIA-923'!$H$7:$H$13965,Generation!G$6)</f>
        <v>0</v>
      </c>
      <c r="H6833" s="68">
        <f>SUMIFS('EIA-923'!$G$7:$G$13965,'EIA-923'!$B$7:$B$13965,Generation!$C$2,'EIA-923'!$I$7:$I$13965,Generation!$C$3,'EIA-923'!$A$7:$A$13965,Generation!$B6833,'EIA-923'!$H$7:$H$13965,Generation!H$6)</f>
        <v>0</v>
      </c>
      <c r="I6833" s="68">
        <f>SUMIFS('EIA-923'!$G$7:$G$13965,'EIA-923'!$B$7:$B$13965,Generation!$C$2,'EIA-923'!$I$7:$I$13965,Generation!$C$3,'EIA-923'!$A$7:$A$13965,Generation!$B6833,'EIA-923'!$H$7:$H$13965,Generation!I$6)</f>
        <v>0</v>
      </c>
      <c r="J6833" s="68">
        <f>SUMIFS('EIA-923'!$G$7:$G$13965,'EIA-923'!$B$7:$B$13965,Generation!$C$2,'EIA-923'!$I$7:$I$13965,Generation!$C$3,'EIA-923'!$A$7:$A$13965,Generation!$B6833,'EIA-923'!$H$7:$H$13965,Generation!J$6)</f>
        <v>0</v>
      </c>
      <c r="K6833" s="68">
        <f>SUMIFS('EIA-923'!$G$7:$G$13965,'EIA-923'!$B$7:$B$13965,Generation!$C$2,'EIA-923'!$I$7:$I$13965,Generation!$C$3,'EIA-923'!$A$7:$A$13965,Generation!$B6833,'EIA-923'!$H$7:$H$13965,Generation!K$6)</f>
        <v>0</v>
      </c>
      <c r="L6833" s="68">
        <f>SUMIFS('EIA-923'!$G$7:$G$13965,'EIA-923'!$B$7:$B$13965,Generation!$C$2,'EIA-923'!$I$7:$I$13965,Generation!$C$3,'EIA-923'!$A$7:$A$13965,Generation!$B6833,'EIA-923'!$H$7:$H$13965,Generation!L$6)</f>
        <v>0</v>
      </c>
      <c r="M6833" s="68">
        <f>SUMIFS('EIA-923'!$G$7:$G$13965,'EIA-923'!$B$7:$B$13965,Generation!$C$2,'EIA-923'!$I$7:$I$13965,Generation!$C$3,'EIA-923'!$A$7:$A$13965,Generation!$B6833,'EIA-923'!$H$7:$H$13965,Generation!M$6)</f>
        <v>0</v>
      </c>
      <c r="N6833" s="68">
        <f>SUMIFS('EIA-923'!$G$7:$G$13965,'EIA-923'!$B$7:$B$13965,Generation!$C$2,'EIA-923'!$I$7:$I$13965,Generation!$C$3,'EIA-923'!$A$7:$A$13965,Generation!$B6833,'EIA-923'!$H$7:$H$13965,Generation!N$6)</f>
        <v>0</v>
      </c>
      <c r="O6833" s="68">
        <f>SUMIFS('EIA-923'!$G$7:$G$13965,'EIA-923'!$B$7:$B$13965,Generation!$C$2,'EIA-923'!$I$7:$I$13965,Generation!$C$3,'EIA-923'!$A$7:$A$13965,Generation!$B6833,'EIA-923'!$H$7:$H$13965,Generation!O$6)</f>
        <v>0</v>
      </c>
      <c r="P6833" s="68">
        <f>SUMIFS('EIA-923'!$G$7:$G$13965,'EIA-923'!$B$7:$B$13965,Generation!$C$2,'EIA-923'!$I$7:$I$13965,Generation!$C$3,'EIA-923'!$A$7:$A$13965,Generation!$B6833,'EIA-923'!$H$7:$H$13965,Generation!P$6)</f>
        <v>0</v>
      </c>
      <c r="Q6833" s="68">
        <f>SUMIFS('EIA-923'!$G$7:$G$13965,'EIA-923'!$B$7:$B$13965,Generation!$C$2,'EIA-923'!$I$7:$I$13965,Generation!$C$3,'EIA-923'!$A$7:$A$13965,Generation!$B6833,'EIA-923'!$H$7:$H$13965,Generation!Q$6)</f>
        <v>0</v>
      </c>
    </row>
    <row r="6834" spans="2:17">
      <c r="B6834" s="68">
        <v>59362</v>
      </c>
      <c r="C6834" s="68">
        <f>SUMIFS('EIA-923'!$G$7:$G$13965,'EIA-923'!$B$7:$B$13965,Generation!$C$2,'EIA-923'!$I$7:$I$13965,Generation!$C$3,'EIA-923'!$A$7:$A$13965,Generation!$B6834,'EIA-923'!$H$7:$H$13965,Generation!C$6)</f>
        <v>0</v>
      </c>
      <c r="D6834" s="68">
        <f>SUMIFS('EIA-923'!$G$7:$G$13965,'EIA-923'!$B$7:$B$13965,Generation!$C$2,'EIA-923'!$I$7:$I$13965,Generation!$C$3,'EIA-923'!$A$7:$A$13965,Generation!$B6834,'EIA-923'!$H$7:$H$13965,Generation!D$6)</f>
        <v>0</v>
      </c>
      <c r="E6834" s="68">
        <f>SUMIFS('EIA-923'!$G$7:$G$13965,'EIA-923'!$B$7:$B$13965,Generation!$C$2,'EIA-923'!$I$7:$I$13965,Generation!$C$3,'EIA-923'!$A$7:$A$13965,Generation!$B6834,'EIA-923'!$H$7:$H$13965,Generation!E$6)</f>
        <v>0</v>
      </c>
      <c r="F6834" s="68">
        <f>SUMIFS('EIA-923'!$G$7:$G$13965,'EIA-923'!$B$7:$B$13965,Generation!$C$2,'EIA-923'!$I$7:$I$13965,Generation!$C$3,'EIA-923'!$A$7:$A$13965,Generation!$B6834,'EIA-923'!$H$7:$H$13965,Generation!F$6)</f>
        <v>0</v>
      </c>
      <c r="G6834" s="68">
        <f>SUMIFS('EIA-923'!$G$7:$G$13965,'EIA-923'!$B$7:$B$13965,Generation!$C$2,'EIA-923'!$I$7:$I$13965,Generation!$C$3,'EIA-923'!$A$7:$A$13965,Generation!$B6834,'EIA-923'!$H$7:$H$13965,Generation!G$6)</f>
        <v>0</v>
      </c>
      <c r="H6834" s="68">
        <f>SUMIFS('EIA-923'!$G$7:$G$13965,'EIA-923'!$B$7:$B$13965,Generation!$C$2,'EIA-923'!$I$7:$I$13965,Generation!$C$3,'EIA-923'!$A$7:$A$13965,Generation!$B6834,'EIA-923'!$H$7:$H$13965,Generation!H$6)</f>
        <v>0</v>
      </c>
      <c r="I6834" s="68">
        <f>SUMIFS('EIA-923'!$G$7:$G$13965,'EIA-923'!$B$7:$B$13965,Generation!$C$2,'EIA-923'!$I$7:$I$13965,Generation!$C$3,'EIA-923'!$A$7:$A$13965,Generation!$B6834,'EIA-923'!$H$7:$H$13965,Generation!I$6)</f>
        <v>0</v>
      </c>
      <c r="J6834" s="68">
        <f>SUMIFS('EIA-923'!$G$7:$G$13965,'EIA-923'!$B$7:$B$13965,Generation!$C$2,'EIA-923'!$I$7:$I$13965,Generation!$C$3,'EIA-923'!$A$7:$A$13965,Generation!$B6834,'EIA-923'!$H$7:$H$13965,Generation!J$6)</f>
        <v>0</v>
      </c>
      <c r="K6834" s="68">
        <f>SUMIFS('EIA-923'!$G$7:$G$13965,'EIA-923'!$B$7:$B$13965,Generation!$C$2,'EIA-923'!$I$7:$I$13965,Generation!$C$3,'EIA-923'!$A$7:$A$13965,Generation!$B6834,'EIA-923'!$H$7:$H$13965,Generation!K$6)</f>
        <v>0</v>
      </c>
      <c r="L6834" s="68">
        <f>SUMIFS('EIA-923'!$G$7:$G$13965,'EIA-923'!$B$7:$B$13965,Generation!$C$2,'EIA-923'!$I$7:$I$13965,Generation!$C$3,'EIA-923'!$A$7:$A$13965,Generation!$B6834,'EIA-923'!$H$7:$H$13965,Generation!L$6)</f>
        <v>0</v>
      </c>
      <c r="M6834" s="68">
        <f>SUMIFS('EIA-923'!$G$7:$G$13965,'EIA-923'!$B$7:$B$13965,Generation!$C$2,'EIA-923'!$I$7:$I$13965,Generation!$C$3,'EIA-923'!$A$7:$A$13965,Generation!$B6834,'EIA-923'!$H$7:$H$13965,Generation!M$6)</f>
        <v>0</v>
      </c>
      <c r="N6834" s="68">
        <f>SUMIFS('EIA-923'!$G$7:$G$13965,'EIA-923'!$B$7:$B$13965,Generation!$C$2,'EIA-923'!$I$7:$I$13965,Generation!$C$3,'EIA-923'!$A$7:$A$13965,Generation!$B6834,'EIA-923'!$H$7:$H$13965,Generation!N$6)</f>
        <v>0</v>
      </c>
      <c r="O6834" s="68">
        <f>SUMIFS('EIA-923'!$G$7:$G$13965,'EIA-923'!$B$7:$B$13965,Generation!$C$2,'EIA-923'!$I$7:$I$13965,Generation!$C$3,'EIA-923'!$A$7:$A$13965,Generation!$B6834,'EIA-923'!$H$7:$H$13965,Generation!O$6)</f>
        <v>0</v>
      </c>
      <c r="P6834" s="68">
        <f>SUMIFS('EIA-923'!$G$7:$G$13965,'EIA-923'!$B$7:$B$13965,Generation!$C$2,'EIA-923'!$I$7:$I$13965,Generation!$C$3,'EIA-923'!$A$7:$A$13965,Generation!$B6834,'EIA-923'!$H$7:$H$13965,Generation!P$6)</f>
        <v>0</v>
      </c>
      <c r="Q6834" s="68">
        <f>SUMIFS('EIA-923'!$G$7:$G$13965,'EIA-923'!$B$7:$B$13965,Generation!$C$2,'EIA-923'!$I$7:$I$13965,Generation!$C$3,'EIA-923'!$A$7:$A$13965,Generation!$B6834,'EIA-923'!$H$7:$H$13965,Generation!Q$6)</f>
        <v>0</v>
      </c>
    </row>
    <row r="6835" spans="2:17">
      <c r="B6835" s="68">
        <v>59363</v>
      </c>
      <c r="C6835" s="68">
        <f>SUMIFS('EIA-923'!$G$7:$G$13965,'EIA-923'!$B$7:$B$13965,Generation!$C$2,'EIA-923'!$I$7:$I$13965,Generation!$C$3,'EIA-923'!$A$7:$A$13965,Generation!$B6835,'EIA-923'!$H$7:$H$13965,Generation!C$6)</f>
        <v>0</v>
      </c>
      <c r="D6835" s="68">
        <f>SUMIFS('EIA-923'!$G$7:$G$13965,'EIA-923'!$B$7:$B$13965,Generation!$C$2,'EIA-923'!$I$7:$I$13965,Generation!$C$3,'EIA-923'!$A$7:$A$13965,Generation!$B6835,'EIA-923'!$H$7:$H$13965,Generation!D$6)</f>
        <v>0</v>
      </c>
      <c r="E6835" s="68">
        <f>SUMIFS('EIA-923'!$G$7:$G$13965,'EIA-923'!$B$7:$B$13965,Generation!$C$2,'EIA-923'!$I$7:$I$13965,Generation!$C$3,'EIA-923'!$A$7:$A$13965,Generation!$B6835,'EIA-923'!$H$7:$H$13965,Generation!E$6)</f>
        <v>0</v>
      </c>
      <c r="F6835" s="68">
        <f>SUMIFS('EIA-923'!$G$7:$G$13965,'EIA-923'!$B$7:$B$13965,Generation!$C$2,'EIA-923'!$I$7:$I$13965,Generation!$C$3,'EIA-923'!$A$7:$A$13965,Generation!$B6835,'EIA-923'!$H$7:$H$13965,Generation!F$6)</f>
        <v>0</v>
      </c>
      <c r="G6835" s="68">
        <f>SUMIFS('EIA-923'!$G$7:$G$13965,'EIA-923'!$B$7:$B$13965,Generation!$C$2,'EIA-923'!$I$7:$I$13965,Generation!$C$3,'EIA-923'!$A$7:$A$13965,Generation!$B6835,'EIA-923'!$H$7:$H$13965,Generation!G$6)</f>
        <v>0</v>
      </c>
      <c r="H6835" s="68">
        <f>SUMIFS('EIA-923'!$G$7:$G$13965,'EIA-923'!$B$7:$B$13965,Generation!$C$2,'EIA-923'!$I$7:$I$13965,Generation!$C$3,'EIA-923'!$A$7:$A$13965,Generation!$B6835,'EIA-923'!$H$7:$H$13965,Generation!H$6)</f>
        <v>0</v>
      </c>
      <c r="I6835" s="68">
        <f>SUMIFS('EIA-923'!$G$7:$G$13965,'EIA-923'!$B$7:$B$13965,Generation!$C$2,'EIA-923'!$I$7:$I$13965,Generation!$C$3,'EIA-923'!$A$7:$A$13965,Generation!$B6835,'EIA-923'!$H$7:$H$13965,Generation!I$6)</f>
        <v>0</v>
      </c>
      <c r="J6835" s="68">
        <f>SUMIFS('EIA-923'!$G$7:$G$13965,'EIA-923'!$B$7:$B$13965,Generation!$C$2,'EIA-923'!$I$7:$I$13965,Generation!$C$3,'EIA-923'!$A$7:$A$13965,Generation!$B6835,'EIA-923'!$H$7:$H$13965,Generation!J$6)</f>
        <v>0</v>
      </c>
      <c r="K6835" s="68">
        <f>SUMIFS('EIA-923'!$G$7:$G$13965,'EIA-923'!$B$7:$B$13965,Generation!$C$2,'EIA-923'!$I$7:$I$13965,Generation!$C$3,'EIA-923'!$A$7:$A$13965,Generation!$B6835,'EIA-923'!$H$7:$H$13965,Generation!K$6)</f>
        <v>0</v>
      </c>
      <c r="L6835" s="68">
        <f>SUMIFS('EIA-923'!$G$7:$G$13965,'EIA-923'!$B$7:$B$13965,Generation!$C$2,'EIA-923'!$I$7:$I$13965,Generation!$C$3,'EIA-923'!$A$7:$A$13965,Generation!$B6835,'EIA-923'!$H$7:$H$13965,Generation!L$6)</f>
        <v>0</v>
      </c>
      <c r="M6835" s="68">
        <f>SUMIFS('EIA-923'!$G$7:$G$13965,'EIA-923'!$B$7:$B$13965,Generation!$C$2,'EIA-923'!$I$7:$I$13965,Generation!$C$3,'EIA-923'!$A$7:$A$13965,Generation!$B6835,'EIA-923'!$H$7:$H$13965,Generation!M$6)</f>
        <v>0</v>
      </c>
      <c r="N6835" s="68">
        <f>SUMIFS('EIA-923'!$G$7:$G$13965,'EIA-923'!$B$7:$B$13965,Generation!$C$2,'EIA-923'!$I$7:$I$13965,Generation!$C$3,'EIA-923'!$A$7:$A$13965,Generation!$B6835,'EIA-923'!$H$7:$H$13965,Generation!N$6)</f>
        <v>0</v>
      </c>
      <c r="O6835" s="68">
        <f>SUMIFS('EIA-923'!$G$7:$G$13965,'EIA-923'!$B$7:$B$13965,Generation!$C$2,'EIA-923'!$I$7:$I$13965,Generation!$C$3,'EIA-923'!$A$7:$A$13965,Generation!$B6835,'EIA-923'!$H$7:$H$13965,Generation!O$6)</f>
        <v>0</v>
      </c>
      <c r="P6835" s="68">
        <f>SUMIFS('EIA-923'!$G$7:$G$13965,'EIA-923'!$B$7:$B$13965,Generation!$C$2,'EIA-923'!$I$7:$I$13965,Generation!$C$3,'EIA-923'!$A$7:$A$13965,Generation!$B6835,'EIA-923'!$H$7:$H$13965,Generation!P$6)</f>
        <v>0</v>
      </c>
      <c r="Q6835" s="68">
        <f>SUMIFS('EIA-923'!$G$7:$G$13965,'EIA-923'!$B$7:$B$13965,Generation!$C$2,'EIA-923'!$I$7:$I$13965,Generation!$C$3,'EIA-923'!$A$7:$A$13965,Generation!$B6835,'EIA-923'!$H$7:$H$13965,Generation!Q$6)</f>
        <v>0</v>
      </c>
    </row>
    <row r="6836" spans="2:17">
      <c r="B6836" s="68">
        <v>59364</v>
      </c>
      <c r="C6836" s="68">
        <f>SUMIFS('EIA-923'!$G$7:$G$13965,'EIA-923'!$B$7:$B$13965,Generation!$C$2,'EIA-923'!$I$7:$I$13965,Generation!$C$3,'EIA-923'!$A$7:$A$13965,Generation!$B6836,'EIA-923'!$H$7:$H$13965,Generation!C$6)</f>
        <v>0</v>
      </c>
      <c r="D6836" s="68">
        <f>SUMIFS('EIA-923'!$G$7:$G$13965,'EIA-923'!$B$7:$B$13965,Generation!$C$2,'EIA-923'!$I$7:$I$13965,Generation!$C$3,'EIA-923'!$A$7:$A$13965,Generation!$B6836,'EIA-923'!$H$7:$H$13965,Generation!D$6)</f>
        <v>0</v>
      </c>
      <c r="E6836" s="68">
        <f>SUMIFS('EIA-923'!$G$7:$G$13965,'EIA-923'!$B$7:$B$13965,Generation!$C$2,'EIA-923'!$I$7:$I$13965,Generation!$C$3,'EIA-923'!$A$7:$A$13965,Generation!$B6836,'EIA-923'!$H$7:$H$13965,Generation!E$6)</f>
        <v>0</v>
      </c>
      <c r="F6836" s="68">
        <f>SUMIFS('EIA-923'!$G$7:$G$13965,'EIA-923'!$B$7:$B$13965,Generation!$C$2,'EIA-923'!$I$7:$I$13965,Generation!$C$3,'EIA-923'!$A$7:$A$13965,Generation!$B6836,'EIA-923'!$H$7:$H$13965,Generation!F$6)</f>
        <v>0</v>
      </c>
      <c r="G6836" s="68">
        <f>SUMIFS('EIA-923'!$G$7:$G$13965,'EIA-923'!$B$7:$B$13965,Generation!$C$2,'EIA-923'!$I$7:$I$13965,Generation!$C$3,'EIA-923'!$A$7:$A$13965,Generation!$B6836,'EIA-923'!$H$7:$H$13965,Generation!G$6)</f>
        <v>0</v>
      </c>
      <c r="H6836" s="68">
        <f>SUMIFS('EIA-923'!$G$7:$G$13965,'EIA-923'!$B$7:$B$13965,Generation!$C$2,'EIA-923'!$I$7:$I$13965,Generation!$C$3,'EIA-923'!$A$7:$A$13965,Generation!$B6836,'EIA-923'!$H$7:$H$13965,Generation!H$6)</f>
        <v>0</v>
      </c>
      <c r="I6836" s="68">
        <f>SUMIFS('EIA-923'!$G$7:$G$13965,'EIA-923'!$B$7:$B$13965,Generation!$C$2,'EIA-923'!$I$7:$I$13965,Generation!$C$3,'EIA-923'!$A$7:$A$13965,Generation!$B6836,'EIA-923'!$H$7:$H$13965,Generation!I$6)</f>
        <v>0</v>
      </c>
      <c r="J6836" s="68">
        <f>SUMIFS('EIA-923'!$G$7:$G$13965,'EIA-923'!$B$7:$B$13965,Generation!$C$2,'EIA-923'!$I$7:$I$13965,Generation!$C$3,'EIA-923'!$A$7:$A$13965,Generation!$B6836,'EIA-923'!$H$7:$H$13965,Generation!J$6)</f>
        <v>0</v>
      </c>
      <c r="K6836" s="68">
        <f>SUMIFS('EIA-923'!$G$7:$G$13965,'EIA-923'!$B$7:$B$13965,Generation!$C$2,'EIA-923'!$I$7:$I$13965,Generation!$C$3,'EIA-923'!$A$7:$A$13965,Generation!$B6836,'EIA-923'!$H$7:$H$13965,Generation!K$6)</f>
        <v>0</v>
      </c>
      <c r="L6836" s="68">
        <f>SUMIFS('EIA-923'!$G$7:$G$13965,'EIA-923'!$B$7:$B$13965,Generation!$C$2,'EIA-923'!$I$7:$I$13965,Generation!$C$3,'EIA-923'!$A$7:$A$13965,Generation!$B6836,'EIA-923'!$H$7:$H$13965,Generation!L$6)</f>
        <v>0</v>
      </c>
      <c r="M6836" s="68">
        <f>SUMIFS('EIA-923'!$G$7:$G$13965,'EIA-923'!$B$7:$B$13965,Generation!$C$2,'EIA-923'!$I$7:$I$13965,Generation!$C$3,'EIA-923'!$A$7:$A$13965,Generation!$B6836,'EIA-923'!$H$7:$H$13965,Generation!M$6)</f>
        <v>0</v>
      </c>
      <c r="N6836" s="68">
        <f>SUMIFS('EIA-923'!$G$7:$G$13965,'EIA-923'!$B$7:$B$13965,Generation!$C$2,'EIA-923'!$I$7:$I$13965,Generation!$C$3,'EIA-923'!$A$7:$A$13965,Generation!$B6836,'EIA-923'!$H$7:$H$13965,Generation!N$6)</f>
        <v>0</v>
      </c>
      <c r="O6836" s="68">
        <f>SUMIFS('EIA-923'!$G$7:$G$13965,'EIA-923'!$B$7:$B$13965,Generation!$C$2,'EIA-923'!$I$7:$I$13965,Generation!$C$3,'EIA-923'!$A$7:$A$13965,Generation!$B6836,'EIA-923'!$H$7:$H$13965,Generation!O$6)</f>
        <v>0</v>
      </c>
      <c r="P6836" s="68">
        <f>SUMIFS('EIA-923'!$G$7:$G$13965,'EIA-923'!$B$7:$B$13965,Generation!$C$2,'EIA-923'!$I$7:$I$13965,Generation!$C$3,'EIA-923'!$A$7:$A$13965,Generation!$B6836,'EIA-923'!$H$7:$H$13965,Generation!P$6)</f>
        <v>0</v>
      </c>
      <c r="Q6836" s="68">
        <f>SUMIFS('EIA-923'!$G$7:$G$13965,'EIA-923'!$B$7:$B$13965,Generation!$C$2,'EIA-923'!$I$7:$I$13965,Generation!$C$3,'EIA-923'!$A$7:$A$13965,Generation!$B6836,'EIA-923'!$H$7:$H$13965,Generation!Q$6)</f>
        <v>0</v>
      </c>
    </row>
    <row r="6837" spans="2:17">
      <c r="B6837" s="68">
        <v>59365</v>
      </c>
      <c r="C6837" s="68">
        <f>SUMIFS('EIA-923'!$G$7:$G$13965,'EIA-923'!$B$7:$B$13965,Generation!$C$2,'EIA-923'!$I$7:$I$13965,Generation!$C$3,'EIA-923'!$A$7:$A$13965,Generation!$B6837,'EIA-923'!$H$7:$H$13965,Generation!C$6)</f>
        <v>0</v>
      </c>
      <c r="D6837" s="68">
        <f>SUMIFS('EIA-923'!$G$7:$G$13965,'EIA-923'!$B$7:$B$13965,Generation!$C$2,'EIA-923'!$I$7:$I$13965,Generation!$C$3,'EIA-923'!$A$7:$A$13965,Generation!$B6837,'EIA-923'!$H$7:$H$13965,Generation!D$6)</f>
        <v>0</v>
      </c>
      <c r="E6837" s="68">
        <f>SUMIFS('EIA-923'!$G$7:$G$13965,'EIA-923'!$B$7:$B$13965,Generation!$C$2,'EIA-923'!$I$7:$I$13965,Generation!$C$3,'EIA-923'!$A$7:$A$13965,Generation!$B6837,'EIA-923'!$H$7:$H$13965,Generation!E$6)</f>
        <v>0</v>
      </c>
      <c r="F6837" s="68">
        <f>SUMIFS('EIA-923'!$G$7:$G$13965,'EIA-923'!$B$7:$B$13965,Generation!$C$2,'EIA-923'!$I$7:$I$13965,Generation!$C$3,'EIA-923'!$A$7:$A$13965,Generation!$B6837,'EIA-923'!$H$7:$H$13965,Generation!F$6)</f>
        <v>0</v>
      </c>
      <c r="G6837" s="68">
        <f>SUMIFS('EIA-923'!$G$7:$G$13965,'EIA-923'!$B$7:$B$13965,Generation!$C$2,'EIA-923'!$I$7:$I$13965,Generation!$C$3,'EIA-923'!$A$7:$A$13965,Generation!$B6837,'EIA-923'!$H$7:$H$13965,Generation!G$6)</f>
        <v>0</v>
      </c>
      <c r="H6837" s="68">
        <f>SUMIFS('EIA-923'!$G$7:$G$13965,'EIA-923'!$B$7:$B$13965,Generation!$C$2,'EIA-923'!$I$7:$I$13965,Generation!$C$3,'EIA-923'!$A$7:$A$13965,Generation!$B6837,'EIA-923'!$H$7:$H$13965,Generation!H$6)</f>
        <v>0</v>
      </c>
      <c r="I6837" s="68">
        <f>SUMIFS('EIA-923'!$G$7:$G$13965,'EIA-923'!$B$7:$B$13965,Generation!$C$2,'EIA-923'!$I$7:$I$13965,Generation!$C$3,'EIA-923'!$A$7:$A$13965,Generation!$B6837,'EIA-923'!$H$7:$H$13965,Generation!I$6)</f>
        <v>0</v>
      </c>
      <c r="J6837" s="68">
        <f>SUMIFS('EIA-923'!$G$7:$G$13965,'EIA-923'!$B$7:$B$13965,Generation!$C$2,'EIA-923'!$I$7:$I$13965,Generation!$C$3,'EIA-923'!$A$7:$A$13965,Generation!$B6837,'EIA-923'!$H$7:$H$13965,Generation!J$6)</f>
        <v>0</v>
      </c>
      <c r="K6837" s="68">
        <f>SUMIFS('EIA-923'!$G$7:$G$13965,'EIA-923'!$B$7:$B$13965,Generation!$C$2,'EIA-923'!$I$7:$I$13965,Generation!$C$3,'EIA-923'!$A$7:$A$13965,Generation!$B6837,'EIA-923'!$H$7:$H$13965,Generation!K$6)</f>
        <v>0</v>
      </c>
      <c r="L6837" s="68">
        <f>SUMIFS('EIA-923'!$G$7:$G$13965,'EIA-923'!$B$7:$B$13965,Generation!$C$2,'EIA-923'!$I$7:$I$13965,Generation!$C$3,'EIA-923'!$A$7:$A$13965,Generation!$B6837,'EIA-923'!$H$7:$H$13965,Generation!L$6)</f>
        <v>0</v>
      </c>
      <c r="M6837" s="68">
        <f>SUMIFS('EIA-923'!$G$7:$G$13965,'EIA-923'!$B$7:$B$13965,Generation!$C$2,'EIA-923'!$I$7:$I$13965,Generation!$C$3,'EIA-923'!$A$7:$A$13965,Generation!$B6837,'EIA-923'!$H$7:$H$13965,Generation!M$6)</f>
        <v>0</v>
      </c>
      <c r="N6837" s="68">
        <f>SUMIFS('EIA-923'!$G$7:$G$13965,'EIA-923'!$B$7:$B$13965,Generation!$C$2,'EIA-923'!$I$7:$I$13965,Generation!$C$3,'EIA-923'!$A$7:$A$13965,Generation!$B6837,'EIA-923'!$H$7:$H$13965,Generation!N$6)</f>
        <v>0</v>
      </c>
      <c r="O6837" s="68">
        <f>SUMIFS('EIA-923'!$G$7:$G$13965,'EIA-923'!$B$7:$B$13965,Generation!$C$2,'EIA-923'!$I$7:$I$13965,Generation!$C$3,'EIA-923'!$A$7:$A$13965,Generation!$B6837,'EIA-923'!$H$7:$H$13965,Generation!O$6)</f>
        <v>0</v>
      </c>
      <c r="P6837" s="68">
        <f>SUMIFS('EIA-923'!$G$7:$G$13965,'EIA-923'!$B$7:$B$13965,Generation!$C$2,'EIA-923'!$I$7:$I$13965,Generation!$C$3,'EIA-923'!$A$7:$A$13965,Generation!$B6837,'EIA-923'!$H$7:$H$13965,Generation!P$6)</f>
        <v>0</v>
      </c>
      <c r="Q6837" s="68">
        <f>SUMIFS('EIA-923'!$G$7:$G$13965,'EIA-923'!$B$7:$B$13965,Generation!$C$2,'EIA-923'!$I$7:$I$13965,Generation!$C$3,'EIA-923'!$A$7:$A$13965,Generation!$B6837,'EIA-923'!$H$7:$H$13965,Generation!Q$6)</f>
        <v>0</v>
      </c>
    </row>
    <row r="6838" spans="2:17">
      <c r="B6838" s="68">
        <v>59366</v>
      </c>
      <c r="C6838" s="68">
        <f>SUMIFS('EIA-923'!$G$7:$G$13965,'EIA-923'!$B$7:$B$13965,Generation!$C$2,'EIA-923'!$I$7:$I$13965,Generation!$C$3,'EIA-923'!$A$7:$A$13965,Generation!$B6838,'EIA-923'!$H$7:$H$13965,Generation!C$6)</f>
        <v>0</v>
      </c>
      <c r="D6838" s="68">
        <f>SUMIFS('EIA-923'!$G$7:$G$13965,'EIA-923'!$B$7:$B$13965,Generation!$C$2,'EIA-923'!$I$7:$I$13965,Generation!$C$3,'EIA-923'!$A$7:$A$13965,Generation!$B6838,'EIA-923'!$H$7:$H$13965,Generation!D$6)</f>
        <v>0</v>
      </c>
      <c r="E6838" s="68">
        <f>SUMIFS('EIA-923'!$G$7:$G$13965,'EIA-923'!$B$7:$B$13965,Generation!$C$2,'EIA-923'!$I$7:$I$13965,Generation!$C$3,'EIA-923'!$A$7:$A$13965,Generation!$B6838,'EIA-923'!$H$7:$H$13965,Generation!E$6)</f>
        <v>0</v>
      </c>
      <c r="F6838" s="68">
        <f>SUMIFS('EIA-923'!$G$7:$G$13965,'EIA-923'!$B$7:$B$13965,Generation!$C$2,'EIA-923'!$I$7:$I$13965,Generation!$C$3,'EIA-923'!$A$7:$A$13965,Generation!$B6838,'EIA-923'!$H$7:$H$13965,Generation!F$6)</f>
        <v>0</v>
      </c>
      <c r="G6838" s="68">
        <f>SUMIFS('EIA-923'!$G$7:$G$13965,'EIA-923'!$B$7:$B$13965,Generation!$C$2,'EIA-923'!$I$7:$I$13965,Generation!$C$3,'EIA-923'!$A$7:$A$13965,Generation!$B6838,'EIA-923'!$H$7:$H$13965,Generation!G$6)</f>
        <v>0</v>
      </c>
      <c r="H6838" s="68">
        <f>SUMIFS('EIA-923'!$G$7:$G$13965,'EIA-923'!$B$7:$B$13965,Generation!$C$2,'EIA-923'!$I$7:$I$13965,Generation!$C$3,'EIA-923'!$A$7:$A$13965,Generation!$B6838,'EIA-923'!$H$7:$H$13965,Generation!H$6)</f>
        <v>0</v>
      </c>
      <c r="I6838" s="68">
        <f>SUMIFS('EIA-923'!$G$7:$G$13965,'EIA-923'!$B$7:$B$13965,Generation!$C$2,'EIA-923'!$I$7:$I$13965,Generation!$C$3,'EIA-923'!$A$7:$A$13965,Generation!$B6838,'EIA-923'!$H$7:$H$13965,Generation!I$6)</f>
        <v>0</v>
      </c>
      <c r="J6838" s="68">
        <f>SUMIFS('EIA-923'!$G$7:$G$13965,'EIA-923'!$B$7:$B$13965,Generation!$C$2,'EIA-923'!$I$7:$I$13965,Generation!$C$3,'EIA-923'!$A$7:$A$13965,Generation!$B6838,'EIA-923'!$H$7:$H$13965,Generation!J$6)</f>
        <v>0</v>
      </c>
      <c r="K6838" s="68">
        <f>SUMIFS('EIA-923'!$G$7:$G$13965,'EIA-923'!$B$7:$B$13965,Generation!$C$2,'EIA-923'!$I$7:$I$13965,Generation!$C$3,'EIA-923'!$A$7:$A$13965,Generation!$B6838,'EIA-923'!$H$7:$H$13965,Generation!K$6)</f>
        <v>0</v>
      </c>
      <c r="L6838" s="68">
        <f>SUMIFS('EIA-923'!$G$7:$G$13965,'EIA-923'!$B$7:$B$13965,Generation!$C$2,'EIA-923'!$I$7:$I$13965,Generation!$C$3,'EIA-923'!$A$7:$A$13965,Generation!$B6838,'EIA-923'!$H$7:$H$13965,Generation!L$6)</f>
        <v>0</v>
      </c>
      <c r="M6838" s="68">
        <f>SUMIFS('EIA-923'!$G$7:$G$13965,'EIA-923'!$B$7:$B$13965,Generation!$C$2,'EIA-923'!$I$7:$I$13965,Generation!$C$3,'EIA-923'!$A$7:$A$13965,Generation!$B6838,'EIA-923'!$H$7:$H$13965,Generation!M$6)</f>
        <v>0</v>
      </c>
      <c r="N6838" s="68">
        <f>SUMIFS('EIA-923'!$G$7:$G$13965,'EIA-923'!$B$7:$B$13965,Generation!$C$2,'EIA-923'!$I$7:$I$13965,Generation!$C$3,'EIA-923'!$A$7:$A$13965,Generation!$B6838,'EIA-923'!$H$7:$H$13965,Generation!N$6)</f>
        <v>0</v>
      </c>
      <c r="O6838" s="68">
        <f>SUMIFS('EIA-923'!$G$7:$G$13965,'EIA-923'!$B$7:$B$13965,Generation!$C$2,'EIA-923'!$I$7:$I$13965,Generation!$C$3,'EIA-923'!$A$7:$A$13965,Generation!$B6838,'EIA-923'!$H$7:$H$13965,Generation!O$6)</f>
        <v>0</v>
      </c>
      <c r="P6838" s="68">
        <f>SUMIFS('EIA-923'!$G$7:$G$13965,'EIA-923'!$B$7:$B$13965,Generation!$C$2,'EIA-923'!$I$7:$I$13965,Generation!$C$3,'EIA-923'!$A$7:$A$13965,Generation!$B6838,'EIA-923'!$H$7:$H$13965,Generation!P$6)</f>
        <v>0</v>
      </c>
      <c r="Q6838" s="68">
        <f>SUMIFS('EIA-923'!$G$7:$G$13965,'EIA-923'!$B$7:$B$13965,Generation!$C$2,'EIA-923'!$I$7:$I$13965,Generation!$C$3,'EIA-923'!$A$7:$A$13965,Generation!$B6838,'EIA-923'!$H$7:$H$13965,Generation!Q$6)</f>
        <v>0</v>
      </c>
    </row>
    <row r="6839" spans="2:17">
      <c r="B6839" s="68">
        <v>59367</v>
      </c>
      <c r="C6839" s="68">
        <f>SUMIFS('EIA-923'!$G$7:$G$13965,'EIA-923'!$B$7:$B$13965,Generation!$C$2,'EIA-923'!$I$7:$I$13965,Generation!$C$3,'EIA-923'!$A$7:$A$13965,Generation!$B6839,'EIA-923'!$H$7:$H$13965,Generation!C$6)</f>
        <v>0</v>
      </c>
      <c r="D6839" s="68">
        <f>SUMIFS('EIA-923'!$G$7:$G$13965,'EIA-923'!$B$7:$B$13965,Generation!$C$2,'EIA-923'!$I$7:$I$13965,Generation!$C$3,'EIA-923'!$A$7:$A$13965,Generation!$B6839,'EIA-923'!$H$7:$H$13965,Generation!D$6)</f>
        <v>0</v>
      </c>
      <c r="E6839" s="68">
        <f>SUMIFS('EIA-923'!$G$7:$G$13965,'EIA-923'!$B$7:$B$13965,Generation!$C$2,'EIA-923'!$I$7:$I$13965,Generation!$C$3,'EIA-923'!$A$7:$A$13965,Generation!$B6839,'EIA-923'!$H$7:$H$13965,Generation!E$6)</f>
        <v>0</v>
      </c>
      <c r="F6839" s="68">
        <f>SUMIFS('EIA-923'!$G$7:$G$13965,'EIA-923'!$B$7:$B$13965,Generation!$C$2,'EIA-923'!$I$7:$I$13965,Generation!$C$3,'EIA-923'!$A$7:$A$13965,Generation!$B6839,'EIA-923'!$H$7:$H$13965,Generation!F$6)</f>
        <v>0</v>
      </c>
      <c r="G6839" s="68">
        <f>SUMIFS('EIA-923'!$G$7:$G$13965,'EIA-923'!$B$7:$B$13965,Generation!$C$2,'EIA-923'!$I$7:$I$13965,Generation!$C$3,'EIA-923'!$A$7:$A$13965,Generation!$B6839,'EIA-923'!$H$7:$H$13965,Generation!G$6)</f>
        <v>0</v>
      </c>
      <c r="H6839" s="68">
        <f>SUMIFS('EIA-923'!$G$7:$G$13965,'EIA-923'!$B$7:$B$13965,Generation!$C$2,'EIA-923'!$I$7:$I$13965,Generation!$C$3,'EIA-923'!$A$7:$A$13965,Generation!$B6839,'EIA-923'!$H$7:$H$13965,Generation!H$6)</f>
        <v>0</v>
      </c>
      <c r="I6839" s="68">
        <f>SUMIFS('EIA-923'!$G$7:$G$13965,'EIA-923'!$B$7:$B$13965,Generation!$C$2,'EIA-923'!$I$7:$I$13965,Generation!$C$3,'EIA-923'!$A$7:$A$13965,Generation!$B6839,'EIA-923'!$H$7:$H$13965,Generation!I$6)</f>
        <v>0</v>
      </c>
      <c r="J6839" s="68">
        <f>SUMIFS('EIA-923'!$G$7:$G$13965,'EIA-923'!$B$7:$B$13965,Generation!$C$2,'EIA-923'!$I$7:$I$13965,Generation!$C$3,'EIA-923'!$A$7:$A$13965,Generation!$B6839,'EIA-923'!$H$7:$H$13965,Generation!J$6)</f>
        <v>0</v>
      </c>
      <c r="K6839" s="68">
        <f>SUMIFS('EIA-923'!$G$7:$G$13965,'EIA-923'!$B$7:$B$13965,Generation!$C$2,'EIA-923'!$I$7:$I$13965,Generation!$C$3,'EIA-923'!$A$7:$A$13965,Generation!$B6839,'EIA-923'!$H$7:$H$13965,Generation!K$6)</f>
        <v>0</v>
      </c>
      <c r="L6839" s="68">
        <f>SUMIFS('EIA-923'!$G$7:$G$13965,'EIA-923'!$B$7:$B$13965,Generation!$C$2,'EIA-923'!$I$7:$I$13965,Generation!$C$3,'EIA-923'!$A$7:$A$13965,Generation!$B6839,'EIA-923'!$H$7:$H$13965,Generation!L$6)</f>
        <v>0</v>
      </c>
      <c r="M6839" s="68">
        <f>SUMIFS('EIA-923'!$G$7:$G$13965,'EIA-923'!$B$7:$B$13965,Generation!$C$2,'EIA-923'!$I$7:$I$13965,Generation!$C$3,'EIA-923'!$A$7:$A$13965,Generation!$B6839,'EIA-923'!$H$7:$H$13965,Generation!M$6)</f>
        <v>0</v>
      </c>
      <c r="N6839" s="68">
        <f>SUMIFS('EIA-923'!$G$7:$G$13965,'EIA-923'!$B$7:$B$13965,Generation!$C$2,'EIA-923'!$I$7:$I$13965,Generation!$C$3,'EIA-923'!$A$7:$A$13965,Generation!$B6839,'EIA-923'!$H$7:$H$13965,Generation!N$6)</f>
        <v>0</v>
      </c>
      <c r="O6839" s="68">
        <f>SUMIFS('EIA-923'!$G$7:$G$13965,'EIA-923'!$B$7:$B$13965,Generation!$C$2,'EIA-923'!$I$7:$I$13965,Generation!$C$3,'EIA-923'!$A$7:$A$13965,Generation!$B6839,'EIA-923'!$H$7:$H$13965,Generation!O$6)</f>
        <v>0</v>
      </c>
      <c r="P6839" s="68">
        <f>SUMIFS('EIA-923'!$G$7:$G$13965,'EIA-923'!$B$7:$B$13965,Generation!$C$2,'EIA-923'!$I$7:$I$13965,Generation!$C$3,'EIA-923'!$A$7:$A$13965,Generation!$B6839,'EIA-923'!$H$7:$H$13965,Generation!P$6)</f>
        <v>0</v>
      </c>
      <c r="Q6839" s="68">
        <f>SUMIFS('EIA-923'!$G$7:$G$13965,'EIA-923'!$B$7:$B$13965,Generation!$C$2,'EIA-923'!$I$7:$I$13965,Generation!$C$3,'EIA-923'!$A$7:$A$13965,Generation!$B6839,'EIA-923'!$H$7:$H$13965,Generation!Q$6)</f>
        <v>0</v>
      </c>
    </row>
    <row r="6840" spans="2:17">
      <c r="B6840" s="68">
        <v>59368</v>
      </c>
      <c r="C6840" s="68">
        <f>SUMIFS('EIA-923'!$G$7:$G$13965,'EIA-923'!$B$7:$B$13965,Generation!$C$2,'EIA-923'!$I$7:$I$13965,Generation!$C$3,'EIA-923'!$A$7:$A$13965,Generation!$B6840,'EIA-923'!$H$7:$H$13965,Generation!C$6)</f>
        <v>0</v>
      </c>
      <c r="D6840" s="68">
        <f>SUMIFS('EIA-923'!$G$7:$G$13965,'EIA-923'!$B$7:$B$13965,Generation!$C$2,'EIA-923'!$I$7:$I$13965,Generation!$C$3,'EIA-923'!$A$7:$A$13965,Generation!$B6840,'EIA-923'!$H$7:$H$13965,Generation!D$6)</f>
        <v>0</v>
      </c>
      <c r="E6840" s="68">
        <f>SUMIFS('EIA-923'!$G$7:$G$13965,'EIA-923'!$B$7:$B$13965,Generation!$C$2,'EIA-923'!$I$7:$I$13965,Generation!$C$3,'EIA-923'!$A$7:$A$13965,Generation!$B6840,'EIA-923'!$H$7:$H$13965,Generation!E$6)</f>
        <v>0</v>
      </c>
      <c r="F6840" s="68">
        <f>SUMIFS('EIA-923'!$G$7:$G$13965,'EIA-923'!$B$7:$B$13965,Generation!$C$2,'EIA-923'!$I$7:$I$13965,Generation!$C$3,'EIA-923'!$A$7:$A$13965,Generation!$B6840,'EIA-923'!$H$7:$H$13965,Generation!F$6)</f>
        <v>0</v>
      </c>
      <c r="G6840" s="68">
        <f>SUMIFS('EIA-923'!$G$7:$G$13965,'EIA-923'!$B$7:$B$13965,Generation!$C$2,'EIA-923'!$I$7:$I$13965,Generation!$C$3,'EIA-923'!$A$7:$A$13965,Generation!$B6840,'EIA-923'!$H$7:$H$13965,Generation!G$6)</f>
        <v>0</v>
      </c>
      <c r="H6840" s="68">
        <f>SUMIFS('EIA-923'!$G$7:$G$13965,'EIA-923'!$B$7:$B$13965,Generation!$C$2,'EIA-923'!$I$7:$I$13965,Generation!$C$3,'EIA-923'!$A$7:$A$13965,Generation!$B6840,'EIA-923'!$H$7:$H$13965,Generation!H$6)</f>
        <v>0</v>
      </c>
      <c r="I6840" s="68">
        <f>SUMIFS('EIA-923'!$G$7:$G$13965,'EIA-923'!$B$7:$B$13965,Generation!$C$2,'EIA-923'!$I$7:$I$13965,Generation!$C$3,'EIA-923'!$A$7:$A$13965,Generation!$B6840,'EIA-923'!$H$7:$H$13965,Generation!I$6)</f>
        <v>0</v>
      </c>
      <c r="J6840" s="68">
        <f>SUMIFS('EIA-923'!$G$7:$G$13965,'EIA-923'!$B$7:$B$13965,Generation!$C$2,'EIA-923'!$I$7:$I$13965,Generation!$C$3,'EIA-923'!$A$7:$A$13965,Generation!$B6840,'EIA-923'!$H$7:$H$13965,Generation!J$6)</f>
        <v>0</v>
      </c>
      <c r="K6840" s="68">
        <f>SUMIFS('EIA-923'!$G$7:$G$13965,'EIA-923'!$B$7:$B$13965,Generation!$C$2,'EIA-923'!$I$7:$I$13965,Generation!$C$3,'EIA-923'!$A$7:$A$13965,Generation!$B6840,'EIA-923'!$H$7:$H$13965,Generation!K$6)</f>
        <v>0</v>
      </c>
      <c r="L6840" s="68">
        <f>SUMIFS('EIA-923'!$G$7:$G$13965,'EIA-923'!$B$7:$B$13965,Generation!$C$2,'EIA-923'!$I$7:$I$13965,Generation!$C$3,'EIA-923'!$A$7:$A$13965,Generation!$B6840,'EIA-923'!$H$7:$H$13965,Generation!L$6)</f>
        <v>0</v>
      </c>
      <c r="M6840" s="68">
        <f>SUMIFS('EIA-923'!$G$7:$G$13965,'EIA-923'!$B$7:$B$13965,Generation!$C$2,'EIA-923'!$I$7:$I$13965,Generation!$C$3,'EIA-923'!$A$7:$A$13965,Generation!$B6840,'EIA-923'!$H$7:$H$13965,Generation!M$6)</f>
        <v>0</v>
      </c>
      <c r="N6840" s="68">
        <f>SUMIFS('EIA-923'!$G$7:$G$13965,'EIA-923'!$B$7:$B$13965,Generation!$C$2,'EIA-923'!$I$7:$I$13965,Generation!$C$3,'EIA-923'!$A$7:$A$13965,Generation!$B6840,'EIA-923'!$H$7:$H$13965,Generation!N$6)</f>
        <v>0</v>
      </c>
      <c r="O6840" s="68">
        <f>SUMIFS('EIA-923'!$G$7:$G$13965,'EIA-923'!$B$7:$B$13965,Generation!$C$2,'EIA-923'!$I$7:$I$13965,Generation!$C$3,'EIA-923'!$A$7:$A$13965,Generation!$B6840,'EIA-923'!$H$7:$H$13965,Generation!O$6)</f>
        <v>0</v>
      </c>
      <c r="P6840" s="68">
        <f>SUMIFS('EIA-923'!$G$7:$G$13965,'EIA-923'!$B$7:$B$13965,Generation!$C$2,'EIA-923'!$I$7:$I$13965,Generation!$C$3,'EIA-923'!$A$7:$A$13965,Generation!$B6840,'EIA-923'!$H$7:$H$13965,Generation!P$6)</f>
        <v>0</v>
      </c>
      <c r="Q6840" s="68">
        <f>SUMIFS('EIA-923'!$G$7:$G$13965,'EIA-923'!$B$7:$B$13965,Generation!$C$2,'EIA-923'!$I$7:$I$13965,Generation!$C$3,'EIA-923'!$A$7:$A$13965,Generation!$B6840,'EIA-923'!$H$7:$H$13965,Generation!Q$6)</f>
        <v>0</v>
      </c>
    </row>
    <row r="6841" spans="2:17">
      <c r="B6841" s="68">
        <v>59369</v>
      </c>
      <c r="C6841" s="68">
        <f>SUMIFS('EIA-923'!$G$7:$G$13965,'EIA-923'!$B$7:$B$13965,Generation!$C$2,'EIA-923'!$I$7:$I$13965,Generation!$C$3,'EIA-923'!$A$7:$A$13965,Generation!$B6841,'EIA-923'!$H$7:$H$13965,Generation!C$6)</f>
        <v>0</v>
      </c>
      <c r="D6841" s="68">
        <f>SUMIFS('EIA-923'!$G$7:$G$13965,'EIA-923'!$B$7:$B$13965,Generation!$C$2,'EIA-923'!$I$7:$I$13965,Generation!$C$3,'EIA-923'!$A$7:$A$13965,Generation!$B6841,'EIA-923'!$H$7:$H$13965,Generation!D$6)</f>
        <v>0</v>
      </c>
      <c r="E6841" s="68">
        <f>SUMIFS('EIA-923'!$G$7:$G$13965,'EIA-923'!$B$7:$B$13965,Generation!$C$2,'EIA-923'!$I$7:$I$13965,Generation!$C$3,'EIA-923'!$A$7:$A$13965,Generation!$B6841,'EIA-923'!$H$7:$H$13965,Generation!E$6)</f>
        <v>0</v>
      </c>
      <c r="F6841" s="68">
        <f>SUMIFS('EIA-923'!$G$7:$G$13965,'EIA-923'!$B$7:$B$13965,Generation!$C$2,'EIA-923'!$I$7:$I$13965,Generation!$C$3,'EIA-923'!$A$7:$A$13965,Generation!$B6841,'EIA-923'!$H$7:$H$13965,Generation!F$6)</f>
        <v>0</v>
      </c>
      <c r="G6841" s="68">
        <f>SUMIFS('EIA-923'!$G$7:$G$13965,'EIA-923'!$B$7:$B$13965,Generation!$C$2,'EIA-923'!$I$7:$I$13965,Generation!$C$3,'EIA-923'!$A$7:$A$13965,Generation!$B6841,'EIA-923'!$H$7:$H$13965,Generation!G$6)</f>
        <v>0</v>
      </c>
      <c r="H6841" s="68">
        <f>SUMIFS('EIA-923'!$G$7:$G$13965,'EIA-923'!$B$7:$B$13965,Generation!$C$2,'EIA-923'!$I$7:$I$13965,Generation!$C$3,'EIA-923'!$A$7:$A$13965,Generation!$B6841,'EIA-923'!$H$7:$H$13965,Generation!H$6)</f>
        <v>0</v>
      </c>
      <c r="I6841" s="68">
        <f>SUMIFS('EIA-923'!$G$7:$G$13965,'EIA-923'!$B$7:$B$13965,Generation!$C$2,'EIA-923'!$I$7:$I$13965,Generation!$C$3,'EIA-923'!$A$7:$A$13965,Generation!$B6841,'EIA-923'!$H$7:$H$13965,Generation!I$6)</f>
        <v>0</v>
      </c>
      <c r="J6841" s="68">
        <f>SUMIFS('EIA-923'!$G$7:$G$13965,'EIA-923'!$B$7:$B$13965,Generation!$C$2,'EIA-923'!$I$7:$I$13965,Generation!$C$3,'EIA-923'!$A$7:$A$13965,Generation!$B6841,'EIA-923'!$H$7:$H$13965,Generation!J$6)</f>
        <v>0</v>
      </c>
      <c r="K6841" s="68">
        <f>SUMIFS('EIA-923'!$G$7:$G$13965,'EIA-923'!$B$7:$B$13965,Generation!$C$2,'EIA-923'!$I$7:$I$13965,Generation!$C$3,'EIA-923'!$A$7:$A$13965,Generation!$B6841,'EIA-923'!$H$7:$H$13965,Generation!K$6)</f>
        <v>0</v>
      </c>
      <c r="L6841" s="68">
        <f>SUMIFS('EIA-923'!$G$7:$G$13965,'EIA-923'!$B$7:$B$13965,Generation!$C$2,'EIA-923'!$I$7:$I$13965,Generation!$C$3,'EIA-923'!$A$7:$A$13965,Generation!$B6841,'EIA-923'!$H$7:$H$13965,Generation!L$6)</f>
        <v>0</v>
      </c>
      <c r="M6841" s="68">
        <f>SUMIFS('EIA-923'!$G$7:$G$13965,'EIA-923'!$B$7:$B$13965,Generation!$C$2,'EIA-923'!$I$7:$I$13965,Generation!$C$3,'EIA-923'!$A$7:$A$13965,Generation!$B6841,'EIA-923'!$H$7:$H$13965,Generation!M$6)</f>
        <v>0</v>
      </c>
      <c r="N6841" s="68">
        <f>SUMIFS('EIA-923'!$G$7:$G$13965,'EIA-923'!$B$7:$B$13965,Generation!$C$2,'EIA-923'!$I$7:$I$13965,Generation!$C$3,'EIA-923'!$A$7:$A$13965,Generation!$B6841,'EIA-923'!$H$7:$H$13965,Generation!N$6)</f>
        <v>0</v>
      </c>
      <c r="O6841" s="68">
        <f>SUMIFS('EIA-923'!$G$7:$G$13965,'EIA-923'!$B$7:$B$13965,Generation!$C$2,'EIA-923'!$I$7:$I$13965,Generation!$C$3,'EIA-923'!$A$7:$A$13965,Generation!$B6841,'EIA-923'!$H$7:$H$13965,Generation!O$6)</f>
        <v>0</v>
      </c>
      <c r="P6841" s="68">
        <f>SUMIFS('EIA-923'!$G$7:$G$13965,'EIA-923'!$B$7:$B$13965,Generation!$C$2,'EIA-923'!$I$7:$I$13965,Generation!$C$3,'EIA-923'!$A$7:$A$13965,Generation!$B6841,'EIA-923'!$H$7:$H$13965,Generation!P$6)</f>
        <v>0</v>
      </c>
      <c r="Q6841" s="68">
        <f>SUMIFS('EIA-923'!$G$7:$G$13965,'EIA-923'!$B$7:$B$13965,Generation!$C$2,'EIA-923'!$I$7:$I$13965,Generation!$C$3,'EIA-923'!$A$7:$A$13965,Generation!$B6841,'EIA-923'!$H$7:$H$13965,Generation!Q$6)</f>
        <v>0</v>
      </c>
    </row>
    <row r="6842" spans="2:17">
      <c r="B6842" s="68">
        <v>59370</v>
      </c>
      <c r="C6842" s="68">
        <f>SUMIFS('EIA-923'!$G$7:$G$13965,'EIA-923'!$B$7:$B$13965,Generation!$C$2,'EIA-923'!$I$7:$I$13965,Generation!$C$3,'EIA-923'!$A$7:$A$13965,Generation!$B6842,'EIA-923'!$H$7:$H$13965,Generation!C$6)</f>
        <v>0</v>
      </c>
      <c r="D6842" s="68">
        <f>SUMIFS('EIA-923'!$G$7:$G$13965,'EIA-923'!$B$7:$B$13965,Generation!$C$2,'EIA-923'!$I$7:$I$13965,Generation!$C$3,'EIA-923'!$A$7:$A$13965,Generation!$B6842,'EIA-923'!$H$7:$H$13965,Generation!D$6)</f>
        <v>0</v>
      </c>
      <c r="E6842" s="68">
        <f>SUMIFS('EIA-923'!$G$7:$G$13965,'EIA-923'!$B$7:$B$13965,Generation!$C$2,'EIA-923'!$I$7:$I$13965,Generation!$C$3,'EIA-923'!$A$7:$A$13965,Generation!$B6842,'EIA-923'!$H$7:$H$13965,Generation!E$6)</f>
        <v>0</v>
      </c>
      <c r="F6842" s="68">
        <f>SUMIFS('EIA-923'!$G$7:$G$13965,'EIA-923'!$B$7:$B$13965,Generation!$C$2,'EIA-923'!$I$7:$I$13965,Generation!$C$3,'EIA-923'!$A$7:$A$13965,Generation!$B6842,'EIA-923'!$H$7:$H$13965,Generation!F$6)</f>
        <v>0</v>
      </c>
      <c r="G6842" s="68">
        <f>SUMIFS('EIA-923'!$G$7:$G$13965,'EIA-923'!$B$7:$B$13965,Generation!$C$2,'EIA-923'!$I$7:$I$13965,Generation!$C$3,'EIA-923'!$A$7:$A$13965,Generation!$B6842,'EIA-923'!$H$7:$H$13965,Generation!G$6)</f>
        <v>0</v>
      </c>
      <c r="H6842" s="68">
        <f>SUMIFS('EIA-923'!$G$7:$G$13965,'EIA-923'!$B$7:$B$13965,Generation!$C$2,'EIA-923'!$I$7:$I$13965,Generation!$C$3,'EIA-923'!$A$7:$A$13965,Generation!$B6842,'EIA-923'!$H$7:$H$13965,Generation!H$6)</f>
        <v>0</v>
      </c>
      <c r="I6842" s="68">
        <f>SUMIFS('EIA-923'!$G$7:$G$13965,'EIA-923'!$B$7:$B$13965,Generation!$C$2,'EIA-923'!$I$7:$I$13965,Generation!$C$3,'EIA-923'!$A$7:$A$13965,Generation!$B6842,'EIA-923'!$H$7:$H$13965,Generation!I$6)</f>
        <v>0</v>
      </c>
      <c r="J6842" s="68">
        <f>SUMIFS('EIA-923'!$G$7:$G$13965,'EIA-923'!$B$7:$B$13965,Generation!$C$2,'EIA-923'!$I$7:$I$13965,Generation!$C$3,'EIA-923'!$A$7:$A$13965,Generation!$B6842,'EIA-923'!$H$7:$H$13965,Generation!J$6)</f>
        <v>0</v>
      </c>
      <c r="K6842" s="68">
        <f>SUMIFS('EIA-923'!$G$7:$G$13965,'EIA-923'!$B$7:$B$13965,Generation!$C$2,'EIA-923'!$I$7:$I$13965,Generation!$C$3,'EIA-923'!$A$7:$A$13965,Generation!$B6842,'EIA-923'!$H$7:$H$13965,Generation!K$6)</f>
        <v>0</v>
      </c>
      <c r="L6842" s="68">
        <f>SUMIFS('EIA-923'!$G$7:$G$13965,'EIA-923'!$B$7:$B$13965,Generation!$C$2,'EIA-923'!$I$7:$I$13965,Generation!$C$3,'EIA-923'!$A$7:$A$13965,Generation!$B6842,'EIA-923'!$H$7:$H$13965,Generation!L$6)</f>
        <v>0</v>
      </c>
      <c r="M6842" s="68">
        <f>SUMIFS('EIA-923'!$G$7:$G$13965,'EIA-923'!$B$7:$B$13965,Generation!$C$2,'EIA-923'!$I$7:$I$13965,Generation!$C$3,'EIA-923'!$A$7:$A$13965,Generation!$B6842,'EIA-923'!$H$7:$H$13965,Generation!M$6)</f>
        <v>0</v>
      </c>
      <c r="N6842" s="68">
        <f>SUMIFS('EIA-923'!$G$7:$G$13965,'EIA-923'!$B$7:$B$13965,Generation!$C$2,'EIA-923'!$I$7:$I$13965,Generation!$C$3,'EIA-923'!$A$7:$A$13965,Generation!$B6842,'EIA-923'!$H$7:$H$13965,Generation!N$6)</f>
        <v>0</v>
      </c>
      <c r="O6842" s="68">
        <f>SUMIFS('EIA-923'!$G$7:$G$13965,'EIA-923'!$B$7:$B$13965,Generation!$C$2,'EIA-923'!$I$7:$I$13965,Generation!$C$3,'EIA-923'!$A$7:$A$13965,Generation!$B6842,'EIA-923'!$H$7:$H$13965,Generation!O$6)</f>
        <v>0</v>
      </c>
      <c r="P6842" s="68">
        <f>SUMIFS('EIA-923'!$G$7:$G$13965,'EIA-923'!$B$7:$B$13965,Generation!$C$2,'EIA-923'!$I$7:$I$13965,Generation!$C$3,'EIA-923'!$A$7:$A$13965,Generation!$B6842,'EIA-923'!$H$7:$H$13965,Generation!P$6)</f>
        <v>0</v>
      </c>
      <c r="Q6842" s="68">
        <f>SUMIFS('EIA-923'!$G$7:$G$13965,'EIA-923'!$B$7:$B$13965,Generation!$C$2,'EIA-923'!$I$7:$I$13965,Generation!$C$3,'EIA-923'!$A$7:$A$13965,Generation!$B6842,'EIA-923'!$H$7:$H$13965,Generation!Q$6)</f>
        <v>0</v>
      </c>
    </row>
    <row r="6843" spans="2:17">
      <c r="B6843" s="68">
        <v>59371</v>
      </c>
      <c r="C6843" s="68">
        <f>SUMIFS('EIA-923'!$G$7:$G$13965,'EIA-923'!$B$7:$B$13965,Generation!$C$2,'EIA-923'!$I$7:$I$13965,Generation!$C$3,'EIA-923'!$A$7:$A$13965,Generation!$B6843,'EIA-923'!$H$7:$H$13965,Generation!C$6)</f>
        <v>0</v>
      </c>
      <c r="D6843" s="68">
        <f>SUMIFS('EIA-923'!$G$7:$G$13965,'EIA-923'!$B$7:$B$13965,Generation!$C$2,'EIA-923'!$I$7:$I$13965,Generation!$C$3,'EIA-923'!$A$7:$A$13965,Generation!$B6843,'EIA-923'!$H$7:$H$13965,Generation!D$6)</f>
        <v>0</v>
      </c>
      <c r="E6843" s="68">
        <f>SUMIFS('EIA-923'!$G$7:$G$13965,'EIA-923'!$B$7:$B$13965,Generation!$C$2,'EIA-923'!$I$7:$I$13965,Generation!$C$3,'EIA-923'!$A$7:$A$13965,Generation!$B6843,'EIA-923'!$H$7:$H$13965,Generation!E$6)</f>
        <v>0</v>
      </c>
      <c r="F6843" s="68">
        <f>SUMIFS('EIA-923'!$G$7:$G$13965,'EIA-923'!$B$7:$B$13965,Generation!$C$2,'EIA-923'!$I$7:$I$13965,Generation!$C$3,'EIA-923'!$A$7:$A$13965,Generation!$B6843,'EIA-923'!$H$7:$H$13965,Generation!F$6)</f>
        <v>0</v>
      </c>
      <c r="G6843" s="68">
        <f>SUMIFS('EIA-923'!$G$7:$G$13965,'EIA-923'!$B$7:$B$13965,Generation!$C$2,'EIA-923'!$I$7:$I$13965,Generation!$C$3,'EIA-923'!$A$7:$A$13965,Generation!$B6843,'EIA-923'!$H$7:$H$13965,Generation!G$6)</f>
        <v>0</v>
      </c>
      <c r="H6843" s="68">
        <f>SUMIFS('EIA-923'!$G$7:$G$13965,'EIA-923'!$B$7:$B$13965,Generation!$C$2,'EIA-923'!$I$7:$I$13965,Generation!$C$3,'EIA-923'!$A$7:$A$13965,Generation!$B6843,'EIA-923'!$H$7:$H$13965,Generation!H$6)</f>
        <v>0</v>
      </c>
      <c r="I6843" s="68">
        <f>SUMIFS('EIA-923'!$G$7:$G$13965,'EIA-923'!$B$7:$B$13965,Generation!$C$2,'EIA-923'!$I$7:$I$13965,Generation!$C$3,'EIA-923'!$A$7:$A$13965,Generation!$B6843,'EIA-923'!$H$7:$H$13965,Generation!I$6)</f>
        <v>0</v>
      </c>
      <c r="J6843" s="68">
        <f>SUMIFS('EIA-923'!$G$7:$G$13965,'EIA-923'!$B$7:$B$13965,Generation!$C$2,'EIA-923'!$I$7:$I$13965,Generation!$C$3,'EIA-923'!$A$7:$A$13965,Generation!$B6843,'EIA-923'!$H$7:$H$13965,Generation!J$6)</f>
        <v>0</v>
      </c>
      <c r="K6843" s="68">
        <f>SUMIFS('EIA-923'!$G$7:$G$13965,'EIA-923'!$B$7:$B$13965,Generation!$C$2,'EIA-923'!$I$7:$I$13965,Generation!$C$3,'EIA-923'!$A$7:$A$13965,Generation!$B6843,'EIA-923'!$H$7:$H$13965,Generation!K$6)</f>
        <v>0</v>
      </c>
      <c r="L6843" s="68">
        <f>SUMIFS('EIA-923'!$G$7:$G$13965,'EIA-923'!$B$7:$B$13965,Generation!$C$2,'EIA-923'!$I$7:$I$13965,Generation!$C$3,'EIA-923'!$A$7:$A$13965,Generation!$B6843,'EIA-923'!$H$7:$H$13965,Generation!L$6)</f>
        <v>0</v>
      </c>
      <c r="M6843" s="68">
        <f>SUMIFS('EIA-923'!$G$7:$G$13965,'EIA-923'!$B$7:$B$13965,Generation!$C$2,'EIA-923'!$I$7:$I$13965,Generation!$C$3,'EIA-923'!$A$7:$A$13965,Generation!$B6843,'EIA-923'!$H$7:$H$13965,Generation!M$6)</f>
        <v>0</v>
      </c>
      <c r="N6843" s="68">
        <f>SUMIFS('EIA-923'!$G$7:$G$13965,'EIA-923'!$B$7:$B$13965,Generation!$C$2,'EIA-923'!$I$7:$I$13965,Generation!$C$3,'EIA-923'!$A$7:$A$13965,Generation!$B6843,'EIA-923'!$H$7:$H$13965,Generation!N$6)</f>
        <v>0</v>
      </c>
      <c r="O6843" s="68">
        <f>SUMIFS('EIA-923'!$G$7:$G$13965,'EIA-923'!$B$7:$B$13965,Generation!$C$2,'EIA-923'!$I$7:$I$13965,Generation!$C$3,'EIA-923'!$A$7:$A$13965,Generation!$B6843,'EIA-923'!$H$7:$H$13965,Generation!O$6)</f>
        <v>0</v>
      </c>
      <c r="P6843" s="68">
        <f>SUMIFS('EIA-923'!$G$7:$G$13965,'EIA-923'!$B$7:$B$13965,Generation!$C$2,'EIA-923'!$I$7:$I$13965,Generation!$C$3,'EIA-923'!$A$7:$A$13965,Generation!$B6843,'EIA-923'!$H$7:$H$13965,Generation!P$6)</f>
        <v>0</v>
      </c>
      <c r="Q6843" s="68">
        <f>SUMIFS('EIA-923'!$G$7:$G$13965,'EIA-923'!$B$7:$B$13965,Generation!$C$2,'EIA-923'!$I$7:$I$13965,Generation!$C$3,'EIA-923'!$A$7:$A$13965,Generation!$B6843,'EIA-923'!$H$7:$H$13965,Generation!Q$6)</f>
        <v>0</v>
      </c>
    </row>
    <row r="6844" spans="2:17">
      <c r="B6844" s="68">
        <v>59373</v>
      </c>
      <c r="C6844" s="68">
        <f>SUMIFS('EIA-923'!$G$7:$G$13965,'EIA-923'!$B$7:$B$13965,Generation!$C$2,'EIA-923'!$I$7:$I$13965,Generation!$C$3,'EIA-923'!$A$7:$A$13965,Generation!$B6844,'EIA-923'!$H$7:$H$13965,Generation!C$6)</f>
        <v>0</v>
      </c>
      <c r="D6844" s="68">
        <f>SUMIFS('EIA-923'!$G$7:$G$13965,'EIA-923'!$B$7:$B$13965,Generation!$C$2,'EIA-923'!$I$7:$I$13965,Generation!$C$3,'EIA-923'!$A$7:$A$13965,Generation!$B6844,'EIA-923'!$H$7:$H$13965,Generation!D$6)</f>
        <v>0</v>
      </c>
      <c r="E6844" s="68">
        <f>SUMIFS('EIA-923'!$G$7:$G$13965,'EIA-923'!$B$7:$B$13965,Generation!$C$2,'EIA-923'!$I$7:$I$13965,Generation!$C$3,'EIA-923'!$A$7:$A$13965,Generation!$B6844,'EIA-923'!$H$7:$H$13965,Generation!E$6)</f>
        <v>0</v>
      </c>
      <c r="F6844" s="68">
        <f>SUMIFS('EIA-923'!$G$7:$G$13965,'EIA-923'!$B$7:$B$13965,Generation!$C$2,'EIA-923'!$I$7:$I$13965,Generation!$C$3,'EIA-923'!$A$7:$A$13965,Generation!$B6844,'EIA-923'!$H$7:$H$13965,Generation!F$6)</f>
        <v>0</v>
      </c>
      <c r="G6844" s="68">
        <f>SUMIFS('EIA-923'!$G$7:$G$13965,'EIA-923'!$B$7:$B$13965,Generation!$C$2,'EIA-923'!$I$7:$I$13965,Generation!$C$3,'EIA-923'!$A$7:$A$13965,Generation!$B6844,'EIA-923'!$H$7:$H$13965,Generation!G$6)</f>
        <v>0</v>
      </c>
      <c r="H6844" s="68">
        <f>SUMIFS('EIA-923'!$G$7:$G$13965,'EIA-923'!$B$7:$B$13965,Generation!$C$2,'EIA-923'!$I$7:$I$13965,Generation!$C$3,'EIA-923'!$A$7:$A$13965,Generation!$B6844,'EIA-923'!$H$7:$H$13965,Generation!H$6)</f>
        <v>0</v>
      </c>
      <c r="I6844" s="68">
        <f>SUMIFS('EIA-923'!$G$7:$G$13965,'EIA-923'!$B$7:$B$13965,Generation!$C$2,'EIA-923'!$I$7:$I$13965,Generation!$C$3,'EIA-923'!$A$7:$A$13965,Generation!$B6844,'EIA-923'!$H$7:$H$13965,Generation!I$6)</f>
        <v>0</v>
      </c>
      <c r="J6844" s="68">
        <f>SUMIFS('EIA-923'!$G$7:$G$13965,'EIA-923'!$B$7:$B$13965,Generation!$C$2,'EIA-923'!$I$7:$I$13965,Generation!$C$3,'EIA-923'!$A$7:$A$13965,Generation!$B6844,'EIA-923'!$H$7:$H$13965,Generation!J$6)</f>
        <v>0</v>
      </c>
      <c r="K6844" s="68">
        <f>SUMIFS('EIA-923'!$G$7:$G$13965,'EIA-923'!$B$7:$B$13965,Generation!$C$2,'EIA-923'!$I$7:$I$13965,Generation!$C$3,'EIA-923'!$A$7:$A$13965,Generation!$B6844,'EIA-923'!$H$7:$H$13965,Generation!K$6)</f>
        <v>0</v>
      </c>
      <c r="L6844" s="68">
        <f>SUMIFS('EIA-923'!$G$7:$G$13965,'EIA-923'!$B$7:$B$13965,Generation!$C$2,'EIA-923'!$I$7:$I$13965,Generation!$C$3,'EIA-923'!$A$7:$A$13965,Generation!$B6844,'EIA-923'!$H$7:$H$13965,Generation!L$6)</f>
        <v>0</v>
      </c>
      <c r="M6844" s="68">
        <f>SUMIFS('EIA-923'!$G$7:$G$13965,'EIA-923'!$B$7:$B$13965,Generation!$C$2,'EIA-923'!$I$7:$I$13965,Generation!$C$3,'EIA-923'!$A$7:$A$13965,Generation!$B6844,'EIA-923'!$H$7:$H$13965,Generation!M$6)</f>
        <v>0</v>
      </c>
      <c r="N6844" s="68">
        <f>SUMIFS('EIA-923'!$G$7:$G$13965,'EIA-923'!$B$7:$B$13965,Generation!$C$2,'EIA-923'!$I$7:$I$13965,Generation!$C$3,'EIA-923'!$A$7:$A$13965,Generation!$B6844,'EIA-923'!$H$7:$H$13965,Generation!N$6)</f>
        <v>0</v>
      </c>
      <c r="O6844" s="68">
        <f>SUMIFS('EIA-923'!$G$7:$G$13965,'EIA-923'!$B$7:$B$13965,Generation!$C$2,'EIA-923'!$I$7:$I$13965,Generation!$C$3,'EIA-923'!$A$7:$A$13965,Generation!$B6844,'EIA-923'!$H$7:$H$13965,Generation!O$6)</f>
        <v>0</v>
      </c>
      <c r="P6844" s="68">
        <f>SUMIFS('EIA-923'!$G$7:$G$13965,'EIA-923'!$B$7:$B$13965,Generation!$C$2,'EIA-923'!$I$7:$I$13965,Generation!$C$3,'EIA-923'!$A$7:$A$13965,Generation!$B6844,'EIA-923'!$H$7:$H$13965,Generation!P$6)</f>
        <v>0</v>
      </c>
      <c r="Q6844" s="68">
        <f>SUMIFS('EIA-923'!$G$7:$G$13965,'EIA-923'!$B$7:$B$13965,Generation!$C$2,'EIA-923'!$I$7:$I$13965,Generation!$C$3,'EIA-923'!$A$7:$A$13965,Generation!$B6844,'EIA-923'!$H$7:$H$13965,Generation!Q$6)</f>
        <v>0</v>
      </c>
    </row>
    <row r="6845" spans="2:17">
      <c r="B6845" s="68">
        <v>59374</v>
      </c>
      <c r="C6845" s="68">
        <f>SUMIFS('EIA-923'!$G$7:$G$13965,'EIA-923'!$B$7:$B$13965,Generation!$C$2,'EIA-923'!$I$7:$I$13965,Generation!$C$3,'EIA-923'!$A$7:$A$13965,Generation!$B6845,'EIA-923'!$H$7:$H$13965,Generation!C$6)</f>
        <v>0</v>
      </c>
      <c r="D6845" s="68">
        <f>SUMIFS('EIA-923'!$G$7:$G$13965,'EIA-923'!$B$7:$B$13965,Generation!$C$2,'EIA-923'!$I$7:$I$13965,Generation!$C$3,'EIA-923'!$A$7:$A$13965,Generation!$B6845,'EIA-923'!$H$7:$H$13965,Generation!D$6)</f>
        <v>0</v>
      </c>
      <c r="E6845" s="68">
        <f>SUMIFS('EIA-923'!$G$7:$G$13965,'EIA-923'!$B$7:$B$13965,Generation!$C$2,'EIA-923'!$I$7:$I$13965,Generation!$C$3,'EIA-923'!$A$7:$A$13965,Generation!$B6845,'EIA-923'!$H$7:$H$13965,Generation!E$6)</f>
        <v>0</v>
      </c>
      <c r="F6845" s="68">
        <f>SUMIFS('EIA-923'!$G$7:$G$13965,'EIA-923'!$B$7:$B$13965,Generation!$C$2,'EIA-923'!$I$7:$I$13965,Generation!$C$3,'EIA-923'!$A$7:$A$13965,Generation!$B6845,'EIA-923'!$H$7:$H$13965,Generation!F$6)</f>
        <v>0</v>
      </c>
      <c r="G6845" s="68">
        <f>SUMIFS('EIA-923'!$G$7:$G$13965,'EIA-923'!$B$7:$B$13965,Generation!$C$2,'EIA-923'!$I$7:$I$13965,Generation!$C$3,'EIA-923'!$A$7:$A$13965,Generation!$B6845,'EIA-923'!$H$7:$H$13965,Generation!G$6)</f>
        <v>0</v>
      </c>
      <c r="H6845" s="68">
        <f>SUMIFS('EIA-923'!$G$7:$G$13965,'EIA-923'!$B$7:$B$13965,Generation!$C$2,'EIA-923'!$I$7:$I$13965,Generation!$C$3,'EIA-923'!$A$7:$A$13965,Generation!$B6845,'EIA-923'!$H$7:$H$13965,Generation!H$6)</f>
        <v>0</v>
      </c>
      <c r="I6845" s="68">
        <f>SUMIFS('EIA-923'!$G$7:$G$13965,'EIA-923'!$B$7:$B$13965,Generation!$C$2,'EIA-923'!$I$7:$I$13965,Generation!$C$3,'EIA-923'!$A$7:$A$13965,Generation!$B6845,'EIA-923'!$H$7:$H$13965,Generation!I$6)</f>
        <v>0</v>
      </c>
      <c r="J6845" s="68">
        <f>SUMIFS('EIA-923'!$G$7:$G$13965,'EIA-923'!$B$7:$B$13965,Generation!$C$2,'EIA-923'!$I$7:$I$13965,Generation!$C$3,'EIA-923'!$A$7:$A$13965,Generation!$B6845,'EIA-923'!$H$7:$H$13965,Generation!J$6)</f>
        <v>0</v>
      </c>
      <c r="K6845" s="68">
        <f>SUMIFS('EIA-923'!$G$7:$G$13965,'EIA-923'!$B$7:$B$13965,Generation!$C$2,'EIA-923'!$I$7:$I$13965,Generation!$C$3,'EIA-923'!$A$7:$A$13965,Generation!$B6845,'EIA-923'!$H$7:$H$13965,Generation!K$6)</f>
        <v>0</v>
      </c>
      <c r="L6845" s="68">
        <f>SUMIFS('EIA-923'!$G$7:$G$13965,'EIA-923'!$B$7:$B$13965,Generation!$C$2,'EIA-923'!$I$7:$I$13965,Generation!$C$3,'EIA-923'!$A$7:$A$13965,Generation!$B6845,'EIA-923'!$H$7:$H$13965,Generation!L$6)</f>
        <v>0</v>
      </c>
      <c r="M6845" s="68">
        <f>SUMIFS('EIA-923'!$G$7:$G$13965,'EIA-923'!$B$7:$B$13965,Generation!$C$2,'EIA-923'!$I$7:$I$13965,Generation!$C$3,'EIA-923'!$A$7:$A$13965,Generation!$B6845,'EIA-923'!$H$7:$H$13965,Generation!M$6)</f>
        <v>0</v>
      </c>
      <c r="N6845" s="68">
        <f>SUMIFS('EIA-923'!$G$7:$G$13965,'EIA-923'!$B$7:$B$13965,Generation!$C$2,'EIA-923'!$I$7:$I$13965,Generation!$C$3,'EIA-923'!$A$7:$A$13965,Generation!$B6845,'EIA-923'!$H$7:$H$13965,Generation!N$6)</f>
        <v>0</v>
      </c>
      <c r="O6845" s="68">
        <f>SUMIFS('EIA-923'!$G$7:$G$13965,'EIA-923'!$B$7:$B$13965,Generation!$C$2,'EIA-923'!$I$7:$I$13965,Generation!$C$3,'EIA-923'!$A$7:$A$13965,Generation!$B6845,'EIA-923'!$H$7:$H$13965,Generation!O$6)</f>
        <v>0</v>
      </c>
      <c r="P6845" s="68">
        <f>SUMIFS('EIA-923'!$G$7:$G$13965,'EIA-923'!$B$7:$B$13965,Generation!$C$2,'EIA-923'!$I$7:$I$13965,Generation!$C$3,'EIA-923'!$A$7:$A$13965,Generation!$B6845,'EIA-923'!$H$7:$H$13965,Generation!P$6)</f>
        <v>0</v>
      </c>
      <c r="Q6845" s="68">
        <f>SUMIFS('EIA-923'!$G$7:$G$13965,'EIA-923'!$B$7:$B$13965,Generation!$C$2,'EIA-923'!$I$7:$I$13965,Generation!$C$3,'EIA-923'!$A$7:$A$13965,Generation!$B6845,'EIA-923'!$H$7:$H$13965,Generation!Q$6)</f>
        <v>0</v>
      </c>
    </row>
    <row r="6846" spans="2:17">
      <c r="B6846" s="68">
        <v>59375</v>
      </c>
      <c r="C6846" s="68">
        <f>SUMIFS('EIA-923'!$G$7:$G$13965,'EIA-923'!$B$7:$B$13965,Generation!$C$2,'EIA-923'!$I$7:$I$13965,Generation!$C$3,'EIA-923'!$A$7:$A$13965,Generation!$B6846,'EIA-923'!$H$7:$H$13965,Generation!C$6)</f>
        <v>0</v>
      </c>
      <c r="D6846" s="68">
        <f>SUMIFS('EIA-923'!$G$7:$G$13965,'EIA-923'!$B$7:$B$13965,Generation!$C$2,'EIA-923'!$I$7:$I$13965,Generation!$C$3,'EIA-923'!$A$7:$A$13965,Generation!$B6846,'EIA-923'!$H$7:$H$13965,Generation!D$6)</f>
        <v>0</v>
      </c>
      <c r="E6846" s="68">
        <f>SUMIFS('EIA-923'!$G$7:$G$13965,'EIA-923'!$B$7:$B$13965,Generation!$C$2,'EIA-923'!$I$7:$I$13965,Generation!$C$3,'EIA-923'!$A$7:$A$13965,Generation!$B6846,'EIA-923'!$H$7:$H$13965,Generation!E$6)</f>
        <v>0</v>
      </c>
      <c r="F6846" s="68">
        <f>SUMIFS('EIA-923'!$G$7:$G$13965,'EIA-923'!$B$7:$B$13965,Generation!$C$2,'EIA-923'!$I$7:$I$13965,Generation!$C$3,'EIA-923'!$A$7:$A$13965,Generation!$B6846,'EIA-923'!$H$7:$H$13965,Generation!F$6)</f>
        <v>0</v>
      </c>
      <c r="G6846" s="68">
        <f>SUMIFS('EIA-923'!$G$7:$G$13965,'EIA-923'!$B$7:$B$13965,Generation!$C$2,'EIA-923'!$I$7:$I$13965,Generation!$C$3,'EIA-923'!$A$7:$A$13965,Generation!$B6846,'EIA-923'!$H$7:$H$13965,Generation!G$6)</f>
        <v>0</v>
      </c>
      <c r="H6846" s="68">
        <f>SUMIFS('EIA-923'!$G$7:$G$13965,'EIA-923'!$B$7:$B$13965,Generation!$C$2,'EIA-923'!$I$7:$I$13965,Generation!$C$3,'EIA-923'!$A$7:$A$13965,Generation!$B6846,'EIA-923'!$H$7:$H$13965,Generation!H$6)</f>
        <v>0</v>
      </c>
      <c r="I6846" s="68">
        <f>SUMIFS('EIA-923'!$G$7:$G$13965,'EIA-923'!$B$7:$B$13965,Generation!$C$2,'EIA-923'!$I$7:$I$13965,Generation!$C$3,'EIA-923'!$A$7:$A$13965,Generation!$B6846,'EIA-923'!$H$7:$H$13965,Generation!I$6)</f>
        <v>0</v>
      </c>
      <c r="J6846" s="68">
        <f>SUMIFS('EIA-923'!$G$7:$G$13965,'EIA-923'!$B$7:$B$13965,Generation!$C$2,'EIA-923'!$I$7:$I$13965,Generation!$C$3,'EIA-923'!$A$7:$A$13965,Generation!$B6846,'EIA-923'!$H$7:$H$13965,Generation!J$6)</f>
        <v>0</v>
      </c>
      <c r="K6846" s="68">
        <f>SUMIFS('EIA-923'!$G$7:$G$13965,'EIA-923'!$B$7:$B$13965,Generation!$C$2,'EIA-923'!$I$7:$I$13965,Generation!$C$3,'EIA-923'!$A$7:$A$13965,Generation!$B6846,'EIA-923'!$H$7:$H$13965,Generation!K$6)</f>
        <v>0</v>
      </c>
      <c r="L6846" s="68">
        <f>SUMIFS('EIA-923'!$G$7:$G$13965,'EIA-923'!$B$7:$B$13965,Generation!$C$2,'EIA-923'!$I$7:$I$13965,Generation!$C$3,'EIA-923'!$A$7:$A$13965,Generation!$B6846,'EIA-923'!$H$7:$H$13965,Generation!L$6)</f>
        <v>0</v>
      </c>
      <c r="M6846" s="68">
        <f>SUMIFS('EIA-923'!$G$7:$G$13965,'EIA-923'!$B$7:$B$13965,Generation!$C$2,'EIA-923'!$I$7:$I$13965,Generation!$C$3,'EIA-923'!$A$7:$A$13965,Generation!$B6846,'EIA-923'!$H$7:$H$13965,Generation!M$6)</f>
        <v>0</v>
      </c>
      <c r="N6846" s="68">
        <f>SUMIFS('EIA-923'!$G$7:$G$13965,'EIA-923'!$B$7:$B$13965,Generation!$C$2,'EIA-923'!$I$7:$I$13965,Generation!$C$3,'EIA-923'!$A$7:$A$13965,Generation!$B6846,'EIA-923'!$H$7:$H$13965,Generation!N$6)</f>
        <v>0</v>
      </c>
      <c r="O6846" s="68">
        <f>SUMIFS('EIA-923'!$G$7:$G$13965,'EIA-923'!$B$7:$B$13965,Generation!$C$2,'EIA-923'!$I$7:$I$13965,Generation!$C$3,'EIA-923'!$A$7:$A$13965,Generation!$B6846,'EIA-923'!$H$7:$H$13965,Generation!O$6)</f>
        <v>0</v>
      </c>
      <c r="P6846" s="68">
        <f>SUMIFS('EIA-923'!$G$7:$G$13965,'EIA-923'!$B$7:$B$13965,Generation!$C$2,'EIA-923'!$I$7:$I$13965,Generation!$C$3,'EIA-923'!$A$7:$A$13965,Generation!$B6846,'EIA-923'!$H$7:$H$13965,Generation!P$6)</f>
        <v>0</v>
      </c>
      <c r="Q6846" s="68">
        <f>SUMIFS('EIA-923'!$G$7:$G$13965,'EIA-923'!$B$7:$B$13965,Generation!$C$2,'EIA-923'!$I$7:$I$13965,Generation!$C$3,'EIA-923'!$A$7:$A$13965,Generation!$B6846,'EIA-923'!$H$7:$H$13965,Generation!Q$6)</f>
        <v>0</v>
      </c>
    </row>
    <row r="6847" spans="2:17">
      <c r="B6847" s="68">
        <v>59376</v>
      </c>
      <c r="C6847" s="68">
        <f>SUMIFS('EIA-923'!$G$7:$G$13965,'EIA-923'!$B$7:$B$13965,Generation!$C$2,'EIA-923'!$I$7:$I$13965,Generation!$C$3,'EIA-923'!$A$7:$A$13965,Generation!$B6847,'EIA-923'!$H$7:$H$13965,Generation!C$6)</f>
        <v>0</v>
      </c>
      <c r="D6847" s="68">
        <f>SUMIFS('EIA-923'!$G$7:$G$13965,'EIA-923'!$B$7:$B$13965,Generation!$C$2,'EIA-923'!$I$7:$I$13965,Generation!$C$3,'EIA-923'!$A$7:$A$13965,Generation!$B6847,'EIA-923'!$H$7:$H$13965,Generation!D$6)</f>
        <v>0</v>
      </c>
      <c r="E6847" s="68">
        <f>SUMIFS('EIA-923'!$G$7:$G$13965,'EIA-923'!$B$7:$B$13965,Generation!$C$2,'EIA-923'!$I$7:$I$13965,Generation!$C$3,'EIA-923'!$A$7:$A$13965,Generation!$B6847,'EIA-923'!$H$7:$H$13965,Generation!E$6)</f>
        <v>0</v>
      </c>
      <c r="F6847" s="68">
        <f>SUMIFS('EIA-923'!$G$7:$G$13965,'EIA-923'!$B$7:$B$13965,Generation!$C$2,'EIA-923'!$I$7:$I$13965,Generation!$C$3,'EIA-923'!$A$7:$A$13965,Generation!$B6847,'EIA-923'!$H$7:$H$13965,Generation!F$6)</f>
        <v>0</v>
      </c>
      <c r="G6847" s="68">
        <f>SUMIFS('EIA-923'!$G$7:$G$13965,'EIA-923'!$B$7:$B$13965,Generation!$C$2,'EIA-923'!$I$7:$I$13965,Generation!$C$3,'EIA-923'!$A$7:$A$13965,Generation!$B6847,'EIA-923'!$H$7:$H$13965,Generation!G$6)</f>
        <v>0</v>
      </c>
      <c r="H6847" s="68">
        <f>SUMIFS('EIA-923'!$G$7:$G$13965,'EIA-923'!$B$7:$B$13965,Generation!$C$2,'EIA-923'!$I$7:$I$13965,Generation!$C$3,'EIA-923'!$A$7:$A$13965,Generation!$B6847,'EIA-923'!$H$7:$H$13965,Generation!H$6)</f>
        <v>0</v>
      </c>
      <c r="I6847" s="68">
        <f>SUMIFS('EIA-923'!$G$7:$G$13965,'EIA-923'!$B$7:$B$13965,Generation!$C$2,'EIA-923'!$I$7:$I$13965,Generation!$C$3,'EIA-923'!$A$7:$A$13965,Generation!$B6847,'EIA-923'!$H$7:$H$13965,Generation!I$6)</f>
        <v>0</v>
      </c>
      <c r="J6847" s="68">
        <f>SUMIFS('EIA-923'!$G$7:$G$13965,'EIA-923'!$B$7:$B$13965,Generation!$C$2,'EIA-923'!$I$7:$I$13965,Generation!$C$3,'EIA-923'!$A$7:$A$13965,Generation!$B6847,'EIA-923'!$H$7:$H$13965,Generation!J$6)</f>
        <v>0</v>
      </c>
      <c r="K6847" s="68">
        <f>SUMIFS('EIA-923'!$G$7:$G$13965,'EIA-923'!$B$7:$B$13965,Generation!$C$2,'EIA-923'!$I$7:$I$13965,Generation!$C$3,'EIA-923'!$A$7:$A$13965,Generation!$B6847,'EIA-923'!$H$7:$H$13965,Generation!K$6)</f>
        <v>0</v>
      </c>
      <c r="L6847" s="68">
        <f>SUMIFS('EIA-923'!$G$7:$G$13965,'EIA-923'!$B$7:$B$13965,Generation!$C$2,'EIA-923'!$I$7:$I$13965,Generation!$C$3,'EIA-923'!$A$7:$A$13965,Generation!$B6847,'EIA-923'!$H$7:$H$13965,Generation!L$6)</f>
        <v>0</v>
      </c>
      <c r="M6847" s="68">
        <f>SUMIFS('EIA-923'!$G$7:$G$13965,'EIA-923'!$B$7:$B$13965,Generation!$C$2,'EIA-923'!$I$7:$I$13965,Generation!$C$3,'EIA-923'!$A$7:$A$13965,Generation!$B6847,'EIA-923'!$H$7:$H$13965,Generation!M$6)</f>
        <v>0</v>
      </c>
      <c r="N6847" s="68">
        <f>SUMIFS('EIA-923'!$G$7:$G$13965,'EIA-923'!$B$7:$B$13965,Generation!$C$2,'EIA-923'!$I$7:$I$13965,Generation!$C$3,'EIA-923'!$A$7:$A$13965,Generation!$B6847,'EIA-923'!$H$7:$H$13965,Generation!N$6)</f>
        <v>0</v>
      </c>
      <c r="O6847" s="68">
        <f>SUMIFS('EIA-923'!$G$7:$G$13965,'EIA-923'!$B$7:$B$13965,Generation!$C$2,'EIA-923'!$I$7:$I$13965,Generation!$C$3,'EIA-923'!$A$7:$A$13965,Generation!$B6847,'EIA-923'!$H$7:$H$13965,Generation!O$6)</f>
        <v>0</v>
      </c>
      <c r="P6847" s="68">
        <f>SUMIFS('EIA-923'!$G$7:$G$13965,'EIA-923'!$B$7:$B$13965,Generation!$C$2,'EIA-923'!$I$7:$I$13965,Generation!$C$3,'EIA-923'!$A$7:$A$13965,Generation!$B6847,'EIA-923'!$H$7:$H$13965,Generation!P$6)</f>
        <v>0</v>
      </c>
      <c r="Q6847" s="68">
        <f>SUMIFS('EIA-923'!$G$7:$G$13965,'EIA-923'!$B$7:$B$13965,Generation!$C$2,'EIA-923'!$I$7:$I$13965,Generation!$C$3,'EIA-923'!$A$7:$A$13965,Generation!$B6847,'EIA-923'!$H$7:$H$13965,Generation!Q$6)</f>
        <v>0</v>
      </c>
    </row>
    <row r="6848" spans="2:17">
      <c r="B6848" s="68">
        <v>59377</v>
      </c>
      <c r="C6848" s="68">
        <f>SUMIFS('EIA-923'!$G$7:$G$13965,'EIA-923'!$B$7:$B$13965,Generation!$C$2,'EIA-923'!$I$7:$I$13965,Generation!$C$3,'EIA-923'!$A$7:$A$13965,Generation!$B6848,'EIA-923'!$H$7:$H$13965,Generation!C$6)</f>
        <v>0</v>
      </c>
      <c r="D6848" s="68">
        <f>SUMIFS('EIA-923'!$G$7:$G$13965,'EIA-923'!$B$7:$B$13965,Generation!$C$2,'EIA-923'!$I$7:$I$13965,Generation!$C$3,'EIA-923'!$A$7:$A$13965,Generation!$B6848,'EIA-923'!$H$7:$H$13965,Generation!D$6)</f>
        <v>0</v>
      </c>
      <c r="E6848" s="68">
        <f>SUMIFS('EIA-923'!$G$7:$G$13965,'EIA-923'!$B$7:$B$13965,Generation!$C$2,'EIA-923'!$I$7:$I$13965,Generation!$C$3,'EIA-923'!$A$7:$A$13965,Generation!$B6848,'EIA-923'!$H$7:$H$13965,Generation!E$6)</f>
        <v>0</v>
      </c>
      <c r="F6848" s="68">
        <f>SUMIFS('EIA-923'!$G$7:$G$13965,'EIA-923'!$B$7:$B$13965,Generation!$C$2,'EIA-923'!$I$7:$I$13965,Generation!$C$3,'EIA-923'!$A$7:$A$13965,Generation!$B6848,'EIA-923'!$H$7:$H$13965,Generation!F$6)</f>
        <v>0</v>
      </c>
      <c r="G6848" s="68">
        <f>SUMIFS('EIA-923'!$G$7:$G$13965,'EIA-923'!$B$7:$B$13965,Generation!$C$2,'EIA-923'!$I$7:$I$13965,Generation!$C$3,'EIA-923'!$A$7:$A$13965,Generation!$B6848,'EIA-923'!$H$7:$H$13965,Generation!G$6)</f>
        <v>0</v>
      </c>
      <c r="H6848" s="68">
        <f>SUMIFS('EIA-923'!$G$7:$G$13965,'EIA-923'!$B$7:$B$13965,Generation!$C$2,'EIA-923'!$I$7:$I$13965,Generation!$C$3,'EIA-923'!$A$7:$A$13965,Generation!$B6848,'EIA-923'!$H$7:$H$13965,Generation!H$6)</f>
        <v>0</v>
      </c>
      <c r="I6848" s="68">
        <f>SUMIFS('EIA-923'!$G$7:$G$13965,'EIA-923'!$B$7:$B$13965,Generation!$C$2,'EIA-923'!$I$7:$I$13965,Generation!$C$3,'EIA-923'!$A$7:$A$13965,Generation!$B6848,'EIA-923'!$H$7:$H$13965,Generation!I$6)</f>
        <v>0</v>
      </c>
      <c r="J6848" s="68">
        <f>SUMIFS('EIA-923'!$G$7:$G$13965,'EIA-923'!$B$7:$B$13965,Generation!$C$2,'EIA-923'!$I$7:$I$13965,Generation!$C$3,'EIA-923'!$A$7:$A$13965,Generation!$B6848,'EIA-923'!$H$7:$H$13965,Generation!J$6)</f>
        <v>0</v>
      </c>
      <c r="K6848" s="68">
        <f>SUMIFS('EIA-923'!$G$7:$G$13965,'EIA-923'!$B$7:$B$13965,Generation!$C$2,'EIA-923'!$I$7:$I$13965,Generation!$C$3,'EIA-923'!$A$7:$A$13965,Generation!$B6848,'EIA-923'!$H$7:$H$13965,Generation!K$6)</f>
        <v>0</v>
      </c>
      <c r="L6848" s="68">
        <f>SUMIFS('EIA-923'!$G$7:$G$13965,'EIA-923'!$B$7:$B$13965,Generation!$C$2,'EIA-923'!$I$7:$I$13965,Generation!$C$3,'EIA-923'!$A$7:$A$13965,Generation!$B6848,'EIA-923'!$H$7:$H$13965,Generation!L$6)</f>
        <v>0</v>
      </c>
      <c r="M6848" s="68">
        <f>SUMIFS('EIA-923'!$G$7:$G$13965,'EIA-923'!$B$7:$B$13965,Generation!$C$2,'EIA-923'!$I$7:$I$13965,Generation!$C$3,'EIA-923'!$A$7:$A$13965,Generation!$B6848,'EIA-923'!$H$7:$H$13965,Generation!M$6)</f>
        <v>0</v>
      </c>
      <c r="N6848" s="68">
        <f>SUMIFS('EIA-923'!$G$7:$G$13965,'EIA-923'!$B$7:$B$13965,Generation!$C$2,'EIA-923'!$I$7:$I$13965,Generation!$C$3,'EIA-923'!$A$7:$A$13965,Generation!$B6848,'EIA-923'!$H$7:$H$13965,Generation!N$6)</f>
        <v>0</v>
      </c>
      <c r="O6848" s="68">
        <f>SUMIFS('EIA-923'!$G$7:$G$13965,'EIA-923'!$B$7:$B$13965,Generation!$C$2,'EIA-923'!$I$7:$I$13965,Generation!$C$3,'EIA-923'!$A$7:$A$13965,Generation!$B6848,'EIA-923'!$H$7:$H$13965,Generation!O$6)</f>
        <v>0</v>
      </c>
      <c r="P6848" s="68">
        <f>SUMIFS('EIA-923'!$G$7:$G$13965,'EIA-923'!$B$7:$B$13965,Generation!$C$2,'EIA-923'!$I$7:$I$13965,Generation!$C$3,'EIA-923'!$A$7:$A$13965,Generation!$B6848,'EIA-923'!$H$7:$H$13965,Generation!P$6)</f>
        <v>0</v>
      </c>
      <c r="Q6848" s="68">
        <f>SUMIFS('EIA-923'!$G$7:$G$13965,'EIA-923'!$B$7:$B$13965,Generation!$C$2,'EIA-923'!$I$7:$I$13965,Generation!$C$3,'EIA-923'!$A$7:$A$13965,Generation!$B6848,'EIA-923'!$H$7:$H$13965,Generation!Q$6)</f>
        <v>0</v>
      </c>
    </row>
    <row r="6849" spans="2:17">
      <c r="B6849" s="68">
        <v>59379</v>
      </c>
      <c r="C6849" s="68">
        <f>SUMIFS('EIA-923'!$G$7:$G$13965,'EIA-923'!$B$7:$B$13965,Generation!$C$2,'EIA-923'!$I$7:$I$13965,Generation!$C$3,'EIA-923'!$A$7:$A$13965,Generation!$B6849,'EIA-923'!$H$7:$H$13965,Generation!C$6)</f>
        <v>0</v>
      </c>
      <c r="D6849" s="68">
        <f>SUMIFS('EIA-923'!$G$7:$G$13965,'EIA-923'!$B$7:$B$13965,Generation!$C$2,'EIA-923'!$I$7:$I$13965,Generation!$C$3,'EIA-923'!$A$7:$A$13965,Generation!$B6849,'EIA-923'!$H$7:$H$13965,Generation!D$6)</f>
        <v>0</v>
      </c>
      <c r="E6849" s="68">
        <f>SUMIFS('EIA-923'!$G$7:$G$13965,'EIA-923'!$B$7:$B$13965,Generation!$C$2,'EIA-923'!$I$7:$I$13965,Generation!$C$3,'EIA-923'!$A$7:$A$13965,Generation!$B6849,'EIA-923'!$H$7:$H$13965,Generation!E$6)</f>
        <v>0</v>
      </c>
      <c r="F6849" s="68">
        <f>SUMIFS('EIA-923'!$G$7:$G$13965,'EIA-923'!$B$7:$B$13965,Generation!$C$2,'EIA-923'!$I$7:$I$13965,Generation!$C$3,'EIA-923'!$A$7:$A$13965,Generation!$B6849,'EIA-923'!$H$7:$H$13965,Generation!F$6)</f>
        <v>0</v>
      </c>
      <c r="G6849" s="68">
        <f>SUMIFS('EIA-923'!$G$7:$G$13965,'EIA-923'!$B$7:$B$13965,Generation!$C$2,'EIA-923'!$I$7:$I$13965,Generation!$C$3,'EIA-923'!$A$7:$A$13965,Generation!$B6849,'EIA-923'!$H$7:$H$13965,Generation!G$6)</f>
        <v>0</v>
      </c>
      <c r="H6849" s="68">
        <f>SUMIFS('EIA-923'!$G$7:$G$13965,'EIA-923'!$B$7:$B$13965,Generation!$C$2,'EIA-923'!$I$7:$I$13965,Generation!$C$3,'EIA-923'!$A$7:$A$13965,Generation!$B6849,'EIA-923'!$H$7:$H$13965,Generation!H$6)</f>
        <v>0</v>
      </c>
      <c r="I6849" s="68">
        <f>SUMIFS('EIA-923'!$G$7:$G$13965,'EIA-923'!$B$7:$B$13965,Generation!$C$2,'EIA-923'!$I$7:$I$13965,Generation!$C$3,'EIA-923'!$A$7:$A$13965,Generation!$B6849,'EIA-923'!$H$7:$H$13965,Generation!I$6)</f>
        <v>0</v>
      </c>
      <c r="J6849" s="68">
        <f>SUMIFS('EIA-923'!$G$7:$G$13965,'EIA-923'!$B$7:$B$13965,Generation!$C$2,'EIA-923'!$I$7:$I$13965,Generation!$C$3,'EIA-923'!$A$7:$A$13965,Generation!$B6849,'EIA-923'!$H$7:$H$13965,Generation!J$6)</f>
        <v>0</v>
      </c>
      <c r="K6849" s="68">
        <f>SUMIFS('EIA-923'!$G$7:$G$13965,'EIA-923'!$B$7:$B$13965,Generation!$C$2,'EIA-923'!$I$7:$I$13965,Generation!$C$3,'EIA-923'!$A$7:$A$13965,Generation!$B6849,'EIA-923'!$H$7:$H$13965,Generation!K$6)</f>
        <v>0</v>
      </c>
      <c r="L6849" s="68">
        <f>SUMIFS('EIA-923'!$G$7:$G$13965,'EIA-923'!$B$7:$B$13965,Generation!$C$2,'EIA-923'!$I$7:$I$13965,Generation!$C$3,'EIA-923'!$A$7:$A$13965,Generation!$B6849,'EIA-923'!$H$7:$H$13965,Generation!L$6)</f>
        <v>0</v>
      </c>
      <c r="M6849" s="68">
        <f>SUMIFS('EIA-923'!$G$7:$G$13965,'EIA-923'!$B$7:$B$13965,Generation!$C$2,'EIA-923'!$I$7:$I$13965,Generation!$C$3,'EIA-923'!$A$7:$A$13965,Generation!$B6849,'EIA-923'!$H$7:$H$13965,Generation!M$6)</f>
        <v>0</v>
      </c>
      <c r="N6849" s="68">
        <f>SUMIFS('EIA-923'!$G$7:$G$13965,'EIA-923'!$B$7:$B$13965,Generation!$C$2,'EIA-923'!$I$7:$I$13965,Generation!$C$3,'EIA-923'!$A$7:$A$13965,Generation!$B6849,'EIA-923'!$H$7:$H$13965,Generation!N$6)</f>
        <v>0</v>
      </c>
      <c r="O6849" s="68">
        <f>SUMIFS('EIA-923'!$G$7:$G$13965,'EIA-923'!$B$7:$B$13965,Generation!$C$2,'EIA-923'!$I$7:$I$13965,Generation!$C$3,'EIA-923'!$A$7:$A$13965,Generation!$B6849,'EIA-923'!$H$7:$H$13965,Generation!O$6)</f>
        <v>0</v>
      </c>
      <c r="P6849" s="68">
        <f>SUMIFS('EIA-923'!$G$7:$G$13965,'EIA-923'!$B$7:$B$13965,Generation!$C$2,'EIA-923'!$I$7:$I$13965,Generation!$C$3,'EIA-923'!$A$7:$A$13965,Generation!$B6849,'EIA-923'!$H$7:$H$13965,Generation!P$6)</f>
        <v>0</v>
      </c>
      <c r="Q6849" s="68">
        <f>SUMIFS('EIA-923'!$G$7:$G$13965,'EIA-923'!$B$7:$B$13965,Generation!$C$2,'EIA-923'!$I$7:$I$13965,Generation!$C$3,'EIA-923'!$A$7:$A$13965,Generation!$B6849,'EIA-923'!$H$7:$H$13965,Generation!Q$6)</f>
        <v>0</v>
      </c>
    </row>
    <row r="6850" spans="2:17">
      <c r="B6850" s="68">
        <v>59380</v>
      </c>
      <c r="C6850" s="68">
        <f>SUMIFS('EIA-923'!$G$7:$G$13965,'EIA-923'!$B$7:$B$13965,Generation!$C$2,'EIA-923'!$I$7:$I$13965,Generation!$C$3,'EIA-923'!$A$7:$A$13965,Generation!$B6850,'EIA-923'!$H$7:$H$13965,Generation!C$6)</f>
        <v>0</v>
      </c>
      <c r="D6850" s="68">
        <f>SUMIFS('EIA-923'!$G$7:$G$13965,'EIA-923'!$B$7:$B$13965,Generation!$C$2,'EIA-923'!$I$7:$I$13965,Generation!$C$3,'EIA-923'!$A$7:$A$13965,Generation!$B6850,'EIA-923'!$H$7:$H$13965,Generation!D$6)</f>
        <v>0</v>
      </c>
      <c r="E6850" s="68">
        <f>SUMIFS('EIA-923'!$G$7:$G$13965,'EIA-923'!$B$7:$B$13965,Generation!$C$2,'EIA-923'!$I$7:$I$13965,Generation!$C$3,'EIA-923'!$A$7:$A$13965,Generation!$B6850,'EIA-923'!$H$7:$H$13965,Generation!E$6)</f>
        <v>0</v>
      </c>
      <c r="F6850" s="68">
        <f>SUMIFS('EIA-923'!$G$7:$G$13965,'EIA-923'!$B$7:$B$13965,Generation!$C$2,'EIA-923'!$I$7:$I$13965,Generation!$C$3,'EIA-923'!$A$7:$A$13965,Generation!$B6850,'EIA-923'!$H$7:$H$13965,Generation!F$6)</f>
        <v>0</v>
      </c>
      <c r="G6850" s="68">
        <f>SUMIFS('EIA-923'!$G$7:$G$13965,'EIA-923'!$B$7:$B$13965,Generation!$C$2,'EIA-923'!$I$7:$I$13965,Generation!$C$3,'EIA-923'!$A$7:$A$13965,Generation!$B6850,'EIA-923'!$H$7:$H$13965,Generation!G$6)</f>
        <v>0</v>
      </c>
      <c r="H6850" s="68">
        <f>SUMIFS('EIA-923'!$G$7:$G$13965,'EIA-923'!$B$7:$B$13965,Generation!$C$2,'EIA-923'!$I$7:$I$13965,Generation!$C$3,'EIA-923'!$A$7:$A$13965,Generation!$B6850,'EIA-923'!$H$7:$H$13965,Generation!H$6)</f>
        <v>0</v>
      </c>
      <c r="I6850" s="68">
        <f>SUMIFS('EIA-923'!$G$7:$G$13965,'EIA-923'!$B$7:$B$13965,Generation!$C$2,'EIA-923'!$I$7:$I$13965,Generation!$C$3,'EIA-923'!$A$7:$A$13965,Generation!$B6850,'EIA-923'!$H$7:$H$13965,Generation!I$6)</f>
        <v>0</v>
      </c>
      <c r="J6850" s="68">
        <f>SUMIFS('EIA-923'!$G$7:$G$13965,'EIA-923'!$B$7:$B$13965,Generation!$C$2,'EIA-923'!$I$7:$I$13965,Generation!$C$3,'EIA-923'!$A$7:$A$13965,Generation!$B6850,'EIA-923'!$H$7:$H$13965,Generation!J$6)</f>
        <v>0</v>
      </c>
      <c r="K6850" s="68">
        <f>SUMIFS('EIA-923'!$G$7:$G$13965,'EIA-923'!$B$7:$B$13965,Generation!$C$2,'EIA-923'!$I$7:$I$13965,Generation!$C$3,'EIA-923'!$A$7:$A$13965,Generation!$B6850,'EIA-923'!$H$7:$H$13965,Generation!K$6)</f>
        <v>0</v>
      </c>
      <c r="L6850" s="68">
        <f>SUMIFS('EIA-923'!$G$7:$G$13965,'EIA-923'!$B$7:$B$13965,Generation!$C$2,'EIA-923'!$I$7:$I$13965,Generation!$C$3,'EIA-923'!$A$7:$A$13965,Generation!$B6850,'EIA-923'!$H$7:$H$13965,Generation!L$6)</f>
        <v>0</v>
      </c>
      <c r="M6850" s="68">
        <f>SUMIFS('EIA-923'!$G$7:$G$13965,'EIA-923'!$B$7:$B$13965,Generation!$C$2,'EIA-923'!$I$7:$I$13965,Generation!$C$3,'EIA-923'!$A$7:$A$13965,Generation!$B6850,'EIA-923'!$H$7:$H$13965,Generation!M$6)</f>
        <v>0</v>
      </c>
      <c r="N6850" s="68">
        <f>SUMIFS('EIA-923'!$G$7:$G$13965,'EIA-923'!$B$7:$B$13965,Generation!$C$2,'EIA-923'!$I$7:$I$13965,Generation!$C$3,'EIA-923'!$A$7:$A$13965,Generation!$B6850,'EIA-923'!$H$7:$H$13965,Generation!N$6)</f>
        <v>0</v>
      </c>
      <c r="O6850" s="68">
        <f>SUMIFS('EIA-923'!$G$7:$G$13965,'EIA-923'!$B$7:$B$13965,Generation!$C$2,'EIA-923'!$I$7:$I$13965,Generation!$C$3,'EIA-923'!$A$7:$A$13965,Generation!$B6850,'EIA-923'!$H$7:$H$13965,Generation!O$6)</f>
        <v>0</v>
      </c>
      <c r="P6850" s="68">
        <f>SUMIFS('EIA-923'!$G$7:$G$13965,'EIA-923'!$B$7:$B$13965,Generation!$C$2,'EIA-923'!$I$7:$I$13965,Generation!$C$3,'EIA-923'!$A$7:$A$13965,Generation!$B6850,'EIA-923'!$H$7:$H$13965,Generation!P$6)</f>
        <v>0</v>
      </c>
      <c r="Q6850" s="68">
        <f>SUMIFS('EIA-923'!$G$7:$G$13965,'EIA-923'!$B$7:$B$13965,Generation!$C$2,'EIA-923'!$I$7:$I$13965,Generation!$C$3,'EIA-923'!$A$7:$A$13965,Generation!$B6850,'EIA-923'!$H$7:$H$13965,Generation!Q$6)</f>
        <v>0</v>
      </c>
    </row>
    <row r="6851" spans="2:17">
      <c r="B6851" s="68">
        <v>59381</v>
      </c>
      <c r="C6851" s="68">
        <f>SUMIFS('EIA-923'!$G$7:$G$13965,'EIA-923'!$B$7:$B$13965,Generation!$C$2,'EIA-923'!$I$7:$I$13965,Generation!$C$3,'EIA-923'!$A$7:$A$13965,Generation!$B6851,'EIA-923'!$H$7:$H$13965,Generation!C$6)</f>
        <v>0</v>
      </c>
      <c r="D6851" s="68">
        <f>SUMIFS('EIA-923'!$G$7:$G$13965,'EIA-923'!$B$7:$B$13965,Generation!$C$2,'EIA-923'!$I$7:$I$13965,Generation!$C$3,'EIA-923'!$A$7:$A$13965,Generation!$B6851,'EIA-923'!$H$7:$H$13965,Generation!D$6)</f>
        <v>0</v>
      </c>
      <c r="E6851" s="68">
        <f>SUMIFS('EIA-923'!$G$7:$G$13965,'EIA-923'!$B$7:$B$13965,Generation!$C$2,'EIA-923'!$I$7:$I$13965,Generation!$C$3,'EIA-923'!$A$7:$A$13965,Generation!$B6851,'EIA-923'!$H$7:$H$13965,Generation!E$6)</f>
        <v>0</v>
      </c>
      <c r="F6851" s="68">
        <f>SUMIFS('EIA-923'!$G$7:$G$13965,'EIA-923'!$B$7:$B$13965,Generation!$C$2,'EIA-923'!$I$7:$I$13965,Generation!$C$3,'EIA-923'!$A$7:$A$13965,Generation!$B6851,'EIA-923'!$H$7:$H$13965,Generation!F$6)</f>
        <v>0</v>
      </c>
      <c r="G6851" s="68">
        <f>SUMIFS('EIA-923'!$G$7:$G$13965,'EIA-923'!$B$7:$B$13965,Generation!$C$2,'EIA-923'!$I$7:$I$13965,Generation!$C$3,'EIA-923'!$A$7:$A$13965,Generation!$B6851,'EIA-923'!$H$7:$H$13965,Generation!G$6)</f>
        <v>0</v>
      </c>
      <c r="H6851" s="68">
        <f>SUMIFS('EIA-923'!$G$7:$G$13965,'EIA-923'!$B$7:$B$13965,Generation!$C$2,'EIA-923'!$I$7:$I$13965,Generation!$C$3,'EIA-923'!$A$7:$A$13965,Generation!$B6851,'EIA-923'!$H$7:$H$13965,Generation!H$6)</f>
        <v>0</v>
      </c>
      <c r="I6851" s="68">
        <f>SUMIFS('EIA-923'!$G$7:$G$13965,'EIA-923'!$B$7:$B$13965,Generation!$C$2,'EIA-923'!$I$7:$I$13965,Generation!$C$3,'EIA-923'!$A$7:$A$13965,Generation!$B6851,'EIA-923'!$H$7:$H$13965,Generation!I$6)</f>
        <v>0</v>
      </c>
      <c r="J6851" s="68">
        <f>SUMIFS('EIA-923'!$G$7:$G$13965,'EIA-923'!$B$7:$B$13965,Generation!$C$2,'EIA-923'!$I$7:$I$13965,Generation!$C$3,'EIA-923'!$A$7:$A$13965,Generation!$B6851,'EIA-923'!$H$7:$H$13965,Generation!J$6)</f>
        <v>0</v>
      </c>
      <c r="K6851" s="68">
        <f>SUMIFS('EIA-923'!$G$7:$G$13965,'EIA-923'!$B$7:$B$13965,Generation!$C$2,'EIA-923'!$I$7:$I$13965,Generation!$C$3,'EIA-923'!$A$7:$A$13965,Generation!$B6851,'EIA-923'!$H$7:$H$13965,Generation!K$6)</f>
        <v>0</v>
      </c>
      <c r="L6851" s="68">
        <f>SUMIFS('EIA-923'!$G$7:$G$13965,'EIA-923'!$B$7:$B$13965,Generation!$C$2,'EIA-923'!$I$7:$I$13965,Generation!$C$3,'EIA-923'!$A$7:$A$13965,Generation!$B6851,'EIA-923'!$H$7:$H$13965,Generation!L$6)</f>
        <v>0</v>
      </c>
      <c r="M6851" s="68">
        <f>SUMIFS('EIA-923'!$G$7:$G$13965,'EIA-923'!$B$7:$B$13965,Generation!$C$2,'EIA-923'!$I$7:$I$13965,Generation!$C$3,'EIA-923'!$A$7:$A$13965,Generation!$B6851,'EIA-923'!$H$7:$H$13965,Generation!M$6)</f>
        <v>0</v>
      </c>
      <c r="N6851" s="68">
        <f>SUMIFS('EIA-923'!$G$7:$G$13965,'EIA-923'!$B$7:$B$13965,Generation!$C$2,'EIA-923'!$I$7:$I$13965,Generation!$C$3,'EIA-923'!$A$7:$A$13965,Generation!$B6851,'EIA-923'!$H$7:$H$13965,Generation!N$6)</f>
        <v>0</v>
      </c>
      <c r="O6851" s="68">
        <f>SUMIFS('EIA-923'!$G$7:$G$13965,'EIA-923'!$B$7:$B$13965,Generation!$C$2,'EIA-923'!$I$7:$I$13965,Generation!$C$3,'EIA-923'!$A$7:$A$13965,Generation!$B6851,'EIA-923'!$H$7:$H$13965,Generation!O$6)</f>
        <v>0</v>
      </c>
      <c r="P6851" s="68">
        <f>SUMIFS('EIA-923'!$G$7:$G$13965,'EIA-923'!$B$7:$B$13965,Generation!$C$2,'EIA-923'!$I$7:$I$13965,Generation!$C$3,'EIA-923'!$A$7:$A$13965,Generation!$B6851,'EIA-923'!$H$7:$H$13965,Generation!P$6)</f>
        <v>0</v>
      </c>
      <c r="Q6851" s="68">
        <f>SUMIFS('EIA-923'!$G$7:$G$13965,'EIA-923'!$B$7:$B$13965,Generation!$C$2,'EIA-923'!$I$7:$I$13965,Generation!$C$3,'EIA-923'!$A$7:$A$13965,Generation!$B6851,'EIA-923'!$H$7:$H$13965,Generation!Q$6)</f>
        <v>0</v>
      </c>
    </row>
    <row r="6852" spans="2:17">
      <c r="B6852" s="68">
        <v>59382</v>
      </c>
      <c r="C6852" s="68">
        <f>SUMIFS('EIA-923'!$G$7:$G$13965,'EIA-923'!$B$7:$B$13965,Generation!$C$2,'EIA-923'!$I$7:$I$13965,Generation!$C$3,'EIA-923'!$A$7:$A$13965,Generation!$B6852,'EIA-923'!$H$7:$H$13965,Generation!C$6)</f>
        <v>0</v>
      </c>
      <c r="D6852" s="68">
        <f>SUMIFS('EIA-923'!$G$7:$G$13965,'EIA-923'!$B$7:$B$13965,Generation!$C$2,'EIA-923'!$I$7:$I$13965,Generation!$C$3,'EIA-923'!$A$7:$A$13965,Generation!$B6852,'EIA-923'!$H$7:$H$13965,Generation!D$6)</f>
        <v>0</v>
      </c>
      <c r="E6852" s="68">
        <f>SUMIFS('EIA-923'!$G$7:$G$13965,'EIA-923'!$B$7:$B$13965,Generation!$C$2,'EIA-923'!$I$7:$I$13965,Generation!$C$3,'EIA-923'!$A$7:$A$13965,Generation!$B6852,'EIA-923'!$H$7:$H$13965,Generation!E$6)</f>
        <v>0</v>
      </c>
      <c r="F6852" s="68">
        <f>SUMIFS('EIA-923'!$G$7:$G$13965,'EIA-923'!$B$7:$B$13965,Generation!$C$2,'EIA-923'!$I$7:$I$13965,Generation!$C$3,'EIA-923'!$A$7:$A$13965,Generation!$B6852,'EIA-923'!$H$7:$H$13965,Generation!F$6)</f>
        <v>0</v>
      </c>
      <c r="G6852" s="68">
        <f>SUMIFS('EIA-923'!$G$7:$G$13965,'EIA-923'!$B$7:$B$13965,Generation!$C$2,'EIA-923'!$I$7:$I$13965,Generation!$C$3,'EIA-923'!$A$7:$A$13965,Generation!$B6852,'EIA-923'!$H$7:$H$13965,Generation!G$6)</f>
        <v>0</v>
      </c>
      <c r="H6852" s="68">
        <f>SUMIFS('EIA-923'!$G$7:$G$13965,'EIA-923'!$B$7:$B$13965,Generation!$C$2,'EIA-923'!$I$7:$I$13965,Generation!$C$3,'EIA-923'!$A$7:$A$13965,Generation!$B6852,'EIA-923'!$H$7:$H$13965,Generation!H$6)</f>
        <v>0</v>
      </c>
      <c r="I6852" s="68">
        <f>SUMIFS('EIA-923'!$G$7:$G$13965,'EIA-923'!$B$7:$B$13965,Generation!$C$2,'EIA-923'!$I$7:$I$13965,Generation!$C$3,'EIA-923'!$A$7:$A$13965,Generation!$B6852,'EIA-923'!$H$7:$H$13965,Generation!I$6)</f>
        <v>0</v>
      </c>
      <c r="J6852" s="68">
        <f>SUMIFS('EIA-923'!$G$7:$G$13965,'EIA-923'!$B$7:$B$13965,Generation!$C$2,'EIA-923'!$I$7:$I$13965,Generation!$C$3,'EIA-923'!$A$7:$A$13965,Generation!$B6852,'EIA-923'!$H$7:$H$13965,Generation!J$6)</f>
        <v>0</v>
      </c>
      <c r="K6852" s="68">
        <f>SUMIFS('EIA-923'!$G$7:$G$13965,'EIA-923'!$B$7:$B$13965,Generation!$C$2,'EIA-923'!$I$7:$I$13965,Generation!$C$3,'EIA-923'!$A$7:$A$13965,Generation!$B6852,'EIA-923'!$H$7:$H$13965,Generation!K$6)</f>
        <v>0</v>
      </c>
      <c r="L6852" s="68">
        <f>SUMIFS('EIA-923'!$G$7:$G$13965,'EIA-923'!$B$7:$B$13965,Generation!$C$2,'EIA-923'!$I$7:$I$13965,Generation!$C$3,'EIA-923'!$A$7:$A$13965,Generation!$B6852,'EIA-923'!$H$7:$H$13965,Generation!L$6)</f>
        <v>0</v>
      </c>
      <c r="M6852" s="68">
        <f>SUMIFS('EIA-923'!$G$7:$G$13965,'EIA-923'!$B$7:$B$13965,Generation!$C$2,'EIA-923'!$I$7:$I$13965,Generation!$C$3,'EIA-923'!$A$7:$A$13965,Generation!$B6852,'EIA-923'!$H$7:$H$13965,Generation!M$6)</f>
        <v>0</v>
      </c>
      <c r="N6852" s="68">
        <f>SUMIFS('EIA-923'!$G$7:$G$13965,'EIA-923'!$B$7:$B$13965,Generation!$C$2,'EIA-923'!$I$7:$I$13965,Generation!$C$3,'EIA-923'!$A$7:$A$13965,Generation!$B6852,'EIA-923'!$H$7:$H$13965,Generation!N$6)</f>
        <v>0</v>
      </c>
      <c r="O6852" s="68">
        <f>SUMIFS('EIA-923'!$G$7:$G$13965,'EIA-923'!$B$7:$B$13965,Generation!$C$2,'EIA-923'!$I$7:$I$13965,Generation!$C$3,'EIA-923'!$A$7:$A$13965,Generation!$B6852,'EIA-923'!$H$7:$H$13965,Generation!O$6)</f>
        <v>0</v>
      </c>
      <c r="P6852" s="68">
        <f>SUMIFS('EIA-923'!$G$7:$G$13965,'EIA-923'!$B$7:$B$13965,Generation!$C$2,'EIA-923'!$I$7:$I$13965,Generation!$C$3,'EIA-923'!$A$7:$A$13965,Generation!$B6852,'EIA-923'!$H$7:$H$13965,Generation!P$6)</f>
        <v>0</v>
      </c>
      <c r="Q6852" s="68">
        <f>SUMIFS('EIA-923'!$G$7:$G$13965,'EIA-923'!$B$7:$B$13965,Generation!$C$2,'EIA-923'!$I$7:$I$13965,Generation!$C$3,'EIA-923'!$A$7:$A$13965,Generation!$B6852,'EIA-923'!$H$7:$H$13965,Generation!Q$6)</f>
        <v>0</v>
      </c>
    </row>
    <row r="6853" spans="2:17">
      <c r="B6853" s="68">
        <v>59383</v>
      </c>
      <c r="C6853" s="68">
        <f>SUMIFS('EIA-923'!$G$7:$G$13965,'EIA-923'!$B$7:$B$13965,Generation!$C$2,'EIA-923'!$I$7:$I$13965,Generation!$C$3,'EIA-923'!$A$7:$A$13965,Generation!$B6853,'EIA-923'!$H$7:$H$13965,Generation!C$6)</f>
        <v>0</v>
      </c>
      <c r="D6853" s="68">
        <f>SUMIFS('EIA-923'!$G$7:$G$13965,'EIA-923'!$B$7:$B$13965,Generation!$C$2,'EIA-923'!$I$7:$I$13965,Generation!$C$3,'EIA-923'!$A$7:$A$13965,Generation!$B6853,'EIA-923'!$H$7:$H$13965,Generation!D$6)</f>
        <v>0</v>
      </c>
      <c r="E6853" s="68">
        <f>SUMIFS('EIA-923'!$G$7:$G$13965,'EIA-923'!$B$7:$B$13965,Generation!$C$2,'EIA-923'!$I$7:$I$13965,Generation!$C$3,'EIA-923'!$A$7:$A$13965,Generation!$B6853,'EIA-923'!$H$7:$H$13965,Generation!E$6)</f>
        <v>0</v>
      </c>
      <c r="F6853" s="68">
        <f>SUMIFS('EIA-923'!$G$7:$G$13965,'EIA-923'!$B$7:$B$13965,Generation!$C$2,'EIA-923'!$I$7:$I$13965,Generation!$C$3,'EIA-923'!$A$7:$A$13965,Generation!$B6853,'EIA-923'!$H$7:$H$13965,Generation!F$6)</f>
        <v>0</v>
      </c>
      <c r="G6853" s="68">
        <f>SUMIFS('EIA-923'!$G$7:$G$13965,'EIA-923'!$B$7:$B$13965,Generation!$C$2,'EIA-923'!$I$7:$I$13965,Generation!$C$3,'EIA-923'!$A$7:$A$13965,Generation!$B6853,'EIA-923'!$H$7:$H$13965,Generation!G$6)</f>
        <v>0</v>
      </c>
      <c r="H6853" s="68">
        <f>SUMIFS('EIA-923'!$G$7:$G$13965,'EIA-923'!$B$7:$B$13965,Generation!$C$2,'EIA-923'!$I$7:$I$13965,Generation!$C$3,'EIA-923'!$A$7:$A$13965,Generation!$B6853,'EIA-923'!$H$7:$H$13965,Generation!H$6)</f>
        <v>0</v>
      </c>
      <c r="I6853" s="68">
        <f>SUMIFS('EIA-923'!$G$7:$G$13965,'EIA-923'!$B$7:$B$13965,Generation!$C$2,'EIA-923'!$I$7:$I$13965,Generation!$C$3,'EIA-923'!$A$7:$A$13965,Generation!$B6853,'EIA-923'!$H$7:$H$13965,Generation!I$6)</f>
        <v>0</v>
      </c>
      <c r="J6853" s="68">
        <f>SUMIFS('EIA-923'!$G$7:$G$13965,'EIA-923'!$B$7:$B$13965,Generation!$C$2,'EIA-923'!$I$7:$I$13965,Generation!$C$3,'EIA-923'!$A$7:$A$13965,Generation!$B6853,'EIA-923'!$H$7:$H$13965,Generation!J$6)</f>
        <v>0</v>
      </c>
      <c r="K6853" s="68">
        <f>SUMIFS('EIA-923'!$G$7:$G$13965,'EIA-923'!$B$7:$B$13965,Generation!$C$2,'EIA-923'!$I$7:$I$13965,Generation!$C$3,'EIA-923'!$A$7:$A$13965,Generation!$B6853,'EIA-923'!$H$7:$H$13965,Generation!K$6)</f>
        <v>0</v>
      </c>
      <c r="L6853" s="68">
        <f>SUMIFS('EIA-923'!$G$7:$G$13965,'EIA-923'!$B$7:$B$13965,Generation!$C$2,'EIA-923'!$I$7:$I$13965,Generation!$C$3,'EIA-923'!$A$7:$A$13965,Generation!$B6853,'EIA-923'!$H$7:$H$13965,Generation!L$6)</f>
        <v>0</v>
      </c>
      <c r="M6853" s="68">
        <f>SUMIFS('EIA-923'!$G$7:$G$13965,'EIA-923'!$B$7:$B$13965,Generation!$C$2,'EIA-923'!$I$7:$I$13965,Generation!$C$3,'EIA-923'!$A$7:$A$13965,Generation!$B6853,'EIA-923'!$H$7:$H$13965,Generation!M$6)</f>
        <v>0</v>
      </c>
      <c r="N6853" s="68">
        <f>SUMIFS('EIA-923'!$G$7:$G$13965,'EIA-923'!$B$7:$B$13965,Generation!$C$2,'EIA-923'!$I$7:$I$13965,Generation!$C$3,'EIA-923'!$A$7:$A$13965,Generation!$B6853,'EIA-923'!$H$7:$H$13965,Generation!N$6)</f>
        <v>0</v>
      </c>
      <c r="O6853" s="68">
        <f>SUMIFS('EIA-923'!$G$7:$G$13965,'EIA-923'!$B$7:$B$13965,Generation!$C$2,'EIA-923'!$I$7:$I$13965,Generation!$C$3,'EIA-923'!$A$7:$A$13965,Generation!$B6853,'EIA-923'!$H$7:$H$13965,Generation!O$6)</f>
        <v>0</v>
      </c>
      <c r="P6853" s="68">
        <f>SUMIFS('EIA-923'!$G$7:$G$13965,'EIA-923'!$B$7:$B$13965,Generation!$C$2,'EIA-923'!$I$7:$I$13965,Generation!$C$3,'EIA-923'!$A$7:$A$13965,Generation!$B6853,'EIA-923'!$H$7:$H$13965,Generation!P$6)</f>
        <v>0</v>
      </c>
      <c r="Q6853" s="68">
        <f>SUMIFS('EIA-923'!$G$7:$G$13965,'EIA-923'!$B$7:$B$13965,Generation!$C$2,'EIA-923'!$I$7:$I$13965,Generation!$C$3,'EIA-923'!$A$7:$A$13965,Generation!$B6853,'EIA-923'!$H$7:$H$13965,Generation!Q$6)</f>
        <v>0</v>
      </c>
    </row>
    <row r="6854" spans="2:17">
      <c r="B6854" s="68">
        <v>59384</v>
      </c>
      <c r="C6854" s="68">
        <f>SUMIFS('EIA-923'!$G$7:$G$13965,'EIA-923'!$B$7:$B$13965,Generation!$C$2,'EIA-923'!$I$7:$I$13965,Generation!$C$3,'EIA-923'!$A$7:$A$13965,Generation!$B6854,'EIA-923'!$H$7:$H$13965,Generation!C$6)</f>
        <v>0</v>
      </c>
      <c r="D6854" s="68">
        <f>SUMIFS('EIA-923'!$G$7:$G$13965,'EIA-923'!$B$7:$B$13965,Generation!$C$2,'EIA-923'!$I$7:$I$13965,Generation!$C$3,'EIA-923'!$A$7:$A$13965,Generation!$B6854,'EIA-923'!$H$7:$H$13965,Generation!D$6)</f>
        <v>0</v>
      </c>
      <c r="E6854" s="68">
        <f>SUMIFS('EIA-923'!$G$7:$G$13965,'EIA-923'!$B$7:$B$13965,Generation!$C$2,'EIA-923'!$I$7:$I$13965,Generation!$C$3,'EIA-923'!$A$7:$A$13965,Generation!$B6854,'EIA-923'!$H$7:$H$13965,Generation!E$6)</f>
        <v>0</v>
      </c>
      <c r="F6854" s="68">
        <f>SUMIFS('EIA-923'!$G$7:$G$13965,'EIA-923'!$B$7:$B$13965,Generation!$C$2,'EIA-923'!$I$7:$I$13965,Generation!$C$3,'EIA-923'!$A$7:$A$13965,Generation!$B6854,'EIA-923'!$H$7:$H$13965,Generation!F$6)</f>
        <v>0</v>
      </c>
      <c r="G6854" s="68">
        <f>SUMIFS('EIA-923'!$G$7:$G$13965,'EIA-923'!$B$7:$B$13965,Generation!$C$2,'EIA-923'!$I$7:$I$13965,Generation!$C$3,'EIA-923'!$A$7:$A$13965,Generation!$B6854,'EIA-923'!$H$7:$H$13965,Generation!G$6)</f>
        <v>0</v>
      </c>
      <c r="H6854" s="68">
        <f>SUMIFS('EIA-923'!$G$7:$G$13965,'EIA-923'!$B$7:$B$13965,Generation!$C$2,'EIA-923'!$I$7:$I$13965,Generation!$C$3,'EIA-923'!$A$7:$A$13965,Generation!$B6854,'EIA-923'!$H$7:$H$13965,Generation!H$6)</f>
        <v>0</v>
      </c>
      <c r="I6854" s="68">
        <f>SUMIFS('EIA-923'!$G$7:$G$13965,'EIA-923'!$B$7:$B$13965,Generation!$C$2,'EIA-923'!$I$7:$I$13965,Generation!$C$3,'EIA-923'!$A$7:$A$13965,Generation!$B6854,'EIA-923'!$H$7:$H$13965,Generation!I$6)</f>
        <v>0</v>
      </c>
      <c r="J6854" s="68">
        <f>SUMIFS('EIA-923'!$G$7:$G$13965,'EIA-923'!$B$7:$B$13965,Generation!$C$2,'EIA-923'!$I$7:$I$13965,Generation!$C$3,'EIA-923'!$A$7:$A$13965,Generation!$B6854,'EIA-923'!$H$7:$H$13965,Generation!J$6)</f>
        <v>0</v>
      </c>
      <c r="K6854" s="68">
        <f>SUMIFS('EIA-923'!$G$7:$G$13965,'EIA-923'!$B$7:$B$13965,Generation!$C$2,'EIA-923'!$I$7:$I$13965,Generation!$C$3,'EIA-923'!$A$7:$A$13965,Generation!$B6854,'EIA-923'!$H$7:$H$13965,Generation!K$6)</f>
        <v>0</v>
      </c>
      <c r="L6854" s="68">
        <f>SUMIFS('EIA-923'!$G$7:$G$13965,'EIA-923'!$B$7:$B$13965,Generation!$C$2,'EIA-923'!$I$7:$I$13965,Generation!$C$3,'EIA-923'!$A$7:$A$13965,Generation!$B6854,'EIA-923'!$H$7:$H$13965,Generation!L$6)</f>
        <v>0</v>
      </c>
      <c r="M6854" s="68">
        <f>SUMIFS('EIA-923'!$G$7:$G$13965,'EIA-923'!$B$7:$B$13965,Generation!$C$2,'EIA-923'!$I$7:$I$13965,Generation!$C$3,'EIA-923'!$A$7:$A$13965,Generation!$B6854,'EIA-923'!$H$7:$H$13965,Generation!M$6)</f>
        <v>0</v>
      </c>
      <c r="N6854" s="68">
        <f>SUMIFS('EIA-923'!$G$7:$G$13965,'EIA-923'!$B$7:$B$13965,Generation!$C$2,'EIA-923'!$I$7:$I$13965,Generation!$C$3,'EIA-923'!$A$7:$A$13965,Generation!$B6854,'EIA-923'!$H$7:$H$13965,Generation!N$6)</f>
        <v>0</v>
      </c>
      <c r="O6854" s="68">
        <f>SUMIFS('EIA-923'!$G$7:$G$13965,'EIA-923'!$B$7:$B$13965,Generation!$C$2,'EIA-923'!$I$7:$I$13965,Generation!$C$3,'EIA-923'!$A$7:$A$13965,Generation!$B6854,'EIA-923'!$H$7:$H$13965,Generation!O$6)</f>
        <v>0</v>
      </c>
      <c r="P6854" s="68">
        <f>SUMIFS('EIA-923'!$G$7:$G$13965,'EIA-923'!$B$7:$B$13965,Generation!$C$2,'EIA-923'!$I$7:$I$13965,Generation!$C$3,'EIA-923'!$A$7:$A$13965,Generation!$B6854,'EIA-923'!$H$7:$H$13965,Generation!P$6)</f>
        <v>0</v>
      </c>
      <c r="Q6854" s="68">
        <f>SUMIFS('EIA-923'!$G$7:$G$13965,'EIA-923'!$B$7:$B$13965,Generation!$C$2,'EIA-923'!$I$7:$I$13965,Generation!$C$3,'EIA-923'!$A$7:$A$13965,Generation!$B6854,'EIA-923'!$H$7:$H$13965,Generation!Q$6)</f>
        <v>0</v>
      </c>
    </row>
    <row r="6855" spans="2:17">
      <c r="B6855" s="68">
        <v>59386</v>
      </c>
      <c r="C6855" s="68">
        <f>SUMIFS('EIA-923'!$G$7:$G$13965,'EIA-923'!$B$7:$B$13965,Generation!$C$2,'EIA-923'!$I$7:$I$13965,Generation!$C$3,'EIA-923'!$A$7:$A$13965,Generation!$B6855,'EIA-923'!$H$7:$H$13965,Generation!C$6)</f>
        <v>0</v>
      </c>
      <c r="D6855" s="68">
        <f>SUMIFS('EIA-923'!$G$7:$G$13965,'EIA-923'!$B$7:$B$13965,Generation!$C$2,'EIA-923'!$I$7:$I$13965,Generation!$C$3,'EIA-923'!$A$7:$A$13965,Generation!$B6855,'EIA-923'!$H$7:$H$13965,Generation!D$6)</f>
        <v>0</v>
      </c>
      <c r="E6855" s="68">
        <f>SUMIFS('EIA-923'!$G$7:$G$13965,'EIA-923'!$B$7:$B$13965,Generation!$C$2,'EIA-923'!$I$7:$I$13965,Generation!$C$3,'EIA-923'!$A$7:$A$13965,Generation!$B6855,'EIA-923'!$H$7:$H$13965,Generation!E$6)</f>
        <v>0</v>
      </c>
      <c r="F6855" s="68">
        <f>SUMIFS('EIA-923'!$G$7:$G$13965,'EIA-923'!$B$7:$B$13965,Generation!$C$2,'EIA-923'!$I$7:$I$13965,Generation!$C$3,'EIA-923'!$A$7:$A$13965,Generation!$B6855,'EIA-923'!$H$7:$H$13965,Generation!F$6)</f>
        <v>0</v>
      </c>
      <c r="G6855" s="68">
        <f>SUMIFS('EIA-923'!$G$7:$G$13965,'EIA-923'!$B$7:$B$13965,Generation!$C$2,'EIA-923'!$I$7:$I$13965,Generation!$C$3,'EIA-923'!$A$7:$A$13965,Generation!$B6855,'EIA-923'!$H$7:$H$13965,Generation!G$6)</f>
        <v>0</v>
      </c>
      <c r="H6855" s="68">
        <f>SUMIFS('EIA-923'!$G$7:$G$13965,'EIA-923'!$B$7:$B$13965,Generation!$C$2,'EIA-923'!$I$7:$I$13965,Generation!$C$3,'EIA-923'!$A$7:$A$13965,Generation!$B6855,'EIA-923'!$H$7:$H$13965,Generation!H$6)</f>
        <v>0</v>
      </c>
      <c r="I6855" s="68">
        <f>SUMIFS('EIA-923'!$G$7:$G$13965,'EIA-923'!$B$7:$B$13965,Generation!$C$2,'EIA-923'!$I$7:$I$13965,Generation!$C$3,'EIA-923'!$A$7:$A$13965,Generation!$B6855,'EIA-923'!$H$7:$H$13965,Generation!I$6)</f>
        <v>0</v>
      </c>
      <c r="J6855" s="68">
        <f>SUMIFS('EIA-923'!$G$7:$G$13965,'EIA-923'!$B$7:$B$13965,Generation!$C$2,'EIA-923'!$I$7:$I$13965,Generation!$C$3,'EIA-923'!$A$7:$A$13965,Generation!$B6855,'EIA-923'!$H$7:$H$13965,Generation!J$6)</f>
        <v>0</v>
      </c>
      <c r="K6855" s="68">
        <f>SUMIFS('EIA-923'!$G$7:$G$13965,'EIA-923'!$B$7:$B$13965,Generation!$C$2,'EIA-923'!$I$7:$I$13965,Generation!$C$3,'EIA-923'!$A$7:$A$13965,Generation!$B6855,'EIA-923'!$H$7:$H$13965,Generation!K$6)</f>
        <v>0</v>
      </c>
      <c r="L6855" s="68">
        <f>SUMIFS('EIA-923'!$G$7:$G$13965,'EIA-923'!$B$7:$B$13965,Generation!$C$2,'EIA-923'!$I$7:$I$13965,Generation!$C$3,'EIA-923'!$A$7:$A$13965,Generation!$B6855,'EIA-923'!$H$7:$H$13965,Generation!L$6)</f>
        <v>0</v>
      </c>
      <c r="M6855" s="68">
        <f>SUMIFS('EIA-923'!$G$7:$G$13965,'EIA-923'!$B$7:$B$13965,Generation!$C$2,'EIA-923'!$I$7:$I$13965,Generation!$C$3,'EIA-923'!$A$7:$A$13965,Generation!$B6855,'EIA-923'!$H$7:$H$13965,Generation!M$6)</f>
        <v>0</v>
      </c>
      <c r="N6855" s="68">
        <f>SUMIFS('EIA-923'!$G$7:$G$13965,'EIA-923'!$B$7:$B$13965,Generation!$C$2,'EIA-923'!$I$7:$I$13965,Generation!$C$3,'EIA-923'!$A$7:$A$13965,Generation!$B6855,'EIA-923'!$H$7:$H$13965,Generation!N$6)</f>
        <v>0</v>
      </c>
      <c r="O6855" s="68">
        <f>SUMIFS('EIA-923'!$G$7:$G$13965,'EIA-923'!$B$7:$B$13965,Generation!$C$2,'EIA-923'!$I$7:$I$13965,Generation!$C$3,'EIA-923'!$A$7:$A$13965,Generation!$B6855,'EIA-923'!$H$7:$H$13965,Generation!O$6)</f>
        <v>0</v>
      </c>
      <c r="P6855" s="68">
        <f>SUMIFS('EIA-923'!$G$7:$G$13965,'EIA-923'!$B$7:$B$13965,Generation!$C$2,'EIA-923'!$I$7:$I$13965,Generation!$C$3,'EIA-923'!$A$7:$A$13965,Generation!$B6855,'EIA-923'!$H$7:$H$13965,Generation!P$6)</f>
        <v>0</v>
      </c>
      <c r="Q6855" s="68">
        <f>SUMIFS('EIA-923'!$G$7:$G$13965,'EIA-923'!$B$7:$B$13965,Generation!$C$2,'EIA-923'!$I$7:$I$13965,Generation!$C$3,'EIA-923'!$A$7:$A$13965,Generation!$B6855,'EIA-923'!$H$7:$H$13965,Generation!Q$6)</f>
        <v>0</v>
      </c>
    </row>
    <row r="6856" spans="2:17">
      <c r="B6856" s="68">
        <v>59387</v>
      </c>
      <c r="C6856" s="68">
        <f>SUMIFS('EIA-923'!$G$7:$G$13965,'EIA-923'!$B$7:$B$13965,Generation!$C$2,'EIA-923'!$I$7:$I$13965,Generation!$C$3,'EIA-923'!$A$7:$A$13965,Generation!$B6856,'EIA-923'!$H$7:$H$13965,Generation!C$6)</f>
        <v>0</v>
      </c>
      <c r="D6856" s="68">
        <f>SUMIFS('EIA-923'!$G$7:$G$13965,'EIA-923'!$B$7:$B$13965,Generation!$C$2,'EIA-923'!$I$7:$I$13965,Generation!$C$3,'EIA-923'!$A$7:$A$13965,Generation!$B6856,'EIA-923'!$H$7:$H$13965,Generation!D$6)</f>
        <v>0</v>
      </c>
      <c r="E6856" s="68">
        <f>SUMIFS('EIA-923'!$G$7:$G$13965,'EIA-923'!$B$7:$B$13965,Generation!$C$2,'EIA-923'!$I$7:$I$13965,Generation!$C$3,'EIA-923'!$A$7:$A$13965,Generation!$B6856,'EIA-923'!$H$7:$H$13965,Generation!E$6)</f>
        <v>0</v>
      </c>
      <c r="F6856" s="68">
        <f>SUMIFS('EIA-923'!$G$7:$G$13965,'EIA-923'!$B$7:$B$13965,Generation!$C$2,'EIA-923'!$I$7:$I$13965,Generation!$C$3,'EIA-923'!$A$7:$A$13965,Generation!$B6856,'EIA-923'!$H$7:$H$13965,Generation!F$6)</f>
        <v>0</v>
      </c>
      <c r="G6856" s="68">
        <f>SUMIFS('EIA-923'!$G$7:$G$13965,'EIA-923'!$B$7:$B$13965,Generation!$C$2,'EIA-923'!$I$7:$I$13965,Generation!$C$3,'EIA-923'!$A$7:$A$13965,Generation!$B6856,'EIA-923'!$H$7:$H$13965,Generation!G$6)</f>
        <v>0</v>
      </c>
      <c r="H6856" s="68">
        <f>SUMIFS('EIA-923'!$G$7:$G$13965,'EIA-923'!$B$7:$B$13965,Generation!$C$2,'EIA-923'!$I$7:$I$13965,Generation!$C$3,'EIA-923'!$A$7:$A$13965,Generation!$B6856,'EIA-923'!$H$7:$H$13965,Generation!H$6)</f>
        <v>0</v>
      </c>
      <c r="I6856" s="68">
        <f>SUMIFS('EIA-923'!$G$7:$G$13965,'EIA-923'!$B$7:$B$13965,Generation!$C$2,'EIA-923'!$I$7:$I$13965,Generation!$C$3,'EIA-923'!$A$7:$A$13965,Generation!$B6856,'EIA-923'!$H$7:$H$13965,Generation!I$6)</f>
        <v>0</v>
      </c>
      <c r="J6856" s="68">
        <f>SUMIFS('EIA-923'!$G$7:$G$13965,'EIA-923'!$B$7:$B$13965,Generation!$C$2,'EIA-923'!$I$7:$I$13965,Generation!$C$3,'EIA-923'!$A$7:$A$13965,Generation!$B6856,'EIA-923'!$H$7:$H$13965,Generation!J$6)</f>
        <v>0</v>
      </c>
      <c r="K6856" s="68">
        <f>SUMIFS('EIA-923'!$G$7:$G$13965,'EIA-923'!$B$7:$B$13965,Generation!$C$2,'EIA-923'!$I$7:$I$13965,Generation!$C$3,'EIA-923'!$A$7:$A$13965,Generation!$B6856,'EIA-923'!$H$7:$H$13965,Generation!K$6)</f>
        <v>0</v>
      </c>
      <c r="L6856" s="68">
        <f>SUMIFS('EIA-923'!$G$7:$G$13965,'EIA-923'!$B$7:$B$13965,Generation!$C$2,'EIA-923'!$I$7:$I$13965,Generation!$C$3,'EIA-923'!$A$7:$A$13965,Generation!$B6856,'EIA-923'!$H$7:$H$13965,Generation!L$6)</f>
        <v>0</v>
      </c>
      <c r="M6856" s="68">
        <f>SUMIFS('EIA-923'!$G$7:$G$13965,'EIA-923'!$B$7:$B$13965,Generation!$C$2,'EIA-923'!$I$7:$I$13965,Generation!$C$3,'EIA-923'!$A$7:$A$13965,Generation!$B6856,'EIA-923'!$H$7:$H$13965,Generation!M$6)</f>
        <v>0</v>
      </c>
      <c r="N6856" s="68">
        <f>SUMIFS('EIA-923'!$G$7:$G$13965,'EIA-923'!$B$7:$B$13965,Generation!$C$2,'EIA-923'!$I$7:$I$13965,Generation!$C$3,'EIA-923'!$A$7:$A$13965,Generation!$B6856,'EIA-923'!$H$7:$H$13965,Generation!N$6)</f>
        <v>0</v>
      </c>
      <c r="O6856" s="68">
        <f>SUMIFS('EIA-923'!$G$7:$G$13965,'EIA-923'!$B$7:$B$13965,Generation!$C$2,'EIA-923'!$I$7:$I$13965,Generation!$C$3,'EIA-923'!$A$7:$A$13965,Generation!$B6856,'EIA-923'!$H$7:$H$13965,Generation!O$6)</f>
        <v>0</v>
      </c>
      <c r="P6856" s="68">
        <f>SUMIFS('EIA-923'!$G$7:$G$13965,'EIA-923'!$B$7:$B$13965,Generation!$C$2,'EIA-923'!$I$7:$I$13965,Generation!$C$3,'EIA-923'!$A$7:$A$13965,Generation!$B6856,'EIA-923'!$H$7:$H$13965,Generation!P$6)</f>
        <v>0</v>
      </c>
      <c r="Q6856" s="68">
        <f>SUMIFS('EIA-923'!$G$7:$G$13965,'EIA-923'!$B$7:$B$13965,Generation!$C$2,'EIA-923'!$I$7:$I$13965,Generation!$C$3,'EIA-923'!$A$7:$A$13965,Generation!$B6856,'EIA-923'!$H$7:$H$13965,Generation!Q$6)</f>
        <v>0</v>
      </c>
    </row>
    <row r="6857" spans="2:17">
      <c r="B6857" s="68">
        <v>59388</v>
      </c>
      <c r="C6857" s="68">
        <f>SUMIFS('EIA-923'!$G$7:$G$13965,'EIA-923'!$B$7:$B$13965,Generation!$C$2,'EIA-923'!$I$7:$I$13965,Generation!$C$3,'EIA-923'!$A$7:$A$13965,Generation!$B6857,'EIA-923'!$H$7:$H$13965,Generation!C$6)</f>
        <v>0</v>
      </c>
      <c r="D6857" s="68">
        <f>SUMIFS('EIA-923'!$G$7:$G$13965,'EIA-923'!$B$7:$B$13965,Generation!$C$2,'EIA-923'!$I$7:$I$13965,Generation!$C$3,'EIA-923'!$A$7:$A$13965,Generation!$B6857,'EIA-923'!$H$7:$H$13965,Generation!D$6)</f>
        <v>0</v>
      </c>
      <c r="E6857" s="68">
        <f>SUMIFS('EIA-923'!$G$7:$G$13965,'EIA-923'!$B$7:$B$13965,Generation!$C$2,'EIA-923'!$I$7:$I$13965,Generation!$C$3,'EIA-923'!$A$7:$A$13965,Generation!$B6857,'EIA-923'!$H$7:$H$13965,Generation!E$6)</f>
        <v>0</v>
      </c>
      <c r="F6857" s="68">
        <f>SUMIFS('EIA-923'!$G$7:$G$13965,'EIA-923'!$B$7:$B$13965,Generation!$C$2,'EIA-923'!$I$7:$I$13965,Generation!$C$3,'EIA-923'!$A$7:$A$13965,Generation!$B6857,'EIA-923'!$H$7:$H$13965,Generation!F$6)</f>
        <v>0</v>
      </c>
      <c r="G6857" s="68">
        <f>SUMIFS('EIA-923'!$G$7:$G$13965,'EIA-923'!$B$7:$B$13965,Generation!$C$2,'EIA-923'!$I$7:$I$13965,Generation!$C$3,'EIA-923'!$A$7:$A$13965,Generation!$B6857,'EIA-923'!$H$7:$H$13965,Generation!G$6)</f>
        <v>0</v>
      </c>
      <c r="H6857" s="68">
        <f>SUMIFS('EIA-923'!$G$7:$G$13965,'EIA-923'!$B$7:$B$13965,Generation!$C$2,'EIA-923'!$I$7:$I$13965,Generation!$C$3,'EIA-923'!$A$7:$A$13965,Generation!$B6857,'EIA-923'!$H$7:$H$13965,Generation!H$6)</f>
        <v>0</v>
      </c>
      <c r="I6857" s="68">
        <f>SUMIFS('EIA-923'!$G$7:$G$13965,'EIA-923'!$B$7:$B$13965,Generation!$C$2,'EIA-923'!$I$7:$I$13965,Generation!$C$3,'EIA-923'!$A$7:$A$13965,Generation!$B6857,'EIA-923'!$H$7:$H$13965,Generation!I$6)</f>
        <v>0</v>
      </c>
      <c r="J6857" s="68">
        <f>SUMIFS('EIA-923'!$G$7:$G$13965,'EIA-923'!$B$7:$B$13965,Generation!$C$2,'EIA-923'!$I$7:$I$13965,Generation!$C$3,'EIA-923'!$A$7:$A$13965,Generation!$B6857,'EIA-923'!$H$7:$H$13965,Generation!J$6)</f>
        <v>0</v>
      </c>
      <c r="K6857" s="68">
        <f>SUMIFS('EIA-923'!$G$7:$G$13965,'EIA-923'!$B$7:$B$13965,Generation!$C$2,'EIA-923'!$I$7:$I$13965,Generation!$C$3,'EIA-923'!$A$7:$A$13965,Generation!$B6857,'EIA-923'!$H$7:$H$13965,Generation!K$6)</f>
        <v>0</v>
      </c>
      <c r="L6857" s="68">
        <f>SUMIFS('EIA-923'!$G$7:$G$13965,'EIA-923'!$B$7:$B$13965,Generation!$C$2,'EIA-923'!$I$7:$I$13965,Generation!$C$3,'EIA-923'!$A$7:$A$13965,Generation!$B6857,'EIA-923'!$H$7:$H$13965,Generation!L$6)</f>
        <v>0</v>
      </c>
      <c r="M6857" s="68">
        <f>SUMIFS('EIA-923'!$G$7:$G$13965,'EIA-923'!$B$7:$B$13965,Generation!$C$2,'EIA-923'!$I$7:$I$13965,Generation!$C$3,'EIA-923'!$A$7:$A$13965,Generation!$B6857,'EIA-923'!$H$7:$H$13965,Generation!M$6)</f>
        <v>0</v>
      </c>
      <c r="N6857" s="68">
        <f>SUMIFS('EIA-923'!$G$7:$G$13965,'EIA-923'!$B$7:$B$13965,Generation!$C$2,'EIA-923'!$I$7:$I$13965,Generation!$C$3,'EIA-923'!$A$7:$A$13965,Generation!$B6857,'EIA-923'!$H$7:$H$13965,Generation!N$6)</f>
        <v>0</v>
      </c>
      <c r="O6857" s="68">
        <f>SUMIFS('EIA-923'!$G$7:$G$13965,'EIA-923'!$B$7:$B$13965,Generation!$C$2,'EIA-923'!$I$7:$I$13965,Generation!$C$3,'EIA-923'!$A$7:$A$13965,Generation!$B6857,'EIA-923'!$H$7:$H$13965,Generation!O$6)</f>
        <v>0</v>
      </c>
      <c r="P6857" s="68">
        <f>SUMIFS('EIA-923'!$G$7:$G$13965,'EIA-923'!$B$7:$B$13965,Generation!$C$2,'EIA-923'!$I$7:$I$13965,Generation!$C$3,'EIA-923'!$A$7:$A$13965,Generation!$B6857,'EIA-923'!$H$7:$H$13965,Generation!P$6)</f>
        <v>0</v>
      </c>
      <c r="Q6857" s="68">
        <f>SUMIFS('EIA-923'!$G$7:$G$13965,'EIA-923'!$B$7:$B$13965,Generation!$C$2,'EIA-923'!$I$7:$I$13965,Generation!$C$3,'EIA-923'!$A$7:$A$13965,Generation!$B6857,'EIA-923'!$H$7:$H$13965,Generation!Q$6)</f>
        <v>0</v>
      </c>
    </row>
    <row r="6858" spans="2:17">
      <c r="B6858" s="68">
        <v>59389</v>
      </c>
      <c r="C6858" s="68">
        <f>SUMIFS('EIA-923'!$G$7:$G$13965,'EIA-923'!$B$7:$B$13965,Generation!$C$2,'EIA-923'!$I$7:$I$13965,Generation!$C$3,'EIA-923'!$A$7:$A$13965,Generation!$B6858,'EIA-923'!$H$7:$H$13965,Generation!C$6)</f>
        <v>0</v>
      </c>
      <c r="D6858" s="68">
        <f>SUMIFS('EIA-923'!$G$7:$G$13965,'EIA-923'!$B$7:$B$13965,Generation!$C$2,'EIA-923'!$I$7:$I$13965,Generation!$C$3,'EIA-923'!$A$7:$A$13965,Generation!$B6858,'EIA-923'!$H$7:$H$13965,Generation!D$6)</f>
        <v>0</v>
      </c>
      <c r="E6858" s="68">
        <f>SUMIFS('EIA-923'!$G$7:$G$13965,'EIA-923'!$B$7:$B$13965,Generation!$C$2,'EIA-923'!$I$7:$I$13965,Generation!$C$3,'EIA-923'!$A$7:$A$13965,Generation!$B6858,'EIA-923'!$H$7:$H$13965,Generation!E$6)</f>
        <v>0</v>
      </c>
      <c r="F6858" s="68">
        <f>SUMIFS('EIA-923'!$G$7:$G$13965,'EIA-923'!$B$7:$B$13965,Generation!$C$2,'EIA-923'!$I$7:$I$13965,Generation!$C$3,'EIA-923'!$A$7:$A$13965,Generation!$B6858,'EIA-923'!$H$7:$H$13965,Generation!F$6)</f>
        <v>0</v>
      </c>
      <c r="G6858" s="68">
        <f>SUMIFS('EIA-923'!$G$7:$G$13965,'EIA-923'!$B$7:$B$13965,Generation!$C$2,'EIA-923'!$I$7:$I$13965,Generation!$C$3,'EIA-923'!$A$7:$A$13965,Generation!$B6858,'EIA-923'!$H$7:$H$13965,Generation!G$6)</f>
        <v>0</v>
      </c>
      <c r="H6858" s="68">
        <f>SUMIFS('EIA-923'!$G$7:$G$13965,'EIA-923'!$B$7:$B$13965,Generation!$C$2,'EIA-923'!$I$7:$I$13965,Generation!$C$3,'EIA-923'!$A$7:$A$13965,Generation!$B6858,'EIA-923'!$H$7:$H$13965,Generation!H$6)</f>
        <v>0</v>
      </c>
      <c r="I6858" s="68">
        <f>SUMIFS('EIA-923'!$G$7:$G$13965,'EIA-923'!$B$7:$B$13965,Generation!$C$2,'EIA-923'!$I$7:$I$13965,Generation!$C$3,'EIA-923'!$A$7:$A$13965,Generation!$B6858,'EIA-923'!$H$7:$H$13965,Generation!I$6)</f>
        <v>0</v>
      </c>
      <c r="J6858" s="68">
        <f>SUMIFS('EIA-923'!$G$7:$G$13965,'EIA-923'!$B$7:$B$13965,Generation!$C$2,'EIA-923'!$I$7:$I$13965,Generation!$C$3,'EIA-923'!$A$7:$A$13965,Generation!$B6858,'EIA-923'!$H$7:$H$13965,Generation!J$6)</f>
        <v>0</v>
      </c>
      <c r="K6858" s="68">
        <f>SUMIFS('EIA-923'!$G$7:$G$13965,'EIA-923'!$B$7:$B$13965,Generation!$C$2,'EIA-923'!$I$7:$I$13965,Generation!$C$3,'EIA-923'!$A$7:$A$13965,Generation!$B6858,'EIA-923'!$H$7:$H$13965,Generation!K$6)</f>
        <v>0</v>
      </c>
      <c r="L6858" s="68">
        <f>SUMIFS('EIA-923'!$G$7:$G$13965,'EIA-923'!$B$7:$B$13965,Generation!$C$2,'EIA-923'!$I$7:$I$13965,Generation!$C$3,'EIA-923'!$A$7:$A$13965,Generation!$B6858,'EIA-923'!$H$7:$H$13965,Generation!L$6)</f>
        <v>0</v>
      </c>
      <c r="M6858" s="68">
        <f>SUMIFS('EIA-923'!$G$7:$G$13965,'EIA-923'!$B$7:$B$13965,Generation!$C$2,'EIA-923'!$I$7:$I$13965,Generation!$C$3,'EIA-923'!$A$7:$A$13965,Generation!$B6858,'EIA-923'!$H$7:$H$13965,Generation!M$6)</f>
        <v>0</v>
      </c>
      <c r="N6858" s="68">
        <f>SUMIFS('EIA-923'!$G$7:$G$13965,'EIA-923'!$B$7:$B$13965,Generation!$C$2,'EIA-923'!$I$7:$I$13965,Generation!$C$3,'EIA-923'!$A$7:$A$13965,Generation!$B6858,'EIA-923'!$H$7:$H$13965,Generation!N$6)</f>
        <v>0</v>
      </c>
      <c r="O6858" s="68">
        <f>SUMIFS('EIA-923'!$G$7:$G$13965,'EIA-923'!$B$7:$B$13965,Generation!$C$2,'EIA-923'!$I$7:$I$13965,Generation!$C$3,'EIA-923'!$A$7:$A$13965,Generation!$B6858,'EIA-923'!$H$7:$H$13965,Generation!O$6)</f>
        <v>0</v>
      </c>
      <c r="P6858" s="68">
        <f>SUMIFS('EIA-923'!$G$7:$G$13965,'EIA-923'!$B$7:$B$13965,Generation!$C$2,'EIA-923'!$I$7:$I$13965,Generation!$C$3,'EIA-923'!$A$7:$A$13965,Generation!$B6858,'EIA-923'!$H$7:$H$13965,Generation!P$6)</f>
        <v>0</v>
      </c>
      <c r="Q6858" s="68">
        <f>SUMIFS('EIA-923'!$G$7:$G$13965,'EIA-923'!$B$7:$B$13965,Generation!$C$2,'EIA-923'!$I$7:$I$13965,Generation!$C$3,'EIA-923'!$A$7:$A$13965,Generation!$B6858,'EIA-923'!$H$7:$H$13965,Generation!Q$6)</f>
        <v>0</v>
      </c>
    </row>
    <row r="6859" spans="2:17">
      <c r="B6859" s="68">
        <v>59390</v>
      </c>
      <c r="C6859" s="68">
        <f>SUMIFS('EIA-923'!$G$7:$G$13965,'EIA-923'!$B$7:$B$13965,Generation!$C$2,'EIA-923'!$I$7:$I$13965,Generation!$C$3,'EIA-923'!$A$7:$A$13965,Generation!$B6859,'EIA-923'!$H$7:$H$13965,Generation!C$6)</f>
        <v>0</v>
      </c>
      <c r="D6859" s="68">
        <f>SUMIFS('EIA-923'!$G$7:$G$13965,'EIA-923'!$B$7:$B$13965,Generation!$C$2,'EIA-923'!$I$7:$I$13965,Generation!$C$3,'EIA-923'!$A$7:$A$13965,Generation!$B6859,'EIA-923'!$H$7:$H$13965,Generation!D$6)</f>
        <v>0</v>
      </c>
      <c r="E6859" s="68">
        <f>SUMIFS('EIA-923'!$G$7:$G$13965,'EIA-923'!$B$7:$B$13965,Generation!$C$2,'EIA-923'!$I$7:$I$13965,Generation!$C$3,'EIA-923'!$A$7:$A$13965,Generation!$B6859,'EIA-923'!$H$7:$H$13965,Generation!E$6)</f>
        <v>0</v>
      </c>
      <c r="F6859" s="68">
        <f>SUMIFS('EIA-923'!$G$7:$G$13965,'EIA-923'!$B$7:$B$13965,Generation!$C$2,'EIA-923'!$I$7:$I$13965,Generation!$C$3,'EIA-923'!$A$7:$A$13965,Generation!$B6859,'EIA-923'!$H$7:$H$13965,Generation!F$6)</f>
        <v>0</v>
      </c>
      <c r="G6859" s="68">
        <f>SUMIFS('EIA-923'!$G$7:$G$13965,'EIA-923'!$B$7:$B$13965,Generation!$C$2,'EIA-923'!$I$7:$I$13965,Generation!$C$3,'EIA-923'!$A$7:$A$13965,Generation!$B6859,'EIA-923'!$H$7:$H$13965,Generation!G$6)</f>
        <v>0</v>
      </c>
      <c r="H6859" s="68">
        <f>SUMIFS('EIA-923'!$G$7:$G$13965,'EIA-923'!$B$7:$B$13965,Generation!$C$2,'EIA-923'!$I$7:$I$13965,Generation!$C$3,'EIA-923'!$A$7:$A$13965,Generation!$B6859,'EIA-923'!$H$7:$H$13965,Generation!H$6)</f>
        <v>0</v>
      </c>
      <c r="I6859" s="68">
        <f>SUMIFS('EIA-923'!$G$7:$G$13965,'EIA-923'!$B$7:$B$13965,Generation!$C$2,'EIA-923'!$I$7:$I$13965,Generation!$C$3,'EIA-923'!$A$7:$A$13965,Generation!$B6859,'EIA-923'!$H$7:$H$13965,Generation!I$6)</f>
        <v>0</v>
      </c>
      <c r="J6859" s="68">
        <f>SUMIFS('EIA-923'!$G$7:$G$13965,'EIA-923'!$B$7:$B$13965,Generation!$C$2,'EIA-923'!$I$7:$I$13965,Generation!$C$3,'EIA-923'!$A$7:$A$13965,Generation!$B6859,'EIA-923'!$H$7:$H$13965,Generation!J$6)</f>
        <v>0</v>
      </c>
      <c r="K6859" s="68">
        <f>SUMIFS('EIA-923'!$G$7:$G$13965,'EIA-923'!$B$7:$B$13965,Generation!$C$2,'EIA-923'!$I$7:$I$13965,Generation!$C$3,'EIA-923'!$A$7:$A$13965,Generation!$B6859,'EIA-923'!$H$7:$H$13965,Generation!K$6)</f>
        <v>0</v>
      </c>
      <c r="L6859" s="68">
        <f>SUMIFS('EIA-923'!$G$7:$G$13965,'EIA-923'!$B$7:$B$13965,Generation!$C$2,'EIA-923'!$I$7:$I$13965,Generation!$C$3,'EIA-923'!$A$7:$A$13965,Generation!$B6859,'EIA-923'!$H$7:$H$13965,Generation!L$6)</f>
        <v>0</v>
      </c>
      <c r="M6859" s="68">
        <f>SUMIFS('EIA-923'!$G$7:$G$13965,'EIA-923'!$B$7:$B$13965,Generation!$C$2,'EIA-923'!$I$7:$I$13965,Generation!$C$3,'EIA-923'!$A$7:$A$13965,Generation!$B6859,'EIA-923'!$H$7:$H$13965,Generation!M$6)</f>
        <v>0</v>
      </c>
      <c r="N6859" s="68">
        <f>SUMIFS('EIA-923'!$G$7:$G$13965,'EIA-923'!$B$7:$B$13965,Generation!$C$2,'EIA-923'!$I$7:$I$13965,Generation!$C$3,'EIA-923'!$A$7:$A$13965,Generation!$B6859,'EIA-923'!$H$7:$H$13965,Generation!N$6)</f>
        <v>0</v>
      </c>
      <c r="O6859" s="68">
        <f>SUMIFS('EIA-923'!$G$7:$G$13965,'EIA-923'!$B$7:$B$13965,Generation!$C$2,'EIA-923'!$I$7:$I$13965,Generation!$C$3,'EIA-923'!$A$7:$A$13965,Generation!$B6859,'EIA-923'!$H$7:$H$13965,Generation!O$6)</f>
        <v>0</v>
      </c>
      <c r="P6859" s="68">
        <f>SUMIFS('EIA-923'!$G$7:$G$13965,'EIA-923'!$B$7:$B$13965,Generation!$C$2,'EIA-923'!$I$7:$I$13965,Generation!$C$3,'EIA-923'!$A$7:$A$13965,Generation!$B6859,'EIA-923'!$H$7:$H$13965,Generation!P$6)</f>
        <v>0</v>
      </c>
      <c r="Q6859" s="68">
        <f>SUMIFS('EIA-923'!$G$7:$G$13965,'EIA-923'!$B$7:$B$13965,Generation!$C$2,'EIA-923'!$I$7:$I$13965,Generation!$C$3,'EIA-923'!$A$7:$A$13965,Generation!$B6859,'EIA-923'!$H$7:$H$13965,Generation!Q$6)</f>
        <v>0</v>
      </c>
    </row>
    <row r="6860" spans="2:17">
      <c r="B6860" s="68">
        <v>59391</v>
      </c>
      <c r="C6860" s="68">
        <f>SUMIFS('EIA-923'!$G$7:$G$13965,'EIA-923'!$B$7:$B$13965,Generation!$C$2,'EIA-923'!$I$7:$I$13965,Generation!$C$3,'EIA-923'!$A$7:$A$13965,Generation!$B6860,'EIA-923'!$H$7:$H$13965,Generation!C$6)</f>
        <v>0</v>
      </c>
      <c r="D6860" s="68">
        <f>SUMIFS('EIA-923'!$G$7:$G$13965,'EIA-923'!$B$7:$B$13965,Generation!$C$2,'EIA-923'!$I$7:$I$13965,Generation!$C$3,'EIA-923'!$A$7:$A$13965,Generation!$B6860,'EIA-923'!$H$7:$H$13965,Generation!D$6)</f>
        <v>0</v>
      </c>
      <c r="E6860" s="68">
        <f>SUMIFS('EIA-923'!$G$7:$G$13965,'EIA-923'!$B$7:$B$13965,Generation!$C$2,'EIA-923'!$I$7:$I$13965,Generation!$C$3,'EIA-923'!$A$7:$A$13965,Generation!$B6860,'EIA-923'!$H$7:$H$13965,Generation!E$6)</f>
        <v>0</v>
      </c>
      <c r="F6860" s="68">
        <f>SUMIFS('EIA-923'!$G$7:$G$13965,'EIA-923'!$B$7:$B$13965,Generation!$C$2,'EIA-923'!$I$7:$I$13965,Generation!$C$3,'EIA-923'!$A$7:$A$13965,Generation!$B6860,'EIA-923'!$H$7:$H$13965,Generation!F$6)</f>
        <v>0</v>
      </c>
      <c r="G6860" s="68">
        <f>SUMIFS('EIA-923'!$G$7:$G$13965,'EIA-923'!$B$7:$B$13965,Generation!$C$2,'EIA-923'!$I$7:$I$13965,Generation!$C$3,'EIA-923'!$A$7:$A$13965,Generation!$B6860,'EIA-923'!$H$7:$H$13965,Generation!G$6)</f>
        <v>0</v>
      </c>
      <c r="H6860" s="68">
        <f>SUMIFS('EIA-923'!$G$7:$G$13965,'EIA-923'!$B$7:$B$13965,Generation!$C$2,'EIA-923'!$I$7:$I$13965,Generation!$C$3,'EIA-923'!$A$7:$A$13965,Generation!$B6860,'EIA-923'!$H$7:$H$13965,Generation!H$6)</f>
        <v>0</v>
      </c>
      <c r="I6860" s="68">
        <f>SUMIFS('EIA-923'!$G$7:$G$13965,'EIA-923'!$B$7:$B$13965,Generation!$C$2,'EIA-923'!$I$7:$I$13965,Generation!$C$3,'EIA-923'!$A$7:$A$13965,Generation!$B6860,'EIA-923'!$H$7:$H$13965,Generation!I$6)</f>
        <v>0</v>
      </c>
      <c r="J6860" s="68">
        <f>SUMIFS('EIA-923'!$G$7:$G$13965,'EIA-923'!$B$7:$B$13965,Generation!$C$2,'EIA-923'!$I$7:$I$13965,Generation!$C$3,'EIA-923'!$A$7:$A$13965,Generation!$B6860,'EIA-923'!$H$7:$H$13965,Generation!J$6)</f>
        <v>0</v>
      </c>
      <c r="K6860" s="68">
        <f>SUMIFS('EIA-923'!$G$7:$G$13965,'EIA-923'!$B$7:$B$13965,Generation!$C$2,'EIA-923'!$I$7:$I$13965,Generation!$C$3,'EIA-923'!$A$7:$A$13965,Generation!$B6860,'EIA-923'!$H$7:$H$13965,Generation!K$6)</f>
        <v>0</v>
      </c>
      <c r="L6860" s="68">
        <f>SUMIFS('EIA-923'!$G$7:$G$13965,'EIA-923'!$B$7:$B$13965,Generation!$C$2,'EIA-923'!$I$7:$I$13965,Generation!$C$3,'EIA-923'!$A$7:$A$13965,Generation!$B6860,'EIA-923'!$H$7:$H$13965,Generation!L$6)</f>
        <v>0</v>
      </c>
      <c r="M6860" s="68">
        <f>SUMIFS('EIA-923'!$G$7:$G$13965,'EIA-923'!$B$7:$B$13965,Generation!$C$2,'EIA-923'!$I$7:$I$13965,Generation!$C$3,'EIA-923'!$A$7:$A$13965,Generation!$B6860,'EIA-923'!$H$7:$H$13965,Generation!M$6)</f>
        <v>0</v>
      </c>
      <c r="N6860" s="68">
        <f>SUMIFS('EIA-923'!$G$7:$G$13965,'EIA-923'!$B$7:$B$13965,Generation!$C$2,'EIA-923'!$I$7:$I$13965,Generation!$C$3,'EIA-923'!$A$7:$A$13965,Generation!$B6860,'EIA-923'!$H$7:$H$13965,Generation!N$6)</f>
        <v>0</v>
      </c>
      <c r="O6860" s="68">
        <f>SUMIFS('EIA-923'!$G$7:$G$13965,'EIA-923'!$B$7:$B$13965,Generation!$C$2,'EIA-923'!$I$7:$I$13965,Generation!$C$3,'EIA-923'!$A$7:$A$13965,Generation!$B6860,'EIA-923'!$H$7:$H$13965,Generation!O$6)</f>
        <v>0</v>
      </c>
      <c r="P6860" s="68">
        <f>SUMIFS('EIA-923'!$G$7:$G$13965,'EIA-923'!$B$7:$B$13965,Generation!$C$2,'EIA-923'!$I$7:$I$13965,Generation!$C$3,'EIA-923'!$A$7:$A$13965,Generation!$B6860,'EIA-923'!$H$7:$H$13965,Generation!P$6)</f>
        <v>0</v>
      </c>
      <c r="Q6860" s="68">
        <f>SUMIFS('EIA-923'!$G$7:$G$13965,'EIA-923'!$B$7:$B$13965,Generation!$C$2,'EIA-923'!$I$7:$I$13965,Generation!$C$3,'EIA-923'!$A$7:$A$13965,Generation!$B6860,'EIA-923'!$H$7:$H$13965,Generation!Q$6)</f>
        <v>0</v>
      </c>
    </row>
    <row r="6861" spans="2:17">
      <c r="B6861" s="68">
        <v>59392</v>
      </c>
      <c r="C6861" s="68">
        <f>SUMIFS('EIA-923'!$G$7:$G$13965,'EIA-923'!$B$7:$B$13965,Generation!$C$2,'EIA-923'!$I$7:$I$13965,Generation!$C$3,'EIA-923'!$A$7:$A$13965,Generation!$B6861,'EIA-923'!$H$7:$H$13965,Generation!C$6)</f>
        <v>0</v>
      </c>
      <c r="D6861" s="68">
        <f>SUMIFS('EIA-923'!$G$7:$G$13965,'EIA-923'!$B$7:$B$13965,Generation!$C$2,'EIA-923'!$I$7:$I$13965,Generation!$C$3,'EIA-923'!$A$7:$A$13965,Generation!$B6861,'EIA-923'!$H$7:$H$13965,Generation!D$6)</f>
        <v>0</v>
      </c>
      <c r="E6861" s="68">
        <f>SUMIFS('EIA-923'!$G$7:$G$13965,'EIA-923'!$B$7:$B$13965,Generation!$C$2,'EIA-923'!$I$7:$I$13965,Generation!$C$3,'EIA-923'!$A$7:$A$13965,Generation!$B6861,'EIA-923'!$H$7:$H$13965,Generation!E$6)</f>
        <v>0</v>
      </c>
      <c r="F6861" s="68">
        <f>SUMIFS('EIA-923'!$G$7:$G$13965,'EIA-923'!$B$7:$B$13965,Generation!$C$2,'EIA-923'!$I$7:$I$13965,Generation!$C$3,'EIA-923'!$A$7:$A$13965,Generation!$B6861,'EIA-923'!$H$7:$H$13965,Generation!F$6)</f>
        <v>0</v>
      </c>
      <c r="G6861" s="68">
        <f>SUMIFS('EIA-923'!$G$7:$G$13965,'EIA-923'!$B$7:$B$13965,Generation!$C$2,'EIA-923'!$I$7:$I$13965,Generation!$C$3,'EIA-923'!$A$7:$A$13965,Generation!$B6861,'EIA-923'!$H$7:$H$13965,Generation!G$6)</f>
        <v>0</v>
      </c>
      <c r="H6861" s="68">
        <f>SUMIFS('EIA-923'!$G$7:$G$13965,'EIA-923'!$B$7:$B$13965,Generation!$C$2,'EIA-923'!$I$7:$I$13965,Generation!$C$3,'EIA-923'!$A$7:$A$13965,Generation!$B6861,'EIA-923'!$H$7:$H$13965,Generation!H$6)</f>
        <v>0</v>
      </c>
      <c r="I6861" s="68">
        <f>SUMIFS('EIA-923'!$G$7:$G$13965,'EIA-923'!$B$7:$B$13965,Generation!$C$2,'EIA-923'!$I$7:$I$13965,Generation!$C$3,'EIA-923'!$A$7:$A$13965,Generation!$B6861,'EIA-923'!$H$7:$H$13965,Generation!I$6)</f>
        <v>0</v>
      </c>
      <c r="J6861" s="68">
        <f>SUMIFS('EIA-923'!$G$7:$G$13965,'EIA-923'!$B$7:$B$13965,Generation!$C$2,'EIA-923'!$I$7:$I$13965,Generation!$C$3,'EIA-923'!$A$7:$A$13965,Generation!$B6861,'EIA-923'!$H$7:$H$13965,Generation!J$6)</f>
        <v>0</v>
      </c>
      <c r="K6861" s="68">
        <f>SUMIFS('EIA-923'!$G$7:$G$13965,'EIA-923'!$B$7:$B$13965,Generation!$C$2,'EIA-923'!$I$7:$I$13965,Generation!$C$3,'EIA-923'!$A$7:$A$13965,Generation!$B6861,'EIA-923'!$H$7:$H$13965,Generation!K$6)</f>
        <v>0</v>
      </c>
      <c r="L6861" s="68">
        <f>SUMIFS('EIA-923'!$G$7:$G$13965,'EIA-923'!$B$7:$B$13965,Generation!$C$2,'EIA-923'!$I$7:$I$13965,Generation!$C$3,'EIA-923'!$A$7:$A$13965,Generation!$B6861,'EIA-923'!$H$7:$H$13965,Generation!L$6)</f>
        <v>0</v>
      </c>
      <c r="M6861" s="68">
        <f>SUMIFS('EIA-923'!$G$7:$G$13965,'EIA-923'!$B$7:$B$13965,Generation!$C$2,'EIA-923'!$I$7:$I$13965,Generation!$C$3,'EIA-923'!$A$7:$A$13965,Generation!$B6861,'EIA-923'!$H$7:$H$13965,Generation!M$6)</f>
        <v>0</v>
      </c>
      <c r="N6861" s="68">
        <f>SUMIFS('EIA-923'!$G$7:$G$13965,'EIA-923'!$B$7:$B$13965,Generation!$C$2,'EIA-923'!$I$7:$I$13965,Generation!$C$3,'EIA-923'!$A$7:$A$13965,Generation!$B6861,'EIA-923'!$H$7:$H$13965,Generation!N$6)</f>
        <v>0</v>
      </c>
      <c r="O6861" s="68">
        <f>SUMIFS('EIA-923'!$G$7:$G$13965,'EIA-923'!$B$7:$B$13965,Generation!$C$2,'EIA-923'!$I$7:$I$13965,Generation!$C$3,'EIA-923'!$A$7:$A$13965,Generation!$B6861,'EIA-923'!$H$7:$H$13965,Generation!O$6)</f>
        <v>0</v>
      </c>
      <c r="P6861" s="68">
        <f>SUMIFS('EIA-923'!$G$7:$G$13965,'EIA-923'!$B$7:$B$13965,Generation!$C$2,'EIA-923'!$I$7:$I$13965,Generation!$C$3,'EIA-923'!$A$7:$A$13965,Generation!$B6861,'EIA-923'!$H$7:$H$13965,Generation!P$6)</f>
        <v>0</v>
      </c>
      <c r="Q6861" s="68">
        <f>SUMIFS('EIA-923'!$G$7:$G$13965,'EIA-923'!$B$7:$B$13965,Generation!$C$2,'EIA-923'!$I$7:$I$13965,Generation!$C$3,'EIA-923'!$A$7:$A$13965,Generation!$B6861,'EIA-923'!$H$7:$H$13965,Generation!Q$6)</f>
        <v>0</v>
      </c>
    </row>
    <row r="6862" spans="2:17">
      <c r="B6862" s="68">
        <v>59393</v>
      </c>
      <c r="C6862" s="68">
        <f>SUMIFS('EIA-923'!$G$7:$G$13965,'EIA-923'!$B$7:$B$13965,Generation!$C$2,'EIA-923'!$I$7:$I$13965,Generation!$C$3,'EIA-923'!$A$7:$A$13965,Generation!$B6862,'EIA-923'!$H$7:$H$13965,Generation!C$6)</f>
        <v>0</v>
      </c>
      <c r="D6862" s="68">
        <f>SUMIFS('EIA-923'!$G$7:$G$13965,'EIA-923'!$B$7:$B$13965,Generation!$C$2,'EIA-923'!$I$7:$I$13965,Generation!$C$3,'EIA-923'!$A$7:$A$13965,Generation!$B6862,'EIA-923'!$H$7:$H$13965,Generation!D$6)</f>
        <v>0</v>
      </c>
      <c r="E6862" s="68">
        <f>SUMIFS('EIA-923'!$G$7:$G$13965,'EIA-923'!$B$7:$B$13965,Generation!$C$2,'EIA-923'!$I$7:$I$13965,Generation!$C$3,'EIA-923'!$A$7:$A$13965,Generation!$B6862,'EIA-923'!$H$7:$H$13965,Generation!E$6)</f>
        <v>0</v>
      </c>
      <c r="F6862" s="68">
        <f>SUMIFS('EIA-923'!$G$7:$G$13965,'EIA-923'!$B$7:$B$13965,Generation!$C$2,'EIA-923'!$I$7:$I$13965,Generation!$C$3,'EIA-923'!$A$7:$A$13965,Generation!$B6862,'EIA-923'!$H$7:$H$13965,Generation!F$6)</f>
        <v>0</v>
      </c>
      <c r="G6862" s="68">
        <f>SUMIFS('EIA-923'!$G$7:$G$13965,'EIA-923'!$B$7:$B$13965,Generation!$C$2,'EIA-923'!$I$7:$I$13965,Generation!$C$3,'EIA-923'!$A$7:$A$13965,Generation!$B6862,'EIA-923'!$H$7:$H$13965,Generation!G$6)</f>
        <v>0</v>
      </c>
      <c r="H6862" s="68">
        <f>SUMIFS('EIA-923'!$G$7:$G$13965,'EIA-923'!$B$7:$B$13965,Generation!$C$2,'EIA-923'!$I$7:$I$13965,Generation!$C$3,'EIA-923'!$A$7:$A$13965,Generation!$B6862,'EIA-923'!$H$7:$H$13965,Generation!H$6)</f>
        <v>0</v>
      </c>
      <c r="I6862" s="68">
        <f>SUMIFS('EIA-923'!$G$7:$G$13965,'EIA-923'!$B$7:$B$13965,Generation!$C$2,'EIA-923'!$I$7:$I$13965,Generation!$C$3,'EIA-923'!$A$7:$A$13965,Generation!$B6862,'EIA-923'!$H$7:$H$13965,Generation!I$6)</f>
        <v>0</v>
      </c>
      <c r="J6862" s="68">
        <f>SUMIFS('EIA-923'!$G$7:$G$13965,'EIA-923'!$B$7:$B$13965,Generation!$C$2,'EIA-923'!$I$7:$I$13965,Generation!$C$3,'EIA-923'!$A$7:$A$13965,Generation!$B6862,'EIA-923'!$H$7:$H$13965,Generation!J$6)</f>
        <v>0</v>
      </c>
      <c r="K6862" s="68">
        <f>SUMIFS('EIA-923'!$G$7:$G$13965,'EIA-923'!$B$7:$B$13965,Generation!$C$2,'EIA-923'!$I$7:$I$13965,Generation!$C$3,'EIA-923'!$A$7:$A$13965,Generation!$B6862,'EIA-923'!$H$7:$H$13965,Generation!K$6)</f>
        <v>0</v>
      </c>
      <c r="L6862" s="68">
        <f>SUMIFS('EIA-923'!$G$7:$G$13965,'EIA-923'!$B$7:$B$13965,Generation!$C$2,'EIA-923'!$I$7:$I$13965,Generation!$C$3,'EIA-923'!$A$7:$A$13965,Generation!$B6862,'EIA-923'!$H$7:$H$13965,Generation!L$6)</f>
        <v>0</v>
      </c>
      <c r="M6862" s="68">
        <f>SUMIFS('EIA-923'!$G$7:$G$13965,'EIA-923'!$B$7:$B$13965,Generation!$C$2,'EIA-923'!$I$7:$I$13965,Generation!$C$3,'EIA-923'!$A$7:$A$13965,Generation!$B6862,'EIA-923'!$H$7:$H$13965,Generation!M$6)</f>
        <v>0</v>
      </c>
      <c r="N6862" s="68">
        <f>SUMIFS('EIA-923'!$G$7:$G$13965,'EIA-923'!$B$7:$B$13965,Generation!$C$2,'EIA-923'!$I$7:$I$13965,Generation!$C$3,'EIA-923'!$A$7:$A$13965,Generation!$B6862,'EIA-923'!$H$7:$H$13965,Generation!N$6)</f>
        <v>0</v>
      </c>
      <c r="O6862" s="68">
        <f>SUMIFS('EIA-923'!$G$7:$G$13965,'EIA-923'!$B$7:$B$13965,Generation!$C$2,'EIA-923'!$I$7:$I$13965,Generation!$C$3,'EIA-923'!$A$7:$A$13965,Generation!$B6862,'EIA-923'!$H$7:$H$13965,Generation!O$6)</f>
        <v>0</v>
      </c>
      <c r="P6862" s="68">
        <f>SUMIFS('EIA-923'!$G$7:$G$13965,'EIA-923'!$B$7:$B$13965,Generation!$C$2,'EIA-923'!$I$7:$I$13965,Generation!$C$3,'EIA-923'!$A$7:$A$13965,Generation!$B6862,'EIA-923'!$H$7:$H$13965,Generation!P$6)</f>
        <v>0</v>
      </c>
      <c r="Q6862" s="68">
        <f>SUMIFS('EIA-923'!$G$7:$G$13965,'EIA-923'!$B$7:$B$13965,Generation!$C$2,'EIA-923'!$I$7:$I$13965,Generation!$C$3,'EIA-923'!$A$7:$A$13965,Generation!$B6862,'EIA-923'!$H$7:$H$13965,Generation!Q$6)</f>
        <v>0</v>
      </c>
    </row>
    <row r="6863" spans="2:17">
      <c r="B6863" s="68">
        <v>59394</v>
      </c>
      <c r="C6863" s="68">
        <f>SUMIFS('EIA-923'!$G$7:$G$13965,'EIA-923'!$B$7:$B$13965,Generation!$C$2,'EIA-923'!$I$7:$I$13965,Generation!$C$3,'EIA-923'!$A$7:$A$13965,Generation!$B6863,'EIA-923'!$H$7:$H$13965,Generation!C$6)</f>
        <v>0</v>
      </c>
      <c r="D6863" s="68">
        <f>SUMIFS('EIA-923'!$G$7:$G$13965,'EIA-923'!$B$7:$B$13965,Generation!$C$2,'EIA-923'!$I$7:$I$13965,Generation!$C$3,'EIA-923'!$A$7:$A$13965,Generation!$B6863,'EIA-923'!$H$7:$H$13965,Generation!D$6)</f>
        <v>0</v>
      </c>
      <c r="E6863" s="68">
        <f>SUMIFS('EIA-923'!$G$7:$G$13965,'EIA-923'!$B$7:$B$13965,Generation!$C$2,'EIA-923'!$I$7:$I$13965,Generation!$C$3,'EIA-923'!$A$7:$A$13965,Generation!$B6863,'EIA-923'!$H$7:$H$13965,Generation!E$6)</f>
        <v>0</v>
      </c>
      <c r="F6863" s="68">
        <f>SUMIFS('EIA-923'!$G$7:$G$13965,'EIA-923'!$B$7:$B$13965,Generation!$C$2,'EIA-923'!$I$7:$I$13965,Generation!$C$3,'EIA-923'!$A$7:$A$13965,Generation!$B6863,'EIA-923'!$H$7:$H$13965,Generation!F$6)</f>
        <v>0</v>
      </c>
      <c r="G6863" s="68">
        <f>SUMIFS('EIA-923'!$G$7:$G$13965,'EIA-923'!$B$7:$B$13965,Generation!$C$2,'EIA-923'!$I$7:$I$13965,Generation!$C$3,'EIA-923'!$A$7:$A$13965,Generation!$B6863,'EIA-923'!$H$7:$H$13965,Generation!G$6)</f>
        <v>0</v>
      </c>
      <c r="H6863" s="68">
        <f>SUMIFS('EIA-923'!$G$7:$G$13965,'EIA-923'!$B$7:$B$13965,Generation!$C$2,'EIA-923'!$I$7:$I$13965,Generation!$C$3,'EIA-923'!$A$7:$A$13965,Generation!$B6863,'EIA-923'!$H$7:$H$13965,Generation!H$6)</f>
        <v>0</v>
      </c>
      <c r="I6863" s="68">
        <f>SUMIFS('EIA-923'!$G$7:$G$13965,'EIA-923'!$B$7:$B$13965,Generation!$C$2,'EIA-923'!$I$7:$I$13965,Generation!$C$3,'EIA-923'!$A$7:$A$13965,Generation!$B6863,'EIA-923'!$H$7:$H$13965,Generation!I$6)</f>
        <v>0</v>
      </c>
      <c r="J6863" s="68">
        <f>SUMIFS('EIA-923'!$G$7:$G$13965,'EIA-923'!$B$7:$B$13965,Generation!$C$2,'EIA-923'!$I$7:$I$13965,Generation!$C$3,'EIA-923'!$A$7:$A$13965,Generation!$B6863,'EIA-923'!$H$7:$H$13965,Generation!J$6)</f>
        <v>0</v>
      </c>
      <c r="K6863" s="68">
        <f>SUMIFS('EIA-923'!$G$7:$G$13965,'EIA-923'!$B$7:$B$13965,Generation!$C$2,'EIA-923'!$I$7:$I$13965,Generation!$C$3,'EIA-923'!$A$7:$A$13965,Generation!$B6863,'EIA-923'!$H$7:$H$13965,Generation!K$6)</f>
        <v>0</v>
      </c>
      <c r="L6863" s="68">
        <f>SUMIFS('EIA-923'!$G$7:$G$13965,'EIA-923'!$B$7:$B$13965,Generation!$C$2,'EIA-923'!$I$7:$I$13965,Generation!$C$3,'EIA-923'!$A$7:$A$13965,Generation!$B6863,'EIA-923'!$H$7:$H$13965,Generation!L$6)</f>
        <v>0</v>
      </c>
      <c r="M6863" s="68">
        <f>SUMIFS('EIA-923'!$G$7:$G$13965,'EIA-923'!$B$7:$B$13965,Generation!$C$2,'EIA-923'!$I$7:$I$13965,Generation!$C$3,'EIA-923'!$A$7:$A$13965,Generation!$B6863,'EIA-923'!$H$7:$H$13965,Generation!M$6)</f>
        <v>0</v>
      </c>
      <c r="N6863" s="68">
        <f>SUMIFS('EIA-923'!$G$7:$G$13965,'EIA-923'!$B$7:$B$13965,Generation!$C$2,'EIA-923'!$I$7:$I$13965,Generation!$C$3,'EIA-923'!$A$7:$A$13965,Generation!$B6863,'EIA-923'!$H$7:$H$13965,Generation!N$6)</f>
        <v>0</v>
      </c>
      <c r="O6863" s="68">
        <f>SUMIFS('EIA-923'!$G$7:$G$13965,'EIA-923'!$B$7:$B$13965,Generation!$C$2,'EIA-923'!$I$7:$I$13965,Generation!$C$3,'EIA-923'!$A$7:$A$13965,Generation!$B6863,'EIA-923'!$H$7:$H$13965,Generation!O$6)</f>
        <v>0</v>
      </c>
      <c r="P6863" s="68">
        <f>SUMIFS('EIA-923'!$G$7:$G$13965,'EIA-923'!$B$7:$B$13965,Generation!$C$2,'EIA-923'!$I$7:$I$13965,Generation!$C$3,'EIA-923'!$A$7:$A$13965,Generation!$B6863,'EIA-923'!$H$7:$H$13965,Generation!P$6)</f>
        <v>0</v>
      </c>
      <c r="Q6863" s="68">
        <f>SUMIFS('EIA-923'!$G$7:$G$13965,'EIA-923'!$B$7:$B$13965,Generation!$C$2,'EIA-923'!$I$7:$I$13965,Generation!$C$3,'EIA-923'!$A$7:$A$13965,Generation!$B6863,'EIA-923'!$H$7:$H$13965,Generation!Q$6)</f>
        <v>0</v>
      </c>
    </row>
    <row r="6864" spans="2:17">
      <c r="B6864" s="68">
        <v>59395</v>
      </c>
      <c r="C6864" s="68">
        <f>SUMIFS('EIA-923'!$G$7:$G$13965,'EIA-923'!$B$7:$B$13965,Generation!$C$2,'EIA-923'!$I$7:$I$13965,Generation!$C$3,'EIA-923'!$A$7:$A$13965,Generation!$B6864,'EIA-923'!$H$7:$H$13965,Generation!C$6)</f>
        <v>0</v>
      </c>
      <c r="D6864" s="68">
        <f>SUMIFS('EIA-923'!$G$7:$G$13965,'EIA-923'!$B$7:$B$13965,Generation!$C$2,'EIA-923'!$I$7:$I$13965,Generation!$C$3,'EIA-923'!$A$7:$A$13965,Generation!$B6864,'EIA-923'!$H$7:$H$13965,Generation!D$6)</f>
        <v>0</v>
      </c>
      <c r="E6864" s="68">
        <f>SUMIFS('EIA-923'!$G$7:$G$13965,'EIA-923'!$B$7:$B$13965,Generation!$C$2,'EIA-923'!$I$7:$I$13965,Generation!$C$3,'EIA-923'!$A$7:$A$13965,Generation!$B6864,'EIA-923'!$H$7:$H$13965,Generation!E$6)</f>
        <v>0</v>
      </c>
      <c r="F6864" s="68">
        <f>SUMIFS('EIA-923'!$G$7:$G$13965,'EIA-923'!$B$7:$B$13965,Generation!$C$2,'EIA-923'!$I$7:$I$13965,Generation!$C$3,'EIA-923'!$A$7:$A$13965,Generation!$B6864,'EIA-923'!$H$7:$H$13965,Generation!F$6)</f>
        <v>0</v>
      </c>
      <c r="G6864" s="68">
        <f>SUMIFS('EIA-923'!$G$7:$G$13965,'EIA-923'!$B$7:$B$13965,Generation!$C$2,'EIA-923'!$I$7:$I$13965,Generation!$C$3,'EIA-923'!$A$7:$A$13965,Generation!$B6864,'EIA-923'!$H$7:$H$13965,Generation!G$6)</f>
        <v>0</v>
      </c>
      <c r="H6864" s="68">
        <f>SUMIFS('EIA-923'!$G$7:$G$13965,'EIA-923'!$B$7:$B$13965,Generation!$C$2,'EIA-923'!$I$7:$I$13965,Generation!$C$3,'EIA-923'!$A$7:$A$13965,Generation!$B6864,'EIA-923'!$H$7:$H$13965,Generation!H$6)</f>
        <v>0</v>
      </c>
      <c r="I6864" s="68">
        <f>SUMIFS('EIA-923'!$G$7:$G$13965,'EIA-923'!$B$7:$B$13965,Generation!$C$2,'EIA-923'!$I$7:$I$13965,Generation!$C$3,'EIA-923'!$A$7:$A$13965,Generation!$B6864,'EIA-923'!$H$7:$H$13965,Generation!I$6)</f>
        <v>0</v>
      </c>
      <c r="J6864" s="68">
        <f>SUMIFS('EIA-923'!$G$7:$G$13965,'EIA-923'!$B$7:$B$13965,Generation!$C$2,'EIA-923'!$I$7:$I$13965,Generation!$C$3,'EIA-923'!$A$7:$A$13965,Generation!$B6864,'EIA-923'!$H$7:$H$13965,Generation!J$6)</f>
        <v>0</v>
      </c>
      <c r="K6864" s="68">
        <f>SUMIFS('EIA-923'!$G$7:$G$13965,'EIA-923'!$B$7:$B$13965,Generation!$C$2,'EIA-923'!$I$7:$I$13965,Generation!$C$3,'EIA-923'!$A$7:$A$13965,Generation!$B6864,'EIA-923'!$H$7:$H$13965,Generation!K$6)</f>
        <v>0</v>
      </c>
      <c r="L6864" s="68">
        <f>SUMIFS('EIA-923'!$G$7:$G$13965,'EIA-923'!$B$7:$B$13965,Generation!$C$2,'EIA-923'!$I$7:$I$13965,Generation!$C$3,'EIA-923'!$A$7:$A$13965,Generation!$B6864,'EIA-923'!$H$7:$H$13965,Generation!L$6)</f>
        <v>0</v>
      </c>
      <c r="M6864" s="68">
        <f>SUMIFS('EIA-923'!$G$7:$G$13965,'EIA-923'!$B$7:$B$13965,Generation!$C$2,'EIA-923'!$I$7:$I$13965,Generation!$C$3,'EIA-923'!$A$7:$A$13965,Generation!$B6864,'EIA-923'!$H$7:$H$13965,Generation!M$6)</f>
        <v>0</v>
      </c>
      <c r="N6864" s="68">
        <f>SUMIFS('EIA-923'!$G$7:$G$13965,'EIA-923'!$B$7:$B$13965,Generation!$C$2,'EIA-923'!$I$7:$I$13965,Generation!$C$3,'EIA-923'!$A$7:$A$13965,Generation!$B6864,'EIA-923'!$H$7:$H$13965,Generation!N$6)</f>
        <v>0</v>
      </c>
      <c r="O6864" s="68">
        <f>SUMIFS('EIA-923'!$G$7:$G$13965,'EIA-923'!$B$7:$B$13965,Generation!$C$2,'EIA-923'!$I$7:$I$13965,Generation!$C$3,'EIA-923'!$A$7:$A$13965,Generation!$B6864,'EIA-923'!$H$7:$H$13965,Generation!O$6)</f>
        <v>0</v>
      </c>
      <c r="P6864" s="68">
        <f>SUMIFS('EIA-923'!$G$7:$G$13965,'EIA-923'!$B$7:$B$13965,Generation!$C$2,'EIA-923'!$I$7:$I$13965,Generation!$C$3,'EIA-923'!$A$7:$A$13965,Generation!$B6864,'EIA-923'!$H$7:$H$13965,Generation!P$6)</f>
        <v>0</v>
      </c>
      <c r="Q6864" s="68">
        <f>SUMIFS('EIA-923'!$G$7:$G$13965,'EIA-923'!$B$7:$B$13965,Generation!$C$2,'EIA-923'!$I$7:$I$13965,Generation!$C$3,'EIA-923'!$A$7:$A$13965,Generation!$B6864,'EIA-923'!$H$7:$H$13965,Generation!Q$6)</f>
        <v>0</v>
      </c>
    </row>
    <row r="6865" spans="2:17">
      <c r="B6865" s="68">
        <v>59396</v>
      </c>
      <c r="C6865" s="68">
        <f>SUMIFS('EIA-923'!$G$7:$G$13965,'EIA-923'!$B$7:$B$13965,Generation!$C$2,'EIA-923'!$I$7:$I$13965,Generation!$C$3,'EIA-923'!$A$7:$A$13965,Generation!$B6865,'EIA-923'!$H$7:$H$13965,Generation!C$6)</f>
        <v>0</v>
      </c>
      <c r="D6865" s="68">
        <f>SUMIFS('EIA-923'!$G$7:$G$13965,'EIA-923'!$B$7:$B$13965,Generation!$C$2,'EIA-923'!$I$7:$I$13965,Generation!$C$3,'EIA-923'!$A$7:$A$13965,Generation!$B6865,'EIA-923'!$H$7:$H$13965,Generation!D$6)</f>
        <v>0</v>
      </c>
      <c r="E6865" s="68">
        <f>SUMIFS('EIA-923'!$G$7:$G$13965,'EIA-923'!$B$7:$B$13965,Generation!$C$2,'EIA-923'!$I$7:$I$13965,Generation!$C$3,'EIA-923'!$A$7:$A$13965,Generation!$B6865,'EIA-923'!$H$7:$H$13965,Generation!E$6)</f>
        <v>0</v>
      </c>
      <c r="F6865" s="68">
        <f>SUMIFS('EIA-923'!$G$7:$G$13965,'EIA-923'!$B$7:$B$13965,Generation!$C$2,'EIA-923'!$I$7:$I$13965,Generation!$C$3,'EIA-923'!$A$7:$A$13965,Generation!$B6865,'EIA-923'!$H$7:$H$13965,Generation!F$6)</f>
        <v>0</v>
      </c>
      <c r="G6865" s="68">
        <f>SUMIFS('EIA-923'!$G$7:$G$13965,'EIA-923'!$B$7:$B$13965,Generation!$C$2,'EIA-923'!$I$7:$I$13965,Generation!$C$3,'EIA-923'!$A$7:$A$13965,Generation!$B6865,'EIA-923'!$H$7:$H$13965,Generation!G$6)</f>
        <v>0</v>
      </c>
      <c r="H6865" s="68">
        <f>SUMIFS('EIA-923'!$G$7:$G$13965,'EIA-923'!$B$7:$B$13965,Generation!$C$2,'EIA-923'!$I$7:$I$13965,Generation!$C$3,'EIA-923'!$A$7:$A$13965,Generation!$B6865,'EIA-923'!$H$7:$H$13965,Generation!H$6)</f>
        <v>0</v>
      </c>
      <c r="I6865" s="68">
        <f>SUMIFS('EIA-923'!$G$7:$G$13965,'EIA-923'!$B$7:$B$13965,Generation!$C$2,'EIA-923'!$I$7:$I$13965,Generation!$C$3,'EIA-923'!$A$7:$A$13965,Generation!$B6865,'EIA-923'!$H$7:$H$13965,Generation!I$6)</f>
        <v>0</v>
      </c>
      <c r="J6865" s="68">
        <f>SUMIFS('EIA-923'!$G$7:$G$13965,'EIA-923'!$B$7:$B$13965,Generation!$C$2,'EIA-923'!$I$7:$I$13965,Generation!$C$3,'EIA-923'!$A$7:$A$13965,Generation!$B6865,'EIA-923'!$H$7:$H$13965,Generation!J$6)</f>
        <v>0</v>
      </c>
      <c r="K6865" s="68">
        <f>SUMIFS('EIA-923'!$G$7:$G$13965,'EIA-923'!$B$7:$B$13965,Generation!$C$2,'EIA-923'!$I$7:$I$13965,Generation!$C$3,'EIA-923'!$A$7:$A$13965,Generation!$B6865,'EIA-923'!$H$7:$H$13965,Generation!K$6)</f>
        <v>0</v>
      </c>
      <c r="L6865" s="68">
        <f>SUMIFS('EIA-923'!$G$7:$G$13965,'EIA-923'!$B$7:$B$13965,Generation!$C$2,'EIA-923'!$I$7:$I$13965,Generation!$C$3,'EIA-923'!$A$7:$A$13965,Generation!$B6865,'EIA-923'!$H$7:$H$13965,Generation!L$6)</f>
        <v>0</v>
      </c>
      <c r="M6865" s="68">
        <f>SUMIFS('EIA-923'!$G$7:$G$13965,'EIA-923'!$B$7:$B$13965,Generation!$C$2,'EIA-923'!$I$7:$I$13965,Generation!$C$3,'EIA-923'!$A$7:$A$13965,Generation!$B6865,'EIA-923'!$H$7:$H$13965,Generation!M$6)</f>
        <v>0</v>
      </c>
      <c r="N6865" s="68">
        <f>SUMIFS('EIA-923'!$G$7:$G$13965,'EIA-923'!$B$7:$B$13965,Generation!$C$2,'EIA-923'!$I$7:$I$13965,Generation!$C$3,'EIA-923'!$A$7:$A$13965,Generation!$B6865,'EIA-923'!$H$7:$H$13965,Generation!N$6)</f>
        <v>0</v>
      </c>
      <c r="O6865" s="68">
        <f>SUMIFS('EIA-923'!$G$7:$G$13965,'EIA-923'!$B$7:$B$13965,Generation!$C$2,'EIA-923'!$I$7:$I$13965,Generation!$C$3,'EIA-923'!$A$7:$A$13965,Generation!$B6865,'EIA-923'!$H$7:$H$13965,Generation!O$6)</f>
        <v>0</v>
      </c>
      <c r="P6865" s="68">
        <f>SUMIFS('EIA-923'!$G$7:$G$13965,'EIA-923'!$B$7:$B$13965,Generation!$C$2,'EIA-923'!$I$7:$I$13965,Generation!$C$3,'EIA-923'!$A$7:$A$13965,Generation!$B6865,'EIA-923'!$H$7:$H$13965,Generation!P$6)</f>
        <v>0</v>
      </c>
      <c r="Q6865" s="68">
        <f>SUMIFS('EIA-923'!$G$7:$G$13965,'EIA-923'!$B$7:$B$13965,Generation!$C$2,'EIA-923'!$I$7:$I$13965,Generation!$C$3,'EIA-923'!$A$7:$A$13965,Generation!$B6865,'EIA-923'!$H$7:$H$13965,Generation!Q$6)</f>
        <v>0</v>
      </c>
    </row>
    <row r="6866" spans="2:17">
      <c r="B6866" s="68">
        <v>59404</v>
      </c>
      <c r="C6866" s="68">
        <f>SUMIFS('EIA-923'!$G$7:$G$13965,'EIA-923'!$B$7:$B$13965,Generation!$C$2,'EIA-923'!$I$7:$I$13965,Generation!$C$3,'EIA-923'!$A$7:$A$13965,Generation!$B6866,'EIA-923'!$H$7:$H$13965,Generation!C$6)</f>
        <v>0</v>
      </c>
      <c r="D6866" s="68">
        <f>SUMIFS('EIA-923'!$G$7:$G$13965,'EIA-923'!$B$7:$B$13965,Generation!$C$2,'EIA-923'!$I$7:$I$13965,Generation!$C$3,'EIA-923'!$A$7:$A$13965,Generation!$B6866,'EIA-923'!$H$7:$H$13965,Generation!D$6)</f>
        <v>0</v>
      </c>
      <c r="E6866" s="68">
        <f>SUMIFS('EIA-923'!$G$7:$G$13965,'EIA-923'!$B$7:$B$13965,Generation!$C$2,'EIA-923'!$I$7:$I$13965,Generation!$C$3,'EIA-923'!$A$7:$A$13965,Generation!$B6866,'EIA-923'!$H$7:$H$13965,Generation!E$6)</f>
        <v>0</v>
      </c>
      <c r="F6866" s="68">
        <f>SUMIFS('EIA-923'!$G$7:$G$13965,'EIA-923'!$B$7:$B$13965,Generation!$C$2,'EIA-923'!$I$7:$I$13965,Generation!$C$3,'EIA-923'!$A$7:$A$13965,Generation!$B6866,'EIA-923'!$H$7:$H$13965,Generation!F$6)</f>
        <v>0</v>
      </c>
      <c r="G6866" s="68">
        <f>SUMIFS('EIA-923'!$G$7:$G$13965,'EIA-923'!$B$7:$B$13965,Generation!$C$2,'EIA-923'!$I$7:$I$13965,Generation!$C$3,'EIA-923'!$A$7:$A$13965,Generation!$B6866,'EIA-923'!$H$7:$H$13965,Generation!G$6)</f>
        <v>0</v>
      </c>
      <c r="H6866" s="68">
        <f>SUMIFS('EIA-923'!$G$7:$G$13965,'EIA-923'!$B$7:$B$13965,Generation!$C$2,'EIA-923'!$I$7:$I$13965,Generation!$C$3,'EIA-923'!$A$7:$A$13965,Generation!$B6866,'EIA-923'!$H$7:$H$13965,Generation!H$6)</f>
        <v>0</v>
      </c>
      <c r="I6866" s="68">
        <f>SUMIFS('EIA-923'!$G$7:$G$13965,'EIA-923'!$B$7:$B$13965,Generation!$C$2,'EIA-923'!$I$7:$I$13965,Generation!$C$3,'EIA-923'!$A$7:$A$13965,Generation!$B6866,'EIA-923'!$H$7:$H$13965,Generation!I$6)</f>
        <v>0</v>
      </c>
      <c r="J6866" s="68">
        <f>SUMIFS('EIA-923'!$G$7:$G$13965,'EIA-923'!$B$7:$B$13965,Generation!$C$2,'EIA-923'!$I$7:$I$13965,Generation!$C$3,'EIA-923'!$A$7:$A$13965,Generation!$B6866,'EIA-923'!$H$7:$H$13965,Generation!J$6)</f>
        <v>0</v>
      </c>
      <c r="K6866" s="68">
        <f>SUMIFS('EIA-923'!$G$7:$G$13965,'EIA-923'!$B$7:$B$13965,Generation!$C$2,'EIA-923'!$I$7:$I$13965,Generation!$C$3,'EIA-923'!$A$7:$A$13965,Generation!$B6866,'EIA-923'!$H$7:$H$13965,Generation!K$6)</f>
        <v>0</v>
      </c>
      <c r="L6866" s="68">
        <f>SUMIFS('EIA-923'!$G$7:$G$13965,'EIA-923'!$B$7:$B$13965,Generation!$C$2,'EIA-923'!$I$7:$I$13965,Generation!$C$3,'EIA-923'!$A$7:$A$13965,Generation!$B6866,'EIA-923'!$H$7:$H$13965,Generation!L$6)</f>
        <v>0</v>
      </c>
      <c r="M6866" s="68">
        <f>SUMIFS('EIA-923'!$G$7:$G$13965,'EIA-923'!$B$7:$B$13965,Generation!$C$2,'EIA-923'!$I$7:$I$13965,Generation!$C$3,'EIA-923'!$A$7:$A$13965,Generation!$B6866,'EIA-923'!$H$7:$H$13965,Generation!M$6)</f>
        <v>0</v>
      </c>
      <c r="N6866" s="68">
        <f>SUMIFS('EIA-923'!$G$7:$G$13965,'EIA-923'!$B$7:$B$13965,Generation!$C$2,'EIA-923'!$I$7:$I$13965,Generation!$C$3,'EIA-923'!$A$7:$A$13965,Generation!$B6866,'EIA-923'!$H$7:$H$13965,Generation!N$6)</f>
        <v>0</v>
      </c>
      <c r="O6866" s="68">
        <f>SUMIFS('EIA-923'!$G$7:$G$13965,'EIA-923'!$B$7:$B$13965,Generation!$C$2,'EIA-923'!$I$7:$I$13965,Generation!$C$3,'EIA-923'!$A$7:$A$13965,Generation!$B6866,'EIA-923'!$H$7:$H$13965,Generation!O$6)</f>
        <v>0</v>
      </c>
      <c r="P6866" s="68">
        <f>SUMIFS('EIA-923'!$G$7:$G$13965,'EIA-923'!$B$7:$B$13965,Generation!$C$2,'EIA-923'!$I$7:$I$13965,Generation!$C$3,'EIA-923'!$A$7:$A$13965,Generation!$B6866,'EIA-923'!$H$7:$H$13965,Generation!P$6)</f>
        <v>0</v>
      </c>
      <c r="Q6866" s="68">
        <f>SUMIFS('EIA-923'!$G$7:$G$13965,'EIA-923'!$B$7:$B$13965,Generation!$C$2,'EIA-923'!$I$7:$I$13965,Generation!$C$3,'EIA-923'!$A$7:$A$13965,Generation!$B6866,'EIA-923'!$H$7:$H$13965,Generation!Q$6)</f>
        <v>0</v>
      </c>
    </row>
    <row r="6867" spans="2:17">
      <c r="B6867" s="68">
        <v>59405</v>
      </c>
      <c r="C6867" s="68">
        <f>SUMIFS('EIA-923'!$G$7:$G$13965,'EIA-923'!$B$7:$B$13965,Generation!$C$2,'EIA-923'!$I$7:$I$13965,Generation!$C$3,'EIA-923'!$A$7:$A$13965,Generation!$B6867,'EIA-923'!$H$7:$H$13965,Generation!C$6)</f>
        <v>0</v>
      </c>
      <c r="D6867" s="68">
        <f>SUMIFS('EIA-923'!$G$7:$G$13965,'EIA-923'!$B$7:$B$13965,Generation!$C$2,'EIA-923'!$I$7:$I$13965,Generation!$C$3,'EIA-923'!$A$7:$A$13965,Generation!$B6867,'EIA-923'!$H$7:$H$13965,Generation!D$6)</f>
        <v>0</v>
      </c>
      <c r="E6867" s="68">
        <f>SUMIFS('EIA-923'!$G$7:$G$13965,'EIA-923'!$B$7:$B$13965,Generation!$C$2,'EIA-923'!$I$7:$I$13965,Generation!$C$3,'EIA-923'!$A$7:$A$13965,Generation!$B6867,'EIA-923'!$H$7:$H$13965,Generation!E$6)</f>
        <v>0</v>
      </c>
      <c r="F6867" s="68">
        <f>SUMIFS('EIA-923'!$G$7:$G$13965,'EIA-923'!$B$7:$B$13965,Generation!$C$2,'EIA-923'!$I$7:$I$13965,Generation!$C$3,'EIA-923'!$A$7:$A$13965,Generation!$B6867,'EIA-923'!$H$7:$H$13965,Generation!F$6)</f>
        <v>0</v>
      </c>
      <c r="G6867" s="68">
        <f>SUMIFS('EIA-923'!$G$7:$G$13965,'EIA-923'!$B$7:$B$13965,Generation!$C$2,'EIA-923'!$I$7:$I$13965,Generation!$C$3,'EIA-923'!$A$7:$A$13965,Generation!$B6867,'EIA-923'!$H$7:$H$13965,Generation!G$6)</f>
        <v>0</v>
      </c>
      <c r="H6867" s="68">
        <f>SUMIFS('EIA-923'!$G$7:$G$13965,'EIA-923'!$B$7:$B$13965,Generation!$C$2,'EIA-923'!$I$7:$I$13965,Generation!$C$3,'EIA-923'!$A$7:$A$13965,Generation!$B6867,'EIA-923'!$H$7:$H$13965,Generation!H$6)</f>
        <v>0</v>
      </c>
      <c r="I6867" s="68">
        <f>SUMIFS('EIA-923'!$G$7:$G$13965,'EIA-923'!$B$7:$B$13965,Generation!$C$2,'EIA-923'!$I$7:$I$13965,Generation!$C$3,'EIA-923'!$A$7:$A$13965,Generation!$B6867,'EIA-923'!$H$7:$H$13965,Generation!I$6)</f>
        <v>0</v>
      </c>
      <c r="J6867" s="68">
        <f>SUMIFS('EIA-923'!$G$7:$G$13965,'EIA-923'!$B$7:$B$13965,Generation!$C$2,'EIA-923'!$I$7:$I$13965,Generation!$C$3,'EIA-923'!$A$7:$A$13965,Generation!$B6867,'EIA-923'!$H$7:$H$13965,Generation!J$6)</f>
        <v>0</v>
      </c>
      <c r="K6867" s="68">
        <f>SUMIFS('EIA-923'!$G$7:$G$13965,'EIA-923'!$B$7:$B$13965,Generation!$C$2,'EIA-923'!$I$7:$I$13965,Generation!$C$3,'EIA-923'!$A$7:$A$13965,Generation!$B6867,'EIA-923'!$H$7:$H$13965,Generation!K$6)</f>
        <v>0</v>
      </c>
      <c r="L6867" s="68">
        <f>SUMIFS('EIA-923'!$G$7:$G$13965,'EIA-923'!$B$7:$B$13965,Generation!$C$2,'EIA-923'!$I$7:$I$13965,Generation!$C$3,'EIA-923'!$A$7:$A$13965,Generation!$B6867,'EIA-923'!$H$7:$H$13965,Generation!L$6)</f>
        <v>0</v>
      </c>
      <c r="M6867" s="68">
        <f>SUMIFS('EIA-923'!$G$7:$G$13965,'EIA-923'!$B$7:$B$13965,Generation!$C$2,'EIA-923'!$I$7:$I$13965,Generation!$C$3,'EIA-923'!$A$7:$A$13965,Generation!$B6867,'EIA-923'!$H$7:$H$13965,Generation!M$6)</f>
        <v>0</v>
      </c>
      <c r="N6867" s="68">
        <f>SUMIFS('EIA-923'!$G$7:$G$13965,'EIA-923'!$B$7:$B$13965,Generation!$C$2,'EIA-923'!$I$7:$I$13965,Generation!$C$3,'EIA-923'!$A$7:$A$13965,Generation!$B6867,'EIA-923'!$H$7:$H$13965,Generation!N$6)</f>
        <v>0</v>
      </c>
      <c r="O6867" s="68">
        <f>SUMIFS('EIA-923'!$G$7:$G$13965,'EIA-923'!$B$7:$B$13965,Generation!$C$2,'EIA-923'!$I$7:$I$13965,Generation!$C$3,'EIA-923'!$A$7:$A$13965,Generation!$B6867,'EIA-923'!$H$7:$H$13965,Generation!O$6)</f>
        <v>0</v>
      </c>
      <c r="P6867" s="68">
        <f>SUMIFS('EIA-923'!$G$7:$G$13965,'EIA-923'!$B$7:$B$13965,Generation!$C$2,'EIA-923'!$I$7:$I$13965,Generation!$C$3,'EIA-923'!$A$7:$A$13965,Generation!$B6867,'EIA-923'!$H$7:$H$13965,Generation!P$6)</f>
        <v>0</v>
      </c>
      <c r="Q6867" s="68">
        <f>SUMIFS('EIA-923'!$G$7:$G$13965,'EIA-923'!$B$7:$B$13965,Generation!$C$2,'EIA-923'!$I$7:$I$13965,Generation!$C$3,'EIA-923'!$A$7:$A$13965,Generation!$B6867,'EIA-923'!$H$7:$H$13965,Generation!Q$6)</f>
        <v>0</v>
      </c>
    </row>
    <row r="6868" spans="2:17">
      <c r="B6868" s="68">
        <v>59406</v>
      </c>
      <c r="C6868" s="68">
        <f>SUMIFS('EIA-923'!$G$7:$G$13965,'EIA-923'!$B$7:$B$13965,Generation!$C$2,'EIA-923'!$I$7:$I$13965,Generation!$C$3,'EIA-923'!$A$7:$A$13965,Generation!$B6868,'EIA-923'!$H$7:$H$13965,Generation!C$6)</f>
        <v>0</v>
      </c>
      <c r="D6868" s="68">
        <f>SUMIFS('EIA-923'!$G$7:$G$13965,'EIA-923'!$B$7:$B$13965,Generation!$C$2,'EIA-923'!$I$7:$I$13965,Generation!$C$3,'EIA-923'!$A$7:$A$13965,Generation!$B6868,'EIA-923'!$H$7:$H$13965,Generation!D$6)</f>
        <v>0</v>
      </c>
      <c r="E6868" s="68">
        <f>SUMIFS('EIA-923'!$G$7:$G$13965,'EIA-923'!$B$7:$B$13965,Generation!$C$2,'EIA-923'!$I$7:$I$13965,Generation!$C$3,'EIA-923'!$A$7:$A$13965,Generation!$B6868,'EIA-923'!$H$7:$H$13965,Generation!E$6)</f>
        <v>0</v>
      </c>
      <c r="F6868" s="68">
        <f>SUMIFS('EIA-923'!$G$7:$G$13965,'EIA-923'!$B$7:$B$13965,Generation!$C$2,'EIA-923'!$I$7:$I$13965,Generation!$C$3,'EIA-923'!$A$7:$A$13965,Generation!$B6868,'EIA-923'!$H$7:$H$13965,Generation!F$6)</f>
        <v>0</v>
      </c>
      <c r="G6868" s="68">
        <f>SUMIFS('EIA-923'!$G$7:$G$13965,'EIA-923'!$B$7:$B$13965,Generation!$C$2,'EIA-923'!$I$7:$I$13965,Generation!$C$3,'EIA-923'!$A$7:$A$13965,Generation!$B6868,'EIA-923'!$H$7:$H$13965,Generation!G$6)</f>
        <v>0</v>
      </c>
      <c r="H6868" s="68">
        <f>SUMIFS('EIA-923'!$G$7:$G$13965,'EIA-923'!$B$7:$B$13965,Generation!$C$2,'EIA-923'!$I$7:$I$13965,Generation!$C$3,'EIA-923'!$A$7:$A$13965,Generation!$B6868,'EIA-923'!$H$7:$H$13965,Generation!H$6)</f>
        <v>0</v>
      </c>
      <c r="I6868" s="68">
        <f>SUMIFS('EIA-923'!$G$7:$G$13965,'EIA-923'!$B$7:$B$13965,Generation!$C$2,'EIA-923'!$I$7:$I$13965,Generation!$C$3,'EIA-923'!$A$7:$A$13965,Generation!$B6868,'EIA-923'!$H$7:$H$13965,Generation!I$6)</f>
        <v>0</v>
      </c>
      <c r="J6868" s="68">
        <f>SUMIFS('EIA-923'!$G$7:$G$13965,'EIA-923'!$B$7:$B$13965,Generation!$C$2,'EIA-923'!$I$7:$I$13965,Generation!$C$3,'EIA-923'!$A$7:$A$13965,Generation!$B6868,'EIA-923'!$H$7:$H$13965,Generation!J$6)</f>
        <v>0</v>
      </c>
      <c r="K6868" s="68">
        <f>SUMIFS('EIA-923'!$G$7:$G$13965,'EIA-923'!$B$7:$B$13965,Generation!$C$2,'EIA-923'!$I$7:$I$13965,Generation!$C$3,'EIA-923'!$A$7:$A$13965,Generation!$B6868,'EIA-923'!$H$7:$H$13965,Generation!K$6)</f>
        <v>0</v>
      </c>
      <c r="L6868" s="68">
        <f>SUMIFS('EIA-923'!$G$7:$G$13965,'EIA-923'!$B$7:$B$13965,Generation!$C$2,'EIA-923'!$I$7:$I$13965,Generation!$C$3,'EIA-923'!$A$7:$A$13965,Generation!$B6868,'EIA-923'!$H$7:$H$13965,Generation!L$6)</f>
        <v>0</v>
      </c>
      <c r="M6868" s="68">
        <f>SUMIFS('EIA-923'!$G$7:$G$13965,'EIA-923'!$B$7:$B$13965,Generation!$C$2,'EIA-923'!$I$7:$I$13965,Generation!$C$3,'EIA-923'!$A$7:$A$13965,Generation!$B6868,'EIA-923'!$H$7:$H$13965,Generation!M$6)</f>
        <v>0</v>
      </c>
      <c r="N6868" s="68">
        <f>SUMIFS('EIA-923'!$G$7:$G$13965,'EIA-923'!$B$7:$B$13965,Generation!$C$2,'EIA-923'!$I$7:$I$13965,Generation!$C$3,'EIA-923'!$A$7:$A$13965,Generation!$B6868,'EIA-923'!$H$7:$H$13965,Generation!N$6)</f>
        <v>0</v>
      </c>
      <c r="O6868" s="68">
        <f>SUMIFS('EIA-923'!$G$7:$G$13965,'EIA-923'!$B$7:$B$13965,Generation!$C$2,'EIA-923'!$I$7:$I$13965,Generation!$C$3,'EIA-923'!$A$7:$A$13965,Generation!$B6868,'EIA-923'!$H$7:$H$13965,Generation!O$6)</f>
        <v>0</v>
      </c>
      <c r="P6868" s="68">
        <f>SUMIFS('EIA-923'!$G$7:$G$13965,'EIA-923'!$B$7:$B$13965,Generation!$C$2,'EIA-923'!$I$7:$I$13965,Generation!$C$3,'EIA-923'!$A$7:$A$13965,Generation!$B6868,'EIA-923'!$H$7:$H$13965,Generation!P$6)</f>
        <v>0</v>
      </c>
      <c r="Q6868" s="68">
        <f>SUMIFS('EIA-923'!$G$7:$G$13965,'EIA-923'!$B$7:$B$13965,Generation!$C$2,'EIA-923'!$I$7:$I$13965,Generation!$C$3,'EIA-923'!$A$7:$A$13965,Generation!$B6868,'EIA-923'!$H$7:$H$13965,Generation!Q$6)</f>
        <v>0</v>
      </c>
    </row>
    <row r="6869" spans="2:17">
      <c r="B6869" s="68">
        <v>59407</v>
      </c>
      <c r="C6869" s="68">
        <f>SUMIFS('EIA-923'!$G$7:$G$13965,'EIA-923'!$B$7:$B$13965,Generation!$C$2,'EIA-923'!$I$7:$I$13965,Generation!$C$3,'EIA-923'!$A$7:$A$13965,Generation!$B6869,'EIA-923'!$H$7:$H$13965,Generation!C$6)</f>
        <v>0</v>
      </c>
      <c r="D6869" s="68">
        <f>SUMIFS('EIA-923'!$G$7:$G$13965,'EIA-923'!$B$7:$B$13965,Generation!$C$2,'EIA-923'!$I$7:$I$13965,Generation!$C$3,'EIA-923'!$A$7:$A$13965,Generation!$B6869,'EIA-923'!$H$7:$H$13965,Generation!D$6)</f>
        <v>0</v>
      </c>
      <c r="E6869" s="68">
        <f>SUMIFS('EIA-923'!$G$7:$G$13965,'EIA-923'!$B$7:$B$13965,Generation!$C$2,'EIA-923'!$I$7:$I$13965,Generation!$C$3,'EIA-923'!$A$7:$A$13965,Generation!$B6869,'EIA-923'!$H$7:$H$13965,Generation!E$6)</f>
        <v>0</v>
      </c>
      <c r="F6869" s="68">
        <f>SUMIFS('EIA-923'!$G$7:$G$13965,'EIA-923'!$B$7:$B$13965,Generation!$C$2,'EIA-923'!$I$7:$I$13965,Generation!$C$3,'EIA-923'!$A$7:$A$13965,Generation!$B6869,'EIA-923'!$H$7:$H$13965,Generation!F$6)</f>
        <v>0</v>
      </c>
      <c r="G6869" s="68">
        <f>SUMIFS('EIA-923'!$G$7:$G$13965,'EIA-923'!$B$7:$B$13965,Generation!$C$2,'EIA-923'!$I$7:$I$13965,Generation!$C$3,'EIA-923'!$A$7:$A$13965,Generation!$B6869,'EIA-923'!$H$7:$H$13965,Generation!G$6)</f>
        <v>0</v>
      </c>
      <c r="H6869" s="68">
        <f>SUMIFS('EIA-923'!$G$7:$G$13965,'EIA-923'!$B$7:$B$13965,Generation!$C$2,'EIA-923'!$I$7:$I$13965,Generation!$C$3,'EIA-923'!$A$7:$A$13965,Generation!$B6869,'EIA-923'!$H$7:$H$13965,Generation!H$6)</f>
        <v>0</v>
      </c>
      <c r="I6869" s="68">
        <f>SUMIFS('EIA-923'!$G$7:$G$13965,'EIA-923'!$B$7:$B$13965,Generation!$C$2,'EIA-923'!$I$7:$I$13965,Generation!$C$3,'EIA-923'!$A$7:$A$13965,Generation!$B6869,'EIA-923'!$H$7:$H$13965,Generation!I$6)</f>
        <v>0</v>
      </c>
      <c r="J6869" s="68">
        <f>SUMIFS('EIA-923'!$G$7:$G$13965,'EIA-923'!$B$7:$B$13965,Generation!$C$2,'EIA-923'!$I$7:$I$13965,Generation!$C$3,'EIA-923'!$A$7:$A$13965,Generation!$B6869,'EIA-923'!$H$7:$H$13965,Generation!J$6)</f>
        <v>0</v>
      </c>
      <c r="K6869" s="68">
        <f>SUMIFS('EIA-923'!$G$7:$G$13965,'EIA-923'!$B$7:$B$13965,Generation!$C$2,'EIA-923'!$I$7:$I$13965,Generation!$C$3,'EIA-923'!$A$7:$A$13965,Generation!$B6869,'EIA-923'!$H$7:$H$13965,Generation!K$6)</f>
        <v>0</v>
      </c>
      <c r="L6869" s="68">
        <f>SUMIFS('EIA-923'!$G$7:$G$13965,'EIA-923'!$B$7:$B$13965,Generation!$C$2,'EIA-923'!$I$7:$I$13965,Generation!$C$3,'EIA-923'!$A$7:$A$13965,Generation!$B6869,'EIA-923'!$H$7:$H$13965,Generation!L$6)</f>
        <v>0</v>
      </c>
      <c r="M6869" s="68">
        <f>SUMIFS('EIA-923'!$G$7:$G$13965,'EIA-923'!$B$7:$B$13965,Generation!$C$2,'EIA-923'!$I$7:$I$13965,Generation!$C$3,'EIA-923'!$A$7:$A$13965,Generation!$B6869,'EIA-923'!$H$7:$H$13965,Generation!M$6)</f>
        <v>0</v>
      </c>
      <c r="N6869" s="68">
        <f>SUMIFS('EIA-923'!$G$7:$G$13965,'EIA-923'!$B$7:$B$13965,Generation!$C$2,'EIA-923'!$I$7:$I$13965,Generation!$C$3,'EIA-923'!$A$7:$A$13965,Generation!$B6869,'EIA-923'!$H$7:$H$13965,Generation!N$6)</f>
        <v>0</v>
      </c>
      <c r="O6869" s="68">
        <f>SUMIFS('EIA-923'!$G$7:$G$13965,'EIA-923'!$B$7:$B$13965,Generation!$C$2,'EIA-923'!$I$7:$I$13965,Generation!$C$3,'EIA-923'!$A$7:$A$13965,Generation!$B6869,'EIA-923'!$H$7:$H$13965,Generation!O$6)</f>
        <v>0</v>
      </c>
      <c r="P6869" s="68">
        <f>SUMIFS('EIA-923'!$G$7:$G$13965,'EIA-923'!$B$7:$B$13965,Generation!$C$2,'EIA-923'!$I$7:$I$13965,Generation!$C$3,'EIA-923'!$A$7:$A$13965,Generation!$B6869,'EIA-923'!$H$7:$H$13965,Generation!P$6)</f>
        <v>0</v>
      </c>
      <c r="Q6869" s="68">
        <f>SUMIFS('EIA-923'!$G$7:$G$13965,'EIA-923'!$B$7:$B$13965,Generation!$C$2,'EIA-923'!$I$7:$I$13965,Generation!$C$3,'EIA-923'!$A$7:$A$13965,Generation!$B6869,'EIA-923'!$H$7:$H$13965,Generation!Q$6)</f>
        <v>0</v>
      </c>
    </row>
    <row r="6870" spans="2:17">
      <c r="B6870" s="68">
        <v>59408</v>
      </c>
      <c r="C6870" s="68">
        <f>SUMIFS('EIA-923'!$G$7:$G$13965,'EIA-923'!$B$7:$B$13965,Generation!$C$2,'EIA-923'!$I$7:$I$13965,Generation!$C$3,'EIA-923'!$A$7:$A$13965,Generation!$B6870,'EIA-923'!$H$7:$H$13965,Generation!C$6)</f>
        <v>0</v>
      </c>
      <c r="D6870" s="68">
        <f>SUMIFS('EIA-923'!$G$7:$G$13965,'EIA-923'!$B$7:$B$13965,Generation!$C$2,'EIA-923'!$I$7:$I$13965,Generation!$C$3,'EIA-923'!$A$7:$A$13965,Generation!$B6870,'EIA-923'!$H$7:$H$13965,Generation!D$6)</f>
        <v>0</v>
      </c>
      <c r="E6870" s="68">
        <f>SUMIFS('EIA-923'!$G$7:$G$13965,'EIA-923'!$B$7:$B$13965,Generation!$C$2,'EIA-923'!$I$7:$I$13965,Generation!$C$3,'EIA-923'!$A$7:$A$13965,Generation!$B6870,'EIA-923'!$H$7:$H$13965,Generation!E$6)</f>
        <v>0</v>
      </c>
      <c r="F6870" s="68">
        <f>SUMIFS('EIA-923'!$G$7:$G$13965,'EIA-923'!$B$7:$B$13965,Generation!$C$2,'EIA-923'!$I$7:$I$13965,Generation!$C$3,'EIA-923'!$A$7:$A$13965,Generation!$B6870,'EIA-923'!$H$7:$H$13965,Generation!F$6)</f>
        <v>0</v>
      </c>
      <c r="G6870" s="68">
        <f>SUMIFS('EIA-923'!$G$7:$G$13965,'EIA-923'!$B$7:$B$13965,Generation!$C$2,'EIA-923'!$I$7:$I$13965,Generation!$C$3,'EIA-923'!$A$7:$A$13965,Generation!$B6870,'EIA-923'!$H$7:$H$13965,Generation!G$6)</f>
        <v>0</v>
      </c>
      <c r="H6870" s="68">
        <f>SUMIFS('EIA-923'!$G$7:$G$13965,'EIA-923'!$B$7:$B$13965,Generation!$C$2,'EIA-923'!$I$7:$I$13965,Generation!$C$3,'EIA-923'!$A$7:$A$13965,Generation!$B6870,'EIA-923'!$H$7:$H$13965,Generation!H$6)</f>
        <v>0</v>
      </c>
      <c r="I6870" s="68">
        <f>SUMIFS('EIA-923'!$G$7:$G$13965,'EIA-923'!$B$7:$B$13965,Generation!$C$2,'EIA-923'!$I$7:$I$13965,Generation!$C$3,'EIA-923'!$A$7:$A$13965,Generation!$B6870,'EIA-923'!$H$7:$H$13965,Generation!I$6)</f>
        <v>0</v>
      </c>
      <c r="J6870" s="68">
        <f>SUMIFS('EIA-923'!$G$7:$G$13965,'EIA-923'!$B$7:$B$13965,Generation!$C$2,'EIA-923'!$I$7:$I$13965,Generation!$C$3,'EIA-923'!$A$7:$A$13965,Generation!$B6870,'EIA-923'!$H$7:$H$13965,Generation!J$6)</f>
        <v>0</v>
      </c>
      <c r="K6870" s="68">
        <f>SUMIFS('EIA-923'!$G$7:$G$13965,'EIA-923'!$B$7:$B$13965,Generation!$C$2,'EIA-923'!$I$7:$I$13965,Generation!$C$3,'EIA-923'!$A$7:$A$13965,Generation!$B6870,'EIA-923'!$H$7:$H$13965,Generation!K$6)</f>
        <v>0</v>
      </c>
      <c r="L6870" s="68">
        <f>SUMIFS('EIA-923'!$G$7:$G$13965,'EIA-923'!$B$7:$B$13965,Generation!$C$2,'EIA-923'!$I$7:$I$13965,Generation!$C$3,'EIA-923'!$A$7:$A$13965,Generation!$B6870,'EIA-923'!$H$7:$H$13965,Generation!L$6)</f>
        <v>0</v>
      </c>
      <c r="M6870" s="68">
        <f>SUMIFS('EIA-923'!$G$7:$G$13965,'EIA-923'!$B$7:$B$13965,Generation!$C$2,'EIA-923'!$I$7:$I$13965,Generation!$C$3,'EIA-923'!$A$7:$A$13965,Generation!$B6870,'EIA-923'!$H$7:$H$13965,Generation!M$6)</f>
        <v>0</v>
      </c>
      <c r="N6870" s="68">
        <f>SUMIFS('EIA-923'!$G$7:$G$13965,'EIA-923'!$B$7:$B$13965,Generation!$C$2,'EIA-923'!$I$7:$I$13965,Generation!$C$3,'EIA-923'!$A$7:$A$13965,Generation!$B6870,'EIA-923'!$H$7:$H$13965,Generation!N$6)</f>
        <v>0</v>
      </c>
      <c r="O6870" s="68">
        <f>SUMIFS('EIA-923'!$G$7:$G$13965,'EIA-923'!$B$7:$B$13965,Generation!$C$2,'EIA-923'!$I$7:$I$13965,Generation!$C$3,'EIA-923'!$A$7:$A$13965,Generation!$B6870,'EIA-923'!$H$7:$H$13965,Generation!O$6)</f>
        <v>0</v>
      </c>
      <c r="P6870" s="68">
        <f>SUMIFS('EIA-923'!$G$7:$G$13965,'EIA-923'!$B$7:$B$13965,Generation!$C$2,'EIA-923'!$I$7:$I$13965,Generation!$C$3,'EIA-923'!$A$7:$A$13965,Generation!$B6870,'EIA-923'!$H$7:$H$13965,Generation!P$6)</f>
        <v>0</v>
      </c>
      <c r="Q6870" s="68">
        <f>SUMIFS('EIA-923'!$G$7:$G$13965,'EIA-923'!$B$7:$B$13965,Generation!$C$2,'EIA-923'!$I$7:$I$13965,Generation!$C$3,'EIA-923'!$A$7:$A$13965,Generation!$B6870,'EIA-923'!$H$7:$H$13965,Generation!Q$6)</f>
        <v>0</v>
      </c>
    </row>
    <row r="6871" spans="2:17">
      <c r="B6871" s="68">
        <v>59409</v>
      </c>
      <c r="C6871" s="68">
        <f>SUMIFS('EIA-923'!$G$7:$G$13965,'EIA-923'!$B$7:$B$13965,Generation!$C$2,'EIA-923'!$I$7:$I$13965,Generation!$C$3,'EIA-923'!$A$7:$A$13965,Generation!$B6871,'EIA-923'!$H$7:$H$13965,Generation!C$6)</f>
        <v>0</v>
      </c>
      <c r="D6871" s="68">
        <f>SUMIFS('EIA-923'!$G$7:$G$13965,'EIA-923'!$B$7:$B$13965,Generation!$C$2,'EIA-923'!$I$7:$I$13965,Generation!$C$3,'EIA-923'!$A$7:$A$13965,Generation!$B6871,'EIA-923'!$H$7:$H$13965,Generation!D$6)</f>
        <v>0</v>
      </c>
      <c r="E6871" s="68">
        <f>SUMIFS('EIA-923'!$G$7:$G$13965,'EIA-923'!$B$7:$B$13965,Generation!$C$2,'EIA-923'!$I$7:$I$13965,Generation!$C$3,'EIA-923'!$A$7:$A$13965,Generation!$B6871,'EIA-923'!$H$7:$H$13965,Generation!E$6)</f>
        <v>0</v>
      </c>
      <c r="F6871" s="68">
        <f>SUMIFS('EIA-923'!$G$7:$G$13965,'EIA-923'!$B$7:$B$13965,Generation!$C$2,'EIA-923'!$I$7:$I$13965,Generation!$C$3,'EIA-923'!$A$7:$A$13965,Generation!$B6871,'EIA-923'!$H$7:$H$13965,Generation!F$6)</f>
        <v>0</v>
      </c>
      <c r="G6871" s="68">
        <f>SUMIFS('EIA-923'!$G$7:$G$13965,'EIA-923'!$B$7:$B$13965,Generation!$C$2,'EIA-923'!$I$7:$I$13965,Generation!$C$3,'EIA-923'!$A$7:$A$13965,Generation!$B6871,'EIA-923'!$H$7:$H$13965,Generation!G$6)</f>
        <v>0</v>
      </c>
      <c r="H6871" s="68">
        <f>SUMIFS('EIA-923'!$G$7:$G$13965,'EIA-923'!$B$7:$B$13965,Generation!$C$2,'EIA-923'!$I$7:$I$13965,Generation!$C$3,'EIA-923'!$A$7:$A$13965,Generation!$B6871,'EIA-923'!$H$7:$H$13965,Generation!H$6)</f>
        <v>0</v>
      </c>
      <c r="I6871" s="68">
        <f>SUMIFS('EIA-923'!$G$7:$G$13965,'EIA-923'!$B$7:$B$13965,Generation!$C$2,'EIA-923'!$I$7:$I$13965,Generation!$C$3,'EIA-923'!$A$7:$A$13965,Generation!$B6871,'EIA-923'!$H$7:$H$13965,Generation!I$6)</f>
        <v>0</v>
      </c>
      <c r="J6871" s="68">
        <f>SUMIFS('EIA-923'!$G$7:$G$13965,'EIA-923'!$B$7:$B$13965,Generation!$C$2,'EIA-923'!$I$7:$I$13965,Generation!$C$3,'EIA-923'!$A$7:$A$13965,Generation!$B6871,'EIA-923'!$H$7:$H$13965,Generation!J$6)</f>
        <v>0</v>
      </c>
      <c r="K6871" s="68">
        <f>SUMIFS('EIA-923'!$G$7:$G$13965,'EIA-923'!$B$7:$B$13965,Generation!$C$2,'EIA-923'!$I$7:$I$13965,Generation!$C$3,'EIA-923'!$A$7:$A$13965,Generation!$B6871,'EIA-923'!$H$7:$H$13965,Generation!K$6)</f>
        <v>0</v>
      </c>
      <c r="L6871" s="68">
        <f>SUMIFS('EIA-923'!$G$7:$G$13965,'EIA-923'!$B$7:$B$13965,Generation!$C$2,'EIA-923'!$I$7:$I$13965,Generation!$C$3,'EIA-923'!$A$7:$A$13965,Generation!$B6871,'EIA-923'!$H$7:$H$13965,Generation!L$6)</f>
        <v>0</v>
      </c>
      <c r="M6871" s="68">
        <f>SUMIFS('EIA-923'!$G$7:$G$13965,'EIA-923'!$B$7:$B$13965,Generation!$C$2,'EIA-923'!$I$7:$I$13965,Generation!$C$3,'EIA-923'!$A$7:$A$13965,Generation!$B6871,'EIA-923'!$H$7:$H$13965,Generation!M$6)</f>
        <v>0</v>
      </c>
      <c r="N6871" s="68">
        <f>SUMIFS('EIA-923'!$G$7:$G$13965,'EIA-923'!$B$7:$B$13965,Generation!$C$2,'EIA-923'!$I$7:$I$13965,Generation!$C$3,'EIA-923'!$A$7:$A$13965,Generation!$B6871,'EIA-923'!$H$7:$H$13965,Generation!N$6)</f>
        <v>0</v>
      </c>
      <c r="O6871" s="68">
        <f>SUMIFS('EIA-923'!$G$7:$G$13965,'EIA-923'!$B$7:$B$13965,Generation!$C$2,'EIA-923'!$I$7:$I$13965,Generation!$C$3,'EIA-923'!$A$7:$A$13965,Generation!$B6871,'EIA-923'!$H$7:$H$13965,Generation!O$6)</f>
        <v>0</v>
      </c>
      <c r="P6871" s="68">
        <f>SUMIFS('EIA-923'!$G$7:$G$13965,'EIA-923'!$B$7:$B$13965,Generation!$C$2,'EIA-923'!$I$7:$I$13965,Generation!$C$3,'EIA-923'!$A$7:$A$13965,Generation!$B6871,'EIA-923'!$H$7:$H$13965,Generation!P$6)</f>
        <v>0</v>
      </c>
      <c r="Q6871" s="68">
        <f>SUMIFS('EIA-923'!$G$7:$G$13965,'EIA-923'!$B$7:$B$13965,Generation!$C$2,'EIA-923'!$I$7:$I$13965,Generation!$C$3,'EIA-923'!$A$7:$A$13965,Generation!$B6871,'EIA-923'!$H$7:$H$13965,Generation!Q$6)</f>
        <v>0</v>
      </c>
    </row>
    <row r="6872" spans="2:17">
      <c r="B6872" s="68">
        <v>59410</v>
      </c>
      <c r="C6872" s="68">
        <f>SUMIFS('EIA-923'!$G$7:$G$13965,'EIA-923'!$B$7:$B$13965,Generation!$C$2,'EIA-923'!$I$7:$I$13965,Generation!$C$3,'EIA-923'!$A$7:$A$13965,Generation!$B6872,'EIA-923'!$H$7:$H$13965,Generation!C$6)</f>
        <v>0</v>
      </c>
      <c r="D6872" s="68">
        <f>SUMIFS('EIA-923'!$G$7:$G$13965,'EIA-923'!$B$7:$B$13965,Generation!$C$2,'EIA-923'!$I$7:$I$13965,Generation!$C$3,'EIA-923'!$A$7:$A$13965,Generation!$B6872,'EIA-923'!$H$7:$H$13965,Generation!D$6)</f>
        <v>0</v>
      </c>
      <c r="E6872" s="68">
        <f>SUMIFS('EIA-923'!$G$7:$G$13965,'EIA-923'!$B$7:$B$13965,Generation!$C$2,'EIA-923'!$I$7:$I$13965,Generation!$C$3,'EIA-923'!$A$7:$A$13965,Generation!$B6872,'EIA-923'!$H$7:$H$13965,Generation!E$6)</f>
        <v>0</v>
      </c>
      <c r="F6872" s="68">
        <f>SUMIFS('EIA-923'!$G$7:$G$13965,'EIA-923'!$B$7:$B$13965,Generation!$C$2,'EIA-923'!$I$7:$I$13965,Generation!$C$3,'EIA-923'!$A$7:$A$13965,Generation!$B6872,'EIA-923'!$H$7:$H$13965,Generation!F$6)</f>
        <v>0</v>
      </c>
      <c r="G6872" s="68">
        <f>SUMIFS('EIA-923'!$G$7:$G$13965,'EIA-923'!$B$7:$B$13965,Generation!$C$2,'EIA-923'!$I$7:$I$13965,Generation!$C$3,'EIA-923'!$A$7:$A$13965,Generation!$B6872,'EIA-923'!$H$7:$H$13965,Generation!G$6)</f>
        <v>0</v>
      </c>
      <c r="H6872" s="68">
        <f>SUMIFS('EIA-923'!$G$7:$G$13965,'EIA-923'!$B$7:$B$13965,Generation!$C$2,'EIA-923'!$I$7:$I$13965,Generation!$C$3,'EIA-923'!$A$7:$A$13965,Generation!$B6872,'EIA-923'!$H$7:$H$13965,Generation!H$6)</f>
        <v>0</v>
      </c>
      <c r="I6872" s="68">
        <f>SUMIFS('EIA-923'!$G$7:$G$13965,'EIA-923'!$B$7:$B$13965,Generation!$C$2,'EIA-923'!$I$7:$I$13965,Generation!$C$3,'EIA-923'!$A$7:$A$13965,Generation!$B6872,'EIA-923'!$H$7:$H$13965,Generation!I$6)</f>
        <v>0</v>
      </c>
      <c r="J6872" s="68">
        <f>SUMIFS('EIA-923'!$G$7:$G$13965,'EIA-923'!$B$7:$B$13965,Generation!$C$2,'EIA-923'!$I$7:$I$13965,Generation!$C$3,'EIA-923'!$A$7:$A$13965,Generation!$B6872,'EIA-923'!$H$7:$H$13965,Generation!J$6)</f>
        <v>0</v>
      </c>
      <c r="K6872" s="68">
        <f>SUMIFS('EIA-923'!$G$7:$G$13965,'EIA-923'!$B$7:$B$13965,Generation!$C$2,'EIA-923'!$I$7:$I$13965,Generation!$C$3,'EIA-923'!$A$7:$A$13965,Generation!$B6872,'EIA-923'!$H$7:$H$13965,Generation!K$6)</f>
        <v>0</v>
      </c>
      <c r="L6872" s="68">
        <f>SUMIFS('EIA-923'!$G$7:$G$13965,'EIA-923'!$B$7:$B$13965,Generation!$C$2,'EIA-923'!$I$7:$I$13965,Generation!$C$3,'EIA-923'!$A$7:$A$13965,Generation!$B6872,'EIA-923'!$H$7:$H$13965,Generation!L$6)</f>
        <v>0</v>
      </c>
      <c r="M6872" s="68">
        <f>SUMIFS('EIA-923'!$G$7:$G$13965,'EIA-923'!$B$7:$B$13965,Generation!$C$2,'EIA-923'!$I$7:$I$13965,Generation!$C$3,'EIA-923'!$A$7:$A$13965,Generation!$B6872,'EIA-923'!$H$7:$H$13965,Generation!M$6)</f>
        <v>0</v>
      </c>
      <c r="N6872" s="68">
        <f>SUMIFS('EIA-923'!$G$7:$G$13965,'EIA-923'!$B$7:$B$13965,Generation!$C$2,'EIA-923'!$I$7:$I$13965,Generation!$C$3,'EIA-923'!$A$7:$A$13965,Generation!$B6872,'EIA-923'!$H$7:$H$13965,Generation!N$6)</f>
        <v>0</v>
      </c>
      <c r="O6872" s="68">
        <f>SUMIFS('EIA-923'!$G$7:$G$13965,'EIA-923'!$B$7:$B$13965,Generation!$C$2,'EIA-923'!$I$7:$I$13965,Generation!$C$3,'EIA-923'!$A$7:$A$13965,Generation!$B6872,'EIA-923'!$H$7:$H$13965,Generation!O$6)</f>
        <v>0</v>
      </c>
      <c r="P6872" s="68">
        <f>SUMIFS('EIA-923'!$G$7:$G$13965,'EIA-923'!$B$7:$B$13965,Generation!$C$2,'EIA-923'!$I$7:$I$13965,Generation!$C$3,'EIA-923'!$A$7:$A$13965,Generation!$B6872,'EIA-923'!$H$7:$H$13965,Generation!P$6)</f>
        <v>0</v>
      </c>
      <c r="Q6872" s="68">
        <f>SUMIFS('EIA-923'!$G$7:$G$13965,'EIA-923'!$B$7:$B$13965,Generation!$C$2,'EIA-923'!$I$7:$I$13965,Generation!$C$3,'EIA-923'!$A$7:$A$13965,Generation!$B6872,'EIA-923'!$H$7:$H$13965,Generation!Q$6)</f>
        <v>0</v>
      </c>
    </row>
    <row r="6873" spans="2:17">
      <c r="B6873" s="68">
        <v>59411</v>
      </c>
      <c r="C6873" s="68">
        <f>SUMIFS('EIA-923'!$G$7:$G$13965,'EIA-923'!$B$7:$B$13965,Generation!$C$2,'EIA-923'!$I$7:$I$13965,Generation!$C$3,'EIA-923'!$A$7:$A$13965,Generation!$B6873,'EIA-923'!$H$7:$H$13965,Generation!C$6)</f>
        <v>0</v>
      </c>
      <c r="D6873" s="68">
        <f>SUMIFS('EIA-923'!$G$7:$G$13965,'EIA-923'!$B$7:$B$13965,Generation!$C$2,'EIA-923'!$I$7:$I$13965,Generation!$C$3,'EIA-923'!$A$7:$A$13965,Generation!$B6873,'EIA-923'!$H$7:$H$13965,Generation!D$6)</f>
        <v>0</v>
      </c>
      <c r="E6873" s="68">
        <f>SUMIFS('EIA-923'!$G$7:$G$13965,'EIA-923'!$B$7:$B$13965,Generation!$C$2,'EIA-923'!$I$7:$I$13965,Generation!$C$3,'EIA-923'!$A$7:$A$13965,Generation!$B6873,'EIA-923'!$H$7:$H$13965,Generation!E$6)</f>
        <v>0</v>
      </c>
      <c r="F6873" s="68">
        <f>SUMIFS('EIA-923'!$G$7:$G$13965,'EIA-923'!$B$7:$B$13965,Generation!$C$2,'EIA-923'!$I$7:$I$13965,Generation!$C$3,'EIA-923'!$A$7:$A$13965,Generation!$B6873,'EIA-923'!$H$7:$H$13965,Generation!F$6)</f>
        <v>0</v>
      </c>
      <c r="G6873" s="68">
        <f>SUMIFS('EIA-923'!$G$7:$G$13965,'EIA-923'!$B$7:$B$13965,Generation!$C$2,'EIA-923'!$I$7:$I$13965,Generation!$C$3,'EIA-923'!$A$7:$A$13965,Generation!$B6873,'EIA-923'!$H$7:$H$13965,Generation!G$6)</f>
        <v>0</v>
      </c>
      <c r="H6873" s="68">
        <f>SUMIFS('EIA-923'!$G$7:$G$13965,'EIA-923'!$B$7:$B$13965,Generation!$C$2,'EIA-923'!$I$7:$I$13965,Generation!$C$3,'EIA-923'!$A$7:$A$13965,Generation!$B6873,'EIA-923'!$H$7:$H$13965,Generation!H$6)</f>
        <v>0</v>
      </c>
      <c r="I6873" s="68">
        <f>SUMIFS('EIA-923'!$G$7:$G$13965,'EIA-923'!$B$7:$B$13965,Generation!$C$2,'EIA-923'!$I$7:$I$13965,Generation!$C$3,'EIA-923'!$A$7:$A$13965,Generation!$B6873,'EIA-923'!$H$7:$H$13965,Generation!I$6)</f>
        <v>0</v>
      </c>
      <c r="J6873" s="68">
        <f>SUMIFS('EIA-923'!$G$7:$G$13965,'EIA-923'!$B$7:$B$13965,Generation!$C$2,'EIA-923'!$I$7:$I$13965,Generation!$C$3,'EIA-923'!$A$7:$A$13965,Generation!$B6873,'EIA-923'!$H$7:$H$13965,Generation!J$6)</f>
        <v>0</v>
      </c>
      <c r="K6873" s="68">
        <f>SUMIFS('EIA-923'!$G$7:$G$13965,'EIA-923'!$B$7:$B$13965,Generation!$C$2,'EIA-923'!$I$7:$I$13965,Generation!$C$3,'EIA-923'!$A$7:$A$13965,Generation!$B6873,'EIA-923'!$H$7:$H$13965,Generation!K$6)</f>
        <v>0</v>
      </c>
      <c r="L6873" s="68">
        <f>SUMIFS('EIA-923'!$G$7:$G$13965,'EIA-923'!$B$7:$B$13965,Generation!$C$2,'EIA-923'!$I$7:$I$13965,Generation!$C$3,'EIA-923'!$A$7:$A$13965,Generation!$B6873,'EIA-923'!$H$7:$H$13965,Generation!L$6)</f>
        <v>0</v>
      </c>
      <c r="M6873" s="68">
        <f>SUMIFS('EIA-923'!$G$7:$G$13965,'EIA-923'!$B$7:$B$13965,Generation!$C$2,'EIA-923'!$I$7:$I$13965,Generation!$C$3,'EIA-923'!$A$7:$A$13965,Generation!$B6873,'EIA-923'!$H$7:$H$13965,Generation!M$6)</f>
        <v>0</v>
      </c>
      <c r="N6873" s="68">
        <f>SUMIFS('EIA-923'!$G$7:$G$13965,'EIA-923'!$B$7:$B$13965,Generation!$C$2,'EIA-923'!$I$7:$I$13965,Generation!$C$3,'EIA-923'!$A$7:$A$13965,Generation!$B6873,'EIA-923'!$H$7:$H$13965,Generation!N$6)</f>
        <v>0</v>
      </c>
      <c r="O6873" s="68">
        <f>SUMIFS('EIA-923'!$G$7:$G$13965,'EIA-923'!$B$7:$B$13965,Generation!$C$2,'EIA-923'!$I$7:$I$13965,Generation!$C$3,'EIA-923'!$A$7:$A$13965,Generation!$B6873,'EIA-923'!$H$7:$H$13965,Generation!O$6)</f>
        <v>0</v>
      </c>
      <c r="P6873" s="68">
        <f>SUMIFS('EIA-923'!$G$7:$G$13965,'EIA-923'!$B$7:$B$13965,Generation!$C$2,'EIA-923'!$I$7:$I$13965,Generation!$C$3,'EIA-923'!$A$7:$A$13965,Generation!$B6873,'EIA-923'!$H$7:$H$13965,Generation!P$6)</f>
        <v>0</v>
      </c>
      <c r="Q6873" s="68">
        <f>SUMIFS('EIA-923'!$G$7:$G$13965,'EIA-923'!$B$7:$B$13965,Generation!$C$2,'EIA-923'!$I$7:$I$13965,Generation!$C$3,'EIA-923'!$A$7:$A$13965,Generation!$B6873,'EIA-923'!$H$7:$H$13965,Generation!Q$6)</f>
        <v>0</v>
      </c>
    </row>
    <row r="6874" spans="2:17">
      <c r="B6874" s="68">
        <v>59412</v>
      </c>
      <c r="C6874" s="68">
        <f>SUMIFS('EIA-923'!$G$7:$G$13965,'EIA-923'!$B$7:$B$13965,Generation!$C$2,'EIA-923'!$I$7:$I$13965,Generation!$C$3,'EIA-923'!$A$7:$A$13965,Generation!$B6874,'EIA-923'!$H$7:$H$13965,Generation!C$6)</f>
        <v>0</v>
      </c>
      <c r="D6874" s="68">
        <f>SUMIFS('EIA-923'!$G$7:$G$13965,'EIA-923'!$B$7:$B$13965,Generation!$C$2,'EIA-923'!$I$7:$I$13965,Generation!$C$3,'EIA-923'!$A$7:$A$13965,Generation!$B6874,'EIA-923'!$H$7:$H$13965,Generation!D$6)</f>
        <v>0</v>
      </c>
      <c r="E6874" s="68">
        <f>SUMIFS('EIA-923'!$G$7:$G$13965,'EIA-923'!$B$7:$B$13965,Generation!$C$2,'EIA-923'!$I$7:$I$13965,Generation!$C$3,'EIA-923'!$A$7:$A$13965,Generation!$B6874,'EIA-923'!$H$7:$H$13965,Generation!E$6)</f>
        <v>0</v>
      </c>
      <c r="F6874" s="68">
        <f>SUMIFS('EIA-923'!$G$7:$G$13965,'EIA-923'!$B$7:$B$13965,Generation!$C$2,'EIA-923'!$I$7:$I$13965,Generation!$C$3,'EIA-923'!$A$7:$A$13965,Generation!$B6874,'EIA-923'!$H$7:$H$13965,Generation!F$6)</f>
        <v>0</v>
      </c>
      <c r="G6874" s="68">
        <f>SUMIFS('EIA-923'!$G$7:$G$13965,'EIA-923'!$B$7:$B$13965,Generation!$C$2,'EIA-923'!$I$7:$I$13965,Generation!$C$3,'EIA-923'!$A$7:$A$13965,Generation!$B6874,'EIA-923'!$H$7:$H$13965,Generation!G$6)</f>
        <v>0</v>
      </c>
      <c r="H6874" s="68">
        <f>SUMIFS('EIA-923'!$G$7:$G$13965,'EIA-923'!$B$7:$B$13965,Generation!$C$2,'EIA-923'!$I$7:$I$13965,Generation!$C$3,'EIA-923'!$A$7:$A$13965,Generation!$B6874,'EIA-923'!$H$7:$H$13965,Generation!H$6)</f>
        <v>0</v>
      </c>
      <c r="I6874" s="68">
        <f>SUMIFS('EIA-923'!$G$7:$G$13965,'EIA-923'!$B$7:$B$13965,Generation!$C$2,'EIA-923'!$I$7:$I$13965,Generation!$C$3,'EIA-923'!$A$7:$A$13965,Generation!$B6874,'EIA-923'!$H$7:$H$13965,Generation!I$6)</f>
        <v>0</v>
      </c>
      <c r="J6874" s="68">
        <f>SUMIFS('EIA-923'!$G$7:$G$13965,'EIA-923'!$B$7:$B$13965,Generation!$C$2,'EIA-923'!$I$7:$I$13965,Generation!$C$3,'EIA-923'!$A$7:$A$13965,Generation!$B6874,'EIA-923'!$H$7:$H$13965,Generation!J$6)</f>
        <v>0</v>
      </c>
      <c r="K6874" s="68">
        <f>SUMIFS('EIA-923'!$G$7:$G$13965,'EIA-923'!$B$7:$B$13965,Generation!$C$2,'EIA-923'!$I$7:$I$13965,Generation!$C$3,'EIA-923'!$A$7:$A$13965,Generation!$B6874,'EIA-923'!$H$7:$H$13965,Generation!K$6)</f>
        <v>0</v>
      </c>
      <c r="L6874" s="68">
        <f>SUMIFS('EIA-923'!$G$7:$G$13965,'EIA-923'!$B$7:$B$13965,Generation!$C$2,'EIA-923'!$I$7:$I$13965,Generation!$C$3,'EIA-923'!$A$7:$A$13965,Generation!$B6874,'EIA-923'!$H$7:$H$13965,Generation!L$6)</f>
        <v>0</v>
      </c>
      <c r="M6874" s="68">
        <f>SUMIFS('EIA-923'!$G$7:$G$13965,'EIA-923'!$B$7:$B$13965,Generation!$C$2,'EIA-923'!$I$7:$I$13965,Generation!$C$3,'EIA-923'!$A$7:$A$13965,Generation!$B6874,'EIA-923'!$H$7:$H$13965,Generation!M$6)</f>
        <v>0</v>
      </c>
      <c r="N6874" s="68">
        <f>SUMIFS('EIA-923'!$G$7:$G$13965,'EIA-923'!$B$7:$B$13965,Generation!$C$2,'EIA-923'!$I$7:$I$13965,Generation!$C$3,'EIA-923'!$A$7:$A$13965,Generation!$B6874,'EIA-923'!$H$7:$H$13965,Generation!N$6)</f>
        <v>0</v>
      </c>
      <c r="O6874" s="68">
        <f>SUMIFS('EIA-923'!$G$7:$G$13965,'EIA-923'!$B$7:$B$13965,Generation!$C$2,'EIA-923'!$I$7:$I$13965,Generation!$C$3,'EIA-923'!$A$7:$A$13965,Generation!$B6874,'EIA-923'!$H$7:$H$13965,Generation!O$6)</f>
        <v>0</v>
      </c>
      <c r="P6874" s="68">
        <f>SUMIFS('EIA-923'!$G$7:$G$13965,'EIA-923'!$B$7:$B$13965,Generation!$C$2,'EIA-923'!$I$7:$I$13965,Generation!$C$3,'EIA-923'!$A$7:$A$13965,Generation!$B6874,'EIA-923'!$H$7:$H$13965,Generation!P$6)</f>
        <v>0</v>
      </c>
      <c r="Q6874" s="68">
        <f>SUMIFS('EIA-923'!$G$7:$G$13965,'EIA-923'!$B$7:$B$13965,Generation!$C$2,'EIA-923'!$I$7:$I$13965,Generation!$C$3,'EIA-923'!$A$7:$A$13965,Generation!$B6874,'EIA-923'!$H$7:$H$13965,Generation!Q$6)</f>
        <v>0</v>
      </c>
    </row>
    <row r="6875" spans="2:17">
      <c r="B6875" s="68">
        <v>59413</v>
      </c>
      <c r="C6875" s="68">
        <f>SUMIFS('EIA-923'!$G$7:$G$13965,'EIA-923'!$B$7:$B$13965,Generation!$C$2,'EIA-923'!$I$7:$I$13965,Generation!$C$3,'EIA-923'!$A$7:$A$13965,Generation!$B6875,'EIA-923'!$H$7:$H$13965,Generation!C$6)</f>
        <v>0</v>
      </c>
      <c r="D6875" s="68">
        <f>SUMIFS('EIA-923'!$G$7:$G$13965,'EIA-923'!$B$7:$B$13965,Generation!$C$2,'EIA-923'!$I$7:$I$13965,Generation!$C$3,'EIA-923'!$A$7:$A$13965,Generation!$B6875,'EIA-923'!$H$7:$H$13965,Generation!D$6)</f>
        <v>0</v>
      </c>
      <c r="E6875" s="68">
        <f>SUMIFS('EIA-923'!$G$7:$G$13965,'EIA-923'!$B$7:$B$13965,Generation!$C$2,'EIA-923'!$I$7:$I$13965,Generation!$C$3,'EIA-923'!$A$7:$A$13965,Generation!$B6875,'EIA-923'!$H$7:$H$13965,Generation!E$6)</f>
        <v>0</v>
      </c>
      <c r="F6875" s="68">
        <f>SUMIFS('EIA-923'!$G$7:$G$13965,'EIA-923'!$B$7:$B$13965,Generation!$C$2,'EIA-923'!$I$7:$I$13965,Generation!$C$3,'EIA-923'!$A$7:$A$13965,Generation!$B6875,'EIA-923'!$H$7:$H$13965,Generation!F$6)</f>
        <v>0</v>
      </c>
      <c r="G6875" s="68">
        <f>SUMIFS('EIA-923'!$G$7:$G$13965,'EIA-923'!$B$7:$B$13965,Generation!$C$2,'EIA-923'!$I$7:$I$13965,Generation!$C$3,'EIA-923'!$A$7:$A$13965,Generation!$B6875,'EIA-923'!$H$7:$H$13965,Generation!G$6)</f>
        <v>0</v>
      </c>
      <c r="H6875" s="68">
        <f>SUMIFS('EIA-923'!$G$7:$G$13965,'EIA-923'!$B$7:$B$13965,Generation!$C$2,'EIA-923'!$I$7:$I$13965,Generation!$C$3,'EIA-923'!$A$7:$A$13965,Generation!$B6875,'EIA-923'!$H$7:$H$13965,Generation!H$6)</f>
        <v>0</v>
      </c>
      <c r="I6875" s="68">
        <f>SUMIFS('EIA-923'!$G$7:$G$13965,'EIA-923'!$B$7:$B$13965,Generation!$C$2,'EIA-923'!$I$7:$I$13965,Generation!$C$3,'EIA-923'!$A$7:$A$13965,Generation!$B6875,'EIA-923'!$H$7:$H$13965,Generation!I$6)</f>
        <v>0</v>
      </c>
      <c r="J6875" s="68">
        <f>SUMIFS('EIA-923'!$G$7:$G$13965,'EIA-923'!$B$7:$B$13965,Generation!$C$2,'EIA-923'!$I$7:$I$13965,Generation!$C$3,'EIA-923'!$A$7:$A$13965,Generation!$B6875,'EIA-923'!$H$7:$H$13965,Generation!J$6)</f>
        <v>0</v>
      </c>
      <c r="K6875" s="68">
        <f>SUMIFS('EIA-923'!$G$7:$G$13965,'EIA-923'!$B$7:$B$13965,Generation!$C$2,'EIA-923'!$I$7:$I$13965,Generation!$C$3,'EIA-923'!$A$7:$A$13965,Generation!$B6875,'EIA-923'!$H$7:$H$13965,Generation!K$6)</f>
        <v>0</v>
      </c>
      <c r="L6875" s="68">
        <f>SUMIFS('EIA-923'!$G$7:$G$13965,'EIA-923'!$B$7:$B$13965,Generation!$C$2,'EIA-923'!$I$7:$I$13965,Generation!$C$3,'EIA-923'!$A$7:$A$13965,Generation!$B6875,'EIA-923'!$H$7:$H$13965,Generation!L$6)</f>
        <v>0</v>
      </c>
      <c r="M6875" s="68">
        <f>SUMIFS('EIA-923'!$G$7:$G$13965,'EIA-923'!$B$7:$B$13965,Generation!$C$2,'EIA-923'!$I$7:$I$13965,Generation!$C$3,'EIA-923'!$A$7:$A$13965,Generation!$B6875,'EIA-923'!$H$7:$H$13965,Generation!M$6)</f>
        <v>0</v>
      </c>
      <c r="N6875" s="68">
        <f>SUMIFS('EIA-923'!$G$7:$G$13965,'EIA-923'!$B$7:$B$13965,Generation!$C$2,'EIA-923'!$I$7:$I$13965,Generation!$C$3,'EIA-923'!$A$7:$A$13965,Generation!$B6875,'EIA-923'!$H$7:$H$13965,Generation!N$6)</f>
        <v>0</v>
      </c>
      <c r="O6875" s="68">
        <f>SUMIFS('EIA-923'!$G$7:$G$13965,'EIA-923'!$B$7:$B$13965,Generation!$C$2,'EIA-923'!$I$7:$I$13965,Generation!$C$3,'EIA-923'!$A$7:$A$13965,Generation!$B6875,'EIA-923'!$H$7:$H$13965,Generation!O$6)</f>
        <v>0</v>
      </c>
      <c r="P6875" s="68">
        <f>SUMIFS('EIA-923'!$G$7:$G$13965,'EIA-923'!$B$7:$B$13965,Generation!$C$2,'EIA-923'!$I$7:$I$13965,Generation!$C$3,'EIA-923'!$A$7:$A$13965,Generation!$B6875,'EIA-923'!$H$7:$H$13965,Generation!P$6)</f>
        <v>0</v>
      </c>
      <c r="Q6875" s="68">
        <f>SUMIFS('EIA-923'!$G$7:$G$13965,'EIA-923'!$B$7:$B$13965,Generation!$C$2,'EIA-923'!$I$7:$I$13965,Generation!$C$3,'EIA-923'!$A$7:$A$13965,Generation!$B6875,'EIA-923'!$H$7:$H$13965,Generation!Q$6)</f>
        <v>0</v>
      </c>
    </row>
    <row r="6876" spans="2:17">
      <c r="B6876" s="68">
        <v>59414</v>
      </c>
      <c r="C6876" s="68">
        <f>SUMIFS('EIA-923'!$G$7:$G$13965,'EIA-923'!$B$7:$B$13965,Generation!$C$2,'EIA-923'!$I$7:$I$13965,Generation!$C$3,'EIA-923'!$A$7:$A$13965,Generation!$B6876,'EIA-923'!$H$7:$H$13965,Generation!C$6)</f>
        <v>0</v>
      </c>
      <c r="D6876" s="68">
        <f>SUMIFS('EIA-923'!$G$7:$G$13965,'EIA-923'!$B$7:$B$13965,Generation!$C$2,'EIA-923'!$I$7:$I$13965,Generation!$C$3,'EIA-923'!$A$7:$A$13965,Generation!$B6876,'EIA-923'!$H$7:$H$13965,Generation!D$6)</f>
        <v>0</v>
      </c>
      <c r="E6876" s="68">
        <f>SUMIFS('EIA-923'!$G$7:$G$13965,'EIA-923'!$B$7:$B$13965,Generation!$C$2,'EIA-923'!$I$7:$I$13965,Generation!$C$3,'EIA-923'!$A$7:$A$13965,Generation!$B6876,'EIA-923'!$H$7:$H$13965,Generation!E$6)</f>
        <v>0</v>
      </c>
      <c r="F6876" s="68">
        <f>SUMIFS('EIA-923'!$G$7:$G$13965,'EIA-923'!$B$7:$B$13965,Generation!$C$2,'EIA-923'!$I$7:$I$13965,Generation!$C$3,'EIA-923'!$A$7:$A$13965,Generation!$B6876,'EIA-923'!$H$7:$H$13965,Generation!F$6)</f>
        <v>0</v>
      </c>
      <c r="G6876" s="68">
        <f>SUMIFS('EIA-923'!$G$7:$G$13965,'EIA-923'!$B$7:$B$13965,Generation!$C$2,'EIA-923'!$I$7:$I$13965,Generation!$C$3,'EIA-923'!$A$7:$A$13965,Generation!$B6876,'EIA-923'!$H$7:$H$13965,Generation!G$6)</f>
        <v>0</v>
      </c>
      <c r="H6876" s="68">
        <f>SUMIFS('EIA-923'!$G$7:$G$13965,'EIA-923'!$B$7:$B$13965,Generation!$C$2,'EIA-923'!$I$7:$I$13965,Generation!$C$3,'EIA-923'!$A$7:$A$13965,Generation!$B6876,'EIA-923'!$H$7:$H$13965,Generation!H$6)</f>
        <v>0</v>
      </c>
      <c r="I6876" s="68">
        <f>SUMIFS('EIA-923'!$G$7:$G$13965,'EIA-923'!$B$7:$B$13965,Generation!$C$2,'EIA-923'!$I$7:$I$13965,Generation!$C$3,'EIA-923'!$A$7:$A$13965,Generation!$B6876,'EIA-923'!$H$7:$H$13965,Generation!I$6)</f>
        <v>0</v>
      </c>
      <c r="J6876" s="68">
        <f>SUMIFS('EIA-923'!$G$7:$G$13965,'EIA-923'!$B$7:$B$13965,Generation!$C$2,'EIA-923'!$I$7:$I$13965,Generation!$C$3,'EIA-923'!$A$7:$A$13965,Generation!$B6876,'EIA-923'!$H$7:$H$13965,Generation!J$6)</f>
        <v>0</v>
      </c>
      <c r="K6876" s="68">
        <f>SUMIFS('EIA-923'!$G$7:$G$13965,'EIA-923'!$B$7:$B$13965,Generation!$C$2,'EIA-923'!$I$7:$I$13965,Generation!$C$3,'EIA-923'!$A$7:$A$13965,Generation!$B6876,'EIA-923'!$H$7:$H$13965,Generation!K$6)</f>
        <v>0</v>
      </c>
      <c r="L6876" s="68">
        <f>SUMIFS('EIA-923'!$G$7:$G$13965,'EIA-923'!$B$7:$B$13965,Generation!$C$2,'EIA-923'!$I$7:$I$13965,Generation!$C$3,'EIA-923'!$A$7:$A$13965,Generation!$B6876,'EIA-923'!$H$7:$H$13965,Generation!L$6)</f>
        <v>0</v>
      </c>
      <c r="M6876" s="68">
        <f>SUMIFS('EIA-923'!$G$7:$G$13965,'EIA-923'!$B$7:$B$13965,Generation!$C$2,'EIA-923'!$I$7:$I$13965,Generation!$C$3,'EIA-923'!$A$7:$A$13965,Generation!$B6876,'EIA-923'!$H$7:$H$13965,Generation!M$6)</f>
        <v>0</v>
      </c>
      <c r="N6876" s="68">
        <f>SUMIFS('EIA-923'!$G$7:$G$13965,'EIA-923'!$B$7:$B$13965,Generation!$C$2,'EIA-923'!$I$7:$I$13965,Generation!$C$3,'EIA-923'!$A$7:$A$13965,Generation!$B6876,'EIA-923'!$H$7:$H$13965,Generation!N$6)</f>
        <v>0</v>
      </c>
      <c r="O6876" s="68">
        <f>SUMIFS('EIA-923'!$G$7:$G$13965,'EIA-923'!$B$7:$B$13965,Generation!$C$2,'EIA-923'!$I$7:$I$13965,Generation!$C$3,'EIA-923'!$A$7:$A$13965,Generation!$B6876,'EIA-923'!$H$7:$H$13965,Generation!O$6)</f>
        <v>0</v>
      </c>
      <c r="P6876" s="68">
        <f>SUMIFS('EIA-923'!$G$7:$G$13965,'EIA-923'!$B$7:$B$13965,Generation!$C$2,'EIA-923'!$I$7:$I$13965,Generation!$C$3,'EIA-923'!$A$7:$A$13965,Generation!$B6876,'EIA-923'!$H$7:$H$13965,Generation!P$6)</f>
        <v>0</v>
      </c>
      <c r="Q6876" s="68">
        <f>SUMIFS('EIA-923'!$G$7:$G$13965,'EIA-923'!$B$7:$B$13965,Generation!$C$2,'EIA-923'!$I$7:$I$13965,Generation!$C$3,'EIA-923'!$A$7:$A$13965,Generation!$B6876,'EIA-923'!$H$7:$H$13965,Generation!Q$6)</f>
        <v>0</v>
      </c>
    </row>
    <row r="6877" spans="2:17">
      <c r="B6877" s="68">
        <v>59415</v>
      </c>
      <c r="C6877" s="68">
        <f>SUMIFS('EIA-923'!$G$7:$G$13965,'EIA-923'!$B$7:$B$13965,Generation!$C$2,'EIA-923'!$I$7:$I$13965,Generation!$C$3,'EIA-923'!$A$7:$A$13965,Generation!$B6877,'EIA-923'!$H$7:$H$13965,Generation!C$6)</f>
        <v>0</v>
      </c>
      <c r="D6877" s="68">
        <f>SUMIFS('EIA-923'!$G$7:$G$13965,'EIA-923'!$B$7:$B$13965,Generation!$C$2,'EIA-923'!$I$7:$I$13965,Generation!$C$3,'EIA-923'!$A$7:$A$13965,Generation!$B6877,'EIA-923'!$H$7:$H$13965,Generation!D$6)</f>
        <v>0</v>
      </c>
      <c r="E6877" s="68">
        <f>SUMIFS('EIA-923'!$G$7:$G$13965,'EIA-923'!$B$7:$B$13965,Generation!$C$2,'EIA-923'!$I$7:$I$13965,Generation!$C$3,'EIA-923'!$A$7:$A$13965,Generation!$B6877,'EIA-923'!$H$7:$H$13965,Generation!E$6)</f>
        <v>0</v>
      </c>
      <c r="F6877" s="68">
        <f>SUMIFS('EIA-923'!$G$7:$G$13965,'EIA-923'!$B$7:$B$13965,Generation!$C$2,'EIA-923'!$I$7:$I$13965,Generation!$C$3,'EIA-923'!$A$7:$A$13965,Generation!$B6877,'EIA-923'!$H$7:$H$13965,Generation!F$6)</f>
        <v>0</v>
      </c>
      <c r="G6877" s="68">
        <f>SUMIFS('EIA-923'!$G$7:$G$13965,'EIA-923'!$B$7:$B$13965,Generation!$C$2,'EIA-923'!$I$7:$I$13965,Generation!$C$3,'EIA-923'!$A$7:$A$13965,Generation!$B6877,'EIA-923'!$H$7:$H$13965,Generation!G$6)</f>
        <v>0</v>
      </c>
      <c r="H6877" s="68">
        <f>SUMIFS('EIA-923'!$G$7:$G$13965,'EIA-923'!$B$7:$B$13965,Generation!$C$2,'EIA-923'!$I$7:$I$13965,Generation!$C$3,'EIA-923'!$A$7:$A$13965,Generation!$B6877,'EIA-923'!$H$7:$H$13965,Generation!H$6)</f>
        <v>0</v>
      </c>
      <c r="I6877" s="68">
        <f>SUMIFS('EIA-923'!$G$7:$G$13965,'EIA-923'!$B$7:$B$13965,Generation!$C$2,'EIA-923'!$I$7:$I$13965,Generation!$C$3,'EIA-923'!$A$7:$A$13965,Generation!$B6877,'EIA-923'!$H$7:$H$13965,Generation!I$6)</f>
        <v>0</v>
      </c>
      <c r="J6877" s="68">
        <f>SUMIFS('EIA-923'!$G$7:$G$13965,'EIA-923'!$B$7:$B$13965,Generation!$C$2,'EIA-923'!$I$7:$I$13965,Generation!$C$3,'EIA-923'!$A$7:$A$13965,Generation!$B6877,'EIA-923'!$H$7:$H$13965,Generation!J$6)</f>
        <v>0</v>
      </c>
      <c r="K6877" s="68">
        <f>SUMIFS('EIA-923'!$G$7:$G$13965,'EIA-923'!$B$7:$B$13965,Generation!$C$2,'EIA-923'!$I$7:$I$13965,Generation!$C$3,'EIA-923'!$A$7:$A$13965,Generation!$B6877,'EIA-923'!$H$7:$H$13965,Generation!K$6)</f>
        <v>0</v>
      </c>
      <c r="L6877" s="68">
        <f>SUMIFS('EIA-923'!$G$7:$G$13965,'EIA-923'!$B$7:$B$13965,Generation!$C$2,'EIA-923'!$I$7:$I$13965,Generation!$C$3,'EIA-923'!$A$7:$A$13965,Generation!$B6877,'EIA-923'!$H$7:$H$13965,Generation!L$6)</f>
        <v>0</v>
      </c>
      <c r="M6877" s="68">
        <f>SUMIFS('EIA-923'!$G$7:$G$13965,'EIA-923'!$B$7:$B$13965,Generation!$C$2,'EIA-923'!$I$7:$I$13965,Generation!$C$3,'EIA-923'!$A$7:$A$13965,Generation!$B6877,'EIA-923'!$H$7:$H$13965,Generation!M$6)</f>
        <v>0</v>
      </c>
      <c r="N6877" s="68">
        <f>SUMIFS('EIA-923'!$G$7:$G$13965,'EIA-923'!$B$7:$B$13965,Generation!$C$2,'EIA-923'!$I$7:$I$13965,Generation!$C$3,'EIA-923'!$A$7:$A$13965,Generation!$B6877,'EIA-923'!$H$7:$H$13965,Generation!N$6)</f>
        <v>0</v>
      </c>
      <c r="O6877" s="68">
        <f>SUMIFS('EIA-923'!$G$7:$G$13965,'EIA-923'!$B$7:$B$13965,Generation!$C$2,'EIA-923'!$I$7:$I$13965,Generation!$C$3,'EIA-923'!$A$7:$A$13965,Generation!$B6877,'EIA-923'!$H$7:$H$13965,Generation!O$6)</f>
        <v>0</v>
      </c>
      <c r="P6877" s="68">
        <f>SUMIFS('EIA-923'!$G$7:$G$13965,'EIA-923'!$B$7:$B$13965,Generation!$C$2,'EIA-923'!$I$7:$I$13965,Generation!$C$3,'EIA-923'!$A$7:$A$13965,Generation!$B6877,'EIA-923'!$H$7:$H$13965,Generation!P$6)</f>
        <v>0</v>
      </c>
      <c r="Q6877" s="68">
        <f>SUMIFS('EIA-923'!$G$7:$G$13965,'EIA-923'!$B$7:$B$13965,Generation!$C$2,'EIA-923'!$I$7:$I$13965,Generation!$C$3,'EIA-923'!$A$7:$A$13965,Generation!$B6877,'EIA-923'!$H$7:$H$13965,Generation!Q$6)</f>
        <v>0</v>
      </c>
    </row>
    <row r="6878" spans="2:17">
      <c r="B6878" s="68">
        <v>59416</v>
      </c>
      <c r="C6878" s="68">
        <f>SUMIFS('EIA-923'!$G$7:$G$13965,'EIA-923'!$B$7:$B$13965,Generation!$C$2,'EIA-923'!$I$7:$I$13965,Generation!$C$3,'EIA-923'!$A$7:$A$13965,Generation!$B6878,'EIA-923'!$H$7:$H$13965,Generation!C$6)</f>
        <v>0</v>
      </c>
      <c r="D6878" s="68">
        <f>SUMIFS('EIA-923'!$G$7:$G$13965,'EIA-923'!$B$7:$B$13965,Generation!$C$2,'EIA-923'!$I$7:$I$13965,Generation!$C$3,'EIA-923'!$A$7:$A$13965,Generation!$B6878,'EIA-923'!$H$7:$H$13965,Generation!D$6)</f>
        <v>0</v>
      </c>
      <c r="E6878" s="68">
        <f>SUMIFS('EIA-923'!$G$7:$G$13965,'EIA-923'!$B$7:$B$13965,Generation!$C$2,'EIA-923'!$I$7:$I$13965,Generation!$C$3,'EIA-923'!$A$7:$A$13965,Generation!$B6878,'EIA-923'!$H$7:$H$13965,Generation!E$6)</f>
        <v>0</v>
      </c>
      <c r="F6878" s="68">
        <f>SUMIFS('EIA-923'!$G$7:$G$13965,'EIA-923'!$B$7:$B$13965,Generation!$C$2,'EIA-923'!$I$7:$I$13965,Generation!$C$3,'EIA-923'!$A$7:$A$13965,Generation!$B6878,'EIA-923'!$H$7:$H$13965,Generation!F$6)</f>
        <v>0</v>
      </c>
      <c r="G6878" s="68">
        <f>SUMIFS('EIA-923'!$G$7:$G$13965,'EIA-923'!$B$7:$B$13965,Generation!$C$2,'EIA-923'!$I$7:$I$13965,Generation!$C$3,'EIA-923'!$A$7:$A$13965,Generation!$B6878,'EIA-923'!$H$7:$H$13965,Generation!G$6)</f>
        <v>0</v>
      </c>
      <c r="H6878" s="68">
        <f>SUMIFS('EIA-923'!$G$7:$G$13965,'EIA-923'!$B$7:$B$13965,Generation!$C$2,'EIA-923'!$I$7:$I$13965,Generation!$C$3,'EIA-923'!$A$7:$A$13965,Generation!$B6878,'EIA-923'!$H$7:$H$13965,Generation!H$6)</f>
        <v>0</v>
      </c>
      <c r="I6878" s="68">
        <f>SUMIFS('EIA-923'!$G$7:$G$13965,'EIA-923'!$B$7:$B$13965,Generation!$C$2,'EIA-923'!$I$7:$I$13965,Generation!$C$3,'EIA-923'!$A$7:$A$13965,Generation!$B6878,'EIA-923'!$H$7:$H$13965,Generation!I$6)</f>
        <v>0</v>
      </c>
      <c r="J6878" s="68">
        <f>SUMIFS('EIA-923'!$G$7:$G$13965,'EIA-923'!$B$7:$B$13965,Generation!$C$2,'EIA-923'!$I$7:$I$13965,Generation!$C$3,'EIA-923'!$A$7:$A$13965,Generation!$B6878,'EIA-923'!$H$7:$H$13965,Generation!J$6)</f>
        <v>0</v>
      </c>
      <c r="K6878" s="68">
        <f>SUMIFS('EIA-923'!$G$7:$G$13965,'EIA-923'!$B$7:$B$13965,Generation!$C$2,'EIA-923'!$I$7:$I$13965,Generation!$C$3,'EIA-923'!$A$7:$A$13965,Generation!$B6878,'EIA-923'!$H$7:$H$13965,Generation!K$6)</f>
        <v>0</v>
      </c>
      <c r="L6878" s="68">
        <f>SUMIFS('EIA-923'!$G$7:$G$13965,'EIA-923'!$B$7:$B$13965,Generation!$C$2,'EIA-923'!$I$7:$I$13965,Generation!$C$3,'EIA-923'!$A$7:$A$13965,Generation!$B6878,'EIA-923'!$H$7:$H$13965,Generation!L$6)</f>
        <v>0</v>
      </c>
      <c r="M6878" s="68">
        <f>SUMIFS('EIA-923'!$G$7:$G$13965,'EIA-923'!$B$7:$B$13965,Generation!$C$2,'EIA-923'!$I$7:$I$13965,Generation!$C$3,'EIA-923'!$A$7:$A$13965,Generation!$B6878,'EIA-923'!$H$7:$H$13965,Generation!M$6)</f>
        <v>0</v>
      </c>
      <c r="N6878" s="68">
        <f>SUMIFS('EIA-923'!$G$7:$G$13965,'EIA-923'!$B$7:$B$13965,Generation!$C$2,'EIA-923'!$I$7:$I$13965,Generation!$C$3,'EIA-923'!$A$7:$A$13965,Generation!$B6878,'EIA-923'!$H$7:$H$13965,Generation!N$6)</f>
        <v>0</v>
      </c>
      <c r="O6878" s="68">
        <f>SUMIFS('EIA-923'!$G$7:$G$13965,'EIA-923'!$B$7:$B$13965,Generation!$C$2,'EIA-923'!$I$7:$I$13965,Generation!$C$3,'EIA-923'!$A$7:$A$13965,Generation!$B6878,'EIA-923'!$H$7:$H$13965,Generation!O$6)</f>
        <v>0</v>
      </c>
      <c r="P6878" s="68">
        <f>SUMIFS('EIA-923'!$G$7:$G$13965,'EIA-923'!$B$7:$B$13965,Generation!$C$2,'EIA-923'!$I$7:$I$13965,Generation!$C$3,'EIA-923'!$A$7:$A$13965,Generation!$B6878,'EIA-923'!$H$7:$H$13965,Generation!P$6)</f>
        <v>0</v>
      </c>
      <c r="Q6878" s="68">
        <f>SUMIFS('EIA-923'!$G$7:$G$13965,'EIA-923'!$B$7:$B$13965,Generation!$C$2,'EIA-923'!$I$7:$I$13965,Generation!$C$3,'EIA-923'!$A$7:$A$13965,Generation!$B6878,'EIA-923'!$H$7:$H$13965,Generation!Q$6)</f>
        <v>0</v>
      </c>
    </row>
    <row r="6879" spans="2:17">
      <c r="B6879" s="68">
        <v>59417</v>
      </c>
      <c r="C6879" s="68">
        <f>SUMIFS('EIA-923'!$G$7:$G$13965,'EIA-923'!$B$7:$B$13965,Generation!$C$2,'EIA-923'!$I$7:$I$13965,Generation!$C$3,'EIA-923'!$A$7:$A$13965,Generation!$B6879,'EIA-923'!$H$7:$H$13965,Generation!C$6)</f>
        <v>0</v>
      </c>
      <c r="D6879" s="68">
        <f>SUMIFS('EIA-923'!$G$7:$G$13965,'EIA-923'!$B$7:$B$13965,Generation!$C$2,'EIA-923'!$I$7:$I$13965,Generation!$C$3,'EIA-923'!$A$7:$A$13965,Generation!$B6879,'EIA-923'!$H$7:$H$13965,Generation!D$6)</f>
        <v>0</v>
      </c>
      <c r="E6879" s="68">
        <f>SUMIFS('EIA-923'!$G$7:$G$13965,'EIA-923'!$B$7:$B$13965,Generation!$C$2,'EIA-923'!$I$7:$I$13965,Generation!$C$3,'EIA-923'!$A$7:$A$13965,Generation!$B6879,'EIA-923'!$H$7:$H$13965,Generation!E$6)</f>
        <v>0</v>
      </c>
      <c r="F6879" s="68">
        <f>SUMIFS('EIA-923'!$G$7:$G$13965,'EIA-923'!$B$7:$B$13965,Generation!$C$2,'EIA-923'!$I$7:$I$13965,Generation!$C$3,'EIA-923'!$A$7:$A$13965,Generation!$B6879,'EIA-923'!$H$7:$H$13965,Generation!F$6)</f>
        <v>0</v>
      </c>
      <c r="G6879" s="68">
        <f>SUMIFS('EIA-923'!$G$7:$G$13965,'EIA-923'!$B$7:$B$13965,Generation!$C$2,'EIA-923'!$I$7:$I$13965,Generation!$C$3,'EIA-923'!$A$7:$A$13965,Generation!$B6879,'EIA-923'!$H$7:$H$13965,Generation!G$6)</f>
        <v>0</v>
      </c>
      <c r="H6879" s="68">
        <f>SUMIFS('EIA-923'!$G$7:$G$13965,'EIA-923'!$B$7:$B$13965,Generation!$C$2,'EIA-923'!$I$7:$I$13965,Generation!$C$3,'EIA-923'!$A$7:$A$13965,Generation!$B6879,'EIA-923'!$H$7:$H$13965,Generation!H$6)</f>
        <v>0</v>
      </c>
      <c r="I6879" s="68">
        <f>SUMIFS('EIA-923'!$G$7:$G$13965,'EIA-923'!$B$7:$B$13965,Generation!$C$2,'EIA-923'!$I$7:$I$13965,Generation!$C$3,'EIA-923'!$A$7:$A$13965,Generation!$B6879,'EIA-923'!$H$7:$H$13965,Generation!I$6)</f>
        <v>0</v>
      </c>
      <c r="J6879" s="68">
        <f>SUMIFS('EIA-923'!$G$7:$G$13965,'EIA-923'!$B$7:$B$13965,Generation!$C$2,'EIA-923'!$I$7:$I$13965,Generation!$C$3,'EIA-923'!$A$7:$A$13965,Generation!$B6879,'EIA-923'!$H$7:$H$13965,Generation!J$6)</f>
        <v>0</v>
      </c>
      <c r="K6879" s="68">
        <f>SUMIFS('EIA-923'!$G$7:$G$13965,'EIA-923'!$B$7:$B$13965,Generation!$C$2,'EIA-923'!$I$7:$I$13965,Generation!$C$3,'EIA-923'!$A$7:$A$13965,Generation!$B6879,'EIA-923'!$H$7:$H$13965,Generation!K$6)</f>
        <v>0</v>
      </c>
      <c r="L6879" s="68">
        <f>SUMIFS('EIA-923'!$G$7:$G$13965,'EIA-923'!$B$7:$B$13965,Generation!$C$2,'EIA-923'!$I$7:$I$13965,Generation!$C$3,'EIA-923'!$A$7:$A$13965,Generation!$B6879,'EIA-923'!$H$7:$H$13965,Generation!L$6)</f>
        <v>0</v>
      </c>
      <c r="M6879" s="68">
        <f>SUMIFS('EIA-923'!$G$7:$G$13965,'EIA-923'!$B$7:$B$13965,Generation!$C$2,'EIA-923'!$I$7:$I$13965,Generation!$C$3,'EIA-923'!$A$7:$A$13965,Generation!$B6879,'EIA-923'!$H$7:$H$13965,Generation!M$6)</f>
        <v>0</v>
      </c>
      <c r="N6879" s="68">
        <f>SUMIFS('EIA-923'!$G$7:$G$13965,'EIA-923'!$B$7:$B$13965,Generation!$C$2,'EIA-923'!$I$7:$I$13965,Generation!$C$3,'EIA-923'!$A$7:$A$13965,Generation!$B6879,'EIA-923'!$H$7:$H$13965,Generation!N$6)</f>
        <v>0</v>
      </c>
      <c r="O6879" s="68">
        <f>SUMIFS('EIA-923'!$G$7:$G$13965,'EIA-923'!$B$7:$B$13965,Generation!$C$2,'EIA-923'!$I$7:$I$13965,Generation!$C$3,'EIA-923'!$A$7:$A$13965,Generation!$B6879,'EIA-923'!$H$7:$H$13965,Generation!O$6)</f>
        <v>0</v>
      </c>
      <c r="P6879" s="68">
        <f>SUMIFS('EIA-923'!$G$7:$G$13965,'EIA-923'!$B$7:$B$13965,Generation!$C$2,'EIA-923'!$I$7:$I$13965,Generation!$C$3,'EIA-923'!$A$7:$A$13965,Generation!$B6879,'EIA-923'!$H$7:$H$13965,Generation!P$6)</f>
        <v>0</v>
      </c>
      <c r="Q6879" s="68">
        <f>SUMIFS('EIA-923'!$G$7:$G$13965,'EIA-923'!$B$7:$B$13965,Generation!$C$2,'EIA-923'!$I$7:$I$13965,Generation!$C$3,'EIA-923'!$A$7:$A$13965,Generation!$B6879,'EIA-923'!$H$7:$H$13965,Generation!Q$6)</f>
        <v>0</v>
      </c>
    </row>
    <row r="6880" spans="2:17">
      <c r="B6880" s="68">
        <v>59421</v>
      </c>
      <c r="C6880" s="68">
        <f>SUMIFS('EIA-923'!$G$7:$G$13965,'EIA-923'!$B$7:$B$13965,Generation!$C$2,'EIA-923'!$I$7:$I$13965,Generation!$C$3,'EIA-923'!$A$7:$A$13965,Generation!$B6880,'EIA-923'!$H$7:$H$13965,Generation!C$6)</f>
        <v>0</v>
      </c>
      <c r="D6880" s="68">
        <f>SUMIFS('EIA-923'!$G$7:$G$13965,'EIA-923'!$B$7:$B$13965,Generation!$C$2,'EIA-923'!$I$7:$I$13965,Generation!$C$3,'EIA-923'!$A$7:$A$13965,Generation!$B6880,'EIA-923'!$H$7:$H$13965,Generation!D$6)</f>
        <v>0</v>
      </c>
      <c r="E6880" s="68">
        <f>SUMIFS('EIA-923'!$G$7:$G$13965,'EIA-923'!$B$7:$B$13965,Generation!$C$2,'EIA-923'!$I$7:$I$13965,Generation!$C$3,'EIA-923'!$A$7:$A$13965,Generation!$B6880,'EIA-923'!$H$7:$H$13965,Generation!E$6)</f>
        <v>0</v>
      </c>
      <c r="F6880" s="68">
        <f>SUMIFS('EIA-923'!$G$7:$G$13965,'EIA-923'!$B$7:$B$13965,Generation!$C$2,'EIA-923'!$I$7:$I$13965,Generation!$C$3,'EIA-923'!$A$7:$A$13965,Generation!$B6880,'EIA-923'!$H$7:$H$13965,Generation!F$6)</f>
        <v>0</v>
      </c>
      <c r="G6880" s="68">
        <f>SUMIFS('EIA-923'!$G$7:$G$13965,'EIA-923'!$B$7:$B$13965,Generation!$C$2,'EIA-923'!$I$7:$I$13965,Generation!$C$3,'EIA-923'!$A$7:$A$13965,Generation!$B6880,'EIA-923'!$H$7:$H$13965,Generation!G$6)</f>
        <v>0</v>
      </c>
      <c r="H6880" s="68">
        <f>SUMIFS('EIA-923'!$G$7:$G$13965,'EIA-923'!$B$7:$B$13965,Generation!$C$2,'EIA-923'!$I$7:$I$13965,Generation!$C$3,'EIA-923'!$A$7:$A$13965,Generation!$B6880,'EIA-923'!$H$7:$H$13965,Generation!H$6)</f>
        <v>0</v>
      </c>
      <c r="I6880" s="68">
        <f>SUMIFS('EIA-923'!$G$7:$G$13965,'EIA-923'!$B$7:$B$13965,Generation!$C$2,'EIA-923'!$I$7:$I$13965,Generation!$C$3,'EIA-923'!$A$7:$A$13965,Generation!$B6880,'EIA-923'!$H$7:$H$13965,Generation!I$6)</f>
        <v>0</v>
      </c>
      <c r="J6880" s="68">
        <f>SUMIFS('EIA-923'!$G$7:$G$13965,'EIA-923'!$B$7:$B$13965,Generation!$C$2,'EIA-923'!$I$7:$I$13965,Generation!$C$3,'EIA-923'!$A$7:$A$13965,Generation!$B6880,'EIA-923'!$H$7:$H$13965,Generation!J$6)</f>
        <v>0</v>
      </c>
      <c r="K6880" s="68">
        <f>SUMIFS('EIA-923'!$G$7:$G$13965,'EIA-923'!$B$7:$B$13965,Generation!$C$2,'EIA-923'!$I$7:$I$13965,Generation!$C$3,'EIA-923'!$A$7:$A$13965,Generation!$B6880,'EIA-923'!$H$7:$H$13965,Generation!K$6)</f>
        <v>0</v>
      </c>
      <c r="L6880" s="68">
        <f>SUMIFS('EIA-923'!$G$7:$G$13965,'EIA-923'!$B$7:$B$13965,Generation!$C$2,'EIA-923'!$I$7:$I$13965,Generation!$C$3,'EIA-923'!$A$7:$A$13965,Generation!$B6880,'EIA-923'!$H$7:$H$13965,Generation!L$6)</f>
        <v>0</v>
      </c>
      <c r="M6880" s="68">
        <f>SUMIFS('EIA-923'!$G$7:$G$13965,'EIA-923'!$B$7:$B$13965,Generation!$C$2,'EIA-923'!$I$7:$I$13965,Generation!$C$3,'EIA-923'!$A$7:$A$13965,Generation!$B6880,'EIA-923'!$H$7:$H$13965,Generation!M$6)</f>
        <v>0</v>
      </c>
      <c r="N6880" s="68">
        <f>SUMIFS('EIA-923'!$G$7:$G$13965,'EIA-923'!$B$7:$B$13965,Generation!$C$2,'EIA-923'!$I$7:$I$13965,Generation!$C$3,'EIA-923'!$A$7:$A$13965,Generation!$B6880,'EIA-923'!$H$7:$H$13965,Generation!N$6)</f>
        <v>0</v>
      </c>
      <c r="O6880" s="68">
        <f>SUMIFS('EIA-923'!$G$7:$G$13965,'EIA-923'!$B$7:$B$13965,Generation!$C$2,'EIA-923'!$I$7:$I$13965,Generation!$C$3,'EIA-923'!$A$7:$A$13965,Generation!$B6880,'EIA-923'!$H$7:$H$13965,Generation!O$6)</f>
        <v>0</v>
      </c>
      <c r="P6880" s="68">
        <f>SUMIFS('EIA-923'!$G$7:$G$13965,'EIA-923'!$B$7:$B$13965,Generation!$C$2,'EIA-923'!$I$7:$I$13965,Generation!$C$3,'EIA-923'!$A$7:$A$13965,Generation!$B6880,'EIA-923'!$H$7:$H$13965,Generation!P$6)</f>
        <v>0</v>
      </c>
      <c r="Q6880" s="68">
        <f>SUMIFS('EIA-923'!$G$7:$G$13965,'EIA-923'!$B$7:$B$13965,Generation!$C$2,'EIA-923'!$I$7:$I$13965,Generation!$C$3,'EIA-923'!$A$7:$A$13965,Generation!$B6880,'EIA-923'!$H$7:$H$13965,Generation!Q$6)</f>
        <v>0</v>
      </c>
    </row>
    <row r="6881" spans="2:17">
      <c r="B6881" s="68">
        <v>59422</v>
      </c>
      <c r="C6881" s="68">
        <f>SUMIFS('EIA-923'!$G$7:$G$13965,'EIA-923'!$B$7:$B$13965,Generation!$C$2,'EIA-923'!$I$7:$I$13965,Generation!$C$3,'EIA-923'!$A$7:$A$13965,Generation!$B6881,'EIA-923'!$H$7:$H$13965,Generation!C$6)</f>
        <v>0</v>
      </c>
      <c r="D6881" s="68">
        <f>SUMIFS('EIA-923'!$G$7:$G$13965,'EIA-923'!$B$7:$B$13965,Generation!$C$2,'EIA-923'!$I$7:$I$13965,Generation!$C$3,'EIA-923'!$A$7:$A$13965,Generation!$B6881,'EIA-923'!$H$7:$H$13965,Generation!D$6)</f>
        <v>0</v>
      </c>
      <c r="E6881" s="68">
        <f>SUMIFS('EIA-923'!$G$7:$G$13965,'EIA-923'!$B$7:$B$13965,Generation!$C$2,'EIA-923'!$I$7:$I$13965,Generation!$C$3,'EIA-923'!$A$7:$A$13965,Generation!$B6881,'EIA-923'!$H$7:$H$13965,Generation!E$6)</f>
        <v>0</v>
      </c>
      <c r="F6881" s="68">
        <f>SUMIFS('EIA-923'!$G$7:$G$13965,'EIA-923'!$B$7:$B$13965,Generation!$C$2,'EIA-923'!$I$7:$I$13965,Generation!$C$3,'EIA-923'!$A$7:$A$13965,Generation!$B6881,'EIA-923'!$H$7:$H$13965,Generation!F$6)</f>
        <v>0</v>
      </c>
      <c r="G6881" s="68">
        <f>SUMIFS('EIA-923'!$G$7:$G$13965,'EIA-923'!$B$7:$B$13965,Generation!$C$2,'EIA-923'!$I$7:$I$13965,Generation!$C$3,'EIA-923'!$A$7:$A$13965,Generation!$B6881,'EIA-923'!$H$7:$H$13965,Generation!G$6)</f>
        <v>0</v>
      </c>
      <c r="H6881" s="68">
        <f>SUMIFS('EIA-923'!$G$7:$G$13965,'EIA-923'!$B$7:$B$13965,Generation!$C$2,'EIA-923'!$I$7:$I$13965,Generation!$C$3,'EIA-923'!$A$7:$A$13965,Generation!$B6881,'EIA-923'!$H$7:$H$13965,Generation!H$6)</f>
        <v>0</v>
      </c>
      <c r="I6881" s="68">
        <f>SUMIFS('EIA-923'!$G$7:$G$13965,'EIA-923'!$B$7:$B$13965,Generation!$C$2,'EIA-923'!$I$7:$I$13965,Generation!$C$3,'EIA-923'!$A$7:$A$13965,Generation!$B6881,'EIA-923'!$H$7:$H$13965,Generation!I$6)</f>
        <v>0</v>
      </c>
      <c r="J6881" s="68">
        <f>SUMIFS('EIA-923'!$G$7:$G$13965,'EIA-923'!$B$7:$B$13965,Generation!$C$2,'EIA-923'!$I$7:$I$13965,Generation!$C$3,'EIA-923'!$A$7:$A$13965,Generation!$B6881,'EIA-923'!$H$7:$H$13965,Generation!J$6)</f>
        <v>0</v>
      </c>
      <c r="K6881" s="68">
        <f>SUMIFS('EIA-923'!$G$7:$G$13965,'EIA-923'!$B$7:$B$13965,Generation!$C$2,'EIA-923'!$I$7:$I$13965,Generation!$C$3,'EIA-923'!$A$7:$A$13965,Generation!$B6881,'EIA-923'!$H$7:$H$13965,Generation!K$6)</f>
        <v>0</v>
      </c>
      <c r="L6881" s="68">
        <f>SUMIFS('EIA-923'!$G$7:$G$13965,'EIA-923'!$B$7:$B$13965,Generation!$C$2,'EIA-923'!$I$7:$I$13965,Generation!$C$3,'EIA-923'!$A$7:$A$13965,Generation!$B6881,'EIA-923'!$H$7:$H$13965,Generation!L$6)</f>
        <v>0</v>
      </c>
      <c r="M6881" s="68">
        <f>SUMIFS('EIA-923'!$G$7:$G$13965,'EIA-923'!$B$7:$B$13965,Generation!$C$2,'EIA-923'!$I$7:$I$13965,Generation!$C$3,'EIA-923'!$A$7:$A$13965,Generation!$B6881,'EIA-923'!$H$7:$H$13965,Generation!M$6)</f>
        <v>0</v>
      </c>
      <c r="N6881" s="68">
        <f>SUMIFS('EIA-923'!$G$7:$G$13965,'EIA-923'!$B$7:$B$13965,Generation!$C$2,'EIA-923'!$I$7:$I$13965,Generation!$C$3,'EIA-923'!$A$7:$A$13965,Generation!$B6881,'EIA-923'!$H$7:$H$13965,Generation!N$6)</f>
        <v>0</v>
      </c>
      <c r="O6881" s="68">
        <f>SUMIFS('EIA-923'!$G$7:$G$13965,'EIA-923'!$B$7:$B$13965,Generation!$C$2,'EIA-923'!$I$7:$I$13965,Generation!$C$3,'EIA-923'!$A$7:$A$13965,Generation!$B6881,'EIA-923'!$H$7:$H$13965,Generation!O$6)</f>
        <v>0</v>
      </c>
      <c r="P6881" s="68">
        <f>SUMIFS('EIA-923'!$G$7:$G$13965,'EIA-923'!$B$7:$B$13965,Generation!$C$2,'EIA-923'!$I$7:$I$13965,Generation!$C$3,'EIA-923'!$A$7:$A$13965,Generation!$B6881,'EIA-923'!$H$7:$H$13965,Generation!P$6)</f>
        <v>0</v>
      </c>
      <c r="Q6881" s="68">
        <f>SUMIFS('EIA-923'!$G$7:$G$13965,'EIA-923'!$B$7:$B$13965,Generation!$C$2,'EIA-923'!$I$7:$I$13965,Generation!$C$3,'EIA-923'!$A$7:$A$13965,Generation!$B6881,'EIA-923'!$H$7:$H$13965,Generation!Q$6)</f>
        <v>0</v>
      </c>
    </row>
    <row r="6882" spans="2:17">
      <c r="B6882" s="68">
        <v>59423</v>
      </c>
      <c r="C6882" s="68">
        <f>SUMIFS('EIA-923'!$G$7:$G$13965,'EIA-923'!$B$7:$B$13965,Generation!$C$2,'EIA-923'!$I$7:$I$13965,Generation!$C$3,'EIA-923'!$A$7:$A$13965,Generation!$B6882,'EIA-923'!$H$7:$H$13965,Generation!C$6)</f>
        <v>0</v>
      </c>
      <c r="D6882" s="68">
        <f>SUMIFS('EIA-923'!$G$7:$G$13965,'EIA-923'!$B$7:$B$13965,Generation!$C$2,'EIA-923'!$I$7:$I$13965,Generation!$C$3,'EIA-923'!$A$7:$A$13965,Generation!$B6882,'EIA-923'!$H$7:$H$13965,Generation!D$6)</f>
        <v>0</v>
      </c>
      <c r="E6882" s="68">
        <f>SUMIFS('EIA-923'!$G$7:$G$13965,'EIA-923'!$B$7:$B$13965,Generation!$C$2,'EIA-923'!$I$7:$I$13965,Generation!$C$3,'EIA-923'!$A$7:$A$13965,Generation!$B6882,'EIA-923'!$H$7:$H$13965,Generation!E$6)</f>
        <v>0</v>
      </c>
      <c r="F6882" s="68">
        <f>SUMIFS('EIA-923'!$G$7:$G$13965,'EIA-923'!$B$7:$B$13965,Generation!$C$2,'EIA-923'!$I$7:$I$13965,Generation!$C$3,'EIA-923'!$A$7:$A$13965,Generation!$B6882,'EIA-923'!$H$7:$H$13965,Generation!F$6)</f>
        <v>0</v>
      </c>
      <c r="G6882" s="68">
        <f>SUMIFS('EIA-923'!$G$7:$G$13965,'EIA-923'!$B$7:$B$13965,Generation!$C$2,'EIA-923'!$I$7:$I$13965,Generation!$C$3,'EIA-923'!$A$7:$A$13965,Generation!$B6882,'EIA-923'!$H$7:$H$13965,Generation!G$6)</f>
        <v>0</v>
      </c>
      <c r="H6882" s="68">
        <f>SUMIFS('EIA-923'!$G$7:$G$13965,'EIA-923'!$B$7:$B$13965,Generation!$C$2,'EIA-923'!$I$7:$I$13965,Generation!$C$3,'EIA-923'!$A$7:$A$13965,Generation!$B6882,'EIA-923'!$H$7:$H$13965,Generation!H$6)</f>
        <v>0</v>
      </c>
      <c r="I6882" s="68">
        <f>SUMIFS('EIA-923'!$G$7:$G$13965,'EIA-923'!$B$7:$B$13965,Generation!$C$2,'EIA-923'!$I$7:$I$13965,Generation!$C$3,'EIA-923'!$A$7:$A$13965,Generation!$B6882,'EIA-923'!$H$7:$H$13965,Generation!I$6)</f>
        <v>0</v>
      </c>
      <c r="J6882" s="68">
        <f>SUMIFS('EIA-923'!$G$7:$G$13965,'EIA-923'!$B$7:$B$13965,Generation!$C$2,'EIA-923'!$I$7:$I$13965,Generation!$C$3,'EIA-923'!$A$7:$A$13965,Generation!$B6882,'EIA-923'!$H$7:$H$13965,Generation!J$6)</f>
        <v>0</v>
      </c>
      <c r="K6882" s="68">
        <f>SUMIFS('EIA-923'!$G$7:$G$13965,'EIA-923'!$B$7:$B$13965,Generation!$C$2,'EIA-923'!$I$7:$I$13965,Generation!$C$3,'EIA-923'!$A$7:$A$13965,Generation!$B6882,'EIA-923'!$H$7:$H$13965,Generation!K$6)</f>
        <v>0</v>
      </c>
      <c r="L6882" s="68">
        <f>SUMIFS('EIA-923'!$G$7:$G$13965,'EIA-923'!$B$7:$B$13965,Generation!$C$2,'EIA-923'!$I$7:$I$13965,Generation!$C$3,'EIA-923'!$A$7:$A$13965,Generation!$B6882,'EIA-923'!$H$7:$H$13965,Generation!L$6)</f>
        <v>0</v>
      </c>
      <c r="M6882" s="68">
        <f>SUMIFS('EIA-923'!$G$7:$G$13965,'EIA-923'!$B$7:$B$13965,Generation!$C$2,'EIA-923'!$I$7:$I$13965,Generation!$C$3,'EIA-923'!$A$7:$A$13965,Generation!$B6882,'EIA-923'!$H$7:$H$13965,Generation!M$6)</f>
        <v>0</v>
      </c>
      <c r="N6882" s="68">
        <f>SUMIFS('EIA-923'!$G$7:$G$13965,'EIA-923'!$B$7:$B$13965,Generation!$C$2,'EIA-923'!$I$7:$I$13965,Generation!$C$3,'EIA-923'!$A$7:$A$13965,Generation!$B6882,'EIA-923'!$H$7:$H$13965,Generation!N$6)</f>
        <v>0</v>
      </c>
      <c r="O6882" s="68">
        <f>SUMIFS('EIA-923'!$G$7:$G$13965,'EIA-923'!$B$7:$B$13965,Generation!$C$2,'EIA-923'!$I$7:$I$13965,Generation!$C$3,'EIA-923'!$A$7:$A$13965,Generation!$B6882,'EIA-923'!$H$7:$H$13965,Generation!O$6)</f>
        <v>0</v>
      </c>
      <c r="P6882" s="68">
        <f>SUMIFS('EIA-923'!$G$7:$G$13965,'EIA-923'!$B$7:$B$13965,Generation!$C$2,'EIA-923'!$I$7:$I$13965,Generation!$C$3,'EIA-923'!$A$7:$A$13965,Generation!$B6882,'EIA-923'!$H$7:$H$13965,Generation!P$6)</f>
        <v>0</v>
      </c>
      <c r="Q6882" s="68">
        <f>SUMIFS('EIA-923'!$G$7:$G$13965,'EIA-923'!$B$7:$B$13965,Generation!$C$2,'EIA-923'!$I$7:$I$13965,Generation!$C$3,'EIA-923'!$A$7:$A$13965,Generation!$B6882,'EIA-923'!$H$7:$H$13965,Generation!Q$6)</f>
        <v>0</v>
      </c>
    </row>
    <row r="6883" spans="2:17">
      <c r="B6883" s="68">
        <v>59424</v>
      </c>
      <c r="C6883" s="68">
        <f>SUMIFS('EIA-923'!$G$7:$G$13965,'EIA-923'!$B$7:$B$13965,Generation!$C$2,'EIA-923'!$I$7:$I$13965,Generation!$C$3,'EIA-923'!$A$7:$A$13965,Generation!$B6883,'EIA-923'!$H$7:$H$13965,Generation!C$6)</f>
        <v>0</v>
      </c>
      <c r="D6883" s="68">
        <f>SUMIFS('EIA-923'!$G$7:$G$13965,'EIA-923'!$B$7:$B$13965,Generation!$C$2,'EIA-923'!$I$7:$I$13965,Generation!$C$3,'EIA-923'!$A$7:$A$13965,Generation!$B6883,'EIA-923'!$H$7:$H$13965,Generation!D$6)</f>
        <v>0</v>
      </c>
      <c r="E6883" s="68">
        <f>SUMIFS('EIA-923'!$G$7:$G$13965,'EIA-923'!$B$7:$B$13965,Generation!$C$2,'EIA-923'!$I$7:$I$13965,Generation!$C$3,'EIA-923'!$A$7:$A$13965,Generation!$B6883,'EIA-923'!$H$7:$H$13965,Generation!E$6)</f>
        <v>0</v>
      </c>
      <c r="F6883" s="68">
        <f>SUMIFS('EIA-923'!$G$7:$G$13965,'EIA-923'!$B$7:$B$13965,Generation!$C$2,'EIA-923'!$I$7:$I$13965,Generation!$C$3,'EIA-923'!$A$7:$A$13965,Generation!$B6883,'EIA-923'!$H$7:$H$13965,Generation!F$6)</f>
        <v>0</v>
      </c>
      <c r="G6883" s="68">
        <f>SUMIFS('EIA-923'!$G$7:$G$13965,'EIA-923'!$B$7:$B$13965,Generation!$C$2,'EIA-923'!$I$7:$I$13965,Generation!$C$3,'EIA-923'!$A$7:$A$13965,Generation!$B6883,'EIA-923'!$H$7:$H$13965,Generation!G$6)</f>
        <v>0</v>
      </c>
      <c r="H6883" s="68">
        <f>SUMIFS('EIA-923'!$G$7:$G$13965,'EIA-923'!$B$7:$B$13965,Generation!$C$2,'EIA-923'!$I$7:$I$13965,Generation!$C$3,'EIA-923'!$A$7:$A$13965,Generation!$B6883,'EIA-923'!$H$7:$H$13965,Generation!H$6)</f>
        <v>0</v>
      </c>
      <c r="I6883" s="68">
        <f>SUMIFS('EIA-923'!$G$7:$G$13965,'EIA-923'!$B$7:$B$13965,Generation!$C$2,'EIA-923'!$I$7:$I$13965,Generation!$C$3,'EIA-923'!$A$7:$A$13965,Generation!$B6883,'EIA-923'!$H$7:$H$13965,Generation!I$6)</f>
        <v>0</v>
      </c>
      <c r="J6883" s="68">
        <f>SUMIFS('EIA-923'!$G$7:$G$13965,'EIA-923'!$B$7:$B$13965,Generation!$C$2,'EIA-923'!$I$7:$I$13965,Generation!$C$3,'EIA-923'!$A$7:$A$13965,Generation!$B6883,'EIA-923'!$H$7:$H$13965,Generation!J$6)</f>
        <v>0</v>
      </c>
      <c r="K6883" s="68">
        <f>SUMIFS('EIA-923'!$G$7:$G$13965,'EIA-923'!$B$7:$B$13965,Generation!$C$2,'EIA-923'!$I$7:$I$13965,Generation!$C$3,'EIA-923'!$A$7:$A$13965,Generation!$B6883,'EIA-923'!$H$7:$H$13965,Generation!K$6)</f>
        <v>0</v>
      </c>
      <c r="L6883" s="68">
        <f>SUMIFS('EIA-923'!$G$7:$G$13965,'EIA-923'!$B$7:$B$13965,Generation!$C$2,'EIA-923'!$I$7:$I$13965,Generation!$C$3,'EIA-923'!$A$7:$A$13965,Generation!$B6883,'EIA-923'!$H$7:$H$13965,Generation!L$6)</f>
        <v>0</v>
      </c>
      <c r="M6883" s="68">
        <f>SUMIFS('EIA-923'!$G$7:$G$13965,'EIA-923'!$B$7:$B$13965,Generation!$C$2,'EIA-923'!$I$7:$I$13965,Generation!$C$3,'EIA-923'!$A$7:$A$13965,Generation!$B6883,'EIA-923'!$H$7:$H$13965,Generation!M$6)</f>
        <v>0</v>
      </c>
      <c r="N6883" s="68">
        <f>SUMIFS('EIA-923'!$G$7:$G$13965,'EIA-923'!$B$7:$B$13965,Generation!$C$2,'EIA-923'!$I$7:$I$13965,Generation!$C$3,'EIA-923'!$A$7:$A$13965,Generation!$B6883,'EIA-923'!$H$7:$H$13965,Generation!N$6)</f>
        <v>0</v>
      </c>
      <c r="O6883" s="68">
        <f>SUMIFS('EIA-923'!$G$7:$G$13965,'EIA-923'!$B$7:$B$13965,Generation!$C$2,'EIA-923'!$I$7:$I$13965,Generation!$C$3,'EIA-923'!$A$7:$A$13965,Generation!$B6883,'EIA-923'!$H$7:$H$13965,Generation!O$6)</f>
        <v>0</v>
      </c>
      <c r="P6883" s="68">
        <f>SUMIFS('EIA-923'!$G$7:$G$13965,'EIA-923'!$B$7:$B$13965,Generation!$C$2,'EIA-923'!$I$7:$I$13965,Generation!$C$3,'EIA-923'!$A$7:$A$13965,Generation!$B6883,'EIA-923'!$H$7:$H$13965,Generation!P$6)</f>
        <v>0</v>
      </c>
      <c r="Q6883" s="68">
        <f>SUMIFS('EIA-923'!$G$7:$G$13965,'EIA-923'!$B$7:$B$13965,Generation!$C$2,'EIA-923'!$I$7:$I$13965,Generation!$C$3,'EIA-923'!$A$7:$A$13965,Generation!$B6883,'EIA-923'!$H$7:$H$13965,Generation!Q$6)</f>
        <v>0</v>
      </c>
    </row>
    <row r="6884" spans="2:17">
      <c r="B6884" s="68">
        <v>59425</v>
      </c>
      <c r="C6884" s="68">
        <f>SUMIFS('EIA-923'!$G$7:$G$13965,'EIA-923'!$B$7:$B$13965,Generation!$C$2,'EIA-923'!$I$7:$I$13965,Generation!$C$3,'EIA-923'!$A$7:$A$13965,Generation!$B6884,'EIA-923'!$H$7:$H$13965,Generation!C$6)</f>
        <v>0</v>
      </c>
      <c r="D6884" s="68">
        <f>SUMIFS('EIA-923'!$G$7:$G$13965,'EIA-923'!$B$7:$B$13965,Generation!$C$2,'EIA-923'!$I$7:$I$13965,Generation!$C$3,'EIA-923'!$A$7:$A$13965,Generation!$B6884,'EIA-923'!$H$7:$H$13965,Generation!D$6)</f>
        <v>0</v>
      </c>
      <c r="E6884" s="68">
        <f>SUMIFS('EIA-923'!$G$7:$G$13965,'EIA-923'!$B$7:$B$13965,Generation!$C$2,'EIA-923'!$I$7:$I$13965,Generation!$C$3,'EIA-923'!$A$7:$A$13965,Generation!$B6884,'EIA-923'!$H$7:$H$13965,Generation!E$6)</f>
        <v>0</v>
      </c>
      <c r="F6884" s="68">
        <f>SUMIFS('EIA-923'!$G$7:$G$13965,'EIA-923'!$B$7:$B$13965,Generation!$C$2,'EIA-923'!$I$7:$I$13965,Generation!$C$3,'EIA-923'!$A$7:$A$13965,Generation!$B6884,'EIA-923'!$H$7:$H$13965,Generation!F$6)</f>
        <v>0</v>
      </c>
      <c r="G6884" s="68">
        <f>SUMIFS('EIA-923'!$G$7:$G$13965,'EIA-923'!$B$7:$B$13965,Generation!$C$2,'EIA-923'!$I$7:$I$13965,Generation!$C$3,'EIA-923'!$A$7:$A$13965,Generation!$B6884,'EIA-923'!$H$7:$H$13965,Generation!G$6)</f>
        <v>0</v>
      </c>
      <c r="H6884" s="68">
        <f>SUMIFS('EIA-923'!$G$7:$G$13965,'EIA-923'!$B$7:$B$13965,Generation!$C$2,'EIA-923'!$I$7:$I$13965,Generation!$C$3,'EIA-923'!$A$7:$A$13965,Generation!$B6884,'EIA-923'!$H$7:$H$13965,Generation!H$6)</f>
        <v>0</v>
      </c>
      <c r="I6884" s="68">
        <f>SUMIFS('EIA-923'!$G$7:$G$13965,'EIA-923'!$B$7:$B$13965,Generation!$C$2,'EIA-923'!$I$7:$I$13965,Generation!$C$3,'EIA-923'!$A$7:$A$13965,Generation!$B6884,'EIA-923'!$H$7:$H$13965,Generation!I$6)</f>
        <v>0</v>
      </c>
      <c r="J6884" s="68">
        <f>SUMIFS('EIA-923'!$G$7:$G$13965,'EIA-923'!$B$7:$B$13965,Generation!$C$2,'EIA-923'!$I$7:$I$13965,Generation!$C$3,'EIA-923'!$A$7:$A$13965,Generation!$B6884,'EIA-923'!$H$7:$H$13965,Generation!J$6)</f>
        <v>0</v>
      </c>
      <c r="K6884" s="68">
        <f>SUMIFS('EIA-923'!$G$7:$G$13965,'EIA-923'!$B$7:$B$13965,Generation!$C$2,'EIA-923'!$I$7:$I$13965,Generation!$C$3,'EIA-923'!$A$7:$A$13965,Generation!$B6884,'EIA-923'!$H$7:$H$13965,Generation!K$6)</f>
        <v>0</v>
      </c>
      <c r="L6884" s="68">
        <f>SUMIFS('EIA-923'!$G$7:$G$13965,'EIA-923'!$B$7:$B$13965,Generation!$C$2,'EIA-923'!$I$7:$I$13965,Generation!$C$3,'EIA-923'!$A$7:$A$13965,Generation!$B6884,'EIA-923'!$H$7:$H$13965,Generation!L$6)</f>
        <v>0</v>
      </c>
      <c r="M6884" s="68">
        <f>SUMIFS('EIA-923'!$G$7:$G$13965,'EIA-923'!$B$7:$B$13965,Generation!$C$2,'EIA-923'!$I$7:$I$13965,Generation!$C$3,'EIA-923'!$A$7:$A$13965,Generation!$B6884,'EIA-923'!$H$7:$H$13965,Generation!M$6)</f>
        <v>0</v>
      </c>
      <c r="N6884" s="68">
        <f>SUMIFS('EIA-923'!$G$7:$G$13965,'EIA-923'!$B$7:$B$13965,Generation!$C$2,'EIA-923'!$I$7:$I$13965,Generation!$C$3,'EIA-923'!$A$7:$A$13965,Generation!$B6884,'EIA-923'!$H$7:$H$13965,Generation!N$6)</f>
        <v>0</v>
      </c>
      <c r="O6884" s="68">
        <f>SUMIFS('EIA-923'!$G$7:$G$13965,'EIA-923'!$B$7:$B$13965,Generation!$C$2,'EIA-923'!$I$7:$I$13965,Generation!$C$3,'EIA-923'!$A$7:$A$13965,Generation!$B6884,'EIA-923'!$H$7:$H$13965,Generation!O$6)</f>
        <v>0</v>
      </c>
      <c r="P6884" s="68">
        <f>SUMIFS('EIA-923'!$G$7:$G$13965,'EIA-923'!$B$7:$B$13965,Generation!$C$2,'EIA-923'!$I$7:$I$13965,Generation!$C$3,'EIA-923'!$A$7:$A$13965,Generation!$B6884,'EIA-923'!$H$7:$H$13965,Generation!P$6)</f>
        <v>0</v>
      </c>
      <c r="Q6884" s="68">
        <f>SUMIFS('EIA-923'!$G$7:$G$13965,'EIA-923'!$B$7:$B$13965,Generation!$C$2,'EIA-923'!$I$7:$I$13965,Generation!$C$3,'EIA-923'!$A$7:$A$13965,Generation!$B6884,'EIA-923'!$H$7:$H$13965,Generation!Q$6)</f>
        <v>0</v>
      </c>
    </row>
    <row r="6885" spans="2:17">
      <c r="B6885" s="68">
        <v>59426</v>
      </c>
      <c r="C6885" s="68">
        <f>SUMIFS('EIA-923'!$G$7:$G$13965,'EIA-923'!$B$7:$B$13965,Generation!$C$2,'EIA-923'!$I$7:$I$13965,Generation!$C$3,'EIA-923'!$A$7:$A$13965,Generation!$B6885,'EIA-923'!$H$7:$H$13965,Generation!C$6)</f>
        <v>0</v>
      </c>
      <c r="D6885" s="68">
        <f>SUMIFS('EIA-923'!$G$7:$G$13965,'EIA-923'!$B$7:$B$13965,Generation!$C$2,'EIA-923'!$I$7:$I$13965,Generation!$C$3,'EIA-923'!$A$7:$A$13965,Generation!$B6885,'EIA-923'!$H$7:$H$13965,Generation!D$6)</f>
        <v>0</v>
      </c>
      <c r="E6885" s="68">
        <f>SUMIFS('EIA-923'!$G$7:$G$13965,'EIA-923'!$B$7:$B$13965,Generation!$C$2,'EIA-923'!$I$7:$I$13965,Generation!$C$3,'EIA-923'!$A$7:$A$13965,Generation!$B6885,'EIA-923'!$H$7:$H$13965,Generation!E$6)</f>
        <v>0</v>
      </c>
      <c r="F6885" s="68">
        <f>SUMIFS('EIA-923'!$G$7:$G$13965,'EIA-923'!$B$7:$B$13965,Generation!$C$2,'EIA-923'!$I$7:$I$13965,Generation!$C$3,'EIA-923'!$A$7:$A$13965,Generation!$B6885,'EIA-923'!$H$7:$H$13965,Generation!F$6)</f>
        <v>0</v>
      </c>
      <c r="G6885" s="68">
        <f>SUMIFS('EIA-923'!$G$7:$G$13965,'EIA-923'!$B$7:$B$13965,Generation!$C$2,'EIA-923'!$I$7:$I$13965,Generation!$C$3,'EIA-923'!$A$7:$A$13965,Generation!$B6885,'EIA-923'!$H$7:$H$13965,Generation!G$6)</f>
        <v>0</v>
      </c>
      <c r="H6885" s="68">
        <f>SUMIFS('EIA-923'!$G$7:$G$13965,'EIA-923'!$B$7:$B$13965,Generation!$C$2,'EIA-923'!$I$7:$I$13965,Generation!$C$3,'EIA-923'!$A$7:$A$13965,Generation!$B6885,'EIA-923'!$H$7:$H$13965,Generation!H$6)</f>
        <v>0</v>
      </c>
      <c r="I6885" s="68">
        <f>SUMIFS('EIA-923'!$G$7:$G$13965,'EIA-923'!$B$7:$B$13965,Generation!$C$2,'EIA-923'!$I$7:$I$13965,Generation!$C$3,'EIA-923'!$A$7:$A$13965,Generation!$B6885,'EIA-923'!$H$7:$H$13965,Generation!I$6)</f>
        <v>0</v>
      </c>
      <c r="J6885" s="68">
        <f>SUMIFS('EIA-923'!$G$7:$G$13965,'EIA-923'!$B$7:$B$13965,Generation!$C$2,'EIA-923'!$I$7:$I$13965,Generation!$C$3,'EIA-923'!$A$7:$A$13965,Generation!$B6885,'EIA-923'!$H$7:$H$13965,Generation!J$6)</f>
        <v>0</v>
      </c>
      <c r="K6885" s="68">
        <f>SUMIFS('EIA-923'!$G$7:$G$13965,'EIA-923'!$B$7:$B$13965,Generation!$C$2,'EIA-923'!$I$7:$I$13965,Generation!$C$3,'EIA-923'!$A$7:$A$13965,Generation!$B6885,'EIA-923'!$H$7:$H$13965,Generation!K$6)</f>
        <v>0</v>
      </c>
      <c r="L6885" s="68">
        <f>SUMIFS('EIA-923'!$G$7:$G$13965,'EIA-923'!$B$7:$B$13965,Generation!$C$2,'EIA-923'!$I$7:$I$13965,Generation!$C$3,'EIA-923'!$A$7:$A$13965,Generation!$B6885,'EIA-923'!$H$7:$H$13965,Generation!L$6)</f>
        <v>0</v>
      </c>
      <c r="M6885" s="68">
        <f>SUMIFS('EIA-923'!$G$7:$G$13965,'EIA-923'!$B$7:$B$13965,Generation!$C$2,'EIA-923'!$I$7:$I$13965,Generation!$C$3,'EIA-923'!$A$7:$A$13965,Generation!$B6885,'EIA-923'!$H$7:$H$13965,Generation!M$6)</f>
        <v>0</v>
      </c>
      <c r="N6885" s="68">
        <f>SUMIFS('EIA-923'!$G$7:$G$13965,'EIA-923'!$B$7:$B$13965,Generation!$C$2,'EIA-923'!$I$7:$I$13965,Generation!$C$3,'EIA-923'!$A$7:$A$13965,Generation!$B6885,'EIA-923'!$H$7:$H$13965,Generation!N$6)</f>
        <v>0</v>
      </c>
      <c r="O6885" s="68">
        <f>SUMIFS('EIA-923'!$G$7:$G$13965,'EIA-923'!$B$7:$B$13965,Generation!$C$2,'EIA-923'!$I$7:$I$13965,Generation!$C$3,'EIA-923'!$A$7:$A$13965,Generation!$B6885,'EIA-923'!$H$7:$H$13965,Generation!O$6)</f>
        <v>0</v>
      </c>
      <c r="P6885" s="68">
        <f>SUMIFS('EIA-923'!$G$7:$G$13965,'EIA-923'!$B$7:$B$13965,Generation!$C$2,'EIA-923'!$I$7:$I$13965,Generation!$C$3,'EIA-923'!$A$7:$A$13965,Generation!$B6885,'EIA-923'!$H$7:$H$13965,Generation!P$6)</f>
        <v>0</v>
      </c>
      <c r="Q6885" s="68">
        <f>SUMIFS('EIA-923'!$G$7:$G$13965,'EIA-923'!$B$7:$B$13965,Generation!$C$2,'EIA-923'!$I$7:$I$13965,Generation!$C$3,'EIA-923'!$A$7:$A$13965,Generation!$B6885,'EIA-923'!$H$7:$H$13965,Generation!Q$6)</f>
        <v>0</v>
      </c>
    </row>
    <row r="6886" spans="2:17">
      <c r="B6886" s="68">
        <v>59427</v>
      </c>
      <c r="C6886" s="68">
        <f>SUMIFS('EIA-923'!$G$7:$G$13965,'EIA-923'!$B$7:$B$13965,Generation!$C$2,'EIA-923'!$I$7:$I$13965,Generation!$C$3,'EIA-923'!$A$7:$A$13965,Generation!$B6886,'EIA-923'!$H$7:$H$13965,Generation!C$6)</f>
        <v>0</v>
      </c>
      <c r="D6886" s="68">
        <f>SUMIFS('EIA-923'!$G$7:$G$13965,'EIA-923'!$B$7:$B$13965,Generation!$C$2,'EIA-923'!$I$7:$I$13965,Generation!$C$3,'EIA-923'!$A$7:$A$13965,Generation!$B6886,'EIA-923'!$H$7:$H$13965,Generation!D$6)</f>
        <v>0</v>
      </c>
      <c r="E6886" s="68">
        <f>SUMIFS('EIA-923'!$G$7:$G$13965,'EIA-923'!$B$7:$B$13965,Generation!$C$2,'EIA-923'!$I$7:$I$13965,Generation!$C$3,'EIA-923'!$A$7:$A$13965,Generation!$B6886,'EIA-923'!$H$7:$H$13965,Generation!E$6)</f>
        <v>0</v>
      </c>
      <c r="F6886" s="68">
        <f>SUMIFS('EIA-923'!$G$7:$G$13965,'EIA-923'!$B$7:$B$13965,Generation!$C$2,'EIA-923'!$I$7:$I$13965,Generation!$C$3,'EIA-923'!$A$7:$A$13965,Generation!$B6886,'EIA-923'!$H$7:$H$13965,Generation!F$6)</f>
        <v>0</v>
      </c>
      <c r="G6886" s="68">
        <f>SUMIFS('EIA-923'!$G$7:$G$13965,'EIA-923'!$B$7:$B$13965,Generation!$C$2,'EIA-923'!$I$7:$I$13965,Generation!$C$3,'EIA-923'!$A$7:$A$13965,Generation!$B6886,'EIA-923'!$H$7:$H$13965,Generation!G$6)</f>
        <v>0</v>
      </c>
      <c r="H6886" s="68">
        <f>SUMIFS('EIA-923'!$G$7:$G$13965,'EIA-923'!$B$7:$B$13965,Generation!$C$2,'EIA-923'!$I$7:$I$13965,Generation!$C$3,'EIA-923'!$A$7:$A$13965,Generation!$B6886,'EIA-923'!$H$7:$H$13965,Generation!H$6)</f>
        <v>0</v>
      </c>
      <c r="I6886" s="68">
        <f>SUMIFS('EIA-923'!$G$7:$G$13965,'EIA-923'!$B$7:$B$13965,Generation!$C$2,'EIA-923'!$I$7:$I$13965,Generation!$C$3,'EIA-923'!$A$7:$A$13965,Generation!$B6886,'EIA-923'!$H$7:$H$13965,Generation!I$6)</f>
        <v>0</v>
      </c>
      <c r="J6886" s="68">
        <f>SUMIFS('EIA-923'!$G$7:$G$13965,'EIA-923'!$B$7:$B$13965,Generation!$C$2,'EIA-923'!$I$7:$I$13965,Generation!$C$3,'EIA-923'!$A$7:$A$13965,Generation!$B6886,'EIA-923'!$H$7:$H$13965,Generation!J$6)</f>
        <v>0</v>
      </c>
      <c r="K6886" s="68">
        <f>SUMIFS('EIA-923'!$G$7:$G$13965,'EIA-923'!$B$7:$B$13965,Generation!$C$2,'EIA-923'!$I$7:$I$13965,Generation!$C$3,'EIA-923'!$A$7:$A$13965,Generation!$B6886,'EIA-923'!$H$7:$H$13965,Generation!K$6)</f>
        <v>0</v>
      </c>
      <c r="L6886" s="68">
        <f>SUMIFS('EIA-923'!$G$7:$G$13965,'EIA-923'!$B$7:$B$13965,Generation!$C$2,'EIA-923'!$I$7:$I$13965,Generation!$C$3,'EIA-923'!$A$7:$A$13965,Generation!$B6886,'EIA-923'!$H$7:$H$13965,Generation!L$6)</f>
        <v>0</v>
      </c>
      <c r="M6886" s="68">
        <f>SUMIFS('EIA-923'!$G$7:$G$13965,'EIA-923'!$B$7:$B$13965,Generation!$C$2,'EIA-923'!$I$7:$I$13965,Generation!$C$3,'EIA-923'!$A$7:$A$13965,Generation!$B6886,'EIA-923'!$H$7:$H$13965,Generation!M$6)</f>
        <v>0</v>
      </c>
      <c r="N6886" s="68">
        <f>SUMIFS('EIA-923'!$G$7:$G$13965,'EIA-923'!$B$7:$B$13965,Generation!$C$2,'EIA-923'!$I$7:$I$13965,Generation!$C$3,'EIA-923'!$A$7:$A$13965,Generation!$B6886,'EIA-923'!$H$7:$H$13965,Generation!N$6)</f>
        <v>0</v>
      </c>
      <c r="O6886" s="68">
        <f>SUMIFS('EIA-923'!$G$7:$G$13965,'EIA-923'!$B$7:$B$13965,Generation!$C$2,'EIA-923'!$I$7:$I$13965,Generation!$C$3,'EIA-923'!$A$7:$A$13965,Generation!$B6886,'EIA-923'!$H$7:$H$13965,Generation!O$6)</f>
        <v>0</v>
      </c>
      <c r="P6886" s="68">
        <f>SUMIFS('EIA-923'!$G$7:$G$13965,'EIA-923'!$B$7:$B$13965,Generation!$C$2,'EIA-923'!$I$7:$I$13965,Generation!$C$3,'EIA-923'!$A$7:$A$13965,Generation!$B6886,'EIA-923'!$H$7:$H$13965,Generation!P$6)</f>
        <v>0</v>
      </c>
      <c r="Q6886" s="68">
        <f>SUMIFS('EIA-923'!$G$7:$G$13965,'EIA-923'!$B$7:$B$13965,Generation!$C$2,'EIA-923'!$I$7:$I$13965,Generation!$C$3,'EIA-923'!$A$7:$A$13965,Generation!$B6886,'EIA-923'!$H$7:$H$13965,Generation!Q$6)</f>
        <v>0</v>
      </c>
    </row>
    <row r="6887" spans="2:17">
      <c r="B6887" s="68">
        <v>59428</v>
      </c>
      <c r="C6887" s="68">
        <f>SUMIFS('EIA-923'!$G$7:$G$13965,'EIA-923'!$B$7:$B$13965,Generation!$C$2,'EIA-923'!$I$7:$I$13965,Generation!$C$3,'EIA-923'!$A$7:$A$13965,Generation!$B6887,'EIA-923'!$H$7:$H$13965,Generation!C$6)</f>
        <v>0</v>
      </c>
      <c r="D6887" s="68">
        <f>SUMIFS('EIA-923'!$G$7:$G$13965,'EIA-923'!$B$7:$B$13965,Generation!$C$2,'EIA-923'!$I$7:$I$13965,Generation!$C$3,'EIA-923'!$A$7:$A$13965,Generation!$B6887,'EIA-923'!$H$7:$H$13965,Generation!D$6)</f>
        <v>0</v>
      </c>
      <c r="E6887" s="68">
        <f>SUMIFS('EIA-923'!$G$7:$G$13965,'EIA-923'!$B$7:$B$13965,Generation!$C$2,'EIA-923'!$I$7:$I$13965,Generation!$C$3,'EIA-923'!$A$7:$A$13965,Generation!$B6887,'EIA-923'!$H$7:$H$13965,Generation!E$6)</f>
        <v>0</v>
      </c>
      <c r="F6887" s="68">
        <f>SUMIFS('EIA-923'!$G$7:$G$13965,'EIA-923'!$B$7:$B$13965,Generation!$C$2,'EIA-923'!$I$7:$I$13965,Generation!$C$3,'EIA-923'!$A$7:$A$13965,Generation!$B6887,'EIA-923'!$H$7:$H$13965,Generation!F$6)</f>
        <v>0</v>
      </c>
      <c r="G6887" s="68">
        <f>SUMIFS('EIA-923'!$G$7:$G$13965,'EIA-923'!$B$7:$B$13965,Generation!$C$2,'EIA-923'!$I$7:$I$13965,Generation!$C$3,'EIA-923'!$A$7:$A$13965,Generation!$B6887,'EIA-923'!$H$7:$H$13965,Generation!G$6)</f>
        <v>0</v>
      </c>
      <c r="H6887" s="68">
        <f>SUMIFS('EIA-923'!$G$7:$G$13965,'EIA-923'!$B$7:$B$13965,Generation!$C$2,'EIA-923'!$I$7:$I$13965,Generation!$C$3,'EIA-923'!$A$7:$A$13965,Generation!$B6887,'EIA-923'!$H$7:$H$13965,Generation!H$6)</f>
        <v>0</v>
      </c>
      <c r="I6887" s="68">
        <f>SUMIFS('EIA-923'!$G$7:$G$13965,'EIA-923'!$B$7:$B$13965,Generation!$C$2,'EIA-923'!$I$7:$I$13965,Generation!$C$3,'EIA-923'!$A$7:$A$13965,Generation!$B6887,'EIA-923'!$H$7:$H$13965,Generation!I$6)</f>
        <v>0</v>
      </c>
      <c r="J6887" s="68">
        <f>SUMIFS('EIA-923'!$G$7:$G$13965,'EIA-923'!$B$7:$B$13965,Generation!$C$2,'EIA-923'!$I$7:$I$13965,Generation!$C$3,'EIA-923'!$A$7:$A$13965,Generation!$B6887,'EIA-923'!$H$7:$H$13965,Generation!J$6)</f>
        <v>0</v>
      </c>
      <c r="K6887" s="68">
        <f>SUMIFS('EIA-923'!$G$7:$G$13965,'EIA-923'!$B$7:$B$13965,Generation!$C$2,'EIA-923'!$I$7:$I$13965,Generation!$C$3,'EIA-923'!$A$7:$A$13965,Generation!$B6887,'EIA-923'!$H$7:$H$13965,Generation!K$6)</f>
        <v>0</v>
      </c>
      <c r="L6887" s="68">
        <f>SUMIFS('EIA-923'!$G$7:$G$13965,'EIA-923'!$B$7:$B$13965,Generation!$C$2,'EIA-923'!$I$7:$I$13965,Generation!$C$3,'EIA-923'!$A$7:$A$13965,Generation!$B6887,'EIA-923'!$H$7:$H$13965,Generation!L$6)</f>
        <v>0</v>
      </c>
      <c r="M6887" s="68">
        <f>SUMIFS('EIA-923'!$G$7:$G$13965,'EIA-923'!$B$7:$B$13965,Generation!$C$2,'EIA-923'!$I$7:$I$13965,Generation!$C$3,'EIA-923'!$A$7:$A$13965,Generation!$B6887,'EIA-923'!$H$7:$H$13965,Generation!M$6)</f>
        <v>0</v>
      </c>
      <c r="N6887" s="68">
        <f>SUMIFS('EIA-923'!$G$7:$G$13965,'EIA-923'!$B$7:$B$13965,Generation!$C$2,'EIA-923'!$I$7:$I$13965,Generation!$C$3,'EIA-923'!$A$7:$A$13965,Generation!$B6887,'EIA-923'!$H$7:$H$13965,Generation!N$6)</f>
        <v>0</v>
      </c>
      <c r="O6887" s="68">
        <f>SUMIFS('EIA-923'!$G$7:$G$13965,'EIA-923'!$B$7:$B$13965,Generation!$C$2,'EIA-923'!$I$7:$I$13965,Generation!$C$3,'EIA-923'!$A$7:$A$13965,Generation!$B6887,'EIA-923'!$H$7:$H$13965,Generation!O$6)</f>
        <v>0</v>
      </c>
      <c r="P6887" s="68">
        <f>SUMIFS('EIA-923'!$G$7:$G$13965,'EIA-923'!$B$7:$B$13965,Generation!$C$2,'EIA-923'!$I$7:$I$13965,Generation!$C$3,'EIA-923'!$A$7:$A$13965,Generation!$B6887,'EIA-923'!$H$7:$H$13965,Generation!P$6)</f>
        <v>0</v>
      </c>
      <c r="Q6887" s="68">
        <f>SUMIFS('EIA-923'!$G$7:$G$13965,'EIA-923'!$B$7:$B$13965,Generation!$C$2,'EIA-923'!$I$7:$I$13965,Generation!$C$3,'EIA-923'!$A$7:$A$13965,Generation!$B6887,'EIA-923'!$H$7:$H$13965,Generation!Q$6)</f>
        <v>0</v>
      </c>
    </row>
    <row r="6888" spans="2:17">
      <c r="B6888" s="68">
        <v>59429</v>
      </c>
      <c r="C6888" s="68">
        <f>SUMIFS('EIA-923'!$G$7:$G$13965,'EIA-923'!$B$7:$B$13965,Generation!$C$2,'EIA-923'!$I$7:$I$13965,Generation!$C$3,'EIA-923'!$A$7:$A$13965,Generation!$B6888,'EIA-923'!$H$7:$H$13965,Generation!C$6)</f>
        <v>0</v>
      </c>
      <c r="D6888" s="68">
        <f>SUMIFS('EIA-923'!$G$7:$G$13965,'EIA-923'!$B$7:$B$13965,Generation!$C$2,'EIA-923'!$I$7:$I$13965,Generation!$C$3,'EIA-923'!$A$7:$A$13965,Generation!$B6888,'EIA-923'!$H$7:$H$13965,Generation!D$6)</f>
        <v>0</v>
      </c>
      <c r="E6888" s="68">
        <f>SUMIFS('EIA-923'!$G$7:$G$13965,'EIA-923'!$B$7:$B$13965,Generation!$C$2,'EIA-923'!$I$7:$I$13965,Generation!$C$3,'EIA-923'!$A$7:$A$13965,Generation!$B6888,'EIA-923'!$H$7:$H$13965,Generation!E$6)</f>
        <v>0</v>
      </c>
      <c r="F6888" s="68">
        <f>SUMIFS('EIA-923'!$G$7:$G$13965,'EIA-923'!$B$7:$B$13965,Generation!$C$2,'EIA-923'!$I$7:$I$13965,Generation!$C$3,'EIA-923'!$A$7:$A$13965,Generation!$B6888,'EIA-923'!$H$7:$H$13965,Generation!F$6)</f>
        <v>0</v>
      </c>
      <c r="G6888" s="68">
        <f>SUMIFS('EIA-923'!$G$7:$G$13965,'EIA-923'!$B$7:$B$13965,Generation!$C$2,'EIA-923'!$I$7:$I$13965,Generation!$C$3,'EIA-923'!$A$7:$A$13965,Generation!$B6888,'EIA-923'!$H$7:$H$13965,Generation!G$6)</f>
        <v>0</v>
      </c>
      <c r="H6888" s="68">
        <f>SUMIFS('EIA-923'!$G$7:$G$13965,'EIA-923'!$B$7:$B$13965,Generation!$C$2,'EIA-923'!$I$7:$I$13965,Generation!$C$3,'EIA-923'!$A$7:$A$13965,Generation!$B6888,'EIA-923'!$H$7:$H$13965,Generation!H$6)</f>
        <v>0</v>
      </c>
      <c r="I6888" s="68">
        <f>SUMIFS('EIA-923'!$G$7:$G$13965,'EIA-923'!$B$7:$B$13965,Generation!$C$2,'EIA-923'!$I$7:$I$13965,Generation!$C$3,'EIA-923'!$A$7:$A$13965,Generation!$B6888,'EIA-923'!$H$7:$H$13965,Generation!I$6)</f>
        <v>0</v>
      </c>
      <c r="J6888" s="68">
        <f>SUMIFS('EIA-923'!$G$7:$G$13965,'EIA-923'!$B$7:$B$13965,Generation!$C$2,'EIA-923'!$I$7:$I$13965,Generation!$C$3,'EIA-923'!$A$7:$A$13965,Generation!$B6888,'EIA-923'!$H$7:$H$13965,Generation!J$6)</f>
        <v>0</v>
      </c>
      <c r="K6888" s="68">
        <f>SUMIFS('EIA-923'!$G$7:$G$13965,'EIA-923'!$B$7:$B$13965,Generation!$C$2,'EIA-923'!$I$7:$I$13965,Generation!$C$3,'EIA-923'!$A$7:$A$13965,Generation!$B6888,'EIA-923'!$H$7:$H$13965,Generation!K$6)</f>
        <v>0</v>
      </c>
      <c r="L6888" s="68">
        <f>SUMIFS('EIA-923'!$G$7:$G$13965,'EIA-923'!$B$7:$B$13965,Generation!$C$2,'EIA-923'!$I$7:$I$13965,Generation!$C$3,'EIA-923'!$A$7:$A$13965,Generation!$B6888,'EIA-923'!$H$7:$H$13965,Generation!L$6)</f>
        <v>0</v>
      </c>
      <c r="M6888" s="68">
        <f>SUMIFS('EIA-923'!$G$7:$G$13965,'EIA-923'!$B$7:$B$13965,Generation!$C$2,'EIA-923'!$I$7:$I$13965,Generation!$C$3,'EIA-923'!$A$7:$A$13965,Generation!$B6888,'EIA-923'!$H$7:$H$13965,Generation!M$6)</f>
        <v>0</v>
      </c>
      <c r="N6888" s="68">
        <f>SUMIFS('EIA-923'!$G$7:$G$13965,'EIA-923'!$B$7:$B$13965,Generation!$C$2,'EIA-923'!$I$7:$I$13965,Generation!$C$3,'EIA-923'!$A$7:$A$13965,Generation!$B6888,'EIA-923'!$H$7:$H$13965,Generation!N$6)</f>
        <v>0</v>
      </c>
      <c r="O6888" s="68">
        <f>SUMIFS('EIA-923'!$G$7:$G$13965,'EIA-923'!$B$7:$B$13965,Generation!$C$2,'EIA-923'!$I$7:$I$13965,Generation!$C$3,'EIA-923'!$A$7:$A$13965,Generation!$B6888,'EIA-923'!$H$7:$H$13965,Generation!O$6)</f>
        <v>0</v>
      </c>
      <c r="P6888" s="68">
        <f>SUMIFS('EIA-923'!$G$7:$G$13965,'EIA-923'!$B$7:$B$13965,Generation!$C$2,'EIA-923'!$I$7:$I$13965,Generation!$C$3,'EIA-923'!$A$7:$A$13965,Generation!$B6888,'EIA-923'!$H$7:$H$13965,Generation!P$6)</f>
        <v>0</v>
      </c>
      <c r="Q6888" s="68">
        <f>SUMIFS('EIA-923'!$G$7:$G$13965,'EIA-923'!$B$7:$B$13965,Generation!$C$2,'EIA-923'!$I$7:$I$13965,Generation!$C$3,'EIA-923'!$A$7:$A$13965,Generation!$B6888,'EIA-923'!$H$7:$H$13965,Generation!Q$6)</f>
        <v>0</v>
      </c>
    </row>
    <row r="6889" spans="2:17">
      <c r="B6889" s="68">
        <v>59430</v>
      </c>
      <c r="C6889" s="68">
        <f>SUMIFS('EIA-923'!$G$7:$G$13965,'EIA-923'!$B$7:$B$13965,Generation!$C$2,'EIA-923'!$I$7:$I$13965,Generation!$C$3,'EIA-923'!$A$7:$A$13965,Generation!$B6889,'EIA-923'!$H$7:$H$13965,Generation!C$6)</f>
        <v>0</v>
      </c>
      <c r="D6889" s="68">
        <f>SUMIFS('EIA-923'!$G$7:$G$13965,'EIA-923'!$B$7:$B$13965,Generation!$C$2,'EIA-923'!$I$7:$I$13965,Generation!$C$3,'EIA-923'!$A$7:$A$13965,Generation!$B6889,'EIA-923'!$H$7:$H$13965,Generation!D$6)</f>
        <v>0</v>
      </c>
      <c r="E6889" s="68">
        <f>SUMIFS('EIA-923'!$G$7:$G$13965,'EIA-923'!$B$7:$B$13965,Generation!$C$2,'EIA-923'!$I$7:$I$13965,Generation!$C$3,'EIA-923'!$A$7:$A$13965,Generation!$B6889,'EIA-923'!$H$7:$H$13965,Generation!E$6)</f>
        <v>0</v>
      </c>
      <c r="F6889" s="68">
        <f>SUMIFS('EIA-923'!$G$7:$G$13965,'EIA-923'!$B$7:$B$13965,Generation!$C$2,'EIA-923'!$I$7:$I$13965,Generation!$C$3,'EIA-923'!$A$7:$A$13965,Generation!$B6889,'EIA-923'!$H$7:$H$13965,Generation!F$6)</f>
        <v>0</v>
      </c>
      <c r="G6889" s="68">
        <f>SUMIFS('EIA-923'!$G$7:$G$13965,'EIA-923'!$B$7:$B$13965,Generation!$C$2,'EIA-923'!$I$7:$I$13965,Generation!$C$3,'EIA-923'!$A$7:$A$13965,Generation!$B6889,'EIA-923'!$H$7:$H$13965,Generation!G$6)</f>
        <v>0</v>
      </c>
      <c r="H6889" s="68">
        <f>SUMIFS('EIA-923'!$G$7:$G$13965,'EIA-923'!$B$7:$B$13965,Generation!$C$2,'EIA-923'!$I$7:$I$13965,Generation!$C$3,'EIA-923'!$A$7:$A$13965,Generation!$B6889,'EIA-923'!$H$7:$H$13965,Generation!H$6)</f>
        <v>0</v>
      </c>
      <c r="I6889" s="68">
        <f>SUMIFS('EIA-923'!$G$7:$G$13965,'EIA-923'!$B$7:$B$13965,Generation!$C$2,'EIA-923'!$I$7:$I$13965,Generation!$C$3,'EIA-923'!$A$7:$A$13965,Generation!$B6889,'EIA-923'!$H$7:$H$13965,Generation!I$6)</f>
        <v>0</v>
      </c>
      <c r="J6889" s="68">
        <f>SUMIFS('EIA-923'!$G$7:$G$13965,'EIA-923'!$B$7:$B$13965,Generation!$C$2,'EIA-923'!$I$7:$I$13965,Generation!$C$3,'EIA-923'!$A$7:$A$13965,Generation!$B6889,'EIA-923'!$H$7:$H$13965,Generation!J$6)</f>
        <v>0</v>
      </c>
      <c r="K6889" s="68">
        <f>SUMIFS('EIA-923'!$G$7:$G$13965,'EIA-923'!$B$7:$B$13965,Generation!$C$2,'EIA-923'!$I$7:$I$13965,Generation!$C$3,'EIA-923'!$A$7:$A$13965,Generation!$B6889,'EIA-923'!$H$7:$H$13965,Generation!K$6)</f>
        <v>0</v>
      </c>
      <c r="L6889" s="68">
        <f>SUMIFS('EIA-923'!$G$7:$G$13965,'EIA-923'!$B$7:$B$13965,Generation!$C$2,'EIA-923'!$I$7:$I$13965,Generation!$C$3,'EIA-923'!$A$7:$A$13965,Generation!$B6889,'EIA-923'!$H$7:$H$13965,Generation!L$6)</f>
        <v>0</v>
      </c>
      <c r="M6889" s="68">
        <f>SUMIFS('EIA-923'!$G$7:$G$13965,'EIA-923'!$B$7:$B$13965,Generation!$C$2,'EIA-923'!$I$7:$I$13965,Generation!$C$3,'EIA-923'!$A$7:$A$13965,Generation!$B6889,'EIA-923'!$H$7:$H$13965,Generation!M$6)</f>
        <v>0</v>
      </c>
      <c r="N6889" s="68">
        <f>SUMIFS('EIA-923'!$G$7:$G$13965,'EIA-923'!$B$7:$B$13965,Generation!$C$2,'EIA-923'!$I$7:$I$13965,Generation!$C$3,'EIA-923'!$A$7:$A$13965,Generation!$B6889,'EIA-923'!$H$7:$H$13965,Generation!N$6)</f>
        <v>0</v>
      </c>
      <c r="O6889" s="68">
        <f>SUMIFS('EIA-923'!$G$7:$G$13965,'EIA-923'!$B$7:$B$13965,Generation!$C$2,'EIA-923'!$I$7:$I$13965,Generation!$C$3,'EIA-923'!$A$7:$A$13965,Generation!$B6889,'EIA-923'!$H$7:$H$13965,Generation!O$6)</f>
        <v>0</v>
      </c>
      <c r="P6889" s="68">
        <f>SUMIFS('EIA-923'!$G$7:$G$13965,'EIA-923'!$B$7:$B$13965,Generation!$C$2,'EIA-923'!$I$7:$I$13965,Generation!$C$3,'EIA-923'!$A$7:$A$13965,Generation!$B6889,'EIA-923'!$H$7:$H$13965,Generation!P$6)</f>
        <v>0</v>
      </c>
      <c r="Q6889" s="68">
        <f>SUMIFS('EIA-923'!$G$7:$G$13965,'EIA-923'!$B$7:$B$13965,Generation!$C$2,'EIA-923'!$I$7:$I$13965,Generation!$C$3,'EIA-923'!$A$7:$A$13965,Generation!$B6889,'EIA-923'!$H$7:$H$13965,Generation!Q$6)</f>
        <v>0</v>
      </c>
    </row>
    <row r="6890" spans="2:17">
      <c r="B6890" s="68">
        <v>59431</v>
      </c>
      <c r="C6890" s="68">
        <f>SUMIFS('EIA-923'!$G$7:$G$13965,'EIA-923'!$B$7:$B$13965,Generation!$C$2,'EIA-923'!$I$7:$I$13965,Generation!$C$3,'EIA-923'!$A$7:$A$13965,Generation!$B6890,'EIA-923'!$H$7:$H$13965,Generation!C$6)</f>
        <v>0</v>
      </c>
      <c r="D6890" s="68">
        <f>SUMIFS('EIA-923'!$G$7:$G$13965,'EIA-923'!$B$7:$B$13965,Generation!$C$2,'EIA-923'!$I$7:$I$13965,Generation!$C$3,'EIA-923'!$A$7:$A$13965,Generation!$B6890,'EIA-923'!$H$7:$H$13965,Generation!D$6)</f>
        <v>0</v>
      </c>
      <c r="E6890" s="68">
        <f>SUMIFS('EIA-923'!$G$7:$G$13965,'EIA-923'!$B$7:$B$13965,Generation!$C$2,'EIA-923'!$I$7:$I$13965,Generation!$C$3,'EIA-923'!$A$7:$A$13965,Generation!$B6890,'EIA-923'!$H$7:$H$13965,Generation!E$6)</f>
        <v>0</v>
      </c>
      <c r="F6890" s="68">
        <f>SUMIFS('EIA-923'!$G$7:$G$13965,'EIA-923'!$B$7:$B$13965,Generation!$C$2,'EIA-923'!$I$7:$I$13965,Generation!$C$3,'EIA-923'!$A$7:$A$13965,Generation!$B6890,'EIA-923'!$H$7:$H$13965,Generation!F$6)</f>
        <v>0</v>
      </c>
      <c r="G6890" s="68">
        <f>SUMIFS('EIA-923'!$G$7:$G$13965,'EIA-923'!$B$7:$B$13965,Generation!$C$2,'EIA-923'!$I$7:$I$13965,Generation!$C$3,'EIA-923'!$A$7:$A$13965,Generation!$B6890,'EIA-923'!$H$7:$H$13965,Generation!G$6)</f>
        <v>0</v>
      </c>
      <c r="H6890" s="68">
        <f>SUMIFS('EIA-923'!$G$7:$G$13965,'EIA-923'!$B$7:$B$13965,Generation!$C$2,'EIA-923'!$I$7:$I$13965,Generation!$C$3,'EIA-923'!$A$7:$A$13965,Generation!$B6890,'EIA-923'!$H$7:$H$13965,Generation!H$6)</f>
        <v>0</v>
      </c>
      <c r="I6890" s="68">
        <f>SUMIFS('EIA-923'!$G$7:$G$13965,'EIA-923'!$B$7:$B$13965,Generation!$C$2,'EIA-923'!$I$7:$I$13965,Generation!$C$3,'EIA-923'!$A$7:$A$13965,Generation!$B6890,'EIA-923'!$H$7:$H$13965,Generation!I$6)</f>
        <v>0</v>
      </c>
      <c r="J6890" s="68">
        <f>SUMIFS('EIA-923'!$G$7:$G$13965,'EIA-923'!$B$7:$B$13965,Generation!$C$2,'EIA-923'!$I$7:$I$13965,Generation!$C$3,'EIA-923'!$A$7:$A$13965,Generation!$B6890,'EIA-923'!$H$7:$H$13965,Generation!J$6)</f>
        <v>0</v>
      </c>
      <c r="K6890" s="68">
        <f>SUMIFS('EIA-923'!$G$7:$G$13965,'EIA-923'!$B$7:$B$13965,Generation!$C$2,'EIA-923'!$I$7:$I$13965,Generation!$C$3,'EIA-923'!$A$7:$A$13965,Generation!$B6890,'EIA-923'!$H$7:$H$13965,Generation!K$6)</f>
        <v>0</v>
      </c>
      <c r="L6890" s="68">
        <f>SUMIFS('EIA-923'!$G$7:$G$13965,'EIA-923'!$B$7:$B$13965,Generation!$C$2,'EIA-923'!$I$7:$I$13965,Generation!$C$3,'EIA-923'!$A$7:$A$13965,Generation!$B6890,'EIA-923'!$H$7:$H$13965,Generation!L$6)</f>
        <v>0</v>
      </c>
      <c r="M6890" s="68">
        <f>SUMIFS('EIA-923'!$G$7:$G$13965,'EIA-923'!$B$7:$B$13965,Generation!$C$2,'EIA-923'!$I$7:$I$13965,Generation!$C$3,'EIA-923'!$A$7:$A$13965,Generation!$B6890,'EIA-923'!$H$7:$H$13965,Generation!M$6)</f>
        <v>0</v>
      </c>
      <c r="N6890" s="68">
        <f>SUMIFS('EIA-923'!$G$7:$G$13965,'EIA-923'!$B$7:$B$13965,Generation!$C$2,'EIA-923'!$I$7:$I$13965,Generation!$C$3,'EIA-923'!$A$7:$A$13965,Generation!$B6890,'EIA-923'!$H$7:$H$13965,Generation!N$6)</f>
        <v>0</v>
      </c>
      <c r="O6890" s="68">
        <f>SUMIFS('EIA-923'!$G$7:$G$13965,'EIA-923'!$B$7:$B$13965,Generation!$C$2,'EIA-923'!$I$7:$I$13965,Generation!$C$3,'EIA-923'!$A$7:$A$13965,Generation!$B6890,'EIA-923'!$H$7:$H$13965,Generation!O$6)</f>
        <v>0</v>
      </c>
      <c r="P6890" s="68">
        <f>SUMIFS('EIA-923'!$G$7:$G$13965,'EIA-923'!$B$7:$B$13965,Generation!$C$2,'EIA-923'!$I$7:$I$13965,Generation!$C$3,'EIA-923'!$A$7:$A$13965,Generation!$B6890,'EIA-923'!$H$7:$H$13965,Generation!P$6)</f>
        <v>0</v>
      </c>
      <c r="Q6890" s="68">
        <f>SUMIFS('EIA-923'!$G$7:$G$13965,'EIA-923'!$B$7:$B$13965,Generation!$C$2,'EIA-923'!$I$7:$I$13965,Generation!$C$3,'EIA-923'!$A$7:$A$13965,Generation!$B6890,'EIA-923'!$H$7:$H$13965,Generation!Q$6)</f>
        <v>0</v>
      </c>
    </row>
    <row r="6891" spans="2:17">
      <c r="B6891" s="68">
        <v>59432</v>
      </c>
      <c r="C6891" s="68">
        <f>SUMIFS('EIA-923'!$G$7:$G$13965,'EIA-923'!$B$7:$B$13965,Generation!$C$2,'EIA-923'!$I$7:$I$13965,Generation!$C$3,'EIA-923'!$A$7:$A$13965,Generation!$B6891,'EIA-923'!$H$7:$H$13965,Generation!C$6)</f>
        <v>0</v>
      </c>
      <c r="D6891" s="68">
        <f>SUMIFS('EIA-923'!$G$7:$G$13965,'EIA-923'!$B$7:$B$13965,Generation!$C$2,'EIA-923'!$I$7:$I$13965,Generation!$C$3,'EIA-923'!$A$7:$A$13965,Generation!$B6891,'EIA-923'!$H$7:$H$13965,Generation!D$6)</f>
        <v>0</v>
      </c>
      <c r="E6891" s="68">
        <f>SUMIFS('EIA-923'!$G$7:$G$13965,'EIA-923'!$B$7:$B$13965,Generation!$C$2,'EIA-923'!$I$7:$I$13965,Generation!$C$3,'EIA-923'!$A$7:$A$13965,Generation!$B6891,'EIA-923'!$H$7:$H$13965,Generation!E$6)</f>
        <v>0</v>
      </c>
      <c r="F6891" s="68">
        <f>SUMIFS('EIA-923'!$G$7:$G$13965,'EIA-923'!$B$7:$B$13965,Generation!$C$2,'EIA-923'!$I$7:$I$13965,Generation!$C$3,'EIA-923'!$A$7:$A$13965,Generation!$B6891,'EIA-923'!$H$7:$H$13965,Generation!F$6)</f>
        <v>0</v>
      </c>
      <c r="G6891" s="68">
        <f>SUMIFS('EIA-923'!$G$7:$G$13965,'EIA-923'!$B$7:$B$13965,Generation!$C$2,'EIA-923'!$I$7:$I$13965,Generation!$C$3,'EIA-923'!$A$7:$A$13965,Generation!$B6891,'EIA-923'!$H$7:$H$13965,Generation!G$6)</f>
        <v>0</v>
      </c>
      <c r="H6891" s="68">
        <f>SUMIFS('EIA-923'!$G$7:$G$13965,'EIA-923'!$B$7:$B$13965,Generation!$C$2,'EIA-923'!$I$7:$I$13965,Generation!$C$3,'EIA-923'!$A$7:$A$13965,Generation!$B6891,'EIA-923'!$H$7:$H$13965,Generation!H$6)</f>
        <v>0</v>
      </c>
      <c r="I6891" s="68">
        <f>SUMIFS('EIA-923'!$G$7:$G$13965,'EIA-923'!$B$7:$B$13965,Generation!$C$2,'EIA-923'!$I$7:$I$13965,Generation!$C$3,'EIA-923'!$A$7:$A$13965,Generation!$B6891,'EIA-923'!$H$7:$H$13965,Generation!I$6)</f>
        <v>0</v>
      </c>
      <c r="J6891" s="68">
        <f>SUMIFS('EIA-923'!$G$7:$G$13965,'EIA-923'!$B$7:$B$13965,Generation!$C$2,'EIA-923'!$I$7:$I$13965,Generation!$C$3,'EIA-923'!$A$7:$A$13965,Generation!$B6891,'EIA-923'!$H$7:$H$13965,Generation!J$6)</f>
        <v>0</v>
      </c>
      <c r="K6891" s="68">
        <f>SUMIFS('EIA-923'!$G$7:$G$13965,'EIA-923'!$B$7:$B$13965,Generation!$C$2,'EIA-923'!$I$7:$I$13965,Generation!$C$3,'EIA-923'!$A$7:$A$13965,Generation!$B6891,'EIA-923'!$H$7:$H$13965,Generation!K$6)</f>
        <v>0</v>
      </c>
      <c r="L6891" s="68">
        <f>SUMIFS('EIA-923'!$G$7:$G$13965,'EIA-923'!$B$7:$B$13965,Generation!$C$2,'EIA-923'!$I$7:$I$13965,Generation!$C$3,'EIA-923'!$A$7:$A$13965,Generation!$B6891,'EIA-923'!$H$7:$H$13965,Generation!L$6)</f>
        <v>0</v>
      </c>
      <c r="M6891" s="68">
        <f>SUMIFS('EIA-923'!$G$7:$G$13965,'EIA-923'!$B$7:$B$13965,Generation!$C$2,'EIA-923'!$I$7:$I$13965,Generation!$C$3,'EIA-923'!$A$7:$A$13965,Generation!$B6891,'EIA-923'!$H$7:$H$13965,Generation!M$6)</f>
        <v>0</v>
      </c>
      <c r="N6891" s="68">
        <f>SUMIFS('EIA-923'!$G$7:$G$13965,'EIA-923'!$B$7:$B$13965,Generation!$C$2,'EIA-923'!$I$7:$I$13965,Generation!$C$3,'EIA-923'!$A$7:$A$13965,Generation!$B6891,'EIA-923'!$H$7:$H$13965,Generation!N$6)</f>
        <v>0</v>
      </c>
      <c r="O6891" s="68">
        <f>SUMIFS('EIA-923'!$G$7:$G$13965,'EIA-923'!$B$7:$B$13965,Generation!$C$2,'EIA-923'!$I$7:$I$13965,Generation!$C$3,'EIA-923'!$A$7:$A$13965,Generation!$B6891,'EIA-923'!$H$7:$H$13965,Generation!O$6)</f>
        <v>0</v>
      </c>
      <c r="P6891" s="68">
        <f>SUMIFS('EIA-923'!$G$7:$G$13965,'EIA-923'!$B$7:$B$13965,Generation!$C$2,'EIA-923'!$I$7:$I$13965,Generation!$C$3,'EIA-923'!$A$7:$A$13965,Generation!$B6891,'EIA-923'!$H$7:$H$13965,Generation!P$6)</f>
        <v>0</v>
      </c>
      <c r="Q6891" s="68">
        <f>SUMIFS('EIA-923'!$G$7:$G$13965,'EIA-923'!$B$7:$B$13965,Generation!$C$2,'EIA-923'!$I$7:$I$13965,Generation!$C$3,'EIA-923'!$A$7:$A$13965,Generation!$B6891,'EIA-923'!$H$7:$H$13965,Generation!Q$6)</f>
        <v>0</v>
      </c>
    </row>
    <row r="6892" spans="2:17">
      <c r="B6892" s="68">
        <v>59433</v>
      </c>
      <c r="C6892" s="68">
        <f>SUMIFS('EIA-923'!$G$7:$G$13965,'EIA-923'!$B$7:$B$13965,Generation!$C$2,'EIA-923'!$I$7:$I$13965,Generation!$C$3,'EIA-923'!$A$7:$A$13965,Generation!$B6892,'EIA-923'!$H$7:$H$13965,Generation!C$6)</f>
        <v>0</v>
      </c>
      <c r="D6892" s="68">
        <f>SUMIFS('EIA-923'!$G$7:$G$13965,'EIA-923'!$B$7:$B$13965,Generation!$C$2,'EIA-923'!$I$7:$I$13965,Generation!$C$3,'EIA-923'!$A$7:$A$13965,Generation!$B6892,'EIA-923'!$H$7:$H$13965,Generation!D$6)</f>
        <v>0</v>
      </c>
      <c r="E6892" s="68">
        <f>SUMIFS('EIA-923'!$G$7:$G$13965,'EIA-923'!$B$7:$B$13965,Generation!$C$2,'EIA-923'!$I$7:$I$13965,Generation!$C$3,'EIA-923'!$A$7:$A$13965,Generation!$B6892,'EIA-923'!$H$7:$H$13965,Generation!E$6)</f>
        <v>0</v>
      </c>
      <c r="F6892" s="68">
        <f>SUMIFS('EIA-923'!$G$7:$G$13965,'EIA-923'!$B$7:$B$13965,Generation!$C$2,'EIA-923'!$I$7:$I$13965,Generation!$C$3,'EIA-923'!$A$7:$A$13965,Generation!$B6892,'EIA-923'!$H$7:$H$13965,Generation!F$6)</f>
        <v>0</v>
      </c>
      <c r="G6892" s="68">
        <f>SUMIFS('EIA-923'!$G$7:$G$13965,'EIA-923'!$B$7:$B$13965,Generation!$C$2,'EIA-923'!$I$7:$I$13965,Generation!$C$3,'EIA-923'!$A$7:$A$13965,Generation!$B6892,'EIA-923'!$H$7:$H$13965,Generation!G$6)</f>
        <v>0</v>
      </c>
      <c r="H6892" s="68">
        <f>SUMIFS('EIA-923'!$G$7:$G$13965,'EIA-923'!$B$7:$B$13965,Generation!$C$2,'EIA-923'!$I$7:$I$13965,Generation!$C$3,'EIA-923'!$A$7:$A$13965,Generation!$B6892,'EIA-923'!$H$7:$H$13965,Generation!H$6)</f>
        <v>0</v>
      </c>
      <c r="I6892" s="68">
        <f>SUMIFS('EIA-923'!$G$7:$G$13965,'EIA-923'!$B$7:$B$13965,Generation!$C$2,'EIA-923'!$I$7:$I$13965,Generation!$C$3,'EIA-923'!$A$7:$A$13965,Generation!$B6892,'EIA-923'!$H$7:$H$13965,Generation!I$6)</f>
        <v>0</v>
      </c>
      <c r="J6892" s="68">
        <f>SUMIFS('EIA-923'!$G$7:$G$13965,'EIA-923'!$B$7:$B$13965,Generation!$C$2,'EIA-923'!$I$7:$I$13965,Generation!$C$3,'EIA-923'!$A$7:$A$13965,Generation!$B6892,'EIA-923'!$H$7:$H$13965,Generation!J$6)</f>
        <v>0</v>
      </c>
      <c r="K6892" s="68">
        <f>SUMIFS('EIA-923'!$G$7:$G$13965,'EIA-923'!$B$7:$B$13965,Generation!$C$2,'EIA-923'!$I$7:$I$13965,Generation!$C$3,'EIA-923'!$A$7:$A$13965,Generation!$B6892,'EIA-923'!$H$7:$H$13965,Generation!K$6)</f>
        <v>0</v>
      </c>
      <c r="L6892" s="68">
        <f>SUMIFS('EIA-923'!$G$7:$G$13965,'EIA-923'!$B$7:$B$13965,Generation!$C$2,'EIA-923'!$I$7:$I$13965,Generation!$C$3,'EIA-923'!$A$7:$A$13965,Generation!$B6892,'EIA-923'!$H$7:$H$13965,Generation!L$6)</f>
        <v>0</v>
      </c>
      <c r="M6892" s="68">
        <f>SUMIFS('EIA-923'!$G$7:$G$13965,'EIA-923'!$B$7:$B$13965,Generation!$C$2,'EIA-923'!$I$7:$I$13965,Generation!$C$3,'EIA-923'!$A$7:$A$13965,Generation!$B6892,'EIA-923'!$H$7:$H$13965,Generation!M$6)</f>
        <v>0</v>
      </c>
      <c r="N6892" s="68">
        <f>SUMIFS('EIA-923'!$G$7:$G$13965,'EIA-923'!$B$7:$B$13965,Generation!$C$2,'EIA-923'!$I$7:$I$13965,Generation!$C$3,'EIA-923'!$A$7:$A$13965,Generation!$B6892,'EIA-923'!$H$7:$H$13965,Generation!N$6)</f>
        <v>0</v>
      </c>
      <c r="O6892" s="68">
        <f>SUMIFS('EIA-923'!$G$7:$G$13965,'EIA-923'!$B$7:$B$13965,Generation!$C$2,'EIA-923'!$I$7:$I$13965,Generation!$C$3,'EIA-923'!$A$7:$A$13965,Generation!$B6892,'EIA-923'!$H$7:$H$13965,Generation!O$6)</f>
        <v>0</v>
      </c>
      <c r="P6892" s="68">
        <f>SUMIFS('EIA-923'!$G$7:$G$13965,'EIA-923'!$B$7:$B$13965,Generation!$C$2,'EIA-923'!$I$7:$I$13965,Generation!$C$3,'EIA-923'!$A$7:$A$13965,Generation!$B6892,'EIA-923'!$H$7:$H$13965,Generation!P$6)</f>
        <v>0</v>
      </c>
      <c r="Q6892" s="68">
        <f>SUMIFS('EIA-923'!$G$7:$G$13965,'EIA-923'!$B$7:$B$13965,Generation!$C$2,'EIA-923'!$I$7:$I$13965,Generation!$C$3,'EIA-923'!$A$7:$A$13965,Generation!$B6892,'EIA-923'!$H$7:$H$13965,Generation!Q$6)</f>
        <v>0</v>
      </c>
    </row>
    <row r="6893" spans="2:17">
      <c r="B6893" s="68">
        <v>59434</v>
      </c>
      <c r="C6893" s="68">
        <f>SUMIFS('EIA-923'!$G$7:$G$13965,'EIA-923'!$B$7:$B$13965,Generation!$C$2,'EIA-923'!$I$7:$I$13965,Generation!$C$3,'EIA-923'!$A$7:$A$13965,Generation!$B6893,'EIA-923'!$H$7:$H$13965,Generation!C$6)</f>
        <v>0</v>
      </c>
      <c r="D6893" s="68">
        <f>SUMIFS('EIA-923'!$G$7:$G$13965,'EIA-923'!$B$7:$B$13965,Generation!$C$2,'EIA-923'!$I$7:$I$13965,Generation!$C$3,'EIA-923'!$A$7:$A$13965,Generation!$B6893,'EIA-923'!$H$7:$H$13965,Generation!D$6)</f>
        <v>0</v>
      </c>
      <c r="E6893" s="68">
        <f>SUMIFS('EIA-923'!$G$7:$G$13965,'EIA-923'!$B$7:$B$13965,Generation!$C$2,'EIA-923'!$I$7:$I$13965,Generation!$C$3,'EIA-923'!$A$7:$A$13965,Generation!$B6893,'EIA-923'!$H$7:$H$13965,Generation!E$6)</f>
        <v>0</v>
      </c>
      <c r="F6893" s="68">
        <f>SUMIFS('EIA-923'!$G$7:$G$13965,'EIA-923'!$B$7:$B$13965,Generation!$C$2,'EIA-923'!$I$7:$I$13965,Generation!$C$3,'EIA-923'!$A$7:$A$13965,Generation!$B6893,'EIA-923'!$H$7:$H$13965,Generation!F$6)</f>
        <v>0</v>
      </c>
      <c r="G6893" s="68">
        <f>SUMIFS('EIA-923'!$G$7:$G$13965,'EIA-923'!$B$7:$B$13965,Generation!$C$2,'EIA-923'!$I$7:$I$13965,Generation!$C$3,'EIA-923'!$A$7:$A$13965,Generation!$B6893,'EIA-923'!$H$7:$H$13965,Generation!G$6)</f>
        <v>0</v>
      </c>
      <c r="H6893" s="68">
        <f>SUMIFS('EIA-923'!$G$7:$G$13965,'EIA-923'!$B$7:$B$13965,Generation!$C$2,'EIA-923'!$I$7:$I$13965,Generation!$C$3,'EIA-923'!$A$7:$A$13965,Generation!$B6893,'EIA-923'!$H$7:$H$13965,Generation!H$6)</f>
        <v>0</v>
      </c>
      <c r="I6893" s="68">
        <f>SUMIFS('EIA-923'!$G$7:$G$13965,'EIA-923'!$B$7:$B$13965,Generation!$C$2,'EIA-923'!$I$7:$I$13965,Generation!$C$3,'EIA-923'!$A$7:$A$13965,Generation!$B6893,'EIA-923'!$H$7:$H$13965,Generation!I$6)</f>
        <v>0</v>
      </c>
      <c r="J6893" s="68">
        <f>SUMIFS('EIA-923'!$G$7:$G$13965,'EIA-923'!$B$7:$B$13965,Generation!$C$2,'EIA-923'!$I$7:$I$13965,Generation!$C$3,'EIA-923'!$A$7:$A$13965,Generation!$B6893,'EIA-923'!$H$7:$H$13965,Generation!J$6)</f>
        <v>0</v>
      </c>
      <c r="K6893" s="68">
        <f>SUMIFS('EIA-923'!$G$7:$G$13965,'EIA-923'!$B$7:$B$13965,Generation!$C$2,'EIA-923'!$I$7:$I$13965,Generation!$C$3,'EIA-923'!$A$7:$A$13965,Generation!$B6893,'EIA-923'!$H$7:$H$13965,Generation!K$6)</f>
        <v>0</v>
      </c>
      <c r="L6893" s="68">
        <f>SUMIFS('EIA-923'!$G$7:$G$13965,'EIA-923'!$B$7:$B$13965,Generation!$C$2,'EIA-923'!$I$7:$I$13965,Generation!$C$3,'EIA-923'!$A$7:$A$13965,Generation!$B6893,'EIA-923'!$H$7:$H$13965,Generation!L$6)</f>
        <v>0</v>
      </c>
      <c r="M6893" s="68">
        <f>SUMIFS('EIA-923'!$G$7:$G$13965,'EIA-923'!$B$7:$B$13965,Generation!$C$2,'EIA-923'!$I$7:$I$13965,Generation!$C$3,'EIA-923'!$A$7:$A$13965,Generation!$B6893,'EIA-923'!$H$7:$H$13965,Generation!M$6)</f>
        <v>0</v>
      </c>
      <c r="N6893" s="68">
        <f>SUMIFS('EIA-923'!$G$7:$G$13965,'EIA-923'!$B$7:$B$13965,Generation!$C$2,'EIA-923'!$I$7:$I$13965,Generation!$C$3,'EIA-923'!$A$7:$A$13965,Generation!$B6893,'EIA-923'!$H$7:$H$13965,Generation!N$6)</f>
        <v>0</v>
      </c>
      <c r="O6893" s="68">
        <f>SUMIFS('EIA-923'!$G$7:$G$13965,'EIA-923'!$B$7:$B$13965,Generation!$C$2,'EIA-923'!$I$7:$I$13965,Generation!$C$3,'EIA-923'!$A$7:$A$13965,Generation!$B6893,'EIA-923'!$H$7:$H$13965,Generation!O$6)</f>
        <v>0</v>
      </c>
      <c r="P6893" s="68">
        <f>SUMIFS('EIA-923'!$G$7:$G$13965,'EIA-923'!$B$7:$B$13965,Generation!$C$2,'EIA-923'!$I$7:$I$13965,Generation!$C$3,'EIA-923'!$A$7:$A$13965,Generation!$B6893,'EIA-923'!$H$7:$H$13965,Generation!P$6)</f>
        <v>0</v>
      </c>
      <c r="Q6893" s="68">
        <f>SUMIFS('EIA-923'!$G$7:$G$13965,'EIA-923'!$B$7:$B$13965,Generation!$C$2,'EIA-923'!$I$7:$I$13965,Generation!$C$3,'EIA-923'!$A$7:$A$13965,Generation!$B6893,'EIA-923'!$H$7:$H$13965,Generation!Q$6)</f>
        <v>0</v>
      </c>
    </row>
    <row r="6894" spans="2:17">
      <c r="B6894" s="68">
        <v>59435</v>
      </c>
      <c r="C6894" s="68">
        <f>SUMIFS('EIA-923'!$G$7:$G$13965,'EIA-923'!$B$7:$B$13965,Generation!$C$2,'EIA-923'!$I$7:$I$13965,Generation!$C$3,'EIA-923'!$A$7:$A$13965,Generation!$B6894,'EIA-923'!$H$7:$H$13965,Generation!C$6)</f>
        <v>0</v>
      </c>
      <c r="D6894" s="68">
        <f>SUMIFS('EIA-923'!$G$7:$G$13965,'EIA-923'!$B$7:$B$13965,Generation!$C$2,'EIA-923'!$I$7:$I$13965,Generation!$C$3,'EIA-923'!$A$7:$A$13965,Generation!$B6894,'EIA-923'!$H$7:$H$13965,Generation!D$6)</f>
        <v>0</v>
      </c>
      <c r="E6894" s="68">
        <f>SUMIFS('EIA-923'!$G$7:$G$13965,'EIA-923'!$B$7:$B$13965,Generation!$C$2,'EIA-923'!$I$7:$I$13965,Generation!$C$3,'EIA-923'!$A$7:$A$13965,Generation!$B6894,'EIA-923'!$H$7:$H$13965,Generation!E$6)</f>
        <v>0</v>
      </c>
      <c r="F6894" s="68">
        <f>SUMIFS('EIA-923'!$G$7:$G$13965,'EIA-923'!$B$7:$B$13965,Generation!$C$2,'EIA-923'!$I$7:$I$13965,Generation!$C$3,'EIA-923'!$A$7:$A$13965,Generation!$B6894,'EIA-923'!$H$7:$H$13965,Generation!F$6)</f>
        <v>0</v>
      </c>
      <c r="G6894" s="68">
        <f>SUMIFS('EIA-923'!$G$7:$G$13965,'EIA-923'!$B$7:$B$13965,Generation!$C$2,'EIA-923'!$I$7:$I$13965,Generation!$C$3,'EIA-923'!$A$7:$A$13965,Generation!$B6894,'EIA-923'!$H$7:$H$13965,Generation!G$6)</f>
        <v>0</v>
      </c>
      <c r="H6894" s="68">
        <f>SUMIFS('EIA-923'!$G$7:$G$13965,'EIA-923'!$B$7:$B$13965,Generation!$C$2,'EIA-923'!$I$7:$I$13965,Generation!$C$3,'EIA-923'!$A$7:$A$13965,Generation!$B6894,'EIA-923'!$H$7:$H$13965,Generation!H$6)</f>
        <v>0</v>
      </c>
      <c r="I6894" s="68">
        <f>SUMIFS('EIA-923'!$G$7:$G$13965,'EIA-923'!$B$7:$B$13965,Generation!$C$2,'EIA-923'!$I$7:$I$13965,Generation!$C$3,'EIA-923'!$A$7:$A$13965,Generation!$B6894,'EIA-923'!$H$7:$H$13965,Generation!I$6)</f>
        <v>0</v>
      </c>
      <c r="J6894" s="68">
        <f>SUMIFS('EIA-923'!$G$7:$G$13965,'EIA-923'!$B$7:$B$13965,Generation!$C$2,'EIA-923'!$I$7:$I$13965,Generation!$C$3,'EIA-923'!$A$7:$A$13965,Generation!$B6894,'EIA-923'!$H$7:$H$13965,Generation!J$6)</f>
        <v>0</v>
      </c>
      <c r="K6894" s="68">
        <f>SUMIFS('EIA-923'!$G$7:$G$13965,'EIA-923'!$B$7:$B$13965,Generation!$C$2,'EIA-923'!$I$7:$I$13965,Generation!$C$3,'EIA-923'!$A$7:$A$13965,Generation!$B6894,'EIA-923'!$H$7:$H$13965,Generation!K$6)</f>
        <v>0</v>
      </c>
      <c r="L6894" s="68">
        <f>SUMIFS('EIA-923'!$G$7:$G$13965,'EIA-923'!$B$7:$B$13965,Generation!$C$2,'EIA-923'!$I$7:$I$13965,Generation!$C$3,'EIA-923'!$A$7:$A$13965,Generation!$B6894,'EIA-923'!$H$7:$H$13965,Generation!L$6)</f>
        <v>0</v>
      </c>
      <c r="M6894" s="68">
        <f>SUMIFS('EIA-923'!$G$7:$G$13965,'EIA-923'!$B$7:$B$13965,Generation!$C$2,'EIA-923'!$I$7:$I$13965,Generation!$C$3,'EIA-923'!$A$7:$A$13965,Generation!$B6894,'EIA-923'!$H$7:$H$13965,Generation!M$6)</f>
        <v>0</v>
      </c>
      <c r="N6894" s="68">
        <f>SUMIFS('EIA-923'!$G$7:$G$13965,'EIA-923'!$B$7:$B$13965,Generation!$C$2,'EIA-923'!$I$7:$I$13965,Generation!$C$3,'EIA-923'!$A$7:$A$13965,Generation!$B6894,'EIA-923'!$H$7:$H$13965,Generation!N$6)</f>
        <v>0</v>
      </c>
      <c r="O6894" s="68">
        <f>SUMIFS('EIA-923'!$G$7:$G$13965,'EIA-923'!$B$7:$B$13965,Generation!$C$2,'EIA-923'!$I$7:$I$13965,Generation!$C$3,'EIA-923'!$A$7:$A$13965,Generation!$B6894,'EIA-923'!$H$7:$H$13965,Generation!O$6)</f>
        <v>0</v>
      </c>
      <c r="P6894" s="68">
        <f>SUMIFS('EIA-923'!$G$7:$G$13965,'EIA-923'!$B$7:$B$13965,Generation!$C$2,'EIA-923'!$I$7:$I$13965,Generation!$C$3,'EIA-923'!$A$7:$A$13965,Generation!$B6894,'EIA-923'!$H$7:$H$13965,Generation!P$6)</f>
        <v>0</v>
      </c>
      <c r="Q6894" s="68">
        <f>SUMIFS('EIA-923'!$G$7:$G$13965,'EIA-923'!$B$7:$B$13965,Generation!$C$2,'EIA-923'!$I$7:$I$13965,Generation!$C$3,'EIA-923'!$A$7:$A$13965,Generation!$B6894,'EIA-923'!$H$7:$H$13965,Generation!Q$6)</f>
        <v>0</v>
      </c>
    </row>
    <row r="6895" spans="2:17">
      <c r="B6895" s="68">
        <v>59436</v>
      </c>
      <c r="C6895" s="68">
        <f>SUMIFS('EIA-923'!$G$7:$G$13965,'EIA-923'!$B$7:$B$13965,Generation!$C$2,'EIA-923'!$I$7:$I$13965,Generation!$C$3,'EIA-923'!$A$7:$A$13965,Generation!$B6895,'EIA-923'!$H$7:$H$13965,Generation!C$6)</f>
        <v>0</v>
      </c>
      <c r="D6895" s="68">
        <f>SUMIFS('EIA-923'!$G$7:$G$13965,'EIA-923'!$B$7:$B$13965,Generation!$C$2,'EIA-923'!$I$7:$I$13965,Generation!$C$3,'EIA-923'!$A$7:$A$13965,Generation!$B6895,'EIA-923'!$H$7:$H$13965,Generation!D$6)</f>
        <v>0</v>
      </c>
      <c r="E6895" s="68">
        <f>SUMIFS('EIA-923'!$G$7:$G$13965,'EIA-923'!$B$7:$B$13965,Generation!$C$2,'EIA-923'!$I$7:$I$13965,Generation!$C$3,'EIA-923'!$A$7:$A$13965,Generation!$B6895,'EIA-923'!$H$7:$H$13965,Generation!E$6)</f>
        <v>0</v>
      </c>
      <c r="F6895" s="68">
        <f>SUMIFS('EIA-923'!$G$7:$G$13965,'EIA-923'!$B$7:$B$13965,Generation!$C$2,'EIA-923'!$I$7:$I$13965,Generation!$C$3,'EIA-923'!$A$7:$A$13965,Generation!$B6895,'EIA-923'!$H$7:$H$13965,Generation!F$6)</f>
        <v>0</v>
      </c>
      <c r="G6895" s="68">
        <f>SUMIFS('EIA-923'!$G$7:$G$13965,'EIA-923'!$B$7:$B$13965,Generation!$C$2,'EIA-923'!$I$7:$I$13965,Generation!$C$3,'EIA-923'!$A$7:$A$13965,Generation!$B6895,'EIA-923'!$H$7:$H$13965,Generation!G$6)</f>
        <v>0</v>
      </c>
      <c r="H6895" s="68">
        <f>SUMIFS('EIA-923'!$G$7:$G$13965,'EIA-923'!$B$7:$B$13965,Generation!$C$2,'EIA-923'!$I$7:$I$13965,Generation!$C$3,'EIA-923'!$A$7:$A$13965,Generation!$B6895,'EIA-923'!$H$7:$H$13965,Generation!H$6)</f>
        <v>0</v>
      </c>
      <c r="I6895" s="68">
        <f>SUMIFS('EIA-923'!$G$7:$G$13965,'EIA-923'!$B$7:$B$13965,Generation!$C$2,'EIA-923'!$I$7:$I$13965,Generation!$C$3,'EIA-923'!$A$7:$A$13965,Generation!$B6895,'EIA-923'!$H$7:$H$13965,Generation!I$6)</f>
        <v>0</v>
      </c>
      <c r="J6895" s="68">
        <f>SUMIFS('EIA-923'!$G$7:$G$13965,'EIA-923'!$B$7:$B$13965,Generation!$C$2,'EIA-923'!$I$7:$I$13965,Generation!$C$3,'EIA-923'!$A$7:$A$13965,Generation!$B6895,'EIA-923'!$H$7:$H$13965,Generation!J$6)</f>
        <v>0</v>
      </c>
      <c r="K6895" s="68">
        <f>SUMIFS('EIA-923'!$G$7:$G$13965,'EIA-923'!$B$7:$B$13965,Generation!$C$2,'EIA-923'!$I$7:$I$13965,Generation!$C$3,'EIA-923'!$A$7:$A$13965,Generation!$B6895,'EIA-923'!$H$7:$H$13965,Generation!K$6)</f>
        <v>0</v>
      </c>
      <c r="L6895" s="68">
        <f>SUMIFS('EIA-923'!$G$7:$G$13965,'EIA-923'!$B$7:$B$13965,Generation!$C$2,'EIA-923'!$I$7:$I$13965,Generation!$C$3,'EIA-923'!$A$7:$A$13965,Generation!$B6895,'EIA-923'!$H$7:$H$13965,Generation!L$6)</f>
        <v>0</v>
      </c>
      <c r="M6895" s="68">
        <f>SUMIFS('EIA-923'!$G$7:$G$13965,'EIA-923'!$B$7:$B$13965,Generation!$C$2,'EIA-923'!$I$7:$I$13965,Generation!$C$3,'EIA-923'!$A$7:$A$13965,Generation!$B6895,'EIA-923'!$H$7:$H$13965,Generation!M$6)</f>
        <v>0</v>
      </c>
      <c r="N6895" s="68">
        <f>SUMIFS('EIA-923'!$G$7:$G$13965,'EIA-923'!$B$7:$B$13965,Generation!$C$2,'EIA-923'!$I$7:$I$13965,Generation!$C$3,'EIA-923'!$A$7:$A$13965,Generation!$B6895,'EIA-923'!$H$7:$H$13965,Generation!N$6)</f>
        <v>0</v>
      </c>
      <c r="O6895" s="68">
        <f>SUMIFS('EIA-923'!$G$7:$G$13965,'EIA-923'!$B$7:$B$13965,Generation!$C$2,'EIA-923'!$I$7:$I$13965,Generation!$C$3,'EIA-923'!$A$7:$A$13965,Generation!$B6895,'EIA-923'!$H$7:$H$13965,Generation!O$6)</f>
        <v>0</v>
      </c>
      <c r="P6895" s="68">
        <f>SUMIFS('EIA-923'!$G$7:$G$13965,'EIA-923'!$B$7:$B$13965,Generation!$C$2,'EIA-923'!$I$7:$I$13965,Generation!$C$3,'EIA-923'!$A$7:$A$13965,Generation!$B6895,'EIA-923'!$H$7:$H$13965,Generation!P$6)</f>
        <v>0</v>
      </c>
      <c r="Q6895" s="68">
        <f>SUMIFS('EIA-923'!$G$7:$G$13965,'EIA-923'!$B$7:$B$13965,Generation!$C$2,'EIA-923'!$I$7:$I$13965,Generation!$C$3,'EIA-923'!$A$7:$A$13965,Generation!$B6895,'EIA-923'!$H$7:$H$13965,Generation!Q$6)</f>
        <v>0</v>
      </c>
    </row>
    <row r="6896" spans="2:17">
      <c r="B6896" s="68">
        <v>59437</v>
      </c>
      <c r="C6896" s="68">
        <f>SUMIFS('EIA-923'!$G$7:$G$13965,'EIA-923'!$B$7:$B$13965,Generation!$C$2,'EIA-923'!$I$7:$I$13965,Generation!$C$3,'EIA-923'!$A$7:$A$13965,Generation!$B6896,'EIA-923'!$H$7:$H$13965,Generation!C$6)</f>
        <v>0</v>
      </c>
      <c r="D6896" s="68">
        <f>SUMIFS('EIA-923'!$G$7:$G$13965,'EIA-923'!$B$7:$B$13965,Generation!$C$2,'EIA-923'!$I$7:$I$13965,Generation!$C$3,'EIA-923'!$A$7:$A$13965,Generation!$B6896,'EIA-923'!$H$7:$H$13965,Generation!D$6)</f>
        <v>0</v>
      </c>
      <c r="E6896" s="68">
        <f>SUMIFS('EIA-923'!$G$7:$G$13965,'EIA-923'!$B$7:$B$13965,Generation!$C$2,'EIA-923'!$I$7:$I$13965,Generation!$C$3,'EIA-923'!$A$7:$A$13965,Generation!$B6896,'EIA-923'!$H$7:$H$13965,Generation!E$6)</f>
        <v>0</v>
      </c>
      <c r="F6896" s="68">
        <f>SUMIFS('EIA-923'!$G$7:$G$13965,'EIA-923'!$B$7:$B$13965,Generation!$C$2,'EIA-923'!$I$7:$I$13965,Generation!$C$3,'EIA-923'!$A$7:$A$13965,Generation!$B6896,'EIA-923'!$H$7:$H$13965,Generation!F$6)</f>
        <v>0</v>
      </c>
      <c r="G6896" s="68">
        <f>SUMIFS('EIA-923'!$G$7:$G$13965,'EIA-923'!$B$7:$B$13965,Generation!$C$2,'EIA-923'!$I$7:$I$13965,Generation!$C$3,'EIA-923'!$A$7:$A$13965,Generation!$B6896,'EIA-923'!$H$7:$H$13965,Generation!G$6)</f>
        <v>0</v>
      </c>
      <c r="H6896" s="68">
        <f>SUMIFS('EIA-923'!$G$7:$G$13965,'EIA-923'!$B$7:$B$13965,Generation!$C$2,'EIA-923'!$I$7:$I$13965,Generation!$C$3,'EIA-923'!$A$7:$A$13965,Generation!$B6896,'EIA-923'!$H$7:$H$13965,Generation!H$6)</f>
        <v>0</v>
      </c>
      <c r="I6896" s="68">
        <f>SUMIFS('EIA-923'!$G$7:$G$13965,'EIA-923'!$B$7:$B$13965,Generation!$C$2,'EIA-923'!$I$7:$I$13965,Generation!$C$3,'EIA-923'!$A$7:$A$13965,Generation!$B6896,'EIA-923'!$H$7:$H$13965,Generation!I$6)</f>
        <v>0</v>
      </c>
      <c r="J6896" s="68">
        <f>SUMIFS('EIA-923'!$G$7:$G$13965,'EIA-923'!$B$7:$B$13965,Generation!$C$2,'EIA-923'!$I$7:$I$13965,Generation!$C$3,'EIA-923'!$A$7:$A$13965,Generation!$B6896,'EIA-923'!$H$7:$H$13965,Generation!J$6)</f>
        <v>0</v>
      </c>
      <c r="K6896" s="68">
        <f>SUMIFS('EIA-923'!$G$7:$G$13965,'EIA-923'!$B$7:$B$13965,Generation!$C$2,'EIA-923'!$I$7:$I$13965,Generation!$C$3,'EIA-923'!$A$7:$A$13965,Generation!$B6896,'EIA-923'!$H$7:$H$13965,Generation!K$6)</f>
        <v>0</v>
      </c>
      <c r="L6896" s="68">
        <f>SUMIFS('EIA-923'!$G$7:$G$13965,'EIA-923'!$B$7:$B$13965,Generation!$C$2,'EIA-923'!$I$7:$I$13965,Generation!$C$3,'EIA-923'!$A$7:$A$13965,Generation!$B6896,'EIA-923'!$H$7:$H$13965,Generation!L$6)</f>
        <v>0</v>
      </c>
      <c r="M6896" s="68">
        <f>SUMIFS('EIA-923'!$G$7:$G$13965,'EIA-923'!$B$7:$B$13965,Generation!$C$2,'EIA-923'!$I$7:$I$13965,Generation!$C$3,'EIA-923'!$A$7:$A$13965,Generation!$B6896,'EIA-923'!$H$7:$H$13965,Generation!M$6)</f>
        <v>0</v>
      </c>
      <c r="N6896" s="68">
        <f>SUMIFS('EIA-923'!$G$7:$G$13965,'EIA-923'!$B$7:$B$13965,Generation!$C$2,'EIA-923'!$I$7:$I$13965,Generation!$C$3,'EIA-923'!$A$7:$A$13965,Generation!$B6896,'EIA-923'!$H$7:$H$13965,Generation!N$6)</f>
        <v>0</v>
      </c>
      <c r="O6896" s="68">
        <f>SUMIFS('EIA-923'!$G$7:$G$13965,'EIA-923'!$B$7:$B$13965,Generation!$C$2,'EIA-923'!$I$7:$I$13965,Generation!$C$3,'EIA-923'!$A$7:$A$13965,Generation!$B6896,'EIA-923'!$H$7:$H$13965,Generation!O$6)</f>
        <v>0</v>
      </c>
      <c r="P6896" s="68">
        <f>SUMIFS('EIA-923'!$G$7:$G$13965,'EIA-923'!$B$7:$B$13965,Generation!$C$2,'EIA-923'!$I$7:$I$13965,Generation!$C$3,'EIA-923'!$A$7:$A$13965,Generation!$B6896,'EIA-923'!$H$7:$H$13965,Generation!P$6)</f>
        <v>0</v>
      </c>
      <c r="Q6896" s="68">
        <f>SUMIFS('EIA-923'!$G$7:$G$13965,'EIA-923'!$B$7:$B$13965,Generation!$C$2,'EIA-923'!$I$7:$I$13965,Generation!$C$3,'EIA-923'!$A$7:$A$13965,Generation!$B6896,'EIA-923'!$H$7:$H$13965,Generation!Q$6)</f>
        <v>0</v>
      </c>
    </row>
    <row r="6897" spans="2:17">
      <c r="B6897" s="68">
        <v>59438</v>
      </c>
      <c r="C6897" s="68">
        <f>SUMIFS('EIA-923'!$G$7:$G$13965,'EIA-923'!$B$7:$B$13965,Generation!$C$2,'EIA-923'!$I$7:$I$13965,Generation!$C$3,'EIA-923'!$A$7:$A$13965,Generation!$B6897,'EIA-923'!$H$7:$H$13965,Generation!C$6)</f>
        <v>0</v>
      </c>
      <c r="D6897" s="68">
        <f>SUMIFS('EIA-923'!$G$7:$G$13965,'EIA-923'!$B$7:$B$13965,Generation!$C$2,'EIA-923'!$I$7:$I$13965,Generation!$C$3,'EIA-923'!$A$7:$A$13965,Generation!$B6897,'EIA-923'!$H$7:$H$13965,Generation!D$6)</f>
        <v>0</v>
      </c>
      <c r="E6897" s="68">
        <f>SUMIFS('EIA-923'!$G$7:$G$13965,'EIA-923'!$B$7:$B$13965,Generation!$C$2,'EIA-923'!$I$7:$I$13965,Generation!$C$3,'EIA-923'!$A$7:$A$13965,Generation!$B6897,'EIA-923'!$H$7:$H$13965,Generation!E$6)</f>
        <v>0</v>
      </c>
      <c r="F6897" s="68">
        <f>SUMIFS('EIA-923'!$G$7:$G$13965,'EIA-923'!$B$7:$B$13965,Generation!$C$2,'EIA-923'!$I$7:$I$13965,Generation!$C$3,'EIA-923'!$A$7:$A$13965,Generation!$B6897,'EIA-923'!$H$7:$H$13965,Generation!F$6)</f>
        <v>0</v>
      </c>
      <c r="G6897" s="68">
        <f>SUMIFS('EIA-923'!$G$7:$G$13965,'EIA-923'!$B$7:$B$13965,Generation!$C$2,'EIA-923'!$I$7:$I$13965,Generation!$C$3,'EIA-923'!$A$7:$A$13965,Generation!$B6897,'EIA-923'!$H$7:$H$13965,Generation!G$6)</f>
        <v>0</v>
      </c>
      <c r="H6897" s="68">
        <f>SUMIFS('EIA-923'!$G$7:$G$13965,'EIA-923'!$B$7:$B$13965,Generation!$C$2,'EIA-923'!$I$7:$I$13965,Generation!$C$3,'EIA-923'!$A$7:$A$13965,Generation!$B6897,'EIA-923'!$H$7:$H$13965,Generation!H$6)</f>
        <v>0</v>
      </c>
      <c r="I6897" s="68">
        <f>SUMIFS('EIA-923'!$G$7:$G$13965,'EIA-923'!$B$7:$B$13965,Generation!$C$2,'EIA-923'!$I$7:$I$13965,Generation!$C$3,'EIA-923'!$A$7:$A$13965,Generation!$B6897,'EIA-923'!$H$7:$H$13965,Generation!I$6)</f>
        <v>0</v>
      </c>
      <c r="J6897" s="68">
        <f>SUMIFS('EIA-923'!$G$7:$G$13965,'EIA-923'!$B$7:$B$13965,Generation!$C$2,'EIA-923'!$I$7:$I$13965,Generation!$C$3,'EIA-923'!$A$7:$A$13965,Generation!$B6897,'EIA-923'!$H$7:$H$13965,Generation!J$6)</f>
        <v>0</v>
      </c>
      <c r="K6897" s="68">
        <f>SUMIFS('EIA-923'!$G$7:$G$13965,'EIA-923'!$B$7:$B$13965,Generation!$C$2,'EIA-923'!$I$7:$I$13965,Generation!$C$3,'EIA-923'!$A$7:$A$13965,Generation!$B6897,'EIA-923'!$H$7:$H$13965,Generation!K$6)</f>
        <v>0</v>
      </c>
      <c r="L6897" s="68">
        <f>SUMIFS('EIA-923'!$G$7:$G$13965,'EIA-923'!$B$7:$B$13965,Generation!$C$2,'EIA-923'!$I$7:$I$13965,Generation!$C$3,'EIA-923'!$A$7:$A$13965,Generation!$B6897,'EIA-923'!$H$7:$H$13965,Generation!L$6)</f>
        <v>0</v>
      </c>
      <c r="M6897" s="68">
        <f>SUMIFS('EIA-923'!$G$7:$G$13965,'EIA-923'!$B$7:$B$13965,Generation!$C$2,'EIA-923'!$I$7:$I$13965,Generation!$C$3,'EIA-923'!$A$7:$A$13965,Generation!$B6897,'EIA-923'!$H$7:$H$13965,Generation!M$6)</f>
        <v>0</v>
      </c>
      <c r="N6897" s="68">
        <f>SUMIFS('EIA-923'!$G$7:$G$13965,'EIA-923'!$B$7:$B$13965,Generation!$C$2,'EIA-923'!$I$7:$I$13965,Generation!$C$3,'EIA-923'!$A$7:$A$13965,Generation!$B6897,'EIA-923'!$H$7:$H$13965,Generation!N$6)</f>
        <v>0</v>
      </c>
      <c r="O6897" s="68">
        <f>SUMIFS('EIA-923'!$G$7:$G$13965,'EIA-923'!$B$7:$B$13965,Generation!$C$2,'EIA-923'!$I$7:$I$13965,Generation!$C$3,'EIA-923'!$A$7:$A$13965,Generation!$B6897,'EIA-923'!$H$7:$H$13965,Generation!O$6)</f>
        <v>0</v>
      </c>
      <c r="P6897" s="68">
        <f>SUMIFS('EIA-923'!$G$7:$G$13965,'EIA-923'!$B$7:$B$13965,Generation!$C$2,'EIA-923'!$I$7:$I$13965,Generation!$C$3,'EIA-923'!$A$7:$A$13965,Generation!$B6897,'EIA-923'!$H$7:$H$13965,Generation!P$6)</f>
        <v>0</v>
      </c>
      <c r="Q6897" s="68">
        <f>SUMIFS('EIA-923'!$G$7:$G$13965,'EIA-923'!$B$7:$B$13965,Generation!$C$2,'EIA-923'!$I$7:$I$13965,Generation!$C$3,'EIA-923'!$A$7:$A$13965,Generation!$B6897,'EIA-923'!$H$7:$H$13965,Generation!Q$6)</f>
        <v>0</v>
      </c>
    </row>
    <row r="6898" spans="2:17">
      <c r="B6898" s="68">
        <v>59439</v>
      </c>
      <c r="C6898" s="68">
        <f>SUMIFS('EIA-923'!$G$7:$G$13965,'EIA-923'!$B$7:$B$13965,Generation!$C$2,'EIA-923'!$I$7:$I$13965,Generation!$C$3,'EIA-923'!$A$7:$A$13965,Generation!$B6898,'EIA-923'!$H$7:$H$13965,Generation!C$6)</f>
        <v>0</v>
      </c>
      <c r="D6898" s="68">
        <f>SUMIFS('EIA-923'!$G$7:$G$13965,'EIA-923'!$B$7:$B$13965,Generation!$C$2,'EIA-923'!$I$7:$I$13965,Generation!$C$3,'EIA-923'!$A$7:$A$13965,Generation!$B6898,'EIA-923'!$H$7:$H$13965,Generation!D$6)</f>
        <v>0</v>
      </c>
      <c r="E6898" s="68">
        <f>SUMIFS('EIA-923'!$G$7:$G$13965,'EIA-923'!$B$7:$B$13965,Generation!$C$2,'EIA-923'!$I$7:$I$13965,Generation!$C$3,'EIA-923'!$A$7:$A$13965,Generation!$B6898,'EIA-923'!$H$7:$H$13965,Generation!E$6)</f>
        <v>0</v>
      </c>
      <c r="F6898" s="68">
        <f>SUMIFS('EIA-923'!$G$7:$G$13965,'EIA-923'!$B$7:$B$13965,Generation!$C$2,'EIA-923'!$I$7:$I$13965,Generation!$C$3,'EIA-923'!$A$7:$A$13965,Generation!$B6898,'EIA-923'!$H$7:$H$13965,Generation!F$6)</f>
        <v>0</v>
      </c>
      <c r="G6898" s="68">
        <f>SUMIFS('EIA-923'!$G$7:$G$13965,'EIA-923'!$B$7:$B$13965,Generation!$C$2,'EIA-923'!$I$7:$I$13965,Generation!$C$3,'EIA-923'!$A$7:$A$13965,Generation!$B6898,'EIA-923'!$H$7:$H$13965,Generation!G$6)</f>
        <v>0</v>
      </c>
      <c r="H6898" s="68">
        <f>SUMIFS('EIA-923'!$G$7:$G$13965,'EIA-923'!$B$7:$B$13965,Generation!$C$2,'EIA-923'!$I$7:$I$13965,Generation!$C$3,'EIA-923'!$A$7:$A$13965,Generation!$B6898,'EIA-923'!$H$7:$H$13965,Generation!H$6)</f>
        <v>0</v>
      </c>
      <c r="I6898" s="68">
        <f>SUMIFS('EIA-923'!$G$7:$G$13965,'EIA-923'!$B$7:$B$13965,Generation!$C$2,'EIA-923'!$I$7:$I$13965,Generation!$C$3,'EIA-923'!$A$7:$A$13965,Generation!$B6898,'EIA-923'!$H$7:$H$13965,Generation!I$6)</f>
        <v>0</v>
      </c>
      <c r="J6898" s="68">
        <f>SUMIFS('EIA-923'!$G$7:$G$13965,'EIA-923'!$B$7:$B$13965,Generation!$C$2,'EIA-923'!$I$7:$I$13965,Generation!$C$3,'EIA-923'!$A$7:$A$13965,Generation!$B6898,'EIA-923'!$H$7:$H$13965,Generation!J$6)</f>
        <v>0</v>
      </c>
      <c r="K6898" s="68">
        <f>SUMIFS('EIA-923'!$G$7:$G$13965,'EIA-923'!$B$7:$B$13965,Generation!$C$2,'EIA-923'!$I$7:$I$13965,Generation!$C$3,'EIA-923'!$A$7:$A$13965,Generation!$B6898,'EIA-923'!$H$7:$H$13965,Generation!K$6)</f>
        <v>0</v>
      </c>
      <c r="L6898" s="68">
        <f>SUMIFS('EIA-923'!$G$7:$G$13965,'EIA-923'!$B$7:$B$13965,Generation!$C$2,'EIA-923'!$I$7:$I$13965,Generation!$C$3,'EIA-923'!$A$7:$A$13965,Generation!$B6898,'EIA-923'!$H$7:$H$13965,Generation!L$6)</f>
        <v>0</v>
      </c>
      <c r="M6898" s="68">
        <f>SUMIFS('EIA-923'!$G$7:$G$13965,'EIA-923'!$B$7:$B$13965,Generation!$C$2,'EIA-923'!$I$7:$I$13965,Generation!$C$3,'EIA-923'!$A$7:$A$13965,Generation!$B6898,'EIA-923'!$H$7:$H$13965,Generation!M$6)</f>
        <v>0</v>
      </c>
      <c r="N6898" s="68">
        <f>SUMIFS('EIA-923'!$G$7:$G$13965,'EIA-923'!$B$7:$B$13965,Generation!$C$2,'EIA-923'!$I$7:$I$13965,Generation!$C$3,'EIA-923'!$A$7:$A$13965,Generation!$B6898,'EIA-923'!$H$7:$H$13965,Generation!N$6)</f>
        <v>0</v>
      </c>
      <c r="O6898" s="68">
        <f>SUMIFS('EIA-923'!$G$7:$G$13965,'EIA-923'!$B$7:$B$13965,Generation!$C$2,'EIA-923'!$I$7:$I$13965,Generation!$C$3,'EIA-923'!$A$7:$A$13965,Generation!$B6898,'EIA-923'!$H$7:$H$13965,Generation!O$6)</f>
        <v>0</v>
      </c>
      <c r="P6898" s="68">
        <f>SUMIFS('EIA-923'!$G$7:$G$13965,'EIA-923'!$B$7:$B$13965,Generation!$C$2,'EIA-923'!$I$7:$I$13965,Generation!$C$3,'EIA-923'!$A$7:$A$13965,Generation!$B6898,'EIA-923'!$H$7:$H$13965,Generation!P$6)</f>
        <v>0</v>
      </c>
      <c r="Q6898" s="68">
        <f>SUMIFS('EIA-923'!$G$7:$G$13965,'EIA-923'!$B$7:$B$13965,Generation!$C$2,'EIA-923'!$I$7:$I$13965,Generation!$C$3,'EIA-923'!$A$7:$A$13965,Generation!$B6898,'EIA-923'!$H$7:$H$13965,Generation!Q$6)</f>
        <v>0</v>
      </c>
    </row>
    <row r="6899" spans="2:17">
      <c r="B6899" s="68">
        <v>59440</v>
      </c>
      <c r="C6899" s="68">
        <f>SUMIFS('EIA-923'!$G$7:$G$13965,'EIA-923'!$B$7:$B$13965,Generation!$C$2,'EIA-923'!$I$7:$I$13965,Generation!$C$3,'EIA-923'!$A$7:$A$13965,Generation!$B6899,'EIA-923'!$H$7:$H$13965,Generation!C$6)</f>
        <v>0</v>
      </c>
      <c r="D6899" s="68">
        <f>SUMIFS('EIA-923'!$G$7:$G$13965,'EIA-923'!$B$7:$B$13965,Generation!$C$2,'EIA-923'!$I$7:$I$13965,Generation!$C$3,'EIA-923'!$A$7:$A$13965,Generation!$B6899,'EIA-923'!$H$7:$H$13965,Generation!D$6)</f>
        <v>0</v>
      </c>
      <c r="E6899" s="68">
        <f>SUMIFS('EIA-923'!$G$7:$G$13965,'EIA-923'!$B$7:$B$13965,Generation!$C$2,'EIA-923'!$I$7:$I$13965,Generation!$C$3,'EIA-923'!$A$7:$A$13965,Generation!$B6899,'EIA-923'!$H$7:$H$13965,Generation!E$6)</f>
        <v>0</v>
      </c>
      <c r="F6899" s="68">
        <f>SUMIFS('EIA-923'!$G$7:$G$13965,'EIA-923'!$B$7:$B$13965,Generation!$C$2,'EIA-923'!$I$7:$I$13965,Generation!$C$3,'EIA-923'!$A$7:$A$13965,Generation!$B6899,'EIA-923'!$H$7:$H$13965,Generation!F$6)</f>
        <v>0</v>
      </c>
      <c r="G6899" s="68">
        <f>SUMIFS('EIA-923'!$G$7:$G$13965,'EIA-923'!$B$7:$B$13965,Generation!$C$2,'EIA-923'!$I$7:$I$13965,Generation!$C$3,'EIA-923'!$A$7:$A$13965,Generation!$B6899,'EIA-923'!$H$7:$H$13965,Generation!G$6)</f>
        <v>0</v>
      </c>
      <c r="H6899" s="68">
        <f>SUMIFS('EIA-923'!$G$7:$G$13965,'EIA-923'!$B$7:$B$13965,Generation!$C$2,'EIA-923'!$I$7:$I$13965,Generation!$C$3,'EIA-923'!$A$7:$A$13965,Generation!$B6899,'EIA-923'!$H$7:$H$13965,Generation!H$6)</f>
        <v>0</v>
      </c>
      <c r="I6899" s="68">
        <f>SUMIFS('EIA-923'!$G$7:$G$13965,'EIA-923'!$B$7:$B$13965,Generation!$C$2,'EIA-923'!$I$7:$I$13965,Generation!$C$3,'EIA-923'!$A$7:$A$13965,Generation!$B6899,'EIA-923'!$H$7:$H$13965,Generation!I$6)</f>
        <v>0</v>
      </c>
      <c r="J6899" s="68">
        <f>SUMIFS('EIA-923'!$G$7:$G$13965,'EIA-923'!$B$7:$B$13965,Generation!$C$2,'EIA-923'!$I$7:$I$13965,Generation!$C$3,'EIA-923'!$A$7:$A$13965,Generation!$B6899,'EIA-923'!$H$7:$H$13965,Generation!J$6)</f>
        <v>0</v>
      </c>
      <c r="K6899" s="68">
        <f>SUMIFS('EIA-923'!$G$7:$G$13965,'EIA-923'!$B$7:$B$13965,Generation!$C$2,'EIA-923'!$I$7:$I$13965,Generation!$C$3,'EIA-923'!$A$7:$A$13965,Generation!$B6899,'EIA-923'!$H$7:$H$13965,Generation!K$6)</f>
        <v>0</v>
      </c>
      <c r="L6899" s="68">
        <f>SUMIFS('EIA-923'!$G$7:$G$13965,'EIA-923'!$B$7:$B$13965,Generation!$C$2,'EIA-923'!$I$7:$I$13965,Generation!$C$3,'EIA-923'!$A$7:$A$13965,Generation!$B6899,'EIA-923'!$H$7:$H$13965,Generation!L$6)</f>
        <v>0</v>
      </c>
      <c r="M6899" s="68">
        <f>SUMIFS('EIA-923'!$G$7:$G$13965,'EIA-923'!$B$7:$B$13965,Generation!$C$2,'EIA-923'!$I$7:$I$13965,Generation!$C$3,'EIA-923'!$A$7:$A$13965,Generation!$B6899,'EIA-923'!$H$7:$H$13965,Generation!M$6)</f>
        <v>0</v>
      </c>
      <c r="N6899" s="68">
        <f>SUMIFS('EIA-923'!$G$7:$G$13965,'EIA-923'!$B$7:$B$13965,Generation!$C$2,'EIA-923'!$I$7:$I$13965,Generation!$C$3,'EIA-923'!$A$7:$A$13965,Generation!$B6899,'EIA-923'!$H$7:$H$13965,Generation!N$6)</f>
        <v>0</v>
      </c>
      <c r="O6899" s="68">
        <f>SUMIFS('EIA-923'!$G$7:$G$13965,'EIA-923'!$B$7:$B$13965,Generation!$C$2,'EIA-923'!$I$7:$I$13965,Generation!$C$3,'EIA-923'!$A$7:$A$13965,Generation!$B6899,'EIA-923'!$H$7:$H$13965,Generation!O$6)</f>
        <v>0</v>
      </c>
      <c r="P6899" s="68">
        <f>SUMIFS('EIA-923'!$G$7:$G$13965,'EIA-923'!$B$7:$B$13965,Generation!$C$2,'EIA-923'!$I$7:$I$13965,Generation!$C$3,'EIA-923'!$A$7:$A$13965,Generation!$B6899,'EIA-923'!$H$7:$H$13965,Generation!P$6)</f>
        <v>0</v>
      </c>
      <c r="Q6899" s="68">
        <f>SUMIFS('EIA-923'!$G$7:$G$13965,'EIA-923'!$B$7:$B$13965,Generation!$C$2,'EIA-923'!$I$7:$I$13965,Generation!$C$3,'EIA-923'!$A$7:$A$13965,Generation!$B6899,'EIA-923'!$H$7:$H$13965,Generation!Q$6)</f>
        <v>0</v>
      </c>
    </row>
    <row r="6900" spans="2:17">
      <c r="B6900" s="68">
        <v>59441</v>
      </c>
      <c r="C6900" s="68">
        <f>SUMIFS('EIA-923'!$G$7:$G$13965,'EIA-923'!$B$7:$B$13965,Generation!$C$2,'EIA-923'!$I$7:$I$13965,Generation!$C$3,'EIA-923'!$A$7:$A$13965,Generation!$B6900,'EIA-923'!$H$7:$H$13965,Generation!C$6)</f>
        <v>0</v>
      </c>
      <c r="D6900" s="68">
        <f>SUMIFS('EIA-923'!$G$7:$G$13965,'EIA-923'!$B$7:$B$13965,Generation!$C$2,'EIA-923'!$I$7:$I$13965,Generation!$C$3,'EIA-923'!$A$7:$A$13965,Generation!$B6900,'EIA-923'!$H$7:$H$13965,Generation!D$6)</f>
        <v>0</v>
      </c>
      <c r="E6900" s="68">
        <f>SUMIFS('EIA-923'!$G$7:$G$13965,'EIA-923'!$B$7:$B$13965,Generation!$C$2,'EIA-923'!$I$7:$I$13965,Generation!$C$3,'EIA-923'!$A$7:$A$13965,Generation!$B6900,'EIA-923'!$H$7:$H$13965,Generation!E$6)</f>
        <v>0</v>
      </c>
      <c r="F6900" s="68">
        <f>SUMIFS('EIA-923'!$G$7:$G$13965,'EIA-923'!$B$7:$B$13965,Generation!$C$2,'EIA-923'!$I$7:$I$13965,Generation!$C$3,'EIA-923'!$A$7:$A$13965,Generation!$B6900,'EIA-923'!$H$7:$H$13965,Generation!F$6)</f>
        <v>0</v>
      </c>
      <c r="G6900" s="68">
        <f>SUMIFS('EIA-923'!$G$7:$G$13965,'EIA-923'!$B$7:$B$13965,Generation!$C$2,'EIA-923'!$I$7:$I$13965,Generation!$C$3,'EIA-923'!$A$7:$A$13965,Generation!$B6900,'EIA-923'!$H$7:$H$13965,Generation!G$6)</f>
        <v>0</v>
      </c>
      <c r="H6900" s="68">
        <f>SUMIFS('EIA-923'!$G$7:$G$13965,'EIA-923'!$B$7:$B$13965,Generation!$C$2,'EIA-923'!$I$7:$I$13965,Generation!$C$3,'EIA-923'!$A$7:$A$13965,Generation!$B6900,'EIA-923'!$H$7:$H$13965,Generation!H$6)</f>
        <v>0</v>
      </c>
      <c r="I6900" s="68">
        <f>SUMIFS('EIA-923'!$G$7:$G$13965,'EIA-923'!$B$7:$B$13965,Generation!$C$2,'EIA-923'!$I$7:$I$13965,Generation!$C$3,'EIA-923'!$A$7:$A$13965,Generation!$B6900,'EIA-923'!$H$7:$H$13965,Generation!I$6)</f>
        <v>0</v>
      </c>
      <c r="J6900" s="68">
        <f>SUMIFS('EIA-923'!$G$7:$G$13965,'EIA-923'!$B$7:$B$13965,Generation!$C$2,'EIA-923'!$I$7:$I$13965,Generation!$C$3,'EIA-923'!$A$7:$A$13965,Generation!$B6900,'EIA-923'!$H$7:$H$13965,Generation!J$6)</f>
        <v>0</v>
      </c>
      <c r="K6900" s="68">
        <f>SUMIFS('EIA-923'!$G$7:$G$13965,'EIA-923'!$B$7:$B$13965,Generation!$C$2,'EIA-923'!$I$7:$I$13965,Generation!$C$3,'EIA-923'!$A$7:$A$13965,Generation!$B6900,'EIA-923'!$H$7:$H$13965,Generation!K$6)</f>
        <v>0</v>
      </c>
      <c r="L6900" s="68">
        <f>SUMIFS('EIA-923'!$G$7:$G$13965,'EIA-923'!$B$7:$B$13965,Generation!$C$2,'EIA-923'!$I$7:$I$13965,Generation!$C$3,'EIA-923'!$A$7:$A$13965,Generation!$B6900,'EIA-923'!$H$7:$H$13965,Generation!L$6)</f>
        <v>0</v>
      </c>
      <c r="M6900" s="68">
        <f>SUMIFS('EIA-923'!$G$7:$G$13965,'EIA-923'!$B$7:$B$13965,Generation!$C$2,'EIA-923'!$I$7:$I$13965,Generation!$C$3,'EIA-923'!$A$7:$A$13965,Generation!$B6900,'EIA-923'!$H$7:$H$13965,Generation!M$6)</f>
        <v>0</v>
      </c>
      <c r="N6900" s="68">
        <f>SUMIFS('EIA-923'!$G$7:$G$13965,'EIA-923'!$B$7:$B$13965,Generation!$C$2,'EIA-923'!$I$7:$I$13965,Generation!$C$3,'EIA-923'!$A$7:$A$13965,Generation!$B6900,'EIA-923'!$H$7:$H$13965,Generation!N$6)</f>
        <v>0</v>
      </c>
      <c r="O6900" s="68">
        <f>SUMIFS('EIA-923'!$G$7:$G$13965,'EIA-923'!$B$7:$B$13965,Generation!$C$2,'EIA-923'!$I$7:$I$13965,Generation!$C$3,'EIA-923'!$A$7:$A$13965,Generation!$B6900,'EIA-923'!$H$7:$H$13965,Generation!O$6)</f>
        <v>0</v>
      </c>
      <c r="P6900" s="68">
        <f>SUMIFS('EIA-923'!$G$7:$G$13965,'EIA-923'!$B$7:$B$13965,Generation!$C$2,'EIA-923'!$I$7:$I$13965,Generation!$C$3,'EIA-923'!$A$7:$A$13965,Generation!$B6900,'EIA-923'!$H$7:$H$13965,Generation!P$6)</f>
        <v>0</v>
      </c>
      <c r="Q6900" s="68">
        <f>SUMIFS('EIA-923'!$G$7:$G$13965,'EIA-923'!$B$7:$B$13965,Generation!$C$2,'EIA-923'!$I$7:$I$13965,Generation!$C$3,'EIA-923'!$A$7:$A$13965,Generation!$B6900,'EIA-923'!$H$7:$H$13965,Generation!Q$6)</f>
        <v>0</v>
      </c>
    </row>
    <row r="6901" spans="2:17">
      <c r="B6901" s="68">
        <v>59442</v>
      </c>
      <c r="C6901" s="68">
        <f>SUMIFS('EIA-923'!$G$7:$G$13965,'EIA-923'!$B$7:$B$13965,Generation!$C$2,'EIA-923'!$I$7:$I$13965,Generation!$C$3,'EIA-923'!$A$7:$A$13965,Generation!$B6901,'EIA-923'!$H$7:$H$13965,Generation!C$6)</f>
        <v>0</v>
      </c>
      <c r="D6901" s="68">
        <f>SUMIFS('EIA-923'!$G$7:$G$13965,'EIA-923'!$B$7:$B$13965,Generation!$C$2,'EIA-923'!$I$7:$I$13965,Generation!$C$3,'EIA-923'!$A$7:$A$13965,Generation!$B6901,'EIA-923'!$H$7:$H$13965,Generation!D$6)</f>
        <v>0</v>
      </c>
      <c r="E6901" s="68">
        <f>SUMIFS('EIA-923'!$G$7:$G$13965,'EIA-923'!$B$7:$B$13965,Generation!$C$2,'EIA-923'!$I$7:$I$13965,Generation!$C$3,'EIA-923'!$A$7:$A$13965,Generation!$B6901,'EIA-923'!$H$7:$H$13965,Generation!E$6)</f>
        <v>0</v>
      </c>
      <c r="F6901" s="68">
        <f>SUMIFS('EIA-923'!$G$7:$G$13965,'EIA-923'!$B$7:$B$13965,Generation!$C$2,'EIA-923'!$I$7:$I$13965,Generation!$C$3,'EIA-923'!$A$7:$A$13965,Generation!$B6901,'EIA-923'!$H$7:$H$13965,Generation!F$6)</f>
        <v>0</v>
      </c>
      <c r="G6901" s="68">
        <f>SUMIFS('EIA-923'!$G$7:$G$13965,'EIA-923'!$B$7:$B$13965,Generation!$C$2,'EIA-923'!$I$7:$I$13965,Generation!$C$3,'EIA-923'!$A$7:$A$13965,Generation!$B6901,'EIA-923'!$H$7:$H$13965,Generation!G$6)</f>
        <v>0</v>
      </c>
      <c r="H6901" s="68">
        <f>SUMIFS('EIA-923'!$G$7:$G$13965,'EIA-923'!$B$7:$B$13965,Generation!$C$2,'EIA-923'!$I$7:$I$13965,Generation!$C$3,'EIA-923'!$A$7:$A$13965,Generation!$B6901,'EIA-923'!$H$7:$H$13965,Generation!H$6)</f>
        <v>0</v>
      </c>
      <c r="I6901" s="68">
        <f>SUMIFS('EIA-923'!$G$7:$G$13965,'EIA-923'!$B$7:$B$13965,Generation!$C$2,'EIA-923'!$I$7:$I$13965,Generation!$C$3,'EIA-923'!$A$7:$A$13965,Generation!$B6901,'EIA-923'!$H$7:$H$13965,Generation!I$6)</f>
        <v>0</v>
      </c>
      <c r="J6901" s="68">
        <f>SUMIFS('EIA-923'!$G$7:$G$13965,'EIA-923'!$B$7:$B$13965,Generation!$C$2,'EIA-923'!$I$7:$I$13965,Generation!$C$3,'EIA-923'!$A$7:$A$13965,Generation!$B6901,'EIA-923'!$H$7:$H$13965,Generation!J$6)</f>
        <v>0</v>
      </c>
      <c r="K6901" s="68">
        <f>SUMIFS('EIA-923'!$G$7:$G$13965,'EIA-923'!$B$7:$B$13965,Generation!$C$2,'EIA-923'!$I$7:$I$13965,Generation!$C$3,'EIA-923'!$A$7:$A$13965,Generation!$B6901,'EIA-923'!$H$7:$H$13965,Generation!K$6)</f>
        <v>0</v>
      </c>
      <c r="L6901" s="68">
        <f>SUMIFS('EIA-923'!$G$7:$G$13965,'EIA-923'!$B$7:$B$13965,Generation!$C$2,'EIA-923'!$I$7:$I$13965,Generation!$C$3,'EIA-923'!$A$7:$A$13965,Generation!$B6901,'EIA-923'!$H$7:$H$13965,Generation!L$6)</f>
        <v>0</v>
      </c>
      <c r="M6901" s="68">
        <f>SUMIFS('EIA-923'!$G$7:$G$13965,'EIA-923'!$B$7:$B$13965,Generation!$C$2,'EIA-923'!$I$7:$I$13965,Generation!$C$3,'EIA-923'!$A$7:$A$13965,Generation!$B6901,'EIA-923'!$H$7:$H$13965,Generation!M$6)</f>
        <v>0</v>
      </c>
      <c r="N6901" s="68">
        <f>SUMIFS('EIA-923'!$G$7:$G$13965,'EIA-923'!$B$7:$B$13965,Generation!$C$2,'EIA-923'!$I$7:$I$13965,Generation!$C$3,'EIA-923'!$A$7:$A$13965,Generation!$B6901,'EIA-923'!$H$7:$H$13965,Generation!N$6)</f>
        <v>0</v>
      </c>
      <c r="O6901" s="68">
        <f>SUMIFS('EIA-923'!$G$7:$G$13965,'EIA-923'!$B$7:$B$13965,Generation!$C$2,'EIA-923'!$I$7:$I$13965,Generation!$C$3,'EIA-923'!$A$7:$A$13965,Generation!$B6901,'EIA-923'!$H$7:$H$13965,Generation!O$6)</f>
        <v>0</v>
      </c>
      <c r="P6901" s="68">
        <f>SUMIFS('EIA-923'!$G$7:$G$13965,'EIA-923'!$B$7:$B$13965,Generation!$C$2,'EIA-923'!$I$7:$I$13965,Generation!$C$3,'EIA-923'!$A$7:$A$13965,Generation!$B6901,'EIA-923'!$H$7:$H$13965,Generation!P$6)</f>
        <v>0</v>
      </c>
      <c r="Q6901" s="68">
        <f>SUMIFS('EIA-923'!$G$7:$G$13965,'EIA-923'!$B$7:$B$13965,Generation!$C$2,'EIA-923'!$I$7:$I$13965,Generation!$C$3,'EIA-923'!$A$7:$A$13965,Generation!$B6901,'EIA-923'!$H$7:$H$13965,Generation!Q$6)</f>
        <v>0</v>
      </c>
    </row>
    <row r="6902" spans="2:17">
      <c r="B6902" s="68">
        <v>59443</v>
      </c>
      <c r="C6902" s="68">
        <f>SUMIFS('EIA-923'!$G$7:$G$13965,'EIA-923'!$B$7:$B$13965,Generation!$C$2,'EIA-923'!$I$7:$I$13965,Generation!$C$3,'EIA-923'!$A$7:$A$13965,Generation!$B6902,'EIA-923'!$H$7:$H$13965,Generation!C$6)</f>
        <v>0</v>
      </c>
      <c r="D6902" s="68">
        <f>SUMIFS('EIA-923'!$G$7:$G$13965,'EIA-923'!$B$7:$B$13965,Generation!$C$2,'EIA-923'!$I$7:$I$13965,Generation!$C$3,'EIA-923'!$A$7:$A$13965,Generation!$B6902,'EIA-923'!$H$7:$H$13965,Generation!D$6)</f>
        <v>0</v>
      </c>
      <c r="E6902" s="68">
        <f>SUMIFS('EIA-923'!$G$7:$G$13965,'EIA-923'!$B$7:$B$13965,Generation!$C$2,'EIA-923'!$I$7:$I$13965,Generation!$C$3,'EIA-923'!$A$7:$A$13965,Generation!$B6902,'EIA-923'!$H$7:$H$13965,Generation!E$6)</f>
        <v>0</v>
      </c>
      <c r="F6902" s="68">
        <f>SUMIFS('EIA-923'!$G$7:$G$13965,'EIA-923'!$B$7:$B$13965,Generation!$C$2,'EIA-923'!$I$7:$I$13965,Generation!$C$3,'EIA-923'!$A$7:$A$13965,Generation!$B6902,'EIA-923'!$H$7:$H$13965,Generation!F$6)</f>
        <v>0</v>
      </c>
      <c r="G6902" s="68">
        <f>SUMIFS('EIA-923'!$G$7:$G$13965,'EIA-923'!$B$7:$B$13965,Generation!$C$2,'EIA-923'!$I$7:$I$13965,Generation!$C$3,'EIA-923'!$A$7:$A$13965,Generation!$B6902,'EIA-923'!$H$7:$H$13965,Generation!G$6)</f>
        <v>0</v>
      </c>
      <c r="H6902" s="68">
        <f>SUMIFS('EIA-923'!$G$7:$G$13965,'EIA-923'!$B$7:$B$13965,Generation!$C$2,'EIA-923'!$I$7:$I$13965,Generation!$C$3,'EIA-923'!$A$7:$A$13965,Generation!$B6902,'EIA-923'!$H$7:$H$13965,Generation!H$6)</f>
        <v>0</v>
      </c>
      <c r="I6902" s="68">
        <f>SUMIFS('EIA-923'!$G$7:$G$13965,'EIA-923'!$B$7:$B$13965,Generation!$C$2,'EIA-923'!$I$7:$I$13965,Generation!$C$3,'EIA-923'!$A$7:$A$13965,Generation!$B6902,'EIA-923'!$H$7:$H$13965,Generation!I$6)</f>
        <v>0</v>
      </c>
      <c r="J6902" s="68">
        <f>SUMIFS('EIA-923'!$G$7:$G$13965,'EIA-923'!$B$7:$B$13965,Generation!$C$2,'EIA-923'!$I$7:$I$13965,Generation!$C$3,'EIA-923'!$A$7:$A$13965,Generation!$B6902,'EIA-923'!$H$7:$H$13965,Generation!J$6)</f>
        <v>0</v>
      </c>
      <c r="K6902" s="68">
        <f>SUMIFS('EIA-923'!$G$7:$G$13965,'EIA-923'!$B$7:$B$13965,Generation!$C$2,'EIA-923'!$I$7:$I$13965,Generation!$C$3,'EIA-923'!$A$7:$A$13965,Generation!$B6902,'EIA-923'!$H$7:$H$13965,Generation!K$6)</f>
        <v>0</v>
      </c>
      <c r="L6902" s="68">
        <f>SUMIFS('EIA-923'!$G$7:$G$13965,'EIA-923'!$B$7:$B$13965,Generation!$C$2,'EIA-923'!$I$7:$I$13965,Generation!$C$3,'EIA-923'!$A$7:$A$13965,Generation!$B6902,'EIA-923'!$H$7:$H$13965,Generation!L$6)</f>
        <v>0</v>
      </c>
      <c r="M6902" s="68">
        <f>SUMIFS('EIA-923'!$G$7:$G$13965,'EIA-923'!$B$7:$B$13965,Generation!$C$2,'EIA-923'!$I$7:$I$13965,Generation!$C$3,'EIA-923'!$A$7:$A$13965,Generation!$B6902,'EIA-923'!$H$7:$H$13965,Generation!M$6)</f>
        <v>0</v>
      </c>
      <c r="N6902" s="68">
        <f>SUMIFS('EIA-923'!$G$7:$G$13965,'EIA-923'!$B$7:$B$13965,Generation!$C$2,'EIA-923'!$I$7:$I$13965,Generation!$C$3,'EIA-923'!$A$7:$A$13965,Generation!$B6902,'EIA-923'!$H$7:$H$13965,Generation!N$6)</f>
        <v>0</v>
      </c>
      <c r="O6902" s="68">
        <f>SUMIFS('EIA-923'!$G$7:$G$13965,'EIA-923'!$B$7:$B$13965,Generation!$C$2,'EIA-923'!$I$7:$I$13965,Generation!$C$3,'EIA-923'!$A$7:$A$13965,Generation!$B6902,'EIA-923'!$H$7:$H$13965,Generation!O$6)</f>
        <v>0</v>
      </c>
      <c r="P6902" s="68">
        <f>SUMIFS('EIA-923'!$G$7:$G$13965,'EIA-923'!$B$7:$B$13965,Generation!$C$2,'EIA-923'!$I$7:$I$13965,Generation!$C$3,'EIA-923'!$A$7:$A$13965,Generation!$B6902,'EIA-923'!$H$7:$H$13965,Generation!P$6)</f>
        <v>0</v>
      </c>
      <c r="Q6902" s="68">
        <f>SUMIFS('EIA-923'!$G$7:$G$13965,'EIA-923'!$B$7:$B$13965,Generation!$C$2,'EIA-923'!$I$7:$I$13965,Generation!$C$3,'EIA-923'!$A$7:$A$13965,Generation!$B6902,'EIA-923'!$H$7:$H$13965,Generation!Q$6)</f>
        <v>0</v>
      </c>
    </row>
    <row r="6903" spans="2:17">
      <c r="B6903" s="68">
        <v>59444</v>
      </c>
      <c r="C6903" s="68">
        <f>SUMIFS('EIA-923'!$G$7:$G$13965,'EIA-923'!$B$7:$B$13965,Generation!$C$2,'EIA-923'!$I$7:$I$13965,Generation!$C$3,'EIA-923'!$A$7:$A$13965,Generation!$B6903,'EIA-923'!$H$7:$H$13965,Generation!C$6)</f>
        <v>0</v>
      </c>
      <c r="D6903" s="68">
        <f>SUMIFS('EIA-923'!$G$7:$G$13965,'EIA-923'!$B$7:$B$13965,Generation!$C$2,'EIA-923'!$I$7:$I$13965,Generation!$C$3,'EIA-923'!$A$7:$A$13965,Generation!$B6903,'EIA-923'!$H$7:$H$13965,Generation!D$6)</f>
        <v>0</v>
      </c>
      <c r="E6903" s="68">
        <f>SUMIFS('EIA-923'!$G$7:$G$13965,'EIA-923'!$B$7:$B$13965,Generation!$C$2,'EIA-923'!$I$7:$I$13965,Generation!$C$3,'EIA-923'!$A$7:$A$13965,Generation!$B6903,'EIA-923'!$H$7:$H$13965,Generation!E$6)</f>
        <v>0</v>
      </c>
      <c r="F6903" s="68">
        <f>SUMIFS('EIA-923'!$G$7:$G$13965,'EIA-923'!$B$7:$B$13965,Generation!$C$2,'EIA-923'!$I$7:$I$13965,Generation!$C$3,'EIA-923'!$A$7:$A$13965,Generation!$B6903,'EIA-923'!$H$7:$H$13965,Generation!F$6)</f>
        <v>0</v>
      </c>
      <c r="G6903" s="68">
        <f>SUMIFS('EIA-923'!$G$7:$G$13965,'EIA-923'!$B$7:$B$13965,Generation!$C$2,'EIA-923'!$I$7:$I$13965,Generation!$C$3,'EIA-923'!$A$7:$A$13965,Generation!$B6903,'EIA-923'!$H$7:$H$13965,Generation!G$6)</f>
        <v>0</v>
      </c>
      <c r="H6903" s="68">
        <f>SUMIFS('EIA-923'!$G$7:$G$13965,'EIA-923'!$B$7:$B$13965,Generation!$C$2,'EIA-923'!$I$7:$I$13965,Generation!$C$3,'EIA-923'!$A$7:$A$13965,Generation!$B6903,'EIA-923'!$H$7:$H$13965,Generation!H$6)</f>
        <v>0</v>
      </c>
      <c r="I6903" s="68">
        <f>SUMIFS('EIA-923'!$G$7:$G$13965,'EIA-923'!$B$7:$B$13965,Generation!$C$2,'EIA-923'!$I$7:$I$13965,Generation!$C$3,'EIA-923'!$A$7:$A$13965,Generation!$B6903,'EIA-923'!$H$7:$H$13965,Generation!I$6)</f>
        <v>0</v>
      </c>
      <c r="J6903" s="68">
        <f>SUMIFS('EIA-923'!$G$7:$G$13965,'EIA-923'!$B$7:$B$13965,Generation!$C$2,'EIA-923'!$I$7:$I$13965,Generation!$C$3,'EIA-923'!$A$7:$A$13965,Generation!$B6903,'EIA-923'!$H$7:$H$13965,Generation!J$6)</f>
        <v>0</v>
      </c>
      <c r="K6903" s="68">
        <f>SUMIFS('EIA-923'!$G$7:$G$13965,'EIA-923'!$B$7:$B$13965,Generation!$C$2,'EIA-923'!$I$7:$I$13965,Generation!$C$3,'EIA-923'!$A$7:$A$13965,Generation!$B6903,'EIA-923'!$H$7:$H$13965,Generation!K$6)</f>
        <v>0</v>
      </c>
      <c r="L6903" s="68">
        <f>SUMIFS('EIA-923'!$G$7:$G$13965,'EIA-923'!$B$7:$B$13965,Generation!$C$2,'EIA-923'!$I$7:$I$13965,Generation!$C$3,'EIA-923'!$A$7:$A$13965,Generation!$B6903,'EIA-923'!$H$7:$H$13965,Generation!L$6)</f>
        <v>0</v>
      </c>
      <c r="M6903" s="68">
        <f>SUMIFS('EIA-923'!$G$7:$G$13965,'EIA-923'!$B$7:$B$13965,Generation!$C$2,'EIA-923'!$I$7:$I$13965,Generation!$C$3,'EIA-923'!$A$7:$A$13965,Generation!$B6903,'EIA-923'!$H$7:$H$13965,Generation!M$6)</f>
        <v>0</v>
      </c>
      <c r="N6903" s="68">
        <f>SUMIFS('EIA-923'!$G$7:$G$13965,'EIA-923'!$B$7:$B$13965,Generation!$C$2,'EIA-923'!$I$7:$I$13965,Generation!$C$3,'EIA-923'!$A$7:$A$13965,Generation!$B6903,'EIA-923'!$H$7:$H$13965,Generation!N$6)</f>
        <v>0</v>
      </c>
      <c r="O6903" s="68">
        <f>SUMIFS('EIA-923'!$G$7:$G$13965,'EIA-923'!$B$7:$B$13965,Generation!$C$2,'EIA-923'!$I$7:$I$13965,Generation!$C$3,'EIA-923'!$A$7:$A$13965,Generation!$B6903,'EIA-923'!$H$7:$H$13965,Generation!O$6)</f>
        <v>0</v>
      </c>
      <c r="P6903" s="68">
        <f>SUMIFS('EIA-923'!$G$7:$G$13965,'EIA-923'!$B$7:$B$13965,Generation!$C$2,'EIA-923'!$I$7:$I$13965,Generation!$C$3,'EIA-923'!$A$7:$A$13965,Generation!$B6903,'EIA-923'!$H$7:$H$13965,Generation!P$6)</f>
        <v>0</v>
      </c>
      <c r="Q6903" s="68">
        <f>SUMIFS('EIA-923'!$G$7:$G$13965,'EIA-923'!$B$7:$B$13965,Generation!$C$2,'EIA-923'!$I$7:$I$13965,Generation!$C$3,'EIA-923'!$A$7:$A$13965,Generation!$B6903,'EIA-923'!$H$7:$H$13965,Generation!Q$6)</f>
        <v>0</v>
      </c>
    </row>
    <row r="6904" spans="2:17">
      <c r="B6904" s="68">
        <v>59445</v>
      </c>
      <c r="C6904" s="68">
        <f>SUMIFS('EIA-923'!$G$7:$G$13965,'EIA-923'!$B$7:$B$13965,Generation!$C$2,'EIA-923'!$I$7:$I$13965,Generation!$C$3,'EIA-923'!$A$7:$A$13965,Generation!$B6904,'EIA-923'!$H$7:$H$13965,Generation!C$6)</f>
        <v>0</v>
      </c>
      <c r="D6904" s="68">
        <f>SUMIFS('EIA-923'!$G$7:$G$13965,'EIA-923'!$B$7:$B$13965,Generation!$C$2,'EIA-923'!$I$7:$I$13965,Generation!$C$3,'EIA-923'!$A$7:$A$13965,Generation!$B6904,'EIA-923'!$H$7:$H$13965,Generation!D$6)</f>
        <v>0</v>
      </c>
      <c r="E6904" s="68">
        <f>SUMIFS('EIA-923'!$G$7:$G$13965,'EIA-923'!$B$7:$B$13965,Generation!$C$2,'EIA-923'!$I$7:$I$13965,Generation!$C$3,'EIA-923'!$A$7:$A$13965,Generation!$B6904,'EIA-923'!$H$7:$H$13965,Generation!E$6)</f>
        <v>0</v>
      </c>
      <c r="F6904" s="68">
        <f>SUMIFS('EIA-923'!$G$7:$G$13965,'EIA-923'!$B$7:$B$13965,Generation!$C$2,'EIA-923'!$I$7:$I$13965,Generation!$C$3,'EIA-923'!$A$7:$A$13965,Generation!$B6904,'EIA-923'!$H$7:$H$13965,Generation!F$6)</f>
        <v>0</v>
      </c>
      <c r="G6904" s="68">
        <f>SUMIFS('EIA-923'!$G$7:$G$13965,'EIA-923'!$B$7:$B$13965,Generation!$C$2,'EIA-923'!$I$7:$I$13965,Generation!$C$3,'EIA-923'!$A$7:$A$13965,Generation!$B6904,'EIA-923'!$H$7:$H$13965,Generation!G$6)</f>
        <v>0</v>
      </c>
      <c r="H6904" s="68">
        <f>SUMIFS('EIA-923'!$G$7:$G$13965,'EIA-923'!$B$7:$B$13965,Generation!$C$2,'EIA-923'!$I$7:$I$13965,Generation!$C$3,'EIA-923'!$A$7:$A$13965,Generation!$B6904,'EIA-923'!$H$7:$H$13965,Generation!H$6)</f>
        <v>0</v>
      </c>
      <c r="I6904" s="68">
        <f>SUMIFS('EIA-923'!$G$7:$G$13965,'EIA-923'!$B$7:$B$13965,Generation!$C$2,'EIA-923'!$I$7:$I$13965,Generation!$C$3,'EIA-923'!$A$7:$A$13965,Generation!$B6904,'EIA-923'!$H$7:$H$13965,Generation!I$6)</f>
        <v>0</v>
      </c>
      <c r="J6904" s="68">
        <f>SUMIFS('EIA-923'!$G$7:$G$13965,'EIA-923'!$B$7:$B$13965,Generation!$C$2,'EIA-923'!$I$7:$I$13965,Generation!$C$3,'EIA-923'!$A$7:$A$13965,Generation!$B6904,'EIA-923'!$H$7:$H$13965,Generation!J$6)</f>
        <v>0</v>
      </c>
      <c r="K6904" s="68">
        <f>SUMIFS('EIA-923'!$G$7:$G$13965,'EIA-923'!$B$7:$B$13965,Generation!$C$2,'EIA-923'!$I$7:$I$13965,Generation!$C$3,'EIA-923'!$A$7:$A$13965,Generation!$B6904,'EIA-923'!$H$7:$H$13965,Generation!K$6)</f>
        <v>0</v>
      </c>
      <c r="L6904" s="68">
        <f>SUMIFS('EIA-923'!$G$7:$G$13965,'EIA-923'!$B$7:$B$13965,Generation!$C$2,'EIA-923'!$I$7:$I$13965,Generation!$C$3,'EIA-923'!$A$7:$A$13965,Generation!$B6904,'EIA-923'!$H$7:$H$13965,Generation!L$6)</f>
        <v>0</v>
      </c>
      <c r="M6904" s="68">
        <f>SUMIFS('EIA-923'!$G$7:$G$13965,'EIA-923'!$B$7:$B$13965,Generation!$C$2,'EIA-923'!$I$7:$I$13965,Generation!$C$3,'EIA-923'!$A$7:$A$13965,Generation!$B6904,'EIA-923'!$H$7:$H$13965,Generation!M$6)</f>
        <v>0</v>
      </c>
      <c r="N6904" s="68">
        <f>SUMIFS('EIA-923'!$G$7:$G$13965,'EIA-923'!$B$7:$B$13965,Generation!$C$2,'EIA-923'!$I$7:$I$13965,Generation!$C$3,'EIA-923'!$A$7:$A$13965,Generation!$B6904,'EIA-923'!$H$7:$H$13965,Generation!N$6)</f>
        <v>0</v>
      </c>
      <c r="O6904" s="68">
        <f>SUMIFS('EIA-923'!$G$7:$G$13965,'EIA-923'!$B$7:$B$13965,Generation!$C$2,'EIA-923'!$I$7:$I$13965,Generation!$C$3,'EIA-923'!$A$7:$A$13965,Generation!$B6904,'EIA-923'!$H$7:$H$13965,Generation!O$6)</f>
        <v>0</v>
      </c>
      <c r="P6904" s="68">
        <f>SUMIFS('EIA-923'!$G$7:$G$13965,'EIA-923'!$B$7:$B$13965,Generation!$C$2,'EIA-923'!$I$7:$I$13965,Generation!$C$3,'EIA-923'!$A$7:$A$13965,Generation!$B6904,'EIA-923'!$H$7:$H$13965,Generation!P$6)</f>
        <v>0</v>
      </c>
      <c r="Q6904" s="68">
        <f>SUMIFS('EIA-923'!$G$7:$G$13965,'EIA-923'!$B$7:$B$13965,Generation!$C$2,'EIA-923'!$I$7:$I$13965,Generation!$C$3,'EIA-923'!$A$7:$A$13965,Generation!$B6904,'EIA-923'!$H$7:$H$13965,Generation!Q$6)</f>
        <v>0</v>
      </c>
    </row>
    <row r="6905" spans="2:17">
      <c r="B6905" s="68">
        <v>59446</v>
      </c>
      <c r="C6905" s="68">
        <f>SUMIFS('EIA-923'!$G$7:$G$13965,'EIA-923'!$B$7:$B$13965,Generation!$C$2,'EIA-923'!$I$7:$I$13965,Generation!$C$3,'EIA-923'!$A$7:$A$13965,Generation!$B6905,'EIA-923'!$H$7:$H$13965,Generation!C$6)</f>
        <v>0</v>
      </c>
      <c r="D6905" s="68">
        <f>SUMIFS('EIA-923'!$G$7:$G$13965,'EIA-923'!$B$7:$B$13965,Generation!$C$2,'EIA-923'!$I$7:$I$13965,Generation!$C$3,'EIA-923'!$A$7:$A$13965,Generation!$B6905,'EIA-923'!$H$7:$H$13965,Generation!D$6)</f>
        <v>0</v>
      </c>
      <c r="E6905" s="68">
        <f>SUMIFS('EIA-923'!$G$7:$G$13965,'EIA-923'!$B$7:$B$13965,Generation!$C$2,'EIA-923'!$I$7:$I$13965,Generation!$C$3,'EIA-923'!$A$7:$A$13965,Generation!$B6905,'EIA-923'!$H$7:$H$13965,Generation!E$6)</f>
        <v>0</v>
      </c>
      <c r="F6905" s="68">
        <f>SUMIFS('EIA-923'!$G$7:$G$13965,'EIA-923'!$B$7:$B$13965,Generation!$C$2,'EIA-923'!$I$7:$I$13965,Generation!$C$3,'EIA-923'!$A$7:$A$13965,Generation!$B6905,'EIA-923'!$H$7:$H$13965,Generation!F$6)</f>
        <v>0</v>
      </c>
      <c r="G6905" s="68">
        <f>SUMIFS('EIA-923'!$G$7:$G$13965,'EIA-923'!$B$7:$B$13965,Generation!$C$2,'EIA-923'!$I$7:$I$13965,Generation!$C$3,'EIA-923'!$A$7:$A$13965,Generation!$B6905,'EIA-923'!$H$7:$H$13965,Generation!G$6)</f>
        <v>0</v>
      </c>
      <c r="H6905" s="68">
        <f>SUMIFS('EIA-923'!$G$7:$G$13965,'EIA-923'!$B$7:$B$13965,Generation!$C$2,'EIA-923'!$I$7:$I$13965,Generation!$C$3,'EIA-923'!$A$7:$A$13965,Generation!$B6905,'EIA-923'!$H$7:$H$13965,Generation!H$6)</f>
        <v>0</v>
      </c>
      <c r="I6905" s="68">
        <f>SUMIFS('EIA-923'!$G$7:$G$13965,'EIA-923'!$B$7:$B$13965,Generation!$C$2,'EIA-923'!$I$7:$I$13965,Generation!$C$3,'EIA-923'!$A$7:$A$13965,Generation!$B6905,'EIA-923'!$H$7:$H$13965,Generation!I$6)</f>
        <v>0</v>
      </c>
      <c r="J6905" s="68">
        <f>SUMIFS('EIA-923'!$G$7:$G$13965,'EIA-923'!$B$7:$B$13965,Generation!$C$2,'EIA-923'!$I$7:$I$13965,Generation!$C$3,'EIA-923'!$A$7:$A$13965,Generation!$B6905,'EIA-923'!$H$7:$H$13965,Generation!J$6)</f>
        <v>0</v>
      </c>
      <c r="K6905" s="68">
        <f>SUMIFS('EIA-923'!$G$7:$G$13965,'EIA-923'!$B$7:$B$13965,Generation!$C$2,'EIA-923'!$I$7:$I$13965,Generation!$C$3,'EIA-923'!$A$7:$A$13965,Generation!$B6905,'EIA-923'!$H$7:$H$13965,Generation!K$6)</f>
        <v>0</v>
      </c>
      <c r="L6905" s="68">
        <f>SUMIFS('EIA-923'!$G$7:$G$13965,'EIA-923'!$B$7:$B$13965,Generation!$C$2,'EIA-923'!$I$7:$I$13965,Generation!$C$3,'EIA-923'!$A$7:$A$13965,Generation!$B6905,'EIA-923'!$H$7:$H$13965,Generation!L$6)</f>
        <v>0</v>
      </c>
      <c r="M6905" s="68">
        <f>SUMIFS('EIA-923'!$G$7:$G$13965,'EIA-923'!$B$7:$B$13965,Generation!$C$2,'EIA-923'!$I$7:$I$13965,Generation!$C$3,'EIA-923'!$A$7:$A$13965,Generation!$B6905,'EIA-923'!$H$7:$H$13965,Generation!M$6)</f>
        <v>0</v>
      </c>
      <c r="N6905" s="68">
        <f>SUMIFS('EIA-923'!$G$7:$G$13965,'EIA-923'!$B$7:$B$13965,Generation!$C$2,'EIA-923'!$I$7:$I$13965,Generation!$C$3,'EIA-923'!$A$7:$A$13965,Generation!$B6905,'EIA-923'!$H$7:$H$13965,Generation!N$6)</f>
        <v>0</v>
      </c>
      <c r="O6905" s="68">
        <f>SUMIFS('EIA-923'!$G$7:$G$13965,'EIA-923'!$B$7:$B$13965,Generation!$C$2,'EIA-923'!$I$7:$I$13965,Generation!$C$3,'EIA-923'!$A$7:$A$13965,Generation!$B6905,'EIA-923'!$H$7:$H$13965,Generation!O$6)</f>
        <v>0</v>
      </c>
      <c r="P6905" s="68">
        <f>SUMIFS('EIA-923'!$G$7:$G$13965,'EIA-923'!$B$7:$B$13965,Generation!$C$2,'EIA-923'!$I$7:$I$13965,Generation!$C$3,'EIA-923'!$A$7:$A$13965,Generation!$B6905,'EIA-923'!$H$7:$H$13965,Generation!P$6)</f>
        <v>0</v>
      </c>
      <c r="Q6905" s="68">
        <f>SUMIFS('EIA-923'!$G$7:$G$13965,'EIA-923'!$B$7:$B$13965,Generation!$C$2,'EIA-923'!$I$7:$I$13965,Generation!$C$3,'EIA-923'!$A$7:$A$13965,Generation!$B6905,'EIA-923'!$H$7:$H$13965,Generation!Q$6)</f>
        <v>0</v>
      </c>
    </row>
    <row r="6906" spans="2:17">
      <c r="B6906" s="68">
        <v>59448</v>
      </c>
      <c r="C6906" s="68">
        <f>SUMIFS('EIA-923'!$G$7:$G$13965,'EIA-923'!$B$7:$B$13965,Generation!$C$2,'EIA-923'!$I$7:$I$13965,Generation!$C$3,'EIA-923'!$A$7:$A$13965,Generation!$B6906,'EIA-923'!$H$7:$H$13965,Generation!C$6)</f>
        <v>0</v>
      </c>
      <c r="D6906" s="68">
        <f>SUMIFS('EIA-923'!$G$7:$G$13965,'EIA-923'!$B$7:$B$13965,Generation!$C$2,'EIA-923'!$I$7:$I$13965,Generation!$C$3,'EIA-923'!$A$7:$A$13965,Generation!$B6906,'EIA-923'!$H$7:$H$13965,Generation!D$6)</f>
        <v>0</v>
      </c>
      <c r="E6906" s="68">
        <f>SUMIFS('EIA-923'!$G$7:$G$13965,'EIA-923'!$B$7:$B$13965,Generation!$C$2,'EIA-923'!$I$7:$I$13965,Generation!$C$3,'EIA-923'!$A$7:$A$13965,Generation!$B6906,'EIA-923'!$H$7:$H$13965,Generation!E$6)</f>
        <v>0</v>
      </c>
      <c r="F6906" s="68">
        <f>SUMIFS('EIA-923'!$G$7:$G$13965,'EIA-923'!$B$7:$B$13965,Generation!$C$2,'EIA-923'!$I$7:$I$13965,Generation!$C$3,'EIA-923'!$A$7:$A$13965,Generation!$B6906,'EIA-923'!$H$7:$H$13965,Generation!F$6)</f>
        <v>0</v>
      </c>
      <c r="G6906" s="68">
        <f>SUMIFS('EIA-923'!$G$7:$G$13965,'EIA-923'!$B$7:$B$13965,Generation!$C$2,'EIA-923'!$I$7:$I$13965,Generation!$C$3,'EIA-923'!$A$7:$A$13965,Generation!$B6906,'EIA-923'!$H$7:$H$13965,Generation!G$6)</f>
        <v>0</v>
      </c>
      <c r="H6906" s="68">
        <f>SUMIFS('EIA-923'!$G$7:$G$13965,'EIA-923'!$B$7:$B$13965,Generation!$C$2,'EIA-923'!$I$7:$I$13965,Generation!$C$3,'EIA-923'!$A$7:$A$13965,Generation!$B6906,'EIA-923'!$H$7:$H$13965,Generation!H$6)</f>
        <v>0</v>
      </c>
      <c r="I6906" s="68">
        <f>SUMIFS('EIA-923'!$G$7:$G$13965,'EIA-923'!$B$7:$B$13965,Generation!$C$2,'EIA-923'!$I$7:$I$13965,Generation!$C$3,'EIA-923'!$A$7:$A$13965,Generation!$B6906,'EIA-923'!$H$7:$H$13965,Generation!I$6)</f>
        <v>0</v>
      </c>
      <c r="J6906" s="68">
        <f>SUMIFS('EIA-923'!$G$7:$G$13965,'EIA-923'!$B$7:$B$13965,Generation!$C$2,'EIA-923'!$I$7:$I$13965,Generation!$C$3,'EIA-923'!$A$7:$A$13965,Generation!$B6906,'EIA-923'!$H$7:$H$13965,Generation!J$6)</f>
        <v>0</v>
      </c>
      <c r="K6906" s="68">
        <f>SUMIFS('EIA-923'!$G$7:$G$13965,'EIA-923'!$B$7:$B$13965,Generation!$C$2,'EIA-923'!$I$7:$I$13965,Generation!$C$3,'EIA-923'!$A$7:$A$13965,Generation!$B6906,'EIA-923'!$H$7:$H$13965,Generation!K$6)</f>
        <v>0</v>
      </c>
      <c r="L6906" s="68">
        <f>SUMIFS('EIA-923'!$G$7:$G$13965,'EIA-923'!$B$7:$B$13965,Generation!$C$2,'EIA-923'!$I$7:$I$13965,Generation!$C$3,'EIA-923'!$A$7:$A$13965,Generation!$B6906,'EIA-923'!$H$7:$H$13965,Generation!L$6)</f>
        <v>0</v>
      </c>
      <c r="M6906" s="68">
        <f>SUMIFS('EIA-923'!$G$7:$G$13965,'EIA-923'!$B$7:$B$13965,Generation!$C$2,'EIA-923'!$I$7:$I$13965,Generation!$C$3,'EIA-923'!$A$7:$A$13965,Generation!$B6906,'EIA-923'!$H$7:$H$13965,Generation!M$6)</f>
        <v>0</v>
      </c>
      <c r="N6906" s="68">
        <f>SUMIFS('EIA-923'!$G$7:$G$13965,'EIA-923'!$B$7:$B$13965,Generation!$C$2,'EIA-923'!$I$7:$I$13965,Generation!$C$3,'EIA-923'!$A$7:$A$13965,Generation!$B6906,'EIA-923'!$H$7:$H$13965,Generation!N$6)</f>
        <v>0</v>
      </c>
      <c r="O6906" s="68">
        <f>SUMIFS('EIA-923'!$G$7:$G$13965,'EIA-923'!$B$7:$B$13965,Generation!$C$2,'EIA-923'!$I$7:$I$13965,Generation!$C$3,'EIA-923'!$A$7:$A$13965,Generation!$B6906,'EIA-923'!$H$7:$H$13965,Generation!O$6)</f>
        <v>0</v>
      </c>
      <c r="P6906" s="68">
        <f>SUMIFS('EIA-923'!$G$7:$G$13965,'EIA-923'!$B$7:$B$13965,Generation!$C$2,'EIA-923'!$I$7:$I$13965,Generation!$C$3,'EIA-923'!$A$7:$A$13965,Generation!$B6906,'EIA-923'!$H$7:$H$13965,Generation!P$6)</f>
        <v>0</v>
      </c>
      <c r="Q6906" s="68">
        <f>SUMIFS('EIA-923'!$G$7:$G$13965,'EIA-923'!$B$7:$B$13965,Generation!$C$2,'EIA-923'!$I$7:$I$13965,Generation!$C$3,'EIA-923'!$A$7:$A$13965,Generation!$B6906,'EIA-923'!$H$7:$H$13965,Generation!Q$6)</f>
        <v>0</v>
      </c>
    </row>
    <row r="6907" spans="2:17">
      <c r="B6907" s="68">
        <v>59449</v>
      </c>
      <c r="C6907" s="68">
        <f>SUMIFS('EIA-923'!$G$7:$G$13965,'EIA-923'!$B$7:$B$13965,Generation!$C$2,'EIA-923'!$I$7:$I$13965,Generation!$C$3,'EIA-923'!$A$7:$A$13965,Generation!$B6907,'EIA-923'!$H$7:$H$13965,Generation!C$6)</f>
        <v>0</v>
      </c>
      <c r="D6907" s="68">
        <f>SUMIFS('EIA-923'!$G$7:$G$13965,'EIA-923'!$B$7:$B$13965,Generation!$C$2,'EIA-923'!$I$7:$I$13965,Generation!$C$3,'EIA-923'!$A$7:$A$13965,Generation!$B6907,'EIA-923'!$H$7:$H$13965,Generation!D$6)</f>
        <v>0</v>
      </c>
      <c r="E6907" s="68">
        <f>SUMIFS('EIA-923'!$G$7:$G$13965,'EIA-923'!$B$7:$B$13965,Generation!$C$2,'EIA-923'!$I$7:$I$13965,Generation!$C$3,'EIA-923'!$A$7:$A$13965,Generation!$B6907,'EIA-923'!$H$7:$H$13965,Generation!E$6)</f>
        <v>0</v>
      </c>
      <c r="F6907" s="68">
        <f>SUMIFS('EIA-923'!$G$7:$G$13965,'EIA-923'!$B$7:$B$13965,Generation!$C$2,'EIA-923'!$I$7:$I$13965,Generation!$C$3,'EIA-923'!$A$7:$A$13965,Generation!$B6907,'EIA-923'!$H$7:$H$13965,Generation!F$6)</f>
        <v>0</v>
      </c>
      <c r="G6907" s="68">
        <f>SUMIFS('EIA-923'!$G$7:$G$13965,'EIA-923'!$B$7:$B$13965,Generation!$C$2,'EIA-923'!$I$7:$I$13965,Generation!$C$3,'EIA-923'!$A$7:$A$13965,Generation!$B6907,'EIA-923'!$H$7:$H$13965,Generation!G$6)</f>
        <v>0</v>
      </c>
      <c r="H6907" s="68">
        <f>SUMIFS('EIA-923'!$G$7:$G$13965,'EIA-923'!$B$7:$B$13965,Generation!$C$2,'EIA-923'!$I$7:$I$13965,Generation!$C$3,'EIA-923'!$A$7:$A$13965,Generation!$B6907,'EIA-923'!$H$7:$H$13965,Generation!H$6)</f>
        <v>0</v>
      </c>
      <c r="I6907" s="68">
        <f>SUMIFS('EIA-923'!$G$7:$G$13965,'EIA-923'!$B$7:$B$13965,Generation!$C$2,'EIA-923'!$I$7:$I$13965,Generation!$C$3,'EIA-923'!$A$7:$A$13965,Generation!$B6907,'EIA-923'!$H$7:$H$13965,Generation!I$6)</f>
        <v>0</v>
      </c>
      <c r="J6907" s="68">
        <f>SUMIFS('EIA-923'!$G$7:$G$13965,'EIA-923'!$B$7:$B$13965,Generation!$C$2,'EIA-923'!$I$7:$I$13965,Generation!$C$3,'EIA-923'!$A$7:$A$13965,Generation!$B6907,'EIA-923'!$H$7:$H$13965,Generation!J$6)</f>
        <v>0</v>
      </c>
      <c r="K6907" s="68">
        <f>SUMIFS('EIA-923'!$G$7:$G$13965,'EIA-923'!$B$7:$B$13965,Generation!$C$2,'EIA-923'!$I$7:$I$13965,Generation!$C$3,'EIA-923'!$A$7:$A$13965,Generation!$B6907,'EIA-923'!$H$7:$H$13965,Generation!K$6)</f>
        <v>0</v>
      </c>
      <c r="L6907" s="68">
        <f>SUMIFS('EIA-923'!$G$7:$G$13965,'EIA-923'!$B$7:$B$13965,Generation!$C$2,'EIA-923'!$I$7:$I$13965,Generation!$C$3,'EIA-923'!$A$7:$A$13965,Generation!$B6907,'EIA-923'!$H$7:$H$13965,Generation!L$6)</f>
        <v>0</v>
      </c>
      <c r="M6907" s="68">
        <f>SUMIFS('EIA-923'!$G$7:$G$13965,'EIA-923'!$B$7:$B$13965,Generation!$C$2,'EIA-923'!$I$7:$I$13965,Generation!$C$3,'EIA-923'!$A$7:$A$13965,Generation!$B6907,'EIA-923'!$H$7:$H$13965,Generation!M$6)</f>
        <v>0</v>
      </c>
      <c r="N6907" s="68">
        <f>SUMIFS('EIA-923'!$G$7:$G$13965,'EIA-923'!$B$7:$B$13965,Generation!$C$2,'EIA-923'!$I$7:$I$13965,Generation!$C$3,'EIA-923'!$A$7:$A$13965,Generation!$B6907,'EIA-923'!$H$7:$H$13965,Generation!N$6)</f>
        <v>0</v>
      </c>
      <c r="O6907" s="68">
        <f>SUMIFS('EIA-923'!$G$7:$G$13965,'EIA-923'!$B$7:$B$13965,Generation!$C$2,'EIA-923'!$I$7:$I$13965,Generation!$C$3,'EIA-923'!$A$7:$A$13965,Generation!$B6907,'EIA-923'!$H$7:$H$13965,Generation!O$6)</f>
        <v>0</v>
      </c>
      <c r="P6907" s="68">
        <f>SUMIFS('EIA-923'!$G$7:$G$13965,'EIA-923'!$B$7:$B$13965,Generation!$C$2,'EIA-923'!$I$7:$I$13965,Generation!$C$3,'EIA-923'!$A$7:$A$13965,Generation!$B6907,'EIA-923'!$H$7:$H$13965,Generation!P$6)</f>
        <v>0</v>
      </c>
      <c r="Q6907" s="68">
        <f>SUMIFS('EIA-923'!$G$7:$G$13965,'EIA-923'!$B$7:$B$13965,Generation!$C$2,'EIA-923'!$I$7:$I$13965,Generation!$C$3,'EIA-923'!$A$7:$A$13965,Generation!$B6907,'EIA-923'!$H$7:$H$13965,Generation!Q$6)</f>
        <v>0</v>
      </c>
    </row>
    <row r="6908" spans="2:17">
      <c r="B6908" s="68">
        <v>59450</v>
      </c>
      <c r="C6908" s="68">
        <f>SUMIFS('EIA-923'!$G$7:$G$13965,'EIA-923'!$B$7:$B$13965,Generation!$C$2,'EIA-923'!$I$7:$I$13965,Generation!$C$3,'EIA-923'!$A$7:$A$13965,Generation!$B6908,'EIA-923'!$H$7:$H$13965,Generation!C$6)</f>
        <v>0</v>
      </c>
      <c r="D6908" s="68">
        <f>SUMIFS('EIA-923'!$G$7:$G$13965,'EIA-923'!$B$7:$B$13965,Generation!$C$2,'EIA-923'!$I$7:$I$13965,Generation!$C$3,'EIA-923'!$A$7:$A$13965,Generation!$B6908,'EIA-923'!$H$7:$H$13965,Generation!D$6)</f>
        <v>0</v>
      </c>
      <c r="E6908" s="68">
        <f>SUMIFS('EIA-923'!$G$7:$G$13965,'EIA-923'!$B$7:$B$13965,Generation!$C$2,'EIA-923'!$I$7:$I$13965,Generation!$C$3,'EIA-923'!$A$7:$A$13965,Generation!$B6908,'EIA-923'!$H$7:$H$13965,Generation!E$6)</f>
        <v>0</v>
      </c>
      <c r="F6908" s="68">
        <f>SUMIFS('EIA-923'!$G$7:$G$13965,'EIA-923'!$B$7:$B$13965,Generation!$C$2,'EIA-923'!$I$7:$I$13965,Generation!$C$3,'EIA-923'!$A$7:$A$13965,Generation!$B6908,'EIA-923'!$H$7:$H$13965,Generation!F$6)</f>
        <v>0</v>
      </c>
      <c r="G6908" s="68">
        <f>SUMIFS('EIA-923'!$G$7:$G$13965,'EIA-923'!$B$7:$B$13965,Generation!$C$2,'EIA-923'!$I$7:$I$13965,Generation!$C$3,'EIA-923'!$A$7:$A$13965,Generation!$B6908,'EIA-923'!$H$7:$H$13965,Generation!G$6)</f>
        <v>0</v>
      </c>
      <c r="H6908" s="68">
        <f>SUMIFS('EIA-923'!$G$7:$G$13965,'EIA-923'!$B$7:$B$13965,Generation!$C$2,'EIA-923'!$I$7:$I$13965,Generation!$C$3,'EIA-923'!$A$7:$A$13965,Generation!$B6908,'EIA-923'!$H$7:$H$13965,Generation!H$6)</f>
        <v>0</v>
      </c>
      <c r="I6908" s="68">
        <f>SUMIFS('EIA-923'!$G$7:$G$13965,'EIA-923'!$B$7:$B$13965,Generation!$C$2,'EIA-923'!$I$7:$I$13965,Generation!$C$3,'EIA-923'!$A$7:$A$13965,Generation!$B6908,'EIA-923'!$H$7:$H$13965,Generation!I$6)</f>
        <v>0</v>
      </c>
      <c r="J6908" s="68">
        <f>SUMIFS('EIA-923'!$G$7:$G$13965,'EIA-923'!$B$7:$B$13965,Generation!$C$2,'EIA-923'!$I$7:$I$13965,Generation!$C$3,'EIA-923'!$A$7:$A$13965,Generation!$B6908,'EIA-923'!$H$7:$H$13965,Generation!J$6)</f>
        <v>0</v>
      </c>
      <c r="K6908" s="68">
        <f>SUMIFS('EIA-923'!$G$7:$G$13965,'EIA-923'!$B$7:$B$13965,Generation!$C$2,'EIA-923'!$I$7:$I$13965,Generation!$C$3,'EIA-923'!$A$7:$A$13965,Generation!$B6908,'EIA-923'!$H$7:$H$13965,Generation!K$6)</f>
        <v>0</v>
      </c>
      <c r="L6908" s="68">
        <f>SUMIFS('EIA-923'!$G$7:$G$13965,'EIA-923'!$B$7:$B$13965,Generation!$C$2,'EIA-923'!$I$7:$I$13965,Generation!$C$3,'EIA-923'!$A$7:$A$13965,Generation!$B6908,'EIA-923'!$H$7:$H$13965,Generation!L$6)</f>
        <v>0</v>
      </c>
      <c r="M6908" s="68">
        <f>SUMIFS('EIA-923'!$G$7:$G$13965,'EIA-923'!$B$7:$B$13965,Generation!$C$2,'EIA-923'!$I$7:$I$13965,Generation!$C$3,'EIA-923'!$A$7:$A$13965,Generation!$B6908,'EIA-923'!$H$7:$H$13965,Generation!M$6)</f>
        <v>0</v>
      </c>
      <c r="N6908" s="68">
        <f>SUMIFS('EIA-923'!$G$7:$G$13965,'EIA-923'!$B$7:$B$13965,Generation!$C$2,'EIA-923'!$I$7:$I$13965,Generation!$C$3,'EIA-923'!$A$7:$A$13965,Generation!$B6908,'EIA-923'!$H$7:$H$13965,Generation!N$6)</f>
        <v>0</v>
      </c>
      <c r="O6908" s="68">
        <f>SUMIFS('EIA-923'!$G$7:$G$13965,'EIA-923'!$B$7:$B$13965,Generation!$C$2,'EIA-923'!$I$7:$I$13965,Generation!$C$3,'EIA-923'!$A$7:$A$13965,Generation!$B6908,'EIA-923'!$H$7:$H$13965,Generation!O$6)</f>
        <v>0</v>
      </c>
      <c r="P6908" s="68">
        <f>SUMIFS('EIA-923'!$G$7:$G$13965,'EIA-923'!$B$7:$B$13965,Generation!$C$2,'EIA-923'!$I$7:$I$13965,Generation!$C$3,'EIA-923'!$A$7:$A$13965,Generation!$B6908,'EIA-923'!$H$7:$H$13965,Generation!P$6)</f>
        <v>0</v>
      </c>
      <c r="Q6908" s="68">
        <f>SUMIFS('EIA-923'!$G$7:$G$13965,'EIA-923'!$B$7:$B$13965,Generation!$C$2,'EIA-923'!$I$7:$I$13965,Generation!$C$3,'EIA-923'!$A$7:$A$13965,Generation!$B6908,'EIA-923'!$H$7:$H$13965,Generation!Q$6)</f>
        <v>0</v>
      </c>
    </row>
    <row r="6909" spans="2:17">
      <c r="B6909" s="68">
        <v>59451</v>
      </c>
      <c r="C6909" s="68">
        <f>SUMIFS('EIA-923'!$G$7:$G$13965,'EIA-923'!$B$7:$B$13965,Generation!$C$2,'EIA-923'!$I$7:$I$13965,Generation!$C$3,'EIA-923'!$A$7:$A$13965,Generation!$B6909,'EIA-923'!$H$7:$H$13965,Generation!C$6)</f>
        <v>0</v>
      </c>
      <c r="D6909" s="68">
        <f>SUMIFS('EIA-923'!$G$7:$G$13965,'EIA-923'!$B$7:$B$13965,Generation!$C$2,'EIA-923'!$I$7:$I$13965,Generation!$C$3,'EIA-923'!$A$7:$A$13965,Generation!$B6909,'EIA-923'!$H$7:$H$13965,Generation!D$6)</f>
        <v>0</v>
      </c>
      <c r="E6909" s="68">
        <f>SUMIFS('EIA-923'!$G$7:$G$13965,'EIA-923'!$B$7:$B$13965,Generation!$C$2,'EIA-923'!$I$7:$I$13965,Generation!$C$3,'EIA-923'!$A$7:$A$13965,Generation!$B6909,'EIA-923'!$H$7:$H$13965,Generation!E$6)</f>
        <v>0</v>
      </c>
      <c r="F6909" s="68">
        <f>SUMIFS('EIA-923'!$G$7:$G$13965,'EIA-923'!$B$7:$B$13965,Generation!$C$2,'EIA-923'!$I$7:$I$13965,Generation!$C$3,'EIA-923'!$A$7:$A$13965,Generation!$B6909,'EIA-923'!$H$7:$H$13965,Generation!F$6)</f>
        <v>0</v>
      </c>
      <c r="G6909" s="68">
        <f>SUMIFS('EIA-923'!$G$7:$G$13965,'EIA-923'!$B$7:$B$13965,Generation!$C$2,'EIA-923'!$I$7:$I$13965,Generation!$C$3,'EIA-923'!$A$7:$A$13965,Generation!$B6909,'EIA-923'!$H$7:$H$13965,Generation!G$6)</f>
        <v>0</v>
      </c>
      <c r="H6909" s="68">
        <f>SUMIFS('EIA-923'!$G$7:$G$13965,'EIA-923'!$B$7:$B$13965,Generation!$C$2,'EIA-923'!$I$7:$I$13965,Generation!$C$3,'EIA-923'!$A$7:$A$13965,Generation!$B6909,'EIA-923'!$H$7:$H$13965,Generation!H$6)</f>
        <v>0</v>
      </c>
      <c r="I6909" s="68">
        <f>SUMIFS('EIA-923'!$G$7:$G$13965,'EIA-923'!$B$7:$B$13965,Generation!$C$2,'EIA-923'!$I$7:$I$13965,Generation!$C$3,'EIA-923'!$A$7:$A$13965,Generation!$B6909,'EIA-923'!$H$7:$H$13965,Generation!I$6)</f>
        <v>0</v>
      </c>
      <c r="J6909" s="68">
        <f>SUMIFS('EIA-923'!$G$7:$G$13965,'EIA-923'!$B$7:$B$13965,Generation!$C$2,'EIA-923'!$I$7:$I$13965,Generation!$C$3,'EIA-923'!$A$7:$A$13965,Generation!$B6909,'EIA-923'!$H$7:$H$13965,Generation!J$6)</f>
        <v>0</v>
      </c>
      <c r="K6909" s="68">
        <f>SUMIFS('EIA-923'!$G$7:$G$13965,'EIA-923'!$B$7:$B$13965,Generation!$C$2,'EIA-923'!$I$7:$I$13965,Generation!$C$3,'EIA-923'!$A$7:$A$13965,Generation!$B6909,'EIA-923'!$H$7:$H$13965,Generation!K$6)</f>
        <v>0</v>
      </c>
      <c r="L6909" s="68">
        <f>SUMIFS('EIA-923'!$G$7:$G$13965,'EIA-923'!$B$7:$B$13965,Generation!$C$2,'EIA-923'!$I$7:$I$13965,Generation!$C$3,'EIA-923'!$A$7:$A$13965,Generation!$B6909,'EIA-923'!$H$7:$H$13965,Generation!L$6)</f>
        <v>0</v>
      </c>
      <c r="M6909" s="68">
        <f>SUMIFS('EIA-923'!$G$7:$G$13965,'EIA-923'!$B$7:$B$13965,Generation!$C$2,'EIA-923'!$I$7:$I$13965,Generation!$C$3,'EIA-923'!$A$7:$A$13965,Generation!$B6909,'EIA-923'!$H$7:$H$13965,Generation!M$6)</f>
        <v>0</v>
      </c>
      <c r="N6909" s="68">
        <f>SUMIFS('EIA-923'!$G$7:$G$13965,'EIA-923'!$B$7:$B$13965,Generation!$C$2,'EIA-923'!$I$7:$I$13965,Generation!$C$3,'EIA-923'!$A$7:$A$13965,Generation!$B6909,'EIA-923'!$H$7:$H$13965,Generation!N$6)</f>
        <v>0</v>
      </c>
      <c r="O6909" s="68">
        <f>SUMIFS('EIA-923'!$G$7:$G$13965,'EIA-923'!$B$7:$B$13965,Generation!$C$2,'EIA-923'!$I$7:$I$13965,Generation!$C$3,'EIA-923'!$A$7:$A$13965,Generation!$B6909,'EIA-923'!$H$7:$H$13965,Generation!O$6)</f>
        <v>0</v>
      </c>
      <c r="P6909" s="68">
        <f>SUMIFS('EIA-923'!$G$7:$G$13965,'EIA-923'!$B$7:$B$13965,Generation!$C$2,'EIA-923'!$I$7:$I$13965,Generation!$C$3,'EIA-923'!$A$7:$A$13965,Generation!$B6909,'EIA-923'!$H$7:$H$13965,Generation!P$6)</f>
        <v>0</v>
      </c>
      <c r="Q6909" s="68">
        <f>SUMIFS('EIA-923'!$G$7:$G$13965,'EIA-923'!$B$7:$B$13965,Generation!$C$2,'EIA-923'!$I$7:$I$13965,Generation!$C$3,'EIA-923'!$A$7:$A$13965,Generation!$B6909,'EIA-923'!$H$7:$H$13965,Generation!Q$6)</f>
        <v>0</v>
      </c>
    </row>
    <row r="6910" spans="2:17">
      <c r="B6910" s="68">
        <v>59452</v>
      </c>
      <c r="C6910" s="68">
        <f>SUMIFS('EIA-923'!$G$7:$G$13965,'EIA-923'!$B$7:$B$13965,Generation!$C$2,'EIA-923'!$I$7:$I$13965,Generation!$C$3,'EIA-923'!$A$7:$A$13965,Generation!$B6910,'EIA-923'!$H$7:$H$13965,Generation!C$6)</f>
        <v>0</v>
      </c>
      <c r="D6910" s="68">
        <f>SUMIFS('EIA-923'!$G$7:$G$13965,'EIA-923'!$B$7:$B$13965,Generation!$C$2,'EIA-923'!$I$7:$I$13965,Generation!$C$3,'EIA-923'!$A$7:$A$13965,Generation!$B6910,'EIA-923'!$H$7:$H$13965,Generation!D$6)</f>
        <v>0</v>
      </c>
      <c r="E6910" s="68">
        <f>SUMIFS('EIA-923'!$G$7:$G$13965,'EIA-923'!$B$7:$B$13965,Generation!$C$2,'EIA-923'!$I$7:$I$13965,Generation!$C$3,'EIA-923'!$A$7:$A$13965,Generation!$B6910,'EIA-923'!$H$7:$H$13965,Generation!E$6)</f>
        <v>0</v>
      </c>
      <c r="F6910" s="68">
        <f>SUMIFS('EIA-923'!$G$7:$G$13965,'EIA-923'!$B$7:$B$13965,Generation!$C$2,'EIA-923'!$I$7:$I$13965,Generation!$C$3,'EIA-923'!$A$7:$A$13965,Generation!$B6910,'EIA-923'!$H$7:$H$13965,Generation!F$6)</f>
        <v>0</v>
      </c>
      <c r="G6910" s="68">
        <f>SUMIFS('EIA-923'!$G$7:$G$13965,'EIA-923'!$B$7:$B$13965,Generation!$C$2,'EIA-923'!$I$7:$I$13965,Generation!$C$3,'EIA-923'!$A$7:$A$13965,Generation!$B6910,'EIA-923'!$H$7:$H$13965,Generation!G$6)</f>
        <v>0</v>
      </c>
      <c r="H6910" s="68">
        <f>SUMIFS('EIA-923'!$G$7:$G$13965,'EIA-923'!$B$7:$B$13965,Generation!$C$2,'EIA-923'!$I$7:$I$13965,Generation!$C$3,'EIA-923'!$A$7:$A$13965,Generation!$B6910,'EIA-923'!$H$7:$H$13965,Generation!H$6)</f>
        <v>0</v>
      </c>
      <c r="I6910" s="68">
        <f>SUMIFS('EIA-923'!$G$7:$G$13965,'EIA-923'!$B$7:$B$13965,Generation!$C$2,'EIA-923'!$I$7:$I$13965,Generation!$C$3,'EIA-923'!$A$7:$A$13965,Generation!$B6910,'EIA-923'!$H$7:$H$13965,Generation!I$6)</f>
        <v>0</v>
      </c>
      <c r="J6910" s="68">
        <f>SUMIFS('EIA-923'!$G$7:$G$13965,'EIA-923'!$B$7:$B$13965,Generation!$C$2,'EIA-923'!$I$7:$I$13965,Generation!$C$3,'EIA-923'!$A$7:$A$13965,Generation!$B6910,'EIA-923'!$H$7:$H$13965,Generation!J$6)</f>
        <v>0</v>
      </c>
      <c r="K6910" s="68">
        <f>SUMIFS('EIA-923'!$G$7:$G$13965,'EIA-923'!$B$7:$B$13965,Generation!$C$2,'EIA-923'!$I$7:$I$13965,Generation!$C$3,'EIA-923'!$A$7:$A$13965,Generation!$B6910,'EIA-923'!$H$7:$H$13965,Generation!K$6)</f>
        <v>0</v>
      </c>
      <c r="L6910" s="68">
        <f>SUMIFS('EIA-923'!$G$7:$G$13965,'EIA-923'!$B$7:$B$13965,Generation!$C$2,'EIA-923'!$I$7:$I$13965,Generation!$C$3,'EIA-923'!$A$7:$A$13965,Generation!$B6910,'EIA-923'!$H$7:$H$13965,Generation!L$6)</f>
        <v>0</v>
      </c>
      <c r="M6910" s="68">
        <f>SUMIFS('EIA-923'!$G$7:$G$13965,'EIA-923'!$B$7:$B$13965,Generation!$C$2,'EIA-923'!$I$7:$I$13965,Generation!$C$3,'EIA-923'!$A$7:$A$13965,Generation!$B6910,'EIA-923'!$H$7:$H$13965,Generation!M$6)</f>
        <v>0</v>
      </c>
      <c r="N6910" s="68">
        <f>SUMIFS('EIA-923'!$G$7:$G$13965,'EIA-923'!$B$7:$B$13965,Generation!$C$2,'EIA-923'!$I$7:$I$13965,Generation!$C$3,'EIA-923'!$A$7:$A$13965,Generation!$B6910,'EIA-923'!$H$7:$H$13965,Generation!N$6)</f>
        <v>0</v>
      </c>
      <c r="O6910" s="68">
        <f>SUMIFS('EIA-923'!$G$7:$G$13965,'EIA-923'!$B$7:$B$13965,Generation!$C$2,'EIA-923'!$I$7:$I$13965,Generation!$C$3,'EIA-923'!$A$7:$A$13965,Generation!$B6910,'EIA-923'!$H$7:$H$13965,Generation!O$6)</f>
        <v>0</v>
      </c>
      <c r="P6910" s="68">
        <f>SUMIFS('EIA-923'!$G$7:$G$13965,'EIA-923'!$B$7:$B$13965,Generation!$C$2,'EIA-923'!$I$7:$I$13965,Generation!$C$3,'EIA-923'!$A$7:$A$13965,Generation!$B6910,'EIA-923'!$H$7:$H$13965,Generation!P$6)</f>
        <v>0</v>
      </c>
      <c r="Q6910" s="68">
        <f>SUMIFS('EIA-923'!$G$7:$G$13965,'EIA-923'!$B$7:$B$13965,Generation!$C$2,'EIA-923'!$I$7:$I$13965,Generation!$C$3,'EIA-923'!$A$7:$A$13965,Generation!$B6910,'EIA-923'!$H$7:$H$13965,Generation!Q$6)</f>
        <v>0</v>
      </c>
    </row>
    <row r="6911" spans="2:17">
      <c r="B6911" s="68">
        <v>59453</v>
      </c>
      <c r="C6911" s="68">
        <f>SUMIFS('EIA-923'!$G$7:$G$13965,'EIA-923'!$B$7:$B$13965,Generation!$C$2,'EIA-923'!$I$7:$I$13965,Generation!$C$3,'EIA-923'!$A$7:$A$13965,Generation!$B6911,'EIA-923'!$H$7:$H$13965,Generation!C$6)</f>
        <v>0</v>
      </c>
      <c r="D6911" s="68">
        <f>SUMIFS('EIA-923'!$G$7:$G$13965,'EIA-923'!$B$7:$B$13965,Generation!$C$2,'EIA-923'!$I$7:$I$13965,Generation!$C$3,'EIA-923'!$A$7:$A$13965,Generation!$B6911,'EIA-923'!$H$7:$H$13965,Generation!D$6)</f>
        <v>0</v>
      </c>
      <c r="E6911" s="68">
        <f>SUMIFS('EIA-923'!$G$7:$G$13965,'EIA-923'!$B$7:$B$13965,Generation!$C$2,'EIA-923'!$I$7:$I$13965,Generation!$C$3,'EIA-923'!$A$7:$A$13965,Generation!$B6911,'EIA-923'!$H$7:$H$13965,Generation!E$6)</f>
        <v>0</v>
      </c>
      <c r="F6911" s="68">
        <f>SUMIFS('EIA-923'!$G$7:$G$13965,'EIA-923'!$B$7:$B$13965,Generation!$C$2,'EIA-923'!$I$7:$I$13965,Generation!$C$3,'EIA-923'!$A$7:$A$13965,Generation!$B6911,'EIA-923'!$H$7:$H$13965,Generation!F$6)</f>
        <v>0</v>
      </c>
      <c r="G6911" s="68">
        <f>SUMIFS('EIA-923'!$G$7:$G$13965,'EIA-923'!$B$7:$B$13965,Generation!$C$2,'EIA-923'!$I$7:$I$13965,Generation!$C$3,'EIA-923'!$A$7:$A$13965,Generation!$B6911,'EIA-923'!$H$7:$H$13965,Generation!G$6)</f>
        <v>0</v>
      </c>
      <c r="H6911" s="68">
        <f>SUMIFS('EIA-923'!$G$7:$G$13965,'EIA-923'!$B$7:$B$13965,Generation!$C$2,'EIA-923'!$I$7:$I$13965,Generation!$C$3,'EIA-923'!$A$7:$A$13965,Generation!$B6911,'EIA-923'!$H$7:$H$13965,Generation!H$6)</f>
        <v>0</v>
      </c>
      <c r="I6911" s="68">
        <f>SUMIFS('EIA-923'!$G$7:$G$13965,'EIA-923'!$B$7:$B$13965,Generation!$C$2,'EIA-923'!$I$7:$I$13965,Generation!$C$3,'EIA-923'!$A$7:$A$13965,Generation!$B6911,'EIA-923'!$H$7:$H$13965,Generation!I$6)</f>
        <v>0</v>
      </c>
      <c r="J6911" s="68">
        <f>SUMIFS('EIA-923'!$G$7:$G$13965,'EIA-923'!$B$7:$B$13965,Generation!$C$2,'EIA-923'!$I$7:$I$13965,Generation!$C$3,'EIA-923'!$A$7:$A$13965,Generation!$B6911,'EIA-923'!$H$7:$H$13965,Generation!J$6)</f>
        <v>0</v>
      </c>
      <c r="K6911" s="68">
        <f>SUMIFS('EIA-923'!$G$7:$G$13965,'EIA-923'!$B$7:$B$13965,Generation!$C$2,'EIA-923'!$I$7:$I$13965,Generation!$C$3,'EIA-923'!$A$7:$A$13965,Generation!$B6911,'EIA-923'!$H$7:$H$13965,Generation!K$6)</f>
        <v>0</v>
      </c>
      <c r="L6911" s="68">
        <f>SUMIFS('EIA-923'!$G$7:$G$13965,'EIA-923'!$B$7:$B$13965,Generation!$C$2,'EIA-923'!$I$7:$I$13965,Generation!$C$3,'EIA-923'!$A$7:$A$13965,Generation!$B6911,'EIA-923'!$H$7:$H$13965,Generation!L$6)</f>
        <v>0</v>
      </c>
      <c r="M6911" s="68">
        <f>SUMIFS('EIA-923'!$G$7:$G$13965,'EIA-923'!$B$7:$B$13965,Generation!$C$2,'EIA-923'!$I$7:$I$13965,Generation!$C$3,'EIA-923'!$A$7:$A$13965,Generation!$B6911,'EIA-923'!$H$7:$H$13965,Generation!M$6)</f>
        <v>0</v>
      </c>
      <c r="N6911" s="68">
        <f>SUMIFS('EIA-923'!$G$7:$G$13965,'EIA-923'!$B$7:$B$13965,Generation!$C$2,'EIA-923'!$I$7:$I$13965,Generation!$C$3,'EIA-923'!$A$7:$A$13965,Generation!$B6911,'EIA-923'!$H$7:$H$13965,Generation!N$6)</f>
        <v>0</v>
      </c>
      <c r="O6911" s="68">
        <f>SUMIFS('EIA-923'!$G$7:$G$13965,'EIA-923'!$B$7:$B$13965,Generation!$C$2,'EIA-923'!$I$7:$I$13965,Generation!$C$3,'EIA-923'!$A$7:$A$13965,Generation!$B6911,'EIA-923'!$H$7:$H$13965,Generation!O$6)</f>
        <v>0</v>
      </c>
      <c r="P6911" s="68">
        <f>SUMIFS('EIA-923'!$G$7:$G$13965,'EIA-923'!$B$7:$B$13965,Generation!$C$2,'EIA-923'!$I$7:$I$13965,Generation!$C$3,'EIA-923'!$A$7:$A$13965,Generation!$B6911,'EIA-923'!$H$7:$H$13965,Generation!P$6)</f>
        <v>0</v>
      </c>
      <c r="Q6911" s="68">
        <f>SUMIFS('EIA-923'!$G$7:$G$13965,'EIA-923'!$B$7:$B$13965,Generation!$C$2,'EIA-923'!$I$7:$I$13965,Generation!$C$3,'EIA-923'!$A$7:$A$13965,Generation!$B6911,'EIA-923'!$H$7:$H$13965,Generation!Q$6)</f>
        <v>0</v>
      </c>
    </row>
    <row r="6912" spans="2:17">
      <c r="B6912" s="68">
        <v>59454</v>
      </c>
      <c r="C6912" s="68">
        <f>SUMIFS('EIA-923'!$G$7:$G$13965,'EIA-923'!$B$7:$B$13965,Generation!$C$2,'EIA-923'!$I$7:$I$13965,Generation!$C$3,'EIA-923'!$A$7:$A$13965,Generation!$B6912,'EIA-923'!$H$7:$H$13965,Generation!C$6)</f>
        <v>0</v>
      </c>
      <c r="D6912" s="68">
        <f>SUMIFS('EIA-923'!$G$7:$G$13965,'EIA-923'!$B$7:$B$13965,Generation!$C$2,'EIA-923'!$I$7:$I$13965,Generation!$C$3,'EIA-923'!$A$7:$A$13965,Generation!$B6912,'EIA-923'!$H$7:$H$13965,Generation!D$6)</f>
        <v>0</v>
      </c>
      <c r="E6912" s="68">
        <f>SUMIFS('EIA-923'!$G$7:$G$13965,'EIA-923'!$B$7:$B$13965,Generation!$C$2,'EIA-923'!$I$7:$I$13965,Generation!$C$3,'EIA-923'!$A$7:$A$13965,Generation!$B6912,'EIA-923'!$H$7:$H$13965,Generation!E$6)</f>
        <v>0</v>
      </c>
      <c r="F6912" s="68">
        <f>SUMIFS('EIA-923'!$G$7:$G$13965,'EIA-923'!$B$7:$B$13965,Generation!$C$2,'EIA-923'!$I$7:$I$13965,Generation!$C$3,'EIA-923'!$A$7:$A$13965,Generation!$B6912,'EIA-923'!$H$7:$H$13965,Generation!F$6)</f>
        <v>0</v>
      </c>
      <c r="G6912" s="68">
        <f>SUMIFS('EIA-923'!$G$7:$G$13965,'EIA-923'!$B$7:$B$13965,Generation!$C$2,'EIA-923'!$I$7:$I$13965,Generation!$C$3,'EIA-923'!$A$7:$A$13965,Generation!$B6912,'EIA-923'!$H$7:$H$13965,Generation!G$6)</f>
        <v>0</v>
      </c>
      <c r="H6912" s="68">
        <f>SUMIFS('EIA-923'!$G$7:$G$13965,'EIA-923'!$B$7:$B$13965,Generation!$C$2,'EIA-923'!$I$7:$I$13965,Generation!$C$3,'EIA-923'!$A$7:$A$13965,Generation!$B6912,'EIA-923'!$H$7:$H$13965,Generation!H$6)</f>
        <v>0</v>
      </c>
      <c r="I6912" s="68">
        <f>SUMIFS('EIA-923'!$G$7:$G$13965,'EIA-923'!$B$7:$B$13965,Generation!$C$2,'EIA-923'!$I$7:$I$13965,Generation!$C$3,'EIA-923'!$A$7:$A$13965,Generation!$B6912,'EIA-923'!$H$7:$H$13965,Generation!I$6)</f>
        <v>0</v>
      </c>
      <c r="J6912" s="68">
        <f>SUMIFS('EIA-923'!$G$7:$G$13965,'EIA-923'!$B$7:$B$13965,Generation!$C$2,'EIA-923'!$I$7:$I$13965,Generation!$C$3,'EIA-923'!$A$7:$A$13965,Generation!$B6912,'EIA-923'!$H$7:$H$13965,Generation!J$6)</f>
        <v>0</v>
      </c>
      <c r="K6912" s="68">
        <f>SUMIFS('EIA-923'!$G$7:$G$13965,'EIA-923'!$B$7:$B$13965,Generation!$C$2,'EIA-923'!$I$7:$I$13965,Generation!$C$3,'EIA-923'!$A$7:$A$13965,Generation!$B6912,'EIA-923'!$H$7:$H$13965,Generation!K$6)</f>
        <v>0</v>
      </c>
      <c r="L6912" s="68">
        <f>SUMIFS('EIA-923'!$G$7:$G$13965,'EIA-923'!$B$7:$B$13965,Generation!$C$2,'EIA-923'!$I$7:$I$13965,Generation!$C$3,'EIA-923'!$A$7:$A$13965,Generation!$B6912,'EIA-923'!$H$7:$H$13965,Generation!L$6)</f>
        <v>0</v>
      </c>
      <c r="M6912" s="68">
        <f>SUMIFS('EIA-923'!$G$7:$G$13965,'EIA-923'!$B$7:$B$13965,Generation!$C$2,'EIA-923'!$I$7:$I$13965,Generation!$C$3,'EIA-923'!$A$7:$A$13965,Generation!$B6912,'EIA-923'!$H$7:$H$13965,Generation!M$6)</f>
        <v>0</v>
      </c>
      <c r="N6912" s="68">
        <f>SUMIFS('EIA-923'!$G$7:$G$13965,'EIA-923'!$B$7:$B$13965,Generation!$C$2,'EIA-923'!$I$7:$I$13965,Generation!$C$3,'EIA-923'!$A$7:$A$13965,Generation!$B6912,'EIA-923'!$H$7:$H$13965,Generation!N$6)</f>
        <v>0</v>
      </c>
      <c r="O6912" s="68">
        <f>SUMIFS('EIA-923'!$G$7:$G$13965,'EIA-923'!$B$7:$B$13965,Generation!$C$2,'EIA-923'!$I$7:$I$13965,Generation!$C$3,'EIA-923'!$A$7:$A$13965,Generation!$B6912,'EIA-923'!$H$7:$H$13965,Generation!O$6)</f>
        <v>0</v>
      </c>
      <c r="P6912" s="68">
        <f>SUMIFS('EIA-923'!$G$7:$G$13965,'EIA-923'!$B$7:$B$13965,Generation!$C$2,'EIA-923'!$I$7:$I$13965,Generation!$C$3,'EIA-923'!$A$7:$A$13965,Generation!$B6912,'EIA-923'!$H$7:$H$13965,Generation!P$6)</f>
        <v>0</v>
      </c>
      <c r="Q6912" s="68">
        <f>SUMIFS('EIA-923'!$G$7:$G$13965,'EIA-923'!$B$7:$B$13965,Generation!$C$2,'EIA-923'!$I$7:$I$13965,Generation!$C$3,'EIA-923'!$A$7:$A$13965,Generation!$B6912,'EIA-923'!$H$7:$H$13965,Generation!Q$6)</f>
        <v>0</v>
      </c>
    </row>
    <row r="6913" spans="2:17">
      <c r="B6913" s="68">
        <v>59455</v>
      </c>
      <c r="C6913" s="68">
        <f>SUMIFS('EIA-923'!$G$7:$G$13965,'EIA-923'!$B$7:$B$13965,Generation!$C$2,'EIA-923'!$I$7:$I$13965,Generation!$C$3,'EIA-923'!$A$7:$A$13965,Generation!$B6913,'EIA-923'!$H$7:$H$13965,Generation!C$6)</f>
        <v>0</v>
      </c>
      <c r="D6913" s="68">
        <f>SUMIFS('EIA-923'!$G$7:$G$13965,'EIA-923'!$B$7:$B$13965,Generation!$C$2,'EIA-923'!$I$7:$I$13965,Generation!$C$3,'EIA-923'!$A$7:$A$13965,Generation!$B6913,'EIA-923'!$H$7:$H$13965,Generation!D$6)</f>
        <v>0</v>
      </c>
      <c r="E6913" s="68">
        <f>SUMIFS('EIA-923'!$G$7:$G$13965,'EIA-923'!$B$7:$B$13965,Generation!$C$2,'EIA-923'!$I$7:$I$13965,Generation!$C$3,'EIA-923'!$A$7:$A$13965,Generation!$B6913,'EIA-923'!$H$7:$H$13965,Generation!E$6)</f>
        <v>0</v>
      </c>
      <c r="F6913" s="68">
        <f>SUMIFS('EIA-923'!$G$7:$G$13965,'EIA-923'!$B$7:$B$13965,Generation!$C$2,'EIA-923'!$I$7:$I$13965,Generation!$C$3,'EIA-923'!$A$7:$A$13965,Generation!$B6913,'EIA-923'!$H$7:$H$13965,Generation!F$6)</f>
        <v>0</v>
      </c>
      <c r="G6913" s="68">
        <f>SUMIFS('EIA-923'!$G$7:$G$13965,'EIA-923'!$B$7:$B$13965,Generation!$C$2,'EIA-923'!$I$7:$I$13965,Generation!$C$3,'EIA-923'!$A$7:$A$13965,Generation!$B6913,'EIA-923'!$H$7:$H$13965,Generation!G$6)</f>
        <v>0</v>
      </c>
      <c r="H6913" s="68">
        <f>SUMIFS('EIA-923'!$G$7:$G$13965,'EIA-923'!$B$7:$B$13965,Generation!$C$2,'EIA-923'!$I$7:$I$13965,Generation!$C$3,'EIA-923'!$A$7:$A$13965,Generation!$B6913,'EIA-923'!$H$7:$H$13965,Generation!H$6)</f>
        <v>0</v>
      </c>
      <c r="I6913" s="68">
        <f>SUMIFS('EIA-923'!$G$7:$G$13965,'EIA-923'!$B$7:$B$13965,Generation!$C$2,'EIA-923'!$I$7:$I$13965,Generation!$C$3,'EIA-923'!$A$7:$A$13965,Generation!$B6913,'EIA-923'!$H$7:$H$13965,Generation!I$6)</f>
        <v>0</v>
      </c>
      <c r="J6913" s="68">
        <f>SUMIFS('EIA-923'!$G$7:$G$13965,'EIA-923'!$B$7:$B$13965,Generation!$C$2,'EIA-923'!$I$7:$I$13965,Generation!$C$3,'EIA-923'!$A$7:$A$13965,Generation!$B6913,'EIA-923'!$H$7:$H$13965,Generation!J$6)</f>
        <v>0</v>
      </c>
      <c r="K6913" s="68">
        <f>SUMIFS('EIA-923'!$G$7:$G$13965,'EIA-923'!$B$7:$B$13965,Generation!$C$2,'EIA-923'!$I$7:$I$13965,Generation!$C$3,'EIA-923'!$A$7:$A$13965,Generation!$B6913,'EIA-923'!$H$7:$H$13965,Generation!K$6)</f>
        <v>0</v>
      </c>
      <c r="L6913" s="68">
        <f>SUMIFS('EIA-923'!$G$7:$G$13965,'EIA-923'!$B$7:$B$13965,Generation!$C$2,'EIA-923'!$I$7:$I$13965,Generation!$C$3,'EIA-923'!$A$7:$A$13965,Generation!$B6913,'EIA-923'!$H$7:$H$13965,Generation!L$6)</f>
        <v>0</v>
      </c>
      <c r="M6913" s="68">
        <f>SUMIFS('EIA-923'!$G$7:$G$13965,'EIA-923'!$B$7:$B$13965,Generation!$C$2,'EIA-923'!$I$7:$I$13965,Generation!$C$3,'EIA-923'!$A$7:$A$13965,Generation!$B6913,'EIA-923'!$H$7:$H$13965,Generation!M$6)</f>
        <v>0</v>
      </c>
      <c r="N6913" s="68">
        <f>SUMIFS('EIA-923'!$G$7:$G$13965,'EIA-923'!$B$7:$B$13965,Generation!$C$2,'EIA-923'!$I$7:$I$13965,Generation!$C$3,'EIA-923'!$A$7:$A$13965,Generation!$B6913,'EIA-923'!$H$7:$H$13965,Generation!N$6)</f>
        <v>0</v>
      </c>
      <c r="O6913" s="68">
        <f>SUMIFS('EIA-923'!$G$7:$G$13965,'EIA-923'!$B$7:$B$13965,Generation!$C$2,'EIA-923'!$I$7:$I$13965,Generation!$C$3,'EIA-923'!$A$7:$A$13965,Generation!$B6913,'EIA-923'!$H$7:$H$13965,Generation!O$6)</f>
        <v>0</v>
      </c>
      <c r="P6913" s="68">
        <f>SUMIFS('EIA-923'!$G$7:$G$13965,'EIA-923'!$B$7:$B$13965,Generation!$C$2,'EIA-923'!$I$7:$I$13965,Generation!$C$3,'EIA-923'!$A$7:$A$13965,Generation!$B6913,'EIA-923'!$H$7:$H$13965,Generation!P$6)</f>
        <v>0</v>
      </c>
      <c r="Q6913" s="68">
        <f>SUMIFS('EIA-923'!$G$7:$G$13965,'EIA-923'!$B$7:$B$13965,Generation!$C$2,'EIA-923'!$I$7:$I$13965,Generation!$C$3,'EIA-923'!$A$7:$A$13965,Generation!$B6913,'EIA-923'!$H$7:$H$13965,Generation!Q$6)</f>
        <v>0</v>
      </c>
    </row>
    <row r="6914" spans="2:17">
      <c r="B6914" s="68">
        <v>59456</v>
      </c>
      <c r="C6914" s="68">
        <f>SUMIFS('EIA-923'!$G$7:$G$13965,'EIA-923'!$B$7:$B$13965,Generation!$C$2,'EIA-923'!$I$7:$I$13965,Generation!$C$3,'EIA-923'!$A$7:$A$13965,Generation!$B6914,'EIA-923'!$H$7:$H$13965,Generation!C$6)</f>
        <v>0</v>
      </c>
      <c r="D6914" s="68">
        <f>SUMIFS('EIA-923'!$G$7:$G$13965,'EIA-923'!$B$7:$B$13965,Generation!$C$2,'EIA-923'!$I$7:$I$13965,Generation!$C$3,'EIA-923'!$A$7:$A$13965,Generation!$B6914,'EIA-923'!$H$7:$H$13965,Generation!D$6)</f>
        <v>0</v>
      </c>
      <c r="E6914" s="68">
        <f>SUMIFS('EIA-923'!$G$7:$G$13965,'EIA-923'!$B$7:$B$13965,Generation!$C$2,'EIA-923'!$I$7:$I$13965,Generation!$C$3,'EIA-923'!$A$7:$A$13965,Generation!$B6914,'EIA-923'!$H$7:$H$13965,Generation!E$6)</f>
        <v>0</v>
      </c>
      <c r="F6914" s="68">
        <f>SUMIFS('EIA-923'!$G$7:$G$13965,'EIA-923'!$B$7:$B$13965,Generation!$C$2,'EIA-923'!$I$7:$I$13965,Generation!$C$3,'EIA-923'!$A$7:$A$13965,Generation!$B6914,'EIA-923'!$H$7:$H$13965,Generation!F$6)</f>
        <v>0</v>
      </c>
      <c r="G6914" s="68">
        <f>SUMIFS('EIA-923'!$G$7:$G$13965,'EIA-923'!$B$7:$B$13965,Generation!$C$2,'EIA-923'!$I$7:$I$13965,Generation!$C$3,'EIA-923'!$A$7:$A$13965,Generation!$B6914,'EIA-923'!$H$7:$H$13965,Generation!G$6)</f>
        <v>0</v>
      </c>
      <c r="H6914" s="68">
        <f>SUMIFS('EIA-923'!$G$7:$G$13965,'EIA-923'!$B$7:$B$13965,Generation!$C$2,'EIA-923'!$I$7:$I$13965,Generation!$C$3,'EIA-923'!$A$7:$A$13965,Generation!$B6914,'EIA-923'!$H$7:$H$13965,Generation!H$6)</f>
        <v>0</v>
      </c>
      <c r="I6914" s="68">
        <f>SUMIFS('EIA-923'!$G$7:$G$13965,'EIA-923'!$B$7:$B$13965,Generation!$C$2,'EIA-923'!$I$7:$I$13965,Generation!$C$3,'EIA-923'!$A$7:$A$13965,Generation!$B6914,'EIA-923'!$H$7:$H$13965,Generation!I$6)</f>
        <v>0</v>
      </c>
      <c r="J6914" s="68">
        <f>SUMIFS('EIA-923'!$G$7:$G$13965,'EIA-923'!$B$7:$B$13965,Generation!$C$2,'EIA-923'!$I$7:$I$13965,Generation!$C$3,'EIA-923'!$A$7:$A$13965,Generation!$B6914,'EIA-923'!$H$7:$H$13965,Generation!J$6)</f>
        <v>0</v>
      </c>
      <c r="K6914" s="68">
        <f>SUMIFS('EIA-923'!$G$7:$G$13965,'EIA-923'!$B$7:$B$13965,Generation!$C$2,'EIA-923'!$I$7:$I$13965,Generation!$C$3,'EIA-923'!$A$7:$A$13965,Generation!$B6914,'EIA-923'!$H$7:$H$13965,Generation!K$6)</f>
        <v>0</v>
      </c>
      <c r="L6914" s="68">
        <f>SUMIFS('EIA-923'!$G$7:$G$13965,'EIA-923'!$B$7:$B$13965,Generation!$C$2,'EIA-923'!$I$7:$I$13965,Generation!$C$3,'EIA-923'!$A$7:$A$13965,Generation!$B6914,'EIA-923'!$H$7:$H$13965,Generation!L$6)</f>
        <v>0</v>
      </c>
      <c r="M6914" s="68">
        <f>SUMIFS('EIA-923'!$G$7:$G$13965,'EIA-923'!$B$7:$B$13965,Generation!$C$2,'EIA-923'!$I$7:$I$13965,Generation!$C$3,'EIA-923'!$A$7:$A$13965,Generation!$B6914,'EIA-923'!$H$7:$H$13965,Generation!M$6)</f>
        <v>0</v>
      </c>
      <c r="N6914" s="68">
        <f>SUMIFS('EIA-923'!$G$7:$G$13965,'EIA-923'!$B$7:$B$13965,Generation!$C$2,'EIA-923'!$I$7:$I$13965,Generation!$C$3,'EIA-923'!$A$7:$A$13965,Generation!$B6914,'EIA-923'!$H$7:$H$13965,Generation!N$6)</f>
        <v>0</v>
      </c>
      <c r="O6914" s="68">
        <f>SUMIFS('EIA-923'!$G$7:$G$13965,'EIA-923'!$B$7:$B$13965,Generation!$C$2,'EIA-923'!$I$7:$I$13965,Generation!$C$3,'EIA-923'!$A$7:$A$13965,Generation!$B6914,'EIA-923'!$H$7:$H$13965,Generation!O$6)</f>
        <v>0</v>
      </c>
      <c r="P6914" s="68">
        <f>SUMIFS('EIA-923'!$G$7:$G$13965,'EIA-923'!$B$7:$B$13965,Generation!$C$2,'EIA-923'!$I$7:$I$13965,Generation!$C$3,'EIA-923'!$A$7:$A$13965,Generation!$B6914,'EIA-923'!$H$7:$H$13965,Generation!P$6)</f>
        <v>0</v>
      </c>
      <c r="Q6914" s="68">
        <f>SUMIFS('EIA-923'!$G$7:$G$13965,'EIA-923'!$B$7:$B$13965,Generation!$C$2,'EIA-923'!$I$7:$I$13965,Generation!$C$3,'EIA-923'!$A$7:$A$13965,Generation!$B6914,'EIA-923'!$H$7:$H$13965,Generation!Q$6)</f>
        <v>0</v>
      </c>
    </row>
    <row r="6915" spans="2:17">
      <c r="B6915" s="68">
        <v>59457</v>
      </c>
      <c r="C6915" s="68">
        <f>SUMIFS('EIA-923'!$G$7:$G$13965,'EIA-923'!$B$7:$B$13965,Generation!$C$2,'EIA-923'!$I$7:$I$13965,Generation!$C$3,'EIA-923'!$A$7:$A$13965,Generation!$B6915,'EIA-923'!$H$7:$H$13965,Generation!C$6)</f>
        <v>0</v>
      </c>
      <c r="D6915" s="68">
        <f>SUMIFS('EIA-923'!$G$7:$G$13965,'EIA-923'!$B$7:$B$13965,Generation!$C$2,'EIA-923'!$I$7:$I$13965,Generation!$C$3,'EIA-923'!$A$7:$A$13965,Generation!$B6915,'EIA-923'!$H$7:$H$13965,Generation!D$6)</f>
        <v>0</v>
      </c>
      <c r="E6915" s="68">
        <f>SUMIFS('EIA-923'!$G$7:$G$13965,'EIA-923'!$B$7:$B$13965,Generation!$C$2,'EIA-923'!$I$7:$I$13965,Generation!$C$3,'EIA-923'!$A$7:$A$13965,Generation!$B6915,'EIA-923'!$H$7:$H$13965,Generation!E$6)</f>
        <v>0</v>
      </c>
      <c r="F6915" s="68">
        <f>SUMIFS('EIA-923'!$G$7:$G$13965,'EIA-923'!$B$7:$B$13965,Generation!$C$2,'EIA-923'!$I$7:$I$13965,Generation!$C$3,'EIA-923'!$A$7:$A$13965,Generation!$B6915,'EIA-923'!$H$7:$H$13965,Generation!F$6)</f>
        <v>0</v>
      </c>
      <c r="G6915" s="68">
        <f>SUMIFS('EIA-923'!$G$7:$G$13965,'EIA-923'!$B$7:$B$13965,Generation!$C$2,'EIA-923'!$I$7:$I$13965,Generation!$C$3,'EIA-923'!$A$7:$A$13965,Generation!$B6915,'EIA-923'!$H$7:$H$13965,Generation!G$6)</f>
        <v>0</v>
      </c>
      <c r="H6915" s="68">
        <f>SUMIFS('EIA-923'!$G$7:$G$13965,'EIA-923'!$B$7:$B$13965,Generation!$C$2,'EIA-923'!$I$7:$I$13965,Generation!$C$3,'EIA-923'!$A$7:$A$13965,Generation!$B6915,'EIA-923'!$H$7:$H$13965,Generation!H$6)</f>
        <v>0</v>
      </c>
      <c r="I6915" s="68">
        <f>SUMIFS('EIA-923'!$G$7:$G$13965,'EIA-923'!$B$7:$B$13965,Generation!$C$2,'EIA-923'!$I$7:$I$13965,Generation!$C$3,'EIA-923'!$A$7:$A$13965,Generation!$B6915,'EIA-923'!$H$7:$H$13965,Generation!I$6)</f>
        <v>0</v>
      </c>
      <c r="J6915" s="68">
        <f>SUMIFS('EIA-923'!$G$7:$G$13965,'EIA-923'!$B$7:$B$13965,Generation!$C$2,'EIA-923'!$I$7:$I$13965,Generation!$C$3,'EIA-923'!$A$7:$A$13965,Generation!$B6915,'EIA-923'!$H$7:$H$13965,Generation!J$6)</f>
        <v>0</v>
      </c>
      <c r="K6915" s="68">
        <f>SUMIFS('EIA-923'!$G$7:$G$13965,'EIA-923'!$B$7:$B$13965,Generation!$C$2,'EIA-923'!$I$7:$I$13965,Generation!$C$3,'EIA-923'!$A$7:$A$13965,Generation!$B6915,'EIA-923'!$H$7:$H$13965,Generation!K$6)</f>
        <v>0</v>
      </c>
      <c r="L6915" s="68">
        <f>SUMIFS('EIA-923'!$G$7:$G$13965,'EIA-923'!$B$7:$B$13965,Generation!$C$2,'EIA-923'!$I$7:$I$13965,Generation!$C$3,'EIA-923'!$A$7:$A$13965,Generation!$B6915,'EIA-923'!$H$7:$H$13965,Generation!L$6)</f>
        <v>0</v>
      </c>
      <c r="M6915" s="68">
        <f>SUMIFS('EIA-923'!$G$7:$G$13965,'EIA-923'!$B$7:$B$13965,Generation!$C$2,'EIA-923'!$I$7:$I$13965,Generation!$C$3,'EIA-923'!$A$7:$A$13965,Generation!$B6915,'EIA-923'!$H$7:$H$13965,Generation!M$6)</f>
        <v>0</v>
      </c>
      <c r="N6915" s="68">
        <f>SUMIFS('EIA-923'!$G$7:$G$13965,'EIA-923'!$B$7:$B$13965,Generation!$C$2,'EIA-923'!$I$7:$I$13965,Generation!$C$3,'EIA-923'!$A$7:$A$13965,Generation!$B6915,'EIA-923'!$H$7:$H$13965,Generation!N$6)</f>
        <v>0</v>
      </c>
      <c r="O6915" s="68">
        <f>SUMIFS('EIA-923'!$G$7:$G$13965,'EIA-923'!$B$7:$B$13965,Generation!$C$2,'EIA-923'!$I$7:$I$13965,Generation!$C$3,'EIA-923'!$A$7:$A$13965,Generation!$B6915,'EIA-923'!$H$7:$H$13965,Generation!O$6)</f>
        <v>0</v>
      </c>
      <c r="P6915" s="68">
        <f>SUMIFS('EIA-923'!$G$7:$G$13965,'EIA-923'!$B$7:$B$13965,Generation!$C$2,'EIA-923'!$I$7:$I$13965,Generation!$C$3,'EIA-923'!$A$7:$A$13965,Generation!$B6915,'EIA-923'!$H$7:$H$13965,Generation!P$6)</f>
        <v>0</v>
      </c>
      <c r="Q6915" s="68">
        <f>SUMIFS('EIA-923'!$G$7:$G$13965,'EIA-923'!$B$7:$B$13965,Generation!$C$2,'EIA-923'!$I$7:$I$13965,Generation!$C$3,'EIA-923'!$A$7:$A$13965,Generation!$B6915,'EIA-923'!$H$7:$H$13965,Generation!Q$6)</f>
        <v>0</v>
      </c>
    </row>
    <row r="6916" spans="2:17">
      <c r="B6916" s="68">
        <v>59458</v>
      </c>
      <c r="C6916" s="68">
        <f>SUMIFS('EIA-923'!$G$7:$G$13965,'EIA-923'!$B$7:$B$13965,Generation!$C$2,'EIA-923'!$I$7:$I$13965,Generation!$C$3,'EIA-923'!$A$7:$A$13965,Generation!$B6916,'EIA-923'!$H$7:$H$13965,Generation!C$6)</f>
        <v>0</v>
      </c>
      <c r="D6916" s="68">
        <f>SUMIFS('EIA-923'!$G$7:$G$13965,'EIA-923'!$B$7:$B$13965,Generation!$C$2,'EIA-923'!$I$7:$I$13965,Generation!$C$3,'EIA-923'!$A$7:$A$13965,Generation!$B6916,'EIA-923'!$H$7:$H$13965,Generation!D$6)</f>
        <v>0</v>
      </c>
      <c r="E6916" s="68">
        <f>SUMIFS('EIA-923'!$G$7:$G$13965,'EIA-923'!$B$7:$B$13965,Generation!$C$2,'EIA-923'!$I$7:$I$13965,Generation!$C$3,'EIA-923'!$A$7:$A$13965,Generation!$B6916,'EIA-923'!$H$7:$H$13965,Generation!E$6)</f>
        <v>0</v>
      </c>
      <c r="F6916" s="68">
        <f>SUMIFS('EIA-923'!$G$7:$G$13965,'EIA-923'!$B$7:$B$13965,Generation!$C$2,'EIA-923'!$I$7:$I$13965,Generation!$C$3,'EIA-923'!$A$7:$A$13965,Generation!$B6916,'EIA-923'!$H$7:$H$13965,Generation!F$6)</f>
        <v>0</v>
      </c>
      <c r="G6916" s="68">
        <f>SUMIFS('EIA-923'!$G$7:$G$13965,'EIA-923'!$B$7:$B$13965,Generation!$C$2,'EIA-923'!$I$7:$I$13965,Generation!$C$3,'EIA-923'!$A$7:$A$13965,Generation!$B6916,'EIA-923'!$H$7:$H$13965,Generation!G$6)</f>
        <v>0</v>
      </c>
      <c r="H6916" s="68">
        <f>SUMIFS('EIA-923'!$G$7:$G$13965,'EIA-923'!$B$7:$B$13965,Generation!$C$2,'EIA-923'!$I$7:$I$13965,Generation!$C$3,'EIA-923'!$A$7:$A$13965,Generation!$B6916,'EIA-923'!$H$7:$H$13965,Generation!H$6)</f>
        <v>0</v>
      </c>
      <c r="I6916" s="68">
        <f>SUMIFS('EIA-923'!$G$7:$G$13965,'EIA-923'!$B$7:$B$13965,Generation!$C$2,'EIA-923'!$I$7:$I$13965,Generation!$C$3,'EIA-923'!$A$7:$A$13965,Generation!$B6916,'EIA-923'!$H$7:$H$13965,Generation!I$6)</f>
        <v>0</v>
      </c>
      <c r="J6916" s="68">
        <f>SUMIFS('EIA-923'!$G$7:$G$13965,'EIA-923'!$B$7:$B$13965,Generation!$C$2,'EIA-923'!$I$7:$I$13965,Generation!$C$3,'EIA-923'!$A$7:$A$13965,Generation!$B6916,'EIA-923'!$H$7:$H$13965,Generation!J$6)</f>
        <v>0</v>
      </c>
      <c r="K6916" s="68">
        <f>SUMIFS('EIA-923'!$G$7:$G$13965,'EIA-923'!$B$7:$B$13965,Generation!$C$2,'EIA-923'!$I$7:$I$13965,Generation!$C$3,'EIA-923'!$A$7:$A$13965,Generation!$B6916,'EIA-923'!$H$7:$H$13965,Generation!K$6)</f>
        <v>0</v>
      </c>
      <c r="L6916" s="68">
        <f>SUMIFS('EIA-923'!$G$7:$G$13965,'EIA-923'!$B$7:$B$13965,Generation!$C$2,'EIA-923'!$I$7:$I$13965,Generation!$C$3,'EIA-923'!$A$7:$A$13965,Generation!$B6916,'EIA-923'!$H$7:$H$13965,Generation!L$6)</f>
        <v>0</v>
      </c>
      <c r="M6916" s="68">
        <f>SUMIFS('EIA-923'!$G$7:$G$13965,'EIA-923'!$B$7:$B$13965,Generation!$C$2,'EIA-923'!$I$7:$I$13965,Generation!$C$3,'EIA-923'!$A$7:$A$13965,Generation!$B6916,'EIA-923'!$H$7:$H$13965,Generation!M$6)</f>
        <v>0</v>
      </c>
      <c r="N6916" s="68">
        <f>SUMIFS('EIA-923'!$G$7:$G$13965,'EIA-923'!$B$7:$B$13965,Generation!$C$2,'EIA-923'!$I$7:$I$13965,Generation!$C$3,'EIA-923'!$A$7:$A$13965,Generation!$B6916,'EIA-923'!$H$7:$H$13965,Generation!N$6)</f>
        <v>0</v>
      </c>
      <c r="O6916" s="68">
        <f>SUMIFS('EIA-923'!$G$7:$G$13965,'EIA-923'!$B$7:$B$13965,Generation!$C$2,'EIA-923'!$I$7:$I$13965,Generation!$C$3,'EIA-923'!$A$7:$A$13965,Generation!$B6916,'EIA-923'!$H$7:$H$13965,Generation!O$6)</f>
        <v>0</v>
      </c>
      <c r="P6916" s="68">
        <f>SUMIFS('EIA-923'!$G$7:$G$13965,'EIA-923'!$B$7:$B$13965,Generation!$C$2,'EIA-923'!$I$7:$I$13965,Generation!$C$3,'EIA-923'!$A$7:$A$13965,Generation!$B6916,'EIA-923'!$H$7:$H$13965,Generation!P$6)</f>
        <v>0</v>
      </c>
      <c r="Q6916" s="68">
        <f>SUMIFS('EIA-923'!$G$7:$G$13965,'EIA-923'!$B$7:$B$13965,Generation!$C$2,'EIA-923'!$I$7:$I$13965,Generation!$C$3,'EIA-923'!$A$7:$A$13965,Generation!$B6916,'EIA-923'!$H$7:$H$13965,Generation!Q$6)</f>
        <v>0</v>
      </c>
    </row>
    <row r="6917" spans="2:17">
      <c r="B6917" s="68">
        <v>59459</v>
      </c>
      <c r="C6917" s="68">
        <f>SUMIFS('EIA-923'!$G$7:$G$13965,'EIA-923'!$B$7:$B$13965,Generation!$C$2,'EIA-923'!$I$7:$I$13965,Generation!$C$3,'EIA-923'!$A$7:$A$13965,Generation!$B6917,'EIA-923'!$H$7:$H$13965,Generation!C$6)</f>
        <v>0</v>
      </c>
      <c r="D6917" s="68">
        <f>SUMIFS('EIA-923'!$G$7:$G$13965,'EIA-923'!$B$7:$B$13965,Generation!$C$2,'EIA-923'!$I$7:$I$13965,Generation!$C$3,'EIA-923'!$A$7:$A$13965,Generation!$B6917,'EIA-923'!$H$7:$H$13965,Generation!D$6)</f>
        <v>0</v>
      </c>
      <c r="E6917" s="68">
        <f>SUMIFS('EIA-923'!$G$7:$G$13965,'EIA-923'!$B$7:$B$13965,Generation!$C$2,'EIA-923'!$I$7:$I$13965,Generation!$C$3,'EIA-923'!$A$7:$A$13965,Generation!$B6917,'EIA-923'!$H$7:$H$13965,Generation!E$6)</f>
        <v>0</v>
      </c>
      <c r="F6917" s="68">
        <f>SUMIFS('EIA-923'!$G$7:$G$13965,'EIA-923'!$B$7:$B$13965,Generation!$C$2,'EIA-923'!$I$7:$I$13965,Generation!$C$3,'EIA-923'!$A$7:$A$13965,Generation!$B6917,'EIA-923'!$H$7:$H$13965,Generation!F$6)</f>
        <v>0</v>
      </c>
      <c r="G6917" s="68">
        <f>SUMIFS('EIA-923'!$G$7:$G$13965,'EIA-923'!$B$7:$B$13965,Generation!$C$2,'EIA-923'!$I$7:$I$13965,Generation!$C$3,'EIA-923'!$A$7:$A$13965,Generation!$B6917,'EIA-923'!$H$7:$H$13965,Generation!G$6)</f>
        <v>0</v>
      </c>
      <c r="H6917" s="68">
        <f>SUMIFS('EIA-923'!$G$7:$G$13965,'EIA-923'!$B$7:$B$13965,Generation!$C$2,'EIA-923'!$I$7:$I$13965,Generation!$C$3,'EIA-923'!$A$7:$A$13965,Generation!$B6917,'EIA-923'!$H$7:$H$13965,Generation!H$6)</f>
        <v>0</v>
      </c>
      <c r="I6917" s="68">
        <f>SUMIFS('EIA-923'!$G$7:$G$13965,'EIA-923'!$B$7:$B$13965,Generation!$C$2,'EIA-923'!$I$7:$I$13965,Generation!$C$3,'EIA-923'!$A$7:$A$13965,Generation!$B6917,'EIA-923'!$H$7:$H$13965,Generation!I$6)</f>
        <v>0</v>
      </c>
      <c r="J6917" s="68">
        <f>SUMIFS('EIA-923'!$G$7:$G$13965,'EIA-923'!$B$7:$B$13965,Generation!$C$2,'EIA-923'!$I$7:$I$13965,Generation!$C$3,'EIA-923'!$A$7:$A$13965,Generation!$B6917,'EIA-923'!$H$7:$H$13965,Generation!J$6)</f>
        <v>0</v>
      </c>
      <c r="K6917" s="68">
        <f>SUMIFS('EIA-923'!$G$7:$G$13965,'EIA-923'!$B$7:$B$13965,Generation!$C$2,'EIA-923'!$I$7:$I$13965,Generation!$C$3,'EIA-923'!$A$7:$A$13965,Generation!$B6917,'EIA-923'!$H$7:$H$13965,Generation!K$6)</f>
        <v>0</v>
      </c>
      <c r="L6917" s="68">
        <f>SUMIFS('EIA-923'!$G$7:$G$13965,'EIA-923'!$B$7:$B$13965,Generation!$C$2,'EIA-923'!$I$7:$I$13965,Generation!$C$3,'EIA-923'!$A$7:$A$13965,Generation!$B6917,'EIA-923'!$H$7:$H$13965,Generation!L$6)</f>
        <v>0</v>
      </c>
      <c r="M6917" s="68">
        <f>SUMIFS('EIA-923'!$G$7:$G$13965,'EIA-923'!$B$7:$B$13965,Generation!$C$2,'EIA-923'!$I$7:$I$13965,Generation!$C$3,'EIA-923'!$A$7:$A$13965,Generation!$B6917,'EIA-923'!$H$7:$H$13965,Generation!M$6)</f>
        <v>0</v>
      </c>
      <c r="N6917" s="68">
        <f>SUMIFS('EIA-923'!$G$7:$G$13965,'EIA-923'!$B$7:$B$13965,Generation!$C$2,'EIA-923'!$I$7:$I$13965,Generation!$C$3,'EIA-923'!$A$7:$A$13965,Generation!$B6917,'EIA-923'!$H$7:$H$13965,Generation!N$6)</f>
        <v>0</v>
      </c>
      <c r="O6917" s="68">
        <f>SUMIFS('EIA-923'!$G$7:$G$13965,'EIA-923'!$B$7:$B$13965,Generation!$C$2,'EIA-923'!$I$7:$I$13965,Generation!$C$3,'EIA-923'!$A$7:$A$13965,Generation!$B6917,'EIA-923'!$H$7:$H$13965,Generation!O$6)</f>
        <v>0</v>
      </c>
      <c r="P6917" s="68">
        <f>SUMIFS('EIA-923'!$G$7:$G$13965,'EIA-923'!$B$7:$B$13965,Generation!$C$2,'EIA-923'!$I$7:$I$13965,Generation!$C$3,'EIA-923'!$A$7:$A$13965,Generation!$B6917,'EIA-923'!$H$7:$H$13965,Generation!P$6)</f>
        <v>0</v>
      </c>
      <c r="Q6917" s="68">
        <f>SUMIFS('EIA-923'!$G$7:$G$13965,'EIA-923'!$B$7:$B$13965,Generation!$C$2,'EIA-923'!$I$7:$I$13965,Generation!$C$3,'EIA-923'!$A$7:$A$13965,Generation!$B6917,'EIA-923'!$H$7:$H$13965,Generation!Q$6)</f>
        <v>0</v>
      </c>
    </row>
    <row r="6918" spans="2:17">
      <c r="B6918" s="68">
        <v>59460</v>
      </c>
      <c r="C6918" s="68">
        <f>SUMIFS('EIA-923'!$G$7:$G$13965,'EIA-923'!$B$7:$B$13965,Generation!$C$2,'EIA-923'!$I$7:$I$13965,Generation!$C$3,'EIA-923'!$A$7:$A$13965,Generation!$B6918,'EIA-923'!$H$7:$H$13965,Generation!C$6)</f>
        <v>0</v>
      </c>
      <c r="D6918" s="68">
        <f>SUMIFS('EIA-923'!$G$7:$G$13965,'EIA-923'!$B$7:$B$13965,Generation!$C$2,'EIA-923'!$I$7:$I$13965,Generation!$C$3,'EIA-923'!$A$7:$A$13965,Generation!$B6918,'EIA-923'!$H$7:$H$13965,Generation!D$6)</f>
        <v>0</v>
      </c>
      <c r="E6918" s="68">
        <f>SUMIFS('EIA-923'!$G$7:$G$13965,'EIA-923'!$B$7:$B$13965,Generation!$C$2,'EIA-923'!$I$7:$I$13965,Generation!$C$3,'EIA-923'!$A$7:$A$13965,Generation!$B6918,'EIA-923'!$H$7:$H$13965,Generation!E$6)</f>
        <v>0</v>
      </c>
      <c r="F6918" s="68">
        <f>SUMIFS('EIA-923'!$G$7:$G$13965,'EIA-923'!$B$7:$B$13965,Generation!$C$2,'EIA-923'!$I$7:$I$13965,Generation!$C$3,'EIA-923'!$A$7:$A$13965,Generation!$B6918,'EIA-923'!$H$7:$H$13965,Generation!F$6)</f>
        <v>0</v>
      </c>
      <c r="G6918" s="68">
        <f>SUMIFS('EIA-923'!$G$7:$G$13965,'EIA-923'!$B$7:$B$13965,Generation!$C$2,'EIA-923'!$I$7:$I$13965,Generation!$C$3,'EIA-923'!$A$7:$A$13965,Generation!$B6918,'EIA-923'!$H$7:$H$13965,Generation!G$6)</f>
        <v>0</v>
      </c>
      <c r="H6918" s="68">
        <f>SUMIFS('EIA-923'!$G$7:$G$13965,'EIA-923'!$B$7:$B$13965,Generation!$C$2,'EIA-923'!$I$7:$I$13965,Generation!$C$3,'EIA-923'!$A$7:$A$13965,Generation!$B6918,'EIA-923'!$H$7:$H$13965,Generation!H$6)</f>
        <v>0</v>
      </c>
      <c r="I6918" s="68">
        <f>SUMIFS('EIA-923'!$G$7:$G$13965,'EIA-923'!$B$7:$B$13965,Generation!$C$2,'EIA-923'!$I$7:$I$13965,Generation!$C$3,'EIA-923'!$A$7:$A$13965,Generation!$B6918,'EIA-923'!$H$7:$H$13965,Generation!I$6)</f>
        <v>0</v>
      </c>
      <c r="J6918" s="68">
        <f>SUMIFS('EIA-923'!$G$7:$G$13965,'EIA-923'!$B$7:$B$13965,Generation!$C$2,'EIA-923'!$I$7:$I$13965,Generation!$C$3,'EIA-923'!$A$7:$A$13965,Generation!$B6918,'EIA-923'!$H$7:$H$13965,Generation!J$6)</f>
        <v>0</v>
      </c>
      <c r="K6918" s="68">
        <f>SUMIFS('EIA-923'!$G$7:$G$13965,'EIA-923'!$B$7:$B$13965,Generation!$C$2,'EIA-923'!$I$7:$I$13965,Generation!$C$3,'EIA-923'!$A$7:$A$13965,Generation!$B6918,'EIA-923'!$H$7:$H$13965,Generation!K$6)</f>
        <v>0</v>
      </c>
      <c r="L6918" s="68">
        <f>SUMIFS('EIA-923'!$G$7:$G$13965,'EIA-923'!$B$7:$B$13965,Generation!$C$2,'EIA-923'!$I$7:$I$13965,Generation!$C$3,'EIA-923'!$A$7:$A$13965,Generation!$B6918,'EIA-923'!$H$7:$H$13965,Generation!L$6)</f>
        <v>0</v>
      </c>
      <c r="M6918" s="68">
        <f>SUMIFS('EIA-923'!$G$7:$G$13965,'EIA-923'!$B$7:$B$13965,Generation!$C$2,'EIA-923'!$I$7:$I$13965,Generation!$C$3,'EIA-923'!$A$7:$A$13965,Generation!$B6918,'EIA-923'!$H$7:$H$13965,Generation!M$6)</f>
        <v>0</v>
      </c>
      <c r="N6918" s="68">
        <f>SUMIFS('EIA-923'!$G$7:$G$13965,'EIA-923'!$B$7:$B$13965,Generation!$C$2,'EIA-923'!$I$7:$I$13965,Generation!$C$3,'EIA-923'!$A$7:$A$13965,Generation!$B6918,'EIA-923'!$H$7:$H$13965,Generation!N$6)</f>
        <v>0</v>
      </c>
      <c r="O6918" s="68">
        <f>SUMIFS('EIA-923'!$G$7:$G$13965,'EIA-923'!$B$7:$B$13965,Generation!$C$2,'EIA-923'!$I$7:$I$13965,Generation!$C$3,'EIA-923'!$A$7:$A$13965,Generation!$B6918,'EIA-923'!$H$7:$H$13965,Generation!O$6)</f>
        <v>0</v>
      </c>
      <c r="P6918" s="68">
        <f>SUMIFS('EIA-923'!$G$7:$G$13965,'EIA-923'!$B$7:$B$13965,Generation!$C$2,'EIA-923'!$I$7:$I$13965,Generation!$C$3,'EIA-923'!$A$7:$A$13965,Generation!$B6918,'EIA-923'!$H$7:$H$13965,Generation!P$6)</f>
        <v>0</v>
      </c>
      <c r="Q6918" s="68">
        <f>SUMIFS('EIA-923'!$G$7:$G$13965,'EIA-923'!$B$7:$B$13965,Generation!$C$2,'EIA-923'!$I$7:$I$13965,Generation!$C$3,'EIA-923'!$A$7:$A$13965,Generation!$B6918,'EIA-923'!$H$7:$H$13965,Generation!Q$6)</f>
        <v>0</v>
      </c>
    </row>
    <row r="6919" spans="2:17">
      <c r="B6919" s="68">
        <v>59461</v>
      </c>
      <c r="C6919" s="68">
        <f>SUMIFS('EIA-923'!$G$7:$G$13965,'EIA-923'!$B$7:$B$13965,Generation!$C$2,'EIA-923'!$I$7:$I$13965,Generation!$C$3,'EIA-923'!$A$7:$A$13965,Generation!$B6919,'EIA-923'!$H$7:$H$13965,Generation!C$6)</f>
        <v>0</v>
      </c>
      <c r="D6919" s="68">
        <f>SUMIFS('EIA-923'!$G$7:$G$13965,'EIA-923'!$B$7:$B$13965,Generation!$C$2,'EIA-923'!$I$7:$I$13965,Generation!$C$3,'EIA-923'!$A$7:$A$13965,Generation!$B6919,'EIA-923'!$H$7:$H$13965,Generation!D$6)</f>
        <v>0</v>
      </c>
      <c r="E6919" s="68">
        <f>SUMIFS('EIA-923'!$G$7:$G$13965,'EIA-923'!$B$7:$B$13965,Generation!$C$2,'EIA-923'!$I$7:$I$13965,Generation!$C$3,'EIA-923'!$A$7:$A$13965,Generation!$B6919,'EIA-923'!$H$7:$H$13965,Generation!E$6)</f>
        <v>0</v>
      </c>
      <c r="F6919" s="68">
        <f>SUMIFS('EIA-923'!$G$7:$G$13965,'EIA-923'!$B$7:$B$13965,Generation!$C$2,'EIA-923'!$I$7:$I$13965,Generation!$C$3,'EIA-923'!$A$7:$A$13965,Generation!$B6919,'EIA-923'!$H$7:$H$13965,Generation!F$6)</f>
        <v>0</v>
      </c>
      <c r="G6919" s="68">
        <f>SUMIFS('EIA-923'!$G$7:$G$13965,'EIA-923'!$B$7:$B$13965,Generation!$C$2,'EIA-923'!$I$7:$I$13965,Generation!$C$3,'EIA-923'!$A$7:$A$13965,Generation!$B6919,'EIA-923'!$H$7:$H$13965,Generation!G$6)</f>
        <v>0</v>
      </c>
      <c r="H6919" s="68">
        <f>SUMIFS('EIA-923'!$G$7:$G$13965,'EIA-923'!$B$7:$B$13965,Generation!$C$2,'EIA-923'!$I$7:$I$13965,Generation!$C$3,'EIA-923'!$A$7:$A$13965,Generation!$B6919,'EIA-923'!$H$7:$H$13965,Generation!H$6)</f>
        <v>0</v>
      </c>
      <c r="I6919" s="68">
        <f>SUMIFS('EIA-923'!$G$7:$G$13965,'EIA-923'!$B$7:$B$13965,Generation!$C$2,'EIA-923'!$I$7:$I$13965,Generation!$C$3,'EIA-923'!$A$7:$A$13965,Generation!$B6919,'EIA-923'!$H$7:$H$13965,Generation!I$6)</f>
        <v>0</v>
      </c>
      <c r="J6919" s="68">
        <f>SUMIFS('EIA-923'!$G$7:$G$13965,'EIA-923'!$B$7:$B$13965,Generation!$C$2,'EIA-923'!$I$7:$I$13965,Generation!$C$3,'EIA-923'!$A$7:$A$13965,Generation!$B6919,'EIA-923'!$H$7:$H$13965,Generation!J$6)</f>
        <v>0</v>
      </c>
      <c r="K6919" s="68">
        <f>SUMIFS('EIA-923'!$G$7:$G$13965,'EIA-923'!$B$7:$B$13965,Generation!$C$2,'EIA-923'!$I$7:$I$13965,Generation!$C$3,'EIA-923'!$A$7:$A$13965,Generation!$B6919,'EIA-923'!$H$7:$H$13965,Generation!K$6)</f>
        <v>0</v>
      </c>
      <c r="L6919" s="68">
        <f>SUMIFS('EIA-923'!$G$7:$G$13965,'EIA-923'!$B$7:$B$13965,Generation!$C$2,'EIA-923'!$I$7:$I$13965,Generation!$C$3,'EIA-923'!$A$7:$A$13965,Generation!$B6919,'EIA-923'!$H$7:$H$13965,Generation!L$6)</f>
        <v>0</v>
      </c>
      <c r="M6919" s="68">
        <f>SUMIFS('EIA-923'!$G$7:$G$13965,'EIA-923'!$B$7:$B$13965,Generation!$C$2,'EIA-923'!$I$7:$I$13965,Generation!$C$3,'EIA-923'!$A$7:$A$13965,Generation!$B6919,'EIA-923'!$H$7:$H$13965,Generation!M$6)</f>
        <v>0</v>
      </c>
      <c r="N6919" s="68">
        <f>SUMIFS('EIA-923'!$G$7:$G$13965,'EIA-923'!$B$7:$B$13965,Generation!$C$2,'EIA-923'!$I$7:$I$13965,Generation!$C$3,'EIA-923'!$A$7:$A$13965,Generation!$B6919,'EIA-923'!$H$7:$H$13965,Generation!N$6)</f>
        <v>0</v>
      </c>
      <c r="O6919" s="68">
        <f>SUMIFS('EIA-923'!$G$7:$G$13965,'EIA-923'!$B$7:$B$13965,Generation!$C$2,'EIA-923'!$I$7:$I$13965,Generation!$C$3,'EIA-923'!$A$7:$A$13965,Generation!$B6919,'EIA-923'!$H$7:$H$13965,Generation!O$6)</f>
        <v>0</v>
      </c>
      <c r="P6919" s="68">
        <f>SUMIFS('EIA-923'!$G$7:$G$13965,'EIA-923'!$B$7:$B$13965,Generation!$C$2,'EIA-923'!$I$7:$I$13965,Generation!$C$3,'EIA-923'!$A$7:$A$13965,Generation!$B6919,'EIA-923'!$H$7:$H$13965,Generation!P$6)</f>
        <v>0</v>
      </c>
      <c r="Q6919" s="68">
        <f>SUMIFS('EIA-923'!$G$7:$G$13965,'EIA-923'!$B$7:$B$13965,Generation!$C$2,'EIA-923'!$I$7:$I$13965,Generation!$C$3,'EIA-923'!$A$7:$A$13965,Generation!$B6919,'EIA-923'!$H$7:$H$13965,Generation!Q$6)</f>
        <v>0</v>
      </c>
    </row>
    <row r="6920" spans="2:17">
      <c r="B6920" s="68">
        <v>59462</v>
      </c>
      <c r="C6920" s="68">
        <f>SUMIFS('EIA-923'!$G$7:$G$13965,'EIA-923'!$B$7:$B$13965,Generation!$C$2,'EIA-923'!$I$7:$I$13965,Generation!$C$3,'EIA-923'!$A$7:$A$13965,Generation!$B6920,'EIA-923'!$H$7:$H$13965,Generation!C$6)</f>
        <v>0</v>
      </c>
      <c r="D6920" s="68">
        <f>SUMIFS('EIA-923'!$G$7:$G$13965,'EIA-923'!$B$7:$B$13965,Generation!$C$2,'EIA-923'!$I$7:$I$13965,Generation!$C$3,'EIA-923'!$A$7:$A$13965,Generation!$B6920,'EIA-923'!$H$7:$H$13965,Generation!D$6)</f>
        <v>0</v>
      </c>
      <c r="E6920" s="68">
        <f>SUMIFS('EIA-923'!$G$7:$G$13965,'EIA-923'!$B$7:$B$13965,Generation!$C$2,'EIA-923'!$I$7:$I$13965,Generation!$C$3,'EIA-923'!$A$7:$A$13965,Generation!$B6920,'EIA-923'!$H$7:$H$13965,Generation!E$6)</f>
        <v>0</v>
      </c>
      <c r="F6920" s="68">
        <f>SUMIFS('EIA-923'!$G$7:$G$13965,'EIA-923'!$B$7:$B$13965,Generation!$C$2,'EIA-923'!$I$7:$I$13965,Generation!$C$3,'EIA-923'!$A$7:$A$13965,Generation!$B6920,'EIA-923'!$H$7:$H$13965,Generation!F$6)</f>
        <v>0</v>
      </c>
      <c r="G6920" s="68">
        <f>SUMIFS('EIA-923'!$G$7:$G$13965,'EIA-923'!$B$7:$B$13965,Generation!$C$2,'EIA-923'!$I$7:$I$13965,Generation!$C$3,'EIA-923'!$A$7:$A$13965,Generation!$B6920,'EIA-923'!$H$7:$H$13965,Generation!G$6)</f>
        <v>0</v>
      </c>
      <c r="H6920" s="68">
        <f>SUMIFS('EIA-923'!$G$7:$G$13965,'EIA-923'!$B$7:$B$13965,Generation!$C$2,'EIA-923'!$I$7:$I$13965,Generation!$C$3,'EIA-923'!$A$7:$A$13965,Generation!$B6920,'EIA-923'!$H$7:$H$13965,Generation!H$6)</f>
        <v>0</v>
      </c>
      <c r="I6920" s="68">
        <f>SUMIFS('EIA-923'!$G$7:$G$13965,'EIA-923'!$B$7:$B$13965,Generation!$C$2,'EIA-923'!$I$7:$I$13965,Generation!$C$3,'EIA-923'!$A$7:$A$13965,Generation!$B6920,'EIA-923'!$H$7:$H$13965,Generation!I$6)</f>
        <v>0</v>
      </c>
      <c r="J6920" s="68">
        <f>SUMIFS('EIA-923'!$G$7:$G$13965,'EIA-923'!$B$7:$B$13965,Generation!$C$2,'EIA-923'!$I$7:$I$13965,Generation!$C$3,'EIA-923'!$A$7:$A$13965,Generation!$B6920,'EIA-923'!$H$7:$H$13965,Generation!J$6)</f>
        <v>0</v>
      </c>
      <c r="K6920" s="68">
        <f>SUMIFS('EIA-923'!$G$7:$G$13965,'EIA-923'!$B$7:$B$13965,Generation!$C$2,'EIA-923'!$I$7:$I$13965,Generation!$C$3,'EIA-923'!$A$7:$A$13965,Generation!$B6920,'EIA-923'!$H$7:$H$13965,Generation!K$6)</f>
        <v>0</v>
      </c>
      <c r="L6920" s="68">
        <f>SUMIFS('EIA-923'!$G$7:$G$13965,'EIA-923'!$B$7:$B$13965,Generation!$C$2,'EIA-923'!$I$7:$I$13965,Generation!$C$3,'EIA-923'!$A$7:$A$13965,Generation!$B6920,'EIA-923'!$H$7:$H$13965,Generation!L$6)</f>
        <v>3000</v>
      </c>
      <c r="M6920" s="68">
        <f>SUMIFS('EIA-923'!$G$7:$G$13965,'EIA-923'!$B$7:$B$13965,Generation!$C$2,'EIA-923'!$I$7:$I$13965,Generation!$C$3,'EIA-923'!$A$7:$A$13965,Generation!$B6920,'EIA-923'!$H$7:$H$13965,Generation!M$6)</f>
        <v>0</v>
      </c>
      <c r="N6920" s="68">
        <f>SUMIFS('EIA-923'!$G$7:$G$13965,'EIA-923'!$B$7:$B$13965,Generation!$C$2,'EIA-923'!$I$7:$I$13965,Generation!$C$3,'EIA-923'!$A$7:$A$13965,Generation!$B6920,'EIA-923'!$H$7:$H$13965,Generation!N$6)</f>
        <v>0</v>
      </c>
      <c r="O6920" s="68">
        <f>SUMIFS('EIA-923'!$G$7:$G$13965,'EIA-923'!$B$7:$B$13965,Generation!$C$2,'EIA-923'!$I$7:$I$13965,Generation!$C$3,'EIA-923'!$A$7:$A$13965,Generation!$B6920,'EIA-923'!$H$7:$H$13965,Generation!O$6)</f>
        <v>0</v>
      </c>
      <c r="P6920" s="68">
        <f>SUMIFS('EIA-923'!$G$7:$G$13965,'EIA-923'!$B$7:$B$13965,Generation!$C$2,'EIA-923'!$I$7:$I$13965,Generation!$C$3,'EIA-923'!$A$7:$A$13965,Generation!$B6920,'EIA-923'!$H$7:$H$13965,Generation!P$6)</f>
        <v>0</v>
      </c>
      <c r="Q6920" s="68">
        <f>SUMIFS('EIA-923'!$G$7:$G$13965,'EIA-923'!$B$7:$B$13965,Generation!$C$2,'EIA-923'!$I$7:$I$13965,Generation!$C$3,'EIA-923'!$A$7:$A$13965,Generation!$B6920,'EIA-923'!$H$7:$H$13965,Generation!Q$6)</f>
        <v>0</v>
      </c>
    </row>
    <row r="6921" spans="2:17">
      <c r="B6921" s="68">
        <v>59463</v>
      </c>
      <c r="C6921" s="68">
        <f>SUMIFS('EIA-923'!$G$7:$G$13965,'EIA-923'!$B$7:$B$13965,Generation!$C$2,'EIA-923'!$I$7:$I$13965,Generation!$C$3,'EIA-923'!$A$7:$A$13965,Generation!$B6921,'EIA-923'!$H$7:$H$13965,Generation!C$6)</f>
        <v>0</v>
      </c>
      <c r="D6921" s="68">
        <f>SUMIFS('EIA-923'!$G$7:$G$13965,'EIA-923'!$B$7:$B$13965,Generation!$C$2,'EIA-923'!$I$7:$I$13965,Generation!$C$3,'EIA-923'!$A$7:$A$13965,Generation!$B6921,'EIA-923'!$H$7:$H$13965,Generation!D$6)</f>
        <v>0</v>
      </c>
      <c r="E6921" s="68">
        <f>SUMIFS('EIA-923'!$G$7:$G$13965,'EIA-923'!$B$7:$B$13965,Generation!$C$2,'EIA-923'!$I$7:$I$13965,Generation!$C$3,'EIA-923'!$A$7:$A$13965,Generation!$B6921,'EIA-923'!$H$7:$H$13965,Generation!E$6)</f>
        <v>0</v>
      </c>
      <c r="F6921" s="68">
        <f>SUMIFS('EIA-923'!$G$7:$G$13965,'EIA-923'!$B$7:$B$13965,Generation!$C$2,'EIA-923'!$I$7:$I$13965,Generation!$C$3,'EIA-923'!$A$7:$A$13965,Generation!$B6921,'EIA-923'!$H$7:$H$13965,Generation!F$6)</f>
        <v>0</v>
      </c>
      <c r="G6921" s="68">
        <f>SUMIFS('EIA-923'!$G$7:$G$13965,'EIA-923'!$B$7:$B$13965,Generation!$C$2,'EIA-923'!$I$7:$I$13965,Generation!$C$3,'EIA-923'!$A$7:$A$13965,Generation!$B6921,'EIA-923'!$H$7:$H$13965,Generation!G$6)</f>
        <v>0</v>
      </c>
      <c r="H6921" s="68">
        <f>SUMIFS('EIA-923'!$G$7:$G$13965,'EIA-923'!$B$7:$B$13965,Generation!$C$2,'EIA-923'!$I$7:$I$13965,Generation!$C$3,'EIA-923'!$A$7:$A$13965,Generation!$B6921,'EIA-923'!$H$7:$H$13965,Generation!H$6)</f>
        <v>0</v>
      </c>
      <c r="I6921" s="68">
        <f>SUMIFS('EIA-923'!$G$7:$G$13965,'EIA-923'!$B$7:$B$13965,Generation!$C$2,'EIA-923'!$I$7:$I$13965,Generation!$C$3,'EIA-923'!$A$7:$A$13965,Generation!$B6921,'EIA-923'!$H$7:$H$13965,Generation!I$6)</f>
        <v>0</v>
      </c>
      <c r="J6921" s="68">
        <f>SUMIFS('EIA-923'!$G$7:$G$13965,'EIA-923'!$B$7:$B$13965,Generation!$C$2,'EIA-923'!$I$7:$I$13965,Generation!$C$3,'EIA-923'!$A$7:$A$13965,Generation!$B6921,'EIA-923'!$H$7:$H$13965,Generation!J$6)</f>
        <v>0</v>
      </c>
      <c r="K6921" s="68">
        <f>SUMIFS('EIA-923'!$G$7:$G$13965,'EIA-923'!$B$7:$B$13965,Generation!$C$2,'EIA-923'!$I$7:$I$13965,Generation!$C$3,'EIA-923'!$A$7:$A$13965,Generation!$B6921,'EIA-923'!$H$7:$H$13965,Generation!K$6)</f>
        <v>0</v>
      </c>
      <c r="L6921" s="68">
        <f>SUMIFS('EIA-923'!$G$7:$G$13965,'EIA-923'!$B$7:$B$13965,Generation!$C$2,'EIA-923'!$I$7:$I$13965,Generation!$C$3,'EIA-923'!$A$7:$A$13965,Generation!$B6921,'EIA-923'!$H$7:$H$13965,Generation!L$6)</f>
        <v>0</v>
      </c>
      <c r="M6921" s="68">
        <f>SUMIFS('EIA-923'!$G$7:$G$13965,'EIA-923'!$B$7:$B$13965,Generation!$C$2,'EIA-923'!$I$7:$I$13965,Generation!$C$3,'EIA-923'!$A$7:$A$13965,Generation!$B6921,'EIA-923'!$H$7:$H$13965,Generation!M$6)</f>
        <v>0</v>
      </c>
      <c r="N6921" s="68">
        <f>SUMIFS('EIA-923'!$G$7:$G$13965,'EIA-923'!$B$7:$B$13965,Generation!$C$2,'EIA-923'!$I$7:$I$13965,Generation!$C$3,'EIA-923'!$A$7:$A$13965,Generation!$B6921,'EIA-923'!$H$7:$H$13965,Generation!N$6)</f>
        <v>0</v>
      </c>
      <c r="O6921" s="68">
        <f>SUMIFS('EIA-923'!$G$7:$G$13965,'EIA-923'!$B$7:$B$13965,Generation!$C$2,'EIA-923'!$I$7:$I$13965,Generation!$C$3,'EIA-923'!$A$7:$A$13965,Generation!$B6921,'EIA-923'!$H$7:$H$13965,Generation!O$6)</f>
        <v>0</v>
      </c>
      <c r="P6921" s="68">
        <f>SUMIFS('EIA-923'!$G$7:$G$13965,'EIA-923'!$B$7:$B$13965,Generation!$C$2,'EIA-923'!$I$7:$I$13965,Generation!$C$3,'EIA-923'!$A$7:$A$13965,Generation!$B6921,'EIA-923'!$H$7:$H$13965,Generation!P$6)</f>
        <v>0</v>
      </c>
      <c r="Q6921" s="68">
        <f>SUMIFS('EIA-923'!$G$7:$G$13965,'EIA-923'!$B$7:$B$13965,Generation!$C$2,'EIA-923'!$I$7:$I$13965,Generation!$C$3,'EIA-923'!$A$7:$A$13965,Generation!$B6921,'EIA-923'!$H$7:$H$13965,Generation!Q$6)</f>
        <v>0</v>
      </c>
    </row>
    <row r="6922" spans="2:17">
      <c r="B6922" s="68">
        <v>59464</v>
      </c>
      <c r="C6922" s="68">
        <f>SUMIFS('EIA-923'!$G$7:$G$13965,'EIA-923'!$B$7:$B$13965,Generation!$C$2,'EIA-923'!$I$7:$I$13965,Generation!$C$3,'EIA-923'!$A$7:$A$13965,Generation!$B6922,'EIA-923'!$H$7:$H$13965,Generation!C$6)</f>
        <v>0</v>
      </c>
      <c r="D6922" s="68">
        <f>SUMIFS('EIA-923'!$G$7:$G$13965,'EIA-923'!$B$7:$B$13965,Generation!$C$2,'EIA-923'!$I$7:$I$13965,Generation!$C$3,'EIA-923'!$A$7:$A$13965,Generation!$B6922,'EIA-923'!$H$7:$H$13965,Generation!D$6)</f>
        <v>0</v>
      </c>
      <c r="E6922" s="68">
        <f>SUMIFS('EIA-923'!$G$7:$G$13965,'EIA-923'!$B$7:$B$13965,Generation!$C$2,'EIA-923'!$I$7:$I$13965,Generation!$C$3,'EIA-923'!$A$7:$A$13965,Generation!$B6922,'EIA-923'!$H$7:$H$13965,Generation!E$6)</f>
        <v>0</v>
      </c>
      <c r="F6922" s="68">
        <f>SUMIFS('EIA-923'!$G$7:$G$13965,'EIA-923'!$B$7:$B$13965,Generation!$C$2,'EIA-923'!$I$7:$I$13965,Generation!$C$3,'EIA-923'!$A$7:$A$13965,Generation!$B6922,'EIA-923'!$H$7:$H$13965,Generation!F$6)</f>
        <v>0</v>
      </c>
      <c r="G6922" s="68">
        <f>SUMIFS('EIA-923'!$G$7:$G$13965,'EIA-923'!$B$7:$B$13965,Generation!$C$2,'EIA-923'!$I$7:$I$13965,Generation!$C$3,'EIA-923'!$A$7:$A$13965,Generation!$B6922,'EIA-923'!$H$7:$H$13965,Generation!G$6)</f>
        <v>0</v>
      </c>
      <c r="H6922" s="68">
        <f>SUMIFS('EIA-923'!$G$7:$G$13965,'EIA-923'!$B$7:$B$13965,Generation!$C$2,'EIA-923'!$I$7:$I$13965,Generation!$C$3,'EIA-923'!$A$7:$A$13965,Generation!$B6922,'EIA-923'!$H$7:$H$13965,Generation!H$6)</f>
        <v>0</v>
      </c>
      <c r="I6922" s="68">
        <f>SUMIFS('EIA-923'!$G$7:$G$13965,'EIA-923'!$B$7:$B$13965,Generation!$C$2,'EIA-923'!$I$7:$I$13965,Generation!$C$3,'EIA-923'!$A$7:$A$13965,Generation!$B6922,'EIA-923'!$H$7:$H$13965,Generation!I$6)</f>
        <v>0</v>
      </c>
      <c r="J6922" s="68">
        <f>SUMIFS('EIA-923'!$G$7:$G$13965,'EIA-923'!$B$7:$B$13965,Generation!$C$2,'EIA-923'!$I$7:$I$13965,Generation!$C$3,'EIA-923'!$A$7:$A$13965,Generation!$B6922,'EIA-923'!$H$7:$H$13965,Generation!J$6)</f>
        <v>0</v>
      </c>
      <c r="K6922" s="68">
        <f>SUMIFS('EIA-923'!$G$7:$G$13965,'EIA-923'!$B$7:$B$13965,Generation!$C$2,'EIA-923'!$I$7:$I$13965,Generation!$C$3,'EIA-923'!$A$7:$A$13965,Generation!$B6922,'EIA-923'!$H$7:$H$13965,Generation!K$6)</f>
        <v>0</v>
      </c>
      <c r="L6922" s="68">
        <f>SUMIFS('EIA-923'!$G$7:$G$13965,'EIA-923'!$B$7:$B$13965,Generation!$C$2,'EIA-923'!$I$7:$I$13965,Generation!$C$3,'EIA-923'!$A$7:$A$13965,Generation!$B6922,'EIA-923'!$H$7:$H$13965,Generation!L$6)</f>
        <v>0</v>
      </c>
      <c r="M6922" s="68">
        <f>SUMIFS('EIA-923'!$G$7:$G$13965,'EIA-923'!$B$7:$B$13965,Generation!$C$2,'EIA-923'!$I$7:$I$13965,Generation!$C$3,'EIA-923'!$A$7:$A$13965,Generation!$B6922,'EIA-923'!$H$7:$H$13965,Generation!M$6)</f>
        <v>0</v>
      </c>
      <c r="N6922" s="68">
        <f>SUMIFS('EIA-923'!$G$7:$G$13965,'EIA-923'!$B$7:$B$13965,Generation!$C$2,'EIA-923'!$I$7:$I$13965,Generation!$C$3,'EIA-923'!$A$7:$A$13965,Generation!$B6922,'EIA-923'!$H$7:$H$13965,Generation!N$6)</f>
        <v>0</v>
      </c>
      <c r="O6922" s="68">
        <f>SUMIFS('EIA-923'!$G$7:$G$13965,'EIA-923'!$B$7:$B$13965,Generation!$C$2,'EIA-923'!$I$7:$I$13965,Generation!$C$3,'EIA-923'!$A$7:$A$13965,Generation!$B6922,'EIA-923'!$H$7:$H$13965,Generation!O$6)</f>
        <v>0</v>
      </c>
      <c r="P6922" s="68">
        <f>SUMIFS('EIA-923'!$G$7:$G$13965,'EIA-923'!$B$7:$B$13965,Generation!$C$2,'EIA-923'!$I$7:$I$13965,Generation!$C$3,'EIA-923'!$A$7:$A$13965,Generation!$B6922,'EIA-923'!$H$7:$H$13965,Generation!P$6)</f>
        <v>0</v>
      </c>
      <c r="Q6922" s="68">
        <f>SUMIFS('EIA-923'!$G$7:$G$13965,'EIA-923'!$B$7:$B$13965,Generation!$C$2,'EIA-923'!$I$7:$I$13965,Generation!$C$3,'EIA-923'!$A$7:$A$13965,Generation!$B6922,'EIA-923'!$H$7:$H$13965,Generation!Q$6)</f>
        <v>0</v>
      </c>
    </row>
    <row r="6923" spans="2:17">
      <c r="B6923" s="68">
        <v>59465</v>
      </c>
      <c r="C6923" s="68">
        <f>SUMIFS('EIA-923'!$G$7:$G$13965,'EIA-923'!$B$7:$B$13965,Generation!$C$2,'EIA-923'!$I$7:$I$13965,Generation!$C$3,'EIA-923'!$A$7:$A$13965,Generation!$B6923,'EIA-923'!$H$7:$H$13965,Generation!C$6)</f>
        <v>0</v>
      </c>
      <c r="D6923" s="68">
        <f>SUMIFS('EIA-923'!$G$7:$G$13965,'EIA-923'!$B$7:$B$13965,Generation!$C$2,'EIA-923'!$I$7:$I$13965,Generation!$C$3,'EIA-923'!$A$7:$A$13965,Generation!$B6923,'EIA-923'!$H$7:$H$13965,Generation!D$6)</f>
        <v>0</v>
      </c>
      <c r="E6923" s="68">
        <f>SUMIFS('EIA-923'!$G$7:$G$13965,'EIA-923'!$B$7:$B$13965,Generation!$C$2,'EIA-923'!$I$7:$I$13965,Generation!$C$3,'EIA-923'!$A$7:$A$13965,Generation!$B6923,'EIA-923'!$H$7:$H$13965,Generation!E$6)</f>
        <v>0</v>
      </c>
      <c r="F6923" s="68">
        <f>SUMIFS('EIA-923'!$G$7:$G$13965,'EIA-923'!$B$7:$B$13965,Generation!$C$2,'EIA-923'!$I$7:$I$13965,Generation!$C$3,'EIA-923'!$A$7:$A$13965,Generation!$B6923,'EIA-923'!$H$7:$H$13965,Generation!F$6)</f>
        <v>0</v>
      </c>
      <c r="G6923" s="68">
        <f>SUMIFS('EIA-923'!$G$7:$G$13965,'EIA-923'!$B$7:$B$13965,Generation!$C$2,'EIA-923'!$I$7:$I$13965,Generation!$C$3,'EIA-923'!$A$7:$A$13965,Generation!$B6923,'EIA-923'!$H$7:$H$13965,Generation!G$6)</f>
        <v>0</v>
      </c>
      <c r="H6923" s="68">
        <f>SUMIFS('EIA-923'!$G$7:$G$13965,'EIA-923'!$B$7:$B$13965,Generation!$C$2,'EIA-923'!$I$7:$I$13965,Generation!$C$3,'EIA-923'!$A$7:$A$13965,Generation!$B6923,'EIA-923'!$H$7:$H$13965,Generation!H$6)</f>
        <v>0</v>
      </c>
      <c r="I6923" s="68">
        <f>SUMIFS('EIA-923'!$G$7:$G$13965,'EIA-923'!$B$7:$B$13965,Generation!$C$2,'EIA-923'!$I$7:$I$13965,Generation!$C$3,'EIA-923'!$A$7:$A$13965,Generation!$B6923,'EIA-923'!$H$7:$H$13965,Generation!I$6)</f>
        <v>0</v>
      </c>
      <c r="J6923" s="68">
        <f>SUMIFS('EIA-923'!$G$7:$G$13965,'EIA-923'!$B$7:$B$13965,Generation!$C$2,'EIA-923'!$I$7:$I$13965,Generation!$C$3,'EIA-923'!$A$7:$A$13965,Generation!$B6923,'EIA-923'!$H$7:$H$13965,Generation!J$6)</f>
        <v>0</v>
      </c>
      <c r="K6923" s="68">
        <f>SUMIFS('EIA-923'!$G$7:$G$13965,'EIA-923'!$B$7:$B$13965,Generation!$C$2,'EIA-923'!$I$7:$I$13965,Generation!$C$3,'EIA-923'!$A$7:$A$13965,Generation!$B6923,'EIA-923'!$H$7:$H$13965,Generation!K$6)</f>
        <v>0</v>
      </c>
      <c r="L6923" s="68">
        <f>SUMIFS('EIA-923'!$G$7:$G$13965,'EIA-923'!$B$7:$B$13965,Generation!$C$2,'EIA-923'!$I$7:$I$13965,Generation!$C$3,'EIA-923'!$A$7:$A$13965,Generation!$B6923,'EIA-923'!$H$7:$H$13965,Generation!L$6)</f>
        <v>0</v>
      </c>
      <c r="M6923" s="68">
        <f>SUMIFS('EIA-923'!$G$7:$G$13965,'EIA-923'!$B$7:$B$13965,Generation!$C$2,'EIA-923'!$I$7:$I$13965,Generation!$C$3,'EIA-923'!$A$7:$A$13965,Generation!$B6923,'EIA-923'!$H$7:$H$13965,Generation!M$6)</f>
        <v>0</v>
      </c>
      <c r="N6923" s="68">
        <f>SUMIFS('EIA-923'!$G$7:$G$13965,'EIA-923'!$B$7:$B$13965,Generation!$C$2,'EIA-923'!$I$7:$I$13965,Generation!$C$3,'EIA-923'!$A$7:$A$13965,Generation!$B6923,'EIA-923'!$H$7:$H$13965,Generation!N$6)</f>
        <v>0</v>
      </c>
      <c r="O6923" s="68">
        <f>SUMIFS('EIA-923'!$G$7:$G$13965,'EIA-923'!$B$7:$B$13965,Generation!$C$2,'EIA-923'!$I$7:$I$13965,Generation!$C$3,'EIA-923'!$A$7:$A$13965,Generation!$B6923,'EIA-923'!$H$7:$H$13965,Generation!O$6)</f>
        <v>0</v>
      </c>
      <c r="P6923" s="68">
        <f>SUMIFS('EIA-923'!$G$7:$G$13965,'EIA-923'!$B$7:$B$13965,Generation!$C$2,'EIA-923'!$I$7:$I$13965,Generation!$C$3,'EIA-923'!$A$7:$A$13965,Generation!$B6923,'EIA-923'!$H$7:$H$13965,Generation!P$6)</f>
        <v>0</v>
      </c>
      <c r="Q6923" s="68">
        <f>SUMIFS('EIA-923'!$G$7:$G$13965,'EIA-923'!$B$7:$B$13965,Generation!$C$2,'EIA-923'!$I$7:$I$13965,Generation!$C$3,'EIA-923'!$A$7:$A$13965,Generation!$B6923,'EIA-923'!$H$7:$H$13965,Generation!Q$6)</f>
        <v>0</v>
      </c>
    </row>
    <row r="6924" spans="2:17">
      <c r="B6924" s="68">
        <v>59466</v>
      </c>
      <c r="C6924" s="68">
        <f>SUMIFS('EIA-923'!$G$7:$G$13965,'EIA-923'!$B$7:$B$13965,Generation!$C$2,'EIA-923'!$I$7:$I$13965,Generation!$C$3,'EIA-923'!$A$7:$A$13965,Generation!$B6924,'EIA-923'!$H$7:$H$13965,Generation!C$6)</f>
        <v>0</v>
      </c>
      <c r="D6924" s="68">
        <f>SUMIFS('EIA-923'!$G$7:$G$13965,'EIA-923'!$B$7:$B$13965,Generation!$C$2,'EIA-923'!$I$7:$I$13965,Generation!$C$3,'EIA-923'!$A$7:$A$13965,Generation!$B6924,'EIA-923'!$H$7:$H$13965,Generation!D$6)</f>
        <v>0</v>
      </c>
      <c r="E6924" s="68">
        <f>SUMIFS('EIA-923'!$G$7:$G$13965,'EIA-923'!$B$7:$B$13965,Generation!$C$2,'EIA-923'!$I$7:$I$13965,Generation!$C$3,'EIA-923'!$A$7:$A$13965,Generation!$B6924,'EIA-923'!$H$7:$H$13965,Generation!E$6)</f>
        <v>0</v>
      </c>
      <c r="F6924" s="68">
        <f>SUMIFS('EIA-923'!$G$7:$G$13965,'EIA-923'!$B$7:$B$13965,Generation!$C$2,'EIA-923'!$I$7:$I$13965,Generation!$C$3,'EIA-923'!$A$7:$A$13965,Generation!$B6924,'EIA-923'!$H$7:$H$13965,Generation!F$6)</f>
        <v>0</v>
      </c>
      <c r="G6924" s="68">
        <f>SUMIFS('EIA-923'!$G$7:$G$13965,'EIA-923'!$B$7:$B$13965,Generation!$C$2,'EIA-923'!$I$7:$I$13965,Generation!$C$3,'EIA-923'!$A$7:$A$13965,Generation!$B6924,'EIA-923'!$H$7:$H$13965,Generation!G$6)</f>
        <v>0</v>
      </c>
      <c r="H6924" s="68">
        <f>SUMIFS('EIA-923'!$G$7:$G$13965,'EIA-923'!$B$7:$B$13965,Generation!$C$2,'EIA-923'!$I$7:$I$13965,Generation!$C$3,'EIA-923'!$A$7:$A$13965,Generation!$B6924,'EIA-923'!$H$7:$H$13965,Generation!H$6)</f>
        <v>0</v>
      </c>
      <c r="I6924" s="68">
        <f>SUMIFS('EIA-923'!$G$7:$G$13965,'EIA-923'!$B$7:$B$13965,Generation!$C$2,'EIA-923'!$I$7:$I$13965,Generation!$C$3,'EIA-923'!$A$7:$A$13965,Generation!$B6924,'EIA-923'!$H$7:$H$13965,Generation!I$6)</f>
        <v>0</v>
      </c>
      <c r="J6924" s="68">
        <f>SUMIFS('EIA-923'!$G$7:$G$13965,'EIA-923'!$B$7:$B$13965,Generation!$C$2,'EIA-923'!$I$7:$I$13965,Generation!$C$3,'EIA-923'!$A$7:$A$13965,Generation!$B6924,'EIA-923'!$H$7:$H$13965,Generation!J$6)</f>
        <v>0</v>
      </c>
      <c r="K6924" s="68">
        <f>SUMIFS('EIA-923'!$G$7:$G$13965,'EIA-923'!$B$7:$B$13965,Generation!$C$2,'EIA-923'!$I$7:$I$13965,Generation!$C$3,'EIA-923'!$A$7:$A$13965,Generation!$B6924,'EIA-923'!$H$7:$H$13965,Generation!K$6)</f>
        <v>0</v>
      </c>
      <c r="L6924" s="68">
        <f>SUMIFS('EIA-923'!$G$7:$G$13965,'EIA-923'!$B$7:$B$13965,Generation!$C$2,'EIA-923'!$I$7:$I$13965,Generation!$C$3,'EIA-923'!$A$7:$A$13965,Generation!$B6924,'EIA-923'!$H$7:$H$13965,Generation!L$6)</f>
        <v>0</v>
      </c>
      <c r="M6924" s="68">
        <f>SUMIFS('EIA-923'!$G$7:$G$13965,'EIA-923'!$B$7:$B$13965,Generation!$C$2,'EIA-923'!$I$7:$I$13965,Generation!$C$3,'EIA-923'!$A$7:$A$13965,Generation!$B6924,'EIA-923'!$H$7:$H$13965,Generation!M$6)</f>
        <v>0</v>
      </c>
      <c r="N6924" s="68">
        <f>SUMIFS('EIA-923'!$G$7:$G$13965,'EIA-923'!$B$7:$B$13965,Generation!$C$2,'EIA-923'!$I$7:$I$13965,Generation!$C$3,'EIA-923'!$A$7:$A$13965,Generation!$B6924,'EIA-923'!$H$7:$H$13965,Generation!N$6)</f>
        <v>0</v>
      </c>
      <c r="O6924" s="68">
        <f>SUMIFS('EIA-923'!$G$7:$G$13965,'EIA-923'!$B$7:$B$13965,Generation!$C$2,'EIA-923'!$I$7:$I$13965,Generation!$C$3,'EIA-923'!$A$7:$A$13965,Generation!$B6924,'EIA-923'!$H$7:$H$13965,Generation!O$6)</f>
        <v>0</v>
      </c>
      <c r="P6924" s="68">
        <f>SUMIFS('EIA-923'!$G$7:$G$13965,'EIA-923'!$B$7:$B$13965,Generation!$C$2,'EIA-923'!$I$7:$I$13965,Generation!$C$3,'EIA-923'!$A$7:$A$13965,Generation!$B6924,'EIA-923'!$H$7:$H$13965,Generation!P$6)</f>
        <v>0</v>
      </c>
      <c r="Q6924" s="68">
        <f>SUMIFS('EIA-923'!$G$7:$G$13965,'EIA-923'!$B$7:$B$13965,Generation!$C$2,'EIA-923'!$I$7:$I$13965,Generation!$C$3,'EIA-923'!$A$7:$A$13965,Generation!$B6924,'EIA-923'!$H$7:$H$13965,Generation!Q$6)</f>
        <v>0</v>
      </c>
    </row>
    <row r="6925" spans="2:17">
      <c r="B6925" s="68">
        <v>59467</v>
      </c>
      <c r="C6925" s="68">
        <f>SUMIFS('EIA-923'!$G$7:$G$13965,'EIA-923'!$B$7:$B$13965,Generation!$C$2,'EIA-923'!$I$7:$I$13965,Generation!$C$3,'EIA-923'!$A$7:$A$13965,Generation!$B6925,'EIA-923'!$H$7:$H$13965,Generation!C$6)</f>
        <v>0</v>
      </c>
      <c r="D6925" s="68">
        <f>SUMIFS('EIA-923'!$G$7:$G$13965,'EIA-923'!$B$7:$B$13965,Generation!$C$2,'EIA-923'!$I$7:$I$13965,Generation!$C$3,'EIA-923'!$A$7:$A$13965,Generation!$B6925,'EIA-923'!$H$7:$H$13965,Generation!D$6)</f>
        <v>0</v>
      </c>
      <c r="E6925" s="68">
        <f>SUMIFS('EIA-923'!$G$7:$G$13965,'EIA-923'!$B$7:$B$13965,Generation!$C$2,'EIA-923'!$I$7:$I$13965,Generation!$C$3,'EIA-923'!$A$7:$A$13965,Generation!$B6925,'EIA-923'!$H$7:$H$13965,Generation!E$6)</f>
        <v>0</v>
      </c>
      <c r="F6925" s="68">
        <f>SUMIFS('EIA-923'!$G$7:$G$13965,'EIA-923'!$B$7:$B$13965,Generation!$C$2,'EIA-923'!$I$7:$I$13965,Generation!$C$3,'EIA-923'!$A$7:$A$13965,Generation!$B6925,'EIA-923'!$H$7:$H$13965,Generation!F$6)</f>
        <v>0</v>
      </c>
      <c r="G6925" s="68">
        <f>SUMIFS('EIA-923'!$G$7:$G$13965,'EIA-923'!$B$7:$B$13965,Generation!$C$2,'EIA-923'!$I$7:$I$13965,Generation!$C$3,'EIA-923'!$A$7:$A$13965,Generation!$B6925,'EIA-923'!$H$7:$H$13965,Generation!G$6)</f>
        <v>0</v>
      </c>
      <c r="H6925" s="68">
        <f>SUMIFS('EIA-923'!$G$7:$G$13965,'EIA-923'!$B$7:$B$13965,Generation!$C$2,'EIA-923'!$I$7:$I$13965,Generation!$C$3,'EIA-923'!$A$7:$A$13965,Generation!$B6925,'EIA-923'!$H$7:$H$13965,Generation!H$6)</f>
        <v>0</v>
      </c>
      <c r="I6925" s="68">
        <f>SUMIFS('EIA-923'!$G$7:$G$13965,'EIA-923'!$B$7:$B$13965,Generation!$C$2,'EIA-923'!$I$7:$I$13965,Generation!$C$3,'EIA-923'!$A$7:$A$13965,Generation!$B6925,'EIA-923'!$H$7:$H$13965,Generation!I$6)</f>
        <v>0</v>
      </c>
      <c r="J6925" s="68">
        <f>SUMIFS('EIA-923'!$G$7:$G$13965,'EIA-923'!$B$7:$B$13965,Generation!$C$2,'EIA-923'!$I$7:$I$13965,Generation!$C$3,'EIA-923'!$A$7:$A$13965,Generation!$B6925,'EIA-923'!$H$7:$H$13965,Generation!J$6)</f>
        <v>0</v>
      </c>
      <c r="K6925" s="68">
        <f>SUMIFS('EIA-923'!$G$7:$G$13965,'EIA-923'!$B$7:$B$13965,Generation!$C$2,'EIA-923'!$I$7:$I$13965,Generation!$C$3,'EIA-923'!$A$7:$A$13965,Generation!$B6925,'EIA-923'!$H$7:$H$13965,Generation!K$6)</f>
        <v>0</v>
      </c>
      <c r="L6925" s="68">
        <f>SUMIFS('EIA-923'!$G$7:$G$13965,'EIA-923'!$B$7:$B$13965,Generation!$C$2,'EIA-923'!$I$7:$I$13965,Generation!$C$3,'EIA-923'!$A$7:$A$13965,Generation!$B6925,'EIA-923'!$H$7:$H$13965,Generation!L$6)</f>
        <v>0</v>
      </c>
      <c r="M6925" s="68">
        <f>SUMIFS('EIA-923'!$G$7:$G$13965,'EIA-923'!$B$7:$B$13965,Generation!$C$2,'EIA-923'!$I$7:$I$13965,Generation!$C$3,'EIA-923'!$A$7:$A$13965,Generation!$B6925,'EIA-923'!$H$7:$H$13965,Generation!M$6)</f>
        <v>0</v>
      </c>
      <c r="N6925" s="68">
        <f>SUMIFS('EIA-923'!$G$7:$G$13965,'EIA-923'!$B$7:$B$13965,Generation!$C$2,'EIA-923'!$I$7:$I$13965,Generation!$C$3,'EIA-923'!$A$7:$A$13965,Generation!$B6925,'EIA-923'!$H$7:$H$13965,Generation!N$6)</f>
        <v>0</v>
      </c>
      <c r="O6925" s="68">
        <f>SUMIFS('EIA-923'!$G$7:$G$13965,'EIA-923'!$B$7:$B$13965,Generation!$C$2,'EIA-923'!$I$7:$I$13965,Generation!$C$3,'EIA-923'!$A$7:$A$13965,Generation!$B6925,'EIA-923'!$H$7:$H$13965,Generation!O$6)</f>
        <v>0</v>
      </c>
      <c r="P6925" s="68">
        <f>SUMIFS('EIA-923'!$G$7:$G$13965,'EIA-923'!$B$7:$B$13965,Generation!$C$2,'EIA-923'!$I$7:$I$13965,Generation!$C$3,'EIA-923'!$A$7:$A$13965,Generation!$B6925,'EIA-923'!$H$7:$H$13965,Generation!P$6)</f>
        <v>0</v>
      </c>
      <c r="Q6925" s="68">
        <f>SUMIFS('EIA-923'!$G$7:$G$13965,'EIA-923'!$B$7:$B$13965,Generation!$C$2,'EIA-923'!$I$7:$I$13965,Generation!$C$3,'EIA-923'!$A$7:$A$13965,Generation!$B6925,'EIA-923'!$H$7:$H$13965,Generation!Q$6)</f>
        <v>0</v>
      </c>
    </row>
    <row r="6926" spans="2:17">
      <c r="B6926" s="68">
        <v>59468</v>
      </c>
      <c r="C6926" s="68">
        <f>SUMIFS('EIA-923'!$G$7:$G$13965,'EIA-923'!$B$7:$B$13965,Generation!$C$2,'EIA-923'!$I$7:$I$13965,Generation!$C$3,'EIA-923'!$A$7:$A$13965,Generation!$B6926,'EIA-923'!$H$7:$H$13965,Generation!C$6)</f>
        <v>0</v>
      </c>
      <c r="D6926" s="68">
        <f>SUMIFS('EIA-923'!$G$7:$G$13965,'EIA-923'!$B$7:$B$13965,Generation!$C$2,'EIA-923'!$I$7:$I$13965,Generation!$C$3,'EIA-923'!$A$7:$A$13965,Generation!$B6926,'EIA-923'!$H$7:$H$13965,Generation!D$6)</f>
        <v>0</v>
      </c>
      <c r="E6926" s="68">
        <f>SUMIFS('EIA-923'!$G$7:$G$13965,'EIA-923'!$B$7:$B$13965,Generation!$C$2,'EIA-923'!$I$7:$I$13965,Generation!$C$3,'EIA-923'!$A$7:$A$13965,Generation!$B6926,'EIA-923'!$H$7:$H$13965,Generation!E$6)</f>
        <v>0</v>
      </c>
      <c r="F6926" s="68">
        <f>SUMIFS('EIA-923'!$G$7:$G$13965,'EIA-923'!$B$7:$B$13965,Generation!$C$2,'EIA-923'!$I$7:$I$13965,Generation!$C$3,'EIA-923'!$A$7:$A$13965,Generation!$B6926,'EIA-923'!$H$7:$H$13965,Generation!F$6)</f>
        <v>0</v>
      </c>
      <c r="G6926" s="68">
        <f>SUMIFS('EIA-923'!$G$7:$G$13965,'EIA-923'!$B$7:$B$13965,Generation!$C$2,'EIA-923'!$I$7:$I$13965,Generation!$C$3,'EIA-923'!$A$7:$A$13965,Generation!$B6926,'EIA-923'!$H$7:$H$13965,Generation!G$6)</f>
        <v>0</v>
      </c>
      <c r="H6926" s="68">
        <f>SUMIFS('EIA-923'!$G$7:$G$13965,'EIA-923'!$B$7:$B$13965,Generation!$C$2,'EIA-923'!$I$7:$I$13965,Generation!$C$3,'EIA-923'!$A$7:$A$13965,Generation!$B6926,'EIA-923'!$H$7:$H$13965,Generation!H$6)</f>
        <v>0</v>
      </c>
      <c r="I6926" s="68">
        <f>SUMIFS('EIA-923'!$G$7:$G$13965,'EIA-923'!$B$7:$B$13965,Generation!$C$2,'EIA-923'!$I$7:$I$13965,Generation!$C$3,'EIA-923'!$A$7:$A$13965,Generation!$B6926,'EIA-923'!$H$7:$H$13965,Generation!I$6)</f>
        <v>0</v>
      </c>
      <c r="J6926" s="68">
        <f>SUMIFS('EIA-923'!$G$7:$G$13965,'EIA-923'!$B$7:$B$13965,Generation!$C$2,'EIA-923'!$I$7:$I$13965,Generation!$C$3,'EIA-923'!$A$7:$A$13965,Generation!$B6926,'EIA-923'!$H$7:$H$13965,Generation!J$6)</f>
        <v>0</v>
      </c>
      <c r="K6926" s="68">
        <f>SUMIFS('EIA-923'!$G$7:$G$13965,'EIA-923'!$B$7:$B$13965,Generation!$C$2,'EIA-923'!$I$7:$I$13965,Generation!$C$3,'EIA-923'!$A$7:$A$13965,Generation!$B6926,'EIA-923'!$H$7:$H$13965,Generation!K$6)</f>
        <v>0</v>
      </c>
      <c r="L6926" s="68">
        <f>SUMIFS('EIA-923'!$G$7:$G$13965,'EIA-923'!$B$7:$B$13965,Generation!$C$2,'EIA-923'!$I$7:$I$13965,Generation!$C$3,'EIA-923'!$A$7:$A$13965,Generation!$B6926,'EIA-923'!$H$7:$H$13965,Generation!L$6)</f>
        <v>0</v>
      </c>
      <c r="M6926" s="68">
        <f>SUMIFS('EIA-923'!$G$7:$G$13965,'EIA-923'!$B$7:$B$13965,Generation!$C$2,'EIA-923'!$I$7:$I$13965,Generation!$C$3,'EIA-923'!$A$7:$A$13965,Generation!$B6926,'EIA-923'!$H$7:$H$13965,Generation!M$6)</f>
        <v>0</v>
      </c>
      <c r="N6926" s="68">
        <f>SUMIFS('EIA-923'!$G$7:$G$13965,'EIA-923'!$B$7:$B$13965,Generation!$C$2,'EIA-923'!$I$7:$I$13965,Generation!$C$3,'EIA-923'!$A$7:$A$13965,Generation!$B6926,'EIA-923'!$H$7:$H$13965,Generation!N$6)</f>
        <v>0</v>
      </c>
      <c r="O6926" s="68">
        <f>SUMIFS('EIA-923'!$G$7:$G$13965,'EIA-923'!$B$7:$B$13965,Generation!$C$2,'EIA-923'!$I$7:$I$13965,Generation!$C$3,'EIA-923'!$A$7:$A$13965,Generation!$B6926,'EIA-923'!$H$7:$H$13965,Generation!O$6)</f>
        <v>0</v>
      </c>
      <c r="P6926" s="68">
        <f>SUMIFS('EIA-923'!$G$7:$G$13965,'EIA-923'!$B$7:$B$13965,Generation!$C$2,'EIA-923'!$I$7:$I$13965,Generation!$C$3,'EIA-923'!$A$7:$A$13965,Generation!$B6926,'EIA-923'!$H$7:$H$13965,Generation!P$6)</f>
        <v>0</v>
      </c>
      <c r="Q6926" s="68">
        <f>SUMIFS('EIA-923'!$G$7:$G$13965,'EIA-923'!$B$7:$B$13965,Generation!$C$2,'EIA-923'!$I$7:$I$13965,Generation!$C$3,'EIA-923'!$A$7:$A$13965,Generation!$B6926,'EIA-923'!$H$7:$H$13965,Generation!Q$6)</f>
        <v>0</v>
      </c>
    </row>
    <row r="6927" spans="2:17">
      <c r="B6927" s="68">
        <v>59469</v>
      </c>
      <c r="C6927" s="68">
        <f>SUMIFS('EIA-923'!$G$7:$G$13965,'EIA-923'!$B$7:$B$13965,Generation!$C$2,'EIA-923'!$I$7:$I$13965,Generation!$C$3,'EIA-923'!$A$7:$A$13965,Generation!$B6927,'EIA-923'!$H$7:$H$13965,Generation!C$6)</f>
        <v>0</v>
      </c>
      <c r="D6927" s="68">
        <f>SUMIFS('EIA-923'!$G$7:$G$13965,'EIA-923'!$B$7:$B$13965,Generation!$C$2,'EIA-923'!$I$7:$I$13965,Generation!$C$3,'EIA-923'!$A$7:$A$13965,Generation!$B6927,'EIA-923'!$H$7:$H$13965,Generation!D$6)</f>
        <v>0</v>
      </c>
      <c r="E6927" s="68">
        <f>SUMIFS('EIA-923'!$G$7:$G$13965,'EIA-923'!$B$7:$B$13965,Generation!$C$2,'EIA-923'!$I$7:$I$13965,Generation!$C$3,'EIA-923'!$A$7:$A$13965,Generation!$B6927,'EIA-923'!$H$7:$H$13965,Generation!E$6)</f>
        <v>0</v>
      </c>
      <c r="F6927" s="68">
        <f>SUMIFS('EIA-923'!$G$7:$G$13965,'EIA-923'!$B$7:$B$13965,Generation!$C$2,'EIA-923'!$I$7:$I$13965,Generation!$C$3,'EIA-923'!$A$7:$A$13965,Generation!$B6927,'EIA-923'!$H$7:$H$13965,Generation!F$6)</f>
        <v>0</v>
      </c>
      <c r="G6927" s="68">
        <f>SUMIFS('EIA-923'!$G$7:$G$13965,'EIA-923'!$B$7:$B$13965,Generation!$C$2,'EIA-923'!$I$7:$I$13965,Generation!$C$3,'EIA-923'!$A$7:$A$13965,Generation!$B6927,'EIA-923'!$H$7:$H$13965,Generation!G$6)</f>
        <v>0</v>
      </c>
      <c r="H6927" s="68">
        <f>SUMIFS('EIA-923'!$G$7:$G$13965,'EIA-923'!$B$7:$B$13965,Generation!$C$2,'EIA-923'!$I$7:$I$13965,Generation!$C$3,'EIA-923'!$A$7:$A$13965,Generation!$B6927,'EIA-923'!$H$7:$H$13965,Generation!H$6)</f>
        <v>0</v>
      </c>
      <c r="I6927" s="68">
        <f>SUMIFS('EIA-923'!$G$7:$G$13965,'EIA-923'!$B$7:$B$13965,Generation!$C$2,'EIA-923'!$I$7:$I$13965,Generation!$C$3,'EIA-923'!$A$7:$A$13965,Generation!$B6927,'EIA-923'!$H$7:$H$13965,Generation!I$6)</f>
        <v>0</v>
      </c>
      <c r="J6927" s="68">
        <f>SUMIFS('EIA-923'!$G$7:$G$13965,'EIA-923'!$B$7:$B$13965,Generation!$C$2,'EIA-923'!$I$7:$I$13965,Generation!$C$3,'EIA-923'!$A$7:$A$13965,Generation!$B6927,'EIA-923'!$H$7:$H$13965,Generation!J$6)</f>
        <v>0</v>
      </c>
      <c r="K6927" s="68">
        <f>SUMIFS('EIA-923'!$G$7:$G$13965,'EIA-923'!$B$7:$B$13965,Generation!$C$2,'EIA-923'!$I$7:$I$13965,Generation!$C$3,'EIA-923'!$A$7:$A$13965,Generation!$B6927,'EIA-923'!$H$7:$H$13965,Generation!K$6)</f>
        <v>0</v>
      </c>
      <c r="L6927" s="68">
        <f>SUMIFS('EIA-923'!$G$7:$G$13965,'EIA-923'!$B$7:$B$13965,Generation!$C$2,'EIA-923'!$I$7:$I$13965,Generation!$C$3,'EIA-923'!$A$7:$A$13965,Generation!$B6927,'EIA-923'!$H$7:$H$13965,Generation!L$6)</f>
        <v>0</v>
      </c>
      <c r="M6927" s="68">
        <f>SUMIFS('EIA-923'!$G$7:$G$13965,'EIA-923'!$B$7:$B$13965,Generation!$C$2,'EIA-923'!$I$7:$I$13965,Generation!$C$3,'EIA-923'!$A$7:$A$13965,Generation!$B6927,'EIA-923'!$H$7:$H$13965,Generation!M$6)</f>
        <v>0</v>
      </c>
      <c r="N6927" s="68">
        <f>SUMIFS('EIA-923'!$G$7:$G$13965,'EIA-923'!$B$7:$B$13965,Generation!$C$2,'EIA-923'!$I$7:$I$13965,Generation!$C$3,'EIA-923'!$A$7:$A$13965,Generation!$B6927,'EIA-923'!$H$7:$H$13965,Generation!N$6)</f>
        <v>0</v>
      </c>
      <c r="O6927" s="68">
        <f>SUMIFS('EIA-923'!$G$7:$G$13965,'EIA-923'!$B$7:$B$13965,Generation!$C$2,'EIA-923'!$I$7:$I$13965,Generation!$C$3,'EIA-923'!$A$7:$A$13965,Generation!$B6927,'EIA-923'!$H$7:$H$13965,Generation!O$6)</f>
        <v>0</v>
      </c>
      <c r="P6927" s="68">
        <f>SUMIFS('EIA-923'!$G$7:$G$13965,'EIA-923'!$B$7:$B$13965,Generation!$C$2,'EIA-923'!$I$7:$I$13965,Generation!$C$3,'EIA-923'!$A$7:$A$13965,Generation!$B6927,'EIA-923'!$H$7:$H$13965,Generation!P$6)</f>
        <v>0</v>
      </c>
      <c r="Q6927" s="68">
        <f>SUMIFS('EIA-923'!$G$7:$G$13965,'EIA-923'!$B$7:$B$13965,Generation!$C$2,'EIA-923'!$I$7:$I$13965,Generation!$C$3,'EIA-923'!$A$7:$A$13965,Generation!$B6927,'EIA-923'!$H$7:$H$13965,Generation!Q$6)</f>
        <v>0</v>
      </c>
    </row>
    <row r="6928" spans="2:17">
      <c r="B6928" s="68">
        <v>59470</v>
      </c>
      <c r="C6928" s="68">
        <f>SUMIFS('EIA-923'!$G$7:$G$13965,'EIA-923'!$B$7:$B$13965,Generation!$C$2,'EIA-923'!$I$7:$I$13965,Generation!$C$3,'EIA-923'!$A$7:$A$13965,Generation!$B6928,'EIA-923'!$H$7:$H$13965,Generation!C$6)</f>
        <v>0</v>
      </c>
      <c r="D6928" s="68">
        <f>SUMIFS('EIA-923'!$G$7:$G$13965,'EIA-923'!$B$7:$B$13965,Generation!$C$2,'EIA-923'!$I$7:$I$13965,Generation!$C$3,'EIA-923'!$A$7:$A$13965,Generation!$B6928,'EIA-923'!$H$7:$H$13965,Generation!D$6)</f>
        <v>0</v>
      </c>
      <c r="E6928" s="68">
        <f>SUMIFS('EIA-923'!$G$7:$G$13965,'EIA-923'!$B$7:$B$13965,Generation!$C$2,'EIA-923'!$I$7:$I$13965,Generation!$C$3,'EIA-923'!$A$7:$A$13965,Generation!$B6928,'EIA-923'!$H$7:$H$13965,Generation!E$6)</f>
        <v>0</v>
      </c>
      <c r="F6928" s="68">
        <f>SUMIFS('EIA-923'!$G$7:$G$13965,'EIA-923'!$B$7:$B$13965,Generation!$C$2,'EIA-923'!$I$7:$I$13965,Generation!$C$3,'EIA-923'!$A$7:$A$13965,Generation!$B6928,'EIA-923'!$H$7:$H$13965,Generation!F$6)</f>
        <v>0</v>
      </c>
      <c r="G6928" s="68">
        <f>SUMIFS('EIA-923'!$G$7:$G$13965,'EIA-923'!$B$7:$B$13965,Generation!$C$2,'EIA-923'!$I$7:$I$13965,Generation!$C$3,'EIA-923'!$A$7:$A$13965,Generation!$B6928,'EIA-923'!$H$7:$H$13965,Generation!G$6)</f>
        <v>0</v>
      </c>
      <c r="H6928" s="68">
        <f>SUMIFS('EIA-923'!$G$7:$G$13965,'EIA-923'!$B$7:$B$13965,Generation!$C$2,'EIA-923'!$I$7:$I$13965,Generation!$C$3,'EIA-923'!$A$7:$A$13965,Generation!$B6928,'EIA-923'!$H$7:$H$13965,Generation!H$6)</f>
        <v>0</v>
      </c>
      <c r="I6928" s="68">
        <f>SUMIFS('EIA-923'!$G$7:$G$13965,'EIA-923'!$B$7:$B$13965,Generation!$C$2,'EIA-923'!$I$7:$I$13965,Generation!$C$3,'EIA-923'!$A$7:$A$13965,Generation!$B6928,'EIA-923'!$H$7:$H$13965,Generation!I$6)</f>
        <v>0</v>
      </c>
      <c r="J6928" s="68">
        <f>SUMIFS('EIA-923'!$G$7:$G$13965,'EIA-923'!$B$7:$B$13965,Generation!$C$2,'EIA-923'!$I$7:$I$13965,Generation!$C$3,'EIA-923'!$A$7:$A$13965,Generation!$B6928,'EIA-923'!$H$7:$H$13965,Generation!J$6)</f>
        <v>0</v>
      </c>
      <c r="K6928" s="68">
        <f>SUMIFS('EIA-923'!$G$7:$G$13965,'EIA-923'!$B$7:$B$13965,Generation!$C$2,'EIA-923'!$I$7:$I$13965,Generation!$C$3,'EIA-923'!$A$7:$A$13965,Generation!$B6928,'EIA-923'!$H$7:$H$13965,Generation!K$6)</f>
        <v>0</v>
      </c>
      <c r="L6928" s="68">
        <f>SUMIFS('EIA-923'!$G$7:$G$13965,'EIA-923'!$B$7:$B$13965,Generation!$C$2,'EIA-923'!$I$7:$I$13965,Generation!$C$3,'EIA-923'!$A$7:$A$13965,Generation!$B6928,'EIA-923'!$H$7:$H$13965,Generation!L$6)</f>
        <v>0</v>
      </c>
      <c r="M6928" s="68">
        <f>SUMIFS('EIA-923'!$G$7:$G$13965,'EIA-923'!$B$7:$B$13965,Generation!$C$2,'EIA-923'!$I$7:$I$13965,Generation!$C$3,'EIA-923'!$A$7:$A$13965,Generation!$B6928,'EIA-923'!$H$7:$H$13965,Generation!M$6)</f>
        <v>0</v>
      </c>
      <c r="N6928" s="68">
        <f>SUMIFS('EIA-923'!$G$7:$G$13965,'EIA-923'!$B$7:$B$13965,Generation!$C$2,'EIA-923'!$I$7:$I$13965,Generation!$C$3,'EIA-923'!$A$7:$A$13965,Generation!$B6928,'EIA-923'!$H$7:$H$13965,Generation!N$6)</f>
        <v>0</v>
      </c>
      <c r="O6928" s="68">
        <f>SUMIFS('EIA-923'!$G$7:$G$13965,'EIA-923'!$B$7:$B$13965,Generation!$C$2,'EIA-923'!$I$7:$I$13965,Generation!$C$3,'EIA-923'!$A$7:$A$13965,Generation!$B6928,'EIA-923'!$H$7:$H$13965,Generation!O$6)</f>
        <v>0</v>
      </c>
      <c r="P6928" s="68">
        <f>SUMIFS('EIA-923'!$G$7:$G$13965,'EIA-923'!$B$7:$B$13965,Generation!$C$2,'EIA-923'!$I$7:$I$13965,Generation!$C$3,'EIA-923'!$A$7:$A$13965,Generation!$B6928,'EIA-923'!$H$7:$H$13965,Generation!P$6)</f>
        <v>0</v>
      </c>
      <c r="Q6928" s="68">
        <f>SUMIFS('EIA-923'!$G$7:$G$13965,'EIA-923'!$B$7:$B$13965,Generation!$C$2,'EIA-923'!$I$7:$I$13965,Generation!$C$3,'EIA-923'!$A$7:$A$13965,Generation!$B6928,'EIA-923'!$H$7:$H$13965,Generation!Q$6)</f>
        <v>0</v>
      </c>
    </row>
    <row r="6929" spans="2:17">
      <c r="B6929" s="68">
        <v>59472</v>
      </c>
      <c r="C6929" s="68">
        <f>SUMIFS('EIA-923'!$G$7:$G$13965,'EIA-923'!$B$7:$B$13965,Generation!$C$2,'EIA-923'!$I$7:$I$13965,Generation!$C$3,'EIA-923'!$A$7:$A$13965,Generation!$B6929,'EIA-923'!$H$7:$H$13965,Generation!C$6)</f>
        <v>0</v>
      </c>
      <c r="D6929" s="68">
        <f>SUMIFS('EIA-923'!$G$7:$G$13965,'EIA-923'!$B$7:$B$13965,Generation!$C$2,'EIA-923'!$I$7:$I$13965,Generation!$C$3,'EIA-923'!$A$7:$A$13965,Generation!$B6929,'EIA-923'!$H$7:$H$13965,Generation!D$6)</f>
        <v>0</v>
      </c>
      <c r="E6929" s="68">
        <f>SUMIFS('EIA-923'!$G$7:$G$13965,'EIA-923'!$B$7:$B$13965,Generation!$C$2,'EIA-923'!$I$7:$I$13965,Generation!$C$3,'EIA-923'!$A$7:$A$13965,Generation!$B6929,'EIA-923'!$H$7:$H$13965,Generation!E$6)</f>
        <v>0</v>
      </c>
      <c r="F6929" s="68">
        <f>SUMIFS('EIA-923'!$G$7:$G$13965,'EIA-923'!$B$7:$B$13965,Generation!$C$2,'EIA-923'!$I$7:$I$13965,Generation!$C$3,'EIA-923'!$A$7:$A$13965,Generation!$B6929,'EIA-923'!$H$7:$H$13965,Generation!F$6)</f>
        <v>0</v>
      </c>
      <c r="G6929" s="68">
        <f>SUMIFS('EIA-923'!$G$7:$G$13965,'EIA-923'!$B$7:$B$13965,Generation!$C$2,'EIA-923'!$I$7:$I$13965,Generation!$C$3,'EIA-923'!$A$7:$A$13965,Generation!$B6929,'EIA-923'!$H$7:$H$13965,Generation!G$6)</f>
        <v>0</v>
      </c>
      <c r="H6929" s="68">
        <f>SUMIFS('EIA-923'!$G$7:$G$13965,'EIA-923'!$B$7:$B$13965,Generation!$C$2,'EIA-923'!$I$7:$I$13965,Generation!$C$3,'EIA-923'!$A$7:$A$13965,Generation!$B6929,'EIA-923'!$H$7:$H$13965,Generation!H$6)</f>
        <v>0</v>
      </c>
      <c r="I6929" s="68">
        <f>SUMIFS('EIA-923'!$G$7:$G$13965,'EIA-923'!$B$7:$B$13965,Generation!$C$2,'EIA-923'!$I$7:$I$13965,Generation!$C$3,'EIA-923'!$A$7:$A$13965,Generation!$B6929,'EIA-923'!$H$7:$H$13965,Generation!I$6)</f>
        <v>0</v>
      </c>
      <c r="J6929" s="68">
        <f>SUMIFS('EIA-923'!$G$7:$G$13965,'EIA-923'!$B$7:$B$13965,Generation!$C$2,'EIA-923'!$I$7:$I$13965,Generation!$C$3,'EIA-923'!$A$7:$A$13965,Generation!$B6929,'EIA-923'!$H$7:$H$13965,Generation!J$6)</f>
        <v>0</v>
      </c>
      <c r="K6929" s="68">
        <f>SUMIFS('EIA-923'!$G$7:$G$13965,'EIA-923'!$B$7:$B$13965,Generation!$C$2,'EIA-923'!$I$7:$I$13965,Generation!$C$3,'EIA-923'!$A$7:$A$13965,Generation!$B6929,'EIA-923'!$H$7:$H$13965,Generation!K$6)</f>
        <v>0</v>
      </c>
      <c r="L6929" s="68">
        <f>SUMIFS('EIA-923'!$G$7:$G$13965,'EIA-923'!$B$7:$B$13965,Generation!$C$2,'EIA-923'!$I$7:$I$13965,Generation!$C$3,'EIA-923'!$A$7:$A$13965,Generation!$B6929,'EIA-923'!$H$7:$H$13965,Generation!L$6)</f>
        <v>0</v>
      </c>
      <c r="M6929" s="68">
        <f>SUMIFS('EIA-923'!$G$7:$G$13965,'EIA-923'!$B$7:$B$13965,Generation!$C$2,'EIA-923'!$I$7:$I$13965,Generation!$C$3,'EIA-923'!$A$7:$A$13965,Generation!$B6929,'EIA-923'!$H$7:$H$13965,Generation!M$6)</f>
        <v>0</v>
      </c>
      <c r="N6929" s="68">
        <f>SUMIFS('EIA-923'!$G$7:$G$13965,'EIA-923'!$B$7:$B$13965,Generation!$C$2,'EIA-923'!$I$7:$I$13965,Generation!$C$3,'EIA-923'!$A$7:$A$13965,Generation!$B6929,'EIA-923'!$H$7:$H$13965,Generation!N$6)</f>
        <v>0</v>
      </c>
      <c r="O6929" s="68">
        <f>SUMIFS('EIA-923'!$G$7:$G$13965,'EIA-923'!$B$7:$B$13965,Generation!$C$2,'EIA-923'!$I$7:$I$13965,Generation!$C$3,'EIA-923'!$A$7:$A$13965,Generation!$B6929,'EIA-923'!$H$7:$H$13965,Generation!O$6)</f>
        <v>0</v>
      </c>
      <c r="P6929" s="68">
        <f>SUMIFS('EIA-923'!$G$7:$G$13965,'EIA-923'!$B$7:$B$13965,Generation!$C$2,'EIA-923'!$I$7:$I$13965,Generation!$C$3,'EIA-923'!$A$7:$A$13965,Generation!$B6929,'EIA-923'!$H$7:$H$13965,Generation!P$6)</f>
        <v>0</v>
      </c>
      <c r="Q6929" s="68">
        <f>SUMIFS('EIA-923'!$G$7:$G$13965,'EIA-923'!$B$7:$B$13965,Generation!$C$2,'EIA-923'!$I$7:$I$13965,Generation!$C$3,'EIA-923'!$A$7:$A$13965,Generation!$B6929,'EIA-923'!$H$7:$H$13965,Generation!Q$6)</f>
        <v>0</v>
      </c>
    </row>
    <row r="6930" spans="2:17">
      <c r="B6930" s="68">
        <v>59473</v>
      </c>
      <c r="C6930" s="68">
        <f>SUMIFS('EIA-923'!$G$7:$G$13965,'EIA-923'!$B$7:$B$13965,Generation!$C$2,'EIA-923'!$I$7:$I$13965,Generation!$C$3,'EIA-923'!$A$7:$A$13965,Generation!$B6930,'EIA-923'!$H$7:$H$13965,Generation!C$6)</f>
        <v>0</v>
      </c>
      <c r="D6930" s="68">
        <f>SUMIFS('EIA-923'!$G$7:$G$13965,'EIA-923'!$B$7:$B$13965,Generation!$C$2,'EIA-923'!$I$7:$I$13965,Generation!$C$3,'EIA-923'!$A$7:$A$13965,Generation!$B6930,'EIA-923'!$H$7:$H$13965,Generation!D$6)</f>
        <v>0</v>
      </c>
      <c r="E6930" s="68">
        <f>SUMIFS('EIA-923'!$G$7:$G$13965,'EIA-923'!$B$7:$B$13965,Generation!$C$2,'EIA-923'!$I$7:$I$13965,Generation!$C$3,'EIA-923'!$A$7:$A$13965,Generation!$B6930,'EIA-923'!$H$7:$H$13965,Generation!E$6)</f>
        <v>0</v>
      </c>
      <c r="F6930" s="68">
        <f>SUMIFS('EIA-923'!$G$7:$G$13965,'EIA-923'!$B$7:$B$13965,Generation!$C$2,'EIA-923'!$I$7:$I$13965,Generation!$C$3,'EIA-923'!$A$7:$A$13965,Generation!$B6930,'EIA-923'!$H$7:$H$13965,Generation!F$6)</f>
        <v>0</v>
      </c>
      <c r="G6930" s="68">
        <f>SUMIFS('EIA-923'!$G$7:$G$13965,'EIA-923'!$B$7:$B$13965,Generation!$C$2,'EIA-923'!$I$7:$I$13965,Generation!$C$3,'EIA-923'!$A$7:$A$13965,Generation!$B6930,'EIA-923'!$H$7:$H$13965,Generation!G$6)</f>
        <v>0</v>
      </c>
      <c r="H6930" s="68">
        <f>SUMIFS('EIA-923'!$G$7:$G$13965,'EIA-923'!$B$7:$B$13965,Generation!$C$2,'EIA-923'!$I$7:$I$13965,Generation!$C$3,'EIA-923'!$A$7:$A$13965,Generation!$B6930,'EIA-923'!$H$7:$H$13965,Generation!H$6)</f>
        <v>0</v>
      </c>
      <c r="I6930" s="68">
        <f>SUMIFS('EIA-923'!$G$7:$G$13965,'EIA-923'!$B$7:$B$13965,Generation!$C$2,'EIA-923'!$I$7:$I$13965,Generation!$C$3,'EIA-923'!$A$7:$A$13965,Generation!$B6930,'EIA-923'!$H$7:$H$13965,Generation!I$6)</f>
        <v>0</v>
      </c>
      <c r="J6930" s="68">
        <f>SUMIFS('EIA-923'!$G$7:$G$13965,'EIA-923'!$B$7:$B$13965,Generation!$C$2,'EIA-923'!$I$7:$I$13965,Generation!$C$3,'EIA-923'!$A$7:$A$13965,Generation!$B6930,'EIA-923'!$H$7:$H$13965,Generation!J$6)</f>
        <v>0</v>
      </c>
      <c r="K6930" s="68">
        <f>SUMIFS('EIA-923'!$G$7:$G$13965,'EIA-923'!$B$7:$B$13965,Generation!$C$2,'EIA-923'!$I$7:$I$13965,Generation!$C$3,'EIA-923'!$A$7:$A$13965,Generation!$B6930,'EIA-923'!$H$7:$H$13965,Generation!K$6)</f>
        <v>0</v>
      </c>
      <c r="L6930" s="68">
        <f>SUMIFS('EIA-923'!$G$7:$G$13965,'EIA-923'!$B$7:$B$13965,Generation!$C$2,'EIA-923'!$I$7:$I$13965,Generation!$C$3,'EIA-923'!$A$7:$A$13965,Generation!$B6930,'EIA-923'!$H$7:$H$13965,Generation!L$6)</f>
        <v>0</v>
      </c>
      <c r="M6930" s="68">
        <f>SUMIFS('EIA-923'!$G$7:$G$13965,'EIA-923'!$B$7:$B$13965,Generation!$C$2,'EIA-923'!$I$7:$I$13965,Generation!$C$3,'EIA-923'!$A$7:$A$13965,Generation!$B6930,'EIA-923'!$H$7:$H$13965,Generation!M$6)</f>
        <v>0</v>
      </c>
      <c r="N6930" s="68">
        <f>SUMIFS('EIA-923'!$G$7:$G$13965,'EIA-923'!$B$7:$B$13965,Generation!$C$2,'EIA-923'!$I$7:$I$13965,Generation!$C$3,'EIA-923'!$A$7:$A$13965,Generation!$B6930,'EIA-923'!$H$7:$H$13965,Generation!N$6)</f>
        <v>0</v>
      </c>
      <c r="O6930" s="68">
        <f>SUMIFS('EIA-923'!$G$7:$G$13965,'EIA-923'!$B$7:$B$13965,Generation!$C$2,'EIA-923'!$I$7:$I$13965,Generation!$C$3,'EIA-923'!$A$7:$A$13965,Generation!$B6930,'EIA-923'!$H$7:$H$13965,Generation!O$6)</f>
        <v>0</v>
      </c>
      <c r="P6930" s="68">
        <f>SUMIFS('EIA-923'!$G$7:$G$13965,'EIA-923'!$B$7:$B$13965,Generation!$C$2,'EIA-923'!$I$7:$I$13965,Generation!$C$3,'EIA-923'!$A$7:$A$13965,Generation!$B6930,'EIA-923'!$H$7:$H$13965,Generation!P$6)</f>
        <v>0</v>
      </c>
      <c r="Q6930" s="68">
        <f>SUMIFS('EIA-923'!$G$7:$G$13965,'EIA-923'!$B$7:$B$13965,Generation!$C$2,'EIA-923'!$I$7:$I$13965,Generation!$C$3,'EIA-923'!$A$7:$A$13965,Generation!$B6930,'EIA-923'!$H$7:$H$13965,Generation!Q$6)</f>
        <v>0</v>
      </c>
    </row>
    <row r="6931" spans="2:17">
      <c r="B6931" s="68">
        <v>59474</v>
      </c>
      <c r="C6931" s="68">
        <f>SUMIFS('EIA-923'!$G$7:$G$13965,'EIA-923'!$B$7:$B$13965,Generation!$C$2,'EIA-923'!$I$7:$I$13965,Generation!$C$3,'EIA-923'!$A$7:$A$13965,Generation!$B6931,'EIA-923'!$H$7:$H$13965,Generation!C$6)</f>
        <v>0</v>
      </c>
      <c r="D6931" s="68">
        <f>SUMIFS('EIA-923'!$G$7:$G$13965,'EIA-923'!$B$7:$B$13965,Generation!$C$2,'EIA-923'!$I$7:$I$13965,Generation!$C$3,'EIA-923'!$A$7:$A$13965,Generation!$B6931,'EIA-923'!$H$7:$H$13965,Generation!D$6)</f>
        <v>0</v>
      </c>
      <c r="E6931" s="68">
        <f>SUMIFS('EIA-923'!$G$7:$G$13965,'EIA-923'!$B$7:$B$13965,Generation!$C$2,'EIA-923'!$I$7:$I$13965,Generation!$C$3,'EIA-923'!$A$7:$A$13965,Generation!$B6931,'EIA-923'!$H$7:$H$13965,Generation!E$6)</f>
        <v>0</v>
      </c>
      <c r="F6931" s="68">
        <f>SUMIFS('EIA-923'!$G$7:$G$13965,'EIA-923'!$B$7:$B$13965,Generation!$C$2,'EIA-923'!$I$7:$I$13965,Generation!$C$3,'EIA-923'!$A$7:$A$13965,Generation!$B6931,'EIA-923'!$H$7:$H$13965,Generation!F$6)</f>
        <v>0</v>
      </c>
      <c r="G6931" s="68">
        <f>SUMIFS('EIA-923'!$G$7:$G$13965,'EIA-923'!$B$7:$B$13965,Generation!$C$2,'EIA-923'!$I$7:$I$13965,Generation!$C$3,'EIA-923'!$A$7:$A$13965,Generation!$B6931,'EIA-923'!$H$7:$H$13965,Generation!G$6)</f>
        <v>0</v>
      </c>
      <c r="H6931" s="68">
        <f>SUMIFS('EIA-923'!$G$7:$G$13965,'EIA-923'!$B$7:$B$13965,Generation!$C$2,'EIA-923'!$I$7:$I$13965,Generation!$C$3,'EIA-923'!$A$7:$A$13965,Generation!$B6931,'EIA-923'!$H$7:$H$13965,Generation!H$6)</f>
        <v>0</v>
      </c>
      <c r="I6931" s="68">
        <f>SUMIFS('EIA-923'!$G$7:$G$13965,'EIA-923'!$B$7:$B$13965,Generation!$C$2,'EIA-923'!$I$7:$I$13965,Generation!$C$3,'EIA-923'!$A$7:$A$13965,Generation!$B6931,'EIA-923'!$H$7:$H$13965,Generation!I$6)</f>
        <v>0</v>
      </c>
      <c r="J6931" s="68">
        <f>SUMIFS('EIA-923'!$G$7:$G$13965,'EIA-923'!$B$7:$B$13965,Generation!$C$2,'EIA-923'!$I$7:$I$13965,Generation!$C$3,'EIA-923'!$A$7:$A$13965,Generation!$B6931,'EIA-923'!$H$7:$H$13965,Generation!J$6)</f>
        <v>0</v>
      </c>
      <c r="K6931" s="68">
        <f>SUMIFS('EIA-923'!$G$7:$G$13965,'EIA-923'!$B$7:$B$13965,Generation!$C$2,'EIA-923'!$I$7:$I$13965,Generation!$C$3,'EIA-923'!$A$7:$A$13965,Generation!$B6931,'EIA-923'!$H$7:$H$13965,Generation!K$6)</f>
        <v>0</v>
      </c>
      <c r="L6931" s="68">
        <f>SUMIFS('EIA-923'!$G$7:$G$13965,'EIA-923'!$B$7:$B$13965,Generation!$C$2,'EIA-923'!$I$7:$I$13965,Generation!$C$3,'EIA-923'!$A$7:$A$13965,Generation!$B6931,'EIA-923'!$H$7:$H$13965,Generation!L$6)</f>
        <v>0</v>
      </c>
      <c r="M6931" s="68">
        <f>SUMIFS('EIA-923'!$G$7:$G$13965,'EIA-923'!$B$7:$B$13965,Generation!$C$2,'EIA-923'!$I$7:$I$13965,Generation!$C$3,'EIA-923'!$A$7:$A$13965,Generation!$B6931,'EIA-923'!$H$7:$H$13965,Generation!M$6)</f>
        <v>0</v>
      </c>
      <c r="N6931" s="68">
        <f>SUMIFS('EIA-923'!$G$7:$G$13965,'EIA-923'!$B$7:$B$13965,Generation!$C$2,'EIA-923'!$I$7:$I$13965,Generation!$C$3,'EIA-923'!$A$7:$A$13965,Generation!$B6931,'EIA-923'!$H$7:$H$13965,Generation!N$6)</f>
        <v>0</v>
      </c>
      <c r="O6931" s="68">
        <f>SUMIFS('EIA-923'!$G$7:$G$13965,'EIA-923'!$B$7:$B$13965,Generation!$C$2,'EIA-923'!$I$7:$I$13965,Generation!$C$3,'EIA-923'!$A$7:$A$13965,Generation!$B6931,'EIA-923'!$H$7:$H$13965,Generation!O$6)</f>
        <v>0</v>
      </c>
      <c r="P6931" s="68">
        <f>SUMIFS('EIA-923'!$G$7:$G$13965,'EIA-923'!$B$7:$B$13965,Generation!$C$2,'EIA-923'!$I$7:$I$13965,Generation!$C$3,'EIA-923'!$A$7:$A$13965,Generation!$B6931,'EIA-923'!$H$7:$H$13965,Generation!P$6)</f>
        <v>0</v>
      </c>
      <c r="Q6931" s="68">
        <f>SUMIFS('EIA-923'!$G$7:$G$13965,'EIA-923'!$B$7:$B$13965,Generation!$C$2,'EIA-923'!$I$7:$I$13965,Generation!$C$3,'EIA-923'!$A$7:$A$13965,Generation!$B6931,'EIA-923'!$H$7:$H$13965,Generation!Q$6)</f>
        <v>0</v>
      </c>
    </row>
    <row r="6932" spans="2:17">
      <c r="B6932" s="68">
        <v>59475</v>
      </c>
      <c r="C6932" s="68">
        <f>SUMIFS('EIA-923'!$G$7:$G$13965,'EIA-923'!$B$7:$B$13965,Generation!$C$2,'EIA-923'!$I$7:$I$13965,Generation!$C$3,'EIA-923'!$A$7:$A$13965,Generation!$B6932,'EIA-923'!$H$7:$H$13965,Generation!C$6)</f>
        <v>0</v>
      </c>
      <c r="D6932" s="68">
        <f>SUMIFS('EIA-923'!$G$7:$G$13965,'EIA-923'!$B$7:$B$13965,Generation!$C$2,'EIA-923'!$I$7:$I$13965,Generation!$C$3,'EIA-923'!$A$7:$A$13965,Generation!$B6932,'EIA-923'!$H$7:$H$13965,Generation!D$6)</f>
        <v>0</v>
      </c>
      <c r="E6932" s="68">
        <f>SUMIFS('EIA-923'!$G$7:$G$13965,'EIA-923'!$B$7:$B$13965,Generation!$C$2,'EIA-923'!$I$7:$I$13965,Generation!$C$3,'EIA-923'!$A$7:$A$13965,Generation!$B6932,'EIA-923'!$H$7:$H$13965,Generation!E$6)</f>
        <v>0</v>
      </c>
      <c r="F6932" s="68">
        <f>SUMIFS('EIA-923'!$G$7:$G$13965,'EIA-923'!$B$7:$B$13965,Generation!$C$2,'EIA-923'!$I$7:$I$13965,Generation!$C$3,'EIA-923'!$A$7:$A$13965,Generation!$B6932,'EIA-923'!$H$7:$H$13965,Generation!F$6)</f>
        <v>0</v>
      </c>
      <c r="G6932" s="68">
        <f>SUMIFS('EIA-923'!$G$7:$G$13965,'EIA-923'!$B$7:$B$13965,Generation!$C$2,'EIA-923'!$I$7:$I$13965,Generation!$C$3,'EIA-923'!$A$7:$A$13965,Generation!$B6932,'EIA-923'!$H$7:$H$13965,Generation!G$6)</f>
        <v>0</v>
      </c>
      <c r="H6932" s="68">
        <f>SUMIFS('EIA-923'!$G$7:$G$13965,'EIA-923'!$B$7:$B$13965,Generation!$C$2,'EIA-923'!$I$7:$I$13965,Generation!$C$3,'EIA-923'!$A$7:$A$13965,Generation!$B6932,'EIA-923'!$H$7:$H$13965,Generation!H$6)</f>
        <v>0</v>
      </c>
      <c r="I6932" s="68">
        <f>SUMIFS('EIA-923'!$G$7:$G$13965,'EIA-923'!$B$7:$B$13965,Generation!$C$2,'EIA-923'!$I$7:$I$13965,Generation!$C$3,'EIA-923'!$A$7:$A$13965,Generation!$B6932,'EIA-923'!$H$7:$H$13965,Generation!I$6)</f>
        <v>0</v>
      </c>
      <c r="J6932" s="68">
        <f>SUMIFS('EIA-923'!$G$7:$G$13965,'EIA-923'!$B$7:$B$13965,Generation!$C$2,'EIA-923'!$I$7:$I$13965,Generation!$C$3,'EIA-923'!$A$7:$A$13965,Generation!$B6932,'EIA-923'!$H$7:$H$13965,Generation!J$6)</f>
        <v>0</v>
      </c>
      <c r="K6932" s="68">
        <f>SUMIFS('EIA-923'!$G$7:$G$13965,'EIA-923'!$B$7:$B$13965,Generation!$C$2,'EIA-923'!$I$7:$I$13965,Generation!$C$3,'EIA-923'!$A$7:$A$13965,Generation!$B6932,'EIA-923'!$H$7:$H$13965,Generation!K$6)</f>
        <v>0</v>
      </c>
      <c r="L6932" s="68">
        <f>SUMIFS('EIA-923'!$G$7:$G$13965,'EIA-923'!$B$7:$B$13965,Generation!$C$2,'EIA-923'!$I$7:$I$13965,Generation!$C$3,'EIA-923'!$A$7:$A$13965,Generation!$B6932,'EIA-923'!$H$7:$H$13965,Generation!L$6)</f>
        <v>0</v>
      </c>
      <c r="M6932" s="68">
        <f>SUMIFS('EIA-923'!$G$7:$G$13965,'EIA-923'!$B$7:$B$13965,Generation!$C$2,'EIA-923'!$I$7:$I$13965,Generation!$C$3,'EIA-923'!$A$7:$A$13965,Generation!$B6932,'EIA-923'!$H$7:$H$13965,Generation!M$6)</f>
        <v>0</v>
      </c>
      <c r="N6932" s="68">
        <f>SUMIFS('EIA-923'!$G$7:$G$13965,'EIA-923'!$B$7:$B$13965,Generation!$C$2,'EIA-923'!$I$7:$I$13965,Generation!$C$3,'EIA-923'!$A$7:$A$13965,Generation!$B6932,'EIA-923'!$H$7:$H$13965,Generation!N$6)</f>
        <v>0</v>
      </c>
      <c r="O6932" s="68">
        <f>SUMIFS('EIA-923'!$G$7:$G$13965,'EIA-923'!$B$7:$B$13965,Generation!$C$2,'EIA-923'!$I$7:$I$13965,Generation!$C$3,'EIA-923'!$A$7:$A$13965,Generation!$B6932,'EIA-923'!$H$7:$H$13965,Generation!O$6)</f>
        <v>0</v>
      </c>
      <c r="P6932" s="68">
        <f>SUMIFS('EIA-923'!$G$7:$G$13965,'EIA-923'!$B$7:$B$13965,Generation!$C$2,'EIA-923'!$I$7:$I$13965,Generation!$C$3,'EIA-923'!$A$7:$A$13965,Generation!$B6932,'EIA-923'!$H$7:$H$13965,Generation!P$6)</f>
        <v>0</v>
      </c>
      <c r="Q6932" s="68">
        <f>SUMIFS('EIA-923'!$G$7:$G$13965,'EIA-923'!$B$7:$B$13965,Generation!$C$2,'EIA-923'!$I$7:$I$13965,Generation!$C$3,'EIA-923'!$A$7:$A$13965,Generation!$B6932,'EIA-923'!$H$7:$H$13965,Generation!Q$6)</f>
        <v>0</v>
      </c>
    </row>
    <row r="6933" spans="2:17">
      <c r="B6933" s="68">
        <v>59476</v>
      </c>
      <c r="C6933" s="68">
        <f>SUMIFS('EIA-923'!$G$7:$G$13965,'EIA-923'!$B$7:$B$13965,Generation!$C$2,'EIA-923'!$I$7:$I$13965,Generation!$C$3,'EIA-923'!$A$7:$A$13965,Generation!$B6933,'EIA-923'!$H$7:$H$13965,Generation!C$6)</f>
        <v>0</v>
      </c>
      <c r="D6933" s="68">
        <f>SUMIFS('EIA-923'!$G$7:$G$13965,'EIA-923'!$B$7:$B$13965,Generation!$C$2,'EIA-923'!$I$7:$I$13965,Generation!$C$3,'EIA-923'!$A$7:$A$13965,Generation!$B6933,'EIA-923'!$H$7:$H$13965,Generation!D$6)</f>
        <v>0</v>
      </c>
      <c r="E6933" s="68">
        <f>SUMIFS('EIA-923'!$G$7:$G$13965,'EIA-923'!$B$7:$B$13965,Generation!$C$2,'EIA-923'!$I$7:$I$13965,Generation!$C$3,'EIA-923'!$A$7:$A$13965,Generation!$B6933,'EIA-923'!$H$7:$H$13965,Generation!E$6)</f>
        <v>0</v>
      </c>
      <c r="F6933" s="68">
        <f>SUMIFS('EIA-923'!$G$7:$G$13965,'EIA-923'!$B$7:$B$13965,Generation!$C$2,'EIA-923'!$I$7:$I$13965,Generation!$C$3,'EIA-923'!$A$7:$A$13965,Generation!$B6933,'EIA-923'!$H$7:$H$13965,Generation!F$6)</f>
        <v>0</v>
      </c>
      <c r="G6933" s="68">
        <f>SUMIFS('EIA-923'!$G$7:$G$13965,'EIA-923'!$B$7:$B$13965,Generation!$C$2,'EIA-923'!$I$7:$I$13965,Generation!$C$3,'EIA-923'!$A$7:$A$13965,Generation!$B6933,'EIA-923'!$H$7:$H$13965,Generation!G$6)</f>
        <v>0</v>
      </c>
      <c r="H6933" s="68">
        <f>SUMIFS('EIA-923'!$G$7:$G$13965,'EIA-923'!$B$7:$B$13965,Generation!$C$2,'EIA-923'!$I$7:$I$13965,Generation!$C$3,'EIA-923'!$A$7:$A$13965,Generation!$B6933,'EIA-923'!$H$7:$H$13965,Generation!H$6)</f>
        <v>0</v>
      </c>
      <c r="I6933" s="68">
        <f>SUMIFS('EIA-923'!$G$7:$G$13965,'EIA-923'!$B$7:$B$13965,Generation!$C$2,'EIA-923'!$I$7:$I$13965,Generation!$C$3,'EIA-923'!$A$7:$A$13965,Generation!$B6933,'EIA-923'!$H$7:$H$13965,Generation!I$6)</f>
        <v>0</v>
      </c>
      <c r="J6933" s="68">
        <f>SUMIFS('EIA-923'!$G$7:$G$13965,'EIA-923'!$B$7:$B$13965,Generation!$C$2,'EIA-923'!$I$7:$I$13965,Generation!$C$3,'EIA-923'!$A$7:$A$13965,Generation!$B6933,'EIA-923'!$H$7:$H$13965,Generation!J$6)</f>
        <v>0</v>
      </c>
      <c r="K6933" s="68">
        <f>SUMIFS('EIA-923'!$G$7:$G$13965,'EIA-923'!$B$7:$B$13965,Generation!$C$2,'EIA-923'!$I$7:$I$13965,Generation!$C$3,'EIA-923'!$A$7:$A$13965,Generation!$B6933,'EIA-923'!$H$7:$H$13965,Generation!K$6)</f>
        <v>0</v>
      </c>
      <c r="L6933" s="68">
        <f>SUMIFS('EIA-923'!$G$7:$G$13965,'EIA-923'!$B$7:$B$13965,Generation!$C$2,'EIA-923'!$I$7:$I$13965,Generation!$C$3,'EIA-923'!$A$7:$A$13965,Generation!$B6933,'EIA-923'!$H$7:$H$13965,Generation!L$6)</f>
        <v>0</v>
      </c>
      <c r="M6933" s="68">
        <f>SUMIFS('EIA-923'!$G$7:$G$13965,'EIA-923'!$B$7:$B$13965,Generation!$C$2,'EIA-923'!$I$7:$I$13965,Generation!$C$3,'EIA-923'!$A$7:$A$13965,Generation!$B6933,'EIA-923'!$H$7:$H$13965,Generation!M$6)</f>
        <v>0</v>
      </c>
      <c r="N6933" s="68">
        <f>SUMIFS('EIA-923'!$G$7:$G$13965,'EIA-923'!$B$7:$B$13965,Generation!$C$2,'EIA-923'!$I$7:$I$13965,Generation!$C$3,'EIA-923'!$A$7:$A$13965,Generation!$B6933,'EIA-923'!$H$7:$H$13965,Generation!N$6)</f>
        <v>0</v>
      </c>
      <c r="O6933" s="68">
        <f>SUMIFS('EIA-923'!$G$7:$G$13965,'EIA-923'!$B$7:$B$13965,Generation!$C$2,'EIA-923'!$I$7:$I$13965,Generation!$C$3,'EIA-923'!$A$7:$A$13965,Generation!$B6933,'EIA-923'!$H$7:$H$13965,Generation!O$6)</f>
        <v>0</v>
      </c>
      <c r="P6933" s="68">
        <f>SUMIFS('EIA-923'!$G$7:$G$13965,'EIA-923'!$B$7:$B$13965,Generation!$C$2,'EIA-923'!$I$7:$I$13965,Generation!$C$3,'EIA-923'!$A$7:$A$13965,Generation!$B6933,'EIA-923'!$H$7:$H$13965,Generation!P$6)</f>
        <v>0</v>
      </c>
      <c r="Q6933" s="68">
        <f>SUMIFS('EIA-923'!$G$7:$G$13965,'EIA-923'!$B$7:$B$13965,Generation!$C$2,'EIA-923'!$I$7:$I$13965,Generation!$C$3,'EIA-923'!$A$7:$A$13965,Generation!$B6933,'EIA-923'!$H$7:$H$13965,Generation!Q$6)</f>
        <v>0</v>
      </c>
    </row>
    <row r="6934" spans="2:17">
      <c r="B6934" s="68">
        <v>59477</v>
      </c>
      <c r="C6934" s="68">
        <f>SUMIFS('EIA-923'!$G$7:$G$13965,'EIA-923'!$B$7:$B$13965,Generation!$C$2,'EIA-923'!$I$7:$I$13965,Generation!$C$3,'EIA-923'!$A$7:$A$13965,Generation!$B6934,'EIA-923'!$H$7:$H$13965,Generation!C$6)</f>
        <v>0</v>
      </c>
      <c r="D6934" s="68">
        <f>SUMIFS('EIA-923'!$G$7:$G$13965,'EIA-923'!$B$7:$B$13965,Generation!$C$2,'EIA-923'!$I$7:$I$13965,Generation!$C$3,'EIA-923'!$A$7:$A$13965,Generation!$B6934,'EIA-923'!$H$7:$H$13965,Generation!D$6)</f>
        <v>0</v>
      </c>
      <c r="E6934" s="68">
        <f>SUMIFS('EIA-923'!$G$7:$G$13965,'EIA-923'!$B$7:$B$13965,Generation!$C$2,'EIA-923'!$I$7:$I$13965,Generation!$C$3,'EIA-923'!$A$7:$A$13965,Generation!$B6934,'EIA-923'!$H$7:$H$13965,Generation!E$6)</f>
        <v>0</v>
      </c>
      <c r="F6934" s="68">
        <f>SUMIFS('EIA-923'!$G$7:$G$13965,'EIA-923'!$B$7:$B$13965,Generation!$C$2,'EIA-923'!$I$7:$I$13965,Generation!$C$3,'EIA-923'!$A$7:$A$13965,Generation!$B6934,'EIA-923'!$H$7:$H$13965,Generation!F$6)</f>
        <v>0</v>
      </c>
      <c r="G6934" s="68">
        <f>SUMIFS('EIA-923'!$G$7:$G$13965,'EIA-923'!$B$7:$B$13965,Generation!$C$2,'EIA-923'!$I$7:$I$13965,Generation!$C$3,'EIA-923'!$A$7:$A$13965,Generation!$B6934,'EIA-923'!$H$7:$H$13965,Generation!G$6)</f>
        <v>0</v>
      </c>
      <c r="H6934" s="68">
        <f>SUMIFS('EIA-923'!$G$7:$G$13965,'EIA-923'!$B$7:$B$13965,Generation!$C$2,'EIA-923'!$I$7:$I$13965,Generation!$C$3,'EIA-923'!$A$7:$A$13965,Generation!$B6934,'EIA-923'!$H$7:$H$13965,Generation!H$6)</f>
        <v>0</v>
      </c>
      <c r="I6934" s="68">
        <f>SUMIFS('EIA-923'!$G$7:$G$13965,'EIA-923'!$B$7:$B$13965,Generation!$C$2,'EIA-923'!$I$7:$I$13965,Generation!$C$3,'EIA-923'!$A$7:$A$13965,Generation!$B6934,'EIA-923'!$H$7:$H$13965,Generation!I$6)</f>
        <v>0</v>
      </c>
      <c r="J6934" s="68">
        <f>SUMIFS('EIA-923'!$G$7:$G$13965,'EIA-923'!$B$7:$B$13965,Generation!$C$2,'EIA-923'!$I$7:$I$13965,Generation!$C$3,'EIA-923'!$A$7:$A$13965,Generation!$B6934,'EIA-923'!$H$7:$H$13965,Generation!J$6)</f>
        <v>0</v>
      </c>
      <c r="K6934" s="68">
        <f>SUMIFS('EIA-923'!$G$7:$G$13965,'EIA-923'!$B$7:$B$13965,Generation!$C$2,'EIA-923'!$I$7:$I$13965,Generation!$C$3,'EIA-923'!$A$7:$A$13965,Generation!$B6934,'EIA-923'!$H$7:$H$13965,Generation!K$6)</f>
        <v>0</v>
      </c>
      <c r="L6934" s="68">
        <f>SUMIFS('EIA-923'!$G$7:$G$13965,'EIA-923'!$B$7:$B$13965,Generation!$C$2,'EIA-923'!$I$7:$I$13965,Generation!$C$3,'EIA-923'!$A$7:$A$13965,Generation!$B6934,'EIA-923'!$H$7:$H$13965,Generation!L$6)</f>
        <v>0</v>
      </c>
      <c r="M6934" s="68">
        <f>SUMIFS('EIA-923'!$G$7:$G$13965,'EIA-923'!$B$7:$B$13965,Generation!$C$2,'EIA-923'!$I$7:$I$13965,Generation!$C$3,'EIA-923'!$A$7:$A$13965,Generation!$B6934,'EIA-923'!$H$7:$H$13965,Generation!M$6)</f>
        <v>0</v>
      </c>
      <c r="N6934" s="68">
        <f>SUMIFS('EIA-923'!$G$7:$G$13965,'EIA-923'!$B$7:$B$13965,Generation!$C$2,'EIA-923'!$I$7:$I$13965,Generation!$C$3,'EIA-923'!$A$7:$A$13965,Generation!$B6934,'EIA-923'!$H$7:$H$13965,Generation!N$6)</f>
        <v>0</v>
      </c>
      <c r="O6934" s="68">
        <f>SUMIFS('EIA-923'!$G$7:$G$13965,'EIA-923'!$B$7:$B$13965,Generation!$C$2,'EIA-923'!$I$7:$I$13965,Generation!$C$3,'EIA-923'!$A$7:$A$13965,Generation!$B6934,'EIA-923'!$H$7:$H$13965,Generation!O$6)</f>
        <v>0</v>
      </c>
      <c r="P6934" s="68">
        <f>SUMIFS('EIA-923'!$G$7:$G$13965,'EIA-923'!$B$7:$B$13965,Generation!$C$2,'EIA-923'!$I$7:$I$13965,Generation!$C$3,'EIA-923'!$A$7:$A$13965,Generation!$B6934,'EIA-923'!$H$7:$H$13965,Generation!P$6)</f>
        <v>0</v>
      </c>
      <c r="Q6934" s="68">
        <f>SUMIFS('EIA-923'!$G$7:$G$13965,'EIA-923'!$B$7:$B$13965,Generation!$C$2,'EIA-923'!$I$7:$I$13965,Generation!$C$3,'EIA-923'!$A$7:$A$13965,Generation!$B6934,'EIA-923'!$H$7:$H$13965,Generation!Q$6)</f>
        <v>0</v>
      </c>
    </row>
    <row r="6935" spans="2:17">
      <c r="B6935" s="68">
        <v>59478</v>
      </c>
      <c r="C6935" s="68">
        <f>SUMIFS('EIA-923'!$G$7:$G$13965,'EIA-923'!$B$7:$B$13965,Generation!$C$2,'EIA-923'!$I$7:$I$13965,Generation!$C$3,'EIA-923'!$A$7:$A$13965,Generation!$B6935,'EIA-923'!$H$7:$H$13965,Generation!C$6)</f>
        <v>0</v>
      </c>
      <c r="D6935" s="68">
        <f>SUMIFS('EIA-923'!$G$7:$G$13965,'EIA-923'!$B$7:$B$13965,Generation!$C$2,'EIA-923'!$I$7:$I$13965,Generation!$C$3,'EIA-923'!$A$7:$A$13965,Generation!$B6935,'EIA-923'!$H$7:$H$13965,Generation!D$6)</f>
        <v>0</v>
      </c>
      <c r="E6935" s="68">
        <f>SUMIFS('EIA-923'!$G$7:$G$13965,'EIA-923'!$B$7:$B$13965,Generation!$C$2,'EIA-923'!$I$7:$I$13965,Generation!$C$3,'EIA-923'!$A$7:$A$13965,Generation!$B6935,'EIA-923'!$H$7:$H$13965,Generation!E$6)</f>
        <v>0</v>
      </c>
      <c r="F6935" s="68">
        <f>SUMIFS('EIA-923'!$G$7:$G$13965,'EIA-923'!$B$7:$B$13965,Generation!$C$2,'EIA-923'!$I$7:$I$13965,Generation!$C$3,'EIA-923'!$A$7:$A$13965,Generation!$B6935,'EIA-923'!$H$7:$H$13965,Generation!F$6)</f>
        <v>0</v>
      </c>
      <c r="G6935" s="68">
        <f>SUMIFS('EIA-923'!$G$7:$G$13965,'EIA-923'!$B$7:$B$13965,Generation!$C$2,'EIA-923'!$I$7:$I$13965,Generation!$C$3,'EIA-923'!$A$7:$A$13965,Generation!$B6935,'EIA-923'!$H$7:$H$13965,Generation!G$6)</f>
        <v>0</v>
      </c>
      <c r="H6935" s="68">
        <f>SUMIFS('EIA-923'!$G$7:$G$13965,'EIA-923'!$B$7:$B$13965,Generation!$C$2,'EIA-923'!$I$7:$I$13965,Generation!$C$3,'EIA-923'!$A$7:$A$13965,Generation!$B6935,'EIA-923'!$H$7:$H$13965,Generation!H$6)</f>
        <v>0</v>
      </c>
      <c r="I6935" s="68">
        <f>SUMIFS('EIA-923'!$G$7:$G$13965,'EIA-923'!$B$7:$B$13965,Generation!$C$2,'EIA-923'!$I$7:$I$13965,Generation!$C$3,'EIA-923'!$A$7:$A$13965,Generation!$B6935,'EIA-923'!$H$7:$H$13965,Generation!I$6)</f>
        <v>0</v>
      </c>
      <c r="J6935" s="68">
        <f>SUMIFS('EIA-923'!$G$7:$G$13965,'EIA-923'!$B$7:$B$13965,Generation!$C$2,'EIA-923'!$I$7:$I$13965,Generation!$C$3,'EIA-923'!$A$7:$A$13965,Generation!$B6935,'EIA-923'!$H$7:$H$13965,Generation!J$6)</f>
        <v>0</v>
      </c>
      <c r="K6935" s="68">
        <f>SUMIFS('EIA-923'!$G$7:$G$13965,'EIA-923'!$B$7:$B$13965,Generation!$C$2,'EIA-923'!$I$7:$I$13965,Generation!$C$3,'EIA-923'!$A$7:$A$13965,Generation!$B6935,'EIA-923'!$H$7:$H$13965,Generation!K$6)</f>
        <v>0</v>
      </c>
      <c r="L6935" s="68">
        <f>SUMIFS('EIA-923'!$G$7:$G$13965,'EIA-923'!$B$7:$B$13965,Generation!$C$2,'EIA-923'!$I$7:$I$13965,Generation!$C$3,'EIA-923'!$A$7:$A$13965,Generation!$B6935,'EIA-923'!$H$7:$H$13965,Generation!L$6)</f>
        <v>0</v>
      </c>
      <c r="M6935" s="68">
        <f>SUMIFS('EIA-923'!$G$7:$G$13965,'EIA-923'!$B$7:$B$13965,Generation!$C$2,'EIA-923'!$I$7:$I$13965,Generation!$C$3,'EIA-923'!$A$7:$A$13965,Generation!$B6935,'EIA-923'!$H$7:$H$13965,Generation!M$6)</f>
        <v>0</v>
      </c>
      <c r="N6935" s="68">
        <f>SUMIFS('EIA-923'!$G$7:$G$13965,'EIA-923'!$B$7:$B$13965,Generation!$C$2,'EIA-923'!$I$7:$I$13965,Generation!$C$3,'EIA-923'!$A$7:$A$13965,Generation!$B6935,'EIA-923'!$H$7:$H$13965,Generation!N$6)</f>
        <v>0</v>
      </c>
      <c r="O6935" s="68">
        <f>SUMIFS('EIA-923'!$G$7:$G$13965,'EIA-923'!$B$7:$B$13965,Generation!$C$2,'EIA-923'!$I$7:$I$13965,Generation!$C$3,'EIA-923'!$A$7:$A$13965,Generation!$B6935,'EIA-923'!$H$7:$H$13965,Generation!O$6)</f>
        <v>0</v>
      </c>
      <c r="P6935" s="68">
        <f>SUMIFS('EIA-923'!$G$7:$G$13965,'EIA-923'!$B$7:$B$13965,Generation!$C$2,'EIA-923'!$I$7:$I$13965,Generation!$C$3,'EIA-923'!$A$7:$A$13965,Generation!$B6935,'EIA-923'!$H$7:$H$13965,Generation!P$6)</f>
        <v>0</v>
      </c>
      <c r="Q6935" s="68">
        <f>SUMIFS('EIA-923'!$G$7:$G$13965,'EIA-923'!$B$7:$B$13965,Generation!$C$2,'EIA-923'!$I$7:$I$13965,Generation!$C$3,'EIA-923'!$A$7:$A$13965,Generation!$B6935,'EIA-923'!$H$7:$H$13965,Generation!Q$6)</f>
        <v>0</v>
      </c>
    </row>
    <row r="6936" spans="2:17">
      <c r="B6936" s="68">
        <v>59479</v>
      </c>
      <c r="C6936" s="68">
        <f>SUMIFS('EIA-923'!$G$7:$G$13965,'EIA-923'!$B$7:$B$13965,Generation!$C$2,'EIA-923'!$I$7:$I$13965,Generation!$C$3,'EIA-923'!$A$7:$A$13965,Generation!$B6936,'EIA-923'!$H$7:$H$13965,Generation!C$6)</f>
        <v>0</v>
      </c>
      <c r="D6936" s="68">
        <f>SUMIFS('EIA-923'!$G$7:$G$13965,'EIA-923'!$B$7:$B$13965,Generation!$C$2,'EIA-923'!$I$7:$I$13965,Generation!$C$3,'EIA-923'!$A$7:$A$13965,Generation!$B6936,'EIA-923'!$H$7:$H$13965,Generation!D$6)</f>
        <v>0</v>
      </c>
      <c r="E6936" s="68">
        <f>SUMIFS('EIA-923'!$G$7:$G$13965,'EIA-923'!$B$7:$B$13965,Generation!$C$2,'EIA-923'!$I$7:$I$13965,Generation!$C$3,'EIA-923'!$A$7:$A$13965,Generation!$B6936,'EIA-923'!$H$7:$H$13965,Generation!E$6)</f>
        <v>0</v>
      </c>
      <c r="F6936" s="68">
        <f>SUMIFS('EIA-923'!$G$7:$G$13965,'EIA-923'!$B$7:$B$13965,Generation!$C$2,'EIA-923'!$I$7:$I$13965,Generation!$C$3,'EIA-923'!$A$7:$A$13965,Generation!$B6936,'EIA-923'!$H$7:$H$13965,Generation!F$6)</f>
        <v>0</v>
      </c>
      <c r="G6936" s="68">
        <f>SUMIFS('EIA-923'!$G$7:$G$13965,'EIA-923'!$B$7:$B$13965,Generation!$C$2,'EIA-923'!$I$7:$I$13965,Generation!$C$3,'EIA-923'!$A$7:$A$13965,Generation!$B6936,'EIA-923'!$H$7:$H$13965,Generation!G$6)</f>
        <v>0</v>
      </c>
      <c r="H6936" s="68">
        <f>SUMIFS('EIA-923'!$G$7:$G$13965,'EIA-923'!$B$7:$B$13965,Generation!$C$2,'EIA-923'!$I$7:$I$13965,Generation!$C$3,'EIA-923'!$A$7:$A$13965,Generation!$B6936,'EIA-923'!$H$7:$H$13965,Generation!H$6)</f>
        <v>0</v>
      </c>
      <c r="I6936" s="68">
        <f>SUMIFS('EIA-923'!$G$7:$G$13965,'EIA-923'!$B$7:$B$13965,Generation!$C$2,'EIA-923'!$I$7:$I$13965,Generation!$C$3,'EIA-923'!$A$7:$A$13965,Generation!$B6936,'EIA-923'!$H$7:$H$13965,Generation!I$6)</f>
        <v>0</v>
      </c>
      <c r="J6936" s="68">
        <f>SUMIFS('EIA-923'!$G$7:$G$13965,'EIA-923'!$B$7:$B$13965,Generation!$C$2,'EIA-923'!$I$7:$I$13965,Generation!$C$3,'EIA-923'!$A$7:$A$13965,Generation!$B6936,'EIA-923'!$H$7:$H$13965,Generation!J$6)</f>
        <v>0</v>
      </c>
      <c r="K6936" s="68">
        <f>SUMIFS('EIA-923'!$G$7:$G$13965,'EIA-923'!$B$7:$B$13965,Generation!$C$2,'EIA-923'!$I$7:$I$13965,Generation!$C$3,'EIA-923'!$A$7:$A$13965,Generation!$B6936,'EIA-923'!$H$7:$H$13965,Generation!K$6)</f>
        <v>0</v>
      </c>
      <c r="L6936" s="68">
        <f>SUMIFS('EIA-923'!$G$7:$G$13965,'EIA-923'!$B$7:$B$13965,Generation!$C$2,'EIA-923'!$I$7:$I$13965,Generation!$C$3,'EIA-923'!$A$7:$A$13965,Generation!$B6936,'EIA-923'!$H$7:$H$13965,Generation!L$6)</f>
        <v>0</v>
      </c>
      <c r="M6936" s="68">
        <f>SUMIFS('EIA-923'!$G$7:$G$13965,'EIA-923'!$B$7:$B$13965,Generation!$C$2,'EIA-923'!$I$7:$I$13965,Generation!$C$3,'EIA-923'!$A$7:$A$13965,Generation!$B6936,'EIA-923'!$H$7:$H$13965,Generation!M$6)</f>
        <v>0</v>
      </c>
      <c r="N6936" s="68">
        <f>SUMIFS('EIA-923'!$G$7:$G$13965,'EIA-923'!$B$7:$B$13965,Generation!$C$2,'EIA-923'!$I$7:$I$13965,Generation!$C$3,'EIA-923'!$A$7:$A$13965,Generation!$B6936,'EIA-923'!$H$7:$H$13965,Generation!N$6)</f>
        <v>0</v>
      </c>
      <c r="O6936" s="68">
        <f>SUMIFS('EIA-923'!$G$7:$G$13965,'EIA-923'!$B$7:$B$13965,Generation!$C$2,'EIA-923'!$I$7:$I$13965,Generation!$C$3,'EIA-923'!$A$7:$A$13965,Generation!$B6936,'EIA-923'!$H$7:$H$13965,Generation!O$6)</f>
        <v>0</v>
      </c>
      <c r="P6936" s="68">
        <f>SUMIFS('EIA-923'!$G$7:$G$13965,'EIA-923'!$B$7:$B$13965,Generation!$C$2,'EIA-923'!$I$7:$I$13965,Generation!$C$3,'EIA-923'!$A$7:$A$13965,Generation!$B6936,'EIA-923'!$H$7:$H$13965,Generation!P$6)</f>
        <v>0</v>
      </c>
      <c r="Q6936" s="68">
        <f>SUMIFS('EIA-923'!$G$7:$G$13965,'EIA-923'!$B$7:$B$13965,Generation!$C$2,'EIA-923'!$I$7:$I$13965,Generation!$C$3,'EIA-923'!$A$7:$A$13965,Generation!$B6936,'EIA-923'!$H$7:$H$13965,Generation!Q$6)</f>
        <v>0</v>
      </c>
    </row>
    <row r="6937" spans="2:17">
      <c r="B6937" s="68">
        <v>59480</v>
      </c>
      <c r="C6937" s="68">
        <f>SUMIFS('EIA-923'!$G$7:$G$13965,'EIA-923'!$B$7:$B$13965,Generation!$C$2,'EIA-923'!$I$7:$I$13965,Generation!$C$3,'EIA-923'!$A$7:$A$13965,Generation!$B6937,'EIA-923'!$H$7:$H$13965,Generation!C$6)</f>
        <v>0</v>
      </c>
      <c r="D6937" s="68">
        <f>SUMIFS('EIA-923'!$G$7:$G$13965,'EIA-923'!$B$7:$B$13965,Generation!$C$2,'EIA-923'!$I$7:$I$13965,Generation!$C$3,'EIA-923'!$A$7:$A$13965,Generation!$B6937,'EIA-923'!$H$7:$H$13965,Generation!D$6)</f>
        <v>0</v>
      </c>
      <c r="E6937" s="68">
        <f>SUMIFS('EIA-923'!$G$7:$G$13965,'EIA-923'!$B$7:$B$13965,Generation!$C$2,'EIA-923'!$I$7:$I$13965,Generation!$C$3,'EIA-923'!$A$7:$A$13965,Generation!$B6937,'EIA-923'!$H$7:$H$13965,Generation!E$6)</f>
        <v>0</v>
      </c>
      <c r="F6937" s="68">
        <f>SUMIFS('EIA-923'!$G$7:$G$13965,'EIA-923'!$B$7:$B$13965,Generation!$C$2,'EIA-923'!$I$7:$I$13965,Generation!$C$3,'EIA-923'!$A$7:$A$13965,Generation!$B6937,'EIA-923'!$H$7:$H$13965,Generation!F$6)</f>
        <v>0</v>
      </c>
      <c r="G6937" s="68">
        <f>SUMIFS('EIA-923'!$G$7:$G$13965,'EIA-923'!$B$7:$B$13965,Generation!$C$2,'EIA-923'!$I$7:$I$13965,Generation!$C$3,'EIA-923'!$A$7:$A$13965,Generation!$B6937,'EIA-923'!$H$7:$H$13965,Generation!G$6)</f>
        <v>0</v>
      </c>
      <c r="H6937" s="68">
        <f>SUMIFS('EIA-923'!$G$7:$G$13965,'EIA-923'!$B$7:$B$13965,Generation!$C$2,'EIA-923'!$I$7:$I$13965,Generation!$C$3,'EIA-923'!$A$7:$A$13965,Generation!$B6937,'EIA-923'!$H$7:$H$13965,Generation!H$6)</f>
        <v>0</v>
      </c>
      <c r="I6937" s="68">
        <f>SUMIFS('EIA-923'!$G$7:$G$13965,'EIA-923'!$B$7:$B$13965,Generation!$C$2,'EIA-923'!$I$7:$I$13965,Generation!$C$3,'EIA-923'!$A$7:$A$13965,Generation!$B6937,'EIA-923'!$H$7:$H$13965,Generation!I$6)</f>
        <v>0</v>
      </c>
      <c r="J6937" s="68">
        <f>SUMIFS('EIA-923'!$G$7:$G$13965,'EIA-923'!$B$7:$B$13965,Generation!$C$2,'EIA-923'!$I$7:$I$13965,Generation!$C$3,'EIA-923'!$A$7:$A$13965,Generation!$B6937,'EIA-923'!$H$7:$H$13965,Generation!J$6)</f>
        <v>0</v>
      </c>
      <c r="K6937" s="68">
        <f>SUMIFS('EIA-923'!$G$7:$G$13965,'EIA-923'!$B$7:$B$13965,Generation!$C$2,'EIA-923'!$I$7:$I$13965,Generation!$C$3,'EIA-923'!$A$7:$A$13965,Generation!$B6937,'EIA-923'!$H$7:$H$13965,Generation!K$6)</f>
        <v>0</v>
      </c>
      <c r="L6937" s="68">
        <f>SUMIFS('EIA-923'!$G$7:$G$13965,'EIA-923'!$B$7:$B$13965,Generation!$C$2,'EIA-923'!$I$7:$I$13965,Generation!$C$3,'EIA-923'!$A$7:$A$13965,Generation!$B6937,'EIA-923'!$H$7:$H$13965,Generation!L$6)</f>
        <v>0</v>
      </c>
      <c r="M6937" s="68">
        <f>SUMIFS('EIA-923'!$G$7:$G$13965,'EIA-923'!$B$7:$B$13965,Generation!$C$2,'EIA-923'!$I$7:$I$13965,Generation!$C$3,'EIA-923'!$A$7:$A$13965,Generation!$B6937,'EIA-923'!$H$7:$H$13965,Generation!M$6)</f>
        <v>0</v>
      </c>
      <c r="N6937" s="68">
        <f>SUMIFS('EIA-923'!$G$7:$G$13965,'EIA-923'!$B$7:$B$13965,Generation!$C$2,'EIA-923'!$I$7:$I$13965,Generation!$C$3,'EIA-923'!$A$7:$A$13965,Generation!$B6937,'EIA-923'!$H$7:$H$13965,Generation!N$6)</f>
        <v>0</v>
      </c>
      <c r="O6937" s="68">
        <f>SUMIFS('EIA-923'!$G$7:$G$13965,'EIA-923'!$B$7:$B$13965,Generation!$C$2,'EIA-923'!$I$7:$I$13965,Generation!$C$3,'EIA-923'!$A$7:$A$13965,Generation!$B6937,'EIA-923'!$H$7:$H$13965,Generation!O$6)</f>
        <v>0</v>
      </c>
      <c r="P6937" s="68">
        <f>SUMIFS('EIA-923'!$G$7:$G$13965,'EIA-923'!$B$7:$B$13965,Generation!$C$2,'EIA-923'!$I$7:$I$13965,Generation!$C$3,'EIA-923'!$A$7:$A$13965,Generation!$B6937,'EIA-923'!$H$7:$H$13965,Generation!P$6)</f>
        <v>0</v>
      </c>
      <c r="Q6937" s="68">
        <f>SUMIFS('EIA-923'!$G$7:$G$13965,'EIA-923'!$B$7:$B$13965,Generation!$C$2,'EIA-923'!$I$7:$I$13965,Generation!$C$3,'EIA-923'!$A$7:$A$13965,Generation!$B6937,'EIA-923'!$H$7:$H$13965,Generation!Q$6)</f>
        <v>0</v>
      </c>
    </row>
    <row r="6938" spans="2:17">
      <c r="B6938" s="68">
        <v>59481</v>
      </c>
      <c r="C6938" s="68">
        <f>SUMIFS('EIA-923'!$G$7:$G$13965,'EIA-923'!$B$7:$B$13965,Generation!$C$2,'EIA-923'!$I$7:$I$13965,Generation!$C$3,'EIA-923'!$A$7:$A$13965,Generation!$B6938,'EIA-923'!$H$7:$H$13965,Generation!C$6)</f>
        <v>0</v>
      </c>
      <c r="D6938" s="68">
        <f>SUMIFS('EIA-923'!$G$7:$G$13965,'EIA-923'!$B$7:$B$13965,Generation!$C$2,'EIA-923'!$I$7:$I$13965,Generation!$C$3,'EIA-923'!$A$7:$A$13965,Generation!$B6938,'EIA-923'!$H$7:$H$13965,Generation!D$6)</f>
        <v>0</v>
      </c>
      <c r="E6938" s="68">
        <f>SUMIFS('EIA-923'!$G$7:$G$13965,'EIA-923'!$B$7:$B$13965,Generation!$C$2,'EIA-923'!$I$7:$I$13965,Generation!$C$3,'EIA-923'!$A$7:$A$13965,Generation!$B6938,'EIA-923'!$H$7:$H$13965,Generation!E$6)</f>
        <v>0</v>
      </c>
      <c r="F6938" s="68">
        <f>SUMIFS('EIA-923'!$G$7:$G$13965,'EIA-923'!$B$7:$B$13965,Generation!$C$2,'EIA-923'!$I$7:$I$13965,Generation!$C$3,'EIA-923'!$A$7:$A$13965,Generation!$B6938,'EIA-923'!$H$7:$H$13965,Generation!F$6)</f>
        <v>0</v>
      </c>
      <c r="G6938" s="68">
        <f>SUMIFS('EIA-923'!$G$7:$G$13965,'EIA-923'!$B$7:$B$13965,Generation!$C$2,'EIA-923'!$I$7:$I$13965,Generation!$C$3,'EIA-923'!$A$7:$A$13965,Generation!$B6938,'EIA-923'!$H$7:$H$13965,Generation!G$6)</f>
        <v>0</v>
      </c>
      <c r="H6938" s="68">
        <f>SUMIFS('EIA-923'!$G$7:$G$13965,'EIA-923'!$B$7:$B$13965,Generation!$C$2,'EIA-923'!$I$7:$I$13965,Generation!$C$3,'EIA-923'!$A$7:$A$13965,Generation!$B6938,'EIA-923'!$H$7:$H$13965,Generation!H$6)</f>
        <v>0</v>
      </c>
      <c r="I6938" s="68">
        <f>SUMIFS('EIA-923'!$G$7:$G$13965,'EIA-923'!$B$7:$B$13965,Generation!$C$2,'EIA-923'!$I$7:$I$13965,Generation!$C$3,'EIA-923'!$A$7:$A$13965,Generation!$B6938,'EIA-923'!$H$7:$H$13965,Generation!I$6)</f>
        <v>0</v>
      </c>
      <c r="J6938" s="68">
        <f>SUMIFS('EIA-923'!$G$7:$G$13965,'EIA-923'!$B$7:$B$13965,Generation!$C$2,'EIA-923'!$I$7:$I$13965,Generation!$C$3,'EIA-923'!$A$7:$A$13965,Generation!$B6938,'EIA-923'!$H$7:$H$13965,Generation!J$6)</f>
        <v>0</v>
      </c>
      <c r="K6938" s="68">
        <f>SUMIFS('EIA-923'!$G$7:$G$13965,'EIA-923'!$B$7:$B$13965,Generation!$C$2,'EIA-923'!$I$7:$I$13965,Generation!$C$3,'EIA-923'!$A$7:$A$13965,Generation!$B6938,'EIA-923'!$H$7:$H$13965,Generation!K$6)</f>
        <v>0</v>
      </c>
      <c r="L6938" s="68">
        <f>SUMIFS('EIA-923'!$G$7:$G$13965,'EIA-923'!$B$7:$B$13965,Generation!$C$2,'EIA-923'!$I$7:$I$13965,Generation!$C$3,'EIA-923'!$A$7:$A$13965,Generation!$B6938,'EIA-923'!$H$7:$H$13965,Generation!L$6)</f>
        <v>0</v>
      </c>
      <c r="M6938" s="68">
        <f>SUMIFS('EIA-923'!$G$7:$G$13965,'EIA-923'!$B$7:$B$13965,Generation!$C$2,'EIA-923'!$I$7:$I$13965,Generation!$C$3,'EIA-923'!$A$7:$A$13965,Generation!$B6938,'EIA-923'!$H$7:$H$13965,Generation!M$6)</f>
        <v>0</v>
      </c>
      <c r="N6938" s="68">
        <f>SUMIFS('EIA-923'!$G$7:$G$13965,'EIA-923'!$B$7:$B$13965,Generation!$C$2,'EIA-923'!$I$7:$I$13965,Generation!$C$3,'EIA-923'!$A$7:$A$13965,Generation!$B6938,'EIA-923'!$H$7:$H$13965,Generation!N$6)</f>
        <v>0</v>
      </c>
      <c r="O6938" s="68">
        <f>SUMIFS('EIA-923'!$G$7:$G$13965,'EIA-923'!$B$7:$B$13965,Generation!$C$2,'EIA-923'!$I$7:$I$13965,Generation!$C$3,'EIA-923'!$A$7:$A$13965,Generation!$B6938,'EIA-923'!$H$7:$H$13965,Generation!O$6)</f>
        <v>0</v>
      </c>
      <c r="P6938" s="68">
        <f>SUMIFS('EIA-923'!$G$7:$G$13965,'EIA-923'!$B$7:$B$13965,Generation!$C$2,'EIA-923'!$I$7:$I$13965,Generation!$C$3,'EIA-923'!$A$7:$A$13965,Generation!$B6938,'EIA-923'!$H$7:$H$13965,Generation!P$6)</f>
        <v>0</v>
      </c>
      <c r="Q6938" s="68">
        <f>SUMIFS('EIA-923'!$G$7:$G$13965,'EIA-923'!$B$7:$B$13965,Generation!$C$2,'EIA-923'!$I$7:$I$13965,Generation!$C$3,'EIA-923'!$A$7:$A$13965,Generation!$B6938,'EIA-923'!$H$7:$H$13965,Generation!Q$6)</f>
        <v>0</v>
      </c>
    </row>
    <row r="6939" spans="2:17">
      <c r="B6939" s="68">
        <v>59482</v>
      </c>
      <c r="C6939" s="68">
        <f>SUMIFS('EIA-923'!$G$7:$G$13965,'EIA-923'!$B$7:$B$13965,Generation!$C$2,'EIA-923'!$I$7:$I$13965,Generation!$C$3,'EIA-923'!$A$7:$A$13965,Generation!$B6939,'EIA-923'!$H$7:$H$13965,Generation!C$6)</f>
        <v>0</v>
      </c>
      <c r="D6939" s="68">
        <f>SUMIFS('EIA-923'!$G$7:$G$13965,'EIA-923'!$B$7:$B$13965,Generation!$C$2,'EIA-923'!$I$7:$I$13965,Generation!$C$3,'EIA-923'!$A$7:$A$13965,Generation!$B6939,'EIA-923'!$H$7:$H$13965,Generation!D$6)</f>
        <v>0</v>
      </c>
      <c r="E6939" s="68">
        <f>SUMIFS('EIA-923'!$G$7:$G$13965,'EIA-923'!$B$7:$B$13965,Generation!$C$2,'EIA-923'!$I$7:$I$13965,Generation!$C$3,'EIA-923'!$A$7:$A$13965,Generation!$B6939,'EIA-923'!$H$7:$H$13965,Generation!E$6)</f>
        <v>0</v>
      </c>
      <c r="F6939" s="68">
        <f>SUMIFS('EIA-923'!$G$7:$G$13965,'EIA-923'!$B$7:$B$13965,Generation!$C$2,'EIA-923'!$I$7:$I$13965,Generation!$C$3,'EIA-923'!$A$7:$A$13965,Generation!$B6939,'EIA-923'!$H$7:$H$13965,Generation!F$6)</f>
        <v>0</v>
      </c>
      <c r="G6939" s="68">
        <f>SUMIFS('EIA-923'!$G$7:$G$13965,'EIA-923'!$B$7:$B$13965,Generation!$C$2,'EIA-923'!$I$7:$I$13965,Generation!$C$3,'EIA-923'!$A$7:$A$13965,Generation!$B6939,'EIA-923'!$H$7:$H$13965,Generation!G$6)</f>
        <v>0</v>
      </c>
      <c r="H6939" s="68">
        <f>SUMIFS('EIA-923'!$G$7:$G$13965,'EIA-923'!$B$7:$B$13965,Generation!$C$2,'EIA-923'!$I$7:$I$13965,Generation!$C$3,'EIA-923'!$A$7:$A$13965,Generation!$B6939,'EIA-923'!$H$7:$H$13965,Generation!H$6)</f>
        <v>0</v>
      </c>
      <c r="I6939" s="68">
        <f>SUMIFS('EIA-923'!$G$7:$G$13965,'EIA-923'!$B$7:$B$13965,Generation!$C$2,'EIA-923'!$I$7:$I$13965,Generation!$C$3,'EIA-923'!$A$7:$A$13965,Generation!$B6939,'EIA-923'!$H$7:$H$13965,Generation!I$6)</f>
        <v>0</v>
      </c>
      <c r="J6939" s="68">
        <f>SUMIFS('EIA-923'!$G$7:$G$13965,'EIA-923'!$B$7:$B$13965,Generation!$C$2,'EIA-923'!$I$7:$I$13965,Generation!$C$3,'EIA-923'!$A$7:$A$13965,Generation!$B6939,'EIA-923'!$H$7:$H$13965,Generation!J$6)</f>
        <v>0</v>
      </c>
      <c r="K6939" s="68">
        <f>SUMIFS('EIA-923'!$G$7:$G$13965,'EIA-923'!$B$7:$B$13965,Generation!$C$2,'EIA-923'!$I$7:$I$13965,Generation!$C$3,'EIA-923'!$A$7:$A$13965,Generation!$B6939,'EIA-923'!$H$7:$H$13965,Generation!K$6)</f>
        <v>0</v>
      </c>
      <c r="L6939" s="68">
        <f>SUMIFS('EIA-923'!$G$7:$G$13965,'EIA-923'!$B$7:$B$13965,Generation!$C$2,'EIA-923'!$I$7:$I$13965,Generation!$C$3,'EIA-923'!$A$7:$A$13965,Generation!$B6939,'EIA-923'!$H$7:$H$13965,Generation!L$6)</f>
        <v>0</v>
      </c>
      <c r="M6939" s="68">
        <f>SUMIFS('EIA-923'!$G$7:$G$13965,'EIA-923'!$B$7:$B$13965,Generation!$C$2,'EIA-923'!$I$7:$I$13965,Generation!$C$3,'EIA-923'!$A$7:$A$13965,Generation!$B6939,'EIA-923'!$H$7:$H$13965,Generation!M$6)</f>
        <v>0</v>
      </c>
      <c r="N6939" s="68">
        <f>SUMIFS('EIA-923'!$G$7:$G$13965,'EIA-923'!$B$7:$B$13965,Generation!$C$2,'EIA-923'!$I$7:$I$13965,Generation!$C$3,'EIA-923'!$A$7:$A$13965,Generation!$B6939,'EIA-923'!$H$7:$H$13965,Generation!N$6)</f>
        <v>0</v>
      </c>
      <c r="O6939" s="68">
        <f>SUMIFS('EIA-923'!$G$7:$G$13965,'EIA-923'!$B$7:$B$13965,Generation!$C$2,'EIA-923'!$I$7:$I$13965,Generation!$C$3,'EIA-923'!$A$7:$A$13965,Generation!$B6939,'EIA-923'!$H$7:$H$13965,Generation!O$6)</f>
        <v>0</v>
      </c>
      <c r="P6939" s="68">
        <f>SUMIFS('EIA-923'!$G$7:$G$13965,'EIA-923'!$B$7:$B$13965,Generation!$C$2,'EIA-923'!$I$7:$I$13965,Generation!$C$3,'EIA-923'!$A$7:$A$13965,Generation!$B6939,'EIA-923'!$H$7:$H$13965,Generation!P$6)</f>
        <v>0</v>
      </c>
      <c r="Q6939" s="68">
        <f>SUMIFS('EIA-923'!$G$7:$G$13965,'EIA-923'!$B$7:$B$13965,Generation!$C$2,'EIA-923'!$I$7:$I$13965,Generation!$C$3,'EIA-923'!$A$7:$A$13965,Generation!$B6939,'EIA-923'!$H$7:$H$13965,Generation!Q$6)</f>
        <v>0</v>
      </c>
    </row>
    <row r="6940" spans="2:17">
      <c r="B6940" s="68">
        <v>59483</v>
      </c>
      <c r="C6940" s="68">
        <f>SUMIFS('EIA-923'!$G$7:$G$13965,'EIA-923'!$B$7:$B$13965,Generation!$C$2,'EIA-923'!$I$7:$I$13965,Generation!$C$3,'EIA-923'!$A$7:$A$13965,Generation!$B6940,'EIA-923'!$H$7:$H$13965,Generation!C$6)</f>
        <v>0</v>
      </c>
      <c r="D6940" s="68">
        <f>SUMIFS('EIA-923'!$G$7:$G$13965,'EIA-923'!$B$7:$B$13965,Generation!$C$2,'EIA-923'!$I$7:$I$13965,Generation!$C$3,'EIA-923'!$A$7:$A$13965,Generation!$B6940,'EIA-923'!$H$7:$H$13965,Generation!D$6)</f>
        <v>0</v>
      </c>
      <c r="E6940" s="68">
        <f>SUMIFS('EIA-923'!$G$7:$G$13965,'EIA-923'!$B$7:$B$13965,Generation!$C$2,'EIA-923'!$I$7:$I$13965,Generation!$C$3,'EIA-923'!$A$7:$A$13965,Generation!$B6940,'EIA-923'!$H$7:$H$13965,Generation!E$6)</f>
        <v>0</v>
      </c>
      <c r="F6940" s="68">
        <f>SUMIFS('EIA-923'!$G$7:$G$13965,'EIA-923'!$B$7:$B$13965,Generation!$C$2,'EIA-923'!$I$7:$I$13965,Generation!$C$3,'EIA-923'!$A$7:$A$13965,Generation!$B6940,'EIA-923'!$H$7:$H$13965,Generation!F$6)</f>
        <v>0</v>
      </c>
      <c r="G6940" s="68">
        <f>SUMIFS('EIA-923'!$G$7:$G$13965,'EIA-923'!$B$7:$B$13965,Generation!$C$2,'EIA-923'!$I$7:$I$13965,Generation!$C$3,'EIA-923'!$A$7:$A$13965,Generation!$B6940,'EIA-923'!$H$7:$H$13965,Generation!G$6)</f>
        <v>0</v>
      </c>
      <c r="H6940" s="68">
        <f>SUMIFS('EIA-923'!$G$7:$G$13965,'EIA-923'!$B$7:$B$13965,Generation!$C$2,'EIA-923'!$I$7:$I$13965,Generation!$C$3,'EIA-923'!$A$7:$A$13965,Generation!$B6940,'EIA-923'!$H$7:$H$13965,Generation!H$6)</f>
        <v>0</v>
      </c>
      <c r="I6940" s="68">
        <f>SUMIFS('EIA-923'!$G$7:$G$13965,'EIA-923'!$B$7:$B$13965,Generation!$C$2,'EIA-923'!$I$7:$I$13965,Generation!$C$3,'EIA-923'!$A$7:$A$13965,Generation!$B6940,'EIA-923'!$H$7:$H$13965,Generation!I$6)</f>
        <v>0</v>
      </c>
      <c r="J6940" s="68">
        <f>SUMIFS('EIA-923'!$G$7:$G$13965,'EIA-923'!$B$7:$B$13965,Generation!$C$2,'EIA-923'!$I$7:$I$13965,Generation!$C$3,'EIA-923'!$A$7:$A$13965,Generation!$B6940,'EIA-923'!$H$7:$H$13965,Generation!J$6)</f>
        <v>0</v>
      </c>
      <c r="K6940" s="68">
        <f>SUMIFS('EIA-923'!$G$7:$G$13965,'EIA-923'!$B$7:$B$13965,Generation!$C$2,'EIA-923'!$I$7:$I$13965,Generation!$C$3,'EIA-923'!$A$7:$A$13965,Generation!$B6940,'EIA-923'!$H$7:$H$13965,Generation!K$6)</f>
        <v>0</v>
      </c>
      <c r="L6940" s="68">
        <f>SUMIFS('EIA-923'!$G$7:$G$13965,'EIA-923'!$B$7:$B$13965,Generation!$C$2,'EIA-923'!$I$7:$I$13965,Generation!$C$3,'EIA-923'!$A$7:$A$13965,Generation!$B6940,'EIA-923'!$H$7:$H$13965,Generation!L$6)</f>
        <v>0</v>
      </c>
      <c r="M6940" s="68">
        <f>SUMIFS('EIA-923'!$G$7:$G$13965,'EIA-923'!$B$7:$B$13965,Generation!$C$2,'EIA-923'!$I$7:$I$13965,Generation!$C$3,'EIA-923'!$A$7:$A$13965,Generation!$B6940,'EIA-923'!$H$7:$H$13965,Generation!M$6)</f>
        <v>0</v>
      </c>
      <c r="N6940" s="68">
        <f>SUMIFS('EIA-923'!$G$7:$G$13965,'EIA-923'!$B$7:$B$13965,Generation!$C$2,'EIA-923'!$I$7:$I$13965,Generation!$C$3,'EIA-923'!$A$7:$A$13965,Generation!$B6940,'EIA-923'!$H$7:$H$13965,Generation!N$6)</f>
        <v>0</v>
      </c>
      <c r="O6940" s="68">
        <f>SUMIFS('EIA-923'!$G$7:$G$13965,'EIA-923'!$B$7:$B$13965,Generation!$C$2,'EIA-923'!$I$7:$I$13965,Generation!$C$3,'EIA-923'!$A$7:$A$13965,Generation!$B6940,'EIA-923'!$H$7:$H$13965,Generation!O$6)</f>
        <v>0</v>
      </c>
      <c r="P6940" s="68">
        <f>SUMIFS('EIA-923'!$G$7:$G$13965,'EIA-923'!$B$7:$B$13965,Generation!$C$2,'EIA-923'!$I$7:$I$13965,Generation!$C$3,'EIA-923'!$A$7:$A$13965,Generation!$B6940,'EIA-923'!$H$7:$H$13965,Generation!P$6)</f>
        <v>0</v>
      </c>
      <c r="Q6940" s="68">
        <f>SUMIFS('EIA-923'!$G$7:$G$13965,'EIA-923'!$B$7:$B$13965,Generation!$C$2,'EIA-923'!$I$7:$I$13965,Generation!$C$3,'EIA-923'!$A$7:$A$13965,Generation!$B6940,'EIA-923'!$H$7:$H$13965,Generation!Q$6)</f>
        <v>0</v>
      </c>
    </row>
    <row r="6941" spans="2:17">
      <c r="B6941" s="68">
        <v>59484</v>
      </c>
      <c r="C6941" s="68">
        <f>SUMIFS('EIA-923'!$G$7:$G$13965,'EIA-923'!$B$7:$B$13965,Generation!$C$2,'EIA-923'!$I$7:$I$13965,Generation!$C$3,'EIA-923'!$A$7:$A$13965,Generation!$B6941,'EIA-923'!$H$7:$H$13965,Generation!C$6)</f>
        <v>0</v>
      </c>
      <c r="D6941" s="68">
        <f>SUMIFS('EIA-923'!$G$7:$G$13965,'EIA-923'!$B$7:$B$13965,Generation!$C$2,'EIA-923'!$I$7:$I$13965,Generation!$C$3,'EIA-923'!$A$7:$A$13965,Generation!$B6941,'EIA-923'!$H$7:$H$13965,Generation!D$6)</f>
        <v>0</v>
      </c>
      <c r="E6941" s="68">
        <f>SUMIFS('EIA-923'!$G$7:$G$13965,'EIA-923'!$B$7:$B$13965,Generation!$C$2,'EIA-923'!$I$7:$I$13965,Generation!$C$3,'EIA-923'!$A$7:$A$13965,Generation!$B6941,'EIA-923'!$H$7:$H$13965,Generation!E$6)</f>
        <v>0</v>
      </c>
      <c r="F6941" s="68">
        <f>SUMIFS('EIA-923'!$G$7:$G$13965,'EIA-923'!$B$7:$B$13965,Generation!$C$2,'EIA-923'!$I$7:$I$13965,Generation!$C$3,'EIA-923'!$A$7:$A$13965,Generation!$B6941,'EIA-923'!$H$7:$H$13965,Generation!F$6)</f>
        <v>0</v>
      </c>
      <c r="G6941" s="68">
        <f>SUMIFS('EIA-923'!$G$7:$G$13965,'EIA-923'!$B$7:$B$13965,Generation!$C$2,'EIA-923'!$I$7:$I$13965,Generation!$C$3,'EIA-923'!$A$7:$A$13965,Generation!$B6941,'EIA-923'!$H$7:$H$13965,Generation!G$6)</f>
        <v>0</v>
      </c>
      <c r="H6941" s="68">
        <f>SUMIFS('EIA-923'!$G$7:$G$13965,'EIA-923'!$B$7:$B$13965,Generation!$C$2,'EIA-923'!$I$7:$I$13965,Generation!$C$3,'EIA-923'!$A$7:$A$13965,Generation!$B6941,'EIA-923'!$H$7:$H$13965,Generation!H$6)</f>
        <v>0</v>
      </c>
      <c r="I6941" s="68">
        <f>SUMIFS('EIA-923'!$G$7:$G$13965,'EIA-923'!$B$7:$B$13965,Generation!$C$2,'EIA-923'!$I$7:$I$13965,Generation!$C$3,'EIA-923'!$A$7:$A$13965,Generation!$B6941,'EIA-923'!$H$7:$H$13965,Generation!I$6)</f>
        <v>0</v>
      </c>
      <c r="J6941" s="68">
        <f>SUMIFS('EIA-923'!$G$7:$G$13965,'EIA-923'!$B$7:$B$13965,Generation!$C$2,'EIA-923'!$I$7:$I$13965,Generation!$C$3,'EIA-923'!$A$7:$A$13965,Generation!$B6941,'EIA-923'!$H$7:$H$13965,Generation!J$6)</f>
        <v>0</v>
      </c>
      <c r="K6941" s="68">
        <f>SUMIFS('EIA-923'!$G$7:$G$13965,'EIA-923'!$B$7:$B$13965,Generation!$C$2,'EIA-923'!$I$7:$I$13965,Generation!$C$3,'EIA-923'!$A$7:$A$13965,Generation!$B6941,'EIA-923'!$H$7:$H$13965,Generation!K$6)</f>
        <v>0</v>
      </c>
      <c r="L6941" s="68">
        <f>SUMIFS('EIA-923'!$G$7:$G$13965,'EIA-923'!$B$7:$B$13965,Generation!$C$2,'EIA-923'!$I$7:$I$13965,Generation!$C$3,'EIA-923'!$A$7:$A$13965,Generation!$B6941,'EIA-923'!$H$7:$H$13965,Generation!L$6)</f>
        <v>0</v>
      </c>
      <c r="M6941" s="68">
        <f>SUMIFS('EIA-923'!$G$7:$G$13965,'EIA-923'!$B$7:$B$13965,Generation!$C$2,'EIA-923'!$I$7:$I$13965,Generation!$C$3,'EIA-923'!$A$7:$A$13965,Generation!$B6941,'EIA-923'!$H$7:$H$13965,Generation!M$6)</f>
        <v>0</v>
      </c>
      <c r="N6941" s="68">
        <f>SUMIFS('EIA-923'!$G$7:$G$13965,'EIA-923'!$B$7:$B$13965,Generation!$C$2,'EIA-923'!$I$7:$I$13965,Generation!$C$3,'EIA-923'!$A$7:$A$13965,Generation!$B6941,'EIA-923'!$H$7:$H$13965,Generation!N$6)</f>
        <v>0</v>
      </c>
      <c r="O6941" s="68">
        <f>SUMIFS('EIA-923'!$G$7:$G$13965,'EIA-923'!$B$7:$B$13965,Generation!$C$2,'EIA-923'!$I$7:$I$13965,Generation!$C$3,'EIA-923'!$A$7:$A$13965,Generation!$B6941,'EIA-923'!$H$7:$H$13965,Generation!O$6)</f>
        <v>0</v>
      </c>
      <c r="P6941" s="68">
        <f>SUMIFS('EIA-923'!$G$7:$G$13965,'EIA-923'!$B$7:$B$13965,Generation!$C$2,'EIA-923'!$I$7:$I$13965,Generation!$C$3,'EIA-923'!$A$7:$A$13965,Generation!$B6941,'EIA-923'!$H$7:$H$13965,Generation!P$6)</f>
        <v>0</v>
      </c>
      <c r="Q6941" s="68">
        <f>SUMIFS('EIA-923'!$G$7:$G$13965,'EIA-923'!$B$7:$B$13965,Generation!$C$2,'EIA-923'!$I$7:$I$13965,Generation!$C$3,'EIA-923'!$A$7:$A$13965,Generation!$B6941,'EIA-923'!$H$7:$H$13965,Generation!Q$6)</f>
        <v>0</v>
      </c>
    </row>
    <row r="6942" spans="2:17">
      <c r="B6942" s="68">
        <v>59485</v>
      </c>
      <c r="C6942" s="68">
        <f>SUMIFS('EIA-923'!$G$7:$G$13965,'EIA-923'!$B$7:$B$13965,Generation!$C$2,'EIA-923'!$I$7:$I$13965,Generation!$C$3,'EIA-923'!$A$7:$A$13965,Generation!$B6942,'EIA-923'!$H$7:$H$13965,Generation!C$6)</f>
        <v>0</v>
      </c>
      <c r="D6942" s="68">
        <f>SUMIFS('EIA-923'!$G$7:$G$13965,'EIA-923'!$B$7:$B$13965,Generation!$C$2,'EIA-923'!$I$7:$I$13965,Generation!$C$3,'EIA-923'!$A$7:$A$13965,Generation!$B6942,'EIA-923'!$H$7:$H$13965,Generation!D$6)</f>
        <v>0</v>
      </c>
      <c r="E6942" s="68">
        <f>SUMIFS('EIA-923'!$G$7:$G$13965,'EIA-923'!$B$7:$B$13965,Generation!$C$2,'EIA-923'!$I$7:$I$13965,Generation!$C$3,'EIA-923'!$A$7:$A$13965,Generation!$B6942,'EIA-923'!$H$7:$H$13965,Generation!E$6)</f>
        <v>0</v>
      </c>
      <c r="F6942" s="68">
        <f>SUMIFS('EIA-923'!$G$7:$G$13965,'EIA-923'!$B$7:$B$13965,Generation!$C$2,'EIA-923'!$I$7:$I$13965,Generation!$C$3,'EIA-923'!$A$7:$A$13965,Generation!$B6942,'EIA-923'!$H$7:$H$13965,Generation!F$6)</f>
        <v>0</v>
      </c>
      <c r="G6942" s="68">
        <f>SUMIFS('EIA-923'!$G$7:$G$13965,'EIA-923'!$B$7:$B$13965,Generation!$C$2,'EIA-923'!$I$7:$I$13965,Generation!$C$3,'EIA-923'!$A$7:$A$13965,Generation!$B6942,'EIA-923'!$H$7:$H$13965,Generation!G$6)</f>
        <v>0</v>
      </c>
      <c r="H6942" s="68">
        <f>SUMIFS('EIA-923'!$G$7:$G$13965,'EIA-923'!$B$7:$B$13965,Generation!$C$2,'EIA-923'!$I$7:$I$13965,Generation!$C$3,'EIA-923'!$A$7:$A$13965,Generation!$B6942,'EIA-923'!$H$7:$H$13965,Generation!H$6)</f>
        <v>0</v>
      </c>
      <c r="I6942" s="68">
        <f>SUMIFS('EIA-923'!$G$7:$G$13965,'EIA-923'!$B$7:$B$13965,Generation!$C$2,'EIA-923'!$I$7:$I$13965,Generation!$C$3,'EIA-923'!$A$7:$A$13965,Generation!$B6942,'EIA-923'!$H$7:$H$13965,Generation!I$6)</f>
        <v>0</v>
      </c>
      <c r="J6942" s="68">
        <f>SUMIFS('EIA-923'!$G$7:$G$13965,'EIA-923'!$B$7:$B$13965,Generation!$C$2,'EIA-923'!$I$7:$I$13965,Generation!$C$3,'EIA-923'!$A$7:$A$13965,Generation!$B6942,'EIA-923'!$H$7:$H$13965,Generation!J$6)</f>
        <v>0</v>
      </c>
      <c r="K6942" s="68">
        <f>SUMIFS('EIA-923'!$G$7:$G$13965,'EIA-923'!$B$7:$B$13965,Generation!$C$2,'EIA-923'!$I$7:$I$13965,Generation!$C$3,'EIA-923'!$A$7:$A$13965,Generation!$B6942,'EIA-923'!$H$7:$H$13965,Generation!K$6)</f>
        <v>0</v>
      </c>
      <c r="L6942" s="68">
        <f>SUMIFS('EIA-923'!$G$7:$G$13965,'EIA-923'!$B$7:$B$13965,Generation!$C$2,'EIA-923'!$I$7:$I$13965,Generation!$C$3,'EIA-923'!$A$7:$A$13965,Generation!$B6942,'EIA-923'!$H$7:$H$13965,Generation!L$6)</f>
        <v>0</v>
      </c>
      <c r="M6942" s="68">
        <f>SUMIFS('EIA-923'!$G$7:$G$13965,'EIA-923'!$B$7:$B$13965,Generation!$C$2,'EIA-923'!$I$7:$I$13965,Generation!$C$3,'EIA-923'!$A$7:$A$13965,Generation!$B6942,'EIA-923'!$H$7:$H$13965,Generation!M$6)</f>
        <v>0</v>
      </c>
      <c r="N6942" s="68">
        <f>SUMIFS('EIA-923'!$G$7:$G$13965,'EIA-923'!$B$7:$B$13965,Generation!$C$2,'EIA-923'!$I$7:$I$13965,Generation!$C$3,'EIA-923'!$A$7:$A$13965,Generation!$B6942,'EIA-923'!$H$7:$H$13965,Generation!N$6)</f>
        <v>0</v>
      </c>
      <c r="O6942" s="68">
        <f>SUMIFS('EIA-923'!$G$7:$G$13965,'EIA-923'!$B$7:$B$13965,Generation!$C$2,'EIA-923'!$I$7:$I$13965,Generation!$C$3,'EIA-923'!$A$7:$A$13965,Generation!$B6942,'EIA-923'!$H$7:$H$13965,Generation!O$6)</f>
        <v>0</v>
      </c>
      <c r="P6942" s="68">
        <f>SUMIFS('EIA-923'!$G$7:$G$13965,'EIA-923'!$B$7:$B$13965,Generation!$C$2,'EIA-923'!$I$7:$I$13965,Generation!$C$3,'EIA-923'!$A$7:$A$13965,Generation!$B6942,'EIA-923'!$H$7:$H$13965,Generation!P$6)</f>
        <v>0</v>
      </c>
      <c r="Q6942" s="68">
        <f>SUMIFS('EIA-923'!$G$7:$G$13965,'EIA-923'!$B$7:$B$13965,Generation!$C$2,'EIA-923'!$I$7:$I$13965,Generation!$C$3,'EIA-923'!$A$7:$A$13965,Generation!$B6942,'EIA-923'!$H$7:$H$13965,Generation!Q$6)</f>
        <v>0</v>
      </c>
    </row>
    <row r="6943" spans="2:17">
      <c r="B6943" s="68">
        <v>59486</v>
      </c>
      <c r="C6943" s="68">
        <f>SUMIFS('EIA-923'!$G$7:$G$13965,'EIA-923'!$B$7:$B$13965,Generation!$C$2,'EIA-923'!$I$7:$I$13965,Generation!$C$3,'EIA-923'!$A$7:$A$13965,Generation!$B6943,'EIA-923'!$H$7:$H$13965,Generation!C$6)</f>
        <v>0</v>
      </c>
      <c r="D6943" s="68">
        <f>SUMIFS('EIA-923'!$G$7:$G$13965,'EIA-923'!$B$7:$B$13965,Generation!$C$2,'EIA-923'!$I$7:$I$13965,Generation!$C$3,'EIA-923'!$A$7:$A$13965,Generation!$B6943,'EIA-923'!$H$7:$H$13965,Generation!D$6)</f>
        <v>0</v>
      </c>
      <c r="E6943" s="68">
        <f>SUMIFS('EIA-923'!$G$7:$G$13965,'EIA-923'!$B$7:$B$13965,Generation!$C$2,'EIA-923'!$I$7:$I$13965,Generation!$C$3,'EIA-923'!$A$7:$A$13965,Generation!$B6943,'EIA-923'!$H$7:$H$13965,Generation!E$6)</f>
        <v>0</v>
      </c>
      <c r="F6943" s="68">
        <f>SUMIFS('EIA-923'!$G$7:$G$13965,'EIA-923'!$B$7:$B$13965,Generation!$C$2,'EIA-923'!$I$7:$I$13965,Generation!$C$3,'EIA-923'!$A$7:$A$13965,Generation!$B6943,'EIA-923'!$H$7:$H$13965,Generation!F$6)</f>
        <v>0</v>
      </c>
      <c r="G6943" s="68">
        <f>SUMIFS('EIA-923'!$G$7:$G$13965,'EIA-923'!$B$7:$B$13965,Generation!$C$2,'EIA-923'!$I$7:$I$13965,Generation!$C$3,'EIA-923'!$A$7:$A$13965,Generation!$B6943,'EIA-923'!$H$7:$H$13965,Generation!G$6)</f>
        <v>0</v>
      </c>
      <c r="H6943" s="68">
        <f>SUMIFS('EIA-923'!$G$7:$G$13965,'EIA-923'!$B$7:$B$13965,Generation!$C$2,'EIA-923'!$I$7:$I$13965,Generation!$C$3,'EIA-923'!$A$7:$A$13965,Generation!$B6943,'EIA-923'!$H$7:$H$13965,Generation!H$6)</f>
        <v>0</v>
      </c>
      <c r="I6943" s="68">
        <f>SUMIFS('EIA-923'!$G$7:$G$13965,'EIA-923'!$B$7:$B$13965,Generation!$C$2,'EIA-923'!$I$7:$I$13965,Generation!$C$3,'EIA-923'!$A$7:$A$13965,Generation!$B6943,'EIA-923'!$H$7:$H$13965,Generation!I$6)</f>
        <v>0</v>
      </c>
      <c r="J6943" s="68">
        <f>SUMIFS('EIA-923'!$G$7:$G$13965,'EIA-923'!$B$7:$B$13965,Generation!$C$2,'EIA-923'!$I$7:$I$13965,Generation!$C$3,'EIA-923'!$A$7:$A$13965,Generation!$B6943,'EIA-923'!$H$7:$H$13965,Generation!J$6)</f>
        <v>0</v>
      </c>
      <c r="K6943" s="68">
        <f>SUMIFS('EIA-923'!$G$7:$G$13965,'EIA-923'!$B$7:$B$13965,Generation!$C$2,'EIA-923'!$I$7:$I$13965,Generation!$C$3,'EIA-923'!$A$7:$A$13965,Generation!$B6943,'EIA-923'!$H$7:$H$13965,Generation!K$6)</f>
        <v>0</v>
      </c>
      <c r="L6943" s="68">
        <f>SUMIFS('EIA-923'!$G$7:$G$13965,'EIA-923'!$B$7:$B$13965,Generation!$C$2,'EIA-923'!$I$7:$I$13965,Generation!$C$3,'EIA-923'!$A$7:$A$13965,Generation!$B6943,'EIA-923'!$H$7:$H$13965,Generation!L$6)</f>
        <v>0</v>
      </c>
      <c r="M6943" s="68">
        <f>SUMIFS('EIA-923'!$G$7:$G$13965,'EIA-923'!$B$7:$B$13965,Generation!$C$2,'EIA-923'!$I$7:$I$13965,Generation!$C$3,'EIA-923'!$A$7:$A$13965,Generation!$B6943,'EIA-923'!$H$7:$H$13965,Generation!M$6)</f>
        <v>0</v>
      </c>
      <c r="N6943" s="68">
        <f>SUMIFS('EIA-923'!$G$7:$G$13965,'EIA-923'!$B$7:$B$13965,Generation!$C$2,'EIA-923'!$I$7:$I$13965,Generation!$C$3,'EIA-923'!$A$7:$A$13965,Generation!$B6943,'EIA-923'!$H$7:$H$13965,Generation!N$6)</f>
        <v>0</v>
      </c>
      <c r="O6943" s="68">
        <f>SUMIFS('EIA-923'!$G$7:$G$13965,'EIA-923'!$B$7:$B$13965,Generation!$C$2,'EIA-923'!$I$7:$I$13965,Generation!$C$3,'EIA-923'!$A$7:$A$13965,Generation!$B6943,'EIA-923'!$H$7:$H$13965,Generation!O$6)</f>
        <v>0</v>
      </c>
      <c r="P6943" s="68">
        <f>SUMIFS('EIA-923'!$G$7:$G$13965,'EIA-923'!$B$7:$B$13965,Generation!$C$2,'EIA-923'!$I$7:$I$13965,Generation!$C$3,'EIA-923'!$A$7:$A$13965,Generation!$B6943,'EIA-923'!$H$7:$H$13965,Generation!P$6)</f>
        <v>0</v>
      </c>
      <c r="Q6943" s="68">
        <f>SUMIFS('EIA-923'!$G$7:$G$13965,'EIA-923'!$B$7:$B$13965,Generation!$C$2,'EIA-923'!$I$7:$I$13965,Generation!$C$3,'EIA-923'!$A$7:$A$13965,Generation!$B6943,'EIA-923'!$H$7:$H$13965,Generation!Q$6)</f>
        <v>0</v>
      </c>
    </row>
    <row r="6944" spans="2:17">
      <c r="B6944" s="68">
        <v>59487</v>
      </c>
      <c r="C6944" s="68">
        <f>SUMIFS('EIA-923'!$G$7:$G$13965,'EIA-923'!$B$7:$B$13965,Generation!$C$2,'EIA-923'!$I$7:$I$13965,Generation!$C$3,'EIA-923'!$A$7:$A$13965,Generation!$B6944,'EIA-923'!$H$7:$H$13965,Generation!C$6)</f>
        <v>0</v>
      </c>
      <c r="D6944" s="68">
        <f>SUMIFS('EIA-923'!$G$7:$G$13965,'EIA-923'!$B$7:$B$13965,Generation!$C$2,'EIA-923'!$I$7:$I$13965,Generation!$C$3,'EIA-923'!$A$7:$A$13965,Generation!$B6944,'EIA-923'!$H$7:$H$13965,Generation!D$6)</f>
        <v>0</v>
      </c>
      <c r="E6944" s="68">
        <f>SUMIFS('EIA-923'!$G$7:$G$13965,'EIA-923'!$B$7:$B$13965,Generation!$C$2,'EIA-923'!$I$7:$I$13965,Generation!$C$3,'EIA-923'!$A$7:$A$13965,Generation!$B6944,'EIA-923'!$H$7:$H$13965,Generation!E$6)</f>
        <v>0</v>
      </c>
      <c r="F6944" s="68">
        <f>SUMIFS('EIA-923'!$G$7:$G$13965,'EIA-923'!$B$7:$B$13965,Generation!$C$2,'EIA-923'!$I$7:$I$13965,Generation!$C$3,'EIA-923'!$A$7:$A$13965,Generation!$B6944,'EIA-923'!$H$7:$H$13965,Generation!F$6)</f>
        <v>0</v>
      </c>
      <c r="G6944" s="68">
        <f>SUMIFS('EIA-923'!$G$7:$G$13965,'EIA-923'!$B$7:$B$13965,Generation!$C$2,'EIA-923'!$I$7:$I$13965,Generation!$C$3,'EIA-923'!$A$7:$A$13965,Generation!$B6944,'EIA-923'!$H$7:$H$13965,Generation!G$6)</f>
        <v>0</v>
      </c>
      <c r="H6944" s="68">
        <f>SUMIFS('EIA-923'!$G$7:$G$13965,'EIA-923'!$B$7:$B$13965,Generation!$C$2,'EIA-923'!$I$7:$I$13965,Generation!$C$3,'EIA-923'!$A$7:$A$13965,Generation!$B6944,'EIA-923'!$H$7:$H$13965,Generation!H$6)</f>
        <v>0</v>
      </c>
      <c r="I6944" s="68">
        <f>SUMIFS('EIA-923'!$G$7:$G$13965,'EIA-923'!$B$7:$B$13965,Generation!$C$2,'EIA-923'!$I$7:$I$13965,Generation!$C$3,'EIA-923'!$A$7:$A$13965,Generation!$B6944,'EIA-923'!$H$7:$H$13965,Generation!I$6)</f>
        <v>0</v>
      </c>
      <c r="J6944" s="68">
        <f>SUMIFS('EIA-923'!$G$7:$G$13965,'EIA-923'!$B$7:$B$13965,Generation!$C$2,'EIA-923'!$I$7:$I$13965,Generation!$C$3,'EIA-923'!$A$7:$A$13965,Generation!$B6944,'EIA-923'!$H$7:$H$13965,Generation!J$6)</f>
        <v>0</v>
      </c>
      <c r="K6944" s="68">
        <f>SUMIFS('EIA-923'!$G$7:$G$13965,'EIA-923'!$B$7:$B$13965,Generation!$C$2,'EIA-923'!$I$7:$I$13965,Generation!$C$3,'EIA-923'!$A$7:$A$13965,Generation!$B6944,'EIA-923'!$H$7:$H$13965,Generation!K$6)</f>
        <v>0</v>
      </c>
      <c r="L6944" s="68">
        <f>SUMIFS('EIA-923'!$G$7:$G$13965,'EIA-923'!$B$7:$B$13965,Generation!$C$2,'EIA-923'!$I$7:$I$13965,Generation!$C$3,'EIA-923'!$A$7:$A$13965,Generation!$B6944,'EIA-923'!$H$7:$H$13965,Generation!L$6)</f>
        <v>0</v>
      </c>
      <c r="M6944" s="68">
        <f>SUMIFS('EIA-923'!$G$7:$G$13965,'EIA-923'!$B$7:$B$13965,Generation!$C$2,'EIA-923'!$I$7:$I$13965,Generation!$C$3,'EIA-923'!$A$7:$A$13965,Generation!$B6944,'EIA-923'!$H$7:$H$13965,Generation!M$6)</f>
        <v>0</v>
      </c>
      <c r="N6944" s="68">
        <f>SUMIFS('EIA-923'!$G$7:$G$13965,'EIA-923'!$B$7:$B$13965,Generation!$C$2,'EIA-923'!$I$7:$I$13965,Generation!$C$3,'EIA-923'!$A$7:$A$13965,Generation!$B6944,'EIA-923'!$H$7:$H$13965,Generation!N$6)</f>
        <v>0</v>
      </c>
      <c r="O6944" s="68">
        <f>SUMIFS('EIA-923'!$G$7:$G$13965,'EIA-923'!$B$7:$B$13965,Generation!$C$2,'EIA-923'!$I$7:$I$13965,Generation!$C$3,'EIA-923'!$A$7:$A$13965,Generation!$B6944,'EIA-923'!$H$7:$H$13965,Generation!O$6)</f>
        <v>0</v>
      </c>
      <c r="P6944" s="68">
        <f>SUMIFS('EIA-923'!$G$7:$G$13965,'EIA-923'!$B$7:$B$13965,Generation!$C$2,'EIA-923'!$I$7:$I$13965,Generation!$C$3,'EIA-923'!$A$7:$A$13965,Generation!$B6944,'EIA-923'!$H$7:$H$13965,Generation!P$6)</f>
        <v>0</v>
      </c>
      <c r="Q6944" s="68">
        <f>SUMIFS('EIA-923'!$G$7:$G$13965,'EIA-923'!$B$7:$B$13965,Generation!$C$2,'EIA-923'!$I$7:$I$13965,Generation!$C$3,'EIA-923'!$A$7:$A$13965,Generation!$B6944,'EIA-923'!$H$7:$H$13965,Generation!Q$6)</f>
        <v>0</v>
      </c>
    </row>
    <row r="6945" spans="2:17">
      <c r="B6945" s="68">
        <v>59488</v>
      </c>
      <c r="C6945" s="68">
        <f>SUMIFS('EIA-923'!$G$7:$G$13965,'EIA-923'!$B$7:$B$13965,Generation!$C$2,'EIA-923'!$I$7:$I$13965,Generation!$C$3,'EIA-923'!$A$7:$A$13965,Generation!$B6945,'EIA-923'!$H$7:$H$13965,Generation!C$6)</f>
        <v>0</v>
      </c>
      <c r="D6945" s="68">
        <f>SUMIFS('EIA-923'!$G$7:$G$13965,'EIA-923'!$B$7:$B$13965,Generation!$C$2,'EIA-923'!$I$7:$I$13965,Generation!$C$3,'EIA-923'!$A$7:$A$13965,Generation!$B6945,'EIA-923'!$H$7:$H$13965,Generation!D$6)</f>
        <v>0</v>
      </c>
      <c r="E6945" s="68">
        <f>SUMIFS('EIA-923'!$G$7:$G$13965,'EIA-923'!$B$7:$B$13965,Generation!$C$2,'EIA-923'!$I$7:$I$13965,Generation!$C$3,'EIA-923'!$A$7:$A$13965,Generation!$B6945,'EIA-923'!$H$7:$H$13965,Generation!E$6)</f>
        <v>0</v>
      </c>
      <c r="F6945" s="68">
        <f>SUMIFS('EIA-923'!$G$7:$G$13965,'EIA-923'!$B$7:$B$13965,Generation!$C$2,'EIA-923'!$I$7:$I$13965,Generation!$C$3,'EIA-923'!$A$7:$A$13965,Generation!$B6945,'EIA-923'!$H$7:$H$13965,Generation!F$6)</f>
        <v>0</v>
      </c>
      <c r="G6945" s="68">
        <f>SUMIFS('EIA-923'!$G$7:$G$13965,'EIA-923'!$B$7:$B$13965,Generation!$C$2,'EIA-923'!$I$7:$I$13965,Generation!$C$3,'EIA-923'!$A$7:$A$13965,Generation!$B6945,'EIA-923'!$H$7:$H$13965,Generation!G$6)</f>
        <v>0</v>
      </c>
      <c r="H6945" s="68">
        <f>SUMIFS('EIA-923'!$G$7:$G$13965,'EIA-923'!$B$7:$B$13965,Generation!$C$2,'EIA-923'!$I$7:$I$13965,Generation!$C$3,'EIA-923'!$A$7:$A$13965,Generation!$B6945,'EIA-923'!$H$7:$H$13965,Generation!H$6)</f>
        <v>0</v>
      </c>
      <c r="I6945" s="68">
        <f>SUMIFS('EIA-923'!$G$7:$G$13965,'EIA-923'!$B$7:$B$13965,Generation!$C$2,'EIA-923'!$I$7:$I$13965,Generation!$C$3,'EIA-923'!$A$7:$A$13965,Generation!$B6945,'EIA-923'!$H$7:$H$13965,Generation!I$6)</f>
        <v>0</v>
      </c>
      <c r="J6945" s="68">
        <f>SUMIFS('EIA-923'!$G$7:$G$13965,'EIA-923'!$B$7:$B$13965,Generation!$C$2,'EIA-923'!$I$7:$I$13965,Generation!$C$3,'EIA-923'!$A$7:$A$13965,Generation!$B6945,'EIA-923'!$H$7:$H$13965,Generation!J$6)</f>
        <v>0</v>
      </c>
      <c r="K6945" s="68">
        <f>SUMIFS('EIA-923'!$G$7:$G$13965,'EIA-923'!$B$7:$B$13965,Generation!$C$2,'EIA-923'!$I$7:$I$13965,Generation!$C$3,'EIA-923'!$A$7:$A$13965,Generation!$B6945,'EIA-923'!$H$7:$H$13965,Generation!K$6)</f>
        <v>0</v>
      </c>
      <c r="L6945" s="68">
        <f>SUMIFS('EIA-923'!$G$7:$G$13965,'EIA-923'!$B$7:$B$13965,Generation!$C$2,'EIA-923'!$I$7:$I$13965,Generation!$C$3,'EIA-923'!$A$7:$A$13965,Generation!$B6945,'EIA-923'!$H$7:$H$13965,Generation!L$6)</f>
        <v>0</v>
      </c>
      <c r="M6945" s="68">
        <f>SUMIFS('EIA-923'!$G$7:$G$13965,'EIA-923'!$B$7:$B$13965,Generation!$C$2,'EIA-923'!$I$7:$I$13965,Generation!$C$3,'EIA-923'!$A$7:$A$13965,Generation!$B6945,'EIA-923'!$H$7:$H$13965,Generation!M$6)</f>
        <v>0</v>
      </c>
      <c r="N6945" s="68">
        <f>SUMIFS('EIA-923'!$G$7:$G$13965,'EIA-923'!$B$7:$B$13965,Generation!$C$2,'EIA-923'!$I$7:$I$13965,Generation!$C$3,'EIA-923'!$A$7:$A$13965,Generation!$B6945,'EIA-923'!$H$7:$H$13965,Generation!N$6)</f>
        <v>0</v>
      </c>
      <c r="O6945" s="68">
        <f>SUMIFS('EIA-923'!$G$7:$G$13965,'EIA-923'!$B$7:$B$13965,Generation!$C$2,'EIA-923'!$I$7:$I$13965,Generation!$C$3,'EIA-923'!$A$7:$A$13965,Generation!$B6945,'EIA-923'!$H$7:$H$13965,Generation!O$6)</f>
        <v>0</v>
      </c>
      <c r="P6945" s="68">
        <f>SUMIFS('EIA-923'!$G$7:$G$13965,'EIA-923'!$B$7:$B$13965,Generation!$C$2,'EIA-923'!$I$7:$I$13965,Generation!$C$3,'EIA-923'!$A$7:$A$13965,Generation!$B6945,'EIA-923'!$H$7:$H$13965,Generation!P$6)</f>
        <v>0</v>
      </c>
      <c r="Q6945" s="68">
        <f>SUMIFS('EIA-923'!$G$7:$G$13965,'EIA-923'!$B$7:$B$13965,Generation!$C$2,'EIA-923'!$I$7:$I$13965,Generation!$C$3,'EIA-923'!$A$7:$A$13965,Generation!$B6945,'EIA-923'!$H$7:$H$13965,Generation!Q$6)</f>
        <v>0</v>
      </c>
    </row>
    <row r="6946" spans="2:17">
      <c r="B6946" s="68">
        <v>59489</v>
      </c>
      <c r="C6946" s="68">
        <f>SUMIFS('EIA-923'!$G$7:$G$13965,'EIA-923'!$B$7:$B$13965,Generation!$C$2,'EIA-923'!$I$7:$I$13965,Generation!$C$3,'EIA-923'!$A$7:$A$13965,Generation!$B6946,'EIA-923'!$H$7:$H$13965,Generation!C$6)</f>
        <v>0</v>
      </c>
      <c r="D6946" s="68">
        <f>SUMIFS('EIA-923'!$G$7:$G$13965,'EIA-923'!$B$7:$B$13965,Generation!$C$2,'EIA-923'!$I$7:$I$13965,Generation!$C$3,'EIA-923'!$A$7:$A$13965,Generation!$B6946,'EIA-923'!$H$7:$H$13965,Generation!D$6)</f>
        <v>0</v>
      </c>
      <c r="E6946" s="68">
        <f>SUMIFS('EIA-923'!$G$7:$G$13965,'EIA-923'!$B$7:$B$13965,Generation!$C$2,'EIA-923'!$I$7:$I$13965,Generation!$C$3,'EIA-923'!$A$7:$A$13965,Generation!$B6946,'EIA-923'!$H$7:$H$13965,Generation!E$6)</f>
        <v>0</v>
      </c>
      <c r="F6946" s="68">
        <f>SUMIFS('EIA-923'!$G$7:$G$13965,'EIA-923'!$B$7:$B$13965,Generation!$C$2,'EIA-923'!$I$7:$I$13965,Generation!$C$3,'EIA-923'!$A$7:$A$13965,Generation!$B6946,'EIA-923'!$H$7:$H$13965,Generation!F$6)</f>
        <v>0</v>
      </c>
      <c r="G6946" s="68">
        <f>SUMIFS('EIA-923'!$G$7:$G$13965,'EIA-923'!$B$7:$B$13965,Generation!$C$2,'EIA-923'!$I$7:$I$13965,Generation!$C$3,'EIA-923'!$A$7:$A$13965,Generation!$B6946,'EIA-923'!$H$7:$H$13965,Generation!G$6)</f>
        <v>0</v>
      </c>
      <c r="H6946" s="68">
        <f>SUMIFS('EIA-923'!$G$7:$G$13965,'EIA-923'!$B$7:$B$13965,Generation!$C$2,'EIA-923'!$I$7:$I$13965,Generation!$C$3,'EIA-923'!$A$7:$A$13965,Generation!$B6946,'EIA-923'!$H$7:$H$13965,Generation!H$6)</f>
        <v>0</v>
      </c>
      <c r="I6946" s="68">
        <f>SUMIFS('EIA-923'!$G$7:$G$13965,'EIA-923'!$B$7:$B$13965,Generation!$C$2,'EIA-923'!$I$7:$I$13965,Generation!$C$3,'EIA-923'!$A$7:$A$13965,Generation!$B6946,'EIA-923'!$H$7:$H$13965,Generation!I$6)</f>
        <v>0</v>
      </c>
      <c r="J6946" s="68">
        <f>SUMIFS('EIA-923'!$G$7:$G$13965,'EIA-923'!$B$7:$B$13965,Generation!$C$2,'EIA-923'!$I$7:$I$13965,Generation!$C$3,'EIA-923'!$A$7:$A$13965,Generation!$B6946,'EIA-923'!$H$7:$H$13965,Generation!J$6)</f>
        <v>0</v>
      </c>
      <c r="K6946" s="68">
        <f>SUMIFS('EIA-923'!$G$7:$G$13965,'EIA-923'!$B$7:$B$13965,Generation!$C$2,'EIA-923'!$I$7:$I$13965,Generation!$C$3,'EIA-923'!$A$7:$A$13965,Generation!$B6946,'EIA-923'!$H$7:$H$13965,Generation!K$6)</f>
        <v>0</v>
      </c>
      <c r="L6946" s="68">
        <f>SUMIFS('EIA-923'!$G$7:$G$13965,'EIA-923'!$B$7:$B$13965,Generation!$C$2,'EIA-923'!$I$7:$I$13965,Generation!$C$3,'EIA-923'!$A$7:$A$13965,Generation!$B6946,'EIA-923'!$H$7:$H$13965,Generation!L$6)</f>
        <v>0</v>
      </c>
      <c r="M6946" s="68">
        <f>SUMIFS('EIA-923'!$G$7:$G$13965,'EIA-923'!$B$7:$B$13965,Generation!$C$2,'EIA-923'!$I$7:$I$13965,Generation!$C$3,'EIA-923'!$A$7:$A$13965,Generation!$B6946,'EIA-923'!$H$7:$H$13965,Generation!M$6)</f>
        <v>0</v>
      </c>
      <c r="N6946" s="68">
        <f>SUMIFS('EIA-923'!$G$7:$G$13965,'EIA-923'!$B$7:$B$13965,Generation!$C$2,'EIA-923'!$I$7:$I$13965,Generation!$C$3,'EIA-923'!$A$7:$A$13965,Generation!$B6946,'EIA-923'!$H$7:$H$13965,Generation!N$6)</f>
        <v>0</v>
      </c>
      <c r="O6946" s="68">
        <f>SUMIFS('EIA-923'!$G$7:$G$13965,'EIA-923'!$B$7:$B$13965,Generation!$C$2,'EIA-923'!$I$7:$I$13965,Generation!$C$3,'EIA-923'!$A$7:$A$13965,Generation!$B6946,'EIA-923'!$H$7:$H$13965,Generation!O$6)</f>
        <v>0</v>
      </c>
      <c r="P6946" s="68">
        <f>SUMIFS('EIA-923'!$G$7:$G$13965,'EIA-923'!$B$7:$B$13965,Generation!$C$2,'EIA-923'!$I$7:$I$13965,Generation!$C$3,'EIA-923'!$A$7:$A$13965,Generation!$B6946,'EIA-923'!$H$7:$H$13965,Generation!P$6)</f>
        <v>0</v>
      </c>
      <c r="Q6946" s="68">
        <f>SUMIFS('EIA-923'!$G$7:$G$13965,'EIA-923'!$B$7:$B$13965,Generation!$C$2,'EIA-923'!$I$7:$I$13965,Generation!$C$3,'EIA-923'!$A$7:$A$13965,Generation!$B6946,'EIA-923'!$H$7:$H$13965,Generation!Q$6)</f>
        <v>0</v>
      </c>
    </row>
    <row r="6947" spans="2:17">
      <c r="B6947" s="68">
        <v>59490</v>
      </c>
      <c r="C6947" s="68">
        <f>SUMIFS('EIA-923'!$G$7:$G$13965,'EIA-923'!$B$7:$B$13965,Generation!$C$2,'EIA-923'!$I$7:$I$13965,Generation!$C$3,'EIA-923'!$A$7:$A$13965,Generation!$B6947,'EIA-923'!$H$7:$H$13965,Generation!C$6)</f>
        <v>0</v>
      </c>
      <c r="D6947" s="68">
        <f>SUMIFS('EIA-923'!$G$7:$G$13965,'EIA-923'!$B$7:$B$13965,Generation!$C$2,'EIA-923'!$I$7:$I$13965,Generation!$C$3,'EIA-923'!$A$7:$A$13965,Generation!$B6947,'EIA-923'!$H$7:$H$13965,Generation!D$6)</f>
        <v>0</v>
      </c>
      <c r="E6947" s="68">
        <f>SUMIFS('EIA-923'!$G$7:$G$13965,'EIA-923'!$B$7:$B$13965,Generation!$C$2,'EIA-923'!$I$7:$I$13965,Generation!$C$3,'EIA-923'!$A$7:$A$13965,Generation!$B6947,'EIA-923'!$H$7:$H$13965,Generation!E$6)</f>
        <v>0</v>
      </c>
      <c r="F6947" s="68">
        <f>SUMIFS('EIA-923'!$G$7:$G$13965,'EIA-923'!$B$7:$B$13965,Generation!$C$2,'EIA-923'!$I$7:$I$13965,Generation!$C$3,'EIA-923'!$A$7:$A$13965,Generation!$B6947,'EIA-923'!$H$7:$H$13965,Generation!F$6)</f>
        <v>0</v>
      </c>
      <c r="G6947" s="68">
        <f>SUMIFS('EIA-923'!$G$7:$G$13965,'EIA-923'!$B$7:$B$13965,Generation!$C$2,'EIA-923'!$I$7:$I$13965,Generation!$C$3,'EIA-923'!$A$7:$A$13965,Generation!$B6947,'EIA-923'!$H$7:$H$13965,Generation!G$6)</f>
        <v>0</v>
      </c>
      <c r="H6947" s="68">
        <f>SUMIFS('EIA-923'!$G$7:$G$13965,'EIA-923'!$B$7:$B$13965,Generation!$C$2,'EIA-923'!$I$7:$I$13965,Generation!$C$3,'EIA-923'!$A$7:$A$13965,Generation!$B6947,'EIA-923'!$H$7:$H$13965,Generation!H$6)</f>
        <v>0</v>
      </c>
      <c r="I6947" s="68">
        <f>SUMIFS('EIA-923'!$G$7:$G$13965,'EIA-923'!$B$7:$B$13965,Generation!$C$2,'EIA-923'!$I$7:$I$13965,Generation!$C$3,'EIA-923'!$A$7:$A$13965,Generation!$B6947,'EIA-923'!$H$7:$H$13965,Generation!I$6)</f>
        <v>0</v>
      </c>
      <c r="J6947" s="68">
        <f>SUMIFS('EIA-923'!$G$7:$G$13965,'EIA-923'!$B$7:$B$13965,Generation!$C$2,'EIA-923'!$I$7:$I$13965,Generation!$C$3,'EIA-923'!$A$7:$A$13965,Generation!$B6947,'EIA-923'!$H$7:$H$13965,Generation!J$6)</f>
        <v>0</v>
      </c>
      <c r="K6947" s="68">
        <f>SUMIFS('EIA-923'!$G$7:$G$13965,'EIA-923'!$B$7:$B$13965,Generation!$C$2,'EIA-923'!$I$7:$I$13965,Generation!$C$3,'EIA-923'!$A$7:$A$13965,Generation!$B6947,'EIA-923'!$H$7:$H$13965,Generation!K$6)</f>
        <v>0</v>
      </c>
      <c r="L6947" s="68">
        <f>SUMIFS('EIA-923'!$G$7:$G$13965,'EIA-923'!$B$7:$B$13965,Generation!$C$2,'EIA-923'!$I$7:$I$13965,Generation!$C$3,'EIA-923'!$A$7:$A$13965,Generation!$B6947,'EIA-923'!$H$7:$H$13965,Generation!L$6)</f>
        <v>0</v>
      </c>
      <c r="M6947" s="68">
        <f>SUMIFS('EIA-923'!$G$7:$G$13965,'EIA-923'!$B$7:$B$13965,Generation!$C$2,'EIA-923'!$I$7:$I$13965,Generation!$C$3,'EIA-923'!$A$7:$A$13965,Generation!$B6947,'EIA-923'!$H$7:$H$13965,Generation!M$6)</f>
        <v>0</v>
      </c>
      <c r="N6947" s="68">
        <f>SUMIFS('EIA-923'!$G$7:$G$13965,'EIA-923'!$B$7:$B$13965,Generation!$C$2,'EIA-923'!$I$7:$I$13965,Generation!$C$3,'EIA-923'!$A$7:$A$13965,Generation!$B6947,'EIA-923'!$H$7:$H$13965,Generation!N$6)</f>
        <v>0</v>
      </c>
      <c r="O6947" s="68">
        <f>SUMIFS('EIA-923'!$G$7:$G$13965,'EIA-923'!$B$7:$B$13965,Generation!$C$2,'EIA-923'!$I$7:$I$13965,Generation!$C$3,'EIA-923'!$A$7:$A$13965,Generation!$B6947,'EIA-923'!$H$7:$H$13965,Generation!O$6)</f>
        <v>0</v>
      </c>
      <c r="P6947" s="68">
        <f>SUMIFS('EIA-923'!$G$7:$G$13965,'EIA-923'!$B$7:$B$13965,Generation!$C$2,'EIA-923'!$I$7:$I$13965,Generation!$C$3,'EIA-923'!$A$7:$A$13965,Generation!$B6947,'EIA-923'!$H$7:$H$13965,Generation!P$6)</f>
        <v>0</v>
      </c>
      <c r="Q6947" s="68">
        <f>SUMIFS('EIA-923'!$G$7:$G$13965,'EIA-923'!$B$7:$B$13965,Generation!$C$2,'EIA-923'!$I$7:$I$13965,Generation!$C$3,'EIA-923'!$A$7:$A$13965,Generation!$B6947,'EIA-923'!$H$7:$H$13965,Generation!Q$6)</f>
        <v>0</v>
      </c>
    </row>
    <row r="6948" spans="2:17">
      <c r="B6948" s="68">
        <v>59491</v>
      </c>
      <c r="C6948" s="68">
        <f>SUMIFS('EIA-923'!$G$7:$G$13965,'EIA-923'!$B$7:$B$13965,Generation!$C$2,'EIA-923'!$I$7:$I$13965,Generation!$C$3,'EIA-923'!$A$7:$A$13965,Generation!$B6948,'EIA-923'!$H$7:$H$13965,Generation!C$6)</f>
        <v>0</v>
      </c>
      <c r="D6948" s="68">
        <f>SUMIFS('EIA-923'!$G$7:$G$13965,'EIA-923'!$B$7:$B$13965,Generation!$C$2,'EIA-923'!$I$7:$I$13965,Generation!$C$3,'EIA-923'!$A$7:$A$13965,Generation!$B6948,'EIA-923'!$H$7:$H$13965,Generation!D$6)</f>
        <v>0</v>
      </c>
      <c r="E6948" s="68">
        <f>SUMIFS('EIA-923'!$G$7:$G$13965,'EIA-923'!$B$7:$B$13965,Generation!$C$2,'EIA-923'!$I$7:$I$13965,Generation!$C$3,'EIA-923'!$A$7:$A$13965,Generation!$B6948,'EIA-923'!$H$7:$H$13965,Generation!E$6)</f>
        <v>0</v>
      </c>
      <c r="F6948" s="68">
        <f>SUMIFS('EIA-923'!$G$7:$G$13965,'EIA-923'!$B$7:$B$13965,Generation!$C$2,'EIA-923'!$I$7:$I$13965,Generation!$C$3,'EIA-923'!$A$7:$A$13965,Generation!$B6948,'EIA-923'!$H$7:$H$13965,Generation!F$6)</f>
        <v>0</v>
      </c>
      <c r="G6948" s="68">
        <f>SUMIFS('EIA-923'!$G$7:$G$13965,'EIA-923'!$B$7:$B$13965,Generation!$C$2,'EIA-923'!$I$7:$I$13965,Generation!$C$3,'EIA-923'!$A$7:$A$13965,Generation!$B6948,'EIA-923'!$H$7:$H$13965,Generation!G$6)</f>
        <v>0</v>
      </c>
      <c r="H6948" s="68">
        <f>SUMIFS('EIA-923'!$G$7:$G$13965,'EIA-923'!$B$7:$B$13965,Generation!$C$2,'EIA-923'!$I$7:$I$13965,Generation!$C$3,'EIA-923'!$A$7:$A$13965,Generation!$B6948,'EIA-923'!$H$7:$H$13965,Generation!H$6)</f>
        <v>0</v>
      </c>
      <c r="I6948" s="68">
        <f>SUMIFS('EIA-923'!$G$7:$G$13965,'EIA-923'!$B$7:$B$13965,Generation!$C$2,'EIA-923'!$I$7:$I$13965,Generation!$C$3,'EIA-923'!$A$7:$A$13965,Generation!$B6948,'EIA-923'!$H$7:$H$13965,Generation!I$6)</f>
        <v>0</v>
      </c>
      <c r="J6948" s="68">
        <f>SUMIFS('EIA-923'!$G$7:$G$13965,'EIA-923'!$B$7:$B$13965,Generation!$C$2,'EIA-923'!$I$7:$I$13965,Generation!$C$3,'EIA-923'!$A$7:$A$13965,Generation!$B6948,'EIA-923'!$H$7:$H$13965,Generation!J$6)</f>
        <v>0</v>
      </c>
      <c r="K6948" s="68">
        <f>SUMIFS('EIA-923'!$G$7:$G$13965,'EIA-923'!$B$7:$B$13965,Generation!$C$2,'EIA-923'!$I$7:$I$13965,Generation!$C$3,'EIA-923'!$A$7:$A$13965,Generation!$B6948,'EIA-923'!$H$7:$H$13965,Generation!K$6)</f>
        <v>0</v>
      </c>
      <c r="L6948" s="68">
        <f>SUMIFS('EIA-923'!$G$7:$G$13965,'EIA-923'!$B$7:$B$13965,Generation!$C$2,'EIA-923'!$I$7:$I$13965,Generation!$C$3,'EIA-923'!$A$7:$A$13965,Generation!$B6948,'EIA-923'!$H$7:$H$13965,Generation!L$6)</f>
        <v>0</v>
      </c>
      <c r="M6948" s="68">
        <f>SUMIFS('EIA-923'!$G$7:$G$13965,'EIA-923'!$B$7:$B$13965,Generation!$C$2,'EIA-923'!$I$7:$I$13965,Generation!$C$3,'EIA-923'!$A$7:$A$13965,Generation!$B6948,'EIA-923'!$H$7:$H$13965,Generation!M$6)</f>
        <v>0</v>
      </c>
      <c r="N6948" s="68">
        <f>SUMIFS('EIA-923'!$G$7:$G$13965,'EIA-923'!$B$7:$B$13965,Generation!$C$2,'EIA-923'!$I$7:$I$13965,Generation!$C$3,'EIA-923'!$A$7:$A$13965,Generation!$B6948,'EIA-923'!$H$7:$H$13965,Generation!N$6)</f>
        <v>0</v>
      </c>
      <c r="O6948" s="68">
        <f>SUMIFS('EIA-923'!$G$7:$G$13965,'EIA-923'!$B$7:$B$13965,Generation!$C$2,'EIA-923'!$I$7:$I$13965,Generation!$C$3,'EIA-923'!$A$7:$A$13965,Generation!$B6948,'EIA-923'!$H$7:$H$13965,Generation!O$6)</f>
        <v>0</v>
      </c>
      <c r="P6948" s="68">
        <f>SUMIFS('EIA-923'!$G$7:$G$13965,'EIA-923'!$B$7:$B$13965,Generation!$C$2,'EIA-923'!$I$7:$I$13965,Generation!$C$3,'EIA-923'!$A$7:$A$13965,Generation!$B6948,'EIA-923'!$H$7:$H$13965,Generation!P$6)</f>
        <v>0</v>
      </c>
      <c r="Q6948" s="68">
        <f>SUMIFS('EIA-923'!$G$7:$G$13965,'EIA-923'!$B$7:$B$13965,Generation!$C$2,'EIA-923'!$I$7:$I$13965,Generation!$C$3,'EIA-923'!$A$7:$A$13965,Generation!$B6948,'EIA-923'!$H$7:$H$13965,Generation!Q$6)</f>
        <v>0</v>
      </c>
    </row>
    <row r="6949" spans="2:17">
      <c r="B6949" s="68">
        <v>59492</v>
      </c>
      <c r="C6949" s="68">
        <f>SUMIFS('EIA-923'!$G$7:$G$13965,'EIA-923'!$B$7:$B$13965,Generation!$C$2,'EIA-923'!$I$7:$I$13965,Generation!$C$3,'EIA-923'!$A$7:$A$13965,Generation!$B6949,'EIA-923'!$H$7:$H$13965,Generation!C$6)</f>
        <v>0</v>
      </c>
      <c r="D6949" s="68">
        <f>SUMIFS('EIA-923'!$G$7:$G$13965,'EIA-923'!$B$7:$B$13965,Generation!$C$2,'EIA-923'!$I$7:$I$13965,Generation!$C$3,'EIA-923'!$A$7:$A$13965,Generation!$B6949,'EIA-923'!$H$7:$H$13965,Generation!D$6)</f>
        <v>0</v>
      </c>
      <c r="E6949" s="68">
        <f>SUMIFS('EIA-923'!$G$7:$G$13965,'EIA-923'!$B$7:$B$13965,Generation!$C$2,'EIA-923'!$I$7:$I$13965,Generation!$C$3,'EIA-923'!$A$7:$A$13965,Generation!$B6949,'EIA-923'!$H$7:$H$13965,Generation!E$6)</f>
        <v>0</v>
      </c>
      <c r="F6949" s="68">
        <f>SUMIFS('EIA-923'!$G$7:$G$13965,'EIA-923'!$B$7:$B$13965,Generation!$C$2,'EIA-923'!$I$7:$I$13965,Generation!$C$3,'EIA-923'!$A$7:$A$13965,Generation!$B6949,'EIA-923'!$H$7:$H$13965,Generation!F$6)</f>
        <v>0</v>
      </c>
      <c r="G6949" s="68">
        <f>SUMIFS('EIA-923'!$G$7:$G$13965,'EIA-923'!$B$7:$B$13965,Generation!$C$2,'EIA-923'!$I$7:$I$13965,Generation!$C$3,'EIA-923'!$A$7:$A$13965,Generation!$B6949,'EIA-923'!$H$7:$H$13965,Generation!G$6)</f>
        <v>0</v>
      </c>
      <c r="H6949" s="68">
        <f>SUMIFS('EIA-923'!$G$7:$G$13965,'EIA-923'!$B$7:$B$13965,Generation!$C$2,'EIA-923'!$I$7:$I$13965,Generation!$C$3,'EIA-923'!$A$7:$A$13965,Generation!$B6949,'EIA-923'!$H$7:$H$13965,Generation!H$6)</f>
        <v>0</v>
      </c>
      <c r="I6949" s="68">
        <f>SUMIFS('EIA-923'!$G$7:$G$13965,'EIA-923'!$B$7:$B$13965,Generation!$C$2,'EIA-923'!$I$7:$I$13965,Generation!$C$3,'EIA-923'!$A$7:$A$13965,Generation!$B6949,'EIA-923'!$H$7:$H$13965,Generation!I$6)</f>
        <v>0</v>
      </c>
      <c r="J6949" s="68">
        <f>SUMIFS('EIA-923'!$G$7:$G$13965,'EIA-923'!$B$7:$B$13965,Generation!$C$2,'EIA-923'!$I$7:$I$13965,Generation!$C$3,'EIA-923'!$A$7:$A$13965,Generation!$B6949,'EIA-923'!$H$7:$H$13965,Generation!J$6)</f>
        <v>0</v>
      </c>
      <c r="K6949" s="68">
        <f>SUMIFS('EIA-923'!$G$7:$G$13965,'EIA-923'!$B$7:$B$13965,Generation!$C$2,'EIA-923'!$I$7:$I$13965,Generation!$C$3,'EIA-923'!$A$7:$A$13965,Generation!$B6949,'EIA-923'!$H$7:$H$13965,Generation!K$6)</f>
        <v>0</v>
      </c>
      <c r="L6949" s="68">
        <f>SUMIFS('EIA-923'!$G$7:$G$13965,'EIA-923'!$B$7:$B$13965,Generation!$C$2,'EIA-923'!$I$7:$I$13965,Generation!$C$3,'EIA-923'!$A$7:$A$13965,Generation!$B6949,'EIA-923'!$H$7:$H$13965,Generation!L$6)</f>
        <v>0</v>
      </c>
      <c r="M6949" s="68">
        <f>SUMIFS('EIA-923'!$G$7:$G$13965,'EIA-923'!$B$7:$B$13965,Generation!$C$2,'EIA-923'!$I$7:$I$13965,Generation!$C$3,'EIA-923'!$A$7:$A$13965,Generation!$B6949,'EIA-923'!$H$7:$H$13965,Generation!M$6)</f>
        <v>0</v>
      </c>
      <c r="N6949" s="68">
        <f>SUMIFS('EIA-923'!$G$7:$G$13965,'EIA-923'!$B$7:$B$13965,Generation!$C$2,'EIA-923'!$I$7:$I$13965,Generation!$C$3,'EIA-923'!$A$7:$A$13965,Generation!$B6949,'EIA-923'!$H$7:$H$13965,Generation!N$6)</f>
        <v>0</v>
      </c>
      <c r="O6949" s="68">
        <f>SUMIFS('EIA-923'!$G$7:$G$13965,'EIA-923'!$B$7:$B$13965,Generation!$C$2,'EIA-923'!$I$7:$I$13965,Generation!$C$3,'EIA-923'!$A$7:$A$13965,Generation!$B6949,'EIA-923'!$H$7:$H$13965,Generation!O$6)</f>
        <v>0</v>
      </c>
      <c r="P6949" s="68">
        <f>SUMIFS('EIA-923'!$G$7:$G$13965,'EIA-923'!$B$7:$B$13965,Generation!$C$2,'EIA-923'!$I$7:$I$13965,Generation!$C$3,'EIA-923'!$A$7:$A$13965,Generation!$B6949,'EIA-923'!$H$7:$H$13965,Generation!P$6)</f>
        <v>0</v>
      </c>
      <c r="Q6949" s="68">
        <f>SUMIFS('EIA-923'!$G$7:$G$13965,'EIA-923'!$B$7:$B$13965,Generation!$C$2,'EIA-923'!$I$7:$I$13965,Generation!$C$3,'EIA-923'!$A$7:$A$13965,Generation!$B6949,'EIA-923'!$H$7:$H$13965,Generation!Q$6)</f>
        <v>0</v>
      </c>
    </row>
    <row r="6950" spans="2:17">
      <c r="B6950" s="68">
        <v>59493</v>
      </c>
      <c r="C6950" s="68">
        <f>SUMIFS('EIA-923'!$G$7:$G$13965,'EIA-923'!$B$7:$B$13965,Generation!$C$2,'EIA-923'!$I$7:$I$13965,Generation!$C$3,'EIA-923'!$A$7:$A$13965,Generation!$B6950,'EIA-923'!$H$7:$H$13965,Generation!C$6)</f>
        <v>0</v>
      </c>
      <c r="D6950" s="68">
        <f>SUMIFS('EIA-923'!$G$7:$G$13965,'EIA-923'!$B$7:$B$13965,Generation!$C$2,'EIA-923'!$I$7:$I$13965,Generation!$C$3,'EIA-923'!$A$7:$A$13965,Generation!$B6950,'EIA-923'!$H$7:$H$13965,Generation!D$6)</f>
        <v>0</v>
      </c>
      <c r="E6950" s="68">
        <f>SUMIFS('EIA-923'!$G$7:$G$13965,'EIA-923'!$B$7:$B$13965,Generation!$C$2,'EIA-923'!$I$7:$I$13965,Generation!$C$3,'EIA-923'!$A$7:$A$13965,Generation!$B6950,'EIA-923'!$H$7:$H$13965,Generation!E$6)</f>
        <v>0</v>
      </c>
      <c r="F6950" s="68">
        <f>SUMIFS('EIA-923'!$G$7:$G$13965,'EIA-923'!$B$7:$B$13965,Generation!$C$2,'EIA-923'!$I$7:$I$13965,Generation!$C$3,'EIA-923'!$A$7:$A$13965,Generation!$B6950,'EIA-923'!$H$7:$H$13965,Generation!F$6)</f>
        <v>0</v>
      </c>
      <c r="G6950" s="68">
        <f>SUMIFS('EIA-923'!$G$7:$G$13965,'EIA-923'!$B$7:$B$13965,Generation!$C$2,'EIA-923'!$I$7:$I$13965,Generation!$C$3,'EIA-923'!$A$7:$A$13965,Generation!$B6950,'EIA-923'!$H$7:$H$13965,Generation!G$6)</f>
        <v>0</v>
      </c>
      <c r="H6950" s="68">
        <f>SUMIFS('EIA-923'!$G$7:$G$13965,'EIA-923'!$B$7:$B$13965,Generation!$C$2,'EIA-923'!$I$7:$I$13965,Generation!$C$3,'EIA-923'!$A$7:$A$13965,Generation!$B6950,'EIA-923'!$H$7:$H$13965,Generation!H$6)</f>
        <v>0</v>
      </c>
      <c r="I6950" s="68">
        <f>SUMIFS('EIA-923'!$G$7:$G$13965,'EIA-923'!$B$7:$B$13965,Generation!$C$2,'EIA-923'!$I$7:$I$13965,Generation!$C$3,'EIA-923'!$A$7:$A$13965,Generation!$B6950,'EIA-923'!$H$7:$H$13965,Generation!I$6)</f>
        <v>0</v>
      </c>
      <c r="J6950" s="68">
        <f>SUMIFS('EIA-923'!$G$7:$G$13965,'EIA-923'!$B$7:$B$13965,Generation!$C$2,'EIA-923'!$I$7:$I$13965,Generation!$C$3,'EIA-923'!$A$7:$A$13965,Generation!$B6950,'EIA-923'!$H$7:$H$13965,Generation!J$6)</f>
        <v>0</v>
      </c>
      <c r="K6950" s="68">
        <f>SUMIFS('EIA-923'!$G$7:$G$13965,'EIA-923'!$B$7:$B$13965,Generation!$C$2,'EIA-923'!$I$7:$I$13965,Generation!$C$3,'EIA-923'!$A$7:$A$13965,Generation!$B6950,'EIA-923'!$H$7:$H$13965,Generation!K$6)</f>
        <v>0</v>
      </c>
      <c r="L6950" s="68">
        <f>SUMIFS('EIA-923'!$G$7:$G$13965,'EIA-923'!$B$7:$B$13965,Generation!$C$2,'EIA-923'!$I$7:$I$13965,Generation!$C$3,'EIA-923'!$A$7:$A$13965,Generation!$B6950,'EIA-923'!$H$7:$H$13965,Generation!L$6)</f>
        <v>0</v>
      </c>
      <c r="M6950" s="68">
        <f>SUMIFS('EIA-923'!$G$7:$G$13965,'EIA-923'!$B$7:$B$13965,Generation!$C$2,'EIA-923'!$I$7:$I$13965,Generation!$C$3,'EIA-923'!$A$7:$A$13965,Generation!$B6950,'EIA-923'!$H$7:$H$13965,Generation!M$6)</f>
        <v>0</v>
      </c>
      <c r="N6950" s="68">
        <f>SUMIFS('EIA-923'!$G$7:$G$13965,'EIA-923'!$B$7:$B$13965,Generation!$C$2,'EIA-923'!$I$7:$I$13965,Generation!$C$3,'EIA-923'!$A$7:$A$13965,Generation!$B6950,'EIA-923'!$H$7:$H$13965,Generation!N$6)</f>
        <v>0</v>
      </c>
      <c r="O6950" s="68">
        <f>SUMIFS('EIA-923'!$G$7:$G$13965,'EIA-923'!$B$7:$B$13965,Generation!$C$2,'EIA-923'!$I$7:$I$13965,Generation!$C$3,'EIA-923'!$A$7:$A$13965,Generation!$B6950,'EIA-923'!$H$7:$H$13965,Generation!O$6)</f>
        <v>0</v>
      </c>
      <c r="P6950" s="68">
        <f>SUMIFS('EIA-923'!$G$7:$G$13965,'EIA-923'!$B$7:$B$13965,Generation!$C$2,'EIA-923'!$I$7:$I$13965,Generation!$C$3,'EIA-923'!$A$7:$A$13965,Generation!$B6950,'EIA-923'!$H$7:$H$13965,Generation!P$6)</f>
        <v>0</v>
      </c>
      <c r="Q6950" s="68">
        <f>SUMIFS('EIA-923'!$G$7:$G$13965,'EIA-923'!$B$7:$B$13965,Generation!$C$2,'EIA-923'!$I$7:$I$13965,Generation!$C$3,'EIA-923'!$A$7:$A$13965,Generation!$B6950,'EIA-923'!$H$7:$H$13965,Generation!Q$6)</f>
        <v>0</v>
      </c>
    </row>
    <row r="6951" spans="2:17">
      <c r="B6951" s="68">
        <v>59494</v>
      </c>
      <c r="C6951" s="68">
        <f>SUMIFS('EIA-923'!$G$7:$G$13965,'EIA-923'!$B$7:$B$13965,Generation!$C$2,'EIA-923'!$I$7:$I$13965,Generation!$C$3,'EIA-923'!$A$7:$A$13965,Generation!$B6951,'EIA-923'!$H$7:$H$13965,Generation!C$6)</f>
        <v>0</v>
      </c>
      <c r="D6951" s="68">
        <f>SUMIFS('EIA-923'!$G$7:$G$13965,'EIA-923'!$B$7:$B$13965,Generation!$C$2,'EIA-923'!$I$7:$I$13965,Generation!$C$3,'EIA-923'!$A$7:$A$13965,Generation!$B6951,'EIA-923'!$H$7:$H$13965,Generation!D$6)</f>
        <v>0</v>
      </c>
      <c r="E6951" s="68">
        <f>SUMIFS('EIA-923'!$G$7:$G$13965,'EIA-923'!$B$7:$B$13965,Generation!$C$2,'EIA-923'!$I$7:$I$13965,Generation!$C$3,'EIA-923'!$A$7:$A$13965,Generation!$B6951,'EIA-923'!$H$7:$H$13965,Generation!E$6)</f>
        <v>0</v>
      </c>
      <c r="F6951" s="68">
        <f>SUMIFS('EIA-923'!$G$7:$G$13965,'EIA-923'!$B$7:$B$13965,Generation!$C$2,'EIA-923'!$I$7:$I$13965,Generation!$C$3,'EIA-923'!$A$7:$A$13965,Generation!$B6951,'EIA-923'!$H$7:$H$13965,Generation!F$6)</f>
        <v>0</v>
      </c>
      <c r="G6951" s="68">
        <f>SUMIFS('EIA-923'!$G$7:$G$13965,'EIA-923'!$B$7:$B$13965,Generation!$C$2,'EIA-923'!$I$7:$I$13965,Generation!$C$3,'EIA-923'!$A$7:$A$13965,Generation!$B6951,'EIA-923'!$H$7:$H$13965,Generation!G$6)</f>
        <v>0</v>
      </c>
      <c r="H6951" s="68">
        <f>SUMIFS('EIA-923'!$G$7:$G$13965,'EIA-923'!$B$7:$B$13965,Generation!$C$2,'EIA-923'!$I$7:$I$13965,Generation!$C$3,'EIA-923'!$A$7:$A$13965,Generation!$B6951,'EIA-923'!$H$7:$H$13965,Generation!H$6)</f>
        <v>0</v>
      </c>
      <c r="I6951" s="68">
        <f>SUMIFS('EIA-923'!$G$7:$G$13965,'EIA-923'!$B$7:$B$13965,Generation!$C$2,'EIA-923'!$I$7:$I$13965,Generation!$C$3,'EIA-923'!$A$7:$A$13965,Generation!$B6951,'EIA-923'!$H$7:$H$13965,Generation!I$6)</f>
        <v>0</v>
      </c>
      <c r="J6951" s="68">
        <f>SUMIFS('EIA-923'!$G$7:$G$13965,'EIA-923'!$B$7:$B$13965,Generation!$C$2,'EIA-923'!$I$7:$I$13965,Generation!$C$3,'EIA-923'!$A$7:$A$13965,Generation!$B6951,'EIA-923'!$H$7:$H$13965,Generation!J$6)</f>
        <v>0</v>
      </c>
      <c r="K6951" s="68">
        <f>SUMIFS('EIA-923'!$G$7:$G$13965,'EIA-923'!$B$7:$B$13965,Generation!$C$2,'EIA-923'!$I$7:$I$13965,Generation!$C$3,'EIA-923'!$A$7:$A$13965,Generation!$B6951,'EIA-923'!$H$7:$H$13965,Generation!K$6)</f>
        <v>0</v>
      </c>
      <c r="L6951" s="68">
        <f>SUMIFS('EIA-923'!$G$7:$G$13965,'EIA-923'!$B$7:$B$13965,Generation!$C$2,'EIA-923'!$I$7:$I$13965,Generation!$C$3,'EIA-923'!$A$7:$A$13965,Generation!$B6951,'EIA-923'!$H$7:$H$13965,Generation!L$6)</f>
        <v>0</v>
      </c>
      <c r="M6951" s="68">
        <f>SUMIFS('EIA-923'!$G$7:$G$13965,'EIA-923'!$B$7:$B$13965,Generation!$C$2,'EIA-923'!$I$7:$I$13965,Generation!$C$3,'EIA-923'!$A$7:$A$13965,Generation!$B6951,'EIA-923'!$H$7:$H$13965,Generation!M$6)</f>
        <v>0</v>
      </c>
      <c r="N6951" s="68">
        <f>SUMIFS('EIA-923'!$G$7:$G$13965,'EIA-923'!$B$7:$B$13965,Generation!$C$2,'EIA-923'!$I$7:$I$13965,Generation!$C$3,'EIA-923'!$A$7:$A$13965,Generation!$B6951,'EIA-923'!$H$7:$H$13965,Generation!N$6)</f>
        <v>0</v>
      </c>
      <c r="O6951" s="68">
        <f>SUMIFS('EIA-923'!$G$7:$G$13965,'EIA-923'!$B$7:$B$13965,Generation!$C$2,'EIA-923'!$I$7:$I$13965,Generation!$C$3,'EIA-923'!$A$7:$A$13965,Generation!$B6951,'EIA-923'!$H$7:$H$13965,Generation!O$6)</f>
        <v>0</v>
      </c>
      <c r="P6951" s="68">
        <f>SUMIFS('EIA-923'!$G$7:$G$13965,'EIA-923'!$B$7:$B$13965,Generation!$C$2,'EIA-923'!$I$7:$I$13965,Generation!$C$3,'EIA-923'!$A$7:$A$13965,Generation!$B6951,'EIA-923'!$H$7:$H$13965,Generation!P$6)</f>
        <v>0</v>
      </c>
      <c r="Q6951" s="68">
        <f>SUMIFS('EIA-923'!$G$7:$G$13965,'EIA-923'!$B$7:$B$13965,Generation!$C$2,'EIA-923'!$I$7:$I$13965,Generation!$C$3,'EIA-923'!$A$7:$A$13965,Generation!$B6951,'EIA-923'!$H$7:$H$13965,Generation!Q$6)</f>
        <v>0</v>
      </c>
    </row>
    <row r="6952" spans="2:17">
      <c r="B6952" s="68">
        <v>59495</v>
      </c>
      <c r="C6952" s="68">
        <f>SUMIFS('EIA-923'!$G$7:$G$13965,'EIA-923'!$B$7:$B$13965,Generation!$C$2,'EIA-923'!$I$7:$I$13965,Generation!$C$3,'EIA-923'!$A$7:$A$13965,Generation!$B6952,'EIA-923'!$H$7:$H$13965,Generation!C$6)</f>
        <v>0</v>
      </c>
      <c r="D6952" s="68">
        <f>SUMIFS('EIA-923'!$G$7:$G$13965,'EIA-923'!$B$7:$B$13965,Generation!$C$2,'EIA-923'!$I$7:$I$13965,Generation!$C$3,'EIA-923'!$A$7:$A$13965,Generation!$B6952,'EIA-923'!$H$7:$H$13965,Generation!D$6)</f>
        <v>0</v>
      </c>
      <c r="E6952" s="68">
        <f>SUMIFS('EIA-923'!$G$7:$G$13965,'EIA-923'!$B$7:$B$13965,Generation!$C$2,'EIA-923'!$I$7:$I$13965,Generation!$C$3,'EIA-923'!$A$7:$A$13965,Generation!$B6952,'EIA-923'!$H$7:$H$13965,Generation!E$6)</f>
        <v>0</v>
      </c>
      <c r="F6952" s="68">
        <f>SUMIFS('EIA-923'!$G$7:$G$13965,'EIA-923'!$B$7:$B$13965,Generation!$C$2,'EIA-923'!$I$7:$I$13965,Generation!$C$3,'EIA-923'!$A$7:$A$13965,Generation!$B6952,'EIA-923'!$H$7:$H$13965,Generation!F$6)</f>
        <v>0</v>
      </c>
      <c r="G6952" s="68">
        <f>SUMIFS('EIA-923'!$G$7:$G$13965,'EIA-923'!$B$7:$B$13965,Generation!$C$2,'EIA-923'!$I$7:$I$13965,Generation!$C$3,'EIA-923'!$A$7:$A$13965,Generation!$B6952,'EIA-923'!$H$7:$H$13965,Generation!G$6)</f>
        <v>0</v>
      </c>
      <c r="H6952" s="68">
        <f>SUMIFS('EIA-923'!$G$7:$G$13965,'EIA-923'!$B$7:$B$13965,Generation!$C$2,'EIA-923'!$I$7:$I$13965,Generation!$C$3,'EIA-923'!$A$7:$A$13965,Generation!$B6952,'EIA-923'!$H$7:$H$13965,Generation!H$6)</f>
        <v>0</v>
      </c>
      <c r="I6952" s="68">
        <f>SUMIFS('EIA-923'!$G$7:$G$13965,'EIA-923'!$B$7:$B$13965,Generation!$C$2,'EIA-923'!$I$7:$I$13965,Generation!$C$3,'EIA-923'!$A$7:$A$13965,Generation!$B6952,'EIA-923'!$H$7:$H$13965,Generation!I$6)</f>
        <v>0</v>
      </c>
      <c r="J6952" s="68">
        <f>SUMIFS('EIA-923'!$G$7:$G$13965,'EIA-923'!$B$7:$B$13965,Generation!$C$2,'EIA-923'!$I$7:$I$13965,Generation!$C$3,'EIA-923'!$A$7:$A$13965,Generation!$B6952,'EIA-923'!$H$7:$H$13965,Generation!J$6)</f>
        <v>0</v>
      </c>
      <c r="K6952" s="68">
        <f>SUMIFS('EIA-923'!$G$7:$G$13965,'EIA-923'!$B$7:$B$13965,Generation!$C$2,'EIA-923'!$I$7:$I$13965,Generation!$C$3,'EIA-923'!$A$7:$A$13965,Generation!$B6952,'EIA-923'!$H$7:$H$13965,Generation!K$6)</f>
        <v>0</v>
      </c>
      <c r="L6952" s="68">
        <f>SUMIFS('EIA-923'!$G$7:$G$13965,'EIA-923'!$B$7:$B$13965,Generation!$C$2,'EIA-923'!$I$7:$I$13965,Generation!$C$3,'EIA-923'!$A$7:$A$13965,Generation!$B6952,'EIA-923'!$H$7:$H$13965,Generation!L$6)</f>
        <v>0</v>
      </c>
      <c r="M6952" s="68">
        <f>SUMIFS('EIA-923'!$G$7:$G$13965,'EIA-923'!$B$7:$B$13965,Generation!$C$2,'EIA-923'!$I$7:$I$13965,Generation!$C$3,'EIA-923'!$A$7:$A$13965,Generation!$B6952,'EIA-923'!$H$7:$H$13965,Generation!M$6)</f>
        <v>0</v>
      </c>
      <c r="N6952" s="68">
        <f>SUMIFS('EIA-923'!$G$7:$G$13965,'EIA-923'!$B$7:$B$13965,Generation!$C$2,'EIA-923'!$I$7:$I$13965,Generation!$C$3,'EIA-923'!$A$7:$A$13965,Generation!$B6952,'EIA-923'!$H$7:$H$13965,Generation!N$6)</f>
        <v>0</v>
      </c>
      <c r="O6952" s="68">
        <f>SUMIFS('EIA-923'!$G$7:$G$13965,'EIA-923'!$B$7:$B$13965,Generation!$C$2,'EIA-923'!$I$7:$I$13965,Generation!$C$3,'EIA-923'!$A$7:$A$13965,Generation!$B6952,'EIA-923'!$H$7:$H$13965,Generation!O$6)</f>
        <v>0</v>
      </c>
      <c r="P6952" s="68">
        <f>SUMIFS('EIA-923'!$G$7:$G$13965,'EIA-923'!$B$7:$B$13965,Generation!$C$2,'EIA-923'!$I$7:$I$13965,Generation!$C$3,'EIA-923'!$A$7:$A$13965,Generation!$B6952,'EIA-923'!$H$7:$H$13965,Generation!P$6)</f>
        <v>0</v>
      </c>
      <c r="Q6952" s="68">
        <f>SUMIFS('EIA-923'!$G$7:$G$13965,'EIA-923'!$B$7:$B$13965,Generation!$C$2,'EIA-923'!$I$7:$I$13965,Generation!$C$3,'EIA-923'!$A$7:$A$13965,Generation!$B6952,'EIA-923'!$H$7:$H$13965,Generation!Q$6)</f>
        <v>0</v>
      </c>
    </row>
    <row r="6953" spans="2:17">
      <c r="B6953" s="68">
        <v>59496</v>
      </c>
      <c r="C6953" s="68">
        <f>SUMIFS('EIA-923'!$G$7:$G$13965,'EIA-923'!$B$7:$B$13965,Generation!$C$2,'EIA-923'!$I$7:$I$13965,Generation!$C$3,'EIA-923'!$A$7:$A$13965,Generation!$B6953,'EIA-923'!$H$7:$H$13965,Generation!C$6)</f>
        <v>0</v>
      </c>
      <c r="D6953" s="68">
        <f>SUMIFS('EIA-923'!$G$7:$G$13965,'EIA-923'!$B$7:$B$13965,Generation!$C$2,'EIA-923'!$I$7:$I$13965,Generation!$C$3,'EIA-923'!$A$7:$A$13965,Generation!$B6953,'EIA-923'!$H$7:$H$13965,Generation!D$6)</f>
        <v>0</v>
      </c>
      <c r="E6953" s="68">
        <f>SUMIFS('EIA-923'!$G$7:$G$13965,'EIA-923'!$B$7:$B$13965,Generation!$C$2,'EIA-923'!$I$7:$I$13965,Generation!$C$3,'EIA-923'!$A$7:$A$13965,Generation!$B6953,'EIA-923'!$H$7:$H$13965,Generation!E$6)</f>
        <v>0</v>
      </c>
      <c r="F6953" s="68">
        <f>SUMIFS('EIA-923'!$G$7:$G$13965,'EIA-923'!$B$7:$B$13965,Generation!$C$2,'EIA-923'!$I$7:$I$13965,Generation!$C$3,'EIA-923'!$A$7:$A$13965,Generation!$B6953,'EIA-923'!$H$7:$H$13965,Generation!F$6)</f>
        <v>0</v>
      </c>
      <c r="G6953" s="68">
        <f>SUMIFS('EIA-923'!$G$7:$G$13965,'EIA-923'!$B$7:$B$13965,Generation!$C$2,'EIA-923'!$I$7:$I$13965,Generation!$C$3,'EIA-923'!$A$7:$A$13965,Generation!$B6953,'EIA-923'!$H$7:$H$13965,Generation!G$6)</f>
        <v>0</v>
      </c>
      <c r="H6953" s="68">
        <f>SUMIFS('EIA-923'!$G$7:$G$13965,'EIA-923'!$B$7:$B$13965,Generation!$C$2,'EIA-923'!$I$7:$I$13965,Generation!$C$3,'EIA-923'!$A$7:$A$13965,Generation!$B6953,'EIA-923'!$H$7:$H$13965,Generation!H$6)</f>
        <v>0</v>
      </c>
      <c r="I6953" s="68">
        <f>SUMIFS('EIA-923'!$G$7:$G$13965,'EIA-923'!$B$7:$B$13965,Generation!$C$2,'EIA-923'!$I$7:$I$13965,Generation!$C$3,'EIA-923'!$A$7:$A$13965,Generation!$B6953,'EIA-923'!$H$7:$H$13965,Generation!I$6)</f>
        <v>0</v>
      </c>
      <c r="J6953" s="68">
        <f>SUMIFS('EIA-923'!$G$7:$G$13965,'EIA-923'!$B$7:$B$13965,Generation!$C$2,'EIA-923'!$I$7:$I$13965,Generation!$C$3,'EIA-923'!$A$7:$A$13965,Generation!$B6953,'EIA-923'!$H$7:$H$13965,Generation!J$6)</f>
        <v>0</v>
      </c>
      <c r="K6953" s="68">
        <f>SUMIFS('EIA-923'!$G$7:$G$13965,'EIA-923'!$B$7:$B$13965,Generation!$C$2,'EIA-923'!$I$7:$I$13965,Generation!$C$3,'EIA-923'!$A$7:$A$13965,Generation!$B6953,'EIA-923'!$H$7:$H$13965,Generation!K$6)</f>
        <v>0</v>
      </c>
      <c r="L6953" s="68">
        <f>SUMIFS('EIA-923'!$G$7:$G$13965,'EIA-923'!$B$7:$B$13965,Generation!$C$2,'EIA-923'!$I$7:$I$13965,Generation!$C$3,'EIA-923'!$A$7:$A$13965,Generation!$B6953,'EIA-923'!$H$7:$H$13965,Generation!L$6)</f>
        <v>0</v>
      </c>
      <c r="M6953" s="68">
        <f>SUMIFS('EIA-923'!$G$7:$G$13965,'EIA-923'!$B$7:$B$13965,Generation!$C$2,'EIA-923'!$I$7:$I$13965,Generation!$C$3,'EIA-923'!$A$7:$A$13965,Generation!$B6953,'EIA-923'!$H$7:$H$13965,Generation!M$6)</f>
        <v>0</v>
      </c>
      <c r="N6953" s="68">
        <f>SUMIFS('EIA-923'!$G$7:$G$13965,'EIA-923'!$B$7:$B$13965,Generation!$C$2,'EIA-923'!$I$7:$I$13965,Generation!$C$3,'EIA-923'!$A$7:$A$13965,Generation!$B6953,'EIA-923'!$H$7:$H$13965,Generation!N$6)</f>
        <v>0</v>
      </c>
      <c r="O6953" s="68">
        <f>SUMIFS('EIA-923'!$G$7:$G$13965,'EIA-923'!$B$7:$B$13965,Generation!$C$2,'EIA-923'!$I$7:$I$13965,Generation!$C$3,'EIA-923'!$A$7:$A$13965,Generation!$B6953,'EIA-923'!$H$7:$H$13965,Generation!O$6)</f>
        <v>0</v>
      </c>
      <c r="P6953" s="68">
        <f>SUMIFS('EIA-923'!$G$7:$G$13965,'EIA-923'!$B$7:$B$13965,Generation!$C$2,'EIA-923'!$I$7:$I$13965,Generation!$C$3,'EIA-923'!$A$7:$A$13965,Generation!$B6953,'EIA-923'!$H$7:$H$13965,Generation!P$6)</f>
        <v>0</v>
      </c>
      <c r="Q6953" s="68">
        <f>SUMIFS('EIA-923'!$G$7:$G$13965,'EIA-923'!$B$7:$B$13965,Generation!$C$2,'EIA-923'!$I$7:$I$13965,Generation!$C$3,'EIA-923'!$A$7:$A$13965,Generation!$B6953,'EIA-923'!$H$7:$H$13965,Generation!Q$6)</f>
        <v>0</v>
      </c>
    </row>
    <row r="6954" spans="2:17">
      <c r="B6954" s="68">
        <v>59497</v>
      </c>
      <c r="C6954" s="68">
        <f>SUMIFS('EIA-923'!$G$7:$G$13965,'EIA-923'!$B$7:$B$13965,Generation!$C$2,'EIA-923'!$I$7:$I$13965,Generation!$C$3,'EIA-923'!$A$7:$A$13965,Generation!$B6954,'EIA-923'!$H$7:$H$13965,Generation!C$6)</f>
        <v>0</v>
      </c>
      <c r="D6954" s="68">
        <f>SUMIFS('EIA-923'!$G$7:$G$13965,'EIA-923'!$B$7:$B$13965,Generation!$C$2,'EIA-923'!$I$7:$I$13965,Generation!$C$3,'EIA-923'!$A$7:$A$13965,Generation!$B6954,'EIA-923'!$H$7:$H$13965,Generation!D$6)</f>
        <v>0</v>
      </c>
      <c r="E6954" s="68">
        <f>SUMIFS('EIA-923'!$G$7:$G$13965,'EIA-923'!$B$7:$B$13965,Generation!$C$2,'EIA-923'!$I$7:$I$13965,Generation!$C$3,'EIA-923'!$A$7:$A$13965,Generation!$B6954,'EIA-923'!$H$7:$H$13965,Generation!E$6)</f>
        <v>0</v>
      </c>
      <c r="F6954" s="68">
        <f>SUMIFS('EIA-923'!$G$7:$G$13965,'EIA-923'!$B$7:$B$13965,Generation!$C$2,'EIA-923'!$I$7:$I$13965,Generation!$C$3,'EIA-923'!$A$7:$A$13965,Generation!$B6954,'EIA-923'!$H$7:$H$13965,Generation!F$6)</f>
        <v>0</v>
      </c>
      <c r="G6954" s="68">
        <f>SUMIFS('EIA-923'!$G$7:$G$13965,'EIA-923'!$B$7:$B$13965,Generation!$C$2,'EIA-923'!$I$7:$I$13965,Generation!$C$3,'EIA-923'!$A$7:$A$13965,Generation!$B6954,'EIA-923'!$H$7:$H$13965,Generation!G$6)</f>
        <v>0</v>
      </c>
      <c r="H6954" s="68">
        <f>SUMIFS('EIA-923'!$G$7:$G$13965,'EIA-923'!$B$7:$B$13965,Generation!$C$2,'EIA-923'!$I$7:$I$13965,Generation!$C$3,'EIA-923'!$A$7:$A$13965,Generation!$B6954,'EIA-923'!$H$7:$H$13965,Generation!H$6)</f>
        <v>0</v>
      </c>
      <c r="I6954" s="68">
        <f>SUMIFS('EIA-923'!$G$7:$G$13965,'EIA-923'!$B$7:$B$13965,Generation!$C$2,'EIA-923'!$I$7:$I$13965,Generation!$C$3,'EIA-923'!$A$7:$A$13965,Generation!$B6954,'EIA-923'!$H$7:$H$13965,Generation!I$6)</f>
        <v>0</v>
      </c>
      <c r="J6954" s="68">
        <f>SUMIFS('EIA-923'!$G$7:$G$13965,'EIA-923'!$B$7:$B$13965,Generation!$C$2,'EIA-923'!$I$7:$I$13965,Generation!$C$3,'EIA-923'!$A$7:$A$13965,Generation!$B6954,'EIA-923'!$H$7:$H$13965,Generation!J$6)</f>
        <v>0</v>
      </c>
      <c r="K6954" s="68">
        <f>SUMIFS('EIA-923'!$G$7:$G$13965,'EIA-923'!$B$7:$B$13965,Generation!$C$2,'EIA-923'!$I$7:$I$13965,Generation!$C$3,'EIA-923'!$A$7:$A$13965,Generation!$B6954,'EIA-923'!$H$7:$H$13965,Generation!K$6)</f>
        <v>0</v>
      </c>
      <c r="L6954" s="68">
        <f>SUMIFS('EIA-923'!$G$7:$G$13965,'EIA-923'!$B$7:$B$13965,Generation!$C$2,'EIA-923'!$I$7:$I$13965,Generation!$C$3,'EIA-923'!$A$7:$A$13965,Generation!$B6954,'EIA-923'!$H$7:$H$13965,Generation!L$6)</f>
        <v>0</v>
      </c>
      <c r="M6954" s="68">
        <f>SUMIFS('EIA-923'!$G$7:$G$13965,'EIA-923'!$B$7:$B$13965,Generation!$C$2,'EIA-923'!$I$7:$I$13965,Generation!$C$3,'EIA-923'!$A$7:$A$13965,Generation!$B6954,'EIA-923'!$H$7:$H$13965,Generation!M$6)</f>
        <v>0</v>
      </c>
      <c r="N6954" s="68">
        <f>SUMIFS('EIA-923'!$G$7:$G$13965,'EIA-923'!$B$7:$B$13965,Generation!$C$2,'EIA-923'!$I$7:$I$13965,Generation!$C$3,'EIA-923'!$A$7:$A$13965,Generation!$B6954,'EIA-923'!$H$7:$H$13965,Generation!N$6)</f>
        <v>0</v>
      </c>
      <c r="O6954" s="68">
        <f>SUMIFS('EIA-923'!$G$7:$G$13965,'EIA-923'!$B$7:$B$13965,Generation!$C$2,'EIA-923'!$I$7:$I$13965,Generation!$C$3,'EIA-923'!$A$7:$A$13965,Generation!$B6954,'EIA-923'!$H$7:$H$13965,Generation!O$6)</f>
        <v>0</v>
      </c>
      <c r="P6954" s="68">
        <f>SUMIFS('EIA-923'!$G$7:$G$13965,'EIA-923'!$B$7:$B$13965,Generation!$C$2,'EIA-923'!$I$7:$I$13965,Generation!$C$3,'EIA-923'!$A$7:$A$13965,Generation!$B6954,'EIA-923'!$H$7:$H$13965,Generation!P$6)</f>
        <v>0</v>
      </c>
      <c r="Q6954" s="68">
        <f>SUMIFS('EIA-923'!$G$7:$G$13965,'EIA-923'!$B$7:$B$13965,Generation!$C$2,'EIA-923'!$I$7:$I$13965,Generation!$C$3,'EIA-923'!$A$7:$A$13965,Generation!$B6954,'EIA-923'!$H$7:$H$13965,Generation!Q$6)</f>
        <v>0</v>
      </c>
    </row>
    <row r="6955" spans="2:17">
      <c r="B6955" s="68">
        <v>59498</v>
      </c>
      <c r="C6955" s="68">
        <f>SUMIFS('EIA-923'!$G$7:$G$13965,'EIA-923'!$B$7:$B$13965,Generation!$C$2,'EIA-923'!$I$7:$I$13965,Generation!$C$3,'EIA-923'!$A$7:$A$13965,Generation!$B6955,'EIA-923'!$H$7:$H$13965,Generation!C$6)</f>
        <v>0</v>
      </c>
      <c r="D6955" s="68">
        <f>SUMIFS('EIA-923'!$G$7:$G$13965,'EIA-923'!$B$7:$B$13965,Generation!$C$2,'EIA-923'!$I$7:$I$13965,Generation!$C$3,'EIA-923'!$A$7:$A$13965,Generation!$B6955,'EIA-923'!$H$7:$H$13965,Generation!D$6)</f>
        <v>0</v>
      </c>
      <c r="E6955" s="68">
        <f>SUMIFS('EIA-923'!$G$7:$G$13965,'EIA-923'!$B$7:$B$13965,Generation!$C$2,'EIA-923'!$I$7:$I$13965,Generation!$C$3,'EIA-923'!$A$7:$A$13965,Generation!$B6955,'EIA-923'!$H$7:$H$13965,Generation!E$6)</f>
        <v>0</v>
      </c>
      <c r="F6955" s="68">
        <f>SUMIFS('EIA-923'!$G$7:$G$13965,'EIA-923'!$B$7:$B$13965,Generation!$C$2,'EIA-923'!$I$7:$I$13965,Generation!$C$3,'EIA-923'!$A$7:$A$13965,Generation!$B6955,'EIA-923'!$H$7:$H$13965,Generation!F$6)</f>
        <v>0</v>
      </c>
      <c r="G6955" s="68">
        <f>SUMIFS('EIA-923'!$G$7:$G$13965,'EIA-923'!$B$7:$B$13965,Generation!$C$2,'EIA-923'!$I$7:$I$13965,Generation!$C$3,'EIA-923'!$A$7:$A$13965,Generation!$B6955,'EIA-923'!$H$7:$H$13965,Generation!G$6)</f>
        <v>0</v>
      </c>
      <c r="H6955" s="68">
        <f>SUMIFS('EIA-923'!$G$7:$G$13965,'EIA-923'!$B$7:$B$13965,Generation!$C$2,'EIA-923'!$I$7:$I$13965,Generation!$C$3,'EIA-923'!$A$7:$A$13965,Generation!$B6955,'EIA-923'!$H$7:$H$13965,Generation!H$6)</f>
        <v>0</v>
      </c>
      <c r="I6955" s="68">
        <f>SUMIFS('EIA-923'!$G$7:$G$13965,'EIA-923'!$B$7:$B$13965,Generation!$C$2,'EIA-923'!$I$7:$I$13965,Generation!$C$3,'EIA-923'!$A$7:$A$13965,Generation!$B6955,'EIA-923'!$H$7:$H$13965,Generation!I$6)</f>
        <v>0</v>
      </c>
      <c r="J6955" s="68">
        <f>SUMIFS('EIA-923'!$G$7:$G$13965,'EIA-923'!$B$7:$B$13965,Generation!$C$2,'EIA-923'!$I$7:$I$13965,Generation!$C$3,'EIA-923'!$A$7:$A$13965,Generation!$B6955,'EIA-923'!$H$7:$H$13965,Generation!J$6)</f>
        <v>0</v>
      </c>
      <c r="K6955" s="68">
        <f>SUMIFS('EIA-923'!$G$7:$G$13965,'EIA-923'!$B$7:$B$13965,Generation!$C$2,'EIA-923'!$I$7:$I$13965,Generation!$C$3,'EIA-923'!$A$7:$A$13965,Generation!$B6955,'EIA-923'!$H$7:$H$13965,Generation!K$6)</f>
        <v>0</v>
      </c>
      <c r="L6955" s="68">
        <f>SUMIFS('EIA-923'!$G$7:$G$13965,'EIA-923'!$B$7:$B$13965,Generation!$C$2,'EIA-923'!$I$7:$I$13965,Generation!$C$3,'EIA-923'!$A$7:$A$13965,Generation!$B6955,'EIA-923'!$H$7:$H$13965,Generation!L$6)</f>
        <v>0</v>
      </c>
      <c r="M6955" s="68">
        <f>SUMIFS('EIA-923'!$G$7:$G$13965,'EIA-923'!$B$7:$B$13965,Generation!$C$2,'EIA-923'!$I$7:$I$13965,Generation!$C$3,'EIA-923'!$A$7:$A$13965,Generation!$B6955,'EIA-923'!$H$7:$H$13965,Generation!M$6)</f>
        <v>0</v>
      </c>
      <c r="N6955" s="68">
        <f>SUMIFS('EIA-923'!$G$7:$G$13965,'EIA-923'!$B$7:$B$13965,Generation!$C$2,'EIA-923'!$I$7:$I$13965,Generation!$C$3,'EIA-923'!$A$7:$A$13965,Generation!$B6955,'EIA-923'!$H$7:$H$13965,Generation!N$6)</f>
        <v>0</v>
      </c>
      <c r="O6955" s="68">
        <f>SUMIFS('EIA-923'!$G$7:$G$13965,'EIA-923'!$B$7:$B$13965,Generation!$C$2,'EIA-923'!$I$7:$I$13965,Generation!$C$3,'EIA-923'!$A$7:$A$13965,Generation!$B6955,'EIA-923'!$H$7:$H$13965,Generation!O$6)</f>
        <v>0</v>
      </c>
      <c r="P6955" s="68">
        <f>SUMIFS('EIA-923'!$G$7:$G$13965,'EIA-923'!$B$7:$B$13965,Generation!$C$2,'EIA-923'!$I$7:$I$13965,Generation!$C$3,'EIA-923'!$A$7:$A$13965,Generation!$B6955,'EIA-923'!$H$7:$H$13965,Generation!P$6)</f>
        <v>0</v>
      </c>
      <c r="Q6955" s="68">
        <f>SUMIFS('EIA-923'!$G$7:$G$13965,'EIA-923'!$B$7:$B$13965,Generation!$C$2,'EIA-923'!$I$7:$I$13965,Generation!$C$3,'EIA-923'!$A$7:$A$13965,Generation!$B6955,'EIA-923'!$H$7:$H$13965,Generation!Q$6)</f>
        <v>0</v>
      </c>
    </row>
    <row r="6956" spans="2:17">
      <c r="B6956" s="68">
        <v>59499</v>
      </c>
      <c r="C6956" s="68">
        <f>SUMIFS('EIA-923'!$G$7:$G$13965,'EIA-923'!$B$7:$B$13965,Generation!$C$2,'EIA-923'!$I$7:$I$13965,Generation!$C$3,'EIA-923'!$A$7:$A$13965,Generation!$B6956,'EIA-923'!$H$7:$H$13965,Generation!C$6)</f>
        <v>0</v>
      </c>
      <c r="D6956" s="68">
        <f>SUMIFS('EIA-923'!$G$7:$G$13965,'EIA-923'!$B$7:$B$13965,Generation!$C$2,'EIA-923'!$I$7:$I$13965,Generation!$C$3,'EIA-923'!$A$7:$A$13965,Generation!$B6956,'EIA-923'!$H$7:$H$13965,Generation!D$6)</f>
        <v>0</v>
      </c>
      <c r="E6956" s="68">
        <f>SUMIFS('EIA-923'!$G$7:$G$13965,'EIA-923'!$B$7:$B$13965,Generation!$C$2,'EIA-923'!$I$7:$I$13965,Generation!$C$3,'EIA-923'!$A$7:$A$13965,Generation!$B6956,'EIA-923'!$H$7:$H$13965,Generation!E$6)</f>
        <v>0</v>
      </c>
      <c r="F6956" s="68">
        <f>SUMIFS('EIA-923'!$G$7:$G$13965,'EIA-923'!$B$7:$B$13965,Generation!$C$2,'EIA-923'!$I$7:$I$13965,Generation!$C$3,'EIA-923'!$A$7:$A$13965,Generation!$B6956,'EIA-923'!$H$7:$H$13965,Generation!F$6)</f>
        <v>0</v>
      </c>
      <c r="G6956" s="68">
        <f>SUMIFS('EIA-923'!$G$7:$G$13965,'EIA-923'!$B$7:$B$13965,Generation!$C$2,'EIA-923'!$I$7:$I$13965,Generation!$C$3,'EIA-923'!$A$7:$A$13965,Generation!$B6956,'EIA-923'!$H$7:$H$13965,Generation!G$6)</f>
        <v>0</v>
      </c>
      <c r="H6956" s="68">
        <f>SUMIFS('EIA-923'!$G$7:$G$13965,'EIA-923'!$B$7:$B$13965,Generation!$C$2,'EIA-923'!$I$7:$I$13965,Generation!$C$3,'EIA-923'!$A$7:$A$13965,Generation!$B6956,'EIA-923'!$H$7:$H$13965,Generation!H$6)</f>
        <v>0</v>
      </c>
      <c r="I6956" s="68">
        <f>SUMIFS('EIA-923'!$G$7:$G$13965,'EIA-923'!$B$7:$B$13965,Generation!$C$2,'EIA-923'!$I$7:$I$13965,Generation!$C$3,'EIA-923'!$A$7:$A$13965,Generation!$B6956,'EIA-923'!$H$7:$H$13965,Generation!I$6)</f>
        <v>0</v>
      </c>
      <c r="J6956" s="68">
        <f>SUMIFS('EIA-923'!$G$7:$G$13965,'EIA-923'!$B$7:$B$13965,Generation!$C$2,'EIA-923'!$I$7:$I$13965,Generation!$C$3,'EIA-923'!$A$7:$A$13965,Generation!$B6956,'EIA-923'!$H$7:$H$13965,Generation!J$6)</f>
        <v>0</v>
      </c>
      <c r="K6956" s="68">
        <f>SUMIFS('EIA-923'!$G$7:$G$13965,'EIA-923'!$B$7:$B$13965,Generation!$C$2,'EIA-923'!$I$7:$I$13965,Generation!$C$3,'EIA-923'!$A$7:$A$13965,Generation!$B6956,'EIA-923'!$H$7:$H$13965,Generation!K$6)</f>
        <v>0</v>
      </c>
      <c r="L6956" s="68">
        <f>SUMIFS('EIA-923'!$G$7:$G$13965,'EIA-923'!$B$7:$B$13965,Generation!$C$2,'EIA-923'!$I$7:$I$13965,Generation!$C$3,'EIA-923'!$A$7:$A$13965,Generation!$B6956,'EIA-923'!$H$7:$H$13965,Generation!L$6)</f>
        <v>0</v>
      </c>
      <c r="M6956" s="68">
        <f>SUMIFS('EIA-923'!$G$7:$G$13965,'EIA-923'!$B$7:$B$13965,Generation!$C$2,'EIA-923'!$I$7:$I$13965,Generation!$C$3,'EIA-923'!$A$7:$A$13965,Generation!$B6956,'EIA-923'!$H$7:$H$13965,Generation!M$6)</f>
        <v>0</v>
      </c>
      <c r="N6956" s="68">
        <f>SUMIFS('EIA-923'!$G$7:$G$13965,'EIA-923'!$B$7:$B$13965,Generation!$C$2,'EIA-923'!$I$7:$I$13965,Generation!$C$3,'EIA-923'!$A$7:$A$13965,Generation!$B6956,'EIA-923'!$H$7:$H$13965,Generation!N$6)</f>
        <v>0</v>
      </c>
      <c r="O6956" s="68">
        <f>SUMIFS('EIA-923'!$G$7:$G$13965,'EIA-923'!$B$7:$B$13965,Generation!$C$2,'EIA-923'!$I$7:$I$13965,Generation!$C$3,'EIA-923'!$A$7:$A$13965,Generation!$B6956,'EIA-923'!$H$7:$H$13965,Generation!O$6)</f>
        <v>0</v>
      </c>
      <c r="P6956" s="68">
        <f>SUMIFS('EIA-923'!$G$7:$G$13965,'EIA-923'!$B$7:$B$13965,Generation!$C$2,'EIA-923'!$I$7:$I$13965,Generation!$C$3,'EIA-923'!$A$7:$A$13965,Generation!$B6956,'EIA-923'!$H$7:$H$13965,Generation!P$6)</f>
        <v>0</v>
      </c>
      <c r="Q6956" s="68">
        <f>SUMIFS('EIA-923'!$G$7:$G$13965,'EIA-923'!$B$7:$B$13965,Generation!$C$2,'EIA-923'!$I$7:$I$13965,Generation!$C$3,'EIA-923'!$A$7:$A$13965,Generation!$B6956,'EIA-923'!$H$7:$H$13965,Generation!Q$6)</f>
        <v>0</v>
      </c>
    </row>
    <row r="6957" spans="2:17">
      <c r="B6957" s="68">
        <v>59500</v>
      </c>
      <c r="C6957" s="68">
        <f>SUMIFS('EIA-923'!$G$7:$G$13965,'EIA-923'!$B$7:$B$13965,Generation!$C$2,'EIA-923'!$I$7:$I$13965,Generation!$C$3,'EIA-923'!$A$7:$A$13965,Generation!$B6957,'EIA-923'!$H$7:$H$13965,Generation!C$6)</f>
        <v>0</v>
      </c>
      <c r="D6957" s="68">
        <f>SUMIFS('EIA-923'!$G$7:$G$13965,'EIA-923'!$B$7:$B$13965,Generation!$C$2,'EIA-923'!$I$7:$I$13965,Generation!$C$3,'EIA-923'!$A$7:$A$13965,Generation!$B6957,'EIA-923'!$H$7:$H$13965,Generation!D$6)</f>
        <v>0</v>
      </c>
      <c r="E6957" s="68">
        <f>SUMIFS('EIA-923'!$G$7:$G$13965,'EIA-923'!$B$7:$B$13965,Generation!$C$2,'EIA-923'!$I$7:$I$13965,Generation!$C$3,'EIA-923'!$A$7:$A$13965,Generation!$B6957,'EIA-923'!$H$7:$H$13965,Generation!E$6)</f>
        <v>0</v>
      </c>
      <c r="F6957" s="68">
        <f>SUMIFS('EIA-923'!$G$7:$G$13965,'EIA-923'!$B$7:$B$13965,Generation!$C$2,'EIA-923'!$I$7:$I$13965,Generation!$C$3,'EIA-923'!$A$7:$A$13965,Generation!$B6957,'EIA-923'!$H$7:$H$13965,Generation!F$6)</f>
        <v>0</v>
      </c>
      <c r="G6957" s="68">
        <f>SUMIFS('EIA-923'!$G$7:$G$13965,'EIA-923'!$B$7:$B$13965,Generation!$C$2,'EIA-923'!$I$7:$I$13965,Generation!$C$3,'EIA-923'!$A$7:$A$13965,Generation!$B6957,'EIA-923'!$H$7:$H$13965,Generation!G$6)</f>
        <v>0</v>
      </c>
      <c r="H6957" s="68">
        <f>SUMIFS('EIA-923'!$G$7:$G$13965,'EIA-923'!$B$7:$B$13965,Generation!$C$2,'EIA-923'!$I$7:$I$13965,Generation!$C$3,'EIA-923'!$A$7:$A$13965,Generation!$B6957,'EIA-923'!$H$7:$H$13965,Generation!H$6)</f>
        <v>0</v>
      </c>
      <c r="I6957" s="68">
        <f>SUMIFS('EIA-923'!$G$7:$G$13965,'EIA-923'!$B$7:$B$13965,Generation!$C$2,'EIA-923'!$I$7:$I$13965,Generation!$C$3,'EIA-923'!$A$7:$A$13965,Generation!$B6957,'EIA-923'!$H$7:$H$13965,Generation!I$6)</f>
        <v>0</v>
      </c>
      <c r="J6957" s="68">
        <f>SUMIFS('EIA-923'!$G$7:$G$13965,'EIA-923'!$B$7:$B$13965,Generation!$C$2,'EIA-923'!$I$7:$I$13965,Generation!$C$3,'EIA-923'!$A$7:$A$13965,Generation!$B6957,'EIA-923'!$H$7:$H$13965,Generation!J$6)</f>
        <v>0</v>
      </c>
      <c r="K6957" s="68">
        <f>SUMIFS('EIA-923'!$G$7:$G$13965,'EIA-923'!$B$7:$B$13965,Generation!$C$2,'EIA-923'!$I$7:$I$13965,Generation!$C$3,'EIA-923'!$A$7:$A$13965,Generation!$B6957,'EIA-923'!$H$7:$H$13965,Generation!K$6)</f>
        <v>0</v>
      </c>
      <c r="L6957" s="68">
        <f>SUMIFS('EIA-923'!$G$7:$G$13965,'EIA-923'!$B$7:$B$13965,Generation!$C$2,'EIA-923'!$I$7:$I$13965,Generation!$C$3,'EIA-923'!$A$7:$A$13965,Generation!$B6957,'EIA-923'!$H$7:$H$13965,Generation!L$6)</f>
        <v>0</v>
      </c>
      <c r="M6957" s="68">
        <f>SUMIFS('EIA-923'!$G$7:$G$13965,'EIA-923'!$B$7:$B$13965,Generation!$C$2,'EIA-923'!$I$7:$I$13965,Generation!$C$3,'EIA-923'!$A$7:$A$13965,Generation!$B6957,'EIA-923'!$H$7:$H$13965,Generation!M$6)</f>
        <v>0</v>
      </c>
      <c r="N6957" s="68">
        <f>SUMIFS('EIA-923'!$G$7:$G$13965,'EIA-923'!$B$7:$B$13965,Generation!$C$2,'EIA-923'!$I$7:$I$13965,Generation!$C$3,'EIA-923'!$A$7:$A$13965,Generation!$B6957,'EIA-923'!$H$7:$H$13965,Generation!N$6)</f>
        <v>0</v>
      </c>
      <c r="O6957" s="68">
        <f>SUMIFS('EIA-923'!$G$7:$G$13965,'EIA-923'!$B$7:$B$13965,Generation!$C$2,'EIA-923'!$I$7:$I$13965,Generation!$C$3,'EIA-923'!$A$7:$A$13965,Generation!$B6957,'EIA-923'!$H$7:$H$13965,Generation!O$6)</f>
        <v>0</v>
      </c>
      <c r="P6957" s="68">
        <f>SUMIFS('EIA-923'!$G$7:$G$13965,'EIA-923'!$B$7:$B$13965,Generation!$C$2,'EIA-923'!$I$7:$I$13965,Generation!$C$3,'EIA-923'!$A$7:$A$13965,Generation!$B6957,'EIA-923'!$H$7:$H$13965,Generation!P$6)</f>
        <v>0</v>
      </c>
      <c r="Q6957" s="68">
        <f>SUMIFS('EIA-923'!$G$7:$G$13965,'EIA-923'!$B$7:$B$13965,Generation!$C$2,'EIA-923'!$I$7:$I$13965,Generation!$C$3,'EIA-923'!$A$7:$A$13965,Generation!$B6957,'EIA-923'!$H$7:$H$13965,Generation!Q$6)</f>
        <v>0</v>
      </c>
    </row>
    <row r="6958" spans="2:17">
      <c r="B6958" s="68">
        <v>59501</v>
      </c>
      <c r="C6958" s="68">
        <f>SUMIFS('EIA-923'!$G$7:$G$13965,'EIA-923'!$B$7:$B$13965,Generation!$C$2,'EIA-923'!$I$7:$I$13965,Generation!$C$3,'EIA-923'!$A$7:$A$13965,Generation!$B6958,'EIA-923'!$H$7:$H$13965,Generation!C$6)</f>
        <v>0</v>
      </c>
      <c r="D6958" s="68">
        <f>SUMIFS('EIA-923'!$G$7:$G$13965,'EIA-923'!$B$7:$B$13965,Generation!$C$2,'EIA-923'!$I$7:$I$13965,Generation!$C$3,'EIA-923'!$A$7:$A$13965,Generation!$B6958,'EIA-923'!$H$7:$H$13965,Generation!D$6)</f>
        <v>0</v>
      </c>
      <c r="E6958" s="68">
        <f>SUMIFS('EIA-923'!$G$7:$G$13965,'EIA-923'!$B$7:$B$13965,Generation!$C$2,'EIA-923'!$I$7:$I$13965,Generation!$C$3,'EIA-923'!$A$7:$A$13965,Generation!$B6958,'EIA-923'!$H$7:$H$13965,Generation!E$6)</f>
        <v>0</v>
      </c>
      <c r="F6958" s="68">
        <f>SUMIFS('EIA-923'!$G$7:$G$13965,'EIA-923'!$B$7:$B$13965,Generation!$C$2,'EIA-923'!$I$7:$I$13965,Generation!$C$3,'EIA-923'!$A$7:$A$13965,Generation!$B6958,'EIA-923'!$H$7:$H$13965,Generation!F$6)</f>
        <v>0</v>
      </c>
      <c r="G6958" s="68">
        <f>SUMIFS('EIA-923'!$G$7:$G$13965,'EIA-923'!$B$7:$B$13965,Generation!$C$2,'EIA-923'!$I$7:$I$13965,Generation!$C$3,'EIA-923'!$A$7:$A$13965,Generation!$B6958,'EIA-923'!$H$7:$H$13965,Generation!G$6)</f>
        <v>0</v>
      </c>
      <c r="H6958" s="68">
        <f>SUMIFS('EIA-923'!$G$7:$G$13965,'EIA-923'!$B$7:$B$13965,Generation!$C$2,'EIA-923'!$I$7:$I$13965,Generation!$C$3,'EIA-923'!$A$7:$A$13965,Generation!$B6958,'EIA-923'!$H$7:$H$13965,Generation!H$6)</f>
        <v>0</v>
      </c>
      <c r="I6958" s="68">
        <f>SUMIFS('EIA-923'!$G$7:$G$13965,'EIA-923'!$B$7:$B$13965,Generation!$C$2,'EIA-923'!$I$7:$I$13965,Generation!$C$3,'EIA-923'!$A$7:$A$13965,Generation!$B6958,'EIA-923'!$H$7:$H$13965,Generation!I$6)</f>
        <v>0</v>
      </c>
      <c r="J6958" s="68">
        <f>SUMIFS('EIA-923'!$G$7:$G$13965,'EIA-923'!$B$7:$B$13965,Generation!$C$2,'EIA-923'!$I$7:$I$13965,Generation!$C$3,'EIA-923'!$A$7:$A$13965,Generation!$B6958,'EIA-923'!$H$7:$H$13965,Generation!J$6)</f>
        <v>0</v>
      </c>
      <c r="K6958" s="68">
        <f>SUMIFS('EIA-923'!$G$7:$G$13965,'EIA-923'!$B$7:$B$13965,Generation!$C$2,'EIA-923'!$I$7:$I$13965,Generation!$C$3,'EIA-923'!$A$7:$A$13965,Generation!$B6958,'EIA-923'!$H$7:$H$13965,Generation!K$6)</f>
        <v>0</v>
      </c>
      <c r="L6958" s="68">
        <f>SUMIFS('EIA-923'!$G$7:$G$13965,'EIA-923'!$B$7:$B$13965,Generation!$C$2,'EIA-923'!$I$7:$I$13965,Generation!$C$3,'EIA-923'!$A$7:$A$13965,Generation!$B6958,'EIA-923'!$H$7:$H$13965,Generation!L$6)</f>
        <v>0</v>
      </c>
      <c r="M6958" s="68">
        <f>SUMIFS('EIA-923'!$G$7:$G$13965,'EIA-923'!$B$7:$B$13965,Generation!$C$2,'EIA-923'!$I$7:$I$13965,Generation!$C$3,'EIA-923'!$A$7:$A$13965,Generation!$B6958,'EIA-923'!$H$7:$H$13965,Generation!M$6)</f>
        <v>0</v>
      </c>
      <c r="N6958" s="68">
        <f>SUMIFS('EIA-923'!$G$7:$G$13965,'EIA-923'!$B$7:$B$13965,Generation!$C$2,'EIA-923'!$I$7:$I$13965,Generation!$C$3,'EIA-923'!$A$7:$A$13965,Generation!$B6958,'EIA-923'!$H$7:$H$13965,Generation!N$6)</f>
        <v>0</v>
      </c>
      <c r="O6958" s="68">
        <f>SUMIFS('EIA-923'!$G$7:$G$13965,'EIA-923'!$B$7:$B$13965,Generation!$C$2,'EIA-923'!$I$7:$I$13965,Generation!$C$3,'EIA-923'!$A$7:$A$13965,Generation!$B6958,'EIA-923'!$H$7:$H$13965,Generation!O$6)</f>
        <v>0</v>
      </c>
      <c r="P6958" s="68">
        <f>SUMIFS('EIA-923'!$G$7:$G$13965,'EIA-923'!$B$7:$B$13965,Generation!$C$2,'EIA-923'!$I$7:$I$13965,Generation!$C$3,'EIA-923'!$A$7:$A$13965,Generation!$B6958,'EIA-923'!$H$7:$H$13965,Generation!P$6)</f>
        <v>0</v>
      </c>
      <c r="Q6958" s="68">
        <f>SUMIFS('EIA-923'!$G$7:$G$13965,'EIA-923'!$B$7:$B$13965,Generation!$C$2,'EIA-923'!$I$7:$I$13965,Generation!$C$3,'EIA-923'!$A$7:$A$13965,Generation!$B6958,'EIA-923'!$H$7:$H$13965,Generation!Q$6)</f>
        <v>0</v>
      </c>
    </row>
    <row r="6959" spans="2:17">
      <c r="B6959" s="68">
        <v>59502</v>
      </c>
      <c r="C6959" s="68">
        <f>SUMIFS('EIA-923'!$G$7:$G$13965,'EIA-923'!$B$7:$B$13965,Generation!$C$2,'EIA-923'!$I$7:$I$13965,Generation!$C$3,'EIA-923'!$A$7:$A$13965,Generation!$B6959,'EIA-923'!$H$7:$H$13965,Generation!C$6)</f>
        <v>0</v>
      </c>
      <c r="D6959" s="68">
        <f>SUMIFS('EIA-923'!$G$7:$G$13965,'EIA-923'!$B$7:$B$13965,Generation!$C$2,'EIA-923'!$I$7:$I$13965,Generation!$C$3,'EIA-923'!$A$7:$A$13965,Generation!$B6959,'EIA-923'!$H$7:$H$13965,Generation!D$6)</f>
        <v>0</v>
      </c>
      <c r="E6959" s="68">
        <f>SUMIFS('EIA-923'!$G$7:$G$13965,'EIA-923'!$B$7:$B$13965,Generation!$C$2,'EIA-923'!$I$7:$I$13965,Generation!$C$3,'EIA-923'!$A$7:$A$13965,Generation!$B6959,'EIA-923'!$H$7:$H$13965,Generation!E$6)</f>
        <v>0</v>
      </c>
      <c r="F6959" s="68">
        <f>SUMIFS('EIA-923'!$G$7:$G$13965,'EIA-923'!$B$7:$B$13965,Generation!$C$2,'EIA-923'!$I$7:$I$13965,Generation!$C$3,'EIA-923'!$A$7:$A$13965,Generation!$B6959,'EIA-923'!$H$7:$H$13965,Generation!F$6)</f>
        <v>0</v>
      </c>
      <c r="G6959" s="68">
        <f>SUMIFS('EIA-923'!$G$7:$G$13965,'EIA-923'!$B$7:$B$13965,Generation!$C$2,'EIA-923'!$I$7:$I$13965,Generation!$C$3,'EIA-923'!$A$7:$A$13965,Generation!$B6959,'EIA-923'!$H$7:$H$13965,Generation!G$6)</f>
        <v>0</v>
      </c>
      <c r="H6959" s="68">
        <f>SUMIFS('EIA-923'!$G$7:$G$13965,'EIA-923'!$B$7:$B$13965,Generation!$C$2,'EIA-923'!$I$7:$I$13965,Generation!$C$3,'EIA-923'!$A$7:$A$13965,Generation!$B6959,'EIA-923'!$H$7:$H$13965,Generation!H$6)</f>
        <v>0</v>
      </c>
      <c r="I6959" s="68">
        <f>SUMIFS('EIA-923'!$G$7:$G$13965,'EIA-923'!$B$7:$B$13965,Generation!$C$2,'EIA-923'!$I$7:$I$13965,Generation!$C$3,'EIA-923'!$A$7:$A$13965,Generation!$B6959,'EIA-923'!$H$7:$H$13965,Generation!I$6)</f>
        <v>0</v>
      </c>
      <c r="J6959" s="68">
        <f>SUMIFS('EIA-923'!$G$7:$G$13965,'EIA-923'!$B$7:$B$13965,Generation!$C$2,'EIA-923'!$I$7:$I$13965,Generation!$C$3,'EIA-923'!$A$7:$A$13965,Generation!$B6959,'EIA-923'!$H$7:$H$13965,Generation!J$6)</f>
        <v>0</v>
      </c>
      <c r="K6959" s="68">
        <f>SUMIFS('EIA-923'!$G$7:$G$13965,'EIA-923'!$B$7:$B$13965,Generation!$C$2,'EIA-923'!$I$7:$I$13965,Generation!$C$3,'EIA-923'!$A$7:$A$13965,Generation!$B6959,'EIA-923'!$H$7:$H$13965,Generation!K$6)</f>
        <v>0</v>
      </c>
      <c r="L6959" s="68">
        <f>SUMIFS('EIA-923'!$G$7:$G$13965,'EIA-923'!$B$7:$B$13965,Generation!$C$2,'EIA-923'!$I$7:$I$13965,Generation!$C$3,'EIA-923'!$A$7:$A$13965,Generation!$B6959,'EIA-923'!$H$7:$H$13965,Generation!L$6)</f>
        <v>0</v>
      </c>
      <c r="M6959" s="68">
        <f>SUMIFS('EIA-923'!$G$7:$G$13965,'EIA-923'!$B$7:$B$13965,Generation!$C$2,'EIA-923'!$I$7:$I$13965,Generation!$C$3,'EIA-923'!$A$7:$A$13965,Generation!$B6959,'EIA-923'!$H$7:$H$13965,Generation!M$6)</f>
        <v>0</v>
      </c>
      <c r="N6959" s="68">
        <f>SUMIFS('EIA-923'!$G$7:$G$13965,'EIA-923'!$B$7:$B$13965,Generation!$C$2,'EIA-923'!$I$7:$I$13965,Generation!$C$3,'EIA-923'!$A$7:$A$13965,Generation!$B6959,'EIA-923'!$H$7:$H$13965,Generation!N$6)</f>
        <v>0</v>
      </c>
      <c r="O6959" s="68">
        <f>SUMIFS('EIA-923'!$G$7:$G$13965,'EIA-923'!$B$7:$B$13965,Generation!$C$2,'EIA-923'!$I$7:$I$13965,Generation!$C$3,'EIA-923'!$A$7:$A$13965,Generation!$B6959,'EIA-923'!$H$7:$H$13965,Generation!O$6)</f>
        <v>0</v>
      </c>
      <c r="P6959" s="68">
        <f>SUMIFS('EIA-923'!$G$7:$G$13965,'EIA-923'!$B$7:$B$13965,Generation!$C$2,'EIA-923'!$I$7:$I$13965,Generation!$C$3,'EIA-923'!$A$7:$A$13965,Generation!$B6959,'EIA-923'!$H$7:$H$13965,Generation!P$6)</f>
        <v>0</v>
      </c>
      <c r="Q6959" s="68">
        <f>SUMIFS('EIA-923'!$G$7:$G$13965,'EIA-923'!$B$7:$B$13965,Generation!$C$2,'EIA-923'!$I$7:$I$13965,Generation!$C$3,'EIA-923'!$A$7:$A$13965,Generation!$B6959,'EIA-923'!$H$7:$H$13965,Generation!Q$6)</f>
        <v>0</v>
      </c>
    </row>
    <row r="6960" spans="2:17">
      <c r="B6960" s="68">
        <v>59503</v>
      </c>
      <c r="C6960" s="68">
        <f>SUMIFS('EIA-923'!$G$7:$G$13965,'EIA-923'!$B$7:$B$13965,Generation!$C$2,'EIA-923'!$I$7:$I$13965,Generation!$C$3,'EIA-923'!$A$7:$A$13965,Generation!$B6960,'EIA-923'!$H$7:$H$13965,Generation!C$6)</f>
        <v>0</v>
      </c>
      <c r="D6960" s="68">
        <f>SUMIFS('EIA-923'!$G$7:$G$13965,'EIA-923'!$B$7:$B$13965,Generation!$C$2,'EIA-923'!$I$7:$I$13965,Generation!$C$3,'EIA-923'!$A$7:$A$13965,Generation!$B6960,'EIA-923'!$H$7:$H$13965,Generation!D$6)</f>
        <v>0</v>
      </c>
      <c r="E6960" s="68">
        <f>SUMIFS('EIA-923'!$G$7:$G$13965,'EIA-923'!$B$7:$B$13965,Generation!$C$2,'EIA-923'!$I$7:$I$13965,Generation!$C$3,'EIA-923'!$A$7:$A$13965,Generation!$B6960,'EIA-923'!$H$7:$H$13965,Generation!E$6)</f>
        <v>0</v>
      </c>
      <c r="F6960" s="68">
        <f>SUMIFS('EIA-923'!$G$7:$G$13965,'EIA-923'!$B$7:$B$13965,Generation!$C$2,'EIA-923'!$I$7:$I$13965,Generation!$C$3,'EIA-923'!$A$7:$A$13965,Generation!$B6960,'EIA-923'!$H$7:$H$13965,Generation!F$6)</f>
        <v>0</v>
      </c>
      <c r="G6960" s="68">
        <f>SUMIFS('EIA-923'!$G$7:$G$13965,'EIA-923'!$B$7:$B$13965,Generation!$C$2,'EIA-923'!$I$7:$I$13965,Generation!$C$3,'EIA-923'!$A$7:$A$13965,Generation!$B6960,'EIA-923'!$H$7:$H$13965,Generation!G$6)</f>
        <v>0</v>
      </c>
      <c r="H6960" s="68">
        <f>SUMIFS('EIA-923'!$G$7:$G$13965,'EIA-923'!$B$7:$B$13965,Generation!$C$2,'EIA-923'!$I$7:$I$13965,Generation!$C$3,'EIA-923'!$A$7:$A$13965,Generation!$B6960,'EIA-923'!$H$7:$H$13965,Generation!H$6)</f>
        <v>0</v>
      </c>
      <c r="I6960" s="68">
        <f>SUMIFS('EIA-923'!$G$7:$G$13965,'EIA-923'!$B$7:$B$13965,Generation!$C$2,'EIA-923'!$I$7:$I$13965,Generation!$C$3,'EIA-923'!$A$7:$A$13965,Generation!$B6960,'EIA-923'!$H$7:$H$13965,Generation!I$6)</f>
        <v>0</v>
      </c>
      <c r="J6960" s="68">
        <f>SUMIFS('EIA-923'!$G$7:$G$13965,'EIA-923'!$B$7:$B$13965,Generation!$C$2,'EIA-923'!$I$7:$I$13965,Generation!$C$3,'EIA-923'!$A$7:$A$13965,Generation!$B6960,'EIA-923'!$H$7:$H$13965,Generation!J$6)</f>
        <v>0</v>
      </c>
      <c r="K6960" s="68">
        <f>SUMIFS('EIA-923'!$G$7:$G$13965,'EIA-923'!$B$7:$B$13965,Generation!$C$2,'EIA-923'!$I$7:$I$13965,Generation!$C$3,'EIA-923'!$A$7:$A$13965,Generation!$B6960,'EIA-923'!$H$7:$H$13965,Generation!K$6)</f>
        <v>0</v>
      </c>
      <c r="L6960" s="68">
        <f>SUMIFS('EIA-923'!$G$7:$G$13965,'EIA-923'!$B$7:$B$13965,Generation!$C$2,'EIA-923'!$I$7:$I$13965,Generation!$C$3,'EIA-923'!$A$7:$A$13965,Generation!$B6960,'EIA-923'!$H$7:$H$13965,Generation!L$6)</f>
        <v>0</v>
      </c>
      <c r="M6960" s="68">
        <f>SUMIFS('EIA-923'!$G$7:$G$13965,'EIA-923'!$B$7:$B$13965,Generation!$C$2,'EIA-923'!$I$7:$I$13965,Generation!$C$3,'EIA-923'!$A$7:$A$13965,Generation!$B6960,'EIA-923'!$H$7:$H$13965,Generation!M$6)</f>
        <v>0</v>
      </c>
      <c r="N6960" s="68">
        <f>SUMIFS('EIA-923'!$G$7:$G$13965,'EIA-923'!$B$7:$B$13965,Generation!$C$2,'EIA-923'!$I$7:$I$13965,Generation!$C$3,'EIA-923'!$A$7:$A$13965,Generation!$B6960,'EIA-923'!$H$7:$H$13965,Generation!N$6)</f>
        <v>0</v>
      </c>
      <c r="O6960" s="68">
        <f>SUMIFS('EIA-923'!$G$7:$G$13965,'EIA-923'!$B$7:$B$13965,Generation!$C$2,'EIA-923'!$I$7:$I$13965,Generation!$C$3,'EIA-923'!$A$7:$A$13965,Generation!$B6960,'EIA-923'!$H$7:$H$13965,Generation!O$6)</f>
        <v>0</v>
      </c>
      <c r="P6960" s="68">
        <f>SUMIFS('EIA-923'!$G$7:$G$13965,'EIA-923'!$B$7:$B$13965,Generation!$C$2,'EIA-923'!$I$7:$I$13965,Generation!$C$3,'EIA-923'!$A$7:$A$13965,Generation!$B6960,'EIA-923'!$H$7:$H$13965,Generation!P$6)</f>
        <v>0</v>
      </c>
      <c r="Q6960" s="68">
        <f>SUMIFS('EIA-923'!$G$7:$G$13965,'EIA-923'!$B$7:$B$13965,Generation!$C$2,'EIA-923'!$I$7:$I$13965,Generation!$C$3,'EIA-923'!$A$7:$A$13965,Generation!$B6960,'EIA-923'!$H$7:$H$13965,Generation!Q$6)</f>
        <v>0</v>
      </c>
    </row>
    <row r="6961" spans="2:17">
      <c r="B6961" s="68">
        <v>59504</v>
      </c>
      <c r="C6961" s="68">
        <f>SUMIFS('EIA-923'!$G$7:$G$13965,'EIA-923'!$B$7:$B$13965,Generation!$C$2,'EIA-923'!$I$7:$I$13965,Generation!$C$3,'EIA-923'!$A$7:$A$13965,Generation!$B6961,'EIA-923'!$H$7:$H$13965,Generation!C$6)</f>
        <v>0</v>
      </c>
      <c r="D6961" s="68">
        <f>SUMIFS('EIA-923'!$G$7:$G$13965,'EIA-923'!$B$7:$B$13965,Generation!$C$2,'EIA-923'!$I$7:$I$13965,Generation!$C$3,'EIA-923'!$A$7:$A$13965,Generation!$B6961,'EIA-923'!$H$7:$H$13965,Generation!D$6)</f>
        <v>0</v>
      </c>
      <c r="E6961" s="68">
        <f>SUMIFS('EIA-923'!$G$7:$G$13965,'EIA-923'!$B$7:$B$13965,Generation!$C$2,'EIA-923'!$I$7:$I$13965,Generation!$C$3,'EIA-923'!$A$7:$A$13965,Generation!$B6961,'EIA-923'!$H$7:$H$13965,Generation!E$6)</f>
        <v>0</v>
      </c>
      <c r="F6961" s="68">
        <f>SUMIFS('EIA-923'!$G$7:$G$13965,'EIA-923'!$B$7:$B$13965,Generation!$C$2,'EIA-923'!$I$7:$I$13965,Generation!$C$3,'EIA-923'!$A$7:$A$13965,Generation!$B6961,'EIA-923'!$H$7:$H$13965,Generation!F$6)</f>
        <v>0</v>
      </c>
      <c r="G6961" s="68">
        <f>SUMIFS('EIA-923'!$G$7:$G$13965,'EIA-923'!$B$7:$B$13965,Generation!$C$2,'EIA-923'!$I$7:$I$13965,Generation!$C$3,'EIA-923'!$A$7:$A$13965,Generation!$B6961,'EIA-923'!$H$7:$H$13965,Generation!G$6)</f>
        <v>0</v>
      </c>
      <c r="H6961" s="68">
        <f>SUMIFS('EIA-923'!$G$7:$G$13965,'EIA-923'!$B$7:$B$13965,Generation!$C$2,'EIA-923'!$I$7:$I$13965,Generation!$C$3,'EIA-923'!$A$7:$A$13965,Generation!$B6961,'EIA-923'!$H$7:$H$13965,Generation!H$6)</f>
        <v>0</v>
      </c>
      <c r="I6961" s="68">
        <f>SUMIFS('EIA-923'!$G$7:$G$13965,'EIA-923'!$B$7:$B$13965,Generation!$C$2,'EIA-923'!$I$7:$I$13965,Generation!$C$3,'EIA-923'!$A$7:$A$13965,Generation!$B6961,'EIA-923'!$H$7:$H$13965,Generation!I$6)</f>
        <v>0</v>
      </c>
      <c r="J6961" s="68">
        <f>SUMIFS('EIA-923'!$G$7:$G$13965,'EIA-923'!$B$7:$B$13965,Generation!$C$2,'EIA-923'!$I$7:$I$13965,Generation!$C$3,'EIA-923'!$A$7:$A$13965,Generation!$B6961,'EIA-923'!$H$7:$H$13965,Generation!J$6)</f>
        <v>0</v>
      </c>
      <c r="K6961" s="68">
        <f>SUMIFS('EIA-923'!$G$7:$G$13965,'EIA-923'!$B$7:$B$13965,Generation!$C$2,'EIA-923'!$I$7:$I$13965,Generation!$C$3,'EIA-923'!$A$7:$A$13965,Generation!$B6961,'EIA-923'!$H$7:$H$13965,Generation!K$6)</f>
        <v>0</v>
      </c>
      <c r="L6961" s="68">
        <f>SUMIFS('EIA-923'!$G$7:$G$13965,'EIA-923'!$B$7:$B$13965,Generation!$C$2,'EIA-923'!$I$7:$I$13965,Generation!$C$3,'EIA-923'!$A$7:$A$13965,Generation!$B6961,'EIA-923'!$H$7:$H$13965,Generation!L$6)</f>
        <v>0</v>
      </c>
      <c r="M6961" s="68">
        <f>SUMIFS('EIA-923'!$G$7:$G$13965,'EIA-923'!$B$7:$B$13965,Generation!$C$2,'EIA-923'!$I$7:$I$13965,Generation!$C$3,'EIA-923'!$A$7:$A$13965,Generation!$B6961,'EIA-923'!$H$7:$H$13965,Generation!M$6)</f>
        <v>0</v>
      </c>
      <c r="N6961" s="68">
        <f>SUMIFS('EIA-923'!$G$7:$G$13965,'EIA-923'!$B$7:$B$13965,Generation!$C$2,'EIA-923'!$I$7:$I$13965,Generation!$C$3,'EIA-923'!$A$7:$A$13965,Generation!$B6961,'EIA-923'!$H$7:$H$13965,Generation!N$6)</f>
        <v>0</v>
      </c>
      <c r="O6961" s="68">
        <f>SUMIFS('EIA-923'!$G$7:$G$13965,'EIA-923'!$B$7:$B$13965,Generation!$C$2,'EIA-923'!$I$7:$I$13965,Generation!$C$3,'EIA-923'!$A$7:$A$13965,Generation!$B6961,'EIA-923'!$H$7:$H$13965,Generation!O$6)</f>
        <v>0</v>
      </c>
      <c r="P6961" s="68">
        <f>SUMIFS('EIA-923'!$G$7:$G$13965,'EIA-923'!$B$7:$B$13965,Generation!$C$2,'EIA-923'!$I$7:$I$13965,Generation!$C$3,'EIA-923'!$A$7:$A$13965,Generation!$B6961,'EIA-923'!$H$7:$H$13965,Generation!P$6)</f>
        <v>0</v>
      </c>
      <c r="Q6961" s="68">
        <f>SUMIFS('EIA-923'!$G$7:$G$13965,'EIA-923'!$B$7:$B$13965,Generation!$C$2,'EIA-923'!$I$7:$I$13965,Generation!$C$3,'EIA-923'!$A$7:$A$13965,Generation!$B6961,'EIA-923'!$H$7:$H$13965,Generation!Q$6)</f>
        <v>0</v>
      </c>
    </row>
    <row r="6962" spans="2:17">
      <c r="B6962" s="68">
        <v>59505</v>
      </c>
      <c r="C6962" s="68">
        <f>SUMIFS('EIA-923'!$G$7:$G$13965,'EIA-923'!$B$7:$B$13965,Generation!$C$2,'EIA-923'!$I$7:$I$13965,Generation!$C$3,'EIA-923'!$A$7:$A$13965,Generation!$B6962,'EIA-923'!$H$7:$H$13965,Generation!C$6)</f>
        <v>0</v>
      </c>
      <c r="D6962" s="68">
        <f>SUMIFS('EIA-923'!$G$7:$G$13965,'EIA-923'!$B$7:$B$13965,Generation!$C$2,'EIA-923'!$I$7:$I$13965,Generation!$C$3,'EIA-923'!$A$7:$A$13965,Generation!$B6962,'EIA-923'!$H$7:$H$13965,Generation!D$6)</f>
        <v>0</v>
      </c>
      <c r="E6962" s="68">
        <f>SUMIFS('EIA-923'!$G$7:$G$13965,'EIA-923'!$B$7:$B$13965,Generation!$C$2,'EIA-923'!$I$7:$I$13965,Generation!$C$3,'EIA-923'!$A$7:$A$13965,Generation!$B6962,'EIA-923'!$H$7:$H$13965,Generation!E$6)</f>
        <v>0</v>
      </c>
      <c r="F6962" s="68">
        <f>SUMIFS('EIA-923'!$G$7:$G$13965,'EIA-923'!$B$7:$B$13965,Generation!$C$2,'EIA-923'!$I$7:$I$13965,Generation!$C$3,'EIA-923'!$A$7:$A$13965,Generation!$B6962,'EIA-923'!$H$7:$H$13965,Generation!F$6)</f>
        <v>0</v>
      </c>
      <c r="G6962" s="68">
        <f>SUMIFS('EIA-923'!$G$7:$G$13965,'EIA-923'!$B$7:$B$13965,Generation!$C$2,'EIA-923'!$I$7:$I$13965,Generation!$C$3,'EIA-923'!$A$7:$A$13965,Generation!$B6962,'EIA-923'!$H$7:$H$13965,Generation!G$6)</f>
        <v>0</v>
      </c>
      <c r="H6962" s="68">
        <f>SUMIFS('EIA-923'!$G$7:$G$13965,'EIA-923'!$B$7:$B$13965,Generation!$C$2,'EIA-923'!$I$7:$I$13965,Generation!$C$3,'EIA-923'!$A$7:$A$13965,Generation!$B6962,'EIA-923'!$H$7:$H$13965,Generation!H$6)</f>
        <v>0</v>
      </c>
      <c r="I6962" s="68">
        <f>SUMIFS('EIA-923'!$G$7:$G$13965,'EIA-923'!$B$7:$B$13965,Generation!$C$2,'EIA-923'!$I$7:$I$13965,Generation!$C$3,'EIA-923'!$A$7:$A$13965,Generation!$B6962,'EIA-923'!$H$7:$H$13965,Generation!I$6)</f>
        <v>0</v>
      </c>
      <c r="J6962" s="68">
        <f>SUMIFS('EIA-923'!$G$7:$G$13965,'EIA-923'!$B$7:$B$13965,Generation!$C$2,'EIA-923'!$I$7:$I$13965,Generation!$C$3,'EIA-923'!$A$7:$A$13965,Generation!$B6962,'EIA-923'!$H$7:$H$13965,Generation!J$6)</f>
        <v>0</v>
      </c>
      <c r="K6962" s="68">
        <f>SUMIFS('EIA-923'!$G$7:$G$13965,'EIA-923'!$B$7:$B$13965,Generation!$C$2,'EIA-923'!$I$7:$I$13965,Generation!$C$3,'EIA-923'!$A$7:$A$13965,Generation!$B6962,'EIA-923'!$H$7:$H$13965,Generation!K$6)</f>
        <v>0</v>
      </c>
      <c r="L6962" s="68">
        <f>SUMIFS('EIA-923'!$G$7:$G$13965,'EIA-923'!$B$7:$B$13965,Generation!$C$2,'EIA-923'!$I$7:$I$13965,Generation!$C$3,'EIA-923'!$A$7:$A$13965,Generation!$B6962,'EIA-923'!$H$7:$H$13965,Generation!L$6)</f>
        <v>0</v>
      </c>
      <c r="M6962" s="68">
        <f>SUMIFS('EIA-923'!$G$7:$G$13965,'EIA-923'!$B$7:$B$13965,Generation!$C$2,'EIA-923'!$I$7:$I$13965,Generation!$C$3,'EIA-923'!$A$7:$A$13965,Generation!$B6962,'EIA-923'!$H$7:$H$13965,Generation!M$6)</f>
        <v>0</v>
      </c>
      <c r="N6962" s="68">
        <f>SUMIFS('EIA-923'!$G$7:$G$13965,'EIA-923'!$B$7:$B$13965,Generation!$C$2,'EIA-923'!$I$7:$I$13965,Generation!$C$3,'EIA-923'!$A$7:$A$13965,Generation!$B6962,'EIA-923'!$H$7:$H$13965,Generation!N$6)</f>
        <v>0</v>
      </c>
      <c r="O6962" s="68">
        <f>SUMIFS('EIA-923'!$G$7:$G$13965,'EIA-923'!$B$7:$B$13965,Generation!$C$2,'EIA-923'!$I$7:$I$13965,Generation!$C$3,'EIA-923'!$A$7:$A$13965,Generation!$B6962,'EIA-923'!$H$7:$H$13965,Generation!O$6)</f>
        <v>0</v>
      </c>
      <c r="P6962" s="68">
        <f>SUMIFS('EIA-923'!$G$7:$G$13965,'EIA-923'!$B$7:$B$13965,Generation!$C$2,'EIA-923'!$I$7:$I$13965,Generation!$C$3,'EIA-923'!$A$7:$A$13965,Generation!$B6962,'EIA-923'!$H$7:$H$13965,Generation!P$6)</f>
        <v>0</v>
      </c>
      <c r="Q6962" s="68">
        <f>SUMIFS('EIA-923'!$G$7:$G$13965,'EIA-923'!$B$7:$B$13965,Generation!$C$2,'EIA-923'!$I$7:$I$13965,Generation!$C$3,'EIA-923'!$A$7:$A$13965,Generation!$B6962,'EIA-923'!$H$7:$H$13965,Generation!Q$6)</f>
        <v>0</v>
      </c>
    </row>
    <row r="6963" spans="2:17">
      <c r="B6963" s="68">
        <v>59506</v>
      </c>
      <c r="C6963" s="68">
        <f>SUMIFS('EIA-923'!$G$7:$G$13965,'EIA-923'!$B$7:$B$13965,Generation!$C$2,'EIA-923'!$I$7:$I$13965,Generation!$C$3,'EIA-923'!$A$7:$A$13965,Generation!$B6963,'EIA-923'!$H$7:$H$13965,Generation!C$6)</f>
        <v>0</v>
      </c>
      <c r="D6963" s="68">
        <f>SUMIFS('EIA-923'!$G$7:$G$13965,'EIA-923'!$B$7:$B$13965,Generation!$C$2,'EIA-923'!$I$7:$I$13965,Generation!$C$3,'EIA-923'!$A$7:$A$13965,Generation!$B6963,'EIA-923'!$H$7:$H$13965,Generation!D$6)</f>
        <v>0</v>
      </c>
      <c r="E6963" s="68">
        <f>SUMIFS('EIA-923'!$G$7:$G$13965,'EIA-923'!$B$7:$B$13965,Generation!$C$2,'EIA-923'!$I$7:$I$13965,Generation!$C$3,'EIA-923'!$A$7:$A$13965,Generation!$B6963,'EIA-923'!$H$7:$H$13965,Generation!E$6)</f>
        <v>0</v>
      </c>
      <c r="F6963" s="68">
        <f>SUMIFS('EIA-923'!$G$7:$G$13965,'EIA-923'!$B$7:$B$13965,Generation!$C$2,'EIA-923'!$I$7:$I$13965,Generation!$C$3,'EIA-923'!$A$7:$A$13965,Generation!$B6963,'EIA-923'!$H$7:$H$13965,Generation!F$6)</f>
        <v>0</v>
      </c>
      <c r="G6963" s="68">
        <f>SUMIFS('EIA-923'!$G$7:$G$13965,'EIA-923'!$B$7:$B$13965,Generation!$C$2,'EIA-923'!$I$7:$I$13965,Generation!$C$3,'EIA-923'!$A$7:$A$13965,Generation!$B6963,'EIA-923'!$H$7:$H$13965,Generation!G$6)</f>
        <v>0</v>
      </c>
      <c r="H6963" s="68">
        <f>SUMIFS('EIA-923'!$G$7:$G$13965,'EIA-923'!$B$7:$B$13965,Generation!$C$2,'EIA-923'!$I$7:$I$13965,Generation!$C$3,'EIA-923'!$A$7:$A$13965,Generation!$B6963,'EIA-923'!$H$7:$H$13965,Generation!H$6)</f>
        <v>0</v>
      </c>
      <c r="I6963" s="68">
        <f>SUMIFS('EIA-923'!$G$7:$G$13965,'EIA-923'!$B$7:$B$13965,Generation!$C$2,'EIA-923'!$I$7:$I$13965,Generation!$C$3,'EIA-923'!$A$7:$A$13965,Generation!$B6963,'EIA-923'!$H$7:$H$13965,Generation!I$6)</f>
        <v>0</v>
      </c>
      <c r="J6963" s="68">
        <f>SUMIFS('EIA-923'!$G$7:$G$13965,'EIA-923'!$B$7:$B$13965,Generation!$C$2,'EIA-923'!$I$7:$I$13965,Generation!$C$3,'EIA-923'!$A$7:$A$13965,Generation!$B6963,'EIA-923'!$H$7:$H$13965,Generation!J$6)</f>
        <v>0</v>
      </c>
      <c r="K6963" s="68">
        <f>SUMIFS('EIA-923'!$G$7:$G$13965,'EIA-923'!$B$7:$B$13965,Generation!$C$2,'EIA-923'!$I$7:$I$13965,Generation!$C$3,'EIA-923'!$A$7:$A$13965,Generation!$B6963,'EIA-923'!$H$7:$H$13965,Generation!K$6)</f>
        <v>0</v>
      </c>
      <c r="L6963" s="68">
        <f>SUMIFS('EIA-923'!$G$7:$G$13965,'EIA-923'!$B$7:$B$13965,Generation!$C$2,'EIA-923'!$I$7:$I$13965,Generation!$C$3,'EIA-923'!$A$7:$A$13965,Generation!$B6963,'EIA-923'!$H$7:$H$13965,Generation!L$6)</f>
        <v>0</v>
      </c>
      <c r="M6963" s="68">
        <f>SUMIFS('EIA-923'!$G$7:$G$13965,'EIA-923'!$B$7:$B$13965,Generation!$C$2,'EIA-923'!$I$7:$I$13965,Generation!$C$3,'EIA-923'!$A$7:$A$13965,Generation!$B6963,'EIA-923'!$H$7:$H$13965,Generation!M$6)</f>
        <v>0</v>
      </c>
      <c r="N6963" s="68">
        <f>SUMIFS('EIA-923'!$G$7:$G$13965,'EIA-923'!$B$7:$B$13965,Generation!$C$2,'EIA-923'!$I$7:$I$13965,Generation!$C$3,'EIA-923'!$A$7:$A$13965,Generation!$B6963,'EIA-923'!$H$7:$H$13965,Generation!N$6)</f>
        <v>0</v>
      </c>
      <c r="O6963" s="68">
        <f>SUMIFS('EIA-923'!$G$7:$G$13965,'EIA-923'!$B$7:$B$13965,Generation!$C$2,'EIA-923'!$I$7:$I$13965,Generation!$C$3,'EIA-923'!$A$7:$A$13965,Generation!$B6963,'EIA-923'!$H$7:$H$13965,Generation!O$6)</f>
        <v>0</v>
      </c>
      <c r="P6963" s="68">
        <f>SUMIFS('EIA-923'!$G$7:$G$13965,'EIA-923'!$B$7:$B$13965,Generation!$C$2,'EIA-923'!$I$7:$I$13965,Generation!$C$3,'EIA-923'!$A$7:$A$13965,Generation!$B6963,'EIA-923'!$H$7:$H$13965,Generation!P$6)</f>
        <v>0</v>
      </c>
      <c r="Q6963" s="68">
        <f>SUMIFS('EIA-923'!$G$7:$G$13965,'EIA-923'!$B$7:$B$13965,Generation!$C$2,'EIA-923'!$I$7:$I$13965,Generation!$C$3,'EIA-923'!$A$7:$A$13965,Generation!$B6963,'EIA-923'!$H$7:$H$13965,Generation!Q$6)</f>
        <v>0</v>
      </c>
    </row>
    <row r="6964" spans="2:17">
      <c r="B6964" s="68">
        <v>59507</v>
      </c>
      <c r="C6964" s="68">
        <f>SUMIFS('EIA-923'!$G$7:$G$13965,'EIA-923'!$B$7:$B$13965,Generation!$C$2,'EIA-923'!$I$7:$I$13965,Generation!$C$3,'EIA-923'!$A$7:$A$13965,Generation!$B6964,'EIA-923'!$H$7:$H$13965,Generation!C$6)</f>
        <v>0</v>
      </c>
      <c r="D6964" s="68">
        <f>SUMIFS('EIA-923'!$G$7:$G$13965,'EIA-923'!$B$7:$B$13965,Generation!$C$2,'EIA-923'!$I$7:$I$13965,Generation!$C$3,'EIA-923'!$A$7:$A$13965,Generation!$B6964,'EIA-923'!$H$7:$H$13965,Generation!D$6)</f>
        <v>0</v>
      </c>
      <c r="E6964" s="68">
        <f>SUMIFS('EIA-923'!$G$7:$G$13965,'EIA-923'!$B$7:$B$13965,Generation!$C$2,'EIA-923'!$I$7:$I$13965,Generation!$C$3,'EIA-923'!$A$7:$A$13965,Generation!$B6964,'EIA-923'!$H$7:$H$13965,Generation!E$6)</f>
        <v>0</v>
      </c>
      <c r="F6964" s="68">
        <f>SUMIFS('EIA-923'!$G$7:$G$13965,'EIA-923'!$B$7:$B$13965,Generation!$C$2,'EIA-923'!$I$7:$I$13965,Generation!$C$3,'EIA-923'!$A$7:$A$13965,Generation!$B6964,'EIA-923'!$H$7:$H$13965,Generation!F$6)</f>
        <v>0</v>
      </c>
      <c r="G6964" s="68">
        <f>SUMIFS('EIA-923'!$G$7:$G$13965,'EIA-923'!$B$7:$B$13965,Generation!$C$2,'EIA-923'!$I$7:$I$13965,Generation!$C$3,'EIA-923'!$A$7:$A$13965,Generation!$B6964,'EIA-923'!$H$7:$H$13965,Generation!G$6)</f>
        <v>0</v>
      </c>
      <c r="H6964" s="68">
        <f>SUMIFS('EIA-923'!$G$7:$G$13965,'EIA-923'!$B$7:$B$13965,Generation!$C$2,'EIA-923'!$I$7:$I$13965,Generation!$C$3,'EIA-923'!$A$7:$A$13965,Generation!$B6964,'EIA-923'!$H$7:$H$13965,Generation!H$6)</f>
        <v>0</v>
      </c>
      <c r="I6964" s="68">
        <f>SUMIFS('EIA-923'!$G$7:$G$13965,'EIA-923'!$B$7:$B$13965,Generation!$C$2,'EIA-923'!$I$7:$I$13965,Generation!$C$3,'EIA-923'!$A$7:$A$13965,Generation!$B6964,'EIA-923'!$H$7:$H$13965,Generation!I$6)</f>
        <v>0</v>
      </c>
      <c r="J6964" s="68">
        <f>SUMIFS('EIA-923'!$G$7:$G$13965,'EIA-923'!$B$7:$B$13965,Generation!$C$2,'EIA-923'!$I$7:$I$13965,Generation!$C$3,'EIA-923'!$A$7:$A$13965,Generation!$B6964,'EIA-923'!$H$7:$H$13965,Generation!J$6)</f>
        <v>0</v>
      </c>
      <c r="K6964" s="68">
        <f>SUMIFS('EIA-923'!$G$7:$G$13965,'EIA-923'!$B$7:$B$13965,Generation!$C$2,'EIA-923'!$I$7:$I$13965,Generation!$C$3,'EIA-923'!$A$7:$A$13965,Generation!$B6964,'EIA-923'!$H$7:$H$13965,Generation!K$6)</f>
        <v>0</v>
      </c>
      <c r="L6964" s="68">
        <f>SUMIFS('EIA-923'!$G$7:$G$13965,'EIA-923'!$B$7:$B$13965,Generation!$C$2,'EIA-923'!$I$7:$I$13965,Generation!$C$3,'EIA-923'!$A$7:$A$13965,Generation!$B6964,'EIA-923'!$H$7:$H$13965,Generation!L$6)</f>
        <v>0</v>
      </c>
      <c r="M6964" s="68">
        <f>SUMIFS('EIA-923'!$G$7:$G$13965,'EIA-923'!$B$7:$B$13965,Generation!$C$2,'EIA-923'!$I$7:$I$13965,Generation!$C$3,'EIA-923'!$A$7:$A$13965,Generation!$B6964,'EIA-923'!$H$7:$H$13965,Generation!M$6)</f>
        <v>0</v>
      </c>
      <c r="N6964" s="68">
        <f>SUMIFS('EIA-923'!$G$7:$G$13965,'EIA-923'!$B$7:$B$13965,Generation!$C$2,'EIA-923'!$I$7:$I$13965,Generation!$C$3,'EIA-923'!$A$7:$A$13965,Generation!$B6964,'EIA-923'!$H$7:$H$13965,Generation!N$6)</f>
        <v>0</v>
      </c>
      <c r="O6964" s="68">
        <f>SUMIFS('EIA-923'!$G$7:$G$13965,'EIA-923'!$B$7:$B$13965,Generation!$C$2,'EIA-923'!$I$7:$I$13965,Generation!$C$3,'EIA-923'!$A$7:$A$13965,Generation!$B6964,'EIA-923'!$H$7:$H$13965,Generation!O$6)</f>
        <v>0</v>
      </c>
      <c r="P6964" s="68">
        <f>SUMIFS('EIA-923'!$G$7:$G$13965,'EIA-923'!$B$7:$B$13965,Generation!$C$2,'EIA-923'!$I$7:$I$13965,Generation!$C$3,'EIA-923'!$A$7:$A$13965,Generation!$B6964,'EIA-923'!$H$7:$H$13965,Generation!P$6)</f>
        <v>0</v>
      </c>
      <c r="Q6964" s="68">
        <f>SUMIFS('EIA-923'!$G$7:$G$13965,'EIA-923'!$B$7:$B$13965,Generation!$C$2,'EIA-923'!$I$7:$I$13965,Generation!$C$3,'EIA-923'!$A$7:$A$13965,Generation!$B6964,'EIA-923'!$H$7:$H$13965,Generation!Q$6)</f>
        <v>0</v>
      </c>
    </row>
    <row r="6965" spans="2:17">
      <c r="B6965" s="68">
        <v>59508</v>
      </c>
      <c r="C6965" s="68">
        <f>SUMIFS('EIA-923'!$G$7:$G$13965,'EIA-923'!$B$7:$B$13965,Generation!$C$2,'EIA-923'!$I$7:$I$13965,Generation!$C$3,'EIA-923'!$A$7:$A$13965,Generation!$B6965,'EIA-923'!$H$7:$H$13965,Generation!C$6)</f>
        <v>0</v>
      </c>
      <c r="D6965" s="68">
        <f>SUMIFS('EIA-923'!$G$7:$G$13965,'EIA-923'!$B$7:$B$13965,Generation!$C$2,'EIA-923'!$I$7:$I$13965,Generation!$C$3,'EIA-923'!$A$7:$A$13965,Generation!$B6965,'EIA-923'!$H$7:$H$13965,Generation!D$6)</f>
        <v>0</v>
      </c>
      <c r="E6965" s="68">
        <f>SUMIFS('EIA-923'!$G$7:$G$13965,'EIA-923'!$B$7:$B$13965,Generation!$C$2,'EIA-923'!$I$7:$I$13965,Generation!$C$3,'EIA-923'!$A$7:$A$13965,Generation!$B6965,'EIA-923'!$H$7:$H$13965,Generation!E$6)</f>
        <v>0</v>
      </c>
      <c r="F6965" s="68">
        <f>SUMIFS('EIA-923'!$G$7:$G$13965,'EIA-923'!$B$7:$B$13965,Generation!$C$2,'EIA-923'!$I$7:$I$13965,Generation!$C$3,'EIA-923'!$A$7:$A$13965,Generation!$B6965,'EIA-923'!$H$7:$H$13965,Generation!F$6)</f>
        <v>0</v>
      </c>
      <c r="G6965" s="68">
        <f>SUMIFS('EIA-923'!$G$7:$G$13965,'EIA-923'!$B$7:$B$13965,Generation!$C$2,'EIA-923'!$I$7:$I$13965,Generation!$C$3,'EIA-923'!$A$7:$A$13965,Generation!$B6965,'EIA-923'!$H$7:$H$13965,Generation!G$6)</f>
        <v>0</v>
      </c>
      <c r="H6965" s="68">
        <f>SUMIFS('EIA-923'!$G$7:$G$13965,'EIA-923'!$B$7:$B$13965,Generation!$C$2,'EIA-923'!$I$7:$I$13965,Generation!$C$3,'EIA-923'!$A$7:$A$13965,Generation!$B6965,'EIA-923'!$H$7:$H$13965,Generation!H$6)</f>
        <v>0</v>
      </c>
      <c r="I6965" s="68">
        <f>SUMIFS('EIA-923'!$G$7:$G$13965,'EIA-923'!$B$7:$B$13965,Generation!$C$2,'EIA-923'!$I$7:$I$13965,Generation!$C$3,'EIA-923'!$A$7:$A$13965,Generation!$B6965,'EIA-923'!$H$7:$H$13965,Generation!I$6)</f>
        <v>0</v>
      </c>
      <c r="J6965" s="68">
        <f>SUMIFS('EIA-923'!$G$7:$G$13965,'EIA-923'!$B$7:$B$13965,Generation!$C$2,'EIA-923'!$I$7:$I$13965,Generation!$C$3,'EIA-923'!$A$7:$A$13965,Generation!$B6965,'EIA-923'!$H$7:$H$13965,Generation!J$6)</f>
        <v>0</v>
      </c>
      <c r="K6965" s="68">
        <f>SUMIFS('EIA-923'!$G$7:$G$13965,'EIA-923'!$B$7:$B$13965,Generation!$C$2,'EIA-923'!$I$7:$I$13965,Generation!$C$3,'EIA-923'!$A$7:$A$13965,Generation!$B6965,'EIA-923'!$H$7:$H$13965,Generation!K$6)</f>
        <v>0</v>
      </c>
      <c r="L6965" s="68">
        <f>SUMIFS('EIA-923'!$G$7:$G$13965,'EIA-923'!$B$7:$B$13965,Generation!$C$2,'EIA-923'!$I$7:$I$13965,Generation!$C$3,'EIA-923'!$A$7:$A$13965,Generation!$B6965,'EIA-923'!$H$7:$H$13965,Generation!L$6)</f>
        <v>0</v>
      </c>
      <c r="M6965" s="68">
        <f>SUMIFS('EIA-923'!$G$7:$G$13965,'EIA-923'!$B$7:$B$13965,Generation!$C$2,'EIA-923'!$I$7:$I$13965,Generation!$C$3,'EIA-923'!$A$7:$A$13965,Generation!$B6965,'EIA-923'!$H$7:$H$13965,Generation!M$6)</f>
        <v>0</v>
      </c>
      <c r="N6965" s="68">
        <f>SUMIFS('EIA-923'!$G$7:$G$13965,'EIA-923'!$B$7:$B$13965,Generation!$C$2,'EIA-923'!$I$7:$I$13965,Generation!$C$3,'EIA-923'!$A$7:$A$13965,Generation!$B6965,'EIA-923'!$H$7:$H$13965,Generation!N$6)</f>
        <v>0</v>
      </c>
      <c r="O6965" s="68">
        <f>SUMIFS('EIA-923'!$G$7:$G$13965,'EIA-923'!$B$7:$B$13965,Generation!$C$2,'EIA-923'!$I$7:$I$13965,Generation!$C$3,'EIA-923'!$A$7:$A$13965,Generation!$B6965,'EIA-923'!$H$7:$H$13965,Generation!O$6)</f>
        <v>0</v>
      </c>
      <c r="P6965" s="68">
        <f>SUMIFS('EIA-923'!$G$7:$G$13965,'EIA-923'!$B$7:$B$13965,Generation!$C$2,'EIA-923'!$I$7:$I$13965,Generation!$C$3,'EIA-923'!$A$7:$A$13965,Generation!$B6965,'EIA-923'!$H$7:$H$13965,Generation!P$6)</f>
        <v>0</v>
      </c>
      <c r="Q6965" s="68">
        <f>SUMIFS('EIA-923'!$G$7:$G$13965,'EIA-923'!$B$7:$B$13965,Generation!$C$2,'EIA-923'!$I$7:$I$13965,Generation!$C$3,'EIA-923'!$A$7:$A$13965,Generation!$B6965,'EIA-923'!$H$7:$H$13965,Generation!Q$6)</f>
        <v>0</v>
      </c>
    </row>
    <row r="6966" spans="2:17">
      <c r="B6966" s="68">
        <v>59509</v>
      </c>
      <c r="C6966" s="68">
        <f>SUMIFS('EIA-923'!$G$7:$G$13965,'EIA-923'!$B$7:$B$13965,Generation!$C$2,'EIA-923'!$I$7:$I$13965,Generation!$C$3,'EIA-923'!$A$7:$A$13965,Generation!$B6966,'EIA-923'!$H$7:$H$13965,Generation!C$6)</f>
        <v>0</v>
      </c>
      <c r="D6966" s="68">
        <f>SUMIFS('EIA-923'!$G$7:$G$13965,'EIA-923'!$B$7:$B$13965,Generation!$C$2,'EIA-923'!$I$7:$I$13965,Generation!$C$3,'EIA-923'!$A$7:$A$13965,Generation!$B6966,'EIA-923'!$H$7:$H$13965,Generation!D$6)</f>
        <v>0</v>
      </c>
      <c r="E6966" s="68">
        <f>SUMIFS('EIA-923'!$G$7:$G$13965,'EIA-923'!$B$7:$B$13965,Generation!$C$2,'EIA-923'!$I$7:$I$13965,Generation!$C$3,'EIA-923'!$A$7:$A$13965,Generation!$B6966,'EIA-923'!$H$7:$H$13965,Generation!E$6)</f>
        <v>0</v>
      </c>
      <c r="F6966" s="68">
        <f>SUMIFS('EIA-923'!$G$7:$G$13965,'EIA-923'!$B$7:$B$13965,Generation!$C$2,'EIA-923'!$I$7:$I$13965,Generation!$C$3,'EIA-923'!$A$7:$A$13965,Generation!$B6966,'EIA-923'!$H$7:$H$13965,Generation!F$6)</f>
        <v>0</v>
      </c>
      <c r="G6966" s="68">
        <f>SUMIFS('EIA-923'!$G$7:$G$13965,'EIA-923'!$B$7:$B$13965,Generation!$C$2,'EIA-923'!$I$7:$I$13965,Generation!$C$3,'EIA-923'!$A$7:$A$13965,Generation!$B6966,'EIA-923'!$H$7:$H$13965,Generation!G$6)</f>
        <v>0</v>
      </c>
      <c r="H6966" s="68">
        <f>SUMIFS('EIA-923'!$G$7:$G$13965,'EIA-923'!$B$7:$B$13965,Generation!$C$2,'EIA-923'!$I$7:$I$13965,Generation!$C$3,'EIA-923'!$A$7:$A$13965,Generation!$B6966,'EIA-923'!$H$7:$H$13965,Generation!H$6)</f>
        <v>0</v>
      </c>
      <c r="I6966" s="68">
        <f>SUMIFS('EIA-923'!$G$7:$G$13965,'EIA-923'!$B$7:$B$13965,Generation!$C$2,'EIA-923'!$I$7:$I$13965,Generation!$C$3,'EIA-923'!$A$7:$A$13965,Generation!$B6966,'EIA-923'!$H$7:$H$13965,Generation!I$6)</f>
        <v>0</v>
      </c>
      <c r="J6966" s="68">
        <f>SUMIFS('EIA-923'!$G$7:$G$13965,'EIA-923'!$B$7:$B$13965,Generation!$C$2,'EIA-923'!$I$7:$I$13965,Generation!$C$3,'EIA-923'!$A$7:$A$13965,Generation!$B6966,'EIA-923'!$H$7:$H$13965,Generation!J$6)</f>
        <v>0</v>
      </c>
      <c r="K6966" s="68">
        <f>SUMIFS('EIA-923'!$G$7:$G$13965,'EIA-923'!$B$7:$B$13965,Generation!$C$2,'EIA-923'!$I$7:$I$13965,Generation!$C$3,'EIA-923'!$A$7:$A$13965,Generation!$B6966,'EIA-923'!$H$7:$H$13965,Generation!K$6)</f>
        <v>0</v>
      </c>
      <c r="L6966" s="68">
        <f>SUMIFS('EIA-923'!$G$7:$G$13965,'EIA-923'!$B$7:$B$13965,Generation!$C$2,'EIA-923'!$I$7:$I$13965,Generation!$C$3,'EIA-923'!$A$7:$A$13965,Generation!$B6966,'EIA-923'!$H$7:$H$13965,Generation!L$6)</f>
        <v>0</v>
      </c>
      <c r="M6966" s="68">
        <f>SUMIFS('EIA-923'!$G$7:$G$13965,'EIA-923'!$B$7:$B$13965,Generation!$C$2,'EIA-923'!$I$7:$I$13965,Generation!$C$3,'EIA-923'!$A$7:$A$13965,Generation!$B6966,'EIA-923'!$H$7:$H$13965,Generation!M$6)</f>
        <v>0</v>
      </c>
      <c r="N6966" s="68">
        <f>SUMIFS('EIA-923'!$G$7:$G$13965,'EIA-923'!$B$7:$B$13965,Generation!$C$2,'EIA-923'!$I$7:$I$13965,Generation!$C$3,'EIA-923'!$A$7:$A$13965,Generation!$B6966,'EIA-923'!$H$7:$H$13965,Generation!N$6)</f>
        <v>0</v>
      </c>
      <c r="O6966" s="68">
        <f>SUMIFS('EIA-923'!$G$7:$G$13965,'EIA-923'!$B$7:$B$13965,Generation!$C$2,'EIA-923'!$I$7:$I$13965,Generation!$C$3,'EIA-923'!$A$7:$A$13965,Generation!$B6966,'EIA-923'!$H$7:$H$13965,Generation!O$6)</f>
        <v>0</v>
      </c>
      <c r="P6966" s="68">
        <f>SUMIFS('EIA-923'!$G$7:$G$13965,'EIA-923'!$B$7:$B$13965,Generation!$C$2,'EIA-923'!$I$7:$I$13965,Generation!$C$3,'EIA-923'!$A$7:$A$13965,Generation!$B6966,'EIA-923'!$H$7:$H$13965,Generation!P$6)</f>
        <v>0</v>
      </c>
      <c r="Q6966" s="68">
        <f>SUMIFS('EIA-923'!$G$7:$G$13965,'EIA-923'!$B$7:$B$13965,Generation!$C$2,'EIA-923'!$I$7:$I$13965,Generation!$C$3,'EIA-923'!$A$7:$A$13965,Generation!$B6966,'EIA-923'!$H$7:$H$13965,Generation!Q$6)</f>
        <v>0</v>
      </c>
    </row>
    <row r="6967" spans="2:17">
      <c r="B6967" s="68">
        <v>59510</v>
      </c>
      <c r="C6967" s="68">
        <f>SUMIFS('EIA-923'!$G$7:$G$13965,'EIA-923'!$B$7:$B$13965,Generation!$C$2,'EIA-923'!$I$7:$I$13965,Generation!$C$3,'EIA-923'!$A$7:$A$13965,Generation!$B6967,'EIA-923'!$H$7:$H$13965,Generation!C$6)</f>
        <v>0</v>
      </c>
      <c r="D6967" s="68">
        <f>SUMIFS('EIA-923'!$G$7:$G$13965,'EIA-923'!$B$7:$B$13965,Generation!$C$2,'EIA-923'!$I$7:$I$13965,Generation!$C$3,'EIA-923'!$A$7:$A$13965,Generation!$B6967,'EIA-923'!$H$7:$H$13965,Generation!D$6)</f>
        <v>0</v>
      </c>
      <c r="E6967" s="68">
        <f>SUMIFS('EIA-923'!$G$7:$G$13965,'EIA-923'!$B$7:$B$13965,Generation!$C$2,'EIA-923'!$I$7:$I$13965,Generation!$C$3,'EIA-923'!$A$7:$A$13965,Generation!$B6967,'EIA-923'!$H$7:$H$13965,Generation!E$6)</f>
        <v>0</v>
      </c>
      <c r="F6967" s="68">
        <f>SUMIFS('EIA-923'!$G$7:$G$13965,'EIA-923'!$B$7:$B$13965,Generation!$C$2,'EIA-923'!$I$7:$I$13965,Generation!$C$3,'EIA-923'!$A$7:$A$13965,Generation!$B6967,'EIA-923'!$H$7:$H$13965,Generation!F$6)</f>
        <v>0</v>
      </c>
      <c r="G6967" s="68">
        <f>SUMIFS('EIA-923'!$G$7:$G$13965,'EIA-923'!$B$7:$B$13965,Generation!$C$2,'EIA-923'!$I$7:$I$13965,Generation!$C$3,'EIA-923'!$A$7:$A$13965,Generation!$B6967,'EIA-923'!$H$7:$H$13965,Generation!G$6)</f>
        <v>0</v>
      </c>
      <c r="H6967" s="68">
        <f>SUMIFS('EIA-923'!$G$7:$G$13965,'EIA-923'!$B$7:$B$13965,Generation!$C$2,'EIA-923'!$I$7:$I$13965,Generation!$C$3,'EIA-923'!$A$7:$A$13965,Generation!$B6967,'EIA-923'!$H$7:$H$13965,Generation!H$6)</f>
        <v>0</v>
      </c>
      <c r="I6967" s="68">
        <f>SUMIFS('EIA-923'!$G$7:$G$13965,'EIA-923'!$B$7:$B$13965,Generation!$C$2,'EIA-923'!$I$7:$I$13965,Generation!$C$3,'EIA-923'!$A$7:$A$13965,Generation!$B6967,'EIA-923'!$H$7:$H$13965,Generation!I$6)</f>
        <v>0</v>
      </c>
      <c r="J6967" s="68">
        <f>SUMIFS('EIA-923'!$G$7:$G$13965,'EIA-923'!$B$7:$B$13965,Generation!$C$2,'EIA-923'!$I$7:$I$13965,Generation!$C$3,'EIA-923'!$A$7:$A$13965,Generation!$B6967,'EIA-923'!$H$7:$H$13965,Generation!J$6)</f>
        <v>0</v>
      </c>
      <c r="K6967" s="68">
        <f>SUMIFS('EIA-923'!$G$7:$G$13965,'EIA-923'!$B$7:$B$13965,Generation!$C$2,'EIA-923'!$I$7:$I$13965,Generation!$C$3,'EIA-923'!$A$7:$A$13965,Generation!$B6967,'EIA-923'!$H$7:$H$13965,Generation!K$6)</f>
        <v>0</v>
      </c>
      <c r="L6967" s="68">
        <f>SUMIFS('EIA-923'!$G$7:$G$13965,'EIA-923'!$B$7:$B$13965,Generation!$C$2,'EIA-923'!$I$7:$I$13965,Generation!$C$3,'EIA-923'!$A$7:$A$13965,Generation!$B6967,'EIA-923'!$H$7:$H$13965,Generation!L$6)</f>
        <v>0</v>
      </c>
      <c r="M6967" s="68">
        <f>SUMIFS('EIA-923'!$G$7:$G$13965,'EIA-923'!$B$7:$B$13965,Generation!$C$2,'EIA-923'!$I$7:$I$13965,Generation!$C$3,'EIA-923'!$A$7:$A$13965,Generation!$B6967,'EIA-923'!$H$7:$H$13965,Generation!M$6)</f>
        <v>0</v>
      </c>
      <c r="N6967" s="68">
        <f>SUMIFS('EIA-923'!$G$7:$G$13965,'EIA-923'!$B$7:$B$13965,Generation!$C$2,'EIA-923'!$I$7:$I$13965,Generation!$C$3,'EIA-923'!$A$7:$A$13965,Generation!$B6967,'EIA-923'!$H$7:$H$13965,Generation!N$6)</f>
        <v>0</v>
      </c>
      <c r="O6967" s="68">
        <f>SUMIFS('EIA-923'!$G$7:$G$13965,'EIA-923'!$B$7:$B$13965,Generation!$C$2,'EIA-923'!$I$7:$I$13965,Generation!$C$3,'EIA-923'!$A$7:$A$13965,Generation!$B6967,'EIA-923'!$H$7:$H$13965,Generation!O$6)</f>
        <v>0</v>
      </c>
      <c r="P6967" s="68">
        <f>SUMIFS('EIA-923'!$G$7:$G$13965,'EIA-923'!$B$7:$B$13965,Generation!$C$2,'EIA-923'!$I$7:$I$13965,Generation!$C$3,'EIA-923'!$A$7:$A$13965,Generation!$B6967,'EIA-923'!$H$7:$H$13965,Generation!P$6)</f>
        <v>0</v>
      </c>
      <c r="Q6967" s="68">
        <f>SUMIFS('EIA-923'!$G$7:$G$13965,'EIA-923'!$B$7:$B$13965,Generation!$C$2,'EIA-923'!$I$7:$I$13965,Generation!$C$3,'EIA-923'!$A$7:$A$13965,Generation!$B6967,'EIA-923'!$H$7:$H$13965,Generation!Q$6)</f>
        <v>0</v>
      </c>
    </row>
    <row r="6968" spans="2:17">
      <c r="B6968" s="68">
        <v>59511</v>
      </c>
      <c r="C6968" s="68">
        <f>SUMIFS('EIA-923'!$G$7:$G$13965,'EIA-923'!$B$7:$B$13965,Generation!$C$2,'EIA-923'!$I$7:$I$13965,Generation!$C$3,'EIA-923'!$A$7:$A$13965,Generation!$B6968,'EIA-923'!$H$7:$H$13965,Generation!C$6)</f>
        <v>0</v>
      </c>
      <c r="D6968" s="68">
        <f>SUMIFS('EIA-923'!$G$7:$G$13965,'EIA-923'!$B$7:$B$13965,Generation!$C$2,'EIA-923'!$I$7:$I$13965,Generation!$C$3,'EIA-923'!$A$7:$A$13965,Generation!$B6968,'EIA-923'!$H$7:$H$13965,Generation!D$6)</f>
        <v>0</v>
      </c>
      <c r="E6968" s="68">
        <f>SUMIFS('EIA-923'!$G$7:$G$13965,'EIA-923'!$B$7:$B$13965,Generation!$C$2,'EIA-923'!$I$7:$I$13965,Generation!$C$3,'EIA-923'!$A$7:$A$13965,Generation!$B6968,'EIA-923'!$H$7:$H$13965,Generation!E$6)</f>
        <v>0</v>
      </c>
      <c r="F6968" s="68">
        <f>SUMIFS('EIA-923'!$G$7:$G$13965,'EIA-923'!$B$7:$B$13965,Generation!$C$2,'EIA-923'!$I$7:$I$13965,Generation!$C$3,'EIA-923'!$A$7:$A$13965,Generation!$B6968,'EIA-923'!$H$7:$H$13965,Generation!F$6)</f>
        <v>0</v>
      </c>
      <c r="G6968" s="68">
        <f>SUMIFS('EIA-923'!$G$7:$G$13965,'EIA-923'!$B$7:$B$13965,Generation!$C$2,'EIA-923'!$I$7:$I$13965,Generation!$C$3,'EIA-923'!$A$7:$A$13965,Generation!$B6968,'EIA-923'!$H$7:$H$13965,Generation!G$6)</f>
        <v>0</v>
      </c>
      <c r="H6968" s="68">
        <f>SUMIFS('EIA-923'!$G$7:$G$13965,'EIA-923'!$B$7:$B$13965,Generation!$C$2,'EIA-923'!$I$7:$I$13965,Generation!$C$3,'EIA-923'!$A$7:$A$13965,Generation!$B6968,'EIA-923'!$H$7:$H$13965,Generation!H$6)</f>
        <v>0</v>
      </c>
      <c r="I6968" s="68">
        <f>SUMIFS('EIA-923'!$G$7:$G$13965,'EIA-923'!$B$7:$B$13965,Generation!$C$2,'EIA-923'!$I$7:$I$13965,Generation!$C$3,'EIA-923'!$A$7:$A$13965,Generation!$B6968,'EIA-923'!$H$7:$H$13965,Generation!I$6)</f>
        <v>0</v>
      </c>
      <c r="J6968" s="68">
        <f>SUMIFS('EIA-923'!$G$7:$G$13965,'EIA-923'!$B$7:$B$13965,Generation!$C$2,'EIA-923'!$I$7:$I$13965,Generation!$C$3,'EIA-923'!$A$7:$A$13965,Generation!$B6968,'EIA-923'!$H$7:$H$13965,Generation!J$6)</f>
        <v>0</v>
      </c>
      <c r="K6968" s="68">
        <f>SUMIFS('EIA-923'!$G$7:$G$13965,'EIA-923'!$B$7:$B$13965,Generation!$C$2,'EIA-923'!$I$7:$I$13965,Generation!$C$3,'EIA-923'!$A$7:$A$13965,Generation!$B6968,'EIA-923'!$H$7:$H$13965,Generation!K$6)</f>
        <v>0</v>
      </c>
      <c r="L6968" s="68">
        <f>SUMIFS('EIA-923'!$G$7:$G$13965,'EIA-923'!$B$7:$B$13965,Generation!$C$2,'EIA-923'!$I$7:$I$13965,Generation!$C$3,'EIA-923'!$A$7:$A$13965,Generation!$B6968,'EIA-923'!$H$7:$H$13965,Generation!L$6)</f>
        <v>0</v>
      </c>
      <c r="M6968" s="68">
        <f>SUMIFS('EIA-923'!$G$7:$G$13965,'EIA-923'!$B$7:$B$13965,Generation!$C$2,'EIA-923'!$I$7:$I$13965,Generation!$C$3,'EIA-923'!$A$7:$A$13965,Generation!$B6968,'EIA-923'!$H$7:$H$13965,Generation!M$6)</f>
        <v>0</v>
      </c>
      <c r="N6968" s="68">
        <f>SUMIFS('EIA-923'!$G$7:$G$13965,'EIA-923'!$B$7:$B$13965,Generation!$C$2,'EIA-923'!$I$7:$I$13965,Generation!$C$3,'EIA-923'!$A$7:$A$13965,Generation!$B6968,'EIA-923'!$H$7:$H$13965,Generation!N$6)</f>
        <v>0</v>
      </c>
      <c r="O6968" s="68">
        <f>SUMIFS('EIA-923'!$G$7:$G$13965,'EIA-923'!$B$7:$B$13965,Generation!$C$2,'EIA-923'!$I$7:$I$13965,Generation!$C$3,'EIA-923'!$A$7:$A$13965,Generation!$B6968,'EIA-923'!$H$7:$H$13965,Generation!O$6)</f>
        <v>0</v>
      </c>
      <c r="P6968" s="68">
        <f>SUMIFS('EIA-923'!$G$7:$G$13965,'EIA-923'!$B$7:$B$13965,Generation!$C$2,'EIA-923'!$I$7:$I$13965,Generation!$C$3,'EIA-923'!$A$7:$A$13965,Generation!$B6968,'EIA-923'!$H$7:$H$13965,Generation!P$6)</f>
        <v>0</v>
      </c>
      <c r="Q6968" s="68">
        <f>SUMIFS('EIA-923'!$G$7:$G$13965,'EIA-923'!$B$7:$B$13965,Generation!$C$2,'EIA-923'!$I$7:$I$13965,Generation!$C$3,'EIA-923'!$A$7:$A$13965,Generation!$B6968,'EIA-923'!$H$7:$H$13965,Generation!Q$6)</f>
        <v>0</v>
      </c>
    </row>
    <row r="6969" spans="2:17">
      <c r="B6969" s="68">
        <v>59512</v>
      </c>
      <c r="C6969" s="68">
        <f>SUMIFS('EIA-923'!$G$7:$G$13965,'EIA-923'!$B$7:$B$13965,Generation!$C$2,'EIA-923'!$I$7:$I$13965,Generation!$C$3,'EIA-923'!$A$7:$A$13965,Generation!$B6969,'EIA-923'!$H$7:$H$13965,Generation!C$6)</f>
        <v>0</v>
      </c>
      <c r="D6969" s="68">
        <f>SUMIFS('EIA-923'!$G$7:$G$13965,'EIA-923'!$B$7:$B$13965,Generation!$C$2,'EIA-923'!$I$7:$I$13965,Generation!$C$3,'EIA-923'!$A$7:$A$13965,Generation!$B6969,'EIA-923'!$H$7:$H$13965,Generation!D$6)</f>
        <v>0</v>
      </c>
      <c r="E6969" s="68">
        <f>SUMIFS('EIA-923'!$G$7:$G$13965,'EIA-923'!$B$7:$B$13965,Generation!$C$2,'EIA-923'!$I$7:$I$13965,Generation!$C$3,'EIA-923'!$A$7:$A$13965,Generation!$B6969,'EIA-923'!$H$7:$H$13965,Generation!E$6)</f>
        <v>0</v>
      </c>
      <c r="F6969" s="68">
        <f>SUMIFS('EIA-923'!$G$7:$G$13965,'EIA-923'!$B$7:$B$13965,Generation!$C$2,'EIA-923'!$I$7:$I$13965,Generation!$C$3,'EIA-923'!$A$7:$A$13965,Generation!$B6969,'EIA-923'!$H$7:$H$13965,Generation!F$6)</f>
        <v>0</v>
      </c>
      <c r="G6969" s="68">
        <f>SUMIFS('EIA-923'!$G$7:$G$13965,'EIA-923'!$B$7:$B$13965,Generation!$C$2,'EIA-923'!$I$7:$I$13965,Generation!$C$3,'EIA-923'!$A$7:$A$13965,Generation!$B6969,'EIA-923'!$H$7:$H$13965,Generation!G$6)</f>
        <v>0</v>
      </c>
      <c r="H6969" s="68">
        <f>SUMIFS('EIA-923'!$G$7:$G$13965,'EIA-923'!$B$7:$B$13965,Generation!$C$2,'EIA-923'!$I$7:$I$13965,Generation!$C$3,'EIA-923'!$A$7:$A$13965,Generation!$B6969,'EIA-923'!$H$7:$H$13965,Generation!H$6)</f>
        <v>0</v>
      </c>
      <c r="I6969" s="68">
        <f>SUMIFS('EIA-923'!$G$7:$G$13965,'EIA-923'!$B$7:$B$13965,Generation!$C$2,'EIA-923'!$I$7:$I$13965,Generation!$C$3,'EIA-923'!$A$7:$A$13965,Generation!$B6969,'EIA-923'!$H$7:$H$13965,Generation!I$6)</f>
        <v>0</v>
      </c>
      <c r="J6969" s="68">
        <f>SUMIFS('EIA-923'!$G$7:$G$13965,'EIA-923'!$B$7:$B$13965,Generation!$C$2,'EIA-923'!$I$7:$I$13965,Generation!$C$3,'EIA-923'!$A$7:$A$13965,Generation!$B6969,'EIA-923'!$H$7:$H$13965,Generation!J$6)</f>
        <v>0</v>
      </c>
      <c r="K6969" s="68">
        <f>SUMIFS('EIA-923'!$G$7:$G$13965,'EIA-923'!$B$7:$B$13965,Generation!$C$2,'EIA-923'!$I$7:$I$13965,Generation!$C$3,'EIA-923'!$A$7:$A$13965,Generation!$B6969,'EIA-923'!$H$7:$H$13965,Generation!K$6)</f>
        <v>0</v>
      </c>
      <c r="L6969" s="68">
        <f>SUMIFS('EIA-923'!$G$7:$G$13965,'EIA-923'!$B$7:$B$13965,Generation!$C$2,'EIA-923'!$I$7:$I$13965,Generation!$C$3,'EIA-923'!$A$7:$A$13965,Generation!$B6969,'EIA-923'!$H$7:$H$13965,Generation!L$6)</f>
        <v>0</v>
      </c>
      <c r="M6969" s="68">
        <f>SUMIFS('EIA-923'!$G$7:$G$13965,'EIA-923'!$B$7:$B$13965,Generation!$C$2,'EIA-923'!$I$7:$I$13965,Generation!$C$3,'EIA-923'!$A$7:$A$13965,Generation!$B6969,'EIA-923'!$H$7:$H$13965,Generation!M$6)</f>
        <v>0</v>
      </c>
      <c r="N6969" s="68">
        <f>SUMIFS('EIA-923'!$G$7:$G$13965,'EIA-923'!$B$7:$B$13965,Generation!$C$2,'EIA-923'!$I$7:$I$13965,Generation!$C$3,'EIA-923'!$A$7:$A$13965,Generation!$B6969,'EIA-923'!$H$7:$H$13965,Generation!N$6)</f>
        <v>0</v>
      </c>
      <c r="O6969" s="68">
        <f>SUMIFS('EIA-923'!$G$7:$G$13965,'EIA-923'!$B$7:$B$13965,Generation!$C$2,'EIA-923'!$I$7:$I$13965,Generation!$C$3,'EIA-923'!$A$7:$A$13965,Generation!$B6969,'EIA-923'!$H$7:$H$13965,Generation!O$6)</f>
        <v>0</v>
      </c>
      <c r="P6969" s="68">
        <f>SUMIFS('EIA-923'!$G$7:$G$13965,'EIA-923'!$B$7:$B$13965,Generation!$C$2,'EIA-923'!$I$7:$I$13965,Generation!$C$3,'EIA-923'!$A$7:$A$13965,Generation!$B6969,'EIA-923'!$H$7:$H$13965,Generation!P$6)</f>
        <v>0</v>
      </c>
      <c r="Q6969" s="68">
        <f>SUMIFS('EIA-923'!$G$7:$G$13965,'EIA-923'!$B$7:$B$13965,Generation!$C$2,'EIA-923'!$I$7:$I$13965,Generation!$C$3,'EIA-923'!$A$7:$A$13965,Generation!$B6969,'EIA-923'!$H$7:$H$13965,Generation!Q$6)</f>
        <v>0</v>
      </c>
    </row>
    <row r="6970" spans="2:17">
      <c r="B6970" s="68">
        <v>59513</v>
      </c>
      <c r="C6970" s="68">
        <f>SUMIFS('EIA-923'!$G$7:$G$13965,'EIA-923'!$B$7:$B$13965,Generation!$C$2,'EIA-923'!$I$7:$I$13965,Generation!$C$3,'EIA-923'!$A$7:$A$13965,Generation!$B6970,'EIA-923'!$H$7:$H$13965,Generation!C$6)</f>
        <v>0</v>
      </c>
      <c r="D6970" s="68">
        <f>SUMIFS('EIA-923'!$G$7:$G$13965,'EIA-923'!$B$7:$B$13965,Generation!$C$2,'EIA-923'!$I$7:$I$13965,Generation!$C$3,'EIA-923'!$A$7:$A$13965,Generation!$B6970,'EIA-923'!$H$7:$H$13965,Generation!D$6)</f>
        <v>0</v>
      </c>
      <c r="E6970" s="68">
        <f>SUMIFS('EIA-923'!$G$7:$G$13965,'EIA-923'!$B$7:$B$13965,Generation!$C$2,'EIA-923'!$I$7:$I$13965,Generation!$C$3,'EIA-923'!$A$7:$A$13965,Generation!$B6970,'EIA-923'!$H$7:$H$13965,Generation!E$6)</f>
        <v>0</v>
      </c>
      <c r="F6970" s="68">
        <f>SUMIFS('EIA-923'!$G$7:$G$13965,'EIA-923'!$B$7:$B$13965,Generation!$C$2,'EIA-923'!$I$7:$I$13965,Generation!$C$3,'EIA-923'!$A$7:$A$13965,Generation!$B6970,'EIA-923'!$H$7:$H$13965,Generation!F$6)</f>
        <v>0</v>
      </c>
      <c r="G6970" s="68">
        <f>SUMIFS('EIA-923'!$G$7:$G$13965,'EIA-923'!$B$7:$B$13965,Generation!$C$2,'EIA-923'!$I$7:$I$13965,Generation!$C$3,'EIA-923'!$A$7:$A$13965,Generation!$B6970,'EIA-923'!$H$7:$H$13965,Generation!G$6)</f>
        <v>0</v>
      </c>
      <c r="H6970" s="68">
        <f>SUMIFS('EIA-923'!$G$7:$G$13965,'EIA-923'!$B$7:$B$13965,Generation!$C$2,'EIA-923'!$I$7:$I$13965,Generation!$C$3,'EIA-923'!$A$7:$A$13965,Generation!$B6970,'EIA-923'!$H$7:$H$13965,Generation!H$6)</f>
        <v>0</v>
      </c>
      <c r="I6970" s="68">
        <f>SUMIFS('EIA-923'!$G$7:$G$13965,'EIA-923'!$B$7:$B$13965,Generation!$C$2,'EIA-923'!$I$7:$I$13965,Generation!$C$3,'EIA-923'!$A$7:$A$13965,Generation!$B6970,'EIA-923'!$H$7:$H$13965,Generation!I$6)</f>
        <v>0</v>
      </c>
      <c r="J6970" s="68">
        <f>SUMIFS('EIA-923'!$G$7:$G$13965,'EIA-923'!$B$7:$B$13965,Generation!$C$2,'EIA-923'!$I$7:$I$13965,Generation!$C$3,'EIA-923'!$A$7:$A$13965,Generation!$B6970,'EIA-923'!$H$7:$H$13965,Generation!J$6)</f>
        <v>0</v>
      </c>
      <c r="K6970" s="68">
        <f>SUMIFS('EIA-923'!$G$7:$G$13965,'EIA-923'!$B$7:$B$13965,Generation!$C$2,'EIA-923'!$I$7:$I$13965,Generation!$C$3,'EIA-923'!$A$7:$A$13965,Generation!$B6970,'EIA-923'!$H$7:$H$13965,Generation!K$6)</f>
        <v>0</v>
      </c>
      <c r="L6970" s="68">
        <f>SUMIFS('EIA-923'!$G$7:$G$13965,'EIA-923'!$B$7:$B$13965,Generation!$C$2,'EIA-923'!$I$7:$I$13965,Generation!$C$3,'EIA-923'!$A$7:$A$13965,Generation!$B6970,'EIA-923'!$H$7:$H$13965,Generation!L$6)</f>
        <v>0</v>
      </c>
      <c r="M6970" s="68">
        <f>SUMIFS('EIA-923'!$G$7:$G$13965,'EIA-923'!$B$7:$B$13965,Generation!$C$2,'EIA-923'!$I$7:$I$13965,Generation!$C$3,'EIA-923'!$A$7:$A$13965,Generation!$B6970,'EIA-923'!$H$7:$H$13965,Generation!M$6)</f>
        <v>0</v>
      </c>
      <c r="N6970" s="68">
        <f>SUMIFS('EIA-923'!$G$7:$G$13965,'EIA-923'!$B$7:$B$13965,Generation!$C$2,'EIA-923'!$I$7:$I$13965,Generation!$C$3,'EIA-923'!$A$7:$A$13965,Generation!$B6970,'EIA-923'!$H$7:$H$13965,Generation!N$6)</f>
        <v>0</v>
      </c>
      <c r="O6970" s="68">
        <f>SUMIFS('EIA-923'!$G$7:$G$13965,'EIA-923'!$B$7:$B$13965,Generation!$C$2,'EIA-923'!$I$7:$I$13965,Generation!$C$3,'EIA-923'!$A$7:$A$13965,Generation!$B6970,'EIA-923'!$H$7:$H$13965,Generation!O$6)</f>
        <v>0</v>
      </c>
      <c r="P6970" s="68">
        <f>SUMIFS('EIA-923'!$G$7:$G$13965,'EIA-923'!$B$7:$B$13965,Generation!$C$2,'EIA-923'!$I$7:$I$13965,Generation!$C$3,'EIA-923'!$A$7:$A$13965,Generation!$B6970,'EIA-923'!$H$7:$H$13965,Generation!P$6)</f>
        <v>0</v>
      </c>
      <c r="Q6970" s="68">
        <f>SUMIFS('EIA-923'!$G$7:$G$13965,'EIA-923'!$B$7:$B$13965,Generation!$C$2,'EIA-923'!$I$7:$I$13965,Generation!$C$3,'EIA-923'!$A$7:$A$13965,Generation!$B6970,'EIA-923'!$H$7:$H$13965,Generation!Q$6)</f>
        <v>0</v>
      </c>
    </row>
    <row r="6971" spans="2:17">
      <c r="B6971" s="68">
        <v>59514</v>
      </c>
      <c r="C6971" s="68">
        <f>SUMIFS('EIA-923'!$G$7:$G$13965,'EIA-923'!$B$7:$B$13965,Generation!$C$2,'EIA-923'!$I$7:$I$13965,Generation!$C$3,'EIA-923'!$A$7:$A$13965,Generation!$B6971,'EIA-923'!$H$7:$H$13965,Generation!C$6)</f>
        <v>0</v>
      </c>
      <c r="D6971" s="68">
        <f>SUMIFS('EIA-923'!$G$7:$G$13965,'EIA-923'!$B$7:$B$13965,Generation!$C$2,'EIA-923'!$I$7:$I$13965,Generation!$C$3,'EIA-923'!$A$7:$A$13965,Generation!$B6971,'EIA-923'!$H$7:$H$13965,Generation!D$6)</f>
        <v>0</v>
      </c>
      <c r="E6971" s="68">
        <f>SUMIFS('EIA-923'!$G$7:$G$13965,'EIA-923'!$B$7:$B$13965,Generation!$C$2,'EIA-923'!$I$7:$I$13965,Generation!$C$3,'EIA-923'!$A$7:$A$13965,Generation!$B6971,'EIA-923'!$H$7:$H$13965,Generation!E$6)</f>
        <v>0</v>
      </c>
      <c r="F6971" s="68">
        <f>SUMIFS('EIA-923'!$G$7:$G$13965,'EIA-923'!$B$7:$B$13965,Generation!$C$2,'EIA-923'!$I$7:$I$13965,Generation!$C$3,'EIA-923'!$A$7:$A$13965,Generation!$B6971,'EIA-923'!$H$7:$H$13965,Generation!F$6)</f>
        <v>0</v>
      </c>
      <c r="G6971" s="68">
        <f>SUMIFS('EIA-923'!$G$7:$G$13965,'EIA-923'!$B$7:$B$13965,Generation!$C$2,'EIA-923'!$I$7:$I$13965,Generation!$C$3,'EIA-923'!$A$7:$A$13965,Generation!$B6971,'EIA-923'!$H$7:$H$13965,Generation!G$6)</f>
        <v>0</v>
      </c>
      <c r="H6971" s="68">
        <f>SUMIFS('EIA-923'!$G$7:$G$13965,'EIA-923'!$B$7:$B$13965,Generation!$C$2,'EIA-923'!$I$7:$I$13965,Generation!$C$3,'EIA-923'!$A$7:$A$13965,Generation!$B6971,'EIA-923'!$H$7:$H$13965,Generation!H$6)</f>
        <v>0</v>
      </c>
      <c r="I6971" s="68">
        <f>SUMIFS('EIA-923'!$G$7:$G$13965,'EIA-923'!$B$7:$B$13965,Generation!$C$2,'EIA-923'!$I$7:$I$13965,Generation!$C$3,'EIA-923'!$A$7:$A$13965,Generation!$B6971,'EIA-923'!$H$7:$H$13965,Generation!I$6)</f>
        <v>0</v>
      </c>
      <c r="J6971" s="68">
        <f>SUMIFS('EIA-923'!$G$7:$G$13965,'EIA-923'!$B$7:$B$13965,Generation!$C$2,'EIA-923'!$I$7:$I$13965,Generation!$C$3,'EIA-923'!$A$7:$A$13965,Generation!$B6971,'EIA-923'!$H$7:$H$13965,Generation!J$6)</f>
        <v>0</v>
      </c>
      <c r="K6971" s="68">
        <f>SUMIFS('EIA-923'!$G$7:$G$13965,'EIA-923'!$B$7:$B$13965,Generation!$C$2,'EIA-923'!$I$7:$I$13965,Generation!$C$3,'EIA-923'!$A$7:$A$13965,Generation!$B6971,'EIA-923'!$H$7:$H$13965,Generation!K$6)</f>
        <v>0</v>
      </c>
      <c r="L6971" s="68">
        <f>SUMIFS('EIA-923'!$G$7:$G$13965,'EIA-923'!$B$7:$B$13965,Generation!$C$2,'EIA-923'!$I$7:$I$13965,Generation!$C$3,'EIA-923'!$A$7:$A$13965,Generation!$B6971,'EIA-923'!$H$7:$H$13965,Generation!L$6)</f>
        <v>0</v>
      </c>
      <c r="M6971" s="68">
        <f>SUMIFS('EIA-923'!$G$7:$G$13965,'EIA-923'!$B$7:$B$13965,Generation!$C$2,'EIA-923'!$I$7:$I$13965,Generation!$C$3,'EIA-923'!$A$7:$A$13965,Generation!$B6971,'EIA-923'!$H$7:$H$13965,Generation!M$6)</f>
        <v>0</v>
      </c>
      <c r="N6971" s="68">
        <f>SUMIFS('EIA-923'!$G$7:$G$13965,'EIA-923'!$B$7:$B$13965,Generation!$C$2,'EIA-923'!$I$7:$I$13965,Generation!$C$3,'EIA-923'!$A$7:$A$13965,Generation!$B6971,'EIA-923'!$H$7:$H$13965,Generation!N$6)</f>
        <v>0</v>
      </c>
      <c r="O6971" s="68">
        <f>SUMIFS('EIA-923'!$G$7:$G$13965,'EIA-923'!$B$7:$B$13965,Generation!$C$2,'EIA-923'!$I$7:$I$13965,Generation!$C$3,'EIA-923'!$A$7:$A$13965,Generation!$B6971,'EIA-923'!$H$7:$H$13965,Generation!O$6)</f>
        <v>0</v>
      </c>
      <c r="P6971" s="68">
        <f>SUMIFS('EIA-923'!$G$7:$G$13965,'EIA-923'!$B$7:$B$13965,Generation!$C$2,'EIA-923'!$I$7:$I$13965,Generation!$C$3,'EIA-923'!$A$7:$A$13965,Generation!$B6971,'EIA-923'!$H$7:$H$13965,Generation!P$6)</f>
        <v>0</v>
      </c>
      <c r="Q6971" s="68">
        <f>SUMIFS('EIA-923'!$G$7:$G$13965,'EIA-923'!$B$7:$B$13965,Generation!$C$2,'EIA-923'!$I$7:$I$13965,Generation!$C$3,'EIA-923'!$A$7:$A$13965,Generation!$B6971,'EIA-923'!$H$7:$H$13965,Generation!Q$6)</f>
        <v>0</v>
      </c>
    </row>
    <row r="6972" spans="2:17">
      <c r="B6972" s="68">
        <v>59515</v>
      </c>
      <c r="C6972" s="68">
        <f>SUMIFS('EIA-923'!$G$7:$G$13965,'EIA-923'!$B$7:$B$13965,Generation!$C$2,'EIA-923'!$I$7:$I$13965,Generation!$C$3,'EIA-923'!$A$7:$A$13965,Generation!$B6972,'EIA-923'!$H$7:$H$13965,Generation!C$6)</f>
        <v>0</v>
      </c>
      <c r="D6972" s="68">
        <f>SUMIFS('EIA-923'!$G$7:$G$13965,'EIA-923'!$B$7:$B$13965,Generation!$C$2,'EIA-923'!$I$7:$I$13965,Generation!$C$3,'EIA-923'!$A$7:$A$13965,Generation!$B6972,'EIA-923'!$H$7:$H$13965,Generation!D$6)</f>
        <v>0</v>
      </c>
      <c r="E6972" s="68">
        <f>SUMIFS('EIA-923'!$G$7:$G$13965,'EIA-923'!$B$7:$B$13965,Generation!$C$2,'EIA-923'!$I$7:$I$13965,Generation!$C$3,'EIA-923'!$A$7:$A$13965,Generation!$B6972,'EIA-923'!$H$7:$H$13965,Generation!E$6)</f>
        <v>0</v>
      </c>
      <c r="F6972" s="68">
        <f>SUMIFS('EIA-923'!$G$7:$G$13965,'EIA-923'!$B$7:$B$13965,Generation!$C$2,'EIA-923'!$I$7:$I$13965,Generation!$C$3,'EIA-923'!$A$7:$A$13965,Generation!$B6972,'EIA-923'!$H$7:$H$13965,Generation!F$6)</f>
        <v>0</v>
      </c>
      <c r="G6972" s="68">
        <f>SUMIFS('EIA-923'!$G$7:$G$13965,'EIA-923'!$B$7:$B$13965,Generation!$C$2,'EIA-923'!$I$7:$I$13965,Generation!$C$3,'EIA-923'!$A$7:$A$13965,Generation!$B6972,'EIA-923'!$H$7:$H$13965,Generation!G$6)</f>
        <v>0</v>
      </c>
      <c r="H6972" s="68">
        <f>SUMIFS('EIA-923'!$G$7:$G$13965,'EIA-923'!$B$7:$B$13965,Generation!$C$2,'EIA-923'!$I$7:$I$13965,Generation!$C$3,'EIA-923'!$A$7:$A$13965,Generation!$B6972,'EIA-923'!$H$7:$H$13965,Generation!H$6)</f>
        <v>0</v>
      </c>
      <c r="I6972" s="68">
        <f>SUMIFS('EIA-923'!$G$7:$G$13965,'EIA-923'!$B$7:$B$13965,Generation!$C$2,'EIA-923'!$I$7:$I$13965,Generation!$C$3,'EIA-923'!$A$7:$A$13965,Generation!$B6972,'EIA-923'!$H$7:$H$13965,Generation!I$6)</f>
        <v>0</v>
      </c>
      <c r="J6972" s="68">
        <f>SUMIFS('EIA-923'!$G$7:$G$13965,'EIA-923'!$B$7:$B$13965,Generation!$C$2,'EIA-923'!$I$7:$I$13965,Generation!$C$3,'EIA-923'!$A$7:$A$13965,Generation!$B6972,'EIA-923'!$H$7:$H$13965,Generation!J$6)</f>
        <v>0</v>
      </c>
      <c r="K6972" s="68">
        <f>SUMIFS('EIA-923'!$G$7:$G$13965,'EIA-923'!$B$7:$B$13965,Generation!$C$2,'EIA-923'!$I$7:$I$13965,Generation!$C$3,'EIA-923'!$A$7:$A$13965,Generation!$B6972,'EIA-923'!$H$7:$H$13965,Generation!K$6)</f>
        <v>0</v>
      </c>
      <c r="L6972" s="68">
        <f>SUMIFS('EIA-923'!$G$7:$G$13965,'EIA-923'!$B$7:$B$13965,Generation!$C$2,'EIA-923'!$I$7:$I$13965,Generation!$C$3,'EIA-923'!$A$7:$A$13965,Generation!$B6972,'EIA-923'!$H$7:$H$13965,Generation!L$6)</f>
        <v>0</v>
      </c>
      <c r="M6972" s="68">
        <f>SUMIFS('EIA-923'!$G$7:$G$13965,'EIA-923'!$B$7:$B$13965,Generation!$C$2,'EIA-923'!$I$7:$I$13965,Generation!$C$3,'EIA-923'!$A$7:$A$13965,Generation!$B6972,'EIA-923'!$H$7:$H$13965,Generation!M$6)</f>
        <v>0</v>
      </c>
      <c r="N6972" s="68">
        <f>SUMIFS('EIA-923'!$G$7:$G$13965,'EIA-923'!$B$7:$B$13965,Generation!$C$2,'EIA-923'!$I$7:$I$13965,Generation!$C$3,'EIA-923'!$A$7:$A$13965,Generation!$B6972,'EIA-923'!$H$7:$H$13965,Generation!N$6)</f>
        <v>0</v>
      </c>
      <c r="O6972" s="68">
        <f>SUMIFS('EIA-923'!$G$7:$G$13965,'EIA-923'!$B$7:$B$13965,Generation!$C$2,'EIA-923'!$I$7:$I$13965,Generation!$C$3,'EIA-923'!$A$7:$A$13965,Generation!$B6972,'EIA-923'!$H$7:$H$13965,Generation!O$6)</f>
        <v>0</v>
      </c>
      <c r="P6972" s="68">
        <f>SUMIFS('EIA-923'!$G$7:$G$13965,'EIA-923'!$B$7:$B$13965,Generation!$C$2,'EIA-923'!$I$7:$I$13965,Generation!$C$3,'EIA-923'!$A$7:$A$13965,Generation!$B6972,'EIA-923'!$H$7:$H$13965,Generation!P$6)</f>
        <v>0</v>
      </c>
      <c r="Q6972" s="68">
        <f>SUMIFS('EIA-923'!$G$7:$G$13965,'EIA-923'!$B$7:$B$13965,Generation!$C$2,'EIA-923'!$I$7:$I$13965,Generation!$C$3,'EIA-923'!$A$7:$A$13965,Generation!$B6972,'EIA-923'!$H$7:$H$13965,Generation!Q$6)</f>
        <v>0</v>
      </c>
    </row>
    <row r="6973" spans="2:17">
      <c r="B6973" s="68">
        <v>59516</v>
      </c>
      <c r="C6973" s="68">
        <f>SUMIFS('EIA-923'!$G$7:$G$13965,'EIA-923'!$B$7:$B$13965,Generation!$C$2,'EIA-923'!$I$7:$I$13965,Generation!$C$3,'EIA-923'!$A$7:$A$13965,Generation!$B6973,'EIA-923'!$H$7:$H$13965,Generation!C$6)</f>
        <v>0</v>
      </c>
      <c r="D6973" s="68">
        <f>SUMIFS('EIA-923'!$G$7:$G$13965,'EIA-923'!$B$7:$B$13965,Generation!$C$2,'EIA-923'!$I$7:$I$13965,Generation!$C$3,'EIA-923'!$A$7:$A$13965,Generation!$B6973,'EIA-923'!$H$7:$H$13965,Generation!D$6)</f>
        <v>0</v>
      </c>
      <c r="E6973" s="68">
        <f>SUMIFS('EIA-923'!$G$7:$G$13965,'EIA-923'!$B$7:$B$13965,Generation!$C$2,'EIA-923'!$I$7:$I$13965,Generation!$C$3,'EIA-923'!$A$7:$A$13965,Generation!$B6973,'EIA-923'!$H$7:$H$13965,Generation!E$6)</f>
        <v>0</v>
      </c>
      <c r="F6973" s="68">
        <f>SUMIFS('EIA-923'!$G$7:$G$13965,'EIA-923'!$B$7:$B$13965,Generation!$C$2,'EIA-923'!$I$7:$I$13965,Generation!$C$3,'EIA-923'!$A$7:$A$13965,Generation!$B6973,'EIA-923'!$H$7:$H$13965,Generation!F$6)</f>
        <v>0</v>
      </c>
      <c r="G6973" s="68">
        <f>SUMIFS('EIA-923'!$G$7:$G$13965,'EIA-923'!$B$7:$B$13965,Generation!$C$2,'EIA-923'!$I$7:$I$13965,Generation!$C$3,'EIA-923'!$A$7:$A$13965,Generation!$B6973,'EIA-923'!$H$7:$H$13965,Generation!G$6)</f>
        <v>0</v>
      </c>
      <c r="H6973" s="68">
        <f>SUMIFS('EIA-923'!$G$7:$G$13965,'EIA-923'!$B$7:$B$13965,Generation!$C$2,'EIA-923'!$I$7:$I$13965,Generation!$C$3,'EIA-923'!$A$7:$A$13965,Generation!$B6973,'EIA-923'!$H$7:$H$13965,Generation!H$6)</f>
        <v>0</v>
      </c>
      <c r="I6973" s="68">
        <f>SUMIFS('EIA-923'!$G$7:$G$13965,'EIA-923'!$B$7:$B$13965,Generation!$C$2,'EIA-923'!$I$7:$I$13965,Generation!$C$3,'EIA-923'!$A$7:$A$13965,Generation!$B6973,'EIA-923'!$H$7:$H$13965,Generation!I$6)</f>
        <v>0</v>
      </c>
      <c r="J6973" s="68">
        <f>SUMIFS('EIA-923'!$G$7:$G$13965,'EIA-923'!$B$7:$B$13965,Generation!$C$2,'EIA-923'!$I$7:$I$13965,Generation!$C$3,'EIA-923'!$A$7:$A$13965,Generation!$B6973,'EIA-923'!$H$7:$H$13965,Generation!J$6)</f>
        <v>0</v>
      </c>
      <c r="K6973" s="68">
        <f>SUMIFS('EIA-923'!$G$7:$G$13965,'EIA-923'!$B$7:$B$13965,Generation!$C$2,'EIA-923'!$I$7:$I$13965,Generation!$C$3,'EIA-923'!$A$7:$A$13965,Generation!$B6973,'EIA-923'!$H$7:$H$13965,Generation!K$6)</f>
        <v>0</v>
      </c>
      <c r="L6973" s="68">
        <f>SUMIFS('EIA-923'!$G$7:$G$13965,'EIA-923'!$B$7:$B$13965,Generation!$C$2,'EIA-923'!$I$7:$I$13965,Generation!$C$3,'EIA-923'!$A$7:$A$13965,Generation!$B6973,'EIA-923'!$H$7:$H$13965,Generation!L$6)</f>
        <v>0</v>
      </c>
      <c r="M6973" s="68">
        <f>SUMIFS('EIA-923'!$G$7:$G$13965,'EIA-923'!$B$7:$B$13965,Generation!$C$2,'EIA-923'!$I$7:$I$13965,Generation!$C$3,'EIA-923'!$A$7:$A$13965,Generation!$B6973,'EIA-923'!$H$7:$H$13965,Generation!M$6)</f>
        <v>0</v>
      </c>
      <c r="N6973" s="68">
        <f>SUMIFS('EIA-923'!$G$7:$G$13965,'EIA-923'!$B$7:$B$13965,Generation!$C$2,'EIA-923'!$I$7:$I$13965,Generation!$C$3,'EIA-923'!$A$7:$A$13965,Generation!$B6973,'EIA-923'!$H$7:$H$13965,Generation!N$6)</f>
        <v>0</v>
      </c>
      <c r="O6973" s="68">
        <f>SUMIFS('EIA-923'!$G$7:$G$13965,'EIA-923'!$B$7:$B$13965,Generation!$C$2,'EIA-923'!$I$7:$I$13965,Generation!$C$3,'EIA-923'!$A$7:$A$13965,Generation!$B6973,'EIA-923'!$H$7:$H$13965,Generation!O$6)</f>
        <v>0</v>
      </c>
      <c r="P6973" s="68">
        <f>SUMIFS('EIA-923'!$G$7:$G$13965,'EIA-923'!$B$7:$B$13965,Generation!$C$2,'EIA-923'!$I$7:$I$13965,Generation!$C$3,'EIA-923'!$A$7:$A$13965,Generation!$B6973,'EIA-923'!$H$7:$H$13965,Generation!P$6)</f>
        <v>0</v>
      </c>
      <c r="Q6973" s="68">
        <f>SUMIFS('EIA-923'!$G$7:$G$13965,'EIA-923'!$B$7:$B$13965,Generation!$C$2,'EIA-923'!$I$7:$I$13965,Generation!$C$3,'EIA-923'!$A$7:$A$13965,Generation!$B6973,'EIA-923'!$H$7:$H$13965,Generation!Q$6)</f>
        <v>0</v>
      </c>
    </row>
    <row r="6974" spans="2:17">
      <c r="B6974" s="68">
        <v>59517</v>
      </c>
      <c r="C6974" s="68">
        <f>SUMIFS('EIA-923'!$G$7:$G$13965,'EIA-923'!$B$7:$B$13965,Generation!$C$2,'EIA-923'!$I$7:$I$13965,Generation!$C$3,'EIA-923'!$A$7:$A$13965,Generation!$B6974,'EIA-923'!$H$7:$H$13965,Generation!C$6)</f>
        <v>0</v>
      </c>
      <c r="D6974" s="68">
        <f>SUMIFS('EIA-923'!$G$7:$G$13965,'EIA-923'!$B$7:$B$13965,Generation!$C$2,'EIA-923'!$I$7:$I$13965,Generation!$C$3,'EIA-923'!$A$7:$A$13965,Generation!$B6974,'EIA-923'!$H$7:$H$13965,Generation!D$6)</f>
        <v>0</v>
      </c>
      <c r="E6974" s="68">
        <f>SUMIFS('EIA-923'!$G$7:$G$13965,'EIA-923'!$B$7:$B$13965,Generation!$C$2,'EIA-923'!$I$7:$I$13965,Generation!$C$3,'EIA-923'!$A$7:$A$13965,Generation!$B6974,'EIA-923'!$H$7:$H$13965,Generation!E$6)</f>
        <v>0</v>
      </c>
      <c r="F6974" s="68">
        <f>SUMIFS('EIA-923'!$G$7:$G$13965,'EIA-923'!$B$7:$B$13965,Generation!$C$2,'EIA-923'!$I$7:$I$13965,Generation!$C$3,'EIA-923'!$A$7:$A$13965,Generation!$B6974,'EIA-923'!$H$7:$H$13965,Generation!F$6)</f>
        <v>0</v>
      </c>
      <c r="G6974" s="68">
        <f>SUMIFS('EIA-923'!$G$7:$G$13965,'EIA-923'!$B$7:$B$13965,Generation!$C$2,'EIA-923'!$I$7:$I$13965,Generation!$C$3,'EIA-923'!$A$7:$A$13965,Generation!$B6974,'EIA-923'!$H$7:$H$13965,Generation!G$6)</f>
        <v>0</v>
      </c>
      <c r="H6974" s="68">
        <f>SUMIFS('EIA-923'!$G$7:$G$13965,'EIA-923'!$B$7:$B$13965,Generation!$C$2,'EIA-923'!$I$7:$I$13965,Generation!$C$3,'EIA-923'!$A$7:$A$13965,Generation!$B6974,'EIA-923'!$H$7:$H$13965,Generation!H$6)</f>
        <v>0</v>
      </c>
      <c r="I6974" s="68">
        <f>SUMIFS('EIA-923'!$G$7:$G$13965,'EIA-923'!$B$7:$B$13965,Generation!$C$2,'EIA-923'!$I$7:$I$13965,Generation!$C$3,'EIA-923'!$A$7:$A$13965,Generation!$B6974,'EIA-923'!$H$7:$H$13965,Generation!I$6)</f>
        <v>0</v>
      </c>
      <c r="J6974" s="68">
        <f>SUMIFS('EIA-923'!$G$7:$G$13965,'EIA-923'!$B$7:$B$13965,Generation!$C$2,'EIA-923'!$I$7:$I$13965,Generation!$C$3,'EIA-923'!$A$7:$A$13965,Generation!$B6974,'EIA-923'!$H$7:$H$13965,Generation!J$6)</f>
        <v>0</v>
      </c>
      <c r="K6974" s="68">
        <f>SUMIFS('EIA-923'!$G$7:$G$13965,'EIA-923'!$B$7:$B$13965,Generation!$C$2,'EIA-923'!$I$7:$I$13965,Generation!$C$3,'EIA-923'!$A$7:$A$13965,Generation!$B6974,'EIA-923'!$H$7:$H$13965,Generation!K$6)</f>
        <v>0</v>
      </c>
      <c r="L6974" s="68">
        <f>SUMIFS('EIA-923'!$G$7:$G$13965,'EIA-923'!$B$7:$B$13965,Generation!$C$2,'EIA-923'!$I$7:$I$13965,Generation!$C$3,'EIA-923'!$A$7:$A$13965,Generation!$B6974,'EIA-923'!$H$7:$H$13965,Generation!L$6)</f>
        <v>0</v>
      </c>
      <c r="M6974" s="68">
        <f>SUMIFS('EIA-923'!$G$7:$G$13965,'EIA-923'!$B$7:$B$13965,Generation!$C$2,'EIA-923'!$I$7:$I$13965,Generation!$C$3,'EIA-923'!$A$7:$A$13965,Generation!$B6974,'EIA-923'!$H$7:$H$13965,Generation!M$6)</f>
        <v>0</v>
      </c>
      <c r="N6974" s="68">
        <f>SUMIFS('EIA-923'!$G$7:$G$13965,'EIA-923'!$B$7:$B$13965,Generation!$C$2,'EIA-923'!$I$7:$I$13965,Generation!$C$3,'EIA-923'!$A$7:$A$13965,Generation!$B6974,'EIA-923'!$H$7:$H$13965,Generation!N$6)</f>
        <v>0</v>
      </c>
      <c r="O6974" s="68">
        <f>SUMIFS('EIA-923'!$G$7:$G$13965,'EIA-923'!$B$7:$B$13965,Generation!$C$2,'EIA-923'!$I$7:$I$13965,Generation!$C$3,'EIA-923'!$A$7:$A$13965,Generation!$B6974,'EIA-923'!$H$7:$H$13965,Generation!O$6)</f>
        <v>0</v>
      </c>
      <c r="P6974" s="68">
        <f>SUMIFS('EIA-923'!$G$7:$G$13965,'EIA-923'!$B$7:$B$13965,Generation!$C$2,'EIA-923'!$I$7:$I$13965,Generation!$C$3,'EIA-923'!$A$7:$A$13965,Generation!$B6974,'EIA-923'!$H$7:$H$13965,Generation!P$6)</f>
        <v>0</v>
      </c>
      <c r="Q6974" s="68">
        <f>SUMIFS('EIA-923'!$G$7:$G$13965,'EIA-923'!$B$7:$B$13965,Generation!$C$2,'EIA-923'!$I$7:$I$13965,Generation!$C$3,'EIA-923'!$A$7:$A$13965,Generation!$B6974,'EIA-923'!$H$7:$H$13965,Generation!Q$6)</f>
        <v>0</v>
      </c>
    </row>
    <row r="6975" spans="2:17">
      <c r="B6975" s="68">
        <v>59519</v>
      </c>
      <c r="C6975" s="68">
        <f>SUMIFS('EIA-923'!$G$7:$G$13965,'EIA-923'!$B$7:$B$13965,Generation!$C$2,'EIA-923'!$I$7:$I$13965,Generation!$C$3,'EIA-923'!$A$7:$A$13965,Generation!$B6975,'EIA-923'!$H$7:$H$13965,Generation!C$6)</f>
        <v>0</v>
      </c>
      <c r="D6975" s="68">
        <f>SUMIFS('EIA-923'!$G$7:$G$13965,'EIA-923'!$B$7:$B$13965,Generation!$C$2,'EIA-923'!$I$7:$I$13965,Generation!$C$3,'EIA-923'!$A$7:$A$13965,Generation!$B6975,'EIA-923'!$H$7:$H$13965,Generation!D$6)</f>
        <v>0</v>
      </c>
      <c r="E6975" s="68">
        <f>SUMIFS('EIA-923'!$G$7:$G$13965,'EIA-923'!$B$7:$B$13965,Generation!$C$2,'EIA-923'!$I$7:$I$13965,Generation!$C$3,'EIA-923'!$A$7:$A$13965,Generation!$B6975,'EIA-923'!$H$7:$H$13965,Generation!E$6)</f>
        <v>0</v>
      </c>
      <c r="F6975" s="68">
        <f>SUMIFS('EIA-923'!$G$7:$G$13965,'EIA-923'!$B$7:$B$13965,Generation!$C$2,'EIA-923'!$I$7:$I$13965,Generation!$C$3,'EIA-923'!$A$7:$A$13965,Generation!$B6975,'EIA-923'!$H$7:$H$13965,Generation!F$6)</f>
        <v>0</v>
      </c>
      <c r="G6975" s="68">
        <f>SUMIFS('EIA-923'!$G$7:$G$13965,'EIA-923'!$B$7:$B$13965,Generation!$C$2,'EIA-923'!$I$7:$I$13965,Generation!$C$3,'EIA-923'!$A$7:$A$13965,Generation!$B6975,'EIA-923'!$H$7:$H$13965,Generation!G$6)</f>
        <v>0</v>
      </c>
      <c r="H6975" s="68">
        <f>SUMIFS('EIA-923'!$G$7:$G$13965,'EIA-923'!$B$7:$B$13965,Generation!$C$2,'EIA-923'!$I$7:$I$13965,Generation!$C$3,'EIA-923'!$A$7:$A$13965,Generation!$B6975,'EIA-923'!$H$7:$H$13965,Generation!H$6)</f>
        <v>0</v>
      </c>
      <c r="I6975" s="68">
        <f>SUMIFS('EIA-923'!$G$7:$G$13965,'EIA-923'!$B$7:$B$13965,Generation!$C$2,'EIA-923'!$I$7:$I$13965,Generation!$C$3,'EIA-923'!$A$7:$A$13965,Generation!$B6975,'EIA-923'!$H$7:$H$13965,Generation!I$6)</f>
        <v>0</v>
      </c>
      <c r="J6975" s="68">
        <f>SUMIFS('EIA-923'!$G$7:$G$13965,'EIA-923'!$B$7:$B$13965,Generation!$C$2,'EIA-923'!$I$7:$I$13965,Generation!$C$3,'EIA-923'!$A$7:$A$13965,Generation!$B6975,'EIA-923'!$H$7:$H$13965,Generation!J$6)</f>
        <v>0</v>
      </c>
      <c r="K6975" s="68">
        <f>SUMIFS('EIA-923'!$G$7:$G$13965,'EIA-923'!$B$7:$B$13965,Generation!$C$2,'EIA-923'!$I$7:$I$13965,Generation!$C$3,'EIA-923'!$A$7:$A$13965,Generation!$B6975,'EIA-923'!$H$7:$H$13965,Generation!K$6)</f>
        <v>0</v>
      </c>
      <c r="L6975" s="68">
        <f>SUMIFS('EIA-923'!$G$7:$G$13965,'EIA-923'!$B$7:$B$13965,Generation!$C$2,'EIA-923'!$I$7:$I$13965,Generation!$C$3,'EIA-923'!$A$7:$A$13965,Generation!$B6975,'EIA-923'!$H$7:$H$13965,Generation!L$6)</f>
        <v>0</v>
      </c>
      <c r="M6975" s="68">
        <f>SUMIFS('EIA-923'!$G$7:$G$13965,'EIA-923'!$B$7:$B$13965,Generation!$C$2,'EIA-923'!$I$7:$I$13965,Generation!$C$3,'EIA-923'!$A$7:$A$13965,Generation!$B6975,'EIA-923'!$H$7:$H$13965,Generation!M$6)</f>
        <v>0</v>
      </c>
      <c r="N6975" s="68">
        <f>SUMIFS('EIA-923'!$G$7:$G$13965,'EIA-923'!$B$7:$B$13965,Generation!$C$2,'EIA-923'!$I$7:$I$13965,Generation!$C$3,'EIA-923'!$A$7:$A$13965,Generation!$B6975,'EIA-923'!$H$7:$H$13965,Generation!N$6)</f>
        <v>0</v>
      </c>
      <c r="O6975" s="68">
        <f>SUMIFS('EIA-923'!$G$7:$G$13965,'EIA-923'!$B$7:$B$13965,Generation!$C$2,'EIA-923'!$I$7:$I$13965,Generation!$C$3,'EIA-923'!$A$7:$A$13965,Generation!$B6975,'EIA-923'!$H$7:$H$13965,Generation!O$6)</f>
        <v>0</v>
      </c>
      <c r="P6975" s="68">
        <f>SUMIFS('EIA-923'!$G$7:$G$13965,'EIA-923'!$B$7:$B$13965,Generation!$C$2,'EIA-923'!$I$7:$I$13965,Generation!$C$3,'EIA-923'!$A$7:$A$13965,Generation!$B6975,'EIA-923'!$H$7:$H$13965,Generation!P$6)</f>
        <v>0</v>
      </c>
      <c r="Q6975" s="68">
        <f>SUMIFS('EIA-923'!$G$7:$G$13965,'EIA-923'!$B$7:$B$13965,Generation!$C$2,'EIA-923'!$I$7:$I$13965,Generation!$C$3,'EIA-923'!$A$7:$A$13965,Generation!$B6975,'EIA-923'!$H$7:$H$13965,Generation!Q$6)</f>
        <v>0</v>
      </c>
    </row>
    <row r="6976" spans="2:17">
      <c r="B6976" s="68">
        <v>59520</v>
      </c>
      <c r="C6976" s="68">
        <f>SUMIFS('EIA-923'!$G$7:$G$13965,'EIA-923'!$B$7:$B$13965,Generation!$C$2,'EIA-923'!$I$7:$I$13965,Generation!$C$3,'EIA-923'!$A$7:$A$13965,Generation!$B6976,'EIA-923'!$H$7:$H$13965,Generation!C$6)</f>
        <v>0</v>
      </c>
      <c r="D6976" s="68">
        <f>SUMIFS('EIA-923'!$G$7:$G$13965,'EIA-923'!$B$7:$B$13965,Generation!$C$2,'EIA-923'!$I$7:$I$13965,Generation!$C$3,'EIA-923'!$A$7:$A$13965,Generation!$B6976,'EIA-923'!$H$7:$H$13965,Generation!D$6)</f>
        <v>0</v>
      </c>
      <c r="E6976" s="68">
        <f>SUMIFS('EIA-923'!$G$7:$G$13965,'EIA-923'!$B$7:$B$13965,Generation!$C$2,'EIA-923'!$I$7:$I$13965,Generation!$C$3,'EIA-923'!$A$7:$A$13965,Generation!$B6976,'EIA-923'!$H$7:$H$13965,Generation!E$6)</f>
        <v>0</v>
      </c>
      <c r="F6976" s="68">
        <f>SUMIFS('EIA-923'!$G$7:$G$13965,'EIA-923'!$B$7:$B$13965,Generation!$C$2,'EIA-923'!$I$7:$I$13965,Generation!$C$3,'EIA-923'!$A$7:$A$13965,Generation!$B6976,'EIA-923'!$H$7:$H$13965,Generation!F$6)</f>
        <v>0</v>
      </c>
      <c r="G6976" s="68">
        <f>SUMIFS('EIA-923'!$G$7:$G$13965,'EIA-923'!$B$7:$B$13965,Generation!$C$2,'EIA-923'!$I$7:$I$13965,Generation!$C$3,'EIA-923'!$A$7:$A$13965,Generation!$B6976,'EIA-923'!$H$7:$H$13965,Generation!G$6)</f>
        <v>0</v>
      </c>
      <c r="H6976" s="68">
        <f>SUMIFS('EIA-923'!$G$7:$G$13965,'EIA-923'!$B$7:$B$13965,Generation!$C$2,'EIA-923'!$I$7:$I$13965,Generation!$C$3,'EIA-923'!$A$7:$A$13965,Generation!$B6976,'EIA-923'!$H$7:$H$13965,Generation!H$6)</f>
        <v>0</v>
      </c>
      <c r="I6976" s="68">
        <f>SUMIFS('EIA-923'!$G$7:$G$13965,'EIA-923'!$B$7:$B$13965,Generation!$C$2,'EIA-923'!$I$7:$I$13965,Generation!$C$3,'EIA-923'!$A$7:$A$13965,Generation!$B6976,'EIA-923'!$H$7:$H$13965,Generation!I$6)</f>
        <v>0</v>
      </c>
      <c r="J6976" s="68">
        <f>SUMIFS('EIA-923'!$G$7:$G$13965,'EIA-923'!$B$7:$B$13965,Generation!$C$2,'EIA-923'!$I$7:$I$13965,Generation!$C$3,'EIA-923'!$A$7:$A$13965,Generation!$B6976,'EIA-923'!$H$7:$H$13965,Generation!J$6)</f>
        <v>0</v>
      </c>
      <c r="K6976" s="68">
        <f>SUMIFS('EIA-923'!$G$7:$G$13965,'EIA-923'!$B$7:$B$13965,Generation!$C$2,'EIA-923'!$I$7:$I$13965,Generation!$C$3,'EIA-923'!$A$7:$A$13965,Generation!$B6976,'EIA-923'!$H$7:$H$13965,Generation!K$6)</f>
        <v>0</v>
      </c>
      <c r="L6976" s="68">
        <f>SUMIFS('EIA-923'!$G$7:$G$13965,'EIA-923'!$B$7:$B$13965,Generation!$C$2,'EIA-923'!$I$7:$I$13965,Generation!$C$3,'EIA-923'!$A$7:$A$13965,Generation!$B6976,'EIA-923'!$H$7:$H$13965,Generation!L$6)</f>
        <v>0</v>
      </c>
      <c r="M6976" s="68">
        <f>SUMIFS('EIA-923'!$G$7:$G$13965,'EIA-923'!$B$7:$B$13965,Generation!$C$2,'EIA-923'!$I$7:$I$13965,Generation!$C$3,'EIA-923'!$A$7:$A$13965,Generation!$B6976,'EIA-923'!$H$7:$H$13965,Generation!M$6)</f>
        <v>0</v>
      </c>
      <c r="N6976" s="68">
        <f>SUMIFS('EIA-923'!$G$7:$G$13965,'EIA-923'!$B$7:$B$13965,Generation!$C$2,'EIA-923'!$I$7:$I$13965,Generation!$C$3,'EIA-923'!$A$7:$A$13965,Generation!$B6976,'EIA-923'!$H$7:$H$13965,Generation!N$6)</f>
        <v>0</v>
      </c>
      <c r="O6976" s="68">
        <f>SUMIFS('EIA-923'!$G$7:$G$13965,'EIA-923'!$B$7:$B$13965,Generation!$C$2,'EIA-923'!$I$7:$I$13965,Generation!$C$3,'EIA-923'!$A$7:$A$13965,Generation!$B6976,'EIA-923'!$H$7:$H$13965,Generation!O$6)</f>
        <v>0</v>
      </c>
      <c r="P6976" s="68">
        <f>SUMIFS('EIA-923'!$G$7:$G$13965,'EIA-923'!$B$7:$B$13965,Generation!$C$2,'EIA-923'!$I$7:$I$13965,Generation!$C$3,'EIA-923'!$A$7:$A$13965,Generation!$B6976,'EIA-923'!$H$7:$H$13965,Generation!P$6)</f>
        <v>0</v>
      </c>
      <c r="Q6976" s="68">
        <f>SUMIFS('EIA-923'!$G$7:$G$13965,'EIA-923'!$B$7:$B$13965,Generation!$C$2,'EIA-923'!$I$7:$I$13965,Generation!$C$3,'EIA-923'!$A$7:$A$13965,Generation!$B6976,'EIA-923'!$H$7:$H$13965,Generation!Q$6)</f>
        <v>0</v>
      </c>
    </row>
    <row r="6977" spans="2:17">
      <c r="B6977" s="68">
        <v>59521</v>
      </c>
      <c r="C6977" s="68">
        <f>SUMIFS('EIA-923'!$G$7:$G$13965,'EIA-923'!$B$7:$B$13965,Generation!$C$2,'EIA-923'!$I$7:$I$13965,Generation!$C$3,'EIA-923'!$A$7:$A$13965,Generation!$B6977,'EIA-923'!$H$7:$H$13965,Generation!C$6)</f>
        <v>0</v>
      </c>
      <c r="D6977" s="68">
        <f>SUMIFS('EIA-923'!$G$7:$G$13965,'EIA-923'!$B$7:$B$13965,Generation!$C$2,'EIA-923'!$I$7:$I$13965,Generation!$C$3,'EIA-923'!$A$7:$A$13965,Generation!$B6977,'EIA-923'!$H$7:$H$13965,Generation!D$6)</f>
        <v>0</v>
      </c>
      <c r="E6977" s="68">
        <f>SUMIFS('EIA-923'!$G$7:$G$13965,'EIA-923'!$B$7:$B$13965,Generation!$C$2,'EIA-923'!$I$7:$I$13965,Generation!$C$3,'EIA-923'!$A$7:$A$13965,Generation!$B6977,'EIA-923'!$H$7:$H$13965,Generation!E$6)</f>
        <v>0</v>
      </c>
      <c r="F6977" s="68">
        <f>SUMIFS('EIA-923'!$G$7:$G$13965,'EIA-923'!$B$7:$B$13965,Generation!$C$2,'EIA-923'!$I$7:$I$13965,Generation!$C$3,'EIA-923'!$A$7:$A$13965,Generation!$B6977,'EIA-923'!$H$7:$H$13965,Generation!F$6)</f>
        <v>0</v>
      </c>
      <c r="G6977" s="68">
        <f>SUMIFS('EIA-923'!$G$7:$G$13965,'EIA-923'!$B$7:$B$13965,Generation!$C$2,'EIA-923'!$I$7:$I$13965,Generation!$C$3,'EIA-923'!$A$7:$A$13965,Generation!$B6977,'EIA-923'!$H$7:$H$13965,Generation!G$6)</f>
        <v>0</v>
      </c>
      <c r="H6977" s="68">
        <f>SUMIFS('EIA-923'!$G$7:$G$13965,'EIA-923'!$B$7:$B$13965,Generation!$C$2,'EIA-923'!$I$7:$I$13965,Generation!$C$3,'EIA-923'!$A$7:$A$13965,Generation!$B6977,'EIA-923'!$H$7:$H$13965,Generation!H$6)</f>
        <v>0</v>
      </c>
      <c r="I6977" s="68">
        <f>SUMIFS('EIA-923'!$G$7:$G$13965,'EIA-923'!$B$7:$B$13965,Generation!$C$2,'EIA-923'!$I$7:$I$13965,Generation!$C$3,'EIA-923'!$A$7:$A$13965,Generation!$B6977,'EIA-923'!$H$7:$H$13965,Generation!I$6)</f>
        <v>0</v>
      </c>
      <c r="J6977" s="68">
        <f>SUMIFS('EIA-923'!$G$7:$G$13965,'EIA-923'!$B$7:$B$13965,Generation!$C$2,'EIA-923'!$I$7:$I$13965,Generation!$C$3,'EIA-923'!$A$7:$A$13965,Generation!$B6977,'EIA-923'!$H$7:$H$13965,Generation!J$6)</f>
        <v>0</v>
      </c>
      <c r="K6977" s="68">
        <f>SUMIFS('EIA-923'!$G$7:$G$13965,'EIA-923'!$B$7:$B$13965,Generation!$C$2,'EIA-923'!$I$7:$I$13965,Generation!$C$3,'EIA-923'!$A$7:$A$13965,Generation!$B6977,'EIA-923'!$H$7:$H$13965,Generation!K$6)</f>
        <v>0</v>
      </c>
      <c r="L6977" s="68">
        <f>SUMIFS('EIA-923'!$G$7:$G$13965,'EIA-923'!$B$7:$B$13965,Generation!$C$2,'EIA-923'!$I$7:$I$13965,Generation!$C$3,'EIA-923'!$A$7:$A$13965,Generation!$B6977,'EIA-923'!$H$7:$H$13965,Generation!L$6)</f>
        <v>0</v>
      </c>
      <c r="M6977" s="68">
        <f>SUMIFS('EIA-923'!$G$7:$G$13965,'EIA-923'!$B$7:$B$13965,Generation!$C$2,'EIA-923'!$I$7:$I$13965,Generation!$C$3,'EIA-923'!$A$7:$A$13965,Generation!$B6977,'EIA-923'!$H$7:$H$13965,Generation!M$6)</f>
        <v>0</v>
      </c>
      <c r="N6977" s="68">
        <f>SUMIFS('EIA-923'!$G$7:$G$13965,'EIA-923'!$B$7:$B$13965,Generation!$C$2,'EIA-923'!$I$7:$I$13965,Generation!$C$3,'EIA-923'!$A$7:$A$13965,Generation!$B6977,'EIA-923'!$H$7:$H$13965,Generation!N$6)</f>
        <v>0</v>
      </c>
      <c r="O6977" s="68">
        <f>SUMIFS('EIA-923'!$G$7:$G$13965,'EIA-923'!$B$7:$B$13965,Generation!$C$2,'EIA-923'!$I$7:$I$13965,Generation!$C$3,'EIA-923'!$A$7:$A$13965,Generation!$B6977,'EIA-923'!$H$7:$H$13965,Generation!O$6)</f>
        <v>0</v>
      </c>
      <c r="P6977" s="68">
        <f>SUMIFS('EIA-923'!$G$7:$G$13965,'EIA-923'!$B$7:$B$13965,Generation!$C$2,'EIA-923'!$I$7:$I$13965,Generation!$C$3,'EIA-923'!$A$7:$A$13965,Generation!$B6977,'EIA-923'!$H$7:$H$13965,Generation!P$6)</f>
        <v>0</v>
      </c>
      <c r="Q6977" s="68">
        <f>SUMIFS('EIA-923'!$G$7:$G$13965,'EIA-923'!$B$7:$B$13965,Generation!$C$2,'EIA-923'!$I$7:$I$13965,Generation!$C$3,'EIA-923'!$A$7:$A$13965,Generation!$B6977,'EIA-923'!$H$7:$H$13965,Generation!Q$6)</f>
        <v>0</v>
      </c>
    </row>
    <row r="6978" spans="2:17">
      <c r="B6978" s="68">
        <v>59522</v>
      </c>
      <c r="C6978" s="68">
        <f>SUMIFS('EIA-923'!$G$7:$G$13965,'EIA-923'!$B$7:$B$13965,Generation!$C$2,'EIA-923'!$I$7:$I$13965,Generation!$C$3,'EIA-923'!$A$7:$A$13965,Generation!$B6978,'EIA-923'!$H$7:$H$13965,Generation!C$6)</f>
        <v>0</v>
      </c>
      <c r="D6978" s="68">
        <f>SUMIFS('EIA-923'!$G$7:$G$13965,'EIA-923'!$B$7:$B$13965,Generation!$C$2,'EIA-923'!$I$7:$I$13965,Generation!$C$3,'EIA-923'!$A$7:$A$13965,Generation!$B6978,'EIA-923'!$H$7:$H$13965,Generation!D$6)</f>
        <v>0</v>
      </c>
      <c r="E6978" s="68">
        <f>SUMIFS('EIA-923'!$G$7:$G$13965,'EIA-923'!$B$7:$B$13965,Generation!$C$2,'EIA-923'!$I$7:$I$13965,Generation!$C$3,'EIA-923'!$A$7:$A$13965,Generation!$B6978,'EIA-923'!$H$7:$H$13965,Generation!E$6)</f>
        <v>0</v>
      </c>
      <c r="F6978" s="68">
        <f>SUMIFS('EIA-923'!$G$7:$G$13965,'EIA-923'!$B$7:$B$13965,Generation!$C$2,'EIA-923'!$I$7:$I$13965,Generation!$C$3,'EIA-923'!$A$7:$A$13965,Generation!$B6978,'EIA-923'!$H$7:$H$13965,Generation!F$6)</f>
        <v>0</v>
      </c>
      <c r="G6978" s="68">
        <f>SUMIFS('EIA-923'!$G$7:$G$13965,'EIA-923'!$B$7:$B$13965,Generation!$C$2,'EIA-923'!$I$7:$I$13965,Generation!$C$3,'EIA-923'!$A$7:$A$13965,Generation!$B6978,'EIA-923'!$H$7:$H$13965,Generation!G$6)</f>
        <v>0</v>
      </c>
      <c r="H6978" s="68">
        <f>SUMIFS('EIA-923'!$G$7:$G$13965,'EIA-923'!$B$7:$B$13965,Generation!$C$2,'EIA-923'!$I$7:$I$13965,Generation!$C$3,'EIA-923'!$A$7:$A$13965,Generation!$B6978,'EIA-923'!$H$7:$H$13965,Generation!H$6)</f>
        <v>0</v>
      </c>
      <c r="I6978" s="68">
        <f>SUMIFS('EIA-923'!$G$7:$G$13965,'EIA-923'!$B$7:$B$13965,Generation!$C$2,'EIA-923'!$I$7:$I$13965,Generation!$C$3,'EIA-923'!$A$7:$A$13965,Generation!$B6978,'EIA-923'!$H$7:$H$13965,Generation!I$6)</f>
        <v>0</v>
      </c>
      <c r="J6978" s="68">
        <f>SUMIFS('EIA-923'!$G$7:$G$13965,'EIA-923'!$B$7:$B$13965,Generation!$C$2,'EIA-923'!$I$7:$I$13965,Generation!$C$3,'EIA-923'!$A$7:$A$13965,Generation!$B6978,'EIA-923'!$H$7:$H$13965,Generation!J$6)</f>
        <v>0</v>
      </c>
      <c r="K6978" s="68">
        <f>SUMIFS('EIA-923'!$G$7:$G$13965,'EIA-923'!$B$7:$B$13965,Generation!$C$2,'EIA-923'!$I$7:$I$13965,Generation!$C$3,'EIA-923'!$A$7:$A$13965,Generation!$B6978,'EIA-923'!$H$7:$H$13965,Generation!K$6)</f>
        <v>0</v>
      </c>
      <c r="L6978" s="68">
        <f>SUMIFS('EIA-923'!$G$7:$G$13965,'EIA-923'!$B$7:$B$13965,Generation!$C$2,'EIA-923'!$I$7:$I$13965,Generation!$C$3,'EIA-923'!$A$7:$A$13965,Generation!$B6978,'EIA-923'!$H$7:$H$13965,Generation!L$6)</f>
        <v>0</v>
      </c>
      <c r="M6978" s="68">
        <f>SUMIFS('EIA-923'!$G$7:$G$13965,'EIA-923'!$B$7:$B$13965,Generation!$C$2,'EIA-923'!$I$7:$I$13965,Generation!$C$3,'EIA-923'!$A$7:$A$13965,Generation!$B6978,'EIA-923'!$H$7:$H$13965,Generation!M$6)</f>
        <v>0</v>
      </c>
      <c r="N6978" s="68">
        <f>SUMIFS('EIA-923'!$G$7:$G$13965,'EIA-923'!$B$7:$B$13965,Generation!$C$2,'EIA-923'!$I$7:$I$13965,Generation!$C$3,'EIA-923'!$A$7:$A$13965,Generation!$B6978,'EIA-923'!$H$7:$H$13965,Generation!N$6)</f>
        <v>0</v>
      </c>
      <c r="O6978" s="68">
        <f>SUMIFS('EIA-923'!$G$7:$G$13965,'EIA-923'!$B$7:$B$13965,Generation!$C$2,'EIA-923'!$I$7:$I$13965,Generation!$C$3,'EIA-923'!$A$7:$A$13965,Generation!$B6978,'EIA-923'!$H$7:$H$13965,Generation!O$6)</f>
        <v>0</v>
      </c>
      <c r="P6978" s="68">
        <f>SUMIFS('EIA-923'!$G$7:$G$13965,'EIA-923'!$B$7:$B$13965,Generation!$C$2,'EIA-923'!$I$7:$I$13965,Generation!$C$3,'EIA-923'!$A$7:$A$13965,Generation!$B6978,'EIA-923'!$H$7:$H$13965,Generation!P$6)</f>
        <v>0</v>
      </c>
      <c r="Q6978" s="68">
        <f>SUMIFS('EIA-923'!$G$7:$G$13965,'EIA-923'!$B$7:$B$13965,Generation!$C$2,'EIA-923'!$I$7:$I$13965,Generation!$C$3,'EIA-923'!$A$7:$A$13965,Generation!$B6978,'EIA-923'!$H$7:$H$13965,Generation!Q$6)</f>
        <v>0</v>
      </c>
    </row>
    <row r="6979" spans="2:17">
      <c r="B6979" s="68">
        <v>59523</v>
      </c>
      <c r="C6979" s="68">
        <f>SUMIFS('EIA-923'!$G$7:$G$13965,'EIA-923'!$B$7:$B$13965,Generation!$C$2,'EIA-923'!$I$7:$I$13965,Generation!$C$3,'EIA-923'!$A$7:$A$13965,Generation!$B6979,'EIA-923'!$H$7:$H$13965,Generation!C$6)</f>
        <v>0</v>
      </c>
      <c r="D6979" s="68">
        <f>SUMIFS('EIA-923'!$G$7:$G$13965,'EIA-923'!$B$7:$B$13965,Generation!$C$2,'EIA-923'!$I$7:$I$13965,Generation!$C$3,'EIA-923'!$A$7:$A$13965,Generation!$B6979,'EIA-923'!$H$7:$H$13965,Generation!D$6)</f>
        <v>0</v>
      </c>
      <c r="E6979" s="68">
        <f>SUMIFS('EIA-923'!$G$7:$G$13965,'EIA-923'!$B$7:$B$13965,Generation!$C$2,'EIA-923'!$I$7:$I$13965,Generation!$C$3,'EIA-923'!$A$7:$A$13965,Generation!$B6979,'EIA-923'!$H$7:$H$13965,Generation!E$6)</f>
        <v>0</v>
      </c>
      <c r="F6979" s="68">
        <f>SUMIFS('EIA-923'!$G$7:$G$13965,'EIA-923'!$B$7:$B$13965,Generation!$C$2,'EIA-923'!$I$7:$I$13965,Generation!$C$3,'EIA-923'!$A$7:$A$13965,Generation!$B6979,'EIA-923'!$H$7:$H$13965,Generation!F$6)</f>
        <v>0</v>
      </c>
      <c r="G6979" s="68">
        <f>SUMIFS('EIA-923'!$G$7:$G$13965,'EIA-923'!$B$7:$B$13965,Generation!$C$2,'EIA-923'!$I$7:$I$13965,Generation!$C$3,'EIA-923'!$A$7:$A$13965,Generation!$B6979,'EIA-923'!$H$7:$H$13965,Generation!G$6)</f>
        <v>0</v>
      </c>
      <c r="H6979" s="68">
        <f>SUMIFS('EIA-923'!$G$7:$G$13965,'EIA-923'!$B$7:$B$13965,Generation!$C$2,'EIA-923'!$I$7:$I$13965,Generation!$C$3,'EIA-923'!$A$7:$A$13965,Generation!$B6979,'EIA-923'!$H$7:$H$13965,Generation!H$6)</f>
        <v>0</v>
      </c>
      <c r="I6979" s="68">
        <f>SUMIFS('EIA-923'!$G$7:$G$13965,'EIA-923'!$B$7:$B$13965,Generation!$C$2,'EIA-923'!$I$7:$I$13965,Generation!$C$3,'EIA-923'!$A$7:$A$13965,Generation!$B6979,'EIA-923'!$H$7:$H$13965,Generation!I$6)</f>
        <v>0</v>
      </c>
      <c r="J6979" s="68">
        <f>SUMIFS('EIA-923'!$G$7:$G$13965,'EIA-923'!$B$7:$B$13965,Generation!$C$2,'EIA-923'!$I$7:$I$13965,Generation!$C$3,'EIA-923'!$A$7:$A$13965,Generation!$B6979,'EIA-923'!$H$7:$H$13965,Generation!J$6)</f>
        <v>0</v>
      </c>
      <c r="K6979" s="68">
        <f>SUMIFS('EIA-923'!$G$7:$G$13965,'EIA-923'!$B$7:$B$13965,Generation!$C$2,'EIA-923'!$I$7:$I$13965,Generation!$C$3,'EIA-923'!$A$7:$A$13965,Generation!$B6979,'EIA-923'!$H$7:$H$13965,Generation!K$6)</f>
        <v>0</v>
      </c>
      <c r="L6979" s="68">
        <f>SUMIFS('EIA-923'!$G$7:$G$13965,'EIA-923'!$B$7:$B$13965,Generation!$C$2,'EIA-923'!$I$7:$I$13965,Generation!$C$3,'EIA-923'!$A$7:$A$13965,Generation!$B6979,'EIA-923'!$H$7:$H$13965,Generation!L$6)</f>
        <v>0</v>
      </c>
      <c r="M6979" s="68">
        <f>SUMIFS('EIA-923'!$G$7:$G$13965,'EIA-923'!$B$7:$B$13965,Generation!$C$2,'EIA-923'!$I$7:$I$13965,Generation!$C$3,'EIA-923'!$A$7:$A$13965,Generation!$B6979,'EIA-923'!$H$7:$H$13965,Generation!M$6)</f>
        <v>0</v>
      </c>
      <c r="N6979" s="68">
        <f>SUMIFS('EIA-923'!$G$7:$G$13965,'EIA-923'!$B$7:$B$13965,Generation!$C$2,'EIA-923'!$I$7:$I$13965,Generation!$C$3,'EIA-923'!$A$7:$A$13965,Generation!$B6979,'EIA-923'!$H$7:$H$13965,Generation!N$6)</f>
        <v>0</v>
      </c>
      <c r="O6979" s="68">
        <f>SUMIFS('EIA-923'!$G$7:$G$13965,'EIA-923'!$B$7:$B$13965,Generation!$C$2,'EIA-923'!$I$7:$I$13965,Generation!$C$3,'EIA-923'!$A$7:$A$13965,Generation!$B6979,'EIA-923'!$H$7:$H$13965,Generation!O$6)</f>
        <v>0</v>
      </c>
      <c r="P6979" s="68">
        <f>SUMIFS('EIA-923'!$G$7:$G$13965,'EIA-923'!$B$7:$B$13965,Generation!$C$2,'EIA-923'!$I$7:$I$13965,Generation!$C$3,'EIA-923'!$A$7:$A$13965,Generation!$B6979,'EIA-923'!$H$7:$H$13965,Generation!P$6)</f>
        <v>0</v>
      </c>
      <c r="Q6979" s="68">
        <f>SUMIFS('EIA-923'!$G$7:$G$13965,'EIA-923'!$B$7:$B$13965,Generation!$C$2,'EIA-923'!$I$7:$I$13965,Generation!$C$3,'EIA-923'!$A$7:$A$13965,Generation!$B6979,'EIA-923'!$H$7:$H$13965,Generation!Q$6)</f>
        <v>0</v>
      </c>
    </row>
    <row r="6980" spans="2:17">
      <c r="B6980" s="68">
        <v>59524</v>
      </c>
      <c r="C6980" s="68">
        <f>SUMIFS('EIA-923'!$G$7:$G$13965,'EIA-923'!$B$7:$B$13965,Generation!$C$2,'EIA-923'!$I$7:$I$13965,Generation!$C$3,'EIA-923'!$A$7:$A$13965,Generation!$B6980,'EIA-923'!$H$7:$H$13965,Generation!C$6)</f>
        <v>0</v>
      </c>
      <c r="D6980" s="68">
        <f>SUMIFS('EIA-923'!$G$7:$G$13965,'EIA-923'!$B$7:$B$13965,Generation!$C$2,'EIA-923'!$I$7:$I$13965,Generation!$C$3,'EIA-923'!$A$7:$A$13965,Generation!$B6980,'EIA-923'!$H$7:$H$13965,Generation!D$6)</f>
        <v>0</v>
      </c>
      <c r="E6980" s="68">
        <f>SUMIFS('EIA-923'!$G$7:$G$13965,'EIA-923'!$B$7:$B$13965,Generation!$C$2,'EIA-923'!$I$7:$I$13965,Generation!$C$3,'EIA-923'!$A$7:$A$13965,Generation!$B6980,'EIA-923'!$H$7:$H$13965,Generation!E$6)</f>
        <v>0</v>
      </c>
      <c r="F6980" s="68">
        <f>SUMIFS('EIA-923'!$G$7:$G$13965,'EIA-923'!$B$7:$B$13965,Generation!$C$2,'EIA-923'!$I$7:$I$13965,Generation!$C$3,'EIA-923'!$A$7:$A$13965,Generation!$B6980,'EIA-923'!$H$7:$H$13965,Generation!F$6)</f>
        <v>0</v>
      </c>
      <c r="G6980" s="68">
        <f>SUMIFS('EIA-923'!$G$7:$G$13965,'EIA-923'!$B$7:$B$13965,Generation!$C$2,'EIA-923'!$I$7:$I$13965,Generation!$C$3,'EIA-923'!$A$7:$A$13965,Generation!$B6980,'EIA-923'!$H$7:$H$13965,Generation!G$6)</f>
        <v>0</v>
      </c>
      <c r="H6980" s="68">
        <f>SUMIFS('EIA-923'!$G$7:$G$13965,'EIA-923'!$B$7:$B$13965,Generation!$C$2,'EIA-923'!$I$7:$I$13965,Generation!$C$3,'EIA-923'!$A$7:$A$13965,Generation!$B6980,'EIA-923'!$H$7:$H$13965,Generation!H$6)</f>
        <v>0</v>
      </c>
      <c r="I6980" s="68">
        <f>SUMIFS('EIA-923'!$G$7:$G$13965,'EIA-923'!$B$7:$B$13965,Generation!$C$2,'EIA-923'!$I$7:$I$13965,Generation!$C$3,'EIA-923'!$A$7:$A$13965,Generation!$B6980,'EIA-923'!$H$7:$H$13965,Generation!I$6)</f>
        <v>0</v>
      </c>
      <c r="J6980" s="68">
        <f>SUMIFS('EIA-923'!$G$7:$G$13965,'EIA-923'!$B$7:$B$13965,Generation!$C$2,'EIA-923'!$I$7:$I$13965,Generation!$C$3,'EIA-923'!$A$7:$A$13965,Generation!$B6980,'EIA-923'!$H$7:$H$13965,Generation!J$6)</f>
        <v>0</v>
      </c>
      <c r="K6980" s="68">
        <f>SUMIFS('EIA-923'!$G$7:$G$13965,'EIA-923'!$B$7:$B$13965,Generation!$C$2,'EIA-923'!$I$7:$I$13965,Generation!$C$3,'EIA-923'!$A$7:$A$13965,Generation!$B6980,'EIA-923'!$H$7:$H$13965,Generation!K$6)</f>
        <v>0</v>
      </c>
      <c r="L6980" s="68">
        <f>SUMIFS('EIA-923'!$G$7:$G$13965,'EIA-923'!$B$7:$B$13965,Generation!$C$2,'EIA-923'!$I$7:$I$13965,Generation!$C$3,'EIA-923'!$A$7:$A$13965,Generation!$B6980,'EIA-923'!$H$7:$H$13965,Generation!L$6)</f>
        <v>0</v>
      </c>
      <c r="M6980" s="68">
        <f>SUMIFS('EIA-923'!$G$7:$G$13965,'EIA-923'!$B$7:$B$13965,Generation!$C$2,'EIA-923'!$I$7:$I$13965,Generation!$C$3,'EIA-923'!$A$7:$A$13965,Generation!$B6980,'EIA-923'!$H$7:$H$13965,Generation!M$6)</f>
        <v>0</v>
      </c>
      <c r="N6980" s="68">
        <f>SUMIFS('EIA-923'!$G$7:$G$13965,'EIA-923'!$B$7:$B$13965,Generation!$C$2,'EIA-923'!$I$7:$I$13965,Generation!$C$3,'EIA-923'!$A$7:$A$13965,Generation!$B6980,'EIA-923'!$H$7:$H$13965,Generation!N$6)</f>
        <v>0</v>
      </c>
      <c r="O6980" s="68">
        <f>SUMIFS('EIA-923'!$G$7:$G$13965,'EIA-923'!$B$7:$B$13965,Generation!$C$2,'EIA-923'!$I$7:$I$13965,Generation!$C$3,'EIA-923'!$A$7:$A$13965,Generation!$B6980,'EIA-923'!$H$7:$H$13965,Generation!O$6)</f>
        <v>0</v>
      </c>
      <c r="P6980" s="68">
        <f>SUMIFS('EIA-923'!$G$7:$G$13965,'EIA-923'!$B$7:$B$13965,Generation!$C$2,'EIA-923'!$I$7:$I$13965,Generation!$C$3,'EIA-923'!$A$7:$A$13965,Generation!$B6980,'EIA-923'!$H$7:$H$13965,Generation!P$6)</f>
        <v>0</v>
      </c>
      <c r="Q6980" s="68">
        <f>SUMIFS('EIA-923'!$G$7:$G$13965,'EIA-923'!$B$7:$B$13965,Generation!$C$2,'EIA-923'!$I$7:$I$13965,Generation!$C$3,'EIA-923'!$A$7:$A$13965,Generation!$B6980,'EIA-923'!$H$7:$H$13965,Generation!Q$6)</f>
        <v>0</v>
      </c>
    </row>
    <row r="6981" spans="2:17">
      <c r="B6981" s="68">
        <v>59525</v>
      </c>
      <c r="C6981" s="68">
        <f>SUMIFS('EIA-923'!$G$7:$G$13965,'EIA-923'!$B$7:$B$13965,Generation!$C$2,'EIA-923'!$I$7:$I$13965,Generation!$C$3,'EIA-923'!$A$7:$A$13965,Generation!$B6981,'EIA-923'!$H$7:$H$13965,Generation!C$6)</f>
        <v>0</v>
      </c>
      <c r="D6981" s="68">
        <f>SUMIFS('EIA-923'!$G$7:$G$13965,'EIA-923'!$B$7:$B$13965,Generation!$C$2,'EIA-923'!$I$7:$I$13965,Generation!$C$3,'EIA-923'!$A$7:$A$13965,Generation!$B6981,'EIA-923'!$H$7:$H$13965,Generation!D$6)</f>
        <v>0</v>
      </c>
      <c r="E6981" s="68">
        <f>SUMIFS('EIA-923'!$G$7:$G$13965,'EIA-923'!$B$7:$B$13965,Generation!$C$2,'EIA-923'!$I$7:$I$13965,Generation!$C$3,'EIA-923'!$A$7:$A$13965,Generation!$B6981,'EIA-923'!$H$7:$H$13965,Generation!E$6)</f>
        <v>0</v>
      </c>
      <c r="F6981" s="68">
        <f>SUMIFS('EIA-923'!$G$7:$G$13965,'EIA-923'!$B$7:$B$13965,Generation!$C$2,'EIA-923'!$I$7:$I$13965,Generation!$C$3,'EIA-923'!$A$7:$A$13965,Generation!$B6981,'EIA-923'!$H$7:$H$13965,Generation!F$6)</f>
        <v>0</v>
      </c>
      <c r="G6981" s="68">
        <f>SUMIFS('EIA-923'!$G$7:$G$13965,'EIA-923'!$B$7:$B$13965,Generation!$C$2,'EIA-923'!$I$7:$I$13965,Generation!$C$3,'EIA-923'!$A$7:$A$13965,Generation!$B6981,'EIA-923'!$H$7:$H$13965,Generation!G$6)</f>
        <v>0</v>
      </c>
      <c r="H6981" s="68">
        <f>SUMIFS('EIA-923'!$G$7:$G$13965,'EIA-923'!$B$7:$B$13965,Generation!$C$2,'EIA-923'!$I$7:$I$13965,Generation!$C$3,'EIA-923'!$A$7:$A$13965,Generation!$B6981,'EIA-923'!$H$7:$H$13965,Generation!H$6)</f>
        <v>0</v>
      </c>
      <c r="I6981" s="68">
        <f>SUMIFS('EIA-923'!$G$7:$G$13965,'EIA-923'!$B$7:$B$13965,Generation!$C$2,'EIA-923'!$I$7:$I$13965,Generation!$C$3,'EIA-923'!$A$7:$A$13965,Generation!$B6981,'EIA-923'!$H$7:$H$13965,Generation!I$6)</f>
        <v>0</v>
      </c>
      <c r="J6981" s="68">
        <f>SUMIFS('EIA-923'!$G$7:$G$13965,'EIA-923'!$B$7:$B$13965,Generation!$C$2,'EIA-923'!$I$7:$I$13965,Generation!$C$3,'EIA-923'!$A$7:$A$13965,Generation!$B6981,'EIA-923'!$H$7:$H$13965,Generation!J$6)</f>
        <v>0</v>
      </c>
      <c r="K6981" s="68">
        <f>SUMIFS('EIA-923'!$G$7:$G$13965,'EIA-923'!$B$7:$B$13965,Generation!$C$2,'EIA-923'!$I$7:$I$13965,Generation!$C$3,'EIA-923'!$A$7:$A$13965,Generation!$B6981,'EIA-923'!$H$7:$H$13965,Generation!K$6)</f>
        <v>0</v>
      </c>
      <c r="L6981" s="68">
        <f>SUMIFS('EIA-923'!$G$7:$G$13965,'EIA-923'!$B$7:$B$13965,Generation!$C$2,'EIA-923'!$I$7:$I$13965,Generation!$C$3,'EIA-923'!$A$7:$A$13965,Generation!$B6981,'EIA-923'!$H$7:$H$13965,Generation!L$6)</f>
        <v>0</v>
      </c>
      <c r="M6981" s="68">
        <f>SUMIFS('EIA-923'!$G$7:$G$13965,'EIA-923'!$B$7:$B$13965,Generation!$C$2,'EIA-923'!$I$7:$I$13965,Generation!$C$3,'EIA-923'!$A$7:$A$13965,Generation!$B6981,'EIA-923'!$H$7:$H$13965,Generation!M$6)</f>
        <v>0</v>
      </c>
      <c r="N6981" s="68">
        <f>SUMIFS('EIA-923'!$G$7:$G$13965,'EIA-923'!$B$7:$B$13965,Generation!$C$2,'EIA-923'!$I$7:$I$13965,Generation!$C$3,'EIA-923'!$A$7:$A$13965,Generation!$B6981,'EIA-923'!$H$7:$H$13965,Generation!N$6)</f>
        <v>0</v>
      </c>
      <c r="O6981" s="68">
        <f>SUMIFS('EIA-923'!$G$7:$G$13965,'EIA-923'!$B$7:$B$13965,Generation!$C$2,'EIA-923'!$I$7:$I$13965,Generation!$C$3,'EIA-923'!$A$7:$A$13965,Generation!$B6981,'EIA-923'!$H$7:$H$13965,Generation!O$6)</f>
        <v>0</v>
      </c>
      <c r="P6981" s="68">
        <f>SUMIFS('EIA-923'!$G$7:$G$13965,'EIA-923'!$B$7:$B$13965,Generation!$C$2,'EIA-923'!$I$7:$I$13965,Generation!$C$3,'EIA-923'!$A$7:$A$13965,Generation!$B6981,'EIA-923'!$H$7:$H$13965,Generation!P$6)</f>
        <v>0</v>
      </c>
      <c r="Q6981" s="68">
        <f>SUMIFS('EIA-923'!$G$7:$G$13965,'EIA-923'!$B$7:$B$13965,Generation!$C$2,'EIA-923'!$I$7:$I$13965,Generation!$C$3,'EIA-923'!$A$7:$A$13965,Generation!$B6981,'EIA-923'!$H$7:$H$13965,Generation!Q$6)</f>
        <v>0</v>
      </c>
    </row>
    <row r="6982" spans="2:17">
      <c r="B6982" s="68">
        <v>59526</v>
      </c>
      <c r="C6982" s="68">
        <f>SUMIFS('EIA-923'!$G$7:$G$13965,'EIA-923'!$B$7:$B$13965,Generation!$C$2,'EIA-923'!$I$7:$I$13965,Generation!$C$3,'EIA-923'!$A$7:$A$13965,Generation!$B6982,'EIA-923'!$H$7:$H$13965,Generation!C$6)</f>
        <v>0</v>
      </c>
      <c r="D6982" s="68">
        <f>SUMIFS('EIA-923'!$G$7:$G$13965,'EIA-923'!$B$7:$B$13965,Generation!$C$2,'EIA-923'!$I$7:$I$13965,Generation!$C$3,'EIA-923'!$A$7:$A$13965,Generation!$B6982,'EIA-923'!$H$7:$H$13965,Generation!D$6)</f>
        <v>0</v>
      </c>
      <c r="E6982" s="68">
        <f>SUMIFS('EIA-923'!$G$7:$G$13965,'EIA-923'!$B$7:$B$13965,Generation!$C$2,'EIA-923'!$I$7:$I$13965,Generation!$C$3,'EIA-923'!$A$7:$A$13965,Generation!$B6982,'EIA-923'!$H$7:$H$13965,Generation!E$6)</f>
        <v>0</v>
      </c>
      <c r="F6982" s="68">
        <f>SUMIFS('EIA-923'!$G$7:$G$13965,'EIA-923'!$B$7:$B$13965,Generation!$C$2,'EIA-923'!$I$7:$I$13965,Generation!$C$3,'EIA-923'!$A$7:$A$13965,Generation!$B6982,'EIA-923'!$H$7:$H$13965,Generation!F$6)</f>
        <v>0</v>
      </c>
      <c r="G6982" s="68">
        <f>SUMIFS('EIA-923'!$G$7:$G$13965,'EIA-923'!$B$7:$B$13965,Generation!$C$2,'EIA-923'!$I$7:$I$13965,Generation!$C$3,'EIA-923'!$A$7:$A$13965,Generation!$B6982,'EIA-923'!$H$7:$H$13965,Generation!G$6)</f>
        <v>0</v>
      </c>
      <c r="H6982" s="68">
        <f>SUMIFS('EIA-923'!$G$7:$G$13965,'EIA-923'!$B$7:$B$13965,Generation!$C$2,'EIA-923'!$I$7:$I$13965,Generation!$C$3,'EIA-923'!$A$7:$A$13965,Generation!$B6982,'EIA-923'!$H$7:$H$13965,Generation!H$6)</f>
        <v>0</v>
      </c>
      <c r="I6982" s="68">
        <f>SUMIFS('EIA-923'!$G$7:$G$13965,'EIA-923'!$B$7:$B$13965,Generation!$C$2,'EIA-923'!$I$7:$I$13965,Generation!$C$3,'EIA-923'!$A$7:$A$13965,Generation!$B6982,'EIA-923'!$H$7:$H$13965,Generation!I$6)</f>
        <v>0</v>
      </c>
      <c r="J6982" s="68">
        <f>SUMIFS('EIA-923'!$G$7:$G$13965,'EIA-923'!$B$7:$B$13965,Generation!$C$2,'EIA-923'!$I$7:$I$13965,Generation!$C$3,'EIA-923'!$A$7:$A$13965,Generation!$B6982,'EIA-923'!$H$7:$H$13965,Generation!J$6)</f>
        <v>0</v>
      </c>
      <c r="K6982" s="68">
        <f>SUMIFS('EIA-923'!$G$7:$G$13965,'EIA-923'!$B$7:$B$13965,Generation!$C$2,'EIA-923'!$I$7:$I$13965,Generation!$C$3,'EIA-923'!$A$7:$A$13965,Generation!$B6982,'EIA-923'!$H$7:$H$13965,Generation!K$6)</f>
        <v>0</v>
      </c>
      <c r="L6982" s="68">
        <f>SUMIFS('EIA-923'!$G$7:$G$13965,'EIA-923'!$B$7:$B$13965,Generation!$C$2,'EIA-923'!$I$7:$I$13965,Generation!$C$3,'EIA-923'!$A$7:$A$13965,Generation!$B6982,'EIA-923'!$H$7:$H$13965,Generation!L$6)</f>
        <v>0</v>
      </c>
      <c r="M6982" s="68">
        <f>SUMIFS('EIA-923'!$G$7:$G$13965,'EIA-923'!$B$7:$B$13965,Generation!$C$2,'EIA-923'!$I$7:$I$13965,Generation!$C$3,'EIA-923'!$A$7:$A$13965,Generation!$B6982,'EIA-923'!$H$7:$H$13965,Generation!M$6)</f>
        <v>0</v>
      </c>
      <c r="N6982" s="68">
        <f>SUMIFS('EIA-923'!$G$7:$G$13965,'EIA-923'!$B$7:$B$13965,Generation!$C$2,'EIA-923'!$I$7:$I$13965,Generation!$C$3,'EIA-923'!$A$7:$A$13965,Generation!$B6982,'EIA-923'!$H$7:$H$13965,Generation!N$6)</f>
        <v>0</v>
      </c>
      <c r="O6982" s="68">
        <f>SUMIFS('EIA-923'!$G$7:$G$13965,'EIA-923'!$B$7:$B$13965,Generation!$C$2,'EIA-923'!$I$7:$I$13965,Generation!$C$3,'EIA-923'!$A$7:$A$13965,Generation!$B6982,'EIA-923'!$H$7:$H$13965,Generation!O$6)</f>
        <v>0</v>
      </c>
      <c r="P6982" s="68">
        <f>SUMIFS('EIA-923'!$G$7:$G$13965,'EIA-923'!$B$7:$B$13965,Generation!$C$2,'EIA-923'!$I$7:$I$13965,Generation!$C$3,'EIA-923'!$A$7:$A$13965,Generation!$B6982,'EIA-923'!$H$7:$H$13965,Generation!P$6)</f>
        <v>0</v>
      </c>
      <c r="Q6982" s="68">
        <f>SUMIFS('EIA-923'!$G$7:$G$13965,'EIA-923'!$B$7:$B$13965,Generation!$C$2,'EIA-923'!$I$7:$I$13965,Generation!$C$3,'EIA-923'!$A$7:$A$13965,Generation!$B6982,'EIA-923'!$H$7:$H$13965,Generation!Q$6)</f>
        <v>0</v>
      </c>
    </row>
    <row r="6983" spans="2:17">
      <c r="B6983" s="68">
        <v>59527</v>
      </c>
      <c r="C6983" s="68">
        <f>SUMIFS('EIA-923'!$G$7:$G$13965,'EIA-923'!$B$7:$B$13965,Generation!$C$2,'EIA-923'!$I$7:$I$13965,Generation!$C$3,'EIA-923'!$A$7:$A$13965,Generation!$B6983,'EIA-923'!$H$7:$H$13965,Generation!C$6)</f>
        <v>0</v>
      </c>
      <c r="D6983" s="68">
        <f>SUMIFS('EIA-923'!$G$7:$G$13965,'EIA-923'!$B$7:$B$13965,Generation!$C$2,'EIA-923'!$I$7:$I$13965,Generation!$C$3,'EIA-923'!$A$7:$A$13965,Generation!$B6983,'EIA-923'!$H$7:$H$13965,Generation!D$6)</f>
        <v>0</v>
      </c>
      <c r="E6983" s="68">
        <f>SUMIFS('EIA-923'!$G$7:$G$13965,'EIA-923'!$B$7:$B$13965,Generation!$C$2,'EIA-923'!$I$7:$I$13965,Generation!$C$3,'EIA-923'!$A$7:$A$13965,Generation!$B6983,'EIA-923'!$H$7:$H$13965,Generation!E$6)</f>
        <v>0</v>
      </c>
      <c r="F6983" s="68">
        <f>SUMIFS('EIA-923'!$G$7:$G$13965,'EIA-923'!$B$7:$B$13965,Generation!$C$2,'EIA-923'!$I$7:$I$13965,Generation!$C$3,'EIA-923'!$A$7:$A$13965,Generation!$B6983,'EIA-923'!$H$7:$H$13965,Generation!F$6)</f>
        <v>0</v>
      </c>
      <c r="G6983" s="68">
        <f>SUMIFS('EIA-923'!$G$7:$G$13965,'EIA-923'!$B$7:$B$13965,Generation!$C$2,'EIA-923'!$I$7:$I$13965,Generation!$C$3,'EIA-923'!$A$7:$A$13965,Generation!$B6983,'EIA-923'!$H$7:$H$13965,Generation!G$6)</f>
        <v>0</v>
      </c>
      <c r="H6983" s="68">
        <f>SUMIFS('EIA-923'!$G$7:$G$13965,'EIA-923'!$B$7:$B$13965,Generation!$C$2,'EIA-923'!$I$7:$I$13965,Generation!$C$3,'EIA-923'!$A$7:$A$13965,Generation!$B6983,'EIA-923'!$H$7:$H$13965,Generation!H$6)</f>
        <v>0</v>
      </c>
      <c r="I6983" s="68">
        <f>SUMIFS('EIA-923'!$G$7:$G$13965,'EIA-923'!$B$7:$B$13965,Generation!$C$2,'EIA-923'!$I$7:$I$13965,Generation!$C$3,'EIA-923'!$A$7:$A$13965,Generation!$B6983,'EIA-923'!$H$7:$H$13965,Generation!I$6)</f>
        <v>0</v>
      </c>
      <c r="J6983" s="68">
        <f>SUMIFS('EIA-923'!$G$7:$G$13965,'EIA-923'!$B$7:$B$13965,Generation!$C$2,'EIA-923'!$I$7:$I$13965,Generation!$C$3,'EIA-923'!$A$7:$A$13965,Generation!$B6983,'EIA-923'!$H$7:$H$13965,Generation!J$6)</f>
        <v>0</v>
      </c>
      <c r="K6983" s="68">
        <f>SUMIFS('EIA-923'!$G$7:$G$13965,'EIA-923'!$B$7:$B$13965,Generation!$C$2,'EIA-923'!$I$7:$I$13965,Generation!$C$3,'EIA-923'!$A$7:$A$13965,Generation!$B6983,'EIA-923'!$H$7:$H$13965,Generation!K$6)</f>
        <v>0</v>
      </c>
      <c r="L6983" s="68">
        <f>SUMIFS('EIA-923'!$G$7:$G$13965,'EIA-923'!$B$7:$B$13965,Generation!$C$2,'EIA-923'!$I$7:$I$13965,Generation!$C$3,'EIA-923'!$A$7:$A$13965,Generation!$B6983,'EIA-923'!$H$7:$H$13965,Generation!L$6)</f>
        <v>0</v>
      </c>
      <c r="M6983" s="68">
        <f>SUMIFS('EIA-923'!$G$7:$G$13965,'EIA-923'!$B$7:$B$13965,Generation!$C$2,'EIA-923'!$I$7:$I$13965,Generation!$C$3,'EIA-923'!$A$7:$A$13965,Generation!$B6983,'EIA-923'!$H$7:$H$13965,Generation!M$6)</f>
        <v>0</v>
      </c>
      <c r="N6983" s="68">
        <f>SUMIFS('EIA-923'!$G$7:$G$13965,'EIA-923'!$B$7:$B$13965,Generation!$C$2,'EIA-923'!$I$7:$I$13965,Generation!$C$3,'EIA-923'!$A$7:$A$13965,Generation!$B6983,'EIA-923'!$H$7:$H$13965,Generation!N$6)</f>
        <v>0</v>
      </c>
      <c r="O6983" s="68">
        <f>SUMIFS('EIA-923'!$G$7:$G$13965,'EIA-923'!$B$7:$B$13965,Generation!$C$2,'EIA-923'!$I$7:$I$13965,Generation!$C$3,'EIA-923'!$A$7:$A$13965,Generation!$B6983,'EIA-923'!$H$7:$H$13965,Generation!O$6)</f>
        <v>0</v>
      </c>
      <c r="P6983" s="68">
        <f>SUMIFS('EIA-923'!$G$7:$G$13965,'EIA-923'!$B$7:$B$13965,Generation!$C$2,'EIA-923'!$I$7:$I$13965,Generation!$C$3,'EIA-923'!$A$7:$A$13965,Generation!$B6983,'EIA-923'!$H$7:$H$13965,Generation!P$6)</f>
        <v>0</v>
      </c>
      <c r="Q6983" s="68">
        <f>SUMIFS('EIA-923'!$G$7:$G$13965,'EIA-923'!$B$7:$B$13965,Generation!$C$2,'EIA-923'!$I$7:$I$13965,Generation!$C$3,'EIA-923'!$A$7:$A$13965,Generation!$B6983,'EIA-923'!$H$7:$H$13965,Generation!Q$6)</f>
        <v>0</v>
      </c>
    </row>
    <row r="6984" spans="2:17">
      <c r="B6984" s="68">
        <v>59528</v>
      </c>
      <c r="C6984" s="68">
        <f>SUMIFS('EIA-923'!$G$7:$G$13965,'EIA-923'!$B$7:$B$13965,Generation!$C$2,'EIA-923'!$I$7:$I$13965,Generation!$C$3,'EIA-923'!$A$7:$A$13965,Generation!$B6984,'EIA-923'!$H$7:$H$13965,Generation!C$6)</f>
        <v>0</v>
      </c>
      <c r="D6984" s="68">
        <f>SUMIFS('EIA-923'!$G$7:$G$13965,'EIA-923'!$B$7:$B$13965,Generation!$C$2,'EIA-923'!$I$7:$I$13965,Generation!$C$3,'EIA-923'!$A$7:$A$13965,Generation!$B6984,'EIA-923'!$H$7:$H$13965,Generation!D$6)</f>
        <v>0</v>
      </c>
      <c r="E6984" s="68">
        <f>SUMIFS('EIA-923'!$G$7:$G$13965,'EIA-923'!$B$7:$B$13965,Generation!$C$2,'EIA-923'!$I$7:$I$13965,Generation!$C$3,'EIA-923'!$A$7:$A$13965,Generation!$B6984,'EIA-923'!$H$7:$H$13965,Generation!E$6)</f>
        <v>0</v>
      </c>
      <c r="F6984" s="68">
        <f>SUMIFS('EIA-923'!$G$7:$G$13965,'EIA-923'!$B$7:$B$13965,Generation!$C$2,'EIA-923'!$I$7:$I$13965,Generation!$C$3,'EIA-923'!$A$7:$A$13965,Generation!$B6984,'EIA-923'!$H$7:$H$13965,Generation!F$6)</f>
        <v>0</v>
      </c>
      <c r="G6984" s="68">
        <f>SUMIFS('EIA-923'!$G$7:$G$13965,'EIA-923'!$B$7:$B$13965,Generation!$C$2,'EIA-923'!$I$7:$I$13965,Generation!$C$3,'EIA-923'!$A$7:$A$13965,Generation!$B6984,'EIA-923'!$H$7:$H$13965,Generation!G$6)</f>
        <v>0</v>
      </c>
      <c r="H6984" s="68">
        <f>SUMIFS('EIA-923'!$G$7:$G$13965,'EIA-923'!$B$7:$B$13965,Generation!$C$2,'EIA-923'!$I$7:$I$13965,Generation!$C$3,'EIA-923'!$A$7:$A$13965,Generation!$B6984,'EIA-923'!$H$7:$H$13965,Generation!H$6)</f>
        <v>0</v>
      </c>
      <c r="I6984" s="68">
        <f>SUMIFS('EIA-923'!$G$7:$G$13965,'EIA-923'!$B$7:$B$13965,Generation!$C$2,'EIA-923'!$I$7:$I$13965,Generation!$C$3,'EIA-923'!$A$7:$A$13965,Generation!$B6984,'EIA-923'!$H$7:$H$13965,Generation!I$6)</f>
        <v>0</v>
      </c>
      <c r="J6984" s="68">
        <f>SUMIFS('EIA-923'!$G$7:$G$13965,'EIA-923'!$B$7:$B$13965,Generation!$C$2,'EIA-923'!$I$7:$I$13965,Generation!$C$3,'EIA-923'!$A$7:$A$13965,Generation!$B6984,'EIA-923'!$H$7:$H$13965,Generation!J$6)</f>
        <v>0</v>
      </c>
      <c r="K6984" s="68">
        <f>SUMIFS('EIA-923'!$G$7:$G$13965,'EIA-923'!$B$7:$B$13965,Generation!$C$2,'EIA-923'!$I$7:$I$13965,Generation!$C$3,'EIA-923'!$A$7:$A$13965,Generation!$B6984,'EIA-923'!$H$7:$H$13965,Generation!K$6)</f>
        <v>0</v>
      </c>
      <c r="L6984" s="68">
        <f>SUMIFS('EIA-923'!$G$7:$G$13965,'EIA-923'!$B$7:$B$13965,Generation!$C$2,'EIA-923'!$I$7:$I$13965,Generation!$C$3,'EIA-923'!$A$7:$A$13965,Generation!$B6984,'EIA-923'!$H$7:$H$13965,Generation!L$6)</f>
        <v>0</v>
      </c>
      <c r="M6984" s="68">
        <f>SUMIFS('EIA-923'!$G$7:$G$13965,'EIA-923'!$B$7:$B$13965,Generation!$C$2,'EIA-923'!$I$7:$I$13965,Generation!$C$3,'EIA-923'!$A$7:$A$13965,Generation!$B6984,'EIA-923'!$H$7:$H$13965,Generation!M$6)</f>
        <v>0</v>
      </c>
      <c r="N6984" s="68">
        <f>SUMIFS('EIA-923'!$G$7:$G$13965,'EIA-923'!$B$7:$B$13965,Generation!$C$2,'EIA-923'!$I$7:$I$13965,Generation!$C$3,'EIA-923'!$A$7:$A$13965,Generation!$B6984,'EIA-923'!$H$7:$H$13965,Generation!N$6)</f>
        <v>0</v>
      </c>
      <c r="O6984" s="68">
        <f>SUMIFS('EIA-923'!$G$7:$G$13965,'EIA-923'!$B$7:$B$13965,Generation!$C$2,'EIA-923'!$I$7:$I$13965,Generation!$C$3,'EIA-923'!$A$7:$A$13965,Generation!$B6984,'EIA-923'!$H$7:$H$13965,Generation!O$6)</f>
        <v>0</v>
      </c>
      <c r="P6984" s="68">
        <f>SUMIFS('EIA-923'!$G$7:$G$13965,'EIA-923'!$B$7:$B$13965,Generation!$C$2,'EIA-923'!$I$7:$I$13965,Generation!$C$3,'EIA-923'!$A$7:$A$13965,Generation!$B6984,'EIA-923'!$H$7:$H$13965,Generation!P$6)</f>
        <v>0</v>
      </c>
      <c r="Q6984" s="68">
        <f>SUMIFS('EIA-923'!$G$7:$G$13965,'EIA-923'!$B$7:$B$13965,Generation!$C$2,'EIA-923'!$I$7:$I$13965,Generation!$C$3,'EIA-923'!$A$7:$A$13965,Generation!$B6984,'EIA-923'!$H$7:$H$13965,Generation!Q$6)</f>
        <v>0</v>
      </c>
    </row>
    <row r="6985" spans="2:17">
      <c r="B6985" s="68">
        <v>59529</v>
      </c>
      <c r="C6985" s="68">
        <f>SUMIFS('EIA-923'!$G$7:$G$13965,'EIA-923'!$B$7:$B$13965,Generation!$C$2,'EIA-923'!$I$7:$I$13965,Generation!$C$3,'EIA-923'!$A$7:$A$13965,Generation!$B6985,'EIA-923'!$H$7:$H$13965,Generation!C$6)</f>
        <v>0</v>
      </c>
      <c r="D6985" s="68">
        <f>SUMIFS('EIA-923'!$G$7:$G$13965,'EIA-923'!$B$7:$B$13965,Generation!$C$2,'EIA-923'!$I$7:$I$13965,Generation!$C$3,'EIA-923'!$A$7:$A$13965,Generation!$B6985,'EIA-923'!$H$7:$H$13965,Generation!D$6)</f>
        <v>0</v>
      </c>
      <c r="E6985" s="68">
        <f>SUMIFS('EIA-923'!$G$7:$G$13965,'EIA-923'!$B$7:$B$13965,Generation!$C$2,'EIA-923'!$I$7:$I$13965,Generation!$C$3,'EIA-923'!$A$7:$A$13965,Generation!$B6985,'EIA-923'!$H$7:$H$13965,Generation!E$6)</f>
        <v>0</v>
      </c>
      <c r="F6985" s="68">
        <f>SUMIFS('EIA-923'!$G$7:$G$13965,'EIA-923'!$B$7:$B$13965,Generation!$C$2,'EIA-923'!$I$7:$I$13965,Generation!$C$3,'EIA-923'!$A$7:$A$13965,Generation!$B6985,'EIA-923'!$H$7:$H$13965,Generation!F$6)</f>
        <v>0</v>
      </c>
      <c r="G6985" s="68">
        <f>SUMIFS('EIA-923'!$G$7:$G$13965,'EIA-923'!$B$7:$B$13965,Generation!$C$2,'EIA-923'!$I$7:$I$13965,Generation!$C$3,'EIA-923'!$A$7:$A$13965,Generation!$B6985,'EIA-923'!$H$7:$H$13965,Generation!G$6)</f>
        <v>0</v>
      </c>
      <c r="H6985" s="68">
        <f>SUMIFS('EIA-923'!$G$7:$G$13965,'EIA-923'!$B$7:$B$13965,Generation!$C$2,'EIA-923'!$I$7:$I$13965,Generation!$C$3,'EIA-923'!$A$7:$A$13965,Generation!$B6985,'EIA-923'!$H$7:$H$13965,Generation!H$6)</f>
        <v>0</v>
      </c>
      <c r="I6985" s="68">
        <f>SUMIFS('EIA-923'!$G$7:$G$13965,'EIA-923'!$B$7:$B$13965,Generation!$C$2,'EIA-923'!$I$7:$I$13965,Generation!$C$3,'EIA-923'!$A$7:$A$13965,Generation!$B6985,'EIA-923'!$H$7:$H$13965,Generation!I$6)</f>
        <v>0</v>
      </c>
      <c r="J6985" s="68">
        <f>SUMIFS('EIA-923'!$G$7:$G$13965,'EIA-923'!$B$7:$B$13965,Generation!$C$2,'EIA-923'!$I$7:$I$13965,Generation!$C$3,'EIA-923'!$A$7:$A$13965,Generation!$B6985,'EIA-923'!$H$7:$H$13965,Generation!J$6)</f>
        <v>0</v>
      </c>
      <c r="K6985" s="68">
        <f>SUMIFS('EIA-923'!$G$7:$G$13965,'EIA-923'!$B$7:$B$13965,Generation!$C$2,'EIA-923'!$I$7:$I$13965,Generation!$C$3,'EIA-923'!$A$7:$A$13965,Generation!$B6985,'EIA-923'!$H$7:$H$13965,Generation!K$6)</f>
        <v>0</v>
      </c>
      <c r="L6985" s="68">
        <f>SUMIFS('EIA-923'!$G$7:$G$13965,'EIA-923'!$B$7:$B$13965,Generation!$C$2,'EIA-923'!$I$7:$I$13965,Generation!$C$3,'EIA-923'!$A$7:$A$13965,Generation!$B6985,'EIA-923'!$H$7:$H$13965,Generation!L$6)</f>
        <v>0</v>
      </c>
      <c r="M6985" s="68">
        <f>SUMIFS('EIA-923'!$G$7:$G$13965,'EIA-923'!$B$7:$B$13965,Generation!$C$2,'EIA-923'!$I$7:$I$13965,Generation!$C$3,'EIA-923'!$A$7:$A$13965,Generation!$B6985,'EIA-923'!$H$7:$H$13965,Generation!M$6)</f>
        <v>0</v>
      </c>
      <c r="N6985" s="68">
        <f>SUMIFS('EIA-923'!$G$7:$G$13965,'EIA-923'!$B$7:$B$13965,Generation!$C$2,'EIA-923'!$I$7:$I$13965,Generation!$C$3,'EIA-923'!$A$7:$A$13965,Generation!$B6985,'EIA-923'!$H$7:$H$13965,Generation!N$6)</f>
        <v>0</v>
      </c>
      <c r="O6985" s="68">
        <f>SUMIFS('EIA-923'!$G$7:$G$13965,'EIA-923'!$B$7:$B$13965,Generation!$C$2,'EIA-923'!$I$7:$I$13965,Generation!$C$3,'EIA-923'!$A$7:$A$13965,Generation!$B6985,'EIA-923'!$H$7:$H$13965,Generation!O$6)</f>
        <v>0</v>
      </c>
      <c r="P6985" s="68">
        <f>SUMIFS('EIA-923'!$G$7:$G$13965,'EIA-923'!$B$7:$B$13965,Generation!$C$2,'EIA-923'!$I$7:$I$13965,Generation!$C$3,'EIA-923'!$A$7:$A$13965,Generation!$B6985,'EIA-923'!$H$7:$H$13965,Generation!P$6)</f>
        <v>0</v>
      </c>
      <c r="Q6985" s="68">
        <f>SUMIFS('EIA-923'!$G$7:$G$13965,'EIA-923'!$B$7:$B$13965,Generation!$C$2,'EIA-923'!$I$7:$I$13965,Generation!$C$3,'EIA-923'!$A$7:$A$13965,Generation!$B6985,'EIA-923'!$H$7:$H$13965,Generation!Q$6)</f>
        <v>0</v>
      </c>
    </row>
    <row r="6986" spans="2:17">
      <c r="B6986" s="68">
        <v>59530</v>
      </c>
      <c r="C6986" s="68">
        <f>SUMIFS('EIA-923'!$G$7:$G$13965,'EIA-923'!$B$7:$B$13965,Generation!$C$2,'EIA-923'!$I$7:$I$13965,Generation!$C$3,'EIA-923'!$A$7:$A$13965,Generation!$B6986,'EIA-923'!$H$7:$H$13965,Generation!C$6)</f>
        <v>0</v>
      </c>
      <c r="D6986" s="68">
        <f>SUMIFS('EIA-923'!$G$7:$G$13965,'EIA-923'!$B$7:$B$13965,Generation!$C$2,'EIA-923'!$I$7:$I$13965,Generation!$C$3,'EIA-923'!$A$7:$A$13965,Generation!$B6986,'EIA-923'!$H$7:$H$13965,Generation!D$6)</f>
        <v>0</v>
      </c>
      <c r="E6986" s="68">
        <f>SUMIFS('EIA-923'!$G$7:$G$13965,'EIA-923'!$B$7:$B$13965,Generation!$C$2,'EIA-923'!$I$7:$I$13965,Generation!$C$3,'EIA-923'!$A$7:$A$13965,Generation!$B6986,'EIA-923'!$H$7:$H$13965,Generation!E$6)</f>
        <v>0</v>
      </c>
      <c r="F6986" s="68">
        <f>SUMIFS('EIA-923'!$G$7:$G$13965,'EIA-923'!$B$7:$B$13965,Generation!$C$2,'EIA-923'!$I$7:$I$13965,Generation!$C$3,'EIA-923'!$A$7:$A$13965,Generation!$B6986,'EIA-923'!$H$7:$H$13965,Generation!F$6)</f>
        <v>0</v>
      </c>
      <c r="G6986" s="68">
        <f>SUMIFS('EIA-923'!$G$7:$G$13965,'EIA-923'!$B$7:$B$13965,Generation!$C$2,'EIA-923'!$I$7:$I$13965,Generation!$C$3,'EIA-923'!$A$7:$A$13965,Generation!$B6986,'EIA-923'!$H$7:$H$13965,Generation!G$6)</f>
        <v>0</v>
      </c>
      <c r="H6986" s="68">
        <f>SUMIFS('EIA-923'!$G$7:$G$13965,'EIA-923'!$B$7:$B$13965,Generation!$C$2,'EIA-923'!$I$7:$I$13965,Generation!$C$3,'EIA-923'!$A$7:$A$13965,Generation!$B6986,'EIA-923'!$H$7:$H$13965,Generation!H$6)</f>
        <v>0</v>
      </c>
      <c r="I6986" s="68">
        <f>SUMIFS('EIA-923'!$G$7:$G$13965,'EIA-923'!$B$7:$B$13965,Generation!$C$2,'EIA-923'!$I$7:$I$13965,Generation!$C$3,'EIA-923'!$A$7:$A$13965,Generation!$B6986,'EIA-923'!$H$7:$H$13965,Generation!I$6)</f>
        <v>0</v>
      </c>
      <c r="J6986" s="68">
        <f>SUMIFS('EIA-923'!$G$7:$G$13965,'EIA-923'!$B$7:$B$13965,Generation!$C$2,'EIA-923'!$I$7:$I$13965,Generation!$C$3,'EIA-923'!$A$7:$A$13965,Generation!$B6986,'EIA-923'!$H$7:$H$13965,Generation!J$6)</f>
        <v>0</v>
      </c>
      <c r="K6986" s="68">
        <f>SUMIFS('EIA-923'!$G$7:$G$13965,'EIA-923'!$B$7:$B$13965,Generation!$C$2,'EIA-923'!$I$7:$I$13965,Generation!$C$3,'EIA-923'!$A$7:$A$13965,Generation!$B6986,'EIA-923'!$H$7:$H$13965,Generation!K$6)</f>
        <v>0</v>
      </c>
      <c r="L6986" s="68">
        <f>SUMIFS('EIA-923'!$G$7:$G$13965,'EIA-923'!$B$7:$B$13965,Generation!$C$2,'EIA-923'!$I$7:$I$13965,Generation!$C$3,'EIA-923'!$A$7:$A$13965,Generation!$B6986,'EIA-923'!$H$7:$H$13965,Generation!L$6)</f>
        <v>0</v>
      </c>
      <c r="M6986" s="68">
        <f>SUMIFS('EIA-923'!$G$7:$G$13965,'EIA-923'!$B$7:$B$13965,Generation!$C$2,'EIA-923'!$I$7:$I$13965,Generation!$C$3,'EIA-923'!$A$7:$A$13965,Generation!$B6986,'EIA-923'!$H$7:$H$13965,Generation!M$6)</f>
        <v>0</v>
      </c>
      <c r="N6986" s="68">
        <f>SUMIFS('EIA-923'!$G$7:$G$13965,'EIA-923'!$B$7:$B$13965,Generation!$C$2,'EIA-923'!$I$7:$I$13965,Generation!$C$3,'EIA-923'!$A$7:$A$13965,Generation!$B6986,'EIA-923'!$H$7:$H$13965,Generation!N$6)</f>
        <v>0</v>
      </c>
      <c r="O6986" s="68">
        <f>SUMIFS('EIA-923'!$G$7:$G$13965,'EIA-923'!$B$7:$B$13965,Generation!$C$2,'EIA-923'!$I$7:$I$13965,Generation!$C$3,'EIA-923'!$A$7:$A$13965,Generation!$B6986,'EIA-923'!$H$7:$H$13965,Generation!O$6)</f>
        <v>0</v>
      </c>
      <c r="P6986" s="68">
        <f>SUMIFS('EIA-923'!$G$7:$G$13965,'EIA-923'!$B$7:$B$13965,Generation!$C$2,'EIA-923'!$I$7:$I$13965,Generation!$C$3,'EIA-923'!$A$7:$A$13965,Generation!$B6986,'EIA-923'!$H$7:$H$13965,Generation!P$6)</f>
        <v>0</v>
      </c>
      <c r="Q6986" s="68">
        <f>SUMIFS('EIA-923'!$G$7:$G$13965,'EIA-923'!$B$7:$B$13965,Generation!$C$2,'EIA-923'!$I$7:$I$13965,Generation!$C$3,'EIA-923'!$A$7:$A$13965,Generation!$B6986,'EIA-923'!$H$7:$H$13965,Generation!Q$6)</f>
        <v>0</v>
      </c>
    </row>
    <row r="6987" spans="2:17">
      <c r="B6987" s="68">
        <v>59532</v>
      </c>
      <c r="C6987" s="68">
        <f>SUMIFS('EIA-923'!$G$7:$G$13965,'EIA-923'!$B$7:$B$13965,Generation!$C$2,'EIA-923'!$I$7:$I$13965,Generation!$C$3,'EIA-923'!$A$7:$A$13965,Generation!$B6987,'EIA-923'!$H$7:$H$13965,Generation!C$6)</f>
        <v>0</v>
      </c>
      <c r="D6987" s="68">
        <f>SUMIFS('EIA-923'!$G$7:$G$13965,'EIA-923'!$B$7:$B$13965,Generation!$C$2,'EIA-923'!$I$7:$I$13965,Generation!$C$3,'EIA-923'!$A$7:$A$13965,Generation!$B6987,'EIA-923'!$H$7:$H$13965,Generation!D$6)</f>
        <v>0</v>
      </c>
      <c r="E6987" s="68">
        <f>SUMIFS('EIA-923'!$G$7:$G$13965,'EIA-923'!$B$7:$B$13965,Generation!$C$2,'EIA-923'!$I$7:$I$13965,Generation!$C$3,'EIA-923'!$A$7:$A$13965,Generation!$B6987,'EIA-923'!$H$7:$H$13965,Generation!E$6)</f>
        <v>0</v>
      </c>
      <c r="F6987" s="68">
        <f>SUMIFS('EIA-923'!$G$7:$G$13965,'EIA-923'!$B$7:$B$13965,Generation!$C$2,'EIA-923'!$I$7:$I$13965,Generation!$C$3,'EIA-923'!$A$7:$A$13965,Generation!$B6987,'EIA-923'!$H$7:$H$13965,Generation!F$6)</f>
        <v>0</v>
      </c>
      <c r="G6987" s="68">
        <f>SUMIFS('EIA-923'!$G$7:$G$13965,'EIA-923'!$B$7:$B$13965,Generation!$C$2,'EIA-923'!$I$7:$I$13965,Generation!$C$3,'EIA-923'!$A$7:$A$13965,Generation!$B6987,'EIA-923'!$H$7:$H$13965,Generation!G$6)</f>
        <v>0</v>
      </c>
      <c r="H6987" s="68">
        <f>SUMIFS('EIA-923'!$G$7:$G$13965,'EIA-923'!$B$7:$B$13965,Generation!$C$2,'EIA-923'!$I$7:$I$13965,Generation!$C$3,'EIA-923'!$A$7:$A$13965,Generation!$B6987,'EIA-923'!$H$7:$H$13965,Generation!H$6)</f>
        <v>0</v>
      </c>
      <c r="I6987" s="68">
        <f>SUMIFS('EIA-923'!$G$7:$G$13965,'EIA-923'!$B$7:$B$13965,Generation!$C$2,'EIA-923'!$I$7:$I$13965,Generation!$C$3,'EIA-923'!$A$7:$A$13965,Generation!$B6987,'EIA-923'!$H$7:$H$13965,Generation!I$6)</f>
        <v>0</v>
      </c>
      <c r="J6987" s="68">
        <f>SUMIFS('EIA-923'!$G$7:$G$13965,'EIA-923'!$B$7:$B$13965,Generation!$C$2,'EIA-923'!$I$7:$I$13965,Generation!$C$3,'EIA-923'!$A$7:$A$13965,Generation!$B6987,'EIA-923'!$H$7:$H$13965,Generation!J$6)</f>
        <v>0</v>
      </c>
      <c r="K6987" s="68">
        <f>SUMIFS('EIA-923'!$G$7:$G$13965,'EIA-923'!$B$7:$B$13965,Generation!$C$2,'EIA-923'!$I$7:$I$13965,Generation!$C$3,'EIA-923'!$A$7:$A$13965,Generation!$B6987,'EIA-923'!$H$7:$H$13965,Generation!K$6)</f>
        <v>0</v>
      </c>
      <c r="L6987" s="68">
        <f>SUMIFS('EIA-923'!$G$7:$G$13965,'EIA-923'!$B$7:$B$13965,Generation!$C$2,'EIA-923'!$I$7:$I$13965,Generation!$C$3,'EIA-923'!$A$7:$A$13965,Generation!$B6987,'EIA-923'!$H$7:$H$13965,Generation!L$6)</f>
        <v>0</v>
      </c>
      <c r="M6987" s="68">
        <f>SUMIFS('EIA-923'!$G$7:$G$13965,'EIA-923'!$B$7:$B$13965,Generation!$C$2,'EIA-923'!$I$7:$I$13965,Generation!$C$3,'EIA-923'!$A$7:$A$13965,Generation!$B6987,'EIA-923'!$H$7:$H$13965,Generation!M$6)</f>
        <v>0</v>
      </c>
      <c r="N6987" s="68">
        <f>SUMIFS('EIA-923'!$G$7:$G$13965,'EIA-923'!$B$7:$B$13965,Generation!$C$2,'EIA-923'!$I$7:$I$13965,Generation!$C$3,'EIA-923'!$A$7:$A$13965,Generation!$B6987,'EIA-923'!$H$7:$H$13965,Generation!N$6)</f>
        <v>0</v>
      </c>
      <c r="O6987" s="68">
        <f>SUMIFS('EIA-923'!$G$7:$G$13965,'EIA-923'!$B$7:$B$13965,Generation!$C$2,'EIA-923'!$I$7:$I$13965,Generation!$C$3,'EIA-923'!$A$7:$A$13965,Generation!$B6987,'EIA-923'!$H$7:$H$13965,Generation!O$6)</f>
        <v>0</v>
      </c>
      <c r="P6987" s="68">
        <f>SUMIFS('EIA-923'!$G$7:$G$13965,'EIA-923'!$B$7:$B$13965,Generation!$C$2,'EIA-923'!$I$7:$I$13965,Generation!$C$3,'EIA-923'!$A$7:$A$13965,Generation!$B6987,'EIA-923'!$H$7:$H$13965,Generation!P$6)</f>
        <v>0</v>
      </c>
      <c r="Q6987" s="68">
        <f>SUMIFS('EIA-923'!$G$7:$G$13965,'EIA-923'!$B$7:$B$13965,Generation!$C$2,'EIA-923'!$I$7:$I$13965,Generation!$C$3,'EIA-923'!$A$7:$A$13965,Generation!$B6987,'EIA-923'!$H$7:$H$13965,Generation!Q$6)</f>
        <v>0</v>
      </c>
    </row>
    <row r="6988" spans="2:17">
      <c r="B6988" s="68">
        <v>59533</v>
      </c>
      <c r="C6988" s="68">
        <f>SUMIFS('EIA-923'!$G$7:$G$13965,'EIA-923'!$B$7:$B$13965,Generation!$C$2,'EIA-923'!$I$7:$I$13965,Generation!$C$3,'EIA-923'!$A$7:$A$13965,Generation!$B6988,'EIA-923'!$H$7:$H$13965,Generation!C$6)</f>
        <v>0</v>
      </c>
      <c r="D6988" s="68">
        <f>SUMIFS('EIA-923'!$G$7:$G$13965,'EIA-923'!$B$7:$B$13965,Generation!$C$2,'EIA-923'!$I$7:$I$13965,Generation!$C$3,'EIA-923'!$A$7:$A$13965,Generation!$B6988,'EIA-923'!$H$7:$H$13965,Generation!D$6)</f>
        <v>0</v>
      </c>
      <c r="E6988" s="68">
        <f>SUMIFS('EIA-923'!$G$7:$G$13965,'EIA-923'!$B$7:$B$13965,Generation!$C$2,'EIA-923'!$I$7:$I$13965,Generation!$C$3,'EIA-923'!$A$7:$A$13965,Generation!$B6988,'EIA-923'!$H$7:$H$13965,Generation!E$6)</f>
        <v>0</v>
      </c>
      <c r="F6988" s="68">
        <f>SUMIFS('EIA-923'!$G$7:$G$13965,'EIA-923'!$B$7:$B$13965,Generation!$C$2,'EIA-923'!$I$7:$I$13965,Generation!$C$3,'EIA-923'!$A$7:$A$13965,Generation!$B6988,'EIA-923'!$H$7:$H$13965,Generation!F$6)</f>
        <v>0</v>
      </c>
      <c r="G6988" s="68">
        <f>SUMIFS('EIA-923'!$G$7:$G$13965,'EIA-923'!$B$7:$B$13965,Generation!$C$2,'EIA-923'!$I$7:$I$13965,Generation!$C$3,'EIA-923'!$A$7:$A$13965,Generation!$B6988,'EIA-923'!$H$7:$H$13965,Generation!G$6)</f>
        <v>0</v>
      </c>
      <c r="H6988" s="68">
        <f>SUMIFS('EIA-923'!$G$7:$G$13965,'EIA-923'!$B$7:$B$13965,Generation!$C$2,'EIA-923'!$I$7:$I$13965,Generation!$C$3,'EIA-923'!$A$7:$A$13965,Generation!$B6988,'EIA-923'!$H$7:$H$13965,Generation!H$6)</f>
        <v>0</v>
      </c>
      <c r="I6988" s="68">
        <f>SUMIFS('EIA-923'!$G$7:$G$13965,'EIA-923'!$B$7:$B$13965,Generation!$C$2,'EIA-923'!$I$7:$I$13965,Generation!$C$3,'EIA-923'!$A$7:$A$13965,Generation!$B6988,'EIA-923'!$H$7:$H$13965,Generation!I$6)</f>
        <v>0</v>
      </c>
      <c r="J6988" s="68">
        <f>SUMIFS('EIA-923'!$G$7:$G$13965,'EIA-923'!$B$7:$B$13965,Generation!$C$2,'EIA-923'!$I$7:$I$13965,Generation!$C$3,'EIA-923'!$A$7:$A$13965,Generation!$B6988,'EIA-923'!$H$7:$H$13965,Generation!J$6)</f>
        <v>0</v>
      </c>
      <c r="K6988" s="68">
        <f>SUMIFS('EIA-923'!$G$7:$G$13965,'EIA-923'!$B$7:$B$13965,Generation!$C$2,'EIA-923'!$I$7:$I$13965,Generation!$C$3,'EIA-923'!$A$7:$A$13965,Generation!$B6988,'EIA-923'!$H$7:$H$13965,Generation!K$6)</f>
        <v>0</v>
      </c>
      <c r="L6988" s="68">
        <f>SUMIFS('EIA-923'!$G$7:$G$13965,'EIA-923'!$B$7:$B$13965,Generation!$C$2,'EIA-923'!$I$7:$I$13965,Generation!$C$3,'EIA-923'!$A$7:$A$13965,Generation!$B6988,'EIA-923'!$H$7:$H$13965,Generation!L$6)</f>
        <v>0</v>
      </c>
      <c r="M6988" s="68">
        <f>SUMIFS('EIA-923'!$G$7:$G$13965,'EIA-923'!$B$7:$B$13965,Generation!$C$2,'EIA-923'!$I$7:$I$13965,Generation!$C$3,'EIA-923'!$A$7:$A$13965,Generation!$B6988,'EIA-923'!$H$7:$H$13965,Generation!M$6)</f>
        <v>0</v>
      </c>
      <c r="N6988" s="68">
        <f>SUMIFS('EIA-923'!$G$7:$G$13965,'EIA-923'!$B$7:$B$13965,Generation!$C$2,'EIA-923'!$I$7:$I$13965,Generation!$C$3,'EIA-923'!$A$7:$A$13965,Generation!$B6988,'EIA-923'!$H$7:$H$13965,Generation!N$6)</f>
        <v>0</v>
      </c>
      <c r="O6988" s="68">
        <f>SUMIFS('EIA-923'!$G$7:$G$13965,'EIA-923'!$B$7:$B$13965,Generation!$C$2,'EIA-923'!$I$7:$I$13965,Generation!$C$3,'EIA-923'!$A$7:$A$13965,Generation!$B6988,'EIA-923'!$H$7:$H$13965,Generation!O$6)</f>
        <v>0</v>
      </c>
      <c r="P6988" s="68">
        <f>SUMIFS('EIA-923'!$G$7:$G$13965,'EIA-923'!$B$7:$B$13965,Generation!$C$2,'EIA-923'!$I$7:$I$13965,Generation!$C$3,'EIA-923'!$A$7:$A$13965,Generation!$B6988,'EIA-923'!$H$7:$H$13965,Generation!P$6)</f>
        <v>0</v>
      </c>
      <c r="Q6988" s="68">
        <f>SUMIFS('EIA-923'!$G$7:$G$13965,'EIA-923'!$B$7:$B$13965,Generation!$C$2,'EIA-923'!$I$7:$I$13965,Generation!$C$3,'EIA-923'!$A$7:$A$13965,Generation!$B6988,'EIA-923'!$H$7:$H$13965,Generation!Q$6)</f>
        <v>0</v>
      </c>
    </row>
    <row r="6989" spans="2:17">
      <c r="B6989" s="68">
        <v>59534</v>
      </c>
      <c r="C6989" s="68">
        <f>SUMIFS('EIA-923'!$G$7:$G$13965,'EIA-923'!$B$7:$B$13965,Generation!$C$2,'EIA-923'!$I$7:$I$13965,Generation!$C$3,'EIA-923'!$A$7:$A$13965,Generation!$B6989,'EIA-923'!$H$7:$H$13965,Generation!C$6)</f>
        <v>0</v>
      </c>
      <c r="D6989" s="68">
        <f>SUMIFS('EIA-923'!$G$7:$G$13965,'EIA-923'!$B$7:$B$13965,Generation!$C$2,'EIA-923'!$I$7:$I$13965,Generation!$C$3,'EIA-923'!$A$7:$A$13965,Generation!$B6989,'EIA-923'!$H$7:$H$13965,Generation!D$6)</f>
        <v>0</v>
      </c>
      <c r="E6989" s="68">
        <f>SUMIFS('EIA-923'!$G$7:$G$13965,'EIA-923'!$B$7:$B$13965,Generation!$C$2,'EIA-923'!$I$7:$I$13965,Generation!$C$3,'EIA-923'!$A$7:$A$13965,Generation!$B6989,'EIA-923'!$H$7:$H$13965,Generation!E$6)</f>
        <v>0</v>
      </c>
      <c r="F6989" s="68">
        <f>SUMIFS('EIA-923'!$G$7:$G$13965,'EIA-923'!$B$7:$B$13965,Generation!$C$2,'EIA-923'!$I$7:$I$13965,Generation!$C$3,'EIA-923'!$A$7:$A$13965,Generation!$B6989,'EIA-923'!$H$7:$H$13965,Generation!F$6)</f>
        <v>0</v>
      </c>
      <c r="G6989" s="68">
        <f>SUMIFS('EIA-923'!$G$7:$G$13965,'EIA-923'!$B$7:$B$13965,Generation!$C$2,'EIA-923'!$I$7:$I$13965,Generation!$C$3,'EIA-923'!$A$7:$A$13965,Generation!$B6989,'EIA-923'!$H$7:$H$13965,Generation!G$6)</f>
        <v>0</v>
      </c>
      <c r="H6989" s="68">
        <f>SUMIFS('EIA-923'!$G$7:$G$13965,'EIA-923'!$B$7:$B$13965,Generation!$C$2,'EIA-923'!$I$7:$I$13965,Generation!$C$3,'EIA-923'!$A$7:$A$13965,Generation!$B6989,'EIA-923'!$H$7:$H$13965,Generation!H$6)</f>
        <v>0</v>
      </c>
      <c r="I6989" s="68">
        <f>SUMIFS('EIA-923'!$G$7:$G$13965,'EIA-923'!$B$7:$B$13965,Generation!$C$2,'EIA-923'!$I$7:$I$13965,Generation!$C$3,'EIA-923'!$A$7:$A$13965,Generation!$B6989,'EIA-923'!$H$7:$H$13965,Generation!I$6)</f>
        <v>0</v>
      </c>
      <c r="J6989" s="68">
        <f>SUMIFS('EIA-923'!$G$7:$G$13965,'EIA-923'!$B$7:$B$13965,Generation!$C$2,'EIA-923'!$I$7:$I$13965,Generation!$C$3,'EIA-923'!$A$7:$A$13965,Generation!$B6989,'EIA-923'!$H$7:$H$13965,Generation!J$6)</f>
        <v>0</v>
      </c>
      <c r="K6989" s="68">
        <f>SUMIFS('EIA-923'!$G$7:$G$13965,'EIA-923'!$B$7:$B$13965,Generation!$C$2,'EIA-923'!$I$7:$I$13965,Generation!$C$3,'EIA-923'!$A$7:$A$13965,Generation!$B6989,'EIA-923'!$H$7:$H$13965,Generation!K$6)</f>
        <v>0</v>
      </c>
      <c r="L6989" s="68">
        <f>SUMIFS('EIA-923'!$G$7:$G$13965,'EIA-923'!$B$7:$B$13965,Generation!$C$2,'EIA-923'!$I$7:$I$13965,Generation!$C$3,'EIA-923'!$A$7:$A$13965,Generation!$B6989,'EIA-923'!$H$7:$H$13965,Generation!L$6)</f>
        <v>0</v>
      </c>
      <c r="M6989" s="68">
        <f>SUMIFS('EIA-923'!$G$7:$G$13965,'EIA-923'!$B$7:$B$13965,Generation!$C$2,'EIA-923'!$I$7:$I$13965,Generation!$C$3,'EIA-923'!$A$7:$A$13965,Generation!$B6989,'EIA-923'!$H$7:$H$13965,Generation!M$6)</f>
        <v>0</v>
      </c>
      <c r="N6989" s="68">
        <f>SUMIFS('EIA-923'!$G$7:$G$13965,'EIA-923'!$B$7:$B$13965,Generation!$C$2,'EIA-923'!$I$7:$I$13965,Generation!$C$3,'EIA-923'!$A$7:$A$13965,Generation!$B6989,'EIA-923'!$H$7:$H$13965,Generation!N$6)</f>
        <v>0</v>
      </c>
      <c r="O6989" s="68">
        <f>SUMIFS('EIA-923'!$G$7:$G$13965,'EIA-923'!$B$7:$B$13965,Generation!$C$2,'EIA-923'!$I$7:$I$13965,Generation!$C$3,'EIA-923'!$A$7:$A$13965,Generation!$B6989,'EIA-923'!$H$7:$H$13965,Generation!O$6)</f>
        <v>0</v>
      </c>
      <c r="P6989" s="68">
        <f>SUMIFS('EIA-923'!$G$7:$G$13965,'EIA-923'!$B$7:$B$13965,Generation!$C$2,'EIA-923'!$I$7:$I$13965,Generation!$C$3,'EIA-923'!$A$7:$A$13965,Generation!$B6989,'EIA-923'!$H$7:$H$13965,Generation!P$6)</f>
        <v>0</v>
      </c>
      <c r="Q6989" s="68">
        <f>SUMIFS('EIA-923'!$G$7:$G$13965,'EIA-923'!$B$7:$B$13965,Generation!$C$2,'EIA-923'!$I$7:$I$13965,Generation!$C$3,'EIA-923'!$A$7:$A$13965,Generation!$B6989,'EIA-923'!$H$7:$H$13965,Generation!Q$6)</f>
        <v>0</v>
      </c>
    </row>
    <row r="6990" spans="2:17">
      <c r="B6990" s="68">
        <v>59535</v>
      </c>
      <c r="C6990" s="68">
        <f>SUMIFS('EIA-923'!$G$7:$G$13965,'EIA-923'!$B$7:$B$13965,Generation!$C$2,'EIA-923'!$I$7:$I$13965,Generation!$C$3,'EIA-923'!$A$7:$A$13965,Generation!$B6990,'EIA-923'!$H$7:$H$13965,Generation!C$6)</f>
        <v>0</v>
      </c>
      <c r="D6990" s="68">
        <f>SUMIFS('EIA-923'!$G$7:$G$13965,'EIA-923'!$B$7:$B$13965,Generation!$C$2,'EIA-923'!$I$7:$I$13965,Generation!$C$3,'EIA-923'!$A$7:$A$13965,Generation!$B6990,'EIA-923'!$H$7:$H$13965,Generation!D$6)</f>
        <v>0</v>
      </c>
      <c r="E6990" s="68">
        <f>SUMIFS('EIA-923'!$G$7:$G$13965,'EIA-923'!$B$7:$B$13965,Generation!$C$2,'EIA-923'!$I$7:$I$13965,Generation!$C$3,'EIA-923'!$A$7:$A$13965,Generation!$B6990,'EIA-923'!$H$7:$H$13965,Generation!E$6)</f>
        <v>0</v>
      </c>
      <c r="F6990" s="68">
        <f>SUMIFS('EIA-923'!$G$7:$G$13965,'EIA-923'!$B$7:$B$13965,Generation!$C$2,'EIA-923'!$I$7:$I$13965,Generation!$C$3,'EIA-923'!$A$7:$A$13965,Generation!$B6990,'EIA-923'!$H$7:$H$13965,Generation!F$6)</f>
        <v>0</v>
      </c>
      <c r="G6990" s="68">
        <f>SUMIFS('EIA-923'!$G$7:$G$13965,'EIA-923'!$B$7:$B$13965,Generation!$C$2,'EIA-923'!$I$7:$I$13965,Generation!$C$3,'EIA-923'!$A$7:$A$13965,Generation!$B6990,'EIA-923'!$H$7:$H$13965,Generation!G$6)</f>
        <v>0</v>
      </c>
      <c r="H6990" s="68">
        <f>SUMIFS('EIA-923'!$G$7:$G$13965,'EIA-923'!$B$7:$B$13965,Generation!$C$2,'EIA-923'!$I$7:$I$13965,Generation!$C$3,'EIA-923'!$A$7:$A$13965,Generation!$B6990,'EIA-923'!$H$7:$H$13965,Generation!H$6)</f>
        <v>0</v>
      </c>
      <c r="I6990" s="68">
        <f>SUMIFS('EIA-923'!$G$7:$G$13965,'EIA-923'!$B$7:$B$13965,Generation!$C$2,'EIA-923'!$I$7:$I$13965,Generation!$C$3,'EIA-923'!$A$7:$A$13965,Generation!$B6990,'EIA-923'!$H$7:$H$13965,Generation!I$6)</f>
        <v>0</v>
      </c>
      <c r="J6990" s="68">
        <f>SUMIFS('EIA-923'!$G$7:$G$13965,'EIA-923'!$B$7:$B$13965,Generation!$C$2,'EIA-923'!$I$7:$I$13965,Generation!$C$3,'EIA-923'!$A$7:$A$13965,Generation!$B6990,'EIA-923'!$H$7:$H$13965,Generation!J$6)</f>
        <v>0</v>
      </c>
      <c r="K6990" s="68">
        <f>SUMIFS('EIA-923'!$G$7:$G$13965,'EIA-923'!$B$7:$B$13965,Generation!$C$2,'EIA-923'!$I$7:$I$13965,Generation!$C$3,'EIA-923'!$A$7:$A$13965,Generation!$B6990,'EIA-923'!$H$7:$H$13965,Generation!K$6)</f>
        <v>0</v>
      </c>
      <c r="L6990" s="68">
        <f>SUMIFS('EIA-923'!$G$7:$G$13965,'EIA-923'!$B$7:$B$13965,Generation!$C$2,'EIA-923'!$I$7:$I$13965,Generation!$C$3,'EIA-923'!$A$7:$A$13965,Generation!$B6990,'EIA-923'!$H$7:$H$13965,Generation!L$6)</f>
        <v>0</v>
      </c>
      <c r="M6990" s="68">
        <f>SUMIFS('EIA-923'!$G$7:$G$13965,'EIA-923'!$B$7:$B$13965,Generation!$C$2,'EIA-923'!$I$7:$I$13965,Generation!$C$3,'EIA-923'!$A$7:$A$13965,Generation!$B6990,'EIA-923'!$H$7:$H$13965,Generation!M$6)</f>
        <v>0</v>
      </c>
      <c r="N6990" s="68">
        <f>SUMIFS('EIA-923'!$G$7:$G$13965,'EIA-923'!$B$7:$B$13965,Generation!$C$2,'EIA-923'!$I$7:$I$13965,Generation!$C$3,'EIA-923'!$A$7:$A$13965,Generation!$B6990,'EIA-923'!$H$7:$H$13965,Generation!N$6)</f>
        <v>0</v>
      </c>
      <c r="O6990" s="68">
        <f>SUMIFS('EIA-923'!$G$7:$G$13965,'EIA-923'!$B$7:$B$13965,Generation!$C$2,'EIA-923'!$I$7:$I$13965,Generation!$C$3,'EIA-923'!$A$7:$A$13965,Generation!$B6990,'EIA-923'!$H$7:$H$13965,Generation!O$6)</f>
        <v>0</v>
      </c>
      <c r="P6990" s="68">
        <f>SUMIFS('EIA-923'!$G$7:$G$13965,'EIA-923'!$B$7:$B$13965,Generation!$C$2,'EIA-923'!$I$7:$I$13965,Generation!$C$3,'EIA-923'!$A$7:$A$13965,Generation!$B6990,'EIA-923'!$H$7:$H$13965,Generation!P$6)</f>
        <v>0</v>
      </c>
      <c r="Q6990" s="68">
        <f>SUMIFS('EIA-923'!$G$7:$G$13965,'EIA-923'!$B$7:$B$13965,Generation!$C$2,'EIA-923'!$I$7:$I$13965,Generation!$C$3,'EIA-923'!$A$7:$A$13965,Generation!$B6990,'EIA-923'!$H$7:$H$13965,Generation!Q$6)</f>
        <v>0</v>
      </c>
    </row>
    <row r="6991" spans="2:17">
      <c r="B6991" s="68">
        <v>59536</v>
      </c>
      <c r="C6991" s="68">
        <f>SUMIFS('EIA-923'!$G$7:$G$13965,'EIA-923'!$B$7:$B$13965,Generation!$C$2,'EIA-923'!$I$7:$I$13965,Generation!$C$3,'EIA-923'!$A$7:$A$13965,Generation!$B6991,'EIA-923'!$H$7:$H$13965,Generation!C$6)</f>
        <v>0</v>
      </c>
      <c r="D6991" s="68">
        <f>SUMIFS('EIA-923'!$G$7:$G$13965,'EIA-923'!$B$7:$B$13965,Generation!$C$2,'EIA-923'!$I$7:$I$13965,Generation!$C$3,'EIA-923'!$A$7:$A$13965,Generation!$B6991,'EIA-923'!$H$7:$H$13965,Generation!D$6)</f>
        <v>0</v>
      </c>
      <c r="E6991" s="68">
        <f>SUMIFS('EIA-923'!$G$7:$G$13965,'EIA-923'!$B$7:$B$13965,Generation!$C$2,'EIA-923'!$I$7:$I$13965,Generation!$C$3,'EIA-923'!$A$7:$A$13965,Generation!$B6991,'EIA-923'!$H$7:$H$13965,Generation!E$6)</f>
        <v>0</v>
      </c>
      <c r="F6991" s="68">
        <f>SUMIFS('EIA-923'!$G$7:$G$13965,'EIA-923'!$B$7:$B$13965,Generation!$C$2,'EIA-923'!$I$7:$I$13965,Generation!$C$3,'EIA-923'!$A$7:$A$13965,Generation!$B6991,'EIA-923'!$H$7:$H$13965,Generation!F$6)</f>
        <v>0</v>
      </c>
      <c r="G6991" s="68">
        <f>SUMIFS('EIA-923'!$G$7:$G$13965,'EIA-923'!$B$7:$B$13965,Generation!$C$2,'EIA-923'!$I$7:$I$13965,Generation!$C$3,'EIA-923'!$A$7:$A$13965,Generation!$B6991,'EIA-923'!$H$7:$H$13965,Generation!G$6)</f>
        <v>0</v>
      </c>
      <c r="H6991" s="68">
        <f>SUMIFS('EIA-923'!$G$7:$G$13965,'EIA-923'!$B$7:$B$13965,Generation!$C$2,'EIA-923'!$I$7:$I$13965,Generation!$C$3,'EIA-923'!$A$7:$A$13965,Generation!$B6991,'EIA-923'!$H$7:$H$13965,Generation!H$6)</f>
        <v>0</v>
      </c>
      <c r="I6991" s="68">
        <f>SUMIFS('EIA-923'!$G$7:$G$13965,'EIA-923'!$B$7:$B$13965,Generation!$C$2,'EIA-923'!$I$7:$I$13965,Generation!$C$3,'EIA-923'!$A$7:$A$13965,Generation!$B6991,'EIA-923'!$H$7:$H$13965,Generation!I$6)</f>
        <v>0</v>
      </c>
      <c r="J6991" s="68">
        <f>SUMIFS('EIA-923'!$G$7:$G$13965,'EIA-923'!$B$7:$B$13965,Generation!$C$2,'EIA-923'!$I$7:$I$13965,Generation!$C$3,'EIA-923'!$A$7:$A$13965,Generation!$B6991,'EIA-923'!$H$7:$H$13965,Generation!J$6)</f>
        <v>0</v>
      </c>
      <c r="K6991" s="68">
        <f>SUMIFS('EIA-923'!$G$7:$G$13965,'EIA-923'!$B$7:$B$13965,Generation!$C$2,'EIA-923'!$I$7:$I$13965,Generation!$C$3,'EIA-923'!$A$7:$A$13965,Generation!$B6991,'EIA-923'!$H$7:$H$13965,Generation!K$6)</f>
        <v>0</v>
      </c>
      <c r="L6991" s="68">
        <f>SUMIFS('EIA-923'!$G$7:$G$13965,'EIA-923'!$B$7:$B$13965,Generation!$C$2,'EIA-923'!$I$7:$I$13965,Generation!$C$3,'EIA-923'!$A$7:$A$13965,Generation!$B6991,'EIA-923'!$H$7:$H$13965,Generation!L$6)</f>
        <v>0</v>
      </c>
      <c r="M6991" s="68">
        <f>SUMIFS('EIA-923'!$G$7:$G$13965,'EIA-923'!$B$7:$B$13965,Generation!$C$2,'EIA-923'!$I$7:$I$13965,Generation!$C$3,'EIA-923'!$A$7:$A$13965,Generation!$B6991,'EIA-923'!$H$7:$H$13965,Generation!M$6)</f>
        <v>0</v>
      </c>
      <c r="N6991" s="68">
        <f>SUMIFS('EIA-923'!$G$7:$G$13965,'EIA-923'!$B$7:$B$13965,Generation!$C$2,'EIA-923'!$I$7:$I$13965,Generation!$C$3,'EIA-923'!$A$7:$A$13965,Generation!$B6991,'EIA-923'!$H$7:$H$13965,Generation!N$6)</f>
        <v>0</v>
      </c>
      <c r="O6991" s="68">
        <f>SUMIFS('EIA-923'!$G$7:$G$13965,'EIA-923'!$B$7:$B$13965,Generation!$C$2,'EIA-923'!$I$7:$I$13965,Generation!$C$3,'EIA-923'!$A$7:$A$13965,Generation!$B6991,'EIA-923'!$H$7:$H$13965,Generation!O$6)</f>
        <v>0</v>
      </c>
      <c r="P6991" s="68">
        <f>SUMIFS('EIA-923'!$G$7:$G$13965,'EIA-923'!$B$7:$B$13965,Generation!$C$2,'EIA-923'!$I$7:$I$13965,Generation!$C$3,'EIA-923'!$A$7:$A$13965,Generation!$B6991,'EIA-923'!$H$7:$H$13965,Generation!P$6)</f>
        <v>0</v>
      </c>
      <c r="Q6991" s="68">
        <f>SUMIFS('EIA-923'!$G$7:$G$13965,'EIA-923'!$B$7:$B$13965,Generation!$C$2,'EIA-923'!$I$7:$I$13965,Generation!$C$3,'EIA-923'!$A$7:$A$13965,Generation!$B6991,'EIA-923'!$H$7:$H$13965,Generation!Q$6)</f>
        <v>0</v>
      </c>
    </row>
    <row r="6992" spans="2:17">
      <c r="B6992" s="68">
        <v>59537</v>
      </c>
      <c r="C6992" s="68">
        <f>SUMIFS('EIA-923'!$G$7:$G$13965,'EIA-923'!$B$7:$B$13965,Generation!$C$2,'EIA-923'!$I$7:$I$13965,Generation!$C$3,'EIA-923'!$A$7:$A$13965,Generation!$B6992,'EIA-923'!$H$7:$H$13965,Generation!C$6)</f>
        <v>0</v>
      </c>
      <c r="D6992" s="68">
        <f>SUMIFS('EIA-923'!$G$7:$G$13965,'EIA-923'!$B$7:$B$13965,Generation!$C$2,'EIA-923'!$I$7:$I$13965,Generation!$C$3,'EIA-923'!$A$7:$A$13965,Generation!$B6992,'EIA-923'!$H$7:$H$13965,Generation!D$6)</f>
        <v>0</v>
      </c>
      <c r="E6992" s="68">
        <f>SUMIFS('EIA-923'!$G$7:$G$13965,'EIA-923'!$B$7:$B$13965,Generation!$C$2,'EIA-923'!$I$7:$I$13965,Generation!$C$3,'EIA-923'!$A$7:$A$13965,Generation!$B6992,'EIA-923'!$H$7:$H$13965,Generation!E$6)</f>
        <v>0</v>
      </c>
      <c r="F6992" s="68">
        <f>SUMIFS('EIA-923'!$G$7:$G$13965,'EIA-923'!$B$7:$B$13965,Generation!$C$2,'EIA-923'!$I$7:$I$13965,Generation!$C$3,'EIA-923'!$A$7:$A$13965,Generation!$B6992,'EIA-923'!$H$7:$H$13965,Generation!F$6)</f>
        <v>0</v>
      </c>
      <c r="G6992" s="68">
        <f>SUMIFS('EIA-923'!$G$7:$G$13965,'EIA-923'!$B$7:$B$13965,Generation!$C$2,'EIA-923'!$I$7:$I$13965,Generation!$C$3,'EIA-923'!$A$7:$A$13965,Generation!$B6992,'EIA-923'!$H$7:$H$13965,Generation!G$6)</f>
        <v>0</v>
      </c>
      <c r="H6992" s="68">
        <f>SUMIFS('EIA-923'!$G$7:$G$13965,'EIA-923'!$B$7:$B$13965,Generation!$C$2,'EIA-923'!$I$7:$I$13965,Generation!$C$3,'EIA-923'!$A$7:$A$13965,Generation!$B6992,'EIA-923'!$H$7:$H$13965,Generation!H$6)</f>
        <v>0</v>
      </c>
      <c r="I6992" s="68">
        <f>SUMIFS('EIA-923'!$G$7:$G$13965,'EIA-923'!$B$7:$B$13965,Generation!$C$2,'EIA-923'!$I$7:$I$13965,Generation!$C$3,'EIA-923'!$A$7:$A$13965,Generation!$B6992,'EIA-923'!$H$7:$H$13965,Generation!I$6)</f>
        <v>0</v>
      </c>
      <c r="J6992" s="68">
        <f>SUMIFS('EIA-923'!$G$7:$G$13965,'EIA-923'!$B$7:$B$13965,Generation!$C$2,'EIA-923'!$I$7:$I$13965,Generation!$C$3,'EIA-923'!$A$7:$A$13965,Generation!$B6992,'EIA-923'!$H$7:$H$13965,Generation!J$6)</f>
        <v>0</v>
      </c>
      <c r="K6992" s="68">
        <f>SUMIFS('EIA-923'!$G$7:$G$13965,'EIA-923'!$B$7:$B$13965,Generation!$C$2,'EIA-923'!$I$7:$I$13965,Generation!$C$3,'EIA-923'!$A$7:$A$13965,Generation!$B6992,'EIA-923'!$H$7:$H$13965,Generation!K$6)</f>
        <v>0</v>
      </c>
      <c r="L6992" s="68">
        <f>SUMIFS('EIA-923'!$G$7:$G$13965,'EIA-923'!$B$7:$B$13965,Generation!$C$2,'EIA-923'!$I$7:$I$13965,Generation!$C$3,'EIA-923'!$A$7:$A$13965,Generation!$B6992,'EIA-923'!$H$7:$H$13965,Generation!L$6)</f>
        <v>0</v>
      </c>
      <c r="M6992" s="68">
        <f>SUMIFS('EIA-923'!$G$7:$G$13965,'EIA-923'!$B$7:$B$13965,Generation!$C$2,'EIA-923'!$I$7:$I$13965,Generation!$C$3,'EIA-923'!$A$7:$A$13965,Generation!$B6992,'EIA-923'!$H$7:$H$13965,Generation!M$6)</f>
        <v>0</v>
      </c>
      <c r="N6992" s="68">
        <f>SUMIFS('EIA-923'!$G$7:$G$13965,'EIA-923'!$B$7:$B$13965,Generation!$C$2,'EIA-923'!$I$7:$I$13965,Generation!$C$3,'EIA-923'!$A$7:$A$13965,Generation!$B6992,'EIA-923'!$H$7:$H$13965,Generation!N$6)</f>
        <v>0</v>
      </c>
      <c r="O6992" s="68">
        <f>SUMIFS('EIA-923'!$G$7:$G$13965,'EIA-923'!$B$7:$B$13965,Generation!$C$2,'EIA-923'!$I$7:$I$13965,Generation!$C$3,'EIA-923'!$A$7:$A$13965,Generation!$B6992,'EIA-923'!$H$7:$H$13965,Generation!O$6)</f>
        <v>0</v>
      </c>
      <c r="P6992" s="68">
        <f>SUMIFS('EIA-923'!$G$7:$G$13965,'EIA-923'!$B$7:$B$13965,Generation!$C$2,'EIA-923'!$I$7:$I$13965,Generation!$C$3,'EIA-923'!$A$7:$A$13965,Generation!$B6992,'EIA-923'!$H$7:$H$13965,Generation!P$6)</f>
        <v>0</v>
      </c>
      <c r="Q6992" s="68">
        <f>SUMIFS('EIA-923'!$G$7:$G$13965,'EIA-923'!$B$7:$B$13965,Generation!$C$2,'EIA-923'!$I$7:$I$13965,Generation!$C$3,'EIA-923'!$A$7:$A$13965,Generation!$B6992,'EIA-923'!$H$7:$H$13965,Generation!Q$6)</f>
        <v>0</v>
      </c>
    </row>
    <row r="6993" spans="2:17">
      <c r="B6993" s="68">
        <v>59539</v>
      </c>
      <c r="C6993" s="68">
        <f>SUMIFS('EIA-923'!$G$7:$G$13965,'EIA-923'!$B$7:$B$13965,Generation!$C$2,'EIA-923'!$I$7:$I$13965,Generation!$C$3,'EIA-923'!$A$7:$A$13965,Generation!$B6993,'EIA-923'!$H$7:$H$13965,Generation!C$6)</f>
        <v>0</v>
      </c>
      <c r="D6993" s="68">
        <f>SUMIFS('EIA-923'!$G$7:$G$13965,'EIA-923'!$B$7:$B$13965,Generation!$C$2,'EIA-923'!$I$7:$I$13965,Generation!$C$3,'EIA-923'!$A$7:$A$13965,Generation!$B6993,'EIA-923'!$H$7:$H$13965,Generation!D$6)</f>
        <v>0</v>
      </c>
      <c r="E6993" s="68">
        <f>SUMIFS('EIA-923'!$G$7:$G$13965,'EIA-923'!$B$7:$B$13965,Generation!$C$2,'EIA-923'!$I$7:$I$13965,Generation!$C$3,'EIA-923'!$A$7:$A$13965,Generation!$B6993,'EIA-923'!$H$7:$H$13965,Generation!E$6)</f>
        <v>0</v>
      </c>
      <c r="F6993" s="68">
        <f>SUMIFS('EIA-923'!$G$7:$G$13965,'EIA-923'!$B$7:$B$13965,Generation!$C$2,'EIA-923'!$I$7:$I$13965,Generation!$C$3,'EIA-923'!$A$7:$A$13965,Generation!$B6993,'EIA-923'!$H$7:$H$13965,Generation!F$6)</f>
        <v>0</v>
      </c>
      <c r="G6993" s="68">
        <f>SUMIFS('EIA-923'!$G$7:$G$13965,'EIA-923'!$B$7:$B$13965,Generation!$C$2,'EIA-923'!$I$7:$I$13965,Generation!$C$3,'EIA-923'!$A$7:$A$13965,Generation!$B6993,'EIA-923'!$H$7:$H$13965,Generation!G$6)</f>
        <v>0</v>
      </c>
      <c r="H6993" s="68">
        <f>SUMIFS('EIA-923'!$G$7:$G$13965,'EIA-923'!$B$7:$B$13965,Generation!$C$2,'EIA-923'!$I$7:$I$13965,Generation!$C$3,'EIA-923'!$A$7:$A$13965,Generation!$B6993,'EIA-923'!$H$7:$H$13965,Generation!H$6)</f>
        <v>0</v>
      </c>
      <c r="I6993" s="68">
        <f>SUMIFS('EIA-923'!$G$7:$G$13965,'EIA-923'!$B$7:$B$13965,Generation!$C$2,'EIA-923'!$I$7:$I$13965,Generation!$C$3,'EIA-923'!$A$7:$A$13965,Generation!$B6993,'EIA-923'!$H$7:$H$13965,Generation!I$6)</f>
        <v>0</v>
      </c>
      <c r="J6993" s="68">
        <f>SUMIFS('EIA-923'!$G$7:$G$13965,'EIA-923'!$B$7:$B$13965,Generation!$C$2,'EIA-923'!$I$7:$I$13965,Generation!$C$3,'EIA-923'!$A$7:$A$13965,Generation!$B6993,'EIA-923'!$H$7:$H$13965,Generation!J$6)</f>
        <v>0</v>
      </c>
      <c r="K6993" s="68">
        <f>SUMIFS('EIA-923'!$G$7:$G$13965,'EIA-923'!$B$7:$B$13965,Generation!$C$2,'EIA-923'!$I$7:$I$13965,Generation!$C$3,'EIA-923'!$A$7:$A$13965,Generation!$B6993,'EIA-923'!$H$7:$H$13965,Generation!K$6)</f>
        <v>0</v>
      </c>
      <c r="L6993" s="68">
        <f>SUMIFS('EIA-923'!$G$7:$G$13965,'EIA-923'!$B$7:$B$13965,Generation!$C$2,'EIA-923'!$I$7:$I$13965,Generation!$C$3,'EIA-923'!$A$7:$A$13965,Generation!$B6993,'EIA-923'!$H$7:$H$13965,Generation!L$6)</f>
        <v>0</v>
      </c>
      <c r="M6993" s="68">
        <f>SUMIFS('EIA-923'!$G$7:$G$13965,'EIA-923'!$B$7:$B$13965,Generation!$C$2,'EIA-923'!$I$7:$I$13965,Generation!$C$3,'EIA-923'!$A$7:$A$13965,Generation!$B6993,'EIA-923'!$H$7:$H$13965,Generation!M$6)</f>
        <v>0</v>
      </c>
      <c r="N6993" s="68">
        <f>SUMIFS('EIA-923'!$G$7:$G$13965,'EIA-923'!$B$7:$B$13965,Generation!$C$2,'EIA-923'!$I$7:$I$13965,Generation!$C$3,'EIA-923'!$A$7:$A$13965,Generation!$B6993,'EIA-923'!$H$7:$H$13965,Generation!N$6)</f>
        <v>0</v>
      </c>
      <c r="O6993" s="68">
        <f>SUMIFS('EIA-923'!$G$7:$G$13965,'EIA-923'!$B$7:$B$13965,Generation!$C$2,'EIA-923'!$I$7:$I$13965,Generation!$C$3,'EIA-923'!$A$7:$A$13965,Generation!$B6993,'EIA-923'!$H$7:$H$13965,Generation!O$6)</f>
        <v>0</v>
      </c>
      <c r="P6993" s="68">
        <f>SUMIFS('EIA-923'!$G$7:$G$13965,'EIA-923'!$B$7:$B$13965,Generation!$C$2,'EIA-923'!$I$7:$I$13965,Generation!$C$3,'EIA-923'!$A$7:$A$13965,Generation!$B6993,'EIA-923'!$H$7:$H$13965,Generation!P$6)</f>
        <v>0</v>
      </c>
      <c r="Q6993" s="68">
        <f>SUMIFS('EIA-923'!$G$7:$G$13965,'EIA-923'!$B$7:$B$13965,Generation!$C$2,'EIA-923'!$I$7:$I$13965,Generation!$C$3,'EIA-923'!$A$7:$A$13965,Generation!$B6993,'EIA-923'!$H$7:$H$13965,Generation!Q$6)</f>
        <v>0</v>
      </c>
    </row>
    <row r="6994" spans="2:17">
      <c r="B6994" s="68">
        <v>59540</v>
      </c>
      <c r="C6994" s="68">
        <f>SUMIFS('EIA-923'!$G$7:$G$13965,'EIA-923'!$B$7:$B$13965,Generation!$C$2,'EIA-923'!$I$7:$I$13965,Generation!$C$3,'EIA-923'!$A$7:$A$13965,Generation!$B6994,'EIA-923'!$H$7:$H$13965,Generation!C$6)</f>
        <v>0</v>
      </c>
      <c r="D6994" s="68">
        <f>SUMIFS('EIA-923'!$G$7:$G$13965,'EIA-923'!$B$7:$B$13965,Generation!$C$2,'EIA-923'!$I$7:$I$13965,Generation!$C$3,'EIA-923'!$A$7:$A$13965,Generation!$B6994,'EIA-923'!$H$7:$H$13965,Generation!D$6)</f>
        <v>0</v>
      </c>
      <c r="E6994" s="68">
        <f>SUMIFS('EIA-923'!$G$7:$G$13965,'EIA-923'!$B$7:$B$13965,Generation!$C$2,'EIA-923'!$I$7:$I$13965,Generation!$C$3,'EIA-923'!$A$7:$A$13965,Generation!$B6994,'EIA-923'!$H$7:$H$13965,Generation!E$6)</f>
        <v>0</v>
      </c>
      <c r="F6994" s="68">
        <f>SUMIFS('EIA-923'!$G$7:$G$13965,'EIA-923'!$B$7:$B$13965,Generation!$C$2,'EIA-923'!$I$7:$I$13965,Generation!$C$3,'EIA-923'!$A$7:$A$13965,Generation!$B6994,'EIA-923'!$H$7:$H$13965,Generation!F$6)</f>
        <v>0</v>
      </c>
      <c r="G6994" s="68">
        <f>SUMIFS('EIA-923'!$G$7:$G$13965,'EIA-923'!$B$7:$B$13965,Generation!$C$2,'EIA-923'!$I$7:$I$13965,Generation!$C$3,'EIA-923'!$A$7:$A$13965,Generation!$B6994,'EIA-923'!$H$7:$H$13965,Generation!G$6)</f>
        <v>0</v>
      </c>
      <c r="H6994" s="68">
        <f>SUMIFS('EIA-923'!$G$7:$G$13965,'EIA-923'!$B$7:$B$13965,Generation!$C$2,'EIA-923'!$I$7:$I$13965,Generation!$C$3,'EIA-923'!$A$7:$A$13965,Generation!$B6994,'EIA-923'!$H$7:$H$13965,Generation!H$6)</f>
        <v>0</v>
      </c>
      <c r="I6994" s="68">
        <f>SUMIFS('EIA-923'!$G$7:$G$13965,'EIA-923'!$B$7:$B$13965,Generation!$C$2,'EIA-923'!$I$7:$I$13965,Generation!$C$3,'EIA-923'!$A$7:$A$13965,Generation!$B6994,'EIA-923'!$H$7:$H$13965,Generation!I$6)</f>
        <v>0</v>
      </c>
      <c r="J6994" s="68">
        <f>SUMIFS('EIA-923'!$G$7:$G$13965,'EIA-923'!$B$7:$B$13965,Generation!$C$2,'EIA-923'!$I$7:$I$13965,Generation!$C$3,'EIA-923'!$A$7:$A$13965,Generation!$B6994,'EIA-923'!$H$7:$H$13965,Generation!J$6)</f>
        <v>0</v>
      </c>
      <c r="K6994" s="68">
        <f>SUMIFS('EIA-923'!$G$7:$G$13965,'EIA-923'!$B$7:$B$13965,Generation!$C$2,'EIA-923'!$I$7:$I$13965,Generation!$C$3,'EIA-923'!$A$7:$A$13965,Generation!$B6994,'EIA-923'!$H$7:$H$13965,Generation!K$6)</f>
        <v>0</v>
      </c>
      <c r="L6994" s="68">
        <f>SUMIFS('EIA-923'!$G$7:$G$13965,'EIA-923'!$B$7:$B$13965,Generation!$C$2,'EIA-923'!$I$7:$I$13965,Generation!$C$3,'EIA-923'!$A$7:$A$13965,Generation!$B6994,'EIA-923'!$H$7:$H$13965,Generation!L$6)</f>
        <v>0</v>
      </c>
      <c r="M6994" s="68">
        <f>SUMIFS('EIA-923'!$G$7:$G$13965,'EIA-923'!$B$7:$B$13965,Generation!$C$2,'EIA-923'!$I$7:$I$13965,Generation!$C$3,'EIA-923'!$A$7:$A$13965,Generation!$B6994,'EIA-923'!$H$7:$H$13965,Generation!M$6)</f>
        <v>0</v>
      </c>
      <c r="N6994" s="68">
        <f>SUMIFS('EIA-923'!$G$7:$G$13965,'EIA-923'!$B$7:$B$13965,Generation!$C$2,'EIA-923'!$I$7:$I$13965,Generation!$C$3,'EIA-923'!$A$7:$A$13965,Generation!$B6994,'EIA-923'!$H$7:$H$13965,Generation!N$6)</f>
        <v>0</v>
      </c>
      <c r="O6994" s="68">
        <f>SUMIFS('EIA-923'!$G$7:$G$13965,'EIA-923'!$B$7:$B$13965,Generation!$C$2,'EIA-923'!$I$7:$I$13965,Generation!$C$3,'EIA-923'!$A$7:$A$13965,Generation!$B6994,'EIA-923'!$H$7:$H$13965,Generation!O$6)</f>
        <v>0</v>
      </c>
      <c r="P6994" s="68">
        <f>SUMIFS('EIA-923'!$G$7:$G$13965,'EIA-923'!$B$7:$B$13965,Generation!$C$2,'EIA-923'!$I$7:$I$13965,Generation!$C$3,'EIA-923'!$A$7:$A$13965,Generation!$B6994,'EIA-923'!$H$7:$H$13965,Generation!P$6)</f>
        <v>0</v>
      </c>
      <c r="Q6994" s="68">
        <f>SUMIFS('EIA-923'!$G$7:$G$13965,'EIA-923'!$B$7:$B$13965,Generation!$C$2,'EIA-923'!$I$7:$I$13965,Generation!$C$3,'EIA-923'!$A$7:$A$13965,Generation!$B6994,'EIA-923'!$H$7:$H$13965,Generation!Q$6)</f>
        <v>0</v>
      </c>
    </row>
    <row r="6995" spans="2:17">
      <c r="B6995" s="68">
        <v>59541</v>
      </c>
      <c r="C6995" s="68">
        <f>SUMIFS('EIA-923'!$G$7:$G$13965,'EIA-923'!$B$7:$B$13965,Generation!$C$2,'EIA-923'!$I$7:$I$13965,Generation!$C$3,'EIA-923'!$A$7:$A$13965,Generation!$B6995,'EIA-923'!$H$7:$H$13965,Generation!C$6)</f>
        <v>0</v>
      </c>
      <c r="D6995" s="68">
        <f>SUMIFS('EIA-923'!$G$7:$G$13965,'EIA-923'!$B$7:$B$13965,Generation!$C$2,'EIA-923'!$I$7:$I$13965,Generation!$C$3,'EIA-923'!$A$7:$A$13965,Generation!$B6995,'EIA-923'!$H$7:$H$13965,Generation!D$6)</f>
        <v>0</v>
      </c>
      <c r="E6995" s="68">
        <f>SUMIFS('EIA-923'!$G$7:$G$13965,'EIA-923'!$B$7:$B$13965,Generation!$C$2,'EIA-923'!$I$7:$I$13965,Generation!$C$3,'EIA-923'!$A$7:$A$13965,Generation!$B6995,'EIA-923'!$H$7:$H$13965,Generation!E$6)</f>
        <v>0</v>
      </c>
      <c r="F6995" s="68">
        <f>SUMIFS('EIA-923'!$G$7:$G$13965,'EIA-923'!$B$7:$B$13965,Generation!$C$2,'EIA-923'!$I$7:$I$13965,Generation!$C$3,'EIA-923'!$A$7:$A$13965,Generation!$B6995,'EIA-923'!$H$7:$H$13965,Generation!F$6)</f>
        <v>0</v>
      </c>
      <c r="G6995" s="68">
        <f>SUMIFS('EIA-923'!$G$7:$G$13965,'EIA-923'!$B$7:$B$13965,Generation!$C$2,'EIA-923'!$I$7:$I$13965,Generation!$C$3,'EIA-923'!$A$7:$A$13965,Generation!$B6995,'EIA-923'!$H$7:$H$13965,Generation!G$6)</f>
        <v>0</v>
      </c>
      <c r="H6995" s="68">
        <f>SUMIFS('EIA-923'!$G$7:$G$13965,'EIA-923'!$B$7:$B$13965,Generation!$C$2,'EIA-923'!$I$7:$I$13965,Generation!$C$3,'EIA-923'!$A$7:$A$13965,Generation!$B6995,'EIA-923'!$H$7:$H$13965,Generation!H$6)</f>
        <v>0</v>
      </c>
      <c r="I6995" s="68">
        <f>SUMIFS('EIA-923'!$G$7:$G$13965,'EIA-923'!$B$7:$B$13965,Generation!$C$2,'EIA-923'!$I$7:$I$13965,Generation!$C$3,'EIA-923'!$A$7:$A$13965,Generation!$B6995,'EIA-923'!$H$7:$H$13965,Generation!I$6)</f>
        <v>0</v>
      </c>
      <c r="J6995" s="68">
        <f>SUMIFS('EIA-923'!$G$7:$G$13965,'EIA-923'!$B$7:$B$13965,Generation!$C$2,'EIA-923'!$I$7:$I$13965,Generation!$C$3,'EIA-923'!$A$7:$A$13965,Generation!$B6995,'EIA-923'!$H$7:$H$13965,Generation!J$6)</f>
        <v>0</v>
      </c>
      <c r="K6995" s="68">
        <f>SUMIFS('EIA-923'!$G$7:$G$13965,'EIA-923'!$B$7:$B$13965,Generation!$C$2,'EIA-923'!$I$7:$I$13965,Generation!$C$3,'EIA-923'!$A$7:$A$13965,Generation!$B6995,'EIA-923'!$H$7:$H$13965,Generation!K$6)</f>
        <v>0</v>
      </c>
      <c r="L6995" s="68">
        <f>SUMIFS('EIA-923'!$G$7:$G$13965,'EIA-923'!$B$7:$B$13965,Generation!$C$2,'EIA-923'!$I$7:$I$13965,Generation!$C$3,'EIA-923'!$A$7:$A$13965,Generation!$B6995,'EIA-923'!$H$7:$H$13965,Generation!L$6)</f>
        <v>0</v>
      </c>
      <c r="M6995" s="68">
        <f>SUMIFS('EIA-923'!$G$7:$G$13965,'EIA-923'!$B$7:$B$13965,Generation!$C$2,'EIA-923'!$I$7:$I$13965,Generation!$C$3,'EIA-923'!$A$7:$A$13965,Generation!$B6995,'EIA-923'!$H$7:$H$13965,Generation!M$6)</f>
        <v>0</v>
      </c>
      <c r="N6995" s="68">
        <f>SUMIFS('EIA-923'!$G$7:$G$13965,'EIA-923'!$B$7:$B$13965,Generation!$C$2,'EIA-923'!$I$7:$I$13965,Generation!$C$3,'EIA-923'!$A$7:$A$13965,Generation!$B6995,'EIA-923'!$H$7:$H$13965,Generation!N$6)</f>
        <v>0</v>
      </c>
      <c r="O6995" s="68">
        <f>SUMIFS('EIA-923'!$G$7:$G$13965,'EIA-923'!$B$7:$B$13965,Generation!$C$2,'EIA-923'!$I$7:$I$13965,Generation!$C$3,'EIA-923'!$A$7:$A$13965,Generation!$B6995,'EIA-923'!$H$7:$H$13965,Generation!O$6)</f>
        <v>0</v>
      </c>
      <c r="P6995" s="68">
        <f>SUMIFS('EIA-923'!$G$7:$G$13965,'EIA-923'!$B$7:$B$13965,Generation!$C$2,'EIA-923'!$I$7:$I$13965,Generation!$C$3,'EIA-923'!$A$7:$A$13965,Generation!$B6995,'EIA-923'!$H$7:$H$13965,Generation!P$6)</f>
        <v>0</v>
      </c>
      <c r="Q6995" s="68">
        <f>SUMIFS('EIA-923'!$G$7:$G$13965,'EIA-923'!$B$7:$B$13965,Generation!$C$2,'EIA-923'!$I$7:$I$13965,Generation!$C$3,'EIA-923'!$A$7:$A$13965,Generation!$B6995,'EIA-923'!$H$7:$H$13965,Generation!Q$6)</f>
        <v>0</v>
      </c>
    </row>
    <row r="6996" spans="2:17">
      <c r="B6996" s="68">
        <v>59542</v>
      </c>
      <c r="C6996" s="68">
        <f>SUMIFS('EIA-923'!$G$7:$G$13965,'EIA-923'!$B$7:$B$13965,Generation!$C$2,'EIA-923'!$I$7:$I$13965,Generation!$C$3,'EIA-923'!$A$7:$A$13965,Generation!$B6996,'EIA-923'!$H$7:$H$13965,Generation!C$6)</f>
        <v>0</v>
      </c>
      <c r="D6996" s="68">
        <f>SUMIFS('EIA-923'!$G$7:$G$13965,'EIA-923'!$B$7:$B$13965,Generation!$C$2,'EIA-923'!$I$7:$I$13965,Generation!$C$3,'EIA-923'!$A$7:$A$13965,Generation!$B6996,'EIA-923'!$H$7:$H$13965,Generation!D$6)</f>
        <v>0</v>
      </c>
      <c r="E6996" s="68">
        <f>SUMIFS('EIA-923'!$G$7:$G$13965,'EIA-923'!$B$7:$B$13965,Generation!$C$2,'EIA-923'!$I$7:$I$13965,Generation!$C$3,'EIA-923'!$A$7:$A$13965,Generation!$B6996,'EIA-923'!$H$7:$H$13965,Generation!E$6)</f>
        <v>0</v>
      </c>
      <c r="F6996" s="68">
        <f>SUMIFS('EIA-923'!$G$7:$G$13965,'EIA-923'!$B$7:$B$13965,Generation!$C$2,'EIA-923'!$I$7:$I$13965,Generation!$C$3,'EIA-923'!$A$7:$A$13965,Generation!$B6996,'EIA-923'!$H$7:$H$13965,Generation!F$6)</f>
        <v>0</v>
      </c>
      <c r="G6996" s="68">
        <f>SUMIFS('EIA-923'!$G$7:$G$13965,'EIA-923'!$B$7:$B$13965,Generation!$C$2,'EIA-923'!$I$7:$I$13965,Generation!$C$3,'EIA-923'!$A$7:$A$13965,Generation!$B6996,'EIA-923'!$H$7:$H$13965,Generation!G$6)</f>
        <v>0</v>
      </c>
      <c r="H6996" s="68">
        <f>SUMIFS('EIA-923'!$G$7:$G$13965,'EIA-923'!$B$7:$B$13965,Generation!$C$2,'EIA-923'!$I$7:$I$13965,Generation!$C$3,'EIA-923'!$A$7:$A$13965,Generation!$B6996,'EIA-923'!$H$7:$H$13965,Generation!H$6)</f>
        <v>0</v>
      </c>
      <c r="I6996" s="68">
        <f>SUMIFS('EIA-923'!$G$7:$G$13965,'EIA-923'!$B$7:$B$13965,Generation!$C$2,'EIA-923'!$I$7:$I$13965,Generation!$C$3,'EIA-923'!$A$7:$A$13965,Generation!$B6996,'EIA-923'!$H$7:$H$13965,Generation!I$6)</f>
        <v>0</v>
      </c>
      <c r="J6996" s="68">
        <f>SUMIFS('EIA-923'!$G$7:$G$13965,'EIA-923'!$B$7:$B$13965,Generation!$C$2,'EIA-923'!$I$7:$I$13965,Generation!$C$3,'EIA-923'!$A$7:$A$13965,Generation!$B6996,'EIA-923'!$H$7:$H$13965,Generation!J$6)</f>
        <v>0</v>
      </c>
      <c r="K6996" s="68">
        <f>SUMIFS('EIA-923'!$G$7:$G$13965,'EIA-923'!$B$7:$B$13965,Generation!$C$2,'EIA-923'!$I$7:$I$13965,Generation!$C$3,'EIA-923'!$A$7:$A$13965,Generation!$B6996,'EIA-923'!$H$7:$H$13965,Generation!K$6)</f>
        <v>0</v>
      </c>
      <c r="L6996" s="68">
        <f>SUMIFS('EIA-923'!$G$7:$G$13965,'EIA-923'!$B$7:$B$13965,Generation!$C$2,'EIA-923'!$I$7:$I$13965,Generation!$C$3,'EIA-923'!$A$7:$A$13965,Generation!$B6996,'EIA-923'!$H$7:$H$13965,Generation!L$6)</f>
        <v>0</v>
      </c>
      <c r="M6996" s="68">
        <f>SUMIFS('EIA-923'!$G$7:$G$13965,'EIA-923'!$B$7:$B$13965,Generation!$C$2,'EIA-923'!$I$7:$I$13965,Generation!$C$3,'EIA-923'!$A$7:$A$13965,Generation!$B6996,'EIA-923'!$H$7:$H$13965,Generation!M$6)</f>
        <v>0</v>
      </c>
      <c r="N6996" s="68">
        <f>SUMIFS('EIA-923'!$G$7:$G$13965,'EIA-923'!$B$7:$B$13965,Generation!$C$2,'EIA-923'!$I$7:$I$13965,Generation!$C$3,'EIA-923'!$A$7:$A$13965,Generation!$B6996,'EIA-923'!$H$7:$H$13965,Generation!N$6)</f>
        <v>0</v>
      </c>
      <c r="O6996" s="68">
        <f>SUMIFS('EIA-923'!$G$7:$G$13965,'EIA-923'!$B$7:$B$13965,Generation!$C$2,'EIA-923'!$I$7:$I$13965,Generation!$C$3,'EIA-923'!$A$7:$A$13965,Generation!$B6996,'EIA-923'!$H$7:$H$13965,Generation!O$6)</f>
        <v>0</v>
      </c>
      <c r="P6996" s="68">
        <f>SUMIFS('EIA-923'!$G$7:$G$13965,'EIA-923'!$B$7:$B$13965,Generation!$C$2,'EIA-923'!$I$7:$I$13965,Generation!$C$3,'EIA-923'!$A$7:$A$13965,Generation!$B6996,'EIA-923'!$H$7:$H$13965,Generation!P$6)</f>
        <v>0</v>
      </c>
      <c r="Q6996" s="68">
        <f>SUMIFS('EIA-923'!$G$7:$G$13965,'EIA-923'!$B$7:$B$13965,Generation!$C$2,'EIA-923'!$I$7:$I$13965,Generation!$C$3,'EIA-923'!$A$7:$A$13965,Generation!$B6996,'EIA-923'!$H$7:$H$13965,Generation!Q$6)</f>
        <v>0</v>
      </c>
    </row>
    <row r="6997" spans="2:17">
      <c r="B6997" s="68">
        <v>59543</v>
      </c>
      <c r="C6997" s="68">
        <f>SUMIFS('EIA-923'!$G$7:$G$13965,'EIA-923'!$B$7:$B$13965,Generation!$C$2,'EIA-923'!$I$7:$I$13965,Generation!$C$3,'EIA-923'!$A$7:$A$13965,Generation!$B6997,'EIA-923'!$H$7:$H$13965,Generation!C$6)</f>
        <v>0</v>
      </c>
      <c r="D6997" s="68">
        <f>SUMIFS('EIA-923'!$G$7:$G$13965,'EIA-923'!$B$7:$B$13965,Generation!$C$2,'EIA-923'!$I$7:$I$13965,Generation!$C$3,'EIA-923'!$A$7:$A$13965,Generation!$B6997,'EIA-923'!$H$7:$H$13965,Generation!D$6)</f>
        <v>0</v>
      </c>
      <c r="E6997" s="68">
        <f>SUMIFS('EIA-923'!$G$7:$G$13965,'EIA-923'!$B$7:$B$13965,Generation!$C$2,'EIA-923'!$I$7:$I$13965,Generation!$C$3,'EIA-923'!$A$7:$A$13965,Generation!$B6997,'EIA-923'!$H$7:$H$13965,Generation!E$6)</f>
        <v>0</v>
      </c>
      <c r="F6997" s="68">
        <f>SUMIFS('EIA-923'!$G$7:$G$13965,'EIA-923'!$B$7:$B$13965,Generation!$C$2,'EIA-923'!$I$7:$I$13965,Generation!$C$3,'EIA-923'!$A$7:$A$13965,Generation!$B6997,'EIA-923'!$H$7:$H$13965,Generation!F$6)</f>
        <v>0</v>
      </c>
      <c r="G6997" s="68">
        <f>SUMIFS('EIA-923'!$G$7:$G$13965,'EIA-923'!$B$7:$B$13965,Generation!$C$2,'EIA-923'!$I$7:$I$13965,Generation!$C$3,'EIA-923'!$A$7:$A$13965,Generation!$B6997,'EIA-923'!$H$7:$H$13965,Generation!G$6)</f>
        <v>0</v>
      </c>
      <c r="H6997" s="68">
        <f>SUMIFS('EIA-923'!$G$7:$G$13965,'EIA-923'!$B$7:$B$13965,Generation!$C$2,'EIA-923'!$I$7:$I$13965,Generation!$C$3,'EIA-923'!$A$7:$A$13965,Generation!$B6997,'EIA-923'!$H$7:$H$13965,Generation!H$6)</f>
        <v>0</v>
      </c>
      <c r="I6997" s="68">
        <f>SUMIFS('EIA-923'!$G$7:$G$13965,'EIA-923'!$B$7:$B$13965,Generation!$C$2,'EIA-923'!$I$7:$I$13965,Generation!$C$3,'EIA-923'!$A$7:$A$13965,Generation!$B6997,'EIA-923'!$H$7:$H$13965,Generation!I$6)</f>
        <v>0</v>
      </c>
      <c r="J6997" s="68">
        <f>SUMIFS('EIA-923'!$G$7:$G$13965,'EIA-923'!$B$7:$B$13965,Generation!$C$2,'EIA-923'!$I$7:$I$13965,Generation!$C$3,'EIA-923'!$A$7:$A$13965,Generation!$B6997,'EIA-923'!$H$7:$H$13965,Generation!J$6)</f>
        <v>0</v>
      </c>
      <c r="K6997" s="68">
        <f>SUMIFS('EIA-923'!$G$7:$G$13965,'EIA-923'!$B$7:$B$13965,Generation!$C$2,'EIA-923'!$I$7:$I$13965,Generation!$C$3,'EIA-923'!$A$7:$A$13965,Generation!$B6997,'EIA-923'!$H$7:$H$13965,Generation!K$6)</f>
        <v>0</v>
      </c>
      <c r="L6997" s="68">
        <f>SUMIFS('EIA-923'!$G$7:$G$13965,'EIA-923'!$B$7:$B$13965,Generation!$C$2,'EIA-923'!$I$7:$I$13965,Generation!$C$3,'EIA-923'!$A$7:$A$13965,Generation!$B6997,'EIA-923'!$H$7:$H$13965,Generation!L$6)</f>
        <v>0</v>
      </c>
      <c r="M6997" s="68">
        <f>SUMIFS('EIA-923'!$G$7:$G$13965,'EIA-923'!$B$7:$B$13965,Generation!$C$2,'EIA-923'!$I$7:$I$13965,Generation!$C$3,'EIA-923'!$A$7:$A$13965,Generation!$B6997,'EIA-923'!$H$7:$H$13965,Generation!M$6)</f>
        <v>0</v>
      </c>
      <c r="N6997" s="68">
        <f>SUMIFS('EIA-923'!$G$7:$G$13965,'EIA-923'!$B$7:$B$13965,Generation!$C$2,'EIA-923'!$I$7:$I$13965,Generation!$C$3,'EIA-923'!$A$7:$A$13965,Generation!$B6997,'EIA-923'!$H$7:$H$13965,Generation!N$6)</f>
        <v>0</v>
      </c>
      <c r="O6997" s="68">
        <f>SUMIFS('EIA-923'!$G$7:$G$13965,'EIA-923'!$B$7:$B$13965,Generation!$C$2,'EIA-923'!$I$7:$I$13965,Generation!$C$3,'EIA-923'!$A$7:$A$13965,Generation!$B6997,'EIA-923'!$H$7:$H$13965,Generation!O$6)</f>
        <v>0</v>
      </c>
      <c r="P6997" s="68">
        <f>SUMIFS('EIA-923'!$G$7:$G$13965,'EIA-923'!$B$7:$B$13965,Generation!$C$2,'EIA-923'!$I$7:$I$13965,Generation!$C$3,'EIA-923'!$A$7:$A$13965,Generation!$B6997,'EIA-923'!$H$7:$H$13965,Generation!P$6)</f>
        <v>0</v>
      </c>
      <c r="Q6997" s="68">
        <f>SUMIFS('EIA-923'!$G$7:$G$13965,'EIA-923'!$B$7:$B$13965,Generation!$C$2,'EIA-923'!$I$7:$I$13965,Generation!$C$3,'EIA-923'!$A$7:$A$13965,Generation!$B6997,'EIA-923'!$H$7:$H$13965,Generation!Q$6)</f>
        <v>0</v>
      </c>
    </row>
    <row r="6998" spans="2:17">
      <c r="B6998" s="68">
        <v>59544</v>
      </c>
      <c r="C6998" s="68">
        <f>SUMIFS('EIA-923'!$G$7:$G$13965,'EIA-923'!$B$7:$B$13965,Generation!$C$2,'EIA-923'!$I$7:$I$13965,Generation!$C$3,'EIA-923'!$A$7:$A$13965,Generation!$B6998,'EIA-923'!$H$7:$H$13965,Generation!C$6)</f>
        <v>0</v>
      </c>
      <c r="D6998" s="68">
        <f>SUMIFS('EIA-923'!$G$7:$G$13965,'EIA-923'!$B$7:$B$13965,Generation!$C$2,'EIA-923'!$I$7:$I$13965,Generation!$C$3,'EIA-923'!$A$7:$A$13965,Generation!$B6998,'EIA-923'!$H$7:$H$13965,Generation!D$6)</f>
        <v>0</v>
      </c>
      <c r="E6998" s="68">
        <f>SUMIFS('EIA-923'!$G$7:$G$13965,'EIA-923'!$B$7:$B$13965,Generation!$C$2,'EIA-923'!$I$7:$I$13965,Generation!$C$3,'EIA-923'!$A$7:$A$13965,Generation!$B6998,'EIA-923'!$H$7:$H$13965,Generation!E$6)</f>
        <v>0</v>
      </c>
      <c r="F6998" s="68">
        <f>SUMIFS('EIA-923'!$G$7:$G$13965,'EIA-923'!$B$7:$B$13965,Generation!$C$2,'EIA-923'!$I$7:$I$13965,Generation!$C$3,'EIA-923'!$A$7:$A$13965,Generation!$B6998,'EIA-923'!$H$7:$H$13965,Generation!F$6)</f>
        <v>0</v>
      </c>
      <c r="G6998" s="68">
        <f>SUMIFS('EIA-923'!$G$7:$G$13965,'EIA-923'!$B$7:$B$13965,Generation!$C$2,'EIA-923'!$I$7:$I$13965,Generation!$C$3,'EIA-923'!$A$7:$A$13965,Generation!$B6998,'EIA-923'!$H$7:$H$13965,Generation!G$6)</f>
        <v>0</v>
      </c>
      <c r="H6998" s="68">
        <f>SUMIFS('EIA-923'!$G$7:$G$13965,'EIA-923'!$B$7:$B$13965,Generation!$C$2,'EIA-923'!$I$7:$I$13965,Generation!$C$3,'EIA-923'!$A$7:$A$13965,Generation!$B6998,'EIA-923'!$H$7:$H$13965,Generation!H$6)</f>
        <v>0</v>
      </c>
      <c r="I6998" s="68">
        <f>SUMIFS('EIA-923'!$G$7:$G$13965,'EIA-923'!$B$7:$B$13965,Generation!$C$2,'EIA-923'!$I$7:$I$13965,Generation!$C$3,'EIA-923'!$A$7:$A$13965,Generation!$B6998,'EIA-923'!$H$7:$H$13965,Generation!I$6)</f>
        <v>0</v>
      </c>
      <c r="J6998" s="68">
        <f>SUMIFS('EIA-923'!$G$7:$G$13965,'EIA-923'!$B$7:$B$13965,Generation!$C$2,'EIA-923'!$I$7:$I$13965,Generation!$C$3,'EIA-923'!$A$7:$A$13965,Generation!$B6998,'EIA-923'!$H$7:$H$13965,Generation!J$6)</f>
        <v>0</v>
      </c>
      <c r="K6998" s="68">
        <f>SUMIFS('EIA-923'!$G$7:$G$13965,'EIA-923'!$B$7:$B$13965,Generation!$C$2,'EIA-923'!$I$7:$I$13965,Generation!$C$3,'EIA-923'!$A$7:$A$13965,Generation!$B6998,'EIA-923'!$H$7:$H$13965,Generation!K$6)</f>
        <v>0</v>
      </c>
      <c r="L6998" s="68">
        <f>SUMIFS('EIA-923'!$G$7:$G$13965,'EIA-923'!$B$7:$B$13965,Generation!$C$2,'EIA-923'!$I$7:$I$13965,Generation!$C$3,'EIA-923'!$A$7:$A$13965,Generation!$B6998,'EIA-923'!$H$7:$H$13965,Generation!L$6)</f>
        <v>0</v>
      </c>
      <c r="M6998" s="68">
        <f>SUMIFS('EIA-923'!$G$7:$G$13965,'EIA-923'!$B$7:$B$13965,Generation!$C$2,'EIA-923'!$I$7:$I$13965,Generation!$C$3,'EIA-923'!$A$7:$A$13965,Generation!$B6998,'EIA-923'!$H$7:$H$13965,Generation!M$6)</f>
        <v>0</v>
      </c>
      <c r="N6998" s="68">
        <f>SUMIFS('EIA-923'!$G$7:$G$13965,'EIA-923'!$B$7:$B$13965,Generation!$C$2,'EIA-923'!$I$7:$I$13965,Generation!$C$3,'EIA-923'!$A$7:$A$13965,Generation!$B6998,'EIA-923'!$H$7:$H$13965,Generation!N$6)</f>
        <v>0</v>
      </c>
      <c r="O6998" s="68">
        <f>SUMIFS('EIA-923'!$G$7:$G$13965,'EIA-923'!$B$7:$B$13965,Generation!$C$2,'EIA-923'!$I$7:$I$13965,Generation!$C$3,'EIA-923'!$A$7:$A$13965,Generation!$B6998,'EIA-923'!$H$7:$H$13965,Generation!O$6)</f>
        <v>0</v>
      </c>
      <c r="P6998" s="68">
        <f>SUMIFS('EIA-923'!$G$7:$G$13965,'EIA-923'!$B$7:$B$13965,Generation!$C$2,'EIA-923'!$I$7:$I$13965,Generation!$C$3,'EIA-923'!$A$7:$A$13965,Generation!$B6998,'EIA-923'!$H$7:$H$13965,Generation!P$6)</f>
        <v>0</v>
      </c>
      <c r="Q6998" s="68">
        <f>SUMIFS('EIA-923'!$G$7:$G$13965,'EIA-923'!$B$7:$B$13965,Generation!$C$2,'EIA-923'!$I$7:$I$13965,Generation!$C$3,'EIA-923'!$A$7:$A$13965,Generation!$B6998,'EIA-923'!$H$7:$H$13965,Generation!Q$6)</f>
        <v>0</v>
      </c>
    </row>
    <row r="6999" spans="2:17">
      <c r="B6999" s="68">
        <v>59545</v>
      </c>
      <c r="C6999" s="68">
        <f>SUMIFS('EIA-923'!$G$7:$G$13965,'EIA-923'!$B$7:$B$13965,Generation!$C$2,'EIA-923'!$I$7:$I$13965,Generation!$C$3,'EIA-923'!$A$7:$A$13965,Generation!$B6999,'EIA-923'!$H$7:$H$13965,Generation!C$6)</f>
        <v>0</v>
      </c>
      <c r="D6999" s="68">
        <f>SUMIFS('EIA-923'!$G$7:$G$13965,'EIA-923'!$B$7:$B$13965,Generation!$C$2,'EIA-923'!$I$7:$I$13965,Generation!$C$3,'EIA-923'!$A$7:$A$13965,Generation!$B6999,'EIA-923'!$H$7:$H$13965,Generation!D$6)</f>
        <v>0</v>
      </c>
      <c r="E6999" s="68">
        <f>SUMIFS('EIA-923'!$G$7:$G$13965,'EIA-923'!$B$7:$B$13965,Generation!$C$2,'EIA-923'!$I$7:$I$13965,Generation!$C$3,'EIA-923'!$A$7:$A$13965,Generation!$B6999,'EIA-923'!$H$7:$H$13965,Generation!E$6)</f>
        <v>0</v>
      </c>
      <c r="F6999" s="68">
        <f>SUMIFS('EIA-923'!$G$7:$G$13965,'EIA-923'!$B$7:$B$13965,Generation!$C$2,'EIA-923'!$I$7:$I$13965,Generation!$C$3,'EIA-923'!$A$7:$A$13965,Generation!$B6999,'EIA-923'!$H$7:$H$13965,Generation!F$6)</f>
        <v>0</v>
      </c>
      <c r="G6999" s="68">
        <f>SUMIFS('EIA-923'!$G$7:$G$13965,'EIA-923'!$B$7:$B$13965,Generation!$C$2,'EIA-923'!$I$7:$I$13965,Generation!$C$3,'EIA-923'!$A$7:$A$13965,Generation!$B6999,'EIA-923'!$H$7:$H$13965,Generation!G$6)</f>
        <v>0</v>
      </c>
      <c r="H6999" s="68">
        <f>SUMIFS('EIA-923'!$G$7:$G$13965,'EIA-923'!$B$7:$B$13965,Generation!$C$2,'EIA-923'!$I$7:$I$13965,Generation!$C$3,'EIA-923'!$A$7:$A$13965,Generation!$B6999,'EIA-923'!$H$7:$H$13965,Generation!H$6)</f>
        <v>0</v>
      </c>
      <c r="I6999" s="68">
        <f>SUMIFS('EIA-923'!$G$7:$G$13965,'EIA-923'!$B$7:$B$13965,Generation!$C$2,'EIA-923'!$I$7:$I$13965,Generation!$C$3,'EIA-923'!$A$7:$A$13965,Generation!$B6999,'EIA-923'!$H$7:$H$13965,Generation!I$6)</f>
        <v>0</v>
      </c>
      <c r="J6999" s="68">
        <f>SUMIFS('EIA-923'!$G$7:$G$13965,'EIA-923'!$B$7:$B$13965,Generation!$C$2,'EIA-923'!$I$7:$I$13965,Generation!$C$3,'EIA-923'!$A$7:$A$13965,Generation!$B6999,'EIA-923'!$H$7:$H$13965,Generation!J$6)</f>
        <v>0</v>
      </c>
      <c r="K6999" s="68">
        <f>SUMIFS('EIA-923'!$G$7:$G$13965,'EIA-923'!$B$7:$B$13965,Generation!$C$2,'EIA-923'!$I$7:$I$13965,Generation!$C$3,'EIA-923'!$A$7:$A$13965,Generation!$B6999,'EIA-923'!$H$7:$H$13965,Generation!K$6)</f>
        <v>0</v>
      </c>
      <c r="L6999" s="68">
        <f>SUMIFS('EIA-923'!$G$7:$G$13965,'EIA-923'!$B$7:$B$13965,Generation!$C$2,'EIA-923'!$I$7:$I$13965,Generation!$C$3,'EIA-923'!$A$7:$A$13965,Generation!$B6999,'EIA-923'!$H$7:$H$13965,Generation!L$6)</f>
        <v>0</v>
      </c>
      <c r="M6999" s="68">
        <f>SUMIFS('EIA-923'!$G$7:$G$13965,'EIA-923'!$B$7:$B$13965,Generation!$C$2,'EIA-923'!$I$7:$I$13965,Generation!$C$3,'EIA-923'!$A$7:$A$13965,Generation!$B6999,'EIA-923'!$H$7:$H$13965,Generation!M$6)</f>
        <v>0</v>
      </c>
      <c r="N6999" s="68">
        <f>SUMIFS('EIA-923'!$G$7:$G$13965,'EIA-923'!$B$7:$B$13965,Generation!$C$2,'EIA-923'!$I$7:$I$13965,Generation!$C$3,'EIA-923'!$A$7:$A$13965,Generation!$B6999,'EIA-923'!$H$7:$H$13965,Generation!N$6)</f>
        <v>0</v>
      </c>
      <c r="O6999" s="68">
        <f>SUMIFS('EIA-923'!$G$7:$G$13965,'EIA-923'!$B$7:$B$13965,Generation!$C$2,'EIA-923'!$I$7:$I$13965,Generation!$C$3,'EIA-923'!$A$7:$A$13965,Generation!$B6999,'EIA-923'!$H$7:$H$13965,Generation!O$6)</f>
        <v>0</v>
      </c>
      <c r="P6999" s="68">
        <f>SUMIFS('EIA-923'!$G$7:$G$13965,'EIA-923'!$B$7:$B$13965,Generation!$C$2,'EIA-923'!$I$7:$I$13965,Generation!$C$3,'EIA-923'!$A$7:$A$13965,Generation!$B6999,'EIA-923'!$H$7:$H$13965,Generation!P$6)</f>
        <v>0</v>
      </c>
      <c r="Q6999" s="68">
        <f>SUMIFS('EIA-923'!$G$7:$G$13965,'EIA-923'!$B$7:$B$13965,Generation!$C$2,'EIA-923'!$I$7:$I$13965,Generation!$C$3,'EIA-923'!$A$7:$A$13965,Generation!$B6999,'EIA-923'!$H$7:$H$13965,Generation!Q$6)</f>
        <v>0</v>
      </c>
    </row>
    <row r="7000" spans="2:17">
      <c r="B7000" s="68">
        <v>59546</v>
      </c>
      <c r="C7000" s="68">
        <f>SUMIFS('EIA-923'!$G$7:$G$13965,'EIA-923'!$B$7:$B$13965,Generation!$C$2,'EIA-923'!$I$7:$I$13965,Generation!$C$3,'EIA-923'!$A$7:$A$13965,Generation!$B7000,'EIA-923'!$H$7:$H$13965,Generation!C$6)</f>
        <v>0</v>
      </c>
      <c r="D7000" s="68">
        <f>SUMIFS('EIA-923'!$G$7:$G$13965,'EIA-923'!$B$7:$B$13965,Generation!$C$2,'EIA-923'!$I$7:$I$13965,Generation!$C$3,'EIA-923'!$A$7:$A$13965,Generation!$B7000,'EIA-923'!$H$7:$H$13965,Generation!D$6)</f>
        <v>0</v>
      </c>
      <c r="E7000" s="68">
        <f>SUMIFS('EIA-923'!$G$7:$G$13965,'EIA-923'!$B$7:$B$13965,Generation!$C$2,'EIA-923'!$I$7:$I$13965,Generation!$C$3,'EIA-923'!$A$7:$A$13965,Generation!$B7000,'EIA-923'!$H$7:$H$13965,Generation!E$6)</f>
        <v>0</v>
      </c>
      <c r="F7000" s="68">
        <f>SUMIFS('EIA-923'!$G$7:$G$13965,'EIA-923'!$B$7:$B$13965,Generation!$C$2,'EIA-923'!$I$7:$I$13965,Generation!$C$3,'EIA-923'!$A$7:$A$13965,Generation!$B7000,'EIA-923'!$H$7:$H$13965,Generation!F$6)</f>
        <v>0</v>
      </c>
      <c r="G7000" s="68">
        <f>SUMIFS('EIA-923'!$G$7:$G$13965,'EIA-923'!$B$7:$B$13965,Generation!$C$2,'EIA-923'!$I$7:$I$13965,Generation!$C$3,'EIA-923'!$A$7:$A$13965,Generation!$B7000,'EIA-923'!$H$7:$H$13965,Generation!G$6)</f>
        <v>0</v>
      </c>
      <c r="H7000" s="68">
        <f>SUMIFS('EIA-923'!$G$7:$G$13965,'EIA-923'!$B$7:$B$13965,Generation!$C$2,'EIA-923'!$I$7:$I$13965,Generation!$C$3,'EIA-923'!$A$7:$A$13965,Generation!$B7000,'EIA-923'!$H$7:$H$13965,Generation!H$6)</f>
        <v>0</v>
      </c>
      <c r="I7000" s="68">
        <f>SUMIFS('EIA-923'!$G$7:$G$13965,'EIA-923'!$B$7:$B$13965,Generation!$C$2,'EIA-923'!$I$7:$I$13965,Generation!$C$3,'EIA-923'!$A$7:$A$13965,Generation!$B7000,'EIA-923'!$H$7:$H$13965,Generation!I$6)</f>
        <v>0</v>
      </c>
      <c r="J7000" s="68">
        <f>SUMIFS('EIA-923'!$G$7:$G$13965,'EIA-923'!$B$7:$B$13965,Generation!$C$2,'EIA-923'!$I$7:$I$13965,Generation!$C$3,'EIA-923'!$A$7:$A$13965,Generation!$B7000,'EIA-923'!$H$7:$H$13965,Generation!J$6)</f>
        <v>0</v>
      </c>
      <c r="K7000" s="68">
        <f>SUMIFS('EIA-923'!$G$7:$G$13965,'EIA-923'!$B$7:$B$13965,Generation!$C$2,'EIA-923'!$I$7:$I$13965,Generation!$C$3,'EIA-923'!$A$7:$A$13965,Generation!$B7000,'EIA-923'!$H$7:$H$13965,Generation!K$6)</f>
        <v>0</v>
      </c>
      <c r="L7000" s="68">
        <f>SUMIFS('EIA-923'!$G$7:$G$13965,'EIA-923'!$B$7:$B$13965,Generation!$C$2,'EIA-923'!$I$7:$I$13965,Generation!$C$3,'EIA-923'!$A$7:$A$13965,Generation!$B7000,'EIA-923'!$H$7:$H$13965,Generation!L$6)</f>
        <v>0</v>
      </c>
      <c r="M7000" s="68">
        <f>SUMIFS('EIA-923'!$G$7:$G$13965,'EIA-923'!$B$7:$B$13965,Generation!$C$2,'EIA-923'!$I$7:$I$13965,Generation!$C$3,'EIA-923'!$A$7:$A$13965,Generation!$B7000,'EIA-923'!$H$7:$H$13965,Generation!M$6)</f>
        <v>0</v>
      </c>
      <c r="N7000" s="68">
        <f>SUMIFS('EIA-923'!$G$7:$G$13965,'EIA-923'!$B$7:$B$13965,Generation!$C$2,'EIA-923'!$I$7:$I$13965,Generation!$C$3,'EIA-923'!$A$7:$A$13965,Generation!$B7000,'EIA-923'!$H$7:$H$13965,Generation!N$6)</f>
        <v>0</v>
      </c>
      <c r="O7000" s="68">
        <f>SUMIFS('EIA-923'!$G$7:$G$13965,'EIA-923'!$B$7:$B$13965,Generation!$C$2,'EIA-923'!$I$7:$I$13965,Generation!$C$3,'EIA-923'!$A$7:$A$13965,Generation!$B7000,'EIA-923'!$H$7:$H$13965,Generation!O$6)</f>
        <v>0</v>
      </c>
      <c r="P7000" s="68">
        <f>SUMIFS('EIA-923'!$G$7:$G$13965,'EIA-923'!$B$7:$B$13965,Generation!$C$2,'EIA-923'!$I$7:$I$13965,Generation!$C$3,'EIA-923'!$A$7:$A$13965,Generation!$B7000,'EIA-923'!$H$7:$H$13965,Generation!P$6)</f>
        <v>0</v>
      </c>
      <c r="Q7000" s="68">
        <f>SUMIFS('EIA-923'!$G$7:$G$13965,'EIA-923'!$B$7:$B$13965,Generation!$C$2,'EIA-923'!$I$7:$I$13965,Generation!$C$3,'EIA-923'!$A$7:$A$13965,Generation!$B7000,'EIA-923'!$H$7:$H$13965,Generation!Q$6)</f>
        <v>0</v>
      </c>
    </row>
    <row r="7001" spans="2:17">
      <c r="B7001" s="68">
        <v>59547</v>
      </c>
      <c r="C7001" s="68">
        <f>SUMIFS('EIA-923'!$G$7:$G$13965,'EIA-923'!$B$7:$B$13965,Generation!$C$2,'EIA-923'!$I$7:$I$13965,Generation!$C$3,'EIA-923'!$A$7:$A$13965,Generation!$B7001,'EIA-923'!$H$7:$H$13965,Generation!C$6)</f>
        <v>0</v>
      </c>
      <c r="D7001" s="68">
        <f>SUMIFS('EIA-923'!$G$7:$G$13965,'EIA-923'!$B$7:$B$13965,Generation!$C$2,'EIA-923'!$I$7:$I$13965,Generation!$C$3,'EIA-923'!$A$7:$A$13965,Generation!$B7001,'EIA-923'!$H$7:$H$13965,Generation!D$6)</f>
        <v>0</v>
      </c>
      <c r="E7001" s="68">
        <f>SUMIFS('EIA-923'!$G$7:$G$13965,'EIA-923'!$B$7:$B$13965,Generation!$C$2,'EIA-923'!$I$7:$I$13965,Generation!$C$3,'EIA-923'!$A$7:$A$13965,Generation!$B7001,'EIA-923'!$H$7:$H$13965,Generation!E$6)</f>
        <v>0</v>
      </c>
      <c r="F7001" s="68">
        <f>SUMIFS('EIA-923'!$G$7:$G$13965,'EIA-923'!$B$7:$B$13965,Generation!$C$2,'EIA-923'!$I$7:$I$13965,Generation!$C$3,'EIA-923'!$A$7:$A$13965,Generation!$B7001,'EIA-923'!$H$7:$H$13965,Generation!F$6)</f>
        <v>0</v>
      </c>
      <c r="G7001" s="68">
        <f>SUMIFS('EIA-923'!$G$7:$G$13965,'EIA-923'!$B$7:$B$13965,Generation!$C$2,'EIA-923'!$I$7:$I$13965,Generation!$C$3,'EIA-923'!$A$7:$A$13965,Generation!$B7001,'EIA-923'!$H$7:$H$13965,Generation!G$6)</f>
        <v>0</v>
      </c>
      <c r="H7001" s="68">
        <f>SUMIFS('EIA-923'!$G$7:$G$13965,'EIA-923'!$B$7:$B$13965,Generation!$C$2,'EIA-923'!$I$7:$I$13965,Generation!$C$3,'EIA-923'!$A$7:$A$13965,Generation!$B7001,'EIA-923'!$H$7:$H$13965,Generation!H$6)</f>
        <v>0</v>
      </c>
      <c r="I7001" s="68">
        <f>SUMIFS('EIA-923'!$G$7:$G$13965,'EIA-923'!$B$7:$B$13965,Generation!$C$2,'EIA-923'!$I$7:$I$13965,Generation!$C$3,'EIA-923'!$A$7:$A$13965,Generation!$B7001,'EIA-923'!$H$7:$H$13965,Generation!I$6)</f>
        <v>0</v>
      </c>
      <c r="J7001" s="68">
        <f>SUMIFS('EIA-923'!$G$7:$G$13965,'EIA-923'!$B$7:$B$13965,Generation!$C$2,'EIA-923'!$I$7:$I$13965,Generation!$C$3,'EIA-923'!$A$7:$A$13965,Generation!$B7001,'EIA-923'!$H$7:$H$13965,Generation!J$6)</f>
        <v>0</v>
      </c>
      <c r="K7001" s="68">
        <f>SUMIFS('EIA-923'!$G$7:$G$13965,'EIA-923'!$B$7:$B$13965,Generation!$C$2,'EIA-923'!$I$7:$I$13965,Generation!$C$3,'EIA-923'!$A$7:$A$13965,Generation!$B7001,'EIA-923'!$H$7:$H$13965,Generation!K$6)</f>
        <v>0</v>
      </c>
      <c r="L7001" s="68">
        <f>SUMIFS('EIA-923'!$G$7:$G$13965,'EIA-923'!$B$7:$B$13965,Generation!$C$2,'EIA-923'!$I$7:$I$13965,Generation!$C$3,'EIA-923'!$A$7:$A$13965,Generation!$B7001,'EIA-923'!$H$7:$H$13965,Generation!L$6)</f>
        <v>0</v>
      </c>
      <c r="M7001" s="68">
        <f>SUMIFS('EIA-923'!$G$7:$G$13965,'EIA-923'!$B$7:$B$13965,Generation!$C$2,'EIA-923'!$I$7:$I$13965,Generation!$C$3,'EIA-923'!$A$7:$A$13965,Generation!$B7001,'EIA-923'!$H$7:$H$13965,Generation!M$6)</f>
        <v>0</v>
      </c>
      <c r="N7001" s="68">
        <f>SUMIFS('EIA-923'!$G$7:$G$13965,'EIA-923'!$B$7:$B$13965,Generation!$C$2,'EIA-923'!$I$7:$I$13965,Generation!$C$3,'EIA-923'!$A$7:$A$13965,Generation!$B7001,'EIA-923'!$H$7:$H$13965,Generation!N$6)</f>
        <v>0</v>
      </c>
      <c r="O7001" s="68">
        <f>SUMIFS('EIA-923'!$G$7:$G$13965,'EIA-923'!$B$7:$B$13965,Generation!$C$2,'EIA-923'!$I$7:$I$13965,Generation!$C$3,'EIA-923'!$A$7:$A$13965,Generation!$B7001,'EIA-923'!$H$7:$H$13965,Generation!O$6)</f>
        <v>0</v>
      </c>
      <c r="P7001" s="68">
        <f>SUMIFS('EIA-923'!$G$7:$G$13965,'EIA-923'!$B$7:$B$13965,Generation!$C$2,'EIA-923'!$I$7:$I$13965,Generation!$C$3,'EIA-923'!$A$7:$A$13965,Generation!$B7001,'EIA-923'!$H$7:$H$13965,Generation!P$6)</f>
        <v>0</v>
      </c>
      <c r="Q7001" s="68">
        <f>SUMIFS('EIA-923'!$G$7:$G$13965,'EIA-923'!$B$7:$B$13965,Generation!$C$2,'EIA-923'!$I$7:$I$13965,Generation!$C$3,'EIA-923'!$A$7:$A$13965,Generation!$B7001,'EIA-923'!$H$7:$H$13965,Generation!Q$6)</f>
        <v>0</v>
      </c>
    </row>
    <row r="7002" spans="2:17">
      <c r="B7002" s="68">
        <v>59548</v>
      </c>
      <c r="C7002" s="68">
        <f>SUMIFS('EIA-923'!$G$7:$G$13965,'EIA-923'!$B$7:$B$13965,Generation!$C$2,'EIA-923'!$I$7:$I$13965,Generation!$C$3,'EIA-923'!$A$7:$A$13965,Generation!$B7002,'EIA-923'!$H$7:$H$13965,Generation!C$6)</f>
        <v>0</v>
      </c>
      <c r="D7002" s="68">
        <f>SUMIFS('EIA-923'!$G$7:$G$13965,'EIA-923'!$B$7:$B$13965,Generation!$C$2,'EIA-923'!$I$7:$I$13965,Generation!$C$3,'EIA-923'!$A$7:$A$13965,Generation!$B7002,'EIA-923'!$H$7:$H$13965,Generation!D$6)</f>
        <v>0</v>
      </c>
      <c r="E7002" s="68">
        <f>SUMIFS('EIA-923'!$G$7:$G$13965,'EIA-923'!$B$7:$B$13965,Generation!$C$2,'EIA-923'!$I$7:$I$13965,Generation!$C$3,'EIA-923'!$A$7:$A$13965,Generation!$B7002,'EIA-923'!$H$7:$H$13965,Generation!E$6)</f>
        <v>0</v>
      </c>
      <c r="F7002" s="68">
        <f>SUMIFS('EIA-923'!$G$7:$G$13965,'EIA-923'!$B$7:$B$13965,Generation!$C$2,'EIA-923'!$I$7:$I$13965,Generation!$C$3,'EIA-923'!$A$7:$A$13965,Generation!$B7002,'EIA-923'!$H$7:$H$13965,Generation!F$6)</f>
        <v>0</v>
      </c>
      <c r="G7002" s="68">
        <f>SUMIFS('EIA-923'!$G$7:$G$13965,'EIA-923'!$B$7:$B$13965,Generation!$C$2,'EIA-923'!$I$7:$I$13965,Generation!$C$3,'EIA-923'!$A$7:$A$13965,Generation!$B7002,'EIA-923'!$H$7:$H$13965,Generation!G$6)</f>
        <v>0</v>
      </c>
      <c r="H7002" s="68">
        <f>SUMIFS('EIA-923'!$G$7:$G$13965,'EIA-923'!$B$7:$B$13965,Generation!$C$2,'EIA-923'!$I$7:$I$13965,Generation!$C$3,'EIA-923'!$A$7:$A$13965,Generation!$B7002,'EIA-923'!$H$7:$H$13965,Generation!H$6)</f>
        <v>0</v>
      </c>
      <c r="I7002" s="68">
        <f>SUMIFS('EIA-923'!$G$7:$G$13965,'EIA-923'!$B$7:$B$13965,Generation!$C$2,'EIA-923'!$I$7:$I$13965,Generation!$C$3,'EIA-923'!$A$7:$A$13965,Generation!$B7002,'EIA-923'!$H$7:$H$13965,Generation!I$6)</f>
        <v>0</v>
      </c>
      <c r="J7002" s="68">
        <f>SUMIFS('EIA-923'!$G$7:$G$13965,'EIA-923'!$B$7:$B$13965,Generation!$C$2,'EIA-923'!$I$7:$I$13965,Generation!$C$3,'EIA-923'!$A$7:$A$13965,Generation!$B7002,'EIA-923'!$H$7:$H$13965,Generation!J$6)</f>
        <v>0</v>
      </c>
      <c r="K7002" s="68">
        <f>SUMIFS('EIA-923'!$G$7:$G$13965,'EIA-923'!$B$7:$B$13965,Generation!$C$2,'EIA-923'!$I$7:$I$13965,Generation!$C$3,'EIA-923'!$A$7:$A$13965,Generation!$B7002,'EIA-923'!$H$7:$H$13965,Generation!K$6)</f>
        <v>0</v>
      </c>
      <c r="L7002" s="68">
        <f>SUMIFS('EIA-923'!$G$7:$G$13965,'EIA-923'!$B$7:$B$13965,Generation!$C$2,'EIA-923'!$I$7:$I$13965,Generation!$C$3,'EIA-923'!$A$7:$A$13965,Generation!$B7002,'EIA-923'!$H$7:$H$13965,Generation!L$6)</f>
        <v>0</v>
      </c>
      <c r="M7002" s="68">
        <f>SUMIFS('EIA-923'!$G$7:$G$13965,'EIA-923'!$B$7:$B$13965,Generation!$C$2,'EIA-923'!$I$7:$I$13965,Generation!$C$3,'EIA-923'!$A$7:$A$13965,Generation!$B7002,'EIA-923'!$H$7:$H$13965,Generation!M$6)</f>
        <v>0</v>
      </c>
      <c r="N7002" s="68">
        <f>SUMIFS('EIA-923'!$G$7:$G$13965,'EIA-923'!$B$7:$B$13965,Generation!$C$2,'EIA-923'!$I$7:$I$13965,Generation!$C$3,'EIA-923'!$A$7:$A$13965,Generation!$B7002,'EIA-923'!$H$7:$H$13965,Generation!N$6)</f>
        <v>0</v>
      </c>
      <c r="O7002" s="68">
        <f>SUMIFS('EIA-923'!$G$7:$G$13965,'EIA-923'!$B$7:$B$13965,Generation!$C$2,'EIA-923'!$I$7:$I$13965,Generation!$C$3,'EIA-923'!$A$7:$A$13965,Generation!$B7002,'EIA-923'!$H$7:$H$13965,Generation!O$6)</f>
        <v>0</v>
      </c>
      <c r="P7002" s="68">
        <f>SUMIFS('EIA-923'!$G$7:$G$13965,'EIA-923'!$B$7:$B$13965,Generation!$C$2,'EIA-923'!$I$7:$I$13965,Generation!$C$3,'EIA-923'!$A$7:$A$13965,Generation!$B7002,'EIA-923'!$H$7:$H$13965,Generation!P$6)</f>
        <v>0</v>
      </c>
      <c r="Q7002" s="68">
        <f>SUMIFS('EIA-923'!$G$7:$G$13965,'EIA-923'!$B$7:$B$13965,Generation!$C$2,'EIA-923'!$I$7:$I$13965,Generation!$C$3,'EIA-923'!$A$7:$A$13965,Generation!$B7002,'EIA-923'!$H$7:$H$13965,Generation!Q$6)</f>
        <v>0</v>
      </c>
    </row>
    <row r="7003" spans="2:17">
      <c r="B7003" s="68">
        <v>59549</v>
      </c>
      <c r="C7003" s="68">
        <f>SUMIFS('EIA-923'!$G$7:$G$13965,'EIA-923'!$B$7:$B$13965,Generation!$C$2,'EIA-923'!$I$7:$I$13965,Generation!$C$3,'EIA-923'!$A$7:$A$13965,Generation!$B7003,'EIA-923'!$H$7:$H$13965,Generation!C$6)</f>
        <v>0</v>
      </c>
      <c r="D7003" s="68">
        <f>SUMIFS('EIA-923'!$G$7:$G$13965,'EIA-923'!$B$7:$B$13965,Generation!$C$2,'EIA-923'!$I$7:$I$13965,Generation!$C$3,'EIA-923'!$A$7:$A$13965,Generation!$B7003,'EIA-923'!$H$7:$H$13965,Generation!D$6)</f>
        <v>0</v>
      </c>
      <c r="E7003" s="68">
        <f>SUMIFS('EIA-923'!$G$7:$G$13965,'EIA-923'!$B$7:$B$13965,Generation!$C$2,'EIA-923'!$I$7:$I$13965,Generation!$C$3,'EIA-923'!$A$7:$A$13965,Generation!$B7003,'EIA-923'!$H$7:$H$13965,Generation!E$6)</f>
        <v>0</v>
      </c>
      <c r="F7003" s="68">
        <f>SUMIFS('EIA-923'!$G$7:$G$13965,'EIA-923'!$B$7:$B$13965,Generation!$C$2,'EIA-923'!$I$7:$I$13965,Generation!$C$3,'EIA-923'!$A$7:$A$13965,Generation!$B7003,'EIA-923'!$H$7:$H$13965,Generation!F$6)</f>
        <v>0</v>
      </c>
      <c r="G7003" s="68">
        <f>SUMIFS('EIA-923'!$G$7:$G$13965,'EIA-923'!$B$7:$B$13965,Generation!$C$2,'EIA-923'!$I$7:$I$13965,Generation!$C$3,'EIA-923'!$A$7:$A$13965,Generation!$B7003,'EIA-923'!$H$7:$H$13965,Generation!G$6)</f>
        <v>0</v>
      </c>
      <c r="H7003" s="68">
        <f>SUMIFS('EIA-923'!$G$7:$G$13965,'EIA-923'!$B$7:$B$13965,Generation!$C$2,'EIA-923'!$I$7:$I$13965,Generation!$C$3,'EIA-923'!$A$7:$A$13965,Generation!$B7003,'EIA-923'!$H$7:$H$13965,Generation!H$6)</f>
        <v>0</v>
      </c>
      <c r="I7003" s="68">
        <f>SUMIFS('EIA-923'!$G$7:$G$13965,'EIA-923'!$B$7:$B$13965,Generation!$C$2,'EIA-923'!$I$7:$I$13965,Generation!$C$3,'EIA-923'!$A$7:$A$13965,Generation!$B7003,'EIA-923'!$H$7:$H$13965,Generation!I$6)</f>
        <v>0</v>
      </c>
      <c r="J7003" s="68">
        <f>SUMIFS('EIA-923'!$G$7:$G$13965,'EIA-923'!$B$7:$B$13965,Generation!$C$2,'EIA-923'!$I$7:$I$13965,Generation!$C$3,'EIA-923'!$A$7:$A$13965,Generation!$B7003,'EIA-923'!$H$7:$H$13965,Generation!J$6)</f>
        <v>0</v>
      </c>
      <c r="K7003" s="68">
        <f>SUMIFS('EIA-923'!$G$7:$G$13965,'EIA-923'!$B$7:$B$13965,Generation!$C$2,'EIA-923'!$I$7:$I$13965,Generation!$C$3,'EIA-923'!$A$7:$A$13965,Generation!$B7003,'EIA-923'!$H$7:$H$13965,Generation!K$6)</f>
        <v>0</v>
      </c>
      <c r="L7003" s="68">
        <f>SUMIFS('EIA-923'!$G$7:$G$13965,'EIA-923'!$B$7:$B$13965,Generation!$C$2,'EIA-923'!$I$7:$I$13965,Generation!$C$3,'EIA-923'!$A$7:$A$13965,Generation!$B7003,'EIA-923'!$H$7:$H$13965,Generation!L$6)</f>
        <v>0</v>
      </c>
      <c r="M7003" s="68">
        <f>SUMIFS('EIA-923'!$G$7:$G$13965,'EIA-923'!$B$7:$B$13965,Generation!$C$2,'EIA-923'!$I$7:$I$13965,Generation!$C$3,'EIA-923'!$A$7:$A$13965,Generation!$B7003,'EIA-923'!$H$7:$H$13965,Generation!M$6)</f>
        <v>0</v>
      </c>
      <c r="N7003" s="68">
        <f>SUMIFS('EIA-923'!$G$7:$G$13965,'EIA-923'!$B$7:$B$13965,Generation!$C$2,'EIA-923'!$I$7:$I$13965,Generation!$C$3,'EIA-923'!$A$7:$A$13965,Generation!$B7003,'EIA-923'!$H$7:$H$13965,Generation!N$6)</f>
        <v>0</v>
      </c>
      <c r="O7003" s="68">
        <f>SUMIFS('EIA-923'!$G$7:$G$13965,'EIA-923'!$B$7:$B$13965,Generation!$C$2,'EIA-923'!$I$7:$I$13965,Generation!$C$3,'EIA-923'!$A$7:$A$13965,Generation!$B7003,'EIA-923'!$H$7:$H$13965,Generation!O$6)</f>
        <v>0</v>
      </c>
      <c r="P7003" s="68">
        <f>SUMIFS('EIA-923'!$G$7:$G$13965,'EIA-923'!$B$7:$B$13965,Generation!$C$2,'EIA-923'!$I$7:$I$13965,Generation!$C$3,'EIA-923'!$A$7:$A$13965,Generation!$B7003,'EIA-923'!$H$7:$H$13965,Generation!P$6)</f>
        <v>0</v>
      </c>
      <c r="Q7003" s="68">
        <f>SUMIFS('EIA-923'!$G$7:$G$13965,'EIA-923'!$B$7:$B$13965,Generation!$C$2,'EIA-923'!$I$7:$I$13965,Generation!$C$3,'EIA-923'!$A$7:$A$13965,Generation!$B7003,'EIA-923'!$H$7:$H$13965,Generation!Q$6)</f>
        <v>0</v>
      </c>
    </row>
    <row r="7004" spans="2:17">
      <c r="B7004" s="68">
        <v>59550</v>
      </c>
      <c r="C7004" s="68">
        <f>SUMIFS('EIA-923'!$G$7:$G$13965,'EIA-923'!$B$7:$B$13965,Generation!$C$2,'EIA-923'!$I$7:$I$13965,Generation!$C$3,'EIA-923'!$A$7:$A$13965,Generation!$B7004,'EIA-923'!$H$7:$H$13965,Generation!C$6)</f>
        <v>0</v>
      </c>
      <c r="D7004" s="68">
        <f>SUMIFS('EIA-923'!$G$7:$G$13965,'EIA-923'!$B$7:$B$13965,Generation!$C$2,'EIA-923'!$I$7:$I$13965,Generation!$C$3,'EIA-923'!$A$7:$A$13965,Generation!$B7004,'EIA-923'!$H$7:$H$13965,Generation!D$6)</f>
        <v>0</v>
      </c>
      <c r="E7004" s="68">
        <f>SUMIFS('EIA-923'!$G$7:$G$13965,'EIA-923'!$B$7:$B$13965,Generation!$C$2,'EIA-923'!$I$7:$I$13965,Generation!$C$3,'EIA-923'!$A$7:$A$13965,Generation!$B7004,'EIA-923'!$H$7:$H$13965,Generation!E$6)</f>
        <v>0</v>
      </c>
      <c r="F7004" s="68">
        <f>SUMIFS('EIA-923'!$G$7:$G$13965,'EIA-923'!$B$7:$B$13965,Generation!$C$2,'EIA-923'!$I$7:$I$13965,Generation!$C$3,'EIA-923'!$A$7:$A$13965,Generation!$B7004,'EIA-923'!$H$7:$H$13965,Generation!F$6)</f>
        <v>0</v>
      </c>
      <c r="G7004" s="68">
        <f>SUMIFS('EIA-923'!$G$7:$G$13965,'EIA-923'!$B$7:$B$13965,Generation!$C$2,'EIA-923'!$I$7:$I$13965,Generation!$C$3,'EIA-923'!$A$7:$A$13965,Generation!$B7004,'EIA-923'!$H$7:$H$13965,Generation!G$6)</f>
        <v>0</v>
      </c>
      <c r="H7004" s="68">
        <f>SUMIFS('EIA-923'!$G$7:$G$13965,'EIA-923'!$B$7:$B$13965,Generation!$C$2,'EIA-923'!$I$7:$I$13965,Generation!$C$3,'EIA-923'!$A$7:$A$13965,Generation!$B7004,'EIA-923'!$H$7:$H$13965,Generation!H$6)</f>
        <v>0</v>
      </c>
      <c r="I7004" s="68">
        <f>SUMIFS('EIA-923'!$G$7:$G$13965,'EIA-923'!$B$7:$B$13965,Generation!$C$2,'EIA-923'!$I$7:$I$13965,Generation!$C$3,'EIA-923'!$A$7:$A$13965,Generation!$B7004,'EIA-923'!$H$7:$H$13965,Generation!I$6)</f>
        <v>0</v>
      </c>
      <c r="J7004" s="68">
        <f>SUMIFS('EIA-923'!$G$7:$G$13965,'EIA-923'!$B$7:$B$13965,Generation!$C$2,'EIA-923'!$I$7:$I$13965,Generation!$C$3,'EIA-923'!$A$7:$A$13965,Generation!$B7004,'EIA-923'!$H$7:$H$13965,Generation!J$6)</f>
        <v>0</v>
      </c>
      <c r="K7004" s="68">
        <f>SUMIFS('EIA-923'!$G$7:$G$13965,'EIA-923'!$B$7:$B$13965,Generation!$C$2,'EIA-923'!$I$7:$I$13965,Generation!$C$3,'EIA-923'!$A$7:$A$13965,Generation!$B7004,'EIA-923'!$H$7:$H$13965,Generation!K$6)</f>
        <v>0</v>
      </c>
      <c r="L7004" s="68">
        <f>SUMIFS('EIA-923'!$G$7:$G$13965,'EIA-923'!$B$7:$B$13965,Generation!$C$2,'EIA-923'!$I$7:$I$13965,Generation!$C$3,'EIA-923'!$A$7:$A$13965,Generation!$B7004,'EIA-923'!$H$7:$H$13965,Generation!L$6)</f>
        <v>0</v>
      </c>
      <c r="M7004" s="68">
        <f>SUMIFS('EIA-923'!$G$7:$G$13965,'EIA-923'!$B$7:$B$13965,Generation!$C$2,'EIA-923'!$I$7:$I$13965,Generation!$C$3,'EIA-923'!$A$7:$A$13965,Generation!$B7004,'EIA-923'!$H$7:$H$13965,Generation!M$6)</f>
        <v>0</v>
      </c>
      <c r="N7004" s="68">
        <f>SUMIFS('EIA-923'!$G$7:$G$13965,'EIA-923'!$B$7:$B$13965,Generation!$C$2,'EIA-923'!$I$7:$I$13965,Generation!$C$3,'EIA-923'!$A$7:$A$13965,Generation!$B7004,'EIA-923'!$H$7:$H$13965,Generation!N$6)</f>
        <v>0</v>
      </c>
      <c r="O7004" s="68">
        <f>SUMIFS('EIA-923'!$G$7:$G$13965,'EIA-923'!$B$7:$B$13965,Generation!$C$2,'EIA-923'!$I$7:$I$13965,Generation!$C$3,'EIA-923'!$A$7:$A$13965,Generation!$B7004,'EIA-923'!$H$7:$H$13965,Generation!O$6)</f>
        <v>0</v>
      </c>
      <c r="P7004" s="68">
        <f>SUMIFS('EIA-923'!$G$7:$G$13965,'EIA-923'!$B$7:$B$13965,Generation!$C$2,'EIA-923'!$I$7:$I$13965,Generation!$C$3,'EIA-923'!$A$7:$A$13965,Generation!$B7004,'EIA-923'!$H$7:$H$13965,Generation!P$6)</f>
        <v>0</v>
      </c>
      <c r="Q7004" s="68">
        <f>SUMIFS('EIA-923'!$G$7:$G$13965,'EIA-923'!$B$7:$B$13965,Generation!$C$2,'EIA-923'!$I$7:$I$13965,Generation!$C$3,'EIA-923'!$A$7:$A$13965,Generation!$B7004,'EIA-923'!$H$7:$H$13965,Generation!Q$6)</f>
        <v>0</v>
      </c>
    </row>
    <row r="7005" spans="2:17">
      <c r="B7005" s="68">
        <v>59551</v>
      </c>
      <c r="C7005" s="68">
        <f>SUMIFS('EIA-923'!$G$7:$G$13965,'EIA-923'!$B$7:$B$13965,Generation!$C$2,'EIA-923'!$I$7:$I$13965,Generation!$C$3,'EIA-923'!$A$7:$A$13965,Generation!$B7005,'EIA-923'!$H$7:$H$13965,Generation!C$6)</f>
        <v>0</v>
      </c>
      <c r="D7005" s="68">
        <f>SUMIFS('EIA-923'!$G$7:$G$13965,'EIA-923'!$B$7:$B$13965,Generation!$C$2,'EIA-923'!$I$7:$I$13965,Generation!$C$3,'EIA-923'!$A$7:$A$13965,Generation!$B7005,'EIA-923'!$H$7:$H$13965,Generation!D$6)</f>
        <v>0</v>
      </c>
      <c r="E7005" s="68">
        <f>SUMIFS('EIA-923'!$G$7:$G$13965,'EIA-923'!$B$7:$B$13965,Generation!$C$2,'EIA-923'!$I$7:$I$13965,Generation!$C$3,'EIA-923'!$A$7:$A$13965,Generation!$B7005,'EIA-923'!$H$7:$H$13965,Generation!E$6)</f>
        <v>0</v>
      </c>
      <c r="F7005" s="68">
        <f>SUMIFS('EIA-923'!$G$7:$G$13965,'EIA-923'!$B$7:$B$13965,Generation!$C$2,'EIA-923'!$I$7:$I$13965,Generation!$C$3,'EIA-923'!$A$7:$A$13965,Generation!$B7005,'EIA-923'!$H$7:$H$13965,Generation!F$6)</f>
        <v>0</v>
      </c>
      <c r="G7005" s="68">
        <f>SUMIFS('EIA-923'!$G$7:$G$13965,'EIA-923'!$B$7:$B$13965,Generation!$C$2,'EIA-923'!$I$7:$I$13965,Generation!$C$3,'EIA-923'!$A$7:$A$13965,Generation!$B7005,'EIA-923'!$H$7:$H$13965,Generation!G$6)</f>
        <v>0</v>
      </c>
      <c r="H7005" s="68">
        <f>SUMIFS('EIA-923'!$G$7:$G$13965,'EIA-923'!$B$7:$B$13965,Generation!$C$2,'EIA-923'!$I$7:$I$13965,Generation!$C$3,'EIA-923'!$A$7:$A$13965,Generation!$B7005,'EIA-923'!$H$7:$H$13965,Generation!H$6)</f>
        <v>0</v>
      </c>
      <c r="I7005" s="68">
        <f>SUMIFS('EIA-923'!$G$7:$G$13965,'EIA-923'!$B$7:$B$13965,Generation!$C$2,'EIA-923'!$I$7:$I$13965,Generation!$C$3,'EIA-923'!$A$7:$A$13965,Generation!$B7005,'EIA-923'!$H$7:$H$13965,Generation!I$6)</f>
        <v>0</v>
      </c>
      <c r="J7005" s="68">
        <f>SUMIFS('EIA-923'!$G$7:$G$13965,'EIA-923'!$B$7:$B$13965,Generation!$C$2,'EIA-923'!$I$7:$I$13965,Generation!$C$3,'EIA-923'!$A$7:$A$13965,Generation!$B7005,'EIA-923'!$H$7:$H$13965,Generation!J$6)</f>
        <v>0</v>
      </c>
      <c r="K7005" s="68">
        <f>SUMIFS('EIA-923'!$G$7:$G$13965,'EIA-923'!$B$7:$B$13965,Generation!$C$2,'EIA-923'!$I$7:$I$13965,Generation!$C$3,'EIA-923'!$A$7:$A$13965,Generation!$B7005,'EIA-923'!$H$7:$H$13965,Generation!K$6)</f>
        <v>0</v>
      </c>
      <c r="L7005" s="68">
        <f>SUMIFS('EIA-923'!$G$7:$G$13965,'EIA-923'!$B$7:$B$13965,Generation!$C$2,'EIA-923'!$I$7:$I$13965,Generation!$C$3,'EIA-923'!$A$7:$A$13965,Generation!$B7005,'EIA-923'!$H$7:$H$13965,Generation!L$6)</f>
        <v>0</v>
      </c>
      <c r="M7005" s="68">
        <f>SUMIFS('EIA-923'!$G$7:$G$13965,'EIA-923'!$B$7:$B$13965,Generation!$C$2,'EIA-923'!$I$7:$I$13965,Generation!$C$3,'EIA-923'!$A$7:$A$13965,Generation!$B7005,'EIA-923'!$H$7:$H$13965,Generation!M$6)</f>
        <v>0</v>
      </c>
      <c r="N7005" s="68">
        <f>SUMIFS('EIA-923'!$G$7:$G$13965,'EIA-923'!$B$7:$B$13965,Generation!$C$2,'EIA-923'!$I$7:$I$13965,Generation!$C$3,'EIA-923'!$A$7:$A$13965,Generation!$B7005,'EIA-923'!$H$7:$H$13965,Generation!N$6)</f>
        <v>0</v>
      </c>
      <c r="O7005" s="68">
        <f>SUMIFS('EIA-923'!$G$7:$G$13965,'EIA-923'!$B$7:$B$13965,Generation!$C$2,'EIA-923'!$I$7:$I$13965,Generation!$C$3,'EIA-923'!$A$7:$A$13965,Generation!$B7005,'EIA-923'!$H$7:$H$13965,Generation!O$6)</f>
        <v>0</v>
      </c>
      <c r="P7005" s="68">
        <f>SUMIFS('EIA-923'!$G$7:$G$13965,'EIA-923'!$B$7:$B$13965,Generation!$C$2,'EIA-923'!$I$7:$I$13965,Generation!$C$3,'EIA-923'!$A$7:$A$13965,Generation!$B7005,'EIA-923'!$H$7:$H$13965,Generation!P$6)</f>
        <v>0</v>
      </c>
      <c r="Q7005" s="68">
        <f>SUMIFS('EIA-923'!$G$7:$G$13965,'EIA-923'!$B$7:$B$13965,Generation!$C$2,'EIA-923'!$I$7:$I$13965,Generation!$C$3,'EIA-923'!$A$7:$A$13965,Generation!$B7005,'EIA-923'!$H$7:$H$13965,Generation!Q$6)</f>
        <v>0</v>
      </c>
    </row>
    <row r="7006" spans="2:17">
      <c r="B7006" s="68">
        <v>59552</v>
      </c>
      <c r="C7006" s="68">
        <f>SUMIFS('EIA-923'!$G$7:$G$13965,'EIA-923'!$B$7:$B$13965,Generation!$C$2,'EIA-923'!$I$7:$I$13965,Generation!$C$3,'EIA-923'!$A$7:$A$13965,Generation!$B7006,'EIA-923'!$H$7:$H$13965,Generation!C$6)</f>
        <v>0</v>
      </c>
      <c r="D7006" s="68">
        <f>SUMIFS('EIA-923'!$G$7:$G$13965,'EIA-923'!$B$7:$B$13965,Generation!$C$2,'EIA-923'!$I$7:$I$13965,Generation!$C$3,'EIA-923'!$A$7:$A$13965,Generation!$B7006,'EIA-923'!$H$7:$H$13965,Generation!D$6)</f>
        <v>0</v>
      </c>
      <c r="E7006" s="68">
        <f>SUMIFS('EIA-923'!$G$7:$G$13965,'EIA-923'!$B$7:$B$13965,Generation!$C$2,'EIA-923'!$I$7:$I$13965,Generation!$C$3,'EIA-923'!$A$7:$A$13965,Generation!$B7006,'EIA-923'!$H$7:$H$13965,Generation!E$6)</f>
        <v>0</v>
      </c>
      <c r="F7006" s="68">
        <f>SUMIFS('EIA-923'!$G$7:$G$13965,'EIA-923'!$B$7:$B$13965,Generation!$C$2,'EIA-923'!$I$7:$I$13965,Generation!$C$3,'EIA-923'!$A$7:$A$13965,Generation!$B7006,'EIA-923'!$H$7:$H$13965,Generation!F$6)</f>
        <v>0</v>
      </c>
      <c r="G7006" s="68">
        <f>SUMIFS('EIA-923'!$G$7:$G$13965,'EIA-923'!$B$7:$B$13965,Generation!$C$2,'EIA-923'!$I$7:$I$13965,Generation!$C$3,'EIA-923'!$A$7:$A$13965,Generation!$B7006,'EIA-923'!$H$7:$H$13965,Generation!G$6)</f>
        <v>0</v>
      </c>
      <c r="H7006" s="68">
        <f>SUMIFS('EIA-923'!$G$7:$G$13965,'EIA-923'!$B$7:$B$13965,Generation!$C$2,'EIA-923'!$I$7:$I$13965,Generation!$C$3,'EIA-923'!$A$7:$A$13965,Generation!$B7006,'EIA-923'!$H$7:$H$13965,Generation!H$6)</f>
        <v>0</v>
      </c>
      <c r="I7006" s="68">
        <f>SUMIFS('EIA-923'!$G$7:$G$13965,'EIA-923'!$B$7:$B$13965,Generation!$C$2,'EIA-923'!$I$7:$I$13965,Generation!$C$3,'EIA-923'!$A$7:$A$13965,Generation!$B7006,'EIA-923'!$H$7:$H$13965,Generation!I$6)</f>
        <v>0</v>
      </c>
      <c r="J7006" s="68">
        <f>SUMIFS('EIA-923'!$G$7:$G$13965,'EIA-923'!$B$7:$B$13965,Generation!$C$2,'EIA-923'!$I$7:$I$13965,Generation!$C$3,'EIA-923'!$A$7:$A$13965,Generation!$B7006,'EIA-923'!$H$7:$H$13965,Generation!J$6)</f>
        <v>0</v>
      </c>
      <c r="K7006" s="68">
        <f>SUMIFS('EIA-923'!$G$7:$G$13965,'EIA-923'!$B$7:$B$13965,Generation!$C$2,'EIA-923'!$I$7:$I$13965,Generation!$C$3,'EIA-923'!$A$7:$A$13965,Generation!$B7006,'EIA-923'!$H$7:$H$13965,Generation!K$6)</f>
        <v>0</v>
      </c>
      <c r="L7006" s="68">
        <f>SUMIFS('EIA-923'!$G$7:$G$13965,'EIA-923'!$B$7:$B$13965,Generation!$C$2,'EIA-923'!$I$7:$I$13965,Generation!$C$3,'EIA-923'!$A$7:$A$13965,Generation!$B7006,'EIA-923'!$H$7:$H$13965,Generation!L$6)</f>
        <v>0</v>
      </c>
      <c r="M7006" s="68">
        <f>SUMIFS('EIA-923'!$G$7:$G$13965,'EIA-923'!$B$7:$B$13965,Generation!$C$2,'EIA-923'!$I$7:$I$13965,Generation!$C$3,'EIA-923'!$A$7:$A$13965,Generation!$B7006,'EIA-923'!$H$7:$H$13965,Generation!M$6)</f>
        <v>0</v>
      </c>
      <c r="N7006" s="68">
        <f>SUMIFS('EIA-923'!$G$7:$G$13965,'EIA-923'!$B$7:$B$13965,Generation!$C$2,'EIA-923'!$I$7:$I$13965,Generation!$C$3,'EIA-923'!$A$7:$A$13965,Generation!$B7006,'EIA-923'!$H$7:$H$13965,Generation!N$6)</f>
        <v>0</v>
      </c>
      <c r="O7006" s="68">
        <f>SUMIFS('EIA-923'!$G$7:$G$13965,'EIA-923'!$B$7:$B$13965,Generation!$C$2,'EIA-923'!$I$7:$I$13965,Generation!$C$3,'EIA-923'!$A$7:$A$13965,Generation!$B7006,'EIA-923'!$H$7:$H$13965,Generation!O$6)</f>
        <v>0</v>
      </c>
      <c r="P7006" s="68">
        <f>SUMIFS('EIA-923'!$G$7:$G$13965,'EIA-923'!$B$7:$B$13965,Generation!$C$2,'EIA-923'!$I$7:$I$13965,Generation!$C$3,'EIA-923'!$A$7:$A$13965,Generation!$B7006,'EIA-923'!$H$7:$H$13965,Generation!P$6)</f>
        <v>0</v>
      </c>
      <c r="Q7006" s="68">
        <f>SUMIFS('EIA-923'!$G$7:$G$13965,'EIA-923'!$B$7:$B$13965,Generation!$C$2,'EIA-923'!$I$7:$I$13965,Generation!$C$3,'EIA-923'!$A$7:$A$13965,Generation!$B7006,'EIA-923'!$H$7:$H$13965,Generation!Q$6)</f>
        <v>0</v>
      </c>
    </row>
    <row r="7007" spans="2:17">
      <c r="B7007" s="68">
        <v>59553</v>
      </c>
      <c r="C7007" s="68">
        <f>SUMIFS('EIA-923'!$G$7:$G$13965,'EIA-923'!$B$7:$B$13965,Generation!$C$2,'EIA-923'!$I$7:$I$13965,Generation!$C$3,'EIA-923'!$A$7:$A$13965,Generation!$B7007,'EIA-923'!$H$7:$H$13965,Generation!C$6)</f>
        <v>0</v>
      </c>
      <c r="D7007" s="68">
        <f>SUMIFS('EIA-923'!$G$7:$G$13965,'EIA-923'!$B$7:$B$13965,Generation!$C$2,'EIA-923'!$I$7:$I$13965,Generation!$C$3,'EIA-923'!$A$7:$A$13965,Generation!$B7007,'EIA-923'!$H$7:$H$13965,Generation!D$6)</f>
        <v>0</v>
      </c>
      <c r="E7007" s="68">
        <f>SUMIFS('EIA-923'!$G$7:$G$13965,'EIA-923'!$B$7:$B$13965,Generation!$C$2,'EIA-923'!$I$7:$I$13965,Generation!$C$3,'EIA-923'!$A$7:$A$13965,Generation!$B7007,'EIA-923'!$H$7:$H$13965,Generation!E$6)</f>
        <v>0</v>
      </c>
      <c r="F7007" s="68">
        <f>SUMIFS('EIA-923'!$G$7:$G$13965,'EIA-923'!$B$7:$B$13965,Generation!$C$2,'EIA-923'!$I$7:$I$13965,Generation!$C$3,'EIA-923'!$A$7:$A$13965,Generation!$B7007,'EIA-923'!$H$7:$H$13965,Generation!F$6)</f>
        <v>0</v>
      </c>
      <c r="G7007" s="68">
        <f>SUMIFS('EIA-923'!$G$7:$G$13965,'EIA-923'!$B$7:$B$13965,Generation!$C$2,'EIA-923'!$I$7:$I$13965,Generation!$C$3,'EIA-923'!$A$7:$A$13965,Generation!$B7007,'EIA-923'!$H$7:$H$13965,Generation!G$6)</f>
        <v>0</v>
      </c>
      <c r="H7007" s="68">
        <f>SUMIFS('EIA-923'!$G$7:$G$13965,'EIA-923'!$B$7:$B$13965,Generation!$C$2,'EIA-923'!$I$7:$I$13965,Generation!$C$3,'EIA-923'!$A$7:$A$13965,Generation!$B7007,'EIA-923'!$H$7:$H$13965,Generation!H$6)</f>
        <v>0</v>
      </c>
      <c r="I7007" s="68">
        <f>SUMIFS('EIA-923'!$G$7:$G$13965,'EIA-923'!$B$7:$B$13965,Generation!$C$2,'EIA-923'!$I$7:$I$13965,Generation!$C$3,'EIA-923'!$A$7:$A$13965,Generation!$B7007,'EIA-923'!$H$7:$H$13965,Generation!I$6)</f>
        <v>0</v>
      </c>
      <c r="J7007" s="68">
        <f>SUMIFS('EIA-923'!$G$7:$G$13965,'EIA-923'!$B$7:$B$13965,Generation!$C$2,'EIA-923'!$I$7:$I$13965,Generation!$C$3,'EIA-923'!$A$7:$A$13965,Generation!$B7007,'EIA-923'!$H$7:$H$13965,Generation!J$6)</f>
        <v>0</v>
      </c>
      <c r="K7007" s="68">
        <f>SUMIFS('EIA-923'!$G$7:$G$13965,'EIA-923'!$B$7:$B$13965,Generation!$C$2,'EIA-923'!$I$7:$I$13965,Generation!$C$3,'EIA-923'!$A$7:$A$13965,Generation!$B7007,'EIA-923'!$H$7:$H$13965,Generation!K$6)</f>
        <v>0</v>
      </c>
      <c r="L7007" s="68">
        <f>SUMIFS('EIA-923'!$G$7:$G$13965,'EIA-923'!$B$7:$B$13965,Generation!$C$2,'EIA-923'!$I$7:$I$13965,Generation!$C$3,'EIA-923'!$A$7:$A$13965,Generation!$B7007,'EIA-923'!$H$7:$H$13965,Generation!L$6)</f>
        <v>0</v>
      </c>
      <c r="M7007" s="68">
        <f>SUMIFS('EIA-923'!$G$7:$G$13965,'EIA-923'!$B$7:$B$13965,Generation!$C$2,'EIA-923'!$I$7:$I$13965,Generation!$C$3,'EIA-923'!$A$7:$A$13965,Generation!$B7007,'EIA-923'!$H$7:$H$13965,Generation!M$6)</f>
        <v>0</v>
      </c>
      <c r="N7007" s="68">
        <f>SUMIFS('EIA-923'!$G$7:$G$13965,'EIA-923'!$B$7:$B$13965,Generation!$C$2,'EIA-923'!$I$7:$I$13965,Generation!$C$3,'EIA-923'!$A$7:$A$13965,Generation!$B7007,'EIA-923'!$H$7:$H$13965,Generation!N$6)</f>
        <v>0</v>
      </c>
      <c r="O7007" s="68">
        <f>SUMIFS('EIA-923'!$G$7:$G$13965,'EIA-923'!$B$7:$B$13965,Generation!$C$2,'EIA-923'!$I$7:$I$13965,Generation!$C$3,'EIA-923'!$A$7:$A$13965,Generation!$B7007,'EIA-923'!$H$7:$H$13965,Generation!O$6)</f>
        <v>0</v>
      </c>
      <c r="P7007" s="68">
        <f>SUMIFS('EIA-923'!$G$7:$G$13965,'EIA-923'!$B$7:$B$13965,Generation!$C$2,'EIA-923'!$I$7:$I$13965,Generation!$C$3,'EIA-923'!$A$7:$A$13965,Generation!$B7007,'EIA-923'!$H$7:$H$13965,Generation!P$6)</f>
        <v>0</v>
      </c>
      <c r="Q7007" s="68">
        <f>SUMIFS('EIA-923'!$G$7:$G$13965,'EIA-923'!$B$7:$B$13965,Generation!$C$2,'EIA-923'!$I$7:$I$13965,Generation!$C$3,'EIA-923'!$A$7:$A$13965,Generation!$B7007,'EIA-923'!$H$7:$H$13965,Generation!Q$6)</f>
        <v>0</v>
      </c>
    </row>
    <row r="7008" spans="2:17">
      <c r="B7008" s="68">
        <v>59554</v>
      </c>
      <c r="C7008" s="68">
        <f>SUMIFS('EIA-923'!$G$7:$G$13965,'EIA-923'!$B$7:$B$13965,Generation!$C$2,'EIA-923'!$I$7:$I$13965,Generation!$C$3,'EIA-923'!$A$7:$A$13965,Generation!$B7008,'EIA-923'!$H$7:$H$13965,Generation!C$6)</f>
        <v>0</v>
      </c>
      <c r="D7008" s="68">
        <f>SUMIFS('EIA-923'!$G$7:$G$13965,'EIA-923'!$B$7:$B$13965,Generation!$C$2,'EIA-923'!$I$7:$I$13965,Generation!$C$3,'EIA-923'!$A$7:$A$13965,Generation!$B7008,'EIA-923'!$H$7:$H$13965,Generation!D$6)</f>
        <v>0</v>
      </c>
      <c r="E7008" s="68">
        <f>SUMIFS('EIA-923'!$G$7:$G$13965,'EIA-923'!$B$7:$B$13965,Generation!$C$2,'EIA-923'!$I$7:$I$13965,Generation!$C$3,'EIA-923'!$A$7:$A$13965,Generation!$B7008,'EIA-923'!$H$7:$H$13965,Generation!E$6)</f>
        <v>0</v>
      </c>
      <c r="F7008" s="68">
        <f>SUMIFS('EIA-923'!$G$7:$G$13965,'EIA-923'!$B$7:$B$13965,Generation!$C$2,'EIA-923'!$I$7:$I$13965,Generation!$C$3,'EIA-923'!$A$7:$A$13965,Generation!$B7008,'EIA-923'!$H$7:$H$13965,Generation!F$6)</f>
        <v>0</v>
      </c>
      <c r="G7008" s="68">
        <f>SUMIFS('EIA-923'!$G$7:$G$13965,'EIA-923'!$B$7:$B$13965,Generation!$C$2,'EIA-923'!$I$7:$I$13965,Generation!$C$3,'EIA-923'!$A$7:$A$13965,Generation!$B7008,'EIA-923'!$H$7:$H$13965,Generation!G$6)</f>
        <v>0</v>
      </c>
      <c r="H7008" s="68">
        <f>SUMIFS('EIA-923'!$G$7:$G$13965,'EIA-923'!$B$7:$B$13965,Generation!$C$2,'EIA-923'!$I$7:$I$13965,Generation!$C$3,'EIA-923'!$A$7:$A$13965,Generation!$B7008,'EIA-923'!$H$7:$H$13965,Generation!H$6)</f>
        <v>0</v>
      </c>
      <c r="I7008" s="68">
        <f>SUMIFS('EIA-923'!$G$7:$G$13965,'EIA-923'!$B$7:$B$13965,Generation!$C$2,'EIA-923'!$I$7:$I$13965,Generation!$C$3,'EIA-923'!$A$7:$A$13965,Generation!$B7008,'EIA-923'!$H$7:$H$13965,Generation!I$6)</f>
        <v>0</v>
      </c>
      <c r="J7008" s="68">
        <f>SUMIFS('EIA-923'!$G$7:$G$13965,'EIA-923'!$B$7:$B$13965,Generation!$C$2,'EIA-923'!$I$7:$I$13965,Generation!$C$3,'EIA-923'!$A$7:$A$13965,Generation!$B7008,'EIA-923'!$H$7:$H$13965,Generation!J$6)</f>
        <v>0</v>
      </c>
      <c r="K7008" s="68">
        <f>SUMIFS('EIA-923'!$G$7:$G$13965,'EIA-923'!$B$7:$B$13965,Generation!$C$2,'EIA-923'!$I$7:$I$13965,Generation!$C$3,'EIA-923'!$A$7:$A$13965,Generation!$B7008,'EIA-923'!$H$7:$H$13965,Generation!K$6)</f>
        <v>0</v>
      </c>
      <c r="L7008" s="68">
        <f>SUMIFS('EIA-923'!$G$7:$G$13965,'EIA-923'!$B$7:$B$13965,Generation!$C$2,'EIA-923'!$I$7:$I$13965,Generation!$C$3,'EIA-923'!$A$7:$A$13965,Generation!$B7008,'EIA-923'!$H$7:$H$13965,Generation!L$6)</f>
        <v>0</v>
      </c>
      <c r="M7008" s="68">
        <f>SUMIFS('EIA-923'!$G$7:$G$13965,'EIA-923'!$B$7:$B$13965,Generation!$C$2,'EIA-923'!$I$7:$I$13965,Generation!$C$3,'EIA-923'!$A$7:$A$13965,Generation!$B7008,'EIA-923'!$H$7:$H$13965,Generation!M$6)</f>
        <v>0</v>
      </c>
      <c r="N7008" s="68">
        <f>SUMIFS('EIA-923'!$G$7:$G$13965,'EIA-923'!$B$7:$B$13965,Generation!$C$2,'EIA-923'!$I$7:$I$13965,Generation!$C$3,'EIA-923'!$A$7:$A$13965,Generation!$B7008,'EIA-923'!$H$7:$H$13965,Generation!N$6)</f>
        <v>0</v>
      </c>
      <c r="O7008" s="68">
        <f>SUMIFS('EIA-923'!$G$7:$G$13965,'EIA-923'!$B$7:$B$13965,Generation!$C$2,'EIA-923'!$I$7:$I$13965,Generation!$C$3,'EIA-923'!$A$7:$A$13965,Generation!$B7008,'EIA-923'!$H$7:$H$13965,Generation!O$6)</f>
        <v>0</v>
      </c>
      <c r="P7008" s="68">
        <f>SUMIFS('EIA-923'!$G$7:$G$13965,'EIA-923'!$B$7:$B$13965,Generation!$C$2,'EIA-923'!$I$7:$I$13965,Generation!$C$3,'EIA-923'!$A$7:$A$13965,Generation!$B7008,'EIA-923'!$H$7:$H$13965,Generation!P$6)</f>
        <v>0</v>
      </c>
      <c r="Q7008" s="68">
        <f>SUMIFS('EIA-923'!$G$7:$G$13965,'EIA-923'!$B$7:$B$13965,Generation!$C$2,'EIA-923'!$I$7:$I$13965,Generation!$C$3,'EIA-923'!$A$7:$A$13965,Generation!$B7008,'EIA-923'!$H$7:$H$13965,Generation!Q$6)</f>
        <v>0</v>
      </c>
    </row>
    <row r="7009" spans="2:17">
      <c r="B7009" s="68">
        <v>59555</v>
      </c>
      <c r="C7009" s="68">
        <f>SUMIFS('EIA-923'!$G$7:$G$13965,'EIA-923'!$B$7:$B$13965,Generation!$C$2,'EIA-923'!$I$7:$I$13965,Generation!$C$3,'EIA-923'!$A$7:$A$13965,Generation!$B7009,'EIA-923'!$H$7:$H$13965,Generation!C$6)</f>
        <v>0</v>
      </c>
      <c r="D7009" s="68">
        <f>SUMIFS('EIA-923'!$G$7:$G$13965,'EIA-923'!$B$7:$B$13965,Generation!$C$2,'EIA-923'!$I$7:$I$13965,Generation!$C$3,'EIA-923'!$A$7:$A$13965,Generation!$B7009,'EIA-923'!$H$7:$H$13965,Generation!D$6)</f>
        <v>0</v>
      </c>
      <c r="E7009" s="68">
        <f>SUMIFS('EIA-923'!$G$7:$G$13965,'EIA-923'!$B$7:$B$13965,Generation!$C$2,'EIA-923'!$I$7:$I$13965,Generation!$C$3,'EIA-923'!$A$7:$A$13965,Generation!$B7009,'EIA-923'!$H$7:$H$13965,Generation!E$6)</f>
        <v>0</v>
      </c>
      <c r="F7009" s="68">
        <f>SUMIFS('EIA-923'!$G$7:$G$13965,'EIA-923'!$B$7:$B$13965,Generation!$C$2,'EIA-923'!$I$7:$I$13965,Generation!$C$3,'EIA-923'!$A$7:$A$13965,Generation!$B7009,'EIA-923'!$H$7:$H$13965,Generation!F$6)</f>
        <v>0</v>
      </c>
      <c r="G7009" s="68">
        <f>SUMIFS('EIA-923'!$G$7:$G$13965,'EIA-923'!$B$7:$B$13965,Generation!$C$2,'EIA-923'!$I$7:$I$13965,Generation!$C$3,'EIA-923'!$A$7:$A$13965,Generation!$B7009,'EIA-923'!$H$7:$H$13965,Generation!G$6)</f>
        <v>0</v>
      </c>
      <c r="H7009" s="68">
        <f>SUMIFS('EIA-923'!$G$7:$G$13965,'EIA-923'!$B$7:$B$13965,Generation!$C$2,'EIA-923'!$I$7:$I$13965,Generation!$C$3,'EIA-923'!$A$7:$A$13965,Generation!$B7009,'EIA-923'!$H$7:$H$13965,Generation!H$6)</f>
        <v>0</v>
      </c>
      <c r="I7009" s="68">
        <f>SUMIFS('EIA-923'!$G$7:$G$13965,'EIA-923'!$B$7:$B$13965,Generation!$C$2,'EIA-923'!$I$7:$I$13965,Generation!$C$3,'EIA-923'!$A$7:$A$13965,Generation!$B7009,'EIA-923'!$H$7:$H$13965,Generation!I$6)</f>
        <v>0</v>
      </c>
      <c r="J7009" s="68">
        <f>SUMIFS('EIA-923'!$G$7:$G$13965,'EIA-923'!$B$7:$B$13965,Generation!$C$2,'EIA-923'!$I$7:$I$13965,Generation!$C$3,'EIA-923'!$A$7:$A$13965,Generation!$B7009,'EIA-923'!$H$7:$H$13965,Generation!J$6)</f>
        <v>0</v>
      </c>
      <c r="K7009" s="68">
        <f>SUMIFS('EIA-923'!$G$7:$G$13965,'EIA-923'!$B$7:$B$13965,Generation!$C$2,'EIA-923'!$I$7:$I$13965,Generation!$C$3,'EIA-923'!$A$7:$A$13965,Generation!$B7009,'EIA-923'!$H$7:$H$13965,Generation!K$6)</f>
        <v>0</v>
      </c>
      <c r="L7009" s="68">
        <f>SUMIFS('EIA-923'!$G$7:$G$13965,'EIA-923'!$B$7:$B$13965,Generation!$C$2,'EIA-923'!$I$7:$I$13965,Generation!$C$3,'EIA-923'!$A$7:$A$13965,Generation!$B7009,'EIA-923'!$H$7:$H$13965,Generation!L$6)</f>
        <v>0</v>
      </c>
      <c r="M7009" s="68">
        <f>SUMIFS('EIA-923'!$G$7:$G$13965,'EIA-923'!$B$7:$B$13965,Generation!$C$2,'EIA-923'!$I$7:$I$13965,Generation!$C$3,'EIA-923'!$A$7:$A$13965,Generation!$B7009,'EIA-923'!$H$7:$H$13965,Generation!M$6)</f>
        <v>0</v>
      </c>
      <c r="N7009" s="68">
        <f>SUMIFS('EIA-923'!$G$7:$G$13965,'EIA-923'!$B$7:$B$13965,Generation!$C$2,'EIA-923'!$I$7:$I$13965,Generation!$C$3,'EIA-923'!$A$7:$A$13965,Generation!$B7009,'EIA-923'!$H$7:$H$13965,Generation!N$6)</f>
        <v>0</v>
      </c>
      <c r="O7009" s="68">
        <f>SUMIFS('EIA-923'!$G$7:$G$13965,'EIA-923'!$B$7:$B$13965,Generation!$C$2,'EIA-923'!$I$7:$I$13965,Generation!$C$3,'EIA-923'!$A$7:$A$13965,Generation!$B7009,'EIA-923'!$H$7:$H$13965,Generation!O$6)</f>
        <v>0</v>
      </c>
      <c r="P7009" s="68">
        <f>SUMIFS('EIA-923'!$G$7:$G$13965,'EIA-923'!$B$7:$B$13965,Generation!$C$2,'EIA-923'!$I$7:$I$13965,Generation!$C$3,'EIA-923'!$A$7:$A$13965,Generation!$B7009,'EIA-923'!$H$7:$H$13965,Generation!P$6)</f>
        <v>0</v>
      </c>
      <c r="Q7009" s="68">
        <f>SUMIFS('EIA-923'!$G$7:$G$13965,'EIA-923'!$B$7:$B$13965,Generation!$C$2,'EIA-923'!$I$7:$I$13965,Generation!$C$3,'EIA-923'!$A$7:$A$13965,Generation!$B7009,'EIA-923'!$H$7:$H$13965,Generation!Q$6)</f>
        <v>0</v>
      </c>
    </row>
    <row r="7010" spans="2:17">
      <c r="B7010" s="68">
        <v>59556</v>
      </c>
      <c r="C7010" s="68">
        <f>SUMIFS('EIA-923'!$G$7:$G$13965,'EIA-923'!$B$7:$B$13965,Generation!$C$2,'EIA-923'!$I$7:$I$13965,Generation!$C$3,'EIA-923'!$A$7:$A$13965,Generation!$B7010,'EIA-923'!$H$7:$H$13965,Generation!C$6)</f>
        <v>0</v>
      </c>
      <c r="D7010" s="68">
        <f>SUMIFS('EIA-923'!$G$7:$G$13965,'EIA-923'!$B$7:$B$13965,Generation!$C$2,'EIA-923'!$I$7:$I$13965,Generation!$C$3,'EIA-923'!$A$7:$A$13965,Generation!$B7010,'EIA-923'!$H$7:$H$13965,Generation!D$6)</f>
        <v>0</v>
      </c>
      <c r="E7010" s="68">
        <f>SUMIFS('EIA-923'!$G$7:$G$13965,'EIA-923'!$B$7:$B$13965,Generation!$C$2,'EIA-923'!$I$7:$I$13965,Generation!$C$3,'EIA-923'!$A$7:$A$13965,Generation!$B7010,'EIA-923'!$H$7:$H$13965,Generation!E$6)</f>
        <v>0</v>
      </c>
      <c r="F7010" s="68">
        <f>SUMIFS('EIA-923'!$G$7:$G$13965,'EIA-923'!$B$7:$B$13965,Generation!$C$2,'EIA-923'!$I$7:$I$13965,Generation!$C$3,'EIA-923'!$A$7:$A$13965,Generation!$B7010,'EIA-923'!$H$7:$H$13965,Generation!F$6)</f>
        <v>0</v>
      </c>
      <c r="G7010" s="68">
        <f>SUMIFS('EIA-923'!$G$7:$G$13965,'EIA-923'!$B$7:$B$13965,Generation!$C$2,'EIA-923'!$I$7:$I$13965,Generation!$C$3,'EIA-923'!$A$7:$A$13965,Generation!$B7010,'EIA-923'!$H$7:$H$13965,Generation!G$6)</f>
        <v>0</v>
      </c>
      <c r="H7010" s="68">
        <f>SUMIFS('EIA-923'!$G$7:$G$13965,'EIA-923'!$B$7:$B$13965,Generation!$C$2,'EIA-923'!$I$7:$I$13965,Generation!$C$3,'EIA-923'!$A$7:$A$13965,Generation!$B7010,'EIA-923'!$H$7:$H$13965,Generation!H$6)</f>
        <v>0</v>
      </c>
      <c r="I7010" s="68">
        <f>SUMIFS('EIA-923'!$G$7:$G$13965,'EIA-923'!$B$7:$B$13965,Generation!$C$2,'EIA-923'!$I$7:$I$13965,Generation!$C$3,'EIA-923'!$A$7:$A$13965,Generation!$B7010,'EIA-923'!$H$7:$H$13965,Generation!I$6)</f>
        <v>0</v>
      </c>
      <c r="J7010" s="68">
        <f>SUMIFS('EIA-923'!$G$7:$G$13965,'EIA-923'!$B$7:$B$13965,Generation!$C$2,'EIA-923'!$I$7:$I$13965,Generation!$C$3,'EIA-923'!$A$7:$A$13965,Generation!$B7010,'EIA-923'!$H$7:$H$13965,Generation!J$6)</f>
        <v>0</v>
      </c>
      <c r="K7010" s="68">
        <f>SUMIFS('EIA-923'!$G$7:$G$13965,'EIA-923'!$B$7:$B$13965,Generation!$C$2,'EIA-923'!$I$7:$I$13965,Generation!$C$3,'EIA-923'!$A$7:$A$13965,Generation!$B7010,'EIA-923'!$H$7:$H$13965,Generation!K$6)</f>
        <v>0</v>
      </c>
      <c r="L7010" s="68">
        <f>SUMIFS('EIA-923'!$G$7:$G$13965,'EIA-923'!$B$7:$B$13965,Generation!$C$2,'EIA-923'!$I$7:$I$13965,Generation!$C$3,'EIA-923'!$A$7:$A$13965,Generation!$B7010,'EIA-923'!$H$7:$H$13965,Generation!L$6)</f>
        <v>0</v>
      </c>
      <c r="M7010" s="68">
        <f>SUMIFS('EIA-923'!$G$7:$G$13965,'EIA-923'!$B$7:$B$13965,Generation!$C$2,'EIA-923'!$I$7:$I$13965,Generation!$C$3,'EIA-923'!$A$7:$A$13965,Generation!$B7010,'EIA-923'!$H$7:$H$13965,Generation!M$6)</f>
        <v>0</v>
      </c>
      <c r="N7010" s="68">
        <f>SUMIFS('EIA-923'!$G$7:$G$13965,'EIA-923'!$B$7:$B$13965,Generation!$C$2,'EIA-923'!$I$7:$I$13965,Generation!$C$3,'EIA-923'!$A$7:$A$13965,Generation!$B7010,'EIA-923'!$H$7:$H$13965,Generation!N$6)</f>
        <v>0</v>
      </c>
      <c r="O7010" s="68">
        <f>SUMIFS('EIA-923'!$G$7:$G$13965,'EIA-923'!$B$7:$B$13965,Generation!$C$2,'EIA-923'!$I$7:$I$13965,Generation!$C$3,'EIA-923'!$A$7:$A$13965,Generation!$B7010,'EIA-923'!$H$7:$H$13965,Generation!O$6)</f>
        <v>0</v>
      </c>
      <c r="P7010" s="68">
        <f>SUMIFS('EIA-923'!$G$7:$G$13965,'EIA-923'!$B$7:$B$13965,Generation!$C$2,'EIA-923'!$I$7:$I$13965,Generation!$C$3,'EIA-923'!$A$7:$A$13965,Generation!$B7010,'EIA-923'!$H$7:$H$13965,Generation!P$6)</f>
        <v>0</v>
      </c>
      <c r="Q7010" s="68">
        <f>SUMIFS('EIA-923'!$G$7:$G$13965,'EIA-923'!$B$7:$B$13965,Generation!$C$2,'EIA-923'!$I$7:$I$13965,Generation!$C$3,'EIA-923'!$A$7:$A$13965,Generation!$B7010,'EIA-923'!$H$7:$H$13965,Generation!Q$6)</f>
        <v>0</v>
      </c>
    </row>
    <row r="7011" spans="2:17">
      <c r="B7011" s="68">
        <v>59557</v>
      </c>
      <c r="C7011" s="68">
        <f>SUMIFS('EIA-923'!$G$7:$G$13965,'EIA-923'!$B$7:$B$13965,Generation!$C$2,'EIA-923'!$I$7:$I$13965,Generation!$C$3,'EIA-923'!$A$7:$A$13965,Generation!$B7011,'EIA-923'!$H$7:$H$13965,Generation!C$6)</f>
        <v>0</v>
      </c>
      <c r="D7011" s="68">
        <f>SUMIFS('EIA-923'!$G$7:$G$13965,'EIA-923'!$B$7:$B$13965,Generation!$C$2,'EIA-923'!$I$7:$I$13965,Generation!$C$3,'EIA-923'!$A$7:$A$13965,Generation!$B7011,'EIA-923'!$H$7:$H$13965,Generation!D$6)</f>
        <v>0</v>
      </c>
      <c r="E7011" s="68">
        <f>SUMIFS('EIA-923'!$G$7:$G$13965,'EIA-923'!$B$7:$B$13965,Generation!$C$2,'EIA-923'!$I$7:$I$13965,Generation!$C$3,'EIA-923'!$A$7:$A$13965,Generation!$B7011,'EIA-923'!$H$7:$H$13965,Generation!E$6)</f>
        <v>0</v>
      </c>
      <c r="F7011" s="68">
        <f>SUMIFS('EIA-923'!$G$7:$G$13965,'EIA-923'!$B$7:$B$13965,Generation!$C$2,'EIA-923'!$I$7:$I$13965,Generation!$C$3,'EIA-923'!$A$7:$A$13965,Generation!$B7011,'EIA-923'!$H$7:$H$13965,Generation!F$6)</f>
        <v>0</v>
      </c>
      <c r="G7011" s="68">
        <f>SUMIFS('EIA-923'!$G$7:$G$13965,'EIA-923'!$B$7:$B$13965,Generation!$C$2,'EIA-923'!$I$7:$I$13965,Generation!$C$3,'EIA-923'!$A$7:$A$13965,Generation!$B7011,'EIA-923'!$H$7:$H$13965,Generation!G$6)</f>
        <v>0</v>
      </c>
      <c r="H7011" s="68">
        <f>SUMIFS('EIA-923'!$G$7:$G$13965,'EIA-923'!$B$7:$B$13965,Generation!$C$2,'EIA-923'!$I$7:$I$13965,Generation!$C$3,'EIA-923'!$A$7:$A$13965,Generation!$B7011,'EIA-923'!$H$7:$H$13965,Generation!H$6)</f>
        <v>0</v>
      </c>
      <c r="I7011" s="68">
        <f>SUMIFS('EIA-923'!$G$7:$G$13965,'EIA-923'!$B$7:$B$13965,Generation!$C$2,'EIA-923'!$I$7:$I$13965,Generation!$C$3,'EIA-923'!$A$7:$A$13965,Generation!$B7011,'EIA-923'!$H$7:$H$13965,Generation!I$6)</f>
        <v>0</v>
      </c>
      <c r="J7011" s="68">
        <f>SUMIFS('EIA-923'!$G$7:$G$13965,'EIA-923'!$B$7:$B$13965,Generation!$C$2,'EIA-923'!$I$7:$I$13965,Generation!$C$3,'EIA-923'!$A$7:$A$13965,Generation!$B7011,'EIA-923'!$H$7:$H$13965,Generation!J$6)</f>
        <v>0</v>
      </c>
      <c r="K7011" s="68">
        <f>SUMIFS('EIA-923'!$G$7:$G$13965,'EIA-923'!$B$7:$B$13965,Generation!$C$2,'EIA-923'!$I$7:$I$13965,Generation!$C$3,'EIA-923'!$A$7:$A$13965,Generation!$B7011,'EIA-923'!$H$7:$H$13965,Generation!K$6)</f>
        <v>0</v>
      </c>
      <c r="L7011" s="68">
        <f>SUMIFS('EIA-923'!$G$7:$G$13965,'EIA-923'!$B$7:$B$13965,Generation!$C$2,'EIA-923'!$I$7:$I$13965,Generation!$C$3,'EIA-923'!$A$7:$A$13965,Generation!$B7011,'EIA-923'!$H$7:$H$13965,Generation!L$6)</f>
        <v>0</v>
      </c>
      <c r="M7011" s="68">
        <f>SUMIFS('EIA-923'!$G$7:$G$13965,'EIA-923'!$B$7:$B$13965,Generation!$C$2,'EIA-923'!$I$7:$I$13965,Generation!$C$3,'EIA-923'!$A$7:$A$13965,Generation!$B7011,'EIA-923'!$H$7:$H$13965,Generation!M$6)</f>
        <v>0</v>
      </c>
      <c r="N7011" s="68">
        <f>SUMIFS('EIA-923'!$G$7:$G$13965,'EIA-923'!$B$7:$B$13965,Generation!$C$2,'EIA-923'!$I$7:$I$13965,Generation!$C$3,'EIA-923'!$A$7:$A$13965,Generation!$B7011,'EIA-923'!$H$7:$H$13965,Generation!N$6)</f>
        <v>0</v>
      </c>
      <c r="O7011" s="68">
        <f>SUMIFS('EIA-923'!$G$7:$G$13965,'EIA-923'!$B$7:$B$13965,Generation!$C$2,'EIA-923'!$I$7:$I$13965,Generation!$C$3,'EIA-923'!$A$7:$A$13965,Generation!$B7011,'EIA-923'!$H$7:$H$13965,Generation!O$6)</f>
        <v>0</v>
      </c>
      <c r="P7011" s="68">
        <f>SUMIFS('EIA-923'!$G$7:$G$13965,'EIA-923'!$B$7:$B$13965,Generation!$C$2,'EIA-923'!$I$7:$I$13965,Generation!$C$3,'EIA-923'!$A$7:$A$13965,Generation!$B7011,'EIA-923'!$H$7:$H$13965,Generation!P$6)</f>
        <v>0</v>
      </c>
      <c r="Q7011" s="68">
        <f>SUMIFS('EIA-923'!$G$7:$G$13965,'EIA-923'!$B$7:$B$13965,Generation!$C$2,'EIA-923'!$I$7:$I$13965,Generation!$C$3,'EIA-923'!$A$7:$A$13965,Generation!$B7011,'EIA-923'!$H$7:$H$13965,Generation!Q$6)</f>
        <v>0</v>
      </c>
    </row>
    <row r="7012" spans="2:17">
      <c r="B7012" s="68">
        <v>59558</v>
      </c>
      <c r="C7012" s="68">
        <f>SUMIFS('EIA-923'!$G$7:$G$13965,'EIA-923'!$B$7:$B$13965,Generation!$C$2,'EIA-923'!$I$7:$I$13965,Generation!$C$3,'EIA-923'!$A$7:$A$13965,Generation!$B7012,'EIA-923'!$H$7:$H$13965,Generation!C$6)</f>
        <v>0</v>
      </c>
      <c r="D7012" s="68">
        <f>SUMIFS('EIA-923'!$G$7:$G$13965,'EIA-923'!$B$7:$B$13965,Generation!$C$2,'EIA-923'!$I$7:$I$13965,Generation!$C$3,'EIA-923'!$A$7:$A$13965,Generation!$B7012,'EIA-923'!$H$7:$H$13965,Generation!D$6)</f>
        <v>0</v>
      </c>
      <c r="E7012" s="68">
        <f>SUMIFS('EIA-923'!$G$7:$G$13965,'EIA-923'!$B$7:$B$13965,Generation!$C$2,'EIA-923'!$I$7:$I$13965,Generation!$C$3,'EIA-923'!$A$7:$A$13965,Generation!$B7012,'EIA-923'!$H$7:$H$13965,Generation!E$6)</f>
        <v>0</v>
      </c>
      <c r="F7012" s="68">
        <f>SUMIFS('EIA-923'!$G$7:$G$13965,'EIA-923'!$B$7:$B$13965,Generation!$C$2,'EIA-923'!$I$7:$I$13965,Generation!$C$3,'EIA-923'!$A$7:$A$13965,Generation!$B7012,'EIA-923'!$H$7:$H$13965,Generation!F$6)</f>
        <v>0</v>
      </c>
      <c r="G7012" s="68">
        <f>SUMIFS('EIA-923'!$G$7:$G$13965,'EIA-923'!$B$7:$B$13965,Generation!$C$2,'EIA-923'!$I$7:$I$13965,Generation!$C$3,'EIA-923'!$A$7:$A$13965,Generation!$B7012,'EIA-923'!$H$7:$H$13965,Generation!G$6)</f>
        <v>0</v>
      </c>
      <c r="H7012" s="68">
        <f>SUMIFS('EIA-923'!$G$7:$G$13965,'EIA-923'!$B$7:$B$13965,Generation!$C$2,'EIA-923'!$I$7:$I$13965,Generation!$C$3,'EIA-923'!$A$7:$A$13965,Generation!$B7012,'EIA-923'!$H$7:$H$13965,Generation!H$6)</f>
        <v>0</v>
      </c>
      <c r="I7012" s="68">
        <f>SUMIFS('EIA-923'!$G$7:$G$13965,'EIA-923'!$B$7:$B$13965,Generation!$C$2,'EIA-923'!$I$7:$I$13965,Generation!$C$3,'EIA-923'!$A$7:$A$13965,Generation!$B7012,'EIA-923'!$H$7:$H$13965,Generation!I$6)</f>
        <v>0</v>
      </c>
      <c r="J7012" s="68">
        <f>SUMIFS('EIA-923'!$G$7:$G$13965,'EIA-923'!$B$7:$B$13965,Generation!$C$2,'EIA-923'!$I$7:$I$13965,Generation!$C$3,'EIA-923'!$A$7:$A$13965,Generation!$B7012,'EIA-923'!$H$7:$H$13965,Generation!J$6)</f>
        <v>0</v>
      </c>
      <c r="K7012" s="68">
        <f>SUMIFS('EIA-923'!$G$7:$G$13965,'EIA-923'!$B$7:$B$13965,Generation!$C$2,'EIA-923'!$I$7:$I$13965,Generation!$C$3,'EIA-923'!$A$7:$A$13965,Generation!$B7012,'EIA-923'!$H$7:$H$13965,Generation!K$6)</f>
        <v>0</v>
      </c>
      <c r="L7012" s="68">
        <f>SUMIFS('EIA-923'!$G$7:$G$13965,'EIA-923'!$B$7:$B$13965,Generation!$C$2,'EIA-923'!$I$7:$I$13965,Generation!$C$3,'EIA-923'!$A$7:$A$13965,Generation!$B7012,'EIA-923'!$H$7:$H$13965,Generation!L$6)</f>
        <v>0</v>
      </c>
      <c r="M7012" s="68">
        <f>SUMIFS('EIA-923'!$G$7:$G$13965,'EIA-923'!$B$7:$B$13965,Generation!$C$2,'EIA-923'!$I$7:$I$13965,Generation!$C$3,'EIA-923'!$A$7:$A$13965,Generation!$B7012,'EIA-923'!$H$7:$H$13965,Generation!M$6)</f>
        <v>0</v>
      </c>
      <c r="N7012" s="68">
        <f>SUMIFS('EIA-923'!$G$7:$G$13965,'EIA-923'!$B$7:$B$13965,Generation!$C$2,'EIA-923'!$I$7:$I$13965,Generation!$C$3,'EIA-923'!$A$7:$A$13965,Generation!$B7012,'EIA-923'!$H$7:$H$13965,Generation!N$6)</f>
        <v>0</v>
      </c>
      <c r="O7012" s="68">
        <f>SUMIFS('EIA-923'!$G$7:$G$13965,'EIA-923'!$B$7:$B$13965,Generation!$C$2,'EIA-923'!$I$7:$I$13965,Generation!$C$3,'EIA-923'!$A$7:$A$13965,Generation!$B7012,'EIA-923'!$H$7:$H$13965,Generation!O$6)</f>
        <v>0</v>
      </c>
      <c r="P7012" s="68">
        <f>SUMIFS('EIA-923'!$G$7:$G$13965,'EIA-923'!$B$7:$B$13965,Generation!$C$2,'EIA-923'!$I$7:$I$13965,Generation!$C$3,'EIA-923'!$A$7:$A$13965,Generation!$B7012,'EIA-923'!$H$7:$H$13965,Generation!P$6)</f>
        <v>0</v>
      </c>
      <c r="Q7012" s="68">
        <f>SUMIFS('EIA-923'!$G$7:$G$13965,'EIA-923'!$B$7:$B$13965,Generation!$C$2,'EIA-923'!$I$7:$I$13965,Generation!$C$3,'EIA-923'!$A$7:$A$13965,Generation!$B7012,'EIA-923'!$H$7:$H$13965,Generation!Q$6)</f>
        <v>0</v>
      </c>
    </row>
    <row r="7013" spans="2:17">
      <c r="B7013" s="68">
        <v>59559</v>
      </c>
      <c r="C7013" s="68">
        <f>SUMIFS('EIA-923'!$G$7:$G$13965,'EIA-923'!$B$7:$B$13965,Generation!$C$2,'EIA-923'!$I$7:$I$13965,Generation!$C$3,'EIA-923'!$A$7:$A$13965,Generation!$B7013,'EIA-923'!$H$7:$H$13965,Generation!C$6)</f>
        <v>0</v>
      </c>
      <c r="D7013" s="68">
        <f>SUMIFS('EIA-923'!$G$7:$G$13965,'EIA-923'!$B$7:$B$13965,Generation!$C$2,'EIA-923'!$I$7:$I$13965,Generation!$C$3,'EIA-923'!$A$7:$A$13965,Generation!$B7013,'EIA-923'!$H$7:$H$13965,Generation!D$6)</f>
        <v>0</v>
      </c>
      <c r="E7013" s="68">
        <f>SUMIFS('EIA-923'!$G$7:$G$13965,'EIA-923'!$B$7:$B$13965,Generation!$C$2,'EIA-923'!$I$7:$I$13965,Generation!$C$3,'EIA-923'!$A$7:$A$13965,Generation!$B7013,'EIA-923'!$H$7:$H$13965,Generation!E$6)</f>
        <v>0</v>
      </c>
      <c r="F7013" s="68">
        <f>SUMIFS('EIA-923'!$G$7:$G$13965,'EIA-923'!$B$7:$B$13965,Generation!$C$2,'EIA-923'!$I$7:$I$13965,Generation!$C$3,'EIA-923'!$A$7:$A$13965,Generation!$B7013,'EIA-923'!$H$7:$H$13965,Generation!F$6)</f>
        <v>0</v>
      </c>
      <c r="G7013" s="68">
        <f>SUMIFS('EIA-923'!$G$7:$G$13965,'EIA-923'!$B$7:$B$13965,Generation!$C$2,'EIA-923'!$I$7:$I$13965,Generation!$C$3,'EIA-923'!$A$7:$A$13965,Generation!$B7013,'EIA-923'!$H$7:$H$13965,Generation!G$6)</f>
        <v>0</v>
      </c>
      <c r="H7013" s="68">
        <f>SUMIFS('EIA-923'!$G$7:$G$13965,'EIA-923'!$B$7:$B$13965,Generation!$C$2,'EIA-923'!$I$7:$I$13965,Generation!$C$3,'EIA-923'!$A$7:$A$13965,Generation!$B7013,'EIA-923'!$H$7:$H$13965,Generation!H$6)</f>
        <v>0</v>
      </c>
      <c r="I7013" s="68">
        <f>SUMIFS('EIA-923'!$G$7:$G$13965,'EIA-923'!$B$7:$B$13965,Generation!$C$2,'EIA-923'!$I$7:$I$13965,Generation!$C$3,'EIA-923'!$A$7:$A$13965,Generation!$B7013,'EIA-923'!$H$7:$H$13965,Generation!I$6)</f>
        <v>0</v>
      </c>
      <c r="J7013" s="68">
        <f>SUMIFS('EIA-923'!$G$7:$G$13965,'EIA-923'!$B$7:$B$13965,Generation!$C$2,'EIA-923'!$I$7:$I$13965,Generation!$C$3,'EIA-923'!$A$7:$A$13965,Generation!$B7013,'EIA-923'!$H$7:$H$13965,Generation!J$6)</f>
        <v>0</v>
      </c>
      <c r="K7013" s="68">
        <f>SUMIFS('EIA-923'!$G$7:$G$13965,'EIA-923'!$B$7:$B$13965,Generation!$C$2,'EIA-923'!$I$7:$I$13965,Generation!$C$3,'EIA-923'!$A$7:$A$13965,Generation!$B7013,'EIA-923'!$H$7:$H$13965,Generation!K$6)</f>
        <v>0</v>
      </c>
      <c r="L7013" s="68">
        <f>SUMIFS('EIA-923'!$G$7:$G$13965,'EIA-923'!$B$7:$B$13965,Generation!$C$2,'EIA-923'!$I$7:$I$13965,Generation!$C$3,'EIA-923'!$A$7:$A$13965,Generation!$B7013,'EIA-923'!$H$7:$H$13965,Generation!L$6)</f>
        <v>0</v>
      </c>
      <c r="M7013" s="68">
        <f>SUMIFS('EIA-923'!$G$7:$G$13965,'EIA-923'!$B$7:$B$13965,Generation!$C$2,'EIA-923'!$I$7:$I$13965,Generation!$C$3,'EIA-923'!$A$7:$A$13965,Generation!$B7013,'EIA-923'!$H$7:$H$13965,Generation!M$6)</f>
        <v>0</v>
      </c>
      <c r="N7013" s="68">
        <f>SUMIFS('EIA-923'!$G$7:$G$13965,'EIA-923'!$B$7:$B$13965,Generation!$C$2,'EIA-923'!$I$7:$I$13965,Generation!$C$3,'EIA-923'!$A$7:$A$13965,Generation!$B7013,'EIA-923'!$H$7:$H$13965,Generation!N$6)</f>
        <v>0</v>
      </c>
      <c r="O7013" s="68">
        <f>SUMIFS('EIA-923'!$G$7:$G$13965,'EIA-923'!$B$7:$B$13965,Generation!$C$2,'EIA-923'!$I$7:$I$13965,Generation!$C$3,'EIA-923'!$A$7:$A$13965,Generation!$B7013,'EIA-923'!$H$7:$H$13965,Generation!O$6)</f>
        <v>0</v>
      </c>
      <c r="P7013" s="68">
        <f>SUMIFS('EIA-923'!$G$7:$G$13965,'EIA-923'!$B$7:$B$13965,Generation!$C$2,'EIA-923'!$I$7:$I$13965,Generation!$C$3,'EIA-923'!$A$7:$A$13965,Generation!$B7013,'EIA-923'!$H$7:$H$13965,Generation!P$6)</f>
        <v>0</v>
      </c>
      <c r="Q7013" s="68">
        <f>SUMIFS('EIA-923'!$G$7:$G$13965,'EIA-923'!$B$7:$B$13965,Generation!$C$2,'EIA-923'!$I$7:$I$13965,Generation!$C$3,'EIA-923'!$A$7:$A$13965,Generation!$B7013,'EIA-923'!$H$7:$H$13965,Generation!Q$6)</f>
        <v>0</v>
      </c>
    </row>
    <row r="7014" spans="2:17">
      <c r="B7014" s="68">
        <v>59560</v>
      </c>
      <c r="C7014" s="68">
        <f>SUMIFS('EIA-923'!$G$7:$G$13965,'EIA-923'!$B$7:$B$13965,Generation!$C$2,'EIA-923'!$I$7:$I$13965,Generation!$C$3,'EIA-923'!$A$7:$A$13965,Generation!$B7014,'EIA-923'!$H$7:$H$13965,Generation!C$6)</f>
        <v>0</v>
      </c>
      <c r="D7014" s="68">
        <f>SUMIFS('EIA-923'!$G$7:$G$13965,'EIA-923'!$B$7:$B$13965,Generation!$C$2,'EIA-923'!$I$7:$I$13965,Generation!$C$3,'EIA-923'!$A$7:$A$13965,Generation!$B7014,'EIA-923'!$H$7:$H$13965,Generation!D$6)</f>
        <v>0</v>
      </c>
      <c r="E7014" s="68">
        <f>SUMIFS('EIA-923'!$G$7:$G$13965,'EIA-923'!$B$7:$B$13965,Generation!$C$2,'EIA-923'!$I$7:$I$13965,Generation!$C$3,'EIA-923'!$A$7:$A$13965,Generation!$B7014,'EIA-923'!$H$7:$H$13965,Generation!E$6)</f>
        <v>0</v>
      </c>
      <c r="F7014" s="68">
        <f>SUMIFS('EIA-923'!$G$7:$G$13965,'EIA-923'!$B$7:$B$13965,Generation!$C$2,'EIA-923'!$I$7:$I$13965,Generation!$C$3,'EIA-923'!$A$7:$A$13965,Generation!$B7014,'EIA-923'!$H$7:$H$13965,Generation!F$6)</f>
        <v>0</v>
      </c>
      <c r="G7014" s="68">
        <f>SUMIFS('EIA-923'!$G$7:$G$13965,'EIA-923'!$B$7:$B$13965,Generation!$C$2,'EIA-923'!$I$7:$I$13965,Generation!$C$3,'EIA-923'!$A$7:$A$13965,Generation!$B7014,'EIA-923'!$H$7:$H$13965,Generation!G$6)</f>
        <v>0</v>
      </c>
      <c r="H7014" s="68">
        <f>SUMIFS('EIA-923'!$G$7:$G$13965,'EIA-923'!$B$7:$B$13965,Generation!$C$2,'EIA-923'!$I$7:$I$13965,Generation!$C$3,'EIA-923'!$A$7:$A$13965,Generation!$B7014,'EIA-923'!$H$7:$H$13965,Generation!H$6)</f>
        <v>0</v>
      </c>
      <c r="I7014" s="68">
        <f>SUMIFS('EIA-923'!$G$7:$G$13965,'EIA-923'!$B$7:$B$13965,Generation!$C$2,'EIA-923'!$I$7:$I$13965,Generation!$C$3,'EIA-923'!$A$7:$A$13965,Generation!$B7014,'EIA-923'!$H$7:$H$13965,Generation!I$6)</f>
        <v>0</v>
      </c>
      <c r="J7014" s="68">
        <f>SUMIFS('EIA-923'!$G$7:$G$13965,'EIA-923'!$B$7:$B$13965,Generation!$C$2,'EIA-923'!$I$7:$I$13965,Generation!$C$3,'EIA-923'!$A$7:$A$13965,Generation!$B7014,'EIA-923'!$H$7:$H$13965,Generation!J$6)</f>
        <v>0</v>
      </c>
      <c r="K7014" s="68">
        <f>SUMIFS('EIA-923'!$G$7:$G$13965,'EIA-923'!$B$7:$B$13965,Generation!$C$2,'EIA-923'!$I$7:$I$13965,Generation!$C$3,'EIA-923'!$A$7:$A$13965,Generation!$B7014,'EIA-923'!$H$7:$H$13965,Generation!K$6)</f>
        <v>0</v>
      </c>
      <c r="L7014" s="68">
        <f>SUMIFS('EIA-923'!$G$7:$G$13965,'EIA-923'!$B$7:$B$13965,Generation!$C$2,'EIA-923'!$I$7:$I$13965,Generation!$C$3,'EIA-923'!$A$7:$A$13965,Generation!$B7014,'EIA-923'!$H$7:$H$13965,Generation!L$6)</f>
        <v>0</v>
      </c>
      <c r="M7014" s="68">
        <f>SUMIFS('EIA-923'!$G$7:$G$13965,'EIA-923'!$B$7:$B$13965,Generation!$C$2,'EIA-923'!$I$7:$I$13965,Generation!$C$3,'EIA-923'!$A$7:$A$13965,Generation!$B7014,'EIA-923'!$H$7:$H$13965,Generation!M$6)</f>
        <v>0</v>
      </c>
      <c r="N7014" s="68">
        <f>SUMIFS('EIA-923'!$G$7:$G$13965,'EIA-923'!$B$7:$B$13965,Generation!$C$2,'EIA-923'!$I$7:$I$13965,Generation!$C$3,'EIA-923'!$A$7:$A$13965,Generation!$B7014,'EIA-923'!$H$7:$H$13965,Generation!N$6)</f>
        <v>0</v>
      </c>
      <c r="O7014" s="68">
        <f>SUMIFS('EIA-923'!$G$7:$G$13965,'EIA-923'!$B$7:$B$13965,Generation!$C$2,'EIA-923'!$I$7:$I$13965,Generation!$C$3,'EIA-923'!$A$7:$A$13965,Generation!$B7014,'EIA-923'!$H$7:$H$13965,Generation!O$6)</f>
        <v>0</v>
      </c>
      <c r="P7014" s="68">
        <f>SUMIFS('EIA-923'!$G$7:$G$13965,'EIA-923'!$B$7:$B$13965,Generation!$C$2,'EIA-923'!$I$7:$I$13965,Generation!$C$3,'EIA-923'!$A$7:$A$13965,Generation!$B7014,'EIA-923'!$H$7:$H$13965,Generation!P$6)</f>
        <v>0</v>
      </c>
      <c r="Q7014" s="68">
        <f>SUMIFS('EIA-923'!$G$7:$G$13965,'EIA-923'!$B$7:$B$13965,Generation!$C$2,'EIA-923'!$I$7:$I$13965,Generation!$C$3,'EIA-923'!$A$7:$A$13965,Generation!$B7014,'EIA-923'!$H$7:$H$13965,Generation!Q$6)</f>
        <v>0</v>
      </c>
    </row>
    <row r="7015" spans="2:17">
      <c r="B7015" s="68">
        <v>59561</v>
      </c>
      <c r="C7015" s="68">
        <f>SUMIFS('EIA-923'!$G$7:$G$13965,'EIA-923'!$B$7:$B$13965,Generation!$C$2,'EIA-923'!$I$7:$I$13965,Generation!$C$3,'EIA-923'!$A$7:$A$13965,Generation!$B7015,'EIA-923'!$H$7:$H$13965,Generation!C$6)</f>
        <v>0</v>
      </c>
      <c r="D7015" s="68">
        <f>SUMIFS('EIA-923'!$G$7:$G$13965,'EIA-923'!$B$7:$B$13965,Generation!$C$2,'EIA-923'!$I$7:$I$13965,Generation!$C$3,'EIA-923'!$A$7:$A$13965,Generation!$B7015,'EIA-923'!$H$7:$H$13965,Generation!D$6)</f>
        <v>0</v>
      </c>
      <c r="E7015" s="68">
        <f>SUMIFS('EIA-923'!$G$7:$G$13965,'EIA-923'!$B$7:$B$13965,Generation!$C$2,'EIA-923'!$I$7:$I$13965,Generation!$C$3,'EIA-923'!$A$7:$A$13965,Generation!$B7015,'EIA-923'!$H$7:$H$13965,Generation!E$6)</f>
        <v>0</v>
      </c>
      <c r="F7015" s="68">
        <f>SUMIFS('EIA-923'!$G$7:$G$13965,'EIA-923'!$B$7:$B$13965,Generation!$C$2,'EIA-923'!$I$7:$I$13965,Generation!$C$3,'EIA-923'!$A$7:$A$13965,Generation!$B7015,'EIA-923'!$H$7:$H$13965,Generation!F$6)</f>
        <v>0</v>
      </c>
      <c r="G7015" s="68">
        <f>SUMIFS('EIA-923'!$G$7:$G$13965,'EIA-923'!$B$7:$B$13965,Generation!$C$2,'EIA-923'!$I$7:$I$13965,Generation!$C$3,'EIA-923'!$A$7:$A$13965,Generation!$B7015,'EIA-923'!$H$7:$H$13965,Generation!G$6)</f>
        <v>0</v>
      </c>
      <c r="H7015" s="68">
        <f>SUMIFS('EIA-923'!$G$7:$G$13965,'EIA-923'!$B$7:$B$13965,Generation!$C$2,'EIA-923'!$I$7:$I$13965,Generation!$C$3,'EIA-923'!$A$7:$A$13965,Generation!$B7015,'EIA-923'!$H$7:$H$13965,Generation!H$6)</f>
        <v>0</v>
      </c>
      <c r="I7015" s="68">
        <f>SUMIFS('EIA-923'!$G$7:$G$13965,'EIA-923'!$B$7:$B$13965,Generation!$C$2,'EIA-923'!$I$7:$I$13965,Generation!$C$3,'EIA-923'!$A$7:$A$13965,Generation!$B7015,'EIA-923'!$H$7:$H$13965,Generation!I$6)</f>
        <v>0</v>
      </c>
      <c r="J7015" s="68">
        <f>SUMIFS('EIA-923'!$G$7:$G$13965,'EIA-923'!$B$7:$B$13965,Generation!$C$2,'EIA-923'!$I$7:$I$13965,Generation!$C$3,'EIA-923'!$A$7:$A$13965,Generation!$B7015,'EIA-923'!$H$7:$H$13965,Generation!J$6)</f>
        <v>0</v>
      </c>
      <c r="K7015" s="68">
        <f>SUMIFS('EIA-923'!$G$7:$G$13965,'EIA-923'!$B$7:$B$13965,Generation!$C$2,'EIA-923'!$I$7:$I$13965,Generation!$C$3,'EIA-923'!$A$7:$A$13965,Generation!$B7015,'EIA-923'!$H$7:$H$13965,Generation!K$6)</f>
        <v>0</v>
      </c>
      <c r="L7015" s="68">
        <f>SUMIFS('EIA-923'!$G$7:$G$13965,'EIA-923'!$B$7:$B$13965,Generation!$C$2,'EIA-923'!$I$7:$I$13965,Generation!$C$3,'EIA-923'!$A$7:$A$13965,Generation!$B7015,'EIA-923'!$H$7:$H$13965,Generation!L$6)</f>
        <v>0</v>
      </c>
      <c r="M7015" s="68">
        <f>SUMIFS('EIA-923'!$G$7:$G$13965,'EIA-923'!$B$7:$B$13965,Generation!$C$2,'EIA-923'!$I$7:$I$13965,Generation!$C$3,'EIA-923'!$A$7:$A$13965,Generation!$B7015,'EIA-923'!$H$7:$H$13965,Generation!M$6)</f>
        <v>0</v>
      </c>
      <c r="N7015" s="68">
        <f>SUMIFS('EIA-923'!$G$7:$G$13965,'EIA-923'!$B$7:$B$13965,Generation!$C$2,'EIA-923'!$I$7:$I$13965,Generation!$C$3,'EIA-923'!$A$7:$A$13965,Generation!$B7015,'EIA-923'!$H$7:$H$13965,Generation!N$6)</f>
        <v>0</v>
      </c>
      <c r="O7015" s="68">
        <f>SUMIFS('EIA-923'!$G$7:$G$13965,'EIA-923'!$B$7:$B$13965,Generation!$C$2,'EIA-923'!$I$7:$I$13965,Generation!$C$3,'EIA-923'!$A$7:$A$13965,Generation!$B7015,'EIA-923'!$H$7:$H$13965,Generation!O$6)</f>
        <v>0</v>
      </c>
      <c r="P7015" s="68">
        <f>SUMIFS('EIA-923'!$G$7:$G$13965,'EIA-923'!$B$7:$B$13965,Generation!$C$2,'EIA-923'!$I$7:$I$13965,Generation!$C$3,'EIA-923'!$A$7:$A$13965,Generation!$B7015,'EIA-923'!$H$7:$H$13965,Generation!P$6)</f>
        <v>0</v>
      </c>
      <c r="Q7015" s="68">
        <f>SUMIFS('EIA-923'!$G$7:$G$13965,'EIA-923'!$B$7:$B$13965,Generation!$C$2,'EIA-923'!$I$7:$I$13965,Generation!$C$3,'EIA-923'!$A$7:$A$13965,Generation!$B7015,'EIA-923'!$H$7:$H$13965,Generation!Q$6)</f>
        <v>0</v>
      </c>
    </row>
    <row r="7016" spans="2:17">
      <c r="B7016" s="68">
        <v>59562</v>
      </c>
      <c r="C7016" s="68">
        <f>SUMIFS('EIA-923'!$G$7:$G$13965,'EIA-923'!$B$7:$B$13965,Generation!$C$2,'EIA-923'!$I$7:$I$13965,Generation!$C$3,'EIA-923'!$A$7:$A$13965,Generation!$B7016,'EIA-923'!$H$7:$H$13965,Generation!C$6)</f>
        <v>0</v>
      </c>
      <c r="D7016" s="68">
        <f>SUMIFS('EIA-923'!$G$7:$G$13965,'EIA-923'!$B$7:$B$13965,Generation!$C$2,'EIA-923'!$I$7:$I$13965,Generation!$C$3,'EIA-923'!$A$7:$A$13965,Generation!$B7016,'EIA-923'!$H$7:$H$13965,Generation!D$6)</f>
        <v>0</v>
      </c>
      <c r="E7016" s="68">
        <f>SUMIFS('EIA-923'!$G$7:$G$13965,'EIA-923'!$B$7:$B$13965,Generation!$C$2,'EIA-923'!$I$7:$I$13965,Generation!$C$3,'EIA-923'!$A$7:$A$13965,Generation!$B7016,'EIA-923'!$H$7:$H$13965,Generation!E$6)</f>
        <v>0</v>
      </c>
      <c r="F7016" s="68">
        <f>SUMIFS('EIA-923'!$G$7:$G$13965,'EIA-923'!$B$7:$B$13965,Generation!$C$2,'EIA-923'!$I$7:$I$13965,Generation!$C$3,'EIA-923'!$A$7:$A$13965,Generation!$B7016,'EIA-923'!$H$7:$H$13965,Generation!F$6)</f>
        <v>0</v>
      </c>
      <c r="G7016" s="68">
        <f>SUMIFS('EIA-923'!$G$7:$G$13965,'EIA-923'!$B$7:$B$13965,Generation!$C$2,'EIA-923'!$I$7:$I$13965,Generation!$C$3,'EIA-923'!$A$7:$A$13965,Generation!$B7016,'EIA-923'!$H$7:$H$13965,Generation!G$6)</f>
        <v>0</v>
      </c>
      <c r="H7016" s="68">
        <f>SUMIFS('EIA-923'!$G$7:$G$13965,'EIA-923'!$B$7:$B$13965,Generation!$C$2,'EIA-923'!$I$7:$I$13965,Generation!$C$3,'EIA-923'!$A$7:$A$13965,Generation!$B7016,'EIA-923'!$H$7:$H$13965,Generation!H$6)</f>
        <v>0</v>
      </c>
      <c r="I7016" s="68">
        <f>SUMIFS('EIA-923'!$G$7:$G$13965,'EIA-923'!$B$7:$B$13965,Generation!$C$2,'EIA-923'!$I$7:$I$13965,Generation!$C$3,'EIA-923'!$A$7:$A$13965,Generation!$B7016,'EIA-923'!$H$7:$H$13965,Generation!I$6)</f>
        <v>0</v>
      </c>
      <c r="J7016" s="68">
        <f>SUMIFS('EIA-923'!$G$7:$G$13965,'EIA-923'!$B$7:$B$13965,Generation!$C$2,'EIA-923'!$I$7:$I$13965,Generation!$C$3,'EIA-923'!$A$7:$A$13965,Generation!$B7016,'EIA-923'!$H$7:$H$13965,Generation!J$6)</f>
        <v>0</v>
      </c>
      <c r="K7016" s="68">
        <f>SUMIFS('EIA-923'!$G$7:$G$13965,'EIA-923'!$B$7:$B$13965,Generation!$C$2,'EIA-923'!$I$7:$I$13965,Generation!$C$3,'EIA-923'!$A$7:$A$13965,Generation!$B7016,'EIA-923'!$H$7:$H$13965,Generation!K$6)</f>
        <v>0</v>
      </c>
      <c r="L7016" s="68">
        <f>SUMIFS('EIA-923'!$G$7:$G$13965,'EIA-923'!$B$7:$B$13965,Generation!$C$2,'EIA-923'!$I$7:$I$13965,Generation!$C$3,'EIA-923'!$A$7:$A$13965,Generation!$B7016,'EIA-923'!$H$7:$H$13965,Generation!L$6)</f>
        <v>0</v>
      </c>
      <c r="M7016" s="68">
        <f>SUMIFS('EIA-923'!$G$7:$G$13965,'EIA-923'!$B$7:$B$13965,Generation!$C$2,'EIA-923'!$I$7:$I$13965,Generation!$C$3,'EIA-923'!$A$7:$A$13965,Generation!$B7016,'EIA-923'!$H$7:$H$13965,Generation!M$6)</f>
        <v>0</v>
      </c>
      <c r="N7016" s="68">
        <f>SUMIFS('EIA-923'!$G$7:$G$13965,'EIA-923'!$B$7:$B$13965,Generation!$C$2,'EIA-923'!$I$7:$I$13965,Generation!$C$3,'EIA-923'!$A$7:$A$13965,Generation!$B7016,'EIA-923'!$H$7:$H$13965,Generation!N$6)</f>
        <v>0</v>
      </c>
      <c r="O7016" s="68">
        <f>SUMIFS('EIA-923'!$G$7:$G$13965,'EIA-923'!$B$7:$B$13965,Generation!$C$2,'EIA-923'!$I$7:$I$13965,Generation!$C$3,'EIA-923'!$A$7:$A$13965,Generation!$B7016,'EIA-923'!$H$7:$H$13965,Generation!O$6)</f>
        <v>0</v>
      </c>
      <c r="P7016" s="68">
        <f>SUMIFS('EIA-923'!$G$7:$G$13965,'EIA-923'!$B$7:$B$13965,Generation!$C$2,'EIA-923'!$I$7:$I$13965,Generation!$C$3,'EIA-923'!$A$7:$A$13965,Generation!$B7016,'EIA-923'!$H$7:$H$13965,Generation!P$6)</f>
        <v>0</v>
      </c>
      <c r="Q7016" s="68">
        <f>SUMIFS('EIA-923'!$G$7:$G$13965,'EIA-923'!$B$7:$B$13965,Generation!$C$2,'EIA-923'!$I$7:$I$13965,Generation!$C$3,'EIA-923'!$A$7:$A$13965,Generation!$B7016,'EIA-923'!$H$7:$H$13965,Generation!Q$6)</f>
        <v>0</v>
      </c>
    </row>
    <row r="7017" spans="2:17">
      <c r="B7017" s="68">
        <v>59563</v>
      </c>
      <c r="C7017" s="68">
        <f>SUMIFS('EIA-923'!$G$7:$G$13965,'EIA-923'!$B$7:$B$13965,Generation!$C$2,'EIA-923'!$I$7:$I$13965,Generation!$C$3,'EIA-923'!$A$7:$A$13965,Generation!$B7017,'EIA-923'!$H$7:$H$13965,Generation!C$6)</f>
        <v>0</v>
      </c>
      <c r="D7017" s="68">
        <f>SUMIFS('EIA-923'!$G$7:$G$13965,'EIA-923'!$B$7:$B$13965,Generation!$C$2,'EIA-923'!$I$7:$I$13965,Generation!$C$3,'EIA-923'!$A$7:$A$13965,Generation!$B7017,'EIA-923'!$H$7:$H$13965,Generation!D$6)</f>
        <v>0</v>
      </c>
      <c r="E7017" s="68">
        <f>SUMIFS('EIA-923'!$G$7:$G$13965,'EIA-923'!$B$7:$B$13965,Generation!$C$2,'EIA-923'!$I$7:$I$13965,Generation!$C$3,'EIA-923'!$A$7:$A$13965,Generation!$B7017,'EIA-923'!$H$7:$H$13965,Generation!E$6)</f>
        <v>0</v>
      </c>
      <c r="F7017" s="68">
        <f>SUMIFS('EIA-923'!$G$7:$G$13965,'EIA-923'!$B$7:$B$13965,Generation!$C$2,'EIA-923'!$I$7:$I$13965,Generation!$C$3,'EIA-923'!$A$7:$A$13965,Generation!$B7017,'EIA-923'!$H$7:$H$13965,Generation!F$6)</f>
        <v>0</v>
      </c>
      <c r="G7017" s="68">
        <f>SUMIFS('EIA-923'!$G$7:$G$13965,'EIA-923'!$B$7:$B$13965,Generation!$C$2,'EIA-923'!$I$7:$I$13965,Generation!$C$3,'EIA-923'!$A$7:$A$13965,Generation!$B7017,'EIA-923'!$H$7:$H$13965,Generation!G$6)</f>
        <v>0</v>
      </c>
      <c r="H7017" s="68">
        <f>SUMIFS('EIA-923'!$G$7:$G$13965,'EIA-923'!$B$7:$B$13965,Generation!$C$2,'EIA-923'!$I$7:$I$13965,Generation!$C$3,'EIA-923'!$A$7:$A$13965,Generation!$B7017,'EIA-923'!$H$7:$H$13965,Generation!H$6)</f>
        <v>0</v>
      </c>
      <c r="I7017" s="68">
        <f>SUMIFS('EIA-923'!$G$7:$G$13965,'EIA-923'!$B$7:$B$13965,Generation!$C$2,'EIA-923'!$I$7:$I$13965,Generation!$C$3,'EIA-923'!$A$7:$A$13965,Generation!$B7017,'EIA-923'!$H$7:$H$13965,Generation!I$6)</f>
        <v>0</v>
      </c>
      <c r="J7017" s="68">
        <f>SUMIFS('EIA-923'!$G$7:$G$13965,'EIA-923'!$B$7:$B$13965,Generation!$C$2,'EIA-923'!$I$7:$I$13965,Generation!$C$3,'EIA-923'!$A$7:$A$13965,Generation!$B7017,'EIA-923'!$H$7:$H$13965,Generation!J$6)</f>
        <v>0</v>
      </c>
      <c r="K7017" s="68">
        <f>SUMIFS('EIA-923'!$G$7:$G$13965,'EIA-923'!$B$7:$B$13965,Generation!$C$2,'EIA-923'!$I$7:$I$13965,Generation!$C$3,'EIA-923'!$A$7:$A$13965,Generation!$B7017,'EIA-923'!$H$7:$H$13965,Generation!K$6)</f>
        <v>0</v>
      </c>
      <c r="L7017" s="68">
        <f>SUMIFS('EIA-923'!$G$7:$G$13965,'EIA-923'!$B$7:$B$13965,Generation!$C$2,'EIA-923'!$I$7:$I$13965,Generation!$C$3,'EIA-923'!$A$7:$A$13965,Generation!$B7017,'EIA-923'!$H$7:$H$13965,Generation!L$6)</f>
        <v>0</v>
      </c>
      <c r="M7017" s="68">
        <f>SUMIFS('EIA-923'!$G$7:$G$13965,'EIA-923'!$B$7:$B$13965,Generation!$C$2,'EIA-923'!$I$7:$I$13965,Generation!$C$3,'EIA-923'!$A$7:$A$13965,Generation!$B7017,'EIA-923'!$H$7:$H$13965,Generation!M$6)</f>
        <v>0</v>
      </c>
      <c r="N7017" s="68">
        <f>SUMIFS('EIA-923'!$G$7:$G$13965,'EIA-923'!$B$7:$B$13965,Generation!$C$2,'EIA-923'!$I$7:$I$13965,Generation!$C$3,'EIA-923'!$A$7:$A$13965,Generation!$B7017,'EIA-923'!$H$7:$H$13965,Generation!N$6)</f>
        <v>0</v>
      </c>
      <c r="O7017" s="68">
        <f>SUMIFS('EIA-923'!$G$7:$G$13965,'EIA-923'!$B$7:$B$13965,Generation!$C$2,'EIA-923'!$I$7:$I$13965,Generation!$C$3,'EIA-923'!$A$7:$A$13965,Generation!$B7017,'EIA-923'!$H$7:$H$13965,Generation!O$6)</f>
        <v>0</v>
      </c>
      <c r="P7017" s="68">
        <f>SUMIFS('EIA-923'!$G$7:$G$13965,'EIA-923'!$B$7:$B$13965,Generation!$C$2,'EIA-923'!$I$7:$I$13965,Generation!$C$3,'EIA-923'!$A$7:$A$13965,Generation!$B7017,'EIA-923'!$H$7:$H$13965,Generation!P$6)</f>
        <v>0</v>
      </c>
      <c r="Q7017" s="68">
        <f>SUMIFS('EIA-923'!$G$7:$G$13965,'EIA-923'!$B$7:$B$13965,Generation!$C$2,'EIA-923'!$I$7:$I$13965,Generation!$C$3,'EIA-923'!$A$7:$A$13965,Generation!$B7017,'EIA-923'!$H$7:$H$13965,Generation!Q$6)</f>
        <v>0</v>
      </c>
    </row>
    <row r="7018" spans="2:17">
      <c r="B7018" s="68">
        <v>59564</v>
      </c>
      <c r="C7018" s="68">
        <f>SUMIFS('EIA-923'!$G$7:$G$13965,'EIA-923'!$B$7:$B$13965,Generation!$C$2,'EIA-923'!$I$7:$I$13965,Generation!$C$3,'EIA-923'!$A$7:$A$13965,Generation!$B7018,'EIA-923'!$H$7:$H$13965,Generation!C$6)</f>
        <v>0</v>
      </c>
      <c r="D7018" s="68">
        <f>SUMIFS('EIA-923'!$G$7:$G$13965,'EIA-923'!$B$7:$B$13965,Generation!$C$2,'EIA-923'!$I$7:$I$13965,Generation!$C$3,'EIA-923'!$A$7:$A$13965,Generation!$B7018,'EIA-923'!$H$7:$H$13965,Generation!D$6)</f>
        <v>0</v>
      </c>
      <c r="E7018" s="68">
        <f>SUMIFS('EIA-923'!$G$7:$G$13965,'EIA-923'!$B$7:$B$13965,Generation!$C$2,'EIA-923'!$I$7:$I$13965,Generation!$C$3,'EIA-923'!$A$7:$A$13965,Generation!$B7018,'EIA-923'!$H$7:$H$13965,Generation!E$6)</f>
        <v>0</v>
      </c>
      <c r="F7018" s="68">
        <f>SUMIFS('EIA-923'!$G$7:$G$13965,'EIA-923'!$B$7:$B$13965,Generation!$C$2,'EIA-923'!$I$7:$I$13965,Generation!$C$3,'EIA-923'!$A$7:$A$13965,Generation!$B7018,'EIA-923'!$H$7:$H$13965,Generation!F$6)</f>
        <v>0</v>
      </c>
      <c r="G7018" s="68">
        <f>SUMIFS('EIA-923'!$G$7:$G$13965,'EIA-923'!$B$7:$B$13965,Generation!$C$2,'EIA-923'!$I$7:$I$13965,Generation!$C$3,'EIA-923'!$A$7:$A$13965,Generation!$B7018,'EIA-923'!$H$7:$H$13965,Generation!G$6)</f>
        <v>0</v>
      </c>
      <c r="H7018" s="68">
        <f>SUMIFS('EIA-923'!$G$7:$G$13965,'EIA-923'!$B$7:$B$13965,Generation!$C$2,'EIA-923'!$I$7:$I$13965,Generation!$C$3,'EIA-923'!$A$7:$A$13965,Generation!$B7018,'EIA-923'!$H$7:$H$13965,Generation!H$6)</f>
        <v>0</v>
      </c>
      <c r="I7018" s="68">
        <f>SUMIFS('EIA-923'!$G$7:$G$13965,'EIA-923'!$B$7:$B$13965,Generation!$C$2,'EIA-923'!$I$7:$I$13965,Generation!$C$3,'EIA-923'!$A$7:$A$13965,Generation!$B7018,'EIA-923'!$H$7:$H$13965,Generation!I$6)</f>
        <v>0</v>
      </c>
      <c r="J7018" s="68">
        <f>SUMIFS('EIA-923'!$G$7:$G$13965,'EIA-923'!$B$7:$B$13965,Generation!$C$2,'EIA-923'!$I$7:$I$13965,Generation!$C$3,'EIA-923'!$A$7:$A$13965,Generation!$B7018,'EIA-923'!$H$7:$H$13965,Generation!J$6)</f>
        <v>0</v>
      </c>
      <c r="K7018" s="68">
        <f>SUMIFS('EIA-923'!$G$7:$G$13965,'EIA-923'!$B$7:$B$13965,Generation!$C$2,'EIA-923'!$I$7:$I$13965,Generation!$C$3,'EIA-923'!$A$7:$A$13965,Generation!$B7018,'EIA-923'!$H$7:$H$13965,Generation!K$6)</f>
        <v>0</v>
      </c>
      <c r="L7018" s="68">
        <f>SUMIFS('EIA-923'!$G$7:$G$13965,'EIA-923'!$B$7:$B$13965,Generation!$C$2,'EIA-923'!$I$7:$I$13965,Generation!$C$3,'EIA-923'!$A$7:$A$13965,Generation!$B7018,'EIA-923'!$H$7:$H$13965,Generation!L$6)</f>
        <v>0</v>
      </c>
      <c r="M7018" s="68">
        <f>SUMIFS('EIA-923'!$G$7:$G$13965,'EIA-923'!$B$7:$B$13965,Generation!$C$2,'EIA-923'!$I$7:$I$13965,Generation!$C$3,'EIA-923'!$A$7:$A$13965,Generation!$B7018,'EIA-923'!$H$7:$H$13965,Generation!M$6)</f>
        <v>0</v>
      </c>
      <c r="N7018" s="68">
        <f>SUMIFS('EIA-923'!$G$7:$G$13965,'EIA-923'!$B$7:$B$13965,Generation!$C$2,'EIA-923'!$I$7:$I$13965,Generation!$C$3,'EIA-923'!$A$7:$A$13965,Generation!$B7018,'EIA-923'!$H$7:$H$13965,Generation!N$6)</f>
        <v>0</v>
      </c>
      <c r="O7018" s="68">
        <f>SUMIFS('EIA-923'!$G$7:$G$13965,'EIA-923'!$B$7:$B$13965,Generation!$C$2,'EIA-923'!$I$7:$I$13965,Generation!$C$3,'EIA-923'!$A$7:$A$13965,Generation!$B7018,'EIA-923'!$H$7:$H$13965,Generation!O$6)</f>
        <v>0</v>
      </c>
      <c r="P7018" s="68">
        <f>SUMIFS('EIA-923'!$G$7:$G$13965,'EIA-923'!$B$7:$B$13965,Generation!$C$2,'EIA-923'!$I$7:$I$13965,Generation!$C$3,'EIA-923'!$A$7:$A$13965,Generation!$B7018,'EIA-923'!$H$7:$H$13965,Generation!P$6)</f>
        <v>0</v>
      </c>
      <c r="Q7018" s="68">
        <f>SUMIFS('EIA-923'!$G$7:$G$13965,'EIA-923'!$B$7:$B$13965,Generation!$C$2,'EIA-923'!$I$7:$I$13965,Generation!$C$3,'EIA-923'!$A$7:$A$13965,Generation!$B7018,'EIA-923'!$H$7:$H$13965,Generation!Q$6)</f>
        <v>0</v>
      </c>
    </row>
    <row r="7019" spans="2:17">
      <c r="B7019" s="68">
        <v>59565</v>
      </c>
      <c r="C7019" s="68">
        <f>SUMIFS('EIA-923'!$G$7:$G$13965,'EIA-923'!$B$7:$B$13965,Generation!$C$2,'EIA-923'!$I$7:$I$13965,Generation!$C$3,'EIA-923'!$A$7:$A$13965,Generation!$B7019,'EIA-923'!$H$7:$H$13965,Generation!C$6)</f>
        <v>0</v>
      </c>
      <c r="D7019" s="68">
        <f>SUMIFS('EIA-923'!$G$7:$G$13965,'EIA-923'!$B$7:$B$13965,Generation!$C$2,'EIA-923'!$I$7:$I$13965,Generation!$C$3,'EIA-923'!$A$7:$A$13965,Generation!$B7019,'EIA-923'!$H$7:$H$13965,Generation!D$6)</f>
        <v>0</v>
      </c>
      <c r="E7019" s="68">
        <f>SUMIFS('EIA-923'!$G$7:$G$13965,'EIA-923'!$B$7:$B$13965,Generation!$C$2,'EIA-923'!$I$7:$I$13965,Generation!$C$3,'EIA-923'!$A$7:$A$13965,Generation!$B7019,'EIA-923'!$H$7:$H$13965,Generation!E$6)</f>
        <v>0</v>
      </c>
      <c r="F7019" s="68">
        <f>SUMIFS('EIA-923'!$G$7:$G$13965,'EIA-923'!$B$7:$B$13965,Generation!$C$2,'EIA-923'!$I$7:$I$13965,Generation!$C$3,'EIA-923'!$A$7:$A$13965,Generation!$B7019,'EIA-923'!$H$7:$H$13965,Generation!F$6)</f>
        <v>0</v>
      </c>
      <c r="G7019" s="68">
        <f>SUMIFS('EIA-923'!$G$7:$G$13965,'EIA-923'!$B$7:$B$13965,Generation!$C$2,'EIA-923'!$I$7:$I$13965,Generation!$C$3,'EIA-923'!$A$7:$A$13965,Generation!$B7019,'EIA-923'!$H$7:$H$13965,Generation!G$6)</f>
        <v>0</v>
      </c>
      <c r="H7019" s="68">
        <f>SUMIFS('EIA-923'!$G$7:$G$13965,'EIA-923'!$B$7:$B$13965,Generation!$C$2,'EIA-923'!$I$7:$I$13965,Generation!$C$3,'EIA-923'!$A$7:$A$13965,Generation!$B7019,'EIA-923'!$H$7:$H$13965,Generation!H$6)</f>
        <v>0</v>
      </c>
      <c r="I7019" s="68">
        <f>SUMIFS('EIA-923'!$G$7:$G$13965,'EIA-923'!$B$7:$B$13965,Generation!$C$2,'EIA-923'!$I$7:$I$13965,Generation!$C$3,'EIA-923'!$A$7:$A$13965,Generation!$B7019,'EIA-923'!$H$7:$H$13965,Generation!I$6)</f>
        <v>0</v>
      </c>
      <c r="J7019" s="68">
        <f>SUMIFS('EIA-923'!$G$7:$G$13965,'EIA-923'!$B$7:$B$13965,Generation!$C$2,'EIA-923'!$I$7:$I$13965,Generation!$C$3,'EIA-923'!$A$7:$A$13965,Generation!$B7019,'EIA-923'!$H$7:$H$13965,Generation!J$6)</f>
        <v>0</v>
      </c>
      <c r="K7019" s="68">
        <f>SUMIFS('EIA-923'!$G$7:$G$13965,'EIA-923'!$B$7:$B$13965,Generation!$C$2,'EIA-923'!$I$7:$I$13965,Generation!$C$3,'EIA-923'!$A$7:$A$13965,Generation!$B7019,'EIA-923'!$H$7:$H$13965,Generation!K$6)</f>
        <v>0</v>
      </c>
      <c r="L7019" s="68">
        <f>SUMIFS('EIA-923'!$G$7:$G$13965,'EIA-923'!$B$7:$B$13965,Generation!$C$2,'EIA-923'!$I$7:$I$13965,Generation!$C$3,'EIA-923'!$A$7:$A$13965,Generation!$B7019,'EIA-923'!$H$7:$H$13965,Generation!L$6)</f>
        <v>0</v>
      </c>
      <c r="M7019" s="68">
        <f>SUMIFS('EIA-923'!$G$7:$G$13965,'EIA-923'!$B$7:$B$13965,Generation!$C$2,'EIA-923'!$I$7:$I$13965,Generation!$C$3,'EIA-923'!$A$7:$A$13965,Generation!$B7019,'EIA-923'!$H$7:$H$13965,Generation!M$6)</f>
        <v>0</v>
      </c>
      <c r="N7019" s="68">
        <f>SUMIFS('EIA-923'!$G$7:$G$13965,'EIA-923'!$B$7:$B$13965,Generation!$C$2,'EIA-923'!$I$7:$I$13965,Generation!$C$3,'EIA-923'!$A$7:$A$13965,Generation!$B7019,'EIA-923'!$H$7:$H$13965,Generation!N$6)</f>
        <v>0</v>
      </c>
      <c r="O7019" s="68">
        <f>SUMIFS('EIA-923'!$G$7:$G$13965,'EIA-923'!$B$7:$B$13965,Generation!$C$2,'EIA-923'!$I$7:$I$13965,Generation!$C$3,'EIA-923'!$A$7:$A$13965,Generation!$B7019,'EIA-923'!$H$7:$H$13965,Generation!O$6)</f>
        <v>0</v>
      </c>
      <c r="P7019" s="68">
        <f>SUMIFS('EIA-923'!$G$7:$G$13965,'EIA-923'!$B$7:$B$13965,Generation!$C$2,'EIA-923'!$I$7:$I$13965,Generation!$C$3,'EIA-923'!$A$7:$A$13965,Generation!$B7019,'EIA-923'!$H$7:$H$13965,Generation!P$6)</f>
        <v>0</v>
      </c>
      <c r="Q7019" s="68">
        <f>SUMIFS('EIA-923'!$G$7:$G$13965,'EIA-923'!$B$7:$B$13965,Generation!$C$2,'EIA-923'!$I$7:$I$13965,Generation!$C$3,'EIA-923'!$A$7:$A$13965,Generation!$B7019,'EIA-923'!$H$7:$H$13965,Generation!Q$6)</f>
        <v>0</v>
      </c>
    </row>
    <row r="7020" spans="2:17">
      <c r="B7020" s="68">
        <v>59566</v>
      </c>
      <c r="C7020" s="68">
        <f>SUMIFS('EIA-923'!$G$7:$G$13965,'EIA-923'!$B$7:$B$13965,Generation!$C$2,'EIA-923'!$I$7:$I$13965,Generation!$C$3,'EIA-923'!$A$7:$A$13965,Generation!$B7020,'EIA-923'!$H$7:$H$13965,Generation!C$6)</f>
        <v>0</v>
      </c>
      <c r="D7020" s="68">
        <f>SUMIFS('EIA-923'!$G$7:$G$13965,'EIA-923'!$B$7:$B$13965,Generation!$C$2,'EIA-923'!$I$7:$I$13965,Generation!$C$3,'EIA-923'!$A$7:$A$13965,Generation!$B7020,'EIA-923'!$H$7:$H$13965,Generation!D$6)</f>
        <v>0</v>
      </c>
      <c r="E7020" s="68">
        <f>SUMIFS('EIA-923'!$G$7:$G$13965,'EIA-923'!$B$7:$B$13965,Generation!$C$2,'EIA-923'!$I$7:$I$13965,Generation!$C$3,'EIA-923'!$A$7:$A$13965,Generation!$B7020,'EIA-923'!$H$7:$H$13965,Generation!E$6)</f>
        <v>0</v>
      </c>
      <c r="F7020" s="68">
        <f>SUMIFS('EIA-923'!$G$7:$G$13965,'EIA-923'!$B$7:$B$13965,Generation!$C$2,'EIA-923'!$I$7:$I$13965,Generation!$C$3,'EIA-923'!$A$7:$A$13965,Generation!$B7020,'EIA-923'!$H$7:$H$13965,Generation!F$6)</f>
        <v>0</v>
      </c>
      <c r="G7020" s="68">
        <f>SUMIFS('EIA-923'!$G$7:$G$13965,'EIA-923'!$B$7:$B$13965,Generation!$C$2,'EIA-923'!$I$7:$I$13965,Generation!$C$3,'EIA-923'!$A$7:$A$13965,Generation!$B7020,'EIA-923'!$H$7:$H$13965,Generation!G$6)</f>
        <v>0</v>
      </c>
      <c r="H7020" s="68">
        <f>SUMIFS('EIA-923'!$G$7:$G$13965,'EIA-923'!$B$7:$B$13965,Generation!$C$2,'EIA-923'!$I$7:$I$13965,Generation!$C$3,'EIA-923'!$A$7:$A$13965,Generation!$B7020,'EIA-923'!$H$7:$H$13965,Generation!H$6)</f>
        <v>0</v>
      </c>
      <c r="I7020" s="68">
        <f>SUMIFS('EIA-923'!$G$7:$G$13965,'EIA-923'!$B$7:$B$13965,Generation!$C$2,'EIA-923'!$I$7:$I$13965,Generation!$C$3,'EIA-923'!$A$7:$A$13965,Generation!$B7020,'EIA-923'!$H$7:$H$13965,Generation!I$6)</f>
        <v>0</v>
      </c>
      <c r="J7020" s="68">
        <f>SUMIFS('EIA-923'!$G$7:$G$13965,'EIA-923'!$B$7:$B$13965,Generation!$C$2,'EIA-923'!$I$7:$I$13965,Generation!$C$3,'EIA-923'!$A$7:$A$13965,Generation!$B7020,'EIA-923'!$H$7:$H$13965,Generation!J$6)</f>
        <v>0</v>
      </c>
      <c r="K7020" s="68">
        <f>SUMIFS('EIA-923'!$G$7:$G$13965,'EIA-923'!$B$7:$B$13965,Generation!$C$2,'EIA-923'!$I$7:$I$13965,Generation!$C$3,'EIA-923'!$A$7:$A$13965,Generation!$B7020,'EIA-923'!$H$7:$H$13965,Generation!K$6)</f>
        <v>0</v>
      </c>
      <c r="L7020" s="68">
        <f>SUMIFS('EIA-923'!$G$7:$G$13965,'EIA-923'!$B$7:$B$13965,Generation!$C$2,'EIA-923'!$I$7:$I$13965,Generation!$C$3,'EIA-923'!$A$7:$A$13965,Generation!$B7020,'EIA-923'!$H$7:$H$13965,Generation!L$6)</f>
        <v>0</v>
      </c>
      <c r="M7020" s="68">
        <f>SUMIFS('EIA-923'!$G$7:$G$13965,'EIA-923'!$B$7:$B$13965,Generation!$C$2,'EIA-923'!$I$7:$I$13965,Generation!$C$3,'EIA-923'!$A$7:$A$13965,Generation!$B7020,'EIA-923'!$H$7:$H$13965,Generation!M$6)</f>
        <v>0</v>
      </c>
      <c r="N7020" s="68">
        <f>SUMIFS('EIA-923'!$G$7:$G$13965,'EIA-923'!$B$7:$B$13965,Generation!$C$2,'EIA-923'!$I$7:$I$13965,Generation!$C$3,'EIA-923'!$A$7:$A$13965,Generation!$B7020,'EIA-923'!$H$7:$H$13965,Generation!N$6)</f>
        <v>0</v>
      </c>
      <c r="O7020" s="68">
        <f>SUMIFS('EIA-923'!$G$7:$G$13965,'EIA-923'!$B$7:$B$13965,Generation!$C$2,'EIA-923'!$I$7:$I$13965,Generation!$C$3,'EIA-923'!$A$7:$A$13965,Generation!$B7020,'EIA-923'!$H$7:$H$13965,Generation!O$6)</f>
        <v>0</v>
      </c>
      <c r="P7020" s="68">
        <f>SUMIFS('EIA-923'!$G$7:$G$13965,'EIA-923'!$B$7:$B$13965,Generation!$C$2,'EIA-923'!$I$7:$I$13965,Generation!$C$3,'EIA-923'!$A$7:$A$13965,Generation!$B7020,'EIA-923'!$H$7:$H$13965,Generation!P$6)</f>
        <v>0</v>
      </c>
      <c r="Q7020" s="68">
        <f>SUMIFS('EIA-923'!$G$7:$G$13965,'EIA-923'!$B$7:$B$13965,Generation!$C$2,'EIA-923'!$I$7:$I$13965,Generation!$C$3,'EIA-923'!$A$7:$A$13965,Generation!$B7020,'EIA-923'!$H$7:$H$13965,Generation!Q$6)</f>
        <v>0</v>
      </c>
    </row>
    <row r="7021" spans="2:17">
      <c r="B7021" s="68">
        <v>59567</v>
      </c>
      <c r="C7021" s="68">
        <f>SUMIFS('EIA-923'!$G$7:$G$13965,'EIA-923'!$B$7:$B$13965,Generation!$C$2,'EIA-923'!$I$7:$I$13965,Generation!$C$3,'EIA-923'!$A$7:$A$13965,Generation!$B7021,'EIA-923'!$H$7:$H$13965,Generation!C$6)</f>
        <v>0</v>
      </c>
      <c r="D7021" s="68">
        <f>SUMIFS('EIA-923'!$G$7:$G$13965,'EIA-923'!$B$7:$B$13965,Generation!$C$2,'EIA-923'!$I$7:$I$13965,Generation!$C$3,'EIA-923'!$A$7:$A$13965,Generation!$B7021,'EIA-923'!$H$7:$H$13965,Generation!D$6)</f>
        <v>0</v>
      </c>
      <c r="E7021" s="68">
        <f>SUMIFS('EIA-923'!$G$7:$G$13965,'EIA-923'!$B$7:$B$13965,Generation!$C$2,'EIA-923'!$I$7:$I$13965,Generation!$C$3,'EIA-923'!$A$7:$A$13965,Generation!$B7021,'EIA-923'!$H$7:$H$13965,Generation!E$6)</f>
        <v>0</v>
      </c>
      <c r="F7021" s="68">
        <f>SUMIFS('EIA-923'!$G$7:$G$13965,'EIA-923'!$B$7:$B$13965,Generation!$C$2,'EIA-923'!$I$7:$I$13965,Generation!$C$3,'EIA-923'!$A$7:$A$13965,Generation!$B7021,'EIA-923'!$H$7:$H$13965,Generation!F$6)</f>
        <v>0</v>
      </c>
      <c r="G7021" s="68">
        <f>SUMIFS('EIA-923'!$G$7:$G$13965,'EIA-923'!$B$7:$B$13965,Generation!$C$2,'EIA-923'!$I$7:$I$13965,Generation!$C$3,'EIA-923'!$A$7:$A$13965,Generation!$B7021,'EIA-923'!$H$7:$H$13965,Generation!G$6)</f>
        <v>0</v>
      </c>
      <c r="H7021" s="68">
        <f>SUMIFS('EIA-923'!$G$7:$G$13965,'EIA-923'!$B$7:$B$13965,Generation!$C$2,'EIA-923'!$I$7:$I$13965,Generation!$C$3,'EIA-923'!$A$7:$A$13965,Generation!$B7021,'EIA-923'!$H$7:$H$13965,Generation!H$6)</f>
        <v>0</v>
      </c>
      <c r="I7021" s="68">
        <f>SUMIFS('EIA-923'!$G$7:$G$13965,'EIA-923'!$B$7:$B$13965,Generation!$C$2,'EIA-923'!$I$7:$I$13965,Generation!$C$3,'EIA-923'!$A$7:$A$13965,Generation!$B7021,'EIA-923'!$H$7:$H$13965,Generation!I$6)</f>
        <v>0</v>
      </c>
      <c r="J7021" s="68">
        <f>SUMIFS('EIA-923'!$G$7:$G$13965,'EIA-923'!$B$7:$B$13965,Generation!$C$2,'EIA-923'!$I$7:$I$13965,Generation!$C$3,'EIA-923'!$A$7:$A$13965,Generation!$B7021,'EIA-923'!$H$7:$H$13965,Generation!J$6)</f>
        <v>0</v>
      </c>
      <c r="K7021" s="68">
        <f>SUMIFS('EIA-923'!$G$7:$G$13965,'EIA-923'!$B$7:$B$13965,Generation!$C$2,'EIA-923'!$I$7:$I$13965,Generation!$C$3,'EIA-923'!$A$7:$A$13965,Generation!$B7021,'EIA-923'!$H$7:$H$13965,Generation!K$6)</f>
        <v>0</v>
      </c>
      <c r="L7021" s="68">
        <f>SUMIFS('EIA-923'!$G$7:$G$13965,'EIA-923'!$B$7:$B$13965,Generation!$C$2,'EIA-923'!$I$7:$I$13965,Generation!$C$3,'EIA-923'!$A$7:$A$13965,Generation!$B7021,'EIA-923'!$H$7:$H$13965,Generation!L$6)</f>
        <v>0</v>
      </c>
      <c r="M7021" s="68">
        <f>SUMIFS('EIA-923'!$G$7:$G$13965,'EIA-923'!$B$7:$B$13965,Generation!$C$2,'EIA-923'!$I$7:$I$13965,Generation!$C$3,'EIA-923'!$A$7:$A$13965,Generation!$B7021,'EIA-923'!$H$7:$H$13965,Generation!M$6)</f>
        <v>0</v>
      </c>
      <c r="N7021" s="68">
        <f>SUMIFS('EIA-923'!$G$7:$G$13965,'EIA-923'!$B$7:$B$13965,Generation!$C$2,'EIA-923'!$I$7:$I$13965,Generation!$C$3,'EIA-923'!$A$7:$A$13965,Generation!$B7021,'EIA-923'!$H$7:$H$13965,Generation!N$6)</f>
        <v>0</v>
      </c>
      <c r="O7021" s="68">
        <f>SUMIFS('EIA-923'!$G$7:$G$13965,'EIA-923'!$B$7:$B$13965,Generation!$C$2,'EIA-923'!$I$7:$I$13965,Generation!$C$3,'EIA-923'!$A$7:$A$13965,Generation!$B7021,'EIA-923'!$H$7:$H$13965,Generation!O$6)</f>
        <v>0</v>
      </c>
      <c r="P7021" s="68">
        <f>SUMIFS('EIA-923'!$G$7:$G$13965,'EIA-923'!$B$7:$B$13965,Generation!$C$2,'EIA-923'!$I$7:$I$13965,Generation!$C$3,'EIA-923'!$A$7:$A$13965,Generation!$B7021,'EIA-923'!$H$7:$H$13965,Generation!P$6)</f>
        <v>0</v>
      </c>
      <c r="Q7021" s="68">
        <f>SUMIFS('EIA-923'!$G$7:$G$13965,'EIA-923'!$B$7:$B$13965,Generation!$C$2,'EIA-923'!$I$7:$I$13965,Generation!$C$3,'EIA-923'!$A$7:$A$13965,Generation!$B7021,'EIA-923'!$H$7:$H$13965,Generation!Q$6)</f>
        <v>0</v>
      </c>
    </row>
    <row r="7022" spans="2:17">
      <c r="B7022" s="68">
        <v>59570</v>
      </c>
      <c r="C7022" s="68">
        <f>SUMIFS('EIA-923'!$G$7:$G$13965,'EIA-923'!$B$7:$B$13965,Generation!$C$2,'EIA-923'!$I$7:$I$13965,Generation!$C$3,'EIA-923'!$A$7:$A$13965,Generation!$B7022,'EIA-923'!$H$7:$H$13965,Generation!C$6)</f>
        <v>0</v>
      </c>
      <c r="D7022" s="68">
        <f>SUMIFS('EIA-923'!$G$7:$G$13965,'EIA-923'!$B$7:$B$13965,Generation!$C$2,'EIA-923'!$I$7:$I$13965,Generation!$C$3,'EIA-923'!$A$7:$A$13965,Generation!$B7022,'EIA-923'!$H$7:$H$13965,Generation!D$6)</f>
        <v>0</v>
      </c>
      <c r="E7022" s="68">
        <f>SUMIFS('EIA-923'!$G$7:$G$13965,'EIA-923'!$B$7:$B$13965,Generation!$C$2,'EIA-923'!$I$7:$I$13965,Generation!$C$3,'EIA-923'!$A$7:$A$13965,Generation!$B7022,'EIA-923'!$H$7:$H$13965,Generation!E$6)</f>
        <v>0</v>
      </c>
      <c r="F7022" s="68">
        <f>SUMIFS('EIA-923'!$G$7:$G$13965,'EIA-923'!$B$7:$B$13965,Generation!$C$2,'EIA-923'!$I$7:$I$13965,Generation!$C$3,'EIA-923'!$A$7:$A$13965,Generation!$B7022,'EIA-923'!$H$7:$H$13965,Generation!F$6)</f>
        <v>0</v>
      </c>
      <c r="G7022" s="68">
        <f>SUMIFS('EIA-923'!$G$7:$G$13965,'EIA-923'!$B$7:$B$13965,Generation!$C$2,'EIA-923'!$I$7:$I$13965,Generation!$C$3,'EIA-923'!$A$7:$A$13965,Generation!$B7022,'EIA-923'!$H$7:$H$13965,Generation!G$6)</f>
        <v>0</v>
      </c>
      <c r="H7022" s="68">
        <f>SUMIFS('EIA-923'!$G$7:$G$13965,'EIA-923'!$B$7:$B$13965,Generation!$C$2,'EIA-923'!$I$7:$I$13965,Generation!$C$3,'EIA-923'!$A$7:$A$13965,Generation!$B7022,'EIA-923'!$H$7:$H$13965,Generation!H$6)</f>
        <v>0</v>
      </c>
      <c r="I7022" s="68">
        <f>SUMIFS('EIA-923'!$G$7:$G$13965,'EIA-923'!$B$7:$B$13965,Generation!$C$2,'EIA-923'!$I$7:$I$13965,Generation!$C$3,'EIA-923'!$A$7:$A$13965,Generation!$B7022,'EIA-923'!$H$7:$H$13965,Generation!I$6)</f>
        <v>0</v>
      </c>
      <c r="J7022" s="68">
        <f>SUMIFS('EIA-923'!$G$7:$G$13965,'EIA-923'!$B$7:$B$13965,Generation!$C$2,'EIA-923'!$I$7:$I$13965,Generation!$C$3,'EIA-923'!$A$7:$A$13965,Generation!$B7022,'EIA-923'!$H$7:$H$13965,Generation!J$6)</f>
        <v>0</v>
      </c>
      <c r="K7022" s="68">
        <f>SUMIFS('EIA-923'!$G$7:$G$13965,'EIA-923'!$B$7:$B$13965,Generation!$C$2,'EIA-923'!$I$7:$I$13965,Generation!$C$3,'EIA-923'!$A$7:$A$13965,Generation!$B7022,'EIA-923'!$H$7:$H$13965,Generation!K$6)</f>
        <v>0</v>
      </c>
      <c r="L7022" s="68">
        <f>SUMIFS('EIA-923'!$G$7:$G$13965,'EIA-923'!$B$7:$B$13965,Generation!$C$2,'EIA-923'!$I$7:$I$13965,Generation!$C$3,'EIA-923'!$A$7:$A$13965,Generation!$B7022,'EIA-923'!$H$7:$H$13965,Generation!L$6)</f>
        <v>0</v>
      </c>
      <c r="M7022" s="68">
        <f>SUMIFS('EIA-923'!$G$7:$G$13965,'EIA-923'!$B$7:$B$13965,Generation!$C$2,'EIA-923'!$I$7:$I$13965,Generation!$C$3,'EIA-923'!$A$7:$A$13965,Generation!$B7022,'EIA-923'!$H$7:$H$13965,Generation!M$6)</f>
        <v>0</v>
      </c>
      <c r="N7022" s="68">
        <f>SUMIFS('EIA-923'!$G$7:$G$13965,'EIA-923'!$B$7:$B$13965,Generation!$C$2,'EIA-923'!$I$7:$I$13965,Generation!$C$3,'EIA-923'!$A$7:$A$13965,Generation!$B7022,'EIA-923'!$H$7:$H$13965,Generation!N$6)</f>
        <v>0</v>
      </c>
      <c r="O7022" s="68">
        <f>SUMIFS('EIA-923'!$G$7:$G$13965,'EIA-923'!$B$7:$B$13965,Generation!$C$2,'EIA-923'!$I$7:$I$13965,Generation!$C$3,'EIA-923'!$A$7:$A$13965,Generation!$B7022,'EIA-923'!$H$7:$H$13965,Generation!O$6)</f>
        <v>0</v>
      </c>
      <c r="P7022" s="68">
        <f>SUMIFS('EIA-923'!$G$7:$G$13965,'EIA-923'!$B$7:$B$13965,Generation!$C$2,'EIA-923'!$I$7:$I$13965,Generation!$C$3,'EIA-923'!$A$7:$A$13965,Generation!$B7022,'EIA-923'!$H$7:$H$13965,Generation!P$6)</f>
        <v>0</v>
      </c>
      <c r="Q7022" s="68">
        <f>SUMIFS('EIA-923'!$G$7:$G$13965,'EIA-923'!$B$7:$B$13965,Generation!$C$2,'EIA-923'!$I$7:$I$13965,Generation!$C$3,'EIA-923'!$A$7:$A$13965,Generation!$B7022,'EIA-923'!$H$7:$H$13965,Generation!Q$6)</f>
        <v>0</v>
      </c>
    </row>
    <row r="7023" spans="2:17">
      <c r="B7023" s="68">
        <v>59573</v>
      </c>
      <c r="C7023" s="68">
        <f>SUMIFS('EIA-923'!$G$7:$G$13965,'EIA-923'!$B$7:$B$13965,Generation!$C$2,'EIA-923'!$I$7:$I$13965,Generation!$C$3,'EIA-923'!$A$7:$A$13965,Generation!$B7023,'EIA-923'!$H$7:$H$13965,Generation!C$6)</f>
        <v>0</v>
      </c>
      <c r="D7023" s="68">
        <f>SUMIFS('EIA-923'!$G$7:$G$13965,'EIA-923'!$B$7:$B$13965,Generation!$C$2,'EIA-923'!$I$7:$I$13965,Generation!$C$3,'EIA-923'!$A$7:$A$13965,Generation!$B7023,'EIA-923'!$H$7:$H$13965,Generation!D$6)</f>
        <v>0</v>
      </c>
      <c r="E7023" s="68">
        <f>SUMIFS('EIA-923'!$G$7:$G$13965,'EIA-923'!$B$7:$B$13965,Generation!$C$2,'EIA-923'!$I$7:$I$13965,Generation!$C$3,'EIA-923'!$A$7:$A$13965,Generation!$B7023,'EIA-923'!$H$7:$H$13965,Generation!E$6)</f>
        <v>0</v>
      </c>
      <c r="F7023" s="68">
        <f>SUMIFS('EIA-923'!$G$7:$G$13965,'EIA-923'!$B$7:$B$13965,Generation!$C$2,'EIA-923'!$I$7:$I$13965,Generation!$C$3,'EIA-923'!$A$7:$A$13965,Generation!$B7023,'EIA-923'!$H$7:$H$13965,Generation!F$6)</f>
        <v>0</v>
      </c>
      <c r="G7023" s="68">
        <f>SUMIFS('EIA-923'!$G$7:$G$13965,'EIA-923'!$B$7:$B$13965,Generation!$C$2,'EIA-923'!$I$7:$I$13965,Generation!$C$3,'EIA-923'!$A$7:$A$13965,Generation!$B7023,'EIA-923'!$H$7:$H$13965,Generation!G$6)</f>
        <v>0</v>
      </c>
      <c r="H7023" s="68">
        <f>SUMIFS('EIA-923'!$G$7:$G$13965,'EIA-923'!$B$7:$B$13965,Generation!$C$2,'EIA-923'!$I$7:$I$13965,Generation!$C$3,'EIA-923'!$A$7:$A$13965,Generation!$B7023,'EIA-923'!$H$7:$H$13965,Generation!H$6)</f>
        <v>0</v>
      </c>
      <c r="I7023" s="68">
        <f>SUMIFS('EIA-923'!$G$7:$G$13965,'EIA-923'!$B$7:$B$13965,Generation!$C$2,'EIA-923'!$I$7:$I$13965,Generation!$C$3,'EIA-923'!$A$7:$A$13965,Generation!$B7023,'EIA-923'!$H$7:$H$13965,Generation!I$6)</f>
        <v>0</v>
      </c>
      <c r="J7023" s="68">
        <f>SUMIFS('EIA-923'!$G$7:$G$13965,'EIA-923'!$B$7:$B$13965,Generation!$C$2,'EIA-923'!$I$7:$I$13965,Generation!$C$3,'EIA-923'!$A$7:$A$13965,Generation!$B7023,'EIA-923'!$H$7:$H$13965,Generation!J$6)</f>
        <v>0</v>
      </c>
      <c r="K7023" s="68">
        <f>SUMIFS('EIA-923'!$G$7:$G$13965,'EIA-923'!$B$7:$B$13965,Generation!$C$2,'EIA-923'!$I$7:$I$13965,Generation!$C$3,'EIA-923'!$A$7:$A$13965,Generation!$B7023,'EIA-923'!$H$7:$H$13965,Generation!K$6)</f>
        <v>0</v>
      </c>
      <c r="L7023" s="68">
        <f>SUMIFS('EIA-923'!$G$7:$G$13965,'EIA-923'!$B$7:$B$13965,Generation!$C$2,'EIA-923'!$I$7:$I$13965,Generation!$C$3,'EIA-923'!$A$7:$A$13965,Generation!$B7023,'EIA-923'!$H$7:$H$13965,Generation!L$6)</f>
        <v>0</v>
      </c>
      <c r="M7023" s="68">
        <f>SUMIFS('EIA-923'!$G$7:$G$13965,'EIA-923'!$B$7:$B$13965,Generation!$C$2,'EIA-923'!$I$7:$I$13965,Generation!$C$3,'EIA-923'!$A$7:$A$13965,Generation!$B7023,'EIA-923'!$H$7:$H$13965,Generation!M$6)</f>
        <v>0</v>
      </c>
      <c r="N7023" s="68">
        <f>SUMIFS('EIA-923'!$G$7:$G$13965,'EIA-923'!$B$7:$B$13965,Generation!$C$2,'EIA-923'!$I$7:$I$13965,Generation!$C$3,'EIA-923'!$A$7:$A$13965,Generation!$B7023,'EIA-923'!$H$7:$H$13965,Generation!N$6)</f>
        <v>0</v>
      </c>
      <c r="O7023" s="68">
        <f>SUMIFS('EIA-923'!$G$7:$G$13965,'EIA-923'!$B$7:$B$13965,Generation!$C$2,'EIA-923'!$I$7:$I$13965,Generation!$C$3,'EIA-923'!$A$7:$A$13965,Generation!$B7023,'EIA-923'!$H$7:$H$13965,Generation!O$6)</f>
        <v>0</v>
      </c>
      <c r="P7023" s="68">
        <f>SUMIFS('EIA-923'!$G$7:$G$13965,'EIA-923'!$B$7:$B$13965,Generation!$C$2,'EIA-923'!$I$7:$I$13965,Generation!$C$3,'EIA-923'!$A$7:$A$13965,Generation!$B7023,'EIA-923'!$H$7:$H$13965,Generation!P$6)</f>
        <v>0</v>
      </c>
      <c r="Q7023" s="68">
        <f>SUMIFS('EIA-923'!$G$7:$G$13965,'EIA-923'!$B$7:$B$13965,Generation!$C$2,'EIA-923'!$I$7:$I$13965,Generation!$C$3,'EIA-923'!$A$7:$A$13965,Generation!$B7023,'EIA-923'!$H$7:$H$13965,Generation!Q$6)</f>
        <v>0</v>
      </c>
    </row>
    <row r="7024" spans="2:17">
      <c r="B7024" s="68">
        <v>59574</v>
      </c>
      <c r="C7024" s="68">
        <f>SUMIFS('EIA-923'!$G$7:$G$13965,'EIA-923'!$B$7:$B$13965,Generation!$C$2,'EIA-923'!$I$7:$I$13965,Generation!$C$3,'EIA-923'!$A$7:$A$13965,Generation!$B7024,'EIA-923'!$H$7:$H$13965,Generation!C$6)</f>
        <v>0</v>
      </c>
      <c r="D7024" s="68">
        <f>SUMIFS('EIA-923'!$G$7:$G$13965,'EIA-923'!$B$7:$B$13965,Generation!$C$2,'EIA-923'!$I$7:$I$13965,Generation!$C$3,'EIA-923'!$A$7:$A$13965,Generation!$B7024,'EIA-923'!$H$7:$H$13965,Generation!D$6)</f>
        <v>0</v>
      </c>
      <c r="E7024" s="68">
        <f>SUMIFS('EIA-923'!$G$7:$G$13965,'EIA-923'!$B$7:$B$13965,Generation!$C$2,'EIA-923'!$I$7:$I$13965,Generation!$C$3,'EIA-923'!$A$7:$A$13965,Generation!$B7024,'EIA-923'!$H$7:$H$13965,Generation!E$6)</f>
        <v>0</v>
      </c>
      <c r="F7024" s="68">
        <f>SUMIFS('EIA-923'!$G$7:$G$13965,'EIA-923'!$B$7:$B$13965,Generation!$C$2,'EIA-923'!$I$7:$I$13965,Generation!$C$3,'EIA-923'!$A$7:$A$13965,Generation!$B7024,'EIA-923'!$H$7:$H$13965,Generation!F$6)</f>
        <v>0</v>
      </c>
      <c r="G7024" s="68">
        <f>SUMIFS('EIA-923'!$G$7:$G$13965,'EIA-923'!$B$7:$B$13965,Generation!$C$2,'EIA-923'!$I$7:$I$13965,Generation!$C$3,'EIA-923'!$A$7:$A$13965,Generation!$B7024,'EIA-923'!$H$7:$H$13965,Generation!G$6)</f>
        <v>0</v>
      </c>
      <c r="H7024" s="68">
        <f>SUMIFS('EIA-923'!$G$7:$G$13965,'EIA-923'!$B$7:$B$13965,Generation!$C$2,'EIA-923'!$I$7:$I$13965,Generation!$C$3,'EIA-923'!$A$7:$A$13965,Generation!$B7024,'EIA-923'!$H$7:$H$13965,Generation!H$6)</f>
        <v>0</v>
      </c>
      <c r="I7024" s="68">
        <f>SUMIFS('EIA-923'!$G$7:$G$13965,'EIA-923'!$B$7:$B$13965,Generation!$C$2,'EIA-923'!$I$7:$I$13965,Generation!$C$3,'EIA-923'!$A$7:$A$13965,Generation!$B7024,'EIA-923'!$H$7:$H$13965,Generation!I$6)</f>
        <v>0</v>
      </c>
      <c r="J7024" s="68">
        <f>SUMIFS('EIA-923'!$G$7:$G$13965,'EIA-923'!$B$7:$B$13965,Generation!$C$2,'EIA-923'!$I$7:$I$13965,Generation!$C$3,'EIA-923'!$A$7:$A$13965,Generation!$B7024,'EIA-923'!$H$7:$H$13965,Generation!J$6)</f>
        <v>0</v>
      </c>
      <c r="K7024" s="68">
        <f>SUMIFS('EIA-923'!$G$7:$G$13965,'EIA-923'!$B$7:$B$13965,Generation!$C$2,'EIA-923'!$I$7:$I$13965,Generation!$C$3,'EIA-923'!$A$7:$A$13965,Generation!$B7024,'EIA-923'!$H$7:$H$13965,Generation!K$6)</f>
        <v>0</v>
      </c>
      <c r="L7024" s="68">
        <f>SUMIFS('EIA-923'!$G$7:$G$13965,'EIA-923'!$B$7:$B$13965,Generation!$C$2,'EIA-923'!$I$7:$I$13965,Generation!$C$3,'EIA-923'!$A$7:$A$13965,Generation!$B7024,'EIA-923'!$H$7:$H$13965,Generation!L$6)</f>
        <v>0</v>
      </c>
      <c r="M7024" s="68">
        <f>SUMIFS('EIA-923'!$G$7:$G$13965,'EIA-923'!$B$7:$B$13965,Generation!$C$2,'EIA-923'!$I$7:$I$13965,Generation!$C$3,'EIA-923'!$A$7:$A$13965,Generation!$B7024,'EIA-923'!$H$7:$H$13965,Generation!M$6)</f>
        <v>0</v>
      </c>
      <c r="N7024" s="68">
        <f>SUMIFS('EIA-923'!$G$7:$G$13965,'EIA-923'!$B$7:$B$13965,Generation!$C$2,'EIA-923'!$I$7:$I$13965,Generation!$C$3,'EIA-923'!$A$7:$A$13965,Generation!$B7024,'EIA-923'!$H$7:$H$13965,Generation!N$6)</f>
        <v>0</v>
      </c>
      <c r="O7024" s="68">
        <f>SUMIFS('EIA-923'!$G$7:$G$13965,'EIA-923'!$B$7:$B$13965,Generation!$C$2,'EIA-923'!$I$7:$I$13965,Generation!$C$3,'EIA-923'!$A$7:$A$13965,Generation!$B7024,'EIA-923'!$H$7:$H$13965,Generation!O$6)</f>
        <v>0</v>
      </c>
      <c r="P7024" s="68">
        <f>SUMIFS('EIA-923'!$G$7:$G$13965,'EIA-923'!$B$7:$B$13965,Generation!$C$2,'EIA-923'!$I$7:$I$13965,Generation!$C$3,'EIA-923'!$A$7:$A$13965,Generation!$B7024,'EIA-923'!$H$7:$H$13965,Generation!P$6)</f>
        <v>0</v>
      </c>
      <c r="Q7024" s="68">
        <f>SUMIFS('EIA-923'!$G$7:$G$13965,'EIA-923'!$B$7:$B$13965,Generation!$C$2,'EIA-923'!$I$7:$I$13965,Generation!$C$3,'EIA-923'!$A$7:$A$13965,Generation!$B7024,'EIA-923'!$H$7:$H$13965,Generation!Q$6)</f>
        <v>0</v>
      </c>
    </row>
    <row r="7025" spans="2:17">
      <c r="B7025" s="68">
        <v>59575</v>
      </c>
      <c r="C7025" s="68">
        <f>SUMIFS('EIA-923'!$G$7:$G$13965,'EIA-923'!$B$7:$B$13965,Generation!$C$2,'EIA-923'!$I$7:$I$13965,Generation!$C$3,'EIA-923'!$A$7:$A$13965,Generation!$B7025,'EIA-923'!$H$7:$H$13965,Generation!C$6)</f>
        <v>0</v>
      </c>
      <c r="D7025" s="68">
        <f>SUMIFS('EIA-923'!$G$7:$G$13965,'EIA-923'!$B$7:$B$13965,Generation!$C$2,'EIA-923'!$I$7:$I$13965,Generation!$C$3,'EIA-923'!$A$7:$A$13965,Generation!$B7025,'EIA-923'!$H$7:$H$13965,Generation!D$6)</f>
        <v>0</v>
      </c>
      <c r="E7025" s="68">
        <f>SUMIFS('EIA-923'!$G$7:$G$13965,'EIA-923'!$B$7:$B$13965,Generation!$C$2,'EIA-923'!$I$7:$I$13965,Generation!$C$3,'EIA-923'!$A$7:$A$13965,Generation!$B7025,'EIA-923'!$H$7:$H$13965,Generation!E$6)</f>
        <v>0</v>
      </c>
      <c r="F7025" s="68">
        <f>SUMIFS('EIA-923'!$G$7:$G$13965,'EIA-923'!$B$7:$B$13965,Generation!$C$2,'EIA-923'!$I$7:$I$13965,Generation!$C$3,'EIA-923'!$A$7:$A$13965,Generation!$B7025,'EIA-923'!$H$7:$H$13965,Generation!F$6)</f>
        <v>0</v>
      </c>
      <c r="G7025" s="68">
        <f>SUMIFS('EIA-923'!$G$7:$G$13965,'EIA-923'!$B$7:$B$13965,Generation!$C$2,'EIA-923'!$I$7:$I$13965,Generation!$C$3,'EIA-923'!$A$7:$A$13965,Generation!$B7025,'EIA-923'!$H$7:$H$13965,Generation!G$6)</f>
        <v>0</v>
      </c>
      <c r="H7025" s="68">
        <f>SUMIFS('EIA-923'!$G$7:$G$13965,'EIA-923'!$B$7:$B$13965,Generation!$C$2,'EIA-923'!$I$7:$I$13965,Generation!$C$3,'EIA-923'!$A$7:$A$13965,Generation!$B7025,'EIA-923'!$H$7:$H$13965,Generation!H$6)</f>
        <v>0</v>
      </c>
      <c r="I7025" s="68">
        <f>SUMIFS('EIA-923'!$G$7:$G$13965,'EIA-923'!$B$7:$B$13965,Generation!$C$2,'EIA-923'!$I$7:$I$13965,Generation!$C$3,'EIA-923'!$A$7:$A$13965,Generation!$B7025,'EIA-923'!$H$7:$H$13965,Generation!I$6)</f>
        <v>0</v>
      </c>
      <c r="J7025" s="68">
        <f>SUMIFS('EIA-923'!$G$7:$G$13965,'EIA-923'!$B$7:$B$13965,Generation!$C$2,'EIA-923'!$I$7:$I$13965,Generation!$C$3,'EIA-923'!$A$7:$A$13965,Generation!$B7025,'EIA-923'!$H$7:$H$13965,Generation!J$6)</f>
        <v>0</v>
      </c>
      <c r="K7025" s="68">
        <f>SUMIFS('EIA-923'!$G$7:$G$13965,'EIA-923'!$B$7:$B$13965,Generation!$C$2,'EIA-923'!$I$7:$I$13965,Generation!$C$3,'EIA-923'!$A$7:$A$13965,Generation!$B7025,'EIA-923'!$H$7:$H$13965,Generation!K$6)</f>
        <v>0</v>
      </c>
      <c r="L7025" s="68">
        <f>SUMIFS('EIA-923'!$G$7:$G$13965,'EIA-923'!$B$7:$B$13965,Generation!$C$2,'EIA-923'!$I$7:$I$13965,Generation!$C$3,'EIA-923'!$A$7:$A$13965,Generation!$B7025,'EIA-923'!$H$7:$H$13965,Generation!L$6)</f>
        <v>0</v>
      </c>
      <c r="M7025" s="68">
        <f>SUMIFS('EIA-923'!$G$7:$G$13965,'EIA-923'!$B$7:$B$13965,Generation!$C$2,'EIA-923'!$I$7:$I$13965,Generation!$C$3,'EIA-923'!$A$7:$A$13965,Generation!$B7025,'EIA-923'!$H$7:$H$13965,Generation!M$6)</f>
        <v>0</v>
      </c>
      <c r="N7025" s="68">
        <f>SUMIFS('EIA-923'!$G$7:$G$13965,'EIA-923'!$B$7:$B$13965,Generation!$C$2,'EIA-923'!$I$7:$I$13965,Generation!$C$3,'EIA-923'!$A$7:$A$13965,Generation!$B7025,'EIA-923'!$H$7:$H$13965,Generation!N$6)</f>
        <v>0</v>
      </c>
      <c r="O7025" s="68">
        <f>SUMIFS('EIA-923'!$G$7:$G$13965,'EIA-923'!$B$7:$B$13965,Generation!$C$2,'EIA-923'!$I$7:$I$13965,Generation!$C$3,'EIA-923'!$A$7:$A$13965,Generation!$B7025,'EIA-923'!$H$7:$H$13965,Generation!O$6)</f>
        <v>0</v>
      </c>
      <c r="P7025" s="68">
        <f>SUMIFS('EIA-923'!$G$7:$G$13965,'EIA-923'!$B$7:$B$13965,Generation!$C$2,'EIA-923'!$I$7:$I$13965,Generation!$C$3,'EIA-923'!$A$7:$A$13965,Generation!$B7025,'EIA-923'!$H$7:$H$13965,Generation!P$6)</f>
        <v>0</v>
      </c>
      <c r="Q7025" s="68">
        <f>SUMIFS('EIA-923'!$G$7:$G$13965,'EIA-923'!$B$7:$B$13965,Generation!$C$2,'EIA-923'!$I$7:$I$13965,Generation!$C$3,'EIA-923'!$A$7:$A$13965,Generation!$B7025,'EIA-923'!$H$7:$H$13965,Generation!Q$6)</f>
        <v>0</v>
      </c>
    </row>
    <row r="7026" spans="2:17">
      <c r="B7026" s="68">
        <v>59576</v>
      </c>
      <c r="C7026" s="68">
        <f>SUMIFS('EIA-923'!$G$7:$G$13965,'EIA-923'!$B$7:$B$13965,Generation!$C$2,'EIA-923'!$I$7:$I$13965,Generation!$C$3,'EIA-923'!$A$7:$A$13965,Generation!$B7026,'EIA-923'!$H$7:$H$13965,Generation!C$6)</f>
        <v>0</v>
      </c>
      <c r="D7026" s="68">
        <f>SUMIFS('EIA-923'!$G$7:$G$13965,'EIA-923'!$B$7:$B$13965,Generation!$C$2,'EIA-923'!$I$7:$I$13965,Generation!$C$3,'EIA-923'!$A$7:$A$13965,Generation!$B7026,'EIA-923'!$H$7:$H$13965,Generation!D$6)</f>
        <v>0</v>
      </c>
      <c r="E7026" s="68">
        <f>SUMIFS('EIA-923'!$G$7:$G$13965,'EIA-923'!$B$7:$B$13965,Generation!$C$2,'EIA-923'!$I$7:$I$13965,Generation!$C$3,'EIA-923'!$A$7:$A$13965,Generation!$B7026,'EIA-923'!$H$7:$H$13965,Generation!E$6)</f>
        <v>0</v>
      </c>
      <c r="F7026" s="68">
        <f>SUMIFS('EIA-923'!$G$7:$G$13965,'EIA-923'!$B$7:$B$13965,Generation!$C$2,'EIA-923'!$I$7:$I$13965,Generation!$C$3,'EIA-923'!$A$7:$A$13965,Generation!$B7026,'EIA-923'!$H$7:$H$13965,Generation!F$6)</f>
        <v>0</v>
      </c>
      <c r="G7026" s="68">
        <f>SUMIFS('EIA-923'!$G$7:$G$13965,'EIA-923'!$B$7:$B$13965,Generation!$C$2,'EIA-923'!$I$7:$I$13965,Generation!$C$3,'EIA-923'!$A$7:$A$13965,Generation!$B7026,'EIA-923'!$H$7:$H$13965,Generation!G$6)</f>
        <v>0</v>
      </c>
      <c r="H7026" s="68">
        <f>SUMIFS('EIA-923'!$G$7:$G$13965,'EIA-923'!$B$7:$B$13965,Generation!$C$2,'EIA-923'!$I$7:$I$13965,Generation!$C$3,'EIA-923'!$A$7:$A$13965,Generation!$B7026,'EIA-923'!$H$7:$H$13965,Generation!H$6)</f>
        <v>0</v>
      </c>
      <c r="I7026" s="68">
        <f>SUMIFS('EIA-923'!$G$7:$G$13965,'EIA-923'!$B$7:$B$13965,Generation!$C$2,'EIA-923'!$I$7:$I$13965,Generation!$C$3,'EIA-923'!$A$7:$A$13965,Generation!$B7026,'EIA-923'!$H$7:$H$13965,Generation!I$6)</f>
        <v>0</v>
      </c>
      <c r="J7026" s="68">
        <f>SUMIFS('EIA-923'!$G$7:$G$13965,'EIA-923'!$B$7:$B$13965,Generation!$C$2,'EIA-923'!$I$7:$I$13965,Generation!$C$3,'EIA-923'!$A$7:$A$13965,Generation!$B7026,'EIA-923'!$H$7:$H$13965,Generation!J$6)</f>
        <v>0</v>
      </c>
      <c r="K7026" s="68">
        <f>SUMIFS('EIA-923'!$G$7:$G$13965,'EIA-923'!$B$7:$B$13965,Generation!$C$2,'EIA-923'!$I$7:$I$13965,Generation!$C$3,'EIA-923'!$A$7:$A$13965,Generation!$B7026,'EIA-923'!$H$7:$H$13965,Generation!K$6)</f>
        <v>0</v>
      </c>
      <c r="L7026" s="68">
        <f>SUMIFS('EIA-923'!$G$7:$G$13965,'EIA-923'!$B$7:$B$13965,Generation!$C$2,'EIA-923'!$I$7:$I$13965,Generation!$C$3,'EIA-923'!$A$7:$A$13965,Generation!$B7026,'EIA-923'!$H$7:$H$13965,Generation!L$6)</f>
        <v>0</v>
      </c>
      <c r="M7026" s="68">
        <f>SUMIFS('EIA-923'!$G$7:$G$13965,'EIA-923'!$B$7:$B$13965,Generation!$C$2,'EIA-923'!$I$7:$I$13965,Generation!$C$3,'EIA-923'!$A$7:$A$13965,Generation!$B7026,'EIA-923'!$H$7:$H$13965,Generation!M$6)</f>
        <v>0</v>
      </c>
      <c r="N7026" s="68">
        <f>SUMIFS('EIA-923'!$G$7:$G$13965,'EIA-923'!$B$7:$B$13965,Generation!$C$2,'EIA-923'!$I$7:$I$13965,Generation!$C$3,'EIA-923'!$A$7:$A$13965,Generation!$B7026,'EIA-923'!$H$7:$H$13965,Generation!N$6)</f>
        <v>0</v>
      </c>
      <c r="O7026" s="68">
        <f>SUMIFS('EIA-923'!$G$7:$G$13965,'EIA-923'!$B$7:$B$13965,Generation!$C$2,'EIA-923'!$I$7:$I$13965,Generation!$C$3,'EIA-923'!$A$7:$A$13965,Generation!$B7026,'EIA-923'!$H$7:$H$13965,Generation!O$6)</f>
        <v>0</v>
      </c>
      <c r="P7026" s="68">
        <f>SUMIFS('EIA-923'!$G$7:$G$13965,'EIA-923'!$B$7:$B$13965,Generation!$C$2,'EIA-923'!$I$7:$I$13965,Generation!$C$3,'EIA-923'!$A$7:$A$13965,Generation!$B7026,'EIA-923'!$H$7:$H$13965,Generation!P$6)</f>
        <v>0</v>
      </c>
      <c r="Q7026" s="68">
        <f>SUMIFS('EIA-923'!$G$7:$G$13965,'EIA-923'!$B$7:$B$13965,Generation!$C$2,'EIA-923'!$I$7:$I$13965,Generation!$C$3,'EIA-923'!$A$7:$A$13965,Generation!$B7026,'EIA-923'!$H$7:$H$13965,Generation!Q$6)</f>
        <v>0</v>
      </c>
    </row>
    <row r="7027" spans="2:17">
      <c r="B7027" s="68">
        <v>59577</v>
      </c>
      <c r="C7027" s="68">
        <f>SUMIFS('EIA-923'!$G$7:$G$13965,'EIA-923'!$B$7:$B$13965,Generation!$C$2,'EIA-923'!$I$7:$I$13965,Generation!$C$3,'EIA-923'!$A$7:$A$13965,Generation!$B7027,'EIA-923'!$H$7:$H$13965,Generation!C$6)</f>
        <v>0</v>
      </c>
      <c r="D7027" s="68">
        <f>SUMIFS('EIA-923'!$G$7:$G$13965,'EIA-923'!$B$7:$B$13965,Generation!$C$2,'EIA-923'!$I$7:$I$13965,Generation!$C$3,'EIA-923'!$A$7:$A$13965,Generation!$B7027,'EIA-923'!$H$7:$H$13965,Generation!D$6)</f>
        <v>0</v>
      </c>
      <c r="E7027" s="68">
        <f>SUMIFS('EIA-923'!$G$7:$G$13965,'EIA-923'!$B$7:$B$13965,Generation!$C$2,'EIA-923'!$I$7:$I$13965,Generation!$C$3,'EIA-923'!$A$7:$A$13965,Generation!$B7027,'EIA-923'!$H$7:$H$13965,Generation!E$6)</f>
        <v>0</v>
      </c>
      <c r="F7027" s="68">
        <f>SUMIFS('EIA-923'!$G$7:$G$13965,'EIA-923'!$B$7:$B$13965,Generation!$C$2,'EIA-923'!$I$7:$I$13965,Generation!$C$3,'EIA-923'!$A$7:$A$13965,Generation!$B7027,'EIA-923'!$H$7:$H$13965,Generation!F$6)</f>
        <v>0</v>
      </c>
      <c r="G7027" s="68">
        <f>SUMIFS('EIA-923'!$G$7:$G$13965,'EIA-923'!$B$7:$B$13965,Generation!$C$2,'EIA-923'!$I$7:$I$13965,Generation!$C$3,'EIA-923'!$A$7:$A$13965,Generation!$B7027,'EIA-923'!$H$7:$H$13965,Generation!G$6)</f>
        <v>0</v>
      </c>
      <c r="H7027" s="68">
        <f>SUMIFS('EIA-923'!$G$7:$G$13965,'EIA-923'!$B$7:$B$13965,Generation!$C$2,'EIA-923'!$I$7:$I$13965,Generation!$C$3,'EIA-923'!$A$7:$A$13965,Generation!$B7027,'EIA-923'!$H$7:$H$13965,Generation!H$6)</f>
        <v>0</v>
      </c>
      <c r="I7027" s="68">
        <f>SUMIFS('EIA-923'!$G$7:$G$13965,'EIA-923'!$B$7:$B$13965,Generation!$C$2,'EIA-923'!$I$7:$I$13965,Generation!$C$3,'EIA-923'!$A$7:$A$13965,Generation!$B7027,'EIA-923'!$H$7:$H$13965,Generation!I$6)</f>
        <v>0</v>
      </c>
      <c r="J7027" s="68">
        <f>SUMIFS('EIA-923'!$G$7:$G$13965,'EIA-923'!$B$7:$B$13965,Generation!$C$2,'EIA-923'!$I$7:$I$13965,Generation!$C$3,'EIA-923'!$A$7:$A$13965,Generation!$B7027,'EIA-923'!$H$7:$H$13965,Generation!J$6)</f>
        <v>0</v>
      </c>
      <c r="K7027" s="68">
        <f>SUMIFS('EIA-923'!$G$7:$G$13965,'EIA-923'!$B$7:$B$13965,Generation!$C$2,'EIA-923'!$I$7:$I$13965,Generation!$C$3,'EIA-923'!$A$7:$A$13965,Generation!$B7027,'EIA-923'!$H$7:$H$13965,Generation!K$6)</f>
        <v>0</v>
      </c>
      <c r="L7027" s="68">
        <f>SUMIFS('EIA-923'!$G$7:$G$13965,'EIA-923'!$B$7:$B$13965,Generation!$C$2,'EIA-923'!$I$7:$I$13965,Generation!$C$3,'EIA-923'!$A$7:$A$13965,Generation!$B7027,'EIA-923'!$H$7:$H$13965,Generation!L$6)</f>
        <v>0</v>
      </c>
      <c r="M7027" s="68">
        <f>SUMIFS('EIA-923'!$G$7:$G$13965,'EIA-923'!$B$7:$B$13965,Generation!$C$2,'EIA-923'!$I$7:$I$13965,Generation!$C$3,'EIA-923'!$A$7:$A$13965,Generation!$B7027,'EIA-923'!$H$7:$H$13965,Generation!M$6)</f>
        <v>0</v>
      </c>
      <c r="N7027" s="68">
        <f>SUMIFS('EIA-923'!$G$7:$G$13965,'EIA-923'!$B$7:$B$13965,Generation!$C$2,'EIA-923'!$I$7:$I$13965,Generation!$C$3,'EIA-923'!$A$7:$A$13965,Generation!$B7027,'EIA-923'!$H$7:$H$13965,Generation!N$6)</f>
        <v>0</v>
      </c>
      <c r="O7027" s="68">
        <f>SUMIFS('EIA-923'!$G$7:$G$13965,'EIA-923'!$B$7:$B$13965,Generation!$C$2,'EIA-923'!$I$7:$I$13965,Generation!$C$3,'EIA-923'!$A$7:$A$13965,Generation!$B7027,'EIA-923'!$H$7:$H$13965,Generation!O$6)</f>
        <v>0</v>
      </c>
      <c r="P7027" s="68">
        <f>SUMIFS('EIA-923'!$G$7:$G$13965,'EIA-923'!$B$7:$B$13965,Generation!$C$2,'EIA-923'!$I$7:$I$13965,Generation!$C$3,'EIA-923'!$A$7:$A$13965,Generation!$B7027,'EIA-923'!$H$7:$H$13965,Generation!P$6)</f>
        <v>0</v>
      </c>
      <c r="Q7027" s="68">
        <f>SUMIFS('EIA-923'!$G$7:$G$13965,'EIA-923'!$B$7:$B$13965,Generation!$C$2,'EIA-923'!$I$7:$I$13965,Generation!$C$3,'EIA-923'!$A$7:$A$13965,Generation!$B7027,'EIA-923'!$H$7:$H$13965,Generation!Q$6)</f>
        <v>0</v>
      </c>
    </row>
    <row r="7028" spans="2:17">
      <c r="B7028" s="68">
        <v>59578</v>
      </c>
      <c r="C7028" s="68">
        <f>SUMIFS('EIA-923'!$G$7:$G$13965,'EIA-923'!$B$7:$B$13965,Generation!$C$2,'EIA-923'!$I$7:$I$13965,Generation!$C$3,'EIA-923'!$A$7:$A$13965,Generation!$B7028,'EIA-923'!$H$7:$H$13965,Generation!C$6)</f>
        <v>0</v>
      </c>
      <c r="D7028" s="68">
        <f>SUMIFS('EIA-923'!$G$7:$G$13965,'EIA-923'!$B$7:$B$13965,Generation!$C$2,'EIA-923'!$I$7:$I$13965,Generation!$C$3,'EIA-923'!$A$7:$A$13965,Generation!$B7028,'EIA-923'!$H$7:$H$13965,Generation!D$6)</f>
        <v>0</v>
      </c>
      <c r="E7028" s="68">
        <f>SUMIFS('EIA-923'!$G$7:$G$13965,'EIA-923'!$B$7:$B$13965,Generation!$C$2,'EIA-923'!$I$7:$I$13965,Generation!$C$3,'EIA-923'!$A$7:$A$13965,Generation!$B7028,'EIA-923'!$H$7:$H$13965,Generation!E$6)</f>
        <v>0</v>
      </c>
      <c r="F7028" s="68">
        <f>SUMIFS('EIA-923'!$G$7:$G$13965,'EIA-923'!$B$7:$B$13965,Generation!$C$2,'EIA-923'!$I$7:$I$13965,Generation!$C$3,'EIA-923'!$A$7:$A$13965,Generation!$B7028,'EIA-923'!$H$7:$H$13965,Generation!F$6)</f>
        <v>0</v>
      </c>
      <c r="G7028" s="68">
        <f>SUMIFS('EIA-923'!$G$7:$G$13965,'EIA-923'!$B$7:$B$13965,Generation!$C$2,'EIA-923'!$I$7:$I$13965,Generation!$C$3,'EIA-923'!$A$7:$A$13965,Generation!$B7028,'EIA-923'!$H$7:$H$13965,Generation!G$6)</f>
        <v>0</v>
      </c>
      <c r="H7028" s="68">
        <f>SUMIFS('EIA-923'!$G$7:$G$13965,'EIA-923'!$B$7:$B$13965,Generation!$C$2,'EIA-923'!$I$7:$I$13965,Generation!$C$3,'EIA-923'!$A$7:$A$13965,Generation!$B7028,'EIA-923'!$H$7:$H$13965,Generation!H$6)</f>
        <v>0</v>
      </c>
      <c r="I7028" s="68">
        <f>SUMIFS('EIA-923'!$G$7:$G$13965,'EIA-923'!$B$7:$B$13965,Generation!$C$2,'EIA-923'!$I$7:$I$13965,Generation!$C$3,'EIA-923'!$A$7:$A$13965,Generation!$B7028,'EIA-923'!$H$7:$H$13965,Generation!I$6)</f>
        <v>0</v>
      </c>
      <c r="J7028" s="68">
        <f>SUMIFS('EIA-923'!$G$7:$G$13965,'EIA-923'!$B$7:$B$13965,Generation!$C$2,'EIA-923'!$I$7:$I$13965,Generation!$C$3,'EIA-923'!$A$7:$A$13965,Generation!$B7028,'EIA-923'!$H$7:$H$13965,Generation!J$6)</f>
        <v>0</v>
      </c>
      <c r="K7028" s="68">
        <f>SUMIFS('EIA-923'!$G$7:$G$13965,'EIA-923'!$B$7:$B$13965,Generation!$C$2,'EIA-923'!$I$7:$I$13965,Generation!$C$3,'EIA-923'!$A$7:$A$13965,Generation!$B7028,'EIA-923'!$H$7:$H$13965,Generation!K$6)</f>
        <v>0</v>
      </c>
      <c r="L7028" s="68">
        <f>SUMIFS('EIA-923'!$G$7:$G$13965,'EIA-923'!$B$7:$B$13965,Generation!$C$2,'EIA-923'!$I$7:$I$13965,Generation!$C$3,'EIA-923'!$A$7:$A$13965,Generation!$B7028,'EIA-923'!$H$7:$H$13965,Generation!L$6)</f>
        <v>0</v>
      </c>
      <c r="M7028" s="68">
        <f>SUMIFS('EIA-923'!$G$7:$G$13965,'EIA-923'!$B$7:$B$13965,Generation!$C$2,'EIA-923'!$I$7:$I$13965,Generation!$C$3,'EIA-923'!$A$7:$A$13965,Generation!$B7028,'EIA-923'!$H$7:$H$13965,Generation!M$6)</f>
        <v>0</v>
      </c>
      <c r="N7028" s="68">
        <f>SUMIFS('EIA-923'!$G$7:$G$13965,'EIA-923'!$B$7:$B$13965,Generation!$C$2,'EIA-923'!$I$7:$I$13965,Generation!$C$3,'EIA-923'!$A$7:$A$13965,Generation!$B7028,'EIA-923'!$H$7:$H$13965,Generation!N$6)</f>
        <v>0</v>
      </c>
      <c r="O7028" s="68">
        <f>SUMIFS('EIA-923'!$G$7:$G$13965,'EIA-923'!$B$7:$B$13965,Generation!$C$2,'EIA-923'!$I$7:$I$13965,Generation!$C$3,'EIA-923'!$A$7:$A$13965,Generation!$B7028,'EIA-923'!$H$7:$H$13965,Generation!O$6)</f>
        <v>0</v>
      </c>
      <c r="P7028" s="68">
        <f>SUMIFS('EIA-923'!$G$7:$G$13965,'EIA-923'!$B$7:$B$13965,Generation!$C$2,'EIA-923'!$I$7:$I$13965,Generation!$C$3,'EIA-923'!$A$7:$A$13965,Generation!$B7028,'EIA-923'!$H$7:$H$13965,Generation!P$6)</f>
        <v>0</v>
      </c>
      <c r="Q7028" s="68">
        <f>SUMIFS('EIA-923'!$G$7:$G$13965,'EIA-923'!$B$7:$B$13965,Generation!$C$2,'EIA-923'!$I$7:$I$13965,Generation!$C$3,'EIA-923'!$A$7:$A$13965,Generation!$B7028,'EIA-923'!$H$7:$H$13965,Generation!Q$6)</f>
        <v>0</v>
      </c>
    </row>
    <row r="7029" spans="2:17">
      <c r="B7029" s="68">
        <v>59579</v>
      </c>
      <c r="C7029" s="68">
        <f>SUMIFS('EIA-923'!$G$7:$G$13965,'EIA-923'!$B$7:$B$13965,Generation!$C$2,'EIA-923'!$I$7:$I$13965,Generation!$C$3,'EIA-923'!$A$7:$A$13965,Generation!$B7029,'EIA-923'!$H$7:$H$13965,Generation!C$6)</f>
        <v>0</v>
      </c>
      <c r="D7029" s="68">
        <f>SUMIFS('EIA-923'!$G$7:$G$13965,'EIA-923'!$B$7:$B$13965,Generation!$C$2,'EIA-923'!$I$7:$I$13965,Generation!$C$3,'EIA-923'!$A$7:$A$13965,Generation!$B7029,'EIA-923'!$H$7:$H$13965,Generation!D$6)</f>
        <v>0</v>
      </c>
      <c r="E7029" s="68">
        <f>SUMIFS('EIA-923'!$G$7:$G$13965,'EIA-923'!$B$7:$B$13965,Generation!$C$2,'EIA-923'!$I$7:$I$13965,Generation!$C$3,'EIA-923'!$A$7:$A$13965,Generation!$B7029,'EIA-923'!$H$7:$H$13965,Generation!E$6)</f>
        <v>0</v>
      </c>
      <c r="F7029" s="68">
        <f>SUMIFS('EIA-923'!$G$7:$G$13965,'EIA-923'!$B$7:$B$13965,Generation!$C$2,'EIA-923'!$I$7:$I$13965,Generation!$C$3,'EIA-923'!$A$7:$A$13965,Generation!$B7029,'EIA-923'!$H$7:$H$13965,Generation!F$6)</f>
        <v>0</v>
      </c>
      <c r="G7029" s="68">
        <f>SUMIFS('EIA-923'!$G$7:$G$13965,'EIA-923'!$B$7:$B$13965,Generation!$C$2,'EIA-923'!$I$7:$I$13965,Generation!$C$3,'EIA-923'!$A$7:$A$13965,Generation!$B7029,'EIA-923'!$H$7:$H$13965,Generation!G$6)</f>
        <v>0</v>
      </c>
      <c r="H7029" s="68">
        <f>SUMIFS('EIA-923'!$G$7:$G$13965,'EIA-923'!$B$7:$B$13965,Generation!$C$2,'EIA-923'!$I$7:$I$13965,Generation!$C$3,'EIA-923'!$A$7:$A$13965,Generation!$B7029,'EIA-923'!$H$7:$H$13965,Generation!H$6)</f>
        <v>0</v>
      </c>
      <c r="I7029" s="68">
        <f>SUMIFS('EIA-923'!$G$7:$G$13965,'EIA-923'!$B$7:$B$13965,Generation!$C$2,'EIA-923'!$I$7:$I$13965,Generation!$C$3,'EIA-923'!$A$7:$A$13965,Generation!$B7029,'EIA-923'!$H$7:$H$13965,Generation!I$6)</f>
        <v>0</v>
      </c>
      <c r="J7029" s="68">
        <f>SUMIFS('EIA-923'!$G$7:$G$13965,'EIA-923'!$B$7:$B$13965,Generation!$C$2,'EIA-923'!$I$7:$I$13965,Generation!$C$3,'EIA-923'!$A$7:$A$13965,Generation!$B7029,'EIA-923'!$H$7:$H$13965,Generation!J$6)</f>
        <v>0</v>
      </c>
      <c r="K7029" s="68">
        <f>SUMIFS('EIA-923'!$G$7:$G$13965,'EIA-923'!$B$7:$B$13965,Generation!$C$2,'EIA-923'!$I$7:$I$13965,Generation!$C$3,'EIA-923'!$A$7:$A$13965,Generation!$B7029,'EIA-923'!$H$7:$H$13965,Generation!K$6)</f>
        <v>0</v>
      </c>
      <c r="L7029" s="68">
        <f>SUMIFS('EIA-923'!$G$7:$G$13965,'EIA-923'!$B$7:$B$13965,Generation!$C$2,'EIA-923'!$I$7:$I$13965,Generation!$C$3,'EIA-923'!$A$7:$A$13965,Generation!$B7029,'EIA-923'!$H$7:$H$13965,Generation!L$6)</f>
        <v>0</v>
      </c>
      <c r="M7029" s="68">
        <f>SUMIFS('EIA-923'!$G$7:$G$13965,'EIA-923'!$B$7:$B$13965,Generation!$C$2,'EIA-923'!$I$7:$I$13965,Generation!$C$3,'EIA-923'!$A$7:$A$13965,Generation!$B7029,'EIA-923'!$H$7:$H$13965,Generation!M$6)</f>
        <v>0</v>
      </c>
      <c r="N7029" s="68">
        <f>SUMIFS('EIA-923'!$G$7:$G$13965,'EIA-923'!$B$7:$B$13965,Generation!$C$2,'EIA-923'!$I$7:$I$13965,Generation!$C$3,'EIA-923'!$A$7:$A$13965,Generation!$B7029,'EIA-923'!$H$7:$H$13965,Generation!N$6)</f>
        <v>0</v>
      </c>
      <c r="O7029" s="68">
        <f>SUMIFS('EIA-923'!$G$7:$G$13965,'EIA-923'!$B$7:$B$13965,Generation!$C$2,'EIA-923'!$I$7:$I$13965,Generation!$C$3,'EIA-923'!$A$7:$A$13965,Generation!$B7029,'EIA-923'!$H$7:$H$13965,Generation!O$6)</f>
        <v>0</v>
      </c>
      <c r="P7029" s="68">
        <f>SUMIFS('EIA-923'!$G$7:$G$13965,'EIA-923'!$B$7:$B$13965,Generation!$C$2,'EIA-923'!$I$7:$I$13965,Generation!$C$3,'EIA-923'!$A$7:$A$13965,Generation!$B7029,'EIA-923'!$H$7:$H$13965,Generation!P$6)</f>
        <v>0</v>
      </c>
      <c r="Q7029" s="68">
        <f>SUMIFS('EIA-923'!$G$7:$G$13965,'EIA-923'!$B$7:$B$13965,Generation!$C$2,'EIA-923'!$I$7:$I$13965,Generation!$C$3,'EIA-923'!$A$7:$A$13965,Generation!$B7029,'EIA-923'!$H$7:$H$13965,Generation!Q$6)</f>
        <v>0</v>
      </c>
    </row>
    <row r="7030" spans="2:17">
      <c r="B7030" s="68">
        <v>59581</v>
      </c>
      <c r="C7030" s="68">
        <f>SUMIFS('EIA-923'!$G$7:$G$13965,'EIA-923'!$B$7:$B$13965,Generation!$C$2,'EIA-923'!$I$7:$I$13965,Generation!$C$3,'EIA-923'!$A$7:$A$13965,Generation!$B7030,'EIA-923'!$H$7:$H$13965,Generation!C$6)</f>
        <v>0</v>
      </c>
      <c r="D7030" s="68">
        <f>SUMIFS('EIA-923'!$G$7:$G$13965,'EIA-923'!$B$7:$B$13965,Generation!$C$2,'EIA-923'!$I$7:$I$13965,Generation!$C$3,'EIA-923'!$A$7:$A$13965,Generation!$B7030,'EIA-923'!$H$7:$H$13965,Generation!D$6)</f>
        <v>0</v>
      </c>
      <c r="E7030" s="68">
        <f>SUMIFS('EIA-923'!$G$7:$G$13965,'EIA-923'!$B$7:$B$13965,Generation!$C$2,'EIA-923'!$I$7:$I$13965,Generation!$C$3,'EIA-923'!$A$7:$A$13965,Generation!$B7030,'EIA-923'!$H$7:$H$13965,Generation!E$6)</f>
        <v>0</v>
      </c>
      <c r="F7030" s="68">
        <f>SUMIFS('EIA-923'!$G$7:$G$13965,'EIA-923'!$B$7:$B$13965,Generation!$C$2,'EIA-923'!$I$7:$I$13965,Generation!$C$3,'EIA-923'!$A$7:$A$13965,Generation!$B7030,'EIA-923'!$H$7:$H$13965,Generation!F$6)</f>
        <v>0</v>
      </c>
      <c r="G7030" s="68">
        <f>SUMIFS('EIA-923'!$G$7:$G$13965,'EIA-923'!$B$7:$B$13965,Generation!$C$2,'EIA-923'!$I$7:$I$13965,Generation!$C$3,'EIA-923'!$A$7:$A$13965,Generation!$B7030,'EIA-923'!$H$7:$H$13965,Generation!G$6)</f>
        <v>0</v>
      </c>
      <c r="H7030" s="68">
        <f>SUMIFS('EIA-923'!$G$7:$G$13965,'EIA-923'!$B$7:$B$13965,Generation!$C$2,'EIA-923'!$I$7:$I$13965,Generation!$C$3,'EIA-923'!$A$7:$A$13965,Generation!$B7030,'EIA-923'!$H$7:$H$13965,Generation!H$6)</f>
        <v>0</v>
      </c>
      <c r="I7030" s="68">
        <f>SUMIFS('EIA-923'!$G$7:$G$13965,'EIA-923'!$B$7:$B$13965,Generation!$C$2,'EIA-923'!$I$7:$I$13965,Generation!$C$3,'EIA-923'!$A$7:$A$13965,Generation!$B7030,'EIA-923'!$H$7:$H$13965,Generation!I$6)</f>
        <v>0</v>
      </c>
      <c r="J7030" s="68">
        <f>SUMIFS('EIA-923'!$G$7:$G$13965,'EIA-923'!$B$7:$B$13965,Generation!$C$2,'EIA-923'!$I$7:$I$13965,Generation!$C$3,'EIA-923'!$A$7:$A$13965,Generation!$B7030,'EIA-923'!$H$7:$H$13965,Generation!J$6)</f>
        <v>0</v>
      </c>
      <c r="K7030" s="68">
        <f>SUMIFS('EIA-923'!$G$7:$G$13965,'EIA-923'!$B$7:$B$13965,Generation!$C$2,'EIA-923'!$I$7:$I$13965,Generation!$C$3,'EIA-923'!$A$7:$A$13965,Generation!$B7030,'EIA-923'!$H$7:$H$13965,Generation!K$6)</f>
        <v>0</v>
      </c>
      <c r="L7030" s="68">
        <f>SUMIFS('EIA-923'!$G$7:$G$13965,'EIA-923'!$B$7:$B$13965,Generation!$C$2,'EIA-923'!$I$7:$I$13965,Generation!$C$3,'EIA-923'!$A$7:$A$13965,Generation!$B7030,'EIA-923'!$H$7:$H$13965,Generation!L$6)</f>
        <v>0</v>
      </c>
      <c r="M7030" s="68">
        <f>SUMIFS('EIA-923'!$G$7:$G$13965,'EIA-923'!$B$7:$B$13965,Generation!$C$2,'EIA-923'!$I$7:$I$13965,Generation!$C$3,'EIA-923'!$A$7:$A$13965,Generation!$B7030,'EIA-923'!$H$7:$H$13965,Generation!M$6)</f>
        <v>0</v>
      </c>
      <c r="N7030" s="68">
        <f>SUMIFS('EIA-923'!$G$7:$G$13965,'EIA-923'!$B$7:$B$13965,Generation!$C$2,'EIA-923'!$I$7:$I$13965,Generation!$C$3,'EIA-923'!$A$7:$A$13965,Generation!$B7030,'EIA-923'!$H$7:$H$13965,Generation!N$6)</f>
        <v>0</v>
      </c>
      <c r="O7030" s="68">
        <f>SUMIFS('EIA-923'!$G$7:$G$13965,'EIA-923'!$B$7:$B$13965,Generation!$C$2,'EIA-923'!$I$7:$I$13965,Generation!$C$3,'EIA-923'!$A$7:$A$13965,Generation!$B7030,'EIA-923'!$H$7:$H$13965,Generation!O$6)</f>
        <v>0</v>
      </c>
      <c r="P7030" s="68">
        <f>SUMIFS('EIA-923'!$G$7:$G$13965,'EIA-923'!$B$7:$B$13965,Generation!$C$2,'EIA-923'!$I$7:$I$13965,Generation!$C$3,'EIA-923'!$A$7:$A$13965,Generation!$B7030,'EIA-923'!$H$7:$H$13965,Generation!P$6)</f>
        <v>0</v>
      </c>
      <c r="Q7030" s="68">
        <f>SUMIFS('EIA-923'!$G$7:$G$13965,'EIA-923'!$B$7:$B$13965,Generation!$C$2,'EIA-923'!$I$7:$I$13965,Generation!$C$3,'EIA-923'!$A$7:$A$13965,Generation!$B7030,'EIA-923'!$H$7:$H$13965,Generation!Q$6)</f>
        <v>0</v>
      </c>
    </row>
    <row r="7031" spans="2:17">
      <c r="B7031" s="68">
        <v>59583</v>
      </c>
      <c r="C7031" s="68">
        <f>SUMIFS('EIA-923'!$G$7:$G$13965,'EIA-923'!$B$7:$B$13965,Generation!$C$2,'EIA-923'!$I$7:$I$13965,Generation!$C$3,'EIA-923'!$A$7:$A$13965,Generation!$B7031,'EIA-923'!$H$7:$H$13965,Generation!C$6)</f>
        <v>0</v>
      </c>
      <c r="D7031" s="68">
        <f>SUMIFS('EIA-923'!$G$7:$G$13965,'EIA-923'!$B$7:$B$13965,Generation!$C$2,'EIA-923'!$I$7:$I$13965,Generation!$C$3,'EIA-923'!$A$7:$A$13965,Generation!$B7031,'EIA-923'!$H$7:$H$13965,Generation!D$6)</f>
        <v>0</v>
      </c>
      <c r="E7031" s="68">
        <f>SUMIFS('EIA-923'!$G$7:$G$13965,'EIA-923'!$B$7:$B$13965,Generation!$C$2,'EIA-923'!$I$7:$I$13965,Generation!$C$3,'EIA-923'!$A$7:$A$13965,Generation!$B7031,'EIA-923'!$H$7:$H$13965,Generation!E$6)</f>
        <v>0</v>
      </c>
      <c r="F7031" s="68">
        <f>SUMIFS('EIA-923'!$G$7:$G$13965,'EIA-923'!$B$7:$B$13965,Generation!$C$2,'EIA-923'!$I$7:$I$13965,Generation!$C$3,'EIA-923'!$A$7:$A$13965,Generation!$B7031,'EIA-923'!$H$7:$H$13965,Generation!F$6)</f>
        <v>0</v>
      </c>
      <c r="G7031" s="68">
        <f>SUMIFS('EIA-923'!$G$7:$G$13965,'EIA-923'!$B$7:$B$13965,Generation!$C$2,'EIA-923'!$I$7:$I$13965,Generation!$C$3,'EIA-923'!$A$7:$A$13965,Generation!$B7031,'EIA-923'!$H$7:$H$13965,Generation!G$6)</f>
        <v>0</v>
      </c>
      <c r="H7031" s="68">
        <f>SUMIFS('EIA-923'!$G$7:$G$13965,'EIA-923'!$B$7:$B$13965,Generation!$C$2,'EIA-923'!$I$7:$I$13965,Generation!$C$3,'EIA-923'!$A$7:$A$13965,Generation!$B7031,'EIA-923'!$H$7:$H$13965,Generation!H$6)</f>
        <v>0</v>
      </c>
      <c r="I7031" s="68">
        <f>SUMIFS('EIA-923'!$G$7:$G$13965,'EIA-923'!$B$7:$B$13965,Generation!$C$2,'EIA-923'!$I$7:$I$13965,Generation!$C$3,'EIA-923'!$A$7:$A$13965,Generation!$B7031,'EIA-923'!$H$7:$H$13965,Generation!I$6)</f>
        <v>0</v>
      </c>
      <c r="J7031" s="68">
        <f>SUMIFS('EIA-923'!$G$7:$G$13965,'EIA-923'!$B$7:$B$13965,Generation!$C$2,'EIA-923'!$I$7:$I$13965,Generation!$C$3,'EIA-923'!$A$7:$A$13965,Generation!$B7031,'EIA-923'!$H$7:$H$13965,Generation!J$6)</f>
        <v>0</v>
      </c>
      <c r="K7031" s="68">
        <f>SUMIFS('EIA-923'!$G$7:$G$13965,'EIA-923'!$B$7:$B$13965,Generation!$C$2,'EIA-923'!$I$7:$I$13965,Generation!$C$3,'EIA-923'!$A$7:$A$13965,Generation!$B7031,'EIA-923'!$H$7:$H$13965,Generation!K$6)</f>
        <v>0</v>
      </c>
      <c r="L7031" s="68">
        <f>SUMIFS('EIA-923'!$G$7:$G$13965,'EIA-923'!$B$7:$B$13965,Generation!$C$2,'EIA-923'!$I$7:$I$13965,Generation!$C$3,'EIA-923'!$A$7:$A$13965,Generation!$B7031,'EIA-923'!$H$7:$H$13965,Generation!L$6)</f>
        <v>0</v>
      </c>
      <c r="M7031" s="68">
        <f>SUMIFS('EIA-923'!$G$7:$G$13965,'EIA-923'!$B$7:$B$13965,Generation!$C$2,'EIA-923'!$I$7:$I$13965,Generation!$C$3,'EIA-923'!$A$7:$A$13965,Generation!$B7031,'EIA-923'!$H$7:$H$13965,Generation!M$6)</f>
        <v>0</v>
      </c>
      <c r="N7031" s="68">
        <f>SUMIFS('EIA-923'!$G$7:$G$13965,'EIA-923'!$B$7:$B$13965,Generation!$C$2,'EIA-923'!$I$7:$I$13965,Generation!$C$3,'EIA-923'!$A$7:$A$13965,Generation!$B7031,'EIA-923'!$H$7:$H$13965,Generation!N$6)</f>
        <v>0</v>
      </c>
      <c r="O7031" s="68">
        <f>SUMIFS('EIA-923'!$G$7:$G$13965,'EIA-923'!$B$7:$B$13965,Generation!$C$2,'EIA-923'!$I$7:$I$13965,Generation!$C$3,'EIA-923'!$A$7:$A$13965,Generation!$B7031,'EIA-923'!$H$7:$H$13965,Generation!O$6)</f>
        <v>0</v>
      </c>
      <c r="P7031" s="68">
        <f>SUMIFS('EIA-923'!$G$7:$G$13965,'EIA-923'!$B$7:$B$13965,Generation!$C$2,'EIA-923'!$I$7:$I$13965,Generation!$C$3,'EIA-923'!$A$7:$A$13965,Generation!$B7031,'EIA-923'!$H$7:$H$13965,Generation!P$6)</f>
        <v>0</v>
      </c>
      <c r="Q7031" s="68">
        <f>SUMIFS('EIA-923'!$G$7:$G$13965,'EIA-923'!$B$7:$B$13965,Generation!$C$2,'EIA-923'!$I$7:$I$13965,Generation!$C$3,'EIA-923'!$A$7:$A$13965,Generation!$B7031,'EIA-923'!$H$7:$H$13965,Generation!Q$6)</f>
        <v>0</v>
      </c>
    </row>
    <row r="7032" spans="2:17">
      <c r="B7032" s="68">
        <v>59584</v>
      </c>
      <c r="C7032" s="68">
        <f>SUMIFS('EIA-923'!$G$7:$G$13965,'EIA-923'!$B$7:$B$13965,Generation!$C$2,'EIA-923'!$I$7:$I$13965,Generation!$C$3,'EIA-923'!$A$7:$A$13965,Generation!$B7032,'EIA-923'!$H$7:$H$13965,Generation!C$6)</f>
        <v>0</v>
      </c>
      <c r="D7032" s="68">
        <f>SUMIFS('EIA-923'!$G$7:$G$13965,'EIA-923'!$B$7:$B$13965,Generation!$C$2,'EIA-923'!$I$7:$I$13965,Generation!$C$3,'EIA-923'!$A$7:$A$13965,Generation!$B7032,'EIA-923'!$H$7:$H$13965,Generation!D$6)</f>
        <v>0</v>
      </c>
      <c r="E7032" s="68">
        <f>SUMIFS('EIA-923'!$G$7:$G$13965,'EIA-923'!$B$7:$B$13965,Generation!$C$2,'EIA-923'!$I$7:$I$13965,Generation!$C$3,'EIA-923'!$A$7:$A$13965,Generation!$B7032,'EIA-923'!$H$7:$H$13965,Generation!E$6)</f>
        <v>0</v>
      </c>
      <c r="F7032" s="68">
        <f>SUMIFS('EIA-923'!$G$7:$G$13965,'EIA-923'!$B$7:$B$13965,Generation!$C$2,'EIA-923'!$I$7:$I$13965,Generation!$C$3,'EIA-923'!$A$7:$A$13965,Generation!$B7032,'EIA-923'!$H$7:$H$13965,Generation!F$6)</f>
        <v>0</v>
      </c>
      <c r="G7032" s="68">
        <f>SUMIFS('EIA-923'!$G$7:$G$13965,'EIA-923'!$B$7:$B$13965,Generation!$C$2,'EIA-923'!$I$7:$I$13965,Generation!$C$3,'EIA-923'!$A$7:$A$13965,Generation!$B7032,'EIA-923'!$H$7:$H$13965,Generation!G$6)</f>
        <v>0</v>
      </c>
      <c r="H7032" s="68">
        <f>SUMIFS('EIA-923'!$G$7:$G$13965,'EIA-923'!$B$7:$B$13965,Generation!$C$2,'EIA-923'!$I$7:$I$13965,Generation!$C$3,'EIA-923'!$A$7:$A$13965,Generation!$B7032,'EIA-923'!$H$7:$H$13965,Generation!H$6)</f>
        <v>0</v>
      </c>
      <c r="I7032" s="68">
        <f>SUMIFS('EIA-923'!$G$7:$G$13965,'EIA-923'!$B$7:$B$13965,Generation!$C$2,'EIA-923'!$I$7:$I$13965,Generation!$C$3,'EIA-923'!$A$7:$A$13965,Generation!$B7032,'EIA-923'!$H$7:$H$13965,Generation!I$6)</f>
        <v>0</v>
      </c>
      <c r="J7032" s="68">
        <f>SUMIFS('EIA-923'!$G$7:$G$13965,'EIA-923'!$B$7:$B$13965,Generation!$C$2,'EIA-923'!$I$7:$I$13965,Generation!$C$3,'EIA-923'!$A$7:$A$13965,Generation!$B7032,'EIA-923'!$H$7:$H$13965,Generation!J$6)</f>
        <v>0</v>
      </c>
      <c r="K7032" s="68">
        <f>SUMIFS('EIA-923'!$G$7:$G$13965,'EIA-923'!$B$7:$B$13965,Generation!$C$2,'EIA-923'!$I$7:$I$13965,Generation!$C$3,'EIA-923'!$A$7:$A$13965,Generation!$B7032,'EIA-923'!$H$7:$H$13965,Generation!K$6)</f>
        <v>0</v>
      </c>
      <c r="L7032" s="68">
        <f>SUMIFS('EIA-923'!$G$7:$G$13965,'EIA-923'!$B$7:$B$13965,Generation!$C$2,'EIA-923'!$I$7:$I$13965,Generation!$C$3,'EIA-923'!$A$7:$A$13965,Generation!$B7032,'EIA-923'!$H$7:$H$13965,Generation!L$6)</f>
        <v>0</v>
      </c>
      <c r="M7032" s="68">
        <f>SUMIFS('EIA-923'!$G$7:$G$13965,'EIA-923'!$B$7:$B$13965,Generation!$C$2,'EIA-923'!$I$7:$I$13965,Generation!$C$3,'EIA-923'!$A$7:$A$13965,Generation!$B7032,'EIA-923'!$H$7:$H$13965,Generation!M$6)</f>
        <v>0</v>
      </c>
      <c r="N7032" s="68">
        <f>SUMIFS('EIA-923'!$G$7:$G$13965,'EIA-923'!$B$7:$B$13965,Generation!$C$2,'EIA-923'!$I$7:$I$13965,Generation!$C$3,'EIA-923'!$A$7:$A$13965,Generation!$B7032,'EIA-923'!$H$7:$H$13965,Generation!N$6)</f>
        <v>0</v>
      </c>
      <c r="O7032" s="68">
        <f>SUMIFS('EIA-923'!$G$7:$G$13965,'EIA-923'!$B$7:$B$13965,Generation!$C$2,'EIA-923'!$I$7:$I$13965,Generation!$C$3,'EIA-923'!$A$7:$A$13965,Generation!$B7032,'EIA-923'!$H$7:$H$13965,Generation!O$6)</f>
        <v>0</v>
      </c>
      <c r="P7032" s="68">
        <f>SUMIFS('EIA-923'!$G$7:$G$13965,'EIA-923'!$B$7:$B$13965,Generation!$C$2,'EIA-923'!$I$7:$I$13965,Generation!$C$3,'EIA-923'!$A$7:$A$13965,Generation!$B7032,'EIA-923'!$H$7:$H$13965,Generation!P$6)</f>
        <v>0</v>
      </c>
      <c r="Q7032" s="68">
        <f>SUMIFS('EIA-923'!$G$7:$G$13965,'EIA-923'!$B$7:$B$13965,Generation!$C$2,'EIA-923'!$I$7:$I$13965,Generation!$C$3,'EIA-923'!$A$7:$A$13965,Generation!$B7032,'EIA-923'!$H$7:$H$13965,Generation!Q$6)</f>
        <v>0</v>
      </c>
    </row>
    <row r="7033" spans="2:17">
      <c r="B7033" s="68">
        <v>59586</v>
      </c>
      <c r="C7033" s="68">
        <f>SUMIFS('EIA-923'!$G$7:$G$13965,'EIA-923'!$B$7:$B$13965,Generation!$C$2,'EIA-923'!$I$7:$I$13965,Generation!$C$3,'EIA-923'!$A$7:$A$13965,Generation!$B7033,'EIA-923'!$H$7:$H$13965,Generation!C$6)</f>
        <v>0</v>
      </c>
      <c r="D7033" s="68">
        <f>SUMIFS('EIA-923'!$G$7:$G$13965,'EIA-923'!$B$7:$B$13965,Generation!$C$2,'EIA-923'!$I$7:$I$13965,Generation!$C$3,'EIA-923'!$A$7:$A$13965,Generation!$B7033,'EIA-923'!$H$7:$H$13965,Generation!D$6)</f>
        <v>0</v>
      </c>
      <c r="E7033" s="68">
        <f>SUMIFS('EIA-923'!$G$7:$G$13965,'EIA-923'!$B$7:$B$13965,Generation!$C$2,'EIA-923'!$I$7:$I$13965,Generation!$C$3,'EIA-923'!$A$7:$A$13965,Generation!$B7033,'EIA-923'!$H$7:$H$13965,Generation!E$6)</f>
        <v>0</v>
      </c>
      <c r="F7033" s="68">
        <f>SUMIFS('EIA-923'!$G$7:$G$13965,'EIA-923'!$B$7:$B$13965,Generation!$C$2,'EIA-923'!$I$7:$I$13965,Generation!$C$3,'EIA-923'!$A$7:$A$13965,Generation!$B7033,'EIA-923'!$H$7:$H$13965,Generation!F$6)</f>
        <v>0</v>
      </c>
      <c r="G7033" s="68">
        <f>SUMIFS('EIA-923'!$G$7:$G$13965,'EIA-923'!$B$7:$B$13965,Generation!$C$2,'EIA-923'!$I$7:$I$13965,Generation!$C$3,'EIA-923'!$A$7:$A$13965,Generation!$B7033,'EIA-923'!$H$7:$H$13965,Generation!G$6)</f>
        <v>0</v>
      </c>
      <c r="H7033" s="68">
        <f>SUMIFS('EIA-923'!$G$7:$G$13965,'EIA-923'!$B$7:$B$13965,Generation!$C$2,'EIA-923'!$I$7:$I$13965,Generation!$C$3,'EIA-923'!$A$7:$A$13965,Generation!$B7033,'EIA-923'!$H$7:$H$13965,Generation!H$6)</f>
        <v>0</v>
      </c>
      <c r="I7033" s="68">
        <f>SUMIFS('EIA-923'!$G$7:$G$13965,'EIA-923'!$B$7:$B$13965,Generation!$C$2,'EIA-923'!$I$7:$I$13965,Generation!$C$3,'EIA-923'!$A$7:$A$13965,Generation!$B7033,'EIA-923'!$H$7:$H$13965,Generation!I$6)</f>
        <v>0</v>
      </c>
      <c r="J7033" s="68">
        <f>SUMIFS('EIA-923'!$G$7:$G$13965,'EIA-923'!$B$7:$B$13965,Generation!$C$2,'EIA-923'!$I$7:$I$13965,Generation!$C$3,'EIA-923'!$A$7:$A$13965,Generation!$B7033,'EIA-923'!$H$7:$H$13965,Generation!J$6)</f>
        <v>0</v>
      </c>
      <c r="K7033" s="68">
        <f>SUMIFS('EIA-923'!$G$7:$G$13965,'EIA-923'!$B$7:$B$13965,Generation!$C$2,'EIA-923'!$I$7:$I$13965,Generation!$C$3,'EIA-923'!$A$7:$A$13965,Generation!$B7033,'EIA-923'!$H$7:$H$13965,Generation!K$6)</f>
        <v>0</v>
      </c>
      <c r="L7033" s="68">
        <f>SUMIFS('EIA-923'!$G$7:$G$13965,'EIA-923'!$B$7:$B$13965,Generation!$C$2,'EIA-923'!$I$7:$I$13965,Generation!$C$3,'EIA-923'!$A$7:$A$13965,Generation!$B7033,'EIA-923'!$H$7:$H$13965,Generation!L$6)</f>
        <v>0</v>
      </c>
      <c r="M7033" s="68">
        <f>SUMIFS('EIA-923'!$G$7:$G$13965,'EIA-923'!$B$7:$B$13965,Generation!$C$2,'EIA-923'!$I$7:$I$13965,Generation!$C$3,'EIA-923'!$A$7:$A$13965,Generation!$B7033,'EIA-923'!$H$7:$H$13965,Generation!M$6)</f>
        <v>0</v>
      </c>
      <c r="N7033" s="68">
        <f>SUMIFS('EIA-923'!$G$7:$G$13965,'EIA-923'!$B$7:$B$13965,Generation!$C$2,'EIA-923'!$I$7:$I$13965,Generation!$C$3,'EIA-923'!$A$7:$A$13965,Generation!$B7033,'EIA-923'!$H$7:$H$13965,Generation!N$6)</f>
        <v>0</v>
      </c>
      <c r="O7033" s="68">
        <f>SUMIFS('EIA-923'!$G$7:$G$13965,'EIA-923'!$B$7:$B$13965,Generation!$C$2,'EIA-923'!$I$7:$I$13965,Generation!$C$3,'EIA-923'!$A$7:$A$13965,Generation!$B7033,'EIA-923'!$H$7:$H$13965,Generation!O$6)</f>
        <v>0</v>
      </c>
      <c r="P7033" s="68">
        <f>SUMIFS('EIA-923'!$G$7:$G$13965,'EIA-923'!$B$7:$B$13965,Generation!$C$2,'EIA-923'!$I$7:$I$13965,Generation!$C$3,'EIA-923'!$A$7:$A$13965,Generation!$B7033,'EIA-923'!$H$7:$H$13965,Generation!P$6)</f>
        <v>0</v>
      </c>
      <c r="Q7033" s="68">
        <f>SUMIFS('EIA-923'!$G$7:$G$13965,'EIA-923'!$B$7:$B$13965,Generation!$C$2,'EIA-923'!$I$7:$I$13965,Generation!$C$3,'EIA-923'!$A$7:$A$13965,Generation!$B7033,'EIA-923'!$H$7:$H$13965,Generation!Q$6)</f>
        <v>0</v>
      </c>
    </row>
    <row r="7034" spans="2:17">
      <c r="B7034" s="68">
        <v>59587</v>
      </c>
      <c r="C7034" s="68">
        <f>SUMIFS('EIA-923'!$G$7:$G$13965,'EIA-923'!$B$7:$B$13965,Generation!$C$2,'EIA-923'!$I$7:$I$13965,Generation!$C$3,'EIA-923'!$A$7:$A$13965,Generation!$B7034,'EIA-923'!$H$7:$H$13965,Generation!C$6)</f>
        <v>0</v>
      </c>
      <c r="D7034" s="68">
        <f>SUMIFS('EIA-923'!$G$7:$G$13965,'EIA-923'!$B$7:$B$13965,Generation!$C$2,'EIA-923'!$I$7:$I$13965,Generation!$C$3,'EIA-923'!$A$7:$A$13965,Generation!$B7034,'EIA-923'!$H$7:$H$13965,Generation!D$6)</f>
        <v>0</v>
      </c>
      <c r="E7034" s="68">
        <f>SUMIFS('EIA-923'!$G$7:$G$13965,'EIA-923'!$B$7:$B$13965,Generation!$C$2,'EIA-923'!$I$7:$I$13965,Generation!$C$3,'EIA-923'!$A$7:$A$13965,Generation!$B7034,'EIA-923'!$H$7:$H$13965,Generation!E$6)</f>
        <v>0</v>
      </c>
      <c r="F7034" s="68">
        <f>SUMIFS('EIA-923'!$G$7:$G$13965,'EIA-923'!$B$7:$B$13965,Generation!$C$2,'EIA-923'!$I$7:$I$13965,Generation!$C$3,'EIA-923'!$A$7:$A$13965,Generation!$B7034,'EIA-923'!$H$7:$H$13965,Generation!F$6)</f>
        <v>0</v>
      </c>
      <c r="G7034" s="68">
        <f>SUMIFS('EIA-923'!$G$7:$G$13965,'EIA-923'!$B$7:$B$13965,Generation!$C$2,'EIA-923'!$I$7:$I$13965,Generation!$C$3,'EIA-923'!$A$7:$A$13965,Generation!$B7034,'EIA-923'!$H$7:$H$13965,Generation!G$6)</f>
        <v>0</v>
      </c>
      <c r="H7034" s="68">
        <f>SUMIFS('EIA-923'!$G$7:$G$13965,'EIA-923'!$B$7:$B$13965,Generation!$C$2,'EIA-923'!$I$7:$I$13965,Generation!$C$3,'EIA-923'!$A$7:$A$13965,Generation!$B7034,'EIA-923'!$H$7:$H$13965,Generation!H$6)</f>
        <v>0</v>
      </c>
      <c r="I7034" s="68">
        <f>SUMIFS('EIA-923'!$G$7:$G$13965,'EIA-923'!$B$7:$B$13965,Generation!$C$2,'EIA-923'!$I$7:$I$13965,Generation!$C$3,'EIA-923'!$A$7:$A$13965,Generation!$B7034,'EIA-923'!$H$7:$H$13965,Generation!I$6)</f>
        <v>0</v>
      </c>
      <c r="J7034" s="68">
        <f>SUMIFS('EIA-923'!$G$7:$G$13965,'EIA-923'!$B$7:$B$13965,Generation!$C$2,'EIA-923'!$I$7:$I$13965,Generation!$C$3,'EIA-923'!$A$7:$A$13965,Generation!$B7034,'EIA-923'!$H$7:$H$13965,Generation!J$6)</f>
        <v>0</v>
      </c>
      <c r="K7034" s="68">
        <f>SUMIFS('EIA-923'!$G$7:$G$13965,'EIA-923'!$B$7:$B$13965,Generation!$C$2,'EIA-923'!$I$7:$I$13965,Generation!$C$3,'EIA-923'!$A$7:$A$13965,Generation!$B7034,'EIA-923'!$H$7:$H$13965,Generation!K$6)</f>
        <v>0</v>
      </c>
      <c r="L7034" s="68">
        <f>SUMIFS('EIA-923'!$G$7:$G$13965,'EIA-923'!$B$7:$B$13965,Generation!$C$2,'EIA-923'!$I$7:$I$13965,Generation!$C$3,'EIA-923'!$A$7:$A$13965,Generation!$B7034,'EIA-923'!$H$7:$H$13965,Generation!L$6)</f>
        <v>0</v>
      </c>
      <c r="M7034" s="68">
        <f>SUMIFS('EIA-923'!$G$7:$G$13965,'EIA-923'!$B$7:$B$13965,Generation!$C$2,'EIA-923'!$I$7:$I$13965,Generation!$C$3,'EIA-923'!$A$7:$A$13965,Generation!$B7034,'EIA-923'!$H$7:$H$13965,Generation!M$6)</f>
        <v>0</v>
      </c>
      <c r="N7034" s="68">
        <f>SUMIFS('EIA-923'!$G$7:$G$13965,'EIA-923'!$B$7:$B$13965,Generation!$C$2,'EIA-923'!$I$7:$I$13965,Generation!$C$3,'EIA-923'!$A$7:$A$13965,Generation!$B7034,'EIA-923'!$H$7:$H$13965,Generation!N$6)</f>
        <v>0</v>
      </c>
      <c r="O7034" s="68">
        <f>SUMIFS('EIA-923'!$G$7:$G$13965,'EIA-923'!$B$7:$B$13965,Generation!$C$2,'EIA-923'!$I$7:$I$13965,Generation!$C$3,'EIA-923'!$A$7:$A$13965,Generation!$B7034,'EIA-923'!$H$7:$H$13965,Generation!O$6)</f>
        <v>0</v>
      </c>
      <c r="P7034" s="68">
        <f>SUMIFS('EIA-923'!$G$7:$G$13965,'EIA-923'!$B$7:$B$13965,Generation!$C$2,'EIA-923'!$I$7:$I$13965,Generation!$C$3,'EIA-923'!$A$7:$A$13965,Generation!$B7034,'EIA-923'!$H$7:$H$13965,Generation!P$6)</f>
        <v>0</v>
      </c>
      <c r="Q7034" s="68">
        <f>SUMIFS('EIA-923'!$G$7:$G$13965,'EIA-923'!$B$7:$B$13965,Generation!$C$2,'EIA-923'!$I$7:$I$13965,Generation!$C$3,'EIA-923'!$A$7:$A$13965,Generation!$B7034,'EIA-923'!$H$7:$H$13965,Generation!Q$6)</f>
        <v>0</v>
      </c>
    </row>
    <row r="7035" spans="2:17">
      <c r="B7035" s="68">
        <v>59589</v>
      </c>
      <c r="C7035" s="68">
        <f>SUMIFS('EIA-923'!$G$7:$G$13965,'EIA-923'!$B$7:$B$13965,Generation!$C$2,'EIA-923'!$I$7:$I$13965,Generation!$C$3,'EIA-923'!$A$7:$A$13965,Generation!$B7035,'EIA-923'!$H$7:$H$13965,Generation!C$6)</f>
        <v>0</v>
      </c>
      <c r="D7035" s="68">
        <f>SUMIFS('EIA-923'!$G$7:$G$13965,'EIA-923'!$B$7:$B$13965,Generation!$C$2,'EIA-923'!$I$7:$I$13965,Generation!$C$3,'EIA-923'!$A$7:$A$13965,Generation!$B7035,'EIA-923'!$H$7:$H$13965,Generation!D$6)</f>
        <v>0</v>
      </c>
      <c r="E7035" s="68">
        <f>SUMIFS('EIA-923'!$G$7:$G$13965,'EIA-923'!$B$7:$B$13965,Generation!$C$2,'EIA-923'!$I$7:$I$13965,Generation!$C$3,'EIA-923'!$A$7:$A$13965,Generation!$B7035,'EIA-923'!$H$7:$H$13965,Generation!E$6)</f>
        <v>0</v>
      </c>
      <c r="F7035" s="68">
        <f>SUMIFS('EIA-923'!$G$7:$G$13965,'EIA-923'!$B$7:$B$13965,Generation!$C$2,'EIA-923'!$I$7:$I$13965,Generation!$C$3,'EIA-923'!$A$7:$A$13965,Generation!$B7035,'EIA-923'!$H$7:$H$13965,Generation!F$6)</f>
        <v>0</v>
      </c>
      <c r="G7035" s="68">
        <f>SUMIFS('EIA-923'!$G$7:$G$13965,'EIA-923'!$B$7:$B$13965,Generation!$C$2,'EIA-923'!$I$7:$I$13965,Generation!$C$3,'EIA-923'!$A$7:$A$13965,Generation!$B7035,'EIA-923'!$H$7:$H$13965,Generation!G$6)</f>
        <v>0</v>
      </c>
      <c r="H7035" s="68">
        <f>SUMIFS('EIA-923'!$G$7:$G$13965,'EIA-923'!$B$7:$B$13965,Generation!$C$2,'EIA-923'!$I$7:$I$13965,Generation!$C$3,'EIA-923'!$A$7:$A$13965,Generation!$B7035,'EIA-923'!$H$7:$H$13965,Generation!H$6)</f>
        <v>0</v>
      </c>
      <c r="I7035" s="68">
        <f>SUMIFS('EIA-923'!$G$7:$G$13965,'EIA-923'!$B$7:$B$13965,Generation!$C$2,'EIA-923'!$I$7:$I$13965,Generation!$C$3,'EIA-923'!$A$7:$A$13965,Generation!$B7035,'EIA-923'!$H$7:$H$13965,Generation!I$6)</f>
        <v>0</v>
      </c>
      <c r="J7035" s="68">
        <f>SUMIFS('EIA-923'!$G$7:$G$13965,'EIA-923'!$B$7:$B$13965,Generation!$C$2,'EIA-923'!$I$7:$I$13965,Generation!$C$3,'EIA-923'!$A$7:$A$13965,Generation!$B7035,'EIA-923'!$H$7:$H$13965,Generation!J$6)</f>
        <v>0</v>
      </c>
      <c r="K7035" s="68">
        <f>SUMIFS('EIA-923'!$G$7:$G$13965,'EIA-923'!$B$7:$B$13965,Generation!$C$2,'EIA-923'!$I$7:$I$13965,Generation!$C$3,'EIA-923'!$A$7:$A$13965,Generation!$B7035,'EIA-923'!$H$7:$H$13965,Generation!K$6)</f>
        <v>0</v>
      </c>
      <c r="L7035" s="68">
        <f>SUMIFS('EIA-923'!$G$7:$G$13965,'EIA-923'!$B$7:$B$13965,Generation!$C$2,'EIA-923'!$I$7:$I$13965,Generation!$C$3,'EIA-923'!$A$7:$A$13965,Generation!$B7035,'EIA-923'!$H$7:$H$13965,Generation!L$6)</f>
        <v>0</v>
      </c>
      <c r="M7035" s="68">
        <f>SUMIFS('EIA-923'!$G$7:$G$13965,'EIA-923'!$B$7:$B$13965,Generation!$C$2,'EIA-923'!$I$7:$I$13965,Generation!$C$3,'EIA-923'!$A$7:$A$13965,Generation!$B7035,'EIA-923'!$H$7:$H$13965,Generation!M$6)</f>
        <v>0</v>
      </c>
      <c r="N7035" s="68">
        <f>SUMIFS('EIA-923'!$G$7:$G$13965,'EIA-923'!$B$7:$B$13965,Generation!$C$2,'EIA-923'!$I$7:$I$13965,Generation!$C$3,'EIA-923'!$A$7:$A$13965,Generation!$B7035,'EIA-923'!$H$7:$H$13965,Generation!N$6)</f>
        <v>0</v>
      </c>
      <c r="O7035" s="68">
        <f>SUMIFS('EIA-923'!$G$7:$G$13965,'EIA-923'!$B$7:$B$13965,Generation!$C$2,'EIA-923'!$I$7:$I$13965,Generation!$C$3,'EIA-923'!$A$7:$A$13965,Generation!$B7035,'EIA-923'!$H$7:$H$13965,Generation!O$6)</f>
        <v>0</v>
      </c>
      <c r="P7035" s="68">
        <f>SUMIFS('EIA-923'!$G$7:$G$13965,'EIA-923'!$B$7:$B$13965,Generation!$C$2,'EIA-923'!$I$7:$I$13965,Generation!$C$3,'EIA-923'!$A$7:$A$13965,Generation!$B7035,'EIA-923'!$H$7:$H$13965,Generation!P$6)</f>
        <v>0</v>
      </c>
      <c r="Q7035" s="68">
        <f>SUMIFS('EIA-923'!$G$7:$G$13965,'EIA-923'!$B$7:$B$13965,Generation!$C$2,'EIA-923'!$I$7:$I$13965,Generation!$C$3,'EIA-923'!$A$7:$A$13965,Generation!$B7035,'EIA-923'!$H$7:$H$13965,Generation!Q$6)</f>
        <v>0</v>
      </c>
    </row>
    <row r="7036" spans="2:17">
      <c r="B7036" s="68">
        <v>59591</v>
      </c>
      <c r="C7036" s="68">
        <f>SUMIFS('EIA-923'!$G$7:$G$13965,'EIA-923'!$B$7:$B$13965,Generation!$C$2,'EIA-923'!$I$7:$I$13965,Generation!$C$3,'EIA-923'!$A$7:$A$13965,Generation!$B7036,'EIA-923'!$H$7:$H$13965,Generation!C$6)</f>
        <v>0</v>
      </c>
      <c r="D7036" s="68">
        <f>SUMIFS('EIA-923'!$G$7:$G$13965,'EIA-923'!$B$7:$B$13965,Generation!$C$2,'EIA-923'!$I$7:$I$13965,Generation!$C$3,'EIA-923'!$A$7:$A$13965,Generation!$B7036,'EIA-923'!$H$7:$H$13965,Generation!D$6)</f>
        <v>0</v>
      </c>
      <c r="E7036" s="68">
        <f>SUMIFS('EIA-923'!$G$7:$G$13965,'EIA-923'!$B$7:$B$13965,Generation!$C$2,'EIA-923'!$I$7:$I$13965,Generation!$C$3,'EIA-923'!$A$7:$A$13965,Generation!$B7036,'EIA-923'!$H$7:$H$13965,Generation!E$6)</f>
        <v>0</v>
      </c>
      <c r="F7036" s="68">
        <f>SUMIFS('EIA-923'!$G$7:$G$13965,'EIA-923'!$B$7:$B$13965,Generation!$C$2,'EIA-923'!$I$7:$I$13965,Generation!$C$3,'EIA-923'!$A$7:$A$13965,Generation!$B7036,'EIA-923'!$H$7:$H$13965,Generation!F$6)</f>
        <v>0</v>
      </c>
      <c r="G7036" s="68">
        <f>SUMIFS('EIA-923'!$G$7:$G$13965,'EIA-923'!$B$7:$B$13965,Generation!$C$2,'EIA-923'!$I$7:$I$13965,Generation!$C$3,'EIA-923'!$A$7:$A$13965,Generation!$B7036,'EIA-923'!$H$7:$H$13965,Generation!G$6)</f>
        <v>0</v>
      </c>
      <c r="H7036" s="68">
        <f>SUMIFS('EIA-923'!$G$7:$G$13965,'EIA-923'!$B$7:$B$13965,Generation!$C$2,'EIA-923'!$I$7:$I$13965,Generation!$C$3,'EIA-923'!$A$7:$A$13965,Generation!$B7036,'EIA-923'!$H$7:$H$13965,Generation!H$6)</f>
        <v>0</v>
      </c>
      <c r="I7036" s="68">
        <f>SUMIFS('EIA-923'!$G$7:$G$13965,'EIA-923'!$B$7:$B$13965,Generation!$C$2,'EIA-923'!$I$7:$I$13965,Generation!$C$3,'EIA-923'!$A$7:$A$13965,Generation!$B7036,'EIA-923'!$H$7:$H$13965,Generation!I$6)</f>
        <v>0</v>
      </c>
      <c r="J7036" s="68">
        <f>SUMIFS('EIA-923'!$G$7:$G$13965,'EIA-923'!$B$7:$B$13965,Generation!$C$2,'EIA-923'!$I$7:$I$13965,Generation!$C$3,'EIA-923'!$A$7:$A$13965,Generation!$B7036,'EIA-923'!$H$7:$H$13965,Generation!J$6)</f>
        <v>0</v>
      </c>
      <c r="K7036" s="68">
        <f>SUMIFS('EIA-923'!$G$7:$G$13965,'EIA-923'!$B$7:$B$13965,Generation!$C$2,'EIA-923'!$I$7:$I$13965,Generation!$C$3,'EIA-923'!$A$7:$A$13965,Generation!$B7036,'EIA-923'!$H$7:$H$13965,Generation!K$6)</f>
        <v>0</v>
      </c>
      <c r="L7036" s="68">
        <f>SUMIFS('EIA-923'!$G$7:$G$13965,'EIA-923'!$B$7:$B$13965,Generation!$C$2,'EIA-923'!$I$7:$I$13965,Generation!$C$3,'EIA-923'!$A$7:$A$13965,Generation!$B7036,'EIA-923'!$H$7:$H$13965,Generation!L$6)</f>
        <v>0</v>
      </c>
      <c r="M7036" s="68">
        <f>SUMIFS('EIA-923'!$G$7:$G$13965,'EIA-923'!$B$7:$B$13965,Generation!$C$2,'EIA-923'!$I$7:$I$13965,Generation!$C$3,'EIA-923'!$A$7:$A$13965,Generation!$B7036,'EIA-923'!$H$7:$H$13965,Generation!M$6)</f>
        <v>0</v>
      </c>
      <c r="N7036" s="68">
        <f>SUMIFS('EIA-923'!$G$7:$G$13965,'EIA-923'!$B$7:$B$13965,Generation!$C$2,'EIA-923'!$I$7:$I$13965,Generation!$C$3,'EIA-923'!$A$7:$A$13965,Generation!$B7036,'EIA-923'!$H$7:$H$13965,Generation!N$6)</f>
        <v>0</v>
      </c>
      <c r="O7036" s="68">
        <f>SUMIFS('EIA-923'!$G$7:$G$13965,'EIA-923'!$B$7:$B$13965,Generation!$C$2,'EIA-923'!$I$7:$I$13965,Generation!$C$3,'EIA-923'!$A$7:$A$13965,Generation!$B7036,'EIA-923'!$H$7:$H$13965,Generation!O$6)</f>
        <v>0</v>
      </c>
      <c r="P7036" s="68">
        <f>SUMIFS('EIA-923'!$G$7:$G$13965,'EIA-923'!$B$7:$B$13965,Generation!$C$2,'EIA-923'!$I$7:$I$13965,Generation!$C$3,'EIA-923'!$A$7:$A$13965,Generation!$B7036,'EIA-923'!$H$7:$H$13965,Generation!P$6)</f>
        <v>0</v>
      </c>
      <c r="Q7036" s="68">
        <f>SUMIFS('EIA-923'!$G$7:$G$13965,'EIA-923'!$B$7:$B$13965,Generation!$C$2,'EIA-923'!$I$7:$I$13965,Generation!$C$3,'EIA-923'!$A$7:$A$13965,Generation!$B7036,'EIA-923'!$H$7:$H$13965,Generation!Q$6)</f>
        <v>0</v>
      </c>
    </row>
    <row r="7037" spans="2:17">
      <c r="B7037" s="68">
        <v>59592</v>
      </c>
      <c r="C7037" s="68">
        <f>SUMIFS('EIA-923'!$G$7:$G$13965,'EIA-923'!$B$7:$B$13965,Generation!$C$2,'EIA-923'!$I$7:$I$13965,Generation!$C$3,'EIA-923'!$A$7:$A$13965,Generation!$B7037,'EIA-923'!$H$7:$H$13965,Generation!C$6)</f>
        <v>0</v>
      </c>
      <c r="D7037" s="68">
        <f>SUMIFS('EIA-923'!$G$7:$G$13965,'EIA-923'!$B$7:$B$13965,Generation!$C$2,'EIA-923'!$I$7:$I$13965,Generation!$C$3,'EIA-923'!$A$7:$A$13965,Generation!$B7037,'EIA-923'!$H$7:$H$13965,Generation!D$6)</f>
        <v>0</v>
      </c>
      <c r="E7037" s="68">
        <f>SUMIFS('EIA-923'!$G$7:$G$13965,'EIA-923'!$B$7:$B$13965,Generation!$C$2,'EIA-923'!$I$7:$I$13965,Generation!$C$3,'EIA-923'!$A$7:$A$13965,Generation!$B7037,'EIA-923'!$H$7:$H$13965,Generation!E$6)</f>
        <v>0</v>
      </c>
      <c r="F7037" s="68">
        <f>SUMIFS('EIA-923'!$G$7:$G$13965,'EIA-923'!$B$7:$B$13965,Generation!$C$2,'EIA-923'!$I$7:$I$13965,Generation!$C$3,'EIA-923'!$A$7:$A$13965,Generation!$B7037,'EIA-923'!$H$7:$H$13965,Generation!F$6)</f>
        <v>0</v>
      </c>
      <c r="G7037" s="68">
        <f>SUMIFS('EIA-923'!$G$7:$G$13965,'EIA-923'!$B$7:$B$13965,Generation!$C$2,'EIA-923'!$I$7:$I$13965,Generation!$C$3,'EIA-923'!$A$7:$A$13965,Generation!$B7037,'EIA-923'!$H$7:$H$13965,Generation!G$6)</f>
        <v>0</v>
      </c>
      <c r="H7037" s="68">
        <f>SUMIFS('EIA-923'!$G$7:$G$13965,'EIA-923'!$B$7:$B$13965,Generation!$C$2,'EIA-923'!$I$7:$I$13965,Generation!$C$3,'EIA-923'!$A$7:$A$13965,Generation!$B7037,'EIA-923'!$H$7:$H$13965,Generation!H$6)</f>
        <v>0</v>
      </c>
      <c r="I7037" s="68">
        <f>SUMIFS('EIA-923'!$G$7:$G$13965,'EIA-923'!$B$7:$B$13965,Generation!$C$2,'EIA-923'!$I$7:$I$13965,Generation!$C$3,'EIA-923'!$A$7:$A$13965,Generation!$B7037,'EIA-923'!$H$7:$H$13965,Generation!I$6)</f>
        <v>0</v>
      </c>
      <c r="J7037" s="68">
        <f>SUMIFS('EIA-923'!$G$7:$G$13965,'EIA-923'!$B$7:$B$13965,Generation!$C$2,'EIA-923'!$I$7:$I$13965,Generation!$C$3,'EIA-923'!$A$7:$A$13965,Generation!$B7037,'EIA-923'!$H$7:$H$13965,Generation!J$6)</f>
        <v>0</v>
      </c>
      <c r="K7037" s="68">
        <f>SUMIFS('EIA-923'!$G$7:$G$13965,'EIA-923'!$B$7:$B$13965,Generation!$C$2,'EIA-923'!$I$7:$I$13965,Generation!$C$3,'EIA-923'!$A$7:$A$13965,Generation!$B7037,'EIA-923'!$H$7:$H$13965,Generation!K$6)</f>
        <v>0</v>
      </c>
      <c r="L7037" s="68">
        <f>SUMIFS('EIA-923'!$G$7:$G$13965,'EIA-923'!$B$7:$B$13965,Generation!$C$2,'EIA-923'!$I$7:$I$13965,Generation!$C$3,'EIA-923'!$A$7:$A$13965,Generation!$B7037,'EIA-923'!$H$7:$H$13965,Generation!L$6)</f>
        <v>0</v>
      </c>
      <c r="M7037" s="68">
        <f>SUMIFS('EIA-923'!$G$7:$G$13965,'EIA-923'!$B$7:$B$13965,Generation!$C$2,'EIA-923'!$I$7:$I$13965,Generation!$C$3,'EIA-923'!$A$7:$A$13965,Generation!$B7037,'EIA-923'!$H$7:$H$13965,Generation!M$6)</f>
        <v>0</v>
      </c>
      <c r="N7037" s="68">
        <f>SUMIFS('EIA-923'!$G$7:$G$13965,'EIA-923'!$B$7:$B$13965,Generation!$C$2,'EIA-923'!$I$7:$I$13965,Generation!$C$3,'EIA-923'!$A$7:$A$13965,Generation!$B7037,'EIA-923'!$H$7:$H$13965,Generation!N$6)</f>
        <v>0</v>
      </c>
      <c r="O7037" s="68">
        <f>SUMIFS('EIA-923'!$G$7:$G$13965,'EIA-923'!$B$7:$B$13965,Generation!$C$2,'EIA-923'!$I$7:$I$13965,Generation!$C$3,'EIA-923'!$A$7:$A$13965,Generation!$B7037,'EIA-923'!$H$7:$H$13965,Generation!O$6)</f>
        <v>0</v>
      </c>
      <c r="P7037" s="68">
        <f>SUMIFS('EIA-923'!$G$7:$G$13965,'EIA-923'!$B$7:$B$13965,Generation!$C$2,'EIA-923'!$I$7:$I$13965,Generation!$C$3,'EIA-923'!$A$7:$A$13965,Generation!$B7037,'EIA-923'!$H$7:$H$13965,Generation!P$6)</f>
        <v>0</v>
      </c>
      <c r="Q7037" s="68">
        <f>SUMIFS('EIA-923'!$G$7:$G$13965,'EIA-923'!$B$7:$B$13965,Generation!$C$2,'EIA-923'!$I$7:$I$13965,Generation!$C$3,'EIA-923'!$A$7:$A$13965,Generation!$B7037,'EIA-923'!$H$7:$H$13965,Generation!Q$6)</f>
        <v>0</v>
      </c>
    </row>
    <row r="7038" spans="2:17">
      <c r="B7038" s="68">
        <v>59593</v>
      </c>
      <c r="C7038" s="68">
        <f>SUMIFS('EIA-923'!$G$7:$G$13965,'EIA-923'!$B$7:$B$13965,Generation!$C$2,'EIA-923'!$I$7:$I$13965,Generation!$C$3,'EIA-923'!$A$7:$A$13965,Generation!$B7038,'EIA-923'!$H$7:$H$13965,Generation!C$6)</f>
        <v>0</v>
      </c>
      <c r="D7038" s="68">
        <f>SUMIFS('EIA-923'!$G$7:$G$13965,'EIA-923'!$B$7:$B$13965,Generation!$C$2,'EIA-923'!$I$7:$I$13965,Generation!$C$3,'EIA-923'!$A$7:$A$13965,Generation!$B7038,'EIA-923'!$H$7:$H$13965,Generation!D$6)</f>
        <v>0</v>
      </c>
      <c r="E7038" s="68">
        <f>SUMIFS('EIA-923'!$G$7:$G$13965,'EIA-923'!$B$7:$B$13965,Generation!$C$2,'EIA-923'!$I$7:$I$13965,Generation!$C$3,'EIA-923'!$A$7:$A$13965,Generation!$B7038,'EIA-923'!$H$7:$H$13965,Generation!E$6)</f>
        <v>0</v>
      </c>
      <c r="F7038" s="68">
        <f>SUMIFS('EIA-923'!$G$7:$G$13965,'EIA-923'!$B$7:$B$13965,Generation!$C$2,'EIA-923'!$I$7:$I$13965,Generation!$C$3,'EIA-923'!$A$7:$A$13965,Generation!$B7038,'EIA-923'!$H$7:$H$13965,Generation!F$6)</f>
        <v>0</v>
      </c>
      <c r="G7038" s="68">
        <f>SUMIFS('EIA-923'!$G$7:$G$13965,'EIA-923'!$B$7:$B$13965,Generation!$C$2,'EIA-923'!$I$7:$I$13965,Generation!$C$3,'EIA-923'!$A$7:$A$13965,Generation!$B7038,'EIA-923'!$H$7:$H$13965,Generation!G$6)</f>
        <v>0</v>
      </c>
      <c r="H7038" s="68">
        <f>SUMIFS('EIA-923'!$G$7:$G$13965,'EIA-923'!$B$7:$B$13965,Generation!$C$2,'EIA-923'!$I$7:$I$13965,Generation!$C$3,'EIA-923'!$A$7:$A$13965,Generation!$B7038,'EIA-923'!$H$7:$H$13965,Generation!H$6)</f>
        <v>0</v>
      </c>
      <c r="I7038" s="68">
        <f>SUMIFS('EIA-923'!$G$7:$G$13965,'EIA-923'!$B$7:$B$13965,Generation!$C$2,'EIA-923'!$I$7:$I$13965,Generation!$C$3,'EIA-923'!$A$7:$A$13965,Generation!$B7038,'EIA-923'!$H$7:$H$13965,Generation!I$6)</f>
        <v>0</v>
      </c>
      <c r="J7038" s="68">
        <f>SUMIFS('EIA-923'!$G$7:$G$13965,'EIA-923'!$B$7:$B$13965,Generation!$C$2,'EIA-923'!$I$7:$I$13965,Generation!$C$3,'EIA-923'!$A$7:$A$13965,Generation!$B7038,'EIA-923'!$H$7:$H$13965,Generation!J$6)</f>
        <v>0</v>
      </c>
      <c r="K7038" s="68">
        <f>SUMIFS('EIA-923'!$G$7:$G$13965,'EIA-923'!$B$7:$B$13965,Generation!$C$2,'EIA-923'!$I$7:$I$13965,Generation!$C$3,'EIA-923'!$A$7:$A$13965,Generation!$B7038,'EIA-923'!$H$7:$H$13965,Generation!K$6)</f>
        <v>0</v>
      </c>
      <c r="L7038" s="68">
        <f>SUMIFS('EIA-923'!$G$7:$G$13965,'EIA-923'!$B$7:$B$13965,Generation!$C$2,'EIA-923'!$I$7:$I$13965,Generation!$C$3,'EIA-923'!$A$7:$A$13965,Generation!$B7038,'EIA-923'!$H$7:$H$13965,Generation!L$6)</f>
        <v>0</v>
      </c>
      <c r="M7038" s="68">
        <f>SUMIFS('EIA-923'!$G$7:$G$13965,'EIA-923'!$B$7:$B$13965,Generation!$C$2,'EIA-923'!$I$7:$I$13965,Generation!$C$3,'EIA-923'!$A$7:$A$13965,Generation!$B7038,'EIA-923'!$H$7:$H$13965,Generation!M$6)</f>
        <v>0</v>
      </c>
      <c r="N7038" s="68">
        <f>SUMIFS('EIA-923'!$G$7:$G$13965,'EIA-923'!$B$7:$B$13965,Generation!$C$2,'EIA-923'!$I$7:$I$13965,Generation!$C$3,'EIA-923'!$A$7:$A$13965,Generation!$B7038,'EIA-923'!$H$7:$H$13965,Generation!N$6)</f>
        <v>0</v>
      </c>
      <c r="O7038" s="68">
        <f>SUMIFS('EIA-923'!$G$7:$G$13965,'EIA-923'!$B$7:$B$13965,Generation!$C$2,'EIA-923'!$I$7:$I$13965,Generation!$C$3,'EIA-923'!$A$7:$A$13965,Generation!$B7038,'EIA-923'!$H$7:$H$13965,Generation!O$6)</f>
        <v>0</v>
      </c>
      <c r="P7038" s="68">
        <f>SUMIFS('EIA-923'!$G$7:$G$13965,'EIA-923'!$B$7:$B$13965,Generation!$C$2,'EIA-923'!$I$7:$I$13965,Generation!$C$3,'EIA-923'!$A$7:$A$13965,Generation!$B7038,'EIA-923'!$H$7:$H$13965,Generation!P$6)</f>
        <v>0</v>
      </c>
      <c r="Q7038" s="68">
        <f>SUMIFS('EIA-923'!$G$7:$G$13965,'EIA-923'!$B$7:$B$13965,Generation!$C$2,'EIA-923'!$I$7:$I$13965,Generation!$C$3,'EIA-923'!$A$7:$A$13965,Generation!$B7038,'EIA-923'!$H$7:$H$13965,Generation!Q$6)</f>
        <v>0</v>
      </c>
    </row>
    <row r="7039" spans="2:17">
      <c r="B7039" s="68">
        <v>59595</v>
      </c>
      <c r="C7039" s="68">
        <f>SUMIFS('EIA-923'!$G$7:$G$13965,'EIA-923'!$B$7:$B$13965,Generation!$C$2,'EIA-923'!$I$7:$I$13965,Generation!$C$3,'EIA-923'!$A$7:$A$13965,Generation!$B7039,'EIA-923'!$H$7:$H$13965,Generation!C$6)</f>
        <v>0</v>
      </c>
      <c r="D7039" s="68">
        <f>SUMIFS('EIA-923'!$G$7:$G$13965,'EIA-923'!$B$7:$B$13965,Generation!$C$2,'EIA-923'!$I$7:$I$13965,Generation!$C$3,'EIA-923'!$A$7:$A$13965,Generation!$B7039,'EIA-923'!$H$7:$H$13965,Generation!D$6)</f>
        <v>0</v>
      </c>
      <c r="E7039" s="68">
        <f>SUMIFS('EIA-923'!$G$7:$G$13965,'EIA-923'!$B$7:$B$13965,Generation!$C$2,'EIA-923'!$I$7:$I$13965,Generation!$C$3,'EIA-923'!$A$7:$A$13965,Generation!$B7039,'EIA-923'!$H$7:$H$13965,Generation!E$6)</f>
        <v>0</v>
      </c>
      <c r="F7039" s="68">
        <f>SUMIFS('EIA-923'!$G$7:$G$13965,'EIA-923'!$B$7:$B$13965,Generation!$C$2,'EIA-923'!$I$7:$I$13965,Generation!$C$3,'EIA-923'!$A$7:$A$13965,Generation!$B7039,'EIA-923'!$H$7:$H$13965,Generation!F$6)</f>
        <v>0</v>
      </c>
      <c r="G7039" s="68">
        <f>SUMIFS('EIA-923'!$G$7:$G$13965,'EIA-923'!$B$7:$B$13965,Generation!$C$2,'EIA-923'!$I$7:$I$13965,Generation!$C$3,'EIA-923'!$A$7:$A$13965,Generation!$B7039,'EIA-923'!$H$7:$H$13965,Generation!G$6)</f>
        <v>0</v>
      </c>
      <c r="H7039" s="68">
        <f>SUMIFS('EIA-923'!$G$7:$G$13965,'EIA-923'!$B$7:$B$13965,Generation!$C$2,'EIA-923'!$I$7:$I$13965,Generation!$C$3,'EIA-923'!$A$7:$A$13965,Generation!$B7039,'EIA-923'!$H$7:$H$13965,Generation!H$6)</f>
        <v>0</v>
      </c>
      <c r="I7039" s="68">
        <f>SUMIFS('EIA-923'!$G$7:$G$13965,'EIA-923'!$B$7:$B$13965,Generation!$C$2,'EIA-923'!$I$7:$I$13965,Generation!$C$3,'EIA-923'!$A$7:$A$13965,Generation!$B7039,'EIA-923'!$H$7:$H$13965,Generation!I$6)</f>
        <v>0</v>
      </c>
      <c r="J7039" s="68">
        <f>SUMIFS('EIA-923'!$G$7:$G$13965,'EIA-923'!$B$7:$B$13965,Generation!$C$2,'EIA-923'!$I$7:$I$13965,Generation!$C$3,'EIA-923'!$A$7:$A$13965,Generation!$B7039,'EIA-923'!$H$7:$H$13965,Generation!J$6)</f>
        <v>0</v>
      </c>
      <c r="K7039" s="68">
        <f>SUMIFS('EIA-923'!$G$7:$G$13965,'EIA-923'!$B$7:$B$13965,Generation!$C$2,'EIA-923'!$I$7:$I$13965,Generation!$C$3,'EIA-923'!$A$7:$A$13965,Generation!$B7039,'EIA-923'!$H$7:$H$13965,Generation!K$6)</f>
        <v>0</v>
      </c>
      <c r="L7039" s="68">
        <f>SUMIFS('EIA-923'!$G$7:$G$13965,'EIA-923'!$B$7:$B$13965,Generation!$C$2,'EIA-923'!$I$7:$I$13965,Generation!$C$3,'EIA-923'!$A$7:$A$13965,Generation!$B7039,'EIA-923'!$H$7:$H$13965,Generation!L$6)</f>
        <v>0</v>
      </c>
      <c r="M7039" s="68">
        <f>SUMIFS('EIA-923'!$G$7:$G$13965,'EIA-923'!$B$7:$B$13965,Generation!$C$2,'EIA-923'!$I$7:$I$13965,Generation!$C$3,'EIA-923'!$A$7:$A$13965,Generation!$B7039,'EIA-923'!$H$7:$H$13965,Generation!M$6)</f>
        <v>0</v>
      </c>
      <c r="N7039" s="68">
        <f>SUMIFS('EIA-923'!$G$7:$G$13965,'EIA-923'!$B$7:$B$13965,Generation!$C$2,'EIA-923'!$I$7:$I$13965,Generation!$C$3,'EIA-923'!$A$7:$A$13965,Generation!$B7039,'EIA-923'!$H$7:$H$13965,Generation!N$6)</f>
        <v>0</v>
      </c>
      <c r="O7039" s="68">
        <f>SUMIFS('EIA-923'!$G$7:$G$13965,'EIA-923'!$B$7:$B$13965,Generation!$C$2,'EIA-923'!$I$7:$I$13965,Generation!$C$3,'EIA-923'!$A$7:$A$13965,Generation!$B7039,'EIA-923'!$H$7:$H$13965,Generation!O$6)</f>
        <v>0</v>
      </c>
      <c r="P7039" s="68">
        <f>SUMIFS('EIA-923'!$G$7:$G$13965,'EIA-923'!$B$7:$B$13965,Generation!$C$2,'EIA-923'!$I$7:$I$13965,Generation!$C$3,'EIA-923'!$A$7:$A$13965,Generation!$B7039,'EIA-923'!$H$7:$H$13965,Generation!P$6)</f>
        <v>0</v>
      </c>
      <c r="Q7039" s="68">
        <f>SUMIFS('EIA-923'!$G$7:$G$13965,'EIA-923'!$B$7:$B$13965,Generation!$C$2,'EIA-923'!$I$7:$I$13965,Generation!$C$3,'EIA-923'!$A$7:$A$13965,Generation!$B7039,'EIA-923'!$H$7:$H$13965,Generation!Q$6)</f>
        <v>0</v>
      </c>
    </row>
    <row r="7040" spans="2:17">
      <c r="B7040" s="68">
        <v>59597</v>
      </c>
      <c r="C7040" s="68">
        <f>SUMIFS('EIA-923'!$G$7:$G$13965,'EIA-923'!$B$7:$B$13965,Generation!$C$2,'EIA-923'!$I$7:$I$13965,Generation!$C$3,'EIA-923'!$A$7:$A$13965,Generation!$B7040,'EIA-923'!$H$7:$H$13965,Generation!C$6)</f>
        <v>0</v>
      </c>
      <c r="D7040" s="68">
        <f>SUMIFS('EIA-923'!$G$7:$G$13965,'EIA-923'!$B$7:$B$13965,Generation!$C$2,'EIA-923'!$I$7:$I$13965,Generation!$C$3,'EIA-923'!$A$7:$A$13965,Generation!$B7040,'EIA-923'!$H$7:$H$13965,Generation!D$6)</f>
        <v>0</v>
      </c>
      <c r="E7040" s="68">
        <f>SUMIFS('EIA-923'!$G$7:$G$13965,'EIA-923'!$B$7:$B$13965,Generation!$C$2,'EIA-923'!$I$7:$I$13965,Generation!$C$3,'EIA-923'!$A$7:$A$13965,Generation!$B7040,'EIA-923'!$H$7:$H$13965,Generation!E$6)</f>
        <v>0</v>
      </c>
      <c r="F7040" s="68">
        <f>SUMIFS('EIA-923'!$G$7:$G$13965,'EIA-923'!$B$7:$B$13965,Generation!$C$2,'EIA-923'!$I$7:$I$13965,Generation!$C$3,'EIA-923'!$A$7:$A$13965,Generation!$B7040,'EIA-923'!$H$7:$H$13965,Generation!F$6)</f>
        <v>0</v>
      </c>
      <c r="G7040" s="68">
        <f>SUMIFS('EIA-923'!$G$7:$G$13965,'EIA-923'!$B$7:$B$13965,Generation!$C$2,'EIA-923'!$I$7:$I$13965,Generation!$C$3,'EIA-923'!$A$7:$A$13965,Generation!$B7040,'EIA-923'!$H$7:$H$13965,Generation!G$6)</f>
        <v>0</v>
      </c>
      <c r="H7040" s="68">
        <f>SUMIFS('EIA-923'!$G$7:$G$13965,'EIA-923'!$B$7:$B$13965,Generation!$C$2,'EIA-923'!$I$7:$I$13965,Generation!$C$3,'EIA-923'!$A$7:$A$13965,Generation!$B7040,'EIA-923'!$H$7:$H$13965,Generation!H$6)</f>
        <v>0</v>
      </c>
      <c r="I7040" s="68">
        <f>SUMIFS('EIA-923'!$G$7:$G$13965,'EIA-923'!$B$7:$B$13965,Generation!$C$2,'EIA-923'!$I$7:$I$13965,Generation!$C$3,'EIA-923'!$A$7:$A$13965,Generation!$B7040,'EIA-923'!$H$7:$H$13965,Generation!I$6)</f>
        <v>0</v>
      </c>
      <c r="J7040" s="68">
        <f>SUMIFS('EIA-923'!$G$7:$G$13965,'EIA-923'!$B$7:$B$13965,Generation!$C$2,'EIA-923'!$I$7:$I$13965,Generation!$C$3,'EIA-923'!$A$7:$A$13965,Generation!$B7040,'EIA-923'!$H$7:$H$13965,Generation!J$6)</f>
        <v>0</v>
      </c>
      <c r="K7040" s="68">
        <f>SUMIFS('EIA-923'!$G$7:$G$13965,'EIA-923'!$B$7:$B$13965,Generation!$C$2,'EIA-923'!$I$7:$I$13965,Generation!$C$3,'EIA-923'!$A$7:$A$13965,Generation!$B7040,'EIA-923'!$H$7:$H$13965,Generation!K$6)</f>
        <v>0</v>
      </c>
      <c r="L7040" s="68">
        <f>SUMIFS('EIA-923'!$G$7:$G$13965,'EIA-923'!$B$7:$B$13965,Generation!$C$2,'EIA-923'!$I$7:$I$13965,Generation!$C$3,'EIA-923'!$A$7:$A$13965,Generation!$B7040,'EIA-923'!$H$7:$H$13965,Generation!L$6)</f>
        <v>0</v>
      </c>
      <c r="M7040" s="68">
        <f>SUMIFS('EIA-923'!$G$7:$G$13965,'EIA-923'!$B$7:$B$13965,Generation!$C$2,'EIA-923'!$I$7:$I$13965,Generation!$C$3,'EIA-923'!$A$7:$A$13965,Generation!$B7040,'EIA-923'!$H$7:$H$13965,Generation!M$6)</f>
        <v>0</v>
      </c>
      <c r="N7040" s="68">
        <f>SUMIFS('EIA-923'!$G$7:$G$13965,'EIA-923'!$B$7:$B$13965,Generation!$C$2,'EIA-923'!$I$7:$I$13965,Generation!$C$3,'EIA-923'!$A$7:$A$13965,Generation!$B7040,'EIA-923'!$H$7:$H$13965,Generation!N$6)</f>
        <v>0</v>
      </c>
      <c r="O7040" s="68">
        <f>SUMIFS('EIA-923'!$G$7:$G$13965,'EIA-923'!$B$7:$B$13965,Generation!$C$2,'EIA-923'!$I$7:$I$13965,Generation!$C$3,'EIA-923'!$A$7:$A$13965,Generation!$B7040,'EIA-923'!$H$7:$H$13965,Generation!O$6)</f>
        <v>0</v>
      </c>
      <c r="P7040" s="68">
        <f>SUMIFS('EIA-923'!$G$7:$G$13965,'EIA-923'!$B$7:$B$13965,Generation!$C$2,'EIA-923'!$I$7:$I$13965,Generation!$C$3,'EIA-923'!$A$7:$A$13965,Generation!$B7040,'EIA-923'!$H$7:$H$13965,Generation!P$6)</f>
        <v>0</v>
      </c>
      <c r="Q7040" s="68">
        <f>SUMIFS('EIA-923'!$G$7:$G$13965,'EIA-923'!$B$7:$B$13965,Generation!$C$2,'EIA-923'!$I$7:$I$13965,Generation!$C$3,'EIA-923'!$A$7:$A$13965,Generation!$B7040,'EIA-923'!$H$7:$H$13965,Generation!Q$6)</f>
        <v>0</v>
      </c>
    </row>
    <row r="7041" spans="2:17">
      <c r="B7041" s="68">
        <v>59598</v>
      </c>
      <c r="C7041" s="68">
        <f>SUMIFS('EIA-923'!$G$7:$G$13965,'EIA-923'!$B$7:$B$13965,Generation!$C$2,'EIA-923'!$I$7:$I$13965,Generation!$C$3,'EIA-923'!$A$7:$A$13965,Generation!$B7041,'EIA-923'!$H$7:$H$13965,Generation!C$6)</f>
        <v>0</v>
      </c>
      <c r="D7041" s="68">
        <f>SUMIFS('EIA-923'!$G$7:$G$13965,'EIA-923'!$B$7:$B$13965,Generation!$C$2,'EIA-923'!$I$7:$I$13965,Generation!$C$3,'EIA-923'!$A$7:$A$13965,Generation!$B7041,'EIA-923'!$H$7:$H$13965,Generation!D$6)</f>
        <v>0</v>
      </c>
      <c r="E7041" s="68">
        <f>SUMIFS('EIA-923'!$G$7:$G$13965,'EIA-923'!$B$7:$B$13965,Generation!$C$2,'EIA-923'!$I$7:$I$13965,Generation!$C$3,'EIA-923'!$A$7:$A$13965,Generation!$B7041,'EIA-923'!$H$7:$H$13965,Generation!E$6)</f>
        <v>0</v>
      </c>
      <c r="F7041" s="68">
        <f>SUMIFS('EIA-923'!$G$7:$G$13965,'EIA-923'!$B$7:$B$13965,Generation!$C$2,'EIA-923'!$I$7:$I$13965,Generation!$C$3,'EIA-923'!$A$7:$A$13965,Generation!$B7041,'EIA-923'!$H$7:$H$13965,Generation!F$6)</f>
        <v>0</v>
      </c>
      <c r="G7041" s="68">
        <f>SUMIFS('EIA-923'!$G$7:$G$13965,'EIA-923'!$B$7:$B$13965,Generation!$C$2,'EIA-923'!$I$7:$I$13965,Generation!$C$3,'EIA-923'!$A$7:$A$13965,Generation!$B7041,'EIA-923'!$H$7:$H$13965,Generation!G$6)</f>
        <v>0</v>
      </c>
      <c r="H7041" s="68">
        <f>SUMIFS('EIA-923'!$G$7:$G$13965,'EIA-923'!$B$7:$B$13965,Generation!$C$2,'EIA-923'!$I$7:$I$13965,Generation!$C$3,'EIA-923'!$A$7:$A$13965,Generation!$B7041,'EIA-923'!$H$7:$H$13965,Generation!H$6)</f>
        <v>0</v>
      </c>
      <c r="I7041" s="68">
        <f>SUMIFS('EIA-923'!$G$7:$G$13965,'EIA-923'!$B$7:$B$13965,Generation!$C$2,'EIA-923'!$I$7:$I$13965,Generation!$C$3,'EIA-923'!$A$7:$A$13965,Generation!$B7041,'EIA-923'!$H$7:$H$13965,Generation!I$6)</f>
        <v>0</v>
      </c>
      <c r="J7041" s="68">
        <f>SUMIFS('EIA-923'!$G$7:$G$13965,'EIA-923'!$B$7:$B$13965,Generation!$C$2,'EIA-923'!$I$7:$I$13965,Generation!$C$3,'EIA-923'!$A$7:$A$13965,Generation!$B7041,'EIA-923'!$H$7:$H$13965,Generation!J$6)</f>
        <v>0</v>
      </c>
      <c r="K7041" s="68">
        <f>SUMIFS('EIA-923'!$G$7:$G$13965,'EIA-923'!$B$7:$B$13965,Generation!$C$2,'EIA-923'!$I$7:$I$13965,Generation!$C$3,'EIA-923'!$A$7:$A$13965,Generation!$B7041,'EIA-923'!$H$7:$H$13965,Generation!K$6)</f>
        <v>0</v>
      </c>
      <c r="L7041" s="68">
        <f>SUMIFS('EIA-923'!$G$7:$G$13965,'EIA-923'!$B$7:$B$13965,Generation!$C$2,'EIA-923'!$I$7:$I$13965,Generation!$C$3,'EIA-923'!$A$7:$A$13965,Generation!$B7041,'EIA-923'!$H$7:$H$13965,Generation!L$6)</f>
        <v>0</v>
      </c>
      <c r="M7041" s="68">
        <f>SUMIFS('EIA-923'!$G$7:$G$13965,'EIA-923'!$B$7:$B$13965,Generation!$C$2,'EIA-923'!$I$7:$I$13965,Generation!$C$3,'EIA-923'!$A$7:$A$13965,Generation!$B7041,'EIA-923'!$H$7:$H$13965,Generation!M$6)</f>
        <v>0</v>
      </c>
      <c r="N7041" s="68">
        <f>SUMIFS('EIA-923'!$G$7:$G$13965,'EIA-923'!$B$7:$B$13965,Generation!$C$2,'EIA-923'!$I$7:$I$13965,Generation!$C$3,'EIA-923'!$A$7:$A$13965,Generation!$B7041,'EIA-923'!$H$7:$H$13965,Generation!N$6)</f>
        <v>0</v>
      </c>
      <c r="O7041" s="68">
        <f>SUMIFS('EIA-923'!$G$7:$G$13965,'EIA-923'!$B$7:$B$13965,Generation!$C$2,'EIA-923'!$I$7:$I$13965,Generation!$C$3,'EIA-923'!$A$7:$A$13965,Generation!$B7041,'EIA-923'!$H$7:$H$13965,Generation!O$6)</f>
        <v>0</v>
      </c>
      <c r="P7041" s="68">
        <f>SUMIFS('EIA-923'!$G$7:$G$13965,'EIA-923'!$B$7:$B$13965,Generation!$C$2,'EIA-923'!$I$7:$I$13965,Generation!$C$3,'EIA-923'!$A$7:$A$13965,Generation!$B7041,'EIA-923'!$H$7:$H$13965,Generation!P$6)</f>
        <v>0</v>
      </c>
      <c r="Q7041" s="68">
        <f>SUMIFS('EIA-923'!$G$7:$G$13965,'EIA-923'!$B$7:$B$13965,Generation!$C$2,'EIA-923'!$I$7:$I$13965,Generation!$C$3,'EIA-923'!$A$7:$A$13965,Generation!$B7041,'EIA-923'!$H$7:$H$13965,Generation!Q$6)</f>
        <v>0</v>
      </c>
    </row>
    <row r="7042" spans="2:17">
      <c r="B7042" s="68">
        <v>59599</v>
      </c>
      <c r="C7042" s="68">
        <f>SUMIFS('EIA-923'!$G$7:$G$13965,'EIA-923'!$B$7:$B$13965,Generation!$C$2,'EIA-923'!$I$7:$I$13965,Generation!$C$3,'EIA-923'!$A$7:$A$13965,Generation!$B7042,'EIA-923'!$H$7:$H$13965,Generation!C$6)</f>
        <v>0</v>
      </c>
      <c r="D7042" s="68">
        <f>SUMIFS('EIA-923'!$G$7:$G$13965,'EIA-923'!$B$7:$B$13965,Generation!$C$2,'EIA-923'!$I$7:$I$13965,Generation!$C$3,'EIA-923'!$A$7:$A$13965,Generation!$B7042,'EIA-923'!$H$7:$H$13965,Generation!D$6)</f>
        <v>0</v>
      </c>
      <c r="E7042" s="68">
        <f>SUMIFS('EIA-923'!$G$7:$G$13965,'EIA-923'!$B$7:$B$13965,Generation!$C$2,'EIA-923'!$I$7:$I$13965,Generation!$C$3,'EIA-923'!$A$7:$A$13965,Generation!$B7042,'EIA-923'!$H$7:$H$13965,Generation!E$6)</f>
        <v>0</v>
      </c>
      <c r="F7042" s="68">
        <f>SUMIFS('EIA-923'!$G$7:$G$13965,'EIA-923'!$B$7:$B$13965,Generation!$C$2,'EIA-923'!$I$7:$I$13965,Generation!$C$3,'EIA-923'!$A$7:$A$13965,Generation!$B7042,'EIA-923'!$H$7:$H$13965,Generation!F$6)</f>
        <v>0</v>
      </c>
      <c r="G7042" s="68">
        <f>SUMIFS('EIA-923'!$G$7:$G$13965,'EIA-923'!$B$7:$B$13965,Generation!$C$2,'EIA-923'!$I$7:$I$13965,Generation!$C$3,'EIA-923'!$A$7:$A$13965,Generation!$B7042,'EIA-923'!$H$7:$H$13965,Generation!G$6)</f>
        <v>0</v>
      </c>
      <c r="H7042" s="68">
        <f>SUMIFS('EIA-923'!$G$7:$G$13965,'EIA-923'!$B$7:$B$13965,Generation!$C$2,'EIA-923'!$I$7:$I$13965,Generation!$C$3,'EIA-923'!$A$7:$A$13965,Generation!$B7042,'EIA-923'!$H$7:$H$13965,Generation!H$6)</f>
        <v>0</v>
      </c>
      <c r="I7042" s="68">
        <f>SUMIFS('EIA-923'!$G$7:$G$13965,'EIA-923'!$B$7:$B$13965,Generation!$C$2,'EIA-923'!$I$7:$I$13965,Generation!$C$3,'EIA-923'!$A$7:$A$13965,Generation!$B7042,'EIA-923'!$H$7:$H$13965,Generation!I$6)</f>
        <v>0</v>
      </c>
      <c r="J7042" s="68">
        <f>SUMIFS('EIA-923'!$G$7:$G$13965,'EIA-923'!$B$7:$B$13965,Generation!$C$2,'EIA-923'!$I$7:$I$13965,Generation!$C$3,'EIA-923'!$A$7:$A$13965,Generation!$B7042,'EIA-923'!$H$7:$H$13965,Generation!J$6)</f>
        <v>0</v>
      </c>
      <c r="K7042" s="68">
        <f>SUMIFS('EIA-923'!$G$7:$G$13965,'EIA-923'!$B$7:$B$13965,Generation!$C$2,'EIA-923'!$I$7:$I$13965,Generation!$C$3,'EIA-923'!$A$7:$A$13965,Generation!$B7042,'EIA-923'!$H$7:$H$13965,Generation!K$6)</f>
        <v>0</v>
      </c>
      <c r="L7042" s="68">
        <f>SUMIFS('EIA-923'!$G$7:$G$13965,'EIA-923'!$B$7:$B$13965,Generation!$C$2,'EIA-923'!$I$7:$I$13965,Generation!$C$3,'EIA-923'!$A$7:$A$13965,Generation!$B7042,'EIA-923'!$H$7:$H$13965,Generation!L$6)</f>
        <v>0</v>
      </c>
      <c r="M7042" s="68">
        <f>SUMIFS('EIA-923'!$G$7:$G$13965,'EIA-923'!$B$7:$B$13965,Generation!$C$2,'EIA-923'!$I$7:$I$13965,Generation!$C$3,'EIA-923'!$A$7:$A$13965,Generation!$B7042,'EIA-923'!$H$7:$H$13965,Generation!M$6)</f>
        <v>0</v>
      </c>
      <c r="N7042" s="68">
        <f>SUMIFS('EIA-923'!$G$7:$G$13965,'EIA-923'!$B$7:$B$13965,Generation!$C$2,'EIA-923'!$I$7:$I$13965,Generation!$C$3,'EIA-923'!$A$7:$A$13965,Generation!$B7042,'EIA-923'!$H$7:$H$13965,Generation!N$6)</f>
        <v>0</v>
      </c>
      <c r="O7042" s="68">
        <f>SUMIFS('EIA-923'!$G$7:$G$13965,'EIA-923'!$B$7:$B$13965,Generation!$C$2,'EIA-923'!$I$7:$I$13965,Generation!$C$3,'EIA-923'!$A$7:$A$13965,Generation!$B7042,'EIA-923'!$H$7:$H$13965,Generation!O$6)</f>
        <v>0</v>
      </c>
      <c r="P7042" s="68">
        <f>SUMIFS('EIA-923'!$G$7:$G$13965,'EIA-923'!$B$7:$B$13965,Generation!$C$2,'EIA-923'!$I$7:$I$13965,Generation!$C$3,'EIA-923'!$A$7:$A$13965,Generation!$B7042,'EIA-923'!$H$7:$H$13965,Generation!P$6)</f>
        <v>0</v>
      </c>
      <c r="Q7042" s="68">
        <f>SUMIFS('EIA-923'!$G$7:$G$13965,'EIA-923'!$B$7:$B$13965,Generation!$C$2,'EIA-923'!$I$7:$I$13965,Generation!$C$3,'EIA-923'!$A$7:$A$13965,Generation!$B7042,'EIA-923'!$H$7:$H$13965,Generation!Q$6)</f>
        <v>0</v>
      </c>
    </row>
    <row r="7043" spans="2:17">
      <c r="B7043" s="68">
        <v>59600</v>
      </c>
      <c r="C7043" s="68">
        <f>SUMIFS('EIA-923'!$G$7:$G$13965,'EIA-923'!$B$7:$B$13965,Generation!$C$2,'EIA-923'!$I$7:$I$13965,Generation!$C$3,'EIA-923'!$A$7:$A$13965,Generation!$B7043,'EIA-923'!$H$7:$H$13965,Generation!C$6)</f>
        <v>0</v>
      </c>
      <c r="D7043" s="68">
        <f>SUMIFS('EIA-923'!$G$7:$G$13965,'EIA-923'!$B$7:$B$13965,Generation!$C$2,'EIA-923'!$I$7:$I$13965,Generation!$C$3,'EIA-923'!$A$7:$A$13965,Generation!$B7043,'EIA-923'!$H$7:$H$13965,Generation!D$6)</f>
        <v>0</v>
      </c>
      <c r="E7043" s="68">
        <f>SUMIFS('EIA-923'!$G$7:$G$13965,'EIA-923'!$B$7:$B$13965,Generation!$C$2,'EIA-923'!$I$7:$I$13965,Generation!$C$3,'EIA-923'!$A$7:$A$13965,Generation!$B7043,'EIA-923'!$H$7:$H$13965,Generation!E$6)</f>
        <v>0</v>
      </c>
      <c r="F7043" s="68">
        <f>SUMIFS('EIA-923'!$G$7:$G$13965,'EIA-923'!$B$7:$B$13965,Generation!$C$2,'EIA-923'!$I$7:$I$13965,Generation!$C$3,'EIA-923'!$A$7:$A$13965,Generation!$B7043,'EIA-923'!$H$7:$H$13965,Generation!F$6)</f>
        <v>0</v>
      </c>
      <c r="G7043" s="68">
        <f>SUMIFS('EIA-923'!$G$7:$G$13965,'EIA-923'!$B$7:$B$13965,Generation!$C$2,'EIA-923'!$I$7:$I$13965,Generation!$C$3,'EIA-923'!$A$7:$A$13965,Generation!$B7043,'EIA-923'!$H$7:$H$13965,Generation!G$6)</f>
        <v>0</v>
      </c>
      <c r="H7043" s="68">
        <f>SUMIFS('EIA-923'!$G$7:$G$13965,'EIA-923'!$B$7:$B$13965,Generation!$C$2,'EIA-923'!$I$7:$I$13965,Generation!$C$3,'EIA-923'!$A$7:$A$13965,Generation!$B7043,'EIA-923'!$H$7:$H$13965,Generation!H$6)</f>
        <v>0</v>
      </c>
      <c r="I7043" s="68">
        <f>SUMIFS('EIA-923'!$G$7:$G$13965,'EIA-923'!$B$7:$B$13965,Generation!$C$2,'EIA-923'!$I$7:$I$13965,Generation!$C$3,'EIA-923'!$A$7:$A$13965,Generation!$B7043,'EIA-923'!$H$7:$H$13965,Generation!I$6)</f>
        <v>0</v>
      </c>
      <c r="J7043" s="68">
        <f>SUMIFS('EIA-923'!$G$7:$G$13965,'EIA-923'!$B$7:$B$13965,Generation!$C$2,'EIA-923'!$I$7:$I$13965,Generation!$C$3,'EIA-923'!$A$7:$A$13965,Generation!$B7043,'EIA-923'!$H$7:$H$13965,Generation!J$6)</f>
        <v>0</v>
      </c>
      <c r="K7043" s="68">
        <f>SUMIFS('EIA-923'!$G$7:$G$13965,'EIA-923'!$B$7:$B$13965,Generation!$C$2,'EIA-923'!$I$7:$I$13965,Generation!$C$3,'EIA-923'!$A$7:$A$13965,Generation!$B7043,'EIA-923'!$H$7:$H$13965,Generation!K$6)</f>
        <v>0</v>
      </c>
      <c r="L7043" s="68">
        <f>SUMIFS('EIA-923'!$G$7:$G$13965,'EIA-923'!$B$7:$B$13965,Generation!$C$2,'EIA-923'!$I$7:$I$13965,Generation!$C$3,'EIA-923'!$A$7:$A$13965,Generation!$B7043,'EIA-923'!$H$7:$H$13965,Generation!L$6)</f>
        <v>0</v>
      </c>
      <c r="M7043" s="68">
        <f>SUMIFS('EIA-923'!$G$7:$G$13965,'EIA-923'!$B$7:$B$13965,Generation!$C$2,'EIA-923'!$I$7:$I$13965,Generation!$C$3,'EIA-923'!$A$7:$A$13965,Generation!$B7043,'EIA-923'!$H$7:$H$13965,Generation!M$6)</f>
        <v>0</v>
      </c>
      <c r="N7043" s="68">
        <f>SUMIFS('EIA-923'!$G$7:$G$13965,'EIA-923'!$B$7:$B$13965,Generation!$C$2,'EIA-923'!$I$7:$I$13965,Generation!$C$3,'EIA-923'!$A$7:$A$13965,Generation!$B7043,'EIA-923'!$H$7:$H$13965,Generation!N$6)</f>
        <v>0</v>
      </c>
      <c r="O7043" s="68">
        <f>SUMIFS('EIA-923'!$G$7:$G$13965,'EIA-923'!$B$7:$B$13965,Generation!$C$2,'EIA-923'!$I$7:$I$13965,Generation!$C$3,'EIA-923'!$A$7:$A$13965,Generation!$B7043,'EIA-923'!$H$7:$H$13965,Generation!O$6)</f>
        <v>0</v>
      </c>
      <c r="P7043" s="68">
        <f>SUMIFS('EIA-923'!$G$7:$G$13965,'EIA-923'!$B$7:$B$13965,Generation!$C$2,'EIA-923'!$I$7:$I$13965,Generation!$C$3,'EIA-923'!$A$7:$A$13965,Generation!$B7043,'EIA-923'!$H$7:$H$13965,Generation!P$6)</f>
        <v>0</v>
      </c>
      <c r="Q7043" s="68">
        <f>SUMIFS('EIA-923'!$G$7:$G$13965,'EIA-923'!$B$7:$B$13965,Generation!$C$2,'EIA-923'!$I$7:$I$13965,Generation!$C$3,'EIA-923'!$A$7:$A$13965,Generation!$B7043,'EIA-923'!$H$7:$H$13965,Generation!Q$6)</f>
        <v>0</v>
      </c>
    </row>
    <row r="7044" spans="2:17">
      <c r="B7044" s="68">
        <v>59601</v>
      </c>
      <c r="C7044" s="68">
        <f>SUMIFS('EIA-923'!$G$7:$G$13965,'EIA-923'!$B$7:$B$13965,Generation!$C$2,'EIA-923'!$I$7:$I$13965,Generation!$C$3,'EIA-923'!$A$7:$A$13965,Generation!$B7044,'EIA-923'!$H$7:$H$13965,Generation!C$6)</f>
        <v>0</v>
      </c>
      <c r="D7044" s="68">
        <f>SUMIFS('EIA-923'!$G$7:$G$13965,'EIA-923'!$B$7:$B$13965,Generation!$C$2,'EIA-923'!$I$7:$I$13965,Generation!$C$3,'EIA-923'!$A$7:$A$13965,Generation!$B7044,'EIA-923'!$H$7:$H$13965,Generation!D$6)</f>
        <v>0</v>
      </c>
      <c r="E7044" s="68">
        <f>SUMIFS('EIA-923'!$G$7:$G$13965,'EIA-923'!$B$7:$B$13965,Generation!$C$2,'EIA-923'!$I$7:$I$13965,Generation!$C$3,'EIA-923'!$A$7:$A$13965,Generation!$B7044,'EIA-923'!$H$7:$H$13965,Generation!E$6)</f>
        <v>0</v>
      </c>
      <c r="F7044" s="68">
        <f>SUMIFS('EIA-923'!$G$7:$G$13965,'EIA-923'!$B$7:$B$13965,Generation!$C$2,'EIA-923'!$I$7:$I$13965,Generation!$C$3,'EIA-923'!$A$7:$A$13965,Generation!$B7044,'EIA-923'!$H$7:$H$13965,Generation!F$6)</f>
        <v>0</v>
      </c>
      <c r="G7044" s="68">
        <f>SUMIFS('EIA-923'!$G$7:$G$13965,'EIA-923'!$B$7:$B$13965,Generation!$C$2,'EIA-923'!$I$7:$I$13965,Generation!$C$3,'EIA-923'!$A$7:$A$13965,Generation!$B7044,'EIA-923'!$H$7:$H$13965,Generation!G$6)</f>
        <v>0</v>
      </c>
      <c r="H7044" s="68">
        <f>SUMIFS('EIA-923'!$G$7:$G$13965,'EIA-923'!$B$7:$B$13965,Generation!$C$2,'EIA-923'!$I$7:$I$13965,Generation!$C$3,'EIA-923'!$A$7:$A$13965,Generation!$B7044,'EIA-923'!$H$7:$H$13965,Generation!H$6)</f>
        <v>0</v>
      </c>
      <c r="I7044" s="68">
        <f>SUMIFS('EIA-923'!$G$7:$G$13965,'EIA-923'!$B$7:$B$13965,Generation!$C$2,'EIA-923'!$I$7:$I$13965,Generation!$C$3,'EIA-923'!$A$7:$A$13965,Generation!$B7044,'EIA-923'!$H$7:$H$13965,Generation!I$6)</f>
        <v>0</v>
      </c>
      <c r="J7044" s="68">
        <f>SUMIFS('EIA-923'!$G$7:$G$13965,'EIA-923'!$B$7:$B$13965,Generation!$C$2,'EIA-923'!$I$7:$I$13965,Generation!$C$3,'EIA-923'!$A$7:$A$13965,Generation!$B7044,'EIA-923'!$H$7:$H$13965,Generation!J$6)</f>
        <v>0</v>
      </c>
      <c r="K7044" s="68">
        <f>SUMIFS('EIA-923'!$G$7:$G$13965,'EIA-923'!$B$7:$B$13965,Generation!$C$2,'EIA-923'!$I$7:$I$13965,Generation!$C$3,'EIA-923'!$A$7:$A$13965,Generation!$B7044,'EIA-923'!$H$7:$H$13965,Generation!K$6)</f>
        <v>0</v>
      </c>
      <c r="L7044" s="68">
        <f>SUMIFS('EIA-923'!$G$7:$G$13965,'EIA-923'!$B$7:$B$13965,Generation!$C$2,'EIA-923'!$I$7:$I$13965,Generation!$C$3,'EIA-923'!$A$7:$A$13965,Generation!$B7044,'EIA-923'!$H$7:$H$13965,Generation!L$6)</f>
        <v>0</v>
      </c>
      <c r="M7044" s="68">
        <f>SUMIFS('EIA-923'!$G$7:$G$13965,'EIA-923'!$B$7:$B$13965,Generation!$C$2,'EIA-923'!$I$7:$I$13965,Generation!$C$3,'EIA-923'!$A$7:$A$13965,Generation!$B7044,'EIA-923'!$H$7:$H$13965,Generation!M$6)</f>
        <v>0</v>
      </c>
      <c r="N7044" s="68">
        <f>SUMIFS('EIA-923'!$G$7:$G$13965,'EIA-923'!$B$7:$B$13965,Generation!$C$2,'EIA-923'!$I$7:$I$13965,Generation!$C$3,'EIA-923'!$A$7:$A$13965,Generation!$B7044,'EIA-923'!$H$7:$H$13965,Generation!N$6)</f>
        <v>0</v>
      </c>
      <c r="O7044" s="68">
        <f>SUMIFS('EIA-923'!$G$7:$G$13965,'EIA-923'!$B$7:$B$13965,Generation!$C$2,'EIA-923'!$I$7:$I$13965,Generation!$C$3,'EIA-923'!$A$7:$A$13965,Generation!$B7044,'EIA-923'!$H$7:$H$13965,Generation!O$6)</f>
        <v>0</v>
      </c>
      <c r="P7044" s="68">
        <f>SUMIFS('EIA-923'!$G$7:$G$13965,'EIA-923'!$B$7:$B$13965,Generation!$C$2,'EIA-923'!$I$7:$I$13965,Generation!$C$3,'EIA-923'!$A$7:$A$13965,Generation!$B7044,'EIA-923'!$H$7:$H$13965,Generation!P$6)</f>
        <v>0</v>
      </c>
      <c r="Q7044" s="68">
        <f>SUMIFS('EIA-923'!$G$7:$G$13965,'EIA-923'!$B$7:$B$13965,Generation!$C$2,'EIA-923'!$I$7:$I$13965,Generation!$C$3,'EIA-923'!$A$7:$A$13965,Generation!$B7044,'EIA-923'!$H$7:$H$13965,Generation!Q$6)</f>
        <v>0</v>
      </c>
    </row>
    <row r="7045" spans="2:17">
      <c r="B7045" s="68">
        <v>59603</v>
      </c>
      <c r="C7045" s="68">
        <f>SUMIFS('EIA-923'!$G$7:$G$13965,'EIA-923'!$B$7:$B$13965,Generation!$C$2,'EIA-923'!$I$7:$I$13965,Generation!$C$3,'EIA-923'!$A$7:$A$13965,Generation!$B7045,'EIA-923'!$H$7:$H$13965,Generation!C$6)</f>
        <v>0</v>
      </c>
      <c r="D7045" s="68">
        <f>SUMIFS('EIA-923'!$G$7:$G$13965,'EIA-923'!$B$7:$B$13965,Generation!$C$2,'EIA-923'!$I$7:$I$13965,Generation!$C$3,'EIA-923'!$A$7:$A$13965,Generation!$B7045,'EIA-923'!$H$7:$H$13965,Generation!D$6)</f>
        <v>0</v>
      </c>
      <c r="E7045" s="68">
        <f>SUMIFS('EIA-923'!$G$7:$G$13965,'EIA-923'!$B$7:$B$13965,Generation!$C$2,'EIA-923'!$I$7:$I$13965,Generation!$C$3,'EIA-923'!$A$7:$A$13965,Generation!$B7045,'EIA-923'!$H$7:$H$13965,Generation!E$6)</f>
        <v>0</v>
      </c>
      <c r="F7045" s="68">
        <f>SUMIFS('EIA-923'!$G$7:$G$13965,'EIA-923'!$B$7:$B$13965,Generation!$C$2,'EIA-923'!$I$7:$I$13965,Generation!$C$3,'EIA-923'!$A$7:$A$13965,Generation!$B7045,'EIA-923'!$H$7:$H$13965,Generation!F$6)</f>
        <v>0</v>
      </c>
      <c r="G7045" s="68">
        <f>SUMIFS('EIA-923'!$G$7:$G$13965,'EIA-923'!$B$7:$B$13965,Generation!$C$2,'EIA-923'!$I$7:$I$13965,Generation!$C$3,'EIA-923'!$A$7:$A$13965,Generation!$B7045,'EIA-923'!$H$7:$H$13965,Generation!G$6)</f>
        <v>0</v>
      </c>
      <c r="H7045" s="68">
        <f>SUMIFS('EIA-923'!$G$7:$G$13965,'EIA-923'!$B$7:$B$13965,Generation!$C$2,'EIA-923'!$I$7:$I$13965,Generation!$C$3,'EIA-923'!$A$7:$A$13965,Generation!$B7045,'EIA-923'!$H$7:$H$13965,Generation!H$6)</f>
        <v>0</v>
      </c>
      <c r="I7045" s="68">
        <f>SUMIFS('EIA-923'!$G$7:$G$13965,'EIA-923'!$B$7:$B$13965,Generation!$C$2,'EIA-923'!$I$7:$I$13965,Generation!$C$3,'EIA-923'!$A$7:$A$13965,Generation!$B7045,'EIA-923'!$H$7:$H$13965,Generation!I$6)</f>
        <v>0</v>
      </c>
      <c r="J7045" s="68">
        <f>SUMIFS('EIA-923'!$G$7:$G$13965,'EIA-923'!$B$7:$B$13965,Generation!$C$2,'EIA-923'!$I$7:$I$13965,Generation!$C$3,'EIA-923'!$A$7:$A$13965,Generation!$B7045,'EIA-923'!$H$7:$H$13965,Generation!J$6)</f>
        <v>0</v>
      </c>
      <c r="K7045" s="68">
        <f>SUMIFS('EIA-923'!$G$7:$G$13965,'EIA-923'!$B$7:$B$13965,Generation!$C$2,'EIA-923'!$I$7:$I$13965,Generation!$C$3,'EIA-923'!$A$7:$A$13965,Generation!$B7045,'EIA-923'!$H$7:$H$13965,Generation!K$6)</f>
        <v>0</v>
      </c>
      <c r="L7045" s="68">
        <f>SUMIFS('EIA-923'!$G$7:$G$13965,'EIA-923'!$B$7:$B$13965,Generation!$C$2,'EIA-923'!$I$7:$I$13965,Generation!$C$3,'EIA-923'!$A$7:$A$13965,Generation!$B7045,'EIA-923'!$H$7:$H$13965,Generation!L$6)</f>
        <v>0</v>
      </c>
      <c r="M7045" s="68">
        <f>SUMIFS('EIA-923'!$G$7:$G$13965,'EIA-923'!$B$7:$B$13965,Generation!$C$2,'EIA-923'!$I$7:$I$13965,Generation!$C$3,'EIA-923'!$A$7:$A$13965,Generation!$B7045,'EIA-923'!$H$7:$H$13965,Generation!M$6)</f>
        <v>0</v>
      </c>
      <c r="N7045" s="68">
        <f>SUMIFS('EIA-923'!$G$7:$G$13965,'EIA-923'!$B$7:$B$13965,Generation!$C$2,'EIA-923'!$I$7:$I$13965,Generation!$C$3,'EIA-923'!$A$7:$A$13965,Generation!$B7045,'EIA-923'!$H$7:$H$13965,Generation!N$6)</f>
        <v>0</v>
      </c>
      <c r="O7045" s="68">
        <f>SUMIFS('EIA-923'!$G$7:$G$13965,'EIA-923'!$B$7:$B$13965,Generation!$C$2,'EIA-923'!$I$7:$I$13965,Generation!$C$3,'EIA-923'!$A$7:$A$13965,Generation!$B7045,'EIA-923'!$H$7:$H$13965,Generation!O$6)</f>
        <v>0</v>
      </c>
      <c r="P7045" s="68">
        <f>SUMIFS('EIA-923'!$G$7:$G$13965,'EIA-923'!$B$7:$B$13965,Generation!$C$2,'EIA-923'!$I$7:$I$13965,Generation!$C$3,'EIA-923'!$A$7:$A$13965,Generation!$B7045,'EIA-923'!$H$7:$H$13965,Generation!P$6)</f>
        <v>0</v>
      </c>
      <c r="Q7045" s="68">
        <f>SUMIFS('EIA-923'!$G$7:$G$13965,'EIA-923'!$B$7:$B$13965,Generation!$C$2,'EIA-923'!$I$7:$I$13965,Generation!$C$3,'EIA-923'!$A$7:$A$13965,Generation!$B7045,'EIA-923'!$H$7:$H$13965,Generation!Q$6)</f>
        <v>0</v>
      </c>
    </row>
    <row r="7046" spans="2:17">
      <c r="B7046" s="68">
        <v>59604</v>
      </c>
      <c r="C7046" s="68">
        <f>SUMIFS('EIA-923'!$G$7:$G$13965,'EIA-923'!$B$7:$B$13965,Generation!$C$2,'EIA-923'!$I$7:$I$13965,Generation!$C$3,'EIA-923'!$A$7:$A$13965,Generation!$B7046,'EIA-923'!$H$7:$H$13965,Generation!C$6)</f>
        <v>0</v>
      </c>
      <c r="D7046" s="68">
        <f>SUMIFS('EIA-923'!$G$7:$G$13965,'EIA-923'!$B$7:$B$13965,Generation!$C$2,'EIA-923'!$I$7:$I$13965,Generation!$C$3,'EIA-923'!$A$7:$A$13965,Generation!$B7046,'EIA-923'!$H$7:$H$13965,Generation!D$6)</f>
        <v>0</v>
      </c>
      <c r="E7046" s="68">
        <f>SUMIFS('EIA-923'!$G$7:$G$13965,'EIA-923'!$B$7:$B$13965,Generation!$C$2,'EIA-923'!$I$7:$I$13965,Generation!$C$3,'EIA-923'!$A$7:$A$13965,Generation!$B7046,'EIA-923'!$H$7:$H$13965,Generation!E$6)</f>
        <v>0</v>
      </c>
      <c r="F7046" s="68">
        <f>SUMIFS('EIA-923'!$G$7:$G$13965,'EIA-923'!$B$7:$B$13965,Generation!$C$2,'EIA-923'!$I$7:$I$13965,Generation!$C$3,'EIA-923'!$A$7:$A$13965,Generation!$B7046,'EIA-923'!$H$7:$H$13965,Generation!F$6)</f>
        <v>0</v>
      </c>
      <c r="G7046" s="68">
        <f>SUMIFS('EIA-923'!$G$7:$G$13965,'EIA-923'!$B$7:$B$13965,Generation!$C$2,'EIA-923'!$I$7:$I$13965,Generation!$C$3,'EIA-923'!$A$7:$A$13965,Generation!$B7046,'EIA-923'!$H$7:$H$13965,Generation!G$6)</f>
        <v>0</v>
      </c>
      <c r="H7046" s="68">
        <f>SUMIFS('EIA-923'!$G$7:$G$13965,'EIA-923'!$B$7:$B$13965,Generation!$C$2,'EIA-923'!$I$7:$I$13965,Generation!$C$3,'EIA-923'!$A$7:$A$13965,Generation!$B7046,'EIA-923'!$H$7:$H$13965,Generation!H$6)</f>
        <v>0</v>
      </c>
      <c r="I7046" s="68">
        <f>SUMIFS('EIA-923'!$G$7:$G$13965,'EIA-923'!$B$7:$B$13965,Generation!$C$2,'EIA-923'!$I$7:$I$13965,Generation!$C$3,'EIA-923'!$A$7:$A$13965,Generation!$B7046,'EIA-923'!$H$7:$H$13965,Generation!I$6)</f>
        <v>0</v>
      </c>
      <c r="J7046" s="68">
        <f>SUMIFS('EIA-923'!$G$7:$G$13965,'EIA-923'!$B$7:$B$13965,Generation!$C$2,'EIA-923'!$I$7:$I$13965,Generation!$C$3,'EIA-923'!$A$7:$A$13965,Generation!$B7046,'EIA-923'!$H$7:$H$13965,Generation!J$6)</f>
        <v>0</v>
      </c>
      <c r="K7046" s="68">
        <f>SUMIFS('EIA-923'!$G$7:$G$13965,'EIA-923'!$B$7:$B$13965,Generation!$C$2,'EIA-923'!$I$7:$I$13965,Generation!$C$3,'EIA-923'!$A$7:$A$13965,Generation!$B7046,'EIA-923'!$H$7:$H$13965,Generation!K$6)</f>
        <v>0</v>
      </c>
      <c r="L7046" s="68">
        <f>SUMIFS('EIA-923'!$G$7:$G$13965,'EIA-923'!$B$7:$B$13965,Generation!$C$2,'EIA-923'!$I$7:$I$13965,Generation!$C$3,'EIA-923'!$A$7:$A$13965,Generation!$B7046,'EIA-923'!$H$7:$H$13965,Generation!L$6)</f>
        <v>0</v>
      </c>
      <c r="M7046" s="68">
        <f>SUMIFS('EIA-923'!$G$7:$G$13965,'EIA-923'!$B$7:$B$13965,Generation!$C$2,'EIA-923'!$I$7:$I$13965,Generation!$C$3,'EIA-923'!$A$7:$A$13965,Generation!$B7046,'EIA-923'!$H$7:$H$13965,Generation!M$6)</f>
        <v>0</v>
      </c>
      <c r="N7046" s="68">
        <f>SUMIFS('EIA-923'!$G$7:$G$13965,'EIA-923'!$B$7:$B$13965,Generation!$C$2,'EIA-923'!$I$7:$I$13965,Generation!$C$3,'EIA-923'!$A$7:$A$13965,Generation!$B7046,'EIA-923'!$H$7:$H$13965,Generation!N$6)</f>
        <v>0</v>
      </c>
      <c r="O7046" s="68">
        <f>SUMIFS('EIA-923'!$G$7:$G$13965,'EIA-923'!$B$7:$B$13965,Generation!$C$2,'EIA-923'!$I$7:$I$13965,Generation!$C$3,'EIA-923'!$A$7:$A$13965,Generation!$B7046,'EIA-923'!$H$7:$H$13965,Generation!O$6)</f>
        <v>0</v>
      </c>
      <c r="P7046" s="68">
        <f>SUMIFS('EIA-923'!$G$7:$G$13965,'EIA-923'!$B$7:$B$13965,Generation!$C$2,'EIA-923'!$I$7:$I$13965,Generation!$C$3,'EIA-923'!$A$7:$A$13965,Generation!$B7046,'EIA-923'!$H$7:$H$13965,Generation!P$6)</f>
        <v>0</v>
      </c>
      <c r="Q7046" s="68">
        <f>SUMIFS('EIA-923'!$G$7:$G$13965,'EIA-923'!$B$7:$B$13965,Generation!$C$2,'EIA-923'!$I$7:$I$13965,Generation!$C$3,'EIA-923'!$A$7:$A$13965,Generation!$B7046,'EIA-923'!$H$7:$H$13965,Generation!Q$6)</f>
        <v>0</v>
      </c>
    </row>
    <row r="7047" spans="2:17">
      <c r="B7047" s="68">
        <v>59605</v>
      </c>
      <c r="C7047" s="68">
        <f>SUMIFS('EIA-923'!$G$7:$G$13965,'EIA-923'!$B$7:$B$13965,Generation!$C$2,'EIA-923'!$I$7:$I$13965,Generation!$C$3,'EIA-923'!$A$7:$A$13965,Generation!$B7047,'EIA-923'!$H$7:$H$13965,Generation!C$6)</f>
        <v>0</v>
      </c>
      <c r="D7047" s="68">
        <f>SUMIFS('EIA-923'!$G$7:$G$13965,'EIA-923'!$B$7:$B$13965,Generation!$C$2,'EIA-923'!$I$7:$I$13965,Generation!$C$3,'EIA-923'!$A$7:$A$13965,Generation!$B7047,'EIA-923'!$H$7:$H$13965,Generation!D$6)</f>
        <v>0</v>
      </c>
      <c r="E7047" s="68">
        <f>SUMIFS('EIA-923'!$G$7:$G$13965,'EIA-923'!$B$7:$B$13965,Generation!$C$2,'EIA-923'!$I$7:$I$13965,Generation!$C$3,'EIA-923'!$A$7:$A$13965,Generation!$B7047,'EIA-923'!$H$7:$H$13965,Generation!E$6)</f>
        <v>0</v>
      </c>
      <c r="F7047" s="68">
        <f>SUMIFS('EIA-923'!$G$7:$G$13965,'EIA-923'!$B$7:$B$13965,Generation!$C$2,'EIA-923'!$I$7:$I$13965,Generation!$C$3,'EIA-923'!$A$7:$A$13965,Generation!$B7047,'EIA-923'!$H$7:$H$13965,Generation!F$6)</f>
        <v>0</v>
      </c>
      <c r="G7047" s="68">
        <f>SUMIFS('EIA-923'!$G$7:$G$13965,'EIA-923'!$B$7:$B$13965,Generation!$C$2,'EIA-923'!$I$7:$I$13965,Generation!$C$3,'EIA-923'!$A$7:$A$13965,Generation!$B7047,'EIA-923'!$H$7:$H$13965,Generation!G$6)</f>
        <v>0</v>
      </c>
      <c r="H7047" s="68">
        <f>SUMIFS('EIA-923'!$G$7:$G$13965,'EIA-923'!$B$7:$B$13965,Generation!$C$2,'EIA-923'!$I$7:$I$13965,Generation!$C$3,'EIA-923'!$A$7:$A$13965,Generation!$B7047,'EIA-923'!$H$7:$H$13965,Generation!H$6)</f>
        <v>0</v>
      </c>
      <c r="I7047" s="68">
        <f>SUMIFS('EIA-923'!$G$7:$G$13965,'EIA-923'!$B$7:$B$13965,Generation!$C$2,'EIA-923'!$I$7:$I$13965,Generation!$C$3,'EIA-923'!$A$7:$A$13965,Generation!$B7047,'EIA-923'!$H$7:$H$13965,Generation!I$6)</f>
        <v>0</v>
      </c>
      <c r="J7047" s="68">
        <f>SUMIFS('EIA-923'!$G$7:$G$13965,'EIA-923'!$B$7:$B$13965,Generation!$C$2,'EIA-923'!$I$7:$I$13965,Generation!$C$3,'EIA-923'!$A$7:$A$13965,Generation!$B7047,'EIA-923'!$H$7:$H$13965,Generation!J$6)</f>
        <v>0</v>
      </c>
      <c r="K7047" s="68">
        <f>SUMIFS('EIA-923'!$G$7:$G$13965,'EIA-923'!$B$7:$B$13965,Generation!$C$2,'EIA-923'!$I$7:$I$13965,Generation!$C$3,'EIA-923'!$A$7:$A$13965,Generation!$B7047,'EIA-923'!$H$7:$H$13965,Generation!K$6)</f>
        <v>0</v>
      </c>
      <c r="L7047" s="68">
        <f>SUMIFS('EIA-923'!$G$7:$G$13965,'EIA-923'!$B$7:$B$13965,Generation!$C$2,'EIA-923'!$I$7:$I$13965,Generation!$C$3,'EIA-923'!$A$7:$A$13965,Generation!$B7047,'EIA-923'!$H$7:$H$13965,Generation!L$6)</f>
        <v>0</v>
      </c>
      <c r="M7047" s="68">
        <f>SUMIFS('EIA-923'!$G$7:$G$13965,'EIA-923'!$B$7:$B$13965,Generation!$C$2,'EIA-923'!$I$7:$I$13965,Generation!$C$3,'EIA-923'!$A$7:$A$13965,Generation!$B7047,'EIA-923'!$H$7:$H$13965,Generation!M$6)</f>
        <v>0</v>
      </c>
      <c r="N7047" s="68">
        <f>SUMIFS('EIA-923'!$G$7:$G$13965,'EIA-923'!$B$7:$B$13965,Generation!$C$2,'EIA-923'!$I$7:$I$13965,Generation!$C$3,'EIA-923'!$A$7:$A$13965,Generation!$B7047,'EIA-923'!$H$7:$H$13965,Generation!N$6)</f>
        <v>0</v>
      </c>
      <c r="O7047" s="68">
        <f>SUMIFS('EIA-923'!$G$7:$G$13965,'EIA-923'!$B$7:$B$13965,Generation!$C$2,'EIA-923'!$I$7:$I$13965,Generation!$C$3,'EIA-923'!$A$7:$A$13965,Generation!$B7047,'EIA-923'!$H$7:$H$13965,Generation!O$6)</f>
        <v>0</v>
      </c>
      <c r="P7047" s="68">
        <f>SUMIFS('EIA-923'!$G$7:$G$13965,'EIA-923'!$B$7:$B$13965,Generation!$C$2,'EIA-923'!$I$7:$I$13965,Generation!$C$3,'EIA-923'!$A$7:$A$13965,Generation!$B7047,'EIA-923'!$H$7:$H$13965,Generation!P$6)</f>
        <v>0</v>
      </c>
      <c r="Q7047" s="68">
        <f>SUMIFS('EIA-923'!$G$7:$G$13965,'EIA-923'!$B$7:$B$13965,Generation!$C$2,'EIA-923'!$I$7:$I$13965,Generation!$C$3,'EIA-923'!$A$7:$A$13965,Generation!$B7047,'EIA-923'!$H$7:$H$13965,Generation!Q$6)</f>
        <v>0</v>
      </c>
    </row>
    <row r="7048" spans="2:17">
      <c r="B7048" s="68">
        <v>59606</v>
      </c>
      <c r="C7048" s="68">
        <f>SUMIFS('EIA-923'!$G$7:$G$13965,'EIA-923'!$B$7:$B$13965,Generation!$C$2,'EIA-923'!$I$7:$I$13965,Generation!$C$3,'EIA-923'!$A$7:$A$13965,Generation!$B7048,'EIA-923'!$H$7:$H$13965,Generation!C$6)</f>
        <v>0</v>
      </c>
      <c r="D7048" s="68">
        <f>SUMIFS('EIA-923'!$G$7:$G$13965,'EIA-923'!$B$7:$B$13965,Generation!$C$2,'EIA-923'!$I$7:$I$13965,Generation!$C$3,'EIA-923'!$A$7:$A$13965,Generation!$B7048,'EIA-923'!$H$7:$H$13965,Generation!D$6)</f>
        <v>0</v>
      </c>
      <c r="E7048" s="68">
        <f>SUMIFS('EIA-923'!$G$7:$G$13965,'EIA-923'!$B$7:$B$13965,Generation!$C$2,'EIA-923'!$I$7:$I$13965,Generation!$C$3,'EIA-923'!$A$7:$A$13965,Generation!$B7048,'EIA-923'!$H$7:$H$13965,Generation!E$6)</f>
        <v>0</v>
      </c>
      <c r="F7048" s="68">
        <f>SUMIFS('EIA-923'!$G$7:$G$13965,'EIA-923'!$B$7:$B$13965,Generation!$C$2,'EIA-923'!$I$7:$I$13965,Generation!$C$3,'EIA-923'!$A$7:$A$13965,Generation!$B7048,'EIA-923'!$H$7:$H$13965,Generation!F$6)</f>
        <v>0</v>
      </c>
      <c r="G7048" s="68">
        <f>SUMIFS('EIA-923'!$G$7:$G$13965,'EIA-923'!$B$7:$B$13965,Generation!$C$2,'EIA-923'!$I$7:$I$13965,Generation!$C$3,'EIA-923'!$A$7:$A$13965,Generation!$B7048,'EIA-923'!$H$7:$H$13965,Generation!G$6)</f>
        <v>0</v>
      </c>
      <c r="H7048" s="68">
        <f>SUMIFS('EIA-923'!$G$7:$G$13965,'EIA-923'!$B$7:$B$13965,Generation!$C$2,'EIA-923'!$I$7:$I$13965,Generation!$C$3,'EIA-923'!$A$7:$A$13965,Generation!$B7048,'EIA-923'!$H$7:$H$13965,Generation!H$6)</f>
        <v>0</v>
      </c>
      <c r="I7048" s="68">
        <f>SUMIFS('EIA-923'!$G$7:$G$13965,'EIA-923'!$B$7:$B$13965,Generation!$C$2,'EIA-923'!$I$7:$I$13965,Generation!$C$3,'EIA-923'!$A$7:$A$13965,Generation!$B7048,'EIA-923'!$H$7:$H$13965,Generation!I$6)</f>
        <v>0</v>
      </c>
      <c r="J7048" s="68">
        <f>SUMIFS('EIA-923'!$G$7:$G$13965,'EIA-923'!$B$7:$B$13965,Generation!$C$2,'EIA-923'!$I$7:$I$13965,Generation!$C$3,'EIA-923'!$A$7:$A$13965,Generation!$B7048,'EIA-923'!$H$7:$H$13965,Generation!J$6)</f>
        <v>0</v>
      </c>
      <c r="K7048" s="68">
        <f>SUMIFS('EIA-923'!$G$7:$G$13965,'EIA-923'!$B$7:$B$13965,Generation!$C$2,'EIA-923'!$I$7:$I$13965,Generation!$C$3,'EIA-923'!$A$7:$A$13965,Generation!$B7048,'EIA-923'!$H$7:$H$13965,Generation!K$6)</f>
        <v>0</v>
      </c>
      <c r="L7048" s="68">
        <f>SUMIFS('EIA-923'!$G$7:$G$13965,'EIA-923'!$B$7:$B$13965,Generation!$C$2,'EIA-923'!$I$7:$I$13965,Generation!$C$3,'EIA-923'!$A$7:$A$13965,Generation!$B7048,'EIA-923'!$H$7:$H$13965,Generation!L$6)</f>
        <v>0</v>
      </c>
      <c r="M7048" s="68">
        <f>SUMIFS('EIA-923'!$G$7:$G$13965,'EIA-923'!$B$7:$B$13965,Generation!$C$2,'EIA-923'!$I$7:$I$13965,Generation!$C$3,'EIA-923'!$A$7:$A$13965,Generation!$B7048,'EIA-923'!$H$7:$H$13965,Generation!M$6)</f>
        <v>0</v>
      </c>
      <c r="N7048" s="68">
        <f>SUMIFS('EIA-923'!$G$7:$G$13965,'EIA-923'!$B$7:$B$13965,Generation!$C$2,'EIA-923'!$I$7:$I$13965,Generation!$C$3,'EIA-923'!$A$7:$A$13965,Generation!$B7048,'EIA-923'!$H$7:$H$13965,Generation!N$6)</f>
        <v>0</v>
      </c>
      <c r="O7048" s="68">
        <f>SUMIFS('EIA-923'!$G$7:$G$13965,'EIA-923'!$B$7:$B$13965,Generation!$C$2,'EIA-923'!$I$7:$I$13965,Generation!$C$3,'EIA-923'!$A$7:$A$13965,Generation!$B7048,'EIA-923'!$H$7:$H$13965,Generation!O$6)</f>
        <v>0</v>
      </c>
      <c r="P7048" s="68">
        <f>SUMIFS('EIA-923'!$G$7:$G$13965,'EIA-923'!$B$7:$B$13965,Generation!$C$2,'EIA-923'!$I$7:$I$13965,Generation!$C$3,'EIA-923'!$A$7:$A$13965,Generation!$B7048,'EIA-923'!$H$7:$H$13965,Generation!P$6)</f>
        <v>0</v>
      </c>
      <c r="Q7048" s="68">
        <f>SUMIFS('EIA-923'!$G$7:$G$13965,'EIA-923'!$B$7:$B$13965,Generation!$C$2,'EIA-923'!$I$7:$I$13965,Generation!$C$3,'EIA-923'!$A$7:$A$13965,Generation!$B7048,'EIA-923'!$H$7:$H$13965,Generation!Q$6)</f>
        <v>0</v>
      </c>
    </row>
    <row r="7049" spans="2:17">
      <c r="B7049" s="68">
        <v>59607</v>
      </c>
      <c r="C7049" s="68">
        <f>SUMIFS('EIA-923'!$G$7:$G$13965,'EIA-923'!$B$7:$B$13965,Generation!$C$2,'EIA-923'!$I$7:$I$13965,Generation!$C$3,'EIA-923'!$A$7:$A$13965,Generation!$B7049,'EIA-923'!$H$7:$H$13965,Generation!C$6)</f>
        <v>0</v>
      </c>
      <c r="D7049" s="68">
        <f>SUMIFS('EIA-923'!$G$7:$G$13965,'EIA-923'!$B$7:$B$13965,Generation!$C$2,'EIA-923'!$I$7:$I$13965,Generation!$C$3,'EIA-923'!$A$7:$A$13965,Generation!$B7049,'EIA-923'!$H$7:$H$13965,Generation!D$6)</f>
        <v>0</v>
      </c>
      <c r="E7049" s="68">
        <f>SUMIFS('EIA-923'!$G$7:$G$13965,'EIA-923'!$B$7:$B$13965,Generation!$C$2,'EIA-923'!$I$7:$I$13965,Generation!$C$3,'EIA-923'!$A$7:$A$13965,Generation!$B7049,'EIA-923'!$H$7:$H$13965,Generation!E$6)</f>
        <v>0</v>
      </c>
      <c r="F7049" s="68">
        <f>SUMIFS('EIA-923'!$G$7:$G$13965,'EIA-923'!$B$7:$B$13965,Generation!$C$2,'EIA-923'!$I$7:$I$13965,Generation!$C$3,'EIA-923'!$A$7:$A$13965,Generation!$B7049,'EIA-923'!$H$7:$H$13965,Generation!F$6)</f>
        <v>0</v>
      </c>
      <c r="G7049" s="68">
        <f>SUMIFS('EIA-923'!$G$7:$G$13965,'EIA-923'!$B$7:$B$13965,Generation!$C$2,'EIA-923'!$I$7:$I$13965,Generation!$C$3,'EIA-923'!$A$7:$A$13965,Generation!$B7049,'EIA-923'!$H$7:$H$13965,Generation!G$6)</f>
        <v>0</v>
      </c>
      <c r="H7049" s="68">
        <f>SUMIFS('EIA-923'!$G$7:$G$13965,'EIA-923'!$B$7:$B$13965,Generation!$C$2,'EIA-923'!$I$7:$I$13965,Generation!$C$3,'EIA-923'!$A$7:$A$13965,Generation!$B7049,'EIA-923'!$H$7:$H$13965,Generation!H$6)</f>
        <v>0</v>
      </c>
      <c r="I7049" s="68">
        <f>SUMIFS('EIA-923'!$G$7:$G$13965,'EIA-923'!$B$7:$B$13965,Generation!$C$2,'EIA-923'!$I$7:$I$13965,Generation!$C$3,'EIA-923'!$A$7:$A$13965,Generation!$B7049,'EIA-923'!$H$7:$H$13965,Generation!I$6)</f>
        <v>0</v>
      </c>
      <c r="J7049" s="68">
        <f>SUMIFS('EIA-923'!$G$7:$G$13965,'EIA-923'!$B$7:$B$13965,Generation!$C$2,'EIA-923'!$I$7:$I$13965,Generation!$C$3,'EIA-923'!$A$7:$A$13965,Generation!$B7049,'EIA-923'!$H$7:$H$13965,Generation!J$6)</f>
        <v>0</v>
      </c>
      <c r="K7049" s="68">
        <f>SUMIFS('EIA-923'!$G$7:$G$13965,'EIA-923'!$B$7:$B$13965,Generation!$C$2,'EIA-923'!$I$7:$I$13965,Generation!$C$3,'EIA-923'!$A$7:$A$13965,Generation!$B7049,'EIA-923'!$H$7:$H$13965,Generation!K$6)</f>
        <v>0</v>
      </c>
      <c r="L7049" s="68">
        <f>SUMIFS('EIA-923'!$G$7:$G$13965,'EIA-923'!$B$7:$B$13965,Generation!$C$2,'EIA-923'!$I$7:$I$13965,Generation!$C$3,'EIA-923'!$A$7:$A$13965,Generation!$B7049,'EIA-923'!$H$7:$H$13965,Generation!L$6)</f>
        <v>0</v>
      </c>
      <c r="M7049" s="68">
        <f>SUMIFS('EIA-923'!$G$7:$G$13965,'EIA-923'!$B$7:$B$13965,Generation!$C$2,'EIA-923'!$I$7:$I$13965,Generation!$C$3,'EIA-923'!$A$7:$A$13965,Generation!$B7049,'EIA-923'!$H$7:$H$13965,Generation!M$6)</f>
        <v>0</v>
      </c>
      <c r="N7049" s="68">
        <f>SUMIFS('EIA-923'!$G$7:$G$13965,'EIA-923'!$B$7:$B$13965,Generation!$C$2,'EIA-923'!$I$7:$I$13965,Generation!$C$3,'EIA-923'!$A$7:$A$13965,Generation!$B7049,'EIA-923'!$H$7:$H$13965,Generation!N$6)</f>
        <v>0</v>
      </c>
      <c r="O7049" s="68">
        <f>SUMIFS('EIA-923'!$G$7:$G$13965,'EIA-923'!$B$7:$B$13965,Generation!$C$2,'EIA-923'!$I$7:$I$13965,Generation!$C$3,'EIA-923'!$A$7:$A$13965,Generation!$B7049,'EIA-923'!$H$7:$H$13965,Generation!O$6)</f>
        <v>0</v>
      </c>
      <c r="P7049" s="68">
        <f>SUMIFS('EIA-923'!$G$7:$G$13965,'EIA-923'!$B$7:$B$13965,Generation!$C$2,'EIA-923'!$I$7:$I$13965,Generation!$C$3,'EIA-923'!$A$7:$A$13965,Generation!$B7049,'EIA-923'!$H$7:$H$13965,Generation!P$6)</f>
        <v>0</v>
      </c>
      <c r="Q7049" s="68">
        <f>SUMIFS('EIA-923'!$G$7:$G$13965,'EIA-923'!$B$7:$B$13965,Generation!$C$2,'EIA-923'!$I$7:$I$13965,Generation!$C$3,'EIA-923'!$A$7:$A$13965,Generation!$B7049,'EIA-923'!$H$7:$H$13965,Generation!Q$6)</f>
        <v>0</v>
      </c>
    </row>
    <row r="7050" spans="2:17">
      <c r="B7050" s="68">
        <v>59610</v>
      </c>
      <c r="C7050" s="68">
        <f>SUMIFS('EIA-923'!$G$7:$G$13965,'EIA-923'!$B$7:$B$13965,Generation!$C$2,'EIA-923'!$I$7:$I$13965,Generation!$C$3,'EIA-923'!$A$7:$A$13965,Generation!$B7050,'EIA-923'!$H$7:$H$13965,Generation!C$6)</f>
        <v>0</v>
      </c>
      <c r="D7050" s="68">
        <f>SUMIFS('EIA-923'!$G$7:$G$13965,'EIA-923'!$B$7:$B$13965,Generation!$C$2,'EIA-923'!$I$7:$I$13965,Generation!$C$3,'EIA-923'!$A$7:$A$13965,Generation!$B7050,'EIA-923'!$H$7:$H$13965,Generation!D$6)</f>
        <v>0</v>
      </c>
      <c r="E7050" s="68">
        <f>SUMIFS('EIA-923'!$G$7:$G$13965,'EIA-923'!$B$7:$B$13965,Generation!$C$2,'EIA-923'!$I$7:$I$13965,Generation!$C$3,'EIA-923'!$A$7:$A$13965,Generation!$B7050,'EIA-923'!$H$7:$H$13965,Generation!E$6)</f>
        <v>0</v>
      </c>
      <c r="F7050" s="68">
        <f>SUMIFS('EIA-923'!$G$7:$G$13965,'EIA-923'!$B$7:$B$13965,Generation!$C$2,'EIA-923'!$I$7:$I$13965,Generation!$C$3,'EIA-923'!$A$7:$A$13965,Generation!$B7050,'EIA-923'!$H$7:$H$13965,Generation!F$6)</f>
        <v>0</v>
      </c>
      <c r="G7050" s="68">
        <f>SUMIFS('EIA-923'!$G$7:$G$13965,'EIA-923'!$B$7:$B$13965,Generation!$C$2,'EIA-923'!$I$7:$I$13965,Generation!$C$3,'EIA-923'!$A$7:$A$13965,Generation!$B7050,'EIA-923'!$H$7:$H$13965,Generation!G$6)</f>
        <v>0</v>
      </c>
      <c r="H7050" s="68">
        <f>SUMIFS('EIA-923'!$G$7:$G$13965,'EIA-923'!$B$7:$B$13965,Generation!$C$2,'EIA-923'!$I$7:$I$13965,Generation!$C$3,'EIA-923'!$A$7:$A$13965,Generation!$B7050,'EIA-923'!$H$7:$H$13965,Generation!H$6)</f>
        <v>0</v>
      </c>
      <c r="I7050" s="68">
        <f>SUMIFS('EIA-923'!$G$7:$G$13965,'EIA-923'!$B$7:$B$13965,Generation!$C$2,'EIA-923'!$I$7:$I$13965,Generation!$C$3,'EIA-923'!$A$7:$A$13965,Generation!$B7050,'EIA-923'!$H$7:$H$13965,Generation!I$6)</f>
        <v>0</v>
      </c>
      <c r="J7050" s="68">
        <f>SUMIFS('EIA-923'!$G$7:$G$13965,'EIA-923'!$B$7:$B$13965,Generation!$C$2,'EIA-923'!$I$7:$I$13965,Generation!$C$3,'EIA-923'!$A$7:$A$13965,Generation!$B7050,'EIA-923'!$H$7:$H$13965,Generation!J$6)</f>
        <v>0</v>
      </c>
      <c r="K7050" s="68">
        <f>SUMIFS('EIA-923'!$G$7:$G$13965,'EIA-923'!$B$7:$B$13965,Generation!$C$2,'EIA-923'!$I$7:$I$13965,Generation!$C$3,'EIA-923'!$A$7:$A$13965,Generation!$B7050,'EIA-923'!$H$7:$H$13965,Generation!K$6)</f>
        <v>0</v>
      </c>
      <c r="L7050" s="68">
        <f>SUMIFS('EIA-923'!$G$7:$G$13965,'EIA-923'!$B$7:$B$13965,Generation!$C$2,'EIA-923'!$I$7:$I$13965,Generation!$C$3,'EIA-923'!$A$7:$A$13965,Generation!$B7050,'EIA-923'!$H$7:$H$13965,Generation!L$6)</f>
        <v>0</v>
      </c>
      <c r="M7050" s="68">
        <f>SUMIFS('EIA-923'!$G$7:$G$13965,'EIA-923'!$B$7:$B$13965,Generation!$C$2,'EIA-923'!$I$7:$I$13965,Generation!$C$3,'EIA-923'!$A$7:$A$13965,Generation!$B7050,'EIA-923'!$H$7:$H$13965,Generation!M$6)</f>
        <v>0</v>
      </c>
      <c r="N7050" s="68">
        <f>SUMIFS('EIA-923'!$G$7:$G$13965,'EIA-923'!$B$7:$B$13965,Generation!$C$2,'EIA-923'!$I$7:$I$13965,Generation!$C$3,'EIA-923'!$A$7:$A$13965,Generation!$B7050,'EIA-923'!$H$7:$H$13965,Generation!N$6)</f>
        <v>0</v>
      </c>
      <c r="O7050" s="68">
        <f>SUMIFS('EIA-923'!$G$7:$G$13965,'EIA-923'!$B$7:$B$13965,Generation!$C$2,'EIA-923'!$I$7:$I$13965,Generation!$C$3,'EIA-923'!$A$7:$A$13965,Generation!$B7050,'EIA-923'!$H$7:$H$13965,Generation!O$6)</f>
        <v>0</v>
      </c>
      <c r="P7050" s="68">
        <f>SUMIFS('EIA-923'!$G$7:$G$13965,'EIA-923'!$B$7:$B$13965,Generation!$C$2,'EIA-923'!$I$7:$I$13965,Generation!$C$3,'EIA-923'!$A$7:$A$13965,Generation!$B7050,'EIA-923'!$H$7:$H$13965,Generation!P$6)</f>
        <v>0</v>
      </c>
      <c r="Q7050" s="68">
        <f>SUMIFS('EIA-923'!$G$7:$G$13965,'EIA-923'!$B$7:$B$13965,Generation!$C$2,'EIA-923'!$I$7:$I$13965,Generation!$C$3,'EIA-923'!$A$7:$A$13965,Generation!$B7050,'EIA-923'!$H$7:$H$13965,Generation!Q$6)</f>
        <v>0</v>
      </c>
    </row>
    <row r="7051" spans="2:17">
      <c r="B7051" s="68">
        <v>59611</v>
      </c>
      <c r="C7051" s="68">
        <f>SUMIFS('EIA-923'!$G$7:$G$13965,'EIA-923'!$B$7:$B$13965,Generation!$C$2,'EIA-923'!$I$7:$I$13965,Generation!$C$3,'EIA-923'!$A$7:$A$13965,Generation!$B7051,'EIA-923'!$H$7:$H$13965,Generation!C$6)</f>
        <v>0</v>
      </c>
      <c r="D7051" s="68">
        <f>SUMIFS('EIA-923'!$G$7:$G$13965,'EIA-923'!$B$7:$B$13965,Generation!$C$2,'EIA-923'!$I$7:$I$13965,Generation!$C$3,'EIA-923'!$A$7:$A$13965,Generation!$B7051,'EIA-923'!$H$7:$H$13965,Generation!D$6)</f>
        <v>0</v>
      </c>
      <c r="E7051" s="68">
        <f>SUMIFS('EIA-923'!$G$7:$G$13965,'EIA-923'!$B$7:$B$13965,Generation!$C$2,'EIA-923'!$I$7:$I$13965,Generation!$C$3,'EIA-923'!$A$7:$A$13965,Generation!$B7051,'EIA-923'!$H$7:$H$13965,Generation!E$6)</f>
        <v>0</v>
      </c>
      <c r="F7051" s="68">
        <f>SUMIFS('EIA-923'!$G$7:$G$13965,'EIA-923'!$B$7:$B$13965,Generation!$C$2,'EIA-923'!$I$7:$I$13965,Generation!$C$3,'EIA-923'!$A$7:$A$13965,Generation!$B7051,'EIA-923'!$H$7:$H$13965,Generation!F$6)</f>
        <v>0</v>
      </c>
      <c r="G7051" s="68">
        <f>SUMIFS('EIA-923'!$G$7:$G$13965,'EIA-923'!$B$7:$B$13965,Generation!$C$2,'EIA-923'!$I$7:$I$13965,Generation!$C$3,'EIA-923'!$A$7:$A$13965,Generation!$B7051,'EIA-923'!$H$7:$H$13965,Generation!G$6)</f>
        <v>0</v>
      </c>
      <c r="H7051" s="68">
        <f>SUMIFS('EIA-923'!$G$7:$G$13965,'EIA-923'!$B$7:$B$13965,Generation!$C$2,'EIA-923'!$I$7:$I$13965,Generation!$C$3,'EIA-923'!$A$7:$A$13965,Generation!$B7051,'EIA-923'!$H$7:$H$13965,Generation!H$6)</f>
        <v>0</v>
      </c>
      <c r="I7051" s="68">
        <f>SUMIFS('EIA-923'!$G$7:$G$13965,'EIA-923'!$B$7:$B$13965,Generation!$C$2,'EIA-923'!$I$7:$I$13965,Generation!$C$3,'EIA-923'!$A$7:$A$13965,Generation!$B7051,'EIA-923'!$H$7:$H$13965,Generation!I$6)</f>
        <v>0</v>
      </c>
      <c r="J7051" s="68">
        <f>SUMIFS('EIA-923'!$G$7:$G$13965,'EIA-923'!$B$7:$B$13965,Generation!$C$2,'EIA-923'!$I$7:$I$13965,Generation!$C$3,'EIA-923'!$A$7:$A$13965,Generation!$B7051,'EIA-923'!$H$7:$H$13965,Generation!J$6)</f>
        <v>0</v>
      </c>
      <c r="K7051" s="68">
        <f>SUMIFS('EIA-923'!$G$7:$G$13965,'EIA-923'!$B$7:$B$13965,Generation!$C$2,'EIA-923'!$I$7:$I$13965,Generation!$C$3,'EIA-923'!$A$7:$A$13965,Generation!$B7051,'EIA-923'!$H$7:$H$13965,Generation!K$6)</f>
        <v>0</v>
      </c>
      <c r="L7051" s="68">
        <f>SUMIFS('EIA-923'!$G$7:$G$13965,'EIA-923'!$B$7:$B$13965,Generation!$C$2,'EIA-923'!$I$7:$I$13965,Generation!$C$3,'EIA-923'!$A$7:$A$13965,Generation!$B7051,'EIA-923'!$H$7:$H$13965,Generation!L$6)</f>
        <v>0</v>
      </c>
      <c r="M7051" s="68">
        <f>SUMIFS('EIA-923'!$G$7:$G$13965,'EIA-923'!$B$7:$B$13965,Generation!$C$2,'EIA-923'!$I$7:$I$13965,Generation!$C$3,'EIA-923'!$A$7:$A$13965,Generation!$B7051,'EIA-923'!$H$7:$H$13965,Generation!M$6)</f>
        <v>0</v>
      </c>
      <c r="N7051" s="68">
        <f>SUMIFS('EIA-923'!$G$7:$G$13965,'EIA-923'!$B$7:$B$13965,Generation!$C$2,'EIA-923'!$I$7:$I$13965,Generation!$C$3,'EIA-923'!$A$7:$A$13965,Generation!$B7051,'EIA-923'!$H$7:$H$13965,Generation!N$6)</f>
        <v>0</v>
      </c>
      <c r="O7051" s="68">
        <f>SUMIFS('EIA-923'!$G$7:$G$13965,'EIA-923'!$B$7:$B$13965,Generation!$C$2,'EIA-923'!$I$7:$I$13965,Generation!$C$3,'EIA-923'!$A$7:$A$13965,Generation!$B7051,'EIA-923'!$H$7:$H$13965,Generation!O$6)</f>
        <v>0</v>
      </c>
      <c r="P7051" s="68">
        <f>SUMIFS('EIA-923'!$G$7:$G$13965,'EIA-923'!$B$7:$B$13965,Generation!$C$2,'EIA-923'!$I$7:$I$13965,Generation!$C$3,'EIA-923'!$A$7:$A$13965,Generation!$B7051,'EIA-923'!$H$7:$H$13965,Generation!P$6)</f>
        <v>0</v>
      </c>
      <c r="Q7051" s="68">
        <f>SUMIFS('EIA-923'!$G$7:$G$13965,'EIA-923'!$B$7:$B$13965,Generation!$C$2,'EIA-923'!$I$7:$I$13965,Generation!$C$3,'EIA-923'!$A$7:$A$13965,Generation!$B7051,'EIA-923'!$H$7:$H$13965,Generation!Q$6)</f>
        <v>0</v>
      </c>
    </row>
    <row r="7052" spans="2:17">
      <c r="B7052" s="68">
        <v>59613</v>
      </c>
      <c r="C7052" s="68">
        <f>SUMIFS('EIA-923'!$G$7:$G$13965,'EIA-923'!$B$7:$B$13965,Generation!$C$2,'EIA-923'!$I$7:$I$13965,Generation!$C$3,'EIA-923'!$A$7:$A$13965,Generation!$B7052,'EIA-923'!$H$7:$H$13965,Generation!C$6)</f>
        <v>0</v>
      </c>
      <c r="D7052" s="68">
        <f>SUMIFS('EIA-923'!$G$7:$G$13965,'EIA-923'!$B$7:$B$13965,Generation!$C$2,'EIA-923'!$I$7:$I$13965,Generation!$C$3,'EIA-923'!$A$7:$A$13965,Generation!$B7052,'EIA-923'!$H$7:$H$13965,Generation!D$6)</f>
        <v>0</v>
      </c>
      <c r="E7052" s="68">
        <f>SUMIFS('EIA-923'!$G$7:$G$13965,'EIA-923'!$B$7:$B$13965,Generation!$C$2,'EIA-923'!$I$7:$I$13965,Generation!$C$3,'EIA-923'!$A$7:$A$13965,Generation!$B7052,'EIA-923'!$H$7:$H$13965,Generation!E$6)</f>
        <v>0</v>
      </c>
      <c r="F7052" s="68">
        <f>SUMIFS('EIA-923'!$G$7:$G$13965,'EIA-923'!$B$7:$B$13965,Generation!$C$2,'EIA-923'!$I$7:$I$13965,Generation!$C$3,'EIA-923'!$A$7:$A$13965,Generation!$B7052,'EIA-923'!$H$7:$H$13965,Generation!F$6)</f>
        <v>0</v>
      </c>
      <c r="G7052" s="68">
        <f>SUMIFS('EIA-923'!$G$7:$G$13965,'EIA-923'!$B$7:$B$13965,Generation!$C$2,'EIA-923'!$I$7:$I$13965,Generation!$C$3,'EIA-923'!$A$7:$A$13965,Generation!$B7052,'EIA-923'!$H$7:$H$13965,Generation!G$6)</f>
        <v>0</v>
      </c>
      <c r="H7052" s="68">
        <f>SUMIFS('EIA-923'!$G$7:$G$13965,'EIA-923'!$B$7:$B$13965,Generation!$C$2,'EIA-923'!$I$7:$I$13965,Generation!$C$3,'EIA-923'!$A$7:$A$13965,Generation!$B7052,'EIA-923'!$H$7:$H$13965,Generation!H$6)</f>
        <v>0</v>
      </c>
      <c r="I7052" s="68">
        <f>SUMIFS('EIA-923'!$G$7:$G$13965,'EIA-923'!$B$7:$B$13965,Generation!$C$2,'EIA-923'!$I$7:$I$13965,Generation!$C$3,'EIA-923'!$A$7:$A$13965,Generation!$B7052,'EIA-923'!$H$7:$H$13965,Generation!I$6)</f>
        <v>0</v>
      </c>
      <c r="J7052" s="68">
        <f>SUMIFS('EIA-923'!$G$7:$G$13965,'EIA-923'!$B$7:$B$13965,Generation!$C$2,'EIA-923'!$I$7:$I$13965,Generation!$C$3,'EIA-923'!$A$7:$A$13965,Generation!$B7052,'EIA-923'!$H$7:$H$13965,Generation!J$6)</f>
        <v>0</v>
      </c>
      <c r="K7052" s="68">
        <f>SUMIFS('EIA-923'!$G$7:$G$13965,'EIA-923'!$B$7:$B$13965,Generation!$C$2,'EIA-923'!$I$7:$I$13965,Generation!$C$3,'EIA-923'!$A$7:$A$13965,Generation!$B7052,'EIA-923'!$H$7:$H$13965,Generation!K$6)</f>
        <v>0</v>
      </c>
      <c r="L7052" s="68">
        <f>SUMIFS('EIA-923'!$G$7:$G$13965,'EIA-923'!$B$7:$B$13965,Generation!$C$2,'EIA-923'!$I$7:$I$13965,Generation!$C$3,'EIA-923'!$A$7:$A$13965,Generation!$B7052,'EIA-923'!$H$7:$H$13965,Generation!L$6)</f>
        <v>0</v>
      </c>
      <c r="M7052" s="68">
        <f>SUMIFS('EIA-923'!$G$7:$G$13965,'EIA-923'!$B$7:$B$13965,Generation!$C$2,'EIA-923'!$I$7:$I$13965,Generation!$C$3,'EIA-923'!$A$7:$A$13965,Generation!$B7052,'EIA-923'!$H$7:$H$13965,Generation!M$6)</f>
        <v>0</v>
      </c>
      <c r="N7052" s="68">
        <f>SUMIFS('EIA-923'!$G$7:$G$13965,'EIA-923'!$B$7:$B$13965,Generation!$C$2,'EIA-923'!$I$7:$I$13965,Generation!$C$3,'EIA-923'!$A$7:$A$13965,Generation!$B7052,'EIA-923'!$H$7:$H$13965,Generation!N$6)</f>
        <v>0</v>
      </c>
      <c r="O7052" s="68">
        <f>SUMIFS('EIA-923'!$G$7:$G$13965,'EIA-923'!$B$7:$B$13965,Generation!$C$2,'EIA-923'!$I$7:$I$13965,Generation!$C$3,'EIA-923'!$A$7:$A$13965,Generation!$B7052,'EIA-923'!$H$7:$H$13965,Generation!O$6)</f>
        <v>0</v>
      </c>
      <c r="P7052" s="68">
        <f>SUMIFS('EIA-923'!$G$7:$G$13965,'EIA-923'!$B$7:$B$13965,Generation!$C$2,'EIA-923'!$I$7:$I$13965,Generation!$C$3,'EIA-923'!$A$7:$A$13965,Generation!$B7052,'EIA-923'!$H$7:$H$13965,Generation!P$6)</f>
        <v>0</v>
      </c>
      <c r="Q7052" s="68">
        <f>SUMIFS('EIA-923'!$G$7:$G$13965,'EIA-923'!$B$7:$B$13965,Generation!$C$2,'EIA-923'!$I$7:$I$13965,Generation!$C$3,'EIA-923'!$A$7:$A$13965,Generation!$B7052,'EIA-923'!$H$7:$H$13965,Generation!Q$6)</f>
        <v>0</v>
      </c>
    </row>
    <row r="7053" spans="2:17">
      <c r="B7053" s="68">
        <v>59614</v>
      </c>
      <c r="C7053" s="68">
        <f>SUMIFS('EIA-923'!$G$7:$G$13965,'EIA-923'!$B$7:$B$13965,Generation!$C$2,'EIA-923'!$I$7:$I$13965,Generation!$C$3,'EIA-923'!$A$7:$A$13965,Generation!$B7053,'EIA-923'!$H$7:$H$13965,Generation!C$6)</f>
        <v>0</v>
      </c>
      <c r="D7053" s="68">
        <f>SUMIFS('EIA-923'!$G$7:$G$13965,'EIA-923'!$B$7:$B$13965,Generation!$C$2,'EIA-923'!$I$7:$I$13965,Generation!$C$3,'EIA-923'!$A$7:$A$13965,Generation!$B7053,'EIA-923'!$H$7:$H$13965,Generation!D$6)</f>
        <v>0</v>
      </c>
      <c r="E7053" s="68">
        <f>SUMIFS('EIA-923'!$G$7:$G$13965,'EIA-923'!$B$7:$B$13965,Generation!$C$2,'EIA-923'!$I$7:$I$13965,Generation!$C$3,'EIA-923'!$A$7:$A$13965,Generation!$B7053,'EIA-923'!$H$7:$H$13965,Generation!E$6)</f>
        <v>0</v>
      </c>
      <c r="F7053" s="68">
        <f>SUMIFS('EIA-923'!$G$7:$G$13965,'EIA-923'!$B$7:$B$13965,Generation!$C$2,'EIA-923'!$I$7:$I$13965,Generation!$C$3,'EIA-923'!$A$7:$A$13965,Generation!$B7053,'EIA-923'!$H$7:$H$13965,Generation!F$6)</f>
        <v>0</v>
      </c>
      <c r="G7053" s="68">
        <f>SUMIFS('EIA-923'!$G$7:$G$13965,'EIA-923'!$B$7:$B$13965,Generation!$C$2,'EIA-923'!$I$7:$I$13965,Generation!$C$3,'EIA-923'!$A$7:$A$13965,Generation!$B7053,'EIA-923'!$H$7:$H$13965,Generation!G$6)</f>
        <v>0</v>
      </c>
      <c r="H7053" s="68">
        <f>SUMIFS('EIA-923'!$G$7:$G$13965,'EIA-923'!$B$7:$B$13965,Generation!$C$2,'EIA-923'!$I$7:$I$13965,Generation!$C$3,'EIA-923'!$A$7:$A$13965,Generation!$B7053,'EIA-923'!$H$7:$H$13965,Generation!H$6)</f>
        <v>0</v>
      </c>
      <c r="I7053" s="68">
        <f>SUMIFS('EIA-923'!$G$7:$G$13965,'EIA-923'!$B$7:$B$13965,Generation!$C$2,'EIA-923'!$I$7:$I$13965,Generation!$C$3,'EIA-923'!$A$7:$A$13965,Generation!$B7053,'EIA-923'!$H$7:$H$13965,Generation!I$6)</f>
        <v>0</v>
      </c>
      <c r="J7053" s="68">
        <f>SUMIFS('EIA-923'!$G$7:$G$13965,'EIA-923'!$B$7:$B$13965,Generation!$C$2,'EIA-923'!$I$7:$I$13965,Generation!$C$3,'EIA-923'!$A$7:$A$13965,Generation!$B7053,'EIA-923'!$H$7:$H$13965,Generation!J$6)</f>
        <v>0</v>
      </c>
      <c r="K7053" s="68">
        <f>SUMIFS('EIA-923'!$G$7:$G$13965,'EIA-923'!$B$7:$B$13965,Generation!$C$2,'EIA-923'!$I$7:$I$13965,Generation!$C$3,'EIA-923'!$A$7:$A$13965,Generation!$B7053,'EIA-923'!$H$7:$H$13965,Generation!K$6)</f>
        <v>0</v>
      </c>
      <c r="L7053" s="68">
        <f>SUMIFS('EIA-923'!$G$7:$G$13965,'EIA-923'!$B$7:$B$13965,Generation!$C$2,'EIA-923'!$I$7:$I$13965,Generation!$C$3,'EIA-923'!$A$7:$A$13965,Generation!$B7053,'EIA-923'!$H$7:$H$13965,Generation!L$6)</f>
        <v>0</v>
      </c>
      <c r="M7053" s="68">
        <f>SUMIFS('EIA-923'!$G$7:$G$13965,'EIA-923'!$B$7:$B$13965,Generation!$C$2,'EIA-923'!$I$7:$I$13965,Generation!$C$3,'EIA-923'!$A$7:$A$13965,Generation!$B7053,'EIA-923'!$H$7:$H$13965,Generation!M$6)</f>
        <v>0</v>
      </c>
      <c r="N7053" s="68">
        <f>SUMIFS('EIA-923'!$G$7:$G$13965,'EIA-923'!$B$7:$B$13965,Generation!$C$2,'EIA-923'!$I$7:$I$13965,Generation!$C$3,'EIA-923'!$A$7:$A$13965,Generation!$B7053,'EIA-923'!$H$7:$H$13965,Generation!N$6)</f>
        <v>0</v>
      </c>
      <c r="O7053" s="68">
        <f>SUMIFS('EIA-923'!$G$7:$G$13965,'EIA-923'!$B$7:$B$13965,Generation!$C$2,'EIA-923'!$I$7:$I$13965,Generation!$C$3,'EIA-923'!$A$7:$A$13965,Generation!$B7053,'EIA-923'!$H$7:$H$13965,Generation!O$6)</f>
        <v>0</v>
      </c>
      <c r="P7053" s="68">
        <f>SUMIFS('EIA-923'!$G$7:$G$13965,'EIA-923'!$B$7:$B$13965,Generation!$C$2,'EIA-923'!$I$7:$I$13965,Generation!$C$3,'EIA-923'!$A$7:$A$13965,Generation!$B7053,'EIA-923'!$H$7:$H$13965,Generation!P$6)</f>
        <v>0</v>
      </c>
      <c r="Q7053" s="68">
        <f>SUMIFS('EIA-923'!$G$7:$G$13965,'EIA-923'!$B$7:$B$13965,Generation!$C$2,'EIA-923'!$I$7:$I$13965,Generation!$C$3,'EIA-923'!$A$7:$A$13965,Generation!$B7053,'EIA-923'!$H$7:$H$13965,Generation!Q$6)</f>
        <v>0</v>
      </c>
    </row>
    <row r="7054" spans="2:17">
      <c r="B7054" s="68">
        <v>59618</v>
      </c>
      <c r="C7054" s="68">
        <f>SUMIFS('EIA-923'!$G$7:$G$13965,'EIA-923'!$B$7:$B$13965,Generation!$C$2,'EIA-923'!$I$7:$I$13965,Generation!$C$3,'EIA-923'!$A$7:$A$13965,Generation!$B7054,'EIA-923'!$H$7:$H$13965,Generation!C$6)</f>
        <v>0</v>
      </c>
      <c r="D7054" s="68">
        <f>SUMIFS('EIA-923'!$G$7:$G$13965,'EIA-923'!$B$7:$B$13965,Generation!$C$2,'EIA-923'!$I$7:$I$13965,Generation!$C$3,'EIA-923'!$A$7:$A$13965,Generation!$B7054,'EIA-923'!$H$7:$H$13965,Generation!D$6)</f>
        <v>0</v>
      </c>
      <c r="E7054" s="68">
        <f>SUMIFS('EIA-923'!$G$7:$G$13965,'EIA-923'!$B$7:$B$13965,Generation!$C$2,'EIA-923'!$I$7:$I$13965,Generation!$C$3,'EIA-923'!$A$7:$A$13965,Generation!$B7054,'EIA-923'!$H$7:$H$13965,Generation!E$6)</f>
        <v>0</v>
      </c>
      <c r="F7054" s="68">
        <f>SUMIFS('EIA-923'!$G$7:$G$13965,'EIA-923'!$B$7:$B$13965,Generation!$C$2,'EIA-923'!$I$7:$I$13965,Generation!$C$3,'EIA-923'!$A$7:$A$13965,Generation!$B7054,'EIA-923'!$H$7:$H$13965,Generation!F$6)</f>
        <v>0</v>
      </c>
      <c r="G7054" s="68">
        <f>SUMIFS('EIA-923'!$G$7:$G$13965,'EIA-923'!$B$7:$B$13965,Generation!$C$2,'EIA-923'!$I$7:$I$13965,Generation!$C$3,'EIA-923'!$A$7:$A$13965,Generation!$B7054,'EIA-923'!$H$7:$H$13965,Generation!G$6)</f>
        <v>0</v>
      </c>
      <c r="H7054" s="68">
        <f>SUMIFS('EIA-923'!$G$7:$G$13965,'EIA-923'!$B$7:$B$13965,Generation!$C$2,'EIA-923'!$I$7:$I$13965,Generation!$C$3,'EIA-923'!$A$7:$A$13965,Generation!$B7054,'EIA-923'!$H$7:$H$13965,Generation!H$6)</f>
        <v>0</v>
      </c>
      <c r="I7054" s="68">
        <f>SUMIFS('EIA-923'!$G$7:$G$13965,'EIA-923'!$B$7:$B$13965,Generation!$C$2,'EIA-923'!$I$7:$I$13965,Generation!$C$3,'EIA-923'!$A$7:$A$13965,Generation!$B7054,'EIA-923'!$H$7:$H$13965,Generation!I$6)</f>
        <v>0</v>
      </c>
      <c r="J7054" s="68">
        <f>SUMIFS('EIA-923'!$G$7:$G$13965,'EIA-923'!$B$7:$B$13965,Generation!$C$2,'EIA-923'!$I$7:$I$13965,Generation!$C$3,'EIA-923'!$A$7:$A$13965,Generation!$B7054,'EIA-923'!$H$7:$H$13965,Generation!J$6)</f>
        <v>0</v>
      </c>
      <c r="K7054" s="68">
        <f>SUMIFS('EIA-923'!$G$7:$G$13965,'EIA-923'!$B$7:$B$13965,Generation!$C$2,'EIA-923'!$I$7:$I$13965,Generation!$C$3,'EIA-923'!$A$7:$A$13965,Generation!$B7054,'EIA-923'!$H$7:$H$13965,Generation!K$6)</f>
        <v>0</v>
      </c>
      <c r="L7054" s="68">
        <f>SUMIFS('EIA-923'!$G$7:$G$13965,'EIA-923'!$B$7:$B$13965,Generation!$C$2,'EIA-923'!$I$7:$I$13965,Generation!$C$3,'EIA-923'!$A$7:$A$13965,Generation!$B7054,'EIA-923'!$H$7:$H$13965,Generation!L$6)</f>
        <v>0</v>
      </c>
      <c r="M7054" s="68">
        <f>SUMIFS('EIA-923'!$G$7:$G$13965,'EIA-923'!$B$7:$B$13965,Generation!$C$2,'EIA-923'!$I$7:$I$13965,Generation!$C$3,'EIA-923'!$A$7:$A$13965,Generation!$B7054,'EIA-923'!$H$7:$H$13965,Generation!M$6)</f>
        <v>0</v>
      </c>
      <c r="N7054" s="68">
        <f>SUMIFS('EIA-923'!$G$7:$G$13965,'EIA-923'!$B$7:$B$13965,Generation!$C$2,'EIA-923'!$I$7:$I$13965,Generation!$C$3,'EIA-923'!$A$7:$A$13965,Generation!$B7054,'EIA-923'!$H$7:$H$13965,Generation!N$6)</f>
        <v>0</v>
      </c>
      <c r="O7054" s="68">
        <f>SUMIFS('EIA-923'!$G$7:$G$13965,'EIA-923'!$B$7:$B$13965,Generation!$C$2,'EIA-923'!$I$7:$I$13965,Generation!$C$3,'EIA-923'!$A$7:$A$13965,Generation!$B7054,'EIA-923'!$H$7:$H$13965,Generation!O$6)</f>
        <v>0</v>
      </c>
      <c r="P7054" s="68">
        <f>SUMIFS('EIA-923'!$G$7:$G$13965,'EIA-923'!$B$7:$B$13965,Generation!$C$2,'EIA-923'!$I$7:$I$13965,Generation!$C$3,'EIA-923'!$A$7:$A$13965,Generation!$B7054,'EIA-923'!$H$7:$H$13965,Generation!P$6)</f>
        <v>0</v>
      </c>
      <c r="Q7054" s="68">
        <f>SUMIFS('EIA-923'!$G$7:$G$13965,'EIA-923'!$B$7:$B$13965,Generation!$C$2,'EIA-923'!$I$7:$I$13965,Generation!$C$3,'EIA-923'!$A$7:$A$13965,Generation!$B7054,'EIA-923'!$H$7:$H$13965,Generation!Q$6)</f>
        <v>0</v>
      </c>
    </row>
    <row r="7055" spans="2:17">
      <c r="B7055" s="68">
        <v>59619</v>
      </c>
      <c r="C7055" s="68">
        <f>SUMIFS('EIA-923'!$G$7:$G$13965,'EIA-923'!$B$7:$B$13965,Generation!$C$2,'EIA-923'!$I$7:$I$13965,Generation!$C$3,'EIA-923'!$A$7:$A$13965,Generation!$B7055,'EIA-923'!$H$7:$H$13965,Generation!C$6)</f>
        <v>0</v>
      </c>
      <c r="D7055" s="68">
        <f>SUMIFS('EIA-923'!$G$7:$G$13965,'EIA-923'!$B$7:$B$13965,Generation!$C$2,'EIA-923'!$I$7:$I$13965,Generation!$C$3,'EIA-923'!$A$7:$A$13965,Generation!$B7055,'EIA-923'!$H$7:$H$13965,Generation!D$6)</f>
        <v>0</v>
      </c>
      <c r="E7055" s="68">
        <f>SUMIFS('EIA-923'!$G$7:$G$13965,'EIA-923'!$B$7:$B$13965,Generation!$C$2,'EIA-923'!$I$7:$I$13965,Generation!$C$3,'EIA-923'!$A$7:$A$13965,Generation!$B7055,'EIA-923'!$H$7:$H$13965,Generation!E$6)</f>
        <v>0</v>
      </c>
      <c r="F7055" s="68">
        <f>SUMIFS('EIA-923'!$G$7:$G$13965,'EIA-923'!$B$7:$B$13965,Generation!$C$2,'EIA-923'!$I$7:$I$13965,Generation!$C$3,'EIA-923'!$A$7:$A$13965,Generation!$B7055,'EIA-923'!$H$7:$H$13965,Generation!F$6)</f>
        <v>0</v>
      </c>
      <c r="G7055" s="68">
        <f>SUMIFS('EIA-923'!$G$7:$G$13965,'EIA-923'!$B$7:$B$13965,Generation!$C$2,'EIA-923'!$I$7:$I$13965,Generation!$C$3,'EIA-923'!$A$7:$A$13965,Generation!$B7055,'EIA-923'!$H$7:$H$13965,Generation!G$6)</f>
        <v>0</v>
      </c>
      <c r="H7055" s="68">
        <f>SUMIFS('EIA-923'!$G$7:$G$13965,'EIA-923'!$B$7:$B$13965,Generation!$C$2,'EIA-923'!$I$7:$I$13965,Generation!$C$3,'EIA-923'!$A$7:$A$13965,Generation!$B7055,'EIA-923'!$H$7:$H$13965,Generation!H$6)</f>
        <v>0</v>
      </c>
      <c r="I7055" s="68">
        <f>SUMIFS('EIA-923'!$G$7:$G$13965,'EIA-923'!$B$7:$B$13965,Generation!$C$2,'EIA-923'!$I$7:$I$13965,Generation!$C$3,'EIA-923'!$A$7:$A$13965,Generation!$B7055,'EIA-923'!$H$7:$H$13965,Generation!I$6)</f>
        <v>0</v>
      </c>
      <c r="J7055" s="68">
        <f>SUMIFS('EIA-923'!$G$7:$G$13965,'EIA-923'!$B$7:$B$13965,Generation!$C$2,'EIA-923'!$I$7:$I$13965,Generation!$C$3,'EIA-923'!$A$7:$A$13965,Generation!$B7055,'EIA-923'!$H$7:$H$13965,Generation!J$6)</f>
        <v>0</v>
      </c>
      <c r="K7055" s="68">
        <f>SUMIFS('EIA-923'!$G$7:$G$13965,'EIA-923'!$B$7:$B$13965,Generation!$C$2,'EIA-923'!$I$7:$I$13965,Generation!$C$3,'EIA-923'!$A$7:$A$13965,Generation!$B7055,'EIA-923'!$H$7:$H$13965,Generation!K$6)</f>
        <v>0</v>
      </c>
      <c r="L7055" s="68">
        <f>SUMIFS('EIA-923'!$G$7:$G$13965,'EIA-923'!$B$7:$B$13965,Generation!$C$2,'EIA-923'!$I$7:$I$13965,Generation!$C$3,'EIA-923'!$A$7:$A$13965,Generation!$B7055,'EIA-923'!$H$7:$H$13965,Generation!L$6)</f>
        <v>0</v>
      </c>
      <c r="M7055" s="68">
        <f>SUMIFS('EIA-923'!$G$7:$G$13965,'EIA-923'!$B$7:$B$13965,Generation!$C$2,'EIA-923'!$I$7:$I$13965,Generation!$C$3,'EIA-923'!$A$7:$A$13965,Generation!$B7055,'EIA-923'!$H$7:$H$13965,Generation!M$6)</f>
        <v>0</v>
      </c>
      <c r="N7055" s="68">
        <f>SUMIFS('EIA-923'!$G$7:$G$13965,'EIA-923'!$B$7:$B$13965,Generation!$C$2,'EIA-923'!$I$7:$I$13965,Generation!$C$3,'EIA-923'!$A$7:$A$13965,Generation!$B7055,'EIA-923'!$H$7:$H$13965,Generation!N$6)</f>
        <v>0</v>
      </c>
      <c r="O7055" s="68">
        <f>SUMIFS('EIA-923'!$G$7:$G$13965,'EIA-923'!$B$7:$B$13965,Generation!$C$2,'EIA-923'!$I$7:$I$13965,Generation!$C$3,'EIA-923'!$A$7:$A$13965,Generation!$B7055,'EIA-923'!$H$7:$H$13965,Generation!O$6)</f>
        <v>0</v>
      </c>
      <c r="P7055" s="68">
        <f>SUMIFS('EIA-923'!$G$7:$G$13965,'EIA-923'!$B$7:$B$13965,Generation!$C$2,'EIA-923'!$I$7:$I$13965,Generation!$C$3,'EIA-923'!$A$7:$A$13965,Generation!$B7055,'EIA-923'!$H$7:$H$13965,Generation!P$6)</f>
        <v>0</v>
      </c>
      <c r="Q7055" s="68">
        <f>SUMIFS('EIA-923'!$G$7:$G$13965,'EIA-923'!$B$7:$B$13965,Generation!$C$2,'EIA-923'!$I$7:$I$13965,Generation!$C$3,'EIA-923'!$A$7:$A$13965,Generation!$B7055,'EIA-923'!$H$7:$H$13965,Generation!Q$6)</f>
        <v>0</v>
      </c>
    </row>
    <row r="7056" spans="2:17">
      <c r="B7056" s="68">
        <v>59620</v>
      </c>
      <c r="C7056" s="68">
        <f>SUMIFS('EIA-923'!$G$7:$G$13965,'EIA-923'!$B$7:$B$13965,Generation!$C$2,'EIA-923'!$I$7:$I$13965,Generation!$C$3,'EIA-923'!$A$7:$A$13965,Generation!$B7056,'EIA-923'!$H$7:$H$13965,Generation!C$6)</f>
        <v>0</v>
      </c>
      <c r="D7056" s="68">
        <f>SUMIFS('EIA-923'!$G$7:$G$13965,'EIA-923'!$B$7:$B$13965,Generation!$C$2,'EIA-923'!$I$7:$I$13965,Generation!$C$3,'EIA-923'!$A$7:$A$13965,Generation!$B7056,'EIA-923'!$H$7:$H$13965,Generation!D$6)</f>
        <v>0</v>
      </c>
      <c r="E7056" s="68">
        <f>SUMIFS('EIA-923'!$G$7:$G$13965,'EIA-923'!$B$7:$B$13965,Generation!$C$2,'EIA-923'!$I$7:$I$13965,Generation!$C$3,'EIA-923'!$A$7:$A$13965,Generation!$B7056,'EIA-923'!$H$7:$H$13965,Generation!E$6)</f>
        <v>0</v>
      </c>
      <c r="F7056" s="68">
        <f>SUMIFS('EIA-923'!$G$7:$G$13965,'EIA-923'!$B$7:$B$13965,Generation!$C$2,'EIA-923'!$I$7:$I$13965,Generation!$C$3,'EIA-923'!$A$7:$A$13965,Generation!$B7056,'EIA-923'!$H$7:$H$13965,Generation!F$6)</f>
        <v>0</v>
      </c>
      <c r="G7056" s="68">
        <f>SUMIFS('EIA-923'!$G$7:$G$13965,'EIA-923'!$B$7:$B$13965,Generation!$C$2,'EIA-923'!$I$7:$I$13965,Generation!$C$3,'EIA-923'!$A$7:$A$13965,Generation!$B7056,'EIA-923'!$H$7:$H$13965,Generation!G$6)</f>
        <v>0</v>
      </c>
      <c r="H7056" s="68">
        <f>SUMIFS('EIA-923'!$G$7:$G$13965,'EIA-923'!$B$7:$B$13965,Generation!$C$2,'EIA-923'!$I$7:$I$13965,Generation!$C$3,'EIA-923'!$A$7:$A$13965,Generation!$B7056,'EIA-923'!$H$7:$H$13965,Generation!H$6)</f>
        <v>0</v>
      </c>
      <c r="I7056" s="68">
        <f>SUMIFS('EIA-923'!$G$7:$G$13965,'EIA-923'!$B$7:$B$13965,Generation!$C$2,'EIA-923'!$I$7:$I$13965,Generation!$C$3,'EIA-923'!$A$7:$A$13965,Generation!$B7056,'EIA-923'!$H$7:$H$13965,Generation!I$6)</f>
        <v>0</v>
      </c>
      <c r="J7056" s="68">
        <f>SUMIFS('EIA-923'!$G$7:$G$13965,'EIA-923'!$B$7:$B$13965,Generation!$C$2,'EIA-923'!$I$7:$I$13965,Generation!$C$3,'EIA-923'!$A$7:$A$13965,Generation!$B7056,'EIA-923'!$H$7:$H$13965,Generation!J$6)</f>
        <v>0</v>
      </c>
      <c r="K7056" s="68">
        <f>SUMIFS('EIA-923'!$G$7:$G$13965,'EIA-923'!$B$7:$B$13965,Generation!$C$2,'EIA-923'!$I$7:$I$13965,Generation!$C$3,'EIA-923'!$A$7:$A$13965,Generation!$B7056,'EIA-923'!$H$7:$H$13965,Generation!K$6)</f>
        <v>0</v>
      </c>
      <c r="L7056" s="68">
        <f>SUMIFS('EIA-923'!$G$7:$G$13965,'EIA-923'!$B$7:$B$13965,Generation!$C$2,'EIA-923'!$I$7:$I$13965,Generation!$C$3,'EIA-923'!$A$7:$A$13965,Generation!$B7056,'EIA-923'!$H$7:$H$13965,Generation!L$6)</f>
        <v>0</v>
      </c>
      <c r="M7056" s="68">
        <f>SUMIFS('EIA-923'!$G$7:$G$13965,'EIA-923'!$B$7:$B$13965,Generation!$C$2,'EIA-923'!$I$7:$I$13965,Generation!$C$3,'EIA-923'!$A$7:$A$13965,Generation!$B7056,'EIA-923'!$H$7:$H$13965,Generation!M$6)</f>
        <v>0</v>
      </c>
      <c r="N7056" s="68">
        <f>SUMIFS('EIA-923'!$G$7:$G$13965,'EIA-923'!$B$7:$B$13965,Generation!$C$2,'EIA-923'!$I$7:$I$13965,Generation!$C$3,'EIA-923'!$A$7:$A$13965,Generation!$B7056,'EIA-923'!$H$7:$H$13965,Generation!N$6)</f>
        <v>0</v>
      </c>
      <c r="O7056" s="68">
        <f>SUMIFS('EIA-923'!$G$7:$G$13965,'EIA-923'!$B$7:$B$13965,Generation!$C$2,'EIA-923'!$I$7:$I$13965,Generation!$C$3,'EIA-923'!$A$7:$A$13965,Generation!$B7056,'EIA-923'!$H$7:$H$13965,Generation!O$6)</f>
        <v>0</v>
      </c>
      <c r="P7056" s="68">
        <f>SUMIFS('EIA-923'!$G$7:$G$13965,'EIA-923'!$B$7:$B$13965,Generation!$C$2,'EIA-923'!$I$7:$I$13965,Generation!$C$3,'EIA-923'!$A$7:$A$13965,Generation!$B7056,'EIA-923'!$H$7:$H$13965,Generation!P$6)</f>
        <v>0</v>
      </c>
      <c r="Q7056" s="68">
        <f>SUMIFS('EIA-923'!$G$7:$G$13965,'EIA-923'!$B$7:$B$13965,Generation!$C$2,'EIA-923'!$I$7:$I$13965,Generation!$C$3,'EIA-923'!$A$7:$A$13965,Generation!$B7056,'EIA-923'!$H$7:$H$13965,Generation!Q$6)</f>
        <v>0</v>
      </c>
    </row>
    <row r="7057" spans="2:17">
      <c r="B7057" s="68">
        <v>59621</v>
      </c>
      <c r="C7057" s="68">
        <f>SUMIFS('EIA-923'!$G$7:$G$13965,'EIA-923'!$B$7:$B$13965,Generation!$C$2,'EIA-923'!$I$7:$I$13965,Generation!$C$3,'EIA-923'!$A$7:$A$13965,Generation!$B7057,'EIA-923'!$H$7:$H$13965,Generation!C$6)</f>
        <v>0</v>
      </c>
      <c r="D7057" s="68">
        <f>SUMIFS('EIA-923'!$G$7:$G$13965,'EIA-923'!$B$7:$B$13965,Generation!$C$2,'EIA-923'!$I$7:$I$13965,Generation!$C$3,'EIA-923'!$A$7:$A$13965,Generation!$B7057,'EIA-923'!$H$7:$H$13965,Generation!D$6)</f>
        <v>0</v>
      </c>
      <c r="E7057" s="68">
        <f>SUMIFS('EIA-923'!$G$7:$G$13965,'EIA-923'!$B$7:$B$13965,Generation!$C$2,'EIA-923'!$I$7:$I$13965,Generation!$C$3,'EIA-923'!$A$7:$A$13965,Generation!$B7057,'EIA-923'!$H$7:$H$13965,Generation!E$6)</f>
        <v>0</v>
      </c>
      <c r="F7057" s="68">
        <f>SUMIFS('EIA-923'!$G$7:$G$13965,'EIA-923'!$B$7:$B$13965,Generation!$C$2,'EIA-923'!$I$7:$I$13965,Generation!$C$3,'EIA-923'!$A$7:$A$13965,Generation!$B7057,'EIA-923'!$H$7:$H$13965,Generation!F$6)</f>
        <v>0</v>
      </c>
      <c r="G7057" s="68">
        <f>SUMIFS('EIA-923'!$G$7:$G$13965,'EIA-923'!$B$7:$B$13965,Generation!$C$2,'EIA-923'!$I$7:$I$13965,Generation!$C$3,'EIA-923'!$A$7:$A$13965,Generation!$B7057,'EIA-923'!$H$7:$H$13965,Generation!G$6)</f>
        <v>0</v>
      </c>
      <c r="H7057" s="68">
        <f>SUMIFS('EIA-923'!$G$7:$G$13965,'EIA-923'!$B$7:$B$13965,Generation!$C$2,'EIA-923'!$I$7:$I$13965,Generation!$C$3,'EIA-923'!$A$7:$A$13965,Generation!$B7057,'EIA-923'!$H$7:$H$13965,Generation!H$6)</f>
        <v>0</v>
      </c>
      <c r="I7057" s="68">
        <f>SUMIFS('EIA-923'!$G$7:$G$13965,'EIA-923'!$B$7:$B$13965,Generation!$C$2,'EIA-923'!$I$7:$I$13965,Generation!$C$3,'EIA-923'!$A$7:$A$13965,Generation!$B7057,'EIA-923'!$H$7:$H$13965,Generation!I$6)</f>
        <v>0</v>
      </c>
      <c r="J7057" s="68">
        <f>SUMIFS('EIA-923'!$G$7:$G$13965,'EIA-923'!$B$7:$B$13965,Generation!$C$2,'EIA-923'!$I$7:$I$13965,Generation!$C$3,'EIA-923'!$A$7:$A$13965,Generation!$B7057,'EIA-923'!$H$7:$H$13965,Generation!J$6)</f>
        <v>0</v>
      </c>
      <c r="K7057" s="68">
        <f>SUMIFS('EIA-923'!$G$7:$G$13965,'EIA-923'!$B$7:$B$13965,Generation!$C$2,'EIA-923'!$I$7:$I$13965,Generation!$C$3,'EIA-923'!$A$7:$A$13965,Generation!$B7057,'EIA-923'!$H$7:$H$13965,Generation!K$6)</f>
        <v>0</v>
      </c>
      <c r="L7057" s="68">
        <f>SUMIFS('EIA-923'!$G$7:$G$13965,'EIA-923'!$B$7:$B$13965,Generation!$C$2,'EIA-923'!$I$7:$I$13965,Generation!$C$3,'EIA-923'!$A$7:$A$13965,Generation!$B7057,'EIA-923'!$H$7:$H$13965,Generation!L$6)</f>
        <v>0</v>
      </c>
      <c r="M7057" s="68">
        <f>SUMIFS('EIA-923'!$G$7:$G$13965,'EIA-923'!$B$7:$B$13965,Generation!$C$2,'EIA-923'!$I$7:$I$13965,Generation!$C$3,'EIA-923'!$A$7:$A$13965,Generation!$B7057,'EIA-923'!$H$7:$H$13965,Generation!M$6)</f>
        <v>0</v>
      </c>
      <c r="N7057" s="68">
        <f>SUMIFS('EIA-923'!$G$7:$G$13965,'EIA-923'!$B$7:$B$13965,Generation!$C$2,'EIA-923'!$I$7:$I$13965,Generation!$C$3,'EIA-923'!$A$7:$A$13965,Generation!$B7057,'EIA-923'!$H$7:$H$13965,Generation!N$6)</f>
        <v>0</v>
      </c>
      <c r="O7057" s="68">
        <f>SUMIFS('EIA-923'!$G$7:$G$13965,'EIA-923'!$B$7:$B$13965,Generation!$C$2,'EIA-923'!$I$7:$I$13965,Generation!$C$3,'EIA-923'!$A$7:$A$13965,Generation!$B7057,'EIA-923'!$H$7:$H$13965,Generation!O$6)</f>
        <v>0</v>
      </c>
      <c r="P7057" s="68">
        <f>SUMIFS('EIA-923'!$G$7:$G$13965,'EIA-923'!$B$7:$B$13965,Generation!$C$2,'EIA-923'!$I$7:$I$13965,Generation!$C$3,'EIA-923'!$A$7:$A$13965,Generation!$B7057,'EIA-923'!$H$7:$H$13965,Generation!P$6)</f>
        <v>0</v>
      </c>
      <c r="Q7057" s="68">
        <f>SUMIFS('EIA-923'!$G$7:$G$13965,'EIA-923'!$B$7:$B$13965,Generation!$C$2,'EIA-923'!$I$7:$I$13965,Generation!$C$3,'EIA-923'!$A$7:$A$13965,Generation!$B7057,'EIA-923'!$H$7:$H$13965,Generation!Q$6)</f>
        <v>0</v>
      </c>
    </row>
    <row r="7058" spans="2:17">
      <c r="B7058" s="68">
        <v>59622</v>
      </c>
      <c r="C7058" s="68">
        <f>SUMIFS('EIA-923'!$G$7:$G$13965,'EIA-923'!$B$7:$B$13965,Generation!$C$2,'EIA-923'!$I$7:$I$13965,Generation!$C$3,'EIA-923'!$A$7:$A$13965,Generation!$B7058,'EIA-923'!$H$7:$H$13965,Generation!C$6)</f>
        <v>0</v>
      </c>
      <c r="D7058" s="68">
        <f>SUMIFS('EIA-923'!$G$7:$G$13965,'EIA-923'!$B$7:$B$13965,Generation!$C$2,'EIA-923'!$I$7:$I$13965,Generation!$C$3,'EIA-923'!$A$7:$A$13965,Generation!$B7058,'EIA-923'!$H$7:$H$13965,Generation!D$6)</f>
        <v>0</v>
      </c>
      <c r="E7058" s="68">
        <f>SUMIFS('EIA-923'!$G$7:$G$13965,'EIA-923'!$B$7:$B$13965,Generation!$C$2,'EIA-923'!$I$7:$I$13965,Generation!$C$3,'EIA-923'!$A$7:$A$13965,Generation!$B7058,'EIA-923'!$H$7:$H$13965,Generation!E$6)</f>
        <v>0</v>
      </c>
      <c r="F7058" s="68">
        <f>SUMIFS('EIA-923'!$G$7:$G$13965,'EIA-923'!$B$7:$B$13965,Generation!$C$2,'EIA-923'!$I$7:$I$13965,Generation!$C$3,'EIA-923'!$A$7:$A$13965,Generation!$B7058,'EIA-923'!$H$7:$H$13965,Generation!F$6)</f>
        <v>0</v>
      </c>
      <c r="G7058" s="68">
        <f>SUMIFS('EIA-923'!$G$7:$G$13965,'EIA-923'!$B$7:$B$13965,Generation!$C$2,'EIA-923'!$I$7:$I$13965,Generation!$C$3,'EIA-923'!$A$7:$A$13965,Generation!$B7058,'EIA-923'!$H$7:$H$13965,Generation!G$6)</f>
        <v>0</v>
      </c>
      <c r="H7058" s="68">
        <f>SUMIFS('EIA-923'!$G$7:$G$13965,'EIA-923'!$B$7:$B$13965,Generation!$C$2,'EIA-923'!$I$7:$I$13965,Generation!$C$3,'EIA-923'!$A$7:$A$13965,Generation!$B7058,'EIA-923'!$H$7:$H$13965,Generation!H$6)</f>
        <v>0</v>
      </c>
      <c r="I7058" s="68">
        <f>SUMIFS('EIA-923'!$G$7:$G$13965,'EIA-923'!$B$7:$B$13965,Generation!$C$2,'EIA-923'!$I$7:$I$13965,Generation!$C$3,'EIA-923'!$A$7:$A$13965,Generation!$B7058,'EIA-923'!$H$7:$H$13965,Generation!I$6)</f>
        <v>0</v>
      </c>
      <c r="J7058" s="68">
        <f>SUMIFS('EIA-923'!$G$7:$G$13965,'EIA-923'!$B$7:$B$13965,Generation!$C$2,'EIA-923'!$I$7:$I$13965,Generation!$C$3,'EIA-923'!$A$7:$A$13965,Generation!$B7058,'EIA-923'!$H$7:$H$13965,Generation!J$6)</f>
        <v>0</v>
      </c>
      <c r="K7058" s="68">
        <f>SUMIFS('EIA-923'!$G$7:$G$13965,'EIA-923'!$B$7:$B$13965,Generation!$C$2,'EIA-923'!$I$7:$I$13965,Generation!$C$3,'EIA-923'!$A$7:$A$13965,Generation!$B7058,'EIA-923'!$H$7:$H$13965,Generation!K$6)</f>
        <v>0</v>
      </c>
      <c r="L7058" s="68">
        <f>SUMIFS('EIA-923'!$G$7:$G$13965,'EIA-923'!$B$7:$B$13965,Generation!$C$2,'EIA-923'!$I$7:$I$13965,Generation!$C$3,'EIA-923'!$A$7:$A$13965,Generation!$B7058,'EIA-923'!$H$7:$H$13965,Generation!L$6)</f>
        <v>0</v>
      </c>
      <c r="M7058" s="68">
        <f>SUMIFS('EIA-923'!$G$7:$G$13965,'EIA-923'!$B$7:$B$13965,Generation!$C$2,'EIA-923'!$I$7:$I$13965,Generation!$C$3,'EIA-923'!$A$7:$A$13965,Generation!$B7058,'EIA-923'!$H$7:$H$13965,Generation!M$6)</f>
        <v>0</v>
      </c>
      <c r="N7058" s="68">
        <f>SUMIFS('EIA-923'!$G$7:$G$13965,'EIA-923'!$B$7:$B$13965,Generation!$C$2,'EIA-923'!$I$7:$I$13965,Generation!$C$3,'EIA-923'!$A$7:$A$13965,Generation!$B7058,'EIA-923'!$H$7:$H$13965,Generation!N$6)</f>
        <v>0</v>
      </c>
      <c r="O7058" s="68">
        <f>SUMIFS('EIA-923'!$G$7:$G$13965,'EIA-923'!$B$7:$B$13965,Generation!$C$2,'EIA-923'!$I$7:$I$13965,Generation!$C$3,'EIA-923'!$A$7:$A$13965,Generation!$B7058,'EIA-923'!$H$7:$H$13965,Generation!O$6)</f>
        <v>0</v>
      </c>
      <c r="P7058" s="68">
        <f>SUMIFS('EIA-923'!$G$7:$G$13965,'EIA-923'!$B$7:$B$13965,Generation!$C$2,'EIA-923'!$I$7:$I$13965,Generation!$C$3,'EIA-923'!$A$7:$A$13965,Generation!$B7058,'EIA-923'!$H$7:$H$13965,Generation!P$6)</f>
        <v>0</v>
      </c>
      <c r="Q7058" s="68">
        <f>SUMIFS('EIA-923'!$G$7:$G$13965,'EIA-923'!$B$7:$B$13965,Generation!$C$2,'EIA-923'!$I$7:$I$13965,Generation!$C$3,'EIA-923'!$A$7:$A$13965,Generation!$B7058,'EIA-923'!$H$7:$H$13965,Generation!Q$6)</f>
        <v>0</v>
      </c>
    </row>
    <row r="7059" spans="2:17">
      <c r="B7059" s="68">
        <v>59623</v>
      </c>
      <c r="C7059" s="68">
        <f>SUMIFS('EIA-923'!$G$7:$G$13965,'EIA-923'!$B$7:$B$13965,Generation!$C$2,'EIA-923'!$I$7:$I$13965,Generation!$C$3,'EIA-923'!$A$7:$A$13965,Generation!$B7059,'EIA-923'!$H$7:$H$13965,Generation!C$6)</f>
        <v>0</v>
      </c>
      <c r="D7059" s="68">
        <f>SUMIFS('EIA-923'!$G$7:$G$13965,'EIA-923'!$B$7:$B$13965,Generation!$C$2,'EIA-923'!$I$7:$I$13965,Generation!$C$3,'EIA-923'!$A$7:$A$13965,Generation!$B7059,'EIA-923'!$H$7:$H$13965,Generation!D$6)</f>
        <v>0</v>
      </c>
      <c r="E7059" s="68">
        <f>SUMIFS('EIA-923'!$G$7:$G$13965,'EIA-923'!$B$7:$B$13965,Generation!$C$2,'EIA-923'!$I$7:$I$13965,Generation!$C$3,'EIA-923'!$A$7:$A$13965,Generation!$B7059,'EIA-923'!$H$7:$H$13965,Generation!E$6)</f>
        <v>0</v>
      </c>
      <c r="F7059" s="68">
        <f>SUMIFS('EIA-923'!$G$7:$G$13965,'EIA-923'!$B$7:$B$13965,Generation!$C$2,'EIA-923'!$I$7:$I$13965,Generation!$C$3,'EIA-923'!$A$7:$A$13965,Generation!$B7059,'EIA-923'!$H$7:$H$13965,Generation!F$6)</f>
        <v>0</v>
      </c>
      <c r="G7059" s="68">
        <f>SUMIFS('EIA-923'!$G$7:$G$13965,'EIA-923'!$B$7:$B$13965,Generation!$C$2,'EIA-923'!$I$7:$I$13965,Generation!$C$3,'EIA-923'!$A$7:$A$13965,Generation!$B7059,'EIA-923'!$H$7:$H$13965,Generation!G$6)</f>
        <v>0</v>
      </c>
      <c r="H7059" s="68">
        <f>SUMIFS('EIA-923'!$G$7:$G$13965,'EIA-923'!$B$7:$B$13965,Generation!$C$2,'EIA-923'!$I$7:$I$13965,Generation!$C$3,'EIA-923'!$A$7:$A$13965,Generation!$B7059,'EIA-923'!$H$7:$H$13965,Generation!H$6)</f>
        <v>0</v>
      </c>
      <c r="I7059" s="68">
        <f>SUMIFS('EIA-923'!$G$7:$G$13965,'EIA-923'!$B$7:$B$13965,Generation!$C$2,'EIA-923'!$I$7:$I$13965,Generation!$C$3,'EIA-923'!$A$7:$A$13965,Generation!$B7059,'EIA-923'!$H$7:$H$13965,Generation!I$6)</f>
        <v>0</v>
      </c>
      <c r="J7059" s="68">
        <f>SUMIFS('EIA-923'!$G$7:$G$13965,'EIA-923'!$B$7:$B$13965,Generation!$C$2,'EIA-923'!$I$7:$I$13965,Generation!$C$3,'EIA-923'!$A$7:$A$13965,Generation!$B7059,'EIA-923'!$H$7:$H$13965,Generation!J$6)</f>
        <v>0</v>
      </c>
      <c r="K7059" s="68">
        <f>SUMIFS('EIA-923'!$G$7:$G$13965,'EIA-923'!$B$7:$B$13965,Generation!$C$2,'EIA-923'!$I$7:$I$13965,Generation!$C$3,'EIA-923'!$A$7:$A$13965,Generation!$B7059,'EIA-923'!$H$7:$H$13965,Generation!K$6)</f>
        <v>0</v>
      </c>
      <c r="L7059" s="68">
        <f>SUMIFS('EIA-923'!$G$7:$G$13965,'EIA-923'!$B$7:$B$13965,Generation!$C$2,'EIA-923'!$I$7:$I$13965,Generation!$C$3,'EIA-923'!$A$7:$A$13965,Generation!$B7059,'EIA-923'!$H$7:$H$13965,Generation!L$6)</f>
        <v>0</v>
      </c>
      <c r="M7059" s="68">
        <f>SUMIFS('EIA-923'!$G$7:$G$13965,'EIA-923'!$B$7:$B$13965,Generation!$C$2,'EIA-923'!$I$7:$I$13965,Generation!$C$3,'EIA-923'!$A$7:$A$13965,Generation!$B7059,'EIA-923'!$H$7:$H$13965,Generation!M$6)</f>
        <v>0</v>
      </c>
      <c r="N7059" s="68">
        <f>SUMIFS('EIA-923'!$G$7:$G$13965,'EIA-923'!$B$7:$B$13965,Generation!$C$2,'EIA-923'!$I$7:$I$13965,Generation!$C$3,'EIA-923'!$A$7:$A$13965,Generation!$B7059,'EIA-923'!$H$7:$H$13965,Generation!N$6)</f>
        <v>0</v>
      </c>
      <c r="O7059" s="68">
        <f>SUMIFS('EIA-923'!$G$7:$G$13965,'EIA-923'!$B$7:$B$13965,Generation!$C$2,'EIA-923'!$I$7:$I$13965,Generation!$C$3,'EIA-923'!$A$7:$A$13965,Generation!$B7059,'EIA-923'!$H$7:$H$13965,Generation!O$6)</f>
        <v>0</v>
      </c>
      <c r="P7059" s="68">
        <f>SUMIFS('EIA-923'!$G$7:$G$13965,'EIA-923'!$B$7:$B$13965,Generation!$C$2,'EIA-923'!$I$7:$I$13965,Generation!$C$3,'EIA-923'!$A$7:$A$13965,Generation!$B7059,'EIA-923'!$H$7:$H$13965,Generation!P$6)</f>
        <v>0</v>
      </c>
      <c r="Q7059" s="68">
        <f>SUMIFS('EIA-923'!$G$7:$G$13965,'EIA-923'!$B$7:$B$13965,Generation!$C$2,'EIA-923'!$I$7:$I$13965,Generation!$C$3,'EIA-923'!$A$7:$A$13965,Generation!$B7059,'EIA-923'!$H$7:$H$13965,Generation!Q$6)</f>
        <v>0</v>
      </c>
    </row>
    <row r="7060" spans="2:17">
      <c r="B7060" s="68">
        <v>59624</v>
      </c>
      <c r="C7060" s="68">
        <f>SUMIFS('EIA-923'!$G$7:$G$13965,'EIA-923'!$B$7:$B$13965,Generation!$C$2,'EIA-923'!$I$7:$I$13965,Generation!$C$3,'EIA-923'!$A$7:$A$13965,Generation!$B7060,'EIA-923'!$H$7:$H$13965,Generation!C$6)</f>
        <v>0</v>
      </c>
      <c r="D7060" s="68">
        <f>SUMIFS('EIA-923'!$G$7:$G$13965,'EIA-923'!$B$7:$B$13965,Generation!$C$2,'EIA-923'!$I$7:$I$13965,Generation!$C$3,'EIA-923'!$A$7:$A$13965,Generation!$B7060,'EIA-923'!$H$7:$H$13965,Generation!D$6)</f>
        <v>0</v>
      </c>
      <c r="E7060" s="68">
        <f>SUMIFS('EIA-923'!$G$7:$G$13965,'EIA-923'!$B$7:$B$13965,Generation!$C$2,'EIA-923'!$I$7:$I$13965,Generation!$C$3,'EIA-923'!$A$7:$A$13965,Generation!$B7060,'EIA-923'!$H$7:$H$13965,Generation!E$6)</f>
        <v>0</v>
      </c>
      <c r="F7060" s="68">
        <f>SUMIFS('EIA-923'!$G$7:$G$13965,'EIA-923'!$B$7:$B$13965,Generation!$C$2,'EIA-923'!$I$7:$I$13965,Generation!$C$3,'EIA-923'!$A$7:$A$13965,Generation!$B7060,'EIA-923'!$H$7:$H$13965,Generation!F$6)</f>
        <v>0</v>
      </c>
      <c r="G7060" s="68">
        <f>SUMIFS('EIA-923'!$G$7:$G$13965,'EIA-923'!$B$7:$B$13965,Generation!$C$2,'EIA-923'!$I$7:$I$13965,Generation!$C$3,'EIA-923'!$A$7:$A$13965,Generation!$B7060,'EIA-923'!$H$7:$H$13965,Generation!G$6)</f>
        <v>0</v>
      </c>
      <c r="H7060" s="68">
        <f>SUMIFS('EIA-923'!$G$7:$G$13965,'EIA-923'!$B$7:$B$13965,Generation!$C$2,'EIA-923'!$I$7:$I$13965,Generation!$C$3,'EIA-923'!$A$7:$A$13965,Generation!$B7060,'EIA-923'!$H$7:$H$13965,Generation!H$6)</f>
        <v>0</v>
      </c>
      <c r="I7060" s="68">
        <f>SUMIFS('EIA-923'!$G$7:$G$13965,'EIA-923'!$B$7:$B$13965,Generation!$C$2,'EIA-923'!$I$7:$I$13965,Generation!$C$3,'EIA-923'!$A$7:$A$13965,Generation!$B7060,'EIA-923'!$H$7:$H$13965,Generation!I$6)</f>
        <v>0</v>
      </c>
      <c r="J7060" s="68">
        <f>SUMIFS('EIA-923'!$G$7:$G$13965,'EIA-923'!$B$7:$B$13965,Generation!$C$2,'EIA-923'!$I$7:$I$13965,Generation!$C$3,'EIA-923'!$A$7:$A$13965,Generation!$B7060,'EIA-923'!$H$7:$H$13965,Generation!J$6)</f>
        <v>0</v>
      </c>
      <c r="K7060" s="68">
        <f>SUMIFS('EIA-923'!$G$7:$G$13965,'EIA-923'!$B$7:$B$13965,Generation!$C$2,'EIA-923'!$I$7:$I$13965,Generation!$C$3,'EIA-923'!$A$7:$A$13965,Generation!$B7060,'EIA-923'!$H$7:$H$13965,Generation!K$6)</f>
        <v>0</v>
      </c>
      <c r="L7060" s="68">
        <f>SUMIFS('EIA-923'!$G$7:$G$13965,'EIA-923'!$B$7:$B$13965,Generation!$C$2,'EIA-923'!$I$7:$I$13965,Generation!$C$3,'EIA-923'!$A$7:$A$13965,Generation!$B7060,'EIA-923'!$H$7:$H$13965,Generation!L$6)</f>
        <v>0</v>
      </c>
      <c r="M7060" s="68">
        <f>SUMIFS('EIA-923'!$G$7:$G$13965,'EIA-923'!$B$7:$B$13965,Generation!$C$2,'EIA-923'!$I$7:$I$13965,Generation!$C$3,'EIA-923'!$A$7:$A$13965,Generation!$B7060,'EIA-923'!$H$7:$H$13965,Generation!M$6)</f>
        <v>0</v>
      </c>
      <c r="N7060" s="68">
        <f>SUMIFS('EIA-923'!$G$7:$G$13965,'EIA-923'!$B$7:$B$13965,Generation!$C$2,'EIA-923'!$I$7:$I$13965,Generation!$C$3,'EIA-923'!$A$7:$A$13965,Generation!$B7060,'EIA-923'!$H$7:$H$13965,Generation!N$6)</f>
        <v>0</v>
      </c>
      <c r="O7060" s="68">
        <f>SUMIFS('EIA-923'!$G$7:$G$13965,'EIA-923'!$B$7:$B$13965,Generation!$C$2,'EIA-923'!$I$7:$I$13965,Generation!$C$3,'EIA-923'!$A$7:$A$13965,Generation!$B7060,'EIA-923'!$H$7:$H$13965,Generation!O$6)</f>
        <v>0</v>
      </c>
      <c r="P7060" s="68">
        <f>SUMIFS('EIA-923'!$G$7:$G$13965,'EIA-923'!$B$7:$B$13965,Generation!$C$2,'EIA-923'!$I$7:$I$13965,Generation!$C$3,'EIA-923'!$A$7:$A$13965,Generation!$B7060,'EIA-923'!$H$7:$H$13965,Generation!P$6)</f>
        <v>0</v>
      </c>
      <c r="Q7060" s="68">
        <f>SUMIFS('EIA-923'!$G$7:$G$13965,'EIA-923'!$B$7:$B$13965,Generation!$C$2,'EIA-923'!$I$7:$I$13965,Generation!$C$3,'EIA-923'!$A$7:$A$13965,Generation!$B7060,'EIA-923'!$H$7:$H$13965,Generation!Q$6)</f>
        <v>0</v>
      </c>
    </row>
    <row r="7061" spans="2:17">
      <c r="B7061" s="68">
        <v>59625</v>
      </c>
      <c r="C7061" s="68">
        <f>SUMIFS('EIA-923'!$G$7:$G$13965,'EIA-923'!$B$7:$B$13965,Generation!$C$2,'EIA-923'!$I$7:$I$13965,Generation!$C$3,'EIA-923'!$A$7:$A$13965,Generation!$B7061,'EIA-923'!$H$7:$H$13965,Generation!C$6)</f>
        <v>0</v>
      </c>
      <c r="D7061" s="68">
        <f>SUMIFS('EIA-923'!$G$7:$G$13965,'EIA-923'!$B$7:$B$13965,Generation!$C$2,'EIA-923'!$I$7:$I$13965,Generation!$C$3,'EIA-923'!$A$7:$A$13965,Generation!$B7061,'EIA-923'!$H$7:$H$13965,Generation!D$6)</f>
        <v>0</v>
      </c>
      <c r="E7061" s="68">
        <f>SUMIFS('EIA-923'!$G$7:$G$13965,'EIA-923'!$B$7:$B$13965,Generation!$C$2,'EIA-923'!$I$7:$I$13965,Generation!$C$3,'EIA-923'!$A$7:$A$13965,Generation!$B7061,'EIA-923'!$H$7:$H$13965,Generation!E$6)</f>
        <v>0</v>
      </c>
      <c r="F7061" s="68">
        <f>SUMIFS('EIA-923'!$G$7:$G$13965,'EIA-923'!$B$7:$B$13965,Generation!$C$2,'EIA-923'!$I$7:$I$13965,Generation!$C$3,'EIA-923'!$A$7:$A$13965,Generation!$B7061,'EIA-923'!$H$7:$H$13965,Generation!F$6)</f>
        <v>0</v>
      </c>
      <c r="G7061" s="68">
        <f>SUMIFS('EIA-923'!$G$7:$G$13965,'EIA-923'!$B$7:$B$13965,Generation!$C$2,'EIA-923'!$I$7:$I$13965,Generation!$C$3,'EIA-923'!$A$7:$A$13965,Generation!$B7061,'EIA-923'!$H$7:$H$13965,Generation!G$6)</f>
        <v>0</v>
      </c>
      <c r="H7061" s="68">
        <f>SUMIFS('EIA-923'!$G$7:$G$13965,'EIA-923'!$B$7:$B$13965,Generation!$C$2,'EIA-923'!$I$7:$I$13965,Generation!$C$3,'EIA-923'!$A$7:$A$13965,Generation!$B7061,'EIA-923'!$H$7:$H$13965,Generation!H$6)</f>
        <v>0</v>
      </c>
      <c r="I7061" s="68">
        <f>SUMIFS('EIA-923'!$G$7:$G$13965,'EIA-923'!$B$7:$B$13965,Generation!$C$2,'EIA-923'!$I$7:$I$13965,Generation!$C$3,'EIA-923'!$A$7:$A$13965,Generation!$B7061,'EIA-923'!$H$7:$H$13965,Generation!I$6)</f>
        <v>0</v>
      </c>
      <c r="J7061" s="68">
        <f>SUMIFS('EIA-923'!$G$7:$G$13965,'EIA-923'!$B$7:$B$13965,Generation!$C$2,'EIA-923'!$I$7:$I$13965,Generation!$C$3,'EIA-923'!$A$7:$A$13965,Generation!$B7061,'EIA-923'!$H$7:$H$13965,Generation!J$6)</f>
        <v>0</v>
      </c>
      <c r="K7061" s="68">
        <f>SUMIFS('EIA-923'!$G$7:$G$13965,'EIA-923'!$B$7:$B$13965,Generation!$C$2,'EIA-923'!$I$7:$I$13965,Generation!$C$3,'EIA-923'!$A$7:$A$13965,Generation!$B7061,'EIA-923'!$H$7:$H$13965,Generation!K$6)</f>
        <v>0</v>
      </c>
      <c r="L7061" s="68">
        <f>SUMIFS('EIA-923'!$G$7:$G$13965,'EIA-923'!$B$7:$B$13965,Generation!$C$2,'EIA-923'!$I$7:$I$13965,Generation!$C$3,'EIA-923'!$A$7:$A$13965,Generation!$B7061,'EIA-923'!$H$7:$H$13965,Generation!L$6)</f>
        <v>0</v>
      </c>
      <c r="M7061" s="68">
        <f>SUMIFS('EIA-923'!$G$7:$G$13965,'EIA-923'!$B$7:$B$13965,Generation!$C$2,'EIA-923'!$I$7:$I$13965,Generation!$C$3,'EIA-923'!$A$7:$A$13965,Generation!$B7061,'EIA-923'!$H$7:$H$13965,Generation!M$6)</f>
        <v>0</v>
      </c>
      <c r="N7061" s="68">
        <f>SUMIFS('EIA-923'!$G$7:$G$13965,'EIA-923'!$B$7:$B$13965,Generation!$C$2,'EIA-923'!$I$7:$I$13965,Generation!$C$3,'EIA-923'!$A$7:$A$13965,Generation!$B7061,'EIA-923'!$H$7:$H$13965,Generation!N$6)</f>
        <v>0</v>
      </c>
      <c r="O7061" s="68">
        <f>SUMIFS('EIA-923'!$G$7:$G$13965,'EIA-923'!$B$7:$B$13965,Generation!$C$2,'EIA-923'!$I$7:$I$13965,Generation!$C$3,'EIA-923'!$A$7:$A$13965,Generation!$B7061,'EIA-923'!$H$7:$H$13965,Generation!O$6)</f>
        <v>0</v>
      </c>
      <c r="P7061" s="68">
        <f>SUMIFS('EIA-923'!$G$7:$G$13965,'EIA-923'!$B$7:$B$13965,Generation!$C$2,'EIA-923'!$I$7:$I$13965,Generation!$C$3,'EIA-923'!$A$7:$A$13965,Generation!$B7061,'EIA-923'!$H$7:$H$13965,Generation!P$6)</f>
        <v>0</v>
      </c>
      <c r="Q7061" s="68">
        <f>SUMIFS('EIA-923'!$G$7:$G$13965,'EIA-923'!$B$7:$B$13965,Generation!$C$2,'EIA-923'!$I$7:$I$13965,Generation!$C$3,'EIA-923'!$A$7:$A$13965,Generation!$B7061,'EIA-923'!$H$7:$H$13965,Generation!Q$6)</f>
        <v>0</v>
      </c>
    </row>
    <row r="7062" spans="2:17">
      <c r="B7062" s="68">
        <v>59626</v>
      </c>
      <c r="C7062" s="68">
        <f>SUMIFS('EIA-923'!$G$7:$G$13965,'EIA-923'!$B$7:$B$13965,Generation!$C$2,'EIA-923'!$I$7:$I$13965,Generation!$C$3,'EIA-923'!$A$7:$A$13965,Generation!$B7062,'EIA-923'!$H$7:$H$13965,Generation!C$6)</f>
        <v>0</v>
      </c>
      <c r="D7062" s="68">
        <f>SUMIFS('EIA-923'!$G$7:$G$13965,'EIA-923'!$B$7:$B$13965,Generation!$C$2,'EIA-923'!$I$7:$I$13965,Generation!$C$3,'EIA-923'!$A$7:$A$13965,Generation!$B7062,'EIA-923'!$H$7:$H$13965,Generation!D$6)</f>
        <v>0</v>
      </c>
      <c r="E7062" s="68">
        <f>SUMIFS('EIA-923'!$G$7:$G$13965,'EIA-923'!$B$7:$B$13965,Generation!$C$2,'EIA-923'!$I$7:$I$13965,Generation!$C$3,'EIA-923'!$A$7:$A$13965,Generation!$B7062,'EIA-923'!$H$7:$H$13965,Generation!E$6)</f>
        <v>0</v>
      </c>
      <c r="F7062" s="68">
        <f>SUMIFS('EIA-923'!$G$7:$G$13965,'EIA-923'!$B$7:$B$13965,Generation!$C$2,'EIA-923'!$I$7:$I$13965,Generation!$C$3,'EIA-923'!$A$7:$A$13965,Generation!$B7062,'EIA-923'!$H$7:$H$13965,Generation!F$6)</f>
        <v>0</v>
      </c>
      <c r="G7062" s="68">
        <f>SUMIFS('EIA-923'!$G$7:$G$13965,'EIA-923'!$B$7:$B$13965,Generation!$C$2,'EIA-923'!$I$7:$I$13965,Generation!$C$3,'EIA-923'!$A$7:$A$13965,Generation!$B7062,'EIA-923'!$H$7:$H$13965,Generation!G$6)</f>
        <v>0</v>
      </c>
      <c r="H7062" s="68">
        <f>SUMIFS('EIA-923'!$G$7:$G$13965,'EIA-923'!$B$7:$B$13965,Generation!$C$2,'EIA-923'!$I$7:$I$13965,Generation!$C$3,'EIA-923'!$A$7:$A$13965,Generation!$B7062,'EIA-923'!$H$7:$H$13965,Generation!H$6)</f>
        <v>0</v>
      </c>
      <c r="I7062" s="68">
        <f>SUMIFS('EIA-923'!$G$7:$G$13965,'EIA-923'!$B$7:$B$13965,Generation!$C$2,'EIA-923'!$I$7:$I$13965,Generation!$C$3,'EIA-923'!$A$7:$A$13965,Generation!$B7062,'EIA-923'!$H$7:$H$13965,Generation!I$6)</f>
        <v>0</v>
      </c>
      <c r="J7062" s="68">
        <f>SUMIFS('EIA-923'!$G$7:$G$13965,'EIA-923'!$B$7:$B$13965,Generation!$C$2,'EIA-923'!$I$7:$I$13965,Generation!$C$3,'EIA-923'!$A$7:$A$13965,Generation!$B7062,'EIA-923'!$H$7:$H$13965,Generation!J$6)</f>
        <v>0</v>
      </c>
      <c r="K7062" s="68">
        <f>SUMIFS('EIA-923'!$G$7:$G$13965,'EIA-923'!$B$7:$B$13965,Generation!$C$2,'EIA-923'!$I$7:$I$13965,Generation!$C$3,'EIA-923'!$A$7:$A$13965,Generation!$B7062,'EIA-923'!$H$7:$H$13965,Generation!K$6)</f>
        <v>0</v>
      </c>
      <c r="L7062" s="68">
        <f>SUMIFS('EIA-923'!$G$7:$G$13965,'EIA-923'!$B$7:$B$13965,Generation!$C$2,'EIA-923'!$I$7:$I$13965,Generation!$C$3,'EIA-923'!$A$7:$A$13965,Generation!$B7062,'EIA-923'!$H$7:$H$13965,Generation!L$6)</f>
        <v>0</v>
      </c>
      <c r="M7062" s="68">
        <f>SUMIFS('EIA-923'!$G$7:$G$13965,'EIA-923'!$B$7:$B$13965,Generation!$C$2,'EIA-923'!$I$7:$I$13965,Generation!$C$3,'EIA-923'!$A$7:$A$13965,Generation!$B7062,'EIA-923'!$H$7:$H$13965,Generation!M$6)</f>
        <v>0</v>
      </c>
      <c r="N7062" s="68">
        <f>SUMIFS('EIA-923'!$G$7:$G$13965,'EIA-923'!$B$7:$B$13965,Generation!$C$2,'EIA-923'!$I$7:$I$13965,Generation!$C$3,'EIA-923'!$A$7:$A$13965,Generation!$B7062,'EIA-923'!$H$7:$H$13965,Generation!N$6)</f>
        <v>0</v>
      </c>
      <c r="O7062" s="68">
        <f>SUMIFS('EIA-923'!$G$7:$G$13965,'EIA-923'!$B$7:$B$13965,Generation!$C$2,'EIA-923'!$I$7:$I$13965,Generation!$C$3,'EIA-923'!$A$7:$A$13965,Generation!$B7062,'EIA-923'!$H$7:$H$13965,Generation!O$6)</f>
        <v>0</v>
      </c>
      <c r="P7062" s="68">
        <f>SUMIFS('EIA-923'!$G$7:$G$13965,'EIA-923'!$B$7:$B$13965,Generation!$C$2,'EIA-923'!$I$7:$I$13965,Generation!$C$3,'EIA-923'!$A$7:$A$13965,Generation!$B7062,'EIA-923'!$H$7:$H$13965,Generation!P$6)</f>
        <v>0</v>
      </c>
      <c r="Q7062" s="68">
        <f>SUMIFS('EIA-923'!$G$7:$G$13965,'EIA-923'!$B$7:$B$13965,Generation!$C$2,'EIA-923'!$I$7:$I$13965,Generation!$C$3,'EIA-923'!$A$7:$A$13965,Generation!$B7062,'EIA-923'!$H$7:$H$13965,Generation!Q$6)</f>
        <v>0</v>
      </c>
    </row>
    <row r="7063" spans="2:17">
      <c r="B7063" s="68">
        <v>59627</v>
      </c>
      <c r="C7063" s="68">
        <f>SUMIFS('EIA-923'!$G$7:$G$13965,'EIA-923'!$B$7:$B$13965,Generation!$C$2,'EIA-923'!$I$7:$I$13965,Generation!$C$3,'EIA-923'!$A$7:$A$13965,Generation!$B7063,'EIA-923'!$H$7:$H$13965,Generation!C$6)</f>
        <v>0</v>
      </c>
      <c r="D7063" s="68">
        <f>SUMIFS('EIA-923'!$G$7:$G$13965,'EIA-923'!$B$7:$B$13965,Generation!$C$2,'EIA-923'!$I$7:$I$13965,Generation!$C$3,'EIA-923'!$A$7:$A$13965,Generation!$B7063,'EIA-923'!$H$7:$H$13965,Generation!D$6)</f>
        <v>0</v>
      </c>
      <c r="E7063" s="68">
        <f>SUMIFS('EIA-923'!$G$7:$G$13965,'EIA-923'!$B$7:$B$13965,Generation!$C$2,'EIA-923'!$I$7:$I$13965,Generation!$C$3,'EIA-923'!$A$7:$A$13965,Generation!$B7063,'EIA-923'!$H$7:$H$13965,Generation!E$6)</f>
        <v>0</v>
      </c>
      <c r="F7063" s="68">
        <f>SUMIFS('EIA-923'!$G$7:$G$13965,'EIA-923'!$B$7:$B$13965,Generation!$C$2,'EIA-923'!$I$7:$I$13965,Generation!$C$3,'EIA-923'!$A$7:$A$13965,Generation!$B7063,'EIA-923'!$H$7:$H$13965,Generation!F$6)</f>
        <v>0</v>
      </c>
      <c r="G7063" s="68">
        <f>SUMIFS('EIA-923'!$G$7:$G$13965,'EIA-923'!$B$7:$B$13965,Generation!$C$2,'EIA-923'!$I$7:$I$13965,Generation!$C$3,'EIA-923'!$A$7:$A$13965,Generation!$B7063,'EIA-923'!$H$7:$H$13965,Generation!G$6)</f>
        <v>0</v>
      </c>
      <c r="H7063" s="68">
        <f>SUMIFS('EIA-923'!$G$7:$G$13965,'EIA-923'!$B$7:$B$13965,Generation!$C$2,'EIA-923'!$I$7:$I$13965,Generation!$C$3,'EIA-923'!$A$7:$A$13965,Generation!$B7063,'EIA-923'!$H$7:$H$13965,Generation!H$6)</f>
        <v>0</v>
      </c>
      <c r="I7063" s="68">
        <f>SUMIFS('EIA-923'!$G$7:$G$13965,'EIA-923'!$B$7:$B$13965,Generation!$C$2,'EIA-923'!$I$7:$I$13965,Generation!$C$3,'EIA-923'!$A$7:$A$13965,Generation!$B7063,'EIA-923'!$H$7:$H$13965,Generation!I$6)</f>
        <v>0</v>
      </c>
      <c r="J7063" s="68">
        <f>SUMIFS('EIA-923'!$G$7:$G$13965,'EIA-923'!$B$7:$B$13965,Generation!$C$2,'EIA-923'!$I$7:$I$13965,Generation!$C$3,'EIA-923'!$A$7:$A$13965,Generation!$B7063,'EIA-923'!$H$7:$H$13965,Generation!J$6)</f>
        <v>0</v>
      </c>
      <c r="K7063" s="68">
        <f>SUMIFS('EIA-923'!$G$7:$G$13965,'EIA-923'!$B$7:$B$13965,Generation!$C$2,'EIA-923'!$I$7:$I$13965,Generation!$C$3,'EIA-923'!$A$7:$A$13965,Generation!$B7063,'EIA-923'!$H$7:$H$13965,Generation!K$6)</f>
        <v>0</v>
      </c>
      <c r="L7063" s="68">
        <f>SUMIFS('EIA-923'!$G$7:$G$13965,'EIA-923'!$B$7:$B$13965,Generation!$C$2,'EIA-923'!$I$7:$I$13965,Generation!$C$3,'EIA-923'!$A$7:$A$13965,Generation!$B7063,'EIA-923'!$H$7:$H$13965,Generation!L$6)</f>
        <v>0</v>
      </c>
      <c r="M7063" s="68">
        <f>SUMIFS('EIA-923'!$G$7:$G$13965,'EIA-923'!$B$7:$B$13965,Generation!$C$2,'EIA-923'!$I$7:$I$13965,Generation!$C$3,'EIA-923'!$A$7:$A$13965,Generation!$B7063,'EIA-923'!$H$7:$H$13965,Generation!M$6)</f>
        <v>0</v>
      </c>
      <c r="N7063" s="68">
        <f>SUMIFS('EIA-923'!$G$7:$G$13965,'EIA-923'!$B$7:$B$13965,Generation!$C$2,'EIA-923'!$I$7:$I$13965,Generation!$C$3,'EIA-923'!$A$7:$A$13965,Generation!$B7063,'EIA-923'!$H$7:$H$13965,Generation!N$6)</f>
        <v>0</v>
      </c>
      <c r="O7063" s="68">
        <f>SUMIFS('EIA-923'!$G$7:$G$13965,'EIA-923'!$B$7:$B$13965,Generation!$C$2,'EIA-923'!$I$7:$I$13965,Generation!$C$3,'EIA-923'!$A$7:$A$13965,Generation!$B7063,'EIA-923'!$H$7:$H$13965,Generation!O$6)</f>
        <v>0</v>
      </c>
      <c r="P7063" s="68">
        <f>SUMIFS('EIA-923'!$G$7:$G$13965,'EIA-923'!$B$7:$B$13965,Generation!$C$2,'EIA-923'!$I$7:$I$13965,Generation!$C$3,'EIA-923'!$A$7:$A$13965,Generation!$B7063,'EIA-923'!$H$7:$H$13965,Generation!P$6)</f>
        <v>0</v>
      </c>
      <c r="Q7063" s="68">
        <f>SUMIFS('EIA-923'!$G$7:$G$13965,'EIA-923'!$B$7:$B$13965,Generation!$C$2,'EIA-923'!$I$7:$I$13965,Generation!$C$3,'EIA-923'!$A$7:$A$13965,Generation!$B7063,'EIA-923'!$H$7:$H$13965,Generation!Q$6)</f>
        <v>0</v>
      </c>
    </row>
    <row r="7064" spans="2:17">
      <c r="B7064" s="68">
        <v>59628</v>
      </c>
      <c r="C7064" s="68">
        <f>SUMIFS('EIA-923'!$G$7:$G$13965,'EIA-923'!$B$7:$B$13965,Generation!$C$2,'EIA-923'!$I$7:$I$13965,Generation!$C$3,'EIA-923'!$A$7:$A$13965,Generation!$B7064,'EIA-923'!$H$7:$H$13965,Generation!C$6)</f>
        <v>0</v>
      </c>
      <c r="D7064" s="68">
        <f>SUMIFS('EIA-923'!$G$7:$G$13965,'EIA-923'!$B$7:$B$13965,Generation!$C$2,'EIA-923'!$I$7:$I$13965,Generation!$C$3,'EIA-923'!$A$7:$A$13965,Generation!$B7064,'EIA-923'!$H$7:$H$13965,Generation!D$6)</f>
        <v>0</v>
      </c>
      <c r="E7064" s="68">
        <f>SUMIFS('EIA-923'!$G$7:$G$13965,'EIA-923'!$B$7:$B$13965,Generation!$C$2,'EIA-923'!$I$7:$I$13965,Generation!$C$3,'EIA-923'!$A$7:$A$13965,Generation!$B7064,'EIA-923'!$H$7:$H$13965,Generation!E$6)</f>
        <v>0</v>
      </c>
      <c r="F7064" s="68">
        <f>SUMIFS('EIA-923'!$G$7:$G$13965,'EIA-923'!$B$7:$B$13965,Generation!$C$2,'EIA-923'!$I$7:$I$13965,Generation!$C$3,'EIA-923'!$A$7:$A$13965,Generation!$B7064,'EIA-923'!$H$7:$H$13965,Generation!F$6)</f>
        <v>0</v>
      </c>
      <c r="G7064" s="68">
        <f>SUMIFS('EIA-923'!$G$7:$G$13965,'EIA-923'!$B$7:$B$13965,Generation!$C$2,'EIA-923'!$I$7:$I$13965,Generation!$C$3,'EIA-923'!$A$7:$A$13965,Generation!$B7064,'EIA-923'!$H$7:$H$13965,Generation!G$6)</f>
        <v>0</v>
      </c>
      <c r="H7064" s="68">
        <f>SUMIFS('EIA-923'!$G$7:$G$13965,'EIA-923'!$B$7:$B$13965,Generation!$C$2,'EIA-923'!$I$7:$I$13965,Generation!$C$3,'EIA-923'!$A$7:$A$13965,Generation!$B7064,'EIA-923'!$H$7:$H$13965,Generation!H$6)</f>
        <v>0</v>
      </c>
      <c r="I7064" s="68">
        <f>SUMIFS('EIA-923'!$G$7:$G$13965,'EIA-923'!$B$7:$B$13965,Generation!$C$2,'EIA-923'!$I$7:$I$13965,Generation!$C$3,'EIA-923'!$A$7:$A$13965,Generation!$B7064,'EIA-923'!$H$7:$H$13965,Generation!I$6)</f>
        <v>0</v>
      </c>
      <c r="J7064" s="68">
        <f>SUMIFS('EIA-923'!$G$7:$G$13965,'EIA-923'!$B$7:$B$13965,Generation!$C$2,'EIA-923'!$I$7:$I$13965,Generation!$C$3,'EIA-923'!$A$7:$A$13965,Generation!$B7064,'EIA-923'!$H$7:$H$13965,Generation!J$6)</f>
        <v>0</v>
      </c>
      <c r="K7064" s="68">
        <f>SUMIFS('EIA-923'!$G$7:$G$13965,'EIA-923'!$B$7:$B$13965,Generation!$C$2,'EIA-923'!$I$7:$I$13965,Generation!$C$3,'EIA-923'!$A$7:$A$13965,Generation!$B7064,'EIA-923'!$H$7:$H$13965,Generation!K$6)</f>
        <v>0</v>
      </c>
      <c r="L7064" s="68">
        <f>SUMIFS('EIA-923'!$G$7:$G$13965,'EIA-923'!$B$7:$B$13965,Generation!$C$2,'EIA-923'!$I$7:$I$13965,Generation!$C$3,'EIA-923'!$A$7:$A$13965,Generation!$B7064,'EIA-923'!$H$7:$H$13965,Generation!L$6)</f>
        <v>0</v>
      </c>
      <c r="M7064" s="68">
        <f>SUMIFS('EIA-923'!$G$7:$G$13965,'EIA-923'!$B$7:$B$13965,Generation!$C$2,'EIA-923'!$I$7:$I$13965,Generation!$C$3,'EIA-923'!$A$7:$A$13965,Generation!$B7064,'EIA-923'!$H$7:$H$13965,Generation!M$6)</f>
        <v>0</v>
      </c>
      <c r="N7064" s="68">
        <f>SUMIFS('EIA-923'!$G$7:$G$13965,'EIA-923'!$B$7:$B$13965,Generation!$C$2,'EIA-923'!$I$7:$I$13965,Generation!$C$3,'EIA-923'!$A$7:$A$13965,Generation!$B7064,'EIA-923'!$H$7:$H$13965,Generation!N$6)</f>
        <v>0</v>
      </c>
      <c r="O7064" s="68">
        <f>SUMIFS('EIA-923'!$G$7:$G$13965,'EIA-923'!$B$7:$B$13965,Generation!$C$2,'EIA-923'!$I$7:$I$13965,Generation!$C$3,'EIA-923'!$A$7:$A$13965,Generation!$B7064,'EIA-923'!$H$7:$H$13965,Generation!O$6)</f>
        <v>0</v>
      </c>
      <c r="P7064" s="68">
        <f>SUMIFS('EIA-923'!$G$7:$G$13965,'EIA-923'!$B$7:$B$13965,Generation!$C$2,'EIA-923'!$I$7:$I$13965,Generation!$C$3,'EIA-923'!$A$7:$A$13965,Generation!$B7064,'EIA-923'!$H$7:$H$13965,Generation!P$6)</f>
        <v>0</v>
      </c>
      <c r="Q7064" s="68">
        <f>SUMIFS('EIA-923'!$G$7:$G$13965,'EIA-923'!$B$7:$B$13965,Generation!$C$2,'EIA-923'!$I$7:$I$13965,Generation!$C$3,'EIA-923'!$A$7:$A$13965,Generation!$B7064,'EIA-923'!$H$7:$H$13965,Generation!Q$6)</f>
        <v>0</v>
      </c>
    </row>
    <row r="7065" spans="2:17">
      <c r="B7065" s="68">
        <v>59629</v>
      </c>
      <c r="C7065" s="68">
        <f>SUMIFS('EIA-923'!$G$7:$G$13965,'EIA-923'!$B$7:$B$13965,Generation!$C$2,'EIA-923'!$I$7:$I$13965,Generation!$C$3,'EIA-923'!$A$7:$A$13965,Generation!$B7065,'EIA-923'!$H$7:$H$13965,Generation!C$6)</f>
        <v>0</v>
      </c>
      <c r="D7065" s="68">
        <f>SUMIFS('EIA-923'!$G$7:$G$13965,'EIA-923'!$B$7:$B$13965,Generation!$C$2,'EIA-923'!$I$7:$I$13965,Generation!$C$3,'EIA-923'!$A$7:$A$13965,Generation!$B7065,'EIA-923'!$H$7:$H$13965,Generation!D$6)</f>
        <v>0</v>
      </c>
      <c r="E7065" s="68">
        <f>SUMIFS('EIA-923'!$G$7:$G$13965,'EIA-923'!$B$7:$B$13965,Generation!$C$2,'EIA-923'!$I$7:$I$13965,Generation!$C$3,'EIA-923'!$A$7:$A$13965,Generation!$B7065,'EIA-923'!$H$7:$H$13965,Generation!E$6)</f>
        <v>0</v>
      </c>
      <c r="F7065" s="68">
        <f>SUMIFS('EIA-923'!$G$7:$G$13965,'EIA-923'!$B$7:$B$13965,Generation!$C$2,'EIA-923'!$I$7:$I$13965,Generation!$C$3,'EIA-923'!$A$7:$A$13965,Generation!$B7065,'EIA-923'!$H$7:$H$13965,Generation!F$6)</f>
        <v>0</v>
      </c>
      <c r="G7065" s="68">
        <f>SUMIFS('EIA-923'!$G$7:$G$13965,'EIA-923'!$B$7:$B$13965,Generation!$C$2,'EIA-923'!$I$7:$I$13965,Generation!$C$3,'EIA-923'!$A$7:$A$13965,Generation!$B7065,'EIA-923'!$H$7:$H$13965,Generation!G$6)</f>
        <v>0</v>
      </c>
      <c r="H7065" s="68">
        <f>SUMIFS('EIA-923'!$G$7:$G$13965,'EIA-923'!$B$7:$B$13965,Generation!$C$2,'EIA-923'!$I$7:$I$13965,Generation!$C$3,'EIA-923'!$A$7:$A$13965,Generation!$B7065,'EIA-923'!$H$7:$H$13965,Generation!H$6)</f>
        <v>0</v>
      </c>
      <c r="I7065" s="68">
        <f>SUMIFS('EIA-923'!$G$7:$G$13965,'EIA-923'!$B$7:$B$13965,Generation!$C$2,'EIA-923'!$I$7:$I$13965,Generation!$C$3,'EIA-923'!$A$7:$A$13965,Generation!$B7065,'EIA-923'!$H$7:$H$13965,Generation!I$6)</f>
        <v>0</v>
      </c>
      <c r="J7065" s="68">
        <f>SUMIFS('EIA-923'!$G$7:$G$13965,'EIA-923'!$B$7:$B$13965,Generation!$C$2,'EIA-923'!$I$7:$I$13965,Generation!$C$3,'EIA-923'!$A$7:$A$13965,Generation!$B7065,'EIA-923'!$H$7:$H$13965,Generation!J$6)</f>
        <v>0</v>
      </c>
      <c r="K7065" s="68">
        <f>SUMIFS('EIA-923'!$G$7:$G$13965,'EIA-923'!$B$7:$B$13965,Generation!$C$2,'EIA-923'!$I$7:$I$13965,Generation!$C$3,'EIA-923'!$A$7:$A$13965,Generation!$B7065,'EIA-923'!$H$7:$H$13965,Generation!K$6)</f>
        <v>0</v>
      </c>
      <c r="L7065" s="68">
        <f>SUMIFS('EIA-923'!$G$7:$G$13965,'EIA-923'!$B$7:$B$13965,Generation!$C$2,'EIA-923'!$I$7:$I$13965,Generation!$C$3,'EIA-923'!$A$7:$A$13965,Generation!$B7065,'EIA-923'!$H$7:$H$13965,Generation!L$6)</f>
        <v>0</v>
      </c>
      <c r="M7065" s="68">
        <f>SUMIFS('EIA-923'!$G$7:$G$13965,'EIA-923'!$B$7:$B$13965,Generation!$C$2,'EIA-923'!$I$7:$I$13965,Generation!$C$3,'EIA-923'!$A$7:$A$13965,Generation!$B7065,'EIA-923'!$H$7:$H$13965,Generation!M$6)</f>
        <v>0</v>
      </c>
      <c r="N7065" s="68">
        <f>SUMIFS('EIA-923'!$G$7:$G$13965,'EIA-923'!$B$7:$B$13965,Generation!$C$2,'EIA-923'!$I$7:$I$13965,Generation!$C$3,'EIA-923'!$A$7:$A$13965,Generation!$B7065,'EIA-923'!$H$7:$H$13965,Generation!N$6)</f>
        <v>0</v>
      </c>
      <c r="O7065" s="68">
        <f>SUMIFS('EIA-923'!$G$7:$G$13965,'EIA-923'!$B$7:$B$13965,Generation!$C$2,'EIA-923'!$I$7:$I$13965,Generation!$C$3,'EIA-923'!$A$7:$A$13965,Generation!$B7065,'EIA-923'!$H$7:$H$13965,Generation!O$6)</f>
        <v>0</v>
      </c>
      <c r="P7065" s="68">
        <f>SUMIFS('EIA-923'!$G$7:$G$13965,'EIA-923'!$B$7:$B$13965,Generation!$C$2,'EIA-923'!$I$7:$I$13965,Generation!$C$3,'EIA-923'!$A$7:$A$13965,Generation!$B7065,'EIA-923'!$H$7:$H$13965,Generation!P$6)</f>
        <v>0</v>
      </c>
      <c r="Q7065" s="68">
        <f>SUMIFS('EIA-923'!$G$7:$G$13965,'EIA-923'!$B$7:$B$13965,Generation!$C$2,'EIA-923'!$I$7:$I$13965,Generation!$C$3,'EIA-923'!$A$7:$A$13965,Generation!$B7065,'EIA-923'!$H$7:$H$13965,Generation!Q$6)</f>
        <v>0</v>
      </c>
    </row>
    <row r="7066" spans="2:17">
      <c r="B7066" s="68">
        <v>59630</v>
      </c>
      <c r="C7066" s="68">
        <f>SUMIFS('EIA-923'!$G$7:$G$13965,'EIA-923'!$B$7:$B$13965,Generation!$C$2,'EIA-923'!$I$7:$I$13965,Generation!$C$3,'EIA-923'!$A$7:$A$13965,Generation!$B7066,'EIA-923'!$H$7:$H$13965,Generation!C$6)</f>
        <v>0</v>
      </c>
      <c r="D7066" s="68">
        <f>SUMIFS('EIA-923'!$G$7:$G$13965,'EIA-923'!$B$7:$B$13965,Generation!$C$2,'EIA-923'!$I$7:$I$13965,Generation!$C$3,'EIA-923'!$A$7:$A$13965,Generation!$B7066,'EIA-923'!$H$7:$H$13965,Generation!D$6)</f>
        <v>0</v>
      </c>
      <c r="E7066" s="68">
        <f>SUMIFS('EIA-923'!$G$7:$G$13965,'EIA-923'!$B$7:$B$13965,Generation!$C$2,'EIA-923'!$I$7:$I$13965,Generation!$C$3,'EIA-923'!$A$7:$A$13965,Generation!$B7066,'EIA-923'!$H$7:$H$13965,Generation!E$6)</f>
        <v>0</v>
      </c>
      <c r="F7066" s="68">
        <f>SUMIFS('EIA-923'!$G$7:$G$13965,'EIA-923'!$B$7:$B$13965,Generation!$C$2,'EIA-923'!$I$7:$I$13965,Generation!$C$3,'EIA-923'!$A$7:$A$13965,Generation!$B7066,'EIA-923'!$H$7:$H$13965,Generation!F$6)</f>
        <v>0</v>
      </c>
      <c r="G7066" s="68">
        <f>SUMIFS('EIA-923'!$G$7:$G$13965,'EIA-923'!$B$7:$B$13965,Generation!$C$2,'EIA-923'!$I$7:$I$13965,Generation!$C$3,'EIA-923'!$A$7:$A$13965,Generation!$B7066,'EIA-923'!$H$7:$H$13965,Generation!G$6)</f>
        <v>0</v>
      </c>
      <c r="H7066" s="68">
        <f>SUMIFS('EIA-923'!$G$7:$G$13965,'EIA-923'!$B$7:$B$13965,Generation!$C$2,'EIA-923'!$I$7:$I$13965,Generation!$C$3,'EIA-923'!$A$7:$A$13965,Generation!$B7066,'EIA-923'!$H$7:$H$13965,Generation!H$6)</f>
        <v>0</v>
      </c>
      <c r="I7066" s="68">
        <f>SUMIFS('EIA-923'!$G$7:$G$13965,'EIA-923'!$B$7:$B$13965,Generation!$C$2,'EIA-923'!$I$7:$I$13965,Generation!$C$3,'EIA-923'!$A$7:$A$13965,Generation!$B7066,'EIA-923'!$H$7:$H$13965,Generation!I$6)</f>
        <v>0</v>
      </c>
      <c r="J7066" s="68">
        <f>SUMIFS('EIA-923'!$G$7:$G$13965,'EIA-923'!$B$7:$B$13965,Generation!$C$2,'EIA-923'!$I$7:$I$13965,Generation!$C$3,'EIA-923'!$A$7:$A$13965,Generation!$B7066,'EIA-923'!$H$7:$H$13965,Generation!J$6)</f>
        <v>0</v>
      </c>
      <c r="K7066" s="68">
        <f>SUMIFS('EIA-923'!$G$7:$G$13965,'EIA-923'!$B$7:$B$13965,Generation!$C$2,'EIA-923'!$I$7:$I$13965,Generation!$C$3,'EIA-923'!$A$7:$A$13965,Generation!$B7066,'EIA-923'!$H$7:$H$13965,Generation!K$6)</f>
        <v>0</v>
      </c>
      <c r="L7066" s="68">
        <f>SUMIFS('EIA-923'!$G$7:$G$13965,'EIA-923'!$B$7:$B$13965,Generation!$C$2,'EIA-923'!$I$7:$I$13965,Generation!$C$3,'EIA-923'!$A$7:$A$13965,Generation!$B7066,'EIA-923'!$H$7:$H$13965,Generation!L$6)</f>
        <v>0</v>
      </c>
      <c r="M7066" s="68">
        <f>SUMIFS('EIA-923'!$G$7:$G$13965,'EIA-923'!$B$7:$B$13965,Generation!$C$2,'EIA-923'!$I$7:$I$13965,Generation!$C$3,'EIA-923'!$A$7:$A$13965,Generation!$B7066,'EIA-923'!$H$7:$H$13965,Generation!M$6)</f>
        <v>0</v>
      </c>
      <c r="N7066" s="68">
        <f>SUMIFS('EIA-923'!$G$7:$G$13965,'EIA-923'!$B$7:$B$13965,Generation!$C$2,'EIA-923'!$I$7:$I$13965,Generation!$C$3,'EIA-923'!$A$7:$A$13965,Generation!$B7066,'EIA-923'!$H$7:$H$13965,Generation!N$6)</f>
        <v>0</v>
      </c>
      <c r="O7066" s="68">
        <f>SUMIFS('EIA-923'!$G$7:$G$13965,'EIA-923'!$B$7:$B$13965,Generation!$C$2,'EIA-923'!$I$7:$I$13965,Generation!$C$3,'EIA-923'!$A$7:$A$13965,Generation!$B7066,'EIA-923'!$H$7:$H$13965,Generation!O$6)</f>
        <v>0</v>
      </c>
      <c r="P7066" s="68">
        <f>SUMIFS('EIA-923'!$G$7:$G$13965,'EIA-923'!$B$7:$B$13965,Generation!$C$2,'EIA-923'!$I$7:$I$13965,Generation!$C$3,'EIA-923'!$A$7:$A$13965,Generation!$B7066,'EIA-923'!$H$7:$H$13965,Generation!P$6)</f>
        <v>0</v>
      </c>
      <c r="Q7066" s="68">
        <f>SUMIFS('EIA-923'!$G$7:$G$13965,'EIA-923'!$B$7:$B$13965,Generation!$C$2,'EIA-923'!$I$7:$I$13965,Generation!$C$3,'EIA-923'!$A$7:$A$13965,Generation!$B7066,'EIA-923'!$H$7:$H$13965,Generation!Q$6)</f>
        <v>0</v>
      </c>
    </row>
    <row r="7067" spans="2:17">
      <c r="B7067" s="68">
        <v>59631</v>
      </c>
      <c r="C7067" s="68">
        <f>SUMIFS('EIA-923'!$G$7:$G$13965,'EIA-923'!$B$7:$B$13965,Generation!$C$2,'EIA-923'!$I$7:$I$13965,Generation!$C$3,'EIA-923'!$A$7:$A$13965,Generation!$B7067,'EIA-923'!$H$7:$H$13965,Generation!C$6)</f>
        <v>0</v>
      </c>
      <c r="D7067" s="68">
        <f>SUMIFS('EIA-923'!$G$7:$G$13965,'EIA-923'!$B$7:$B$13965,Generation!$C$2,'EIA-923'!$I$7:$I$13965,Generation!$C$3,'EIA-923'!$A$7:$A$13965,Generation!$B7067,'EIA-923'!$H$7:$H$13965,Generation!D$6)</f>
        <v>0</v>
      </c>
      <c r="E7067" s="68">
        <f>SUMIFS('EIA-923'!$G$7:$G$13965,'EIA-923'!$B$7:$B$13965,Generation!$C$2,'EIA-923'!$I$7:$I$13965,Generation!$C$3,'EIA-923'!$A$7:$A$13965,Generation!$B7067,'EIA-923'!$H$7:$H$13965,Generation!E$6)</f>
        <v>0</v>
      </c>
      <c r="F7067" s="68">
        <f>SUMIFS('EIA-923'!$G$7:$G$13965,'EIA-923'!$B$7:$B$13965,Generation!$C$2,'EIA-923'!$I$7:$I$13965,Generation!$C$3,'EIA-923'!$A$7:$A$13965,Generation!$B7067,'EIA-923'!$H$7:$H$13965,Generation!F$6)</f>
        <v>0</v>
      </c>
      <c r="G7067" s="68">
        <f>SUMIFS('EIA-923'!$G$7:$G$13965,'EIA-923'!$B$7:$B$13965,Generation!$C$2,'EIA-923'!$I$7:$I$13965,Generation!$C$3,'EIA-923'!$A$7:$A$13965,Generation!$B7067,'EIA-923'!$H$7:$H$13965,Generation!G$6)</f>
        <v>0</v>
      </c>
      <c r="H7067" s="68">
        <f>SUMIFS('EIA-923'!$G$7:$G$13965,'EIA-923'!$B$7:$B$13965,Generation!$C$2,'EIA-923'!$I$7:$I$13965,Generation!$C$3,'EIA-923'!$A$7:$A$13965,Generation!$B7067,'EIA-923'!$H$7:$H$13965,Generation!H$6)</f>
        <v>0</v>
      </c>
      <c r="I7067" s="68">
        <f>SUMIFS('EIA-923'!$G$7:$G$13965,'EIA-923'!$B$7:$B$13965,Generation!$C$2,'EIA-923'!$I$7:$I$13965,Generation!$C$3,'EIA-923'!$A$7:$A$13965,Generation!$B7067,'EIA-923'!$H$7:$H$13965,Generation!I$6)</f>
        <v>0</v>
      </c>
      <c r="J7067" s="68">
        <f>SUMIFS('EIA-923'!$G$7:$G$13965,'EIA-923'!$B$7:$B$13965,Generation!$C$2,'EIA-923'!$I$7:$I$13965,Generation!$C$3,'EIA-923'!$A$7:$A$13965,Generation!$B7067,'EIA-923'!$H$7:$H$13965,Generation!J$6)</f>
        <v>0</v>
      </c>
      <c r="K7067" s="68">
        <f>SUMIFS('EIA-923'!$G$7:$G$13965,'EIA-923'!$B$7:$B$13965,Generation!$C$2,'EIA-923'!$I$7:$I$13965,Generation!$C$3,'EIA-923'!$A$7:$A$13965,Generation!$B7067,'EIA-923'!$H$7:$H$13965,Generation!K$6)</f>
        <v>0</v>
      </c>
      <c r="L7067" s="68">
        <f>SUMIFS('EIA-923'!$G$7:$G$13965,'EIA-923'!$B$7:$B$13965,Generation!$C$2,'EIA-923'!$I$7:$I$13965,Generation!$C$3,'EIA-923'!$A$7:$A$13965,Generation!$B7067,'EIA-923'!$H$7:$H$13965,Generation!L$6)</f>
        <v>0</v>
      </c>
      <c r="M7067" s="68">
        <f>SUMIFS('EIA-923'!$G$7:$G$13965,'EIA-923'!$B$7:$B$13965,Generation!$C$2,'EIA-923'!$I$7:$I$13965,Generation!$C$3,'EIA-923'!$A$7:$A$13965,Generation!$B7067,'EIA-923'!$H$7:$H$13965,Generation!M$6)</f>
        <v>0</v>
      </c>
      <c r="N7067" s="68">
        <f>SUMIFS('EIA-923'!$G$7:$G$13965,'EIA-923'!$B$7:$B$13965,Generation!$C$2,'EIA-923'!$I$7:$I$13965,Generation!$C$3,'EIA-923'!$A$7:$A$13965,Generation!$B7067,'EIA-923'!$H$7:$H$13965,Generation!N$6)</f>
        <v>0</v>
      </c>
      <c r="O7067" s="68">
        <f>SUMIFS('EIA-923'!$G$7:$G$13965,'EIA-923'!$B$7:$B$13965,Generation!$C$2,'EIA-923'!$I$7:$I$13965,Generation!$C$3,'EIA-923'!$A$7:$A$13965,Generation!$B7067,'EIA-923'!$H$7:$H$13965,Generation!O$6)</f>
        <v>0</v>
      </c>
      <c r="P7067" s="68">
        <f>SUMIFS('EIA-923'!$G$7:$G$13965,'EIA-923'!$B$7:$B$13965,Generation!$C$2,'EIA-923'!$I$7:$I$13965,Generation!$C$3,'EIA-923'!$A$7:$A$13965,Generation!$B7067,'EIA-923'!$H$7:$H$13965,Generation!P$6)</f>
        <v>0</v>
      </c>
      <c r="Q7067" s="68">
        <f>SUMIFS('EIA-923'!$G$7:$G$13965,'EIA-923'!$B$7:$B$13965,Generation!$C$2,'EIA-923'!$I$7:$I$13965,Generation!$C$3,'EIA-923'!$A$7:$A$13965,Generation!$B7067,'EIA-923'!$H$7:$H$13965,Generation!Q$6)</f>
        <v>0</v>
      </c>
    </row>
    <row r="7068" spans="2:17">
      <c r="B7068" s="68">
        <v>59632</v>
      </c>
      <c r="C7068" s="68">
        <f>SUMIFS('EIA-923'!$G$7:$G$13965,'EIA-923'!$B$7:$B$13965,Generation!$C$2,'EIA-923'!$I$7:$I$13965,Generation!$C$3,'EIA-923'!$A$7:$A$13965,Generation!$B7068,'EIA-923'!$H$7:$H$13965,Generation!C$6)</f>
        <v>0</v>
      </c>
      <c r="D7068" s="68">
        <f>SUMIFS('EIA-923'!$G$7:$G$13965,'EIA-923'!$B$7:$B$13965,Generation!$C$2,'EIA-923'!$I$7:$I$13965,Generation!$C$3,'EIA-923'!$A$7:$A$13965,Generation!$B7068,'EIA-923'!$H$7:$H$13965,Generation!D$6)</f>
        <v>0</v>
      </c>
      <c r="E7068" s="68">
        <f>SUMIFS('EIA-923'!$G$7:$G$13965,'EIA-923'!$B$7:$B$13965,Generation!$C$2,'EIA-923'!$I$7:$I$13965,Generation!$C$3,'EIA-923'!$A$7:$A$13965,Generation!$B7068,'EIA-923'!$H$7:$H$13965,Generation!E$6)</f>
        <v>0</v>
      </c>
      <c r="F7068" s="68">
        <f>SUMIFS('EIA-923'!$G$7:$G$13965,'EIA-923'!$B$7:$B$13965,Generation!$C$2,'EIA-923'!$I$7:$I$13965,Generation!$C$3,'EIA-923'!$A$7:$A$13965,Generation!$B7068,'EIA-923'!$H$7:$H$13965,Generation!F$6)</f>
        <v>0</v>
      </c>
      <c r="G7068" s="68">
        <f>SUMIFS('EIA-923'!$G$7:$G$13965,'EIA-923'!$B$7:$B$13965,Generation!$C$2,'EIA-923'!$I$7:$I$13965,Generation!$C$3,'EIA-923'!$A$7:$A$13965,Generation!$B7068,'EIA-923'!$H$7:$H$13965,Generation!G$6)</f>
        <v>0</v>
      </c>
      <c r="H7068" s="68">
        <f>SUMIFS('EIA-923'!$G$7:$G$13965,'EIA-923'!$B$7:$B$13965,Generation!$C$2,'EIA-923'!$I$7:$I$13965,Generation!$C$3,'EIA-923'!$A$7:$A$13965,Generation!$B7068,'EIA-923'!$H$7:$H$13965,Generation!H$6)</f>
        <v>0</v>
      </c>
      <c r="I7068" s="68">
        <f>SUMIFS('EIA-923'!$G$7:$G$13965,'EIA-923'!$B$7:$B$13965,Generation!$C$2,'EIA-923'!$I$7:$I$13965,Generation!$C$3,'EIA-923'!$A$7:$A$13965,Generation!$B7068,'EIA-923'!$H$7:$H$13965,Generation!I$6)</f>
        <v>0</v>
      </c>
      <c r="J7068" s="68">
        <f>SUMIFS('EIA-923'!$G$7:$G$13965,'EIA-923'!$B$7:$B$13965,Generation!$C$2,'EIA-923'!$I$7:$I$13965,Generation!$C$3,'EIA-923'!$A$7:$A$13965,Generation!$B7068,'EIA-923'!$H$7:$H$13965,Generation!J$6)</f>
        <v>0</v>
      </c>
      <c r="K7068" s="68">
        <f>SUMIFS('EIA-923'!$G$7:$G$13965,'EIA-923'!$B$7:$B$13965,Generation!$C$2,'EIA-923'!$I$7:$I$13965,Generation!$C$3,'EIA-923'!$A$7:$A$13965,Generation!$B7068,'EIA-923'!$H$7:$H$13965,Generation!K$6)</f>
        <v>0</v>
      </c>
      <c r="L7068" s="68">
        <f>SUMIFS('EIA-923'!$G$7:$G$13965,'EIA-923'!$B$7:$B$13965,Generation!$C$2,'EIA-923'!$I$7:$I$13965,Generation!$C$3,'EIA-923'!$A$7:$A$13965,Generation!$B7068,'EIA-923'!$H$7:$H$13965,Generation!L$6)</f>
        <v>0</v>
      </c>
      <c r="M7068" s="68">
        <f>SUMIFS('EIA-923'!$G$7:$G$13965,'EIA-923'!$B$7:$B$13965,Generation!$C$2,'EIA-923'!$I$7:$I$13965,Generation!$C$3,'EIA-923'!$A$7:$A$13965,Generation!$B7068,'EIA-923'!$H$7:$H$13965,Generation!M$6)</f>
        <v>0</v>
      </c>
      <c r="N7068" s="68">
        <f>SUMIFS('EIA-923'!$G$7:$G$13965,'EIA-923'!$B$7:$B$13965,Generation!$C$2,'EIA-923'!$I$7:$I$13965,Generation!$C$3,'EIA-923'!$A$7:$A$13965,Generation!$B7068,'EIA-923'!$H$7:$H$13965,Generation!N$6)</f>
        <v>0</v>
      </c>
      <c r="O7068" s="68">
        <f>SUMIFS('EIA-923'!$G$7:$G$13965,'EIA-923'!$B$7:$B$13965,Generation!$C$2,'EIA-923'!$I$7:$I$13965,Generation!$C$3,'EIA-923'!$A$7:$A$13965,Generation!$B7068,'EIA-923'!$H$7:$H$13965,Generation!O$6)</f>
        <v>0</v>
      </c>
      <c r="P7068" s="68">
        <f>SUMIFS('EIA-923'!$G$7:$G$13965,'EIA-923'!$B$7:$B$13965,Generation!$C$2,'EIA-923'!$I$7:$I$13965,Generation!$C$3,'EIA-923'!$A$7:$A$13965,Generation!$B7068,'EIA-923'!$H$7:$H$13965,Generation!P$6)</f>
        <v>0</v>
      </c>
      <c r="Q7068" s="68">
        <f>SUMIFS('EIA-923'!$G$7:$G$13965,'EIA-923'!$B$7:$B$13965,Generation!$C$2,'EIA-923'!$I$7:$I$13965,Generation!$C$3,'EIA-923'!$A$7:$A$13965,Generation!$B7068,'EIA-923'!$H$7:$H$13965,Generation!Q$6)</f>
        <v>0</v>
      </c>
    </row>
    <row r="7069" spans="2:17">
      <c r="B7069" s="68">
        <v>59633</v>
      </c>
      <c r="C7069" s="68">
        <f>SUMIFS('EIA-923'!$G$7:$G$13965,'EIA-923'!$B$7:$B$13965,Generation!$C$2,'EIA-923'!$I$7:$I$13965,Generation!$C$3,'EIA-923'!$A$7:$A$13965,Generation!$B7069,'EIA-923'!$H$7:$H$13965,Generation!C$6)</f>
        <v>0</v>
      </c>
      <c r="D7069" s="68">
        <f>SUMIFS('EIA-923'!$G$7:$G$13965,'EIA-923'!$B$7:$B$13965,Generation!$C$2,'EIA-923'!$I$7:$I$13965,Generation!$C$3,'EIA-923'!$A$7:$A$13965,Generation!$B7069,'EIA-923'!$H$7:$H$13965,Generation!D$6)</f>
        <v>0</v>
      </c>
      <c r="E7069" s="68">
        <f>SUMIFS('EIA-923'!$G$7:$G$13965,'EIA-923'!$B$7:$B$13965,Generation!$C$2,'EIA-923'!$I$7:$I$13965,Generation!$C$3,'EIA-923'!$A$7:$A$13965,Generation!$B7069,'EIA-923'!$H$7:$H$13965,Generation!E$6)</f>
        <v>0</v>
      </c>
      <c r="F7069" s="68">
        <f>SUMIFS('EIA-923'!$G$7:$G$13965,'EIA-923'!$B$7:$B$13965,Generation!$C$2,'EIA-923'!$I$7:$I$13965,Generation!$C$3,'EIA-923'!$A$7:$A$13965,Generation!$B7069,'EIA-923'!$H$7:$H$13965,Generation!F$6)</f>
        <v>0</v>
      </c>
      <c r="G7069" s="68">
        <f>SUMIFS('EIA-923'!$G$7:$G$13965,'EIA-923'!$B$7:$B$13965,Generation!$C$2,'EIA-923'!$I$7:$I$13965,Generation!$C$3,'EIA-923'!$A$7:$A$13965,Generation!$B7069,'EIA-923'!$H$7:$H$13965,Generation!G$6)</f>
        <v>0</v>
      </c>
      <c r="H7069" s="68">
        <f>SUMIFS('EIA-923'!$G$7:$G$13965,'EIA-923'!$B$7:$B$13965,Generation!$C$2,'EIA-923'!$I$7:$I$13965,Generation!$C$3,'EIA-923'!$A$7:$A$13965,Generation!$B7069,'EIA-923'!$H$7:$H$13965,Generation!H$6)</f>
        <v>0</v>
      </c>
      <c r="I7069" s="68">
        <f>SUMIFS('EIA-923'!$G$7:$G$13965,'EIA-923'!$B$7:$B$13965,Generation!$C$2,'EIA-923'!$I$7:$I$13965,Generation!$C$3,'EIA-923'!$A$7:$A$13965,Generation!$B7069,'EIA-923'!$H$7:$H$13965,Generation!I$6)</f>
        <v>0</v>
      </c>
      <c r="J7069" s="68">
        <f>SUMIFS('EIA-923'!$G$7:$G$13965,'EIA-923'!$B$7:$B$13965,Generation!$C$2,'EIA-923'!$I$7:$I$13965,Generation!$C$3,'EIA-923'!$A$7:$A$13965,Generation!$B7069,'EIA-923'!$H$7:$H$13965,Generation!J$6)</f>
        <v>0</v>
      </c>
      <c r="K7069" s="68">
        <f>SUMIFS('EIA-923'!$G$7:$G$13965,'EIA-923'!$B$7:$B$13965,Generation!$C$2,'EIA-923'!$I$7:$I$13965,Generation!$C$3,'EIA-923'!$A$7:$A$13965,Generation!$B7069,'EIA-923'!$H$7:$H$13965,Generation!K$6)</f>
        <v>0</v>
      </c>
      <c r="L7069" s="68">
        <f>SUMIFS('EIA-923'!$G$7:$G$13965,'EIA-923'!$B$7:$B$13965,Generation!$C$2,'EIA-923'!$I$7:$I$13965,Generation!$C$3,'EIA-923'!$A$7:$A$13965,Generation!$B7069,'EIA-923'!$H$7:$H$13965,Generation!L$6)</f>
        <v>0</v>
      </c>
      <c r="M7069" s="68">
        <f>SUMIFS('EIA-923'!$G$7:$G$13965,'EIA-923'!$B$7:$B$13965,Generation!$C$2,'EIA-923'!$I$7:$I$13965,Generation!$C$3,'EIA-923'!$A$7:$A$13965,Generation!$B7069,'EIA-923'!$H$7:$H$13965,Generation!M$6)</f>
        <v>0</v>
      </c>
      <c r="N7069" s="68">
        <f>SUMIFS('EIA-923'!$G$7:$G$13965,'EIA-923'!$B$7:$B$13965,Generation!$C$2,'EIA-923'!$I$7:$I$13965,Generation!$C$3,'EIA-923'!$A$7:$A$13965,Generation!$B7069,'EIA-923'!$H$7:$H$13965,Generation!N$6)</f>
        <v>0</v>
      </c>
      <c r="O7069" s="68">
        <f>SUMIFS('EIA-923'!$G$7:$G$13965,'EIA-923'!$B$7:$B$13965,Generation!$C$2,'EIA-923'!$I$7:$I$13965,Generation!$C$3,'EIA-923'!$A$7:$A$13965,Generation!$B7069,'EIA-923'!$H$7:$H$13965,Generation!O$6)</f>
        <v>0</v>
      </c>
      <c r="P7069" s="68">
        <f>SUMIFS('EIA-923'!$G$7:$G$13965,'EIA-923'!$B$7:$B$13965,Generation!$C$2,'EIA-923'!$I$7:$I$13965,Generation!$C$3,'EIA-923'!$A$7:$A$13965,Generation!$B7069,'EIA-923'!$H$7:$H$13965,Generation!P$6)</f>
        <v>0</v>
      </c>
      <c r="Q7069" s="68">
        <f>SUMIFS('EIA-923'!$G$7:$G$13965,'EIA-923'!$B$7:$B$13965,Generation!$C$2,'EIA-923'!$I$7:$I$13965,Generation!$C$3,'EIA-923'!$A$7:$A$13965,Generation!$B7069,'EIA-923'!$H$7:$H$13965,Generation!Q$6)</f>
        <v>0</v>
      </c>
    </row>
    <row r="7070" spans="2:17">
      <c r="B7070" s="68">
        <v>59634</v>
      </c>
      <c r="C7070" s="68">
        <f>SUMIFS('EIA-923'!$G$7:$G$13965,'EIA-923'!$B$7:$B$13965,Generation!$C$2,'EIA-923'!$I$7:$I$13965,Generation!$C$3,'EIA-923'!$A$7:$A$13965,Generation!$B7070,'EIA-923'!$H$7:$H$13965,Generation!C$6)</f>
        <v>0</v>
      </c>
      <c r="D7070" s="68">
        <f>SUMIFS('EIA-923'!$G$7:$G$13965,'EIA-923'!$B$7:$B$13965,Generation!$C$2,'EIA-923'!$I$7:$I$13965,Generation!$C$3,'EIA-923'!$A$7:$A$13965,Generation!$B7070,'EIA-923'!$H$7:$H$13965,Generation!D$6)</f>
        <v>0</v>
      </c>
      <c r="E7070" s="68">
        <f>SUMIFS('EIA-923'!$G$7:$G$13965,'EIA-923'!$B$7:$B$13965,Generation!$C$2,'EIA-923'!$I$7:$I$13965,Generation!$C$3,'EIA-923'!$A$7:$A$13965,Generation!$B7070,'EIA-923'!$H$7:$H$13965,Generation!E$6)</f>
        <v>0</v>
      </c>
      <c r="F7070" s="68">
        <f>SUMIFS('EIA-923'!$G$7:$G$13965,'EIA-923'!$B$7:$B$13965,Generation!$C$2,'EIA-923'!$I$7:$I$13965,Generation!$C$3,'EIA-923'!$A$7:$A$13965,Generation!$B7070,'EIA-923'!$H$7:$H$13965,Generation!F$6)</f>
        <v>0</v>
      </c>
      <c r="G7070" s="68">
        <f>SUMIFS('EIA-923'!$G$7:$G$13965,'EIA-923'!$B$7:$B$13965,Generation!$C$2,'EIA-923'!$I$7:$I$13965,Generation!$C$3,'EIA-923'!$A$7:$A$13965,Generation!$B7070,'EIA-923'!$H$7:$H$13965,Generation!G$6)</f>
        <v>0</v>
      </c>
      <c r="H7070" s="68">
        <f>SUMIFS('EIA-923'!$G$7:$G$13965,'EIA-923'!$B$7:$B$13965,Generation!$C$2,'EIA-923'!$I$7:$I$13965,Generation!$C$3,'EIA-923'!$A$7:$A$13965,Generation!$B7070,'EIA-923'!$H$7:$H$13965,Generation!H$6)</f>
        <v>0</v>
      </c>
      <c r="I7070" s="68">
        <f>SUMIFS('EIA-923'!$G$7:$G$13965,'EIA-923'!$B$7:$B$13965,Generation!$C$2,'EIA-923'!$I$7:$I$13965,Generation!$C$3,'EIA-923'!$A$7:$A$13965,Generation!$B7070,'EIA-923'!$H$7:$H$13965,Generation!I$6)</f>
        <v>0</v>
      </c>
      <c r="J7070" s="68">
        <f>SUMIFS('EIA-923'!$G$7:$G$13965,'EIA-923'!$B$7:$B$13965,Generation!$C$2,'EIA-923'!$I$7:$I$13965,Generation!$C$3,'EIA-923'!$A$7:$A$13965,Generation!$B7070,'EIA-923'!$H$7:$H$13965,Generation!J$6)</f>
        <v>0</v>
      </c>
      <c r="K7070" s="68">
        <f>SUMIFS('EIA-923'!$G$7:$G$13965,'EIA-923'!$B$7:$B$13965,Generation!$C$2,'EIA-923'!$I$7:$I$13965,Generation!$C$3,'EIA-923'!$A$7:$A$13965,Generation!$B7070,'EIA-923'!$H$7:$H$13965,Generation!K$6)</f>
        <v>0</v>
      </c>
      <c r="L7070" s="68">
        <f>SUMIFS('EIA-923'!$G$7:$G$13965,'EIA-923'!$B$7:$B$13965,Generation!$C$2,'EIA-923'!$I$7:$I$13965,Generation!$C$3,'EIA-923'!$A$7:$A$13965,Generation!$B7070,'EIA-923'!$H$7:$H$13965,Generation!L$6)</f>
        <v>0</v>
      </c>
      <c r="M7070" s="68">
        <f>SUMIFS('EIA-923'!$G$7:$G$13965,'EIA-923'!$B$7:$B$13965,Generation!$C$2,'EIA-923'!$I$7:$I$13965,Generation!$C$3,'EIA-923'!$A$7:$A$13965,Generation!$B7070,'EIA-923'!$H$7:$H$13965,Generation!M$6)</f>
        <v>0</v>
      </c>
      <c r="N7070" s="68">
        <f>SUMIFS('EIA-923'!$G$7:$G$13965,'EIA-923'!$B$7:$B$13965,Generation!$C$2,'EIA-923'!$I$7:$I$13965,Generation!$C$3,'EIA-923'!$A$7:$A$13965,Generation!$B7070,'EIA-923'!$H$7:$H$13965,Generation!N$6)</f>
        <v>0</v>
      </c>
      <c r="O7070" s="68">
        <f>SUMIFS('EIA-923'!$G$7:$G$13965,'EIA-923'!$B$7:$B$13965,Generation!$C$2,'EIA-923'!$I$7:$I$13965,Generation!$C$3,'EIA-923'!$A$7:$A$13965,Generation!$B7070,'EIA-923'!$H$7:$H$13965,Generation!O$6)</f>
        <v>0</v>
      </c>
      <c r="P7070" s="68">
        <f>SUMIFS('EIA-923'!$G$7:$G$13965,'EIA-923'!$B$7:$B$13965,Generation!$C$2,'EIA-923'!$I$7:$I$13965,Generation!$C$3,'EIA-923'!$A$7:$A$13965,Generation!$B7070,'EIA-923'!$H$7:$H$13965,Generation!P$6)</f>
        <v>0</v>
      </c>
      <c r="Q7070" s="68">
        <f>SUMIFS('EIA-923'!$G$7:$G$13965,'EIA-923'!$B$7:$B$13965,Generation!$C$2,'EIA-923'!$I$7:$I$13965,Generation!$C$3,'EIA-923'!$A$7:$A$13965,Generation!$B7070,'EIA-923'!$H$7:$H$13965,Generation!Q$6)</f>
        <v>0</v>
      </c>
    </row>
    <row r="7071" spans="2:17">
      <c r="B7071" s="68">
        <v>59635</v>
      </c>
      <c r="C7071" s="68">
        <f>SUMIFS('EIA-923'!$G$7:$G$13965,'EIA-923'!$B$7:$B$13965,Generation!$C$2,'EIA-923'!$I$7:$I$13965,Generation!$C$3,'EIA-923'!$A$7:$A$13965,Generation!$B7071,'EIA-923'!$H$7:$H$13965,Generation!C$6)</f>
        <v>0</v>
      </c>
      <c r="D7071" s="68">
        <f>SUMIFS('EIA-923'!$G$7:$G$13965,'EIA-923'!$B$7:$B$13965,Generation!$C$2,'EIA-923'!$I$7:$I$13965,Generation!$C$3,'EIA-923'!$A$7:$A$13965,Generation!$B7071,'EIA-923'!$H$7:$H$13965,Generation!D$6)</f>
        <v>0</v>
      </c>
      <c r="E7071" s="68">
        <f>SUMIFS('EIA-923'!$G$7:$G$13965,'EIA-923'!$B$7:$B$13965,Generation!$C$2,'EIA-923'!$I$7:$I$13965,Generation!$C$3,'EIA-923'!$A$7:$A$13965,Generation!$B7071,'EIA-923'!$H$7:$H$13965,Generation!E$6)</f>
        <v>0</v>
      </c>
      <c r="F7071" s="68">
        <f>SUMIFS('EIA-923'!$G$7:$G$13965,'EIA-923'!$B$7:$B$13965,Generation!$C$2,'EIA-923'!$I$7:$I$13965,Generation!$C$3,'EIA-923'!$A$7:$A$13965,Generation!$B7071,'EIA-923'!$H$7:$H$13965,Generation!F$6)</f>
        <v>0</v>
      </c>
      <c r="G7071" s="68">
        <f>SUMIFS('EIA-923'!$G$7:$G$13965,'EIA-923'!$B$7:$B$13965,Generation!$C$2,'EIA-923'!$I$7:$I$13965,Generation!$C$3,'EIA-923'!$A$7:$A$13965,Generation!$B7071,'EIA-923'!$H$7:$H$13965,Generation!G$6)</f>
        <v>0</v>
      </c>
      <c r="H7071" s="68">
        <f>SUMIFS('EIA-923'!$G$7:$G$13965,'EIA-923'!$B$7:$B$13965,Generation!$C$2,'EIA-923'!$I$7:$I$13965,Generation!$C$3,'EIA-923'!$A$7:$A$13965,Generation!$B7071,'EIA-923'!$H$7:$H$13965,Generation!H$6)</f>
        <v>0</v>
      </c>
      <c r="I7071" s="68">
        <f>SUMIFS('EIA-923'!$G$7:$G$13965,'EIA-923'!$B$7:$B$13965,Generation!$C$2,'EIA-923'!$I$7:$I$13965,Generation!$C$3,'EIA-923'!$A$7:$A$13965,Generation!$B7071,'EIA-923'!$H$7:$H$13965,Generation!I$6)</f>
        <v>0</v>
      </c>
      <c r="J7071" s="68">
        <f>SUMIFS('EIA-923'!$G$7:$G$13965,'EIA-923'!$B$7:$B$13965,Generation!$C$2,'EIA-923'!$I$7:$I$13965,Generation!$C$3,'EIA-923'!$A$7:$A$13965,Generation!$B7071,'EIA-923'!$H$7:$H$13965,Generation!J$6)</f>
        <v>0</v>
      </c>
      <c r="K7071" s="68">
        <f>SUMIFS('EIA-923'!$G$7:$G$13965,'EIA-923'!$B$7:$B$13965,Generation!$C$2,'EIA-923'!$I$7:$I$13965,Generation!$C$3,'EIA-923'!$A$7:$A$13965,Generation!$B7071,'EIA-923'!$H$7:$H$13965,Generation!K$6)</f>
        <v>0</v>
      </c>
      <c r="L7071" s="68">
        <f>SUMIFS('EIA-923'!$G$7:$G$13965,'EIA-923'!$B$7:$B$13965,Generation!$C$2,'EIA-923'!$I$7:$I$13965,Generation!$C$3,'EIA-923'!$A$7:$A$13965,Generation!$B7071,'EIA-923'!$H$7:$H$13965,Generation!L$6)</f>
        <v>0</v>
      </c>
      <c r="M7071" s="68">
        <f>SUMIFS('EIA-923'!$G$7:$G$13965,'EIA-923'!$B$7:$B$13965,Generation!$C$2,'EIA-923'!$I$7:$I$13965,Generation!$C$3,'EIA-923'!$A$7:$A$13965,Generation!$B7071,'EIA-923'!$H$7:$H$13965,Generation!M$6)</f>
        <v>0</v>
      </c>
      <c r="N7071" s="68">
        <f>SUMIFS('EIA-923'!$G$7:$G$13965,'EIA-923'!$B$7:$B$13965,Generation!$C$2,'EIA-923'!$I$7:$I$13965,Generation!$C$3,'EIA-923'!$A$7:$A$13965,Generation!$B7071,'EIA-923'!$H$7:$H$13965,Generation!N$6)</f>
        <v>0</v>
      </c>
      <c r="O7071" s="68">
        <f>SUMIFS('EIA-923'!$G$7:$G$13965,'EIA-923'!$B$7:$B$13965,Generation!$C$2,'EIA-923'!$I$7:$I$13965,Generation!$C$3,'EIA-923'!$A$7:$A$13965,Generation!$B7071,'EIA-923'!$H$7:$H$13965,Generation!O$6)</f>
        <v>0</v>
      </c>
      <c r="P7071" s="68">
        <f>SUMIFS('EIA-923'!$G$7:$G$13965,'EIA-923'!$B$7:$B$13965,Generation!$C$2,'EIA-923'!$I$7:$I$13965,Generation!$C$3,'EIA-923'!$A$7:$A$13965,Generation!$B7071,'EIA-923'!$H$7:$H$13965,Generation!P$6)</f>
        <v>0</v>
      </c>
      <c r="Q7071" s="68">
        <f>SUMIFS('EIA-923'!$G$7:$G$13965,'EIA-923'!$B$7:$B$13965,Generation!$C$2,'EIA-923'!$I$7:$I$13965,Generation!$C$3,'EIA-923'!$A$7:$A$13965,Generation!$B7071,'EIA-923'!$H$7:$H$13965,Generation!Q$6)</f>
        <v>0</v>
      </c>
    </row>
    <row r="7072" spans="2:17">
      <c r="B7072" s="68">
        <v>59636</v>
      </c>
      <c r="C7072" s="68">
        <f>SUMIFS('EIA-923'!$G$7:$G$13965,'EIA-923'!$B$7:$B$13965,Generation!$C$2,'EIA-923'!$I$7:$I$13965,Generation!$C$3,'EIA-923'!$A$7:$A$13965,Generation!$B7072,'EIA-923'!$H$7:$H$13965,Generation!C$6)</f>
        <v>0</v>
      </c>
      <c r="D7072" s="68">
        <f>SUMIFS('EIA-923'!$G$7:$G$13965,'EIA-923'!$B$7:$B$13965,Generation!$C$2,'EIA-923'!$I$7:$I$13965,Generation!$C$3,'EIA-923'!$A$7:$A$13965,Generation!$B7072,'EIA-923'!$H$7:$H$13965,Generation!D$6)</f>
        <v>0</v>
      </c>
      <c r="E7072" s="68">
        <f>SUMIFS('EIA-923'!$G$7:$G$13965,'EIA-923'!$B$7:$B$13965,Generation!$C$2,'EIA-923'!$I$7:$I$13965,Generation!$C$3,'EIA-923'!$A$7:$A$13965,Generation!$B7072,'EIA-923'!$H$7:$H$13965,Generation!E$6)</f>
        <v>0</v>
      </c>
      <c r="F7072" s="68">
        <f>SUMIFS('EIA-923'!$G$7:$G$13965,'EIA-923'!$B$7:$B$13965,Generation!$C$2,'EIA-923'!$I$7:$I$13965,Generation!$C$3,'EIA-923'!$A$7:$A$13965,Generation!$B7072,'EIA-923'!$H$7:$H$13965,Generation!F$6)</f>
        <v>0</v>
      </c>
      <c r="G7072" s="68">
        <f>SUMIFS('EIA-923'!$G$7:$G$13965,'EIA-923'!$B$7:$B$13965,Generation!$C$2,'EIA-923'!$I$7:$I$13965,Generation!$C$3,'EIA-923'!$A$7:$A$13965,Generation!$B7072,'EIA-923'!$H$7:$H$13965,Generation!G$6)</f>
        <v>0</v>
      </c>
      <c r="H7072" s="68">
        <f>SUMIFS('EIA-923'!$G$7:$G$13965,'EIA-923'!$B$7:$B$13965,Generation!$C$2,'EIA-923'!$I$7:$I$13965,Generation!$C$3,'EIA-923'!$A$7:$A$13965,Generation!$B7072,'EIA-923'!$H$7:$H$13965,Generation!H$6)</f>
        <v>0</v>
      </c>
      <c r="I7072" s="68">
        <f>SUMIFS('EIA-923'!$G$7:$G$13965,'EIA-923'!$B$7:$B$13965,Generation!$C$2,'EIA-923'!$I$7:$I$13965,Generation!$C$3,'EIA-923'!$A$7:$A$13965,Generation!$B7072,'EIA-923'!$H$7:$H$13965,Generation!I$6)</f>
        <v>0</v>
      </c>
      <c r="J7072" s="68">
        <f>SUMIFS('EIA-923'!$G$7:$G$13965,'EIA-923'!$B$7:$B$13965,Generation!$C$2,'EIA-923'!$I$7:$I$13965,Generation!$C$3,'EIA-923'!$A$7:$A$13965,Generation!$B7072,'EIA-923'!$H$7:$H$13965,Generation!J$6)</f>
        <v>0</v>
      </c>
      <c r="K7072" s="68">
        <f>SUMIFS('EIA-923'!$G$7:$G$13965,'EIA-923'!$B$7:$B$13965,Generation!$C$2,'EIA-923'!$I$7:$I$13965,Generation!$C$3,'EIA-923'!$A$7:$A$13965,Generation!$B7072,'EIA-923'!$H$7:$H$13965,Generation!K$6)</f>
        <v>0</v>
      </c>
      <c r="L7072" s="68">
        <f>SUMIFS('EIA-923'!$G$7:$G$13965,'EIA-923'!$B$7:$B$13965,Generation!$C$2,'EIA-923'!$I$7:$I$13965,Generation!$C$3,'EIA-923'!$A$7:$A$13965,Generation!$B7072,'EIA-923'!$H$7:$H$13965,Generation!L$6)</f>
        <v>0</v>
      </c>
      <c r="M7072" s="68">
        <f>SUMIFS('EIA-923'!$G$7:$G$13965,'EIA-923'!$B$7:$B$13965,Generation!$C$2,'EIA-923'!$I$7:$I$13965,Generation!$C$3,'EIA-923'!$A$7:$A$13965,Generation!$B7072,'EIA-923'!$H$7:$H$13965,Generation!M$6)</f>
        <v>0</v>
      </c>
      <c r="N7072" s="68">
        <f>SUMIFS('EIA-923'!$G$7:$G$13965,'EIA-923'!$B$7:$B$13965,Generation!$C$2,'EIA-923'!$I$7:$I$13965,Generation!$C$3,'EIA-923'!$A$7:$A$13965,Generation!$B7072,'EIA-923'!$H$7:$H$13965,Generation!N$6)</f>
        <v>0</v>
      </c>
      <c r="O7072" s="68">
        <f>SUMIFS('EIA-923'!$G$7:$G$13965,'EIA-923'!$B$7:$B$13965,Generation!$C$2,'EIA-923'!$I$7:$I$13965,Generation!$C$3,'EIA-923'!$A$7:$A$13965,Generation!$B7072,'EIA-923'!$H$7:$H$13965,Generation!O$6)</f>
        <v>0</v>
      </c>
      <c r="P7072" s="68">
        <f>SUMIFS('EIA-923'!$G$7:$G$13965,'EIA-923'!$B$7:$B$13965,Generation!$C$2,'EIA-923'!$I$7:$I$13965,Generation!$C$3,'EIA-923'!$A$7:$A$13965,Generation!$B7072,'EIA-923'!$H$7:$H$13965,Generation!P$6)</f>
        <v>0</v>
      </c>
      <c r="Q7072" s="68">
        <f>SUMIFS('EIA-923'!$G$7:$G$13965,'EIA-923'!$B$7:$B$13965,Generation!$C$2,'EIA-923'!$I$7:$I$13965,Generation!$C$3,'EIA-923'!$A$7:$A$13965,Generation!$B7072,'EIA-923'!$H$7:$H$13965,Generation!Q$6)</f>
        <v>0</v>
      </c>
    </row>
    <row r="7073" spans="2:17">
      <c r="B7073" s="68">
        <v>59637</v>
      </c>
      <c r="C7073" s="68">
        <f>SUMIFS('EIA-923'!$G$7:$G$13965,'EIA-923'!$B$7:$B$13965,Generation!$C$2,'EIA-923'!$I$7:$I$13965,Generation!$C$3,'EIA-923'!$A$7:$A$13965,Generation!$B7073,'EIA-923'!$H$7:$H$13965,Generation!C$6)</f>
        <v>0</v>
      </c>
      <c r="D7073" s="68">
        <f>SUMIFS('EIA-923'!$G$7:$G$13965,'EIA-923'!$B$7:$B$13965,Generation!$C$2,'EIA-923'!$I$7:$I$13965,Generation!$C$3,'EIA-923'!$A$7:$A$13965,Generation!$B7073,'EIA-923'!$H$7:$H$13965,Generation!D$6)</f>
        <v>0</v>
      </c>
      <c r="E7073" s="68">
        <f>SUMIFS('EIA-923'!$G$7:$G$13965,'EIA-923'!$B$7:$B$13965,Generation!$C$2,'EIA-923'!$I$7:$I$13965,Generation!$C$3,'EIA-923'!$A$7:$A$13965,Generation!$B7073,'EIA-923'!$H$7:$H$13965,Generation!E$6)</f>
        <v>0</v>
      </c>
      <c r="F7073" s="68">
        <f>SUMIFS('EIA-923'!$G$7:$G$13965,'EIA-923'!$B$7:$B$13965,Generation!$C$2,'EIA-923'!$I$7:$I$13965,Generation!$C$3,'EIA-923'!$A$7:$A$13965,Generation!$B7073,'EIA-923'!$H$7:$H$13965,Generation!F$6)</f>
        <v>0</v>
      </c>
      <c r="G7073" s="68">
        <f>SUMIFS('EIA-923'!$G$7:$G$13965,'EIA-923'!$B$7:$B$13965,Generation!$C$2,'EIA-923'!$I$7:$I$13965,Generation!$C$3,'EIA-923'!$A$7:$A$13965,Generation!$B7073,'EIA-923'!$H$7:$H$13965,Generation!G$6)</f>
        <v>0</v>
      </c>
      <c r="H7073" s="68">
        <f>SUMIFS('EIA-923'!$G$7:$G$13965,'EIA-923'!$B$7:$B$13965,Generation!$C$2,'EIA-923'!$I$7:$I$13965,Generation!$C$3,'EIA-923'!$A$7:$A$13965,Generation!$B7073,'EIA-923'!$H$7:$H$13965,Generation!H$6)</f>
        <v>0</v>
      </c>
      <c r="I7073" s="68">
        <f>SUMIFS('EIA-923'!$G$7:$G$13965,'EIA-923'!$B$7:$B$13965,Generation!$C$2,'EIA-923'!$I$7:$I$13965,Generation!$C$3,'EIA-923'!$A$7:$A$13965,Generation!$B7073,'EIA-923'!$H$7:$H$13965,Generation!I$6)</f>
        <v>0</v>
      </c>
      <c r="J7073" s="68">
        <f>SUMIFS('EIA-923'!$G$7:$G$13965,'EIA-923'!$B$7:$B$13965,Generation!$C$2,'EIA-923'!$I$7:$I$13965,Generation!$C$3,'EIA-923'!$A$7:$A$13965,Generation!$B7073,'EIA-923'!$H$7:$H$13965,Generation!J$6)</f>
        <v>0</v>
      </c>
      <c r="K7073" s="68">
        <f>SUMIFS('EIA-923'!$G$7:$G$13965,'EIA-923'!$B$7:$B$13965,Generation!$C$2,'EIA-923'!$I$7:$I$13965,Generation!$C$3,'EIA-923'!$A$7:$A$13965,Generation!$B7073,'EIA-923'!$H$7:$H$13965,Generation!K$6)</f>
        <v>0</v>
      </c>
      <c r="L7073" s="68">
        <f>SUMIFS('EIA-923'!$G$7:$G$13965,'EIA-923'!$B$7:$B$13965,Generation!$C$2,'EIA-923'!$I$7:$I$13965,Generation!$C$3,'EIA-923'!$A$7:$A$13965,Generation!$B7073,'EIA-923'!$H$7:$H$13965,Generation!L$6)</f>
        <v>0</v>
      </c>
      <c r="M7073" s="68">
        <f>SUMIFS('EIA-923'!$G$7:$G$13965,'EIA-923'!$B$7:$B$13965,Generation!$C$2,'EIA-923'!$I$7:$I$13965,Generation!$C$3,'EIA-923'!$A$7:$A$13965,Generation!$B7073,'EIA-923'!$H$7:$H$13965,Generation!M$6)</f>
        <v>0</v>
      </c>
      <c r="N7073" s="68">
        <f>SUMIFS('EIA-923'!$G$7:$G$13965,'EIA-923'!$B$7:$B$13965,Generation!$C$2,'EIA-923'!$I$7:$I$13965,Generation!$C$3,'EIA-923'!$A$7:$A$13965,Generation!$B7073,'EIA-923'!$H$7:$H$13965,Generation!N$6)</f>
        <v>0</v>
      </c>
      <c r="O7073" s="68">
        <f>SUMIFS('EIA-923'!$G$7:$G$13965,'EIA-923'!$B$7:$B$13965,Generation!$C$2,'EIA-923'!$I$7:$I$13965,Generation!$C$3,'EIA-923'!$A$7:$A$13965,Generation!$B7073,'EIA-923'!$H$7:$H$13965,Generation!O$6)</f>
        <v>0</v>
      </c>
      <c r="P7073" s="68">
        <f>SUMIFS('EIA-923'!$G$7:$G$13965,'EIA-923'!$B$7:$B$13965,Generation!$C$2,'EIA-923'!$I$7:$I$13965,Generation!$C$3,'EIA-923'!$A$7:$A$13965,Generation!$B7073,'EIA-923'!$H$7:$H$13965,Generation!P$6)</f>
        <v>0</v>
      </c>
      <c r="Q7073" s="68">
        <f>SUMIFS('EIA-923'!$G$7:$G$13965,'EIA-923'!$B$7:$B$13965,Generation!$C$2,'EIA-923'!$I$7:$I$13965,Generation!$C$3,'EIA-923'!$A$7:$A$13965,Generation!$B7073,'EIA-923'!$H$7:$H$13965,Generation!Q$6)</f>
        <v>0</v>
      </c>
    </row>
    <row r="7074" spans="2:17">
      <c r="B7074" s="68">
        <v>59638</v>
      </c>
      <c r="C7074" s="68">
        <f>SUMIFS('EIA-923'!$G$7:$G$13965,'EIA-923'!$B$7:$B$13965,Generation!$C$2,'EIA-923'!$I$7:$I$13965,Generation!$C$3,'EIA-923'!$A$7:$A$13965,Generation!$B7074,'EIA-923'!$H$7:$H$13965,Generation!C$6)</f>
        <v>0</v>
      </c>
      <c r="D7074" s="68">
        <f>SUMIFS('EIA-923'!$G$7:$G$13965,'EIA-923'!$B$7:$B$13965,Generation!$C$2,'EIA-923'!$I$7:$I$13965,Generation!$C$3,'EIA-923'!$A$7:$A$13965,Generation!$B7074,'EIA-923'!$H$7:$H$13965,Generation!D$6)</f>
        <v>0</v>
      </c>
      <c r="E7074" s="68">
        <f>SUMIFS('EIA-923'!$G$7:$G$13965,'EIA-923'!$B$7:$B$13965,Generation!$C$2,'EIA-923'!$I$7:$I$13965,Generation!$C$3,'EIA-923'!$A$7:$A$13965,Generation!$B7074,'EIA-923'!$H$7:$H$13965,Generation!E$6)</f>
        <v>0</v>
      </c>
      <c r="F7074" s="68">
        <f>SUMIFS('EIA-923'!$G$7:$G$13965,'EIA-923'!$B$7:$B$13965,Generation!$C$2,'EIA-923'!$I$7:$I$13965,Generation!$C$3,'EIA-923'!$A$7:$A$13965,Generation!$B7074,'EIA-923'!$H$7:$H$13965,Generation!F$6)</f>
        <v>0</v>
      </c>
      <c r="G7074" s="68">
        <f>SUMIFS('EIA-923'!$G$7:$G$13965,'EIA-923'!$B$7:$B$13965,Generation!$C$2,'EIA-923'!$I$7:$I$13965,Generation!$C$3,'EIA-923'!$A$7:$A$13965,Generation!$B7074,'EIA-923'!$H$7:$H$13965,Generation!G$6)</f>
        <v>0</v>
      </c>
      <c r="H7074" s="68">
        <f>SUMIFS('EIA-923'!$G$7:$G$13965,'EIA-923'!$B$7:$B$13965,Generation!$C$2,'EIA-923'!$I$7:$I$13965,Generation!$C$3,'EIA-923'!$A$7:$A$13965,Generation!$B7074,'EIA-923'!$H$7:$H$13965,Generation!H$6)</f>
        <v>0</v>
      </c>
      <c r="I7074" s="68">
        <f>SUMIFS('EIA-923'!$G$7:$G$13965,'EIA-923'!$B$7:$B$13965,Generation!$C$2,'EIA-923'!$I$7:$I$13965,Generation!$C$3,'EIA-923'!$A$7:$A$13965,Generation!$B7074,'EIA-923'!$H$7:$H$13965,Generation!I$6)</f>
        <v>0</v>
      </c>
      <c r="J7074" s="68">
        <f>SUMIFS('EIA-923'!$G$7:$G$13965,'EIA-923'!$B$7:$B$13965,Generation!$C$2,'EIA-923'!$I$7:$I$13965,Generation!$C$3,'EIA-923'!$A$7:$A$13965,Generation!$B7074,'EIA-923'!$H$7:$H$13965,Generation!J$6)</f>
        <v>0</v>
      </c>
      <c r="K7074" s="68">
        <f>SUMIFS('EIA-923'!$G$7:$G$13965,'EIA-923'!$B$7:$B$13965,Generation!$C$2,'EIA-923'!$I$7:$I$13965,Generation!$C$3,'EIA-923'!$A$7:$A$13965,Generation!$B7074,'EIA-923'!$H$7:$H$13965,Generation!K$6)</f>
        <v>0</v>
      </c>
      <c r="L7074" s="68">
        <f>SUMIFS('EIA-923'!$G$7:$G$13965,'EIA-923'!$B$7:$B$13965,Generation!$C$2,'EIA-923'!$I$7:$I$13965,Generation!$C$3,'EIA-923'!$A$7:$A$13965,Generation!$B7074,'EIA-923'!$H$7:$H$13965,Generation!L$6)</f>
        <v>0</v>
      </c>
      <c r="M7074" s="68">
        <f>SUMIFS('EIA-923'!$G$7:$G$13965,'EIA-923'!$B$7:$B$13965,Generation!$C$2,'EIA-923'!$I$7:$I$13965,Generation!$C$3,'EIA-923'!$A$7:$A$13965,Generation!$B7074,'EIA-923'!$H$7:$H$13965,Generation!M$6)</f>
        <v>0</v>
      </c>
      <c r="N7074" s="68">
        <f>SUMIFS('EIA-923'!$G$7:$G$13965,'EIA-923'!$B$7:$B$13965,Generation!$C$2,'EIA-923'!$I$7:$I$13965,Generation!$C$3,'EIA-923'!$A$7:$A$13965,Generation!$B7074,'EIA-923'!$H$7:$H$13965,Generation!N$6)</f>
        <v>0</v>
      </c>
      <c r="O7074" s="68">
        <f>SUMIFS('EIA-923'!$G$7:$G$13965,'EIA-923'!$B$7:$B$13965,Generation!$C$2,'EIA-923'!$I$7:$I$13965,Generation!$C$3,'EIA-923'!$A$7:$A$13965,Generation!$B7074,'EIA-923'!$H$7:$H$13965,Generation!O$6)</f>
        <v>0</v>
      </c>
      <c r="P7074" s="68">
        <f>SUMIFS('EIA-923'!$G$7:$G$13965,'EIA-923'!$B$7:$B$13965,Generation!$C$2,'EIA-923'!$I$7:$I$13965,Generation!$C$3,'EIA-923'!$A$7:$A$13965,Generation!$B7074,'EIA-923'!$H$7:$H$13965,Generation!P$6)</f>
        <v>0</v>
      </c>
      <c r="Q7074" s="68">
        <f>SUMIFS('EIA-923'!$G$7:$G$13965,'EIA-923'!$B$7:$B$13965,Generation!$C$2,'EIA-923'!$I$7:$I$13965,Generation!$C$3,'EIA-923'!$A$7:$A$13965,Generation!$B7074,'EIA-923'!$H$7:$H$13965,Generation!Q$6)</f>
        <v>0</v>
      </c>
    </row>
    <row r="7075" spans="2:17">
      <c r="B7075" s="68">
        <v>59639</v>
      </c>
      <c r="C7075" s="68">
        <f>SUMIFS('EIA-923'!$G$7:$G$13965,'EIA-923'!$B$7:$B$13965,Generation!$C$2,'EIA-923'!$I$7:$I$13965,Generation!$C$3,'EIA-923'!$A$7:$A$13965,Generation!$B7075,'EIA-923'!$H$7:$H$13965,Generation!C$6)</f>
        <v>0</v>
      </c>
      <c r="D7075" s="68">
        <f>SUMIFS('EIA-923'!$G$7:$G$13965,'EIA-923'!$B$7:$B$13965,Generation!$C$2,'EIA-923'!$I$7:$I$13965,Generation!$C$3,'EIA-923'!$A$7:$A$13965,Generation!$B7075,'EIA-923'!$H$7:$H$13965,Generation!D$6)</f>
        <v>0</v>
      </c>
      <c r="E7075" s="68">
        <f>SUMIFS('EIA-923'!$G$7:$G$13965,'EIA-923'!$B$7:$B$13965,Generation!$C$2,'EIA-923'!$I$7:$I$13965,Generation!$C$3,'EIA-923'!$A$7:$A$13965,Generation!$B7075,'EIA-923'!$H$7:$H$13965,Generation!E$6)</f>
        <v>0</v>
      </c>
      <c r="F7075" s="68">
        <f>SUMIFS('EIA-923'!$G$7:$G$13965,'EIA-923'!$B$7:$B$13965,Generation!$C$2,'EIA-923'!$I$7:$I$13965,Generation!$C$3,'EIA-923'!$A$7:$A$13965,Generation!$B7075,'EIA-923'!$H$7:$H$13965,Generation!F$6)</f>
        <v>0</v>
      </c>
      <c r="G7075" s="68">
        <f>SUMIFS('EIA-923'!$G$7:$G$13965,'EIA-923'!$B$7:$B$13965,Generation!$C$2,'EIA-923'!$I$7:$I$13965,Generation!$C$3,'EIA-923'!$A$7:$A$13965,Generation!$B7075,'EIA-923'!$H$7:$H$13965,Generation!G$6)</f>
        <v>0</v>
      </c>
      <c r="H7075" s="68">
        <f>SUMIFS('EIA-923'!$G$7:$G$13965,'EIA-923'!$B$7:$B$13965,Generation!$C$2,'EIA-923'!$I$7:$I$13965,Generation!$C$3,'EIA-923'!$A$7:$A$13965,Generation!$B7075,'EIA-923'!$H$7:$H$13965,Generation!H$6)</f>
        <v>0</v>
      </c>
      <c r="I7075" s="68">
        <f>SUMIFS('EIA-923'!$G$7:$G$13965,'EIA-923'!$B$7:$B$13965,Generation!$C$2,'EIA-923'!$I$7:$I$13965,Generation!$C$3,'EIA-923'!$A$7:$A$13965,Generation!$B7075,'EIA-923'!$H$7:$H$13965,Generation!I$6)</f>
        <v>0</v>
      </c>
      <c r="J7075" s="68">
        <f>SUMIFS('EIA-923'!$G$7:$G$13965,'EIA-923'!$B$7:$B$13965,Generation!$C$2,'EIA-923'!$I$7:$I$13965,Generation!$C$3,'EIA-923'!$A$7:$A$13965,Generation!$B7075,'EIA-923'!$H$7:$H$13965,Generation!J$6)</f>
        <v>0</v>
      </c>
      <c r="K7075" s="68">
        <f>SUMIFS('EIA-923'!$G$7:$G$13965,'EIA-923'!$B$7:$B$13965,Generation!$C$2,'EIA-923'!$I$7:$I$13965,Generation!$C$3,'EIA-923'!$A$7:$A$13965,Generation!$B7075,'EIA-923'!$H$7:$H$13965,Generation!K$6)</f>
        <v>0</v>
      </c>
      <c r="L7075" s="68">
        <f>SUMIFS('EIA-923'!$G$7:$G$13965,'EIA-923'!$B$7:$B$13965,Generation!$C$2,'EIA-923'!$I$7:$I$13965,Generation!$C$3,'EIA-923'!$A$7:$A$13965,Generation!$B7075,'EIA-923'!$H$7:$H$13965,Generation!L$6)</f>
        <v>0</v>
      </c>
      <c r="M7075" s="68">
        <f>SUMIFS('EIA-923'!$G$7:$G$13965,'EIA-923'!$B$7:$B$13965,Generation!$C$2,'EIA-923'!$I$7:$I$13965,Generation!$C$3,'EIA-923'!$A$7:$A$13965,Generation!$B7075,'EIA-923'!$H$7:$H$13965,Generation!M$6)</f>
        <v>0</v>
      </c>
      <c r="N7075" s="68">
        <f>SUMIFS('EIA-923'!$G$7:$G$13965,'EIA-923'!$B$7:$B$13965,Generation!$C$2,'EIA-923'!$I$7:$I$13965,Generation!$C$3,'EIA-923'!$A$7:$A$13965,Generation!$B7075,'EIA-923'!$H$7:$H$13965,Generation!N$6)</f>
        <v>0</v>
      </c>
      <c r="O7075" s="68">
        <f>SUMIFS('EIA-923'!$G$7:$G$13965,'EIA-923'!$B$7:$B$13965,Generation!$C$2,'EIA-923'!$I$7:$I$13965,Generation!$C$3,'EIA-923'!$A$7:$A$13965,Generation!$B7075,'EIA-923'!$H$7:$H$13965,Generation!O$6)</f>
        <v>0</v>
      </c>
      <c r="P7075" s="68">
        <f>SUMIFS('EIA-923'!$G$7:$G$13965,'EIA-923'!$B$7:$B$13965,Generation!$C$2,'EIA-923'!$I$7:$I$13965,Generation!$C$3,'EIA-923'!$A$7:$A$13965,Generation!$B7075,'EIA-923'!$H$7:$H$13965,Generation!P$6)</f>
        <v>0</v>
      </c>
      <c r="Q7075" s="68">
        <f>SUMIFS('EIA-923'!$G$7:$G$13965,'EIA-923'!$B$7:$B$13965,Generation!$C$2,'EIA-923'!$I$7:$I$13965,Generation!$C$3,'EIA-923'!$A$7:$A$13965,Generation!$B7075,'EIA-923'!$H$7:$H$13965,Generation!Q$6)</f>
        <v>0</v>
      </c>
    </row>
    <row r="7076" spans="2:17">
      <c r="B7076" s="68">
        <v>59641</v>
      </c>
      <c r="C7076" s="68">
        <f>SUMIFS('EIA-923'!$G$7:$G$13965,'EIA-923'!$B$7:$B$13965,Generation!$C$2,'EIA-923'!$I$7:$I$13965,Generation!$C$3,'EIA-923'!$A$7:$A$13965,Generation!$B7076,'EIA-923'!$H$7:$H$13965,Generation!C$6)</f>
        <v>0</v>
      </c>
      <c r="D7076" s="68">
        <f>SUMIFS('EIA-923'!$G$7:$G$13965,'EIA-923'!$B$7:$B$13965,Generation!$C$2,'EIA-923'!$I$7:$I$13965,Generation!$C$3,'EIA-923'!$A$7:$A$13965,Generation!$B7076,'EIA-923'!$H$7:$H$13965,Generation!D$6)</f>
        <v>0</v>
      </c>
      <c r="E7076" s="68">
        <f>SUMIFS('EIA-923'!$G$7:$G$13965,'EIA-923'!$B$7:$B$13965,Generation!$C$2,'EIA-923'!$I$7:$I$13965,Generation!$C$3,'EIA-923'!$A$7:$A$13965,Generation!$B7076,'EIA-923'!$H$7:$H$13965,Generation!E$6)</f>
        <v>0</v>
      </c>
      <c r="F7076" s="68">
        <f>SUMIFS('EIA-923'!$G$7:$G$13965,'EIA-923'!$B$7:$B$13965,Generation!$C$2,'EIA-923'!$I$7:$I$13965,Generation!$C$3,'EIA-923'!$A$7:$A$13965,Generation!$B7076,'EIA-923'!$H$7:$H$13965,Generation!F$6)</f>
        <v>0</v>
      </c>
      <c r="G7076" s="68">
        <f>SUMIFS('EIA-923'!$G$7:$G$13965,'EIA-923'!$B$7:$B$13965,Generation!$C$2,'EIA-923'!$I$7:$I$13965,Generation!$C$3,'EIA-923'!$A$7:$A$13965,Generation!$B7076,'EIA-923'!$H$7:$H$13965,Generation!G$6)</f>
        <v>0</v>
      </c>
      <c r="H7076" s="68">
        <f>SUMIFS('EIA-923'!$G$7:$G$13965,'EIA-923'!$B$7:$B$13965,Generation!$C$2,'EIA-923'!$I$7:$I$13965,Generation!$C$3,'EIA-923'!$A$7:$A$13965,Generation!$B7076,'EIA-923'!$H$7:$H$13965,Generation!H$6)</f>
        <v>0</v>
      </c>
      <c r="I7076" s="68">
        <f>SUMIFS('EIA-923'!$G$7:$G$13965,'EIA-923'!$B$7:$B$13965,Generation!$C$2,'EIA-923'!$I$7:$I$13965,Generation!$C$3,'EIA-923'!$A$7:$A$13965,Generation!$B7076,'EIA-923'!$H$7:$H$13965,Generation!I$6)</f>
        <v>0</v>
      </c>
      <c r="J7076" s="68">
        <f>SUMIFS('EIA-923'!$G$7:$G$13965,'EIA-923'!$B$7:$B$13965,Generation!$C$2,'EIA-923'!$I$7:$I$13965,Generation!$C$3,'EIA-923'!$A$7:$A$13965,Generation!$B7076,'EIA-923'!$H$7:$H$13965,Generation!J$6)</f>
        <v>0</v>
      </c>
      <c r="K7076" s="68">
        <f>SUMIFS('EIA-923'!$G$7:$G$13965,'EIA-923'!$B$7:$B$13965,Generation!$C$2,'EIA-923'!$I$7:$I$13965,Generation!$C$3,'EIA-923'!$A$7:$A$13965,Generation!$B7076,'EIA-923'!$H$7:$H$13965,Generation!K$6)</f>
        <v>0</v>
      </c>
      <c r="L7076" s="68">
        <f>SUMIFS('EIA-923'!$G$7:$G$13965,'EIA-923'!$B$7:$B$13965,Generation!$C$2,'EIA-923'!$I$7:$I$13965,Generation!$C$3,'EIA-923'!$A$7:$A$13965,Generation!$B7076,'EIA-923'!$H$7:$H$13965,Generation!L$6)</f>
        <v>0</v>
      </c>
      <c r="M7076" s="68">
        <f>SUMIFS('EIA-923'!$G$7:$G$13965,'EIA-923'!$B$7:$B$13965,Generation!$C$2,'EIA-923'!$I$7:$I$13965,Generation!$C$3,'EIA-923'!$A$7:$A$13965,Generation!$B7076,'EIA-923'!$H$7:$H$13965,Generation!M$6)</f>
        <v>0</v>
      </c>
      <c r="N7076" s="68">
        <f>SUMIFS('EIA-923'!$G$7:$G$13965,'EIA-923'!$B$7:$B$13965,Generation!$C$2,'EIA-923'!$I$7:$I$13965,Generation!$C$3,'EIA-923'!$A$7:$A$13965,Generation!$B7076,'EIA-923'!$H$7:$H$13965,Generation!N$6)</f>
        <v>0</v>
      </c>
      <c r="O7076" s="68">
        <f>SUMIFS('EIA-923'!$G$7:$G$13965,'EIA-923'!$B$7:$B$13965,Generation!$C$2,'EIA-923'!$I$7:$I$13965,Generation!$C$3,'EIA-923'!$A$7:$A$13965,Generation!$B7076,'EIA-923'!$H$7:$H$13965,Generation!O$6)</f>
        <v>0</v>
      </c>
      <c r="P7076" s="68">
        <f>SUMIFS('EIA-923'!$G$7:$G$13965,'EIA-923'!$B$7:$B$13965,Generation!$C$2,'EIA-923'!$I$7:$I$13965,Generation!$C$3,'EIA-923'!$A$7:$A$13965,Generation!$B7076,'EIA-923'!$H$7:$H$13965,Generation!P$6)</f>
        <v>0</v>
      </c>
      <c r="Q7076" s="68">
        <f>SUMIFS('EIA-923'!$G$7:$G$13965,'EIA-923'!$B$7:$B$13965,Generation!$C$2,'EIA-923'!$I$7:$I$13965,Generation!$C$3,'EIA-923'!$A$7:$A$13965,Generation!$B7076,'EIA-923'!$H$7:$H$13965,Generation!Q$6)</f>
        <v>0</v>
      </c>
    </row>
    <row r="7077" spans="2:17">
      <c r="B7077" s="68">
        <v>59642</v>
      </c>
      <c r="C7077" s="68">
        <f>SUMIFS('EIA-923'!$G$7:$G$13965,'EIA-923'!$B$7:$B$13965,Generation!$C$2,'EIA-923'!$I$7:$I$13965,Generation!$C$3,'EIA-923'!$A$7:$A$13965,Generation!$B7077,'EIA-923'!$H$7:$H$13965,Generation!C$6)</f>
        <v>0</v>
      </c>
      <c r="D7077" s="68">
        <f>SUMIFS('EIA-923'!$G$7:$G$13965,'EIA-923'!$B$7:$B$13965,Generation!$C$2,'EIA-923'!$I$7:$I$13965,Generation!$C$3,'EIA-923'!$A$7:$A$13965,Generation!$B7077,'EIA-923'!$H$7:$H$13965,Generation!D$6)</f>
        <v>0</v>
      </c>
      <c r="E7077" s="68">
        <f>SUMIFS('EIA-923'!$G$7:$G$13965,'EIA-923'!$B$7:$B$13965,Generation!$C$2,'EIA-923'!$I$7:$I$13965,Generation!$C$3,'EIA-923'!$A$7:$A$13965,Generation!$B7077,'EIA-923'!$H$7:$H$13965,Generation!E$6)</f>
        <v>0</v>
      </c>
      <c r="F7077" s="68">
        <f>SUMIFS('EIA-923'!$G$7:$G$13965,'EIA-923'!$B$7:$B$13965,Generation!$C$2,'EIA-923'!$I$7:$I$13965,Generation!$C$3,'EIA-923'!$A$7:$A$13965,Generation!$B7077,'EIA-923'!$H$7:$H$13965,Generation!F$6)</f>
        <v>0</v>
      </c>
      <c r="G7077" s="68">
        <f>SUMIFS('EIA-923'!$G$7:$G$13965,'EIA-923'!$B$7:$B$13965,Generation!$C$2,'EIA-923'!$I$7:$I$13965,Generation!$C$3,'EIA-923'!$A$7:$A$13965,Generation!$B7077,'EIA-923'!$H$7:$H$13965,Generation!G$6)</f>
        <v>0</v>
      </c>
      <c r="H7077" s="68">
        <f>SUMIFS('EIA-923'!$G$7:$G$13965,'EIA-923'!$B$7:$B$13965,Generation!$C$2,'EIA-923'!$I$7:$I$13965,Generation!$C$3,'EIA-923'!$A$7:$A$13965,Generation!$B7077,'EIA-923'!$H$7:$H$13965,Generation!H$6)</f>
        <v>0</v>
      </c>
      <c r="I7077" s="68">
        <f>SUMIFS('EIA-923'!$G$7:$G$13965,'EIA-923'!$B$7:$B$13965,Generation!$C$2,'EIA-923'!$I$7:$I$13965,Generation!$C$3,'EIA-923'!$A$7:$A$13965,Generation!$B7077,'EIA-923'!$H$7:$H$13965,Generation!I$6)</f>
        <v>0</v>
      </c>
      <c r="J7077" s="68">
        <f>SUMIFS('EIA-923'!$G$7:$G$13965,'EIA-923'!$B$7:$B$13965,Generation!$C$2,'EIA-923'!$I$7:$I$13965,Generation!$C$3,'EIA-923'!$A$7:$A$13965,Generation!$B7077,'EIA-923'!$H$7:$H$13965,Generation!J$6)</f>
        <v>0</v>
      </c>
      <c r="K7077" s="68">
        <f>SUMIFS('EIA-923'!$G$7:$G$13965,'EIA-923'!$B$7:$B$13965,Generation!$C$2,'EIA-923'!$I$7:$I$13965,Generation!$C$3,'EIA-923'!$A$7:$A$13965,Generation!$B7077,'EIA-923'!$H$7:$H$13965,Generation!K$6)</f>
        <v>0</v>
      </c>
      <c r="L7077" s="68">
        <f>SUMIFS('EIA-923'!$G$7:$G$13965,'EIA-923'!$B$7:$B$13965,Generation!$C$2,'EIA-923'!$I$7:$I$13965,Generation!$C$3,'EIA-923'!$A$7:$A$13965,Generation!$B7077,'EIA-923'!$H$7:$H$13965,Generation!L$6)</f>
        <v>0</v>
      </c>
      <c r="M7077" s="68">
        <f>SUMIFS('EIA-923'!$G$7:$G$13965,'EIA-923'!$B$7:$B$13965,Generation!$C$2,'EIA-923'!$I$7:$I$13965,Generation!$C$3,'EIA-923'!$A$7:$A$13965,Generation!$B7077,'EIA-923'!$H$7:$H$13965,Generation!M$6)</f>
        <v>0</v>
      </c>
      <c r="N7077" s="68">
        <f>SUMIFS('EIA-923'!$G$7:$G$13965,'EIA-923'!$B$7:$B$13965,Generation!$C$2,'EIA-923'!$I$7:$I$13965,Generation!$C$3,'EIA-923'!$A$7:$A$13965,Generation!$B7077,'EIA-923'!$H$7:$H$13965,Generation!N$6)</f>
        <v>0</v>
      </c>
      <c r="O7077" s="68">
        <f>SUMIFS('EIA-923'!$G$7:$G$13965,'EIA-923'!$B$7:$B$13965,Generation!$C$2,'EIA-923'!$I$7:$I$13965,Generation!$C$3,'EIA-923'!$A$7:$A$13965,Generation!$B7077,'EIA-923'!$H$7:$H$13965,Generation!O$6)</f>
        <v>0</v>
      </c>
      <c r="P7077" s="68">
        <f>SUMIFS('EIA-923'!$G$7:$G$13965,'EIA-923'!$B$7:$B$13965,Generation!$C$2,'EIA-923'!$I$7:$I$13965,Generation!$C$3,'EIA-923'!$A$7:$A$13965,Generation!$B7077,'EIA-923'!$H$7:$H$13965,Generation!P$6)</f>
        <v>0</v>
      </c>
      <c r="Q7077" s="68">
        <f>SUMIFS('EIA-923'!$G$7:$G$13965,'EIA-923'!$B$7:$B$13965,Generation!$C$2,'EIA-923'!$I$7:$I$13965,Generation!$C$3,'EIA-923'!$A$7:$A$13965,Generation!$B7077,'EIA-923'!$H$7:$H$13965,Generation!Q$6)</f>
        <v>0</v>
      </c>
    </row>
    <row r="7078" spans="2:17">
      <c r="B7078" s="68">
        <v>59643</v>
      </c>
      <c r="C7078" s="68">
        <f>SUMIFS('EIA-923'!$G$7:$G$13965,'EIA-923'!$B$7:$B$13965,Generation!$C$2,'EIA-923'!$I$7:$I$13965,Generation!$C$3,'EIA-923'!$A$7:$A$13965,Generation!$B7078,'EIA-923'!$H$7:$H$13965,Generation!C$6)</f>
        <v>0</v>
      </c>
      <c r="D7078" s="68">
        <f>SUMIFS('EIA-923'!$G$7:$G$13965,'EIA-923'!$B$7:$B$13965,Generation!$C$2,'EIA-923'!$I$7:$I$13965,Generation!$C$3,'EIA-923'!$A$7:$A$13965,Generation!$B7078,'EIA-923'!$H$7:$H$13965,Generation!D$6)</f>
        <v>0</v>
      </c>
      <c r="E7078" s="68">
        <f>SUMIFS('EIA-923'!$G$7:$G$13965,'EIA-923'!$B$7:$B$13965,Generation!$C$2,'EIA-923'!$I$7:$I$13965,Generation!$C$3,'EIA-923'!$A$7:$A$13965,Generation!$B7078,'EIA-923'!$H$7:$H$13965,Generation!E$6)</f>
        <v>0</v>
      </c>
      <c r="F7078" s="68">
        <f>SUMIFS('EIA-923'!$G$7:$G$13965,'EIA-923'!$B$7:$B$13965,Generation!$C$2,'EIA-923'!$I$7:$I$13965,Generation!$C$3,'EIA-923'!$A$7:$A$13965,Generation!$B7078,'EIA-923'!$H$7:$H$13965,Generation!F$6)</f>
        <v>0</v>
      </c>
      <c r="G7078" s="68">
        <f>SUMIFS('EIA-923'!$G$7:$G$13965,'EIA-923'!$B$7:$B$13965,Generation!$C$2,'EIA-923'!$I$7:$I$13965,Generation!$C$3,'EIA-923'!$A$7:$A$13965,Generation!$B7078,'EIA-923'!$H$7:$H$13965,Generation!G$6)</f>
        <v>0</v>
      </c>
      <c r="H7078" s="68">
        <f>SUMIFS('EIA-923'!$G$7:$G$13965,'EIA-923'!$B$7:$B$13965,Generation!$C$2,'EIA-923'!$I$7:$I$13965,Generation!$C$3,'EIA-923'!$A$7:$A$13965,Generation!$B7078,'EIA-923'!$H$7:$H$13965,Generation!H$6)</f>
        <v>0</v>
      </c>
      <c r="I7078" s="68">
        <f>SUMIFS('EIA-923'!$G$7:$G$13965,'EIA-923'!$B$7:$B$13965,Generation!$C$2,'EIA-923'!$I$7:$I$13965,Generation!$C$3,'EIA-923'!$A$7:$A$13965,Generation!$B7078,'EIA-923'!$H$7:$H$13965,Generation!I$6)</f>
        <v>0</v>
      </c>
      <c r="J7078" s="68">
        <f>SUMIFS('EIA-923'!$G$7:$G$13965,'EIA-923'!$B$7:$B$13965,Generation!$C$2,'EIA-923'!$I$7:$I$13965,Generation!$C$3,'EIA-923'!$A$7:$A$13965,Generation!$B7078,'EIA-923'!$H$7:$H$13965,Generation!J$6)</f>
        <v>0</v>
      </c>
      <c r="K7078" s="68">
        <f>SUMIFS('EIA-923'!$G$7:$G$13965,'EIA-923'!$B$7:$B$13965,Generation!$C$2,'EIA-923'!$I$7:$I$13965,Generation!$C$3,'EIA-923'!$A$7:$A$13965,Generation!$B7078,'EIA-923'!$H$7:$H$13965,Generation!K$6)</f>
        <v>0</v>
      </c>
      <c r="L7078" s="68">
        <f>SUMIFS('EIA-923'!$G$7:$G$13965,'EIA-923'!$B$7:$B$13965,Generation!$C$2,'EIA-923'!$I$7:$I$13965,Generation!$C$3,'EIA-923'!$A$7:$A$13965,Generation!$B7078,'EIA-923'!$H$7:$H$13965,Generation!L$6)</f>
        <v>0</v>
      </c>
      <c r="M7078" s="68">
        <f>SUMIFS('EIA-923'!$G$7:$G$13965,'EIA-923'!$B$7:$B$13965,Generation!$C$2,'EIA-923'!$I$7:$I$13965,Generation!$C$3,'EIA-923'!$A$7:$A$13965,Generation!$B7078,'EIA-923'!$H$7:$H$13965,Generation!M$6)</f>
        <v>0</v>
      </c>
      <c r="N7078" s="68">
        <f>SUMIFS('EIA-923'!$G$7:$G$13965,'EIA-923'!$B$7:$B$13965,Generation!$C$2,'EIA-923'!$I$7:$I$13965,Generation!$C$3,'EIA-923'!$A$7:$A$13965,Generation!$B7078,'EIA-923'!$H$7:$H$13965,Generation!N$6)</f>
        <v>0</v>
      </c>
      <c r="O7078" s="68">
        <f>SUMIFS('EIA-923'!$G$7:$G$13965,'EIA-923'!$B$7:$B$13965,Generation!$C$2,'EIA-923'!$I$7:$I$13965,Generation!$C$3,'EIA-923'!$A$7:$A$13965,Generation!$B7078,'EIA-923'!$H$7:$H$13965,Generation!O$6)</f>
        <v>0</v>
      </c>
      <c r="P7078" s="68">
        <f>SUMIFS('EIA-923'!$G$7:$G$13965,'EIA-923'!$B$7:$B$13965,Generation!$C$2,'EIA-923'!$I$7:$I$13965,Generation!$C$3,'EIA-923'!$A$7:$A$13965,Generation!$B7078,'EIA-923'!$H$7:$H$13965,Generation!P$6)</f>
        <v>0</v>
      </c>
      <c r="Q7078" s="68">
        <f>SUMIFS('EIA-923'!$G$7:$G$13965,'EIA-923'!$B$7:$B$13965,Generation!$C$2,'EIA-923'!$I$7:$I$13965,Generation!$C$3,'EIA-923'!$A$7:$A$13965,Generation!$B7078,'EIA-923'!$H$7:$H$13965,Generation!Q$6)</f>
        <v>0</v>
      </c>
    </row>
    <row r="7079" spans="2:17">
      <c r="B7079" s="68">
        <v>59645</v>
      </c>
      <c r="C7079" s="68">
        <f>SUMIFS('EIA-923'!$G$7:$G$13965,'EIA-923'!$B$7:$B$13965,Generation!$C$2,'EIA-923'!$I$7:$I$13965,Generation!$C$3,'EIA-923'!$A$7:$A$13965,Generation!$B7079,'EIA-923'!$H$7:$H$13965,Generation!C$6)</f>
        <v>0</v>
      </c>
      <c r="D7079" s="68">
        <f>SUMIFS('EIA-923'!$G$7:$G$13965,'EIA-923'!$B$7:$B$13965,Generation!$C$2,'EIA-923'!$I$7:$I$13965,Generation!$C$3,'EIA-923'!$A$7:$A$13965,Generation!$B7079,'EIA-923'!$H$7:$H$13965,Generation!D$6)</f>
        <v>0</v>
      </c>
      <c r="E7079" s="68">
        <f>SUMIFS('EIA-923'!$G$7:$G$13965,'EIA-923'!$B$7:$B$13965,Generation!$C$2,'EIA-923'!$I$7:$I$13965,Generation!$C$3,'EIA-923'!$A$7:$A$13965,Generation!$B7079,'EIA-923'!$H$7:$H$13965,Generation!E$6)</f>
        <v>0</v>
      </c>
      <c r="F7079" s="68">
        <f>SUMIFS('EIA-923'!$G$7:$G$13965,'EIA-923'!$B$7:$B$13965,Generation!$C$2,'EIA-923'!$I$7:$I$13965,Generation!$C$3,'EIA-923'!$A$7:$A$13965,Generation!$B7079,'EIA-923'!$H$7:$H$13965,Generation!F$6)</f>
        <v>0</v>
      </c>
      <c r="G7079" s="68">
        <f>SUMIFS('EIA-923'!$G$7:$G$13965,'EIA-923'!$B$7:$B$13965,Generation!$C$2,'EIA-923'!$I$7:$I$13965,Generation!$C$3,'EIA-923'!$A$7:$A$13965,Generation!$B7079,'EIA-923'!$H$7:$H$13965,Generation!G$6)</f>
        <v>0</v>
      </c>
      <c r="H7079" s="68">
        <f>SUMIFS('EIA-923'!$G$7:$G$13965,'EIA-923'!$B$7:$B$13965,Generation!$C$2,'EIA-923'!$I$7:$I$13965,Generation!$C$3,'EIA-923'!$A$7:$A$13965,Generation!$B7079,'EIA-923'!$H$7:$H$13965,Generation!H$6)</f>
        <v>0</v>
      </c>
      <c r="I7079" s="68">
        <f>SUMIFS('EIA-923'!$G$7:$G$13965,'EIA-923'!$B$7:$B$13965,Generation!$C$2,'EIA-923'!$I$7:$I$13965,Generation!$C$3,'EIA-923'!$A$7:$A$13965,Generation!$B7079,'EIA-923'!$H$7:$H$13965,Generation!I$6)</f>
        <v>0</v>
      </c>
      <c r="J7079" s="68">
        <f>SUMIFS('EIA-923'!$G$7:$G$13965,'EIA-923'!$B$7:$B$13965,Generation!$C$2,'EIA-923'!$I$7:$I$13965,Generation!$C$3,'EIA-923'!$A$7:$A$13965,Generation!$B7079,'EIA-923'!$H$7:$H$13965,Generation!J$6)</f>
        <v>0</v>
      </c>
      <c r="K7079" s="68">
        <f>SUMIFS('EIA-923'!$G$7:$G$13965,'EIA-923'!$B$7:$B$13965,Generation!$C$2,'EIA-923'!$I$7:$I$13965,Generation!$C$3,'EIA-923'!$A$7:$A$13965,Generation!$B7079,'EIA-923'!$H$7:$H$13965,Generation!K$6)</f>
        <v>0</v>
      </c>
      <c r="L7079" s="68">
        <f>SUMIFS('EIA-923'!$G$7:$G$13965,'EIA-923'!$B$7:$B$13965,Generation!$C$2,'EIA-923'!$I$7:$I$13965,Generation!$C$3,'EIA-923'!$A$7:$A$13965,Generation!$B7079,'EIA-923'!$H$7:$H$13965,Generation!L$6)</f>
        <v>0</v>
      </c>
      <c r="M7079" s="68">
        <f>SUMIFS('EIA-923'!$G$7:$G$13965,'EIA-923'!$B$7:$B$13965,Generation!$C$2,'EIA-923'!$I$7:$I$13965,Generation!$C$3,'EIA-923'!$A$7:$A$13965,Generation!$B7079,'EIA-923'!$H$7:$H$13965,Generation!M$6)</f>
        <v>0</v>
      </c>
      <c r="N7079" s="68">
        <f>SUMIFS('EIA-923'!$G$7:$G$13965,'EIA-923'!$B$7:$B$13965,Generation!$C$2,'EIA-923'!$I$7:$I$13965,Generation!$C$3,'EIA-923'!$A$7:$A$13965,Generation!$B7079,'EIA-923'!$H$7:$H$13965,Generation!N$6)</f>
        <v>0</v>
      </c>
      <c r="O7079" s="68">
        <f>SUMIFS('EIA-923'!$G$7:$G$13965,'EIA-923'!$B$7:$B$13965,Generation!$C$2,'EIA-923'!$I$7:$I$13965,Generation!$C$3,'EIA-923'!$A$7:$A$13965,Generation!$B7079,'EIA-923'!$H$7:$H$13965,Generation!O$6)</f>
        <v>0</v>
      </c>
      <c r="P7079" s="68">
        <f>SUMIFS('EIA-923'!$G$7:$G$13965,'EIA-923'!$B$7:$B$13965,Generation!$C$2,'EIA-923'!$I$7:$I$13965,Generation!$C$3,'EIA-923'!$A$7:$A$13965,Generation!$B7079,'EIA-923'!$H$7:$H$13965,Generation!P$6)</f>
        <v>0</v>
      </c>
      <c r="Q7079" s="68">
        <f>SUMIFS('EIA-923'!$G$7:$G$13965,'EIA-923'!$B$7:$B$13965,Generation!$C$2,'EIA-923'!$I$7:$I$13965,Generation!$C$3,'EIA-923'!$A$7:$A$13965,Generation!$B7079,'EIA-923'!$H$7:$H$13965,Generation!Q$6)</f>
        <v>0</v>
      </c>
    </row>
    <row r="7080" spans="2:17">
      <c r="B7080" s="68">
        <v>59646</v>
      </c>
      <c r="C7080" s="68">
        <f>SUMIFS('EIA-923'!$G$7:$G$13965,'EIA-923'!$B$7:$B$13965,Generation!$C$2,'EIA-923'!$I$7:$I$13965,Generation!$C$3,'EIA-923'!$A$7:$A$13965,Generation!$B7080,'EIA-923'!$H$7:$H$13965,Generation!C$6)</f>
        <v>0</v>
      </c>
      <c r="D7080" s="68">
        <f>SUMIFS('EIA-923'!$G$7:$G$13965,'EIA-923'!$B$7:$B$13965,Generation!$C$2,'EIA-923'!$I$7:$I$13965,Generation!$C$3,'EIA-923'!$A$7:$A$13965,Generation!$B7080,'EIA-923'!$H$7:$H$13965,Generation!D$6)</f>
        <v>0</v>
      </c>
      <c r="E7080" s="68">
        <f>SUMIFS('EIA-923'!$G$7:$G$13965,'EIA-923'!$B$7:$B$13965,Generation!$C$2,'EIA-923'!$I$7:$I$13965,Generation!$C$3,'EIA-923'!$A$7:$A$13965,Generation!$B7080,'EIA-923'!$H$7:$H$13965,Generation!E$6)</f>
        <v>0</v>
      </c>
      <c r="F7080" s="68">
        <f>SUMIFS('EIA-923'!$G$7:$G$13965,'EIA-923'!$B$7:$B$13965,Generation!$C$2,'EIA-923'!$I$7:$I$13965,Generation!$C$3,'EIA-923'!$A$7:$A$13965,Generation!$B7080,'EIA-923'!$H$7:$H$13965,Generation!F$6)</f>
        <v>0</v>
      </c>
      <c r="G7080" s="68">
        <f>SUMIFS('EIA-923'!$G$7:$G$13965,'EIA-923'!$B$7:$B$13965,Generation!$C$2,'EIA-923'!$I$7:$I$13965,Generation!$C$3,'EIA-923'!$A$7:$A$13965,Generation!$B7080,'EIA-923'!$H$7:$H$13965,Generation!G$6)</f>
        <v>0</v>
      </c>
      <c r="H7080" s="68">
        <f>SUMIFS('EIA-923'!$G$7:$G$13965,'EIA-923'!$B$7:$B$13965,Generation!$C$2,'EIA-923'!$I$7:$I$13965,Generation!$C$3,'EIA-923'!$A$7:$A$13965,Generation!$B7080,'EIA-923'!$H$7:$H$13965,Generation!H$6)</f>
        <v>0</v>
      </c>
      <c r="I7080" s="68">
        <f>SUMIFS('EIA-923'!$G$7:$G$13965,'EIA-923'!$B$7:$B$13965,Generation!$C$2,'EIA-923'!$I$7:$I$13965,Generation!$C$3,'EIA-923'!$A$7:$A$13965,Generation!$B7080,'EIA-923'!$H$7:$H$13965,Generation!I$6)</f>
        <v>0</v>
      </c>
      <c r="J7080" s="68">
        <f>SUMIFS('EIA-923'!$G$7:$G$13965,'EIA-923'!$B$7:$B$13965,Generation!$C$2,'EIA-923'!$I$7:$I$13965,Generation!$C$3,'EIA-923'!$A$7:$A$13965,Generation!$B7080,'EIA-923'!$H$7:$H$13965,Generation!J$6)</f>
        <v>0</v>
      </c>
      <c r="K7080" s="68">
        <f>SUMIFS('EIA-923'!$G$7:$G$13965,'EIA-923'!$B$7:$B$13965,Generation!$C$2,'EIA-923'!$I$7:$I$13965,Generation!$C$3,'EIA-923'!$A$7:$A$13965,Generation!$B7080,'EIA-923'!$H$7:$H$13965,Generation!K$6)</f>
        <v>0</v>
      </c>
      <c r="L7080" s="68">
        <f>SUMIFS('EIA-923'!$G$7:$G$13965,'EIA-923'!$B$7:$B$13965,Generation!$C$2,'EIA-923'!$I$7:$I$13965,Generation!$C$3,'EIA-923'!$A$7:$A$13965,Generation!$B7080,'EIA-923'!$H$7:$H$13965,Generation!L$6)</f>
        <v>0</v>
      </c>
      <c r="M7080" s="68">
        <f>SUMIFS('EIA-923'!$G$7:$G$13965,'EIA-923'!$B$7:$B$13965,Generation!$C$2,'EIA-923'!$I$7:$I$13965,Generation!$C$3,'EIA-923'!$A$7:$A$13965,Generation!$B7080,'EIA-923'!$H$7:$H$13965,Generation!M$6)</f>
        <v>0</v>
      </c>
      <c r="N7080" s="68">
        <f>SUMIFS('EIA-923'!$G$7:$G$13965,'EIA-923'!$B$7:$B$13965,Generation!$C$2,'EIA-923'!$I$7:$I$13965,Generation!$C$3,'EIA-923'!$A$7:$A$13965,Generation!$B7080,'EIA-923'!$H$7:$H$13965,Generation!N$6)</f>
        <v>0</v>
      </c>
      <c r="O7080" s="68">
        <f>SUMIFS('EIA-923'!$G$7:$G$13965,'EIA-923'!$B$7:$B$13965,Generation!$C$2,'EIA-923'!$I$7:$I$13965,Generation!$C$3,'EIA-923'!$A$7:$A$13965,Generation!$B7080,'EIA-923'!$H$7:$H$13965,Generation!O$6)</f>
        <v>0</v>
      </c>
      <c r="P7080" s="68">
        <f>SUMIFS('EIA-923'!$G$7:$G$13965,'EIA-923'!$B$7:$B$13965,Generation!$C$2,'EIA-923'!$I$7:$I$13965,Generation!$C$3,'EIA-923'!$A$7:$A$13965,Generation!$B7080,'EIA-923'!$H$7:$H$13965,Generation!P$6)</f>
        <v>0</v>
      </c>
      <c r="Q7080" s="68">
        <f>SUMIFS('EIA-923'!$G$7:$G$13965,'EIA-923'!$B$7:$B$13965,Generation!$C$2,'EIA-923'!$I$7:$I$13965,Generation!$C$3,'EIA-923'!$A$7:$A$13965,Generation!$B7080,'EIA-923'!$H$7:$H$13965,Generation!Q$6)</f>
        <v>0</v>
      </c>
    </row>
    <row r="7081" spans="2:17">
      <c r="B7081" s="68">
        <v>59647</v>
      </c>
      <c r="C7081" s="68">
        <f>SUMIFS('EIA-923'!$G$7:$G$13965,'EIA-923'!$B$7:$B$13965,Generation!$C$2,'EIA-923'!$I$7:$I$13965,Generation!$C$3,'EIA-923'!$A$7:$A$13965,Generation!$B7081,'EIA-923'!$H$7:$H$13965,Generation!C$6)</f>
        <v>0</v>
      </c>
      <c r="D7081" s="68">
        <f>SUMIFS('EIA-923'!$G$7:$G$13965,'EIA-923'!$B$7:$B$13965,Generation!$C$2,'EIA-923'!$I$7:$I$13965,Generation!$C$3,'EIA-923'!$A$7:$A$13965,Generation!$B7081,'EIA-923'!$H$7:$H$13965,Generation!D$6)</f>
        <v>0</v>
      </c>
      <c r="E7081" s="68">
        <f>SUMIFS('EIA-923'!$G$7:$G$13965,'EIA-923'!$B$7:$B$13965,Generation!$C$2,'EIA-923'!$I$7:$I$13965,Generation!$C$3,'EIA-923'!$A$7:$A$13965,Generation!$B7081,'EIA-923'!$H$7:$H$13965,Generation!E$6)</f>
        <v>0</v>
      </c>
      <c r="F7081" s="68">
        <f>SUMIFS('EIA-923'!$G$7:$G$13965,'EIA-923'!$B$7:$B$13965,Generation!$C$2,'EIA-923'!$I$7:$I$13965,Generation!$C$3,'EIA-923'!$A$7:$A$13965,Generation!$B7081,'EIA-923'!$H$7:$H$13965,Generation!F$6)</f>
        <v>0</v>
      </c>
      <c r="G7081" s="68">
        <f>SUMIFS('EIA-923'!$G$7:$G$13965,'EIA-923'!$B$7:$B$13965,Generation!$C$2,'EIA-923'!$I$7:$I$13965,Generation!$C$3,'EIA-923'!$A$7:$A$13965,Generation!$B7081,'EIA-923'!$H$7:$H$13965,Generation!G$6)</f>
        <v>0</v>
      </c>
      <c r="H7081" s="68">
        <f>SUMIFS('EIA-923'!$G$7:$G$13965,'EIA-923'!$B$7:$B$13965,Generation!$C$2,'EIA-923'!$I$7:$I$13965,Generation!$C$3,'EIA-923'!$A$7:$A$13965,Generation!$B7081,'EIA-923'!$H$7:$H$13965,Generation!H$6)</f>
        <v>0</v>
      </c>
      <c r="I7081" s="68">
        <f>SUMIFS('EIA-923'!$G$7:$G$13965,'EIA-923'!$B$7:$B$13965,Generation!$C$2,'EIA-923'!$I$7:$I$13965,Generation!$C$3,'EIA-923'!$A$7:$A$13965,Generation!$B7081,'EIA-923'!$H$7:$H$13965,Generation!I$6)</f>
        <v>0</v>
      </c>
      <c r="J7081" s="68">
        <f>SUMIFS('EIA-923'!$G$7:$G$13965,'EIA-923'!$B$7:$B$13965,Generation!$C$2,'EIA-923'!$I$7:$I$13965,Generation!$C$3,'EIA-923'!$A$7:$A$13965,Generation!$B7081,'EIA-923'!$H$7:$H$13965,Generation!J$6)</f>
        <v>0</v>
      </c>
      <c r="K7081" s="68">
        <f>SUMIFS('EIA-923'!$G$7:$G$13965,'EIA-923'!$B$7:$B$13965,Generation!$C$2,'EIA-923'!$I$7:$I$13965,Generation!$C$3,'EIA-923'!$A$7:$A$13965,Generation!$B7081,'EIA-923'!$H$7:$H$13965,Generation!K$6)</f>
        <v>0</v>
      </c>
      <c r="L7081" s="68">
        <f>SUMIFS('EIA-923'!$G$7:$G$13965,'EIA-923'!$B$7:$B$13965,Generation!$C$2,'EIA-923'!$I$7:$I$13965,Generation!$C$3,'EIA-923'!$A$7:$A$13965,Generation!$B7081,'EIA-923'!$H$7:$H$13965,Generation!L$6)</f>
        <v>0</v>
      </c>
      <c r="M7081" s="68">
        <f>SUMIFS('EIA-923'!$G$7:$G$13965,'EIA-923'!$B$7:$B$13965,Generation!$C$2,'EIA-923'!$I$7:$I$13965,Generation!$C$3,'EIA-923'!$A$7:$A$13965,Generation!$B7081,'EIA-923'!$H$7:$H$13965,Generation!M$6)</f>
        <v>0</v>
      </c>
      <c r="N7081" s="68">
        <f>SUMIFS('EIA-923'!$G$7:$G$13965,'EIA-923'!$B$7:$B$13965,Generation!$C$2,'EIA-923'!$I$7:$I$13965,Generation!$C$3,'EIA-923'!$A$7:$A$13965,Generation!$B7081,'EIA-923'!$H$7:$H$13965,Generation!N$6)</f>
        <v>0</v>
      </c>
      <c r="O7081" s="68">
        <f>SUMIFS('EIA-923'!$G$7:$G$13965,'EIA-923'!$B$7:$B$13965,Generation!$C$2,'EIA-923'!$I$7:$I$13965,Generation!$C$3,'EIA-923'!$A$7:$A$13965,Generation!$B7081,'EIA-923'!$H$7:$H$13965,Generation!O$6)</f>
        <v>0</v>
      </c>
      <c r="P7081" s="68">
        <f>SUMIFS('EIA-923'!$G$7:$G$13965,'EIA-923'!$B$7:$B$13965,Generation!$C$2,'EIA-923'!$I$7:$I$13965,Generation!$C$3,'EIA-923'!$A$7:$A$13965,Generation!$B7081,'EIA-923'!$H$7:$H$13965,Generation!P$6)</f>
        <v>0</v>
      </c>
      <c r="Q7081" s="68">
        <f>SUMIFS('EIA-923'!$G$7:$G$13965,'EIA-923'!$B$7:$B$13965,Generation!$C$2,'EIA-923'!$I$7:$I$13965,Generation!$C$3,'EIA-923'!$A$7:$A$13965,Generation!$B7081,'EIA-923'!$H$7:$H$13965,Generation!Q$6)</f>
        <v>0</v>
      </c>
    </row>
    <row r="7082" spans="2:17">
      <c r="B7082" s="68">
        <v>59648</v>
      </c>
      <c r="C7082" s="68">
        <f>SUMIFS('EIA-923'!$G$7:$G$13965,'EIA-923'!$B$7:$B$13965,Generation!$C$2,'EIA-923'!$I$7:$I$13965,Generation!$C$3,'EIA-923'!$A$7:$A$13965,Generation!$B7082,'EIA-923'!$H$7:$H$13965,Generation!C$6)</f>
        <v>0</v>
      </c>
      <c r="D7082" s="68">
        <f>SUMIFS('EIA-923'!$G$7:$G$13965,'EIA-923'!$B$7:$B$13965,Generation!$C$2,'EIA-923'!$I$7:$I$13965,Generation!$C$3,'EIA-923'!$A$7:$A$13965,Generation!$B7082,'EIA-923'!$H$7:$H$13965,Generation!D$6)</f>
        <v>0</v>
      </c>
      <c r="E7082" s="68">
        <f>SUMIFS('EIA-923'!$G$7:$G$13965,'EIA-923'!$B$7:$B$13965,Generation!$C$2,'EIA-923'!$I$7:$I$13965,Generation!$C$3,'EIA-923'!$A$7:$A$13965,Generation!$B7082,'EIA-923'!$H$7:$H$13965,Generation!E$6)</f>
        <v>0</v>
      </c>
      <c r="F7082" s="68">
        <f>SUMIFS('EIA-923'!$G$7:$G$13965,'EIA-923'!$B$7:$B$13965,Generation!$C$2,'EIA-923'!$I$7:$I$13965,Generation!$C$3,'EIA-923'!$A$7:$A$13965,Generation!$B7082,'EIA-923'!$H$7:$H$13965,Generation!F$6)</f>
        <v>0</v>
      </c>
      <c r="G7082" s="68">
        <f>SUMIFS('EIA-923'!$G$7:$G$13965,'EIA-923'!$B$7:$B$13965,Generation!$C$2,'EIA-923'!$I$7:$I$13965,Generation!$C$3,'EIA-923'!$A$7:$A$13965,Generation!$B7082,'EIA-923'!$H$7:$H$13965,Generation!G$6)</f>
        <v>0</v>
      </c>
      <c r="H7082" s="68">
        <f>SUMIFS('EIA-923'!$G$7:$G$13965,'EIA-923'!$B$7:$B$13965,Generation!$C$2,'EIA-923'!$I$7:$I$13965,Generation!$C$3,'EIA-923'!$A$7:$A$13965,Generation!$B7082,'EIA-923'!$H$7:$H$13965,Generation!H$6)</f>
        <v>0</v>
      </c>
      <c r="I7082" s="68">
        <f>SUMIFS('EIA-923'!$G$7:$G$13965,'EIA-923'!$B$7:$B$13965,Generation!$C$2,'EIA-923'!$I$7:$I$13965,Generation!$C$3,'EIA-923'!$A$7:$A$13965,Generation!$B7082,'EIA-923'!$H$7:$H$13965,Generation!I$6)</f>
        <v>0</v>
      </c>
      <c r="J7082" s="68">
        <f>SUMIFS('EIA-923'!$G$7:$G$13965,'EIA-923'!$B$7:$B$13965,Generation!$C$2,'EIA-923'!$I$7:$I$13965,Generation!$C$3,'EIA-923'!$A$7:$A$13965,Generation!$B7082,'EIA-923'!$H$7:$H$13965,Generation!J$6)</f>
        <v>0</v>
      </c>
      <c r="K7082" s="68">
        <f>SUMIFS('EIA-923'!$G$7:$G$13965,'EIA-923'!$B$7:$B$13965,Generation!$C$2,'EIA-923'!$I$7:$I$13965,Generation!$C$3,'EIA-923'!$A$7:$A$13965,Generation!$B7082,'EIA-923'!$H$7:$H$13965,Generation!K$6)</f>
        <v>0</v>
      </c>
      <c r="L7082" s="68">
        <f>SUMIFS('EIA-923'!$G$7:$G$13965,'EIA-923'!$B$7:$B$13965,Generation!$C$2,'EIA-923'!$I$7:$I$13965,Generation!$C$3,'EIA-923'!$A$7:$A$13965,Generation!$B7082,'EIA-923'!$H$7:$H$13965,Generation!L$6)</f>
        <v>0</v>
      </c>
      <c r="M7082" s="68">
        <f>SUMIFS('EIA-923'!$G$7:$G$13965,'EIA-923'!$B$7:$B$13965,Generation!$C$2,'EIA-923'!$I$7:$I$13965,Generation!$C$3,'EIA-923'!$A$7:$A$13965,Generation!$B7082,'EIA-923'!$H$7:$H$13965,Generation!M$6)</f>
        <v>0</v>
      </c>
      <c r="N7082" s="68">
        <f>SUMIFS('EIA-923'!$G$7:$G$13965,'EIA-923'!$B$7:$B$13965,Generation!$C$2,'EIA-923'!$I$7:$I$13965,Generation!$C$3,'EIA-923'!$A$7:$A$13965,Generation!$B7082,'EIA-923'!$H$7:$H$13965,Generation!N$6)</f>
        <v>0</v>
      </c>
      <c r="O7082" s="68">
        <f>SUMIFS('EIA-923'!$G$7:$G$13965,'EIA-923'!$B$7:$B$13965,Generation!$C$2,'EIA-923'!$I$7:$I$13965,Generation!$C$3,'EIA-923'!$A$7:$A$13965,Generation!$B7082,'EIA-923'!$H$7:$H$13965,Generation!O$6)</f>
        <v>0</v>
      </c>
      <c r="P7082" s="68">
        <f>SUMIFS('EIA-923'!$G$7:$G$13965,'EIA-923'!$B$7:$B$13965,Generation!$C$2,'EIA-923'!$I$7:$I$13965,Generation!$C$3,'EIA-923'!$A$7:$A$13965,Generation!$B7082,'EIA-923'!$H$7:$H$13965,Generation!P$6)</f>
        <v>0</v>
      </c>
      <c r="Q7082" s="68">
        <f>SUMIFS('EIA-923'!$G$7:$G$13965,'EIA-923'!$B$7:$B$13965,Generation!$C$2,'EIA-923'!$I$7:$I$13965,Generation!$C$3,'EIA-923'!$A$7:$A$13965,Generation!$B7082,'EIA-923'!$H$7:$H$13965,Generation!Q$6)</f>
        <v>0</v>
      </c>
    </row>
    <row r="7083" spans="2:17">
      <c r="B7083" s="68">
        <v>59649</v>
      </c>
      <c r="C7083" s="68">
        <f>SUMIFS('EIA-923'!$G$7:$G$13965,'EIA-923'!$B$7:$B$13965,Generation!$C$2,'EIA-923'!$I$7:$I$13965,Generation!$C$3,'EIA-923'!$A$7:$A$13965,Generation!$B7083,'EIA-923'!$H$7:$H$13965,Generation!C$6)</f>
        <v>0</v>
      </c>
      <c r="D7083" s="68">
        <f>SUMIFS('EIA-923'!$G$7:$G$13965,'EIA-923'!$B$7:$B$13965,Generation!$C$2,'EIA-923'!$I$7:$I$13965,Generation!$C$3,'EIA-923'!$A$7:$A$13965,Generation!$B7083,'EIA-923'!$H$7:$H$13965,Generation!D$6)</f>
        <v>0</v>
      </c>
      <c r="E7083" s="68">
        <f>SUMIFS('EIA-923'!$G$7:$G$13965,'EIA-923'!$B$7:$B$13965,Generation!$C$2,'EIA-923'!$I$7:$I$13965,Generation!$C$3,'EIA-923'!$A$7:$A$13965,Generation!$B7083,'EIA-923'!$H$7:$H$13965,Generation!E$6)</f>
        <v>0</v>
      </c>
      <c r="F7083" s="68">
        <f>SUMIFS('EIA-923'!$G$7:$G$13965,'EIA-923'!$B$7:$B$13965,Generation!$C$2,'EIA-923'!$I$7:$I$13965,Generation!$C$3,'EIA-923'!$A$7:$A$13965,Generation!$B7083,'EIA-923'!$H$7:$H$13965,Generation!F$6)</f>
        <v>0</v>
      </c>
      <c r="G7083" s="68">
        <f>SUMIFS('EIA-923'!$G$7:$G$13965,'EIA-923'!$B$7:$B$13965,Generation!$C$2,'EIA-923'!$I$7:$I$13965,Generation!$C$3,'EIA-923'!$A$7:$A$13965,Generation!$B7083,'EIA-923'!$H$7:$H$13965,Generation!G$6)</f>
        <v>0</v>
      </c>
      <c r="H7083" s="68">
        <f>SUMIFS('EIA-923'!$G$7:$G$13965,'EIA-923'!$B$7:$B$13965,Generation!$C$2,'EIA-923'!$I$7:$I$13965,Generation!$C$3,'EIA-923'!$A$7:$A$13965,Generation!$B7083,'EIA-923'!$H$7:$H$13965,Generation!H$6)</f>
        <v>0</v>
      </c>
      <c r="I7083" s="68">
        <f>SUMIFS('EIA-923'!$G$7:$G$13965,'EIA-923'!$B$7:$B$13965,Generation!$C$2,'EIA-923'!$I$7:$I$13965,Generation!$C$3,'EIA-923'!$A$7:$A$13965,Generation!$B7083,'EIA-923'!$H$7:$H$13965,Generation!I$6)</f>
        <v>0</v>
      </c>
      <c r="J7083" s="68">
        <f>SUMIFS('EIA-923'!$G$7:$G$13965,'EIA-923'!$B$7:$B$13965,Generation!$C$2,'EIA-923'!$I$7:$I$13965,Generation!$C$3,'EIA-923'!$A$7:$A$13965,Generation!$B7083,'EIA-923'!$H$7:$H$13965,Generation!J$6)</f>
        <v>0</v>
      </c>
      <c r="K7083" s="68">
        <f>SUMIFS('EIA-923'!$G$7:$G$13965,'EIA-923'!$B$7:$B$13965,Generation!$C$2,'EIA-923'!$I$7:$I$13965,Generation!$C$3,'EIA-923'!$A$7:$A$13965,Generation!$B7083,'EIA-923'!$H$7:$H$13965,Generation!K$6)</f>
        <v>0</v>
      </c>
      <c r="L7083" s="68">
        <f>SUMIFS('EIA-923'!$G$7:$G$13965,'EIA-923'!$B$7:$B$13965,Generation!$C$2,'EIA-923'!$I$7:$I$13965,Generation!$C$3,'EIA-923'!$A$7:$A$13965,Generation!$B7083,'EIA-923'!$H$7:$H$13965,Generation!L$6)</f>
        <v>0</v>
      </c>
      <c r="M7083" s="68">
        <f>SUMIFS('EIA-923'!$G$7:$G$13965,'EIA-923'!$B$7:$B$13965,Generation!$C$2,'EIA-923'!$I$7:$I$13965,Generation!$C$3,'EIA-923'!$A$7:$A$13965,Generation!$B7083,'EIA-923'!$H$7:$H$13965,Generation!M$6)</f>
        <v>0</v>
      </c>
      <c r="N7083" s="68">
        <f>SUMIFS('EIA-923'!$G$7:$G$13965,'EIA-923'!$B$7:$B$13965,Generation!$C$2,'EIA-923'!$I$7:$I$13965,Generation!$C$3,'EIA-923'!$A$7:$A$13965,Generation!$B7083,'EIA-923'!$H$7:$H$13965,Generation!N$6)</f>
        <v>0</v>
      </c>
      <c r="O7083" s="68">
        <f>SUMIFS('EIA-923'!$G$7:$G$13965,'EIA-923'!$B$7:$B$13965,Generation!$C$2,'EIA-923'!$I$7:$I$13965,Generation!$C$3,'EIA-923'!$A$7:$A$13965,Generation!$B7083,'EIA-923'!$H$7:$H$13965,Generation!O$6)</f>
        <v>0</v>
      </c>
      <c r="P7083" s="68">
        <f>SUMIFS('EIA-923'!$G$7:$G$13965,'EIA-923'!$B$7:$B$13965,Generation!$C$2,'EIA-923'!$I$7:$I$13965,Generation!$C$3,'EIA-923'!$A$7:$A$13965,Generation!$B7083,'EIA-923'!$H$7:$H$13965,Generation!P$6)</f>
        <v>0</v>
      </c>
      <c r="Q7083" s="68">
        <f>SUMIFS('EIA-923'!$G$7:$G$13965,'EIA-923'!$B$7:$B$13965,Generation!$C$2,'EIA-923'!$I$7:$I$13965,Generation!$C$3,'EIA-923'!$A$7:$A$13965,Generation!$B7083,'EIA-923'!$H$7:$H$13965,Generation!Q$6)</f>
        <v>0</v>
      </c>
    </row>
    <row r="7084" spans="2:17">
      <c r="B7084" s="68">
        <v>59650</v>
      </c>
      <c r="C7084" s="68">
        <f>SUMIFS('EIA-923'!$G$7:$G$13965,'EIA-923'!$B$7:$B$13965,Generation!$C$2,'EIA-923'!$I$7:$I$13965,Generation!$C$3,'EIA-923'!$A$7:$A$13965,Generation!$B7084,'EIA-923'!$H$7:$H$13965,Generation!C$6)</f>
        <v>0</v>
      </c>
      <c r="D7084" s="68">
        <f>SUMIFS('EIA-923'!$G$7:$G$13965,'EIA-923'!$B$7:$B$13965,Generation!$C$2,'EIA-923'!$I$7:$I$13965,Generation!$C$3,'EIA-923'!$A$7:$A$13965,Generation!$B7084,'EIA-923'!$H$7:$H$13965,Generation!D$6)</f>
        <v>0</v>
      </c>
      <c r="E7084" s="68">
        <f>SUMIFS('EIA-923'!$G$7:$G$13965,'EIA-923'!$B$7:$B$13965,Generation!$C$2,'EIA-923'!$I$7:$I$13965,Generation!$C$3,'EIA-923'!$A$7:$A$13965,Generation!$B7084,'EIA-923'!$H$7:$H$13965,Generation!E$6)</f>
        <v>0</v>
      </c>
      <c r="F7084" s="68">
        <f>SUMIFS('EIA-923'!$G$7:$G$13965,'EIA-923'!$B$7:$B$13965,Generation!$C$2,'EIA-923'!$I$7:$I$13965,Generation!$C$3,'EIA-923'!$A$7:$A$13965,Generation!$B7084,'EIA-923'!$H$7:$H$13965,Generation!F$6)</f>
        <v>0</v>
      </c>
      <c r="G7084" s="68">
        <f>SUMIFS('EIA-923'!$G$7:$G$13965,'EIA-923'!$B$7:$B$13965,Generation!$C$2,'EIA-923'!$I$7:$I$13965,Generation!$C$3,'EIA-923'!$A$7:$A$13965,Generation!$B7084,'EIA-923'!$H$7:$H$13965,Generation!G$6)</f>
        <v>0</v>
      </c>
      <c r="H7084" s="68">
        <f>SUMIFS('EIA-923'!$G$7:$G$13965,'EIA-923'!$B$7:$B$13965,Generation!$C$2,'EIA-923'!$I$7:$I$13965,Generation!$C$3,'EIA-923'!$A$7:$A$13965,Generation!$B7084,'EIA-923'!$H$7:$H$13965,Generation!H$6)</f>
        <v>0</v>
      </c>
      <c r="I7084" s="68">
        <f>SUMIFS('EIA-923'!$G$7:$G$13965,'EIA-923'!$B$7:$B$13965,Generation!$C$2,'EIA-923'!$I$7:$I$13965,Generation!$C$3,'EIA-923'!$A$7:$A$13965,Generation!$B7084,'EIA-923'!$H$7:$H$13965,Generation!I$6)</f>
        <v>0</v>
      </c>
      <c r="J7084" s="68">
        <f>SUMIFS('EIA-923'!$G$7:$G$13965,'EIA-923'!$B$7:$B$13965,Generation!$C$2,'EIA-923'!$I$7:$I$13965,Generation!$C$3,'EIA-923'!$A$7:$A$13965,Generation!$B7084,'EIA-923'!$H$7:$H$13965,Generation!J$6)</f>
        <v>0</v>
      </c>
      <c r="K7084" s="68">
        <f>SUMIFS('EIA-923'!$G$7:$G$13965,'EIA-923'!$B$7:$B$13965,Generation!$C$2,'EIA-923'!$I$7:$I$13965,Generation!$C$3,'EIA-923'!$A$7:$A$13965,Generation!$B7084,'EIA-923'!$H$7:$H$13965,Generation!K$6)</f>
        <v>0</v>
      </c>
      <c r="L7084" s="68">
        <f>SUMIFS('EIA-923'!$G$7:$G$13965,'EIA-923'!$B$7:$B$13965,Generation!$C$2,'EIA-923'!$I$7:$I$13965,Generation!$C$3,'EIA-923'!$A$7:$A$13965,Generation!$B7084,'EIA-923'!$H$7:$H$13965,Generation!L$6)</f>
        <v>0</v>
      </c>
      <c r="M7084" s="68">
        <f>SUMIFS('EIA-923'!$G$7:$G$13965,'EIA-923'!$B$7:$B$13965,Generation!$C$2,'EIA-923'!$I$7:$I$13965,Generation!$C$3,'EIA-923'!$A$7:$A$13965,Generation!$B7084,'EIA-923'!$H$7:$H$13965,Generation!M$6)</f>
        <v>0</v>
      </c>
      <c r="N7084" s="68">
        <f>SUMIFS('EIA-923'!$G$7:$G$13965,'EIA-923'!$B$7:$B$13965,Generation!$C$2,'EIA-923'!$I$7:$I$13965,Generation!$C$3,'EIA-923'!$A$7:$A$13965,Generation!$B7084,'EIA-923'!$H$7:$H$13965,Generation!N$6)</f>
        <v>0</v>
      </c>
      <c r="O7084" s="68">
        <f>SUMIFS('EIA-923'!$G$7:$G$13965,'EIA-923'!$B$7:$B$13965,Generation!$C$2,'EIA-923'!$I$7:$I$13965,Generation!$C$3,'EIA-923'!$A$7:$A$13965,Generation!$B7084,'EIA-923'!$H$7:$H$13965,Generation!O$6)</f>
        <v>0</v>
      </c>
      <c r="P7084" s="68">
        <f>SUMIFS('EIA-923'!$G$7:$G$13965,'EIA-923'!$B$7:$B$13965,Generation!$C$2,'EIA-923'!$I$7:$I$13965,Generation!$C$3,'EIA-923'!$A$7:$A$13965,Generation!$B7084,'EIA-923'!$H$7:$H$13965,Generation!P$6)</f>
        <v>0</v>
      </c>
      <c r="Q7084" s="68">
        <f>SUMIFS('EIA-923'!$G$7:$G$13965,'EIA-923'!$B$7:$B$13965,Generation!$C$2,'EIA-923'!$I$7:$I$13965,Generation!$C$3,'EIA-923'!$A$7:$A$13965,Generation!$B7084,'EIA-923'!$H$7:$H$13965,Generation!Q$6)</f>
        <v>0</v>
      </c>
    </row>
    <row r="7085" spans="2:17">
      <c r="B7085" s="68">
        <v>59651</v>
      </c>
      <c r="C7085" s="68">
        <f>SUMIFS('EIA-923'!$G$7:$G$13965,'EIA-923'!$B$7:$B$13965,Generation!$C$2,'EIA-923'!$I$7:$I$13965,Generation!$C$3,'EIA-923'!$A$7:$A$13965,Generation!$B7085,'EIA-923'!$H$7:$H$13965,Generation!C$6)</f>
        <v>0</v>
      </c>
      <c r="D7085" s="68">
        <f>SUMIFS('EIA-923'!$G$7:$G$13965,'EIA-923'!$B$7:$B$13965,Generation!$C$2,'EIA-923'!$I$7:$I$13965,Generation!$C$3,'EIA-923'!$A$7:$A$13965,Generation!$B7085,'EIA-923'!$H$7:$H$13965,Generation!D$6)</f>
        <v>0</v>
      </c>
      <c r="E7085" s="68">
        <f>SUMIFS('EIA-923'!$G$7:$G$13965,'EIA-923'!$B$7:$B$13965,Generation!$C$2,'EIA-923'!$I$7:$I$13965,Generation!$C$3,'EIA-923'!$A$7:$A$13965,Generation!$B7085,'EIA-923'!$H$7:$H$13965,Generation!E$6)</f>
        <v>0</v>
      </c>
      <c r="F7085" s="68">
        <f>SUMIFS('EIA-923'!$G$7:$G$13965,'EIA-923'!$B$7:$B$13965,Generation!$C$2,'EIA-923'!$I$7:$I$13965,Generation!$C$3,'EIA-923'!$A$7:$A$13965,Generation!$B7085,'EIA-923'!$H$7:$H$13965,Generation!F$6)</f>
        <v>0</v>
      </c>
      <c r="G7085" s="68">
        <f>SUMIFS('EIA-923'!$G$7:$G$13965,'EIA-923'!$B$7:$B$13965,Generation!$C$2,'EIA-923'!$I$7:$I$13965,Generation!$C$3,'EIA-923'!$A$7:$A$13965,Generation!$B7085,'EIA-923'!$H$7:$H$13965,Generation!G$6)</f>
        <v>0</v>
      </c>
      <c r="H7085" s="68">
        <f>SUMIFS('EIA-923'!$G$7:$G$13965,'EIA-923'!$B$7:$B$13965,Generation!$C$2,'EIA-923'!$I$7:$I$13965,Generation!$C$3,'EIA-923'!$A$7:$A$13965,Generation!$B7085,'EIA-923'!$H$7:$H$13965,Generation!H$6)</f>
        <v>0</v>
      </c>
      <c r="I7085" s="68">
        <f>SUMIFS('EIA-923'!$G$7:$G$13965,'EIA-923'!$B$7:$B$13965,Generation!$C$2,'EIA-923'!$I$7:$I$13965,Generation!$C$3,'EIA-923'!$A$7:$A$13965,Generation!$B7085,'EIA-923'!$H$7:$H$13965,Generation!I$6)</f>
        <v>0</v>
      </c>
      <c r="J7085" s="68">
        <f>SUMIFS('EIA-923'!$G$7:$G$13965,'EIA-923'!$B$7:$B$13965,Generation!$C$2,'EIA-923'!$I$7:$I$13965,Generation!$C$3,'EIA-923'!$A$7:$A$13965,Generation!$B7085,'EIA-923'!$H$7:$H$13965,Generation!J$6)</f>
        <v>0</v>
      </c>
      <c r="K7085" s="68">
        <f>SUMIFS('EIA-923'!$G$7:$G$13965,'EIA-923'!$B$7:$B$13965,Generation!$C$2,'EIA-923'!$I$7:$I$13965,Generation!$C$3,'EIA-923'!$A$7:$A$13965,Generation!$B7085,'EIA-923'!$H$7:$H$13965,Generation!K$6)</f>
        <v>0</v>
      </c>
      <c r="L7085" s="68">
        <f>SUMIFS('EIA-923'!$G$7:$G$13965,'EIA-923'!$B$7:$B$13965,Generation!$C$2,'EIA-923'!$I$7:$I$13965,Generation!$C$3,'EIA-923'!$A$7:$A$13965,Generation!$B7085,'EIA-923'!$H$7:$H$13965,Generation!L$6)</f>
        <v>0</v>
      </c>
      <c r="M7085" s="68">
        <f>SUMIFS('EIA-923'!$G$7:$G$13965,'EIA-923'!$B$7:$B$13965,Generation!$C$2,'EIA-923'!$I$7:$I$13965,Generation!$C$3,'EIA-923'!$A$7:$A$13965,Generation!$B7085,'EIA-923'!$H$7:$H$13965,Generation!M$6)</f>
        <v>0</v>
      </c>
      <c r="N7085" s="68">
        <f>SUMIFS('EIA-923'!$G$7:$G$13965,'EIA-923'!$B$7:$B$13965,Generation!$C$2,'EIA-923'!$I$7:$I$13965,Generation!$C$3,'EIA-923'!$A$7:$A$13965,Generation!$B7085,'EIA-923'!$H$7:$H$13965,Generation!N$6)</f>
        <v>0</v>
      </c>
      <c r="O7085" s="68">
        <f>SUMIFS('EIA-923'!$G$7:$G$13965,'EIA-923'!$B$7:$B$13965,Generation!$C$2,'EIA-923'!$I$7:$I$13965,Generation!$C$3,'EIA-923'!$A$7:$A$13965,Generation!$B7085,'EIA-923'!$H$7:$H$13965,Generation!O$6)</f>
        <v>0</v>
      </c>
      <c r="P7085" s="68">
        <f>SUMIFS('EIA-923'!$G$7:$G$13965,'EIA-923'!$B$7:$B$13965,Generation!$C$2,'EIA-923'!$I$7:$I$13965,Generation!$C$3,'EIA-923'!$A$7:$A$13965,Generation!$B7085,'EIA-923'!$H$7:$H$13965,Generation!P$6)</f>
        <v>0</v>
      </c>
      <c r="Q7085" s="68">
        <f>SUMIFS('EIA-923'!$G$7:$G$13965,'EIA-923'!$B$7:$B$13965,Generation!$C$2,'EIA-923'!$I$7:$I$13965,Generation!$C$3,'EIA-923'!$A$7:$A$13965,Generation!$B7085,'EIA-923'!$H$7:$H$13965,Generation!Q$6)</f>
        <v>0</v>
      </c>
    </row>
    <row r="7086" spans="2:17">
      <c r="B7086" s="68">
        <v>59652</v>
      </c>
      <c r="C7086" s="68">
        <f>SUMIFS('EIA-923'!$G$7:$G$13965,'EIA-923'!$B$7:$B$13965,Generation!$C$2,'EIA-923'!$I$7:$I$13965,Generation!$C$3,'EIA-923'!$A$7:$A$13965,Generation!$B7086,'EIA-923'!$H$7:$H$13965,Generation!C$6)</f>
        <v>0</v>
      </c>
      <c r="D7086" s="68">
        <f>SUMIFS('EIA-923'!$G$7:$G$13965,'EIA-923'!$B$7:$B$13965,Generation!$C$2,'EIA-923'!$I$7:$I$13965,Generation!$C$3,'EIA-923'!$A$7:$A$13965,Generation!$B7086,'EIA-923'!$H$7:$H$13965,Generation!D$6)</f>
        <v>0</v>
      </c>
      <c r="E7086" s="68">
        <f>SUMIFS('EIA-923'!$G$7:$G$13965,'EIA-923'!$B$7:$B$13965,Generation!$C$2,'EIA-923'!$I$7:$I$13965,Generation!$C$3,'EIA-923'!$A$7:$A$13965,Generation!$B7086,'EIA-923'!$H$7:$H$13965,Generation!E$6)</f>
        <v>0</v>
      </c>
      <c r="F7086" s="68">
        <f>SUMIFS('EIA-923'!$G$7:$G$13965,'EIA-923'!$B$7:$B$13965,Generation!$C$2,'EIA-923'!$I$7:$I$13965,Generation!$C$3,'EIA-923'!$A$7:$A$13965,Generation!$B7086,'EIA-923'!$H$7:$H$13965,Generation!F$6)</f>
        <v>0</v>
      </c>
      <c r="G7086" s="68">
        <f>SUMIFS('EIA-923'!$G$7:$G$13965,'EIA-923'!$B$7:$B$13965,Generation!$C$2,'EIA-923'!$I$7:$I$13965,Generation!$C$3,'EIA-923'!$A$7:$A$13965,Generation!$B7086,'EIA-923'!$H$7:$H$13965,Generation!G$6)</f>
        <v>0</v>
      </c>
      <c r="H7086" s="68">
        <f>SUMIFS('EIA-923'!$G$7:$G$13965,'EIA-923'!$B$7:$B$13965,Generation!$C$2,'EIA-923'!$I$7:$I$13965,Generation!$C$3,'EIA-923'!$A$7:$A$13965,Generation!$B7086,'EIA-923'!$H$7:$H$13965,Generation!H$6)</f>
        <v>0</v>
      </c>
      <c r="I7086" s="68">
        <f>SUMIFS('EIA-923'!$G$7:$G$13965,'EIA-923'!$B$7:$B$13965,Generation!$C$2,'EIA-923'!$I$7:$I$13965,Generation!$C$3,'EIA-923'!$A$7:$A$13965,Generation!$B7086,'EIA-923'!$H$7:$H$13965,Generation!I$6)</f>
        <v>0</v>
      </c>
      <c r="J7086" s="68">
        <f>SUMIFS('EIA-923'!$G$7:$G$13965,'EIA-923'!$B$7:$B$13965,Generation!$C$2,'EIA-923'!$I$7:$I$13965,Generation!$C$3,'EIA-923'!$A$7:$A$13965,Generation!$B7086,'EIA-923'!$H$7:$H$13965,Generation!J$6)</f>
        <v>0</v>
      </c>
      <c r="K7086" s="68">
        <f>SUMIFS('EIA-923'!$G$7:$G$13965,'EIA-923'!$B$7:$B$13965,Generation!$C$2,'EIA-923'!$I$7:$I$13965,Generation!$C$3,'EIA-923'!$A$7:$A$13965,Generation!$B7086,'EIA-923'!$H$7:$H$13965,Generation!K$6)</f>
        <v>0</v>
      </c>
      <c r="L7086" s="68">
        <f>SUMIFS('EIA-923'!$G$7:$G$13965,'EIA-923'!$B$7:$B$13965,Generation!$C$2,'EIA-923'!$I$7:$I$13965,Generation!$C$3,'EIA-923'!$A$7:$A$13965,Generation!$B7086,'EIA-923'!$H$7:$H$13965,Generation!L$6)</f>
        <v>0</v>
      </c>
      <c r="M7086" s="68">
        <f>SUMIFS('EIA-923'!$G$7:$G$13965,'EIA-923'!$B$7:$B$13965,Generation!$C$2,'EIA-923'!$I$7:$I$13965,Generation!$C$3,'EIA-923'!$A$7:$A$13965,Generation!$B7086,'EIA-923'!$H$7:$H$13965,Generation!M$6)</f>
        <v>0</v>
      </c>
      <c r="N7086" s="68">
        <f>SUMIFS('EIA-923'!$G$7:$G$13965,'EIA-923'!$B$7:$B$13965,Generation!$C$2,'EIA-923'!$I$7:$I$13965,Generation!$C$3,'EIA-923'!$A$7:$A$13965,Generation!$B7086,'EIA-923'!$H$7:$H$13965,Generation!N$6)</f>
        <v>0</v>
      </c>
      <c r="O7086" s="68">
        <f>SUMIFS('EIA-923'!$G$7:$G$13965,'EIA-923'!$B$7:$B$13965,Generation!$C$2,'EIA-923'!$I$7:$I$13965,Generation!$C$3,'EIA-923'!$A$7:$A$13965,Generation!$B7086,'EIA-923'!$H$7:$H$13965,Generation!O$6)</f>
        <v>0</v>
      </c>
      <c r="P7086" s="68">
        <f>SUMIFS('EIA-923'!$G$7:$G$13965,'EIA-923'!$B$7:$B$13965,Generation!$C$2,'EIA-923'!$I$7:$I$13965,Generation!$C$3,'EIA-923'!$A$7:$A$13965,Generation!$B7086,'EIA-923'!$H$7:$H$13965,Generation!P$6)</f>
        <v>0</v>
      </c>
      <c r="Q7086" s="68">
        <f>SUMIFS('EIA-923'!$G$7:$G$13965,'EIA-923'!$B$7:$B$13965,Generation!$C$2,'EIA-923'!$I$7:$I$13965,Generation!$C$3,'EIA-923'!$A$7:$A$13965,Generation!$B7086,'EIA-923'!$H$7:$H$13965,Generation!Q$6)</f>
        <v>0</v>
      </c>
    </row>
    <row r="7087" spans="2:17">
      <c r="B7087" s="68">
        <v>59653</v>
      </c>
      <c r="C7087" s="68">
        <f>SUMIFS('EIA-923'!$G$7:$G$13965,'EIA-923'!$B$7:$B$13965,Generation!$C$2,'EIA-923'!$I$7:$I$13965,Generation!$C$3,'EIA-923'!$A$7:$A$13965,Generation!$B7087,'EIA-923'!$H$7:$H$13965,Generation!C$6)</f>
        <v>0</v>
      </c>
      <c r="D7087" s="68">
        <f>SUMIFS('EIA-923'!$G$7:$G$13965,'EIA-923'!$B$7:$B$13965,Generation!$C$2,'EIA-923'!$I$7:$I$13965,Generation!$C$3,'EIA-923'!$A$7:$A$13965,Generation!$B7087,'EIA-923'!$H$7:$H$13965,Generation!D$6)</f>
        <v>0</v>
      </c>
      <c r="E7087" s="68">
        <f>SUMIFS('EIA-923'!$G$7:$G$13965,'EIA-923'!$B$7:$B$13965,Generation!$C$2,'EIA-923'!$I$7:$I$13965,Generation!$C$3,'EIA-923'!$A$7:$A$13965,Generation!$B7087,'EIA-923'!$H$7:$H$13965,Generation!E$6)</f>
        <v>0</v>
      </c>
      <c r="F7087" s="68">
        <f>SUMIFS('EIA-923'!$G$7:$G$13965,'EIA-923'!$B$7:$B$13965,Generation!$C$2,'EIA-923'!$I$7:$I$13965,Generation!$C$3,'EIA-923'!$A$7:$A$13965,Generation!$B7087,'EIA-923'!$H$7:$H$13965,Generation!F$6)</f>
        <v>0</v>
      </c>
      <c r="G7087" s="68">
        <f>SUMIFS('EIA-923'!$G$7:$G$13965,'EIA-923'!$B$7:$B$13965,Generation!$C$2,'EIA-923'!$I$7:$I$13965,Generation!$C$3,'EIA-923'!$A$7:$A$13965,Generation!$B7087,'EIA-923'!$H$7:$H$13965,Generation!G$6)</f>
        <v>0</v>
      </c>
      <c r="H7087" s="68">
        <f>SUMIFS('EIA-923'!$G$7:$G$13965,'EIA-923'!$B$7:$B$13965,Generation!$C$2,'EIA-923'!$I$7:$I$13965,Generation!$C$3,'EIA-923'!$A$7:$A$13965,Generation!$B7087,'EIA-923'!$H$7:$H$13965,Generation!H$6)</f>
        <v>0</v>
      </c>
      <c r="I7087" s="68">
        <f>SUMIFS('EIA-923'!$G$7:$G$13965,'EIA-923'!$B$7:$B$13965,Generation!$C$2,'EIA-923'!$I$7:$I$13965,Generation!$C$3,'EIA-923'!$A$7:$A$13965,Generation!$B7087,'EIA-923'!$H$7:$H$13965,Generation!I$6)</f>
        <v>0</v>
      </c>
      <c r="J7087" s="68">
        <f>SUMIFS('EIA-923'!$G$7:$G$13965,'EIA-923'!$B$7:$B$13965,Generation!$C$2,'EIA-923'!$I$7:$I$13965,Generation!$C$3,'EIA-923'!$A$7:$A$13965,Generation!$B7087,'EIA-923'!$H$7:$H$13965,Generation!J$6)</f>
        <v>0</v>
      </c>
      <c r="K7087" s="68">
        <f>SUMIFS('EIA-923'!$G$7:$G$13965,'EIA-923'!$B$7:$B$13965,Generation!$C$2,'EIA-923'!$I$7:$I$13965,Generation!$C$3,'EIA-923'!$A$7:$A$13965,Generation!$B7087,'EIA-923'!$H$7:$H$13965,Generation!K$6)</f>
        <v>0</v>
      </c>
      <c r="L7087" s="68">
        <f>SUMIFS('EIA-923'!$G$7:$G$13965,'EIA-923'!$B$7:$B$13965,Generation!$C$2,'EIA-923'!$I$7:$I$13965,Generation!$C$3,'EIA-923'!$A$7:$A$13965,Generation!$B7087,'EIA-923'!$H$7:$H$13965,Generation!L$6)</f>
        <v>0</v>
      </c>
      <c r="M7087" s="68">
        <f>SUMIFS('EIA-923'!$G$7:$G$13965,'EIA-923'!$B$7:$B$13965,Generation!$C$2,'EIA-923'!$I$7:$I$13965,Generation!$C$3,'EIA-923'!$A$7:$A$13965,Generation!$B7087,'EIA-923'!$H$7:$H$13965,Generation!M$6)</f>
        <v>0</v>
      </c>
      <c r="N7087" s="68">
        <f>SUMIFS('EIA-923'!$G$7:$G$13965,'EIA-923'!$B$7:$B$13965,Generation!$C$2,'EIA-923'!$I$7:$I$13965,Generation!$C$3,'EIA-923'!$A$7:$A$13965,Generation!$B7087,'EIA-923'!$H$7:$H$13965,Generation!N$6)</f>
        <v>0</v>
      </c>
      <c r="O7087" s="68">
        <f>SUMIFS('EIA-923'!$G$7:$G$13965,'EIA-923'!$B$7:$B$13965,Generation!$C$2,'EIA-923'!$I$7:$I$13965,Generation!$C$3,'EIA-923'!$A$7:$A$13965,Generation!$B7087,'EIA-923'!$H$7:$H$13965,Generation!O$6)</f>
        <v>0</v>
      </c>
      <c r="P7087" s="68">
        <f>SUMIFS('EIA-923'!$G$7:$G$13965,'EIA-923'!$B$7:$B$13965,Generation!$C$2,'EIA-923'!$I$7:$I$13965,Generation!$C$3,'EIA-923'!$A$7:$A$13965,Generation!$B7087,'EIA-923'!$H$7:$H$13965,Generation!P$6)</f>
        <v>0</v>
      </c>
      <c r="Q7087" s="68">
        <f>SUMIFS('EIA-923'!$G$7:$G$13965,'EIA-923'!$B$7:$B$13965,Generation!$C$2,'EIA-923'!$I$7:$I$13965,Generation!$C$3,'EIA-923'!$A$7:$A$13965,Generation!$B7087,'EIA-923'!$H$7:$H$13965,Generation!Q$6)</f>
        <v>0</v>
      </c>
    </row>
    <row r="7088" spans="2:17">
      <c r="B7088" s="68">
        <v>59654</v>
      </c>
      <c r="C7088" s="68">
        <f>SUMIFS('EIA-923'!$G$7:$G$13965,'EIA-923'!$B$7:$B$13965,Generation!$C$2,'EIA-923'!$I$7:$I$13965,Generation!$C$3,'EIA-923'!$A$7:$A$13965,Generation!$B7088,'EIA-923'!$H$7:$H$13965,Generation!C$6)</f>
        <v>0</v>
      </c>
      <c r="D7088" s="68">
        <f>SUMIFS('EIA-923'!$G$7:$G$13965,'EIA-923'!$B$7:$B$13965,Generation!$C$2,'EIA-923'!$I$7:$I$13965,Generation!$C$3,'EIA-923'!$A$7:$A$13965,Generation!$B7088,'EIA-923'!$H$7:$H$13965,Generation!D$6)</f>
        <v>0</v>
      </c>
      <c r="E7088" s="68">
        <f>SUMIFS('EIA-923'!$G$7:$G$13965,'EIA-923'!$B$7:$B$13965,Generation!$C$2,'EIA-923'!$I$7:$I$13965,Generation!$C$3,'EIA-923'!$A$7:$A$13965,Generation!$B7088,'EIA-923'!$H$7:$H$13965,Generation!E$6)</f>
        <v>0</v>
      </c>
      <c r="F7088" s="68">
        <f>SUMIFS('EIA-923'!$G$7:$G$13965,'EIA-923'!$B$7:$B$13965,Generation!$C$2,'EIA-923'!$I$7:$I$13965,Generation!$C$3,'EIA-923'!$A$7:$A$13965,Generation!$B7088,'EIA-923'!$H$7:$H$13965,Generation!F$6)</f>
        <v>0</v>
      </c>
      <c r="G7088" s="68">
        <f>SUMIFS('EIA-923'!$G$7:$G$13965,'EIA-923'!$B$7:$B$13965,Generation!$C$2,'EIA-923'!$I$7:$I$13965,Generation!$C$3,'EIA-923'!$A$7:$A$13965,Generation!$B7088,'EIA-923'!$H$7:$H$13965,Generation!G$6)</f>
        <v>0</v>
      </c>
      <c r="H7088" s="68">
        <f>SUMIFS('EIA-923'!$G$7:$G$13965,'EIA-923'!$B$7:$B$13965,Generation!$C$2,'EIA-923'!$I$7:$I$13965,Generation!$C$3,'EIA-923'!$A$7:$A$13965,Generation!$B7088,'EIA-923'!$H$7:$H$13965,Generation!H$6)</f>
        <v>0</v>
      </c>
      <c r="I7088" s="68">
        <f>SUMIFS('EIA-923'!$G$7:$G$13965,'EIA-923'!$B$7:$B$13965,Generation!$C$2,'EIA-923'!$I$7:$I$13965,Generation!$C$3,'EIA-923'!$A$7:$A$13965,Generation!$B7088,'EIA-923'!$H$7:$H$13965,Generation!I$6)</f>
        <v>0</v>
      </c>
      <c r="J7088" s="68">
        <f>SUMIFS('EIA-923'!$G$7:$G$13965,'EIA-923'!$B$7:$B$13965,Generation!$C$2,'EIA-923'!$I$7:$I$13965,Generation!$C$3,'EIA-923'!$A$7:$A$13965,Generation!$B7088,'EIA-923'!$H$7:$H$13965,Generation!J$6)</f>
        <v>0</v>
      </c>
      <c r="K7088" s="68">
        <f>SUMIFS('EIA-923'!$G$7:$G$13965,'EIA-923'!$B$7:$B$13965,Generation!$C$2,'EIA-923'!$I$7:$I$13965,Generation!$C$3,'EIA-923'!$A$7:$A$13965,Generation!$B7088,'EIA-923'!$H$7:$H$13965,Generation!K$6)</f>
        <v>0</v>
      </c>
      <c r="L7088" s="68">
        <f>SUMIFS('EIA-923'!$G$7:$G$13965,'EIA-923'!$B$7:$B$13965,Generation!$C$2,'EIA-923'!$I$7:$I$13965,Generation!$C$3,'EIA-923'!$A$7:$A$13965,Generation!$B7088,'EIA-923'!$H$7:$H$13965,Generation!L$6)</f>
        <v>0</v>
      </c>
      <c r="M7088" s="68">
        <f>SUMIFS('EIA-923'!$G$7:$G$13965,'EIA-923'!$B$7:$B$13965,Generation!$C$2,'EIA-923'!$I$7:$I$13965,Generation!$C$3,'EIA-923'!$A$7:$A$13965,Generation!$B7088,'EIA-923'!$H$7:$H$13965,Generation!M$6)</f>
        <v>0</v>
      </c>
      <c r="N7088" s="68">
        <f>SUMIFS('EIA-923'!$G$7:$G$13965,'EIA-923'!$B$7:$B$13965,Generation!$C$2,'EIA-923'!$I$7:$I$13965,Generation!$C$3,'EIA-923'!$A$7:$A$13965,Generation!$B7088,'EIA-923'!$H$7:$H$13965,Generation!N$6)</f>
        <v>0</v>
      </c>
      <c r="O7088" s="68">
        <f>SUMIFS('EIA-923'!$G$7:$G$13965,'EIA-923'!$B$7:$B$13965,Generation!$C$2,'EIA-923'!$I$7:$I$13965,Generation!$C$3,'EIA-923'!$A$7:$A$13965,Generation!$B7088,'EIA-923'!$H$7:$H$13965,Generation!O$6)</f>
        <v>0</v>
      </c>
      <c r="P7088" s="68">
        <f>SUMIFS('EIA-923'!$G$7:$G$13965,'EIA-923'!$B$7:$B$13965,Generation!$C$2,'EIA-923'!$I$7:$I$13965,Generation!$C$3,'EIA-923'!$A$7:$A$13965,Generation!$B7088,'EIA-923'!$H$7:$H$13965,Generation!P$6)</f>
        <v>0</v>
      </c>
      <c r="Q7088" s="68">
        <f>SUMIFS('EIA-923'!$G$7:$G$13965,'EIA-923'!$B$7:$B$13965,Generation!$C$2,'EIA-923'!$I$7:$I$13965,Generation!$C$3,'EIA-923'!$A$7:$A$13965,Generation!$B7088,'EIA-923'!$H$7:$H$13965,Generation!Q$6)</f>
        <v>0</v>
      </c>
    </row>
    <row r="7089" spans="2:17">
      <c r="B7089" s="68">
        <v>59655</v>
      </c>
      <c r="C7089" s="68">
        <f>SUMIFS('EIA-923'!$G$7:$G$13965,'EIA-923'!$B$7:$B$13965,Generation!$C$2,'EIA-923'!$I$7:$I$13965,Generation!$C$3,'EIA-923'!$A$7:$A$13965,Generation!$B7089,'EIA-923'!$H$7:$H$13965,Generation!C$6)</f>
        <v>0</v>
      </c>
      <c r="D7089" s="68">
        <f>SUMIFS('EIA-923'!$G$7:$G$13965,'EIA-923'!$B$7:$B$13965,Generation!$C$2,'EIA-923'!$I$7:$I$13965,Generation!$C$3,'EIA-923'!$A$7:$A$13965,Generation!$B7089,'EIA-923'!$H$7:$H$13965,Generation!D$6)</f>
        <v>0</v>
      </c>
      <c r="E7089" s="68">
        <f>SUMIFS('EIA-923'!$G$7:$G$13965,'EIA-923'!$B$7:$B$13965,Generation!$C$2,'EIA-923'!$I$7:$I$13965,Generation!$C$3,'EIA-923'!$A$7:$A$13965,Generation!$B7089,'EIA-923'!$H$7:$H$13965,Generation!E$6)</f>
        <v>0</v>
      </c>
      <c r="F7089" s="68">
        <f>SUMIFS('EIA-923'!$G$7:$G$13965,'EIA-923'!$B$7:$B$13965,Generation!$C$2,'EIA-923'!$I$7:$I$13965,Generation!$C$3,'EIA-923'!$A$7:$A$13965,Generation!$B7089,'EIA-923'!$H$7:$H$13965,Generation!F$6)</f>
        <v>0</v>
      </c>
      <c r="G7089" s="68">
        <f>SUMIFS('EIA-923'!$G$7:$G$13965,'EIA-923'!$B$7:$B$13965,Generation!$C$2,'EIA-923'!$I$7:$I$13965,Generation!$C$3,'EIA-923'!$A$7:$A$13965,Generation!$B7089,'EIA-923'!$H$7:$H$13965,Generation!G$6)</f>
        <v>0</v>
      </c>
      <c r="H7089" s="68">
        <f>SUMIFS('EIA-923'!$G$7:$G$13965,'EIA-923'!$B$7:$B$13965,Generation!$C$2,'EIA-923'!$I$7:$I$13965,Generation!$C$3,'EIA-923'!$A$7:$A$13965,Generation!$B7089,'EIA-923'!$H$7:$H$13965,Generation!H$6)</f>
        <v>0</v>
      </c>
      <c r="I7089" s="68">
        <f>SUMIFS('EIA-923'!$G$7:$G$13965,'EIA-923'!$B$7:$B$13965,Generation!$C$2,'EIA-923'!$I$7:$I$13965,Generation!$C$3,'EIA-923'!$A$7:$A$13965,Generation!$B7089,'EIA-923'!$H$7:$H$13965,Generation!I$6)</f>
        <v>0</v>
      </c>
      <c r="J7089" s="68">
        <f>SUMIFS('EIA-923'!$G$7:$G$13965,'EIA-923'!$B$7:$B$13965,Generation!$C$2,'EIA-923'!$I$7:$I$13965,Generation!$C$3,'EIA-923'!$A$7:$A$13965,Generation!$B7089,'EIA-923'!$H$7:$H$13965,Generation!J$6)</f>
        <v>0</v>
      </c>
      <c r="K7089" s="68">
        <f>SUMIFS('EIA-923'!$G$7:$G$13965,'EIA-923'!$B$7:$B$13965,Generation!$C$2,'EIA-923'!$I$7:$I$13965,Generation!$C$3,'EIA-923'!$A$7:$A$13965,Generation!$B7089,'EIA-923'!$H$7:$H$13965,Generation!K$6)</f>
        <v>0</v>
      </c>
      <c r="L7089" s="68">
        <f>SUMIFS('EIA-923'!$G$7:$G$13965,'EIA-923'!$B$7:$B$13965,Generation!$C$2,'EIA-923'!$I$7:$I$13965,Generation!$C$3,'EIA-923'!$A$7:$A$13965,Generation!$B7089,'EIA-923'!$H$7:$H$13965,Generation!L$6)</f>
        <v>0</v>
      </c>
      <c r="M7089" s="68">
        <f>SUMIFS('EIA-923'!$G$7:$G$13965,'EIA-923'!$B$7:$B$13965,Generation!$C$2,'EIA-923'!$I$7:$I$13965,Generation!$C$3,'EIA-923'!$A$7:$A$13965,Generation!$B7089,'EIA-923'!$H$7:$H$13965,Generation!M$6)</f>
        <v>0</v>
      </c>
      <c r="N7089" s="68">
        <f>SUMIFS('EIA-923'!$G$7:$G$13965,'EIA-923'!$B$7:$B$13965,Generation!$C$2,'EIA-923'!$I$7:$I$13965,Generation!$C$3,'EIA-923'!$A$7:$A$13965,Generation!$B7089,'EIA-923'!$H$7:$H$13965,Generation!N$6)</f>
        <v>0</v>
      </c>
      <c r="O7089" s="68">
        <f>SUMIFS('EIA-923'!$G$7:$G$13965,'EIA-923'!$B$7:$B$13965,Generation!$C$2,'EIA-923'!$I$7:$I$13965,Generation!$C$3,'EIA-923'!$A$7:$A$13965,Generation!$B7089,'EIA-923'!$H$7:$H$13965,Generation!O$6)</f>
        <v>0</v>
      </c>
      <c r="P7089" s="68">
        <f>SUMIFS('EIA-923'!$G$7:$G$13965,'EIA-923'!$B$7:$B$13965,Generation!$C$2,'EIA-923'!$I$7:$I$13965,Generation!$C$3,'EIA-923'!$A$7:$A$13965,Generation!$B7089,'EIA-923'!$H$7:$H$13965,Generation!P$6)</f>
        <v>0</v>
      </c>
      <c r="Q7089" s="68">
        <f>SUMIFS('EIA-923'!$G$7:$G$13965,'EIA-923'!$B$7:$B$13965,Generation!$C$2,'EIA-923'!$I$7:$I$13965,Generation!$C$3,'EIA-923'!$A$7:$A$13965,Generation!$B7089,'EIA-923'!$H$7:$H$13965,Generation!Q$6)</f>
        <v>0</v>
      </c>
    </row>
    <row r="7090" spans="2:17">
      <c r="B7090" s="68">
        <v>59656</v>
      </c>
      <c r="C7090" s="68">
        <f>SUMIFS('EIA-923'!$G$7:$G$13965,'EIA-923'!$B$7:$B$13965,Generation!$C$2,'EIA-923'!$I$7:$I$13965,Generation!$C$3,'EIA-923'!$A$7:$A$13965,Generation!$B7090,'EIA-923'!$H$7:$H$13965,Generation!C$6)</f>
        <v>0</v>
      </c>
      <c r="D7090" s="68">
        <f>SUMIFS('EIA-923'!$G$7:$G$13965,'EIA-923'!$B$7:$B$13965,Generation!$C$2,'EIA-923'!$I$7:$I$13965,Generation!$C$3,'EIA-923'!$A$7:$A$13965,Generation!$B7090,'EIA-923'!$H$7:$H$13965,Generation!D$6)</f>
        <v>0</v>
      </c>
      <c r="E7090" s="68">
        <f>SUMIFS('EIA-923'!$G$7:$G$13965,'EIA-923'!$B$7:$B$13965,Generation!$C$2,'EIA-923'!$I$7:$I$13965,Generation!$C$3,'EIA-923'!$A$7:$A$13965,Generation!$B7090,'EIA-923'!$H$7:$H$13965,Generation!E$6)</f>
        <v>0</v>
      </c>
      <c r="F7090" s="68">
        <f>SUMIFS('EIA-923'!$G$7:$G$13965,'EIA-923'!$B$7:$B$13965,Generation!$C$2,'EIA-923'!$I$7:$I$13965,Generation!$C$3,'EIA-923'!$A$7:$A$13965,Generation!$B7090,'EIA-923'!$H$7:$H$13965,Generation!F$6)</f>
        <v>0</v>
      </c>
      <c r="G7090" s="68">
        <f>SUMIFS('EIA-923'!$G$7:$G$13965,'EIA-923'!$B$7:$B$13965,Generation!$C$2,'EIA-923'!$I$7:$I$13965,Generation!$C$3,'EIA-923'!$A$7:$A$13965,Generation!$B7090,'EIA-923'!$H$7:$H$13965,Generation!G$6)</f>
        <v>0</v>
      </c>
      <c r="H7090" s="68">
        <f>SUMIFS('EIA-923'!$G$7:$G$13965,'EIA-923'!$B$7:$B$13965,Generation!$C$2,'EIA-923'!$I$7:$I$13965,Generation!$C$3,'EIA-923'!$A$7:$A$13965,Generation!$B7090,'EIA-923'!$H$7:$H$13965,Generation!H$6)</f>
        <v>0</v>
      </c>
      <c r="I7090" s="68">
        <f>SUMIFS('EIA-923'!$G$7:$G$13965,'EIA-923'!$B$7:$B$13965,Generation!$C$2,'EIA-923'!$I$7:$I$13965,Generation!$C$3,'EIA-923'!$A$7:$A$13965,Generation!$B7090,'EIA-923'!$H$7:$H$13965,Generation!I$6)</f>
        <v>0</v>
      </c>
      <c r="J7090" s="68">
        <f>SUMIFS('EIA-923'!$G$7:$G$13965,'EIA-923'!$B$7:$B$13965,Generation!$C$2,'EIA-923'!$I$7:$I$13965,Generation!$C$3,'EIA-923'!$A$7:$A$13965,Generation!$B7090,'EIA-923'!$H$7:$H$13965,Generation!J$6)</f>
        <v>0</v>
      </c>
      <c r="K7090" s="68">
        <f>SUMIFS('EIA-923'!$G$7:$G$13965,'EIA-923'!$B$7:$B$13965,Generation!$C$2,'EIA-923'!$I$7:$I$13965,Generation!$C$3,'EIA-923'!$A$7:$A$13965,Generation!$B7090,'EIA-923'!$H$7:$H$13965,Generation!K$6)</f>
        <v>0</v>
      </c>
      <c r="L7090" s="68">
        <f>SUMIFS('EIA-923'!$G$7:$G$13965,'EIA-923'!$B$7:$B$13965,Generation!$C$2,'EIA-923'!$I$7:$I$13965,Generation!$C$3,'EIA-923'!$A$7:$A$13965,Generation!$B7090,'EIA-923'!$H$7:$H$13965,Generation!L$6)</f>
        <v>290821</v>
      </c>
      <c r="M7090" s="68">
        <f>SUMIFS('EIA-923'!$G$7:$G$13965,'EIA-923'!$B$7:$B$13965,Generation!$C$2,'EIA-923'!$I$7:$I$13965,Generation!$C$3,'EIA-923'!$A$7:$A$13965,Generation!$B7090,'EIA-923'!$H$7:$H$13965,Generation!M$6)</f>
        <v>0</v>
      </c>
      <c r="N7090" s="68">
        <f>SUMIFS('EIA-923'!$G$7:$G$13965,'EIA-923'!$B$7:$B$13965,Generation!$C$2,'EIA-923'!$I$7:$I$13965,Generation!$C$3,'EIA-923'!$A$7:$A$13965,Generation!$B7090,'EIA-923'!$H$7:$H$13965,Generation!N$6)</f>
        <v>0</v>
      </c>
      <c r="O7090" s="68">
        <f>SUMIFS('EIA-923'!$G$7:$G$13965,'EIA-923'!$B$7:$B$13965,Generation!$C$2,'EIA-923'!$I$7:$I$13965,Generation!$C$3,'EIA-923'!$A$7:$A$13965,Generation!$B7090,'EIA-923'!$H$7:$H$13965,Generation!O$6)</f>
        <v>0</v>
      </c>
      <c r="P7090" s="68">
        <f>SUMIFS('EIA-923'!$G$7:$G$13965,'EIA-923'!$B$7:$B$13965,Generation!$C$2,'EIA-923'!$I$7:$I$13965,Generation!$C$3,'EIA-923'!$A$7:$A$13965,Generation!$B7090,'EIA-923'!$H$7:$H$13965,Generation!P$6)</f>
        <v>0</v>
      </c>
      <c r="Q7090" s="68">
        <f>SUMIFS('EIA-923'!$G$7:$G$13965,'EIA-923'!$B$7:$B$13965,Generation!$C$2,'EIA-923'!$I$7:$I$13965,Generation!$C$3,'EIA-923'!$A$7:$A$13965,Generation!$B7090,'EIA-923'!$H$7:$H$13965,Generation!Q$6)</f>
        <v>0</v>
      </c>
    </row>
    <row r="7091" spans="2:17">
      <c r="B7091" s="68">
        <v>59657</v>
      </c>
      <c r="C7091" s="68">
        <f>SUMIFS('EIA-923'!$G$7:$G$13965,'EIA-923'!$B$7:$B$13965,Generation!$C$2,'EIA-923'!$I$7:$I$13965,Generation!$C$3,'EIA-923'!$A$7:$A$13965,Generation!$B7091,'EIA-923'!$H$7:$H$13965,Generation!C$6)</f>
        <v>0</v>
      </c>
      <c r="D7091" s="68">
        <f>SUMIFS('EIA-923'!$G$7:$G$13965,'EIA-923'!$B$7:$B$13965,Generation!$C$2,'EIA-923'!$I$7:$I$13965,Generation!$C$3,'EIA-923'!$A$7:$A$13965,Generation!$B7091,'EIA-923'!$H$7:$H$13965,Generation!D$6)</f>
        <v>0</v>
      </c>
      <c r="E7091" s="68">
        <f>SUMIFS('EIA-923'!$G$7:$G$13965,'EIA-923'!$B$7:$B$13965,Generation!$C$2,'EIA-923'!$I$7:$I$13965,Generation!$C$3,'EIA-923'!$A$7:$A$13965,Generation!$B7091,'EIA-923'!$H$7:$H$13965,Generation!E$6)</f>
        <v>0</v>
      </c>
      <c r="F7091" s="68">
        <f>SUMIFS('EIA-923'!$G$7:$G$13965,'EIA-923'!$B$7:$B$13965,Generation!$C$2,'EIA-923'!$I$7:$I$13965,Generation!$C$3,'EIA-923'!$A$7:$A$13965,Generation!$B7091,'EIA-923'!$H$7:$H$13965,Generation!F$6)</f>
        <v>0</v>
      </c>
      <c r="G7091" s="68">
        <f>SUMIFS('EIA-923'!$G$7:$G$13965,'EIA-923'!$B$7:$B$13965,Generation!$C$2,'EIA-923'!$I$7:$I$13965,Generation!$C$3,'EIA-923'!$A$7:$A$13965,Generation!$B7091,'EIA-923'!$H$7:$H$13965,Generation!G$6)</f>
        <v>0</v>
      </c>
      <c r="H7091" s="68">
        <f>SUMIFS('EIA-923'!$G$7:$G$13965,'EIA-923'!$B$7:$B$13965,Generation!$C$2,'EIA-923'!$I$7:$I$13965,Generation!$C$3,'EIA-923'!$A$7:$A$13965,Generation!$B7091,'EIA-923'!$H$7:$H$13965,Generation!H$6)</f>
        <v>0</v>
      </c>
      <c r="I7091" s="68">
        <f>SUMIFS('EIA-923'!$G$7:$G$13965,'EIA-923'!$B$7:$B$13965,Generation!$C$2,'EIA-923'!$I$7:$I$13965,Generation!$C$3,'EIA-923'!$A$7:$A$13965,Generation!$B7091,'EIA-923'!$H$7:$H$13965,Generation!I$6)</f>
        <v>0</v>
      </c>
      <c r="J7091" s="68">
        <f>SUMIFS('EIA-923'!$G$7:$G$13965,'EIA-923'!$B$7:$B$13965,Generation!$C$2,'EIA-923'!$I$7:$I$13965,Generation!$C$3,'EIA-923'!$A$7:$A$13965,Generation!$B7091,'EIA-923'!$H$7:$H$13965,Generation!J$6)</f>
        <v>0</v>
      </c>
      <c r="K7091" s="68">
        <f>SUMIFS('EIA-923'!$G$7:$G$13965,'EIA-923'!$B$7:$B$13965,Generation!$C$2,'EIA-923'!$I$7:$I$13965,Generation!$C$3,'EIA-923'!$A$7:$A$13965,Generation!$B7091,'EIA-923'!$H$7:$H$13965,Generation!K$6)</f>
        <v>0</v>
      </c>
      <c r="L7091" s="68">
        <f>SUMIFS('EIA-923'!$G$7:$G$13965,'EIA-923'!$B$7:$B$13965,Generation!$C$2,'EIA-923'!$I$7:$I$13965,Generation!$C$3,'EIA-923'!$A$7:$A$13965,Generation!$B7091,'EIA-923'!$H$7:$H$13965,Generation!L$6)</f>
        <v>0</v>
      </c>
      <c r="M7091" s="68">
        <f>SUMIFS('EIA-923'!$G$7:$G$13965,'EIA-923'!$B$7:$B$13965,Generation!$C$2,'EIA-923'!$I$7:$I$13965,Generation!$C$3,'EIA-923'!$A$7:$A$13965,Generation!$B7091,'EIA-923'!$H$7:$H$13965,Generation!M$6)</f>
        <v>0</v>
      </c>
      <c r="N7091" s="68">
        <f>SUMIFS('EIA-923'!$G$7:$G$13965,'EIA-923'!$B$7:$B$13965,Generation!$C$2,'EIA-923'!$I$7:$I$13965,Generation!$C$3,'EIA-923'!$A$7:$A$13965,Generation!$B7091,'EIA-923'!$H$7:$H$13965,Generation!N$6)</f>
        <v>0</v>
      </c>
      <c r="O7091" s="68">
        <f>SUMIFS('EIA-923'!$G$7:$G$13965,'EIA-923'!$B$7:$B$13965,Generation!$C$2,'EIA-923'!$I$7:$I$13965,Generation!$C$3,'EIA-923'!$A$7:$A$13965,Generation!$B7091,'EIA-923'!$H$7:$H$13965,Generation!O$6)</f>
        <v>0</v>
      </c>
      <c r="P7091" s="68">
        <f>SUMIFS('EIA-923'!$G$7:$G$13965,'EIA-923'!$B$7:$B$13965,Generation!$C$2,'EIA-923'!$I$7:$I$13965,Generation!$C$3,'EIA-923'!$A$7:$A$13965,Generation!$B7091,'EIA-923'!$H$7:$H$13965,Generation!P$6)</f>
        <v>0</v>
      </c>
      <c r="Q7091" s="68">
        <f>SUMIFS('EIA-923'!$G$7:$G$13965,'EIA-923'!$B$7:$B$13965,Generation!$C$2,'EIA-923'!$I$7:$I$13965,Generation!$C$3,'EIA-923'!$A$7:$A$13965,Generation!$B7091,'EIA-923'!$H$7:$H$13965,Generation!Q$6)</f>
        <v>0</v>
      </c>
    </row>
    <row r="7092" spans="2:17">
      <c r="B7092" s="68">
        <v>59658</v>
      </c>
      <c r="C7092" s="68">
        <f>SUMIFS('EIA-923'!$G$7:$G$13965,'EIA-923'!$B$7:$B$13965,Generation!$C$2,'EIA-923'!$I$7:$I$13965,Generation!$C$3,'EIA-923'!$A$7:$A$13965,Generation!$B7092,'EIA-923'!$H$7:$H$13965,Generation!C$6)</f>
        <v>0</v>
      </c>
      <c r="D7092" s="68">
        <f>SUMIFS('EIA-923'!$G$7:$G$13965,'EIA-923'!$B$7:$B$13965,Generation!$C$2,'EIA-923'!$I$7:$I$13965,Generation!$C$3,'EIA-923'!$A$7:$A$13965,Generation!$B7092,'EIA-923'!$H$7:$H$13965,Generation!D$6)</f>
        <v>0</v>
      </c>
      <c r="E7092" s="68">
        <f>SUMIFS('EIA-923'!$G$7:$G$13965,'EIA-923'!$B$7:$B$13965,Generation!$C$2,'EIA-923'!$I$7:$I$13965,Generation!$C$3,'EIA-923'!$A$7:$A$13965,Generation!$B7092,'EIA-923'!$H$7:$H$13965,Generation!E$6)</f>
        <v>0</v>
      </c>
      <c r="F7092" s="68">
        <f>SUMIFS('EIA-923'!$G$7:$G$13965,'EIA-923'!$B$7:$B$13965,Generation!$C$2,'EIA-923'!$I$7:$I$13965,Generation!$C$3,'EIA-923'!$A$7:$A$13965,Generation!$B7092,'EIA-923'!$H$7:$H$13965,Generation!F$6)</f>
        <v>0</v>
      </c>
      <c r="G7092" s="68">
        <f>SUMIFS('EIA-923'!$G$7:$G$13965,'EIA-923'!$B$7:$B$13965,Generation!$C$2,'EIA-923'!$I$7:$I$13965,Generation!$C$3,'EIA-923'!$A$7:$A$13965,Generation!$B7092,'EIA-923'!$H$7:$H$13965,Generation!G$6)</f>
        <v>0</v>
      </c>
      <c r="H7092" s="68">
        <f>SUMIFS('EIA-923'!$G$7:$G$13965,'EIA-923'!$B$7:$B$13965,Generation!$C$2,'EIA-923'!$I$7:$I$13965,Generation!$C$3,'EIA-923'!$A$7:$A$13965,Generation!$B7092,'EIA-923'!$H$7:$H$13965,Generation!H$6)</f>
        <v>0</v>
      </c>
      <c r="I7092" s="68">
        <f>SUMIFS('EIA-923'!$G$7:$G$13965,'EIA-923'!$B$7:$B$13965,Generation!$C$2,'EIA-923'!$I$7:$I$13965,Generation!$C$3,'EIA-923'!$A$7:$A$13965,Generation!$B7092,'EIA-923'!$H$7:$H$13965,Generation!I$6)</f>
        <v>0</v>
      </c>
      <c r="J7092" s="68">
        <f>SUMIFS('EIA-923'!$G$7:$G$13965,'EIA-923'!$B$7:$B$13965,Generation!$C$2,'EIA-923'!$I$7:$I$13965,Generation!$C$3,'EIA-923'!$A$7:$A$13965,Generation!$B7092,'EIA-923'!$H$7:$H$13965,Generation!J$6)</f>
        <v>0</v>
      </c>
      <c r="K7092" s="68">
        <f>SUMIFS('EIA-923'!$G$7:$G$13965,'EIA-923'!$B$7:$B$13965,Generation!$C$2,'EIA-923'!$I$7:$I$13965,Generation!$C$3,'EIA-923'!$A$7:$A$13965,Generation!$B7092,'EIA-923'!$H$7:$H$13965,Generation!K$6)</f>
        <v>0</v>
      </c>
      <c r="L7092" s="68">
        <f>SUMIFS('EIA-923'!$G$7:$G$13965,'EIA-923'!$B$7:$B$13965,Generation!$C$2,'EIA-923'!$I$7:$I$13965,Generation!$C$3,'EIA-923'!$A$7:$A$13965,Generation!$B7092,'EIA-923'!$H$7:$H$13965,Generation!L$6)</f>
        <v>0</v>
      </c>
      <c r="M7092" s="68">
        <f>SUMIFS('EIA-923'!$G$7:$G$13965,'EIA-923'!$B$7:$B$13965,Generation!$C$2,'EIA-923'!$I$7:$I$13965,Generation!$C$3,'EIA-923'!$A$7:$A$13965,Generation!$B7092,'EIA-923'!$H$7:$H$13965,Generation!M$6)</f>
        <v>0</v>
      </c>
      <c r="N7092" s="68">
        <f>SUMIFS('EIA-923'!$G$7:$G$13965,'EIA-923'!$B$7:$B$13965,Generation!$C$2,'EIA-923'!$I$7:$I$13965,Generation!$C$3,'EIA-923'!$A$7:$A$13965,Generation!$B7092,'EIA-923'!$H$7:$H$13965,Generation!N$6)</f>
        <v>0</v>
      </c>
      <c r="O7092" s="68">
        <f>SUMIFS('EIA-923'!$G$7:$G$13965,'EIA-923'!$B$7:$B$13965,Generation!$C$2,'EIA-923'!$I$7:$I$13965,Generation!$C$3,'EIA-923'!$A$7:$A$13965,Generation!$B7092,'EIA-923'!$H$7:$H$13965,Generation!O$6)</f>
        <v>0</v>
      </c>
      <c r="P7092" s="68">
        <f>SUMIFS('EIA-923'!$G$7:$G$13965,'EIA-923'!$B$7:$B$13965,Generation!$C$2,'EIA-923'!$I$7:$I$13965,Generation!$C$3,'EIA-923'!$A$7:$A$13965,Generation!$B7092,'EIA-923'!$H$7:$H$13965,Generation!P$6)</f>
        <v>0</v>
      </c>
      <c r="Q7092" s="68">
        <f>SUMIFS('EIA-923'!$G$7:$G$13965,'EIA-923'!$B$7:$B$13965,Generation!$C$2,'EIA-923'!$I$7:$I$13965,Generation!$C$3,'EIA-923'!$A$7:$A$13965,Generation!$B7092,'EIA-923'!$H$7:$H$13965,Generation!Q$6)</f>
        <v>0</v>
      </c>
    </row>
    <row r="7093" spans="2:17">
      <c r="B7093" s="68">
        <v>59660</v>
      </c>
      <c r="C7093" s="68">
        <f>SUMIFS('EIA-923'!$G$7:$G$13965,'EIA-923'!$B$7:$B$13965,Generation!$C$2,'EIA-923'!$I$7:$I$13965,Generation!$C$3,'EIA-923'!$A$7:$A$13965,Generation!$B7093,'EIA-923'!$H$7:$H$13965,Generation!C$6)</f>
        <v>0</v>
      </c>
      <c r="D7093" s="68">
        <f>SUMIFS('EIA-923'!$G$7:$G$13965,'EIA-923'!$B$7:$B$13965,Generation!$C$2,'EIA-923'!$I$7:$I$13965,Generation!$C$3,'EIA-923'!$A$7:$A$13965,Generation!$B7093,'EIA-923'!$H$7:$H$13965,Generation!D$6)</f>
        <v>0</v>
      </c>
      <c r="E7093" s="68">
        <f>SUMIFS('EIA-923'!$G$7:$G$13965,'EIA-923'!$B$7:$B$13965,Generation!$C$2,'EIA-923'!$I$7:$I$13965,Generation!$C$3,'EIA-923'!$A$7:$A$13965,Generation!$B7093,'EIA-923'!$H$7:$H$13965,Generation!E$6)</f>
        <v>0</v>
      </c>
      <c r="F7093" s="68">
        <f>SUMIFS('EIA-923'!$G$7:$G$13965,'EIA-923'!$B$7:$B$13965,Generation!$C$2,'EIA-923'!$I$7:$I$13965,Generation!$C$3,'EIA-923'!$A$7:$A$13965,Generation!$B7093,'EIA-923'!$H$7:$H$13965,Generation!F$6)</f>
        <v>0</v>
      </c>
      <c r="G7093" s="68">
        <f>SUMIFS('EIA-923'!$G$7:$G$13965,'EIA-923'!$B$7:$B$13965,Generation!$C$2,'EIA-923'!$I$7:$I$13965,Generation!$C$3,'EIA-923'!$A$7:$A$13965,Generation!$B7093,'EIA-923'!$H$7:$H$13965,Generation!G$6)</f>
        <v>0</v>
      </c>
      <c r="H7093" s="68">
        <f>SUMIFS('EIA-923'!$G$7:$G$13965,'EIA-923'!$B$7:$B$13965,Generation!$C$2,'EIA-923'!$I$7:$I$13965,Generation!$C$3,'EIA-923'!$A$7:$A$13965,Generation!$B7093,'EIA-923'!$H$7:$H$13965,Generation!H$6)</f>
        <v>0</v>
      </c>
      <c r="I7093" s="68">
        <f>SUMIFS('EIA-923'!$G$7:$G$13965,'EIA-923'!$B$7:$B$13965,Generation!$C$2,'EIA-923'!$I$7:$I$13965,Generation!$C$3,'EIA-923'!$A$7:$A$13965,Generation!$B7093,'EIA-923'!$H$7:$H$13965,Generation!I$6)</f>
        <v>0</v>
      </c>
      <c r="J7093" s="68">
        <f>SUMIFS('EIA-923'!$G$7:$G$13965,'EIA-923'!$B$7:$B$13965,Generation!$C$2,'EIA-923'!$I$7:$I$13965,Generation!$C$3,'EIA-923'!$A$7:$A$13965,Generation!$B7093,'EIA-923'!$H$7:$H$13965,Generation!J$6)</f>
        <v>0</v>
      </c>
      <c r="K7093" s="68">
        <f>SUMIFS('EIA-923'!$G$7:$G$13965,'EIA-923'!$B$7:$B$13965,Generation!$C$2,'EIA-923'!$I$7:$I$13965,Generation!$C$3,'EIA-923'!$A$7:$A$13965,Generation!$B7093,'EIA-923'!$H$7:$H$13965,Generation!K$6)</f>
        <v>0</v>
      </c>
      <c r="L7093" s="68">
        <f>SUMIFS('EIA-923'!$G$7:$G$13965,'EIA-923'!$B$7:$B$13965,Generation!$C$2,'EIA-923'!$I$7:$I$13965,Generation!$C$3,'EIA-923'!$A$7:$A$13965,Generation!$B7093,'EIA-923'!$H$7:$H$13965,Generation!L$6)</f>
        <v>0</v>
      </c>
      <c r="M7093" s="68">
        <f>SUMIFS('EIA-923'!$G$7:$G$13965,'EIA-923'!$B$7:$B$13965,Generation!$C$2,'EIA-923'!$I$7:$I$13965,Generation!$C$3,'EIA-923'!$A$7:$A$13965,Generation!$B7093,'EIA-923'!$H$7:$H$13965,Generation!M$6)</f>
        <v>0</v>
      </c>
      <c r="N7093" s="68">
        <f>SUMIFS('EIA-923'!$G$7:$G$13965,'EIA-923'!$B$7:$B$13965,Generation!$C$2,'EIA-923'!$I$7:$I$13965,Generation!$C$3,'EIA-923'!$A$7:$A$13965,Generation!$B7093,'EIA-923'!$H$7:$H$13965,Generation!N$6)</f>
        <v>0</v>
      </c>
      <c r="O7093" s="68">
        <f>SUMIFS('EIA-923'!$G$7:$G$13965,'EIA-923'!$B$7:$B$13965,Generation!$C$2,'EIA-923'!$I$7:$I$13965,Generation!$C$3,'EIA-923'!$A$7:$A$13965,Generation!$B7093,'EIA-923'!$H$7:$H$13965,Generation!O$6)</f>
        <v>0</v>
      </c>
      <c r="P7093" s="68">
        <f>SUMIFS('EIA-923'!$G$7:$G$13965,'EIA-923'!$B$7:$B$13965,Generation!$C$2,'EIA-923'!$I$7:$I$13965,Generation!$C$3,'EIA-923'!$A$7:$A$13965,Generation!$B7093,'EIA-923'!$H$7:$H$13965,Generation!P$6)</f>
        <v>0</v>
      </c>
      <c r="Q7093" s="68">
        <f>SUMIFS('EIA-923'!$G$7:$G$13965,'EIA-923'!$B$7:$B$13965,Generation!$C$2,'EIA-923'!$I$7:$I$13965,Generation!$C$3,'EIA-923'!$A$7:$A$13965,Generation!$B7093,'EIA-923'!$H$7:$H$13965,Generation!Q$6)</f>
        <v>0</v>
      </c>
    </row>
    <row r="7094" spans="2:17">
      <c r="B7094" s="68">
        <v>59661</v>
      </c>
      <c r="C7094" s="68">
        <f>SUMIFS('EIA-923'!$G$7:$G$13965,'EIA-923'!$B$7:$B$13965,Generation!$C$2,'EIA-923'!$I$7:$I$13965,Generation!$C$3,'EIA-923'!$A$7:$A$13965,Generation!$B7094,'EIA-923'!$H$7:$H$13965,Generation!C$6)</f>
        <v>0</v>
      </c>
      <c r="D7094" s="68">
        <f>SUMIFS('EIA-923'!$G$7:$G$13965,'EIA-923'!$B$7:$B$13965,Generation!$C$2,'EIA-923'!$I$7:$I$13965,Generation!$C$3,'EIA-923'!$A$7:$A$13965,Generation!$B7094,'EIA-923'!$H$7:$H$13965,Generation!D$6)</f>
        <v>0</v>
      </c>
      <c r="E7094" s="68">
        <f>SUMIFS('EIA-923'!$G$7:$G$13965,'EIA-923'!$B$7:$B$13965,Generation!$C$2,'EIA-923'!$I$7:$I$13965,Generation!$C$3,'EIA-923'!$A$7:$A$13965,Generation!$B7094,'EIA-923'!$H$7:$H$13965,Generation!E$6)</f>
        <v>0</v>
      </c>
      <c r="F7094" s="68">
        <f>SUMIFS('EIA-923'!$G$7:$G$13965,'EIA-923'!$B$7:$B$13965,Generation!$C$2,'EIA-923'!$I$7:$I$13965,Generation!$C$3,'EIA-923'!$A$7:$A$13965,Generation!$B7094,'EIA-923'!$H$7:$H$13965,Generation!F$6)</f>
        <v>0</v>
      </c>
      <c r="G7094" s="68">
        <f>SUMIFS('EIA-923'!$G$7:$G$13965,'EIA-923'!$B$7:$B$13965,Generation!$C$2,'EIA-923'!$I$7:$I$13965,Generation!$C$3,'EIA-923'!$A$7:$A$13965,Generation!$B7094,'EIA-923'!$H$7:$H$13965,Generation!G$6)</f>
        <v>0</v>
      </c>
      <c r="H7094" s="68">
        <f>SUMIFS('EIA-923'!$G$7:$G$13965,'EIA-923'!$B$7:$B$13965,Generation!$C$2,'EIA-923'!$I$7:$I$13965,Generation!$C$3,'EIA-923'!$A$7:$A$13965,Generation!$B7094,'EIA-923'!$H$7:$H$13965,Generation!H$6)</f>
        <v>0</v>
      </c>
      <c r="I7094" s="68">
        <f>SUMIFS('EIA-923'!$G$7:$G$13965,'EIA-923'!$B$7:$B$13965,Generation!$C$2,'EIA-923'!$I$7:$I$13965,Generation!$C$3,'EIA-923'!$A$7:$A$13965,Generation!$B7094,'EIA-923'!$H$7:$H$13965,Generation!I$6)</f>
        <v>0</v>
      </c>
      <c r="J7094" s="68">
        <f>SUMIFS('EIA-923'!$G$7:$G$13965,'EIA-923'!$B$7:$B$13965,Generation!$C$2,'EIA-923'!$I$7:$I$13965,Generation!$C$3,'EIA-923'!$A$7:$A$13965,Generation!$B7094,'EIA-923'!$H$7:$H$13965,Generation!J$6)</f>
        <v>0</v>
      </c>
      <c r="K7094" s="68">
        <f>SUMIFS('EIA-923'!$G$7:$G$13965,'EIA-923'!$B$7:$B$13965,Generation!$C$2,'EIA-923'!$I$7:$I$13965,Generation!$C$3,'EIA-923'!$A$7:$A$13965,Generation!$B7094,'EIA-923'!$H$7:$H$13965,Generation!K$6)</f>
        <v>0</v>
      </c>
      <c r="L7094" s="68">
        <f>SUMIFS('EIA-923'!$G$7:$G$13965,'EIA-923'!$B$7:$B$13965,Generation!$C$2,'EIA-923'!$I$7:$I$13965,Generation!$C$3,'EIA-923'!$A$7:$A$13965,Generation!$B7094,'EIA-923'!$H$7:$H$13965,Generation!L$6)</f>
        <v>0</v>
      </c>
      <c r="M7094" s="68">
        <f>SUMIFS('EIA-923'!$G$7:$G$13965,'EIA-923'!$B$7:$B$13965,Generation!$C$2,'EIA-923'!$I$7:$I$13965,Generation!$C$3,'EIA-923'!$A$7:$A$13965,Generation!$B7094,'EIA-923'!$H$7:$H$13965,Generation!M$6)</f>
        <v>0</v>
      </c>
      <c r="N7094" s="68">
        <f>SUMIFS('EIA-923'!$G$7:$G$13965,'EIA-923'!$B$7:$B$13965,Generation!$C$2,'EIA-923'!$I$7:$I$13965,Generation!$C$3,'EIA-923'!$A$7:$A$13965,Generation!$B7094,'EIA-923'!$H$7:$H$13965,Generation!N$6)</f>
        <v>0</v>
      </c>
      <c r="O7094" s="68">
        <f>SUMIFS('EIA-923'!$G$7:$G$13965,'EIA-923'!$B$7:$B$13965,Generation!$C$2,'EIA-923'!$I$7:$I$13965,Generation!$C$3,'EIA-923'!$A$7:$A$13965,Generation!$B7094,'EIA-923'!$H$7:$H$13965,Generation!O$6)</f>
        <v>0</v>
      </c>
      <c r="P7094" s="68">
        <f>SUMIFS('EIA-923'!$G$7:$G$13965,'EIA-923'!$B$7:$B$13965,Generation!$C$2,'EIA-923'!$I$7:$I$13965,Generation!$C$3,'EIA-923'!$A$7:$A$13965,Generation!$B7094,'EIA-923'!$H$7:$H$13965,Generation!P$6)</f>
        <v>0</v>
      </c>
      <c r="Q7094" s="68">
        <f>SUMIFS('EIA-923'!$G$7:$G$13965,'EIA-923'!$B$7:$B$13965,Generation!$C$2,'EIA-923'!$I$7:$I$13965,Generation!$C$3,'EIA-923'!$A$7:$A$13965,Generation!$B7094,'EIA-923'!$H$7:$H$13965,Generation!Q$6)</f>
        <v>0</v>
      </c>
    </row>
    <row r="7095" spans="2:17">
      <c r="B7095" s="68">
        <v>59663</v>
      </c>
      <c r="C7095" s="68">
        <f>SUMIFS('EIA-923'!$G$7:$G$13965,'EIA-923'!$B$7:$B$13965,Generation!$C$2,'EIA-923'!$I$7:$I$13965,Generation!$C$3,'EIA-923'!$A$7:$A$13965,Generation!$B7095,'EIA-923'!$H$7:$H$13965,Generation!C$6)</f>
        <v>0</v>
      </c>
      <c r="D7095" s="68">
        <f>SUMIFS('EIA-923'!$G$7:$G$13965,'EIA-923'!$B$7:$B$13965,Generation!$C$2,'EIA-923'!$I$7:$I$13965,Generation!$C$3,'EIA-923'!$A$7:$A$13965,Generation!$B7095,'EIA-923'!$H$7:$H$13965,Generation!D$6)</f>
        <v>0</v>
      </c>
      <c r="E7095" s="68">
        <f>SUMIFS('EIA-923'!$G$7:$G$13965,'EIA-923'!$B$7:$B$13965,Generation!$C$2,'EIA-923'!$I$7:$I$13965,Generation!$C$3,'EIA-923'!$A$7:$A$13965,Generation!$B7095,'EIA-923'!$H$7:$H$13965,Generation!E$6)</f>
        <v>0</v>
      </c>
      <c r="F7095" s="68">
        <f>SUMIFS('EIA-923'!$G$7:$G$13965,'EIA-923'!$B$7:$B$13965,Generation!$C$2,'EIA-923'!$I$7:$I$13965,Generation!$C$3,'EIA-923'!$A$7:$A$13965,Generation!$B7095,'EIA-923'!$H$7:$H$13965,Generation!F$6)</f>
        <v>0</v>
      </c>
      <c r="G7095" s="68">
        <f>SUMIFS('EIA-923'!$G$7:$G$13965,'EIA-923'!$B$7:$B$13965,Generation!$C$2,'EIA-923'!$I$7:$I$13965,Generation!$C$3,'EIA-923'!$A$7:$A$13965,Generation!$B7095,'EIA-923'!$H$7:$H$13965,Generation!G$6)</f>
        <v>0</v>
      </c>
      <c r="H7095" s="68">
        <f>SUMIFS('EIA-923'!$G$7:$G$13965,'EIA-923'!$B$7:$B$13965,Generation!$C$2,'EIA-923'!$I$7:$I$13965,Generation!$C$3,'EIA-923'!$A$7:$A$13965,Generation!$B7095,'EIA-923'!$H$7:$H$13965,Generation!H$6)</f>
        <v>0</v>
      </c>
      <c r="I7095" s="68">
        <f>SUMIFS('EIA-923'!$G$7:$G$13965,'EIA-923'!$B$7:$B$13965,Generation!$C$2,'EIA-923'!$I$7:$I$13965,Generation!$C$3,'EIA-923'!$A$7:$A$13965,Generation!$B7095,'EIA-923'!$H$7:$H$13965,Generation!I$6)</f>
        <v>0</v>
      </c>
      <c r="J7095" s="68">
        <f>SUMIFS('EIA-923'!$G$7:$G$13965,'EIA-923'!$B$7:$B$13965,Generation!$C$2,'EIA-923'!$I$7:$I$13965,Generation!$C$3,'EIA-923'!$A$7:$A$13965,Generation!$B7095,'EIA-923'!$H$7:$H$13965,Generation!J$6)</f>
        <v>0</v>
      </c>
      <c r="K7095" s="68">
        <f>SUMIFS('EIA-923'!$G$7:$G$13965,'EIA-923'!$B$7:$B$13965,Generation!$C$2,'EIA-923'!$I$7:$I$13965,Generation!$C$3,'EIA-923'!$A$7:$A$13965,Generation!$B7095,'EIA-923'!$H$7:$H$13965,Generation!K$6)</f>
        <v>0</v>
      </c>
      <c r="L7095" s="68">
        <f>SUMIFS('EIA-923'!$G$7:$G$13965,'EIA-923'!$B$7:$B$13965,Generation!$C$2,'EIA-923'!$I$7:$I$13965,Generation!$C$3,'EIA-923'!$A$7:$A$13965,Generation!$B7095,'EIA-923'!$H$7:$H$13965,Generation!L$6)</f>
        <v>0</v>
      </c>
      <c r="M7095" s="68">
        <f>SUMIFS('EIA-923'!$G$7:$G$13965,'EIA-923'!$B$7:$B$13965,Generation!$C$2,'EIA-923'!$I$7:$I$13965,Generation!$C$3,'EIA-923'!$A$7:$A$13965,Generation!$B7095,'EIA-923'!$H$7:$H$13965,Generation!M$6)</f>
        <v>0</v>
      </c>
      <c r="N7095" s="68">
        <f>SUMIFS('EIA-923'!$G$7:$G$13965,'EIA-923'!$B$7:$B$13965,Generation!$C$2,'EIA-923'!$I$7:$I$13965,Generation!$C$3,'EIA-923'!$A$7:$A$13965,Generation!$B7095,'EIA-923'!$H$7:$H$13965,Generation!N$6)</f>
        <v>0</v>
      </c>
      <c r="O7095" s="68">
        <f>SUMIFS('EIA-923'!$G$7:$G$13965,'EIA-923'!$B$7:$B$13965,Generation!$C$2,'EIA-923'!$I$7:$I$13965,Generation!$C$3,'EIA-923'!$A$7:$A$13965,Generation!$B7095,'EIA-923'!$H$7:$H$13965,Generation!O$6)</f>
        <v>0</v>
      </c>
      <c r="P7095" s="68">
        <f>SUMIFS('EIA-923'!$G$7:$G$13965,'EIA-923'!$B$7:$B$13965,Generation!$C$2,'EIA-923'!$I$7:$I$13965,Generation!$C$3,'EIA-923'!$A$7:$A$13965,Generation!$B7095,'EIA-923'!$H$7:$H$13965,Generation!P$6)</f>
        <v>0</v>
      </c>
      <c r="Q7095" s="68">
        <f>SUMIFS('EIA-923'!$G$7:$G$13965,'EIA-923'!$B$7:$B$13965,Generation!$C$2,'EIA-923'!$I$7:$I$13965,Generation!$C$3,'EIA-923'!$A$7:$A$13965,Generation!$B7095,'EIA-923'!$H$7:$H$13965,Generation!Q$6)</f>
        <v>0</v>
      </c>
    </row>
    <row r="7096" spans="2:17">
      <c r="B7096" s="68">
        <v>59664</v>
      </c>
      <c r="C7096" s="68">
        <f>SUMIFS('EIA-923'!$G$7:$G$13965,'EIA-923'!$B$7:$B$13965,Generation!$C$2,'EIA-923'!$I$7:$I$13965,Generation!$C$3,'EIA-923'!$A$7:$A$13965,Generation!$B7096,'EIA-923'!$H$7:$H$13965,Generation!C$6)</f>
        <v>0</v>
      </c>
      <c r="D7096" s="68">
        <f>SUMIFS('EIA-923'!$G$7:$G$13965,'EIA-923'!$B$7:$B$13965,Generation!$C$2,'EIA-923'!$I$7:$I$13965,Generation!$C$3,'EIA-923'!$A$7:$A$13965,Generation!$B7096,'EIA-923'!$H$7:$H$13965,Generation!D$6)</f>
        <v>0</v>
      </c>
      <c r="E7096" s="68">
        <f>SUMIFS('EIA-923'!$G$7:$G$13965,'EIA-923'!$B$7:$B$13965,Generation!$C$2,'EIA-923'!$I$7:$I$13965,Generation!$C$3,'EIA-923'!$A$7:$A$13965,Generation!$B7096,'EIA-923'!$H$7:$H$13965,Generation!E$6)</f>
        <v>0</v>
      </c>
      <c r="F7096" s="68">
        <f>SUMIFS('EIA-923'!$G$7:$G$13965,'EIA-923'!$B$7:$B$13965,Generation!$C$2,'EIA-923'!$I$7:$I$13965,Generation!$C$3,'EIA-923'!$A$7:$A$13965,Generation!$B7096,'EIA-923'!$H$7:$H$13965,Generation!F$6)</f>
        <v>0</v>
      </c>
      <c r="G7096" s="68">
        <f>SUMIFS('EIA-923'!$G$7:$G$13965,'EIA-923'!$B$7:$B$13965,Generation!$C$2,'EIA-923'!$I$7:$I$13965,Generation!$C$3,'EIA-923'!$A$7:$A$13965,Generation!$B7096,'EIA-923'!$H$7:$H$13965,Generation!G$6)</f>
        <v>0</v>
      </c>
      <c r="H7096" s="68">
        <f>SUMIFS('EIA-923'!$G$7:$G$13965,'EIA-923'!$B$7:$B$13965,Generation!$C$2,'EIA-923'!$I$7:$I$13965,Generation!$C$3,'EIA-923'!$A$7:$A$13965,Generation!$B7096,'EIA-923'!$H$7:$H$13965,Generation!H$6)</f>
        <v>0</v>
      </c>
      <c r="I7096" s="68">
        <f>SUMIFS('EIA-923'!$G$7:$G$13965,'EIA-923'!$B$7:$B$13965,Generation!$C$2,'EIA-923'!$I$7:$I$13965,Generation!$C$3,'EIA-923'!$A$7:$A$13965,Generation!$B7096,'EIA-923'!$H$7:$H$13965,Generation!I$6)</f>
        <v>0</v>
      </c>
      <c r="J7096" s="68">
        <f>SUMIFS('EIA-923'!$G$7:$G$13965,'EIA-923'!$B$7:$B$13965,Generation!$C$2,'EIA-923'!$I$7:$I$13965,Generation!$C$3,'EIA-923'!$A$7:$A$13965,Generation!$B7096,'EIA-923'!$H$7:$H$13965,Generation!J$6)</f>
        <v>0</v>
      </c>
      <c r="K7096" s="68">
        <f>SUMIFS('EIA-923'!$G$7:$G$13965,'EIA-923'!$B$7:$B$13965,Generation!$C$2,'EIA-923'!$I$7:$I$13965,Generation!$C$3,'EIA-923'!$A$7:$A$13965,Generation!$B7096,'EIA-923'!$H$7:$H$13965,Generation!K$6)</f>
        <v>0</v>
      </c>
      <c r="L7096" s="68">
        <f>SUMIFS('EIA-923'!$G$7:$G$13965,'EIA-923'!$B$7:$B$13965,Generation!$C$2,'EIA-923'!$I$7:$I$13965,Generation!$C$3,'EIA-923'!$A$7:$A$13965,Generation!$B7096,'EIA-923'!$H$7:$H$13965,Generation!L$6)</f>
        <v>0</v>
      </c>
      <c r="M7096" s="68">
        <f>SUMIFS('EIA-923'!$G$7:$G$13965,'EIA-923'!$B$7:$B$13965,Generation!$C$2,'EIA-923'!$I$7:$I$13965,Generation!$C$3,'EIA-923'!$A$7:$A$13965,Generation!$B7096,'EIA-923'!$H$7:$H$13965,Generation!M$6)</f>
        <v>0</v>
      </c>
      <c r="N7096" s="68">
        <f>SUMIFS('EIA-923'!$G$7:$G$13965,'EIA-923'!$B$7:$B$13965,Generation!$C$2,'EIA-923'!$I$7:$I$13965,Generation!$C$3,'EIA-923'!$A$7:$A$13965,Generation!$B7096,'EIA-923'!$H$7:$H$13965,Generation!N$6)</f>
        <v>0</v>
      </c>
      <c r="O7096" s="68">
        <f>SUMIFS('EIA-923'!$G$7:$G$13965,'EIA-923'!$B$7:$B$13965,Generation!$C$2,'EIA-923'!$I$7:$I$13965,Generation!$C$3,'EIA-923'!$A$7:$A$13965,Generation!$B7096,'EIA-923'!$H$7:$H$13965,Generation!O$6)</f>
        <v>0</v>
      </c>
      <c r="P7096" s="68">
        <f>SUMIFS('EIA-923'!$G$7:$G$13965,'EIA-923'!$B$7:$B$13965,Generation!$C$2,'EIA-923'!$I$7:$I$13965,Generation!$C$3,'EIA-923'!$A$7:$A$13965,Generation!$B7096,'EIA-923'!$H$7:$H$13965,Generation!P$6)</f>
        <v>0</v>
      </c>
      <c r="Q7096" s="68">
        <f>SUMIFS('EIA-923'!$G$7:$G$13965,'EIA-923'!$B$7:$B$13965,Generation!$C$2,'EIA-923'!$I$7:$I$13965,Generation!$C$3,'EIA-923'!$A$7:$A$13965,Generation!$B7096,'EIA-923'!$H$7:$H$13965,Generation!Q$6)</f>
        <v>0</v>
      </c>
    </row>
    <row r="7097" spans="2:17">
      <c r="B7097" s="68">
        <v>59665</v>
      </c>
      <c r="C7097" s="68">
        <f>SUMIFS('EIA-923'!$G$7:$G$13965,'EIA-923'!$B$7:$B$13965,Generation!$C$2,'EIA-923'!$I$7:$I$13965,Generation!$C$3,'EIA-923'!$A$7:$A$13965,Generation!$B7097,'EIA-923'!$H$7:$H$13965,Generation!C$6)</f>
        <v>0</v>
      </c>
      <c r="D7097" s="68">
        <f>SUMIFS('EIA-923'!$G$7:$G$13965,'EIA-923'!$B$7:$B$13965,Generation!$C$2,'EIA-923'!$I$7:$I$13965,Generation!$C$3,'EIA-923'!$A$7:$A$13965,Generation!$B7097,'EIA-923'!$H$7:$H$13965,Generation!D$6)</f>
        <v>0</v>
      </c>
      <c r="E7097" s="68">
        <f>SUMIFS('EIA-923'!$G$7:$G$13965,'EIA-923'!$B$7:$B$13965,Generation!$C$2,'EIA-923'!$I$7:$I$13965,Generation!$C$3,'EIA-923'!$A$7:$A$13965,Generation!$B7097,'EIA-923'!$H$7:$H$13965,Generation!E$6)</f>
        <v>0</v>
      </c>
      <c r="F7097" s="68">
        <f>SUMIFS('EIA-923'!$G$7:$G$13965,'EIA-923'!$B$7:$B$13965,Generation!$C$2,'EIA-923'!$I$7:$I$13965,Generation!$C$3,'EIA-923'!$A$7:$A$13965,Generation!$B7097,'EIA-923'!$H$7:$H$13965,Generation!F$6)</f>
        <v>0</v>
      </c>
      <c r="G7097" s="68">
        <f>SUMIFS('EIA-923'!$G$7:$G$13965,'EIA-923'!$B$7:$B$13965,Generation!$C$2,'EIA-923'!$I$7:$I$13965,Generation!$C$3,'EIA-923'!$A$7:$A$13965,Generation!$B7097,'EIA-923'!$H$7:$H$13965,Generation!G$6)</f>
        <v>0</v>
      </c>
      <c r="H7097" s="68">
        <f>SUMIFS('EIA-923'!$G$7:$G$13965,'EIA-923'!$B$7:$B$13965,Generation!$C$2,'EIA-923'!$I$7:$I$13965,Generation!$C$3,'EIA-923'!$A$7:$A$13965,Generation!$B7097,'EIA-923'!$H$7:$H$13965,Generation!H$6)</f>
        <v>0</v>
      </c>
      <c r="I7097" s="68">
        <f>SUMIFS('EIA-923'!$G$7:$G$13965,'EIA-923'!$B$7:$B$13965,Generation!$C$2,'EIA-923'!$I$7:$I$13965,Generation!$C$3,'EIA-923'!$A$7:$A$13965,Generation!$B7097,'EIA-923'!$H$7:$H$13965,Generation!I$6)</f>
        <v>0</v>
      </c>
      <c r="J7097" s="68">
        <f>SUMIFS('EIA-923'!$G$7:$G$13965,'EIA-923'!$B$7:$B$13965,Generation!$C$2,'EIA-923'!$I$7:$I$13965,Generation!$C$3,'EIA-923'!$A$7:$A$13965,Generation!$B7097,'EIA-923'!$H$7:$H$13965,Generation!J$6)</f>
        <v>0</v>
      </c>
      <c r="K7097" s="68">
        <f>SUMIFS('EIA-923'!$G$7:$G$13965,'EIA-923'!$B$7:$B$13965,Generation!$C$2,'EIA-923'!$I$7:$I$13965,Generation!$C$3,'EIA-923'!$A$7:$A$13965,Generation!$B7097,'EIA-923'!$H$7:$H$13965,Generation!K$6)</f>
        <v>0</v>
      </c>
      <c r="L7097" s="68">
        <f>SUMIFS('EIA-923'!$G$7:$G$13965,'EIA-923'!$B$7:$B$13965,Generation!$C$2,'EIA-923'!$I$7:$I$13965,Generation!$C$3,'EIA-923'!$A$7:$A$13965,Generation!$B7097,'EIA-923'!$H$7:$H$13965,Generation!L$6)</f>
        <v>0</v>
      </c>
      <c r="M7097" s="68">
        <f>SUMIFS('EIA-923'!$G$7:$G$13965,'EIA-923'!$B$7:$B$13965,Generation!$C$2,'EIA-923'!$I$7:$I$13965,Generation!$C$3,'EIA-923'!$A$7:$A$13965,Generation!$B7097,'EIA-923'!$H$7:$H$13965,Generation!M$6)</f>
        <v>0</v>
      </c>
      <c r="N7097" s="68">
        <f>SUMIFS('EIA-923'!$G$7:$G$13965,'EIA-923'!$B$7:$B$13965,Generation!$C$2,'EIA-923'!$I$7:$I$13965,Generation!$C$3,'EIA-923'!$A$7:$A$13965,Generation!$B7097,'EIA-923'!$H$7:$H$13965,Generation!N$6)</f>
        <v>0</v>
      </c>
      <c r="O7097" s="68">
        <f>SUMIFS('EIA-923'!$G$7:$G$13965,'EIA-923'!$B$7:$B$13965,Generation!$C$2,'EIA-923'!$I$7:$I$13965,Generation!$C$3,'EIA-923'!$A$7:$A$13965,Generation!$B7097,'EIA-923'!$H$7:$H$13965,Generation!O$6)</f>
        <v>0</v>
      </c>
      <c r="P7097" s="68">
        <f>SUMIFS('EIA-923'!$G$7:$G$13965,'EIA-923'!$B$7:$B$13965,Generation!$C$2,'EIA-923'!$I$7:$I$13965,Generation!$C$3,'EIA-923'!$A$7:$A$13965,Generation!$B7097,'EIA-923'!$H$7:$H$13965,Generation!P$6)</f>
        <v>0</v>
      </c>
      <c r="Q7097" s="68">
        <f>SUMIFS('EIA-923'!$G$7:$G$13965,'EIA-923'!$B$7:$B$13965,Generation!$C$2,'EIA-923'!$I$7:$I$13965,Generation!$C$3,'EIA-923'!$A$7:$A$13965,Generation!$B7097,'EIA-923'!$H$7:$H$13965,Generation!Q$6)</f>
        <v>0</v>
      </c>
    </row>
    <row r="7098" spans="2:17">
      <c r="B7098" s="68">
        <v>59666</v>
      </c>
      <c r="C7098" s="68">
        <f>SUMIFS('EIA-923'!$G$7:$G$13965,'EIA-923'!$B$7:$B$13965,Generation!$C$2,'EIA-923'!$I$7:$I$13965,Generation!$C$3,'EIA-923'!$A$7:$A$13965,Generation!$B7098,'EIA-923'!$H$7:$H$13965,Generation!C$6)</f>
        <v>0</v>
      </c>
      <c r="D7098" s="68">
        <f>SUMIFS('EIA-923'!$G$7:$G$13965,'EIA-923'!$B$7:$B$13965,Generation!$C$2,'EIA-923'!$I$7:$I$13965,Generation!$C$3,'EIA-923'!$A$7:$A$13965,Generation!$B7098,'EIA-923'!$H$7:$H$13965,Generation!D$6)</f>
        <v>0</v>
      </c>
      <c r="E7098" s="68">
        <f>SUMIFS('EIA-923'!$G$7:$G$13965,'EIA-923'!$B$7:$B$13965,Generation!$C$2,'EIA-923'!$I$7:$I$13965,Generation!$C$3,'EIA-923'!$A$7:$A$13965,Generation!$B7098,'EIA-923'!$H$7:$H$13965,Generation!E$6)</f>
        <v>0</v>
      </c>
      <c r="F7098" s="68">
        <f>SUMIFS('EIA-923'!$G$7:$G$13965,'EIA-923'!$B$7:$B$13965,Generation!$C$2,'EIA-923'!$I$7:$I$13965,Generation!$C$3,'EIA-923'!$A$7:$A$13965,Generation!$B7098,'EIA-923'!$H$7:$H$13965,Generation!F$6)</f>
        <v>0</v>
      </c>
      <c r="G7098" s="68">
        <f>SUMIFS('EIA-923'!$G$7:$G$13965,'EIA-923'!$B$7:$B$13965,Generation!$C$2,'EIA-923'!$I$7:$I$13965,Generation!$C$3,'EIA-923'!$A$7:$A$13965,Generation!$B7098,'EIA-923'!$H$7:$H$13965,Generation!G$6)</f>
        <v>0</v>
      </c>
      <c r="H7098" s="68">
        <f>SUMIFS('EIA-923'!$G$7:$G$13965,'EIA-923'!$B$7:$B$13965,Generation!$C$2,'EIA-923'!$I$7:$I$13965,Generation!$C$3,'EIA-923'!$A$7:$A$13965,Generation!$B7098,'EIA-923'!$H$7:$H$13965,Generation!H$6)</f>
        <v>0</v>
      </c>
      <c r="I7098" s="68">
        <f>SUMIFS('EIA-923'!$G$7:$G$13965,'EIA-923'!$B$7:$B$13965,Generation!$C$2,'EIA-923'!$I$7:$I$13965,Generation!$C$3,'EIA-923'!$A$7:$A$13965,Generation!$B7098,'EIA-923'!$H$7:$H$13965,Generation!I$6)</f>
        <v>0</v>
      </c>
      <c r="J7098" s="68">
        <f>SUMIFS('EIA-923'!$G$7:$G$13965,'EIA-923'!$B$7:$B$13965,Generation!$C$2,'EIA-923'!$I$7:$I$13965,Generation!$C$3,'EIA-923'!$A$7:$A$13965,Generation!$B7098,'EIA-923'!$H$7:$H$13965,Generation!J$6)</f>
        <v>0</v>
      </c>
      <c r="K7098" s="68">
        <f>SUMIFS('EIA-923'!$G$7:$G$13965,'EIA-923'!$B$7:$B$13965,Generation!$C$2,'EIA-923'!$I$7:$I$13965,Generation!$C$3,'EIA-923'!$A$7:$A$13965,Generation!$B7098,'EIA-923'!$H$7:$H$13965,Generation!K$6)</f>
        <v>0</v>
      </c>
      <c r="L7098" s="68">
        <f>SUMIFS('EIA-923'!$G$7:$G$13965,'EIA-923'!$B$7:$B$13965,Generation!$C$2,'EIA-923'!$I$7:$I$13965,Generation!$C$3,'EIA-923'!$A$7:$A$13965,Generation!$B7098,'EIA-923'!$H$7:$H$13965,Generation!L$6)</f>
        <v>0</v>
      </c>
      <c r="M7098" s="68">
        <f>SUMIFS('EIA-923'!$G$7:$G$13965,'EIA-923'!$B$7:$B$13965,Generation!$C$2,'EIA-923'!$I$7:$I$13965,Generation!$C$3,'EIA-923'!$A$7:$A$13965,Generation!$B7098,'EIA-923'!$H$7:$H$13965,Generation!M$6)</f>
        <v>0</v>
      </c>
      <c r="N7098" s="68">
        <f>SUMIFS('EIA-923'!$G$7:$G$13965,'EIA-923'!$B$7:$B$13965,Generation!$C$2,'EIA-923'!$I$7:$I$13965,Generation!$C$3,'EIA-923'!$A$7:$A$13965,Generation!$B7098,'EIA-923'!$H$7:$H$13965,Generation!N$6)</f>
        <v>0</v>
      </c>
      <c r="O7098" s="68">
        <f>SUMIFS('EIA-923'!$G$7:$G$13965,'EIA-923'!$B$7:$B$13965,Generation!$C$2,'EIA-923'!$I$7:$I$13965,Generation!$C$3,'EIA-923'!$A$7:$A$13965,Generation!$B7098,'EIA-923'!$H$7:$H$13965,Generation!O$6)</f>
        <v>0</v>
      </c>
      <c r="P7098" s="68">
        <f>SUMIFS('EIA-923'!$G$7:$G$13965,'EIA-923'!$B$7:$B$13965,Generation!$C$2,'EIA-923'!$I$7:$I$13965,Generation!$C$3,'EIA-923'!$A$7:$A$13965,Generation!$B7098,'EIA-923'!$H$7:$H$13965,Generation!P$6)</f>
        <v>0</v>
      </c>
      <c r="Q7098" s="68">
        <f>SUMIFS('EIA-923'!$G$7:$G$13965,'EIA-923'!$B$7:$B$13965,Generation!$C$2,'EIA-923'!$I$7:$I$13965,Generation!$C$3,'EIA-923'!$A$7:$A$13965,Generation!$B7098,'EIA-923'!$H$7:$H$13965,Generation!Q$6)</f>
        <v>0</v>
      </c>
    </row>
    <row r="7099" spans="2:17">
      <c r="B7099" s="68">
        <v>59667</v>
      </c>
      <c r="C7099" s="68">
        <f>SUMIFS('EIA-923'!$G$7:$G$13965,'EIA-923'!$B$7:$B$13965,Generation!$C$2,'EIA-923'!$I$7:$I$13965,Generation!$C$3,'EIA-923'!$A$7:$A$13965,Generation!$B7099,'EIA-923'!$H$7:$H$13965,Generation!C$6)</f>
        <v>0</v>
      </c>
      <c r="D7099" s="68">
        <f>SUMIFS('EIA-923'!$G$7:$G$13965,'EIA-923'!$B$7:$B$13965,Generation!$C$2,'EIA-923'!$I$7:$I$13965,Generation!$C$3,'EIA-923'!$A$7:$A$13965,Generation!$B7099,'EIA-923'!$H$7:$H$13965,Generation!D$6)</f>
        <v>0</v>
      </c>
      <c r="E7099" s="68">
        <f>SUMIFS('EIA-923'!$G$7:$G$13965,'EIA-923'!$B$7:$B$13965,Generation!$C$2,'EIA-923'!$I$7:$I$13965,Generation!$C$3,'EIA-923'!$A$7:$A$13965,Generation!$B7099,'EIA-923'!$H$7:$H$13965,Generation!E$6)</f>
        <v>0</v>
      </c>
      <c r="F7099" s="68">
        <f>SUMIFS('EIA-923'!$G$7:$G$13965,'EIA-923'!$B$7:$B$13965,Generation!$C$2,'EIA-923'!$I$7:$I$13965,Generation!$C$3,'EIA-923'!$A$7:$A$13965,Generation!$B7099,'EIA-923'!$H$7:$H$13965,Generation!F$6)</f>
        <v>0</v>
      </c>
      <c r="G7099" s="68">
        <f>SUMIFS('EIA-923'!$G$7:$G$13965,'EIA-923'!$B$7:$B$13965,Generation!$C$2,'EIA-923'!$I$7:$I$13965,Generation!$C$3,'EIA-923'!$A$7:$A$13965,Generation!$B7099,'EIA-923'!$H$7:$H$13965,Generation!G$6)</f>
        <v>0</v>
      </c>
      <c r="H7099" s="68">
        <f>SUMIFS('EIA-923'!$G$7:$G$13965,'EIA-923'!$B$7:$B$13965,Generation!$C$2,'EIA-923'!$I$7:$I$13965,Generation!$C$3,'EIA-923'!$A$7:$A$13965,Generation!$B7099,'EIA-923'!$H$7:$H$13965,Generation!H$6)</f>
        <v>0</v>
      </c>
      <c r="I7099" s="68">
        <f>SUMIFS('EIA-923'!$G$7:$G$13965,'EIA-923'!$B$7:$B$13965,Generation!$C$2,'EIA-923'!$I$7:$I$13965,Generation!$C$3,'EIA-923'!$A$7:$A$13965,Generation!$B7099,'EIA-923'!$H$7:$H$13965,Generation!I$6)</f>
        <v>0</v>
      </c>
      <c r="J7099" s="68">
        <f>SUMIFS('EIA-923'!$G$7:$G$13965,'EIA-923'!$B$7:$B$13965,Generation!$C$2,'EIA-923'!$I$7:$I$13965,Generation!$C$3,'EIA-923'!$A$7:$A$13965,Generation!$B7099,'EIA-923'!$H$7:$H$13965,Generation!J$6)</f>
        <v>0</v>
      </c>
      <c r="K7099" s="68">
        <f>SUMIFS('EIA-923'!$G$7:$G$13965,'EIA-923'!$B$7:$B$13965,Generation!$C$2,'EIA-923'!$I$7:$I$13965,Generation!$C$3,'EIA-923'!$A$7:$A$13965,Generation!$B7099,'EIA-923'!$H$7:$H$13965,Generation!K$6)</f>
        <v>0</v>
      </c>
      <c r="L7099" s="68">
        <f>SUMIFS('EIA-923'!$G$7:$G$13965,'EIA-923'!$B$7:$B$13965,Generation!$C$2,'EIA-923'!$I$7:$I$13965,Generation!$C$3,'EIA-923'!$A$7:$A$13965,Generation!$B7099,'EIA-923'!$H$7:$H$13965,Generation!L$6)</f>
        <v>0</v>
      </c>
      <c r="M7099" s="68">
        <f>SUMIFS('EIA-923'!$G$7:$G$13965,'EIA-923'!$B$7:$B$13965,Generation!$C$2,'EIA-923'!$I$7:$I$13965,Generation!$C$3,'EIA-923'!$A$7:$A$13965,Generation!$B7099,'EIA-923'!$H$7:$H$13965,Generation!M$6)</f>
        <v>0</v>
      </c>
      <c r="N7099" s="68">
        <f>SUMIFS('EIA-923'!$G$7:$G$13965,'EIA-923'!$B$7:$B$13965,Generation!$C$2,'EIA-923'!$I$7:$I$13965,Generation!$C$3,'EIA-923'!$A$7:$A$13965,Generation!$B7099,'EIA-923'!$H$7:$H$13965,Generation!N$6)</f>
        <v>0</v>
      </c>
      <c r="O7099" s="68">
        <f>SUMIFS('EIA-923'!$G$7:$G$13965,'EIA-923'!$B$7:$B$13965,Generation!$C$2,'EIA-923'!$I$7:$I$13965,Generation!$C$3,'EIA-923'!$A$7:$A$13965,Generation!$B7099,'EIA-923'!$H$7:$H$13965,Generation!O$6)</f>
        <v>0</v>
      </c>
      <c r="P7099" s="68">
        <f>SUMIFS('EIA-923'!$G$7:$G$13965,'EIA-923'!$B$7:$B$13965,Generation!$C$2,'EIA-923'!$I$7:$I$13965,Generation!$C$3,'EIA-923'!$A$7:$A$13965,Generation!$B7099,'EIA-923'!$H$7:$H$13965,Generation!P$6)</f>
        <v>0</v>
      </c>
      <c r="Q7099" s="68">
        <f>SUMIFS('EIA-923'!$G$7:$G$13965,'EIA-923'!$B$7:$B$13965,Generation!$C$2,'EIA-923'!$I$7:$I$13965,Generation!$C$3,'EIA-923'!$A$7:$A$13965,Generation!$B7099,'EIA-923'!$H$7:$H$13965,Generation!Q$6)</f>
        <v>0</v>
      </c>
    </row>
    <row r="7100" spans="2:17">
      <c r="B7100" s="68">
        <v>59669</v>
      </c>
      <c r="C7100" s="68">
        <f>SUMIFS('EIA-923'!$G$7:$G$13965,'EIA-923'!$B$7:$B$13965,Generation!$C$2,'EIA-923'!$I$7:$I$13965,Generation!$C$3,'EIA-923'!$A$7:$A$13965,Generation!$B7100,'EIA-923'!$H$7:$H$13965,Generation!C$6)</f>
        <v>0</v>
      </c>
      <c r="D7100" s="68">
        <f>SUMIFS('EIA-923'!$G$7:$G$13965,'EIA-923'!$B$7:$B$13965,Generation!$C$2,'EIA-923'!$I$7:$I$13965,Generation!$C$3,'EIA-923'!$A$7:$A$13965,Generation!$B7100,'EIA-923'!$H$7:$H$13965,Generation!D$6)</f>
        <v>0</v>
      </c>
      <c r="E7100" s="68">
        <f>SUMIFS('EIA-923'!$G$7:$G$13965,'EIA-923'!$B$7:$B$13965,Generation!$C$2,'EIA-923'!$I$7:$I$13965,Generation!$C$3,'EIA-923'!$A$7:$A$13965,Generation!$B7100,'EIA-923'!$H$7:$H$13965,Generation!E$6)</f>
        <v>0</v>
      </c>
      <c r="F7100" s="68">
        <f>SUMIFS('EIA-923'!$G$7:$G$13965,'EIA-923'!$B$7:$B$13965,Generation!$C$2,'EIA-923'!$I$7:$I$13965,Generation!$C$3,'EIA-923'!$A$7:$A$13965,Generation!$B7100,'EIA-923'!$H$7:$H$13965,Generation!F$6)</f>
        <v>0</v>
      </c>
      <c r="G7100" s="68">
        <f>SUMIFS('EIA-923'!$G$7:$G$13965,'EIA-923'!$B$7:$B$13965,Generation!$C$2,'EIA-923'!$I$7:$I$13965,Generation!$C$3,'EIA-923'!$A$7:$A$13965,Generation!$B7100,'EIA-923'!$H$7:$H$13965,Generation!G$6)</f>
        <v>0</v>
      </c>
      <c r="H7100" s="68">
        <f>SUMIFS('EIA-923'!$G$7:$G$13965,'EIA-923'!$B$7:$B$13965,Generation!$C$2,'EIA-923'!$I$7:$I$13965,Generation!$C$3,'EIA-923'!$A$7:$A$13965,Generation!$B7100,'EIA-923'!$H$7:$H$13965,Generation!H$6)</f>
        <v>0</v>
      </c>
      <c r="I7100" s="68">
        <f>SUMIFS('EIA-923'!$G$7:$G$13965,'EIA-923'!$B$7:$B$13965,Generation!$C$2,'EIA-923'!$I$7:$I$13965,Generation!$C$3,'EIA-923'!$A$7:$A$13965,Generation!$B7100,'EIA-923'!$H$7:$H$13965,Generation!I$6)</f>
        <v>0</v>
      </c>
      <c r="J7100" s="68">
        <f>SUMIFS('EIA-923'!$G$7:$G$13965,'EIA-923'!$B$7:$B$13965,Generation!$C$2,'EIA-923'!$I$7:$I$13965,Generation!$C$3,'EIA-923'!$A$7:$A$13965,Generation!$B7100,'EIA-923'!$H$7:$H$13965,Generation!J$6)</f>
        <v>0</v>
      </c>
      <c r="K7100" s="68">
        <f>SUMIFS('EIA-923'!$G$7:$G$13965,'EIA-923'!$B$7:$B$13965,Generation!$C$2,'EIA-923'!$I$7:$I$13965,Generation!$C$3,'EIA-923'!$A$7:$A$13965,Generation!$B7100,'EIA-923'!$H$7:$H$13965,Generation!K$6)</f>
        <v>0</v>
      </c>
      <c r="L7100" s="68">
        <f>SUMIFS('EIA-923'!$G$7:$G$13965,'EIA-923'!$B$7:$B$13965,Generation!$C$2,'EIA-923'!$I$7:$I$13965,Generation!$C$3,'EIA-923'!$A$7:$A$13965,Generation!$B7100,'EIA-923'!$H$7:$H$13965,Generation!L$6)</f>
        <v>0</v>
      </c>
      <c r="M7100" s="68">
        <f>SUMIFS('EIA-923'!$G$7:$G$13965,'EIA-923'!$B$7:$B$13965,Generation!$C$2,'EIA-923'!$I$7:$I$13965,Generation!$C$3,'EIA-923'!$A$7:$A$13965,Generation!$B7100,'EIA-923'!$H$7:$H$13965,Generation!M$6)</f>
        <v>0</v>
      </c>
      <c r="N7100" s="68">
        <f>SUMIFS('EIA-923'!$G$7:$G$13965,'EIA-923'!$B$7:$B$13965,Generation!$C$2,'EIA-923'!$I$7:$I$13965,Generation!$C$3,'EIA-923'!$A$7:$A$13965,Generation!$B7100,'EIA-923'!$H$7:$H$13965,Generation!N$6)</f>
        <v>0</v>
      </c>
      <c r="O7100" s="68">
        <f>SUMIFS('EIA-923'!$G$7:$G$13965,'EIA-923'!$B$7:$B$13965,Generation!$C$2,'EIA-923'!$I$7:$I$13965,Generation!$C$3,'EIA-923'!$A$7:$A$13965,Generation!$B7100,'EIA-923'!$H$7:$H$13965,Generation!O$6)</f>
        <v>0</v>
      </c>
      <c r="P7100" s="68">
        <f>SUMIFS('EIA-923'!$G$7:$G$13965,'EIA-923'!$B$7:$B$13965,Generation!$C$2,'EIA-923'!$I$7:$I$13965,Generation!$C$3,'EIA-923'!$A$7:$A$13965,Generation!$B7100,'EIA-923'!$H$7:$H$13965,Generation!P$6)</f>
        <v>0</v>
      </c>
      <c r="Q7100" s="68">
        <f>SUMIFS('EIA-923'!$G$7:$G$13965,'EIA-923'!$B$7:$B$13965,Generation!$C$2,'EIA-923'!$I$7:$I$13965,Generation!$C$3,'EIA-923'!$A$7:$A$13965,Generation!$B7100,'EIA-923'!$H$7:$H$13965,Generation!Q$6)</f>
        <v>0</v>
      </c>
    </row>
    <row r="7101" spans="2:17">
      <c r="B7101" s="68">
        <v>59670</v>
      </c>
      <c r="C7101" s="68">
        <f>SUMIFS('EIA-923'!$G$7:$G$13965,'EIA-923'!$B$7:$B$13965,Generation!$C$2,'EIA-923'!$I$7:$I$13965,Generation!$C$3,'EIA-923'!$A$7:$A$13965,Generation!$B7101,'EIA-923'!$H$7:$H$13965,Generation!C$6)</f>
        <v>0</v>
      </c>
      <c r="D7101" s="68">
        <f>SUMIFS('EIA-923'!$G$7:$G$13965,'EIA-923'!$B$7:$B$13965,Generation!$C$2,'EIA-923'!$I$7:$I$13965,Generation!$C$3,'EIA-923'!$A$7:$A$13965,Generation!$B7101,'EIA-923'!$H$7:$H$13965,Generation!D$6)</f>
        <v>0</v>
      </c>
      <c r="E7101" s="68">
        <f>SUMIFS('EIA-923'!$G$7:$G$13965,'EIA-923'!$B$7:$B$13965,Generation!$C$2,'EIA-923'!$I$7:$I$13965,Generation!$C$3,'EIA-923'!$A$7:$A$13965,Generation!$B7101,'EIA-923'!$H$7:$H$13965,Generation!E$6)</f>
        <v>0</v>
      </c>
      <c r="F7101" s="68">
        <f>SUMIFS('EIA-923'!$G$7:$G$13965,'EIA-923'!$B$7:$B$13965,Generation!$C$2,'EIA-923'!$I$7:$I$13965,Generation!$C$3,'EIA-923'!$A$7:$A$13965,Generation!$B7101,'EIA-923'!$H$7:$H$13965,Generation!F$6)</f>
        <v>0</v>
      </c>
      <c r="G7101" s="68">
        <f>SUMIFS('EIA-923'!$G$7:$G$13965,'EIA-923'!$B$7:$B$13965,Generation!$C$2,'EIA-923'!$I$7:$I$13965,Generation!$C$3,'EIA-923'!$A$7:$A$13965,Generation!$B7101,'EIA-923'!$H$7:$H$13965,Generation!G$6)</f>
        <v>0</v>
      </c>
      <c r="H7101" s="68">
        <f>SUMIFS('EIA-923'!$G$7:$G$13965,'EIA-923'!$B$7:$B$13965,Generation!$C$2,'EIA-923'!$I$7:$I$13965,Generation!$C$3,'EIA-923'!$A$7:$A$13965,Generation!$B7101,'EIA-923'!$H$7:$H$13965,Generation!H$6)</f>
        <v>0</v>
      </c>
      <c r="I7101" s="68">
        <f>SUMIFS('EIA-923'!$G$7:$G$13965,'EIA-923'!$B$7:$B$13965,Generation!$C$2,'EIA-923'!$I$7:$I$13965,Generation!$C$3,'EIA-923'!$A$7:$A$13965,Generation!$B7101,'EIA-923'!$H$7:$H$13965,Generation!I$6)</f>
        <v>0</v>
      </c>
      <c r="J7101" s="68">
        <f>SUMIFS('EIA-923'!$G$7:$G$13965,'EIA-923'!$B$7:$B$13965,Generation!$C$2,'EIA-923'!$I$7:$I$13965,Generation!$C$3,'EIA-923'!$A$7:$A$13965,Generation!$B7101,'EIA-923'!$H$7:$H$13965,Generation!J$6)</f>
        <v>0</v>
      </c>
      <c r="K7101" s="68">
        <f>SUMIFS('EIA-923'!$G$7:$G$13965,'EIA-923'!$B$7:$B$13965,Generation!$C$2,'EIA-923'!$I$7:$I$13965,Generation!$C$3,'EIA-923'!$A$7:$A$13965,Generation!$B7101,'EIA-923'!$H$7:$H$13965,Generation!K$6)</f>
        <v>0</v>
      </c>
      <c r="L7101" s="68">
        <f>SUMIFS('EIA-923'!$G$7:$G$13965,'EIA-923'!$B$7:$B$13965,Generation!$C$2,'EIA-923'!$I$7:$I$13965,Generation!$C$3,'EIA-923'!$A$7:$A$13965,Generation!$B7101,'EIA-923'!$H$7:$H$13965,Generation!L$6)</f>
        <v>0</v>
      </c>
      <c r="M7101" s="68">
        <f>SUMIFS('EIA-923'!$G$7:$G$13965,'EIA-923'!$B$7:$B$13965,Generation!$C$2,'EIA-923'!$I$7:$I$13965,Generation!$C$3,'EIA-923'!$A$7:$A$13965,Generation!$B7101,'EIA-923'!$H$7:$H$13965,Generation!M$6)</f>
        <v>0</v>
      </c>
      <c r="N7101" s="68">
        <f>SUMIFS('EIA-923'!$G$7:$G$13965,'EIA-923'!$B$7:$B$13965,Generation!$C$2,'EIA-923'!$I$7:$I$13965,Generation!$C$3,'EIA-923'!$A$7:$A$13965,Generation!$B7101,'EIA-923'!$H$7:$H$13965,Generation!N$6)</f>
        <v>0</v>
      </c>
      <c r="O7101" s="68">
        <f>SUMIFS('EIA-923'!$G$7:$G$13965,'EIA-923'!$B$7:$B$13965,Generation!$C$2,'EIA-923'!$I$7:$I$13965,Generation!$C$3,'EIA-923'!$A$7:$A$13965,Generation!$B7101,'EIA-923'!$H$7:$H$13965,Generation!O$6)</f>
        <v>0</v>
      </c>
      <c r="P7101" s="68">
        <f>SUMIFS('EIA-923'!$G$7:$G$13965,'EIA-923'!$B$7:$B$13965,Generation!$C$2,'EIA-923'!$I$7:$I$13965,Generation!$C$3,'EIA-923'!$A$7:$A$13965,Generation!$B7101,'EIA-923'!$H$7:$H$13965,Generation!P$6)</f>
        <v>0</v>
      </c>
      <c r="Q7101" s="68">
        <f>SUMIFS('EIA-923'!$G$7:$G$13965,'EIA-923'!$B$7:$B$13965,Generation!$C$2,'EIA-923'!$I$7:$I$13965,Generation!$C$3,'EIA-923'!$A$7:$A$13965,Generation!$B7101,'EIA-923'!$H$7:$H$13965,Generation!Q$6)</f>
        <v>0</v>
      </c>
    </row>
    <row r="7102" spans="2:17">
      <c r="B7102" s="68">
        <v>59671</v>
      </c>
      <c r="C7102" s="68">
        <f>SUMIFS('EIA-923'!$G$7:$G$13965,'EIA-923'!$B$7:$B$13965,Generation!$C$2,'EIA-923'!$I$7:$I$13965,Generation!$C$3,'EIA-923'!$A$7:$A$13965,Generation!$B7102,'EIA-923'!$H$7:$H$13965,Generation!C$6)</f>
        <v>0</v>
      </c>
      <c r="D7102" s="68">
        <f>SUMIFS('EIA-923'!$G$7:$G$13965,'EIA-923'!$B$7:$B$13965,Generation!$C$2,'EIA-923'!$I$7:$I$13965,Generation!$C$3,'EIA-923'!$A$7:$A$13965,Generation!$B7102,'EIA-923'!$H$7:$H$13965,Generation!D$6)</f>
        <v>0</v>
      </c>
      <c r="E7102" s="68">
        <f>SUMIFS('EIA-923'!$G$7:$G$13965,'EIA-923'!$B$7:$B$13965,Generation!$C$2,'EIA-923'!$I$7:$I$13965,Generation!$C$3,'EIA-923'!$A$7:$A$13965,Generation!$B7102,'EIA-923'!$H$7:$H$13965,Generation!E$6)</f>
        <v>0</v>
      </c>
      <c r="F7102" s="68">
        <f>SUMIFS('EIA-923'!$G$7:$G$13965,'EIA-923'!$B$7:$B$13965,Generation!$C$2,'EIA-923'!$I$7:$I$13965,Generation!$C$3,'EIA-923'!$A$7:$A$13965,Generation!$B7102,'EIA-923'!$H$7:$H$13965,Generation!F$6)</f>
        <v>0</v>
      </c>
      <c r="G7102" s="68">
        <f>SUMIFS('EIA-923'!$G$7:$G$13965,'EIA-923'!$B$7:$B$13965,Generation!$C$2,'EIA-923'!$I$7:$I$13965,Generation!$C$3,'EIA-923'!$A$7:$A$13965,Generation!$B7102,'EIA-923'!$H$7:$H$13965,Generation!G$6)</f>
        <v>0</v>
      </c>
      <c r="H7102" s="68">
        <f>SUMIFS('EIA-923'!$G$7:$G$13965,'EIA-923'!$B$7:$B$13965,Generation!$C$2,'EIA-923'!$I$7:$I$13965,Generation!$C$3,'EIA-923'!$A$7:$A$13965,Generation!$B7102,'EIA-923'!$H$7:$H$13965,Generation!H$6)</f>
        <v>0</v>
      </c>
      <c r="I7102" s="68">
        <f>SUMIFS('EIA-923'!$G$7:$G$13965,'EIA-923'!$B$7:$B$13965,Generation!$C$2,'EIA-923'!$I$7:$I$13965,Generation!$C$3,'EIA-923'!$A$7:$A$13965,Generation!$B7102,'EIA-923'!$H$7:$H$13965,Generation!I$6)</f>
        <v>0</v>
      </c>
      <c r="J7102" s="68">
        <f>SUMIFS('EIA-923'!$G$7:$G$13965,'EIA-923'!$B$7:$B$13965,Generation!$C$2,'EIA-923'!$I$7:$I$13965,Generation!$C$3,'EIA-923'!$A$7:$A$13965,Generation!$B7102,'EIA-923'!$H$7:$H$13965,Generation!J$6)</f>
        <v>0</v>
      </c>
      <c r="K7102" s="68">
        <f>SUMIFS('EIA-923'!$G$7:$G$13965,'EIA-923'!$B$7:$B$13965,Generation!$C$2,'EIA-923'!$I$7:$I$13965,Generation!$C$3,'EIA-923'!$A$7:$A$13965,Generation!$B7102,'EIA-923'!$H$7:$H$13965,Generation!K$6)</f>
        <v>0</v>
      </c>
      <c r="L7102" s="68">
        <f>SUMIFS('EIA-923'!$G$7:$G$13965,'EIA-923'!$B$7:$B$13965,Generation!$C$2,'EIA-923'!$I$7:$I$13965,Generation!$C$3,'EIA-923'!$A$7:$A$13965,Generation!$B7102,'EIA-923'!$H$7:$H$13965,Generation!L$6)</f>
        <v>0</v>
      </c>
      <c r="M7102" s="68">
        <f>SUMIFS('EIA-923'!$G$7:$G$13965,'EIA-923'!$B$7:$B$13965,Generation!$C$2,'EIA-923'!$I$7:$I$13965,Generation!$C$3,'EIA-923'!$A$7:$A$13965,Generation!$B7102,'EIA-923'!$H$7:$H$13965,Generation!M$6)</f>
        <v>0</v>
      </c>
      <c r="N7102" s="68">
        <f>SUMIFS('EIA-923'!$G$7:$G$13965,'EIA-923'!$B$7:$B$13965,Generation!$C$2,'EIA-923'!$I$7:$I$13965,Generation!$C$3,'EIA-923'!$A$7:$A$13965,Generation!$B7102,'EIA-923'!$H$7:$H$13965,Generation!N$6)</f>
        <v>0</v>
      </c>
      <c r="O7102" s="68">
        <f>SUMIFS('EIA-923'!$G$7:$G$13965,'EIA-923'!$B$7:$B$13965,Generation!$C$2,'EIA-923'!$I$7:$I$13965,Generation!$C$3,'EIA-923'!$A$7:$A$13965,Generation!$B7102,'EIA-923'!$H$7:$H$13965,Generation!O$6)</f>
        <v>0</v>
      </c>
      <c r="P7102" s="68">
        <f>SUMIFS('EIA-923'!$G$7:$G$13965,'EIA-923'!$B$7:$B$13965,Generation!$C$2,'EIA-923'!$I$7:$I$13965,Generation!$C$3,'EIA-923'!$A$7:$A$13965,Generation!$B7102,'EIA-923'!$H$7:$H$13965,Generation!P$6)</f>
        <v>0</v>
      </c>
      <c r="Q7102" s="68">
        <f>SUMIFS('EIA-923'!$G$7:$G$13965,'EIA-923'!$B$7:$B$13965,Generation!$C$2,'EIA-923'!$I$7:$I$13965,Generation!$C$3,'EIA-923'!$A$7:$A$13965,Generation!$B7102,'EIA-923'!$H$7:$H$13965,Generation!Q$6)</f>
        <v>0</v>
      </c>
    </row>
    <row r="7103" spans="2:17">
      <c r="B7103" s="68">
        <v>59675</v>
      </c>
      <c r="C7103" s="68">
        <f>SUMIFS('EIA-923'!$G$7:$G$13965,'EIA-923'!$B$7:$B$13965,Generation!$C$2,'EIA-923'!$I$7:$I$13965,Generation!$C$3,'EIA-923'!$A$7:$A$13965,Generation!$B7103,'EIA-923'!$H$7:$H$13965,Generation!C$6)</f>
        <v>0</v>
      </c>
      <c r="D7103" s="68">
        <f>SUMIFS('EIA-923'!$G$7:$G$13965,'EIA-923'!$B$7:$B$13965,Generation!$C$2,'EIA-923'!$I$7:$I$13965,Generation!$C$3,'EIA-923'!$A$7:$A$13965,Generation!$B7103,'EIA-923'!$H$7:$H$13965,Generation!D$6)</f>
        <v>0</v>
      </c>
      <c r="E7103" s="68">
        <f>SUMIFS('EIA-923'!$G$7:$G$13965,'EIA-923'!$B$7:$B$13965,Generation!$C$2,'EIA-923'!$I$7:$I$13965,Generation!$C$3,'EIA-923'!$A$7:$A$13965,Generation!$B7103,'EIA-923'!$H$7:$H$13965,Generation!E$6)</f>
        <v>0</v>
      </c>
      <c r="F7103" s="68">
        <f>SUMIFS('EIA-923'!$G$7:$G$13965,'EIA-923'!$B$7:$B$13965,Generation!$C$2,'EIA-923'!$I$7:$I$13965,Generation!$C$3,'EIA-923'!$A$7:$A$13965,Generation!$B7103,'EIA-923'!$H$7:$H$13965,Generation!F$6)</f>
        <v>0</v>
      </c>
      <c r="G7103" s="68">
        <f>SUMIFS('EIA-923'!$G$7:$G$13965,'EIA-923'!$B$7:$B$13965,Generation!$C$2,'EIA-923'!$I$7:$I$13965,Generation!$C$3,'EIA-923'!$A$7:$A$13965,Generation!$B7103,'EIA-923'!$H$7:$H$13965,Generation!G$6)</f>
        <v>0</v>
      </c>
      <c r="H7103" s="68">
        <f>SUMIFS('EIA-923'!$G$7:$G$13965,'EIA-923'!$B$7:$B$13965,Generation!$C$2,'EIA-923'!$I$7:$I$13965,Generation!$C$3,'EIA-923'!$A$7:$A$13965,Generation!$B7103,'EIA-923'!$H$7:$H$13965,Generation!H$6)</f>
        <v>0</v>
      </c>
      <c r="I7103" s="68">
        <f>SUMIFS('EIA-923'!$G$7:$G$13965,'EIA-923'!$B$7:$B$13965,Generation!$C$2,'EIA-923'!$I$7:$I$13965,Generation!$C$3,'EIA-923'!$A$7:$A$13965,Generation!$B7103,'EIA-923'!$H$7:$H$13965,Generation!I$6)</f>
        <v>0</v>
      </c>
      <c r="J7103" s="68">
        <f>SUMIFS('EIA-923'!$G$7:$G$13965,'EIA-923'!$B$7:$B$13965,Generation!$C$2,'EIA-923'!$I$7:$I$13965,Generation!$C$3,'EIA-923'!$A$7:$A$13965,Generation!$B7103,'EIA-923'!$H$7:$H$13965,Generation!J$6)</f>
        <v>0</v>
      </c>
      <c r="K7103" s="68">
        <f>SUMIFS('EIA-923'!$G$7:$G$13965,'EIA-923'!$B$7:$B$13965,Generation!$C$2,'EIA-923'!$I$7:$I$13965,Generation!$C$3,'EIA-923'!$A$7:$A$13965,Generation!$B7103,'EIA-923'!$H$7:$H$13965,Generation!K$6)</f>
        <v>0</v>
      </c>
      <c r="L7103" s="68">
        <f>SUMIFS('EIA-923'!$G$7:$G$13965,'EIA-923'!$B$7:$B$13965,Generation!$C$2,'EIA-923'!$I$7:$I$13965,Generation!$C$3,'EIA-923'!$A$7:$A$13965,Generation!$B7103,'EIA-923'!$H$7:$H$13965,Generation!L$6)</f>
        <v>0</v>
      </c>
      <c r="M7103" s="68">
        <f>SUMIFS('EIA-923'!$G$7:$G$13965,'EIA-923'!$B$7:$B$13965,Generation!$C$2,'EIA-923'!$I$7:$I$13965,Generation!$C$3,'EIA-923'!$A$7:$A$13965,Generation!$B7103,'EIA-923'!$H$7:$H$13965,Generation!M$6)</f>
        <v>0</v>
      </c>
      <c r="N7103" s="68">
        <f>SUMIFS('EIA-923'!$G$7:$G$13965,'EIA-923'!$B$7:$B$13965,Generation!$C$2,'EIA-923'!$I$7:$I$13965,Generation!$C$3,'EIA-923'!$A$7:$A$13965,Generation!$B7103,'EIA-923'!$H$7:$H$13965,Generation!N$6)</f>
        <v>0</v>
      </c>
      <c r="O7103" s="68">
        <f>SUMIFS('EIA-923'!$G$7:$G$13965,'EIA-923'!$B$7:$B$13965,Generation!$C$2,'EIA-923'!$I$7:$I$13965,Generation!$C$3,'EIA-923'!$A$7:$A$13965,Generation!$B7103,'EIA-923'!$H$7:$H$13965,Generation!O$6)</f>
        <v>0</v>
      </c>
      <c r="P7103" s="68">
        <f>SUMIFS('EIA-923'!$G$7:$G$13965,'EIA-923'!$B$7:$B$13965,Generation!$C$2,'EIA-923'!$I$7:$I$13965,Generation!$C$3,'EIA-923'!$A$7:$A$13965,Generation!$B7103,'EIA-923'!$H$7:$H$13965,Generation!P$6)</f>
        <v>0</v>
      </c>
      <c r="Q7103" s="68">
        <f>SUMIFS('EIA-923'!$G$7:$G$13965,'EIA-923'!$B$7:$B$13965,Generation!$C$2,'EIA-923'!$I$7:$I$13965,Generation!$C$3,'EIA-923'!$A$7:$A$13965,Generation!$B7103,'EIA-923'!$H$7:$H$13965,Generation!Q$6)</f>
        <v>0</v>
      </c>
    </row>
    <row r="7104" spans="2:17">
      <c r="B7104" s="68">
        <v>59676</v>
      </c>
      <c r="C7104" s="68">
        <f>SUMIFS('EIA-923'!$G$7:$G$13965,'EIA-923'!$B$7:$B$13965,Generation!$C$2,'EIA-923'!$I$7:$I$13965,Generation!$C$3,'EIA-923'!$A$7:$A$13965,Generation!$B7104,'EIA-923'!$H$7:$H$13965,Generation!C$6)</f>
        <v>0</v>
      </c>
      <c r="D7104" s="68">
        <f>SUMIFS('EIA-923'!$G$7:$G$13965,'EIA-923'!$B$7:$B$13965,Generation!$C$2,'EIA-923'!$I$7:$I$13965,Generation!$C$3,'EIA-923'!$A$7:$A$13965,Generation!$B7104,'EIA-923'!$H$7:$H$13965,Generation!D$6)</f>
        <v>0</v>
      </c>
      <c r="E7104" s="68">
        <f>SUMIFS('EIA-923'!$G$7:$G$13965,'EIA-923'!$B$7:$B$13965,Generation!$C$2,'EIA-923'!$I$7:$I$13965,Generation!$C$3,'EIA-923'!$A$7:$A$13965,Generation!$B7104,'EIA-923'!$H$7:$H$13965,Generation!E$6)</f>
        <v>0</v>
      </c>
      <c r="F7104" s="68">
        <f>SUMIFS('EIA-923'!$G$7:$G$13965,'EIA-923'!$B$7:$B$13965,Generation!$C$2,'EIA-923'!$I$7:$I$13965,Generation!$C$3,'EIA-923'!$A$7:$A$13965,Generation!$B7104,'EIA-923'!$H$7:$H$13965,Generation!F$6)</f>
        <v>0</v>
      </c>
      <c r="G7104" s="68">
        <f>SUMIFS('EIA-923'!$G$7:$G$13965,'EIA-923'!$B$7:$B$13965,Generation!$C$2,'EIA-923'!$I$7:$I$13965,Generation!$C$3,'EIA-923'!$A$7:$A$13965,Generation!$B7104,'EIA-923'!$H$7:$H$13965,Generation!G$6)</f>
        <v>0</v>
      </c>
      <c r="H7104" s="68">
        <f>SUMIFS('EIA-923'!$G$7:$G$13965,'EIA-923'!$B$7:$B$13965,Generation!$C$2,'EIA-923'!$I$7:$I$13965,Generation!$C$3,'EIA-923'!$A$7:$A$13965,Generation!$B7104,'EIA-923'!$H$7:$H$13965,Generation!H$6)</f>
        <v>0</v>
      </c>
      <c r="I7104" s="68">
        <f>SUMIFS('EIA-923'!$G$7:$G$13965,'EIA-923'!$B$7:$B$13965,Generation!$C$2,'EIA-923'!$I$7:$I$13965,Generation!$C$3,'EIA-923'!$A$7:$A$13965,Generation!$B7104,'EIA-923'!$H$7:$H$13965,Generation!I$6)</f>
        <v>0</v>
      </c>
      <c r="J7104" s="68">
        <f>SUMIFS('EIA-923'!$G$7:$G$13965,'EIA-923'!$B$7:$B$13965,Generation!$C$2,'EIA-923'!$I$7:$I$13965,Generation!$C$3,'EIA-923'!$A$7:$A$13965,Generation!$B7104,'EIA-923'!$H$7:$H$13965,Generation!J$6)</f>
        <v>0</v>
      </c>
      <c r="K7104" s="68">
        <f>SUMIFS('EIA-923'!$G$7:$G$13965,'EIA-923'!$B$7:$B$13965,Generation!$C$2,'EIA-923'!$I$7:$I$13965,Generation!$C$3,'EIA-923'!$A$7:$A$13965,Generation!$B7104,'EIA-923'!$H$7:$H$13965,Generation!K$6)</f>
        <v>0</v>
      </c>
      <c r="L7104" s="68">
        <f>SUMIFS('EIA-923'!$G$7:$G$13965,'EIA-923'!$B$7:$B$13965,Generation!$C$2,'EIA-923'!$I$7:$I$13965,Generation!$C$3,'EIA-923'!$A$7:$A$13965,Generation!$B7104,'EIA-923'!$H$7:$H$13965,Generation!L$6)</f>
        <v>0</v>
      </c>
      <c r="M7104" s="68">
        <f>SUMIFS('EIA-923'!$G$7:$G$13965,'EIA-923'!$B$7:$B$13965,Generation!$C$2,'EIA-923'!$I$7:$I$13965,Generation!$C$3,'EIA-923'!$A$7:$A$13965,Generation!$B7104,'EIA-923'!$H$7:$H$13965,Generation!M$6)</f>
        <v>0</v>
      </c>
      <c r="N7104" s="68">
        <f>SUMIFS('EIA-923'!$G$7:$G$13965,'EIA-923'!$B$7:$B$13965,Generation!$C$2,'EIA-923'!$I$7:$I$13965,Generation!$C$3,'EIA-923'!$A$7:$A$13965,Generation!$B7104,'EIA-923'!$H$7:$H$13965,Generation!N$6)</f>
        <v>0</v>
      </c>
      <c r="O7104" s="68">
        <f>SUMIFS('EIA-923'!$G$7:$G$13965,'EIA-923'!$B$7:$B$13965,Generation!$C$2,'EIA-923'!$I$7:$I$13965,Generation!$C$3,'EIA-923'!$A$7:$A$13965,Generation!$B7104,'EIA-923'!$H$7:$H$13965,Generation!O$6)</f>
        <v>0</v>
      </c>
      <c r="P7104" s="68">
        <f>SUMIFS('EIA-923'!$G$7:$G$13965,'EIA-923'!$B$7:$B$13965,Generation!$C$2,'EIA-923'!$I$7:$I$13965,Generation!$C$3,'EIA-923'!$A$7:$A$13965,Generation!$B7104,'EIA-923'!$H$7:$H$13965,Generation!P$6)</f>
        <v>0</v>
      </c>
      <c r="Q7104" s="68">
        <f>SUMIFS('EIA-923'!$G$7:$G$13965,'EIA-923'!$B$7:$B$13965,Generation!$C$2,'EIA-923'!$I$7:$I$13965,Generation!$C$3,'EIA-923'!$A$7:$A$13965,Generation!$B7104,'EIA-923'!$H$7:$H$13965,Generation!Q$6)</f>
        <v>0</v>
      </c>
    </row>
    <row r="7105" spans="2:17">
      <c r="B7105" s="68">
        <v>59677</v>
      </c>
      <c r="C7105" s="68">
        <f>SUMIFS('EIA-923'!$G$7:$G$13965,'EIA-923'!$B$7:$B$13965,Generation!$C$2,'EIA-923'!$I$7:$I$13965,Generation!$C$3,'EIA-923'!$A$7:$A$13965,Generation!$B7105,'EIA-923'!$H$7:$H$13965,Generation!C$6)</f>
        <v>0</v>
      </c>
      <c r="D7105" s="68">
        <f>SUMIFS('EIA-923'!$G$7:$G$13965,'EIA-923'!$B$7:$B$13965,Generation!$C$2,'EIA-923'!$I$7:$I$13965,Generation!$C$3,'EIA-923'!$A$7:$A$13965,Generation!$B7105,'EIA-923'!$H$7:$H$13965,Generation!D$6)</f>
        <v>0</v>
      </c>
      <c r="E7105" s="68">
        <f>SUMIFS('EIA-923'!$G$7:$G$13965,'EIA-923'!$B$7:$B$13965,Generation!$C$2,'EIA-923'!$I$7:$I$13965,Generation!$C$3,'EIA-923'!$A$7:$A$13965,Generation!$B7105,'EIA-923'!$H$7:$H$13965,Generation!E$6)</f>
        <v>0</v>
      </c>
      <c r="F7105" s="68">
        <f>SUMIFS('EIA-923'!$G$7:$G$13965,'EIA-923'!$B$7:$B$13965,Generation!$C$2,'EIA-923'!$I$7:$I$13965,Generation!$C$3,'EIA-923'!$A$7:$A$13965,Generation!$B7105,'EIA-923'!$H$7:$H$13965,Generation!F$6)</f>
        <v>0</v>
      </c>
      <c r="G7105" s="68">
        <f>SUMIFS('EIA-923'!$G$7:$G$13965,'EIA-923'!$B$7:$B$13965,Generation!$C$2,'EIA-923'!$I$7:$I$13965,Generation!$C$3,'EIA-923'!$A$7:$A$13965,Generation!$B7105,'EIA-923'!$H$7:$H$13965,Generation!G$6)</f>
        <v>0</v>
      </c>
      <c r="H7105" s="68">
        <f>SUMIFS('EIA-923'!$G$7:$G$13965,'EIA-923'!$B$7:$B$13965,Generation!$C$2,'EIA-923'!$I$7:$I$13965,Generation!$C$3,'EIA-923'!$A$7:$A$13965,Generation!$B7105,'EIA-923'!$H$7:$H$13965,Generation!H$6)</f>
        <v>0</v>
      </c>
      <c r="I7105" s="68">
        <f>SUMIFS('EIA-923'!$G$7:$G$13965,'EIA-923'!$B$7:$B$13965,Generation!$C$2,'EIA-923'!$I$7:$I$13965,Generation!$C$3,'EIA-923'!$A$7:$A$13965,Generation!$B7105,'EIA-923'!$H$7:$H$13965,Generation!I$6)</f>
        <v>0</v>
      </c>
      <c r="J7105" s="68">
        <f>SUMIFS('EIA-923'!$G$7:$G$13965,'EIA-923'!$B$7:$B$13965,Generation!$C$2,'EIA-923'!$I$7:$I$13965,Generation!$C$3,'EIA-923'!$A$7:$A$13965,Generation!$B7105,'EIA-923'!$H$7:$H$13965,Generation!J$6)</f>
        <v>0</v>
      </c>
      <c r="K7105" s="68">
        <f>SUMIFS('EIA-923'!$G$7:$G$13965,'EIA-923'!$B$7:$B$13965,Generation!$C$2,'EIA-923'!$I$7:$I$13965,Generation!$C$3,'EIA-923'!$A$7:$A$13965,Generation!$B7105,'EIA-923'!$H$7:$H$13965,Generation!K$6)</f>
        <v>0</v>
      </c>
      <c r="L7105" s="68">
        <f>SUMIFS('EIA-923'!$G$7:$G$13965,'EIA-923'!$B$7:$B$13965,Generation!$C$2,'EIA-923'!$I$7:$I$13965,Generation!$C$3,'EIA-923'!$A$7:$A$13965,Generation!$B7105,'EIA-923'!$H$7:$H$13965,Generation!L$6)</f>
        <v>0</v>
      </c>
      <c r="M7105" s="68">
        <f>SUMIFS('EIA-923'!$G$7:$G$13965,'EIA-923'!$B$7:$B$13965,Generation!$C$2,'EIA-923'!$I$7:$I$13965,Generation!$C$3,'EIA-923'!$A$7:$A$13965,Generation!$B7105,'EIA-923'!$H$7:$H$13965,Generation!M$6)</f>
        <v>0</v>
      </c>
      <c r="N7105" s="68">
        <f>SUMIFS('EIA-923'!$G$7:$G$13965,'EIA-923'!$B$7:$B$13965,Generation!$C$2,'EIA-923'!$I$7:$I$13965,Generation!$C$3,'EIA-923'!$A$7:$A$13965,Generation!$B7105,'EIA-923'!$H$7:$H$13965,Generation!N$6)</f>
        <v>0</v>
      </c>
      <c r="O7105" s="68">
        <f>SUMIFS('EIA-923'!$G$7:$G$13965,'EIA-923'!$B$7:$B$13965,Generation!$C$2,'EIA-923'!$I$7:$I$13965,Generation!$C$3,'EIA-923'!$A$7:$A$13965,Generation!$B7105,'EIA-923'!$H$7:$H$13965,Generation!O$6)</f>
        <v>0</v>
      </c>
      <c r="P7105" s="68">
        <f>SUMIFS('EIA-923'!$G$7:$G$13965,'EIA-923'!$B$7:$B$13965,Generation!$C$2,'EIA-923'!$I$7:$I$13965,Generation!$C$3,'EIA-923'!$A$7:$A$13965,Generation!$B7105,'EIA-923'!$H$7:$H$13965,Generation!P$6)</f>
        <v>0</v>
      </c>
      <c r="Q7105" s="68">
        <f>SUMIFS('EIA-923'!$G$7:$G$13965,'EIA-923'!$B$7:$B$13965,Generation!$C$2,'EIA-923'!$I$7:$I$13965,Generation!$C$3,'EIA-923'!$A$7:$A$13965,Generation!$B7105,'EIA-923'!$H$7:$H$13965,Generation!Q$6)</f>
        <v>0</v>
      </c>
    </row>
    <row r="7106" spans="2:17">
      <c r="B7106" s="68">
        <v>59678</v>
      </c>
      <c r="C7106" s="68">
        <f>SUMIFS('EIA-923'!$G$7:$G$13965,'EIA-923'!$B$7:$B$13965,Generation!$C$2,'EIA-923'!$I$7:$I$13965,Generation!$C$3,'EIA-923'!$A$7:$A$13965,Generation!$B7106,'EIA-923'!$H$7:$H$13965,Generation!C$6)</f>
        <v>0</v>
      </c>
      <c r="D7106" s="68">
        <f>SUMIFS('EIA-923'!$G$7:$G$13965,'EIA-923'!$B$7:$B$13965,Generation!$C$2,'EIA-923'!$I$7:$I$13965,Generation!$C$3,'EIA-923'!$A$7:$A$13965,Generation!$B7106,'EIA-923'!$H$7:$H$13965,Generation!D$6)</f>
        <v>0</v>
      </c>
      <c r="E7106" s="68">
        <f>SUMIFS('EIA-923'!$G$7:$G$13965,'EIA-923'!$B$7:$B$13965,Generation!$C$2,'EIA-923'!$I$7:$I$13965,Generation!$C$3,'EIA-923'!$A$7:$A$13965,Generation!$B7106,'EIA-923'!$H$7:$H$13965,Generation!E$6)</f>
        <v>0</v>
      </c>
      <c r="F7106" s="68">
        <f>SUMIFS('EIA-923'!$G$7:$G$13965,'EIA-923'!$B$7:$B$13965,Generation!$C$2,'EIA-923'!$I$7:$I$13965,Generation!$C$3,'EIA-923'!$A$7:$A$13965,Generation!$B7106,'EIA-923'!$H$7:$H$13965,Generation!F$6)</f>
        <v>0</v>
      </c>
      <c r="G7106" s="68">
        <f>SUMIFS('EIA-923'!$G$7:$G$13965,'EIA-923'!$B$7:$B$13965,Generation!$C$2,'EIA-923'!$I$7:$I$13965,Generation!$C$3,'EIA-923'!$A$7:$A$13965,Generation!$B7106,'EIA-923'!$H$7:$H$13965,Generation!G$6)</f>
        <v>0</v>
      </c>
      <c r="H7106" s="68">
        <f>SUMIFS('EIA-923'!$G$7:$G$13965,'EIA-923'!$B$7:$B$13965,Generation!$C$2,'EIA-923'!$I$7:$I$13965,Generation!$C$3,'EIA-923'!$A$7:$A$13965,Generation!$B7106,'EIA-923'!$H$7:$H$13965,Generation!H$6)</f>
        <v>0</v>
      </c>
      <c r="I7106" s="68">
        <f>SUMIFS('EIA-923'!$G$7:$G$13965,'EIA-923'!$B$7:$B$13965,Generation!$C$2,'EIA-923'!$I$7:$I$13965,Generation!$C$3,'EIA-923'!$A$7:$A$13965,Generation!$B7106,'EIA-923'!$H$7:$H$13965,Generation!I$6)</f>
        <v>0</v>
      </c>
      <c r="J7106" s="68">
        <f>SUMIFS('EIA-923'!$G$7:$G$13965,'EIA-923'!$B$7:$B$13965,Generation!$C$2,'EIA-923'!$I$7:$I$13965,Generation!$C$3,'EIA-923'!$A$7:$A$13965,Generation!$B7106,'EIA-923'!$H$7:$H$13965,Generation!J$6)</f>
        <v>0</v>
      </c>
      <c r="K7106" s="68">
        <f>SUMIFS('EIA-923'!$G$7:$G$13965,'EIA-923'!$B$7:$B$13965,Generation!$C$2,'EIA-923'!$I$7:$I$13965,Generation!$C$3,'EIA-923'!$A$7:$A$13965,Generation!$B7106,'EIA-923'!$H$7:$H$13965,Generation!K$6)</f>
        <v>0</v>
      </c>
      <c r="L7106" s="68">
        <f>SUMIFS('EIA-923'!$G$7:$G$13965,'EIA-923'!$B$7:$B$13965,Generation!$C$2,'EIA-923'!$I$7:$I$13965,Generation!$C$3,'EIA-923'!$A$7:$A$13965,Generation!$B7106,'EIA-923'!$H$7:$H$13965,Generation!L$6)</f>
        <v>0</v>
      </c>
      <c r="M7106" s="68">
        <f>SUMIFS('EIA-923'!$G$7:$G$13965,'EIA-923'!$B$7:$B$13965,Generation!$C$2,'EIA-923'!$I$7:$I$13965,Generation!$C$3,'EIA-923'!$A$7:$A$13965,Generation!$B7106,'EIA-923'!$H$7:$H$13965,Generation!M$6)</f>
        <v>0</v>
      </c>
      <c r="N7106" s="68">
        <f>SUMIFS('EIA-923'!$G$7:$G$13965,'EIA-923'!$B$7:$B$13965,Generation!$C$2,'EIA-923'!$I$7:$I$13965,Generation!$C$3,'EIA-923'!$A$7:$A$13965,Generation!$B7106,'EIA-923'!$H$7:$H$13965,Generation!N$6)</f>
        <v>0</v>
      </c>
      <c r="O7106" s="68">
        <f>SUMIFS('EIA-923'!$G$7:$G$13965,'EIA-923'!$B$7:$B$13965,Generation!$C$2,'EIA-923'!$I$7:$I$13965,Generation!$C$3,'EIA-923'!$A$7:$A$13965,Generation!$B7106,'EIA-923'!$H$7:$H$13965,Generation!O$6)</f>
        <v>0</v>
      </c>
      <c r="P7106" s="68">
        <f>SUMIFS('EIA-923'!$G$7:$G$13965,'EIA-923'!$B$7:$B$13965,Generation!$C$2,'EIA-923'!$I$7:$I$13965,Generation!$C$3,'EIA-923'!$A$7:$A$13965,Generation!$B7106,'EIA-923'!$H$7:$H$13965,Generation!P$6)</f>
        <v>0</v>
      </c>
      <c r="Q7106" s="68">
        <f>SUMIFS('EIA-923'!$G$7:$G$13965,'EIA-923'!$B$7:$B$13965,Generation!$C$2,'EIA-923'!$I$7:$I$13965,Generation!$C$3,'EIA-923'!$A$7:$A$13965,Generation!$B7106,'EIA-923'!$H$7:$H$13965,Generation!Q$6)</f>
        <v>0</v>
      </c>
    </row>
    <row r="7107" spans="2:17">
      <c r="B7107" s="68">
        <v>59682</v>
      </c>
      <c r="C7107" s="68">
        <f>SUMIFS('EIA-923'!$G$7:$G$13965,'EIA-923'!$B$7:$B$13965,Generation!$C$2,'EIA-923'!$I$7:$I$13965,Generation!$C$3,'EIA-923'!$A$7:$A$13965,Generation!$B7107,'EIA-923'!$H$7:$H$13965,Generation!C$6)</f>
        <v>0</v>
      </c>
      <c r="D7107" s="68">
        <f>SUMIFS('EIA-923'!$G$7:$G$13965,'EIA-923'!$B$7:$B$13965,Generation!$C$2,'EIA-923'!$I$7:$I$13965,Generation!$C$3,'EIA-923'!$A$7:$A$13965,Generation!$B7107,'EIA-923'!$H$7:$H$13965,Generation!D$6)</f>
        <v>0</v>
      </c>
      <c r="E7107" s="68">
        <f>SUMIFS('EIA-923'!$G$7:$G$13965,'EIA-923'!$B$7:$B$13965,Generation!$C$2,'EIA-923'!$I$7:$I$13965,Generation!$C$3,'EIA-923'!$A$7:$A$13965,Generation!$B7107,'EIA-923'!$H$7:$H$13965,Generation!E$6)</f>
        <v>0</v>
      </c>
      <c r="F7107" s="68">
        <f>SUMIFS('EIA-923'!$G$7:$G$13965,'EIA-923'!$B$7:$B$13965,Generation!$C$2,'EIA-923'!$I$7:$I$13965,Generation!$C$3,'EIA-923'!$A$7:$A$13965,Generation!$B7107,'EIA-923'!$H$7:$H$13965,Generation!F$6)</f>
        <v>0</v>
      </c>
      <c r="G7107" s="68">
        <f>SUMIFS('EIA-923'!$G$7:$G$13965,'EIA-923'!$B$7:$B$13965,Generation!$C$2,'EIA-923'!$I$7:$I$13965,Generation!$C$3,'EIA-923'!$A$7:$A$13965,Generation!$B7107,'EIA-923'!$H$7:$H$13965,Generation!G$6)</f>
        <v>0</v>
      </c>
      <c r="H7107" s="68">
        <f>SUMIFS('EIA-923'!$G$7:$G$13965,'EIA-923'!$B$7:$B$13965,Generation!$C$2,'EIA-923'!$I$7:$I$13965,Generation!$C$3,'EIA-923'!$A$7:$A$13965,Generation!$B7107,'EIA-923'!$H$7:$H$13965,Generation!H$6)</f>
        <v>0</v>
      </c>
      <c r="I7107" s="68">
        <f>SUMIFS('EIA-923'!$G$7:$G$13965,'EIA-923'!$B$7:$B$13965,Generation!$C$2,'EIA-923'!$I$7:$I$13965,Generation!$C$3,'EIA-923'!$A$7:$A$13965,Generation!$B7107,'EIA-923'!$H$7:$H$13965,Generation!I$6)</f>
        <v>0</v>
      </c>
      <c r="J7107" s="68">
        <f>SUMIFS('EIA-923'!$G$7:$G$13965,'EIA-923'!$B$7:$B$13965,Generation!$C$2,'EIA-923'!$I$7:$I$13965,Generation!$C$3,'EIA-923'!$A$7:$A$13965,Generation!$B7107,'EIA-923'!$H$7:$H$13965,Generation!J$6)</f>
        <v>0</v>
      </c>
      <c r="K7107" s="68">
        <f>SUMIFS('EIA-923'!$G$7:$G$13965,'EIA-923'!$B$7:$B$13965,Generation!$C$2,'EIA-923'!$I$7:$I$13965,Generation!$C$3,'EIA-923'!$A$7:$A$13965,Generation!$B7107,'EIA-923'!$H$7:$H$13965,Generation!K$6)</f>
        <v>0</v>
      </c>
      <c r="L7107" s="68">
        <f>SUMIFS('EIA-923'!$G$7:$G$13965,'EIA-923'!$B$7:$B$13965,Generation!$C$2,'EIA-923'!$I$7:$I$13965,Generation!$C$3,'EIA-923'!$A$7:$A$13965,Generation!$B7107,'EIA-923'!$H$7:$H$13965,Generation!L$6)</f>
        <v>0</v>
      </c>
      <c r="M7107" s="68">
        <f>SUMIFS('EIA-923'!$G$7:$G$13965,'EIA-923'!$B$7:$B$13965,Generation!$C$2,'EIA-923'!$I$7:$I$13965,Generation!$C$3,'EIA-923'!$A$7:$A$13965,Generation!$B7107,'EIA-923'!$H$7:$H$13965,Generation!M$6)</f>
        <v>0</v>
      </c>
      <c r="N7107" s="68">
        <f>SUMIFS('EIA-923'!$G$7:$G$13965,'EIA-923'!$B$7:$B$13965,Generation!$C$2,'EIA-923'!$I$7:$I$13965,Generation!$C$3,'EIA-923'!$A$7:$A$13965,Generation!$B7107,'EIA-923'!$H$7:$H$13965,Generation!N$6)</f>
        <v>0</v>
      </c>
      <c r="O7107" s="68">
        <f>SUMIFS('EIA-923'!$G$7:$G$13965,'EIA-923'!$B$7:$B$13965,Generation!$C$2,'EIA-923'!$I$7:$I$13965,Generation!$C$3,'EIA-923'!$A$7:$A$13965,Generation!$B7107,'EIA-923'!$H$7:$H$13965,Generation!O$6)</f>
        <v>0</v>
      </c>
      <c r="P7107" s="68">
        <f>SUMIFS('EIA-923'!$G$7:$G$13965,'EIA-923'!$B$7:$B$13965,Generation!$C$2,'EIA-923'!$I$7:$I$13965,Generation!$C$3,'EIA-923'!$A$7:$A$13965,Generation!$B7107,'EIA-923'!$H$7:$H$13965,Generation!P$6)</f>
        <v>0</v>
      </c>
      <c r="Q7107" s="68">
        <f>SUMIFS('EIA-923'!$G$7:$G$13965,'EIA-923'!$B$7:$B$13965,Generation!$C$2,'EIA-923'!$I$7:$I$13965,Generation!$C$3,'EIA-923'!$A$7:$A$13965,Generation!$B7107,'EIA-923'!$H$7:$H$13965,Generation!Q$6)</f>
        <v>0</v>
      </c>
    </row>
    <row r="7108" spans="2:17">
      <c r="B7108" s="68">
        <v>59683</v>
      </c>
      <c r="C7108" s="68">
        <f>SUMIFS('EIA-923'!$G$7:$G$13965,'EIA-923'!$B$7:$B$13965,Generation!$C$2,'EIA-923'!$I$7:$I$13965,Generation!$C$3,'EIA-923'!$A$7:$A$13965,Generation!$B7108,'EIA-923'!$H$7:$H$13965,Generation!C$6)</f>
        <v>0</v>
      </c>
      <c r="D7108" s="68">
        <f>SUMIFS('EIA-923'!$G$7:$G$13965,'EIA-923'!$B$7:$B$13965,Generation!$C$2,'EIA-923'!$I$7:$I$13965,Generation!$C$3,'EIA-923'!$A$7:$A$13965,Generation!$B7108,'EIA-923'!$H$7:$H$13965,Generation!D$6)</f>
        <v>0</v>
      </c>
      <c r="E7108" s="68">
        <f>SUMIFS('EIA-923'!$G$7:$G$13965,'EIA-923'!$B$7:$B$13965,Generation!$C$2,'EIA-923'!$I$7:$I$13965,Generation!$C$3,'EIA-923'!$A$7:$A$13965,Generation!$B7108,'EIA-923'!$H$7:$H$13965,Generation!E$6)</f>
        <v>0</v>
      </c>
      <c r="F7108" s="68">
        <f>SUMIFS('EIA-923'!$G$7:$G$13965,'EIA-923'!$B$7:$B$13965,Generation!$C$2,'EIA-923'!$I$7:$I$13965,Generation!$C$3,'EIA-923'!$A$7:$A$13965,Generation!$B7108,'EIA-923'!$H$7:$H$13965,Generation!F$6)</f>
        <v>0</v>
      </c>
      <c r="G7108" s="68">
        <f>SUMIFS('EIA-923'!$G$7:$G$13965,'EIA-923'!$B$7:$B$13965,Generation!$C$2,'EIA-923'!$I$7:$I$13965,Generation!$C$3,'EIA-923'!$A$7:$A$13965,Generation!$B7108,'EIA-923'!$H$7:$H$13965,Generation!G$6)</f>
        <v>0</v>
      </c>
      <c r="H7108" s="68">
        <f>SUMIFS('EIA-923'!$G$7:$G$13965,'EIA-923'!$B$7:$B$13965,Generation!$C$2,'EIA-923'!$I$7:$I$13965,Generation!$C$3,'EIA-923'!$A$7:$A$13965,Generation!$B7108,'EIA-923'!$H$7:$H$13965,Generation!H$6)</f>
        <v>0</v>
      </c>
      <c r="I7108" s="68">
        <f>SUMIFS('EIA-923'!$G$7:$G$13965,'EIA-923'!$B$7:$B$13965,Generation!$C$2,'EIA-923'!$I$7:$I$13965,Generation!$C$3,'EIA-923'!$A$7:$A$13965,Generation!$B7108,'EIA-923'!$H$7:$H$13965,Generation!I$6)</f>
        <v>0</v>
      </c>
      <c r="J7108" s="68">
        <f>SUMIFS('EIA-923'!$G$7:$G$13965,'EIA-923'!$B$7:$B$13965,Generation!$C$2,'EIA-923'!$I$7:$I$13965,Generation!$C$3,'EIA-923'!$A$7:$A$13965,Generation!$B7108,'EIA-923'!$H$7:$H$13965,Generation!J$6)</f>
        <v>0</v>
      </c>
      <c r="K7108" s="68">
        <f>SUMIFS('EIA-923'!$G$7:$G$13965,'EIA-923'!$B$7:$B$13965,Generation!$C$2,'EIA-923'!$I$7:$I$13965,Generation!$C$3,'EIA-923'!$A$7:$A$13965,Generation!$B7108,'EIA-923'!$H$7:$H$13965,Generation!K$6)</f>
        <v>0</v>
      </c>
      <c r="L7108" s="68">
        <f>SUMIFS('EIA-923'!$G$7:$G$13965,'EIA-923'!$B$7:$B$13965,Generation!$C$2,'EIA-923'!$I$7:$I$13965,Generation!$C$3,'EIA-923'!$A$7:$A$13965,Generation!$B7108,'EIA-923'!$H$7:$H$13965,Generation!L$6)</f>
        <v>0</v>
      </c>
      <c r="M7108" s="68">
        <f>SUMIFS('EIA-923'!$G$7:$G$13965,'EIA-923'!$B$7:$B$13965,Generation!$C$2,'EIA-923'!$I$7:$I$13965,Generation!$C$3,'EIA-923'!$A$7:$A$13965,Generation!$B7108,'EIA-923'!$H$7:$H$13965,Generation!M$6)</f>
        <v>0</v>
      </c>
      <c r="N7108" s="68">
        <f>SUMIFS('EIA-923'!$G$7:$G$13965,'EIA-923'!$B$7:$B$13965,Generation!$C$2,'EIA-923'!$I$7:$I$13965,Generation!$C$3,'EIA-923'!$A$7:$A$13965,Generation!$B7108,'EIA-923'!$H$7:$H$13965,Generation!N$6)</f>
        <v>0</v>
      </c>
      <c r="O7108" s="68">
        <f>SUMIFS('EIA-923'!$G$7:$G$13965,'EIA-923'!$B$7:$B$13965,Generation!$C$2,'EIA-923'!$I$7:$I$13965,Generation!$C$3,'EIA-923'!$A$7:$A$13965,Generation!$B7108,'EIA-923'!$H$7:$H$13965,Generation!O$6)</f>
        <v>0</v>
      </c>
      <c r="P7108" s="68">
        <f>SUMIFS('EIA-923'!$G$7:$G$13965,'EIA-923'!$B$7:$B$13965,Generation!$C$2,'EIA-923'!$I$7:$I$13965,Generation!$C$3,'EIA-923'!$A$7:$A$13965,Generation!$B7108,'EIA-923'!$H$7:$H$13965,Generation!P$6)</f>
        <v>0</v>
      </c>
      <c r="Q7108" s="68">
        <f>SUMIFS('EIA-923'!$G$7:$G$13965,'EIA-923'!$B$7:$B$13965,Generation!$C$2,'EIA-923'!$I$7:$I$13965,Generation!$C$3,'EIA-923'!$A$7:$A$13965,Generation!$B7108,'EIA-923'!$H$7:$H$13965,Generation!Q$6)</f>
        <v>0</v>
      </c>
    </row>
    <row r="7109" spans="2:17">
      <c r="B7109" s="68">
        <v>59684</v>
      </c>
      <c r="C7109" s="68">
        <f>SUMIFS('EIA-923'!$G$7:$G$13965,'EIA-923'!$B$7:$B$13965,Generation!$C$2,'EIA-923'!$I$7:$I$13965,Generation!$C$3,'EIA-923'!$A$7:$A$13965,Generation!$B7109,'EIA-923'!$H$7:$H$13965,Generation!C$6)</f>
        <v>0</v>
      </c>
      <c r="D7109" s="68">
        <f>SUMIFS('EIA-923'!$G$7:$G$13965,'EIA-923'!$B$7:$B$13965,Generation!$C$2,'EIA-923'!$I$7:$I$13965,Generation!$C$3,'EIA-923'!$A$7:$A$13965,Generation!$B7109,'EIA-923'!$H$7:$H$13965,Generation!D$6)</f>
        <v>0</v>
      </c>
      <c r="E7109" s="68">
        <f>SUMIFS('EIA-923'!$G$7:$G$13965,'EIA-923'!$B$7:$B$13965,Generation!$C$2,'EIA-923'!$I$7:$I$13965,Generation!$C$3,'EIA-923'!$A$7:$A$13965,Generation!$B7109,'EIA-923'!$H$7:$H$13965,Generation!E$6)</f>
        <v>0</v>
      </c>
      <c r="F7109" s="68">
        <f>SUMIFS('EIA-923'!$G$7:$G$13965,'EIA-923'!$B$7:$B$13965,Generation!$C$2,'EIA-923'!$I$7:$I$13965,Generation!$C$3,'EIA-923'!$A$7:$A$13965,Generation!$B7109,'EIA-923'!$H$7:$H$13965,Generation!F$6)</f>
        <v>0</v>
      </c>
      <c r="G7109" s="68">
        <f>SUMIFS('EIA-923'!$G$7:$G$13965,'EIA-923'!$B$7:$B$13965,Generation!$C$2,'EIA-923'!$I$7:$I$13965,Generation!$C$3,'EIA-923'!$A$7:$A$13965,Generation!$B7109,'EIA-923'!$H$7:$H$13965,Generation!G$6)</f>
        <v>0</v>
      </c>
      <c r="H7109" s="68">
        <f>SUMIFS('EIA-923'!$G$7:$G$13965,'EIA-923'!$B$7:$B$13965,Generation!$C$2,'EIA-923'!$I$7:$I$13965,Generation!$C$3,'EIA-923'!$A$7:$A$13965,Generation!$B7109,'EIA-923'!$H$7:$H$13965,Generation!H$6)</f>
        <v>0</v>
      </c>
      <c r="I7109" s="68">
        <f>SUMIFS('EIA-923'!$G$7:$G$13965,'EIA-923'!$B$7:$B$13965,Generation!$C$2,'EIA-923'!$I$7:$I$13965,Generation!$C$3,'EIA-923'!$A$7:$A$13965,Generation!$B7109,'EIA-923'!$H$7:$H$13965,Generation!I$6)</f>
        <v>0</v>
      </c>
      <c r="J7109" s="68">
        <f>SUMIFS('EIA-923'!$G$7:$G$13965,'EIA-923'!$B$7:$B$13965,Generation!$C$2,'EIA-923'!$I$7:$I$13965,Generation!$C$3,'EIA-923'!$A$7:$A$13965,Generation!$B7109,'EIA-923'!$H$7:$H$13965,Generation!J$6)</f>
        <v>0</v>
      </c>
      <c r="K7109" s="68">
        <f>SUMIFS('EIA-923'!$G$7:$G$13965,'EIA-923'!$B$7:$B$13965,Generation!$C$2,'EIA-923'!$I$7:$I$13965,Generation!$C$3,'EIA-923'!$A$7:$A$13965,Generation!$B7109,'EIA-923'!$H$7:$H$13965,Generation!K$6)</f>
        <v>0</v>
      </c>
      <c r="L7109" s="68">
        <f>SUMIFS('EIA-923'!$G$7:$G$13965,'EIA-923'!$B$7:$B$13965,Generation!$C$2,'EIA-923'!$I$7:$I$13965,Generation!$C$3,'EIA-923'!$A$7:$A$13965,Generation!$B7109,'EIA-923'!$H$7:$H$13965,Generation!L$6)</f>
        <v>0</v>
      </c>
      <c r="M7109" s="68">
        <f>SUMIFS('EIA-923'!$G$7:$G$13965,'EIA-923'!$B$7:$B$13965,Generation!$C$2,'EIA-923'!$I$7:$I$13965,Generation!$C$3,'EIA-923'!$A$7:$A$13965,Generation!$B7109,'EIA-923'!$H$7:$H$13965,Generation!M$6)</f>
        <v>0</v>
      </c>
      <c r="N7109" s="68">
        <f>SUMIFS('EIA-923'!$G$7:$G$13965,'EIA-923'!$B$7:$B$13965,Generation!$C$2,'EIA-923'!$I$7:$I$13965,Generation!$C$3,'EIA-923'!$A$7:$A$13965,Generation!$B7109,'EIA-923'!$H$7:$H$13965,Generation!N$6)</f>
        <v>0</v>
      </c>
      <c r="O7109" s="68">
        <f>SUMIFS('EIA-923'!$G$7:$G$13965,'EIA-923'!$B$7:$B$13965,Generation!$C$2,'EIA-923'!$I$7:$I$13965,Generation!$C$3,'EIA-923'!$A$7:$A$13965,Generation!$B7109,'EIA-923'!$H$7:$H$13965,Generation!O$6)</f>
        <v>0</v>
      </c>
      <c r="P7109" s="68">
        <f>SUMIFS('EIA-923'!$G$7:$G$13965,'EIA-923'!$B$7:$B$13965,Generation!$C$2,'EIA-923'!$I$7:$I$13965,Generation!$C$3,'EIA-923'!$A$7:$A$13965,Generation!$B7109,'EIA-923'!$H$7:$H$13965,Generation!P$6)</f>
        <v>0</v>
      </c>
      <c r="Q7109" s="68">
        <f>SUMIFS('EIA-923'!$G$7:$G$13965,'EIA-923'!$B$7:$B$13965,Generation!$C$2,'EIA-923'!$I$7:$I$13965,Generation!$C$3,'EIA-923'!$A$7:$A$13965,Generation!$B7109,'EIA-923'!$H$7:$H$13965,Generation!Q$6)</f>
        <v>0</v>
      </c>
    </row>
    <row r="7110" spans="2:17">
      <c r="B7110" s="68">
        <v>59685</v>
      </c>
      <c r="C7110" s="68">
        <f>SUMIFS('EIA-923'!$G$7:$G$13965,'EIA-923'!$B$7:$B$13965,Generation!$C$2,'EIA-923'!$I$7:$I$13965,Generation!$C$3,'EIA-923'!$A$7:$A$13965,Generation!$B7110,'EIA-923'!$H$7:$H$13965,Generation!C$6)</f>
        <v>0</v>
      </c>
      <c r="D7110" s="68">
        <f>SUMIFS('EIA-923'!$G$7:$G$13965,'EIA-923'!$B$7:$B$13965,Generation!$C$2,'EIA-923'!$I$7:$I$13965,Generation!$C$3,'EIA-923'!$A$7:$A$13965,Generation!$B7110,'EIA-923'!$H$7:$H$13965,Generation!D$6)</f>
        <v>0</v>
      </c>
      <c r="E7110" s="68">
        <f>SUMIFS('EIA-923'!$G$7:$G$13965,'EIA-923'!$B$7:$B$13965,Generation!$C$2,'EIA-923'!$I$7:$I$13965,Generation!$C$3,'EIA-923'!$A$7:$A$13965,Generation!$B7110,'EIA-923'!$H$7:$H$13965,Generation!E$6)</f>
        <v>0</v>
      </c>
      <c r="F7110" s="68">
        <f>SUMIFS('EIA-923'!$G$7:$G$13965,'EIA-923'!$B$7:$B$13965,Generation!$C$2,'EIA-923'!$I$7:$I$13965,Generation!$C$3,'EIA-923'!$A$7:$A$13965,Generation!$B7110,'EIA-923'!$H$7:$H$13965,Generation!F$6)</f>
        <v>0</v>
      </c>
      <c r="G7110" s="68">
        <f>SUMIFS('EIA-923'!$G$7:$G$13965,'EIA-923'!$B$7:$B$13965,Generation!$C$2,'EIA-923'!$I$7:$I$13965,Generation!$C$3,'EIA-923'!$A$7:$A$13965,Generation!$B7110,'EIA-923'!$H$7:$H$13965,Generation!G$6)</f>
        <v>0</v>
      </c>
      <c r="H7110" s="68">
        <f>SUMIFS('EIA-923'!$G$7:$G$13965,'EIA-923'!$B$7:$B$13965,Generation!$C$2,'EIA-923'!$I$7:$I$13965,Generation!$C$3,'EIA-923'!$A$7:$A$13965,Generation!$B7110,'EIA-923'!$H$7:$H$13965,Generation!H$6)</f>
        <v>0</v>
      </c>
      <c r="I7110" s="68">
        <f>SUMIFS('EIA-923'!$G$7:$G$13965,'EIA-923'!$B$7:$B$13965,Generation!$C$2,'EIA-923'!$I$7:$I$13965,Generation!$C$3,'EIA-923'!$A$7:$A$13965,Generation!$B7110,'EIA-923'!$H$7:$H$13965,Generation!I$6)</f>
        <v>0</v>
      </c>
      <c r="J7110" s="68">
        <f>SUMIFS('EIA-923'!$G$7:$G$13965,'EIA-923'!$B$7:$B$13965,Generation!$C$2,'EIA-923'!$I$7:$I$13965,Generation!$C$3,'EIA-923'!$A$7:$A$13965,Generation!$B7110,'EIA-923'!$H$7:$H$13965,Generation!J$6)</f>
        <v>0</v>
      </c>
      <c r="K7110" s="68">
        <f>SUMIFS('EIA-923'!$G$7:$G$13965,'EIA-923'!$B$7:$B$13965,Generation!$C$2,'EIA-923'!$I$7:$I$13965,Generation!$C$3,'EIA-923'!$A$7:$A$13965,Generation!$B7110,'EIA-923'!$H$7:$H$13965,Generation!K$6)</f>
        <v>0</v>
      </c>
      <c r="L7110" s="68">
        <f>SUMIFS('EIA-923'!$G$7:$G$13965,'EIA-923'!$B$7:$B$13965,Generation!$C$2,'EIA-923'!$I$7:$I$13965,Generation!$C$3,'EIA-923'!$A$7:$A$13965,Generation!$B7110,'EIA-923'!$H$7:$H$13965,Generation!L$6)</f>
        <v>0</v>
      </c>
      <c r="M7110" s="68">
        <f>SUMIFS('EIA-923'!$G$7:$G$13965,'EIA-923'!$B$7:$B$13965,Generation!$C$2,'EIA-923'!$I$7:$I$13965,Generation!$C$3,'EIA-923'!$A$7:$A$13965,Generation!$B7110,'EIA-923'!$H$7:$H$13965,Generation!M$6)</f>
        <v>0</v>
      </c>
      <c r="N7110" s="68">
        <f>SUMIFS('EIA-923'!$G$7:$G$13965,'EIA-923'!$B$7:$B$13965,Generation!$C$2,'EIA-923'!$I$7:$I$13965,Generation!$C$3,'EIA-923'!$A$7:$A$13965,Generation!$B7110,'EIA-923'!$H$7:$H$13965,Generation!N$6)</f>
        <v>0</v>
      </c>
      <c r="O7110" s="68">
        <f>SUMIFS('EIA-923'!$G$7:$G$13965,'EIA-923'!$B$7:$B$13965,Generation!$C$2,'EIA-923'!$I$7:$I$13965,Generation!$C$3,'EIA-923'!$A$7:$A$13965,Generation!$B7110,'EIA-923'!$H$7:$H$13965,Generation!O$6)</f>
        <v>0</v>
      </c>
      <c r="P7110" s="68">
        <f>SUMIFS('EIA-923'!$G$7:$G$13965,'EIA-923'!$B$7:$B$13965,Generation!$C$2,'EIA-923'!$I$7:$I$13965,Generation!$C$3,'EIA-923'!$A$7:$A$13965,Generation!$B7110,'EIA-923'!$H$7:$H$13965,Generation!P$6)</f>
        <v>0</v>
      </c>
      <c r="Q7110" s="68">
        <f>SUMIFS('EIA-923'!$G$7:$G$13965,'EIA-923'!$B$7:$B$13965,Generation!$C$2,'EIA-923'!$I$7:$I$13965,Generation!$C$3,'EIA-923'!$A$7:$A$13965,Generation!$B7110,'EIA-923'!$H$7:$H$13965,Generation!Q$6)</f>
        <v>0</v>
      </c>
    </row>
    <row r="7111" spans="2:17">
      <c r="B7111" s="68">
        <v>59686</v>
      </c>
      <c r="C7111" s="68">
        <f>SUMIFS('EIA-923'!$G$7:$G$13965,'EIA-923'!$B$7:$B$13965,Generation!$C$2,'EIA-923'!$I$7:$I$13965,Generation!$C$3,'EIA-923'!$A$7:$A$13965,Generation!$B7111,'EIA-923'!$H$7:$H$13965,Generation!C$6)</f>
        <v>0</v>
      </c>
      <c r="D7111" s="68">
        <f>SUMIFS('EIA-923'!$G$7:$G$13965,'EIA-923'!$B$7:$B$13965,Generation!$C$2,'EIA-923'!$I$7:$I$13965,Generation!$C$3,'EIA-923'!$A$7:$A$13965,Generation!$B7111,'EIA-923'!$H$7:$H$13965,Generation!D$6)</f>
        <v>0</v>
      </c>
      <c r="E7111" s="68">
        <f>SUMIFS('EIA-923'!$G$7:$G$13965,'EIA-923'!$B$7:$B$13965,Generation!$C$2,'EIA-923'!$I$7:$I$13965,Generation!$C$3,'EIA-923'!$A$7:$A$13965,Generation!$B7111,'EIA-923'!$H$7:$H$13965,Generation!E$6)</f>
        <v>0</v>
      </c>
      <c r="F7111" s="68">
        <f>SUMIFS('EIA-923'!$G$7:$G$13965,'EIA-923'!$B$7:$B$13965,Generation!$C$2,'EIA-923'!$I$7:$I$13965,Generation!$C$3,'EIA-923'!$A$7:$A$13965,Generation!$B7111,'EIA-923'!$H$7:$H$13965,Generation!F$6)</f>
        <v>0</v>
      </c>
      <c r="G7111" s="68">
        <f>SUMIFS('EIA-923'!$G$7:$G$13965,'EIA-923'!$B$7:$B$13965,Generation!$C$2,'EIA-923'!$I$7:$I$13965,Generation!$C$3,'EIA-923'!$A$7:$A$13965,Generation!$B7111,'EIA-923'!$H$7:$H$13965,Generation!G$6)</f>
        <v>0</v>
      </c>
      <c r="H7111" s="68">
        <f>SUMIFS('EIA-923'!$G$7:$G$13965,'EIA-923'!$B$7:$B$13965,Generation!$C$2,'EIA-923'!$I$7:$I$13965,Generation!$C$3,'EIA-923'!$A$7:$A$13965,Generation!$B7111,'EIA-923'!$H$7:$H$13965,Generation!H$6)</f>
        <v>0</v>
      </c>
      <c r="I7111" s="68">
        <f>SUMIFS('EIA-923'!$G$7:$G$13965,'EIA-923'!$B$7:$B$13965,Generation!$C$2,'EIA-923'!$I$7:$I$13965,Generation!$C$3,'EIA-923'!$A$7:$A$13965,Generation!$B7111,'EIA-923'!$H$7:$H$13965,Generation!I$6)</f>
        <v>0</v>
      </c>
      <c r="J7111" s="68">
        <f>SUMIFS('EIA-923'!$G$7:$G$13965,'EIA-923'!$B$7:$B$13965,Generation!$C$2,'EIA-923'!$I$7:$I$13965,Generation!$C$3,'EIA-923'!$A$7:$A$13965,Generation!$B7111,'EIA-923'!$H$7:$H$13965,Generation!J$6)</f>
        <v>0</v>
      </c>
      <c r="K7111" s="68">
        <f>SUMIFS('EIA-923'!$G$7:$G$13965,'EIA-923'!$B$7:$B$13965,Generation!$C$2,'EIA-923'!$I$7:$I$13965,Generation!$C$3,'EIA-923'!$A$7:$A$13965,Generation!$B7111,'EIA-923'!$H$7:$H$13965,Generation!K$6)</f>
        <v>0</v>
      </c>
      <c r="L7111" s="68">
        <f>SUMIFS('EIA-923'!$G$7:$G$13965,'EIA-923'!$B$7:$B$13965,Generation!$C$2,'EIA-923'!$I$7:$I$13965,Generation!$C$3,'EIA-923'!$A$7:$A$13965,Generation!$B7111,'EIA-923'!$H$7:$H$13965,Generation!L$6)</f>
        <v>0</v>
      </c>
      <c r="M7111" s="68">
        <f>SUMIFS('EIA-923'!$G$7:$G$13965,'EIA-923'!$B$7:$B$13965,Generation!$C$2,'EIA-923'!$I$7:$I$13965,Generation!$C$3,'EIA-923'!$A$7:$A$13965,Generation!$B7111,'EIA-923'!$H$7:$H$13965,Generation!M$6)</f>
        <v>0</v>
      </c>
      <c r="N7111" s="68">
        <f>SUMIFS('EIA-923'!$G$7:$G$13965,'EIA-923'!$B$7:$B$13965,Generation!$C$2,'EIA-923'!$I$7:$I$13965,Generation!$C$3,'EIA-923'!$A$7:$A$13965,Generation!$B7111,'EIA-923'!$H$7:$H$13965,Generation!N$6)</f>
        <v>0</v>
      </c>
      <c r="O7111" s="68">
        <f>SUMIFS('EIA-923'!$G$7:$G$13965,'EIA-923'!$B$7:$B$13965,Generation!$C$2,'EIA-923'!$I$7:$I$13965,Generation!$C$3,'EIA-923'!$A$7:$A$13965,Generation!$B7111,'EIA-923'!$H$7:$H$13965,Generation!O$6)</f>
        <v>0</v>
      </c>
      <c r="P7111" s="68">
        <f>SUMIFS('EIA-923'!$G$7:$G$13965,'EIA-923'!$B$7:$B$13965,Generation!$C$2,'EIA-923'!$I$7:$I$13965,Generation!$C$3,'EIA-923'!$A$7:$A$13965,Generation!$B7111,'EIA-923'!$H$7:$H$13965,Generation!P$6)</f>
        <v>0</v>
      </c>
      <c r="Q7111" s="68">
        <f>SUMIFS('EIA-923'!$G$7:$G$13965,'EIA-923'!$B$7:$B$13965,Generation!$C$2,'EIA-923'!$I$7:$I$13965,Generation!$C$3,'EIA-923'!$A$7:$A$13965,Generation!$B7111,'EIA-923'!$H$7:$H$13965,Generation!Q$6)</f>
        <v>0</v>
      </c>
    </row>
    <row r="7112" spans="2:17">
      <c r="B7112" s="68">
        <v>59687</v>
      </c>
      <c r="C7112" s="68">
        <f>SUMIFS('EIA-923'!$G$7:$G$13965,'EIA-923'!$B$7:$B$13965,Generation!$C$2,'EIA-923'!$I$7:$I$13965,Generation!$C$3,'EIA-923'!$A$7:$A$13965,Generation!$B7112,'EIA-923'!$H$7:$H$13965,Generation!C$6)</f>
        <v>0</v>
      </c>
      <c r="D7112" s="68">
        <f>SUMIFS('EIA-923'!$G$7:$G$13965,'EIA-923'!$B$7:$B$13965,Generation!$C$2,'EIA-923'!$I$7:$I$13965,Generation!$C$3,'EIA-923'!$A$7:$A$13965,Generation!$B7112,'EIA-923'!$H$7:$H$13965,Generation!D$6)</f>
        <v>0</v>
      </c>
      <c r="E7112" s="68">
        <f>SUMIFS('EIA-923'!$G$7:$G$13965,'EIA-923'!$B$7:$B$13965,Generation!$C$2,'EIA-923'!$I$7:$I$13965,Generation!$C$3,'EIA-923'!$A$7:$A$13965,Generation!$B7112,'EIA-923'!$H$7:$H$13965,Generation!E$6)</f>
        <v>0</v>
      </c>
      <c r="F7112" s="68">
        <f>SUMIFS('EIA-923'!$G$7:$G$13965,'EIA-923'!$B$7:$B$13965,Generation!$C$2,'EIA-923'!$I$7:$I$13965,Generation!$C$3,'EIA-923'!$A$7:$A$13965,Generation!$B7112,'EIA-923'!$H$7:$H$13965,Generation!F$6)</f>
        <v>0</v>
      </c>
      <c r="G7112" s="68">
        <f>SUMIFS('EIA-923'!$G$7:$G$13965,'EIA-923'!$B$7:$B$13965,Generation!$C$2,'EIA-923'!$I$7:$I$13965,Generation!$C$3,'EIA-923'!$A$7:$A$13965,Generation!$B7112,'EIA-923'!$H$7:$H$13965,Generation!G$6)</f>
        <v>0</v>
      </c>
      <c r="H7112" s="68">
        <f>SUMIFS('EIA-923'!$G$7:$G$13965,'EIA-923'!$B$7:$B$13965,Generation!$C$2,'EIA-923'!$I$7:$I$13965,Generation!$C$3,'EIA-923'!$A$7:$A$13965,Generation!$B7112,'EIA-923'!$H$7:$H$13965,Generation!H$6)</f>
        <v>0</v>
      </c>
      <c r="I7112" s="68">
        <f>SUMIFS('EIA-923'!$G$7:$G$13965,'EIA-923'!$B$7:$B$13965,Generation!$C$2,'EIA-923'!$I$7:$I$13965,Generation!$C$3,'EIA-923'!$A$7:$A$13965,Generation!$B7112,'EIA-923'!$H$7:$H$13965,Generation!I$6)</f>
        <v>0</v>
      </c>
      <c r="J7112" s="68">
        <f>SUMIFS('EIA-923'!$G$7:$G$13965,'EIA-923'!$B$7:$B$13965,Generation!$C$2,'EIA-923'!$I$7:$I$13965,Generation!$C$3,'EIA-923'!$A$7:$A$13965,Generation!$B7112,'EIA-923'!$H$7:$H$13965,Generation!J$6)</f>
        <v>0</v>
      </c>
      <c r="K7112" s="68">
        <f>SUMIFS('EIA-923'!$G$7:$G$13965,'EIA-923'!$B$7:$B$13965,Generation!$C$2,'EIA-923'!$I$7:$I$13965,Generation!$C$3,'EIA-923'!$A$7:$A$13965,Generation!$B7112,'EIA-923'!$H$7:$H$13965,Generation!K$6)</f>
        <v>0</v>
      </c>
      <c r="L7112" s="68">
        <f>SUMIFS('EIA-923'!$G$7:$G$13965,'EIA-923'!$B$7:$B$13965,Generation!$C$2,'EIA-923'!$I$7:$I$13965,Generation!$C$3,'EIA-923'!$A$7:$A$13965,Generation!$B7112,'EIA-923'!$H$7:$H$13965,Generation!L$6)</f>
        <v>0</v>
      </c>
      <c r="M7112" s="68">
        <f>SUMIFS('EIA-923'!$G$7:$G$13965,'EIA-923'!$B$7:$B$13965,Generation!$C$2,'EIA-923'!$I$7:$I$13965,Generation!$C$3,'EIA-923'!$A$7:$A$13965,Generation!$B7112,'EIA-923'!$H$7:$H$13965,Generation!M$6)</f>
        <v>0</v>
      </c>
      <c r="N7112" s="68">
        <f>SUMIFS('EIA-923'!$G$7:$G$13965,'EIA-923'!$B$7:$B$13965,Generation!$C$2,'EIA-923'!$I$7:$I$13965,Generation!$C$3,'EIA-923'!$A$7:$A$13965,Generation!$B7112,'EIA-923'!$H$7:$H$13965,Generation!N$6)</f>
        <v>0</v>
      </c>
      <c r="O7112" s="68">
        <f>SUMIFS('EIA-923'!$G$7:$G$13965,'EIA-923'!$B$7:$B$13965,Generation!$C$2,'EIA-923'!$I$7:$I$13965,Generation!$C$3,'EIA-923'!$A$7:$A$13965,Generation!$B7112,'EIA-923'!$H$7:$H$13965,Generation!O$6)</f>
        <v>0</v>
      </c>
      <c r="P7112" s="68">
        <f>SUMIFS('EIA-923'!$G$7:$G$13965,'EIA-923'!$B$7:$B$13965,Generation!$C$2,'EIA-923'!$I$7:$I$13965,Generation!$C$3,'EIA-923'!$A$7:$A$13965,Generation!$B7112,'EIA-923'!$H$7:$H$13965,Generation!P$6)</f>
        <v>0</v>
      </c>
      <c r="Q7112" s="68">
        <f>SUMIFS('EIA-923'!$G$7:$G$13965,'EIA-923'!$B$7:$B$13965,Generation!$C$2,'EIA-923'!$I$7:$I$13965,Generation!$C$3,'EIA-923'!$A$7:$A$13965,Generation!$B7112,'EIA-923'!$H$7:$H$13965,Generation!Q$6)</f>
        <v>0</v>
      </c>
    </row>
    <row r="7113" spans="2:17">
      <c r="B7113" s="68">
        <v>59688</v>
      </c>
      <c r="C7113" s="68">
        <f>SUMIFS('EIA-923'!$G$7:$G$13965,'EIA-923'!$B$7:$B$13965,Generation!$C$2,'EIA-923'!$I$7:$I$13965,Generation!$C$3,'EIA-923'!$A$7:$A$13965,Generation!$B7113,'EIA-923'!$H$7:$H$13965,Generation!C$6)</f>
        <v>0</v>
      </c>
      <c r="D7113" s="68">
        <f>SUMIFS('EIA-923'!$G$7:$G$13965,'EIA-923'!$B$7:$B$13965,Generation!$C$2,'EIA-923'!$I$7:$I$13965,Generation!$C$3,'EIA-923'!$A$7:$A$13965,Generation!$B7113,'EIA-923'!$H$7:$H$13965,Generation!D$6)</f>
        <v>0</v>
      </c>
      <c r="E7113" s="68">
        <f>SUMIFS('EIA-923'!$G$7:$G$13965,'EIA-923'!$B$7:$B$13965,Generation!$C$2,'EIA-923'!$I$7:$I$13965,Generation!$C$3,'EIA-923'!$A$7:$A$13965,Generation!$B7113,'EIA-923'!$H$7:$H$13965,Generation!E$6)</f>
        <v>0</v>
      </c>
      <c r="F7113" s="68">
        <f>SUMIFS('EIA-923'!$G$7:$G$13965,'EIA-923'!$B$7:$B$13965,Generation!$C$2,'EIA-923'!$I$7:$I$13965,Generation!$C$3,'EIA-923'!$A$7:$A$13965,Generation!$B7113,'EIA-923'!$H$7:$H$13965,Generation!F$6)</f>
        <v>0</v>
      </c>
      <c r="G7113" s="68">
        <f>SUMIFS('EIA-923'!$G$7:$G$13965,'EIA-923'!$B$7:$B$13965,Generation!$C$2,'EIA-923'!$I$7:$I$13965,Generation!$C$3,'EIA-923'!$A$7:$A$13965,Generation!$B7113,'EIA-923'!$H$7:$H$13965,Generation!G$6)</f>
        <v>0</v>
      </c>
      <c r="H7113" s="68">
        <f>SUMIFS('EIA-923'!$G$7:$G$13965,'EIA-923'!$B$7:$B$13965,Generation!$C$2,'EIA-923'!$I$7:$I$13965,Generation!$C$3,'EIA-923'!$A$7:$A$13965,Generation!$B7113,'EIA-923'!$H$7:$H$13965,Generation!H$6)</f>
        <v>0</v>
      </c>
      <c r="I7113" s="68">
        <f>SUMIFS('EIA-923'!$G$7:$G$13965,'EIA-923'!$B$7:$B$13965,Generation!$C$2,'EIA-923'!$I$7:$I$13965,Generation!$C$3,'EIA-923'!$A$7:$A$13965,Generation!$B7113,'EIA-923'!$H$7:$H$13965,Generation!I$6)</f>
        <v>0</v>
      </c>
      <c r="J7113" s="68">
        <f>SUMIFS('EIA-923'!$G$7:$G$13965,'EIA-923'!$B$7:$B$13965,Generation!$C$2,'EIA-923'!$I$7:$I$13965,Generation!$C$3,'EIA-923'!$A$7:$A$13965,Generation!$B7113,'EIA-923'!$H$7:$H$13965,Generation!J$6)</f>
        <v>0</v>
      </c>
      <c r="K7113" s="68">
        <f>SUMIFS('EIA-923'!$G$7:$G$13965,'EIA-923'!$B$7:$B$13965,Generation!$C$2,'EIA-923'!$I$7:$I$13965,Generation!$C$3,'EIA-923'!$A$7:$A$13965,Generation!$B7113,'EIA-923'!$H$7:$H$13965,Generation!K$6)</f>
        <v>0</v>
      </c>
      <c r="L7113" s="68">
        <f>SUMIFS('EIA-923'!$G$7:$G$13965,'EIA-923'!$B$7:$B$13965,Generation!$C$2,'EIA-923'!$I$7:$I$13965,Generation!$C$3,'EIA-923'!$A$7:$A$13965,Generation!$B7113,'EIA-923'!$H$7:$H$13965,Generation!L$6)</f>
        <v>0</v>
      </c>
      <c r="M7113" s="68">
        <f>SUMIFS('EIA-923'!$G$7:$G$13965,'EIA-923'!$B$7:$B$13965,Generation!$C$2,'EIA-923'!$I$7:$I$13965,Generation!$C$3,'EIA-923'!$A$7:$A$13965,Generation!$B7113,'EIA-923'!$H$7:$H$13965,Generation!M$6)</f>
        <v>0</v>
      </c>
      <c r="N7113" s="68">
        <f>SUMIFS('EIA-923'!$G$7:$G$13965,'EIA-923'!$B$7:$B$13965,Generation!$C$2,'EIA-923'!$I$7:$I$13965,Generation!$C$3,'EIA-923'!$A$7:$A$13965,Generation!$B7113,'EIA-923'!$H$7:$H$13965,Generation!N$6)</f>
        <v>0</v>
      </c>
      <c r="O7113" s="68">
        <f>SUMIFS('EIA-923'!$G$7:$G$13965,'EIA-923'!$B$7:$B$13965,Generation!$C$2,'EIA-923'!$I$7:$I$13965,Generation!$C$3,'EIA-923'!$A$7:$A$13965,Generation!$B7113,'EIA-923'!$H$7:$H$13965,Generation!O$6)</f>
        <v>0</v>
      </c>
      <c r="P7113" s="68">
        <f>SUMIFS('EIA-923'!$G$7:$G$13965,'EIA-923'!$B$7:$B$13965,Generation!$C$2,'EIA-923'!$I$7:$I$13965,Generation!$C$3,'EIA-923'!$A$7:$A$13965,Generation!$B7113,'EIA-923'!$H$7:$H$13965,Generation!P$6)</f>
        <v>0</v>
      </c>
      <c r="Q7113" s="68">
        <f>SUMIFS('EIA-923'!$G$7:$G$13965,'EIA-923'!$B$7:$B$13965,Generation!$C$2,'EIA-923'!$I$7:$I$13965,Generation!$C$3,'EIA-923'!$A$7:$A$13965,Generation!$B7113,'EIA-923'!$H$7:$H$13965,Generation!Q$6)</f>
        <v>0</v>
      </c>
    </row>
    <row r="7114" spans="2:17">
      <c r="B7114" s="68">
        <v>59689</v>
      </c>
      <c r="C7114" s="68">
        <f>SUMIFS('EIA-923'!$G$7:$G$13965,'EIA-923'!$B$7:$B$13965,Generation!$C$2,'EIA-923'!$I$7:$I$13965,Generation!$C$3,'EIA-923'!$A$7:$A$13965,Generation!$B7114,'EIA-923'!$H$7:$H$13965,Generation!C$6)</f>
        <v>0</v>
      </c>
      <c r="D7114" s="68">
        <f>SUMIFS('EIA-923'!$G$7:$G$13965,'EIA-923'!$B$7:$B$13965,Generation!$C$2,'EIA-923'!$I$7:$I$13965,Generation!$C$3,'EIA-923'!$A$7:$A$13965,Generation!$B7114,'EIA-923'!$H$7:$H$13965,Generation!D$6)</f>
        <v>0</v>
      </c>
      <c r="E7114" s="68">
        <f>SUMIFS('EIA-923'!$G$7:$G$13965,'EIA-923'!$B$7:$B$13965,Generation!$C$2,'EIA-923'!$I$7:$I$13965,Generation!$C$3,'EIA-923'!$A$7:$A$13965,Generation!$B7114,'EIA-923'!$H$7:$H$13965,Generation!E$6)</f>
        <v>0</v>
      </c>
      <c r="F7114" s="68">
        <f>SUMIFS('EIA-923'!$G$7:$G$13965,'EIA-923'!$B$7:$B$13965,Generation!$C$2,'EIA-923'!$I$7:$I$13965,Generation!$C$3,'EIA-923'!$A$7:$A$13965,Generation!$B7114,'EIA-923'!$H$7:$H$13965,Generation!F$6)</f>
        <v>0</v>
      </c>
      <c r="G7114" s="68">
        <f>SUMIFS('EIA-923'!$G$7:$G$13965,'EIA-923'!$B$7:$B$13965,Generation!$C$2,'EIA-923'!$I$7:$I$13965,Generation!$C$3,'EIA-923'!$A$7:$A$13965,Generation!$B7114,'EIA-923'!$H$7:$H$13965,Generation!G$6)</f>
        <v>0</v>
      </c>
      <c r="H7114" s="68">
        <f>SUMIFS('EIA-923'!$G$7:$G$13965,'EIA-923'!$B$7:$B$13965,Generation!$C$2,'EIA-923'!$I$7:$I$13965,Generation!$C$3,'EIA-923'!$A$7:$A$13965,Generation!$B7114,'EIA-923'!$H$7:$H$13965,Generation!H$6)</f>
        <v>0</v>
      </c>
      <c r="I7114" s="68">
        <f>SUMIFS('EIA-923'!$G$7:$G$13965,'EIA-923'!$B$7:$B$13965,Generation!$C$2,'EIA-923'!$I$7:$I$13965,Generation!$C$3,'EIA-923'!$A$7:$A$13965,Generation!$B7114,'EIA-923'!$H$7:$H$13965,Generation!I$6)</f>
        <v>0</v>
      </c>
      <c r="J7114" s="68">
        <f>SUMIFS('EIA-923'!$G$7:$G$13965,'EIA-923'!$B$7:$B$13965,Generation!$C$2,'EIA-923'!$I$7:$I$13965,Generation!$C$3,'EIA-923'!$A$7:$A$13965,Generation!$B7114,'EIA-923'!$H$7:$H$13965,Generation!J$6)</f>
        <v>0</v>
      </c>
      <c r="K7114" s="68">
        <f>SUMIFS('EIA-923'!$G$7:$G$13965,'EIA-923'!$B$7:$B$13965,Generation!$C$2,'EIA-923'!$I$7:$I$13965,Generation!$C$3,'EIA-923'!$A$7:$A$13965,Generation!$B7114,'EIA-923'!$H$7:$H$13965,Generation!K$6)</f>
        <v>0</v>
      </c>
      <c r="L7114" s="68">
        <f>SUMIFS('EIA-923'!$G$7:$G$13965,'EIA-923'!$B$7:$B$13965,Generation!$C$2,'EIA-923'!$I$7:$I$13965,Generation!$C$3,'EIA-923'!$A$7:$A$13965,Generation!$B7114,'EIA-923'!$H$7:$H$13965,Generation!L$6)</f>
        <v>0</v>
      </c>
      <c r="M7114" s="68">
        <f>SUMIFS('EIA-923'!$G$7:$G$13965,'EIA-923'!$B$7:$B$13965,Generation!$C$2,'EIA-923'!$I$7:$I$13965,Generation!$C$3,'EIA-923'!$A$7:$A$13965,Generation!$B7114,'EIA-923'!$H$7:$H$13965,Generation!M$6)</f>
        <v>0</v>
      </c>
      <c r="N7114" s="68">
        <f>SUMIFS('EIA-923'!$G$7:$G$13965,'EIA-923'!$B$7:$B$13965,Generation!$C$2,'EIA-923'!$I$7:$I$13965,Generation!$C$3,'EIA-923'!$A$7:$A$13965,Generation!$B7114,'EIA-923'!$H$7:$H$13965,Generation!N$6)</f>
        <v>0</v>
      </c>
      <c r="O7114" s="68">
        <f>SUMIFS('EIA-923'!$G$7:$G$13965,'EIA-923'!$B$7:$B$13965,Generation!$C$2,'EIA-923'!$I$7:$I$13965,Generation!$C$3,'EIA-923'!$A$7:$A$13965,Generation!$B7114,'EIA-923'!$H$7:$H$13965,Generation!O$6)</f>
        <v>0</v>
      </c>
      <c r="P7114" s="68">
        <f>SUMIFS('EIA-923'!$G$7:$G$13965,'EIA-923'!$B$7:$B$13965,Generation!$C$2,'EIA-923'!$I$7:$I$13965,Generation!$C$3,'EIA-923'!$A$7:$A$13965,Generation!$B7114,'EIA-923'!$H$7:$H$13965,Generation!P$6)</f>
        <v>0</v>
      </c>
      <c r="Q7114" s="68">
        <f>SUMIFS('EIA-923'!$G$7:$G$13965,'EIA-923'!$B$7:$B$13965,Generation!$C$2,'EIA-923'!$I$7:$I$13965,Generation!$C$3,'EIA-923'!$A$7:$A$13965,Generation!$B7114,'EIA-923'!$H$7:$H$13965,Generation!Q$6)</f>
        <v>0</v>
      </c>
    </row>
    <row r="7115" spans="2:17">
      <c r="B7115" s="68">
        <v>59690</v>
      </c>
      <c r="C7115" s="68">
        <f>SUMIFS('EIA-923'!$G$7:$G$13965,'EIA-923'!$B$7:$B$13965,Generation!$C$2,'EIA-923'!$I$7:$I$13965,Generation!$C$3,'EIA-923'!$A$7:$A$13965,Generation!$B7115,'EIA-923'!$H$7:$H$13965,Generation!C$6)</f>
        <v>0</v>
      </c>
      <c r="D7115" s="68">
        <f>SUMIFS('EIA-923'!$G$7:$G$13965,'EIA-923'!$B$7:$B$13965,Generation!$C$2,'EIA-923'!$I$7:$I$13965,Generation!$C$3,'EIA-923'!$A$7:$A$13965,Generation!$B7115,'EIA-923'!$H$7:$H$13965,Generation!D$6)</f>
        <v>0</v>
      </c>
      <c r="E7115" s="68">
        <f>SUMIFS('EIA-923'!$G$7:$G$13965,'EIA-923'!$B$7:$B$13965,Generation!$C$2,'EIA-923'!$I$7:$I$13965,Generation!$C$3,'EIA-923'!$A$7:$A$13965,Generation!$B7115,'EIA-923'!$H$7:$H$13965,Generation!E$6)</f>
        <v>0</v>
      </c>
      <c r="F7115" s="68">
        <f>SUMIFS('EIA-923'!$G$7:$G$13965,'EIA-923'!$B$7:$B$13965,Generation!$C$2,'EIA-923'!$I$7:$I$13965,Generation!$C$3,'EIA-923'!$A$7:$A$13965,Generation!$B7115,'EIA-923'!$H$7:$H$13965,Generation!F$6)</f>
        <v>0</v>
      </c>
      <c r="G7115" s="68">
        <f>SUMIFS('EIA-923'!$G$7:$G$13965,'EIA-923'!$B$7:$B$13965,Generation!$C$2,'EIA-923'!$I$7:$I$13965,Generation!$C$3,'EIA-923'!$A$7:$A$13965,Generation!$B7115,'EIA-923'!$H$7:$H$13965,Generation!G$6)</f>
        <v>0</v>
      </c>
      <c r="H7115" s="68">
        <f>SUMIFS('EIA-923'!$G$7:$G$13965,'EIA-923'!$B$7:$B$13965,Generation!$C$2,'EIA-923'!$I$7:$I$13965,Generation!$C$3,'EIA-923'!$A$7:$A$13965,Generation!$B7115,'EIA-923'!$H$7:$H$13965,Generation!H$6)</f>
        <v>0</v>
      </c>
      <c r="I7115" s="68">
        <f>SUMIFS('EIA-923'!$G$7:$G$13965,'EIA-923'!$B$7:$B$13965,Generation!$C$2,'EIA-923'!$I$7:$I$13965,Generation!$C$3,'EIA-923'!$A$7:$A$13965,Generation!$B7115,'EIA-923'!$H$7:$H$13965,Generation!I$6)</f>
        <v>0</v>
      </c>
      <c r="J7115" s="68">
        <f>SUMIFS('EIA-923'!$G$7:$G$13965,'EIA-923'!$B$7:$B$13965,Generation!$C$2,'EIA-923'!$I$7:$I$13965,Generation!$C$3,'EIA-923'!$A$7:$A$13965,Generation!$B7115,'EIA-923'!$H$7:$H$13965,Generation!J$6)</f>
        <v>0</v>
      </c>
      <c r="K7115" s="68">
        <f>SUMIFS('EIA-923'!$G$7:$G$13965,'EIA-923'!$B$7:$B$13965,Generation!$C$2,'EIA-923'!$I$7:$I$13965,Generation!$C$3,'EIA-923'!$A$7:$A$13965,Generation!$B7115,'EIA-923'!$H$7:$H$13965,Generation!K$6)</f>
        <v>0</v>
      </c>
      <c r="L7115" s="68">
        <f>SUMIFS('EIA-923'!$G$7:$G$13965,'EIA-923'!$B$7:$B$13965,Generation!$C$2,'EIA-923'!$I$7:$I$13965,Generation!$C$3,'EIA-923'!$A$7:$A$13965,Generation!$B7115,'EIA-923'!$H$7:$H$13965,Generation!L$6)</f>
        <v>0</v>
      </c>
      <c r="M7115" s="68">
        <f>SUMIFS('EIA-923'!$G$7:$G$13965,'EIA-923'!$B$7:$B$13965,Generation!$C$2,'EIA-923'!$I$7:$I$13965,Generation!$C$3,'EIA-923'!$A$7:$A$13965,Generation!$B7115,'EIA-923'!$H$7:$H$13965,Generation!M$6)</f>
        <v>0</v>
      </c>
      <c r="N7115" s="68">
        <f>SUMIFS('EIA-923'!$G$7:$G$13965,'EIA-923'!$B$7:$B$13965,Generation!$C$2,'EIA-923'!$I$7:$I$13965,Generation!$C$3,'EIA-923'!$A$7:$A$13965,Generation!$B7115,'EIA-923'!$H$7:$H$13965,Generation!N$6)</f>
        <v>0</v>
      </c>
      <c r="O7115" s="68">
        <f>SUMIFS('EIA-923'!$G$7:$G$13965,'EIA-923'!$B$7:$B$13965,Generation!$C$2,'EIA-923'!$I$7:$I$13965,Generation!$C$3,'EIA-923'!$A$7:$A$13965,Generation!$B7115,'EIA-923'!$H$7:$H$13965,Generation!O$6)</f>
        <v>0</v>
      </c>
      <c r="P7115" s="68">
        <f>SUMIFS('EIA-923'!$G$7:$G$13965,'EIA-923'!$B$7:$B$13965,Generation!$C$2,'EIA-923'!$I$7:$I$13965,Generation!$C$3,'EIA-923'!$A$7:$A$13965,Generation!$B7115,'EIA-923'!$H$7:$H$13965,Generation!P$6)</f>
        <v>0</v>
      </c>
      <c r="Q7115" s="68">
        <f>SUMIFS('EIA-923'!$G$7:$G$13965,'EIA-923'!$B$7:$B$13965,Generation!$C$2,'EIA-923'!$I$7:$I$13965,Generation!$C$3,'EIA-923'!$A$7:$A$13965,Generation!$B7115,'EIA-923'!$H$7:$H$13965,Generation!Q$6)</f>
        <v>0</v>
      </c>
    </row>
    <row r="7116" spans="2:17">
      <c r="B7116" s="68">
        <v>59691</v>
      </c>
      <c r="C7116" s="68">
        <f>SUMIFS('EIA-923'!$G$7:$G$13965,'EIA-923'!$B$7:$B$13965,Generation!$C$2,'EIA-923'!$I$7:$I$13965,Generation!$C$3,'EIA-923'!$A$7:$A$13965,Generation!$B7116,'EIA-923'!$H$7:$H$13965,Generation!C$6)</f>
        <v>0</v>
      </c>
      <c r="D7116" s="68">
        <f>SUMIFS('EIA-923'!$G$7:$G$13965,'EIA-923'!$B$7:$B$13965,Generation!$C$2,'EIA-923'!$I$7:$I$13965,Generation!$C$3,'EIA-923'!$A$7:$A$13965,Generation!$B7116,'EIA-923'!$H$7:$H$13965,Generation!D$6)</f>
        <v>0</v>
      </c>
      <c r="E7116" s="68">
        <f>SUMIFS('EIA-923'!$G$7:$G$13965,'EIA-923'!$B$7:$B$13965,Generation!$C$2,'EIA-923'!$I$7:$I$13965,Generation!$C$3,'EIA-923'!$A$7:$A$13965,Generation!$B7116,'EIA-923'!$H$7:$H$13965,Generation!E$6)</f>
        <v>0</v>
      </c>
      <c r="F7116" s="68">
        <f>SUMIFS('EIA-923'!$G$7:$G$13965,'EIA-923'!$B$7:$B$13965,Generation!$C$2,'EIA-923'!$I$7:$I$13965,Generation!$C$3,'EIA-923'!$A$7:$A$13965,Generation!$B7116,'EIA-923'!$H$7:$H$13965,Generation!F$6)</f>
        <v>0</v>
      </c>
      <c r="G7116" s="68">
        <f>SUMIFS('EIA-923'!$G$7:$G$13965,'EIA-923'!$B$7:$B$13965,Generation!$C$2,'EIA-923'!$I$7:$I$13965,Generation!$C$3,'EIA-923'!$A$7:$A$13965,Generation!$B7116,'EIA-923'!$H$7:$H$13965,Generation!G$6)</f>
        <v>0</v>
      </c>
      <c r="H7116" s="68">
        <f>SUMIFS('EIA-923'!$G$7:$G$13965,'EIA-923'!$B$7:$B$13965,Generation!$C$2,'EIA-923'!$I$7:$I$13965,Generation!$C$3,'EIA-923'!$A$7:$A$13965,Generation!$B7116,'EIA-923'!$H$7:$H$13965,Generation!H$6)</f>
        <v>0</v>
      </c>
      <c r="I7116" s="68">
        <f>SUMIFS('EIA-923'!$G$7:$G$13965,'EIA-923'!$B$7:$B$13965,Generation!$C$2,'EIA-923'!$I$7:$I$13965,Generation!$C$3,'EIA-923'!$A$7:$A$13965,Generation!$B7116,'EIA-923'!$H$7:$H$13965,Generation!I$6)</f>
        <v>0</v>
      </c>
      <c r="J7116" s="68">
        <f>SUMIFS('EIA-923'!$G$7:$G$13965,'EIA-923'!$B$7:$B$13965,Generation!$C$2,'EIA-923'!$I$7:$I$13965,Generation!$C$3,'EIA-923'!$A$7:$A$13965,Generation!$B7116,'EIA-923'!$H$7:$H$13965,Generation!J$6)</f>
        <v>0</v>
      </c>
      <c r="K7116" s="68">
        <f>SUMIFS('EIA-923'!$G$7:$G$13965,'EIA-923'!$B$7:$B$13965,Generation!$C$2,'EIA-923'!$I$7:$I$13965,Generation!$C$3,'EIA-923'!$A$7:$A$13965,Generation!$B7116,'EIA-923'!$H$7:$H$13965,Generation!K$6)</f>
        <v>0</v>
      </c>
      <c r="L7116" s="68">
        <f>SUMIFS('EIA-923'!$G$7:$G$13965,'EIA-923'!$B$7:$B$13965,Generation!$C$2,'EIA-923'!$I$7:$I$13965,Generation!$C$3,'EIA-923'!$A$7:$A$13965,Generation!$B7116,'EIA-923'!$H$7:$H$13965,Generation!L$6)</f>
        <v>0</v>
      </c>
      <c r="M7116" s="68">
        <f>SUMIFS('EIA-923'!$G$7:$G$13965,'EIA-923'!$B$7:$B$13965,Generation!$C$2,'EIA-923'!$I$7:$I$13965,Generation!$C$3,'EIA-923'!$A$7:$A$13965,Generation!$B7116,'EIA-923'!$H$7:$H$13965,Generation!M$6)</f>
        <v>0</v>
      </c>
      <c r="N7116" s="68">
        <f>SUMIFS('EIA-923'!$G$7:$G$13965,'EIA-923'!$B$7:$B$13965,Generation!$C$2,'EIA-923'!$I$7:$I$13965,Generation!$C$3,'EIA-923'!$A$7:$A$13965,Generation!$B7116,'EIA-923'!$H$7:$H$13965,Generation!N$6)</f>
        <v>0</v>
      </c>
      <c r="O7116" s="68">
        <f>SUMIFS('EIA-923'!$G$7:$G$13965,'EIA-923'!$B$7:$B$13965,Generation!$C$2,'EIA-923'!$I$7:$I$13965,Generation!$C$3,'EIA-923'!$A$7:$A$13965,Generation!$B7116,'EIA-923'!$H$7:$H$13965,Generation!O$6)</f>
        <v>0</v>
      </c>
      <c r="P7116" s="68">
        <f>SUMIFS('EIA-923'!$G$7:$G$13965,'EIA-923'!$B$7:$B$13965,Generation!$C$2,'EIA-923'!$I$7:$I$13965,Generation!$C$3,'EIA-923'!$A$7:$A$13965,Generation!$B7116,'EIA-923'!$H$7:$H$13965,Generation!P$6)</f>
        <v>0</v>
      </c>
      <c r="Q7116" s="68">
        <f>SUMIFS('EIA-923'!$G$7:$G$13965,'EIA-923'!$B$7:$B$13965,Generation!$C$2,'EIA-923'!$I$7:$I$13965,Generation!$C$3,'EIA-923'!$A$7:$A$13965,Generation!$B7116,'EIA-923'!$H$7:$H$13965,Generation!Q$6)</f>
        <v>0</v>
      </c>
    </row>
    <row r="7117" spans="2:17">
      <c r="B7117" s="68">
        <v>59692</v>
      </c>
      <c r="C7117" s="68">
        <f>SUMIFS('EIA-923'!$G$7:$G$13965,'EIA-923'!$B$7:$B$13965,Generation!$C$2,'EIA-923'!$I$7:$I$13965,Generation!$C$3,'EIA-923'!$A$7:$A$13965,Generation!$B7117,'EIA-923'!$H$7:$H$13965,Generation!C$6)</f>
        <v>0</v>
      </c>
      <c r="D7117" s="68">
        <f>SUMIFS('EIA-923'!$G$7:$G$13965,'EIA-923'!$B$7:$B$13965,Generation!$C$2,'EIA-923'!$I$7:$I$13965,Generation!$C$3,'EIA-923'!$A$7:$A$13965,Generation!$B7117,'EIA-923'!$H$7:$H$13965,Generation!D$6)</f>
        <v>0</v>
      </c>
      <c r="E7117" s="68">
        <f>SUMIFS('EIA-923'!$G$7:$G$13965,'EIA-923'!$B$7:$B$13965,Generation!$C$2,'EIA-923'!$I$7:$I$13965,Generation!$C$3,'EIA-923'!$A$7:$A$13965,Generation!$B7117,'EIA-923'!$H$7:$H$13965,Generation!E$6)</f>
        <v>0</v>
      </c>
      <c r="F7117" s="68">
        <f>SUMIFS('EIA-923'!$G$7:$G$13965,'EIA-923'!$B$7:$B$13965,Generation!$C$2,'EIA-923'!$I$7:$I$13965,Generation!$C$3,'EIA-923'!$A$7:$A$13965,Generation!$B7117,'EIA-923'!$H$7:$H$13965,Generation!F$6)</f>
        <v>0</v>
      </c>
      <c r="G7117" s="68">
        <f>SUMIFS('EIA-923'!$G$7:$G$13965,'EIA-923'!$B$7:$B$13965,Generation!$C$2,'EIA-923'!$I$7:$I$13965,Generation!$C$3,'EIA-923'!$A$7:$A$13965,Generation!$B7117,'EIA-923'!$H$7:$H$13965,Generation!G$6)</f>
        <v>0</v>
      </c>
      <c r="H7117" s="68">
        <f>SUMIFS('EIA-923'!$G$7:$G$13965,'EIA-923'!$B$7:$B$13965,Generation!$C$2,'EIA-923'!$I$7:$I$13965,Generation!$C$3,'EIA-923'!$A$7:$A$13965,Generation!$B7117,'EIA-923'!$H$7:$H$13965,Generation!H$6)</f>
        <v>0</v>
      </c>
      <c r="I7117" s="68">
        <f>SUMIFS('EIA-923'!$G$7:$G$13965,'EIA-923'!$B$7:$B$13965,Generation!$C$2,'EIA-923'!$I$7:$I$13965,Generation!$C$3,'EIA-923'!$A$7:$A$13965,Generation!$B7117,'EIA-923'!$H$7:$H$13965,Generation!I$6)</f>
        <v>0</v>
      </c>
      <c r="J7117" s="68">
        <f>SUMIFS('EIA-923'!$G$7:$G$13965,'EIA-923'!$B$7:$B$13965,Generation!$C$2,'EIA-923'!$I$7:$I$13965,Generation!$C$3,'EIA-923'!$A$7:$A$13965,Generation!$B7117,'EIA-923'!$H$7:$H$13965,Generation!J$6)</f>
        <v>0</v>
      </c>
      <c r="K7117" s="68">
        <f>SUMIFS('EIA-923'!$G$7:$G$13965,'EIA-923'!$B$7:$B$13965,Generation!$C$2,'EIA-923'!$I$7:$I$13965,Generation!$C$3,'EIA-923'!$A$7:$A$13965,Generation!$B7117,'EIA-923'!$H$7:$H$13965,Generation!K$6)</f>
        <v>0</v>
      </c>
      <c r="L7117" s="68">
        <f>SUMIFS('EIA-923'!$G$7:$G$13965,'EIA-923'!$B$7:$B$13965,Generation!$C$2,'EIA-923'!$I$7:$I$13965,Generation!$C$3,'EIA-923'!$A$7:$A$13965,Generation!$B7117,'EIA-923'!$H$7:$H$13965,Generation!L$6)</f>
        <v>0</v>
      </c>
      <c r="M7117" s="68">
        <f>SUMIFS('EIA-923'!$G$7:$G$13965,'EIA-923'!$B$7:$B$13965,Generation!$C$2,'EIA-923'!$I$7:$I$13965,Generation!$C$3,'EIA-923'!$A$7:$A$13965,Generation!$B7117,'EIA-923'!$H$7:$H$13965,Generation!M$6)</f>
        <v>0</v>
      </c>
      <c r="N7117" s="68">
        <f>SUMIFS('EIA-923'!$G$7:$G$13965,'EIA-923'!$B$7:$B$13965,Generation!$C$2,'EIA-923'!$I$7:$I$13965,Generation!$C$3,'EIA-923'!$A$7:$A$13965,Generation!$B7117,'EIA-923'!$H$7:$H$13965,Generation!N$6)</f>
        <v>0</v>
      </c>
      <c r="O7117" s="68">
        <f>SUMIFS('EIA-923'!$G$7:$G$13965,'EIA-923'!$B$7:$B$13965,Generation!$C$2,'EIA-923'!$I$7:$I$13965,Generation!$C$3,'EIA-923'!$A$7:$A$13965,Generation!$B7117,'EIA-923'!$H$7:$H$13965,Generation!O$6)</f>
        <v>0</v>
      </c>
      <c r="P7117" s="68">
        <f>SUMIFS('EIA-923'!$G$7:$G$13965,'EIA-923'!$B$7:$B$13965,Generation!$C$2,'EIA-923'!$I$7:$I$13965,Generation!$C$3,'EIA-923'!$A$7:$A$13965,Generation!$B7117,'EIA-923'!$H$7:$H$13965,Generation!P$6)</f>
        <v>0</v>
      </c>
      <c r="Q7117" s="68">
        <f>SUMIFS('EIA-923'!$G$7:$G$13965,'EIA-923'!$B$7:$B$13965,Generation!$C$2,'EIA-923'!$I$7:$I$13965,Generation!$C$3,'EIA-923'!$A$7:$A$13965,Generation!$B7117,'EIA-923'!$H$7:$H$13965,Generation!Q$6)</f>
        <v>0</v>
      </c>
    </row>
    <row r="7118" spans="2:17">
      <c r="B7118" s="68">
        <v>59694</v>
      </c>
      <c r="C7118" s="68">
        <f>SUMIFS('EIA-923'!$G$7:$G$13965,'EIA-923'!$B$7:$B$13965,Generation!$C$2,'EIA-923'!$I$7:$I$13965,Generation!$C$3,'EIA-923'!$A$7:$A$13965,Generation!$B7118,'EIA-923'!$H$7:$H$13965,Generation!C$6)</f>
        <v>0</v>
      </c>
      <c r="D7118" s="68">
        <f>SUMIFS('EIA-923'!$G$7:$G$13965,'EIA-923'!$B$7:$B$13965,Generation!$C$2,'EIA-923'!$I$7:$I$13965,Generation!$C$3,'EIA-923'!$A$7:$A$13965,Generation!$B7118,'EIA-923'!$H$7:$H$13965,Generation!D$6)</f>
        <v>0</v>
      </c>
      <c r="E7118" s="68">
        <f>SUMIFS('EIA-923'!$G$7:$G$13965,'EIA-923'!$B$7:$B$13965,Generation!$C$2,'EIA-923'!$I$7:$I$13965,Generation!$C$3,'EIA-923'!$A$7:$A$13965,Generation!$B7118,'EIA-923'!$H$7:$H$13965,Generation!E$6)</f>
        <v>0</v>
      </c>
      <c r="F7118" s="68">
        <f>SUMIFS('EIA-923'!$G$7:$G$13965,'EIA-923'!$B$7:$B$13965,Generation!$C$2,'EIA-923'!$I$7:$I$13965,Generation!$C$3,'EIA-923'!$A$7:$A$13965,Generation!$B7118,'EIA-923'!$H$7:$H$13965,Generation!F$6)</f>
        <v>0</v>
      </c>
      <c r="G7118" s="68">
        <f>SUMIFS('EIA-923'!$G$7:$G$13965,'EIA-923'!$B$7:$B$13965,Generation!$C$2,'EIA-923'!$I$7:$I$13965,Generation!$C$3,'EIA-923'!$A$7:$A$13965,Generation!$B7118,'EIA-923'!$H$7:$H$13965,Generation!G$6)</f>
        <v>0</v>
      </c>
      <c r="H7118" s="68">
        <f>SUMIFS('EIA-923'!$G$7:$G$13965,'EIA-923'!$B$7:$B$13965,Generation!$C$2,'EIA-923'!$I$7:$I$13965,Generation!$C$3,'EIA-923'!$A$7:$A$13965,Generation!$B7118,'EIA-923'!$H$7:$H$13965,Generation!H$6)</f>
        <v>0</v>
      </c>
      <c r="I7118" s="68">
        <f>SUMIFS('EIA-923'!$G$7:$G$13965,'EIA-923'!$B$7:$B$13965,Generation!$C$2,'EIA-923'!$I$7:$I$13965,Generation!$C$3,'EIA-923'!$A$7:$A$13965,Generation!$B7118,'EIA-923'!$H$7:$H$13965,Generation!I$6)</f>
        <v>0</v>
      </c>
      <c r="J7118" s="68">
        <f>SUMIFS('EIA-923'!$G$7:$G$13965,'EIA-923'!$B$7:$B$13965,Generation!$C$2,'EIA-923'!$I$7:$I$13965,Generation!$C$3,'EIA-923'!$A$7:$A$13965,Generation!$B7118,'EIA-923'!$H$7:$H$13965,Generation!J$6)</f>
        <v>0</v>
      </c>
      <c r="K7118" s="68">
        <f>SUMIFS('EIA-923'!$G$7:$G$13965,'EIA-923'!$B$7:$B$13965,Generation!$C$2,'EIA-923'!$I$7:$I$13965,Generation!$C$3,'EIA-923'!$A$7:$A$13965,Generation!$B7118,'EIA-923'!$H$7:$H$13965,Generation!K$6)</f>
        <v>0</v>
      </c>
      <c r="L7118" s="68">
        <f>SUMIFS('EIA-923'!$G$7:$G$13965,'EIA-923'!$B$7:$B$13965,Generation!$C$2,'EIA-923'!$I$7:$I$13965,Generation!$C$3,'EIA-923'!$A$7:$A$13965,Generation!$B7118,'EIA-923'!$H$7:$H$13965,Generation!L$6)</f>
        <v>0</v>
      </c>
      <c r="M7118" s="68">
        <f>SUMIFS('EIA-923'!$G$7:$G$13965,'EIA-923'!$B$7:$B$13965,Generation!$C$2,'EIA-923'!$I$7:$I$13965,Generation!$C$3,'EIA-923'!$A$7:$A$13965,Generation!$B7118,'EIA-923'!$H$7:$H$13965,Generation!M$6)</f>
        <v>0</v>
      </c>
      <c r="N7118" s="68">
        <f>SUMIFS('EIA-923'!$G$7:$G$13965,'EIA-923'!$B$7:$B$13965,Generation!$C$2,'EIA-923'!$I$7:$I$13965,Generation!$C$3,'EIA-923'!$A$7:$A$13965,Generation!$B7118,'EIA-923'!$H$7:$H$13965,Generation!N$6)</f>
        <v>0</v>
      </c>
      <c r="O7118" s="68">
        <f>SUMIFS('EIA-923'!$G$7:$G$13965,'EIA-923'!$B$7:$B$13965,Generation!$C$2,'EIA-923'!$I$7:$I$13965,Generation!$C$3,'EIA-923'!$A$7:$A$13965,Generation!$B7118,'EIA-923'!$H$7:$H$13965,Generation!O$6)</f>
        <v>0</v>
      </c>
      <c r="P7118" s="68">
        <f>SUMIFS('EIA-923'!$G$7:$G$13965,'EIA-923'!$B$7:$B$13965,Generation!$C$2,'EIA-923'!$I$7:$I$13965,Generation!$C$3,'EIA-923'!$A$7:$A$13965,Generation!$B7118,'EIA-923'!$H$7:$H$13965,Generation!P$6)</f>
        <v>0</v>
      </c>
      <c r="Q7118" s="68">
        <f>SUMIFS('EIA-923'!$G$7:$G$13965,'EIA-923'!$B$7:$B$13965,Generation!$C$2,'EIA-923'!$I$7:$I$13965,Generation!$C$3,'EIA-923'!$A$7:$A$13965,Generation!$B7118,'EIA-923'!$H$7:$H$13965,Generation!Q$6)</f>
        <v>0</v>
      </c>
    </row>
    <row r="7119" spans="2:17">
      <c r="B7119" s="68">
        <v>59695</v>
      </c>
      <c r="C7119" s="68">
        <f>SUMIFS('EIA-923'!$G$7:$G$13965,'EIA-923'!$B$7:$B$13965,Generation!$C$2,'EIA-923'!$I$7:$I$13965,Generation!$C$3,'EIA-923'!$A$7:$A$13965,Generation!$B7119,'EIA-923'!$H$7:$H$13965,Generation!C$6)</f>
        <v>0</v>
      </c>
      <c r="D7119" s="68">
        <f>SUMIFS('EIA-923'!$G$7:$G$13965,'EIA-923'!$B$7:$B$13965,Generation!$C$2,'EIA-923'!$I$7:$I$13965,Generation!$C$3,'EIA-923'!$A$7:$A$13965,Generation!$B7119,'EIA-923'!$H$7:$H$13965,Generation!D$6)</f>
        <v>0</v>
      </c>
      <c r="E7119" s="68">
        <f>SUMIFS('EIA-923'!$G$7:$G$13965,'EIA-923'!$B$7:$B$13965,Generation!$C$2,'EIA-923'!$I$7:$I$13965,Generation!$C$3,'EIA-923'!$A$7:$A$13965,Generation!$B7119,'EIA-923'!$H$7:$H$13965,Generation!E$6)</f>
        <v>0</v>
      </c>
      <c r="F7119" s="68">
        <f>SUMIFS('EIA-923'!$G$7:$G$13965,'EIA-923'!$B$7:$B$13965,Generation!$C$2,'EIA-923'!$I$7:$I$13965,Generation!$C$3,'EIA-923'!$A$7:$A$13965,Generation!$B7119,'EIA-923'!$H$7:$H$13965,Generation!F$6)</f>
        <v>0</v>
      </c>
      <c r="G7119" s="68">
        <f>SUMIFS('EIA-923'!$G$7:$G$13965,'EIA-923'!$B$7:$B$13965,Generation!$C$2,'EIA-923'!$I$7:$I$13965,Generation!$C$3,'EIA-923'!$A$7:$A$13965,Generation!$B7119,'EIA-923'!$H$7:$H$13965,Generation!G$6)</f>
        <v>0</v>
      </c>
      <c r="H7119" s="68">
        <f>SUMIFS('EIA-923'!$G$7:$G$13965,'EIA-923'!$B$7:$B$13965,Generation!$C$2,'EIA-923'!$I$7:$I$13965,Generation!$C$3,'EIA-923'!$A$7:$A$13965,Generation!$B7119,'EIA-923'!$H$7:$H$13965,Generation!H$6)</f>
        <v>0</v>
      </c>
      <c r="I7119" s="68">
        <f>SUMIFS('EIA-923'!$G$7:$G$13965,'EIA-923'!$B$7:$B$13965,Generation!$C$2,'EIA-923'!$I$7:$I$13965,Generation!$C$3,'EIA-923'!$A$7:$A$13965,Generation!$B7119,'EIA-923'!$H$7:$H$13965,Generation!I$6)</f>
        <v>0</v>
      </c>
      <c r="J7119" s="68">
        <f>SUMIFS('EIA-923'!$G$7:$G$13965,'EIA-923'!$B$7:$B$13965,Generation!$C$2,'EIA-923'!$I$7:$I$13965,Generation!$C$3,'EIA-923'!$A$7:$A$13965,Generation!$B7119,'EIA-923'!$H$7:$H$13965,Generation!J$6)</f>
        <v>0</v>
      </c>
      <c r="K7119" s="68">
        <f>SUMIFS('EIA-923'!$G$7:$G$13965,'EIA-923'!$B$7:$B$13965,Generation!$C$2,'EIA-923'!$I$7:$I$13965,Generation!$C$3,'EIA-923'!$A$7:$A$13965,Generation!$B7119,'EIA-923'!$H$7:$H$13965,Generation!K$6)</f>
        <v>0</v>
      </c>
      <c r="L7119" s="68">
        <f>SUMIFS('EIA-923'!$G$7:$G$13965,'EIA-923'!$B$7:$B$13965,Generation!$C$2,'EIA-923'!$I$7:$I$13965,Generation!$C$3,'EIA-923'!$A$7:$A$13965,Generation!$B7119,'EIA-923'!$H$7:$H$13965,Generation!L$6)</f>
        <v>0</v>
      </c>
      <c r="M7119" s="68">
        <f>SUMIFS('EIA-923'!$G$7:$G$13965,'EIA-923'!$B$7:$B$13965,Generation!$C$2,'EIA-923'!$I$7:$I$13965,Generation!$C$3,'EIA-923'!$A$7:$A$13965,Generation!$B7119,'EIA-923'!$H$7:$H$13965,Generation!M$6)</f>
        <v>0</v>
      </c>
      <c r="N7119" s="68">
        <f>SUMIFS('EIA-923'!$G$7:$G$13965,'EIA-923'!$B$7:$B$13965,Generation!$C$2,'EIA-923'!$I$7:$I$13965,Generation!$C$3,'EIA-923'!$A$7:$A$13965,Generation!$B7119,'EIA-923'!$H$7:$H$13965,Generation!N$6)</f>
        <v>0</v>
      </c>
      <c r="O7119" s="68">
        <f>SUMIFS('EIA-923'!$G$7:$G$13965,'EIA-923'!$B$7:$B$13965,Generation!$C$2,'EIA-923'!$I$7:$I$13965,Generation!$C$3,'EIA-923'!$A$7:$A$13965,Generation!$B7119,'EIA-923'!$H$7:$H$13965,Generation!O$6)</f>
        <v>0</v>
      </c>
      <c r="P7119" s="68">
        <f>SUMIFS('EIA-923'!$G$7:$G$13965,'EIA-923'!$B$7:$B$13965,Generation!$C$2,'EIA-923'!$I$7:$I$13965,Generation!$C$3,'EIA-923'!$A$7:$A$13965,Generation!$B7119,'EIA-923'!$H$7:$H$13965,Generation!P$6)</f>
        <v>0</v>
      </c>
      <c r="Q7119" s="68">
        <f>SUMIFS('EIA-923'!$G$7:$G$13965,'EIA-923'!$B$7:$B$13965,Generation!$C$2,'EIA-923'!$I$7:$I$13965,Generation!$C$3,'EIA-923'!$A$7:$A$13965,Generation!$B7119,'EIA-923'!$H$7:$H$13965,Generation!Q$6)</f>
        <v>0</v>
      </c>
    </row>
    <row r="7120" spans="2:17">
      <c r="B7120" s="68">
        <v>59702</v>
      </c>
      <c r="C7120" s="68">
        <f>SUMIFS('EIA-923'!$G$7:$G$13965,'EIA-923'!$B$7:$B$13965,Generation!$C$2,'EIA-923'!$I$7:$I$13965,Generation!$C$3,'EIA-923'!$A$7:$A$13965,Generation!$B7120,'EIA-923'!$H$7:$H$13965,Generation!C$6)</f>
        <v>0</v>
      </c>
      <c r="D7120" s="68">
        <f>SUMIFS('EIA-923'!$G$7:$G$13965,'EIA-923'!$B$7:$B$13965,Generation!$C$2,'EIA-923'!$I$7:$I$13965,Generation!$C$3,'EIA-923'!$A$7:$A$13965,Generation!$B7120,'EIA-923'!$H$7:$H$13965,Generation!D$6)</f>
        <v>0</v>
      </c>
      <c r="E7120" s="68">
        <f>SUMIFS('EIA-923'!$G$7:$G$13965,'EIA-923'!$B$7:$B$13965,Generation!$C$2,'EIA-923'!$I$7:$I$13965,Generation!$C$3,'EIA-923'!$A$7:$A$13965,Generation!$B7120,'EIA-923'!$H$7:$H$13965,Generation!E$6)</f>
        <v>0</v>
      </c>
      <c r="F7120" s="68">
        <f>SUMIFS('EIA-923'!$G$7:$G$13965,'EIA-923'!$B$7:$B$13965,Generation!$C$2,'EIA-923'!$I$7:$I$13965,Generation!$C$3,'EIA-923'!$A$7:$A$13965,Generation!$B7120,'EIA-923'!$H$7:$H$13965,Generation!F$6)</f>
        <v>0</v>
      </c>
      <c r="G7120" s="68">
        <f>SUMIFS('EIA-923'!$G$7:$G$13965,'EIA-923'!$B$7:$B$13965,Generation!$C$2,'EIA-923'!$I$7:$I$13965,Generation!$C$3,'EIA-923'!$A$7:$A$13965,Generation!$B7120,'EIA-923'!$H$7:$H$13965,Generation!G$6)</f>
        <v>0</v>
      </c>
      <c r="H7120" s="68">
        <f>SUMIFS('EIA-923'!$G$7:$G$13965,'EIA-923'!$B$7:$B$13965,Generation!$C$2,'EIA-923'!$I$7:$I$13965,Generation!$C$3,'EIA-923'!$A$7:$A$13965,Generation!$B7120,'EIA-923'!$H$7:$H$13965,Generation!H$6)</f>
        <v>0</v>
      </c>
      <c r="I7120" s="68">
        <f>SUMIFS('EIA-923'!$G$7:$G$13965,'EIA-923'!$B$7:$B$13965,Generation!$C$2,'EIA-923'!$I$7:$I$13965,Generation!$C$3,'EIA-923'!$A$7:$A$13965,Generation!$B7120,'EIA-923'!$H$7:$H$13965,Generation!I$6)</f>
        <v>0</v>
      </c>
      <c r="J7120" s="68">
        <f>SUMIFS('EIA-923'!$G$7:$G$13965,'EIA-923'!$B$7:$B$13965,Generation!$C$2,'EIA-923'!$I$7:$I$13965,Generation!$C$3,'EIA-923'!$A$7:$A$13965,Generation!$B7120,'EIA-923'!$H$7:$H$13965,Generation!J$6)</f>
        <v>0</v>
      </c>
      <c r="K7120" s="68">
        <f>SUMIFS('EIA-923'!$G$7:$G$13965,'EIA-923'!$B$7:$B$13965,Generation!$C$2,'EIA-923'!$I$7:$I$13965,Generation!$C$3,'EIA-923'!$A$7:$A$13965,Generation!$B7120,'EIA-923'!$H$7:$H$13965,Generation!K$6)</f>
        <v>0</v>
      </c>
      <c r="L7120" s="68">
        <f>SUMIFS('EIA-923'!$G$7:$G$13965,'EIA-923'!$B$7:$B$13965,Generation!$C$2,'EIA-923'!$I$7:$I$13965,Generation!$C$3,'EIA-923'!$A$7:$A$13965,Generation!$B7120,'EIA-923'!$H$7:$H$13965,Generation!L$6)</f>
        <v>0</v>
      </c>
      <c r="M7120" s="68">
        <f>SUMIFS('EIA-923'!$G$7:$G$13965,'EIA-923'!$B$7:$B$13965,Generation!$C$2,'EIA-923'!$I$7:$I$13965,Generation!$C$3,'EIA-923'!$A$7:$A$13965,Generation!$B7120,'EIA-923'!$H$7:$H$13965,Generation!M$6)</f>
        <v>0</v>
      </c>
      <c r="N7120" s="68">
        <f>SUMIFS('EIA-923'!$G$7:$G$13965,'EIA-923'!$B$7:$B$13965,Generation!$C$2,'EIA-923'!$I$7:$I$13965,Generation!$C$3,'EIA-923'!$A$7:$A$13965,Generation!$B7120,'EIA-923'!$H$7:$H$13965,Generation!N$6)</f>
        <v>0</v>
      </c>
      <c r="O7120" s="68">
        <f>SUMIFS('EIA-923'!$G$7:$G$13965,'EIA-923'!$B$7:$B$13965,Generation!$C$2,'EIA-923'!$I$7:$I$13965,Generation!$C$3,'EIA-923'!$A$7:$A$13965,Generation!$B7120,'EIA-923'!$H$7:$H$13965,Generation!O$6)</f>
        <v>0</v>
      </c>
      <c r="P7120" s="68">
        <f>SUMIFS('EIA-923'!$G$7:$G$13965,'EIA-923'!$B$7:$B$13965,Generation!$C$2,'EIA-923'!$I$7:$I$13965,Generation!$C$3,'EIA-923'!$A$7:$A$13965,Generation!$B7120,'EIA-923'!$H$7:$H$13965,Generation!P$6)</f>
        <v>0</v>
      </c>
      <c r="Q7120" s="68">
        <f>SUMIFS('EIA-923'!$G$7:$G$13965,'EIA-923'!$B$7:$B$13965,Generation!$C$2,'EIA-923'!$I$7:$I$13965,Generation!$C$3,'EIA-923'!$A$7:$A$13965,Generation!$B7120,'EIA-923'!$H$7:$H$13965,Generation!Q$6)</f>
        <v>0</v>
      </c>
    </row>
    <row r="7121" spans="2:17">
      <c r="B7121" s="68">
        <v>59703</v>
      </c>
      <c r="C7121" s="68">
        <f>SUMIFS('EIA-923'!$G$7:$G$13965,'EIA-923'!$B$7:$B$13965,Generation!$C$2,'EIA-923'!$I$7:$I$13965,Generation!$C$3,'EIA-923'!$A$7:$A$13965,Generation!$B7121,'EIA-923'!$H$7:$H$13965,Generation!C$6)</f>
        <v>0</v>
      </c>
      <c r="D7121" s="68">
        <f>SUMIFS('EIA-923'!$G$7:$G$13965,'EIA-923'!$B$7:$B$13965,Generation!$C$2,'EIA-923'!$I$7:$I$13965,Generation!$C$3,'EIA-923'!$A$7:$A$13965,Generation!$B7121,'EIA-923'!$H$7:$H$13965,Generation!D$6)</f>
        <v>0</v>
      </c>
      <c r="E7121" s="68">
        <f>SUMIFS('EIA-923'!$G$7:$G$13965,'EIA-923'!$B$7:$B$13965,Generation!$C$2,'EIA-923'!$I$7:$I$13965,Generation!$C$3,'EIA-923'!$A$7:$A$13965,Generation!$B7121,'EIA-923'!$H$7:$H$13965,Generation!E$6)</f>
        <v>0</v>
      </c>
      <c r="F7121" s="68">
        <f>SUMIFS('EIA-923'!$G$7:$G$13965,'EIA-923'!$B$7:$B$13965,Generation!$C$2,'EIA-923'!$I$7:$I$13965,Generation!$C$3,'EIA-923'!$A$7:$A$13965,Generation!$B7121,'EIA-923'!$H$7:$H$13965,Generation!F$6)</f>
        <v>0</v>
      </c>
      <c r="G7121" s="68">
        <f>SUMIFS('EIA-923'!$G$7:$G$13965,'EIA-923'!$B$7:$B$13965,Generation!$C$2,'EIA-923'!$I$7:$I$13965,Generation!$C$3,'EIA-923'!$A$7:$A$13965,Generation!$B7121,'EIA-923'!$H$7:$H$13965,Generation!G$6)</f>
        <v>0</v>
      </c>
      <c r="H7121" s="68">
        <f>SUMIFS('EIA-923'!$G$7:$G$13965,'EIA-923'!$B$7:$B$13965,Generation!$C$2,'EIA-923'!$I$7:$I$13965,Generation!$C$3,'EIA-923'!$A$7:$A$13965,Generation!$B7121,'EIA-923'!$H$7:$H$13965,Generation!H$6)</f>
        <v>0</v>
      </c>
      <c r="I7121" s="68">
        <f>SUMIFS('EIA-923'!$G$7:$G$13965,'EIA-923'!$B$7:$B$13965,Generation!$C$2,'EIA-923'!$I$7:$I$13965,Generation!$C$3,'EIA-923'!$A$7:$A$13965,Generation!$B7121,'EIA-923'!$H$7:$H$13965,Generation!I$6)</f>
        <v>0</v>
      </c>
      <c r="J7121" s="68">
        <f>SUMIFS('EIA-923'!$G$7:$G$13965,'EIA-923'!$B$7:$B$13965,Generation!$C$2,'EIA-923'!$I$7:$I$13965,Generation!$C$3,'EIA-923'!$A$7:$A$13965,Generation!$B7121,'EIA-923'!$H$7:$H$13965,Generation!J$6)</f>
        <v>0</v>
      </c>
      <c r="K7121" s="68">
        <f>SUMIFS('EIA-923'!$G$7:$G$13965,'EIA-923'!$B$7:$B$13965,Generation!$C$2,'EIA-923'!$I$7:$I$13965,Generation!$C$3,'EIA-923'!$A$7:$A$13965,Generation!$B7121,'EIA-923'!$H$7:$H$13965,Generation!K$6)</f>
        <v>0</v>
      </c>
      <c r="L7121" s="68">
        <f>SUMIFS('EIA-923'!$G$7:$G$13965,'EIA-923'!$B$7:$B$13965,Generation!$C$2,'EIA-923'!$I$7:$I$13965,Generation!$C$3,'EIA-923'!$A$7:$A$13965,Generation!$B7121,'EIA-923'!$H$7:$H$13965,Generation!L$6)</f>
        <v>0</v>
      </c>
      <c r="M7121" s="68">
        <f>SUMIFS('EIA-923'!$G$7:$G$13965,'EIA-923'!$B$7:$B$13965,Generation!$C$2,'EIA-923'!$I$7:$I$13965,Generation!$C$3,'EIA-923'!$A$7:$A$13965,Generation!$B7121,'EIA-923'!$H$7:$H$13965,Generation!M$6)</f>
        <v>0</v>
      </c>
      <c r="N7121" s="68">
        <f>SUMIFS('EIA-923'!$G$7:$G$13965,'EIA-923'!$B$7:$B$13965,Generation!$C$2,'EIA-923'!$I$7:$I$13965,Generation!$C$3,'EIA-923'!$A$7:$A$13965,Generation!$B7121,'EIA-923'!$H$7:$H$13965,Generation!N$6)</f>
        <v>0</v>
      </c>
      <c r="O7121" s="68">
        <f>SUMIFS('EIA-923'!$G$7:$G$13965,'EIA-923'!$B$7:$B$13965,Generation!$C$2,'EIA-923'!$I$7:$I$13965,Generation!$C$3,'EIA-923'!$A$7:$A$13965,Generation!$B7121,'EIA-923'!$H$7:$H$13965,Generation!O$6)</f>
        <v>0</v>
      </c>
      <c r="P7121" s="68">
        <f>SUMIFS('EIA-923'!$G$7:$G$13965,'EIA-923'!$B$7:$B$13965,Generation!$C$2,'EIA-923'!$I$7:$I$13965,Generation!$C$3,'EIA-923'!$A$7:$A$13965,Generation!$B7121,'EIA-923'!$H$7:$H$13965,Generation!P$6)</f>
        <v>0</v>
      </c>
      <c r="Q7121" s="68">
        <f>SUMIFS('EIA-923'!$G$7:$G$13965,'EIA-923'!$B$7:$B$13965,Generation!$C$2,'EIA-923'!$I$7:$I$13965,Generation!$C$3,'EIA-923'!$A$7:$A$13965,Generation!$B7121,'EIA-923'!$H$7:$H$13965,Generation!Q$6)</f>
        <v>0</v>
      </c>
    </row>
    <row r="7122" spans="2:17">
      <c r="B7122" s="68">
        <v>59704</v>
      </c>
      <c r="C7122" s="68">
        <f>SUMIFS('EIA-923'!$G$7:$G$13965,'EIA-923'!$B$7:$B$13965,Generation!$C$2,'EIA-923'!$I$7:$I$13965,Generation!$C$3,'EIA-923'!$A$7:$A$13965,Generation!$B7122,'EIA-923'!$H$7:$H$13965,Generation!C$6)</f>
        <v>0</v>
      </c>
      <c r="D7122" s="68">
        <f>SUMIFS('EIA-923'!$G$7:$G$13965,'EIA-923'!$B$7:$B$13965,Generation!$C$2,'EIA-923'!$I$7:$I$13965,Generation!$C$3,'EIA-923'!$A$7:$A$13965,Generation!$B7122,'EIA-923'!$H$7:$H$13965,Generation!D$6)</f>
        <v>0</v>
      </c>
      <c r="E7122" s="68">
        <f>SUMIFS('EIA-923'!$G$7:$G$13965,'EIA-923'!$B$7:$B$13965,Generation!$C$2,'EIA-923'!$I$7:$I$13965,Generation!$C$3,'EIA-923'!$A$7:$A$13965,Generation!$B7122,'EIA-923'!$H$7:$H$13965,Generation!E$6)</f>
        <v>0</v>
      </c>
      <c r="F7122" s="68">
        <f>SUMIFS('EIA-923'!$G$7:$G$13965,'EIA-923'!$B$7:$B$13965,Generation!$C$2,'EIA-923'!$I$7:$I$13965,Generation!$C$3,'EIA-923'!$A$7:$A$13965,Generation!$B7122,'EIA-923'!$H$7:$H$13965,Generation!F$6)</f>
        <v>0</v>
      </c>
      <c r="G7122" s="68">
        <f>SUMIFS('EIA-923'!$G$7:$G$13965,'EIA-923'!$B$7:$B$13965,Generation!$C$2,'EIA-923'!$I$7:$I$13965,Generation!$C$3,'EIA-923'!$A$7:$A$13965,Generation!$B7122,'EIA-923'!$H$7:$H$13965,Generation!G$6)</f>
        <v>0</v>
      </c>
      <c r="H7122" s="68">
        <f>SUMIFS('EIA-923'!$G$7:$G$13965,'EIA-923'!$B$7:$B$13965,Generation!$C$2,'EIA-923'!$I$7:$I$13965,Generation!$C$3,'EIA-923'!$A$7:$A$13965,Generation!$B7122,'EIA-923'!$H$7:$H$13965,Generation!H$6)</f>
        <v>0</v>
      </c>
      <c r="I7122" s="68">
        <f>SUMIFS('EIA-923'!$G$7:$G$13965,'EIA-923'!$B$7:$B$13965,Generation!$C$2,'EIA-923'!$I$7:$I$13965,Generation!$C$3,'EIA-923'!$A$7:$A$13965,Generation!$B7122,'EIA-923'!$H$7:$H$13965,Generation!I$6)</f>
        <v>0</v>
      </c>
      <c r="J7122" s="68">
        <f>SUMIFS('EIA-923'!$G$7:$G$13965,'EIA-923'!$B$7:$B$13965,Generation!$C$2,'EIA-923'!$I$7:$I$13965,Generation!$C$3,'EIA-923'!$A$7:$A$13965,Generation!$B7122,'EIA-923'!$H$7:$H$13965,Generation!J$6)</f>
        <v>0</v>
      </c>
      <c r="K7122" s="68">
        <f>SUMIFS('EIA-923'!$G$7:$G$13965,'EIA-923'!$B$7:$B$13965,Generation!$C$2,'EIA-923'!$I$7:$I$13965,Generation!$C$3,'EIA-923'!$A$7:$A$13965,Generation!$B7122,'EIA-923'!$H$7:$H$13965,Generation!K$6)</f>
        <v>0</v>
      </c>
      <c r="L7122" s="68">
        <f>SUMIFS('EIA-923'!$G$7:$G$13965,'EIA-923'!$B$7:$B$13965,Generation!$C$2,'EIA-923'!$I$7:$I$13965,Generation!$C$3,'EIA-923'!$A$7:$A$13965,Generation!$B7122,'EIA-923'!$H$7:$H$13965,Generation!L$6)</f>
        <v>0</v>
      </c>
      <c r="M7122" s="68">
        <f>SUMIFS('EIA-923'!$G$7:$G$13965,'EIA-923'!$B$7:$B$13965,Generation!$C$2,'EIA-923'!$I$7:$I$13965,Generation!$C$3,'EIA-923'!$A$7:$A$13965,Generation!$B7122,'EIA-923'!$H$7:$H$13965,Generation!M$6)</f>
        <v>0</v>
      </c>
      <c r="N7122" s="68">
        <f>SUMIFS('EIA-923'!$G$7:$G$13965,'EIA-923'!$B$7:$B$13965,Generation!$C$2,'EIA-923'!$I$7:$I$13965,Generation!$C$3,'EIA-923'!$A$7:$A$13965,Generation!$B7122,'EIA-923'!$H$7:$H$13965,Generation!N$6)</f>
        <v>0</v>
      </c>
      <c r="O7122" s="68">
        <f>SUMIFS('EIA-923'!$G$7:$G$13965,'EIA-923'!$B$7:$B$13965,Generation!$C$2,'EIA-923'!$I$7:$I$13965,Generation!$C$3,'EIA-923'!$A$7:$A$13965,Generation!$B7122,'EIA-923'!$H$7:$H$13965,Generation!O$6)</f>
        <v>0</v>
      </c>
      <c r="P7122" s="68">
        <f>SUMIFS('EIA-923'!$G$7:$G$13965,'EIA-923'!$B$7:$B$13965,Generation!$C$2,'EIA-923'!$I$7:$I$13965,Generation!$C$3,'EIA-923'!$A$7:$A$13965,Generation!$B7122,'EIA-923'!$H$7:$H$13965,Generation!P$6)</f>
        <v>0</v>
      </c>
      <c r="Q7122" s="68">
        <f>SUMIFS('EIA-923'!$G$7:$G$13965,'EIA-923'!$B$7:$B$13965,Generation!$C$2,'EIA-923'!$I$7:$I$13965,Generation!$C$3,'EIA-923'!$A$7:$A$13965,Generation!$B7122,'EIA-923'!$H$7:$H$13965,Generation!Q$6)</f>
        <v>0</v>
      </c>
    </row>
    <row r="7123" spans="2:17">
      <c r="B7123" s="68">
        <v>59705</v>
      </c>
      <c r="C7123" s="68">
        <f>SUMIFS('EIA-923'!$G$7:$G$13965,'EIA-923'!$B$7:$B$13965,Generation!$C$2,'EIA-923'!$I$7:$I$13965,Generation!$C$3,'EIA-923'!$A$7:$A$13965,Generation!$B7123,'EIA-923'!$H$7:$H$13965,Generation!C$6)</f>
        <v>0</v>
      </c>
      <c r="D7123" s="68">
        <f>SUMIFS('EIA-923'!$G$7:$G$13965,'EIA-923'!$B$7:$B$13965,Generation!$C$2,'EIA-923'!$I$7:$I$13965,Generation!$C$3,'EIA-923'!$A$7:$A$13965,Generation!$B7123,'EIA-923'!$H$7:$H$13965,Generation!D$6)</f>
        <v>0</v>
      </c>
      <c r="E7123" s="68">
        <f>SUMIFS('EIA-923'!$G$7:$G$13965,'EIA-923'!$B$7:$B$13965,Generation!$C$2,'EIA-923'!$I$7:$I$13965,Generation!$C$3,'EIA-923'!$A$7:$A$13965,Generation!$B7123,'EIA-923'!$H$7:$H$13965,Generation!E$6)</f>
        <v>0</v>
      </c>
      <c r="F7123" s="68">
        <f>SUMIFS('EIA-923'!$G$7:$G$13965,'EIA-923'!$B$7:$B$13965,Generation!$C$2,'EIA-923'!$I$7:$I$13965,Generation!$C$3,'EIA-923'!$A$7:$A$13965,Generation!$B7123,'EIA-923'!$H$7:$H$13965,Generation!F$6)</f>
        <v>0</v>
      </c>
      <c r="G7123" s="68">
        <f>SUMIFS('EIA-923'!$G$7:$G$13965,'EIA-923'!$B$7:$B$13965,Generation!$C$2,'EIA-923'!$I$7:$I$13965,Generation!$C$3,'EIA-923'!$A$7:$A$13965,Generation!$B7123,'EIA-923'!$H$7:$H$13965,Generation!G$6)</f>
        <v>0</v>
      </c>
      <c r="H7123" s="68">
        <f>SUMIFS('EIA-923'!$G$7:$G$13965,'EIA-923'!$B$7:$B$13965,Generation!$C$2,'EIA-923'!$I$7:$I$13965,Generation!$C$3,'EIA-923'!$A$7:$A$13965,Generation!$B7123,'EIA-923'!$H$7:$H$13965,Generation!H$6)</f>
        <v>0</v>
      </c>
      <c r="I7123" s="68">
        <f>SUMIFS('EIA-923'!$G$7:$G$13965,'EIA-923'!$B$7:$B$13965,Generation!$C$2,'EIA-923'!$I$7:$I$13965,Generation!$C$3,'EIA-923'!$A$7:$A$13965,Generation!$B7123,'EIA-923'!$H$7:$H$13965,Generation!I$6)</f>
        <v>0</v>
      </c>
      <c r="J7123" s="68">
        <f>SUMIFS('EIA-923'!$G$7:$G$13965,'EIA-923'!$B$7:$B$13965,Generation!$C$2,'EIA-923'!$I$7:$I$13965,Generation!$C$3,'EIA-923'!$A$7:$A$13965,Generation!$B7123,'EIA-923'!$H$7:$H$13965,Generation!J$6)</f>
        <v>0</v>
      </c>
      <c r="K7123" s="68">
        <f>SUMIFS('EIA-923'!$G$7:$G$13965,'EIA-923'!$B$7:$B$13965,Generation!$C$2,'EIA-923'!$I$7:$I$13965,Generation!$C$3,'EIA-923'!$A$7:$A$13965,Generation!$B7123,'EIA-923'!$H$7:$H$13965,Generation!K$6)</f>
        <v>0</v>
      </c>
      <c r="L7123" s="68">
        <f>SUMIFS('EIA-923'!$G$7:$G$13965,'EIA-923'!$B$7:$B$13965,Generation!$C$2,'EIA-923'!$I$7:$I$13965,Generation!$C$3,'EIA-923'!$A$7:$A$13965,Generation!$B7123,'EIA-923'!$H$7:$H$13965,Generation!L$6)</f>
        <v>0</v>
      </c>
      <c r="M7123" s="68">
        <f>SUMIFS('EIA-923'!$G$7:$G$13965,'EIA-923'!$B$7:$B$13965,Generation!$C$2,'EIA-923'!$I$7:$I$13965,Generation!$C$3,'EIA-923'!$A$7:$A$13965,Generation!$B7123,'EIA-923'!$H$7:$H$13965,Generation!M$6)</f>
        <v>0</v>
      </c>
      <c r="N7123" s="68">
        <f>SUMIFS('EIA-923'!$G$7:$G$13965,'EIA-923'!$B$7:$B$13965,Generation!$C$2,'EIA-923'!$I$7:$I$13965,Generation!$C$3,'EIA-923'!$A$7:$A$13965,Generation!$B7123,'EIA-923'!$H$7:$H$13965,Generation!N$6)</f>
        <v>0</v>
      </c>
      <c r="O7123" s="68">
        <f>SUMIFS('EIA-923'!$G$7:$G$13965,'EIA-923'!$B$7:$B$13965,Generation!$C$2,'EIA-923'!$I$7:$I$13965,Generation!$C$3,'EIA-923'!$A$7:$A$13965,Generation!$B7123,'EIA-923'!$H$7:$H$13965,Generation!O$6)</f>
        <v>0</v>
      </c>
      <c r="P7123" s="68">
        <f>SUMIFS('EIA-923'!$G$7:$G$13965,'EIA-923'!$B$7:$B$13965,Generation!$C$2,'EIA-923'!$I$7:$I$13965,Generation!$C$3,'EIA-923'!$A$7:$A$13965,Generation!$B7123,'EIA-923'!$H$7:$H$13965,Generation!P$6)</f>
        <v>0</v>
      </c>
      <c r="Q7123" s="68">
        <f>SUMIFS('EIA-923'!$G$7:$G$13965,'EIA-923'!$B$7:$B$13965,Generation!$C$2,'EIA-923'!$I$7:$I$13965,Generation!$C$3,'EIA-923'!$A$7:$A$13965,Generation!$B7123,'EIA-923'!$H$7:$H$13965,Generation!Q$6)</f>
        <v>0</v>
      </c>
    </row>
    <row r="7124" spans="2:17">
      <c r="B7124" s="68">
        <v>59706</v>
      </c>
      <c r="C7124" s="68">
        <f>SUMIFS('EIA-923'!$G$7:$G$13965,'EIA-923'!$B$7:$B$13965,Generation!$C$2,'EIA-923'!$I$7:$I$13965,Generation!$C$3,'EIA-923'!$A$7:$A$13965,Generation!$B7124,'EIA-923'!$H$7:$H$13965,Generation!C$6)</f>
        <v>0</v>
      </c>
      <c r="D7124" s="68">
        <f>SUMIFS('EIA-923'!$G$7:$G$13965,'EIA-923'!$B$7:$B$13965,Generation!$C$2,'EIA-923'!$I$7:$I$13965,Generation!$C$3,'EIA-923'!$A$7:$A$13965,Generation!$B7124,'EIA-923'!$H$7:$H$13965,Generation!D$6)</f>
        <v>0</v>
      </c>
      <c r="E7124" s="68">
        <f>SUMIFS('EIA-923'!$G$7:$G$13965,'EIA-923'!$B$7:$B$13965,Generation!$C$2,'EIA-923'!$I$7:$I$13965,Generation!$C$3,'EIA-923'!$A$7:$A$13965,Generation!$B7124,'EIA-923'!$H$7:$H$13965,Generation!E$6)</f>
        <v>0</v>
      </c>
      <c r="F7124" s="68">
        <f>SUMIFS('EIA-923'!$G$7:$G$13965,'EIA-923'!$B$7:$B$13965,Generation!$C$2,'EIA-923'!$I$7:$I$13965,Generation!$C$3,'EIA-923'!$A$7:$A$13965,Generation!$B7124,'EIA-923'!$H$7:$H$13965,Generation!F$6)</f>
        <v>0</v>
      </c>
      <c r="G7124" s="68">
        <f>SUMIFS('EIA-923'!$G$7:$G$13965,'EIA-923'!$B$7:$B$13965,Generation!$C$2,'EIA-923'!$I$7:$I$13965,Generation!$C$3,'EIA-923'!$A$7:$A$13965,Generation!$B7124,'EIA-923'!$H$7:$H$13965,Generation!G$6)</f>
        <v>0</v>
      </c>
      <c r="H7124" s="68">
        <f>SUMIFS('EIA-923'!$G$7:$G$13965,'EIA-923'!$B$7:$B$13965,Generation!$C$2,'EIA-923'!$I$7:$I$13965,Generation!$C$3,'EIA-923'!$A$7:$A$13965,Generation!$B7124,'EIA-923'!$H$7:$H$13965,Generation!H$6)</f>
        <v>0</v>
      </c>
      <c r="I7124" s="68">
        <f>SUMIFS('EIA-923'!$G$7:$G$13965,'EIA-923'!$B$7:$B$13965,Generation!$C$2,'EIA-923'!$I$7:$I$13965,Generation!$C$3,'EIA-923'!$A$7:$A$13965,Generation!$B7124,'EIA-923'!$H$7:$H$13965,Generation!I$6)</f>
        <v>0</v>
      </c>
      <c r="J7124" s="68">
        <f>SUMIFS('EIA-923'!$G$7:$G$13965,'EIA-923'!$B$7:$B$13965,Generation!$C$2,'EIA-923'!$I$7:$I$13965,Generation!$C$3,'EIA-923'!$A$7:$A$13965,Generation!$B7124,'EIA-923'!$H$7:$H$13965,Generation!J$6)</f>
        <v>0</v>
      </c>
      <c r="K7124" s="68">
        <f>SUMIFS('EIA-923'!$G$7:$G$13965,'EIA-923'!$B$7:$B$13965,Generation!$C$2,'EIA-923'!$I$7:$I$13965,Generation!$C$3,'EIA-923'!$A$7:$A$13965,Generation!$B7124,'EIA-923'!$H$7:$H$13965,Generation!K$6)</f>
        <v>0</v>
      </c>
      <c r="L7124" s="68">
        <f>SUMIFS('EIA-923'!$G$7:$G$13965,'EIA-923'!$B$7:$B$13965,Generation!$C$2,'EIA-923'!$I$7:$I$13965,Generation!$C$3,'EIA-923'!$A$7:$A$13965,Generation!$B7124,'EIA-923'!$H$7:$H$13965,Generation!L$6)</f>
        <v>0</v>
      </c>
      <c r="M7124" s="68">
        <f>SUMIFS('EIA-923'!$G$7:$G$13965,'EIA-923'!$B$7:$B$13965,Generation!$C$2,'EIA-923'!$I$7:$I$13965,Generation!$C$3,'EIA-923'!$A$7:$A$13965,Generation!$B7124,'EIA-923'!$H$7:$H$13965,Generation!M$6)</f>
        <v>0</v>
      </c>
      <c r="N7124" s="68">
        <f>SUMIFS('EIA-923'!$G$7:$G$13965,'EIA-923'!$B$7:$B$13965,Generation!$C$2,'EIA-923'!$I$7:$I$13965,Generation!$C$3,'EIA-923'!$A$7:$A$13965,Generation!$B7124,'EIA-923'!$H$7:$H$13965,Generation!N$6)</f>
        <v>0</v>
      </c>
      <c r="O7124" s="68">
        <f>SUMIFS('EIA-923'!$G$7:$G$13965,'EIA-923'!$B$7:$B$13965,Generation!$C$2,'EIA-923'!$I$7:$I$13965,Generation!$C$3,'EIA-923'!$A$7:$A$13965,Generation!$B7124,'EIA-923'!$H$7:$H$13965,Generation!O$6)</f>
        <v>0</v>
      </c>
      <c r="P7124" s="68">
        <f>SUMIFS('EIA-923'!$G$7:$G$13965,'EIA-923'!$B$7:$B$13965,Generation!$C$2,'EIA-923'!$I$7:$I$13965,Generation!$C$3,'EIA-923'!$A$7:$A$13965,Generation!$B7124,'EIA-923'!$H$7:$H$13965,Generation!P$6)</f>
        <v>0</v>
      </c>
      <c r="Q7124" s="68">
        <f>SUMIFS('EIA-923'!$G$7:$G$13965,'EIA-923'!$B$7:$B$13965,Generation!$C$2,'EIA-923'!$I$7:$I$13965,Generation!$C$3,'EIA-923'!$A$7:$A$13965,Generation!$B7124,'EIA-923'!$H$7:$H$13965,Generation!Q$6)</f>
        <v>0</v>
      </c>
    </row>
    <row r="7125" spans="2:17">
      <c r="B7125" s="68">
        <v>59708</v>
      </c>
      <c r="C7125" s="68">
        <f>SUMIFS('EIA-923'!$G$7:$G$13965,'EIA-923'!$B$7:$B$13965,Generation!$C$2,'EIA-923'!$I$7:$I$13965,Generation!$C$3,'EIA-923'!$A$7:$A$13965,Generation!$B7125,'EIA-923'!$H$7:$H$13965,Generation!C$6)</f>
        <v>0</v>
      </c>
      <c r="D7125" s="68">
        <f>SUMIFS('EIA-923'!$G$7:$G$13965,'EIA-923'!$B$7:$B$13965,Generation!$C$2,'EIA-923'!$I$7:$I$13965,Generation!$C$3,'EIA-923'!$A$7:$A$13965,Generation!$B7125,'EIA-923'!$H$7:$H$13965,Generation!D$6)</f>
        <v>0</v>
      </c>
      <c r="E7125" s="68">
        <f>SUMIFS('EIA-923'!$G$7:$G$13965,'EIA-923'!$B$7:$B$13965,Generation!$C$2,'EIA-923'!$I$7:$I$13965,Generation!$C$3,'EIA-923'!$A$7:$A$13965,Generation!$B7125,'EIA-923'!$H$7:$H$13965,Generation!E$6)</f>
        <v>0</v>
      </c>
      <c r="F7125" s="68">
        <f>SUMIFS('EIA-923'!$G$7:$G$13965,'EIA-923'!$B$7:$B$13965,Generation!$C$2,'EIA-923'!$I$7:$I$13965,Generation!$C$3,'EIA-923'!$A$7:$A$13965,Generation!$B7125,'EIA-923'!$H$7:$H$13965,Generation!F$6)</f>
        <v>0</v>
      </c>
      <c r="G7125" s="68">
        <f>SUMIFS('EIA-923'!$G$7:$G$13965,'EIA-923'!$B$7:$B$13965,Generation!$C$2,'EIA-923'!$I$7:$I$13965,Generation!$C$3,'EIA-923'!$A$7:$A$13965,Generation!$B7125,'EIA-923'!$H$7:$H$13965,Generation!G$6)</f>
        <v>0</v>
      </c>
      <c r="H7125" s="68">
        <f>SUMIFS('EIA-923'!$G$7:$G$13965,'EIA-923'!$B$7:$B$13965,Generation!$C$2,'EIA-923'!$I$7:$I$13965,Generation!$C$3,'EIA-923'!$A$7:$A$13965,Generation!$B7125,'EIA-923'!$H$7:$H$13965,Generation!H$6)</f>
        <v>0</v>
      </c>
      <c r="I7125" s="68">
        <f>SUMIFS('EIA-923'!$G$7:$G$13965,'EIA-923'!$B$7:$B$13965,Generation!$C$2,'EIA-923'!$I$7:$I$13965,Generation!$C$3,'EIA-923'!$A$7:$A$13965,Generation!$B7125,'EIA-923'!$H$7:$H$13965,Generation!I$6)</f>
        <v>0</v>
      </c>
      <c r="J7125" s="68">
        <f>SUMIFS('EIA-923'!$G$7:$G$13965,'EIA-923'!$B$7:$B$13965,Generation!$C$2,'EIA-923'!$I$7:$I$13965,Generation!$C$3,'EIA-923'!$A$7:$A$13965,Generation!$B7125,'EIA-923'!$H$7:$H$13965,Generation!J$6)</f>
        <v>0</v>
      </c>
      <c r="K7125" s="68">
        <f>SUMIFS('EIA-923'!$G$7:$G$13965,'EIA-923'!$B$7:$B$13965,Generation!$C$2,'EIA-923'!$I$7:$I$13965,Generation!$C$3,'EIA-923'!$A$7:$A$13965,Generation!$B7125,'EIA-923'!$H$7:$H$13965,Generation!K$6)</f>
        <v>0</v>
      </c>
      <c r="L7125" s="68">
        <f>SUMIFS('EIA-923'!$G$7:$G$13965,'EIA-923'!$B$7:$B$13965,Generation!$C$2,'EIA-923'!$I$7:$I$13965,Generation!$C$3,'EIA-923'!$A$7:$A$13965,Generation!$B7125,'EIA-923'!$H$7:$H$13965,Generation!L$6)</f>
        <v>0</v>
      </c>
      <c r="M7125" s="68">
        <f>SUMIFS('EIA-923'!$G$7:$G$13965,'EIA-923'!$B$7:$B$13965,Generation!$C$2,'EIA-923'!$I$7:$I$13965,Generation!$C$3,'EIA-923'!$A$7:$A$13965,Generation!$B7125,'EIA-923'!$H$7:$H$13965,Generation!M$6)</f>
        <v>0</v>
      </c>
      <c r="N7125" s="68">
        <f>SUMIFS('EIA-923'!$G$7:$G$13965,'EIA-923'!$B$7:$B$13965,Generation!$C$2,'EIA-923'!$I$7:$I$13965,Generation!$C$3,'EIA-923'!$A$7:$A$13965,Generation!$B7125,'EIA-923'!$H$7:$H$13965,Generation!N$6)</f>
        <v>0</v>
      </c>
      <c r="O7125" s="68">
        <f>SUMIFS('EIA-923'!$G$7:$G$13965,'EIA-923'!$B$7:$B$13965,Generation!$C$2,'EIA-923'!$I$7:$I$13965,Generation!$C$3,'EIA-923'!$A$7:$A$13965,Generation!$B7125,'EIA-923'!$H$7:$H$13965,Generation!O$6)</f>
        <v>0</v>
      </c>
      <c r="P7125" s="68">
        <f>SUMIFS('EIA-923'!$G$7:$G$13965,'EIA-923'!$B$7:$B$13965,Generation!$C$2,'EIA-923'!$I$7:$I$13965,Generation!$C$3,'EIA-923'!$A$7:$A$13965,Generation!$B7125,'EIA-923'!$H$7:$H$13965,Generation!P$6)</f>
        <v>0</v>
      </c>
      <c r="Q7125" s="68">
        <f>SUMIFS('EIA-923'!$G$7:$G$13965,'EIA-923'!$B$7:$B$13965,Generation!$C$2,'EIA-923'!$I$7:$I$13965,Generation!$C$3,'EIA-923'!$A$7:$A$13965,Generation!$B7125,'EIA-923'!$H$7:$H$13965,Generation!Q$6)</f>
        <v>0</v>
      </c>
    </row>
    <row r="7126" spans="2:17">
      <c r="B7126" s="68">
        <v>59709</v>
      </c>
      <c r="C7126" s="68">
        <f>SUMIFS('EIA-923'!$G$7:$G$13965,'EIA-923'!$B$7:$B$13965,Generation!$C$2,'EIA-923'!$I$7:$I$13965,Generation!$C$3,'EIA-923'!$A$7:$A$13965,Generation!$B7126,'EIA-923'!$H$7:$H$13965,Generation!C$6)</f>
        <v>0</v>
      </c>
      <c r="D7126" s="68">
        <f>SUMIFS('EIA-923'!$G$7:$G$13965,'EIA-923'!$B$7:$B$13965,Generation!$C$2,'EIA-923'!$I$7:$I$13965,Generation!$C$3,'EIA-923'!$A$7:$A$13965,Generation!$B7126,'EIA-923'!$H$7:$H$13965,Generation!D$6)</f>
        <v>0</v>
      </c>
      <c r="E7126" s="68">
        <f>SUMIFS('EIA-923'!$G$7:$G$13965,'EIA-923'!$B$7:$B$13965,Generation!$C$2,'EIA-923'!$I$7:$I$13965,Generation!$C$3,'EIA-923'!$A$7:$A$13965,Generation!$B7126,'EIA-923'!$H$7:$H$13965,Generation!E$6)</f>
        <v>0</v>
      </c>
      <c r="F7126" s="68">
        <f>SUMIFS('EIA-923'!$G$7:$G$13965,'EIA-923'!$B$7:$B$13965,Generation!$C$2,'EIA-923'!$I$7:$I$13965,Generation!$C$3,'EIA-923'!$A$7:$A$13965,Generation!$B7126,'EIA-923'!$H$7:$H$13965,Generation!F$6)</f>
        <v>0</v>
      </c>
      <c r="G7126" s="68">
        <f>SUMIFS('EIA-923'!$G$7:$G$13965,'EIA-923'!$B$7:$B$13965,Generation!$C$2,'EIA-923'!$I$7:$I$13965,Generation!$C$3,'EIA-923'!$A$7:$A$13965,Generation!$B7126,'EIA-923'!$H$7:$H$13965,Generation!G$6)</f>
        <v>0</v>
      </c>
      <c r="H7126" s="68">
        <f>SUMIFS('EIA-923'!$G$7:$G$13965,'EIA-923'!$B$7:$B$13965,Generation!$C$2,'EIA-923'!$I$7:$I$13965,Generation!$C$3,'EIA-923'!$A$7:$A$13965,Generation!$B7126,'EIA-923'!$H$7:$H$13965,Generation!H$6)</f>
        <v>0</v>
      </c>
      <c r="I7126" s="68">
        <f>SUMIFS('EIA-923'!$G$7:$G$13965,'EIA-923'!$B$7:$B$13965,Generation!$C$2,'EIA-923'!$I$7:$I$13965,Generation!$C$3,'EIA-923'!$A$7:$A$13965,Generation!$B7126,'EIA-923'!$H$7:$H$13965,Generation!I$6)</f>
        <v>0</v>
      </c>
      <c r="J7126" s="68">
        <f>SUMIFS('EIA-923'!$G$7:$G$13965,'EIA-923'!$B$7:$B$13965,Generation!$C$2,'EIA-923'!$I$7:$I$13965,Generation!$C$3,'EIA-923'!$A$7:$A$13965,Generation!$B7126,'EIA-923'!$H$7:$H$13965,Generation!J$6)</f>
        <v>0</v>
      </c>
      <c r="K7126" s="68">
        <f>SUMIFS('EIA-923'!$G$7:$G$13965,'EIA-923'!$B$7:$B$13965,Generation!$C$2,'EIA-923'!$I$7:$I$13965,Generation!$C$3,'EIA-923'!$A$7:$A$13965,Generation!$B7126,'EIA-923'!$H$7:$H$13965,Generation!K$6)</f>
        <v>0</v>
      </c>
      <c r="L7126" s="68">
        <f>SUMIFS('EIA-923'!$G$7:$G$13965,'EIA-923'!$B$7:$B$13965,Generation!$C$2,'EIA-923'!$I$7:$I$13965,Generation!$C$3,'EIA-923'!$A$7:$A$13965,Generation!$B7126,'EIA-923'!$H$7:$H$13965,Generation!L$6)</f>
        <v>0</v>
      </c>
      <c r="M7126" s="68">
        <f>SUMIFS('EIA-923'!$G$7:$G$13965,'EIA-923'!$B$7:$B$13965,Generation!$C$2,'EIA-923'!$I$7:$I$13965,Generation!$C$3,'EIA-923'!$A$7:$A$13965,Generation!$B7126,'EIA-923'!$H$7:$H$13965,Generation!M$6)</f>
        <v>0</v>
      </c>
      <c r="N7126" s="68">
        <f>SUMIFS('EIA-923'!$G$7:$G$13965,'EIA-923'!$B$7:$B$13965,Generation!$C$2,'EIA-923'!$I$7:$I$13965,Generation!$C$3,'EIA-923'!$A$7:$A$13965,Generation!$B7126,'EIA-923'!$H$7:$H$13965,Generation!N$6)</f>
        <v>0</v>
      </c>
      <c r="O7126" s="68">
        <f>SUMIFS('EIA-923'!$G$7:$G$13965,'EIA-923'!$B$7:$B$13965,Generation!$C$2,'EIA-923'!$I$7:$I$13965,Generation!$C$3,'EIA-923'!$A$7:$A$13965,Generation!$B7126,'EIA-923'!$H$7:$H$13965,Generation!O$6)</f>
        <v>0</v>
      </c>
      <c r="P7126" s="68">
        <f>SUMIFS('EIA-923'!$G$7:$G$13965,'EIA-923'!$B$7:$B$13965,Generation!$C$2,'EIA-923'!$I$7:$I$13965,Generation!$C$3,'EIA-923'!$A$7:$A$13965,Generation!$B7126,'EIA-923'!$H$7:$H$13965,Generation!P$6)</f>
        <v>0</v>
      </c>
      <c r="Q7126" s="68">
        <f>SUMIFS('EIA-923'!$G$7:$G$13965,'EIA-923'!$B$7:$B$13965,Generation!$C$2,'EIA-923'!$I$7:$I$13965,Generation!$C$3,'EIA-923'!$A$7:$A$13965,Generation!$B7126,'EIA-923'!$H$7:$H$13965,Generation!Q$6)</f>
        <v>0</v>
      </c>
    </row>
    <row r="7127" spans="2:17">
      <c r="B7127" s="68">
        <v>59710</v>
      </c>
      <c r="C7127" s="68">
        <f>SUMIFS('EIA-923'!$G$7:$G$13965,'EIA-923'!$B$7:$B$13965,Generation!$C$2,'EIA-923'!$I$7:$I$13965,Generation!$C$3,'EIA-923'!$A$7:$A$13965,Generation!$B7127,'EIA-923'!$H$7:$H$13965,Generation!C$6)</f>
        <v>0</v>
      </c>
      <c r="D7127" s="68">
        <f>SUMIFS('EIA-923'!$G$7:$G$13965,'EIA-923'!$B$7:$B$13965,Generation!$C$2,'EIA-923'!$I$7:$I$13965,Generation!$C$3,'EIA-923'!$A$7:$A$13965,Generation!$B7127,'EIA-923'!$H$7:$H$13965,Generation!D$6)</f>
        <v>0</v>
      </c>
      <c r="E7127" s="68">
        <f>SUMIFS('EIA-923'!$G$7:$G$13965,'EIA-923'!$B$7:$B$13965,Generation!$C$2,'EIA-923'!$I$7:$I$13965,Generation!$C$3,'EIA-923'!$A$7:$A$13965,Generation!$B7127,'EIA-923'!$H$7:$H$13965,Generation!E$6)</f>
        <v>0</v>
      </c>
      <c r="F7127" s="68">
        <f>SUMIFS('EIA-923'!$G$7:$G$13965,'EIA-923'!$B$7:$B$13965,Generation!$C$2,'EIA-923'!$I$7:$I$13965,Generation!$C$3,'EIA-923'!$A$7:$A$13965,Generation!$B7127,'EIA-923'!$H$7:$H$13965,Generation!F$6)</f>
        <v>0</v>
      </c>
      <c r="G7127" s="68">
        <f>SUMIFS('EIA-923'!$G$7:$G$13965,'EIA-923'!$B$7:$B$13965,Generation!$C$2,'EIA-923'!$I$7:$I$13965,Generation!$C$3,'EIA-923'!$A$7:$A$13965,Generation!$B7127,'EIA-923'!$H$7:$H$13965,Generation!G$6)</f>
        <v>0</v>
      </c>
      <c r="H7127" s="68">
        <f>SUMIFS('EIA-923'!$G$7:$G$13965,'EIA-923'!$B$7:$B$13965,Generation!$C$2,'EIA-923'!$I$7:$I$13965,Generation!$C$3,'EIA-923'!$A$7:$A$13965,Generation!$B7127,'EIA-923'!$H$7:$H$13965,Generation!H$6)</f>
        <v>0</v>
      </c>
      <c r="I7127" s="68">
        <f>SUMIFS('EIA-923'!$G$7:$G$13965,'EIA-923'!$B$7:$B$13965,Generation!$C$2,'EIA-923'!$I$7:$I$13965,Generation!$C$3,'EIA-923'!$A$7:$A$13965,Generation!$B7127,'EIA-923'!$H$7:$H$13965,Generation!I$6)</f>
        <v>0</v>
      </c>
      <c r="J7127" s="68">
        <f>SUMIFS('EIA-923'!$G$7:$G$13965,'EIA-923'!$B$7:$B$13965,Generation!$C$2,'EIA-923'!$I$7:$I$13965,Generation!$C$3,'EIA-923'!$A$7:$A$13965,Generation!$B7127,'EIA-923'!$H$7:$H$13965,Generation!J$6)</f>
        <v>0</v>
      </c>
      <c r="K7127" s="68">
        <f>SUMIFS('EIA-923'!$G$7:$G$13965,'EIA-923'!$B$7:$B$13965,Generation!$C$2,'EIA-923'!$I$7:$I$13965,Generation!$C$3,'EIA-923'!$A$7:$A$13965,Generation!$B7127,'EIA-923'!$H$7:$H$13965,Generation!K$6)</f>
        <v>0</v>
      </c>
      <c r="L7127" s="68">
        <f>SUMIFS('EIA-923'!$G$7:$G$13965,'EIA-923'!$B$7:$B$13965,Generation!$C$2,'EIA-923'!$I$7:$I$13965,Generation!$C$3,'EIA-923'!$A$7:$A$13965,Generation!$B7127,'EIA-923'!$H$7:$H$13965,Generation!L$6)</f>
        <v>0</v>
      </c>
      <c r="M7127" s="68">
        <f>SUMIFS('EIA-923'!$G$7:$G$13965,'EIA-923'!$B$7:$B$13965,Generation!$C$2,'EIA-923'!$I$7:$I$13965,Generation!$C$3,'EIA-923'!$A$7:$A$13965,Generation!$B7127,'EIA-923'!$H$7:$H$13965,Generation!M$6)</f>
        <v>0</v>
      </c>
      <c r="N7127" s="68">
        <f>SUMIFS('EIA-923'!$G$7:$G$13965,'EIA-923'!$B$7:$B$13965,Generation!$C$2,'EIA-923'!$I$7:$I$13965,Generation!$C$3,'EIA-923'!$A$7:$A$13965,Generation!$B7127,'EIA-923'!$H$7:$H$13965,Generation!N$6)</f>
        <v>0</v>
      </c>
      <c r="O7127" s="68">
        <f>SUMIFS('EIA-923'!$G$7:$G$13965,'EIA-923'!$B$7:$B$13965,Generation!$C$2,'EIA-923'!$I$7:$I$13965,Generation!$C$3,'EIA-923'!$A$7:$A$13965,Generation!$B7127,'EIA-923'!$H$7:$H$13965,Generation!O$6)</f>
        <v>0</v>
      </c>
      <c r="P7127" s="68">
        <f>SUMIFS('EIA-923'!$G$7:$G$13965,'EIA-923'!$B$7:$B$13965,Generation!$C$2,'EIA-923'!$I$7:$I$13965,Generation!$C$3,'EIA-923'!$A$7:$A$13965,Generation!$B7127,'EIA-923'!$H$7:$H$13965,Generation!P$6)</f>
        <v>0</v>
      </c>
      <c r="Q7127" s="68">
        <f>SUMIFS('EIA-923'!$G$7:$G$13965,'EIA-923'!$B$7:$B$13965,Generation!$C$2,'EIA-923'!$I$7:$I$13965,Generation!$C$3,'EIA-923'!$A$7:$A$13965,Generation!$B7127,'EIA-923'!$H$7:$H$13965,Generation!Q$6)</f>
        <v>0</v>
      </c>
    </row>
    <row r="7128" spans="2:17">
      <c r="B7128" s="68">
        <v>59711</v>
      </c>
      <c r="C7128" s="68">
        <f>SUMIFS('EIA-923'!$G$7:$G$13965,'EIA-923'!$B$7:$B$13965,Generation!$C$2,'EIA-923'!$I$7:$I$13965,Generation!$C$3,'EIA-923'!$A$7:$A$13965,Generation!$B7128,'EIA-923'!$H$7:$H$13965,Generation!C$6)</f>
        <v>0</v>
      </c>
      <c r="D7128" s="68">
        <f>SUMIFS('EIA-923'!$G$7:$G$13965,'EIA-923'!$B$7:$B$13965,Generation!$C$2,'EIA-923'!$I$7:$I$13965,Generation!$C$3,'EIA-923'!$A$7:$A$13965,Generation!$B7128,'EIA-923'!$H$7:$H$13965,Generation!D$6)</f>
        <v>0</v>
      </c>
      <c r="E7128" s="68">
        <f>SUMIFS('EIA-923'!$G$7:$G$13965,'EIA-923'!$B$7:$B$13965,Generation!$C$2,'EIA-923'!$I$7:$I$13965,Generation!$C$3,'EIA-923'!$A$7:$A$13965,Generation!$B7128,'EIA-923'!$H$7:$H$13965,Generation!E$6)</f>
        <v>0</v>
      </c>
      <c r="F7128" s="68">
        <f>SUMIFS('EIA-923'!$G$7:$G$13965,'EIA-923'!$B$7:$B$13965,Generation!$C$2,'EIA-923'!$I$7:$I$13965,Generation!$C$3,'EIA-923'!$A$7:$A$13965,Generation!$B7128,'EIA-923'!$H$7:$H$13965,Generation!F$6)</f>
        <v>0</v>
      </c>
      <c r="G7128" s="68">
        <f>SUMIFS('EIA-923'!$G$7:$G$13965,'EIA-923'!$B$7:$B$13965,Generation!$C$2,'EIA-923'!$I$7:$I$13965,Generation!$C$3,'EIA-923'!$A$7:$A$13965,Generation!$B7128,'EIA-923'!$H$7:$H$13965,Generation!G$6)</f>
        <v>0</v>
      </c>
      <c r="H7128" s="68">
        <f>SUMIFS('EIA-923'!$G$7:$G$13965,'EIA-923'!$B$7:$B$13965,Generation!$C$2,'EIA-923'!$I$7:$I$13965,Generation!$C$3,'EIA-923'!$A$7:$A$13965,Generation!$B7128,'EIA-923'!$H$7:$H$13965,Generation!H$6)</f>
        <v>0</v>
      </c>
      <c r="I7128" s="68">
        <f>SUMIFS('EIA-923'!$G$7:$G$13965,'EIA-923'!$B$7:$B$13965,Generation!$C$2,'EIA-923'!$I$7:$I$13965,Generation!$C$3,'EIA-923'!$A$7:$A$13965,Generation!$B7128,'EIA-923'!$H$7:$H$13965,Generation!I$6)</f>
        <v>0</v>
      </c>
      <c r="J7128" s="68">
        <f>SUMIFS('EIA-923'!$G$7:$G$13965,'EIA-923'!$B$7:$B$13965,Generation!$C$2,'EIA-923'!$I$7:$I$13965,Generation!$C$3,'EIA-923'!$A$7:$A$13965,Generation!$B7128,'EIA-923'!$H$7:$H$13965,Generation!J$6)</f>
        <v>0</v>
      </c>
      <c r="K7128" s="68">
        <f>SUMIFS('EIA-923'!$G$7:$G$13965,'EIA-923'!$B$7:$B$13965,Generation!$C$2,'EIA-923'!$I$7:$I$13965,Generation!$C$3,'EIA-923'!$A$7:$A$13965,Generation!$B7128,'EIA-923'!$H$7:$H$13965,Generation!K$6)</f>
        <v>0</v>
      </c>
      <c r="L7128" s="68">
        <f>SUMIFS('EIA-923'!$G$7:$G$13965,'EIA-923'!$B$7:$B$13965,Generation!$C$2,'EIA-923'!$I$7:$I$13965,Generation!$C$3,'EIA-923'!$A$7:$A$13965,Generation!$B7128,'EIA-923'!$H$7:$H$13965,Generation!L$6)</f>
        <v>0</v>
      </c>
      <c r="M7128" s="68">
        <f>SUMIFS('EIA-923'!$G$7:$G$13965,'EIA-923'!$B$7:$B$13965,Generation!$C$2,'EIA-923'!$I$7:$I$13965,Generation!$C$3,'EIA-923'!$A$7:$A$13965,Generation!$B7128,'EIA-923'!$H$7:$H$13965,Generation!M$6)</f>
        <v>0</v>
      </c>
      <c r="N7128" s="68">
        <f>SUMIFS('EIA-923'!$G$7:$G$13965,'EIA-923'!$B$7:$B$13965,Generation!$C$2,'EIA-923'!$I$7:$I$13965,Generation!$C$3,'EIA-923'!$A$7:$A$13965,Generation!$B7128,'EIA-923'!$H$7:$H$13965,Generation!N$6)</f>
        <v>0</v>
      </c>
      <c r="O7128" s="68">
        <f>SUMIFS('EIA-923'!$G$7:$G$13965,'EIA-923'!$B$7:$B$13965,Generation!$C$2,'EIA-923'!$I$7:$I$13965,Generation!$C$3,'EIA-923'!$A$7:$A$13965,Generation!$B7128,'EIA-923'!$H$7:$H$13965,Generation!O$6)</f>
        <v>0</v>
      </c>
      <c r="P7128" s="68">
        <f>SUMIFS('EIA-923'!$G$7:$G$13965,'EIA-923'!$B$7:$B$13965,Generation!$C$2,'EIA-923'!$I$7:$I$13965,Generation!$C$3,'EIA-923'!$A$7:$A$13965,Generation!$B7128,'EIA-923'!$H$7:$H$13965,Generation!P$6)</f>
        <v>0</v>
      </c>
      <c r="Q7128" s="68">
        <f>SUMIFS('EIA-923'!$G$7:$G$13965,'EIA-923'!$B$7:$B$13965,Generation!$C$2,'EIA-923'!$I$7:$I$13965,Generation!$C$3,'EIA-923'!$A$7:$A$13965,Generation!$B7128,'EIA-923'!$H$7:$H$13965,Generation!Q$6)</f>
        <v>0</v>
      </c>
    </row>
    <row r="7129" spans="2:17">
      <c r="B7129" s="68">
        <v>59712</v>
      </c>
      <c r="C7129" s="68">
        <f>SUMIFS('EIA-923'!$G$7:$G$13965,'EIA-923'!$B$7:$B$13965,Generation!$C$2,'EIA-923'!$I$7:$I$13965,Generation!$C$3,'EIA-923'!$A$7:$A$13965,Generation!$B7129,'EIA-923'!$H$7:$H$13965,Generation!C$6)</f>
        <v>0</v>
      </c>
      <c r="D7129" s="68">
        <f>SUMIFS('EIA-923'!$G$7:$G$13965,'EIA-923'!$B$7:$B$13965,Generation!$C$2,'EIA-923'!$I$7:$I$13965,Generation!$C$3,'EIA-923'!$A$7:$A$13965,Generation!$B7129,'EIA-923'!$H$7:$H$13965,Generation!D$6)</f>
        <v>0</v>
      </c>
      <c r="E7129" s="68">
        <f>SUMIFS('EIA-923'!$G$7:$G$13965,'EIA-923'!$B$7:$B$13965,Generation!$C$2,'EIA-923'!$I$7:$I$13965,Generation!$C$3,'EIA-923'!$A$7:$A$13965,Generation!$B7129,'EIA-923'!$H$7:$H$13965,Generation!E$6)</f>
        <v>0</v>
      </c>
      <c r="F7129" s="68">
        <f>SUMIFS('EIA-923'!$G$7:$G$13965,'EIA-923'!$B$7:$B$13965,Generation!$C$2,'EIA-923'!$I$7:$I$13965,Generation!$C$3,'EIA-923'!$A$7:$A$13965,Generation!$B7129,'EIA-923'!$H$7:$H$13965,Generation!F$6)</f>
        <v>0</v>
      </c>
      <c r="G7129" s="68">
        <f>SUMIFS('EIA-923'!$G$7:$G$13965,'EIA-923'!$B$7:$B$13965,Generation!$C$2,'EIA-923'!$I$7:$I$13965,Generation!$C$3,'EIA-923'!$A$7:$A$13965,Generation!$B7129,'EIA-923'!$H$7:$H$13965,Generation!G$6)</f>
        <v>0</v>
      </c>
      <c r="H7129" s="68">
        <f>SUMIFS('EIA-923'!$G$7:$G$13965,'EIA-923'!$B$7:$B$13965,Generation!$C$2,'EIA-923'!$I$7:$I$13965,Generation!$C$3,'EIA-923'!$A$7:$A$13965,Generation!$B7129,'EIA-923'!$H$7:$H$13965,Generation!H$6)</f>
        <v>0</v>
      </c>
      <c r="I7129" s="68">
        <f>SUMIFS('EIA-923'!$G$7:$G$13965,'EIA-923'!$B$7:$B$13965,Generation!$C$2,'EIA-923'!$I$7:$I$13965,Generation!$C$3,'EIA-923'!$A$7:$A$13965,Generation!$B7129,'EIA-923'!$H$7:$H$13965,Generation!I$6)</f>
        <v>0</v>
      </c>
      <c r="J7129" s="68">
        <f>SUMIFS('EIA-923'!$G$7:$G$13965,'EIA-923'!$B$7:$B$13965,Generation!$C$2,'EIA-923'!$I$7:$I$13965,Generation!$C$3,'EIA-923'!$A$7:$A$13965,Generation!$B7129,'EIA-923'!$H$7:$H$13965,Generation!J$6)</f>
        <v>0</v>
      </c>
      <c r="K7129" s="68">
        <f>SUMIFS('EIA-923'!$G$7:$G$13965,'EIA-923'!$B$7:$B$13965,Generation!$C$2,'EIA-923'!$I$7:$I$13965,Generation!$C$3,'EIA-923'!$A$7:$A$13965,Generation!$B7129,'EIA-923'!$H$7:$H$13965,Generation!K$6)</f>
        <v>0</v>
      </c>
      <c r="L7129" s="68">
        <f>SUMIFS('EIA-923'!$G$7:$G$13965,'EIA-923'!$B$7:$B$13965,Generation!$C$2,'EIA-923'!$I$7:$I$13965,Generation!$C$3,'EIA-923'!$A$7:$A$13965,Generation!$B7129,'EIA-923'!$H$7:$H$13965,Generation!L$6)</f>
        <v>0</v>
      </c>
      <c r="M7129" s="68">
        <f>SUMIFS('EIA-923'!$G$7:$G$13965,'EIA-923'!$B$7:$B$13965,Generation!$C$2,'EIA-923'!$I$7:$I$13965,Generation!$C$3,'EIA-923'!$A$7:$A$13965,Generation!$B7129,'EIA-923'!$H$7:$H$13965,Generation!M$6)</f>
        <v>0</v>
      </c>
      <c r="N7129" s="68">
        <f>SUMIFS('EIA-923'!$G$7:$G$13965,'EIA-923'!$B$7:$B$13965,Generation!$C$2,'EIA-923'!$I$7:$I$13965,Generation!$C$3,'EIA-923'!$A$7:$A$13965,Generation!$B7129,'EIA-923'!$H$7:$H$13965,Generation!N$6)</f>
        <v>0</v>
      </c>
      <c r="O7129" s="68">
        <f>SUMIFS('EIA-923'!$G$7:$G$13965,'EIA-923'!$B$7:$B$13965,Generation!$C$2,'EIA-923'!$I$7:$I$13965,Generation!$C$3,'EIA-923'!$A$7:$A$13965,Generation!$B7129,'EIA-923'!$H$7:$H$13965,Generation!O$6)</f>
        <v>0</v>
      </c>
      <c r="P7129" s="68">
        <f>SUMIFS('EIA-923'!$G$7:$G$13965,'EIA-923'!$B$7:$B$13965,Generation!$C$2,'EIA-923'!$I$7:$I$13965,Generation!$C$3,'EIA-923'!$A$7:$A$13965,Generation!$B7129,'EIA-923'!$H$7:$H$13965,Generation!P$6)</f>
        <v>0</v>
      </c>
      <c r="Q7129" s="68">
        <f>SUMIFS('EIA-923'!$G$7:$G$13965,'EIA-923'!$B$7:$B$13965,Generation!$C$2,'EIA-923'!$I$7:$I$13965,Generation!$C$3,'EIA-923'!$A$7:$A$13965,Generation!$B7129,'EIA-923'!$H$7:$H$13965,Generation!Q$6)</f>
        <v>0</v>
      </c>
    </row>
    <row r="7130" spans="2:17">
      <c r="B7130" s="68">
        <v>59713</v>
      </c>
      <c r="C7130" s="68">
        <f>SUMIFS('EIA-923'!$G$7:$G$13965,'EIA-923'!$B$7:$B$13965,Generation!$C$2,'EIA-923'!$I$7:$I$13965,Generation!$C$3,'EIA-923'!$A$7:$A$13965,Generation!$B7130,'EIA-923'!$H$7:$H$13965,Generation!C$6)</f>
        <v>0</v>
      </c>
      <c r="D7130" s="68">
        <f>SUMIFS('EIA-923'!$G$7:$G$13965,'EIA-923'!$B$7:$B$13965,Generation!$C$2,'EIA-923'!$I$7:$I$13965,Generation!$C$3,'EIA-923'!$A$7:$A$13965,Generation!$B7130,'EIA-923'!$H$7:$H$13965,Generation!D$6)</f>
        <v>0</v>
      </c>
      <c r="E7130" s="68">
        <f>SUMIFS('EIA-923'!$G$7:$G$13965,'EIA-923'!$B$7:$B$13965,Generation!$C$2,'EIA-923'!$I$7:$I$13965,Generation!$C$3,'EIA-923'!$A$7:$A$13965,Generation!$B7130,'EIA-923'!$H$7:$H$13965,Generation!E$6)</f>
        <v>0</v>
      </c>
      <c r="F7130" s="68">
        <f>SUMIFS('EIA-923'!$G$7:$G$13965,'EIA-923'!$B$7:$B$13965,Generation!$C$2,'EIA-923'!$I$7:$I$13965,Generation!$C$3,'EIA-923'!$A$7:$A$13965,Generation!$B7130,'EIA-923'!$H$7:$H$13965,Generation!F$6)</f>
        <v>0</v>
      </c>
      <c r="G7130" s="68">
        <f>SUMIFS('EIA-923'!$G$7:$G$13965,'EIA-923'!$B$7:$B$13965,Generation!$C$2,'EIA-923'!$I$7:$I$13965,Generation!$C$3,'EIA-923'!$A$7:$A$13965,Generation!$B7130,'EIA-923'!$H$7:$H$13965,Generation!G$6)</f>
        <v>0</v>
      </c>
      <c r="H7130" s="68">
        <f>SUMIFS('EIA-923'!$G$7:$G$13965,'EIA-923'!$B$7:$B$13965,Generation!$C$2,'EIA-923'!$I$7:$I$13965,Generation!$C$3,'EIA-923'!$A$7:$A$13965,Generation!$B7130,'EIA-923'!$H$7:$H$13965,Generation!H$6)</f>
        <v>0</v>
      </c>
      <c r="I7130" s="68">
        <f>SUMIFS('EIA-923'!$G$7:$G$13965,'EIA-923'!$B$7:$B$13965,Generation!$C$2,'EIA-923'!$I$7:$I$13965,Generation!$C$3,'EIA-923'!$A$7:$A$13965,Generation!$B7130,'EIA-923'!$H$7:$H$13965,Generation!I$6)</f>
        <v>0</v>
      </c>
      <c r="J7130" s="68">
        <f>SUMIFS('EIA-923'!$G$7:$G$13965,'EIA-923'!$B$7:$B$13965,Generation!$C$2,'EIA-923'!$I$7:$I$13965,Generation!$C$3,'EIA-923'!$A$7:$A$13965,Generation!$B7130,'EIA-923'!$H$7:$H$13965,Generation!J$6)</f>
        <v>0</v>
      </c>
      <c r="K7130" s="68">
        <f>SUMIFS('EIA-923'!$G$7:$G$13965,'EIA-923'!$B$7:$B$13965,Generation!$C$2,'EIA-923'!$I$7:$I$13965,Generation!$C$3,'EIA-923'!$A$7:$A$13965,Generation!$B7130,'EIA-923'!$H$7:$H$13965,Generation!K$6)</f>
        <v>0</v>
      </c>
      <c r="L7130" s="68">
        <f>SUMIFS('EIA-923'!$G$7:$G$13965,'EIA-923'!$B$7:$B$13965,Generation!$C$2,'EIA-923'!$I$7:$I$13965,Generation!$C$3,'EIA-923'!$A$7:$A$13965,Generation!$B7130,'EIA-923'!$H$7:$H$13965,Generation!L$6)</f>
        <v>0</v>
      </c>
      <c r="M7130" s="68">
        <f>SUMIFS('EIA-923'!$G$7:$G$13965,'EIA-923'!$B$7:$B$13965,Generation!$C$2,'EIA-923'!$I$7:$I$13965,Generation!$C$3,'EIA-923'!$A$7:$A$13965,Generation!$B7130,'EIA-923'!$H$7:$H$13965,Generation!M$6)</f>
        <v>0</v>
      </c>
      <c r="N7130" s="68">
        <f>SUMIFS('EIA-923'!$G$7:$G$13965,'EIA-923'!$B$7:$B$13965,Generation!$C$2,'EIA-923'!$I$7:$I$13965,Generation!$C$3,'EIA-923'!$A$7:$A$13965,Generation!$B7130,'EIA-923'!$H$7:$H$13965,Generation!N$6)</f>
        <v>0</v>
      </c>
      <c r="O7130" s="68">
        <f>SUMIFS('EIA-923'!$G$7:$G$13965,'EIA-923'!$B$7:$B$13965,Generation!$C$2,'EIA-923'!$I$7:$I$13965,Generation!$C$3,'EIA-923'!$A$7:$A$13965,Generation!$B7130,'EIA-923'!$H$7:$H$13965,Generation!O$6)</f>
        <v>0</v>
      </c>
      <c r="P7130" s="68">
        <f>SUMIFS('EIA-923'!$G$7:$G$13965,'EIA-923'!$B$7:$B$13965,Generation!$C$2,'EIA-923'!$I$7:$I$13965,Generation!$C$3,'EIA-923'!$A$7:$A$13965,Generation!$B7130,'EIA-923'!$H$7:$H$13965,Generation!P$6)</f>
        <v>0</v>
      </c>
      <c r="Q7130" s="68">
        <f>SUMIFS('EIA-923'!$G$7:$G$13965,'EIA-923'!$B$7:$B$13965,Generation!$C$2,'EIA-923'!$I$7:$I$13965,Generation!$C$3,'EIA-923'!$A$7:$A$13965,Generation!$B7130,'EIA-923'!$H$7:$H$13965,Generation!Q$6)</f>
        <v>0</v>
      </c>
    </row>
    <row r="7131" spans="2:17">
      <c r="B7131" s="68">
        <v>59714</v>
      </c>
      <c r="C7131" s="68">
        <f>SUMIFS('EIA-923'!$G$7:$G$13965,'EIA-923'!$B$7:$B$13965,Generation!$C$2,'EIA-923'!$I$7:$I$13965,Generation!$C$3,'EIA-923'!$A$7:$A$13965,Generation!$B7131,'EIA-923'!$H$7:$H$13965,Generation!C$6)</f>
        <v>0</v>
      </c>
      <c r="D7131" s="68">
        <f>SUMIFS('EIA-923'!$G$7:$G$13965,'EIA-923'!$B$7:$B$13965,Generation!$C$2,'EIA-923'!$I$7:$I$13965,Generation!$C$3,'EIA-923'!$A$7:$A$13965,Generation!$B7131,'EIA-923'!$H$7:$H$13965,Generation!D$6)</f>
        <v>0</v>
      </c>
      <c r="E7131" s="68">
        <f>SUMIFS('EIA-923'!$G$7:$G$13965,'EIA-923'!$B$7:$B$13965,Generation!$C$2,'EIA-923'!$I$7:$I$13965,Generation!$C$3,'EIA-923'!$A$7:$A$13965,Generation!$B7131,'EIA-923'!$H$7:$H$13965,Generation!E$6)</f>
        <v>0</v>
      </c>
      <c r="F7131" s="68">
        <f>SUMIFS('EIA-923'!$G$7:$G$13965,'EIA-923'!$B$7:$B$13965,Generation!$C$2,'EIA-923'!$I$7:$I$13965,Generation!$C$3,'EIA-923'!$A$7:$A$13965,Generation!$B7131,'EIA-923'!$H$7:$H$13965,Generation!F$6)</f>
        <v>0</v>
      </c>
      <c r="G7131" s="68">
        <f>SUMIFS('EIA-923'!$G$7:$G$13965,'EIA-923'!$B$7:$B$13965,Generation!$C$2,'EIA-923'!$I$7:$I$13965,Generation!$C$3,'EIA-923'!$A$7:$A$13965,Generation!$B7131,'EIA-923'!$H$7:$H$13965,Generation!G$6)</f>
        <v>0</v>
      </c>
      <c r="H7131" s="68">
        <f>SUMIFS('EIA-923'!$G$7:$G$13965,'EIA-923'!$B$7:$B$13965,Generation!$C$2,'EIA-923'!$I$7:$I$13965,Generation!$C$3,'EIA-923'!$A$7:$A$13965,Generation!$B7131,'EIA-923'!$H$7:$H$13965,Generation!H$6)</f>
        <v>0</v>
      </c>
      <c r="I7131" s="68">
        <f>SUMIFS('EIA-923'!$G$7:$G$13965,'EIA-923'!$B$7:$B$13965,Generation!$C$2,'EIA-923'!$I$7:$I$13965,Generation!$C$3,'EIA-923'!$A$7:$A$13965,Generation!$B7131,'EIA-923'!$H$7:$H$13965,Generation!I$6)</f>
        <v>0</v>
      </c>
      <c r="J7131" s="68">
        <f>SUMIFS('EIA-923'!$G$7:$G$13965,'EIA-923'!$B$7:$B$13965,Generation!$C$2,'EIA-923'!$I$7:$I$13965,Generation!$C$3,'EIA-923'!$A$7:$A$13965,Generation!$B7131,'EIA-923'!$H$7:$H$13965,Generation!J$6)</f>
        <v>0</v>
      </c>
      <c r="K7131" s="68">
        <f>SUMIFS('EIA-923'!$G$7:$G$13965,'EIA-923'!$B$7:$B$13965,Generation!$C$2,'EIA-923'!$I$7:$I$13965,Generation!$C$3,'EIA-923'!$A$7:$A$13965,Generation!$B7131,'EIA-923'!$H$7:$H$13965,Generation!K$6)</f>
        <v>0</v>
      </c>
      <c r="L7131" s="68">
        <f>SUMIFS('EIA-923'!$G$7:$G$13965,'EIA-923'!$B$7:$B$13965,Generation!$C$2,'EIA-923'!$I$7:$I$13965,Generation!$C$3,'EIA-923'!$A$7:$A$13965,Generation!$B7131,'EIA-923'!$H$7:$H$13965,Generation!L$6)</f>
        <v>0</v>
      </c>
      <c r="M7131" s="68">
        <f>SUMIFS('EIA-923'!$G$7:$G$13965,'EIA-923'!$B$7:$B$13965,Generation!$C$2,'EIA-923'!$I$7:$I$13965,Generation!$C$3,'EIA-923'!$A$7:$A$13965,Generation!$B7131,'EIA-923'!$H$7:$H$13965,Generation!M$6)</f>
        <v>0</v>
      </c>
      <c r="N7131" s="68">
        <f>SUMIFS('EIA-923'!$G$7:$G$13965,'EIA-923'!$B$7:$B$13965,Generation!$C$2,'EIA-923'!$I$7:$I$13965,Generation!$C$3,'EIA-923'!$A$7:$A$13965,Generation!$B7131,'EIA-923'!$H$7:$H$13965,Generation!N$6)</f>
        <v>0</v>
      </c>
      <c r="O7131" s="68">
        <f>SUMIFS('EIA-923'!$G$7:$G$13965,'EIA-923'!$B$7:$B$13965,Generation!$C$2,'EIA-923'!$I$7:$I$13965,Generation!$C$3,'EIA-923'!$A$7:$A$13965,Generation!$B7131,'EIA-923'!$H$7:$H$13965,Generation!O$6)</f>
        <v>0</v>
      </c>
      <c r="P7131" s="68">
        <f>SUMIFS('EIA-923'!$G$7:$G$13965,'EIA-923'!$B$7:$B$13965,Generation!$C$2,'EIA-923'!$I$7:$I$13965,Generation!$C$3,'EIA-923'!$A$7:$A$13965,Generation!$B7131,'EIA-923'!$H$7:$H$13965,Generation!P$6)</f>
        <v>0</v>
      </c>
      <c r="Q7131" s="68">
        <f>SUMIFS('EIA-923'!$G$7:$G$13965,'EIA-923'!$B$7:$B$13965,Generation!$C$2,'EIA-923'!$I$7:$I$13965,Generation!$C$3,'EIA-923'!$A$7:$A$13965,Generation!$B7131,'EIA-923'!$H$7:$H$13965,Generation!Q$6)</f>
        <v>0</v>
      </c>
    </row>
    <row r="7132" spans="2:17">
      <c r="B7132" s="68">
        <v>59715</v>
      </c>
      <c r="C7132" s="68">
        <f>SUMIFS('EIA-923'!$G$7:$G$13965,'EIA-923'!$B$7:$B$13965,Generation!$C$2,'EIA-923'!$I$7:$I$13965,Generation!$C$3,'EIA-923'!$A$7:$A$13965,Generation!$B7132,'EIA-923'!$H$7:$H$13965,Generation!C$6)</f>
        <v>0</v>
      </c>
      <c r="D7132" s="68">
        <f>SUMIFS('EIA-923'!$G$7:$G$13965,'EIA-923'!$B$7:$B$13965,Generation!$C$2,'EIA-923'!$I$7:$I$13965,Generation!$C$3,'EIA-923'!$A$7:$A$13965,Generation!$B7132,'EIA-923'!$H$7:$H$13965,Generation!D$6)</f>
        <v>0</v>
      </c>
      <c r="E7132" s="68">
        <f>SUMIFS('EIA-923'!$G$7:$G$13965,'EIA-923'!$B$7:$B$13965,Generation!$C$2,'EIA-923'!$I$7:$I$13965,Generation!$C$3,'EIA-923'!$A$7:$A$13965,Generation!$B7132,'EIA-923'!$H$7:$H$13965,Generation!E$6)</f>
        <v>0</v>
      </c>
      <c r="F7132" s="68">
        <f>SUMIFS('EIA-923'!$G$7:$G$13965,'EIA-923'!$B$7:$B$13965,Generation!$C$2,'EIA-923'!$I$7:$I$13965,Generation!$C$3,'EIA-923'!$A$7:$A$13965,Generation!$B7132,'EIA-923'!$H$7:$H$13965,Generation!F$6)</f>
        <v>0</v>
      </c>
      <c r="G7132" s="68">
        <f>SUMIFS('EIA-923'!$G$7:$G$13965,'EIA-923'!$B$7:$B$13965,Generation!$C$2,'EIA-923'!$I$7:$I$13965,Generation!$C$3,'EIA-923'!$A$7:$A$13965,Generation!$B7132,'EIA-923'!$H$7:$H$13965,Generation!G$6)</f>
        <v>0</v>
      </c>
      <c r="H7132" s="68">
        <f>SUMIFS('EIA-923'!$G$7:$G$13965,'EIA-923'!$B$7:$B$13965,Generation!$C$2,'EIA-923'!$I$7:$I$13965,Generation!$C$3,'EIA-923'!$A$7:$A$13965,Generation!$B7132,'EIA-923'!$H$7:$H$13965,Generation!H$6)</f>
        <v>0</v>
      </c>
      <c r="I7132" s="68">
        <f>SUMIFS('EIA-923'!$G$7:$G$13965,'EIA-923'!$B$7:$B$13965,Generation!$C$2,'EIA-923'!$I$7:$I$13965,Generation!$C$3,'EIA-923'!$A$7:$A$13965,Generation!$B7132,'EIA-923'!$H$7:$H$13965,Generation!I$6)</f>
        <v>0</v>
      </c>
      <c r="J7132" s="68">
        <f>SUMIFS('EIA-923'!$G$7:$G$13965,'EIA-923'!$B$7:$B$13965,Generation!$C$2,'EIA-923'!$I$7:$I$13965,Generation!$C$3,'EIA-923'!$A$7:$A$13965,Generation!$B7132,'EIA-923'!$H$7:$H$13965,Generation!J$6)</f>
        <v>0</v>
      </c>
      <c r="K7132" s="68">
        <f>SUMIFS('EIA-923'!$G$7:$G$13965,'EIA-923'!$B$7:$B$13965,Generation!$C$2,'EIA-923'!$I$7:$I$13965,Generation!$C$3,'EIA-923'!$A$7:$A$13965,Generation!$B7132,'EIA-923'!$H$7:$H$13965,Generation!K$6)</f>
        <v>0</v>
      </c>
      <c r="L7132" s="68">
        <f>SUMIFS('EIA-923'!$G$7:$G$13965,'EIA-923'!$B$7:$B$13965,Generation!$C$2,'EIA-923'!$I$7:$I$13965,Generation!$C$3,'EIA-923'!$A$7:$A$13965,Generation!$B7132,'EIA-923'!$H$7:$H$13965,Generation!L$6)</f>
        <v>0</v>
      </c>
      <c r="M7132" s="68">
        <f>SUMIFS('EIA-923'!$G$7:$G$13965,'EIA-923'!$B$7:$B$13965,Generation!$C$2,'EIA-923'!$I$7:$I$13965,Generation!$C$3,'EIA-923'!$A$7:$A$13965,Generation!$B7132,'EIA-923'!$H$7:$H$13965,Generation!M$6)</f>
        <v>0</v>
      </c>
      <c r="N7132" s="68">
        <f>SUMIFS('EIA-923'!$G$7:$G$13965,'EIA-923'!$B$7:$B$13965,Generation!$C$2,'EIA-923'!$I$7:$I$13965,Generation!$C$3,'EIA-923'!$A$7:$A$13965,Generation!$B7132,'EIA-923'!$H$7:$H$13965,Generation!N$6)</f>
        <v>0</v>
      </c>
      <c r="O7132" s="68">
        <f>SUMIFS('EIA-923'!$G$7:$G$13965,'EIA-923'!$B$7:$B$13965,Generation!$C$2,'EIA-923'!$I$7:$I$13965,Generation!$C$3,'EIA-923'!$A$7:$A$13965,Generation!$B7132,'EIA-923'!$H$7:$H$13965,Generation!O$6)</f>
        <v>0</v>
      </c>
      <c r="P7132" s="68">
        <f>SUMIFS('EIA-923'!$G$7:$G$13965,'EIA-923'!$B$7:$B$13965,Generation!$C$2,'EIA-923'!$I$7:$I$13965,Generation!$C$3,'EIA-923'!$A$7:$A$13965,Generation!$B7132,'EIA-923'!$H$7:$H$13965,Generation!P$6)</f>
        <v>0</v>
      </c>
      <c r="Q7132" s="68">
        <f>SUMIFS('EIA-923'!$G$7:$G$13965,'EIA-923'!$B$7:$B$13965,Generation!$C$2,'EIA-923'!$I$7:$I$13965,Generation!$C$3,'EIA-923'!$A$7:$A$13965,Generation!$B7132,'EIA-923'!$H$7:$H$13965,Generation!Q$6)</f>
        <v>0</v>
      </c>
    </row>
    <row r="7133" spans="2:17">
      <c r="B7133" s="68">
        <v>59717</v>
      </c>
      <c r="C7133" s="68">
        <f>SUMIFS('EIA-923'!$G$7:$G$13965,'EIA-923'!$B$7:$B$13965,Generation!$C$2,'EIA-923'!$I$7:$I$13965,Generation!$C$3,'EIA-923'!$A$7:$A$13965,Generation!$B7133,'EIA-923'!$H$7:$H$13965,Generation!C$6)</f>
        <v>0</v>
      </c>
      <c r="D7133" s="68">
        <f>SUMIFS('EIA-923'!$G$7:$G$13965,'EIA-923'!$B$7:$B$13965,Generation!$C$2,'EIA-923'!$I$7:$I$13965,Generation!$C$3,'EIA-923'!$A$7:$A$13965,Generation!$B7133,'EIA-923'!$H$7:$H$13965,Generation!D$6)</f>
        <v>0</v>
      </c>
      <c r="E7133" s="68">
        <f>SUMIFS('EIA-923'!$G$7:$G$13965,'EIA-923'!$B$7:$B$13965,Generation!$C$2,'EIA-923'!$I$7:$I$13965,Generation!$C$3,'EIA-923'!$A$7:$A$13965,Generation!$B7133,'EIA-923'!$H$7:$H$13965,Generation!E$6)</f>
        <v>0</v>
      </c>
      <c r="F7133" s="68">
        <f>SUMIFS('EIA-923'!$G$7:$G$13965,'EIA-923'!$B$7:$B$13965,Generation!$C$2,'EIA-923'!$I$7:$I$13965,Generation!$C$3,'EIA-923'!$A$7:$A$13965,Generation!$B7133,'EIA-923'!$H$7:$H$13965,Generation!F$6)</f>
        <v>0</v>
      </c>
      <c r="G7133" s="68">
        <f>SUMIFS('EIA-923'!$G$7:$G$13965,'EIA-923'!$B$7:$B$13965,Generation!$C$2,'EIA-923'!$I$7:$I$13965,Generation!$C$3,'EIA-923'!$A$7:$A$13965,Generation!$B7133,'EIA-923'!$H$7:$H$13965,Generation!G$6)</f>
        <v>0</v>
      </c>
      <c r="H7133" s="68">
        <f>SUMIFS('EIA-923'!$G$7:$G$13965,'EIA-923'!$B$7:$B$13965,Generation!$C$2,'EIA-923'!$I$7:$I$13965,Generation!$C$3,'EIA-923'!$A$7:$A$13965,Generation!$B7133,'EIA-923'!$H$7:$H$13965,Generation!H$6)</f>
        <v>0</v>
      </c>
      <c r="I7133" s="68">
        <f>SUMIFS('EIA-923'!$G$7:$G$13965,'EIA-923'!$B$7:$B$13965,Generation!$C$2,'EIA-923'!$I$7:$I$13965,Generation!$C$3,'EIA-923'!$A$7:$A$13965,Generation!$B7133,'EIA-923'!$H$7:$H$13965,Generation!I$6)</f>
        <v>0</v>
      </c>
      <c r="J7133" s="68">
        <f>SUMIFS('EIA-923'!$G$7:$G$13965,'EIA-923'!$B$7:$B$13965,Generation!$C$2,'EIA-923'!$I$7:$I$13965,Generation!$C$3,'EIA-923'!$A$7:$A$13965,Generation!$B7133,'EIA-923'!$H$7:$H$13965,Generation!J$6)</f>
        <v>0</v>
      </c>
      <c r="K7133" s="68">
        <f>SUMIFS('EIA-923'!$G$7:$G$13965,'EIA-923'!$B$7:$B$13965,Generation!$C$2,'EIA-923'!$I$7:$I$13965,Generation!$C$3,'EIA-923'!$A$7:$A$13965,Generation!$B7133,'EIA-923'!$H$7:$H$13965,Generation!K$6)</f>
        <v>0</v>
      </c>
      <c r="L7133" s="68">
        <f>SUMIFS('EIA-923'!$G$7:$G$13965,'EIA-923'!$B$7:$B$13965,Generation!$C$2,'EIA-923'!$I$7:$I$13965,Generation!$C$3,'EIA-923'!$A$7:$A$13965,Generation!$B7133,'EIA-923'!$H$7:$H$13965,Generation!L$6)</f>
        <v>0</v>
      </c>
      <c r="M7133" s="68">
        <f>SUMIFS('EIA-923'!$G$7:$G$13965,'EIA-923'!$B$7:$B$13965,Generation!$C$2,'EIA-923'!$I$7:$I$13965,Generation!$C$3,'EIA-923'!$A$7:$A$13965,Generation!$B7133,'EIA-923'!$H$7:$H$13965,Generation!M$6)</f>
        <v>0</v>
      </c>
      <c r="N7133" s="68">
        <f>SUMIFS('EIA-923'!$G$7:$G$13965,'EIA-923'!$B$7:$B$13965,Generation!$C$2,'EIA-923'!$I$7:$I$13965,Generation!$C$3,'EIA-923'!$A$7:$A$13965,Generation!$B7133,'EIA-923'!$H$7:$H$13965,Generation!N$6)</f>
        <v>0</v>
      </c>
      <c r="O7133" s="68">
        <f>SUMIFS('EIA-923'!$G$7:$G$13965,'EIA-923'!$B$7:$B$13965,Generation!$C$2,'EIA-923'!$I$7:$I$13965,Generation!$C$3,'EIA-923'!$A$7:$A$13965,Generation!$B7133,'EIA-923'!$H$7:$H$13965,Generation!O$6)</f>
        <v>0</v>
      </c>
      <c r="P7133" s="68">
        <f>SUMIFS('EIA-923'!$G$7:$G$13965,'EIA-923'!$B$7:$B$13965,Generation!$C$2,'EIA-923'!$I$7:$I$13965,Generation!$C$3,'EIA-923'!$A$7:$A$13965,Generation!$B7133,'EIA-923'!$H$7:$H$13965,Generation!P$6)</f>
        <v>0</v>
      </c>
      <c r="Q7133" s="68">
        <f>SUMIFS('EIA-923'!$G$7:$G$13965,'EIA-923'!$B$7:$B$13965,Generation!$C$2,'EIA-923'!$I$7:$I$13965,Generation!$C$3,'EIA-923'!$A$7:$A$13965,Generation!$B7133,'EIA-923'!$H$7:$H$13965,Generation!Q$6)</f>
        <v>0</v>
      </c>
    </row>
    <row r="7134" spans="2:17">
      <c r="B7134" s="68">
        <v>59719</v>
      </c>
      <c r="C7134" s="68">
        <f>SUMIFS('EIA-923'!$G$7:$G$13965,'EIA-923'!$B$7:$B$13965,Generation!$C$2,'EIA-923'!$I$7:$I$13965,Generation!$C$3,'EIA-923'!$A$7:$A$13965,Generation!$B7134,'EIA-923'!$H$7:$H$13965,Generation!C$6)</f>
        <v>0</v>
      </c>
      <c r="D7134" s="68">
        <f>SUMIFS('EIA-923'!$G$7:$G$13965,'EIA-923'!$B$7:$B$13965,Generation!$C$2,'EIA-923'!$I$7:$I$13965,Generation!$C$3,'EIA-923'!$A$7:$A$13965,Generation!$B7134,'EIA-923'!$H$7:$H$13965,Generation!D$6)</f>
        <v>0</v>
      </c>
      <c r="E7134" s="68">
        <f>SUMIFS('EIA-923'!$G$7:$G$13965,'EIA-923'!$B$7:$B$13965,Generation!$C$2,'EIA-923'!$I$7:$I$13965,Generation!$C$3,'EIA-923'!$A$7:$A$13965,Generation!$B7134,'EIA-923'!$H$7:$H$13965,Generation!E$6)</f>
        <v>0</v>
      </c>
      <c r="F7134" s="68">
        <f>SUMIFS('EIA-923'!$G$7:$G$13965,'EIA-923'!$B$7:$B$13965,Generation!$C$2,'EIA-923'!$I$7:$I$13965,Generation!$C$3,'EIA-923'!$A$7:$A$13965,Generation!$B7134,'EIA-923'!$H$7:$H$13965,Generation!F$6)</f>
        <v>0</v>
      </c>
      <c r="G7134" s="68">
        <f>SUMIFS('EIA-923'!$G$7:$G$13965,'EIA-923'!$B$7:$B$13965,Generation!$C$2,'EIA-923'!$I$7:$I$13965,Generation!$C$3,'EIA-923'!$A$7:$A$13965,Generation!$B7134,'EIA-923'!$H$7:$H$13965,Generation!G$6)</f>
        <v>0</v>
      </c>
      <c r="H7134" s="68">
        <f>SUMIFS('EIA-923'!$G$7:$G$13965,'EIA-923'!$B$7:$B$13965,Generation!$C$2,'EIA-923'!$I$7:$I$13965,Generation!$C$3,'EIA-923'!$A$7:$A$13965,Generation!$B7134,'EIA-923'!$H$7:$H$13965,Generation!H$6)</f>
        <v>0</v>
      </c>
      <c r="I7134" s="68">
        <f>SUMIFS('EIA-923'!$G$7:$G$13965,'EIA-923'!$B$7:$B$13965,Generation!$C$2,'EIA-923'!$I$7:$I$13965,Generation!$C$3,'EIA-923'!$A$7:$A$13965,Generation!$B7134,'EIA-923'!$H$7:$H$13965,Generation!I$6)</f>
        <v>0</v>
      </c>
      <c r="J7134" s="68">
        <f>SUMIFS('EIA-923'!$G$7:$G$13965,'EIA-923'!$B$7:$B$13965,Generation!$C$2,'EIA-923'!$I$7:$I$13965,Generation!$C$3,'EIA-923'!$A$7:$A$13965,Generation!$B7134,'EIA-923'!$H$7:$H$13965,Generation!J$6)</f>
        <v>0</v>
      </c>
      <c r="K7134" s="68">
        <f>SUMIFS('EIA-923'!$G$7:$G$13965,'EIA-923'!$B$7:$B$13965,Generation!$C$2,'EIA-923'!$I$7:$I$13965,Generation!$C$3,'EIA-923'!$A$7:$A$13965,Generation!$B7134,'EIA-923'!$H$7:$H$13965,Generation!K$6)</f>
        <v>0</v>
      </c>
      <c r="L7134" s="68">
        <f>SUMIFS('EIA-923'!$G$7:$G$13965,'EIA-923'!$B$7:$B$13965,Generation!$C$2,'EIA-923'!$I$7:$I$13965,Generation!$C$3,'EIA-923'!$A$7:$A$13965,Generation!$B7134,'EIA-923'!$H$7:$H$13965,Generation!L$6)</f>
        <v>0</v>
      </c>
      <c r="M7134" s="68">
        <f>SUMIFS('EIA-923'!$G$7:$G$13965,'EIA-923'!$B$7:$B$13965,Generation!$C$2,'EIA-923'!$I$7:$I$13965,Generation!$C$3,'EIA-923'!$A$7:$A$13965,Generation!$B7134,'EIA-923'!$H$7:$H$13965,Generation!M$6)</f>
        <v>0</v>
      </c>
      <c r="N7134" s="68">
        <f>SUMIFS('EIA-923'!$G$7:$G$13965,'EIA-923'!$B$7:$B$13965,Generation!$C$2,'EIA-923'!$I$7:$I$13965,Generation!$C$3,'EIA-923'!$A$7:$A$13965,Generation!$B7134,'EIA-923'!$H$7:$H$13965,Generation!N$6)</f>
        <v>0</v>
      </c>
      <c r="O7134" s="68">
        <f>SUMIFS('EIA-923'!$G$7:$G$13965,'EIA-923'!$B$7:$B$13965,Generation!$C$2,'EIA-923'!$I$7:$I$13965,Generation!$C$3,'EIA-923'!$A$7:$A$13965,Generation!$B7134,'EIA-923'!$H$7:$H$13965,Generation!O$6)</f>
        <v>0</v>
      </c>
      <c r="P7134" s="68">
        <f>SUMIFS('EIA-923'!$G$7:$G$13965,'EIA-923'!$B$7:$B$13965,Generation!$C$2,'EIA-923'!$I$7:$I$13965,Generation!$C$3,'EIA-923'!$A$7:$A$13965,Generation!$B7134,'EIA-923'!$H$7:$H$13965,Generation!P$6)</f>
        <v>0</v>
      </c>
      <c r="Q7134" s="68">
        <f>SUMIFS('EIA-923'!$G$7:$G$13965,'EIA-923'!$B$7:$B$13965,Generation!$C$2,'EIA-923'!$I$7:$I$13965,Generation!$C$3,'EIA-923'!$A$7:$A$13965,Generation!$B7134,'EIA-923'!$H$7:$H$13965,Generation!Q$6)</f>
        <v>0</v>
      </c>
    </row>
    <row r="7135" spans="2:17">
      <c r="B7135" s="68">
        <v>59722</v>
      </c>
      <c r="C7135" s="68">
        <f>SUMIFS('EIA-923'!$G$7:$G$13965,'EIA-923'!$B$7:$B$13965,Generation!$C$2,'EIA-923'!$I$7:$I$13965,Generation!$C$3,'EIA-923'!$A$7:$A$13965,Generation!$B7135,'EIA-923'!$H$7:$H$13965,Generation!C$6)</f>
        <v>0</v>
      </c>
      <c r="D7135" s="68">
        <f>SUMIFS('EIA-923'!$G$7:$G$13965,'EIA-923'!$B$7:$B$13965,Generation!$C$2,'EIA-923'!$I$7:$I$13965,Generation!$C$3,'EIA-923'!$A$7:$A$13965,Generation!$B7135,'EIA-923'!$H$7:$H$13965,Generation!D$6)</f>
        <v>0</v>
      </c>
      <c r="E7135" s="68">
        <f>SUMIFS('EIA-923'!$G$7:$G$13965,'EIA-923'!$B$7:$B$13965,Generation!$C$2,'EIA-923'!$I$7:$I$13965,Generation!$C$3,'EIA-923'!$A$7:$A$13965,Generation!$B7135,'EIA-923'!$H$7:$H$13965,Generation!E$6)</f>
        <v>0</v>
      </c>
      <c r="F7135" s="68">
        <f>SUMIFS('EIA-923'!$G$7:$G$13965,'EIA-923'!$B$7:$B$13965,Generation!$C$2,'EIA-923'!$I$7:$I$13965,Generation!$C$3,'EIA-923'!$A$7:$A$13965,Generation!$B7135,'EIA-923'!$H$7:$H$13965,Generation!F$6)</f>
        <v>0</v>
      </c>
      <c r="G7135" s="68">
        <f>SUMIFS('EIA-923'!$G$7:$G$13965,'EIA-923'!$B$7:$B$13965,Generation!$C$2,'EIA-923'!$I$7:$I$13965,Generation!$C$3,'EIA-923'!$A$7:$A$13965,Generation!$B7135,'EIA-923'!$H$7:$H$13965,Generation!G$6)</f>
        <v>0</v>
      </c>
      <c r="H7135" s="68">
        <f>SUMIFS('EIA-923'!$G$7:$G$13965,'EIA-923'!$B$7:$B$13965,Generation!$C$2,'EIA-923'!$I$7:$I$13965,Generation!$C$3,'EIA-923'!$A$7:$A$13965,Generation!$B7135,'EIA-923'!$H$7:$H$13965,Generation!H$6)</f>
        <v>0</v>
      </c>
      <c r="I7135" s="68">
        <f>SUMIFS('EIA-923'!$G$7:$G$13965,'EIA-923'!$B$7:$B$13965,Generation!$C$2,'EIA-923'!$I$7:$I$13965,Generation!$C$3,'EIA-923'!$A$7:$A$13965,Generation!$B7135,'EIA-923'!$H$7:$H$13965,Generation!I$6)</f>
        <v>0</v>
      </c>
      <c r="J7135" s="68">
        <f>SUMIFS('EIA-923'!$G$7:$G$13965,'EIA-923'!$B$7:$B$13965,Generation!$C$2,'EIA-923'!$I$7:$I$13965,Generation!$C$3,'EIA-923'!$A$7:$A$13965,Generation!$B7135,'EIA-923'!$H$7:$H$13965,Generation!J$6)</f>
        <v>0</v>
      </c>
      <c r="K7135" s="68">
        <f>SUMIFS('EIA-923'!$G$7:$G$13965,'EIA-923'!$B$7:$B$13965,Generation!$C$2,'EIA-923'!$I$7:$I$13965,Generation!$C$3,'EIA-923'!$A$7:$A$13965,Generation!$B7135,'EIA-923'!$H$7:$H$13965,Generation!K$6)</f>
        <v>0</v>
      </c>
      <c r="L7135" s="68">
        <f>SUMIFS('EIA-923'!$G$7:$G$13965,'EIA-923'!$B$7:$B$13965,Generation!$C$2,'EIA-923'!$I$7:$I$13965,Generation!$C$3,'EIA-923'!$A$7:$A$13965,Generation!$B7135,'EIA-923'!$H$7:$H$13965,Generation!L$6)</f>
        <v>0</v>
      </c>
      <c r="M7135" s="68">
        <f>SUMIFS('EIA-923'!$G$7:$G$13965,'EIA-923'!$B$7:$B$13965,Generation!$C$2,'EIA-923'!$I$7:$I$13965,Generation!$C$3,'EIA-923'!$A$7:$A$13965,Generation!$B7135,'EIA-923'!$H$7:$H$13965,Generation!M$6)</f>
        <v>0</v>
      </c>
      <c r="N7135" s="68">
        <f>SUMIFS('EIA-923'!$G$7:$G$13965,'EIA-923'!$B$7:$B$13965,Generation!$C$2,'EIA-923'!$I$7:$I$13965,Generation!$C$3,'EIA-923'!$A$7:$A$13965,Generation!$B7135,'EIA-923'!$H$7:$H$13965,Generation!N$6)</f>
        <v>0</v>
      </c>
      <c r="O7135" s="68">
        <f>SUMIFS('EIA-923'!$G$7:$G$13965,'EIA-923'!$B$7:$B$13965,Generation!$C$2,'EIA-923'!$I$7:$I$13965,Generation!$C$3,'EIA-923'!$A$7:$A$13965,Generation!$B7135,'EIA-923'!$H$7:$H$13965,Generation!O$6)</f>
        <v>0</v>
      </c>
      <c r="P7135" s="68">
        <f>SUMIFS('EIA-923'!$G$7:$G$13965,'EIA-923'!$B$7:$B$13965,Generation!$C$2,'EIA-923'!$I$7:$I$13965,Generation!$C$3,'EIA-923'!$A$7:$A$13965,Generation!$B7135,'EIA-923'!$H$7:$H$13965,Generation!P$6)</f>
        <v>0</v>
      </c>
      <c r="Q7135" s="68">
        <f>SUMIFS('EIA-923'!$G$7:$G$13965,'EIA-923'!$B$7:$B$13965,Generation!$C$2,'EIA-923'!$I$7:$I$13965,Generation!$C$3,'EIA-923'!$A$7:$A$13965,Generation!$B7135,'EIA-923'!$H$7:$H$13965,Generation!Q$6)</f>
        <v>0</v>
      </c>
    </row>
    <row r="7136" spans="2:17">
      <c r="B7136" s="68">
        <v>59723</v>
      </c>
      <c r="C7136" s="68">
        <f>SUMIFS('EIA-923'!$G$7:$G$13965,'EIA-923'!$B$7:$B$13965,Generation!$C$2,'EIA-923'!$I$7:$I$13965,Generation!$C$3,'EIA-923'!$A$7:$A$13965,Generation!$B7136,'EIA-923'!$H$7:$H$13965,Generation!C$6)</f>
        <v>0</v>
      </c>
      <c r="D7136" s="68">
        <f>SUMIFS('EIA-923'!$G$7:$G$13965,'EIA-923'!$B$7:$B$13965,Generation!$C$2,'EIA-923'!$I$7:$I$13965,Generation!$C$3,'EIA-923'!$A$7:$A$13965,Generation!$B7136,'EIA-923'!$H$7:$H$13965,Generation!D$6)</f>
        <v>0</v>
      </c>
      <c r="E7136" s="68">
        <f>SUMIFS('EIA-923'!$G$7:$G$13965,'EIA-923'!$B$7:$B$13965,Generation!$C$2,'EIA-923'!$I$7:$I$13965,Generation!$C$3,'EIA-923'!$A$7:$A$13965,Generation!$B7136,'EIA-923'!$H$7:$H$13965,Generation!E$6)</f>
        <v>0</v>
      </c>
      <c r="F7136" s="68">
        <f>SUMIFS('EIA-923'!$G$7:$G$13965,'EIA-923'!$B$7:$B$13965,Generation!$C$2,'EIA-923'!$I$7:$I$13965,Generation!$C$3,'EIA-923'!$A$7:$A$13965,Generation!$B7136,'EIA-923'!$H$7:$H$13965,Generation!F$6)</f>
        <v>0</v>
      </c>
      <c r="G7136" s="68">
        <f>SUMIFS('EIA-923'!$G$7:$G$13965,'EIA-923'!$B$7:$B$13965,Generation!$C$2,'EIA-923'!$I$7:$I$13965,Generation!$C$3,'EIA-923'!$A$7:$A$13965,Generation!$B7136,'EIA-923'!$H$7:$H$13965,Generation!G$6)</f>
        <v>0</v>
      </c>
      <c r="H7136" s="68">
        <f>SUMIFS('EIA-923'!$G$7:$G$13965,'EIA-923'!$B$7:$B$13965,Generation!$C$2,'EIA-923'!$I$7:$I$13965,Generation!$C$3,'EIA-923'!$A$7:$A$13965,Generation!$B7136,'EIA-923'!$H$7:$H$13965,Generation!H$6)</f>
        <v>0</v>
      </c>
      <c r="I7136" s="68">
        <f>SUMIFS('EIA-923'!$G$7:$G$13965,'EIA-923'!$B$7:$B$13965,Generation!$C$2,'EIA-923'!$I$7:$I$13965,Generation!$C$3,'EIA-923'!$A$7:$A$13965,Generation!$B7136,'EIA-923'!$H$7:$H$13965,Generation!I$6)</f>
        <v>0</v>
      </c>
      <c r="J7136" s="68">
        <f>SUMIFS('EIA-923'!$G$7:$G$13965,'EIA-923'!$B$7:$B$13965,Generation!$C$2,'EIA-923'!$I$7:$I$13965,Generation!$C$3,'EIA-923'!$A$7:$A$13965,Generation!$B7136,'EIA-923'!$H$7:$H$13965,Generation!J$6)</f>
        <v>0</v>
      </c>
      <c r="K7136" s="68">
        <f>SUMIFS('EIA-923'!$G$7:$G$13965,'EIA-923'!$B$7:$B$13965,Generation!$C$2,'EIA-923'!$I$7:$I$13965,Generation!$C$3,'EIA-923'!$A$7:$A$13965,Generation!$B7136,'EIA-923'!$H$7:$H$13965,Generation!K$6)</f>
        <v>0</v>
      </c>
      <c r="L7136" s="68">
        <f>SUMIFS('EIA-923'!$G$7:$G$13965,'EIA-923'!$B$7:$B$13965,Generation!$C$2,'EIA-923'!$I$7:$I$13965,Generation!$C$3,'EIA-923'!$A$7:$A$13965,Generation!$B7136,'EIA-923'!$H$7:$H$13965,Generation!L$6)</f>
        <v>0</v>
      </c>
      <c r="M7136" s="68">
        <f>SUMIFS('EIA-923'!$G$7:$G$13965,'EIA-923'!$B$7:$B$13965,Generation!$C$2,'EIA-923'!$I$7:$I$13965,Generation!$C$3,'EIA-923'!$A$7:$A$13965,Generation!$B7136,'EIA-923'!$H$7:$H$13965,Generation!M$6)</f>
        <v>0</v>
      </c>
      <c r="N7136" s="68">
        <f>SUMIFS('EIA-923'!$G$7:$G$13965,'EIA-923'!$B$7:$B$13965,Generation!$C$2,'EIA-923'!$I$7:$I$13965,Generation!$C$3,'EIA-923'!$A$7:$A$13965,Generation!$B7136,'EIA-923'!$H$7:$H$13965,Generation!N$6)</f>
        <v>0</v>
      </c>
      <c r="O7136" s="68">
        <f>SUMIFS('EIA-923'!$G$7:$G$13965,'EIA-923'!$B$7:$B$13965,Generation!$C$2,'EIA-923'!$I$7:$I$13965,Generation!$C$3,'EIA-923'!$A$7:$A$13965,Generation!$B7136,'EIA-923'!$H$7:$H$13965,Generation!O$6)</f>
        <v>0</v>
      </c>
      <c r="P7136" s="68">
        <f>SUMIFS('EIA-923'!$G$7:$G$13965,'EIA-923'!$B$7:$B$13965,Generation!$C$2,'EIA-923'!$I$7:$I$13965,Generation!$C$3,'EIA-923'!$A$7:$A$13965,Generation!$B7136,'EIA-923'!$H$7:$H$13965,Generation!P$6)</f>
        <v>0</v>
      </c>
      <c r="Q7136" s="68">
        <f>SUMIFS('EIA-923'!$G$7:$G$13965,'EIA-923'!$B$7:$B$13965,Generation!$C$2,'EIA-923'!$I$7:$I$13965,Generation!$C$3,'EIA-923'!$A$7:$A$13965,Generation!$B7136,'EIA-923'!$H$7:$H$13965,Generation!Q$6)</f>
        <v>0</v>
      </c>
    </row>
    <row r="7137" spans="2:17">
      <c r="B7137" s="68">
        <v>59724</v>
      </c>
      <c r="C7137" s="68">
        <f>SUMIFS('EIA-923'!$G$7:$G$13965,'EIA-923'!$B$7:$B$13965,Generation!$C$2,'EIA-923'!$I$7:$I$13965,Generation!$C$3,'EIA-923'!$A$7:$A$13965,Generation!$B7137,'EIA-923'!$H$7:$H$13965,Generation!C$6)</f>
        <v>0</v>
      </c>
      <c r="D7137" s="68">
        <f>SUMIFS('EIA-923'!$G$7:$G$13965,'EIA-923'!$B$7:$B$13965,Generation!$C$2,'EIA-923'!$I$7:$I$13965,Generation!$C$3,'EIA-923'!$A$7:$A$13965,Generation!$B7137,'EIA-923'!$H$7:$H$13965,Generation!D$6)</f>
        <v>0</v>
      </c>
      <c r="E7137" s="68">
        <f>SUMIFS('EIA-923'!$G$7:$G$13965,'EIA-923'!$B$7:$B$13965,Generation!$C$2,'EIA-923'!$I$7:$I$13965,Generation!$C$3,'EIA-923'!$A$7:$A$13965,Generation!$B7137,'EIA-923'!$H$7:$H$13965,Generation!E$6)</f>
        <v>0</v>
      </c>
      <c r="F7137" s="68">
        <f>SUMIFS('EIA-923'!$G$7:$G$13965,'EIA-923'!$B$7:$B$13965,Generation!$C$2,'EIA-923'!$I$7:$I$13965,Generation!$C$3,'EIA-923'!$A$7:$A$13965,Generation!$B7137,'EIA-923'!$H$7:$H$13965,Generation!F$6)</f>
        <v>0</v>
      </c>
      <c r="G7137" s="68">
        <f>SUMIFS('EIA-923'!$G$7:$G$13965,'EIA-923'!$B$7:$B$13965,Generation!$C$2,'EIA-923'!$I$7:$I$13965,Generation!$C$3,'EIA-923'!$A$7:$A$13965,Generation!$B7137,'EIA-923'!$H$7:$H$13965,Generation!G$6)</f>
        <v>0</v>
      </c>
      <c r="H7137" s="68">
        <f>SUMIFS('EIA-923'!$G$7:$G$13965,'EIA-923'!$B$7:$B$13965,Generation!$C$2,'EIA-923'!$I$7:$I$13965,Generation!$C$3,'EIA-923'!$A$7:$A$13965,Generation!$B7137,'EIA-923'!$H$7:$H$13965,Generation!H$6)</f>
        <v>0</v>
      </c>
      <c r="I7137" s="68">
        <f>SUMIFS('EIA-923'!$G$7:$G$13965,'EIA-923'!$B$7:$B$13965,Generation!$C$2,'EIA-923'!$I$7:$I$13965,Generation!$C$3,'EIA-923'!$A$7:$A$13965,Generation!$B7137,'EIA-923'!$H$7:$H$13965,Generation!I$6)</f>
        <v>0</v>
      </c>
      <c r="J7137" s="68">
        <f>SUMIFS('EIA-923'!$G$7:$G$13965,'EIA-923'!$B$7:$B$13965,Generation!$C$2,'EIA-923'!$I$7:$I$13965,Generation!$C$3,'EIA-923'!$A$7:$A$13965,Generation!$B7137,'EIA-923'!$H$7:$H$13965,Generation!J$6)</f>
        <v>0</v>
      </c>
      <c r="K7137" s="68">
        <f>SUMIFS('EIA-923'!$G$7:$G$13965,'EIA-923'!$B$7:$B$13965,Generation!$C$2,'EIA-923'!$I$7:$I$13965,Generation!$C$3,'EIA-923'!$A$7:$A$13965,Generation!$B7137,'EIA-923'!$H$7:$H$13965,Generation!K$6)</f>
        <v>0</v>
      </c>
      <c r="L7137" s="68">
        <f>SUMIFS('EIA-923'!$G$7:$G$13965,'EIA-923'!$B$7:$B$13965,Generation!$C$2,'EIA-923'!$I$7:$I$13965,Generation!$C$3,'EIA-923'!$A$7:$A$13965,Generation!$B7137,'EIA-923'!$H$7:$H$13965,Generation!L$6)</f>
        <v>0</v>
      </c>
      <c r="M7137" s="68">
        <f>SUMIFS('EIA-923'!$G$7:$G$13965,'EIA-923'!$B$7:$B$13965,Generation!$C$2,'EIA-923'!$I$7:$I$13965,Generation!$C$3,'EIA-923'!$A$7:$A$13965,Generation!$B7137,'EIA-923'!$H$7:$H$13965,Generation!M$6)</f>
        <v>0</v>
      </c>
      <c r="N7137" s="68">
        <f>SUMIFS('EIA-923'!$G$7:$G$13965,'EIA-923'!$B$7:$B$13965,Generation!$C$2,'EIA-923'!$I$7:$I$13965,Generation!$C$3,'EIA-923'!$A$7:$A$13965,Generation!$B7137,'EIA-923'!$H$7:$H$13965,Generation!N$6)</f>
        <v>0</v>
      </c>
      <c r="O7137" s="68">
        <f>SUMIFS('EIA-923'!$G$7:$G$13965,'EIA-923'!$B$7:$B$13965,Generation!$C$2,'EIA-923'!$I$7:$I$13965,Generation!$C$3,'EIA-923'!$A$7:$A$13965,Generation!$B7137,'EIA-923'!$H$7:$H$13965,Generation!O$6)</f>
        <v>0</v>
      </c>
      <c r="P7137" s="68">
        <f>SUMIFS('EIA-923'!$G$7:$G$13965,'EIA-923'!$B$7:$B$13965,Generation!$C$2,'EIA-923'!$I$7:$I$13965,Generation!$C$3,'EIA-923'!$A$7:$A$13965,Generation!$B7137,'EIA-923'!$H$7:$H$13965,Generation!P$6)</f>
        <v>0</v>
      </c>
      <c r="Q7137" s="68">
        <f>SUMIFS('EIA-923'!$G$7:$G$13965,'EIA-923'!$B$7:$B$13965,Generation!$C$2,'EIA-923'!$I$7:$I$13965,Generation!$C$3,'EIA-923'!$A$7:$A$13965,Generation!$B7137,'EIA-923'!$H$7:$H$13965,Generation!Q$6)</f>
        <v>0</v>
      </c>
    </row>
    <row r="7138" spans="2:17">
      <c r="B7138" s="68">
        <v>59725</v>
      </c>
      <c r="C7138" s="68">
        <f>SUMIFS('EIA-923'!$G$7:$G$13965,'EIA-923'!$B$7:$B$13965,Generation!$C$2,'EIA-923'!$I$7:$I$13965,Generation!$C$3,'EIA-923'!$A$7:$A$13965,Generation!$B7138,'EIA-923'!$H$7:$H$13965,Generation!C$6)</f>
        <v>0</v>
      </c>
      <c r="D7138" s="68">
        <f>SUMIFS('EIA-923'!$G$7:$G$13965,'EIA-923'!$B$7:$B$13965,Generation!$C$2,'EIA-923'!$I$7:$I$13965,Generation!$C$3,'EIA-923'!$A$7:$A$13965,Generation!$B7138,'EIA-923'!$H$7:$H$13965,Generation!D$6)</f>
        <v>0</v>
      </c>
      <c r="E7138" s="68">
        <f>SUMIFS('EIA-923'!$G$7:$G$13965,'EIA-923'!$B$7:$B$13965,Generation!$C$2,'EIA-923'!$I$7:$I$13965,Generation!$C$3,'EIA-923'!$A$7:$A$13965,Generation!$B7138,'EIA-923'!$H$7:$H$13965,Generation!E$6)</f>
        <v>0</v>
      </c>
      <c r="F7138" s="68">
        <f>SUMIFS('EIA-923'!$G$7:$G$13965,'EIA-923'!$B$7:$B$13965,Generation!$C$2,'EIA-923'!$I$7:$I$13965,Generation!$C$3,'EIA-923'!$A$7:$A$13965,Generation!$B7138,'EIA-923'!$H$7:$H$13965,Generation!F$6)</f>
        <v>0</v>
      </c>
      <c r="G7138" s="68">
        <f>SUMIFS('EIA-923'!$G$7:$G$13965,'EIA-923'!$B$7:$B$13965,Generation!$C$2,'EIA-923'!$I$7:$I$13965,Generation!$C$3,'EIA-923'!$A$7:$A$13965,Generation!$B7138,'EIA-923'!$H$7:$H$13965,Generation!G$6)</f>
        <v>0</v>
      </c>
      <c r="H7138" s="68">
        <f>SUMIFS('EIA-923'!$G$7:$G$13965,'EIA-923'!$B$7:$B$13965,Generation!$C$2,'EIA-923'!$I$7:$I$13965,Generation!$C$3,'EIA-923'!$A$7:$A$13965,Generation!$B7138,'EIA-923'!$H$7:$H$13965,Generation!H$6)</f>
        <v>0</v>
      </c>
      <c r="I7138" s="68">
        <f>SUMIFS('EIA-923'!$G$7:$G$13965,'EIA-923'!$B$7:$B$13965,Generation!$C$2,'EIA-923'!$I$7:$I$13965,Generation!$C$3,'EIA-923'!$A$7:$A$13965,Generation!$B7138,'EIA-923'!$H$7:$H$13965,Generation!I$6)</f>
        <v>0</v>
      </c>
      <c r="J7138" s="68">
        <f>SUMIFS('EIA-923'!$G$7:$G$13965,'EIA-923'!$B$7:$B$13965,Generation!$C$2,'EIA-923'!$I$7:$I$13965,Generation!$C$3,'EIA-923'!$A$7:$A$13965,Generation!$B7138,'EIA-923'!$H$7:$H$13965,Generation!J$6)</f>
        <v>0</v>
      </c>
      <c r="K7138" s="68">
        <f>SUMIFS('EIA-923'!$G$7:$G$13965,'EIA-923'!$B$7:$B$13965,Generation!$C$2,'EIA-923'!$I$7:$I$13965,Generation!$C$3,'EIA-923'!$A$7:$A$13965,Generation!$B7138,'EIA-923'!$H$7:$H$13965,Generation!K$6)</f>
        <v>0</v>
      </c>
      <c r="L7138" s="68">
        <f>SUMIFS('EIA-923'!$G$7:$G$13965,'EIA-923'!$B$7:$B$13965,Generation!$C$2,'EIA-923'!$I$7:$I$13965,Generation!$C$3,'EIA-923'!$A$7:$A$13965,Generation!$B7138,'EIA-923'!$H$7:$H$13965,Generation!L$6)</f>
        <v>0</v>
      </c>
      <c r="M7138" s="68">
        <f>SUMIFS('EIA-923'!$G$7:$G$13965,'EIA-923'!$B$7:$B$13965,Generation!$C$2,'EIA-923'!$I$7:$I$13965,Generation!$C$3,'EIA-923'!$A$7:$A$13965,Generation!$B7138,'EIA-923'!$H$7:$H$13965,Generation!M$6)</f>
        <v>0</v>
      </c>
      <c r="N7138" s="68">
        <f>SUMIFS('EIA-923'!$G$7:$G$13965,'EIA-923'!$B$7:$B$13965,Generation!$C$2,'EIA-923'!$I$7:$I$13965,Generation!$C$3,'EIA-923'!$A$7:$A$13965,Generation!$B7138,'EIA-923'!$H$7:$H$13965,Generation!N$6)</f>
        <v>0</v>
      </c>
      <c r="O7138" s="68">
        <f>SUMIFS('EIA-923'!$G$7:$G$13965,'EIA-923'!$B$7:$B$13965,Generation!$C$2,'EIA-923'!$I$7:$I$13965,Generation!$C$3,'EIA-923'!$A$7:$A$13965,Generation!$B7138,'EIA-923'!$H$7:$H$13965,Generation!O$6)</f>
        <v>0</v>
      </c>
      <c r="P7138" s="68">
        <f>SUMIFS('EIA-923'!$G$7:$G$13965,'EIA-923'!$B$7:$B$13965,Generation!$C$2,'EIA-923'!$I$7:$I$13965,Generation!$C$3,'EIA-923'!$A$7:$A$13965,Generation!$B7138,'EIA-923'!$H$7:$H$13965,Generation!P$6)</f>
        <v>0</v>
      </c>
      <c r="Q7138" s="68">
        <f>SUMIFS('EIA-923'!$G$7:$G$13965,'EIA-923'!$B$7:$B$13965,Generation!$C$2,'EIA-923'!$I$7:$I$13965,Generation!$C$3,'EIA-923'!$A$7:$A$13965,Generation!$B7138,'EIA-923'!$H$7:$H$13965,Generation!Q$6)</f>
        <v>0</v>
      </c>
    </row>
    <row r="7139" spans="2:17">
      <c r="B7139" s="68">
        <v>59726</v>
      </c>
      <c r="C7139" s="68">
        <f>SUMIFS('EIA-923'!$G$7:$G$13965,'EIA-923'!$B$7:$B$13965,Generation!$C$2,'EIA-923'!$I$7:$I$13965,Generation!$C$3,'EIA-923'!$A$7:$A$13965,Generation!$B7139,'EIA-923'!$H$7:$H$13965,Generation!C$6)</f>
        <v>0</v>
      </c>
      <c r="D7139" s="68">
        <f>SUMIFS('EIA-923'!$G$7:$G$13965,'EIA-923'!$B$7:$B$13965,Generation!$C$2,'EIA-923'!$I$7:$I$13965,Generation!$C$3,'EIA-923'!$A$7:$A$13965,Generation!$B7139,'EIA-923'!$H$7:$H$13965,Generation!D$6)</f>
        <v>0</v>
      </c>
      <c r="E7139" s="68">
        <f>SUMIFS('EIA-923'!$G$7:$G$13965,'EIA-923'!$B$7:$B$13965,Generation!$C$2,'EIA-923'!$I$7:$I$13965,Generation!$C$3,'EIA-923'!$A$7:$A$13965,Generation!$B7139,'EIA-923'!$H$7:$H$13965,Generation!E$6)</f>
        <v>0</v>
      </c>
      <c r="F7139" s="68">
        <f>SUMIFS('EIA-923'!$G$7:$G$13965,'EIA-923'!$B$7:$B$13965,Generation!$C$2,'EIA-923'!$I$7:$I$13965,Generation!$C$3,'EIA-923'!$A$7:$A$13965,Generation!$B7139,'EIA-923'!$H$7:$H$13965,Generation!F$6)</f>
        <v>0</v>
      </c>
      <c r="G7139" s="68">
        <f>SUMIFS('EIA-923'!$G$7:$G$13965,'EIA-923'!$B$7:$B$13965,Generation!$C$2,'EIA-923'!$I$7:$I$13965,Generation!$C$3,'EIA-923'!$A$7:$A$13965,Generation!$B7139,'EIA-923'!$H$7:$H$13965,Generation!G$6)</f>
        <v>0</v>
      </c>
      <c r="H7139" s="68">
        <f>SUMIFS('EIA-923'!$G$7:$G$13965,'EIA-923'!$B$7:$B$13965,Generation!$C$2,'EIA-923'!$I$7:$I$13965,Generation!$C$3,'EIA-923'!$A$7:$A$13965,Generation!$B7139,'EIA-923'!$H$7:$H$13965,Generation!H$6)</f>
        <v>0</v>
      </c>
      <c r="I7139" s="68">
        <f>SUMIFS('EIA-923'!$G$7:$G$13965,'EIA-923'!$B$7:$B$13965,Generation!$C$2,'EIA-923'!$I$7:$I$13965,Generation!$C$3,'EIA-923'!$A$7:$A$13965,Generation!$B7139,'EIA-923'!$H$7:$H$13965,Generation!I$6)</f>
        <v>0</v>
      </c>
      <c r="J7139" s="68">
        <f>SUMIFS('EIA-923'!$G$7:$G$13965,'EIA-923'!$B$7:$B$13965,Generation!$C$2,'EIA-923'!$I$7:$I$13965,Generation!$C$3,'EIA-923'!$A$7:$A$13965,Generation!$B7139,'EIA-923'!$H$7:$H$13965,Generation!J$6)</f>
        <v>0</v>
      </c>
      <c r="K7139" s="68">
        <f>SUMIFS('EIA-923'!$G$7:$G$13965,'EIA-923'!$B$7:$B$13965,Generation!$C$2,'EIA-923'!$I$7:$I$13965,Generation!$C$3,'EIA-923'!$A$7:$A$13965,Generation!$B7139,'EIA-923'!$H$7:$H$13965,Generation!K$6)</f>
        <v>0</v>
      </c>
      <c r="L7139" s="68">
        <f>SUMIFS('EIA-923'!$G$7:$G$13965,'EIA-923'!$B$7:$B$13965,Generation!$C$2,'EIA-923'!$I$7:$I$13965,Generation!$C$3,'EIA-923'!$A$7:$A$13965,Generation!$B7139,'EIA-923'!$H$7:$H$13965,Generation!L$6)</f>
        <v>0</v>
      </c>
      <c r="M7139" s="68">
        <f>SUMIFS('EIA-923'!$G$7:$G$13965,'EIA-923'!$B$7:$B$13965,Generation!$C$2,'EIA-923'!$I$7:$I$13965,Generation!$C$3,'EIA-923'!$A$7:$A$13965,Generation!$B7139,'EIA-923'!$H$7:$H$13965,Generation!M$6)</f>
        <v>0</v>
      </c>
      <c r="N7139" s="68">
        <f>SUMIFS('EIA-923'!$G$7:$G$13965,'EIA-923'!$B$7:$B$13965,Generation!$C$2,'EIA-923'!$I$7:$I$13965,Generation!$C$3,'EIA-923'!$A$7:$A$13965,Generation!$B7139,'EIA-923'!$H$7:$H$13965,Generation!N$6)</f>
        <v>0</v>
      </c>
      <c r="O7139" s="68">
        <f>SUMIFS('EIA-923'!$G$7:$G$13965,'EIA-923'!$B$7:$B$13965,Generation!$C$2,'EIA-923'!$I$7:$I$13965,Generation!$C$3,'EIA-923'!$A$7:$A$13965,Generation!$B7139,'EIA-923'!$H$7:$H$13965,Generation!O$6)</f>
        <v>0</v>
      </c>
      <c r="P7139" s="68">
        <f>SUMIFS('EIA-923'!$G$7:$G$13965,'EIA-923'!$B$7:$B$13965,Generation!$C$2,'EIA-923'!$I$7:$I$13965,Generation!$C$3,'EIA-923'!$A$7:$A$13965,Generation!$B7139,'EIA-923'!$H$7:$H$13965,Generation!P$6)</f>
        <v>0</v>
      </c>
      <c r="Q7139" s="68">
        <f>SUMIFS('EIA-923'!$G$7:$G$13965,'EIA-923'!$B$7:$B$13965,Generation!$C$2,'EIA-923'!$I$7:$I$13965,Generation!$C$3,'EIA-923'!$A$7:$A$13965,Generation!$B7139,'EIA-923'!$H$7:$H$13965,Generation!Q$6)</f>
        <v>0</v>
      </c>
    </row>
    <row r="7140" spans="2:17">
      <c r="B7140" s="68">
        <v>59727</v>
      </c>
      <c r="C7140" s="68">
        <f>SUMIFS('EIA-923'!$G$7:$G$13965,'EIA-923'!$B$7:$B$13965,Generation!$C$2,'EIA-923'!$I$7:$I$13965,Generation!$C$3,'EIA-923'!$A$7:$A$13965,Generation!$B7140,'EIA-923'!$H$7:$H$13965,Generation!C$6)</f>
        <v>0</v>
      </c>
      <c r="D7140" s="68">
        <f>SUMIFS('EIA-923'!$G$7:$G$13965,'EIA-923'!$B$7:$B$13965,Generation!$C$2,'EIA-923'!$I$7:$I$13965,Generation!$C$3,'EIA-923'!$A$7:$A$13965,Generation!$B7140,'EIA-923'!$H$7:$H$13965,Generation!D$6)</f>
        <v>0</v>
      </c>
      <c r="E7140" s="68">
        <f>SUMIFS('EIA-923'!$G$7:$G$13965,'EIA-923'!$B$7:$B$13965,Generation!$C$2,'EIA-923'!$I$7:$I$13965,Generation!$C$3,'EIA-923'!$A$7:$A$13965,Generation!$B7140,'EIA-923'!$H$7:$H$13965,Generation!E$6)</f>
        <v>0</v>
      </c>
      <c r="F7140" s="68">
        <f>SUMIFS('EIA-923'!$G$7:$G$13965,'EIA-923'!$B$7:$B$13965,Generation!$C$2,'EIA-923'!$I$7:$I$13965,Generation!$C$3,'EIA-923'!$A$7:$A$13965,Generation!$B7140,'EIA-923'!$H$7:$H$13965,Generation!F$6)</f>
        <v>0</v>
      </c>
      <c r="G7140" s="68">
        <f>SUMIFS('EIA-923'!$G$7:$G$13965,'EIA-923'!$B$7:$B$13965,Generation!$C$2,'EIA-923'!$I$7:$I$13965,Generation!$C$3,'EIA-923'!$A$7:$A$13965,Generation!$B7140,'EIA-923'!$H$7:$H$13965,Generation!G$6)</f>
        <v>0</v>
      </c>
      <c r="H7140" s="68">
        <f>SUMIFS('EIA-923'!$G$7:$G$13965,'EIA-923'!$B$7:$B$13965,Generation!$C$2,'EIA-923'!$I$7:$I$13965,Generation!$C$3,'EIA-923'!$A$7:$A$13965,Generation!$B7140,'EIA-923'!$H$7:$H$13965,Generation!H$6)</f>
        <v>0</v>
      </c>
      <c r="I7140" s="68">
        <f>SUMIFS('EIA-923'!$G$7:$G$13965,'EIA-923'!$B$7:$B$13965,Generation!$C$2,'EIA-923'!$I$7:$I$13965,Generation!$C$3,'EIA-923'!$A$7:$A$13965,Generation!$B7140,'EIA-923'!$H$7:$H$13965,Generation!I$6)</f>
        <v>0</v>
      </c>
      <c r="J7140" s="68">
        <f>SUMIFS('EIA-923'!$G$7:$G$13965,'EIA-923'!$B$7:$B$13965,Generation!$C$2,'EIA-923'!$I$7:$I$13965,Generation!$C$3,'EIA-923'!$A$7:$A$13965,Generation!$B7140,'EIA-923'!$H$7:$H$13965,Generation!J$6)</f>
        <v>0</v>
      </c>
      <c r="K7140" s="68">
        <f>SUMIFS('EIA-923'!$G$7:$G$13965,'EIA-923'!$B$7:$B$13965,Generation!$C$2,'EIA-923'!$I$7:$I$13965,Generation!$C$3,'EIA-923'!$A$7:$A$13965,Generation!$B7140,'EIA-923'!$H$7:$H$13965,Generation!K$6)</f>
        <v>0</v>
      </c>
      <c r="L7140" s="68">
        <f>SUMIFS('EIA-923'!$G$7:$G$13965,'EIA-923'!$B$7:$B$13965,Generation!$C$2,'EIA-923'!$I$7:$I$13965,Generation!$C$3,'EIA-923'!$A$7:$A$13965,Generation!$B7140,'EIA-923'!$H$7:$H$13965,Generation!L$6)</f>
        <v>0</v>
      </c>
      <c r="M7140" s="68">
        <f>SUMIFS('EIA-923'!$G$7:$G$13965,'EIA-923'!$B$7:$B$13965,Generation!$C$2,'EIA-923'!$I$7:$I$13965,Generation!$C$3,'EIA-923'!$A$7:$A$13965,Generation!$B7140,'EIA-923'!$H$7:$H$13965,Generation!M$6)</f>
        <v>0</v>
      </c>
      <c r="N7140" s="68">
        <f>SUMIFS('EIA-923'!$G$7:$G$13965,'EIA-923'!$B$7:$B$13965,Generation!$C$2,'EIA-923'!$I$7:$I$13965,Generation!$C$3,'EIA-923'!$A$7:$A$13965,Generation!$B7140,'EIA-923'!$H$7:$H$13965,Generation!N$6)</f>
        <v>0</v>
      </c>
      <c r="O7140" s="68">
        <f>SUMIFS('EIA-923'!$G$7:$G$13965,'EIA-923'!$B$7:$B$13965,Generation!$C$2,'EIA-923'!$I$7:$I$13965,Generation!$C$3,'EIA-923'!$A$7:$A$13965,Generation!$B7140,'EIA-923'!$H$7:$H$13965,Generation!O$6)</f>
        <v>0</v>
      </c>
      <c r="P7140" s="68">
        <f>SUMIFS('EIA-923'!$G$7:$G$13965,'EIA-923'!$B$7:$B$13965,Generation!$C$2,'EIA-923'!$I$7:$I$13965,Generation!$C$3,'EIA-923'!$A$7:$A$13965,Generation!$B7140,'EIA-923'!$H$7:$H$13965,Generation!P$6)</f>
        <v>0</v>
      </c>
      <c r="Q7140" s="68">
        <f>SUMIFS('EIA-923'!$G$7:$G$13965,'EIA-923'!$B$7:$B$13965,Generation!$C$2,'EIA-923'!$I$7:$I$13965,Generation!$C$3,'EIA-923'!$A$7:$A$13965,Generation!$B7140,'EIA-923'!$H$7:$H$13965,Generation!Q$6)</f>
        <v>0</v>
      </c>
    </row>
    <row r="7141" spans="2:17">
      <c r="B7141" s="68">
        <v>59728</v>
      </c>
      <c r="C7141" s="68">
        <f>SUMIFS('EIA-923'!$G$7:$G$13965,'EIA-923'!$B$7:$B$13965,Generation!$C$2,'EIA-923'!$I$7:$I$13965,Generation!$C$3,'EIA-923'!$A$7:$A$13965,Generation!$B7141,'EIA-923'!$H$7:$H$13965,Generation!C$6)</f>
        <v>0</v>
      </c>
      <c r="D7141" s="68">
        <f>SUMIFS('EIA-923'!$G$7:$G$13965,'EIA-923'!$B$7:$B$13965,Generation!$C$2,'EIA-923'!$I$7:$I$13965,Generation!$C$3,'EIA-923'!$A$7:$A$13965,Generation!$B7141,'EIA-923'!$H$7:$H$13965,Generation!D$6)</f>
        <v>0</v>
      </c>
      <c r="E7141" s="68">
        <f>SUMIFS('EIA-923'!$G$7:$G$13965,'EIA-923'!$B$7:$B$13965,Generation!$C$2,'EIA-923'!$I$7:$I$13965,Generation!$C$3,'EIA-923'!$A$7:$A$13965,Generation!$B7141,'EIA-923'!$H$7:$H$13965,Generation!E$6)</f>
        <v>0</v>
      </c>
      <c r="F7141" s="68">
        <f>SUMIFS('EIA-923'!$G$7:$G$13965,'EIA-923'!$B$7:$B$13965,Generation!$C$2,'EIA-923'!$I$7:$I$13965,Generation!$C$3,'EIA-923'!$A$7:$A$13965,Generation!$B7141,'EIA-923'!$H$7:$H$13965,Generation!F$6)</f>
        <v>0</v>
      </c>
      <c r="G7141" s="68">
        <f>SUMIFS('EIA-923'!$G$7:$G$13965,'EIA-923'!$B$7:$B$13965,Generation!$C$2,'EIA-923'!$I$7:$I$13965,Generation!$C$3,'EIA-923'!$A$7:$A$13965,Generation!$B7141,'EIA-923'!$H$7:$H$13965,Generation!G$6)</f>
        <v>0</v>
      </c>
      <c r="H7141" s="68">
        <f>SUMIFS('EIA-923'!$G$7:$G$13965,'EIA-923'!$B$7:$B$13965,Generation!$C$2,'EIA-923'!$I$7:$I$13965,Generation!$C$3,'EIA-923'!$A$7:$A$13965,Generation!$B7141,'EIA-923'!$H$7:$H$13965,Generation!H$6)</f>
        <v>0</v>
      </c>
      <c r="I7141" s="68">
        <f>SUMIFS('EIA-923'!$G$7:$G$13965,'EIA-923'!$B$7:$B$13965,Generation!$C$2,'EIA-923'!$I$7:$I$13965,Generation!$C$3,'EIA-923'!$A$7:$A$13965,Generation!$B7141,'EIA-923'!$H$7:$H$13965,Generation!I$6)</f>
        <v>0</v>
      </c>
      <c r="J7141" s="68">
        <f>SUMIFS('EIA-923'!$G$7:$G$13965,'EIA-923'!$B$7:$B$13965,Generation!$C$2,'EIA-923'!$I$7:$I$13965,Generation!$C$3,'EIA-923'!$A$7:$A$13965,Generation!$B7141,'EIA-923'!$H$7:$H$13965,Generation!J$6)</f>
        <v>0</v>
      </c>
      <c r="K7141" s="68">
        <f>SUMIFS('EIA-923'!$G$7:$G$13965,'EIA-923'!$B$7:$B$13965,Generation!$C$2,'EIA-923'!$I$7:$I$13965,Generation!$C$3,'EIA-923'!$A$7:$A$13965,Generation!$B7141,'EIA-923'!$H$7:$H$13965,Generation!K$6)</f>
        <v>0</v>
      </c>
      <c r="L7141" s="68">
        <f>SUMIFS('EIA-923'!$G$7:$G$13965,'EIA-923'!$B$7:$B$13965,Generation!$C$2,'EIA-923'!$I$7:$I$13965,Generation!$C$3,'EIA-923'!$A$7:$A$13965,Generation!$B7141,'EIA-923'!$H$7:$H$13965,Generation!L$6)</f>
        <v>0</v>
      </c>
      <c r="M7141" s="68">
        <f>SUMIFS('EIA-923'!$G$7:$G$13965,'EIA-923'!$B$7:$B$13965,Generation!$C$2,'EIA-923'!$I$7:$I$13965,Generation!$C$3,'EIA-923'!$A$7:$A$13965,Generation!$B7141,'EIA-923'!$H$7:$H$13965,Generation!M$6)</f>
        <v>0</v>
      </c>
      <c r="N7141" s="68">
        <f>SUMIFS('EIA-923'!$G$7:$G$13965,'EIA-923'!$B$7:$B$13965,Generation!$C$2,'EIA-923'!$I$7:$I$13965,Generation!$C$3,'EIA-923'!$A$7:$A$13965,Generation!$B7141,'EIA-923'!$H$7:$H$13965,Generation!N$6)</f>
        <v>0</v>
      </c>
      <c r="O7141" s="68">
        <f>SUMIFS('EIA-923'!$G$7:$G$13965,'EIA-923'!$B$7:$B$13965,Generation!$C$2,'EIA-923'!$I$7:$I$13965,Generation!$C$3,'EIA-923'!$A$7:$A$13965,Generation!$B7141,'EIA-923'!$H$7:$H$13965,Generation!O$6)</f>
        <v>0</v>
      </c>
      <c r="P7141" s="68">
        <f>SUMIFS('EIA-923'!$G$7:$G$13965,'EIA-923'!$B$7:$B$13965,Generation!$C$2,'EIA-923'!$I$7:$I$13965,Generation!$C$3,'EIA-923'!$A$7:$A$13965,Generation!$B7141,'EIA-923'!$H$7:$H$13965,Generation!P$6)</f>
        <v>0</v>
      </c>
      <c r="Q7141" s="68">
        <f>SUMIFS('EIA-923'!$G$7:$G$13965,'EIA-923'!$B$7:$B$13965,Generation!$C$2,'EIA-923'!$I$7:$I$13965,Generation!$C$3,'EIA-923'!$A$7:$A$13965,Generation!$B7141,'EIA-923'!$H$7:$H$13965,Generation!Q$6)</f>
        <v>0</v>
      </c>
    </row>
    <row r="7142" spans="2:17">
      <c r="B7142" s="68">
        <v>59729</v>
      </c>
      <c r="C7142" s="68">
        <f>SUMIFS('EIA-923'!$G$7:$G$13965,'EIA-923'!$B$7:$B$13965,Generation!$C$2,'EIA-923'!$I$7:$I$13965,Generation!$C$3,'EIA-923'!$A$7:$A$13965,Generation!$B7142,'EIA-923'!$H$7:$H$13965,Generation!C$6)</f>
        <v>0</v>
      </c>
      <c r="D7142" s="68">
        <f>SUMIFS('EIA-923'!$G$7:$G$13965,'EIA-923'!$B$7:$B$13965,Generation!$C$2,'EIA-923'!$I$7:$I$13965,Generation!$C$3,'EIA-923'!$A$7:$A$13965,Generation!$B7142,'EIA-923'!$H$7:$H$13965,Generation!D$6)</f>
        <v>0</v>
      </c>
      <c r="E7142" s="68">
        <f>SUMIFS('EIA-923'!$G$7:$G$13965,'EIA-923'!$B$7:$B$13965,Generation!$C$2,'EIA-923'!$I$7:$I$13965,Generation!$C$3,'EIA-923'!$A$7:$A$13965,Generation!$B7142,'EIA-923'!$H$7:$H$13965,Generation!E$6)</f>
        <v>0</v>
      </c>
      <c r="F7142" s="68">
        <f>SUMIFS('EIA-923'!$G$7:$G$13965,'EIA-923'!$B$7:$B$13965,Generation!$C$2,'EIA-923'!$I$7:$I$13965,Generation!$C$3,'EIA-923'!$A$7:$A$13965,Generation!$B7142,'EIA-923'!$H$7:$H$13965,Generation!F$6)</f>
        <v>0</v>
      </c>
      <c r="G7142" s="68">
        <f>SUMIFS('EIA-923'!$G$7:$G$13965,'EIA-923'!$B$7:$B$13965,Generation!$C$2,'EIA-923'!$I$7:$I$13965,Generation!$C$3,'EIA-923'!$A$7:$A$13965,Generation!$B7142,'EIA-923'!$H$7:$H$13965,Generation!G$6)</f>
        <v>0</v>
      </c>
      <c r="H7142" s="68">
        <f>SUMIFS('EIA-923'!$G$7:$G$13965,'EIA-923'!$B$7:$B$13965,Generation!$C$2,'EIA-923'!$I$7:$I$13965,Generation!$C$3,'EIA-923'!$A$7:$A$13965,Generation!$B7142,'EIA-923'!$H$7:$H$13965,Generation!H$6)</f>
        <v>0</v>
      </c>
      <c r="I7142" s="68">
        <f>SUMIFS('EIA-923'!$G$7:$G$13965,'EIA-923'!$B$7:$B$13965,Generation!$C$2,'EIA-923'!$I$7:$I$13965,Generation!$C$3,'EIA-923'!$A$7:$A$13965,Generation!$B7142,'EIA-923'!$H$7:$H$13965,Generation!I$6)</f>
        <v>0</v>
      </c>
      <c r="J7142" s="68">
        <f>SUMIFS('EIA-923'!$G$7:$G$13965,'EIA-923'!$B$7:$B$13965,Generation!$C$2,'EIA-923'!$I$7:$I$13965,Generation!$C$3,'EIA-923'!$A$7:$A$13965,Generation!$B7142,'EIA-923'!$H$7:$H$13965,Generation!J$6)</f>
        <v>0</v>
      </c>
      <c r="K7142" s="68">
        <f>SUMIFS('EIA-923'!$G$7:$G$13965,'EIA-923'!$B$7:$B$13965,Generation!$C$2,'EIA-923'!$I$7:$I$13965,Generation!$C$3,'EIA-923'!$A$7:$A$13965,Generation!$B7142,'EIA-923'!$H$7:$H$13965,Generation!K$6)</f>
        <v>0</v>
      </c>
      <c r="L7142" s="68">
        <f>SUMIFS('EIA-923'!$G$7:$G$13965,'EIA-923'!$B$7:$B$13965,Generation!$C$2,'EIA-923'!$I$7:$I$13965,Generation!$C$3,'EIA-923'!$A$7:$A$13965,Generation!$B7142,'EIA-923'!$H$7:$H$13965,Generation!L$6)</f>
        <v>0</v>
      </c>
      <c r="M7142" s="68">
        <f>SUMIFS('EIA-923'!$G$7:$G$13965,'EIA-923'!$B$7:$B$13965,Generation!$C$2,'EIA-923'!$I$7:$I$13965,Generation!$C$3,'EIA-923'!$A$7:$A$13965,Generation!$B7142,'EIA-923'!$H$7:$H$13965,Generation!M$6)</f>
        <v>0</v>
      </c>
      <c r="N7142" s="68">
        <f>SUMIFS('EIA-923'!$G$7:$G$13965,'EIA-923'!$B$7:$B$13965,Generation!$C$2,'EIA-923'!$I$7:$I$13965,Generation!$C$3,'EIA-923'!$A$7:$A$13965,Generation!$B7142,'EIA-923'!$H$7:$H$13965,Generation!N$6)</f>
        <v>0</v>
      </c>
      <c r="O7142" s="68">
        <f>SUMIFS('EIA-923'!$G$7:$G$13965,'EIA-923'!$B$7:$B$13965,Generation!$C$2,'EIA-923'!$I$7:$I$13965,Generation!$C$3,'EIA-923'!$A$7:$A$13965,Generation!$B7142,'EIA-923'!$H$7:$H$13965,Generation!O$6)</f>
        <v>0</v>
      </c>
      <c r="P7142" s="68">
        <f>SUMIFS('EIA-923'!$G$7:$G$13965,'EIA-923'!$B$7:$B$13965,Generation!$C$2,'EIA-923'!$I$7:$I$13965,Generation!$C$3,'EIA-923'!$A$7:$A$13965,Generation!$B7142,'EIA-923'!$H$7:$H$13965,Generation!P$6)</f>
        <v>0</v>
      </c>
      <c r="Q7142" s="68">
        <f>SUMIFS('EIA-923'!$G$7:$G$13965,'EIA-923'!$B$7:$B$13965,Generation!$C$2,'EIA-923'!$I$7:$I$13965,Generation!$C$3,'EIA-923'!$A$7:$A$13965,Generation!$B7142,'EIA-923'!$H$7:$H$13965,Generation!Q$6)</f>
        <v>0</v>
      </c>
    </row>
    <row r="7143" spans="2:17">
      <c r="B7143" s="68">
        <v>59730</v>
      </c>
      <c r="C7143" s="68">
        <f>SUMIFS('EIA-923'!$G$7:$G$13965,'EIA-923'!$B$7:$B$13965,Generation!$C$2,'EIA-923'!$I$7:$I$13965,Generation!$C$3,'EIA-923'!$A$7:$A$13965,Generation!$B7143,'EIA-923'!$H$7:$H$13965,Generation!C$6)</f>
        <v>0</v>
      </c>
      <c r="D7143" s="68">
        <f>SUMIFS('EIA-923'!$G$7:$G$13965,'EIA-923'!$B$7:$B$13965,Generation!$C$2,'EIA-923'!$I$7:$I$13965,Generation!$C$3,'EIA-923'!$A$7:$A$13965,Generation!$B7143,'EIA-923'!$H$7:$H$13965,Generation!D$6)</f>
        <v>0</v>
      </c>
      <c r="E7143" s="68">
        <f>SUMIFS('EIA-923'!$G$7:$G$13965,'EIA-923'!$B$7:$B$13965,Generation!$C$2,'EIA-923'!$I$7:$I$13965,Generation!$C$3,'EIA-923'!$A$7:$A$13965,Generation!$B7143,'EIA-923'!$H$7:$H$13965,Generation!E$6)</f>
        <v>0</v>
      </c>
      <c r="F7143" s="68">
        <f>SUMIFS('EIA-923'!$G$7:$G$13965,'EIA-923'!$B$7:$B$13965,Generation!$C$2,'EIA-923'!$I$7:$I$13965,Generation!$C$3,'EIA-923'!$A$7:$A$13965,Generation!$B7143,'EIA-923'!$H$7:$H$13965,Generation!F$6)</f>
        <v>0</v>
      </c>
      <c r="G7143" s="68">
        <f>SUMIFS('EIA-923'!$G$7:$G$13965,'EIA-923'!$B$7:$B$13965,Generation!$C$2,'EIA-923'!$I$7:$I$13965,Generation!$C$3,'EIA-923'!$A$7:$A$13965,Generation!$B7143,'EIA-923'!$H$7:$H$13965,Generation!G$6)</f>
        <v>0</v>
      </c>
      <c r="H7143" s="68">
        <f>SUMIFS('EIA-923'!$G$7:$G$13965,'EIA-923'!$B$7:$B$13965,Generation!$C$2,'EIA-923'!$I$7:$I$13965,Generation!$C$3,'EIA-923'!$A$7:$A$13965,Generation!$B7143,'EIA-923'!$H$7:$H$13965,Generation!H$6)</f>
        <v>0</v>
      </c>
      <c r="I7143" s="68">
        <f>SUMIFS('EIA-923'!$G$7:$G$13965,'EIA-923'!$B$7:$B$13965,Generation!$C$2,'EIA-923'!$I$7:$I$13965,Generation!$C$3,'EIA-923'!$A$7:$A$13965,Generation!$B7143,'EIA-923'!$H$7:$H$13965,Generation!I$6)</f>
        <v>0</v>
      </c>
      <c r="J7143" s="68">
        <f>SUMIFS('EIA-923'!$G$7:$G$13965,'EIA-923'!$B$7:$B$13965,Generation!$C$2,'EIA-923'!$I$7:$I$13965,Generation!$C$3,'EIA-923'!$A$7:$A$13965,Generation!$B7143,'EIA-923'!$H$7:$H$13965,Generation!J$6)</f>
        <v>0</v>
      </c>
      <c r="K7143" s="68">
        <f>SUMIFS('EIA-923'!$G$7:$G$13965,'EIA-923'!$B$7:$B$13965,Generation!$C$2,'EIA-923'!$I$7:$I$13965,Generation!$C$3,'EIA-923'!$A$7:$A$13965,Generation!$B7143,'EIA-923'!$H$7:$H$13965,Generation!K$6)</f>
        <v>0</v>
      </c>
      <c r="L7143" s="68">
        <f>SUMIFS('EIA-923'!$G$7:$G$13965,'EIA-923'!$B$7:$B$13965,Generation!$C$2,'EIA-923'!$I$7:$I$13965,Generation!$C$3,'EIA-923'!$A$7:$A$13965,Generation!$B7143,'EIA-923'!$H$7:$H$13965,Generation!L$6)</f>
        <v>0</v>
      </c>
      <c r="M7143" s="68">
        <f>SUMIFS('EIA-923'!$G$7:$G$13965,'EIA-923'!$B$7:$B$13965,Generation!$C$2,'EIA-923'!$I$7:$I$13965,Generation!$C$3,'EIA-923'!$A$7:$A$13965,Generation!$B7143,'EIA-923'!$H$7:$H$13965,Generation!M$6)</f>
        <v>0</v>
      </c>
      <c r="N7143" s="68">
        <f>SUMIFS('EIA-923'!$G$7:$G$13965,'EIA-923'!$B$7:$B$13965,Generation!$C$2,'EIA-923'!$I$7:$I$13965,Generation!$C$3,'EIA-923'!$A$7:$A$13965,Generation!$B7143,'EIA-923'!$H$7:$H$13965,Generation!N$6)</f>
        <v>0</v>
      </c>
      <c r="O7143" s="68">
        <f>SUMIFS('EIA-923'!$G$7:$G$13965,'EIA-923'!$B$7:$B$13965,Generation!$C$2,'EIA-923'!$I$7:$I$13965,Generation!$C$3,'EIA-923'!$A$7:$A$13965,Generation!$B7143,'EIA-923'!$H$7:$H$13965,Generation!O$6)</f>
        <v>0</v>
      </c>
      <c r="P7143" s="68">
        <f>SUMIFS('EIA-923'!$G$7:$G$13965,'EIA-923'!$B$7:$B$13965,Generation!$C$2,'EIA-923'!$I$7:$I$13965,Generation!$C$3,'EIA-923'!$A$7:$A$13965,Generation!$B7143,'EIA-923'!$H$7:$H$13965,Generation!P$6)</f>
        <v>0</v>
      </c>
      <c r="Q7143" s="68">
        <f>SUMIFS('EIA-923'!$G$7:$G$13965,'EIA-923'!$B$7:$B$13965,Generation!$C$2,'EIA-923'!$I$7:$I$13965,Generation!$C$3,'EIA-923'!$A$7:$A$13965,Generation!$B7143,'EIA-923'!$H$7:$H$13965,Generation!Q$6)</f>
        <v>0</v>
      </c>
    </row>
    <row r="7144" spans="2:17">
      <c r="B7144" s="68">
        <v>59731</v>
      </c>
      <c r="C7144" s="68">
        <f>SUMIFS('EIA-923'!$G$7:$G$13965,'EIA-923'!$B$7:$B$13965,Generation!$C$2,'EIA-923'!$I$7:$I$13965,Generation!$C$3,'EIA-923'!$A$7:$A$13965,Generation!$B7144,'EIA-923'!$H$7:$H$13965,Generation!C$6)</f>
        <v>0</v>
      </c>
      <c r="D7144" s="68">
        <f>SUMIFS('EIA-923'!$G$7:$G$13965,'EIA-923'!$B$7:$B$13965,Generation!$C$2,'EIA-923'!$I$7:$I$13965,Generation!$C$3,'EIA-923'!$A$7:$A$13965,Generation!$B7144,'EIA-923'!$H$7:$H$13965,Generation!D$6)</f>
        <v>0</v>
      </c>
      <c r="E7144" s="68">
        <f>SUMIFS('EIA-923'!$G$7:$G$13965,'EIA-923'!$B$7:$B$13965,Generation!$C$2,'EIA-923'!$I$7:$I$13965,Generation!$C$3,'EIA-923'!$A$7:$A$13965,Generation!$B7144,'EIA-923'!$H$7:$H$13965,Generation!E$6)</f>
        <v>0</v>
      </c>
      <c r="F7144" s="68">
        <f>SUMIFS('EIA-923'!$G$7:$G$13965,'EIA-923'!$B$7:$B$13965,Generation!$C$2,'EIA-923'!$I$7:$I$13965,Generation!$C$3,'EIA-923'!$A$7:$A$13965,Generation!$B7144,'EIA-923'!$H$7:$H$13965,Generation!F$6)</f>
        <v>0</v>
      </c>
      <c r="G7144" s="68">
        <f>SUMIFS('EIA-923'!$G$7:$G$13965,'EIA-923'!$B$7:$B$13965,Generation!$C$2,'EIA-923'!$I$7:$I$13965,Generation!$C$3,'EIA-923'!$A$7:$A$13965,Generation!$B7144,'EIA-923'!$H$7:$H$13965,Generation!G$6)</f>
        <v>0</v>
      </c>
      <c r="H7144" s="68">
        <f>SUMIFS('EIA-923'!$G$7:$G$13965,'EIA-923'!$B$7:$B$13965,Generation!$C$2,'EIA-923'!$I$7:$I$13965,Generation!$C$3,'EIA-923'!$A$7:$A$13965,Generation!$B7144,'EIA-923'!$H$7:$H$13965,Generation!H$6)</f>
        <v>0</v>
      </c>
      <c r="I7144" s="68">
        <f>SUMIFS('EIA-923'!$G$7:$G$13965,'EIA-923'!$B$7:$B$13965,Generation!$C$2,'EIA-923'!$I$7:$I$13965,Generation!$C$3,'EIA-923'!$A$7:$A$13965,Generation!$B7144,'EIA-923'!$H$7:$H$13965,Generation!I$6)</f>
        <v>0</v>
      </c>
      <c r="J7144" s="68">
        <f>SUMIFS('EIA-923'!$G$7:$G$13965,'EIA-923'!$B$7:$B$13965,Generation!$C$2,'EIA-923'!$I$7:$I$13965,Generation!$C$3,'EIA-923'!$A$7:$A$13965,Generation!$B7144,'EIA-923'!$H$7:$H$13965,Generation!J$6)</f>
        <v>0</v>
      </c>
      <c r="K7144" s="68">
        <f>SUMIFS('EIA-923'!$G$7:$G$13965,'EIA-923'!$B$7:$B$13965,Generation!$C$2,'EIA-923'!$I$7:$I$13965,Generation!$C$3,'EIA-923'!$A$7:$A$13965,Generation!$B7144,'EIA-923'!$H$7:$H$13965,Generation!K$6)</f>
        <v>0</v>
      </c>
      <c r="L7144" s="68">
        <f>SUMIFS('EIA-923'!$G$7:$G$13965,'EIA-923'!$B$7:$B$13965,Generation!$C$2,'EIA-923'!$I$7:$I$13965,Generation!$C$3,'EIA-923'!$A$7:$A$13965,Generation!$B7144,'EIA-923'!$H$7:$H$13965,Generation!L$6)</f>
        <v>0</v>
      </c>
      <c r="M7144" s="68">
        <f>SUMIFS('EIA-923'!$G$7:$G$13965,'EIA-923'!$B$7:$B$13965,Generation!$C$2,'EIA-923'!$I$7:$I$13965,Generation!$C$3,'EIA-923'!$A$7:$A$13965,Generation!$B7144,'EIA-923'!$H$7:$H$13965,Generation!M$6)</f>
        <v>0</v>
      </c>
      <c r="N7144" s="68">
        <f>SUMIFS('EIA-923'!$G$7:$G$13965,'EIA-923'!$B$7:$B$13965,Generation!$C$2,'EIA-923'!$I$7:$I$13965,Generation!$C$3,'EIA-923'!$A$7:$A$13965,Generation!$B7144,'EIA-923'!$H$7:$H$13965,Generation!N$6)</f>
        <v>0</v>
      </c>
      <c r="O7144" s="68">
        <f>SUMIFS('EIA-923'!$G$7:$G$13965,'EIA-923'!$B$7:$B$13965,Generation!$C$2,'EIA-923'!$I$7:$I$13965,Generation!$C$3,'EIA-923'!$A$7:$A$13965,Generation!$B7144,'EIA-923'!$H$7:$H$13965,Generation!O$6)</f>
        <v>0</v>
      </c>
      <c r="P7144" s="68">
        <f>SUMIFS('EIA-923'!$G$7:$G$13965,'EIA-923'!$B$7:$B$13965,Generation!$C$2,'EIA-923'!$I$7:$I$13965,Generation!$C$3,'EIA-923'!$A$7:$A$13965,Generation!$B7144,'EIA-923'!$H$7:$H$13965,Generation!P$6)</f>
        <v>0</v>
      </c>
      <c r="Q7144" s="68">
        <f>SUMIFS('EIA-923'!$G$7:$G$13965,'EIA-923'!$B$7:$B$13965,Generation!$C$2,'EIA-923'!$I$7:$I$13965,Generation!$C$3,'EIA-923'!$A$7:$A$13965,Generation!$B7144,'EIA-923'!$H$7:$H$13965,Generation!Q$6)</f>
        <v>0</v>
      </c>
    </row>
    <row r="7145" spans="2:17">
      <c r="B7145" s="68">
        <v>59732</v>
      </c>
      <c r="C7145" s="68">
        <f>SUMIFS('EIA-923'!$G$7:$G$13965,'EIA-923'!$B$7:$B$13965,Generation!$C$2,'EIA-923'!$I$7:$I$13965,Generation!$C$3,'EIA-923'!$A$7:$A$13965,Generation!$B7145,'EIA-923'!$H$7:$H$13965,Generation!C$6)</f>
        <v>0</v>
      </c>
      <c r="D7145" s="68">
        <f>SUMIFS('EIA-923'!$G$7:$G$13965,'EIA-923'!$B$7:$B$13965,Generation!$C$2,'EIA-923'!$I$7:$I$13965,Generation!$C$3,'EIA-923'!$A$7:$A$13965,Generation!$B7145,'EIA-923'!$H$7:$H$13965,Generation!D$6)</f>
        <v>0</v>
      </c>
      <c r="E7145" s="68">
        <f>SUMIFS('EIA-923'!$G$7:$G$13965,'EIA-923'!$B$7:$B$13965,Generation!$C$2,'EIA-923'!$I$7:$I$13965,Generation!$C$3,'EIA-923'!$A$7:$A$13965,Generation!$B7145,'EIA-923'!$H$7:$H$13965,Generation!E$6)</f>
        <v>0</v>
      </c>
      <c r="F7145" s="68">
        <f>SUMIFS('EIA-923'!$G$7:$G$13965,'EIA-923'!$B$7:$B$13965,Generation!$C$2,'EIA-923'!$I$7:$I$13965,Generation!$C$3,'EIA-923'!$A$7:$A$13965,Generation!$B7145,'EIA-923'!$H$7:$H$13965,Generation!F$6)</f>
        <v>0</v>
      </c>
      <c r="G7145" s="68">
        <f>SUMIFS('EIA-923'!$G$7:$G$13965,'EIA-923'!$B$7:$B$13965,Generation!$C$2,'EIA-923'!$I$7:$I$13965,Generation!$C$3,'EIA-923'!$A$7:$A$13965,Generation!$B7145,'EIA-923'!$H$7:$H$13965,Generation!G$6)</f>
        <v>0</v>
      </c>
      <c r="H7145" s="68">
        <f>SUMIFS('EIA-923'!$G$7:$G$13965,'EIA-923'!$B$7:$B$13965,Generation!$C$2,'EIA-923'!$I$7:$I$13965,Generation!$C$3,'EIA-923'!$A$7:$A$13965,Generation!$B7145,'EIA-923'!$H$7:$H$13965,Generation!H$6)</f>
        <v>0</v>
      </c>
      <c r="I7145" s="68">
        <f>SUMIFS('EIA-923'!$G$7:$G$13965,'EIA-923'!$B$7:$B$13965,Generation!$C$2,'EIA-923'!$I$7:$I$13965,Generation!$C$3,'EIA-923'!$A$7:$A$13965,Generation!$B7145,'EIA-923'!$H$7:$H$13965,Generation!I$6)</f>
        <v>0</v>
      </c>
      <c r="J7145" s="68">
        <f>SUMIFS('EIA-923'!$G$7:$G$13965,'EIA-923'!$B$7:$B$13965,Generation!$C$2,'EIA-923'!$I$7:$I$13965,Generation!$C$3,'EIA-923'!$A$7:$A$13965,Generation!$B7145,'EIA-923'!$H$7:$H$13965,Generation!J$6)</f>
        <v>0</v>
      </c>
      <c r="K7145" s="68">
        <f>SUMIFS('EIA-923'!$G$7:$G$13965,'EIA-923'!$B$7:$B$13965,Generation!$C$2,'EIA-923'!$I$7:$I$13965,Generation!$C$3,'EIA-923'!$A$7:$A$13965,Generation!$B7145,'EIA-923'!$H$7:$H$13965,Generation!K$6)</f>
        <v>0</v>
      </c>
      <c r="L7145" s="68">
        <f>SUMIFS('EIA-923'!$G$7:$G$13965,'EIA-923'!$B$7:$B$13965,Generation!$C$2,'EIA-923'!$I$7:$I$13965,Generation!$C$3,'EIA-923'!$A$7:$A$13965,Generation!$B7145,'EIA-923'!$H$7:$H$13965,Generation!L$6)</f>
        <v>0</v>
      </c>
      <c r="M7145" s="68">
        <f>SUMIFS('EIA-923'!$G$7:$G$13965,'EIA-923'!$B$7:$B$13965,Generation!$C$2,'EIA-923'!$I$7:$I$13965,Generation!$C$3,'EIA-923'!$A$7:$A$13965,Generation!$B7145,'EIA-923'!$H$7:$H$13965,Generation!M$6)</f>
        <v>0</v>
      </c>
      <c r="N7145" s="68">
        <f>SUMIFS('EIA-923'!$G$7:$G$13965,'EIA-923'!$B$7:$B$13965,Generation!$C$2,'EIA-923'!$I$7:$I$13965,Generation!$C$3,'EIA-923'!$A$7:$A$13965,Generation!$B7145,'EIA-923'!$H$7:$H$13965,Generation!N$6)</f>
        <v>0</v>
      </c>
      <c r="O7145" s="68">
        <f>SUMIFS('EIA-923'!$G$7:$G$13965,'EIA-923'!$B$7:$B$13965,Generation!$C$2,'EIA-923'!$I$7:$I$13965,Generation!$C$3,'EIA-923'!$A$7:$A$13965,Generation!$B7145,'EIA-923'!$H$7:$H$13965,Generation!O$6)</f>
        <v>0</v>
      </c>
      <c r="P7145" s="68">
        <f>SUMIFS('EIA-923'!$G$7:$G$13965,'EIA-923'!$B$7:$B$13965,Generation!$C$2,'EIA-923'!$I$7:$I$13965,Generation!$C$3,'EIA-923'!$A$7:$A$13965,Generation!$B7145,'EIA-923'!$H$7:$H$13965,Generation!P$6)</f>
        <v>0</v>
      </c>
      <c r="Q7145" s="68">
        <f>SUMIFS('EIA-923'!$G$7:$G$13965,'EIA-923'!$B$7:$B$13965,Generation!$C$2,'EIA-923'!$I$7:$I$13965,Generation!$C$3,'EIA-923'!$A$7:$A$13965,Generation!$B7145,'EIA-923'!$H$7:$H$13965,Generation!Q$6)</f>
        <v>0</v>
      </c>
    </row>
    <row r="7146" spans="2:17">
      <c r="B7146" s="68">
        <v>59733</v>
      </c>
      <c r="C7146" s="68">
        <f>SUMIFS('EIA-923'!$G$7:$G$13965,'EIA-923'!$B$7:$B$13965,Generation!$C$2,'EIA-923'!$I$7:$I$13965,Generation!$C$3,'EIA-923'!$A$7:$A$13965,Generation!$B7146,'EIA-923'!$H$7:$H$13965,Generation!C$6)</f>
        <v>0</v>
      </c>
      <c r="D7146" s="68">
        <f>SUMIFS('EIA-923'!$G$7:$G$13965,'EIA-923'!$B$7:$B$13965,Generation!$C$2,'EIA-923'!$I$7:$I$13965,Generation!$C$3,'EIA-923'!$A$7:$A$13965,Generation!$B7146,'EIA-923'!$H$7:$H$13965,Generation!D$6)</f>
        <v>0</v>
      </c>
      <c r="E7146" s="68">
        <f>SUMIFS('EIA-923'!$G$7:$G$13965,'EIA-923'!$B$7:$B$13965,Generation!$C$2,'EIA-923'!$I$7:$I$13965,Generation!$C$3,'EIA-923'!$A$7:$A$13965,Generation!$B7146,'EIA-923'!$H$7:$H$13965,Generation!E$6)</f>
        <v>0</v>
      </c>
      <c r="F7146" s="68">
        <f>SUMIFS('EIA-923'!$G$7:$G$13965,'EIA-923'!$B$7:$B$13965,Generation!$C$2,'EIA-923'!$I$7:$I$13965,Generation!$C$3,'EIA-923'!$A$7:$A$13965,Generation!$B7146,'EIA-923'!$H$7:$H$13965,Generation!F$6)</f>
        <v>0</v>
      </c>
      <c r="G7146" s="68">
        <f>SUMIFS('EIA-923'!$G$7:$G$13965,'EIA-923'!$B$7:$B$13965,Generation!$C$2,'EIA-923'!$I$7:$I$13965,Generation!$C$3,'EIA-923'!$A$7:$A$13965,Generation!$B7146,'EIA-923'!$H$7:$H$13965,Generation!G$6)</f>
        <v>0</v>
      </c>
      <c r="H7146" s="68">
        <f>SUMIFS('EIA-923'!$G$7:$G$13965,'EIA-923'!$B$7:$B$13965,Generation!$C$2,'EIA-923'!$I$7:$I$13965,Generation!$C$3,'EIA-923'!$A$7:$A$13965,Generation!$B7146,'EIA-923'!$H$7:$H$13965,Generation!H$6)</f>
        <v>0</v>
      </c>
      <c r="I7146" s="68">
        <f>SUMIFS('EIA-923'!$G$7:$G$13965,'EIA-923'!$B$7:$B$13965,Generation!$C$2,'EIA-923'!$I$7:$I$13965,Generation!$C$3,'EIA-923'!$A$7:$A$13965,Generation!$B7146,'EIA-923'!$H$7:$H$13965,Generation!I$6)</f>
        <v>0</v>
      </c>
      <c r="J7146" s="68">
        <f>SUMIFS('EIA-923'!$G$7:$G$13965,'EIA-923'!$B$7:$B$13965,Generation!$C$2,'EIA-923'!$I$7:$I$13965,Generation!$C$3,'EIA-923'!$A$7:$A$13965,Generation!$B7146,'EIA-923'!$H$7:$H$13965,Generation!J$6)</f>
        <v>0</v>
      </c>
      <c r="K7146" s="68">
        <f>SUMIFS('EIA-923'!$G$7:$G$13965,'EIA-923'!$B$7:$B$13965,Generation!$C$2,'EIA-923'!$I$7:$I$13965,Generation!$C$3,'EIA-923'!$A$7:$A$13965,Generation!$B7146,'EIA-923'!$H$7:$H$13965,Generation!K$6)</f>
        <v>0</v>
      </c>
      <c r="L7146" s="68">
        <f>SUMIFS('EIA-923'!$G$7:$G$13965,'EIA-923'!$B$7:$B$13965,Generation!$C$2,'EIA-923'!$I$7:$I$13965,Generation!$C$3,'EIA-923'!$A$7:$A$13965,Generation!$B7146,'EIA-923'!$H$7:$H$13965,Generation!L$6)</f>
        <v>0</v>
      </c>
      <c r="M7146" s="68">
        <f>SUMIFS('EIA-923'!$G$7:$G$13965,'EIA-923'!$B$7:$B$13965,Generation!$C$2,'EIA-923'!$I$7:$I$13965,Generation!$C$3,'EIA-923'!$A$7:$A$13965,Generation!$B7146,'EIA-923'!$H$7:$H$13965,Generation!M$6)</f>
        <v>0</v>
      </c>
      <c r="N7146" s="68">
        <f>SUMIFS('EIA-923'!$G$7:$G$13965,'EIA-923'!$B$7:$B$13965,Generation!$C$2,'EIA-923'!$I$7:$I$13965,Generation!$C$3,'EIA-923'!$A$7:$A$13965,Generation!$B7146,'EIA-923'!$H$7:$H$13965,Generation!N$6)</f>
        <v>0</v>
      </c>
      <c r="O7146" s="68">
        <f>SUMIFS('EIA-923'!$G$7:$G$13965,'EIA-923'!$B$7:$B$13965,Generation!$C$2,'EIA-923'!$I$7:$I$13965,Generation!$C$3,'EIA-923'!$A$7:$A$13965,Generation!$B7146,'EIA-923'!$H$7:$H$13965,Generation!O$6)</f>
        <v>0</v>
      </c>
      <c r="P7146" s="68">
        <f>SUMIFS('EIA-923'!$G$7:$G$13965,'EIA-923'!$B$7:$B$13965,Generation!$C$2,'EIA-923'!$I$7:$I$13965,Generation!$C$3,'EIA-923'!$A$7:$A$13965,Generation!$B7146,'EIA-923'!$H$7:$H$13965,Generation!P$6)</f>
        <v>0</v>
      </c>
      <c r="Q7146" s="68">
        <f>SUMIFS('EIA-923'!$G$7:$G$13965,'EIA-923'!$B$7:$B$13965,Generation!$C$2,'EIA-923'!$I$7:$I$13965,Generation!$C$3,'EIA-923'!$A$7:$A$13965,Generation!$B7146,'EIA-923'!$H$7:$H$13965,Generation!Q$6)</f>
        <v>0</v>
      </c>
    </row>
    <row r="7147" spans="2:17">
      <c r="B7147" s="68">
        <v>59734</v>
      </c>
      <c r="C7147" s="68">
        <f>SUMIFS('EIA-923'!$G$7:$G$13965,'EIA-923'!$B$7:$B$13965,Generation!$C$2,'EIA-923'!$I$7:$I$13965,Generation!$C$3,'EIA-923'!$A$7:$A$13965,Generation!$B7147,'EIA-923'!$H$7:$H$13965,Generation!C$6)</f>
        <v>0</v>
      </c>
      <c r="D7147" s="68">
        <f>SUMIFS('EIA-923'!$G$7:$G$13965,'EIA-923'!$B$7:$B$13965,Generation!$C$2,'EIA-923'!$I$7:$I$13965,Generation!$C$3,'EIA-923'!$A$7:$A$13965,Generation!$B7147,'EIA-923'!$H$7:$H$13965,Generation!D$6)</f>
        <v>0</v>
      </c>
      <c r="E7147" s="68">
        <f>SUMIFS('EIA-923'!$G$7:$G$13965,'EIA-923'!$B$7:$B$13965,Generation!$C$2,'EIA-923'!$I$7:$I$13965,Generation!$C$3,'EIA-923'!$A$7:$A$13965,Generation!$B7147,'EIA-923'!$H$7:$H$13965,Generation!E$6)</f>
        <v>0</v>
      </c>
      <c r="F7147" s="68">
        <f>SUMIFS('EIA-923'!$G$7:$G$13965,'EIA-923'!$B$7:$B$13965,Generation!$C$2,'EIA-923'!$I$7:$I$13965,Generation!$C$3,'EIA-923'!$A$7:$A$13965,Generation!$B7147,'EIA-923'!$H$7:$H$13965,Generation!F$6)</f>
        <v>0</v>
      </c>
      <c r="G7147" s="68">
        <f>SUMIFS('EIA-923'!$G$7:$G$13965,'EIA-923'!$B$7:$B$13965,Generation!$C$2,'EIA-923'!$I$7:$I$13965,Generation!$C$3,'EIA-923'!$A$7:$A$13965,Generation!$B7147,'EIA-923'!$H$7:$H$13965,Generation!G$6)</f>
        <v>0</v>
      </c>
      <c r="H7147" s="68">
        <f>SUMIFS('EIA-923'!$G$7:$G$13965,'EIA-923'!$B$7:$B$13965,Generation!$C$2,'EIA-923'!$I$7:$I$13965,Generation!$C$3,'EIA-923'!$A$7:$A$13965,Generation!$B7147,'EIA-923'!$H$7:$H$13965,Generation!H$6)</f>
        <v>0</v>
      </c>
      <c r="I7147" s="68">
        <f>SUMIFS('EIA-923'!$G$7:$G$13965,'EIA-923'!$B$7:$B$13965,Generation!$C$2,'EIA-923'!$I$7:$I$13965,Generation!$C$3,'EIA-923'!$A$7:$A$13965,Generation!$B7147,'EIA-923'!$H$7:$H$13965,Generation!I$6)</f>
        <v>0</v>
      </c>
      <c r="J7147" s="68">
        <f>SUMIFS('EIA-923'!$G$7:$G$13965,'EIA-923'!$B$7:$B$13965,Generation!$C$2,'EIA-923'!$I$7:$I$13965,Generation!$C$3,'EIA-923'!$A$7:$A$13965,Generation!$B7147,'EIA-923'!$H$7:$H$13965,Generation!J$6)</f>
        <v>0</v>
      </c>
      <c r="K7147" s="68">
        <f>SUMIFS('EIA-923'!$G$7:$G$13965,'EIA-923'!$B$7:$B$13965,Generation!$C$2,'EIA-923'!$I$7:$I$13965,Generation!$C$3,'EIA-923'!$A$7:$A$13965,Generation!$B7147,'EIA-923'!$H$7:$H$13965,Generation!K$6)</f>
        <v>0</v>
      </c>
      <c r="L7147" s="68">
        <f>SUMIFS('EIA-923'!$G$7:$G$13965,'EIA-923'!$B$7:$B$13965,Generation!$C$2,'EIA-923'!$I$7:$I$13965,Generation!$C$3,'EIA-923'!$A$7:$A$13965,Generation!$B7147,'EIA-923'!$H$7:$H$13965,Generation!L$6)</f>
        <v>0</v>
      </c>
      <c r="M7147" s="68">
        <f>SUMIFS('EIA-923'!$G$7:$G$13965,'EIA-923'!$B$7:$B$13965,Generation!$C$2,'EIA-923'!$I$7:$I$13965,Generation!$C$3,'EIA-923'!$A$7:$A$13965,Generation!$B7147,'EIA-923'!$H$7:$H$13965,Generation!M$6)</f>
        <v>0</v>
      </c>
      <c r="N7147" s="68">
        <f>SUMIFS('EIA-923'!$G$7:$G$13965,'EIA-923'!$B$7:$B$13965,Generation!$C$2,'EIA-923'!$I$7:$I$13965,Generation!$C$3,'EIA-923'!$A$7:$A$13965,Generation!$B7147,'EIA-923'!$H$7:$H$13965,Generation!N$6)</f>
        <v>0</v>
      </c>
      <c r="O7147" s="68">
        <f>SUMIFS('EIA-923'!$G$7:$G$13965,'EIA-923'!$B$7:$B$13965,Generation!$C$2,'EIA-923'!$I$7:$I$13965,Generation!$C$3,'EIA-923'!$A$7:$A$13965,Generation!$B7147,'EIA-923'!$H$7:$H$13965,Generation!O$6)</f>
        <v>0</v>
      </c>
      <c r="P7147" s="68">
        <f>SUMIFS('EIA-923'!$G$7:$G$13965,'EIA-923'!$B$7:$B$13965,Generation!$C$2,'EIA-923'!$I$7:$I$13965,Generation!$C$3,'EIA-923'!$A$7:$A$13965,Generation!$B7147,'EIA-923'!$H$7:$H$13965,Generation!P$6)</f>
        <v>0</v>
      </c>
      <c r="Q7147" s="68">
        <f>SUMIFS('EIA-923'!$G$7:$G$13965,'EIA-923'!$B$7:$B$13965,Generation!$C$2,'EIA-923'!$I$7:$I$13965,Generation!$C$3,'EIA-923'!$A$7:$A$13965,Generation!$B7147,'EIA-923'!$H$7:$H$13965,Generation!Q$6)</f>
        <v>0</v>
      </c>
    </row>
    <row r="7148" spans="2:17">
      <c r="B7148" s="68">
        <v>59735</v>
      </c>
      <c r="C7148" s="68">
        <f>SUMIFS('EIA-923'!$G$7:$G$13965,'EIA-923'!$B$7:$B$13965,Generation!$C$2,'EIA-923'!$I$7:$I$13965,Generation!$C$3,'EIA-923'!$A$7:$A$13965,Generation!$B7148,'EIA-923'!$H$7:$H$13965,Generation!C$6)</f>
        <v>0</v>
      </c>
      <c r="D7148" s="68">
        <f>SUMIFS('EIA-923'!$G$7:$G$13965,'EIA-923'!$B$7:$B$13965,Generation!$C$2,'EIA-923'!$I$7:$I$13965,Generation!$C$3,'EIA-923'!$A$7:$A$13965,Generation!$B7148,'EIA-923'!$H$7:$H$13965,Generation!D$6)</f>
        <v>0</v>
      </c>
      <c r="E7148" s="68">
        <f>SUMIFS('EIA-923'!$G$7:$G$13965,'EIA-923'!$B$7:$B$13965,Generation!$C$2,'EIA-923'!$I$7:$I$13965,Generation!$C$3,'EIA-923'!$A$7:$A$13965,Generation!$B7148,'EIA-923'!$H$7:$H$13965,Generation!E$6)</f>
        <v>0</v>
      </c>
      <c r="F7148" s="68">
        <f>SUMIFS('EIA-923'!$G$7:$G$13965,'EIA-923'!$B$7:$B$13965,Generation!$C$2,'EIA-923'!$I$7:$I$13965,Generation!$C$3,'EIA-923'!$A$7:$A$13965,Generation!$B7148,'EIA-923'!$H$7:$H$13965,Generation!F$6)</f>
        <v>0</v>
      </c>
      <c r="G7148" s="68">
        <f>SUMIFS('EIA-923'!$G$7:$G$13965,'EIA-923'!$B$7:$B$13965,Generation!$C$2,'EIA-923'!$I$7:$I$13965,Generation!$C$3,'EIA-923'!$A$7:$A$13965,Generation!$B7148,'EIA-923'!$H$7:$H$13965,Generation!G$6)</f>
        <v>0</v>
      </c>
      <c r="H7148" s="68">
        <f>SUMIFS('EIA-923'!$G$7:$G$13965,'EIA-923'!$B$7:$B$13965,Generation!$C$2,'EIA-923'!$I$7:$I$13965,Generation!$C$3,'EIA-923'!$A$7:$A$13965,Generation!$B7148,'EIA-923'!$H$7:$H$13965,Generation!H$6)</f>
        <v>0</v>
      </c>
      <c r="I7148" s="68">
        <f>SUMIFS('EIA-923'!$G$7:$G$13965,'EIA-923'!$B$7:$B$13965,Generation!$C$2,'EIA-923'!$I$7:$I$13965,Generation!$C$3,'EIA-923'!$A$7:$A$13965,Generation!$B7148,'EIA-923'!$H$7:$H$13965,Generation!I$6)</f>
        <v>0</v>
      </c>
      <c r="J7148" s="68">
        <f>SUMIFS('EIA-923'!$G$7:$G$13965,'EIA-923'!$B$7:$B$13965,Generation!$C$2,'EIA-923'!$I$7:$I$13965,Generation!$C$3,'EIA-923'!$A$7:$A$13965,Generation!$B7148,'EIA-923'!$H$7:$H$13965,Generation!J$6)</f>
        <v>0</v>
      </c>
      <c r="K7148" s="68">
        <f>SUMIFS('EIA-923'!$G$7:$G$13965,'EIA-923'!$B$7:$B$13965,Generation!$C$2,'EIA-923'!$I$7:$I$13965,Generation!$C$3,'EIA-923'!$A$7:$A$13965,Generation!$B7148,'EIA-923'!$H$7:$H$13965,Generation!K$6)</f>
        <v>0</v>
      </c>
      <c r="L7148" s="68">
        <f>SUMIFS('EIA-923'!$G$7:$G$13965,'EIA-923'!$B$7:$B$13965,Generation!$C$2,'EIA-923'!$I$7:$I$13965,Generation!$C$3,'EIA-923'!$A$7:$A$13965,Generation!$B7148,'EIA-923'!$H$7:$H$13965,Generation!L$6)</f>
        <v>0</v>
      </c>
      <c r="M7148" s="68">
        <f>SUMIFS('EIA-923'!$G$7:$G$13965,'EIA-923'!$B$7:$B$13965,Generation!$C$2,'EIA-923'!$I$7:$I$13965,Generation!$C$3,'EIA-923'!$A$7:$A$13965,Generation!$B7148,'EIA-923'!$H$7:$H$13965,Generation!M$6)</f>
        <v>0</v>
      </c>
      <c r="N7148" s="68">
        <f>SUMIFS('EIA-923'!$G$7:$G$13965,'EIA-923'!$B$7:$B$13965,Generation!$C$2,'EIA-923'!$I$7:$I$13965,Generation!$C$3,'EIA-923'!$A$7:$A$13965,Generation!$B7148,'EIA-923'!$H$7:$H$13965,Generation!N$6)</f>
        <v>0</v>
      </c>
      <c r="O7148" s="68">
        <f>SUMIFS('EIA-923'!$G$7:$G$13965,'EIA-923'!$B$7:$B$13965,Generation!$C$2,'EIA-923'!$I$7:$I$13965,Generation!$C$3,'EIA-923'!$A$7:$A$13965,Generation!$B7148,'EIA-923'!$H$7:$H$13965,Generation!O$6)</f>
        <v>0</v>
      </c>
      <c r="P7148" s="68">
        <f>SUMIFS('EIA-923'!$G$7:$G$13965,'EIA-923'!$B$7:$B$13965,Generation!$C$2,'EIA-923'!$I$7:$I$13965,Generation!$C$3,'EIA-923'!$A$7:$A$13965,Generation!$B7148,'EIA-923'!$H$7:$H$13965,Generation!P$6)</f>
        <v>0</v>
      </c>
      <c r="Q7148" s="68">
        <f>SUMIFS('EIA-923'!$G$7:$G$13965,'EIA-923'!$B$7:$B$13965,Generation!$C$2,'EIA-923'!$I$7:$I$13965,Generation!$C$3,'EIA-923'!$A$7:$A$13965,Generation!$B7148,'EIA-923'!$H$7:$H$13965,Generation!Q$6)</f>
        <v>0</v>
      </c>
    </row>
    <row r="7149" spans="2:17">
      <c r="B7149" s="68">
        <v>59736</v>
      </c>
      <c r="C7149" s="68">
        <f>SUMIFS('EIA-923'!$G$7:$G$13965,'EIA-923'!$B$7:$B$13965,Generation!$C$2,'EIA-923'!$I$7:$I$13965,Generation!$C$3,'EIA-923'!$A$7:$A$13965,Generation!$B7149,'EIA-923'!$H$7:$H$13965,Generation!C$6)</f>
        <v>0</v>
      </c>
      <c r="D7149" s="68">
        <f>SUMIFS('EIA-923'!$G$7:$G$13965,'EIA-923'!$B$7:$B$13965,Generation!$C$2,'EIA-923'!$I$7:$I$13965,Generation!$C$3,'EIA-923'!$A$7:$A$13965,Generation!$B7149,'EIA-923'!$H$7:$H$13965,Generation!D$6)</f>
        <v>0</v>
      </c>
      <c r="E7149" s="68">
        <f>SUMIFS('EIA-923'!$G$7:$G$13965,'EIA-923'!$B$7:$B$13965,Generation!$C$2,'EIA-923'!$I$7:$I$13965,Generation!$C$3,'EIA-923'!$A$7:$A$13965,Generation!$B7149,'EIA-923'!$H$7:$H$13965,Generation!E$6)</f>
        <v>0</v>
      </c>
      <c r="F7149" s="68">
        <f>SUMIFS('EIA-923'!$G$7:$G$13965,'EIA-923'!$B$7:$B$13965,Generation!$C$2,'EIA-923'!$I$7:$I$13965,Generation!$C$3,'EIA-923'!$A$7:$A$13965,Generation!$B7149,'EIA-923'!$H$7:$H$13965,Generation!F$6)</f>
        <v>0</v>
      </c>
      <c r="G7149" s="68">
        <f>SUMIFS('EIA-923'!$G$7:$G$13965,'EIA-923'!$B$7:$B$13965,Generation!$C$2,'EIA-923'!$I$7:$I$13965,Generation!$C$3,'EIA-923'!$A$7:$A$13965,Generation!$B7149,'EIA-923'!$H$7:$H$13965,Generation!G$6)</f>
        <v>0</v>
      </c>
      <c r="H7149" s="68">
        <f>SUMIFS('EIA-923'!$G$7:$G$13965,'EIA-923'!$B$7:$B$13965,Generation!$C$2,'EIA-923'!$I$7:$I$13965,Generation!$C$3,'EIA-923'!$A$7:$A$13965,Generation!$B7149,'EIA-923'!$H$7:$H$13965,Generation!H$6)</f>
        <v>0</v>
      </c>
      <c r="I7149" s="68">
        <f>SUMIFS('EIA-923'!$G$7:$G$13965,'EIA-923'!$B$7:$B$13965,Generation!$C$2,'EIA-923'!$I$7:$I$13965,Generation!$C$3,'EIA-923'!$A$7:$A$13965,Generation!$B7149,'EIA-923'!$H$7:$H$13965,Generation!I$6)</f>
        <v>0</v>
      </c>
      <c r="J7149" s="68">
        <f>SUMIFS('EIA-923'!$G$7:$G$13965,'EIA-923'!$B$7:$B$13965,Generation!$C$2,'EIA-923'!$I$7:$I$13965,Generation!$C$3,'EIA-923'!$A$7:$A$13965,Generation!$B7149,'EIA-923'!$H$7:$H$13965,Generation!J$6)</f>
        <v>0</v>
      </c>
      <c r="K7149" s="68">
        <f>SUMIFS('EIA-923'!$G$7:$G$13965,'EIA-923'!$B$7:$B$13965,Generation!$C$2,'EIA-923'!$I$7:$I$13965,Generation!$C$3,'EIA-923'!$A$7:$A$13965,Generation!$B7149,'EIA-923'!$H$7:$H$13965,Generation!K$6)</f>
        <v>0</v>
      </c>
      <c r="L7149" s="68">
        <f>SUMIFS('EIA-923'!$G$7:$G$13965,'EIA-923'!$B$7:$B$13965,Generation!$C$2,'EIA-923'!$I$7:$I$13965,Generation!$C$3,'EIA-923'!$A$7:$A$13965,Generation!$B7149,'EIA-923'!$H$7:$H$13965,Generation!L$6)</f>
        <v>0</v>
      </c>
      <c r="M7149" s="68">
        <f>SUMIFS('EIA-923'!$G$7:$G$13965,'EIA-923'!$B$7:$B$13965,Generation!$C$2,'EIA-923'!$I$7:$I$13965,Generation!$C$3,'EIA-923'!$A$7:$A$13965,Generation!$B7149,'EIA-923'!$H$7:$H$13965,Generation!M$6)</f>
        <v>0</v>
      </c>
      <c r="N7149" s="68">
        <f>SUMIFS('EIA-923'!$G$7:$G$13965,'EIA-923'!$B$7:$B$13965,Generation!$C$2,'EIA-923'!$I$7:$I$13965,Generation!$C$3,'EIA-923'!$A$7:$A$13965,Generation!$B7149,'EIA-923'!$H$7:$H$13965,Generation!N$6)</f>
        <v>0</v>
      </c>
      <c r="O7149" s="68">
        <f>SUMIFS('EIA-923'!$G$7:$G$13965,'EIA-923'!$B$7:$B$13965,Generation!$C$2,'EIA-923'!$I$7:$I$13965,Generation!$C$3,'EIA-923'!$A$7:$A$13965,Generation!$B7149,'EIA-923'!$H$7:$H$13965,Generation!O$6)</f>
        <v>0</v>
      </c>
      <c r="P7149" s="68">
        <f>SUMIFS('EIA-923'!$G$7:$G$13965,'EIA-923'!$B$7:$B$13965,Generation!$C$2,'EIA-923'!$I$7:$I$13965,Generation!$C$3,'EIA-923'!$A$7:$A$13965,Generation!$B7149,'EIA-923'!$H$7:$H$13965,Generation!P$6)</f>
        <v>0</v>
      </c>
      <c r="Q7149" s="68">
        <f>SUMIFS('EIA-923'!$G$7:$G$13965,'EIA-923'!$B$7:$B$13965,Generation!$C$2,'EIA-923'!$I$7:$I$13965,Generation!$C$3,'EIA-923'!$A$7:$A$13965,Generation!$B7149,'EIA-923'!$H$7:$H$13965,Generation!Q$6)</f>
        <v>0</v>
      </c>
    </row>
    <row r="7150" spans="2:17">
      <c r="B7150" s="68">
        <v>59737</v>
      </c>
      <c r="C7150" s="68">
        <f>SUMIFS('EIA-923'!$G$7:$G$13965,'EIA-923'!$B$7:$B$13965,Generation!$C$2,'EIA-923'!$I$7:$I$13965,Generation!$C$3,'EIA-923'!$A$7:$A$13965,Generation!$B7150,'EIA-923'!$H$7:$H$13965,Generation!C$6)</f>
        <v>0</v>
      </c>
      <c r="D7150" s="68">
        <f>SUMIFS('EIA-923'!$G$7:$G$13965,'EIA-923'!$B$7:$B$13965,Generation!$C$2,'EIA-923'!$I$7:$I$13965,Generation!$C$3,'EIA-923'!$A$7:$A$13965,Generation!$B7150,'EIA-923'!$H$7:$H$13965,Generation!D$6)</f>
        <v>0</v>
      </c>
      <c r="E7150" s="68">
        <f>SUMIFS('EIA-923'!$G$7:$G$13965,'EIA-923'!$B$7:$B$13965,Generation!$C$2,'EIA-923'!$I$7:$I$13965,Generation!$C$3,'EIA-923'!$A$7:$A$13965,Generation!$B7150,'EIA-923'!$H$7:$H$13965,Generation!E$6)</f>
        <v>0</v>
      </c>
      <c r="F7150" s="68">
        <f>SUMIFS('EIA-923'!$G$7:$G$13965,'EIA-923'!$B$7:$B$13965,Generation!$C$2,'EIA-923'!$I$7:$I$13965,Generation!$C$3,'EIA-923'!$A$7:$A$13965,Generation!$B7150,'EIA-923'!$H$7:$H$13965,Generation!F$6)</f>
        <v>0</v>
      </c>
      <c r="G7150" s="68">
        <f>SUMIFS('EIA-923'!$G$7:$G$13965,'EIA-923'!$B$7:$B$13965,Generation!$C$2,'EIA-923'!$I$7:$I$13965,Generation!$C$3,'EIA-923'!$A$7:$A$13965,Generation!$B7150,'EIA-923'!$H$7:$H$13965,Generation!G$6)</f>
        <v>0</v>
      </c>
      <c r="H7150" s="68">
        <f>SUMIFS('EIA-923'!$G$7:$G$13965,'EIA-923'!$B$7:$B$13965,Generation!$C$2,'EIA-923'!$I$7:$I$13965,Generation!$C$3,'EIA-923'!$A$7:$A$13965,Generation!$B7150,'EIA-923'!$H$7:$H$13965,Generation!H$6)</f>
        <v>0</v>
      </c>
      <c r="I7150" s="68">
        <f>SUMIFS('EIA-923'!$G$7:$G$13965,'EIA-923'!$B$7:$B$13965,Generation!$C$2,'EIA-923'!$I$7:$I$13965,Generation!$C$3,'EIA-923'!$A$7:$A$13965,Generation!$B7150,'EIA-923'!$H$7:$H$13965,Generation!I$6)</f>
        <v>0</v>
      </c>
      <c r="J7150" s="68">
        <f>SUMIFS('EIA-923'!$G$7:$G$13965,'EIA-923'!$B$7:$B$13965,Generation!$C$2,'EIA-923'!$I$7:$I$13965,Generation!$C$3,'EIA-923'!$A$7:$A$13965,Generation!$B7150,'EIA-923'!$H$7:$H$13965,Generation!J$6)</f>
        <v>0</v>
      </c>
      <c r="K7150" s="68">
        <f>SUMIFS('EIA-923'!$G$7:$G$13965,'EIA-923'!$B$7:$B$13965,Generation!$C$2,'EIA-923'!$I$7:$I$13965,Generation!$C$3,'EIA-923'!$A$7:$A$13965,Generation!$B7150,'EIA-923'!$H$7:$H$13965,Generation!K$6)</f>
        <v>0</v>
      </c>
      <c r="L7150" s="68">
        <f>SUMIFS('EIA-923'!$G$7:$G$13965,'EIA-923'!$B$7:$B$13965,Generation!$C$2,'EIA-923'!$I$7:$I$13965,Generation!$C$3,'EIA-923'!$A$7:$A$13965,Generation!$B7150,'EIA-923'!$H$7:$H$13965,Generation!L$6)</f>
        <v>0</v>
      </c>
      <c r="M7150" s="68">
        <f>SUMIFS('EIA-923'!$G$7:$G$13965,'EIA-923'!$B$7:$B$13965,Generation!$C$2,'EIA-923'!$I$7:$I$13965,Generation!$C$3,'EIA-923'!$A$7:$A$13965,Generation!$B7150,'EIA-923'!$H$7:$H$13965,Generation!M$6)</f>
        <v>0</v>
      </c>
      <c r="N7150" s="68">
        <f>SUMIFS('EIA-923'!$G$7:$G$13965,'EIA-923'!$B$7:$B$13965,Generation!$C$2,'EIA-923'!$I$7:$I$13965,Generation!$C$3,'EIA-923'!$A$7:$A$13965,Generation!$B7150,'EIA-923'!$H$7:$H$13965,Generation!N$6)</f>
        <v>0</v>
      </c>
      <c r="O7150" s="68">
        <f>SUMIFS('EIA-923'!$G$7:$G$13965,'EIA-923'!$B$7:$B$13965,Generation!$C$2,'EIA-923'!$I$7:$I$13965,Generation!$C$3,'EIA-923'!$A$7:$A$13965,Generation!$B7150,'EIA-923'!$H$7:$H$13965,Generation!O$6)</f>
        <v>0</v>
      </c>
      <c r="P7150" s="68">
        <f>SUMIFS('EIA-923'!$G$7:$G$13965,'EIA-923'!$B$7:$B$13965,Generation!$C$2,'EIA-923'!$I$7:$I$13965,Generation!$C$3,'EIA-923'!$A$7:$A$13965,Generation!$B7150,'EIA-923'!$H$7:$H$13965,Generation!P$6)</f>
        <v>0</v>
      </c>
      <c r="Q7150" s="68">
        <f>SUMIFS('EIA-923'!$G$7:$G$13965,'EIA-923'!$B$7:$B$13965,Generation!$C$2,'EIA-923'!$I$7:$I$13965,Generation!$C$3,'EIA-923'!$A$7:$A$13965,Generation!$B7150,'EIA-923'!$H$7:$H$13965,Generation!Q$6)</f>
        <v>0</v>
      </c>
    </row>
    <row r="7151" spans="2:17">
      <c r="B7151" s="68">
        <v>59738</v>
      </c>
      <c r="C7151" s="68">
        <f>SUMIFS('EIA-923'!$G$7:$G$13965,'EIA-923'!$B$7:$B$13965,Generation!$C$2,'EIA-923'!$I$7:$I$13965,Generation!$C$3,'EIA-923'!$A$7:$A$13965,Generation!$B7151,'EIA-923'!$H$7:$H$13965,Generation!C$6)</f>
        <v>0</v>
      </c>
      <c r="D7151" s="68">
        <f>SUMIFS('EIA-923'!$G$7:$G$13965,'EIA-923'!$B$7:$B$13965,Generation!$C$2,'EIA-923'!$I$7:$I$13965,Generation!$C$3,'EIA-923'!$A$7:$A$13965,Generation!$B7151,'EIA-923'!$H$7:$H$13965,Generation!D$6)</f>
        <v>0</v>
      </c>
      <c r="E7151" s="68">
        <f>SUMIFS('EIA-923'!$G$7:$G$13965,'EIA-923'!$B$7:$B$13965,Generation!$C$2,'EIA-923'!$I$7:$I$13965,Generation!$C$3,'EIA-923'!$A$7:$A$13965,Generation!$B7151,'EIA-923'!$H$7:$H$13965,Generation!E$6)</f>
        <v>0</v>
      </c>
      <c r="F7151" s="68">
        <f>SUMIFS('EIA-923'!$G$7:$G$13965,'EIA-923'!$B$7:$B$13965,Generation!$C$2,'EIA-923'!$I$7:$I$13965,Generation!$C$3,'EIA-923'!$A$7:$A$13965,Generation!$B7151,'EIA-923'!$H$7:$H$13965,Generation!F$6)</f>
        <v>0</v>
      </c>
      <c r="G7151" s="68">
        <f>SUMIFS('EIA-923'!$G$7:$G$13965,'EIA-923'!$B$7:$B$13965,Generation!$C$2,'EIA-923'!$I$7:$I$13965,Generation!$C$3,'EIA-923'!$A$7:$A$13965,Generation!$B7151,'EIA-923'!$H$7:$H$13965,Generation!G$6)</f>
        <v>0</v>
      </c>
      <c r="H7151" s="68">
        <f>SUMIFS('EIA-923'!$G$7:$G$13965,'EIA-923'!$B$7:$B$13965,Generation!$C$2,'EIA-923'!$I$7:$I$13965,Generation!$C$3,'EIA-923'!$A$7:$A$13965,Generation!$B7151,'EIA-923'!$H$7:$H$13965,Generation!H$6)</f>
        <v>0</v>
      </c>
      <c r="I7151" s="68">
        <f>SUMIFS('EIA-923'!$G$7:$G$13965,'EIA-923'!$B$7:$B$13965,Generation!$C$2,'EIA-923'!$I$7:$I$13965,Generation!$C$3,'EIA-923'!$A$7:$A$13965,Generation!$B7151,'EIA-923'!$H$7:$H$13965,Generation!I$6)</f>
        <v>0</v>
      </c>
      <c r="J7151" s="68">
        <f>SUMIFS('EIA-923'!$G$7:$G$13965,'EIA-923'!$B$7:$B$13965,Generation!$C$2,'EIA-923'!$I$7:$I$13965,Generation!$C$3,'EIA-923'!$A$7:$A$13965,Generation!$B7151,'EIA-923'!$H$7:$H$13965,Generation!J$6)</f>
        <v>0</v>
      </c>
      <c r="K7151" s="68">
        <f>SUMIFS('EIA-923'!$G$7:$G$13965,'EIA-923'!$B$7:$B$13965,Generation!$C$2,'EIA-923'!$I$7:$I$13965,Generation!$C$3,'EIA-923'!$A$7:$A$13965,Generation!$B7151,'EIA-923'!$H$7:$H$13965,Generation!K$6)</f>
        <v>0</v>
      </c>
      <c r="L7151" s="68">
        <f>SUMIFS('EIA-923'!$G$7:$G$13965,'EIA-923'!$B$7:$B$13965,Generation!$C$2,'EIA-923'!$I$7:$I$13965,Generation!$C$3,'EIA-923'!$A$7:$A$13965,Generation!$B7151,'EIA-923'!$H$7:$H$13965,Generation!L$6)</f>
        <v>0</v>
      </c>
      <c r="M7151" s="68">
        <f>SUMIFS('EIA-923'!$G$7:$G$13965,'EIA-923'!$B$7:$B$13965,Generation!$C$2,'EIA-923'!$I$7:$I$13965,Generation!$C$3,'EIA-923'!$A$7:$A$13965,Generation!$B7151,'EIA-923'!$H$7:$H$13965,Generation!M$6)</f>
        <v>0</v>
      </c>
      <c r="N7151" s="68">
        <f>SUMIFS('EIA-923'!$G$7:$G$13965,'EIA-923'!$B$7:$B$13965,Generation!$C$2,'EIA-923'!$I$7:$I$13965,Generation!$C$3,'EIA-923'!$A$7:$A$13965,Generation!$B7151,'EIA-923'!$H$7:$H$13965,Generation!N$6)</f>
        <v>0</v>
      </c>
      <c r="O7151" s="68">
        <f>SUMIFS('EIA-923'!$G$7:$G$13965,'EIA-923'!$B$7:$B$13965,Generation!$C$2,'EIA-923'!$I$7:$I$13965,Generation!$C$3,'EIA-923'!$A$7:$A$13965,Generation!$B7151,'EIA-923'!$H$7:$H$13965,Generation!O$6)</f>
        <v>0</v>
      </c>
      <c r="P7151" s="68">
        <f>SUMIFS('EIA-923'!$G$7:$G$13965,'EIA-923'!$B$7:$B$13965,Generation!$C$2,'EIA-923'!$I$7:$I$13965,Generation!$C$3,'EIA-923'!$A$7:$A$13965,Generation!$B7151,'EIA-923'!$H$7:$H$13965,Generation!P$6)</f>
        <v>0</v>
      </c>
      <c r="Q7151" s="68">
        <f>SUMIFS('EIA-923'!$G$7:$G$13965,'EIA-923'!$B$7:$B$13965,Generation!$C$2,'EIA-923'!$I$7:$I$13965,Generation!$C$3,'EIA-923'!$A$7:$A$13965,Generation!$B7151,'EIA-923'!$H$7:$H$13965,Generation!Q$6)</f>
        <v>0</v>
      </c>
    </row>
    <row r="7152" spans="2:17">
      <c r="B7152" s="68">
        <v>59739</v>
      </c>
      <c r="C7152" s="68">
        <f>SUMIFS('EIA-923'!$G$7:$G$13965,'EIA-923'!$B$7:$B$13965,Generation!$C$2,'EIA-923'!$I$7:$I$13965,Generation!$C$3,'EIA-923'!$A$7:$A$13965,Generation!$B7152,'EIA-923'!$H$7:$H$13965,Generation!C$6)</f>
        <v>0</v>
      </c>
      <c r="D7152" s="68">
        <f>SUMIFS('EIA-923'!$G$7:$G$13965,'EIA-923'!$B$7:$B$13965,Generation!$C$2,'EIA-923'!$I$7:$I$13965,Generation!$C$3,'EIA-923'!$A$7:$A$13965,Generation!$B7152,'EIA-923'!$H$7:$H$13965,Generation!D$6)</f>
        <v>0</v>
      </c>
      <c r="E7152" s="68">
        <f>SUMIFS('EIA-923'!$G$7:$G$13965,'EIA-923'!$B$7:$B$13965,Generation!$C$2,'EIA-923'!$I$7:$I$13965,Generation!$C$3,'EIA-923'!$A$7:$A$13965,Generation!$B7152,'EIA-923'!$H$7:$H$13965,Generation!E$6)</f>
        <v>0</v>
      </c>
      <c r="F7152" s="68">
        <f>SUMIFS('EIA-923'!$G$7:$G$13965,'EIA-923'!$B$7:$B$13965,Generation!$C$2,'EIA-923'!$I$7:$I$13965,Generation!$C$3,'EIA-923'!$A$7:$A$13965,Generation!$B7152,'EIA-923'!$H$7:$H$13965,Generation!F$6)</f>
        <v>0</v>
      </c>
      <c r="G7152" s="68">
        <f>SUMIFS('EIA-923'!$G$7:$G$13965,'EIA-923'!$B$7:$B$13965,Generation!$C$2,'EIA-923'!$I$7:$I$13965,Generation!$C$3,'EIA-923'!$A$7:$A$13965,Generation!$B7152,'EIA-923'!$H$7:$H$13965,Generation!G$6)</f>
        <v>0</v>
      </c>
      <c r="H7152" s="68">
        <f>SUMIFS('EIA-923'!$G$7:$G$13965,'EIA-923'!$B$7:$B$13965,Generation!$C$2,'EIA-923'!$I$7:$I$13965,Generation!$C$3,'EIA-923'!$A$7:$A$13965,Generation!$B7152,'EIA-923'!$H$7:$H$13965,Generation!H$6)</f>
        <v>0</v>
      </c>
      <c r="I7152" s="68">
        <f>SUMIFS('EIA-923'!$G$7:$G$13965,'EIA-923'!$B$7:$B$13965,Generation!$C$2,'EIA-923'!$I$7:$I$13965,Generation!$C$3,'EIA-923'!$A$7:$A$13965,Generation!$B7152,'EIA-923'!$H$7:$H$13965,Generation!I$6)</f>
        <v>0</v>
      </c>
      <c r="J7152" s="68">
        <f>SUMIFS('EIA-923'!$G$7:$G$13965,'EIA-923'!$B$7:$B$13965,Generation!$C$2,'EIA-923'!$I$7:$I$13965,Generation!$C$3,'EIA-923'!$A$7:$A$13965,Generation!$B7152,'EIA-923'!$H$7:$H$13965,Generation!J$6)</f>
        <v>0</v>
      </c>
      <c r="K7152" s="68">
        <f>SUMIFS('EIA-923'!$G$7:$G$13965,'EIA-923'!$B$7:$B$13965,Generation!$C$2,'EIA-923'!$I$7:$I$13965,Generation!$C$3,'EIA-923'!$A$7:$A$13965,Generation!$B7152,'EIA-923'!$H$7:$H$13965,Generation!K$6)</f>
        <v>0</v>
      </c>
      <c r="L7152" s="68">
        <f>SUMIFS('EIA-923'!$G$7:$G$13965,'EIA-923'!$B$7:$B$13965,Generation!$C$2,'EIA-923'!$I$7:$I$13965,Generation!$C$3,'EIA-923'!$A$7:$A$13965,Generation!$B7152,'EIA-923'!$H$7:$H$13965,Generation!L$6)</f>
        <v>0</v>
      </c>
      <c r="M7152" s="68">
        <f>SUMIFS('EIA-923'!$G$7:$G$13965,'EIA-923'!$B$7:$B$13965,Generation!$C$2,'EIA-923'!$I$7:$I$13965,Generation!$C$3,'EIA-923'!$A$7:$A$13965,Generation!$B7152,'EIA-923'!$H$7:$H$13965,Generation!M$6)</f>
        <v>0</v>
      </c>
      <c r="N7152" s="68">
        <f>SUMIFS('EIA-923'!$G$7:$G$13965,'EIA-923'!$B$7:$B$13965,Generation!$C$2,'EIA-923'!$I$7:$I$13965,Generation!$C$3,'EIA-923'!$A$7:$A$13965,Generation!$B7152,'EIA-923'!$H$7:$H$13965,Generation!N$6)</f>
        <v>0</v>
      </c>
      <c r="O7152" s="68">
        <f>SUMIFS('EIA-923'!$G$7:$G$13965,'EIA-923'!$B$7:$B$13965,Generation!$C$2,'EIA-923'!$I$7:$I$13965,Generation!$C$3,'EIA-923'!$A$7:$A$13965,Generation!$B7152,'EIA-923'!$H$7:$H$13965,Generation!O$6)</f>
        <v>0</v>
      </c>
      <c r="P7152" s="68">
        <f>SUMIFS('EIA-923'!$G$7:$G$13965,'EIA-923'!$B$7:$B$13965,Generation!$C$2,'EIA-923'!$I$7:$I$13965,Generation!$C$3,'EIA-923'!$A$7:$A$13965,Generation!$B7152,'EIA-923'!$H$7:$H$13965,Generation!P$6)</f>
        <v>0</v>
      </c>
      <c r="Q7152" s="68">
        <f>SUMIFS('EIA-923'!$G$7:$G$13965,'EIA-923'!$B$7:$B$13965,Generation!$C$2,'EIA-923'!$I$7:$I$13965,Generation!$C$3,'EIA-923'!$A$7:$A$13965,Generation!$B7152,'EIA-923'!$H$7:$H$13965,Generation!Q$6)</f>
        <v>0</v>
      </c>
    </row>
    <row r="7153" spans="2:17">
      <c r="B7153" s="68">
        <v>59740</v>
      </c>
      <c r="C7153" s="68">
        <f>SUMIFS('EIA-923'!$G$7:$G$13965,'EIA-923'!$B$7:$B$13965,Generation!$C$2,'EIA-923'!$I$7:$I$13965,Generation!$C$3,'EIA-923'!$A$7:$A$13965,Generation!$B7153,'EIA-923'!$H$7:$H$13965,Generation!C$6)</f>
        <v>0</v>
      </c>
      <c r="D7153" s="68">
        <f>SUMIFS('EIA-923'!$G$7:$G$13965,'EIA-923'!$B$7:$B$13965,Generation!$C$2,'EIA-923'!$I$7:$I$13965,Generation!$C$3,'EIA-923'!$A$7:$A$13965,Generation!$B7153,'EIA-923'!$H$7:$H$13965,Generation!D$6)</f>
        <v>0</v>
      </c>
      <c r="E7153" s="68">
        <f>SUMIFS('EIA-923'!$G$7:$G$13965,'EIA-923'!$B$7:$B$13965,Generation!$C$2,'EIA-923'!$I$7:$I$13965,Generation!$C$3,'EIA-923'!$A$7:$A$13965,Generation!$B7153,'EIA-923'!$H$7:$H$13965,Generation!E$6)</f>
        <v>0</v>
      </c>
      <c r="F7153" s="68">
        <f>SUMIFS('EIA-923'!$G$7:$G$13965,'EIA-923'!$B$7:$B$13965,Generation!$C$2,'EIA-923'!$I$7:$I$13965,Generation!$C$3,'EIA-923'!$A$7:$A$13965,Generation!$B7153,'EIA-923'!$H$7:$H$13965,Generation!F$6)</f>
        <v>0</v>
      </c>
      <c r="G7153" s="68">
        <f>SUMIFS('EIA-923'!$G$7:$G$13965,'EIA-923'!$B$7:$B$13965,Generation!$C$2,'EIA-923'!$I$7:$I$13965,Generation!$C$3,'EIA-923'!$A$7:$A$13965,Generation!$B7153,'EIA-923'!$H$7:$H$13965,Generation!G$6)</f>
        <v>0</v>
      </c>
      <c r="H7153" s="68">
        <f>SUMIFS('EIA-923'!$G$7:$G$13965,'EIA-923'!$B$7:$B$13965,Generation!$C$2,'EIA-923'!$I$7:$I$13965,Generation!$C$3,'EIA-923'!$A$7:$A$13965,Generation!$B7153,'EIA-923'!$H$7:$H$13965,Generation!H$6)</f>
        <v>0</v>
      </c>
      <c r="I7153" s="68">
        <f>SUMIFS('EIA-923'!$G$7:$G$13965,'EIA-923'!$B$7:$B$13965,Generation!$C$2,'EIA-923'!$I$7:$I$13965,Generation!$C$3,'EIA-923'!$A$7:$A$13965,Generation!$B7153,'EIA-923'!$H$7:$H$13965,Generation!I$6)</f>
        <v>0</v>
      </c>
      <c r="J7153" s="68">
        <f>SUMIFS('EIA-923'!$G$7:$G$13965,'EIA-923'!$B$7:$B$13965,Generation!$C$2,'EIA-923'!$I$7:$I$13965,Generation!$C$3,'EIA-923'!$A$7:$A$13965,Generation!$B7153,'EIA-923'!$H$7:$H$13965,Generation!J$6)</f>
        <v>0</v>
      </c>
      <c r="K7153" s="68">
        <f>SUMIFS('EIA-923'!$G$7:$G$13965,'EIA-923'!$B$7:$B$13965,Generation!$C$2,'EIA-923'!$I$7:$I$13965,Generation!$C$3,'EIA-923'!$A$7:$A$13965,Generation!$B7153,'EIA-923'!$H$7:$H$13965,Generation!K$6)</f>
        <v>0</v>
      </c>
      <c r="L7153" s="68">
        <f>SUMIFS('EIA-923'!$G$7:$G$13965,'EIA-923'!$B$7:$B$13965,Generation!$C$2,'EIA-923'!$I$7:$I$13965,Generation!$C$3,'EIA-923'!$A$7:$A$13965,Generation!$B7153,'EIA-923'!$H$7:$H$13965,Generation!L$6)</f>
        <v>0</v>
      </c>
      <c r="M7153" s="68">
        <f>SUMIFS('EIA-923'!$G$7:$G$13965,'EIA-923'!$B$7:$B$13965,Generation!$C$2,'EIA-923'!$I$7:$I$13965,Generation!$C$3,'EIA-923'!$A$7:$A$13965,Generation!$B7153,'EIA-923'!$H$7:$H$13965,Generation!M$6)</f>
        <v>0</v>
      </c>
      <c r="N7153" s="68">
        <f>SUMIFS('EIA-923'!$G$7:$G$13965,'EIA-923'!$B$7:$B$13965,Generation!$C$2,'EIA-923'!$I$7:$I$13965,Generation!$C$3,'EIA-923'!$A$7:$A$13965,Generation!$B7153,'EIA-923'!$H$7:$H$13965,Generation!N$6)</f>
        <v>0</v>
      </c>
      <c r="O7153" s="68">
        <f>SUMIFS('EIA-923'!$G$7:$G$13965,'EIA-923'!$B$7:$B$13965,Generation!$C$2,'EIA-923'!$I$7:$I$13965,Generation!$C$3,'EIA-923'!$A$7:$A$13965,Generation!$B7153,'EIA-923'!$H$7:$H$13965,Generation!O$6)</f>
        <v>0</v>
      </c>
      <c r="P7153" s="68">
        <f>SUMIFS('EIA-923'!$G$7:$G$13965,'EIA-923'!$B$7:$B$13965,Generation!$C$2,'EIA-923'!$I$7:$I$13965,Generation!$C$3,'EIA-923'!$A$7:$A$13965,Generation!$B7153,'EIA-923'!$H$7:$H$13965,Generation!P$6)</f>
        <v>0</v>
      </c>
      <c r="Q7153" s="68">
        <f>SUMIFS('EIA-923'!$G$7:$G$13965,'EIA-923'!$B$7:$B$13965,Generation!$C$2,'EIA-923'!$I$7:$I$13965,Generation!$C$3,'EIA-923'!$A$7:$A$13965,Generation!$B7153,'EIA-923'!$H$7:$H$13965,Generation!Q$6)</f>
        <v>0</v>
      </c>
    </row>
    <row r="7154" spans="2:17">
      <c r="B7154" s="68">
        <v>59741</v>
      </c>
      <c r="C7154" s="68">
        <f>SUMIFS('EIA-923'!$G$7:$G$13965,'EIA-923'!$B$7:$B$13965,Generation!$C$2,'EIA-923'!$I$7:$I$13965,Generation!$C$3,'EIA-923'!$A$7:$A$13965,Generation!$B7154,'EIA-923'!$H$7:$H$13965,Generation!C$6)</f>
        <v>0</v>
      </c>
      <c r="D7154" s="68">
        <f>SUMIFS('EIA-923'!$G$7:$G$13965,'EIA-923'!$B$7:$B$13965,Generation!$C$2,'EIA-923'!$I$7:$I$13965,Generation!$C$3,'EIA-923'!$A$7:$A$13965,Generation!$B7154,'EIA-923'!$H$7:$H$13965,Generation!D$6)</f>
        <v>0</v>
      </c>
      <c r="E7154" s="68">
        <f>SUMIFS('EIA-923'!$G$7:$G$13965,'EIA-923'!$B$7:$B$13965,Generation!$C$2,'EIA-923'!$I$7:$I$13965,Generation!$C$3,'EIA-923'!$A$7:$A$13965,Generation!$B7154,'EIA-923'!$H$7:$H$13965,Generation!E$6)</f>
        <v>0</v>
      </c>
      <c r="F7154" s="68">
        <f>SUMIFS('EIA-923'!$G$7:$G$13965,'EIA-923'!$B$7:$B$13965,Generation!$C$2,'EIA-923'!$I$7:$I$13965,Generation!$C$3,'EIA-923'!$A$7:$A$13965,Generation!$B7154,'EIA-923'!$H$7:$H$13965,Generation!F$6)</f>
        <v>0</v>
      </c>
      <c r="G7154" s="68">
        <f>SUMIFS('EIA-923'!$G$7:$G$13965,'EIA-923'!$B$7:$B$13965,Generation!$C$2,'EIA-923'!$I$7:$I$13965,Generation!$C$3,'EIA-923'!$A$7:$A$13965,Generation!$B7154,'EIA-923'!$H$7:$H$13965,Generation!G$6)</f>
        <v>0</v>
      </c>
      <c r="H7154" s="68">
        <f>SUMIFS('EIA-923'!$G$7:$G$13965,'EIA-923'!$B$7:$B$13965,Generation!$C$2,'EIA-923'!$I$7:$I$13965,Generation!$C$3,'EIA-923'!$A$7:$A$13965,Generation!$B7154,'EIA-923'!$H$7:$H$13965,Generation!H$6)</f>
        <v>0</v>
      </c>
      <c r="I7154" s="68">
        <f>SUMIFS('EIA-923'!$G$7:$G$13965,'EIA-923'!$B$7:$B$13965,Generation!$C$2,'EIA-923'!$I$7:$I$13965,Generation!$C$3,'EIA-923'!$A$7:$A$13965,Generation!$B7154,'EIA-923'!$H$7:$H$13965,Generation!I$6)</f>
        <v>0</v>
      </c>
      <c r="J7154" s="68">
        <f>SUMIFS('EIA-923'!$G$7:$G$13965,'EIA-923'!$B$7:$B$13965,Generation!$C$2,'EIA-923'!$I$7:$I$13965,Generation!$C$3,'EIA-923'!$A$7:$A$13965,Generation!$B7154,'EIA-923'!$H$7:$H$13965,Generation!J$6)</f>
        <v>0</v>
      </c>
      <c r="K7154" s="68">
        <f>SUMIFS('EIA-923'!$G$7:$G$13965,'EIA-923'!$B$7:$B$13965,Generation!$C$2,'EIA-923'!$I$7:$I$13965,Generation!$C$3,'EIA-923'!$A$7:$A$13965,Generation!$B7154,'EIA-923'!$H$7:$H$13965,Generation!K$6)</f>
        <v>0</v>
      </c>
      <c r="L7154" s="68">
        <f>SUMIFS('EIA-923'!$G$7:$G$13965,'EIA-923'!$B$7:$B$13965,Generation!$C$2,'EIA-923'!$I$7:$I$13965,Generation!$C$3,'EIA-923'!$A$7:$A$13965,Generation!$B7154,'EIA-923'!$H$7:$H$13965,Generation!L$6)</f>
        <v>0</v>
      </c>
      <c r="M7154" s="68">
        <f>SUMIFS('EIA-923'!$G$7:$G$13965,'EIA-923'!$B$7:$B$13965,Generation!$C$2,'EIA-923'!$I$7:$I$13965,Generation!$C$3,'EIA-923'!$A$7:$A$13965,Generation!$B7154,'EIA-923'!$H$7:$H$13965,Generation!M$6)</f>
        <v>0</v>
      </c>
      <c r="N7154" s="68">
        <f>SUMIFS('EIA-923'!$G$7:$G$13965,'EIA-923'!$B$7:$B$13965,Generation!$C$2,'EIA-923'!$I$7:$I$13965,Generation!$C$3,'EIA-923'!$A$7:$A$13965,Generation!$B7154,'EIA-923'!$H$7:$H$13965,Generation!N$6)</f>
        <v>0</v>
      </c>
      <c r="O7154" s="68">
        <f>SUMIFS('EIA-923'!$G$7:$G$13965,'EIA-923'!$B$7:$B$13965,Generation!$C$2,'EIA-923'!$I$7:$I$13965,Generation!$C$3,'EIA-923'!$A$7:$A$13965,Generation!$B7154,'EIA-923'!$H$7:$H$13965,Generation!O$6)</f>
        <v>0</v>
      </c>
      <c r="P7154" s="68">
        <f>SUMIFS('EIA-923'!$G$7:$G$13965,'EIA-923'!$B$7:$B$13965,Generation!$C$2,'EIA-923'!$I$7:$I$13965,Generation!$C$3,'EIA-923'!$A$7:$A$13965,Generation!$B7154,'EIA-923'!$H$7:$H$13965,Generation!P$6)</f>
        <v>0</v>
      </c>
      <c r="Q7154" s="68">
        <f>SUMIFS('EIA-923'!$G$7:$G$13965,'EIA-923'!$B$7:$B$13965,Generation!$C$2,'EIA-923'!$I$7:$I$13965,Generation!$C$3,'EIA-923'!$A$7:$A$13965,Generation!$B7154,'EIA-923'!$H$7:$H$13965,Generation!Q$6)</f>
        <v>0</v>
      </c>
    </row>
    <row r="7155" spans="2:17">
      <c r="B7155" s="68">
        <v>59742</v>
      </c>
      <c r="C7155" s="68">
        <f>SUMIFS('EIA-923'!$G$7:$G$13965,'EIA-923'!$B$7:$B$13965,Generation!$C$2,'EIA-923'!$I$7:$I$13965,Generation!$C$3,'EIA-923'!$A$7:$A$13965,Generation!$B7155,'EIA-923'!$H$7:$H$13965,Generation!C$6)</f>
        <v>0</v>
      </c>
      <c r="D7155" s="68">
        <f>SUMIFS('EIA-923'!$G$7:$G$13965,'EIA-923'!$B$7:$B$13965,Generation!$C$2,'EIA-923'!$I$7:$I$13965,Generation!$C$3,'EIA-923'!$A$7:$A$13965,Generation!$B7155,'EIA-923'!$H$7:$H$13965,Generation!D$6)</f>
        <v>0</v>
      </c>
      <c r="E7155" s="68">
        <f>SUMIFS('EIA-923'!$G$7:$G$13965,'EIA-923'!$B$7:$B$13965,Generation!$C$2,'EIA-923'!$I$7:$I$13965,Generation!$C$3,'EIA-923'!$A$7:$A$13965,Generation!$B7155,'EIA-923'!$H$7:$H$13965,Generation!E$6)</f>
        <v>0</v>
      </c>
      <c r="F7155" s="68">
        <f>SUMIFS('EIA-923'!$G$7:$G$13965,'EIA-923'!$B$7:$B$13965,Generation!$C$2,'EIA-923'!$I$7:$I$13965,Generation!$C$3,'EIA-923'!$A$7:$A$13965,Generation!$B7155,'EIA-923'!$H$7:$H$13965,Generation!F$6)</f>
        <v>0</v>
      </c>
      <c r="G7155" s="68">
        <f>SUMIFS('EIA-923'!$G$7:$G$13965,'EIA-923'!$B$7:$B$13965,Generation!$C$2,'EIA-923'!$I$7:$I$13965,Generation!$C$3,'EIA-923'!$A$7:$A$13965,Generation!$B7155,'EIA-923'!$H$7:$H$13965,Generation!G$6)</f>
        <v>0</v>
      </c>
      <c r="H7155" s="68">
        <f>SUMIFS('EIA-923'!$G$7:$G$13965,'EIA-923'!$B$7:$B$13965,Generation!$C$2,'EIA-923'!$I$7:$I$13965,Generation!$C$3,'EIA-923'!$A$7:$A$13965,Generation!$B7155,'EIA-923'!$H$7:$H$13965,Generation!H$6)</f>
        <v>0</v>
      </c>
      <c r="I7155" s="68">
        <f>SUMIFS('EIA-923'!$G$7:$G$13965,'EIA-923'!$B$7:$B$13965,Generation!$C$2,'EIA-923'!$I$7:$I$13965,Generation!$C$3,'EIA-923'!$A$7:$A$13965,Generation!$B7155,'EIA-923'!$H$7:$H$13965,Generation!I$6)</f>
        <v>0</v>
      </c>
      <c r="J7155" s="68">
        <f>SUMIFS('EIA-923'!$G$7:$G$13965,'EIA-923'!$B$7:$B$13965,Generation!$C$2,'EIA-923'!$I$7:$I$13965,Generation!$C$3,'EIA-923'!$A$7:$A$13965,Generation!$B7155,'EIA-923'!$H$7:$H$13965,Generation!J$6)</f>
        <v>0</v>
      </c>
      <c r="K7155" s="68">
        <f>SUMIFS('EIA-923'!$G$7:$G$13965,'EIA-923'!$B$7:$B$13965,Generation!$C$2,'EIA-923'!$I$7:$I$13965,Generation!$C$3,'EIA-923'!$A$7:$A$13965,Generation!$B7155,'EIA-923'!$H$7:$H$13965,Generation!K$6)</f>
        <v>0</v>
      </c>
      <c r="L7155" s="68">
        <f>SUMIFS('EIA-923'!$G$7:$G$13965,'EIA-923'!$B$7:$B$13965,Generation!$C$2,'EIA-923'!$I$7:$I$13965,Generation!$C$3,'EIA-923'!$A$7:$A$13965,Generation!$B7155,'EIA-923'!$H$7:$H$13965,Generation!L$6)</f>
        <v>2909</v>
      </c>
      <c r="M7155" s="68">
        <f>SUMIFS('EIA-923'!$G$7:$G$13965,'EIA-923'!$B$7:$B$13965,Generation!$C$2,'EIA-923'!$I$7:$I$13965,Generation!$C$3,'EIA-923'!$A$7:$A$13965,Generation!$B7155,'EIA-923'!$H$7:$H$13965,Generation!M$6)</f>
        <v>0</v>
      </c>
      <c r="N7155" s="68">
        <f>SUMIFS('EIA-923'!$G$7:$G$13965,'EIA-923'!$B$7:$B$13965,Generation!$C$2,'EIA-923'!$I$7:$I$13965,Generation!$C$3,'EIA-923'!$A$7:$A$13965,Generation!$B7155,'EIA-923'!$H$7:$H$13965,Generation!N$6)</f>
        <v>0</v>
      </c>
      <c r="O7155" s="68">
        <f>SUMIFS('EIA-923'!$G$7:$G$13965,'EIA-923'!$B$7:$B$13965,Generation!$C$2,'EIA-923'!$I$7:$I$13965,Generation!$C$3,'EIA-923'!$A$7:$A$13965,Generation!$B7155,'EIA-923'!$H$7:$H$13965,Generation!O$6)</f>
        <v>0</v>
      </c>
      <c r="P7155" s="68">
        <f>SUMIFS('EIA-923'!$G$7:$G$13965,'EIA-923'!$B$7:$B$13965,Generation!$C$2,'EIA-923'!$I$7:$I$13965,Generation!$C$3,'EIA-923'!$A$7:$A$13965,Generation!$B7155,'EIA-923'!$H$7:$H$13965,Generation!P$6)</f>
        <v>0</v>
      </c>
      <c r="Q7155" s="68">
        <f>SUMIFS('EIA-923'!$G$7:$G$13965,'EIA-923'!$B$7:$B$13965,Generation!$C$2,'EIA-923'!$I$7:$I$13965,Generation!$C$3,'EIA-923'!$A$7:$A$13965,Generation!$B7155,'EIA-923'!$H$7:$H$13965,Generation!Q$6)</f>
        <v>0</v>
      </c>
    </row>
    <row r="7156" spans="2:17">
      <c r="B7156" s="68">
        <v>59743</v>
      </c>
      <c r="C7156" s="68">
        <f>SUMIFS('EIA-923'!$G$7:$G$13965,'EIA-923'!$B$7:$B$13965,Generation!$C$2,'EIA-923'!$I$7:$I$13965,Generation!$C$3,'EIA-923'!$A$7:$A$13965,Generation!$B7156,'EIA-923'!$H$7:$H$13965,Generation!C$6)</f>
        <v>0</v>
      </c>
      <c r="D7156" s="68">
        <f>SUMIFS('EIA-923'!$G$7:$G$13965,'EIA-923'!$B$7:$B$13965,Generation!$C$2,'EIA-923'!$I$7:$I$13965,Generation!$C$3,'EIA-923'!$A$7:$A$13965,Generation!$B7156,'EIA-923'!$H$7:$H$13965,Generation!D$6)</f>
        <v>0</v>
      </c>
      <c r="E7156" s="68">
        <f>SUMIFS('EIA-923'!$G$7:$G$13965,'EIA-923'!$B$7:$B$13965,Generation!$C$2,'EIA-923'!$I$7:$I$13965,Generation!$C$3,'EIA-923'!$A$7:$A$13965,Generation!$B7156,'EIA-923'!$H$7:$H$13965,Generation!E$6)</f>
        <v>0</v>
      </c>
      <c r="F7156" s="68">
        <f>SUMIFS('EIA-923'!$G$7:$G$13965,'EIA-923'!$B$7:$B$13965,Generation!$C$2,'EIA-923'!$I$7:$I$13965,Generation!$C$3,'EIA-923'!$A$7:$A$13965,Generation!$B7156,'EIA-923'!$H$7:$H$13965,Generation!F$6)</f>
        <v>0</v>
      </c>
      <c r="G7156" s="68">
        <f>SUMIFS('EIA-923'!$G$7:$G$13965,'EIA-923'!$B$7:$B$13965,Generation!$C$2,'EIA-923'!$I$7:$I$13965,Generation!$C$3,'EIA-923'!$A$7:$A$13965,Generation!$B7156,'EIA-923'!$H$7:$H$13965,Generation!G$6)</f>
        <v>0</v>
      </c>
      <c r="H7156" s="68">
        <f>SUMIFS('EIA-923'!$G$7:$G$13965,'EIA-923'!$B$7:$B$13965,Generation!$C$2,'EIA-923'!$I$7:$I$13965,Generation!$C$3,'EIA-923'!$A$7:$A$13965,Generation!$B7156,'EIA-923'!$H$7:$H$13965,Generation!H$6)</f>
        <v>0</v>
      </c>
      <c r="I7156" s="68">
        <f>SUMIFS('EIA-923'!$G$7:$G$13965,'EIA-923'!$B$7:$B$13965,Generation!$C$2,'EIA-923'!$I$7:$I$13965,Generation!$C$3,'EIA-923'!$A$7:$A$13965,Generation!$B7156,'EIA-923'!$H$7:$H$13965,Generation!I$6)</f>
        <v>0</v>
      </c>
      <c r="J7156" s="68">
        <f>SUMIFS('EIA-923'!$G$7:$G$13965,'EIA-923'!$B$7:$B$13965,Generation!$C$2,'EIA-923'!$I$7:$I$13965,Generation!$C$3,'EIA-923'!$A$7:$A$13965,Generation!$B7156,'EIA-923'!$H$7:$H$13965,Generation!J$6)</f>
        <v>0</v>
      </c>
      <c r="K7156" s="68">
        <f>SUMIFS('EIA-923'!$G$7:$G$13965,'EIA-923'!$B$7:$B$13965,Generation!$C$2,'EIA-923'!$I$7:$I$13965,Generation!$C$3,'EIA-923'!$A$7:$A$13965,Generation!$B7156,'EIA-923'!$H$7:$H$13965,Generation!K$6)</f>
        <v>0</v>
      </c>
      <c r="L7156" s="68">
        <f>SUMIFS('EIA-923'!$G$7:$G$13965,'EIA-923'!$B$7:$B$13965,Generation!$C$2,'EIA-923'!$I$7:$I$13965,Generation!$C$3,'EIA-923'!$A$7:$A$13965,Generation!$B7156,'EIA-923'!$H$7:$H$13965,Generation!L$6)</f>
        <v>0</v>
      </c>
      <c r="M7156" s="68">
        <f>SUMIFS('EIA-923'!$G$7:$G$13965,'EIA-923'!$B$7:$B$13965,Generation!$C$2,'EIA-923'!$I$7:$I$13965,Generation!$C$3,'EIA-923'!$A$7:$A$13965,Generation!$B7156,'EIA-923'!$H$7:$H$13965,Generation!M$6)</f>
        <v>0</v>
      </c>
      <c r="N7156" s="68">
        <f>SUMIFS('EIA-923'!$G$7:$G$13965,'EIA-923'!$B$7:$B$13965,Generation!$C$2,'EIA-923'!$I$7:$I$13965,Generation!$C$3,'EIA-923'!$A$7:$A$13965,Generation!$B7156,'EIA-923'!$H$7:$H$13965,Generation!N$6)</f>
        <v>0</v>
      </c>
      <c r="O7156" s="68">
        <f>SUMIFS('EIA-923'!$G$7:$G$13965,'EIA-923'!$B$7:$B$13965,Generation!$C$2,'EIA-923'!$I$7:$I$13965,Generation!$C$3,'EIA-923'!$A$7:$A$13965,Generation!$B7156,'EIA-923'!$H$7:$H$13965,Generation!O$6)</f>
        <v>0</v>
      </c>
      <c r="P7156" s="68">
        <f>SUMIFS('EIA-923'!$G$7:$G$13965,'EIA-923'!$B$7:$B$13965,Generation!$C$2,'EIA-923'!$I$7:$I$13965,Generation!$C$3,'EIA-923'!$A$7:$A$13965,Generation!$B7156,'EIA-923'!$H$7:$H$13965,Generation!P$6)</f>
        <v>0</v>
      </c>
      <c r="Q7156" s="68">
        <f>SUMIFS('EIA-923'!$G$7:$G$13965,'EIA-923'!$B$7:$B$13965,Generation!$C$2,'EIA-923'!$I$7:$I$13965,Generation!$C$3,'EIA-923'!$A$7:$A$13965,Generation!$B7156,'EIA-923'!$H$7:$H$13965,Generation!Q$6)</f>
        <v>0</v>
      </c>
    </row>
    <row r="7157" spans="2:17">
      <c r="B7157" s="68">
        <v>59744</v>
      </c>
      <c r="C7157" s="68">
        <f>SUMIFS('EIA-923'!$G$7:$G$13965,'EIA-923'!$B$7:$B$13965,Generation!$C$2,'EIA-923'!$I$7:$I$13965,Generation!$C$3,'EIA-923'!$A$7:$A$13965,Generation!$B7157,'EIA-923'!$H$7:$H$13965,Generation!C$6)</f>
        <v>0</v>
      </c>
      <c r="D7157" s="68">
        <f>SUMIFS('EIA-923'!$G$7:$G$13965,'EIA-923'!$B$7:$B$13965,Generation!$C$2,'EIA-923'!$I$7:$I$13965,Generation!$C$3,'EIA-923'!$A$7:$A$13965,Generation!$B7157,'EIA-923'!$H$7:$H$13965,Generation!D$6)</f>
        <v>0</v>
      </c>
      <c r="E7157" s="68">
        <f>SUMIFS('EIA-923'!$G$7:$G$13965,'EIA-923'!$B$7:$B$13965,Generation!$C$2,'EIA-923'!$I$7:$I$13965,Generation!$C$3,'EIA-923'!$A$7:$A$13965,Generation!$B7157,'EIA-923'!$H$7:$H$13965,Generation!E$6)</f>
        <v>0</v>
      </c>
      <c r="F7157" s="68">
        <f>SUMIFS('EIA-923'!$G$7:$G$13965,'EIA-923'!$B$7:$B$13965,Generation!$C$2,'EIA-923'!$I$7:$I$13965,Generation!$C$3,'EIA-923'!$A$7:$A$13965,Generation!$B7157,'EIA-923'!$H$7:$H$13965,Generation!F$6)</f>
        <v>0</v>
      </c>
      <c r="G7157" s="68">
        <f>SUMIFS('EIA-923'!$G$7:$G$13965,'EIA-923'!$B$7:$B$13965,Generation!$C$2,'EIA-923'!$I$7:$I$13965,Generation!$C$3,'EIA-923'!$A$7:$A$13965,Generation!$B7157,'EIA-923'!$H$7:$H$13965,Generation!G$6)</f>
        <v>0</v>
      </c>
      <c r="H7157" s="68">
        <f>SUMIFS('EIA-923'!$G$7:$G$13965,'EIA-923'!$B$7:$B$13965,Generation!$C$2,'EIA-923'!$I$7:$I$13965,Generation!$C$3,'EIA-923'!$A$7:$A$13965,Generation!$B7157,'EIA-923'!$H$7:$H$13965,Generation!H$6)</f>
        <v>0</v>
      </c>
      <c r="I7157" s="68">
        <f>SUMIFS('EIA-923'!$G$7:$G$13965,'EIA-923'!$B$7:$B$13965,Generation!$C$2,'EIA-923'!$I$7:$I$13965,Generation!$C$3,'EIA-923'!$A$7:$A$13965,Generation!$B7157,'EIA-923'!$H$7:$H$13965,Generation!I$6)</f>
        <v>0</v>
      </c>
      <c r="J7157" s="68">
        <f>SUMIFS('EIA-923'!$G$7:$G$13965,'EIA-923'!$B$7:$B$13965,Generation!$C$2,'EIA-923'!$I$7:$I$13965,Generation!$C$3,'EIA-923'!$A$7:$A$13965,Generation!$B7157,'EIA-923'!$H$7:$H$13965,Generation!J$6)</f>
        <v>0</v>
      </c>
      <c r="K7157" s="68">
        <f>SUMIFS('EIA-923'!$G$7:$G$13965,'EIA-923'!$B$7:$B$13965,Generation!$C$2,'EIA-923'!$I$7:$I$13965,Generation!$C$3,'EIA-923'!$A$7:$A$13965,Generation!$B7157,'EIA-923'!$H$7:$H$13965,Generation!K$6)</f>
        <v>0</v>
      </c>
      <c r="L7157" s="68">
        <f>SUMIFS('EIA-923'!$G$7:$G$13965,'EIA-923'!$B$7:$B$13965,Generation!$C$2,'EIA-923'!$I$7:$I$13965,Generation!$C$3,'EIA-923'!$A$7:$A$13965,Generation!$B7157,'EIA-923'!$H$7:$H$13965,Generation!L$6)</f>
        <v>0</v>
      </c>
      <c r="M7157" s="68">
        <f>SUMIFS('EIA-923'!$G$7:$G$13965,'EIA-923'!$B$7:$B$13965,Generation!$C$2,'EIA-923'!$I$7:$I$13965,Generation!$C$3,'EIA-923'!$A$7:$A$13965,Generation!$B7157,'EIA-923'!$H$7:$H$13965,Generation!M$6)</f>
        <v>0</v>
      </c>
      <c r="N7157" s="68">
        <f>SUMIFS('EIA-923'!$G$7:$G$13965,'EIA-923'!$B$7:$B$13965,Generation!$C$2,'EIA-923'!$I$7:$I$13965,Generation!$C$3,'EIA-923'!$A$7:$A$13965,Generation!$B7157,'EIA-923'!$H$7:$H$13965,Generation!N$6)</f>
        <v>0</v>
      </c>
      <c r="O7157" s="68">
        <f>SUMIFS('EIA-923'!$G$7:$G$13965,'EIA-923'!$B$7:$B$13965,Generation!$C$2,'EIA-923'!$I$7:$I$13965,Generation!$C$3,'EIA-923'!$A$7:$A$13965,Generation!$B7157,'EIA-923'!$H$7:$H$13965,Generation!O$6)</f>
        <v>0</v>
      </c>
      <c r="P7157" s="68">
        <f>SUMIFS('EIA-923'!$G$7:$G$13965,'EIA-923'!$B$7:$B$13965,Generation!$C$2,'EIA-923'!$I$7:$I$13965,Generation!$C$3,'EIA-923'!$A$7:$A$13965,Generation!$B7157,'EIA-923'!$H$7:$H$13965,Generation!P$6)</f>
        <v>0</v>
      </c>
      <c r="Q7157" s="68">
        <f>SUMIFS('EIA-923'!$G$7:$G$13965,'EIA-923'!$B$7:$B$13965,Generation!$C$2,'EIA-923'!$I$7:$I$13965,Generation!$C$3,'EIA-923'!$A$7:$A$13965,Generation!$B7157,'EIA-923'!$H$7:$H$13965,Generation!Q$6)</f>
        <v>0</v>
      </c>
    </row>
    <row r="7158" spans="2:17">
      <c r="B7158" s="68">
        <v>59745</v>
      </c>
      <c r="C7158" s="68">
        <f>SUMIFS('EIA-923'!$G$7:$G$13965,'EIA-923'!$B$7:$B$13965,Generation!$C$2,'EIA-923'!$I$7:$I$13965,Generation!$C$3,'EIA-923'!$A$7:$A$13965,Generation!$B7158,'EIA-923'!$H$7:$H$13965,Generation!C$6)</f>
        <v>0</v>
      </c>
      <c r="D7158" s="68">
        <f>SUMIFS('EIA-923'!$G$7:$G$13965,'EIA-923'!$B$7:$B$13965,Generation!$C$2,'EIA-923'!$I$7:$I$13965,Generation!$C$3,'EIA-923'!$A$7:$A$13965,Generation!$B7158,'EIA-923'!$H$7:$H$13965,Generation!D$6)</f>
        <v>0</v>
      </c>
      <c r="E7158" s="68">
        <f>SUMIFS('EIA-923'!$G$7:$G$13965,'EIA-923'!$B$7:$B$13965,Generation!$C$2,'EIA-923'!$I$7:$I$13965,Generation!$C$3,'EIA-923'!$A$7:$A$13965,Generation!$B7158,'EIA-923'!$H$7:$H$13965,Generation!E$6)</f>
        <v>0</v>
      </c>
      <c r="F7158" s="68">
        <f>SUMIFS('EIA-923'!$G$7:$G$13965,'EIA-923'!$B$7:$B$13965,Generation!$C$2,'EIA-923'!$I$7:$I$13965,Generation!$C$3,'EIA-923'!$A$7:$A$13965,Generation!$B7158,'EIA-923'!$H$7:$H$13965,Generation!F$6)</f>
        <v>0</v>
      </c>
      <c r="G7158" s="68">
        <f>SUMIFS('EIA-923'!$G$7:$G$13965,'EIA-923'!$B$7:$B$13965,Generation!$C$2,'EIA-923'!$I$7:$I$13965,Generation!$C$3,'EIA-923'!$A$7:$A$13965,Generation!$B7158,'EIA-923'!$H$7:$H$13965,Generation!G$6)</f>
        <v>0</v>
      </c>
      <c r="H7158" s="68">
        <f>SUMIFS('EIA-923'!$G$7:$G$13965,'EIA-923'!$B$7:$B$13965,Generation!$C$2,'EIA-923'!$I$7:$I$13965,Generation!$C$3,'EIA-923'!$A$7:$A$13965,Generation!$B7158,'EIA-923'!$H$7:$H$13965,Generation!H$6)</f>
        <v>0</v>
      </c>
      <c r="I7158" s="68">
        <f>SUMIFS('EIA-923'!$G$7:$G$13965,'EIA-923'!$B$7:$B$13965,Generation!$C$2,'EIA-923'!$I$7:$I$13965,Generation!$C$3,'EIA-923'!$A$7:$A$13965,Generation!$B7158,'EIA-923'!$H$7:$H$13965,Generation!I$6)</f>
        <v>0</v>
      </c>
      <c r="J7158" s="68">
        <f>SUMIFS('EIA-923'!$G$7:$G$13965,'EIA-923'!$B$7:$B$13965,Generation!$C$2,'EIA-923'!$I$7:$I$13965,Generation!$C$3,'EIA-923'!$A$7:$A$13965,Generation!$B7158,'EIA-923'!$H$7:$H$13965,Generation!J$6)</f>
        <v>0</v>
      </c>
      <c r="K7158" s="68">
        <f>SUMIFS('EIA-923'!$G$7:$G$13965,'EIA-923'!$B$7:$B$13965,Generation!$C$2,'EIA-923'!$I$7:$I$13965,Generation!$C$3,'EIA-923'!$A$7:$A$13965,Generation!$B7158,'EIA-923'!$H$7:$H$13965,Generation!K$6)</f>
        <v>0</v>
      </c>
      <c r="L7158" s="68">
        <f>SUMIFS('EIA-923'!$G$7:$G$13965,'EIA-923'!$B$7:$B$13965,Generation!$C$2,'EIA-923'!$I$7:$I$13965,Generation!$C$3,'EIA-923'!$A$7:$A$13965,Generation!$B7158,'EIA-923'!$H$7:$H$13965,Generation!L$6)</f>
        <v>0</v>
      </c>
      <c r="M7158" s="68">
        <f>SUMIFS('EIA-923'!$G$7:$G$13965,'EIA-923'!$B$7:$B$13965,Generation!$C$2,'EIA-923'!$I$7:$I$13965,Generation!$C$3,'EIA-923'!$A$7:$A$13965,Generation!$B7158,'EIA-923'!$H$7:$H$13965,Generation!M$6)</f>
        <v>0</v>
      </c>
      <c r="N7158" s="68">
        <f>SUMIFS('EIA-923'!$G$7:$G$13965,'EIA-923'!$B$7:$B$13965,Generation!$C$2,'EIA-923'!$I$7:$I$13965,Generation!$C$3,'EIA-923'!$A$7:$A$13965,Generation!$B7158,'EIA-923'!$H$7:$H$13965,Generation!N$6)</f>
        <v>0</v>
      </c>
      <c r="O7158" s="68">
        <f>SUMIFS('EIA-923'!$G$7:$G$13965,'EIA-923'!$B$7:$B$13965,Generation!$C$2,'EIA-923'!$I$7:$I$13965,Generation!$C$3,'EIA-923'!$A$7:$A$13965,Generation!$B7158,'EIA-923'!$H$7:$H$13965,Generation!O$6)</f>
        <v>0</v>
      </c>
      <c r="P7158" s="68">
        <f>SUMIFS('EIA-923'!$G$7:$G$13965,'EIA-923'!$B$7:$B$13965,Generation!$C$2,'EIA-923'!$I$7:$I$13965,Generation!$C$3,'EIA-923'!$A$7:$A$13965,Generation!$B7158,'EIA-923'!$H$7:$H$13965,Generation!P$6)</f>
        <v>0</v>
      </c>
      <c r="Q7158" s="68">
        <f>SUMIFS('EIA-923'!$G$7:$G$13965,'EIA-923'!$B$7:$B$13965,Generation!$C$2,'EIA-923'!$I$7:$I$13965,Generation!$C$3,'EIA-923'!$A$7:$A$13965,Generation!$B7158,'EIA-923'!$H$7:$H$13965,Generation!Q$6)</f>
        <v>0</v>
      </c>
    </row>
    <row r="7159" spans="2:17">
      <c r="B7159" s="68">
        <v>59746</v>
      </c>
      <c r="C7159" s="68">
        <f>SUMIFS('EIA-923'!$G$7:$G$13965,'EIA-923'!$B$7:$B$13965,Generation!$C$2,'EIA-923'!$I$7:$I$13965,Generation!$C$3,'EIA-923'!$A$7:$A$13965,Generation!$B7159,'EIA-923'!$H$7:$H$13965,Generation!C$6)</f>
        <v>0</v>
      </c>
      <c r="D7159" s="68">
        <f>SUMIFS('EIA-923'!$G$7:$G$13965,'EIA-923'!$B$7:$B$13965,Generation!$C$2,'EIA-923'!$I$7:$I$13965,Generation!$C$3,'EIA-923'!$A$7:$A$13965,Generation!$B7159,'EIA-923'!$H$7:$H$13965,Generation!D$6)</f>
        <v>0</v>
      </c>
      <c r="E7159" s="68">
        <f>SUMIFS('EIA-923'!$G$7:$G$13965,'EIA-923'!$B$7:$B$13965,Generation!$C$2,'EIA-923'!$I$7:$I$13965,Generation!$C$3,'EIA-923'!$A$7:$A$13965,Generation!$B7159,'EIA-923'!$H$7:$H$13965,Generation!E$6)</f>
        <v>0</v>
      </c>
      <c r="F7159" s="68">
        <f>SUMIFS('EIA-923'!$G$7:$G$13965,'EIA-923'!$B$7:$B$13965,Generation!$C$2,'EIA-923'!$I$7:$I$13965,Generation!$C$3,'EIA-923'!$A$7:$A$13965,Generation!$B7159,'EIA-923'!$H$7:$H$13965,Generation!F$6)</f>
        <v>0</v>
      </c>
      <c r="G7159" s="68">
        <f>SUMIFS('EIA-923'!$G$7:$G$13965,'EIA-923'!$B$7:$B$13965,Generation!$C$2,'EIA-923'!$I$7:$I$13965,Generation!$C$3,'EIA-923'!$A$7:$A$13965,Generation!$B7159,'EIA-923'!$H$7:$H$13965,Generation!G$6)</f>
        <v>0</v>
      </c>
      <c r="H7159" s="68">
        <f>SUMIFS('EIA-923'!$G$7:$G$13965,'EIA-923'!$B$7:$B$13965,Generation!$C$2,'EIA-923'!$I$7:$I$13965,Generation!$C$3,'EIA-923'!$A$7:$A$13965,Generation!$B7159,'EIA-923'!$H$7:$H$13965,Generation!H$6)</f>
        <v>0</v>
      </c>
      <c r="I7159" s="68">
        <f>SUMIFS('EIA-923'!$G$7:$G$13965,'EIA-923'!$B$7:$B$13965,Generation!$C$2,'EIA-923'!$I$7:$I$13965,Generation!$C$3,'EIA-923'!$A$7:$A$13965,Generation!$B7159,'EIA-923'!$H$7:$H$13965,Generation!I$6)</f>
        <v>0</v>
      </c>
      <c r="J7159" s="68">
        <f>SUMIFS('EIA-923'!$G$7:$G$13965,'EIA-923'!$B$7:$B$13965,Generation!$C$2,'EIA-923'!$I$7:$I$13965,Generation!$C$3,'EIA-923'!$A$7:$A$13965,Generation!$B7159,'EIA-923'!$H$7:$H$13965,Generation!J$6)</f>
        <v>0</v>
      </c>
      <c r="K7159" s="68">
        <f>SUMIFS('EIA-923'!$G$7:$G$13965,'EIA-923'!$B$7:$B$13965,Generation!$C$2,'EIA-923'!$I$7:$I$13965,Generation!$C$3,'EIA-923'!$A$7:$A$13965,Generation!$B7159,'EIA-923'!$H$7:$H$13965,Generation!K$6)</f>
        <v>0</v>
      </c>
      <c r="L7159" s="68">
        <f>SUMIFS('EIA-923'!$G$7:$G$13965,'EIA-923'!$B$7:$B$13965,Generation!$C$2,'EIA-923'!$I$7:$I$13965,Generation!$C$3,'EIA-923'!$A$7:$A$13965,Generation!$B7159,'EIA-923'!$H$7:$H$13965,Generation!L$6)</f>
        <v>0</v>
      </c>
      <c r="M7159" s="68">
        <f>SUMIFS('EIA-923'!$G$7:$G$13965,'EIA-923'!$B$7:$B$13965,Generation!$C$2,'EIA-923'!$I$7:$I$13965,Generation!$C$3,'EIA-923'!$A$7:$A$13965,Generation!$B7159,'EIA-923'!$H$7:$H$13965,Generation!M$6)</f>
        <v>0</v>
      </c>
      <c r="N7159" s="68">
        <f>SUMIFS('EIA-923'!$G$7:$G$13965,'EIA-923'!$B$7:$B$13965,Generation!$C$2,'EIA-923'!$I$7:$I$13965,Generation!$C$3,'EIA-923'!$A$7:$A$13965,Generation!$B7159,'EIA-923'!$H$7:$H$13965,Generation!N$6)</f>
        <v>0</v>
      </c>
      <c r="O7159" s="68">
        <f>SUMIFS('EIA-923'!$G$7:$G$13965,'EIA-923'!$B$7:$B$13965,Generation!$C$2,'EIA-923'!$I$7:$I$13965,Generation!$C$3,'EIA-923'!$A$7:$A$13965,Generation!$B7159,'EIA-923'!$H$7:$H$13965,Generation!O$6)</f>
        <v>0</v>
      </c>
      <c r="P7159" s="68">
        <f>SUMIFS('EIA-923'!$G$7:$G$13965,'EIA-923'!$B$7:$B$13965,Generation!$C$2,'EIA-923'!$I$7:$I$13965,Generation!$C$3,'EIA-923'!$A$7:$A$13965,Generation!$B7159,'EIA-923'!$H$7:$H$13965,Generation!P$6)</f>
        <v>0</v>
      </c>
      <c r="Q7159" s="68">
        <f>SUMIFS('EIA-923'!$G$7:$G$13965,'EIA-923'!$B$7:$B$13965,Generation!$C$2,'EIA-923'!$I$7:$I$13965,Generation!$C$3,'EIA-923'!$A$7:$A$13965,Generation!$B7159,'EIA-923'!$H$7:$H$13965,Generation!Q$6)</f>
        <v>0</v>
      </c>
    </row>
    <row r="7160" spans="2:17">
      <c r="B7160" s="68">
        <v>59747</v>
      </c>
      <c r="C7160" s="68">
        <f>SUMIFS('EIA-923'!$G$7:$G$13965,'EIA-923'!$B$7:$B$13965,Generation!$C$2,'EIA-923'!$I$7:$I$13965,Generation!$C$3,'EIA-923'!$A$7:$A$13965,Generation!$B7160,'EIA-923'!$H$7:$H$13965,Generation!C$6)</f>
        <v>0</v>
      </c>
      <c r="D7160" s="68">
        <f>SUMIFS('EIA-923'!$G$7:$G$13965,'EIA-923'!$B$7:$B$13965,Generation!$C$2,'EIA-923'!$I$7:$I$13965,Generation!$C$3,'EIA-923'!$A$7:$A$13965,Generation!$B7160,'EIA-923'!$H$7:$H$13965,Generation!D$6)</f>
        <v>0</v>
      </c>
      <c r="E7160" s="68">
        <f>SUMIFS('EIA-923'!$G$7:$G$13965,'EIA-923'!$B$7:$B$13965,Generation!$C$2,'EIA-923'!$I$7:$I$13965,Generation!$C$3,'EIA-923'!$A$7:$A$13965,Generation!$B7160,'EIA-923'!$H$7:$H$13965,Generation!E$6)</f>
        <v>0</v>
      </c>
      <c r="F7160" s="68">
        <f>SUMIFS('EIA-923'!$G$7:$G$13965,'EIA-923'!$B$7:$B$13965,Generation!$C$2,'EIA-923'!$I$7:$I$13965,Generation!$C$3,'EIA-923'!$A$7:$A$13965,Generation!$B7160,'EIA-923'!$H$7:$H$13965,Generation!F$6)</f>
        <v>0</v>
      </c>
      <c r="G7160" s="68">
        <f>SUMIFS('EIA-923'!$G$7:$G$13965,'EIA-923'!$B$7:$B$13965,Generation!$C$2,'EIA-923'!$I$7:$I$13965,Generation!$C$3,'EIA-923'!$A$7:$A$13965,Generation!$B7160,'EIA-923'!$H$7:$H$13965,Generation!G$6)</f>
        <v>0</v>
      </c>
      <c r="H7160" s="68">
        <f>SUMIFS('EIA-923'!$G$7:$G$13965,'EIA-923'!$B$7:$B$13965,Generation!$C$2,'EIA-923'!$I$7:$I$13965,Generation!$C$3,'EIA-923'!$A$7:$A$13965,Generation!$B7160,'EIA-923'!$H$7:$H$13965,Generation!H$6)</f>
        <v>0</v>
      </c>
      <c r="I7160" s="68">
        <f>SUMIFS('EIA-923'!$G$7:$G$13965,'EIA-923'!$B$7:$B$13965,Generation!$C$2,'EIA-923'!$I$7:$I$13965,Generation!$C$3,'EIA-923'!$A$7:$A$13965,Generation!$B7160,'EIA-923'!$H$7:$H$13965,Generation!I$6)</f>
        <v>0</v>
      </c>
      <c r="J7160" s="68">
        <f>SUMIFS('EIA-923'!$G$7:$G$13965,'EIA-923'!$B$7:$B$13965,Generation!$C$2,'EIA-923'!$I$7:$I$13965,Generation!$C$3,'EIA-923'!$A$7:$A$13965,Generation!$B7160,'EIA-923'!$H$7:$H$13965,Generation!J$6)</f>
        <v>0</v>
      </c>
      <c r="K7160" s="68">
        <f>SUMIFS('EIA-923'!$G$7:$G$13965,'EIA-923'!$B$7:$B$13965,Generation!$C$2,'EIA-923'!$I$7:$I$13965,Generation!$C$3,'EIA-923'!$A$7:$A$13965,Generation!$B7160,'EIA-923'!$H$7:$H$13965,Generation!K$6)</f>
        <v>0</v>
      </c>
      <c r="L7160" s="68">
        <f>SUMIFS('EIA-923'!$G$7:$G$13965,'EIA-923'!$B$7:$B$13965,Generation!$C$2,'EIA-923'!$I$7:$I$13965,Generation!$C$3,'EIA-923'!$A$7:$A$13965,Generation!$B7160,'EIA-923'!$H$7:$H$13965,Generation!L$6)</f>
        <v>0</v>
      </c>
      <c r="M7160" s="68">
        <f>SUMIFS('EIA-923'!$G$7:$G$13965,'EIA-923'!$B$7:$B$13965,Generation!$C$2,'EIA-923'!$I$7:$I$13965,Generation!$C$3,'EIA-923'!$A$7:$A$13965,Generation!$B7160,'EIA-923'!$H$7:$H$13965,Generation!M$6)</f>
        <v>0</v>
      </c>
      <c r="N7160" s="68">
        <f>SUMIFS('EIA-923'!$G$7:$G$13965,'EIA-923'!$B$7:$B$13965,Generation!$C$2,'EIA-923'!$I$7:$I$13965,Generation!$C$3,'EIA-923'!$A$7:$A$13965,Generation!$B7160,'EIA-923'!$H$7:$H$13965,Generation!N$6)</f>
        <v>0</v>
      </c>
      <c r="O7160" s="68">
        <f>SUMIFS('EIA-923'!$G$7:$G$13965,'EIA-923'!$B$7:$B$13965,Generation!$C$2,'EIA-923'!$I$7:$I$13965,Generation!$C$3,'EIA-923'!$A$7:$A$13965,Generation!$B7160,'EIA-923'!$H$7:$H$13965,Generation!O$6)</f>
        <v>0</v>
      </c>
      <c r="P7160" s="68">
        <f>SUMIFS('EIA-923'!$G$7:$G$13965,'EIA-923'!$B$7:$B$13965,Generation!$C$2,'EIA-923'!$I$7:$I$13965,Generation!$C$3,'EIA-923'!$A$7:$A$13965,Generation!$B7160,'EIA-923'!$H$7:$H$13965,Generation!P$6)</f>
        <v>0</v>
      </c>
      <c r="Q7160" s="68">
        <f>SUMIFS('EIA-923'!$G$7:$G$13965,'EIA-923'!$B$7:$B$13965,Generation!$C$2,'EIA-923'!$I$7:$I$13965,Generation!$C$3,'EIA-923'!$A$7:$A$13965,Generation!$B7160,'EIA-923'!$H$7:$H$13965,Generation!Q$6)</f>
        <v>0</v>
      </c>
    </row>
    <row r="7161" spans="2:17">
      <c r="B7161" s="68">
        <v>59748</v>
      </c>
      <c r="C7161" s="68">
        <f>SUMIFS('EIA-923'!$G$7:$G$13965,'EIA-923'!$B$7:$B$13965,Generation!$C$2,'EIA-923'!$I$7:$I$13965,Generation!$C$3,'EIA-923'!$A$7:$A$13965,Generation!$B7161,'EIA-923'!$H$7:$H$13965,Generation!C$6)</f>
        <v>0</v>
      </c>
      <c r="D7161" s="68">
        <f>SUMIFS('EIA-923'!$G$7:$G$13965,'EIA-923'!$B$7:$B$13965,Generation!$C$2,'EIA-923'!$I$7:$I$13965,Generation!$C$3,'EIA-923'!$A$7:$A$13965,Generation!$B7161,'EIA-923'!$H$7:$H$13965,Generation!D$6)</f>
        <v>0</v>
      </c>
      <c r="E7161" s="68">
        <f>SUMIFS('EIA-923'!$G$7:$G$13965,'EIA-923'!$B$7:$B$13965,Generation!$C$2,'EIA-923'!$I$7:$I$13965,Generation!$C$3,'EIA-923'!$A$7:$A$13965,Generation!$B7161,'EIA-923'!$H$7:$H$13965,Generation!E$6)</f>
        <v>0</v>
      </c>
      <c r="F7161" s="68">
        <f>SUMIFS('EIA-923'!$G$7:$G$13965,'EIA-923'!$B$7:$B$13965,Generation!$C$2,'EIA-923'!$I$7:$I$13965,Generation!$C$3,'EIA-923'!$A$7:$A$13965,Generation!$B7161,'EIA-923'!$H$7:$H$13965,Generation!F$6)</f>
        <v>0</v>
      </c>
      <c r="G7161" s="68">
        <f>SUMIFS('EIA-923'!$G$7:$G$13965,'EIA-923'!$B$7:$B$13965,Generation!$C$2,'EIA-923'!$I$7:$I$13965,Generation!$C$3,'EIA-923'!$A$7:$A$13965,Generation!$B7161,'EIA-923'!$H$7:$H$13965,Generation!G$6)</f>
        <v>0</v>
      </c>
      <c r="H7161" s="68">
        <f>SUMIFS('EIA-923'!$G$7:$G$13965,'EIA-923'!$B$7:$B$13965,Generation!$C$2,'EIA-923'!$I$7:$I$13965,Generation!$C$3,'EIA-923'!$A$7:$A$13965,Generation!$B7161,'EIA-923'!$H$7:$H$13965,Generation!H$6)</f>
        <v>0</v>
      </c>
      <c r="I7161" s="68">
        <f>SUMIFS('EIA-923'!$G$7:$G$13965,'EIA-923'!$B$7:$B$13965,Generation!$C$2,'EIA-923'!$I$7:$I$13965,Generation!$C$3,'EIA-923'!$A$7:$A$13965,Generation!$B7161,'EIA-923'!$H$7:$H$13965,Generation!I$6)</f>
        <v>0</v>
      </c>
      <c r="J7161" s="68">
        <f>SUMIFS('EIA-923'!$G$7:$G$13965,'EIA-923'!$B$7:$B$13965,Generation!$C$2,'EIA-923'!$I$7:$I$13965,Generation!$C$3,'EIA-923'!$A$7:$A$13965,Generation!$B7161,'EIA-923'!$H$7:$H$13965,Generation!J$6)</f>
        <v>0</v>
      </c>
      <c r="K7161" s="68">
        <f>SUMIFS('EIA-923'!$G$7:$G$13965,'EIA-923'!$B$7:$B$13965,Generation!$C$2,'EIA-923'!$I$7:$I$13965,Generation!$C$3,'EIA-923'!$A$7:$A$13965,Generation!$B7161,'EIA-923'!$H$7:$H$13965,Generation!K$6)</f>
        <v>0</v>
      </c>
      <c r="L7161" s="68">
        <f>SUMIFS('EIA-923'!$G$7:$G$13965,'EIA-923'!$B$7:$B$13965,Generation!$C$2,'EIA-923'!$I$7:$I$13965,Generation!$C$3,'EIA-923'!$A$7:$A$13965,Generation!$B7161,'EIA-923'!$H$7:$H$13965,Generation!L$6)</f>
        <v>0</v>
      </c>
      <c r="M7161" s="68">
        <f>SUMIFS('EIA-923'!$G$7:$G$13965,'EIA-923'!$B$7:$B$13965,Generation!$C$2,'EIA-923'!$I$7:$I$13965,Generation!$C$3,'EIA-923'!$A$7:$A$13965,Generation!$B7161,'EIA-923'!$H$7:$H$13965,Generation!M$6)</f>
        <v>0</v>
      </c>
      <c r="N7161" s="68">
        <f>SUMIFS('EIA-923'!$G$7:$G$13965,'EIA-923'!$B$7:$B$13965,Generation!$C$2,'EIA-923'!$I$7:$I$13965,Generation!$C$3,'EIA-923'!$A$7:$A$13965,Generation!$B7161,'EIA-923'!$H$7:$H$13965,Generation!N$6)</f>
        <v>0</v>
      </c>
      <c r="O7161" s="68">
        <f>SUMIFS('EIA-923'!$G$7:$G$13965,'EIA-923'!$B$7:$B$13965,Generation!$C$2,'EIA-923'!$I$7:$I$13965,Generation!$C$3,'EIA-923'!$A$7:$A$13965,Generation!$B7161,'EIA-923'!$H$7:$H$13965,Generation!O$6)</f>
        <v>0</v>
      </c>
      <c r="P7161" s="68">
        <f>SUMIFS('EIA-923'!$G$7:$G$13965,'EIA-923'!$B$7:$B$13965,Generation!$C$2,'EIA-923'!$I$7:$I$13965,Generation!$C$3,'EIA-923'!$A$7:$A$13965,Generation!$B7161,'EIA-923'!$H$7:$H$13965,Generation!P$6)</f>
        <v>0</v>
      </c>
      <c r="Q7161" s="68">
        <f>SUMIFS('EIA-923'!$G$7:$G$13965,'EIA-923'!$B$7:$B$13965,Generation!$C$2,'EIA-923'!$I$7:$I$13965,Generation!$C$3,'EIA-923'!$A$7:$A$13965,Generation!$B7161,'EIA-923'!$H$7:$H$13965,Generation!Q$6)</f>
        <v>0</v>
      </c>
    </row>
    <row r="7162" spans="2:17">
      <c r="B7162" s="68">
        <v>59749</v>
      </c>
      <c r="C7162" s="68">
        <f>SUMIFS('EIA-923'!$G$7:$G$13965,'EIA-923'!$B$7:$B$13965,Generation!$C$2,'EIA-923'!$I$7:$I$13965,Generation!$C$3,'EIA-923'!$A$7:$A$13965,Generation!$B7162,'EIA-923'!$H$7:$H$13965,Generation!C$6)</f>
        <v>0</v>
      </c>
      <c r="D7162" s="68">
        <f>SUMIFS('EIA-923'!$G$7:$G$13965,'EIA-923'!$B$7:$B$13965,Generation!$C$2,'EIA-923'!$I$7:$I$13965,Generation!$C$3,'EIA-923'!$A$7:$A$13965,Generation!$B7162,'EIA-923'!$H$7:$H$13965,Generation!D$6)</f>
        <v>0</v>
      </c>
      <c r="E7162" s="68">
        <f>SUMIFS('EIA-923'!$G$7:$G$13965,'EIA-923'!$B$7:$B$13965,Generation!$C$2,'EIA-923'!$I$7:$I$13965,Generation!$C$3,'EIA-923'!$A$7:$A$13965,Generation!$B7162,'EIA-923'!$H$7:$H$13965,Generation!E$6)</f>
        <v>0</v>
      </c>
      <c r="F7162" s="68">
        <f>SUMIFS('EIA-923'!$G$7:$G$13965,'EIA-923'!$B$7:$B$13965,Generation!$C$2,'EIA-923'!$I$7:$I$13965,Generation!$C$3,'EIA-923'!$A$7:$A$13965,Generation!$B7162,'EIA-923'!$H$7:$H$13965,Generation!F$6)</f>
        <v>0</v>
      </c>
      <c r="G7162" s="68">
        <f>SUMIFS('EIA-923'!$G$7:$G$13965,'EIA-923'!$B$7:$B$13965,Generation!$C$2,'EIA-923'!$I$7:$I$13965,Generation!$C$3,'EIA-923'!$A$7:$A$13965,Generation!$B7162,'EIA-923'!$H$7:$H$13965,Generation!G$6)</f>
        <v>0</v>
      </c>
      <c r="H7162" s="68">
        <f>SUMIFS('EIA-923'!$G$7:$G$13965,'EIA-923'!$B$7:$B$13965,Generation!$C$2,'EIA-923'!$I$7:$I$13965,Generation!$C$3,'EIA-923'!$A$7:$A$13965,Generation!$B7162,'EIA-923'!$H$7:$H$13965,Generation!H$6)</f>
        <v>0</v>
      </c>
      <c r="I7162" s="68">
        <f>SUMIFS('EIA-923'!$G$7:$G$13965,'EIA-923'!$B$7:$B$13965,Generation!$C$2,'EIA-923'!$I$7:$I$13965,Generation!$C$3,'EIA-923'!$A$7:$A$13965,Generation!$B7162,'EIA-923'!$H$7:$H$13965,Generation!I$6)</f>
        <v>0</v>
      </c>
      <c r="J7162" s="68">
        <f>SUMIFS('EIA-923'!$G$7:$G$13965,'EIA-923'!$B$7:$B$13965,Generation!$C$2,'EIA-923'!$I$7:$I$13965,Generation!$C$3,'EIA-923'!$A$7:$A$13965,Generation!$B7162,'EIA-923'!$H$7:$H$13965,Generation!J$6)</f>
        <v>0</v>
      </c>
      <c r="K7162" s="68">
        <f>SUMIFS('EIA-923'!$G$7:$G$13965,'EIA-923'!$B$7:$B$13965,Generation!$C$2,'EIA-923'!$I$7:$I$13965,Generation!$C$3,'EIA-923'!$A$7:$A$13965,Generation!$B7162,'EIA-923'!$H$7:$H$13965,Generation!K$6)</f>
        <v>0</v>
      </c>
      <c r="L7162" s="68">
        <f>SUMIFS('EIA-923'!$G$7:$G$13965,'EIA-923'!$B$7:$B$13965,Generation!$C$2,'EIA-923'!$I$7:$I$13965,Generation!$C$3,'EIA-923'!$A$7:$A$13965,Generation!$B7162,'EIA-923'!$H$7:$H$13965,Generation!L$6)</f>
        <v>0</v>
      </c>
      <c r="M7162" s="68">
        <f>SUMIFS('EIA-923'!$G$7:$G$13965,'EIA-923'!$B$7:$B$13965,Generation!$C$2,'EIA-923'!$I$7:$I$13965,Generation!$C$3,'EIA-923'!$A$7:$A$13965,Generation!$B7162,'EIA-923'!$H$7:$H$13965,Generation!M$6)</f>
        <v>0</v>
      </c>
      <c r="N7162" s="68">
        <f>SUMIFS('EIA-923'!$G$7:$G$13965,'EIA-923'!$B$7:$B$13965,Generation!$C$2,'EIA-923'!$I$7:$I$13965,Generation!$C$3,'EIA-923'!$A$7:$A$13965,Generation!$B7162,'EIA-923'!$H$7:$H$13965,Generation!N$6)</f>
        <v>0</v>
      </c>
      <c r="O7162" s="68">
        <f>SUMIFS('EIA-923'!$G$7:$G$13965,'EIA-923'!$B$7:$B$13965,Generation!$C$2,'EIA-923'!$I$7:$I$13965,Generation!$C$3,'EIA-923'!$A$7:$A$13965,Generation!$B7162,'EIA-923'!$H$7:$H$13965,Generation!O$6)</f>
        <v>0</v>
      </c>
      <c r="P7162" s="68">
        <f>SUMIFS('EIA-923'!$G$7:$G$13965,'EIA-923'!$B$7:$B$13965,Generation!$C$2,'EIA-923'!$I$7:$I$13965,Generation!$C$3,'EIA-923'!$A$7:$A$13965,Generation!$B7162,'EIA-923'!$H$7:$H$13965,Generation!P$6)</f>
        <v>0</v>
      </c>
      <c r="Q7162" s="68">
        <f>SUMIFS('EIA-923'!$G$7:$G$13965,'EIA-923'!$B$7:$B$13965,Generation!$C$2,'EIA-923'!$I$7:$I$13965,Generation!$C$3,'EIA-923'!$A$7:$A$13965,Generation!$B7162,'EIA-923'!$H$7:$H$13965,Generation!Q$6)</f>
        <v>0</v>
      </c>
    </row>
    <row r="7163" spans="2:17">
      <c r="B7163" s="68">
        <v>59750</v>
      </c>
      <c r="C7163" s="68">
        <f>SUMIFS('EIA-923'!$G$7:$G$13965,'EIA-923'!$B$7:$B$13965,Generation!$C$2,'EIA-923'!$I$7:$I$13965,Generation!$C$3,'EIA-923'!$A$7:$A$13965,Generation!$B7163,'EIA-923'!$H$7:$H$13965,Generation!C$6)</f>
        <v>0</v>
      </c>
      <c r="D7163" s="68">
        <f>SUMIFS('EIA-923'!$G$7:$G$13965,'EIA-923'!$B$7:$B$13965,Generation!$C$2,'EIA-923'!$I$7:$I$13965,Generation!$C$3,'EIA-923'!$A$7:$A$13965,Generation!$B7163,'EIA-923'!$H$7:$H$13965,Generation!D$6)</f>
        <v>0</v>
      </c>
      <c r="E7163" s="68">
        <f>SUMIFS('EIA-923'!$G$7:$G$13965,'EIA-923'!$B$7:$B$13965,Generation!$C$2,'EIA-923'!$I$7:$I$13965,Generation!$C$3,'EIA-923'!$A$7:$A$13965,Generation!$B7163,'EIA-923'!$H$7:$H$13965,Generation!E$6)</f>
        <v>0</v>
      </c>
      <c r="F7163" s="68">
        <f>SUMIFS('EIA-923'!$G$7:$G$13965,'EIA-923'!$B$7:$B$13965,Generation!$C$2,'EIA-923'!$I$7:$I$13965,Generation!$C$3,'EIA-923'!$A$7:$A$13965,Generation!$B7163,'EIA-923'!$H$7:$H$13965,Generation!F$6)</f>
        <v>0</v>
      </c>
      <c r="G7163" s="68">
        <f>SUMIFS('EIA-923'!$G$7:$G$13965,'EIA-923'!$B$7:$B$13965,Generation!$C$2,'EIA-923'!$I$7:$I$13965,Generation!$C$3,'EIA-923'!$A$7:$A$13965,Generation!$B7163,'EIA-923'!$H$7:$H$13965,Generation!G$6)</f>
        <v>0</v>
      </c>
      <c r="H7163" s="68">
        <f>SUMIFS('EIA-923'!$G$7:$G$13965,'EIA-923'!$B$7:$B$13965,Generation!$C$2,'EIA-923'!$I$7:$I$13965,Generation!$C$3,'EIA-923'!$A$7:$A$13965,Generation!$B7163,'EIA-923'!$H$7:$H$13965,Generation!H$6)</f>
        <v>0</v>
      </c>
      <c r="I7163" s="68">
        <f>SUMIFS('EIA-923'!$G$7:$G$13965,'EIA-923'!$B$7:$B$13965,Generation!$C$2,'EIA-923'!$I$7:$I$13965,Generation!$C$3,'EIA-923'!$A$7:$A$13965,Generation!$B7163,'EIA-923'!$H$7:$H$13965,Generation!I$6)</f>
        <v>0</v>
      </c>
      <c r="J7163" s="68">
        <f>SUMIFS('EIA-923'!$G$7:$G$13965,'EIA-923'!$B$7:$B$13965,Generation!$C$2,'EIA-923'!$I$7:$I$13965,Generation!$C$3,'EIA-923'!$A$7:$A$13965,Generation!$B7163,'EIA-923'!$H$7:$H$13965,Generation!J$6)</f>
        <v>0</v>
      </c>
      <c r="K7163" s="68">
        <f>SUMIFS('EIA-923'!$G$7:$G$13965,'EIA-923'!$B$7:$B$13965,Generation!$C$2,'EIA-923'!$I$7:$I$13965,Generation!$C$3,'EIA-923'!$A$7:$A$13965,Generation!$B7163,'EIA-923'!$H$7:$H$13965,Generation!K$6)</f>
        <v>0</v>
      </c>
      <c r="L7163" s="68">
        <f>SUMIFS('EIA-923'!$G$7:$G$13965,'EIA-923'!$B$7:$B$13965,Generation!$C$2,'EIA-923'!$I$7:$I$13965,Generation!$C$3,'EIA-923'!$A$7:$A$13965,Generation!$B7163,'EIA-923'!$H$7:$H$13965,Generation!L$6)</f>
        <v>0</v>
      </c>
      <c r="M7163" s="68">
        <f>SUMIFS('EIA-923'!$G$7:$G$13965,'EIA-923'!$B$7:$B$13965,Generation!$C$2,'EIA-923'!$I$7:$I$13965,Generation!$C$3,'EIA-923'!$A$7:$A$13965,Generation!$B7163,'EIA-923'!$H$7:$H$13965,Generation!M$6)</f>
        <v>0</v>
      </c>
      <c r="N7163" s="68">
        <f>SUMIFS('EIA-923'!$G$7:$G$13965,'EIA-923'!$B$7:$B$13965,Generation!$C$2,'EIA-923'!$I$7:$I$13965,Generation!$C$3,'EIA-923'!$A$7:$A$13965,Generation!$B7163,'EIA-923'!$H$7:$H$13965,Generation!N$6)</f>
        <v>0</v>
      </c>
      <c r="O7163" s="68">
        <f>SUMIFS('EIA-923'!$G$7:$G$13965,'EIA-923'!$B$7:$B$13965,Generation!$C$2,'EIA-923'!$I$7:$I$13965,Generation!$C$3,'EIA-923'!$A$7:$A$13965,Generation!$B7163,'EIA-923'!$H$7:$H$13965,Generation!O$6)</f>
        <v>0</v>
      </c>
      <c r="P7163" s="68">
        <f>SUMIFS('EIA-923'!$G$7:$G$13965,'EIA-923'!$B$7:$B$13965,Generation!$C$2,'EIA-923'!$I$7:$I$13965,Generation!$C$3,'EIA-923'!$A$7:$A$13965,Generation!$B7163,'EIA-923'!$H$7:$H$13965,Generation!P$6)</f>
        <v>0</v>
      </c>
      <c r="Q7163" s="68">
        <f>SUMIFS('EIA-923'!$G$7:$G$13965,'EIA-923'!$B$7:$B$13965,Generation!$C$2,'EIA-923'!$I$7:$I$13965,Generation!$C$3,'EIA-923'!$A$7:$A$13965,Generation!$B7163,'EIA-923'!$H$7:$H$13965,Generation!Q$6)</f>
        <v>0</v>
      </c>
    </row>
    <row r="7164" spans="2:17">
      <c r="B7164" s="68">
        <v>59751</v>
      </c>
      <c r="C7164" s="68">
        <f>SUMIFS('EIA-923'!$G$7:$G$13965,'EIA-923'!$B$7:$B$13965,Generation!$C$2,'EIA-923'!$I$7:$I$13965,Generation!$C$3,'EIA-923'!$A$7:$A$13965,Generation!$B7164,'EIA-923'!$H$7:$H$13965,Generation!C$6)</f>
        <v>0</v>
      </c>
      <c r="D7164" s="68">
        <f>SUMIFS('EIA-923'!$G$7:$G$13965,'EIA-923'!$B$7:$B$13965,Generation!$C$2,'EIA-923'!$I$7:$I$13965,Generation!$C$3,'EIA-923'!$A$7:$A$13965,Generation!$B7164,'EIA-923'!$H$7:$H$13965,Generation!D$6)</f>
        <v>0</v>
      </c>
      <c r="E7164" s="68">
        <f>SUMIFS('EIA-923'!$G$7:$G$13965,'EIA-923'!$B$7:$B$13965,Generation!$C$2,'EIA-923'!$I$7:$I$13965,Generation!$C$3,'EIA-923'!$A$7:$A$13965,Generation!$B7164,'EIA-923'!$H$7:$H$13965,Generation!E$6)</f>
        <v>0</v>
      </c>
      <c r="F7164" s="68">
        <f>SUMIFS('EIA-923'!$G$7:$G$13965,'EIA-923'!$B$7:$B$13965,Generation!$C$2,'EIA-923'!$I$7:$I$13965,Generation!$C$3,'EIA-923'!$A$7:$A$13965,Generation!$B7164,'EIA-923'!$H$7:$H$13965,Generation!F$6)</f>
        <v>0</v>
      </c>
      <c r="G7164" s="68">
        <f>SUMIFS('EIA-923'!$G$7:$G$13965,'EIA-923'!$B$7:$B$13965,Generation!$C$2,'EIA-923'!$I$7:$I$13965,Generation!$C$3,'EIA-923'!$A$7:$A$13965,Generation!$B7164,'EIA-923'!$H$7:$H$13965,Generation!G$6)</f>
        <v>0</v>
      </c>
      <c r="H7164" s="68">
        <f>SUMIFS('EIA-923'!$G$7:$G$13965,'EIA-923'!$B$7:$B$13965,Generation!$C$2,'EIA-923'!$I$7:$I$13965,Generation!$C$3,'EIA-923'!$A$7:$A$13965,Generation!$B7164,'EIA-923'!$H$7:$H$13965,Generation!H$6)</f>
        <v>0</v>
      </c>
      <c r="I7164" s="68">
        <f>SUMIFS('EIA-923'!$G$7:$G$13965,'EIA-923'!$B$7:$B$13965,Generation!$C$2,'EIA-923'!$I$7:$I$13965,Generation!$C$3,'EIA-923'!$A$7:$A$13965,Generation!$B7164,'EIA-923'!$H$7:$H$13965,Generation!I$6)</f>
        <v>0</v>
      </c>
      <c r="J7164" s="68">
        <f>SUMIFS('EIA-923'!$G$7:$G$13965,'EIA-923'!$B$7:$B$13965,Generation!$C$2,'EIA-923'!$I$7:$I$13965,Generation!$C$3,'EIA-923'!$A$7:$A$13965,Generation!$B7164,'EIA-923'!$H$7:$H$13965,Generation!J$6)</f>
        <v>0</v>
      </c>
      <c r="K7164" s="68">
        <f>SUMIFS('EIA-923'!$G$7:$G$13965,'EIA-923'!$B$7:$B$13965,Generation!$C$2,'EIA-923'!$I$7:$I$13965,Generation!$C$3,'EIA-923'!$A$7:$A$13965,Generation!$B7164,'EIA-923'!$H$7:$H$13965,Generation!K$6)</f>
        <v>0</v>
      </c>
      <c r="L7164" s="68">
        <f>SUMIFS('EIA-923'!$G$7:$G$13965,'EIA-923'!$B$7:$B$13965,Generation!$C$2,'EIA-923'!$I$7:$I$13965,Generation!$C$3,'EIA-923'!$A$7:$A$13965,Generation!$B7164,'EIA-923'!$H$7:$H$13965,Generation!L$6)</f>
        <v>0</v>
      </c>
      <c r="M7164" s="68">
        <f>SUMIFS('EIA-923'!$G$7:$G$13965,'EIA-923'!$B$7:$B$13965,Generation!$C$2,'EIA-923'!$I$7:$I$13965,Generation!$C$3,'EIA-923'!$A$7:$A$13965,Generation!$B7164,'EIA-923'!$H$7:$H$13965,Generation!M$6)</f>
        <v>0</v>
      </c>
      <c r="N7164" s="68">
        <f>SUMIFS('EIA-923'!$G$7:$G$13965,'EIA-923'!$B$7:$B$13965,Generation!$C$2,'EIA-923'!$I$7:$I$13965,Generation!$C$3,'EIA-923'!$A$7:$A$13965,Generation!$B7164,'EIA-923'!$H$7:$H$13965,Generation!N$6)</f>
        <v>0</v>
      </c>
      <c r="O7164" s="68">
        <f>SUMIFS('EIA-923'!$G$7:$G$13965,'EIA-923'!$B$7:$B$13965,Generation!$C$2,'EIA-923'!$I$7:$I$13965,Generation!$C$3,'EIA-923'!$A$7:$A$13965,Generation!$B7164,'EIA-923'!$H$7:$H$13965,Generation!O$6)</f>
        <v>0</v>
      </c>
      <c r="P7164" s="68">
        <f>SUMIFS('EIA-923'!$G$7:$G$13965,'EIA-923'!$B$7:$B$13965,Generation!$C$2,'EIA-923'!$I$7:$I$13965,Generation!$C$3,'EIA-923'!$A$7:$A$13965,Generation!$B7164,'EIA-923'!$H$7:$H$13965,Generation!P$6)</f>
        <v>0</v>
      </c>
      <c r="Q7164" s="68">
        <f>SUMIFS('EIA-923'!$G$7:$G$13965,'EIA-923'!$B$7:$B$13965,Generation!$C$2,'EIA-923'!$I$7:$I$13965,Generation!$C$3,'EIA-923'!$A$7:$A$13965,Generation!$B7164,'EIA-923'!$H$7:$H$13965,Generation!Q$6)</f>
        <v>0</v>
      </c>
    </row>
    <row r="7165" spans="2:17">
      <c r="B7165" s="68">
        <v>59752</v>
      </c>
      <c r="C7165" s="68">
        <f>SUMIFS('EIA-923'!$G$7:$G$13965,'EIA-923'!$B$7:$B$13965,Generation!$C$2,'EIA-923'!$I$7:$I$13965,Generation!$C$3,'EIA-923'!$A$7:$A$13965,Generation!$B7165,'EIA-923'!$H$7:$H$13965,Generation!C$6)</f>
        <v>0</v>
      </c>
      <c r="D7165" s="68">
        <f>SUMIFS('EIA-923'!$G$7:$G$13965,'EIA-923'!$B$7:$B$13965,Generation!$C$2,'EIA-923'!$I$7:$I$13965,Generation!$C$3,'EIA-923'!$A$7:$A$13965,Generation!$B7165,'EIA-923'!$H$7:$H$13965,Generation!D$6)</f>
        <v>0</v>
      </c>
      <c r="E7165" s="68">
        <f>SUMIFS('EIA-923'!$G$7:$G$13965,'EIA-923'!$B$7:$B$13965,Generation!$C$2,'EIA-923'!$I$7:$I$13965,Generation!$C$3,'EIA-923'!$A$7:$A$13965,Generation!$B7165,'EIA-923'!$H$7:$H$13965,Generation!E$6)</f>
        <v>0</v>
      </c>
      <c r="F7165" s="68">
        <f>SUMIFS('EIA-923'!$G$7:$G$13965,'EIA-923'!$B$7:$B$13965,Generation!$C$2,'EIA-923'!$I$7:$I$13965,Generation!$C$3,'EIA-923'!$A$7:$A$13965,Generation!$B7165,'EIA-923'!$H$7:$H$13965,Generation!F$6)</f>
        <v>0</v>
      </c>
      <c r="G7165" s="68">
        <f>SUMIFS('EIA-923'!$G$7:$G$13965,'EIA-923'!$B$7:$B$13965,Generation!$C$2,'EIA-923'!$I$7:$I$13965,Generation!$C$3,'EIA-923'!$A$7:$A$13965,Generation!$B7165,'EIA-923'!$H$7:$H$13965,Generation!G$6)</f>
        <v>0</v>
      </c>
      <c r="H7165" s="68">
        <f>SUMIFS('EIA-923'!$G$7:$G$13965,'EIA-923'!$B$7:$B$13965,Generation!$C$2,'EIA-923'!$I$7:$I$13965,Generation!$C$3,'EIA-923'!$A$7:$A$13965,Generation!$B7165,'EIA-923'!$H$7:$H$13965,Generation!H$6)</f>
        <v>0</v>
      </c>
      <c r="I7165" s="68">
        <f>SUMIFS('EIA-923'!$G$7:$G$13965,'EIA-923'!$B$7:$B$13965,Generation!$C$2,'EIA-923'!$I$7:$I$13965,Generation!$C$3,'EIA-923'!$A$7:$A$13965,Generation!$B7165,'EIA-923'!$H$7:$H$13965,Generation!I$6)</f>
        <v>0</v>
      </c>
      <c r="J7165" s="68">
        <f>SUMIFS('EIA-923'!$G$7:$G$13965,'EIA-923'!$B$7:$B$13965,Generation!$C$2,'EIA-923'!$I$7:$I$13965,Generation!$C$3,'EIA-923'!$A$7:$A$13965,Generation!$B7165,'EIA-923'!$H$7:$H$13965,Generation!J$6)</f>
        <v>0</v>
      </c>
      <c r="K7165" s="68">
        <f>SUMIFS('EIA-923'!$G$7:$G$13965,'EIA-923'!$B$7:$B$13965,Generation!$C$2,'EIA-923'!$I$7:$I$13965,Generation!$C$3,'EIA-923'!$A$7:$A$13965,Generation!$B7165,'EIA-923'!$H$7:$H$13965,Generation!K$6)</f>
        <v>0</v>
      </c>
      <c r="L7165" s="68">
        <f>SUMIFS('EIA-923'!$G$7:$G$13965,'EIA-923'!$B$7:$B$13965,Generation!$C$2,'EIA-923'!$I$7:$I$13965,Generation!$C$3,'EIA-923'!$A$7:$A$13965,Generation!$B7165,'EIA-923'!$H$7:$H$13965,Generation!L$6)</f>
        <v>0</v>
      </c>
      <c r="M7165" s="68">
        <f>SUMIFS('EIA-923'!$G$7:$G$13965,'EIA-923'!$B$7:$B$13965,Generation!$C$2,'EIA-923'!$I$7:$I$13965,Generation!$C$3,'EIA-923'!$A$7:$A$13965,Generation!$B7165,'EIA-923'!$H$7:$H$13965,Generation!M$6)</f>
        <v>0</v>
      </c>
      <c r="N7165" s="68">
        <f>SUMIFS('EIA-923'!$G$7:$G$13965,'EIA-923'!$B$7:$B$13965,Generation!$C$2,'EIA-923'!$I$7:$I$13965,Generation!$C$3,'EIA-923'!$A$7:$A$13965,Generation!$B7165,'EIA-923'!$H$7:$H$13965,Generation!N$6)</f>
        <v>0</v>
      </c>
      <c r="O7165" s="68">
        <f>SUMIFS('EIA-923'!$G$7:$G$13965,'EIA-923'!$B$7:$B$13965,Generation!$C$2,'EIA-923'!$I$7:$I$13965,Generation!$C$3,'EIA-923'!$A$7:$A$13965,Generation!$B7165,'EIA-923'!$H$7:$H$13965,Generation!O$6)</f>
        <v>0</v>
      </c>
      <c r="P7165" s="68">
        <f>SUMIFS('EIA-923'!$G$7:$G$13965,'EIA-923'!$B$7:$B$13965,Generation!$C$2,'EIA-923'!$I$7:$I$13965,Generation!$C$3,'EIA-923'!$A$7:$A$13965,Generation!$B7165,'EIA-923'!$H$7:$H$13965,Generation!P$6)</f>
        <v>0</v>
      </c>
      <c r="Q7165" s="68">
        <f>SUMIFS('EIA-923'!$G$7:$G$13965,'EIA-923'!$B$7:$B$13965,Generation!$C$2,'EIA-923'!$I$7:$I$13965,Generation!$C$3,'EIA-923'!$A$7:$A$13965,Generation!$B7165,'EIA-923'!$H$7:$H$13965,Generation!Q$6)</f>
        <v>0</v>
      </c>
    </row>
    <row r="7166" spans="2:17">
      <c r="B7166" s="68">
        <v>59755</v>
      </c>
      <c r="C7166" s="68">
        <f>SUMIFS('EIA-923'!$G$7:$G$13965,'EIA-923'!$B$7:$B$13965,Generation!$C$2,'EIA-923'!$I$7:$I$13965,Generation!$C$3,'EIA-923'!$A$7:$A$13965,Generation!$B7166,'EIA-923'!$H$7:$H$13965,Generation!C$6)</f>
        <v>0</v>
      </c>
      <c r="D7166" s="68">
        <f>SUMIFS('EIA-923'!$G$7:$G$13965,'EIA-923'!$B$7:$B$13965,Generation!$C$2,'EIA-923'!$I$7:$I$13965,Generation!$C$3,'EIA-923'!$A$7:$A$13965,Generation!$B7166,'EIA-923'!$H$7:$H$13965,Generation!D$6)</f>
        <v>0</v>
      </c>
      <c r="E7166" s="68">
        <f>SUMIFS('EIA-923'!$G$7:$G$13965,'EIA-923'!$B$7:$B$13965,Generation!$C$2,'EIA-923'!$I$7:$I$13965,Generation!$C$3,'EIA-923'!$A$7:$A$13965,Generation!$B7166,'EIA-923'!$H$7:$H$13965,Generation!E$6)</f>
        <v>0</v>
      </c>
      <c r="F7166" s="68">
        <f>SUMIFS('EIA-923'!$G$7:$G$13965,'EIA-923'!$B$7:$B$13965,Generation!$C$2,'EIA-923'!$I$7:$I$13965,Generation!$C$3,'EIA-923'!$A$7:$A$13965,Generation!$B7166,'EIA-923'!$H$7:$H$13965,Generation!F$6)</f>
        <v>0</v>
      </c>
      <c r="G7166" s="68">
        <f>SUMIFS('EIA-923'!$G$7:$G$13965,'EIA-923'!$B$7:$B$13965,Generation!$C$2,'EIA-923'!$I$7:$I$13965,Generation!$C$3,'EIA-923'!$A$7:$A$13965,Generation!$B7166,'EIA-923'!$H$7:$H$13965,Generation!G$6)</f>
        <v>0</v>
      </c>
      <c r="H7166" s="68">
        <f>SUMIFS('EIA-923'!$G$7:$G$13965,'EIA-923'!$B$7:$B$13965,Generation!$C$2,'EIA-923'!$I$7:$I$13965,Generation!$C$3,'EIA-923'!$A$7:$A$13965,Generation!$B7166,'EIA-923'!$H$7:$H$13965,Generation!H$6)</f>
        <v>0</v>
      </c>
      <c r="I7166" s="68">
        <f>SUMIFS('EIA-923'!$G$7:$G$13965,'EIA-923'!$B$7:$B$13965,Generation!$C$2,'EIA-923'!$I$7:$I$13965,Generation!$C$3,'EIA-923'!$A$7:$A$13965,Generation!$B7166,'EIA-923'!$H$7:$H$13965,Generation!I$6)</f>
        <v>0</v>
      </c>
      <c r="J7166" s="68">
        <f>SUMIFS('EIA-923'!$G$7:$G$13965,'EIA-923'!$B$7:$B$13965,Generation!$C$2,'EIA-923'!$I$7:$I$13965,Generation!$C$3,'EIA-923'!$A$7:$A$13965,Generation!$B7166,'EIA-923'!$H$7:$H$13965,Generation!J$6)</f>
        <v>0</v>
      </c>
      <c r="K7166" s="68">
        <f>SUMIFS('EIA-923'!$G$7:$G$13965,'EIA-923'!$B$7:$B$13965,Generation!$C$2,'EIA-923'!$I$7:$I$13965,Generation!$C$3,'EIA-923'!$A$7:$A$13965,Generation!$B7166,'EIA-923'!$H$7:$H$13965,Generation!K$6)</f>
        <v>0</v>
      </c>
      <c r="L7166" s="68">
        <f>SUMIFS('EIA-923'!$G$7:$G$13965,'EIA-923'!$B$7:$B$13965,Generation!$C$2,'EIA-923'!$I$7:$I$13965,Generation!$C$3,'EIA-923'!$A$7:$A$13965,Generation!$B7166,'EIA-923'!$H$7:$H$13965,Generation!L$6)</f>
        <v>0</v>
      </c>
      <c r="M7166" s="68">
        <f>SUMIFS('EIA-923'!$G$7:$G$13965,'EIA-923'!$B$7:$B$13965,Generation!$C$2,'EIA-923'!$I$7:$I$13965,Generation!$C$3,'EIA-923'!$A$7:$A$13965,Generation!$B7166,'EIA-923'!$H$7:$H$13965,Generation!M$6)</f>
        <v>0</v>
      </c>
      <c r="N7166" s="68">
        <f>SUMIFS('EIA-923'!$G$7:$G$13965,'EIA-923'!$B$7:$B$13965,Generation!$C$2,'EIA-923'!$I$7:$I$13965,Generation!$C$3,'EIA-923'!$A$7:$A$13965,Generation!$B7166,'EIA-923'!$H$7:$H$13965,Generation!N$6)</f>
        <v>0</v>
      </c>
      <c r="O7166" s="68">
        <f>SUMIFS('EIA-923'!$G$7:$G$13965,'EIA-923'!$B$7:$B$13965,Generation!$C$2,'EIA-923'!$I$7:$I$13965,Generation!$C$3,'EIA-923'!$A$7:$A$13965,Generation!$B7166,'EIA-923'!$H$7:$H$13965,Generation!O$6)</f>
        <v>0</v>
      </c>
      <c r="P7166" s="68">
        <f>SUMIFS('EIA-923'!$G$7:$G$13965,'EIA-923'!$B$7:$B$13965,Generation!$C$2,'EIA-923'!$I$7:$I$13965,Generation!$C$3,'EIA-923'!$A$7:$A$13965,Generation!$B7166,'EIA-923'!$H$7:$H$13965,Generation!P$6)</f>
        <v>0</v>
      </c>
      <c r="Q7166" s="68">
        <f>SUMIFS('EIA-923'!$G$7:$G$13965,'EIA-923'!$B$7:$B$13965,Generation!$C$2,'EIA-923'!$I$7:$I$13965,Generation!$C$3,'EIA-923'!$A$7:$A$13965,Generation!$B7166,'EIA-923'!$H$7:$H$13965,Generation!Q$6)</f>
        <v>0</v>
      </c>
    </row>
    <row r="7167" spans="2:17">
      <c r="B7167" s="68">
        <v>59759</v>
      </c>
      <c r="C7167" s="68">
        <f>SUMIFS('EIA-923'!$G$7:$G$13965,'EIA-923'!$B$7:$B$13965,Generation!$C$2,'EIA-923'!$I$7:$I$13965,Generation!$C$3,'EIA-923'!$A$7:$A$13965,Generation!$B7167,'EIA-923'!$H$7:$H$13965,Generation!C$6)</f>
        <v>0</v>
      </c>
      <c r="D7167" s="68">
        <f>SUMIFS('EIA-923'!$G$7:$G$13965,'EIA-923'!$B$7:$B$13965,Generation!$C$2,'EIA-923'!$I$7:$I$13965,Generation!$C$3,'EIA-923'!$A$7:$A$13965,Generation!$B7167,'EIA-923'!$H$7:$H$13965,Generation!D$6)</f>
        <v>0</v>
      </c>
      <c r="E7167" s="68">
        <f>SUMIFS('EIA-923'!$G$7:$G$13965,'EIA-923'!$B$7:$B$13965,Generation!$C$2,'EIA-923'!$I$7:$I$13965,Generation!$C$3,'EIA-923'!$A$7:$A$13965,Generation!$B7167,'EIA-923'!$H$7:$H$13965,Generation!E$6)</f>
        <v>0</v>
      </c>
      <c r="F7167" s="68">
        <f>SUMIFS('EIA-923'!$G$7:$G$13965,'EIA-923'!$B$7:$B$13965,Generation!$C$2,'EIA-923'!$I$7:$I$13965,Generation!$C$3,'EIA-923'!$A$7:$A$13965,Generation!$B7167,'EIA-923'!$H$7:$H$13965,Generation!F$6)</f>
        <v>0</v>
      </c>
      <c r="G7167" s="68">
        <f>SUMIFS('EIA-923'!$G$7:$G$13965,'EIA-923'!$B$7:$B$13965,Generation!$C$2,'EIA-923'!$I$7:$I$13965,Generation!$C$3,'EIA-923'!$A$7:$A$13965,Generation!$B7167,'EIA-923'!$H$7:$H$13965,Generation!G$6)</f>
        <v>0</v>
      </c>
      <c r="H7167" s="68">
        <f>SUMIFS('EIA-923'!$G$7:$G$13965,'EIA-923'!$B$7:$B$13965,Generation!$C$2,'EIA-923'!$I$7:$I$13965,Generation!$C$3,'EIA-923'!$A$7:$A$13965,Generation!$B7167,'EIA-923'!$H$7:$H$13965,Generation!H$6)</f>
        <v>0</v>
      </c>
      <c r="I7167" s="68">
        <f>SUMIFS('EIA-923'!$G$7:$G$13965,'EIA-923'!$B$7:$B$13965,Generation!$C$2,'EIA-923'!$I$7:$I$13965,Generation!$C$3,'EIA-923'!$A$7:$A$13965,Generation!$B7167,'EIA-923'!$H$7:$H$13965,Generation!I$6)</f>
        <v>0</v>
      </c>
      <c r="J7167" s="68">
        <f>SUMIFS('EIA-923'!$G$7:$G$13965,'EIA-923'!$B$7:$B$13965,Generation!$C$2,'EIA-923'!$I$7:$I$13965,Generation!$C$3,'EIA-923'!$A$7:$A$13965,Generation!$B7167,'EIA-923'!$H$7:$H$13965,Generation!J$6)</f>
        <v>0</v>
      </c>
      <c r="K7167" s="68">
        <f>SUMIFS('EIA-923'!$G$7:$G$13965,'EIA-923'!$B$7:$B$13965,Generation!$C$2,'EIA-923'!$I$7:$I$13965,Generation!$C$3,'EIA-923'!$A$7:$A$13965,Generation!$B7167,'EIA-923'!$H$7:$H$13965,Generation!K$6)</f>
        <v>0</v>
      </c>
      <c r="L7167" s="68">
        <f>SUMIFS('EIA-923'!$G$7:$G$13965,'EIA-923'!$B$7:$B$13965,Generation!$C$2,'EIA-923'!$I$7:$I$13965,Generation!$C$3,'EIA-923'!$A$7:$A$13965,Generation!$B7167,'EIA-923'!$H$7:$H$13965,Generation!L$6)</f>
        <v>0</v>
      </c>
      <c r="M7167" s="68">
        <f>SUMIFS('EIA-923'!$G$7:$G$13965,'EIA-923'!$B$7:$B$13965,Generation!$C$2,'EIA-923'!$I$7:$I$13965,Generation!$C$3,'EIA-923'!$A$7:$A$13965,Generation!$B7167,'EIA-923'!$H$7:$H$13965,Generation!M$6)</f>
        <v>0</v>
      </c>
      <c r="N7167" s="68">
        <f>SUMIFS('EIA-923'!$G$7:$G$13965,'EIA-923'!$B$7:$B$13965,Generation!$C$2,'EIA-923'!$I$7:$I$13965,Generation!$C$3,'EIA-923'!$A$7:$A$13965,Generation!$B7167,'EIA-923'!$H$7:$H$13965,Generation!N$6)</f>
        <v>0</v>
      </c>
      <c r="O7167" s="68">
        <f>SUMIFS('EIA-923'!$G$7:$G$13965,'EIA-923'!$B$7:$B$13965,Generation!$C$2,'EIA-923'!$I$7:$I$13965,Generation!$C$3,'EIA-923'!$A$7:$A$13965,Generation!$B7167,'EIA-923'!$H$7:$H$13965,Generation!O$6)</f>
        <v>0</v>
      </c>
      <c r="P7167" s="68">
        <f>SUMIFS('EIA-923'!$G$7:$G$13965,'EIA-923'!$B$7:$B$13965,Generation!$C$2,'EIA-923'!$I$7:$I$13965,Generation!$C$3,'EIA-923'!$A$7:$A$13965,Generation!$B7167,'EIA-923'!$H$7:$H$13965,Generation!P$6)</f>
        <v>0</v>
      </c>
      <c r="Q7167" s="68">
        <f>SUMIFS('EIA-923'!$G$7:$G$13965,'EIA-923'!$B$7:$B$13965,Generation!$C$2,'EIA-923'!$I$7:$I$13965,Generation!$C$3,'EIA-923'!$A$7:$A$13965,Generation!$B7167,'EIA-923'!$H$7:$H$13965,Generation!Q$6)</f>
        <v>0</v>
      </c>
    </row>
    <row r="7168" spans="2:17">
      <c r="B7168" s="68">
        <v>59760</v>
      </c>
      <c r="C7168" s="68">
        <f>SUMIFS('EIA-923'!$G$7:$G$13965,'EIA-923'!$B$7:$B$13965,Generation!$C$2,'EIA-923'!$I$7:$I$13965,Generation!$C$3,'EIA-923'!$A$7:$A$13965,Generation!$B7168,'EIA-923'!$H$7:$H$13965,Generation!C$6)</f>
        <v>0</v>
      </c>
      <c r="D7168" s="68">
        <f>SUMIFS('EIA-923'!$G$7:$G$13965,'EIA-923'!$B$7:$B$13965,Generation!$C$2,'EIA-923'!$I$7:$I$13965,Generation!$C$3,'EIA-923'!$A$7:$A$13965,Generation!$B7168,'EIA-923'!$H$7:$H$13965,Generation!D$6)</f>
        <v>0</v>
      </c>
      <c r="E7168" s="68">
        <f>SUMIFS('EIA-923'!$G$7:$G$13965,'EIA-923'!$B$7:$B$13965,Generation!$C$2,'EIA-923'!$I$7:$I$13965,Generation!$C$3,'EIA-923'!$A$7:$A$13965,Generation!$B7168,'EIA-923'!$H$7:$H$13965,Generation!E$6)</f>
        <v>0</v>
      </c>
      <c r="F7168" s="68">
        <f>SUMIFS('EIA-923'!$G$7:$G$13965,'EIA-923'!$B$7:$B$13965,Generation!$C$2,'EIA-923'!$I$7:$I$13965,Generation!$C$3,'EIA-923'!$A$7:$A$13965,Generation!$B7168,'EIA-923'!$H$7:$H$13965,Generation!F$6)</f>
        <v>0</v>
      </c>
      <c r="G7168" s="68">
        <f>SUMIFS('EIA-923'!$G$7:$G$13965,'EIA-923'!$B$7:$B$13965,Generation!$C$2,'EIA-923'!$I$7:$I$13965,Generation!$C$3,'EIA-923'!$A$7:$A$13965,Generation!$B7168,'EIA-923'!$H$7:$H$13965,Generation!G$6)</f>
        <v>0</v>
      </c>
      <c r="H7168" s="68">
        <f>SUMIFS('EIA-923'!$G$7:$G$13965,'EIA-923'!$B$7:$B$13965,Generation!$C$2,'EIA-923'!$I$7:$I$13965,Generation!$C$3,'EIA-923'!$A$7:$A$13965,Generation!$B7168,'EIA-923'!$H$7:$H$13965,Generation!H$6)</f>
        <v>0</v>
      </c>
      <c r="I7168" s="68">
        <f>SUMIFS('EIA-923'!$G$7:$G$13965,'EIA-923'!$B$7:$B$13965,Generation!$C$2,'EIA-923'!$I$7:$I$13965,Generation!$C$3,'EIA-923'!$A$7:$A$13965,Generation!$B7168,'EIA-923'!$H$7:$H$13965,Generation!I$6)</f>
        <v>0</v>
      </c>
      <c r="J7168" s="68">
        <f>SUMIFS('EIA-923'!$G$7:$G$13965,'EIA-923'!$B$7:$B$13965,Generation!$C$2,'EIA-923'!$I$7:$I$13965,Generation!$C$3,'EIA-923'!$A$7:$A$13965,Generation!$B7168,'EIA-923'!$H$7:$H$13965,Generation!J$6)</f>
        <v>0</v>
      </c>
      <c r="K7168" s="68">
        <f>SUMIFS('EIA-923'!$G$7:$G$13965,'EIA-923'!$B$7:$B$13965,Generation!$C$2,'EIA-923'!$I$7:$I$13965,Generation!$C$3,'EIA-923'!$A$7:$A$13965,Generation!$B7168,'EIA-923'!$H$7:$H$13965,Generation!K$6)</f>
        <v>0</v>
      </c>
      <c r="L7168" s="68">
        <f>SUMIFS('EIA-923'!$G$7:$G$13965,'EIA-923'!$B$7:$B$13965,Generation!$C$2,'EIA-923'!$I$7:$I$13965,Generation!$C$3,'EIA-923'!$A$7:$A$13965,Generation!$B7168,'EIA-923'!$H$7:$H$13965,Generation!L$6)</f>
        <v>0</v>
      </c>
      <c r="M7168" s="68">
        <f>SUMIFS('EIA-923'!$G$7:$G$13965,'EIA-923'!$B$7:$B$13965,Generation!$C$2,'EIA-923'!$I$7:$I$13965,Generation!$C$3,'EIA-923'!$A$7:$A$13965,Generation!$B7168,'EIA-923'!$H$7:$H$13965,Generation!M$6)</f>
        <v>0</v>
      </c>
      <c r="N7168" s="68">
        <f>SUMIFS('EIA-923'!$G$7:$G$13965,'EIA-923'!$B$7:$B$13965,Generation!$C$2,'EIA-923'!$I$7:$I$13965,Generation!$C$3,'EIA-923'!$A$7:$A$13965,Generation!$B7168,'EIA-923'!$H$7:$H$13965,Generation!N$6)</f>
        <v>0</v>
      </c>
      <c r="O7168" s="68">
        <f>SUMIFS('EIA-923'!$G$7:$G$13965,'EIA-923'!$B$7:$B$13965,Generation!$C$2,'EIA-923'!$I$7:$I$13965,Generation!$C$3,'EIA-923'!$A$7:$A$13965,Generation!$B7168,'EIA-923'!$H$7:$H$13965,Generation!O$6)</f>
        <v>0</v>
      </c>
      <c r="P7168" s="68">
        <f>SUMIFS('EIA-923'!$G$7:$G$13965,'EIA-923'!$B$7:$B$13965,Generation!$C$2,'EIA-923'!$I$7:$I$13965,Generation!$C$3,'EIA-923'!$A$7:$A$13965,Generation!$B7168,'EIA-923'!$H$7:$H$13965,Generation!P$6)</f>
        <v>0</v>
      </c>
      <c r="Q7168" s="68">
        <f>SUMIFS('EIA-923'!$G$7:$G$13965,'EIA-923'!$B$7:$B$13965,Generation!$C$2,'EIA-923'!$I$7:$I$13965,Generation!$C$3,'EIA-923'!$A$7:$A$13965,Generation!$B7168,'EIA-923'!$H$7:$H$13965,Generation!Q$6)</f>
        <v>0</v>
      </c>
    </row>
    <row r="7169" spans="2:17">
      <c r="B7169" s="68">
        <v>59761</v>
      </c>
      <c r="C7169" s="68">
        <f>SUMIFS('EIA-923'!$G$7:$G$13965,'EIA-923'!$B$7:$B$13965,Generation!$C$2,'EIA-923'!$I$7:$I$13965,Generation!$C$3,'EIA-923'!$A$7:$A$13965,Generation!$B7169,'EIA-923'!$H$7:$H$13965,Generation!C$6)</f>
        <v>0</v>
      </c>
      <c r="D7169" s="68">
        <f>SUMIFS('EIA-923'!$G$7:$G$13965,'EIA-923'!$B$7:$B$13965,Generation!$C$2,'EIA-923'!$I$7:$I$13965,Generation!$C$3,'EIA-923'!$A$7:$A$13965,Generation!$B7169,'EIA-923'!$H$7:$H$13965,Generation!D$6)</f>
        <v>0</v>
      </c>
      <c r="E7169" s="68">
        <f>SUMIFS('EIA-923'!$G$7:$G$13965,'EIA-923'!$B$7:$B$13965,Generation!$C$2,'EIA-923'!$I$7:$I$13965,Generation!$C$3,'EIA-923'!$A$7:$A$13965,Generation!$B7169,'EIA-923'!$H$7:$H$13965,Generation!E$6)</f>
        <v>0</v>
      </c>
      <c r="F7169" s="68">
        <f>SUMIFS('EIA-923'!$G$7:$G$13965,'EIA-923'!$B$7:$B$13965,Generation!$C$2,'EIA-923'!$I$7:$I$13965,Generation!$C$3,'EIA-923'!$A$7:$A$13965,Generation!$B7169,'EIA-923'!$H$7:$H$13965,Generation!F$6)</f>
        <v>0</v>
      </c>
      <c r="G7169" s="68">
        <f>SUMIFS('EIA-923'!$G$7:$G$13965,'EIA-923'!$B$7:$B$13965,Generation!$C$2,'EIA-923'!$I$7:$I$13965,Generation!$C$3,'EIA-923'!$A$7:$A$13965,Generation!$B7169,'EIA-923'!$H$7:$H$13965,Generation!G$6)</f>
        <v>0</v>
      </c>
      <c r="H7169" s="68">
        <f>SUMIFS('EIA-923'!$G$7:$G$13965,'EIA-923'!$B$7:$B$13965,Generation!$C$2,'EIA-923'!$I$7:$I$13965,Generation!$C$3,'EIA-923'!$A$7:$A$13965,Generation!$B7169,'EIA-923'!$H$7:$H$13965,Generation!H$6)</f>
        <v>0</v>
      </c>
      <c r="I7169" s="68">
        <f>SUMIFS('EIA-923'!$G$7:$G$13965,'EIA-923'!$B$7:$B$13965,Generation!$C$2,'EIA-923'!$I$7:$I$13965,Generation!$C$3,'EIA-923'!$A$7:$A$13965,Generation!$B7169,'EIA-923'!$H$7:$H$13965,Generation!I$6)</f>
        <v>0</v>
      </c>
      <c r="J7169" s="68">
        <f>SUMIFS('EIA-923'!$G$7:$G$13965,'EIA-923'!$B$7:$B$13965,Generation!$C$2,'EIA-923'!$I$7:$I$13965,Generation!$C$3,'EIA-923'!$A$7:$A$13965,Generation!$B7169,'EIA-923'!$H$7:$H$13965,Generation!J$6)</f>
        <v>0</v>
      </c>
      <c r="K7169" s="68">
        <f>SUMIFS('EIA-923'!$G$7:$G$13965,'EIA-923'!$B$7:$B$13965,Generation!$C$2,'EIA-923'!$I$7:$I$13965,Generation!$C$3,'EIA-923'!$A$7:$A$13965,Generation!$B7169,'EIA-923'!$H$7:$H$13965,Generation!K$6)</f>
        <v>0</v>
      </c>
      <c r="L7169" s="68">
        <f>SUMIFS('EIA-923'!$G$7:$G$13965,'EIA-923'!$B$7:$B$13965,Generation!$C$2,'EIA-923'!$I$7:$I$13965,Generation!$C$3,'EIA-923'!$A$7:$A$13965,Generation!$B7169,'EIA-923'!$H$7:$H$13965,Generation!L$6)</f>
        <v>0</v>
      </c>
      <c r="M7169" s="68">
        <f>SUMIFS('EIA-923'!$G$7:$G$13965,'EIA-923'!$B$7:$B$13965,Generation!$C$2,'EIA-923'!$I$7:$I$13965,Generation!$C$3,'EIA-923'!$A$7:$A$13965,Generation!$B7169,'EIA-923'!$H$7:$H$13965,Generation!M$6)</f>
        <v>0</v>
      </c>
      <c r="N7169" s="68">
        <f>SUMIFS('EIA-923'!$G$7:$G$13965,'EIA-923'!$B$7:$B$13965,Generation!$C$2,'EIA-923'!$I$7:$I$13965,Generation!$C$3,'EIA-923'!$A$7:$A$13965,Generation!$B7169,'EIA-923'!$H$7:$H$13965,Generation!N$6)</f>
        <v>0</v>
      </c>
      <c r="O7169" s="68">
        <f>SUMIFS('EIA-923'!$G$7:$G$13965,'EIA-923'!$B$7:$B$13965,Generation!$C$2,'EIA-923'!$I$7:$I$13965,Generation!$C$3,'EIA-923'!$A$7:$A$13965,Generation!$B7169,'EIA-923'!$H$7:$H$13965,Generation!O$6)</f>
        <v>0</v>
      </c>
      <c r="P7169" s="68">
        <f>SUMIFS('EIA-923'!$G$7:$G$13965,'EIA-923'!$B$7:$B$13965,Generation!$C$2,'EIA-923'!$I$7:$I$13965,Generation!$C$3,'EIA-923'!$A$7:$A$13965,Generation!$B7169,'EIA-923'!$H$7:$H$13965,Generation!P$6)</f>
        <v>0</v>
      </c>
      <c r="Q7169" s="68">
        <f>SUMIFS('EIA-923'!$G$7:$G$13965,'EIA-923'!$B$7:$B$13965,Generation!$C$2,'EIA-923'!$I$7:$I$13965,Generation!$C$3,'EIA-923'!$A$7:$A$13965,Generation!$B7169,'EIA-923'!$H$7:$H$13965,Generation!Q$6)</f>
        <v>0</v>
      </c>
    </row>
    <row r="7170" spans="2:17">
      <c r="B7170" s="68">
        <v>59762</v>
      </c>
      <c r="C7170" s="68">
        <f>SUMIFS('EIA-923'!$G$7:$G$13965,'EIA-923'!$B$7:$B$13965,Generation!$C$2,'EIA-923'!$I$7:$I$13965,Generation!$C$3,'EIA-923'!$A$7:$A$13965,Generation!$B7170,'EIA-923'!$H$7:$H$13965,Generation!C$6)</f>
        <v>0</v>
      </c>
      <c r="D7170" s="68">
        <f>SUMIFS('EIA-923'!$G$7:$G$13965,'EIA-923'!$B$7:$B$13965,Generation!$C$2,'EIA-923'!$I$7:$I$13965,Generation!$C$3,'EIA-923'!$A$7:$A$13965,Generation!$B7170,'EIA-923'!$H$7:$H$13965,Generation!D$6)</f>
        <v>0</v>
      </c>
      <c r="E7170" s="68">
        <f>SUMIFS('EIA-923'!$G$7:$G$13965,'EIA-923'!$B$7:$B$13965,Generation!$C$2,'EIA-923'!$I$7:$I$13965,Generation!$C$3,'EIA-923'!$A$7:$A$13965,Generation!$B7170,'EIA-923'!$H$7:$H$13965,Generation!E$6)</f>
        <v>0</v>
      </c>
      <c r="F7170" s="68">
        <f>SUMIFS('EIA-923'!$G$7:$G$13965,'EIA-923'!$B$7:$B$13965,Generation!$C$2,'EIA-923'!$I$7:$I$13965,Generation!$C$3,'EIA-923'!$A$7:$A$13965,Generation!$B7170,'EIA-923'!$H$7:$H$13965,Generation!F$6)</f>
        <v>0</v>
      </c>
      <c r="G7170" s="68">
        <f>SUMIFS('EIA-923'!$G$7:$G$13965,'EIA-923'!$B$7:$B$13965,Generation!$C$2,'EIA-923'!$I$7:$I$13965,Generation!$C$3,'EIA-923'!$A$7:$A$13965,Generation!$B7170,'EIA-923'!$H$7:$H$13965,Generation!G$6)</f>
        <v>0</v>
      </c>
      <c r="H7170" s="68">
        <f>SUMIFS('EIA-923'!$G$7:$G$13965,'EIA-923'!$B$7:$B$13965,Generation!$C$2,'EIA-923'!$I$7:$I$13965,Generation!$C$3,'EIA-923'!$A$7:$A$13965,Generation!$B7170,'EIA-923'!$H$7:$H$13965,Generation!H$6)</f>
        <v>0</v>
      </c>
      <c r="I7170" s="68">
        <f>SUMIFS('EIA-923'!$G$7:$G$13965,'EIA-923'!$B$7:$B$13965,Generation!$C$2,'EIA-923'!$I$7:$I$13965,Generation!$C$3,'EIA-923'!$A$7:$A$13965,Generation!$B7170,'EIA-923'!$H$7:$H$13965,Generation!I$6)</f>
        <v>0</v>
      </c>
      <c r="J7170" s="68">
        <f>SUMIFS('EIA-923'!$G$7:$G$13965,'EIA-923'!$B$7:$B$13965,Generation!$C$2,'EIA-923'!$I$7:$I$13965,Generation!$C$3,'EIA-923'!$A$7:$A$13965,Generation!$B7170,'EIA-923'!$H$7:$H$13965,Generation!J$6)</f>
        <v>0</v>
      </c>
      <c r="K7170" s="68">
        <f>SUMIFS('EIA-923'!$G$7:$G$13965,'EIA-923'!$B$7:$B$13965,Generation!$C$2,'EIA-923'!$I$7:$I$13965,Generation!$C$3,'EIA-923'!$A$7:$A$13965,Generation!$B7170,'EIA-923'!$H$7:$H$13965,Generation!K$6)</f>
        <v>0</v>
      </c>
      <c r="L7170" s="68">
        <f>SUMIFS('EIA-923'!$G$7:$G$13965,'EIA-923'!$B$7:$B$13965,Generation!$C$2,'EIA-923'!$I$7:$I$13965,Generation!$C$3,'EIA-923'!$A$7:$A$13965,Generation!$B7170,'EIA-923'!$H$7:$H$13965,Generation!L$6)</f>
        <v>0</v>
      </c>
      <c r="M7170" s="68">
        <f>SUMIFS('EIA-923'!$G$7:$G$13965,'EIA-923'!$B$7:$B$13965,Generation!$C$2,'EIA-923'!$I$7:$I$13965,Generation!$C$3,'EIA-923'!$A$7:$A$13965,Generation!$B7170,'EIA-923'!$H$7:$H$13965,Generation!M$6)</f>
        <v>0</v>
      </c>
      <c r="N7170" s="68">
        <f>SUMIFS('EIA-923'!$G$7:$G$13965,'EIA-923'!$B$7:$B$13965,Generation!$C$2,'EIA-923'!$I$7:$I$13965,Generation!$C$3,'EIA-923'!$A$7:$A$13965,Generation!$B7170,'EIA-923'!$H$7:$H$13965,Generation!N$6)</f>
        <v>0</v>
      </c>
      <c r="O7170" s="68">
        <f>SUMIFS('EIA-923'!$G$7:$G$13965,'EIA-923'!$B$7:$B$13965,Generation!$C$2,'EIA-923'!$I$7:$I$13965,Generation!$C$3,'EIA-923'!$A$7:$A$13965,Generation!$B7170,'EIA-923'!$H$7:$H$13965,Generation!O$6)</f>
        <v>0</v>
      </c>
      <c r="P7170" s="68">
        <f>SUMIFS('EIA-923'!$G$7:$G$13965,'EIA-923'!$B$7:$B$13965,Generation!$C$2,'EIA-923'!$I$7:$I$13965,Generation!$C$3,'EIA-923'!$A$7:$A$13965,Generation!$B7170,'EIA-923'!$H$7:$H$13965,Generation!P$6)</f>
        <v>0</v>
      </c>
      <c r="Q7170" s="68">
        <f>SUMIFS('EIA-923'!$G$7:$G$13965,'EIA-923'!$B$7:$B$13965,Generation!$C$2,'EIA-923'!$I$7:$I$13965,Generation!$C$3,'EIA-923'!$A$7:$A$13965,Generation!$B7170,'EIA-923'!$H$7:$H$13965,Generation!Q$6)</f>
        <v>0</v>
      </c>
    </row>
    <row r="7171" spans="2:17">
      <c r="B7171" s="68">
        <v>59763</v>
      </c>
      <c r="C7171" s="68">
        <f>SUMIFS('EIA-923'!$G$7:$G$13965,'EIA-923'!$B$7:$B$13965,Generation!$C$2,'EIA-923'!$I$7:$I$13965,Generation!$C$3,'EIA-923'!$A$7:$A$13965,Generation!$B7171,'EIA-923'!$H$7:$H$13965,Generation!C$6)</f>
        <v>0</v>
      </c>
      <c r="D7171" s="68">
        <f>SUMIFS('EIA-923'!$G$7:$G$13965,'EIA-923'!$B$7:$B$13965,Generation!$C$2,'EIA-923'!$I$7:$I$13965,Generation!$C$3,'EIA-923'!$A$7:$A$13965,Generation!$B7171,'EIA-923'!$H$7:$H$13965,Generation!D$6)</f>
        <v>0</v>
      </c>
      <c r="E7171" s="68">
        <f>SUMIFS('EIA-923'!$G$7:$G$13965,'EIA-923'!$B$7:$B$13965,Generation!$C$2,'EIA-923'!$I$7:$I$13965,Generation!$C$3,'EIA-923'!$A$7:$A$13965,Generation!$B7171,'EIA-923'!$H$7:$H$13965,Generation!E$6)</f>
        <v>0</v>
      </c>
      <c r="F7171" s="68">
        <f>SUMIFS('EIA-923'!$G$7:$G$13965,'EIA-923'!$B$7:$B$13965,Generation!$C$2,'EIA-923'!$I$7:$I$13965,Generation!$C$3,'EIA-923'!$A$7:$A$13965,Generation!$B7171,'EIA-923'!$H$7:$H$13965,Generation!F$6)</f>
        <v>0</v>
      </c>
      <c r="G7171" s="68">
        <f>SUMIFS('EIA-923'!$G$7:$G$13965,'EIA-923'!$B$7:$B$13965,Generation!$C$2,'EIA-923'!$I$7:$I$13965,Generation!$C$3,'EIA-923'!$A$7:$A$13965,Generation!$B7171,'EIA-923'!$H$7:$H$13965,Generation!G$6)</f>
        <v>0</v>
      </c>
      <c r="H7171" s="68">
        <f>SUMIFS('EIA-923'!$G$7:$G$13965,'EIA-923'!$B$7:$B$13965,Generation!$C$2,'EIA-923'!$I$7:$I$13965,Generation!$C$3,'EIA-923'!$A$7:$A$13965,Generation!$B7171,'EIA-923'!$H$7:$H$13965,Generation!H$6)</f>
        <v>0</v>
      </c>
      <c r="I7171" s="68">
        <f>SUMIFS('EIA-923'!$G$7:$G$13965,'EIA-923'!$B$7:$B$13965,Generation!$C$2,'EIA-923'!$I$7:$I$13965,Generation!$C$3,'EIA-923'!$A$7:$A$13965,Generation!$B7171,'EIA-923'!$H$7:$H$13965,Generation!I$6)</f>
        <v>0</v>
      </c>
      <c r="J7171" s="68">
        <f>SUMIFS('EIA-923'!$G$7:$G$13965,'EIA-923'!$B$7:$B$13965,Generation!$C$2,'EIA-923'!$I$7:$I$13965,Generation!$C$3,'EIA-923'!$A$7:$A$13965,Generation!$B7171,'EIA-923'!$H$7:$H$13965,Generation!J$6)</f>
        <v>0</v>
      </c>
      <c r="K7171" s="68">
        <f>SUMIFS('EIA-923'!$G$7:$G$13965,'EIA-923'!$B$7:$B$13965,Generation!$C$2,'EIA-923'!$I$7:$I$13965,Generation!$C$3,'EIA-923'!$A$7:$A$13965,Generation!$B7171,'EIA-923'!$H$7:$H$13965,Generation!K$6)</f>
        <v>0</v>
      </c>
      <c r="L7171" s="68">
        <f>SUMIFS('EIA-923'!$G$7:$G$13965,'EIA-923'!$B$7:$B$13965,Generation!$C$2,'EIA-923'!$I$7:$I$13965,Generation!$C$3,'EIA-923'!$A$7:$A$13965,Generation!$B7171,'EIA-923'!$H$7:$H$13965,Generation!L$6)</f>
        <v>0</v>
      </c>
      <c r="M7171" s="68">
        <f>SUMIFS('EIA-923'!$G$7:$G$13965,'EIA-923'!$B$7:$B$13965,Generation!$C$2,'EIA-923'!$I$7:$I$13965,Generation!$C$3,'EIA-923'!$A$7:$A$13965,Generation!$B7171,'EIA-923'!$H$7:$H$13965,Generation!M$6)</f>
        <v>0</v>
      </c>
      <c r="N7171" s="68">
        <f>SUMIFS('EIA-923'!$G$7:$G$13965,'EIA-923'!$B$7:$B$13965,Generation!$C$2,'EIA-923'!$I$7:$I$13965,Generation!$C$3,'EIA-923'!$A$7:$A$13965,Generation!$B7171,'EIA-923'!$H$7:$H$13965,Generation!N$6)</f>
        <v>0</v>
      </c>
      <c r="O7171" s="68">
        <f>SUMIFS('EIA-923'!$G$7:$G$13965,'EIA-923'!$B$7:$B$13965,Generation!$C$2,'EIA-923'!$I$7:$I$13965,Generation!$C$3,'EIA-923'!$A$7:$A$13965,Generation!$B7171,'EIA-923'!$H$7:$H$13965,Generation!O$6)</f>
        <v>0</v>
      </c>
      <c r="P7171" s="68">
        <f>SUMIFS('EIA-923'!$G$7:$G$13965,'EIA-923'!$B$7:$B$13965,Generation!$C$2,'EIA-923'!$I$7:$I$13965,Generation!$C$3,'EIA-923'!$A$7:$A$13965,Generation!$B7171,'EIA-923'!$H$7:$H$13965,Generation!P$6)</f>
        <v>0</v>
      </c>
      <c r="Q7171" s="68">
        <f>SUMIFS('EIA-923'!$G$7:$G$13965,'EIA-923'!$B$7:$B$13965,Generation!$C$2,'EIA-923'!$I$7:$I$13965,Generation!$C$3,'EIA-923'!$A$7:$A$13965,Generation!$B7171,'EIA-923'!$H$7:$H$13965,Generation!Q$6)</f>
        <v>0</v>
      </c>
    </row>
    <row r="7172" spans="2:17">
      <c r="B7172" s="68">
        <v>59764</v>
      </c>
      <c r="C7172" s="68">
        <f>SUMIFS('EIA-923'!$G$7:$G$13965,'EIA-923'!$B$7:$B$13965,Generation!$C$2,'EIA-923'!$I$7:$I$13965,Generation!$C$3,'EIA-923'!$A$7:$A$13965,Generation!$B7172,'EIA-923'!$H$7:$H$13965,Generation!C$6)</f>
        <v>0</v>
      </c>
      <c r="D7172" s="68">
        <f>SUMIFS('EIA-923'!$G$7:$G$13965,'EIA-923'!$B$7:$B$13965,Generation!$C$2,'EIA-923'!$I$7:$I$13965,Generation!$C$3,'EIA-923'!$A$7:$A$13965,Generation!$B7172,'EIA-923'!$H$7:$H$13965,Generation!D$6)</f>
        <v>0</v>
      </c>
      <c r="E7172" s="68">
        <f>SUMIFS('EIA-923'!$G$7:$G$13965,'EIA-923'!$B$7:$B$13965,Generation!$C$2,'EIA-923'!$I$7:$I$13965,Generation!$C$3,'EIA-923'!$A$7:$A$13965,Generation!$B7172,'EIA-923'!$H$7:$H$13965,Generation!E$6)</f>
        <v>0</v>
      </c>
      <c r="F7172" s="68">
        <f>SUMIFS('EIA-923'!$G$7:$G$13965,'EIA-923'!$B$7:$B$13965,Generation!$C$2,'EIA-923'!$I$7:$I$13965,Generation!$C$3,'EIA-923'!$A$7:$A$13965,Generation!$B7172,'EIA-923'!$H$7:$H$13965,Generation!F$6)</f>
        <v>0</v>
      </c>
      <c r="G7172" s="68">
        <f>SUMIFS('EIA-923'!$G$7:$G$13965,'EIA-923'!$B$7:$B$13965,Generation!$C$2,'EIA-923'!$I$7:$I$13965,Generation!$C$3,'EIA-923'!$A$7:$A$13965,Generation!$B7172,'EIA-923'!$H$7:$H$13965,Generation!G$6)</f>
        <v>0</v>
      </c>
      <c r="H7172" s="68">
        <f>SUMIFS('EIA-923'!$G$7:$G$13965,'EIA-923'!$B$7:$B$13965,Generation!$C$2,'EIA-923'!$I$7:$I$13965,Generation!$C$3,'EIA-923'!$A$7:$A$13965,Generation!$B7172,'EIA-923'!$H$7:$H$13965,Generation!H$6)</f>
        <v>0</v>
      </c>
      <c r="I7172" s="68">
        <f>SUMIFS('EIA-923'!$G$7:$G$13965,'EIA-923'!$B$7:$B$13965,Generation!$C$2,'EIA-923'!$I$7:$I$13965,Generation!$C$3,'EIA-923'!$A$7:$A$13965,Generation!$B7172,'EIA-923'!$H$7:$H$13965,Generation!I$6)</f>
        <v>0</v>
      </c>
      <c r="J7172" s="68">
        <f>SUMIFS('EIA-923'!$G$7:$G$13965,'EIA-923'!$B$7:$B$13965,Generation!$C$2,'EIA-923'!$I$7:$I$13965,Generation!$C$3,'EIA-923'!$A$7:$A$13965,Generation!$B7172,'EIA-923'!$H$7:$H$13965,Generation!J$6)</f>
        <v>0</v>
      </c>
      <c r="K7172" s="68">
        <f>SUMIFS('EIA-923'!$G$7:$G$13965,'EIA-923'!$B$7:$B$13965,Generation!$C$2,'EIA-923'!$I$7:$I$13965,Generation!$C$3,'EIA-923'!$A$7:$A$13965,Generation!$B7172,'EIA-923'!$H$7:$H$13965,Generation!K$6)</f>
        <v>0</v>
      </c>
      <c r="L7172" s="68">
        <f>SUMIFS('EIA-923'!$G$7:$G$13965,'EIA-923'!$B$7:$B$13965,Generation!$C$2,'EIA-923'!$I$7:$I$13965,Generation!$C$3,'EIA-923'!$A$7:$A$13965,Generation!$B7172,'EIA-923'!$H$7:$H$13965,Generation!L$6)</f>
        <v>0</v>
      </c>
      <c r="M7172" s="68">
        <f>SUMIFS('EIA-923'!$G$7:$G$13965,'EIA-923'!$B$7:$B$13965,Generation!$C$2,'EIA-923'!$I$7:$I$13965,Generation!$C$3,'EIA-923'!$A$7:$A$13965,Generation!$B7172,'EIA-923'!$H$7:$H$13965,Generation!M$6)</f>
        <v>0</v>
      </c>
      <c r="N7172" s="68">
        <f>SUMIFS('EIA-923'!$G$7:$G$13965,'EIA-923'!$B$7:$B$13965,Generation!$C$2,'EIA-923'!$I$7:$I$13965,Generation!$C$3,'EIA-923'!$A$7:$A$13965,Generation!$B7172,'EIA-923'!$H$7:$H$13965,Generation!N$6)</f>
        <v>0</v>
      </c>
      <c r="O7172" s="68">
        <f>SUMIFS('EIA-923'!$G$7:$G$13965,'EIA-923'!$B$7:$B$13965,Generation!$C$2,'EIA-923'!$I$7:$I$13965,Generation!$C$3,'EIA-923'!$A$7:$A$13965,Generation!$B7172,'EIA-923'!$H$7:$H$13965,Generation!O$6)</f>
        <v>0</v>
      </c>
      <c r="P7172" s="68">
        <f>SUMIFS('EIA-923'!$G$7:$G$13965,'EIA-923'!$B$7:$B$13965,Generation!$C$2,'EIA-923'!$I$7:$I$13965,Generation!$C$3,'EIA-923'!$A$7:$A$13965,Generation!$B7172,'EIA-923'!$H$7:$H$13965,Generation!P$6)</f>
        <v>0</v>
      </c>
      <c r="Q7172" s="68">
        <f>SUMIFS('EIA-923'!$G$7:$G$13965,'EIA-923'!$B$7:$B$13965,Generation!$C$2,'EIA-923'!$I$7:$I$13965,Generation!$C$3,'EIA-923'!$A$7:$A$13965,Generation!$B7172,'EIA-923'!$H$7:$H$13965,Generation!Q$6)</f>
        <v>0</v>
      </c>
    </row>
    <row r="7173" spans="2:17">
      <c r="B7173" s="68">
        <v>59765</v>
      </c>
      <c r="C7173" s="68">
        <f>SUMIFS('EIA-923'!$G$7:$G$13965,'EIA-923'!$B$7:$B$13965,Generation!$C$2,'EIA-923'!$I$7:$I$13965,Generation!$C$3,'EIA-923'!$A$7:$A$13965,Generation!$B7173,'EIA-923'!$H$7:$H$13965,Generation!C$6)</f>
        <v>0</v>
      </c>
      <c r="D7173" s="68">
        <f>SUMIFS('EIA-923'!$G$7:$G$13965,'EIA-923'!$B$7:$B$13965,Generation!$C$2,'EIA-923'!$I$7:$I$13965,Generation!$C$3,'EIA-923'!$A$7:$A$13965,Generation!$B7173,'EIA-923'!$H$7:$H$13965,Generation!D$6)</f>
        <v>0</v>
      </c>
      <c r="E7173" s="68">
        <f>SUMIFS('EIA-923'!$G$7:$G$13965,'EIA-923'!$B$7:$B$13965,Generation!$C$2,'EIA-923'!$I$7:$I$13965,Generation!$C$3,'EIA-923'!$A$7:$A$13965,Generation!$B7173,'EIA-923'!$H$7:$H$13965,Generation!E$6)</f>
        <v>0</v>
      </c>
      <c r="F7173" s="68">
        <f>SUMIFS('EIA-923'!$G$7:$G$13965,'EIA-923'!$B$7:$B$13965,Generation!$C$2,'EIA-923'!$I$7:$I$13965,Generation!$C$3,'EIA-923'!$A$7:$A$13965,Generation!$B7173,'EIA-923'!$H$7:$H$13965,Generation!F$6)</f>
        <v>0</v>
      </c>
      <c r="G7173" s="68">
        <f>SUMIFS('EIA-923'!$G$7:$G$13965,'EIA-923'!$B$7:$B$13965,Generation!$C$2,'EIA-923'!$I$7:$I$13965,Generation!$C$3,'EIA-923'!$A$7:$A$13965,Generation!$B7173,'EIA-923'!$H$7:$H$13965,Generation!G$6)</f>
        <v>0</v>
      </c>
      <c r="H7173" s="68">
        <f>SUMIFS('EIA-923'!$G$7:$G$13965,'EIA-923'!$B$7:$B$13965,Generation!$C$2,'EIA-923'!$I$7:$I$13965,Generation!$C$3,'EIA-923'!$A$7:$A$13965,Generation!$B7173,'EIA-923'!$H$7:$H$13965,Generation!H$6)</f>
        <v>0</v>
      </c>
      <c r="I7173" s="68">
        <f>SUMIFS('EIA-923'!$G$7:$G$13965,'EIA-923'!$B$7:$B$13965,Generation!$C$2,'EIA-923'!$I$7:$I$13965,Generation!$C$3,'EIA-923'!$A$7:$A$13965,Generation!$B7173,'EIA-923'!$H$7:$H$13965,Generation!I$6)</f>
        <v>0</v>
      </c>
      <c r="J7173" s="68">
        <f>SUMIFS('EIA-923'!$G$7:$G$13965,'EIA-923'!$B$7:$B$13965,Generation!$C$2,'EIA-923'!$I$7:$I$13965,Generation!$C$3,'EIA-923'!$A$7:$A$13965,Generation!$B7173,'EIA-923'!$H$7:$H$13965,Generation!J$6)</f>
        <v>0</v>
      </c>
      <c r="K7173" s="68">
        <f>SUMIFS('EIA-923'!$G$7:$G$13965,'EIA-923'!$B$7:$B$13965,Generation!$C$2,'EIA-923'!$I$7:$I$13965,Generation!$C$3,'EIA-923'!$A$7:$A$13965,Generation!$B7173,'EIA-923'!$H$7:$H$13965,Generation!K$6)</f>
        <v>0</v>
      </c>
      <c r="L7173" s="68">
        <f>SUMIFS('EIA-923'!$G$7:$G$13965,'EIA-923'!$B$7:$B$13965,Generation!$C$2,'EIA-923'!$I$7:$I$13965,Generation!$C$3,'EIA-923'!$A$7:$A$13965,Generation!$B7173,'EIA-923'!$H$7:$H$13965,Generation!L$6)</f>
        <v>0</v>
      </c>
      <c r="M7173" s="68">
        <f>SUMIFS('EIA-923'!$G$7:$G$13965,'EIA-923'!$B$7:$B$13965,Generation!$C$2,'EIA-923'!$I$7:$I$13965,Generation!$C$3,'EIA-923'!$A$7:$A$13965,Generation!$B7173,'EIA-923'!$H$7:$H$13965,Generation!M$6)</f>
        <v>0</v>
      </c>
      <c r="N7173" s="68">
        <f>SUMIFS('EIA-923'!$G$7:$G$13965,'EIA-923'!$B$7:$B$13965,Generation!$C$2,'EIA-923'!$I$7:$I$13965,Generation!$C$3,'EIA-923'!$A$7:$A$13965,Generation!$B7173,'EIA-923'!$H$7:$H$13965,Generation!N$6)</f>
        <v>0</v>
      </c>
      <c r="O7173" s="68">
        <f>SUMIFS('EIA-923'!$G$7:$G$13965,'EIA-923'!$B$7:$B$13965,Generation!$C$2,'EIA-923'!$I$7:$I$13965,Generation!$C$3,'EIA-923'!$A$7:$A$13965,Generation!$B7173,'EIA-923'!$H$7:$H$13965,Generation!O$6)</f>
        <v>0</v>
      </c>
      <c r="P7173" s="68">
        <f>SUMIFS('EIA-923'!$G$7:$G$13965,'EIA-923'!$B$7:$B$13965,Generation!$C$2,'EIA-923'!$I$7:$I$13965,Generation!$C$3,'EIA-923'!$A$7:$A$13965,Generation!$B7173,'EIA-923'!$H$7:$H$13965,Generation!P$6)</f>
        <v>0</v>
      </c>
      <c r="Q7173" s="68">
        <f>SUMIFS('EIA-923'!$G$7:$G$13965,'EIA-923'!$B$7:$B$13965,Generation!$C$2,'EIA-923'!$I$7:$I$13965,Generation!$C$3,'EIA-923'!$A$7:$A$13965,Generation!$B7173,'EIA-923'!$H$7:$H$13965,Generation!Q$6)</f>
        <v>0</v>
      </c>
    </row>
    <row r="7174" spans="2:17">
      <c r="B7174" s="68">
        <v>59766</v>
      </c>
      <c r="C7174" s="68">
        <f>SUMIFS('EIA-923'!$G$7:$G$13965,'EIA-923'!$B$7:$B$13965,Generation!$C$2,'EIA-923'!$I$7:$I$13965,Generation!$C$3,'EIA-923'!$A$7:$A$13965,Generation!$B7174,'EIA-923'!$H$7:$H$13965,Generation!C$6)</f>
        <v>0</v>
      </c>
      <c r="D7174" s="68">
        <f>SUMIFS('EIA-923'!$G$7:$G$13965,'EIA-923'!$B$7:$B$13965,Generation!$C$2,'EIA-923'!$I$7:$I$13965,Generation!$C$3,'EIA-923'!$A$7:$A$13965,Generation!$B7174,'EIA-923'!$H$7:$H$13965,Generation!D$6)</f>
        <v>0</v>
      </c>
      <c r="E7174" s="68">
        <f>SUMIFS('EIA-923'!$G$7:$G$13965,'EIA-923'!$B$7:$B$13965,Generation!$C$2,'EIA-923'!$I$7:$I$13965,Generation!$C$3,'EIA-923'!$A$7:$A$13965,Generation!$B7174,'EIA-923'!$H$7:$H$13965,Generation!E$6)</f>
        <v>0</v>
      </c>
      <c r="F7174" s="68">
        <f>SUMIFS('EIA-923'!$G$7:$G$13965,'EIA-923'!$B$7:$B$13965,Generation!$C$2,'EIA-923'!$I$7:$I$13965,Generation!$C$3,'EIA-923'!$A$7:$A$13965,Generation!$B7174,'EIA-923'!$H$7:$H$13965,Generation!F$6)</f>
        <v>0</v>
      </c>
      <c r="G7174" s="68">
        <f>SUMIFS('EIA-923'!$G$7:$G$13965,'EIA-923'!$B$7:$B$13965,Generation!$C$2,'EIA-923'!$I$7:$I$13965,Generation!$C$3,'EIA-923'!$A$7:$A$13965,Generation!$B7174,'EIA-923'!$H$7:$H$13965,Generation!G$6)</f>
        <v>0</v>
      </c>
      <c r="H7174" s="68">
        <f>SUMIFS('EIA-923'!$G$7:$G$13965,'EIA-923'!$B$7:$B$13965,Generation!$C$2,'EIA-923'!$I$7:$I$13965,Generation!$C$3,'EIA-923'!$A$7:$A$13965,Generation!$B7174,'EIA-923'!$H$7:$H$13965,Generation!H$6)</f>
        <v>0</v>
      </c>
      <c r="I7174" s="68">
        <f>SUMIFS('EIA-923'!$G$7:$G$13965,'EIA-923'!$B$7:$B$13965,Generation!$C$2,'EIA-923'!$I$7:$I$13965,Generation!$C$3,'EIA-923'!$A$7:$A$13965,Generation!$B7174,'EIA-923'!$H$7:$H$13965,Generation!I$6)</f>
        <v>0</v>
      </c>
      <c r="J7174" s="68">
        <f>SUMIFS('EIA-923'!$G$7:$G$13965,'EIA-923'!$B$7:$B$13965,Generation!$C$2,'EIA-923'!$I$7:$I$13965,Generation!$C$3,'EIA-923'!$A$7:$A$13965,Generation!$B7174,'EIA-923'!$H$7:$H$13965,Generation!J$6)</f>
        <v>0</v>
      </c>
      <c r="K7174" s="68">
        <f>SUMIFS('EIA-923'!$G$7:$G$13965,'EIA-923'!$B$7:$B$13965,Generation!$C$2,'EIA-923'!$I$7:$I$13965,Generation!$C$3,'EIA-923'!$A$7:$A$13965,Generation!$B7174,'EIA-923'!$H$7:$H$13965,Generation!K$6)</f>
        <v>0</v>
      </c>
      <c r="L7174" s="68">
        <f>SUMIFS('EIA-923'!$G$7:$G$13965,'EIA-923'!$B$7:$B$13965,Generation!$C$2,'EIA-923'!$I$7:$I$13965,Generation!$C$3,'EIA-923'!$A$7:$A$13965,Generation!$B7174,'EIA-923'!$H$7:$H$13965,Generation!L$6)</f>
        <v>0</v>
      </c>
      <c r="M7174" s="68">
        <f>SUMIFS('EIA-923'!$G$7:$G$13965,'EIA-923'!$B$7:$B$13965,Generation!$C$2,'EIA-923'!$I$7:$I$13965,Generation!$C$3,'EIA-923'!$A$7:$A$13965,Generation!$B7174,'EIA-923'!$H$7:$H$13965,Generation!M$6)</f>
        <v>0</v>
      </c>
      <c r="N7174" s="68">
        <f>SUMIFS('EIA-923'!$G$7:$G$13965,'EIA-923'!$B$7:$B$13965,Generation!$C$2,'EIA-923'!$I$7:$I$13965,Generation!$C$3,'EIA-923'!$A$7:$A$13965,Generation!$B7174,'EIA-923'!$H$7:$H$13965,Generation!N$6)</f>
        <v>0</v>
      </c>
      <c r="O7174" s="68">
        <f>SUMIFS('EIA-923'!$G$7:$G$13965,'EIA-923'!$B$7:$B$13965,Generation!$C$2,'EIA-923'!$I$7:$I$13965,Generation!$C$3,'EIA-923'!$A$7:$A$13965,Generation!$B7174,'EIA-923'!$H$7:$H$13965,Generation!O$6)</f>
        <v>0</v>
      </c>
      <c r="P7174" s="68">
        <f>SUMIFS('EIA-923'!$G$7:$G$13965,'EIA-923'!$B$7:$B$13965,Generation!$C$2,'EIA-923'!$I$7:$I$13965,Generation!$C$3,'EIA-923'!$A$7:$A$13965,Generation!$B7174,'EIA-923'!$H$7:$H$13965,Generation!P$6)</f>
        <v>0</v>
      </c>
      <c r="Q7174" s="68">
        <f>SUMIFS('EIA-923'!$G$7:$G$13965,'EIA-923'!$B$7:$B$13965,Generation!$C$2,'EIA-923'!$I$7:$I$13965,Generation!$C$3,'EIA-923'!$A$7:$A$13965,Generation!$B7174,'EIA-923'!$H$7:$H$13965,Generation!Q$6)</f>
        <v>0</v>
      </c>
    </row>
    <row r="7175" spans="2:17">
      <c r="B7175" s="68">
        <v>59767</v>
      </c>
      <c r="C7175" s="68">
        <f>SUMIFS('EIA-923'!$G$7:$G$13965,'EIA-923'!$B$7:$B$13965,Generation!$C$2,'EIA-923'!$I$7:$I$13965,Generation!$C$3,'EIA-923'!$A$7:$A$13965,Generation!$B7175,'EIA-923'!$H$7:$H$13965,Generation!C$6)</f>
        <v>0</v>
      </c>
      <c r="D7175" s="68">
        <f>SUMIFS('EIA-923'!$G$7:$G$13965,'EIA-923'!$B$7:$B$13965,Generation!$C$2,'EIA-923'!$I$7:$I$13965,Generation!$C$3,'EIA-923'!$A$7:$A$13965,Generation!$B7175,'EIA-923'!$H$7:$H$13965,Generation!D$6)</f>
        <v>0</v>
      </c>
      <c r="E7175" s="68">
        <f>SUMIFS('EIA-923'!$G$7:$G$13965,'EIA-923'!$B$7:$B$13965,Generation!$C$2,'EIA-923'!$I$7:$I$13965,Generation!$C$3,'EIA-923'!$A$7:$A$13965,Generation!$B7175,'EIA-923'!$H$7:$H$13965,Generation!E$6)</f>
        <v>0</v>
      </c>
      <c r="F7175" s="68">
        <f>SUMIFS('EIA-923'!$G$7:$G$13965,'EIA-923'!$B$7:$B$13965,Generation!$C$2,'EIA-923'!$I$7:$I$13965,Generation!$C$3,'EIA-923'!$A$7:$A$13965,Generation!$B7175,'EIA-923'!$H$7:$H$13965,Generation!F$6)</f>
        <v>0</v>
      </c>
      <c r="G7175" s="68">
        <f>SUMIFS('EIA-923'!$G$7:$G$13965,'EIA-923'!$B$7:$B$13965,Generation!$C$2,'EIA-923'!$I$7:$I$13965,Generation!$C$3,'EIA-923'!$A$7:$A$13965,Generation!$B7175,'EIA-923'!$H$7:$H$13965,Generation!G$6)</f>
        <v>0</v>
      </c>
      <c r="H7175" s="68">
        <f>SUMIFS('EIA-923'!$G$7:$G$13965,'EIA-923'!$B$7:$B$13965,Generation!$C$2,'EIA-923'!$I$7:$I$13965,Generation!$C$3,'EIA-923'!$A$7:$A$13965,Generation!$B7175,'EIA-923'!$H$7:$H$13965,Generation!H$6)</f>
        <v>0</v>
      </c>
      <c r="I7175" s="68">
        <f>SUMIFS('EIA-923'!$G$7:$G$13965,'EIA-923'!$B$7:$B$13965,Generation!$C$2,'EIA-923'!$I$7:$I$13965,Generation!$C$3,'EIA-923'!$A$7:$A$13965,Generation!$B7175,'EIA-923'!$H$7:$H$13965,Generation!I$6)</f>
        <v>0</v>
      </c>
      <c r="J7175" s="68">
        <f>SUMIFS('EIA-923'!$G$7:$G$13965,'EIA-923'!$B$7:$B$13965,Generation!$C$2,'EIA-923'!$I$7:$I$13965,Generation!$C$3,'EIA-923'!$A$7:$A$13965,Generation!$B7175,'EIA-923'!$H$7:$H$13965,Generation!J$6)</f>
        <v>0</v>
      </c>
      <c r="K7175" s="68">
        <f>SUMIFS('EIA-923'!$G$7:$G$13965,'EIA-923'!$B$7:$B$13965,Generation!$C$2,'EIA-923'!$I$7:$I$13965,Generation!$C$3,'EIA-923'!$A$7:$A$13965,Generation!$B7175,'EIA-923'!$H$7:$H$13965,Generation!K$6)</f>
        <v>0</v>
      </c>
      <c r="L7175" s="68">
        <f>SUMIFS('EIA-923'!$G$7:$G$13965,'EIA-923'!$B$7:$B$13965,Generation!$C$2,'EIA-923'!$I$7:$I$13965,Generation!$C$3,'EIA-923'!$A$7:$A$13965,Generation!$B7175,'EIA-923'!$H$7:$H$13965,Generation!L$6)</f>
        <v>0</v>
      </c>
      <c r="M7175" s="68">
        <f>SUMIFS('EIA-923'!$G$7:$G$13965,'EIA-923'!$B$7:$B$13965,Generation!$C$2,'EIA-923'!$I$7:$I$13965,Generation!$C$3,'EIA-923'!$A$7:$A$13965,Generation!$B7175,'EIA-923'!$H$7:$H$13965,Generation!M$6)</f>
        <v>0</v>
      </c>
      <c r="N7175" s="68">
        <f>SUMIFS('EIA-923'!$G$7:$G$13965,'EIA-923'!$B$7:$B$13965,Generation!$C$2,'EIA-923'!$I$7:$I$13965,Generation!$C$3,'EIA-923'!$A$7:$A$13965,Generation!$B7175,'EIA-923'!$H$7:$H$13965,Generation!N$6)</f>
        <v>0</v>
      </c>
      <c r="O7175" s="68">
        <f>SUMIFS('EIA-923'!$G$7:$G$13965,'EIA-923'!$B$7:$B$13965,Generation!$C$2,'EIA-923'!$I$7:$I$13965,Generation!$C$3,'EIA-923'!$A$7:$A$13965,Generation!$B7175,'EIA-923'!$H$7:$H$13965,Generation!O$6)</f>
        <v>0</v>
      </c>
      <c r="P7175" s="68">
        <f>SUMIFS('EIA-923'!$G$7:$G$13965,'EIA-923'!$B$7:$B$13965,Generation!$C$2,'EIA-923'!$I$7:$I$13965,Generation!$C$3,'EIA-923'!$A$7:$A$13965,Generation!$B7175,'EIA-923'!$H$7:$H$13965,Generation!P$6)</f>
        <v>0</v>
      </c>
      <c r="Q7175" s="68">
        <f>SUMIFS('EIA-923'!$G$7:$G$13965,'EIA-923'!$B$7:$B$13965,Generation!$C$2,'EIA-923'!$I$7:$I$13965,Generation!$C$3,'EIA-923'!$A$7:$A$13965,Generation!$B7175,'EIA-923'!$H$7:$H$13965,Generation!Q$6)</f>
        <v>0</v>
      </c>
    </row>
    <row r="7176" spans="2:17">
      <c r="B7176" s="68">
        <v>59768</v>
      </c>
      <c r="C7176" s="68">
        <f>SUMIFS('EIA-923'!$G$7:$G$13965,'EIA-923'!$B$7:$B$13965,Generation!$C$2,'EIA-923'!$I$7:$I$13965,Generation!$C$3,'EIA-923'!$A$7:$A$13965,Generation!$B7176,'EIA-923'!$H$7:$H$13965,Generation!C$6)</f>
        <v>0</v>
      </c>
      <c r="D7176" s="68">
        <f>SUMIFS('EIA-923'!$G$7:$G$13965,'EIA-923'!$B$7:$B$13965,Generation!$C$2,'EIA-923'!$I$7:$I$13965,Generation!$C$3,'EIA-923'!$A$7:$A$13965,Generation!$B7176,'EIA-923'!$H$7:$H$13965,Generation!D$6)</f>
        <v>0</v>
      </c>
      <c r="E7176" s="68">
        <f>SUMIFS('EIA-923'!$G$7:$G$13965,'EIA-923'!$B$7:$B$13965,Generation!$C$2,'EIA-923'!$I$7:$I$13965,Generation!$C$3,'EIA-923'!$A$7:$A$13965,Generation!$B7176,'EIA-923'!$H$7:$H$13965,Generation!E$6)</f>
        <v>0</v>
      </c>
      <c r="F7176" s="68">
        <f>SUMIFS('EIA-923'!$G$7:$G$13965,'EIA-923'!$B$7:$B$13965,Generation!$C$2,'EIA-923'!$I$7:$I$13965,Generation!$C$3,'EIA-923'!$A$7:$A$13965,Generation!$B7176,'EIA-923'!$H$7:$H$13965,Generation!F$6)</f>
        <v>0</v>
      </c>
      <c r="G7176" s="68">
        <f>SUMIFS('EIA-923'!$G$7:$G$13965,'EIA-923'!$B$7:$B$13965,Generation!$C$2,'EIA-923'!$I$7:$I$13965,Generation!$C$3,'EIA-923'!$A$7:$A$13965,Generation!$B7176,'EIA-923'!$H$7:$H$13965,Generation!G$6)</f>
        <v>0</v>
      </c>
      <c r="H7176" s="68">
        <f>SUMIFS('EIA-923'!$G$7:$G$13965,'EIA-923'!$B$7:$B$13965,Generation!$C$2,'EIA-923'!$I$7:$I$13965,Generation!$C$3,'EIA-923'!$A$7:$A$13965,Generation!$B7176,'EIA-923'!$H$7:$H$13965,Generation!H$6)</f>
        <v>0</v>
      </c>
      <c r="I7176" s="68">
        <f>SUMIFS('EIA-923'!$G$7:$G$13965,'EIA-923'!$B$7:$B$13965,Generation!$C$2,'EIA-923'!$I$7:$I$13965,Generation!$C$3,'EIA-923'!$A$7:$A$13965,Generation!$B7176,'EIA-923'!$H$7:$H$13965,Generation!I$6)</f>
        <v>0</v>
      </c>
      <c r="J7176" s="68">
        <f>SUMIFS('EIA-923'!$G$7:$G$13965,'EIA-923'!$B$7:$B$13965,Generation!$C$2,'EIA-923'!$I$7:$I$13965,Generation!$C$3,'EIA-923'!$A$7:$A$13965,Generation!$B7176,'EIA-923'!$H$7:$H$13965,Generation!J$6)</f>
        <v>0</v>
      </c>
      <c r="K7176" s="68">
        <f>SUMIFS('EIA-923'!$G$7:$G$13965,'EIA-923'!$B$7:$B$13965,Generation!$C$2,'EIA-923'!$I$7:$I$13965,Generation!$C$3,'EIA-923'!$A$7:$A$13965,Generation!$B7176,'EIA-923'!$H$7:$H$13965,Generation!K$6)</f>
        <v>0</v>
      </c>
      <c r="L7176" s="68">
        <f>SUMIFS('EIA-923'!$G$7:$G$13965,'EIA-923'!$B$7:$B$13965,Generation!$C$2,'EIA-923'!$I$7:$I$13965,Generation!$C$3,'EIA-923'!$A$7:$A$13965,Generation!$B7176,'EIA-923'!$H$7:$H$13965,Generation!L$6)</f>
        <v>0</v>
      </c>
      <c r="M7176" s="68">
        <f>SUMIFS('EIA-923'!$G$7:$G$13965,'EIA-923'!$B$7:$B$13965,Generation!$C$2,'EIA-923'!$I$7:$I$13965,Generation!$C$3,'EIA-923'!$A$7:$A$13965,Generation!$B7176,'EIA-923'!$H$7:$H$13965,Generation!M$6)</f>
        <v>0</v>
      </c>
      <c r="N7176" s="68">
        <f>SUMIFS('EIA-923'!$G$7:$G$13965,'EIA-923'!$B$7:$B$13965,Generation!$C$2,'EIA-923'!$I$7:$I$13965,Generation!$C$3,'EIA-923'!$A$7:$A$13965,Generation!$B7176,'EIA-923'!$H$7:$H$13965,Generation!N$6)</f>
        <v>0</v>
      </c>
      <c r="O7176" s="68">
        <f>SUMIFS('EIA-923'!$G$7:$G$13965,'EIA-923'!$B$7:$B$13965,Generation!$C$2,'EIA-923'!$I$7:$I$13965,Generation!$C$3,'EIA-923'!$A$7:$A$13965,Generation!$B7176,'EIA-923'!$H$7:$H$13965,Generation!O$6)</f>
        <v>0</v>
      </c>
      <c r="P7176" s="68">
        <f>SUMIFS('EIA-923'!$G$7:$G$13965,'EIA-923'!$B$7:$B$13965,Generation!$C$2,'EIA-923'!$I$7:$I$13965,Generation!$C$3,'EIA-923'!$A$7:$A$13965,Generation!$B7176,'EIA-923'!$H$7:$H$13965,Generation!P$6)</f>
        <v>0</v>
      </c>
      <c r="Q7176" s="68">
        <f>SUMIFS('EIA-923'!$G$7:$G$13965,'EIA-923'!$B$7:$B$13965,Generation!$C$2,'EIA-923'!$I$7:$I$13965,Generation!$C$3,'EIA-923'!$A$7:$A$13965,Generation!$B7176,'EIA-923'!$H$7:$H$13965,Generation!Q$6)</f>
        <v>0</v>
      </c>
    </row>
    <row r="7177" spans="2:17">
      <c r="B7177" s="68">
        <v>59769</v>
      </c>
      <c r="C7177" s="68">
        <f>SUMIFS('EIA-923'!$G$7:$G$13965,'EIA-923'!$B$7:$B$13965,Generation!$C$2,'EIA-923'!$I$7:$I$13965,Generation!$C$3,'EIA-923'!$A$7:$A$13965,Generation!$B7177,'EIA-923'!$H$7:$H$13965,Generation!C$6)</f>
        <v>0</v>
      </c>
      <c r="D7177" s="68">
        <f>SUMIFS('EIA-923'!$G$7:$G$13965,'EIA-923'!$B$7:$B$13965,Generation!$C$2,'EIA-923'!$I$7:$I$13965,Generation!$C$3,'EIA-923'!$A$7:$A$13965,Generation!$B7177,'EIA-923'!$H$7:$H$13965,Generation!D$6)</f>
        <v>0</v>
      </c>
      <c r="E7177" s="68">
        <f>SUMIFS('EIA-923'!$G$7:$G$13965,'EIA-923'!$B$7:$B$13965,Generation!$C$2,'EIA-923'!$I$7:$I$13965,Generation!$C$3,'EIA-923'!$A$7:$A$13965,Generation!$B7177,'EIA-923'!$H$7:$H$13965,Generation!E$6)</f>
        <v>0</v>
      </c>
      <c r="F7177" s="68">
        <f>SUMIFS('EIA-923'!$G$7:$G$13965,'EIA-923'!$B$7:$B$13965,Generation!$C$2,'EIA-923'!$I$7:$I$13965,Generation!$C$3,'EIA-923'!$A$7:$A$13965,Generation!$B7177,'EIA-923'!$H$7:$H$13965,Generation!F$6)</f>
        <v>0</v>
      </c>
      <c r="G7177" s="68">
        <f>SUMIFS('EIA-923'!$G$7:$G$13965,'EIA-923'!$B$7:$B$13965,Generation!$C$2,'EIA-923'!$I$7:$I$13965,Generation!$C$3,'EIA-923'!$A$7:$A$13965,Generation!$B7177,'EIA-923'!$H$7:$H$13965,Generation!G$6)</f>
        <v>0</v>
      </c>
      <c r="H7177" s="68">
        <f>SUMIFS('EIA-923'!$G$7:$G$13965,'EIA-923'!$B$7:$B$13965,Generation!$C$2,'EIA-923'!$I$7:$I$13965,Generation!$C$3,'EIA-923'!$A$7:$A$13965,Generation!$B7177,'EIA-923'!$H$7:$H$13965,Generation!H$6)</f>
        <v>0</v>
      </c>
      <c r="I7177" s="68">
        <f>SUMIFS('EIA-923'!$G$7:$G$13965,'EIA-923'!$B$7:$B$13965,Generation!$C$2,'EIA-923'!$I$7:$I$13965,Generation!$C$3,'EIA-923'!$A$7:$A$13965,Generation!$B7177,'EIA-923'!$H$7:$H$13965,Generation!I$6)</f>
        <v>0</v>
      </c>
      <c r="J7177" s="68">
        <f>SUMIFS('EIA-923'!$G$7:$G$13965,'EIA-923'!$B$7:$B$13965,Generation!$C$2,'EIA-923'!$I$7:$I$13965,Generation!$C$3,'EIA-923'!$A$7:$A$13965,Generation!$B7177,'EIA-923'!$H$7:$H$13965,Generation!J$6)</f>
        <v>0</v>
      </c>
      <c r="K7177" s="68">
        <f>SUMIFS('EIA-923'!$G$7:$G$13965,'EIA-923'!$B$7:$B$13965,Generation!$C$2,'EIA-923'!$I$7:$I$13965,Generation!$C$3,'EIA-923'!$A$7:$A$13965,Generation!$B7177,'EIA-923'!$H$7:$H$13965,Generation!K$6)</f>
        <v>0</v>
      </c>
      <c r="L7177" s="68">
        <f>SUMIFS('EIA-923'!$G$7:$G$13965,'EIA-923'!$B$7:$B$13965,Generation!$C$2,'EIA-923'!$I$7:$I$13965,Generation!$C$3,'EIA-923'!$A$7:$A$13965,Generation!$B7177,'EIA-923'!$H$7:$H$13965,Generation!L$6)</f>
        <v>0</v>
      </c>
      <c r="M7177" s="68">
        <f>SUMIFS('EIA-923'!$G$7:$G$13965,'EIA-923'!$B$7:$B$13965,Generation!$C$2,'EIA-923'!$I$7:$I$13965,Generation!$C$3,'EIA-923'!$A$7:$A$13965,Generation!$B7177,'EIA-923'!$H$7:$H$13965,Generation!M$6)</f>
        <v>0</v>
      </c>
      <c r="N7177" s="68">
        <f>SUMIFS('EIA-923'!$G$7:$G$13965,'EIA-923'!$B$7:$B$13965,Generation!$C$2,'EIA-923'!$I$7:$I$13965,Generation!$C$3,'EIA-923'!$A$7:$A$13965,Generation!$B7177,'EIA-923'!$H$7:$H$13965,Generation!N$6)</f>
        <v>0</v>
      </c>
      <c r="O7177" s="68">
        <f>SUMIFS('EIA-923'!$G$7:$G$13965,'EIA-923'!$B$7:$B$13965,Generation!$C$2,'EIA-923'!$I$7:$I$13965,Generation!$C$3,'EIA-923'!$A$7:$A$13965,Generation!$B7177,'EIA-923'!$H$7:$H$13965,Generation!O$6)</f>
        <v>0</v>
      </c>
      <c r="P7177" s="68">
        <f>SUMIFS('EIA-923'!$G$7:$G$13965,'EIA-923'!$B$7:$B$13965,Generation!$C$2,'EIA-923'!$I$7:$I$13965,Generation!$C$3,'EIA-923'!$A$7:$A$13965,Generation!$B7177,'EIA-923'!$H$7:$H$13965,Generation!P$6)</f>
        <v>0</v>
      </c>
      <c r="Q7177" s="68">
        <f>SUMIFS('EIA-923'!$G$7:$G$13965,'EIA-923'!$B$7:$B$13965,Generation!$C$2,'EIA-923'!$I$7:$I$13965,Generation!$C$3,'EIA-923'!$A$7:$A$13965,Generation!$B7177,'EIA-923'!$H$7:$H$13965,Generation!Q$6)</f>
        <v>0</v>
      </c>
    </row>
    <row r="7178" spans="2:17">
      <c r="B7178" s="68">
        <v>59770</v>
      </c>
      <c r="C7178" s="68">
        <f>SUMIFS('EIA-923'!$G$7:$G$13965,'EIA-923'!$B$7:$B$13965,Generation!$C$2,'EIA-923'!$I$7:$I$13965,Generation!$C$3,'EIA-923'!$A$7:$A$13965,Generation!$B7178,'EIA-923'!$H$7:$H$13965,Generation!C$6)</f>
        <v>0</v>
      </c>
      <c r="D7178" s="68">
        <f>SUMIFS('EIA-923'!$G$7:$G$13965,'EIA-923'!$B$7:$B$13965,Generation!$C$2,'EIA-923'!$I$7:$I$13965,Generation!$C$3,'EIA-923'!$A$7:$A$13965,Generation!$B7178,'EIA-923'!$H$7:$H$13965,Generation!D$6)</f>
        <v>0</v>
      </c>
      <c r="E7178" s="68">
        <f>SUMIFS('EIA-923'!$G$7:$G$13965,'EIA-923'!$B$7:$B$13965,Generation!$C$2,'EIA-923'!$I$7:$I$13965,Generation!$C$3,'EIA-923'!$A$7:$A$13965,Generation!$B7178,'EIA-923'!$H$7:$H$13965,Generation!E$6)</f>
        <v>0</v>
      </c>
      <c r="F7178" s="68">
        <f>SUMIFS('EIA-923'!$G$7:$G$13965,'EIA-923'!$B$7:$B$13965,Generation!$C$2,'EIA-923'!$I$7:$I$13965,Generation!$C$3,'EIA-923'!$A$7:$A$13965,Generation!$B7178,'EIA-923'!$H$7:$H$13965,Generation!F$6)</f>
        <v>0</v>
      </c>
      <c r="G7178" s="68">
        <f>SUMIFS('EIA-923'!$G$7:$G$13965,'EIA-923'!$B$7:$B$13965,Generation!$C$2,'EIA-923'!$I$7:$I$13965,Generation!$C$3,'EIA-923'!$A$7:$A$13965,Generation!$B7178,'EIA-923'!$H$7:$H$13965,Generation!G$6)</f>
        <v>0</v>
      </c>
      <c r="H7178" s="68">
        <f>SUMIFS('EIA-923'!$G$7:$G$13965,'EIA-923'!$B$7:$B$13965,Generation!$C$2,'EIA-923'!$I$7:$I$13965,Generation!$C$3,'EIA-923'!$A$7:$A$13965,Generation!$B7178,'EIA-923'!$H$7:$H$13965,Generation!H$6)</f>
        <v>0</v>
      </c>
      <c r="I7178" s="68">
        <f>SUMIFS('EIA-923'!$G$7:$G$13965,'EIA-923'!$B$7:$B$13965,Generation!$C$2,'EIA-923'!$I$7:$I$13965,Generation!$C$3,'EIA-923'!$A$7:$A$13965,Generation!$B7178,'EIA-923'!$H$7:$H$13965,Generation!I$6)</f>
        <v>0</v>
      </c>
      <c r="J7178" s="68">
        <f>SUMIFS('EIA-923'!$G$7:$G$13965,'EIA-923'!$B$7:$B$13965,Generation!$C$2,'EIA-923'!$I$7:$I$13965,Generation!$C$3,'EIA-923'!$A$7:$A$13965,Generation!$B7178,'EIA-923'!$H$7:$H$13965,Generation!J$6)</f>
        <v>0</v>
      </c>
      <c r="K7178" s="68">
        <f>SUMIFS('EIA-923'!$G$7:$G$13965,'EIA-923'!$B$7:$B$13965,Generation!$C$2,'EIA-923'!$I$7:$I$13965,Generation!$C$3,'EIA-923'!$A$7:$A$13965,Generation!$B7178,'EIA-923'!$H$7:$H$13965,Generation!K$6)</f>
        <v>0</v>
      </c>
      <c r="L7178" s="68">
        <f>SUMIFS('EIA-923'!$G$7:$G$13965,'EIA-923'!$B$7:$B$13965,Generation!$C$2,'EIA-923'!$I$7:$I$13965,Generation!$C$3,'EIA-923'!$A$7:$A$13965,Generation!$B7178,'EIA-923'!$H$7:$H$13965,Generation!L$6)</f>
        <v>0</v>
      </c>
      <c r="M7178" s="68">
        <f>SUMIFS('EIA-923'!$G$7:$G$13965,'EIA-923'!$B$7:$B$13965,Generation!$C$2,'EIA-923'!$I$7:$I$13965,Generation!$C$3,'EIA-923'!$A$7:$A$13965,Generation!$B7178,'EIA-923'!$H$7:$H$13965,Generation!M$6)</f>
        <v>0</v>
      </c>
      <c r="N7178" s="68">
        <f>SUMIFS('EIA-923'!$G$7:$G$13965,'EIA-923'!$B$7:$B$13965,Generation!$C$2,'EIA-923'!$I$7:$I$13965,Generation!$C$3,'EIA-923'!$A$7:$A$13965,Generation!$B7178,'EIA-923'!$H$7:$H$13965,Generation!N$6)</f>
        <v>0</v>
      </c>
      <c r="O7178" s="68">
        <f>SUMIFS('EIA-923'!$G$7:$G$13965,'EIA-923'!$B$7:$B$13965,Generation!$C$2,'EIA-923'!$I$7:$I$13965,Generation!$C$3,'EIA-923'!$A$7:$A$13965,Generation!$B7178,'EIA-923'!$H$7:$H$13965,Generation!O$6)</f>
        <v>0</v>
      </c>
      <c r="P7178" s="68">
        <f>SUMIFS('EIA-923'!$G$7:$G$13965,'EIA-923'!$B$7:$B$13965,Generation!$C$2,'EIA-923'!$I$7:$I$13965,Generation!$C$3,'EIA-923'!$A$7:$A$13965,Generation!$B7178,'EIA-923'!$H$7:$H$13965,Generation!P$6)</f>
        <v>0</v>
      </c>
      <c r="Q7178" s="68">
        <f>SUMIFS('EIA-923'!$G$7:$G$13965,'EIA-923'!$B$7:$B$13965,Generation!$C$2,'EIA-923'!$I$7:$I$13965,Generation!$C$3,'EIA-923'!$A$7:$A$13965,Generation!$B7178,'EIA-923'!$H$7:$H$13965,Generation!Q$6)</f>
        <v>0</v>
      </c>
    </row>
    <row r="7179" spans="2:17">
      <c r="B7179" s="68">
        <v>59771</v>
      </c>
      <c r="C7179" s="68">
        <f>SUMIFS('EIA-923'!$G$7:$G$13965,'EIA-923'!$B$7:$B$13965,Generation!$C$2,'EIA-923'!$I$7:$I$13965,Generation!$C$3,'EIA-923'!$A$7:$A$13965,Generation!$B7179,'EIA-923'!$H$7:$H$13965,Generation!C$6)</f>
        <v>0</v>
      </c>
      <c r="D7179" s="68">
        <f>SUMIFS('EIA-923'!$G$7:$G$13965,'EIA-923'!$B$7:$B$13965,Generation!$C$2,'EIA-923'!$I$7:$I$13965,Generation!$C$3,'EIA-923'!$A$7:$A$13965,Generation!$B7179,'EIA-923'!$H$7:$H$13965,Generation!D$6)</f>
        <v>0</v>
      </c>
      <c r="E7179" s="68">
        <f>SUMIFS('EIA-923'!$G$7:$G$13965,'EIA-923'!$B$7:$B$13965,Generation!$C$2,'EIA-923'!$I$7:$I$13965,Generation!$C$3,'EIA-923'!$A$7:$A$13965,Generation!$B7179,'EIA-923'!$H$7:$H$13965,Generation!E$6)</f>
        <v>0</v>
      </c>
      <c r="F7179" s="68">
        <f>SUMIFS('EIA-923'!$G$7:$G$13965,'EIA-923'!$B$7:$B$13965,Generation!$C$2,'EIA-923'!$I$7:$I$13965,Generation!$C$3,'EIA-923'!$A$7:$A$13965,Generation!$B7179,'EIA-923'!$H$7:$H$13965,Generation!F$6)</f>
        <v>0</v>
      </c>
      <c r="G7179" s="68">
        <f>SUMIFS('EIA-923'!$G$7:$G$13965,'EIA-923'!$B$7:$B$13965,Generation!$C$2,'EIA-923'!$I$7:$I$13965,Generation!$C$3,'EIA-923'!$A$7:$A$13965,Generation!$B7179,'EIA-923'!$H$7:$H$13965,Generation!G$6)</f>
        <v>0</v>
      </c>
      <c r="H7179" s="68">
        <f>SUMIFS('EIA-923'!$G$7:$G$13965,'EIA-923'!$B$7:$B$13965,Generation!$C$2,'EIA-923'!$I$7:$I$13965,Generation!$C$3,'EIA-923'!$A$7:$A$13965,Generation!$B7179,'EIA-923'!$H$7:$H$13965,Generation!H$6)</f>
        <v>0</v>
      </c>
      <c r="I7179" s="68">
        <f>SUMIFS('EIA-923'!$G$7:$G$13965,'EIA-923'!$B$7:$B$13965,Generation!$C$2,'EIA-923'!$I$7:$I$13965,Generation!$C$3,'EIA-923'!$A$7:$A$13965,Generation!$B7179,'EIA-923'!$H$7:$H$13965,Generation!I$6)</f>
        <v>0</v>
      </c>
      <c r="J7179" s="68">
        <f>SUMIFS('EIA-923'!$G$7:$G$13965,'EIA-923'!$B$7:$B$13965,Generation!$C$2,'EIA-923'!$I$7:$I$13965,Generation!$C$3,'EIA-923'!$A$7:$A$13965,Generation!$B7179,'EIA-923'!$H$7:$H$13965,Generation!J$6)</f>
        <v>0</v>
      </c>
      <c r="K7179" s="68">
        <f>SUMIFS('EIA-923'!$G$7:$G$13965,'EIA-923'!$B$7:$B$13965,Generation!$C$2,'EIA-923'!$I$7:$I$13965,Generation!$C$3,'EIA-923'!$A$7:$A$13965,Generation!$B7179,'EIA-923'!$H$7:$H$13965,Generation!K$6)</f>
        <v>0</v>
      </c>
      <c r="L7179" s="68">
        <f>SUMIFS('EIA-923'!$G$7:$G$13965,'EIA-923'!$B$7:$B$13965,Generation!$C$2,'EIA-923'!$I$7:$I$13965,Generation!$C$3,'EIA-923'!$A$7:$A$13965,Generation!$B7179,'EIA-923'!$H$7:$H$13965,Generation!L$6)</f>
        <v>0</v>
      </c>
      <c r="M7179" s="68">
        <f>SUMIFS('EIA-923'!$G$7:$G$13965,'EIA-923'!$B$7:$B$13965,Generation!$C$2,'EIA-923'!$I$7:$I$13965,Generation!$C$3,'EIA-923'!$A$7:$A$13965,Generation!$B7179,'EIA-923'!$H$7:$H$13965,Generation!M$6)</f>
        <v>0</v>
      </c>
      <c r="N7179" s="68">
        <f>SUMIFS('EIA-923'!$G$7:$G$13965,'EIA-923'!$B$7:$B$13965,Generation!$C$2,'EIA-923'!$I$7:$I$13965,Generation!$C$3,'EIA-923'!$A$7:$A$13965,Generation!$B7179,'EIA-923'!$H$7:$H$13965,Generation!N$6)</f>
        <v>0</v>
      </c>
      <c r="O7179" s="68">
        <f>SUMIFS('EIA-923'!$G$7:$G$13965,'EIA-923'!$B$7:$B$13965,Generation!$C$2,'EIA-923'!$I$7:$I$13965,Generation!$C$3,'EIA-923'!$A$7:$A$13965,Generation!$B7179,'EIA-923'!$H$7:$H$13965,Generation!O$6)</f>
        <v>0</v>
      </c>
      <c r="P7179" s="68">
        <f>SUMIFS('EIA-923'!$G$7:$G$13965,'EIA-923'!$B$7:$B$13965,Generation!$C$2,'EIA-923'!$I$7:$I$13965,Generation!$C$3,'EIA-923'!$A$7:$A$13965,Generation!$B7179,'EIA-923'!$H$7:$H$13965,Generation!P$6)</f>
        <v>0</v>
      </c>
      <c r="Q7179" s="68">
        <f>SUMIFS('EIA-923'!$G$7:$G$13965,'EIA-923'!$B$7:$B$13965,Generation!$C$2,'EIA-923'!$I$7:$I$13965,Generation!$C$3,'EIA-923'!$A$7:$A$13965,Generation!$B7179,'EIA-923'!$H$7:$H$13965,Generation!Q$6)</f>
        <v>0</v>
      </c>
    </row>
    <row r="7180" spans="2:17">
      <c r="B7180" s="68">
        <v>59772</v>
      </c>
      <c r="C7180" s="68">
        <f>SUMIFS('EIA-923'!$G$7:$G$13965,'EIA-923'!$B$7:$B$13965,Generation!$C$2,'EIA-923'!$I$7:$I$13965,Generation!$C$3,'EIA-923'!$A$7:$A$13965,Generation!$B7180,'EIA-923'!$H$7:$H$13965,Generation!C$6)</f>
        <v>0</v>
      </c>
      <c r="D7180" s="68">
        <f>SUMIFS('EIA-923'!$G$7:$G$13965,'EIA-923'!$B$7:$B$13965,Generation!$C$2,'EIA-923'!$I$7:$I$13965,Generation!$C$3,'EIA-923'!$A$7:$A$13965,Generation!$B7180,'EIA-923'!$H$7:$H$13965,Generation!D$6)</f>
        <v>0</v>
      </c>
      <c r="E7180" s="68">
        <f>SUMIFS('EIA-923'!$G$7:$G$13965,'EIA-923'!$B$7:$B$13965,Generation!$C$2,'EIA-923'!$I$7:$I$13965,Generation!$C$3,'EIA-923'!$A$7:$A$13965,Generation!$B7180,'EIA-923'!$H$7:$H$13965,Generation!E$6)</f>
        <v>0</v>
      </c>
      <c r="F7180" s="68">
        <f>SUMIFS('EIA-923'!$G$7:$G$13965,'EIA-923'!$B$7:$B$13965,Generation!$C$2,'EIA-923'!$I$7:$I$13965,Generation!$C$3,'EIA-923'!$A$7:$A$13965,Generation!$B7180,'EIA-923'!$H$7:$H$13965,Generation!F$6)</f>
        <v>0</v>
      </c>
      <c r="G7180" s="68">
        <f>SUMIFS('EIA-923'!$G$7:$G$13965,'EIA-923'!$B$7:$B$13965,Generation!$C$2,'EIA-923'!$I$7:$I$13965,Generation!$C$3,'EIA-923'!$A$7:$A$13965,Generation!$B7180,'EIA-923'!$H$7:$H$13965,Generation!G$6)</f>
        <v>0</v>
      </c>
      <c r="H7180" s="68">
        <f>SUMIFS('EIA-923'!$G$7:$G$13965,'EIA-923'!$B$7:$B$13965,Generation!$C$2,'EIA-923'!$I$7:$I$13965,Generation!$C$3,'EIA-923'!$A$7:$A$13965,Generation!$B7180,'EIA-923'!$H$7:$H$13965,Generation!H$6)</f>
        <v>0</v>
      </c>
      <c r="I7180" s="68">
        <f>SUMIFS('EIA-923'!$G$7:$G$13965,'EIA-923'!$B$7:$B$13965,Generation!$C$2,'EIA-923'!$I$7:$I$13965,Generation!$C$3,'EIA-923'!$A$7:$A$13965,Generation!$B7180,'EIA-923'!$H$7:$H$13965,Generation!I$6)</f>
        <v>0</v>
      </c>
      <c r="J7180" s="68">
        <f>SUMIFS('EIA-923'!$G$7:$G$13965,'EIA-923'!$B$7:$B$13965,Generation!$C$2,'EIA-923'!$I$7:$I$13965,Generation!$C$3,'EIA-923'!$A$7:$A$13965,Generation!$B7180,'EIA-923'!$H$7:$H$13965,Generation!J$6)</f>
        <v>0</v>
      </c>
      <c r="K7180" s="68">
        <f>SUMIFS('EIA-923'!$G$7:$G$13965,'EIA-923'!$B$7:$B$13965,Generation!$C$2,'EIA-923'!$I$7:$I$13965,Generation!$C$3,'EIA-923'!$A$7:$A$13965,Generation!$B7180,'EIA-923'!$H$7:$H$13965,Generation!K$6)</f>
        <v>0</v>
      </c>
      <c r="L7180" s="68">
        <f>SUMIFS('EIA-923'!$G$7:$G$13965,'EIA-923'!$B$7:$B$13965,Generation!$C$2,'EIA-923'!$I$7:$I$13965,Generation!$C$3,'EIA-923'!$A$7:$A$13965,Generation!$B7180,'EIA-923'!$H$7:$H$13965,Generation!L$6)</f>
        <v>0</v>
      </c>
      <c r="M7180" s="68">
        <f>SUMIFS('EIA-923'!$G$7:$G$13965,'EIA-923'!$B$7:$B$13965,Generation!$C$2,'EIA-923'!$I$7:$I$13965,Generation!$C$3,'EIA-923'!$A$7:$A$13965,Generation!$B7180,'EIA-923'!$H$7:$H$13965,Generation!M$6)</f>
        <v>0</v>
      </c>
      <c r="N7180" s="68">
        <f>SUMIFS('EIA-923'!$G$7:$G$13965,'EIA-923'!$B$7:$B$13965,Generation!$C$2,'EIA-923'!$I$7:$I$13965,Generation!$C$3,'EIA-923'!$A$7:$A$13965,Generation!$B7180,'EIA-923'!$H$7:$H$13965,Generation!N$6)</f>
        <v>0</v>
      </c>
      <c r="O7180" s="68">
        <f>SUMIFS('EIA-923'!$G$7:$G$13965,'EIA-923'!$B$7:$B$13965,Generation!$C$2,'EIA-923'!$I$7:$I$13965,Generation!$C$3,'EIA-923'!$A$7:$A$13965,Generation!$B7180,'EIA-923'!$H$7:$H$13965,Generation!O$6)</f>
        <v>0</v>
      </c>
      <c r="P7180" s="68">
        <f>SUMIFS('EIA-923'!$G$7:$G$13965,'EIA-923'!$B$7:$B$13965,Generation!$C$2,'EIA-923'!$I$7:$I$13965,Generation!$C$3,'EIA-923'!$A$7:$A$13965,Generation!$B7180,'EIA-923'!$H$7:$H$13965,Generation!P$6)</f>
        <v>0</v>
      </c>
      <c r="Q7180" s="68">
        <f>SUMIFS('EIA-923'!$G$7:$G$13965,'EIA-923'!$B$7:$B$13965,Generation!$C$2,'EIA-923'!$I$7:$I$13965,Generation!$C$3,'EIA-923'!$A$7:$A$13965,Generation!$B7180,'EIA-923'!$H$7:$H$13965,Generation!Q$6)</f>
        <v>0</v>
      </c>
    </row>
    <row r="7181" spans="2:17">
      <c r="B7181" s="68">
        <v>59773</v>
      </c>
      <c r="C7181" s="68">
        <f>SUMIFS('EIA-923'!$G$7:$G$13965,'EIA-923'!$B$7:$B$13965,Generation!$C$2,'EIA-923'!$I$7:$I$13965,Generation!$C$3,'EIA-923'!$A$7:$A$13965,Generation!$B7181,'EIA-923'!$H$7:$H$13965,Generation!C$6)</f>
        <v>0</v>
      </c>
      <c r="D7181" s="68">
        <f>SUMIFS('EIA-923'!$G$7:$G$13965,'EIA-923'!$B$7:$B$13965,Generation!$C$2,'EIA-923'!$I$7:$I$13965,Generation!$C$3,'EIA-923'!$A$7:$A$13965,Generation!$B7181,'EIA-923'!$H$7:$H$13965,Generation!D$6)</f>
        <v>0</v>
      </c>
      <c r="E7181" s="68">
        <f>SUMIFS('EIA-923'!$G$7:$G$13965,'EIA-923'!$B$7:$B$13965,Generation!$C$2,'EIA-923'!$I$7:$I$13965,Generation!$C$3,'EIA-923'!$A$7:$A$13965,Generation!$B7181,'EIA-923'!$H$7:$H$13965,Generation!E$6)</f>
        <v>0</v>
      </c>
      <c r="F7181" s="68">
        <f>SUMIFS('EIA-923'!$G$7:$G$13965,'EIA-923'!$B$7:$B$13965,Generation!$C$2,'EIA-923'!$I$7:$I$13965,Generation!$C$3,'EIA-923'!$A$7:$A$13965,Generation!$B7181,'EIA-923'!$H$7:$H$13965,Generation!F$6)</f>
        <v>0</v>
      </c>
      <c r="G7181" s="68">
        <f>SUMIFS('EIA-923'!$G$7:$G$13965,'EIA-923'!$B$7:$B$13965,Generation!$C$2,'EIA-923'!$I$7:$I$13965,Generation!$C$3,'EIA-923'!$A$7:$A$13965,Generation!$B7181,'EIA-923'!$H$7:$H$13965,Generation!G$6)</f>
        <v>0</v>
      </c>
      <c r="H7181" s="68">
        <f>SUMIFS('EIA-923'!$G$7:$G$13965,'EIA-923'!$B$7:$B$13965,Generation!$C$2,'EIA-923'!$I$7:$I$13965,Generation!$C$3,'EIA-923'!$A$7:$A$13965,Generation!$B7181,'EIA-923'!$H$7:$H$13965,Generation!H$6)</f>
        <v>0</v>
      </c>
      <c r="I7181" s="68">
        <f>SUMIFS('EIA-923'!$G$7:$G$13965,'EIA-923'!$B$7:$B$13965,Generation!$C$2,'EIA-923'!$I$7:$I$13965,Generation!$C$3,'EIA-923'!$A$7:$A$13965,Generation!$B7181,'EIA-923'!$H$7:$H$13965,Generation!I$6)</f>
        <v>0</v>
      </c>
      <c r="J7181" s="68">
        <f>SUMIFS('EIA-923'!$G$7:$G$13965,'EIA-923'!$B$7:$B$13965,Generation!$C$2,'EIA-923'!$I$7:$I$13965,Generation!$C$3,'EIA-923'!$A$7:$A$13965,Generation!$B7181,'EIA-923'!$H$7:$H$13965,Generation!J$6)</f>
        <v>0</v>
      </c>
      <c r="K7181" s="68">
        <f>SUMIFS('EIA-923'!$G$7:$G$13965,'EIA-923'!$B$7:$B$13965,Generation!$C$2,'EIA-923'!$I$7:$I$13965,Generation!$C$3,'EIA-923'!$A$7:$A$13965,Generation!$B7181,'EIA-923'!$H$7:$H$13965,Generation!K$6)</f>
        <v>0</v>
      </c>
      <c r="L7181" s="68">
        <f>SUMIFS('EIA-923'!$G$7:$G$13965,'EIA-923'!$B$7:$B$13965,Generation!$C$2,'EIA-923'!$I$7:$I$13965,Generation!$C$3,'EIA-923'!$A$7:$A$13965,Generation!$B7181,'EIA-923'!$H$7:$H$13965,Generation!L$6)</f>
        <v>0</v>
      </c>
      <c r="M7181" s="68">
        <f>SUMIFS('EIA-923'!$G$7:$G$13965,'EIA-923'!$B$7:$B$13965,Generation!$C$2,'EIA-923'!$I$7:$I$13965,Generation!$C$3,'EIA-923'!$A$7:$A$13965,Generation!$B7181,'EIA-923'!$H$7:$H$13965,Generation!M$6)</f>
        <v>0</v>
      </c>
      <c r="N7181" s="68">
        <f>SUMIFS('EIA-923'!$G$7:$G$13965,'EIA-923'!$B$7:$B$13965,Generation!$C$2,'EIA-923'!$I$7:$I$13965,Generation!$C$3,'EIA-923'!$A$7:$A$13965,Generation!$B7181,'EIA-923'!$H$7:$H$13965,Generation!N$6)</f>
        <v>0</v>
      </c>
      <c r="O7181" s="68">
        <f>SUMIFS('EIA-923'!$G$7:$G$13965,'EIA-923'!$B$7:$B$13965,Generation!$C$2,'EIA-923'!$I$7:$I$13965,Generation!$C$3,'EIA-923'!$A$7:$A$13965,Generation!$B7181,'EIA-923'!$H$7:$H$13965,Generation!O$6)</f>
        <v>0</v>
      </c>
      <c r="P7181" s="68">
        <f>SUMIFS('EIA-923'!$G$7:$G$13965,'EIA-923'!$B$7:$B$13965,Generation!$C$2,'EIA-923'!$I$7:$I$13965,Generation!$C$3,'EIA-923'!$A$7:$A$13965,Generation!$B7181,'EIA-923'!$H$7:$H$13965,Generation!P$6)</f>
        <v>0</v>
      </c>
      <c r="Q7181" s="68">
        <f>SUMIFS('EIA-923'!$G$7:$G$13965,'EIA-923'!$B$7:$B$13965,Generation!$C$2,'EIA-923'!$I$7:$I$13965,Generation!$C$3,'EIA-923'!$A$7:$A$13965,Generation!$B7181,'EIA-923'!$H$7:$H$13965,Generation!Q$6)</f>
        <v>0</v>
      </c>
    </row>
    <row r="7182" spans="2:17">
      <c r="B7182" s="68">
        <v>59774</v>
      </c>
      <c r="C7182" s="68">
        <f>SUMIFS('EIA-923'!$G$7:$G$13965,'EIA-923'!$B$7:$B$13965,Generation!$C$2,'EIA-923'!$I$7:$I$13965,Generation!$C$3,'EIA-923'!$A$7:$A$13965,Generation!$B7182,'EIA-923'!$H$7:$H$13965,Generation!C$6)</f>
        <v>0</v>
      </c>
      <c r="D7182" s="68">
        <f>SUMIFS('EIA-923'!$G$7:$G$13965,'EIA-923'!$B$7:$B$13965,Generation!$C$2,'EIA-923'!$I$7:$I$13965,Generation!$C$3,'EIA-923'!$A$7:$A$13965,Generation!$B7182,'EIA-923'!$H$7:$H$13965,Generation!D$6)</f>
        <v>0</v>
      </c>
      <c r="E7182" s="68">
        <f>SUMIFS('EIA-923'!$G$7:$G$13965,'EIA-923'!$B$7:$B$13965,Generation!$C$2,'EIA-923'!$I$7:$I$13965,Generation!$C$3,'EIA-923'!$A$7:$A$13965,Generation!$B7182,'EIA-923'!$H$7:$H$13965,Generation!E$6)</f>
        <v>0</v>
      </c>
      <c r="F7182" s="68">
        <f>SUMIFS('EIA-923'!$G$7:$G$13965,'EIA-923'!$B$7:$B$13965,Generation!$C$2,'EIA-923'!$I$7:$I$13965,Generation!$C$3,'EIA-923'!$A$7:$A$13965,Generation!$B7182,'EIA-923'!$H$7:$H$13965,Generation!F$6)</f>
        <v>0</v>
      </c>
      <c r="G7182" s="68">
        <f>SUMIFS('EIA-923'!$G$7:$G$13965,'EIA-923'!$B$7:$B$13965,Generation!$C$2,'EIA-923'!$I$7:$I$13965,Generation!$C$3,'EIA-923'!$A$7:$A$13965,Generation!$B7182,'EIA-923'!$H$7:$H$13965,Generation!G$6)</f>
        <v>0</v>
      </c>
      <c r="H7182" s="68">
        <f>SUMIFS('EIA-923'!$G$7:$G$13965,'EIA-923'!$B$7:$B$13965,Generation!$C$2,'EIA-923'!$I$7:$I$13965,Generation!$C$3,'EIA-923'!$A$7:$A$13965,Generation!$B7182,'EIA-923'!$H$7:$H$13965,Generation!H$6)</f>
        <v>0</v>
      </c>
      <c r="I7182" s="68">
        <f>SUMIFS('EIA-923'!$G$7:$G$13965,'EIA-923'!$B$7:$B$13965,Generation!$C$2,'EIA-923'!$I$7:$I$13965,Generation!$C$3,'EIA-923'!$A$7:$A$13965,Generation!$B7182,'EIA-923'!$H$7:$H$13965,Generation!I$6)</f>
        <v>0</v>
      </c>
      <c r="J7182" s="68">
        <f>SUMIFS('EIA-923'!$G$7:$G$13965,'EIA-923'!$B$7:$B$13965,Generation!$C$2,'EIA-923'!$I$7:$I$13965,Generation!$C$3,'EIA-923'!$A$7:$A$13965,Generation!$B7182,'EIA-923'!$H$7:$H$13965,Generation!J$6)</f>
        <v>0</v>
      </c>
      <c r="K7182" s="68">
        <f>SUMIFS('EIA-923'!$G$7:$G$13965,'EIA-923'!$B$7:$B$13965,Generation!$C$2,'EIA-923'!$I$7:$I$13965,Generation!$C$3,'EIA-923'!$A$7:$A$13965,Generation!$B7182,'EIA-923'!$H$7:$H$13965,Generation!K$6)</f>
        <v>0</v>
      </c>
      <c r="L7182" s="68">
        <f>SUMIFS('EIA-923'!$G$7:$G$13965,'EIA-923'!$B$7:$B$13965,Generation!$C$2,'EIA-923'!$I$7:$I$13965,Generation!$C$3,'EIA-923'!$A$7:$A$13965,Generation!$B7182,'EIA-923'!$H$7:$H$13965,Generation!L$6)</f>
        <v>0</v>
      </c>
      <c r="M7182" s="68">
        <f>SUMIFS('EIA-923'!$G$7:$G$13965,'EIA-923'!$B$7:$B$13965,Generation!$C$2,'EIA-923'!$I$7:$I$13965,Generation!$C$3,'EIA-923'!$A$7:$A$13965,Generation!$B7182,'EIA-923'!$H$7:$H$13965,Generation!M$6)</f>
        <v>0</v>
      </c>
      <c r="N7182" s="68">
        <f>SUMIFS('EIA-923'!$G$7:$G$13965,'EIA-923'!$B$7:$B$13965,Generation!$C$2,'EIA-923'!$I$7:$I$13965,Generation!$C$3,'EIA-923'!$A$7:$A$13965,Generation!$B7182,'EIA-923'!$H$7:$H$13965,Generation!N$6)</f>
        <v>0</v>
      </c>
      <c r="O7182" s="68">
        <f>SUMIFS('EIA-923'!$G$7:$G$13965,'EIA-923'!$B$7:$B$13965,Generation!$C$2,'EIA-923'!$I$7:$I$13965,Generation!$C$3,'EIA-923'!$A$7:$A$13965,Generation!$B7182,'EIA-923'!$H$7:$H$13965,Generation!O$6)</f>
        <v>0</v>
      </c>
      <c r="P7182" s="68">
        <f>SUMIFS('EIA-923'!$G$7:$G$13965,'EIA-923'!$B$7:$B$13965,Generation!$C$2,'EIA-923'!$I$7:$I$13965,Generation!$C$3,'EIA-923'!$A$7:$A$13965,Generation!$B7182,'EIA-923'!$H$7:$H$13965,Generation!P$6)</f>
        <v>0</v>
      </c>
      <c r="Q7182" s="68">
        <f>SUMIFS('EIA-923'!$G$7:$G$13965,'EIA-923'!$B$7:$B$13965,Generation!$C$2,'EIA-923'!$I$7:$I$13965,Generation!$C$3,'EIA-923'!$A$7:$A$13965,Generation!$B7182,'EIA-923'!$H$7:$H$13965,Generation!Q$6)</f>
        <v>0</v>
      </c>
    </row>
    <row r="7183" spans="2:17">
      <c r="B7183" s="68">
        <v>59775</v>
      </c>
      <c r="C7183" s="68">
        <f>SUMIFS('EIA-923'!$G$7:$G$13965,'EIA-923'!$B$7:$B$13965,Generation!$C$2,'EIA-923'!$I$7:$I$13965,Generation!$C$3,'EIA-923'!$A$7:$A$13965,Generation!$B7183,'EIA-923'!$H$7:$H$13965,Generation!C$6)</f>
        <v>0</v>
      </c>
      <c r="D7183" s="68">
        <f>SUMIFS('EIA-923'!$G$7:$G$13965,'EIA-923'!$B$7:$B$13965,Generation!$C$2,'EIA-923'!$I$7:$I$13965,Generation!$C$3,'EIA-923'!$A$7:$A$13965,Generation!$B7183,'EIA-923'!$H$7:$H$13965,Generation!D$6)</f>
        <v>0</v>
      </c>
      <c r="E7183" s="68">
        <f>SUMIFS('EIA-923'!$G$7:$G$13965,'EIA-923'!$B$7:$B$13965,Generation!$C$2,'EIA-923'!$I$7:$I$13965,Generation!$C$3,'EIA-923'!$A$7:$A$13965,Generation!$B7183,'EIA-923'!$H$7:$H$13965,Generation!E$6)</f>
        <v>0</v>
      </c>
      <c r="F7183" s="68">
        <f>SUMIFS('EIA-923'!$G$7:$G$13965,'EIA-923'!$B$7:$B$13965,Generation!$C$2,'EIA-923'!$I$7:$I$13965,Generation!$C$3,'EIA-923'!$A$7:$A$13965,Generation!$B7183,'EIA-923'!$H$7:$H$13965,Generation!F$6)</f>
        <v>0</v>
      </c>
      <c r="G7183" s="68">
        <f>SUMIFS('EIA-923'!$G$7:$G$13965,'EIA-923'!$B$7:$B$13965,Generation!$C$2,'EIA-923'!$I$7:$I$13965,Generation!$C$3,'EIA-923'!$A$7:$A$13965,Generation!$B7183,'EIA-923'!$H$7:$H$13965,Generation!G$6)</f>
        <v>0</v>
      </c>
      <c r="H7183" s="68">
        <f>SUMIFS('EIA-923'!$G$7:$G$13965,'EIA-923'!$B$7:$B$13965,Generation!$C$2,'EIA-923'!$I$7:$I$13965,Generation!$C$3,'EIA-923'!$A$7:$A$13965,Generation!$B7183,'EIA-923'!$H$7:$H$13965,Generation!H$6)</f>
        <v>0</v>
      </c>
      <c r="I7183" s="68">
        <f>SUMIFS('EIA-923'!$G$7:$G$13965,'EIA-923'!$B$7:$B$13965,Generation!$C$2,'EIA-923'!$I$7:$I$13965,Generation!$C$3,'EIA-923'!$A$7:$A$13965,Generation!$B7183,'EIA-923'!$H$7:$H$13965,Generation!I$6)</f>
        <v>0</v>
      </c>
      <c r="J7183" s="68">
        <f>SUMIFS('EIA-923'!$G$7:$G$13965,'EIA-923'!$B$7:$B$13965,Generation!$C$2,'EIA-923'!$I$7:$I$13965,Generation!$C$3,'EIA-923'!$A$7:$A$13965,Generation!$B7183,'EIA-923'!$H$7:$H$13965,Generation!J$6)</f>
        <v>0</v>
      </c>
      <c r="K7183" s="68">
        <f>SUMIFS('EIA-923'!$G$7:$G$13965,'EIA-923'!$B$7:$B$13965,Generation!$C$2,'EIA-923'!$I$7:$I$13965,Generation!$C$3,'EIA-923'!$A$7:$A$13965,Generation!$B7183,'EIA-923'!$H$7:$H$13965,Generation!K$6)</f>
        <v>0</v>
      </c>
      <c r="L7183" s="68">
        <f>SUMIFS('EIA-923'!$G$7:$G$13965,'EIA-923'!$B$7:$B$13965,Generation!$C$2,'EIA-923'!$I$7:$I$13965,Generation!$C$3,'EIA-923'!$A$7:$A$13965,Generation!$B7183,'EIA-923'!$H$7:$H$13965,Generation!L$6)</f>
        <v>0</v>
      </c>
      <c r="M7183" s="68">
        <f>SUMIFS('EIA-923'!$G$7:$G$13965,'EIA-923'!$B$7:$B$13965,Generation!$C$2,'EIA-923'!$I$7:$I$13965,Generation!$C$3,'EIA-923'!$A$7:$A$13965,Generation!$B7183,'EIA-923'!$H$7:$H$13965,Generation!M$6)</f>
        <v>0</v>
      </c>
      <c r="N7183" s="68">
        <f>SUMIFS('EIA-923'!$G$7:$G$13965,'EIA-923'!$B$7:$B$13965,Generation!$C$2,'EIA-923'!$I$7:$I$13965,Generation!$C$3,'EIA-923'!$A$7:$A$13965,Generation!$B7183,'EIA-923'!$H$7:$H$13965,Generation!N$6)</f>
        <v>0</v>
      </c>
      <c r="O7183" s="68">
        <f>SUMIFS('EIA-923'!$G$7:$G$13965,'EIA-923'!$B$7:$B$13965,Generation!$C$2,'EIA-923'!$I$7:$I$13965,Generation!$C$3,'EIA-923'!$A$7:$A$13965,Generation!$B7183,'EIA-923'!$H$7:$H$13965,Generation!O$6)</f>
        <v>0</v>
      </c>
      <c r="P7183" s="68">
        <f>SUMIFS('EIA-923'!$G$7:$G$13965,'EIA-923'!$B$7:$B$13965,Generation!$C$2,'EIA-923'!$I$7:$I$13965,Generation!$C$3,'EIA-923'!$A$7:$A$13965,Generation!$B7183,'EIA-923'!$H$7:$H$13965,Generation!P$6)</f>
        <v>0</v>
      </c>
      <c r="Q7183" s="68">
        <f>SUMIFS('EIA-923'!$G$7:$G$13965,'EIA-923'!$B$7:$B$13965,Generation!$C$2,'EIA-923'!$I$7:$I$13965,Generation!$C$3,'EIA-923'!$A$7:$A$13965,Generation!$B7183,'EIA-923'!$H$7:$H$13965,Generation!Q$6)</f>
        <v>0</v>
      </c>
    </row>
    <row r="7184" spans="2:17">
      <c r="B7184" s="68">
        <v>59776</v>
      </c>
      <c r="C7184" s="68">
        <f>SUMIFS('EIA-923'!$G$7:$G$13965,'EIA-923'!$B$7:$B$13965,Generation!$C$2,'EIA-923'!$I$7:$I$13965,Generation!$C$3,'EIA-923'!$A$7:$A$13965,Generation!$B7184,'EIA-923'!$H$7:$H$13965,Generation!C$6)</f>
        <v>0</v>
      </c>
      <c r="D7184" s="68">
        <f>SUMIFS('EIA-923'!$G$7:$G$13965,'EIA-923'!$B$7:$B$13965,Generation!$C$2,'EIA-923'!$I$7:$I$13965,Generation!$C$3,'EIA-923'!$A$7:$A$13965,Generation!$B7184,'EIA-923'!$H$7:$H$13965,Generation!D$6)</f>
        <v>0</v>
      </c>
      <c r="E7184" s="68">
        <f>SUMIFS('EIA-923'!$G$7:$G$13965,'EIA-923'!$B$7:$B$13965,Generation!$C$2,'EIA-923'!$I$7:$I$13965,Generation!$C$3,'EIA-923'!$A$7:$A$13965,Generation!$B7184,'EIA-923'!$H$7:$H$13965,Generation!E$6)</f>
        <v>0</v>
      </c>
      <c r="F7184" s="68">
        <f>SUMIFS('EIA-923'!$G$7:$G$13965,'EIA-923'!$B$7:$B$13965,Generation!$C$2,'EIA-923'!$I$7:$I$13965,Generation!$C$3,'EIA-923'!$A$7:$A$13965,Generation!$B7184,'EIA-923'!$H$7:$H$13965,Generation!F$6)</f>
        <v>0</v>
      </c>
      <c r="G7184" s="68">
        <f>SUMIFS('EIA-923'!$G$7:$G$13965,'EIA-923'!$B$7:$B$13965,Generation!$C$2,'EIA-923'!$I$7:$I$13965,Generation!$C$3,'EIA-923'!$A$7:$A$13965,Generation!$B7184,'EIA-923'!$H$7:$H$13965,Generation!G$6)</f>
        <v>0</v>
      </c>
      <c r="H7184" s="68">
        <f>SUMIFS('EIA-923'!$G$7:$G$13965,'EIA-923'!$B$7:$B$13965,Generation!$C$2,'EIA-923'!$I$7:$I$13965,Generation!$C$3,'EIA-923'!$A$7:$A$13965,Generation!$B7184,'EIA-923'!$H$7:$H$13965,Generation!H$6)</f>
        <v>0</v>
      </c>
      <c r="I7184" s="68">
        <f>SUMIFS('EIA-923'!$G$7:$G$13965,'EIA-923'!$B$7:$B$13965,Generation!$C$2,'EIA-923'!$I$7:$I$13965,Generation!$C$3,'EIA-923'!$A$7:$A$13965,Generation!$B7184,'EIA-923'!$H$7:$H$13965,Generation!I$6)</f>
        <v>0</v>
      </c>
      <c r="J7184" s="68">
        <f>SUMIFS('EIA-923'!$G$7:$G$13965,'EIA-923'!$B$7:$B$13965,Generation!$C$2,'EIA-923'!$I$7:$I$13965,Generation!$C$3,'EIA-923'!$A$7:$A$13965,Generation!$B7184,'EIA-923'!$H$7:$H$13965,Generation!J$6)</f>
        <v>0</v>
      </c>
      <c r="K7184" s="68">
        <f>SUMIFS('EIA-923'!$G$7:$G$13965,'EIA-923'!$B$7:$B$13965,Generation!$C$2,'EIA-923'!$I$7:$I$13965,Generation!$C$3,'EIA-923'!$A$7:$A$13965,Generation!$B7184,'EIA-923'!$H$7:$H$13965,Generation!K$6)</f>
        <v>0</v>
      </c>
      <c r="L7184" s="68">
        <f>SUMIFS('EIA-923'!$G$7:$G$13965,'EIA-923'!$B$7:$B$13965,Generation!$C$2,'EIA-923'!$I$7:$I$13965,Generation!$C$3,'EIA-923'!$A$7:$A$13965,Generation!$B7184,'EIA-923'!$H$7:$H$13965,Generation!L$6)</f>
        <v>0</v>
      </c>
      <c r="M7184" s="68">
        <f>SUMIFS('EIA-923'!$G$7:$G$13965,'EIA-923'!$B$7:$B$13965,Generation!$C$2,'EIA-923'!$I$7:$I$13965,Generation!$C$3,'EIA-923'!$A$7:$A$13965,Generation!$B7184,'EIA-923'!$H$7:$H$13965,Generation!M$6)</f>
        <v>0</v>
      </c>
      <c r="N7184" s="68">
        <f>SUMIFS('EIA-923'!$G$7:$G$13965,'EIA-923'!$B$7:$B$13965,Generation!$C$2,'EIA-923'!$I$7:$I$13965,Generation!$C$3,'EIA-923'!$A$7:$A$13965,Generation!$B7184,'EIA-923'!$H$7:$H$13965,Generation!N$6)</f>
        <v>0</v>
      </c>
      <c r="O7184" s="68">
        <f>SUMIFS('EIA-923'!$G$7:$G$13965,'EIA-923'!$B$7:$B$13965,Generation!$C$2,'EIA-923'!$I$7:$I$13965,Generation!$C$3,'EIA-923'!$A$7:$A$13965,Generation!$B7184,'EIA-923'!$H$7:$H$13965,Generation!O$6)</f>
        <v>0</v>
      </c>
      <c r="P7184" s="68">
        <f>SUMIFS('EIA-923'!$G$7:$G$13965,'EIA-923'!$B$7:$B$13965,Generation!$C$2,'EIA-923'!$I$7:$I$13965,Generation!$C$3,'EIA-923'!$A$7:$A$13965,Generation!$B7184,'EIA-923'!$H$7:$H$13965,Generation!P$6)</f>
        <v>0</v>
      </c>
      <c r="Q7184" s="68">
        <f>SUMIFS('EIA-923'!$G$7:$G$13965,'EIA-923'!$B$7:$B$13965,Generation!$C$2,'EIA-923'!$I$7:$I$13965,Generation!$C$3,'EIA-923'!$A$7:$A$13965,Generation!$B7184,'EIA-923'!$H$7:$H$13965,Generation!Q$6)</f>
        <v>0</v>
      </c>
    </row>
    <row r="7185" spans="2:17">
      <c r="B7185" s="68">
        <v>59777</v>
      </c>
      <c r="C7185" s="68">
        <f>SUMIFS('EIA-923'!$G$7:$G$13965,'EIA-923'!$B$7:$B$13965,Generation!$C$2,'EIA-923'!$I$7:$I$13965,Generation!$C$3,'EIA-923'!$A$7:$A$13965,Generation!$B7185,'EIA-923'!$H$7:$H$13965,Generation!C$6)</f>
        <v>0</v>
      </c>
      <c r="D7185" s="68">
        <f>SUMIFS('EIA-923'!$G$7:$G$13965,'EIA-923'!$B$7:$B$13965,Generation!$C$2,'EIA-923'!$I$7:$I$13965,Generation!$C$3,'EIA-923'!$A$7:$A$13965,Generation!$B7185,'EIA-923'!$H$7:$H$13965,Generation!D$6)</f>
        <v>0</v>
      </c>
      <c r="E7185" s="68">
        <f>SUMIFS('EIA-923'!$G$7:$G$13965,'EIA-923'!$B$7:$B$13965,Generation!$C$2,'EIA-923'!$I$7:$I$13965,Generation!$C$3,'EIA-923'!$A$7:$A$13965,Generation!$B7185,'EIA-923'!$H$7:$H$13965,Generation!E$6)</f>
        <v>0</v>
      </c>
      <c r="F7185" s="68">
        <f>SUMIFS('EIA-923'!$G$7:$G$13965,'EIA-923'!$B$7:$B$13965,Generation!$C$2,'EIA-923'!$I$7:$I$13965,Generation!$C$3,'EIA-923'!$A$7:$A$13965,Generation!$B7185,'EIA-923'!$H$7:$H$13965,Generation!F$6)</f>
        <v>0</v>
      </c>
      <c r="G7185" s="68">
        <f>SUMIFS('EIA-923'!$G$7:$G$13965,'EIA-923'!$B$7:$B$13965,Generation!$C$2,'EIA-923'!$I$7:$I$13965,Generation!$C$3,'EIA-923'!$A$7:$A$13965,Generation!$B7185,'EIA-923'!$H$7:$H$13965,Generation!G$6)</f>
        <v>0</v>
      </c>
      <c r="H7185" s="68">
        <f>SUMIFS('EIA-923'!$G$7:$G$13965,'EIA-923'!$B$7:$B$13965,Generation!$C$2,'EIA-923'!$I$7:$I$13965,Generation!$C$3,'EIA-923'!$A$7:$A$13965,Generation!$B7185,'EIA-923'!$H$7:$H$13965,Generation!H$6)</f>
        <v>0</v>
      </c>
      <c r="I7185" s="68">
        <f>SUMIFS('EIA-923'!$G$7:$G$13965,'EIA-923'!$B$7:$B$13965,Generation!$C$2,'EIA-923'!$I$7:$I$13965,Generation!$C$3,'EIA-923'!$A$7:$A$13965,Generation!$B7185,'EIA-923'!$H$7:$H$13965,Generation!I$6)</f>
        <v>0</v>
      </c>
      <c r="J7185" s="68">
        <f>SUMIFS('EIA-923'!$G$7:$G$13965,'EIA-923'!$B$7:$B$13965,Generation!$C$2,'EIA-923'!$I$7:$I$13965,Generation!$C$3,'EIA-923'!$A$7:$A$13965,Generation!$B7185,'EIA-923'!$H$7:$H$13965,Generation!J$6)</f>
        <v>0</v>
      </c>
      <c r="K7185" s="68">
        <f>SUMIFS('EIA-923'!$G$7:$G$13965,'EIA-923'!$B$7:$B$13965,Generation!$C$2,'EIA-923'!$I$7:$I$13965,Generation!$C$3,'EIA-923'!$A$7:$A$13965,Generation!$B7185,'EIA-923'!$H$7:$H$13965,Generation!K$6)</f>
        <v>0</v>
      </c>
      <c r="L7185" s="68">
        <f>SUMIFS('EIA-923'!$G$7:$G$13965,'EIA-923'!$B$7:$B$13965,Generation!$C$2,'EIA-923'!$I$7:$I$13965,Generation!$C$3,'EIA-923'!$A$7:$A$13965,Generation!$B7185,'EIA-923'!$H$7:$H$13965,Generation!L$6)</f>
        <v>0</v>
      </c>
      <c r="M7185" s="68">
        <f>SUMIFS('EIA-923'!$G$7:$G$13965,'EIA-923'!$B$7:$B$13965,Generation!$C$2,'EIA-923'!$I$7:$I$13965,Generation!$C$3,'EIA-923'!$A$7:$A$13965,Generation!$B7185,'EIA-923'!$H$7:$H$13965,Generation!M$6)</f>
        <v>0</v>
      </c>
      <c r="N7185" s="68">
        <f>SUMIFS('EIA-923'!$G$7:$G$13965,'EIA-923'!$B$7:$B$13965,Generation!$C$2,'EIA-923'!$I$7:$I$13965,Generation!$C$3,'EIA-923'!$A$7:$A$13965,Generation!$B7185,'EIA-923'!$H$7:$H$13965,Generation!N$6)</f>
        <v>0</v>
      </c>
      <c r="O7185" s="68">
        <f>SUMIFS('EIA-923'!$G$7:$G$13965,'EIA-923'!$B$7:$B$13965,Generation!$C$2,'EIA-923'!$I$7:$I$13965,Generation!$C$3,'EIA-923'!$A$7:$A$13965,Generation!$B7185,'EIA-923'!$H$7:$H$13965,Generation!O$6)</f>
        <v>0</v>
      </c>
      <c r="P7185" s="68">
        <f>SUMIFS('EIA-923'!$G$7:$G$13965,'EIA-923'!$B$7:$B$13965,Generation!$C$2,'EIA-923'!$I$7:$I$13965,Generation!$C$3,'EIA-923'!$A$7:$A$13965,Generation!$B7185,'EIA-923'!$H$7:$H$13965,Generation!P$6)</f>
        <v>0</v>
      </c>
      <c r="Q7185" s="68">
        <f>SUMIFS('EIA-923'!$G$7:$G$13965,'EIA-923'!$B$7:$B$13965,Generation!$C$2,'EIA-923'!$I$7:$I$13965,Generation!$C$3,'EIA-923'!$A$7:$A$13965,Generation!$B7185,'EIA-923'!$H$7:$H$13965,Generation!Q$6)</f>
        <v>0</v>
      </c>
    </row>
    <row r="7186" spans="2:17">
      <c r="B7186" s="68">
        <v>59778</v>
      </c>
      <c r="C7186" s="68">
        <f>SUMIFS('EIA-923'!$G$7:$G$13965,'EIA-923'!$B$7:$B$13965,Generation!$C$2,'EIA-923'!$I$7:$I$13965,Generation!$C$3,'EIA-923'!$A$7:$A$13965,Generation!$B7186,'EIA-923'!$H$7:$H$13965,Generation!C$6)</f>
        <v>0</v>
      </c>
      <c r="D7186" s="68">
        <f>SUMIFS('EIA-923'!$G$7:$G$13965,'EIA-923'!$B$7:$B$13965,Generation!$C$2,'EIA-923'!$I$7:$I$13965,Generation!$C$3,'EIA-923'!$A$7:$A$13965,Generation!$B7186,'EIA-923'!$H$7:$H$13965,Generation!D$6)</f>
        <v>0</v>
      </c>
      <c r="E7186" s="68">
        <f>SUMIFS('EIA-923'!$G$7:$G$13965,'EIA-923'!$B$7:$B$13965,Generation!$C$2,'EIA-923'!$I$7:$I$13965,Generation!$C$3,'EIA-923'!$A$7:$A$13965,Generation!$B7186,'EIA-923'!$H$7:$H$13965,Generation!E$6)</f>
        <v>0</v>
      </c>
      <c r="F7186" s="68">
        <f>SUMIFS('EIA-923'!$G$7:$G$13965,'EIA-923'!$B$7:$B$13965,Generation!$C$2,'EIA-923'!$I$7:$I$13965,Generation!$C$3,'EIA-923'!$A$7:$A$13965,Generation!$B7186,'EIA-923'!$H$7:$H$13965,Generation!F$6)</f>
        <v>0</v>
      </c>
      <c r="G7186" s="68">
        <f>SUMIFS('EIA-923'!$G$7:$G$13965,'EIA-923'!$B$7:$B$13965,Generation!$C$2,'EIA-923'!$I$7:$I$13965,Generation!$C$3,'EIA-923'!$A$7:$A$13965,Generation!$B7186,'EIA-923'!$H$7:$H$13965,Generation!G$6)</f>
        <v>0</v>
      </c>
      <c r="H7186" s="68">
        <f>SUMIFS('EIA-923'!$G$7:$G$13965,'EIA-923'!$B$7:$B$13965,Generation!$C$2,'EIA-923'!$I$7:$I$13965,Generation!$C$3,'EIA-923'!$A$7:$A$13965,Generation!$B7186,'EIA-923'!$H$7:$H$13965,Generation!H$6)</f>
        <v>0</v>
      </c>
      <c r="I7186" s="68">
        <f>SUMIFS('EIA-923'!$G$7:$G$13965,'EIA-923'!$B$7:$B$13965,Generation!$C$2,'EIA-923'!$I$7:$I$13965,Generation!$C$3,'EIA-923'!$A$7:$A$13965,Generation!$B7186,'EIA-923'!$H$7:$H$13965,Generation!I$6)</f>
        <v>0</v>
      </c>
      <c r="J7186" s="68">
        <f>SUMIFS('EIA-923'!$G$7:$G$13965,'EIA-923'!$B$7:$B$13965,Generation!$C$2,'EIA-923'!$I$7:$I$13965,Generation!$C$3,'EIA-923'!$A$7:$A$13965,Generation!$B7186,'EIA-923'!$H$7:$H$13965,Generation!J$6)</f>
        <v>0</v>
      </c>
      <c r="K7186" s="68">
        <f>SUMIFS('EIA-923'!$G$7:$G$13965,'EIA-923'!$B$7:$B$13965,Generation!$C$2,'EIA-923'!$I$7:$I$13965,Generation!$C$3,'EIA-923'!$A$7:$A$13965,Generation!$B7186,'EIA-923'!$H$7:$H$13965,Generation!K$6)</f>
        <v>0</v>
      </c>
      <c r="L7186" s="68">
        <f>SUMIFS('EIA-923'!$G$7:$G$13965,'EIA-923'!$B$7:$B$13965,Generation!$C$2,'EIA-923'!$I$7:$I$13965,Generation!$C$3,'EIA-923'!$A$7:$A$13965,Generation!$B7186,'EIA-923'!$H$7:$H$13965,Generation!L$6)</f>
        <v>0</v>
      </c>
      <c r="M7186" s="68">
        <f>SUMIFS('EIA-923'!$G$7:$G$13965,'EIA-923'!$B$7:$B$13965,Generation!$C$2,'EIA-923'!$I$7:$I$13965,Generation!$C$3,'EIA-923'!$A$7:$A$13965,Generation!$B7186,'EIA-923'!$H$7:$H$13965,Generation!M$6)</f>
        <v>0</v>
      </c>
      <c r="N7186" s="68">
        <f>SUMIFS('EIA-923'!$G$7:$G$13965,'EIA-923'!$B$7:$B$13965,Generation!$C$2,'EIA-923'!$I$7:$I$13965,Generation!$C$3,'EIA-923'!$A$7:$A$13965,Generation!$B7186,'EIA-923'!$H$7:$H$13965,Generation!N$6)</f>
        <v>0</v>
      </c>
      <c r="O7186" s="68">
        <f>SUMIFS('EIA-923'!$G$7:$G$13965,'EIA-923'!$B$7:$B$13965,Generation!$C$2,'EIA-923'!$I$7:$I$13965,Generation!$C$3,'EIA-923'!$A$7:$A$13965,Generation!$B7186,'EIA-923'!$H$7:$H$13965,Generation!O$6)</f>
        <v>0</v>
      </c>
      <c r="P7186" s="68">
        <f>SUMIFS('EIA-923'!$G$7:$G$13965,'EIA-923'!$B$7:$B$13965,Generation!$C$2,'EIA-923'!$I$7:$I$13965,Generation!$C$3,'EIA-923'!$A$7:$A$13965,Generation!$B7186,'EIA-923'!$H$7:$H$13965,Generation!P$6)</f>
        <v>0</v>
      </c>
      <c r="Q7186" s="68">
        <f>SUMIFS('EIA-923'!$G$7:$G$13965,'EIA-923'!$B$7:$B$13965,Generation!$C$2,'EIA-923'!$I$7:$I$13965,Generation!$C$3,'EIA-923'!$A$7:$A$13965,Generation!$B7186,'EIA-923'!$H$7:$H$13965,Generation!Q$6)</f>
        <v>0</v>
      </c>
    </row>
    <row r="7187" spans="2:17">
      <c r="B7187" s="68">
        <v>59779</v>
      </c>
      <c r="C7187" s="68">
        <f>SUMIFS('EIA-923'!$G$7:$G$13965,'EIA-923'!$B$7:$B$13965,Generation!$C$2,'EIA-923'!$I$7:$I$13965,Generation!$C$3,'EIA-923'!$A$7:$A$13965,Generation!$B7187,'EIA-923'!$H$7:$H$13965,Generation!C$6)</f>
        <v>0</v>
      </c>
      <c r="D7187" s="68">
        <f>SUMIFS('EIA-923'!$G$7:$G$13965,'EIA-923'!$B$7:$B$13965,Generation!$C$2,'EIA-923'!$I$7:$I$13965,Generation!$C$3,'EIA-923'!$A$7:$A$13965,Generation!$B7187,'EIA-923'!$H$7:$H$13965,Generation!D$6)</f>
        <v>0</v>
      </c>
      <c r="E7187" s="68">
        <f>SUMIFS('EIA-923'!$G$7:$G$13965,'EIA-923'!$B$7:$B$13965,Generation!$C$2,'EIA-923'!$I$7:$I$13965,Generation!$C$3,'EIA-923'!$A$7:$A$13965,Generation!$B7187,'EIA-923'!$H$7:$H$13965,Generation!E$6)</f>
        <v>0</v>
      </c>
      <c r="F7187" s="68">
        <f>SUMIFS('EIA-923'!$G$7:$G$13965,'EIA-923'!$B$7:$B$13965,Generation!$C$2,'EIA-923'!$I$7:$I$13965,Generation!$C$3,'EIA-923'!$A$7:$A$13965,Generation!$B7187,'EIA-923'!$H$7:$H$13965,Generation!F$6)</f>
        <v>0</v>
      </c>
      <c r="G7187" s="68">
        <f>SUMIFS('EIA-923'!$G$7:$G$13965,'EIA-923'!$B$7:$B$13965,Generation!$C$2,'EIA-923'!$I$7:$I$13965,Generation!$C$3,'EIA-923'!$A$7:$A$13965,Generation!$B7187,'EIA-923'!$H$7:$H$13965,Generation!G$6)</f>
        <v>0</v>
      </c>
      <c r="H7187" s="68">
        <f>SUMIFS('EIA-923'!$G$7:$G$13965,'EIA-923'!$B$7:$B$13965,Generation!$C$2,'EIA-923'!$I$7:$I$13965,Generation!$C$3,'EIA-923'!$A$7:$A$13965,Generation!$B7187,'EIA-923'!$H$7:$H$13965,Generation!H$6)</f>
        <v>0</v>
      </c>
      <c r="I7187" s="68">
        <f>SUMIFS('EIA-923'!$G$7:$G$13965,'EIA-923'!$B$7:$B$13965,Generation!$C$2,'EIA-923'!$I$7:$I$13965,Generation!$C$3,'EIA-923'!$A$7:$A$13965,Generation!$B7187,'EIA-923'!$H$7:$H$13965,Generation!I$6)</f>
        <v>0</v>
      </c>
      <c r="J7187" s="68">
        <f>SUMIFS('EIA-923'!$G$7:$G$13965,'EIA-923'!$B$7:$B$13965,Generation!$C$2,'EIA-923'!$I$7:$I$13965,Generation!$C$3,'EIA-923'!$A$7:$A$13965,Generation!$B7187,'EIA-923'!$H$7:$H$13965,Generation!J$6)</f>
        <v>0</v>
      </c>
      <c r="K7187" s="68">
        <f>SUMIFS('EIA-923'!$G$7:$G$13965,'EIA-923'!$B$7:$B$13965,Generation!$C$2,'EIA-923'!$I$7:$I$13965,Generation!$C$3,'EIA-923'!$A$7:$A$13965,Generation!$B7187,'EIA-923'!$H$7:$H$13965,Generation!K$6)</f>
        <v>0</v>
      </c>
      <c r="L7187" s="68">
        <f>SUMIFS('EIA-923'!$G$7:$G$13965,'EIA-923'!$B$7:$B$13965,Generation!$C$2,'EIA-923'!$I$7:$I$13965,Generation!$C$3,'EIA-923'!$A$7:$A$13965,Generation!$B7187,'EIA-923'!$H$7:$H$13965,Generation!L$6)</f>
        <v>0</v>
      </c>
      <c r="M7187" s="68">
        <f>SUMIFS('EIA-923'!$G$7:$G$13965,'EIA-923'!$B$7:$B$13965,Generation!$C$2,'EIA-923'!$I$7:$I$13965,Generation!$C$3,'EIA-923'!$A$7:$A$13965,Generation!$B7187,'EIA-923'!$H$7:$H$13965,Generation!M$6)</f>
        <v>0</v>
      </c>
      <c r="N7187" s="68">
        <f>SUMIFS('EIA-923'!$G$7:$G$13965,'EIA-923'!$B$7:$B$13965,Generation!$C$2,'EIA-923'!$I$7:$I$13965,Generation!$C$3,'EIA-923'!$A$7:$A$13965,Generation!$B7187,'EIA-923'!$H$7:$H$13965,Generation!N$6)</f>
        <v>0</v>
      </c>
      <c r="O7187" s="68">
        <f>SUMIFS('EIA-923'!$G$7:$G$13965,'EIA-923'!$B$7:$B$13965,Generation!$C$2,'EIA-923'!$I$7:$I$13965,Generation!$C$3,'EIA-923'!$A$7:$A$13965,Generation!$B7187,'EIA-923'!$H$7:$H$13965,Generation!O$6)</f>
        <v>0</v>
      </c>
      <c r="P7187" s="68">
        <f>SUMIFS('EIA-923'!$G$7:$G$13965,'EIA-923'!$B$7:$B$13965,Generation!$C$2,'EIA-923'!$I$7:$I$13965,Generation!$C$3,'EIA-923'!$A$7:$A$13965,Generation!$B7187,'EIA-923'!$H$7:$H$13965,Generation!P$6)</f>
        <v>0</v>
      </c>
      <c r="Q7187" s="68">
        <f>SUMIFS('EIA-923'!$G$7:$G$13965,'EIA-923'!$B$7:$B$13965,Generation!$C$2,'EIA-923'!$I$7:$I$13965,Generation!$C$3,'EIA-923'!$A$7:$A$13965,Generation!$B7187,'EIA-923'!$H$7:$H$13965,Generation!Q$6)</f>
        <v>0</v>
      </c>
    </row>
    <row r="7188" spans="2:17">
      <c r="B7188" s="68">
        <v>59780</v>
      </c>
      <c r="C7188" s="68">
        <f>SUMIFS('EIA-923'!$G$7:$G$13965,'EIA-923'!$B$7:$B$13965,Generation!$C$2,'EIA-923'!$I$7:$I$13965,Generation!$C$3,'EIA-923'!$A$7:$A$13965,Generation!$B7188,'EIA-923'!$H$7:$H$13965,Generation!C$6)</f>
        <v>0</v>
      </c>
      <c r="D7188" s="68">
        <f>SUMIFS('EIA-923'!$G$7:$G$13965,'EIA-923'!$B$7:$B$13965,Generation!$C$2,'EIA-923'!$I$7:$I$13965,Generation!$C$3,'EIA-923'!$A$7:$A$13965,Generation!$B7188,'EIA-923'!$H$7:$H$13965,Generation!D$6)</f>
        <v>0</v>
      </c>
      <c r="E7188" s="68">
        <f>SUMIFS('EIA-923'!$G$7:$G$13965,'EIA-923'!$B$7:$B$13965,Generation!$C$2,'EIA-923'!$I$7:$I$13965,Generation!$C$3,'EIA-923'!$A$7:$A$13965,Generation!$B7188,'EIA-923'!$H$7:$H$13965,Generation!E$6)</f>
        <v>0</v>
      </c>
      <c r="F7188" s="68">
        <f>SUMIFS('EIA-923'!$G$7:$G$13965,'EIA-923'!$B$7:$B$13965,Generation!$C$2,'EIA-923'!$I$7:$I$13965,Generation!$C$3,'EIA-923'!$A$7:$A$13965,Generation!$B7188,'EIA-923'!$H$7:$H$13965,Generation!F$6)</f>
        <v>0</v>
      </c>
      <c r="G7188" s="68">
        <f>SUMIFS('EIA-923'!$G$7:$G$13965,'EIA-923'!$B$7:$B$13965,Generation!$C$2,'EIA-923'!$I$7:$I$13965,Generation!$C$3,'EIA-923'!$A$7:$A$13965,Generation!$B7188,'EIA-923'!$H$7:$H$13965,Generation!G$6)</f>
        <v>0</v>
      </c>
      <c r="H7188" s="68">
        <f>SUMIFS('EIA-923'!$G$7:$G$13965,'EIA-923'!$B$7:$B$13965,Generation!$C$2,'EIA-923'!$I$7:$I$13965,Generation!$C$3,'EIA-923'!$A$7:$A$13965,Generation!$B7188,'EIA-923'!$H$7:$H$13965,Generation!H$6)</f>
        <v>0</v>
      </c>
      <c r="I7188" s="68">
        <f>SUMIFS('EIA-923'!$G$7:$G$13965,'EIA-923'!$B$7:$B$13965,Generation!$C$2,'EIA-923'!$I$7:$I$13965,Generation!$C$3,'EIA-923'!$A$7:$A$13965,Generation!$B7188,'EIA-923'!$H$7:$H$13965,Generation!I$6)</f>
        <v>0</v>
      </c>
      <c r="J7188" s="68">
        <f>SUMIFS('EIA-923'!$G$7:$G$13965,'EIA-923'!$B$7:$B$13965,Generation!$C$2,'EIA-923'!$I$7:$I$13965,Generation!$C$3,'EIA-923'!$A$7:$A$13965,Generation!$B7188,'EIA-923'!$H$7:$H$13965,Generation!J$6)</f>
        <v>0</v>
      </c>
      <c r="K7188" s="68">
        <f>SUMIFS('EIA-923'!$G$7:$G$13965,'EIA-923'!$B$7:$B$13965,Generation!$C$2,'EIA-923'!$I$7:$I$13965,Generation!$C$3,'EIA-923'!$A$7:$A$13965,Generation!$B7188,'EIA-923'!$H$7:$H$13965,Generation!K$6)</f>
        <v>0</v>
      </c>
      <c r="L7188" s="68">
        <f>SUMIFS('EIA-923'!$G$7:$G$13965,'EIA-923'!$B$7:$B$13965,Generation!$C$2,'EIA-923'!$I$7:$I$13965,Generation!$C$3,'EIA-923'!$A$7:$A$13965,Generation!$B7188,'EIA-923'!$H$7:$H$13965,Generation!L$6)</f>
        <v>0</v>
      </c>
      <c r="M7188" s="68">
        <f>SUMIFS('EIA-923'!$G$7:$G$13965,'EIA-923'!$B$7:$B$13965,Generation!$C$2,'EIA-923'!$I$7:$I$13965,Generation!$C$3,'EIA-923'!$A$7:$A$13965,Generation!$B7188,'EIA-923'!$H$7:$H$13965,Generation!M$6)</f>
        <v>0</v>
      </c>
      <c r="N7188" s="68">
        <f>SUMIFS('EIA-923'!$G$7:$G$13965,'EIA-923'!$B$7:$B$13965,Generation!$C$2,'EIA-923'!$I$7:$I$13965,Generation!$C$3,'EIA-923'!$A$7:$A$13965,Generation!$B7188,'EIA-923'!$H$7:$H$13965,Generation!N$6)</f>
        <v>0</v>
      </c>
      <c r="O7188" s="68">
        <f>SUMIFS('EIA-923'!$G$7:$G$13965,'EIA-923'!$B$7:$B$13965,Generation!$C$2,'EIA-923'!$I$7:$I$13965,Generation!$C$3,'EIA-923'!$A$7:$A$13965,Generation!$B7188,'EIA-923'!$H$7:$H$13965,Generation!O$6)</f>
        <v>0</v>
      </c>
      <c r="P7188" s="68">
        <f>SUMIFS('EIA-923'!$G$7:$G$13965,'EIA-923'!$B$7:$B$13965,Generation!$C$2,'EIA-923'!$I$7:$I$13965,Generation!$C$3,'EIA-923'!$A$7:$A$13965,Generation!$B7188,'EIA-923'!$H$7:$H$13965,Generation!P$6)</f>
        <v>0</v>
      </c>
      <c r="Q7188" s="68">
        <f>SUMIFS('EIA-923'!$G$7:$G$13965,'EIA-923'!$B$7:$B$13965,Generation!$C$2,'EIA-923'!$I$7:$I$13965,Generation!$C$3,'EIA-923'!$A$7:$A$13965,Generation!$B7188,'EIA-923'!$H$7:$H$13965,Generation!Q$6)</f>
        <v>0</v>
      </c>
    </row>
    <row r="7189" spans="2:17">
      <c r="B7189" s="68">
        <v>59781</v>
      </c>
      <c r="C7189" s="68">
        <f>SUMIFS('EIA-923'!$G$7:$G$13965,'EIA-923'!$B$7:$B$13965,Generation!$C$2,'EIA-923'!$I$7:$I$13965,Generation!$C$3,'EIA-923'!$A$7:$A$13965,Generation!$B7189,'EIA-923'!$H$7:$H$13965,Generation!C$6)</f>
        <v>0</v>
      </c>
      <c r="D7189" s="68">
        <f>SUMIFS('EIA-923'!$G$7:$G$13965,'EIA-923'!$B$7:$B$13965,Generation!$C$2,'EIA-923'!$I$7:$I$13965,Generation!$C$3,'EIA-923'!$A$7:$A$13965,Generation!$B7189,'EIA-923'!$H$7:$H$13965,Generation!D$6)</f>
        <v>0</v>
      </c>
      <c r="E7189" s="68">
        <f>SUMIFS('EIA-923'!$G$7:$G$13965,'EIA-923'!$B$7:$B$13965,Generation!$C$2,'EIA-923'!$I$7:$I$13965,Generation!$C$3,'EIA-923'!$A$7:$A$13965,Generation!$B7189,'EIA-923'!$H$7:$H$13965,Generation!E$6)</f>
        <v>0</v>
      </c>
      <c r="F7189" s="68">
        <f>SUMIFS('EIA-923'!$G$7:$G$13965,'EIA-923'!$B$7:$B$13965,Generation!$C$2,'EIA-923'!$I$7:$I$13965,Generation!$C$3,'EIA-923'!$A$7:$A$13965,Generation!$B7189,'EIA-923'!$H$7:$H$13965,Generation!F$6)</f>
        <v>0</v>
      </c>
      <c r="G7189" s="68">
        <f>SUMIFS('EIA-923'!$G$7:$G$13965,'EIA-923'!$B$7:$B$13965,Generation!$C$2,'EIA-923'!$I$7:$I$13965,Generation!$C$3,'EIA-923'!$A$7:$A$13965,Generation!$B7189,'EIA-923'!$H$7:$H$13965,Generation!G$6)</f>
        <v>0</v>
      </c>
      <c r="H7189" s="68">
        <f>SUMIFS('EIA-923'!$G$7:$G$13965,'EIA-923'!$B$7:$B$13965,Generation!$C$2,'EIA-923'!$I$7:$I$13965,Generation!$C$3,'EIA-923'!$A$7:$A$13965,Generation!$B7189,'EIA-923'!$H$7:$H$13965,Generation!H$6)</f>
        <v>0</v>
      </c>
      <c r="I7189" s="68">
        <f>SUMIFS('EIA-923'!$G$7:$G$13965,'EIA-923'!$B$7:$B$13965,Generation!$C$2,'EIA-923'!$I$7:$I$13965,Generation!$C$3,'EIA-923'!$A$7:$A$13965,Generation!$B7189,'EIA-923'!$H$7:$H$13965,Generation!I$6)</f>
        <v>0</v>
      </c>
      <c r="J7189" s="68">
        <f>SUMIFS('EIA-923'!$G$7:$G$13965,'EIA-923'!$B$7:$B$13965,Generation!$C$2,'EIA-923'!$I$7:$I$13965,Generation!$C$3,'EIA-923'!$A$7:$A$13965,Generation!$B7189,'EIA-923'!$H$7:$H$13965,Generation!J$6)</f>
        <v>0</v>
      </c>
      <c r="K7189" s="68">
        <f>SUMIFS('EIA-923'!$G$7:$G$13965,'EIA-923'!$B$7:$B$13965,Generation!$C$2,'EIA-923'!$I$7:$I$13965,Generation!$C$3,'EIA-923'!$A$7:$A$13965,Generation!$B7189,'EIA-923'!$H$7:$H$13965,Generation!K$6)</f>
        <v>0</v>
      </c>
      <c r="L7189" s="68">
        <f>SUMIFS('EIA-923'!$G$7:$G$13965,'EIA-923'!$B$7:$B$13965,Generation!$C$2,'EIA-923'!$I$7:$I$13965,Generation!$C$3,'EIA-923'!$A$7:$A$13965,Generation!$B7189,'EIA-923'!$H$7:$H$13965,Generation!L$6)</f>
        <v>0</v>
      </c>
      <c r="M7189" s="68">
        <f>SUMIFS('EIA-923'!$G$7:$G$13965,'EIA-923'!$B$7:$B$13965,Generation!$C$2,'EIA-923'!$I$7:$I$13965,Generation!$C$3,'EIA-923'!$A$7:$A$13965,Generation!$B7189,'EIA-923'!$H$7:$H$13965,Generation!M$6)</f>
        <v>0</v>
      </c>
      <c r="N7189" s="68">
        <f>SUMIFS('EIA-923'!$G$7:$G$13965,'EIA-923'!$B$7:$B$13965,Generation!$C$2,'EIA-923'!$I$7:$I$13965,Generation!$C$3,'EIA-923'!$A$7:$A$13965,Generation!$B7189,'EIA-923'!$H$7:$H$13965,Generation!N$6)</f>
        <v>0</v>
      </c>
      <c r="O7189" s="68">
        <f>SUMIFS('EIA-923'!$G$7:$G$13965,'EIA-923'!$B$7:$B$13965,Generation!$C$2,'EIA-923'!$I$7:$I$13965,Generation!$C$3,'EIA-923'!$A$7:$A$13965,Generation!$B7189,'EIA-923'!$H$7:$H$13965,Generation!O$6)</f>
        <v>0</v>
      </c>
      <c r="P7189" s="68">
        <f>SUMIFS('EIA-923'!$G$7:$G$13965,'EIA-923'!$B$7:$B$13965,Generation!$C$2,'EIA-923'!$I$7:$I$13965,Generation!$C$3,'EIA-923'!$A$7:$A$13965,Generation!$B7189,'EIA-923'!$H$7:$H$13965,Generation!P$6)</f>
        <v>0</v>
      </c>
      <c r="Q7189" s="68">
        <f>SUMIFS('EIA-923'!$G$7:$G$13965,'EIA-923'!$B$7:$B$13965,Generation!$C$2,'EIA-923'!$I$7:$I$13965,Generation!$C$3,'EIA-923'!$A$7:$A$13965,Generation!$B7189,'EIA-923'!$H$7:$H$13965,Generation!Q$6)</f>
        <v>0</v>
      </c>
    </row>
    <row r="7190" spans="2:17">
      <c r="B7190" s="68">
        <v>59782</v>
      </c>
      <c r="C7190" s="68">
        <f>SUMIFS('EIA-923'!$G$7:$G$13965,'EIA-923'!$B$7:$B$13965,Generation!$C$2,'EIA-923'!$I$7:$I$13965,Generation!$C$3,'EIA-923'!$A$7:$A$13965,Generation!$B7190,'EIA-923'!$H$7:$H$13965,Generation!C$6)</f>
        <v>0</v>
      </c>
      <c r="D7190" s="68">
        <f>SUMIFS('EIA-923'!$G$7:$G$13965,'EIA-923'!$B$7:$B$13965,Generation!$C$2,'EIA-923'!$I$7:$I$13965,Generation!$C$3,'EIA-923'!$A$7:$A$13965,Generation!$B7190,'EIA-923'!$H$7:$H$13965,Generation!D$6)</f>
        <v>0</v>
      </c>
      <c r="E7190" s="68">
        <f>SUMIFS('EIA-923'!$G$7:$G$13965,'EIA-923'!$B$7:$B$13965,Generation!$C$2,'EIA-923'!$I$7:$I$13965,Generation!$C$3,'EIA-923'!$A$7:$A$13965,Generation!$B7190,'EIA-923'!$H$7:$H$13965,Generation!E$6)</f>
        <v>0</v>
      </c>
      <c r="F7190" s="68">
        <f>SUMIFS('EIA-923'!$G$7:$G$13965,'EIA-923'!$B$7:$B$13965,Generation!$C$2,'EIA-923'!$I$7:$I$13965,Generation!$C$3,'EIA-923'!$A$7:$A$13965,Generation!$B7190,'EIA-923'!$H$7:$H$13965,Generation!F$6)</f>
        <v>0</v>
      </c>
      <c r="G7190" s="68">
        <f>SUMIFS('EIA-923'!$G$7:$G$13965,'EIA-923'!$B$7:$B$13965,Generation!$C$2,'EIA-923'!$I$7:$I$13965,Generation!$C$3,'EIA-923'!$A$7:$A$13965,Generation!$B7190,'EIA-923'!$H$7:$H$13965,Generation!G$6)</f>
        <v>0</v>
      </c>
      <c r="H7190" s="68">
        <f>SUMIFS('EIA-923'!$G$7:$G$13965,'EIA-923'!$B$7:$B$13965,Generation!$C$2,'EIA-923'!$I$7:$I$13965,Generation!$C$3,'EIA-923'!$A$7:$A$13965,Generation!$B7190,'EIA-923'!$H$7:$H$13965,Generation!H$6)</f>
        <v>0</v>
      </c>
      <c r="I7190" s="68">
        <f>SUMIFS('EIA-923'!$G$7:$G$13965,'EIA-923'!$B$7:$B$13965,Generation!$C$2,'EIA-923'!$I$7:$I$13965,Generation!$C$3,'EIA-923'!$A$7:$A$13965,Generation!$B7190,'EIA-923'!$H$7:$H$13965,Generation!I$6)</f>
        <v>0</v>
      </c>
      <c r="J7190" s="68">
        <f>SUMIFS('EIA-923'!$G$7:$G$13965,'EIA-923'!$B$7:$B$13965,Generation!$C$2,'EIA-923'!$I$7:$I$13965,Generation!$C$3,'EIA-923'!$A$7:$A$13965,Generation!$B7190,'EIA-923'!$H$7:$H$13965,Generation!J$6)</f>
        <v>0</v>
      </c>
      <c r="K7190" s="68">
        <f>SUMIFS('EIA-923'!$G$7:$G$13965,'EIA-923'!$B$7:$B$13965,Generation!$C$2,'EIA-923'!$I$7:$I$13965,Generation!$C$3,'EIA-923'!$A$7:$A$13965,Generation!$B7190,'EIA-923'!$H$7:$H$13965,Generation!K$6)</f>
        <v>0</v>
      </c>
      <c r="L7190" s="68">
        <f>SUMIFS('EIA-923'!$G$7:$G$13965,'EIA-923'!$B$7:$B$13965,Generation!$C$2,'EIA-923'!$I$7:$I$13965,Generation!$C$3,'EIA-923'!$A$7:$A$13965,Generation!$B7190,'EIA-923'!$H$7:$H$13965,Generation!L$6)</f>
        <v>0</v>
      </c>
      <c r="M7190" s="68">
        <f>SUMIFS('EIA-923'!$G$7:$G$13965,'EIA-923'!$B$7:$B$13965,Generation!$C$2,'EIA-923'!$I$7:$I$13965,Generation!$C$3,'EIA-923'!$A$7:$A$13965,Generation!$B7190,'EIA-923'!$H$7:$H$13965,Generation!M$6)</f>
        <v>0</v>
      </c>
      <c r="N7190" s="68">
        <f>SUMIFS('EIA-923'!$G$7:$G$13965,'EIA-923'!$B$7:$B$13965,Generation!$C$2,'EIA-923'!$I$7:$I$13965,Generation!$C$3,'EIA-923'!$A$7:$A$13965,Generation!$B7190,'EIA-923'!$H$7:$H$13965,Generation!N$6)</f>
        <v>0</v>
      </c>
      <c r="O7190" s="68">
        <f>SUMIFS('EIA-923'!$G$7:$G$13965,'EIA-923'!$B$7:$B$13965,Generation!$C$2,'EIA-923'!$I$7:$I$13965,Generation!$C$3,'EIA-923'!$A$7:$A$13965,Generation!$B7190,'EIA-923'!$H$7:$H$13965,Generation!O$6)</f>
        <v>0</v>
      </c>
      <c r="P7190" s="68">
        <f>SUMIFS('EIA-923'!$G$7:$G$13965,'EIA-923'!$B$7:$B$13965,Generation!$C$2,'EIA-923'!$I$7:$I$13965,Generation!$C$3,'EIA-923'!$A$7:$A$13965,Generation!$B7190,'EIA-923'!$H$7:$H$13965,Generation!P$6)</f>
        <v>0</v>
      </c>
      <c r="Q7190" s="68">
        <f>SUMIFS('EIA-923'!$G$7:$G$13965,'EIA-923'!$B$7:$B$13965,Generation!$C$2,'EIA-923'!$I$7:$I$13965,Generation!$C$3,'EIA-923'!$A$7:$A$13965,Generation!$B7190,'EIA-923'!$H$7:$H$13965,Generation!Q$6)</f>
        <v>0</v>
      </c>
    </row>
    <row r="7191" spans="2:17">
      <c r="B7191" s="68">
        <v>59783</v>
      </c>
      <c r="C7191" s="68">
        <f>SUMIFS('EIA-923'!$G$7:$G$13965,'EIA-923'!$B$7:$B$13965,Generation!$C$2,'EIA-923'!$I$7:$I$13965,Generation!$C$3,'EIA-923'!$A$7:$A$13965,Generation!$B7191,'EIA-923'!$H$7:$H$13965,Generation!C$6)</f>
        <v>0</v>
      </c>
      <c r="D7191" s="68">
        <f>SUMIFS('EIA-923'!$G$7:$G$13965,'EIA-923'!$B$7:$B$13965,Generation!$C$2,'EIA-923'!$I$7:$I$13965,Generation!$C$3,'EIA-923'!$A$7:$A$13965,Generation!$B7191,'EIA-923'!$H$7:$H$13965,Generation!D$6)</f>
        <v>0</v>
      </c>
      <c r="E7191" s="68">
        <f>SUMIFS('EIA-923'!$G$7:$G$13965,'EIA-923'!$B$7:$B$13965,Generation!$C$2,'EIA-923'!$I$7:$I$13965,Generation!$C$3,'EIA-923'!$A$7:$A$13965,Generation!$B7191,'EIA-923'!$H$7:$H$13965,Generation!E$6)</f>
        <v>0</v>
      </c>
      <c r="F7191" s="68">
        <f>SUMIFS('EIA-923'!$G$7:$G$13965,'EIA-923'!$B$7:$B$13965,Generation!$C$2,'EIA-923'!$I$7:$I$13965,Generation!$C$3,'EIA-923'!$A$7:$A$13965,Generation!$B7191,'EIA-923'!$H$7:$H$13965,Generation!F$6)</f>
        <v>0</v>
      </c>
      <c r="G7191" s="68">
        <f>SUMIFS('EIA-923'!$G$7:$G$13965,'EIA-923'!$B$7:$B$13965,Generation!$C$2,'EIA-923'!$I$7:$I$13965,Generation!$C$3,'EIA-923'!$A$7:$A$13965,Generation!$B7191,'EIA-923'!$H$7:$H$13965,Generation!G$6)</f>
        <v>0</v>
      </c>
      <c r="H7191" s="68">
        <f>SUMIFS('EIA-923'!$G$7:$G$13965,'EIA-923'!$B$7:$B$13965,Generation!$C$2,'EIA-923'!$I$7:$I$13965,Generation!$C$3,'EIA-923'!$A$7:$A$13965,Generation!$B7191,'EIA-923'!$H$7:$H$13965,Generation!H$6)</f>
        <v>0</v>
      </c>
      <c r="I7191" s="68">
        <f>SUMIFS('EIA-923'!$G$7:$G$13965,'EIA-923'!$B$7:$B$13965,Generation!$C$2,'EIA-923'!$I$7:$I$13965,Generation!$C$3,'EIA-923'!$A$7:$A$13965,Generation!$B7191,'EIA-923'!$H$7:$H$13965,Generation!I$6)</f>
        <v>0</v>
      </c>
      <c r="J7191" s="68">
        <f>SUMIFS('EIA-923'!$G$7:$G$13965,'EIA-923'!$B$7:$B$13965,Generation!$C$2,'EIA-923'!$I$7:$I$13965,Generation!$C$3,'EIA-923'!$A$7:$A$13965,Generation!$B7191,'EIA-923'!$H$7:$H$13965,Generation!J$6)</f>
        <v>0</v>
      </c>
      <c r="K7191" s="68">
        <f>SUMIFS('EIA-923'!$G$7:$G$13965,'EIA-923'!$B$7:$B$13965,Generation!$C$2,'EIA-923'!$I$7:$I$13965,Generation!$C$3,'EIA-923'!$A$7:$A$13965,Generation!$B7191,'EIA-923'!$H$7:$H$13965,Generation!K$6)</f>
        <v>0</v>
      </c>
      <c r="L7191" s="68">
        <f>SUMIFS('EIA-923'!$G$7:$G$13965,'EIA-923'!$B$7:$B$13965,Generation!$C$2,'EIA-923'!$I$7:$I$13965,Generation!$C$3,'EIA-923'!$A$7:$A$13965,Generation!$B7191,'EIA-923'!$H$7:$H$13965,Generation!L$6)</f>
        <v>0</v>
      </c>
      <c r="M7191" s="68">
        <f>SUMIFS('EIA-923'!$G$7:$G$13965,'EIA-923'!$B$7:$B$13965,Generation!$C$2,'EIA-923'!$I$7:$I$13965,Generation!$C$3,'EIA-923'!$A$7:$A$13965,Generation!$B7191,'EIA-923'!$H$7:$H$13965,Generation!M$6)</f>
        <v>0</v>
      </c>
      <c r="N7191" s="68">
        <f>SUMIFS('EIA-923'!$G$7:$G$13965,'EIA-923'!$B$7:$B$13965,Generation!$C$2,'EIA-923'!$I$7:$I$13965,Generation!$C$3,'EIA-923'!$A$7:$A$13965,Generation!$B7191,'EIA-923'!$H$7:$H$13965,Generation!N$6)</f>
        <v>0</v>
      </c>
      <c r="O7191" s="68">
        <f>SUMIFS('EIA-923'!$G$7:$G$13965,'EIA-923'!$B$7:$B$13965,Generation!$C$2,'EIA-923'!$I$7:$I$13965,Generation!$C$3,'EIA-923'!$A$7:$A$13965,Generation!$B7191,'EIA-923'!$H$7:$H$13965,Generation!O$6)</f>
        <v>0</v>
      </c>
      <c r="P7191" s="68">
        <f>SUMIFS('EIA-923'!$G$7:$G$13965,'EIA-923'!$B$7:$B$13965,Generation!$C$2,'EIA-923'!$I$7:$I$13965,Generation!$C$3,'EIA-923'!$A$7:$A$13965,Generation!$B7191,'EIA-923'!$H$7:$H$13965,Generation!P$6)</f>
        <v>0</v>
      </c>
      <c r="Q7191" s="68">
        <f>SUMIFS('EIA-923'!$G$7:$G$13965,'EIA-923'!$B$7:$B$13965,Generation!$C$2,'EIA-923'!$I$7:$I$13965,Generation!$C$3,'EIA-923'!$A$7:$A$13965,Generation!$B7191,'EIA-923'!$H$7:$H$13965,Generation!Q$6)</f>
        <v>0</v>
      </c>
    </row>
    <row r="7192" spans="2:17">
      <c r="B7192" s="68">
        <v>59784</v>
      </c>
      <c r="C7192" s="68">
        <f>SUMIFS('EIA-923'!$G$7:$G$13965,'EIA-923'!$B$7:$B$13965,Generation!$C$2,'EIA-923'!$I$7:$I$13965,Generation!$C$3,'EIA-923'!$A$7:$A$13965,Generation!$B7192,'EIA-923'!$H$7:$H$13965,Generation!C$6)</f>
        <v>0</v>
      </c>
      <c r="D7192" s="68">
        <f>SUMIFS('EIA-923'!$G$7:$G$13965,'EIA-923'!$B$7:$B$13965,Generation!$C$2,'EIA-923'!$I$7:$I$13965,Generation!$C$3,'EIA-923'!$A$7:$A$13965,Generation!$B7192,'EIA-923'!$H$7:$H$13965,Generation!D$6)</f>
        <v>0</v>
      </c>
      <c r="E7192" s="68">
        <f>SUMIFS('EIA-923'!$G$7:$G$13965,'EIA-923'!$B$7:$B$13965,Generation!$C$2,'EIA-923'!$I$7:$I$13965,Generation!$C$3,'EIA-923'!$A$7:$A$13965,Generation!$B7192,'EIA-923'!$H$7:$H$13965,Generation!E$6)</f>
        <v>0</v>
      </c>
      <c r="F7192" s="68">
        <f>SUMIFS('EIA-923'!$G$7:$G$13965,'EIA-923'!$B$7:$B$13965,Generation!$C$2,'EIA-923'!$I$7:$I$13965,Generation!$C$3,'EIA-923'!$A$7:$A$13965,Generation!$B7192,'EIA-923'!$H$7:$H$13965,Generation!F$6)</f>
        <v>0</v>
      </c>
      <c r="G7192" s="68">
        <f>SUMIFS('EIA-923'!$G$7:$G$13965,'EIA-923'!$B$7:$B$13965,Generation!$C$2,'EIA-923'!$I$7:$I$13965,Generation!$C$3,'EIA-923'!$A$7:$A$13965,Generation!$B7192,'EIA-923'!$H$7:$H$13965,Generation!G$6)</f>
        <v>0</v>
      </c>
      <c r="H7192" s="68">
        <f>SUMIFS('EIA-923'!$G$7:$G$13965,'EIA-923'!$B$7:$B$13965,Generation!$C$2,'EIA-923'!$I$7:$I$13965,Generation!$C$3,'EIA-923'!$A$7:$A$13965,Generation!$B7192,'EIA-923'!$H$7:$H$13965,Generation!H$6)</f>
        <v>0</v>
      </c>
      <c r="I7192" s="68">
        <f>SUMIFS('EIA-923'!$G$7:$G$13965,'EIA-923'!$B$7:$B$13965,Generation!$C$2,'EIA-923'!$I$7:$I$13965,Generation!$C$3,'EIA-923'!$A$7:$A$13965,Generation!$B7192,'EIA-923'!$H$7:$H$13965,Generation!I$6)</f>
        <v>0</v>
      </c>
      <c r="J7192" s="68">
        <f>SUMIFS('EIA-923'!$G$7:$G$13965,'EIA-923'!$B$7:$B$13965,Generation!$C$2,'EIA-923'!$I$7:$I$13965,Generation!$C$3,'EIA-923'!$A$7:$A$13965,Generation!$B7192,'EIA-923'!$H$7:$H$13965,Generation!J$6)</f>
        <v>0</v>
      </c>
      <c r="K7192" s="68">
        <f>SUMIFS('EIA-923'!$G$7:$G$13965,'EIA-923'!$B$7:$B$13965,Generation!$C$2,'EIA-923'!$I$7:$I$13965,Generation!$C$3,'EIA-923'!$A$7:$A$13965,Generation!$B7192,'EIA-923'!$H$7:$H$13965,Generation!K$6)</f>
        <v>0</v>
      </c>
      <c r="L7192" s="68">
        <f>SUMIFS('EIA-923'!$G$7:$G$13965,'EIA-923'!$B$7:$B$13965,Generation!$C$2,'EIA-923'!$I$7:$I$13965,Generation!$C$3,'EIA-923'!$A$7:$A$13965,Generation!$B7192,'EIA-923'!$H$7:$H$13965,Generation!L$6)</f>
        <v>0</v>
      </c>
      <c r="M7192" s="68">
        <f>SUMIFS('EIA-923'!$G$7:$G$13965,'EIA-923'!$B$7:$B$13965,Generation!$C$2,'EIA-923'!$I$7:$I$13965,Generation!$C$3,'EIA-923'!$A$7:$A$13965,Generation!$B7192,'EIA-923'!$H$7:$H$13965,Generation!M$6)</f>
        <v>0</v>
      </c>
      <c r="N7192" s="68">
        <f>SUMIFS('EIA-923'!$G$7:$G$13965,'EIA-923'!$B$7:$B$13965,Generation!$C$2,'EIA-923'!$I$7:$I$13965,Generation!$C$3,'EIA-923'!$A$7:$A$13965,Generation!$B7192,'EIA-923'!$H$7:$H$13965,Generation!N$6)</f>
        <v>0</v>
      </c>
      <c r="O7192" s="68">
        <f>SUMIFS('EIA-923'!$G$7:$G$13965,'EIA-923'!$B$7:$B$13965,Generation!$C$2,'EIA-923'!$I$7:$I$13965,Generation!$C$3,'EIA-923'!$A$7:$A$13965,Generation!$B7192,'EIA-923'!$H$7:$H$13965,Generation!O$6)</f>
        <v>0</v>
      </c>
      <c r="P7192" s="68">
        <f>SUMIFS('EIA-923'!$G$7:$G$13965,'EIA-923'!$B$7:$B$13965,Generation!$C$2,'EIA-923'!$I$7:$I$13965,Generation!$C$3,'EIA-923'!$A$7:$A$13965,Generation!$B7192,'EIA-923'!$H$7:$H$13965,Generation!P$6)</f>
        <v>0</v>
      </c>
      <c r="Q7192" s="68">
        <f>SUMIFS('EIA-923'!$G$7:$G$13965,'EIA-923'!$B$7:$B$13965,Generation!$C$2,'EIA-923'!$I$7:$I$13965,Generation!$C$3,'EIA-923'!$A$7:$A$13965,Generation!$B7192,'EIA-923'!$H$7:$H$13965,Generation!Q$6)</f>
        <v>0</v>
      </c>
    </row>
    <row r="7193" spans="2:17">
      <c r="B7193" s="68">
        <v>59785</v>
      </c>
      <c r="C7193" s="68">
        <f>SUMIFS('EIA-923'!$G$7:$G$13965,'EIA-923'!$B$7:$B$13965,Generation!$C$2,'EIA-923'!$I$7:$I$13965,Generation!$C$3,'EIA-923'!$A$7:$A$13965,Generation!$B7193,'EIA-923'!$H$7:$H$13965,Generation!C$6)</f>
        <v>0</v>
      </c>
      <c r="D7193" s="68">
        <f>SUMIFS('EIA-923'!$G$7:$G$13965,'EIA-923'!$B$7:$B$13965,Generation!$C$2,'EIA-923'!$I$7:$I$13965,Generation!$C$3,'EIA-923'!$A$7:$A$13965,Generation!$B7193,'EIA-923'!$H$7:$H$13965,Generation!D$6)</f>
        <v>0</v>
      </c>
      <c r="E7193" s="68">
        <f>SUMIFS('EIA-923'!$G$7:$G$13965,'EIA-923'!$B$7:$B$13965,Generation!$C$2,'EIA-923'!$I$7:$I$13965,Generation!$C$3,'EIA-923'!$A$7:$A$13965,Generation!$B7193,'EIA-923'!$H$7:$H$13965,Generation!E$6)</f>
        <v>0</v>
      </c>
      <c r="F7193" s="68">
        <f>SUMIFS('EIA-923'!$G$7:$G$13965,'EIA-923'!$B$7:$B$13965,Generation!$C$2,'EIA-923'!$I$7:$I$13965,Generation!$C$3,'EIA-923'!$A$7:$A$13965,Generation!$B7193,'EIA-923'!$H$7:$H$13965,Generation!F$6)</f>
        <v>0</v>
      </c>
      <c r="G7193" s="68">
        <f>SUMIFS('EIA-923'!$G$7:$G$13965,'EIA-923'!$B$7:$B$13965,Generation!$C$2,'EIA-923'!$I$7:$I$13965,Generation!$C$3,'EIA-923'!$A$7:$A$13965,Generation!$B7193,'EIA-923'!$H$7:$H$13965,Generation!G$6)</f>
        <v>0</v>
      </c>
      <c r="H7193" s="68">
        <f>SUMIFS('EIA-923'!$G$7:$G$13965,'EIA-923'!$B$7:$B$13965,Generation!$C$2,'EIA-923'!$I$7:$I$13965,Generation!$C$3,'EIA-923'!$A$7:$A$13965,Generation!$B7193,'EIA-923'!$H$7:$H$13965,Generation!H$6)</f>
        <v>0</v>
      </c>
      <c r="I7193" s="68">
        <f>SUMIFS('EIA-923'!$G$7:$G$13965,'EIA-923'!$B$7:$B$13965,Generation!$C$2,'EIA-923'!$I$7:$I$13965,Generation!$C$3,'EIA-923'!$A$7:$A$13965,Generation!$B7193,'EIA-923'!$H$7:$H$13965,Generation!I$6)</f>
        <v>0</v>
      </c>
      <c r="J7193" s="68">
        <f>SUMIFS('EIA-923'!$G$7:$G$13965,'EIA-923'!$B$7:$B$13965,Generation!$C$2,'EIA-923'!$I$7:$I$13965,Generation!$C$3,'EIA-923'!$A$7:$A$13965,Generation!$B7193,'EIA-923'!$H$7:$H$13965,Generation!J$6)</f>
        <v>0</v>
      </c>
      <c r="K7193" s="68">
        <f>SUMIFS('EIA-923'!$G$7:$G$13965,'EIA-923'!$B$7:$B$13965,Generation!$C$2,'EIA-923'!$I$7:$I$13965,Generation!$C$3,'EIA-923'!$A$7:$A$13965,Generation!$B7193,'EIA-923'!$H$7:$H$13965,Generation!K$6)</f>
        <v>0</v>
      </c>
      <c r="L7193" s="68">
        <f>SUMIFS('EIA-923'!$G$7:$G$13965,'EIA-923'!$B$7:$B$13965,Generation!$C$2,'EIA-923'!$I$7:$I$13965,Generation!$C$3,'EIA-923'!$A$7:$A$13965,Generation!$B7193,'EIA-923'!$H$7:$H$13965,Generation!L$6)</f>
        <v>0</v>
      </c>
      <c r="M7193" s="68">
        <f>SUMIFS('EIA-923'!$G$7:$G$13965,'EIA-923'!$B$7:$B$13965,Generation!$C$2,'EIA-923'!$I$7:$I$13965,Generation!$C$3,'EIA-923'!$A$7:$A$13965,Generation!$B7193,'EIA-923'!$H$7:$H$13965,Generation!M$6)</f>
        <v>0</v>
      </c>
      <c r="N7193" s="68">
        <f>SUMIFS('EIA-923'!$G$7:$G$13965,'EIA-923'!$B$7:$B$13965,Generation!$C$2,'EIA-923'!$I$7:$I$13965,Generation!$C$3,'EIA-923'!$A$7:$A$13965,Generation!$B7193,'EIA-923'!$H$7:$H$13965,Generation!N$6)</f>
        <v>0</v>
      </c>
      <c r="O7193" s="68">
        <f>SUMIFS('EIA-923'!$G$7:$G$13965,'EIA-923'!$B$7:$B$13965,Generation!$C$2,'EIA-923'!$I$7:$I$13965,Generation!$C$3,'EIA-923'!$A$7:$A$13965,Generation!$B7193,'EIA-923'!$H$7:$H$13965,Generation!O$6)</f>
        <v>0</v>
      </c>
      <c r="P7193" s="68">
        <f>SUMIFS('EIA-923'!$G$7:$G$13965,'EIA-923'!$B$7:$B$13965,Generation!$C$2,'EIA-923'!$I$7:$I$13965,Generation!$C$3,'EIA-923'!$A$7:$A$13965,Generation!$B7193,'EIA-923'!$H$7:$H$13965,Generation!P$6)</f>
        <v>0</v>
      </c>
      <c r="Q7193" s="68">
        <f>SUMIFS('EIA-923'!$G$7:$G$13965,'EIA-923'!$B$7:$B$13965,Generation!$C$2,'EIA-923'!$I$7:$I$13965,Generation!$C$3,'EIA-923'!$A$7:$A$13965,Generation!$B7193,'EIA-923'!$H$7:$H$13965,Generation!Q$6)</f>
        <v>0</v>
      </c>
    </row>
    <row r="7194" spans="2:17">
      <c r="B7194" s="68">
        <v>59786</v>
      </c>
      <c r="C7194" s="68">
        <f>SUMIFS('EIA-923'!$G$7:$G$13965,'EIA-923'!$B$7:$B$13965,Generation!$C$2,'EIA-923'!$I$7:$I$13965,Generation!$C$3,'EIA-923'!$A$7:$A$13965,Generation!$B7194,'EIA-923'!$H$7:$H$13965,Generation!C$6)</f>
        <v>0</v>
      </c>
      <c r="D7194" s="68">
        <f>SUMIFS('EIA-923'!$G$7:$G$13965,'EIA-923'!$B$7:$B$13965,Generation!$C$2,'EIA-923'!$I$7:$I$13965,Generation!$C$3,'EIA-923'!$A$7:$A$13965,Generation!$B7194,'EIA-923'!$H$7:$H$13965,Generation!D$6)</f>
        <v>0</v>
      </c>
      <c r="E7194" s="68">
        <f>SUMIFS('EIA-923'!$G$7:$G$13965,'EIA-923'!$B$7:$B$13965,Generation!$C$2,'EIA-923'!$I$7:$I$13965,Generation!$C$3,'EIA-923'!$A$7:$A$13965,Generation!$B7194,'EIA-923'!$H$7:$H$13965,Generation!E$6)</f>
        <v>0</v>
      </c>
      <c r="F7194" s="68">
        <f>SUMIFS('EIA-923'!$G$7:$G$13965,'EIA-923'!$B$7:$B$13965,Generation!$C$2,'EIA-923'!$I$7:$I$13965,Generation!$C$3,'EIA-923'!$A$7:$A$13965,Generation!$B7194,'EIA-923'!$H$7:$H$13965,Generation!F$6)</f>
        <v>0</v>
      </c>
      <c r="G7194" s="68">
        <f>SUMIFS('EIA-923'!$G$7:$G$13965,'EIA-923'!$B$7:$B$13965,Generation!$C$2,'EIA-923'!$I$7:$I$13965,Generation!$C$3,'EIA-923'!$A$7:$A$13965,Generation!$B7194,'EIA-923'!$H$7:$H$13965,Generation!G$6)</f>
        <v>0</v>
      </c>
      <c r="H7194" s="68">
        <f>SUMIFS('EIA-923'!$G$7:$G$13965,'EIA-923'!$B$7:$B$13965,Generation!$C$2,'EIA-923'!$I$7:$I$13965,Generation!$C$3,'EIA-923'!$A$7:$A$13965,Generation!$B7194,'EIA-923'!$H$7:$H$13965,Generation!H$6)</f>
        <v>0</v>
      </c>
      <c r="I7194" s="68">
        <f>SUMIFS('EIA-923'!$G$7:$G$13965,'EIA-923'!$B$7:$B$13965,Generation!$C$2,'EIA-923'!$I$7:$I$13965,Generation!$C$3,'EIA-923'!$A$7:$A$13965,Generation!$B7194,'EIA-923'!$H$7:$H$13965,Generation!I$6)</f>
        <v>0</v>
      </c>
      <c r="J7194" s="68">
        <f>SUMIFS('EIA-923'!$G$7:$G$13965,'EIA-923'!$B$7:$B$13965,Generation!$C$2,'EIA-923'!$I$7:$I$13965,Generation!$C$3,'EIA-923'!$A$7:$A$13965,Generation!$B7194,'EIA-923'!$H$7:$H$13965,Generation!J$6)</f>
        <v>0</v>
      </c>
      <c r="K7194" s="68">
        <f>SUMIFS('EIA-923'!$G$7:$G$13965,'EIA-923'!$B$7:$B$13965,Generation!$C$2,'EIA-923'!$I$7:$I$13965,Generation!$C$3,'EIA-923'!$A$7:$A$13965,Generation!$B7194,'EIA-923'!$H$7:$H$13965,Generation!K$6)</f>
        <v>0</v>
      </c>
      <c r="L7194" s="68">
        <f>SUMIFS('EIA-923'!$G$7:$G$13965,'EIA-923'!$B$7:$B$13965,Generation!$C$2,'EIA-923'!$I$7:$I$13965,Generation!$C$3,'EIA-923'!$A$7:$A$13965,Generation!$B7194,'EIA-923'!$H$7:$H$13965,Generation!L$6)</f>
        <v>0</v>
      </c>
      <c r="M7194" s="68">
        <f>SUMIFS('EIA-923'!$G$7:$G$13965,'EIA-923'!$B$7:$B$13965,Generation!$C$2,'EIA-923'!$I$7:$I$13965,Generation!$C$3,'EIA-923'!$A$7:$A$13965,Generation!$B7194,'EIA-923'!$H$7:$H$13965,Generation!M$6)</f>
        <v>0</v>
      </c>
      <c r="N7194" s="68">
        <f>SUMIFS('EIA-923'!$G$7:$G$13965,'EIA-923'!$B$7:$B$13965,Generation!$C$2,'EIA-923'!$I$7:$I$13965,Generation!$C$3,'EIA-923'!$A$7:$A$13965,Generation!$B7194,'EIA-923'!$H$7:$H$13965,Generation!N$6)</f>
        <v>0</v>
      </c>
      <c r="O7194" s="68">
        <f>SUMIFS('EIA-923'!$G$7:$G$13965,'EIA-923'!$B$7:$B$13965,Generation!$C$2,'EIA-923'!$I$7:$I$13965,Generation!$C$3,'EIA-923'!$A$7:$A$13965,Generation!$B7194,'EIA-923'!$H$7:$H$13965,Generation!O$6)</f>
        <v>0</v>
      </c>
      <c r="P7194" s="68">
        <f>SUMIFS('EIA-923'!$G$7:$G$13965,'EIA-923'!$B$7:$B$13965,Generation!$C$2,'EIA-923'!$I$7:$I$13965,Generation!$C$3,'EIA-923'!$A$7:$A$13965,Generation!$B7194,'EIA-923'!$H$7:$H$13965,Generation!P$6)</f>
        <v>0</v>
      </c>
      <c r="Q7194" s="68">
        <f>SUMIFS('EIA-923'!$G$7:$G$13965,'EIA-923'!$B$7:$B$13965,Generation!$C$2,'EIA-923'!$I$7:$I$13965,Generation!$C$3,'EIA-923'!$A$7:$A$13965,Generation!$B7194,'EIA-923'!$H$7:$H$13965,Generation!Q$6)</f>
        <v>0</v>
      </c>
    </row>
    <row r="7195" spans="2:17">
      <c r="B7195" s="68">
        <v>59787</v>
      </c>
      <c r="C7195" s="68">
        <f>SUMIFS('EIA-923'!$G$7:$G$13965,'EIA-923'!$B$7:$B$13965,Generation!$C$2,'EIA-923'!$I$7:$I$13965,Generation!$C$3,'EIA-923'!$A$7:$A$13965,Generation!$B7195,'EIA-923'!$H$7:$H$13965,Generation!C$6)</f>
        <v>0</v>
      </c>
      <c r="D7195" s="68">
        <f>SUMIFS('EIA-923'!$G$7:$G$13965,'EIA-923'!$B$7:$B$13965,Generation!$C$2,'EIA-923'!$I$7:$I$13965,Generation!$C$3,'EIA-923'!$A$7:$A$13965,Generation!$B7195,'EIA-923'!$H$7:$H$13965,Generation!D$6)</f>
        <v>0</v>
      </c>
      <c r="E7195" s="68">
        <f>SUMIFS('EIA-923'!$G$7:$G$13965,'EIA-923'!$B$7:$B$13965,Generation!$C$2,'EIA-923'!$I$7:$I$13965,Generation!$C$3,'EIA-923'!$A$7:$A$13965,Generation!$B7195,'EIA-923'!$H$7:$H$13965,Generation!E$6)</f>
        <v>0</v>
      </c>
      <c r="F7195" s="68">
        <f>SUMIFS('EIA-923'!$G$7:$G$13965,'EIA-923'!$B$7:$B$13965,Generation!$C$2,'EIA-923'!$I$7:$I$13965,Generation!$C$3,'EIA-923'!$A$7:$A$13965,Generation!$B7195,'EIA-923'!$H$7:$H$13965,Generation!F$6)</f>
        <v>0</v>
      </c>
      <c r="G7195" s="68">
        <f>SUMIFS('EIA-923'!$G$7:$G$13965,'EIA-923'!$B$7:$B$13965,Generation!$C$2,'EIA-923'!$I$7:$I$13965,Generation!$C$3,'EIA-923'!$A$7:$A$13965,Generation!$B7195,'EIA-923'!$H$7:$H$13965,Generation!G$6)</f>
        <v>0</v>
      </c>
      <c r="H7195" s="68">
        <f>SUMIFS('EIA-923'!$G$7:$G$13965,'EIA-923'!$B$7:$B$13965,Generation!$C$2,'EIA-923'!$I$7:$I$13965,Generation!$C$3,'EIA-923'!$A$7:$A$13965,Generation!$B7195,'EIA-923'!$H$7:$H$13965,Generation!H$6)</f>
        <v>0</v>
      </c>
      <c r="I7195" s="68">
        <f>SUMIFS('EIA-923'!$G$7:$G$13965,'EIA-923'!$B$7:$B$13965,Generation!$C$2,'EIA-923'!$I$7:$I$13965,Generation!$C$3,'EIA-923'!$A$7:$A$13965,Generation!$B7195,'EIA-923'!$H$7:$H$13965,Generation!I$6)</f>
        <v>0</v>
      </c>
      <c r="J7195" s="68">
        <f>SUMIFS('EIA-923'!$G$7:$G$13965,'EIA-923'!$B$7:$B$13965,Generation!$C$2,'EIA-923'!$I$7:$I$13965,Generation!$C$3,'EIA-923'!$A$7:$A$13965,Generation!$B7195,'EIA-923'!$H$7:$H$13965,Generation!J$6)</f>
        <v>0</v>
      </c>
      <c r="K7195" s="68">
        <f>SUMIFS('EIA-923'!$G$7:$G$13965,'EIA-923'!$B$7:$B$13965,Generation!$C$2,'EIA-923'!$I$7:$I$13965,Generation!$C$3,'EIA-923'!$A$7:$A$13965,Generation!$B7195,'EIA-923'!$H$7:$H$13965,Generation!K$6)</f>
        <v>0</v>
      </c>
      <c r="L7195" s="68">
        <f>SUMIFS('EIA-923'!$G$7:$G$13965,'EIA-923'!$B$7:$B$13965,Generation!$C$2,'EIA-923'!$I$7:$I$13965,Generation!$C$3,'EIA-923'!$A$7:$A$13965,Generation!$B7195,'EIA-923'!$H$7:$H$13965,Generation!L$6)</f>
        <v>0</v>
      </c>
      <c r="M7195" s="68">
        <f>SUMIFS('EIA-923'!$G$7:$G$13965,'EIA-923'!$B$7:$B$13965,Generation!$C$2,'EIA-923'!$I$7:$I$13965,Generation!$C$3,'EIA-923'!$A$7:$A$13965,Generation!$B7195,'EIA-923'!$H$7:$H$13965,Generation!M$6)</f>
        <v>0</v>
      </c>
      <c r="N7195" s="68">
        <f>SUMIFS('EIA-923'!$G$7:$G$13965,'EIA-923'!$B$7:$B$13965,Generation!$C$2,'EIA-923'!$I$7:$I$13965,Generation!$C$3,'EIA-923'!$A$7:$A$13965,Generation!$B7195,'EIA-923'!$H$7:$H$13965,Generation!N$6)</f>
        <v>0</v>
      </c>
      <c r="O7195" s="68">
        <f>SUMIFS('EIA-923'!$G$7:$G$13965,'EIA-923'!$B$7:$B$13965,Generation!$C$2,'EIA-923'!$I$7:$I$13965,Generation!$C$3,'EIA-923'!$A$7:$A$13965,Generation!$B7195,'EIA-923'!$H$7:$H$13965,Generation!O$6)</f>
        <v>0</v>
      </c>
      <c r="P7195" s="68">
        <f>SUMIFS('EIA-923'!$G$7:$G$13965,'EIA-923'!$B$7:$B$13965,Generation!$C$2,'EIA-923'!$I$7:$I$13965,Generation!$C$3,'EIA-923'!$A$7:$A$13965,Generation!$B7195,'EIA-923'!$H$7:$H$13965,Generation!P$6)</f>
        <v>0</v>
      </c>
      <c r="Q7195" s="68">
        <f>SUMIFS('EIA-923'!$G$7:$G$13965,'EIA-923'!$B$7:$B$13965,Generation!$C$2,'EIA-923'!$I$7:$I$13965,Generation!$C$3,'EIA-923'!$A$7:$A$13965,Generation!$B7195,'EIA-923'!$H$7:$H$13965,Generation!Q$6)</f>
        <v>0</v>
      </c>
    </row>
    <row r="7196" spans="2:17">
      <c r="B7196" s="68">
        <v>59788</v>
      </c>
      <c r="C7196" s="68">
        <f>SUMIFS('EIA-923'!$G$7:$G$13965,'EIA-923'!$B$7:$B$13965,Generation!$C$2,'EIA-923'!$I$7:$I$13965,Generation!$C$3,'EIA-923'!$A$7:$A$13965,Generation!$B7196,'EIA-923'!$H$7:$H$13965,Generation!C$6)</f>
        <v>0</v>
      </c>
      <c r="D7196" s="68">
        <f>SUMIFS('EIA-923'!$G$7:$G$13965,'EIA-923'!$B$7:$B$13965,Generation!$C$2,'EIA-923'!$I$7:$I$13965,Generation!$C$3,'EIA-923'!$A$7:$A$13965,Generation!$B7196,'EIA-923'!$H$7:$H$13965,Generation!D$6)</f>
        <v>0</v>
      </c>
      <c r="E7196" s="68">
        <f>SUMIFS('EIA-923'!$G$7:$G$13965,'EIA-923'!$B$7:$B$13965,Generation!$C$2,'EIA-923'!$I$7:$I$13965,Generation!$C$3,'EIA-923'!$A$7:$A$13965,Generation!$B7196,'EIA-923'!$H$7:$H$13965,Generation!E$6)</f>
        <v>0</v>
      </c>
      <c r="F7196" s="68">
        <f>SUMIFS('EIA-923'!$G$7:$G$13965,'EIA-923'!$B$7:$B$13965,Generation!$C$2,'EIA-923'!$I$7:$I$13965,Generation!$C$3,'EIA-923'!$A$7:$A$13965,Generation!$B7196,'EIA-923'!$H$7:$H$13965,Generation!F$6)</f>
        <v>0</v>
      </c>
      <c r="G7196" s="68">
        <f>SUMIFS('EIA-923'!$G$7:$G$13965,'EIA-923'!$B$7:$B$13965,Generation!$C$2,'EIA-923'!$I$7:$I$13965,Generation!$C$3,'EIA-923'!$A$7:$A$13965,Generation!$B7196,'EIA-923'!$H$7:$H$13965,Generation!G$6)</f>
        <v>0</v>
      </c>
      <c r="H7196" s="68">
        <f>SUMIFS('EIA-923'!$G$7:$G$13965,'EIA-923'!$B$7:$B$13965,Generation!$C$2,'EIA-923'!$I$7:$I$13965,Generation!$C$3,'EIA-923'!$A$7:$A$13965,Generation!$B7196,'EIA-923'!$H$7:$H$13965,Generation!H$6)</f>
        <v>0</v>
      </c>
      <c r="I7196" s="68">
        <f>SUMIFS('EIA-923'!$G$7:$G$13965,'EIA-923'!$B$7:$B$13965,Generation!$C$2,'EIA-923'!$I$7:$I$13965,Generation!$C$3,'EIA-923'!$A$7:$A$13965,Generation!$B7196,'EIA-923'!$H$7:$H$13965,Generation!I$6)</f>
        <v>0</v>
      </c>
      <c r="J7196" s="68">
        <f>SUMIFS('EIA-923'!$G$7:$G$13965,'EIA-923'!$B$7:$B$13965,Generation!$C$2,'EIA-923'!$I$7:$I$13965,Generation!$C$3,'EIA-923'!$A$7:$A$13965,Generation!$B7196,'EIA-923'!$H$7:$H$13965,Generation!J$6)</f>
        <v>0</v>
      </c>
      <c r="K7196" s="68">
        <f>SUMIFS('EIA-923'!$G$7:$G$13965,'EIA-923'!$B$7:$B$13965,Generation!$C$2,'EIA-923'!$I$7:$I$13965,Generation!$C$3,'EIA-923'!$A$7:$A$13965,Generation!$B7196,'EIA-923'!$H$7:$H$13965,Generation!K$6)</f>
        <v>0</v>
      </c>
      <c r="L7196" s="68">
        <f>SUMIFS('EIA-923'!$G$7:$G$13965,'EIA-923'!$B$7:$B$13965,Generation!$C$2,'EIA-923'!$I$7:$I$13965,Generation!$C$3,'EIA-923'!$A$7:$A$13965,Generation!$B7196,'EIA-923'!$H$7:$H$13965,Generation!L$6)</f>
        <v>0</v>
      </c>
      <c r="M7196" s="68">
        <f>SUMIFS('EIA-923'!$G$7:$G$13965,'EIA-923'!$B$7:$B$13965,Generation!$C$2,'EIA-923'!$I$7:$I$13965,Generation!$C$3,'EIA-923'!$A$7:$A$13965,Generation!$B7196,'EIA-923'!$H$7:$H$13965,Generation!M$6)</f>
        <v>0</v>
      </c>
      <c r="N7196" s="68">
        <f>SUMIFS('EIA-923'!$G$7:$G$13965,'EIA-923'!$B$7:$B$13965,Generation!$C$2,'EIA-923'!$I$7:$I$13965,Generation!$C$3,'EIA-923'!$A$7:$A$13965,Generation!$B7196,'EIA-923'!$H$7:$H$13965,Generation!N$6)</f>
        <v>0</v>
      </c>
      <c r="O7196" s="68">
        <f>SUMIFS('EIA-923'!$G$7:$G$13965,'EIA-923'!$B$7:$B$13965,Generation!$C$2,'EIA-923'!$I$7:$I$13965,Generation!$C$3,'EIA-923'!$A$7:$A$13965,Generation!$B7196,'EIA-923'!$H$7:$H$13965,Generation!O$6)</f>
        <v>0</v>
      </c>
      <c r="P7196" s="68">
        <f>SUMIFS('EIA-923'!$G$7:$G$13965,'EIA-923'!$B$7:$B$13965,Generation!$C$2,'EIA-923'!$I$7:$I$13965,Generation!$C$3,'EIA-923'!$A$7:$A$13965,Generation!$B7196,'EIA-923'!$H$7:$H$13965,Generation!P$6)</f>
        <v>0</v>
      </c>
      <c r="Q7196" s="68">
        <f>SUMIFS('EIA-923'!$G$7:$G$13965,'EIA-923'!$B$7:$B$13965,Generation!$C$2,'EIA-923'!$I$7:$I$13965,Generation!$C$3,'EIA-923'!$A$7:$A$13965,Generation!$B7196,'EIA-923'!$H$7:$H$13965,Generation!Q$6)</f>
        <v>0</v>
      </c>
    </row>
    <row r="7197" spans="2:17">
      <c r="B7197" s="68">
        <v>59789</v>
      </c>
      <c r="C7197" s="68">
        <f>SUMIFS('EIA-923'!$G$7:$G$13965,'EIA-923'!$B$7:$B$13965,Generation!$C$2,'EIA-923'!$I$7:$I$13965,Generation!$C$3,'EIA-923'!$A$7:$A$13965,Generation!$B7197,'EIA-923'!$H$7:$H$13965,Generation!C$6)</f>
        <v>0</v>
      </c>
      <c r="D7197" s="68">
        <f>SUMIFS('EIA-923'!$G$7:$G$13965,'EIA-923'!$B$7:$B$13965,Generation!$C$2,'EIA-923'!$I$7:$I$13965,Generation!$C$3,'EIA-923'!$A$7:$A$13965,Generation!$B7197,'EIA-923'!$H$7:$H$13965,Generation!D$6)</f>
        <v>0</v>
      </c>
      <c r="E7197" s="68">
        <f>SUMIFS('EIA-923'!$G$7:$G$13965,'EIA-923'!$B$7:$B$13965,Generation!$C$2,'EIA-923'!$I$7:$I$13965,Generation!$C$3,'EIA-923'!$A$7:$A$13965,Generation!$B7197,'EIA-923'!$H$7:$H$13965,Generation!E$6)</f>
        <v>0</v>
      </c>
      <c r="F7197" s="68">
        <f>SUMIFS('EIA-923'!$G$7:$G$13965,'EIA-923'!$B$7:$B$13965,Generation!$C$2,'EIA-923'!$I$7:$I$13965,Generation!$C$3,'EIA-923'!$A$7:$A$13965,Generation!$B7197,'EIA-923'!$H$7:$H$13965,Generation!F$6)</f>
        <v>0</v>
      </c>
      <c r="G7197" s="68">
        <f>SUMIFS('EIA-923'!$G$7:$G$13965,'EIA-923'!$B$7:$B$13965,Generation!$C$2,'EIA-923'!$I$7:$I$13965,Generation!$C$3,'EIA-923'!$A$7:$A$13965,Generation!$B7197,'EIA-923'!$H$7:$H$13965,Generation!G$6)</f>
        <v>0</v>
      </c>
      <c r="H7197" s="68">
        <f>SUMIFS('EIA-923'!$G$7:$G$13965,'EIA-923'!$B$7:$B$13965,Generation!$C$2,'EIA-923'!$I$7:$I$13965,Generation!$C$3,'EIA-923'!$A$7:$A$13965,Generation!$B7197,'EIA-923'!$H$7:$H$13965,Generation!H$6)</f>
        <v>0</v>
      </c>
      <c r="I7197" s="68">
        <f>SUMIFS('EIA-923'!$G$7:$G$13965,'EIA-923'!$B$7:$B$13965,Generation!$C$2,'EIA-923'!$I$7:$I$13965,Generation!$C$3,'EIA-923'!$A$7:$A$13965,Generation!$B7197,'EIA-923'!$H$7:$H$13965,Generation!I$6)</f>
        <v>0</v>
      </c>
      <c r="J7197" s="68">
        <f>SUMIFS('EIA-923'!$G$7:$G$13965,'EIA-923'!$B$7:$B$13965,Generation!$C$2,'EIA-923'!$I$7:$I$13965,Generation!$C$3,'EIA-923'!$A$7:$A$13965,Generation!$B7197,'EIA-923'!$H$7:$H$13965,Generation!J$6)</f>
        <v>0</v>
      </c>
      <c r="K7197" s="68">
        <f>SUMIFS('EIA-923'!$G$7:$G$13965,'EIA-923'!$B$7:$B$13965,Generation!$C$2,'EIA-923'!$I$7:$I$13965,Generation!$C$3,'EIA-923'!$A$7:$A$13965,Generation!$B7197,'EIA-923'!$H$7:$H$13965,Generation!K$6)</f>
        <v>0</v>
      </c>
      <c r="L7197" s="68">
        <f>SUMIFS('EIA-923'!$G$7:$G$13965,'EIA-923'!$B$7:$B$13965,Generation!$C$2,'EIA-923'!$I$7:$I$13965,Generation!$C$3,'EIA-923'!$A$7:$A$13965,Generation!$B7197,'EIA-923'!$H$7:$H$13965,Generation!L$6)</f>
        <v>0</v>
      </c>
      <c r="M7197" s="68">
        <f>SUMIFS('EIA-923'!$G$7:$G$13965,'EIA-923'!$B$7:$B$13965,Generation!$C$2,'EIA-923'!$I$7:$I$13965,Generation!$C$3,'EIA-923'!$A$7:$A$13965,Generation!$B7197,'EIA-923'!$H$7:$H$13965,Generation!M$6)</f>
        <v>0</v>
      </c>
      <c r="N7197" s="68">
        <f>SUMIFS('EIA-923'!$G$7:$G$13965,'EIA-923'!$B$7:$B$13965,Generation!$C$2,'EIA-923'!$I$7:$I$13965,Generation!$C$3,'EIA-923'!$A$7:$A$13965,Generation!$B7197,'EIA-923'!$H$7:$H$13965,Generation!N$6)</f>
        <v>0</v>
      </c>
      <c r="O7197" s="68">
        <f>SUMIFS('EIA-923'!$G$7:$G$13965,'EIA-923'!$B$7:$B$13965,Generation!$C$2,'EIA-923'!$I$7:$I$13965,Generation!$C$3,'EIA-923'!$A$7:$A$13965,Generation!$B7197,'EIA-923'!$H$7:$H$13965,Generation!O$6)</f>
        <v>0</v>
      </c>
      <c r="P7197" s="68">
        <f>SUMIFS('EIA-923'!$G$7:$G$13965,'EIA-923'!$B$7:$B$13965,Generation!$C$2,'EIA-923'!$I$7:$I$13965,Generation!$C$3,'EIA-923'!$A$7:$A$13965,Generation!$B7197,'EIA-923'!$H$7:$H$13965,Generation!P$6)</f>
        <v>0</v>
      </c>
      <c r="Q7197" s="68">
        <f>SUMIFS('EIA-923'!$G$7:$G$13965,'EIA-923'!$B$7:$B$13965,Generation!$C$2,'EIA-923'!$I$7:$I$13965,Generation!$C$3,'EIA-923'!$A$7:$A$13965,Generation!$B7197,'EIA-923'!$H$7:$H$13965,Generation!Q$6)</f>
        <v>0</v>
      </c>
    </row>
    <row r="7198" spans="2:17">
      <c r="B7198" s="68">
        <v>59790</v>
      </c>
      <c r="C7198" s="68">
        <f>SUMIFS('EIA-923'!$G$7:$G$13965,'EIA-923'!$B$7:$B$13965,Generation!$C$2,'EIA-923'!$I$7:$I$13965,Generation!$C$3,'EIA-923'!$A$7:$A$13965,Generation!$B7198,'EIA-923'!$H$7:$H$13965,Generation!C$6)</f>
        <v>0</v>
      </c>
      <c r="D7198" s="68">
        <f>SUMIFS('EIA-923'!$G$7:$G$13965,'EIA-923'!$B$7:$B$13965,Generation!$C$2,'EIA-923'!$I$7:$I$13965,Generation!$C$3,'EIA-923'!$A$7:$A$13965,Generation!$B7198,'EIA-923'!$H$7:$H$13965,Generation!D$6)</f>
        <v>0</v>
      </c>
      <c r="E7198" s="68">
        <f>SUMIFS('EIA-923'!$G$7:$G$13965,'EIA-923'!$B$7:$B$13965,Generation!$C$2,'EIA-923'!$I$7:$I$13965,Generation!$C$3,'EIA-923'!$A$7:$A$13965,Generation!$B7198,'EIA-923'!$H$7:$H$13965,Generation!E$6)</f>
        <v>0</v>
      </c>
      <c r="F7198" s="68">
        <f>SUMIFS('EIA-923'!$G$7:$G$13965,'EIA-923'!$B$7:$B$13965,Generation!$C$2,'EIA-923'!$I$7:$I$13965,Generation!$C$3,'EIA-923'!$A$7:$A$13965,Generation!$B7198,'EIA-923'!$H$7:$H$13965,Generation!F$6)</f>
        <v>0</v>
      </c>
      <c r="G7198" s="68">
        <f>SUMIFS('EIA-923'!$G$7:$G$13965,'EIA-923'!$B$7:$B$13965,Generation!$C$2,'EIA-923'!$I$7:$I$13965,Generation!$C$3,'EIA-923'!$A$7:$A$13965,Generation!$B7198,'EIA-923'!$H$7:$H$13965,Generation!G$6)</f>
        <v>0</v>
      </c>
      <c r="H7198" s="68">
        <f>SUMIFS('EIA-923'!$G$7:$G$13965,'EIA-923'!$B$7:$B$13965,Generation!$C$2,'EIA-923'!$I$7:$I$13965,Generation!$C$3,'EIA-923'!$A$7:$A$13965,Generation!$B7198,'EIA-923'!$H$7:$H$13965,Generation!H$6)</f>
        <v>0</v>
      </c>
      <c r="I7198" s="68">
        <f>SUMIFS('EIA-923'!$G$7:$G$13965,'EIA-923'!$B$7:$B$13965,Generation!$C$2,'EIA-923'!$I$7:$I$13965,Generation!$C$3,'EIA-923'!$A$7:$A$13965,Generation!$B7198,'EIA-923'!$H$7:$H$13965,Generation!I$6)</f>
        <v>0</v>
      </c>
      <c r="J7198" s="68">
        <f>SUMIFS('EIA-923'!$G$7:$G$13965,'EIA-923'!$B$7:$B$13965,Generation!$C$2,'EIA-923'!$I$7:$I$13965,Generation!$C$3,'EIA-923'!$A$7:$A$13965,Generation!$B7198,'EIA-923'!$H$7:$H$13965,Generation!J$6)</f>
        <v>0</v>
      </c>
      <c r="K7198" s="68">
        <f>SUMIFS('EIA-923'!$G$7:$G$13965,'EIA-923'!$B$7:$B$13965,Generation!$C$2,'EIA-923'!$I$7:$I$13965,Generation!$C$3,'EIA-923'!$A$7:$A$13965,Generation!$B7198,'EIA-923'!$H$7:$H$13965,Generation!K$6)</f>
        <v>0</v>
      </c>
      <c r="L7198" s="68">
        <f>SUMIFS('EIA-923'!$G$7:$G$13965,'EIA-923'!$B$7:$B$13965,Generation!$C$2,'EIA-923'!$I$7:$I$13965,Generation!$C$3,'EIA-923'!$A$7:$A$13965,Generation!$B7198,'EIA-923'!$H$7:$H$13965,Generation!L$6)</f>
        <v>0</v>
      </c>
      <c r="M7198" s="68">
        <f>SUMIFS('EIA-923'!$G$7:$G$13965,'EIA-923'!$B$7:$B$13965,Generation!$C$2,'EIA-923'!$I$7:$I$13965,Generation!$C$3,'EIA-923'!$A$7:$A$13965,Generation!$B7198,'EIA-923'!$H$7:$H$13965,Generation!M$6)</f>
        <v>0</v>
      </c>
      <c r="N7198" s="68">
        <f>SUMIFS('EIA-923'!$G$7:$G$13965,'EIA-923'!$B$7:$B$13965,Generation!$C$2,'EIA-923'!$I$7:$I$13965,Generation!$C$3,'EIA-923'!$A$7:$A$13965,Generation!$B7198,'EIA-923'!$H$7:$H$13965,Generation!N$6)</f>
        <v>0</v>
      </c>
      <c r="O7198" s="68">
        <f>SUMIFS('EIA-923'!$G$7:$G$13965,'EIA-923'!$B$7:$B$13965,Generation!$C$2,'EIA-923'!$I$7:$I$13965,Generation!$C$3,'EIA-923'!$A$7:$A$13965,Generation!$B7198,'EIA-923'!$H$7:$H$13965,Generation!O$6)</f>
        <v>0</v>
      </c>
      <c r="P7198" s="68">
        <f>SUMIFS('EIA-923'!$G$7:$G$13965,'EIA-923'!$B$7:$B$13965,Generation!$C$2,'EIA-923'!$I$7:$I$13965,Generation!$C$3,'EIA-923'!$A$7:$A$13965,Generation!$B7198,'EIA-923'!$H$7:$H$13965,Generation!P$6)</f>
        <v>0</v>
      </c>
      <c r="Q7198" s="68">
        <f>SUMIFS('EIA-923'!$G$7:$G$13965,'EIA-923'!$B$7:$B$13965,Generation!$C$2,'EIA-923'!$I$7:$I$13965,Generation!$C$3,'EIA-923'!$A$7:$A$13965,Generation!$B7198,'EIA-923'!$H$7:$H$13965,Generation!Q$6)</f>
        <v>0</v>
      </c>
    </row>
    <row r="7199" spans="2:17">
      <c r="B7199" s="68">
        <v>59792</v>
      </c>
      <c r="C7199" s="68">
        <f>SUMIFS('EIA-923'!$G$7:$G$13965,'EIA-923'!$B$7:$B$13965,Generation!$C$2,'EIA-923'!$I$7:$I$13965,Generation!$C$3,'EIA-923'!$A$7:$A$13965,Generation!$B7199,'EIA-923'!$H$7:$H$13965,Generation!C$6)</f>
        <v>0</v>
      </c>
      <c r="D7199" s="68">
        <f>SUMIFS('EIA-923'!$G$7:$G$13965,'EIA-923'!$B$7:$B$13965,Generation!$C$2,'EIA-923'!$I$7:$I$13965,Generation!$C$3,'EIA-923'!$A$7:$A$13965,Generation!$B7199,'EIA-923'!$H$7:$H$13965,Generation!D$6)</f>
        <v>0</v>
      </c>
      <c r="E7199" s="68">
        <f>SUMIFS('EIA-923'!$G$7:$G$13965,'EIA-923'!$B$7:$B$13965,Generation!$C$2,'EIA-923'!$I$7:$I$13965,Generation!$C$3,'EIA-923'!$A$7:$A$13965,Generation!$B7199,'EIA-923'!$H$7:$H$13965,Generation!E$6)</f>
        <v>0</v>
      </c>
      <c r="F7199" s="68">
        <f>SUMIFS('EIA-923'!$G$7:$G$13965,'EIA-923'!$B$7:$B$13965,Generation!$C$2,'EIA-923'!$I$7:$I$13965,Generation!$C$3,'EIA-923'!$A$7:$A$13965,Generation!$B7199,'EIA-923'!$H$7:$H$13965,Generation!F$6)</f>
        <v>0</v>
      </c>
      <c r="G7199" s="68">
        <f>SUMIFS('EIA-923'!$G$7:$G$13965,'EIA-923'!$B$7:$B$13965,Generation!$C$2,'EIA-923'!$I$7:$I$13965,Generation!$C$3,'EIA-923'!$A$7:$A$13965,Generation!$B7199,'EIA-923'!$H$7:$H$13965,Generation!G$6)</f>
        <v>0</v>
      </c>
      <c r="H7199" s="68">
        <f>SUMIFS('EIA-923'!$G$7:$G$13965,'EIA-923'!$B$7:$B$13965,Generation!$C$2,'EIA-923'!$I$7:$I$13965,Generation!$C$3,'EIA-923'!$A$7:$A$13965,Generation!$B7199,'EIA-923'!$H$7:$H$13965,Generation!H$6)</f>
        <v>0</v>
      </c>
      <c r="I7199" s="68">
        <f>SUMIFS('EIA-923'!$G$7:$G$13965,'EIA-923'!$B$7:$B$13965,Generation!$C$2,'EIA-923'!$I$7:$I$13965,Generation!$C$3,'EIA-923'!$A$7:$A$13965,Generation!$B7199,'EIA-923'!$H$7:$H$13965,Generation!I$6)</f>
        <v>0</v>
      </c>
      <c r="J7199" s="68">
        <f>SUMIFS('EIA-923'!$G$7:$G$13965,'EIA-923'!$B$7:$B$13965,Generation!$C$2,'EIA-923'!$I$7:$I$13965,Generation!$C$3,'EIA-923'!$A$7:$A$13965,Generation!$B7199,'EIA-923'!$H$7:$H$13965,Generation!J$6)</f>
        <v>0</v>
      </c>
      <c r="K7199" s="68">
        <f>SUMIFS('EIA-923'!$G$7:$G$13965,'EIA-923'!$B$7:$B$13965,Generation!$C$2,'EIA-923'!$I$7:$I$13965,Generation!$C$3,'EIA-923'!$A$7:$A$13965,Generation!$B7199,'EIA-923'!$H$7:$H$13965,Generation!K$6)</f>
        <v>0</v>
      </c>
      <c r="L7199" s="68">
        <f>SUMIFS('EIA-923'!$G$7:$G$13965,'EIA-923'!$B$7:$B$13965,Generation!$C$2,'EIA-923'!$I$7:$I$13965,Generation!$C$3,'EIA-923'!$A$7:$A$13965,Generation!$B7199,'EIA-923'!$H$7:$H$13965,Generation!L$6)</f>
        <v>0</v>
      </c>
      <c r="M7199" s="68">
        <f>SUMIFS('EIA-923'!$G$7:$G$13965,'EIA-923'!$B$7:$B$13965,Generation!$C$2,'EIA-923'!$I$7:$I$13965,Generation!$C$3,'EIA-923'!$A$7:$A$13965,Generation!$B7199,'EIA-923'!$H$7:$H$13965,Generation!M$6)</f>
        <v>0</v>
      </c>
      <c r="N7199" s="68">
        <f>SUMIFS('EIA-923'!$G$7:$G$13965,'EIA-923'!$B$7:$B$13965,Generation!$C$2,'EIA-923'!$I$7:$I$13965,Generation!$C$3,'EIA-923'!$A$7:$A$13965,Generation!$B7199,'EIA-923'!$H$7:$H$13965,Generation!N$6)</f>
        <v>0</v>
      </c>
      <c r="O7199" s="68">
        <f>SUMIFS('EIA-923'!$G$7:$G$13965,'EIA-923'!$B$7:$B$13965,Generation!$C$2,'EIA-923'!$I$7:$I$13965,Generation!$C$3,'EIA-923'!$A$7:$A$13965,Generation!$B7199,'EIA-923'!$H$7:$H$13965,Generation!O$6)</f>
        <v>0</v>
      </c>
      <c r="P7199" s="68">
        <f>SUMIFS('EIA-923'!$G$7:$G$13965,'EIA-923'!$B$7:$B$13965,Generation!$C$2,'EIA-923'!$I$7:$I$13965,Generation!$C$3,'EIA-923'!$A$7:$A$13965,Generation!$B7199,'EIA-923'!$H$7:$H$13965,Generation!P$6)</f>
        <v>0</v>
      </c>
      <c r="Q7199" s="68">
        <f>SUMIFS('EIA-923'!$G$7:$G$13965,'EIA-923'!$B$7:$B$13965,Generation!$C$2,'EIA-923'!$I$7:$I$13965,Generation!$C$3,'EIA-923'!$A$7:$A$13965,Generation!$B7199,'EIA-923'!$H$7:$H$13965,Generation!Q$6)</f>
        <v>0</v>
      </c>
    </row>
    <row r="7200" spans="2:17">
      <c r="B7200" s="68">
        <v>59793</v>
      </c>
      <c r="C7200" s="68">
        <f>SUMIFS('EIA-923'!$G$7:$G$13965,'EIA-923'!$B$7:$B$13965,Generation!$C$2,'EIA-923'!$I$7:$I$13965,Generation!$C$3,'EIA-923'!$A$7:$A$13965,Generation!$B7200,'EIA-923'!$H$7:$H$13965,Generation!C$6)</f>
        <v>0</v>
      </c>
      <c r="D7200" s="68">
        <f>SUMIFS('EIA-923'!$G$7:$G$13965,'EIA-923'!$B$7:$B$13965,Generation!$C$2,'EIA-923'!$I$7:$I$13965,Generation!$C$3,'EIA-923'!$A$7:$A$13965,Generation!$B7200,'EIA-923'!$H$7:$H$13965,Generation!D$6)</f>
        <v>0</v>
      </c>
      <c r="E7200" s="68">
        <f>SUMIFS('EIA-923'!$G$7:$G$13965,'EIA-923'!$B$7:$B$13965,Generation!$C$2,'EIA-923'!$I$7:$I$13965,Generation!$C$3,'EIA-923'!$A$7:$A$13965,Generation!$B7200,'EIA-923'!$H$7:$H$13965,Generation!E$6)</f>
        <v>0</v>
      </c>
      <c r="F7200" s="68">
        <f>SUMIFS('EIA-923'!$G$7:$G$13965,'EIA-923'!$B$7:$B$13965,Generation!$C$2,'EIA-923'!$I$7:$I$13965,Generation!$C$3,'EIA-923'!$A$7:$A$13965,Generation!$B7200,'EIA-923'!$H$7:$H$13965,Generation!F$6)</f>
        <v>0</v>
      </c>
      <c r="G7200" s="68">
        <f>SUMIFS('EIA-923'!$G$7:$G$13965,'EIA-923'!$B$7:$B$13965,Generation!$C$2,'EIA-923'!$I$7:$I$13965,Generation!$C$3,'EIA-923'!$A$7:$A$13965,Generation!$B7200,'EIA-923'!$H$7:$H$13965,Generation!G$6)</f>
        <v>0</v>
      </c>
      <c r="H7200" s="68">
        <f>SUMIFS('EIA-923'!$G$7:$G$13965,'EIA-923'!$B$7:$B$13965,Generation!$C$2,'EIA-923'!$I$7:$I$13965,Generation!$C$3,'EIA-923'!$A$7:$A$13965,Generation!$B7200,'EIA-923'!$H$7:$H$13965,Generation!H$6)</f>
        <v>0</v>
      </c>
      <c r="I7200" s="68">
        <f>SUMIFS('EIA-923'!$G$7:$G$13965,'EIA-923'!$B$7:$B$13965,Generation!$C$2,'EIA-923'!$I$7:$I$13965,Generation!$C$3,'EIA-923'!$A$7:$A$13965,Generation!$B7200,'EIA-923'!$H$7:$H$13965,Generation!I$6)</f>
        <v>0</v>
      </c>
      <c r="J7200" s="68">
        <f>SUMIFS('EIA-923'!$G$7:$G$13965,'EIA-923'!$B$7:$B$13965,Generation!$C$2,'EIA-923'!$I$7:$I$13965,Generation!$C$3,'EIA-923'!$A$7:$A$13965,Generation!$B7200,'EIA-923'!$H$7:$H$13965,Generation!J$6)</f>
        <v>0</v>
      </c>
      <c r="K7200" s="68">
        <f>SUMIFS('EIA-923'!$G$7:$G$13965,'EIA-923'!$B$7:$B$13965,Generation!$C$2,'EIA-923'!$I$7:$I$13965,Generation!$C$3,'EIA-923'!$A$7:$A$13965,Generation!$B7200,'EIA-923'!$H$7:$H$13965,Generation!K$6)</f>
        <v>0</v>
      </c>
      <c r="L7200" s="68">
        <f>SUMIFS('EIA-923'!$G$7:$G$13965,'EIA-923'!$B$7:$B$13965,Generation!$C$2,'EIA-923'!$I$7:$I$13965,Generation!$C$3,'EIA-923'!$A$7:$A$13965,Generation!$B7200,'EIA-923'!$H$7:$H$13965,Generation!L$6)</f>
        <v>0</v>
      </c>
      <c r="M7200" s="68">
        <f>SUMIFS('EIA-923'!$G$7:$G$13965,'EIA-923'!$B$7:$B$13965,Generation!$C$2,'EIA-923'!$I$7:$I$13965,Generation!$C$3,'EIA-923'!$A$7:$A$13965,Generation!$B7200,'EIA-923'!$H$7:$H$13965,Generation!M$6)</f>
        <v>0</v>
      </c>
      <c r="N7200" s="68">
        <f>SUMIFS('EIA-923'!$G$7:$G$13965,'EIA-923'!$B$7:$B$13965,Generation!$C$2,'EIA-923'!$I$7:$I$13965,Generation!$C$3,'EIA-923'!$A$7:$A$13965,Generation!$B7200,'EIA-923'!$H$7:$H$13965,Generation!N$6)</f>
        <v>0</v>
      </c>
      <c r="O7200" s="68">
        <f>SUMIFS('EIA-923'!$G$7:$G$13965,'EIA-923'!$B$7:$B$13965,Generation!$C$2,'EIA-923'!$I$7:$I$13965,Generation!$C$3,'EIA-923'!$A$7:$A$13965,Generation!$B7200,'EIA-923'!$H$7:$H$13965,Generation!O$6)</f>
        <v>0</v>
      </c>
      <c r="P7200" s="68">
        <f>SUMIFS('EIA-923'!$G$7:$G$13965,'EIA-923'!$B$7:$B$13965,Generation!$C$2,'EIA-923'!$I$7:$I$13965,Generation!$C$3,'EIA-923'!$A$7:$A$13965,Generation!$B7200,'EIA-923'!$H$7:$H$13965,Generation!P$6)</f>
        <v>0</v>
      </c>
      <c r="Q7200" s="68">
        <f>SUMIFS('EIA-923'!$G$7:$G$13965,'EIA-923'!$B$7:$B$13965,Generation!$C$2,'EIA-923'!$I$7:$I$13965,Generation!$C$3,'EIA-923'!$A$7:$A$13965,Generation!$B7200,'EIA-923'!$H$7:$H$13965,Generation!Q$6)</f>
        <v>0</v>
      </c>
    </row>
    <row r="7201" spans="2:17">
      <c r="B7201" s="68">
        <v>59794</v>
      </c>
      <c r="C7201" s="68">
        <f>SUMIFS('EIA-923'!$G$7:$G$13965,'EIA-923'!$B$7:$B$13965,Generation!$C$2,'EIA-923'!$I$7:$I$13965,Generation!$C$3,'EIA-923'!$A$7:$A$13965,Generation!$B7201,'EIA-923'!$H$7:$H$13965,Generation!C$6)</f>
        <v>0</v>
      </c>
      <c r="D7201" s="68">
        <f>SUMIFS('EIA-923'!$G$7:$G$13965,'EIA-923'!$B$7:$B$13965,Generation!$C$2,'EIA-923'!$I$7:$I$13965,Generation!$C$3,'EIA-923'!$A$7:$A$13965,Generation!$B7201,'EIA-923'!$H$7:$H$13965,Generation!D$6)</f>
        <v>0</v>
      </c>
      <c r="E7201" s="68">
        <f>SUMIFS('EIA-923'!$G$7:$G$13965,'EIA-923'!$B$7:$B$13965,Generation!$C$2,'EIA-923'!$I$7:$I$13965,Generation!$C$3,'EIA-923'!$A$7:$A$13965,Generation!$B7201,'EIA-923'!$H$7:$H$13965,Generation!E$6)</f>
        <v>0</v>
      </c>
      <c r="F7201" s="68">
        <f>SUMIFS('EIA-923'!$G$7:$G$13965,'EIA-923'!$B$7:$B$13965,Generation!$C$2,'EIA-923'!$I$7:$I$13965,Generation!$C$3,'EIA-923'!$A$7:$A$13965,Generation!$B7201,'EIA-923'!$H$7:$H$13965,Generation!F$6)</f>
        <v>0</v>
      </c>
      <c r="G7201" s="68">
        <f>SUMIFS('EIA-923'!$G$7:$G$13965,'EIA-923'!$B$7:$B$13965,Generation!$C$2,'EIA-923'!$I$7:$I$13965,Generation!$C$3,'EIA-923'!$A$7:$A$13965,Generation!$B7201,'EIA-923'!$H$7:$H$13965,Generation!G$6)</f>
        <v>0</v>
      </c>
      <c r="H7201" s="68">
        <f>SUMIFS('EIA-923'!$G$7:$G$13965,'EIA-923'!$B$7:$B$13965,Generation!$C$2,'EIA-923'!$I$7:$I$13965,Generation!$C$3,'EIA-923'!$A$7:$A$13965,Generation!$B7201,'EIA-923'!$H$7:$H$13965,Generation!H$6)</f>
        <v>0</v>
      </c>
      <c r="I7201" s="68">
        <f>SUMIFS('EIA-923'!$G$7:$G$13965,'EIA-923'!$B$7:$B$13965,Generation!$C$2,'EIA-923'!$I$7:$I$13965,Generation!$C$3,'EIA-923'!$A$7:$A$13965,Generation!$B7201,'EIA-923'!$H$7:$H$13965,Generation!I$6)</f>
        <v>0</v>
      </c>
      <c r="J7201" s="68">
        <f>SUMIFS('EIA-923'!$G$7:$G$13965,'EIA-923'!$B$7:$B$13965,Generation!$C$2,'EIA-923'!$I$7:$I$13965,Generation!$C$3,'EIA-923'!$A$7:$A$13965,Generation!$B7201,'EIA-923'!$H$7:$H$13965,Generation!J$6)</f>
        <v>0</v>
      </c>
      <c r="K7201" s="68">
        <f>SUMIFS('EIA-923'!$G$7:$G$13965,'EIA-923'!$B$7:$B$13965,Generation!$C$2,'EIA-923'!$I$7:$I$13965,Generation!$C$3,'EIA-923'!$A$7:$A$13965,Generation!$B7201,'EIA-923'!$H$7:$H$13965,Generation!K$6)</f>
        <v>0</v>
      </c>
      <c r="L7201" s="68">
        <f>SUMIFS('EIA-923'!$G$7:$G$13965,'EIA-923'!$B$7:$B$13965,Generation!$C$2,'EIA-923'!$I$7:$I$13965,Generation!$C$3,'EIA-923'!$A$7:$A$13965,Generation!$B7201,'EIA-923'!$H$7:$H$13965,Generation!L$6)</f>
        <v>0</v>
      </c>
      <c r="M7201" s="68">
        <f>SUMIFS('EIA-923'!$G$7:$G$13965,'EIA-923'!$B$7:$B$13965,Generation!$C$2,'EIA-923'!$I$7:$I$13965,Generation!$C$3,'EIA-923'!$A$7:$A$13965,Generation!$B7201,'EIA-923'!$H$7:$H$13965,Generation!M$6)</f>
        <v>0</v>
      </c>
      <c r="N7201" s="68">
        <f>SUMIFS('EIA-923'!$G$7:$G$13965,'EIA-923'!$B$7:$B$13965,Generation!$C$2,'EIA-923'!$I$7:$I$13965,Generation!$C$3,'EIA-923'!$A$7:$A$13965,Generation!$B7201,'EIA-923'!$H$7:$H$13965,Generation!N$6)</f>
        <v>0</v>
      </c>
      <c r="O7201" s="68">
        <f>SUMIFS('EIA-923'!$G$7:$G$13965,'EIA-923'!$B$7:$B$13965,Generation!$C$2,'EIA-923'!$I$7:$I$13965,Generation!$C$3,'EIA-923'!$A$7:$A$13965,Generation!$B7201,'EIA-923'!$H$7:$H$13965,Generation!O$6)</f>
        <v>0</v>
      </c>
      <c r="P7201" s="68">
        <f>SUMIFS('EIA-923'!$G$7:$G$13965,'EIA-923'!$B$7:$B$13965,Generation!$C$2,'EIA-923'!$I$7:$I$13965,Generation!$C$3,'EIA-923'!$A$7:$A$13965,Generation!$B7201,'EIA-923'!$H$7:$H$13965,Generation!P$6)</f>
        <v>0</v>
      </c>
      <c r="Q7201" s="68">
        <f>SUMIFS('EIA-923'!$G$7:$G$13965,'EIA-923'!$B$7:$B$13965,Generation!$C$2,'EIA-923'!$I$7:$I$13965,Generation!$C$3,'EIA-923'!$A$7:$A$13965,Generation!$B7201,'EIA-923'!$H$7:$H$13965,Generation!Q$6)</f>
        <v>0</v>
      </c>
    </row>
    <row r="7202" spans="2:17">
      <c r="B7202" s="68">
        <v>59795</v>
      </c>
      <c r="C7202" s="68">
        <f>SUMIFS('EIA-923'!$G$7:$G$13965,'EIA-923'!$B$7:$B$13965,Generation!$C$2,'EIA-923'!$I$7:$I$13965,Generation!$C$3,'EIA-923'!$A$7:$A$13965,Generation!$B7202,'EIA-923'!$H$7:$H$13965,Generation!C$6)</f>
        <v>0</v>
      </c>
      <c r="D7202" s="68">
        <f>SUMIFS('EIA-923'!$G$7:$G$13965,'EIA-923'!$B$7:$B$13965,Generation!$C$2,'EIA-923'!$I$7:$I$13965,Generation!$C$3,'EIA-923'!$A$7:$A$13965,Generation!$B7202,'EIA-923'!$H$7:$H$13965,Generation!D$6)</f>
        <v>0</v>
      </c>
      <c r="E7202" s="68">
        <f>SUMIFS('EIA-923'!$G$7:$G$13965,'EIA-923'!$B$7:$B$13965,Generation!$C$2,'EIA-923'!$I$7:$I$13965,Generation!$C$3,'EIA-923'!$A$7:$A$13965,Generation!$B7202,'EIA-923'!$H$7:$H$13965,Generation!E$6)</f>
        <v>0</v>
      </c>
      <c r="F7202" s="68">
        <f>SUMIFS('EIA-923'!$G$7:$G$13965,'EIA-923'!$B$7:$B$13965,Generation!$C$2,'EIA-923'!$I$7:$I$13965,Generation!$C$3,'EIA-923'!$A$7:$A$13965,Generation!$B7202,'EIA-923'!$H$7:$H$13965,Generation!F$6)</f>
        <v>0</v>
      </c>
      <c r="G7202" s="68">
        <f>SUMIFS('EIA-923'!$G$7:$G$13965,'EIA-923'!$B$7:$B$13965,Generation!$C$2,'EIA-923'!$I$7:$I$13965,Generation!$C$3,'EIA-923'!$A$7:$A$13965,Generation!$B7202,'EIA-923'!$H$7:$H$13965,Generation!G$6)</f>
        <v>0</v>
      </c>
      <c r="H7202" s="68">
        <f>SUMIFS('EIA-923'!$G$7:$G$13965,'EIA-923'!$B$7:$B$13965,Generation!$C$2,'EIA-923'!$I$7:$I$13965,Generation!$C$3,'EIA-923'!$A$7:$A$13965,Generation!$B7202,'EIA-923'!$H$7:$H$13965,Generation!H$6)</f>
        <v>0</v>
      </c>
      <c r="I7202" s="68">
        <f>SUMIFS('EIA-923'!$G$7:$G$13965,'EIA-923'!$B$7:$B$13965,Generation!$C$2,'EIA-923'!$I$7:$I$13965,Generation!$C$3,'EIA-923'!$A$7:$A$13965,Generation!$B7202,'EIA-923'!$H$7:$H$13965,Generation!I$6)</f>
        <v>0</v>
      </c>
      <c r="J7202" s="68">
        <f>SUMIFS('EIA-923'!$G$7:$G$13965,'EIA-923'!$B$7:$B$13965,Generation!$C$2,'EIA-923'!$I$7:$I$13965,Generation!$C$3,'EIA-923'!$A$7:$A$13965,Generation!$B7202,'EIA-923'!$H$7:$H$13965,Generation!J$6)</f>
        <v>0</v>
      </c>
      <c r="K7202" s="68">
        <f>SUMIFS('EIA-923'!$G$7:$G$13965,'EIA-923'!$B$7:$B$13965,Generation!$C$2,'EIA-923'!$I$7:$I$13965,Generation!$C$3,'EIA-923'!$A$7:$A$13965,Generation!$B7202,'EIA-923'!$H$7:$H$13965,Generation!K$6)</f>
        <v>0</v>
      </c>
      <c r="L7202" s="68">
        <f>SUMIFS('EIA-923'!$G$7:$G$13965,'EIA-923'!$B$7:$B$13965,Generation!$C$2,'EIA-923'!$I$7:$I$13965,Generation!$C$3,'EIA-923'!$A$7:$A$13965,Generation!$B7202,'EIA-923'!$H$7:$H$13965,Generation!L$6)</f>
        <v>0</v>
      </c>
      <c r="M7202" s="68">
        <f>SUMIFS('EIA-923'!$G$7:$G$13965,'EIA-923'!$B$7:$B$13965,Generation!$C$2,'EIA-923'!$I$7:$I$13965,Generation!$C$3,'EIA-923'!$A$7:$A$13965,Generation!$B7202,'EIA-923'!$H$7:$H$13965,Generation!M$6)</f>
        <v>0</v>
      </c>
      <c r="N7202" s="68">
        <f>SUMIFS('EIA-923'!$G$7:$G$13965,'EIA-923'!$B$7:$B$13965,Generation!$C$2,'EIA-923'!$I$7:$I$13965,Generation!$C$3,'EIA-923'!$A$7:$A$13965,Generation!$B7202,'EIA-923'!$H$7:$H$13965,Generation!N$6)</f>
        <v>0</v>
      </c>
      <c r="O7202" s="68">
        <f>SUMIFS('EIA-923'!$G$7:$G$13965,'EIA-923'!$B$7:$B$13965,Generation!$C$2,'EIA-923'!$I$7:$I$13965,Generation!$C$3,'EIA-923'!$A$7:$A$13965,Generation!$B7202,'EIA-923'!$H$7:$H$13965,Generation!O$6)</f>
        <v>0</v>
      </c>
      <c r="P7202" s="68">
        <f>SUMIFS('EIA-923'!$G$7:$G$13965,'EIA-923'!$B$7:$B$13965,Generation!$C$2,'EIA-923'!$I$7:$I$13965,Generation!$C$3,'EIA-923'!$A$7:$A$13965,Generation!$B7202,'EIA-923'!$H$7:$H$13965,Generation!P$6)</f>
        <v>0</v>
      </c>
      <c r="Q7202" s="68">
        <f>SUMIFS('EIA-923'!$G$7:$G$13965,'EIA-923'!$B$7:$B$13965,Generation!$C$2,'EIA-923'!$I$7:$I$13965,Generation!$C$3,'EIA-923'!$A$7:$A$13965,Generation!$B7202,'EIA-923'!$H$7:$H$13965,Generation!Q$6)</f>
        <v>0</v>
      </c>
    </row>
    <row r="7203" spans="2:17">
      <c r="B7203" s="68">
        <v>59796</v>
      </c>
      <c r="C7203" s="68">
        <f>SUMIFS('EIA-923'!$G$7:$G$13965,'EIA-923'!$B$7:$B$13965,Generation!$C$2,'EIA-923'!$I$7:$I$13965,Generation!$C$3,'EIA-923'!$A$7:$A$13965,Generation!$B7203,'EIA-923'!$H$7:$H$13965,Generation!C$6)</f>
        <v>0</v>
      </c>
      <c r="D7203" s="68">
        <f>SUMIFS('EIA-923'!$G$7:$G$13965,'EIA-923'!$B$7:$B$13965,Generation!$C$2,'EIA-923'!$I$7:$I$13965,Generation!$C$3,'EIA-923'!$A$7:$A$13965,Generation!$B7203,'EIA-923'!$H$7:$H$13965,Generation!D$6)</f>
        <v>0</v>
      </c>
      <c r="E7203" s="68">
        <f>SUMIFS('EIA-923'!$G$7:$G$13965,'EIA-923'!$B$7:$B$13965,Generation!$C$2,'EIA-923'!$I$7:$I$13965,Generation!$C$3,'EIA-923'!$A$7:$A$13965,Generation!$B7203,'EIA-923'!$H$7:$H$13965,Generation!E$6)</f>
        <v>0</v>
      </c>
      <c r="F7203" s="68">
        <f>SUMIFS('EIA-923'!$G$7:$G$13965,'EIA-923'!$B$7:$B$13965,Generation!$C$2,'EIA-923'!$I$7:$I$13965,Generation!$C$3,'EIA-923'!$A$7:$A$13965,Generation!$B7203,'EIA-923'!$H$7:$H$13965,Generation!F$6)</f>
        <v>0</v>
      </c>
      <c r="G7203" s="68">
        <f>SUMIFS('EIA-923'!$G$7:$G$13965,'EIA-923'!$B$7:$B$13965,Generation!$C$2,'EIA-923'!$I$7:$I$13965,Generation!$C$3,'EIA-923'!$A$7:$A$13965,Generation!$B7203,'EIA-923'!$H$7:$H$13965,Generation!G$6)</f>
        <v>0</v>
      </c>
      <c r="H7203" s="68">
        <f>SUMIFS('EIA-923'!$G$7:$G$13965,'EIA-923'!$B$7:$B$13965,Generation!$C$2,'EIA-923'!$I$7:$I$13965,Generation!$C$3,'EIA-923'!$A$7:$A$13965,Generation!$B7203,'EIA-923'!$H$7:$H$13965,Generation!H$6)</f>
        <v>0</v>
      </c>
      <c r="I7203" s="68">
        <f>SUMIFS('EIA-923'!$G$7:$G$13965,'EIA-923'!$B$7:$B$13965,Generation!$C$2,'EIA-923'!$I$7:$I$13965,Generation!$C$3,'EIA-923'!$A$7:$A$13965,Generation!$B7203,'EIA-923'!$H$7:$H$13965,Generation!I$6)</f>
        <v>0</v>
      </c>
      <c r="J7203" s="68">
        <f>SUMIFS('EIA-923'!$G$7:$G$13965,'EIA-923'!$B$7:$B$13965,Generation!$C$2,'EIA-923'!$I$7:$I$13965,Generation!$C$3,'EIA-923'!$A$7:$A$13965,Generation!$B7203,'EIA-923'!$H$7:$H$13965,Generation!J$6)</f>
        <v>0</v>
      </c>
      <c r="K7203" s="68">
        <f>SUMIFS('EIA-923'!$G$7:$G$13965,'EIA-923'!$B$7:$B$13965,Generation!$C$2,'EIA-923'!$I$7:$I$13965,Generation!$C$3,'EIA-923'!$A$7:$A$13965,Generation!$B7203,'EIA-923'!$H$7:$H$13965,Generation!K$6)</f>
        <v>0</v>
      </c>
      <c r="L7203" s="68">
        <f>SUMIFS('EIA-923'!$G$7:$G$13965,'EIA-923'!$B$7:$B$13965,Generation!$C$2,'EIA-923'!$I$7:$I$13965,Generation!$C$3,'EIA-923'!$A$7:$A$13965,Generation!$B7203,'EIA-923'!$H$7:$H$13965,Generation!L$6)</f>
        <v>0</v>
      </c>
      <c r="M7203" s="68">
        <f>SUMIFS('EIA-923'!$G$7:$G$13965,'EIA-923'!$B$7:$B$13965,Generation!$C$2,'EIA-923'!$I$7:$I$13965,Generation!$C$3,'EIA-923'!$A$7:$A$13965,Generation!$B7203,'EIA-923'!$H$7:$H$13965,Generation!M$6)</f>
        <v>0</v>
      </c>
      <c r="N7203" s="68">
        <f>SUMIFS('EIA-923'!$G$7:$G$13965,'EIA-923'!$B$7:$B$13965,Generation!$C$2,'EIA-923'!$I$7:$I$13965,Generation!$C$3,'EIA-923'!$A$7:$A$13965,Generation!$B7203,'EIA-923'!$H$7:$H$13965,Generation!N$6)</f>
        <v>0</v>
      </c>
      <c r="O7203" s="68">
        <f>SUMIFS('EIA-923'!$G$7:$G$13965,'EIA-923'!$B$7:$B$13965,Generation!$C$2,'EIA-923'!$I$7:$I$13965,Generation!$C$3,'EIA-923'!$A$7:$A$13965,Generation!$B7203,'EIA-923'!$H$7:$H$13965,Generation!O$6)</f>
        <v>0</v>
      </c>
      <c r="P7203" s="68">
        <f>SUMIFS('EIA-923'!$G$7:$G$13965,'EIA-923'!$B$7:$B$13965,Generation!$C$2,'EIA-923'!$I$7:$I$13965,Generation!$C$3,'EIA-923'!$A$7:$A$13965,Generation!$B7203,'EIA-923'!$H$7:$H$13965,Generation!P$6)</f>
        <v>0</v>
      </c>
      <c r="Q7203" s="68">
        <f>SUMIFS('EIA-923'!$G$7:$G$13965,'EIA-923'!$B$7:$B$13965,Generation!$C$2,'EIA-923'!$I$7:$I$13965,Generation!$C$3,'EIA-923'!$A$7:$A$13965,Generation!$B7203,'EIA-923'!$H$7:$H$13965,Generation!Q$6)</f>
        <v>0</v>
      </c>
    </row>
    <row r="7204" spans="2:17">
      <c r="B7204" s="68">
        <v>59797</v>
      </c>
      <c r="C7204" s="68">
        <f>SUMIFS('EIA-923'!$G$7:$G$13965,'EIA-923'!$B$7:$B$13965,Generation!$C$2,'EIA-923'!$I$7:$I$13965,Generation!$C$3,'EIA-923'!$A$7:$A$13965,Generation!$B7204,'EIA-923'!$H$7:$H$13965,Generation!C$6)</f>
        <v>0</v>
      </c>
      <c r="D7204" s="68">
        <f>SUMIFS('EIA-923'!$G$7:$G$13965,'EIA-923'!$B$7:$B$13965,Generation!$C$2,'EIA-923'!$I$7:$I$13965,Generation!$C$3,'EIA-923'!$A$7:$A$13965,Generation!$B7204,'EIA-923'!$H$7:$H$13965,Generation!D$6)</f>
        <v>0</v>
      </c>
      <c r="E7204" s="68">
        <f>SUMIFS('EIA-923'!$G$7:$G$13965,'EIA-923'!$B$7:$B$13965,Generation!$C$2,'EIA-923'!$I$7:$I$13965,Generation!$C$3,'EIA-923'!$A$7:$A$13965,Generation!$B7204,'EIA-923'!$H$7:$H$13965,Generation!E$6)</f>
        <v>0</v>
      </c>
      <c r="F7204" s="68">
        <f>SUMIFS('EIA-923'!$G$7:$G$13965,'EIA-923'!$B$7:$B$13965,Generation!$C$2,'EIA-923'!$I$7:$I$13965,Generation!$C$3,'EIA-923'!$A$7:$A$13965,Generation!$B7204,'EIA-923'!$H$7:$H$13965,Generation!F$6)</f>
        <v>0</v>
      </c>
      <c r="G7204" s="68">
        <f>SUMIFS('EIA-923'!$G$7:$G$13965,'EIA-923'!$B$7:$B$13965,Generation!$C$2,'EIA-923'!$I$7:$I$13965,Generation!$C$3,'EIA-923'!$A$7:$A$13965,Generation!$B7204,'EIA-923'!$H$7:$H$13965,Generation!G$6)</f>
        <v>0</v>
      </c>
      <c r="H7204" s="68">
        <f>SUMIFS('EIA-923'!$G$7:$G$13965,'EIA-923'!$B$7:$B$13965,Generation!$C$2,'EIA-923'!$I$7:$I$13965,Generation!$C$3,'EIA-923'!$A$7:$A$13965,Generation!$B7204,'EIA-923'!$H$7:$H$13965,Generation!H$6)</f>
        <v>0</v>
      </c>
      <c r="I7204" s="68">
        <f>SUMIFS('EIA-923'!$G$7:$G$13965,'EIA-923'!$B$7:$B$13965,Generation!$C$2,'EIA-923'!$I$7:$I$13965,Generation!$C$3,'EIA-923'!$A$7:$A$13965,Generation!$B7204,'EIA-923'!$H$7:$H$13965,Generation!I$6)</f>
        <v>0</v>
      </c>
      <c r="J7204" s="68">
        <f>SUMIFS('EIA-923'!$G$7:$G$13965,'EIA-923'!$B$7:$B$13965,Generation!$C$2,'EIA-923'!$I$7:$I$13965,Generation!$C$3,'EIA-923'!$A$7:$A$13965,Generation!$B7204,'EIA-923'!$H$7:$H$13965,Generation!J$6)</f>
        <v>0</v>
      </c>
      <c r="K7204" s="68">
        <f>SUMIFS('EIA-923'!$G$7:$G$13965,'EIA-923'!$B$7:$B$13965,Generation!$C$2,'EIA-923'!$I$7:$I$13965,Generation!$C$3,'EIA-923'!$A$7:$A$13965,Generation!$B7204,'EIA-923'!$H$7:$H$13965,Generation!K$6)</f>
        <v>0</v>
      </c>
      <c r="L7204" s="68">
        <f>SUMIFS('EIA-923'!$G$7:$G$13965,'EIA-923'!$B$7:$B$13965,Generation!$C$2,'EIA-923'!$I$7:$I$13965,Generation!$C$3,'EIA-923'!$A$7:$A$13965,Generation!$B7204,'EIA-923'!$H$7:$H$13965,Generation!L$6)</f>
        <v>0</v>
      </c>
      <c r="M7204" s="68">
        <f>SUMIFS('EIA-923'!$G$7:$G$13965,'EIA-923'!$B$7:$B$13965,Generation!$C$2,'EIA-923'!$I$7:$I$13965,Generation!$C$3,'EIA-923'!$A$7:$A$13965,Generation!$B7204,'EIA-923'!$H$7:$H$13965,Generation!M$6)</f>
        <v>0</v>
      </c>
      <c r="N7204" s="68">
        <f>SUMIFS('EIA-923'!$G$7:$G$13965,'EIA-923'!$B$7:$B$13965,Generation!$C$2,'EIA-923'!$I$7:$I$13965,Generation!$C$3,'EIA-923'!$A$7:$A$13965,Generation!$B7204,'EIA-923'!$H$7:$H$13965,Generation!N$6)</f>
        <v>0</v>
      </c>
      <c r="O7204" s="68">
        <f>SUMIFS('EIA-923'!$G$7:$G$13965,'EIA-923'!$B$7:$B$13965,Generation!$C$2,'EIA-923'!$I$7:$I$13965,Generation!$C$3,'EIA-923'!$A$7:$A$13965,Generation!$B7204,'EIA-923'!$H$7:$H$13965,Generation!O$6)</f>
        <v>0</v>
      </c>
      <c r="P7204" s="68">
        <f>SUMIFS('EIA-923'!$G$7:$G$13965,'EIA-923'!$B$7:$B$13965,Generation!$C$2,'EIA-923'!$I$7:$I$13965,Generation!$C$3,'EIA-923'!$A$7:$A$13965,Generation!$B7204,'EIA-923'!$H$7:$H$13965,Generation!P$6)</f>
        <v>0</v>
      </c>
      <c r="Q7204" s="68">
        <f>SUMIFS('EIA-923'!$G$7:$G$13965,'EIA-923'!$B$7:$B$13965,Generation!$C$2,'EIA-923'!$I$7:$I$13965,Generation!$C$3,'EIA-923'!$A$7:$A$13965,Generation!$B7204,'EIA-923'!$H$7:$H$13965,Generation!Q$6)</f>
        <v>0</v>
      </c>
    </row>
    <row r="7205" spans="2:17">
      <c r="B7205" s="68">
        <v>59798</v>
      </c>
      <c r="C7205" s="68">
        <f>SUMIFS('EIA-923'!$G$7:$G$13965,'EIA-923'!$B$7:$B$13965,Generation!$C$2,'EIA-923'!$I$7:$I$13965,Generation!$C$3,'EIA-923'!$A$7:$A$13965,Generation!$B7205,'EIA-923'!$H$7:$H$13965,Generation!C$6)</f>
        <v>0</v>
      </c>
      <c r="D7205" s="68">
        <f>SUMIFS('EIA-923'!$G$7:$G$13965,'EIA-923'!$B$7:$B$13965,Generation!$C$2,'EIA-923'!$I$7:$I$13965,Generation!$C$3,'EIA-923'!$A$7:$A$13965,Generation!$B7205,'EIA-923'!$H$7:$H$13965,Generation!D$6)</f>
        <v>0</v>
      </c>
      <c r="E7205" s="68">
        <f>SUMIFS('EIA-923'!$G$7:$G$13965,'EIA-923'!$B$7:$B$13965,Generation!$C$2,'EIA-923'!$I$7:$I$13965,Generation!$C$3,'EIA-923'!$A$7:$A$13965,Generation!$B7205,'EIA-923'!$H$7:$H$13965,Generation!E$6)</f>
        <v>0</v>
      </c>
      <c r="F7205" s="68">
        <f>SUMIFS('EIA-923'!$G$7:$G$13965,'EIA-923'!$B$7:$B$13965,Generation!$C$2,'EIA-923'!$I$7:$I$13965,Generation!$C$3,'EIA-923'!$A$7:$A$13965,Generation!$B7205,'EIA-923'!$H$7:$H$13965,Generation!F$6)</f>
        <v>0</v>
      </c>
      <c r="G7205" s="68">
        <f>SUMIFS('EIA-923'!$G$7:$G$13965,'EIA-923'!$B$7:$B$13965,Generation!$C$2,'EIA-923'!$I$7:$I$13965,Generation!$C$3,'EIA-923'!$A$7:$A$13965,Generation!$B7205,'EIA-923'!$H$7:$H$13965,Generation!G$6)</f>
        <v>0</v>
      </c>
      <c r="H7205" s="68">
        <f>SUMIFS('EIA-923'!$G$7:$G$13965,'EIA-923'!$B$7:$B$13965,Generation!$C$2,'EIA-923'!$I$7:$I$13965,Generation!$C$3,'EIA-923'!$A$7:$A$13965,Generation!$B7205,'EIA-923'!$H$7:$H$13965,Generation!H$6)</f>
        <v>0</v>
      </c>
      <c r="I7205" s="68">
        <f>SUMIFS('EIA-923'!$G$7:$G$13965,'EIA-923'!$B$7:$B$13965,Generation!$C$2,'EIA-923'!$I$7:$I$13965,Generation!$C$3,'EIA-923'!$A$7:$A$13965,Generation!$B7205,'EIA-923'!$H$7:$H$13965,Generation!I$6)</f>
        <v>0</v>
      </c>
      <c r="J7205" s="68">
        <f>SUMIFS('EIA-923'!$G$7:$G$13965,'EIA-923'!$B$7:$B$13965,Generation!$C$2,'EIA-923'!$I$7:$I$13965,Generation!$C$3,'EIA-923'!$A$7:$A$13965,Generation!$B7205,'EIA-923'!$H$7:$H$13965,Generation!J$6)</f>
        <v>0</v>
      </c>
      <c r="K7205" s="68">
        <f>SUMIFS('EIA-923'!$G$7:$G$13965,'EIA-923'!$B$7:$B$13965,Generation!$C$2,'EIA-923'!$I$7:$I$13965,Generation!$C$3,'EIA-923'!$A$7:$A$13965,Generation!$B7205,'EIA-923'!$H$7:$H$13965,Generation!K$6)</f>
        <v>0</v>
      </c>
      <c r="L7205" s="68">
        <f>SUMIFS('EIA-923'!$G$7:$G$13965,'EIA-923'!$B$7:$B$13965,Generation!$C$2,'EIA-923'!$I$7:$I$13965,Generation!$C$3,'EIA-923'!$A$7:$A$13965,Generation!$B7205,'EIA-923'!$H$7:$H$13965,Generation!L$6)</f>
        <v>0</v>
      </c>
      <c r="M7205" s="68">
        <f>SUMIFS('EIA-923'!$G$7:$G$13965,'EIA-923'!$B$7:$B$13965,Generation!$C$2,'EIA-923'!$I$7:$I$13965,Generation!$C$3,'EIA-923'!$A$7:$A$13965,Generation!$B7205,'EIA-923'!$H$7:$H$13965,Generation!M$6)</f>
        <v>0</v>
      </c>
      <c r="N7205" s="68">
        <f>SUMIFS('EIA-923'!$G$7:$G$13965,'EIA-923'!$B$7:$B$13965,Generation!$C$2,'EIA-923'!$I$7:$I$13965,Generation!$C$3,'EIA-923'!$A$7:$A$13965,Generation!$B7205,'EIA-923'!$H$7:$H$13965,Generation!N$6)</f>
        <v>0</v>
      </c>
      <c r="O7205" s="68">
        <f>SUMIFS('EIA-923'!$G$7:$G$13965,'EIA-923'!$B$7:$B$13965,Generation!$C$2,'EIA-923'!$I$7:$I$13965,Generation!$C$3,'EIA-923'!$A$7:$A$13965,Generation!$B7205,'EIA-923'!$H$7:$H$13965,Generation!O$6)</f>
        <v>0</v>
      </c>
      <c r="P7205" s="68">
        <f>SUMIFS('EIA-923'!$G$7:$G$13965,'EIA-923'!$B$7:$B$13965,Generation!$C$2,'EIA-923'!$I$7:$I$13965,Generation!$C$3,'EIA-923'!$A$7:$A$13965,Generation!$B7205,'EIA-923'!$H$7:$H$13965,Generation!P$6)</f>
        <v>0</v>
      </c>
      <c r="Q7205" s="68">
        <f>SUMIFS('EIA-923'!$G$7:$G$13965,'EIA-923'!$B$7:$B$13965,Generation!$C$2,'EIA-923'!$I$7:$I$13965,Generation!$C$3,'EIA-923'!$A$7:$A$13965,Generation!$B7205,'EIA-923'!$H$7:$H$13965,Generation!Q$6)</f>
        <v>0</v>
      </c>
    </row>
    <row r="7206" spans="2:17">
      <c r="B7206" s="68">
        <v>59800</v>
      </c>
      <c r="C7206" s="68">
        <f>SUMIFS('EIA-923'!$G$7:$G$13965,'EIA-923'!$B$7:$B$13965,Generation!$C$2,'EIA-923'!$I$7:$I$13965,Generation!$C$3,'EIA-923'!$A$7:$A$13965,Generation!$B7206,'EIA-923'!$H$7:$H$13965,Generation!C$6)</f>
        <v>0</v>
      </c>
      <c r="D7206" s="68">
        <f>SUMIFS('EIA-923'!$G$7:$G$13965,'EIA-923'!$B$7:$B$13965,Generation!$C$2,'EIA-923'!$I$7:$I$13965,Generation!$C$3,'EIA-923'!$A$7:$A$13965,Generation!$B7206,'EIA-923'!$H$7:$H$13965,Generation!D$6)</f>
        <v>0</v>
      </c>
      <c r="E7206" s="68">
        <f>SUMIFS('EIA-923'!$G$7:$G$13965,'EIA-923'!$B$7:$B$13965,Generation!$C$2,'EIA-923'!$I$7:$I$13965,Generation!$C$3,'EIA-923'!$A$7:$A$13965,Generation!$B7206,'EIA-923'!$H$7:$H$13965,Generation!E$6)</f>
        <v>0</v>
      </c>
      <c r="F7206" s="68">
        <f>SUMIFS('EIA-923'!$G$7:$G$13965,'EIA-923'!$B$7:$B$13965,Generation!$C$2,'EIA-923'!$I$7:$I$13965,Generation!$C$3,'EIA-923'!$A$7:$A$13965,Generation!$B7206,'EIA-923'!$H$7:$H$13965,Generation!F$6)</f>
        <v>0</v>
      </c>
      <c r="G7206" s="68">
        <f>SUMIFS('EIA-923'!$G$7:$G$13965,'EIA-923'!$B$7:$B$13965,Generation!$C$2,'EIA-923'!$I$7:$I$13965,Generation!$C$3,'EIA-923'!$A$7:$A$13965,Generation!$B7206,'EIA-923'!$H$7:$H$13965,Generation!G$6)</f>
        <v>0</v>
      </c>
      <c r="H7206" s="68">
        <f>SUMIFS('EIA-923'!$G$7:$G$13965,'EIA-923'!$B$7:$B$13965,Generation!$C$2,'EIA-923'!$I$7:$I$13965,Generation!$C$3,'EIA-923'!$A$7:$A$13965,Generation!$B7206,'EIA-923'!$H$7:$H$13965,Generation!H$6)</f>
        <v>0</v>
      </c>
      <c r="I7206" s="68">
        <f>SUMIFS('EIA-923'!$G$7:$G$13965,'EIA-923'!$B$7:$B$13965,Generation!$C$2,'EIA-923'!$I$7:$I$13965,Generation!$C$3,'EIA-923'!$A$7:$A$13965,Generation!$B7206,'EIA-923'!$H$7:$H$13965,Generation!I$6)</f>
        <v>0</v>
      </c>
      <c r="J7206" s="68">
        <f>SUMIFS('EIA-923'!$G$7:$G$13965,'EIA-923'!$B$7:$B$13965,Generation!$C$2,'EIA-923'!$I$7:$I$13965,Generation!$C$3,'EIA-923'!$A$7:$A$13965,Generation!$B7206,'EIA-923'!$H$7:$H$13965,Generation!J$6)</f>
        <v>0</v>
      </c>
      <c r="K7206" s="68">
        <f>SUMIFS('EIA-923'!$G$7:$G$13965,'EIA-923'!$B$7:$B$13965,Generation!$C$2,'EIA-923'!$I$7:$I$13965,Generation!$C$3,'EIA-923'!$A$7:$A$13965,Generation!$B7206,'EIA-923'!$H$7:$H$13965,Generation!K$6)</f>
        <v>0</v>
      </c>
      <c r="L7206" s="68">
        <f>SUMIFS('EIA-923'!$G$7:$G$13965,'EIA-923'!$B$7:$B$13965,Generation!$C$2,'EIA-923'!$I$7:$I$13965,Generation!$C$3,'EIA-923'!$A$7:$A$13965,Generation!$B7206,'EIA-923'!$H$7:$H$13965,Generation!L$6)</f>
        <v>0</v>
      </c>
      <c r="M7206" s="68">
        <f>SUMIFS('EIA-923'!$G$7:$G$13965,'EIA-923'!$B$7:$B$13965,Generation!$C$2,'EIA-923'!$I$7:$I$13965,Generation!$C$3,'EIA-923'!$A$7:$A$13965,Generation!$B7206,'EIA-923'!$H$7:$H$13965,Generation!M$6)</f>
        <v>0</v>
      </c>
      <c r="N7206" s="68">
        <f>SUMIFS('EIA-923'!$G$7:$G$13965,'EIA-923'!$B$7:$B$13965,Generation!$C$2,'EIA-923'!$I$7:$I$13965,Generation!$C$3,'EIA-923'!$A$7:$A$13965,Generation!$B7206,'EIA-923'!$H$7:$H$13965,Generation!N$6)</f>
        <v>0</v>
      </c>
      <c r="O7206" s="68">
        <f>SUMIFS('EIA-923'!$G$7:$G$13965,'EIA-923'!$B$7:$B$13965,Generation!$C$2,'EIA-923'!$I$7:$I$13965,Generation!$C$3,'EIA-923'!$A$7:$A$13965,Generation!$B7206,'EIA-923'!$H$7:$H$13965,Generation!O$6)</f>
        <v>0</v>
      </c>
      <c r="P7206" s="68">
        <f>SUMIFS('EIA-923'!$G$7:$G$13965,'EIA-923'!$B$7:$B$13965,Generation!$C$2,'EIA-923'!$I$7:$I$13965,Generation!$C$3,'EIA-923'!$A$7:$A$13965,Generation!$B7206,'EIA-923'!$H$7:$H$13965,Generation!P$6)</f>
        <v>0</v>
      </c>
      <c r="Q7206" s="68">
        <f>SUMIFS('EIA-923'!$G$7:$G$13965,'EIA-923'!$B$7:$B$13965,Generation!$C$2,'EIA-923'!$I$7:$I$13965,Generation!$C$3,'EIA-923'!$A$7:$A$13965,Generation!$B7206,'EIA-923'!$H$7:$H$13965,Generation!Q$6)</f>
        <v>0</v>
      </c>
    </row>
    <row r="7207" spans="2:17">
      <c r="B7207" s="68">
        <v>59801</v>
      </c>
      <c r="C7207" s="68">
        <f>SUMIFS('EIA-923'!$G$7:$G$13965,'EIA-923'!$B$7:$B$13965,Generation!$C$2,'EIA-923'!$I$7:$I$13965,Generation!$C$3,'EIA-923'!$A$7:$A$13965,Generation!$B7207,'EIA-923'!$H$7:$H$13965,Generation!C$6)</f>
        <v>0</v>
      </c>
      <c r="D7207" s="68">
        <f>SUMIFS('EIA-923'!$G$7:$G$13965,'EIA-923'!$B$7:$B$13965,Generation!$C$2,'EIA-923'!$I$7:$I$13965,Generation!$C$3,'EIA-923'!$A$7:$A$13965,Generation!$B7207,'EIA-923'!$H$7:$H$13965,Generation!D$6)</f>
        <v>0</v>
      </c>
      <c r="E7207" s="68">
        <f>SUMIFS('EIA-923'!$G$7:$G$13965,'EIA-923'!$B$7:$B$13965,Generation!$C$2,'EIA-923'!$I$7:$I$13965,Generation!$C$3,'EIA-923'!$A$7:$A$13965,Generation!$B7207,'EIA-923'!$H$7:$H$13965,Generation!E$6)</f>
        <v>0</v>
      </c>
      <c r="F7207" s="68">
        <f>SUMIFS('EIA-923'!$G$7:$G$13965,'EIA-923'!$B$7:$B$13965,Generation!$C$2,'EIA-923'!$I$7:$I$13965,Generation!$C$3,'EIA-923'!$A$7:$A$13965,Generation!$B7207,'EIA-923'!$H$7:$H$13965,Generation!F$6)</f>
        <v>0</v>
      </c>
      <c r="G7207" s="68">
        <f>SUMIFS('EIA-923'!$G$7:$G$13965,'EIA-923'!$B$7:$B$13965,Generation!$C$2,'EIA-923'!$I$7:$I$13965,Generation!$C$3,'EIA-923'!$A$7:$A$13965,Generation!$B7207,'EIA-923'!$H$7:$H$13965,Generation!G$6)</f>
        <v>0</v>
      </c>
      <c r="H7207" s="68">
        <f>SUMIFS('EIA-923'!$G$7:$G$13965,'EIA-923'!$B$7:$B$13965,Generation!$C$2,'EIA-923'!$I$7:$I$13965,Generation!$C$3,'EIA-923'!$A$7:$A$13965,Generation!$B7207,'EIA-923'!$H$7:$H$13965,Generation!H$6)</f>
        <v>0</v>
      </c>
      <c r="I7207" s="68">
        <f>SUMIFS('EIA-923'!$G$7:$G$13965,'EIA-923'!$B$7:$B$13965,Generation!$C$2,'EIA-923'!$I$7:$I$13965,Generation!$C$3,'EIA-923'!$A$7:$A$13965,Generation!$B7207,'EIA-923'!$H$7:$H$13965,Generation!I$6)</f>
        <v>0</v>
      </c>
      <c r="J7207" s="68">
        <f>SUMIFS('EIA-923'!$G$7:$G$13965,'EIA-923'!$B$7:$B$13965,Generation!$C$2,'EIA-923'!$I$7:$I$13965,Generation!$C$3,'EIA-923'!$A$7:$A$13965,Generation!$B7207,'EIA-923'!$H$7:$H$13965,Generation!J$6)</f>
        <v>0</v>
      </c>
      <c r="K7207" s="68">
        <f>SUMIFS('EIA-923'!$G$7:$G$13965,'EIA-923'!$B$7:$B$13965,Generation!$C$2,'EIA-923'!$I$7:$I$13965,Generation!$C$3,'EIA-923'!$A$7:$A$13965,Generation!$B7207,'EIA-923'!$H$7:$H$13965,Generation!K$6)</f>
        <v>0</v>
      </c>
      <c r="L7207" s="68">
        <f>SUMIFS('EIA-923'!$G$7:$G$13965,'EIA-923'!$B$7:$B$13965,Generation!$C$2,'EIA-923'!$I$7:$I$13965,Generation!$C$3,'EIA-923'!$A$7:$A$13965,Generation!$B7207,'EIA-923'!$H$7:$H$13965,Generation!L$6)</f>
        <v>0</v>
      </c>
      <c r="M7207" s="68">
        <f>SUMIFS('EIA-923'!$G$7:$G$13965,'EIA-923'!$B$7:$B$13965,Generation!$C$2,'EIA-923'!$I$7:$I$13965,Generation!$C$3,'EIA-923'!$A$7:$A$13965,Generation!$B7207,'EIA-923'!$H$7:$H$13965,Generation!M$6)</f>
        <v>0</v>
      </c>
      <c r="N7207" s="68">
        <f>SUMIFS('EIA-923'!$G$7:$G$13965,'EIA-923'!$B$7:$B$13965,Generation!$C$2,'EIA-923'!$I$7:$I$13965,Generation!$C$3,'EIA-923'!$A$7:$A$13965,Generation!$B7207,'EIA-923'!$H$7:$H$13965,Generation!N$6)</f>
        <v>0</v>
      </c>
      <c r="O7207" s="68">
        <f>SUMIFS('EIA-923'!$G$7:$G$13965,'EIA-923'!$B$7:$B$13965,Generation!$C$2,'EIA-923'!$I$7:$I$13965,Generation!$C$3,'EIA-923'!$A$7:$A$13965,Generation!$B7207,'EIA-923'!$H$7:$H$13965,Generation!O$6)</f>
        <v>0</v>
      </c>
      <c r="P7207" s="68">
        <f>SUMIFS('EIA-923'!$G$7:$G$13965,'EIA-923'!$B$7:$B$13965,Generation!$C$2,'EIA-923'!$I$7:$I$13965,Generation!$C$3,'EIA-923'!$A$7:$A$13965,Generation!$B7207,'EIA-923'!$H$7:$H$13965,Generation!P$6)</f>
        <v>0</v>
      </c>
      <c r="Q7207" s="68">
        <f>SUMIFS('EIA-923'!$G$7:$G$13965,'EIA-923'!$B$7:$B$13965,Generation!$C$2,'EIA-923'!$I$7:$I$13965,Generation!$C$3,'EIA-923'!$A$7:$A$13965,Generation!$B7207,'EIA-923'!$H$7:$H$13965,Generation!Q$6)</f>
        <v>0</v>
      </c>
    </row>
    <row r="7208" spans="2:17">
      <c r="B7208" s="68">
        <v>59802</v>
      </c>
      <c r="C7208" s="68">
        <f>SUMIFS('EIA-923'!$G$7:$G$13965,'EIA-923'!$B$7:$B$13965,Generation!$C$2,'EIA-923'!$I$7:$I$13965,Generation!$C$3,'EIA-923'!$A$7:$A$13965,Generation!$B7208,'EIA-923'!$H$7:$H$13965,Generation!C$6)</f>
        <v>0</v>
      </c>
      <c r="D7208" s="68">
        <f>SUMIFS('EIA-923'!$G$7:$G$13965,'EIA-923'!$B$7:$B$13965,Generation!$C$2,'EIA-923'!$I$7:$I$13965,Generation!$C$3,'EIA-923'!$A$7:$A$13965,Generation!$B7208,'EIA-923'!$H$7:$H$13965,Generation!D$6)</f>
        <v>0</v>
      </c>
      <c r="E7208" s="68">
        <f>SUMIFS('EIA-923'!$G$7:$G$13965,'EIA-923'!$B$7:$B$13965,Generation!$C$2,'EIA-923'!$I$7:$I$13965,Generation!$C$3,'EIA-923'!$A$7:$A$13965,Generation!$B7208,'EIA-923'!$H$7:$H$13965,Generation!E$6)</f>
        <v>0</v>
      </c>
      <c r="F7208" s="68">
        <f>SUMIFS('EIA-923'!$G$7:$G$13965,'EIA-923'!$B$7:$B$13965,Generation!$C$2,'EIA-923'!$I$7:$I$13965,Generation!$C$3,'EIA-923'!$A$7:$A$13965,Generation!$B7208,'EIA-923'!$H$7:$H$13965,Generation!F$6)</f>
        <v>0</v>
      </c>
      <c r="G7208" s="68">
        <f>SUMIFS('EIA-923'!$G$7:$G$13965,'EIA-923'!$B$7:$B$13965,Generation!$C$2,'EIA-923'!$I$7:$I$13965,Generation!$C$3,'EIA-923'!$A$7:$A$13965,Generation!$B7208,'EIA-923'!$H$7:$H$13965,Generation!G$6)</f>
        <v>0</v>
      </c>
      <c r="H7208" s="68">
        <f>SUMIFS('EIA-923'!$G$7:$G$13965,'EIA-923'!$B$7:$B$13965,Generation!$C$2,'EIA-923'!$I$7:$I$13965,Generation!$C$3,'EIA-923'!$A$7:$A$13965,Generation!$B7208,'EIA-923'!$H$7:$H$13965,Generation!H$6)</f>
        <v>0</v>
      </c>
      <c r="I7208" s="68">
        <f>SUMIFS('EIA-923'!$G$7:$G$13965,'EIA-923'!$B$7:$B$13965,Generation!$C$2,'EIA-923'!$I$7:$I$13965,Generation!$C$3,'EIA-923'!$A$7:$A$13965,Generation!$B7208,'EIA-923'!$H$7:$H$13965,Generation!I$6)</f>
        <v>0</v>
      </c>
      <c r="J7208" s="68">
        <f>SUMIFS('EIA-923'!$G$7:$G$13965,'EIA-923'!$B$7:$B$13965,Generation!$C$2,'EIA-923'!$I$7:$I$13965,Generation!$C$3,'EIA-923'!$A$7:$A$13965,Generation!$B7208,'EIA-923'!$H$7:$H$13965,Generation!J$6)</f>
        <v>0</v>
      </c>
      <c r="K7208" s="68">
        <f>SUMIFS('EIA-923'!$G$7:$G$13965,'EIA-923'!$B$7:$B$13965,Generation!$C$2,'EIA-923'!$I$7:$I$13965,Generation!$C$3,'EIA-923'!$A$7:$A$13965,Generation!$B7208,'EIA-923'!$H$7:$H$13965,Generation!K$6)</f>
        <v>0</v>
      </c>
      <c r="L7208" s="68">
        <f>SUMIFS('EIA-923'!$G$7:$G$13965,'EIA-923'!$B$7:$B$13965,Generation!$C$2,'EIA-923'!$I$7:$I$13965,Generation!$C$3,'EIA-923'!$A$7:$A$13965,Generation!$B7208,'EIA-923'!$H$7:$H$13965,Generation!L$6)</f>
        <v>0</v>
      </c>
      <c r="M7208" s="68">
        <f>SUMIFS('EIA-923'!$G$7:$G$13965,'EIA-923'!$B$7:$B$13965,Generation!$C$2,'EIA-923'!$I$7:$I$13965,Generation!$C$3,'EIA-923'!$A$7:$A$13965,Generation!$B7208,'EIA-923'!$H$7:$H$13965,Generation!M$6)</f>
        <v>0</v>
      </c>
      <c r="N7208" s="68">
        <f>SUMIFS('EIA-923'!$G$7:$G$13965,'EIA-923'!$B$7:$B$13965,Generation!$C$2,'EIA-923'!$I$7:$I$13965,Generation!$C$3,'EIA-923'!$A$7:$A$13965,Generation!$B7208,'EIA-923'!$H$7:$H$13965,Generation!N$6)</f>
        <v>0</v>
      </c>
      <c r="O7208" s="68">
        <f>SUMIFS('EIA-923'!$G$7:$G$13965,'EIA-923'!$B$7:$B$13965,Generation!$C$2,'EIA-923'!$I$7:$I$13965,Generation!$C$3,'EIA-923'!$A$7:$A$13965,Generation!$B7208,'EIA-923'!$H$7:$H$13965,Generation!O$6)</f>
        <v>0</v>
      </c>
      <c r="P7208" s="68">
        <f>SUMIFS('EIA-923'!$G$7:$G$13965,'EIA-923'!$B$7:$B$13965,Generation!$C$2,'EIA-923'!$I$7:$I$13965,Generation!$C$3,'EIA-923'!$A$7:$A$13965,Generation!$B7208,'EIA-923'!$H$7:$H$13965,Generation!P$6)</f>
        <v>0</v>
      </c>
      <c r="Q7208" s="68">
        <f>SUMIFS('EIA-923'!$G$7:$G$13965,'EIA-923'!$B$7:$B$13965,Generation!$C$2,'EIA-923'!$I$7:$I$13965,Generation!$C$3,'EIA-923'!$A$7:$A$13965,Generation!$B7208,'EIA-923'!$H$7:$H$13965,Generation!Q$6)</f>
        <v>0</v>
      </c>
    </row>
    <row r="7209" spans="2:17">
      <c r="B7209" s="68">
        <v>59803</v>
      </c>
      <c r="C7209" s="68">
        <f>SUMIFS('EIA-923'!$G$7:$G$13965,'EIA-923'!$B$7:$B$13965,Generation!$C$2,'EIA-923'!$I$7:$I$13965,Generation!$C$3,'EIA-923'!$A$7:$A$13965,Generation!$B7209,'EIA-923'!$H$7:$H$13965,Generation!C$6)</f>
        <v>0</v>
      </c>
      <c r="D7209" s="68">
        <f>SUMIFS('EIA-923'!$G$7:$G$13965,'EIA-923'!$B$7:$B$13965,Generation!$C$2,'EIA-923'!$I$7:$I$13965,Generation!$C$3,'EIA-923'!$A$7:$A$13965,Generation!$B7209,'EIA-923'!$H$7:$H$13965,Generation!D$6)</f>
        <v>0</v>
      </c>
      <c r="E7209" s="68">
        <f>SUMIFS('EIA-923'!$G$7:$G$13965,'EIA-923'!$B$7:$B$13965,Generation!$C$2,'EIA-923'!$I$7:$I$13965,Generation!$C$3,'EIA-923'!$A$7:$A$13965,Generation!$B7209,'EIA-923'!$H$7:$H$13965,Generation!E$6)</f>
        <v>0</v>
      </c>
      <c r="F7209" s="68">
        <f>SUMIFS('EIA-923'!$G$7:$G$13965,'EIA-923'!$B$7:$B$13965,Generation!$C$2,'EIA-923'!$I$7:$I$13965,Generation!$C$3,'EIA-923'!$A$7:$A$13965,Generation!$B7209,'EIA-923'!$H$7:$H$13965,Generation!F$6)</f>
        <v>0</v>
      </c>
      <c r="G7209" s="68">
        <f>SUMIFS('EIA-923'!$G$7:$G$13965,'EIA-923'!$B$7:$B$13965,Generation!$C$2,'EIA-923'!$I$7:$I$13965,Generation!$C$3,'EIA-923'!$A$7:$A$13965,Generation!$B7209,'EIA-923'!$H$7:$H$13965,Generation!G$6)</f>
        <v>0</v>
      </c>
      <c r="H7209" s="68">
        <f>SUMIFS('EIA-923'!$G$7:$G$13965,'EIA-923'!$B$7:$B$13965,Generation!$C$2,'EIA-923'!$I$7:$I$13965,Generation!$C$3,'EIA-923'!$A$7:$A$13965,Generation!$B7209,'EIA-923'!$H$7:$H$13965,Generation!H$6)</f>
        <v>0</v>
      </c>
      <c r="I7209" s="68">
        <f>SUMIFS('EIA-923'!$G$7:$G$13965,'EIA-923'!$B$7:$B$13965,Generation!$C$2,'EIA-923'!$I$7:$I$13965,Generation!$C$3,'EIA-923'!$A$7:$A$13965,Generation!$B7209,'EIA-923'!$H$7:$H$13965,Generation!I$6)</f>
        <v>0</v>
      </c>
      <c r="J7209" s="68">
        <f>SUMIFS('EIA-923'!$G$7:$G$13965,'EIA-923'!$B$7:$B$13965,Generation!$C$2,'EIA-923'!$I$7:$I$13965,Generation!$C$3,'EIA-923'!$A$7:$A$13965,Generation!$B7209,'EIA-923'!$H$7:$H$13965,Generation!J$6)</f>
        <v>0</v>
      </c>
      <c r="K7209" s="68">
        <f>SUMIFS('EIA-923'!$G$7:$G$13965,'EIA-923'!$B$7:$B$13965,Generation!$C$2,'EIA-923'!$I$7:$I$13965,Generation!$C$3,'EIA-923'!$A$7:$A$13965,Generation!$B7209,'EIA-923'!$H$7:$H$13965,Generation!K$6)</f>
        <v>0</v>
      </c>
      <c r="L7209" s="68">
        <f>SUMIFS('EIA-923'!$G$7:$G$13965,'EIA-923'!$B$7:$B$13965,Generation!$C$2,'EIA-923'!$I$7:$I$13965,Generation!$C$3,'EIA-923'!$A$7:$A$13965,Generation!$B7209,'EIA-923'!$H$7:$H$13965,Generation!L$6)</f>
        <v>0</v>
      </c>
      <c r="M7209" s="68">
        <f>SUMIFS('EIA-923'!$G$7:$G$13965,'EIA-923'!$B$7:$B$13965,Generation!$C$2,'EIA-923'!$I$7:$I$13965,Generation!$C$3,'EIA-923'!$A$7:$A$13965,Generation!$B7209,'EIA-923'!$H$7:$H$13965,Generation!M$6)</f>
        <v>0</v>
      </c>
      <c r="N7209" s="68">
        <f>SUMIFS('EIA-923'!$G$7:$G$13965,'EIA-923'!$B$7:$B$13965,Generation!$C$2,'EIA-923'!$I$7:$I$13965,Generation!$C$3,'EIA-923'!$A$7:$A$13965,Generation!$B7209,'EIA-923'!$H$7:$H$13965,Generation!N$6)</f>
        <v>0</v>
      </c>
      <c r="O7209" s="68">
        <f>SUMIFS('EIA-923'!$G$7:$G$13965,'EIA-923'!$B$7:$B$13965,Generation!$C$2,'EIA-923'!$I$7:$I$13965,Generation!$C$3,'EIA-923'!$A$7:$A$13965,Generation!$B7209,'EIA-923'!$H$7:$H$13965,Generation!O$6)</f>
        <v>0</v>
      </c>
      <c r="P7209" s="68">
        <f>SUMIFS('EIA-923'!$G$7:$G$13965,'EIA-923'!$B$7:$B$13965,Generation!$C$2,'EIA-923'!$I$7:$I$13965,Generation!$C$3,'EIA-923'!$A$7:$A$13965,Generation!$B7209,'EIA-923'!$H$7:$H$13965,Generation!P$6)</f>
        <v>0</v>
      </c>
      <c r="Q7209" s="68">
        <f>SUMIFS('EIA-923'!$G$7:$G$13965,'EIA-923'!$B$7:$B$13965,Generation!$C$2,'EIA-923'!$I$7:$I$13965,Generation!$C$3,'EIA-923'!$A$7:$A$13965,Generation!$B7209,'EIA-923'!$H$7:$H$13965,Generation!Q$6)</f>
        <v>0</v>
      </c>
    </row>
    <row r="7210" spans="2:17">
      <c r="B7210" s="68">
        <v>59804</v>
      </c>
      <c r="C7210" s="68">
        <f>SUMIFS('EIA-923'!$G$7:$G$13965,'EIA-923'!$B$7:$B$13965,Generation!$C$2,'EIA-923'!$I$7:$I$13965,Generation!$C$3,'EIA-923'!$A$7:$A$13965,Generation!$B7210,'EIA-923'!$H$7:$H$13965,Generation!C$6)</f>
        <v>0</v>
      </c>
      <c r="D7210" s="68">
        <f>SUMIFS('EIA-923'!$G$7:$G$13965,'EIA-923'!$B$7:$B$13965,Generation!$C$2,'EIA-923'!$I$7:$I$13965,Generation!$C$3,'EIA-923'!$A$7:$A$13965,Generation!$B7210,'EIA-923'!$H$7:$H$13965,Generation!D$6)</f>
        <v>0</v>
      </c>
      <c r="E7210" s="68">
        <f>SUMIFS('EIA-923'!$G$7:$G$13965,'EIA-923'!$B$7:$B$13965,Generation!$C$2,'EIA-923'!$I$7:$I$13965,Generation!$C$3,'EIA-923'!$A$7:$A$13965,Generation!$B7210,'EIA-923'!$H$7:$H$13965,Generation!E$6)</f>
        <v>0</v>
      </c>
      <c r="F7210" s="68">
        <f>SUMIFS('EIA-923'!$G$7:$G$13965,'EIA-923'!$B$7:$B$13965,Generation!$C$2,'EIA-923'!$I$7:$I$13965,Generation!$C$3,'EIA-923'!$A$7:$A$13965,Generation!$B7210,'EIA-923'!$H$7:$H$13965,Generation!F$6)</f>
        <v>0</v>
      </c>
      <c r="G7210" s="68">
        <f>SUMIFS('EIA-923'!$G$7:$G$13965,'EIA-923'!$B$7:$B$13965,Generation!$C$2,'EIA-923'!$I$7:$I$13965,Generation!$C$3,'EIA-923'!$A$7:$A$13965,Generation!$B7210,'EIA-923'!$H$7:$H$13965,Generation!G$6)</f>
        <v>0</v>
      </c>
      <c r="H7210" s="68">
        <f>SUMIFS('EIA-923'!$G$7:$G$13965,'EIA-923'!$B$7:$B$13965,Generation!$C$2,'EIA-923'!$I$7:$I$13965,Generation!$C$3,'EIA-923'!$A$7:$A$13965,Generation!$B7210,'EIA-923'!$H$7:$H$13965,Generation!H$6)</f>
        <v>0</v>
      </c>
      <c r="I7210" s="68">
        <f>SUMIFS('EIA-923'!$G$7:$G$13965,'EIA-923'!$B$7:$B$13965,Generation!$C$2,'EIA-923'!$I$7:$I$13965,Generation!$C$3,'EIA-923'!$A$7:$A$13965,Generation!$B7210,'EIA-923'!$H$7:$H$13965,Generation!I$6)</f>
        <v>0</v>
      </c>
      <c r="J7210" s="68">
        <f>SUMIFS('EIA-923'!$G$7:$G$13965,'EIA-923'!$B$7:$B$13965,Generation!$C$2,'EIA-923'!$I$7:$I$13965,Generation!$C$3,'EIA-923'!$A$7:$A$13965,Generation!$B7210,'EIA-923'!$H$7:$H$13965,Generation!J$6)</f>
        <v>0</v>
      </c>
      <c r="K7210" s="68">
        <f>SUMIFS('EIA-923'!$G$7:$G$13965,'EIA-923'!$B$7:$B$13965,Generation!$C$2,'EIA-923'!$I$7:$I$13965,Generation!$C$3,'EIA-923'!$A$7:$A$13965,Generation!$B7210,'EIA-923'!$H$7:$H$13965,Generation!K$6)</f>
        <v>0</v>
      </c>
      <c r="L7210" s="68">
        <f>SUMIFS('EIA-923'!$G$7:$G$13965,'EIA-923'!$B$7:$B$13965,Generation!$C$2,'EIA-923'!$I$7:$I$13965,Generation!$C$3,'EIA-923'!$A$7:$A$13965,Generation!$B7210,'EIA-923'!$H$7:$H$13965,Generation!L$6)</f>
        <v>0</v>
      </c>
      <c r="M7210" s="68">
        <f>SUMIFS('EIA-923'!$G$7:$G$13965,'EIA-923'!$B$7:$B$13965,Generation!$C$2,'EIA-923'!$I$7:$I$13965,Generation!$C$3,'EIA-923'!$A$7:$A$13965,Generation!$B7210,'EIA-923'!$H$7:$H$13965,Generation!M$6)</f>
        <v>0</v>
      </c>
      <c r="N7210" s="68">
        <f>SUMIFS('EIA-923'!$G$7:$G$13965,'EIA-923'!$B$7:$B$13965,Generation!$C$2,'EIA-923'!$I$7:$I$13965,Generation!$C$3,'EIA-923'!$A$7:$A$13965,Generation!$B7210,'EIA-923'!$H$7:$H$13965,Generation!N$6)</f>
        <v>0</v>
      </c>
      <c r="O7210" s="68">
        <f>SUMIFS('EIA-923'!$G$7:$G$13965,'EIA-923'!$B$7:$B$13965,Generation!$C$2,'EIA-923'!$I$7:$I$13965,Generation!$C$3,'EIA-923'!$A$7:$A$13965,Generation!$B7210,'EIA-923'!$H$7:$H$13965,Generation!O$6)</f>
        <v>0</v>
      </c>
      <c r="P7210" s="68">
        <f>SUMIFS('EIA-923'!$G$7:$G$13965,'EIA-923'!$B$7:$B$13965,Generation!$C$2,'EIA-923'!$I$7:$I$13965,Generation!$C$3,'EIA-923'!$A$7:$A$13965,Generation!$B7210,'EIA-923'!$H$7:$H$13965,Generation!P$6)</f>
        <v>0</v>
      </c>
      <c r="Q7210" s="68">
        <f>SUMIFS('EIA-923'!$G$7:$G$13965,'EIA-923'!$B$7:$B$13965,Generation!$C$2,'EIA-923'!$I$7:$I$13965,Generation!$C$3,'EIA-923'!$A$7:$A$13965,Generation!$B7210,'EIA-923'!$H$7:$H$13965,Generation!Q$6)</f>
        <v>0</v>
      </c>
    </row>
    <row r="7211" spans="2:17">
      <c r="B7211" s="68">
        <v>59805</v>
      </c>
      <c r="C7211" s="68">
        <f>SUMIFS('EIA-923'!$G$7:$G$13965,'EIA-923'!$B$7:$B$13965,Generation!$C$2,'EIA-923'!$I$7:$I$13965,Generation!$C$3,'EIA-923'!$A$7:$A$13965,Generation!$B7211,'EIA-923'!$H$7:$H$13965,Generation!C$6)</f>
        <v>0</v>
      </c>
      <c r="D7211" s="68">
        <f>SUMIFS('EIA-923'!$G$7:$G$13965,'EIA-923'!$B$7:$B$13965,Generation!$C$2,'EIA-923'!$I$7:$I$13965,Generation!$C$3,'EIA-923'!$A$7:$A$13965,Generation!$B7211,'EIA-923'!$H$7:$H$13965,Generation!D$6)</f>
        <v>0</v>
      </c>
      <c r="E7211" s="68">
        <f>SUMIFS('EIA-923'!$G$7:$G$13965,'EIA-923'!$B$7:$B$13965,Generation!$C$2,'EIA-923'!$I$7:$I$13965,Generation!$C$3,'EIA-923'!$A$7:$A$13965,Generation!$B7211,'EIA-923'!$H$7:$H$13965,Generation!E$6)</f>
        <v>0</v>
      </c>
      <c r="F7211" s="68">
        <f>SUMIFS('EIA-923'!$G$7:$G$13965,'EIA-923'!$B$7:$B$13965,Generation!$C$2,'EIA-923'!$I$7:$I$13965,Generation!$C$3,'EIA-923'!$A$7:$A$13965,Generation!$B7211,'EIA-923'!$H$7:$H$13965,Generation!F$6)</f>
        <v>0</v>
      </c>
      <c r="G7211" s="68">
        <f>SUMIFS('EIA-923'!$G$7:$G$13965,'EIA-923'!$B$7:$B$13965,Generation!$C$2,'EIA-923'!$I$7:$I$13965,Generation!$C$3,'EIA-923'!$A$7:$A$13965,Generation!$B7211,'EIA-923'!$H$7:$H$13965,Generation!G$6)</f>
        <v>0</v>
      </c>
      <c r="H7211" s="68">
        <f>SUMIFS('EIA-923'!$G$7:$G$13965,'EIA-923'!$B$7:$B$13965,Generation!$C$2,'EIA-923'!$I$7:$I$13965,Generation!$C$3,'EIA-923'!$A$7:$A$13965,Generation!$B7211,'EIA-923'!$H$7:$H$13965,Generation!H$6)</f>
        <v>0</v>
      </c>
      <c r="I7211" s="68">
        <f>SUMIFS('EIA-923'!$G$7:$G$13965,'EIA-923'!$B$7:$B$13965,Generation!$C$2,'EIA-923'!$I$7:$I$13965,Generation!$C$3,'EIA-923'!$A$7:$A$13965,Generation!$B7211,'EIA-923'!$H$7:$H$13965,Generation!I$6)</f>
        <v>0</v>
      </c>
      <c r="J7211" s="68">
        <f>SUMIFS('EIA-923'!$G$7:$G$13965,'EIA-923'!$B$7:$B$13965,Generation!$C$2,'EIA-923'!$I$7:$I$13965,Generation!$C$3,'EIA-923'!$A$7:$A$13965,Generation!$B7211,'EIA-923'!$H$7:$H$13965,Generation!J$6)</f>
        <v>0</v>
      </c>
      <c r="K7211" s="68">
        <f>SUMIFS('EIA-923'!$G$7:$G$13965,'EIA-923'!$B$7:$B$13965,Generation!$C$2,'EIA-923'!$I$7:$I$13965,Generation!$C$3,'EIA-923'!$A$7:$A$13965,Generation!$B7211,'EIA-923'!$H$7:$H$13965,Generation!K$6)</f>
        <v>0</v>
      </c>
      <c r="L7211" s="68">
        <f>SUMIFS('EIA-923'!$G$7:$G$13965,'EIA-923'!$B$7:$B$13965,Generation!$C$2,'EIA-923'!$I$7:$I$13965,Generation!$C$3,'EIA-923'!$A$7:$A$13965,Generation!$B7211,'EIA-923'!$H$7:$H$13965,Generation!L$6)</f>
        <v>0</v>
      </c>
      <c r="M7211" s="68">
        <f>SUMIFS('EIA-923'!$G$7:$G$13965,'EIA-923'!$B$7:$B$13965,Generation!$C$2,'EIA-923'!$I$7:$I$13965,Generation!$C$3,'EIA-923'!$A$7:$A$13965,Generation!$B7211,'EIA-923'!$H$7:$H$13965,Generation!M$6)</f>
        <v>0</v>
      </c>
      <c r="N7211" s="68">
        <f>SUMIFS('EIA-923'!$G$7:$G$13965,'EIA-923'!$B$7:$B$13965,Generation!$C$2,'EIA-923'!$I$7:$I$13965,Generation!$C$3,'EIA-923'!$A$7:$A$13965,Generation!$B7211,'EIA-923'!$H$7:$H$13965,Generation!N$6)</f>
        <v>0</v>
      </c>
      <c r="O7211" s="68">
        <f>SUMIFS('EIA-923'!$G$7:$G$13965,'EIA-923'!$B$7:$B$13965,Generation!$C$2,'EIA-923'!$I$7:$I$13965,Generation!$C$3,'EIA-923'!$A$7:$A$13965,Generation!$B7211,'EIA-923'!$H$7:$H$13965,Generation!O$6)</f>
        <v>0</v>
      </c>
      <c r="P7211" s="68">
        <f>SUMIFS('EIA-923'!$G$7:$G$13965,'EIA-923'!$B$7:$B$13965,Generation!$C$2,'EIA-923'!$I$7:$I$13965,Generation!$C$3,'EIA-923'!$A$7:$A$13965,Generation!$B7211,'EIA-923'!$H$7:$H$13965,Generation!P$6)</f>
        <v>0</v>
      </c>
      <c r="Q7211" s="68">
        <f>SUMIFS('EIA-923'!$G$7:$G$13965,'EIA-923'!$B$7:$B$13965,Generation!$C$2,'EIA-923'!$I$7:$I$13965,Generation!$C$3,'EIA-923'!$A$7:$A$13965,Generation!$B7211,'EIA-923'!$H$7:$H$13965,Generation!Q$6)</f>
        <v>0</v>
      </c>
    </row>
    <row r="7212" spans="2:17">
      <c r="B7212" s="68">
        <v>59807</v>
      </c>
      <c r="C7212" s="68">
        <f>SUMIFS('EIA-923'!$G$7:$G$13965,'EIA-923'!$B$7:$B$13965,Generation!$C$2,'EIA-923'!$I$7:$I$13965,Generation!$C$3,'EIA-923'!$A$7:$A$13965,Generation!$B7212,'EIA-923'!$H$7:$H$13965,Generation!C$6)</f>
        <v>0</v>
      </c>
      <c r="D7212" s="68">
        <f>SUMIFS('EIA-923'!$G$7:$G$13965,'EIA-923'!$B$7:$B$13965,Generation!$C$2,'EIA-923'!$I$7:$I$13965,Generation!$C$3,'EIA-923'!$A$7:$A$13965,Generation!$B7212,'EIA-923'!$H$7:$H$13965,Generation!D$6)</f>
        <v>0</v>
      </c>
      <c r="E7212" s="68">
        <f>SUMIFS('EIA-923'!$G$7:$G$13965,'EIA-923'!$B$7:$B$13965,Generation!$C$2,'EIA-923'!$I$7:$I$13965,Generation!$C$3,'EIA-923'!$A$7:$A$13965,Generation!$B7212,'EIA-923'!$H$7:$H$13965,Generation!E$6)</f>
        <v>0</v>
      </c>
      <c r="F7212" s="68">
        <f>SUMIFS('EIA-923'!$G$7:$G$13965,'EIA-923'!$B$7:$B$13965,Generation!$C$2,'EIA-923'!$I$7:$I$13965,Generation!$C$3,'EIA-923'!$A$7:$A$13965,Generation!$B7212,'EIA-923'!$H$7:$H$13965,Generation!F$6)</f>
        <v>0</v>
      </c>
      <c r="G7212" s="68">
        <f>SUMIFS('EIA-923'!$G$7:$G$13965,'EIA-923'!$B$7:$B$13965,Generation!$C$2,'EIA-923'!$I$7:$I$13965,Generation!$C$3,'EIA-923'!$A$7:$A$13965,Generation!$B7212,'EIA-923'!$H$7:$H$13965,Generation!G$6)</f>
        <v>0</v>
      </c>
      <c r="H7212" s="68">
        <f>SUMIFS('EIA-923'!$G$7:$G$13965,'EIA-923'!$B$7:$B$13965,Generation!$C$2,'EIA-923'!$I$7:$I$13965,Generation!$C$3,'EIA-923'!$A$7:$A$13965,Generation!$B7212,'EIA-923'!$H$7:$H$13965,Generation!H$6)</f>
        <v>0</v>
      </c>
      <c r="I7212" s="68">
        <f>SUMIFS('EIA-923'!$G$7:$G$13965,'EIA-923'!$B$7:$B$13965,Generation!$C$2,'EIA-923'!$I$7:$I$13965,Generation!$C$3,'EIA-923'!$A$7:$A$13965,Generation!$B7212,'EIA-923'!$H$7:$H$13965,Generation!I$6)</f>
        <v>0</v>
      </c>
      <c r="J7212" s="68">
        <f>SUMIFS('EIA-923'!$G$7:$G$13965,'EIA-923'!$B$7:$B$13965,Generation!$C$2,'EIA-923'!$I$7:$I$13965,Generation!$C$3,'EIA-923'!$A$7:$A$13965,Generation!$B7212,'EIA-923'!$H$7:$H$13965,Generation!J$6)</f>
        <v>0</v>
      </c>
      <c r="K7212" s="68">
        <f>SUMIFS('EIA-923'!$G$7:$G$13965,'EIA-923'!$B$7:$B$13965,Generation!$C$2,'EIA-923'!$I$7:$I$13965,Generation!$C$3,'EIA-923'!$A$7:$A$13965,Generation!$B7212,'EIA-923'!$H$7:$H$13965,Generation!K$6)</f>
        <v>0</v>
      </c>
      <c r="L7212" s="68">
        <f>SUMIFS('EIA-923'!$G$7:$G$13965,'EIA-923'!$B$7:$B$13965,Generation!$C$2,'EIA-923'!$I$7:$I$13965,Generation!$C$3,'EIA-923'!$A$7:$A$13965,Generation!$B7212,'EIA-923'!$H$7:$H$13965,Generation!L$6)</f>
        <v>2555</v>
      </c>
      <c r="M7212" s="68">
        <f>SUMIFS('EIA-923'!$G$7:$G$13965,'EIA-923'!$B$7:$B$13965,Generation!$C$2,'EIA-923'!$I$7:$I$13965,Generation!$C$3,'EIA-923'!$A$7:$A$13965,Generation!$B7212,'EIA-923'!$H$7:$H$13965,Generation!M$6)</f>
        <v>0</v>
      </c>
      <c r="N7212" s="68">
        <f>SUMIFS('EIA-923'!$G$7:$G$13965,'EIA-923'!$B$7:$B$13965,Generation!$C$2,'EIA-923'!$I$7:$I$13965,Generation!$C$3,'EIA-923'!$A$7:$A$13965,Generation!$B7212,'EIA-923'!$H$7:$H$13965,Generation!N$6)</f>
        <v>0</v>
      </c>
      <c r="O7212" s="68">
        <f>SUMIFS('EIA-923'!$G$7:$G$13965,'EIA-923'!$B$7:$B$13965,Generation!$C$2,'EIA-923'!$I$7:$I$13965,Generation!$C$3,'EIA-923'!$A$7:$A$13965,Generation!$B7212,'EIA-923'!$H$7:$H$13965,Generation!O$6)</f>
        <v>0</v>
      </c>
      <c r="P7212" s="68">
        <f>SUMIFS('EIA-923'!$G$7:$G$13965,'EIA-923'!$B$7:$B$13965,Generation!$C$2,'EIA-923'!$I$7:$I$13965,Generation!$C$3,'EIA-923'!$A$7:$A$13965,Generation!$B7212,'EIA-923'!$H$7:$H$13965,Generation!P$6)</f>
        <v>0</v>
      </c>
      <c r="Q7212" s="68">
        <f>SUMIFS('EIA-923'!$G$7:$G$13965,'EIA-923'!$B$7:$B$13965,Generation!$C$2,'EIA-923'!$I$7:$I$13965,Generation!$C$3,'EIA-923'!$A$7:$A$13965,Generation!$B7212,'EIA-923'!$H$7:$H$13965,Generation!Q$6)</f>
        <v>0</v>
      </c>
    </row>
    <row r="7213" spans="2:17">
      <c r="B7213" s="68">
        <v>59808</v>
      </c>
      <c r="C7213" s="68">
        <f>SUMIFS('EIA-923'!$G$7:$G$13965,'EIA-923'!$B$7:$B$13965,Generation!$C$2,'EIA-923'!$I$7:$I$13965,Generation!$C$3,'EIA-923'!$A$7:$A$13965,Generation!$B7213,'EIA-923'!$H$7:$H$13965,Generation!C$6)</f>
        <v>0</v>
      </c>
      <c r="D7213" s="68">
        <f>SUMIFS('EIA-923'!$G$7:$G$13965,'EIA-923'!$B$7:$B$13965,Generation!$C$2,'EIA-923'!$I$7:$I$13965,Generation!$C$3,'EIA-923'!$A$7:$A$13965,Generation!$B7213,'EIA-923'!$H$7:$H$13965,Generation!D$6)</f>
        <v>0</v>
      </c>
      <c r="E7213" s="68">
        <f>SUMIFS('EIA-923'!$G$7:$G$13965,'EIA-923'!$B$7:$B$13965,Generation!$C$2,'EIA-923'!$I$7:$I$13965,Generation!$C$3,'EIA-923'!$A$7:$A$13965,Generation!$B7213,'EIA-923'!$H$7:$H$13965,Generation!E$6)</f>
        <v>0</v>
      </c>
      <c r="F7213" s="68">
        <f>SUMIFS('EIA-923'!$G$7:$G$13965,'EIA-923'!$B$7:$B$13965,Generation!$C$2,'EIA-923'!$I$7:$I$13965,Generation!$C$3,'EIA-923'!$A$7:$A$13965,Generation!$B7213,'EIA-923'!$H$7:$H$13965,Generation!F$6)</f>
        <v>0</v>
      </c>
      <c r="G7213" s="68">
        <f>SUMIFS('EIA-923'!$G$7:$G$13965,'EIA-923'!$B$7:$B$13965,Generation!$C$2,'EIA-923'!$I$7:$I$13965,Generation!$C$3,'EIA-923'!$A$7:$A$13965,Generation!$B7213,'EIA-923'!$H$7:$H$13965,Generation!G$6)</f>
        <v>0</v>
      </c>
      <c r="H7213" s="68">
        <f>SUMIFS('EIA-923'!$G$7:$G$13965,'EIA-923'!$B$7:$B$13965,Generation!$C$2,'EIA-923'!$I$7:$I$13965,Generation!$C$3,'EIA-923'!$A$7:$A$13965,Generation!$B7213,'EIA-923'!$H$7:$H$13965,Generation!H$6)</f>
        <v>0</v>
      </c>
      <c r="I7213" s="68">
        <f>SUMIFS('EIA-923'!$G$7:$G$13965,'EIA-923'!$B$7:$B$13965,Generation!$C$2,'EIA-923'!$I$7:$I$13965,Generation!$C$3,'EIA-923'!$A$7:$A$13965,Generation!$B7213,'EIA-923'!$H$7:$H$13965,Generation!I$6)</f>
        <v>0</v>
      </c>
      <c r="J7213" s="68">
        <f>SUMIFS('EIA-923'!$G$7:$G$13965,'EIA-923'!$B$7:$B$13965,Generation!$C$2,'EIA-923'!$I$7:$I$13965,Generation!$C$3,'EIA-923'!$A$7:$A$13965,Generation!$B7213,'EIA-923'!$H$7:$H$13965,Generation!J$6)</f>
        <v>0</v>
      </c>
      <c r="K7213" s="68">
        <f>SUMIFS('EIA-923'!$G$7:$G$13965,'EIA-923'!$B$7:$B$13965,Generation!$C$2,'EIA-923'!$I$7:$I$13965,Generation!$C$3,'EIA-923'!$A$7:$A$13965,Generation!$B7213,'EIA-923'!$H$7:$H$13965,Generation!K$6)</f>
        <v>0</v>
      </c>
      <c r="L7213" s="68">
        <f>SUMIFS('EIA-923'!$G$7:$G$13965,'EIA-923'!$B$7:$B$13965,Generation!$C$2,'EIA-923'!$I$7:$I$13965,Generation!$C$3,'EIA-923'!$A$7:$A$13965,Generation!$B7213,'EIA-923'!$H$7:$H$13965,Generation!L$6)</f>
        <v>0</v>
      </c>
      <c r="M7213" s="68">
        <f>SUMIFS('EIA-923'!$G$7:$G$13965,'EIA-923'!$B$7:$B$13965,Generation!$C$2,'EIA-923'!$I$7:$I$13965,Generation!$C$3,'EIA-923'!$A$7:$A$13965,Generation!$B7213,'EIA-923'!$H$7:$H$13965,Generation!M$6)</f>
        <v>0</v>
      </c>
      <c r="N7213" s="68">
        <f>SUMIFS('EIA-923'!$G$7:$G$13965,'EIA-923'!$B$7:$B$13965,Generation!$C$2,'EIA-923'!$I$7:$I$13965,Generation!$C$3,'EIA-923'!$A$7:$A$13965,Generation!$B7213,'EIA-923'!$H$7:$H$13965,Generation!N$6)</f>
        <v>0</v>
      </c>
      <c r="O7213" s="68">
        <f>SUMIFS('EIA-923'!$G$7:$G$13965,'EIA-923'!$B$7:$B$13965,Generation!$C$2,'EIA-923'!$I$7:$I$13965,Generation!$C$3,'EIA-923'!$A$7:$A$13965,Generation!$B7213,'EIA-923'!$H$7:$H$13965,Generation!O$6)</f>
        <v>0</v>
      </c>
      <c r="P7213" s="68">
        <f>SUMIFS('EIA-923'!$G$7:$G$13965,'EIA-923'!$B$7:$B$13965,Generation!$C$2,'EIA-923'!$I$7:$I$13965,Generation!$C$3,'EIA-923'!$A$7:$A$13965,Generation!$B7213,'EIA-923'!$H$7:$H$13965,Generation!P$6)</f>
        <v>0</v>
      </c>
      <c r="Q7213" s="68">
        <f>SUMIFS('EIA-923'!$G$7:$G$13965,'EIA-923'!$B$7:$B$13965,Generation!$C$2,'EIA-923'!$I$7:$I$13965,Generation!$C$3,'EIA-923'!$A$7:$A$13965,Generation!$B7213,'EIA-923'!$H$7:$H$13965,Generation!Q$6)</f>
        <v>0</v>
      </c>
    </row>
    <row r="7214" spans="2:17">
      <c r="B7214" s="68">
        <v>59809</v>
      </c>
      <c r="C7214" s="68">
        <f>SUMIFS('EIA-923'!$G$7:$G$13965,'EIA-923'!$B$7:$B$13965,Generation!$C$2,'EIA-923'!$I$7:$I$13965,Generation!$C$3,'EIA-923'!$A$7:$A$13965,Generation!$B7214,'EIA-923'!$H$7:$H$13965,Generation!C$6)</f>
        <v>0</v>
      </c>
      <c r="D7214" s="68">
        <f>SUMIFS('EIA-923'!$G$7:$G$13965,'EIA-923'!$B$7:$B$13965,Generation!$C$2,'EIA-923'!$I$7:$I$13965,Generation!$C$3,'EIA-923'!$A$7:$A$13965,Generation!$B7214,'EIA-923'!$H$7:$H$13965,Generation!D$6)</f>
        <v>0</v>
      </c>
      <c r="E7214" s="68">
        <f>SUMIFS('EIA-923'!$G$7:$G$13965,'EIA-923'!$B$7:$B$13965,Generation!$C$2,'EIA-923'!$I$7:$I$13965,Generation!$C$3,'EIA-923'!$A$7:$A$13965,Generation!$B7214,'EIA-923'!$H$7:$H$13965,Generation!E$6)</f>
        <v>0</v>
      </c>
      <c r="F7214" s="68">
        <f>SUMIFS('EIA-923'!$G$7:$G$13965,'EIA-923'!$B$7:$B$13965,Generation!$C$2,'EIA-923'!$I$7:$I$13965,Generation!$C$3,'EIA-923'!$A$7:$A$13965,Generation!$B7214,'EIA-923'!$H$7:$H$13965,Generation!F$6)</f>
        <v>0</v>
      </c>
      <c r="G7214" s="68">
        <f>SUMIFS('EIA-923'!$G$7:$G$13965,'EIA-923'!$B$7:$B$13965,Generation!$C$2,'EIA-923'!$I$7:$I$13965,Generation!$C$3,'EIA-923'!$A$7:$A$13965,Generation!$B7214,'EIA-923'!$H$7:$H$13965,Generation!G$6)</f>
        <v>0</v>
      </c>
      <c r="H7214" s="68">
        <f>SUMIFS('EIA-923'!$G$7:$G$13965,'EIA-923'!$B$7:$B$13965,Generation!$C$2,'EIA-923'!$I$7:$I$13965,Generation!$C$3,'EIA-923'!$A$7:$A$13965,Generation!$B7214,'EIA-923'!$H$7:$H$13965,Generation!H$6)</f>
        <v>0</v>
      </c>
      <c r="I7214" s="68">
        <f>SUMIFS('EIA-923'!$G$7:$G$13965,'EIA-923'!$B$7:$B$13965,Generation!$C$2,'EIA-923'!$I$7:$I$13965,Generation!$C$3,'EIA-923'!$A$7:$A$13965,Generation!$B7214,'EIA-923'!$H$7:$H$13965,Generation!I$6)</f>
        <v>0</v>
      </c>
      <c r="J7214" s="68">
        <f>SUMIFS('EIA-923'!$G$7:$G$13965,'EIA-923'!$B$7:$B$13965,Generation!$C$2,'EIA-923'!$I$7:$I$13965,Generation!$C$3,'EIA-923'!$A$7:$A$13965,Generation!$B7214,'EIA-923'!$H$7:$H$13965,Generation!J$6)</f>
        <v>0</v>
      </c>
      <c r="K7214" s="68">
        <f>SUMIFS('EIA-923'!$G$7:$G$13965,'EIA-923'!$B$7:$B$13965,Generation!$C$2,'EIA-923'!$I$7:$I$13965,Generation!$C$3,'EIA-923'!$A$7:$A$13965,Generation!$B7214,'EIA-923'!$H$7:$H$13965,Generation!K$6)</f>
        <v>0</v>
      </c>
      <c r="L7214" s="68">
        <f>SUMIFS('EIA-923'!$G$7:$G$13965,'EIA-923'!$B$7:$B$13965,Generation!$C$2,'EIA-923'!$I$7:$I$13965,Generation!$C$3,'EIA-923'!$A$7:$A$13965,Generation!$B7214,'EIA-923'!$H$7:$H$13965,Generation!L$6)</f>
        <v>0</v>
      </c>
      <c r="M7214" s="68">
        <f>SUMIFS('EIA-923'!$G$7:$G$13965,'EIA-923'!$B$7:$B$13965,Generation!$C$2,'EIA-923'!$I$7:$I$13965,Generation!$C$3,'EIA-923'!$A$7:$A$13965,Generation!$B7214,'EIA-923'!$H$7:$H$13965,Generation!M$6)</f>
        <v>0</v>
      </c>
      <c r="N7214" s="68">
        <f>SUMIFS('EIA-923'!$G$7:$G$13965,'EIA-923'!$B$7:$B$13965,Generation!$C$2,'EIA-923'!$I$7:$I$13965,Generation!$C$3,'EIA-923'!$A$7:$A$13965,Generation!$B7214,'EIA-923'!$H$7:$H$13965,Generation!N$6)</f>
        <v>0</v>
      </c>
      <c r="O7214" s="68">
        <f>SUMIFS('EIA-923'!$G$7:$G$13965,'EIA-923'!$B$7:$B$13965,Generation!$C$2,'EIA-923'!$I$7:$I$13965,Generation!$C$3,'EIA-923'!$A$7:$A$13965,Generation!$B7214,'EIA-923'!$H$7:$H$13965,Generation!O$6)</f>
        <v>0</v>
      </c>
      <c r="P7214" s="68">
        <f>SUMIFS('EIA-923'!$G$7:$G$13965,'EIA-923'!$B$7:$B$13965,Generation!$C$2,'EIA-923'!$I$7:$I$13965,Generation!$C$3,'EIA-923'!$A$7:$A$13965,Generation!$B7214,'EIA-923'!$H$7:$H$13965,Generation!P$6)</f>
        <v>0</v>
      </c>
      <c r="Q7214" s="68">
        <f>SUMIFS('EIA-923'!$G$7:$G$13965,'EIA-923'!$B$7:$B$13965,Generation!$C$2,'EIA-923'!$I$7:$I$13965,Generation!$C$3,'EIA-923'!$A$7:$A$13965,Generation!$B7214,'EIA-923'!$H$7:$H$13965,Generation!Q$6)</f>
        <v>0</v>
      </c>
    </row>
    <row r="7215" spans="2:17">
      <c r="B7215" s="68">
        <v>59810</v>
      </c>
      <c r="C7215" s="68">
        <f>SUMIFS('EIA-923'!$G$7:$G$13965,'EIA-923'!$B$7:$B$13965,Generation!$C$2,'EIA-923'!$I$7:$I$13965,Generation!$C$3,'EIA-923'!$A$7:$A$13965,Generation!$B7215,'EIA-923'!$H$7:$H$13965,Generation!C$6)</f>
        <v>0</v>
      </c>
      <c r="D7215" s="68">
        <f>SUMIFS('EIA-923'!$G$7:$G$13965,'EIA-923'!$B$7:$B$13965,Generation!$C$2,'EIA-923'!$I$7:$I$13965,Generation!$C$3,'EIA-923'!$A$7:$A$13965,Generation!$B7215,'EIA-923'!$H$7:$H$13965,Generation!D$6)</f>
        <v>0</v>
      </c>
      <c r="E7215" s="68">
        <f>SUMIFS('EIA-923'!$G$7:$G$13965,'EIA-923'!$B$7:$B$13965,Generation!$C$2,'EIA-923'!$I$7:$I$13965,Generation!$C$3,'EIA-923'!$A$7:$A$13965,Generation!$B7215,'EIA-923'!$H$7:$H$13965,Generation!E$6)</f>
        <v>0</v>
      </c>
      <c r="F7215" s="68">
        <f>SUMIFS('EIA-923'!$G$7:$G$13965,'EIA-923'!$B$7:$B$13965,Generation!$C$2,'EIA-923'!$I$7:$I$13965,Generation!$C$3,'EIA-923'!$A$7:$A$13965,Generation!$B7215,'EIA-923'!$H$7:$H$13965,Generation!F$6)</f>
        <v>0</v>
      </c>
      <c r="G7215" s="68">
        <f>SUMIFS('EIA-923'!$G$7:$G$13965,'EIA-923'!$B$7:$B$13965,Generation!$C$2,'EIA-923'!$I$7:$I$13965,Generation!$C$3,'EIA-923'!$A$7:$A$13965,Generation!$B7215,'EIA-923'!$H$7:$H$13965,Generation!G$6)</f>
        <v>0</v>
      </c>
      <c r="H7215" s="68">
        <f>SUMIFS('EIA-923'!$G$7:$G$13965,'EIA-923'!$B$7:$B$13965,Generation!$C$2,'EIA-923'!$I$7:$I$13965,Generation!$C$3,'EIA-923'!$A$7:$A$13965,Generation!$B7215,'EIA-923'!$H$7:$H$13965,Generation!H$6)</f>
        <v>0</v>
      </c>
      <c r="I7215" s="68">
        <f>SUMIFS('EIA-923'!$G$7:$G$13965,'EIA-923'!$B$7:$B$13965,Generation!$C$2,'EIA-923'!$I$7:$I$13965,Generation!$C$3,'EIA-923'!$A$7:$A$13965,Generation!$B7215,'EIA-923'!$H$7:$H$13965,Generation!I$6)</f>
        <v>0</v>
      </c>
      <c r="J7215" s="68">
        <f>SUMIFS('EIA-923'!$G$7:$G$13965,'EIA-923'!$B$7:$B$13965,Generation!$C$2,'EIA-923'!$I$7:$I$13965,Generation!$C$3,'EIA-923'!$A$7:$A$13965,Generation!$B7215,'EIA-923'!$H$7:$H$13965,Generation!J$6)</f>
        <v>0</v>
      </c>
      <c r="K7215" s="68">
        <f>SUMIFS('EIA-923'!$G$7:$G$13965,'EIA-923'!$B$7:$B$13965,Generation!$C$2,'EIA-923'!$I$7:$I$13965,Generation!$C$3,'EIA-923'!$A$7:$A$13965,Generation!$B7215,'EIA-923'!$H$7:$H$13965,Generation!K$6)</f>
        <v>0</v>
      </c>
      <c r="L7215" s="68">
        <f>SUMIFS('EIA-923'!$G$7:$G$13965,'EIA-923'!$B$7:$B$13965,Generation!$C$2,'EIA-923'!$I$7:$I$13965,Generation!$C$3,'EIA-923'!$A$7:$A$13965,Generation!$B7215,'EIA-923'!$H$7:$H$13965,Generation!L$6)</f>
        <v>0</v>
      </c>
      <c r="M7215" s="68">
        <f>SUMIFS('EIA-923'!$G$7:$G$13965,'EIA-923'!$B$7:$B$13965,Generation!$C$2,'EIA-923'!$I$7:$I$13965,Generation!$C$3,'EIA-923'!$A$7:$A$13965,Generation!$B7215,'EIA-923'!$H$7:$H$13965,Generation!M$6)</f>
        <v>0</v>
      </c>
      <c r="N7215" s="68">
        <f>SUMIFS('EIA-923'!$G$7:$G$13965,'EIA-923'!$B$7:$B$13965,Generation!$C$2,'EIA-923'!$I$7:$I$13965,Generation!$C$3,'EIA-923'!$A$7:$A$13965,Generation!$B7215,'EIA-923'!$H$7:$H$13965,Generation!N$6)</f>
        <v>0</v>
      </c>
      <c r="O7215" s="68">
        <f>SUMIFS('EIA-923'!$G$7:$G$13965,'EIA-923'!$B$7:$B$13965,Generation!$C$2,'EIA-923'!$I$7:$I$13965,Generation!$C$3,'EIA-923'!$A$7:$A$13965,Generation!$B7215,'EIA-923'!$H$7:$H$13965,Generation!O$6)</f>
        <v>0</v>
      </c>
      <c r="P7215" s="68">
        <f>SUMIFS('EIA-923'!$G$7:$G$13965,'EIA-923'!$B$7:$B$13965,Generation!$C$2,'EIA-923'!$I$7:$I$13965,Generation!$C$3,'EIA-923'!$A$7:$A$13965,Generation!$B7215,'EIA-923'!$H$7:$H$13965,Generation!P$6)</f>
        <v>0</v>
      </c>
      <c r="Q7215" s="68">
        <f>SUMIFS('EIA-923'!$G$7:$G$13965,'EIA-923'!$B$7:$B$13965,Generation!$C$2,'EIA-923'!$I$7:$I$13965,Generation!$C$3,'EIA-923'!$A$7:$A$13965,Generation!$B7215,'EIA-923'!$H$7:$H$13965,Generation!Q$6)</f>
        <v>0</v>
      </c>
    </row>
    <row r="7216" spans="2:17">
      <c r="B7216" s="68">
        <v>59811</v>
      </c>
      <c r="C7216" s="68">
        <f>SUMIFS('EIA-923'!$G$7:$G$13965,'EIA-923'!$B$7:$B$13965,Generation!$C$2,'EIA-923'!$I$7:$I$13965,Generation!$C$3,'EIA-923'!$A$7:$A$13965,Generation!$B7216,'EIA-923'!$H$7:$H$13965,Generation!C$6)</f>
        <v>0</v>
      </c>
      <c r="D7216" s="68">
        <f>SUMIFS('EIA-923'!$G$7:$G$13965,'EIA-923'!$B$7:$B$13965,Generation!$C$2,'EIA-923'!$I$7:$I$13965,Generation!$C$3,'EIA-923'!$A$7:$A$13965,Generation!$B7216,'EIA-923'!$H$7:$H$13965,Generation!D$6)</f>
        <v>0</v>
      </c>
      <c r="E7216" s="68">
        <f>SUMIFS('EIA-923'!$G$7:$G$13965,'EIA-923'!$B$7:$B$13965,Generation!$C$2,'EIA-923'!$I$7:$I$13965,Generation!$C$3,'EIA-923'!$A$7:$A$13965,Generation!$B7216,'EIA-923'!$H$7:$H$13965,Generation!E$6)</f>
        <v>0</v>
      </c>
      <c r="F7216" s="68">
        <f>SUMIFS('EIA-923'!$G$7:$G$13965,'EIA-923'!$B$7:$B$13965,Generation!$C$2,'EIA-923'!$I$7:$I$13965,Generation!$C$3,'EIA-923'!$A$7:$A$13965,Generation!$B7216,'EIA-923'!$H$7:$H$13965,Generation!F$6)</f>
        <v>0</v>
      </c>
      <c r="G7216" s="68">
        <f>SUMIFS('EIA-923'!$G$7:$G$13965,'EIA-923'!$B$7:$B$13965,Generation!$C$2,'EIA-923'!$I$7:$I$13965,Generation!$C$3,'EIA-923'!$A$7:$A$13965,Generation!$B7216,'EIA-923'!$H$7:$H$13965,Generation!G$6)</f>
        <v>0</v>
      </c>
      <c r="H7216" s="68">
        <f>SUMIFS('EIA-923'!$G$7:$G$13965,'EIA-923'!$B$7:$B$13965,Generation!$C$2,'EIA-923'!$I$7:$I$13965,Generation!$C$3,'EIA-923'!$A$7:$A$13965,Generation!$B7216,'EIA-923'!$H$7:$H$13965,Generation!H$6)</f>
        <v>0</v>
      </c>
      <c r="I7216" s="68">
        <f>SUMIFS('EIA-923'!$G$7:$G$13965,'EIA-923'!$B$7:$B$13965,Generation!$C$2,'EIA-923'!$I$7:$I$13965,Generation!$C$3,'EIA-923'!$A$7:$A$13965,Generation!$B7216,'EIA-923'!$H$7:$H$13965,Generation!I$6)</f>
        <v>0</v>
      </c>
      <c r="J7216" s="68">
        <f>SUMIFS('EIA-923'!$G$7:$G$13965,'EIA-923'!$B$7:$B$13965,Generation!$C$2,'EIA-923'!$I$7:$I$13965,Generation!$C$3,'EIA-923'!$A$7:$A$13965,Generation!$B7216,'EIA-923'!$H$7:$H$13965,Generation!J$6)</f>
        <v>0</v>
      </c>
      <c r="K7216" s="68">
        <f>SUMIFS('EIA-923'!$G$7:$G$13965,'EIA-923'!$B$7:$B$13965,Generation!$C$2,'EIA-923'!$I$7:$I$13965,Generation!$C$3,'EIA-923'!$A$7:$A$13965,Generation!$B7216,'EIA-923'!$H$7:$H$13965,Generation!K$6)</f>
        <v>0</v>
      </c>
      <c r="L7216" s="68">
        <f>SUMIFS('EIA-923'!$G$7:$G$13965,'EIA-923'!$B$7:$B$13965,Generation!$C$2,'EIA-923'!$I$7:$I$13965,Generation!$C$3,'EIA-923'!$A$7:$A$13965,Generation!$B7216,'EIA-923'!$H$7:$H$13965,Generation!L$6)</f>
        <v>0</v>
      </c>
      <c r="M7216" s="68">
        <f>SUMIFS('EIA-923'!$G$7:$G$13965,'EIA-923'!$B$7:$B$13965,Generation!$C$2,'EIA-923'!$I$7:$I$13965,Generation!$C$3,'EIA-923'!$A$7:$A$13965,Generation!$B7216,'EIA-923'!$H$7:$H$13965,Generation!M$6)</f>
        <v>0</v>
      </c>
      <c r="N7216" s="68">
        <f>SUMIFS('EIA-923'!$G$7:$G$13965,'EIA-923'!$B$7:$B$13965,Generation!$C$2,'EIA-923'!$I$7:$I$13965,Generation!$C$3,'EIA-923'!$A$7:$A$13965,Generation!$B7216,'EIA-923'!$H$7:$H$13965,Generation!N$6)</f>
        <v>0</v>
      </c>
      <c r="O7216" s="68">
        <f>SUMIFS('EIA-923'!$G$7:$G$13965,'EIA-923'!$B$7:$B$13965,Generation!$C$2,'EIA-923'!$I$7:$I$13965,Generation!$C$3,'EIA-923'!$A$7:$A$13965,Generation!$B7216,'EIA-923'!$H$7:$H$13965,Generation!O$6)</f>
        <v>0</v>
      </c>
      <c r="P7216" s="68">
        <f>SUMIFS('EIA-923'!$G$7:$G$13965,'EIA-923'!$B$7:$B$13965,Generation!$C$2,'EIA-923'!$I$7:$I$13965,Generation!$C$3,'EIA-923'!$A$7:$A$13965,Generation!$B7216,'EIA-923'!$H$7:$H$13965,Generation!P$6)</f>
        <v>0</v>
      </c>
      <c r="Q7216" s="68">
        <f>SUMIFS('EIA-923'!$G$7:$G$13965,'EIA-923'!$B$7:$B$13965,Generation!$C$2,'EIA-923'!$I$7:$I$13965,Generation!$C$3,'EIA-923'!$A$7:$A$13965,Generation!$B7216,'EIA-923'!$H$7:$H$13965,Generation!Q$6)</f>
        <v>0</v>
      </c>
    </row>
    <row r="7217" spans="2:17">
      <c r="B7217" s="68">
        <v>59812</v>
      </c>
      <c r="C7217" s="68">
        <f>SUMIFS('EIA-923'!$G$7:$G$13965,'EIA-923'!$B$7:$B$13965,Generation!$C$2,'EIA-923'!$I$7:$I$13965,Generation!$C$3,'EIA-923'!$A$7:$A$13965,Generation!$B7217,'EIA-923'!$H$7:$H$13965,Generation!C$6)</f>
        <v>0</v>
      </c>
      <c r="D7217" s="68">
        <f>SUMIFS('EIA-923'!$G$7:$G$13965,'EIA-923'!$B$7:$B$13965,Generation!$C$2,'EIA-923'!$I$7:$I$13965,Generation!$C$3,'EIA-923'!$A$7:$A$13965,Generation!$B7217,'EIA-923'!$H$7:$H$13965,Generation!D$6)</f>
        <v>0</v>
      </c>
      <c r="E7217" s="68">
        <f>SUMIFS('EIA-923'!$G$7:$G$13965,'EIA-923'!$B$7:$B$13965,Generation!$C$2,'EIA-923'!$I$7:$I$13965,Generation!$C$3,'EIA-923'!$A$7:$A$13965,Generation!$B7217,'EIA-923'!$H$7:$H$13965,Generation!E$6)</f>
        <v>0</v>
      </c>
      <c r="F7217" s="68">
        <f>SUMIFS('EIA-923'!$G$7:$G$13965,'EIA-923'!$B$7:$B$13965,Generation!$C$2,'EIA-923'!$I$7:$I$13965,Generation!$C$3,'EIA-923'!$A$7:$A$13965,Generation!$B7217,'EIA-923'!$H$7:$H$13965,Generation!F$6)</f>
        <v>0</v>
      </c>
      <c r="G7217" s="68">
        <f>SUMIFS('EIA-923'!$G$7:$G$13965,'EIA-923'!$B$7:$B$13965,Generation!$C$2,'EIA-923'!$I$7:$I$13965,Generation!$C$3,'EIA-923'!$A$7:$A$13965,Generation!$B7217,'EIA-923'!$H$7:$H$13965,Generation!G$6)</f>
        <v>0</v>
      </c>
      <c r="H7217" s="68">
        <f>SUMIFS('EIA-923'!$G$7:$G$13965,'EIA-923'!$B$7:$B$13965,Generation!$C$2,'EIA-923'!$I$7:$I$13965,Generation!$C$3,'EIA-923'!$A$7:$A$13965,Generation!$B7217,'EIA-923'!$H$7:$H$13965,Generation!H$6)</f>
        <v>0</v>
      </c>
      <c r="I7217" s="68">
        <f>SUMIFS('EIA-923'!$G$7:$G$13965,'EIA-923'!$B$7:$B$13965,Generation!$C$2,'EIA-923'!$I$7:$I$13965,Generation!$C$3,'EIA-923'!$A$7:$A$13965,Generation!$B7217,'EIA-923'!$H$7:$H$13965,Generation!I$6)</f>
        <v>0</v>
      </c>
      <c r="J7217" s="68">
        <f>SUMIFS('EIA-923'!$G$7:$G$13965,'EIA-923'!$B$7:$B$13965,Generation!$C$2,'EIA-923'!$I$7:$I$13965,Generation!$C$3,'EIA-923'!$A$7:$A$13965,Generation!$B7217,'EIA-923'!$H$7:$H$13965,Generation!J$6)</f>
        <v>0</v>
      </c>
      <c r="K7217" s="68">
        <f>SUMIFS('EIA-923'!$G$7:$G$13965,'EIA-923'!$B$7:$B$13965,Generation!$C$2,'EIA-923'!$I$7:$I$13965,Generation!$C$3,'EIA-923'!$A$7:$A$13965,Generation!$B7217,'EIA-923'!$H$7:$H$13965,Generation!K$6)</f>
        <v>0</v>
      </c>
      <c r="L7217" s="68">
        <f>SUMIFS('EIA-923'!$G$7:$G$13965,'EIA-923'!$B$7:$B$13965,Generation!$C$2,'EIA-923'!$I$7:$I$13965,Generation!$C$3,'EIA-923'!$A$7:$A$13965,Generation!$B7217,'EIA-923'!$H$7:$H$13965,Generation!L$6)</f>
        <v>0</v>
      </c>
      <c r="M7217" s="68">
        <f>SUMIFS('EIA-923'!$G$7:$G$13965,'EIA-923'!$B$7:$B$13965,Generation!$C$2,'EIA-923'!$I$7:$I$13965,Generation!$C$3,'EIA-923'!$A$7:$A$13965,Generation!$B7217,'EIA-923'!$H$7:$H$13965,Generation!M$6)</f>
        <v>0</v>
      </c>
      <c r="N7217" s="68">
        <f>SUMIFS('EIA-923'!$G$7:$G$13965,'EIA-923'!$B$7:$B$13965,Generation!$C$2,'EIA-923'!$I$7:$I$13965,Generation!$C$3,'EIA-923'!$A$7:$A$13965,Generation!$B7217,'EIA-923'!$H$7:$H$13965,Generation!N$6)</f>
        <v>0</v>
      </c>
      <c r="O7217" s="68">
        <f>SUMIFS('EIA-923'!$G$7:$G$13965,'EIA-923'!$B$7:$B$13965,Generation!$C$2,'EIA-923'!$I$7:$I$13965,Generation!$C$3,'EIA-923'!$A$7:$A$13965,Generation!$B7217,'EIA-923'!$H$7:$H$13965,Generation!O$6)</f>
        <v>0</v>
      </c>
      <c r="P7217" s="68">
        <f>SUMIFS('EIA-923'!$G$7:$G$13965,'EIA-923'!$B$7:$B$13965,Generation!$C$2,'EIA-923'!$I$7:$I$13965,Generation!$C$3,'EIA-923'!$A$7:$A$13965,Generation!$B7217,'EIA-923'!$H$7:$H$13965,Generation!P$6)</f>
        <v>0</v>
      </c>
      <c r="Q7217" s="68">
        <f>SUMIFS('EIA-923'!$G$7:$G$13965,'EIA-923'!$B$7:$B$13965,Generation!$C$2,'EIA-923'!$I$7:$I$13965,Generation!$C$3,'EIA-923'!$A$7:$A$13965,Generation!$B7217,'EIA-923'!$H$7:$H$13965,Generation!Q$6)</f>
        <v>0</v>
      </c>
    </row>
    <row r="7218" spans="2:17">
      <c r="B7218" s="68">
        <v>59814</v>
      </c>
      <c r="C7218" s="68">
        <f>SUMIFS('EIA-923'!$G$7:$G$13965,'EIA-923'!$B$7:$B$13965,Generation!$C$2,'EIA-923'!$I$7:$I$13965,Generation!$C$3,'EIA-923'!$A$7:$A$13965,Generation!$B7218,'EIA-923'!$H$7:$H$13965,Generation!C$6)</f>
        <v>0</v>
      </c>
      <c r="D7218" s="68">
        <f>SUMIFS('EIA-923'!$G$7:$G$13965,'EIA-923'!$B$7:$B$13965,Generation!$C$2,'EIA-923'!$I$7:$I$13965,Generation!$C$3,'EIA-923'!$A$7:$A$13965,Generation!$B7218,'EIA-923'!$H$7:$H$13965,Generation!D$6)</f>
        <v>0</v>
      </c>
      <c r="E7218" s="68">
        <f>SUMIFS('EIA-923'!$G$7:$G$13965,'EIA-923'!$B$7:$B$13965,Generation!$C$2,'EIA-923'!$I$7:$I$13965,Generation!$C$3,'EIA-923'!$A$7:$A$13965,Generation!$B7218,'EIA-923'!$H$7:$H$13965,Generation!E$6)</f>
        <v>0</v>
      </c>
      <c r="F7218" s="68">
        <f>SUMIFS('EIA-923'!$G$7:$G$13965,'EIA-923'!$B$7:$B$13965,Generation!$C$2,'EIA-923'!$I$7:$I$13965,Generation!$C$3,'EIA-923'!$A$7:$A$13965,Generation!$B7218,'EIA-923'!$H$7:$H$13965,Generation!F$6)</f>
        <v>0</v>
      </c>
      <c r="G7218" s="68">
        <f>SUMIFS('EIA-923'!$G$7:$G$13965,'EIA-923'!$B$7:$B$13965,Generation!$C$2,'EIA-923'!$I$7:$I$13965,Generation!$C$3,'EIA-923'!$A$7:$A$13965,Generation!$B7218,'EIA-923'!$H$7:$H$13965,Generation!G$6)</f>
        <v>0</v>
      </c>
      <c r="H7218" s="68">
        <f>SUMIFS('EIA-923'!$G$7:$G$13965,'EIA-923'!$B$7:$B$13965,Generation!$C$2,'EIA-923'!$I$7:$I$13965,Generation!$C$3,'EIA-923'!$A$7:$A$13965,Generation!$B7218,'EIA-923'!$H$7:$H$13965,Generation!H$6)</f>
        <v>0</v>
      </c>
      <c r="I7218" s="68">
        <f>SUMIFS('EIA-923'!$G$7:$G$13965,'EIA-923'!$B$7:$B$13965,Generation!$C$2,'EIA-923'!$I$7:$I$13965,Generation!$C$3,'EIA-923'!$A$7:$A$13965,Generation!$B7218,'EIA-923'!$H$7:$H$13965,Generation!I$6)</f>
        <v>0</v>
      </c>
      <c r="J7218" s="68">
        <f>SUMIFS('EIA-923'!$G$7:$G$13965,'EIA-923'!$B$7:$B$13965,Generation!$C$2,'EIA-923'!$I$7:$I$13965,Generation!$C$3,'EIA-923'!$A$7:$A$13965,Generation!$B7218,'EIA-923'!$H$7:$H$13965,Generation!J$6)</f>
        <v>0</v>
      </c>
      <c r="K7218" s="68">
        <f>SUMIFS('EIA-923'!$G$7:$G$13965,'EIA-923'!$B$7:$B$13965,Generation!$C$2,'EIA-923'!$I$7:$I$13965,Generation!$C$3,'EIA-923'!$A$7:$A$13965,Generation!$B7218,'EIA-923'!$H$7:$H$13965,Generation!K$6)</f>
        <v>0</v>
      </c>
      <c r="L7218" s="68">
        <f>SUMIFS('EIA-923'!$G$7:$G$13965,'EIA-923'!$B$7:$B$13965,Generation!$C$2,'EIA-923'!$I$7:$I$13965,Generation!$C$3,'EIA-923'!$A$7:$A$13965,Generation!$B7218,'EIA-923'!$H$7:$H$13965,Generation!L$6)</f>
        <v>0</v>
      </c>
      <c r="M7218" s="68">
        <f>SUMIFS('EIA-923'!$G$7:$G$13965,'EIA-923'!$B$7:$B$13965,Generation!$C$2,'EIA-923'!$I$7:$I$13965,Generation!$C$3,'EIA-923'!$A$7:$A$13965,Generation!$B7218,'EIA-923'!$H$7:$H$13965,Generation!M$6)</f>
        <v>0</v>
      </c>
      <c r="N7218" s="68">
        <f>SUMIFS('EIA-923'!$G$7:$G$13965,'EIA-923'!$B$7:$B$13965,Generation!$C$2,'EIA-923'!$I$7:$I$13965,Generation!$C$3,'EIA-923'!$A$7:$A$13965,Generation!$B7218,'EIA-923'!$H$7:$H$13965,Generation!N$6)</f>
        <v>0</v>
      </c>
      <c r="O7218" s="68">
        <f>SUMIFS('EIA-923'!$G$7:$G$13965,'EIA-923'!$B$7:$B$13965,Generation!$C$2,'EIA-923'!$I$7:$I$13965,Generation!$C$3,'EIA-923'!$A$7:$A$13965,Generation!$B7218,'EIA-923'!$H$7:$H$13965,Generation!O$6)</f>
        <v>0</v>
      </c>
      <c r="P7218" s="68">
        <f>SUMIFS('EIA-923'!$G$7:$G$13965,'EIA-923'!$B$7:$B$13965,Generation!$C$2,'EIA-923'!$I$7:$I$13965,Generation!$C$3,'EIA-923'!$A$7:$A$13965,Generation!$B7218,'EIA-923'!$H$7:$H$13965,Generation!P$6)</f>
        <v>0</v>
      </c>
      <c r="Q7218" s="68">
        <f>SUMIFS('EIA-923'!$G$7:$G$13965,'EIA-923'!$B$7:$B$13965,Generation!$C$2,'EIA-923'!$I$7:$I$13965,Generation!$C$3,'EIA-923'!$A$7:$A$13965,Generation!$B7218,'EIA-923'!$H$7:$H$13965,Generation!Q$6)</f>
        <v>0</v>
      </c>
    </row>
    <row r="7219" spans="2:17">
      <c r="B7219" s="68">
        <v>59815</v>
      </c>
      <c r="C7219" s="68">
        <f>SUMIFS('EIA-923'!$G$7:$G$13965,'EIA-923'!$B$7:$B$13965,Generation!$C$2,'EIA-923'!$I$7:$I$13965,Generation!$C$3,'EIA-923'!$A$7:$A$13965,Generation!$B7219,'EIA-923'!$H$7:$H$13965,Generation!C$6)</f>
        <v>0</v>
      </c>
      <c r="D7219" s="68">
        <f>SUMIFS('EIA-923'!$G$7:$G$13965,'EIA-923'!$B$7:$B$13965,Generation!$C$2,'EIA-923'!$I$7:$I$13965,Generation!$C$3,'EIA-923'!$A$7:$A$13965,Generation!$B7219,'EIA-923'!$H$7:$H$13965,Generation!D$6)</f>
        <v>0</v>
      </c>
      <c r="E7219" s="68">
        <f>SUMIFS('EIA-923'!$G$7:$G$13965,'EIA-923'!$B$7:$B$13965,Generation!$C$2,'EIA-923'!$I$7:$I$13965,Generation!$C$3,'EIA-923'!$A$7:$A$13965,Generation!$B7219,'EIA-923'!$H$7:$H$13965,Generation!E$6)</f>
        <v>0</v>
      </c>
      <c r="F7219" s="68">
        <f>SUMIFS('EIA-923'!$G$7:$G$13965,'EIA-923'!$B$7:$B$13965,Generation!$C$2,'EIA-923'!$I$7:$I$13965,Generation!$C$3,'EIA-923'!$A$7:$A$13965,Generation!$B7219,'EIA-923'!$H$7:$H$13965,Generation!F$6)</f>
        <v>0</v>
      </c>
      <c r="G7219" s="68">
        <f>SUMIFS('EIA-923'!$G$7:$G$13965,'EIA-923'!$B$7:$B$13965,Generation!$C$2,'EIA-923'!$I$7:$I$13965,Generation!$C$3,'EIA-923'!$A$7:$A$13965,Generation!$B7219,'EIA-923'!$H$7:$H$13965,Generation!G$6)</f>
        <v>0</v>
      </c>
      <c r="H7219" s="68">
        <f>SUMIFS('EIA-923'!$G$7:$G$13965,'EIA-923'!$B$7:$B$13965,Generation!$C$2,'EIA-923'!$I$7:$I$13965,Generation!$C$3,'EIA-923'!$A$7:$A$13965,Generation!$B7219,'EIA-923'!$H$7:$H$13965,Generation!H$6)</f>
        <v>0</v>
      </c>
      <c r="I7219" s="68">
        <f>SUMIFS('EIA-923'!$G$7:$G$13965,'EIA-923'!$B$7:$B$13965,Generation!$C$2,'EIA-923'!$I$7:$I$13965,Generation!$C$3,'EIA-923'!$A$7:$A$13965,Generation!$B7219,'EIA-923'!$H$7:$H$13965,Generation!I$6)</f>
        <v>0</v>
      </c>
      <c r="J7219" s="68">
        <f>SUMIFS('EIA-923'!$G$7:$G$13965,'EIA-923'!$B$7:$B$13965,Generation!$C$2,'EIA-923'!$I$7:$I$13965,Generation!$C$3,'EIA-923'!$A$7:$A$13965,Generation!$B7219,'EIA-923'!$H$7:$H$13965,Generation!J$6)</f>
        <v>0</v>
      </c>
      <c r="K7219" s="68">
        <f>SUMIFS('EIA-923'!$G$7:$G$13965,'EIA-923'!$B$7:$B$13965,Generation!$C$2,'EIA-923'!$I$7:$I$13965,Generation!$C$3,'EIA-923'!$A$7:$A$13965,Generation!$B7219,'EIA-923'!$H$7:$H$13965,Generation!K$6)</f>
        <v>0</v>
      </c>
      <c r="L7219" s="68">
        <f>SUMIFS('EIA-923'!$G$7:$G$13965,'EIA-923'!$B$7:$B$13965,Generation!$C$2,'EIA-923'!$I$7:$I$13965,Generation!$C$3,'EIA-923'!$A$7:$A$13965,Generation!$B7219,'EIA-923'!$H$7:$H$13965,Generation!L$6)</f>
        <v>0</v>
      </c>
      <c r="M7219" s="68">
        <f>SUMIFS('EIA-923'!$G$7:$G$13965,'EIA-923'!$B$7:$B$13965,Generation!$C$2,'EIA-923'!$I$7:$I$13965,Generation!$C$3,'EIA-923'!$A$7:$A$13965,Generation!$B7219,'EIA-923'!$H$7:$H$13965,Generation!M$6)</f>
        <v>0</v>
      </c>
      <c r="N7219" s="68">
        <f>SUMIFS('EIA-923'!$G$7:$G$13965,'EIA-923'!$B$7:$B$13965,Generation!$C$2,'EIA-923'!$I$7:$I$13965,Generation!$C$3,'EIA-923'!$A$7:$A$13965,Generation!$B7219,'EIA-923'!$H$7:$H$13965,Generation!N$6)</f>
        <v>0</v>
      </c>
      <c r="O7219" s="68">
        <f>SUMIFS('EIA-923'!$G$7:$G$13965,'EIA-923'!$B$7:$B$13965,Generation!$C$2,'EIA-923'!$I$7:$I$13965,Generation!$C$3,'EIA-923'!$A$7:$A$13965,Generation!$B7219,'EIA-923'!$H$7:$H$13965,Generation!O$6)</f>
        <v>0</v>
      </c>
      <c r="P7219" s="68">
        <f>SUMIFS('EIA-923'!$G$7:$G$13965,'EIA-923'!$B$7:$B$13965,Generation!$C$2,'EIA-923'!$I$7:$I$13965,Generation!$C$3,'EIA-923'!$A$7:$A$13965,Generation!$B7219,'EIA-923'!$H$7:$H$13965,Generation!P$6)</f>
        <v>0</v>
      </c>
      <c r="Q7219" s="68">
        <f>SUMIFS('EIA-923'!$G$7:$G$13965,'EIA-923'!$B$7:$B$13965,Generation!$C$2,'EIA-923'!$I$7:$I$13965,Generation!$C$3,'EIA-923'!$A$7:$A$13965,Generation!$B7219,'EIA-923'!$H$7:$H$13965,Generation!Q$6)</f>
        <v>0</v>
      </c>
    </row>
    <row r="7220" spans="2:17">
      <c r="B7220" s="68">
        <v>59816</v>
      </c>
      <c r="C7220" s="68">
        <f>SUMIFS('EIA-923'!$G$7:$G$13965,'EIA-923'!$B$7:$B$13965,Generation!$C$2,'EIA-923'!$I$7:$I$13965,Generation!$C$3,'EIA-923'!$A$7:$A$13965,Generation!$B7220,'EIA-923'!$H$7:$H$13965,Generation!C$6)</f>
        <v>0</v>
      </c>
      <c r="D7220" s="68">
        <f>SUMIFS('EIA-923'!$G$7:$G$13965,'EIA-923'!$B$7:$B$13965,Generation!$C$2,'EIA-923'!$I$7:$I$13965,Generation!$C$3,'EIA-923'!$A$7:$A$13965,Generation!$B7220,'EIA-923'!$H$7:$H$13965,Generation!D$6)</f>
        <v>0</v>
      </c>
      <c r="E7220" s="68">
        <f>SUMIFS('EIA-923'!$G$7:$G$13965,'EIA-923'!$B$7:$B$13965,Generation!$C$2,'EIA-923'!$I$7:$I$13965,Generation!$C$3,'EIA-923'!$A$7:$A$13965,Generation!$B7220,'EIA-923'!$H$7:$H$13965,Generation!E$6)</f>
        <v>0</v>
      </c>
      <c r="F7220" s="68">
        <f>SUMIFS('EIA-923'!$G$7:$G$13965,'EIA-923'!$B$7:$B$13965,Generation!$C$2,'EIA-923'!$I$7:$I$13965,Generation!$C$3,'EIA-923'!$A$7:$A$13965,Generation!$B7220,'EIA-923'!$H$7:$H$13965,Generation!F$6)</f>
        <v>0</v>
      </c>
      <c r="G7220" s="68">
        <f>SUMIFS('EIA-923'!$G$7:$G$13965,'EIA-923'!$B$7:$B$13965,Generation!$C$2,'EIA-923'!$I$7:$I$13965,Generation!$C$3,'EIA-923'!$A$7:$A$13965,Generation!$B7220,'EIA-923'!$H$7:$H$13965,Generation!G$6)</f>
        <v>0</v>
      </c>
      <c r="H7220" s="68">
        <f>SUMIFS('EIA-923'!$G$7:$G$13965,'EIA-923'!$B$7:$B$13965,Generation!$C$2,'EIA-923'!$I$7:$I$13965,Generation!$C$3,'EIA-923'!$A$7:$A$13965,Generation!$B7220,'EIA-923'!$H$7:$H$13965,Generation!H$6)</f>
        <v>0</v>
      </c>
      <c r="I7220" s="68">
        <f>SUMIFS('EIA-923'!$G$7:$G$13965,'EIA-923'!$B$7:$B$13965,Generation!$C$2,'EIA-923'!$I$7:$I$13965,Generation!$C$3,'EIA-923'!$A$7:$A$13965,Generation!$B7220,'EIA-923'!$H$7:$H$13965,Generation!I$6)</f>
        <v>0</v>
      </c>
      <c r="J7220" s="68">
        <f>SUMIFS('EIA-923'!$G$7:$G$13965,'EIA-923'!$B$7:$B$13965,Generation!$C$2,'EIA-923'!$I$7:$I$13965,Generation!$C$3,'EIA-923'!$A$7:$A$13965,Generation!$B7220,'EIA-923'!$H$7:$H$13965,Generation!J$6)</f>
        <v>0</v>
      </c>
      <c r="K7220" s="68">
        <f>SUMIFS('EIA-923'!$G$7:$G$13965,'EIA-923'!$B$7:$B$13965,Generation!$C$2,'EIA-923'!$I$7:$I$13965,Generation!$C$3,'EIA-923'!$A$7:$A$13965,Generation!$B7220,'EIA-923'!$H$7:$H$13965,Generation!K$6)</f>
        <v>0</v>
      </c>
      <c r="L7220" s="68">
        <f>SUMIFS('EIA-923'!$G$7:$G$13965,'EIA-923'!$B$7:$B$13965,Generation!$C$2,'EIA-923'!$I$7:$I$13965,Generation!$C$3,'EIA-923'!$A$7:$A$13965,Generation!$B7220,'EIA-923'!$H$7:$H$13965,Generation!L$6)</f>
        <v>0</v>
      </c>
      <c r="M7220" s="68">
        <f>SUMIFS('EIA-923'!$G$7:$G$13965,'EIA-923'!$B$7:$B$13965,Generation!$C$2,'EIA-923'!$I$7:$I$13965,Generation!$C$3,'EIA-923'!$A$7:$A$13965,Generation!$B7220,'EIA-923'!$H$7:$H$13965,Generation!M$6)</f>
        <v>0</v>
      </c>
      <c r="N7220" s="68">
        <f>SUMIFS('EIA-923'!$G$7:$G$13965,'EIA-923'!$B$7:$B$13965,Generation!$C$2,'EIA-923'!$I$7:$I$13965,Generation!$C$3,'EIA-923'!$A$7:$A$13965,Generation!$B7220,'EIA-923'!$H$7:$H$13965,Generation!N$6)</f>
        <v>0</v>
      </c>
      <c r="O7220" s="68">
        <f>SUMIFS('EIA-923'!$G$7:$G$13965,'EIA-923'!$B$7:$B$13965,Generation!$C$2,'EIA-923'!$I$7:$I$13965,Generation!$C$3,'EIA-923'!$A$7:$A$13965,Generation!$B7220,'EIA-923'!$H$7:$H$13965,Generation!O$6)</f>
        <v>0</v>
      </c>
      <c r="P7220" s="68">
        <f>SUMIFS('EIA-923'!$G$7:$G$13965,'EIA-923'!$B$7:$B$13965,Generation!$C$2,'EIA-923'!$I$7:$I$13965,Generation!$C$3,'EIA-923'!$A$7:$A$13965,Generation!$B7220,'EIA-923'!$H$7:$H$13965,Generation!P$6)</f>
        <v>0</v>
      </c>
      <c r="Q7220" s="68">
        <f>SUMIFS('EIA-923'!$G$7:$G$13965,'EIA-923'!$B$7:$B$13965,Generation!$C$2,'EIA-923'!$I$7:$I$13965,Generation!$C$3,'EIA-923'!$A$7:$A$13965,Generation!$B7220,'EIA-923'!$H$7:$H$13965,Generation!Q$6)</f>
        <v>0</v>
      </c>
    </row>
    <row r="7221" spans="2:17">
      <c r="B7221" s="68">
        <v>59817</v>
      </c>
      <c r="C7221" s="68">
        <f>SUMIFS('EIA-923'!$G$7:$G$13965,'EIA-923'!$B$7:$B$13965,Generation!$C$2,'EIA-923'!$I$7:$I$13965,Generation!$C$3,'EIA-923'!$A$7:$A$13965,Generation!$B7221,'EIA-923'!$H$7:$H$13965,Generation!C$6)</f>
        <v>0</v>
      </c>
      <c r="D7221" s="68">
        <f>SUMIFS('EIA-923'!$G$7:$G$13965,'EIA-923'!$B$7:$B$13965,Generation!$C$2,'EIA-923'!$I$7:$I$13965,Generation!$C$3,'EIA-923'!$A$7:$A$13965,Generation!$B7221,'EIA-923'!$H$7:$H$13965,Generation!D$6)</f>
        <v>0</v>
      </c>
      <c r="E7221" s="68">
        <f>SUMIFS('EIA-923'!$G$7:$G$13965,'EIA-923'!$B$7:$B$13965,Generation!$C$2,'EIA-923'!$I$7:$I$13965,Generation!$C$3,'EIA-923'!$A$7:$A$13965,Generation!$B7221,'EIA-923'!$H$7:$H$13965,Generation!E$6)</f>
        <v>0</v>
      </c>
      <c r="F7221" s="68">
        <f>SUMIFS('EIA-923'!$G$7:$G$13965,'EIA-923'!$B$7:$B$13965,Generation!$C$2,'EIA-923'!$I$7:$I$13965,Generation!$C$3,'EIA-923'!$A$7:$A$13965,Generation!$B7221,'EIA-923'!$H$7:$H$13965,Generation!F$6)</f>
        <v>0</v>
      </c>
      <c r="G7221" s="68">
        <f>SUMIFS('EIA-923'!$G$7:$G$13965,'EIA-923'!$B$7:$B$13965,Generation!$C$2,'EIA-923'!$I$7:$I$13965,Generation!$C$3,'EIA-923'!$A$7:$A$13965,Generation!$B7221,'EIA-923'!$H$7:$H$13965,Generation!G$6)</f>
        <v>0</v>
      </c>
      <c r="H7221" s="68">
        <f>SUMIFS('EIA-923'!$G$7:$G$13965,'EIA-923'!$B$7:$B$13965,Generation!$C$2,'EIA-923'!$I$7:$I$13965,Generation!$C$3,'EIA-923'!$A$7:$A$13965,Generation!$B7221,'EIA-923'!$H$7:$H$13965,Generation!H$6)</f>
        <v>0</v>
      </c>
      <c r="I7221" s="68">
        <f>SUMIFS('EIA-923'!$G$7:$G$13965,'EIA-923'!$B$7:$B$13965,Generation!$C$2,'EIA-923'!$I$7:$I$13965,Generation!$C$3,'EIA-923'!$A$7:$A$13965,Generation!$B7221,'EIA-923'!$H$7:$H$13965,Generation!I$6)</f>
        <v>0</v>
      </c>
      <c r="J7221" s="68">
        <f>SUMIFS('EIA-923'!$G$7:$G$13965,'EIA-923'!$B$7:$B$13965,Generation!$C$2,'EIA-923'!$I$7:$I$13965,Generation!$C$3,'EIA-923'!$A$7:$A$13965,Generation!$B7221,'EIA-923'!$H$7:$H$13965,Generation!J$6)</f>
        <v>0</v>
      </c>
      <c r="K7221" s="68">
        <f>SUMIFS('EIA-923'!$G$7:$G$13965,'EIA-923'!$B$7:$B$13965,Generation!$C$2,'EIA-923'!$I$7:$I$13965,Generation!$C$3,'EIA-923'!$A$7:$A$13965,Generation!$B7221,'EIA-923'!$H$7:$H$13965,Generation!K$6)</f>
        <v>0</v>
      </c>
      <c r="L7221" s="68">
        <f>SUMIFS('EIA-923'!$G$7:$G$13965,'EIA-923'!$B$7:$B$13965,Generation!$C$2,'EIA-923'!$I$7:$I$13965,Generation!$C$3,'EIA-923'!$A$7:$A$13965,Generation!$B7221,'EIA-923'!$H$7:$H$13965,Generation!L$6)</f>
        <v>0</v>
      </c>
      <c r="M7221" s="68">
        <f>SUMIFS('EIA-923'!$G$7:$G$13965,'EIA-923'!$B$7:$B$13965,Generation!$C$2,'EIA-923'!$I$7:$I$13965,Generation!$C$3,'EIA-923'!$A$7:$A$13965,Generation!$B7221,'EIA-923'!$H$7:$H$13965,Generation!M$6)</f>
        <v>0</v>
      </c>
      <c r="N7221" s="68">
        <f>SUMIFS('EIA-923'!$G$7:$G$13965,'EIA-923'!$B$7:$B$13965,Generation!$C$2,'EIA-923'!$I$7:$I$13965,Generation!$C$3,'EIA-923'!$A$7:$A$13965,Generation!$B7221,'EIA-923'!$H$7:$H$13965,Generation!N$6)</f>
        <v>0</v>
      </c>
      <c r="O7221" s="68">
        <f>SUMIFS('EIA-923'!$G$7:$G$13965,'EIA-923'!$B$7:$B$13965,Generation!$C$2,'EIA-923'!$I$7:$I$13965,Generation!$C$3,'EIA-923'!$A$7:$A$13965,Generation!$B7221,'EIA-923'!$H$7:$H$13965,Generation!O$6)</f>
        <v>0</v>
      </c>
      <c r="P7221" s="68">
        <f>SUMIFS('EIA-923'!$G$7:$G$13965,'EIA-923'!$B$7:$B$13965,Generation!$C$2,'EIA-923'!$I$7:$I$13965,Generation!$C$3,'EIA-923'!$A$7:$A$13965,Generation!$B7221,'EIA-923'!$H$7:$H$13965,Generation!P$6)</f>
        <v>0</v>
      </c>
      <c r="Q7221" s="68">
        <f>SUMIFS('EIA-923'!$G$7:$G$13965,'EIA-923'!$B$7:$B$13965,Generation!$C$2,'EIA-923'!$I$7:$I$13965,Generation!$C$3,'EIA-923'!$A$7:$A$13965,Generation!$B7221,'EIA-923'!$H$7:$H$13965,Generation!Q$6)</f>
        <v>0</v>
      </c>
    </row>
    <row r="7222" spans="2:17">
      <c r="B7222" s="68">
        <v>59818</v>
      </c>
      <c r="C7222" s="68">
        <f>SUMIFS('EIA-923'!$G$7:$G$13965,'EIA-923'!$B$7:$B$13965,Generation!$C$2,'EIA-923'!$I$7:$I$13965,Generation!$C$3,'EIA-923'!$A$7:$A$13965,Generation!$B7222,'EIA-923'!$H$7:$H$13965,Generation!C$6)</f>
        <v>0</v>
      </c>
      <c r="D7222" s="68">
        <f>SUMIFS('EIA-923'!$G$7:$G$13965,'EIA-923'!$B$7:$B$13965,Generation!$C$2,'EIA-923'!$I$7:$I$13965,Generation!$C$3,'EIA-923'!$A$7:$A$13965,Generation!$B7222,'EIA-923'!$H$7:$H$13965,Generation!D$6)</f>
        <v>0</v>
      </c>
      <c r="E7222" s="68">
        <f>SUMIFS('EIA-923'!$G$7:$G$13965,'EIA-923'!$B$7:$B$13965,Generation!$C$2,'EIA-923'!$I$7:$I$13965,Generation!$C$3,'EIA-923'!$A$7:$A$13965,Generation!$B7222,'EIA-923'!$H$7:$H$13965,Generation!E$6)</f>
        <v>0</v>
      </c>
      <c r="F7222" s="68">
        <f>SUMIFS('EIA-923'!$G$7:$G$13965,'EIA-923'!$B$7:$B$13965,Generation!$C$2,'EIA-923'!$I$7:$I$13965,Generation!$C$3,'EIA-923'!$A$7:$A$13965,Generation!$B7222,'EIA-923'!$H$7:$H$13965,Generation!F$6)</f>
        <v>0</v>
      </c>
      <c r="G7222" s="68">
        <f>SUMIFS('EIA-923'!$G$7:$G$13965,'EIA-923'!$B$7:$B$13965,Generation!$C$2,'EIA-923'!$I$7:$I$13965,Generation!$C$3,'EIA-923'!$A$7:$A$13965,Generation!$B7222,'EIA-923'!$H$7:$H$13965,Generation!G$6)</f>
        <v>0</v>
      </c>
      <c r="H7222" s="68">
        <f>SUMIFS('EIA-923'!$G$7:$G$13965,'EIA-923'!$B$7:$B$13965,Generation!$C$2,'EIA-923'!$I$7:$I$13965,Generation!$C$3,'EIA-923'!$A$7:$A$13965,Generation!$B7222,'EIA-923'!$H$7:$H$13965,Generation!H$6)</f>
        <v>0</v>
      </c>
      <c r="I7222" s="68">
        <f>SUMIFS('EIA-923'!$G$7:$G$13965,'EIA-923'!$B$7:$B$13965,Generation!$C$2,'EIA-923'!$I$7:$I$13965,Generation!$C$3,'EIA-923'!$A$7:$A$13965,Generation!$B7222,'EIA-923'!$H$7:$H$13965,Generation!I$6)</f>
        <v>0</v>
      </c>
      <c r="J7222" s="68">
        <f>SUMIFS('EIA-923'!$G$7:$G$13965,'EIA-923'!$B$7:$B$13965,Generation!$C$2,'EIA-923'!$I$7:$I$13965,Generation!$C$3,'EIA-923'!$A$7:$A$13965,Generation!$B7222,'EIA-923'!$H$7:$H$13965,Generation!J$6)</f>
        <v>0</v>
      </c>
      <c r="K7222" s="68">
        <f>SUMIFS('EIA-923'!$G$7:$G$13965,'EIA-923'!$B$7:$B$13965,Generation!$C$2,'EIA-923'!$I$7:$I$13965,Generation!$C$3,'EIA-923'!$A$7:$A$13965,Generation!$B7222,'EIA-923'!$H$7:$H$13965,Generation!K$6)</f>
        <v>0</v>
      </c>
      <c r="L7222" s="68">
        <f>SUMIFS('EIA-923'!$G$7:$G$13965,'EIA-923'!$B$7:$B$13965,Generation!$C$2,'EIA-923'!$I$7:$I$13965,Generation!$C$3,'EIA-923'!$A$7:$A$13965,Generation!$B7222,'EIA-923'!$H$7:$H$13965,Generation!L$6)</f>
        <v>0</v>
      </c>
      <c r="M7222" s="68">
        <f>SUMIFS('EIA-923'!$G$7:$G$13965,'EIA-923'!$B$7:$B$13965,Generation!$C$2,'EIA-923'!$I$7:$I$13965,Generation!$C$3,'EIA-923'!$A$7:$A$13965,Generation!$B7222,'EIA-923'!$H$7:$H$13965,Generation!M$6)</f>
        <v>0</v>
      </c>
      <c r="N7222" s="68">
        <f>SUMIFS('EIA-923'!$G$7:$G$13965,'EIA-923'!$B$7:$B$13965,Generation!$C$2,'EIA-923'!$I$7:$I$13965,Generation!$C$3,'EIA-923'!$A$7:$A$13965,Generation!$B7222,'EIA-923'!$H$7:$H$13965,Generation!N$6)</f>
        <v>0</v>
      </c>
      <c r="O7222" s="68">
        <f>SUMIFS('EIA-923'!$G$7:$G$13965,'EIA-923'!$B$7:$B$13965,Generation!$C$2,'EIA-923'!$I$7:$I$13965,Generation!$C$3,'EIA-923'!$A$7:$A$13965,Generation!$B7222,'EIA-923'!$H$7:$H$13965,Generation!O$6)</f>
        <v>0</v>
      </c>
      <c r="P7222" s="68">
        <f>SUMIFS('EIA-923'!$G$7:$G$13965,'EIA-923'!$B$7:$B$13965,Generation!$C$2,'EIA-923'!$I$7:$I$13965,Generation!$C$3,'EIA-923'!$A$7:$A$13965,Generation!$B7222,'EIA-923'!$H$7:$H$13965,Generation!P$6)</f>
        <v>0</v>
      </c>
      <c r="Q7222" s="68">
        <f>SUMIFS('EIA-923'!$G$7:$G$13965,'EIA-923'!$B$7:$B$13965,Generation!$C$2,'EIA-923'!$I$7:$I$13965,Generation!$C$3,'EIA-923'!$A$7:$A$13965,Generation!$B7222,'EIA-923'!$H$7:$H$13965,Generation!Q$6)</f>
        <v>0</v>
      </c>
    </row>
    <row r="7223" spans="2:17">
      <c r="B7223" s="68">
        <v>59819</v>
      </c>
      <c r="C7223" s="68">
        <f>SUMIFS('EIA-923'!$G$7:$G$13965,'EIA-923'!$B$7:$B$13965,Generation!$C$2,'EIA-923'!$I$7:$I$13965,Generation!$C$3,'EIA-923'!$A$7:$A$13965,Generation!$B7223,'EIA-923'!$H$7:$H$13965,Generation!C$6)</f>
        <v>0</v>
      </c>
      <c r="D7223" s="68">
        <f>SUMIFS('EIA-923'!$G$7:$G$13965,'EIA-923'!$B$7:$B$13965,Generation!$C$2,'EIA-923'!$I$7:$I$13965,Generation!$C$3,'EIA-923'!$A$7:$A$13965,Generation!$B7223,'EIA-923'!$H$7:$H$13965,Generation!D$6)</f>
        <v>0</v>
      </c>
      <c r="E7223" s="68">
        <f>SUMIFS('EIA-923'!$G$7:$G$13965,'EIA-923'!$B$7:$B$13965,Generation!$C$2,'EIA-923'!$I$7:$I$13965,Generation!$C$3,'EIA-923'!$A$7:$A$13965,Generation!$B7223,'EIA-923'!$H$7:$H$13965,Generation!E$6)</f>
        <v>0</v>
      </c>
      <c r="F7223" s="68">
        <f>SUMIFS('EIA-923'!$G$7:$G$13965,'EIA-923'!$B$7:$B$13965,Generation!$C$2,'EIA-923'!$I$7:$I$13965,Generation!$C$3,'EIA-923'!$A$7:$A$13965,Generation!$B7223,'EIA-923'!$H$7:$H$13965,Generation!F$6)</f>
        <v>0</v>
      </c>
      <c r="G7223" s="68">
        <f>SUMIFS('EIA-923'!$G$7:$G$13965,'EIA-923'!$B$7:$B$13965,Generation!$C$2,'EIA-923'!$I$7:$I$13965,Generation!$C$3,'EIA-923'!$A$7:$A$13965,Generation!$B7223,'EIA-923'!$H$7:$H$13965,Generation!G$6)</f>
        <v>0</v>
      </c>
      <c r="H7223" s="68">
        <f>SUMIFS('EIA-923'!$G$7:$G$13965,'EIA-923'!$B$7:$B$13965,Generation!$C$2,'EIA-923'!$I$7:$I$13965,Generation!$C$3,'EIA-923'!$A$7:$A$13965,Generation!$B7223,'EIA-923'!$H$7:$H$13965,Generation!H$6)</f>
        <v>0</v>
      </c>
      <c r="I7223" s="68">
        <f>SUMIFS('EIA-923'!$G$7:$G$13965,'EIA-923'!$B$7:$B$13965,Generation!$C$2,'EIA-923'!$I$7:$I$13965,Generation!$C$3,'EIA-923'!$A$7:$A$13965,Generation!$B7223,'EIA-923'!$H$7:$H$13965,Generation!I$6)</f>
        <v>0</v>
      </c>
      <c r="J7223" s="68">
        <f>SUMIFS('EIA-923'!$G$7:$G$13965,'EIA-923'!$B$7:$B$13965,Generation!$C$2,'EIA-923'!$I$7:$I$13965,Generation!$C$3,'EIA-923'!$A$7:$A$13965,Generation!$B7223,'EIA-923'!$H$7:$H$13965,Generation!J$6)</f>
        <v>0</v>
      </c>
      <c r="K7223" s="68">
        <f>SUMIFS('EIA-923'!$G$7:$G$13965,'EIA-923'!$B$7:$B$13965,Generation!$C$2,'EIA-923'!$I$7:$I$13965,Generation!$C$3,'EIA-923'!$A$7:$A$13965,Generation!$B7223,'EIA-923'!$H$7:$H$13965,Generation!K$6)</f>
        <v>0</v>
      </c>
      <c r="L7223" s="68">
        <f>SUMIFS('EIA-923'!$G$7:$G$13965,'EIA-923'!$B$7:$B$13965,Generation!$C$2,'EIA-923'!$I$7:$I$13965,Generation!$C$3,'EIA-923'!$A$7:$A$13965,Generation!$B7223,'EIA-923'!$H$7:$H$13965,Generation!L$6)</f>
        <v>0</v>
      </c>
      <c r="M7223" s="68">
        <f>SUMIFS('EIA-923'!$G$7:$G$13965,'EIA-923'!$B$7:$B$13965,Generation!$C$2,'EIA-923'!$I$7:$I$13965,Generation!$C$3,'EIA-923'!$A$7:$A$13965,Generation!$B7223,'EIA-923'!$H$7:$H$13965,Generation!M$6)</f>
        <v>0</v>
      </c>
      <c r="N7223" s="68">
        <f>SUMIFS('EIA-923'!$G$7:$G$13965,'EIA-923'!$B$7:$B$13965,Generation!$C$2,'EIA-923'!$I$7:$I$13965,Generation!$C$3,'EIA-923'!$A$7:$A$13965,Generation!$B7223,'EIA-923'!$H$7:$H$13965,Generation!N$6)</f>
        <v>0</v>
      </c>
      <c r="O7223" s="68">
        <f>SUMIFS('EIA-923'!$G$7:$G$13965,'EIA-923'!$B$7:$B$13965,Generation!$C$2,'EIA-923'!$I$7:$I$13965,Generation!$C$3,'EIA-923'!$A$7:$A$13965,Generation!$B7223,'EIA-923'!$H$7:$H$13965,Generation!O$6)</f>
        <v>0</v>
      </c>
      <c r="P7223" s="68">
        <f>SUMIFS('EIA-923'!$G$7:$G$13965,'EIA-923'!$B$7:$B$13965,Generation!$C$2,'EIA-923'!$I$7:$I$13965,Generation!$C$3,'EIA-923'!$A$7:$A$13965,Generation!$B7223,'EIA-923'!$H$7:$H$13965,Generation!P$6)</f>
        <v>0</v>
      </c>
      <c r="Q7223" s="68">
        <f>SUMIFS('EIA-923'!$G$7:$G$13965,'EIA-923'!$B$7:$B$13965,Generation!$C$2,'EIA-923'!$I$7:$I$13965,Generation!$C$3,'EIA-923'!$A$7:$A$13965,Generation!$B7223,'EIA-923'!$H$7:$H$13965,Generation!Q$6)</f>
        <v>0</v>
      </c>
    </row>
    <row r="7224" spans="2:17">
      <c r="B7224" s="68">
        <v>59820</v>
      </c>
      <c r="C7224" s="68">
        <f>SUMIFS('EIA-923'!$G$7:$G$13965,'EIA-923'!$B$7:$B$13965,Generation!$C$2,'EIA-923'!$I$7:$I$13965,Generation!$C$3,'EIA-923'!$A$7:$A$13965,Generation!$B7224,'EIA-923'!$H$7:$H$13965,Generation!C$6)</f>
        <v>0</v>
      </c>
      <c r="D7224" s="68">
        <f>SUMIFS('EIA-923'!$G$7:$G$13965,'EIA-923'!$B$7:$B$13965,Generation!$C$2,'EIA-923'!$I$7:$I$13965,Generation!$C$3,'EIA-923'!$A$7:$A$13965,Generation!$B7224,'EIA-923'!$H$7:$H$13965,Generation!D$6)</f>
        <v>0</v>
      </c>
      <c r="E7224" s="68">
        <f>SUMIFS('EIA-923'!$G$7:$G$13965,'EIA-923'!$B$7:$B$13965,Generation!$C$2,'EIA-923'!$I$7:$I$13965,Generation!$C$3,'EIA-923'!$A$7:$A$13965,Generation!$B7224,'EIA-923'!$H$7:$H$13965,Generation!E$6)</f>
        <v>0</v>
      </c>
      <c r="F7224" s="68">
        <f>SUMIFS('EIA-923'!$G$7:$G$13965,'EIA-923'!$B$7:$B$13965,Generation!$C$2,'EIA-923'!$I$7:$I$13965,Generation!$C$3,'EIA-923'!$A$7:$A$13965,Generation!$B7224,'EIA-923'!$H$7:$H$13965,Generation!F$6)</f>
        <v>0</v>
      </c>
      <c r="G7224" s="68">
        <f>SUMIFS('EIA-923'!$G$7:$G$13965,'EIA-923'!$B$7:$B$13965,Generation!$C$2,'EIA-923'!$I$7:$I$13965,Generation!$C$3,'EIA-923'!$A$7:$A$13965,Generation!$B7224,'EIA-923'!$H$7:$H$13965,Generation!G$6)</f>
        <v>0</v>
      </c>
      <c r="H7224" s="68">
        <f>SUMIFS('EIA-923'!$G$7:$G$13965,'EIA-923'!$B$7:$B$13965,Generation!$C$2,'EIA-923'!$I$7:$I$13965,Generation!$C$3,'EIA-923'!$A$7:$A$13965,Generation!$B7224,'EIA-923'!$H$7:$H$13965,Generation!H$6)</f>
        <v>0</v>
      </c>
      <c r="I7224" s="68">
        <f>SUMIFS('EIA-923'!$G$7:$G$13965,'EIA-923'!$B$7:$B$13965,Generation!$C$2,'EIA-923'!$I$7:$I$13965,Generation!$C$3,'EIA-923'!$A$7:$A$13965,Generation!$B7224,'EIA-923'!$H$7:$H$13965,Generation!I$6)</f>
        <v>0</v>
      </c>
      <c r="J7224" s="68">
        <f>SUMIFS('EIA-923'!$G$7:$G$13965,'EIA-923'!$B$7:$B$13965,Generation!$C$2,'EIA-923'!$I$7:$I$13965,Generation!$C$3,'EIA-923'!$A$7:$A$13965,Generation!$B7224,'EIA-923'!$H$7:$H$13965,Generation!J$6)</f>
        <v>0</v>
      </c>
      <c r="K7224" s="68">
        <f>SUMIFS('EIA-923'!$G$7:$G$13965,'EIA-923'!$B$7:$B$13965,Generation!$C$2,'EIA-923'!$I$7:$I$13965,Generation!$C$3,'EIA-923'!$A$7:$A$13965,Generation!$B7224,'EIA-923'!$H$7:$H$13965,Generation!K$6)</f>
        <v>0</v>
      </c>
      <c r="L7224" s="68">
        <f>SUMIFS('EIA-923'!$G$7:$G$13965,'EIA-923'!$B$7:$B$13965,Generation!$C$2,'EIA-923'!$I$7:$I$13965,Generation!$C$3,'EIA-923'!$A$7:$A$13965,Generation!$B7224,'EIA-923'!$H$7:$H$13965,Generation!L$6)</f>
        <v>0</v>
      </c>
      <c r="M7224" s="68">
        <f>SUMIFS('EIA-923'!$G$7:$G$13965,'EIA-923'!$B$7:$B$13965,Generation!$C$2,'EIA-923'!$I$7:$I$13965,Generation!$C$3,'EIA-923'!$A$7:$A$13965,Generation!$B7224,'EIA-923'!$H$7:$H$13965,Generation!M$6)</f>
        <v>0</v>
      </c>
      <c r="N7224" s="68">
        <f>SUMIFS('EIA-923'!$G$7:$G$13965,'EIA-923'!$B$7:$B$13965,Generation!$C$2,'EIA-923'!$I$7:$I$13965,Generation!$C$3,'EIA-923'!$A$7:$A$13965,Generation!$B7224,'EIA-923'!$H$7:$H$13965,Generation!N$6)</f>
        <v>0</v>
      </c>
      <c r="O7224" s="68">
        <f>SUMIFS('EIA-923'!$G$7:$G$13965,'EIA-923'!$B$7:$B$13965,Generation!$C$2,'EIA-923'!$I$7:$I$13965,Generation!$C$3,'EIA-923'!$A$7:$A$13965,Generation!$B7224,'EIA-923'!$H$7:$H$13965,Generation!O$6)</f>
        <v>0</v>
      </c>
      <c r="P7224" s="68">
        <f>SUMIFS('EIA-923'!$G$7:$G$13965,'EIA-923'!$B$7:$B$13965,Generation!$C$2,'EIA-923'!$I$7:$I$13965,Generation!$C$3,'EIA-923'!$A$7:$A$13965,Generation!$B7224,'EIA-923'!$H$7:$H$13965,Generation!P$6)</f>
        <v>0</v>
      </c>
      <c r="Q7224" s="68">
        <f>SUMIFS('EIA-923'!$G$7:$G$13965,'EIA-923'!$B$7:$B$13965,Generation!$C$2,'EIA-923'!$I$7:$I$13965,Generation!$C$3,'EIA-923'!$A$7:$A$13965,Generation!$B7224,'EIA-923'!$H$7:$H$13965,Generation!Q$6)</f>
        <v>0</v>
      </c>
    </row>
    <row r="7225" spans="2:17">
      <c r="B7225" s="68">
        <v>59821</v>
      </c>
      <c r="C7225" s="68">
        <f>SUMIFS('EIA-923'!$G$7:$G$13965,'EIA-923'!$B$7:$B$13965,Generation!$C$2,'EIA-923'!$I$7:$I$13965,Generation!$C$3,'EIA-923'!$A$7:$A$13965,Generation!$B7225,'EIA-923'!$H$7:$H$13965,Generation!C$6)</f>
        <v>0</v>
      </c>
      <c r="D7225" s="68">
        <f>SUMIFS('EIA-923'!$G$7:$G$13965,'EIA-923'!$B$7:$B$13965,Generation!$C$2,'EIA-923'!$I$7:$I$13965,Generation!$C$3,'EIA-923'!$A$7:$A$13965,Generation!$B7225,'EIA-923'!$H$7:$H$13965,Generation!D$6)</f>
        <v>0</v>
      </c>
      <c r="E7225" s="68">
        <f>SUMIFS('EIA-923'!$G$7:$G$13965,'EIA-923'!$B$7:$B$13965,Generation!$C$2,'EIA-923'!$I$7:$I$13965,Generation!$C$3,'EIA-923'!$A$7:$A$13965,Generation!$B7225,'EIA-923'!$H$7:$H$13965,Generation!E$6)</f>
        <v>0</v>
      </c>
      <c r="F7225" s="68">
        <f>SUMIFS('EIA-923'!$G$7:$G$13965,'EIA-923'!$B$7:$B$13965,Generation!$C$2,'EIA-923'!$I$7:$I$13965,Generation!$C$3,'EIA-923'!$A$7:$A$13965,Generation!$B7225,'EIA-923'!$H$7:$H$13965,Generation!F$6)</f>
        <v>0</v>
      </c>
      <c r="G7225" s="68">
        <f>SUMIFS('EIA-923'!$G$7:$G$13965,'EIA-923'!$B$7:$B$13965,Generation!$C$2,'EIA-923'!$I$7:$I$13965,Generation!$C$3,'EIA-923'!$A$7:$A$13965,Generation!$B7225,'EIA-923'!$H$7:$H$13965,Generation!G$6)</f>
        <v>0</v>
      </c>
      <c r="H7225" s="68">
        <f>SUMIFS('EIA-923'!$G$7:$G$13965,'EIA-923'!$B$7:$B$13965,Generation!$C$2,'EIA-923'!$I$7:$I$13965,Generation!$C$3,'EIA-923'!$A$7:$A$13965,Generation!$B7225,'EIA-923'!$H$7:$H$13965,Generation!H$6)</f>
        <v>0</v>
      </c>
      <c r="I7225" s="68">
        <f>SUMIFS('EIA-923'!$G$7:$G$13965,'EIA-923'!$B$7:$B$13965,Generation!$C$2,'EIA-923'!$I$7:$I$13965,Generation!$C$3,'EIA-923'!$A$7:$A$13965,Generation!$B7225,'EIA-923'!$H$7:$H$13965,Generation!I$6)</f>
        <v>0</v>
      </c>
      <c r="J7225" s="68">
        <f>SUMIFS('EIA-923'!$G$7:$G$13965,'EIA-923'!$B$7:$B$13965,Generation!$C$2,'EIA-923'!$I$7:$I$13965,Generation!$C$3,'EIA-923'!$A$7:$A$13965,Generation!$B7225,'EIA-923'!$H$7:$H$13965,Generation!J$6)</f>
        <v>0</v>
      </c>
      <c r="K7225" s="68">
        <f>SUMIFS('EIA-923'!$G$7:$G$13965,'EIA-923'!$B$7:$B$13965,Generation!$C$2,'EIA-923'!$I$7:$I$13965,Generation!$C$3,'EIA-923'!$A$7:$A$13965,Generation!$B7225,'EIA-923'!$H$7:$H$13965,Generation!K$6)</f>
        <v>0</v>
      </c>
      <c r="L7225" s="68">
        <f>SUMIFS('EIA-923'!$G$7:$G$13965,'EIA-923'!$B$7:$B$13965,Generation!$C$2,'EIA-923'!$I$7:$I$13965,Generation!$C$3,'EIA-923'!$A$7:$A$13965,Generation!$B7225,'EIA-923'!$H$7:$H$13965,Generation!L$6)</f>
        <v>0</v>
      </c>
      <c r="M7225" s="68">
        <f>SUMIFS('EIA-923'!$G$7:$G$13965,'EIA-923'!$B$7:$B$13965,Generation!$C$2,'EIA-923'!$I$7:$I$13965,Generation!$C$3,'EIA-923'!$A$7:$A$13965,Generation!$B7225,'EIA-923'!$H$7:$H$13965,Generation!M$6)</f>
        <v>0</v>
      </c>
      <c r="N7225" s="68">
        <f>SUMIFS('EIA-923'!$G$7:$G$13965,'EIA-923'!$B$7:$B$13965,Generation!$C$2,'EIA-923'!$I$7:$I$13965,Generation!$C$3,'EIA-923'!$A$7:$A$13965,Generation!$B7225,'EIA-923'!$H$7:$H$13965,Generation!N$6)</f>
        <v>0</v>
      </c>
      <c r="O7225" s="68">
        <f>SUMIFS('EIA-923'!$G$7:$G$13965,'EIA-923'!$B$7:$B$13965,Generation!$C$2,'EIA-923'!$I$7:$I$13965,Generation!$C$3,'EIA-923'!$A$7:$A$13965,Generation!$B7225,'EIA-923'!$H$7:$H$13965,Generation!O$6)</f>
        <v>0</v>
      </c>
      <c r="P7225" s="68">
        <f>SUMIFS('EIA-923'!$G$7:$G$13965,'EIA-923'!$B$7:$B$13965,Generation!$C$2,'EIA-923'!$I$7:$I$13965,Generation!$C$3,'EIA-923'!$A$7:$A$13965,Generation!$B7225,'EIA-923'!$H$7:$H$13965,Generation!P$6)</f>
        <v>0</v>
      </c>
      <c r="Q7225" s="68">
        <f>SUMIFS('EIA-923'!$G$7:$G$13965,'EIA-923'!$B$7:$B$13965,Generation!$C$2,'EIA-923'!$I$7:$I$13965,Generation!$C$3,'EIA-923'!$A$7:$A$13965,Generation!$B7225,'EIA-923'!$H$7:$H$13965,Generation!Q$6)</f>
        <v>0</v>
      </c>
    </row>
    <row r="7226" spans="2:17">
      <c r="B7226" s="68">
        <v>59822</v>
      </c>
      <c r="C7226" s="68">
        <f>SUMIFS('EIA-923'!$G$7:$G$13965,'EIA-923'!$B$7:$B$13965,Generation!$C$2,'EIA-923'!$I$7:$I$13965,Generation!$C$3,'EIA-923'!$A$7:$A$13965,Generation!$B7226,'EIA-923'!$H$7:$H$13965,Generation!C$6)</f>
        <v>0</v>
      </c>
      <c r="D7226" s="68">
        <f>SUMIFS('EIA-923'!$G$7:$G$13965,'EIA-923'!$B$7:$B$13965,Generation!$C$2,'EIA-923'!$I$7:$I$13965,Generation!$C$3,'EIA-923'!$A$7:$A$13965,Generation!$B7226,'EIA-923'!$H$7:$H$13965,Generation!D$6)</f>
        <v>0</v>
      </c>
      <c r="E7226" s="68">
        <f>SUMIFS('EIA-923'!$G$7:$G$13965,'EIA-923'!$B$7:$B$13965,Generation!$C$2,'EIA-923'!$I$7:$I$13965,Generation!$C$3,'EIA-923'!$A$7:$A$13965,Generation!$B7226,'EIA-923'!$H$7:$H$13965,Generation!E$6)</f>
        <v>0</v>
      </c>
      <c r="F7226" s="68">
        <f>SUMIFS('EIA-923'!$G$7:$G$13965,'EIA-923'!$B$7:$B$13965,Generation!$C$2,'EIA-923'!$I$7:$I$13965,Generation!$C$3,'EIA-923'!$A$7:$A$13965,Generation!$B7226,'EIA-923'!$H$7:$H$13965,Generation!F$6)</f>
        <v>0</v>
      </c>
      <c r="G7226" s="68">
        <f>SUMIFS('EIA-923'!$G$7:$G$13965,'EIA-923'!$B$7:$B$13965,Generation!$C$2,'EIA-923'!$I$7:$I$13965,Generation!$C$3,'EIA-923'!$A$7:$A$13965,Generation!$B7226,'EIA-923'!$H$7:$H$13965,Generation!G$6)</f>
        <v>0</v>
      </c>
      <c r="H7226" s="68">
        <f>SUMIFS('EIA-923'!$G$7:$G$13965,'EIA-923'!$B$7:$B$13965,Generation!$C$2,'EIA-923'!$I$7:$I$13965,Generation!$C$3,'EIA-923'!$A$7:$A$13965,Generation!$B7226,'EIA-923'!$H$7:$H$13965,Generation!H$6)</f>
        <v>0</v>
      </c>
      <c r="I7226" s="68">
        <f>SUMIFS('EIA-923'!$G$7:$G$13965,'EIA-923'!$B$7:$B$13965,Generation!$C$2,'EIA-923'!$I$7:$I$13965,Generation!$C$3,'EIA-923'!$A$7:$A$13965,Generation!$B7226,'EIA-923'!$H$7:$H$13965,Generation!I$6)</f>
        <v>0</v>
      </c>
      <c r="J7226" s="68">
        <f>SUMIFS('EIA-923'!$G$7:$G$13965,'EIA-923'!$B$7:$B$13965,Generation!$C$2,'EIA-923'!$I$7:$I$13965,Generation!$C$3,'EIA-923'!$A$7:$A$13965,Generation!$B7226,'EIA-923'!$H$7:$H$13965,Generation!J$6)</f>
        <v>0</v>
      </c>
      <c r="K7226" s="68">
        <f>SUMIFS('EIA-923'!$G$7:$G$13965,'EIA-923'!$B$7:$B$13965,Generation!$C$2,'EIA-923'!$I$7:$I$13965,Generation!$C$3,'EIA-923'!$A$7:$A$13965,Generation!$B7226,'EIA-923'!$H$7:$H$13965,Generation!K$6)</f>
        <v>0</v>
      </c>
      <c r="L7226" s="68">
        <f>SUMIFS('EIA-923'!$G$7:$G$13965,'EIA-923'!$B$7:$B$13965,Generation!$C$2,'EIA-923'!$I$7:$I$13965,Generation!$C$3,'EIA-923'!$A$7:$A$13965,Generation!$B7226,'EIA-923'!$H$7:$H$13965,Generation!L$6)</f>
        <v>0</v>
      </c>
      <c r="M7226" s="68">
        <f>SUMIFS('EIA-923'!$G$7:$G$13965,'EIA-923'!$B$7:$B$13965,Generation!$C$2,'EIA-923'!$I$7:$I$13965,Generation!$C$3,'EIA-923'!$A$7:$A$13965,Generation!$B7226,'EIA-923'!$H$7:$H$13965,Generation!M$6)</f>
        <v>0</v>
      </c>
      <c r="N7226" s="68">
        <f>SUMIFS('EIA-923'!$G$7:$G$13965,'EIA-923'!$B$7:$B$13965,Generation!$C$2,'EIA-923'!$I$7:$I$13965,Generation!$C$3,'EIA-923'!$A$7:$A$13965,Generation!$B7226,'EIA-923'!$H$7:$H$13965,Generation!N$6)</f>
        <v>0</v>
      </c>
      <c r="O7226" s="68">
        <f>SUMIFS('EIA-923'!$G$7:$G$13965,'EIA-923'!$B$7:$B$13965,Generation!$C$2,'EIA-923'!$I$7:$I$13965,Generation!$C$3,'EIA-923'!$A$7:$A$13965,Generation!$B7226,'EIA-923'!$H$7:$H$13965,Generation!O$6)</f>
        <v>0</v>
      </c>
      <c r="P7226" s="68">
        <f>SUMIFS('EIA-923'!$G$7:$G$13965,'EIA-923'!$B$7:$B$13965,Generation!$C$2,'EIA-923'!$I$7:$I$13965,Generation!$C$3,'EIA-923'!$A$7:$A$13965,Generation!$B7226,'EIA-923'!$H$7:$H$13965,Generation!P$6)</f>
        <v>0</v>
      </c>
      <c r="Q7226" s="68">
        <f>SUMIFS('EIA-923'!$G$7:$G$13965,'EIA-923'!$B$7:$B$13965,Generation!$C$2,'EIA-923'!$I$7:$I$13965,Generation!$C$3,'EIA-923'!$A$7:$A$13965,Generation!$B7226,'EIA-923'!$H$7:$H$13965,Generation!Q$6)</f>
        <v>0</v>
      </c>
    </row>
    <row r="7227" spans="2:17">
      <c r="B7227" s="68">
        <v>59823</v>
      </c>
      <c r="C7227" s="68">
        <f>SUMIFS('EIA-923'!$G$7:$G$13965,'EIA-923'!$B$7:$B$13965,Generation!$C$2,'EIA-923'!$I$7:$I$13965,Generation!$C$3,'EIA-923'!$A$7:$A$13965,Generation!$B7227,'EIA-923'!$H$7:$H$13965,Generation!C$6)</f>
        <v>0</v>
      </c>
      <c r="D7227" s="68">
        <f>SUMIFS('EIA-923'!$G$7:$G$13965,'EIA-923'!$B$7:$B$13965,Generation!$C$2,'EIA-923'!$I$7:$I$13965,Generation!$C$3,'EIA-923'!$A$7:$A$13965,Generation!$B7227,'EIA-923'!$H$7:$H$13965,Generation!D$6)</f>
        <v>0</v>
      </c>
      <c r="E7227" s="68">
        <f>SUMIFS('EIA-923'!$G$7:$G$13965,'EIA-923'!$B$7:$B$13965,Generation!$C$2,'EIA-923'!$I$7:$I$13965,Generation!$C$3,'EIA-923'!$A$7:$A$13965,Generation!$B7227,'EIA-923'!$H$7:$H$13965,Generation!E$6)</f>
        <v>0</v>
      </c>
      <c r="F7227" s="68">
        <f>SUMIFS('EIA-923'!$G$7:$G$13965,'EIA-923'!$B$7:$B$13965,Generation!$C$2,'EIA-923'!$I$7:$I$13965,Generation!$C$3,'EIA-923'!$A$7:$A$13965,Generation!$B7227,'EIA-923'!$H$7:$H$13965,Generation!F$6)</f>
        <v>0</v>
      </c>
      <c r="G7227" s="68">
        <f>SUMIFS('EIA-923'!$G$7:$G$13965,'EIA-923'!$B$7:$B$13965,Generation!$C$2,'EIA-923'!$I$7:$I$13965,Generation!$C$3,'EIA-923'!$A$7:$A$13965,Generation!$B7227,'EIA-923'!$H$7:$H$13965,Generation!G$6)</f>
        <v>0</v>
      </c>
      <c r="H7227" s="68">
        <f>SUMIFS('EIA-923'!$G$7:$G$13965,'EIA-923'!$B$7:$B$13965,Generation!$C$2,'EIA-923'!$I$7:$I$13965,Generation!$C$3,'EIA-923'!$A$7:$A$13965,Generation!$B7227,'EIA-923'!$H$7:$H$13965,Generation!H$6)</f>
        <v>0</v>
      </c>
      <c r="I7227" s="68">
        <f>SUMIFS('EIA-923'!$G$7:$G$13965,'EIA-923'!$B$7:$B$13965,Generation!$C$2,'EIA-923'!$I$7:$I$13965,Generation!$C$3,'EIA-923'!$A$7:$A$13965,Generation!$B7227,'EIA-923'!$H$7:$H$13965,Generation!I$6)</f>
        <v>0</v>
      </c>
      <c r="J7227" s="68">
        <f>SUMIFS('EIA-923'!$G$7:$G$13965,'EIA-923'!$B$7:$B$13965,Generation!$C$2,'EIA-923'!$I$7:$I$13965,Generation!$C$3,'EIA-923'!$A$7:$A$13965,Generation!$B7227,'EIA-923'!$H$7:$H$13965,Generation!J$6)</f>
        <v>0</v>
      </c>
      <c r="K7227" s="68">
        <f>SUMIFS('EIA-923'!$G$7:$G$13965,'EIA-923'!$B$7:$B$13965,Generation!$C$2,'EIA-923'!$I$7:$I$13965,Generation!$C$3,'EIA-923'!$A$7:$A$13965,Generation!$B7227,'EIA-923'!$H$7:$H$13965,Generation!K$6)</f>
        <v>0</v>
      </c>
      <c r="L7227" s="68">
        <f>SUMIFS('EIA-923'!$G$7:$G$13965,'EIA-923'!$B$7:$B$13965,Generation!$C$2,'EIA-923'!$I$7:$I$13965,Generation!$C$3,'EIA-923'!$A$7:$A$13965,Generation!$B7227,'EIA-923'!$H$7:$H$13965,Generation!L$6)</f>
        <v>0</v>
      </c>
      <c r="M7227" s="68">
        <f>SUMIFS('EIA-923'!$G$7:$G$13965,'EIA-923'!$B$7:$B$13965,Generation!$C$2,'EIA-923'!$I$7:$I$13965,Generation!$C$3,'EIA-923'!$A$7:$A$13965,Generation!$B7227,'EIA-923'!$H$7:$H$13965,Generation!M$6)</f>
        <v>0</v>
      </c>
      <c r="N7227" s="68">
        <f>SUMIFS('EIA-923'!$G$7:$G$13965,'EIA-923'!$B$7:$B$13965,Generation!$C$2,'EIA-923'!$I$7:$I$13965,Generation!$C$3,'EIA-923'!$A$7:$A$13965,Generation!$B7227,'EIA-923'!$H$7:$H$13965,Generation!N$6)</f>
        <v>0</v>
      </c>
      <c r="O7227" s="68">
        <f>SUMIFS('EIA-923'!$G$7:$G$13965,'EIA-923'!$B$7:$B$13965,Generation!$C$2,'EIA-923'!$I$7:$I$13965,Generation!$C$3,'EIA-923'!$A$7:$A$13965,Generation!$B7227,'EIA-923'!$H$7:$H$13965,Generation!O$6)</f>
        <v>0</v>
      </c>
      <c r="P7227" s="68">
        <f>SUMIFS('EIA-923'!$G$7:$G$13965,'EIA-923'!$B$7:$B$13965,Generation!$C$2,'EIA-923'!$I$7:$I$13965,Generation!$C$3,'EIA-923'!$A$7:$A$13965,Generation!$B7227,'EIA-923'!$H$7:$H$13965,Generation!P$6)</f>
        <v>0</v>
      </c>
      <c r="Q7227" s="68">
        <f>SUMIFS('EIA-923'!$G$7:$G$13965,'EIA-923'!$B$7:$B$13965,Generation!$C$2,'EIA-923'!$I$7:$I$13965,Generation!$C$3,'EIA-923'!$A$7:$A$13965,Generation!$B7227,'EIA-923'!$H$7:$H$13965,Generation!Q$6)</f>
        <v>0</v>
      </c>
    </row>
    <row r="7228" spans="2:17">
      <c r="B7228" s="68">
        <v>59824</v>
      </c>
      <c r="C7228" s="68">
        <f>SUMIFS('EIA-923'!$G$7:$G$13965,'EIA-923'!$B$7:$B$13965,Generation!$C$2,'EIA-923'!$I$7:$I$13965,Generation!$C$3,'EIA-923'!$A$7:$A$13965,Generation!$B7228,'EIA-923'!$H$7:$H$13965,Generation!C$6)</f>
        <v>0</v>
      </c>
      <c r="D7228" s="68">
        <f>SUMIFS('EIA-923'!$G$7:$G$13965,'EIA-923'!$B$7:$B$13965,Generation!$C$2,'EIA-923'!$I$7:$I$13965,Generation!$C$3,'EIA-923'!$A$7:$A$13965,Generation!$B7228,'EIA-923'!$H$7:$H$13965,Generation!D$6)</f>
        <v>0</v>
      </c>
      <c r="E7228" s="68">
        <f>SUMIFS('EIA-923'!$G$7:$G$13965,'EIA-923'!$B$7:$B$13965,Generation!$C$2,'EIA-923'!$I$7:$I$13965,Generation!$C$3,'EIA-923'!$A$7:$A$13965,Generation!$B7228,'EIA-923'!$H$7:$H$13965,Generation!E$6)</f>
        <v>0</v>
      </c>
      <c r="F7228" s="68">
        <f>SUMIFS('EIA-923'!$G$7:$G$13965,'EIA-923'!$B$7:$B$13965,Generation!$C$2,'EIA-923'!$I$7:$I$13965,Generation!$C$3,'EIA-923'!$A$7:$A$13965,Generation!$B7228,'EIA-923'!$H$7:$H$13965,Generation!F$6)</f>
        <v>0</v>
      </c>
      <c r="G7228" s="68">
        <f>SUMIFS('EIA-923'!$G$7:$G$13965,'EIA-923'!$B$7:$B$13965,Generation!$C$2,'EIA-923'!$I$7:$I$13965,Generation!$C$3,'EIA-923'!$A$7:$A$13965,Generation!$B7228,'EIA-923'!$H$7:$H$13965,Generation!G$6)</f>
        <v>0</v>
      </c>
      <c r="H7228" s="68">
        <f>SUMIFS('EIA-923'!$G$7:$G$13965,'EIA-923'!$B$7:$B$13965,Generation!$C$2,'EIA-923'!$I$7:$I$13965,Generation!$C$3,'EIA-923'!$A$7:$A$13965,Generation!$B7228,'EIA-923'!$H$7:$H$13965,Generation!H$6)</f>
        <v>0</v>
      </c>
      <c r="I7228" s="68">
        <f>SUMIFS('EIA-923'!$G$7:$G$13965,'EIA-923'!$B$7:$B$13965,Generation!$C$2,'EIA-923'!$I$7:$I$13965,Generation!$C$3,'EIA-923'!$A$7:$A$13965,Generation!$B7228,'EIA-923'!$H$7:$H$13965,Generation!I$6)</f>
        <v>0</v>
      </c>
      <c r="J7228" s="68">
        <f>SUMIFS('EIA-923'!$G$7:$G$13965,'EIA-923'!$B$7:$B$13965,Generation!$C$2,'EIA-923'!$I$7:$I$13965,Generation!$C$3,'EIA-923'!$A$7:$A$13965,Generation!$B7228,'EIA-923'!$H$7:$H$13965,Generation!J$6)</f>
        <v>0</v>
      </c>
      <c r="K7228" s="68">
        <f>SUMIFS('EIA-923'!$G$7:$G$13965,'EIA-923'!$B$7:$B$13965,Generation!$C$2,'EIA-923'!$I$7:$I$13965,Generation!$C$3,'EIA-923'!$A$7:$A$13965,Generation!$B7228,'EIA-923'!$H$7:$H$13965,Generation!K$6)</f>
        <v>0</v>
      </c>
      <c r="L7228" s="68">
        <f>SUMIFS('EIA-923'!$G$7:$G$13965,'EIA-923'!$B$7:$B$13965,Generation!$C$2,'EIA-923'!$I$7:$I$13965,Generation!$C$3,'EIA-923'!$A$7:$A$13965,Generation!$B7228,'EIA-923'!$H$7:$H$13965,Generation!L$6)</f>
        <v>0</v>
      </c>
      <c r="M7228" s="68">
        <f>SUMIFS('EIA-923'!$G$7:$G$13965,'EIA-923'!$B$7:$B$13965,Generation!$C$2,'EIA-923'!$I$7:$I$13965,Generation!$C$3,'EIA-923'!$A$7:$A$13965,Generation!$B7228,'EIA-923'!$H$7:$H$13965,Generation!M$6)</f>
        <v>0</v>
      </c>
      <c r="N7228" s="68">
        <f>SUMIFS('EIA-923'!$G$7:$G$13965,'EIA-923'!$B$7:$B$13965,Generation!$C$2,'EIA-923'!$I$7:$I$13965,Generation!$C$3,'EIA-923'!$A$7:$A$13965,Generation!$B7228,'EIA-923'!$H$7:$H$13965,Generation!N$6)</f>
        <v>0</v>
      </c>
      <c r="O7228" s="68">
        <f>SUMIFS('EIA-923'!$G$7:$G$13965,'EIA-923'!$B$7:$B$13965,Generation!$C$2,'EIA-923'!$I$7:$I$13965,Generation!$C$3,'EIA-923'!$A$7:$A$13965,Generation!$B7228,'EIA-923'!$H$7:$H$13965,Generation!O$6)</f>
        <v>0</v>
      </c>
      <c r="P7228" s="68">
        <f>SUMIFS('EIA-923'!$G$7:$G$13965,'EIA-923'!$B$7:$B$13965,Generation!$C$2,'EIA-923'!$I$7:$I$13965,Generation!$C$3,'EIA-923'!$A$7:$A$13965,Generation!$B7228,'EIA-923'!$H$7:$H$13965,Generation!P$6)</f>
        <v>0</v>
      </c>
      <c r="Q7228" s="68">
        <f>SUMIFS('EIA-923'!$G$7:$G$13965,'EIA-923'!$B$7:$B$13965,Generation!$C$2,'EIA-923'!$I$7:$I$13965,Generation!$C$3,'EIA-923'!$A$7:$A$13965,Generation!$B7228,'EIA-923'!$H$7:$H$13965,Generation!Q$6)</f>
        <v>0</v>
      </c>
    </row>
    <row r="7229" spans="2:17">
      <c r="B7229" s="68">
        <v>59825</v>
      </c>
      <c r="C7229" s="68">
        <f>SUMIFS('EIA-923'!$G$7:$G$13965,'EIA-923'!$B$7:$B$13965,Generation!$C$2,'EIA-923'!$I$7:$I$13965,Generation!$C$3,'EIA-923'!$A$7:$A$13965,Generation!$B7229,'EIA-923'!$H$7:$H$13965,Generation!C$6)</f>
        <v>0</v>
      </c>
      <c r="D7229" s="68">
        <f>SUMIFS('EIA-923'!$G$7:$G$13965,'EIA-923'!$B$7:$B$13965,Generation!$C$2,'EIA-923'!$I$7:$I$13965,Generation!$C$3,'EIA-923'!$A$7:$A$13965,Generation!$B7229,'EIA-923'!$H$7:$H$13965,Generation!D$6)</f>
        <v>0</v>
      </c>
      <c r="E7229" s="68">
        <f>SUMIFS('EIA-923'!$G$7:$G$13965,'EIA-923'!$B$7:$B$13965,Generation!$C$2,'EIA-923'!$I$7:$I$13965,Generation!$C$3,'EIA-923'!$A$7:$A$13965,Generation!$B7229,'EIA-923'!$H$7:$H$13965,Generation!E$6)</f>
        <v>0</v>
      </c>
      <c r="F7229" s="68">
        <f>SUMIFS('EIA-923'!$G$7:$G$13965,'EIA-923'!$B$7:$B$13965,Generation!$C$2,'EIA-923'!$I$7:$I$13965,Generation!$C$3,'EIA-923'!$A$7:$A$13965,Generation!$B7229,'EIA-923'!$H$7:$H$13965,Generation!F$6)</f>
        <v>0</v>
      </c>
      <c r="G7229" s="68">
        <f>SUMIFS('EIA-923'!$G$7:$G$13965,'EIA-923'!$B$7:$B$13965,Generation!$C$2,'EIA-923'!$I$7:$I$13965,Generation!$C$3,'EIA-923'!$A$7:$A$13965,Generation!$B7229,'EIA-923'!$H$7:$H$13965,Generation!G$6)</f>
        <v>0</v>
      </c>
      <c r="H7229" s="68">
        <f>SUMIFS('EIA-923'!$G$7:$G$13965,'EIA-923'!$B$7:$B$13965,Generation!$C$2,'EIA-923'!$I$7:$I$13965,Generation!$C$3,'EIA-923'!$A$7:$A$13965,Generation!$B7229,'EIA-923'!$H$7:$H$13965,Generation!H$6)</f>
        <v>0</v>
      </c>
      <c r="I7229" s="68">
        <f>SUMIFS('EIA-923'!$G$7:$G$13965,'EIA-923'!$B$7:$B$13965,Generation!$C$2,'EIA-923'!$I$7:$I$13965,Generation!$C$3,'EIA-923'!$A$7:$A$13965,Generation!$B7229,'EIA-923'!$H$7:$H$13965,Generation!I$6)</f>
        <v>0</v>
      </c>
      <c r="J7229" s="68">
        <f>SUMIFS('EIA-923'!$G$7:$G$13965,'EIA-923'!$B$7:$B$13965,Generation!$C$2,'EIA-923'!$I$7:$I$13965,Generation!$C$3,'EIA-923'!$A$7:$A$13965,Generation!$B7229,'EIA-923'!$H$7:$H$13965,Generation!J$6)</f>
        <v>0</v>
      </c>
      <c r="K7229" s="68">
        <f>SUMIFS('EIA-923'!$G$7:$G$13965,'EIA-923'!$B$7:$B$13965,Generation!$C$2,'EIA-923'!$I$7:$I$13965,Generation!$C$3,'EIA-923'!$A$7:$A$13965,Generation!$B7229,'EIA-923'!$H$7:$H$13965,Generation!K$6)</f>
        <v>0</v>
      </c>
      <c r="L7229" s="68">
        <f>SUMIFS('EIA-923'!$G$7:$G$13965,'EIA-923'!$B$7:$B$13965,Generation!$C$2,'EIA-923'!$I$7:$I$13965,Generation!$C$3,'EIA-923'!$A$7:$A$13965,Generation!$B7229,'EIA-923'!$H$7:$H$13965,Generation!L$6)</f>
        <v>0</v>
      </c>
      <c r="M7229" s="68">
        <f>SUMIFS('EIA-923'!$G$7:$G$13965,'EIA-923'!$B$7:$B$13965,Generation!$C$2,'EIA-923'!$I$7:$I$13965,Generation!$C$3,'EIA-923'!$A$7:$A$13965,Generation!$B7229,'EIA-923'!$H$7:$H$13965,Generation!M$6)</f>
        <v>0</v>
      </c>
      <c r="N7229" s="68">
        <f>SUMIFS('EIA-923'!$G$7:$G$13965,'EIA-923'!$B$7:$B$13965,Generation!$C$2,'EIA-923'!$I$7:$I$13965,Generation!$C$3,'EIA-923'!$A$7:$A$13965,Generation!$B7229,'EIA-923'!$H$7:$H$13965,Generation!N$6)</f>
        <v>0</v>
      </c>
      <c r="O7229" s="68">
        <f>SUMIFS('EIA-923'!$G$7:$G$13965,'EIA-923'!$B$7:$B$13965,Generation!$C$2,'EIA-923'!$I$7:$I$13965,Generation!$C$3,'EIA-923'!$A$7:$A$13965,Generation!$B7229,'EIA-923'!$H$7:$H$13965,Generation!O$6)</f>
        <v>0</v>
      </c>
      <c r="P7229" s="68">
        <f>SUMIFS('EIA-923'!$G$7:$G$13965,'EIA-923'!$B$7:$B$13965,Generation!$C$2,'EIA-923'!$I$7:$I$13965,Generation!$C$3,'EIA-923'!$A$7:$A$13965,Generation!$B7229,'EIA-923'!$H$7:$H$13965,Generation!P$6)</f>
        <v>0</v>
      </c>
      <c r="Q7229" s="68">
        <f>SUMIFS('EIA-923'!$G$7:$G$13965,'EIA-923'!$B$7:$B$13965,Generation!$C$2,'EIA-923'!$I$7:$I$13965,Generation!$C$3,'EIA-923'!$A$7:$A$13965,Generation!$B7229,'EIA-923'!$H$7:$H$13965,Generation!Q$6)</f>
        <v>0</v>
      </c>
    </row>
    <row r="7230" spans="2:17">
      <c r="B7230" s="68">
        <v>59826</v>
      </c>
      <c r="C7230" s="68">
        <f>SUMIFS('EIA-923'!$G$7:$G$13965,'EIA-923'!$B$7:$B$13965,Generation!$C$2,'EIA-923'!$I$7:$I$13965,Generation!$C$3,'EIA-923'!$A$7:$A$13965,Generation!$B7230,'EIA-923'!$H$7:$H$13965,Generation!C$6)</f>
        <v>0</v>
      </c>
      <c r="D7230" s="68">
        <f>SUMIFS('EIA-923'!$G$7:$G$13965,'EIA-923'!$B$7:$B$13965,Generation!$C$2,'EIA-923'!$I$7:$I$13965,Generation!$C$3,'EIA-923'!$A$7:$A$13965,Generation!$B7230,'EIA-923'!$H$7:$H$13965,Generation!D$6)</f>
        <v>0</v>
      </c>
      <c r="E7230" s="68">
        <f>SUMIFS('EIA-923'!$G$7:$G$13965,'EIA-923'!$B$7:$B$13965,Generation!$C$2,'EIA-923'!$I$7:$I$13965,Generation!$C$3,'EIA-923'!$A$7:$A$13965,Generation!$B7230,'EIA-923'!$H$7:$H$13965,Generation!E$6)</f>
        <v>0</v>
      </c>
      <c r="F7230" s="68">
        <f>SUMIFS('EIA-923'!$G$7:$G$13965,'EIA-923'!$B$7:$B$13965,Generation!$C$2,'EIA-923'!$I$7:$I$13965,Generation!$C$3,'EIA-923'!$A$7:$A$13965,Generation!$B7230,'EIA-923'!$H$7:$H$13965,Generation!F$6)</f>
        <v>0</v>
      </c>
      <c r="G7230" s="68">
        <f>SUMIFS('EIA-923'!$G$7:$G$13965,'EIA-923'!$B$7:$B$13965,Generation!$C$2,'EIA-923'!$I$7:$I$13965,Generation!$C$3,'EIA-923'!$A$7:$A$13965,Generation!$B7230,'EIA-923'!$H$7:$H$13965,Generation!G$6)</f>
        <v>0</v>
      </c>
      <c r="H7230" s="68">
        <f>SUMIFS('EIA-923'!$G$7:$G$13965,'EIA-923'!$B$7:$B$13965,Generation!$C$2,'EIA-923'!$I$7:$I$13965,Generation!$C$3,'EIA-923'!$A$7:$A$13965,Generation!$B7230,'EIA-923'!$H$7:$H$13965,Generation!H$6)</f>
        <v>0</v>
      </c>
      <c r="I7230" s="68">
        <f>SUMIFS('EIA-923'!$G$7:$G$13965,'EIA-923'!$B$7:$B$13965,Generation!$C$2,'EIA-923'!$I$7:$I$13965,Generation!$C$3,'EIA-923'!$A$7:$A$13965,Generation!$B7230,'EIA-923'!$H$7:$H$13965,Generation!I$6)</f>
        <v>0</v>
      </c>
      <c r="J7230" s="68">
        <f>SUMIFS('EIA-923'!$G$7:$G$13965,'EIA-923'!$B$7:$B$13965,Generation!$C$2,'EIA-923'!$I$7:$I$13965,Generation!$C$3,'EIA-923'!$A$7:$A$13965,Generation!$B7230,'EIA-923'!$H$7:$H$13965,Generation!J$6)</f>
        <v>0</v>
      </c>
      <c r="K7230" s="68">
        <f>SUMIFS('EIA-923'!$G$7:$G$13965,'EIA-923'!$B$7:$B$13965,Generation!$C$2,'EIA-923'!$I$7:$I$13965,Generation!$C$3,'EIA-923'!$A$7:$A$13965,Generation!$B7230,'EIA-923'!$H$7:$H$13965,Generation!K$6)</f>
        <v>0</v>
      </c>
      <c r="L7230" s="68">
        <f>SUMIFS('EIA-923'!$G$7:$G$13965,'EIA-923'!$B$7:$B$13965,Generation!$C$2,'EIA-923'!$I$7:$I$13965,Generation!$C$3,'EIA-923'!$A$7:$A$13965,Generation!$B7230,'EIA-923'!$H$7:$H$13965,Generation!L$6)</f>
        <v>0</v>
      </c>
      <c r="M7230" s="68">
        <f>SUMIFS('EIA-923'!$G$7:$G$13965,'EIA-923'!$B$7:$B$13965,Generation!$C$2,'EIA-923'!$I$7:$I$13965,Generation!$C$3,'EIA-923'!$A$7:$A$13965,Generation!$B7230,'EIA-923'!$H$7:$H$13965,Generation!M$6)</f>
        <v>0</v>
      </c>
      <c r="N7230" s="68">
        <f>SUMIFS('EIA-923'!$G$7:$G$13965,'EIA-923'!$B$7:$B$13965,Generation!$C$2,'EIA-923'!$I$7:$I$13965,Generation!$C$3,'EIA-923'!$A$7:$A$13965,Generation!$B7230,'EIA-923'!$H$7:$H$13965,Generation!N$6)</f>
        <v>0</v>
      </c>
      <c r="O7230" s="68">
        <f>SUMIFS('EIA-923'!$G$7:$G$13965,'EIA-923'!$B$7:$B$13965,Generation!$C$2,'EIA-923'!$I$7:$I$13965,Generation!$C$3,'EIA-923'!$A$7:$A$13965,Generation!$B7230,'EIA-923'!$H$7:$H$13965,Generation!O$6)</f>
        <v>0</v>
      </c>
      <c r="P7230" s="68">
        <f>SUMIFS('EIA-923'!$G$7:$G$13965,'EIA-923'!$B$7:$B$13965,Generation!$C$2,'EIA-923'!$I$7:$I$13965,Generation!$C$3,'EIA-923'!$A$7:$A$13965,Generation!$B7230,'EIA-923'!$H$7:$H$13965,Generation!P$6)</f>
        <v>0</v>
      </c>
      <c r="Q7230" s="68">
        <f>SUMIFS('EIA-923'!$G$7:$G$13965,'EIA-923'!$B$7:$B$13965,Generation!$C$2,'EIA-923'!$I$7:$I$13965,Generation!$C$3,'EIA-923'!$A$7:$A$13965,Generation!$B7230,'EIA-923'!$H$7:$H$13965,Generation!Q$6)</f>
        <v>0</v>
      </c>
    </row>
    <row r="7231" spans="2:17">
      <c r="B7231" s="68">
        <v>59827</v>
      </c>
      <c r="C7231" s="68">
        <f>SUMIFS('EIA-923'!$G$7:$G$13965,'EIA-923'!$B$7:$B$13965,Generation!$C$2,'EIA-923'!$I$7:$I$13965,Generation!$C$3,'EIA-923'!$A$7:$A$13965,Generation!$B7231,'EIA-923'!$H$7:$H$13965,Generation!C$6)</f>
        <v>0</v>
      </c>
      <c r="D7231" s="68">
        <f>SUMIFS('EIA-923'!$G$7:$G$13965,'EIA-923'!$B$7:$B$13965,Generation!$C$2,'EIA-923'!$I$7:$I$13965,Generation!$C$3,'EIA-923'!$A$7:$A$13965,Generation!$B7231,'EIA-923'!$H$7:$H$13965,Generation!D$6)</f>
        <v>0</v>
      </c>
      <c r="E7231" s="68">
        <f>SUMIFS('EIA-923'!$G$7:$G$13965,'EIA-923'!$B$7:$B$13965,Generation!$C$2,'EIA-923'!$I$7:$I$13965,Generation!$C$3,'EIA-923'!$A$7:$A$13965,Generation!$B7231,'EIA-923'!$H$7:$H$13965,Generation!E$6)</f>
        <v>0</v>
      </c>
      <c r="F7231" s="68">
        <f>SUMIFS('EIA-923'!$G$7:$G$13965,'EIA-923'!$B$7:$B$13965,Generation!$C$2,'EIA-923'!$I$7:$I$13965,Generation!$C$3,'EIA-923'!$A$7:$A$13965,Generation!$B7231,'EIA-923'!$H$7:$H$13965,Generation!F$6)</f>
        <v>0</v>
      </c>
      <c r="G7231" s="68">
        <f>SUMIFS('EIA-923'!$G$7:$G$13965,'EIA-923'!$B$7:$B$13965,Generation!$C$2,'EIA-923'!$I$7:$I$13965,Generation!$C$3,'EIA-923'!$A$7:$A$13965,Generation!$B7231,'EIA-923'!$H$7:$H$13965,Generation!G$6)</f>
        <v>0</v>
      </c>
      <c r="H7231" s="68">
        <f>SUMIFS('EIA-923'!$G$7:$G$13965,'EIA-923'!$B$7:$B$13965,Generation!$C$2,'EIA-923'!$I$7:$I$13965,Generation!$C$3,'EIA-923'!$A$7:$A$13965,Generation!$B7231,'EIA-923'!$H$7:$H$13965,Generation!H$6)</f>
        <v>0</v>
      </c>
      <c r="I7231" s="68">
        <f>SUMIFS('EIA-923'!$G$7:$G$13965,'EIA-923'!$B$7:$B$13965,Generation!$C$2,'EIA-923'!$I$7:$I$13965,Generation!$C$3,'EIA-923'!$A$7:$A$13965,Generation!$B7231,'EIA-923'!$H$7:$H$13965,Generation!I$6)</f>
        <v>0</v>
      </c>
      <c r="J7231" s="68">
        <f>SUMIFS('EIA-923'!$G$7:$G$13965,'EIA-923'!$B$7:$B$13965,Generation!$C$2,'EIA-923'!$I$7:$I$13965,Generation!$C$3,'EIA-923'!$A$7:$A$13965,Generation!$B7231,'EIA-923'!$H$7:$H$13965,Generation!J$6)</f>
        <v>0</v>
      </c>
      <c r="K7231" s="68">
        <f>SUMIFS('EIA-923'!$G$7:$G$13965,'EIA-923'!$B$7:$B$13965,Generation!$C$2,'EIA-923'!$I$7:$I$13965,Generation!$C$3,'EIA-923'!$A$7:$A$13965,Generation!$B7231,'EIA-923'!$H$7:$H$13965,Generation!K$6)</f>
        <v>0</v>
      </c>
      <c r="L7231" s="68">
        <f>SUMIFS('EIA-923'!$G$7:$G$13965,'EIA-923'!$B$7:$B$13965,Generation!$C$2,'EIA-923'!$I$7:$I$13965,Generation!$C$3,'EIA-923'!$A$7:$A$13965,Generation!$B7231,'EIA-923'!$H$7:$H$13965,Generation!L$6)</f>
        <v>0</v>
      </c>
      <c r="M7231" s="68">
        <f>SUMIFS('EIA-923'!$G$7:$G$13965,'EIA-923'!$B$7:$B$13965,Generation!$C$2,'EIA-923'!$I$7:$I$13965,Generation!$C$3,'EIA-923'!$A$7:$A$13965,Generation!$B7231,'EIA-923'!$H$7:$H$13965,Generation!M$6)</f>
        <v>0</v>
      </c>
      <c r="N7231" s="68">
        <f>SUMIFS('EIA-923'!$G$7:$G$13965,'EIA-923'!$B$7:$B$13965,Generation!$C$2,'EIA-923'!$I$7:$I$13965,Generation!$C$3,'EIA-923'!$A$7:$A$13965,Generation!$B7231,'EIA-923'!$H$7:$H$13965,Generation!N$6)</f>
        <v>0</v>
      </c>
      <c r="O7231" s="68">
        <f>SUMIFS('EIA-923'!$G$7:$G$13965,'EIA-923'!$B$7:$B$13965,Generation!$C$2,'EIA-923'!$I$7:$I$13965,Generation!$C$3,'EIA-923'!$A$7:$A$13965,Generation!$B7231,'EIA-923'!$H$7:$H$13965,Generation!O$6)</f>
        <v>0</v>
      </c>
      <c r="P7231" s="68">
        <f>SUMIFS('EIA-923'!$G$7:$G$13965,'EIA-923'!$B$7:$B$13965,Generation!$C$2,'EIA-923'!$I$7:$I$13965,Generation!$C$3,'EIA-923'!$A$7:$A$13965,Generation!$B7231,'EIA-923'!$H$7:$H$13965,Generation!P$6)</f>
        <v>0</v>
      </c>
      <c r="Q7231" s="68">
        <f>SUMIFS('EIA-923'!$G$7:$G$13965,'EIA-923'!$B$7:$B$13965,Generation!$C$2,'EIA-923'!$I$7:$I$13965,Generation!$C$3,'EIA-923'!$A$7:$A$13965,Generation!$B7231,'EIA-923'!$H$7:$H$13965,Generation!Q$6)</f>
        <v>0</v>
      </c>
    </row>
    <row r="7232" spans="2:17">
      <c r="B7232" s="68">
        <v>59828</v>
      </c>
      <c r="C7232" s="68">
        <f>SUMIFS('EIA-923'!$G$7:$G$13965,'EIA-923'!$B$7:$B$13965,Generation!$C$2,'EIA-923'!$I$7:$I$13965,Generation!$C$3,'EIA-923'!$A$7:$A$13965,Generation!$B7232,'EIA-923'!$H$7:$H$13965,Generation!C$6)</f>
        <v>0</v>
      </c>
      <c r="D7232" s="68">
        <f>SUMIFS('EIA-923'!$G$7:$G$13965,'EIA-923'!$B$7:$B$13965,Generation!$C$2,'EIA-923'!$I$7:$I$13965,Generation!$C$3,'EIA-923'!$A$7:$A$13965,Generation!$B7232,'EIA-923'!$H$7:$H$13965,Generation!D$6)</f>
        <v>0</v>
      </c>
      <c r="E7232" s="68">
        <f>SUMIFS('EIA-923'!$G$7:$G$13965,'EIA-923'!$B$7:$B$13965,Generation!$C$2,'EIA-923'!$I$7:$I$13965,Generation!$C$3,'EIA-923'!$A$7:$A$13965,Generation!$B7232,'EIA-923'!$H$7:$H$13965,Generation!E$6)</f>
        <v>0</v>
      </c>
      <c r="F7232" s="68">
        <f>SUMIFS('EIA-923'!$G$7:$G$13965,'EIA-923'!$B$7:$B$13965,Generation!$C$2,'EIA-923'!$I$7:$I$13965,Generation!$C$3,'EIA-923'!$A$7:$A$13965,Generation!$B7232,'EIA-923'!$H$7:$H$13965,Generation!F$6)</f>
        <v>0</v>
      </c>
      <c r="G7232" s="68">
        <f>SUMIFS('EIA-923'!$G$7:$G$13965,'EIA-923'!$B$7:$B$13965,Generation!$C$2,'EIA-923'!$I$7:$I$13965,Generation!$C$3,'EIA-923'!$A$7:$A$13965,Generation!$B7232,'EIA-923'!$H$7:$H$13965,Generation!G$6)</f>
        <v>0</v>
      </c>
      <c r="H7232" s="68">
        <f>SUMIFS('EIA-923'!$G$7:$G$13965,'EIA-923'!$B$7:$B$13965,Generation!$C$2,'EIA-923'!$I$7:$I$13965,Generation!$C$3,'EIA-923'!$A$7:$A$13965,Generation!$B7232,'EIA-923'!$H$7:$H$13965,Generation!H$6)</f>
        <v>0</v>
      </c>
      <c r="I7232" s="68">
        <f>SUMIFS('EIA-923'!$G$7:$G$13965,'EIA-923'!$B$7:$B$13965,Generation!$C$2,'EIA-923'!$I$7:$I$13965,Generation!$C$3,'EIA-923'!$A$7:$A$13965,Generation!$B7232,'EIA-923'!$H$7:$H$13965,Generation!I$6)</f>
        <v>0</v>
      </c>
      <c r="J7232" s="68">
        <f>SUMIFS('EIA-923'!$G$7:$G$13965,'EIA-923'!$B$7:$B$13965,Generation!$C$2,'EIA-923'!$I$7:$I$13965,Generation!$C$3,'EIA-923'!$A$7:$A$13965,Generation!$B7232,'EIA-923'!$H$7:$H$13965,Generation!J$6)</f>
        <v>0</v>
      </c>
      <c r="K7232" s="68">
        <f>SUMIFS('EIA-923'!$G$7:$G$13965,'EIA-923'!$B$7:$B$13965,Generation!$C$2,'EIA-923'!$I$7:$I$13965,Generation!$C$3,'EIA-923'!$A$7:$A$13965,Generation!$B7232,'EIA-923'!$H$7:$H$13965,Generation!K$6)</f>
        <v>0</v>
      </c>
      <c r="L7232" s="68">
        <f>SUMIFS('EIA-923'!$G$7:$G$13965,'EIA-923'!$B$7:$B$13965,Generation!$C$2,'EIA-923'!$I$7:$I$13965,Generation!$C$3,'EIA-923'!$A$7:$A$13965,Generation!$B7232,'EIA-923'!$H$7:$H$13965,Generation!L$6)</f>
        <v>0</v>
      </c>
      <c r="M7232" s="68">
        <f>SUMIFS('EIA-923'!$G$7:$G$13965,'EIA-923'!$B$7:$B$13965,Generation!$C$2,'EIA-923'!$I$7:$I$13965,Generation!$C$3,'EIA-923'!$A$7:$A$13965,Generation!$B7232,'EIA-923'!$H$7:$H$13965,Generation!M$6)</f>
        <v>0</v>
      </c>
      <c r="N7232" s="68">
        <f>SUMIFS('EIA-923'!$G$7:$G$13965,'EIA-923'!$B$7:$B$13965,Generation!$C$2,'EIA-923'!$I$7:$I$13965,Generation!$C$3,'EIA-923'!$A$7:$A$13965,Generation!$B7232,'EIA-923'!$H$7:$H$13965,Generation!N$6)</f>
        <v>0</v>
      </c>
      <c r="O7232" s="68">
        <f>SUMIFS('EIA-923'!$G$7:$G$13965,'EIA-923'!$B$7:$B$13965,Generation!$C$2,'EIA-923'!$I$7:$I$13965,Generation!$C$3,'EIA-923'!$A$7:$A$13965,Generation!$B7232,'EIA-923'!$H$7:$H$13965,Generation!O$6)</f>
        <v>0</v>
      </c>
      <c r="P7232" s="68">
        <f>SUMIFS('EIA-923'!$G$7:$G$13965,'EIA-923'!$B$7:$B$13965,Generation!$C$2,'EIA-923'!$I$7:$I$13965,Generation!$C$3,'EIA-923'!$A$7:$A$13965,Generation!$B7232,'EIA-923'!$H$7:$H$13965,Generation!P$6)</f>
        <v>0</v>
      </c>
      <c r="Q7232" s="68">
        <f>SUMIFS('EIA-923'!$G$7:$G$13965,'EIA-923'!$B$7:$B$13965,Generation!$C$2,'EIA-923'!$I$7:$I$13965,Generation!$C$3,'EIA-923'!$A$7:$A$13965,Generation!$B7232,'EIA-923'!$H$7:$H$13965,Generation!Q$6)</f>
        <v>0</v>
      </c>
    </row>
    <row r="7233" spans="2:17">
      <c r="B7233" s="68">
        <v>59829</v>
      </c>
      <c r="C7233" s="68">
        <f>SUMIFS('EIA-923'!$G$7:$G$13965,'EIA-923'!$B$7:$B$13965,Generation!$C$2,'EIA-923'!$I$7:$I$13965,Generation!$C$3,'EIA-923'!$A$7:$A$13965,Generation!$B7233,'EIA-923'!$H$7:$H$13965,Generation!C$6)</f>
        <v>0</v>
      </c>
      <c r="D7233" s="68">
        <f>SUMIFS('EIA-923'!$G$7:$G$13965,'EIA-923'!$B$7:$B$13965,Generation!$C$2,'EIA-923'!$I$7:$I$13965,Generation!$C$3,'EIA-923'!$A$7:$A$13965,Generation!$B7233,'EIA-923'!$H$7:$H$13965,Generation!D$6)</f>
        <v>0</v>
      </c>
      <c r="E7233" s="68">
        <f>SUMIFS('EIA-923'!$G$7:$G$13965,'EIA-923'!$B$7:$B$13965,Generation!$C$2,'EIA-923'!$I$7:$I$13965,Generation!$C$3,'EIA-923'!$A$7:$A$13965,Generation!$B7233,'EIA-923'!$H$7:$H$13965,Generation!E$6)</f>
        <v>0</v>
      </c>
      <c r="F7233" s="68">
        <f>SUMIFS('EIA-923'!$G$7:$G$13965,'EIA-923'!$B$7:$B$13965,Generation!$C$2,'EIA-923'!$I$7:$I$13965,Generation!$C$3,'EIA-923'!$A$7:$A$13965,Generation!$B7233,'EIA-923'!$H$7:$H$13965,Generation!F$6)</f>
        <v>0</v>
      </c>
      <c r="G7233" s="68">
        <f>SUMIFS('EIA-923'!$G$7:$G$13965,'EIA-923'!$B$7:$B$13965,Generation!$C$2,'EIA-923'!$I$7:$I$13965,Generation!$C$3,'EIA-923'!$A$7:$A$13965,Generation!$B7233,'EIA-923'!$H$7:$H$13965,Generation!G$6)</f>
        <v>0</v>
      </c>
      <c r="H7233" s="68">
        <f>SUMIFS('EIA-923'!$G$7:$G$13965,'EIA-923'!$B$7:$B$13965,Generation!$C$2,'EIA-923'!$I$7:$I$13965,Generation!$C$3,'EIA-923'!$A$7:$A$13965,Generation!$B7233,'EIA-923'!$H$7:$H$13965,Generation!H$6)</f>
        <v>0</v>
      </c>
      <c r="I7233" s="68">
        <f>SUMIFS('EIA-923'!$G$7:$G$13965,'EIA-923'!$B$7:$B$13965,Generation!$C$2,'EIA-923'!$I$7:$I$13965,Generation!$C$3,'EIA-923'!$A$7:$A$13965,Generation!$B7233,'EIA-923'!$H$7:$H$13965,Generation!I$6)</f>
        <v>0</v>
      </c>
      <c r="J7233" s="68">
        <f>SUMIFS('EIA-923'!$G$7:$G$13965,'EIA-923'!$B$7:$B$13965,Generation!$C$2,'EIA-923'!$I$7:$I$13965,Generation!$C$3,'EIA-923'!$A$7:$A$13965,Generation!$B7233,'EIA-923'!$H$7:$H$13965,Generation!J$6)</f>
        <v>0</v>
      </c>
      <c r="K7233" s="68">
        <f>SUMIFS('EIA-923'!$G$7:$G$13965,'EIA-923'!$B$7:$B$13965,Generation!$C$2,'EIA-923'!$I$7:$I$13965,Generation!$C$3,'EIA-923'!$A$7:$A$13965,Generation!$B7233,'EIA-923'!$H$7:$H$13965,Generation!K$6)</f>
        <v>0</v>
      </c>
      <c r="L7233" s="68">
        <f>SUMIFS('EIA-923'!$G$7:$G$13965,'EIA-923'!$B$7:$B$13965,Generation!$C$2,'EIA-923'!$I$7:$I$13965,Generation!$C$3,'EIA-923'!$A$7:$A$13965,Generation!$B7233,'EIA-923'!$H$7:$H$13965,Generation!L$6)</f>
        <v>0</v>
      </c>
      <c r="M7233" s="68">
        <f>SUMIFS('EIA-923'!$G$7:$G$13965,'EIA-923'!$B$7:$B$13965,Generation!$C$2,'EIA-923'!$I$7:$I$13965,Generation!$C$3,'EIA-923'!$A$7:$A$13965,Generation!$B7233,'EIA-923'!$H$7:$H$13965,Generation!M$6)</f>
        <v>0</v>
      </c>
      <c r="N7233" s="68">
        <f>SUMIFS('EIA-923'!$G$7:$G$13965,'EIA-923'!$B$7:$B$13965,Generation!$C$2,'EIA-923'!$I$7:$I$13965,Generation!$C$3,'EIA-923'!$A$7:$A$13965,Generation!$B7233,'EIA-923'!$H$7:$H$13965,Generation!N$6)</f>
        <v>0</v>
      </c>
      <c r="O7233" s="68">
        <f>SUMIFS('EIA-923'!$G$7:$G$13965,'EIA-923'!$B$7:$B$13965,Generation!$C$2,'EIA-923'!$I$7:$I$13965,Generation!$C$3,'EIA-923'!$A$7:$A$13965,Generation!$B7233,'EIA-923'!$H$7:$H$13965,Generation!O$6)</f>
        <v>0</v>
      </c>
      <c r="P7233" s="68">
        <f>SUMIFS('EIA-923'!$G$7:$G$13965,'EIA-923'!$B$7:$B$13965,Generation!$C$2,'EIA-923'!$I$7:$I$13965,Generation!$C$3,'EIA-923'!$A$7:$A$13965,Generation!$B7233,'EIA-923'!$H$7:$H$13965,Generation!P$6)</f>
        <v>0</v>
      </c>
      <c r="Q7233" s="68">
        <f>SUMIFS('EIA-923'!$G$7:$G$13965,'EIA-923'!$B$7:$B$13965,Generation!$C$2,'EIA-923'!$I$7:$I$13965,Generation!$C$3,'EIA-923'!$A$7:$A$13965,Generation!$B7233,'EIA-923'!$H$7:$H$13965,Generation!Q$6)</f>
        <v>0</v>
      </c>
    </row>
    <row r="7234" spans="2:17">
      <c r="B7234" s="68">
        <v>59831</v>
      </c>
      <c r="C7234" s="68">
        <f>SUMIFS('EIA-923'!$G$7:$G$13965,'EIA-923'!$B$7:$B$13965,Generation!$C$2,'EIA-923'!$I$7:$I$13965,Generation!$C$3,'EIA-923'!$A$7:$A$13965,Generation!$B7234,'EIA-923'!$H$7:$H$13965,Generation!C$6)</f>
        <v>0</v>
      </c>
      <c r="D7234" s="68">
        <f>SUMIFS('EIA-923'!$G$7:$G$13965,'EIA-923'!$B$7:$B$13965,Generation!$C$2,'EIA-923'!$I$7:$I$13965,Generation!$C$3,'EIA-923'!$A$7:$A$13965,Generation!$B7234,'EIA-923'!$H$7:$H$13965,Generation!D$6)</f>
        <v>0</v>
      </c>
      <c r="E7234" s="68">
        <f>SUMIFS('EIA-923'!$G$7:$G$13965,'EIA-923'!$B$7:$B$13965,Generation!$C$2,'EIA-923'!$I$7:$I$13965,Generation!$C$3,'EIA-923'!$A$7:$A$13965,Generation!$B7234,'EIA-923'!$H$7:$H$13965,Generation!E$6)</f>
        <v>0</v>
      </c>
      <c r="F7234" s="68">
        <f>SUMIFS('EIA-923'!$G$7:$G$13965,'EIA-923'!$B$7:$B$13965,Generation!$C$2,'EIA-923'!$I$7:$I$13965,Generation!$C$3,'EIA-923'!$A$7:$A$13965,Generation!$B7234,'EIA-923'!$H$7:$H$13965,Generation!F$6)</f>
        <v>0</v>
      </c>
      <c r="G7234" s="68">
        <f>SUMIFS('EIA-923'!$G$7:$G$13965,'EIA-923'!$B$7:$B$13965,Generation!$C$2,'EIA-923'!$I$7:$I$13965,Generation!$C$3,'EIA-923'!$A$7:$A$13965,Generation!$B7234,'EIA-923'!$H$7:$H$13965,Generation!G$6)</f>
        <v>0</v>
      </c>
      <c r="H7234" s="68">
        <f>SUMIFS('EIA-923'!$G$7:$G$13965,'EIA-923'!$B$7:$B$13965,Generation!$C$2,'EIA-923'!$I$7:$I$13965,Generation!$C$3,'EIA-923'!$A$7:$A$13965,Generation!$B7234,'EIA-923'!$H$7:$H$13965,Generation!H$6)</f>
        <v>0</v>
      </c>
      <c r="I7234" s="68">
        <f>SUMIFS('EIA-923'!$G$7:$G$13965,'EIA-923'!$B$7:$B$13965,Generation!$C$2,'EIA-923'!$I$7:$I$13965,Generation!$C$3,'EIA-923'!$A$7:$A$13965,Generation!$B7234,'EIA-923'!$H$7:$H$13965,Generation!I$6)</f>
        <v>0</v>
      </c>
      <c r="J7234" s="68">
        <f>SUMIFS('EIA-923'!$G$7:$G$13965,'EIA-923'!$B$7:$B$13965,Generation!$C$2,'EIA-923'!$I$7:$I$13965,Generation!$C$3,'EIA-923'!$A$7:$A$13965,Generation!$B7234,'EIA-923'!$H$7:$H$13965,Generation!J$6)</f>
        <v>0</v>
      </c>
      <c r="K7234" s="68">
        <f>SUMIFS('EIA-923'!$G$7:$G$13965,'EIA-923'!$B$7:$B$13965,Generation!$C$2,'EIA-923'!$I$7:$I$13965,Generation!$C$3,'EIA-923'!$A$7:$A$13965,Generation!$B7234,'EIA-923'!$H$7:$H$13965,Generation!K$6)</f>
        <v>0</v>
      </c>
      <c r="L7234" s="68">
        <f>SUMIFS('EIA-923'!$G$7:$G$13965,'EIA-923'!$B$7:$B$13965,Generation!$C$2,'EIA-923'!$I$7:$I$13965,Generation!$C$3,'EIA-923'!$A$7:$A$13965,Generation!$B7234,'EIA-923'!$H$7:$H$13965,Generation!L$6)</f>
        <v>0</v>
      </c>
      <c r="M7234" s="68">
        <f>SUMIFS('EIA-923'!$G$7:$G$13965,'EIA-923'!$B$7:$B$13965,Generation!$C$2,'EIA-923'!$I$7:$I$13965,Generation!$C$3,'EIA-923'!$A$7:$A$13965,Generation!$B7234,'EIA-923'!$H$7:$H$13965,Generation!M$6)</f>
        <v>0</v>
      </c>
      <c r="N7234" s="68">
        <f>SUMIFS('EIA-923'!$G$7:$G$13965,'EIA-923'!$B$7:$B$13965,Generation!$C$2,'EIA-923'!$I$7:$I$13965,Generation!$C$3,'EIA-923'!$A$7:$A$13965,Generation!$B7234,'EIA-923'!$H$7:$H$13965,Generation!N$6)</f>
        <v>0</v>
      </c>
      <c r="O7234" s="68">
        <f>SUMIFS('EIA-923'!$G$7:$G$13965,'EIA-923'!$B$7:$B$13965,Generation!$C$2,'EIA-923'!$I$7:$I$13965,Generation!$C$3,'EIA-923'!$A$7:$A$13965,Generation!$B7234,'EIA-923'!$H$7:$H$13965,Generation!O$6)</f>
        <v>0</v>
      </c>
      <c r="P7234" s="68">
        <f>SUMIFS('EIA-923'!$G$7:$G$13965,'EIA-923'!$B$7:$B$13965,Generation!$C$2,'EIA-923'!$I$7:$I$13965,Generation!$C$3,'EIA-923'!$A$7:$A$13965,Generation!$B7234,'EIA-923'!$H$7:$H$13965,Generation!P$6)</f>
        <v>0</v>
      </c>
      <c r="Q7234" s="68">
        <f>SUMIFS('EIA-923'!$G$7:$G$13965,'EIA-923'!$B$7:$B$13965,Generation!$C$2,'EIA-923'!$I$7:$I$13965,Generation!$C$3,'EIA-923'!$A$7:$A$13965,Generation!$B7234,'EIA-923'!$H$7:$H$13965,Generation!Q$6)</f>
        <v>0</v>
      </c>
    </row>
    <row r="7235" spans="2:17">
      <c r="B7235" s="68">
        <v>59832</v>
      </c>
      <c r="C7235" s="68">
        <f>SUMIFS('EIA-923'!$G$7:$G$13965,'EIA-923'!$B$7:$B$13965,Generation!$C$2,'EIA-923'!$I$7:$I$13965,Generation!$C$3,'EIA-923'!$A$7:$A$13965,Generation!$B7235,'EIA-923'!$H$7:$H$13965,Generation!C$6)</f>
        <v>0</v>
      </c>
      <c r="D7235" s="68">
        <f>SUMIFS('EIA-923'!$G$7:$G$13965,'EIA-923'!$B$7:$B$13965,Generation!$C$2,'EIA-923'!$I$7:$I$13965,Generation!$C$3,'EIA-923'!$A$7:$A$13965,Generation!$B7235,'EIA-923'!$H$7:$H$13965,Generation!D$6)</f>
        <v>0</v>
      </c>
      <c r="E7235" s="68">
        <f>SUMIFS('EIA-923'!$G$7:$G$13965,'EIA-923'!$B$7:$B$13965,Generation!$C$2,'EIA-923'!$I$7:$I$13965,Generation!$C$3,'EIA-923'!$A$7:$A$13965,Generation!$B7235,'EIA-923'!$H$7:$H$13965,Generation!E$6)</f>
        <v>0</v>
      </c>
      <c r="F7235" s="68">
        <f>SUMIFS('EIA-923'!$G$7:$G$13965,'EIA-923'!$B$7:$B$13965,Generation!$C$2,'EIA-923'!$I$7:$I$13965,Generation!$C$3,'EIA-923'!$A$7:$A$13965,Generation!$B7235,'EIA-923'!$H$7:$H$13965,Generation!F$6)</f>
        <v>0</v>
      </c>
      <c r="G7235" s="68">
        <f>SUMIFS('EIA-923'!$G$7:$G$13965,'EIA-923'!$B$7:$B$13965,Generation!$C$2,'EIA-923'!$I$7:$I$13965,Generation!$C$3,'EIA-923'!$A$7:$A$13965,Generation!$B7235,'EIA-923'!$H$7:$H$13965,Generation!G$6)</f>
        <v>0</v>
      </c>
      <c r="H7235" s="68">
        <f>SUMIFS('EIA-923'!$G$7:$G$13965,'EIA-923'!$B$7:$B$13965,Generation!$C$2,'EIA-923'!$I$7:$I$13965,Generation!$C$3,'EIA-923'!$A$7:$A$13965,Generation!$B7235,'EIA-923'!$H$7:$H$13965,Generation!H$6)</f>
        <v>0</v>
      </c>
      <c r="I7235" s="68">
        <f>SUMIFS('EIA-923'!$G$7:$G$13965,'EIA-923'!$B$7:$B$13965,Generation!$C$2,'EIA-923'!$I$7:$I$13965,Generation!$C$3,'EIA-923'!$A$7:$A$13965,Generation!$B7235,'EIA-923'!$H$7:$H$13965,Generation!I$6)</f>
        <v>0</v>
      </c>
      <c r="J7235" s="68">
        <f>SUMIFS('EIA-923'!$G$7:$G$13965,'EIA-923'!$B$7:$B$13965,Generation!$C$2,'EIA-923'!$I$7:$I$13965,Generation!$C$3,'EIA-923'!$A$7:$A$13965,Generation!$B7235,'EIA-923'!$H$7:$H$13965,Generation!J$6)</f>
        <v>0</v>
      </c>
      <c r="K7235" s="68">
        <f>SUMIFS('EIA-923'!$G$7:$G$13965,'EIA-923'!$B$7:$B$13965,Generation!$C$2,'EIA-923'!$I$7:$I$13965,Generation!$C$3,'EIA-923'!$A$7:$A$13965,Generation!$B7235,'EIA-923'!$H$7:$H$13965,Generation!K$6)</f>
        <v>0</v>
      </c>
      <c r="L7235" s="68">
        <f>SUMIFS('EIA-923'!$G$7:$G$13965,'EIA-923'!$B$7:$B$13965,Generation!$C$2,'EIA-923'!$I$7:$I$13965,Generation!$C$3,'EIA-923'!$A$7:$A$13965,Generation!$B7235,'EIA-923'!$H$7:$H$13965,Generation!L$6)</f>
        <v>0</v>
      </c>
      <c r="M7235" s="68">
        <f>SUMIFS('EIA-923'!$G$7:$G$13965,'EIA-923'!$B$7:$B$13965,Generation!$C$2,'EIA-923'!$I$7:$I$13965,Generation!$C$3,'EIA-923'!$A$7:$A$13965,Generation!$B7235,'EIA-923'!$H$7:$H$13965,Generation!M$6)</f>
        <v>0</v>
      </c>
      <c r="N7235" s="68">
        <f>SUMIFS('EIA-923'!$G$7:$G$13965,'EIA-923'!$B$7:$B$13965,Generation!$C$2,'EIA-923'!$I$7:$I$13965,Generation!$C$3,'EIA-923'!$A$7:$A$13965,Generation!$B7235,'EIA-923'!$H$7:$H$13965,Generation!N$6)</f>
        <v>0</v>
      </c>
      <c r="O7235" s="68">
        <f>SUMIFS('EIA-923'!$G$7:$G$13965,'EIA-923'!$B$7:$B$13965,Generation!$C$2,'EIA-923'!$I$7:$I$13965,Generation!$C$3,'EIA-923'!$A$7:$A$13965,Generation!$B7235,'EIA-923'!$H$7:$H$13965,Generation!O$6)</f>
        <v>0</v>
      </c>
      <c r="P7235" s="68">
        <f>SUMIFS('EIA-923'!$G$7:$G$13965,'EIA-923'!$B$7:$B$13965,Generation!$C$2,'EIA-923'!$I$7:$I$13965,Generation!$C$3,'EIA-923'!$A$7:$A$13965,Generation!$B7235,'EIA-923'!$H$7:$H$13965,Generation!P$6)</f>
        <v>0</v>
      </c>
      <c r="Q7235" s="68">
        <f>SUMIFS('EIA-923'!$G$7:$G$13965,'EIA-923'!$B$7:$B$13965,Generation!$C$2,'EIA-923'!$I$7:$I$13965,Generation!$C$3,'EIA-923'!$A$7:$A$13965,Generation!$B7235,'EIA-923'!$H$7:$H$13965,Generation!Q$6)</f>
        <v>0</v>
      </c>
    </row>
    <row r="7236" spans="2:17">
      <c r="B7236" s="68">
        <v>59833</v>
      </c>
      <c r="C7236" s="68">
        <f>SUMIFS('EIA-923'!$G$7:$G$13965,'EIA-923'!$B$7:$B$13965,Generation!$C$2,'EIA-923'!$I$7:$I$13965,Generation!$C$3,'EIA-923'!$A$7:$A$13965,Generation!$B7236,'EIA-923'!$H$7:$H$13965,Generation!C$6)</f>
        <v>0</v>
      </c>
      <c r="D7236" s="68">
        <f>SUMIFS('EIA-923'!$G$7:$G$13965,'EIA-923'!$B$7:$B$13965,Generation!$C$2,'EIA-923'!$I$7:$I$13965,Generation!$C$3,'EIA-923'!$A$7:$A$13965,Generation!$B7236,'EIA-923'!$H$7:$H$13965,Generation!D$6)</f>
        <v>0</v>
      </c>
      <c r="E7236" s="68">
        <f>SUMIFS('EIA-923'!$G$7:$G$13965,'EIA-923'!$B$7:$B$13965,Generation!$C$2,'EIA-923'!$I$7:$I$13965,Generation!$C$3,'EIA-923'!$A$7:$A$13965,Generation!$B7236,'EIA-923'!$H$7:$H$13965,Generation!E$6)</f>
        <v>0</v>
      </c>
      <c r="F7236" s="68">
        <f>SUMIFS('EIA-923'!$G$7:$G$13965,'EIA-923'!$B$7:$B$13965,Generation!$C$2,'EIA-923'!$I$7:$I$13965,Generation!$C$3,'EIA-923'!$A$7:$A$13965,Generation!$B7236,'EIA-923'!$H$7:$H$13965,Generation!F$6)</f>
        <v>0</v>
      </c>
      <c r="G7236" s="68">
        <f>SUMIFS('EIA-923'!$G$7:$G$13965,'EIA-923'!$B$7:$B$13965,Generation!$C$2,'EIA-923'!$I$7:$I$13965,Generation!$C$3,'EIA-923'!$A$7:$A$13965,Generation!$B7236,'EIA-923'!$H$7:$H$13965,Generation!G$6)</f>
        <v>0</v>
      </c>
      <c r="H7236" s="68">
        <f>SUMIFS('EIA-923'!$G$7:$G$13965,'EIA-923'!$B$7:$B$13965,Generation!$C$2,'EIA-923'!$I$7:$I$13965,Generation!$C$3,'EIA-923'!$A$7:$A$13965,Generation!$B7236,'EIA-923'!$H$7:$H$13965,Generation!H$6)</f>
        <v>0</v>
      </c>
      <c r="I7236" s="68">
        <f>SUMIFS('EIA-923'!$G$7:$G$13965,'EIA-923'!$B$7:$B$13965,Generation!$C$2,'EIA-923'!$I$7:$I$13965,Generation!$C$3,'EIA-923'!$A$7:$A$13965,Generation!$B7236,'EIA-923'!$H$7:$H$13965,Generation!I$6)</f>
        <v>0</v>
      </c>
      <c r="J7236" s="68">
        <f>SUMIFS('EIA-923'!$G$7:$G$13965,'EIA-923'!$B$7:$B$13965,Generation!$C$2,'EIA-923'!$I$7:$I$13965,Generation!$C$3,'EIA-923'!$A$7:$A$13965,Generation!$B7236,'EIA-923'!$H$7:$H$13965,Generation!J$6)</f>
        <v>0</v>
      </c>
      <c r="K7236" s="68">
        <f>SUMIFS('EIA-923'!$G$7:$G$13965,'EIA-923'!$B$7:$B$13965,Generation!$C$2,'EIA-923'!$I$7:$I$13965,Generation!$C$3,'EIA-923'!$A$7:$A$13965,Generation!$B7236,'EIA-923'!$H$7:$H$13965,Generation!K$6)</f>
        <v>0</v>
      </c>
      <c r="L7236" s="68">
        <f>SUMIFS('EIA-923'!$G$7:$G$13965,'EIA-923'!$B$7:$B$13965,Generation!$C$2,'EIA-923'!$I$7:$I$13965,Generation!$C$3,'EIA-923'!$A$7:$A$13965,Generation!$B7236,'EIA-923'!$H$7:$H$13965,Generation!L$6)</f>
        <v>0</v>
      </c>
      <c r="M7236" s="68">
        <f>SUMIFS('EIA-923'!$G$7:$G$13965,'EIA-923'!$B$7:$B$13965,Generation!$C$2,'EIA-923'!$I$7:$I$13965,Generation!$C$3,'EIA-923'!$A$7:$A$13965,Generation!$B7236,'EIA-923'!$H$7:$H$13965,Generation!M$6)</f>
        <v>0</v>
      </c>
      <c r="N7236" s="68">
        <f>SUMIFS('EIA-923'!$G$7:$G$13965,'EIA-923'!$B$7:$B$13965,Generation!$C$2,'EIA-923'!$I$7:$I$13965,Generation!$C$3,'EIA-923'!$A$7:$A$13965,Generation!$B7236,'EIA-923'!$H$7:$H$13965,Generation!N$6)</f>
        <v>0</v>
      </c>
      <c r="O7236" s="68">
        <f>SUMIFS('EIA-923'!$G$7:$G$13965,'EIA-923'!$B$7:$B$13965,Generation!$C$2,'EIA-923'!$I$7:$I$13965,Generation!$C$3,'EIA-923'!$A$7:$A$13965,Generation!$B7236,'EIA-923'!$H$7:$H$13965,Generation!O$6)</f>
        <v>0</v>
      </c>
      <c r="P7236" s="68">
        <f>SUMIFS('EIA-923'!$G$7:$G$13965,'EIA-923'!$B$7:$B$13965,Generation!$C$2,'EIA-923'!$I$7:$I$13965,Generation!$C$3,'EIA-923'!$A$7:$A$13965,Generation!$B7236,'EIA-923'!$H$7:$H$13965,Generation!P$6)</f>
        <v>0</v>
      </c>
      <c r="Q7236" s="68">
        <f>SUMIFS('EIA-923'!$G$7:$G$13965,'EIA-923'!$B$7:$B$13965,Generation!$C$2,'EIA-923'!$I$7:$I$13965,Generation!$C$3,'EIA-923'!$A$7:$A$13965,Generation!$B7236,'EIA-923'!$H$7:$H$13965,Generation!Q$6)</f>
        <v>0</v>
      </c>
    </row>
    <row r="7237" spans="2:17">
      <c r="B7237" s="68">
        <v>59834</v>
      </c>
      <c r="C7237" s="68">
        <f>SUMIFS('EIA-923'!$G$7:$G$13965,'EIA-923'!$B$7:$B$13965,Generation!$C$2,'EIA-923'!$I$7:$I$13965,Generation!$C$3,'EIA-923'!$A$7:$A$13965,Generation!$B7237,'EIA-923'!$H$7:$H$13965,Generation!C$6)</f>
        <v>0</v>
      </c>
      <c r="D7237" s="68">
        <f>SUMIFS('EIA-923'!$G$7:$G$13965,'EIA-923'!$B$7:$B$13965,Generation!$C$2,'EIA-923'!$I$7:$I$13965,Generation!$C$3,'EIA-923'!$A$7:$A$13965,Generation!$B7237,'EIA-923'!$H$7:$H$13965,Generation!D$6)</f>
        <v>0</v>
      </c>
      <c r="E7237" s="68">
        <f>SUMIFS('EIA-923'!$G$7:$G$13965,'EIA-923'!$B$7:$B$13965,Generation!$C$2,'EIA-923'!$I$7:$I$13965,Generation!$C$3,'EIA-923'!$A$7:$A$13965,Generation!$B7237,'EIA-923'!$H$7:$H$13965,Generation!E$6)</f>
        <v>0</v>
      </c>
      <c r="F7237" s="68">
        <f>SUMIFS('EIA-923'!$G$7:$G$13965,'EIA-923'!$B$7:$B$13965,Generation!$C$2,'EIA-923'!$I$7:$I$13965,Generation!$C$3,'EIA-923'!$A$7:$A$13965,Generation!$B7237,'EIA-923'!$H$7:$H$13965,Generation!F$6)</f>
        <v>0</v>
      </c>
      <c r="G7237" s="68">
        <f>SUMIFS('EIA-923'!$G$7:$G$13965,'EIA-923'!$B$7:$B$13965,Generation!$C$2,'EIA-923'!$I$7:$I$13965,Generation!$C$3,'EIA-923'!$A$7:$A$13965,Generation!$B7237,'EIA-923'!$H$7:$H$13965,Generation!G$6)</f>
        <v>0</v>
      </c>
      <c r="H7237" s="68">
        <f>SUMIFS('EIA-923'!$G$7:$G$13965,'EIA-923'!$B$7:$B$13965,Generation!$C$2,'EIA-923'!$I$7:$I$13965,Generation!$C$3,'EIA-923'!$A$7:$A$13965,Generation!$B7237,'EIA-923'!$H$7:$H$13965,Generation!H$6)</f>
        <v>0</v>
      </c>
      <c r="I7237" s="68">
        <f>SUMIFS('EIA-923'!$G$7:$G$13965,'EIA-923'!$B$7:$B$13965,Generation!$C$2,'EIA-923'!$I$7:$I$13965,Generation!$C$3,'EIA-923'!$A$7:$A$13965,Generation!$B7237,'EIA-923'!$H$7:$H$13965,Generation!I$6)</f>
        <v>0</v>
      </c>
      <c r="J7237" s="68">
        <f>SUMIFS('EIA-923'!$G$7:$G$13965,'EIA-923'!$B$7:$B$13965,Generation!$C$2,'EIA-923'!$I$7:$I$13965,Generation!$C$3,'EIA-923'!$A$7:$A$13965,Generation!$B7237,'EIA-923'!$H$7:$H$13965,Generation!J$6)</f>
        <v>0</v>
      </c>
      <c r="K7237" s="68">
        <f>SUMIFS('EIA-923'!$G$7:$G$13965,'EIA-923'!$B$7:$B$13965,Generation!$C$2,'EIA-923'!$I$7:$I$13965,Generation!$C$3,'EIA-923'!$A$7:$A$13965,Generation!$B7237,'EIA-923'!$H$7:$H$13965,Generation!K$6)</f>
        <v>0</v>
      </c>
      <c r="L7237" s="68">
        <f>SUMIFS('EIA-923'!$G$7:$G$13965,'EIA-923'!$B$7:$B$13965,Generation!$C$2,'EIA-923'!$I$7:$I$13965,Generation!$C$3,'EIA-923'!$A$7:$A$13965,Generation!$B7237,'EIA-923'!$H$7:$H$13965,Generation!L$6)</f>
        <v>0</v>
      </c>
      <c r="M7237" s="68">
        <f>SUMIFS('EIA-923'!$G$7:$G$13965,'EIA-923'!$B$7:$B$13965,Generation!$C$2,'EIA-923'!$I$7:$I$13965,Generation!$C$3,'EIA-923'!$A$7:$A$13965,Generation!$B7237,'EIA-923'!$H$7:$H$13965,Generation!M$6)</f>
        <v>0</v>
      </c>
      <c r="N7237" s="68">
        <f>SUMIFS('EIA-923'!$G$7:$G$13965,'EIA-923'!$B$7:$B$13965,Generation!$C$2,'EIA-923'!$I$7:$I$13965,Generation!$C$3,'EIA-923'!$A$7:$A$13965,Generation!$B7237,'EIA-923'!$H$7:$H$13965,Generation!N$6)</f>
        <v>0</v>
      </c>
      <c r="O7237" s="68">
        <f>SUMIFS('EIA-923'!$G$7:$G$13965,'EIA-923'!$B$7:$B$13965,Generation!$C$2,'EIA-923'!$I$7:$I$13965,Generation!$C$3,'EIA-923'!$A$7:$A$13965,Generation!$B7237,'EIA-923'!$H$7:$H$13965,Generation!O$6)</f>
        <v>0</v>
      </c>
      <c r="P7237" s="68">
        <f>SUMIFS('EIA-923'!$G$7:$G$13965,'EIA-923'!$B$7:$B$13965,Generation!$C$2,'EIA-923'!$I$7:$I$13965,Generation!$C$3,'EIA-923'!$A$7:$A$13965,Generation!$B7237,'EIA-923'!$H$7:$H$13965,Generation!P$6)</f>
        <v>0</v>
      </c>
      <c r="Q7237" s="68">
        <f>SUMIFS('EIA-923'!$G$7:$G$13965,'EIA-923'!$B$7:$B$13965,Generation!$C$2,'EIA-923'!$I$7:$I$13965,Generation!$C$3,'EIA-923'!$A$7:$A$13965,Generation!$B7237,'EIA-923'!$H$7:$H$13965,Generation!Q$6)</f>
        <v>0</v>
      </c>
    </row>
    <row r="7238" spans="2:17">
      <c r="B7238" s="68">
        <v>59835</v>
      </c>
      <c r="C7238" s="68">
        <f>SUMIFS('EIA-923'!$G$7:$G$13965,'EIA-923'!$B$7:$B$13965,Generation!$C$2,'EIA-923'!$I$7:$I$13965,Generation!$C$3,'EIA-923'!$A$7:$A$13965,Generation!$B7238,'EIA-923'!$H$7:$H$13965,Generation!C$6)</f>
        <v>0</v>
      </c>
      <c r="D7238" s="68">
        <f>SUMIFS('EIA-923'!$G$7:$G$13965,'EIA-923'!$B$7:$B$13965,Generation!$C$2,'EIA-923'!$I$7:$I$13965,Generation!$C$3,'EIA-923'!$A$7:$A$13965,Generation!$B7238,'EIA-923'!$H$7:$H$13965,Generation!D$6)</f>
        <v>0</v>
      </c>
      <c r="E7238" s="68">
        <f>SUMIFS('EIA-923'!$G$7:$G$13965,'EIA-923'!$B$7:$B$13965,Generation!$C$2,'EIA-923'!$I$7:$I$13965,Generation!$C$3,'EIA-923'!$A$7:$A$13965,Generation!$B7238,'EIA-923'!$H$7:$H$13965,Generation!E$6)</f>
        <v>0</v>
      </c>
      <c r="F7238" s="68">
        <f>SUMIFS('EIA-923'!$G$7:$G$13965,'EIA-923'!$B$7:$B$13965,Generation!$C$2,'EIA-923'!$I$7:$I$13965,Generation!$C$3,'EIA-923'!$A$7:$A$13965,Generation!$B7238,'EIA-923'!$H$7:$H$13965,Generation!F$6)</f>
        <v>0</v>
      </c>
      <c r="G7238" s="68">
        <f>SUMIFS('EIA-923'!$G$7:$G$13965,'EIA-923'!$B$7:$B$13965,Generation!$C$2,'EIA-923'!$I$7:$I$13965,Generation!$C$3,'EIA-923'!$A$7:$A$13965,Generation!$B7238,'EIA-923'!$H$7:$H$13965,Generation!G$6)</f>
        <v>0</v>
      </c>
      <c r="H7238" s="68">
        <f>SUMIFS('EIA-923'!$G$7:$G$13965,'EIA-923'!$B$7:$B$13965,Generation!$C$2,'EIA-923'!$I$7:$I$13965,Generation!$C$3,'EIA-923'!$A$7:$A$13965,Generation!$B7238,'EIA-923'!$H$7:$H$13965,Generation!H$6)</f>
        <v>0</v>
      </c>
      <c r="I7238" s="68">
        <f>SUMIFS('EIA-923'!$G$7:$G$13965,'EIA-923'!$B$7:$B$13965,Generation!$C$2,'EIA-923'!$I$7:$I$13965,Generation!$C$3,'EIA-923'!$A$7:$A$13965,Generation!$B7238,'EIA-923'!$H$7:$H$13965,Generation!I$6)</f>
        <v>0</v>
      </c>
      <c r="J7238" s="68">
        <f>SUMIFS('EIA-923'!$G$7:$G$13965,'EIA-923'!$B$7:$B$13965,Generation!$C$2,'EIA-923'!$I$7:$I$13965,Generation!$C$3,'EIA-923'!$A$7:$A$13965,Generation!$B7238,'EIA-923'!$H$7:$H$13965,Generation!J$6)</f>
        <v>0</v>
      </c>
      <c r="K7238" s="68">
        <f>SUMIFS('EIA-923'!$G$7:$G$13965,'EIA-923'!$B$7:$B$13965,Generation!$C$2,'EIA-923'!$I$7:$I$13965,Generation!$C$3,'EIA-923'!$A$7:$A$13965,Generation!$B7238,'EIA-923'!$H$7:$H$13965,Generation!K$6)</f>
        <v>0</v>
      </c>
      <c r="L7238" s="68">
        <f>SUMIFS('EIA-923'!$G$7:$G$13965,'EIA-923'!$B$7:$B$13965,Generation!$C$2,'EIA-923'!$I$7:$I$13965,Generation!$C$3,'EIA-923'!$A$7:$A$13965,Generation!$B7238,'EIA-923'!$H$7:$H$13965,Generation!L$6)</f>
        <v>0</v>
      </c>
      <c r="M7238" s="68">
        <f>SUMIFS('EIA-923'!$G$7:$G$13965,'EIA-923'!$B$7:$B$13965,Generation!$C$2,'EIA-923'!$I$7:$I$13965,Generation!$C$3,'EIA-923'!$A$7:$A$13965,Generation!$B7238,'EIA-923'!$H$7:$H$13965,Generation!M$6)</f>
        <v>0</v>
      </c>
      <c r="N7238" s="68">
        <f>SUMIFS('EIA-923'!$G$7:$G$13965,'EIA-923'!$B$7:$B$13965,Generation!$C$2,'EIA-923'!$I$7:$I$13965,Generation!$C$3,'EIA-923'!$A$7:$A$13965,Generation!$B7238,'EIA-923'!$H$7:$H$13965,Generation!N$6)</f>
        <v>0</v>
      </c>
      <c r="O7238" s="68">
        <f>SUMIFS('EIA-923'!$G$7:$G$13965,'EIA-923'!$B$7:$B$13965,Generation!$C$2,'EIA-923'!$I$7:$I$13965,Generation!$C$3,'EIA-923'!$A$7:$A$13965,Generation!$B7238,'EIA-923'!$H$7:$H$13965,Generation!O$6)</f>
        <v>0</v>
      </c>
      <c r="P7238" s="68">
        <f>SUMIFS('EIA-923'!$G$7:$G$13965,'EIA-923'!$B$7:$B$13965,Generation!$C$2,'EIA-923'!$I$7:$I$13965,Generation!$C$3,'EIA-923'!$A$7:$A$13965,Generation!$B7238,'EIA-923'!$H$7:$H$13965,Generation!P$6)</f>
        <v>0</v>
      </c>
      <c r="Q7238" s="68">
        <f>SUMIFS('EIA-923'!$G$7:$G$13965,'EIA-923'!$B$7:$B$13965,Generation!$C$2,'EIA-923'!$I$7:$I$13965,Generation!$C$3,'EIA-923'!$A$7:$A$13965,Generation!$B7238,'EIA-923'!$H$7:$H$13965,Generation!Q$6)</f>
        <v>0</v>
      </c>
    </row>
    <row r="7239" spans="2:17">
      <c r="B7239" s="68">
        <v>59836</v>
      </c>
      <c r="C7239" s="68">
        <f>SUMIFS('EIA-923'!$G$7:$G$13965,'EIA-923'!$B$7:$B$13965,Generation!$C$2,'EIA-923'!$I$7:$I$13965,Generation!$C$3,'EIA-923'!$A$7:$A$13965,Generation!$B7239,'EIA-923'!$H$7:$H$13965,Generation!C$6)</f>
        <v>0</v>
      </c>
      <c r="D7239" s="68">
        <f>SUMIFS('EIA-923'!$G$7:$G$13965,'EIA-923'!$B$7:$B$13965,Generation!$C$2,'EIA-923'!$I$7:$I$13965,Generation!$C$3,'EIA-923'!$A$7:$A$13965,Generation!$B7239,'EIA-923'!$H$7:$H$13965,Generation!D$6)</f>
        <v>0</v>
      </c>
      <c r="E7239" s="68">
        <f>SUMIFS('EIA-923'!$G$7:$G$13965,'EIA-923'!$B$7:$B$13965,Generation!$C$2,'EIA-923'!$I$7:$I$13965,Generation!$C$3,'EIA-923'!$A$7:$A$13965,Generation!$B7239,'EIA-923'!$H$7:$H$13965,Generation!E$6)</f>
        <v>0</v>
      </c>
      <c r="F7239" s="68">
        <f>SUMIFS('EIA-923'!$G$7:$G$13965,'EIA-923'!$B$7:$B$13965,Generation!$C$2,'EIA-923'!$I$7:$I$13965,Generation!$C$3,'EIA-923'!$A$7:$A$13965,Generation!$B7239,'EIA-923'!$H$7:$H$13965,Generation!F$6)</f>
        <v>0</v>
      </c>
      <c r="G7239" s="68">
        <f>SUMIFS('EIA-923'!$G$7:$G$13965,'EIA-923'!$B$7:$B$13965,Generation!$C$2,'EIA-923'!$I$7:$I$13965,Generation!$C$3,'EIA-923'!$A$7:$A$13965,Generation!$B7239,'EIA-923'!$H$7:$H$13965,Generation!G$6)</f>
        <v>0</v>
      </c>
      <c r="H7239" s="68">
        <f>SUMIFS('EIA-923'!$G$7:$G$13965,'EIA-923'!$B$7:$B$13965,Generation!$C$2,'EIA-923'!$I$7:$I$13965,Generation!$C$3,'EIA-923'!$A$7:$A$13965,Generation!$B7239,'EIA-923'!$H$7:$H$13965,Generation!H$6)</f>
        <v>0</v>
      </c>
      <c r="I7239" s="68">
        <f>SUMIFS('EIA-923'!$G$7:$G$13965,'EIA-923'!$B$7:$B$13965,Generation!$C$2,'EIA-923'!$I$7:$I$13965,Generation!$C$3,'EIA-923'!$A$7:$A$13965,Generation!$B7239,'EIA-923'!$H$7:$H$13965,Generation!I$6)</f>
        <v>0</v>
      </c>
      <c r="J7239" s="68">
        <f>SUMIFS('EIA-923'!$G$7:$G$13965,'EIA-923'!$B$7:$B$13965,Generation!$C$2,'EIA-923'!$I$7:$I$13965,Generation!$C$3,'EIA-923'!$A$7:$A$13965,Generation!$B7239,'EIA-923'!$H$7:$H$13965,Generation!J$6)</f>
        <v>0</v>
      </c>
      <c r="K7239" s="68">
        <f>SUMIFS('EIA-923'!$G$7:$G$13965,'EIA-923'!$B$7:$B$13965,Generation!$C$2,'EIA-923'!$I$7:$I$13965,Generation!$C$3,'EIA-923'!$A$7:$A$13965,Generation!$B7239,'EIA-923'!$H$7:$H$13965,Generation!K$6)</f>
        <v>0</v>
      </c>
      <c r="L7239" s="68">
        <f>SUMIFS('EIA-923'!$G$7:$G$13965,'EIA-923'!$B$7:$B$13965,Generation!$C$2,'EIA-923'!$I$7:$I$13965,Generation!$C$3,'EIA-923'!$A$7:$A$13965,Generation!$B7239,'EIA-923'!$H$7:$H$13965,Generation!L$6)</f>
        <v>0</v>
      </c>
      <c r="M7239" s="68">
        <f>SUMIFS('EIA-923'!$G$7:$G$13965,'EIA-923'!$B$7:$B$13965,Generation!$C$2,'EIA-923'!$I$7:$I$13965,Generation!$C$3,'EIA-923'!$A$7:$A$13965,Generation!$B7239,'EIA-923'!$H$7:$H$13965,Generation!M$6)</f>
        <v>0</v>
      </c>
      <c r="N7239" s="68">
        <f>SUMIFS('EIA-923'!$G$7:$G$13965,'EIA-923'!$B$7:$B$13965,Generation!$C$2,'EIA-923'!$I$7:$I$13965,Generation!$C$3,'EIA-923'!$A$7:$A$13965,Generation!$B7239,'EIA-923'!$H$7:$H$13965,Generation!N$6)</f>
        <v>0</v>
      </c>
      <c r="O7239" s="68">
        <f>SUMIFS('EIA-923'!$G$7:$G$13965,'EIA-923'!$B$7:$B$13965,Generation!$C$2,'EIA-923'!$I$7:$I$13965,Generation!$C$3,'EIA-923'!$A$7:$A$13965,Generation!$B7239,'EIA-923'!$H$7:$H$13965,Generation!O$6)</f>
        <v>0</v>
      </c>
      <c r="P7239" s="68">
        <f>SUMIFS('EIA-923'!$G$7:$G$13965,'EIA-923'!$B$7:$B$13965,Generation!$C$2,'EIA-923'!$I$7:$I$13965,Generation!$C$3,'EIA-923'!$A$7:$A$13965,Generation!$B7239,'EIA-923'!$H$7:$H$13965,Generation!P$6)</f>
        <v>0</v>
      </c>
      <c r="Q7239" s="68">
        <f>SUMIFS('EIA-923'!$G$7:$G$13965,'EIA-923'!$B$7:$B$13965,Generation!$C$2,'EIA-923'!$I$7:$I$13965,Generation!$C$3,'EIA-923'!$A$7:$A$13965,Generation!$B7239,'EIA-923'!$H$7:$H$13965,Generation!Q$6)</f>
        <v>0</v>
      </c>
    </row>
    <row r="7240" spans="2:17">
      <c r="B7240" s="68">
        <v>59837</v>
      </c>
      <c r="C7240" s="68">
        <f>SUMIFS('EIA-923'!$G$7:$G$13965,'EIA-923'!$B$7:$B$13965,Generation!$C$2,'EIA-923'!$I$7:$I$13965,Generation!$C$3,'EIA-923'!$A$7:$A$13965,Generation!$B7240,'EIA-923'!$H$7:$H$13965,Generation!C$6)</f>
        <v>0</v>
      </c>
      <c r="D7240" s="68">
        <f>SUMIFS('EIA-923'!$G$7:$G$13965,'EIA-923'!$B$7:$B$13965,Generation!$C$2,'EIA-923'!$I$7:$I$13965,Generation!$C$3,'EIA-923'!$A$7:$A$13965,Generation!$B7240,'EIA-923'!$H$7:$H$13965,Generation!D$6)</f>
        <v>0</v>
      </c>
      <c r="E7240" s="68">
        <f>SUMIFS('EIA-923'!$G$7:$G$13965,'EIA-923'!$B$7:$B$13965,Generation!$C$2,'EIA-923'!$I$7:$I$13965,Generation!$C$3,'EIA-923'!$A$7:$A$13965,Generation!$B7240,'EIA-923'!$H$7:$H$13965,Generation!E$6)</f>
        <v>0</v>
      </c>
      <c r="F7240" s="68">
        <f>SUMIFS('EIA-923'!$G$7:$G$13965,'EIA-923'!$B$7:$B$13965,Generation!$C$2,'EIA-923'!$I$7:$I$13965,Generation!$C$3,'EIA-923'!$A$7:$A$13965,Generation!$B7240,'EIA-923'!$H$7:$H$13965,Generation!F$6)</f>
        <v>0</v>
      </c>
      <c r="G7240" s="68">
        <f>SUMIFS('EIA-923'!$G$7:$G$13965,'EIA-923'!$B$7:$B$13965,Generation!$C$2,'EIA-923'!$I$7:$I$13965,Generation!$C$3,'EIA-923'!$A$7:$A$13965,Generation!$B7240,'EIA-923'!$H$7:$H$13965,Generation!G$6)</f>
        <v>0</v>
      </c>
      <c r="H7240" s="68">
        <f>SUMIFS('EIA-923'!$G$7:$G$13965,'EIA-923'!$B$7:$B$13965,Generation!$C$2,'EIA-923'!$I$7:$I$13965,Generation!$C$3,'EIA-923'!$A$7:$A$13965,Generation!$B7240,'EIA-923'!$H$7:$H$13965,Generation!H$6)</f>
        <v>0</v>
      </c>
      <c r="I7240" s="68">
        <f>SUMIFS('EIA-923'!$G$7:$G$13965,'EIA-923'!$B$7:$B$13965,Generation!$C$2,'EIA-923'!$I$7:$I$13965,Generation!$C$3,'EIA-923'!$A$7:$A$13965,Generation!$B7240,'EIA-923'!$H$7:$H$13965,Generation!I$6)</f>
        <v>0</v>
      </c>
      <c r="J7240" s="68">
        <f>SUMIFS('EIA-923'!$G$7:$G$13965,'EIA-923'!$B$7:$B$13965,Generation!$C$2,'EIA-923'!$I$7:$I$13965,Generation!$C$3,'EIA-923'!$A$7:$A$13965,Generation!$B7240,'EIA-923'!$H$7:$H$13965,Generation!J$6)</f>
        <v>0</v>
      </c>
      <c r="K7240" s="68">
        <f>SUMIFS('EIA-923'!$G$7:$G$13965,'EIA-923'!$B$7:$B$13965,Generation!$C$2,'EIA-923'!$I$7:$I$13965,Generation!$C$3,'EIA-923'!$A$7:$A$13965,Generation!$B7240,'EIA-923'!$H$7:$H$13965,Generation!K$6)</f>
        <v>0</v>
      </c>
      <c r="L7240" s="68">
        <f>SUMIFS('EIA-923'!$G$7:$G$13965,'EIA-923'!$B$7:$B$13965,Generation!$C$2,'EIA-923'!$I$7:$I$13965,Generation!$C$3,'EIA-923'!$A$7:$A$13965,Generation!$B7240,'EIA-923'!$H$7:$H$13965,Generation!L$6)</f>
        <v>0</v>
      </c>
      <c r="M7240" s="68">
        <f>SUMIFS('EIA-923'!$G$7:$G$13965,'EIA-923'!$B$7:$B$13965,Generation!$C$2,'EIA-923'!$I$7:$I$13965,Generation!$C$3,'EIA-923'!$A$7:$A$13965,Generation!$B7240,'EIA-923'!$H$7:$H$13965,Generation!M$6)</f>
        <v>0</v>
      </c>
      <c r="N7240" s="68">
        <f>SUMIFS('EIA-923'!$G$7:$G$13965,'EIA-923'!$B$7:$B$13965,Generation!$C$2,'EIA-923'!$I$7:$I$13965,Generation!$C$3,'EIA-923'!$A$7:$A$13965,Generation!$B7240,'EIA-923'!$H$7:$H$13965,Generation!N$6)</f>
        <v>0</v>
      </c>
      <c r="O7240" s="68">
        <f>SUMIFS('EIA-923'!$G$7:$G$13965,'EIA-923'!$B$7:$B$13965,Generation!$C$2,'EIA-923'!$I$7:$I$13965,Generation!$C$3,'EIA-923'!$A$7:$A$13965,Generation!$B7240,'EIA-923'!$H$7:$H$13965,Generation!O$6)</f>
        <v>0</v>
      </c>
      <c r="P7240" s="68">
        <f>SUMIFS('EIA-923'!$G$7:$G$13965,'EIA-923'!$B$7:$B$13965,Generation!$C$2,'EIA-923'!$I$7:$I$13965,Generation!$C$3,'EIA-923'!$A$7:$A$13965,Generation!$B7240,'EIA-923'!$H$7:$H$13965,Generation!P$6)</f>
        <v>0</v>
      </c>
      <c r="Q7240" s="68">
        <f>SUMIFS('EIA-923'!$G$7:$G$13965,'EIA-923'!$B$7:$B$13965,Generation!$C$2,'EIA-923'!$I$7:$I$13965,Generation!$C$3,'EIA-923'!$A$7:$A$13965,Generation!$B7240,'EIA-923'!$H$7:$H$13965,Generation!Q$6)</f>
        <v>0</v>
      </c>
    </row>
    <row r="7241" spans="2:17">
      <c r="B7241" s="68">
        <v>59838</v>
      </c>
      <c r="C7241" s="68">
        <f>SUMIFS('EIA-923'!$G$7:$G$13965,'EIA-923'!$B$7:$B$13965,Generation!$C$2,'EIA-923'!$I$7:$I$13965,Generation!$C$3,'EIA-923'!$A$7:$A$13965,Generation!$B7241,'EIA-923'!$H$7:$H$13965,Generation!C$6)</f>
        <v>0</v>
      </c>
      <c r="D7241" s="68">
        <f>SUMIFS('EIA-923'!$G$7:$G$13965,'EIA-923'!$B$7:$B$13965,Generation!$C$2,'EIA-923'!$I$7:$I$13965,Generation!$C$3,'EIA-923'!$A$7:$A$13965,Generation!$B7241,'EIA-923'!$H$7:$H$13965,Generation!D$6)</f>
        <v>0</v>
      </c>
      <c r="E7241" s="68">
        <f>SUMIFS('EIA-923'!$G$7:$G$13965,'EIA-923'!$B$7:$B$13965,Generation!$C$2,'EIA-923'!$I$7:$I$13965,Generation!$C$3,'EIA-923'!$A$7:$A$13965,Generation!$B7241,'EIA-923'!$H$7:$H$13965,Generation!E$6)</f>
        <v>0</v>
      </c>
      <c r="F7241" s="68">
        <f>SUMIFS('EIA-923'!$G$7:$G$13965,'EIA-923'!$B$7:$B$13965,Generation!$C$2,'EIA-923'!$I$7:$I$13965,Generation!$C$3,'EIA-923'!$A$7:$A$13965,Generation!$B7241,'EIA-923'!$H$7:$H$13965,Generation!F$6)</f>
        <v>0</v>
      </c>
      <c r="G7241" s="68">
        <f>SUMIFS('EIA-923'!$G$7:$G$13965,'EIA-923'!$B$7:$B$13965,Generation!$C$2,'EIA-923'!$I$7:$I$13965,Generation!$C$3,'EIA-923'!$A$7:$A$13965,Generation!$B7241,'EIA-923'!$H$7:$H$13965,Generation!G$6)</f>
        <v>0</v>
      </c>
      <c r="H7241" s="68">
        <f>SUMIFS('EIA-923'!$G$7:$G$13965,'EIA-923'!$B$7:$B$13965,Generation!$C$2,'EIA-923'!$I$7:$I$13965,Generation!$C$3,'EIA-923'!$A$7:$A$13965,Generation!$B7241,'EIA-923'!$H$7:$H$13965,Generation!H$6)</f>
        <v>0</v>
      </c>
      <c r="I7241" s="68">
        <f>SUMIFS('EIA-923'!$G$7:$G$13965,'EIA-923'!$B$7:$B$13965,Generation!$C$2,'EIA-923'!$I$7:$I$13965,Generation!$C$3,'EIA-923'!$A$7:$A$13965,Generation!$B7241,'EIA-923'!$H$7:$H$13965,Generation!I$6)</f>
        <v>0</v>
      </c>
      <c r="J7241" s="68">
        <f>SUMIFS('EIA-923'!$G$7:$G$13965,'EIA-923'!$B$7:$B$13965,Generation!$C$2,'EIA-923'!$I$7:$I$13965,Generation!$C$3,'EIA-923'!$A$7:$A$13965,Generation!$B7241,'EIA-923'!$H$7:$H$13965,Generation!J$6)</f>
        <v>0</v>
      </c>
      <c r="K7241" s="68">
        <f>SUMIFS('EIA-923'!$G$7:$G$13965,'EIA-923'!$B$7:$B$13965,Generation!$C$2,'EIA-923'!$I$7:$I$13965,Generation!$C$3,'EIA-923'!$A$7:$A$13965,Generation!$B7241,'EIA-923'!$H$7:$H$13965,Generation!K$6)</f>
        <v>0</v>
      </c>
      <c r="L7241" s="68">
        <f>SUMIFS('EIA-923'!$G$7:$G$13965,'EIA-923'!$B$7:$B$13965,Generation!$C$2,'EIA-923'!$I$7:$I$13965,Generation!$C$3,'EIA-923'!$A$7:$A$13965,Generation!$B7241,'EIA-923'!$H$7:$H$13965,Generation!L$6)</f>
        <v>0</v>
      </c>
      <c r="M7241" s="68">
        <f>SUMIFS('EIA-923'!$G$7:$G$13965,'EIA-923'!$B$7:$B$13965,Generation!$C$2,'EIA-923'!$I$7:$I$13965,Generation!$C$3,'EIA-923'!$A$7:$A$13965,Generation!$B7241,'EIA-923'!$H$7:$H$13965,Generation!M$6)</f>
        <v>0</v>
      </c>
      <c r="N7241" s="68">
        <f>SUMIFS('EIA-923'!$G$7:$G$13965,'EIA-923'!$B$7:$B$13965,Generation!$C$2,'EIA-923'!$I$7:$I$13965,Generation!$C$3,'EIA-923'!$A$7:$A$13965,Generation!$B7241,'EIA-923'!$H$7:$H$13965,Generation!N$6)</f>
        <v>0</v>
      </c>
      <c r="O7241" s="68">
        <f>SUMIFS('EIA-923'!$G$7:$G$13965,'EIA-923'!$B$7:$B$13965,Generation!$C$2,'EIA-923'!$I$7:$I$13965,Generation!$C$3,'EIA-923'!$A$7:$A$13965,Generation!$B7241,'EIA-923'!$H$7:$H$13965,Generation!O$6)</f>
        <v>0</v>
      </c>
      <c r="P7241" s="68">
        <f>SUMIFS('EIA-923'!$G$7:$G$13965,'EIA-923'!$B$7:$B$13965,Generation!$C$2,'EIA-923'!$I$7:$I$13965,Generation!$C$3,'EIA-923'!$A$7:$A$13965,Generation!$B7241,'EIA-923'!$H$7:$H$13965,Generation!P$6)</f>
        <v>0</v>
      </c>
      <c r="Q7241" s="68">
        <f>SUMIFS('EIA-923'!$G$7:$G$13965,'EIA-923'!$B$7:$B$13965,Generation!$C$2,'EIA-923'!$I$7:$I$13965,Generation!$C$3,'EIA-923'!$A$7:$A$13965,Generation!$B7241,'EIA-923'!$H$7:$H$13965,Generation!Q$6)</f>
        <v>0</v>
      </c>
    </row>
    <row r="7242" spans="2:17">
      <c r="B7242" s="68">
        <v>59839</v>
      </c>
      <c r="C7242" s="68">
        <f>SUMIFS('EIA-923'!$G$7:$G$13965,'EIA-923'!$B$7:$B$13965,Generation!$C$2,'EIA-923'!$I$7:$I$13965,Generation!$C$3,'EIA-923'!$A$7:$A$13965,Generation!$B7242,'EIA-923'!$H$7:$H$13965,Generation!C$6)</f>
        <v>0</v>
      </c>
      <c r="D7242" s="68">
        <f>SUMIFS('EIA-923'!$G$7:$G$13965,'EIA-923'!$B$7:$B$13965,Generation!$C$2,'EIA-923'!$I$7:$I$13965,Generation!$C$3,'EIA-923'!$A$7:$A$13965,Generation!$B7242,'EIA-923'!$H$7:$H$13965,Generation!D$6)</f>
        <v>0</v>
      </c>
      <c r="E7242" s="68">
        <f>SUMIFS('EIA-923'!$G$7:$G$13965,'EIA-923'!$B$7:$B$13965,Generation!$C$2,'EIA-923'!$I$7:$I$13965,Generation!$C$3,'EIA-923'!$A$7:$A$13965,Generation!$B7242,'EIA-923'!$H$7:$H$13965,Generation!E$6)</f>
        <v>0</v>
      </c>
      <c r="F7242" s="68">
        <f>SUMIFS('EIA-923'!$G$7:$G$13965,'EIA-923'!$B$7:$B$13965,Generation!$C$2,'EIA-923'!$I$7:$I$13965,Generation!$C$3,'EIA-923'!$A$7:$A$13965,Generation!$B7242,'EIA-923'!$H$7:$H$13965,Generation!F$6)</f>
        <v>0</v>
      </c>
      <c r="G7242" s="68">
        <f>SUMIFS('EIA-923'!$G$7:$G$13965,'EIA-923'!$B$7:$B$13965,Generation!$C$2,'EIA-923'!$I$7:$I$13965,Generation!$C$3,'EIA-923'!$A$7:$A$13965,Generation!$B7242,'EIA-923'!$H$7:$H$13965,Generation!G$6)</f>
        <v>0</v>
      </c>
      <c r="H7242" s="68">
        <f>SUMIFS('EIA-923'!$G$7:$G$13965,'EIA-923'!$B$7:$B$13965,Generation!$C$2,'EIA-923'!$I$7:$I$13965,Generation!$C$3,'EIA-923'!$A$7:$A$13965,Generation!$B7242,'EIA-923'!$H$7:$H$13965,Generation!H$6)</f>
        <v>0</v>
      </c>
      <c r="I7242" s="68">
        <f>SUMIFS('EIA-923'!$G$7:$G$13965,'EIA-923'!$B$7:$B$13965,Generation!$C$2,'EIA-923'!$I$7:$I$13965,Generation!$C$3,'EIA-923'!$A$7:$A$13965,Generation!$B7242,'EIA-923'!$H$7:$H$13965,Generation!I$6)</f>
        <v>0</v>
      </c>
      <c r="J7242" s="68">
        <f>SUMIFS('EIA-923'!$G$7:$G$13965,'EIA-923'!$B$7:$B$13965,Generation!$C$2,'EIA-923'!$I$7:$I$13965,Generation!$C$3,'EIA-923'!$A$7:$A$13965,Generation!$B7242,'EIA-923'!$H$7:$H$13965,Generation!J$6)</f>
        <v>0</v>
      </c>
      <c r="K7242" s="68">
        <f>SUMIFS('EIA-923'!$G$7:$G$13965,'EIA-923'!$B$7:$B$13965,Generation!$C$2,'EIA-923'!$I$7:$I$13965,Generation!$C$3,'EIA-923'!$A$7:$A$13965,Generation!$B7242,'EIA-923'!$H$7:$H$13965,Generation!K$6)</f>
        <v>0</v>
      </c>
      <c r="L7242" s="68">
        <f>SUMIFS('EIA-923'!$G$7:$G$13965,'EIA-923'!$B$7:$B$13965,Generation!$C$2,'EIA-923'!$I$7:$I$13965,Generation!$C$3,'EIA-923'!$A$7:$A$13965,Generation!$B7242,'EIA-923'!$H$7:$H$13965,Generation!L$6)</f>
        <v>0</v>
      </c>
      <c r="M7242" s="68">
        <f>SUMIFS('EIA-923'!$G$7:$G$13965,'EIA-923'!$B$7:$B$13965,Generation!$C$2,'EIA-923'!$I$7:$I$13965,Generation!$C$3,'EIA-923'!$A$7:$A$13965,Generation!$B7242,'EIA-923'!$H$7:$H$13965,Generation!M$6)</f>
        <v>0</v>
      </c>
      <c r="N7242" s="68">
        <f>SUMIFS('EIA-923'!$G$7:$G$13965,'EIA-923'!$B$7:$B$13965,Generation!$C$2,'EIA-923'!$I$7:$I$13965,Generation!$C$3,'EIA-923'!$A$7:$A$13965,Generation!$B7242,'EIA-923'!$H$7:$H$13965,Generation!N$6)</f>
        <v>0</v>
      </c>
      <c r="O7242" s="68">
        <f>SUMIFS('EIA-923'!$G$7:$G$13965,'EIA-923'!$B$7:$B$13965,Generation!$C$2,'EIA-923'!$I$7:$I$13965,Generation!$C$3,'EIA-923'!$A$7:$A$13965,Generation!$B7242,'EIA-923'!$H$7:$H$13965,Generation!O$6)</f>
        <v>0</v>
      </c>
      <c r="P7242" s="68">
        <f>SUMIFS('EIA-923'!$G$7:$G$13965,'EIA-923'!$B$7:$B$13965,Generation!$C$2,'EIA-923'!$I$7:$I$13965,Generation!$C$3,'EIA-923'!$A$7:$A$13965,Generation!$B7242,'EIA-923'!$H$7:$H$13965,Generation!P$6)</f>
        <v>0</v>
      </c>
      <c r="Q7242" s="68">
        <f>SUMIFS('EIA-923'!$G$7:$G$13965,'EIA-923'!$B$7:$B$13965,Generation!$C$2,'EIA-923'!$I$7:$I$13965,Generation!$C$3,'EIA-923'!$A$7:$A$13965,Generation!$B7242,'EIA-923'!$H$7:$H$13965,Generation!Q$6)</f>
        <v>0</v>
      </c>
    </row>
    <row r="7243" spans="2:17">
      <c r="B7243" s="68">
        <v>59840</v>
      </c>
      <c r="C7243" s="68">
        <f>SUMIFS('EIA-923'!$G$7:$G$13965,'EIA-923'!$B$7:$B$13965,Generation!$C$2,'EIA-923'!$I$7:$I$13965,Generation!$C$3,'EIA-923'!$A$7:$A$13965,Generation!$B7243,'EIA-923'!$H$7:$H$13965,Generation!C$6)</f>
        <v>0</v>
      </c>
      <c r="D7243" s="68">
        <f>SUMIFS('EIA-923'!$G$7:$G$13965,'EIA-923'!$B$7:$B$13965,Generation!$C$2,'EIA-923'!$I$7:$I$13965,Generation!$C$3,'EIA-923'!$A$7:$A$13965,Generation!$B7243,'EIA-923'!$H$7:$H$13965,Generation!D$6)</f>
        <v>0</v>
      </c>
      <c r="E7243" s="68">
        <f>SUMIFS('EIA-923'!$G$7:$G$13965,'EIA-923'!$B$7:$B$13965,Generation!$C$2,'EIA-923'!$I$7:$I$13965,Generation!$C$3,'EIA-923'!$A$7:$A$13965,Generation!$B7243,'EIA-923'!$H$7:$H$13965,Generation!E$6)</f>
        <v>0</v>
      </c>
      <c r="F7243" s="68">
        <f>SUMIFS('EIA-923'!$G$7:$G$13965,'EIA-923'!$B$7:$B$13965,Generation!$C$2,'EIA-923'!$I$7:$I$13965,Generation!$C$3,'EIA-923'!$A$7:$A$13965,Generation!$B7243,'EIA-923'!$H$7:$H$13965,Generation!F$6)</f>
        <v>0</v>
      </c>
      <c r="G7243" s="68">
        <f>SUMIFS('EIA-923'!$G$7:$G$13965,'EIA-923'!$B$7:$B$13965,Generation!$C$2,'EIA-923'!$I$7:$I$13965,Generation!$C$3,'EIA-923'!$A$7:$A$13965,Generation!$B7243,'EIA-923'!$H$7:$H$13965,Generation!G$6)</f>
        <v>0</v>
      </c>
      <c r="H7243" s="68">
        <f>SUMIFS('EIA-923'!$G$7:$G$13965,'EIA-923'!$B$7:$B$13965,Generation!$C$2,'EIA-923'!$I$7:$I$13965,Generation!$C$3,'EIA-923'!$A$7:$A$13965,Generation!$B7243,'EIA-923'!$H$7:$H$13965,Generation!H$6)</f>
        <v>0</v>
      </c>
      <c r="I7243" s="68">
        <f>SUMIFS('EIA-923'!$G$7:$G$13965,'EIA-923'!$B$7:$B$13965,Generation!$C$2,'EIA-923'!$I$7:$I$13965,Generation!$C$3,'EIA-923'!$A$7:$A$13965,Generation!$B7243,'EIA-923'!$H$7:$H$13965,Generation!I$6)</f>
        <v>0</v>
      </c>
      <c r="J7243" s="68">
        <f>SUMIFS('EIA-923'!$G$7:$G$13965,'EIA-923'!$B$7:$B$13965,Generation!$C$2,'EIA-923'!$I$7:$I$13965,Generation!$C$3,'EIA-923'!$A$7:$A$13965,Generation!$B7243,'EIA-923'!$H$7:$H$13965,Generation!J$6)</f>
        <v>0</v>
      </c>
      <c r="K7243" s="68">
        <f>SUMIFS('EIA-923'!$G$7:$G$13965,'EIA-923'!$B$7:$B$13965,Generation!$C$2,'EIA-923'!$I$7:$I$13965,Generation!$C$3,'EIA-923'!$A$7:$A$13965,Generation!$B7243,'EIA-923'!$H$7:$H$13965,Generation!K$6)</f>
        <v>0</v>
      </c>
      <c r="L7243" s="68">
        <f>SUMIFS('EIA-923'!$G$7:$G$13965,'EIA-923'!$B$7:$B$13965,Generation!$C$2,'EIA-923'!$I$7:$I$13965,Generation!$C$3,'EIA-923'!$A$7:$A$13965,Generation!$B7243,'EIA-923'!$H$7:$H$13965,Generation!L$6)</f>
        <v>0</v>
      </c>
      <c r="M7243" s="68">
        <f>SUMIFS('EIA-923'!$G$7:$G$13965,'EIA-923'!$B$7:$B$13965,Generation!$C$2,'EIA-923'!$I$7:$I$13965,Generation!$C$3,'EIA-923'!$A$7:$A$13965,Generation!$B7243,'EIA-923'!$H$7:$H$13965,Generation!M$6)</f>
        <v>0</v>
      </c>
      <c r="N7243" s="68">
        <f>SUMIFS('EIA-923'!$G$7:$G$13965,'EIA-923'!$B$7:$B$13965,Generation!$C$2,'EIA-923'!$I$7:$I$13965,Generation!$C$3,'EIA-923'!$A$7:$A$13965,Generation!$B7243,'EIA-923'!$H$7:$H$13965,Generation!N$6)</f>
        <v>0</v>
      </c>
      <c r="O7243" s="68">
        <f>SUMIFS('EIA-923'!$G$7:$G$13965,'EIA-923'!$B$7:$B$13965,Generation!$C$2,'EIA-923'!$I$7:$I$13965,Generation!$C$3,'EIA-923'!$A$7:$A$13965,Generation!$B7243,'EIA-923'!$H$7:$H$13965,Generation!O$6)</f>
        <v>0</v>
      </c>
      <c r="P7243" s="68">
        <f>SUMIFS('EIA-923'!$G$7:$G$13965,'EIA-923'!$B$7:$B$13965,Generation!$C$2,'EIA-923'!$I$7:$I$13965,Generation!$C$3,'EIA-923'!$A$7:$A$13965,Generation!$B7243,'EIA-923'!$H$7:$H$13965,Generation!P$6)</f>
        <v>0</v>
      </c>
      <c r="Q7243" s="68">
        <f>SUMIFS('EIA-923'!$G$7:$G$13965,'EIA-923'!$B$7:$B$13965,Generation!$C$2,'EIA-923'!$I$7:$I$13965,Generation!$C$3,'EIA-923'!$A$7:$A$13965,Generation!$B7243,'EIA-923'!$H$7:$H$13965,Generation!Q$6)</f>
        <v>0</v>
      </c>
    </row>
    <row r="7244" spans="2:17">
      <c r="B7244" s="68">
        <v>59841</v>
      </c>
      <c r="C7244" s="68">
        <f>SUMIFS('EIA-923'!$G$7:$G$13965,'EIA-923'!$B$7:$B$13965,Generation!$C$2,'EIA-923'!$I$7:$I$13965,Generation!$C$3,'EIA-923'!$A$7:$A$13965,Generation!$B7244,'EIA-923'!$H$7:$H$13965,Generation!C$6)</f>
        <v>0</v>
      </c>
      <c r="D7244" s="68">
        <f>SUMIFS('EIA-923'!$G$7:$G$13965,'EIA-923'!$B$7:$B$13965,Generation!$C$2,'EIA-923'!$I$7:$I$13965,Generation!$C$3,'EIA-923'!$A$7:$A$13965,Generation!$B7244,'EIA-923'!$H$7:$H$13965,Generation!D$6)</f>
        <v>0</v>
      </c>
      <c r="E7244" s="68">
        <f>SUMIFS('EIA-923'!$G$7:$G$13965,'EIA-923'!$B$7:$B$13965,Generation!$C$2,'EIA-923'!$I$7:$I$13965,Generation!$C$3,'EIA-923'!$A$7:$A$13965,Generation!$B7244,'EIA-923'!$H$7:$H$13965,Generation!E$6)</f>
        <v>0</v>
      </c>
      <c r="F7244" s="68">
        <f>SUMIFS('EIA-923'!$G$7:$G$13965,'EIA-923'!$B$7:$B$13965,Generation!$C$2,'EIA-923'!$I$7:$I$13965,Generation!$C$3,'EIA-923'!$A$7:$A$13965,Generation!$B7244,'EIA-923'!$H$7:$H$13965,Generation!F$6)</f>
        <v>0</v>
      </c>
      <c r="G7244" s="68">
        <f>SUMIFS('EIA-923'!$G$7:$G$13965,'EIA-923'!$B$7:$B$13965,Generation!$C$2,'EIA-923'!$I$7:$I$13965,Generation!$C$3,'EIA-923'!$A$7:$A$13965,Generation!$B7244,'EIA-923'!$H$7:$H$13965,Generation!G$6)</f>
        <v>0</v>
      </c>
      <c r="H7244" s="68">
        <f>SUMIFS('EIA-923'!$G$7:$G$13965,'EIA-923'!$B$7:$B$13965,Generation!$C$2,'EIA-923'!$I$7:$I$13965,Generation!$C$3,'EIA-923'!$A$7:$A$13965,Generation!$B7244,'EIA-923'!$H$7:$H$13965,Generation!H$6)</f>
        <v>0</v>
      </c>
      <c r="I7244" s="68">
        <f>SUMIFS('EIA-923'!$G$7:$G$13965,'EIA-923'!$B$7:$B$13965,Generation!$C$2,'EIA-923'!$I$7:$I$13965,Generation!$C$3,'EIA-923'!$A$7:$A$13965,Generation!$B7244,'EIA-923'!$H$7:$H$13965,Generation!I$6)</f>
        <v>0</v>
      </c>
      <c r="J7244" s="68">
        <f>SUMIFS('EIA-923'!$G$7:$G$13965,'EIA-923'!$B$7:$B$13965,Generation!$C$2,'EIA-923'!$I$7:$I$13965,Generation!$C$3,'EIA-923'!$A$7:$A$13965,Generation!$B7244,'EIA-923'!$H$7:$H$13965,Generation!J$6)</f>
        <v>0</v>
      </c>
      <c r="K7244" s="68">
        <f>SUMIFS('EIA-923'!$G$7:$G$13965,'EIA-923'!$B$7:$B$13965,Generation!$C$2,'EIA-923'!$I$7:$I$13965,Generation!$C$3,'EIA-923'!$A$7:$A$13965,Generation!$B7244,'EIA-923'!$H$7:$H$13965,Generation!K$6)</f>
        <v>0</v>
      </c>
      <c r="L7244" s="68">
        <f>SUMIFS('EIA-923'!$G$7:$G$13965,'EIA-923'!$B$7:$B$13965,Generation!$C$2,'EIA-923'!$I$7:$I$13965,Generation!$C$3,'EIA-923'!$A$7:$A$13965,Generation!$B7244,'EIA-923'!$H$7:$H$13965,Generation!L$6)</f>
        <v>0</v>
      </c>
      <c r="M7244" s="68">
        <f>SUMIFS('EIA-923'!$G$7:$G$13965,'EIA-923'!$B$7:$B$13965,Generation!$C$2,'EIA-923'!$I$7:$I$13965,Generation!$C$3,'EIA-923'!$A$7:$A$13965,Generation!$B7244,'EIA-923'!$H$7:$H$13965,Generation!M$6)</f>
        <v>0</v>
      </c>
      <c r="N7244" s="68">
        <f>SUMIFS('EIA-923'!$G$7:$G$13965,'EIA-923'!$B$7:$B$13965,Generation!$C$2,'EIA-923'!$I$7:$I$13965,Generation!$C$3,'EIA-923'!$A$7:$A$13965,Generation!$B7244,'EIA-923'!$H$7:$H$13965,Generation!N$6)</f>
        <v>0</v>
      </c>
      <c r="O7244" s="68">
        <f>SUMIFS('EIA-923'!$G$7:$G$13965,'EIA-923'!$B$7:$B$13965,Generation!$C$2,'EIA-923'!$I$7:$I$13965,Generation!$C$3,'EIA-923'!$A$7:$A$13965,Generation!$B7244,'EIA-923'!$H$7:$H$13965,Generation!O$6)</f>
        <v>0</v>
      </c>
      <c r="P7244" s="68">
        <f>SUMIFS('EIA-923'!$G$7:$G$13965,'EIA-923'!$B$7:$B$13965,Generation!$C$2,'EIA-923'!$I$7:$I$13965,Generation!$C$3,'EIA-923'!$A$7:$A$13965,Generation!$B7244,'EIA-923'!$H$7:$H$13965,Generation!P$6)</f>
        <v>0</v>
      </c>
      <c r="Q7244" s="68">
        <f>SUMIFS('EIA-923'!$G$7:$G$13965,'EIA-923'!$B$7:$B$13965,Generation!$C$2,'EIA-923'!$I$7:$I$13965,Generation!$C$3,'EIA-923'!$A$7:$A$13965,Generation!$B7244,'EIA-923'!$H$7:$H$13965,Generation!Q$6)</f>
        <v>0</v>
      </c>
    </row>
    <row r="7245" spans="2:17">
      <c r="B7245" s="68">
        <v>59842</v>
      </c>
      <c r="C7245" s="68">
        <f>SUMIFS('EIA-923'!$G$7:$G$13965,'EIA-923'!$B$7:$B$13965,Generation!$C$2,'EIA-923'!$I$7:$I$13965,Generation!$C$3,'EIA-923'!$A$7:$A$13965,Generation!$B7245,'EIA-923'!$H$7:$H$13965,Generation!C$6)</f>
        <v>0</v>
      </c>
      <c r="D7245" s="68">
        <f>SUMIFS('EIA-923'!$G$7:$G$13965,'EIA-923'!$B$7:$B$13965,Generation!$C$2,'EIA-923'!$I$7:$I$13965,Generation!$C$3,'EIA-923'!$A$7:$A$13965,Generation!$B7245,'EIA-923'!$H$7:$H$13965,Generation!D$6)</f>
        <v>0</v>
      </c>
      <c r="E7245" s="68">
        <f>SUMIFS('EIA-923'!$G$7:$G$13965,'EIA-923'!$B$7:$B$13965,Generation!$C$2,'EIA-923'!$I$7:$I$13965,Generation!$C$3,'EIA-923'!$A$7:$A$13965,Generation!$B7245,'EIA-923'!$H$7:$H$13965,Generation!E$6)</f>
        <v>0</v>
      </c>
      <c r="F7245" s="68">
        <f>SUMIFS('EIA-923'!$G$7:$G$13965,'EIA-923'!$B$7:$B$13965,Generation!$C$2,'EIA-923'!$I$7:$I$13965,Generation!$C$3,'EIA-923'!$A$7:$A$13965,Generation!$B7245,'EIA-923'!$H$7:$H$13965,Generation!F$6)</f>
        <v>0</v>
      </c>
      <c r="G7245" s="68">
        <f>SUMIFS('EIA-923'!$G$7:$G$13965,'EIA-923'!$B$7:$B$13965,Generation!$C$2,'EIA-923'!$I$7:$I$13965,Generation!$C$3,'EIA-923'!$A$7:$A$13965,Generation!$B7245,'EIA-923'!$H$7:$H$13965,Generation!G$6)</f>
        <v>0</v>
      </c>
      <c r="H7245" s="68">
        <f>SUMIFS('EIA-923'!$G$7:$G$13965,'EIA-923'!$B$7:$B$13965,Generation!$C$2,'EIA-923'!$I$7:$I$13965,Generation!$C$3,'EIA-923'!$A$7:$A$13965,Generation!$B7245,'EIA-923'!$H$7:$H$13965,Generation!H$6)</f>
        <v>0</v>
      </c>
      <c r="I7245" s="68">
        <f>SUMIFS('EIA-923'!$G$7:$G$13965,'EIA-923'!$B$7:$B$13965,Generation!$C$2,'EIA-923'!$I$7:$I$13965,Generation!$C$3,'EIA-923'!$A$7:$A$13965,Generation!$B7245,'EIA-923'!$H$7:$H$13965,Generation!I$6)</f>
        <v>0</v>
      </c>
      <c r="J7245" s="68">
        <f>SUMIFS('EIA-923'!$G$7:$G$13965,'EIA-923'!$B$7:$B$13965,Generation!$C$2,'EIA-923'!$I$7:$I$13965,Generation!$C$3,'EIA-923'!$A$7:$A$13965,Generation!$B7245,'EIA-923'!$H$7:$H$13965,Generation!J$6)</f>
        <v>0</v>
      </c>
      <c r="K7245" s="68">
        <f>SUMIFS('EIA-923'!$G$7:$G$13965,'EIA-923'!$B$7:$B$13965,Generation!$C$2,'EIA-923'!$I$7:$I$13965,Generation!$C$3,'EIA-923'!$A$7:$A$13965,Generation!$B7245,'EIA-923'!$H$7:$H$13965,Generation!K$6)</f>
        <v>0</v>
      </c>
      <c r="L7245" s="68">
        <f>SUMIFS('EIA-923'!$G$7:$G$13965,'EIA-923'!$B$7:$B$13965,Generation!$C$2,'EIA-923'!$I$7:$I$13965,Generation!$C$3,'EIA-923'!$A$7:$A$13965,Generation!$B7245,'EIA-923'!$H$7:$H$13965,Generation!L$6)</f>
        <v>0</v>
      </c>
      <c r="M7245" s="68">
        <f>SUMIFS('EIA-923'!$G$7:$G$13965,'EIA-923'!$B$7:$B$13965,Generation!$C$2,'EIA-923'!$I$7:$I$13965,Generation!$C$3,'EIA-923'!$A$7:$A$13965,Generation!$B7245,'EIA-923'!$H$7:$H$13965,Generation!M$6)</f>
        <v>0</v>
      </c>
      <c r="N7245" s="68">
        <f>SUMIFS('EIA-923'!$G$7:$G$13965,'EIA-923'!$B$7:$B$13965,Generation!$C$2,'EIA-923'!$I$7:$I$13965,Generation!$C$3,'EIA-923'!$A$7:$A$13965,Generation!$B7245,'EIA-923'!$H$7:$H$13965,Generation!N$6)</f>
        <v>0</v>
      </c>
      <c r="O7245" s="68">
        <f>SUMIFS('EIA-923'!$G$7:$G$13965,'EIA-923'!$B$7:$B$13965,Generation!$C$2,'EIA-923'!$I$7:$I$13965,Generation!$C$3,'EIA-923'!$A$7:$A$13965,Generation!$B7245,'EIA-923'!$H$7:$H$13965,Generation!O$6)</f>
        <v>0</v>
      </c>
      <c r="P7245" s="68">
        <f>SUMIFS('EIA-923'!$G$7:$G$13965,'EIA-923'!$B$7:$B$13965,Generation!$C$2,'EIA-923'!$I$7:$I$13965,Generation!$C$3,'EIA-923'!$A$7:$A$13965,Generation!$B7245,'EIA-923'!$H$7:$H$13965,Generation!P$6)</f>
        <v>0</v>
      </c>
      <c r="Q7245" s="68">
        <f>SUMIFS('EIA-923'!$G$7:$G$13965,'EIA-923'!$B$7:$B$13965,Generation!$C$2,'EIA-923'!$I$7:$I$13965,Generation!$C$3,'EIA-923'!$A$7:$A$13965,Generation!$B7245,'EIA-923'!$H$7:$H$13965,Generation!Q$6)</f>
        <v>0</v>
      </c>
    </row>
    <row r="7246" spans="2:17">
      <c r="B7246" s="68">
        <v>59843</v>
      </c>
      <c r="C7246" s="68">
        <f>SUMIFS('EIA-923'!$G$7:$G$13965,'EIA-923'!$B$7:$B$13965,Generation!$C$2,'EIA-923'!$I$7:$I$13965,Generation!$C$3,'EIA-923'!$A$7:$A$13965,Generation!$B7246,'EIA-923'!$H$7:$H$13965,Generation!C$6)</f>
        <v>0</v>
      </c>
      <c r="D7246" s="68">
        <f>SUMIFS('EIA-923'!$G$7:$G$13965,'EIA-923'!$B$7:$B$13965,Generation!$C$2,'EIA-923'!$I$7:$I$13965,Generation!$C$3,'EIA-923'!$A$7:$A$13965,Generation!$B7246,'EIA-923'!$H$7:$H$13965,Generation!D$6)</f>
        <v>0</v>
      </c>
      <c r="E7246" s="68">
        <f>SUMIFS('EIA-923'!$G$7:$G$13965,'EIA-923'!$B$7:$B$13965,Generation!$C$2,'EIA-923'!$I$7:$I$13965,Generation!$C$3,'EIA-923'!$A$7:$A$13965,Generation!$B7246,'EIA-923'!$H$7:$H$13965,Generation!E$6)</f>
        <v>0</v>
      </c>
      <c r="F7246" s="68">
        <f>SUMIFS('EIA-923'!$G$7:$G$13965,'EIA-923'!$B$7:$B$13965,Generation!$C$2,'EIA-923'!$I$7:$I$13965,Generation!$C$3,'EIA-923'!$A$7:$A$13965,Generation!$B7246,'EIA-923'!$H$7:$H$13965,Generation!F$6)</f>
        <v>0</v>
      </c>
      <c r="G7246" s="68">
        <f>SUMIFS('EIA-923'!$G$7:$G$13965,'EIA-923'!$B$7:$B$13965,Generation!$C$2,'EIA-923'!$I$7:$I$13965,Generation!$C$3,'EIA-923'!$A$7:$A$13965,Generation!$B7246,'EIA-923'!$H$7:$H$13965,Generation!G$6)</f>
        <v>0</v>
      </c>
      <c r="H7246" s="68">
        <f>SUMIFS('EIA-923'!$G$7:$G$13965,'EIA-923'!$B$7:$B$13965,Generation!$C$2,'EIA-923'!$I$7:$I$13965,Generation!$C$3,'EIA-923'!$A$7:$A$13965,Generation!$B7246,'EIA-923'!$H$7:$H$13965,Generation!H$6)</f>
        <v>0</v>
      </c>
      <c r="I7246" s="68">
        <f>SUMIFS('EIA-923'!$G$7:$G$13965,'EIA-923'!$B$7:$B$13965,Generation!$C$2,'EIA-923'!$I$7:$I$13965,Generation!$C$3,'EIA-923'!$A$7:$A$13965,Generation!$B7246,'EIA-923'!$H$7:$H$13965,Generation!I$6)</f>
        <v>0</v>
      </c>
      <c r="J7246" s="68">
        <f>SUMIFS('EIA-923'!$G$7:$G$13965,'EIA-923'!$B$7:$B$13965,Generation!$C$2,'EIA-923'!$I$7:$I$13965,Generation!$C$3,'EIA-923'!$A$7:$A$13965,Generation!$B7246,'EIA-923'!$H$7:$H$13965,Generation!J$6)</f>
        <v>0</v>
      </c>
      <c r="K7246" s="68">
        <f>SUMIFS('EIA-923'!$G$7:$G$13965,'EIA-923'!$B$7:$B$13965,Generation!$C$2,'EIA-923'!$I$7:$I$13965,Generation!$C$3,'EIA-923'!$A$7:$A$13965,Generation!$B7246,'EIA-923'!$H$7:$H$13965,Generation!K$6)</f>
        <v>0</v>
      </c>
      <c r="L7246" s="68">
        <f>SUMIFS('EIA-923'!$G$7:$G$13965,'EIA-923'!$B$7:$B$13965,Generation!$C$2,'EIA-923'!$I$7:$I$13965,Generation!$C$3,'EIA-923'!$A$7:$A$13965,Generation!$B7246,'EIA-923'!$H$7:$H$13965,Generation!L$6)</f>
        <v>0</v>
      </c>
      <c r="M7246" s="68">
        <f>SUMIFS('EIA-923'!$G$7:$G$13965,'EIA-923'!$B$7:$B$13965,Generation!$C$2,'EIA-923'!$I$7:$I$13965,Generation!$C$3,'EIA-923'!$A$7:$A$13965,Generation!$B7246,'EIA-923'!$H$7:$H$13965,Generation!M$6)</f>
        <v>0</v>
      </c>
      <c r="N7246" s="68">
        <f>SUMIFS('EIA-923'!$G$7:$G$13965,'EIA-923'!$B$7:$B$13965,Generation!$C$2,'EIA-923'!$I$7:$I$13965,Generation!$C$3,'EIA-923'!$A$7:$A$13965,Generation!$B7246,'EIA-923'!$H$7:$H$13965,Generation!N$6)</f>
        <v>0</v>
      </c>
      <c r="O7246" s="68">
        <f>SUMIFS('EIA-923'!$G$7:$G$13965,'EIA-923'!$B$7:$B$13965,Generation!$C$2,'EIA-923'!$I$7:$I$13965,Generation!$C$3,'EIA-923'!$A$7:$A$13965,Generation!$B7246,'EIA-923'!$H$7:$H$13965,Generation!O$6)</f>
        <v>0</v>
      </c>
      <c r="P7246" s="68">
        <f>SUMIFS('EIA-923'!$G$7:$G$13965,'EIA-923'!$B$7:$B$13965,Generation!$C$2,'EIA-923'!$I$7:$I$13965,Generation!$C$3,'EIA-923'!$A$7:$A$13965,Generation!$B7246,'EIA-923'!$H$7:$H$13965,Generation!P$6)</f>
        <v>0</v>
      </c>
      <c r="Q7246" s="68">
        <f>SUMIFS('EIA-923'!$G$7:$G$13965,'EIA-923'!$B$7:$B$13965,Generation!$C$2,'EIA-923'!$I$7:$I$13965,Generation!$C$3,'EIA-923'!$A$7:$A$13965,Generation!$B7246,'EIA-923'!$H$7:$H$13965,Generation!Q$6)</f>
        <v>0</v>
      </c>
    </row>
    <row r="7247" spans="2:17">
      <c r="B7247" s="68">
        <v>59844</v>
      </c>
      <c r="C7247" s="68">
        <f>SUMIFS('EIA-923'!$G$7:$G$13965,'EIA-923'!$B$7:$B$13965,Generation!$C$2,'EIA-923'!$I$7:$I$13965,Generation!$C$3,'EIA-923'!$A$7:$A$13965,Generation!$B7247,'EIA-923'!$H$7:$H$13965,Generation!C$6)</f>
        <v>0</v>
      </c>
      <c r="D7247" s="68">
        <f>SUMIFS('EIA-923'!$G$7:$G$13965,'EIA-923'!$B$7:$B$13965,Generation!$C$2,'EIA-923'!$I$7:$I$13965,Generation!$C$3,'EIA-923'!$A$7:$A$13965,Generation!$B7247,'EIA-923'!$H$7:$H$13965,Generation!D$6)</f>
        <v>0</v>
      </c>
      <c r="E7247" s="68">
        <f>SUMIFS('EIA-923'!$G$7:$G$13965,'EIA-923'!$B$7:$B$13965,Generation!$C$2,'EIA-923'!$I$7:$I$13965,Generation!$C$3,'EIA-923'!$A$7:$A$13965,Generation!$B7247,'EIA-923'!$H$7:$H$13965,Generation!E$6)</f>
        <v>0</v>
      </c>
      <c r="F7247" s="68">
        <f>SUMIFS('EIA-923'!$G$7:$G$13965,'EIA-923'!$B$7:$B$13965,Generation!$C$2,'EIA-923'!$I$7:$I$13965,Generation!$C$3,'EIA-923'!$A$7:$A$13965,Generation!$B7247,'EIA-923'!$H$7:$H$13965,Generation!F$6)</f>
        <v>0</v>
      </c>
      <c r="G7247" s="68">
        <f>SUMIFS('EIA-923'!$G$7:$G$13965,'EIA-923'!$B$7:$B$13965,Generation!$C$2,'EIA-923'!$I$7:$I$13965,Generation!$C$3,'EIA-923'!$A$7:$A$13965,Generation!$B7247,'EIA-923'!$H$7:$H$13965,Generation!G$6)</f>
        <v>0</v>
      </c>
      <c r="H7247" s="68">
        <f>SUMIFS('EIA-923'!$G$7:$G$13965,'EIA-923'!$B$7:$B$13965,Generation!$C$2,'EIA-923'!$I$7:$I$13965,Generation!$C$3,'EIA-923'!$A$7:$A$13965,Generation!$B7247,'EIA-923'!$H$7:$H$13965,Generation!H$6)</f>
        <v>0</v>
      </c>
      <c r="I7247" s="68">
        <f>SUMIFS('EIA-923'!$G$7:$G$13965,'EIA-923'!$B$7:$B$13965,Generation!$C$2,'EIA-923'!$I$7:$I$13965,Generation!$C$3,'EIA-923'!$A$7:$A$13965,Generation!$B7247,'EIA-923'!$H$7:$H$13965,Generation!I$6)</f>
        <v>0</v>
      </c>
      <c r="J7247" s="68">
        <f>SUMIFS('EIA-923'!$G$7:$G$13965,'EIA-923'!$B$7:$B$13965,Generation!$C$2,'EIA-923'!$I$7:$I$13965,Generation!$C$3,'EIA-923'!$A$7:$A$13965,Generation!$B7247,'EIA-923'!$H$7:$H$13965,Generation!J$6)</f>
        <v>0</v>
      </c>
      <c r="K7247" s="68">
        <f>SUMIFS('EIA-923'!$G$7:$G$13965,'EIA-923'!$B$7:$B$13965,Generation!$C$2,'EIA-923'!$I$7:$I$13965,Generation!$C$3,'EIA-923'!$A$7:$A$13965,Generation!$B7247,'EIA-923'!$H$7:$H$13965,Generation!K$6)</f>
        <v>0</v>
      </c>
      <c r="L7247" s="68">
        <f>SUMIFS('EIA-923'!$G$7:$G$13965,'EIA-923'!$B$7:$B$13965,Generation!$C$2,'EIA-923'!$I$7:$I$13965,Generation!$C$3,'EIA-923'!$A$7:$A$13965,Generation!$B7247,'EIA-923'!$H$7:$H$13965,Generation!L$6)</f>
        <v>0</v>
      </c>
      <c r="M7247" s="68">
        <f>SUMIFS('EIA-923'!$G$7:$G$13965,'EIA-923'!$B$7:$B$13965,Generation!$C$2,'EIA-923'!$I$7:$I$13965,Generation!$C$3,'EIA-923'!$A$7:$A$13965,Generation!$B7247,'EIA-923'!$H$7:$H$13965,Generation!M$6)</f>
        <v>0</v>
      </c>
      <c r="N7247" s="68">
        <f>SUMIFS('EIA-923'!$G$7:$G$13965,'EIA-923'!$B$7:$B$13965,Generation!$C$2,'EIA-923'!$I$7:$I$13965,Generation!$C$3,'EIA-923'!$A$7:$A$13965,Generation!$B7247,'EIA-923'!$H$7:$H$13965,Generation!N$6)</f>
        <v>0</v>
      </c>
      <c r="O7247" s="68">
        <f>SUMIFS('EIA-923'!$G$7:$G$13965,'EIA-923'!$B$7:$B$13965,Generation!$C$2,'EIA-923'!$I$7:$I$13965,Generation!$C$3,'EIA-923'!$A$7:$A$13965,Generation!$B7247,'EIA-923'!$H$7:$H$13965,Generation!O$6)</f>
        <v>0</v>
      </c>
      <c r="P7247" s="68">
        <f>SUMIFS('EIA-923'!$G$7:$G$13965,'EIA-923'!$B$7:$B$13965,Generation!$C$2,'EIA-923'!$I$7:$I$13965,Generation!$C$3,'EIA-923'!$A$7:$A$13965,Generation!$B7247,'EIA-923'!$H$7:$H$13965,Generation!P$6)</f>
        <v>0</v>
      </c>
      <c r="Q7247" s="68">
        <f>SUMIFS('EIA-923'!$G$7:$G$13965,'EIA-923'!$B$7:$B$13965,Generation!$C$2,'EIA-923'!$I$7:$I$13965,Generation!$C$3,'EIA-923'!$A$7:$A$13965,Generation!$B7247,'EIA-923'!$H$7:$H$13965,Generation!Q$6)</f>
        <v>0</v>
      </c>
    </row>
    <row r="7248" spans="2:17">
      <c r="B7248" s="68">
        <v>59845</v>
      </c>
      <c r="C7248" s="68">
        <f>SUMIFS('EIA-923'!$G$7:$G$13965,'EIA-923'!$B$7:$B$13965,Generation!$C$2,'EIA-923'!$I$7:$I$13965,Generation!$C$3,'EIA-923'!$A$7:$A$13965,Generation!$B7248,'EIA-923'!$H$7:$H$13965,Generation!C$6)</f>
        <v>0</v>
      </c>
      <c r="D7248" s="68">
        <f>SUMIFS('EIA-923'!$G$7:$G$13965,'EIA-923'!$B$7:$B$13965,Generation!$C$2,'EIA-923'!$I$7:$I$13965,Generation!$C$3,'EIA-923'!$A$7:$A$13965,Generation!$B7248,'EIA-923'!$H$7:$H$13965,Generation!D$6)</f>
        <v>0</v>
      </c>
      <c r="E7248" s="68">
        <f>SUMIFS('EIA-923'!$G$7:$G$13965,'EIA-923'!$B$7:$B$13965,Generation!$C$2,'EIA-923'!$I$7:$I$13965,Generation!$C$3,'EIA-923'!$A$7:$A$13965,Generation!$B7248,'EIA-923'!$H$7:$H$13965,Generation!E$6)</f>
        <v>0</v>
      </c>
      <c r="F7248" s="68">
        <f>SUMIFS('EIA-923'!$G$7:$G$13965,'EIA-923'!$B$7:$B$13965,Generation!$C$2,'EIA-923'!$I$7:$I$13965,Generation!$C$3,'EIA-923'!$A$7:$A$13965,Generation!$B7248,'EIA-923'!$H$7:$H$13965,Generation!F$6)</f>
        <v>0</v>
      </c>
      <c r="G7248" s="68">
        <f>SUMIFS('EIA-923'!$G$7:$G$13965,'EIA-923'!$B$7:$B$13965,Generation!$C$2,'EIA-923'!$I$7:$I$13965,Generation!$C$3,'EIA-923'!$A$7:$A$13965,Generation!$B7248,'EIA-923'!$H$7:$H$13965,Generation!G$6)</f>
        <v>0</v>
      </c>
      <c r="H7248" s="68">
        <f>SUMIFS('EIA-923'!$G$7:$G$13965,'EIA-923'!$B$7:$B$13965,Generation!$C$2,'EIA-923'!$I$7:$I$13965,Generation!$C$3,'EIA-923'!$A$7:$A$13965,Generation!$B7248,'EIA-923'!$H$7:$H$13965,Generation!H$6)</f>
        <v>0</v>
      </c>
      <c r="I7248" s="68">
        <f>SUMIFS('EIA-923'!$G$7:$G$13965,'EIA-923'!$B$7:$B$13965,Generation!$C$2,'EIA-923'!$I$7:$I$13965,Generation!$C$3,'EIA-923'!$A$7:$A$13965,Generation!$B7248,'EIA-923'!$H$7:$H$13965,Generation!I$6)</f>
        <v>0</v>
      </c>
      <c r="J7248" s="68">
        <f>SUMIFS('EIA-923'!$G$7:$G$13965,'EIA-923'!$B$7:$B$13965,Generation!$C$2,'EIA-923'!$I$7:$I$13965,Generation!$C$3,'EIA-923'!$A$7:$A$13965,Generation!$B7248,'EIA-923'!$H$7:$H$13965,Generation!J$6)</f>
        <v>0</v>
      </c>
      <c r="K7248" s="68">
        <f>SUMIFS('EIA-923'!$G$7:$G$13965,'EIA-923'!$B$7:$B$13965,Generation!$C$2,'EIA-923'!$I$7:$I$13965,Generation!$C$3,'EIA-923'!$A$7:$A$13965,Generation!$B7248,'EIA-923'!$H$7:$H$13965,Generation!K$6)</f>
        <v>0</v>
      </c>
      <c r="L7248" s="68">
        <f>SUMIFS('EIA-923'!$G$7:$G$13965,'EIA-923'!$B$7:$B$13965,Generation!$C$2,'EIA-923'!$I$7:$I$13965,Generation!$C$3,'EIA-923'!$A$7:$A$13965,Generation!$B7248,'EIA-923'!$H$7:$H$13965,Generation!L$6)</f>
        <v>0</v>
      </c>
      <c r="M7248" s="68">
        <f>SUMIFS('EIA-923'!$G$7:$G$13965,'EIA-923'!$B$7:$B$13965,Generation!$C$2,'EIA-923'!$I$7:$I$13965,Generation!$C$3,'EIA-923'!$A$7:$A$13965,Generation!$B7248,'EIA-923'!$H$7:$H$13965,Generation!M$6)</f>
        <v>0</v>
      </c>
      <c r="N7248" s="68">
        <f>SUMIFS('EIA-923'!$G$7:$G$13965,'EIA-923'!$B$7:$B$13965,Generation!$C$2,'EIA-923'!$I$7:$I$13965,Generation!$C$3,'EIA-923'!$A$7:$A$13965,Generation!$B7248,'EIA-923'!$H$7:$H$13965,Generation!N$6)</f>
        <v>0</v>
      </c>
      <c r="O7248" s="68">
        <f>SUMIFS('EIA-923'!$G$7:$G$13965,'EIA-923'!$B$7:$B$13965,Generation!$C$2,'EIA-923'!$I$7:$I$13965,Generation!$C$3,'EIA-923'!$A$7:$A$13965,Generation!$B7248,'EIA-923'!$H$7:$H$13965,Generation!O$6)</f>
        <v>0</v>
      </c>
      <c r="P7248" s="68">
        <f>SUMIFS('EIA-923'!$G$7:$G$13965,'EIA-923'!$B$7:$B$13965,Generation!$C$2,'EIA-923'!$I$7:$I$13965,Generation!$C$3,'EIA-923'!$A$7:$A$13965,Generation!$B7248,'EIA-923'!$H$7:$H$13965,Generation!P$6)</f>
        <v>0</v>
      </c>
      <c r="Q7248" s="68">
        <f>SUMIFS('EIA-923'!$G$7:$G$13965,'EIA-923'!$B$7:$B$13965,Generation!$C$2,'EIA-923'!$I$7:$I$13965,Generation!$C$3,'EIA-923'!$A$7:$A$13965,Generation!$B7248,'EIA-923'!$H$7:$H$13965,Generation!Q$6)</f>
        <v>0</v>
      </c>
    </row>
    <row r="7249" spans="2:17">
      <c r="B7249" s="68">
        <v>59847</v>
      </c>
      <c r="C7249" s="68">
        <f>SUMIFS('EIA-923'!$G$7:$G$13965,'EIA-923'!$B$7:$B$13965,Generation!$C$2,'EIA-923'!$I$7:$I$13965,Generation!$C$3,'EIA-923'!$A$7:$A$13965,Generation!$B7249,'EIA-923'!$H$7:$H$13965,Generation!C$6)</f>
        <v>0</v>
      </c>
      <c r="D7249" s="68">
        <f>SUMIFS('EIA-923'!$G$7:$G$13965,'EIA-923'!$B$7:$B$13965,Generation!$C$2,'EIA-923'!$I$7:$I$13965,Generation!$C$3,'EIA-923'!$A$7:$A$13965,Generation!$B7249,'EIA-923'!$H$7:$H$13965,Generation!D$6)</f>
        <v>0</v>
      </c>
      <c r="E7249" s="68">
        <f>SUMIFS('EIA-923'!$G$7:$G$13965,'EIA-923'!$B$7:$B$13965,Generation!$C$2,'EIA-923'!$I$7:$I$13965,Generation!$C$3,'EIA-923'!$A$7:$A$13965,Generation!$B7249,'EIA-923'!$H$7:$H$13965,Generation!E$6)</f>
        <v>0</v>
      </c>
      <c r="F7249" s="68">
        <f>SUMIFS('EIA-923'!$G$7:$G$13965,'EIA-923'!$B$7:$B$13965,Generation!$C$2,'EIA-923'!$I$7:$I$13965,Generation!$C$3,'EIA-923'!$A$7:$A$13965,Generation!$B7249,'EIA-923'!$H$7:$H$13965,Generation!F$6)</f>
        <v>0</v>
      </c>
      <c r="G7249" s="68">
        <f>SUMIFS('EIA-923'!$G$7:$G$13965,'EIA-923'!$B$7:$B$13965,Generation!$C$2,'EIA-923'!$I$7:$I$13965,Generation!$C$3,'EIA-923'!$A$7:$A$13965,Generation!$B7249,'EIA-923'!$H$7:$H$13965,Generation!G$6)</f>
        <v>0</v>
      </c>
      <c r="H7249" s="68">
        <f>SUMIFS('EIA-923'!$G$7:$G$13965,'EIA-923'!$B$7:$B$13965,Generation!$C$2,'EIA-923'!$I$7:$I$13965,Generation!$C$3,'EIA-923'!$A$7:$A$13965,Generation!$B7249,'EIA-923'!$H$7:$H$13965,Generation!H$6)</f>
        <v>0</v>
      </c>
      <c r="I7249" s="68">
        <f>SUMIFS('EIA-923'!$G$7:$G$13965,'EIA-923'!$B$7:$B$13965,Generation!$C$2,'EIA-923'!$I$7:$I$13965,Generation!$C$3,'EIA-923'!$A$7:$A$13965,Generation!$B7249,'EIA-923'!$H$7:$H$13965,Generation!I$6)</f>
        <v>0</v>
      </c>
      <c r="J7249" s="68">
        <f>SUMIFS('EIA-923'!$G$7:$G$13965,'EIA-923'!$B$7:$B$13965,Generation!$C$2,'EIA-923'!$I$7:$I$13965,Generation!$C$3,'EIA-923'!$A$7:$A$13965,Generation!$B7249,'EIA-923'!$H$7:$H$13965,Generation!J$6)</f>
        <v>0</v>
      </c>
      <c r="K7249" s="68">
        <f>SUMIFS('EIA-923'!$G$7:$G$13965,'EIA-923'!$B$7:$B$13965,Generation!$C$2,'EIA-923'!$I$7:$I$13965,Generation!$C$3,'EIA-923'!$A$7:$A$13965,Generation!$B7249,'EIA-923'!$H$7:$H$13965,Generation!K$6)</f>
        <v>0</v>
      </c>
      <c r="L7249" s="68">
        <f>SUMIFS('EIA-923'!$G$7:$G$13965,'EIA-923'!$B$7:$B$13965,Generation!$C$2,'EIA-923'!$I$7:$I$13965,Generation!$C$3,'EIA-923'!$A$7:$A$13965,Generation!$B7249,'EIA-923'!$H$7:$H$13965,Generation!L$6)</f>
        <v>0</v>
      </c>
      <c r="M7249" s="68">
        <f>SUMIFS('EIA-923'!$G$7:$G$13965,'EIA-923'!$B$7:$B$13965,Generation!$C$2,'EIA-923'!$I$7:$I$13965,Generation!$C$3,'EIA-923'!$A$7:$A$13965,Generation!$B7249,'EIA-923'!$H$7:$H$13965,Generation!M$6)</f>
        <v>0</v>
      </c>
      <c r="N7249" s="68">
        <f>SUMIFS('EIA-923'!$G$7:$G$13965,'EIA-923'!$B$7:$B$13965,Generation!$C$2,'EIA-923'!$I$7:$I$13965,Generation!$C$3,'EIA-923'!$A$7:$A$13965,Generation!$B7249,'EIA-923'!$H$7:$H$13965,Generation!N$6)</f>
        <v>0</v>
      </c>
      <c r="O7249" s="68">
        <f>SUMIFS('EIA-923'!$G$7:$G$13965,'EIA-923'!$B$7:$B$13965,Generation!$C$2,'EIA-923'!$I$7:$I$13965,Generation!$C$3,'EIA-923'!$A$7:$A$13965,Generation!$B7249,'EIA-923'!$H$7:$H$13965,Generation!O$6)</f>
        <v>0</v>
      </c>
      <c r="P7249" s="68">
        <f>SUMIFS('EIA-923'!$G$7:$G$13965,'EIA-923'!$B$7:$B$13965,Generation!$C$2,'EIA-923'!$I$7:$I$13965,Generation!$C$3,'EIA-923'!$A$7:$A$13965,Generation!$B7249,'EIA-923'!$H$7:$H$13965,Generation!P$6)</f>
        <v>0</v>
      </c>
      <c r="Q7249" s="68">
        <f>SUMIFS('EIA-923'!$G$7:$G$13965,'EIA-923'!$B$7:$B$13965,Generation!$C$2,'EIA-923'!$I$7:$I$13965,Generation!$C$3,'EIA-923'!$A$7:$A$13965,Generation!$B7249,'EIA-923'!$H$7:$H$13965,Generation!Q$6)</f>
        <v>0</v>
      </c>
    </row>
    <row r="7250" spans="2:17">
      <c r="B7250" s="68">
        <v>59848</v>
      </c>
      <c r="C7250" s="68">
        <f>SUMIFS('EIA-923'!$G$7:$G$13965,'EIA-923'!$B$7:$B$13965,Generation!$C$2,'EIA-923'!$I$7:$I$13965,Generation!$C$3,'EIA-923'!$A$7:$A$13965,Generation!$B7250,'EIA-923'!$H$7:$H$13965,Generation!C$6)</f>
        <v>0</v>
      </c>
      <c r="D7250" s="68">
        <f>SUMIFS('EIA-923'!$G$7:$G$13965,'EIA-923'!$B$7:$B$13965,Generation!$C$2,'EIA-923'!$I$7:$I$13965,Generation!$C$3,'EIA-923'!$A$7:$A$13965,Generation!$B7250,'EIA-923'!$H$7:$H$13965,Generation!D$6)</f>
        <v>0</v>
      </c>
      <c r="E7250" s="68">
        <f>SUMIFS('EIA-923'!$G$7:$G$13965,'EIA-923'!$B$7:$B$13965,Generation!$C$2,'EIA-923'!$I$7:$I$13965,Generation!$C$3,'EIA-923'!$A$7:$A$13965,Generation!$B7250,'EIA-923'!$H$7:$H$13965,Generation!E$6)</f>
        <v>0</v>
      </c>
      <c r="F7250" s="68">
        <f>SUMIFS('EIA-923'!$G$7:$G$13965,'EIA-923'!$B$7:$B$13965,Generation!$C$2,'EIA-923'!$I$7:$I$13965,Generation!$C$3,'EIA-923'!$A$7:$A$13965,Generation!$B7250,'EIA-923'!$H$7:$H$13965,Generation!F$6)</f>
        <v>0</v>
      </c>
      <c r="G7250" s="68">
        <f>SUMIFS('EIA-923'!$G$7:$G$13965,'EIA-923'!$B$7:$B$13965,Generation!$C$2,'EIA-923'!$I$7:$I$13965,Generation!$C$3,'EIA-923'!$A$7:$A$13965,Generation!$B7250,'EIA-923'!$H$7:$H$13965,Generation!G$6)</f>
        <v>0</v>
      </c>
      <c r="H7250" s="68">
        <f>SUMIFS('EIA-923'!$G$7:$G$13965,'EIA-923'!$B$7:$B$13965,Generation!$C$2,'EIA-923'!$I$7:$I$13965,Generation!$C$3,'EIA-923'!$A$7:$A$13965,Generation!$B7250,'EIA-923'!$H$7:$H$13965,Generation!H$6)</f>
        <v>0</v>
      </c>
      <c r="I7250" s="68">
        <f>SUMIFS('EIA-923'!$G$7:$G$13965,'EIA-923'!$B$7:$B$13965,Generation!$C$2,'EIA-923'!$I$7:$I$13965,Generation!$C$3,'EIA-923'!$A$7:$A$13965,Generation!$B7250,'EIA-923'!$H$7:$H$13965,Generation!I$6)</f>
        <v>0</v>
      </c>
      <c r="J7250" s="68">
        <f>SUMIFS('EIA-923'!$G$7:$G$13965,'EIA-923'!$B$7:$B$13965,Generation!$C$2,'EIA-923'!$I$7:$I$13965,Generation!$C$3,'EIA-923'!$A$7:$A$13965,Generation!$B7250,'EIA-923'!$H$7:$H$13965,Generation!J$6)</f>
        <v>0</v>
      </c>
      <c r="K7250" s="68">
        <f>SUMIFS('EIA-923'!$G$7:$G$13965,'EIA-923'!$B$7:$B$13965,Generation!$C$2,'EIA-923'!$I$7:$I$13965,Generation!$C$3,'EIA-923'!$A$7:$A$13965,Generation!$B7250,'EIA-923'!$H$7:$H$13965,Generation!K$6)</f>
        <v>0</v>
      </c>
      <c r="L7250" s="68">
        <f>SUMIFS('EIA-923'!$G$7:$G$13965,'EIA-923'!$B$7:$B$13965,Generation!$C$2,'EIA-923'!$I$7:$I$13965,Generation!$C$3,'EIA-923'!$A$7:$A$13965,Generation!$B7250,'EIA-923'!$H$7:$H$13965,Generation!L$6)</f>
        <v>4048</v>
      </c>
      <c r="M7250" s="68">
        <f>SUMIFS('EIA-923'!$G$7:$G$13965,'EIA-923'!$B$7:$B$13965,Generation!$C$2,'EIA-923'!$I$7:$I$13965,Generation!$C$3,'EIA-923'!$A$7:$A$13965,Generation!$B7250,'EIA-923'!$H$7:$H$13965,Generation!M$6)</f>
        <v>0</v>
      </c>
      <c r="N7250" s="68">
        <f>SUMIFS('EIA-923'!$G$7:$G$13965,'EIA-923'!$B$7:$B$13965,Generation!$C$2,'EIA-923'!$I$7:$I$13965,Generation!$C$3,'EIA-923'!$A$7:$A$13965,Generation!$B7250,'EIA-923'!$H$7:$H$13965,Generation!N$6)</f>
        <v>0</v>
      </c>
      <c r="O7250" s="68">
        <f>SUMIFS('EIA-923'!$G$7:$G$13965,'EIA-923'!$B$7:$B$13965,Generation!$C$2,'EIA-923'!$I$7:$I$13965,Generation!$C$3,'EIA-923'!$A$7:$A$13965,Generation!$B7250,'EIA-923'!$H$7:$H$13965,Generation!O$6)</f>
        <v>0</v>
      </c>
      <c r="P7250" s="68">
        <f>SUMIFS('EIA-923'!$G$7:$G$13965,'EIA-923'!$B$7:$B$13965,Generation!$C$2,'EIA-923'!$I$7:$I$13965,Generation!$C$3,'EIA-923'!$A$7:$A$13965,Generation!$B7250,'EIA-923'!$H$7:$H$13965,Generation!P$6)</f>
        <v>0</v>
      </c>
      <c r="Q7250" s="68">
        <f>SUMIFS('EIA-923'!$G$7:$G$13965,'EIA-923'!$B$7:$B$13965,Generation!$C$2,'EIA-923'!$I$7:$I$13965,Generation!$C$3,'EIA-923'!$A$7:$A$13965,Generation!$B7250,'EIA-923'!$H$7:$H$13965,Generation!Q$6)</f>
        <v>0</v>
      </c>
    </row>
    <row r="7251" spans="2:17">
      <c r="B7251" s="68">
        <v>59849</v>
      </c>
      <c r="C7251" s="68">
        <f>SUMIFS('EIA-923'!$G$7:$G$13965,'EIA-923'!$B$7:$B$13965,Generation!$C$2,'EIA-923'!$I$7:$I$13965,Generation!$C$3,'EIA-923'!$A$7:$A$13965,Generation!$B7251,'EIA-923'!$H$7:$H$13965,Generation!C$6)</f>
        <v>0</v>
      </c>
      <c r="D7251" s="68">
        <f>SUMIFS('EIA-923'!$G$7:$G$13965,'EIA-923'!$B$7:$B$13965,Generation!$C$2,'EIA-923'!$I$7:$I$13965,Generation!$C$3,'EIA-923'!$A$7:$A$13965,Generation!$B7251,'EIA-923'!$H$7:$H$13965,Generation!D$6)</f>
        <v>0</v>
      </c>
      <c r="E7251" s="68">
        <f>SUMIFS('EIA-923'!$G$7:$G$13965,'EIA-923'!$B$7:$B$13965,Generation!$C$2,'EIA-923'!$I$7:$I$13965,Generation!$C$3,'EIA-923'!$A$7:$A$13965,Generation!$B7251,'EIA-923'!$H$7:$H$13965,Generation!E$6)</f>
        <v>0</v>
      </c>
      <c r="F7251" s="68">
        <f>SUMIFS('EIA-923'!$G$7:$G$13965,'EIA-923'!$B$7:$B$13965,Generation!$C$2,'EIA-923'!$I$7:$I$13965,Generation!$C$3,'EIA-923'!$A$7:$A$13965,Generation!$B7251,'EIA-923'!$H$7:$H$13965,Generation!F$6)</f>
        <v>0</v>
      </c>
      <c r="G7251" s="68">
        <f>SUMIFS('EIA-923'!$G$7:$G$13965,'EIA-923'!$B$7:$B$13965,Generation!$C$2,'EIA-923'!$I$7:$I$13965,Generation!$C$3,'EIA-923'!$A$7:$A$13965,Generation!$B7251,'EIA-923'!$H$7:$H$13965,Generation!G$6)</f>
        <v>0</v>
      </c>
      <c r="H7251" s="68">
        <f>SUMIFS('EIA-923'!$G$7:$G$13965,'EIA-923'!$B$7:$B$13965,Generation!$C$2,'EIA-923'!$I$7:$I$13965,Generation!$C$3,'EIA-923'!$A$7:$A$13965,Generation!$B7251,'EIA-923'!$H$7:$H$13965,Generation!H$6)</f>
        <v>0</v>
      </c>
      <c r="I7251" s="68">
        <f>SUMIFS('EIA-923'!$G$7:$G$13965,'EIA-923'!$B$7:$B$13965,Generation!$C$2,'EIA-923'!$I$7:$I$13965,Generation!$C$3,'EIA-923'!$A$7:$A$13965,Generation!$B7251,'EIA-923'!$H$7:$H$13965,Generation!I$6)</f>
        <v>0</v>
      </c>
      <c r="J7251" s="68">
        <f>SUMIFS('EIA-923'!$G$7:$G$13965,'EIA-923'!$B$7:$B$13965,Generation!$C$2,'EIA-923'!$I$7:$I$13965,Generation!$C$3,'EIA-923'!$A$7:$A$13965,Generation!$B7251,'EIA-923'!$H$7:$H$13965,Generation!J$6)</f>
        <v>0</v>
      </c>
      <c r="K7251" s="68">
        <f>SUMIFS('EIA-923'!$G$7:$G$13965,'EIA-923'!$B$7:$B$13965,Generation!$C$2,'EIA-923'!$I$7:$I$13965,Generation!$C$3,'EIA-923'!$A$7:$A$13965,Generation!$B7251,'EIA-923'!$H$7:$H$13965,Generation!K$6)</f>
        <v>0</v>
      </c>
      <c r="L7251" s="68">
        <f>SUMIFS('EIA-923'!$G$7:$G$13965,'EIA-923'!$B$7:$B$13965,Generation!$C$2,'EIA-923'!$I$7:$I$13965,Generation!$C$3,'EIA-923'!$A$7:$A$13965,Generation!$B7251,'EIA-923'!$H$7:$H$13965,Generation!L$6)</f>
        <v>3323</v>
      </c>
      <c r="M7251" s="68">
        <f>SUMIFS('EIA-923'!$G$7:$G$13965,'EIA-923'!$B$7:$B$13965,Generation!$C$2,'EIA-923'!$I$7:$I$13965,Generation!$C$3,'EIA-923'!$A$7:$A$13965,Generation!$B7251,'EIA-923'!$H$7:$H$13965,Generation!M$6)</f>
        <v>0</v>
      </c>
      <c r="N7251" s="68">
        <f>SUMIFS('EIA-923'!$G$7:$G$13965,'EIA-923'!$B$7:$B$13965,Generation!$C$2,'EIA-923'!$I$7:$I$13965,Generation!$C$3,'EIA-923'!$A$7:$A$13965,Generation!$B7251,'EIA-923'!$H$7:$H$13965,Generation!N$6)</f>
        <v>0</v>
      </c>
      <c r="O7251" s="68">
        <f>SUMIFS('EIA-923'!$G$7:$G$13965,'EIA-923'!$B$7:$B$13965,Generation!$C$2,'EIA-923'!$I$7:$I$13965,Generation!$C$3,'EIA-923'!$A$7:$A$13965,Generation!$B7251,'EIA-923'!$H$7:$H$13965,Generation!O$6)</f>
        <v>0</v>
      </c>
      <c r="P7251" s="68">
        <f>SUMIFS('EIA-923'!$G$7:$G$13965,'EIA-923'!$B$7:$B$13965,Generation!$C$2,'EIA-923'!$I$7:$I$13965,Generation!$C$3,'EIA-923'!$A$7:$A$13965,Generation!$B7251,'EIA-923'!$H$7:$H$13965,Generation!P$6)</f>
        <v>0</v>
      </c>
      <c r="Q7251" s="68">
        <f>SUMIFS('EIA-923'!$G$7:$G$13965,'EIA-923'!$B$7:$B$13965,Generation!$C$2,'EIA-923'!$I$7:$I$13965,Generation!$C$3,'EIA-923'!$A$7:$A$13965,Generation!$B7251,'EIA-923'!$H$7:$H$13965,Generation!Q$6)</f>
        <v>0</v>
      </c>
    </row>
    <row r="7252" spans="2:17">
      <c r="B7252" s="68">
        <v>59850</v>
      </c>
      <c r="C7252" s="68">
        <f>SUMIFS('EIA-923'!$G$7:$G$13965,'EIA-923'!$B$7:$B$13965,Generation!$C$2,'EIA-923'!$I$7:$I$13965,Generation!$C$3,'EIA-923'!$A$7:$A$13965,Generation!$B7252,'EIA-923'!$H$7:$H$13965,Generation!C$6)</f>
        <v>0</v>
      </c>
      <c r="D7252" s="68">
        <f>SUMIFS('EIA-923'!$G$7:$G$13965,'EIA-923'!$B$7:$B$13965,Generation!$C$2,'EIA-923'!$I$7:$I$13965,Generation!$C$3,'EIA-923'!$A$7:$A$13965,Generation!$B7252,'EIA-923'!$H$7:$H$13965,Generation!D$6)</f>
        <v>0</v>
      </c>
      <c r="E7252" s="68">
        <f>SUMIFS('EIA-923'!$G$7:$G$13965,'EIA-923'!$B$7:$B$13965,Generation!$C$2,'EIA-923'!$I$7:$I$13965,Generation!$C$3,'EIA-923'!$A$7:$A$13965,Generation!$B7252,'EIA-923'!$H$7:$H$13965,Generation!E$6)</f>
        <v>0</v>
      </c>
      <c r="F7252" s="68">
        <f>SUMIFS('EIA-923'!$G$7:$G$13965,'EIA-923'!$B$7:$B$13965,Generation!$C$2,'EIA-923'!$I$7:$I$13965,Generation!$C$3,'EIA-923'!$A$7:$A$13965,Generation!$B7252,'EIA-923'!$H$7:$H$13965,Generation!F$6)</f>
        <v>0</v>
      </c>
      <c r="G7252" s="68">
        <f>SUMIFS('EIA-923'!$G$7:$G$13965,'EIA-923'!$B$7:$B$13965,Generation!$C$2,'EIA-923'!$I$7:$I$13965,Generation!$C$3,'EIA-923'!$A$7:$A$13965,Generation!$B7252,'EIA-923'!$H$7:$H$13965,Generation!G$6)</f>
        <v>0</v>
      </c>
      <c r="H7252" s="68">
        <f>SUMIFS('EIA-923'!$G$7:$G$13965,'EIA-923'!$B$7:$B$13965,Generation!$C$2,'EIA-923'!$I$7:$I$13965,Generation!$C$3,'EIA-923'!$A$7:$A$13965,Generation!$B7252,'EIA-923'!$H$7:$H$13965,Generation!H$6)</f>
        <v>0</v>
      </c>
      <c r="I7252" s="68">
        <f>SUMIFS('EIA-923'!$G$7:$G$13965,'EIA-923'!$B$7:$B$13965,Generation!$C$2,'EIA-923'!$I$7:$I$13965,Generation!$C$3,'EIA-923'!$A$7:$A$13965,Generation!$B7252,'EIA-923'!$H$7:$H$13965,Generation!I$6)</f>
        <v>0</v>
      </c>
      <c r="J7252" s="68">
        <f>SUMIFS('EIA-923'!$G$7:$G$13965,'EIA-923'!$B$7:$B$13965,Generation!$C$2,'EIA-923'!$I$7:$I$13965,Generation!$C$3,'EIA-923'!$A$7:$A$13965,Generation!$B7252,'EIA-923'!$H$7:$H$13965,Generation!J$6)</f>
        <v>0</v>
      </c>
      <c r="K7252" s="68">
        <f>SUMIFS('EIA-923'!$G$7:$G$13965,'EIA-923'!$B$7:$B$13965,Generation!$C$2,'EIA-923'!$I$7:$I$13965,Generation!$C$3,'EIA-923'!$A$7:$A$13965,Generation!$B7252,'EIA-923'!$H$7:$H$13965,Generation!K$6)</f>
        <v>0</v>
      </c>
      <c r="L7252" s="68">
        <f>SUMIFS('EIA-923'!$G$7:$G$13965,'EIA-923'!$B$7:$B$13965,Generation!$C$2,'EIA-923'!$I$7:$I$13965,Generation!$C$3,'EIA-923'!$A$7:$A$13965,Generation!$B7252,'EIA-923'!$H$7:$H$13965,Generation!L$6)</f>
        <v>1255</v>
      </c>
      <c r="M7252" s="68">
        <f>SUMIFS('EIA-923'!$G$7:$G$13965,'EIA-923'!$B$7:$B$13965,Generation!$C$2,'EIA-923'!$I$7:$I$13965,Generation!$C$3,'EIA-923'!$A$7:$A$13965,Generation!$B7252,'EIA-923'!$H$7:$H$13965,Generation!M$6)</f>
        <v>0</v>
      </c>
      <c r="N7252" s="68">
        <f>SUMIFS('EIA-923'!$G$7:$G$13965,'EIA-923'!$B$7:$B$13965,Generation!$C$2,'EIA-923'!$I$7:$I$13965,Generation!$C$3,'EIA-923'!$A$7:$A$13965,Generation!$B7252,'EIA-923'!$H$7:$H$13965,Generation!N$6)</f>
        <v>0</v>
      </c>
      <c r="O7252" s="68">
        <f>SUMIFS('EIA-923'!$G$7:$G$13965,'EIA-923'!$B$7:$B$13965,Generation!$C$2,'EIA-923'!$I$7:$I$13965,Generation!$C$3,'EIA-923'!$A$7:$A$13965,Generation!$B7252,'EIA-923'!$H$7:$H$13965,Generation!O$6)</f>
        <v>0</v>
      </c>
      <c r="P7252" s="68">
        <f>SUMIFS('EIA-923'!$G$7:$G$13965,'EIA-923'!$B$7:$B$13965,Generation!$C$2,'EIA-923'!$I$7:$I$13965,Generation!$C$3,'EIA-923'!$A$7:$A$13965,Generation!$B7252,'EIA-923'!$H$7:$H$13965,Generation!P$6)</f>
        <v>0</v>
      </c>
      <c r="Q7252" s="68">
        <f>SUMIFS('EIA-923'!$G$7:$G$13965,'EIA-923'!$B$7:$B$13965,Generation!$C$2,'EIA-923'!$I$7:$I$13965,Generation!$C$3,'EIA-923'!$A$7:$A$13965,Generation!$B7252,'EIA-923'!$H$7:$H$13965,Generation!Q$6)</f>
        <v>0</v>
      </c>
    </row>
    <row r="7253" spans="2:17">
      <c r="B7253" s="68">
        <v>59851</v>
      </c>
      <c r="C7253" s="68">
        <f>SUMIFS('EIA-923'!$G$7:$G$13965,'EIA-923'!$B$7:$B$13965,Generation!$C$2,'EIA-923'!$I$7:$I$13965,Generation!$C$3,'EIA-923'!$A$7:$A$13965,Generation!$B7253,'EIA-923'!$H$7:$H$13965,Generation!C$6)</f>
        <v>0</v>
      </c>
      <c r="D7253" s="68">
        <f>SUMIFS('EIA-923'!$G$7:$G$13965,'EIA-923'!$B$7:$B$13965,Generation!$C$2,'EIA-923'!$I$7:$I$13965,Generation!$C$3,'EIA-923'!$A$7:$A$13965,Generation!$B7253,'EIA-923'!$H$7:$H$13965,Generation!D$6)</f>
        <v>0</v>
      </c>
      <c r="E7253" s="68">
        <f>SUMIFS('EIA-923'!$G$7:$G$13965,'EIA-923'!$B$7:$B$13965,Generation!$C$2,'EIA-923'!$I$7:$I$13965,Generation!$C$3,'EIA-923'!$A$7:$A$13965,Generation!$B7253,'EIA-923'!$H$7:$H$13965,Generation!E$6)</f>
        <v>0</v>
      </c>
      <c r="F7253" s="68">
        <f>SUMIFS('EIA-923'!$G$7:$G$13965,'EIA-923'!$B$7:$B$13965,Generation!$C$2,'EIA-923'!$I$7:$I$13965,Generation!$C$3,'EIA-923'!$A$7:$A$13965,Generation!$B7253,'EIA-923'!$H$7:$H$13965,Generation!F$6)</f>
        <v>0</v>
      </c>
      <c r="G7253" s="68">
        <f>SUMIFS('EIA-923'!$G$7:$G$13965,'EIA-923'!$B$7:$B$13965,Generation!$C$2,'EIA-923'!$I$7:$I$13965,Generation!$C$3,'EIA-923'!$A$7:$A$13965,Generation!$B7253,'EIA-923'!$H$7:$H$13965,Generation!G$6)</f>
        <v>0</v>
      </c>
      <c r="H7253" s="68">
        <f>SUMIFS('EIA-923'!$G$7:$G$13965,'EIA-923'!$B$7:$B$13965,Generation!$C$2,'EIA-923'!$I$7:$I$13965,Generation!$C$3,'EIA-923'!$A$7:$A$13965,Generation!$B7253,'EIA-923'!$H$7:$H$13965,Generation!H$6)</f>
        <v>0</v>
      </c>
      <c r="I7253" s="68">
        <f>SUMIFS('EIA-923'!$G$7:$G$13965,'EIA-923'!$B$7:$B$13965,Generation!$C$2,'EIA-923'!$I$7:$I$13965,Generation!$C$3,'EIA-923'!$A$7:$A$13965,Generation!$B7253,'EIA-923'!$H$7:$H$13965,Generation!I$6)</f>
        <v>0</v>
      </c>
      <c r="J7253" s="68">
        <f>SUMIFS('EIA-923'!$G$7:$G$13965,'EIA-923'!$B$7:$B$13965,Generation!$C$2,'EIA-923'!$I$7:$I$13965,Generation!$C$3,'EIA-923'!$A$7:$A$13965,Generation!$B7253,'EIA-923'!$H$7:$H$13965,Generation!J$6)</f>
        <v>0</v>
      </c>
      <c r="K7253" s="68">
        <f>SUMIFS('EIA-923'!$G$7:$G$13965,'EIA-923'!$B$7:$B$13965,Generation!$C$2,'EIA-923'!$I$7:$I$13965,Generation!$C$3,'EIA-923'!$A$7:$A$13965,Generation!$B7253,'EIA-923'!$H$7:$H$13965,Generation!K$6)</f>
        <v>0</v>
      </c>
      <c r="L7253" s="68">
        <f>SUMIFS('EIA-923'!$G$7:$G$13965,'EIA-923'!$B$7:$B$13965,Generation!$C$2,'EIA-923'!$I$7:$I$13965,Generation!$C$3,'EIA-923'!$A$7:$A$13965,Generation!$B7253,'EIA-923'!$H$7:$H$13965,Generation!L$6)</f>
        <v>0</v>
      </c>
      <c r="M7253" s="68">
        <f>SUMIFS('EIA-923'!$G$7:$G$13965,'EIA-923'!$B$7:$B$13965,Generation!$C$2,'EIA-923'!$I$7:$I$13965,Generation!$C$3,'EIA-923'!$A$7:$A$13965,Generation!$B7253,'EIA-923'!$H$7:$H$13965,Generation!M$6)</f>
        <v>0</v>
      </c>
      <c r="N7253" s="68">
        <f>SUMIFS('EIA-923'!$G$7:$G$13965,'EIA-923'!$B$7:$B$13965,Generation!$C$2,'EIA-923'!$I$7:$I$13965,Generation!$C$3,'EIA-923'!$A$7:$A$13965,Generation!$B7253,'EIA-923'!$H$7:$H$13965,Generation!N$6)</f>
        <v>0</v>
      </c>
      <c r="O7253" s="68">
        <f>SUMIFS('EIA-923'!$G$7:$G$13965,'EIA-923'!$B$7:$B$13965,Generation!$C$2,'EIA-923'!$I$7:$I$13965,Generation!$C$3,'EIA-923'!$A$7:$A$13965,Generation!$B7253,'EIA-923'!$H$7:$H$13965,Generation!O$6)</f>
        <v>0</v>
      </c>
      <c r="P7253" s="68">
        <f>SUMIFS('EIA-923'!$G$7:$G$13965,'EIA-923'!$B$7:$B$13965,Generation!$C$2,'EIA-923'!$I$7:$I$13965,Generation!$C$3,'EIA-923'!$A$7:$A$13965,Generation!$B7253,'EIA-923'!$H$7:$H$13965,Generation!P$6)</f>
        <v>0</v>
      </c>
      <c r="Q7253" s="68">
        <f>SUMIFS('EIA-923'!$G$7:$G$13965,'EIA-923'!$B$7:$B$13965,Generation!$C$2,'EIA-923'!$I$7:$I$13965,Generation!$C$3,'EIA-923'!$A$7:$A$13965,Generation!$B7253,'EIA-923'!$H$7:$H$13965,Generation!Q$6)</f>
        <v>0</v>
      </c>
    </row>
    <row r="7254" spans="2:17">
      <c r="B7254" s="68">
        <v>59852</v>
      </c>
      <c r="C7254" s="68">
        <f>SUMIFS('EIA-923'!$G$7:$G$13965,'EIA-923'!$B$7:$B$13965,Generation!$C$2,'EIA-923'!$I$7:$I$13965,Generation!$C$3,'EIA-923'!$A$7:$A$13965,Generation!$B7254,'EIA-923'!$H$7:$H$13965,Generation!C$6)</f>
        <v>0</v>
      </c>
      <c r="D7254" s="68">
        <f>SUMIFS('EIA-923'!$G$7:$G$13965,'EIA-923'!$B$7:$B$13965,Generation!$C$2,'EIA-923'!$I$7:$I$13965,Generation!$C$3,'EIA-923'!$A$7:$A$13965,Generation!$B7254,'EIA-923'!$H$7:$H$13965,Generation!D$6)</f>
        <v>0</v>
      </c>
      <c r="E7254" s="68">
        <f>SUMIFS('EIA-923'!$G$7:$G$13965,'EIA-923'!$B$7:$B$13965,Generation!$C$2,'EIA-923'!$I$7:$I$13965,Generation!$C$3,'EIA-923'!$A$7:$A$13965,Generation!$B7254,'EIA-923'!$H$7:$H$13965,Generation!E$6)</f>
        <v>0</v>
      </c>
      <c r="F7254" s="68">
        <f>SUMIFS('EIA-923'!$G$7:$G$13965,'EIA-923'!$B$7:$B$13965,Generation!$C$2,'EIA-923'!$I$7:$I$13965,Generation!$C$3,'EIA-923'!$A$7:$A$13965,Generation!$B7254,'EIA-923'!$H$7:$H$13965,Generation!F$6)</f>
        <v>0</v>
      </c>
      <c r="G7254" s="68">
        <f>SUMIFS('EIA-923'!$G$7:$G$13965,'EIA-923'!$B$7:$B$13965,Generation!$C$2,'EIA-923'!$I$7:$I$13965,Generation!$C$3,'EIA-923'!$A$7:$A$13965,Generation!$B7254,'EIA-923'!$H$7:$H$13965,Generation!G$6)</f>
        <v>0</v>
      </c>
      <c r="H7254" s="68">
        <f>SUMIFS('EIA-923'!$G$7:$G$13965,'EIA-923'!$B$7:$B$13965,Generation!$C$2,'EIA-923'!$I$7:$I$13965,Generation!$C$3,'EIA-923'!$A$7:$A$13965,Generation!$B7254,'EIA-923'!$H$7:$H$13965,Generation!H$6)</f>
        <v>0</v>
      </c>
      <c r="I7254" s="68">
        <f>SUMIFS('EIA-923'!$G$7:$G$13965,'EIA-923'!$B$7:$B$13965,Generation!$C$2,'EIA-923'!$I$7:$I$13965,Generation!$C$3,'EIA-923'!$A$7:$A$13965,Generation!$B7254,'EIA-923'!$H$7:$H$13965,Generation!I$6)</f>
        <v>0</v>
      </c>
      <c r="J7254" s="68">
        <f>SUMIFS('EIA-923'!$G$7:$G$13965,'EIA-923'!$B$7:$B$13965,Generation!$C$2,'EIA-923'!$I$7:$I$13965,Generation!$C$3,'EIA-923'!$A$7:$A$13965,Generation!$B7254,'EIA-923'!$H$7:$H$13965,Generation!J$6)</f>
        <v>0</v>
      </c>
      <c r="K7254" s="68">
        <f>SUMIFS('EIA-923'!$G$7:$G$13965,'EIA-923'!$B$7:$B$13965,Generation!$C$2,'EIA-923'!$I$7:$I$13965,Generation!$C$3,'EIA-923'!$A$7:$A$13965,Generation!$B7254,'EIA-923'!$H$7:$H$13965,Generation!K$6)</f>
        <v>0</v>
      </c>
      <c r="L7254" s="68">
        <f>SUMIFS('EIA-923'!$G$7:$G$13965,'EIA-923'!$B$7:$B$13965,Generation!$C$2,'EIA-923'!$I$7:$I$13965,Generation!$C$3,'EIA-923'!$A$7:$A$13965,Generation!$B7254,'EIA-923'!$H$7:$H$13965,Generation!L$6)</f>
        <v>0</v>
      </c>
      <c r="M7254" s="68">
        <f>SUMIFS('EIA-923'!$G$7:$G$13965,'EIA-923'!$B$7:$B$13965,Generation!$C$2,'EIA-923'!$I$7:$I$13965,Generation!$C$3,'EIA-923'!$A$7:$A$13965,Generation!$B7254,'EIA-923'!$H$7:$H$13965,Generation!M$6)</f>
        <v>0</v>
      </c>
      <c r="N7254" s="68">
        <f>SUMIFS('EIA-923'!$G$7:$G$13965,'EIA-923'!$B$7:$B$13965,Generation!$C$2,'EIA-923'!$I$7:$I$13965,Generation!$C$3,'EIA-923'!$A$7:$A$13965,Generation!$B7254,'EIA-923'!$H$7:$H$13965,Generation!N$6)</f>
        <v>0</v>
      </c>
      <c r="O7254" s="68">
        <f>SUMIFS('EIA-923'!$G$7:$G$13965,'EIA-923'!$B$7:$B$13965,Generation!$C$2,'EIA-923'!$I$7:$I$13965,Generation!$C$3,'EIA-923'!$A$7:$A$13965,Generation!$B7254,'EIA-923'!$H$7:$H$13965,Generation!O$6)</f>
        <v>0</v>
      </c>
      <c r="P7254" s="68">
        <f>SUMIFS('EIA-923'!$G$7:$G$13965,'EIA-923'!$B$7:$B$13965,Generation!$C$2,'EIA-923'!$I$7:$I$13965,Generation!$C$3,'EIA-923'!$A$7:$A$13965,Generation!$B7254,'EIA-923'!$H$7:$H$13965,Generation!P$6)</f>
        <v>0</v>
      </c>
      <c r="Q7254" s="68">
        <f>SUMIFS('EIA-923'!$G$7:$G$13965,'EIA-923'!$B$7:$B$13965,Generation!$C$2,'EIA-923'!$I$7:$I$13965,Generation!$C$3,'EIA-923'!$A$7:$A$13965,Generation!$B7254,'EIA-923'!$H$7:$H$13965,Generation!Q$6)</f>
        <v>0</v>
      </c>
    </row>
    <row r="7255" spans="2:17">
      <c r="B7255" s="68">
        <v>59853</v>
      </c>
      <c r="C7255" s="68">
        <f>SUMIFS('EIA-923'!$G$7:$G$13965,'EIA-923'!$B$7:$B$13965,Generation!$C$2,'EIA-923'!$I$7:$I$13965,Generation!$C$3,'EIA-923'!$A$7:$A$13965,Generation!$B7255,'EIA-923'!$H$7:$H$13965,Generation!C$6)</f>
        <v>0</v>
      </c>
      <c r="D7255" s="68">
        <f>SUMIFS('EIA-923'!$G$7:$G$13965,'EIA-923'!$B$7:$B$13965,Generation!$C$2,'EIA-923'!$I$7:$I$13965,Generation!$C$3,'EIA-923'!$A$7:$A$13965,Generation!$B7255,'EIA-923'!$H$7:$H$13965,Generation!D$6)</f>
        <v>0</v>
      </c>
      <c r="E7255" s="68">
        <f>SUMIFS('EIA-923'!$G$7:$G$13965,'EIA-923'!$B$7:$B$13965,Generation!$C$2,'EIA-923'!$I$7:$I$13965,Generation!$C$3,'EIA-923'!$A$7:$A$13965,Generation!$B7255,'EIA-923'!$H$7:$H$13965,Generation!E$6)</f>
        <v>0</v>
      </c>
      <c r="F7255" s="68">
        <f>SUMIFS('EIA-923'!$G$7:$G$13965,'EIA-923'!$B$7:$B$13965,Generation!$C$2,'EIA-923'!$I$7:$I$13965,Generation!$C$3,'EIA-923'!$A$7:$A$13965,Generation!$B7255,'EIA-923'!$H$7:$H$13965,Generation!F$6)</f>
        <v>0</v>
      </c>
      <c r="G7255" s="68">
        <f>SUMIFS('EIA-923'!$G$7:$G$13965,'EIA-923'!$B$7:$B$13965,Generation!$C$2,'EIA-923'!$I$7:$I$13965,Generation!$C$3,'EIA-923'!$A$7:$A$13965,Generation!$B7255,'EIA-923'!$H$7:$H$13965,Generation!G$6)</f>
        <v>0</v>
      </c>
      <c r="H7255" s="68">
        <f>SUMIFS('EIA-923'!$G$7:$G$13965,'EIA-923'!$B$7:$B$13965,Generation!$C$2,'EIA-923'!$I$7:$I$13965,Generation!$C$3,'EIA-923'!$A$7:$A$13965,Generation!$B7255,'EIA-923'!$H$7:$H$13965,Generation!H$6)</f>
        <v>0</v>
      </c>
      <c r="I7255" s="68">
        <f>SUMIFS('EIA-923'!$G$7:$G$13965,'EIA-923'!$B$7:$B$13965,Generation!$C$2,'EIA-923'!$I$7:$I$13965,Generation!$C$3,'EIA-923'!$A$7:$A$13965,Generation!$B7255,'EIA-923'!$H$7:$H$13965,Generation!I$6)</f>
        <v>0</v>
      </c>
      <c r="J7255" s="68">
        <f>SUMIFS('EIA-923'!$G$7:$G$13965,'EIA-923'!$B$7:$B$13965,Generation!$C$2,'EIA-923'!$I$7:$I$13965,Generation!$C$3,'EIA-923'!$A$7:$A$13965,Generation!$B7255,'EIA-923'!$H$7:$H$13965,Generation!J$6)</f>
        <v>0</v>
      </c>
      <c r="K7255" s="68">
        <f>SUMIFS('EIA-923'!$G$7:$G$13965,'EIA-923'!$B$7:$B$13965,Generation!$C$2,'EIA-923'!$I$7:$I$13965,Generation!$C$3,'EIA-923'!$A$7:$A$13965,Generation!$B7255,'EIA-923'!$H$7:$H$13965,Generation!K$6)</f>
        <v>0</v>
      </c>
      <c r="L7255" s="68">
        <f>SUMIFS('EIA-923'!$G$7:$G$13965,'EIA-923'!$B$7:$B$13965,Generation!$C$2,'EIA-923'!$I$7:$I$13965,Generation!$C$3,'EIA-923'!$A$7:$A$13965,Generation!$B7255,'EIA-923'!$H$7:$H$13965,Generation!L$6)</f>
        <v>0</v>
      </c>
      <c r="M7255" s="68">
        <f>SUMIFS('EIA-923'!$G$7:$G$13965,'EIA-923'!$B$7:$B$13965,Generation!$C$2,'EIA-923'!$I$7:$I$13965,Generation!$C$3,'EIA-923'!$A$7:$A$13965,Generation!$B7255,'EIA-923'!$H$7:$H$13965,Generation!M$6)</f>
        <v>0</v>
      </c>
      <c r="N7255" s="68">
        <f>SUMIFS('EIA-923'!$G$7:$G$13965,'EIA-923'!$B$7:$B$13965,Generation!$C$2,'EIA-923'!$I$7:$I$13965,Generation!$C$3,'EIA-923'!$A$7:$A$13965,Generation!$B7255,'EIA-923'!$H$7:$H$13965,Generation!N$6)</f>
        <v>0</v>
      </c>
      <c r="O7255" s="68">
        <f>SUMIFS('EIA-923'!$G$7:$G$13965,'EIA-923'!$B$7:$B$13965,Generation!$C$2,'EIA-923'!$I$7:$I$13965,Generation!$C$3,'EIA-923'!$A$7:$A$13965,Generation!$B7255,'EIA-923'!$H$7:$H$13965,Generation!O$6)</f>
        <v>0</v>
      </c>
      <c r="P7255" s="68">
        <f>SUMIFS('EIA-923'!$G$7:$G$13965,'EIA-923'!$B$7:$B$13965,Generation!$C$2,'EIA-923'!$I$7:$I$13965,Generation!$C$3,'EIA-923'!$A$7:$A$13965,Generation!$B7255,'EIA-923'!$H$7:$H$13965,Generation!P$6)</f>
        <v>0</v>
      </c>
      <c r="Q7255" s="68">
        <f>SUMIFS('EIA-923'!$G$7:$G$13965,'EIA-923'!$B$7:$B$13965,Generation!$C$2,'EIA-923'!$I$7:$I$13965,Generation!$C$3,'EIA-923'!$A$7:$A$13965,Generation!$B7255,'EIA-923'!$H$7:$H$13965,Generation!Q$6)</f>
        <v>0</v>
      </c>
    </row>
    <row r="7256" spans="2:17">
      <c r="B7256" s="68">
        <v>59854</v>
      </c>
      <c r="C7256" s="68">
        <f>SUMIFS('EIA-923'!$G$7:$G$13965,'EIA-923'!$B$7:$B$13965,Generation!$C$2,'EIA-923'!$I$7:$I$13965,Generation!$C$3,'EIA-923'!$A$7:$A$13965,Generation!$B7256,'EIA-923'!$H$7:$H$13965,Generation!C$6)</f>
        <v>0</v>
      </c>
      <c r="D7256" s="68">
        <f>SUMIFS('EIA-923'!$G$7:$G$13965,'EIA-923'!$B$7:$B$13965,Generation!$C$2,'EIA-923'!$I$7:$I$13965,Generation!$C$3,'EIA-923'!$A$7:$A$13965,Generation!$B7256,'EIA-923'!$H$7:$H$13965,Generation!D$6)</f>
        <v>0</v>
      </c>
      <c r="E7256" s="68">
        <f>SUMIFS('EIA-923'!$G$7:$G$13965,'EIA-923'!$B$7:$B$13965,Generation!$C$2,'EIA-923'!$I$7:$I$13965,Generation!$C$3,'EIA-923'!$A$7:$A$13965,Generation!$B7256,'EIA-923'!$H$7:$H$13965,Generation!E$6)</f>
        <v>0</v>
      </c>
      <c r="F7256" s="68">
        <f>SUMIFS('EIA-923'!$G$7:$G$13965,'EIA-923'!$B$7:$B$13965,Generation!$C$2,'EIA-923'!$I$7:$I$13965,Generation!$C$3,'EIA-923'!$A$7:$A$13965,Generation!$B7256,'EIA-923'!$H$7:$H$13965,Generation!F$6)</f>
        <v>0</v>
      </c>
      <c r="G7256" s="68">
        <f>SUMIFS('EIA-923'!$G$7:$G$13965,'EIA-923'!$B$7:$B$13965,Generation!$C$2,'EIA-923'!$I$7:$I$13965,Generation!$C$3,'EIA-923'!$A$7:$A$13965,Generation!$B7256,'EIA-923'!$H$7:$H$13965,Generation!G$6)</f>
        <v>0</v>
      </c>
      <c r="H7256" s="68">
        <f>SUMIFS('EIA-923'!$G$7:$G$13965,'EIA-923'!$B$7:$B$13965,Generation!$C$2,'EIA-923'!$I$7:$I$13965,Generation!$C$3,'EIA-923'!$A$7:$A$13965,Generation!$B7256,'EIA-923'!$H$7:$H$13965,Generation!H$6)</f>
        <v>0</v>
      </c>
      <c r="I7256" s="68">
        <f>SUMIFS('EIA-923'!$G$7:$G$13965,'EIA-923'!$B$7:$B$13965,Generation!$C$2,'EIA-923'!$I$7:$I$13965,Generation!$C$3,'EIA-923'!$A$7:$A$13965,Generation!$B7256,'EIA-923'!$H$7:$H$13965,Generation!I$6)</f>
        <v>0</v>
      </c>
      <c r="J7256" s="68">
        <f>SUMIFS('EIA-923'!$G$7:$G$13965,'EIA-923'!$B$7:$B$13965,Generation!$C$2,'EIA-923'!$I$7:$I$13965,Generation!$C$3,'EIA-923'!$A$7:$A$13965,Generation!$B7256,'EIA-923'!$H$7:$H$13965,Generation!J$6)</f>
        <v>0</v>
      </c>
      <c r="K7256" s="68">
        <f>SUMIFS('EIA-923'!$G$7:$G$13965,'EIA-923'!$B$7:$B$13965,Generation!$C$2,'EIA-923'!$I$7:$I$13965,Generation!$C$3,'EIA-923'!$A$7:$A$13965,Generation!$B7256,'EIA-923'!$H$7:$H$13965,Generation!K$6)</f>
        <v>0</v>
      </c>
      <c r="L7256" s="68">
        <f>SUMIFS('EIA-923'!$G$7:$G$13965,'EIA-923'!$B$7:$B$13965,Generation!$C$2,'EIA-923'!$I$7:$I$13965,Generation!$C$3,'EIA-923'!$A$7:$A$13965,Generation!$B7256,'EIA-923'!$H$7:$H$13965,Generation!L$6)</f>
        <v>0</v>
      </c>
      <c r="M7256" s="68">
        <f>SUMIFS('EIA-923'!$G$7:$G$13965,'EIA-923'!$B$7:$B$13965,Generation!$C$2,'EIA-923'!$I$7:$I$13965,Generation!$C$3,'EIA-923'!$A$7:$A$13965,Generation!$B7256,'EIA-923'!$H$7:$H$13965,Generation!M$6)</f>
        <v>0</v>
      </c>
      <c r="N7256" s="68">
        <f>SUMIFS('EIA-923'!$G$7:$G$13965,'EIA-923'!$B$7:$B$13965,Generation!$C$2,'EIA-923'!$I$7:$I$13965,Generation!$C$3,'EIA-923'!$A$7:$A$13965,Generation!$B7256,'EIA-923'!$H$7:$H$13965,Generation!N$6)</f>
        <v>0</v>
      </c>
      <c r="O7256" s="68">
        <f>SUMIFS('EIA-923'!$G$7:$G$13965,'EIA-923'!$B$7:$B$13965,Generation!$C$2,'EIA-923'!$I$7:$I$13965,Generation!$C$3,'EIA-923'!$A$7:$A$13965,Generation!$B7256,'EIA-923'!$H$7:$H$13965,Generation!O$6)</f>
        <v>0</v>
      </c>
      <c r="P7256" s="68">
        <f>SUMIFS('EIA-923'!$G$7:$G$13965,'EIA-923'!$B$7:$B$13965,Generation!$C$2,'EIA-923'!$I$7:$I$13965,Generation!$C$3,'EIA-923'!$A$7:$A$13965,Generation!$B7256,'EIA-923'!$H$7:$H$13965,Generation!P$6)</f>
        <v>0</v>
      </c>
      <c r="Q7256" s="68">
        <f>SUMIFS('EIA-923'!$G$7:$G$13965,'EIA-923'!$B$7:$B$13965,Generation!$C$2,'EIA-923'!$I$7:$I$13965,Generation!$C$3,'EIA-923'!$A$7:$A$13965,Generation!$B7256,'EIA-923'!$H$7:$H$13965,Generation!Q$6)</f>
        <v>0</v>
      </c>
    </row>
    <row r="7257" spans="2:17">
      <c r="B7257" s="68">
        <v>59855</v>
      </c>
      <c r="C7257" s="68">
        <f>SUMIFS('EIA-923'!$G$7:$G$13965,'EIA-923'!$B$7:$B$13965,Generation!$C$2,'EIA-923'!$I$7:$I$13965,Generation!$C$3,'EIA-923'!$A$7:$A$13965,Generation!$B7257,'EIA-923'!$H$7:$H$13965,Generation!C$6)</f>
        <v>0</v>
      </c>
      <c r="D7257" s="68">
        <f>SUMIFS('EIA-923'!$G$7:$G$13965,'EIA-923'!$B$7:$B$13965,Generation!$C$2,'EIA-923'!$I$7:$I$13965,Generation!$C$3,'EIA-923'!$A$7:$A$13965,Generation!$B7257,'EIA-923'!$H$7:$H$13965,Generation!D$6)</f>
        <v>0</v>
      </c>
      <c r="E7257" s="68">
        <f>SUMIFS('EIA-923'!$G$7:$G$13965,'EIA-923'!$B$7:$B$13965,Generation!$C$2,'EIA-923'!$I$7:$I$13965,Generation!$C$3,'EIA-923'!$A$7:$A$13965,Generation!$B7257,'EIA-923'!$H$7:$H$13965,Generation!E$6)</f>
        <v>0</v>
      </c>
      <c r="F7257" s="68">
        <f>SUMIFS('EIA-923'!$G$7:$G$13965,'EIA-923'!$B$7:$B$13965,Generation!$C$2,'EIA-923'!$I$7:$I$13965,Generation!$C$3,'EIA-923'!$A$7:$A$13965,Generation!$B7257,'EIA-923'!$H$7:$H$13965,Generation!F$6)</f>
        <v>0</v>
      </c>
      <c r="G7257" s="68">
        <f>SUMIFS('EIA-923'!$G$7:$G$13965,'EIA-923'!$B$7:$B$13965,Generation!$C$2,'EIA-923'!$I$7:$I$13965,Generation!$C$3,'EIA-923'!$A$7:$A$13965,Generation!$B7257,'EIA-923'!$H$7:$H$13965,Generation!G$6)</f>
        <v>0</v>
      </c>
      <c r="H7257" s="68">
        <f>SUMIFS('EIA-923'!$G$7:$G$13965,'EIA-923'!$B$7:$B$13965,Generation!$C$2,'EIA-923'!$I$7:$I$13965,Generation!$C$3,'EIA-923'!$A$7:$A$13965,Generation!$B7257,'EIA-923'!$H$7:$H$13965,Generation!H$6)</f>
        <v>0</v>
      </c>
      <c r="I7257" s="68">
        <f>SUMIFS('EIA-923'!$G$7:$G$13965,'EIA-923'!$B$7:$B$13965,Generation!$C$2,'EIA-923'!$I$7:$I$13965,Generation!$C$3,'EIA-923'!$A$7:$A$13965,Generation!$B7257,'EIA-923'!$H$7:$H$13965,Generation!I$6)</f>
        <v>0</v>
      </c>
      <c r="J7257" s="68">
        <f>SUMIFS('EIA-923'!$G$7:$G$13965,'EIA-923'!$B$7:$B$13965,Generation!$C$2,'EIA-923'!$I$7:$I$13965,Generation!$C$3,'EIA-923'!$A$7:$A$13965,Generation!$B7257,'EIA-923'!$H$7:$H$13965,Generation!J$6)</f>
        <v>0</v>
      </c>
      <c r="K7257" s="68">
        <f>SUMIFS('EIA-923'!$G$7:$G$13965,'EIA-923'!$B$7:$B$13965,Generation!$C$2,'EIA-923'!$I$7:$I$13965,Generation!$C$3,'EIA-923'!$A$7:$A$13965,Generation!$B7257,'EIA-923'!$H$7:$H$13965,Generation!K$6)</f>
        <v>0</v>
      </c>
      <c r="L7257" s="68">
        <f>SUMIFS('EIA-923'!$G$7:$G$13965,'EIA-923'!$B$7:$B$13965,Generation!$C$2,'EIA-923'!$I$7:$I$13965,Generation!$C$3,'EIA-923'!$A$7:$A$13965,Generation!$B7257,'EIA-923'!$H$7:$H$13965,Generation!L$6)</f>
        <v>0</v>
      </c>
      <c r="M7257" s="68">
        <f>SUMIFS('EIA-923'!$G$7:$G$13965,'EIA-923'!$B$7:$B$13965,Generation!$C$2,'EIA-923'!$I$7:$I$13965,Generation!$C$3,'EIA-923'!$A$7:$A$13965,Generation!$B7257,'EIA-923'!$H$7:$H$13965,Generation!M$6)</f>
        <v>0</v>
      </c>
      <c r="N7257" s="68">
        <f>SUMIFS('EIA-923'!$G$7:$G$13965,'EIA-923'!$B$7:$B$13965,Generation!$C$2,'EIA-923'!$I$7:$I$13965,Generation!$C$3,'EIA-923'!$A$7:$A$13965,Generation!$B7257,'EIA-923'!$H$7:$H$13965,Generation!N$6)</f>
        <v>0</v>
      </c>
      <c r="O7257" s="68">
        <f>SUMIFS('EIA-923'!$G$7:$G$13965,'EIA-923'!$B$7:$B$13965,Generation!$C$2,'EIA-923'!$I$7:$I$13965,Generation!$C$3,'EIA-923'!$A$7:$A$13965,Generation!$B7257,'EIA-923'!$H$7:$H$13965,Generation!O$6)</f>
        <v>0</v>
      </c>
      <c r="P7257" s="68">
        <f>SUMIFS('EIA-923'!$G$7:$G$13965,'EIA-923'!$B$7:$B$13965,Generation!$C$2,'EIA-923'!$I$7:$I$13965,Generation!$C$3,'EIA-923'!$A$7:$A$13965,Generation!$B7257,'EIA-923'!$H$7:$H$13965,Generation!P$6)</f>
        <v>0</v>
      </c>
      <c r="Q7257" s="68">
        <f>SUMIFS('EIA-923'!$G$7:$G$13965,'EIA-923'!$B$7:$B$13965,Generation!$C$2,'EIA-923'!$I$7:$I$13965,Generation!$C$3,'EIA-923'!$A$7:$A$13965,Generation!$B7257,'EIA-923'!$H$7:$H$13965,Generation!Q$6)</f>
        <v>0</v>
      </c>
    </row>
    <row r="7258" spans="2:17">
      <c r="B7258" s="68">
        <v>59856</v>
      </c>
      <c r="C7258" s="68">
        <f>SUMIFS('EIA-923'!$G$7:$G$13965,'EIA-923'!$B$7:$B$13965,Generation!$C$2,'EIA-923'!$I$7:$I$13965,Generation!$C$3,'EIA-923'!$A$7:$A$13965,Generation!$B7258,'EIA-923'!$H$7:$H$13965,Generation!C$6)</f>
        <v>0</v>
      </c>
      <c r="D7258" s="68">
        <f>SUMIFS('EIA-923'!$G$7:$G$13965,'EIA-923'!$B$7:$B$13965,Generation!$C$2,'EIA-923'!$I$7:$I$13965,Generation!$C$3,'EIA-923'!$A$7:$A$13965,Generation!$B7258,'EIA-923'!$H$7:$H$13965,Generation!D$6)</f>
        <v>0</v>
      </c>
      <c r="E7258" s="68">
        <f>SUMIFS('EIA-923'!$G$7:$G$13965,'EIA-923'!$B$7:$B$13965,Generation!$C$2,'EIA-923'!$I$7:$I$13965,Generation!$C$3,'EIA-923'!$A$7:$A$13965,Generation!$B7258,'EIA-923'!$H$7:$H$13965,Generation!E$6)</f>
        <v>0</v>
      </c>
      <c r="F7258" s="68">
        <f>SUMIFS('EIA-923'!$G$7:$G$13965,'EIA-923'!$B$7:$B$13965,Generation!$C$2,'EIA-923'!$I$7:$I$13965,Generation!$C$3,'EIA-923'!$A$7:$A$13965,Generation!$B7258,'EIA-923'!$H$7:$H$13965,Generation!F$6)</f>
        <v>0</v>
      </c>
      <c r="G7258" s="68">
        <f>SUMIFS('EIA-923'!$G$7:$G$13965,'EIA-923'!$B$7:$B$13965,Generation!$C$2,'EIA-923'!$I$7:$I$13965,Generation!$C$3,'EIA-923'!$A$7:$A$13965,Generation!$B7258,'EIA-923'!$H$7:$H$13965,Generation!G$6)</f>
        <v>0</v>
      </c>
      <c r="H7258" s="68">
        <f>SUMIFS('EIA-923'!$G$7:$G$13965,'EIA-923'!$B$7:$B$13965,Generation!$C$2,'EIA-923'!$I$7:$I$13965,Generation!$C$3,'EIA-923'!$A$7:$A$13965,Generation!$B7258,'EIA-923'!$H$7:$H$13965,Generation!H$6)</f>
        <v>0</v>
      </c>
      <c r="I7258" s="68">
        <f>SUMIFS('EIA-923'!$G$7:$G$13965,'EIA-923'!$B$7:$B$13965,Generation!$C$2,'EIA-923'!$I$7:$I$13965,Generation!$C$3,'EIA-923'!$A$7:$A$13965,Generation!$B7258,'EIA-923'!$H$7:$H$13965,Generation!I$6)</f>
        <v>0</v>
      </c>
      <c r="J7258" s="68">
        <f>SUMIFS('EIA-923'!$G$7:$G$13965,'EIA-923'!$B$7:$B$13965,Generation!$C$2,'EIA-923'!$I$7:$I$13965,Generation!$C$3,'EIA-923'!$A$7:$A$13965,Generation!$B7258,'EIA-923'!$H$7:$H$13965,Generation!J$6)</f>
        <v>0</v>
      </c>
      <c r="K7258" s="68">
        <f>SUMIFS('EIA-923'!$G$7:$G$13965,'EIA-923'!$B$7:$B$13965,Generation!$C$2,'EIA-923'!$I$7:$I$13965,Generation!$C$3,'EIA-923'!$A$7:$A$13965,Generation!$B7258,'EIA-923'!$H$7:$H$13965,Generation!K$6)</f>
        <v>0</v>
      </c>
      <c r="L7258" s="68">
        <f>SUMIFS('EIA-923'!$G$7:$G$13965,'EIA-923'!$B$7:$B$13965,Generation!$C$2,'EIA-923'!$I$7:$I$13965,Generation!$C$3,'EIA-923'!$A$7:$A$13965,Generation!$B7258,'EIA-923'!$H$7:$H$13965,Generation!L$6)</f>
        <v>0</v>
      </c>
      <c r="M7258" s="68">
        <f>SUMIFS('EIA-923'!$G$7:$G$13965,'EIA-923'!$B$7:$B$13965,Generation!$C$2,'EIA-923'!$I$7:$I$13965,Generation!$C$3,'EIA-923'!$A$7:$A$13965,Generation!$B7258,'EIA-923'!$H$7:$H$13965,Generation!M$6)</f>
        <v>0</v>
      </c>
      <c r="N7258" s="68">
        <f>SUMIFS('EIA-923'!$G$7:$G$13965,'EIA-923'!$B$7:$B$13965,Generation!$C$2,'EIA-923'!$I$7:$I$13965,Generation!$C$3,'EIA-923'!$A$7:$A$13965,Generation!$B7258,'EIA-923'!$H$7:$H$13965,Generation!N$6)</f>
        <v>0</v>
      </c>
      <c r="O7258" s="68">
        <f>SUMIFS('EIA-923'!$G$7:$G$13965,'EIA-923'!$B$7:$B$13965,Generation!$C$2,'EIA-923'!$I$7:$I$13965,Generation!$C$3,'EIA-923'!$A$7:$A$13965,Generation!$B7258,'EIA-923'!$H$7:$H$13965,Generation!O$6)</f>
        <v>0</v>
      </c>
      <c r="P7258" s="68">
        <f>SUMIFS('EIA-923'!$G$7:$G$13965,'EIA-923'!$B$7:$B$13965,Generation!$C$2,'EIA-923'!$I$7:$I$13965,Generation!$C$3,'EIA-923'!$A$7:$A$13965,Generation!$B7258,'EIA-923'!$H$7:$H$13965,Generation!P$6)</f>
        <v>0</v>
      </c>
      <c r="Q7258" s="68">
        <f>SUMIFS('EIA-923'!$G$7:$G$13965,'EIA-923'!$B$7:$B$13965,Generation!$C$2,'EIA-923'!$I$7:$I$13965,Generation!$C$3,'EIA-923'!$A$7:$A$13965,Generation!$B7258,'EIA-923'!$H$7:$H$13965,Generation!Q$6)</f>
        <v>0</v>
      </c>
    </row>
    <row r="7259" spans="2:17">
      <c r="B7259" s="68">
        <v>59857</v>
      </c>
      <c r="C7259" s="68">
        <f>SUMIFS('EIA-923'!$G$7:$G$13965,'EIA-923'!$B$7:$B$13965,Generation!$C$2,'EIA-923'!$I$7:$I$13965,Generation!$C$3,'EIA-923'!$A$7:$A$13965,Generation!$B7259,'EIA-923'!$H$7:$H$13965,Generation!C$6)</f>
        <v>0</v>
      </c>
      <c r="D7259" s="68">
        <f>SUMIFS('EIA-923'!$G$7:$G$13965,'EIA-923'!$B$7:$B$13965,Generation!$C$2,'EIA-923'!$I$7:$I$13965,Generation!$C$3,'EIA-923'!$A$7:$A$13965,Generation!$B7259,'EIA-923'!$H$7:$H$13965,Generation!D$6)</f>
        <v>0</v>
      </c>
      <c r="E7259" s="68">
        <f>SUMIFS('EIA-923'!$G$7:$G$13965,'EIA-923'!$B$7:$B$13965,Generation!$C$2,'EIA-923'!$I$7:$I$13965,Generation!$C$3,'EIA-923'!$A$7:$A$13965,Generation!$B7259,'EIA-923'!$H$7:$H$13965,Generation!E$6)</f>
        <v>0</v>
      </c>
      <c r="F7259" s="68">
        <f>SUMIFS('EIA-923'!$G$7:$G$13965,'EIA-923'!$B$7:$B$13965,Generation!$C$2,'EIA-923'!$I$7:$I$13965,Generation!$C$3,'EIA-923'!$A$7:$A$13965,Generation!$B7259,'EIA-923'!$H$7:$H$13965,Generation!F$6)</f>
        <v>0</v>
      </c>
      <c r="G7259" s="68">
        <f>SUMIFS('EIA-923'!$G$7:$G$13965,'EIA-923'!$B$7:$B$13965,Generation!$C$2,'EIA-923'!$I$7:$I$13965,Generation!$C$3,'EIA-923'!$A$7:$A$13965,Generation!$B7259,'EIA-923'!$H$7:$H$13965,Generation!G$6)</f>
        <v>0</v>
      </c>
      <c r="H7259" s="68">
        <f>SUMIFS('EIA-923'!$G$7:$G$13965,'EIA-923'!$B$7:$B$13965,Generation!$C$2,'EIA-923'!$I$7:$I$13965,Generation!$C$3,'EIA-923'!$A$7:$A$13965,Generation!$B7259,'EIA-923'!$H$7:$H$13965,Generation!H$6)</f>
        <v>0</v>
      </c>
      <c r="I7259" s="68">
        <f>SUMIFS('EIA-923'!$G$7:$G$13965,'EIA-923'!$B$7:$B$13965,Generation!$C$2,'EIA-923'!$I$7:$I$13965,Generation!$C$3,'EIA-923'!$A$7:$A$13965,Generation!$B7259,'EIA-923'!$H$7:$H$13965,Generation!I$6)</f>
        <v>0</v>
      </c>
      <c r="J7259" s="68">
        <f>SUMIFS('EIA-923'!$G$7:$G$13965,'EIA-923'!$B$7:$B$13965,Generation!$C$2,'EIA-923'!$I$7:$I$13965,Generation!$C$3,'EIA-923'!$A$7:$A$13965,Generation!$B7259,'EIA-923'!$H$7:$H$13965,Generation!J$6)</f>
        <v>0</v>
      </c>
      <c r="K7259" s="68">
        <f>SUMIFS('EIA-923'!$G$7:$G$13965,'EIA-923'!$B$7:$B$13965,Generation!$C$2,'EIA-923'!$I$7:$I$13965,Generation!$C$3,'EIA-923'!$A$7:$A$13965,Generation!$B7259,'EIA-923'!$H$7:$H$13965,Generation!K$6)</f>
        <v>0</v>
      </c>
      <c r="L7259" s="68">
        <f>SUMIFS('EIA-923'!$G$7:$G$13965,'EIA-923'!$B$7:$B$13965,Generation!$C$2,'EIA-923'!$I$7:$I$13965,Generation!$C$3,'EIA-923'!$A$7:$A$13965,Generation!$B7259,'EIA-923'!$H$7:$H$13965,Generation!L$6)</f>
        <v>0</v>
      </c>
      <c r="M7259" s="68">
        <f>SUMIFS('EIA-923'!$G$7:$G$13965,'EIA-923'!$B$7:$B$13965,Generation!$C$2,'EIA-923'!$I$7:$I$13965,Generation!$C$3,'EIA-923'!$A$7:$A$13965,Generation!$B7259,'EIA-923'!$H$7:$H$13965,Generation!M$6)</f>
        <v>0</v>
      </c>
      <c r="N7259" s="68">
        <f>SUMIFS('EIA-923'!$G$7:$G$13965,'EIA-923'!$B$7:$B$13965,Generation!$C$2,'EIA-923'!$I$7:$I$13965,Generation!$C$3,'EIA-923'!$A$7:$A$13965,Generation!$B7259,'EIA-923'!$H$7:$H$13965,Generation!N$6)</f>
        <v>0</v>
      </c>
      <c r="O7259" s="68">
        <f>SUMIFS('EIA-923'!$G$7:$G$13965,'EIA-923'!$B$7:$B$13965,Generation!$C$2,'EIA-923'!$I$7:$I$13965,Generation!$C$3,'EIA-923'!$A$7:$A$13965,Generation!$B7259,'EIA-923'!$H$7:$H$13965,Generation!O$6)</f>
        <v>0</v>
      </c>
      <c r="P7259" s="68">
        <f>SUMIFS('EIA-923'!$G$7:$G$13965,'EIA-923'!$B$7:$B$13965,Generation!$C$2,'EIA-923'!$I$7:$I$13965,Generation!$C$3,'EIA-923'!$A$7:$A$13965,Generation!$B7259,'EIA-923'!$H$7:$H$13965,Generation!P$6)</f>
        <v>0</v>
      </c>
      <c r="Q7259" s="68">
        <f>SUMIFS('EIA-923'!$G$7:$G$13965,'EIA-923'!$B$7:$B$13965,Generation!$C$2,'EIA-923'!$I$7:$I$13965,Generation!$C$3,'EIA-923'!$A$7:$A$13965,Generation!$B7259,'EIA-923'!$H$7:$H$13965,Generation!Q$6)</f>
        <v>0</v>
      </c>
    </row>
    <row r="7260" spans="2:17">
      <c r="B7260" s="68">
        <v>59858</v>
      </c>
      <c r="C7260" s="68">
        <f>SUMIFS('EIA-923'!$G$7:$G$13965,'EIA-923'!$B$7:$B$13965,Generation!$C$2,'EIA-923'!$I$7:$I$13965,Generation!$C$3,'EIA-923'!$A$7:$A$13965,Generation!$B7260,'EIA-923'!$H$7:$H$13965,Generation!C$6)</f>
        <v>0</v>
      </c>
      <c r="D7260" s="68">
        <f>SUMIFS('EIA-923'!$G$7:$G$13965,'EIA-923'!$B$7:$B$13965,Generation!$C$2,'EIA-923'!$I$7:$I$13965,Generation!$C$3,'EIA-923'!$A$7:$A$13965,Generation!$B7260,'EIA-923'!$H$7:$H$13965,Generation!D$6)</f>
        <v>0</v>
      </c>
      <c r="E7260" s="68">
        <f>SUMIFS('EIA-923'!$G$7:$G$13965,'EIA-923'!$B$7:$B$13965,Generation!$C$2,'EIA-923'!$I$7:$I$13965,Generation!$C$3,'EIA-923'!$A$7:$A$13965,Generation!$B7260,'EIA-923'!$H$7:$H$13965,Generation!E$6)</f>
        <v>0</v>
      </c>
      <c r="F7260" s="68">
        <f>SUMIFS('EIA-923'!$G$7:$G$13965,'EIA-923'!$B$7:$B$13965,Generation!$C$2,'EIA-923'!$I$7:$I$13965,Generation!$C$3,'EIA-923'!$A$7:$A$13965,Generation!$B7260,'EIA-923'!$H$7:$H$13965,Generation!F$6)</f>
        <v>0</v>
      </c>
      <c r="G7260" s="68">
        <f>SUMIFS('EIA-923'!$G$7:$G$13965,'EIA-923'!$B$7:$B$13965,Generation!$C$2,'EIA-923'!$I$7:$I$13965,Generation!$C$3,'EIA-923'!$A$7:$A$13965,Generation!$B7260,'EIA-923'!$H$7:$H$13965,Generation!G$6)</f>
        <v>0</v>
      </c>
      <c r="H7260" s="68">
        <f>SUMIFS('EIA-923'!$G$7:$G$13965,'EIA-923'!$B$7:$B$13965,Generation!$C$2,'EIA-923'!$I$7:$I$13965,Generation!$C$3,'EIA-923'!$A$7:$A$13965,Generation!$B7260,'EIA-923'!$H$7:$H$13965,Generation!H$6)</f>
        <v>0</v>
      </c>
      <c r="I7260" s="68">
        <f>SUMIFS('EIA-923'!$G$7:$G$13965,'EIA-923'!$B$7:$B$13965,Generation!$C$2,'EIA-923'!$I$7:$I$13965,Generation!$C$3,'EIA-923'!$A$7:$A$13965,Generation!$B7260,'EIA-923'!$H$7:$H$13965,Generation!I$6)</f>
        <v>0</v>
      </c>
      <c r="J7260" s="68">
        <f>SUMIFS('EIA-923'!$G$7:$G$13965,'EIA-923'!$B$7:$B$13965,Generation!$C$2,'EIA-923'!$I$7:$I$13965,Generation!$C$3,'EIA-923'!$A$7:$A$13965,Generation!$B7260,'EIA-923'!$H$7:$H$13965,Generation!J$6)</f>
        <v>0</v>
      </c>
      <c r="K7260" s="68">
        <f>SUMIFS('EIA-923'!$G$7:$G$13965,'EIA-923'!$B$7:$B$13965,Generation!$C$2,'EIA-923'!$I$7:$I$13965,Generation!$C$3,'EIA-923'!$A$7:$A$13965,Generation!$B7260,'EIA-923'!$H$7:$H$13965,Generation!K$6)</f>
        <v>0</v>
      </c>
      <c r="L7260" s="68">
        <f>SUMIFS('EIA-923'!$G$7:$G$13965,'EIA-923'!$B$7:$B$13965,Generation!$C$2,'EIA-923'!$I$7:$I$13965,Generation!$C$3,'EIA-923'!$A$7:$A$13965,Generation!$B7260,'EIA-923'!$H$7:$H$13965,Generation!L$6)</f>
        <v>0</v>
      </c>
      <c r="M7260" s="68">
        <f>SUMIFS('EIA-923'!$G$7:$G$13965,'EIA-923'!$B$7:$B$13965,Generation!$C$2,'EIA-923'!$I$7:$I$13965,Generation!$C$3,'EIA-923'!$A$7:$A$13965,Generation!$B7260,'EIA-923'!$H$7:$H$13965,Generation!M$6)</f>
        <v>0</v>
      </c>
      <c r="N7260" s="68">
        <f>SUMIFS('EIA-923'!$G$7:$G$13965,'EIA-923'!$B$7:$B$13965,Generation!$C$2,'EIA-923'!$I$7:$I$13965,Generation!$C$3,'EIA-923'!$A$7:$A$13965,Generation!$B7260,'EIA-923'!$H$7:$H$13965,Generation!N$6)</f>
        <v>0</v>
      </c>
      <c r="O7260" s="68">
        <f>SUMIFS('EIA-923'!$G$7:$G$13965,'EIA-923'!$B$7:$B$13965,Generation!$C$2,'EIA-923'!$I$7:$I$13965,Generation!$C$3,'EIA-923'!$A$7:$A$13965,Generation!$B7260,'EIA-923'!$H$7:$H$13965,Generation!O$6)</f>
        <v>0</v>
      </c>
      <c r="P7260" s="68">
        <f>SUMIFS('EIA-923'!$G$7:$G$13965,'EIA-923'!$B$7:$B$13965,Generation!$C$2,'EIA-923'!$I$7:$I$13965,Generation!$C$3,'EIA-923'!$A$7:$A$13965,Generation!$B7260,'EIA-923'!$H$7:$H$13965,Generation!P$6)</f>
        <v>0</v>
      </c>
      <c r="Q7260" s="68">
        <f>SUMIFS('EIA-923'!$G$7:$G$13965,'EIA-923'!$B$7:$B$13965,Generation!$C$2,'EIA-923'!$I$7:$I$13965,Generation!$C$3,'EIA-923'!$A$7:$A$13965,Generation!$B7260,'EIA-923'!$H$7:$H$13965,Generation!Q$6)</f>
        <v>0</v>
      </c>
    </row>
    <row r="7261" spans="2:17">
      <c r="B7261" s="68">
        <v>59860</v>
      </c>
      <c r="C7261" s="68">
        <f>SUMIFS('EIA-923'!$G$7:$G$13965,'EIA-923'!$B$7:$B$13965,Generation!$C$2,'EIA-923'!$I$7:$I$13965,Generation!$C$3,'EIA-923'!$A$7:$A$13965,Generation!$B7261,'EIA-923'!$H$7:$H$13965,Generation!C$6)</f>
        <v>0</v>
      </c>
      <c r="D7261" s="68">
        <f>SUMIFS('EIA-923'!$G$7:$G$13965,'EIA-923'!$B$7:$B$13965,Generation!$C$2,'EIA-923'!$I$7:$I$13965,Generation!$C$3,'EIA-923'!$A$7:$A$13965,Generation!$B7261,'EIA-923'!$H$7:$H$13965,Generation!D$6)</f>
        <v>0</v>
      </c>
      <c r="E7261" s="68">
        <f>SUMIFS('EIA-923'!$G$7:$G$13965,'EIA-923'!$B$7:$B$13965,Generation!$C$2,'EIA-923'!$I$7:$I$13965,Generation!$C$3,'EIA-923'!$A$7:$A$13965,Generation!$B7261,'EIA-923'!$H$7:$H$13965,Generation!E$6)</f>
        <v>0</v>
      </c>
      <c r="F7261" s="68">
        <f>SUMIFS('EIA-923'!$G$7:$G$13965,'EIA-923'!$B$7:$B$13965,Generation!$C$2,'EIA-923'!$I$7:$I$13965,Generation!$C$3,'EIA-923'!$A$7:$A$13965,Generation!$B7261,'EIA-923'!$H$7:$H$13965,Generation!F$6)</f>
        <v>0</v>
      </c>
      <c r="G7261" s="68">
        <f>SUMIFS('EIA-923'!$G$7:$G$13965,'EIA-923'!$B$7:$B$13965,Generation!$C$2,'EIA-923'!$I$7:$I$13965,Generation!$C$3,'EIA-923'!$A$7:$A$13965,Generation!$B7261,'EIA-923'!$H$7:$H$13965,Generation!G$6)</f>
        <v>0</v>
      </c>
      <c r="H7261" s="68">
        <f>SUMIFS('EIA-923'!$G$7:$G$13965,'EIA-923'!$B$7:$B$13965,Generation!$C$2,'EIA-923'!$I$7:$I$13965,Generation!$C$3,'EIA-923'!$A$7:$A$13965,Generation!$B7261,'EIA-923'!$H$7:$H$13965,Generation!H$6)</f>
        <v>0</v>
      </c>
      <c r="I7261" s="68">
        <f>SUMIFS('EIA-923'!$G$7:$G$13965,'EIA-923'!$B$7:$B$13965,Generation!$C$2,'EIA-923'!$I$7:$I$13965,Generation!$C$3,'EIA-923'!$A$7:$A$13965,Generation!$B7261,'EIA-923'!$H$7:$H$13965,Generation!I$6)</f>
        <v>0</v>
      </c>
      <c r="J7261" s="68">
        <f>SUMIFS('EIA-923'!$G$7:$G$13965,'EIA-923'!$B$7:$B$13965,Generation!$C$2,'EIA-923'!$I$7:$I$13965,Generation!$C$3,'EIA-923'!$A$7:$A$13965,Generation!$B7261,'EIA-923'!$H$7:$H$13965,Generation!J$6)</f>
        <v>0</v>
      </c>
      <c r="K7261" s="68">
        <f>SUMIFS('EIA-923'!$G$7:$G$13965,'EIA-923'!$B$7:$B$13965,Generation!$C$2,'EIA-923'!$I$7:$I$13965,Generation!$C$3,'EIA-923'!$A$7:$A$13965,Generation!$B7261,'EIA-923'!$H$7:$H$13965,Generation!K$6)</f>
        <v>0</v>
      </c>
      <c r="L7261" s="68">
        <f>SUMIFS('EIA-923'!$G$7:$G$13965,'EIA-923'!$B$7:$B$13965,Generation!$C$2,'EIA-923'!$I$7:$I$13965,Generation!$C$3,'EIA-923'!$A$7:$A$13965,Generation!$B7261,'EIA-923'!$H$7:$H$13965,Generation!L$6)</f>
        <v>0</v>
      </c>
      <c r="M7261" s="68">
        <f>SUMIFS('EIA-923'!$G$7:$G$13965,'EIA-923'!$B$7:$B$13965,Generation!$C$2,'EIA-923'!$I$7:$I$13965,Generation!$C$3,'EIA-923'!$A$7:$A$13965,Generation!$B7261,'EIA-923'!$H$7:$H$13965,Generation!M$6)</f>
        <v>0</v>
      </c>
      <c r="N7261" s="68">
        <f>SUMIFS('EIA-923'!$G$7:$G$13965,'EIA-923'!$B$7:$B$13965,Generation!$C$2,'EIA-923'!$I$7:$I$13965,Generation!$C$3,'EIA-923'!$A$7:$A$13965,Generation!$B7261,'EIA-923'!$H$7:$H$13965,Generation!N$6)</f>
        <v>0</v>
      </c>
      <c r="O7261" s="68">
        <f>SUMIFS('EIA-923'!$G$7:$G$13965,'EIA-923'!$B$7:$B$13965,Generation!$C$2,'EIA-923'!$I$7:$I$13965,Generation!$C$3,'EIA-923'!$A$7:$A$13965,Generation!$B7261,'EIA-923'!$H$7:$H$13965,Generation!O$6)</f>
        <v>0</v>
      </c>
      <c r="P7261" s="68">
        <f>SUMIFS('EIA-923'!$G$7:$G$13965,'EIA-923'!$B$7:$B$13965,Generation!$C$2,'EIA-923'!$I$7:$I$13965,Generation!$C$3,'EIA-923'!$A$7:$A$13965,Generation!$B7261,'EIA-923'!$H$7:$H$13965,Generation!P$6)</f>
        <v>0</v>
      </c>
      <c r="Q7261" s="68">
        <f>SUMIFS('EIA-923'!$G$7:$G$13965,'EIA-923'!$B$7:$B$13965,Generation!$C$2,'EIA-923'!$I$7:$I$13965,Generation!$C$3,'EIA-923'!$A$7:$A$13965,Generation!$B7261,'EIA-923'!$H$7:$H$13965,Generation!Q$6)</f>
        <v>0</v>
      </c>
    </row>
    <row r="7262" spans="2:17">
      <c r="B7262" s="68">
        <v>59861</v>
      </c>
      <c r="C7262" s="68">
        <f>SUMIFS('EIA-923'!$G$7:$G$13965,'EIA-923'!$B$7:$B$13965,Generation!$C$2,'EIA-923'!$I$7:$I$13965,Generation!$C$3,'EIA-923'!$A$7:$A$13965,Generation!$B7262,'EIA-923'!$H$7:$H$13965,Generation!C$6)</f>
        <v>0</v>
      </c>
      <c r="D7262" s="68">
        <f>SUMIFS('EIA-923'!$G$7:$G$13965,'EIA-923'!$B$7:$B$13965,Generation!$C$2,'EIA-923'!$I$7:$I$13965,Generation!$C$3,'EIA-923'!$A$7:$A$13965,Generation!$B7262,'EIA-923'!$H$7:$H$13965,Generation!D$6)</f>
        <v>0</v>
      </c>
      <c r="E7262" s="68">
        <f>SUMIFS('EIA-923'!$G$7:$G$13965,'EIA-923'!$B$7:$B$13965,Generation!$C$2,'EIA-923'!$I$7:$I$13965,Generation!$C$3,'EIA-923'!$A$7:$A$13965,Generation!$B7262,'EIA-923'!$H$7:$H$13965,Generation!E$6)</f>
        <v>0</v>
      </c>
      <c r="F7262" s="68">
        <f>SUMIFS('EIA-923'!$G$7:$G$13965,'EIA-923'!$B$7:$B$13965,Generation!$C$2,'EIA-923'!$I$7:$I$13965,Generation!$C$3,'EIA-923'!$A$7:$A$13965,Generation!$B7262,'EIA-923'!$H$7:$H$13965,Generation!F$6)</f>
        <v>0</v>
      </c>
      <c r="G7262" s="68">
        <f>SUMIFS('EIA-923'!$G$7:$G$13965,'EIA-923'!$B$7:$B$13965,Generation!$C$2,'EIA-923'!$I$7:$I$13965,Generation!$C$3,'EIA-923'!$A$7:$A$13965,Generation!$B7262,'EIA-923'!$H$7:$H$13965,Generation!G$6)</f>
        <v>0</v>
      </c>
      <c r="H7262" s="68">
        <f>SUMIFS('EIA-923'!$G$7:$G$13965,'EIA-923'!$B$7:$B$13965,Generation!$C$2,'EIA-923'!$I$7:$I$13965,Generation!$C$3,'EIA-923'!$A$7:$A$13965,Generation!$B7262,'EIA-923'!$H$7:$H$13965,Generation!H$6)</f>
        <v>0</v>
      </c>
      <c r="I7262" s="68">
        <f>SUMIFS('EIA-923'!$G$7:$G$13965,'EIA-923'!$B$7:$B$13965,Generation!$C$2,'EIA-923'!$I$7:$I$13965,Generation!$C$3,'EIA-923'!$A$7:$A$13965,Generation!$B7262,'EIA-923'!$H$7:$H$13965,Generation!I$6)</f>
        <v>0</v>
      </c>
      <c r="J7262" s="68">
        <f>SUMIFS('EIA-923'!$G$7:$G$13965,'EIA-923'!$B$7:$B$13965,Generation!$C$2,'EIA-923'!$I$7:$I$13965,Generation!$C$3,'EIA-923'!$A$7:$A$13965,Generation!$B7262,'EIA-923'!$H$7:$H$13965,Generation!J$6)</f>
        <v>0</v>
      </c>
      <c r="K7262" s="68">
        <f>SUMIFS('EIA-923'!$G$7:$G$13965,'EIA-923'!$B$7:$B$13965,Generation!$C$2,'EIA-923'!$I$7:$I$13965,Generation!$C$3,'EIA-923'!$A$7:$A$13965,Generation!$B7262,'EIA-923'!$H$7:$H$13965,Generation!K$6)</f>
        <v>0</v>
      </c>
      <c r="L7262" s="68">
        <f>SUMIFS('EIA-923'!$G$7:$G$13965,'EIA-923'!$B$7:$B$13965,Generation!$C$2,'EIA-923'!$I$7:$I$13965,Generation!$C$3,'EIA-923'!$A$7:$A$13965,Generation!$B7262,'EIA-923'!$H$7:$H$13965,Generation!L$6)</f>
        <v>0</v>
      </c>
      <c r="M7262" s="68">
        <f>SUMIFS('EIA-923'!$G$7:$G$13965,'EIA-923'!$B$7:$B$13965,Generation!$C$2,'EIA-923'!$I$7:$I$13965,Generation!$C$3,'EIA-923'!$A$7:$A$13965,Generation!$B7262,'EIA-923'!$H$7:$H$13965,Generation!M$6)</f>
        <v>0</v>
      </c>
      <c r="N7262" s="68">
        <f>SUMIFS('EIA-923'!$G$7:$G$13965,'EIA-923'!$B$7:$B$13965,Generation!$C$2,'EIA-923'!$I$7:$I$13965,Generation!$C$3,'EIA-923'!$A$7:$A$13965,Generation!$B7262,'EIA-923'!$H$7:$H$13965,Generation!N$6)</f>
        <v>0</v>
      </c>
      <c r="O7262" s="68">
        <f>SUMIFS('EIA-923'!$G$7:$G$13965,'EIA-923'!$B$7:$B$13965,Generation!$C$2,'EIA-923'!$I$7:$I$13965,Generation!$C$3,'EIA-923'!$A$7:$A$13965,Generation!$B7262,'EIA-923'!$H$7:$H$13965,Generation!O$6)</f>
        <v>0</v>
      </c>
      <c r="P7262" s="68">
        <f>SUMIFS('EIA-923'!$G$7:$G$13965,'EIA-923'!$B$7:$B$13965,Generation!$C$2,'EIA-923'!$I$7:$I$13965,Generation!$C$3,'EIA-923'!$A$7:$A$13965,Generation!$B7262,'EIA-923'!$H$7:$H$13965,Generation!P$6)</f>
        <v>0</v>
      </c>
      <c r="Q7262" s="68">
        <f>SUMIFS('EIA-923'!$G$7:$G$13965,'EIA-923'!$B$7:$B$13965,Generation!$C$2,'EIA-923'!$I$7:$I$13965,Generation!$C$3,'EIA-923'!$A$7:$A$13965,Generation!$B7262,'EIA-923'!$H$7:$H$13965,Generation!Q$6)</f>
        <v>0</v>
      </c>
    </row>
    <row r="7263" spans="2:17">
      <c r="B7263" s="68">
        <v>59862</v>
      </c>
      <c r="C7263" s="68">
        <f>SUMIFS('EIA-923'!$G$7:$G$13965,'EIA-923'!$B$7:$B$13965,Generation!$C$2,'EIA-923'!$I$7:$I$13965,Generation!$C$3,'EIA-923'!$A$7:$A$13965,Generation!$B7263,'EIA-923'!$H$7:$H$13965,Generation!C$6)</f>
        <v>0</v>
      </c>
      <c r="D7263" s="68">
        <f>SUMIFS('EIA-923'!$G$7:$G$13965,'EIA-923'!$B$7:$B$13965,Generation!$C$2,'EIA-923'!$I$7:$I$13965,Generation!$C$3,'EIA-923'!$A$7:$A$13965,Generation!$B7263,'EIA-923'!$H$7:$H$13965,Generation!D$6)</f>
        <v>0</v>
      </c>
      <c r="E7263" s="68">
        <f>SUMIFS('EIA-923'!$G$7:$G$13965,'EIA-923'!$B$7:$B$13965,Generation!$C$2,'EIA-923'!$I$7:$I$13965,Generation!$C$3,'EIA-923'!$A$7:$A$13965,Generation!$B7263,'EIA-923'!$H$7:$H$13965,Generation!E$6)</f>
        <v>0</v>
      </c>
      <c r="F7263" s="68">
        <f>SUMIFS('EIA-923'!$G$7:$G$13965,'EIA-923'!$B$7:$B$13965,Generation!$C$2,'EIA-923'!$I$7:$I$13965,Generation!$C$3,'EIA-923'!$A$7:$A$13965,Generation!$B7263,'EIA-923'!$H$7:$H$13965,Generation!F$6)</f>
        <v>0</v>
      </c>
      <c r="G7263" s="68">
        <f>SUMIFS('EIA-923'!$G$7:$G$13965,'EIA-923'!$B$7:$B$13965,Generation!$C$2,'EIA-923'!$I$7:$I$13965,Generation!$C$3,'EIA-923'!$A$7:$A$13965,Generation!$B7263,'EIA-923'!$H$7:$H$13965,Generation!G$6)</f>
        <v>0</v>
      </c>
      <c r="H7263" s="68">
        <f>SUMIFS('EIA-923'!$G$7:$G$13965,'EIA-923'!$B$7:$B$13965,Generation!$C$2,'EIA-923'!$I$7:$I$13965,Generation!$C$3,'EIA-923'!$A$7:$A$13965,Generation!$B7263,'EIA-923'!$H$7:$H$13965,Generation!H$6)</f>
        <v>0</v>
      </c>
      <c r="I7263" s="68">
        <f>SUMIFS('EIA-923'!$G$7:$G$13965,'EIA-923'!$B$7:$B$13965,Generation!$C$2,'EIA-923'!$I$7:$I$13965,Generation!$C$3,'EIA-923'!$A$7:$A$13965,Generation!$B7263,'EIA-923'!$H$7:$H$13965,Generation!I$6)</f>
        <v>0</v>
      </c>
      <c r="J7263" s="68">
        <f>SUMIFS('EIA-923'!$G$7:$G$13965,'EIA-923'!$B$7:$B$13965,Generation!$C$2,'EIA-923'!$I$7:$I$13965,Generation!$C$3,'EIA-923'!$A$7:$A$13965,Generation!$B7263,'EIA-923'!$H$7:$H$13965,Generation!J$6)</f>
        <v>0</v>
      </c>
      <c r="K7263" s="68">
        <f>SUMIFS('EIA-923'!$G$7:$G$13965,'EIA-923'!$B$7:$B$13965,Generation!$C$2,'EIA-923'!$I$7:$I$13965,Generation!$C$3,'EIA-923'!$A$7:$A$13965,Generation!$B7263,'EIA-923'!$H$7:$H$13965,Generation!K$6)</f>
        <v>0</v>
      </c>
      <c r="L7263" s="68">
        <f>SUMIFS('EIA-923'!$G$7:$G$13965,'EIA-923'!$B$7:$B$13965,Generation!$C$2,'EIA-923'!$I$7:$I$13965,Generation!$C$3,'EIA-923'!$A$7:$A$13965,Generation!$B7263,'EIA-923'!$H$7:$H$13965,Generation!L$6)</f>
        <v>0</v>
      </c>
      <c r="M7263" s="68">
        <f>SUMIFS('EIA-923'!$G$7:$G$13965,'EIA-923'!$B$7:$B$13965,Generation!$C$2,'EIA-923'!$I$7:$I$13965,Generation!$C$3,'EIA-923'!$A$7:$A$13965,Generation!$B7263,'EIA-923'!$H$7:$H$13965,Generation!M$6)</f>
        <v>0</v>
      </c>
      <c r="N7263" s="68">
        <f>SUMIFS('EIA-923'!$G$7:$G$13965,'EIA-923'!$B$7:$B$13965,Generation!$C$2,'EIA-923'!$I$7:$I$13965,Generation!$C$3,'EIA-923'!$A$7:$A$13965,Generation!$B7263,'EIA-923'!$H$7:$H$13965,Generation!N$6)</f>
        <v>0</v>
      </c>
      <c r="O7263" s="68">
        <f>SUMIFS('EIA-923'!$G$7:$G$13965,'EIA-923'!$B$7:$B$13965,Generation!$C$2,'EIA-923'!$I$7:$I$13965,Generation!$C$3,'EIA-923'!$A$7:$A$13965,Generation!$B7263,'EIA-923'!$H$7:$H$13965,Generation!O$6)</f>
        <v>0</v>
      </c>
      <c r="P7263" s="68">
        <f>SUMIFS('EIA-923'!$G$7:$G$13965,'EIA-923'!$B$7:$B$13965,Generation!$C$2,'EIA-923'!$I$7:$I$13965,Generation!$C$3,'EIA-923'!$A$7:$A$13965,Generation!$B7263,'EIA-923'!$H$7:$H$13965,Generation!P$6)</f>
        <v>0</v>
      </c>
      <c r="Q7263" s="68">
        <f>SUMIFS('EIA-923'!$G$7:$G$13965,'EIA-923'!$B$7:$B$13965,Generation!$C$2,'EIA-923'!$I$7:$I$13965,Generation!$C$3,'EIA-923'!$A$7:$A$13965,Generation!$B7263,'EIA-923'!$H$7:$H$13965,Generation!Q$6)</f>
        <v>0</v>
      </c>
    </row>
    <row r="7264" spans="2:17">
      <c r="B7264" s="68">
        <v>59863</v>
      </c>
      <c r="C7264" s="68">
        <f>SUMIFS('EIA-923'!$G$7:$G$13965,'EIA-923'!$B$7:$B$13965,Generation!$C$2,'EIA-923'!$I$7:$I$13965,Generation!$C$3,'EIA-923'!$A$7:$A$13965,Generation!$B7264,'EIA-923'!$H$7:$H$13965,Generation!C$6)</f>
        <v>0</v>
      </c>
      <c r="D7264" s="68">
        <f>SUMIFS('EIA-923'!$G$7:$G$13965,'EIA-923'!$B$7:$B$13965,Generation!$C$2,'EIA-923'!$I$7:$I$13965,Generation!$C$3,'EIA-923'!$A$7:$A$13965,Generation!$B7264,'EIA-923'!$H$7:$H$13965,Generation!D$6)</f>
        <v>0</v>
      </c>
      <c r="E7264" s="68">
        <f>SUMIFS('EIA-923'!$G$7:$G$13965,'EIA-923'!$B$7:$B$13965,Generation!$C$2,'EIA-923'!$I$7:$I$13965,Generation!$C$3,'EIA-923'!$A$7:$A$13965,Generation!$B7264,'EIA-923'!$H$7:$H$13965,Generation!E$6)</f>
        <v>0</v>
      </c>
      <c r="F7264" s="68">
        <f>SUMIFS('EIA-923'!$G$7:$G$13965,'EIA-923'!$B$7:$B$13965,Generation!$C$2,'EIA-923'!$I$7:$I$13965,Generation!$C$3,'EIA-923'!$A$7:$A$13965,Generation!$B7264,'EIA-923'!$H$7:$H$13965,Generation!F$6)</f>
        <v>0</v>
      </c>
      <c r="G7264" s="68">
        <f>SUMIFS('EIA-923'!$G$7:$G$13965,'EIA-923'!$B$7:$B$13965,Generation!$C$2,'EIA-923'!$I$7:$I$13965,Generation!$C$3,'EIA-923'!$A$7:$A$13965,Generation!$B7264,'EIA-923'!$H$7:$H$13965,Generation!G$6)</f>
        <v>0</v>
      </c>
      <c r="H7264" s="68">
        <f>SUMIFS('EIA-923'!$G$7:$G$13965,'EIA-923'!$B$7:$B$13965,Generation!$C$2,'EIA-923'!$I$7:$I$13965,Generation!$C$3,'EIA-923'!$A$7:$A$13965,Generation!$B7264,'EIA-923'!$H$7:$H$13965,Generation!H$6)</f>
        <v>0</v>
      </c>
      <c r="I7264" s="68">
        <f>SUMIFS('EIA-923'!$G$7:$G$13965,'EIA-923'!$B$7:$B$13965,Generation!$C$2,'EIA-923'!$I$7:$I$13965,Generation!$C$3,'EIA-923'!$A$7:$A$13965,Generation!$B7264,'EIA-923'!$H$7:$H$13965,Generation!I$6)</f>
        <v>0</v>
      </c>
      <c r="J7264" s="68">
        <f>SUMIFS('EIA-923'!$G$7:$G$13965,'EIA-923'!$B$7:$B$13965,Generation!$C$2,'EIA-923'!$I$7:$I$13965,Generation!$C$3,'EIA-923'!$A$7:$A$13965,Generation!$B7264,'EIA-923'!$H$7:$H$13965,Generation!J$6)</f>
        <v>0</v>
      </c>
      <c r="K7264" s="68">
        <f>SUMIFS('EIA-923'!$G$7:$G$13965,'EIA-923'!$B$7:$B$13965,Generation!$C$2,'EIA-923'!$I$7:$I$13965,Generation!$C$3,'EIA-923'!$A$7:$A$13965,Generation!$B7264,'EIA-923'!$H$7:$H$13965,Generation!K$6)</f>
        <v>0</v>
      </c>
      <c r="L7264" s="68">
        <f>SUMIFS('EIA-923'!$G$7:$G$13965,'EIA-923'!$B$7:$B$13965,Generation!$C$2,'EIA-923'!$I$7:$I$13965,Generation!$C$3,'EIA-923'!$A$7:$A$13965,Generation!$B7264,'EIA-923'!$H$7:$H$13965,Generation!L$6)</f>
        <v>0</v>
      </c>
      <c r="M7264" s="68">
        <f>SUMIFS('EIA-923'!$G$7:$G$13965,'EIA-923'!$B$7:$B$13965,Generation!$C$2,'EIA-923'!$I$7:$I$13965,Generation!$C$3,'EIA-923'!$A$7:$A$13965,Generation!$B7264,'EIA-923'!$H$7:$H$13965,Generation!M$6)</f>
        <v>0</v>
      </c>
      <c r="N7264" s="68">
        <f>SUMIFS('EIA-923'!$G$7:$G$13965,'EIA-923'!$B$7:$B$13965,Generation!$C$2,'EIA-923'!$I$7:$I$13965,Generation!$C$3,'EIA-923'!$A$7:$A$13965,Generation!$B7264,'EIA-923'!$H$7:$H$13965,Generation!N$6)</f>
        <v>0</v>
      </c>
      <c r="O7264" s="68">
        <f>SUMIFS('EIA-923'!$G$7:$G$13965,'EIA-923'!$B$7:$B$13965,Generation!$C$2,'EIA-923'!$I$7:$I$13965,Generation!$C$3,'EIA-923'!$A$7:$A$13965,Generation!$B7264,'EIA-923'!$H$7:$H$13965,Generation!O$6)</f>
        <v>0</v>
      </c>
      <c r="P7264" s="68">
        <f>SUMIFS('EIA-923'!$G$7:$G$13965,'EIA-923'!$B$7:$B$13965,Generation!$C$2,'EIA-923'!$I$7:$I$13965,Generation!$C$3,'EIA-923'!$A$7:$A$13965,Generation!$B7264,'EIA-923'!$H$7:$H$13965,Generation!P$6)</f>
        <v>0</v>
      </c>
      <c r="Q7264" s="68">
        <f>SUMIFS('EIA-923'!$G$7:$G$13965,'EIA-923'!$B$7:$B$13965,Generation!$C$2,'EIA-923'!$I$7:$I$13965,Generation!$C$3,'EIA-923'!$A$7:$A$13965,Generation!$B7264,'EIA-923'!$H$7:$H$13965,Generation!Q$6)</f>
        <v>0</v>
      </c>
    </row>
    <row r="7265" spans="2:17">
      <c r="B7265" s="68">
        <v>59864</v>
      </c>
      <c r="C7265" s="68">
        <f>SUMIFS('EIA-923'!$G$7:$G$13965,'EIA-923'!$B$7:$B$13965,Generation!$C$2,'EIA-923'!$I$7:$I$13965,Generation!$C$3,'EIA-923'!$A$7:$A$13965,Generation!$B7265,'EIA-923'!$H$7:$H$13965,Generation!C$6)</f>
        <v>0</v>
      </c>
      <c r="D7265" s="68">
        <f>SUMIFS('EIA-923'!$G$7:$G$13965,'EIA-923'!$B$7:$B$13965,Generation!$C$2,'EIA-923'!$I$7:$I$13965,Generation!$C$3,'EIA-923'!$A$7:$A$13965,Generation!$B7265,'EIA-923'!$H$7:$H$13965,Generation!D$6)</f>
        <v>0</v>
      </c>
      <c r="E7265" s="68">
        <f>SUMIFS('EIA-923'!$G$7:$G$13965,'EIA-923'!$B$7:$B$13965,Generation!$C$2,'EIA-923'!$I$7:$I$13965,Generation!$C$3,'EIA-923'!$A$7:$A$13965,Generation!$B7265,'EIA-923'!$H$7:$H$13965,Generation!E$6)</f>
        <v>0</v>
      </c>
      <c r="F7265" s="68">
        <f>SUMIFS('EIA-923'!$G$7:$G$13965,'EIA-923'!$B$7:$B$13965,Generation!$C$2,'EIA-923'!$I$7:$I$13965,Generation!$C$3,'EIA-923'!$A$7:$A$13965,Generation!$B7265,'EIA-923'!$H$7:$H$13965,Generation!F$6)</f>
        <v>0</v>
      </c>
      <c r="G7265" s="68">
        <f>SUMIFS('EIA-923'!$G$7:$G$13965,'EIA-923'!$B$7:$B$13965,Generation!$C$2,'EIA-923'!$I$7:$I$13965,Generation!$C$3,'EIA-923'!$A$7:$A$13965,Generation!$B7265,'EIA-923'!$H$7:$H$13965,Generation!G$6)</f>
        <v>0</v>
      </c>
      <c r="H7265" s="68">
        <f>SUMIFS('EIA-923'!$G$7:$G$13965,'EIA-923'!$B$7:$B$13965,Generation!$C$2,'EIA-923'!$I$7:$I$13965,Generation!$C$3,'EIA-923'!$A$7:$A$13965,Generation!$B7265,'EIA-923'!$H$7:$H$13965,Generation!H$6)</f>
        <v>0</v>
      </c>
      <c r="I7265" s="68">
        <f>SUMIFS('EIA-923'!$G$7:$G$13965,'EIA-923'!$B$7:$B$13965,Generation!$C$2,'EIA-923'!$I$7:$I$13965,Generation!$C$3,'EIA-923'!$A$7:$A$13965,Generation!$B7265,'EIA-923'!$H$7:$H$13965,Generation!I$6)</f>
        <v>0</v>
      </c>
      <c r="J7265" s="68">
        <f>SUMIFS('EIA-923'!$G$7:$G$13965,'EIA-923'!$B$7:$B$13965,Generation!$C$2,'EIA-923'!$I$7:$I$13965,Generation!$C$3,'EIA-923'!$A$7:$A$13965,Generation!$B7265,'EIA-923'!$H$7:$H$13965,Generation!J$6)</f>
        <v>0</v>
      </c>
      <c r="K7265" s="68">
        <f>SUMIFS('EIA-923'!$G$7:$G$13965,'EIA-923'!$B$7:$B$13965,Generation!$C$2,'EIA-923'!$I$7:$I$13965,Generation!$C$3,'EIA-923'!$A$7:$A$13965,Generation!$B7265,'EIA-923'!$H$7:$H$13965,Generation!K$6)</f>
        <v>0</v>
      </c>
      <c r="L7265" s="68">
        <f>SUMIFS('EIA-923'!$G$7:$G$13965,'EIA-923'!$B$7:$B$13965,Generation!$C$2,'EIA-923'!$I$7:$I$13965,Generation!$C$3,'EIA-923'!$A$7:$A$13965,Generation!$B7265,'EIA-923'!$H$7:$H$13965,Generation!L$6)</f>
        <v>0</v>
      </c>
      <c r="M7265" s="68">
        <f>SUMIFS('EIA-923'!$G$7:$G$13965,'EIA-923'!$B$7:$B$13965,Generation!$C$2,'EIA-923'!$I$7:$I$13965,Generation!$C$3,'EIA-923'!$A$7:$A$13965,Generation!$B7265,'EIA-923'!$H$7:$H$13965,Generation!M$6)</f>
        <v>0</v>
      </c>
      <c r="N7265" s="68">
        <f>SUMIFS('EIA-923'!$G$7:$G$13965,'EIA-923'!$B$7:$B$13965,Generation!$C$2,'EIA-923'!$I$7:$I$13965,Generation!$C$3,'EIA-923'!$A$7:$A$13965,Generation!$B7265,'EIA-923'!$H$7:$H$13965,Generation!N$6)</f>
        <v>0</v>
      </c>
      <c r="O7265" s="68">
        <f>SUMIFS('EIA-923'!$G$7:$G$13965,'EIA-923'!$B$7:$B$13965,Generation!$C$2,'EIA-923'!$I$7:$I$13965,Generation!$C$3,'EIA-923'!$A$7:$A$13965,Generation!$B7265,'EIA-923'!$H$7:$H$13965,Generation!O$6)</f>
        <v>0</v>
      </c>
      <c r="P7265" s="68">
        <f>SUMIFS('EIA-923'!$G$7:$G$13965,'EIA-923'!$B$7:$B$13965,Generation!$C$2,'EIA-923'!$I$7:$I$13965,Generation!$C$3,'EIA-923'!$A$7:$A$13965,Generation!$B7265,'EIA-923'!$H$7:$H$13965,Generation!P$6)</f>
        <v>0</v>
      </c>
      <c r="Q7265" s="68">
        <f>SUMIFS('EIA-923'!$G$7:$G$13965,'EIA-923'!$B$7:$B$13965,Generation!$C$2,'EIA-923'!$I$7:$I$13965,Generation!$C$3,'EIA-923'!$A$7:$A$13965,Generation!$B7265,'EIA-923'!$H$7:$H$13965,Generation!Q$6)</f>
        <v>0</v>
      </c>
    </row>
    <row r="7266" spans="2:17">
      <c r="B7266" s="68">
        <v>59865</v>
      </c>
      <c r="C7266" s="68">
        <f>SUMIFS('EIA-923'!$G$7:$G$13965,'EIA-923'!$B$7:$B$13965,Generation!$C$2,'EIA-923'!$I$7:$I$13965,Generation!$C$3,'EIA-923'!$A$7:$A$13965,Generation!$B7266,'EIA-923'!$H$7:$H$13965,Generation!C$6)</f>
        <v>0</v>
      </c>
      <c r="D7266" s="68">
        <f>SUMIFS('EIA-923'!$G$7:$G$13965,'EIA-923'!$B$7:$B$13965,Generation!$C$2,'EIA-923'!$I$7:$I$13965,Generation!$C$3,'EIA-923'!$A$7:$A$13965,Generation!$B7266,'EIA-923'!$H$7:$H$13965,Generation!D$6)</f>
        <v>0</v>
      </c>
      <c r="E7266" s="68">
        <f>SUMIFS('EIA-923'!$G$7:$G$13965,'EIA-923'!$B$7:$B$13965,Generation!$C$2,'EIA-923'!$I$7:$I$13965,Generation!$C$3,'EIA-923'!$A$7:$A$13965,Generation!$B7266,'EIA-923'!$H$7:$H$13965,Generation!E$6)</f>
        <v>0</v>
      </c>
      <c r="F7266" s="68">
        <f>SUMIFS('EIA-923'!$G$7:$G$13965,'EIA-923'!$B$7:$B$13965,Generation!$C$2,'EIA-923'!$I$7:$I$13965,Generation!$C$3,'EIA-923'!$A$7:$A$13965,Generation!$B7266,'EIA-923'!$H$7:$H$13965,Generation!F$6)</f>
        <v>0</v>
      </c>
      <c r="G7266" s="68">
        <f>SUMIFS('EIA-923'!$G$7:$G$13965,'EIA-923'!$B$7:$B$13965,Generation!$C$2,'EIA-923'!$I$7:$I$13965,Generation!$C$3,'EIA-923'!$A$7:$A$13965,Generation!$B7266,'EIA-923'!$H$7:$H$13965,Generation!G$6)</f>
        <v>0</v>
      </c>
      <c r="H7266" s="68">
        <f>SUMIFS('EIA-923'!$G$7:$G$13965,'EIA-923'!$B$7:$B$13965,Generation!$C$2,'EIA-923'!$I$7:$I$13965,Generation!$C$3,'EIA-923'!$A$7:$A$13965,Generation!$B7266,'EIA-923'!$H$7:$H$13965,Generation!H$6)</f>
        <v>0</v>
      </c>
      <c r="I7266" s="68">
        <f>SUMIFS('EIA-923'!$G$7:$G$13965,'EIA-923'!$B$7:$B$13965,Generation!$C$2,'EIA-923'!$I$7:$I$13965,Generation!$C$3,'EIA-923'!$A$7:$A$13965,Generation!$B7266,'EIA-923'!$H$7:$H$13965,Generation!I$6)</f>
        <v>0</v>
      </c>
      <c r="J7266" s="68">
        <f>SUMIFS('EIA-923'!$G$7:$G$13965,'EIA-923'!$B$7:$B$13965,Generation!$C$2,'EIA-923'!$I$7:$I$13965,Generation!$C$3,'EIA-923'!$A$7:$A$13965,Generation!$B7266,'EIA-923'!$H$7:$H$13965,Generation!J$6)</f>
        <v>0</v>
      </c>
      <c r="K7266" s="68">
        <f>SUMIFS('EIA-923'!$G$7:$G$13965,'EIA-923'!$B$7:$B$13965,Generation!$C$2,'EIA-923'!$I$7:$I$13965,Generation!$C$3,'EIA-923'!$A$7:$A$13965,Generation!$B7266,'EIA-923'!$H$7:$H$13965,Generation!K$6)</f>
        <v>0</v>
      </c>
      <c r="L7266" s="68">
        <f>SUMIFS('EIA-923'!$G$7:$G$13965,'EIA-923'!$B$7:$B$13965,Generation!$C$2,'EIA-923'!$I$7:$I$13965,Generation!$C$3,'EIA-923'!$A$7:$A$13965,Generation!$B7266,'EIA-923'!$H$7:$H$13965,Generation!L$6)</f>
        <v>0</v>
      </c>
      <c r="M7266" s="68">
        <f>SUMIFS('EIA-923'!$G$7:$G$13965,'EIA-923'!$B$7:$B$13965,Generation!$C$2,'EIA-923'!$I$7:$I$13965,Generation!$C$3,'EIA-923'!$A$7:$A$13965,Generation!$B7266,'EIA-923'!$H$7:$H$13965,Generation!M$6)</f>
        <v>0</v>
      </c>
      <c r="N7266" s="68">
        <f>SUMIFS('EIA-923'!$G$7:$G$13965,'EIA-923'!$B$7:$B$13965,Generation!$C$2,'EIA-923'!$I$7:$I$13965,Generation!$C$3,'EIA-923'!$A$7:$A$13965,Generation!$B7266,'EIA-923'!$H$7:$H$13965,Generation!N$6)</f>
        <v>0</v>
      </c>
      <c r="O7266" s="68">
        <f>SUMIFS('EIA-923'!$G$7:$G$13965,'EIA-923'!$B$7:$B$13965,Generation!$C$2,'EIA-923'!$I$7:$I$13965,Generation!$C$3,'EIA-923'!$A$7:$A$13965,Generation!$B7266,'EIA-923'!$H$7:$H$13965,Generation!O$6)</f>
        <v>0</v>
      </c>
      <c r="P7266" s="68">
        <f>SUMIFS('EIA-923'!$G$7:$G$13965,'EIA-923'!$B$7:$B$13965,Generation!$C$2,'EIA-923'!$I$7:$I$13965,Generation!$C$3,'EIA-923'!$A$7:$A$13965,Generation!$B7266,'EIA-923'!$H$7:$H$13965,Generation!P$6)</f>
        <v>0</v>
      </c>
      <c r="Q7266" s="68">
        <f>SUMIFS('EIA-923'!$G$7:$G$13965,'EIA-923'!$B$7:$B$13965,Generation!$C$2,'EIA-923'!$I$7:$I$13965,Generation!$C$3,'EIA-923'!$A$7:$A$13965,Generation!$B7266,'EIA-923'!$H$7:$H$13965,Generation!Q$6)</f>
        <v>0</v>
      </c>
    </row>
    <row r="7267" spans="2:17">
      <c r="B7267" s="68">
        <v>59866</v>
      </c>
      <c r="C7267" s="68">
        <f>SUMIFS('EIA-923'!$G$7:$G$13965,'EIA-923'!$B$7:$B$13965,Generation!$C$2,'EIA-923'!$I$7:$I$13965,Generation!$C$3,'EIA-923'!$A$7:$A$13965,Generation!$B7267,'EIA-923'!$H$7:$H$13965,Generation!C$6)</f>
        <v>0</v>
      </c>
      <c r="D7267" s="68">
        <f>SUMIFS('EIA-923'!$G$7:$G$13965,'EIA-923'!$B$7:$B$13965,Generation!$C$2,'EIA-923'!$I$7:$I$13965,Generation!$C$3,'EIA-923'!$A$7:$A$13965,Generation!$B7267,'EIA-923'!$H$7:$H$13965,Generation!D$6)</f>
        <v>0</v>
      </c>
      <c r="E7267" s="68">
        <f>SUMIFS('EIA-923'!$G$7:$G$13965,'EIA-923'!$B$7:$B$13965,Generation!$C$2,'EIA-923'!$I$7:$I$13965,Generation!$C$3,'EIA-923'!$A$7:$A$13965,Generation!$B7267,'EIA-923'!$H$7:$H$13965,Generation!E$6)</f>
        <v>0</v>
      </c>
      <c r="F7267" s="68">
        <f>SUMIFS('EIA-923'!$G$7:$G$13965,'EIA-923'!$B$7:$B$13965,Generation!$C$2,'EIA-923'!$I$7:$I$13965,Generation!$C$3,'EIA-923'!$A$7:$A$13965,Generation!$B7267,'EIA-923'!$H$7:$H$13965,Generation!F$6)</f>
        <v>0</v>
      </c>
      <c r="G7267" s="68">
        <f>SUMIFS('EIA-923'!$G$7:$G$13965,'EIA-923'!$B$7:$B$13965,Generation!$C$2,'EIA-923'!$I$7:$I$13965,Generation!$C$3,'EIA-923'!$A$7:$A$13965,Generation!$B7267,'EIA-923'!$H$7:$H$13965,Generation!G$6)</f>
        <v>0</v>
      </c>
      <c r="H7267" s="68">
        <f>SUMIFS('EIA-923'!$G$7:$G$13965,'EIA-923'!$B$7:$B$13965,Generation!$C$2,'EIA-923'!$I$7:$I$13965,Generation!$C$3,'EIA-923'!$A$7:$A$13965,Generation!$B7267,'EIA-923'!$H$7:$H$13965,Generation!H$6)</f>
        <v>0</v>
      </c>
      <c r="I7267" s="68">
        <f>SUMIFS('EIA-923'!$G$7:$G$13965,'EIA-923'!$B$7:$B$13965,Generation!$C$2,'EIA-923'!$I$7:$I$13965,Generation!$C$3,'EIA-923'!$A$7:$A$13965,Generation!$B7267,'EIA-923'!$H$7:$H$13965,Generation!I$6)</f>
        <v>0</v>
      </c>
      <c r="J7267" s="68">
        <f>SUMIFS('EIA-923'!$G$7:$G$13965,'EIA-923'!$B$7:$B$13965,Generation!$C$2,'EIA-923'!$I$7:$I$13965,Generation!$C$3,'EIA-923'!$A$7:$A$13965,Generation!$B7267,'EIA-923'!$H$7:$H$13965,Generation!J$6)</f>
        <v>0</v>
      </c>
      <c r="K7267" s="68">
        <f>SUMIFS('EIA-923'!$G$7:$G$13965,'EIA-923'!$B$7:$B$13965,Generation!$C$2,'EIA-923'!$I$7:$I$13965,Generation!$C$3,'EIA-923'!$A$7:$A$13965,Generation!$B7267,'EIA-923'!$H$7:$H$13965,Generation!K$6)</f>
        <v>0</v>
      </c>
      <c r="L7267" s="68">
        <f>SUMIFS('EIA-923'!$G$7:$G$13965,'EIA-923'!$B$7:$B$13965,Generation!$C$2,'EIA-923'!$I$7:$I$13965,Generation!$C$3,'EIA-923'!$A$7:$A$13965,Generation!$B7267,'EIA-923'!$H$7:$H$13965,Generation!L$6)</f>
        <v>0</v>
      </c>
      <c r="M7267" s="68">
        <f>SUMIFS('EIA-923'!$G$7:$G$13965,'EIA-923'!$B$7:$B$13965,Generation!$C$2,'EIA-923'!$I$7:$I$13965,Generation!$C$3,'EIA-923'!$A$7:$A$13965,Generation!$B7267,'EIA-923'!$H$7:$H$13965,Generation!M$6)</f>
        <v>0</v>
      </c>
      <c r="N7267" s="68">
        <f>SUMIFS('EIA-923'!$G$7:$G$13965,'EIA-923'!$B$7:$B$13965,Generation!$C$2,'EIA-923'!$I$7:$I$13965,Generation!$C$3,'EIA-923'!$A$7:$A$13965,Generation!$B7267,'EIA-923'!$H$7:$H$13965,Generation!N$6)</f>
        <v>0</v>
      </c>
      <c r="O7267" s="68">
        <f>SUMIFS('EIA-923'!$G$7:$G$13965,'EIA-923'!$B$7:$B$13965,Generation!$C$2,'EIA-923'!$I$7:$I$13965,Generation!$C$3,'EIA-923'!$A$7:$A$13965,Generation!$B7267,'EIA-923'!$H$7:$H$13965,Generation!O$6)</f>
        <v>0</v>
      </c>
      <c r="P7267" s="68">
        <f>SUMIFS('EIA-923'!$G$7:$G$13965,'EIA-923'!$B$7:$B$13965,Generation!$C$2,'EIA-923'!$I$7:$I$13965,Generation!$C$3,'EIA-923'!$A$7:$A$13965,Generation!$B7267,'EIA-923'!$H$7:$H$13965,Generation!P$6)</f>
        <v>0</v>
      </c>
      <c r="Q7267" s="68">
        <f>SUMIFS('EIA-923'!$G$7:$G$13965,'EIA-923'!$B$7:$B$13965,Generation!$C$2,'EIA-923'!$I$7:$I$13965,Generation!$C$3,'EIA-923'!$A$7:$A$13965,Generation!$B7267,'EIA-923'!$H$7:$H$13965,Generation!Q$6)</f>
        <v>0</v>
      </c>
    </row>
    <row r="7268" spans="2:17">
      <c r="B7268" s="68">
        <v>59867</v>
      </c>
      <c r="C7268" s="68">
        <f>SUMIFS('EIA-923'!$G$7:$G$13965,'EIA-923'!$B$7:$B$13965,Generation!$C$2,'EIA-923'!$I$7:$I$13965,Generation!$C$3,'EIA-923'!$A$7:$A$13965,Generation!$B7268,'EIA-923'!$H$7:$H$13965,Generation!C$6)</f>
        <v>0</v>
      </c>
      <c r="D7268" s="68">
        <f>SUMIFS('EIA-923'!$G$7:$G$13965,'EIA-923'!$B$7:$B$13965,Generation!$C$2,'EIA-923'!$I$7:$I$13965,Generation!$C$3,'EIA-923'!$A$7:$A$13965,Generation!$B7268,'EIA-923'!$H$7:$H$13965,Generation!D$6)</f>
        <v>0</v>
      </c>
      <c r="E7268" s="68">
        <f>SUMIFS('EIA-923'!$G$7:$G$13965,'EIA-923'!$B$7:$B$13965,Generation!$C$2,'EIA-923'!$I$7:$I$13965,Generation!$C$3,'EIA-923'!$A$7:$A$13965,Generation!$B7268,'EIA-923'!$H$7:$H$13965,Generation!E$6)</f>
        <v>0</v>
      </c>
      <c r="F7268" s="68">
        <f>SUMIFS('EIA-923'!$G$7:$G$13965,'EIA-923'!$B$7:$B$13965,Generation!$C$2,'EIA-923'!$I$7:$I$13965,Generation!$C$3,'EIA-923'!$A$7:$A$13965,Generation!$B7268,'EIA-923'!$H$7:$H$13965,Generation!F$6)</f>
        <v>0</v>
      </c>
      <c r="G7268" s="68">
        <f>SUMIFS('EIA-923'!$G$7:$G$13965,'EIA-923'!$B$7:$B$13965,Generation!$C$2,'EIA-923'!$I$7:$I$13965,Generation!$C$3,'EIA-923'!$A$7:$A$13965,Generation!$B7268,'EIA-923'!$H$7:$H$13965,Generation!G$6)</f>
        <v>0</v>
      </c>
      <c r="H7268" s="68">
        <f>SUMIFS('EIA-923'!$G$7:$G$13965,'EIA-923'!$B$7:$B$13965,Generation!$C$2,'EIA-923'!$I$7:$I$13965,Generation!$C$3,'EIA-923'!$A$7:$A$13965,Generation!$B7268,'EIA-923'!$H$7:$H$13965,Generation!H$6)</f>
        <v>0</v>
      </c>
      <c r="I7268" s="68">
        <f>SUMIFS('EIA-923'!$G$7:$G$13965,'EIA-923'!$B$7:$B$13965,Generation!$C$2,'EIA-923'!$I$7:$I$13965,Generation!$C$3,'EIA-923'!$A$7:$A$13965,Generation!$B7268,'EIA-923'!$H$7:$H$13965,Generation!I$6)</f>
        <v>0</v>
      </c>
      <c r="J7268" s="68">
        <f>SUMIFS('EIA-923'!$G$7:$G$13965,'EIA-923'!$B$7:$B$13965,Generation!$C$2,'EIA-923'!$I$7:$I$13965,Generation!$C$3,'EIA-923'!$A$7:$A$13965,Generation!$B7268,'EIA-923'!$H$7:$H$13965,Generation!J$6)</f>
        <v>0</v>
      </c>
      <c r="K7268" s="68">
        <f>SUMIFS('EIA-923'!$G$7:$G$13965,'EIA-923'!$B$7:$B$13965,Generation!$C$2,'EIA-923'!$I$7:$I$13965,Generation!$C$3,'EIA-923'!$A$7:$A$13965,Generation!$B7268,'EIA-923'!$H$7:$H$13965,Generation!K$6)</f>
        <v>0</v>
      </c>
      <c r="L7268" s="68">
        <f>SUMIFS('EIA-923'!$G$7:$G$13965,'EIA-923'!$B$7:$B$13965,Generation!$C$2,'EIA-923'!$I$7:$I$13965,Generation!$C$3,'EIA-923'!$A$7:$A$13965,Generation!$B7268,'EIA-923'!$H$7:$H$13965,Generation!L$6)</f>
        <v>0</v>
      </c>
      <c r="M7268" s="68">
        <f>SUMIFS('EIA-923'!$G$7:$G$13965,'EIA-923'!$B$7:$B$13965,Generation!$C$2,'EIA-923'!$I$7:$I$13965,Generation!$C$3,'EIA-923'!$A$7:$A$13965,Generation!$B7268,'EIA-923'!$H$7:$H$13965,Generation!M$6)</f>
        <v>0</v>
      </c>
      <c r="N7268" s="68">
        <f>SUMIFS('EIA-923'!$G$7:$G$13965,'EIA-923'!$B$7:$B$13965,Generation!$C$2,'EIA-923'!$I$7:$I$13965,Generation!$C$3,'EIA-923'!$A$7:$A$13965,Generation!$B7268,'EIA-923'!$H$7:$H$13965,Generation!N$6)</f>
        <v>0</v>
      </c>
      <c r="O7268" s="68">
        <f>SUMIFS('EIA-923'!$G$7:$G$13965,'EIA-923'!$B$7:$B$13965,Generation!$C$2,'EIA-923'!$I$7:$I$13965,Generation!$C$3,'EIA-923'!$A$7:$A$13965,Generation!$B7268,'EIA-923'!$H$7:$H$13965,Generation!O$6)</f>
        <v>0</v>
      </c>
      <c r="P7268" s="68">
        <f>SUMIFS('EIA-923'!$G$7:$G$13965,'EIA-923'!$B$7:$B$13965,Generation!$C$2,'EIA-923'!$I$7:$I$13965,Generation!$C$3,'EIA-923'!$A$7:$A$13965,Generation!$B7268,'EIA-923'!$H$7:$H$13965,Generation!P$6)</f>
        <v>0</v>
      </c>
      <c r="Q7268" s="68">
        <f>SUMIFS('EIA-923'!$G$7:$G$13965,'EIA-923'!$B$7:$B$13965,Generation!$C$2,'EIA-923'!$I$7:$I$13965,Generation!$C$3,'EIA-923'!$A$7:$A$13965,Generation!$B7268,'EIA-923'!$H$7:$H$13965,Generation!Q$6)</f>
        <v>0</v>
      </c>
    </row>
    <row r="7269" spans="2:17">
      <c r="B7269" s="68">
        <v>59868</v>
      </c>
      <c r="C7269" s="68">
        <f>SUMIFS('EIA-923'!$G$7:$G$13965,'EIA-923'!$B$7:$B$13965,Generation!$C$2,'EIA-923'!$I$7:$I$13965,Generation!$C$3,'EIA-923'!$A$7:$A$13965,Generation!$B7269,'EIA-923'!$H$7:$H$13965,Generation!C$6)</f>
        <v>0</v>
      </c>
      <c r="D7269" s="68">
        <f>SUMIFS('EIA-923'!$G$7:$G$13965,'EIA-923'!$B$7:$B$13965,Generation!$C$2,'EIA-923'!$I$7:$I$13965,Generation!$C$3,'EIA-923'!$A$7:$A$13965,Generation!$B7269,'EIA-923'!$H$7:$H$13965,Generation!D$6)</f>
        <v>0</v>
      </c>
      <c r="E7269" s="68">
        <f>SUMIFS('EIA-923'!$G$7:$G$13965,'EIA-923'!$B$7:$B$13965,Generation!$C$2,'EIA-923'!$I$7:$I$13965,Generation!$C$3,'EIA-923'!$A$7:$A$13965,Generation!$B7269,'EIA-923'!$H$7:$H$13965,Generation!E$6)</f>
        <v>0</v>
      </c>
      <c r="F7269" s="68">
        <f>SUMIFS('EIA-923'!$G$7:$G$13965,'EIA-923'!$B$7:$B$13965,Generation!$C$2,'EIA-923'!$I$7:$I$13965,Generation!$C$3,'EIA-923'!$A$7:$A$13965,Generation!$B7269,'EIA-923'!$H$7:$H$13965,Generation!F$6)</f>
        <v>0</v>
      </c>
      <c r="G7269" s="68">
        <f>SUMIFS('EIA-923'!$G$7:$G$13965,'EIA-923'!$B$7:$B$13965,Generation!$C$2,'EIA-923'!$I$7:$I$13965,Generation!$C$3,'EIA-923'!$A$7:$A$13965,Generation!$B7269,'EIA-923'!$H$7:$H$13965,Generation!G$6)</f>
        <v>0</v>
      </c>
      <c r="H7269" s="68">
        <f>SUMIFS('EIA-923'!$G$7:$G$13965,'EIA-923'!$B$7:$B$13965,Generation!$C$2,'EIA-923'!$I$7:$I$13965,Generation!$C$3,'EIA-923'!$A$7:$A$13965,Generation!$B7269,'EIA-923'!$H$7:$H$13965,Generation!H$6)</f>
        <v>0</v>
      </c>
      <c r="I7269" s="68">
        <f>SUMIFS('EIA-923'!$G$7:$G$13965,'EIA-923'!$B$7:$B$13965,Generation!$C$2,'EIA-923'!$I$7:$I$13965,Generation!$C$3,'EIA-923'!$A$7:$A$13965,Generation!$B7269,'EIA-923'!$H$7:$H$13965,Generation!I$6)</f>
        <v>0</v>
      </c>
      <c r="J7269" s="68">
        <f>SUMIFS('EIA-923'!$G$7:$G$13965,'EIA-923'!$B$7:$B$13965,Generation!$C$2,'EIA-923'!$I$7:$I$13965,Generation!$C$3,'EIA-923'!$A$7:$A$13965,Generation!$B7269,'EIA-923'!$H$7:$H$13965,Generation!J$6)</f>
        <v>0</v>
      </c>
      <c r="K7269" s="68">
        <f>SUMIFS('EIA-923'!$G$7:$G$13965,'EIA-923'!$B$7:$B$13965,Generation!$C$2,'EIA-923'!$I$7:$I$13965,Generation!$C$3,'EIA-923'!$A$7:$A$13965,Generation!$B7269,'EIA-923'!$H$7:$H$13965,Generation!K$6)</f>
        <v>0</v>
      </c>
      <c r="L7269" s="68">
        <f>SUMIFS('EIA-923'!$G$7:$G$13965,'EIA-923'!$B$7:$B$13965,Generation!$C$2,'EIA-923'!$I$7:$I$13965,Generation!$C$3,'EIA-923'!$A$7:$A$13965,Generation!$B7269,'EIA-923'!$H$7:$H$13965,Generation!L$6)</f>
        <v>0</v>
      </c>
      <c r="M7269" s="68">
        <f>SUMIFS('EIA-923'!$G$7:$G$13965,'EIA-923'!$B$7:$B$13965,Generation!$C$2,'EIA-923'!$I$7:$I$13965,Generation!$C$3,'EIA-923'!$A$7:$A$13965,Generation!$B7269,'EIA-923'!$H$7:$H$13965,Generation!M$6)</f>
        <v>0</v>
      </c>
      <c r="N7269" s="68">
        <f>SUMIFS('EIA-923'!$G$7:$G$13965,'EIA-923'!$B$7:$B$13965,Generation!$C$2,'EIA-923'!$I$7:$I$13965,Generation!$C$3,'EIA-923'!$A$7:$A$13965,Generation!$B7269,'EIA-923'!$H$7:$H$13965,Generation!N$6)</f>
        <v>0</v>
      </c>
      <c r="O7269" s="68">
        <f>SUMIFS('EIA-923'!$G$7:$G$13965,'EIA-923'!$B$7:$B$13965,Generation!$C$2,'EIA-923'!$I$7:$I$13965,Generation!$C$3,'EIA-923'!$A$7:$A$13965,Generation!$B7269,'EIA-923'!$H$7:$H$13965,Generation!O$6)</f>
        <v>0</v>
      </c>
      <c r="P7269" s="68">
        <f>SUMIFS('EIA-923'!$G$7:$G$13965,'EIA-923'!$B$7:$B$13965,Generation!$C$2,'EIA-923'!$I$7:$I$13965,Generation!$C$3,'EIA-923'!$A$7:$A$13965,Generation!$B7269,'EIA-923'!$H$7:$H$13965,Generation!P$6)</f>
        <v>0</v>
      </c>
      <c r="Q7269" s="68">
        <f>SUMIFS('EIA-923'!$G$7:$G$13965,'EIA-923'!$B$7:$B$13965,Generation!$C$2,'EIA-923'!$I$7:$I$13965,Generation!$C$3,'EIA-923'!$A$7:$A$13965,Generation!$B7269,'EIA-923'!$H$7:$H$13965,Generation!Q$6)</f>
        <v>0</v>
      </c>
    </row>
    <row r="7270" spans="2:17">
      <c r="B7270" s="68">
        <v>59872</v>
      </c>
      <c r="C7270" s="68">
        <f>SUMIFS('EIA-923'!$G$7:$G$13965,'EIA-923'!$B$7:$B$13965,Generation!$C$2,'EIA-923'!$I$7:$I$13965,Generation!$C$3,'EIA-923'!$A$7:$A$13965,Generation!$B7270,'EIA-923'!$H$7:$H$13965,Generation!C$6)</f>
        <v>0</v>
      </c>
      <c r="D7270" s="68">
        <f>SUMIFS('EIA-923'!$G$7:$G$13965,'EIA-923'!$B$7:$B$13965,Generation!$C$2,'EIA-923'!$I$7:$I$13965,Generation!$C$3,'EIA-923'!$A$7:$A$13965,Generation!$B7270,'EIA-923'!$H$7:$H$13965,Generation!D$6)</f>
        <v>0</v>
      </c>
      <c r="E7270" s="68">
        <f>SUMIFS('EIA-923'!$G$7:$G$13965,'EIA-923'!$B$7:$B$13965,Generation!$C$2,'EIA-923'!$I$7:$I$13965,Generation!$C$3,'EIA-923'!$A$7:$A$13965,Generation!$B7270,'EIA-923'!$H$7:$H$13965,Generation!E$6)</f>
        <v>0</v>
      </c>
      <c r="F7270" s="68">
        <f>SUMIFS('EIA-923'!$G$7:$G$13965,'EIA-923'!$B$7:$B$13965,Generation!$C$2,'EIA-923'!$I$7:$I$13965,Generation!$C$3,'EIA-923'!$A$7:$A$13965,Generation!$B7270,'EIA-923'!$H$7:$H$13965,Generation!F$6)</f>
        <v>0</v>
      </c>
      <c r="G7270" s="68">
        <f>SUMIFS('EIA-923'!$G$7:$G$13965,'EIA-923'!$B$7:$B$13965,Generation!$C$2,'EIA-923'!$I$7:$I$13965,Generation!$C$3,'EIA-923'!$A$7:$A$13965,Generation!$B7270,'EIA-923'!$H$7:$H$13965,Generation!G$6)</f>
        <v>0</v>
      </c>
      <c r="H7270" s="68">
        <f>SUMIFS('EIA-923'!$G$7:$G$13965,'EIA-923'!$B$7:$B$13965,Generation!$C$2,'EIA-923'!$I$7:$I$13965,Generation!$C$3,'EIA-923'!$A$7:$A$13965,Generation!$B7270,'EIA-923'!$H$7:$H$13965,Generation!H$6)</f>
        <v>0</v>
      </c>
      <c r="I7270" s="68">
        <f>SUMIFS('EIA-923'!$G$7:$G$13965,'EIA-923'!$B$7:$B$13965,Generation!$C$2,'EIA-923'!$I$7:$I$13965,Generation!$C$3,'EIA-923'!$A$7:$A$13965,Generation!$B7270,'EIA-923'!$H$7:$H$13965,Generation!I$6)</f>
        <v>0</v>
      </c>
      <c r="J7270" s="68">
        <f>SUMIFS('EIA-923'!$G$7:$G$13965,'EIA-923'!$B$7:$B$13965,Generation!$C$2,'EIA-923'!$I$7:$I$13965,Generation!$C$3,'EIA-923'!$A$7:$A$13965,Generation!$B7270,'EIA-923'!$H$7:$H$13965,Generation!J$6)</f>
        <v>0</v>
      </c>
      <c r="K7270" s="68">
        <f>SUMIFS('EIA-923'!$G$7:$G$13965,'EIA-923'!$B$7:$B$13965,Generation!$C$2,'EIA-923'!$I$7:$I$13965,Generation!$C$3,'EIA-923'!$A$7:$A$13965,Generation!$B7270,'EIA-923'!$H$7:$H$13965,Generation!K$6)</f>
        <v>0</v>
      </c>
      <c r="L7270" s="68">
        <f>SUMIFS('EIA-923'!$G$7:$G$13965,'EIA-923'!$B$7:$B$13965,Generation!$C$2,'EIA-923'!$I$7:$I$13965,Generation!$C$3,'EIA-923'!$A$7:$A$13965,Generation!$B7270,'EIA-923'!$H$7:$H$13965,Generation!L$6)</f>
        <v>0</v>
      </c>
      <c r="M7270" s="68">
        <f>SUMIFS('EIA-923'!$G$7:$G$13965,'EIA-923'!$B$7:$B$13965,Generation!$C$2,'EIA-923'!$I$7:$I$13965,Generation!$C$3,'EIA-923'!$A$7:$A$13965,Generation!$B7270,'EIA-923'!$H$7:$H$13965,Generation!M$6)</f>
        <v>0</v>
      </c>
      <c r="N7270" s="68">
        <f>SUMIFS('EIA-923'!$G$7:$G$13965,'EIA-923'!$B$7:$B$13965,Generation!$C$2,'EIA-923'!$I$7:$I$13965,Generation!$C$3,'EIA-923'!$A$7:$A$13965,Generation!$B7270,'EIA-923'!$H$7:$H$13965,Generation!N$6)</f>
        <v>0</v>
      </c>
      <c r="O7270" s="68">
        <f>SUMIFS('EIA-923'!$G$7:$G$13965,'EIA-923'!$B$7:$B$13965,Generation!$C$2,'EIA-923'!$I$7:$I$13965,Generation!$C$3,'EIA-923'!$A$7:$A$13965,Generation!$B7270,'EIA-923'!$H$7:$H$13965,Generation!O$6)</f>
        <v>0</v>
      </c>
      <c r="P7270" s="68">
        <f>SUMIFS('EIA-923'!$G$7:$G$13965,'EIA-923'!$B$7:$B$13965,Generation!$C$2,'EIA-923'!$I$7:$I$13965,Generation!$C$3,'EIA-923'!$A$7:$A$13965,Generation!$B7270,'EIA-923'!$H$7:$H$13965,Generation!P$6)</f>
        <v>0</v>
      </c>
      <c r="Q7270" s="68">
        <f>SUMIFS('EIA-923'!$G$7:$G$13965,'EIA-923'!$B$7:$B$13965,Generation!$C$2,'EIA-923'!$I$7:$I$13965,Generation!$C$3,'EIA-923'!$A$7:$A$13965,Generation!$B7270,'EIA-923'!$H$7:$H$13965,Generation!Q$6)</f>
        <v>0</v>
      </c>
    </row>
    <row r="7271" spans="2:17">
      <c r="B7271" s="68">
        <v>59873</v>
      </c>
      <c r="C7271" s="68">
        <f>SUMIFS('EIA-923'!$G$7:$G$13965,'EIA-923'!$B$7:$B$13965,Generation!$C$2,'EIA-923'!$I$7:$I$13965,Generation!$C$3,'EIA-923'!$A$7:$A$13965,Generation!$B7271,'EIA-923'!$H$7:$H$13965,Generation!C$6)</f>
        <v>0</v>
      </c>
      <c r="D7271" s="68">
        <f>SUMIFS('EIA-923'!$G$7:$G$13965,'EIA-923'!$B$7:$B$13965,Generation!$C$2,'EIA-923'!$I$7:$I$13965,Generation!$C$3,'EIA-923'!$A$7:$A$13965,Generation!$B7271,'EIA-923'!$H$7:$H$13965,Generation!D$6)</f>
        <v>0</v>
      </c>
      <c r="E7271" s="68">
        <f>SUMIFS('EIA-923'!$G$7:$G$13965,'EIA-923'!$B$7:$B$13965,Generation!$C$2,'EIA-923'!$I$7:$I$13965,Generation!$C$3,'EIA-923'!$A$7:$A$13965,Generation!$B7271,'EIA-923'!$H$7:$H$13965,Generation!E$6)</f>
        <v>0</v>
      </c>
      <c r="F7271" s="68">
        <f>SUMIFS('EIA-923'!$G$7:$G$13965,'EIA-923'!$B$7:$B$13965,Generation!$C$2,'EIA-923'!$I$7:$I$13965,Generation!$C$3,'EIA-923'!$A$7:$A$13965,Generation!$B7271,'EIA-923'!$H$7:$H$13965,Generation!F$6)</f>
        <v>0</v>
      </c>
      <c r="G7271" s="68">
        <f>SUMIFS('EIA-923'!$G$7:$G$13965,'EIA-923'!$B$7:$B$13965,Generation!$C$2,'EIA-923'!$I$7:$I$13965,Generation!$C$3,'EIA-923'!$A$7:$A$13965,Generation!$B7271,'EIA-923'!$H$7:$H$13965,Generation!G$6)</f>
        <v>0</v>
      </c>
      <c r="H7271" s="68">
        <f>SUMIFS('EIA-923'!$G$7:$G$13965,'EIA-923'!$B$7:$B$13965,Generation!$C$2,'EIA-923'!$I$7:$I$13965,Generation!$C$3,'EIA-923'!$A$7:$A$13965,Generation!$B7271,'EIA-923'!$H$7:$H$13965,Generation!H$6)</f>
        <v>0</v>
      </c>
      <c r="I7271" s="68">
        <f>SUMIFS('EIA-923'!$G$7:$G$13965,'EIA-923'!$B$7:$B$13965,Generation!$C$2,'EIA-923'!$I$7:$I$13965,Generation!$C$3,'EIA-923'!$A$7:$A$13965,Generation!$B7271,'EIA-923'!$H$7:$H$13965,Generation!I$6)</f>
        <v>0</v>
      </c>
      <c r="J7271" s="68">
        <f>SUMIFS('EIA-923'!$G$7:$G$13965,'EIA-923'!$B$7:$B$13965,Generation!$C$2,'EIA-923'!$I$7:$I$13965,Generation!$C$3,'EIA-923'!$A$7:$A$13965,Generation!$B7271,'EIA-923'!$H$7:$H$13965,Generation!J$6)</f>
        <v>0</v>
      </c>
      <c r="K7271" s="68">
        <f>SUMIFS('EIA-923'!$G$7:$G$13965,'EIA-923'!$B$7:$B$13965,Generation!$C$2,'EIA-923'!$I$7:$I$13965,Generation!$C$3,'EIA-923'!$A$7:$A$13965,Generation!$B7271,'EIA-923'!$H$7:$H$13965,Generation!K$6)</f>
        <v>0</v>
      </c>
      <c r="L7271" s="68">
        <f>SUMIFS('EIA-923'!$G$7:$G$13965,'EIA-923'!$B$7:$B$13965,Generation!$C$2,'EIA-923'!$I$7:$I$13965,Generation!$C$3,'EIA-923'!$A$7:$A$13965,Generation!$B7271,'EIA-923'!$H$7:$H$13965,Generation!L$6)</f>
        <v>0</v>
      </c>
      <c r="M7271" s="68">
        <f>SUMIFS('EIA-923'!$G$7:$G$13965,'EIA-923'!$B$7:$B$13965,Generation!$C$2,'EIA-923'!$I$7:$I$13965,Generation!$C$3,'EIA-923'!$A$7:$A$13965,Generation!$B7271,'EIA-923'!$H$7:$H$13965,Generation!M$6)</f>
        <v>0</v>
      </c>
      <c r="N7271" s="68">
        <f>SUMIFS('EIA-923'!$G$7:$G$13965,'EIA-923'!$B$7:$B$13965,Generation!$C$2,'EIA-923'!$I$7:$I$13965,Generation!$C$3,'EIA-923'!$A$7:$A$13965,Generation!$B7271,'EIA-923'!$H$7:$H$13965,Generation!N$6)</f>
        <v>0</v>
      </c>
      <c r="O7271" s="68">
        <f>SUMIFS('EIA-923'!$G$7:$G$13965,'EIA-923'!$B$7:$B$13965,Generation!$C$2,'EIA-923'!$I$7:$I$13965,Generation!$C$3,'EIA-923'!$A$7:$A$13965,Generation!$B7271,'EIA-923'!$H$7:$H$13965,Generation!O$6)</f>
        <v>0</v>
      </c>
      <c r="P7271" s="68">
        <f>SUMIFS('EIA-923'!$G$7:$G$13965,'EIA-923'!$B$7:$B$13965,Generation!$C$2,'EIA-923'!$I$7:$I$13965,Generation!$C$3,'EIA-923'!$A$7:$A$13965,Generation!$B7271,'EIA-923'!$H$7:$H$13965,Generation!P$6)</f>
        <v>0</v>
      </c>
      <c r="Q7271" s="68">
        <f>SUMIFS('EIA-923'!$G$7:$G$13965,'EIA-923'!$B$7:$B$13965,Generation!$C$2,'EIA-923'!$I$7:$I$13965,Generation!$C$3,'EIA-923'!$A$7:$A$13965,Generation!$B7271,'EIA-923'!$H$7:$H$13965,Generation!Q$6)</f>
        <v>0</v>
      </c>
    </row>
    <row r="7272" spans="2:17">
      <c r="B7272" s="68">
        <v>59874</v>
      </c>
      <c r="C7272" s="68">
        <f>SUMIFS('EIA-923'!$G$7:$G$13965,'EIA-923'!$B$7:$B$13965,Generation!$C$2,'EIA-923'!$I$7:$I$13965,Generation!$C$3,'EIA-923'!$A$7:$A$13965,Generation!$B7272,'EIA-923'!$H$7:$H$13965,Generation!C$6)</f>
        <v>0</v>
      </c>
      <c r="D7272" s="68">
        <f>SUMIFS('EIA-923'!$G$7:$G$13965,'EIA-923'!$B$7:$B$13965,Generation!$C$2,'EIA-923'!$I$7:$I$13965,Generation!$C$3,'EIA-923'!$A$7:$A$13965,Generation!$B7272,'EIA-923'!$H$7:$H$13965,Generation!D$6)</f>
        <v>0</v>
      </c>
      <c r="E7272" s="68">
        <f>SUMIFS('EIA-923'!$G$7:$G$13965,'EIA-923'!$B$7:$B$13965,Generation!$C$2,'EIA-923'!$I$7:$I$13965,Generation!$C$3,'EIA-923'!$A$7:$A$13965,Generation!$B7272,'EIA-923'!$H$7:$H$13965,Generation!E$6)</f>
        <v>0</v>
      </c>
      <c r="F7272" s="68">
        <f>SUMIFS('EIA-923'!$G$7:$G$13965,'EIA-923'!$B$7:$B$13965,Generation!$C$2,'EIA-923'!$I$7:$I$13965,Generation!$C$3,'EIA-923'!$A$7:$A$13965,Generation!$B7272,'EIA-923'!$H$7:$H$13965,Generation!F$6)</f>
        <v>0</v>
      </c>
      <c r="G7272" s="68">
        <f>SUMIFS('EIA-923'!$G$7:$G$13965,'EIA-923'!$B$7:$B$13965,Generation!$C$2,'EIA-923'!$I$7:$I$13965,Generation!$C$3,'EIA-923'!$A$7:$A$13965,Generation!$B7272,'EIA-923'!$H$7:$H$13965,Generation!G$6)</f>
        <v>0</v>
      </c>
      <c r="H7272" s="68">
        <f>SUMIFS('EIA-923'!$G$7:$G$13965,'EIA-923'!$B$7:$B$13965,Generation!$C$2,'EIA-923'!$I$7:$I$13965,Generation!$C$3,'EIA-923'!$A$7:$A$13965,Generation!$B7272,'EIA-923'!$H$7:$H$13965,Generation!H$6)</f>
        <v>0</v>
      </c>
      <c r="I7272" s="68">
        <f>SUMIFS('EIA-923'!$G$7:$G$13965,'EIA-923'!$B$7:$B$13965,Generation!$C$2,'EIA-923'!$I$7:$I$13965,Generation!$C$3,'EIA-923'!$A$7:$A$13965,Generation!$B7272,'EIA-923'!$H$7:$H$13965,Generation!I$6)</f>
        <v>0</v>
      </c>
      <c r="J7272" s="68">
        <f>SUMIFS('EIA-923'!$G$7:$G$13965,'EIA-923'!$B$7:$B$13965,Generation!$C$2,'EIA-923'!$I$7:$I$13965,Generation!$C$3,'EIA-923'!$A$7:$A$13965,Generation!$B7272,'EIA-923'!$H$7:$H$13965,Generation!J$6)</f>
        <v>0</v>
      </c>
      <c r="K7272" s="68">
        <f>SUMIFS('EIA-923'!$G$7:$G$13965,'EIA-923'!$B$7:$B$13965,Generation!$C$2,'EIA-923'!$I$7:$I$13965,Generation!$C$3,'EIA-923'!$A$7:$A$13965,Generation!$B7272,'EIA-923'!$H$7:$H$13965,Generation!K$6)</f>
        <v>0</v>
      </c>
      <c r="L7272" s="68">
        <f>SUMIFS('EIA-923'!$G$7:$G$13965,'EIA-923'!$B$7:$B$13965,Generation!$C$2,'EIA-923'!$I$7:$I$13965,Generation!$C$3,'EIA-923'!$A$7:$A$13965,Generation!$B7272,'EIA-923'!$H$7:$H$13965,Generation!L$6)</f>
        <v>0</v>
      </c>
      <c r="M7272" s="68">
        <f>SUMIFS('EIA-923'!$G$7:$G$13965,'EIA-923'!$B$7:$B$13965,Generation!$C$2,'EIA-923'!$I$7:$I$13965,Generation!$C$3,'EIA-923'!$A$7:$A$13965,Generation!$B7272,'EIA-923'!$H$7:$H$13965,Generation!M$6)</f>
        <v>0</v>
      </c>
      <c r="N7272" s="68">
        <f>SUMIFS('EIA-923'!$G$7:$G$13965,'EIA-923'!$B$7:$B$13965,Generation!$C$2,'EIA-923'!$I$7:$I$13965,Generation!$C$3,'EIA-923'!$A$7:$A$13965,Generation!$B7272,'EIA-923'!$H$7:$H$13965,Generation!N$6)</f>
        <v>0</v>
      </c>
      <c r="O7272" s="68">
        <f>SUMIFS('EIA-923'!$G$7:$G$13965,'EIA-923'!$B$7:$B$13965,Generation!$C$2,'EIA-923'!$I$7:$I$13965,Generation!$C$3,'EIA-923'!$A$7:$A$13965,Generation!$B7272,'EIA-923'!$H$7:$H$13965,Generation!O$6)</f>
        <v>0</v>
      </c>
      <c r="P7272" s="68">
        <f>SUMIFS('EIA-923'!$G$7:$G$13965,'EIA-923'!$B$7:$B$13965,Generation!$C$2,'EIA-923'!$I$7:$I$13965,Generation!$C$3,'EIA-923'!$A$7:$A$13965,Generation!$B7272,'EIA-923'!$H$7:$H$13965,Generation!P$6)</f>
        <v>0</v>
      </c>
      <c r="Q7272" s="68">
        <f>SUMIFS('EIA-923'!$G$7:$G$13965,'EIA-923'!$B$7:$B$13965,Generation!$C$2,'EIA-923'!$I$7:$I$13965,Generation!$C$3,'EIA-923'!$A$7:$A$13965,Generation!$B7272,'EIA-923'!$H$7:$H$13965,Generation!Q$6)</f>
        <v>0</v>
      </c>
    </row>
    <row r="7273" spans="2:17">
      <c r="B7273" s="68">
        <v>59875</v>
      </c>
      <c r="C7273" s="68">
        <f>SUMIFS('EIA-923'!$G$7:$G$13965,'EIA-923'!$B$7:$B$13965,Generation!$C$2,'EIA-923'!$I$7:$I$13965,Generation!$C$3,'EIA-923'!$A$7:$A$13965,Generation!$B7273,'EIA-923'!$H$7:$H$13965,Generation!C$6)</f>
        <v>0</v>
      </c>
      <c r="D7273" s="68">
        <f>SUMIFS('EIA-923'!$G$7:$G$13965,'EIA-923'!$B$7:$B$13965,Generation!$C$2,'EIA-923'!$I$7:$I$13965,Generation!$C$3,'EIA-923'!$A$7:$A$13965,Generation!$B7273,'EIA-923'!$H$7:$H$13965,Generation!D$6)</f>
        <v>0</v>
      </c>
      <c r="E7273" s="68">
        <f>SUMIFS('EIA-923'!$G$7:$G$13965,'EIA-923'!$B$7:$B$13965,Generation!$C$2,'EIA-923'!$I$7:$I$13965,Generation!$C$3,'EIA-923'!$A$7:$A$13965,Generation!$B7273,'EIA-923'!$H$7:$H$13965,Generation!E$6)</f>
        <v>0</v>
      </c>
      <c r="F7273" s="68">
        <f>SUMIFS('EIA-923'!$G$7:$G$13965,'EIA-923'!$B$7:$B$13965,Generation!$C$2,'EIA-923'!$I$7:$I$13965,Generation!$C$3,'EIA-923'!$A$7:$A$13965,Generation!$B7273,'EIA-923'!$H$7:$H$13965,Generation!F$6)</f>
        <v>0</v>
      </c>
      <c r="G7273" s="68">
        <f>SUMIFS('EIA-923'!$G$7:$G$13965,'EIA-923'!$B$7:$B$13965,Generation!$C$2,'EIA-923'!$I$7:$I$13965,Generation!$C$3,'EIA-923'!$A$7:$A$13965,Generation!$B7273,'EIA-923'!$H$7:$H$13965,Generation!G$6)</f>
        <v>0</v>
      </c>
      <c r="H7273" s="68">
        <f>SUMIFS('EIA-923'!$G$7:$G$13965,'EIA-923'!$B$7:$B$13965,Generation!$C$2,'EIA-923'!$I$7:$I$13965,Generation!$C$3,'EIA-923'!$A$7:$A$13965,Generation!$B7273,'EIA-923'!$H$7:$H$13965,Generation!H$6)</f>
        <v>0</v>
      </c>
      <c r="I7273" s="68">
        <f>SUMIFS('EIA-923'!$G$7:$G$13965,'EIA-923'!$B$7:$B$13965,Generation!$C$2,'EIA-923'!$I$7:$I$13965,Generation!$C$3,'EIA-923'!$A$7:$A$13965,Generation!$B7273,'EIA-923'!$H$7:$H$13965,Generation!I$6)</f>
        <v>0</v>
      </c>
      <c r="J7273" s="68">
        <f>SUMIFS('EIA-923'!$G$7:$G$13965,'EIA-923'!$B$7:$B$13965,Generation!$C$2,'EIA-923'!$I$7:$I$13965,Generation!$C$3,'EIA-923'!$A$7:$A$13965,Generation!$B7273,'EIA-923'!$H$7:$H$13965,Generation!J$6)</f>
        <v>0</v>
      </c>
      <c r="K7273" s="68">
        <f>SUMIFS('EIA-923'!$G$7:$G$13965,'EIA-923'!$B$7:$B$13965,Generation!$C$2,'EIA-923'!$I$7:$I$13965,Generation!$C$3,'EIA-923'!$A$7:$A$13965,Generation!$B7273,'EIA-923'!$H$7:$H$13965,Generation!K$6)</f>
        <v>0</v>
      </c>
      <c r="L7273" s="68">
        <f>SUMIFS('EIA-923'!$G$7:$G$13965,'EIA-923'!$B$7:$B$13965,Generation!$C$2,'EIA-923'!$I$7:$I$13965,Generation!$C$3,'EIA-923'!$A$7:$A$13965,Generation!$B7273,'EIA-923'!$H$7:$H$13965,Generation!L$6)</f>
        <v>0</v>
      </c>
      <c r="M7273" s="68">
        <f>SUMIFS('EIA-923'!$G$7:$G$13965,'EIA-923'!$B$7:$B$13965,Generation!$C$2,'EIA-923'!$I$7:$I$13965,Generation!$C$3,'EIA-923'!$A$7:$A$13965,Generation!$B7273,'EIA-923'!$H$7:$H$13965,Generation!M$6)</f>
        <v>0</v>
      </c>
      <c r="N7273" s="68">
        <f>SUMIFS('EIA-923'!$G$7:$G$13965,'EIA-923'!$B$7:$B$13965,Generation!$C$2,'EIA-923'!$I$7:$I$13965,Generation!$C$3,'EIA-923'!$A$7:$A$13965,Generation!$B7273,'EIA-923'!$H$7:$H$13965,Generation!N$6)</f>
        <v>0</v>
      </c>
      <c r="O7273" s="68">
        <f>SUMIFS('EIA-923'!$G$7:$G$13965,'EIA-923'!$B$7:$B$13965,Generation!$C$2,'EIA-923'!$I$7:$I$13965,Generation!$C$3,'EIA-923'!$A$7:$A$13965,Generation!$B7273,'EIA-923'!$H$7:$H$13965,Generation!O$6)</f>
        <v>0</v>
      </c>
      <c r="P7273" s="68">
        <f>SUMIFS('EIA-923'!$G$7:$G$13965,'EIA-923'!$B$7:$B$13965,Generation!$C$2,'EIA-923'!$I$7:$I$13965,Generation!$C$3,'EIA-923'!$A$7:$A$13965,Generation!$B7273,'EIA-923'!$H$7:$H$13965,Generation!P$6)</f>
        <v>0</v>
      </c>
      <c r="Q7273" s="68">
        <f>SUMIFS('EIA-923'!$G$7:$G$13965,'EIA-923'!$B$7:$B$13965,Generation!$C$2,'EIA-923'!$I$7:$I$13965,Generation!$C$3,'EIA-923'!$A$7:$A$13965,Generation!$B7273,'EIA-923'!$H$7:$H$13965,Generation!Q$6)</f>
        <v>0</v>
      </c>
    </row>
    <row r="7274" spans="2:17">
      <c r="B7274" s="68">
        <v>59876</v>
      </c>
      <c r="C7274" s="68">
        <f>SUMIFS('EIA-923'!$G$7:$G$13965,'EIA-923'!$B$7:$B$13965,Generation!$C$2,'EIA-923'!$I$7:$I$13965,Generation!$C$3,'EIA-923'!$A$7:$A$13965,Generation!$B7274,'EIA-923'!$H$7:$H$13965,Generation!C$6)</f>
        <v>0</v>
      </c>
      <c r="D7274" s="68">
        <f>SUMIFS('EIA-923'!$G$7:$G$13965,'EIA-923'!$B$7:$B$13965,Generation!$C$2,'EIA-923'!$I$7:$I$13965,Generation!$C$3,'EIA-923'!$A$7:$A$13965,Generation!$B7274,'EIA-923'!$H$7:$H$13965,Generation!D$6)</f>
        <v>0</v>
      </c>
      <c r="E7274" s="68">
        <f>SUMIFS('EIA-923'!$G$7:$G$13965,'EIA-923'!$B$7:$B$13965,Generation!$C$2,'EIA-923'!$I$7:$I$13965,Generation!$C$3,'EIA-923'!$A$7:$A$13965,Generation!$B7274,'EIA-923'!$H$7:$H$13965,Generation!E$6)</f>
        <v>0</v>
      </c>
      <c r="F7274" s="68">
        <f>SUMIFS('EIA-923'!$G$7:$G$13965,'EIA-923'!$B$7:$B$13965,Generation!$C$2,'EIA-923'!$I$7:$I$13965,Generation!$C$3,'EIA-923'!$A$7:$A$13965,Generation!$B7274,'EIA-923'!$H$7:$H$13965,Generation!F$6)</f>
        <v>0</v>
      </c>
      <c r="G7274" s="68">
        <f>SUMIFS('EIA-923'!$G$7:$G$13965,'EIA-923'!$B$7:$B$13965,Generation!$C$2,'EIA-923'!$I$7:$I$13965,Generation!$C$3,'EIA-923'!$A$7:$A$13965,Generation!$B7274,'EIA-923'!$H$7:$H$13965,Generation!G$6)</f>
        <v>0</v>
      </c>
      <c r="H7274" s="68">
        <f>SUMIFS('EIA-923'!$G$7:$G$13965,'EIA-923'!$B$7:$B$13965,Generation!$C$2,'EIA-923'!$I$7:$I$13965,Generation!$C$3,'EIA-923'!$A$7:$A$13965,Generation!$B7274,'EIA-923'!$H$7:$H$13965,Generation!H$6)</f>
        <v>0</v>
      </c>
      <c r="I7274" s="68">
        <f>SUMIFS('EIA-923'!$G$7:$G$13965,'EIA-923'!$B$7:$B$13965,Generation!$C$2,'EIA-923'!$I$7:$I$13965,Generation!$C$3,'EIA-923'!$A$7:$A$13965,Generation!$B7274,'EIA-923'!$H$7:$H$13965,Generation!I$6)</f>
        <v>0</v>
      </c>
      <c r="J7274" s="68">
        <f>SUMIFS('EIA-923'!$G$7:$G$13965,'EIA-923'!$B$7:$B$13965,Generation!$C$2,'EIA-923'!$I$7:$I$13965,Generation!$C$3,'EIA-923'!$A$7:$A$13965,Generation!$B7274,'EIA-923'!$H$7:$H$13965,Generation!J$6)</f>
        <v>0</v>
      </c>
      <c r="K7274" s="68">
        <f>SUMIFS('EIA-923'!$G$7:$G$13965,'EIA-923'!$B$7:$B$13965,Generation!$C$2,'EIA-923'!$I$7:$I$13965,Generation!$C$3,'EIA-923'!$A$7:$A$13965,Generation!$B7274,'EIA-923'!$H$7:$H$13965,Generation!K$6)</f>
        <v>0</v>
      </c>
      <c r="L7274" s="68">
        <f>SUMIFS('EIA-923'!$G$7:$G$13965,'EIA-923'!$B$7:$B$13965,Generation!$C$2,'EIA-923'!$I$7:$I$13965,Generation!$C$3,'EIA-923'!$A$7:$A$13965,Generation!$B7274,'EIA-923'!$H$7:$H$13965,Generation!L$6)</f>
        <v>0</v>
      </c>
      <c r="M7274" s="68">
        <f>SUMIFS('EIA-923'!$G$7:$G$13965,'EIA-923'!$B$7:$B$13965,Generation!$C$2,'EIA-923'!$I$7:$I$13965,Generation!$C$3,'EIA-923'!$A$7:$A$13965,Generation!$B7274,'EIA-923'!$H$7:$H$13965,Generation!M$6)</f>
        <v>0</v>
      </c>
      <c r="N7274" s="68">
        <f>SUMIFS('EIA-923'!$G$7:$G$13965,'EIA-923'!$B$7:$B$13965,Generation!$C$2,'EIA-923'!$I$7:$I$13965,Generation!$C$3,'EIA-923'!$A$7:$A$13965,Generation!$B7274,'EIA-923'!$H$7:$H$13965,Generation!N$6)</f>
        <v>0</v>
      </c>
      <c r="O7274" s="68">
        <f>SUMIFS('EIA-923'!$G$7:$G$13965,'EIA-923'!$B$7:$B$13965,Generation!$C$2,'EIA-923'!$I$7:$I$13965,Generation!$C$3,'EIA-923'!$A$7:$A$13965,Generation!$B7274,'EIA-923'!$H$7:$H$13965,Generation!O$6)</f>
        <v>0</v>
      </c>
      <c r="P7274" s="68">
        <f>SUMIFS('EIA-923'!$G$7:$G$13965,'EIA-923'!$B$7:$B$13965,Generation!$C$2,'EIA-923'!$I$7:$I$13965,Generation!$C$3,'EIA-923'!$A$7:$A$13965,Generation!$B7274,'EIA-923'!$H$7:$H$13965,Generation!P$6)</f>
        <v>0</v>
      </c>
      <c r="Q7274" s="68">
        <f>SUMIFS('EIA-923'!$G$7:$G$13965,'EIA-923'!$B$7:$B$13965,Generation!$C$2,'EIA-923'!$I$7:$I$13965,Generation!$C$3,'EIA-923'!$A$7:$A$13965,Generation!$B7274,'EIA-923'!$H$7:$H$13965,Generation!Q$6)</f>
        <v>0</v>
      </c>
    </row>
    <row r="7275" spans="2:17">
      <c r="B7275" s="68">
        <v>59877</v>
      </c>
      <c r="C7275" s="68">
        <f>SUMIFS('EIA-923'!$G$7:$G$13965,'EIA-923'!$B$7:$B$13965,Generation!$C$2,'EIA-923'!$I$7:$I$13965,Generation!$C$3,'EIA-923'!$A$7:$A$13965,Generation!$B7275,'EIA-923'!$H$7:$H$13965,Generation!C$6)</f>
        <v>0</v>
      </c>
      <c r="D7275" s="68">
        <f>SUMIFS('EIA-923'!$G$7:$G$13965,'EIA-923'!$B$7:$B$13965,Generation!$C$2,'EIA-923'!$I$7:$I$13965,Generation!$C$3,'EIA-923'!$A$7:$A$13965,Generation!$B7275,'EIA-923'!$H$7:$H$13965,Generation!D$6)</f>
        <v>0</v>
      </c>
      <c r="E7275" s="68">
        <f>SUMIFS('EIA-923'!$G$7:$G$13965,'EIA-923'!$B$7:$B$13965,Generation!$C$2,'EIA-923'!$I$7:$I$13965,Generation!$C$3,'EIA-923'!$A$7:$A$13965,Generation!$B7275,'EIA-923'!$H$7:$H$13965,Generation!E$6)</f>
        <v>0</v>
      </c>
      <c r="F7275" s="68">
        <f>SUMIFS('EIA-923'!$G$7:$G$13965,'EIA-923'!$B$7:$B$13965,Generation!$C$2,'EIA-923'!$I$7:$I$13965,Generation!$C$3,'EIA-923'!$A$7:$A$13965,Generation!$B7275,'EIA-923'!$H$7:$H$13965,Generation!F$6)</f>
        <v>0</v>
      </c>
      <c r="G7275" s="68">
        <f>SUMIFS('EIA-923'!$G$7:$G$13965,'EIA-923'!$B$7:$B$13965,Generation!$C$2,'EIA-923'!$I$7:$I$13965,Generation!$C$3,'EIA-923'!$A$7:$A$13965,Generation!$B7275,'EIA-923'!$H$7:$H$13965,Generation!G$6)</f>
        <v>0</v>
      </c>
      <c r="H7275" s="68">
        <f>SUMIFS('EIA-923'!$G$7:$G$13965,'EIA-923'!$B$7:$B$13965,Generation!$C$2,'EIA-923'!$I$7:$I$13965,Generation!$C$3,'EIA-923'!$A$7:$A$13965,Generation!$B7275,'EIA-923'!$H$7:$H$13965,Generation!H$6)</f>
        <v>0</v>
      </c>
      <c r="I7275" s="68">
        <f>SUMIFS('EIA-923'!$G$7:$G$13965,'EIA-923'!$B$7:$B$13965,Generation!$C$2,'EIA-923'!$I$7:$I$13965,Generation!$C$3,'EIA-923'!$A$7:$A$13965,Generation!$B7275,'EIA-923'!$H$7:$H$13965,Generation!I$6)</f>
        <v>0</v>
      </c>
      <c r="J7275" s="68">
        <f>SUMIFS('EIA-923'!$G$7:$G$13965,'EIA-923'!$B$7:$B$13965,Generation!$C$2,'EIA-923'!$I$7:$I$13965,Generation!$C$3,'EIA-923'!$A$7:$A$13965,Generation!$B7275,'EIA-923'!$H$7:$H$13965,Generation!J$6)</f>
        <v>0</v>
      </c>
      <c r="K7275" s="68">
        <f>SUMIFS('EIA-923'!$G$7:$G$13965,'EIA-923'!$B$7:$B$13965,Generation!$C$2,'EIA-923'!$I$7:$I$13965,Generation!$C$3,'EIA-923'!$A$7:$A$13965,Generation!$B7275,'EIA-923'!$H$7:$H$13965,Generation!K$6)</f>
        <v>0</v>
      </c>
      <c r="L7275" s="68">
        <f>SUMIFS('EIA-923'!$G$7:$G$13965,'EIA-923'!$B$7:$B$13965,Generation!$C$2,'EIA-923'!$I$7:$I$13965,Generation!$C$3,'EIA-923'!$A$7:$A$13965,Generation!$B7275,'EIA-923'!$H$7:$H$13965,Generation!L$6)</f>
        <v>0</v>
      </c>
      <c r="M7275" s="68">
        <f>SUMIFS('EIA-923'!$G$7:$G$13965,'EIA-923'!$B$7:$B$13965,Generation!$C$2,'EIA-923'!$I$7:$I$13965,Generation!$C$3,'EIA-923'!$A$7:$A$13965,Generation!$B7275,'EIA-923'!$H$7:$H$13965,Generation!M$6)</f>
        <v>0</v>
      </c>
      <c r="N7275" s="68">
        <f>SUMIFS('EIA-923'!$G$7:$G$13965,'EIA-923'!$B$7:$B$13965,Generation!$C$2,'EIA-923'!$I$7:$I$13965,Generation!$C$3,'EIA-923'!$A$7:$A$13965,Generation!$B7275,'EIA-923'!$H$7:$H$13965,Generation!N$6)</f>
        <v>0</v>
      </c>
      <c r="O7275" s="68">
        <f>SUMIFS('EIA-923'!$G$7:$G$13965,'EIA-923'!$B$7:$B$13965,Generation!$C$2,'EIA-923'!$I$7:$I$13965,Generation!$C$3,'EIA-923'!$A$7:$A$13965,Generation!$B7275,'EIA-923'!$H$7:$H$13965,Generation!O$6)</f>
        <v>0</v>
      </c>
      <c r="P7275" s="68">
        <f>SUMIFS('EIA-923'!$G$7:$G$13965,'EIA-923'!$B$7:$B$13965,Generation!$C$2,'EIA-923'!$I$7:$I$13965,Generation!$C$3,'EIA-923'!$A$7:$A$13965,Generation!$B7275,'EIA-923'!$H$7:$H$13965,Generation!P$6)</f>
        <v>0</v>
      </c>
      <c r="Q7275" s="68">
        <f>SUMIFS('EIA-923'!$G$7:$G$13965,'EIA-923'!$B$7:$B$13965,Generation!$C$2,'EIA-923'!$I$7:$I$13965,Generation!$C$3,'EIA-923'!$A$7:$A$13965,Generation!$B7275,'EIA-923'!$H$7:$H$13965,Generation!Q$6)</f>
        <v>0</v>
      </c>
    </row>
    <row r="7276" spans="2:17">
      <c r="B7276" s="68">
        <v>59878</v>
      </c>
      <c r="C7276" s="68">
        <f>SUMIFS('EIA-923'!$G$7:$G$13965,'EIA-923'!$B$7:$B$13965,Generation!$C$2,'EIA-923'!$I$7:$I$13965,Generation!$C$3,'EIA-923'!$A$7:$A$13965,Generation!$B7276,'EIA-923'!$H$7:$H$13965,Generation!C$6)</f>
        <v>0</v>
      </c>
      <c r="D7276" s="68">
        <f>SUMIFS('EIA-923'!$G$7:$G$13965,'EIA-923'!$B$7:$B$13965,Generation!$C$2,'EIA-923'!$I$7:$I$13965,Generation!$C$3,'EIA-923'!$A$7:$A$13965,Generation!$B7276,'EIA-923'!$H$7:$H$13965,Generation!D$6)</f>
        <v>0</v>
      </c>
      <c r="E7276" s="68">
        <f>SUMIFS('EIA-923'!$G$7:$G$13965,'EIA-923'!$B$7:$B$13965,Generation!$C$2,'EIA-923'!$I$7:$I$13965,Generation!$C$3,'EIA-923'!$A$7:$A$13965,Generation!$B7276,'EIA-923'!$H$7:$H$13965,Generation!E$6)</f>
        <v>0</v>
      </c>
      <c r="F7276" s="68">
        <f>SUMIFS('EIA-923'!$G$7:$G$13965,'EIA-923'!$B$7:$B$13965,Generation!$C$2,'EIA-923'!$I$7:$I$13965,Generation!$C$3,'EIA-923'!$A$7:$A$13965,Generation!$B7276,'EIA-923'!$H$7:$H$13965,Generation!F$6)</f>
        <v>0</v>
      </c>
      <c r="G7276" s="68">
        <f>SUMIFS('EIA-923'!$G$7:$G$13965,'EIA-923'!$B$7:$B$13965,Generation!$C$2,'EIA-923'!$I$7:$I$13965,Generation!$C$3,'EIA-923'!$A$7:$A$13965,Generation!$B7276,'EIA-923'!$H$7:$H$13965,Generation!G$6)</f>
        <v>0</v>
      </c>
      <c r="H7276" s="68">
        <f>SUMIFS('EIA-923'!$G$7:$G$13965,'EIA-923'!$B$7:$B$13965,Generation!$C$2,'EIA-923'!$I$7:$I$13965,Generation!$C$3,'EIA-923'!$A$7:$A$13965,Generation!$B7276,'EIA-923'!$H$7:$H$13965,Generation!H$6)</f>
        <v>0</v>
      </c>
      <c r="I7276" s="68">
        <f>SUMIFS('EIA-923'!$G$7:$G$13965,'EIA-923'!$B$7:$B$13965,Generation!$C$2,'EIA-923'!$I$7:$I$13965,Generation!$C$3,'EIA-923'!$A$7:$A$13965,Generation!$B7276,'EIA-923'!$H$7:$H$13965,Generation!I$6)</f>
        <v>0</v>
      </c>
      <c r="J7276" s="68">
        <f>SUMIFS('EIA-923'!$G$7:$G$13965,'EIA-923'!$B$7:$B$13965,Generation!$C$2,'EIA-923'!$I$7:$I$13965,Generation!$C$3,'EIA-923'!$A$7:$A$13965,Generation!$B7276,'EIA-923'!$H$7:$H$13965,Generation!J$6)</f>
        <v>0</v>
      </c>
      <c r="K7276" s="68">
        <f>SUMIFS('EIA-923'!$G$7:$G$13965,'EIA-923'!$B$7:$B$13965,Generation!$C$2,'EIA-923'!$I$7:$I$13965,Generation!$C$3,'EIA-923'!$A$7:$A$13965,Generation!$B7276,'EIA-923'!$H$7:$H$13965,Generation!K$6)</f>
        <v>0</v>
      </c>
      <c r="L7276" s="68">
        <f>SUMIFS('EIA-923'!$G$7:$G$13965,'EIA-923'!$B$7:$B$13965,Generation!$C$2,'EIA-923'!$I$7:$I$13965,Generation!$C$3,'EIA-923'!$A$7:$A$13965,Generation!$B7276,'EIA-923'!$H$7:$H$13965,Generation!L$6)</f>
        <v>0</v>
      </c>
      <c r="M7276" s="68">
        <f>SUMIFS('EIA-923'!$G$7:$G$13965,'EIA-923'!$B$7:$B$13965,Generation!$C$2,'EIA-923'!$I$7:$I$13965,Generation!$C$3,'EIA-923'!$A$7:$A$13965,Generation!$B7276,'EIA-923'!$H$7:$H$13965,Generation!M$6)</f>
        <v>0</v>
      </c>
      <c r="N7276" s="68">
        <f>SUMIFS('EIA-923'!$G$7:$G$13965,'EIA-923'!$B$7:$B$13965,Generation!$C$2,'EIA-923'!$I$7:$I$13965,Generation!$C$3,'EIA-923'!$A$7:$A$13965,Generation!$B7276,'EIA-923'!$H$7:$H$13965,Generation!N$6)</f>
        <v>0</v>
      </c>
      <c r="O7276" s="68">
        <f>SUMIFS('EIA-923'!$G$7:$G$13965,'EIA-923'!$B$7:$B$13965,Generation!$C$2,'EIA-923'!$I$7:$I$13965,Generation!$C$3,'EIA-923'!$A$7:$A$13965,Generation!$B7276,'EIA-923'!$H$7:$H$13965,Generation!O$6)</f>
        <v>0</v>
      </c>
      <c r="P7276" s="68">
        <f>SUMIFS('EIA-923'!$G$7:$G$13965,'EIA-923'!$B$7:$B$13965,Generation!$C$2,'EIA-923'!$I$7:$I$13965,Generation!$C$3,'EIA-923'!$A$7:$A$13965,Generation!$B7276,'EIA-923'!$H$7:$H$13965,Generation!P$6)</f>
        <v>0</v>
      </c>
      <c r="Q7276" s="68">
        <f>SUMIFS('EIA-923'!$G$7:$G$13965,'EIA-923'!$B$7:$B$13965,Generation!$C$2,'EIA-923'!$I$7:$I$13965,Generation!$C$3,'EIA-923'!$A$7:$A$13965,Generation!$B7276,'EIA-923'!$H$7:$H$13965,Generation!Q$6)</f>
        <v>0</v>
      </c>
    </row>
    <row r="7277" spans="2:17">
      <c r="B7277" s="68">
        <v>59879</v>
      </c>
      <c r="C7277" s="68">
        <f>SUMIFS('EIA-923'!$G$7:$G$13965,'EIA-923'!$B$7:$B$13965,Generation!$C$2,'EIA-923'!$I$7:$I$13965,Generation!$C$3,'EIA-923'!$A$7:$A$13965,Generation!$B7277,'EIA-923'!$H$7:$H$13965,Generation!C$6)</f>
        <v>0</v>
      </c>
      <c r="D7277" s="68">
        <f>SUMIFS('EIA-923'!$G$7:$G$13965,'EIA-923'!$B$7:$B$13965,Generation!$C$2,'EIA-923'!$I$7:$I$13965,Generation!$C$3,'EIA-923'!$A$7:$A$13965,Generation!$B7277,'EIA-923'!$H$7:$H$13965,Generation!D$6)</f>
        <v>0</v>
      </c>
      <c r="E7277" s="68">
        <f>SUMIFS('EIA-923'!$G$7:$G$13965,'EIA-923'!$B$7:$B$13965,Generation!$C$2,'EIA-923'!$I$7:$I$13965,Generation!$C$3,'EIA-923'!$A$7:$A$13965,Generation!$B7277,'EIA-923'!$H$7:$H$13965,Generation!E$6)</f>
        <v>0</v>
      </c>
      <c r="F7277" s="68">
        <f>SUMIFS('EIA-923'!$G$7:$G$13965,'EIA-923'!$B$7:$B$13965,Generation!$C$2,'EIA-923'!$I$7:$I$13965,Generation!$C$3,'EIA-923'!$A$7:$A$13965,Generation!$B7277,'EIA-923'!$H$7:$H$13965,Generation!F$6)</f>
        <v>0</v>
      </c>
      <c r="G7277" s="68">
        <f>SUMIFS('EIA-923'!$G$7:$G$13965,'EIA-923'!$B$7:$B$13965,Generation!$C$2,'EIA-923'!$I$7:$I$13965,Generation!$C$3,'EIA-923'!$A$7:$A$13965,Generation!$B7277,'EIA-923'!$H$7:$H$13965,Generation!G$6)</f>
        <v>0</v>
      </c>
      <c r="H7277" s="68">
        <f>SUMIFS('EIA-923'!$G$7:$G$13965,'EIA-923'!$B$7:$B$13965,Generation!$C$2,'EIA-923'!$I$7:$I$13965,Generation!$C$3,'EIA-923'!$A$7:$A$13965,Generation!$B7277,'EIA-923'!$H$7:$H$13965,Generation!H$6)</f>
        <v>0</v>
      </c>
      <c r="I7277" s="68">
        <f>SUMIFS('EIA-923'!$G$7:$G$13965,'EIA-923'!$B$7:$B$13965,Generation!$C$2,'EIA-923'!$I$7:$I$13965,Generation!$C$3,'EIA-923'!$A$7:$A$13965,Generation!$B7277,'EIA-923'!$H$7:$H$13965,Generation!I$6)</f>
        <v>0</v>
      </c>
      <c r="J7277" s="68">
        <f>SUMIFS('EIA-923'!$G$7:$G$13965,'EIA-923'!$B$7:$B$13965,Generation!$C$2,'EIA-923'!$I$7:$I$13965,Generation!$C$3,'EIA-923'!$A$7:$A$13965,Generation!$B7277,'EIA-923'!$H$7:$H$13965,Generation!J$6)</f>
        <v>0</v>
      </c>
      <c r="K7277" s="68">
        <f>SUMIFS('EIA-923'!$G$7:$G$13965,'EIA-923'!$B$7:$B$13965,Generation!$C$2,'EIA-923'!$I$7:$I$13965,Generation!$C$3,'EIA-923'!$A$7:$A$13965,Generation!$B7277,'EIA-923'!$H$7:$H$13965,Generation!K$6)</f>
        <v>0</v>
      </c>
      <c r="L7277" s="68">
        <f>SUMIFS('EIA-923'!$G$7:$G$13965,'EIA-923'!$B$7:$B$13965,Generation!$C$2,'EIA-923'!$I$7:$I$13965,Generation!$C$3,'EIA-923'!$A$7:$A$13965,Generation!$B7277,'EIA-923'!$H$7:$H$13965,Generation!L$6)</f>
        <v>0</v>
      </c>
      <c r="M7277" s="68">
        <f>SUMIFS('EIA-923'!$G$7:$G$13965,'EIA-923'!$B$7:$B$13965,Generation!$C$2,'EIA-923'!$I$7:$I$13965,Generation!$C$3,'EIA-923'!$A$7:$A$13965,Generation!$B7277,'EIA-923'!$H$7:$H$13965,Generation!M$6)</f>
        <v>0</v>
      </c>
      <c r="N7277" s="68">
        <f>SUMIFS('EIA-923'!$G$7:$G$13965,'EIA-923'!$B$7:$B$13965,Generation!$C$2,'EIA-923'!$I$7:$I$13965,Generation!$C$3,'EIA-923'!$A$7:$A$13965,Generation!$B7277,'EIA-923'!$H$7:$H$13965,Generation!N$6)</f>
        <v>0</v>
      </c>
      <c r="O7277" s="68">
        <f>SUMIFS('EIA-923'!$G$7:$G$13965,'EIA-923'!$B$7:$B$13965,Generation!$C$2,'EIA-923'!$I$7:$I$13965,Generation!$C$3,'EIA-923'!$A$7:$A$13965,Generation!$B7277,'EIA-923'!$H$7:$H$13965,Generation!O$6)</f>
        <v>0</v>
      </c>
      <c r="P7277" s="68">
        <f>SUMIFS('EIA-923'!$G$7:$G$13965,'EIA-923'!$B$7:$B$13965,Generation!$C$2,'EIA-923'!$I$7:$I$13965,Generation!$C$3,'EIA-923'!$A$7:$A$13965,Generation!$B7277,'EIA-923'!$H$7:$H$13965,Generation!P$6)</f>
        <v>0</v>
      </c>
      <c r="Q7277" s="68">
        <f>SUMIFS('EIA-923'!$G$7:$G$13965,'EIA-923'!$B$7:$B$13965,Generation!$C$2,'EIA-923'!$I$7:$I$13965,Generation!$C$3,'EIA-923'!$A$7:$A$13965,Generation!$B7277,'EIA-923'!$H$7:$H$13965,Generation!Q$6)</f>
        <v>0</v>
      </c>
    </row>
    <row r="7278" spans="2:17">
      <c r="B7278" s="68">
        <v>59880</v>
      </c>
      <c r="C7278" s="68">
        <f>SUMIFS('EIA-923'!$G$7:$G$13965,'EIA-923'!$B$7:$B$13965,Generation!$C$2,'EIA-923'!$I$7:$I$13965,Generation!$C$3,'EIA-923'!$A$7:$A$13965,Generation!$B7278,'EIA-923'!$H$7:$H$13965,Generation!C$6)</f>
        <v>0</v>
      </c>
      <c r="D7278" s="68">
        <f>SUMIFS('EIA-923'!$G$7:$G$13965,'EIA-923'!$B$7:$B$13965,Generation!$C$2,'EIA-923'!$I$7:$I$13965,Generation!$C$3,'EIA-923'!$A$7:$A$13965,Generation!$B7278,'EIA-923'!$H$7:$H$13965,Generation!D$6)</f>
        <v>0</v>
      </c>
      <c r="E7278" s="68">
        <f>SUMIFS('EIA-923'!$G$7:$G$13965,'EIA-923'!$B$7:$B$13965,Generation!$C$2,'EIA-923'!$I$7:$I$13965,Generation!$C$3,'EIA-923'!$A$7:$A$13965,Generation!$B7278,'EIA-923'!$H$7:$H$13965,Generation!E$6)</f>
        <v>0</v>
      </c>
      <c r="F7278" s="68">
        <f>SUMIFS('EIA-923'!$G$7:$G$13965,'EIA-923'!$B$7:$B$13965,Generation!$C$2,'EIA-923'!$I$7:$I$13965,Generation!$C$3,'EIA-923'!$A$7:$A$13965,Generation!$B7278,'EIA-923'!$H$7:$H$13965,Generation!F$6)</f>
        <v>0</v>
      </c>
      <c r="G7278" s="68">
        <f>SUMIFS('EIA-923'!$G$7:$G$13965,'EIA-923'!$B$7:$B$13965,Generation!$C$2,'EIA-923'!$I$7:$I$13965,Generation!$C$3,'EIA-923'!$A$7:$A$13965,Generation!$B7278,'EIA-923'!$H$7:$H$13965,Generation!G$6)</f>
        <v>0</v>
      </c>
      <c r="H7278" s="68">
        <f>SUMIFS('EIA-923'!$G$7:$G$13965,'EIA-923'!$B$7:$B$13965,Generation!$C$2,'EIA-923'!$I$7:$I$13965,Generation!$C$3,'EIA-923'!$A$7:$A$13965,Generation!$B7278,'EIA-923'!$H$7:$H$13965,Generation!H$6)</f>
        <v>0</v>
      </c>
      <c r="I7278" s="68">
        <f>SUMIFS('EIA-923'!$G$7:$G$13965,'EIA-923'!$B$7:$B$13965,Generation!$C$2,'EIA-923'!$I$7:$I$13965,Generation!$C$3,'EIA-923'!$A$7:$A$13965,Generation!$B7278,'EIA-923'!$H$7:$H$13965,Generation!I$6)</f>
        <v>0</v>
      </c>
      <c r="J7278" s="68">
        <f>SUMIFS('EIA-923'!$G$7:$G$13965,'EIA-923'!$B$7:$B$13965,Generation!$C$2,'EIA-923'!$I$7:$I$13965,Generation!$C$3,'EIA-923'!$A$7:$A$13965,Generation!$B7278,'EIA-923'!$H$7:$H$13965,Generation!J$6)</f>
        <v>0</v>
      </c>
      <c r="K7278" s="68">
        <f>SUMIFS('EIA-923'!$G$7:$G$13965,'EIA-923'!$B$7:$B$13965,Generation!$C$2,'EIA-923'!$I$7:$I$13965,Generation!$C$3,'EIA-923'!$A$7:$A$13965,Generation!$B7278,'EIA-923'!$H$7:$H$13965,Generation!K$6)</f>
        <v>0</v>
      </c>
      <c r="L7278" s="68">
        <f>SUMIFS('EIA-923'!$G$7:$G$13965,'EIA-923'!$B$7:$B$13965,Generation!$C$2,'EIA-923'!$I$7:$I$13965,Generation!$C$3,'EIA-923'!$A$7:$A$13965,Generation!$B7278,'EIA-923'!$H$7:$H$13965,Generation!L$6)</f>
        <v>0</v>
      </c>
      <c r="M7278" s="68">
        <f>SUMIFS('EIA-923'!$G$7:$G$13965,'EIA-923'!$B$7:$B$13965,Generation!$C$2,'EIA-923'!$I$7:$I$13965,Generation!$C$3,'EIA-923'!$A$7:$A$13965,Generation!$B7278,'EIA-923'!$H$7:$H$13965,Generation!M$6)</f>
        <v>0</v>
      </c>
      <c r="N7278" s="68">
        <f>SUMIFS('EIA-923'!$G$7:$G$13965,'EIA-923'!$B$7:$B$13965,Generation!$C$2,'EIA-923'!$I$7:$I$13965,Generation!$C$3,'EIA-923'!$A$7:$A$13965,Generation!$B7278,'EIA-923'!$H$7:$H$13965,Generation!N$6)</f>
        <v>0</v>
      </c>
      <c r="O7278" s="68">
        <f>SUMIFS('EIA-923'!$G$7:$G$13965,'EIA-923'!$B$7:$B$13965,Generation!$C$2,'EIA-923'!$I$7:$I$13965,Generation!$C$3,'EIA-923'!$A$7:$A$13965,Generation!$B7278,'EIA-923'!$H$7:$H$13965,Generation!O$6)</f>
        <v>0</v>
      </c>
      <c r="P7278" s="68">
        <f>SUMIFS('EIA-923'!$G$7:$G$13965,'EIA-923'!$B$7:$B$13965,Generation!$C$2,'EIA-923'!$I$7:$I$13965,Generation!$C$3,'EIA-923'!$A$7:$A$13965,Generation!$B7278,'EIA-923'!$H$7:$H$13965,Generation!P$6)</f>
        <v>0</v>
      </c>
      <c r="Q7278" s="68">
        <f>SUMIFS('EIA-923'!$G$7:$G$13965,'EIA-923'!$B$7:$B$13965,Generation!$C$2,'EIA-923'!$I$7:$I$13965,Generation!$C$3,'EIA-923'!$A$7:$A$13965,Generation!$B7278,'EIA-923'!$H$7:$H$13965,Generation!Q$6)</f>
        <v>0</v>
      </c>
    </row>
    <row r="7279" spans="2:17">
      <c r="B7279" s="68">
        <v>59881</v>
      </c>
      <c r="C7279" s="68">
        <f>SUMIFS('EIA-923'!$G$7:$G$13965,'EIA-923'!$B$7:$B$13965,Generation!$C$2,'EIA-923'!$I$7:$I$13965,Generation!$C$3,'EIA-923'!$A$7:$A$13965,Generation!$B7279,'EIA-923'!$H$7:$H$13965,Generation!C$6)</f>
        <v>0</v>
      </c>
      <c r="D7279" s="68">
        <f>SUMIFS('EIA-923'!$G$7:$G$13965,'EIA-923'!$B$7:$B$13965,Generation!$C$2,'EIA-923'!$I$7:$I$13965,Generation!$C$3,'EIA-923'!$A$7:$A$13965,Generation!$B7279,'EIA-923'!$H$7:$H$13965,Generation!D$6)</f>
        <v>0</v>
      </c>
      <c r="E7279" s="68">
        <f>SUMIFS('EIA-923'!$G$7:$G$13965,'EIA-923'!$B$7:$B$13965,Generation!$C$2,'EIA-923'!$I$7:$I$13965,Generation!$C$3,'EIA-923'!$A$7:$A$13965,Generation!$B7279,'EIA-923'!$H$7:$H$13965,Generation!E$6)</f>
        <v>0</v>
      </c>
      <c r="F7279" s="68">
        <f>SUMIFS('EIA-923'!$G$7:$G$13965,'EIA-923'!$B$7:$B$13965,Generation!$C$2,'EIA-923'!$I$7:$I$13965,Generation!$C$3,'EIA-923'!$A$7:$A$13965,Generation!$B7279,'EIA-923'!$H$7:$H$13965,Generation!F$6)</f>
        <v>0</v>
      </c>
      <c r="G7279" s="68">
        <f>SUMIFS('EIA-923'!$G$7:$G$13965,'EIA-923'!$B$7:$B$13965,Generation!$C$2,'EIA-923'!$I$7:$I$13965,Generation!$C$3,'EIA-923'!$A$7:$A$13965,Generation!$B7279,'EIA-923'!$H$7:$H$13965,Generation!G$6)</f>
        <v>0</v>
      </c>
      <c r="H7279" s="68">
        <f>SUMIFS('EIA-923'!$G$7:$G$13965,'EIA-923'!$B$7:$B$13965,Generation!$C$2,'EIA-923'!$I$7:$I$13965,Generation!$C$3,'EIA-923'!$A$7:$A$13965,Generation!$B7279,'EIA-923'!$H$7:$H$13965,Generation!H$6)</f>
        <v>0</v>
      </c>
      <c r="I7279" s="68">
        <f>SUMIFS('EIA-923'!$G$7:$G$13965,'EIA-923'!$B$7:$B$13965,Generation!$C$2,'EIA-923'!$I$7:$I$13965,Generation!$C$3,'EIA-923'!$A$7:$A$13965,Generation!$B7279,'EIA-923'!$H$7:$H$13965,Generation!I$6)</f>
        <v>0</v>
      </c>
      <c r="J7279" s="68">
        <f>SUMIFS('EIA-923'!$G$7:$G$13965,'EIA-923'!$B$7:$B$13965,Generation!$C$2,'EIA-923'!$I$7:$I$13965,Generation!$C$3,'EIA-923'!$A$7:$A$13965,Generation!$B7279,'EIA-923'!$H$7:$H$13965,Generation!J$6)</f>
        <v>0</v>
      </c>
      <c r="K7279" s="68">
        <f>SUMIFS('EIA-923'!$G$7:$G$13965,'EIA-923'!$B$7:$B$13965,Generation!$C$2,'EIA-923'!$I$7:$I$13965,Generation!$C$3,'EIA-923'!$A$7:$A$13965,Generation!$B7279,'EIA-923'!$H$7:$H$13965,Generation!K$6)</f>
        <v>0</v>
      </c>
      <c r="L7279" s="68">
        <f>SUMIFS('EIA-923'!$G$7:$G$13965,'EIA-923'!$B$7:$B$13965,Generation!$C$2,'EIA-923'!$I$7:$I$13965,Generation!$C$3,'EIA-923'!$A$7:$A$13965,Generation!$B7279,'EIA-923'!$H$7:$H$13965,Generation!L$6)</f>
        <v>0</v>
      </c>
      <c r="M7279" s="68">
        <f>SUMIFS('EIA-923'!$G$7:$G$13965,'EIA-923'!$B$7:$B$13965,Generation!$C$2,'EIA-923'!$I$7:$I$13965,Generation!$C$3,'EIA-923'!$A$7:$A$13965,Generation!$B7279,'EIA-923'!$H$7:$H$13965,Generation!M$6)</f>
        <v>0</v>
      </c>
      <c r="N7279" s="68">
        <f>SUMIFS('EIA-923'!$G$7:$G$13965,'EIA-923'!$B$7:$B$13965,Generation!$C$2,'EIA-923'!$I$7:$I$13965,Generation!$C$3,'EIA-923'!$A$7:$A$13965,Generation!$B7279,'EIA-923'!$H$7:$H$13965,Generation!N$6)</f>
        <v>0</v>
      </c>
      <c r="O7279" s="68">
        <f>SUMIFS('EIA-923'!$G$7:$G$13965,'EIA-923'!$B$7:$B$13965,Generation!$C$2,'EIA-923'!$I$7:$I$13965,Generation!$C$3,'EIA-923'!$A$7:$A$13965,Generation!$B7279,'EIA-923'!$H$7:$H$13965,Generation!O$6)</f>
        <v>0</v>
      </c>
      <c r="P7279" s="68">
        <f>SUMIFS('EIA-923'!$G$7:$G$13965,'EIA-923'!$B$7:$B$13965,Generation!$C$2,'EIA-923'!$I$7:$I$13965,Generation!$C$3,'EIA-923'!$A$7:$A$13965,Generation!$B7279,'EIA-923'!$H$7:$H$13965,Generation!P$6)</f>
        <v>0</v>
      </c>
      <c r="Q7279" s="68">
        <f>SUMIFS('EIA-923'!$G$7:$G$13965,'EIA-923'!$B$7:$B$13965,Generation!$C$2,'EIA-923'!$I$7:$I$13965,Generation!$C$3,'EIA-923'!$A$7:$A$13965,Generation!$B7279,'EIA-923'!$H$7:$H$13965,Generation!Q$6)</f>
        <v>0</v>
      </c>
    </row>
    <row r="7280" spans="2:17">
      <c r="B7280" s="68">
        <v>59882</v>
      </c>
      <c r="C7280" s="68">
        <f>SUMIFS('EIA-923'!$G$7:$G$13965,'EIA-923'!$B$7:$B$13965,Generation!$C$2,'EIA-923'!$I$7:$I$13965,Generation!$C$3,'EIA-923'!$A$7:$A$13965,Generation!$B7280,'EIA-923'!$H$7:$H$13965,Generation!C$6)</f>
        <v>0</v>
      </c>
      <c r="D7280" s="68">
        <f>SUMIFS('EIA-923'!$G$7:$G$13965,'EIA-923'!$B$7:$B$13965,Generation!$C$2,'EIA-923'!$I$7:$I$13965,Generation!$C$3,'EIA-923'!$A$7:$A$13965,Generation!$B7280,'EIA-923'!$H$7:$H$13965,Generation!D$6)</f>
        <v>0</v>
      </c>
      <c r="E7280" s="68">
        <f>SUMIFS('EIA-923'!$G$7:$G$13965,'EIA-923'!$B$7:$B$13965,Generation!$C$2,'EIA-923'!$I$7:$I$13965,Generation!$C$3,'EIA-923'!$A$7:$A$13965,Generation!$B7280,'EIA-923'!$H$7:$H$13965,Generation!E$6)</f>
        <v>0</v>
      </c>
      <c r="F7280" s="68">
        <f>SUMIFS('EIA-923'!$G$7:$G$13965,'EIA-923'!$B$7:$B$13965,Generation!$C$2,'EIA-923'!$I$7:$I$13965,Generation!$C$3,'EIA-923'!$A$7:$A$13965,Generation!$B7280,'EIA-923'!$H$7:$H$13965,Generation!F$6)</f>
        <v>0</v>
      </c>
      <c r="G7280" s="68">
        <f>SUMIFS('EIA-923'!$G$7:$G$13965,'EIA-923'!$B$7:$B$13965,Generation!$C$2,'EIA-923'!$I$7:$I$13965,Generation!$C$3,'EIA-923'!$A$7:$A$13965,Generation!$B7280,'EIA-923'!$H$7:$H$13965,Generation!G$6)</f>
        <v>0</v>
      </c>
      <c r="H7280" s="68">
        <f>SUMIFS('EIA-923'!$G$7:$G$13965,'EIA-923'!$B$7:$B$13965,Generation!$C$2,'EIA-923'!$I$7:$I$13965,Generation!$C$3,'EIA-923'!$A$7:$A$13965,Generation!$B7280,'EIA-923'!$H$7:$H$13965,Generation!H$6)</f>
        <v>0</v>
      </c>
      <c r="I7280" s="68">
        <f>SUMIFS('EIA-923'!$G$7:$G$13965,'EIA-923'!$B$7:$B$13965,Generation!$C$2,'EIA-923'!$I$7:$I$13965,Generation!$C$3,'EIA-923'!$A$7:$A$13965,Generation!$B7280,'EIA-923'!$H$7:$H$13965,Generation!I$6)</f>
        <v>0</v>
      </c>
      <c r="J7280" s="68">
        <f>SUMIFS('EIA-923'!$G$7:$G$13965,'EIA-923'!$B$7:$B$13965,Generation!$C$2,'EIA-923'!$I$7:$I$13965,Generation!$C$3,'EIA-923'!$A$7:$A$13965,Generation!$B7280,'EIA-923'!$H$7:$H$13965,Generation!J$6)</f>
        <v>0</v>
      </c>
      <c r="K7280" s="68">
        <f>SUMIFS('EIA-923'!$G$7:$G$13965,'EIA-923'!$B$7:$B$13965,Generation!$C$2,'EIA-923'!$I$7:$I$13965,Generation!$C$3,'EIA-923'!$A$7:$A$13965,Generation!$B7280,'EIA-923'!$H$7:$H$13965,Generation!K$6)</f>
        <v>0</v>
      </c>
      <c r="L7280" s="68">
        <f>SUMIFS('EIA-923'!$G$7:$G$13965,'EIA-923'!$B$7:$B$13965,Generation!$C$2,'EIA-923'!$I$7:$I$13965,Generation!$C$3,'EIA-923'!$A$7:$A$13965,Generation!$B7280,'EIA-923'!$H$7:$H$13965,Generation!L$6)</f>
        <v>0</v>
      </c>
      <c r="M7280" s="68">
        <f>SUMIFS('EIA-923'!$G$7:$G$13965,'EIA-923'!$B$7:$B$13965,Generation!$C$2,'EIA-923'!$I$7:$I$13965,Generation!$C$3,'EIA-923'!$A$7:$A$13965,Generation!$B7280,'EIA-923'!$H$7:$H$13965,Generation!M$6)</f>
        <v>0</v>
      </c>
      <c r="N7280" s="68">
        <f>SUMIFS('EIA-923'!$G$7:$G$13965,'EIA-923'!$B$7:$B$13965,Generation!$C$2,'EIA-923'!$I$7:$I$13965,Generation!$C$3,'EIA-923'!$A$7:$A$13965,Generation!$B7280,'EIA-923'!$H$7:$H$13965,Generation!N$6)</f>
        <v>0</v>
      </c>
      <c r="O7280" s="68">
        <f>SUMIFS('EIA-923'!$G$7:$G$13965,'EIA-923'!$B$7:$B$13965,Generation!$C$2,'EIA-923'!$I$7:$I$13965,Generation!$C$3,'EIA-923'!$A$7:$A$13965,Generation!$B7280,'EIA-923'!$H$7:$H$13965,Generation!O$6)</f>
        <v>0</v>
      </c>
      <c r="P7280" s="68">
        <f>SUMIFS('EIA-923'!$G$7:$G$13965,'EIA-923'!$B$7:$B$13965,Generation!$C$2,'EIA-923'!$I$7:$I$13965,Generation!$C$3,'EIA-923'!$A$7:$A$13965,Generation!$B7280,'EIA-923'!$H$7:$H$13965,Generation!P$6)</f>
        <v>0</v>
      </c>
      <c r="Q7280" s="68">
        <f>SUMIFS('EIA-923'!$G$7:$G$13965,'EIA-923'!$B$7:$B$13965,Generation!$C$2,'EIA-923'!$I$7:$I$13965,Generation!$C$3,'EIA-923'!$A$7:$A$13965,Generation!$B7280,'EIA-923'!$H$7:$H$13965,Generation!Q$6)</f>
        <v>0</v>
      </c>
    </row>
    <row r="7281" spans="2:17">
      <c r="B7281" s="68">
        <v>59887</v>
      </c>
      <c r="C7281" s="68">
        <f>SUMIFS('EIA-923'!$G$7:$G$13965,'EIA-923'!$B$7:$B$13965,Generation!$C$2,'EIA-923'!$I$7:$I$13965,Generation!$C$3,'EIA-923'!$A$7:$A$13965,Generation!$B7281,'EIA-923'!$H$7:$H$13965,Generation!C$6)</f>
        <v>0</v>
      </c>
      <c r="D7281" s="68">
        <f>SUMIFS('EIA-923'!$G$7:$G$13965,'EIA-923'!$B$7:$B$13965,Generation!$C$2,'EIA-923'!$I$7:$I$13965,Generation!$C$3,'EIA-923'!$A$7:$A$13965,Generation!$B7281,'EIA-923'!$H$7:$H$13965,Generation!D$6)</f>
        <v>0</v>
      </c>
      <c r="E7281" s="68">
        <f>SUMIFS('EIA-923'!$G$7:$G$13965,'EIA-923'!$B$7:$B$13965,Generation!$C$2,'EIA-923'!$I$7:$I$13965,Generation!$C$3,'EIA-923'!$A$7:$A$13965,Generation!$B7281,'EIA-923'!$H$7:$H$13965,Generation!E$6)</f>
        <v>0</v>
      </c>
      <c r="F7281" s="68">
        <f>SUMIFS('EIA-923'!$G$7:$G$13965,'EIA-923'!$B$7:$B$13965,Generation!$C$2,'EIA-923'!$I$7:$I$13965,Generation!$C$3,'EIA-923'!$A$7:$A$13965,Generation!$B7281,'EIA-923'!$H$7:$H$13965,Generation!F$6)</f>
        <v>0</v>
      </c>
      <c r="G7281" s="68">
        <f>SUMIFS('EIA-923'!$G$7:$G$13965,'EIA-923'!$B$7:$B$13965,Generation!$C$2,'EIA-923'!$I$7:$I$13965,Generation!$C$3,'EIA-923'!$A$7:$A$13965,Generation!$B7281,'EIA-923'!$H$7:$H$13965,Generation!G$6)</f>
        <v>0</v>
      </c>
      <c r="H7281" s="68">
        <f>SUMIFS('EIA-923'!$G$7:$G$13965,'EIA-923'!$B$7:$B$13965,Generation!$C$2,'EIA-923'!$I$7:$I$13965,Generation!$C$3,'EIA-923'!$A$7:$A$13965,Generation!$B7281,'EIA-923'!$H$7:$H$13965,Generation!H$6)</f>
        <v>0</v>
      </c>
      <c r="I7281" s="68">
        <f>SUMIFS('EIA-923'!$G$7:$G$13965,'EIA-923'!$B$7:$B$13965,Generation!$C$2,'EIA-923'!$I$7:$I$13965,Generation!$C$3,'EIA-923'!$A$7:$A$13965,Generation!$B7281,'EIA-923'!$H$7:$H$13965,Generation!I$6)</f>
        <v>0</v>
      </c>
      <c r="J7281" s="68">
        <f>SUMIFS('EIA-923'!$G$7:$G$13965,'EIA-923'!$B$7:$B$13965,Generation!$C$2,'EIA-923'!$I$7:$I$13965,Generation!$C$3,'EIA-923'!$A$7:$A$13965,Generation!$B7281,'EIA-923'!$H$7:$H$13965,Generation!J$6)</f>
        <v>0</v>
      </c>
      <c r="K7281" s="68">
        <f>SUMIFS('EIA-923'!$G$7:$G$13965,'EIA-923'!$B$7:$B$13965,Generation!$C$2,'EIA-923'!$I$7:$I$13965,Generation!$C$3,'EIA-923'!$A$7:$A$13965,Generation!$B7281,'EIA-923'!$H$7:$H$13965,Generation!K$6)</f>
        <v>0</v>
      </c>
      <c r="L7281" s="68">
        <f>SUMIFS('EIA-923'!$G$7:$G$13965,'EIA-923'!$B$7:$B$13965,Generation!$C$2,'EIA-923'!$I$7:$I$13965,Generation!$C$3,'EIA-923'!$A$7:$A$13965,Generation!$B7281,'EIA-923'!$H$7:$H$13965,Generation!L$6)</f>
        <v>0</v>
      </c>
      <c r="M7281" s="68">
        <f>SUMIFS('EIA-923'!$G$7:$G$13965,'EIA-923'!$B$7:$B$13965,Generation!$C$2,'EIA-923'!$I$7:$I$13965,Generation!$C$3,'EIA-923'!$A$7:$A$13965,Generation!$B7281,'EIA-923'!$H$7:$H$13965,Generation!M$6)</f>
        <v>0</v>
      </c>
      <c r="N7281" s="68">
        <f>SUMIFS('EIA-923'!$G$7:$G$13965,'EIA-923'!$B$7:$B$13965,Generation!$C$2,'EIA-923'!$I$7:$I$13965,Generation!$C$3,'EIA-923'!$A$7:$A$13965,Generation!$B7281,'EIA-923'!$H$7:$H$13965,Generation!N$6)</f>
        <v>0</v>
      </c>
      <c r="O7281" s="68">
        <f>SUMIFS('EIA-923'!$G$7:$G$13965,'EIA-923'!$B$7:$B$13965,Generation!$C$2,'EIA-923'!$I$7:$I$13965,Generation!$C$3,'EIA-923'!$A$7:$A$13965,Generation!$B7281,'EIA-923'!$H$7:$H$13965,Generation!O$6)</f>
        <v>0</v>
      </c>
      <c r="P7281" s="68">
        <f>SUMIFS('EIA-923'!$G$7:$G$13965,'EIA-923'!$B$7:$B$13965,Generation!$C$2,'EIA-923'!$I$7:$I$13965,Generation!$C$3,'EIA-923'!$A$7:$A$13965,Generation!$B7281,'EIA-923'!$H$7:$H$13965,Generation!P$6)</f>
        <v>0</v>
      </c>
      <c r="Q7281" s="68">
        <f>SUMIFS('EIA-923'!$G$7:$G$13965,'EIA-923'!$B$7:$B$13965,Generation!$C$2,'EIA-923'!$I$7:$I$13965,Generation!$C$3,'EIA-923'!$A$7:$A$13965,Generation!$B7281,'EIA-923'!$H$7:$H$13965,Generation!Q$6)</f>
        <v>0</v>
      </c>
    </row>
    <row r="7282" spans="2:17">
      <c r="B7282" s="68">
        <v>59888</v>
      </c>
      <c r="C7282" s="68">
        <f>SUMIFS('EIA-923'!$G$7:$G$13965,'EIA-923'!$B$7:$B$13965,Generation!$C$2,'EIA-923'!$I$7:$I$13965,Generation!$C$3,'EIA-923'!$A$7:$A$13965,Generation!$B7282,'EIA-923'!$H$7:$H$13965,Generation!C$6)</f>
        <v>0</v>
      </c>
      <c r="D7282" s="68">
        <f>SUMIFS('EIA-923'!$G$7:$G$13965,'EIA-923'!$B$7:$B$13965,Generation!$C$2,'EIA-923'!$I$7:$I$13965,Generation!$C$3,'EIA-923'!$A$7:$A$13965,Generation!$B7282,'EIA-923'!$H$7:$H$13965,Generation!D$6)</f>
        <v>0</v>
      </c>
      <c r="E7282" s="68">
        <f>SUMIFS('EIA-923'!$G$7:$G$13965,'EIA-923'!$B$7:$B$13965,Generation!$C$2,'EIA-923'!$I$7:$I$13965,Generation!$C$3,'EIA-923'!$A$7:$A$13965,Generation!$B7282,'EIA-923'!$H$7:$H$13965,Generation!E$6)</f>
        <v>0</v>
      </c>
      <c r="F7282" s="68">
        <f>SUMIFS('EIA-923'!$G$7:$G$13965,'EIA-923'!$B$7:$B$13965,Generation!$C$2,'EIA-923'!$I$7:$I$13965,Generation!$C$3,'EIA-923'!$A$7:$A$13965,Generation!$B7282,'EIA-923'!$H$7:$H$13965,Generation!F$6)</f>
        <v>0</v>
      </c>
      <c r="G7282" s="68">
        <f>SUMIFS('EIA-923'!$G$7:$G$13965,'EIA-923'!$B$7:$B$13965,Generation!$C$2,'EIA-923'!$I$7:$I$13965,Generation!$C$3,'EIA-923'!$A$7:$A$13965,Generation!$B7282,'EIA-923'!$H$7:$H$13965,Generation!G$6)</f>
        <v>0</v>
      </c>
      <c r="H7282" s="68">
        <f>SUMIFS('EIA-923'!$G$7:$G$13965,'EIA-923'!$B$7:$B$13965,Generation!$C$2,'EIA-923'!$I$7:$I$13965,Generation!$C$3,'EIA-923'!$A$7:$A$13965,Generation!$B7282,'EIA-923'!$H$7:$H$13965,Generation!H$6)</f>
        <v>0</v>
      </c>
      <c r="I7282" s="68">
        <f>SUMIFS('EIA-923'!$G$7:$G$13965,'EIA-923'!$B$7:$B$13965,Generation!$C$2,'EIA-923'!$I$7:$I$13965,Generation!$C$3,'EIA-923'!$A$7:$A$13965,Generation!$B7282,'EIA-923'!$H$7:$H$13965,Generation!I$6)</f>
        <v>0</v>
      </c>
      <c r="J7282" s="68">
        <f>SUMIFS('EIA-923'!$G$7:$G$13965,'EIA-923'!$B$7:$B$13965,Generation!$C$2,'EIA-923'!$I$7:$I$13965,Generation!$C$3,'EIA-923'!$A$7:$A$13965,Generation!$B7282,'EIA-923'!$H$7:$H$13965,Generation!J$6)</f>
        <v>0</v>
      </c>
      <c r="K7282" s="68">
        <f>SUMIFS('EIA-923'!$G$7:$G$13965,'EIA-923'!$B$7:$B$13965,Generation!$C$2,'EIA-923'!$I$7:$I$13965,Generation!$C$3,'EIA-923'!$A$7:$A$13965,Generation!$B7282,'EIA-923'!$H$7:$H$13965,Generation!K$6)</f>
        <v>0</v>
      </c>
      <c r="L7282" s="68">
        <f>SUMIFS('EIA-923'!$G$7:$G$13965,'EIA-923'!$B$7:$B$13965,Generation!$C$2,'EIA-923'!$I$7:$I$13965,Generation!$C$3,'EIA-923'!$A$7:$A$13965,Generation!$B7282,'EIA-923'!$H$7:$H$13965,Generation!L$6)</f>
        <v>0</v>
      </c>
      <c r="M7282" s="68">
        <f>SUMIFS('EIA-923'!$G$7:$G$13965,'EIA-923'!$B$7:$B$13965,Generation!$C$2,'EIA-923'!$I$7:$I$13965,Generation!$C$3,'EIA-923'!$A$7:$A$13965,Generation!$B7282,'EIA-923'!$H$7:$H$13965,Generation!M$6)</f>
        <v>0</v>
      </c>
      <c r="N7282" s="68">
        <f>SUMIFS('EIA-923'!$G$7:$G$13965,'EIA-923'!$B$7:$B$13965,Generation!$C$2,'EIA-923'!$I$7:$I$13965,Generation!$C$3,'EIA-923'!$A$7:$A$13965,Generation!$B7282,'EIA-923'!$H$7:$H$13965,Generation!N$6)</f>
        <v>0</v>
      </c>
      <c r="O7282" s="68">
        <f>SUMIFS('EIA-923'!$G$7:$G$13965,'EIA-923'!$B$7:$B$13965,Generation!$C$2,'EIA-923'!$I$7:$I$13965,Generation!$C$3,'EIA-923'!$A$7:$A$13965,Generation!$B7282,'EIA-923'!$H$7:$H$13965,Generation!O$6)</f>
        <v>0</v>
      </c>
      <c r="P7282" s="68">
        <f>SUMIFS('EIA-923'!$G$7:$G$13965,'EIA-923'!$B$7:$B$13965,Generation!$C$2,'EIA-923'!$I$7:$I$13965,Generation!$C$3,'EIA-923'!$A$7:$A$13965,Generation!$B7282,'EIA-923'!$H$7:$H$13965,Generation!P$6)</f>
        <v>0</v>
      </c>
      <c r="Q7282" s="68">
        <f>SUMIFS('EIA-923'!$G$7:$G$13965,'EIA-923'!$B$7:$B$13965,Generation!$C$2,'EIA-923'!$I$7:$I$13965,Generation!$C$3,'EIA-923'!$A$7:$A$13965,Generation!$B7282,'EIA-923'!$H$7:$H$13965,Generation!Q$6)</f>
        <v>0</v>
      </c>
    </row>
    <row r="7283" spans="2:17">
      <c r="B7283" s="68">
        <v>59891</v>
      </c>
      <c r="C7283" s="68">
        <f>SUMIFS('EIA-923'!$G$7:$G$13965,'EIA-923'!$B$7:$B$13965,Generation!$C$2,'EIA-923'!$I$7:$I$13965,Generation!$C$3,'EIA-923'!$A$7:$A$13965,Generation!$B7283,'EIA-923'!$H$7:$H$13965,Generation!C$6)</f>
        <v>0</v>
      </c>
      <c r="D7283" s="68">
        <f>SUMIFS('EIA-923'!$G$7:$G$13965,'EIA-923'!$B$7:$B$13965,Generation!$C$2,'EIA-923'!$I$7:$I$13965,Generation!$C$3,'EIA-923'!$A$7:$A$13965,Generation!$B7283,'EIA-923'!$H$7:$H$13965,Generation!D$6)</f>
        <v>0</v>
      </c>
      <c r="E7283" s="68">
        <f>SUMIFS('EIA-923'!$G$7:$G$13965,'EIA-923'!$B$7:$B$13965,Generation!$C$2,'EIA-923'!$I$7:$I$13965,Generation!$C$3,'EIA-923'!$A$7:$A$13965,Generation!$B7283,'EIA-923'!$H$7:$H$13965,Generation!E$6)</f>
        <v>0</v>
      </c>
      <c r="F7283" s="68">
        <f>SUMIFS('EIA-923'!$G$7:$G$13965,'EIA-923'!$B$7:$B$13965,Generation!$C$2,'EIA-923'!$I$7:$I$13965,Generation!$C$3,'EIA-923'!$A$7:$A$13965,Generation!$B7283,'EIA-923'!$H$7:$H$13965,Generation!F$6)</f>
        <v>0</v>
      </c>
      <c r="G7283" s="68">
        <f>SUMIFS('EIA-923'!$G$7:$G$13965,'EIA-923'!$B$7:$B$13965,Generation!$C$2,'EIA-923'!$I$7:$I$13965,Generation!$C$3,'EIA-923'!$A$7:$A$13965,Generation!$B7283,'EIA-923'!$H$7:$H$13965,Generation!G$6)</f>
        <v>0</v>
      </c>
      <c r="H7283" s="68">
        <f>SUMIFS('EIA-923'!$G$7:$G$13965,'EIA-923'!$B$7:$B$13965,Generation!$C$2,'EIA-923'!$I$7:$I$13965,Generation!$C$3,'EIA-923'!$A$7:$A$13965,Generation!$B7283,'EIA-923'!$H$7:$H$13965,Generation!H$6)</f>
        <v>0</v>
      </c>
      <c r="I7283" s="68">
        <f>SUMIFS('EIA-923'!$G$7:$G$13965,'EIA-923'!$B$7:$B$13965,Generation!$C$2,'EIA-923'!$I$7:$I$13965,Generation!$C$3,'EIA-923'!$A$7:$A$13965,Generation!$B7283,'EIA-923'!$H$7:$H$13965,Generation!I$6)</f>
        <v>0</v>
      </c>
      <c r="J7283" s="68">
        <f>SUMIFS('EIA-923'!$G$7:$G$13965,'EIA-923'!$B$7:$B$13965,Generation!$C$2,'EIA-923'!$I$7:$I$13965,Generation!$C$3,'EIA-923'!$A$7:$A$13965,Generation!$B7283,'EIA-923'!$H$7:$H$13965,Generation!J$6)</f>
        <v>0</v>
      </c>
      <c r="K7283" s="68">
        <f>SUMIFS('EIA-923'!$G$7:$G$13965,'EIA-923'!$B$7:$B$13965,Generation!$C$2,'EIA-923'!$I$7:$I$13965,Generation!$C$3,'EIA-923'!$A$7:$A$13965,Generation!$B7283,'EIA-923'!$H$7:$H$13965,Generation!K$6)</f>
        <v>0</v>
      </c>
      <c r="L7283" s="68">
        <f>SUMIFS('EIA-923'!$G$7:$G$13965,'EIA-923'!$B$7:$B$13965,Generation!$C$2,'EIA-923'!$I$7:$I$13965,Generation!$C$3,'EIA-923'!$A$7:$A$13965,Generation!$B7283,'EIA-923'!$H$7:$H$13965,Generation!L$6)</f>
        <v>0</v>
      </c>
      <c r="M7283" s="68">
        <f>SUMIFS('EIA-923'!$G$7:$G$13965,'EIA-923'!$B$7:$B$13965,Generation!$C$2,'EIA-923'!$I$7:$I$13965,Generation!$C$3,'EIA-923'!$A$7:$A$13965,Generation!$B7283,'EIA-923'!$H$7:$H$13965,Generation!M$6)</f>
        <v>0</v>
      </c>
      <c r="N7283" s="68">
        <f>SUMIFS('EIA-923'!$G$7:$G$13965,'EIA-923'!$B$7:$B$13965,Generation!$C$2,'EIA-923'!$I$7:$I$13965,Generation!$C$3,'EIA-923'!$A$7:$A$13965,Generation!$B7283,'EIA-923'!$H$7:$H$13965,Generation!N$6)</f>
        <v>0</v>
      </c>
      <c r="O7283" s="68">
        <f>SUMIFS('EIA-923'!$G$7:$G$13965,'EIA-923'!$B$7:$B$13965,Generation!$C$2,'EIA-923'!$I$7:$I$13965,Generation!$C$3,'EIA-923'!$A$7:$A$13965,Generation!$B7283,'EIA-923'!$H$7:$H$13965,Generation!O$6)</f>
        <v>0</v>
      </c>
      <c r="P7283" s="68">
        <f>SUMIFS('EIA-923'!$G$7:$G$13965,'EIA-923'!$B$7:$B$13965,Generation!$C$2,'EIA-923'!$I$7:$I$13965,Generation!$C$3,'EIA-923'!$A$7:$A$13965,Generation!$B7283,'EIA-923'!$H$7:$H$13965,Generation!P$6)</f>
        <v>0</v>
      </c>
      <c r="Q7283" s="68">
        <f>SUMIFS('EIA-923'!$G$7:$G$13965,'EIA-923'!$B$7:$B$13965,Generation!$C$2,'EIA-923'!$I$7:$I$13965,Generation!$C$3,'EIA-923'!$A$7:$A$13965,Generation!$B7283,'EIA-923'!$H$7:$H$13965,Generation!Q$6)</f>
        <v>0</v>
      </c>
    </row>
    <row r="7284" spans="2:17">
      <c r="B7284" s="68">
        <v>59894</v>
      </c>
      <c r="C7284" s="68">
        <f>SUMIFS('EIA-923'!$G$7:$G$13965,'EIA-923'!$B$7:$B$13965,Generation!$C$2,'EIA-923'!$I$7:$I$13965,Generation!$C$3,'EIA-923'!$A$7:$A$13965,Generation!$B7284,'EIA-923'!$H$7:$H$13965,Generation!C$6)</f>
        <v>0</v>
      </c>
      <c r="D7284" s="68">
        <f>SUMIFS('EIA-923'!$G$7:$G$13965,'EIA-923'!$B$7:$B$13965,Generation!$C$2,'EIA-923'!$I$7:$I$13965,Generation!$C$3,'EIA-923'!$A$7:$A$13965,Generation!$B7284,'EIA-923'!$H$7:$H$13965,Generation!D$6)</f>
        <v>0</v>
      </c>
      <c r="E7284" s="68">
        <f>SUMIFS('EIA-923'!$G$7:$G$13965,'EIA-923'!$B$7:$B$13965,Generation!$C$2,'EIA-923'!$I$7:$I$13965,Generation!$C$3,'EIA-923'!$A$7:$A$13965,Generation!$B7284,'EIA-923'!$H$7:$H$13965,Generation!E$6)</f>
        <v>0</v>
      </c>
      <c r="F7284" s="68">
        <f>SUMIFS('EIA-923'!$G$7:$G$13965,'EIA-923'!$B$7:$B$13965,Generation!$C$2,'EIA-923'!$I$7:$I$13965,Generation!$C$3,'EIA-923'!$A$7:$A$13965,Generation!$B7284,'EIA-923'!$H$7:$H$13965,Generation!F$6)</f>
        <v>0</v>
      </c>
      <c r="G7284" s="68">
        <f>SUMIFS('EIA-923'!$G$7:$G$13965,'EIA-923'!$B$7:$B$13965,Generation!$C$2,'EIA-923'!$I$7:$I$13965,Generation!$C$3,'EIA-923'!$A$7:$A$13965,Generation!$B7284,'EIA-923'!$H$7:$H$13965,Generation!G$6)</f>
        <v>0</v>
      </c>
      <c r="H7284" s="68">
        <f>SUMIFS('EIA-923'!$G$7:$G$13965,'EIA-923'!$B$7:$B$13965,Generation!$C$2,'EIA-923'!$I$7:$I$13965,Generation!$C$3,'EIA-923'!$A$7:$A$13965,Generation!$B7284,'EIA-923'!$H$7:$H$13965,Generation!H$6)</f>
        <v>0</v>
      </c>
      <c r="I7284" s="68">
        <f>SUMIFS('EIA-923'!$G$7:$G$13965,'EIA-923'!$B$7:$B$13965,Generation!$C$2,'EIA-923'!$I$7:$I$13965,Generation!$C$3,'EIA-923'!$A$7:$A$13965,Generation!$B7284,'EIA-923'!$H$7:$H$13965,Generation!I$6)</f>
        <v>0</v>
      </c>
      <c r="J7284" s="68">
        <f>SUMIFS('EIA-923'!$G$7:$G$13965,'EIA-923'!$B$7:$B$13965,Generation!$C$2,'EIA-923'!$I$7:$I$13965,Generation!$C$3,'EIA-923'!$A$7:$A$13965,Generation!$B7284,'EIA-923'!$H$7:$H$13965,Generation!J$6)</f>
        <v>0</v>
      </c>
      <c r="K7284" s="68">
        <f>SUMIFS('EIA-923'!$G$7:$G$13965,'EIA-923'!$B$7:$B$13965,Generation!$C$2,'EIA-923'!$I$7:$I$13965,Generation!$C$3,'EIA-923'!$A$7:$A$13965,Generation!$B7284,'EIA-923'!$H$7:$H$13965,Generation!K$6)</f>
        <v>0</v>
      </c>
      <c r="L7284" s="68">
        <f>SUMIFS('EIA-923'!$G$7:$G$13965,'EIA-923'!$B$7:$B$13965,Generation!$C$2,'EIA-923'!$I$7:$I$13965,Generation!$C$3,'EIA-923'!$A$7:$A$13965,Generation!$B7284,'EIA-923'!$H$7:$H$13965,Generation!L$6)</f>
        <v>0</v>
      </c>
      <c r="M7284" s="68">
        <f>SUMIFS('EIA-923'!$G$7:$G$13965,'EIA-923'!$B$7:$B$13965,Generation!$C$2,'EIA-923'!$I$7:$I$13965,Generation!$C$3,'EIA-923'!$A$7:$A$13965,Generation!$B7284,'EIA-923'!$H$7:$H$13965,Generation!M$6)</f>
        <v>0</v>
      </c>
      <c r="N7284" s="68">
        <f>SUMIFS('EIA-923'!$G$7:$G$13965,'EIA-923'!$B$7:$B$13965,Generation!$C$2,'EIA-923'!$I$7:$I$13965,Generation!$C$3,'EIA-923'!$A$7:$A$13965,Generation!$B7284,'EIA-923'!$H$7:$H$13965,Generation!N$6)</f>
        <v>0</v>
      </c>
      <c r="O7284" s="68">
        <f>SUMIFS('EIA-923'!$G$7:$G$13965,'EIA-923'!$B$7:$B$13965,Generation!$C$2,'EIA-923'!$I$7:$I$13965,Generation!$C$3,'EIA-923'!$A$7:$A$13965,Generation!$B7284,'EIA-923'!$H$7:$H$13965,Generation!O$6)</f>
        <v>0</v>
      </c>
      <c r="P7284" s="68">
        <f>SUMIFS('EIA-923'!$G$7:$G$13965,'EIA-923'!$B$7:$B$13965,Generation!$C$2,'EIA-923'!$I$7:$I$13965,Generation!$C$3,'EIA-923'!$A$7:$A$13965,Generation!$B7284,'EIA-923'!$H$7:$H$13965,Generation!P$6)</f>
        <v>0</v>
      </c>
      <c r="Q7284" s="68">
        <f>SUMIFS('EIA-923'!$G$7:$G$13965,'EIA-923'!$B$7:$B$13965,Generation!$C$2,'EIA-923'!$I$7:$I$13965,Generation!$C$3,'EIA-923'!$A$7:$A$13965,Generation!$B7284,'EIA-923'!$H$7:$H$13965,Generation!Q$6)</f>
        <v>0</v>
      </c>
    </row>
    <row r="7285" spans="2:17">
      <c r="B7285" s="68">
        <v>59896</v>
      </c>
      <c r="C7285" s="68">
        <f>SUMIFS('EIA-923'!$G$7:$G$13965,'EIA-923'!$B$7:$B$13965,Generation!$C$2,'EIA-923'!$I$7:$I$13965,Generation!$C$3,'EIA-923'!$A$7:$A$13965,Generation!$B7285,'EIA-923'!$H$7:$H$13965,Generation!C$6)</f>
        <v>0</v>
      </c>
      <c r="D7285" s="68">
        <f>SUMIFS('EIA-923'!$G$7:$G$13965,'EIA-923'!$B$7:$B$13965,Generation!$C$2,'EIA-923'!$I$7:$I$13965,Generation!$C$3,'EIA-923'!$A$7:$A$13965,Generation!$B7285,'EIA-923'!$H$7:$H$13965,Generation!D$6)</f>
        <v>0</v>
      </c>
      <c r="E7285" s="68">
        <f>SUMIFS('EIA-923'!$G$7:$G$13965,'EIA-923'!$B$7:$B$13965,Generation!$C$2,'EIA-923'!$I$7:$I$13965,Generation!$C$3,'EIA-923'!$A$7:$A$13965,Generation!$B7285,'EIA-923'!$H$7:$H$13965,Generation!E$6)</f>
        <v>0</v>
      </c>
      <c r="F7285" s="68">
        <f>SUMIFS('EIA-923'!$G$7:$G$13965,'EIA-923'!$B$7:$B$13965,Generation!$C$2,'EIA-923'!$I$7:$I$13965,Generation!$C$3,'EIA-923'!$A$7:$A$13965,Generation!$B7285,'EIA-923'!$H$7:$H$13965,Generation!F$6)</f>
        <v>0</v>
      </c>
      <c r="G7285" s="68">
        <f>SUMIFS('EIA-923'!$G$7:$G$13965,'EIA-923'!$B$7:$B$13965,Generation!$C$2,'EIA-923'!$I$7:$I$13965,Generation!$C$3,'EIA-923'!$A$7:$A$13965,Generation!$B7285,'EIA-923'!$H$7:$H$13965,Generation!G$6)</f>
        <v>0</v>
      </c>
      <c r="H7285" s="68">
        <f>SUMIFS('EIA-923'!$G$7:$G$13965,'EIA-923'!$B$7:$B$13965,Generation!$C$2,'EIA-923'!$I$7:$I$13965,Generation!$C$3,'EIA-923'!$A$7:$A$13965,Generation!$B7285,'EIA-923'!$H$7:$H$13965,Generation!H$6)</f>
        <v>0</v>
      </c>
      <c r="I7285" s="68">
        <f>SUMIFS('EIA-923'!$G$7:$G$13965,'EIA-923'!$B$7:$B$13965,Generation!$C$2,'EIA-923'!$I$7:$I$13965,Generation!$C$3,'EIA-923'!$A$7:$A$13965,Generation!$B7285,'EIA-923'!$H$7:$H$13965,Generation!I$6)</f>
        <v>0</v>
      </c>
      <c r="J7285" s="68">
        <f>SUMIFS('EIA-923'!$G$7:$G$13965,'EIA-923'!$B$7:$B$13965,Generation!$C$2,'EIA-923'!$I$7:$I$13965,Generation!$C$3,'EIA-923'!$A$7:$A$13965,Generation!$B7285,'EIA-923'!$H$7:$H$13965,Generation!J$6)</f>
        <v>0</v>
      </c>
      <c r="K7285" s="68">
        <f>SUMIFS('EIA-923'!$G$7:$G$13965,'EIA-923'!$B$7:$B$13965,Generation!$C$2,'EIA-923'!$I$7:$I$13965,Generation!$C$3,'EIA-923'!$A$7:$A$13965,Generation!$B7285,'EIA-923'!$H$7:$H$13965,Generation!K$6)</f>
        <v>0</v>
      </c>
      <c r="L7285" s="68">
        <f>SUMIFS('EIA-923'!$G$7:$G$13965,'EIA-923'!$B$7:$B$13965,Generation!$C$2,'EIA-923'!$I$7:$I$13965,Generation!$C$3,'EIA-923'!$A$7:$A$13965,Generation!$B7285,'EIA-923'!$H$7:$H$13965,Generation!L$6)</f>
        <v>0</v>
      </c>
      <c r="M7285" s="68">
        <f>SUMIFS('EIA-923'!$G$7:$G$13965,'EIA-923'!$B$7:$B$13965,Generation!$C$2,'EIA-923'!$I$7:$I$13965,Generation!$C$3,'EIA-923'!$A$7:$A$13965,Generation!$B7285,'EIA-923'!$H$7:$H$13965,Generation!M$6)</f>
        <v>0</v>
      </c>
      <c r="N7285" s="68">
        <f>SUMIFS('EIA-923'!$G$7:$G$13965,'EIA-923'!$B$7:$B$13965,Generation!$C$2,'EIA-923'!$I$7:$I$13965,Generation!$C$3,'EIA-923'!$A$7:$A$13965,Generation!$B7285,'EIA-923'!$H$7:$H$13965,Generation!N$6)</f>
        <v>0</v>
      </c>
      <c r="O7285" s="68">
        <f>SUMIFS('EIA-923'!$G$7:$G$13965,'EIA-923'!$B$7:$B$13965,Generation!$C$2,'EIA-923'!$I$7:$I$13965,Generation!$C$3,'EIA-923'!$A$7:$A$13965,Generation!$B7285,'EIA-923'!$H$7:$H$13965,Generation!O$6)</f>
        <v>0</v>
      </c>
      <c r="P7285" s="68">
        <f>SUMIFS('EIA-923'!$G$7:$G$13965,'EIA-923'!$B$7:$B$13965,Generation!$C$2,'EIA-923'!$I$7:$I$13965,Generation!$C$3,'EIA-923'!$A$7:$A$13965,Generation!$B7285,'EIA-923'!$H$7:$H$13965,Generation!P$6)</f>
        <v>0</v>
      </c>
      <c r="Q7285" s="68">
        <f>SUMIFS('EIA-923'!$G$7:$G$13965,'EIA-923'!$B$7:$B$13965,Generation!$C$2,'EIA-923'!$I$7:$I$13965,Generation!$C$3,'EIA-923'!$A$7:$A$13965,Generation!$B7285,'EIA-923'!$H$7:$H$13965,Generation!Q$6)</f>
        <v>0</v>
      </c>
    </row>
    <row r="7286" spans="2:17">
      <c r="B7286" s="68">
        <v>59897</v>
      </c>
      <c r="C7286" s="68">
        <f>SUMIFS('EIA-923'!$G$7:$G$13965,'EIA-923'!$B$7:$B$13965,Generation!$C$2,'EIA-923'!$I$7:$I$13965,Generation!$C$3,'EIA-923'!$A$7:$A$13965,Generation!$B7286,'EIA-923'!$H$7:$H$13965,Generation!C$6)</f>
        <v>0</v>
      </c>
      <c r="D7286" s="68">
        <f>SUMIFS('EIA-923'!$G$7:$G$13965,'EIA-923'!$B$7:$B$13965,Generation!$C$2,'EIA-923'!$I$7:$I$13965,Generation!$C$3,'EIA-923'!$A$7:$A$13965,Generation!$B7286,'EIA-923'!$H$7:$H$13965,Generation!D$6)</f>
        <v>0</v>
      </c>
      <c r="E7286" s="68">
        <f>SUMIFS('EIA-923'!$G$7:$G$13965,'EIA-923'!$B$7:$B$13965,Generation!$C$2,'EIA-923'!$I$7:$I$13965,Generation!$C$3,'EIA-923'!$A$7:$A$13965,Generation!$B7286,'EIA-923'!$H$7:$H$13965,Generation!E$6)</f>
        <v>0</v>
      </c>
      <c r="F7286" s="68">
        <f>SUMIFS('EIA-923'!$G$7:$G$13965,'EIA-923'!$B$7:$B$13965,Generation!$C$2,'EIA-923'!$I$7:$I$13965,Generation!$C$3,'EIA-923'!$A$7:$A$13965,Generation!$B7286,'EIA-923'!$H$7:$H$13965,Generation!F$6)</f>
        <v>0</v>
      </c>
      <c r="G7286" s="68">
        <f>SUMIFS('EIA-923'!$G$7:$G$13965,'EIA-923'!$B$7:$B$13965,Generation!$C$2,'EIA-923'!$I$7:$I$13965,Generation!$C$3,'EIA-923'!$A$7:$A$13965,Generation!$B7286,'EIA-923'!$H$7:$H$13965,Generation!G$6)</f>
        <v>0</v>
      </c>
      <c r="H7286" s="68">
        <f>SUMIFS('EIA-923'!$G$7:$G$13965,'EIA-923'!$B$7:$B$13965,Generation!$C$2,'EIA-923'!$I$7:$I$13965,Generation!$C$3,'EIA-923'!$A$7:$A$13965,Generation!$B7286,'EIA-923'!$H$7:$H$13965,Generation!H$6)</f>
        <v>0</v>
      </c>
      <c r="I7286" s="68">
        <f>SUMIFS('EIA-923'!$G$7:$G$13965,'EIA-923'!$B$7:$B$13965,Generation!$C$2,'EIA-923'!$I$7:$I$13965,Generation!$C$3,'EIA-923'!$A$7:$A$13965,Generation!$B7286,'EIA-923'!$H$7:$H$13965,Generation!I$6)</f>
        <v>0</v>
      </c>
      <c r="J7286" s="68">
        <f>SUMIFS('EIA-923'!$G$7:$G$13965,'EIA-923'!$B$7:$B$13965,Generation!$C$2,'EIA-923'!$I$7:$I$13965,Generation!$C$3,'EIA-923'!$A$7:$A$13965,Generation!$B7286,'EIA-923'!$H$7:$H$13965,Generation!J$6)</f>
        <v>0</v>
      </c>
      <c r="K7286" s="68">
        <f>SUMIFS('EIA-923'!$G$7:$G$13965,'EIA-923'!$B$7:$B$13965,Generation!$C$2,'EIA-923'!$I$7:$I$13965,Generation!$C$3,'EIA-923'!$A$7:$A$13965,Generation!$B7286,'EIA-923'!$H$7:$H$13965,Generation!K$6)</f>
        <v>0</v>
      </c>
      <c r="L7286" s="68">
        <f>SUMIFS('EIA-923'!$G$7:$G$13965,'EIA-923'!$B$7:$B$13965,Generation!$C$2,'EIA-923'!$I$7:$I$13965,Generation!$C$3,'EIA-923'!$A$7:$A$13965,Generation!$B7286,'EIA-923'!$H$7:$H$13965,Generation!L$6)</f>
        <v>0</v>
      </c>
      <c r="M7286" s="68">
        <f>SUMIFS('EIA-923'!$G$7:$G$13965,'EIA-923'!$B$7:$B$13965,Generation!$C$2,'EIA-923'!$I$7:$I$13965,Generation!$C$3,'EIA-923'!$A$7:$A$13965,Generation!$B7286,'EIA-923'!$H$7:$H$13965,Generation!M$6)</f>
        <v>0</v>
      </c>
      <c r="N7286" s="68">
        <f>SUMIFS('EIA-923'!$G$7:$G$13965,'EIA-923'!$B$7:$B$13965,Generation!$C$2,'EIA-923'!$I$7:$I$13965,Generation!$C$3,'EIA-923'!$A$7:$A$13965,Generation!$B7286,'EIA-923'!$H$7:$H$13965,Generation!N$6)</f>
        <v>0</v>
      </c>
      <c r="O7286" s="68">
        <f>SUMIFS('EIA-923'!$G$7:$G$13965,'EIA-923'!$B$7:$B$13965,Generation!$C$2,'EIA-923'!$I$7:$I$13965,Generation!$C$3,'EIA-923'!$A$7:$A$13965,Generation!$B7286,'EIA-923'!$H$7:$H$13965,Generation!O$6)</f>
        <v>0</v>
      </c>
      <c r="P7286" s="68">
        <f>SUMIFS('EIA-923'!$G$7:$G$13965,'EIA-923'!$B$7:$B$13965,Generation!$C$2,'EIA-923'!$I$7:$I$13965,Generation!$C$3,'EIA-923'!$A$7:$A$13965,Generation!$B7286,'EIA-923'!$H$7:$H$13965,Generation!P$6)</f>
        <v>0</v>
      </c>
      <c r="Q7286" s="68">
        <f>SUMIFS('EIA-923'!$G$7:$G$13965,'EIA-923'!$B$7:$B$13965,Generation!$C$2,'EIA-923'!$I$7:$I$13965,Generation!$C$3,'EIA-923'!$A$7:$A$13965,Generation!$B7286,'EIA-923'!$H$7:$H$13965,Generation!Q$6)</f>
        <v>0</v>
      </c>
    </row>
    <row r="7287" spans="2:17">
      <c r="B7287" s="68">
        <v>59898</v>
      </c>
      <c r="C7287" s="68">
        <f>SUMIFS('EIA-923'!$G$7:$G$13965,'EIA-923'!$B$7:$B$13965,Generation!$C$2,'EIA-923'!$I$7:$I$13965,Generation!$C$3,'EIA-923'!$A$7:$A$13965,Generation!$B7287,'EIA-923'!$H$7:$H$13965,Generation!C$6)</f>
        <v>0</v>
      </c>
      <c r="D7287" s="68">
        <f>SUMIFS('EIA-923'!$G$7:$G$13965,'EIA-923'!$B$7:$B$13965,Generation!$C$2,'EIA-923'!$I$7:$I$13965,Generation!$C$3,'EIA-923'!$A$7:$A$13965,Generation!$B7287,'EIA-923'!$H$7:$H$13965,Generation!D$6)</f>
        <v>0</v>
      </c>
      <c r="E7287" s="68">
        <f>SUMIFS('EIA-923'!$G$7:$G$13965,'EIA-923'!$B$7:$B$13965,Generation!$C$2,'EIA-923'!$I$7:$I$13965,Generation!$C$3,'EIA-923'!$A$7:$A$13965,Generation!$B7287,'EIA-923'!$H$7:$H$13965,Generation!E$6)</f>
        <v>0</v>
      </c>
      <c r="F7287" s="68">
        <f>SUMIFS('EIA-923'!$G$7:$G$13965,'EIA-923'!$B$7:$B$13965,Generation!$C$2,'EIA-923'!$I$7:$I$13965,Generation!$C$3,'EIA-923'!$A$7:$A$13965,Generation!$B7287,'EIA-923'!$H$7:$H$13965,Generation!F$6)</f>
        <v>0</v>
      </c>
      <c r="G7287" s="68">
        <f>SUMIFS('EIA-923'!$G$7:$G$13965,'EIA-923'!$B$7:$B$13965,Generation!$C$2,'EIA-923'!$I$7:$I$13965,Generation!$C$3,'EIA-923'!$A$7:$A$13965,Generation!$B7287,'EIA-923'!$H$7:$H$13965,Generation!G$6)</f>
        <v>0</v>
      </c>
      <c r="H7287" s="68">
        <f>SUMIFS('EIA-923'!$G$7:$G$13965,'EIA-923'!$B$7:$B$13965,Generation!$C$2,'EIA-923'!$I$7:$I$13965,Generation!$C$3,'EIA-923'!$A$7:$A$13965,Generation!$B7287,'EIA-923'!$H$7:$H$13965,Generation!H$6)</f>
        <v>0</v>
      </c>
      <c r="I7287" s="68">
        <f>SUMIFS('EIA-923'!$G$7:$G$13965,'EIA-923'!$B$7:$B$13965,Generation!$C$2,'EIA-923'!$I$7:$I$13965,Generation!$C$3,'EIA-923'!$A$7:$A$13965,Generation!$B7287,'EIA-923'!$H$7:$H$13965,Generation!I$6)</f>
        <v>0</v>
      </c>
      <c r="J7287" s="68">
        <f>SUMIFS('EIA-923'!$G$7:$G$13965,'EIA-923'!$B$7:$B$13965,Generation!$C$2,'EIA-923'!$I$7:$I$13965,Generation!$C$3,'EIA-923'!$A$7:$A$13965,Generation!$B7287,'EIA-923'!$H$7:$H$13965,Generation!J$6)</f>
        <v>0</v>
      </c>
      <c r="K7287" s="68">
        <f>SUMIFS('EIA-923'!$G$7:$G$13965,'EIA-923'!$B$7:$B$13965,Generation!$C$2,'EIA-923'!$I$7:$I$13965,Generation!$C$3,'EIA-923'!$A$7:$A$13965,Generation!$B7287,'EIA-923'!$H$7:$H$13965,Generation!K$6)</f>
        <v>0</v>
      </c>
      <c r="L7287" s="68">
        <f>SUMIFS('EIA-923'!$G$7:$G$13965,'EIA-923'!$B$7:$B$13965,Generation!$C$2,'EIA-923'!$I$7:$I$13965,Generation!$C$3,'EIA-923'!$A$7:$A$13965,Generation!$B7287,'EIA-923'!$H$7:$H$13965,Generation!L$6)</f>
        <v>0</v>
      </c>
      <c r="M7287" s="68">
        <f>SUMIFS('EIA-923'!$G$7:$G$13965,'EIA-923'!$B$7:$B$13965,Generation!$C$2,'EIA-923'!$I$7:$I$13965,Generation!$C$3,'EIA-923'!$A$7:$A$13965,Generation!$B7287,'EIA-923'!$H$7:$H$13965,Generation!M$6)</f>
        <v>0</v>
      </c>
      <c r="N7287" s="68">
        <f>SUMIFS('EIA-923'!$G$7:$G$13965,'EIA-923'!$B$7:$B$13965,Generation!$C$2,'EIA-923'!$I$7:$I$13965,Generation!$C$3,'EIA-923'!$A$7:$A$13965,Generation!$B7287,'EIA-923'!$H$7:$H$13965,Generation!N$6)</f>
        <v>0</v>
      </c>
      <c r="O7287" s="68">
        <f>SUMIFS('EIA-923'!$G$7:$G$13965,'EIA-923'!$B$7:$B$13965,Generation!$C$2,'EIA-923'!$I$7:$I$13965,Generation!$C$3,'EIA-923'!$A$7:$A$13965,Generation!$B7287,'EIA-923'!$H$7:$H$13965,Generation!O$6)</f>
        <v>0</v>
      </c>
      <c r="P7287" s="68">
        <f>SUMIFS('EIA-923'!$G$7:$G$13965,'EIA-923'!$B$7:$B$13965,Generation!$C$2,'EIA-923'!$I$7:$I$13965,Generation!$C$3,'EIA-923'!$A$7:$A$13965,Generation!$B7287,'EIA-923'!$H$7:$H$13965,Generation!P$6)</f>
        <v>0</v>
      </c>
      <c r="Q7287" s="68">
        <f>SUMIFS('EIA-923'!$G$7:$G$13965,'EIA-923'!$B$7:$B$13965,Generation!$C$2,'EIA-923'!$I$7:$I$13965,Generation!$C$3,'EIA-923'!$A$7:$A$13965,Generation!$B7287,'EIA-923'!$H$7:$H$13965,Generation!Q$6)</f>
        <v>0</v>
      </c>
    </row>
    <row r="7288" spans="2:17">
      <c r="B7288" s="68">
        <v>59899</v>
      </c>
      <c r="C7288" s="68">
        <f>SUMIFS('EIA-923'!$G$7:$G$13965,'EIA-923'!$B$7:$B$13965,Generation!$C$2,'EIA-923'!$I$7:$I$13965,Generation!$C$3,'EIA-923'!$A$7:$A$13965,Generation!$B7288,'EIA-923'!$H$7:$H$13965,Generation!C$6)</f>
        <v>0</v>
      </c>
      <c r="D7288" s="68">
        <f>SUMIFS('EIA-923'!$G$7:$G$13965,'EIA-923'!$B$7:$B$13965,Generation!$C$2,'EIA-923'!$I$7:$I$13965,Generation!$C$3,'EIA-923'!$A$7:$A$13965,Generation!$B7288,'EIA-923'!$H$7:$H$13965,Generation!D$6)</f>
        <v>0</v>
      </c>
      <c r="E7288" s="68">
        <f>SUMIFS('EIA-923'!$G$7:$G$13965,'EIA-923'!$B$7:$B$13965,Generation!$C$2,'EIA-923'!$I$7:$I$13965,Generation!$C$3,'EIA-923'!$A$7:$A$13965,Generation!$B7288,'EIA-923'!$H$7:$H$13965,Generation!E$6)</f>
        <v>0</v>
      </c>
      <c r="F7288" s="68">
        <f>SUMIFS('EIA-923'!$G$7:$G$13965,'EIA-923'!$B$7:$B$13965,Generation!$C$2,'EIA-923'!$I$7:$I$13965,Generation!$C$3,'EIA-923'!$A$7:$A$13965,Generation!$B7288,'EIA-923'!$H$7:$H$13965,Generation!F$6)</f>
        <v>0</v>
      </c>
      <c r="G7288" s="68">
        <f>SUMIFS('EIA-923'!$G$7:$G$13965,'EIA-923'!$B$7:$B$13965,Generation!$C$2,'EIA-923'!$I$7:$I$13965,Generation!$C$3,'EIA-923'!$A$7:$A$13965,Generation!$B7288,'EIA-923'!$H$7:$H$13965,Generation!G$6)</f>
        <v>0</v>
      </c>
      <c r="H7288" s="68">
        <f>SUMIFS('EIA-923'!$G$7:$G$13965,'EIA-923'!$B$7:$B$13965,Generation!$C$2,'EIA-923'!$I$7:$I$13965,Generation!$C$3,'EIA-923'!$A$7:$A$13965,Generation!$B7288,'EIA-923'!$H$7:$H$13965,Generation!H$6)</f>
        <v>0</v>
      </c>
      <c r="I7288" s="68">
        <f>SUMIFS('EIA-923'!$G$7:$G$13965,'EIA-923'!$B$7:$B$13965,Generation!$C$2,'EIA-923'!$I$7:$I$13965,Generation!$C$3,'EIA-923'!$A$7:$A$13965,Generation!$B7288,'EIA-923'!$H$7:$H$13965,Generation!I$6)</f>
        <v>0</v>
      </c>
      <c r="J7288" s="68">
        <f>SUMIFS('EIA-923'!$G$7:$G$13965,'EIA-923'!$B$7:$B$13965,Generation!$C$2,'EIA-923'!$I$7:$I$13965,Generation!$C$3,'EIA-923'!$A$7:$A$13965,Generation!$B7288,'EIA-923'!$H$7:$H$13965,Generation!J$6)</f>
        <v>0</v>
      </c>
      <c r="K7288" s="68">
        <f>SUMIFS('EIA-923'!$G$7:$G$13965,'EIA-923'!$B$7:$B$13965,Generation!$C$2,'EIA-923'!$I$7:$I$13965,Generation!$C$3,'EIA-923'!$A$7:$A$13965,Generation!$B7288,'EIA-923'!$H$7:$H$13965,Generation!K$6)</f>
        <v>0</v>
      </c>
      <c r="L7288" s="68">
        <f>SUMIFS('EIA-923'!$G$7:$G$13965,'EIA-923'!$B$7:$B$13965,Generation!$C$2,'EIA-923'!$I$7:$I$13965,Generation!$C$3,'EIA-923'!$A$7:$A$13965,Generation!$B7288,'EIA-923'!$H$7:$H$13965,Generation!L$6)</f>
        <v>0</v>
      </c>
      <c r="M7288" s="68">
        <f>SUMIFS('EIA-923'!$G$7:$G$13965,'EIA-923'!$B$7:$B$13965,Generation!$C$2,'EIA-923'!$I$7:$I$13965,Generation!$C$3,'EIA-923'!$A$7:$A$13965,Generation!$B7288,'EIA-923'!$H$7:$H$13965,Generation!M$6)</f>
        <v>0</v>
      </c>
      <c r="N7288" s="68">
        <f>SUMIFS('EIA-923'!$G$7:$G$13965,'EIA-923'!$B$7:$B$13965,Generation!$C$2,'EIA-923'!$I$7:$I$13965,Generation!$C$3,'EIA-923'!$A$7:$A$13965,Generation!$B7288,'EIA-923'!$H$7:$H$13965,Generation!N$6)</f>
        <v>0</v>
      </c>
      <c r="O7288" s="68">
        <f>SUMIFS('EIA-923'!$G$7:$G$13965,'EIA-923'!$B$7:$B$13965,Generation!$C$2,'EIA-923'!$I$7:$I$13965,Generation!$C$3,'EIA-923'!$A$7:$A$13965,Generation!$B7288,'EIA-923'!$H$7:$H$13965,Generation!O$6)</f>
        <v>0</v>
      </c>
      <c r="P7288" s="68">
        <f>SUMIFS('EIA-923'!$G$7:$G$13965,'EIA-923'!$B$7:$B$13965,Generation!$C$2,'EIA-923'!$I$7:$I$13965,Generation!$C$3,'EIA-923'!$A$7:$A$13965,Generation!$B7288,'EIA-923'!$H$7:$H$13965,Generation!P$6)</f>
        <v>0</v>
      </c>
      <c r="Q7288" s="68">
        <f>SUMIFS('EIA-923'!$G$7:$G$13965,'EIA-923'!$B$7:$B$13965,Generation!$C$2,'EIA-923'!$I$7:$I$13965,Generation!$C$3,'EIA-923'!$A$7:$A$13965,Generation!$B7288,'EIA-923'!$H$7:$H$13965,Generation!Q$6)</f>
        <v>0</v>
      </c>
    </row>
    <row r="7289" spans="2:17">
      <c r="B7289" s="68">
        <v>59900</v>
      </c>
      <c r="C7289" s="68">
        <f>SUMIFS('EIA-923'!$G$7:$G$13965,'EIA-923'!$B$7:$B$13965,Generation!$C$2,'EIA-923'!$I$7:$I$13965,Generation!$C$3,'EIA-923'!$A$7:$A$13965,Generation!$B7289,'EIA-923'!$H$7:$H$13965,Generation!C$6)</f>
        <v>0</v>
      </c>
      <c r="D7289" s="68">
        <f>SUMIFS('EIA-923'!$G$7:$G$13965,'EIA-923'!$B$7:$B$13965,Generation!$C$2,'EIA-923'!$I$7:$I$13965,Generation!$C$3,'EIA-923'!$A$7:$A$13965,Generation!$B7289,'EIA-923'!$H$7:$H$13965,Generation!D$6)</f>
        <v>0</v>
      </c>
      <c r="E7289" s="68">
        <f>SUMIFS('EIA-923'!$G$7:$G$13965,'EIA-923'!$B$7:$B$13965,Generation!$C$2,'EIA-923'!$I$7:$I$13965,Generation!$C$3,'EIA-923'!$A$7:$A$13965,Generation!$B7289,'EIA-923'!$H$7:$H$13965,Generation!E$6)</f>
        <v>0</v>
      </c>
      <c r="F7289" s="68">
        <f>SUMIFS('EIA-923'!$G$7:$G$13965,'EIA-923'!$B$7:$B$13965,Generation!$C$2,'EIA-923'!$I$7:$I$13965,Generation!$C$3,'EIA-923'!$A$7:$A$13965,Generation!$B7289,'EIA-923'!$H$7:$H$13965,Generation!F$6)</f>
        <v>0</v>
      </c>
      <c r="G7289" s="68">
        <f>SUMIFS('EIA-923'!$G$7:$G$13965,'EIA-923'!$B$7:$B$13965,Generation!$C$2,'EIA-923'!$I$7:$I$13965,Generation!$C$3,'EIA-923'!$A$7:$A$13965,Generation!$B7289,'EIA-923'!$H$7:$H$13965,Generation!G$6)</f>
        <v>0</v>
      </c>
      <c r="H7289" s="68">
        <f>SUMIFS('EIA-923'!$G$7:$G$13965,'EIA-923'!$B$7:$B$13965,Generation!$C$2,'EIA-923'!$I$7:$I$13965,Generation!$C$3,'EIA-923'!$A$7:$A$13965,Generation!$B7289,'EIA-923'!$H$7:$H$13965,Generation!H$6)</f>
        <v>0</v>
      </c>
      <c r="I7289" s="68">
        <f>SUMIFS('EIA-923'!$G$7:$G$13965,'EIA-923'!$B$7:$B$13965,Generation!$C$2,'EIA-923'!$I$7:$I$13965,Generation!$C$3,'EIA-923'!$A$7:$A$13965,Generation!$B7289,'EIA-923'!$H$7:$H$13965,Generation!I$6)</f>
        <v>0</v>
      </c>
      <c r="J7289" s="68">
        <f>SUMIFS('EIA-923'!$G$7:$G$13965,'EIA-923'!$B$7:$B$13965,Generation!$C$2,'EIA-923'!$I$7:$I$13965,Generation!$C$3,'EIA-923'!$A$7:$A$13965,Generation!$B7289,'EIA-923'!$H$7:$H$13965,Generation!J$6)</f>
        <v>0</v>
      </c>
      <c r="K7289" s="68">
        <f>SUMIFS('EIA-923'!$G$7:$G$13965,'EIA-923'!$B$7:$B$13965,Generation!$C$2,'EIA-923'!$I$7:$I$13965,Generation!$C$3,'EIA-923'!$A$7:$A$13965,Generation!$B7289,'EIA-923'!$H$7:$H$13965,Generation!K$6)</f>
        <v>0</v>
      </c>
      <c r="L7289" s="68">
        <f>SUMIFS('EIA-923'!$G$7:$G$13965,'EIA-923'!$B$7:$B$13965,Generation!$C$2,'EIA-923'!$I$7:$I$13965,Generation!$C$3,'EIA-923'!$A$7:$A$13965,Generation!$B7289,'EIA-923'!$H$7:$H$13965,Generation!L$6)</f>
        <v>0</v>
      </c>
      <c r="M7289" s="68">
        <f>SUMIFS('EIA-923'!$G$7:$G$13965,'EIA-923'!$B$7:$B$13965,Generation!$C$2,'EIA-923'!$I$7:$I$13965,Generation!$C$3,'EIA-923'!$A$7:$A$13965,Generation!$B7289,'EIA-923'!$H$7:$H$13965,Generation!M$6)</f>
        <v>0</v>
      </c>
      <c r="N7289" s="68">
        <f>SUMIFS('EIA-923'!$G$7:$G$13965,'EIA-923'!$B$7:$B$13965,Generation!$C$2,'EIA-923'!$I$7:$I$13965,Generation!$C$3,'EIA-923'!$A$7:$A$13965,Generation!$B7289,'EIA-923'!$H$7:$H$13965,Generation!N$6)</f>
        <v>0</v>
      </c>
      <c r="O7289" s="68">
        <f>SUMIFS('EIA-923'!$G$7:$G$13965,'EIA-923'!$B$7:$B$13965,Generation!$C$2,'EIA-923'!$I$7:$I$13965,Generation!$C$3,'EIA-923'!$A$7:$A$13965,Generation!$B7289,'EIA-923'!$H$7:$H$13965,Generation!O$6)</f>
        <v>0</v>
      </c>
      <c r="P7289" s="68">
        <f>SUMIFS('EIA-923'!$G$7:$G$13965,'EIA-923'!$B$7:$B$13965,Generation!$C$2,'EIA-923'!$I$7:$I$13965,Generation!$C$3,'EIA-923'!$A$7:$A$13965,Generation!$B7289,'EIA-923'!$H$7:$H$13965,Generation!P$6)</f>
        <v>0</v>
      </c>
      <c r="Q7289" s="68">
        <f>SUMIFS('EIA-923'!$G$7:$G$13965,'EIA-923'!$B$7:$B$13965,Generation!$C$2,'EIA-923'!$I$7:$I$13965,Generation!$C$3,'EIA-923'!$A$7:$A$13965,Generation!$B7289,'EIA-923'!$H$7:$H$13965,Generation!Q$6)</f>
        <v>0</v>
      </c>
    </row>
    <row r="7290" spans="2:17">
      <c r="B7290" s="68">
        <v>59901</v>
      </c>
      <c r="C7290" s="68">
        <f>SUMIFS('EIA-923'!$G$7:$G$13965,'EIA-923'!$B$7:$B$13965,Generation!$C$2,'EIA-923'!$I$7:$I$13965,Generation!$C$3,'EIA-923'!$A$7:$A$13965,Generation!$B7290,'EIA-923'!$H$7:$H$13965,Generation!C$6)</f>
        <v>0</v>
      </c>
      <c r="D7290" s="68">
        <f>SUMIFS('EIA-923'!$G$7:$G$13965,'EIA-923'!$B$7:$B$13965,Generation!$C$2,'EIA-923'!$I$7:$I$13965,Generation!$C$3,'EIA-923'!$A$7:$A$13965,Generation!$B7290,'EIA-923'!$H$7:$H$13965,Generation!D$6)</f>
        <v>0</v>
      </c>
      <c r="E7290" s="68">
        <f>SUMIFS('EIA-923'!$G$7:$G$13965,'EIA-923'!$B$7:$B$13965,Generation!$C$2,'EIA-923'!$I$7:$I$13965,Generation!$C$3,'EIA-923'!$A$7:$A$13965,Generation!$B7290,'EIA-923'!$H$7:$H$13965,Generation!E$6)</f>
        <v>0</v>
      </c>
      <c r="F7290" s="68">
        <f>SUMIFS('EIA-923'!$G$7:$G$13965,'EIA-923'!$B$7:$B$13965,Generation!$C$2,'EIA-923'!$I$7:$I$13965,Generation!$C$3,'EIA-923'!$A$7:$A$13965,Generation!$B7290,'EIA-923'!$H$7:$H$13965,Generation!F$6)</f>
        <v>0</v>
      </c>
      <c r="G7290" s="68">
        <f>SUMIFS('EIA-923'!$G$7:$G$13965,'EIA-923'!$B$7:$B$13965,Generation!$C$2,'EIA-923'!$I$7:$I$13965,Generation!$C$3,'EIA-923'!$A$7:$A$13965,Generation!$B7290,'EIA-923'!$H$7:$H$13965,Generation!G$6)</f>
        <v>0</v>
      </c>
      <c r="H7290" s="68">
        <f>SUMIFS('EIA-923'!$G$7:$G$13965,'EIA-923'!$B$7:$B$13965,Generation!$C$2,'EIA-923'!$I$7:$I$13965,Generation!$C$3,'EIA-923'!$A$7:$A$13965,Generation!$B7290,'EIA-923'!$H$7:$H$13965,Generation!H$6)</f>
        <v>0</v>
      </c>
      <c r="I7290" s="68">
        <f>SUMIFS('EIA-923'!$G$7:$G$13965,'EIA-923'!$B$7:$B$13965,Generation!$C$2,'EIA-923'!$I$7:$I$13965,Generation!$C$3,'EIA-923'!$A$7:$A$13965,Generation!$B7290,'EIA-923'!$H$7:$H$13965,Generation!I$6)</f>
        <v>0</v>
      </c>
      <c r="J7290" s="68">
        <f>SUMIFS('EIA-923'!$G$7:$G$13965,'EIA-923'!$B$7:$B$13965,Generation!$C$2,'EIA-923'!$I$7:$I$13965,Generation!$C$3,'EIA-923'!$A$7:$A$13965,Generation!$B7290,'EIA-923'!$H$7:$H$13965,Generation!J$6)</f>
        <v>0</v>
      </c>
      <c r="K7290" s="68">
        <f>SUMIFS('EIA-923'!$G$7:$G$13965,'EIA-923'!$B$7:$B$13965,Generation!$C$2,'EIA-923'!$I$7:$I$13965,Generation!$C$3,'EIA-923'!$A$7:$A$13965,Generation!$B7290,'EIA-923'!$H$7:$H$13965,Generation!K$6)</f>
        <v>0</v>
      </c>
      <c r="L7290" s="68">
        <f>SUMIFS('EIA-923'!$G$7:$G$13965,'EIA-923'!$B$7:$B$13965,Generation!$C$2,'EIA-923'!$I$7:$I$13965,Generation!$C$3,'EIA-923'!$A$7:$A$13965,Generation!$B7290,'EIA-923'!$H$7:$H$13965,Generation!L$6)</f>
        <v>0</v>
      </c>
      <c r="M7290" s="68">
        <f>SUMIFS('EIA-923'!$G$7:$G$13965,'EIA-923'!$B$7:$B$13965,Generation!$C$2,'EIA-923'!$I$7:$I$13965,Generation!$C$3,'EIA-923'!$A$7:$A$13965,Generation!$B7290,'EIA-923'!$H$7:$H$13965,Generation!M$6)</f>
        <v>0</v>
      </c>
      <c r="N7290" s="68">
        <f>SUMIFS('EIA-923'!$G$7:$G$13965,'EIA-923'!$B$7:$B$13965,Generation!$C$2,'EIA-923'!$I$7:$I$13965,Generation!$C$3,'EIA-923'!$A$7:$A$13965,Generation!$B7290,'EIA-923'!$H$7:$H$13965,Generation!N$6)</f>
        <v>0</v>
      </c>
      <c r="O7290" s="68">
        <f>SUMIFS('EIA-923'!$G$7:$G$13965,'EIA-923'!$B$7:$B$13965,Generation!$C$2,'EIA-923'!$I$7:$I$13965,Generation!$C$3,'EIA-923'!$A$7:$A$13965,Generation!$B7290,'EIA-923'!$H$7:$H$13965,Generation!O$6)</f>
        <v>0</v>
      </c>
      <c r="P7290" s="68">
        <f>SUMIFS('EIA-923'!$G$7:$G$13965,'EIA-923'!$B$7:$B$13965,Generation!$C$2,'EIA-923'!$I$7:$I$13965,Generation!$C$3,'EIA-923'!$A$7:$A$13965,Generation!$B7290,'EIA-923'!$H$7:$H$13965,Generation!P$6)</f>
        <v>0</v>
      </c>
      <c r="Q7290" s="68">
        <f>SUMIFS('EIA-923'!$G$7:$G$13965,'EIA-923'!$B$7:$B$13965,Generation!$C$2,'EIA-923'!$I$7:$I$13965,Generation!$C$3,'EIA-923'!$A$7:$A$13965,Generation!$B7290,'EIA-923'!$H$7:$H$13965,Generation!Q$6)</f>
        <v>0</v>
      </c>
    </row>
    <row r="7291" spans="2:17">
      <c r="B7291" s="68">
        <v>59903</v>
      </c>
      <c r="C7291" s="68">
        <f>SUMIFS('EIA-923'!$G$7:$G$13965,'EIA-923'!$B$7:$B$13965,Generation!$C$2,'EIA-923'!$I$7:$I$13965,Generation!$C$3,'EIA-923'!$A$7:$A$13965,Generation!$B7291,'EIA-923'!$H$7:$H$13965,Generation!C$6)</f>
        <v>0</v>
      </c>
      <c r="D7291" s="68">
        <f>SUMIFS('EIA-923'!$G$7:$G$13965,'EIA-923'!$B$7:$B$13965,Generation!$C$2,'EIA-923'!$I$7:$I$13965,Generation!$C$3,'EIA-923'!$A$7:$A$13965,Generation!$B7291,'EIA-923'!$H$7:$H$13965,Generation!D$6)</f>
        <v>0</v>
      </c>
      <c r="E7291" s="68">
        <f>SUMIFS('EIA-923'!$G$7:$G$13965,'EIA-923'!$B$7:$B$13965,Generation!$C$2,'EIA-923'!$I$7:$I$13965,Generation!$C$3,'EIA-923'!$A$7:$A$13965,Generation!$B7291,'EIA-923'!$H$7:$H$13965,Generation!E$6)</f>
        <v>0</v>
      </c>
      <c r="F7291" s="68">
        <f>SUMIFS('EIA-923'!$G$7:$G$13965,'EIA-923'!$B$7:$B$13965,Generation!$C$2,'EIA-923'!$I$7:$I$13965,Generation!$C$3,'EIA-923'!$A$7:$A$13965,Generation!$B7291,'EIA-923'!$H$7:$H$13965,Generation!F$6)</f>
        <v>0</v>
      </c>
      <c r="G7291" s="68">
        <f>SUMIFS('EIA-923'!$G$7:$G$13965,'EIA-923'!$B$7:$B$13965,Generation!$C$2,'EIA-923'!$I$7:$I$13965,Generation!$C$3,'EIA-923'!$A$7:$A$13965,Generation!$B7291,'EIA-923'!$H$7:$H$13965,Generation!G$6)</f>
        <v>0</v>
      </c>
      <c r="H7291" s="68">
        <f>SUMIFS('EIA-923'!$G$7:$G$13965,'EIA-923'!$B$7:$B$13965,Generation!$C$2,'EIA-923'!$I$7:$I$13965,Generation!$C$3,'EIA-923'!$A$7:$A$13965,Generation!$B7291,'EIA-923'!$H$7:$H$13965,Generation!H$6)</f>
        <v>0</v>
      </c>
      <c r="I7291" s="68">
        <f>SUMIFS('EIA-923'!$G$7:$G$13965,'EIA-923'!$B$7:$B$13965,Generation!$C$2,'EIA-923'!$I$7:$I$13965,Generation!$C$3,'EIA-923'!$A$7:$A$13965,Generation!$B7291,'EIA-923'!$H$7:$H$13965,Generation!I$6)</f>
        <v>0</v>
      </c>
      <c r="J7291" s="68">
        <f>SUMIFS('EIA-923'!$G$7:$G$13965,'EIA-923'!$B$7:$B$13965,Generation!$C$2,'EIA-923'!$I$7:$I$13965,Generation!$C$3,'EIA-923'!$A$7:$A$13965,Generation!$B7291,'EIA-923'!$H$7:$H$13965,Generation!J$6)</f>
        <v>0</v>
      </c>
      <c r="K7291" s="68">
        <f>SUMIFS('EIA-923'!$G$7:$G$13965,'EIA-923'!$B$7:$B$13965,Generation!$C$2,'EIA-923'!$I$7:$I$13965,Generation!$C$3,'EIA-923'!$A$7:$A$13965,Generation!$B7291,'EIA-923'!$H$7:$H$13965,Generation!K$6)</f>
        <v>0</v>
      </c>
      <c r="L7291" s="68">
        <f>SUMIFS('EIA-923'!$G$7:$G$13965,'EIA-923'!$B$7:$B$13965,Generation!$C$2,'EIA-923'!$I$7:$I$13965,Generation!$C$3,'EIA-923'!$A$7:$A$13965,Generation!$B7291,'EIA-923'!$H$7:$H$13965,Generation!L$6)</f>
        <v>0</v>
      </c>
      <c r="M7291" s="68">
        <f>SUMIFS('EIA-923'!$G$7:$G$13965,'EIA-923'!$B$7:$B$13965,Generation!$C$2,'EIA-923'!$I$7:$I$13965,Generation!$C$3,'EIA-923'!$A$7:$A$13965,Generation!$B7291,'EIA-923'!$H$7:$H$13965,Generation!M$6)</f>
        <v>0</v>
      </c>
      <c r="N7291" s="68">
        <f>SUMIFS('EIA-923'!$G$7:$G$13965,'EIA-923'!$B$7:$B$13965,Generation!$C$2,'EIA-923'!$I$7:$I$13965,Generation!$C$3,'EIA-923'!$A$7:$A$13965,Generation!$B7291,'EIA-923'!$H$7:$H$13965,Generation!N$6)</f>
        <v>0</v>
      </c>
      <c r="O7291" s="68">
        <f>SUMIFS('EIA-923'!$G$7:$G$13965,'EIA-923'!$B$7:$B$13965,Generation!$C$2,'EIA-923'!$I$7:$I$13965,Generation!$C$3,'EIA-923'!$A$7:$A$13965,Generation!$B7291,'EIA-923'!$H$7:$H$13965,Generation!O$6)</f>
        <v>0</v>
      </c>
      <c r="P7291" s="68">
        <f>SUMIFS('EIA-923'!$G$7:$G$13965,'EIA-923'!$B$7:$B$13965,Generation!$C$2,'EIA-923'!$I$7:$I$13965,Generation!$C$3,'EIA-923'!$A$7:$A$13965,Generation!$B7291,'EIA-923'!$H$7:$H$13965,Generation!P$6)</f>
        <v>0</v>
      </c>
      <c r="Q7291" s="68">
        <f>SUMIFS('EIA-923'!$G$7:$G$13965,'EIA-923'!$B$7:$B$13965,Generation!$C$2,'EIA-923'!$I$7:$I$13965,Generation!$C$3,'EIA-923'!$A$7:$A$13965,Generation!$B7291,'EIA-923'!$H$7:$H$13965,Generation!Q$6)</f>
        <v>0</v>
      </c>
    </row>
    <row r="7292" spans="2:17">
      <c r="B7292" s="68">
        <v>59904</v>
      </c>
      <c r="C7292" s="68">
        <f>SUMIFS('EIA-923'!$G$7:$G$13965,'EIA-923'!$B$7:$B$13965,Generation!$C$2,'EIA-923'!$I$7:$I$13965,Generation!$C$3,'EIA-923'!$A$7:$A$13965,Generation!$B7292,'EIA-923'!$H$7:$H$13965,Generation!C$6)</f>
        <v>0</v>
      </c>
      <c r="D7292" s="68">
        <f>SUMIFS('EIA-923'!$G$7:$G$13965,'EIA-923'!$B$7:$B$13965,Generation!$C$2,'EIA-923'!$I$7:$I$13965,Generation!$C$3,'EIA-923'!$A$7:$A$13965,Generation!$B7292,'EIA-923'!$H$7:$H$13965,Generation!D$6)</f>
        <v>0</v>
      </c>
      <c r="E7292" s="68">
        <f>SUMIFS('EIA-923'!$G$7:$G$13965,'EIA-923'!$B$7:$B$13965,Generation!$C$2,'EIA-923'!$I$7:$I$13965,Generation!$C$3,'EIA-923'!$A$7:$A$13965,Generation!$B7292,'EIA-923'!$H$7:$H$13965,Generation!E$6)</f>
        <v>0</v>
      </c>
      <c r="F7292" s="68">
        <f>SUMIFS('EIA-923'!$G$7:$G$13965,'EIA-923'!$B$7:$B$13965,Generation!$C$2,'EIA-923'!$I$7:$I$13965,Generation!$C$3,'EIA-923'!$A$7:$A$13965,Generation!$B7292,'EIA-923'!$H$7:$H$13965,Generation!F$6)</f>
        <v>0</v>
      </c>
      <c r="G7292" s="68">
        <f>SUMIFS('EIA-923'!$G$7:$G$13965,'EIA-923'!$B$7:$B$13965,Generation!$C$2,'EIA-923'!$I$7:$I$13965,Generation!$C$3,'EIA-923'!$A$7:$A$13965,Generation!$B7292,'EIA-923'!$H$7:$H$13965,Generation!G$6)</f>
        <v>0</v>
      </c>
      <c r="H7292" s="68">
        <f>SUMIFS('EIA-923'!$G$7:$G$13965,'EIA-923'!$B$7:$B$13965,Generation!$C$2,'EIA-923'!$I$7:$I$13965,Generation!$C$3,'EIA-923'!$A$7:$A$13965,Generation!$B7292,'EIA-923'!$H$7:$H$13965,Generation!H$6)</f>
        <v>0</v>
      </c>
      <c r="I7292" s="68">
        <f>SUMIFS('EIA-923'!$G$7:$G$13965,'EIA-923'!$B$7:$B$13965,Generation!$C$2,'EIA-923'!$I$7:$I$13965,Generation!$C$3,'EIA-923'!$A$7:$A$13965,Generation!$B7292,'EIA-923'!$H$7:$H$13965,Generation!I$6)</f>
        <v>0</v>
      </c>
      <c r="J7292" s="68">
        <f>SUMIFS('EIA-923'!$G$7:$G$13965,'EIA-923'!$B$7:$B$13965,Generation!$C$2,'EIA-923'!$I$7:$I$13965,Generation!$C$3,'EIA-923'!$A$7:$A$13965,Generation!$B7292,'EIA-923'!$H$7:$H$13965,Generation!J$6)</f>
        <v>0</v>
      </c>
      <c r="K7292" s="68">
        <f>SUMIFS('EIA-923'!$G$7:$G$13965,'EIA-923'!$B$7:$B$13965,Generation!$C$2,'EIA-923'!$I$7:$I$13965,Generation!$C$3,'EIA-923'!$A$7:$A$13965,Generation!$B7292,'EIA-923'!$H$7:$H$13965,Generation!K$6)</f>
        <v>0</v>
      </c>
      <c r="L7292" s="68">
        <f>SUMIFS('EIA-923'!$G$7:$G$13965,'EIA-923'!$B$7:$B$13965,Generation!$C$2,'EIA-923'!$I$7:$I$13965,Generation!$C$3,'EIA-923'!$A$7:$A$13965,Generation!$B7292,'EIA-923'!$H$7:$H$13965,Generation!L$6)</f>
        <v>0</v>
      </c>
      <c r="M7292" s="68">
        <f>SUMIFS('EIA-923'!$G$7:$G$13965,'EIA-923'!$B$7:$B$13965,Generation!$C$2,'EIA-923'!$I$7:$I$13965,Generation!$C$3,'EIA-923'!$A$7:$A$13965,Generation!$B7292,'EIA-923'!$H$7:$H$13965,Generation!M$6)</f>
        <v>0</v>
      </c>
      <c r="N7292" s="68">
        <f>SUMIFS('EIA-923'!$G$7:$G$13965,'EIA-923'!$B$7:$B$13965,Generation!$C$2,'EIA-923'!$I$7:$I$13965,Generation!$C$3,'EIA-923'!$A$7:$A$13965,Generation!$B7292,'EIA-923'!$H$7:$H$13965,Generation!N$6)</f>
        <v>0</v>
      </c>
      <c r="O7292" s="68">
        <f>SUMIFS('EIA-923'!$G$7:$G$13965,'EIA-923'!$B$7:$B$13965,Generation!$C$2,'EIA-923'!$I$7:$I$13965,Generation!$C$3,'EIA-923'!$A$7:$A$13965,Generation!$B7292,'EIA-923'!$H$7:$H$13965,Generation!O$6)</f>
        <v>0</v>
      </c>
      <c r="P7292" s="68">
        <f>SUMIFS('EIA-923'!$G$7:$G$13965,'EIA-923'!$B$7:$B$13965,Generation!$C$2,'EIA-923'!$I$7:$I$13965,Generation!$C$3,'EIA-923'!$A$7:$A$13965,Generation!$B7292,'EIA-923'!$H$7:$H$13965,Generation!P$6)</f>
        <v>0</v>
      </c>
      <c r="Q7292" s="68">
        <f>SUMIFS('EIA-923'!$G$7:$G$13965,'EIA-923'!$B$7:$B$13965,Generation!$C$2,'EIA-923'!$I$7:$I$13965,Generation!$C$3,'EIA-923'!$A$7:$A$13965,Generation!$B7292,'EIA-923'!$H$7:$H$13965,Generation!Q$6)</f>
        <v>0</v>
      </c>
    </row>
    <row r="7293" spans="2:17">
      <c r="B7293" s="68">
        <v>59905</v>
      </c>
      <c r="C7293" s="68">
        <f>SUMIFS('EIA-923'!$G$7:$G$13965,'EIA-923'!$B$7:$B$13965,Generation!$C$2,'EIA-923'!$I$7:$I$13965,Generation!$C$3,'EIA-923'!$A$7:$A$13965,Generation!$B7293,'EIA-923'!$H$7:$H$13965,Generation!C$6)</f>
        <v>0</v>
      </c>
      <c r="D7293" s="68">
        <f>SUMIFS('EIA-923'!$G$7:$G$13965,'EIA-923'!$B$7:$B$13965,Generation!$C$2,'EIA-923'!$I$7:$I$13965,Generation!$C$3,'EIA-923'!$A$7:$A$13965,Generation!$B7293,'EIA-923'!$H$7:$H$13965,Generation!D$6)</f>
        <v>0</v>
      </c>
      <c r="E7293" s="68">
        <f>SUMIFS('EIA-923'!$G$7:$G$13965,'EIA-923'!$B$7:$B$13965,Generation!$C$2,'EIA-923'!$I$7:$I$13965,Generation!$C$3,'EIA-923'!$A$7:$A$13965,Generation!$B7293,'EIA-923'!$H$7:$H$13965,Generation!E$6)</f>
        <v>0</v>
      </c>
      <c r="F7293" s="68">
        <f>SUMIFS('EIA-923'!$G$7:$G$13965,'EIA-923'!$B$7:$B$13965,Generation!$C$2,'EIA-923'!$I$7:$I$13965,Generation!$C$3,'EIA-923'!$A$7:$A$13965,Generation!$B7293,'EIA-923'!$H$7:$H$13965,Generation!F$6)</f>
        <v>0</v>
      </c>
      <c r="G7293" s="68">
        <f>SUMIFS('EIA-923'!$G$7:$G$13965,'EIA-923'!$B$7:$B$13965,Generation!$C$2,'EIA-923'!$I$7:$I$13965,Generation!$C$3,'EIA-923'!$A$7:$A$13965,Generation!$B7293,'EIA-923'!$H$7:$H$13965,Generation!G$6)</f>
        <v>0</v>
      </c>
      <c r="H7293" s="68">
        <f>SUMIFS('EIA-923'!$G$7:$G$13965,'EIA-923'!$B$7:$B$13965,Generation!$C$2,'EIA-923'!$I$7:$I$13965,Generation!$C$3,'EIA-923'!$A$7:$A$13965,Generation!$B7293,'EIA-923'!$H$7:$H$13965,Generation!H$6)</f>
        <v>0</v>
      </c>
      <c r="I7293" s="68">
        <f>SUMIFS('EIA-923'!$G$7:$G$13965,'EIA-923'!$B$7:$B$13965,Generation!$C$2,'EIA-923'!$I$7:$I$13965,Generation!$C$3,'EIA-923'!$A$7:$A$13965,Generation!$B7293,'EIA-923'!$H$7:$H$13965,Generation!I$6)</f>
        <v>0</v>
      </c>
      <c r="J7293" s="68">
        <f>SUMIFS('EIA-923'!$G$7:$G$13965,'EIA-923'!$B$7:$B$13965,Generation!$C$2,'EIA-923'!$I$7:$I$13965,Generation!$C$3,'EIA-923'!$A$7:$A$13965,Generation!$B7293,'EIA-923'!$H$7:$H$13965,Generation!J$6)</f>
        <v>0</v>
      </c>
      <c r="K7293" s="68">
        <f>SUMIFS('EIA-923'!$G$7:$G$13965,'EIA-923'!$B$7:$B$13965,Generation!$C$2,'EIA-923'!$I$7:$I$13965,Generation!$C$3,'EIA-923'!$A$7:$A$13965,Generation!$B7293,'EIA-923'!$H$7:$H$13965,Generation!K$6)</f>
        <v>0</v>
      </c>
      <c r="L7293" s="68">
        <f>SUMIFS('EIA-923'!$G$7:$G$13965,'EIA-923'!$B$7:$B$13965,Generation!$C$2,'EIA-923'!$I$7:$I$13965,Generation!$C$3,'EIA-923'!$A$7:$A$13965,Generation!$B7293,'EIA-923'!$H$7:$H$13965,Generation!L$6)</f>
        <v>0</v>
      </c>
      <c r="M7293" s="68">
        <f>SUMIFS('EIA-923'!$G$7:$G$13965,'EIA-923'!$B$7:$B$13965,Generation!$C$2,'EIA-923'!$I$7:$I$13965,Generation!$C$3,'EIA-923'!$A$7:$A$13965,Generation!$B7293,'EIA-923'!$H$7:$H$13965,Generation!M$6)</f>
        <v>0</v>
      </c>
      <c r="N7293" s="68">
        <f>SUMIFS('EIA-923'!$G$7:$G$13965,'EIA-923'!$B$7:$B$13965,Generation!$C$2,'EIA-923'!$I$7:$I$13965,Generation!$C$3,'EIA-923'!$A$7:$A$13965,Generation!$B7293,'EIA-923'!$H$7:$H$13965,Generation!N$6)</f>
        <v>0</v>
      </c>
      <c r="O7293" s="68">
        <f>SUMIFS('EIA-923'!$G$7:$G$13965,'EIA-923'!$B$7:$B$13965,Generation!$C$2,'EIA-923'!$I$7:$I$13965,Generation!$C$3,'EIA-923'!$A$7:$A$13965,Generation!$B7293,'EIA-923'!$H$7:$H$13965,Generation!O$6)</f>
        <v>0</v>
      </c>
      <c r="P7293" s="68">
        <f>SUMIFS('EIA-923'!$G$7:$G$13965,'EIA-923'!$B$7:$B$13965,Generation!$C$2,'EIA-923'!$I$7:$I$13965,Generation!$C$3,'EIA-923'!$A$7:$A$13965,Generation!$B7293,'EIA-923'!$H$7:$H$13965,Generation!P$6)</f>
        <v>0</v>
      </c>
      <c r="Q7293" s="68">
        <f>SUMIFS('EIA-923'!$G$7:$G$13965,'EIA-923'!$B$7:$B$13965,Generation!$C$2,'EIA-923'!$I$7:$I$13965,Generation!$C$3,'EIA-923'!$A$7:$A$13965,Generation!$B7293,'EIA-923'!$H$7:$H$13965,Generation!Q$6)</f>
        <v>0</v>
      </c>
    </row>
    <row r="7294" spans="2:17">
      <c r="B7294" s="68">
        <v>59906</v>
      </c>
      <c r="C7294" s="68">
        <f>SUMIFS('EIA-923'!$G$7:$G$13965,'EIA-923'!$B$7:$B$13965,Generation!$C$2,'EIA-923'!$I$7:$I$13965,Generation!$C$3,'EIA-923'!$A$7:$A$13965,Generation!$B7294,'EIA-923'!$H$7:$H$13965,Generation!C$6)</f>
        <v>0</v>
      </c>
      <c r="D7294" s="68">
        <f>SUMIFS('EIA-923'!$G$7:$G$13965,'EIA-923'!$B$7:$B$13965,Generation!$C$2,'EIA-923'!$I$7:$I$13965,Generation!$C$3,'EIA-923'!$A$7:$A$13965,Generation!$B7294,'EIA-923'!$H$7:$H$13965,Generation!D$6)</f>
        <v>0</v>
      </c>
      <c r="E7294" s="68">
        <f>SUMIFS('EIA-923'!$G$7:$G$13965,'EIA-923'!$B$7:$B$13965,Generation!$C$2,'EIA-923'!$I$7:$I$13965,Generation!$C$3,'EIA-923'!$A$7:$A$13965,Generation!$B7294,'EIA-923'!$H$7:$H$13965,Generation!E$6)</f>
        <v>0</v>
      </c>
      <c r="F7294" s="68">
        <f>SUMIFS('EIA-923'!$G$7:$G$13965,'EIA-923'!$B$7:$B$13965,Generation!$C$2,'EIA-923'!$I$7:$I$13965,Generation!$C$3,'EIA-923'!$A$7:$A$13965,Generation!$B7294,'EIA-923'!$H$7:$H$13965,Generation!F$6)</f>
        <v>0</v>
      </c>
      <c r="G7294" s="68">
        <f>SUMIFS('EIA-923'!$G$7:$G$13965,'EIA-923'!$B$7:$B$13965,Generation!$C$2,'EIA-923'!$I$7:$I$13965,Generation!$C$3,'EIA-923'!$A$7:$A$13965,Generation!$B7294,'EIA-923'!$H$7:$H$13965,Generation!G$6)</f>
        <v>0</v>
      </c>
      <c r="H7294" s="68">
        <f>SUMIFS('EIA-923'!$G$7:$G$13965,'EIA-923'!$B$7:$B$13965,Generation!$C$2,'EIA-923'!$I$7:$I$13965,Generation!$C$3,'EIA-923'!$A$7:$A$13965,Generation!$B7294,'EIA-923'!$H$7:$H$13965,Generation!H$6)</f>
        <v>0</v>
      </c>
      <c r="I7294" s="68">
        <f>SUMIFS('EIA-923'!$G$7:$G$13965,'EIA-923'!$B$7:$B$13965,Generation!$C$2,'EIA-923'!$I$7:$I$13965,Generation!$C$3,'EIA-923'!$A$7:$A$13965,Generation!$B7294,'EIA-923'!$H$7:$H$13965,Generation!I$6)</f>
        <v>0</v>
      </c>
      <c r="J7294" s="68">
        <f>SUMIFS('EIA-923'!$G$7:$G$13965,'EIA-923'!$B$7:$B$13965,Generation!$C$2,'EIA-923'!$I$7:$I$13965,Generation!$C$3,'EIA-923'!$A$7:$A$13965,Generation!$B7294,'EIA-923'!$H$7:$H$13965,Generation!J$6)</f>
        <v>0</v>
      </c>
      <c r="K7294" s="68">
        <f>SUMIFS('EIA-923'!$G$7:$G$13965,'EIA-923'!$B$7:$B$13965,Generation!$C$2,'EIA-923'!$I$7:$I$13965,Generation!$C$3,'EIA-923'!$A$7:$A$13965,Generation!$B7294,'EIA-923'!$H$7:$H$13965,Generation!K$6)</f>
        <v>0</v>
      </c>
      <c r="L7294" s="68">
        <f>SUMIFS('EIA-923'!$G$7:$G$13965,'EIA-923'!$B$7:$B$13965,Generation!$C$2,'EIA-923'!$I$7:$I$13965,Generation!$C$3,'EIA-923'!$A$7:$A$13965,Generation!$B7294,'EIA-923'!$H$7:$H$13965,Generation!L$6)</f>
        <v>0</v>
      </c>
      <c r="M7294" s="68">
        <f>SUMIFS('EIA-923'!$G$7:$G$13965,'EIA-923'!$B$7:$B$13965,Generation!$C$2,'EIA-923'!$I$7:$I$13965,Generation!$C$3,'EIA-923'!$A$7:$A$13965,Generation!$B7294,'EIA-923'!$H$7:$H$13965,Generation!M$6)</f>
        <v>0</v>
      </c>
      <c r="N7294" s="68">
        <f>SUMIFS('EIA-923'!$G$7:$G$13965,'EIA-923'!$B$7:$B$13965,Generation!$C$2,'EIA-923'!$I$7:$I$13965,Generation!$C$3,'EIA-923'!$A$7:$A$13965,Generation!$B7294,'EIA-923'!$H$7:$H$13965,Generation!N$6)</f>
        <v>0</v>
      </c>
      <c r="O7294" s="68">
        <f>SUMIFS('EIA-923'!$G$7:$G$13965,'EIA-923'!$B$7:$B$13965,Generation!$C$2,'EIA-923'!$I$7:$I$13965,Generation!$C$3,'EIA-923'!$A$7:$A$13965,Generation!$B7294,'EIA-923'!$H$7:$H$13965,Generation!O$6)</f>
        <v>0</v>
      </c>
      <c r="P7294" s="68">
        <f>SUMIFS('EIA-923'!$G$7:$G$13965,'EIA-923'!$B$7:$B$13965,Generation!$C$2,'EIA-923'!$I$7:$I$13965,Generation!$C$3,'EIA-923'!$A$7:$A$13965,Generation!$B7294,'EIA-923'!$H$7:$H$13965,Generation!P$6)</f>
        <v>0</v>
      </c>
      <c r="Q7294" s="68">
        <f>SUMIFS('EIA-923'!$G$7:$G$13965,'EIA-923'!$B$7:$B$13965,Generation!$C$2,'EIA-923'!$I$7:$I$13965,Generation!$C$3,'EIA-923'!$A$7:$A$13965,Generation!$B7294,'EIA-923'!$H$7:$H$13965,Generation!Q$6)</f>
        <v>0</v>
      </c>
    </row>
    <row r="7295" spans="2:17">
      <c r="B7295" s="68">
        <v>59908</v>
      </c>
      <c r="C7295" s="68">
        <f>SUMIFS('EIA-923'!$G$7:$G$13965,'EIA-923'!$B$7:$B$13965,Generation!$C$2,'EIA-923'!$I$7:$I$13965,Generation!$C$3,'EIA-923'!$A$7:$A$13965,Generation!$B7295,'EIA-923'!$H$7:$H$13965,Generation!C$6)</f>
        <v>0</v>
      </c>
      <c r="D7295" s="68">
        <f>SUMIFS('EIA-923'!$G$7:$G$13965,'EIA-923'!$B$7:$B$13965,Generation!$C$2,'EIA-923'!$I$7:$I$13965,Generation!$C$3,'EIA-923'!$A$7:$A$13965,Generation!$B7295,'EIA-923'!$H$7:$H$13965,Generation!D$6)</f>
        <v>0</v>
      </c>
      <c r="E7295" s="68">
        <f>SUMIFS('EIA-923'!$G$7:$G$13965,'EIA-923'!$B$7:$B$13965,Generation!$C$2,'EIA-923'!$I$7:$I$13965,Generation!$C$3,'EIA-923'!$A$7:$A$13965,Generation!$B7295,'EIA-923'!$H$7:$H$13965,Generation!E$6)</f>
        <v>0</v>
      </c>
      <c r="F7295" s="68">
        <f>SUMIFS('EIA-923'!$G$7:$G$13965,'EIA-923'!$B$7:$B$13965,Generation!$C$2,'EIA-923'!$I$7:$I$13965,Generation!$C$3,'EIA-923'!$A$7:$A$13965,Generation!$B7295,'EIA-923'!$H$7:$H$13965,Generation!F$6)</f>
        <v>0</v>
      </c>
      <c r="G7295" s="68">
        <f>SUMIFS('EIA-923'!$G$7:$G$13965,'EIA-923'!$B$7:$B$13965,Generation!$C$2,'EIA-923'!$I$7:$I$13965,Generation!$C$3,'EIA-923'!$A$7:$A$13965,Generation!$B7295,'EIA-923'!$H$7:$H$13965,Generation!G$6)</f>
        <v>0</v>
      </c>
      <c r="H7295" s="68">
        <f>SUMIFS('EIA-923'!$G$7:$G$13965,'EIA-923'!$B$7:$B$13965,Generation!$C$2,'EIA-923'!$I$7:$I$13965,Generation!$C$3,'EIA-923'!$A$7:$A$13965,Generation!$B7295,'EIA-923'!$H$7:$H$13965,Generation!H$6)</f>
        <v>0</v>
      </c>
      <c r="I7295" s="68">
        <f>SUMIFS('EIA-923'!$G$7:$G$13965,'EIA-923'!$B$7:$B$13965,Generation!$C$2,'EIA-923'!$I$7:$I$13965,Generation!$C$3,'EIA-923'!$A$7:$A$13965,Generation!$B7295,'EIA-923'!$H$7:$H$13965,Generation!I$6)</f>
        <v>0</v>
      </c>
      <c r="J7295" s="68">
        <f>SUMIFS('EIA-923'!$G$7:$G$13965,'EIA-923'!$B$7:$B$13965,Generation!$C$2,'EIA-923'!$I$7:$I$13965,Generation!$C$3,'EIA-923'!$A$7:$A$13965,Generation!$B7295,'EIA-923'!$H$7:$H$13965,Generation!J$6)</f>
        <v>0</v>
      </c>
      <c r="K7295" s="68">
        <f>SUMIFS('EIA-923'!$G$7:$G$13965,'EIA-923'!$B$7:$B$13965,Generation!$C$2,'EIA-923'!$I$7:$I$13965,Generation!$C$3,'EIA-923'!$A$7:$A$13965,Generation!$B7295,'EIA-923'!$H$7:$H$13965,Generation!K$6)</f>
        <v>0</v>
      </c>
      <c r="L7295" s="68">
        <f>SUMIFS('EIA-923'!$G$7:$G$13965,'EIA-923'!$B$7:$B$13965,Generation!$C$2,'EIA-923'!$I$7:$I$13965,Generation!$C$3,'EIA-923'!$A$7:$A$13965,Generation!$B7295,'EIA-923'!$H$7:$H$13965,Generation!L$6)</f>
        <v>0</v>
      </c>
      <c r="M7295" s="68">
        <f>SUMIFS('EIA-923'!$G$7:$G$13965,'EIA-923'!$B$7:$B$13965,Generation!$C$2,'EIA-923'!$I$7:$I$13965,Generation!$C$3,'EIA-923'!$A$7:$A$13965,Generation!$B7295,'EIA-923'!$H$7:$H$13965,Generation!M$6)</f>
        <v>0</v>
      </c>
      <c r="N7295" s="68">
        <f>SUMIFS('EIA-923'!$G$7:$G$13965,'EIA-923'!$B$7:$B$13965,Generation!$C$2,'EIA-923'!$I$7:$I$13965,Generation!$C$3,'EIA-923'!$A$7:$A$13965,Generation!$B7295,'EIA-923'!$H$7:$H$13965,Generation!N$6)</f>
        <v>0</v>
      </c>
      <c r="O7295" s="68">
        <f>SUMIFS('EIA-923'!$G$7:$G$13965,'EIA-923'!$B$7:$B$13965,Generation!$C$2,'EIA-923'!$I$7:$I$13965,Generation!$C$3,'EIA-923'!$A$7:$A$13965,Generation!$B7295,'EIA-923'!$H$7:$H$13965,Generation!O$6)</f>
        <v>0</v>
      </c>
      <c r="P7295" s="68">
        <f>SUMIFS('EIA-923'!$G$7:$G$13965,'EIA-923'!$B$7:$B$13965,Generation!$C$2,'EIA-923'!$I$7:$I$13965,Generation!$C$3,'EIA-923'!$A$7:$A$13965,Generation!$B7295,'EIA-923'!$H$7:$H$13965,Generation!P$6)</f>
        <v>0</v>
      </c>
      <c r="Q7295" s="68">
        <f>SUMIFS('EIA-923'!$G$7:$G$13965,'EIA-923'!$B$7:$B$13965,Generation!$C$2,'EIA-923'!$I$7:$I$13965,Generation!$C$3,'EIA-923'!$A$7:$A$13965,Generation!$B7295,'EIA-923'!$H$7:$H$13965,Generation!Q$6)</f>
        <v>0</v>
      </c>
    </row>
    <row r="7296" spans="2:17">
      <c r="B7296" s="68">
        <v>59910</v>
      </c>
      <c r="C7296" s="68">
        <f>SUMIFS('EIA-923'!$G$7:$G$13965,'EIA-923'!$B$7:$B$13965,Generation!$C$2,'EIA-923'!$I$7:$I$13965,Generation!$C$3,'EIA-923'!$A$7:$A$13965,Generation!$B7296,'EIA-923'!$H$7:$H$13965,Generation!C$6)</f>
        <v>0</v>
      </c>
      <c r="D7296" s="68">
        <f>SUMIFS('EIA-923'!$G$7:$G$13965,'EIA-923'!$B$7:$B$13965,Generation!$C$2,'EIA-923'!$I$7:$I$13965,Generation!$C$3,'EIA-923'!$A$7:$A$13965,Generation!$B7296,'EIA-923'!$H$7:$H$13965,Generation!D$6)</f>
        <v>0</v>
      </c>
      <c r="E7296" s="68">
        <f>SUMIFS('EIA-923'!$G$7:$G$13965,'EIA-923'!$B$7:$B$13965,Generation!$C$2,'EIA-923'!$I$7:$I$13965,Generation!$C$3,'EIA-923'!$A$7:$A$13965,Generation!$B7296,'EIA-923'!$H$7:$H$13965,Generation!E$6)</f>
        <v>0</v>
      </c>
      <c r="F7296" s="68">
        <f>SUMIFS('EIA-923'!$G$7:$G$13965,'EIA-923'!$B$7:$B$13965,Generation!$C$2,'EIA-923'!$I$7:$I$13965,Generation!$C$3,'EIA-923'!$A$7:$A$13965,Generation!$B7296,'EIA-923'!$H$7:$H$13965,Generation!F$6)</f>
        <v>0</v>
      </c>
      <c r="G7296" s="68">
        <f>SUMIFS('EIA-923'!$G$7:$G$13965,'EIA-923'!$B$7:$B$13965,Generation!$C$2,'EIA-923'!$I$7:$I$13965,Generation!$C$3,'EIA-923'!$A$7:$A$13965,Generation!$B7296,'EIA-923'!$H$7:$H$13965,Generation!G$6)</f>
        <v>0</v>
      </c>
      <c r="H7296" s="68">
        <f>SUMIFS('EIA-923'!$G$7:$G$13965,'EIA-923'!$B$7:$B$13965,Generation!$C$2,'EIA-923'!$I$7:$I$13965,Generation!$C$3,'EIA-923'!$A$7:$A$13965,Generation!$B7296,'EIA-923'!$H$7:$H$13965,Generation!H$6)</f>
        <v>0</v>
      </c>
      <c r="I7296" s="68">
        <f>SUMIFS('EIA-923'!$G$7:$G$13965,'EIA-923'!$B$7:$B$13965,Generation!$C$2,'EIA-923'!$I$7:$I$13965,Generation!$C$3,'EIA-923'!$A$7:$A$13965,Generation!$B7296,'EIA-923'!$H$7:$H$13965,Generation!I$6)</f>
        <v>0</v>
      </c>
      <c r="J7296" s="68">
        <f>SUMIFS('EIA-923'!$G$7:$G$13965,'EIA-923'!$B$7:$B$13965,Generation!$C$2,'EIA-923'!$I$7:$I$13965,Generation!$C$3,'EIA-923'!$A$7:$A$13965,Generation!$B7296,'EIA-923'!$H$7:$H$13965,Generation!J$6)</f>
        <v>0</v>
      </c>
      <c r="K7296" s="68">
        <f>SUMIFS('EIA-923'!$G$7:$G$13965,'EIA-923'!$B$7:$B$13965,Generation!$C$2,'EIA-923'!$I$7:$I$13965,Generation!$C$3,'EIA-923'!$A$7:$A$13965,Generation!$B7296,'EIA-923'!$H$7:$H$13965,Generation!K$6)</f>
        <v>0</v>
      </c>
      <c r="L7296" s="68">
        <f>SUMIFS('EIA-923'!$G$7:$G$13965,'EIA-923'!$B$7:$B$13965,Generation!$C$2,'EIA-923'!$I$7:$I$13965,Generation!$C$3,'EIA-923'!$A$7:$A$13965,Generation!$B7296,'EIA-923'!$H$7:$H$13965,Generation!L$6)</f>
        <v>0</v>
      </c>
      <c r="M7296" s="68">
        <f>SUMIFS('EIA-923'!$G$7:$G$13965,'EIA-923'!$B$7:$B$13965,Generation!$C$2,'EIA-923'!$I$7:$I$13965,Generation!$C$3,'EIA-923'!$A$7:$A$13965,Generation!$B7296,'EIA-923'!$H$7:$H$13965,Generation!M$6)</f>
        <v>0</v>
      </c>
      <c r="N7296" s="68">
        <f>SUMIFS('EIA-923'!$G$7:$G$13965,'EIA-923'!$B$7:$B$13965,Generation!$C$2,'EIA-923'!$I$7:$I$13965,Generation!$C$3,'EIA-923'!$A$7:$A$13965,Generation!$B7296,'EIA-923'!$H$7:$H$13965,Generation!N$6)</f>
        <v>0</v>
      </c>
      <c r="O7296" s="68">
        <f>SUMIFS('EIA-923'!$G$7:$G$13965,'EIA-923'!$B$7:$B$13965,Generation!$C$2,'EIA-923'!$I$7:$I$13965,Generation!$C$3,'EIA-923'!$A$7:$A$13965,Generation!$B7296,'EIA-923'!$H$7:$H$13965,Generation!O$6)</f>
        <v>0</v>
      </c>
      <c r="P7296" s="68">
        <f>SUMIFS('EIA-923'!$G$7:$G$13965,'EIA-923'!$B$7:$B$13965,Generation!$C$2,'EIA-923'!$I$7:$I$13965,Generation!$C$3,'EIA-923'!$A$7:$A$13965,Generation!$B7296,'EIA-923'!$H$7:$H$13965,Generation!P$6)</f>
        <v>0</v>
      </c>
      <c r="Q7296" s="68">
        <f>SUMIFS('EIA-923'!$G$7:$G$13965,'EIA-923'!$B$7:$B$13965,Generation!$C$2,'EIA-923'!$I$7:$I$13965,Generation!$C$3,'EIA-923'!$A$7:$A$13965,Generation!$B7296,'EIA-923'!$H$7:$H$13965,Generation!Q$6)</f>
        <v>0</v>
      </c>
    </row>
    <row r="7297" spans="2:17">
      <c r="B7297" s="68">
        <v>59911</v>
      </c>
      <c r="C7297" s="68">
        <f>SUMIFS('EIA-923'!$G$7:$G$13965,'EIA-923'!$B$7:$B$13965,Generation!$C$2,'EIA-923'!$I$7:$I$13965,Generation!$C$3,'EIA-923'!$A$7:$A$13965,Generation!$B7297,'EIA-923'!$H$7:$H$13965,Generation!C$6)</f>
        <v>0</v>
      </c>
      <c r="D7297" s="68">
        <f>SUMIFS('EIA-923'!$G$7:$G$13965,'EIA-923'!$B$7:$B$13965,Generation!$C$2,'EIA-923'!$I$7:$I$13965,Generation!$C$3,'EIA-923'!$A$7:$A$13965,Generation!$B7297,'EIA-923'!$H$7:$H$13965,Generation!D$6)</f>
        <v>0</v>
      </c>
      <c r="E7297" s="68">
        <f>SUMIFS('EIA-923'!$G$7:$G$13965,'EIA-923'!$B$7:$B$13965,Generation!$C$2,'EIA-923'!$I$7:$I$13965,Generation!$C$3,'EIA-923'!$A$7:$A$13965,Generation!$B7297,'EIA-923'!$H$7:$H$13965,Generation!E$6)</f>
        <v>0</v>
      </c>
      <c r="F7297" s="68">
        <f>SUMIFS('EIA-923'!$G$7:$G$13965,'EIA-923'!$B$7:$B$13965,Generation!$C$2,'EIA-923'!$I$7:$I$13965,Generation!$C$3,'EIA-923'!$A$7:$A$13965,Generation!$B7297,'EIA-923'!$H$7:$H$13965,Generation!F$6)</f>
        <v>0</v>
      </c>
      <c r="G7297" s="68">
        <f>SUMIFS('EIA-923'!$G$7:$G$13965,'EIA-923'!$B$7:$B$13965,Generation!$C$2,'EIA-923'!$I$7:$I$13965,Generation!$C$3,'EIA-923'!$A$7:$A$13965,Generation!$B7297,'EIA-923'!$H$7:$H$13965,Generation!G$6)</f>
        <v>0</v>
      </c>
      <c r="H7297" s="68">
        <f>SUMIFS('EIA-923'!$G$7:$G$13965,'EIA-923'!$B$7:$B$13965,Generation!$C$2,'EIA-923'!$I$7:$I$13965,Generation!$C$3,'EIA-923'!$A$7:$A$13965,Generation!$B7297,'EIA-923'!$H$7:$H$13965,Generation!H$6)</f>
        <v>0</v>
      </c>
      <c r="I7297" s="68">
        <f>SUMIFS('EIA-923'!$G$7:$G$13965,'EIA-923'!$B$7:$B$13965,Generation!$C$2,'EIA-923'!$I$7:$I$13965,Generation!$C$3,'EIA-923'!$A$7:$A$13965,Generation!$B7297,'EIA-923'!$H$7:$H$13965,Generation!I$6)</f>
        <v>0</v>
      </c>
      <c r="J7297" s="68">
        <f>SUMIFS('EIA-923'!$G$7:$G$13965,'EIA-923'!$B$7:$B$13965,Generation!$C$2,'EIA-923'!$I$7:$I$13965,Generation!$C$3,'EIA-923'!$A$7:$A$13965,Generation!$B7297,'EIA-923'!$H$7:$H$13965,Generation!J$6)</f>
        <v>0</v>
      </c>
      <c r="K7297" s="68">
        <f>SUMIFS('EIA-923'!$G$7:$G$13965,'EIA-923'!$B$7:$B$13965,Generation!$C$2,'EIA-923'!$I$7:$I$13965,Generation!$C$3,'EIA-923'!$A$7:$A$13965,Generation!$B7297,'EIA-923'!$H$7:$H$13965,Generation!K$6)</f>
        <v>0</v>
      </c>
      <c r="L7297" s="68">
        <f>SUMIFS('EIA-923'!$G$7:$G$13965,'EIA-923'!$B$7:$B$13965,Generation!$C$2,'EIA-923'!$I$7:$I$13965,Generation!$C$3,'EIA-923'!$A$7:$A$13965,Generation!$B7297,'EIA-923'!$H$7:$H$13965,Generation!L$6)</f>
        <v>0</v>
      </c>
      <c r="M7297" s="68">
        <f>SUMIFS('EIA-923'!$G$7:$G$13965,'EIA-923'!$B$7:$B$13965,Generation!$C$2,'EIA-923'!$I$7:$I$13965,Generation!$C$3,'EIA-923'!$A$7:$A$13965,Generation!$B7297,'EIA-923'!$H$7:$H$13965,Generation!M$6)</f>
        <v>0</v>
      </c>
      <c r="N7297" s="68">
        <f>SUMIFS('EIA-923'!$G$7:$G$13965,'EIA-923'!$B$7:$B$13965,Generation!$C$2,'EIA-923'!$I$7:$I$13965,Generation!$C$3,'EIA-923'!$A$7:$A$13965,Generation!$B7297,'EIA-923'!$H$7:$H$13965,Generation!N$6)</f>
        <v>0</v>
      </c>
      <c r="O7297" s="68">
        <f>SUMIFS('EIA-923'!$G$7:$G$13965,'EIA-923'!$B$7:$B$13965,Generation!$C$2,'EIA-923'!$I$7:$I$13965,Generation!$C$3,'EIA-923'!$A$7:$A$13965,Generation!$B7297,'EIA-923'!$H$7:$H$13965,Generation!O$6)</f>
        <v>0</v>
      </c>
      <c r="P7297" s="68">
        <f>SUMIFS('EIA-923'!$G$7:$G$13965,'EIA-923'!$B$7:$B$13965,Generation!$C$2,'EIA-923'!$I$7:$I$13965,Generation!$C$3,'EIA-923'!$A$7:$A$13965,Generation!$B7297,'EIA-923'!$H$7:$H$13965,Generation!P$6)</f>
        <v>0</v>
      </c>
      <c r="Q7297" s="68">
        <f>SUMIFS('EIA-923'!$G$7:$G$13965,'EIA-923'!$B$7:$B$13965,Generation!$C$2,'EIA-923'!$I$7:$I$13965,Generation!$C$3,'EIA-923'!$A$7:$A$13965,Generation!$B7297,'EIA-923'!$H$7:$H$13965,Generation!Q$6)</f>
        <v>0</v>
      </c>
    </row>
    <row r="7298" spans="2:17">
      <c r="B7298" s="68">
        <v>59912</v>
      </c>
      <c r="C7298" s="68">
        <f>SUMIFS('EIA-923'!$G$7:$G$13965,'EIA-923'!$B$7:$B$13965,Generation!$C$2,'EIA-923'!$I$7:$I$13965,Generation!$C$3,'EIA-923'!$A$7:$A$13965,Generation!$B7298,'EIA-923'!$H$7:$H$13965,Generation!C$6)</f>
        <v>0</v>
      </c>
      <c r="D7298" s="68">
        <f>SUMIFS('EIA-923'!$G$7:$G$13965,'EIA-923'!$B$7:$B$13965,Generation!$C$2,'EIA-923'!$I$7:$I$13965,Generation!$C$3,'EIA-923'!$A$7:$A$13965,Generation!$B7298,'EIA-923'!$H$7:$H$13965,Generation!D$6)</f>
        <v>0</v>
      </c>
      <c r="E7298" s="68">
        <f>SUMIFS('EIA-923'!$G$7:$G$13965,'EIA-923'!$B$7:$B$13965,Generation!$C$2,'EIA-923'!$I$7:$I$13965,Generation!$C$3,'EIA-923'!$A$7:$A$13965,Generation!$B7298,'EIA-923'!$H$7:$H$13965,Generation!E$6)</f>
        <v>0</v>
      </c>
      <c r="F7298" s="68">
        <f>SUMIFS('EIA-923'!$G$7:$G$13965,'EIA-923'!$B$7:$B$13965,Generation!$C$2,'EIA-923'!$I$7:$I$13965,Generation!$C$3,'EIA-923'!$A$7:$A$13965,Generation!$B7298,'EIA-923'!$H$7:$H$13965,Generation!F$6)</f>
        <v>0</v>
      </c>
      <c r="G7298" s="68">
        <f>SUMIFS('EIA-923'!$G$7:$G$13965,'EIA-923'!$B$7:$B$13965,Generation!$C$2,'EIA-923'!$I$7:$I$13965,Generation!$C$3,'EIA-923'!$A$7:$A$13965,Generation!$B7298,'EIA-923'!$H$7:$H$13965,Generation!G$6)</f>
        <v>0</v>
      </c>
      <c r="H7298" s="68">
        <f>SUMIFS('EIA-923'!$G$7:$G$13965,'EIA-923'!$B$7:$B$13965,Generation!$C$2,'EIA-923'!$I$7:$I$13965,Generation!$C$3,'EIA-923'!$A$7:$A$13965,Generation!$B7298,'EIA-923'!$H$7:$H$13965,Generation!H$6)</f>
        <v>0</v>
      </c>
      <c r="I7298" s="68">
        <f>SUMIFS('EIA-923'!$G$7:$G$13965,'EIA-923'!$B$7:$B$13965,Generation!$C$2,'EIA-923'!$I$7:$I$13965,Generation!$C$3,'EIA-923'!$A$7:$A$13965,Generation!$B7298,'EIA-923'!$H$7:$H$13965,Generation!I$6)</f>
        <v>0</v>
      </c>
      <c r="J7298" s="68">
        <f>SUMIFS('EIA-923'!$G$7:$G$13965,'EIA-923'!$B$7:$B$13965,Generation!$C$2,'EIA-923'!$I$7:$I$13965,Generation!$C$3,'EIA-923'!$A$7:$A$13965,Generation!$B7298,'EIA-923'!$H$7:$H$13965,Generation!J$6)</f>
        <v>0</v>
      </c>
      <c r="K7298" s="68">
        <f>SUMIFS('EIA-923'!$G$7:$G$13965,'EIA-923'!$B$7:$B$13965,Generation!$C$2,'EIA-923'!$I$7:$I$13965,Generation!$C$3,'EIA-923'!$A$7:$A$13965,Generation!$B7298,'EIA-923'!$H$7:$H$13965,Generation!K$6)</f>
        <v>0</v>
      </c>
      <c r="L7298" s="68">
        <f>SUMIFS('EIA-923'!$G$7:$G$13965,'EIA-923'!$B$7:$B$13965,Generation!$C$2,'EIA-923'!$I$7:$I$13965,Generation!$C$3,'EIA-923'!$A$7:$A$13965,Generation!$B7298,'EIA-923'!$H$7:$H$13965,Generation!L$6)</f>
        <v>0</v>
      </c>
      <c r="M7298" s="68">
        <f>SUMIFS('EIA-923'!$G$7:$G$13965,'EIA-923'!$B$7:$B$13965,Generation!$C$2,'EIA-923'!$I$7:$I$13965,Generation!$C$3,'EIA-923'!$A$7:$A$13965,Generation!$B7298,'EIA-923'!$H$7:$H$13965,Generation!M$6)</f>
        <v>0</v>
      </c>
      <c r="N7298" s="68">
        <f>SUMIFS('EIA-923'!$G$7:$G$13965,'EIA-923'!$B$7:$B$13965,Generation!$C$2,'EIA-923'!$I$7:$I$13965,Generation!$C$3,'EIA-923'!$A$7:$A$13965,Generation!$B7298,'EIA-923'!$H$7:$H$13965,Generation!N$6)</f>
        <v>0</v>
      </c>
      <c r="O7298" s="68">
        <f>SUMIFS('EIA-923'!$G$7:$G$13965,'EIA-923'!$B$7:$B$13965,Generation!$C$2,'EIA-923'!$I$7:$I$13965,Generation!$C$3,'EIA-923'!$A$7:$A$13965,Generation!$B7298,'EIA-923'!$H$7:$H$13965,Generation!O$6)</f>
        <v>0</v>
      </c>
      <c r="P7298" s="68">
        <f>SUMIFS('EIA-923'!$G$7:$G$13965,'EIA-923'!$B$7:$B$13965,Generation!$C$2,'EIA-923'!$I$7:$I$13965,Generation!$C$3,'EIA-923'!$A$7:$A$13965,Generation!$B7298,'EIA-923'!$H$7:$H$13965,Generation!P$6)</f>
        <v>0</v>
      </c>
      <c r="Q7298" s="68">
        <f>SUMIFS('EIA-923'!$G$7:$G$13965,'EIA-923'!$B$7:$B$13965,Generation!$C$2,'EIA-923'!$I$7:$I$13965,Generation!$C$3,'EIA-923'!$A$7:$A$13965,Generation!$B7298,'EIA-923'!$H$7:$H$13965,Generation!Q$6)</f>
        <v>0</v>
      </c>
    </row>
    <row r="7299" spans="2:17">
      <c r="B7299" s="68">
        <v>59913</v>
      </c>
      <c r="C7299" s="68">
        <f>SUMIFS('EIA-923'!$G$7:$G$13965,'EIA-923'!$B$7:$B$13965,Generation!$C$2,'EIA-923'!$I$7:$I$13965,Generation!$C$3,'EIA-923'!$A$7:$A$13965,Generation!$B7299,'EIA-923'!$H$7:$H$13965,Generation!C$6)</f>
        <v>0</v>
      </c>
      <c r="D7299" s="68">
        <f>SUMIFS('EIA-923'!$G$7:$G$13965,'EIA-923'!$B$7:$B$13965,Generation!$C$2,'EIA-923'!$I$7:$I$13965,Generation!$C$3,'EIA-923'!$A$7:$A$13965,Generation!$B7299,'EIA-923'!$H$7:$H$13965,Generation!D$6)</f>
        <v>0</v>
      </c>
      <c r="E7299" s="68">
        <f>SUMIFS('EIA-923'!$G$7:$G$13965,'EIA-923'!$B$7:$B$13965,Generation!$C$2,'EIA-923'!$I$7:$I$13965,Generation!$C$3,'EIA-923'!$A$7:$A$13965,Generation!$B7299,'EIA-923'!$H$7:$H$13965,Generation!E$6)</f>
        <v>0</v>
      </c>
      <c r="F7299" s="68">
        <f>SUMIFS('EIA-923'!$G$7:$G$13965,'EIA-923'!$B$7:$B$13965,Generation!$C$2,'EIA-923'!$I$7:$I$13965,Generation!$C$3,'EIA-923'!$A$7:$A$13965,Generation!$B7299,'EIA-923'!$H$7:$H$13965,Generation!F$6)</f>
        <v>0</v>
      </c>
      <c r="G7299" s="68">
        <f>SUMIFS('EIA-923'!$G$7:$G$13965,'EIA-923'!$B$7:$B$13965,Generation!$C$2,'EIA-923'!$I$7:$I$13965,Generation!$C$3,'EIA-923'!$A$7:$A$13965,Generation!$B7299,'EIA-923'!$H$7:$H$13965,Generation!G$6)</f>
        <v>0</v>
      </c>
      <c r="H7299" s="68">
        <f>SUMIFS('EIA-923'!$G$7:$G$13965,'EIA-923'!$B$7:$B$13965,Generation!$C$2,'EIA-923'!$I$7:$I$13965,Generation!$C$3,'EIA-923'!$A$7:$A$13965,Generation!$B7299,'EIA-923'!$H$7:$H$13965,Generation!H$6)</f>
        <v>0</v>
      </c>
      <c r="I7299" s="68">
        <f>SUMIFS('EIA-923'!$G$7:$G$13965,'EIA-923'!$B$7:$B$13965,Generation!$C$2,'EIA-923'!$I$7:$I$13965,Generation!$C$3,'EIA-923'!$A$7:$A$13965,Generation!$B7299,'EIA-923'!$H$7:$H$13965,Generation!I$6)</f>
        <v>0</v>
      </c>
      <c r="J7299" s="68">
        <f>SUMIFS('EIA-923'!$G$7:$G$13965,'EIA-923'!$B$7:$B$13965,Generation!$C$2,'EIA-923'!$I$7:$I$13965,Generation!$C$3,'EIA-923'!$A$7:$A$13965,Generation!$B7299,'EIA-923'!$H$7:$H$13965,Generation!J$6)</f>
        <v>0</v>
      </c>
      <c r="K7299" s="68">
        <f>SUMIFS('EIA-923'!$G$7:$G$13965,'EIA-923'!$B$7:$B$13965,Generation!$C$2,'EIA-923'!$I$7:$I$13965,Generation!$C$3,'EIA-923'!$A$7:$A$13965,Generation!$B7299,'EIA-923'!$H$7:$H$13965,Generation!K$6)</f>
        <v>0</v>
      </c>
      <c r="L7299" s="68">
        <f>SUMIFS('EIA-923'!$G$7:$G$13965,'EIA-923'!$B$7:$B$13965,Generation!$C$2,'EIA-923'!$I$7:$I$13965,Generation!$C$3,'EIA-923'!$A$7:$A$13965,Generation!$B7299,'EIA-923'!$H$7:$H$13965,Generation!L$6)</f>
        <v>0</v>
      </c>
      <c r="M7299" s="68">
        <f>SUMIFS('EIA-923'!$G$7:$G$13965,'EIA-923'!$B$7:$B$13965,Generation!$C$2,'EIA-923'!$I$7:$I$13965,Generation!$C$3,'EIA-923'!$A$7:$A$13965,Generation!$B7299,'EIA-923'!$H$7:$H$13965,Generation!M$6)</f>
        <v>0</v>
      </c>
      <c r="N7299" s="68">
        <f>SUMIFS('EIA-923'!$G$7:$G$13965,'EIA-923'!$B$7:$B$13965,Generation!$C$2,'EIA-923'!$I$7:$I$13965,Generation!$C$3,'EIA-923'!$A$7:$A$13965,Generation!$B7299,'EIA-923'!$H$7:$H$13965,Generation!N$6)</f>
        <v>0</v>
      </c>
      <c r="O7299" s="68">
        <f>SUMIFS('EIA-923'!$G$7:$G$13965,'EIA-923'!$B$7:$B$13965,Generation!$C$2,'EIA-923'!$I$7:$I$13965,Generation!$C$3,'EIA-923'!$A$7:$A$13965,Generation!$B7299,'EIA-923'!$H$7:$H$13965,Generation!O$6)</f>
        <v>0</v>
      </c>
      <c r="P7299" s="68">
        <f>SUMIFS('EIA-923'!$G$7:$G$13965,'EIA-923'!$B$7:$B$13965,Generation!$C$2,'EIA-923'!$I$7:$I$13965,Generation!$C$3,'EIA-923'!$A$7:$A$13965,Generation!$B7299,'EIA-923'!$H$7:$H$13965,Generation!P$6)</f>
        <v>0</v>
      </c>
      <c r="Q7299" s="68">
        <f>SUMIFS('EIA-923'!$G$7:$G$13965,'EIA-923'!$B$7:$B$13965,Generation!$C$2,'EIA-923'!$I$7:$I$13965,Generation!$C$3,'EIA-923'!$A$7:$A$13965,Generation!$B7299,'EIA-923'!$H$7:$H$13965,Generation!Q$6)</f>
        <v>0</v>
      </c>
    </row>
    <row r="7300" spans="2:17">
      <c r="B7300" s="68">
        <v>59914</v>
      </c>
      <c r="C7300" s="68">
        <f>SUMIFS('EIA-923'!$G$7:$G$13965,'EIA-923'!$B$7:$B$13965,Generation!$C$2,'EIA-923'!$I$7:$I$13965,Generation!$C$3,'EIA-923'!$A$7:$A$13965,Generation!$B7300,'EIA-923'!$H$7:$H$13965,Generation!C$6)</f>
        <v>0</v>
      </c>
      <c r="D7300" s="68">
        <f>SUMIFS('EIA-923'!$G$7:$G$13965,'EIA-923'!$B$7:$B$13965,Generation!$C$2,'EIA-923'!$I$7:$I$13965,Generation!$C$3,'EIA-923'!$A$7:$A$13965,Generation!$B7300,'EIA-923'!$H$7:$H$13965,Generation!D$6)</f>
        <v>0</v>
      </c>
      <c r="E7300" s="68">
        <f>SUMIFS('EIA-923'!$G$7:$G$13965,'EIA-923'!$B$7:$B$13965,Generation!$C$2,'EIA-923'!$I$7:$I$13965,Generation!$C$3,'EIA-923'!$A$7:$A$13965,Generation!$B7300,'EIA-923'!$H$7:$H$13965,Generation!E$6)</f>
        <v>0</v>
      </c>
      <c r="F7300" s="68">
        <f>SUMIFS('EIA-923'!$G$7:$G$13965,'EIA-923'!$B$7:$B$13965,Generation!$C$2,'EIA-923'!$I$7:$I$13965,Generation!$C$3,'EIA-923'!$A$7:$A$13965,Generation!$B7300,'EIA-923'!$H$7:$H$13965,Generation!F$6)</f>
        <v>0</v>
      </c>
      <c r="G7300" s="68">
        <f>SUMIFS('EIA-923'!$G$7:$G$13965,'EIA-923'!$B$7:$B$13965,Generation!$C$2,'EIA-923'!$I$7:$I$13965,Generation!$C$3,'EIA-923'!$A$7:$A$13965,Generation!$B7300,'EIA-923'!$H$7:$H$13965,Generation!G$6)</f>
        <v>0</v>
      </c>
      <c r="H7300" s="68">
        <f>SUMIFS('EIA-923'!$G$7:$G$13965,'EIA-923'!$B$7:$B$13965,Generation!$C$2,'EIA-923'!$I$7:$I$13965,Generation!$C$3,'EIA-923'!$A$7:$A$13965,Generation!$B7300,'EIA-923'!$H$7:$H$13965,Generation!H$6)</f>
        <v>0</v>
      </c>
      <c r="I7300" s="68">
        <f>SUMIFS('EIA-923'!$G$7:$G$13965,'EIA-923'!$B$7:$B$13965,Generation!$C$2,'EIA-923'!$I$7:$I$13965,Generation!$C$3,'EIA-923'!$A$7:$A$13965,Generation!$B7300,'EIA-923'!$H$7:$H$13965,Generation!I$6)</f>
        <v>0</v>
      </c>
      <c r="J7300" s="68">
        <f>SUMIFS('EIA-923'!$G$7:$G$13965,'EIA-923'!$B$7:$B$13965,Generation!$C$2,'EIA-923'!$I$7:$I$13965,Generation!$C$3,'EIA-923'!$A$7:$A$13965,Generation!$B7300,'EIA-923'!$H$7:$H$13965,Generation!J$6)</f>
        <v>0</v>
      </c>
      <c r="K7300" s="68">
        <f>SUMIFS('EIA-923'!$G$7:$G$13965,'EIA-923'!$B$7:$B$13965,Generation!$C$2,'EIA-923'!$I$7:$I$13965,Generation!$C$3,'EIA-923'!$A$7:$A$13965,Generation!$B7300,'EIA-923'!$H$7:$H$13965,Generation!K$6)</f>
        <v>0</v>
      </c>
      <c r="L7300" s="68">
        <f>SUMIFS('EIA-923'!$G$7:$G$13965,'EIA-923'!$B$7:$B$13965,Generation!$C$2,'EIA-923'!$I$7:$I$13965,Generation!$C$3,'EIA-923'!$A$7:$A$13965,Generation!$B7300,'EIA-923'!$H$7:$H$13965,Generation!L$6)</f>
        <v>0</v>
      </c>
      <c r="M7300" s="68">
        <f>SUMIFS('EIA-923'!$G$7:$G$13965,'EIA-923'!$B$7:$B$13965,Generation!$C$2,'EIA-923'!$I$7:$I$13965,Generation!$C$3,'EIA-923'!$A$7:$A$13965,Generation!$B7300,'EIA-923'!$H$7:$H$13965,Generation!M$6)</f>
        <v>0</v>
      </c>
      <c r="N7300" s="68">
        <f>SUMIFS('EIA-923'!$G$7:$G$13965,'EIA-923'!$B$7:$B$13965,Generation!$C$2,'EIA-923'!$I$7:$I$13965,Generation!$C$3,'EIA-923'!$A$7:$A$13965,Generation!$B7300,'EIA-923'!$H$7:$H$13965,Generation!N$6)</f>
        <v>0</v>
      </c>
      <c r="O7300" s="68">
        <f>SUMIFS('EIA-923'!$G$7:$G$13965,'EIA-923'!$B$7:$B$13965,Generation!$C$2,'EIA-923'!$I$7:$I$13965,Generation!$C$3,'EIA-923'!$A$7:$A$13965,Generation!$B7300,'EIA-923'!$H$7:$H$13965,Generation!O$6)</f>
        <v>0</v>
      </c>
      <c r="P7300" s="68">
        <f>SUMIFS('EIA-923'!$G$7:$G$13965,'EIA-923'!$B$7:$B$13965,Generation!$C$2,'EIA-923'!$I$7:$I$13965,Generation!$C$3,'EIA-923'!$A$7:$A$13965,Generation!$B7300,'EIA-923'!$H$7:$H$13965,Generation!P$6)</f>
        <v>0</v>
      </c>
      <c r="Q7300" s="68">
        <f>SUMIFS('EIA-923'!$G$7:$G$13965,'EIA-923'!$B$7:$B$13965,Generation!$C$2,'EIA-923'!$I$7:$I$13965,Generation!$C$3,'EIA-923'!$A$7:$A$13965,Generation!$B7300,'EIA-923'!$H$7:$H$13965,Generation!Q$6)</f>
        <v>0</v>
      </c>
    </row>
    <row r="7301" spans="2:17">
      <c r="B7301" s="68">
        <v>59915</v>
      </c>
      <c r="C7301" s="68">
        <f>SUMIFS('EIA-923'!$G$7:$G$13965,'EIA-923'!$B$7:$B$13965,Generation!$C$2,'EIA-923'!$I$7:$I$13965,Generation!$C$3,'EIA-923'!$A$7:$A$13965,Generation!$B7301,'EIA-923'!$H$7:$H$13965,Generation!C$6)</f>
        <v>0</v>
      </c>
      <c r="D7301" s="68">
        <f>SUMIFS('EIA-923'!$G$7:$G$13965,'EIA-923'!$B$7:$B$13965,Generation!$C$2,'EIA-923'!$I$7:$I$13965,Generation!$C$3,'EIA-923'!$A$7:$A$13965,Generation!$B7301,'EIA-923'!$H$7:$H$13965,Generation!D$6)</f>
        <v>0</v>
      </c>
      <c r="E7301" s="68">
        <f>SUMIFS('EIA-923'!$G$7:$G$13965,'EIA-923'!$B$7:$B$13965,Generation!$C$2,'EIA-923'!$I$7:$I$13965,Generation!$C$3,'EIA-923'!$A$7:$A$13965,Generation!$B7301,'EIA-923'!$H$7:$H$13965,Generation!E$6)</f>
        <v>0</v>
      </c>
      <c r="F7301" s="68">
        <f>SUMIFS('EIA-923'!$G$7:$G$13965,'EIA-923'!$B$7:$B$13965,Generation!$C$2,'EIA-923'!$I$7:$I$13965,Generation!$C$3,'EIA-923'!$A$7:$A$13965,Generation!$B7301,'EIA-923'!$H$7:$H$13965,Generation!F$6)</f>
        <v>0</v>
      </c>
      <c r="G7301" s="68">
        <f>SUMIFS('EIA-923'!$G$7:$G$13965,'EIA-923'!$B$7:$B$13965,Generation!$C$2,'EIA-923'!$I$7:$I$13965,Generation!$C$3,'EIA-923'!$A$7:$A$13965,Generation!$B7301,'EIA-923'!$H$7:$H$13965,Generation!G$6)</f>
        <v>0</v>
      </c>
      <c r="H7301" s="68">
        <f>SUMIFS('EIA-923'!$G$7:$G$13965,'EIA-923'!$B$7:$B$13965,Generation!$C$2,'EIA-923'!$I$7:$I$13965,Generation!$C$3,'EIA-923'!$A$7:$A$13965,Generation!$B7301,'EIA-923'!$H$7:$H$13965,Generation!H$6)</f>
        <v>0</v>
      </c>
      <c r="I7301" s="68">
        <f>SUMIFS('EIA-923'!$G$7:$G$13965,'EIA-923'!$B$7:$B$13965,Generation!$C$2,'EIA-923'!$I$7:$I$13965,Generation!$C$3,'EIA-923'!$A$7:$A$13965,Generation!$B7301,'EIA-923'!$H$7:$H$13965,Generation!I$6)</f>
        <v>0</v>
      </c>
      <c r="J7301" s="68">
        <f>SUMIFS('EIA-923'!$G$7:$G$13965,'EIA-923'!$B$7:$B$13965,Generation!$C$2,'EIA-923'!$I$7:$I$13965,Generation!$C$3,'EIA-923'!$A$7:$A$13965,Generation!$B7301,'EIA-923'!$H$7:$H$13965,Generation!J$6)</f>
        <v>0</v>
      </c>
      <c r="K7301" s="68">
        <f>SUMIFS('EIA-923'!$G$7:$G$13965,'EIA-923'!$B$7:$B$13965,Generation!$C$2,'EIA-923'!$I$7:$I$13965,Generation!$C$3,'EIA-923'!$A$7:$A$13965,Generation!$B7301,'EIA-923'!$H$7:$H$13965,Generation!K$6)</f>
        <v>0</v>
      </c>
      <c r="L7301" s="68">
        <f>SUMIFS('EIA-923'!$G$7:$G$13965,'EIA-923'!$B$7:$B$13965,Generation!$C$2,'EIA-923'!$I$7:$I$13965,Generation!$C$3,'EIA-923'!$A$7:$A$13965,Generation!$B7301,'EIA-923'!$H$7:$H$13965,Generation!L$6)</f>
        <v>0</v>
      </c>
      <c r="M7301" s="68">
        <f>SUMIFS('EIA-923'!$G$7:$G$13965,'EIA-923'!$B$7:$B$13965,Generation!$C$2,'EIA-923'!$I$7:$I$13965,Generation!$C$3,'EIA-923'!$A$7:$A$13965,Generation!$B7301,'EIA-923'!$H$7:$H$13965,Generation!M$6)</f>
        <v>0</v>
      </c>
      <c r="N7301" s="68">
        <f>SUMIFS('EIA-923'!$G$7:$G$13965,'EIA-923'!$B$7:$B$13965,Generation!$C$2,'EIA-923'!$I$7:$I$13965,Generation!$C$3,'EIA-923'!$A$7:$A$13965,Generation!$B7301,'EIA-923'!$H$7:$H$13965,Generation!N$6)</f>
        <v>0</v>
      </c>
      <c r="O7301" s="68">
        <f>SUMIFS('EIA-923'!$G$7:$G$13965,'EIA-923'!$B$7:$B$13965,Generation!$C$2,'EIA-923'!$I$7:$I$13965,Generation!$C$3,'EIA-923'!$A$7:$A$13965,Generation!$B7301,'EIA-923'!$H$7:$H$13965,Generation!O$6)</f>
        <v>0</v>
      </c>
      <c r="P7301" s="68">
        <f>SUMIFS('EIA-923'!$G$7:$G$13965,'EIA-923'!$B$7:$B$13965,Generation!$C$2,'EIA-923'!$I$7:$I$13965,Generation!$C$3,'EIA-923'!$A$7:$A$13965,Generation!$B7301,'EIA-923'!$H$7:$H$13965,Generation!P$6)</f>
        <v>0</v>
      </c>
      <c r="Q7301" s="68">
        <f>SUMIFS('EIA-923'!$G$7:$G$13965,'EIA-923'!$B$7:$B$13965,Generation!$C$2,'EIA-923'!$I$7:$I$13965,Generation!$C$3,'EIA-923'!$A$7:$A$13965,Generation!$B7301,'EIA-923'!$H$7:$H$13965,Generation!Q$6)</f>
        <v>0</v>
      </c>
    </row>
    <row r="7302" spans="2:17">
      <c r="B7302" s="68">
        <v>59916</v>
      </c>
      <c r="C7302" s="68">
        <f>SUMIFS('EIA-923'!$G$7:$G$13965,'EIA-923'!$B$7:$B$13965,Generation!$C$2,'EIA-923'!$I$7:$I$13965,Generation!$C$3,'EIA-923'!$A$7:$A$13965,Generation!$B7302,'EIA-923'!$H$7:$H$13965,Generation!C$6)</f>
        <v>0</v>
      </c>
      <c r="D7302" s="68">
        <f>SUMIFS('EIA-923'!$G$7:$G$13965,'EIA-923'!$B$7:$B$13965,Generation!$C$2,'EIA-923'!$I$7:$I$13965,Generation!$C$3,'EIA-923'!$A$7:$A$13965,Generation!$B7302,'EIA-923'!$H$7:$H$13965,Generation!D$6)</f>
        <v>0</v>
      </c>
      <c r="E7302" s="68">
        <f>SUMIFS('EIA-923'!$G$7:$G$13965,'EIA-923'!$B$7:$B$13965,Generation!$C$2,'EIA-923'!$I$7:$I$13965,Generation!$C$3,'EIA-923'!$A$7:$A$13965,Generation!$B7302,'EIA-923'!$H$7:$H$13965,Generation!E$6)</f>
        <v>0</v>
      </c>
      <c r="F7302" s="68">
        <f>SUMIFS('EIA-923'!$G$7:$G$13965,'EIA-923'!$B$7:$B$13965,Generation!$C$2,'EIA-923'!$I$7:$I$13965,Generation!$C$3,'EIA-923'!$A$7:$A$13965,Generation!$B7302,'EIA-923'!$H$7:$H$13965,Generation!F$6)</f>
        <v>0</v>
      </c>
      <c r="G7302" s="68">
        <f>SUMIFS('EIA-923'!$G$7:$G$13965,'EIA-923'!$B$7:$B$13965,Generation!$C$2,'EIA-923'!$I$7:$I$13965,Generation!$C$3,'EIA-923'!$A$7:$A$13965,Generation!$B7302,'EIA-923'!$H$7:$H$13965,Generation!G$6)</f>
        <v>0</v>
      </c>
      <c r="H7302" s="68">
        <f>SUMIFS('EIA-923'!$G$7:$G$13965,'EIA-923'!$B$7:$B$13965,Generation!$C$2,'EIA-923'!$I$7:$I$13965,Generation!$C$3,'EIA-923'!$A$7:$A$13965,Generation!$B7302,'EIA-923'!$H$7:$H$13965,Generation!H$6)</f>
        <v>0</v>
      </c>
      <c r="I7302" s="68">
        <f>SUMIFS('EIA-923'!$G$7:$G$13965,'EIA-923'!$B$7:$B$13965,Generation!$C$2,'EIA-923'!$I$7:$I$13965,Generation!$C$3,'EIA-923'!$A$7:$A$13965,Generation!$B7302,'EIA-923'!$H$7:$H$13965,Generation!I$6)</f>
        <v>0</v>
      </c>
      <c r="J7302" s="68">
        <f>SUMIFS('EIA-923'!$G$7:$G$13965,'EIA-923'!$B$7:$B$13965,Generation!$C$2,'EIA-923'!$I$7:$I$13965,Generation!$C$3,'EIA-923'!$A$7:$A$13965,Generation!$B7302,'EIA-923'!$H$7:$H$13965,Generation!J$6)</f>
        <v>0</v>
      </c>
      <c r="K7302" s="68">
        <f>SUMIFS('EIA-923'!$G$7:$G$13965,'EIA-923'!$B$7:$B$13965,Generation!$C$2,'EIA-923'!$I$7:$I$13965,Generation!$C$3,'EIA-923'!$A$7:$A$13965,Generation!$B7302,'EIA-923'!$H$7:$H$13965,Generation!K$6)</f>
        <v>0</v>
      </c>
      <c r="L7302" s="68">
        <f>SUMIFS('EIA-923'!$G$7:$G$13965,'EIA-923'!$B$7:$B$13965,Generation!$C$2,'EIA-923'!$I$7:$I$13965,Generation!$C$3,'EIA-923'!$A$7:$A$13965,Generation!$B7302,'EIA-923'!$H$7:$H$13965,Generation!L$6)</f>
        <v>0</v>
      </c>
      <c r="M7302" s="68">
        <f>SUMIFS('EIA-923'!$G$7:$G$13965,'EIA-923'!$B$7:$B$13965,Generation!$C$2,'EIA-923'!$I$7:$I$13965,Generation!$C$3,'EIA-923'!$A$7:$A$13965,Generation!$B7302,'EIA-923'!$H$7:$H$13965,Generation!M$6)</f>
        <v>0</v>
      </c>
      <c r="N7302" s="68">
        <f>SUMIFS('EIA-923'!$G$7:$G$13965,'EIA-923'!$B$7:$B$13965,Generation!$C$2,'EIA-923'!$I$7:$I$13965,Generation!$C$3,'EIA-923'!$A$7:$A$13965,Generation!$B7302,'EIA-923'!$H$7:$H$13965,Generation!N$6)</f>
        <v>0</v>
      </c>
      <c r="O7302" s="68">
        <f>SUMIFS('EIA-923'!$G$7:$G$13965,'EIA-923'!$B$7:$B$13965,Generation!$C$2,'EIA-923'!$I$7:$I$13965,Generation!$C$3,'EIA-923'!$A$7:$A$13965,Generation!$B7302,'EIA-923'!$H$7:$H$13965,Generation!O$6)</f>
        <v>0</v>
      </c>
      <c r="P7302" s="68">
        <f>SUMIFS('EIA-923'!$G$7:$G$13965,'EIA-923'!$B$7:$B$13965,Generation!$C$2,'EIA-923'!$I$7:$I$13965,Generation!$C$3,'EIA-923'!$A$7:$A$13965,Generation!$B7302,'EIA-923'!$H$7:$H$13965,Generation!P$6)</f>
        <v>0</v>
      </c>
      <c r="Q7302" s="68">
        <f>SUMIFS('EIA-923'!$G$7:$G$13965,'EIA-923'!$B$7:$B$13965,Generation!$C$2,'EIA-923'!$I$7:$I$13965,Generation!$C$3,'EIA-923'!$A$7:$A$13965,Generation!$B7302,'EIA-923'!$H$7:$H$13965,Generation!Q$6)</f>
        <v>0</v>
      </c>
    </row>
    <row r="7303" spans="2:17">
      <c r="B7303" s="68">
        <v>59917</v>
      </c>
      <c r="C7303" s="68">
        <f>SUMIFS('EIA-923'!$G$7:$G$13965,'EIA-923'!$B$7:$B$13965,Generation!$C$2,'EIA-923'!$I$7:$I$13965,Generation!$C$3,'EIA-923'!$A$7:$A$13965,Generation!$B7303,'EIA-923'!$H$7:$H$13965,Generation!C$6)</f>
        <v>0</v>
      </c>
      <c r="D7303" s="68">
        <f>SUMIFS('EIA-923'!$G$7:$G$13965,'EIA-923'!$B$7:$B$13965,Generation!$C$2,'EIA-923'!$I$7:$I$13965,Generation!$C$3,'EIA-923'!$A$7:$A$13965,Generation!$B7303,'EIA-923'!$H$7:$H$13965,Generation!D$6)</f>
        <v>0</v>
      </c>
      <c r="E7303" s="68">
        <f>SUMIFS('EIA-923'!$G$7:$G$13965,'EIA-923'!$B$7:$B$13965,Generation!$C$2,'EIA-923'!$I$7:$I$13965,Generation!$C$3,'EIA-923'!$A$7:$A$13965,Generation!$B7303,'EIA-923'!$H$7:$H$13965,Generation!E$6)</f>
        <v>0</v>
      </c>
      <c r="F7303" s="68">
        <f>SUMIFS('EIA-923'!$G$7:$G$13965,'EIA-923'!$B$7:$B$13965,Generation!$C$2,'EIA-923'!$I$7:$I$13965,Generation!$C$3,'EIA-923'!$A$7:$A$13965,Generation!$B7303,'EIA-923'!$H$7:$H$13965,Generation!F$6)</f>
        <v>0</v>
      </c>
      <c r="G7303" s="68">
        <f>SUMIFS('EIA-923'!$G$7:$G$13965,'EIA-923'!$B$7:$B$13965,Generation!$C$2,'EIA-923'!$I$7:$I$13965,Generation!$C$3,'EIA-923'!$A$7:$A$13965,Generation!$B7303,'EIA-923'!$H$7:$H$13965,Generation!G$6)</f>
        <v>0</v>
      </c>
      <c r="H7303" s="68">
        <f>SUMIFS('EIA-923'!$G$7:$G$13965,'EIA-923'!$B$7:$B$13965,Generation!$C$2,'EIA-923'!$I$7:$I$13965,Generation!$C$3,'EIA-923'!$A$7:$A$13965,Generation!$B7303,'EIA-923'!$H$7:$H$13965,Generation!H$6)</f>
        <v>0</v>
      </c>
      <c r="I7303" s="68">
        <f>SUMIFS('EIA-923'!$G$7:$G$13965,'EIA-923'!$B$7:$B$13965,Generation!$C$2,'EIA-923'!$I$7:$I$13965,Generation!$C$3,'EIA-923'!$A$7:$A$13965,Generation!$B7303,'EIA-923'!$H$7:$H$13965,Generation!I$6)</f>
        <v>0</v>
      </c>
      <c r="J7303" s="68">
        <f>SUMIFS('EIA-923'!$G$7:$G$13965,'EIA-923'!$B$7:$B$13965,Generation!$C$2,'EIA-923'!$I$7:$I$13965,Generation!$C$3,'EIA-923'!$A$7:$A$13965,Generation!$B7303,'EIA-923'!$H$7:$H$13965,Generation!J$6)</f>
        <v>0</v>
      </c>
      <c r="K7303" s="68">
        <f>SUMIFS('EIA-923'!$G$7:$G$13965,'EIA-923'!$B$7:$B$13965,Generation!$C$2,'EIA-923'!$I$7:$I$13965,Generation!$C$3,'EIA-923'!$A$7:$A$13965,Generation!$B7303,'EIA-923'!$H$7:$H$13965,Generation!K$6)</f>
        <v>0</v>
      </c>
      <c r="L7303" s="68">
        <f>SUMIFS('EIA-923'!$G$7:$G$13965,'EIA-923'!$B$7:$B$13965,Generation!$C$2,'EIA-923'!$I$7:$I$13965,Generation!$C$3,'EIA-923'!$A$7:$A$13965,Generation!$B7303,'EIA-923'!$H$7:$H$13965,Generation!L$6)</f>
        <v>0</v>
      </c>
      <c r="M7303" s="68">
        <f>SUMIFS('EIA-923'!$G$7:$G$13965,'EIA-923'!$B$7:$B$13965,Generation!$C$2,'EIA-923'!$I$7:$I$13965,Generation!$C$3,'EIA-923'!$A$7:$A$13965,Generation!$B7303,'EIA-923'!$H$7:$H$13965,Generation!M$6)</f>
        <v>0</v>
      </c>
      <c r="N7303" s="68">
        <f>SUMIFS('EIA-923'!$G$7:$G$13965,'EIA-923'!$B$7:$B$13965,Generation!$C$2,'EIA-923'!$I$7:$I$13965,Generation!$C$3,'EIA-923'!$A$7:$A$13965,Generation!$B7303,'EIA-923'!$H$7:$H$13965,Generation!N$6)</f>
        <v>0</v>
      </c>
      <c r="O7303" s="68">
        <f>SUMIFS('EIA-923'!$G$7:$G$13965,'EIA-923'!$B$7:$B$13965,Generation!$C$2,'EIA-923'!$I$7:$I$13965,Generation!$C$3,'EIA-923'!$A$7:$A$13965,Generation!$B7303,'EIA-923'!$H$7:$H$13965,Generation!O$6)</f>
        <v>0</v>
      </c>
      <c r="P7303" s="68">
        <f>SUMIFS('EIA-923'!$G$7:$G$13965,'EIA-923'!$B$7:$B$13965,Generation!$C$2,'EIA-923'!$I$7:$I$13965,Generation!$C$3,'EIA-923'!$A$7:$A$13965,Generation!$B7303,'EIA-923'!$H$7:$H$13965,Generation!P$6)</f>
        <v>0</v>
      </c>
      <c r="Q7303" s="68">
        <f>SUMIFS('EIA-923'!$G$7:$G$13965,'EIA-923'!$B$7:$B$13965,Generation!$C$2,'EIA-923'!$I$7:$I$13965,Generation!$C$3,'EIA-923'!$A$7:$A$13965,Generation!$B7303,'EIA-923'!$H$7:$H$13965,Generation!Q$6)</f>
        <v>0</v>
      </c>
    </row>
    <row r="7304" spans="2:17">
      <c r="B7304" s="68">
        <v>59919</v>
      </c>
      <c r="C7304" s="68">
        <f>SUMIFS('EIA-923'!$G$7:$G$13965,'EIA-923'!$B$7:$B$13965,Generation!$C$2,'EIA-923'!$I$7:$I$13965,Generation!$C$3,'EIA-923'!$A$7:$A$13965,Generation!$B7304,'EIA-923'!$H$7:$H$13965,Generation!C$6)</f>
        <v>0</v>
      </c>
      <c r="D7304" s="68">
        <f>SUMIFS('EIA-923'!$G$7:$G$13965,'EIA-923'!$B$7:$B$13965,Generation!$C$2,'EIA-923'!$I$7:$I$13965,Generation!$C$3,'EIA-923'!$A$7:$A$13965,Generation!$B7304,'EIA-923'!$H$7:$H$13965,Generation!D$6)</f>
        <v>0</v>
      </c>
      <c r="E7304" s="68">
        <f>SUMIFS('EIA-923'!$G$7:$G$13965,'EIA-923'!$B$7:$B$13965,Generation!$C$2,'EIA-923'!$I$7:$I$13965,Generation!$C$3,'EIA-923'!$A$7:$A$13965,Generation!$B7304,'EIA-923'!$H$7:$H$13965,Generation!E$6)</f>
        <v>0</v>
      </c>
      <c r="F7304" s="68">
        <f>SUMIFS('EIA-923'!$G$7:$G$13965,'EIA-923'!$B$7:$B$13965,Generation!$C$2,'EIA-923'!$I$7:$I$13965,Generation!$C$3,'EIA-923'!$A$7:$A$13965,Generation!$B7304,'EIA-923'!$H$7:$H$13965,Generation!F$6)</f>
        <v>0</v>
      </c>
      <c r="G7304" s="68">
        <f>SUMIFS('EIA-923'!$G$7:$G$13965,'EIA-923'!$B$7:$B$13965,Generation!$C$2,'EIA-923'!$I$7:$I$13965,Generation!$C$3,'EIA-923'!$A$7:$A$13965,Generation!$B7304,'EIA-923'!$H$7:$H$13965,Generation!G$6)</f>
        <v>0</v>
      </c>
      <c r="H7304" s="68">
        <f>SUMIFS('EIA-923'!$G$7:$G$13965,'EIA-923'!$B$7:$B$13965,Generation!$C$2,'EIA-923'!$I$7:$I$13965,Generation!$C$3,'EIA-923'!$A$7:$A$13965,Generation!$B7304,'EIA-923'!$H$7:$H$13965,Generation!H$6)</f>
        <v>0</v>
      </c>
      <c r="I7304" s="68">
        <f>SUMIFS('EIA-923'!$G$7:$G$13965,'EIA-923'!$B$7:$B$13965,Generation!$C$2,'EIA-923'!$I$7:$I$13965,Generation!$C$3,'EIA-923'!$A$7:$A$13965,Generation!$B7304,'EIA-923'!$H$7:$H$13965,Generation!I$6)</f>
        <v>0</v>
      </c>
      <c r="J7304" s="68">
        <f>SUMIFS('EIA-923'!$G$7:$G$13965,'EIA-923'!$B$7:$B$13965,Generation!$C$2,'EIA-923'!$I$7:$I$13965,Generation!$C$3,'EIA-923'!$A$7:$A$13965,Generation!$B7304,'EIA-923'!$H$7:$H$13965,Generation!J$6)</f>
        <v>0</v>
      </c>
      <c r="K7304" s="68">
        <f>SUMIFS('EIA-923'!$G$7:$G$13965,'EIA-923'!$B$7:$B$13965,Generation!$C$2,'EIA-923'!$I$7:$I$13965,Generation!$C$3,'EIA-923'!$A$7:$A$13965,Generation!$B7304,'EIA-923'!$H$7:$H$13965,Generation!K$6)</f>
        <v>0</v>
      </c>
      <c r="L7304" s="68">
        <f>SUMIFS('EIA-923'!$G$7:$G$13965,'EIA-923'!$B$7:$B$13965,Generation!$C$2,'EIA-923'!$I$7:$I$13965,Generation!$C$3,'EIA-923'!$A$7:$A$13965,Generation!$B7304,'EIA-923'!$H$7:$H$13965,Generation!L$6)</f>
        <v>0</v>
      </c>
      <c r="M7304" s="68">
        <f>SUMIFS('EIA-923'!$G$7:$G$13965,'EIA-923'!$B$7:$B$13965,Generation!$C$2,'EIA-923'!$I$7:$I$13965,Generation!$C$3,'EIA-923'!$A$7:$A$13965,Generation!$B7304,'EIA-923'!$H$7:$H$13965,Generation!M$6)</f>
        <v>0</v>
      </c>
      <c r="N7304" s="68">
        <f>SUMIFS('EIA-923'!$G$7:$G$13965,'EIA-923'!$B$7:$B$13965,Generation!$C$2,'EIA-923'!$I$7:$I$13965,Generation!$C$3,'EIA-923'!$A$7:$A$13965,Generation!$B7304,'EIA-923'!$H$7:$H$13965,Generation!N$6)</f>
        <v>0</v>
      </c>
      <c r="O7304" s="68">
        <f>SUMIFS('EIA-923'!$G$7:$G$13965,'EIA-923'!$B$7:$B$13965,Generation!$C$2,'EIA-923'!$I$7:$I$13965,Generation!$C$3,'EIA-923'!$A$7:$A$13965,Generation!$B7304,'EIA-923'!$H$7:$H$13965,Generation!O$6)</f>
        <v>0</v>
      </c>
      <c r="P7304" s="68">
        <f>SUMIFS('EIA-923'!$G$7:$G$13965,'EIA-923'!$B$7:$B$13965,Generation!$C$2,'EIA-923'!$I$7:$I$13965,Generation!$C$3,'EIA-923'!$A$7:$A$13965,Generation!$B7304,'EIA-923'!$H$7:$H$13965,Generation!P$6)</f>
        <v>0</v>
      </c>
      <c r="Q7304" s="68">
        <f>SUMIFS('EIA-923'!$G$7:$G$13965,'EIA-923'!$B$7:$B$13965,Generation!$C$2,'EIA-923'!$I$7:$I$13965,Generation!$C$3,'EIA-923'!$A$7:$A$13965,Generation!$B7304,'EIA-923'!$H$7:$H$13965,Generation!Q$6)</f>
        <v>0</v>
      </c>
    </row>
    <row r="7305" spans="2:17">
      <c r="B7305" s="68">
        <v>59921</v>
      </c>
      <c r="C7305" s="68">
        <f>SUMIFS('EIA-923'!$G$7:$G$13965,'EIA-923'!$B$7:$B$13965,Generation!$C$2,'EIA-923'!$I$7:$I$13965,Generation!$C$3,'EIA-923'!$A$7:$A$13965,Generation!$B7305,'EIA-923'!$H$7:$H$13965,Generation!C$6)</f>
        <v>0</v>
      </c>
      <c r="D7305" s="68">
        <f>SUMIFS('EIA-923'!$G$7:$G$13965,'EIA-923'!$B$7:$B$13965,Generation!$C$2,'EIA-923'!$I$7:$I$13965,Generation!$C$3,'EIA-923'!$A$7:$A$13965,Generation!$B7305,'EIA-923'!$H$7:$H$13965,Generation!D$6)</f>
        <v>0</v>
      </c>
      <c r="E7305" s="68">
        <f>SUMIFS('EIA-923'!$G$7:$G$13965,'EIA-923'!$B$7:$B$13965,Generation!$C$2,'EIA-923'!$I$7:$I$13965,Generation!$C$3,'EIA-923'!$A$7:$A$13965,Generation!$B7305,'EIA-923'!$H$7:$H$13965,Generation!E$6)</f>
        <v>0</v>
      </c>
      <c r="F7305" s="68">
        <f>SUMIFS('EIA-923'!$G$7:$G$13965,'EIA-923'!$B$7:$B$13965,Generation!$C$2,'EIA-923'!$I$7:$I$13965,Generation!$C$3,'EIA-923'!$A$7:$A$13965,Generation!$B7305,'EIA-923'!$H$7:$H$13965,Generation!F$6)</f>
        <v>0</v>
      </c>
      <c r="G7305" s="68">
        <f>SUMIFS('EIA-923'!$G$7:$G$13965,'EIA-923'!$B$7:$B$13965,Generation!$C$2,'EIA-923'!$I$7:$I$13965,Generation!$C$3,'EIA-923'!$A$7:$A$13965,Generation!$B7305,'EIA-923'!$H$7:$H$13965,Generation!G$6)</f>
        <v>0</v>
      </c>
      <c r="H7305" s="68">
        <f>SUMIFS('EIA-923'!$G$7:$G$13965,'EIA-923'!$B$7:$B$13965,Generation!$C$2,'EIA-923'!$I$7:$I$13965,Generation!$C$3,'EIA-923'!$A$7:$A$13965,Generation!$B7305,'EIA-923'!$H$7:$H$13965,Generation!H$6)</f>
        <v>0</v>
      </c>
      <c r="I7305" s="68">
        <f>SUMIFS('EIA-923'!$G$7:$G$13965,'EIA-923'!$B$7:$B$13965,Generation!$C$2,'EIA-923'!$I$7:$I$13965,Generation!$C$3,'EIA-923'!$A$7:$A$13965,Generation!$B7305,'EIA-923'!$H$7:$H$13965,Generation!I$6)</f>
        <v>0</v>
      </c>
      <c r="J7305" s="68">
        <f>SUMIFS('EIA-923'!$G$7:$G$13965,'EIA-923'!$B$7:$B$13965,Generation!$C$2,'EIA-923'!$I$7:$I$13965,Generation!$C$3,'EIA-923'!$A$7:$A$13965,Generation!$B7305,'EIA-923'!$H$7:$H$13965,Generation!J$6)</f>
        <v>0</v>
      </c>
      <c r="K7305" s="68">
        <f>SUMIFS('EIA-923'!$G$7:$G$13965,'EIA-923'!$B$7:$B$13965,Generation!$C$2,'EIA-923'!$I$7:$I$13965,Generation!$C$3,'EIA-923'!$A$7:$A$13965,Generation!$B7305,'EIA-923'!$H$7:$H$13965,Generation!K$6)</f>
        <v>0</v>
      </c>
      <c r="L7305" s="68">
        <f>SUMIFS('EIA-923'!$G$7:$G$13965,'EIA-923'!$B$7:$B$13965,Generation!$C$2,'EIA-923'!$I$7:$I$13965,Generation!$C$3,'EIA-923'!$A$7:$A$13965,Generation!$B7305,'EIA-923'!$H$7:$H$13965,Generation!L$6)</f>
        <v>0</v>
      </c>
      <c r="M7305" s="68">
        <f>SUMIFS('EIA-923'!$G$7:$G$13965,'EIA-923'!$B$7:$B$13965,Generation!$C$2,'EIA-923'!$I$7:$I$13965,Generation!$C$3,'EIA-923'!$A$7:$A$13965,Generation!$B7305,'EIA-923'!$H$7:$H$13965,Generation!M$6)</f>
        <v>0</v>
      </c>
      <c r="N7305" s="68">
        <f>SUMIFS('EIA-923'!$G$7:$G$13965,'EIA-923'!$B$7:$B$13965,Generation!$C$2,'EIA-923'!$I$7:$I$13965,Generation!$C$3,'EIA-923'!$A$7:$A$13965,Generation!$B7305,'EIA-923'!$H$7:$H$13965,Generation!N$6)</f>
        <v>0</v>
      </c>
      <c r="O7305" s="68">
        <f>SUMIFS('EIA-923'!$G$7:$G$13965,'EIA-923'!$B$7:$B$13965,Generation!$C$2,'EIA-923'!$I$7:$I$13965,Generation!$C$3,'EIA-923'!$A$7:$A$13965,Generation!$B7305,'EIA-923'!$H$7:$H$13965,Generation!O$6)</f>
        <v>0</v>
      </c>
      <c r="P7305" s="68">
        <f>SUMIFS('EIA-923'!$G$7:$G$13965,'EIA-923'!$B$7:$B$13965,Generation!$C$2,'EIA-923'!$I$7:$I$13965,Generation!$C$3,'EIA-923'!$A$7:$A$13965,Generation!$B7305,'EIA-923'!$H$7:$H$13965,Generation!P$6)</f>
        <v>0</v>
      </c>
      <c r="Q7305" s="68">
        <f>SUMIFS('EIA-923'!$G$7:$G$13965,'EIA-923'!$B$7:$B$13965,Generation!$C$2,'EIA-923'!$I$7:$I$13965,Generation!$C$3,'EIA-923'!$A$7:$A$13965,Generation!$B7305,'EIA-923'!$H$7:$H$13965,Generation!Q$6)</f>
        <v>0</v>
      </c>
    </row>
    <row r="7306" spans="2:17">
      <c r="B7306" s="68">
        <v>59922</v>
      </c>
      <c r="C7306" s="68">
        <f>SUMIFS('EIA-923'!$G$7:$G$13965,'EIA-923'!$B$7:$B$13965,Generation!$C$2,'EIA-923'!$I$7:$I$13965,Generation!$C$3,'EIA-923'!$A$7:$A$13965,Generation!$B7306,'EIA-923'!$H$7:$H$13965,Generation!C$6)</f>
        <v>0</v>
      </c>
      <c r="D7306" s="68">
        <f>SUMIFS('EIA-923'!$G$7:$G$13965,'EIA-923'!$B$7:$B$13965,Generation!$C$2,'EIA-923'!$I$7:$I$13965,Generation!$C$3,'EIA-923'!$A$7:$A$13965,Generation!$B7306,'EIA-923'!$H$7:$H$13965,Generation!D$6)</f>
        <v>0</v>
      </c>
      <c r="E7306" s="68">
        <f>SUMIFS('EIA-923'!$G$7:$G$13965,'EIA-923'!$B$7:$B$13965,Generation!$C$2,'EIA-923'!$I$7:$I$13965,Generation!$C$3,'EIA-923'!$A$7:$A$13965,Generation!$B7306,'EIA-923'!$H$7:$H$13965,Generation!E$6)</f>
        <v>0</v>
      </c>
      <c r="F7306" s="68">
        <f>SUMIFS('EIA-923'!$G$7:$G$13965,'EIA-923'!$B$7:$B$13965,Generation!$C$2,'EIA-923'!$I$7:$I$13965,Generation!$C$3,'EIA-923'!$A$7:$A$13965,Generation!$B7306,'EIA-923'!$H$7:$H$13965,Generation!F$6)</f>
        <v>0</v>
      </c>
      <c r="G7306" s="68">
        <f>SUMIFS('EIA-923'!$G$7:$G$13965,'EIA-923'!$B$7:$B$13965,Generation!$C$2,'EIA-923'!$I$7:$I$13965,Generation!$C$3,'EIA-923'!$A$7:$A$13965,Generation!$B7306,'EIA-923'!$H$7:$H$13965,Generation!G$6)</f>
        <v>0</v>
      </c>
      <c r="H7306" s="68">
        <f>SUMIFS('EIA-923'!$G$7:$G$13965,'EIA-923'!$B$7:$B$13965,Generation!$C$2,'EIA-923'!$I$7:$I$13965,Generation!$C$3,'EIA-923'!$A$7:$A$13965,Generation!$B7306,'EIA-923'!$H$7:$H$13965,Generation!H$6)</f>
        <v>0</v>
      </c>
      <c r="I7306" s="68">
        <f>SUMIFS('EIA-923'!$G$7:$G$13965,'EIA-923'!$B$7:$B$13965,Generation!$C$2,'EIA-923'!$I$7:$I$13965,Generation!$C$3,'EIA-923'!$A$7:$A$13965,Generation!$B7306,'EIA-923'!$H$7:$H$13965,Generation!I$6)</f>
        <v>0</v>
      </c>
      <c r="J7306" s="68">
        <f>SUMIFS('EIA-923'!$G$7:$G$13965,'EIA-923'!$B$7:$B$13965,Generation!$C$2,'EIA-923'!$I$7:$I$13965,Generation!$C$3,'EIA-923'!$A$7:$A$13965,Generation!$B7306,'EIA-923'!$H$7:$H$13965,Generation!J$6)</f>
        <v>0</v>
      </c>
      <c r="K7306" s="68">
        <f>SUMIFS('EIA-923'!$G$7:$G$13965,'EIA-923'!$B$7:$B$13965,Generation!$C$2,'EIA-923'!$I$7:$I$13965,Generation!$C$3,'EIA-923'!$A$7:$A$13965,Generation!$B7306,'EIA-923'!$H$7:$H$13965,Generation!K$6)</f>
        <v>0</v>
      </c>
      <c r="L7306" s="68">
        <f>SUMIFS('EIA-923'!$G$7:$G$13965,'EIA-923'!$B$7:$B$13965,Generation!$C$2,'EIA-923'!$I$7:$I$13965,Generation!$C$3,'EIA-923'!$A$7:$A$13965,Generation!$B7306,'EIA-923'!$H$7:$H$13965,Generation!L$6)</f>
        <v>0</v>
      </c>
      <c r="M7306" s="68">
        <f>SUMIFS('EIA-923'!$G$7:$G$13965,'EIA-923'!$B$7:$B$13965,Generation!$C$2,'EIA-923'!$I$7:$I$13965,Generation!$C$3,'EIA-923'!$A$7:$A$13965,Generation!$B7306,'EIA-923'!$H$7:$H$13965,Generation!M$6)</f>
        <v>0</v>
      </c>
      <c r="N7306" s="68">
        <f>SUMIFS('EIA-923'!$G$7:$G$13965,'EIA-923'!$B$7:$B$13965,Generation!$C$2,'EIA-923'!$I$7:$I$13965,Generation!$C$3,'EIA-923'!$A$7:$A$13965,Generation!$B7306,'EIA-923'!$H$7:$H$13965,Generation!N$6)</f>
        <v>0</v>
      </c>
      <c r="O7306" s="68">
        <f>SUMIFS('EIA-923'!$G$7:$G$13965,'EIA-923'!$B$7:$B$13965,Generation!$C$2,'EIA-923'!$I$7:$I$13965,Generation!$C$3,'EIA-923'!$A$7:$A$13965,Generation!$B7306,'EIA-923'!$H$7:$H$13965,Generation!O$6)</f>
        <v>0</v>
      </c>
      <c r="P7306" s="68">
        <f>SUMIFS('EIA-923'!$G$7:$G$13965,'EIA-923'!$B$7:$B$13965,Generation!$C$2,'EIA-923'!$I$7:$I$13965,Generation!$C$3,'EIA-923'!$A$7:$A$13965,Generation!$B7306,'EIA-923'!$H$7:$H$13965,Generation!P$6)</f>
        <v>0</v>
      </c>
      <c r="Q7306" s="68">
        <f>SUMIFS('EIA-923'!$G$7:$G$13965,'EIA-923'!$B$7:$B$13965,Generation!$C$2,'EIA-923'!$I$7:$I$13965,Generation!$C$3,'EIA-923'!$A$7:$A$13965,Generation!$B7306,'EIA-923'!$H$7:$H$13965,Generation!Q$6)</f>
        <v>0</v>
      </c>
    </row>
    <row r="7307" spans="2:17">
      <c r="B7307" s="68">
        <v>59926</v>
      </c>
      <c r="C7307" s="68">
        <f>SUMIFS('EIA-923'!$G$7:$G$13965,'EIA-923'!$B$7:$B$13965,Generation!$C$2,'EIA-923'!$I$7:$I$13965,Generation!$C$3,'EIA-923'!$A$7:$A$13965,Generation!$B7307,'EIA-923'!$H$7:$H$13965,Generation!C$6)</f>
        <v>0</v>
      </c>
      <c r="D7307" s="68">
        <f>SUMIFS('EIA-923'!$G$7:$G$13965,'EIA-923'!$B$7:$B$13965,Generation!$C$2,'EIA-923'!$I$7:$I$13965,Generation!$C$3,'EIA-923'!$A$7:$A$13965,Generation!$B7307,'EIA-923'!$H$7:$H$13965,Generation!D$6)</f>
        <v>0</v>
      </c>
      <c r="E7307" s="68">
        <f>SUMIFS('EIA-923'!$G$7:$G$13965,'EIA-923'!$B$7:$B$13965,Generation!$C$2,'EIA-923'!$I$7:$I$13965,Generation!$C$3,'EIA-923'!$A$7:$A$13965,Generation!$B7307,'EIA-923'!$H$7:$H$13965,Generation!E$6)</f>
        <v>0</v>
      </c>
      <c r="F7307" s="68">
        <f>SUMIFS('EIA-923'!$G$7:$G$13965,'EIA-923'!$B$7:$B$13965,Generation!$C$2,'EIA-923'!$I$7:$I$13965,Generation!$C$3,'EIA-923'!$A$7:$A$13965,Generation!$B7307,'EIA-923'!$H$7:$H$13965,Generation!F$6)</f>
        <v>0</v>
      </c>
      <c r="G7307" s="68">
        <f>SUMIFS('EIA-923'!$G$7:$G$13965,'EIA-923'!$B$7:$B$13965,Generation!$C$2,'EIA-923'!$I$7:$I$13965,Generation!$C$3,'EIA-923'!$A$7:$A$13965,Generation!$B7307,'EIA-923'!$H$7:$H$13965,Generation!G$6)</f>
        <v>0</v>
      </c>
      <c r="H7307" s="68">
        <f>SUMIFS('EIA-923'!$G$7:$G$13965,'EIA-923'!$B$7:$B$13965,Generation!$C$2,'EIA-923'!$I$7:$I$13965,Generation!$C$3,'EIA-923'!$A$7:$A$13965,Generation!$B7307,'EIA-923'!$H$7:$H$13965,Generation!H$6)</f>
        <v>0</v>
      </c>
      <c r="I7307" s="68">
        <f>SUMIFS('EIA-923'!$G$7:$G$13965,'EIA-923'!$B$7:$B$13965,Generation!$C$2,'EIA-923'!$I$7:$I$13965,Generation!$C$3,'EIA-923'!$A$7:$A$13965,Generation!$B7307,'EIA-923'!$H$7:$H$13965,Generation!I$6)</f>
        <v>0</v>
      </c>
      <c r="J7307" s="68">
        <f>SUMIFS('EIA-923'!$G$7:$G$13965,'EIA-923'!$B$7:$B$13965,Generation!$C$2,'EIA-923'!$I$7:$I$13965,Generation!$C$3,'EIA-923'!$A$7:$A$13965,Generation!$B7307,'EIA-923'!$H$7:$H$13965,Generation!J$6)</f>
        <v>0</v>
      </c>
      <c r="K7307" s="68">
        <f>SUMIFS('EIA-923'!$G$7:$G$13965,'EIA-923'!$B$7:$B$13965,Generation!$C$2,'EIA-923'!$I$7:$I$13965,Generation!$C$3,'EIA-923'!$A$7:$A$13965,Generation!$B7307,'EIA-923'!$H$7:$H$13965,Generation!K$6)</f>
        <v>0</v>
      </c>
      <c r="L7307" s="68">
        <f>SUMIFS('EIA-923'!$G$7:$G$13965,'EIA-923'!$B$7:$B$13965,Generation!$C$2,'EIA-923'!$I$7:$I$13965,Generation!$C$3,'EIA-923'!$A$7:$A$13965,Generation!$B7307,'EIA-923'!$H$7:$H$13965,Generation!L$6)</f>
        <v>0</v>
      </c>
      <c r="M7307" s="68">
        <f>SUMIFS('EIA-923'!$G$7:$G$13965,'EIA-923'!$B$7:$B$13965,Generation!$C$2,'EIA-923'!$I$7:$I$13965,Generation!$C$3,'EIA-923'!$A$7:$A$13965,Generation!$B7307,'EIA-923'!$H$7:$H$13965,Generation!M$6)</f>
        <v>0</v>
      </c>
      <c r="N7307" s="68">
        <f>SUMIFS('EIA-923'!$G$7:$G$13965,'EIA-923'!$B$7:$B$13965,Generation!$C$2,'EIA-923'!$I$7:$I$13965,Generation!$C$3,'EIA-923'!$A$7:$A$13965,Generation!$B7307,'EIA-923'!$H$7:$H$13965,Generation!N$6)</f>
        <v>0</v>
      </c>
      <c r="O7307" s="68">
        <f>SUMIFS('EIA-923'!$G$7:$G$13965,'EIA-923'!$B$7:$B$13965,Generation!$C$2,'EIA-923'!$I$7:$I$13965,Generation!$C$3,'EIA-923'!$A$7:$A$13965,Generation!$B7307,'EIA-923'!$H$7:$H$13965,Generation!O$6)</f>
        <v>0</v>
      </c>
      <c r="P7307" s="68">
        <f>SUMIFS('EIA-923'!$G$7:$G$13965,'EIA-923'!$B$7:$B$13965,Generation!$C$2,'EIA-923'!$I$7:$I$13965,Generation!$C$3,'EIA-923'!$A$7:$A$13965,Generation!$B7307,'EIA-923'!$H$7:$H$13965,Generation!P$6)</f>
        <v>0</v>
      </c>
      <c r="Q7307" s="68">
        <f>SUMIFS('EIA-923'!$G$7:$G$13965,'EIA-923'!$B$7:$B$13965,Generation!$C$2,'EIA-923'!$I$7:$I$13965,Generation!$C$3,'EIA-923'!$A$7:$A$13965,Generation!$B7307,'EIA-923'!$H$7:$H$13965,Generation!Q$6)</f>
        <v>0</v>
      </c>
    </row>
    <row r="7308" spans="2:17">
      <c r="B7308" s="68">
        <v>59927</v>
      </c>
      <c r="C7308" s="68">
        <f>SUMIFS('EIA-923'!$G$7:$G$13965,'EIA-923'!$B$7:$B$13965,Generation!$C$2,'EIA-923'!$I$7:$I$13965,Generation!$C$3,'EIA-923'!$A$7:$A$13965,Generation!$B7308,'EIA-923'!$H$7:$H$13965,Generation!C$6)</f>
        <v>0</v>
      </c>
      <c r="D7308" s="68">
        <f>SUMIFS('EIA-923'!$G$7:$G$13965,'EIA-923'!$B$7:$B$13965,Generation!$C$2,'EIA-923'!$I$7:$I$13965,Generation!$C$3,'EIA-923'!$A$7:$A$13965,Generation!$B7308,'EIA-923'!$H$7:$H$13965,Generation!D$6)</f>
        <v>0</v>
      </c>
      <c r="E7308" s="68">
        <f>SUMIFS('EIA-923'!$G$7:$G$13965,'EIA-923'!$B$7:$B$13965,Generation!$C$2,'EIA-923'!$I$7:$I$13965,Generation!$C$3,'EIA-923'!$A$7:$A$13965,Generation!$B7308,'EIA-923'!$H$7:$H$13965,Generation!E$6)</f>
        <v>0</v>
      </c>
      <c r="F7308" s="68">
        <f>SUMIFS('EIA-923'!$G$7:$G$13965,'EIA-923'!$B$7:$B$13965,Generation!$C$2,'EIA-923'!$I$7:$I$13965,Generation!$C$3,'EIA-923'!$A$7:$A$13965,Generation!$B7308,'EIA-923'!$H$7:$H$13965,Generation!F$6)</f>
        <v>0</v>
      </c>
      <c r="G7308" s="68">
        <f>SUMIFS('EIA-923'!$G$7:$G$13965,'EIA-923'!$B$7:$B$13965,Generation!$C$2,'EIA-923'!$I$7:$I$13965,Generation!$C$3,'EIA-923'!$A$7:$A$13965,Generation!$B7308,'EIA-923'!$H$7:$H$13965,Generation!G$6)</f>
        <v>0</v>
      </c>
      <c r="H7308" s="68">
        <f>SUMIFS('EIA-923'!$G$7:$G$13965,'EIA-923'!$B$7:$B$13965,Generation!$C$2,'EIA-923'!$I$7:$I$13965,Generation!$C$3,'EIA-923'!$A$7:$A$13965,Generation!$B7308,'EIA-923'!$H$7:$H$13965,Generation!H$6)</f>
        <v>0</v>
      </c>
      <c r="I7308" s="68">
        <f>SUMIFS('EIA-923'!$G$7:$G$13965,'EIA-923'!$B$7:$B$13965,Generation!$C$2,'EIA-923'!$I$7:$I$13965,Generation!$C$3,'EIA-923'!$A$7:$A$13965,Generation!$B7308,'EIA-923'!$H$7:$H$13965,Generation!I$6)</f>
        <v>0</v>
      </c>
      <c r="J7308" s="68">
        <f>SUMIFS('EIA-923'!$G$7:$G$13965,'EIA-923'!$B$7:$B$13965,Generation!$C$2,'EIA-923'!$I$7:$I$13965,Generation!$C$3,'EIA-923'!$A$7:$A$13965,Generation!$B7308,'EIA-923'!$H$7:$H$13965,Generation!J$6)</f>
        <v>0</v>
      </c>
      <c r="K7308" s="68">
        <f>SUMIFS('EIA-923'!$G$7:$G$13965,'EIA-923'!$B$7:$B$13965,Generation!$C$2,'EIA-923'!$I$7:$I$13965,Generation!$C$3,'EIA-923'!$A$7:$A$13965,Generation!$B7308,'EIA-923'!$H$7:$H$13965,Generation!K$6)</f>
        <v>0</v>
      </c>
      <c r="L7308" s="68">
        <f>SUMIFS('EIA-923'!$G$7:$G$13965,'EIA-923'!$B$7:$B$13965,Generation!$C$2,'EIA-923'!$I$7:$I$13965,Generation!$C$3,'EIA-923'!$A$7:$A$13965,Generation!$B7308,'EIA-923'!$H$7:$H$13965,Generation!L$6)</f>
        <v>0</v>
      </c>
      <c r="M7308" s="68">
        <f>SUMIFS('EIA-923'!$G$7:$G$13965,'EIA-923'!$B$7:$B$13965,Generation!$C$2,'EIA-923'!$I$7:$I$13965,Generation!$C$3,'EIA-923'!$A$7:$A$13965,Generation!$B7308,'EIA-923'!$H$7:$H$13965,Generation!M$6)</f>
        <v>0</v>
      </c>
      <c r="N7308" s="68">
        <f>SUMIFS('EIA-923'!$G$7:$G$13965,'EIA-923'!$B$7:$B$13965,Generation!$C$2,'EIA-923'!$I$7:$I$13965,Generation!$C$3,'EIA-923'!$A$7:$A$13965,Generation!$B7308,'EIA-923'!$H$7:$H$13965,Generation!N$6)</f>
        <v>0</v>
      </c>
      <c r="O7308" s="68">
        <f>SUMIFS('EIA-923'!$G$7:$G$13965,'EIA-923'!$B$7:$B$13965,Generation!$C$2,'EIA-923'!$I$7:$I$13965,Generation!$C$3,'EIA-923'!$A$7:$A$13965,Generation!$B7308,'EIA-923'!$H$7:$H$13965,Generation!O$6)</f>
        <v>0</v>
      </c>
      <c r="P7308" s="68">
        <f>SUMIFS('EIA-923'!$G$7:$G$13965,'EIA-923'!$B$7:$B$13965,Generation!$C$2,'EIA-923'!$I$7:$I$13965,Generation!$C$3,'EIA-923'!$A$7:$A$13965,Generation!$B7308,'EIA-923'!$H$7:$H$13965,Generation!P$6)</f>
        <v>0</v>
      </c>
      <c r="Q7308" s="68">
        <f>SUMIFS('EIA-923'!$G$7:$G$13965,'EIA-923'!$B$7:$B$13965,Generation!$C$2,'EIA-923'!$I$7:$I$13965,Generation!$C$3,'EIA-923'!$A$7:$A$13965,Generation!$B7308,'EIA-923'!$H$7:$H$13965,Generation!Q$6)</f>
        <v>0</v>
      </c>
    </row>
    <row r="7309" spans="2:17">
      <c r="B7309" s="68">
        <v>59928</v>
      </c>
      <c r="C7309" s="68">
        <f>SUMIFS('EIA-923'!$G$7:$G$13965,'EIA-923'!$B$7:$B$13965,Generation!$C$2,'EIA-923'!$I$7:$I$13965,Generation!$C$3,'EIA-923'!$A$7:$A$13965,Generation!$B7309,'EIA-923'!$H$7:$H$13965,Generation!C$6)</f>
        <v>0</v>
      </c>
      <c r="D7309" s="68">
        <f>SUMIFS('EIA-923'!$G$7:$G$13965,'EIA-923'!$B$7:$B$13965,Generation!$C$2,'EIA-923'!$I$7:$I$13965,Generation!$C$3,'EIA-923'!$A$7:$A$13965,Generation!$B7309,'EIA-923'!$H$7:$H$13965,Generation!D$6)</f>
        <v>0</v>
      </c>
      <c r="E7309" s="68">
        <f>SUMIFS('EIA-923'!$G$7:$G$13965,'EIA-923'!$B$7:$B$13965,Generation!$C$2,'EIA-923'!$I$7:$I$13965,Generation!$C$3,'EIA-923'!$A$7:$A$13965,Generation!$B7309,'EIA-923'!$H$7:$H$13965,Generation!E$6)</f>
        <v>0</v>
      </c>
      <c r="F7309" s="68">
        <f>SUMIFS('EIA-923'!$G$7:$G$13965,'EIA-923'!$B$7:$B$13965,Generation!$C$2,'EIA-923'!$I$7:$I$13965,Generation!$C$3,'EIA-923'!$A$7:$A$13965,Generation!$B7309,'EIA-923'!$H$7:$H$13965,Generation!F$6)</f>
        <v>0</v>
      </c>
      <c r="G7309" s="68">
        <f>SUMIFS('EIA-923'!$G$7:$G$13965,'EIA-923'!$B$7:$B$13965,Generation!$C$2,'EIA-923'!$I$7:$I$13965,Generation!$C$3,'EIA-923'!$A$7:$A$13965,Generation!$B7309,'EIA-923'!$H$7:$H$13965,Generation!G$6)</f>
        <v>0</v>
      </c>
      <c r="H7309" s="68">
        <f>SUMIFS('EIA-923'!$G$7:$G$13965,'EIA-923'!$B$7:$B$13965,Generation!$C$2,'EIA-923'!$I$7:$I$13965,Generation!$C$3,'EIA-923'!$A$7:$A$13965,Generation!$B7309,'EIA-923'!$H$7:$H$13965,Generation!H$6)</f>
        <v>0</v>
      </c>
      <c r="I7309" s="68">
        <f>SUMIFS('EIA-923'!$G$7:$G$13965,'EIA-923'!$B$7:$B$13965,Generation!$C$2,'EIA-923'!$I$7:$I$13965,Generation!$C$3,'EIA-923'!$A$7:$A$13965,Generation!$B7309,'EIA-923'!$H$7:$H$13965,Generation!I$6)</f>
        <v>0</v>
      </c>
      <c r="J7309" s="68">
        <f>SUMIFS('EIA-923'!$G$7:$G$13965,'EIA-923'!$B$7:$B$13965,Generation!$C$2,'EIA-923'!$I$7:$I$13965,Generation!$C$3,'EIA-923'!$A$7:$A$13965,Generation!$B7309,'EIA-923'!$H$7:$H$13965,Generation!J$6)</f>
        <v>0</v>
      </c>
      <c r="K7309" s="68">
        <f>SUMIFS('EIA-923'!$G$7:$G$13965,'EIA-923'!$B$7:$B$13965,Generation!$C$2,'EIA-923'!$I$7:$I$13965,Generation!$C$3,'EIA-923'!$A$7:$A$13965,Generation!$B7309,'EIA-923'!$H$7:$H$13965,Generation!K$6)</f>
        <v>0</v>
      </c>
      <c r="L7309" s="68">
        <f>SUMIFS('EIA-923'!$G$7:$G$13965,'EIA-923'!$B$7:$B$13965,Generation!$C$2,'EIA-923'!$I$7:$I$13965,Generation!$C$3,'EIA-923'!$A$7:$A$13965,Generation!$B7309,'EIA-923'!$H$7:$H$13965,Generation!L$6)</f>
        <v>0</v>
      </c>
      <c r="M7309" s="68">
        <f>SUMIFS('EIA-923'!$G$7:$G$13965,'EIA-923'!$B$7:$B$13965,Generation!$C$2,'EIA-923'!$I$7:$I$13965,Generation!$C$3,'EIA-923'!$A$7:$A$13965,Generation!$B7309,'EIA-923'!$H$7:$H$13965,Generation!M$6)</f>
        <v>0</v>
      </c>
      <c r="N7309" s="68">
        <f>SUMIFS('EIA-923'!$G$7:$G$13965,'EIA-923'!$B$7:$B$13965,Generation!$C$2,'EIA-923'!$I$7:$I$13965,Generation!$C$3,'EIA-923'!$A$7:$A$13965,Generation!$B7309,'EIA-923'!$H$7:$H$13965,Generation!N$6)</f>
        <v>0</v>
      </c>
      <c r="O7309" s="68">
        <f>SUMIFS('EIA-923'!$G$7:$G$13965,'EIA-923'!$B$7:$B$13965,Generation!$C$2,'EIA-923'!$I$7:$I$13965,Generation!$C$3,'EIA-923'!$A$7:$A$13965,Generation!$B7309,'EIA-923'!$H$7:$H$13965,Generation!O$6)</f>
        <v>0</v>
      </c>
      <c r="P7309" s="68">
        <f>SUMIFS('EIA-923'!$G$7:$G$13965,'EIA-923'!$B$7:$B$13965,Generation!$C$2,'EIA-923'!$I$7:$I$13965,Generation!$C$3,'EIA-923'!$A$7:$A$13965,Generation!$B7309,'EIA-923'!$H$7:$H$13965,Generation!P$6)</f>
        <v>0</v>
      </c>
      <c r="Q7309" s="68">
        <f>SUMIFS('EIA-923'!$G$7:$G$13965,'EIA-923'!$B$7:$B$13965,Generation!$C$2,'EIA-923'!$I$7:$I$13965,Generation!$C$3,'EIA-923'!$A$7:$A$13965,Generation!$B7309,'EIA-923'!$H$7:$H$13965,Generation!Q$6)</f>
        <v>0</v>
      </c>
    </row>
    <row r="7310" spans="2:17">
      <c r="B7310" s="68">
        <v>59929</v>
      </c>
      <c r="C7310" s="68">
        <f>SUMIFS('EIA-923'!$G$7:$G$13965,'EIA-923'!$B$7:$B$13965,Generation!$C$2,'EIA-923'!$I$7:$I$13965,Generation!$C$3,'EIA-923'!$A$7:$A$13965,Generation!$B7310,'EIA-923'!$H$7:$H$13965,Generation!C$6)</f>
        <v>0</v>
      </c>
      <c r="D7310" s="68">
        <f>SUMIFS('EIA-923'!$G$7:$G$13965,'EIA-923'!$B$7:$B$13965,Generation!$C$2,'EIA-923'!$I$7:$I$13965,Generation!$C$3,'EIA-923'!$A$7:$A$13965,Generation!$B7310,'EIA-923'!$H$7:$H$13965,Generation!D$6)</f>
        <v>0</v>
      </c>
      <c r="E7310" s="68">
        <f>SUMIFS('EIA-923'!$G$7:$G$13965,'EIA-923'!$B$7:$B$13965,Generation!$C$2,'EIA-923'!$I$7:$I$13965,Generation!$C$3,'EIA-923'!$A$7:$A$13965,Generation!$B7310,'EIA-923'!$H$7:$H$13965,Generation!E$6)</f>
        <v>0</v>
      </c>
      <c r="F7310" s="68">
        <f>SUMIFS('EIA-923'!$G$7:$G$13965,'EIA-923'!$B$7:$B$13965,Generation!$C$2,'EIA-923'!$I$7:$I$13965,Generation!$C$3,'EIA-923'!$A$7:$A$13965,Generation!$B7310,'EIA-923'!$H$7:$H$13965,Generation!F$6)</f>
        <v>0</v>
      </c>
      <c r="G7310" s="68">
        <f>SUMIFS('EIA-923'!$G$7:$G$13965,'EIA-923'!$B$7:$B$13965,Generation!$C$2,'EIA-923'!$I$7:$I$13965,Generation!$C$3,'EIA-923'!$A$7:$A$13965,Generation!$B7310,'EIA-923'!$H$7:$H$13965,Generation!G$6)</f>
        <v>0</v>
      </c>
      <c r="H7310" s="68">
        <f>SUMIFS('EIA-923'!$G$7:$G$13965,'EIA-923'!$B$7:$B$13965,Generation!$C$2,'EIA-923'!$I$7:$I$13965,Generation!$C$3,'EIA-923'!$A$7:$A$13965,Generation!$B7310,'EIA-923'!$H$7:$H$13965,Generation!H$6)</f>
        <v>0</v>
      </c>
      <c r="I7310" s="68">
        <f>SUMIFS('EIA-923'!$G$7:$G$13965,'EIA-923'!$B$7:$B$13965,Generation!$C$2,'EIA-923'!$I$7:$I$13965,Generation!$C$3,'EIA-923'!$A$7:$A$13965,Generation!$B7310,'EIA-923'!$H$7:$H$13965,Generation!I$6)</f>
        <v>0</v>
      </c>
      <c r="J7310" s="68">
        <f>SUMIFS('EIA-923'!$G$7:$G$13965,'EIA-923'!$B$7:$B$13965,Generation!$C$2,'EIA-923'!$I$7:$I$13965,Generation!$C$3,'EIA-923'!$A$7:$A$13965,Generation!$B7310,'EIA-923'!$H$7:$H$13965,Generation!J$6)</f>
        <v>0</v>
      </c>
      <c r="K7310" s="68">
        <f>SUMIFS('EIA-923'!$G$7:$G$13965,'EIA-923'!$B$7:$B$13965,Generation!$C$2,'EIA-923'!$I$7:$I$13965,Generation!$C$3,'EIA-923'!$A$7:$A$13965,Generation!$B7310,'EIA-923'!$H$7:$H$13965,Generation!K$6)</f>
        <v>0</v>
      </c>
      <c r="L7310" s="68">
        <f>SUMIFS('EIA-923'!$G$7:$G$13965,'EIA-923'!$B$7:$B$13965,Generation!$C$2,'EIA-923'!$I$7:$I$13965,Generation!$C$3,'EIA-923'!$A$7:$A$13965,Generation!$B7310,'EIA-923'!$H$7:$H$13965,Generation!L$6)</f>
        <v>0</v>
      </c>
      <c r="M7310" s="68">
        <f>SUMIFS('EIA-923'!$G$7:$G$13965,'EIA-923'!$B$7:$B$13965,Generation!$C$2,'EIA-923'!$I$7:$I$13965,Generation!$C$3,'EIA-923'!$A$7:$A$13965,Generation!$B7310,'EIA-923'!$H$7:$H$13965,Generation!M$6)</f>
        <v>0</v>
      </c>
      <c r="N7310" s="68">
        <f>SUMIFS('EIA-923'!$G$7:$G$13965,'EIA-923'!$B$7:$B$13965,Generation!$C$2,'EIA-923'!$I$7:$I$13965,Generation!$C$3,'EIA-923'!$A$7:$A$13965,Generation!$B7310,'EIA-923'!$H$7:$H$13965,Generation!N$6)</f>
        <v>0</v>
      </c>
      <c r="O7310" s="68">
        <f>SUMIFS('EIA-923'!$G$7:$G$13965,'EIA-923'!$B$7:$B$13965,Generation!$C$2,'EIA-923'!$I$7:$I$13965,Generation!$C$3,'EIA-923'!$A$7:$A$13965,Generation!$B7310,'EIA-923'!$H$7:$H$13965,Generation!O$6)</f>
        <v>0</v>
      </c>
      <c r="P7310" s="68">
        <f>SUMIFS('EIA-923'!$G$7:$G$13965,'EIA-923'!$B$7:$B$13965,Generation!$C$2,'EIA-923'!$I$7:$I$13965,Generation!$C$3,'EIA-923'!$A$7:$A$13965,Generation!$B7310,'EIA-923'!$H$7:$H$13965,Generation!P$6)</f>
        <v>0</v>
      </c>
      <c r="Q7310" s="68">
        <f>SUMIFS('EIA-923'!$G$7:$G$13965,'EIA-923'!$B$7:$B$13965,Generation!$C$2,'EIA-923'!$I$7:$I$13965,Generation!$C$3,'EIA-923'!$A$7:$A$13965,Generation!$B7310,'EIA-923'!$H$7:$H$13965,Generation!Q$6)</f>
        <v>0</v>
      </c>
    </row>
    <row r="7311" spans="2:17">
      <c r="B7311" s="68">
        <v>59930</v>
      </c>
      <c r="C7311" s="68">
        <f>SUMIFS('EIA-923'!$G$7:$G$13965,'EIA-923'!$B$7:$B$13965,Generation!$C$2,'EIA-923'!$I$7:$I$13965,Generation!$C$3,'EIA-923'!$A$7:$A$13965,Generation!$B7311,'EIA-923'!$H$7:$H$13965,Generation!C$6)</f>
        <v>0</v>
      </c>
      <c r="D7311" s="68">
        <f>SUMIFS('EIA-923'!$G$7:$G$13965,'EIA-923'!$B$7:$B$13965,Generation!$C$2,'EIA-923'!$I$7:$I$13965,Generation!$C$3,'EIA-923'!$A$7:$A$13965,Generation!$B7311,'EIA-923'!$H$7:$H$13965,Generation!D$6)</f>
        <v>0</v>
      </c>
      <c r="E7311" s="68">
        <f>SUMIFS('EIA-923'!$G$7:$G$13965,'EIA-923'!$B$7:$B$13965,Generation!$C$2,'EIA-923'!$I$7:$I$13965,Generation!$C$3,'EIA-923'!$A$7:$A$13965,Generation!$B7311,'EIA-923'!$H$7:$H$13965,Generation!E$6)</f>
        <v>0</v>
      </c>
      <c r="F7311" s="68">
        <f>SUMIFS('EIA-923'!$G$7:$G$13965,'EIA-923'!$B$7:$B$13965,Generation!$C$2,'EIA-923'!$I$7:$I$13965,Generation!$C$3,'EIA-923'!$A$7:$A$13965,Generation!$B7311,'EIA-923'!$H$7:$H$13965,Generation!F$6)</f>
        <v>0</v>
      </c>
      <c r="G7311" s="68">
        <f>SUMIFS('EIA-923'!$G$7:$G$13965,'EIA-923'!$B$7:$B$13965,Generation!$C$2,'EIA-923'!$I$7:$I$13965,Generation!$C$3,'EIA-923'!$A$7:$A$13965,Generation!$B7311,'EIA-923'!$H$7:$H$13965,Generation!G$6)</f>
        <v>0</v>
      </c>
      <c r="H7311" s="68">
        <f>SUMIFS('EIA-923'!$G$7:$G$13965,'EIA-923'!$B$7:$B$13965,Generation!$C$2,'EIA-923'!$I$7:$I$13965,Generation!$C$3,'EIA-923'!$A$7:$A$13965,Generation!$B7311,'EIA-923'!$H$7:$H$13965,Generation!H$6)</f>
        <v>0</v>
      </c>
      <c r="I7311" s="68">
        <f>SUMIFS('EIA-923'!$G$7:$G$13965,'EIA-923'!$B$7:$B$13965,Generation!$C$2,'EIA-923'!$I$7:$I$13965,Generation!$C$3,'EIA-923'!$A$7:$A$13965,Generation!$B7311,'EIA-923'!$H$7:$H$13965,Generation!I$6)</f>
        <v>0</v>
      </c>
      <c r="J7311" s="68">
        <f>SUMIFS('EIA-923'!$G$7:$G$13965,'EIA-923'!$B$7:$B$13965,Generation!$C$2,'EIA-923'!$I$7:$I$13965,Generation!$C$3,'EIA-923'!$A$7:$A$13965,Generation!$B7311,'EIA-923'!$H$7:$H$13965,Generation!J$6)</f>
        <v>0</v>
      </c>
      <c r="K7311" s="68">
        <f>SUMIFS('EIA-923'!$G$7:$G$13965,'EIA-923'!$B$7:$B$13965,Generation!$C$2,'EIA-923'!$I$7:$I$13965,Generation!$C$3,'EIA-923'!$A$7:$A$13965,Generation!$B7311,'EIA-923'!$H$7:$H$13965,Generation!K$6)</f>
        <v>0</v>
      </c>
      <c r="L7311" s="68">
        <f>SUMIFS('EIA-923'!$G$7:$G$13965,'EIA-923'!$B$7:$B$13965,Generation!$C$2,'EIA-923'!$I$7:$I$13965,Generation!$C$3,'EIA-923'!$A$7:$A$13965,Generation!$B7311,'EIA-923'!$H$7:$H$13965,Generation!L$6)</f>
        <v>0</v>
      </c>
      <c r="M7311" s="68">
        <f>SUMIFS('EIA-923'!$G$7:$G$13965,'EIA-923'!$B$7:$B$13965,Generation!$C$2,'EIA-923'!$I$7:$I$13965,Generation!$C$3,'EIA-923'!$A$7:$A$13965,Generation!$B7311,'EIA-923'!$H$7:$H$13965,Generation!M$6)</f>
        <v>0</v>
      </c>
      <c r="N7311" s="68">
        <f>SUMIFS('EIA-923'!$G$7:$G$13965,'EIA-923'!$B$7:$B$13965,Generation!$C$2,'EIA-923'!$I$7:$I$13965,Generation!$C$3,'EIA-923'!$A$7:$A$13965,Generation!$B7311,'EIA-923'!$H$7:$H$13965,Generation!N$6)</f>
        <v>0</v>
      </c>
      <c r="O7311" s="68">
        <f>SUMIFS('EIA-923'!$G$7:$G$13965,'EIA-923'!$B$7:$B$13965,Generation!$C$2,'EIA-923'!$I$7:$I$13965,Generation!$C$3,'EIA-923'!$A$7:$A$13965,Generation!$B7311,'EIA-923'!$H$7:$H$13965,Generation!O$6)</f>
        <v>0</v>
      </c>
      <c r="P7311" s="68">
        <f>SUMIFS('EIA-923'!$G$7:$G$13965,'EIA-923'!$B$7:$B$13965,Generation!$C$2,'EIA-923'!$I$7:$I$13965,Generation!$C$3,'EIA-923'!$A$7:$A$13965,Generation!$B7311,'EIA-923'!$H$7:$H$13965,Generation!P$6)</f>
        <v>0</v>
      </c>
      <c r="Q7311" s="68">
        <f>SUMIFS('EIA-923'!$G$7:$G$13965,'EIA-923'!$B$7:$B$13965,Generation!$C$2,'EIA-923'!$I$7:$I$13965,Generation!$C$3,'EIA-923'!$A$7:$A$13965,Generation!$B7311,'EIA-923'!$H$7:$H$13965,Generation!Q$6)</f>
        <v>0</v>
      </c>
    </row>
    <row r="7312" spans="2:17">
      <c r="B7312" s="68">
        <v>59931</v>
      </c>
      <c r="C7312" s="68">
        <f>SUMIFS('EIA-923'!$G$7:$G$13965,'EIA-923'!$B$7:$B$13965,Generation!$C$2,'EIA-923'!$I$7:$I$13965,Generation!$C$3,'EIA-923'!$A$7:$A$13965,Generation!$B7312,'EIA-923'!$H$7:$H$13965,Generation!C$6)</f>
        <v>0</v>
      </c>
      <c r="D7312" s="68">
        <f>SUMIFS('EIA-923'!$G$7:$G$13965,'EIA-923'!$B$7:$B$13965,Generation!$C$2,'EIA-923'!$I$7:$I$13965,Generation!$C$3,'EIA-923'!$A$7:$A$13965,Generation!$B7312,'EIA-923'!$H$7:$H$13965,Generation!D$6)</f>
        <v>0</v>
      </c>
      <c r="E7312" s="68">
        <f>SUMIFS('EIA-923'!$G$7:$G$13965,'EIA-923'!$B$7:$B$13965,Generation!$C$2,'EIA-923'!$I$7:$I$13965,Generation!$C$3,'EIA-923'!$A$7:$A$13965,Generation!$B7312,'EIA-923'!$H$7:$H$13965,Generation!E$6)</f>
        <v>0</v>
      </c>
      <c r="F7312" s="68">
        <f>SUMIFS('EIA-923'!$G$7:$G$13965,'EIA-923'!$B$7:$B$13965,Generation!$C$2,'EIA-923'!$I$7:$I$13965,Generation!$C$3,'EIA-923'!$A$7:$A$13965,Generation!$B7312,'EIA-923'!$H$7:$H$13965,Generation!F$6)</f>
        <v>0</v>
      </c>
      <c r="G7312" s="68">
        <f>SUMIFS('EIA-923'!$G$7:$G$13965,'EIA-923'!$B$7:$B$13965,Generation!$C$2,'EIA-923'!$I$7:$I$13965,Generation!$C$3,'EIA-923'!$A$7:$A$13965,Generation!$B7312,'EIA-923'!$H$7:$H$13965,Generation!G$6)</f>
        <v>0</v>
      </c>
      <c r="H7312" s="68">
        <f>SUMIFS('EIA-923'!$G$7:$G$13965,'EIA-923'!$B$7:$B$13965,Generation!$C$2,'EIA-923'!$I$7:$I$13965,Generation!$C$3,'EIA-923'!$A$7:$A$13965,Generation!$B7312,'EIA-923'!$H$7:$H$13965,Generation!H$6)</f>
        <v>0</v>
      </c>
      <c r="I7312" s="68">
        <f>SUMIFS('EIA-923'!$G$7:$G$13965,'EIA-923'!$B$7:$B$13965,Generation!$C$2,'EIA-923'!$I$7:$I$13965,Generation!$C$3,'EIA-923'!$A$7:$A$13965,Generation!$B7312,'EIA-923'!$H$7:$H$13965,Generation!I$6)</f>
        <v>0</v>
      </c>
      <c r="J7312" s="68">
        <f>SUMIFS('EIA-923'!$G$7:$G$13965,'EIA-923'!$B$7:$B$13965,Generation!$C$2,'EIA-923'!$I$7:$I$13965,Generation!$C$3,'EIA-923'!$A$7:$A$13965,Generation!$B7312,'EIA-923'!$H$7:$H$13965,Generation!J$6)</f>
        <v>0</v>
      </c>
      <c r="K7312" s="68">
        <f>SUMIFS('EIA-923'!$G$7:$G$13965,'EIA-923'!$B$7:$B$13965,Generation!$C$2,'EIA-923'!$I$7:$I$13965,Generation!$C$3,'EIA-923'!$A$7:$A$13965,Generation!$B7312,'EIA-923'!$H$7:$H$13965,Generation!K$6)</f>
        <v>0</v>
      </c>
      <c r="L7312" s="68">
        <f>SUMIFS('EIA-923'!$G$7:$G$13965,'EIA-923'!$B$7:$B$13965,Generation!$C$2,'EIA-923'!$I$7:$I$13965,Generation!$C$3,'EIA-923'!$A$7:$A$13965,Generation!$B7312,'EIA-923'!$H$7:$H$13965,Generation!L$6)</f>
        <v>0</v>
      </c>
      <c r="M7312" s="68">
        <f>SUMIFS('EIA-923'!$G$7:$G$13965,'EIA-923'!$B$7:$B$13965,Generation!$C$2,'EIA-923'!$I$7:$I$13965,Generation!$C$3,'EIA-923'!$A$7:$A$13965,Generation!$B7312,'EIA-923'!$H$7:$H$13965,Generation!M$6)</f>
        <v>0</v>
      </c>
      <c r="N7312" s="68">
        <f>SUMIFS('EIA-923'!$G$7:$G$13965,'EIA-923'!$B$7:$B$13965,Generation!$C$2,'EIA-923'!$I$7:$I$13965,Generation!$C$3,'EIA-923'!$A$7:$A$13965,Generation!$B7312,'EIA-923'!$H$7:$H$13965,Generation!N$6)</f>
        <v>0</v>
      </c>
      <c r="O7312" s="68">
        <f>SUMIFS('EIA-923'!$G$7:$G$13965,'EIA-923'!$B$7:$B$13965,Generation!$C$2,'EIA-923'!$I$7:$I$13965,Generation!$C$3,'EIA-923'!$A$7:$A$13965,Generation!$B7312,'EIA-923'!$H$7:$H$13965,Generation!O$6)</f>
        <v>0</v>
      </c>
      <c r="P7312" s="68">
        <f>SUMIFS('EIA-923'!$G$7:$G$13965,'EIA-923'!$B$7:$B$13965,Generation!$C$2,'EIA-923'!$I$7:$I$13965,Generation!$C$3,'EIA-923'!$A$7:$A$13965,Generation!$B7312,'EIA-923'!$H$7:$H$13965,Generation!P$6)</f>
        <v>0</v>
      </c>
      <c r="Q7312" s="68">
        <f>SUMIFS('EIA-923'!$G$7:$G$13965,'EIA-923'!$B$7:$B$13965,Generation!$C$2,'EIA-923'!$I$7:$I$13965,Generation!$C$3,'EIA-923'!$A$7:$A$13965,Generation!$B7312,'EIA-923'!$H$7:$H$13965,Generation!Q$6)</f>
        <v>0</v>
      </c>
    </row>
    <row r="7313" spans="2:17">
      <c r="B7313" s="68">
        <v>59932</v>
      </c>
      <c r="C7313" s="68">
        <f>SUMIFS('EIA-923'!$G$7:$G$13965,'EIA-923'!$B$7:$B$13965,Generation!$C$2,'EIA-923'!$I$7:$I$13965,Generation!$C$3,'EIA-923'!$A$7:$A$13965,Generation!$B7313,'EIA-923'!$H$7:$H$13965,Generation!C$6)</f>
        <v>0</v>
      </c>
      <c r="D7313" s="68">
        <f>SUMIFS('EIA-923'!$G$7:$G$13965,'EIA-923'!$B$7:$B$13965,Generation!$C$2,'EIA-923'!$I$7:$I$13965,Generation!$C$3,'EIA-923'!$A$7:$A$13965,Generation!$B7313,'EIA-923'!$H$7:$H$13965,Generation!D$6)</f>
        <v>0</v>
      </c>
      <c r="E7313" s="68">
        <f>SUMIFS('EIA-923'!$G$7:$G$13965,'EIA-923'!$B$7:$B$13965,Generation!$C$2,'EIA-923'!$I$7:$I$13965,Generation!$C$3,'EIA-923'!$A$7:$A$13965,Generation!$B7313,'EIA-923'!$H$7:$H$13965,Generation!E$6)</f>
        <v>0</v>
      </c>
      <c r="F7313" s="68">
        <f>SUMIFS('EIA-923'!$G$7:$G$13965,'EIA-923'!$B$7:$B$13965,Generation!$C$2,'EIA-923'!$I$7:$I$13965,Generation!$C$3,'EIA-923'!$A$7:$A$13965,Generation!$B7313,'EIA-923'!$H$7:$H$13965,Generation!F$6)</f>
        <v>0</v>
      </c>
      <c r="G7313" s="68">
        <f>SUMIFS('EIA-923'!$G$7:$G$13965,'EIA-923'!$B$7:$B$13965,Generation!$C$2,'EIA-923'!$I$7:$I$13965,Generation!$C$3,'EIA-923'!$A$7:$A$13965,Generation!$B7313,'EIA-923'!$H$7:$H$13965,Generation!G$6)</f>
        <v>0</v>
      </c>
      <c r="H7313" s="68">
        <f>SUMIFS('EIA-923'!$G$7:$G$13965,'EIA-923'!$B$7:$B$13965,Generation!$C$2,'EIA-923'!$I$7:$I$13965,Generation!$C$3,'EIA-923'!$A$7:$A$13965,Generation!$B7313,'EIA-923'!$H$7:$H$13965,Generation!H$6)</f>
        <v>0</v>
      </c>
      <c r="I7313" s="68">
        <f>SUMIFS('EIA-923'!$G$7:$G$13965,'EIA-923'!$B$7:$B$13965,Generation!$C$2,'EIA-923'!$I$7:$I$13965,Generation!$C$3,'EIA-923'!$A$7:$A$13965,Generation!$B7313,'EIA-923'!$H$7:$H$13965,Generation!I$6)</f>
        <v>0</v>
      </c>
      <c r="J7313" s="68">
        <f>SUMIFS('EIA-923'!$G$7:$G$13965,'EIA-923'!$B$7:$B$13965,Generation!$C$2,'EIA-923'!$I$7:$I$13965,Generation!$C$3,'EIA-923'!$A$7:$A$13965,Generation!$B7313,'EIA-923'!$H$7:$H$13965,Generation!J$6)</f>
        <v>0</v>
      </c>
      <c r="K7313" s="68">
        <f>SUMIFS('EIA-923'!$G$7:$G$13965,'EIA-923'!$B$7:$B$13965,Generation!$C$2,'EIA-923'!$I$7:$I$13965,Generation!$C$3,'EIA-923'!$A$7:$A$13965,Generation!$B7313,'EIA-923'!$H$7:$H$13965,Generation!K$6)</f>
        <v>0</v>
      </c>
      <c r="L7313" s="68">
        <f>SUMIFS('EIA-923'!$G$7:$G$13965,'EIA-923'!$B$7:$B$13965,Generation!$C$2,'EIA-923'!$I$7:$I$13965,Generation!$C$3,'EIA-923'!$A$7:$A$13965,Generation!$B7313,'EIA-923'!$H$7:$H$13965,Generation!L$6)</f>
        <v>0</v>
      </c>
      <c r="M7313" s="68">
        <f>SUMIFS('EIA-923'!$G$7:$G$13965,'EIA-923'!$B$7:$B$13965,Generation!$C$2,'EIA-923'!$I$7:$I$13965,Generation!$C$3,'EIA-923'!$A$7:$A$13965,Generation!$B7313,'EIA-923'!$H$7:$H$13965,Generation!M$6)</f>
        <v>0</v>
      </c>
      <c r="N7313" s="68">
        <f>SUMIFS('EIA-923'!$G$7:$G$13965,'EIA-923'!$B$7:$B$13965,Generation!$C$2,'EIA-923'!$I$7:$I$13965,Generation!$C$3,'EIA-923'!$A$7:$A$13965,Generation!$B7313,'EIA-923'!$H$7:$H$13965,Generation!N$6)</f>
        <v>0</v>
      </c>
      <c r="O7313" s="68">
        <f>SUMIFS('EIA-923'!$G$7:$G$13965,'EIA-923'!$B$7:$B$13965,Generation!$C$2,'EIA-923'!$I$7:$I$13965,Generation!$C$3,'EIA-923'!$A$7:$A$13965,Generation!$B7313,'EIA-923'!$H$7:$H$13965,Generation!O$6)</f>
        <v>0</v>
      </c>
      <c r="P7313" s="68">
        <f>SUMIFS('EIA-923'!$G$7:$G$13965,'EIA-923'!$B$7:$B$13965,Generation!$C$2,'EIA-923'!$I$7:$I$13965,Generation!$C$3,'EIA-923'!$A$7:$A$13965,Generation!$B7313,'EIA-923'!$H$7:$H$13965,Generation!P$6)</f>
        <v>0</v>
      </c>
      <c r="Q7313" s="68">
        <f>SUMIFS('EIA-923'!$G$7:$G$13965,'EIA-923'!$B$7:$B$13965,Generation!$C$2,'EIA-923'!$I$7:$I$13965,Generation!$C$3,'EIA-923'!$A$7:$A$13965,Generation!$B7313,'EIA-923'!$H$7:$H$13965,Generation!Q$6)</f>
        <v>0</v>
      </c>
    </row>
    <row r="7314" spans="2:17">
      <c r="B7314" s="68">
        <v>59934</v>
      </c>
      <c r="C7314" s="68">
        <f>SUMIFS('EIA-923'!$G$7:$G$13965,'EIA-923'!$B$7:$B$13965,Generation!$C$2,'EIA-923'!$I$7:$I$13965,Generation!$C$3,'EIA-923'!$A$7:$A$13965,Generation!$B7314,'EIA-923'!$H$7:$H$13965,Generation!C$6)</f>
        <v>0</v>
      </c>
      <c r="D7314" s="68">
        <f>SUMIFS('EIA-923'!$G$7:$G$13965,'EIA-923'!$B$7:$B$13965,Generation!$C$2,'EIA-923'!$I$7:$I$13965,Generation!$C$3,'EIA-923'!$A$7:$A$13965,Generation!$B7314,'EIA-923'!$H$7:$H$13965,Generation!D$6)</f>
        <v>0</v>
      </c>
      <c r="E7314" s="68">
        <f>SUMIFS('EIA-923'!$G$7:$G$13965,'EIA-923'!$B$7:$B$13965,Generation!$C$2,'EIA-923'!$I$7:$I$13965,Generation!$C$3,'EIA-923'!$A$7:$A$13965,Generation!$B7314,'EIA-923'!$H$7:$H$13965,Generation!E$6)</f>
        <v>0</v>
      </c>
      <c r="F7314" s="68">
        <f>SUMIFS('EIA-923'!$G$7:$G$13965,'EIA-923'!$B$7:$B$13965,Generation!$C$2,'EIA-923'!$I$7:$I$13965,Generation!$C$3,'EIA-923'!$A$7:$A$13965,Generation!$B7314,'EIA-923'!$H$7:$H$13965,Generation!F$6)</f>
        <v>0</v>
      </c>
      <c r="G7314" s="68">
        <f>SUMIFS('EIA-923'!$G$7:$G$13965,'EIA-923'!$B$7:$B$13965,Generation!$C$2,'EIA-923'!$I$7:$I$13965,Generation!$C$3,'EIA-923'!$A$7:$A$13965,Generation!$B7314,'EIA-923'!$H$7:$H$13965,Generation!G$6)</f>
        <v>0</v>
      </c>
      <c r="H7314" s="68">
        <f>SUMIFS('EIA-923'!$G$7:$G$13965,'EIA-923'!$B$7:$B$13965,Generation!$C$2,'EIA-923'!$I$7:$I$13965,Generation!$C$3,'EIA-923'!$A$7:$A$13965,Generation!$B7314,'EIA-923'!$H$7:$H$13965,Generation!H$6)</f>
        <v>0</v>
      </c>
      <c r="I7314" s="68">
        <f>SUMIFS('EIA-923'!$G$7:$G$13965,'EIA-923'!$B$7:$B$13965,Generation!$C$2,'EIA-923'!$I$7:$I$13965,Generation!$C$3,'EIA-923'!$A$7:$A$13965,Generation!$B7314,'EIA-923'!$H$7:$H$13965,Generation!I$6)</f>
        <v>0</v>
      </c>
      <c r="J7314" s="68">
        <f>SUMIFS('EIA-923'!$G$7:$G$13965,'EIA-923'!$B$7:$B$13965,Generation!$C$2,'EIA-923'!$I$7:$I$13965,Generation!$C$3,'EIA-923'!$A$7:$A$13965,Generation!$B7314,'EIA-923'!$H$7:$H$13965,Generation!J$6)</f>
        <v>0</v>
      </c>
      <c r="K7314" s="68">
        <f>SUMIFS('EIA-923'!$G$7:$G$13965,'EIA-923'!$B$7:$B$13965,Generation!$C$2,'EIA-923'!$I$7:$I$13965,Generation!$C$3,'EIA-923'!$A$7:$A$13965,Generation!$B7314,'EIA-923'!$H$7:$H$13965,Generation!K$6)</f>
        <v>0</v>
      </c>
      <c r="L7314" s="68">
        <f>SUMIFS('EIA-923'!$G$7:$G$13965,'EIA-923'!$B$7:$B$13965,Generation!$C$2,'EIA-923'!$I$7:$I$13965,Generation!$C$3,'EIA-923'!$A$7:$A$13965,Generation!$B7314,'EIA-923'!$H$7:$H$13965,Generation!L$6)</f>
        <v>0</v>
      </c>
      <c r="M7314" s="68">
        <f>SUMIFS('EIA-923'!$G$7:$G$13965,'EIA-923'!$B$7:$B$13965,Generation!$C$2,'EIA-923'!$I$7:$I$13965,Generation!$C$3,'EIA-923'!$A$7:$A$13965,Generation!$B7314,'EIA-923'!$H$7:$H$13965,Generation!M$6)</f>
        <v>0</v>
      </c>
      <c r="N7314" s="68">
        <f>SUMIFS('EIA-923'!$G$7:$G$13965,'EIA-923'!$B$7:$B$13965,Generation!$C$2,'EIA-923'!$I$7:$I$13965,Generation!$C$3,'EIA-923'!$A$7:$A$13965,Generation!$B7314,'EIA-923'!$H$7:$H$13965,Generation!N$6)</f>
        <v>0</v>
      </c>
      <c r="O7314" s="68">
        <f>SUMIFS('EIA-923'!$G$7:$G$13965,'EIA-923'!$B$7:$B$13965,Generation!$C$2,'EIA-923'!$I$7:$I$13965,Generation!$C$3,'EIA-923'!$A$7:$A$13965,Generation!$B7314,'EIA-923'!$H$7:$H$13965,Generation!O$6)</f>
        <v>0</v>
      </c>
      <c r="P7314" s="68">
        <f>SUMIFS('EIA-923'!$G$7:$G$13965,'EIA-923'!$B$7:$B$13965,Generation!$C$2,'EIA-923'!$I$7:$I$13965,Generation!$C$3,'EIA-923'!$A$7:$A$13965,Generation!$B7314,'EIA-923'!$H$7:$H$13965,Generation!P$6)</f>
        <v>0</v>
      </c>
      <c r="Q7314" s="68">
        <f>SUMIFS('EIA-923'!$G$7:$G$13965,'EIA-923'!$B$7:$B$13965,Generation!$C$2,'EIA-923'!$I$7:$I$13965,Generation!$C$3,'EIA-923'!$A$7:$A$13965,Generation!$B7314,'EIA-923'!$H$7:$H$13965,Generation!Q$6)</f>
        <v>0</v>
      </c>
    </row>
    <row r="7315" spans="2:17">
      <c r="B7315" s="68">
        <v>59936</v>
      </c>
      <c r="C7315" s="68">
        <f>SUMIFS('EIA-923'!$G$7:$G$13965,'EIA-923'!$B$7:$B$13965,Generation!$C$2,'EIA-923'!$I$7:$I$13965,Generation!$C$3,'EIA-923'!$A$7:$A$13965,Generation!$B7315,'EIA-923'!$H$7:$H$13965,Generation!C$6)</f>
        <v>0</v>
      </c>
      <c r="D7315" s="68">
        <f>SUMIFS('EIA-923'!$G$7:$G$13965,'EIA-923'!$B$7:$B$13965,Generation!$C$2,'EIA-923'!$I$7:$I$13965,Generation!$C$3,'EIA-923'!$A$7:$A$13965,Generation!$B7315,'EIA-923'!$H$7:$H$13965,Generation!D$6)</f>
        <v>0</v>
      </c>
      <c r="E7315" s="68">
        <f>SUMIFS('EIA-923'!$G$7:$G$13965,'EIA-923'!$B$7:$B$13965,Generation!$C$2,'EIA-923'!$I$7:$I$13965,Generation!$C$3,'EIA-923'!$A$7:$A$13965,Generation!$B7315,'EIA-923'!$H$7:$H$13965,Generation!E$6)</f>
        <v>0</v>
      </c>
      <c r="F7315" s="68">
        <f>SUMIFS('EIA-923'!$G$7:$G$13965,'EIA-923'!$B$7:$B$13965,Generation!$C$2,'EIA-923'!$I$7:$I$13965,Generation!$C$3,'EIA-923'!$A$7:$A$13965,Generation!$B7315,'EIA-923'!$H$7:$H$13965,Generation!F$6)</f>
        <v>0</v>
      </c>
      <c r="G7315" s="68">
        <f>SUMIFS('EIA-923'!$G$7:$G$13965,'EIA-923'!$B$7:$B$13965,Generation!$C$2,'EIA-923'!$I$7:$I$13965,Generation!$C$3,'EIA-923'!$A$7:$A$13965,Generation!$B7315,'EIA-923'!$H$7:$H$13965,Generation!G$6)</f>
        <v>0</v>
      </c>
      <c r="H7315" s="68">
        <f>SUMIFS('EIA-923'!$G$7:$G$13965,'EIA-923'!$B$7:$B$13965,Generation!$C$2,'EIA-923'!$I$7:$I$13965,Generation!$C$3,'EIA-923'!$A$7:$A$13965,Generation!$B7315,'EIA-923'!$H$7:$H$13965,Generation!H$6)</f>
        <v>0</v>
      </c>
      <c r="I7315" s="68">
        <f>SUMIFS('EIA-923'!$G$7:$G$13965,'EIA-923'!$B$7:$B$13965,Generation!$C$2,'EIA-923'!$I$7:$I$13965,Generation!$C$3,'EIA-923'!$A$7:$A$13965,Generation!$B7315,'EIA-923'!$H$7:$H$13965,Generation!I$6)</f>
        <v>0</v>
      </c>
      <c r="J7315" s="68">
        <f>SUMIFS('EIA-923'!$G$7:$G$13965,'EIA-923'!$B$7:$B$13965,Generation!$C$2,'EIA-923'!$I$7:$I$13965,Generation!$C$3,'EIA-923'!$A$7:$A$13965,Generation!$B7315,'EIA-923'!$H$7:$H$13965,Generation!J$6)</f>
        <v>0</v>
      </c>
      <c r="K7315" s="68">
        <f>SUMIFS('EIA-923'!$G$7:$G$13965,'EIA-923'!$B$7:$B$13965,Generation!$C$2,'EIA-923'!$I$7:$I$13965,Generation!$C$3,'EIA-923'!$A$7:$A$13965,Generation!$B7315,'EIA-923'!$H$7:$H$13965,Generation!K$6)</f>
        <v>0</v>
      </c>
      <c r="L7315" s="68">
        <f>SUMIFS('EIA-923'!$G$7:$G$13965,'EIA-923'!$B$7:$B$13965,Generation!$C$2,'EIA-923'!$I$7:$I$13965,Generation!$C$3,'EIA-923'!$A$7:$A$13965,Generation!$B7315,'EIA-923'!$H$7:$H$13965,Generation!L$6)</f>
        <v>0</v>
      </c>
      <c r="M7315" s="68">
        <f>SUMIFS('EIA-923'!$G$7:$G$13965,'EIA-923'!$B$7:$B$13965,Generation!$C$2,'EIA-923'!$I$7:$I$13965,Generation!$C$3,'EIA-923'!$A$7:$A$13965,Generation!$B7315,'EIA-923'!$H$7:$H$13965,Generation!M$6)</f>
        <v>0</v>
      </c>
      <c r="N7315" s="68">
        <f>SUMIFS('EIA-923'!$G$7:$G$13965,'EIA-923'!$B$7:$B$13965,Generation!$C$2,'EIA-923'!$I$7:$I$13965,Generation!$C$3,'EIA-923'!$A$7:$A$13965,Generation!$B7315,'EIA-923'!$H$7:$H$13965,Generation!N$6)</f>
        <v>0</v>
      </c>
      <c r="O7315" s="68">
        <f>SUMIFS('EIA-923'!$G$7:$G$13965,'EIA-923'!$B$7:$B$13965,Generation!$C$2,'EIA-923'!$I$7:$I$13965,Generation!$C$3,'EIA-923'!$A$7:$A$13965,Generation!$B7315,'EIA-923'!$H$7:$H$13965,Generation!O$6)</f>
        <v>0</v>
      </c>
      <c r="P7315" s="68">
        <f>SUMIFS('EIA-923'!$G$7:$G$13965,'EIA-923'!$B$7:$B$13965,Generation!$C$2,'EIA-923'!$I$7:$I$13965,Generation!$C$3,'EIA-923'!$A$7:$A$13965,Generation!$B7315,'EIA-923'!$H$7:$H$13965,Generation!P$6)</f>
        <v>0</v>
      </c>
      <c r="Q7315" s="68">
        <f>SUMIFS('EIA-923'!$G$7:$G$13965,'EIA-923'!$B$7:$B$13965,Generation!$C$2,'EIA-923'!$I$7:$I$13965,Generation!$C$3,'EIA-923'!$A$7:$A$13965,Generation!$B7315,'EIA-923'!$H$7:$H$13965,Generation!Q$6)</f>
        <v>0</v>
      </c>
    </row>
    <row r="7316" spans="2:17">
      <c r="B7316" s="68">
        <v>59937</v>
      </c>
      <c r="C7316" s="68">
        <f>SUMIFS('EIA-923'!$G$7:$G$13965,'EIA-923'!$B$7:$B$13965,Generation!$C$2,'EIA-923'!$I$7:$I$13965,Generation!$C$3,'EIA-923'!$A$7:$A$13965,Generation!$B7316,'EIA-923'!$H$7:$H$13965,Generation!C$6)</f>
        <v>0</v>
      </c>
      <c r="D7316" s="68">
        <f>SUMIFS('EIA-923'!$G$7:$G$13965,'EIA-923'!$B$7:$B$13965,Generation!$C$2,'EIA-923'!$I$7:$I$13965,Generation!$C$3,'EIA-923'!$A$7:$A$13965,Generation!$B7316,'EIA-923'!$H$7:$H$13965,Generation!D$6)</f>
        <v>0</v>
      </c>
      <c r="E7316" s="68">
        <f>SUMIFS('EIA-923'!$G$7:$G$13965,'EIA-923'!$B$7:$B$13965,Generation!$C$2,'EIA-923'!$I$7:$I$13965,Generation!$C$3,'EIA-923'!$A$7:$A$13965,Generation!$B7316,'EIA-923'!$H$7:$H$13965,Generation!E$6)</f>
        <v>0</v>
      </c>
      <c r="F7316" s="68">
        <f>SUMIFS('EIA-923'!$G$7:$G$13965,'EIA-923'!$B$7:$B$13965,Generation!$C$2,'EIA-923'!$I$7:$I$13965,Generation!$C$3,'EIA-923'!$A$7:$A$13965,Generation!$B7316,'EIA-923'!$H$7:$H$13965,Generation!F$6)</f>
        <v>0</v>
      </c>
      <c r="G7316" s="68">
        <f>SUMIFS('EIA-923'!$G$7:$G$13965,'EIA-923'!$B$7:$B$13965,Generation!$C$2,'EIA-923'!$I$7:$I$13965,Generation!$C$3,'EIA-923'!$A$7:$A$13965,Generation!$B7316,'EIA-923'!$H$7:$H$13965,Generation!G$6)</f>
        <v>0</v>
      </c>
      <c r="H7316" s="68">
        <f>SUMIFS('EIA-923'!$G$7:$G$13965,'EIA-923'!$B$7:$B$13965,Generation!$C$2,'EIA-923'!$I$7:$I$13965,Generation!$C$3,'EIA-923'!$A$7:$A$13965,Generation!$B7316,'EIA-923'!$H$7:$H$13965,Generation!H$6)</f>
        <v>0</v>
      </c>
      <c r="I7316" s="68">
        <f>SUMIFS('EIA-923'!$G$7:$G$13965,'EIA-923'!$B$7:$B$13965,Generation!$C$2,'EIA-923'!$I$7:$I$13965,Generation!$C$3,'EIA-923'!$A$7:$A$13965,Generation!$B7316,'EIA-923'!$H$7:$H$13965,Generation!I$6)</f>
        <v>0</v>
      </c>
      <c r="J7316" s="68">
        <f>SUMIFS('EIA-923'!$G$7:$G$13965,'EIA-923'!$B$7:$B$13965,Generation!$C$2,'EIA-923'!$I$7:$I$13965,Generation!$C$3,'EIA-923'!$A$7:$A$13965,Generation!$B7316,'EIA-923'!$H$7:$H$13965,Generation!J$6)</f>
        <v>0</v>
      </c>
      <c r="K7316" s="68">
        <f>SUMIFS('EIA-923'!$G$7:$G$13965,'EIA-923'!$B$7:$B$13965,Generation!$C$2,'EIA-923'!$I$7:$I$13965,Generation!$C$3,'EIA-923'!$A$7:$A$13965,Generation!$B7316,'EIA-923'!$H$7:$H$13965,Generation!K$6)</f>
        <v>0</v>
      </c>
      <c r="L7316" s="68">
        <f>SUMIFS('EIA-923'!$G$7:$G$13965,'EIA-923'!$B$7:$B$13965,Generation!$C$2,'EIA-923'!$I$7:$I$13965,Generation!$C$3,'EIA-923'!$A$7:$A$13965,Generation!$B7316,'EIA-923'!$H$7:$H$13965,Generation!L$6)</f>
        <v>0</v>
      </c>
      <c r="M7316" s="68">
        <f>SUMIFS('EIA-923'!$G$7:$G$13965,'EIA-923'!$B$7:$B$13965,Generation!$C$2,'EIA-923'!$I$7:$I$13965,Generation!$C$3,'EIA-923'!$A$7:$A$13965,Generation!$B7316,'EIA-923'!$H$7:$H$13965,Generation!M$6)</f>
        <v>0</v>
      </c>
      <c r="N7316" s="68">
        <f>SUMIFS('EIA-923'!$G$7:$G$13965,'EIA-923'!$B$7:$B$13965,Generation!$C$2,'EIA-923'!$I$7:$I$13965,Generation!$C$3,'EIA-923'!$A$7:$A$13965,Generation!$B7316,'EIA-923'!$H$7:$H$13965,Generation!N$6)</f>
        <v>0</v>
      </c>
      <c r="O7316" s="68">
        <f>SUMIFS('EIA-923'!$G$7:$G$13965,'EIA-923'!$B$7:$B$13965,Generation!$C$2,'EIA-923'!$I$7:$I$13965,Generation!$C$3,'EIA-923'!$A$7:$A$13965,Generation!$B7316,'EIA-923'!$H$7:$H$13965,Generation!O$6)</f>
        <v>0</v>
      </c>
      <c r="P7316" s="68">
        <f>SUMIFS('EIA-923'!$G$7:$G$13965,'EIA-923'!$B$7:$B$13965,Generation!$C$2,'EIA-923'!$I$7:$I$13965,Generation!$C$3,'EIA-923'!$A$7:$A$13965,Generation!$B7316,'EIA-923'!$H$7:$H$13965,Generation!P$6)</f>
        <v>0</v>
      </c>
      <c r="Q7316" s="68">
        <f>SUMIFS('EIA-923'!$G$7:$G$13965,'EIA-923'!$B$7:$B$13965,Generation!$C$2,'EIA-923'!$I$7:$I$13965,Generation!$C$3,'EIA-923'!$A$7:$A$13965,Generation!$B7316,'EIA-923'!$H$7:$H$13965,Generation!Q$6)</f>
        <v>0</v>
      </c>
    </row>
    <row r="7317" spans="2:17">
      <c r="B7317" s="68">
        <v>59938</v>
      </c>
      <c r="C7317" s="68">
        <f>SUMIFS('EIA-923'!$G$7:$G$13965,'EIA-923'!$B$7:$B$13965,Generation!$C$2,'EIA-923'!$I$7:$I$13965,Generation!$C$3,'EIA-923'!$A$7:$A$13965,Generation!$B7317,'EIA-923'!$H$7:$H$13965,Generation!C$6)</f>
        <v>0</v>
      </c>
      <c r="D7317" s="68">
        <f>SUMIFS('EIA-923'!$G$7:$G$13965,'EIA-923'!$B$7:$B$13965,Generation!$C$2,'EIA-923'!$I$7:$I$13965,Generation!$C$3,'EIA-923'!$A$7:$A$13965,Generation!$B7317,'EIA-923'!$H$7:$H$13965,Generation!D$6)</f>
        <v>0</v>
      </c>
      <c r="E7317" s="68">
        <f>SUMIFS('EIA-923'!$G$7:$G$13965,'EIA-923'!$B$7:$B$13965,Generation!$C$2,'EIA-923'!$I$7:$I$13965,Generation!$C$3,'EIA-923'!$A$7:$A$13965,Generation!$B7317,'EIA-923'!$H$7:$H$13965,Generation!E$6)</f>
        <v>0</v>
      </c>
      <c r="F7317" s="68">
        <f>SUMIFS('EIA-923'!$G$7:$G$13965,'EIA-923'!$B$7:$B$13965,Generation!$C$2,'EIA-923'!$I$7:$I$13965,Generation!$C$3,'EIA-923'!$A$7:$A$13965,Generation!$B7317,'EIA-923'!$H$7:$H$13965,Generation!F$6)</f>
        <v>0</v>
      </c>
      <c r="G7317" s="68">
        <f>SUMIFS('EIA-923'!$G$7:$G$13965,'EIA-923'!$B$7:$B$13965,Generation!$C$2,'EIA-923'!$I$7:$I$13965,Generation!$C$3,'EIA-923'!$A$7:$A$13965,Generation!$B7317,'EIA-923'!$H$7:$H$13965,Generation!G$6)</f>
        <v>0</v>
      </c>
      <c r="H7317" s="68">
        <f>SUMIFS('EIA-923'!$G$7:$G$13965,'EIA-923'!$B$7:$B$13965,Generation!$C$2,'EIA-923'!$I$7:$I$13965,Generation!$C$3,'EIA-923'!$A$7:$A$13965,Generation!$B7317,'EIA-923'!$H$7:$H$13965,Generation!H$6)</f>
        <v>0</v>
      </c>
      <c r="I7317" s="68">
        <f>SUMIFS('EIA-923'!$G$7:$G$13965,'EIA-923'!$B$7:$B$13965,Generation!$C$2,'EIA-923'!$I$7:$I$13965,Generation!$C$3,'EIA-923'!$A$7:$A$13965,Generation!$B7317,'EIA-923'!$H$7:$H$13965,Generation!I$6)</f>
        <v>0</v>
      </c>
      <c r="J7317" s="68">
        <f>SUMIFS('EIA-923'!$G$7:$G$13965,'EIA-923'!$B$7:$B$13965,Generation!$C$2,'EIA-923'!$I$7:$I$13965,Generation!$C$3,'EIA-923'!$A$7:$A$13965,Generation!$B7317,'EIA-923'!$H$7:$H$13965,Generation!J$6)</f>
        <v>0</v>
      </c>
      <c r="K7317" s="68">
        <f>SUMIFS('EIA-923'!$G$7:$G$13965,'EIA-923'!$B$7:$B$13965,Generation!$C$2,'EIA-923'!$I$7:$I$13965,Generation!$C$3,'EIA-923'!$A$7:$A$13965,Generation!$B7317,'EIA-923'!$H$7:$H$13965,Generation!K$6)</f>
        <v>0</v>
      </c>
      <c r="L7317" s="68">
        <f>SUMIFS('EIA-923'!$G$7:$G$13965,'EIA-923'!$B$7:$B$13965,Generation!$C$2,'EIA-923'!$I$7:$I$13965,Generation!$C$3,'EIA-923'!$A$7:$A$13965,Generation!$B7317,'EIA-923'!$H$7:$H$13965,Generation!L$6)</f>
        <v>0</v>
      </c>
      <c r="M7317" s="68">
        <f>SUMIFS('EIA-923'!$G$7:$G$13965,'EIA-923'!$B$7:$B$13965,Generation!$C$2,'EIA-923'!$I$7:$I$13965,Generation!$C$3,'EIA-923'!$A$7:$A$13965,Generation!$B7317,'EIA-923'!$H$7:$H$13965,Generation!M$6)</f>
        <v>0</v>
      </c>
      <c r="N7317" s="68">
        <f>SUMIFS('EIA-923'!$G$7:$G$13965,'EIA-923'!$B$7:$B$13965,Generation!$C$2,'EIA-923'!$I$7:$I$13965,Generation!$C$3,'EIA-923'!$A$7:$A$13965,Generation!$B7317,'EIA-923'!$H$7:$H$13965,Generation!N$6)</f>
        <v>0</v>
      </c>
      <c r="O7317" s="68">
        <f>SUMIFS('EIA-923'!$G$7:$G$13965,'EIA-923'!$B$7:$B$13965,Generation!$C$2,'EIA-923'!$I$7:$I$13965,Generation!$C$3,'EIA-923'!$A$7:$A$13965,Generation!$B7317,'EIA-923'!$H$7:$H$13965,Generation!O$6)</f>
        <v>0</v>
      </c>
      <c r="P7317" s="68">
        <f>SUMIFS('EIA-923'!$G$7:$G$13965,'EIA-923'!$B$7:$B$13965,Generation!$C$2,'EIA-923'!$I$7:$I$13965,Generation!$C$3,'EIA-923'!$A$7:$A$13965,Generation!$B7317,'EIA-923'!$H$7:$H$13965,Generation!P$6)</f>
        <v>0</v>
      </c>
      <c r="Q7317" s="68">
        <f>SUMIFS('EIA-923'!$G$7:$G$13965,'EIA-923'!$B$7:$B$13965,Generation!$C$2,'EIA-923'!$I$7:$I$13965,Generation!$C$3,'EIA-923'!$A$7:$A$13965,Generation!$B7317,'EIA-923'!$H$7:$H$13965,Generation!Q$6)</f>
        <v>0</v>
      </c>
    </row>
    <row r="7318" spans="2:17">
      <c r="B7318" s="68">
        <v>59939</v>
      </c>
      <c r="C7318" s="68">
        <f>SUMIFS('EIA-923'!$G$7:$G$13965,'EIA-923'!$B$7:$B$13965,Generation!$C$2,'EIA-923'!$I$7:$I$13965,Generation!$C$3,'EIA-923'!$A$7:$A$13965,Generation!$B7318,'EIA-923'!$H$7:$H$13965,Generation!C$6)</f>
        <v>0</v>
      </c>
      <c r="D7318" s="68">
        <f>SUMIFS('EIA-923'!$G$7:$G$13965,'EIA-923'!$B$7:$B$13965,Generation!$C$2,'EIA-923'!$I$7:$I$13965,Generation!$C$3,'EIA-923'!$A$7:$A$13965,Generation!$B7318,'EIA-923'!$H$7:$H$13965,Generation!D$6)</f>
        <v>0</v>
      </c>
      <c r="E7318" s="68">
        <f>SUMIFS('EIA-923'!$G$7:$G$13965,'EIA-923'!$B$7:$B$13965,Generation!$C$2,'EIA-923'!$I$7:$I$13965,Generation!$C$3,'EIA-923'!$A$7:$A$13965,Generation!$B7318,'EIA-923'!$H$7:$H$13965,Generation!E$6)</f>
        <v>0</v>
      </c>
      <c r="F7318" s="68">
        <f>SUMIFS('EIA-923'!$G$7:$G$13965,'EIA-923'!$B$7:$B$13965,Generation!$C$2,'EIA-923'!$I$7:$I$13965,Generation!$C$3,'EIA-923'!$A$7:$A$13965,Generation!$B7318,'EIA-923'!$H$7:$H$13965,Generation!F$6)</f>
        <v>0</v>
      </c>
      <c r="G7318" s="68">
        <f>SUMIFS('EIA-923'!$G$7:$G$13965,'EIA-923'!$B$7:$B$13965,Generation!$C$2,'EIA-923'!$I$7:$I$13965,Generation!$C$3,'EIA-923'!$A$7:$A$13965,Generation!$B7318,'EIA-923'!$H$7:$H$13965,Generation!G$6)</f>
        <v>0</v>
      </c>
      <c r="H7318" s="68">
        <f>SUMIFS('EIA-923'!$G$7:$G$13965,'EIA-923'!$B$7:$B$13965,Generation!$C$2,'EIA-923'!$I$7:$I$13965,Generation!$C$3,'EIA-923'!$A$7:$A$13965,Generation!$B7318,'EIA-923'!$H$7:$H$13965,Generation!H$6)</f>
        <v>0</v>
      </c>
      <c r="I7318" s="68">
        <f>SUMIFS('EIA-923'!$G$7:$G$13965,'EIA-923'!$B$7:$B$13965,Generation!$C$2,'EIA-923'!$I$7:$I$13965,Generation!$C$3,'EIA-923'!$A$7:$A$13965,Generation!$B7318,'EIA-923'!$H$7:$H$13965,Generation!I$6)</f>
        <v>0</v>
      </c>
      <c r="J7318" s="68">
        <f>SUMIFS('EIA-923'!$G$7:$G$13965,'EIA-923'!$B$7:$B$13965,Generation!$C$2,'EIA-923'!$I$7:$I$13965,Generation!$C$3,'EIA-923'!$A$7:$A$13965,Generation!$B7318,'EIA-923'!$H$7:$H$13965,Generation!J$6)</f>
        <v>0</v>
      </c>
      <c r="K7318" s="68">
        <f>SUMIFS('EIA-923'!$G$7:$G$13965,'EIA-923'!$B$7:$B$13965,Generation!$C$2,'EIA-923'!$I$7:$I$13965,Generation!$C$3,'EIA-923'!$A$7:$A$13965,Generation!$B7318,'EIA-923'!$H$7:$H$13965,Generation!K$6)</f>
        <v>0</v>
      </c>
      <c r="L7318" s="68">
        <f>SUMIFS('EIA-923'!$G$7:$G$13965,'EIA-923'!$B$7:$B$13965,Generation!$C$2,'EIA-923'!$I$7:$I$13965,Generation!$C$3,'EIA-923'!$A$7:$A$13965,Generation!$B7318,'EIA-923'!$H$7:$H$13965,Generation!L$6)</f>
        <v>0</v>
      </c>
      <c r="M7318" s="68">
        <f>SUMIFS('EIA-923'!$G$7:$G$13965,'EIA-923'!$B$7:$B$13965,Generation!$C$2,'EIA-923'!$I$7:$I$13965,Generation!$C$3,'EIA-923'!$A$7:$A$13965,Generation!$B7318,'EIA-923'!$H$7:$H$13965,Generation!M$6)</f>
        <v>0</v>
      </c>
      <c r="N7318" s="68">
        <f>SUMIFS('EIA-923'!$G$7:$G$13965,'EIA-923'!$B$7:$B$13965,Generation!$C$2,'EIA-923'!$I$7:$I$13965,Generation!$C$3,'EIA-923'!$A$7:$A$13965,Generation!$B7318,'EIA-923'!$H$7:$H$13965,Generation!N$6)</f>
        <v>0</v>
      </c>
      <c r="O7318" s="68">
        <f>SUMIFS('EIA-923'!$G$7:$G$13965,'EIA-923'!$B$7:$B$13965,Generation!$C$2,'EIA-923'!$I$7:$I$13965,Generation!$C$3,'EIA-923'!$A$7:$A$13965,Generation!$B7318,'EIA-923'!$H$7:$H$13965,Generation!O$6)</f>
        <v>0</v>
      </c>
      <c r="P7318" s="68">
        <f>SUMIFS('EIA-923'!$G$7:$G$13965,'EIA-923'!$B$7:$B$13965,Generation!$C$2,'EIA-923'!$I$7:$I$13965,Generation!$C$3,'EIA-923'!$A$7:$A$13965,Generation!$B7318,'EIA-923'!$H$7:$H$13965,Generation!P$6)</f>
        <v>0</v>
      </c>
      <c r="Q7318" s="68">
        <f>SUMIFS('EIA-923'!$G$7:$G$13965,'EIA-923'!$B$7:$B$13965,Generation!$C$2,'EIA-923'!$I$7:$I$13965,Generation!$C$3,'EIA-923'!$A$7:$A$13965,Generation!$B7318,'EIA-923'!$H$7:$H$13965,Generation!Q$6)</f>
        <v>0</v>
      </c>
    </row>
    <row r="7319" spans="2:17">
      <c r="B7319" s="68">
        <v>59940</v>
      </c>
      <c r="C7319" s="68">
        <f>SUMIFS('EIA-923'!$G$7:$G$13965,'EIA-923'!$B$7:$B$13965,Generation!$C$2,'EIA-923'!$I$7:$I$13965,Generation!$C$3,'EIA-923'!$A$7:$A$13965,Generation!$B7319,'EIA-923'!$H$7:$H$13965,Generation!C$6)</f>
        <v>0</v>
      </c>
      <c r="D7319" s="68">
        <f>SUMIFS('EIA-923'!$G$7:$G$13965,'EIA-923'!$B$7:$B$13965,Generation!$C$2,'EIA-923'!$I$7:$I$13965,Generation!$C$3,'EIA-923'!$A$7:$A$13965,Generation!$B7319,'EIA-923'!$H$7:$H$13965,Generation!D$6)</f>
        <v>0</v>
      </c>
      <c r="E7319" s="68">
        <f>SUMIFS('EIA-923'!$G$7:$G$13965,'EIA-923'!$B$7:$B$13965,Generation!$C$2,'EIA-923'!$I$7:$I$13965,Generation!$C$3,'EIA-923'!$A$7:$A$13965,Generation!$B7319,'EIA-923'!$H$7:$H$13965,Generation!E$6)</f>
        <v>0</v>
      </c>
      <c r="F7319" s="68">
        <f>SUMIFS('EIA-923'!$G$7:$G$13965,'EIA-923'!$B$7:$B$13965,Generation!$C$2,'EIA-923'!$I$7:$I$13965,Generation!$C$3,'EIA-923'!$A$7:$A$13965,Generation!$B7319,'EIA-923'!$H$7:$H$13965,Generation!F$6)</f>
        <v>0</v>
      </c>
      <c r="G7319" s="68">
        <f>SUMIFS('EIA-923'!$G$7:$G$13965,'EIA-923'!$B$7:$B$13965,Generation!$C$2,'EIA-923'!$I$7:$I$13965,Generation!$C$3,'EIA-923'!$A$7:$A$13965,Generation!$B7319,'EIA-923'!$H$7:$H$13965,Generation!G$6)</f>
        <v>0</v>
      </c>
      <c r="H7319" s="68">
        <f>SUMIFS('EIA-923'!$G$7:$G$13965,'EIA-923'!$B$7:$B$13965,Generation!$C$2,'EIA-923'!$I$7:$I$13965,Generation!$C$3,'EIA-923'!$A$7:$A$13965,Generation!$B7319,'EIA-923'!$H$7:$H$13965,Generation!H$6)</f>
        <v>0</v>
      </c>
      <c r="I7319" s="68">
        <f>SUMIFS('EIA-923'!$G$7:$G$13965,'EIA-923'!$B$7:$B$13965,Generation!$C$2,'EIA-923'!$I$7:$I$13965,Generation!$C$3,'EIA-923'!$A$7:$A$13965,Generation!$B7319,'EIA-923'!$H$7:$H$13965,Generation!I$6)</f>
        <v>0</v>
      </c>
      <c r="J7319" s="68">
        <f>SUMIFS('EIA-923'!$G$7:$G$13965,'EIA-923'!$B$7:$B$13965,Generation!$C$2,'EIA-923'!$I$7:$I$13965,Generation!$C$3,'EIA-923'!$A$7:$A$13965,Generation!$B7319,'EIA-923'!$H$7:$H$13965,Generation!J$6)</f>
        <v>0</v>
      </c>
      <c r="K7319" s="68">
        <f>SUMIFS('EIA-923'!$G$7:$G$13965,'EIA-923'!$B$7:$B$13965,Generation!$C$2,'EIA-923'!$I$7:$I$13965,Generation!$C$3,'EIA-923'!$A$7:$A$13965,Generation!$B7319,'EIA-923'!$H$7:$H$13965,Generation!K$6)</f>
        <v>0</v>
      </c>
      <c r="L7319" s="68">
        <f>SUMIFS('EIA-923'!$G$7:$G$13965,'EIA-923'!$B$7:$B$13965,Generation!$C$2,'EIA-923'!$I$7:$I$13965,Generation!$C$3,'EIA-923'!$A$7:$A$13965,Generation!$B7319,'EIA-923'!$H$7:$H$13965,Generation!L$6)</f>
        <v>0</v>
      </c>
      <c r="M7319" s="68">
        <f>SUMIFS('EIA-923'!$G$7:$G$13965,'EIA-923'!$B$7:$B$13965,Generation!$C$2,'EIA-923'!$I$7:$I$13965,Generation!$C$3,'EIA-923'!$A$7:$A$13965,Generation!$B7319,'EIA-923'!$H$7:$H$13965,Generation!M$6)</f>
        <v>0</v>
      </c>
      <c r="N7319" s="68">
        <f>SUMIFS('EIA-923'!$G$7:$G$13965,'EIA-923'!$B$7:$B$13965,Generation!$C$2,'EIA-923'!$I$7:$I$13965,Generation!$C$3,'EIA-923'!$A$7:$A$13965,Generation!$B7319,'EIA-923'!$H$7:$H$13965,Generation!N$6)</f>
        <v>0</v>
      </c>
      <c r="O7319" s="68">
        <f>SUMIFS('EIA-923'!$G$7:$G$13965,'EIA-923'!$B$7:$B$13965,Generation!$C$2,'EIA-923'!$I$7:$I$13965,Generation!$C$3,'EIA-923'!$A$7:$A$13965,Generation!$B7319,'EIA-923'!$H$7:$H$13965,Generation!O$6)</f>
        <v>0</v>
      </c>
      <c r="P7319" s="68">
        <f>SUMIFS('EIA-923'!$G$7:$G$13965,'EIA-923'!$B$7:$B$13965,Generation!$C$2,'EIA-923'!$I$7:$I$13965,Generation!$C$3,'EIA-923'!$A$7:$A$13965,Generation!$B7319,'EIA-923'!$H$7:$H$13965,Generation!P$6)</f>
        <v>0</v>
      </c>
      <c r="Q7319" s="68">
        <f>SUMIFS('EIA-923'!$G$7:$G$13965,'EIA-923'!$B$7:$B$13965,Generation!$C$2,'EIA-923'!$I$7:$I$13965,Generation!$C$3,'EIA-923'!$A$7:$A$13965,Generation!$B7319,'EIA-923'!$H$7:$H$13965,Generation!Q$6)</f>
        <v>0</v>
      </c>
    </row>
    <row r="7320" spans="2:17">
      <c r="B7320" s="68">
        <v>59941</v>
      </c>
      <c r="C7320" s="68">
        <f>SUMIFS('EIA-923'!$G$7:$G$13965,'EIA-923'!$B$7:$B$13965,Generation!$C$2,'EIA-923'!$I$7:$I$13965,Generation!$C$3,'EIA-923'!$A$7:$A$13965,Generation!$B7320,'EIA-923'!$H$7:$H$13965,Generation!C$6)</f>
        <v>0</v>
      </c>
      <c r="D7320" s="68">
        <f>SUMIFS('EIA-923'!$G$7:$G$13965,'EIA-923'!$B$7:$B$13965,Generation!$C$2,'EIA-923'!$I$7:$I$13965,Generation!$C$3,'EIA-923'!$A$7:$A$13965,Generation!$B7320,'EIA-923'!$H$7:$H$13965,Generation!D$6)</f>
        <v>0</v>
      </c>
      <c r="E7320" s="68">
        <f>SUMIFS('EIA-923'!$G$7:$G$13965,'EIA-923'!$B$7:$B$13965,Generation!$C$2,'EIA-923'!$I$7:$I$13965,Generation!$C$3,'EIA-923'!$A$7:$A$13965,Generation!$B7320,'EIA-923'!$H$7:$H$13965,Generation!E$6)</f>
        <v>0</v>
      </c>
      <c r="F7320" s="68">
        <f>SUMIFS('EIA-923'!$G$7:$G$13965,'EIA-923'!$B$7:$B$13965,Generation!$C$2,'EIA-923'!$I$7:$I$13965,Generation!$C$3,'EIA-923'!$A$7:$A$13965,Generation!$B7320,'EIA-923'!$H$7:$H$13965,Generation!F$6)</f>
        <v>0</v>
      </c>
      <c r="G7320" s="68">
        <f>SUMIFS('EIA-923'!$G$7:$G$13965,'EIA-923'!$B$7:$B$13965,Generation!$C$2,'EIA-923'!$I$7:$I$13965,Generation!$C$3,'EIA-923'!$A$7:$A$13965,Generation!$B7320,'EIA-923'!$H$7:$H$13965,Generation!G$6)</f>
        <v>0</v>
      </c>
      <c r="H7320" s="68">
        <f>SUMIFS('EIA-923'!$G$7:$G$13965,'EIA-923'!$B$7:$B$13965,Generation!$C$2,'EIA-923'!$I$7:$I$13965,Generation!$C$3,'EIA-923'!$A$7:$A$13965,Generation!$B7320,'EIA-923'!$H$7:$H$13965,Generation!H$6)</f>
        <v>0</v>
      </c>
      <c r="I7320" s="68">
        <f>SUMIFS('EIA-923'!$G$7:$G$13965,'EIA-923'!$B$7:$B$13965,Generation!$C$2,'EIA-923'!$I$7:$I$13965,Generation!$C$3,'EIA-923'!$A$7:$A$13965,Generation!$B7320,'EIA-923'!$H$7:$H$13965,Generation!I$6)</f>
        <v>0</v>
      </c>
      <c r="J7320" s="68">
        <f>SUMIFS('EIA-923'!$G$7:$G$13965,'EIA-923'!$B$7:$B$13965,Generation!$C$2,'EIA-923'!$I$7:$I$13965,Generation!$C$3,'EIA-923'!$A$7:$A$13965,Generation!$B7320,'EIA-923'!$H$7:$H$13965,Generation!J$6)</f>
        <v>0</v>
      </c>
      <c r="K7320" s="68">
        <f>SUMIFS('EIA-923'!$G$7:$G$13965,'EIA-923'!$B$7:$B$13965,Generation!$C$2,'EIA-923'!$I$7:$I$13965,Generation!$C$3,'EIA-923'!$A$7:$A$13965,Generation!$B7320,'EIA-923'!$H$7:$H$13965,Generation!K$6)</f>
        <v>0</v>
      </c>
      <c r="L7320" s="68">
        <f>SUMIFS('EIA-923'!$G$7:$G$13965,'EIA-923'!$B$7:$B$13965,Generation!$C$2,'EIA-923'!$I$7:$I$13965,Generation!$C$3,'EIA-923'!$A$7:$A$13965,Generation!$B7320,'EIA-923'!$H$7:$H$13965,Generation!L$6)</f>
        <v>0</v>
      </c>
      <c r="M7320" s="68">
        <f>SUMIFS('EIA-923'!$G$7:$G$13965,'EIA-923'!$B$7:$B$13965,Generation!$C$2,'EIA-923'!$I$7:$I$13965,Generation!$C$3,'EIA-923'!$A$7:$A$13965,Generation!$B7320,'EIA-923'!$H$7:$H$13965,Generation!M$6)</f>
        <v>0</v>
      </c>
      <c r="N7320" s="68">
        <f>SUMIFS('EIA-923'!$G$7:$G$13965,'EIA-923'!$B$7:$B$13965,Generation!$C$2,'EIA-923'!$I$7:$I$13965,Generation!$C$3,'EIA-923'!$A$7:$A$13965,Generation!$B7320,'EIA-923'!$H$7:$H$13965,Generation!N$6)</f>
        <v>0</v>
      </c>
      <c r="O7320" s="68">
        <f>SUMIFS('EIA-923'!$G$7:$G$13965,'EIA-923'!$B$7:$B$13965,Generation!$C$2,'EIA-923'!$I$7:$I$13965,Generation!$C$3,'EIA-923'!$A$7:$A$13965,Generation!$B7320,'EIA-923'!$H$7:$H$13965,Generation!O$6)</f>
        <v>0</v>
      </c>
      <c r="P7320" s="68">
        <f>SUMIFS('EIA-923'!$G$7:$G$13965,'EIA-923'!$B$7:$B$13965,Generation!$C$2,'EIA-923'!$I$7:$I$13965,Generation!$C$3,'EIA-923'!$A$7:$A$13965,Generation!$B7320,'EIA-923'!$H$7:$H$13965,Generation!P$6)</f>
        <v>0</v>
      </c>
      <c r="Q7320" s="68">
        <f>SUMIFS('EIA-923'!$G$7:$G$13965,'EIA-923'!$B$7:$B$13965,Generation!$C$2,'EIA-923'!$I$7:$I$13965,Generation!$C$3,'EIA-923'!$A$7:$A$13965,Generation!$B7320,'EIA-923'!$H$7:$H$13965,Generation!Q$6)</f>
        <v>0</v>
      </c>
    </row>
    <row r="7321" spans="2:17">
      <c r="B7321" s="68">
        <v>59942</v>
      </c>
      <c r="C7321" s="68">
        <f>SUMIFS('EIA-923'!$G$7:$G$13965,'EIA-923'!$B$7:$B$13965,Generation!$C$2,'EIA-923'!$I$7:$I$13965,Generation!$C$3,'EIA-923'!$A$7:$A$13965,Generation!$B7321,'EIA-923'!$H$7:$H$13965,Generation!C$6)</f>
        <v>0</v>
      </c>
      <c r="D7321" s="68">
        <f>SUMIFS('EIA-923'!$G$7:$G$13965,'EIA-923'!$B$7:$B$13965,Generation!$C$2,'EIA-923'!$I$7:$I$13965,Generation!$C$3,'EIA-923'!$A$7:$A$13965,Generation!$B7321,'EIA-923'!$H$7:$H$13965,Generation!D$6)</f>
        <v>0</v>
      </c>
      <c r="E7321" s="68">
        <f>SUMIFS('EIA-923'!$G$7:$G$13965,'EIA-923'!$B$7:$B$13965,Generation!$C$2,'EIA-923'!$I$7:$I$13965,Generation!$C$3,'EIA-923'!$A$7:$A$13965,Generation!$B7321,'EIA-923'!$H$7:$H$13965,Generation!E$6)</f>
        <v>0</v>
      </c>
      <c r="F7321" s="68">
        <f>SUMIFS('EIA-923'!$G$7:$G$13965,'EIA-923'!$B$7:$B$13965,Generation!$C$2,'EIA-923'!$I$7:$I$13965,Generation!$C$3,'EIA-923'!$A$7:$A$13965,Generation!$B7321,'EIA-923'!$H$7:$H$13965,Generation!F$6)</f>
        <v>0</v>
      </c>
      <c r="G7321" s="68">
        <f>SUMIFS('EIA-923'!$G$7:$G$13965,'EIA-923'!$B$7:$B$13965,Generation!$C$2,'EIA-923'!$I$7:$I$13965,Generation!$C$3,'EIA-923'!$A$7:$A$13965,Generation!$B7321,'EIA-923'!$H$7:$H$13965,Generation!G$6)</f>
        <v>0</v>
      </c>
      <c r="H7321" s="68">
        <f>SUMIFS('EIA-923'!$G$7:$G$13965,'EIA-923'!$B$7:$B$13965,Generation!$C$2,'EIA-923'!$I$7:$I$13965,Generation!$C$3,'EIA-923'!$A$7:$A$13965,Generation!$B7321,'EIA-923'!$H$7:$H$13965,Generation!H$6)</f>
        <v>0</v>
      </c>
      <c r="I7321" s="68">
        <f>SUMIFS('EIA-923'!$G$7:$G$13965,'EIA-923'!$B$7:$B$13965,Generation!$C$2,'EIA-923'!$I$7:$I$13965,Generation!$C$3,'EIA-923'!$A$7:$A$13965,Generation!$B7321,'EIA-923'!$H$7:$H$13965,Generation!I$6)</f>
        <v>0</v>
      </c>
      <c r="J7321" s="68">
        <f>SUMIFS('EIA-923'!$G$7:$G$13965,'EIA-923'!$B$7:$B$13965,Generation!$C$2,'EIA-923'!$I$7:$I$13965,Generation!$C$3,'EIA-923'!$A$7:$A$13965,Generation!$B7321,'EIA-923'!$H$7:$H$13965,Generation!J$6)</f>
        <v>0</v>
      </c>
      <c r="K7321" s="68">
        <f>SUMIFS('EIA-923'!$G$7:$G$13965,'EIA-923'!$B$7:$B$13965,Generation!$C$2,'EIA-923'!$I$7:$I$13965,Generation!$C$3,'EIA-923'!$A$7:$A$13965,Generation!$B7321,'EIA-923'!$H$7:$H$13965,Generation!K$6)</f>
        <v>0</v>
      </c>
      <c r="L7321" s="68">
        <f>SUMIFS('EIA-923'!$G$7:$G$13965,'EIA-923'!$B$7:$B$13965,Generation!$C$2,'EIA-923'!$I$7:$I$13965,Generation!$C$3,'EIA-923'!$A$7:$A$13965,Generation!$B7321,'EIA-923'!$H$7:$H$13965,Generation!L$6)</f>
        <v>0</v>
      </c>
      <c r="M7321" s="68">
        <f>SUMIFS('EIA-923'!$G$7:$G$13965,'EIA-923'!$B$7:$B$13965,Generation!$C$2,'EIA-923'!$I$7:$I$13965,Generation!$C$3,'EIA-923'!$A$7:$A$13965,Generation!$B7321,'EIA-923'!$H$7:$H$13965,Generation!M$6)</f>
        <v>0</v>
      </c>
      <c r="N7321" s="68">
        <f>SUMIFS('EIA-923'!$G$7:$G$13965,'EIA-923'!$B$7:$B$13965,Generation!$C$2,'EIA-923'!$I$7:$I$13965,Generation!$C$3,'EIA-923'!$A$7:$A$13965,Generation!$B7321,'EIA-923'!$H$7:$H$13965,Generation!N$6)</f>
        <v>0</v>
      </c>
      <c r="O7321" s="68">
        <f>SUMIFS('EIA-923'!$G$7:$G$13965,'EIA-923'!$B$7:$B$13965,Generation!$C$2,'EIA-923'!$I$7:$I$13965,Generation!$C$3,'EIA-923'!$A$7:$A$13965,Generation!$B7321,'EIA-923'!$H$7:$H$13965,Generation!O$6)</f>
        <v>0</v>
      </c>
      <c r="P7321" s="68">
        <f>SUMIFS('EIA-923'!$G$7:$G$13965,'EIA-923'!$B$7:$B$13965,Generation!$C$2,'EIA-923'!$I$7:$I$13965,Generation!$C$3,'EIA-923'!$A$7:$A$13965,Generation!$B7321,'EIA-923'!$H$7:$H$13965,Generation!P$6)</f>
        <v>0</v>
      </c>
      <c r="Q7321" s="68">
        <f>SUMIFS('EIA-923'!$G$7:$G$13965,'EIA-923'!$B$7:$B$13965,Generation!$C$2,'EIA-923'!$I$7:$I$13965,Generation!$C$3,'EIA-923'!$A$7:$A$13965,Generation!$B7321,'EIA-923'!$H$7:$H$13965,Generation!Q$6)</f>
        <v>0</v>
      </c>
    </row>
    <row r="7322" spans="2:17">
      <c r="B7322" s="68">
        <v>59943</v>
      </c>
      <c r="C7322" s="68">
        <f>SUMIFS('EIA-923'!$G$7:$G$13965,'EIA-923'!$B$7:$B$13965,Generation!$C$2,'EIA-923'!$I$7:$I$13965,Generation!$C$3,'EIA-923'!$A$7:$A$13965,Generation!$B7322,'EIA-923'!$H$7:$H$13965,Generation!C$6)</f>
        <v>0</v>
      </c>
      <c r="D7322" s="68">
        <f>SUMIFS('EIA-923'!$G$7:$G$13965,'EIA-923'!$B$7:$B$13965,Generation!$C$2,'EIA-923'!$I$7:$I$13965,Generation!$C$3,'EIA-923'!$A$7:$A$13965,Generation!$B7322,'EIA-923'!$H$7:$H$13965,Generation!D$6)</f>
        <v>0</v>
      </c>
      <c r="E7322" s="68">
        <f>SUMIFS('EIA-923'!$G$7:$G$13965,'EIA-923'!$B$7:$B$13965,Generation!$C$2,'EIA-923'!$I$7:$I$13965,Generation!$C$3,'EIA-923'!$A$7:$A$13965,Generation!$B7322,'EIA-923'!$H$7:$H$13965,Generation!E$6)</f>
        <v>0</v>
      </c>
      <c r="F7322" s="68">
        <f>SUMIFS('EIA-923'!$G$7:$G$13965,'EIA-923'!$B$7:$B$13965,Generation!$C$2,'EIA-923'!$I$7:$I$13965,Generation!$C$3,'EIA-923'!$A$7:$A$13965,Generation!$B7322,'EIA-923'!$H$7:$H$13965,Generation!F$6)</f>
        <v>0</v>
      </c>
      <c r="G7322" s="68">
        <f>SUMIFS('EIA-923'!$G$7:$G$13965,'EIA-923'!$B$7:$B$13965,Generation!$C$2,'EIA-923'!$I$7:$I$13965,Generation!$C$3,'EIA-923'!$A$7:$A$13965,Generation!$B7322,'EIA-923'!$H$7:$H$13965,Generation!G$6)</f>
        <v>0</v>
      </c>
      <c r="H7322" s="68">
        <f>SUMIFS('EIA-923'!$G$7:$G$13965,'EIA-923'!$B$7:$B$13965,Generation!$C$2,'EIA-923'!$I$7:$I$13965,Generation!$C$3,'EIA-923'!$A$7:$A$13965,Generation!$B7322,'EIA-923'!$H$7:$H$13965,Generation!H$6)</f>
        <v>0</v>
      </c>
      <c r="I7322" s="68">
        <f>SUMIFS('EIA-923'!$G$7:$G$13965,'EIA-923'!$B$7:$B$13965,Generation!$C$2,'EIA-923'!$I$7:$I$13965,Generation!$C$3,'EIA-923'!$A$7:$A$13965,Generation!$B7322,'EIA-923'!$H$7:$H$13965,Generation!I$6)</f>
        <v>0</v>
      </c>
      <c r="J7322" s="68">
        <f>SUMIFS('EIA-923'!$G$7:$G$13965,'EIA-923'!$B$7:$B$13965,Generation!$C$2,'EIA-923'!$I$7:$I$13965,Generation!$C$3,'EIA-923'!$A$7:$A$13965,Generation!$B7322,'EIA-923'!$H$7:$H$13965,Generation!J$6)</f>
        <v>0</v>
      </c>
      <c r="K7322" s="68">
        <f>SUMIFS('EIA-923'!$G$7:$G$13965,'EIA-923'!$B$7:$B$13965,Generation!$C$2,'EIA-923'!$I$7:$I$13965,Generation!$C$3,'EIA-923'!$A$7:$A$13965,Generation!$B7322,'EIA-923'!$H$7:$H$13965,Generation!K$6)</f>
        <v>0</v>
      </c>
      <c r="L7322" s="68">
        <f>SUMIFS('EIA-923'!$G$7:$G$13965,'EIA-923'!$B$7:$B$13965,Generation!$C$2,'EIA-923'!$I$7:$I$13965,Generation!$C$3,'EIA-923'!$A$7:$A$13965,Generation!$B7322,'EIA-923'!$H$7:$H$13965,Generation!L$6)</f>
        <v>0</v>
      </c>
      <c r="M7322" s="68">
        <f>SUMIFS('EIA-923'!$G$7:$G$13965,'EIA-923'!$B$7:$B$13965,Generation!$C$2,'EIA-923'!$I$7:$I$13965,Generation!$C$3,'EIA-923'!$A$7:$A$13965,Generation!$B7322,'EIA-923'!$H$7:$H$13965,Generation!M$6)</f>
        <v>0</v>
      </c>
      <c r="N7322" s="68">
        <f>SUMIFS('EIA-923'!$G$7:$G$13965,'EIA-923'!$B$7:$B$13965,Generation!$C$2,'EIA-923'!$I$7:$I$13965,Generation!$C$3,'EIA-923'!$A$7:$A$13965,Generation!$B7322,'EIA-923'!$H$7:$H$13965,Generation!N$6)</f>
        <v>0</v>
      </c>
      <c r="O7322" s="68">
        <f>SUMIFS('EIA-923'!$G$7:$G$13965,'EIA-923'!$B$7:$B$13965,Generation!$C$2,'EIA-923'!$I$7:$I$13965,Generation!$C$3,'EIA-923'!$A$7:$A$13965,Generation!$B7322,'EIA-923'!$H$7:$H$13965,Generation!O$6)</f>
        <v>0</v>
      </c>
      <c r="P7322" s="68">
        <f>SUMIFS('EIA-923'!$G$7:$G$13965,'EIA-923'!$B$7:$B$13965,Generation!$C$2,'EIA-923'!$I$7:$I$13965,Generation!$C$3,'EIA-923'!$A$7:$A$13965,Generation!$B7322,'EIA-923'!$H$7:$H$13965,Generation!P$6)</f>
        <v>0</v>
      </c>
      <c r="Q7322" s="68">
        <f>SUMIFS('EIA-923'!$G$7:$G$13965,'EIA-923'!$B$7:$B$13965,Generation!$C$2,'EIA-923'!$I$7:$I$13965,Generation!$C$3,'EIA-923'!$A$7:$A$13965,Generation!$B7322,'EIA-923'!$H$7:$H$13965,Generation!Q$6)</f>
        <v>0</v>
      </c>
    </row>
    <row r="7323" spans="2:17">
      <c r="B7323" s="68">
        <v>59944</v>
      </c>
      <c r="C7323" s="68">
        <f>SUMIFS('EIA-923'!$G$7:$G$13965,'EIA-923'!$B$7:$B$13965,Generation!$C$2,'EIA-923'!$I$7:$I$13965,Generation!$C$3,'EIA-923'!$A$7:$A$13965,Generation!$B7323,'EIA-923'!$H$7:$H$13965,Generation!C$6)</f>
        <v>0</v>
      </c>
      <c r="D7323" s="68">
        <f>SUMIFS('EIA-923'!$G$7:$G$13965,'EIA-923'!$B$7:$B$13965,Generation!$C$2,'EIA-923'!$I$7:$I$13965,Generation!$C$3,'EIA-923'!$A$7:$A$13965,Generation!$B7323,'EIA-923'!$H$7:$H$13965,Generation!D$6)</f>
        <v>0</v>
      </c>
      <c r="E7323" s="68">
        <f>SUMIFS('EIA-923'!$G$7:$G$13965,'EIA-923'!$B$7:$B$13965,Generation!$C$2,'EIA-923'!$I$7:$I$13965,Generation!$C$3,'EIA-923'!$A$7:$A$13965,Generation!$B7323,'EIA-923'!$H$7:$H$13965,Generation!E$6)</f>
        <v>0</v>
      </c>
      <c r="F7323" s="68">
        <f>SUMIFS('EIA-923'!$G$7:$G$13965,'EIA-923'!$B$7:$B$13965,Generation!$C$2,'EIA-923'!$I$7:$I$13965,Generation!$C$3,'EIA-923'!$A$7:$A$13965,Generation!$B7323,'EIA-923'!$H$7:$H$13965,Generation!F$6)</f>
        <v>0</v>
      </c>
      <c r="G7323" s="68">
        <f>SUMIFS('EIA-923'!$G$7:$G$13965,'EIA-923'!$B$7:$B$13965,Generation!$C$2,'EIA-923'!$I$7:$I$13965,Generation!$C$3,'EIA-923'!$A$7:$A$13965,Generation!$B7323,'EIA-923'!$H$7:$H$13965,Generation!G$6)</f>
        <v>0</v>
      </c>
      <c r="H7323" s="68">
        <f>SUMIFS('EIA-923'!$G$7:$G$13965,'EIA-923'!$B$7:$B$13965,Generation!$C$2,'EIA-923'!$I$7:$I$13965,Generation!$C$3,'EIA-923'!$A$7:$A$13965,Generation!$B7323,'EIA-923'!$H$7:$H$13965,Generation!H$6)</f>
        <v>0</v>
      </c>
      <c r="I7323" s="68">
        <f>SUMIFS('EIA-923'!$G$7:$G$13965,'EIA-923'!$B$7:$B$13965,Generation!$C$2,'EIA-923'!$I$7:$I$13965,Generation!$C$3,'EIA-923'!$A$7:$A$13965,Generation!$B7323,'EIA-923'!$H$7:$H$13965,Generation!I$6)</f>
        <v>0</v>
      </c>
      <c r="J7323" s="68">
        <f>SUMIFS('EIA-923'!$G$7:$G$13965,'EIA-923'!$B$7:$B$13965,Generation!$C$2,'EIA-923'!$I$7:$I$13965,Generation!$C$3,'EIA-923'!$A$7:$A$13965,Generation!$B7323,'EIA-923'!$H$7:$H$13965,Generation!J$6)</f>
        <v>0</v>
      </c>
      <c r="K7323" s="68">
        <f>SUMIFS('EIA-923'!$G$7:$G$13965,'EIA-923'!$B$7:$B$13965,Generation!$C$2,'EIA-923'!$I$7:$I$13965,Generation!$C$3,'EIA-923'!$A$7:$A$13965,Generation!$B7323,'EIA-923'!$H$7:$H$13965,Generation!K$6)</f>
        <v>0</v>
      </c>
      <c r="L7323" s="68">
        <f>SUMIFS('EIA-923'!$G$7:$G$13965,'EIA-923'!$B$7:$B$13965,Generation!$C$2,'EIA-923'!$I$7:$I$13965,Generation!$C$3,'EIA-923'!$A$7:$A$13965,Generation!$B7323,'EIA-923'!$H$7:$H$13965,Generation!L$6)</f>
        <v>0</v>
      </c>
      <c r="M7323" s="68">
        <f>SUMIFS('EIA-923'!$G$7:$G$13965,'EIA-923'!$B$7:$B$13965,Generation!$C$2,'EIA-923'!$I$7:$I$13965,Generation!$C$3,'EIA-923'!$A$7:$A$13965,Generation!$B7323,'EIA-923'!$H$7:$H$13965,Generation!M$6)</f>
        <v>0</v>
      </c>
      <c r="N7323" s="68">
        <f>SUMIFS('EIA-923'!$G$7:$G$13965,'EIA-923'!$B$7:$B$13965,Generation!$C$2,'EIA-923'!$I$7:$I$13965,Generation!$C$3,'EIA-923'!$A$7:$A$13965,Generation!$B7323,'EIA-923'!$H$7:$H$13965,Generation!N$6)</f>
        <v>0</v>
      </c>
      <c r="O7323" s="68">
        <f>SUMIFS('EIA-923'!$G$7:$G$13965,'EIA-923'!$B$7:$B$13965,Generation!$C$2,'EIA-923'!$I$7:$I$13965,Generation!$C$3,'EIA-923'!$A$7:$A$13965,Generation!$B7323,'EIA-923'!$H$7:$H$13965,Generation!O$6)</f>
        <v>0</v>
      </c>
      <c r="P7323" s="68">
        <f>SUMIFS('EIA-923'!$G$7:$G$13965,'EIA-923'!$B$7:$B$13965,Generation!$C$2,'EIA-923'!$I$7:$I$13965,Generation!$C$3,'EIA-923'!$A$7:$A$13965,Generation!$B7323,'EIA-923'!$H$7:$H$13965,Generation!P$6)</f>
        <v>0</v>
      </c>
      <c r="Q7323" s="68">
        <f>SUMIFS('EIA-923'!$G$7:$G$13965,'EIA-923'!$B$7:$B$13965,Generation!$C$2,'EIA-923'!$I$7:$I$13965,Generation!$C$3,'EIA-923'!$A$7:$A$13965,Generation!$B7323,'EIA-923'!$H$7:$H$13965,Generation!Q$6)</f>
        <v>0</v>
      </c>
    </row>
    <row r="7324" spans="2:17">
      <c r="B7324" s="68">
        <v>59945</v>
      </c>
      <c r="C7324" s="68">
        <f>SUMIFS('EIA-923'!$G$7:$G$13965,'EIA-923'!$B$7:$B$13965,Generation!$C$2,'EIA-923'!$I$7:$I$13965,Generation!$C$3,'EIA-923'!$A$7:$A$13965,Generation!$B7324,'EIA-923'!$H$7:$H$13965,Generation!C$6)</f>
        <v>0</v>
      </c>
      <c r="D7324" s="68">
        <f>SUMIFS('EIA-923'!$G$7:$G$13965,'EIA-923'!$B$7:$B$13965,Generation!$C$2,'EIA-923'!$I$7:$I$13965,Generation!$C$3,'EIA-923'!$A$7:$A$13965,Generation!$B7324,'EIA-923'!$H$7:$H$13965,Generation!D$6)</f>
        <v>0</v>
      </c>
      <c r="E7324" s="68">
        <f>SUMIFS('EIA-923'!$G$7:$G$13965,'EIA-923'!$B$7:$B$13965,Generation!$C$2,'EIA-923'!$I$7:$I$13965,Generation!$C$3,'EIA-923'!$A$7:$A$13965,Generation!$B7324,'EIA-923'!$H$7:$H$13965,Generation!E$6)</f>
        <v>0</v>
      </c>
      <c r="F7324" s="68">
        <f>SUMIFS('EIA-923'!$G$7:$G$13965,'EIA-923'!$B$7:$B$13965,Generation!$C$2,'EIA-923'!$I$7:$I$13965,Generation!$C$3,'EIA-923'!$A$7:$A$13965,Generation!$B7324,'EIA-923'!$H$7:$H$13965,Generation!F$6)</f>
        <v>0</v>
      </c>
      <c r="G7324" s="68">
        <f>SUMIFS('EIA-923'!$G$7:$G$13965,'EIA-923'!$B$7:$B$13965,Generation!$C$2,'EIA-923'!$I$7:$I$13965,Generation!$C$3,'EIA-923'!$A$7:$A$13965,Generation!$B7324,'EIA-923'!$H$7:$H$13965,Generation!G$6)</f>
        <v>0</v>
      </c>
      <c r="H7324" s="68">
        <f>SUMIFS('EIA-923'!$G$7:$G$13965,'EIA-923'!$B$7:$B$13965,Generation!$C$2,'EIA-923'!$I$7:$I$13965,Generation!$C$3,'EIA-923'!$A$7:$A$13965,Generation!$B7324,'EIA-923'!$H$7:$H$13965,Generation!H$6)</f>
        <v>0</v>
      </c>
      <c r="I7324" s="68">
        <f>SUMIFS('EIA-923'!$G$7:$G$13965,'EIA-923'!$B$7:$B$13965,Generation!$C$2,'EIA-923'!$I$7:$I$13965,Generation!$C$3,'EIA-923'!$A$7:$A$13965,Generation!$B7324,'EIA-923'!$H$7:$H$13965,Generation!I$6)</f>
        <v>0</v>
      </c>
      <c r="J7324" s="68">
        <f>SUMIFS('EIA-923'!$G$7:$G$13965,'EIA-923'!$B$7:$B$13965,Generation!$C$2,'EIA-923'!$I$7:$I$13965,Generation!$C$3,'EIA-923'!$A$7:$A$13965,Generation!$B7324,'EIA-923'!$H$7:$H$13965,Generation!J$6)</f>
        <v>0</v>
      </c>
      <c r="K7324" s="68">
        <f>SUMIFS('EIA-923'!$G$7:$G$13965,'EIA-923'!$B$7:$B$13965,Generation!$C$2,'EIA-923'!$I$7:$I$13965,Generation!$C$3,'EIA-923'!$A$7:$A$13965,Generation!$B7324,'EIA-923'!$H$7:$H$13965,Generation!K$6)</f>
        <v>0</v>
      </c>
      <c r="L7324" s="68">
        <f>SUMIFS('EIA-923'!$G$7:$G$13965,'EIA-923'!$B$7:$B$13965,Generation!$C$2,'EIA-923'!$I$7:$I$13965,Generation!$C$3,'EIA-923'!$A$7:$A$13965,Generation!$B7324,'EIA-923'!$H$7:$H$13965,Generation!L$6)</f>
        <v>0</v>
      </c>
      <c r="M7324" s="68">
        <f>SUMIFS('EIA-923'!$G$7:$G$13965,'EIA-923'!$B$7:$B$13965,Generation!$C$2,'EIA-923'!$I$7:$I$13965,Generation!$C$3,'EIA-923'!$A$7:$A$13965,Generation!$B7324,'EIA-923'!$H$7:$H$13965,Generation!M$6)</f>
        <v>0</v>
      </c>
      <c r="N7324" s="68">
        <f>SUMIFS('EIA-923'!$G$7:$G$13965,'EIA-923'!$B$7:$B$13965,Generation!$C$2,'EIA-923'!$I$7:$I$13965,Generation!$C$3,'EIA-923'!$A$7:$A$13965,Generation!$B7324,'EIA-923'!$H$7:$H$13965,Generation!N$6)</f>
        <v>0</v>
      </c>
      <c r="O7324" s="68">
        <f>SUMIFS('EIA-923'!$G$7:$G$13965,'EIA-923'!$B$7:$B$13965,Generation!$C$2,'EIA-923'!$I$7:$I$13965,Generation!$C$3,'EIA-923'!$A$7:$A$13965,Generation!$B7324,'EIA-923'!$H$7:$H$13965,Generation!O$6)</f>
        <v>0</v>
      </c>
      <c r="P7324" s="68">
        <f>SUMIFS('EIA-923'!$G$7:$G$13965,'EIA-923'!$B$7:$B$13965,Generation!$C$2,'EIA-923'!$I$7:$I$13965,Generation!$C$3,'EIA-923'!$A$7:$A$13965,Generation!$B7324,'EIA-923'!$H$7:$H$13965,Generation!P$6)</f>
        <v>0</v>
      </c>
      <c r="Q7324" s="68">
        <f>SUMIFS('EIA-923'!$G$7:$G$13965,'EIA-923'!$B$7:$B$13965,Generation!$C$2,'EIA-923'!$I$7:$I$13965,Generation!$C$3,'EIA-923'!$A$7:$A$13965,Generation!$B7324,'EIA-923'!$H$7:$H$13965,Generation!Q$6)</f>
        <v>0</v>
      </c>
    </row>
    <row r="7325" spans="2:17">
      <c r="B7325" s="68">
        <v>59946</v>
      </c>
      <c r="C7325" s="68">
        <f>SUMIFS('EIA-923'!$G$7:$G$13965,'EIA-923'!$B$7:$B$13965,Generation!$C$2,'EIA-923'!$I$7:$I$13965,Generation!$C$3,'EIA-923'!$A$7:$A$13965,Generation!$B7325,'EIA-923'!$H$7:$H$13965,Generation!C$6)</f>
        <v>0</v>
      </c>
      <c r="D7325" s="68">
        <f>SUMIFS('EIA-923'!$G$7:$G$13965,'EIA-923'!$B$7:$B$13965,Generation!$C$2,'EIA-923'!$I$7:$I$13965,Generation!$C$3,'EIA-923'!$A$7:$A$13965,Generation!$B7325,'EIA-923'!$H$7:$H$13965,Generation!D$6)</f>
        <v>0</v>
      </c>
      <c r="E7325" s="68">
        <f>SUMIFS('EIA-923'!$G$7:$G$13965,'EIA-923'!$B$7:$B$13965,Generation!$C$2,'EIA-923'!$I$7:$I$13965,Generation!$C$3,'EIA-923'!$A$7:$A$13965,Generation!$B7325,'EIA-923'!$H$7:$H$13965,Generation!E$6)</f>
        <v>0</v>
      </c>
      <c r="F7325" s="68">
        <f>SUMIFS('EIA-923'!$G$7:$G$13965,'EIA-923'!$B$7:$B$13965,Generation!$C$2,'EIA-923'!$I$7:$I$13965,Generation!$C$3,'EIA-923'!$A$7:$A$13965,Generation!$B7325,'EIA-923'!$H$7:$H$13965,Generation!F$6)</f>
        <v>0</v>
      </c>
      <c r="G7325" s="68">
        <f>SUMIFS('EIA-923'!$G$7:$G$13965,'EIA-923'!$B$7:$B$13965,Generation!$C$2,'EIA-923'!$I$7:$I$13965,Generation!$C$3,'EIA-923'!$A$7:$A$13965,Generation!$B7325,'EIA-923'!$H$7:$H$13965,Generation!G$6)</f>
        <v>0</v>
      </c>
      <c r="H7325" s="68">
        <f>SUMIFS('EIA-923'!$G$7:$G$13965,'EIA-923'!$B$7:$B$13965,Generation!$C$2,'EIA-923'!$I$7:$I$13965,Generation!$C$3,'EIA-923'!$A$7:$A$13965,Generation!$B7325,'EIA-923'!$H$7:$H$13965,Generation!H$6)</f>
        <v>0</v>
      </c>
      <c r="I7325" s="68">
        <f>SUMIFS('EIA-923'!$G$7:$G$13965,'EIA-923'!$B$7:$B$13965,Generation!$C$2,'EIA-923'!$I$7:$I$13965,Generation!$C$3,'EIA-923'!$A$7:$A$13965,Generation!$B7325,'EIA-923'!$H$7:$H$13965,Generation!I$6)</f>
        <v>0</v>
      </c>
      <c r="J7325" s="68">
        <f>SUMIFS('EIA-923'!$G$7:$G$13965,'EIA-923'!$B$7:$B$13965,Generation!$C$2,'EIA-923'!$I$7:$I$13965,Generation!$C$3,'EIA-923'!$A$7:$A$13965,Generation!$B7325,'EIA-923'!$H$7:$H$13965,Generation!J$6)</f>
        <v>0</v>
      </c>
      <c r="K7325" s="68">
        <f>SUMIFS('EIA-923'!$G$7:$G$13965,'EIA-923'!$B$7:$B$13965,Generation!$C$2,'EIA-923'!$I$7:$I$13965,Generation!$C$3,'EIA-923'!$A$7:$A$13965,Generation!$B7325,'EIA-923'!$H$7:$H$13965,Generation!K$6)</f>
        <v>0</v>
      </c>
      <c r="L7325" s="68">
        <f>SUMIFS('EIA-923'!$G$7:$G$13965,'EIA-923'!$B$7:$B$13965,Generation!$C$2,'EIA-923'!$I$7:$I$13965,Generation!$C$3,'EIA-923'!$A$7:$A$13965,Generation!$B7325,'EIA-923'!$H$7:$H$13965,Generation!L$6)</f>
        <v>0</v>
      </c>
      <c r="M7325" s="68">
        <f>SUMIFS('EIA-923'!$G$7:$G$13965,'EIA-923'!$B$7:$B$13965,Generation!$C$2,'EIA-923'!$I$7:$I$13965,Generation!$C$3,'EIA-923'!$A$7:$A$13965,Generation!$B7325,'EIA-923'!$H$7:$H$13965,Generation!M$6)</f>
        <v>0</v>
      </c>
      <c r="N7325" s="68">
        <f>SUMIFS('EIA-923'!$G$7:$G$13965,'EIA-923'!$B$7:$B$13965,Generation!$C$2,'EIA-923'!$I$7:$I$13965,Generation!$C$3,'EIA-923'!$A$7:$A$13965,Generation!$B7325,'EIA-923'!$H$7:$H$13965,Generation!N$6)</f>
        <v>0</v>
      </c>
      <c r="O7325" s="68">
        <f>SUMIFS('EIA-923'!$G$7:$G$13965,'EIA-923'!$B$7:$B$13965,Generation!$C$2,'EIA-923'!$I$7:$I$13965,Generation!$C$3,'EIA-923'!$A$7:$A$13965,Generation!$B7325,'EIA-923'!$H$7:$H$13965,Generation!O$6)</f>
        <v>0</v>
      </c>
      <c r="P7325" s="68">
        <f>SUMIFS('EIA-923'!$G$7:$G$13965,'EIA-923'!$B$7:$B$13965,Generation!$C$2,'EIA-923'!$I$7:$I$13965,Generation!$C$3,'EIA-923'!$A$7:$A$13965,Generation!$B7325,'EIA-923'!$H$7:$H$13965,Generation!P$6)</f>
        <v>0</v>
      </c>
      <c r="Q7325" s="68">
        <f>SUMIFS('EIA-923'!$G$7:$G$13965,'EIA-923'!$B$7:$B$13965,Generation!$C$2,'EIA-923'!$I$7:$I$13965,Generation!$C$3,'EIA-923'!$A$7:$A$13965,Generation!$B7325,'EIA-923'!$H$7:$H$13965,Generation!Q$6)</f>
        <v>0</v>
      </c>
    </row>
    <row r="7326" spans="2:17">
      <c r="B7326" s="68">
        <v>59947</v>
      </c>
      <c r="C7326" s="68">
        <f>SUMIFS('EIA-923'!$G$7:$G$13965,'EIA-923'!$B$7:$B$13965,Generation!$C$2,'EIA-923'!$I$7:$I$13965,Generation!$C$3,'EIA-923'!$A$7:$A$13965,Generation!$B7326,'EIA-923'!$H$7:$H$13965,Generation!C$6)</f>
        <v>0</v>
      </c>
      <c r="D7326" s="68">
        <f>SUMIFS('EIA-923'!$G$7:$G$13965,'EIA-923'!$B$7:$B$13965,Generation!$C$2,'EIA-923'!$I$7:$I$13965,Generation!$C$3,'EIA-923'!$A$7:$A$13965,Generation!$B7326,'EIA-923'!$H$7:$H$13965,Generation!D$6)</f>
        <v>0</v>
      </c>
      <c r="E7326" s="68">
        <f>SUMIFS('EIA-923'!$G$7:$G$13965,'EIA-923'!$B$7:$B$13965,Generation!$C$2,'EIA-923'!$I$7:$I$13965,Generation!$C$3,'EIA-923'!$A$7:$A$13965,Generation!$B7326,'EIA-923'!$H$7:$H$13965,Generation!E$6)</f>
        <v>0</v>
      </c>
      <c r="F7326" s="68">
        <f>SUMIFS('EIA-923'!$G$7:$G$13965,'EIA-923'!$B$7:$B$13965,Generation!$C$2,'EIA-923'!$I$7:$I$13965,Generation!$C$3,'EIA-923'!$A$7:$A$13965,Generation!$B7326,'EIA-923'!$H$7:$H$13965,Generation!F$6)</f>
        <v>0</v>
      </c>
      <c r="G7326" s="68">
        <f>SUMIFS('EIA-923'!$G$7:$G$13965,'EIA-923'!$B$7:$B$13965,Generation!$C$2,'EIA-923'!$I$7:$I$13965,Generation!$C$3,'EIA-923'!$A$7:$A$13965,Generation!$B7326,'EIA-923'!$H$7:$H$13965,Generation!G$6)</f>
        <v>0</v>
      </c>
      <c r="H7326" s="68">
        <f>SUMIFS('EIA-923'!$G$7:$G$13965,'EIA-923'!$B$7:$B$13965,Generation!$C$2,'EIA-923'!$I$7:$I$13965,Generation!$C$3,'EIA-923'!$A$7:$A$13965,Generation!$B7326,'EIA-923'!$H$7:$H$13965,Generation!H$6)</f>
        <v>0</v>
      </c>
      <c r="I7326" s="68">
        <f>SUMIFS('EIA-923'!$G$7:$G$13965,'EIA-923'!$B$7:$B$13965,Generation!$C$2,'EIA-923'!$I$7:$I$13965,Generation!$C$3,'EIA-923'!$A$7:$A$13965,Generation!$B7326,'EIA-923'!$H$7:$H$13965,Generation!I$6)</f>
        <v>0</v>
      </c>
      <c r="J7326" s="68">
        <f>SUMIFS('EIA-923'!$G$7:$G$13965,'EIA-923'!$B$7:$B$13965,Generation!$C$2,'EIA-923'!$I$7:$I$13965,Generation!$C$3,'EIA-923'!$A$7:$A$13965,Generation!$B7326,'EIA-923'!$H$7:$H$13965,Generation!J$6)</f>
        <v>0</v>
      </c>
      <c r="K7326" s="68">
        <f>SUMIFS('EIA-923'!$G$7:$G$13965,'EIA-923'!$B$7:$B$13965,Generation!$C$2,'EIA-923'!$I$7:$I$13965,Generation!$C$3,'EIA-923'!$A$7:$A$13965,Generation!$B7326,'EIA-923'!$H$7:$H$13965,Generation!K$6)</f>
        <v>0</v>
      </c>
      <c r="L7326" s="68">
        <f>SUMIFS('EIA-923'!$G$7:$G$13965,'EIA-923'!$B$7:$B$13965,Generation!$C$2,'EIA-923'!$I$7:$I$13965,Generation!$C$3,'EIA-923'!$A$7:$A$13965,Generation!$B7326,'EIA-923'!$H$7:$H$13965,Generation!L$6)</f>
        <v>0</v>
      </c>
      <c r="M7326" s="68">
        <f>SUMIFS('EIA-923'!$G$7:$G$13965,'EIA-923'!$B$7:$B$13965,Generation!$C$2,'EIA-923'!$I$7:$I$13965,Generation!$C$3,'EIA-923'!$A$7:$A$13965,Generation!$B7326,'EIA-923'!$H$7:$H$13965,Generation!M$6)</f>
        <v>0</v>
      </c>
      <c r="N7326" s="68">
        <f>SUMIFS('EIA-923'!$G$7:$G$13965,'EIA-923'!$B$7:$B$13965,Generation!$C$2,'EIA-923'!$I$7:$I$13965,Generation!$C$3,'EIA-923'!$A$7:$A$13965,Generation!$B7326,'EIA-923'!$H$7:$H$13965,Generation!N$6)</f>
        <v>0</v>
      </c>
      <c r="O7326" s="68">
        <f>SUMIFS('EIA-923'!$G$7:$G$13965,'EIA-923'!$B$7:$B$13965,Generation!$C$2,'EIA-923'!$I$7:$I$13965,Generation!$C$3,'EIA-923'!$A$7:$A$13965,Generation!$B7326,'EIA-923'!$H$7:$H$13965,Generation!O$6)</f>
        <v>0</v>
      </c>
      <c r="P7326" s="68">
        <f>SUMIFS('EIA-923'!$G$7:$G$13965,'EIA-923'!$B$7:$B$13965,Generation!$C$2,'EIA-923'!$I$7:$I$13965,Generation!$C$3,'EIA-923'!$A$7:$A$13965,Generation!$B7326,'EIA-923'!$H$7:$H$13965,Generation!P$6)</f>
        <v>0</v>
      </c>
      <c r="Q7326" s="68">
        <f>SUMIFS('EIA-923'!$G$7:$G$13965,'EIA-923'!$B$7:$B$13965,Generation!$C$2,'EIA-923'!$I$7:$I$13965,Generation!$C$3,'EIA-923'!$A$7:$A$13965,Generation!$B7326,'EIA-923'!$H$7:$H$13965,Generation!Q$6)</f>
        <v>0</v>
      </c>
    </row>
    <row r="7327" spans="2:17">
      <c r="B7327" s="68">
        <v>59948</v>
      </c>
      <c r="C7327" s="68">
        <f>SUMIFS('EIA-923'!$G$7:$G$13965,'EIA-923'!$B$7:$B$13965,Generation!$C$2,'EIA-923'!$I$7:$I$13965,Generation!$C$3,'EIA-923'!$A$7:$A$13965,Generation!$B7327,'EIA-923'!$H$7:$H$13965,Generation!C$6)</f>
        <v>0</v>
      </c>
      <c r="D7327" s="68">
        <f>SUMIFS('EIA-923'!$G$7:$G$13965,'EIA-923'!$B$7:$B$13965,Generation!$C$2,'EIA-923'!$I$7:$I$13965,Generation!$C$3,'EIA-923'!$A$7:$A$13965,Generation!$B7327,'EIA-923'!$H$7:$H$13965,Generation!D$6)</f>
        <v>0</v>
      </c>
      <c r="E7327" s="68">
        <f>SUMIFS('EIA-923'!$G$7:$G$13965,'EIA-923'!$B$7:$B$13965,Generation!$C$2,'EIA-923'!$I$7:$I$13965,Generation!$C$3,'EIA-923'!$A$7:$A$13965,Generation!$B7327,'EIA-923'!$H$7:$H$13965,Generation!E$6)</f>
        <v>0</v>
      </c>
      <c r="F7327" s="68">
        <f>SUMIFS('EIA-923'!$G$7:$G$13965,'EIA-923'!$B$7:$B$13965,Generation!$C$2,'EIA-923'!$I$7:$I$13965,Generation!$C$3,'EIA-923'!$A$7:$A$13965,Generation!$B7327,'EIA-923'!$H$7:$H$13965,Generation!F$6)</f>
        <v>0</v>
      </c>
      <c r="G7327" s="68">
        <f>SUMIFS('EIA-923'!$G$7:$G$13965,'EIA-923'!$B$7:$B$13965,Generation!$C$2,'EIA-923'!$I$7:$I$13965,Generation!$C$3,'EIA-923'!$A$7:$A$13965,Generation!$B7327,'EIA-923'!$H$7:$H$13965,Generation!G$6)</f>
        <v>0</v>
      </c>
      <c r="H7327" s="68">
        <f>SUMIFS('EIA-923'!$G$7:$G$13965,'EIA-923'!$B$7:$B$13965,Generation!$C$2,'EIA-923'!$I$7:$I$13965,Generation!$C$3,'EIA-923'!$A$7:$A$13965,Generation!$B7327,'EIA-923'!$H$7:$H$13965,Generation!H$6)</f>
        <v>0</v>
      </c>
      <c r="I7327" s="68">
        <f>SUMIFS('EIA-923'!$G$7:$G$13965,'EIA-923'!$B$7:$B$13965,Generation!$C$2,'EIA-923'!$I$7:$I$13965,Generation!$C$3,'EIA-923'!$A$7:$A$13965,Generation!$B7327,'EIA-923'!$H$7:$H$13965,Generation!I$6)</f>
        <v>0</v>
      </c>
      <c r="J7327" s="68">
        <f>SUMIFS('EIA-923'!$G$7:$G$13965,'EIA-923'!$B$7:$B$13965,Generation!$C$2,'EIA-923'!$I$7:$I$13965,Generation!$C$3,'EIA-923'!$A$7:$A$13965,Generation!$B7327,'EIA-923'!$H$7:$H$13965,Generation!J$6)</f>
        <v>0</v>
      </c>
      <c r="K7327" s="68">
        <f>SUMIFS('EIA-923'!$G$7:$G$13965,'EIA-923'!$B$7:$B$13965,Generation!$C$2,'EIA-923'!$I$7:$I$13965,Generation!$C$3,'EIA-923'!$A$7:$A$13965,Generation!$B7327,'EIA-923'!$H$7:$H$13965,Generation!K$6)</f>
        <v>0</v>
      </c>
      <c r="L7327" s="68">
        <f>SUMIFS('EIA-923'!$G$7:$G$13965,'EIA-923'!$B$7:$B$13965,Generation!$C$2,'EIA-923'!$I$7:$I$13965,Generation!$C$3,'EIA-923'!$A$7:$A$13965,Generation!$B7327,'EIA-923'!$H$7:$H$13965,Generation!L$6)</f>
        <v>0</v>
      </c>
      <c r="M7327" s="68">
        <f>SUMIFS('EIA-923'!$G$7:$G$13965,'EIA-923'!$B$7:$B$13965,Generation!$C$2,'EIA-923'!$I$7:$I$13965,Generation!$C$3,'EIA-923'!$A$7:$A$13965,Generation!$B7327,'EIA-923'!$H$7:$H$13965,Generation!M$6)</f>
        <v>0</v>
      </c>
      <c r="N7327" s="68">
        <f>SUMIFS('EIA-923'!$G$7:$G$13965,'EIA-923'!$B$7:$B$13965,Generation!$C$2,'EIA-923'!$I$7:$I$13965,Generation!$C$3,'EIA-923'!$A$7:$A$13965,Generation!$B7327,'EIA-923'!$H$7:$H$13965,Generation!N$6)</f>
        <v>0</v>
      </c>
      <c r="O7327" s="68">
        <f>SUMIFS('EIA-923'!$G$7:$G$13965,'EIA-923'!$B$7:$B$13965,Generation!$C$2,'EIA-923'!$I$7:$I$13965,Generation!$C$3,'EIA-923'!$A$7:$A$13965,Generation!$B7327,'EIA-923'!$H$7:$H$13965,Generation!O$6)</f>
        <v>0</v>
      </c>
      <c r="P7327" s="68">
        <f>SUMIFS('EIA-923'!$G$7:$G$13965,'EIA-923'!$B$7:$B$13965,Generation!$C$2,'EIA-923'!$I$7:$I$13965,Generation!$C$3,'EIA-923'!$A$7:$A$13965,Generation!$B7327,'EIA-923'!$H$7:$H$13965,Generation!P$6)</f>
        <v>0</v>
      </c>
      <c r="Q7327" s="68">
        <f>SUMIFS('EIA-923'!$G$7:$G$13965,'EIA-923'!$B$7:$B$13965,Generation!$C$2,'EIA-923'!$I$7:$I$13965,Generation!$C$3,'EIA-923'!$A$7:$A$13965,Generation!$B7327,'EIA-923'!$H$7:$H$13965,Generation!Q$6)</f>
        <v>0</v>
      </c>
    </row>
    <row r="7328" spans="2:17">
      <c r="B7328" s="68">
        <v>59949</v>
      </c>
      <c r="C7328" s="68">
        <f>SUMIFS('EIA-923'!$G$7:$G$13965,'EIA-923'!$B$7:$B$13965,Generation!$C$2,'EIA-923'!$I$7:$I$13965,Generation!$C$3,'EIA-923'!$A$7:$A$13965,Generation!$B7328,'EIA-923'!$H$7:$H$13965,Generation!C$6)</f>
        <v>0</v>
      </c>
      <c r="D7328" s="68">
        <f>SUMIFS('EIA-923'!$G$7:$G$13965,'EIA-923'!$B$7:$B$13965,Generation!$C$2,'EIA-923'!$I$7:$I$13965,Generation!$C$3,'EIA-923'!$A$7:$A$13965,Generation!$B7328,'EIA-923'!$H$7:$H$13965,Generation!D$6)</f>
        <v>0</v>
      </c>
      <c r="E7328" s="68">
        <f>SUMIFS('EIA-923'!$G$7:$G$13965,'EIA-923'!$B$7:$B$13965,Generation!$C$2,'EIA-923'!$I$7:$I$13965,Generation!$C$3,'EIA-923'!$A$7:$A$13965,Generation!$B7328,'EIA-923'!$H$7:$H$13965,Generation!E$6)</f>
        <v>0</v>
      </c>
      <c r="F7328" s="68">
        <f>SUMIFS('EIA-923'!$G$7:$G$13965,'EIA-923'!$B$7:$B$13965,Generation!$C$2,'EIA-923'!$I$7:$I$13965,Generation!$C$3,'EIA-923'!$A$7:$A$13965,Generation!$B7328,'EIA-923'!$H$7:$H$13965,Generation!F$6)</f>
        <v>0</v>
      </c>
      <c r="G7328" s="68">
        <f>SUMIFS('EIA-923'!$G$7:$G$13965,'EIA-923'!$B$7:$B$13965,Generation!$C$2,'EIA-923'!$I$7:$I$13965,Generation!$C$3,'EIA-923'!$A$7:$A$13965,Generation!$B7328,'EIA-923'!$H$7:$H$13965,Generation!G$6)</f>
        <v>0</v>
      </c>
      <c r="H7328" s="68">
        <f>SUMIFS('EIA-923'!$G$7:$G$13965,'EIA-923'!$B$7:$B$13965,Generation!$C$2,'EIA-923'!$I$7:$I$13965,Generation!$C$3,'EIA-923'!$A$7:$A$13965,Generation!$B7328,'EIA-923'!$H$7:$H$13965,Generation!H$6)</f>
        <v>0</v>
      </c>
      <c r="I7328" s="68">
        <f>SUMIFS('EIA-923'!$G$7:$G$13965,'EIA-923'!$B$7:$B$13965,Generation!$C$2,'EIA-923'!$I$7:$I$13965,Generation!$C$3,'EIA-923'!$A$7:$A$13965,Generation!$B7328,'EIA-923'!$H$7:$H$13965,Generation!I$6)</f>
        <v>0</v>
      </c>
      <c r="J7328" s="68">
        <f>SUMIFS('EIA-923'!$G$7:$G$13965,'EIA-923'!$B$7:$B$13965,Generation!$C$2,'EIA-923'!$I$7:$I$13965,Generation!$C$3,'EIA-923'!$A$7:$A$13965,Generation!$B7328,'EIA-923'!$H$7:$H$13965,Generation!J$6)</f>
        <v>0</v>
      </c>
      <c r="K7328" s="68">
        <f>SUMIFS('EIA-923'!$G$7:$G$13965,'EIA-923'!$B$7:$B$13965,Generation!$C$2,'EIA-923'!$I$7:$I$13965,Generation!$C$3,'EIA-923'!$A$7:$A$13965,Generation!$B7328,'EIA-923'!$H$7:$H$13965,Generation!K$6)</f>
        <v>0</v>
      </c>
      <c r="L7328" s="68">
        <f>SUMIFS('EIA-923'!$G$7:$G$13965,'EIA-923'!$B$7:$B$13965,Generation!$C$2,'EIA-923'!$I$7:$I$13965,Generation!$C$3,'EIA-923'!$A$7:$A$13965,Generation!$B7328,'EIA-923'!$H$7:$H$13965,Generation!L$6)</f>
        <v>0</v>
      </c>
      <c r="M7328" s="68">
        <f>SUMIFS('EIA-923'!$G$7:$G$13965,'EIA-923'!$B$7:$B$13965,Generation!$C$2,'EIA-923'!$I$7:$I$13965,Generation!$C$3,'EIA-923'!$A$7:$A$13965,Generation!$B7328,'EIA-923'!$H$7:$H$13965,Generation!M$6)</f>
        <v>0</v>
      </c>
      <c r="N7328" s="68">
        <f>SUMIFS('EIA-923'!$G$7:$G$13965,'EIA-923'!$B$7:$B$13965,Generation!$C$2,'EIA-923'!$I$7:$I$13965,Generation!$C$3,'EIA-923'!$A$7:$A$13965,Generation!$B7328,'EIA-923'!$H$7:$H$13965,Generation!N$6)</f>
        <v>0</v>
      </c>
      <c r="O7328" s="68">
        <f>SUMIFS('EIA-923'!$G$7:$G$13965,'EIA-923'!$B$7:$B$13965,Generation!$C$2,'EIA-923'!$I$7:$I$13965,Generation!$C$3,'EIA-923'!$A$7:$A$13965,Generation!$B7328,'EIA-923'!$H$7:$H$13965,Generation!O$6)</f>
        <v>0</v>
      </c>
      <c r="P7328" s="68">
        <f>SUMIFS('EIA-923'!$G$7:$G$13965,'EIA-923'!$B$7:$B$13965,Generation!$C$2,'EIA-923'!$I$7:$I$13965,Generation!$C$3,'EIA-923'!$A$7:$A$13965,Generation!$B7328,'EIA-923'!$H$7:$H$13965,Generation!P$6)</f>
        <v>0</v>
      </c>
      <c r="Q7328" s="68">
        <f>SUMIFS('EIA-923'!$G$7:$G$13965,'EIA-923'!$B$7:$B$13965,Generation!$C$2,'EIA-923'!$I$7:$I$13965,Generation!$C$3,'EIA-923'!$A$7:$A$13965,Generation!$B7328,'EIA-923'!$H$7:$H$13965,Generation!Q$6)</f>
        <v>0</v>
      </c>
    </row>
    <row r="7329" spans="2:17">
      <c r="B7329" s="68">
        <v>59950</v>
      </c>
      <c r="C7329" s="68">
        <f>SUMIFS('EIA-923'!$G$7:$G$13965,'EIA-923'!$B$7:$B$13965,Generation!$C$2,'EIA-923'!$I$7:$I$13965,Generation!$C$3,'EIA-923'!$A$7:$A$13965,Generation!$B7329,'EIA-923'!$H$7:$H$13965,Generation!C$6)</f>
        <v>0</v>
      </c>
      <c r="D7329" s="68">
        <f>SUMIFS('EIA-923'!$G$7:$G$13965,'EIA-923'!$B$7:$B$13965,Generation!$C$2,'EIA-923'!$I$7:$I$13965,Generation!$C$3,'EIA-923'!$A$7:$A$13965,Generation!$B7329,'EIA-923'!$H$7:$H$13965,Generation!D$6)</f>
        <v>0</v>
      </c>
      <c r="E7329" s="68">
        <f>SUMIFS('EIA-923'!$G$7:$G$13965,'EIA-923'!$B$7:$B$13965,Generation!$C$2,'EIA-923'!$I$7:$I$13965,Generation!$C$3,'EIA-923'!$A$7:$A$13965,Generation!$B7329,'EIA-923'!$H$7:$H$13965,Generation!E$6)</f>
        <v>0</v>
      </c>
      <c r="F7329" s="68">
        <f>SUMIFS('EIA-923'!$G$7:$G$13965,'EIA-923'!$B$7:$B$13965,Generation!$C$2,'EIA-923'!$I$7:$I$13965,Generation!$C$3,'EIA-923'!$A$7:$A$13965,Generation!$B7329,'EIA-923'!$H$7:$H$13965,Generation!F$6)</f>
        <v>0</v>
      </c>
      <c r="G7329" s="68">
        <f>SUMIFS('EIA-923'!$G$7:$G$13965,'EIA-923'!$B$7:$B$13965,Generation!$C$2,'EIA-923'!$I$7:$I$13965,Generation!$C$3,'EIA-923'!$A$7:$A$13965,Generation!$B7329,'EIA-923'!$H$7:$H$13965,Generation!G$6)</f>
        <v>0</v>
      </c>
      <c r="H7329" s="68">
        <f>SUMIFS('EIA-923'!$G$7:$G$13965,'EIA-923'!$B$7:$B$13965,Generation!$C$2,'EIA-923'!$I$7:$I$13965,Generation!$C$3,'EIA-923'!$A$7:$A$13965,Generation!$B7329,'EIA-923'!$H$7:$H$13965,Generation!H$6)</f>
        <v>0</v>
      </c>
      <c r="I7329" s="68">
        <f>SUMIFS('EIA-923'!$G$7:$G$13965,'EIA-923'!$B$7:$B$13965,Generation!$C$2,'EIA-923'!$I$7:$I$13965,Generation!$C$3,'EIA-923'!$A$7:$A$13965,Generation!$B7329,'EIA-923'!$H$7:$H$13965,Generation!I$6)</f>
        <v>0</v>
      </c>
      <c r="J7329" s="68">
        <f>SUMIFS('EIA-923'!$G$7:$G$13965,'EIA-923'!$B$7:$B$13965,Generation!$C$2,'EIA-923'!$I$7:$I$13965,Generation!$C$3,'EIA-923'!$A$7:$A$13965,Generation!$B7329,'EIA-923'!$H$7:$H$13965,Generation!J$6)</f>
        <v>0</v>
      </c>
      <c r="K7329" s="68">
        <f>SUMIFS('EIA-923'!$G$7:$G$13965,'EIA-923'!$B$7:$B$13965,Generation!$C$2,'EIA-923'!$I$7:$I$13965,Generation!$C$3,'EIA-923'!$A$7:$A$13965,Generation!$B7329,'EIA-923'!$H$7:$H$13965,Generation!K$6)</f>
        <v>0</v>
      </c>
      <c r="L7329" s="68">
        <f>SUMIFS('EIA-923'!$G$7:$G$13965,'EIA-923'!$B$7:$B$13965,Generation!$C$2,'EIA-923'!$I$7:$I$13965,Generation!$C$3,'EIA-923'!$A$7:$A$13965,Generation!$B7329,'EIA-923'!$H$7:$H$13965,Generation!L$6)</f>
        <v>0</v>
      </c>
      <c r="M7329" s="68">
        <f>SUMIFS('EIA-923'!$G$7:$G$13965,'EIA-923'!$B$7:$B$13965,Generation!$C$2,'EIA-923'!$I$7:$I$13965,Generation!$C$3,'EIA-923'!$A$7:$A$13965,Generation!$B7329,'EIA-923'!$H$7:$H$13965,Generation!M$6)</f>
        <v>0</v>
      </c>
      <c r="N7329" s="68">
        <f>SUMIFS('EIA-923'!$G$7:$G$13965,'EIA-923'!$B$7:$B$13965,Generation!$C$2,'EIA-923'!$I$7:$I$13965,Generation!$C$3,'EIA-923'!$A$7:$A$13965,Generation!$B7329,'EIA-923'!$H$7:$H$13965,Generation!N$6)</f>
        <v>0</v>
      </c>
      <c r="O7329" s="68">
        <f>SUMIFS('EIA-923'!$G$7:$G$13965,'EIA-923'!$B$7:$B$13965,Generation!$C$2,'EIA-923'!$I$7:$I$13965,Generation!$C$3,'EIA-923'!$A$7:$A$13965,Generation!$B7329,'EIA-923'!$H$7:$H$13965,Generation!O$6)</f>
        <v>0</v>
      </c>
      <c r="P7329" s="68">
        <f>SUMIFS('EIA-923'!$G$7:$G$13965,'EIA-923'!$B$7:$B$13965,Generation!$C$2,'EIA-923'!$I$7:$I$13965,Generation!$C$3,'EIA-923'!$A$7:$A$13965,Generation!$B7329,'EIA-923'!$H$7:$H$13965,Generation!P$6)</f>
        <v>0</v>
      </c>
      <c r="Q7329" s="68">
        <f>SUMIFS('EIA-923'!$G$7:$G$13965,'EIA-923'!$B$7:$B$13965,Generation!$C$2,'EIA-923'!$I$7:$I$13965,Generation!$C$3,'EIA-923'!$A$7:$A$13965,Generation!$B7329,'EIA-923'!$H$7:$H$13965,Generation!Q$6)</f>
        <v>0</v>
      </c>
    </row>
    <row r="7330" spans="2:17">
      <c r="B7330" s="68">
        <v>59951</v>
      </c>
      <c r="C7330" s="68">
        <f>SUMIFS('EIA-923'!$G$7:$G$13965,'EIA-923'!$B$7:$B$13965,Generation!$C$2,'EIA-923'!$I$7:$I$13965,Generation!$C$3,'EIA-923'!$A$7:$A$13965,Generation!$B7330,'EIA-923'!$H$7:$H$13965,Generation!C$6)</f>
        <v>0</v>
      </c>
      <c r="D7330" s="68">
        <f>SUMIFS('EIA-923'!$G$7:$G$13965,'EIA-923'!$B$7:$B$13965,Generation!$C$2,'EIA-923'!$I$7:$I$13965,Generation!$C$3,'EIA-923'!$A$7:$A$13965,Generation!$B7330,'EIA-923'!$H$7:$H$13965,Generation!D$6)</f>
        <v>0</v>
      </c>
      <c r="E7330" s="68">
        <f>SUMIFS('EIA-923'!$G$7:$G$13965,'EIA-923'!$B$7:$B$13965,Generation!$C$2,'EIA-923'!$I$7:$I$13965,Generation!$C$3,'EIA-923'!$A$7:$A$13965,Generation!$B7330,'EIA-923'!$H$7:$H$13965,Generation!E$6)</f>
        <v>0</v>
      </c>
      <c r="F7330" s="68">
        <f>SUMIFS('EIA-923'!$G$7:$G$13965,'EIA-923'!$B$7:$B$13965,Generation!$C$2,'EIA-923'!$I$7:$I$13965,Generation!$C$3,'EIA-923'!$A$7:$A$13965,Generation!$B7330,'EIA-923'!$H$7:$H$13965,Generation!F$6)</f>
        <v>0</v>
      </c>
      <c r="G7330" s="68">
        <f>SUMIFS('EIA-923'!$G$7:$G$13965,'EIA-923'!$B$7:$B$13965,Generation!$C$2,'EIA-923'!$I$7:$I$13965,Generation!$C$3,'EIA-923'!$A$7:$A$13965,Generation!$B7330,'EIA-923'!$H$7:$H$13965,Generation!G$6)</f>
        <v>0</v>
      </c>
      <c r="H7330" s="68">
        <f>SUMIFS('EIA-923'!$G$7:$G$13965,'EIA-923'!$B$7:$B$13965,Generation!$C$2,'EIA-923'!$I$7:$I$13965,Generation!$C$3,'EIA-923'!$A$7:$A$13965,Generation!$B7330,'EIA-923'!$H$7:$H$13965,Generation!H$6)</f>
        <v>0</v>
      </c>
      <c r="I7330" s="68">
        <f>SUMIFS('EIA-923'!$G$7:$G$13965,'EIA-923'!$B$7:$B$13965,Generation!$C$2,'EIA-923'!$I$7:$I$13965,Generation!$C$3,'EIA-923'!$A$7:$A$13965,Generation!$B7330,'EIA-923'!$H$7:$H$13965,Generation!I$6)</f>
        <v>0</v>
      </c>
      <c r="J7330" s="68">
        <f>SUMIFS('EIA-923'!$G$7:$G$13965,'EIA-923'!$B$7:$B$13965,Generation!$C$2,'EIA-923'!$I$7:$I$13965,Generation!$C$3,'EIA-923'!$A$7:$A$13965,Generation!$B7330,'EIA-923'!$H$7:$H$13965,Generation!J$6)</f>
        <v>0</v>
      </c>
      <c r="K7330" s="68">
        <f>SUMIFS('EIA-923'!$G$7:$G$13965,'EIA-923'!$B$7:$B$13965,Generation!$C$2,'EIA-923'!$I$7:$I$13965,Generation!$C$3,'EIA-923'!$A$7:$A$13965,Generation!$B7330,'EIA-923'!$H$7:$H$13965,Generation!K$6)</f>
        <v>0</v>
      </c>
      <c r="L7330" s="68">
        <f>SUMIFS('EIA-923'!$G$7:$G$13965,'EIA-923'!$B$7:$B$13965,Generation!$C$2,'EIA-923'!$I$7:$I$13965,Generation!$C$3,'EIA-923'!$A$7:$A$13965,Generation!$B7330,'EIA-923'!$H$7:$H$13965,Generation!L$6)</f>
        <v>0</v>
      </c>
      <c r="M7330" s="68">
        <f>SUMIFS('EIA-923'!$G$7:$G$13965,'EIA-923'!$B$7:$B$13965,Generation!$C$2,'EIA-923'!$I$7:$I$13965,Generation!$C$3,'EIA-923'!$A$7:$A$13965,Generation!$B7330,'EIA-923'!$H$7:$H$13965,Generation!M$6)</f>
        <v>0</v>
      </c>
      <c r="N7330" s="68">
        <f>SUMIFS('EIA-923'!$G$7:$G$13965,'EIA-923'!$B$7:$B$13965,Generation!$C$2,'EIA-923'!$I$7:$I$13965,Generation!$C$3,'EIA-923'!$A$7:$A$13965,Generation!$B7330,'EIA-923'!$H$7:$H$13965,Generation!N$6)</f>
        <v>0</v>
      </c>
      <c r="O7330" s="68">
        <f>SUMIFS('EIA-923'!$G$7:$G$13965,'EIA-923'!$B$7:$B$13965,Generation!$C$2,'EIA-923'!$I$7:$I$13965,Generation!$C$3,'EIA-923'!$A$7:$A$13965,Generation!$B7330,'EIA-923'!$H$7:$H$13965,Generation!O$6)</f>
        <v>0</v>
      </c>
      <c r="P7330" s="68">
        <f>SUMIFS('EIA-923'!$G$7:$G$13965,'EIA-923'!$B$7:$B$13965,Generation!$C$2,'EIA-923'!$I$7:$I$13965,Generation!$C$3,'EIA-923'!$A$7:$A$13965,Generation!$B7330,'EIA-923'!$H$7:$H$13965,Generation!P$6)</f>
        <v>0</v>
      </c>
      <c r="Q7330" s="68">
        <f>SUMIFS('EIA-923'!$G$7:$G$13965,'EIA-923'!$B$7:$B$13965,Generation!$C$2,'EIA-923'!$I$7:$I$13965,Generation!$C$3,'EIA-923'!$A$7:$A$13965,Generation!$B7330,'EIA-923'!$H$7:$H$13965,Generation!Q$6)</f>
        <v>0</v>
      </c>
    </row>
    <row r="7331" spans="2:17">
      <c r="B7331" s="68">
        <v>59952</v>
      </c>
      <c r="C7331" s="68">
        <f>SUMIFS('EIA-923'!$G$7:$G$13965,'EIA-923'!$B$7:$B$13965,Generation!$C$2,'EIA-923'!$I$7:$I$13965,Generation!$C$3,'EIA-923'!$A$7:$A$13965,Generation!$B7331,'EIA-923'!$H$7:$H$13965,Generation!C$6)</f>
        <v>0</v>
      </c>
      <c r="D7331" s="68">
        <f>SUMIFS('EIA-923'!$G$7:$G$13965,'EIA-923'!$B$7:$B$13965,Generation!$C$2,'EIA-923'!$I$7:$I$13965,Generation!$C$3,'EIA-923'!$A$7:$A$13965,Generation!$B7331,'EIA-923'!$H$7:$H$13965,Generation!D$6)</f>
        <v>0</v>
      </c>
      <c r="E7331" s="68">
        <f>SUMIFS('EIA-923'!$G$7:$G$13965,'EIA-923'!$B$7:$B$13965,Generation!$C$2,'EIA-923'!$I$7:$I$13965,Generation!$C$3,'EIA-923'!$A$7:$A$13965,Generation!$B7331,'EIA-923'!$H$7:$H$13965,Generation!E$6)</f>
        <v>0</v>
      </c>
      <c r="F7331" s="68">
        <f>SUMIFS('EIA-923'!$G$7:$G$13965,'EIA-923'!$B$7:$B$13965,Generation!$C$2,'EIA-923'!$I$7:$I$13965,Generation!$C$3,'EIA-923'!$A$7:$A$13965,Generation!$B7331,'EIA-923'!$H$7:$H$13965,Generation!F$6)</f>
        <v>0</v>
      </c>
      <c r="G7331" s="68">
        <f>SUMIFS('EIA-923'!$G$7:$G$13965,'EIA-923'!$B$7:$B$13965,Generation!$C$2,'EIA-923'!$I$7:$I$13965,Generation!$C$3,'EIA-923'!$A$7:$A$13965,Generation!$B7331,'EIA-923'!$H$7:$H$13965,Generation!G$6)</f>
        <v>0</v>
      </c>
      <c r="H7331" s="68">
        <f>SUMIFS('EIA-923'!$G$7:$G$13965,'EIA-923'!$B$7:$B$13965,Generation!$C$2,'EIA-923'!$I$7:$I$13965,Generation!$C$3,'EIA-923'!$A$7:$A$13965,Generation!$B7331,'EIA-923'!$H$7:$H$13965,Generation!H$6)</f>
        <v>0</v>
      </c>
      <c r="I7331" s="68">
        <f>SUMIFS('EIA-923'!$G$7:$G$13965,'EIA-923'!$B$7:$B$13965,Generation!$C$2,'EIA-923'!$I$7:$I$13965,Generation!$C$3,'EIA-923'!$A$7:$A$13965,Generation!$B7331,'EIA-923'!$H$7:$H$13965,Generation!I$6)</f>
        <v>0</v>
      </c>
      <c r="J7331" s="68">
        <f>SUMIFS('EIA-923'!$G$7:$G$13965,'EIA-923'!$B$7:$B$13965,Generation!$C$2,'EIA-923'!$I$7:$I$13965,Generation!$C$3,'EIA-923'!$A$7:$A$13965,Generation!$B7331,'EIA-923'!$H$7:$H$13965,Generation!J$6)</f>
        <v>0</v>
      </c>
      <c r="K7331" s="68">
        <f>SUMIFS('EIA-923'!$G$7:$G$13965,'EIA-923'!$B$7:$B$13965,Generation!$C$2,'EIA-923'!$I$7:$I$13965,Generation!$C$3,'EIA-923'!$A$7:$A$13965,Generation!$B7331,'EIA-923'!$H$7:$H$13965,Generation!K$6)</f>
        <v>0</v>
      </c>
      <c r="L7331" s="68">
        <f>SUMIFS('EIA-923'!$G$7:$G$13965,'EIA-923'!$B$7:$B$13965,Generation!$C$2,'EIA-923'!$I$7:$I$13965,Generation!$C$3,'EIA-923'!$A$7:$A$13965,Generation!$B7331,'EIA-923'!$H$7:$H$13965,Generation!L$6)</f>
        <v>0</v>
      </c>
      <c r="M7331" s="68">
        <f>SUMIFS('EIA-923'!$G$7:$G$13965,'EIA-923'!$B$7:$B$13965,Generation!$C$2,'EIA-923'!$I$7:$I$13965,Generation!$C$3,'EIA-923'!$A$7:$A$13965,Generation!$B7331,'EIA-923'!$H$7:$H$13965,Generation!M$6)</f>
        <v>0</v>
      </c>
      <c r="N7331" s="68">
        <f>SUMIFS('EIA-923'!$G$7:$G$13965,'EIA-923'!$B$7:$B$13965,Generation!$C$2,'EIA-923'!$I$7:$I$13965,Generation!$C$3,'EIA-923'!$A$7:$A$13965,Generation!$B7331,'EIA-923'!$H$7:$H$13965,Generation!N$6)</f>
        <v>0</v>
      </c>
      <c r="O7331" s="68">
        <f>SUMIFS('EIA-923'!$G$7:$G$13965,'EIA-923'!$B$7:$B$13965,Generation!$C$2,'EIA-923'!$I$7:$I$13965,Generation!$C$3,'EIA-923'!$A$7:$A$13965,Generation!$B7331,'EIA-923'!$H$7:$H$13965,Generation!O$6)</f>
        <v>0</v>
      </c>
      <c r="P7331" s="68">
        <f>SUMIFS('EIA-923'!$G$7:$G$13965,'EIA-923'!$B$7:$B$13965,Generation!$C$2,'EIA-923'!$I$7:$I$13965,Generation!$C$3,'EIA-923'!$A$7:$A$13965,Generation!$B7331,'EIA-923'!$H$7:$H$13965,Generation!P$6)</f>
        <v>0</v>
      </c>
      <c r="Q7331" s="68">
        <f>SUMIFS('EIA-923'!$G$7:$G$13965,'EIA-923'!$B$7:$B$13965,Generation!$C$2,'EIA-923'!$I$7:$I$13965,Generation!$C$3,'EIA-923'!$A$7:$A$13965,Generation!$B7331,'EIA-923'!$H$7:$H$13965,Generation!Q$6)</f>
        <v>0</v>
      </c>
    </row>
    <row r="7332" spans="2:17">
      <c r="B7332" s="68">
        <v>59953</v>
      </c>
      <c r="C7332" s="68">
        <f>SUMIFS('EIA-923'!$G$7:$G$13965,'EIA-923'!$B$7:$B$13965,Generation!$C$2,'EIA-923'!$I$7:$I$13965,Generation!$C$3,'EIA-923'!$A$7:$A$13965,Generation!$B7332,'EIA-923'!$H$7:$H$13965,Generation!C$6)</f>
        <v>0</v>
      </c>
      <c r="D7332" s="68">
        <f>SUMIFS('EIA-923'!$G$7:$G$13965,'EIA-923'!$B$7:$B$13965,Generation!$C$2,'EIA-923'!$I$7:$I$13965,Generation!$C$3,'EIA-923'!$A$7:$A$13965,Generation!$B7332,'EIA-923'!$H$7:$H$13965,Generation!D$6)</f>
        <v>0</v>
      </c>
      <c r="E7332" s="68">
        <f>SUMIFS('EIA-923'!$G$7:$G$13965,'EIA-923'!$B$7:$B$13965,Generation!$C$2,'EIA-923'!$I$7:$I$13965,Generation!$C$3,'EIA-923'!$A$7:$A$13965,Generation!$B7332,'EIA-923'!$H$7:$H$13965,Generation!E$6)</f>
        <v>0</v>
      </c>
      <c r="F7332" s="68">
        <f>SUMIFS('EIA-923'!$G$7:$G$13965,'EIA-923'!$B$7:$B$13965,Generation!$C$2,'EIA-923'!$I$7:$I$13965,Generation!$C$3,'EIA-923'!$A$7:$A$13965,Generation!$B7332,'EIA-923'!$H$7:$H$13965,Generation!F$6)</f>
        <v>0</v>
      </c>
      <c r="G7332" s="68">
        <f>SUMIFS('EIA-923'!$G$7:$G$13965,'EIA-923'!$B$7:$B$13965,Generation!$C$2,'EIA-923'!$I$7:$I$13965,Generation!$C$3,'EIA-923'!$A$7:$A$13965,Generation!$B7332,'EIA-923'!$H$7:$H$13965,Generation!G$6)</f>
        <v>0</v>
      </c>
      <c r="H7332" s="68">
        <f>SUMIFS('EIA-923'!$G$7:$G$13965,'EIA-923'!$B$7:$B$13965,Generation!$C$2,'EIA-923'!$I$7:$I$13965,Generation!$C$3,'EIA-923'!$A$7:$A$13965,Generation!$B7332,'EIA-923'!$H$7:$H$13965,Generation!H$6)</f>
        <v>0</v>
      </c>
      <c r="I7332" s="68">
        <f>SUMIFS('EIA-923'!$G$7:$G$13965,'EIA-923'!$B$7:$B$13965,Generation!$C$2,'EIA-923'!$I$7:$I$13965,Generation!$C$3,'EIA-923'!$A$7:$A$13965,Generation!$B7332,'EIA-923'!$H$7:$H$13965,Generation!I$6)</f>
        <v>0</v>
      </c>
      <c r="J7332" s="68">
        <f>SUMIFS('EIA-923'!$G$7:$G$13965,'EIA-923'!$B$7:$B$13965,Generation!$C$2,'EIA-923'!$I$7:$I$13965,Generation!$C$3,'EIA-923'!$A$7:$A$13965,Generation!$B7332,'EIA-923'!$H$7:$H$13965,Generation!J$6)</f>
        <v>0</v>
      </c>
      <c r="K7332" s="68">
        <f>SUMIFS('EIA-923'!$G$7:$G$13965,'EIA-923'!$B$7:$B$13965,Generation!$C$2,'EIA-923'!$I$7:$I$13965,Generation!$C$3,'EIA-923'!$A$7:$A$13965,Generation!$B7332,'EIA-923'!$H$7:$H$13965,Generation!K$6)</f>
        <v>0</v>
      </c>
      <c r="L7332" s="68">
        <f>SUMIFS('EIA-923'!$G$7:$G$13965,'EIA-923'!$B$7:$B$13965,Generation!$C$2,'EIA-923'!$I$7:$I$13965,Generation!$C$3,'EIA-923'!$A$7:$A$13965,Generation!$B7332,'EIA-923'!$H$7:$H$13965,Generation!L$6)</f>
        <v>0</v>
      </c>
      <c r="M7332" s="68">
        <f>SUMIFS('EIA-923'!$G$7:$G$13965,'EIA-923'!$B$7:$B$13965,Generation!$C$2,'EIA-923'!$I$7:$I$13965,Generation!$C$3,'EIA-923'!$A$7:$A$13965,Generation!$B7332,'EIA-923'!$H$7:$H$13965,Generation!M$6)</f>
        <v>0</v>
      </c>
      <c r="N7332" s="68">
        <f>SUMIFS('EIA-923'!$G$7:$G$13965,'EIA-923'!$B$7:$B$13965,Generation!$C$2,'EIA-923'!$I$7:$I$13965,Generation!$C$3,'EIA-923'!$A$7:$A$13965,Generation!$B7332,'EIA-923'!$H$7:$H$13965,Generation!N$6)</f>
        <v>0</v>
      </c>
      <c r="O7332" s="68">
        <f>SUMIFS('EIA-923'!$G$7:$G$13965,'EIA-923'!$B$7:$B$13965,Generation!$C$2,'EIA-923'!$I$7:$I$13965,Generation!$C$3,'EIA-923'!$A$7:$A$13965,Generation!$B7332,'EIA-923'!$H$7:$H$13965,Generation!O$6)</f>
        <v>0</v>
      </c>
      <c r="P7332" s="68">
        <f>SUMIFS('EIA-923'!$G$7:$G$13965,'EIA-923'!$B$7:$B$13965,Generation!$C$2,'EIA-923'!$I$7:$I$13965,Generation!$C$3,'EIA-923'!$A$7:$A$13965,Generation!$B7332,'EIA-923'!$H$7:$H$13965,Generation!P$6)</f>
        <v>0</v>
      </c>
      <c r="Q7332" s="68">
        <f>SUMIFS('EIA-923'!$G$7:$G$13965,'EIA-923'!$B$7:$B$13965,Generation!$C$2,'EIA-923'!$I$7:$I$13965,Generation!$C$3,'EIA-923'!$A$7:$A$13965,Generation!$B7332,'EIA-923'!$H$7:$H$13965,Generation!Q$6)</f>
        <v>0</v>
      </c>
    </row>
    <row r="7333" spans="2:17">
      <c r="B7333" s="68">
        <v>59954</v>
      </c>
      <c r="C7333" s="68">
        <f>SUMIFS('EIA-923'!$G$7:$G$13965,'EIA-923'!$B$7:$B$13965,Generation!$C$2,'EIA-923'!$I$7:$I$13965,Generation!$C$3,'EIA-923'!$A$7:$A$13965,Generation!$B7333,'EIA-923'!$H$7:$H$13965,Generation!C$6)</f>
        <v>0</v>
      </c>
      <c r="D7333" s="68">
        <f>SUMIFS('EIA-923'!$G$7:$G$13965,'EIA-923'!$B$7:$B$13965,Generation!$C$2,'EIA-923'!$I$7:$I$13965,Generation!$C$3,'EIA-923'!$A$7:$A$13965,Generation!$B7333,'EIA-923'!$H$7:$H$13965,Generation!D$6)</f>
        <v>0</v>
      </c>
      <c r="E7333" s="68">
        <f>SUMIFS('EIA-923'!$G$7:$G$13965,'EIA-923'!$B$7:$B$13965,Generation!$C$2,'EIA-923'!$I$7:$I$13965,Generation!$C$3,'EIA-923'!$A$7:$A$13965,Generation!$B7333,'EIA-923'!$H$7:$H$13965,Generation!E$6)</f>
        <v>0</v>
      </c>
      <c r="F7333" s="68">
        <f>SUMIFS('EIA-923'!$G$7:$G$13965,'EIA-923'!$B$7:$B$13965,Generation!$C$2,'EIA-923'!$I$7:$I$13965,Generation!$C$3,'EIA-923'!$A$7:$A$13965,Generation!$B7333,'EIA-923'!$H$7:$H$13965,Generation!F$6)</f>
        <v>0</v>
      </c>
      <c r="G7333" s="68">
        <f>SUMIFS('EIA-923'!$G$7:$G$13965,'EIA-923'!$B$7:$B$13965,Generation!$C$2,'EIA-923'!$I$7:$I$13965,Generation!$C$3,'EIA-923'!$A$7:$A$13965,Generation!$B7333,'EIA-923'!$H$7:$H$13965,Generation!G$6)</f>
        <v>0</v>
      </c>
      <c r="H7333" s="68">
        <f>SUMIFS('EIA-923'!$G$7:$G$13965,'EIA-923'!$B$7:$B$13965,Generation!$C$2,'EIA-923'!$I$7:$I$13965,Generation!$C$3,'EIA-923'!$A$7:$A$13965,Generation!$B7333,'EIA-923'!$H$7:$H$13965,Generation!H$6)</f>
        <v>0</v>
      </c>
      <c r="I7333" s="68">
        <f>SUMIFS('EIA-923'!$G$7:$G$13965,'EIA-923'!$B$7:$B$13965,Generation!$C$2,'EIA-923'!$I$7:$I$13965,Generation!$C$3,'EIA-923'!$A$7:$A$13965,Generation!$B7333,'EIA-923'!$H$7:$H$13965,Generation!I$6)</f>
        <v>0</v>
      </c>
      <c r="J7333" s="68">
        <f>SUMIFS('EIA-923'!$G$7:$G$13965,'EIA-923'!$B$7:$B$13965,Generation!$C$2,'EIA-923'!$I$7:$I$13965,Generation!$C$3,'EIA-923'!$A$7:$A$13965,Generation!$B7333,'EIA-923'!$H$7:$H$13965,Generation!J$6)</f>
        <v>0</v>
      </c>
      <c r="K7333" s="68">
        <f>SUMIFS('EIA-923'!$G$7:$G$13965,'EIA-923'!$B$7:$B$13965,Generation!$C$2,'EIA-923'!$I$7:$I$13965,Generation!$C$3,'EIA-923'!$A$7:$A$13965,Generation!$B7333,'EIA-923'!$H$7:$H$13965,Generation!K$6)</f>
        <v>0</v>
      </c>
      <c r="L7333" s="68">
        <f>SUMIFS('EIA-923'!$G$7:$G$13965,'EIA-923'!$B$7:$B$13965,Generation!$C$2,'EIA-923'!$I$7:$I$13965,Generation!$C$3,'EIA-923'!$A$7:$A$13965,Generation!$B7333,'EIA-923'!$H$7:$H$13965,Generation!L$6)</f>
        <v>0</v>
      </c>
      <c r="M7333" s="68">
        <f>SUMIFS('EIA-923'!$G$7:$G$13965,'EIA-923'!$B$7:$B$13965,Generation!$C$2,'EIA-923'!$I$7:$I$13965,Generation!$C$3,'EIA-923'!$A$7:$A$13965,Generation!$B7333,'EIA-923'!$H$7:$H$13965,Generation!M$6)</f>
        <v>0</v>
      </c>
      <c r="N7333" s="68">
        <f>SUMIFS('EIA-923'!$G$7:$G$13965,'EIA-923'!$B$7:$B$13965,Generation!$C$2,'EIA-923'!$I$7:$I$13965,Generation!$C$3,'EIA-923'!$A$7:$A$13965,Generation!$B7333,'EIA-923'!$H$7:$H$13965,Generation!N$6)</f>
        <v>0</v>
      </c>
      <c r="O7333" s="68">
        <f>SUMIFS('EIA-923'!$G$7:$G$13965,'EIA-923'!$B$7:$B$13965,Generation!$C$2,'EIA-923'!$I$7:$I$13965,Generation!$C$3,'EIA-923'!$A$7:$A$13965,Generation!$B7333,'EIA-923'!$H$7:$H$13965,Generation!O$6)</f>
        <v>0</v>
      </c>
      <c r="P7333" s="68">
        <f>SUMIFS('EIA-923'!$G$7:$G$13965,'EIA-923'!$B$7:$B$13965,Generation!$C$2,'EIA-923'!$I$7:$I$13965,Generation!$C$3,'EIA-923'!$A$7:$A$13965,Generation!$B7333,'EIA-923'!$H$7:$H$13965,Generation!P$6)</f>
        <v>0</v>
      </c>
      <c r="Q7333" s="68">
        <f>SUMIFS('EIA-923'!$G$7:$G$13965,'EIA-923'!$B$7:$B$13965,Generation!$C$2,'EIA-923'!$I$7:$I$13965,Generation!$C$3,'EIA-923'!$A$7:$A$13965,Generation!$B7333,'EIA-923'!$H$7:$H$13965,Generation!Q$6)</f>
        <v>0</v>
      </c>
    </row>
    <row r="7334" spans="2:17">
      <c r="B7334" s="68">
        <v>59955</v>
      </c>
      <c r="C7334" s="68">
        <f>SUMIFS('EIA-923'!$G$7:$G$13965,'EIA-923'!$B$7:$B$13965,Generation!$C$2,'EIA-923'!$I$7:$I$13965,Generation!$C$3,'EIA-923'!$A$7:$A$13965,Generation!$B7334,'EIA-923'!$H$7:$H$13965,Generation!C$6)</f>
        <v>0</v>
      </c>
      <c r="D7334" s="68">
        <f>SUMIFS('EIA-923'!$G$7:$G$13965,'EIA-923'!$B$7:$B$13965,Generation!$C$2,'EIA-923'!$I$7:$I$13965,Generation!$C$3,'EIA-923'!$A$7:$A$13965,Generation!$B7334,'EIA-923'!$H$7:$H$13965,Generation!D$6)</f>
        <v>0</v>
      </c>
      <c r="E7334" s="68">
        <f>SUMIFS('EIA-923'!$G$7:$G$13965,'EIA-923'!$B$7:$B$13965,Generation!$C$2,'EIA-923'!$I$7:$I$13965,Generation!$C$3,'EIA-923'!$A$7:$A$13965,Generation!$B7334,'EIA-923'!$H$7:$H$13965,Generation!E$6)</f>
        <v>0</v>
      </c>
      <c r="F7334" s="68">
        <f>SUMIFS('EIA-923'!$G$7:$G$13965,'EIA-923'!$B$7:$B$13965,Generation!$C$2,'EIA-923'!$I$7:$I$13965,Generation!$C$3,'EIA-923'!$A$7:$A$13965,Generation!$B7334,'EIA-923'!$H$7:$H$13965,Generation!F$6)</f>
        <v>0</v>
      </c>
      <c r="G7334" s="68">
        <f>SUMIFS('EIA-923'!$G$7:$G$13965,'EIA-923'!$B$7:$B$13965,Generation!$C$2,'EIA-923'!$I$7:$I$13965,Generation!$C$3,'EIA-923'!$A$7:$A$13965,Generation!$B7334,'EIA-923'!$H$7:$H$13965,Generation!G$6)</f>
        <v>0</v>
      </c>
      <c r="H7334" s="68">
        <f>SUMIFS('EIA-923'!$G$7:$G$13965,'EIA-923'!$B$7:$B$13965,Generation!$C$2,'EIA-923'!$I$7:$I$13965,Generation!$C$3,'EIA-923'!$A$7:$A$13965,Generation!$B7334,'EIA-923'!$H$7:$H$13965,Generation!H$6)</f>
        <v>0</v>
      </c>
      <c r="I7334" s="68">
        <f>SUMIFS('EIA-923'!$G$7:$G$13965,'EIA-923'!$B$7:$B$13965,Generation!$C$2,'EIA-923'!$I$7:$I$13965,Generation!$C$3,'EIA-923'!$A$7:$A$13965,Generation!$B7334,'EIA-923'!$H$7:$H$13965,Generation!I$6)</f>
        <v>0</v>
      </c>
      <c r="J7334" s="68">
        <f>SUMIFS('EIA-923'!$G$7:$G$13965,'EIA-923'!$B$7:$B$13965,Generation!$C$2,'EIA-923'!$I$7:$I$13965,Generation!$C$3,'EIA-923'!$A$7:$A$13965,Generation!$B7334,'EIA-923'!$H$7:$H$13965,Generation!J$6)</f>
        <v>0</v>
      </c>
      <c r="K7334" s="68">
        <f>SUMIFS('EIA-923'!$G$7:$G$13965,'EIA-923'!$B$7:$B$13965,Generation!$C$2,'EIA-923'!$I$7:$I$13965,Generation!$C$3,'EIA-923'!$A$7:$A$13965,Generation!$B7334,'EIA-923'!$H$7:$H$13965,Generation!K$6)</f>
        <v>0</v>
      </c>
      <c r="L7334" s="68">
        <f>SUMIFS('EIA-923'!$G$7:$G$13965,'EIA-923'!$B$7:$B$13965,Generation!$C$2,'EIA-923'!$I$7:$I$13965,Generation!$C$3,'EIA-923'!$A$7:$A$13965,Generation!$B7334,'EIA-923'!$H$7:$H$13965,Generation!L$6)</f>
        <v>0</v>
      </c>
      <c r="M7334" s="68">
        <f>SUMIFS('EIA-923'!$G$7:$G$13965,'EIA-923'!$B$7:$B$13965,Generation!$C$2,'EIA-923'!$I$7:$I$13965,Generation!$C$3,'EIA-923'!$A$7:$A$13965,Generation!$B7334,'EIA-923'!$H$7:$H$13965,Generation!M$6)</f>
        <v>0</v>
      </c>
      <c r="N7334" s="68">
        <f>SUMIFS('EIA-923'!$G$7:$G$13965,'EIA-923'!$B$7:$B$13965,Generation!$C$2,'EIA-923'!$I$7:$I$13965,Generation!$C$3,'EIA-923'!$A$7:$A$13965,Generation!$B7334,'EIA-923'!$H$7:$H$13965,Generation!N$6)</f>
        <v>0</v>
      </c>
      <c r="O7334" s="68">
        <f>SUMIFS('EIA-923'!$G$7:$G$13965,'EIA-923'!$B$7:$B$13965,Generation!$C$2,'EIA-923'!$I$7:$I$13965,Generation!$C$3,'EIA-923'!$A$7:$A$13965,Generation!$B7334,'EIA-923'!$H$7:$H$13965,Generation!O$6)</f>
        <v>0</v>
      </c>
      <c r="P7334" s="68">
        <f>SUMIFS('EIA-923'!$G$7:$G$13965,'EIA-923'!$B$7:$B$13965,Generation!$C$2,'EIA-923'!$I$7:$I$13965,Generation!$C$3,'EIA-923'!$A$7:$A$13965,Generation!$B7334,'EIA-923'!$H$7:$H$13965,Generation!P$6)</f>
        <v>0</v>
      </c>
      <c r="Q7334" s="68">
        <f>SUMIFS('EIA-923'!$G$7:$G$13965,'EIA-923'!$B$7:$B$13965,Generation!$C$2,'EIA-923'!$I$7:$I$13965,Generation!$C$3,'EIA-923'!$A$7:$A$13965,Generation!$B7334,'EIA-923'!$H$7:$H$13965,Generation!Q$6)</f>
        <v>0</v>
      </c>
    </row>
    <row r="7335" spans="2:17">
      <c r="B7335" s="68">
        <v>59956</v>
      </c>
      <c r="C7335" s="68">
        <f>SUMIFS('EIA-923'!$G$7:$G$13965,'EIA-923'!$B$7:$B$13965,Generation!$C$2,'EIA-923'!$I$7:$I$13965,Generation!$C$3,'EIA-923'!$A$7:$A$13965,Generation!$B7335,'EIA-923'!$H$7:$H$13965,Generation!C$6)</f>
        <v>0</v>
      </c>
      <c r="D7335" s="68">
        <f>SUMIFS('EIA-923'!$G$7:$G$13965,'EIA-923'!$B$7:$B$13965,Generation!$C$2,'EIA-923'!$I$7:$I$13965,Generation!$C$3,'EIA-923'!$A$7:$A$13965,Generation!$B7335,'EIA-923'!$H$7:$H$13965,Generation!D$6)</f>
        <v>0</v>
      </c>
      <c r="E7335" s="68">
        <f>SUMIFS('EIA-923'!$G$7:$G$13965,'EIA-923'!$B$7:$B$13965,Generation!$C$2,'EIA-923'!$I$7:$I$13965,Generation!$C$3,'EIA-923'!$A$7:$A$13965,Generation!$B7335,'EIA-923'!$H$7:$H$13965,Generation!E$6)</f>
        <v>0</v>
      </c>
      <c r="F7335" s="68">
        <f>SUMIFS('EIA-923'!$G$7:$G$13965,'EIA-923'!$B$7:$B$13965,Generation!$C$2,'EIA-923'!$I$7:$I$13965,Generation!$C$3,'EIA-923'!$A$7:$A$13965,Generation!$B7335,'EIA-923'!$H$7:$H$13965,Generation!F$6)</f>
        <v>0</v>
      </c>
      <c r="G7335" s="68">
        <f>SUMIFS('EIA-923'!$G$7:$G$13965,'EIA-923'!$B$7:$B$13965,Generation!$C$2,'EIA-923'!$I$7:$I$13965,Generation!$C$3,'EIA-923'!$A$7:$A$13965,Generation!$B7335,'EIA-923'!$H$7:$H$13965,Generation!G$6)</f>
        <v>0</v>
      </c>
      <c r="H7335" s="68">
        <f>SUMIFS('EIA-923'!$G$7:$G$13965,'EIA-923'!$B$7:$B$13965,Generation!$C$2,'EIA-923'!$I$7:$I$13965,Generation!$C$3,'EIA-923'!$A$7:$A$13965,Generation!$B7335,'EIA-923'!$H$7:$H$13965,Generation!H$6)</f>
        <v>0</v>
      </c>
      <c r="I7335" s="68">
        <f>SUMIFS('EIA-923'!$G$7:$G$13965,'EIA-923'!$B$7:$B$13965,Generation!$C$2,'EIA-923'!$I$7:$I$13965,Generation!$C$3,'EIA-923'!$A$7:$A$13965,Generation!$B7335,'EIA-923'!$H$7:$H$13965,Generation!I$6)</f>
        <v>0</v>
      </c>
      <c r="J7335" s="68">
        <f>SUMIFS('EIA-923'!$G$7:$G$13965,'EIA-923'!$B$7:$B$13965,Generation!$C$2,'EIA-923'!$I$7:$I$13965,Generation!$C$3,'EIA-923'!$A$7:$A$13965,Generation!$B7335,'EIA-923'!$H$7:$H$13965,Generation!J$6)</f>
        <v>0</v>
      </c>
      <c r="K7335" s="68">
        <f>SUMIFS('EIA-923'!$G$7:$G$13965,'EIA-923'!$B$7:$B$13965,Generation!$C$2,'EIA-923'!$I$7:$I$13965,Generation!$C$3,'EIA-923'!$A$7:$A$13965,Generation!$B7335,'EIA-923'!$H$7:$H$13965,Generation!K$6)</f>
        <v>0</v>
      </c>
      <c r="L7335" s="68">
        <f>SUMIFS('EIA-923'!$G$7:$G$13965,'EIA-923'!$B$7:$B$13965,Generation!$C$2,'EIA-923'!$I$7:$I$13965,Generation!$C$3,'EIA-923'!$A$7:$A$13965,Generation!$B7335,'EIA-923'!$H$7:$H$13965,Generation!L$6)</f>
        <v>0</v>
      </c>
      <c r="M7335" s="68">
        <f>SUMIFS('EIA-923'!$G$7:$G$13965,'EIA-923'!$B$7:$B$13965,Generation!$C$2,'EIA-923'!$I$7:$I$13965,Generation!$C$3,'EIA-923'!$A$7:$A$13965,Generation!$B7335,'EIA-923'!$H$7:$H$13965,Generation!M$6)</f>
        <v>0</v>
      </c>
      <c r="N7335" s="68">
        <f>SUMIFS('EIA-923'!$G$7:$G$13965,'EIA-923'!$B$7:$B$13965,Generation!$C$2,'EIA-923'!$I$7:$I$13965,Generation!$C$3,'EIA-923'!$A$7:$A$13965,Generation!$B7335,'EIA-923'!$H$7:$H$13965,Generation!N$6)</f>
        <v>0</v>
      </c>
      <c r="O7335" s="68">
        <f>SUMIFS('EIA-923'!$G$7:$G$13965,'EIA-923'!$B$7:$B$13965,Generation!$C$2,'EIA-923'!$I$7:$I$13965,Generation!$C$3,'EIA-923'!$A$7:$A$13965,Generation!$B7335,'EIA-923'!$H$7:$H$13965,Generation!O$6)</f>
        <v>0</v>
      </c>
      <c r="P7335" s="68">
        <f>SUMIFS('EIA-923'!$G$7:$G$13965,'EIA-923'!$B$7:$B$13965,Generation!$C$2,'EIA-923'!$I$7:$I$13965,Generation!$C$3,'EIA-923'!$A$7:$A$13965,Generation!$B7335,'EIA-923'!$H$7:$H$13965,Generation!P$6)</f>
        <v>0</v>
      </c>
      <c r="Q7335" s="68">
        <f>SUMIFS('EIA-923'!$G$7:$G$13965,'EIA-923'!$B$7:$B$13965,Generation!$C$2,'EIA-923'!$I$7:$I$13965,Generation!$C$3,'EIA-923'!$A$7:$A$13965,Generation!$B7335,'EIA-923'!$H$7:$H$13965,Generation!Q$6)</f>
        <v>0</v>
      </c>
    </row>
    <row r="7336" spans="2:17">
      <c r="B7336" s="68">
        <v>59957</v>
      </c>
      <c r="C7336" s="68">
        <f>SUMIFS('EIA-923'!$G$7:$G$13965,'EIA-923'!$B$7:$B$13965,Generation!$C$2,'EIA-923'!$I$7:$I$13965,Generation!$C$3,'EIA-923'!$A$7:$A$13965,Generation!$B7336,'EIA-923'!$H$7:$H$13965,Generation!C$6)</f>
        <v>0</v>
      </c>
      <c r="D7336" s="68">
        <f>SUMIFS('EIA-923'!$G$7:$G$13965,'EIA-923'!$B$7:$B$13965,Generation!$C$2,'EIA-923'!$I$7:$I$13965,Generation!$C$3,'EIA-923'!$A$7:$A$13965,Generation!$B7336,'EIA-923'!$H$7:$H$13965,Generation!D$6)</f>
        <v>0</v>
      </c>
      <c r="E7336" s="68">
        <f>SUMIFS('EIA-923'!$G$7:$G$13965,'EIA-923'!$B$7:$B$13965,Generation!$C$2,'EIA-923'!$I$7:$I$13965,Generation!$C$3,'EIA-923'!$A$7:$A$13965,Generation!$B7336,'EIA-923'!$H$7:$H$13965,Generation!E$6)</f>
        <v>0</v>
      </c>
      <c r="F7336" s="68">
        <f>SUMIFS('EIA-923'!$G$7:$G$13965,'EIA-923'!$B$7:$B$13965,Generation!$C$2,'EIA-923'!$I$7:$I$13965,Generation!$C$3,'EIA-923'!$A$7:$A$13965,Generation!$B7336,'EIA-923'!$H$7:$H$13965,Generation!F$6)</f>
        <v>0</v>
      </c>
      <c r="G7336" s="68">
        <f>SUMIFS('EIA-923'!$G$7:$G$13965,'EIA-923'!$B$7:$B$13965,Generation!$C$2,'EIA-923'!$I$7:$I$13965,Generation!$C$3,'EIA-923'!$A$7:$A$13965,Generation!$B7336,'EIA-923'!$H$7:$H$13965,Generation!G$6)</f>
        <v>0</v>
      </c>
      <c r="H7336" s="68">
        <f>SUMIFS('EIA-923'!$G$7:$G$13965,'EIA-923'!$B$7:$B$13965,Generation!$C$2,'EIA-923'!$I$7:$I$13965,Generation!$C$3,'EIA-923'!$A$7:$A$13965,Generation!$B7336,'EIA-923'!$H$7:$H$13965,Generation!H$6)</f>
        <v>0</v>
      </c>
      <c r="I7336" s="68">
        <f>SUMIFS('EIA-923'!$G$7:$G$13965,'EIA-923'!$B$7:$B$13965,Generation!$C$2,'EIA-923'!$I$7:$I$13965,Generation!$C$3,'EIA-923'!$A$7:$A$13965,Generation!$B7336,'EIA-923'!$H$7:$H$13965,Generation!I$6)</f>
        <v>0</v>
      </c>
      <c r="J7336" s="68">
        <f>SUMIFS('EIA-923'!$G$7:$G$13965,'EIA-923'!$B$7:$B$13965,Generation!$C$2,'EIA-923'!$I$7:$I$13965,Generation!$C$3,'EIA-923'!$A$7:$A$13965,Generation!$B7336,'EIA-923'!$H$7:$H$13965,Generation!J$6)</f>
        <v>0</v>
      </c>
      <c r="K7336" s="68">
        <f>SUMIFS('EIA-923'!$G$7:$G$13965,'EIA-923'!$B$7:$B$13965,Generation!$C$2,'EIA-923'!$I$7:$I$13965,Generation!$C$3,'EIA-923'!$A$7:$A$13965,Generation!$B7336,'EIA-923'!$H$7:$H$13965,Generation!K$6)</f>
        <v>0</v>
      </c>
      <c r="L7336" s="68">
        <f>SUMIFS('EIA-923'!$G$7:$G$13965,'EIA-923'!$B$7:$B$13965,Generation!$C$2,'EIA-923'!$I$7:$I$13965,Generation!$C$3,'EIA-923'!$A$7:$A$13965,Generation!$B7336,'EIA-923'!$H$7:$H$13965,Generation!L$6)</f>
        <v>0</v>
      </c>
      <c r="M7336" s="68">
        <f>SUMIFS('EIA-923'!$G$7:$G$13965,'EIA-923'!$B$7:$B$13965,Generation!$C$2,'EIA-923'!$I$7:$I$13965,Generation!$C$3,'EIA-923'!$A$7:$A$13965,Generation!$B7336,'EIA-923'!$H$7:$H$13965,Generation!M$6)</f>
        <v>0</v>
      </c>
      <c r="N7336" s="68">
        <f>SUMIFS('EIA-923'!$G$7:$G$13965,'EIA-923'!$B$7:$B$13965,Generation!$C$2,'EIA-923'!$I$7:$I$13965,Generation!$C$3,'EIA-923'!$A$7:$A$13965,Generation!$B7336,'EIA-923'!$H$7:$H$13965,Generation!N$6)</f>
        <v>0</v>
      </c>
      <c r="O7336" s="68">
        <f>SUMIFS('EIA-923'!$G$7:$G$13965,'EIA-923'!$B$7:$B$13965,Generation!$C$2,'EIA-923'!$I$7:$I$13965,Generation!$C$3,'EIA-923'!$A$7:$A$13965,Generation!$B7336,'EIA-923'!$H$7:$H$13965,Generation!O$6)</f>
        <v>0</v>
      </c>
      <c r="P7336" s="68">
        <f>SUMIFS('EIA-923'!$G$7:$G$13965,'EIA-923'!$B$7:$B$13965,Generation!$C$2,'EIA-923'!$I$7:$I$13965,Generation!$C$3,'EIA-923'!$A$7:$A$13965,Generation!$B7336,'EIA-923'!$H$7:$H$13965,Generation!P$6)</f>
        <v>0</v>
      </c>
      <c r="Q7336" s="68">
        <f>SUMIFS('EIA-923'!$G$7:$G$13965,'EIA-923'!$B$7:$B$13965,Generation!$C$2,'EIA-923'!$I$7:$I$13965,Generation!$C$3,'EIA-923'!$A$7:$A$13965,Generation!$B7336,'EIA-923'!$H$7:$H$13965,Generation!Q$6)</f>
        <v>0</v>
      </c>
    </row>
    <row r="7337" spans="2:17">
      <c r="B7337" s="68">
        <v>59958</v>
      </c>
      <c r="C7337" s="68">
        <f>SUMIFS('EIA-923'!$G$7:$G$13965,'EIA-923'!$B$7:$B$13965,Generation!$C$2,'EIA-923'!$I$7:$I$13965,Generation!$C$3,'EIA-923'!$A$7:$A$13965,Generation!$B7337,'EIA-923'!$H$7:$H$13965,Generation!C$6)</f>
        <v>0</v>
      </c>
      <c r="D7337" s="68">
        <f>SUMIFS('EIA-923'!$G$7:$G$13965,'EIA-923'!$B$7:$B$13965,Generation!$C$2,'EIA-923'!$I$7:$I$13965,Generation!$C$3,'EIA-923'!$A$7:$A$13965,Generation!$B7337,'EIA-923'!$H$7:$H$13965,Generation!D$6)</f>
        <v>0</v>
      </c>
      <c r="E7337" s="68">
        <f>SUMIFS('EIA-923'!$G$7:$G$13965,'EIA-923'!$B$7:$B$13965,Generation!$C$2,'EIA-923'!$I$7:$I$13965,Generation!$C$3,'EIA-923'!$A$7:$A$13965,Generation!$B7337,'EIA-923'!$H$7:$H$13965,Generation!E$6)</f>
        <v>0</v>
      </c>
      <c r="F7337" s="68">
        <f>SUMIFS('EIA-923'!$G$7:$G$13965,'EIA-923'!$B$7:$B$13965,Generation!$C$2,'EIA-923'!$I$7:$I$13965,Generation!$C$3,'EIA-923'!$A$7:$A$13965,Generation!$B7337,'EIA-923'!$H$7:$H$13965,Generation!F$6)</f>
        <v>0</v>
      </c>
      <c r="G7337" s="68">
        <f>SUMIFS('EIA-923'!$G$7:$G$13965,'EIA-923'!$B$7:$B$13965,Generation!$C$2,'EIA-923'!$I$7:$I$13965,Generation!$C$3,'EIA-923'!$A$7:$A$13965,Generation!$B7337,'EIA-923'!$H$7:$H$13965,Generation!G$6)</f>
        <v>0</v>
      </c>
      <c r="H7337" s="68">
        <f>SUMIFS('EIA-923'!$G$7:$G$13965,'EIA-923'!$B$7:$B$13965,Generation!$C$2,'EIA-923'!$I$7:$I$13965,Generation!$C$3,'EIA-923'!$A$7:$A$13965,Generation!$B7337,'EIA-923'!$H$7:$H$13965,Generation!H$6)</f>
        <v>0</v>
      </c>
      <c r="I7337" s="68">
        <f>SUMIFS('EIA-923'!$G$7:$G$13965,'EIA-923'!$B$7:$B$13965,Generation!$C$2,'EIA-923'!$I$7:$I$13965,Generation!$C$3,'EIA-923'!$A$7:$A$13965,Generation!$B7337,'EIA-923'!$H$7:$H$13965,Generation!I$6)</f>
        <v>0</v>
      </c>
      <c r="J7337" s="68">
        <f>SUMIFS('EIA-923'!$G$7:$G$13965,'EIA-923'!$B$7:$B$13965,Generation!$C$2,'EIA-923'!$I$7:$I$13965,Generation!$C$3,'EIA-923'!$A$7:$A$13965,Generation!$B7337,'EIA-923'!$H$7:$H$13965,Generation!J$6)</f>
        <v>0</v>
      </c>
      <c r="K7337" s="68">
        <f>SUMIFS('EIA-923'!$G$7:$G$13965,'EIA-923'!$B$7:$B$13965,Generation!$C$2,'EIA-923'!$I$7:$I$13965,Generation!$C$3,'EIA-923'!$A$7:$A$13965,Generation!$B7337,'EIA-923'!$H$7:$H$13965,Generation!K$6)</f>
        <v>0</v>
      </c>
      <c r="L7337" s="68">
        <f>SUMIFS('EIA-923'!$G$7:$G$13965,'EIA-923'!$B$7:$B$13965,Generation!$C$2,'EIA-923'!$I$7:$I$13965,Generation!$C$3,'EIA-923'!$A$7:$A$13965,Generation!$B7337,'EIA-923'!$H$7:$H$13965,Generation!L$6)</f>
        <v>0</v>
      </c>
      <c r="M7337" s="68">
        <f>SUMIFS('EIA-923'!$G$7:$G$13965,'EIA-923'!$B$7:$B$13965,Generation!$C$2,'EIA-923'!$I$7:$I$13965,Generation!$C$3,'EIA-923'!$A$7:$A$13965,Generation!$B7337,'EIA-923'!$H$7:$H$13965,Generation!M$6)</f>
        <v>0</v>
      </c>
      <c r="N7337" s="68">
        <f>SUMIFS('EIA-923'!$G$7:$G$13965,'EIA-923'!$B$7:$B$13965,Generation!$C$2,'EIA-923'!$I$7:$I$13965,Generation!$C$3,'EIA-923'!$A$7:$A$13965,Generation!$B7337,'EIA-923'!$H$7:$H$13965,Generation!N$6)</f>
        <v>0</v>
      </c>
      <c r="O7337" s="68">
        <f>SUMIFS('EIA-923'!$G$7:$G$13965,'EIA-923'!$B$7:$B$13965,Generation!$C$2,'EIA-923'!$I$7:$I$13965,Generation!$C$3,'EIA-923'!$A$7:$A$13965,Generation!$B7337,'EIA-923'!$H$7:$H$13965,Generation!O$6)</f>
        <v>0</v>
      </c>
      <c r="P7337" s="68">
        <f>SUMIFS('EIA-923'!$G$7:$G$13965,'EIA-923'!$B$7:$B$13965,Generation!$C$2,'EIA-923'!$I$7:$I$13965,Generation!$C$3,'EIA-923'!$A$7:$A$13965,Generation!$B7337,'EIA-923'!$H$7:$H$13965,Generation!P$6)</f>
        <v>0</v>
      </c>
      <c r="Q7337" s="68">
        <f>SUMIFS('EIA-923'!$G$7:$G$13965,'EIA-923'!$B$7:$B$13965,Generation!$C$2,'EIA-923'!$I$7:$I$13965,Generation!$C$3,'EIA-923'!$A$7:$A$13965,Generation!$B7337,'EIA-923'!$H$7:$H$13965,Generation!Q$6)</f>
        <v>0</v>
      </c>
    </row>
    <row r="7338" spans="2:17">
      <c r="B7338" s="68">
        <v>59959</v>
      </c>
      <c r="C7338" s="68">
        <f>SUMIFS('EIA-923'!$G$7:$G$13965,'EIA-923'!$B$7:$B$13965,Generation!$C$2,'EIA-923'!$I$7:$I$13965,Generation!$C$3,'EIA-923'!$A$7:$A$13965,Generation!$B7338,'EIA-923'!$H$7:$H$13965,Generation!C$6)</f>
        <v>0</v>
      </c>
      <c r="D7338" s="68">
        <f>SUMIFS('EIA-923'!$G$7:$G$13965,'EIA-923'!$B$7:$B$13965,Generation!$C$2,'EIA-923'!$I$7:$I$13965,Generation!$C$3,'EIA-923'!$A$7:$A$13965,Generation!$B7338,'EIA-923'!$H$7:$H$13965,Generation!D$6)</f>
        <v>0</v>
      </c>
      <c r="E7338" s="68">
        <f>SUMIFS('EIA-923'!$G$7:$G$13965,'EIA-923'!$B$7:$B$13965,Generation!$C$2,'EIA-923'!$I$7:$I$13965,Generation!$C$3,'EIA-923'!$A$7:$A$13965,Generation!$B7338,'EIA-923'!$H$7:$H$13965,Generation!E$6)</f>
        <v>0</v>
      </c>
      <c r="F7338" s="68">
        <f>SUMIFS('EIA-923'!$G$7:$G$13965,'EIA-923'!$B$7:$B$13965,Generation!$C$2,'EIA-923'!$I$7:$I$13965,Generation!$C$3,'EIA-923'!$A$7:$A$13965,Generation!$B7338,'EIA-923'!$H$7:$H$13965,Generation!F$6)</f>
        <v>0</v>
      </c>
      <c r="G7338" s="68">
        <f>SUMIFS('EIA-923'!$G$7:$G$13965,'EIA-923'!$B$7:$B$13965,Generation!$C$2,'EIA-923'!$I$7:$I$13965,Generation!$C$3,'EIA-923'!$A$7:$A$13965,Generation!$B7338,'EIA-923'!$H$7:$H$13965,Generation!G$6)</f>
        <v>0</v>
      </c>
      <c r="H7338" s="68">
        <f>SUMIFS('EIA-923'!$G$7:$G$13965,'EIA-923'!$B$7:$B$13965,Generation!$C$2,'EIA-923'!$I$7:$I$13965,Generation!$C$3,'EIA-923'!$A$7:$A$13965,Generation!$B7338,'EIA-923'!$H$7:$H$13965,Generation!H$6)</f>
        <v>0</v>
      </c>
      <c r="I7338" s="68">
        <f>SUMIFS('EIA-923'!$G$7:$G$13965,'EIA-923'!$B$7:$B$13965,Generation!$C$2,'EIA-923'!$I$7:$I$13965,Generation!$C$3,'EIA-923'!$A$7:$A$13965,Generation!$B7338,'EIA-923'!$H$7:$H$13965,Generation!I$6)</f>
        <v>0</v>
      </c>
      <c r="J7338" s="68">
        <f>SUMIFS('EIA-923'!$G$7:$G$13965,'EIA-923'!$B$7:$B$13965,Generation!$C$2,'EIA-923'!$I$7:$I$13965,Generation!$C$3,'EIA-923'!$A$7:$A$13965,Generation!$B7338,'EIA-923'!$H$7:$H$13965,Generation!J$6)</f>
        <v>0</v>
      </c>
      <c r="K7338" s="68">
        <f>SUMIFS('EIA-923'!$G$7:$G$13965,'EIA-923'!$B$7:$B$13965,Generation!$C$2,'EIA-923'!$I$7:$I$13965,Generation!$C$3,'EIA-923'!$A$7:$A$13965,Generation!$B7338,'EIA-923'!$H$7:$H$13965,Generation!K$6)</f>
        <v>0</v>
      </c>
      <c r="L7338" s="68">
        <f>SUMIFS('EIA-923'!$G$7:$G$13965,'EIA-923'!$B$7:$B$13965,Generation!$C$2,'EIA-923'!$I$7:$I$13965,Generation!$C$3,'EIA-923'!$A$7:$A$13965,Generation!$B7338,'EIA-923'!$H$7:$H$13965,Generation!L$6)</f>
        <v>0</v>
      </c>
      <c r="M7338" s="68">
        <f>SUMIFS('EIA-923'!$G$7:$G$13965,'EIA-923'!$B$7:$B$13965,Generation!$C$2,'EIA-923'!$I$7:$I$13965,Generation!$C$3,'EIA-923'!$A$7:$A$13965,Generation!$B7338,'EIA-923'!$H$7:$H$13965,Generation!M$6)</f>
        <v>0</v>
      </c>
      <c r="N7338" s="68">
        <f>SUMIFS('EIA-923'!$G$7:$G$13965,'EIA-923'!$B$7:$B$13965,Generation!$C$2,'EIA-923'!$I$7:$I$13965,Generation!$C$3,'EIA-923'!$A$7:$A$13965,Generation!$B7338,'EIA-923'!$H$7:$H$13965,Generation!N$6)</f>
        <v>0</v>
      </c>
      <c r="O7338" s="68">
        <f>SUMIFS('EIA-923'!$G$7:$G$13965,'EIA-923'!$B$7:$B$13965,Generation!$C$2,'EIA-923'!$I$7:$I$13965,Generation!$C$3,'EIA-923'!$A$7:$A$13965,Generation!$B7338,'EIA-923'!$H$7:$H$13965,Generation!O$6)</f>
        <v>0</v>
      </c>
      <c r="P7338" s="68">
        <f>SUMIFS('EIA-923'!$G$7:$G$13965,'EIA-923'!$B$7:$B$13965,Generation!$C$2,'EIA-923'!$I$7:$I$13965,Generation!$C$3,'EIA-923'!$A$7:$A$13965,Generation!$B7338,'EIA-923'!$H$7:$H$13965,Generation!P$6)</f>
        <v>0</v>
      </c>
      <c r="Q7338" s="68">
        <f>SUMIFS('EIA-923'!$G$7:$G$13965,'EIA-923'!$B$7:$B$13965,Generation!$C$2,'EIA-923'!$I$7:$I$13965,Generation!$C$3,'EIA-923'!$A$7:$A$13965,Generation!$B7338,'EIA-923'!$H$7:$H$13965,Generation!Q$6)</f>
        <v>0</v>
      </c>
    </row>
    <row r="7339" spans="2:17">
      <c r="B7339" s="68">
        <v>59960</v>
      </c>
      <c r="C7339" s="68">
        <f>SUMIFS('EIA-923'!$G$7:$G$13965,'EIA-923'!$B$7:$B$13965,Generation!$C$2,'EIA-923'!$I$7:$I$13965,Generation!$C$3,'EIA-923'!$A$7:$A$13965,Generation!$B7339,'EIA-923'!$H$7:$H$13965,Generation!C$6)</f>
        <v>0</v>
      </c>
      <c r="D7339" s="68">
        <f>SUMIFS('EIA-923'!$G$7:$G$13965,'EIA-923'!$B$7:$B$13965,Generation!$C$2,'EIA-923'!$I$7:$I$13965,Generation!$C$3,'EIA-923'!$A$7:$A$13965,Generation!$B7339,'EIA-923'!$H$7:$H$13965,Generation!D$6)</f>
        <v>0</v>
      </c>
      <c r="E7339" s="68">
        <f>SUMIFS('EIA-923'!$G$7:$G$13965,'EIA-923'!$B$7:$B$13965,Generation!$C$2,'EIA-923'!$I$7:$I$13965,Generation!$C$3,'EIA-923'!$A$7:$A$13965,Generation!$B7339,'EIA-923'!$H$7:$H$13965,Generation!E$6)</f>
        <v>0</v>
      </c>
      <c r="F7339" s="68">
        <f>SUMIFS('EIA-923'!$G$7:$G$13965,'EIA-923'!$B$7:$B$13965,Generation!$C$2,'EIA-923'!$I$7:$I$13965,Generation!$C$3,'EIA-923'!$A$7:$A$13965,Generation!$B7339,'EIA-923'!$H$7:$H$13965,Generation!F$6)</f>
        <v>0</v>
      </c>
      <c r="G7339" s="68">
        <f>SUMIFS('EIA-923'!$G$7:$G$13965,'EIA-923'!$B$7:$B$13965,Generation!$C$2,'EIA-923'!$I$7:$I$13965,Generation!$C$3,'EIA-923'!$A$7:$A$13965,Generation!$B7339,'EIA-923'!$H$7:$H$13965,Generation!G$6)</f>
        <v>0</v>
      </c>
      <c r="H7339" s="68">
        <f>SUMIFS('EIA-923'!$G$7:$G$13965,'EIA-923'!$B$7:$B$13965,Generation!$C$2,'EIA-923'!$I$7:$I$13965,Generation!$C$3,'EIA-923'!$A$7:$A$13965,Generation!$B7339,'EIA-923'!$H$7:$H$13965,Generation!H$6)</f>
        <v>0</v>
      </c>
      <c r="I7339" s="68">
        <f>SUMIFS('EIA-923'!$G$7:$G$13965,'EIA-923'!$B$7:$B$13965,Generation!$C$2,'EIA-923'!$I$7:$I$13965,Generation!$C$3,'EIA-923'!$A$7:$A$13965,Generation!$B7339,'EIA-923'!$H$7:$H$13965,Generation!I$6)</f>
        <v>0</v>
      </c>
      <c r="J7339" s="68">
        <f>SUMIFS('EIA-923'!$G$7:$G$13965,'EIA-923'!$B$7:$B$13965,Generation!$C$2,'EIA-923'!$I$7:$I$13965,Generation!$C$3,'EIA-923'!$A$7:$A$13965,Generation!$B7339,'EIA-923'!$H$7:$H$13965,Generation!J$6)</f>
        <v>0</v>
      </c>
      <c r="K7339" s="68">
        <f>SUMIFS('EIA-923'!$G$7:$G$13965,'EIA-923'!$B$7:$B$13965,Generation!$C$2,'EIA-923'!$I$7:$I$13965,Generation!$C$3,'EIA-923'!$A$7:$A$13965,Generation!$B7339,'EIA-923'!$H$7:$H$13965,Generation!K$6)</f>
        <v>0</v>
      </c>
      <c r="L7339" s="68">
        <f>SUMIFS('EIA-923'!$G$7:$G$13965,'EIA-923'!$B$7:$B$13965,Generation!$C$2,'EIA-923'!$I$7:$I$13965,Generation!$C$3,'EIA-923'!$A$7:$A$13965,Generation!$B7339,'EIA-923'!$H$7:$H$13965,Generation!L$6)</f>
        <v>0</v>
      </c>
      <c r="M7339" s="68">
        <f>SUMIFS('EIA-923'!$G$7:$G$13965,'EIA-923'!$B$7:$B$13965,Generation!$C$2,'EIA-923'!$I$7:$I$13965,Generation!$C$3,'EIA-923'!$A$7:$A$13965,Generation!$B7339,'EIA-923'!$H$7:$H$13965,Generation!M$6)</f>
        <v>0</v>
      </c>
      <c r="N7339" s="68">
        <f>SUMIFS('EIA-923'!$G$7:$G$13965,'EIA-923'!$B$7:$B$13965,Generation!$C$2,'EIA-923'!$I$7:$I$13965,Generation!$C$3,'EIA-923'!$A$7:$A$13965,Generation!$B7339,'EIA-923'!$H$7:$H$13965,Generation!N$6)</f>
        <v>0</v>
      </c>
      <c r="O7339" s="68">
        <f>SUMIFS('EIA-923'!$G$7:$G$13965,'EIA-923'!$B$7:$B$13965,Generation!$C$2,'EIA-923'!$I$7:$I$13965,Generation!$C$3,'EIA-923'!$A$7:$A$13965,Generation!$B7339,'EIA-923'!$H$7:$H$13965,Generation!O$6)</f>
        <v>0</v>
      </c>
      <c r="P7339" s="68">
        <f>SUMIFS('EIA-923'!$G$7:$G$13965,'EIA-923'!$B$7:$B$13965,Generation!$C$2,'EIA-923'!$I$7:$I$13965,Generation!$C$3,'EIA-923'!$A$7:$A$13965,Generation!$B7339,'EIA-923'!$H$7:$H$13965,Generation!P$6)</f>
        <v>0</v>
      </c>
      <c r="Q7339" s="68">
        <f>SUMIFS('EIA-923'!$G$7:$G$13965,'EIA-923'!$B$7:$B$13965,Generation!$C$2,'EIA-923'!$I$7:$I$13965,Generation!$C$3,'EIA-923'!$A$7:$A$13965,Generation!$B7339,'EIA-923'!$H$7:$H$13965,Generation!Q$6)</f>
        <v>0</v>
      </c>
    </row>
    <row r="7340" spans="2:17">
      <c r="B7340" s="68">
        <v>59961</v>
      </c>
      <c r="C7340" s="68">
        <f>SUMIFS('EIA-923'!$G$7:$G$13965,'EIA-923'!$B$7:$B$13965,Generation!$C$2,'EIA-923'!$I$7:$I$13965,Generation!$C$3,'EIA-923'!$A$7:$A$13965,Generation!$B7340,'EIA-923'!$H$7:$H$13965,Generation!C$6)</f>
        <v>0</v>
      </c>
      <c r="D7340" s="68">
        <f>SUMIFS('EIA-923'!$G$7:$G$13965,'EIA-923'!$B$7:$B$13965,Generation!$C$2,'EIA-923'!$I$7:$I$13965,Generation!$C$3,'EIA-923'!$A$7:$A$13965,Generation!$B7340,'EIA-923'!$H$7:$H$13965,Generation!D$6)</f>
        <v>0</v>
      </c>
      <c r="E7340" s="68">
        <f>SUMIFS('EIA-923'!$G$7:$G$13965,'EIA-923'!$B$7:$B$13965,Generation!$C$2,'EIA-923'!$I$7:$I$13965,Generation!$C$3,'EIA-923'!$A$7:$A$13965,Generation!$B7340,'EIA-923'!$H$7:$H$13965,Generation!E$6)</f>
        <v>0</v>
      </c>
      <c r="F7340" s="68">
        <f>SUMIFS('EIA-923'!$G$7:$G$13965,'EIA-923'!$B$7:$B$13965,Generation!$C$2,'EIA-923'!$I$7:$I$13965,Generation!$C$3,'EIA-923'!$A$7:$A$13965,Generation!$B7340,'EIA-923'!$H$7:$H$13965,Generation!F$6)</f>
        <v>0</v>
      </c>
      <c r="G7340" s="68">
        <f>SUMIFS('EIA-923'!$G$7:$G$13965,'EIA-923'!$B$7:$B$13965,Generation!$C$2,'EIA-923'!$I$7:$I$13965,Generation!$C$3,'EIA-923'!$A$7:$A$13965,Generation!$B7340,'EIA-923'!$H$7:$H$13965,Generation!G$6)</f>
        <v>0</v>
      </c>
      <c r="H7340" s="68">
        <f>SUMIFS('EIA-923'!$G$7:$G$13965,'EIA-923'!$B$7:$B$13965,Generation!$C$2,'EIA-923'!$I$7:$I$13965,Generation!$C$3,'EIA-923'!$A$7:$A$13965,Generation!$B7340,'EIA-923'!$H$7:$H$13965,Generation!H$6)</f>
        <v>0</v>
      </c>
      <c r="I7340" s="68">
        <f>SUMIFS('EIA-923'!$G$7:$G$13965,'EIA-923'!$B$7:$B$13965,Generation!$C$2,'EIA-923'!$I$7:$I$13965,Generation!$C$3,'EIA-923'!$A$7:$A$13965,Generation!$B7340,'EIA-923'!$H$7:$H$13965,Generation!I$6)</f>
        <v>0</v>
      </c>
      <c r="J7340" s="68">
        <f>SUMIFS('EIA-923'!$G$7:$G$13965,'EIA-923'!$B$7:$B$13965,Generation!$C$2,'EIA-923'!$I$7:$I$13965,Generation!$C$3,'EIA-923'!$A$7:$A$13965,Generation!$B7340,'EIA-923'!$H$7:$H$13965,Generation!J$6)</f>
        <v>0</v>
      </c>
      <c r="K7340" s="68">
        <f>SUMIFS('EIA-923'!$G$7:$G$13965,'EIA-923'!$B$7:$B$13965,Generation!$C$2,'EIA-923'!$I$7:$I$13965,Generation!$C$3,'EIA-923'!$A$7:$A$13965,Generation!$B7340,'EIA-923'!$H$7:$H$13965,Generation!K$6)</f>
        <v>0</v>
      </c>
      <c r="L7340" s="68">
        <f>SUMIFS('EIA-923'!$G$7:$G$13965,'EIA-923'!$B$7:$B$13965,Generation!$C$2,'EIA-923'!$I$7:$I$13965,Generation!$C$3,'EIA-923'!$A$7:$A$13965,Generation!$B7340,'EIA-923'!$H$7:$H$13965,Generation!L$6)</f>
        <v>0</v>
      </c>
      <c r="M7340" s="68">
        <f>SUMIFS('EIA-923'!$G$7:$G$13965,'EIA-923'!$B$7:$B$13965,Generation!$C$2,'EIA-923'!$I$7:$I$13965,Generation!$C$3,'EIA-923'!$A$7:$A$13965,Generation!$B7340,'EIA-923'!$H$7:$H$13965,Generation!M$6)</f>
        <v>0</v>
      </c>
      <c r="N7340" s="68">
        <f>SUMIFS('EIA-923'!$G$7:$G$13965,'EIA-923'!$B$7:$B$13965,Generation!$C$2,'EIA-923'!$I$7:$I$13965,Generation!$C$3,'EIA-923'!$A$7:$A$13965,Generation!$B7340,'EIA-923'!$H$7:$H$13965,Generation!N$6)</f>
        <v>0</v>
      </c>
      <c r="O7340" s="68">
        <f>SUMIFS('EIA-923'!$G$7:$G$13965,'EIA-923'!$B$7:$B$13965,Generation!$C$2,'EIA-923'!$I$7:$I$13965,Generation!$C$3,'EIA-923'!$A$7:$A$13965,Generation!$B7340,'EIA-923'!$H$7:$H$13965,Generation!O$6)</f>
        <v>0</v>
      </c>
      <c r="P7340" s="68">
        <f>SUMIFS('EIA-923'!$G$7:$G$13965,'EIA-923'!$B$7:$B$13965,Generation!$C$2,'EIA-923'!$I$7:$I$13965,Generation!$C$3,'EIA-923'!$A$7:$A$13965,Generation!$B7340,'EIA-923'!$H$7:$H$13965,Generation!P$6)</f>
        <v>0</v>
      </c>
      <c r="Q7340" s="68">
        <f>SUMIFS('EIA-923'!$G$7:$G$13965,'EIA-923'!$B$7:$B$13965,Generation!$C$2,'EIA-923'!$I$7:$I$13965,Generation!$C$3,'EIA-923'!$A$7:$A$13965,Generation!$B7340,'EIA-923'!$H$7:$H$13965,Generation!Q$6)</f>
        <v>0</v>
      </c>
    </row>
    <row r="7341" spans="2:17">
      <c r="B7341" s="68">
        <v>59962</v>
      </c>
      <c r="C7341" s="68">
        <f>SUMIFS('EIA-923'!$G$7:$G$13965,'EIA-923'!$B$7:$B$13965,Generation!$C$2,'EIA-923'!$I$7:$I$13965,Generation!$C$3,'EIA-923'!$A$7:$A$13965,Generation!$B7341,'EIA-923'!$H$7:$H$13965,Generation!C$6)</f>
        <v>0</v>
      </c>
      <c r="D7341" s="68">
        <f>SUMIFS('EIA-923'!$G$7:$G$13965,'EIA-923'!$B$7:$B$13965,Generation!$C$2,'EIA-923'!$I$7:$I$13965,Generation!$C$3,'EIA-923'!$A$7:$A$13965,Generation!$B7341,'EIA-923'!$H$7:$H$13965,Generation!D$6)</f>
        <v>0</v>
      </c>
      <c r="E7341" s="68">
        <f>SUMIFS('EIA-923'!$G$7:$G$13965,'EIA-923'!$B$7:$B$13965,Generation!$C$2,'EIA-923'!$I$7:$I$13965,Generation!$C$3,'EIA-923'!$A$7:$A$13965,Generation!$B7341,'EIA-923'!$H$7:$H$13965,Generation!E$6)</f>
        <v>0</v>
      </c>
      <c r="F7341" s="68">
        <f>SUMIFS('EIA-923'!$G$7:$G$13965,'EIA-923'!$B$7:$B$13965,Generation!$C$2,'EIA-923'!$I$7:$I$13965,Generation!$C$3,'EIA-923'!$A$7:$A$13965,Generation!$B7341,'EIA-923'!$H$7:$H$13965,Generation!F$6)</f>
        <v>0</v>
      </c>
      <c r="G7341" s="68">
        <f>SUMIFS('EIA-923'!$G$7:$G$13965,'EIA-923'!$B$7:$B$13965,Generation!$C$2,'EIA-923'!$I$7:$I$13965,Generation!$C$3,'EIA-923'!$A$7:$A$13965,Generation!$B7341,'EIA-923'!$H$7:$H$13965,Generation!G$6)</f>
        <v>0</v>
      </c>
      <c r="H7341" s="68">
        <f>SUMIFS('EIA-923'!$G$7:$G$13965,'EIA-923'!$B$7:$B$13965,Generation!$C$2,'EIA-923'!$I$7:$I$13965,Generation!$C$3,'EIA-923'!$A$7:$A$13965,Generation!$B7341,'EIA-923'!$H$7:$H$13965,Generation!H$6)</f>
        <v>0</v>
      </c>
      <c r="I7341" s="68">
        <f>SUMIFS('EIA-923'!$G$7:$G$13965,'EIA-923'!$B$7:$B$13965,Generation!$C$2,'EIA-923'!$I$7:$I$13965,Generation!$C$3,'EIA-923'!$A$7:$A$13965,Generation!$B7341,'EIA-923'!$H$7:$H$13965,Generation!I$6)</f>
        <v>0</v>
      </c>
      <c r="J7341" s="68">
        <f>SUMIFS('EIA-923'!$G$7:$G$13965,'EIA-923'!$B$7:$B$13965,Generation!$C$2,'EIA-923'!$I$7:$I$13965,Generation!$C$3,'EIA-923'!$A$7:$A$13965,Generation!$B7341,'EIA-923'!$H$7:$H$13965,Generation!J$6)</f>
        <v>0</v>
      </c>
      <c r="K7341" s="68">
        <f>SUMIFS('EIA-923'!$G$7:$G$13965,'EIA-923'!$B$7:$B$13965,Generation!$C$2,'EIA-923'!$I$7:$I$13965,Generation!$C$3,'EIA-923'!$A$7:$A$13965,Generation!$B7341,'EIA-923'!$H$7:$H$13965,Generation!K$6)</f>
        <v>0</v>
      </c>
      <c r="L7341" s="68">
        <f>SUMIFS('EIA-923'!$G$7:$G$13965,'EIA-923'!$B$7:$B$13965,Generation!$C$2,'EIA-923'!$I$7:$I$13965,Generation!$C$3,'EIA-923'!$A$7:$A$13965,Generation!$B7341,'EIA-923'!$H$7:$H$13965,Generation!L$6)</f>
        <v>0</v>
      </c>
      <c r="M7341" s="68">
        <f>SUMIFS('EIA-923'!$G$7:$G$13965,'EIA-923'!$B$7:$B$13965,Generation!$C$2,'EIA-923'!$I$7:$I$13965,Generation!$C$3,'EIA-923'!$A$7:$A$13965,Generation!$B7341,'EIA-923'!$H$7:$H$13965,Generation!M$6)</f>
        <v>0</v>
      </c>
      <c r="N7341" s="68">
        <f>SUMIFS('EIA-923'!$G$7:$G$13965,'EIA-923'!$B$7:$B$13965,Generation!$C$2,'EIA-923'!$I$7:$I$13965,Generation!$C$3,'EIA-923'!$A$7:$A$13965,Generation!$B7341,'EIA-923'!$H$7:$H$13965,Generation!N$6)</f>
        <v>0</v>
      </c>
      <c r="O7341" s="68">
        <f>SUMIFS('EIA-923'!$G$7:$G$13965,'EIA-923'!$B$7:$B$13965,Generation!$C$2,'EIA-923'!$I$7:$I$13965,Generation!$C$3,'EIA-923'!$A$7:$A$13965,Generation!$B7341,'EIA-923'!$H$7:$H$13965,Generation!O$6)</f>
        <v>0</v>
      </c>
      <c r="P7341" s="68">
        <f>SUMIFS('EIA-923'!$G$7:$G$13965,'EIA-923'!$B$7:$B$13965,Generation!$C$2,'EIA-923'!$I$7:$I$13965,Generation!$C$3,'EIA-923'!$A$7:$A$13965,Generation!$B7341,'EIA-923'!$H$7:$H$13965,Generation!P$6)</f>
        <v>0</v>
      </c>
      <c r="Q7341" s="68">
        <f>SUMIFS('EIA-923'!$G$7:$G$13965,'EIA-923'!$B$7:$B$13965,Generation!$C$2,'EIA-923'!$I$7:$I$13965,Generation!$C$3,'EIA-923'!$A$7:$A$13965,Generation!$B7341,'EIA-923'!$H$7:$H$13965,Generation!Q$6)</f>
        <v>0</v>
      </c>
    </row>
    <row r="7342" spans="2:17">
      <c r="B7342" s="68">
        <v>59963</v>
      </c>
      <c r="C7342" s="68">
        <f>SUMIFS('EIA-923'!$G$7:$G$13965,'EIA-923'!$B$7:$B$13965,Generation!$C$2,'EIA-923'!$I$7:$I$13965,Generation!$C$3,'EIA-923'!$A$7:$A$13965,Generation!$B7342,'EIA-923'!$H$7:$H$13965,Generation!C$6)</f>
        <v>0</v>
      </c>
      <c r="D7342" s="68">
        <f>SUMIFS('EIA-923'!$G$7:$G$13965,'EIA-923'!$B$7:$B$13965,Generation!$C$2,'EIA-923'!$I$7:$I$13965,Generation!$C$3,'EIA-923'!$A$7:$A$13965,Generation!$B7342,'EIA-923'!$H$7:$H$13965,Generation!D$6)</f>
        <v>0</v>
      </c>
      <c r="E7342" s="68">
        <f>SUMIFS('EIA-923'!$G$7:$G$13965,'EIA-923'!$B$7:$B$13965,Generation!$C$2,'EIA-923'!$I$7:$I$13965,Generation!$C$3,'EIA-923'!$A$7:$A$13965,Generation!$B7342,'EIA-923'!$H$7:$H$13965,Generation!E$6)</f>
        <v>0</v>
      </c>
      <c r="F7342" s="68">
        <f>SUMIFS('EIA-923'!$G$7:$G$13965,'EIA-923'!$B$7:$B$13965,Generation!$C$2,'EIA-923'!$I$7:$I$13965,Generation!$C$3,'EIA-923'!$A$7:$A$13965,Generation!$B7342,'EIA-923'!$H$7:$H$13965,Generation!F$6)</f>
        <v>0</v>
      </c>
      <c r="G7342" s="68">
        <f>SUMIFS('EIA-923'!$G$7:$G$13965,'EIA-923'!$B$7:$B$13965,Generation!$C$2,'EIA-923'!$I$7:$I$13965,Generation!$C$3,'EIA-923'!$A$7:$A$13965,Generation!$B7342,'EIA-923'!$H$7:$H$13965,Generation!G$6)</f>
        <v>0</v>
      </c>
      <c r="H7342" s="68">
        <f>SUMIFS('EIA-923'!$G$7:$G$13965,'EIA-923'!$B$7:$B$13965,Generation!$C$2,'EIA-923'!$I$7:$I$13965,Generation!$C$3,'EIA-923'!$A$7:$A$13965,Generation!$B7342,'EIA-923'!$H$7:$H$13965,Generation!H$6)</f>
        <v>0</v>
      </c>
      <c r="I7342" s="68">
        <f>SUMIFS('EIA-923'!$G$7:$G$13965,'EIA-923'!$B$7:$B$13965,Generation!$C$2,'EIA-923'!$I$7:$I$13965,Generation!$C$3,'EIA-923'!$A$7:$A$13965,Generation!$B7342,'EIA-923'!$H$7:$H$13965,Generation!I$6)</f>
        <v>0</v>
      </c>
      <c r="J7342" s="68">
        <f>SUMIFS('EIA-923'!$G$7:$G$13965,'EIA-923'!$B$7:$B$13965,Generation!$C$2,'EIA-923'!$I$7:$I$13965,Generation!$C$3,'EIA-923'!$A$7:$A$13965,Generation!$B7342,'EIA-923'!$H$7:$H$13965,Generation!J$6)</f>
        <v>0</v>
      </c>
      <c r="K7342" s="68">
        <f>SUMIFS('EIA-923'!$G$7:$G$13965,'EIA-923'!$B$7:$B$13965,Generation!$C$2,'EIA-923'!$I$7:$I$13965,Generation!$C$3,'EIA-923'!$A$7:$A$13965,Generation!$B7342,'EIA-923'!$H$7:$H$13965,Generation!K$6)</f>
        <v>0</v>
      </c>
      <c r="L7342" s="68">
        <f>SUMIFS('EIA-923'!$G$7:$G$13965,'EIA-923'!$B$7:$B$13965,Generation!$C$2,'EIA-923'!$I$7:$I$13965,Generation!$C$3,'EIA-923'!$A$7:$A$13965,Generation!$B7342,'EIA-923'!$H$7:$H$13965,Generation!L$6)</f>
        <v>0</v>
      </c>
      <c r="M7342" s="68">
        <f>SUMIFS('EIA-923'!$G$7:$G$13965,'EIA-923'!$B$7:$B$13965,Generation!$C$2,'EIA-923'!$I$7:$I$13965,Generation!$C$3,'EIA-923'!$A$7:$A$13965,Generation!$B7342,'EIA-923'!$H$7:$H$13965,Generation!M$6)</f>
        <v>0</v>
      </c>
      <c r="N7342" s="68">
        <f>SUMIFS('EIA-923'!$G$7:$G$13965,'EIA-923'!$B$7:$B$13965,Generation!$C$2,'EIA-923'!$I$7:$I$13965,Generation!$C$3,'EIA-923'!$A$7:$A$13965,Generation!$B7342,'EIA-923'!$H$7:$H$13965,Generation!N$6)</f>
        <v>0</v>
      </c>
      <c r="O7342" s="68">
        <f>SUMIFS('EIA-923'!$G$7:$G$13965,'EIA-923'!$B$7:$B$13965,Generation!$C$2,'EIA-923'!$I$7:$I$13965,Generation!$C$3,'EIA-923'!$A$7:$A$13965,Generation!$B7342,'EIA-923'!$H$7:$H$13965,Generation!O$6)</f>
        <v>0</v>
      </c>
      <c r="P7342" s="68">
        <f>SUMIFS('EIA-923'!$G$7:$G$13965,'EIA-923'!$B$7:$B$13965,Generation!$C$2,'EIA-923'!$I$7:$I$13965,Generation!$C$3,'EIA-923'!$A$7:$A$13965,Generation!$B7342,'EIA-923'!$H$7:$H$13965,Generation!P$6)</f>
        <v>0</v>
      </c>
      <c r="Q7342" s="68">
        <f>SUMIFS('EIA-923'!$G$7:$G$13965,'EIA-923'!$B$7:$B$13965,Generation!$C$2,'EIA-923'!$I$7:$I$13965,Generation!$C$3,'EIA-923'!$A$7:$A$13965,Generation!$B7342,'EIA-923'!$H$7:$H$13965,Generation!Q$6)</f>
        <v>0</v>
      </c>
    </row>
    <row r="7343" spans="2:17">
      <c r="B7343" s="68">
        <v>59964</v>
      </c>
      <c r="C7343" s="68">
        <f>SUMIFS('EIA-923'!$G$7:$G$13965,'EIA-923'!$B$7:$B$13965,Generation!$C$2,'EIA-923'!$I$7:$I$13965,Generation!$C$3,'EIA-923'!$A$7:$A$13965,Generation!$B7343,'EIA-923'!$H$7:$H$13965,Generation!C$6)</f>
        <v>0</v>
      </c>
      <c r="D7343" s="68">
        <f>SUMIFS('EIA-923'!$G$7:$G$13965,'EIA-923'!$B$7:$B$13965,Generation!$C$2,'EIA-923'!$I$7:$I$13965,Generation!$C$3,'EIA-923'!$A$7:$A$13965,Generation!$B7343,'EIA-923'!$H$7:$H$13965,Generation!D$6)</f>
        <v>0</v>
      </c>
      <c r="E7343" s="68">
        <f>SUMIFS('EIA-923'!$G$7:$G$13965,'EIA-923'!$B$7:$B$13965,Generation!$C$2,'EIA-923'!$I$7:$I$13965,Generation!$C$3,'EIA-923'!$A$7:$A$13965,Generation!$B7343,'EIA-923'!$H$7:$H$13965,Generation!E$6)</f>
        <v>0</v>
      </c>
      <c r="F7343" s="68">
        <f>SUMIFS('EIA-923'!$G$7:$G$13965,'EIA-923'!$B$7:$B$13965,Generation!$C$2,'EIA-923'!$I$7:$I$13965,Generation!$C$3,'EIA-923'!$A$7:$A$13965,Generation!$B7343,'EIA-923'!$H$7:$H$13965,Generation!F$6)</f>
        <v>0</v>
      </c>
      <c r="G7343" s="68">
        <f>SUMIFS('EIA-923'!$G$7:$G$13965,'EIA-923'!$B$7:$B$13965,Generation!$C$2,'EIA-923'!$I$7:$I$13965,Generation!$C$3,'EIA-923'!$A$7:$A$13965,Generation!$B7343,'EIA-923'!$H$7:$H$13965,Generation!G$6)</f>
        <v>0</v>
      </c>
      <c r="H7343" s="68">
        <f>SUMIFS('EIA-923'!$G$7:$G$13965,'EIA-923'!$B$7:$B$13965,Generation!$C$2,'EIA-923'!$I$7:$I$13965,Generation!$C$3,'EIA-923'!$A$7:$A$13965,Generation!$B7343,'EIA-923'!$H$7:$H$13965,Generation!H$6)</f>
        <v>0</v>
      </c>
      <c r="I7343" s="68">
        <f>SUMIFS('EIA-923'!$G$7:$G$13965,'EIA-923'!$B$7:$B$13965,Generation!$C$2,'EIA-923'!$I$7:$I$13965,Generation!$C$3,'EIA-923'!$A$7:$A$13965,Generation!$B7343,'EIA-923'!$H$7:$H$13965,Generation!I$6)</f>
        <v>0</v>
      </c>
      <c r="J7343" s="68">
        <f>SUMIFS('EIA-923'!$G$7:$G$13965,'EIA-923'!$B$7:$B$13965,Generation!$C$2,'EIA-923'!$I$7:$I$13965,Generation!$C$3,'EIA-923'!$A$7:$A$13965,Generation!$B7343,'EIA-923'!$H$7:$H$13965,Generation!J$6)</f>
        <v>0</v>
      </c>
      <c r="K7343" s="68">
        <f>SUMIFS('EIA-923'!$G$7:$G$13965,'EIA-923'!$B$7:$B$13965,Generation!$C$2,'EIA-923'!$I$7:$I$13965,Generation!$C$3,'EIA-923'!$A$7:$A$13965,Generation!$B7343,'EIA-923'!$H$7:$H$13965,Generation!K$6)</f>
        <v>0</v>
      </c>
      <c r="L7343" s="68">
        <f>SUMIFS('EIA-923'!$G$7:$G$13965,'EIA-923'!$B$7:$B$13965,Generation!$C$2,'EIA-923'!$I$7:$I$13965,Generation!$C$3,'EIA-923'!$A$7:$A$13965,Generation!$B7343,'EIA-923'!$H$7:$H$13965,Generation!L$6)</f>
        <v>0</v>
      </c>
      <c r="M7343" s="68">
        <f>SUMIFS('EIA-923'!$G$7:$G$13965,'EIA-923'!$B$7:$B$13965,Generation!$C$2,'EIA-923'!$I$7:$I$13965,Generation!$C$3,'EIA-923'!$A$7:$A$13965,Generation!$B7343,'EIA-923'!$H$7:$H$13965,Generation!M$6)</f>
        <v>0</v>
      </c>
      <c r="N7343" s="68">
        <f>SUMIFS('EIA-923'!$G$7:$G$13965,'EIA-923'!$B$7:$B$13965,Generation!$C$2,'EIA-923'!$I$7:$I$13965,Generation!$C$3,'EIA-923'!$A$7:$A$13965,Generation!$B7343,'EIA-923'!$H$7:$H$13965,Generation!N$6)</f>
        <v>0</v>
      </c>
      <c r="O7343" s="68">
        <f>SUMIFS('EIA-923'!$G$7:$G$13965,'EIA-923'!$B$7:$B$13965,Generation!$C$2,'EIA-923'!$I$7:$I$13965,Generation!$C$3,'EIA-923'!$A$7:$A$13965,Generation!$B7343,'EIA-923'!$H$7:$H$13965,Generation!O$6)</f>
        <v>0</v>
      </c>
      <c r="P7343" s="68">
        <f>SUMIFS('EIA-923'!$G$7:$G$13965,'EIA-923'!$B$7:$B$13965,Generation!$C$2,'EIA-923'!$I$7:$I$13965,Generation!$C$3,'EIA-923'!$A$7:$A$13965,Generation!$B7343,'EIA-923'!$H$7:$H$13965,Generation!P$6)</f>
        <v>0</v>
      </c>
      <c r="Q7343" s="68">
        <f>SUMIFS('EIA-923'!$G$7:$G$13965,'EIA-923'!$B$7:$B$13965,Generation!$C$2,'EIA-923'!$I$7:$I$13965,Generation!$C$3,'EIA-923'!$A$7:$A$13965,Generation!$B7343,'EIA-923'!$H$7:$H$13965,Generation!Q$6)</f>
        <v>0</v>
      </c>
    </row>
    <row r="7344" spans="2:17">
      <c r="B7344" s="68">
        <v>59965</v>
      </c>
      <c r="C7344" s="68">
        <f>SUMIFS('EIA-923'!$G$7:$G$13965,'EIA-923'!$B$7:$B$13965,Generation!$C$2,'EIA-923'!$I$7:$I$13965,Generation!$C$3,'EIA-923'!$A$7:$A$13965,Generation!$B7344,'EIA-923'!$H$7:$H$13965,Generation!C$6)</f>
        <v>0</v>
      </c>
      <c r="D7344" s="68">
        <f>SUMIFS('EIA-923'!$G$7:$G$13965,'EIA-923'!$B$7:$B$13965,Generation!$C$2,'EIA-923'!$I$7:$I$13965,Generation!$C$3,'EIA-923'!$A$7:$A$13965,Generation!$B7344,'EIA-923'!$H$7:$H$13965,Generation!D$6)</f>
        <v>0</v>
      </c>
      <c r="E7344" s="68">
        <f>SUMIFS('EIA-923'!$G$7:$G$13965,'EIA-923'!$B$7:$B$13965,Generation!$C$2,'EIA-923'!$I$7:$I$13965,Generation!$C$3,'EIA-923'!$A$7:$A$13965,Generation!$B7344,'EIA-923'!$H$7:$H$13965,Generation!E$6)</f>
        <v>0</v>
      </c>
      <c r="F7344" s="68">
        <f>SUMIFS('EIA-923'!$G$7:$G$13965,'EIA-923'!$B$7:$B$13965,Generation!$C$2,'EIA-923'!$I$7:$I$13965,Generation!$C$3,'EIA-923'!$A$7:$A$13965,Generation!$B7344,'EIA-923'!$H$7:$H$13965,Generation!F$6)</f>
        <v>0</v>
      </c>
      <c r="G7344" s="68">
        <f>SUMIFS('EIA-923'!$G$7:$G$13965,'EIA-923'!$B$7:$B$13965,Generation!$C$2,'EIA-923'!$I$7:$I$13965,Generation!$C$3,'EIA-923'!$A$7:$A$13965,Generation!$B7344,'EIA-923'!$H$7:$H$13965,Generation!G$6)</f>
        <v>0</v>
      </c>
      <c r="H7344" s="68">
        <f>SUMIFS('EIA-923'!$G$7:$G$13965,'EIA-923'!$B$7:$B$13965,Generation!$C$2,'EIA-923'!$I$7:$I$13965,Generation!$C$3,'EIA-923'!$A$7:$A$13965,Generation!$B7344,'EIA-923'!$H$7:$H$13965,Generation!H$6)</f>
        <v>0</v>
      </c>
      <c r="I7344" s="68">
        <f>SUMIFS('EIA-923'!$G$7:$G$13965,'EIA-923'!$B$7:$B$13965,Generation!$C$2,'EIA-923'!$I$7:$I$13965,Generation!$C$3,'EIA-923'!$A$7:$A$13965,Generation!$B7344,'EIA-923'!$H$7:$H$13965,Generation!I$6)</f>
        <v>0</v>
      </c>
      <c r="J7344" s="68">
        <f>SUMIFS('EIA-923'!$G$7:$G$13965,'EIA-923'!$B$7:$B$13965,Generation!$C$2,'EIA-923'!$I$7:$I$13965,Generation!$C$3,'EIA-923'!$A$7:$A$13965,Generation!$B7344,'EIA-923'!$H$7:$H$13965,Generation!J$6)</f>
        <v>0</v>
      </c>
      <c r="K7344" s="68">
        <f>SUMIFS('EIA-923'!$G$7:$G$13965,'EIA-923'!$B$7:$B$13965,Generation!$C$2,'EIA-923'!$I$7:$I$13965,Generation!$C$3,'EIA-923'!$A$7:$A$13965,Generation!$B7344,'EIA-923'!$H$7:$H$13965,Generation!K$6)</f>
        <v>0</v>
      </c>
      <c r="L7344" s="68">
        <f>SUMIFS('EIA-923'!$G$7:$G$13965,'EIA-923'!$B$7:$B$13965,Generation!$C$2,'EIA-923'!$I$7:$I$13965,Generation!$C$3,'EIA-923'!$A$7:$A$13965,Generation!$B7344,'EIA-923'!$H$7:$H$13965,Generation!L$6)</f>
        <v>0</v>
      </c>
      <c r="M7344" s="68">
        <f>SUMIFS('EIA-923'!$G$7:$G$13965,'EIA-923'!$B$7:$B$13965,Generation!$C$2,'EIA-923'!$I$7:$I$13965,Generation!$C$3,'EIA-923'!$A$7:$A$13965,Generation!$B7344,'EIA-923'!$H$7:$H$13965,Generation!M$6)</f>
        <v>0</v>
      </c>
      <c r="N7344" s="68">
        <f>SUMIFS('EIA-923'!$G$7:$G$13965,'EIA-923'!$B$7:$B$13965,Generation!$C$2,'EIA-923'!$I$7:$I$13965,Generation!$C$3,'EIA-923'!$A$7:$A$13965,Generation!$B7344,'EIA-923'!$H$7:$H$13965,Generation!N$6)</f>
        <v>0</v>
      </c>
      <c r="O7344" s="68">
        <f>SUMIFS('EIA-923'!$G$7:$G$13965,'EIA-923'!$B$7:$B$13965,Generation!$C$2,'EIA-923'!$I$7:$I$13965,Generation!$C$3,'EIA-923'!$A$7:$A$13965,Generation!$B7344,'EIA-923'!$H$7:$H$13965,Generation!O$6)</f>
        <v>0</v>
      </c>
      <c r="P7344" s="68">
        <f>SUMIFS('EIA-923'!$G$7:$G$13965,'EIA-923'!$B$7:$B$13965,Generation!$C$2,'EIA-923'!$I$7:$I$13965,Generation!$C$3,'EIA-923'!$A$7:$A$13965,Generation!$B7344,'EIA-923'!$H$7:$H$13965,Generation!P$6)</f>
        <v>0</v>
      </c>
      <c r="Q7344" s="68">
        <f>SUMIFS('EIA-923'!$G$7:$G$13965,'EIA-923'!$B$7:$B$13965,Generation!$C$2,'EIA-923'!$I$7:$I$13965,Generation!$C$3,'EIA-923'!$A$7:$A$13965,Generation!$B7344,'EIA-923'!$H$7:$H$13965,Generation!Q$6)</f>
        <v>0</v>
      </c>
    </row>
    <row r="7345" spans="2:17">
      <c r="B7345" s="68">
        <v>59966</v>
      </c>
      <c r="C7345" s="68">
        <f>SUMIFS('EIA-923'!$G$7:$G$13965,'EIA-923'!$B$7:$B$13965,Generation!$C$2,'EIA-923'!$I$7:$I$13965,Generation!$C$3,'EIA-923'!$A$7:$A$13965,Generation!$B7345,'EIA-923'!$H$7:$H$13965,Generation!C$6)</f>
        <v>0</v>
      </c>
      <c r="D7345" s="68">
        <f>SUMIFS('EIA-923'!$G$7:$G$13965,'EIA-923'!$B$7:$B$13965,Generation!$C$2,'EIA-923'!$I$7:$I$13965,Generation!$C$3,'EIA-923'!$A$7:$A$13965,Generation!$B7345,'EIA-923'!$H$7:$H$13965,Generation!D$6)</f>
        <v>0</v>
      </c>
      <c r="E7345" s="68">
        <f>SUMIFS('EIA-923'!$G$7:$G$13965,'EIA-923'!$B$7:$B$13965,Generation!$C$2,'EIA-923'!$I$7:$I$13965,Generation!$C$3,'EIA-923'!$A$7:$A$13965,Generation!$B7345,'EIA-923'!$H$7:$H$13965,Generation!E$6)</f>
        <v>0</v>
      </c>
      <c r="F7345" s="68">
        <f>SUMIFS('EIA-923'!$G$7:$G$13965,'EIA-923'!$B$7:$B$13965,Generation!$C$2,'EIA-923'!$I$7:$I$13965,Generation!$C$3,'EIA-923'!$A$7:$A$13965,Generation!$B7345,'EIA-923'!$H$7:$H$13965,Generation!F$6)</f>
        <v>0</v>
      </c>
      <c r="G7345" s="68">
        <f>SUMIFS('EIA-923'!$G$7:$G$13965,'EIA-923'!$B$7:$B$13965,Generation!$C$2,'EIA-923'!$I$7:$I$13965,Generation!$C$3,'EIA-923'!$A$7:$A$13965,Generation!$B7345,'EIA-923'!$H$7:$H$13965,Generation!G$6)</f>
        <v>0</v>
      </c>
      <c r="H7345" s="68">
        <f>SUMIFS('EIA-923'!$G$7:$G$13965,'EIA-923'!$B$7:$B$13965,Generation!$C$2,'EIA-923'!$I$7:$I$13965,Generation!$C$3,'EIA-923'!$A$7:$A$13965,Generation!$B7345,'EIA-923'!$H$7:$H$13965,Generation!H$6)</f>
        <v>0</v>
      </c>
      <c r="I7345" s="68">
        <f>SUMIFS('EIA-923'!$G$7:$G$13965,'EIA-923'!$B$7:$B$13965,Generation!$C$2,'EIA-923'!$I$7:$I$13965,Generation!$C$3,'EIA-923'!$A$7:$A$13965,Generation!$B7345,'EIA-923'!$H$7:$H$13965,Generation!I$6)</f>
        <v>0</v>
      </c>
      <c r="J7345" s="68">
        <f>SUMIFS('EIA-923'!$G$7:$G$13965,'EIA-923'!$B$7:$B$13965,Generation!$C$2,'EIA-923'!$I$7:$I$13965,Generation!$C$3,'EIA-923'!$A$7:$A$13965,Generation!$B7345,'EIA-923'!$H$7:$H$13965,Generation!J$6)</f>
        <v>0</v>
      </c>
      <c r="K7345" s="68">
        <f>SUMIFS('EIA-923'!$G$7:$G$13965,'EIA-923'!$B$7:$B$13965,Generation!$C$2,'EIA-923'!$I$7:$I$13965,Generation!$C$3,'EIA-923'!$A$7:$A$13965,Generation!$B7345,'EIA-923'!$H$7:$H$13965,Generation!K$6)</f>
        <v>0</v>
      </c>
      <c r="L7345" s="68">
        <f>SUMIFS('EIA-923'!$G$7:$G$13965,'EIA-923'!$B$7:$B$13965,Generation!$C$2,'EIA-923'!$I$7:$I$13965,Generation!$C$3,'EIA-923'!$A$7:$A$13965,Generation!$B7345,'EIA-923'!$H$7:$H$13965,Generation!L$6)</f>
        <v>0</v>
      </c>
      <c r="M7345" s="68">
        <f>SUMIFS('EIA-923'!$G$7:$G$13965,'EIA-923'!$B$7:$B$13965,Generation!$C$2,'EIA-923'!$I$7:$I$13965,Generation!$C$3,'EIA-923'!$A$7:$A$13965,Generation!$B7345,'EIA-923'!$H$7:$H$13965,Generation!M$6)</f>
        <v>0</v>
      </c>
      <c r="N7345" s="68">
        <f>SUMIFS('EIA-923'!$G$7:$G$13965,'EIA-923'!$B$7:$B$13965,Generation!$C$2,'EIA-923'!$I$7:$I$13965,Generation!$C$3,'EIA-923'!$A$7:$A$13965,Generation!$B7345,'EIA-923'!$H$7:$H$13965,Generation!N$6)</f>
        <v>0</v>
      </c>
      <c r="O7345" s="68">
        <f>SUMIFS('EIA-923'!$G$7:$G$13965,'EIA-923'!$B$7:$B$13965,Generation!$C$2,'EIA-923'!$I$7:$I$13965,Generation!$C$3,'EIA-923'!$A$7:$A$13965,Generation!$B7345,'EIA-923'!$H$7:$H$13965,Generation!O$6)</f>
        <v>0</v>
      </c>
      <c r="P7345" s="68">
        <f>SUMIFS('EIA-923'!$G$7:$G$13965,'EIA-923'!$B$7:$B$13965,Generation!$C$2,'EIA-923'!$I$7:$I$13965,Generation!$C$3,'EIA-923'!$A$7:$A$13965,Generation!$B7345,'EIA-923'!$H$7:$H$13965,Generation!P$6)</f>
        <v>0</v>
      </c>
      <c r="Q7345" s="68">
        <f>SUMIFS('EIA-923'!$G$7:$G$13965,'EIA-923'!$B$7:$B$13965,Generation!$C$2,'EIA-923'!$I$7:$I$13965,Generation!$C$3,'EIA-923'!$A$7:$A$13965,Generation!$B7345,'EIA-923'!$H$7:$H$13965,Generation!Q$6)</f>
        <v>0</v>
      </c>
    </row>
    <row r="7346" spans="2:17">
      <c r="B7346" s="68">
        <v>59967</v>
      </c>
      <c r="C7346" s="68">
        <f>SUMIFS('EIA-923'!$G$7:$G$13965,'EIA-923'!$B$7:$B$13965,Generation!$C$2,'EIA-923'!$I$7:$I$13965,Generation!$C$3,'EIA-923'!$A$7:$A$13965,Generation!$B7346,'EIA-923'!$H$7:$H$13965,Generation!C$6)</f>
        <v>0</v>
      </c>
      <c r="D7346" s="68">
        <f>SUMIFS('EIA-923'!$G$7:$G$13965,'EIA-923'!$B$7:$B$13965,Generation!$C$2,'EIA-923'!$I$7:$I$13965,Generation!$C$3,'EIA-923'!$A$7:$A$13965,Generation!$B7346,'EIA-923'!$H$7:$H$13965,Generation!D$6)</f>
        <v>0</v>
      </c>
      <c r="E7346" s="68">
        <f>SUMIFS('EIA-923'!$G$7:$G$13965,'EIA-923'!$B$7:$B$13965,Generation!$C$2,'EIA-923'!$I$7:$I$13965,Generation!$C$3,'EIA-923'!$A$7:$A$13965,Generation!$B7346,'EIA-923'!$H$7:$H$13965,Generation!E$6)</f>
        <v>0</v>
      </c>
      <c r="F7346" s="68">
        <f>SUMIFS('EIA-923'!$G$7:$G$13965,'EIA-923'!$B$7:$B$13965,Generation!$C$2,'EIA-923'!$I$7:$I$13965,Generation!$C$3,'EIA-923'!$A$7:$A$13965,Generation!$B7346,'EIA-923'!$H$7:$H$13965,Generation!F$6)</f>
        <v>0</v>
      </c>
      <c r="G7346" s="68">
        <f>SUMIFS('EIA-923'!$G$7:$G$13965,'EIA-923'!$B$7:$B$13965,Generation!$C$2,'EIA-923'!$I$7:$I$13965,Generation!$C$3,'EIA-923'!$A$7:$A$13965,Generation!$B7346,'EIA-923'!$H$7:$H$13965,Generation!G$6)</f>
        <v>0</v>
      </c>
      <c r="H7346" s="68">
        <f>SUMIFS('EIA-923'!$G$7:$G$13965,'EIA-923'!$B$7:$B$13965,Generation!$C$2,'EIA-923'!$I$7:$I$13965,Generation!$C$3,'EIA-923'!$A$7:$A$13965,Generation!$B7346,'EIA-923'!$H$7:$H$13965,Generation!H$6)</f>
        <v>0</v>
      </c>
      <c r="I7346" s="68">
        <f>SUMIFS('EIA-923'!$G$7:$G$13965,'EIA-923'!$B$7:$B$13965,Generation!$C$2,'EIA-923'!$I$7:$I$13965,Generation!$C$3,'EIA-923'!$A$7:$A$13965,Generation!$B7346,'EIA-923'!$H$7:$H$13965,Generation!I$6)</f>
        <v>0</v>
      </c>
      <c r="J7346" s="68">
        <f>SUMIFS('EIA-923'!$G$7:$G$13965,'EIA-923'!$B$7:$B$13965,Generation!$C$2,'EIA-923'!$I$7:$I$13965,Generation!$C$3,'EIA-923'!$A$7:$A$13965,Generation!$B7346,'EIA-923'!$H$7:$H$13965,Generation!J$6)</f>
        <v>0</v>
      </c>
      <c r="K7346" s="68">
        <f>SUMIFS('EIA-923'!$G$7:$G$13965,'EIA-923'!$B$7:$B$13965,Generation!$C$2,'EIA-923'!$I$7:$I$13965,Generation!$C$3,'EIA-923'!$A$7:$A$13965,Generation!$B7346,'EIA-923'!$H$7:$H$13965,Generation!K$6)</f>
        <v>0</v>
      </c>
      <c r="L7346" s="68">
        <f>SUMIFS('EIA-923'!$G$7:$G$13965,'EIA-923'!$B$7:$B$13965,Generation!$C$2,'EIA-923'!$I$7:$I$13965,Generation!$C$3,'EIA-923'!$A$7:$A$13965,Generation!$B7346,'EIA-923'!$H$7:$H$13965,Generation!L$6)</f>
        <v>0</v>
      </c>
      <c r="M7346" s="68">
        <f>SUMIFS('EIA-923'!$G$7:$G$13965,'EIA-923'!$B$7:$B$13965,Generation!$C$2,'EIA-923'!$I$7:$I$13965,Generation!$C$3,'EIA-923'!$A$7:$A$13965,Generation!$B7346,'EIA-923'!$H$7:$H$13965,Generation!M$6)</f>
        <v>0</v>
      </c>
      <c r="N7346" s="68">
        <f>SUMIFS('EIA-923'!$G$7:$G$13965,'EIA-923'!$B$7:$B$13965,Generation!$C$2,'EIA-923'!$I$7:$I$13965,Generation!$C$3,'EIA-923'!$A$7:$A$13965,Generation!$B7346,'EIA-923'!$H$7:$H$13965,Generation!N$6)</f>
        <v>0</v>
      </c>
      <c r="O7346" s="68">
        <f>SUMIFS('EIA-923'!$G$7:$G$13965,'EIA-923'!$B$7:$B$13965,Generation!$C$2,'EIA-923'!$I$7:$I$13965,Generation!$C$3,'EIA-923'!$A$7:$A$13965,Generation!$B7346,'EIA-923'!$H$7:$H$13965,Generation!O$6)</f>
        <v>0</v>
      </c>
      <c r="P7346" s="68">
        <f>SUMIFS('EIA-923'!$G$7:$G$13965,'EIA-923'!$B$7:$B$13965,Generation!$C$2,'EIA-923'!$I$7:$I$13965,Generation!$C$3,'EIA-923'!$A$7:$A$13965,Generation!$B7346,'EIA-923'!$H$7:$H$13965,Generation!P$6)</f>
        <v>0</v>
      </c>
      <c r="Q7346" s="68">
        <f>SUMIFS('EIA-923'!$G$7:$G$13965,'EIA-923'!$B$7:$B$13965,Generation!$C$2,'EIA-923'!$I$7:$I$13965,Generation!$C$3,'EIA-923'!$A$7:$A$13965,Generation!$B7346,'EIA-923'!$H$7:$H$13965,Generation!Q$6)</f>
        <v>0</v>
      </c>
    </row>
    <row r="7347" spans="2:17">
      <c r="B7347" s="68">
        <v>59968</v>
      </c>
      <c r="C7347" s="68">
        <f>SUMIFS('EIA-923'!$G$7:$G$13965,'EIA-923'!$B$7:$B$13965,Generation!$C$2,'EIA-923'!$I$7:$I$13965,Generation!$C$3,'EIA-923'!$A$7:$A$13965,Generation!$B7347,'EIA-923'!$H$7:$H$13965,Generation!C$6)</f>
        <v>0</v>
      </c>
      <c r="D7347" s="68">
        <f>SUMIFS('EIA-923'!$G$7:$G$13965,'EIA-923'!$B$7:$B$13965,Generation!$C$2,'EIA-923'!$I$7:$I$13965,Generation!$C$3,'EIA-923'!$A$7:$A$13965,Generation!$B7347,'EIA-923'!$H$7:$H$13965,Generation!D$6)</f>
        <v>0</v>
      </c>
      <c r="E7347" s="68">
        <f>SUMIFS('EIA-923'!$G$7:$G$13965,'EIA-923'!$B$7:$B$13965,Generation!$C$2,'EIA-923'!$I$7:$I$13965,Generation!$C$3,'EIA-923'!$A$7:$A$13965,Generation!$B7347,'EIA-923'!$H$7:$H$13965,Generation!E$6)</f>
        <v>0</v>
      </c>
      <c r="F7347" s="68">
        <f>SUMIFS('EIA-923'!$G$7:$G$13965,'EIA-923'!$B$7:$B$13965,Generation!$C$2,'EIA-923'!$I$7:$I$13965,Generation!$C$3,'EIA-923'!$A$7:$A$13965,Generation!$B7347,'EIA-923'!$H$7:$H$13965,Generation!F$6)</f>
        <v>0</v>
      </c>
      <c r="G7347" s="68">
        <f>SUMIFS('EIA-923'!$G$7:$G$13965,'EIA-923'!$B$7:$B$13965,Generation!$C$2,'EIA-923'!$I$7:$I$13965,Generation!$C$3,'EIA-923'!$A$7:$A$13965,Generation!$B7347,'EIA-923'!$H$7:$H$13965,Generation!G$6)</f>
        <v>0</v>
      </c>
      <c r="H7347" s="68">
        <f>SUMIFS('EIA-923'!$G$7:$G$13965,'EIA-923'!$B$7:$B$13965,Generation!$C$2,'EIA-923'!$I$7:$I$13965,Generation!$C$3,'EIA-923'!$A$7:$A$13965,Generation!$B7347,'EIA-923'!$H$7:$H$13965,Generation!H$6)</f>
        <v>0</v>
      </c>
      <c r="I7347" s="68">
        <f>SUMIFS('EIA-923'!$G$7:$G$13965,'EIA-923'!$B$7:$B$13965,Generation!$C$2,'EIA-923'!$I$7:$I$13965,Generation!$C$3,'EIA-923'!$A$7:$A$13965,Generation!$B7347,'EIA-923'!$H$7:$H$13965,Generation!I$6)</f>
        <v>0</v>
      </c>
      <c r="J7347" s="68">
        <f>SUMIFS('EIA-923'!$G$7:$G$13965,'EIA-923'!$B$7:$B$13965,Generation!$C$2,'EIA-923'!$I$7:$I$13965,Generation!$C$3,'EIA-923'!$A$7:$A$13965,Generation!$B7347,'EIA-923'!$H$7:$H$13965,Generation!J$6)</f>
        <v>0</v>
      </c>
      <c r="K7347" s="68">
        <f>SUMIFS('EIA-923'!$G$7:$G$13965,'EIA-923'!$B$7:$B$13965,Generation!$C$2,'EIA-923'!$I$7:$I$13965,Generation!$C$3,'EIA-923'!$A$7:$A$13965,Generation!$B7347,'EIA-923'!$H$7:$H$13965,Generation!K$6)</f>
        <v>0</v>
      </c>
      <c r="L7347" s="68">
        <f>SUMIFS('EIA-923'!$G$7:$G$13965,'EIA-923'!$B$7:$B$13965,Generation!$C$2,'EIA-923'!$I$7:$I$13965,Generation!$C$3,'EIA-923'!$A$7:$A$13965,Generation!$B7347,'EIA-923'!$H$7:$H$13965,Generation!L$6)</f>
        <v>0</v>
      </c>
      <c r="M7347" s="68">
        <f>SUMIFS('EIA-923'!$G$7:$G$13965,'EIA-923'!$B$7:$B$13965,Generation!$C$2,'EIA-923'!$I$7:$I$13965,Generation!$C$3,'EIA-923'!$A$7:$A$13965,Generation!$B7347,'EIA-923'!$H$7:$H$13965,Generation!M$6)</f>
        <v>0</v>
      </c>
      <c r="N7347" s="68">
        <f>SUMIFS('EIA-923'!$G$7:$G$13965,'EIA-923'!$B$7:$B$13965,Generation!$C$2,'EIA-923'!$I$7:$I$13965,Generation!$C$3,'EIA-923'!$A$7:$A$13965,Generation!$B7347,'EIA-923'!$H$7:$H$13965,Generation!N$6)</f>
        <v>0</v>
      </c>
      <c r="O7347" s="68">
        <f>SUMIFS('EIA-923'!$G$7:$G$13965,'EIA-923'!$B$7:$B$13965,Generation!$C$2,'EIA-923'!$I$7:$I$13965,Generation!$C$3,'EIA-923'!$A$7:$A$13965,Generation!$B7347,'EIA-923'!$H$7:$H$13965,Generation!O$6)</f>
        <v>0</v>
      </c>
      <c r="P7347" s="68">
        <f>SUMIFS('EIA-923'!$G$7:$G$13965,'EIA-923'!$B$7:$B$13965,Generation!$C$2,'EIA-923'!$I$7:$I$13965,Generation!$C$3,'EIA-923'!$A$7:$A$13965,Generation!$B7347,'EIA-923'!$H$7:$H$13965,Generation!P$6)</f>
        <v>0</v>
      </c>
      <c r="Q7347" s="68">
        <f>SUMIFS('EIA-923'!$G$7:$G$13965,'EIA-923'!$B$7:$B$13965,Generation!$C$2,'EIA-923'!$I$7:$I$13965,Generation!$C$3,'EIA-923'!$A$7:$A$13965,Generation!$B7347,'EIA-923'!$H$7:$H$13965,Generation!Q$6)</f>
        <v>0</v>
      </c>
    </row>
    <row r="7348" spans="2:17">
      <c r="B7348" s="68">
        <v>59972</v>
      </c>
      <c r="C7348" s="68">
        <f>SUMIFS('EIA-923'!$G$7:$G$13965,'EIA-923'!$B$7:$B$13965,Generation!$C$2,'EIA-923'!$I$7:$I$13965,Generation!$C$3,'EIA-923'!$A$7:$A$13965,Generation!$B7348,'EIA-923'!$H$7:$H$13965,Generation!C$6)</f>
        <v>0</v>
      </c>
      <c r="D7348" s="68">
        <f>SUMIFS('EIA-923'!$G$7:$G$13965,'EIA-923'!$B$7:$B$13965,Generation!$C$2,'EIA-923'!$I$7:$I$13965,Generation!$C$3,'EIA-923'!$A$7:$A$13965,Generation!$B7348,'EIA-923'!$H$7:$H$13965,Generation!D$6)</f>
        <v>0</v>
      </c>
      <c r="E7348" s="68">
        <f>SUMIFS('EIA-923'!$G$7:$G$13965,'EIA-923'!$B$7:$B$13965,Generation!$C$2,'EIA-923'!$I$7:$I$13965,Generation!$C$3,'EIA-923'!$A$7:$A$13965,Generation!$B7348,'EIA-923'!$H$7:$H$13965,Generation!E$6)</f>
        <v>0</v>
      </c>
      <c r="F7348" s="68">
        <f>SUMIFS('EIA-923'!$G$7:$G$13965,'EIA-923'!$B$7:$B$13965,Generation!$C$2,'EIA-923'!$I$7:$I$13965,Generation!$C$3,'EIA-923'!$A$7:$A$13965,Generation!$B7348,'EIA-923'!$H$7:$H$13965,Generation!F$6)</f>
        <v>0</v>
      </c>
      <c r="G7348" s="68">
        <f>SUMIFS('EIA-923'!$G$7:$G$13965,'EIA-923'!$B$7:$B$13965,Generation!$C$2,'EIA-923'!$I$7:$I$13965,Generation!$C$3,'EIA-923'!$A$7:$A$13965,Generation!$B7348,'EIA-923'!$H$7:$H$13965,Generation!G$6)</f>
        <v>0</v>
      </c>
      <c r="H7348" s="68">
        <f>SUMIFS('EIA-923'!$G$7:$G$13965,'EIA-923'!$B$7:$B$13965,Generation!$C$2,'EIA-923'!$I$7:$I$13965,Generation!$C$3,'EIA-923'!$A$7:$A$13965,Generation!$B7348,'EIA-923'!$H$7:$H$13965,Generation!H$6)</f>
        <v>0</v>
      </c>
      <c r="I7348" s="68">
        <f>SUMIFS('EIA-923'!$G$7:$G$13965,'EIA-923'!$B$7:$B$13965,Generation!$C$2,'EIA-923'!$I$7:$I$13965,Generation!$C$3,'EIA-923'!$A$7:$A$13965,Generation!$B7348,'EIA-923'!$H$7:$H$13965,Generation!I$6)</f>
        <v>0</v>
      </c>
      <c r="J7348" s="68">
        <f>SUMIFS('EIA-923'!$G$7:$G$13965,'EIA-923'!$B$7:$B$13965,Generation!$C$2,'EIA-923'!$I$7:$I$13965,Generation!$C$3,'EIA-923'!$A$7:$A$13965,Generation!$B7348,'EIA-923'!$H$7:$H$13965,Generation!J$6)</f>
        <v>0</v>
      </c>
      <c r="K7348" s="68">
        <f>SUMIFS('EIA-923'!$G$7:$G$13965,'EIA-923'!$B$7:$B$13965,Generation!$C$2,'EIA-923'!$I$7:$I$13965,Generation!$C$3,'EIA-923'!$A$7:$A$13965,Generation!$B7348,'EIA-923'!$H$7:$H$13965,Generation!K$6)</f>
        <v>0</v>
      </c>
      <c r="L7348" s="68">
        <f>SUMIFS('EIA-923'!$G$7:$G$13965,'EIA-923'!$B$7:$B$13965,Generation!$C$2,'EIA-923'!$I$7:$I$13965,Generation!$C$3,'EIA-923'!$A$7:$A$13965,Generation!$B7348,'EIA-923'!$H$7:$H$13965,Generation!L$6)</f>
        <v>0</v>
      </c>
      <c r="M7348" s="68">
        <f>SUMIFS('EIA-923'!$G$7:$G$13965,'EIA-923'!$B$7:$B$13965,Generation!$C$2,'EIA-923'!$I$7:$I$13965,Generation!$C$3,'EIA-923'!$A$7:$A$13965,Generation!$B7348,'EIA-923'!$H$7:$H$13965,Generation!M$6)</f>
        <v>0</v>
      </c>
      <c r="N7348" s="68">
        <f>SUMIFS('EIA-923'!$G$7:$G$13965,'EIA-923'!$B$7:$B$13965,Generation!$C$2,'EIA-923'!$I$7:$I$13965,Generation!$C$3,'EIA-923'!$A$7:$A$13965,Generation!$B7348,'EIA-923'!$H$7:$H$13965,Generation!N$6)</f>
        <v>0</v>
      </c>
      <c r="O7348" s="68">
        <f>SUMIFS('EIA-923'!$G$7:$G$13965,'EIA-923'!$B$7:$B$13965,Generation!$C$2,'EIA-923'!$I$7:$I$13965,Generation!$C$3,'EIA-923'!$A$7:$A$13965,Generation!$B7348,'EIA-923'!$H$7:$H$13965,Generation!O$6)</f>
        <v>0</v>
      </c>
      <c r="P7348" s="68">
        <f>SUMIFS('EIA-923'!$G$7:$G$13965,'EIA-923'!$B$7:$B$13965,Generation!$C$2,'EIA-923'!$I$7:$I$13965,Generation!$C$3,'EIA-923'!$A$7:$A$13965,Generation!$B7348,'EIA-923'!$H$7:$H$13965,Generation!P$6)</f>
        <v>0</v>
      </c>
      <c r="Q7348" s="68">
        <f>SUMIFS('EIA-923'!$G$7:$G$13965,'EIA-923'!$B$7:$B$13965,Generation!$C$2,'EIA-923'!$I$7:$I$13965,Generation!$C$3,'EIA-923'!$A$7:$A$13965,Generation!$B7348,'EIA-923'!$H$7:$H$13965,Generation!Q$6)</f>
        <v>0</v>
      </c>
    </row>
    <row r="7349" spans="2:17">
      <c r="B7349" s="68">
        <v>59973</v>
      </c>
      <c r="C7349" s="68">
        <f>SUMIFS('EIA-923'!$G$7:$G$13965,'EIA-923'!$B$7:$B$13965,Generation!$C$2,'EIA-923'!$I$7:$I$13965,Generation!$C$3,'EIA-923'!$A$7:$A$13965,Generation!$B7349,'EIA-923'!$H$7:$H$13965,Generation!C$6)</f>
        <v>0</v>
      </c>
      <c r="D7349" s="68">
        <f>SUMIFS('EIA-923'!$G$7:$G$13965,'EIA-923'!$B$7:$B$13965,Generation!$C$2,'EIA-923'!$I$7:$I$13965,Generation!$C$3,'EIA-923'!$A$7:$A$13965,Generation!$B7349,'EIA-923'!$H$7:$H$13965,Generation!D$6)</f>
        <v>0</v>
      </c>
      <c r="E7349" s="68">
        <f>SUMIFS('EIA-923'!$G$7:$G$13965,'EIA-923'!$B$7:$B$13965,Generation!$C$2,'EIA-923'!$I$7:$I$13965,Generation!$C$3,'EIA-923'!$A$7:$A$13965,Generation!$B7349,'EIA-923'!$H$7:$H$13965,Generation!E$6)</f>
        <v>0</v>
      </c>
      <c r="F7349" s="68">
        <f>SUMIFS('EIA-923'!$G$7:$G$13965,'EIA-923'!$B$7:$B$13965,Generation!$C$2,'EIA-923'!$I$7:$I$13965,Generation!$C$3,'EIA-923'!$A$7:$A$13965,Generation!$B7349,'EIA-923'!$H$7:$H$13965,Generation!F$6)</f>
        <v>0</v>
      </c>
      <c r="G7349" s="68">
        <f>SUMIFS('EIA-923'!$G$7:$G$13965,'EIA-923'!$B$7:$B$13965,Generation!$C$2,'EIA-923'!$I$7:$I$13965,Generation!$C$3,'EIA-923'!$A$7:$A$13965,Generation!$B7349,'EIA-923'!$H$7:$H$13965,Generation!G$6)</f>
        <v>0</v>
      </c>
      <c r="H7349" s="68">
        <f>SUMIFS('EIA-923'!$G$7:$G$13965,'EIA-923'!$B$7:$B$13965,Generation!$C$2,'EIA-923'!$I$7:$I$13965,Generation!$C$3,'EIA-923'!$A$7:$A$13965,Generation!$B7349,'EIA-923'!$H$7:$H$13965,Generation!H$6)</f>
        <v>0</v>
      </c>
      <c r="I7349" s="68">
        <f>SUMIFS('EIA-923'!$G$7:$G$13965,'EIA-923'!$B$7:$B$13965,Generation!$C$2,'EIA-923'!$I$7:$I$13965,Generation!$C$3,'EIA-923'!$A$7:$A$13965,Generation!$B7349,'EIA-923'!$H$7:$H$13965,Generation!I$6)</f>
        <v>0</v>
      </c>
      <c r="J7349" s="68">
        <f>SUMIFS('EIA-923'!$G$7:$G$13965,'EIA-923'!$B$7:$B$13965,Generation!$C$2,'EIA-923'!$I$7:$I$13965,Generation!$C$3,'EIA-923'!$A$7:$A$13965,Generation!$B7349,'EIA-923'!$H$7:$H$13965,Generation!J$6)</f>
        <v>0</v>
      </c>
      <c r="K7349" s="68">
        <f>SUMIFS('EIA-923'!$G$7:$G$13965,'EIA-923'!$B$7:$B$13965,Generation!$C$2,'EIA-923'!$I$7:$I$13965,Generation!$C$3,'EIA-923'!$A$7:$A$13965,Generation!$B7349,'EIA-923'!$H$7:$H$13965,Generation!K$6)</f>
        <v>0</v>
      </c>
      <c r="L7349" s="68">
        <f>SUMIFS('EIA-923'!$G$7:$G$13965,'EIA-923'!$B$7:$B$13965,Generation!$C$2,'EIA-923'!$I$7:$I$13965,Generation!$C$3,'EIA-923'!$A$7:$A$13965,Generation!$B7349,'EIA-923'!$H$7:$H$13965,Generation!L$6)</f>
        <v>0</v>
      </c>
      <c r="M7349" s="68">
        <f>SUMIFS('EIA-923'!$G$7:$G$13965,'EIA-923'!$B$7:$B$13965,Generation!$C$2,'EIA-923'!$I$7:$I$13965,Generation!$C$3,'EIA-923'!$A$7:$A$13965,Generation!$B7349,'EIA-923'!$H$7:$H$13965,Generation!M$6)</f>
        <v>0</v>
      </c>
      <c r="N7349" s="68">
        <f>SUMIFS('EIA-923'!$G$7:$G$13965,'EIA-923'!$B$7:$B$13965,Generation!$C$2,'EIA-923'!$I$7:$I$13965,Generation!$C$3,'EIA-923'!$A$7:$A$13965,Generation!$B7349,'EIA-923'!$H$7:$H$13965,Generation!N$6)</f>
        <v>0</v>
      </c>
      <c r="O7349" s="68">
        <f>SUMIFS('EIA-923'!$G$7:$G$13965,'EIA-923'!$B$7:$B$13965,Generation!$C$2,'EIA-923'!$I$7:$I$13965,Generation!$C$3,'EIA-923'!$A$7:$A$13965,Generation!$B7349,'EIA-923'!$H$7:$H$13965,Generation!O$6)</f>
        <v>0</v>
      </c>
      <c r="P7349" s="68">
        <f>SUMIFS('EIA-923'!$G$7:$G$13965,'EIA-923'!$B$7:$B$13965,Generation!$C$2,'EIA-923'!$I$7:$I$13965,Generation!$C$3,'EIA-923'!$A$7:$A$13965,Generation!$B7349,'EIA-923'!$H$7:$H$13965,Generation!P$6)</f>
        <v>0</v>
      </c>
      <c r="Q7349" s="68">
        <f>SUMIFS('EIA-923'!$G$7:$G$13965,'EIA-923'!$B$7:$B$13965,Generation!$C$2,'EIA-923'!$I$7:$I$13965,Generation!$C$3,'EIA-923'!$A$7:$A$13965,Generation!$B7349,'EIA-923'!$H$7:$H$13965,Generation!Q$6)</f>
        <v>0</v>
      </c>
    </row>
    <row r="7350" spans="2:17">
      <c r="B7350" s="68">
        <v>59974</v>
      </c>
      <c r="C7350" s="68">
        <f>SUMIFS('EIA-923'!$G$7:$G$13965,'EIA-923'!$B$7:$B$13965,Generation!$C$2,'EIA-923'!$I$7:$I$13965,Generation!$C$3,'EIA-923'!$A$7:$A$13965,Generation!$B7350,'EIA-923'!$H$7:$H$13965,Generation!C$6)</f>
        <v>0</v>
      </c>
      <c r="D7350" s="68">
        <f>SUMIFS('EIA-923'!$G$7:$G$13965,'EIA-923'!$B$7:$B$13965,Generation!$C$2,'EIA-923'!$I$7:$I$13965,Generation!$C$3,'EIA-923'!$A$7:$A$13965,Generation!$B7350,'EIA-923'!$H$7:$H$13965,Generation!D$6)</f>
        <v>0</v>
      </c>
      <c r="E7350" s="68">
        <f>SUMIFS('EIA-923'!$G$7:$G$13965,'EIA-923'!$B$7:$B$13965,Generation!$C$2,'EIA-923'!$I$7:$I$13965,Generation!$C$3,'EIA-923'!$A$7:$A$13965,Generation!$B7350,'EIA-923'!$H$7:$H$13965,Generation!E$6)</f>
        <v>0</v>
      </c>
      <c r="F7350" s="68">
        <f>SUMIFS('EIA-923'!$G$7:$G$13965,'EIA-923'!$B$7:$B$13965,Generation!$C$2,'EIA-923'!$I$7:$I$13965,Generation!$C$3,'EIA-923'!$A$7:$A$13965,Generation!$B7350,'EIA-923'!$H$7:$H$13965,Generation!F$6)</f>
        <v>0</v>
      </c>
      <c r="G7350" s="68">
        <f>SUMIFS('EIA-923'!$G$7:$G$13965,'EIA-923'!$B$7:$B$13965,Generation!$C$2,'EIA-923'!$I$7:$I$13965,Generation!$C$3,'EIA-923'!$A$7:$A$13965,Generation!$B7350,'EIA-923'!$H$7:$H$13965,Generation!G$6)</f>
        <v>0</v>
      </c>
      <c r="H7350" s="68">
        <f>SUMIFS('EIA-923'!$G$7:$G$13965,'EIA-923'!$B$7:$B$13965,Generation!$C$2,'EIA-923'!$I$7:$I$13965,Generation!$C$3,'EIA-923'!$A$7:$A$13965,Generation!$B7350,'EIA-923'!$H$7:$H$13965,Generation!H$6)</f>
        <v>0</v>
      </c>
      <c r="I7350" s="68">
        <f>SUMIFS('EIA-923'!$G$7:$G$13965,'EIA-923'!$B$7:$B$13965,Generation!$C$2,'EIA-923'!$I$7:$I$13965,Generation!$C$3,'EIA-923'!$A$7:$A$13965,Generation!$B7350,'EIA-923'!$H$7:$H$13965,Generation!I$6)</f>
        <v>0</v>
      </c>
      <c r="J7350" s="68">
        <f>SUMIFS('EIA-923'!$G$7:$G$13965,'EIA-923'!$B$7:$B$13965,Generation!$C$2,'EIA-923'!$I$7:$I$13965,Generation!$C$3,'EIA-923'!$A$7:$A$13965,Generation!$B7350,'EIA-923'!$H$7:$H$13965,Generation!J$6)</f>
        <v>759309</v>
      </c>
      <c r="K7350" s="68">
        <f>SUMIFS('EIA-923'!$G$7:$G$13965,'EIA-923'!$B$7:$B$13965,Generation!$C$2,'EIA-923'!$I$7:$I$13965,Generation!$C$3,'EIA-923'!$A$7:$A$13965,Generation!$B7350,'EIA-923'!$H$7:$H$13965,Generation!K$6)</f>
        <v>0</v>
      </c>
      <c r="L7350" s="68">
        <f>SUMIFS('EIA-923'!$G$7:$G$13965,'EIA-923'!$B$7:$B$13965,Generation!$C$2,'EIA-923'!$I$7:$I$13965,Generation!$C$3,'EIA-923'!$A$7:$A$13965,Generation!$B7350,'EIA-923'!$H$7:$H$13965,Generation!L$6)</f>
        <v>0</v>
      </c>
      <c r="M7350" s="68">
        <f>SUMIFS('EIA-923'!$G$7:$G$13965,'EIA-923'!$B$7:$B$13965,Generation!$C$2,'EIA-923'!$I$7:$I$13965,Generation!$C$3,'EIA-923'!$A$7:$A$13965,Generation!$B7350,'EIA-923'!$H$7:$H$13965,Generation!M$6)</f>
        <v>0</v>
      </c>
      <c r="N7350" s="68">
        <f>SUMIFS('EIA-923'!$G$7:$G$13965,'EIA-923'!$B$7:$B$13965,Generation!$C$2,'EIA-923'!$I$7:$I$13965,Generation!$C$3,'EIA-923'!$A$7:$A$13965,Generation!$B7350,'EIA-923'!$H$7:$H$13965,Generation!N$6)</f>
        <v>0</v>
      </c>
      <c r="O7350" s="68">
        <f>SUMIFS('EIA-923'!$G$7:$G$13965,'EIA-923'!$B$7:$B$13965,Generation!$C$2,'EIA-923'!$I$7:$I$13965,Generation!$C$3,'EIA-923'!$A$7:$A$13965,Generation!$B7350,'EIA-923'!$H$7:$H$13965,Generation!O$6)</f>
        <v>0</v>
      </c>
      <c r="P7350" s="68">
        <f>SUMIFS('EIA-923'!$G$7:$G$13965,'EIA-923'!$B$7:$B$13965,Generation!$C$2,'EIA-923'!$I$7:$I$13965,Generation!$C$3,'EIA-923'!$A$7:$A$13965,Generation!$B7350,'EIA-923'!$H$7:$H$13965,Generation!P$6)</f>
        <v>0</v>
      </c>
      <c r="Q7350" s="68">
        <f>SUMIFS('EIA-923'!$G$7:$G$13965,'EIA-923'!$B$7:$B$13965,Generation!$C$2,'EIA-923'!$I$7:$I$13965,Generation!$C$3,'EIA-923'!$A$7:$A$13965,Generation!$B7350,'EIA-923'!$H$7:$H$13965,Generation!Q$6)</f>
        <v>0</v>
      </c>
    </row>
    <row r="7351" spans="2:17">
      <c r="B7351" s="68">
        <v>59975</v>
      </c>
      <c r="C7351" s="68">
        <f>SUMIFS('EIA-923'!$G$7:$G$13965,'EIA-923'!$B$7:$B$13965,Generation!$C$2,'EIA-923'!$I$7:$I$13965,Generation!$C$3,'EIA-923'!$A$7:$A$13965,Generation!$B7351,'EIA-923'!$H$7:$H$13965,Generation!C$6)</f>
        <v>0</v>
      </c>
      <c r="D7351" s="68">
        <f>SUMIFS('EIA-923'!$G$7:$G$13965,'EIA-923'!$B$7:$B$13965,Generation!$C$2,'EIA-923'!$I$7:$I$13965,Generation!$C$3,'EIA-923'!$A$7:$A$13965,Generation!$B7351,'EIA-923'!$H$7:$H$13965,Generation!D$6)</f>
        <v>0</v>
      </c>
      <c r="E7351" s="68">
        <f>SUMIFS('EIA-923'!$G$7:$G$13965,'EIA-923'!$B$7:$B$13965,Generation!$C$2,'EIA-923'!$I$7:$I$13965,Generation!$C$3,'EIA-923'!$A$7:$A$13965,Generation!$B7351,'EIA-923'!$H$7:$H$13965,Generation!E$6)</f>
        <v>0</v>
      </c>
      <c r="F7351" s="68">
        <f>SUMIFS('EIA-923'!$G$7:$G$13965,'EIA-923'!$B$7:$B$13965,Generation!$C$2,'EIA-923'!$I$7:$I$13965,Generation!$C$3,'EIA-923'!$A$7:$A$13965,Generation!$B7351,'EIA-923'!$H$7:$H$13965,Generation!F$6)</f>
        <v>0</v>
      </c>
      <c r="G7351" s="68">
        <f>SUMIFS('EIA-923'!$G$7:$G$13965,'EIA-923'!$B$7:$B$13965,Generation!$C$2,'EIA-923'!$I$7:$I$13965,Generation!$C$3,'EIA-923'!$A$7:$A$13965,Generation!$B7351,'EIA-923'!$H$7:$H$13965,Generation!G$6)</f>
        <v>0</v>
      </c>
      <c r="H7351" s="68">
        <f>SUMIFS('EIA-923'!$G$7:$G$13965,'EIA-923'!$B$7:$B$13965,Generation!$C$2,'EIA-923'!$I$7:$I$13965,Generation!$C$3,'EIA-923'!$A$7:$A$13965,Generation!$B7351,'EIA-923'!$H$7:$H$13965,Generation!H$6)</f>
        <v>0</v>
      </c>
      <c r="I7351" s="68">
        <f>SUMIFS('EIA-923'!$G$7:$G$13965,'EIA-923'!$B$7:$B$13965,Generation!$C$2,'EIA-923'!$I$7:$I$13965,Generation!$C$3,'EIA-923'!$A$7:$A$13965,Generation!$B7351,'EIA-923'!$H$7:$H$13965,Generation!I$6)</f>
        <v>0</v>
      </c>
      <c r="J7351" s="68">
        <f>SUMIFS('EIA-923'!$G$7:$G$13965,'EIA-923'!$B$7:$B$13965,Generation!$C$2,'EIA-923'!$I$7:$I$13965,Generation!$C$3,'EIA-923'!$A$7:$A$13965,Generation!$B7351,'EIA-923'!$H$7:$H$13965,Generation!J$6)</f>
        <v>610661</v>
      </c>
      <c r="K7351" s="68">
        <f>SUMIFS('EIA-923'!$G$7:$G$13965,'EIA-923'!$B$7:$B$13965,Generation!$C$2,'EIA-923'!$I$7:$I$13965,Generation!$C$3,'EIA-923'!$A$7:$A$13965,Generation!$B7351,'EIA-923'!$H$7:$H$13965,Generation!K$6)</f>
        <v>0</v>
      </c>
      <c r="L7351" s="68">
        <f>SUMIFS('EIA-923'!$G$7:$G$13965,'EIA-923'!$B$7:$B$13965,Generation!$C$2,'EIA-923'!$I$7:$I$13965,Generation!$C$3,'EIA-923'!$A$7:$A$13965,Generation!$B7351,'EIA-923'!$H$7:$H$13965,Generation!L$6)</f>
        <v>0</v>
      </c>
      <c r="M7351" s="68">
        <f>SUMIFS('EIA-923'!$G$7:$G$13965,'EIA-923'!$B$7:$B$13965,Generation!$C$2,'EIA-923'!$I$7:$I$13965,Generation!$C$3,'EIA-923'!$A$7:$A$13965,Generation!$B7351,'EIA-923'!$H$7:$H$13965,Generation!M$6)</f>
        <v>0</v>
      </c>
      <c r="N7351" s="68">
        <f>SUMIFS('EIA-923'!$G$7:$G$13965,'EIA-923'!$B$7:$B$13965,Generation!$C$2,'EIA-923'!$I$7:$I$13965,Generation!$C$3,'EIA-923'!$A$7:$A$13965,Generation!$B7351,'EIA-923'!$H$7:$H$13965,Generation!N$6)</f>
        <v>0</v>
      </c>
      <c r="O7351" s="68">
        <f>SUMIFS('EIA-923'!$G$7:$G$13965,'EIA-923'!$B$7:$B$13965,Generation!$C$2,'EIA-923'!$I$7:$I$13965,Generation!$C$3,'EIA-923'!$A$7:$A$13965,Generation!$B7351,'EIA-923'!$H$7:$H$13965,Generation!O$6)</f>
        <v>0</v>
      </c>
      <c r="P7351" s="68">
        <f>SUMIFS('EIA-923'!$G$7:$G$13965,'EIA-923'!$B$7:$B$13965,Generation!$C$2,'EIA-923'!$I$7:$I$13965,Generation!$C$3,'EIA-923'!$A$7:$A$13965,Generation!$B7351,'EIA-923'!$H$7:$H$13965,Generation!P$6)</f>
        <v>0</v>
      </c>
      <c r="Q7351" s="68">
        <f>SUMIFS('EIA-923'!$G$7:$G$13965,'EIA-923'!$B$7:$B$13965,Generation!$C$2,'EIA-923'!$I$7:$I$13965,Generation!$C$3,'EIA-923'!$A$7:$A$13965,Generation!$B7351,'EIA-923'!$H$7:$H$13965,Generation!Q$6)</f>
        <v>0</v>
      </c>
    </row>
    <row r="7352" spans="2:17">
      <c r="B7352" s="68">
        <v>59976</v>
      </c>
      <c r="C7352" s="68">
        <f>SUMIFS('EIA-923'!$G$7:$G$13965,'EIA-923'!$B$7:$B$13965,Generation!$C$2,'EIA-923'!$I$7:$I$13965,Generation!$C$3,'EIA-923'!$A$7:$A$13965,Generation!$B7352,'EIA-923'!$H$7:$H$13965,Generation!C$6)</f>
        <v>0</v>
      </c>
      <c r="D7352" s="68">
        <f>SUMIFS('EIA-923'!$G$7:$G$13965,'EIA-923'!$B$7:$B$13965,Generation!$C$2,'EIA-923'!$I$7:$I$13965,Generation!$C$3,'EIA-923'!$A$7:$A$13965,Generation!$B7352,'EIA-923'!$H$7:$H$13965,Generation!D$6)</f>
        <v>0</v>
      </c>
      <c r="E7352" s="68">
        <f>SUMIFS('EIA-923'!$G$7:$G$13965,'EIA-923'!$B$7:$B$13965,Generation!$C$2,'EIA-923'!$I$7:$I$13965,Generation!$C$3,'EIA-923'!$A$7:$A$13965,Generation!$B7352,'EIA-923'!$H$7:$H$13965,Generation!E$6)</f>
        <v>0</v>
      </c>
      <c r="F7352" s="68">
        <f>SUMIFS('EIA-923'!$G$7:$G$13965,'EIA-923'!$B$7:$B$13965,Generation!$C$2,'EIA-923'!$I$7:$I$13965,Generation!$C$3,'EIA-923'!$A$7:$A$13965,Generation!$B7352,'EIA-923'!$H$7:$H$13965,Generation!F$6)</f>
        <v>0</v>
      </c>
      <c r="G7352" s="68">
        <f>SUMIFS('EIA-923'!$G$7:$G$13965,'EIA-923'!$B$7:$B$13965,Generation!$C$2,'EIA-923'!$I$7:$I$13965,Generation!$C$3,'EIA-923'!$A$7:$A$13965,Generation!$B7352,'EIA-923'!$H$7:$H$13965,Generation!G$6)</f>
        <v>0</v>
      </c>
      <c r="H7352" s="68">
        <f>SUMIFS('EIA-923'!$G$7:$G$13965,'EIA-923'!$B$7:$B$13965,Generation!$C$2,'EIA-923'!$I$7:$I$13965,Generation!$C$3,'EIA-923'!$A$7:$A$13965,Generation!$B7352,'EIA-923'!$H$7:$H$13965,Generation!H$6)</f>
        <v>0</v>
      </c>
      <c r="I7352" s="68">
        <f>SUMIFS('EIA-923'!$G$7:$G$13965,'EIA-923'!$B$7:$B$13965,Generation!$C$2,'EIA-923'!$I$7:$I$13965,Generation!$C$3,'EIA-923'!$A$7:$A$13965,Generation!$B7352,'EIA-923'!$H$7:$H$13965,Generation!I$6)</f>
        <v>0</v>
      </c>
      <c r="J7352" s="68">
        <f>SUMIFS('EIA-923'!$G$7:$G$13965,'EIA-923'!$B$7:$B$13965,Generation!$C$2,'EIA-923'!$I$7:$I$13965,Generation!$C$3,'EIA-923'!$A$7:$A$13965,Generation!$B7352,'EIA-923'!$H$7:$H$13965,Generation!J$6)</f>
        <v>0</v>
      </c>
      <c r="K7352" s="68">
        <f>SUMIFS('EIA-923'!$G$7:$G$13965,'EIA-923'!$B$7:$B$13965,Generation!$C$2,'EIA-923'!$I$7:$I$13965,Generation!$C$3,'EIA-923'!$A$7:$A$13965,Generation!$B7352,'EIA-923'!$H$7:$H$13965,Generation!K$6)</f>
        <v>0</v>
      </c>
      <c r="L7352" s="68">
        <f>SUMIFS('EIA-923'!$G$7:$G$13965,'EIA-923'!$B$7:$B$13965,Generation!$C$2,'EIA-923'!$I$7:$I$13965,Generation!$C$3,'EIA-923'!$A$7:$A$13965,Generation!$B7352,'EIA-923'!$H$7:$H$13965,Generation!L$6)</f>
        <v>0</v>
      </c>
      <c r="M7352" s="68">
        <f>SUMIFS('EIA-923'!$G$7:$G$13965,'EIA-923'!$B$7:$B$13965,Generation!$C$2,'EIA-923'!$I$7:$I$13965,Generation!$C$3,'EIA-923'!$A$7:$A$13965,Generation!$B7352,'EIA-923'!$H$7:$H$13965,Generation!M$6)</f>
        <v>0</v>
      </c>
      <c r="N7352" s="68">
        <f>SUMIFS('EIA-923'!$G$7:$G$13965,'EIA-923'!$B$7:$B$13965,Generation!$C$2,'EIA-923'!$I$7:$I$13965,Generation!$C$3,'EIA-923'!$A$7:$A$13965,Generation!$B7352,'EIA-923'!$H$7:$H$13965,Generation!N$6)</f>
        <v>0</v>
      </c>
      <c r="O7352" s="68">
        <f>SUMIFS('EIA-923'!$G$7:$G$13965,'EIA-923'!$B$7:$B$13965,Generation!$C$2,'EIA-923'!$I$7:$I$13965,Generation!$C$3,'EIA-923'!$A$7:$A$13965,Generation!$B7352,'EIA-923'!$H$7:$H$13965,Generation!O$6)</f>
        <v>0</v>
      </c>
      <c r="P7352" s="68">
        <f>SUMIFS('EIA-923'!$G$7:$G$13965,'EIA-923'!$B$7:$B$13965,Generation!$C$2,'EIA-923'!$I$7:$I$13965,Generation!$C$3,'EIA-923'!$A$7:$A$13965,Generation!$B7352,'EIA-923'!$H$7:$H$13965,Generation!P$6)</f>
        <v>0</v>
      </c>
      <c r="Q7352" s="68">
        <f>SUMIFS('EIA-923'!$G$7:$G$13965,'EIA-923'!$B$7:$B$13965,Generation!$C$2,'EIA-923'!$I$7:$I$13965,Generation!$C$3,'EIA-923'!$A$7:$A$13965,Generation!$B7352,'EIA-923'!$H$7:$H$13965,Generation!Q$6)</f>
        <v>0</v>
      </c>
    </row>
    <row r="7353" spans="2:17">
      <c r="B7353" s="68">
        <v>59977</v>
      </c>
      <c r="C7353" s="68">
        <f>SUMIFS('EIA-923'!$G$7:$G$13965,'EIA-923'!$B$7:$B$13965,Generation!$C$2,'EIA-923'!$I$7:$I$13965,Generation!$C$3,'EIA-923'!$A$7:$A$13965,Generation!$B7353,'EIA-923'!$H$7:$H$13965,Generation!C$6)</f>
        <v>0</v>
      </c>
      <c r="D7353" s="68">
        <f>SUMIFS('EIA-923'!$G$7:$G$13965,'EIA-923'!$B$7:$B$13965,Generation!$C$2,'EIA-923'!$I$7:$I$13965,Generation!$C$3,'EIA-923'!$A$7:$A$13965,Generation!$B7353,'EIA-923'!$H$7:$H$13965,Generation!D$6)</f>
        <v>0</v>
      </c>
      <c r="E7353" s="68">
        <f>SUMIFS('EIA-923'!$G$7:$G$13965,'EIA-923'!$B$7:$B$13965,Generation!$C$2,'EIA-923'!$I$7:$I$13965,Generation!$C$3,'EIA-923'!$A$7:$A$13965,Generation!$B7353,'EIA-923'!$H$7:$H$13965,Generation!E$6)</f>
        <v>0</v>
      </c>
      <c r="F7353" s="68">
        <f>SUMIFS('EIA-923'!$G$7:$G$13965,'EIA-923'!$B$7:$B$13965,Generation!$C$2,'EIA-923'!$I$7:$I$13965,Generation!$C$3,'EIA-923'!$A$7:$A$13965,Generation!$B7353,'EIA-923'!$H$7:$H$13965,Generation!F$6)</f>
        <v>0</v>
      </c>
      <c r="G7353" s="68">
        <f>SUMIFS('EIA-923'!$G$7:$G$13965,'EIA-923'!$B$7:$B$13965,Generation!$C$2,'EIA-923'!$I$7:$I$13965,Generation!$C$3,'EIA-923'!$A$7:$A$13965,Generation!$B7353,'EIA-923'!$H$7:$H$13965,Generation!G$6)</f>
        <v>0</v>
      </c>
      <c r="H7353" s="68">
        <f>SUMIFS('EIA-923'!$G$7:$G$13965,'EIA-923'!$B$7:$B$13965,Generation!$C$2,'EIA-923'!$I$7:$I$13965,Generation!$C$3,'EIA-923'!$A$7:$A$13965,Generation!$B7353,'EIA-923'!$H$7:$H$13965,Generation!H$6)</f>
        <v>0</v>
      </c>
      <c r="I7353" s="68">
        <f>SUMIFS('EIA-923'!$G$7:$G$13965,'EIA-923'!$B$7:$B$13965,Generation!$C$2,'EIA-923'!$I$7:$I$13965,Generation!$C$3,'EIA-923'!$A$7:$A$13965,Generation!$B7353,'EIA-923'!$H$7:$H$13965,Generation!I$6)</f>
        <v>0</v>
      </c>
      <c r="J7353" s="68">
        <f>SUMIFS('EIA-923'!$G$7:$G$13965,'EIA-923'!$B$7:$B$13965,Generation!$C$2,'EIA-923'!$I$7:$I$13965,Generation!$C$3,'EIA-923'!$A$7:$A$13965,Generation!$B7353,'EIA-923'!$H$7:$H$13965,Generation!J$6)</f>
        <v>0</v>
      </c>
      <c r="K7353" s="68">
        <f>SUMIFS('EIA-923'!$G$7:$G$13965,'EIA-923'!$B$7:$B$13965,Generation!$C$2,'EIA-923'!$I$7:$I$13965,Generation!$C$3,'EIA-923'!$A$7:$A$13965,Generation!$B7353,'EIA-923'!$H$7:$H$13965,Generation!K$6)</f>
        <v>0</v>
      </c>
      <c r="L7353" s="68">
        <f>SUMIFS('EIA-923'!$G$7:$G$13965,'EIA-923'!$B$7:$B$13965,Generation!$C$2,'EIA-923'!$I$7:$I$13965,Generation!$C$3,'EIA-923'!$A$7:$A$13965,Generation!$B7353,'EIA-923'!$H$7:$H$13965,Generation!L$6)</f>
        <v>0</v>
      </c>
      <c r="M7353" s="68">
        <f>SUMIFS('EIA-923'!$G$7:$G$13965,'EIA-923'!$B$7:$B$13965,Generation!$C$2,'EIA-923'!$I$7:$I$13965,Generation!$C$3,'EIA-923'!$A$7:$A$13965,Generation!$B7353,'EIA-923'!$H$7:$H$13965,Generation!M$6)</f>
        <v>0</v>
      </c>
      <c r="N7353" s="68">
        <f>SUMIFS('EIA-923'!$G$7:$G$13965,'EIA-923'!$B$7:$B$13965,Generation!$C$2,'EIA-923'!$I$7:$I$13965,Generation!$C$3,'EIA-923'!$A$7:$A$13965,Generation!$B7353,'EIA-923'!$H$7:$H$13965,Generation!N$6)</f>
        <v>0</v>
      </c>
      <c r="O7353" s="68">
        <f>SUMIFS('EIA-923'!$G$7:$G$13965,'EIA-923'!$B$7:$B$13965,Generation!$C$2,'EIA-923'!$I$7:$I$13965,Generation!$C$3,'EIA-923'!$A$7:$A$13965,Generation!$B7353,'EIA-923'!$H$7:$H$13965,Generation!O$6)</f>
        <v>0</v>
      </c>
      <c r="P7353" s="68">
        <f>SUMIFS('EIA-923'!$G$7:$G$13965,'EIA-923'!$B$7:$B$13965,Generation!$C$2,'EIA-923'!$I$7:$I$13965,Generation!$C$3,'EIA-923'!$A$7:$A$13965,Generation!$B7353,'EIA-923'!$H$7:$H$13965,Generation!P$6)</f>
        <v>0</v>
      </c>
      <c r="Q7353" s="68">
        <f>SUMIFS('EIA-923'!$G$7:$G$13965,'EIA-923'!$B$7:$B$13965,Generation!$C$2,'EIA-923'!$I$7:$I$13965,Generation!$C$3,'EIA-923'!$A$7:$A$13965,Generation!$B7353,'EIA-923'!$H$7:$H$13965,Generation!Q$6)</f>
        <v>0</v>
      </c>
    </row>
    <row r="7354" spans="2:17">
      <c r="B7354" s="68">
        <v>59978</v>
      </c>
      <c r="C7354" s="68">
        <f>SUMIFS('EIA-923'!$G$7:$G$13965,'EIA-923'!$B$7:$B$13965,Generation!$C$2,'EIA-923'!$I$7:$I$13965,Generation!$C$3,'EIA-923'!$A$7:$A$13965,Generation!$B7354,'EIA-923'!$H$7:$H$13965,Generation!C$6)</f>
        <v>0</v>
      </c>
      <c r="D7354" s="68">
        <f>SUMIFS('EIA-923'!$G$7:$G$13965,'EIA-923'!$B$7:$B$13965,Generation!$C$2,'EIA-923'!$I$7:$I$13965,Generation!$C$3,'EIA-923'!$A$7:$A$13965,Generation!$B7354,'EIA-923'!$H$7:$H$13965,Generation!D$6)</f>
        <v>0</v>
      </c>
      <c r="E7354" s="68">
        <f>SUMIFS('EIA-923'!$G$7:$G$13965,'EIA-923'!$B$7:$B$13965,Generation!$C$2,'EIA-923'!$I$7:$I$13965,Generation!$C$3,'EIA-923'!$A$7:$A$13965,Generation!$B7354,'EIA-923'!$H$7:$H$13965,Generation!E$6)</f>
        <v>0</v>
      </c>
      <c r="F7354" s="68">
        <f>SUMIFS('EIA-923'!$G$7:$G$13965,'EIA-923'!$B$7:$B$13965,Generation!$C$2,'EIA-923'!$I$7:$I$13965,Generation!$C$3,'EIA-923'!$A$7:$A$13965,Generation!$B7354,'EIA-923'!$H$7:$H$13965,Generation!F$6)</f>
        <v>0</v>
      </c>
      <c r="G7354" s="68">
        <f>SUMIFS('EIA-923'!$G$7:$G$13965,'EIA-923'!$B$7:$B$13965,Generation!$C$2,'EIA-923'!$I$7:$I$13965,Generation!$C$3,'EIA-923'!$A$7:$A$13965,Generation!$B7354,'EIA-923'!$H$7:$H$13965,Generation!G$6)</f>
        <v>0</v>
      </c>
      <c r="H7354" s="68">
        <f>SUMIFS('EIA-923'!$G$7:$G$13965,'EIA-923'!$B$7:$B$13965,Generation!$C$2,'EIA-923'!$I$7:$I$13965,Generation!$C$3,'EIA-923'!$A$7:$A$13965,Generation!$B7354,'EIA-923'!$H$7:$H$13965,Generation!H$6)</f>
        <v>0</v>
      </c>
      <c r="I7354" s="68">
        <f>SUMIFS('EIA-923'!$G$7:$G$13965,'EIA-923'!$B$7:$B$13965,Generation!$C$2,'EIA-923'!$I$7:$I$13965,Generation!$C$3,'EIA-923'!$A$7:$A$13965,Generation!$B7354,'EIA-923'!$H$7:$H$13965,Generation!I$6)</f>
        <v>0</v>
      </c>
      <c r="J7354" s="68">
        <f>SUMIFS('EIA-923'!$G$7:$G$13965,'EIA-923'!$B$7:$B$13965,Generation!$C$2,'EIA-923'!$I$7:$I$13965,Generation!$C$3,'EIA-923'!$A$7:$A$13965,Generation!$B7354,'EIA-923'!$H$7:$H$13965,Generation!J$6)</f>
        <v>0</v>
      </c>
      <c r="K7354" s="68">
        <f>SUMIFS('EIA-923'!$G$7:$G$13965,'EIA-923'!$B$7:$B$13965,Generation!$C$2,'EIA-923'!$I$7:$I$13965,Generation!$C$3,'EIA-923'!$A$7:$A$13965,Generation!$B7354,'EIA-923'!$H$7:$H$13965,Generation!K$6)</f>
        <v>0</v>
      </c>
      <c r="L7354" s="68">
        <f>SUMIFS('EIA-923'!$G$7:$G$13965,'EIA-923'!$B$7:$B$13965,Generation!$C$2,'EIA-923'!$I$7:$I$13965,Generation!$C$3,'EIA-923'!$A$7:$A$13965,Generation!$B7354,'EIA-923'!$H$7:$H$13965,Generation!L$6)</f>
        <v>0</v>
      </c>
      <c r="M7354" s="68">
        <f>SUMIFS('EIA-923'!$G$7:$G$13965,'EIA-923'!$B$7:$B$13965,Generation!$C$2,'EIA-923'!$I$7:$I$13965,Generation!$C$3,'EIA-923'!$A$7:$A$13965,Generation!$B7354,'EIA-923'!$H$7:$H$13965,Generation!M$6)</f>
        <v>0</v>
      </c>
      <c r="N7354" s="68">
        <f>SUMIFS('EIA-923'!$G$7:$G$13965,'EIA-923'!$B$7:$B$13965,Generation!$C$2,'EIA-923'!$I$7:$I$13965,Generation!$C$3,'EIA-923'!$A$7:$A$13965,Generation!$B7354,'EIA-923'!$H$7:$H$13965,Generation!N$6)</f>
        <v>0</v>
      </c>
      <c r="O7354" s="68">
        <f>SUMIFS('EIA-923'!$G$7:$G$13965,'EIA-923'!$B$7:$B$13965,Generation!$C$2,'EIA-923'!$I$7:$I$13965,Generation!$C$3,'EIA-923'!$A$7:$A$13965,Generation!$B7354,'EIA-923'!$H$7:$H$13965,Generation!O$6)</f>
        <v>0</v>
      </c>
      <c r="P7354" s="68">
        <f>SUMIFS('EIA-923'!$G$7:$G$13965,'EIA-923'!$B$7:$B$13965,Generation!$C$2,'EIA-923'!$I$7:$I$13965,Generation!$C$3,'EIA-923'!$A$7:$A$13965,Generation!$B7354,'EIA-923'!$H$7:$H$13965,Generation!P$6)</f>
        <v>0</v>
      </c>
      <c r="Q7354" s="68">
        <f>SUMIFS('EIA-923'!$G$7:$G$13965,'EIA-923'!$B$7:$B$13965,Generation!$C$2,'EIA-923'!$I$7:$I$13965,Generation!$C$3,'EIA-923'!$A$7:$A$13965,Generation!$B7354,'EIA-923'!$H$7:$H$13965,Generation!Q$6)</f>
        <v>0</v>
      </c>
    </row>
    <row r="7355" spans="2:17">
      <c r="B7355" s="68">
        <v>59979</v>
      </c>
      <c r="C7355" s="68">
        <f>SUMIFS('EIA-923'!$G$7:$G$13965,'EIA-923'!$B$7:$B$13965,Generation!$C$2,'EIA-923'!$I$7:$I$13965,Generation!$C$3,'EIA-923'!$A$7:$A$13965,Generation!$B7355,'EIA-923'!$H$7:$H$13965,Generation!C$6)</f>
        <v>0</v>
      </c>
      <c r="D7355" s="68">
        <f>SUMIFS('EIA-923'!$G$7:$G$13965,'EIA-923'!$B$7:$B$13965,Generation!$C$2,'EIA-923'!$I$7:$I$13965,Generation!$C$3,'EIA-923'!$A$7:$A$13965,Generation!$B7355,'EIA-923'!$H$7:$H$13965,Generation!D$6)</f>
        <v>0</v>
      </c>
      <c r="E7355" s="68">
        <f>SUMIFS('EIA-923'!$G$7:$G$13965,'EIA-923'!$B$7:$B$13965,Generation!$C$2,'EIA-923'!$I$7:$I$13965,Generation!$C$3,'EIA-923'!$A$7:$A$13965,Generation!$B7355,'EIA-923'!$H$7:$H$13965,Generation!E$6)</f>
        <v>0</v>
      </c>
      <c r="F7355" s="68">
        <f>SUMIFS('EIA-923'!$G$7:$G$13965,'EIA-923'!$B$7:$B$13965,Generation!$C$2,'EIA-923'!$I$7:$I$13965,Generation!$C$3,'EIA-923'!$A$7:$A$13965,Generation!$B7355,'EIA-923'!$H$7:$H$13965,Generation!F$6)</f>
        <v>0</v>
      </c>
      <c r="G7355" s="68">
        <f>SUMIFS('EIA-923'!$G$7:$G$13965,'EIA-923'!$B$7:$B$13965,Generation!$C$2,'EIA-923'!$I$7:$I$13965,Generation!$C$3,'EIA-923'!$A$7:$A$13965,Generation!$B7355,'EIA-923'!$H$7:$H$13965,Generation!G$6)</f>
        <v>0</v>
      </c>
      <c r="H7355" s="68">
        <f>SUMIFS('EIA-923'!$G$7:$G$13965,'EIA-923'!$B$7:$B$13965,Generation!$C$2,'EIA-923'!$I$7:$I$13965,Generation!$C$3,'EIA-923'!$A$7:$A$13965,Generation!$B7355,'EIA-923'!$H$7:$H$13965,Generation!H$6)</f>
        <v>0</v>
      </c>
      <c r="I7355" s="68">
        <f>SUMIFS('EIA-923'!$G$7:$G$13965,'EIA-923'!$B$7:$B$13965,Generation!$C$2,'EIA-923'!$I$7:$I$13965,Generation!$C$3,'EIA-923'!$A$7:$A$13965,Generation!$B7355,'EIA-923'!$H$7:$H$13965,Generation!I$6)</f>
        <v>0</v>
      </c>
      <c r="J7355" s="68">
        <f>SUMIFS('EIA-923'!$G$7:$G$13965,'EIA-923'!$B$7:$B$13965,Generation!$C$2,'EIA-923'!$I$7:$I$13965,Generation!$C$3,'EIA-923'!$A$7:$A$13965,Generation!$B7355,'EIA-923'!$H$7:$H$13965,Generation!J$6)</f>
        <v>0</v>
      </c>
      <c r="K7355" s="68">
        <f>SUMIFS('EIA-923'!$G$7:$G$13965,'EIA-923'!$B$7:$B$13965,Generation!$C$2,'EIA-923'!$I$7:$I$13965,Generation!$C$3,'EIA-923'!$A$7:$A$13965,Generation!$B7355,'EIA-923'!$H$7:$H$13965,Generation!K$6)</f>
        <v>0</v>
      </c>
      <c r="L7355" s="68">
        <f>SUMIFS('EIA-923'!$G$7:$G$13965,'EIA-923'!$B$7:$B$13965,Generation!$C$2,'EIA-923'!$I$7:$I$13965,Generation!$C$3,'EIA-923'!$A$7:$A$13965,Generation!$B7355,'EIA-923'!$H$7:$H$13965,Generation!L$6)</f>
        <v>0</v>
      </c>
      <c r="M7355" s="68">
        <f>SUMIFS('EIA-923'!$G$7:$G$13965,'EIA-923'!$B$7:$B$13965,Generation!$C$2,'EIA-923'!$I$7:$I$13965,Generation!$C$3,'EIA-923'!$A$7:$A$13965,Generation!$B7355,'EIA-923'!$H$7:$H$13965,Generation!M$6)</f>
        <v>0</v>
      </c>
      <c r="N7355" s="68">
        <f>SUMIFS('EIA-923'!$G$7:$G$13965,'EIA-923'!$B$7:$B$13965,Generation!$C$2,'EIA-923'!$I$7:$I$13965,Generation!$C$3,'EIA-923'!$A$7:$A$13965,Generation!$B7355,'EIA-923'!$H$7:$H$13965,Generation!N$6)</f>
        <v>0</v>
      </c>
      <c r="O7355" s="68">
        <f>SUMIFS('EIA-923'!$G$7:$G$13965,'EIA-923'!$B$7:$B$13965,Generation!$C$2,'EIA-923'!$I$7:$I$13965,Generation!$C$3,'EIA-923'!$A$7:$A$13965,Generation!$B7355,'EIA-923'!$H$7:$H$13965,Generation!O$6)</f>
        <v>0</v>
      </c>
      <c r="P7355" s="68">
        <f>SUMIFS('EIA-923'!$G$7:$G$13965,'EIA-923'!$B$7:$B$13965,Generation!$C$2,'EIA-923'!$I$7:$I$13965,Generation!$C$3,'EIA-923'!$A$7:$A$13965,Generation!$B7355,'EIA-923'!$H$7:$H$13965,Generation!P$6)</f>
        <v>0</v>
      </c>
      <c r="Q7355" s="68">
        <f>SUMIFS('EIA-923'!$G$7:$G$13965,'EIA-923'!$B$7:$B$13965,Generation!$C$2,'EIA-923'!$I$7:$I$13965,Generation!$C$3,'EIA-923'!$A$7:$A$13965,Generation!$B7355,'EIA-923'!$H$7:$H$13965,Generation!Q$6)</f>
        <v>0</v>
      </c>
    </row>
    <row r="7356" spans="2:17">
      <c r="B7356" s="68">
        <v>59981</v>
      </c>
      <c r="C7356" s="68">
        <f>SUMIFS('EIA-923'!$G$7:$G$13965,'EIA-923'!$B$7:$B$13965,Generation!$C$2,'EIA-923'!$I$7:$I$13965,Generation!$C$3,'EIA-923'!$A$7:$A$13965,Generation!$B7356,'EIA-923'!$H$7:$H$13965,Generation!C$6)</f>
        <v>0</v>
      </c>
      <c r="D7356" s="68">
        <f>SUMIFS('EIA-923'!$G$7:$G$13965,'EIA-923'!$B$7:$B$13965,Generation!$C$2,'EIA-923'!$I$7:$I$13965,Generation!$C$3,'EIA-923'!$A$7:$A$13965,Generation!$B7356,'EIA-923'!$H$7:$H$13965,Generation!D$6)</f>
        <v>0</v>
      </c>
      <c r="E7356" s="68">
        <f>SUMIFS('EIA-923'!$G$7:$G$13965,'EIA-923'!$B$7:$B$13965,Generation!$C$2,'EIA-923'!$I$7:$I$13965,Generation!$C$3,'EIA-923'!$A$7:$A$13965,Generation!$B7356,'EIA-923'!$H$7:$H$13965,Generation!E$6)</f>
        <v>0</v>
      </c>
      <c r="F7356" s="68">
        <f>SUMIFS('EIA-923'!$G$7:$G$13965,'EIA-923'!$B$7:$B$13965,Generation!$C$2,'EIA-923'!$I$7:$I$13965,Generation!$C$3,'EIA-923'!$A$7:$A$13965,Generation!$B7356,'EIA-923'!$H$7:$H$13965,Generation!F$6)</f>
        <v>0</v>
      </c>
      <c r="G7356" s="68">
        <f>SUMIFS('EIA-923'!$G$7:$G$13965,'EIA-923'!$B$7:$B$13965,Generation!$C$2,'EIA-923'!$I$7:$I$13965,Generation!$C$3,'EIA-923'!$A$7:$A$13965,Generation!$B7356,'EIA-923'!$H$7:$H$13965,Generation!G$6)</f>
        <v>0</v>
      </c>
      <c r="H7356" s="68">
        <f>SUMIFS('EIA-923'!$G$7:$G$13965,'EIA-923'!$B$7:$B$13965,Generation!$C$2,'EIA-923'!$I$7:$I$13965,Generation!$C$3,'EIA-923'!$A$7:$A$13965,Generation!$B7356,'EIA-923'!$H$7:$H$13965,Generation!H$6)</f>
        <v>0</v>
      </c>
      <c r="I7356" s="68">
        <f>SUMIFS('EIA-923'!$G$7:$G$13965,'EIA-923'!$B$7:$B$13965,Generation!$C$2,'EIA-923'!$I$7:$I$13965,Generation!$C$3,'EIA-923'!$A$7:$A$13965,Generation!$B7356,'EIA-923'!$H$7:$H$13965,Generation!I$6)</f>
        <v>0</v>
      </c>
      <c r="J7356" s="68">
        <f>SUMIFS('EIA-923'!$G$7:$G$13965,'EIA-923'!$B$7:$B$13965,Generation!$C$2,'EIA-923'!$I$7:$I$13965,Generation!$C$3,'EIA-923'!$A$7:$A$13965,Generation!$B7356,'EIA-923'!$H$7:$H$13965,Generation!J$6)</f>
        <v>0</v>
      </c>
      <c r="K7356" s="68">
        <f>SUMIFS('EIA-923'!$G$7:$G$13965,'EIA-923'!$B$7:$B$13965,Generation!$C$2,'EIA-923'!$I$7:$I$13965,Generation!$C$3,'EIA-923'!$A$7:$A$13965,Generation!$B7356,'EIA-923'!$H$7:$H$13965,Generation!K$6)</f>
        <v>0</v>
      </c>
      <c r="L7356" s="68">
        <f>SUMIFS('EIA-923'!$G$7:$G$13965,'EIA-923'!$B$7:$B$13965,Generation!$C$2,'EIA-923'!$I$7:$I$13965,Generation!$C$3,'EIA-923'!$A$7:$A$13965,Generation!$B7356,'EIA-923'!$H$7:$H$13965,Generation!L$6)</f>
        <v>0</v>
      </c>
      <c r="M7356" s="68">
        <f>SUMIFS('EIA-923'!$G$7:$G$13965,'EIA-923'!$B$7:$B$13965,Generation!$C$2,'EIA-923'!$I$7:$I$13965,Generation!$C$3,'EIA-923'!$A$7:$A$13965,Generation!$B7356,'EIA-923'!$H$7:$H$13965,Generation!M$6)</f>
        <v>0</v>
      </c>
      <c r="N7356" s="68">
        <f>SUMIFS('EIA-923'!$G$7:$G$13965,'EIA-923'!$B$7:$B$13965,Generation!$C$2,'EIA-923'!$I$7:$I$13965,Generation!$C$3,'EIA-923'!$A$7:$A$13965,Generation!$B7356,'EIA-923'!$H$7:$H$13965,Generation!N$6)</f>
        <v>0</v>
      </c>
      <c r="O7356" s="68">
        <f>SUMIFS('EIA-923'!$G$7:$G$13965,'EIA-923'!$B$7:$B$13965,Generation!$C$2,'EIA-923'!$I$7:$I$13965,Generation!$C$3,'EIA-923'!$A$7:$A$13965,Generation!$B7356,'EIA-923'!$H$7:$H$13965,Generation!O$6)</f>
        <v>0</v>
      </c>
      <c r="P7356" s="68">
        <f>SUMIFS('EIA-923'!$G$7:$G$13965,'EIA-923'!$B$7:$B$13965,Generation!$C$2,'EIA-923'!$I$7:$I$13965,Generation!$C$3,'EIA-923'!$A$7:$A$13965,Generation!$B7356,'EIA-923'!$H$7:$H$13965,Generation!P$6)</f>
        <v>0</v>
      </c>
      <c r="Q7356" s="68">
        <f>SUMIFS('EIA-923'!$G$7:$G$13965,'EIA-923'!$B$7:$B$13965,Generation!$C$2,'EIA-923'!$I$7:$I$13965,Generation!$C$3,'EIA-923'!$A$7:$A$13965,Generation!$B7356,'EIA-923'!$H$7:$H$13965,Generation!Q$6)</f>
        <v>0</v>
      </c>
    </row>
    <row r="7357" spans="2:17">
      <c r="B7357" s="68">
        <v>59982</v>
      </c>
      <c r="C7357" s="68">
        <f>SUMIFS('EIA-923'!$G$7:$G$13965,'EIA-923'!$B$7:$B$13965,Generation!$C$2,'EIA-923'!$I$7:$I$13965,Generation!$C$3,'EIA-923'!$A$7:$A$13965,Generation!$B7357,'EIA-923'!$H$7:$H$13965,Generation!C$6)</f>
        <v>0</v>
      </c>
      <c r="D7357" s="68">
        <f>SUMIFS('EIA-923'!$G$7:$G$13965,'EIA-923'!$B$7:$B$13965,Generation!$C$2,'EIA-923'!$I$7:$I$13965,Generation!$C$3,'EIA-923'!$A$7:$A$13965,Generation!$B7357,'EIA-923'!$H$7:$H$13965,Generation!D$6)</f>
        <v>0</v>
      </c>
      <c r="E7357" s="68">
        <f>SUMIFS('EIA-923'!$G$7:$G$13965,'EIA-923'!$B$7:$B$13965,Generation!$C$2,'EIA-923'!$I$7:$I$13965,Generation!$C$3,'EIA-923'!$A$7:$A$13965,Generation!$B7357,'EIA-923'!$H$7:$H$13965,Generation!E$6)</f>
        <v>0</v>
      </c>
      <c r="F7357" s="68">
        <f>SUMIFS('EIA-923'!$G$7:$G$13965,'EIA-923'!$B$7:$B$13965,Generation!$C$2,'EIA-923'!$I$7:$I$13965,Generation!$C$3,'EIA-923'!$A$7:$A$13965,Generation!$B7357,'EIA-923'!$H$7:$H$13965,Generation!F$6)</f>
        <v>0</v>
      </c>
      <c r="G7357" s="68">
        <f>SUMIFS('EIA-923'!$G$7:$G$13965,'EIA-923'!$B$7:$B$13965,Generation!$C$2,'EIA-923'!$I$7:$I$13965,Generation!$C$3,'EIA-923'!$A$7:$A$13965,Generation!$B7357,'EIA-923'!$H$7:$H$13965,Generation!G$6)</f>
        <v>0</v>
      </c>
      <c r="H7357" s="68">
        <f>SUMIFS('EIA-923'!$G$7:$G$13965,'EIA-923'!$B$7:$B$13965,Generation!$C$2,'EIA-923'!$I$7:$I$13965,Generation!$C$3,'EIA-923'!$A$7:$A$13965,Generation!$B7357,'EIA-923'!$H$7:$H$13965,Generation!H$6)</f>
        <v>0</v>
      </c>
      <c r="I7357" s="68">
        <f>SUMIFS('EIA-923'!$G$7:$G$13965,'EIA-923'!$B$7:$B$13965,Generation!$C$2,'EIA-923'!$I$7:$I$13965,Generation!$C$3,'EIA-923'!$A$7:$A$13965,Generation!$B7357,'EIA-923'!$H$7:$H$13965,Generation!I$6)</f>
        <v>0</v>
      </c>
      <c r="J7357" s="68">
        <f>SUMIFS('EIA-923'!$G$7:$G$13965,'EIA-923'!$B$7:$B$13965,Generation!$C$2,'EIA-923'!$I$7:$I$13965,Generation!$C$3,'EIA-923'!$A$7:$A$13965,Generation!$B7357,'EIA-923'!$H$7:$H$13965,Generation!J$6)</f>
        <v>0</v>
      </c>
      <c r="K7357" s="68">
        <f>SUMIFS('EIA-923'!$G$7:$G$13965,'EIA-923'!$B$7:$B$13965,Generation!$C$2,'EIA-923'!$I$7:$I$13965,Generation!$C$3,'EIA-923'!$A$7:$A$13965,Generation!$B7357,'EIA-923'!$H$7:$H$13965,Generation!K$6)</f>
        <v>0</v>
      </c>
      <c r="L7357" s="68">
        <f>SUMIFS('EIA-923'!$G$7:$G$13965,'EIA-923'!$B$7:$B$13965,Generation!$C$2,'EIA-923'!$I$7:$I$13965,Generation!$C$3,'EIA-923'!$A$7:$A$13965,Generation!$B7357,'EIA-923'!$H$7:$H$13965,Generation!L$6)</f>
        <v>0</v>
      </c>
      <c r="M7357" s="68">
        <f>SUMIFS('EIA-923'!$G$7:$G$13965,'EIA-923'!$B$7:$B$13965,Generation!$C$2,'EIA-923'!$I$7:$I$13965,Generation!$C$3,'EIA-923'!$A$7:$A$13965,Generation!$B7357,'EIA-923'!$H$7:$H$13965,Generation!M$6)</f>
        <v>0</v>
      </c>
      <c r="N7357" s="68">
        <f>SUMIFS('EIA-923'!$G$7:$G$13965,'EIA-923'!$B$7:$B$13965,Generation!$C$2,'EIA-923'!$I$7:$I$13965,Generation!$C$3,'EIA-923'!$A$7:$A$13965,Generation!$B7357,'EIA-923'!$H$7:$H$13965,Generation!N$6)</f>
        <v>0</v>
      </c>
      <c r="O7357" s="68">
        <f>SUMIFS('EIA-923'!$G$7:$G$13965,'EIA-923'!$B$7:$B$13965,Generation!$C$2,'EIA-923'!$I$7:$I$13965,Generation!$C$3,'EIA-923'!$A$7:$A$13965,Generation!$B7357,'EIA-923'!$H$7:$H$13965,Generation!O$6)</f>
        <v>0</v>
      </c>
      <c r="P7357" s="68">
        <f>SUMIFS('EIA-923'!$G$7:$G$13965,'EIA-923'!$B$7:$B$13965,Generation!$C$2,'EIA-923'!$I$7:$I$13965,Generation!$C$3,'EIA-923'!$A$7:$A$13965,Generation!$B7357,'EIA-923'!$H$7:$H$13965,Generation!P$6)</f>
        <v>0</v>
      </c>
      <c r="Q7357" s="68">
        <f>SUMIFS('EIA-923'!$G$7:$G$13965,'EIA-923'!$B$7:$B$13965,Generation!$C$2,'EIA-923'!$I$7:$I$13965,Generation!$C$3,'EIA-923'!$A$7:$A$13965,Generation!$B7357,'EIA-923'!$H$7:$H$13965,Generation!Q$6)</f>
        <v>0</v>
      </c>
    </row>
    <row r="7358" spans="2:17">
      <c r="B7358" s="68">
        <v>59983</v>
      </c>
      <c r="C7358" s="68">
        <f>SUMIFS('EIA-923'!$G$7:$G$13965,'EIA-923'!$B$7:$B$13965,Generation!$C$2,'EIA-923'!$I$7:$I$13965,Generation!$C$3,'EIA-923'!$A$7:$A$13965,Generation!$B7358,'EIA-923'!$H$7:$H$13965,Generation!C$6)</f>
        <v>0</v>
      </c>
      <c r="D7358" s="68">
        <f>SUMIFS('EIA-923'!$G$7:$G$13965,'EIA-923'!$B$7:$B$13965,Generation!$C$2,'EIA-923'!$I$7:$I$13965,Generation!$C$3,'EIA-923'!$A$7:$A$13965,Generation!$B7358,'EIA-923'!$H$7:$H$13965,Generation!D$6)</f>
        <v>0</v>
      </c>
      <c r="E7358" s="68">
        <f>SUMIFS('EIA-923'!$G$7:$G$13965,'EIA-923'!$B$7:$B$13965,Generation!$C$2,'EIA-923'!$I$7:$I$13965,Generation!$C$3,'EIA-923'!$A$7:$A$13965,Generation!$B7358,'EIA-923'!$H$7:$H$13965,Generation!E$6)</f>
        <v>0</v>
      </c>
      <c r="F7358" s="68">
        <f>SUMIFS('EIA-923'!$G$7:$G$13965,'EIA-923'!$B$7:$B$13965,Generation!$C$2,'EIA-923'!$I$7:$I$13965,Generation!$C$3,'EIA-923'!$A$7:$A$13965,Generation!$B7358,'EIA-923'!$H$7:$H$13965,Generation!F$6)</f>
        <v>0</v>
      </c>
      <c r="G7358" s="68">
        <f>SUMIFS('EIA-923'!$G$7:$G$13965,'EIA-923'!$B$7:$B$13965,Generation!$C$2,'EIA-923'!$I$7:$I$13965,Generation!$C$3,'EIA-923'!$A$7:$A$13965,Generation!$B7358,'EIA-923'!$H$7:$H$13965,Generation!G$6)</f>
        <v>0</v>
      </c>
      <c r="H7358" s="68">
        <f>SUMIFS('EIA-923'!$G$7:$G$13965,'EIA-923'!$B$7:$B$13965,Generation!$C$2,'EIA-923'!$I$7:$I$13965,Generation!$C$3,'EIA-923'!$A$7:$A$13965,Generation!$B7358,'EIA-923'!$H$7:$H$13965,Generation!H$6)</f>
        <v>0</v>
      </c>
      <c r="I7358" s="68">
        <f>SUMIFS('EIA-923'!$G$7:$G$13965,'EIA-923'!$B$7:$B$13965,Generation!$C$2,'EIA-923'!$I$7:$I$13965,Generation!$C$3,'EIA-923'!$A$7:$A$13965,Generation!$B7358,'EIA-923'!$H$7:$H$13965,Generation!I$6)</f>
        <v>0</v>
      </c>
      <c r="J7358" s="68">
        <f>SUMIFS('EIA-923'!$G$7:$G$13965,'EIA-923'!$B$7:$B$13965,Generation!$C$2,'EIA-923'!$I$7:$I$13965,Generation!$C$3,'EIA-923'!$A$7:$A$13965,Generation!$B7358,'EIA-923'!$H$7:$H$13965,Generation!J$6)</f>
        <v>0</v>
      </c>
      <c r="K7358" s="68">
        <f>SUMIFS('EIA-923'!$G$7:$G$13965,'EIA-923'!$B$7:$B$13965,Generation!$C$2,'EIA-923'!$I$7:$I$13965,Generation!$C$3,'EIA-923'!$A$7:$A$13965,Generation!$B7358,'EIA-923'!$H$7:$H$13965,Generation!K$6)</f>
        <v>0</v>
      </c>
      <c r="L7358" s="68">
        <f>SUMIFS('EIA-923'!$G$7:$G$13965,'EIA-923'!$B$7:$B$13965,Generation!$C$2,'EIA-923'!$I$7:$I$13965,Generation!$C$3,'EIA-923'!$A$7:$A$13965,Generation!$B7358,'EIA-923'!$H$7:$H$13965,Generation!L$6)</f>
        <v>0</v>
      </c>
      <c r="M7358" s="68">
        <f>SUMIFS('EIA-923'!$G$7:$G$13965,'EIA-923'!$B$7:$B$13965,Generation!$C$2,'EIA-923'!$I$7:$I$13965,Generation!$C$3,'EIA-923'!$A$7:$A$13965,Generation!$B7358,'EIA-923'!$H$7:$H$13965,Generation!M$6)</f>
        <v>0</v>
      </c>
      <c r="N7358" s="68">
        <f>SUMIFS('EIA-923'!$G$7:$G$13965,'EIA-923'!$B$7:$B$13965,Generation!$C$2,'EIA-923'!$I$7:$I$13965,Generation!$C$3,'EIA-923'!$A$7:$A$13965,Generation!$B7358,'EIA-923'!$H$7:$H$13965,Generation!N$6)</f>
        <v>0</v>
      </c>
      <c r="O7358" s="68">
        <f>SUMIFS('EIA-923'!$G$7:$G$13965,'EIA-923'!$B$7:$B$13965,Generation!$C$2,'EIA-923'!$I$7:$I$13965,Generation!$C$3,'EIA-923'!$A$7:$A$13965,Generation!$B7358,'EIA-923'!$H$7:$H$13965,Generation!O$6)</f>
        <v>0</v>
      </c>
      <c r="P7358" s="68">
        <f>SUMIFS('EIA-923'!$G$7:$G$13965,'EIA-923'!$B$7:$B$13965,Generation!$C$2,'EIA-923'!$I$7:$I$13965,Generation!$C$3,'EIA-923'!$A$7:$A$13965,Generation!$B7358,'EIA-923'!$H$7:$H$13965,Generation!P$6)</f>
        <v>0</v>
      </c>
      <c r="Q7358" s="68">
        <f>SUMIFS('EIA-923'!$G$7:$G$13965,'EIA-923'!$B$7:$B$13965,Generation!$C$2,'EIA-923'!$I$7:$I$13965,Generation!$C$3,'EIA-923'!$A$7:$A$13965,Generation!$B7358,'EIA-923'!$H$7:$H$13965,Generation!Q$6)</f>
        <v>0</v>
      </c>
    </row>
    <row r="7359" spans="2:17">
      <c r="B7359" s="68">
        <v>59984</v>
      </c>
      <c r="C7359" s="68">
        <f>SUMIFS('EIA-923'!$G$7:$G$13965,'EIA-923'!$B$7:$B$13965,Generation!$C$2,'EIA-923'!$I$7:$I$13965,Generation!$C$3,'EIA-923'!$A$7:$A$13965,Generation!$B7359,'EIA-923'!$H$7:$H$13965,Generation!C$6)</f>
        <v>0</v>
      </c>
      <c r="D7359" s="68">
        <f>SUMIFS('EIA-923'!$G$7:$G$13965,'EIA-923'!$B$7:$B$13965,Generation!$C$2,'EIA-923'!$I$7:$I$13965,Generation!$C$3,'EIA-923'!$A$7:$A$13965,Generation!$B7359,'EIA-923'!$H$7:$H$13965,Generation!D$6)</f>
        <v>0</v>
      </c>
      <c r="E7359" s="68">
        <f>SUMIFS('EIA-923'!$G$7:$G$13965,'EIA-923'!$B$7:$B$13965,Generation!$C$2,'EIA-923'!$I$7:$I$13965,Generation!$C$3,'EIA-923'!$A$7:$A$13965,Generation!$B7359,'EIA-923'!$H$7:$H$13965,Generation!E$6)</f>
        <v>0</v>
      </c>
      <c r="F7359" s="68">
        <f>SUMIFS('EIA-923'!$G$7:$G$13965,'EIA-923'!$B$7:$B$13965,Generation!$C$2,'EIA-923'!$I$7:$I$13965,Generation!$C$3,'EIA-923'!$A$7:$A$13965,Generation!$B7359,'EIA-923'!$H$7:$H$13965,Generation!F$6)</f>
        <v>0</v>
      </c>
      <c r="G7359" s="68">
        <f>SUMIFS('EIA-923'!$G$7:$G$13965,'EIA-923'!$B$7:$B$13965,Generation!$C$2,'EIA-923'!$I$7:$I$13965,Generation!$C$3,'EIA-923'!$A$7:$A$13965,Generation!$B7359,'EIA-923'!$H$7:$H$13965,Generation!G$6)</f>
        <v>0</v>
      </c>
      <c r="H7359" s="68">
        <f>SUMIFS('EIA-923'!$G$7:$G$13965,'EIA-923'!$B$7:$B$13965,Generation!$C$2,'EIA-923'!$I$7:$I$13965,Generation!$C$3,'EIA-923'!$A$7:$A$13965,Generation!$B7359,'EIA-923'!$H$7:$H$13965,Generation!H$6)</f>
        <v>0</v>
      </c>
      <c r="I7359" s="68">
        <f>SUMIFS('EIA-923'!$G$7:$G$13965,'EIA-923'!$B$7:$B$13965,Generation!$C$2,'EIA-923'!$I$7:$I$13965,Generation!$C$3,'EIA-923'!$A$7:$A$13965,Generation!$B7359,'EIA-923'!$H$7:$H$13965,Generation!I$6)</f>
        <v>0</v>
      </c>
      <c r="J7359" s="68">
        <f>SUMIFS('EIA-923'!$G$7:$G$13965,'EIA-923'!$B$7:$B$13965,Generation!$C$2,'EIA-923'!$I$7:$I$13965,Generation!$C$3,'EIA-923'!$A$7:$A$13965,Generation!$B7359,'EIA-923'!$H$7:$H$13965,Generation!J$6)</f>
        <v>0</v>
      </c>
      <c r="K7359" s="68">
        <f>SUMIFS('EIA-923'!$G$7:$G$13965,'EIA-923'!$B$7:$B$13965,Generation!$C$2,'EIA-923'!$I$7:$I$13965,Generation!$C$3,'EIA-923'!$A$7:$A$13965,Generation!$B7359,'EIA-923'!$H$7:$H$13965,Generation!K$6)</f>
        <v>0</v>
      </c>
      <c r="L7359" s="68">
        <f>SUMIFS('EIA-923'!$G$7:$G$13965,'EIA-923'!$B$7:$B$13965,Generation!$C$2,'EIA-923'!$I$7:$I$13965,Generation!$C$3,'EIA-923'!$A$7:$A$13965,Generation!$B7359,'EIA-923'!$H$7:$H$13965,Generation!L$6)</f>
        <v>0</v>
      </c>
      <c r="M7359" s="68">
        <f>SUMIFS('EIA-923'!$G$7:$G$13965,'EIA-923'!$B$7:$B$13965,Generation!$C$2,'EIA-923'!$I$7:$I$13965,Generation!$C$3,'EIA-923'!$A$7:$A$13965,Generation!$B7359,'EIA-923'!$H$7:$H$13965,Generation!M$6)</f>
        <v>0</v>
      </c>
      <c r="N7359" s="68">
        <f>SUMIFS('EIA-923'!$G$7:$G$13965,'EIA-923'!$B$7:$B$13965,Generation!$C$2,'EIA-923'!$I$7:$I$13965,Generation!$C$3,'EIA-923'!$A$7:$A$13965,Generation!$B7359,'EIA-923'!$H$7:$H$13965,Generation!N$6)</f>
        <v>0</v>
      </c>
      <c r="O7359" s="68">
        <f>SUMIFS('EIA-923'!$G$7:$G$13965,'EIA-923'!$B$7:$B$13965,Generation!$C$2,'EIA-923'!$I$7:$I$13965,Generation!$C$3,'EIA-923'!$A$7:$A$13965,Generation!$B7359,'EIA-923'!$H$7:$H$13965,Generation!O$6)</f>
        <v>0</v>
      </c>
      <c r="P7359" s="68">
        <f>SUMIFS('EIA-923'!$G$7:$G$13965,'EIA-923'!$B$7:$B$13965,Generation!$C$2,'EIA-923'!$I$7:$I$13965,Generation!$C$3,'EIA-923'!$A$7:$A$13965,Generation!$B7359,'EIA-923'!$H$7:$H$13965,Generation!P$6)</f>
        <v>0</v>
      </c>
      <c r="Q7359" s="68">
        <f>SUMIFS('EIA-923'!$G$7:$G$13965,'EIA-923'!$B$7:$B$13965,Generation!$C$2,'EIA-923'!$I$7:$I$13965,Generation!$C$3,'EIA-923'!$A$7:$A$13965,Generation!$B7359,'EIA-923'!$H$7:$H$13965,Generation!Q$6)</f>
        <v>0</v>
      </c>
    </row>
    <row r="7360" spans="2:17">
      <c r="B7360" s="68">
        <v>59985</v>
      </c>
      <c r="C7360" s="68">
        <f>SUMIFS('EIA-923'!$G$7:$G$13965,'EIA-923'!$B$7:$B$13965,Generation!$C$2,'EIA-923'!$I$7:$I$13965,Generation!$C$3,'EIA-923'!$A$7:$A$13965,Generation!$B7360,'EIA-923'!$H$7:$H$13965,Generation!C$6)</f>
        <v>0</v>
      </c>
      <c r="D7360" s="68">
        <f>SUMIFS('EIA-923'!$G$7:$G$13965,'EIA-923'!$B$7:$B$13965,Generation!$C$2,'EIA-923'!$I$7:$I$13965,Generation!$C$3,'EIA-923'!$A$7:$A$13965,Generation!$B7360,'EIA-923'!$H$7:$H$13965,Generation!D$6)</f>
        <v>0</v>
      </c>
      <c r="E7360" s="68">
        <f>SUMIFS('EIA-923'!$G$7:$G$13965,'EIA-923'!$B$7:$B$13965,Generation!$C$2,'EIA-923'!$I$7:$I$13965,Generation!$C$3,'EIA-923'!$A$7:$A$13965,Generation!$B7360,'EIA-923'!$H$7:$H$13965,Generation!E$6)</f>
        <v>0</v>
      </c>
      <c r="F7360" s="68">
        <f>SUMIFS('EIA-923'!$G$7:$G$13965,'EIA-923'!$B$7:$B$13965,Generation!$C$2,'EIA-923'!$I$7:$I$13965,Generation!$C$3,'EIA-923'!$A$7:$A$13965,Generation!$B7360,'EIA-923'!$H$7:$H$13965,Generation!F$6)</f>
        <v>0</v>
      </c>
      <c r="G7360" s="68">
        <f>SUMIFS('EIA-923'!$G$7:$G$13965,'EIA-923'!$B$7:$B$13965,Generation!$C$2,'EIA-923'!$I$7:$I$13965,Generation!$C$3,'EIA-923'!$A$7:$A$13965,Generation!$B7360,'EIA-923'!$H$7:$H$13965,Generation!G$6)</f>
        <v>0</v>
      </c>
      <c r="H7360" s="68">
        <f>SUMIFS('EIA-923'!$G$7:$G$13965,'EIA-923'!$B$7:$B$13965,Generation!$C$2,'EIA-923'!$I$7:$I$13965,Generation!$C$3,'EIA-923'!$A$7:$A$13965,Generation!$B7360,'EIA-923'!$H$7:$H$13965,Generation!H$6)</f>
        <v>0</v>
      </c>
      <c r="I7360" s="68">
        <f>SUMIFS('EIA-923'!$G$7:$G$13965,'EIA-923'!$B$7:$B$13965,Generation!$C$2,'EIA-923'!$I$7:$I$13965,Generation!$C$3,'EIA-923'!$A$7:$A$13965,Generation!$B7360,'EIA-923'!$H$7:$H$13965,Generation!I$6)</f>
        <v>0</v>
      </c>
      <c r="J7360" s="68">
        <f>SUMIFS('EIA-923'!$G$7:$G$13965,'EIA-923'!$B$7:$B$13965,Generation!$C$2,'EIA-923'!$I$7:$I$13965,Generation!$C$3,'EIA-923'!$A$7:$A$13965,Generation!$B7360,'EIA-923'!$H$7:$H$13965,Generation!J$6)</f>
        <v>0</v>
      </c>
      <c r="K7360" s="68">
        <f>SUMIFS('EIA-923'!$G$7:$G$13965,'EIA-923'!$B$7:$B$13965,Generation!$C$2,'EIA-923'!$I$7:$I$13965,Generation!$C$3,'EIA-923'!$A$7:$A$13965,Generation!$B7360,'EIA-923'!$H$7:$H$13965,Generation!K$6)</f>
        <v>0</v>
      </c>
      <c r="L7360" s="68">
        <f>SUMIFS('EIA-923'!$G$7:$G$13965,'EIA-923'!$B$7:$B$13965,Generation!$C$2,'EIA-923'!$I$7:$I$13965,Generation!$C$3,'EIA-923'!$A$7:$A$13965,Generation!$B7360,'EIA-923'!$H$7:$H$13965,Generation!L$6)</f>
        <v>0</v>
      </c>
      <c r="M7360" s="68">
        <f>SUMIFS('EIA-923'!$G$7:$G$13965,'EIA-923'!$B$7:$B$13965,Generation!$C$2,'EIA-923'!$I$7:$I$13965,Generation!$C$3,'EIA-923'!$A$7:$A$13965,Generation!$B7360,'EIA-923'!$H$7:$H$13965,Generation!M$6)</f>
        <v>0</v>
      </c>
      <c r="N7360" s="68">
        <f>SUMIFS('EIA-923'!$G$7:$G$13965,'EIA-923'!$B$7:$B$13965,Generation!$C$2,'EIA-923'!$I$7:$I$13965,Generation!$C$3,'EIA-923'!$A$7:$A$13965,Generation!$B7360,'EIA-923'!$H$7:$H$13965,Generation!N$6)</f>
        <v>0</v>
      </c>
      <c r="O7360" s="68">
        <f>SUMIFS('EIA-923'!$G$7:$G$13965,'EIA-923'!$B$7:$B$13965,Generation!$C$2,'EIA-923'!$I$7:$I$13965,Generation!$C$3,'EIA-923'!$A$7:$A$13965,Generation!$B7360,'EIA-923'!$H$7:$H$13965,Generation!O$6)</f>
        <v>0</v>
      </c>
      <c r="P7360" s="68">
        <f>SUMIFS('EIA-923'!$G$7:$G$13965,'EIA-923'!$B$7:$B$13965,Generation!$C$2,'EIA-923'!$I$7:$I$13965,Generation!$C$3,'EIA-923'!$A$7:$A$13965,Generation!$B7360,'EIA-923'!$H$7:$H$13965,Generation!P$6)</f>
        <v>0</v>
      </c>
      <c r="Q7360" s="68">
        <f>SUMIFS('EIA-923'!$G$7:$G$13965,'EIA-923'!$B$7:$B$13965,Generation!$C$2,'EIA-923'!$I$7:$I$13965,Generation!$C$3,'EIA-923'!$A$7:$A$13965,Generation!$B7360,'EIA-923'!$H$7:$H$13965,Generation!Q$6)</f>
        <v>0</v>
      </c>
    </row>
    <row r="7361" spans="2:17">
      <c r="B7361" s="68">
        <v>59986</v>
      </c>
      <c r="C7361" s="68">
        <f>SUMIFS('EIA-923'!$G$7:$G$13965,'EIA-923'!$B$7:$B$13965,Generation!$C$2,'EIA-923'!$I$7:$I$13965,Generation!$C$3,'EIA-923'!$A$7:$A$13965,Generation!$B7361,'EIA-923'!$H$7:$H$13965,Generation!C$6)</f>
        <v>0</v>
      </c>
      <c r="D7361" s="68">
        <f>SUMIFS('EIA-923'!$G$7:$G$13965,'EIA-923'!$B$7:$B$13965,Generation!$C$2,'EIA-923'!$I$7:$I$13965,Generation!$C$3,'EIA-923'!$A$7:$A$13965,Generation!$B7361,'EIA-923'!$H$7:$H$13965,Generation!D$6)</f>
        <v>0</v>
      </c>
      <c r="E7361" s="68">
        <f>SUMIFS('EIA-923'!$G$7:$G$13965,'EIA-923'!$B$7:$B$13965,Generation!$C$2,'EIA-923'!$I$7:$I$13965,Generation!$C$3,'EIA-923'!$A$7:$A$13965,Generation!$B7361,'EIA-923'!$H$7:$H$13965,Generation!E$6)</f>
        <v>0</v>
      </c>
      <c r="F7361" s="68">
        <f>SUMIFS('EIA-923'!$G$7:$G$13965,'EIA-923'!$B$7:$B$13965,Generation!$C$2,'EIA-923'!$I$7:$I$13965,Generation!$C$3,'EIA-923'!$A$7:$A$13965,Generation!$B7361,'EIA-923'!$H$7:$H$13965,Generation!F$6)</f>
        <v>0</v>
      </c>
      <c r="G7361" s="68">
        <f>SUMIFS('EIA-923'!$G$7:$G$13965,'EIA-923'!$B$7:$B$13965,Generation!$C$2,'EIA-923'!$I$7:$I$13965,Generation!$C$3,'EIA-923'!$A$7:$A$13965,Generation!$B7361,'EIA-923'!$H$7:$H$13965,Generation!G$6)</f>
        <v>0</v>
      </c>
      <c r="H7361" s="68">
        <f>SUMIFS('EIA-923'!$G$7:$G$13965,'EIA-923'!$B$7:$B$13965,Generation!$C$2,'EIA-923'!$I$7:$I$13965,Generation!$C$3,'EIA-923'!$A$7:$A$13965,Generation!$B7361,'EIA-923'!$H$7:$H$13965,Generation!H$6)</f>
        <v>0</v>
      </c>
      <c r="I7361" s="68">
        <f>SUMIFS('EIA-923'!$G$7:$G$13965,'EIA-923'!$B$7:$B$13965,Generation!$C$2,'EIA-923'!$I$7:$I$13965,Generation!$C$3,'EIA-923'!$A$7:$A$13965,Generation!$B7361,'EIA-923'!$H$7:$H$13965,Generation!I$6)</f>
        <v>0</v>
      </c>
      <c r="J7361" s="68">
        <f>SUMIFS('EIA-923'!$G$7:$G$13965,'EIA-923'!$B$7:$B$13965,Generation!$C$2,'EIA-923'!$I$7:$I$13965,Generation!$C$3,'EIA-923'!$A$7:$A$13965,Generation!$B7361,'EIA-923'!$H$7:$H$13965,Generation!J$6)</f>
        <v>0</v>
      </c>
      <c r="K7361" s="68">
        <f>SUMIFS('EIA-923'!$G$7:$G$13965,'EIA-923'!$B$7:$B$13965,Generation!$C$2,'EIA-923'!$I$7:$I$13965,Generation!$C$3,'EIA-923'!$A$7:$A$13965,Generation!$B7361,'EIA-923'!$H$7:$H$13965,Generation!K$6)</f>
        <v>0</v>
      </c>
      <c r="L7361" s="68">
        <f>SUMIFS('EIA-923'!$G$7:$G$13965,'EIA-923'!$B$7:$B$13965,Generation!$C$2,'EIA-923'!$I$7:$I$13965,Generation!$C$3,'EIA-923'!$A$7:$A$13965,Generation!$B7361,'EIA-923'!$H$7:$H$13965,Generation!L$6)</f>
        <v>0</v>
      </c>
      <c r="M7361" s="68">
        <f>SUMIFS('EIA-923'!$G$7:$G$13965,'EIA-923'!$B$7:$B$13965,Generation!$C$2,'EIA-923'!$I$7:$I$13965,Generation!$C$3,'EIA-923'!$A$7:$A$13965,Generation!$B7361,'EIA-923'!$H$7:$H$13965,Generation!M$6)</f>
        <v>0</v>
      </c>
      <c r="N7361" s="68">
        <f>SUMIFS('EIA-923'!$G$7:$G$13965,'EIA-923'!$B$7:$B$13965,Generation!$C$2,'EIA-923'!$I$7:$I$13965,Generation!$C$3,'EIA-923'!$A$7:$A$13965,Generation!$B7361,'EIA-923'!$H$7:$H$13965,Generation!N$6)</f>
        <v>0</v>
      </c>
      <c r="O7361" s="68">
        <f>SUMIFS('EIA-923'!$G$7:$G$13965,'EIA-923'!$B$7:$B$13965,Generation!$C$2,'EIA-923'!$I$7:$I$13965,Generation!$C$3,'EIA-923'!$A$7:$A$13965,Generation!$B7361,'EIA-923'!$H$7:$H$13965,Generation!O$6)</f>
        <v>0</v>
      </c>
      <c r="P7361" s="68">
        <f>SUMIFS('EIA-923'!$G$7:$G$13965,'EIA-923'!$B$7:$B$13965,Generation!$C$2,'EIA-923'!$I$7:$I$13965,Generation!$C$3,'EIA-923'!$A$7:$A$13965,Generation!$B7361,'EIA-923'!$H$7:$H$13965,Generation!P$6)</f>
        <v>0</v>
      </c>
      <c r="Q7361" s="68">
        <f>SUMIFS('EIA-923'!$G$7:$G$13965,'EIA-923'!$B$7:$B$13965,Generation!$C$2,'EIA-923'!$I$7:$I$13965,Generation!$C$3,'EIA-923'!$A$7:$A$13965,Generation!$B7361,'EIA-923'!$H$7:$H$13965,Generation!Q$6)</f>
        <v>0</v>
      </c>
    </row>
    <row r="7362" spans="2:17">
      <c r="B7362" s="68">
        <v>59987</v>
      </c>
      <c r="C7362" s="68">
        <f>SUMIFS('EIA-923'!$G$7:$G$13965,'EIA-923'!$B$7:$B$13965,Generation!$C$2,'EIA-923'!$I$7:$I$13965,Generation!$C$3,'EIA-923'!$A$7:$A$13965,Generation!$B7362,'EIA-923'!$H$7:$H$13965,Generation!C$6)</f>
        <v>0</v>
      </c>
      <c r="D7362" s="68">
        <f>SUMIFS('EIA-923'!$G$7:$G$13965,'EIA-923'!$B$7:$B$13965,Generation!$C$2,'EIA-923'!$I$7:$I$13965,Generation!$C$3,'EIA-923'!$A$7:$A$13965,Generation!$B7362,'EIA-923'!$H$7:$H$13965,Generation!D$6)</f>
        <v>0</v>
      </c>
      <c r="E7362" s="68">
        <f>SUMIFS('EIA-923'!$G$7:$G$13965,'EIA-923'!$B$7:$B$13965,Generation!$C$2,'EIA-923'!$I$7:$I$13965,Generation!$C$3,'EIA-923'!$A$7:$A$13965,Generation!$B7362,'EIA-923'!$H$7:$H$13965,Generation!E$6)</f>
        <v>0</v>
      </c>
      <c r="F7362" s="68">
        <f>SUMIFS('EIA-923'!$G$7:$G$13965,'EIA-923'!$B$7:$B$13965,Generation!$C$2,'EIA-923'!$I$7:$I$13965,Generation!$C$3,'EIA-923'!$A$7:$A$13965,Generation!$B7362,'EIA-923'!$H$7:$H$13965,Generation!F$6)</f>
        <v>0</v>
      </c>
      <c r="G7362" s="68">
        <f>SUMIFS('EIA-923'!$G$7:$G$13965,'EIA-923'!$B$7:$B$13965,Generation!$C$2,'EIA-923'!$I$7:$I$13965,Generation!$C$3,'EIA-923'!$A$7:$A$13965,Generation!$B7362,'EIA-923'!$H$7:$H$13965,Generation!G$6)</f>
        <v>0</v>
      </c>
      <c r="H7362" s="68">
        <f>SUMIFS('EIA-923'!$G$7:$G$13965,'EIA-923'!$B$7:$B$13965,Generation!$C$2,'EIA-923'!$I$7:$I$13965,Generation!$C$3,'EIA-923'!$A$7:$A$13965,Generation!$B7362,'EIA-923'!$H$7:$H$13965,Generation!H$6)</f>
        <v>0</v>
      </c>
      <c r="I7362" s="68">
        <f>SUMIFS('EIA-923'!$G$7:$G$13965,'EIA-923'!$B$7:$B$13965,Generation!$C$2,'EIA-923'!$I$7:$I$13965,Generation!$C$3,'EIA-923'!$A$7:$A$13965,Generation!$B7362,'EIA-923'!$H$7:$H$13965,Generation!I$6)</f>
        <v>0</v>
      </c>
      <c r="J7362" s="68">
        <f>SUMIFS('EIA-923'!$G$7:$G$13965,'EIA-923'!$B$7:$B$13965,Generation!$C$2,'EIA-923'!$I$7:$I$13965,Generation!$C$3,'EIA-923'!$A$7:$A$13965,Generation!$B7362,'EIA-923'!$H$7:$H$13965,Generation!J$6)</f>
        <v>0</v>
      </c>
      <c r="K7362" s="68">
        <f>SUMIFS('EIA-923'!$G$7:$G$13965,'EIA-923'!$B$7:$B$13965,Generation!$C$2,'EIA-923'!$I$7:$I$13965,Generation!$C$3,'EIA-923'!$A$7:$A$13965,Generation!$B7362,'EIA-923'!$H$7:$H$13965,Generation!K$6)</f>
        <v>0</v>
      </c>
      <c r="L7362" s="68">
        <f>SUMIFS('EIA-923'!$G$7:$G$13965,'EIA-923'!$B$7:$B$13965,Generation!$C$2,'EIA-923'!$I$7:$I$13965,Generation!$C$3,'EIA-923'!$A$7:$A$13965,Generation!$B7362,'EIA-923'!$H$7:$H$13965,Generation!L$6)</f>
        <v>0</v>
      </c>
      <c r="M7362" s="68">
        <f>SUMIFS('EIA-923'!$G$7:$G$13965,'EIA-923'!$B$7:$B$13965,Generation!$C$2,'EIA-923'!$I$7:$I$13965,Generation!$C$3,'EIA-923'!$A$7:$A$13965,Generation!$B7362,'EIA-923'!$H$7:$H$13965,Generation!M$6)</f>
        <v>0</v>
      </c>
      <c r="N7362" s="68">
        <f>SUMIFS('EIA-923'!$G$7:$G$13965,'EIA-923'!$B$7:$B$13965,Generation!$C$2,'EIA-923'!$I$7:$I$13965,Generation!$C$3,'EIA-923'!$A$7:$A$13965,Generation!$B7362,'EIA-923'!$H$7:$H$13965,Generation!N$6)</f>
        <v>0</v>
      </c>
      <c r="O7362" s="68">
        <f>SUMIFS('EIA-923'!$G$7:$G$13965,'EIA-923'!$B$7:$B$13965,Generation!$C$2,'EIA-923'!$I$7:$I$13965,Generation!$C$3,'EIA-923'!$A$7:$A$13965,Generation!$B7362,'EIA-923'!$H$7:$H$13965,Generation!O$6)</f>
        <v>0</v>
      </c>
      <c r="P7362" s="68">
        <f>SUMIFS('EIA-923'!$G$7:$G$13965,'EIA-923'!$B$7:$B$13965,Generation!$C$2,'EIA-923'!$I$7:$I$13965,Generation!$C$3,'EIA-923'!$A$7:$A$13965,Generation!$B7362,'EIA-923'!$H$7:$H$13965,Generation!P$6)</f>
        <v>0</v>
      </c>
      <c r="Q7362" s="68">
        <f>SUMIFS('EIA-923'!$G$7:$G$13965,'EIA-923'!$B$7:$B$13965,Generation!$C$2,'EIA-923'!$I$7:$I$13965,Generation!$C$3,'EIA-923'!$A$7:$A$13965,Generation!$B7362,'EIA-923'!$H$7:$H$13965,Generation!Q$6)</f>
        <v>0</v>
      </c>
    </row>
    <row r="7363" spans="2:17">
      <c r="B7363" s="68">
        <v>59988</v>
      </c>
      <c r="C7363" s="68">
        <f>SUMIFS('EIA-923'!$G$7:$G$13965,'EIA-923'!$B$7:$B$13965,Generation!$C$2,'EIA-923'!$I$7:$I$13965,Generation!$C$3,'EIA-923'!$A$7:$A$13965,Generation!$B7363,'EIA-923'!$H$7:$H$13965,Generation!C$6)</f>
        <v>0</v>
      </c>
      <c r="D7363" s="68">
        <f>SUMIFS('EIA-923'!$G$7:$G$13965,'EIA-923'!$B$7:$B$13965,Generation!$C$2,'EIA-923'!$I$7:$I$13965,Generation!$C$3,'EIA-923'!$A$7:$A$13965,Generation!$B7363,'EIA-923'!$H$7:$H$13965,Generation!D$6)</f>
        <v>0</v>
      </c>
      <c r="E7363" s="68">
        <f>SUMIFS('EIA-923'!$G$7:$G$13965,'EIA-923'!$B$7:$B$13965,Generation!$C$2,'EIA-923'!$I$7:$I$13965,Generation!$C$3,'EIA-923'!$A$7:$A$13965,Generation!$B7363,'EIA-923'!$H$7:$H$13965,Generation!E$6)</f>
        <v>0</v>
      </c>
      <c r="F7363" s="68">
        <f>SUMIFS('EIA-923'!$G$7:$G$13965,'EIA-923'!$B$7:$B$13965,Generation!$C$2,'EIA-923'!$I$7:$I$13965,Generation!$C$3,'EIA-923'!$A$7:$A$13965,Generation!$B7363,'EIA-923'!$H$7:$H$13965,Generation!F$6)</f>
        <v>0</v>
      </c>
      <c r="G7363" s="68">
        <f>SUMIFS('EIA-923'!$G$7:$G$13965,'EIA-923'!$B$7:$B$13965,Generation!$C$2,'EIA-923'!$I$7:$I$13965,Generation!$C$3,'EIA-923'!$A$7:$A$13965,Generation!$B7363,'EIA-923'!$H$7:$H$13965,Generation!G$6)</f>
        <v>0</v>
      </c>
      <c r="H7363" s="68">
        <f>SUMIFS('EIA-923'!$G$7:$G$13965,'EIA-923'!$B$7:$B$13965,Generation!$C$2,'EIA-923'!$I$7:$I$13965,Generation!$C$3,'EIA-923'!$A$7:$A$13965,Generation!$B7363,'EIA-923'!$H$7:$H$13965,Generation!H$6)</f>
        <v>0</v>
      </c>
      <c r="I7363" s="68">
        <f>SUMIFS('EIA-923'!$G$7:$G$13965,'EIA-923'!$B$7:$B$13965,Generation!$C$2,'EIA-923'!$I$7:$I$13965,Generation!$C$3,'EIA-923'!$A$7:$A$13965,Generation!$B7363,'EIA-923'!$H$7:$H$13965,Generation!I$6)</f>
        <v>0</v>
      </c>
      <c r="J7363" s="68">
        <f>SUMIFS('EIA-923'!$G$7:$G$13965,'EIA-923'!$B$7:$B$13965,Generation!$C$2,'EIA-923'!$I$7:$I$13965,Generation!$C$3,'EIA-923'!$A$7:$A$13965,Generation!$B7363,'EIA-923'!$H$7:$H$13965,Generation!J$6)</f>
        <v>0</v>
      </c>
      <c r="K7363" s="68">
        <f>SUMIFS('EIA-923'!$G$7:$G$13965,'EIA-923'!$B$7:$B$13965,Generation!$C$2,'EIA-923'!$I$7:$I$13965,Generation!$C$3,'EIA-923'!$A$7:$A$13965,Generation!$B7363,'EIA-923'!$H$7:$H$13965,Generation!K$6)</f>
        <v>0</v>
      </c>
      <c r="L7363" s="68">
        <f>SUMIFS('EIA-923'!$G$7:$G$13965,'EIA-923'!$B$7:$B$13965,Generation!$C$2,'EIA-923'!$I$7:$I$13965,Generation!$C$3,'EIA-923'!$A$7:$A$13965,Generation!$B7363,'EIA-923'!$H$7:$H$13965,Generation!L$6)</f>
        <v>0</v>
      </c>
      <c r="M7363" s="68">
        <f>SUMIFS('EIA-923'!$G$7:$G$13965,'EIA-923'!$B$7:$B$13965,Generation!$C$2,'EIA-923'!$I$7:$I$13965,Generation!$C$3,'EIA-923'!$A$7:$A$13965,Generation!$B7363,'EIA-923'!$H$7:$H$13965,Generation!M$6)</f>
        <v>0</v>
      </c>
      <c r="N7363" s="68">
        <f>SUMIFS('EIA-923'!$G$7:$G$13965,'EIA-923'!$B$7:$B$13965,Generation!$C$2,'EIA-923'!$I$7:$I$13965,Generation!$C$3,'EIA-923'!$A$7:$A$13965,Generation!$B7363,'EIA-923'!$H$7:$H$13965,Generation!N$6)</f>
        <v>0</v>
      </c>
      <c r="O7363" s="68">
        <f>SUMIFS('EIA-923'!$G$7:$G$13965,'EIA-923'!$B$7:$B$13965,Generation!$C$2,'EIA-923'!$I$7:$I$13965,Generation!$C$3,'EIA-923'!$A$7:$A$13965,Generation!$B7363,'EIA-923'!$H$7:$H$13965,Generation!O$6)</f>
        <v>0</v>
      </c>
      <c r="P7363" s="68">
        <f>SUMIFS('EIA-923'!$G$7:$G$13965,'EIA-923'!$B$7:$B$13965,Generation!$C$2,'EIA-923'!$I$7:$I$13965,Generation!$C$3,'EIA-923'!$A$7:$A$13965,Generation!$B7363,'EIA-923'!$H$7:$H$13965,Generation!P$6)</f>
        <v>0</v>
      </c>
      <c r="Q7363" s="68">
        <f>SUMIFS('EIA-923'!$G$7:$G$13965,'EIA-923'!$B$7:$B$13965,Generation!$C$2,'EIA-923'!$I$7:$I$13965,Generation!$C$3,'EIA-923'!$A$7:$A$13965,Generation!$B7363,'EIA-923'!$H$7:$H$13965,Generation!Q$6)</f>
        <v>0</v>
      </c>
    </row>
    <row r="7364" spans="2:17">
      <c r="B7364" s="68">
        <v>59989</v>
      </c>
      <c r="C7364" s="68">
        <f>SUMIFS('EIA-923'!$G$7:$G$13965,'EIA-923'!$B$7:$B$13965,Generation!$C$2,'EIA-923'!$I$7:$I$13965,Generation!$C$3,'EIA-923'!$A$7:$A$13965,Generation!$B7364,'EIA-923'!$H$7:$H$13965,Generation!C$6)</f>
        <v>0</v>
      </c>
      <c r="D7364" s="68">
        <f>SUMIFS('EIA-923'!$G$7:$G$13965,'EIA-923'!$B$7:$B$13965,Generation!$C$2,'EIA-923'!$I$7:$I$13965,Generation!$C$3,'EIA-923'!$A$7:$A$13965,Generation!$B7364,'EIA-923'!$H$7:$H$13965,Generation!D$6)</f>
        <v>0</v>
      </c>
      <c r="E7364" s="68">
        <f>SUMIFS('EIA-923'!$G$7:$G$13965,'EIA-923'!$B$7:$B$13965,Generation!$C$2,'EIA-923'!$I$7:$I$13965,Generation!$C$3,'EIA-923'!$A$7:$A$13965,Generation!$B7364,'EIA-923'!$H$7:$H$13965,Generation!E$6)</f>
        <v>0</v>
      </c>
      <c r="F7364" s="68">
        <f>SUMIFS('EIA-923'!$G$7:$G$13965,'EIA-923'!$B$7:$B$13965,Generation!$C$2,'EIA-923'!$I$7:$I$13965,Generation!$C$3,'EIA-923'!$A$7:$A$13965,Generation!$B7364,'EIA-923'!$H$7:$H$13965,Generation!F$6)</f>
        <v>0</v>
      </c>
      <c r="G7364" s="68">
        <f>SUMIFS('EIA-923'!$G$7:$G$13965,'EIA-923'!$B$7:$B$13965,Generation!$C$2,'EIA-923'!$I$7:$I$13965,Generation!$C$3,'EIA-923'!$A$7:$A$13965,Generation!$B7364,'EIA-923'!$H$7:$H$13965,Generation!G$6)</f>
        <v>0</v>
      </c>
      <c r="H7364" s="68">
        <f>SUMIFS('EIA-923'!$G$7:$G$13965,'EIA-923'!$B$7:$B$13965,Generation!$C$2,'EIA-923'!$I$7:$I$13965,Generation!$C$3,'EIA-923'!$A$7:$A$13965,Generation!$B7364,'EIA-923'!$H$7:$H$13965,Generation!H$6)</f>
        <v>0</v>
      </c>
      <c r="I7364" s="68">
        <f>SUMIFS('EIA-923'!$G$7:$G$13965,'EIA-923'!$B$7:$B$13965,Generation!$C$2,'EIA-923'!$I$7:$I$13965,Generation!$C$3,'EIA-923'!$A$7:$A$13965,Generation!$B7364,'EIA-923'!$H$7:$H$13965,Generation!I$6)</f>
        <v>0</v>
      </c>
      <c r="J7364" s="68">
        <f>SUMIFS('EIA-923'!$G$7:$G$13965,'EIA-923'!$B$7:$B$13965,Generation!$C$2,'EIA-923'!$I$7:$I$13965,Generation!$C$3,'EIA-923'!$A$7:$A$13965,Generation!$B7364,'EIA-923'!$H$7:$H$13965,Generation!J$6)</f>
        <v>0</v>
      </c>
      <c r="K7364" s="68">
        <f>SUMIFS('EIA-923'!$G$7:$G$13965,'EIA-923'!$B$7:$B$13965,Generation!$C$2,'EIA-923'!$I$7:$I$13965,Generation!$C$3,'EIA-923'!$A$7:$A$13965,Generation!$B7364,'EIA-923'!$H$7:$H$13965,Generation!K$6)</f>
        <v>0</v>
      </c>
      <c r="L7364" s="68">
        <f>SUMIFS('EIA-923'!$G$7:$G$13965,'EIA-923'!$B$7:$B$13965,Generation!$C$2,'EIA-923'!$I$7:$I$13965,Generation!$C$3,'EIA-923'!$A$7:$A$13965,Generation!$B7364,'EIA-923'!$H$7:$H$13965,Generation!L$6)</f>
        <v>0</v>
      </c>
      <c r="M7364" s="68">
        <f>SUMIFS('EIA-923'!$G$7:$G$13965,'EIA-923'!$B$7:$B$13965,Generation!$C$2,'EIA-923'!$I$7:$I$13965,Generation!$C$3,'EIA-923'!$A$7:$A$13965,Generation!$B7364,'EIA-923'!$H$7:$H$13965,Generation!M$6)</f>
        <v>0</v>
      </c>
      <c r="N7364" s="68">
        <f>SUMIFS('EIA-923'!$G$7:$G$13965,'EIA-923'!$B$7:$B$13965,Generation!$C$2,'EIA-923'!$I$7:$I$13965,Generation!$C$3,'EIA-923'!$A$7:$A$13965,Generation!$B7364,'EIA-923'!$H$7:$H$13965,Generation!N$6)</f>
        <v>0</v>
      </c>
      <c r="O7364" s="68">
        <f>SUMIFS('EIA-923'!$G$7:$G$13965,'EIA-923'!$B$7:$B$13965,Generation!$C$2,'EIA-923'!$I$7:$I$13965,Generation!$C$3,'EIA-923'!$A$7:$A$13965,Generation!$B7364,'EIA-923'!$H$7:$H$13965,Generation!O$6)</f>
        <v>0</v>
      </c>
      <c r="P7364" s="68">
        <f>SUMIFS('EIA-923'!$G$7:$G$13965,'EIA-923'!$B$7:$B$13965,Generation!$C$2,'EIA-923'!$I$7:$I$13965,Generation!$C$3,'EIA-923'!$A$7:$A$13965,Generation!$B7364,'EIA-923'!$H$7:$H$13965,Generation!P$6)</f>
        <v>0</v>
      </c>
      <c r="Q7364" s="68">
        <f>SUMIFS('EIA-923'!$G$7:$G$13965,'EIA-923'!$B$7:$B$13965,Generation!$C$2,'EIA-923'!$I$7:$I$13965,Generation!$C$3,'EIA-923'!$A$7:$A$13965,Generation!$B7364,'EIA-923'!$H$7:$H$13965,Generation!Q$6)</f>
        <v>0</v>
      </c>
    </row>
    <row r="7365" spans="2:17">
      <c r="B7365" s="68">
        <v>59990</v>
      </c>
      <c r="C7365" s="68">
        <f>SUMIFS('EIA-923'!$G$7:$G$13965,'EIA-923'!$B$7:$B$13965,Generation!$C$2,'EIA-923'!$I$7:$I$13965,Generation!$C$3,'EIA-923'!$A$7:$A$13965,Generation!$B7365,'EIA-923'!$H$7:$H$13965,Generation!C$6)</f>
        <v>0</v>
      </c>
      <c r="D7365" s="68">
        <f>SUMIFS('EIA-923'!$G$7:$G$13965,'EIA-923'!$B$7:$B$13965,Generation!$C$2,'EIA-923'!$I$7:$I$13965,Generation!$C$3,'EIA-923'!$A$7:$A$13965,Generation!$B7365,'EIA-923'!$H$7:$H$13965,Generation!D$6)</f>
        <v>0</v>
      </c>
      <c r="E7365" s="68">
        <f>SUMIFS('EIA-923'!$G$7:$G$13965,'EIA-923'!$B$7:$B$13965,Generation!$C$2,'EIA-923'!$I$7:$I$13965,Generation!$C$3,'EIA-923'!$A$7:$A$13965,Generation!$B7365,'EIA-923'!$H$7:$H$13965,Generation!E$6)</f>
        <v>0</v>
      </c>
      <c r="F7365" s="68">
        <f>SUMIFS('EIA-923'!$G$7:$G$13965,'EIA-923'!$B$7:$B$13965,Generation!$C$2,'EIA-923'!$I$7:$I$13965,Generation!$C$3,'EIA-923'!$A$7:$A$13965,Generation!$B7365,'EIA-923'!$H$7:$H$13965,Generation!F$6)</f>
        <v>0</v>
      </c>
      <c r="G7365" s="68">
        <f>SUMIFS('EIA-923'!$G$7:$G$13965,'EIA-923'!$B$7:$B$13965,Generation!$C$2,'EIA-923'!$I$7:$I$13965,Generation!$C$3,'EIA-923'!$A$7:$A$13965,Generation!$B7365,'EIA-923'!$H$7:$H$13965,Generation!G$6)</f>
        <v>0</v>
      </c>
      <c r="H7365" s="68">
        <f>SUMIFS('EIA-923'!$G$7:$G$13965,'EIA-923'!$B$7:$B$13965,Generation!$C$2,'EIA-923'!$I$7:$I$13965,Generation!$C$3,'EIA-923'!$A$7:$A$13965,Generation!$B7365,'EIA-923'!$H$7:$H$13965,Generation!H$6)</f>
        <v>0</v>
      </c>
      <c r="I7365" s="68">
        <f>SUMIFS('EIA-923'!$G$7:$G$13965,'EIA-923'!$B$7:$B$13965,Generation!$C$2,'EIA-923'!$I$7:$I$13965,Generation!$C$3,'EIA-923'!$A$7:$A$13965,Generation!$B7365,'EIA-923'!$H$7:$H$13965,Generation!I$6)</f>
        <v>0</v>
      </c>
      <c r="J7365" s="68">
        <f>SUMIFS('EIA-923'!$G$7:$G$13965,'EIA-923'!$B$7:$B$13965,Generation!$C$2,'EIA-923'!$I$7:$I$13965,Generation!$C$3,'EIA-923'!$A$7:$A$13965,Generation!$B7365,'EIA-923'!$H$7:$H$13965,Generation!J$6)</f>
        <v>0</v>
      </c>
      <c r="K7365" s="68">
        <f>SUMIFS('EIA-923'!$G$7:$G$13965,'EIA-923'!$B$7:$B$13965,Generation!$C$2,'EIA-923'!$I$7:$I$13965,Generation!$C$3,'EIA-923'!$A$7:$A$13965,Generation!$B7365,'EIA-923'!$H$7:$H$13965,Generation!K$6)</f>
        <v>0</v>
      </c>
      <c r="L7365" s="68">
        <f>SUMIFS('EIA-923'!$G$7:$G$13965,'EIA-923'!$B$7:$B$13965,Generation!$C$2,'EIA-923'!$I$7:$I$13965,Generation!$C$3,'EIA-923'!$A$7:$A$13965,Generation!$B7365,'EIA-923'!$H$7:$H$13965,Generation!L$6)</f>
        <v>0</v>
      </c>
      <c r="M7365" s="68">
        <f>SUMIFS('EIA-923'!$G$7:$G$13965,'EIA-923'!$B$7:$B$13965,Generation!$C$2,'EIA-923'!$I$7:$I$13965,Generation!$C$3,'EIA-923'!$A$7:$A$13965,Generation!$B7365,'EIA-923'!$H$7:$H$13965,Generation!M$6)</f>
        <v>0</v>
      </c>
      <c r="N7365" s="68">
        <f>SUMIFS('EIA-923'!$G$7:$G$13965,'EIA-923'!$B$7:$B$13965,Generation!$C$2,'EIA-923'!$I$7:$I$13965,Generation!$C$3,'EIA-923'!$A$7:$A$13965,Generation!$B7365,'EIA-923'!$H$7:$H$13965,Generation!N$6)</f>
        <v>0</v>
      </c>
      <c r="O7365" s="68">
        <f>SUMIFS('EIA-923'!$G$7:$G$13965,'EIA-923'!$B$7:$B$13965,Generation!$C$2,'EIA-923'!$I$7:$I$13965,Generation!$C$3,'EIA-923'!$A$7:$A$13965,Generation!$B7365,'EIA-923'!$H$7:$H$13965,Generation!O$6)</f>
        <v>0</v>
      </c>
      <c r="P7365" s="68">
        <f>SUMIFS('EIA-923'!$G$7:$G$13965,'EIA-923'!$B$7:$B$13965,Generation!$C$2,'EIA-923'!$I$7:$I$13965,Generation!$C$3,'EIA-923'!$A$7:$A$13965,Generation!$B7365,'EIA-923'!$H$7:$H$13965,Generation!P$6)</f>
        <v>0</v>
      </c>
      <c r="Q7365" s="68">
        <f>SUMIFS('EIA-923'!$G$7:$G$13965,'EIA-923'!$B$7:$B$13965,Generation!$C$2,'EIA-923'!$I$7:$I$13965,Generation!$C$3,'EIA-923'!$A$7:$A$13965,Generation!$B7365,'EIA-923'!$H$7:$H$13965,Generation!Q$6)</f>
        <v>0</v>
      </c>
    </row>
    <row r="7366" spans="2:17">
      <c r="B7366" s="68">
        <v>59993</v>
      </c>
      <c r="C7366" s="68">
        <f>SUMIFS('EIA-923'!$G$7:$G$13965,'EIA-923'!$B$7:$B$13965,Generation!$C$2,'EIA-923'!$I$7:$I$13965,Generation!$C$3,'EIA-923'!$A$7:$A$13965,Generation!$B7366,'EIA-923'!$H$7:$H$13965,Generation!C$6)</f>
        <v>0</v>
      </c>
      <c r="D7366" s="68">
        <f>SUMIFS('EIA-923'!$G$7:$G$13965,'EIA-923'!$B$7:$B$13965,Generation!$C$2,'EIA-923'!$I$7:$I$13965,Generation!$C$3,'EIA-923'!$A$7:$A$13965,Generation!$B7366,'EIA-923'!$H$7:$H$13965,Generation!D$6)</f>
        <v>0</v>
      </c>
      <c r="E7366" s="68">
        <f>SUMIFS('EIA-923'!$G$7:$G$13965,'EIA-923'!$B$7:$B$13965,Generation!$C$2,'EIA-923'!$I$7:$I$13965,Generation!$C$3,'EIA-923'!$A$7:$A$13965,Generation!$B7366,'EIA-923'!$H$7:$H$13965,Generation!E$6)</f>
        <v>0</v>
      </c>
      <c r="F7366" s="68">
        <f>SUMIFS('EIA-923'!$G$7:$G$13965,'EIA-923'!$B$7:$B$13965,Generation!$C$2,'EIA-923'!$I$7:$I$13965,Generation!$C$3,'EIA-923'!$A$7:$A$13965,Generation!$B7366,'EIA-923'!$H$7:$H$13965,Generation!F$6)</f>
        <v>0</v>
      </c>
      <c r="G7366" s="68">
        <f>SUMIFS('EIA-923'!$G$7:$G$13965,'EIA-923'!$B$7:$B$13965,Generation!$C$2,'EIA-923'!$I$7:$I$13965,Generation!$C$3,'EIA-923'!$A$7:$A$13965,Generation!$B7366,'EIA-923'!$H$7:$H$13965,Generation!G$6)</f>
        <v>0</v>
      </c>
      <c r="H7366" s="68">
        <f>SUMIFS('EIA-923'!$G$7:$G$13965,'EIA-923'!$B$7:$B$13965,Generation!$C$2,'EIA-923'!$I$7:$I$13965,Generation!$C$3,'EIA-923'!$A$7:$A$13965,Generation!$B7366,'EIA-923'!$H$7:$H$13965,Generation!H$6)</f>
        <v>0</v>
      </c>
      <c r="I7366" s="68">
        <f>SUMIFS('EIA-923'!$G$7:$G$13965,'EIA-923'!$B$7:$B$13965,Generation!$C$2,'EIA-923'!$I$7:$I$13965,Generation!$C$3,'EIA-923'!$A$7:$A$13965,Generation!$B7366,'EIA-923'!$H$7:$H$13965,Generation!I$6)</f>
        <v>0</v>
      </c>
      <c r="J7366" s="68">
        <f>SUMIFS('EIA-923'!$G$7:$G$13965,'EIA-923'!$B$7:$B$13965,Generation!$C$2,'EIA-923'!$I$7:$I$13965,Generation!$C$3,'EIA-923'!$A$7:$A$13965,Generation!$B7366,'EIA-923'!$H$7:$H$13965,Generation!J$6)</f>
        <v>0</v>
      </c>
      <c r="K7366" s="68">
        <f>SUMIFS('EIA-923'!$G$7:$G$13965,'EIA-923'!$B$7:$B$13965,Generation!$C$2,'EIA-923'!$I$7:$I$13965,Generation!$C$3,'EIA-923'!$A$7:$A$13965,Generation!$B7366,'EIA-923'!$H$7:$H$13965,Generation!K$6)</f>
        <v>0</v>
      </c>
      <c r="L7366" s="68">
        <f>SUMIFS('EIA-923'!$G$7:$G$13965,'EIA-923'!$B$7:$B$13965,Generation!$C$2,'EIA-923'!$I$7:$I$13965,Generation!$C$3,'EIA-923'!$A$7:$A$13965,Generation!$B7366,'EIA-923'!$H$7:$H$13965,Generation!L$6)</f>
        <v>0</v>
      </c>
      <c r="M7366" s="68">
        <f>SUMIFS('EIA-923'!$G$7:$G$13965,'EIA-923'!$B$7:$B$13965,Generation!$C$2,'EIA-923'!$I$7:$I$13965,Generation!$C$3,'EIA-923'!$A$7:$A$13965,Generation!$B7366,'EIA-923'!$H$7:$H$13965,Generation!M$6)</f>
        <v>0</v>
      </c>
      <c r="N7366" s="68">
        <f>SUMIFS('EIA-923'!$G$7:$G$13965,'EIA-923'!$B$7:$B$13965,Generation!$C$2,'EIA-923'!$I$7:$I$13965,Generation!$C$3,'EIA-923'!$A$7:$A$13965,Generation!$B7366,'EIA-923'!$H$7:$H$13965,Generation!N$6)</f>
        <v>0</v>
      </c>
      <c r="O7366" s="68">
        <f>SUMIFS('EIA-923'!$G$7:$G$13965,'EIA-923'!$B$7:$B$13965,Generation!$C$2,'EIA-923'!$I$7:$I$13965,Generation!$C$3,'EIA-923'!$A$7:$A$13965,Generation!$B7366,'EIA-923'!$H$7:$H$13965,Generation!O$6)</f>
        <v>0</v>
      </c>
      <c r="P7366" s="68">
        <f>SUMIFS('EIA-923'!$G$7:$G$13965,'EIA-923'!$B$7:$B$13965,Generation!$C$2,'EIA-923'!$I$7:$I$13965,Generation!$C$3,'EIA-923'!$A$7:$A$13965,Generation!$B7366,'EIA-923'!$H$7:$H$13965,Generation!P$6)</f>
        <v>0</v>
      </c>
      <c r="Q7366" s="68">
        <f>SUMIFS('EIA-923'!$G$7:$G$13965,'EIA-923'!$B$7:$B$13965,Generation!$C$2,'EIA-923'!$I$7:$I$13965,Generation!$C$3,'EIA-923'!$A$7:$A$13965,Generation!$B7366,'EIA-923'!$H$7:$H$13965,Generation!Q$6)</f>
        <v>0</v>
      </c>
    </row>
    <row r="7367" spans="2:17">
      <c r="B7367" s="68">
        <v>59994</v>
      </c>
      <c r="C7367" s="68">
        <f>SUMIFS('EIA-923'!$G$7:$G$13965,'EIA-923'!$B$7:$B$13965,Generation!$C$2,'EIA-923'!$I$7:$I$13965,Generation!$C$3,'EIA-923'!$A$7:$A$13965,Generation!$B7367,'EIA-923'!$H$7:$H$13965,Generation!C$6)</f>
        <v>0</v>
      </c>
      <c r="D7367" s="68">
        <f>SUMIFS('EIA-923'!$G$7:$G$13965,'EIA-923'!$B$7:$B$13965,Generation!$C$2,'EIA-923'!$I$7:$I$13965,Generation!$C$3,'EIA-923'!$A$7:$A$13965,Generation!$B7367,'EIA-923'!$H$7:$H$13965,Generation!D$6)</f>
        <v>0</v>
      </c>
      <c r="E7367" s="68">
        <f>SUMIFS('EIA-923'!$G$7:$G$13965,'EIA-923'!$B$7:$B$13965,Generation!$C$2,'EIA-923'!$I$7:$I$13965,Generation!$C$3,'EIA-923'!$A$7:$A$13965,Generation!$B7367,'EIA-923'!$H$7:$H$13965,Generation!E$6)</f>
        <v>0</v>
      </c>
      <c r="F7367" s="68">
        <f>SUMIFS('EIA-923'!$G$7:$G$13965,'EIA-923'!$B$7:$B$13965,Generation!$C$2,'EIA-923'!$I$7:$I$13965,Generation!$C$3,'EIA-923'!$A$7:$A$13965,Generation!$B7367,'EIA-923'!$H$7:$H$13965,Generation!F$6)</f>
        <v>0</v>
      </c>
      <c r="G7367" s="68">
        <f>SUMIFS('EIA-923'!$G$7:$G$13965,'EIA-923'!$B$7:$B$13965,Generation!$C$2,'EIA-923'!$I$7:$I$13965,Generation!$C$3,'EIA-923'!$A$7:$A$13965,Generation!$B7367,'EIA-923'!$H$7:$H$13965,Generation!G$6)</f>
        <v>0</v>
      </c>
      <c r="H7367" s="68">
        <f>SUMIFS('EIA-923'!$G$7:$G$13965,'EIA-923'!$B$7:$B$13965,Generation!$C$2,'EIA-923'!$I$7:$I$13965,Generation!$C$3,'EIA-923'!$A$7:$A$13965,Generation!$B7367,'EIA-923'!$H$7:$H$13965,Generation!H$6)</f>
        <v>0</v>
      </c>
      <c r="I7367" s="68">
        <f>SUMIFS('EIA-923'!$G$7:$G$13965,'EIA-923'!$B$7:$B$13965,Generation!$C$2,'EIA-923'!$I$7:$I$13965,Generation!$C$3,'EIA-923'!$A$7:$A$13965,Generation!$B7367,'EIA-923'!$H$7:$H$13965,Generation!I$6)</f>
        <v>0</v>
      </c>
      <c r="J7367" s="68">
        <f>SUMIFS('EIA-923'!$G$7:$G$13965,'EIA-923'!$B$7:$B$13965,Generation!$C$2,'EIA-923'!$I$7:$I$13965,Generation!$C$3,'EIA-923'!$A$7:$A$13965,Generation!$B7367,'EIA-923'!$H$7:$H$13965,Generation!J$6)</f>
        <v>0</v>
      </c>
      <c r="K7367" s="68">
        <f>SUMIFS('EIA-923'!$G$7:$G$13965,'EIA-923'!$B$7:$B$13965,Generation!$C$2,'EIA-923'!$I$7:$I$13965,Generation!$C$3,'EIA-923'!$A$7:$A$13965,Generation!$B7367,'EIA-923'!$H$7:$H$13965,Generation!K$6)</f>
        <v>0</v>
      </c>
      <c r="L7367" s="68">
        <f>SUMIFS('EIA-923'!$G$7:$G$13965,'EIA-923'!$B$7:$B$13965,Generation!$C$2,'EIA-923'!$I$7:$I$13965,Generation!$C$3,'EIA-923'!$A$7:$A$13965,Generation!$B7367,'EIA-923'!$H$7:$H$13965,Generation!L$6)</f>
        <v>0</v>
      </c>
      <c r="M7367" s="68">
        <f>SUMIFS('EIA-923'!$G$7:$G$13965,'EIA-923'!$B$7:$B$13965,Generation!$C$2,'EIA-923'!$I$7:$I$13965,Generation!$C$3,'EIA-923'!$A$7:$A$13965,Generation!$B7367,'EIA-923'!$H$7:$H$13965,Generation!M$6)</f>
        <v>0</v>
      </c>
      <c r="N7367" s="68">
        <f>SUMIFS('EIA-923'!$G$7:$G$13965,'EIA-923'!$B$7:$B$13965,Generation!$C$2,'EIA-923'!$I$7:$I$13965,Generation!$C$3,'EIA-923'!$A$7:$A$13965,Generation!$B7367,'EIA-923'!$H$7:$H$13965,Generation!N$6)</f>
        <v>0</v>
      </c>
      <c r="O7367" s="68">
        <f>SUMIFS('EIA-923'!$G$7:$G$13965,'EIA-923'!$B$7:$B$13965,Generation!$C$2,'EIA-923'!$I$7:$I$13965,Generation!$C$3,'EIA-923'!$A$7:$A$13965,Generation!$B7367,'EIA-923'!$H$7:$H$13965,Generation!O$6)</f>
        <v>0</v>
      </c>
      <c r="P7367" s="68">
        <f>SUMIFS('EIA-923'!$G$7:$G$13965,'EIA-923'!$B$7:$B$13965,Generation!$C$2,'EIA-923'!$I$7:$I$13965,Generation!$C$3,'EIA-923'!$A$7:$A$13965,Generation!$B7367,'EIA-923'!$H$7:$H$13965,Generation!P$6)</f>
        <v>0</v>
      </c>
      <c r="Q7367" s="68">
        <f>SUMIFS('EIA-923'!$G$7:$G$13965,'EIA-923'!$B$7:$B$13965,Generation!$C$2,'EIA-923'!$I$7:$I$13965,Generation!$C$3,'EIA-923'!$A$7:$A$13965,Generation!$B7367,'EIA-923'!$H$7:$H$13965,Generation!Q$6)</f>
        <v>0</v>
      </c>
    </row>
    <row r="7368" spans="2:17">
      <c r="B7368" s="68">
        <v>59995</v>
      </c>
      <c r="C7368" s="68">
        <f>SUMIFS('EIA-923'!$G$7:$G$13965,'EIA-923'!$B$7:$B$13965,Generation!$C$2,'EIA-923'!$I$7:$I$13965,Generation!$C$3,'EIA-923'!$A$7:$A$13965,Generation!$B7368,'EIA-923'!$H$7:$H$13965,Generation!C$6)</f>
        <v>0</v>
      </c>
      <c r="D7368" s="68">
        <f>SUMIFS('EIA-923'!$G$7:$G$13965,'EIA-923'!$B$7:$B$13965,Generation!$C$2,'EIA-923'!$I$7:$I$13965,Generation!$C$3,'EIA-923'!$A$7:$A$13965,Generation!$B7368,'EIA-923'!$H$7:$H$13965,Generation!D$6)</f>
        <v>0</v>
      </c>
      <c r="E7368" s="68">
        <f>SUMIFS('EIA-923'!$G$7:$G$13965,'EIA-923'!$B$7:$B$13965,Generation!$C$2,'EIA-923'!$I$7:$I$13965,Generation!$C$3,'EIA-923'!$A$7:$A$13965,Generation!$B7368,'EIA-923'!$H$7:$H$13965,Generation!E$6)</f>
        <v>0</v>
      </c>
      <c r="F7368" s="68">
        <f>SUMIFS('EIA-923'!$G$7:$G$13965,'EIA-923'!$B$7:$B$13965,Generation!$C$2,'EIA-923'!$I$7:$I$13965,Generation!$C$3,'EIA-923'!$A$7:$A$13965,Generation!$B7368,'EIA-923'!$H$7:$H$13965,Generation!F$6)</f>
        <v>0</v>
      </c>
      <c r="G7368" s="68">
        <f>SUMIFS('EIA-923'!$G$7:$G$13965,'EIA-923'!$B$7:$B$13965,Generation!$C$2,'EIA-923'!$I$7:$I$13965,Generation!$C$3,'EIA-923'!$A$7:$A$13965,Generation!$B7368,'EIA-923'!$H$7:$H$13965,Generation!G$6)</f>
        <v>0</v>
      </c>
      <c r="H7368" s="68">
        <f>SUMIFS('EIA-923'!$G$7:$G$13965,'EIA-923'!$B$7:$B$13965,Generation!$C$2,'EIA-923'!$I$7:$I$13965,Generation!$C$3,'EIA-923'!$A$7:$A$13965,Generation!$B7368,'EIA-923'!$H$7:$H$13965,Generation!H$6)</f>
        <v>0</v>
      </c>
      <c r="I7368" s="68">
        <f>SUMIFS('EIA-923'!$G$7:$G$13965,'EIA-923'!$B$7:$B$13965,Generation!$C$2,'EIA-923'!$I$7:$I$13965,Generation!$C$3,'EIA-923'!$A$7:$A$13965,Generation!$B7368,'EIA-923'!$H$7:$H$13965,Generation!I$6)</f>
        <v>0</v>
      </c>
      <c r="J7368" s="68">
        <f>SUMIFS('EIA-923'!$G$7:$G$13965,'EIA-923'!$B$7:$B$13965,Generation!$C$2,'EIA-923'!$I$7:$I$13965,Generation!$C$3,'EIA-923'!$A$7:$A$13965,Generation!$B7368,'EIA-923'!$H$7:$H$13965,Generation!J$6)</f>
        <v>0</v>
      </c>
      <c r="K7368" s="68">
        <f>SUMIFS('EIA-923'!$G$7:$G$13965,'EIA-923'!$B$7:$B$13965,Generation!$C$2,'EIA-923'!$I$7:$I$13965,Generation!$C$3,'EIA-923'!$A$7:$A$13965,Generation!$B7368,'EIA-923'!$H$7:$H$13965,Generation!K$6)</f>
        <v>0</v>
      </c>
      <c r="L7368" s="68">
        <f>SUMIFS('EIA-923'!$G$7:$G$13965,'EIA-923'!$B$7:$B$13965,Generation!$C$2,'EIA-923'!$I$7:$I$13965,Generation!$C$3,'EIA-923'!$A$7:$A$13965,Generation!$B7368,'EIA-923'!$H$7:$H$13965,Generation!L$6)</f>
        <v>0</v>
      </c>
      <c r="M7368" s="68">
        <f>SUMIFS('EIA-923'!$G$7:$G$13965,'EIA-923'!$B$7:$B$13965,Generation!$C$2,'EIA-923'!$I$7:$I$13965,Generation!$C$3,'EIA-923'!$A$7:$A$13965,Generation!$B7368,'EIA-923'!$H$7:$H$13965,Generation!M$6)</f>
        <v>0</v>
      </c>
      <c r="N7368" s="68">
        <f>SUMIFS('EIA-923'!$G$7:$G$13965,'EIA-923'!$B$7:$B$13965,Generation!$C$2,'EIA-923'!$I$7:$I$13965,Generation!$C$3,'EIA-923'!$A$7:$A$13965,Generation!$B7368,'EIA-923'!$H$7:$H$13965,Generation!N$6)</f>
        <v>0</v>
      </c>
      <c r="O7368" s="68">
        <f>SUMIFS('EIA-923'!$G$7:$G$13965,'EIA-923'!$B$7:$B$13965,Generation!$C$2,'EIA-923'!$I$7:$I$13965,Generation!$C$3,'EIA-923'!$A$7:$A$13965,Generation!$B7368,'EIA-923'!$H$7:$H$13965,Generation!O$6)</f>
        <v>0</v>
      </c>
      <c r="P7368" s="68">
        <f>SUMIFS('EIA-923'!$G$7:$G$13965,'EIA-923'!$B$7:$B$13965,Generation!$C$2,'EIA-923'!$I$7:$I$13965,Generation!$C$3,'EIA-923'!$A$7:$A$13965,Generation!$B7368,'EIA-923'!$H$7:$H$13965,Generation!P$6)</f>
        <v>0</v>
      </c>
      <c r="Q7368" s="68">
        <f>SUMIFS('EIA-923'!$G$7:$G$13965,'EIA-923'!$B$7:$B$13965,Generation!$C$2,'EIA-923'!$I$7:$I$13965,Generation!$C$3,'EIA-923'!$A$7:$A$13965,Generation!$B7368,'EIA-923'!$H$7:$H$13965,Generation!Q$6)</f>
        <v>0</v>
      </c>
    </row>
    <row r="7369" spans="2:17">
      <c r="B7369" s="68">
        <v>59999</v>
      </c>
      <c r="C7369" s="68">
        <f>SUMIFS('EIA-923'!$G$7:$G$13965,'EIA-923'!$B$7:$B$13965,Generation!$C$2,'EIA-923'!$I$7:$I$13965,Generation!$C$3,'EIA-923'!$A$7:$A$13965,Generation!$B7369,'EIA-923'!$H$7:$H$13965,Generation!C$6)</f>
        <v>0</v>
      </c>
      <c r="D7369" s="68">
        <f>SUMIFS('EIA-923'!$G$7:$G$13965,'EIA-923'!$B$7:$B$13965,Generation!$C$2,'EIA-923'!$I$7:$I$13965,Generation!$C$3,'EIA-923'!$A$7:$A$13965,Generation!$B7369,'EIA-923'!$H$7:$H$13965,Generation!D$6)</f>
        <v>0</v>
      </c>
      <c r="E7369" s="68">
        <f>SUMIFS('EIA-923'!$G$7:$G$13965,'EIA-923'!$B$7:$B$13965,Generation!$C$2,'EIA-923'!$I$7:$I$13965,Generation!$C$3,'EIA-923'!$A$7:$A$13965,Generation!$B7369,'EIA-923'!$H$7:$H$13965,Generation!E$6)</f>
        <v>0</v>
      </c>
      <c r="F7369" s="68">
        <f>SUMIFS('EIA-923'!$G$7:$G$13965,'EIA-923'!$B$7:$B$13965,Generation!$C$2,'EIA-923'!$I$7:$I$13965,Generation!$C$3,'EIA-923'!$A$7:$A$13965,Generation!$B7369,'EIA-923'!$H$7:$H$13965,Generation!F$6)</f>
        <v>0</v>
      </c>
      <c r="G7369" s="68">
        <f>SUMIFS('EIA-923'!$G$7:$G$13965,'EIA-923'!$B$7:$B$13965,Generation!$C$2,'EIA-923'!$I$7:$I$13965,Generation!$C$3,'EIA-923'!$A$7:$A$13965,Generation!$B7369,'EIA-923'!$H$7:$H$13965,Generation!G$6)</f>
        <v>0</v>
      </c>
      <c r="H7369" s="68">
        <f>SUMIFS('EIA-923'!$G$7:$G$13965,'EIA-923'!$B$7:$B$13965,Generation!$C$2,'EIA-923'!$I$7:$I$13965,Generation!$C$3,'EIA-923'!$A$7:$A$13965,Generation!$B7369,'EIA-923'!$H$7:$H$13965,Generation!H$6)</f>
        <v>0</v>
      </c>
      <c r="I7369" s="68">
        <f>SUMIFS('EIA-923'!$G$7:$G$13965,'EIA-923'!$B$7:$B$13965,Generation!$C$2,'EIA-923'!$I$7:$I$13965,Generation!$C$3,'EIA-923'!$A$7:$A$13965,Generation!$B7369,'EIA-923'!$H$7:$H$13965,Generation!I$6)</f>
        <v>0</v>
      </c>
      <c r="J7369" s="68">
        <f>SUMIFS('EIA-923'!$G$7:$G$13965,'EIA-923'!$B$7:$B$13965,Generation!$C$2,'EIA-923'!$I$7:$I$13965,Generation!$C$3,'EIA-923'!$A$7:$A$13965,Generation!$B7369,'EIA-923'!$H$7:$H$13965,Generation!J$6)</f>
        <v>0</v>
      </c>
      <c r="K7369" s="68">
        <f>SUMIFS('EIA-923'!$G$7:$G$13965,'EIA-923'!$B$7:$B$13965,Generation!$C$2,'EIA-923'!$I$7:$I$13965,Generation!$C$3,'EIA-923'!$A$7:$A$13965,Generation!$B7369,'EIA-923'!$H$7:$H$13965,Generation!K$6)</f>
        <v>0</v>
      </c>
      <c r="L7369" s="68">
        <f>SUMIFS('EIA-923'!$G$7:$G$13965,'EIA-923'!$B$7:$B$13965,Generation!$C$2,'EIA-923'!$I$7:$I$13965,Generation!$C$3,'EIA-923'!$A$7:$A$13965,Generation!$B7369,'EIA-923'!$H$7:$H$13965,Generation!L$6)</f>
        <v>0</v>
      </c>
      <c r="M7369" s="68">
        <f>SUMIFS('EIA-923'!$G$7:$G$13965,'EIA-923'!$B$7:$B$13965,Generation!$C$2,'EIA-923'!$I$7:$I$13965,Generation!$C$3,'EIA-923'!$A$7:$A$13965,Generation!$B7369,'EIA-923'!$H$7:$H$13965,Generation!M$6)</f>
        <v>0</v>
      </c>
      <c r="N7369" s="68">
        <f>SUMIFS('EIA-923'!$G$7:$G$13965,'EIA-923'!$B$7:$B$13965,Generation!$C$2,'EIA-923'!$I$7:$I$13965,Generation!$C$3,'EIA-923'!$A$7:$A$13965,Generation!$B7369,'EIA-923'!$H$7:$H$13965,Generation!N$6)</f>
        <v>0</v>
      </c>
      <c r="O7369" s="68">
        <f>SUMIFS('EIA-923'!$G$7:$G$13965,'EIA-923'!$B$7:$B$13965,Generation!$C$2,'EIA-923'!$I$7:$I$13965,Generation!$C$3,'EIA-923'!$A$7:$A$13965,Generation!$B7369,'EIA-923'!$H$7:$H$13965,Generation!O$6)</f>
        <v>0</v>
      </c>
      <c r="P7369" s="68">
        <f>SUMIFS('EIA-923'!$G$7:$G$13965,'EIA-923'!$B$7:$B$13965,Generation!$C$2,'EIA-923'!$I$7:$I$13965,Generation!$C$3,'EIA-923'!$A$7:$A$13965,Generation!$B7369,'EIA-923'!$H$7:$H$13965,Generation!P$6)</f>
        <v>0</v>
      </c>
      <c r="Q7369" s="68">
        <f>SUMIFS('EIA-923'!$G$7:$G$13965,'EIA-923'!$B$7:$B$13965,Generation!$C$2,'EIA-923'!$I$7:$I$13965,Generation!$C$3,'EIA-923'!$A$7:$A$13965,Generation!$B7369,'EIA-923'!$H$7:$H$13965,Generation!Q$6)</f>
        <v>0</v>
      </c>
    </row>
    <row r="7370" spans="2:17">
      <c r="B7370" s="68">
        <v>60000</v>
      </c>
      <c r="C7370" s="68">
        <f>SUMIFS('EIA-923'!$G$7:$G$13965,'EIA-923'!$B$7:$B$13965,Generation!$C$2,'EIA-923'!$I$7:$I$13965,Generation!$C$3,'EIA-923'!$A$7:$A$13965,Generation!$B7370,'EIA-923'!$H$7:$H$13965,Generation!C$6)</f>
        <v>0</v>
      </c>
      <c r="D7370" s="68">
        <f>SUMIFS('EIA-923'!$G$7:$G$13965,'EIA-923'!$B$7:$B$13965,Generation!$C$2,'EIA-923'!$I$7:$I$13965,Generation!$C$3,'EIA-923'!$A$7:$A$13965,Generation!$B7370,'EIA-923'!$H$7:$H$13965,Generation!D$6)</f>
        <v>0</v>
      </c>
      <c r="E7370" s="68">
        <f>SUMIFS('EIA-923'!$G$7:$G$13965,'EIA-923'!$B$7:$B$13965,Generation!$C$2,'EIA-923'!$I$7:$I$13965,Generation!$C$3,'EIA-923'!$A$7:$A$13965,Generation!$B7370,'EIA-923'!$H$7:$H$13965,Generation!E$6)</f>
        <v>0</v>
      </c>
      <c r="F7370" s="68">
        <f>SUMIFS('EIA-923'!$G$7:$G$13965,'EIA-923'!$B$7:$B$13965,Generation!$C$2,'EIA-923'!$I$7:$I$13965,Generation!$C$3,'EIA-923'!$A$7:$A$13965,Generation!$B7370,'EIA-923'!$H$7:$H$13965,Generation!F$6)</f>
        <v>0</v>
      </c>
      <c r="G7370" s="68">
        <f>SUMIFS('EIA-923'!$G$7:$G$13965,'EIA-923'!$B$7:$B$13965,Generation!$C$2,'EIA-923'!$I$7:$I$13965,Generation!$C$3,'EIA-923'!$A$7:$A$13965,Generation!$B7370,'EIA-923'!$H$7:$H$13965,Generation!G$6)</f>
        <v>0</v>
      </c>
      <c r="H7370" s="68">
        <f>SUMIFS('EIA-923'!$G$7:$G$13965,'EIA-923'!$B$7:$B$13965,Generation!$C$2,'EIA-923'!$I$7:$I$13965,Generation!$C$3,'EIA-923'!$A$7:$A$13965,Generation!$B7370,'EIA-923'!$H$7:$H$13965,Generation!H$6)</f>
        <v>0</v>
      </c>
      <c r="I7370" s="68">
        <f>SUMIFS('EIA-923'!$G$7:$G$13965,'EIA-923'!$B$7:$B$13965,Generation!$C$2,'EIA-923'!$I$7:$I$13965,Generation!$C$3,'EIA-923'!$A$7:$A$13965,Generation!$B7370,'EIA-923'!$H$7:$H$13965,Generation!I$6)</f>
        <v>0</v>
      </c>
      <c r="J7370" s="68">
        <f>SUMIFS('EIA-923'!$G$7:$G$13965,'EIA-923'!$B$7:$B$13965,Generation!$C$2,'EIA-923'!$I$7:$I$13965,Generation!$C$3,'EIA-923'!$A$7:$A$13965,Generation!$B7370,'EIA-923'!$H$7:$H$13965,Generation!J$6)</f>
        <v>0</v>
      </c>
      <c r="K7370" s="68">
        <f>SUMIFS('EIA-923'!$G$7:$G$13965,'EIA-923'!$B$7:$B$13965,Generation!$C$2,'EIA-923'!$I$7:$I$13965,Generation!$C$3,'EIA-923'!$A$7:$A$13965,Generation!$B7370,'EIA-923'!$H$7:$H$13965,Generation!K$6)</f>
        <v>0</v>
      </c>
      <c r="L7370" s="68">
        <f>SUMIFS('EIA-923'!$G$7:$G$13965,'EIA-923'!$B$7:$B$13965,Generation!$C$2,'EIA-923'!$I$7:$I$13965,Generation!$C$3,'EIA-923'!$A$7:$A$13965,Generation!$B7370,'EIA-923'!$H$7:$H$13965,Generation!L$6)</f>
        <v>0</v>
      </c>
      <c r="M7370" s="68">
        <f>SUMIFS('EIA-923'!$G$7:$G$13965,'EIA-923'!$B$7:$B$13965,Generation!$C$2,'EIA-923'!$I$7:$I$13965,Generation!$C$3,'EIA-923'!$A$7:$A$13965,Generation!$B7370,'EIA-923'!$H$7:$H$13965,Generation!M$6)</f>
        <v>0</v>
      </c>
      <c r="N7370" s="68">
        <f>SUMIFS('EIA-923'!$G$7:$G$13965,'EIA-923'!$B$7:$B$13965,Generation!$C$2,'EIA-923'!$I$7:$I$13965,Generation!$C$3,'EIA-923'!$A$7:$A$13965,Generation!$B7370,'EIA-923'!$H$7:$H$13965,Generation!N$6)</f>
        <v>0</v>
      </c>
      <c r="O7370" s="68">
        <f>SUMIFS('EIA-923'!$G$7:$G$13965,'EIA-923'!$B$7:$B$13965,Generation!$C$2,'EIA-923'!$I$7:$I$13965,Generation!$C$3,'EIA-923'!$A$7:$A$13965,Generation!$B7370,'EIA-923'!$H$7:$H$13965,Generation!O$6)</f>
        <v>0</v>
      </c>
      <c r="P7370" s="68">
        <f>SUMIFS('EIA-923'!$G$7:$G$13965,'EIA-923'!$B$7:$B$13965,Generation!$C$2,'EIA-923'!$I$7:$I$13965,Generation!$C$3,'EIA-923'!$A$7:$A$13965,Generation!$B7370,'EIA-923'!$H$7:$H$13965,Generation!P$6)</f>
        <v>0</v>
      </c>
      <c r="Q7370" s="68">
        <f>SUMIFS('EIA-923'!$G$7:$G$13965,'EIA-923'!$B$7:$B$13965,Generation!$C$2,'EIA-923'!$I$7:$I$13965,Generation!$C$3,'EIA-923'!$A$7:$A$13965,Generation!$B7370,'EIA-923'!$H$7:$H$13965,Generation!Q$6)</f>
        <v>0</v>
      </c>
    </row>
    <row r="7371" spans="2:17">
      <c r="B7371" s="68">
        <v>60001</v>
      </c>
      <c r="C7371" s="68">
        <f>SUMIFS('EIA-923'!$G$7:$G$13965,'EIA-923'!$B$7:$B$13965,Generation!$C$2,'EIA-923'!$I$7:$I$13965,Generation!$C$3,'EIA-923'!$A$7:$A$13965,Generation!$B7371,'EIA-923'!$H$7:$H$13965,Generation!C$6)</f>
        <v>0</v>
      </c>
      <c r="D7371" s="68">
        <f>SUMIFS('EIA-923'!$G$7:$G$13965,'EIA-923'!$B$7:$B$13965,Generation!$C$2,'EIA-923'!$I$7:$I$13965,Generation!$C$3,'EIA-923'!$A$7:$A$13965,Generation!$B7371,'EIA-923'!$H$7:$H$13965,Generation!D$6)</f>
        <v>0</v>
      </c>
      <c r="E7371" s="68">
        <f>SUMIFS('EIA-923'!$G$7:$G$13965,'EIA-923'!$B$7:$B$13965,Generation!$C$2,'EIA-923'!$I$7:$I$13965,Generation!$C$3,'EIA-923'!$A$7:$A$13965,Generation!$B7371,'EIA-923'!$H$7:$H$13965,Generation!E$6)</f>
        <v>0</v>
      </c>
      <c r="F7371" s="68">
        <f>SUMIFS('EIA-923'!$G$7:$G$13965,'EIA-923'!$B$7:$B$13965,Generation!$C$2,'EIA-923'!$I$7:$I$13965,Generation!$C$3,'EIA-923'!$A$7:$A$13965,Generation!$B7371,'EIA-923'!$H$7:$H$13965,Generation!F$6)</f>
        <v>0</v>
      </c>
      <c r="G7371" s="68">
        <f>SUMIFS('EIA-923'!$G$7:$G$13965,'EIA-923'!$B$7:$B$13965,Generation!$C$2,'EIA-923'!$I$7:$I$13965,Generation!$C$3,'EIA-923'!$A$7:$A$13965,Generation!$B7371,'EIA-923'!$H$7:$H$13965,Generation!G$6)</f>
        <v>0</v>
      </c>
      <c r="H7371" s="68">
        <f>SUMIFS('EIA-923'!$G$7:$G$13965,'EIA-923'!$B$7:$B$13965,Generation!$C$2,'EIA-923'!$I$7:$I$13965,Generation!$C$3,'EIA-923'!$A$7:$A$13965,Generation!$B7371,'EIA-923'!$H$7:$H$13965,Generation!H$6)</f>
        <v>0</v>
      </c>
      <c r="I7371" s="68">
        <f>SUMIFS('EIA-923'!$G$7:$G$13965,'EIA-923'!$B$7:$B$13965,Generation!$C$2,'EIA-923'!$I$7:$I$13965,Generation!$C$3,'EIA-923'!$A$7:$A$13965,Generation!$B7371,'EIA-923'!$H$7:$H$13965,Generation!I$6)</f>
        <v>0</v>
      </c>
      <c r="J7371" s="68">
        <f>SUMIFS('EIA-923'!$G$7:$G$13965,'EIA-923'!$B$7:$B$13965,Generation!$C$2,'EIA-923'!$I$7:$I$13965,Generation!$C$3,'EIA-923'!$A$7:$A$13965,Generation!$B7371,'EIA-923'!$H$7:$H$13965,Generation!J$6)</f>
        <v>0</v>
      </c>
      <c r="K7371" s="68">
        <f>SUMIFS('EIA-923'!$G$7:$G$13965,'EIA-923'!$B$7:$B$13965,Generation!$C$2,'EIA-923'!$I$7:$I$13965,Generation!$C$3,'EIA-923'!$A$7:$A$13965,Generation!$B7371,'EIA-923'!$H$7:$H$13965,Generation!K$6)</f>
        <v>0</v>
      </c>
      <c r="L7371" s="68">
        <f>SUMIFS('EIA-923'!$G$7:$G$13965,'EIA-923'!$B$7:$B$13965,Generation!$C$2,'EIA-923'!$I$7:$I$13965,Generation!$C$3,'EIA-923'!$A$7:$A$13965,Generation!$B7371,'EIA-923'!$H$7:$H$13965,Generation!L$6)</f>
        <v>0</v>
      </c>
      <c r="M7371" s="68">
        <f>SUMIFS('EIA-923'!$G$7:$G$13965,'EIA-923'!$B$7:$B$13965,Generation!$C$2,'EIA-923'!$I$7:$I$13965,Generation!$C$3,'EIA-923'!$A$7:$A$13965,Generation!$B7371,'EIA-923'!$H$7:$H$13965,Generation!M$6)</f>
        <v>0</v>
      </c>
      <c r="N7371" s="68">
        <f>SUMIFS('EIA-923'!$G$7:$G$13965,'EIA-923'!$B$7:$B$13965,Generation!$C$2,'EIA-923'!$I$7:$I$13965,Generation!$C$3,'EIA-923'!$A$7:$A$13965,Generation!$B7371,'EIA-923'!$H$7:$H$13965,Generation!N$6)</f>
        <v>0</v>
      </c>
      <c r="O7371" s="68">
        <f>SUMIFS('EIA-923'!$G$7:$G$13965,'EIA-923'!$B$7:$B$13965,Generation!$C$2,'EIA-923'!$I$7:$I$13965,Generation!$C$3,'EIA-923'!$A$7:$A$13965,Generation!$B7371,'EIA-923'!$H$7:$H$13965,Generation!O$6)</f>
        <v>0</v>
      </c>
      <c r="P7371" s="68">
        <f>SUMIFS('EIA-923'!$G$7:$G$13965,'EIA-923'!$B$7:$B$13965,Generation!$C$2,'EIA-923'!$I$7:$I$13965,Generation!$C$3,'EIA-923'!$A$7:$A$13965,Generation!$B7371,'EIA-923'!$H$7:$H$13965,Generation!P$6)</f>
        <v>0</v>
      </c>
      <c r="Q7371" s="68">
        <f>SUMIFS('EIA-923'!$G$7:$G$13965,'EIA-923'!$B$7:$B$13965,Generation!$C$2,'EIA-923'!$I$7:$I$13965,Generation!$C$3,'EIA-923'!$A$7:$A$13965,Generation!$B7371,'EIA-923'!$H$7:$H$13965,Generation!Q$6)</f>
        <v>0</v>
      </c>
    </row>
    <row r="7372" spans="2:17">
      <c r="B7372" s="68">
        <v>60004</v>
      </c>
      <c r="C7372" s="68">
        <f>SUMIFS('EIA-923'!$G$7:$G$13965,'EIA-923'!$B$7:$B$13965,Generation!$C$2,'EIA-923'!$I$7:$I$13965,Generation!$C$3,'EIA-923'!$A$7:$A$13965,Generation!$B7372,'EIA-923'!$H$7:$H$13965,Generation!C$6)</f>
        <v>0</v>
      </c>
      <c r="D7372" s="68">
        <f>SUMIFS('EIA-923'!$G$7:$G$13965,'EIA-923'!$B$7:$B$13965,Generation!$C$2,'EIA-923'!$I$7:$I$13965,Generation!$C$3,'EIA-923'!$A$7:$A$13965,Generation!$B7372,'EIA-923'!$H$7:$H$13965,Generation!D$6)</f>
        <v>0</v>
      </c>
      <c r="E7372" s="68">
        <f>SUMIFS('EIA-923'!$G$7:$G$13965,'EIA-923'!$B$7:$B$13965,Generation!$C$2,'EIA-923'!$I$7:$I$13965,Generation!$C$3,'EIA-923'!$A$7:$A$13965,Generation!$B7372,'EIA-923'!$H$7:$H$13965,Generation!E$6)</f>
        <v>0</v>
      </c>
      <c r="F7372" s="68">
        <f>SUMIFS('EIA-923'!$G$7:$G$13965,'EIA-923'!$B$7:$B$13965,Generation!$C$2,'EIA-923'!$I$7:$I$13965,Generation!$C$3,'EIA-923'!$A$7:$A$13965,Generation!$B7372,'EIA-923'!$H$7:$H$13965,Generation!F$6)</f>
        <v>0</v>
      </c>
      <c r="G7372" s="68">
        <f>SUMIFS('EIA-923'!$G$7:$G$13965,'EIA-923'!$B$7:$B$13965,Generation!$C$2,'EIA-923'!$I$7:$I$13965,Generation!$C$3,'EIA-923'!$A$7:$A$13965,Generation!$B7372,'EIA-923'!$H$7:$H$13965,Generation!G$6)</f>
        <v>0</v>
      </c>
      <c r="H7372" s="68">
        <f>SUMIFS('EIA-923'!$G$7:$G$13965,'EIA-923'!$B$7:$B$13965,Generation!$C$2,'EIA-923'!$I$7:$I$13965,Generation!$C$3,'EIA-923'!$A$7:$A$13965,Generation!$B7372,'EIA-923'!$H$7:$H$13965,Generation!H$6)</f>
        <v>0</v>
      </c>
      <c r="I7372" s="68">
        <f>SUMIFS('EIA-923'!$G$7:$G$13965,'EIA-923'!$B$7:$B$13965,Generation!$C$2,'EIA-923'!$I$7:$I$13965,Generation!$C$3,'EIA-923'!$A$7:$A$13965,Generation!$B7372,'EIA-923'!$H$7:$H$13965,Generation!I$6)</f>
        <v>0</v>
      </c>
      <c r="J7372" s="68">
        <f>SUMIFS('EIA-923'!$G$7:$G$13965,'EIA-923'!$B$7:$B$13965,Generation!$C$2,'EIA-923'!$I$7:$I$13965,Generation!$C$3,'EIA-923'!$A$7:$A$13965,Generation!$B7372,'EIA-923'!$H$7:$H$13965,Generation!J$6)</f>
        <v>0</v>
      </c>
      <c r="K7372" s="68">
        <f>SUMIFS('EIA-923'!$G$7:$G$13965,'EIA-923'!$B$7:$B$13965,Generation!$C$2,'EIA-923'!$I$7:$I$13965,Generation!$C$3,'EIA-923'!$A$7:$A$13965,Generation!$B7372,'EIA-923'!$H$7:$H$13965,Generation!K$6)</f>
        <v>0</v>
      </c>
      <c r="L7372" s="68">
        <f>SUMIFS('EIA-923'!$G$7:$G$13965,'EIA-923'!$B$7:$B$13965,Generation!$C$2,'EIA-923'!$I$7:$I$13965,Generation!$C$3,'EIA-923'!$A$7:$A$13965,Generation!$B7372,'EIA-923'!$H$7:$H$13965,Generation!L$6)</f>
        <v>0</v>
      </c>
      <c r="M7372" s="68">
        <f>SUMIFS('EIA-923'!$G$7:$G$13965,'EIA-923'!$B$7:$B$13965,Generation!$C$2,'EIA-923'!$I$7:$I$13965,Generation!$C$3,'EIA-923'!$A$7:$A$13965,Generation!$B7372,'EIA-923'!$H$7:$H$13965,Generation!M$6)</f>
        <v>0</v>
      </c>
      <c r="N7372" s="68">
        <f>SUMIFS('EIA-923'!$G$7:$G$13965,'EIA-923'!$B$7:$B$13965,Generation!$C$2,'EIA-923'!$I$7:$I$13965,Generation!$C$3,'EIA-923'!$A$7:$A$13965,Generation!$B7372,'EIA-923'!$H$7:$H$13965,Generation!N$6)</f>
        <v>0</v>
      </c>
      <c r="O7372" s="68">
        <f>SUMIFS('EIA-923'!$G$7:$G$13965,'EIA-923'!$B$7:$B$13965,Generation!$C$2,'EIA-923'!$I$7:$I$13965,Generation!$C$3,'EIA-923'!$A$7:$A$13965,Generation!$B7372,'EIA-923'!$H$7:$H$13965,Generation!O$6)</f>
        <v>0</v>
      </c>
      <c r="P7372" s="68">
        <f>SUMIFS('EIA-923'!$G$7:$G$13965,'EIA-923'!$B$7:$B$13965,Generation!$C$2,'EIA-923'!$I$7:$I$13965,Generation!$C$3,'EIA-923'!$A$7:$A$13965,Generation!$B7372,'EIA-923'!$H$7:$H$13965,Generation!P$6)</f>
        <v>0</v>
      </c>
      <c r="Q7372" s="68">
        <f>SUMIFS('EIA-923'!$G$7:$G$13965,'EIA-923'!$B$7:$B$13965,Generation!$C$2,'EIA-923'!$I$7:$I$13965,Generation!$C$3,'EIA-923'!$A$7:$A$13965,Generation!$B7372,'EIA-923'!$H$7:$H$13965,Generation!Q$6)</f>
        <v>0</v>
      </c>
    </row>
    <row r="7373" spans="2:17">
      <c r="B7373" s="68">
        <v>60005</v>
      </c>
      <c r="C7373" s="68">
        <f>SUMIFS('EIA-923'!$G$7:$G$13965,'EIA-923'!$B$7:$B$13965,Generation!$C$2,'EIA-923'!$I$7:$I$13965,Generation!$C$3,'EIA-923'!$A$7:$A$13965,Generation!$B7373,'EIA-923'!$H$7:$H$13965,Generation!C$6)</f>
        <v>0</v>
      </c>
      <c r="D7373" s="68">
        <f>SUMIFS('EIA-923'!$G$7:$G$13965,'EIA-923'!$B$7:$B$13965,Generation!$C$2,'EIA-923'!$I$7:$I$13965,Generation!$C$3,'EIA-923'!$A$7:$A$13965,Generation!$B7373,'EIA-923'!$H$7:$H$13965,Generation!D$6)</f>
        <v>0</v>
      </c>
      <c r="E7373" s="68">
        <f>SUMIFS('EIA-923'!$G$7:$G$13965,'EIA-923'!$B$7:$B$13965,Generation!$C$2,'EIA-923'!$I$7:$I$13965,Generation!$C$3,'EIA-923'!$A$7:$A$13965,Generation!$B7373,'EIA-923'!$H$7:$H$13965,Generation!E$6)</f>
        <v>0</v>
      </c>
      <c r="F7373" s="68">
        <f>SUMIFS('EIA-923'!$G$7:$G$13965,'EIA-923'!$B$7:$B$13965,Generation!$C$2,'EIA-923'!$I$7:$I$13965,Generation!$C$3,'EIA-923'!$A$7:$A$13965,Generation!$B7373,'EIA-923'!$H$7:$H$13965,Generation!F$6)</f>
        <v>0</v>
      </c>
      <c r="G7373" s="68">
        <f>SUMIFS('EIA-923'!$G$7:$G$13965,'EIA-923'!$B$7:$B$13965,Generation!$C$2,'EIA-923'!$I$7:$I$13965,Generation!$C$3,'EIA-923'!$A$7:$A$13965,Generation!$B7373,'EIA-923'!$H$7:$H$13965,Generation!G$6)</f>
        <v>0</v>
      </c>
      <c r="H7373" s="68">
        <f>SUMIFS('EIA-923'!$G$7:$G$13965,'EIA-923'!$B$7:$B$13965,Generation!$C$2,'EIA-923'!$I$7:$I$13965,Generation!$C$3,'EIA-923'!$A$7:$A$13965,Generation!$B7373,'EIA-923'!$H$7:$H$13965,Generation!H$6)</f>
        <v>0</v>
      </c>
      <c r="I7373" s="68">
        <f>SUMIFS('EIA-923'!$G$7:$G$13965,'EIA-923'!$B$7:$B$13965,Generation!$C$2,'EIA-923'!$I$7:$I$13965,Generation!$C$3,'EIA-923'!$A$7:$A$13965,Generation!$B7373,'EIA-923'!$H$7:$H$13965,Generation!I$6)</f>
        <v>0</v>
      </c>
      <c r="J7373" s="68">
        <f>SUMIFS('EIA-923'!$G$7:$G$13965,'EIA-923'!$B$7:$B$13965,Generation!$C$2,'EIA-923'!$I$7:$I$13965,Generation!$C$3,'EIA-923'!$A$7:$A$13965,Generation!$B7373,'EIA-923'!$H$7:$H$13965,Generation!J$6)</f>
        <v>0</v>
      </c>
      <c r="K7373" s="68">
        <f>SUMIFS('EIA-923'!$G$7:$G$13965,'EIA-923'!$B$7:$B$13965,Generation!$C$2,'EIA-923'!$I$7:$I$13965,Generation!$C$3,'EIA-923'!$A$7:$A$13965,Generation!$B7373,'EIA-923'!$H$7:$H$13965,Generation!K$6)</f>
        <v>0</v>
      </c>
      <c r="L7373" s="68">
        <f>SUMIFS('EIA-923'!$G$7:$G$13965,'EIA-923'!$B$7:$B$13965,Generation!$C$2,'EIA-923'!$I$7:$I$13965,Generation!$C$3,'EIA-923'!$A$7:$A$13965,Generation!$B7373,'EIA-923'!$H$7:$H$13965,Generation!L$6)</f>
        <v>0</v>
      </c>
      <c r="M7373" s="68">
        <f>SUMIFS('EIA-923'!$G$7:$G$13965,'EIA-923'!$B$7:$B$13965,Generation!$C$2,'EIA-923'!$I$7:$I$13965,Generation!$C$3,'EIA-923'!$A$7:$A$13965,Generation!$B7373,'EIA-923'!$H$7:$H$13965,Generation!M$6)</f>
        <v>0</v>
      </c>
      <c r="N7373" s="68">
        <f>SUMIFS('EIA-923'!$G$7:$G$13965,'EIA-923'!$B$7:$B$13965,Generation!$C$2,'EIA-923'!$I$7:$I$13965,Generation!$C$3,'EIA-923'!$A$7:$A$13965,Generation!$B7373,'EIA-923'!$H$7:$H$13965,Generation!N$6)</f>
        <v>0</v>
      </c>
      <c r="O7373" s="68">
        <f>SUMIFS('EIA-923'!$G$7:$G$13965,'EIA-923'!$B$7:$B$13965,Generation!$C$2,'EIA-923'!$I$7:$I$13965,Generation!$C$3,'EIA-923'!$A$7:$A$13965,Generation!$B7373,'EIA-923'!$H$7:$H$13965,Generation!O$6)</f>
        <v>0</v>
      </c>
      <c r="P7373" s="68">
        <f>SUMIFS('EIA-923'!$G$7:$G$13965,'EIA-923'!$B$7:$B$13965,Generation!$C$2,'EIA-923'!$I$7:$I$13965,Generation!$C$3,'EIA-923'!$A$7:$A$13965,Generation!$B7373,'EIA-923'!$H$7:$H$13965,Generation!P$6)</f>
        <v>0</v>
      </c>
      <c r="Q7373" s="68">
        <f>SUMIFS('EIA-923'!$G$7:$G$13965,'EIA-923'!$B$7:$B$13965,Generation!$C$2,'EIA-923'!$I$7:$I$13965,Generation!$C$3,'EIA-923'!$A$7:$A$13965,Generation!$B7373,'EIA-923'!$H$7:$H$13965,Generation!Q$6)</f>
        <v>0</v>
      </c>
    </row>
    <row r="7374" spans="2:17">
      <c r="B7374" s="68">
        <v>60006</v>
      </c>
      <c r="C7374" s="68">
        <f>SUMIFS('EIA-923'!$G$7:$G$13965,'EIA-923'!$B$7:$B$13965,Generation!$C$2,'EIA-923'!$I$7:$I$13965,Generation!$C$3,'EIA-923'!$A$7:$A$13965,Generation!$B7374,'EIA-923'!$H$7:$H$13965,Generation!C$6)</f>
        <v>0</v>
      </c>
      <c r="D7374" s="68">
        <f>SUMIFS('EIA-923'!$G$7:$G$13965,'EIA-923'!$B$7:$B$13965,Generation!$C$2,'EIA-923'!$I$7:$I$13965,Generation!$C$3,'EIA-923'!$A$7:$A$13965,Generation!$B7374,'EIA-923'!$H$7:$H$13965,Generation!D$6)</f>
        <v>0</v>
      </c>
      <c r="E7374" s="68">
        <f>SUMIFS('EIA-923'!$G$7:$G$13965,'EIA-923'!$B$7:$B$13965,Generation!$C$2,'EIA-923'!$I$7:$I$13965,Generation!$C$3,'EIA-923'!$A$7:$A$13965,Generation!$B7374,'EIA-923'!$H$7:$H$13965,Generation!E$6)</f>
        <v>0</v>
      </c>
      <c r="F7374" s="68">
        <f>SUMIFS('EIA-923'!$G$7:$G$13965,'EIA-923'!$B$7:$B$13965,Generation!$C$2,'EIA-923'!$I$7:$I$13965,Generation!$C$3,'EIA-923'!$A$7:$A$13965,Generation!$B7374,'EIA-923'!$H$7:$H$13965,Generation!F$6)</f>
        <v>0</v>
      </c>
      <c r="G7374" s="68">
        <f>SUMIFS('EIA-923'!$G$7:$G$13965,'EIA-923'!$B$7:$B$13965,Generation!$C$2,'EIA-923'!$I$7:$I$13965,Generation!$C$3,'EIA-923'!$A$7:$A$13965,Generation!$B7374,'EIA-923'!$H$7:$H$13965,Generation!G$6)</f>
        <v>0</v>
      </c>
      <c r="H7374" s="68">
        <f>SUMIFS('EIA-923'!$G$7:$G$13965,'EIA-923'!$B$7:$B$13965,Generation!$C$2,'EIA-923'!$I$7:$I$13965,Generation!$C$3,'EIA-923'!$A$7:$A$13965,Generation!$B7374,'EIA-923'!$H$7:$H$13965,Generation!H$6)</f>
        <v>0</v>
      </c>
      <c r="I7374" s="68">
        <f>SUMIFS('EIA-923'!$G$7:$G$13965,'EIA-923'!$B$7:$B$13965,Generation!$C$2,'EIA-923'!$I$7:$I$13965,Generation!$C$3,'EIA-923'!$A$7:$A$13965,Generation!$B7374,'EIA-923'!$H$7:$H$13965,Generation!I$6)</f>
        <v>0</v>
      </c>
      <c r="J7374" s="68">
        <f>SUMIFS('EIA-923'!$G$7:$G$13965,'EIA-923'!$B$7:$B$13965,Generation!$C$2,'EIA-923'!$I$7:$I$13965,Generation!$C$3,'EIA-923'!$A$7:$A$13965,Generation!$B7374,'EIA-923'!$H$7:$H$13965,Generation!J$6)</f>
        <v>0</v>
      </c>
      <c r="K7374" s="68">
        <f>SUMIFS('EIA-923'!$G$7:$G$13965,'EIA-923'!$B$7:$B$13965,Generation!$C$2,'EIA-923'!$I$7:$I$13965,Generation!$C$3,'EIA-923'!$A$7:$A$13965,Generation!$B7374,'EIA-923'!$H$7:$H$13965,Generation!K$6)</f>
        <v>0</v>
      </c>
      <c r="L7374" s="68">
        <f>SUMIFS('EIA-923'!$G$7:$G$13965,'EIA-923'!$B$7:$B$13965,Generation!$C$2,'EIA-923'!$I$7:$I$13965,Generation!$C$3,'EIA-923'!$A$7:$A$13965,Generation!$B7374,'EIA-923'!$H$7:$H$13965,Generation!L$6)</f>
        <v>0</v>
      </c>
      <c r="M7374" s="68">
        <f>SUMIFS('EIA-923'!$G$7:$G$13965,'EIA-923'!$B$7:$B$13965,Generation!$C$2,'EIA-923'!$I$7:$I$13965,Generation!$C$3,'EIA-923'!$A$7:$A$13965,Generation!$B7374,'EIA-923'!$H$7:$H$13965,Generation!M$6)</f>
        <v>0</v>
      </c>
      <c r="N7374" s="68">
        <f>SUMIFS('EIA-923'!$G$7:$G$13965,'EIA-923'!$B$7:$B$13965,Generation!$C$2,'EIA-923'!$I$7:$I$13965,Generation!$C$3,'EIA-923'!$A$7:$A$13965,Generation!$B7374,'EIA-923'!$H$7:$H$13965,Generation!N$6)</f>
        <v>0</v>
      </c>
      <c r="O7374" s="68">
        <f>SUMIFS('EIA-923'!$G$7:$G$13965,'EIA-923'!$B$7:$B$13965,Generation!$C$2,'EIA-923'!$I$7:$I$13965,Generation!$C$3,'EIA-923'!$A$7:$A$13965,Generation!$B7374,'EIA-923'!$H$7:$H$13965,Generation!O$6)</f>
        <v>0</v>
      </c>
      <c r="P7374" s="68">
        <f>SUMIFS('EIA-923'!$G$7:$G$13965,'EIA-923'!$B$7:$B$13965,Generation!$C$2,'EIA-923'!$I$7:$I$13965,Generation!$C$3,'EIA-923'!$A$7:$A$13965,Generation!$B7374,'EIA-923'!$H$7:$H$13965,Generation!P$6)</f>
        <v>0</v>
      </c>
      <c r="Q7374" s="68">
        <f>SUMIFS('EIA-923'!$G$7:$G$13965,'EIA-923'!$B$7:$B$13965,Generation!$C$2,'EIA-923'!$I$7:$I$13965,Generation!$C$3,'EIA-923'!$A$7:$A$13965,Generation!$B7374,'EIA-923'!$H$7:$H$13965,Generation!Q$6)</f>
        <v>0</v>
      </c>
    </row>
    <row r="7375" spans="2:17">
      <c r="B7375" s="68">
        <v>60007</v>
      </c>
      <c r="C7375" s="68">
        <f>SUMIFS('EIA-923'!$G$7:$G$13965,'EIA-923'!$B$7:$B$13965,Generation!$C$2,'EIA-923'!$I$7:$I$13965,Generation!$C$3,'EIA-923'!$A$7:$A$13965,Generation!$B7375,'EIA-923'!$H$7:$H$13965,Generation!C$6)</f>
        <v>0</v>
      </c>
      <c r="D7375" s="68">
        <f>SUMIFS('EIA-923'!$G$7:$G$13965,'EIA-923'!$B$7:$B$13965,Generation!$C$2,'EIA-923'!$I$7:$I$13965,Generation!$C$3,'EIA-923'!$A$7:$A$13965,Generation!$B7375,'EIA-923'!$H$7:$H$13965,Generation!D$6)</f>
        <v>0</v>
      </c>
      <c r="E7375" s="68">
        <f>SUMIFS('EIA-923'!$G$7:$G$13965,'EIA-923'!$B$7:$B$13965,Generation!$C$2,'EIA-923'!$I$7:$I$13965,Generation!$C$3,'EIA-923'!$A$7:$A$13965,Generation!$B7375,'EIA-923'!$H$7:$H$13965,Generation!E$6)</f>
        <v>0</v>
      </c>
      <c r="F7375" s="68">
        <f>SUMIFS('EIA-923'!$G$7:$G$13965,'EIA-923'!$B$7:$B$13965,Generation!$C$2,'EIA-923'!$I$7:$I$13965,Generation!$C$3,'EIA-923'!$A$7:$A$13965,Generation!$B7375,'EIA-923'!$H$7:$H$13965,Generation!F$6)</f>
        <v>0</v>
      </c>
      <c r="G7375" s="68">
        <f>SUMIFS('EIA-923'!$G$7:$G$13965,'EIA-923'!$B$7:$B$13965,Generation!$C$2,'EIA-923'!$I$7:$I$13965,Generation!$C$3,'EIA-923'!$A$7:$A$13965,Generation!$B7375,'EIA-923'!$H$7:$H$13965,Generation!G$6)</f>
        <v>0</v>
      </c>
      <c r="H7375" s="68">
        <f>SUMIFS('EIA-923'!$G$7:$G$13965,'EIA-923'!$B$7:$B$13965,Generation!$C$2,'EIA-923'!$I$7:$I$13965,Generation!$C$3,'EIA-923'!$A$7:$A$13965,Generation!$B7375,'EIA-923'!$H$7:$H$13965,Generation!H$6)</f>
        <v>0</v>
      </c>
      <c r="I7375" s="68">
        <f>SUMIFS('EIA-923'!$G$7:$G$13965,'EIA-923'!$B$7:$B$13965,Generation!$C$2,'EIA-923'!$I$7:$I$13965,Generation!$C$3,'EIA-923'!$A$7:$A$13965,Generation!$B7375,'EIA-923'!$H$7:$H$13965,Generation!I$6)</f>
        <v>0</v>
      </c>
      <c r="J7375" s="68">
        <f>SUMIFS('EIA-923'!$G$7:$G$13965,'EIA-923'!$B$7:$B$13965,Generation!$C$2,'EIA-923'!$I$7:$I$13965,Generation!$C$3,'EIA-923'!$A$7:$A$13965,Generation!$B7375,'EIA-923'!$H$7:$H$13965,Generation!J$6)</f>
        <v>0</v>
      </c>
      <c r="K7375" s="68">
        <f>SUMIFS('EIA-923'!$G$7:$G$13965,'EIA-923'!$B$7:$B$13965,Generation!$C$2,'EIA-923'!$I$7:$I$13965,Generation!$C$3,'EIA-923'!$A$7:$A$13965,Generation!$B7375,'EIA-923'!$H$7:$H$13965,Generation!K$6)</f>
        <v>0</v>
      </c>
      <c r="L7375" s="68">
        <f>SUMIFS('EIA-923'!$G$7:$G$13965,'EIA-923'!$B$7:$B$13965,Generation!$C$2,'EIA-923'!$I$7:$I$13965,Generation!$C$3,'EIA-923'!$A$7:$A$13965,Generation!$B7375,'EIA-923'!$H$7:$H$13965,Generation!L$6)</f>
        <v>0</v>
      </c>
      <c r="M7375" s="68">
        <f>SUMIFS('EIA-923'!$G$7:$G$13965,'EIA-923'!$B$7:$B$13965,Generation!$C$2,'EIA-923'!$I$7:$I$13965,Generation!$C$3,'EIA-923'!$A$7:$A$13965,Generation!$B7375,'EIA-923'!$H$7:$H$13965,Generation!M$6)</f>
        <v>0</v>
      </c>
      <c r="N7375" s="68">
        <f>SUMIFS('EIA-923'!$G$7:$G$13965,'EIA-923'!$B$7:$B$13965,Generation!$C$2,'EIA-923'!$I$7:$I$13965,Generation!$C$3,'EIA-923'!$A$7:$A$13965,Generation!$B7375,'EIA-923'!$H$7:$H$13965,Generation!N$6)</f>
        <v>0</v>
      </c>
      <c r="O7375" s="68">
        <f>SUMIFS('EIA-923'!$G$7:$G$13965,'EIA-923'!$B$7:$B$13965,Generation!$C$2,'EIA-923'!$I$7:$I$13965,Generation!$C$3,'EIA-923'!$A$7:$A$13965,Generation!$B7375,'EIA-923'!$H$7:$H$13965,Generation!O$6)</f>
        <v>0</v>
      </c>
      <c r="P7375" s="68">
        <f>SUMIFS('EIA-923'!$G$7:$G$13965,'EIA-923'!$B$7:$B$13965,Generation!$C$2,'EIA-923'!$I$7:$I$13965,Generation!$C$3,'EIA-923'!$A$7:$A$13965,Generation!$B7375,'EIA-923'!$H$7:$H$13965,Generation!P$6)</f>
        <v>0</v>
      </c>
      <c r="Q7375" s="68">
        <f>SUMIFS('EIA-923'!$G$7:$G$13965,'EIA-923'!$B$7:$B$13965,Generation!$C$2,'EIA-923'!$I$7:$I$13965,Generation!$C$3,'EIA-923'!$A$7:$A$13965,Generation!$B7375,'EIA-923'!$H$7:$H$13965,Generation!Q$6)</f>
        <v>0</v>
      </c>
    </row>
    <row r="7376" spans="2:17">
      <c r="B7376" s="68">
        <v>60008</v>
      </c>
      <c r="C7376" s="68">
        <f>SUMIFS('EIA-923'!$G$7:$G$13965,'EIA-923'!$B$7:$B$13965,Generation!$C$2,'EIA-923'!$I$7:$I$13965,Generation!$C$3,'EIA-923'!$A$7:$A$13965,Generation!$B7376,'EIA-923'!$H$7:$H$13965,Generation!C$6)</f>
        <v>0</v>
      </c>
      <c r="D7376" s="68">
        <f>SUMIFS('EIA-923'!$G$7:$G$13965,'EIA-923'!$B$7:$B$13965,Generation!$C$2,'EIA-923'!$I$7:$I$13965,Generation!$C$3,'EIA-923'!$A$7:$A$13965,Generation!$B7376,'EIA-923'!$H$7:$H$13965,Generation!D$6)</f>
        <v>0</v>
      </c>
      <c r="E7376" s="68">
        <f>SUMIFS('EIA-923'!$G$7:$G$13965,'EIA-923'!$B$7:$B$13965,Generation!$C$2,'EIA-923'!$I$7:$I$13965,Generation!$C$3,'EIA-923'!$A$7:$A$13965,Generation!$B7376,'EIA-923'!$H$7:$H$13965,Generation!E$6)</f>
        <v>0</v>
      </c>
      <c r="F7376" s="68">
        <f>SUMIFS('EIA-923'!$G$7:$G$13965,'EIA-923'!$B$7:$B$13965,Generation!$C$2,'EIA-923'!$I$7:$I$13965,Generation!$C$3,'EIA-923'!$A$7:$A$13965,Generation!$B7376,'EIA-923'!$H$7:$H$13965,Generation!F$6)</f>
        <v>0</v>
      </c>
      <c r="G7376" s="68">
        <f>SUMIFS('EIA-923'!$G$7:$G$13965,'EIA-923'!$B$7:$B$13965,Generation!$C$2,'EIA-923'!$I$7:$I$13965,Generation!$C$3,'EIA-923'!$A$7:$A$13965,Generation!$B7376,'EIA-923'!$H$7:$H$13965,Generation!G$6)</f>
        <v>0</v>
      </c>
      <c r="H7376" s="68">
        <f>SUMIFS('EIA-923'!$G$7:$G$13965,'EIA-923'!$B$7:$B$13965,Generation!$C$2,'EIA-923'!$I$7:$I$13965,Generation!$C$3,'EIA-923'!$A$7:$A$13965,Generation!$B7376,'EIA-923'!$H$7:$H$13965,Generation!H$6)</f>
        <v>0</v>
      </c>
      <c r="I7376" s="68">
        <f>SUMIFS('EIA-923'!$G$7:$G$13965,'EIA-923'!$B$7:$B$13965,Generation!$C$2,'EIA-923'!$I$7:$I$13965,Generation!$C$3,'EIA-923'!$A$7:$A$13965,Generation!$B7376,'EIA-923'!$H$7:$H$13965,Generation!I$6)</f>
        <v>0</v>
      </c>
      <c r="J7376" s="68">
        <f>SUMIFS('EIA-923'!$G$7:$G$13965,'EIA-923'!$B$7:$B$13965,Generation!$C$2,'EIA-923'!$I$7:$I$13965,Generation!$C$3,'EIA-923'!$A$7:$A$13965,Generation!$B7376,'EIA-923'!$H$7:$H$13965,Generation!J$6)</f>
        <v>0</v>
      </c>
      <c r="K7376" s="68">
        <f>SUMIFS('EIA-923'!$G$7:$G$13965,'EIA-923'!$B$7:$B$13965,Generation!$C$2,'EIA-923'!$I$7:$I$13965,Generation!$C$3,'EIA-923'!$A$7:$A$13965,Generation!$B7376,'EIA-923'!$H$7:$H$13965,Generation!K$6)</f>
        <v>0</v>
      </c>
      <c r="L7376" s="68">
        <f>SUMIFS('EIA-923'!$G$7:$G$13965,'EIA-923'!$B$7:$B$13965,Generation!$C$2,'EIA-923'!$I$7:$I$13965,Generation!$C$3,'EIA-923'!$A$7:$A$13965,Generation!$B7376,'EIA-923'!$H$7:$H$13965,Generation!L$6)</f>
        <v>123382</v>
      </c>
      <c r="M7376" s="68">
        <f>SUMIFS('EIA-923'!$G$7:$G$13965,'EIA-923'!$B$7:$B$13965,Generation!$C$2,'EIA-923'!$I$7:$I$13965,Generation!$C$3,'EIA-923'!$A$7:$A$13965,Generation!$B7376,'EIA-923'!$H$7:$H$13965,Generation!M$6)</f>
        <v>0</v>
      </c>
      <c r="N7376" s="68">
        <f>SUMIFS('EIA-923'!$G$7:$G$13965,'EIA-923'!$B$7:$B$13965,Generation!$C$2,'EIA-923'!$I$7:$I$13965,Generation!$C$3,'EIA-923'!$A$7:$A$13965,Generation!$B7376,'EIA-923'!$H$7:$H$13965,Generation!N$6)</f>
        <v>0</v>
      </c>
      <c r="O7376" s="68">
        <f>SUMIFS('EIA-923'!$G$7:$G$13965,'EIA-923'!$B$7:$B$13965,Generation!$C$2,'EIA-923'!$I$7:$I$13965,Generation!$C$3,'EIA-923'!$A$7:$A$13965,Generation!$B7376,'EIA-923'!$H$7:$H$13965,Generation!O$6)</f>
        <v>0</v>
      </c>
      <c r="P7376" s="68">
        <f>SUMIFS('EIA-923'!$G$7:$G$13965,'EIA-923'!$B$7:$B$13965,Generation!$C$2,'EIA-923'!$I$7:$I$13965,Generation!$C$3,'EIA-923'!$A$7:$A$13965,Generation!$B7376,'EIA-923'!$H$7:$H$13965,Generation!P$6)</f>
        <v>0</v>
      </c>
      <c r="Q7376" s="68">
        <f>SUMIFS('EIA-923'!$G$7:$G$13965,'EIA-923'!$B$7:$B$13965,Generation!$C$2,'EIA-923'!$I$7:$I$13965,Generation!$C$3,'EIA-923'!$A$7:$A$13965,Generation!$B7376,'EIA-923'!$H$7:$H$13965,Generation!Q$6)</f>
        <v>0</v>
      </c>
    </row>
    <row r="7377" spans="2:17">
      <c r="B7377" s="68">
        <v>60009</v>
      </c>
      <c r="C7377" s="68">
        <f>SUMIFS('EIA-923'!$G$7:$G$13965,'EIA-923'!$B$7:$B$13965,Generation!$C$2,'EIA-923'!$I$7:$I$13965,Generation!$C$3,'EIA-923'!$A$7:$A$13965,Generation!$B7377,'EIA-923'!$H$7:$H$13965,Generation!C$6)</f>
        <v>0</v>
      </c>
      <c r="D7377" s="68">
        <f>SUMIFS('EIA-923'!$G$7:$G$13965,'EIA-923'!$B$7:$B$13965,Generation!$C$2,'EIA-923'!$I$7:$I$13965,Generation!$C$3,'EIA-923'!$A$7:$A$13965,Generation!$B7377,'EIA-923'!$H$7:$H$13965,Generation!D$6)</f>
        <v>0</v>
      </c>
      <c r="E7377" s="68">
        <f>SUMIFS('EIA-923'!$G$7:$G$13965,'EIA-923'!$B$7:$B$13965,Generation!$C$2,'EIA-923'!$I$7:$I$13965,Generation!$C$3,'EIA-923'!$A$7:$A$13965,Generation!$B7377,'EIA-923'!$H$7:$H$13965,Generation!E$6)</f>
        <v>0</v>
      </c>
      <c r="F7377" s="68">
        <f>SUMIFS('EIA-923'!$G$7:$G$13965,'EIA-923'!$B$7:$B$13965,Generation!$C$2,'EIA-923'!$I$7:$I$13965,Generation!$C$3,'EIA-923'!$A$7:$A$13965,Generation!$B7377,'EIA-923'!$H$7:$H$13965,Generation!F$6)</f>
        <v>0</v>
      </c>
      <c r="G7377" s="68">
        <f>SUMIFS('EIA-923'!$G$7:$G$13965,'EIA-923'!$B$7:$B$13965,Generation!$C$2,'EIA-923'!$I$7:$I$13965,Generation!$C$3,'EIA-923'!$A$7:$A$13965,Generation!$B7377,'EIA-923'!$H$7:$H$13965,Generation!G$6)</f>
        <v>0</v>
      </c>
      <c r="H7377" s="68">
        <f>SUMIFS('EIA-923'!$G$7:$G$13965,'EIA-923'!$B$7:$B$13965,Generation!$C$2,'EIA-923'!$I$7:$I$13965,Generation!$C$3,'EIA-923'!$A$7:$A$13965,Generation!$B7377,'EIA-923'!$H$7:$H$13965,Generation!H$6)</f>
        <v>0</v>
      </c>
      <c r="I7377" s="68">
        <f>SUMIFS('EIA-923'!$G$7:$G$13965,'EIA-923'!$B$7:$B$13965,Generation!$C$2,'EIA-923'!$I$7:$I$13965,Generation!$C$3,'EIA-923'!$A$7:$A$13965,Generation!$B7377,'EIA-923'!$H$7:$H$13965,Generation!I$6)</f>
        <v>0</v>
      </c>
      <c r="J7377" s="68">
        <f>SUMIFS('EIA-923'!$G$7:$G$13965,'EIA-923'!$B$7:$B$13965,Generation!$C$2,'EIA-923'!$I$7:$I$13965,Generation!$C$3,'EIA-923'!$A$7:$A$13965,Generation!$B7377,'EIA-923'!$H$7:$H$13965,Generation!J$6)</f>
        <v>0</v>
      </c>
      <c r="K7377" s="68">
        <f>SUMIFS('EIA-923'!$G$7:$G$13965,'EIA-923'!$B$7:$B$13965,Generation!$C$2,'EIA-923'!$I$7:$I$13965,Generation!$C$3,'EIA-923'!$A$7:$A$13965,Generation!$B7377,'EIA-923'!$H$7:$H$13965,Generation!K$6)</f>
        <v>0</v>
      </c>
      <c r="L7377" s="68">
        <f>SUMIFS('EIA-923'!$G$7:$G$13965,'EIA-923'!$B$7:$B$13965,Generation!$C$2,'EIA-923'!$I$7:$I$13965,Generation!$C$3,'EIA-923'!$A$7:$A$13965,Generation!$B7377,'EIA-923'!$H$7:$H$13965,Generation!L$6)</f>
        <v>0</v>
      </c>
      <c r="M7377" s="68">
        <f>SUMIFS('EIA-923'!$G$7:$G$13965,'EIA-923'!$B$7:$B$13965,Generation!$C$2,'EIA-923'!$I$7:$I$13965,Generation!$C$3,'EIA-923'!$A$7:$A$13965,Generation!$B7377,'EIA-923'!$H$7:$H$13965,Generation!M$6)</f>
        <v>0</v>
      </c>
      <c r="N7377" s="68">
        <f>SUMIFS('EIA-923'!$G$7:$G$13965,'EIA-923'!$B$7:$B$13965,Generation!$C$2,'EIA-923'!$I$7:$I$13965,Generation!$C$3,'EIA-923'!$A$7:$A$13965,Generation!$B7377,'EIA-923'!$H$7:$H$13965,Generation!N$6)</f>
        <v>0</v>
      </c>
      <c r="O7377" s="68">
        <f>SUMIFS('EIA-923'!$G$7:$G$13965,'EIA-923'!$B$7:$B$13965,Generation!$C$2,'EIA-923'!$I$7:$I$13965,Generation!$C$3,'EIA-923'!$A$7:$A$13965,Generation!$B7377,'EIA-923'!$H$7:$H$13965,Generation!O$6)</f>
        <v>0</v>
      </c>
      <c r="P7377" s="68">
        <f>SUMIFS('EIA-923'!$G$7:$G$13965,'EIA-923'!$B$7:$B$13965,Generation!$C$2,'EIA-923'!$I$7:$I$13965,Generation!$C$3,'EIA-923'!$A$7:$A$13965,Generation!$B7377,'EIA-923'!$H$7:$H$13965,Generation!P$6)</f>
        <v>0</v>
      </c>
      <c r="Q7377" s="68">
        <f>SUMIFS('EIA-923'!$G$7:$G$13965,'EIA-923'!$B$7:$B$13965,Generation!$C$2,'EIA-923'!$I$7:$I$13965,Generation!$C$3,'EIA-923'!$A$7:$A$13965,Generation!$B7377,'EIA-923'!$H$7:$H$13965,Generation!Q$6)</f>
        <v>0</v>
      </c>
    </row>
    <row r="7378" spans="2:17">
      <c r="B7378" s="68">
        <v>60010</v>
      </c>
      <c r="C7378" s="68">
        <f>SUMIFS('EIA-923'!$G$7:$G$13965,'EIA-923'!$B$7:$B$13965,Generation!$C$2,'EIA-923'!$I$7:$I$13965,Generation!$C$3,'EIA-923'!$A$7:$A$13965,Generation!$B7378,'EIA-923'!$H$7:$H$13965,Generation!C$6)</f>
        <v>0</v>
      </c>
      <c r="D7378" s="68">
        <f>SUMIFS('EIA-923'!$G$7:$G$13965,'EIA-923'!$B$7:$B$13965,Generation!$C$2,'EIA-923'!$I$7:$I$13965,Generation!$C$3,'EIA-923'!$A$7:$A$13965,Generation!$B7378,'EIA-923'!$H$7:$H$13965,Generation!D$6)</f>
        <v>0</v>
      </c>
      <c r="E7378" s="68">
        <f>SUMIFS('EIA-923'!$G$7:$G$13965,'EIA-923'!$B$7:$B$13965,Generation!$C$2,'EIA-923'!$I$7:$I$13965,Generation!$C$3,'EIA-923'!$A$7:$A$13965,Generation!$B7378,'EIA-923'!$H$7:$H$13965,Generation!E$6)</f>
        <v>0</v>
      </c>
      <c r="F7378" s="68">
        <f>SUMIFS('EIA-923'!$G$7:$G$13965,'EIA-923'!$B$7:$B$13965,Generation!$C$2,'EIA-923'!$I$7:$I$13965,Generation!$C$3,'EIA-923'!$A$7:$A$13965,Generation!$B7378,'EIA-923'!$H$7:$H$13965,Generation!F$6)</f>
        <v>0</v>
      </c>
      <c r="G7378" s="68">
        <f>SUMIFS('EIA-923'!$G$7:$G$13965,'EIA-923'!$B$7:$B$13965,Generation!$C$2,'EIA-923'!$I$7:$I$13965,Generation!$C$3,'EIA-923'!$A$7:$A$13965,Generation!$B7378,'EIA-923'!$H$7:$H$13965,Generation!G$6)</f>
        <v>0</v>
      </c>
      <c r="H7378" s="68">
        <f>SUMIFS('EIA-923'!$G$7:$G$13965,'EIA-923'!$B$7:$B$13965,Generation!$C$2,'EIA-923'!$I$7:$I$13965,Generation!$C$3,'EIA-923'!$A$7:$A$13965,Generation!$B7378,'EIA-923'!$H$7:$H$13965,Generation!H$6)</f>
        <v>0</v>
      </c>
      <c r="I7378" s="68">
        <f>SUMIFS('EIA-923'!$G$7:$G$13965,'EIA-923'!$B$7:$B$13965,Generation!$C$2,'EIA-923'!$I$7:$I$13965,Generation!$C$3,'EIA-923'!$A$7:$A$13965,Generation!$B7378,'EIA-923'!$H$7:$H$13965,Generation!I$6)</f>
        <v>0</v>
      </c>
      <c r="J7378" s="68">
        <f>SUMIFS('EIA-923'!$G$7:$G$13965,'EIA-923'!$B$7:$B$13965,Generation!$C$2,'EIA-923'!$I$7:$I$13965,Generation!$C$3,'EIA-923'!$A$7:$A$13965,Generation!$B7378,'EIA-923'!$H$7:$H$13965,Generation!J$6)</f>
        <v>0</v>
      </c>
      <c r="K7378" s="68">
        <f>SUMIFS('EIA-923'!$G$7:$G$13965,'EIA-923'!$B$7:$B$13965,Generation!$C$2,'EIA-923'!$I$7:$I$13965,Generation!$C$3,'EIA-923'!$A$7:$A$13965,Generation!$B7378,'EIA-923'!$H$7:$H$13965,Generation!K$6)</f>
        <v>0</v>
      </c>
      <c r="L7378" s="68">
        <f>SUMIFS('EIA-923'!$G$7:$G$13965,'EIA-923'!$B$7:$B$13965,Generation!$C$2,'EIA-923'!$I$7:$I$13965,Generation!$C$3,'EIA-923'!$A$7:$A$13965,Generation!$B7378,'EIA-923'!$H$7:$H$13965,Generation!L$6)</f>
        <v>0</v>
      </c>
      <c r="M7378" s="68">
        <f>SUMIFS('EIA-923'!$G$7:$G$13965,'EIA-923'!$B$7:$B$13965,Generation!$C$2,'EIA-923'!$I$7:$I$13965,Generation!$C$3,'EIA-923'!$A$7:$A$13965,Generation!$B7378,'EIA-923'!$H$7:$H$13965,Generation!M$6)</f>
        <v>0</v>
      </c>
      <c r="N7378" s="68">
        <f>SUMIFS('EIA-923'!$G$7:$G$13965,'EIA-923'!$B$7:$B$13965,Generation!$C$2,'EIA-923'!$I$7:$I$13965,Generation!$C$3,'EIA-923'!$A$7:$A$13965,Generation!$B7378,'EIA-923'!$H$7:$H$13965,Generation!N$6)</f>
        <v>0</v>
      </c>
      <c r="O7378" s="68">
        <f>SUMIFS('EIA-923'!$G$7:$G$13965,'EIA-923'!$B$7:$B$13965,Generation!$C$2,'EIA-923'!$I$7:$I$13965,Generation!$C$3,'EIA-923'!$A$7:$A$13965,Generation!$B7378,'EIA-923'!$H$7:$H$13965,Generation!O$6)</f>
        <v>0</v>
      </c>
      <c r="P7378" s="68">
        <f>SUMIFS('EIA-923'!$G$7:$G$13965,'EIA-923'!$B$7:$B$13965,Generation!$C$2,'EIA-923'!$I$7:$I$13965,Generation!$C$3,'EIA-923'!$A$7:$A$13965,Generation!$B7378,'EIA-923'!$H$7:$H$13965,Generation!P$6)</f>
        <v>0</v>
      </c>
      <c r="Q7378" s="68">
        <f>SUMIFS('EIA-923'!$G$7:$G$13965,'EIA-923'!$B$7:$B$13965,Generation!$C$2,'EIA-923'!$I$7:$I$13965,Generation!$C$3,'EIA-923'!$A$7:$A$13965,Generation!$B7378,'EIA-923'!$H$7:$H$13965,Generation!Q$6)</f>
        <v>0</v>
      </c>
    </row>
    <row r="7379" spans="2:17">
      <c r="B7379" s="68">
        <v>60011</v>
      </c>
      <c r="C7379" s="68">
        <f>SUMIFS('EIA-923'!$G$7:$G$13965,'EIA-923'!$B$7:$B$13965,Generation!$C$2,'EIA-923'!$I$7:$I$13965,Generation!$C$3,'EIA-923'!$A$7:$A$13965,Generation!$B7379,'EIA-923'!$H$7:$H$13965,Generation!C$6)</f>
        <v>0</v>
      </c>
      <c r="D7379" s="68">
        <f>SUMIFS('EIA-923'!$G$7:$G$13965,'EIA-923'!$B$7:$B$13965,Generation!$C$2,'EIA-923'!$I$7:$I$13965,Generation!$C$3,'EIA-923'!$A$7:$A$13965,Generation!$B7379,'EIA-923'!$H$7:$H$13965,Generation!D$6)</f>
        <v>0</v>
      </c>
      <c r="E7379" s="68">
        <f>SUMIFS('EIA-923'!$G$7:$G$13965,'EIA-923'!$B$7:$B$13965,Generation!$C$2,'EIA-923'!$I$7:$I$13965,Generation!$C$3,'EIA-923'!$A$7:$A$13965,Generation!$B7379,'EIA-923'!$H$7:$H$13965,Generation!E$6)</f>
        <v>0</v>
      </c>
      <c r="F7379" s="68">
        <f>SUMIFS('EIA-923'!$G$7:$G$13965,'EIA-923'!$B$7:$B$13965,Generation!$C$2,'EIA-923'!$I$7:$I$13965,Generation!$C$3,'EIA-923'!$A$7:$A$13965,Generation!$B7379,'EIA-923'!$H$7:$H$13965,Generation!F$6)</f>
        <v>0</v>
      </c>
      <c r="G7379" s="68">
        <f>SUMIFS('EIA-923'!$G$7:$G$13965,'EIA-923'!$B$7:$B$13965,Generation!$C$2,'EIA-923'!$I$7:$I$13965,Generation!$C$3,'EIA-923'!$A$7:$A$13965,Generation!$B7379,'EIA-923'!$H$7:$H$13965,Generation!G$6)</f>
        <v>0</v>
      </c>
      <c r="H7379" s="68">
        <f>SUMIFS('EIA-923'!$G$7:$G$13965,'EIA-923'!$B$7:$B$13965,Generation!$C$2,'EIA-923'!$I$7:$I$13965,Generation!$C$3,'EIA-923'!$A$7:$A$13965,Generation!$B7379,'EIA-923'!$H$7:$H$13965,Generation!H$6)</f>
        <v>0</v>
      </c>
      <c r="I7379" s="68">
        <f>SUMIFS('EIA-923'!$G$7:$G$13965,'EIA-923'!$B$7:$B$13965,Generation!$C$2,'EIA-923'!$I$7:$I$13965,Generation!$C$3,'EIA-923'!$A$7:$A$13965,Generation!$B7379,'EIA-923'!$H$7:$H$13965,Generation!I$6)</f>
        <v>0</v>
      </c>
      <c r="J7379" s="68">
        <f>SUMIFS('EIA-923'!$G$7:$G$13965,'EIA-923'!$B$7:$B$13965,Generation!$C$2,'EIA-923'!$I$7:$I$13965,Generation!$C$3,'EIA-923'!$A$7:$A$13965,Generation!$B7379,'EIA-923'!$H$7:$H$13965,Generation!J$6)</f>
        <v>0</v>
      </c>
      <c r="K7379" s="68">
        <f>SUMIFS('EIA-923'!$G$7:$G$13965,'EIA-923'!$B$7:$B$13965,Generation!$C$2,'EIA-923'!$I$7:$I$13965,Generation!$C$3,'EIA-923'!$A$7:$A$13965,Generation!$B7379,'EIA-923'!$H$7:$H$13965,Generation!K$6)</f>
        <v>0</v>
      </c>
      <c r="L7379" s="68">
        <f>SUMIFS('EIA-923'!$G$7:$G$13965,'EIA-923'!$B$7:$B$13965,Generation!$C$2,'EIA-923'!$I$7:$I$13965,Generation!$C$3,'EIA-923'!$A$7:$A$13965,Generation!$B7379,'EIA-923'!$H$7:$H$13965,Generation!L$6)</f>
        <v>0</v>
      </c>
      <c r="M7379" s="68">
        <f>SUMIFS('EIA-923'!$G$7:$G$13965,'EIA-923'!$B$7:$B$13965,Generation!$C$2,'EIA-923'!$I$7:$I$13965,Generation!$C$3,'EIA-923'!$A$7:$A$13965,Generation!$B7379,'EIA-923'!$H$7:$H$13965,Generation!M$6)</f>
        <v>0</v>
      </c>
      <c r="N7379" s="68">
        <f>SUMIFS('EIA-923'!$G$7:$G$13965,'EIA-923'!$B$7:$B$13965,Generation!$C$2,'EIA-923'!$I$7:$I$13965,Generation!$C$3,'EIA-923'!$A$7:$A$13965,Generation!$B7379,'EIA-923'!$H$7:$H$13965,Generation!N$6)</f>
        <v>0</v>
      </c>
      <c r="O7379" s="68">
        <f>SUMIFS('EIA-923'!$G$7:$G$13965,'EIA-923'!$B$7:$B$13965,Generation!$C$2,'EIA-923'!$I$7:$I$13965,Generation!$C$3,'EIA-923'!$A$7:$A$13965,Generation!$B7379,'EIA-923'!$H$7:$H$13965,Generation!O$6)</f>
        <v>0</v>
      </c>
      <c r="P7379" s="68">
        <f>SUMIFS('EIA-923'!$G$7:$G$13965,'EIA-923'!$B$7:$B$13965,Generation!$C$2,'EIA-923'!$I$7:$I$13965,Generation!$C$3,'EIA-923'!$A$7:$A$13965,Generation!$B7379,'EIA-923'!$H$7:$H$13965,Generation!P$6)</f>
        <v>0</v>
      </c>
      <c r="Q7379" s="68">
        <f>SUMIFS('EIA-923'!$G$7:$G$13965,'EIA-923'!$B$7:$B$13965,Generation!$C$2,'EIA-923'!$I$7:$I$13965,Generation!$C$3,'EIA-923'!$A$7:$A$13965,Generation!$B7379,'EIA-923'!$H$7:$H$13965,Generation!Q$6)</f>
        <v>0</v>
      </c>
    </row>
    <row r="7380" spans="2:17">
      <c r="B7380" s="68">
        <v>60012</v>
      </c>
      <c r="C7380" s="68">
        <f>SUMIFS('EIA-923'!$G$7:$G$13965,'EIA-923'!$B$7:$B$13965,Generation!$C$2,'EIA-923'!$I$7:$I$13965,Generation!$C$3,'EIA-923'!$A$7:$A$13965,Generation!$B7380,'EIA-923'!$H$7:$H$13965,Generation!C$6)</f>
        <v>0</v>
      </c>
      <c r="D7380" s="68">
        <f>SUMIFS('EIA-923'!$G$7:$G$13965,'EIA-923'!$B$7:$B$13965,Generation!$C$2,'EIA-923'!$I$7:$I$13965,Generation!$C$3,'EIA-923'!$A$7:$A$13965,Generation!$B7380,'EIA-923'!$H$7:$H$13965,Generation!D$6)</f>
        <v>0</v>
      </c>
      <c r="E7380" s="68">
        <f>SUMIFS('EIA-923'!$G$7:$G$13965,'EIA-923'!$B$7:$B$13965,Generation!$C$2,'EIA-923'!$I$7:$I$13965,Generation!$C$3,'EIA-923'!$A$7:$A$13965,Generation!$B7380,'EIA-923'!$H$7:$H$13965,Generation!E$6)</f>
        <v>0</v>
      </c>
      <c r="F7380" s="68">
        <f>SUMIFS('EIA-923'!$G$7:$G$13965,'EIA-923'!$B$7:$B$13965,Generation!$C$2,'EIA-923'!$I$7:$I$13965,Generation!$C$3,'EIA-923'!$A$7:$A$13965,Generation!$B7380,'EIA-923'!$H$7:$H$13965,Generation!F$6)</f>
        <v>0</v>
      </c>
      <c r="G7380" s="68">
        <f>SUMIFS('EIA-923'!$G$7:$G$13965,'EIA-923'!$B$7:$B$13965,Generation!$C$2,'EIA-923'!$I$7:$I$13965,Generation!$C$3,'EIA-923'!$A$7:$A$13965,Generation!$B7380,'EIA-923'!$H$7:$H$13965,Generation!G$6)</f>
        <v>0</v>
      </c>
      <c r="H7380" s="68">
        <f>SUMIFS('EIA-923'!$G$7:$G$13965,'EIA-923'!$B$7:$B$13965,Generation!$C$2,'EIA-923'!$I$7:$I$13965,Generation!$C$3,'EIA-923'!$A$7:$A$13965,Generation!$B7380,'EIA-923'!$H$7:$H$13965,Generation!H$6)</f>
        <v>0</v>
      </c>
      <c r="I7380" s="68">
        <f>SUMIFS('EIA-923'!$G$7:$G$13965,'EIA-923'!$B$7:$B$13965,Generation!$C$2,'EIA-923'!$I$7:$I$13965,Generation!$C$3,'EIA-923'!$A$7:$A$13965,Generation!$B7380,'EIA-923'!$H$7:$H$13965,Generation!I$6)</f>
        <v>0</v>
      </c>
      <c r="J7380" s="68">
        <f>SUMIFS('EIA-923'!$G$7:$G$13965,'EIA-923'!$B$7:$B$13965,Generation!$C$2,'EIA-923'!$I$7:$I$13965,Generation!$C$3,'EIA-923'!$A$7:$A$13965,Generation!$B7380,'EIA-923'!$H$7:$H$13965,Generation!J$6)</f>
        <v>0</v>
      </c>
      <c r="K7380" s="68">
        <f>SUMIFS('EIA-923'!$G$7:$G$13965,'EIA-923'!$B$7:$B$13965,Generation!$C$2,'EIA-923'!$I$7:$I$13965,Generation!$C$3,'EIA-923'!$A$7:$A$13965,Generation!$B7380,'EIA-923'!$H$7:$H$13965,Generation!K$6)</f>
        <v>0</v>
      </c>
      <c r="L7380" s="68">
        <f>SUMIFS('EIA-923'!$G$7:$G$13965,'EIA-923'!$B$7:$B$13965,Generation!$C$2,'EIA-923'!$I$7:$I$13965,Generation!$C$3,'EIA-923'!$A$7:$A$13965,Generation!$B7380,'EIA-923'!$H$7:$H$13965,Generation!L$6)</f>
        <v>0</v>
      </c>
      <c r="M7380" s="68">
        <f>SUMIFS('EIA-923'!$G$7:$G$13965,'EIA-923'!$B$7:$B$13965,Generation!$C$2,'EIA-923'!$I$7:$I$13965,Generation!$C$3,'EIA-923'!$A$7:$A$13965,Generation!$B7380,'EIA-923'!$H$7:$H$13965,Generation!M$6)</f>
        <v>0</v>
      </c>
      <c r="N7380" s="68">
        <f>SUMIFS('EIA-923'!$G$7:$G$13965,'EIA-923'!$B$7:$B$13965,Generation!$C$2,'EIA-923'!$I$7:$I$13965,Generation!$C$3,'EIA-923'!$A$7:$A$13965,Generation!$B7380,'EIA-923'!$H$7:$H$13965,Generation!N$6)</f>
        <v>0</v>
      </c>
      <c r="O7380" s="68">
        <f>SUMIFS('EIA-923'!$G$7:$G$13965,'EIA-923'!$B$7:$B$13965,Generation!$C$2,'EIA-923'!$I$7:$I$13965,Generation!$C$3,'EIA-923'!$A$7:$A$13965,Generation!$B7380,'EIA-923'!$H$7:$H$13965,Generation!O$6)</f>
        <v>0</v>
      </c>
      <c r="P7380" s="68">
        <f>SUMIFS('EIA-923'!$G$7:$G$13965,'EIA-923'!$B$7:$B$13965,Generation!$C$2,'EIA-923'!$I$7:$I$13965,Generation!$C$3,'EIA-923'!$A$7:$A$13965,Generation!$B7380,'EIA-923'!$H$7:$H$13965,Generation!P$6)</f>
        <v>0</v>
      </c>
      <c r="Q7380" s="68">
        <f>SUMIFS('EIA-923'!$G$7:$G$13965,'EIA-923'!$B$7:$B$13965,Generation!$C$2,'EIA-923'!$I$7:$I$13965,Generation!$C$3,'EIA-923'!$A$7:$A$13965,Generation!$B7380,'EIA-923'!$H$7:$H$13965,Generation!Q$6)</f>
        <v>0</v>
      </c>
    </row>
    <row r="7381" spans="2:17">
      <c r="B7381" s="68">
        <v>60013</v>
      </c>
      <c r="C7381" s="68">
        <f>SUMIFS('EIA-923'!$G$7:$G$13965,'EIA-923'!$B$7:$B$13965,Generation!$C$2,'EIA-923'!$I$7:$I$13965,Generation!$C$3,'EIA-923'!$A$7:$A$13965,Generation!$B7381,'EIA-923'!$H$7:$H$13965,Generation!C$6)</f>
        <v>0</v>
      </c>
      <c r="D7381" s="68">
        <f>SUMIFS('EIA-923'!$G$7:$G$13965,'EIA-923'!$B$7:$B$13965,Generation!$C$2,'EIA-923'!$I$7:$I$13965,Generation!$C$3,'EIA-923'!$A$7:$A$13965,Generation!$B7381,'EIA-923'!$H$7:$H$13965,Generation!D$6)</f>
        <v>0</v>
      </c>
      <c r="E7381" s="68">
        <f>SUMIFS('EIA-923'!$G$7:$G$13965,'EIA-923'!$B$7:$B$13965,Generation!$C$2,'EIA-923'!$I$7:$I$13965,Generation!$C$3,'EIA-923'!$A$7:$A$13965,Generation!$B7381,'EIA-923'!$H$7:$H$13965,Generation!E$6)</f>
        <v>0</v>
      </c>
      <c r="F7381" s="68">
        <f>SUMIFS('EIA-923'!$G$7:$G$13965,'EIA-923'!$B$7:$B$13965,Generation!$C$2,'EIA-923'!$I$7:$I$13965,Generation!$C$3,'EIA-923'!$A$7:$A$13965,Generation!$B7381,'EIA-923'!$H$7:$H$13965,Generation!F$6)</f>
        <v>0</v>
      </c>
      <c r="G7381" s="68">
        <f>SUMIFS('EIA-923'!$G$7:$G$13965,'EIA-923'!$B$7:$B$13965,Generation!$C$2,'EIA-923'!$I$7:$I$13965,Generation!$C$3,'EIA-923'!$A$7:$A$13965,Generation!$B7381,'EIA-923'!$H$7:$H$13965,Generation!G$6)</f>
        <v>0</v>
      </c>
      <c r="H7381" s="68">
        <f>SUMIFS('EIA-923'!$G$7:$G$13965,'EIA-923'!$B$7:$B$13965,Generation!$C$2,'EIA-923'!$I$7:$I$13965,Generation!$C$3,'EIA-923'!$A$7:$A$13965,Generation!$B7381,'EIA-923'!$H$7:$H$13965,Generation!H$6)</f>
        <v>0</v>
      </c>
      <c r="I7381" s="68">
        <f>SUMIFS('EIA-923'!$G$7:$G$13965,'EIA-923'!$B$7:$B$13965,Generation!$C$2,'EIA-923'!$I$7:$I$13965,Generation!$C$3,'EIA-923'!$A$7:$A$13965,Generation!$B7381,'EIA-923'!$H$7:$H$13965,Generation!I$6)</f>
        <v>0</v>
      </c>
      <c r="J7381" s="68">
        <f>SUMIFS('EIA-923'!$G$7:$G$13965,'EIA-923'!$B$7:$B$13965,Generation!$C$2,'EIA-923'!$I$7:$I$13965,Generation!$C$3,'EIA-923'!$A$7:$A$13965,Generation!$B7381,'EIA-923'!$H$7:$H$13965,Generation!J$6)</f>
        <v>0</v>
      </c>
      <c r="K7381" s="68">
        <f>SUMIFS('EIA-923'!$G$7:$G$13965,'EIA-923'!$B$7:$B$13965,Generation!$C$2,'EIA-923'!$I$7:$I$13965,Generation!$C$3,'EIA-923'!$A$7:$A$13965,Generation!$B7381,'EIA-923'!$H$7:$H$13965,Generation!K$6)</f>
        <v>0</v>
      </c>
      <c r="L7381" s="68">
        <f>SUMIFS('EIA-923'!$G$7:$G$13965,'EIA-923'!$B$7:$B$13965,Generation!$C$2,'EIA-923'!$I$7:$I$13965,Generation!$C$3,'EIA-923'!$A$7:$A$13965,Generation!$B7381,'EIA-923'!$H$7:$H$13965,Generation!L$6)</f>
        <v>0</v>
      </c>
      <c r="M7381" s="68">
        <f>SUMIFS('EIA-923'!$G$7:$G$13965,'EIA-923'!$B$7:$B$13965,Generation!$C$2,'EIA-923'!$I$7:$I$13965,Generation!$C$3,'EIA-923'!$A$7:$A$13965,Generation!$B7381,'EIA-923'!$H$7:$H$13965,Generation!M$6)</f>
        <v>0</v>
      </c>
      <c r="N7381" s="68">
        <f>SUMIFS('EIA-923'!$G$7:$G$13965,'EIA-923'!$B$7:$B$13965,Generation!$C$2,'EIA-923'!$I$7:$I$13965,Generation!$C$3,'EIA-923'!$A$7:$A$13965,Generation!$B7381,'EIA-923'!$H$7:$H$13965,Generation!N$6)</f>
        <v>0</v>
      </c>
      <c r="O7381" s="68">
        <f>SUMIFS('EIA-923'!$G$7:$G$13965,'EIA-923'!$B$7:$B$13965,Generation!$C$2,'EIA-923'!$I$7:$I$13965,Generation!$C$3,'EIA-923'!$A$7:$A$13965,Generation!$B7381,'EIA-923'!$H$7:$H$13965,Generation!O$6)</f>
        <v>0</v>
      </c>
      <c r="P7381" s="68">
        <f>SUMIFS('EIA-923'!$G$7:$G$13965,'EIA-923'!$B$7:$B$13965,Generation!$C$2,'EIA-923'!$I$7:$I$13965,Generation!$C$3,'EIA-923'!$A$7:$A$13965,Generation!$B7381,'EIA-923'!$H$7:$H$13965,Generation!P$6)</f>
        <v>0</v>
      </c>
      <c r="Q7381" s="68">
        <f>SUMIFS('EIA-923'!$G$7:$G$13965,'EIA-923'!$B$7:$B$13965,Generation!$C$2,'EIA-923'!$I$7:$I$13965,Generation!$C$3,'EIA-923'!$A$7:$A$13965,Generation!$B7381,'EIA-923'!$H$7:$H$13965,Generation!Q$6)</f>
        <v>0</v>
      </c>
    </row>
    <row r="7382" spans="2:17">
      <c r="B7382" s="68">
        <v>60014</v>
      </c>
      <c r="C7382" s="68">
        <f>SUMIFS('EIA-923'!$G$7:$G$13965,'EIA-923'!$B$7:$B$13965,Generation!$C$2,'EIA-923'!$I$7:$I$13965,Generation!$C$3,'EIA-923'!$A$7:$A$13965,Generation!$B7382,'EIA-923'!$H$7:$H$13965,Generation!C$6)</f>
        <v>0</v>
      </c>
      <c r="D7382" s="68">
        <f>SUMIFS('EIA-923'!$G$7:$G$13965,'EIA-923'!$B$7:$B$13965,Generation!$C$2,'EIA-923'!$I$7:$I$13965,Generation!$C$3,'EIA-923'!$A$7:$A$13965,Generation!$B7382,'EIA-923'!$H$7:$H$13965,Generation!D$6)</f>
        <v>0</v>
      </c>
      <c r="E7382" s="68">
        <f>SUMIFS('EIA-923'!$G$7:$G$13965,'EIA-923'!$B$7:$B$13965,Generation!$C$2,'EIA-923'!$I$7:$I$13965,Generation!$C$3,'EIA-923'!$A$7:$A$13965,Generation!$B7382,'EIA-923'!$H$7:$H$13965,Generation!E$6)</f>
        <v>0</v>
      </c>
      <c r="F7382" s="68">
        <f>SUMIFS('EIA-923'!$G$7:$G$13965,'EIA-923'!$B$7:$B$13965,Generation!$C$2,'EIA-923'!$I$7:$I$13965,Generation!$C$3,'EIA-923'!$A$7:$A$13965,Generation!$B7382,'EIA-923'!$H$7:$H$13965,Generation!F$6)</f>
        <v>0</v>
      </c>
      <c r="G7382" s="68">
        <f>SUMIFS('EIA-923'!$G$7:$G$13965,'EIA-923'!$B$7:$B$13965,Generation!$C$2,'EIA-923'!$I$7:$I$13965,Generation!$C$3,'EIA-923'!$A$7:$A$13965,Generation!$B7382,'EIA-923'!$H$7:$H$13965,Generation!G$6)</f>
        <v>0</v>
      </c>
      <c r="H7382" s="68">
        <f>SUMIFS('EIA-923'!$G$7:$G$13965,'EIA-923'!$B$7:$B$13965,Generation!$C$2,'EIA-923'!$I$7:$I$13965,Generation!$C$3,'EIA-923'!$A$7:$A$13965,Generation!$B7382,'EIA-923'!$H$7:$H$13965,Generation!H$6)</f>
        <v>0</v>
      </c>
      <c r="I7382" s="68">
        <f>SUMIFS('EIA-923'!$G$7:$G$13965,'EIA-923'!$B$7:$B$13965,Generation!$C$2,'EIA-923'!$I$7:$I$13965,Generation!$C$3,'EIA-923'!$A$7:$A$13965,Generation!$B7382,'EIA-923'!$H$7:$H$13965,Generation!I$6)</f>
        <v>0</v>
      </c>
      <c r="J7382" s="68">
        <f>SUMIFS('EIA-923'!$G$7:$G$13965,'EIA-923'!$B$7:$B$13965,Generation!$C$2,'EIA-923'!$I$7:$I$13965,Generation!$C$3,'EIA-923'!$A$7:$A$13965,Generation!$B7382,'EIA-923'!$H$7:$H$13965,Generation!J$6)</f>
        <v>0</v>
      </c>
      <c r="K7382" s="68">
        <f>SUMIFS('EIA-923'!$G$7:$G$13965,'EIA-923'!$B$7:$B$13965,Generation!$C$2,'EIA-923'!$I$7:$I$13965,Generation!$C$3,'EIA-923'!$A$7:$A$13965,Generation!$B7382,'EIA-923'!$H$7:$H$13965,Generation!K$6)</f>
        <v>0</v>
      </c>
      <c r="L7382" s="68">
        <f>SUMIFS('EIA-923'!$G$7:$G$13965,'EIA-923'!$B$7:$B$13965,Generation!$C$2,'EIA-923'!$I$7:$I$13965,Generation!$C$3,'EIA-923'!$A$7:$A$13965,Generation!$B7382,'EIA-923'!$H$7:$H$13965,Generation!L$6)</f>
        <v>0</v>
      </c>
      <c r="M7382" s="68">
        <f>SUMIFS('EIA-923'!$G$7:$G$13965,'EIA-923'!$B$7:$B$13965,Generation!$C$2,'EIA-923'!$I$7:$I$13965,Generation!$C$3,'EIA-923'!$A$7:$A$13965,Generation!$B7382,'EIA-923'!$H$7:$H$13965,Generation!M$6)</f>
        <v>0</v>
      </c>
      <c r="N7382" s="68">
        <f>SUMIFS('EIA-923'!$G$7:$G$13965,'EIA-923'!$B$7:$B$13965,Generation!$C$2,'EIA-923'!$I$7:$I$13965,Generation!$C$3,'EIA-923'!$A$7:$A$13965,Generation!$B7382,'EIA-923'!$H$7:$H$13965,Generation!N$6)</f>
        <v>0</v>
      </c>
      <c r="O7382" s="68">
        <f>SUMIFS('EIA-923'!$G$7:$G$13965,'EIA-923'!$B$7:$B$13965,Generation!$C$2,'EIA-923'!$I$7:$I$13965,Generation!$C$3,'EIA-923'!$A$7:$A$13965,Generation!$B7382,'EIA-923'!$H$7:$H$13965,Generation!O$6)</f>
        <v>0</v>
      </c>
      <c r="P7382" s="68">
        <f>SUMIFS('EIA-923'!$G$7:$G$13965,'EIA-923'!$B$7:$B$13965,Generation!$C$2,'EIA-923'!$I$7:$I$13965,Generation!$C$3,'EIA-923'!$A$7:$A$13965,Generation!$B7382,'EIA-923'!$H$7:$H$13965,Generation!P$6)</f>
        <v>0</v>
      </c>
      <c r="Q7382" s="68">
        <f>SUMIFS('EIA-923'!$G$7:$G$13965,'EIA-923'!$B$7:$B$13965,Generation!$C$2,'EIA-923'!$I$7:$I$13965,Generation!$C$3,'EIA-923'!$A$7:$A$13965,Generation!$B7382,'EIA-923'!$H$7:$H$13965,Generation!Q$6)</f>
        <v>0</v>
      </c>
    </row>
    <row r="7383" spans="2:17">
      <c r="B7383" s="68">
        <v>60015</v>
      </c>
      <c r="C7383" s="68">
        <f>SUMIFS('EIA-923'!$G$7:$G$13965,'EIA-923'!$B$7:$B$13965,Generation!$C$2,'EIA-923'!$I$7:$I$13965,Generation!$C$3,'EIA-923'!$A$7:$A$13965,Generation!$B7383,'EIA-923'!$H$7:$H$13965,Generation!C$6)</f>
        <v>0</v>
      </c>
      <c r="D7383" s="68">
        <f>SUMIFS('EIA-923'!$G$7:$G$13965,'EIA-923'!$B$7:$B$13965,Generation!$C$2,'EIA-923'!$I$7:$I$13965,Generation!$C$3,'EIA-923'!$A$7:$A$13965,Generation!$B7383,'EIA-923'!$H$7:$H$13965,Generation!D$6)</f>
        <v>0</v>
      </c>
      <c r="E7383" s="68">
        <f>SUMIFS('EIA-923'!$G$7:$G$13965,'EIA-923'!$B$7:$B$13965,Generation!$C$2,'EIA-923'!$I$7:$I$13965,Generation!$C$3,'EIA-923'!$A$7:$A$13965,Generation!$B7383,'EIA-923'!$H$7:$H$13965,Generation!E$6)</f>
        <v>0</v>
      </c>
      <c r="F7383" s="68">
        <f>SUMIFS('EIA-923'!$G$7:$G$13965,'EIA-923'!$B$7:$B$13965,Generation!$C$2,'EIA-923'!$I$7:$I$13965,Generation!$C$3,'EIA-923'!$A$7:$A$13965,Generation!$B7383,'EIA-923'!$H$7:$H$13965,Generation!F$6)</f>
        <v>0</v>
      </c>
      <c r="G7383" s="68">
        <f>SUMIFS('EIA-923'!$G$7:$G$13965,'EIA-923'!$B$7:$B$13965,Generation!$C$2,'EIA-923'!$I$7:$I$13965,Generation!$C$3,'EIA-923'!$A$7:$A$13965,Generation!$B7383,'EIA-923'!$H$7:$H$13965,Generation!G$6)</f>
        <v>0</v>
      </c>
      <c r="H7383" s="68">
        <f>SUMIFS('EIA-923'!$G$7:$G$13965,'EIA-923'!$B$7:$B$13965,Generation!$C$2,'EIA-923'!$I$7:$I$13965,Generation!$C$3,'EIA-923'!$A$7:$A$13965,Generation!$B7383,'EIA-923'!$H$7:$H$13965,Generation!H$6)</f>
        <v>0</v>
      </c>
      <c r="I7383" s="68">
        <f>SUMIFS('EIA-923'!$G$7:$G$13965,'EIA-923'!$B$7:$B$13965,Generation!$C$2,'EIA-923'!$I$7:$I$13965,Generation!$C$3,'EIA-923'!$A$7:$A$13965,Generation!$B7383,'EIA-923'!$H$7:$H$13965,Generation!I$6)</f>
        <v>0</v>
      </c>
      <c r="J7383" s="68">
        <f>SUMIFS('EIA-923'!$G$7:$G$13965,'EIA-923'!$B$7:$B$13965,Generation!$C$2,'EIA-923'!$I$7:$I$13965,Generation!$C$3,'EIA-923'!$A$7:$A$13965,Generation!$B7383,'EIA-923'!$H$7:$H$13965,Generation!J$6)</f>
        <v>0</v>
      </c>
      <c r="K7383" s="68">
        <f>SUMIFS('EIA-923'!$G$7:$G$13965,'EIA-923'!$B$7:$B$13965,Generation!$C$2,'EIA-923'!$I$7:$I$13965,Generation!$C$3,'EIA-923'!$A$7:$A$13965,Generation!$B7383,'EIA-923'!$H$7:$H$13965,Generation!K$6)</f>
        <v>0</v>
      </c>
      <c r="L7383" s="68">
        <f>SUMIFS('EIA-923'!$G$7:$G$13965,'EIA-923'!$B$7:$B$13965,Generation!$C$2,'EIA-923'!$I$7:$I$13965,Generation!$C$3,'EIA-923'!$A$7:$A$13965,Generation!$B7383,'EIA-923'!$H$7:$H$13965,Generation!L$6)</f>
        <v>0</v>
      </c>
      <c r="M7383" s="68">
        <f>SUMIFS('EIA-923'!$G$7:$G$13965,'EIA-923'!$B$7:$B$13965,Generation!$C$2,'EIA-923'!$I$7:$I$13965,Generation!$C$3,'EIA-923'!$A$7:$A$13965,Generation!$B7383,'EIA-923'!$H$7:$H$13965,Generation!M$6)</f>
        <v>0</v>
      </c>
      <c r="N7383" s="68">
        <f>SUMIFS('EIA-923'!$G$7:$G$13965,'EIA-923'!$B$7:$B$13965,Generation!$C$2,'EIA-923'!$I$7:$I$13965,Generation!$C$3,'EIA-923'!$A$7:$A$13965,Generation!$B7383,'EIA-923'!$H$7:$H$13965,Generation!N$6)</f>
        <v>0</v>
      </c>
      <c r="O7383" s="68">
        <f>SUMIFS('EIA-923'!$G$7:$G$13965,'EIA-923'!$B$7:$B$13965,Generation!$C$2,'EIA-923'!$I$7:$I$13965,Generation!$C$3,'EIA-923'!$A$7:$A$13965,Generation!$B7383,'EIA-923'!$H$7:$H$13965,Generation!O$6)</f>
        <v>0</v>
      </c>
      <c r="P7383" s="68">
        <f>SUMIFS('EIA-923'!$G$7:$G$13965,'EIA-923'!$B$7:$B$13965,Generation!$C$2,'EIA-923'!$I$7:$I$13965,Generation!$C$3,'EIA-923'!$A$7:$A$13965,Generation!$B7383,'EIA-923'!$H$7:$H$13965,Generation!P$6)</f>
        <v>0</v>
      </c>
      <c r="Q7383" s="68">
        <f>SUMIFS('EIA-923'!$G$7:$G$13965,'EIA-923'!$B$7:$B$13965,Generation!$C$2,'EIA-923'!$I$7:$I$13965,Generation!$C$3,'EIA-923'!$A$7:$A$13965,Generation!$B7383,'EIA-923'!$H$7:$H$13965,Generation!Q$6)</f>
        <v>0</v>
      </c>
    </row>
    <row r="7384" spans="2:17">
      <c r="B7384" s="68">
        <v>60016</v>
      </c>
      <c r="C7384" s="68">
        <f>SUMIFS('EIA-923'!$G$7:$G$13965,'EIA-923'!$B$7:$B$13965,Generation!$C$2,'EIA-923'!$I$7:$I$13965,Generation!$C$3,'EIA-923'!$A$7:$A$13965,Generation!$B7384,'EIA-923'!$H$7:$H$13965,Generation!C$6)</f>
        <v>0</v>
      </c>
      <c r="D7384" s="68">
        <f>SUMIFS('EIA-923'!$G$7:$G$13965,'EIA-923'!$B$7:$B$13965,Generation!$C$2,'EIA-923'!$I$7:$I$13965,Generation!$C$3,'EIA-923'!$A$7:$A$13965,Generation!$B7384,'EIA-923'!$H$7:$H$13965,Generation!D$6)</f>
        <v>0</v>
      </c>
      <c r="E7384" s="68">
        <f>SUMIFS('EIA-923'!$G$7:$G$13965,'EIA-923'!$B$7:$B$13965,Generation!$C$2,'EIA-923'!$I$7:$I$13965,Generation!$C$3,'EIA-923'!$A$7:$A$13965,Generation!$B7384,'EIA-923'!$H$7:$H$13965,Generation!E$6)</f>
        <v>0</v>
      </c>
      <c r="F7384" s="68">
        <f>SUMIFS('EIA-923'!$G$7:$G$13965,'EIA-923'!$B$7:$B$13965,Generation!$C$2,'EIA-923'!$I$7:$I$13965,Generation!$C$3,'EIA-923'!$A$7:$A$13965,Generation!$B7384,'EIA-923'!$H$7:$H$13965,Generation!F$6)</f>
        <v>0</v>
      </c>
      <c r="G7384" s="68">
        <f>SUMIFS('EIA-923'!$G$7:$G$13965,'EIA-923'!$B$7:$B$13965,Generation!$C$2,'EIA-923'!$I$7:$I$13965,Generation!$C$3,'EIA-923'!$A$7:$A$13965,Generation!$B7384,'EIA-923'!$H$7:$H$13965,Generation!G$6)</f>
        <v>0</v>
      </c>
      <c r="H7384" s="68">
        <f>SUMIFS('EIA-923'!$G$7:$G$13965,'EIA-923'!$B$7:$B$13965,Generation!$C$2,'EIA-923'!$I$7:$I$13965,Generation!$C$3,'EIA-923'!$A$7:$A$13965,Generation!$B7384,'EIA-923'!$H$7:$H$13965,Generation!H$6)</f>
        <v>0</v>
      </c>
      <c r="I7384" s="68">
        <f>SUMIFS('EIA-923'!$G$7:$G$13965,'EIA-923'!$B$7:$B$13965,Generation!$C$2,'EIA-923'!$I$7:$I$13965,Generation!$C$3,'EIA-923'!$A$7:$A$13965,Generation!$B7384,'EIA-923'!$H$7:$H$13965,Generation!I$6)</f>
        <v>0</v>
      </c>
      <c r="J7384" s="68">
        <f>SUMIFS('EIA-923'!$G$7:$G$13965,'EIA-923'!$B$7:$B$13965,Generation!$C$2,'EIA-923'!$I$7:$I$13965,Generation!$C$3,'EIA-923'!$A$7:$A$13965,Generation!$B7384,'EIA-923'!$H$7:$H$13965,Generation!J$6)</f>
        <v>0</v>
      </c>
      <c r="K7384" s="68">
        <f>SUMIFS('EIA-923'!$G$7:$G$13965,'EIA-923'!$B$7:$B$13965,Generation!$C$2,'EIA-923'!$I$7:$I$13965,Generation!$C$3,'EIA-923'!$A$7:$A$13965,Generation!$B7384,'EIA-923'!$H$7:$H$13965,Generation!K$6)</f>
        <v>0</v>
      </c>
      <c r="L7384" s="68">
        <f>SUMIFS('EIA-923'!$G$7:$G$13965,'EIA-923'!$B$7:$B$13965,Generation!$C$2,'EIA-923'!$I$7:$I$13965,Generation!$C$3,'EIA-923'!$A$7:$A$13965,Generation!$B7384,'EIA-923'!$H$7:$H$13965,Generation!L$6)</f>
        <v>0</v>
      </c>
      <c r="M7384" s="68">
        <f>SUMIFS('EIA-923'!$G$7:$G$13965,'EIA-923'!$B$7:$B$13965,Generation!$C$2,'EIA-923'!$I$7:$I$13965,Generation!$C$3,'EIA-923'!$A$7:$A$13965,Generation!$B7384,'EIA-923'!$H$7:$H$13965,Generation!M$6)</f>
        <v>0</v>
      </c>
      <c r="N7384" s="68">
        <f>SUMIFS('EIA-923'!$G$7:$G$13965,'EIA-923'!$B$7:$B$13965,Generation!$C$2,'EIA-923'!$I$7:$I$13965,Generation!$C$3,'EIA-923'!$A$7:$A$13965,Generation!$B7384,'EIA-923'!$H$7:$H$13965,Generation!N$6)</f>
        <v>0</v>
      </c>
      <c r="O7384" s="68">
        <f>SUMIFS('EIA-923'!$G$7:$G$13965,'EIA-923'!$B$7:$B$13965,Generation!$C$2,'EIA-923'!$I$7:$I$13965,Generation!$C$3,'EIA-923'!$A$7:$A$13965,Generation!$B7384,'EIA-923'!$H$7:$H$13965,Generation!O$6)</f>
        <v>0</v>
      </c>
      <c r="P7384" s="68">
        <f>SUMIFS('EIA-923'!$G$7:$G$13965,'EIA-923'!$B$7:$B$13965,Generation!$C$2,'EIA-923'!$I$7:$I$13965,Generation!$C$3,'EIA-923'!$A$7:$A$13965,Generation!$B7384,'EIA-923'!$H$7:$H$13965,Generation!P$6)</f>
        <v>0</v>
      </c>
      <c r="Q7384" s="68">
        <f>SUMIFS('EIA-923'!$G$7:$G$13965,'EIA-923'!$B$7:$B$13965,Generation!$C$2,'EIA-923'!$I$7:$I$13965,Generation!$C$3,'EIA-923'!$A$7:$A$13965,Generation!$B7384,'EIA-923'!$H$7:$H$13965,Generation!Q$6)</f>
        <v>0</v>
      </c>
    </row>
    <row r="7385" spans="2:17">
      <c r="B7385" s="68">
        <v>60017</v>
      </c>
      <c r="C7385" s="68">
        <f>SUMIFS('EIA-923'!$G$7:$G$13965,'EIA-923'!$B$7:$B$13965,Generation!$C$2,'EIA-923'!$I$7:$I$13965,Generation!$C$3,'EIA-923'!$A$7:$A$13965,Generation!$B7385,'EIA-923'!$H$7:$H$13965,Generation!C$6)</f>
        <v>0</v>
      </c>
      <c r="D7385" s="68">
        <f>SUMIFS('EIA-923'!$G$7:$G$13965,'EIA-923'!$B$7:$B$13965,Generation!$C$2,'EIA-923'!$I$7:$I$13965,Generation!$C$3,'EIA-923'!$A$7:$A$13965,Generation!$B7385,'EIA-923'!$H$7:$H$13965,Generation!D$6)</f>
        <v>0</v>
      </c>
      <c r="E7385" s="68">
        <f>SUMIFS('EIA-923'!$G$7:$G$13965,'EIA-923'!$B$7:$B$13965,Generation!$C$2,'EIA-923'!$I$7:$I$13965,Generation!$C$3,'EIA-923'!$A$7:$A$13965,Generation!$B7385,'EIA-923'!$H$7:$H$13965,Generation!E$6)</f>
        <v>0</v>
      </c>
      <c r="F7385" s="68">
        <f>SUMIFS('EIA-923'!$G$7:$G$13965,'EIA-923'!$B$7:$B$13965,Generation!$C$2,'EIA-923'!$I$7:$I$13965,Generation!$C$3,'EIA-923'!$A$7:$A$13965,Generation!$B7385,'EIA-923'!$H$7:$H$13965,Generation!F$6)</f>
        <v>0</v>
      </c>
      <c r="G7385" s="68">
        <f>SUMIFS('EIA-923'!$G$7:$G$13965,'EIA-923'!$B$7:$B$13965,Generation!$C$2,'EIA-923'!$I$7:$I$13965,Generation!$C$3,'EIA-923'!$A$7:$A$13965,Generation!$B7385,'EIA-923'!$H$7:$H$13965,Generation!G$6)</f>
        <v>0</v>
      </c>
      <c r="H7385" s="68">
        <f>SUMIFS('EIA-923'!$G$7:$G$13965,'EIA-923'!$B$7:$B$13965,Generation!$C$2,'EIA-923'!$I$7:$I$13965,Generation!$C$3,'EIA-923'!$A$7:$A$13965,Generation!$B7385,'EIA-923'!$H$7:$H$13965,Generation!H$6)</f>
        <v>0</v>
      </c>
      <c r="I7385" s="68">
        <f>SUMIFS('EIA-923'!$G$7:$G$13965,'EIA-923'!$B$7:$B$13965,Generation!$C$2,'EIA-923'!$I$7:$I$13965,Generation!$C$3,'EIA-923'!$A$7:$A$13965,Generation!$B7385,'EIA-923'!$H$7:$H$13965,Generation!I$6)</f>
        <v>0</v>
      </c>
      <c r="J7385" s="68">
        <f>SUMIFS('EIA-923'!$G$7:$G$13965,'EIA-923'!$B$7:$B$13965,Generation!$C$2,'EIA-923'!$I$7:$I$13965,Generation!$C$3,'EIA-923'!$A$7:$A$13965,Generation!$B7385,'EIA-923'!$H$7:$H$13965,Generation!J$6)</f>
        <v>0</v>
      </c>
      <c r="K7385" s="68">
        <f>SUMIFS('EIA-923'!$G$7:$G$13965,'EIA-923'!$B$7:$B$13965,Generation!$C$2,'EIA-923'!$I$7:$I$13965,Generation!$C$3,'EIA-923'!$A$7:$A$13965,Generation!$B7385,'EIA-923'!$H$7:$H$13965,Generation!K$6)</f>
        <v>0</v>
      </c>
      <c r="L7385" s="68">
        <f>SUMIFS('EIA-923'!$G$7:$G$13965,'EIA-923'!$B$7:$B$13965,Generation!$C$2,'EIA-923'!$I$7:$I$13965,Generation!$C$3,'EIA-923'!$A$7:$A$13965,Generation!$B7385,'EIA-923'!$H$7:$H$13965,Generation!L$6)</f>
        <v>0</v>
      </c>
      <c r="M7385" s="68">
        <f>SUMIFS('EIA-923'!$G$7:$G$13965,'EIA-923'!$B$7:$B$13965,Generation!$C$2,'EIA-923'!$I$7:$I$13965,Generation!$C$3,'EIA-923'!$A$7:$A$13965,Generation!$B7385,'EIA-923'!$H$7:$H$13965,Generation!M$6)</f>
        <v>0</v>
      </c>
      <c r="N7385" s="68">
        <f>SUMIFS('EIA-923'!$G$7:$G$13965,'EIA-923'!$B$7:$B$13965,Generation!$C$2,'EIA-923'!$I$7:$I$13965,Generation!$C$3,'EIA-923'!$A$7:$A$13965,Generation!$B7385,'EIA-923'!$H$7:$H$13965,Generation!N$6)</f>
        <v>0</v>
      </c>
      <c r="O7385" s="68">
        <f>SUMIFS('EIA-923'!$G$7:$G$13965,'EIA-923'!$B$7:$B$13965,Generation!$C$2,'EIA-923'!$I$7:$I$13965,Generation!$C$3,'EIA-923'!$A$7:$A$13965,Generation!$B7385,'EIA-923'!$H$7:$H$13965,Generation!O$6)</f>
        <v>0</v>
      </c>
      <c r="P7385" s="68">
        <f>SUMIFS('EIA-923'!$G$7:$G$13965,'EIA-923'!$B$7:$B$13965,Generation!$C$2,'EIA-923'!$I$7:$I$13965,Generation!$C$3,'EIA-923'!$A$7:$A$13965,Generation!$B7385,'EIA-923'!$H$7:$H$13965,Generation!P$6)</f>
        <v>0</v>
      </c>
      <c r="Q7385" s="68">
        <f>SUMIFS('EIA-923'!$G$7:$G$13965,'EIA-923'!$B$7:$B$13965,Generation!$C$2,'EIA-923'!$I$7:$I$13965,Generation!$C$3,'EIA-923'!$A$7:$A$13965,Generation!$B7385,'EIA-923'!$H$7:$H$13965,Generation!Q$6)</f>
        <v>0</v>
      </c>
    </row>
    <row r="7386" spans="2:17">
      <c r="B7386" s="68">
        <v>60018</v>
      </c>
      <c r="C7386" s="68">
        <f>SUMIFS('EIA-923'!$G$7:$G$13965,'EIA-923'!$B$7:$B$13965,Generation!$C$2,'EIA-923'!$I$7:$I$13965,Generation!$C$3,'EIA-923'!$A$7:$A$13965,Generation!$B7386,'EIA-923'!$H$7:$H$13965,Generation!C$6)</f>
        <v>0</v>
      </c>
      <c r="D7386" s="68">
        <f>SUMIFS('EIA-923'!$G$7:$G$13965,'EIA-923'!$B$7:$B$13965,Generation!$C$2,'EIA-923'!$I$7:$I$13965,Generation!$C$3,'EIA-923'!$A$7:$A$13965,Generation!$B7386,'EIA-923'!$H$7:$H$13965,Generation!D$6)</f>
        <v>0</v>
      </c>
      <c r="E7386" s="68">
        <f>SUMIFS('EIA-923'!$G$7:$G$13965,'EIA-923'!$B$7:$B$13965,Generation!$C$2,'EIA-923'!$I$7:$I$13965,Generation!$C$3,'EIA-923'!$A$7:$A$13965,Generation!$B7386,'EIA-923'!$H$7:$H$13965,Generation!E$6)</f>
        <v>0</v>
      </c>
      <c r="F7386" s="68">
        <f>SUMIFS('EIA-923'!$G$7:$G$13965,'EIA-923'!$B$7:$B$13965,Generation!$C$2,'EIA-923'!$I$7:$I$13965,Generation!$C$3,'EIA-923'!$A$7:$A$13965,Generation!$B7386,'EIA-923'!$H$7:$H$13965,Generation!F$6)</f>
        <v>0</v>
      </c>
      <c r="G7386" s="68">
        <f>SUMIFS('EIA-923'!$G$7:$G$13965,'EIA-923'!$B$7:$B$13965,Generation!$C$2,'EIA-923'!$I$7:$I$13965,Generation!$C$3,'EIA-923'!$A$7:$A$13965,Generation!$B7386,'EIA-923'!$H$7:$H$13965,Generation!G$6)</f>
        <v>0</v>
      </c>
      <c r="H7386" s="68">
        <f>SUMIFS('EIA-923'!$G$7:$G$13965,'EIA-923'!$B$7:$B$13965,Generation!$C$2,'EIA-923'!$I$7:$I$13965,Generation!$C$3,'EIA-923'!$A$7:$A$13965,Generation!$B7386,'EIA-923'!$H$7:$H$13965,Generation!H$6)</f>
        <v>0</v>
      </c>
      <c r="I7386" s="68">
        <f>SUMIFS('EIA-923'!$G$7:$G$13965,'EIA-923'!$B$7:$B$13965,Generation!$C$2,'EIA-923'!$I$7:$I$13965,Generation!$C$3,'EIA-923'!$A$7:$A$13965,Generation!$B7386,'EIA-923'!$H$7:$H$13965,Generation!I$6)</f>
        <v>0</v>
      </c>
      <c r="J7386" s="68">
        <f>SUMIFS('EIA-923'!$G$7:$G$13965,'EIA-923'!$B$7:$B$13965,Generation!$C$2,'EIA-923'!$I$7:$I$13965,Generation!$C$3,'EIA-923'!$A$7:$A$13965,Generation!$B7386,'EIA-923'!$H$7:$H$13965,Generation!J$6)</f>
        <v>0</v>
      </c>
      <c r="K7386" s="68">
        <f>SUMIFS('EIA-923'!$G$7:$G$13965,'EIA-923'!$B$7:$B$13965,Generation!$C$2,'EIA-923'!$I$7:$I$13965,Generation!$C$3,'EIA-923'!$A$7:$A$13965,Generation!$B7386,'EIA-923'!$H$7:$H$13965,Generation!K$6)</f>
        <v>0</v>
      </c>
      <c r="L7386" s="68">
        <f>SUMIFS('EIA-923'!$G$7:$G$13965,'EIA-923'!$B$7:$B$13965,Generation!$C$2,'EIA-923'!$I$7:$I$13965,Generation!$C$3,'EIA-923'!$A$7:$A$13965,Generation!$B7386,'EIA-923'!$H$7:$H$13965,Generation!L$6)</f>
        <v>0</v>
      </c>
      <c r="M7386" s="68">
        <f>SUMIFS('EIA-923'!$G$7:$G$13965,'EIA-923'!$B$7:$B$13965,Generation!$C$2,'EIA-923'!$I$7:$I$13965,Generation!$C$3,'EIA-923'!$A$7:$A$13965,Generation!$B7386,'EIA-923'!$H$7:$H$13965,Generation!M$6)</f>
        <v>0</v>
      </c>
      <c r="N7386" s="68">
        <f>SUMIFS('EIA-923'!$G$7:$G$13965,'EIA-923'!$B$7:$B$13965,Generation!$C$2,'EIA-923'!$I$7:$I$13965,Generation!$C$3,'EIA-923'!$A$7:$A$13965,Generation!$B7386,'EIA-923'!$H$7:$H$13965,Generation!N$6)</f>
        <v>0</v>
      </c>
      <c r="O7386" s="68">
        <f>SUMIFS('EIA-923'!$G$7:$G$13965,'EIA-923'!$B$7:$B$13965,Generation!$C$2,'EIA-923'!$I$7:$I$13965,Generation!$C$3,'EIA-923'!$A$7:$A$13965,Generation!$B7386,'EIA-923'!$H$7:$H$13965,Generation!O$6)</f>
        <v>0</v>
      </c>
      <c r="P7386" s="68">
        <f>SUMIFS('EIA-923'!$G$7:$G$13965,'EIA-923'!$B$7:$B$13965,Generation!$C$2,'EIA-923'!$I$7:$I$13965,Generation!$C$3,'EIA-923'!$A$7:$A$13965,Generation!$B7386,'EIA-923'!$H$7:$H$13965,Generation!P$6)</f>
        <v>0</v>
      </c>
      <c r="Q7386" s="68">
        <f>SUMIFS('EIA-923'!$G$7:$G$13965,'EIA-923'!$B$7:$B$13965,Generation!$C$2,'EIA-923'!$I$7:$I$13965,Generation!$C$3,'EIA-923'!$A$7:$A$13965,Generation!$B7386,'EIA-923'!$H$7:$H$13965,Generation!Q$6)</f>
        <v>0</v>
      </c>
    </row>
    <row r="7387" spans="2:17">
      <c r="B7387" s="68">
        <v>60019</v>
      </c>
      <c r="C7387" s="68">
        <f>SUMIFS('EIA-923'!$G$7:$G$13965,'EIA-923'!$B$7:$B$13965,Generation!$C$2,'EIA-923'!$I$7:$I$13965,Generation!$C$3,'EIA-923'!$A$7:$A$13965,Generation!$B7387,'EIA-923'!$H$7:$H$13965,Generation!C$6)</f>
        <v>0</v>
      </c>
      <c r="D7387" s="68">
        <f>SUMIFS('EIA-923'!$G$7:$G$13965,'EIA-923'!$B$7:$B$13965,Generation!$C$2,'EIA-923'!$I$7:$I$13965,Generation!$C$3,'EIA-923'!$A$7:$A$13965,Generation!$B7387,'EIA-923'!$H$7:$H$13965,Generation!D$6)</f>
        <v>0</v>
      </c>
      <c r="E7387" s="68">
        <f>SUMIFS('EIA-923'!$G$7:$G$13965,'EIA-923'!$B$7:$B$13965,Generation!$C$2,'EIA-923'!$I$7:$I$13965,Generation!$C$3,'EIA-923'!$A$7:$A$13965,Generation!$B7387,'EIA-923'!$H$7:$H$13965,Generation!E$6)</f>
        <v>0</v>
      </c>
      <c r="F7387" s="68">
        <f>SUMIFS('EIA-923'!$G$7:$G$13965,'EIA-923'!$B$7:$B$13965,Generation!$C$2,'EIA-923'!$I$7:$I$13965,Generation!$C$3,'EIA-923'!$A$7:$A$13965,Generation!$B7387,'EIA-923'!$H$7:$H$13965,Generation!F$6)</f>
        <v>0</v>
      </c>
      <c r="G7387" s="68">
        <f>SUMIFS('EIA-923'!$G$7:$G$13965,'EIA-923'!$B$7:$B$13965,Generation!$C$2,'EIA-923'!$I$7:$I$13965,Generation!$C$3,'EIA-923'!$A$7:$A$13965,Generation!$B7387,'EIA-923'!$H$7:$H$13965,Generation!G$6)</f>
        <v>0</v>
      </c>
      <c r="H7387" s="68">
        <f>SUMIFS('EIA-923'!$G$7:$G$13965,'EIA-923'!$B$7:$B$13965,Generation!$C$2,'EIA-923'!$I$7:$I$13965,Generation!$C$3,'EIA-923'!$A$7:$A$13965,Generation!$B7387,'EIA-923'!$H$7:$H$13965,Generation!H$6)</f>
        <v>0</v>
      </c>
      <c r="I7387" s="68">
        <f>SUMIFS('EIA-923'!$G$7:$G$13965,'EIA-923'!$B$7:$B$13965,Generation!$C$2,'EIA-923'!$I$7:$I$13965,Generation!$C$3,'EIA-923'!$A$7:$A$13965,Generation!$B7387,'EIA-923'!$H$7:$H$13965,Generation!I$6)</f>
        <v>0</v>
      </c>
      <c r="J7387" s="68">
        <f>SUMIFS('EIA-923'!$G$7:$G$13965,'EIA-923'!$B$7:$B$13965,Generation!$C$2,'EIA-923'!$I$7:$I$13965,Generation!$C$3,'EIA-923'!$A$7:$A$13965,Generation!$B7387,'EIA-923'!$H$7:$H$13965,Generation!J$6)</f>
        <v>0</v>
      </c>
      <c r="K7387" s="68">
        <f>SUMIFS('EIA-923'!$G$7:$G$13965,'EIA-923'!$B$7:$B$13965,Generation!$C$2,'EIA-923'!$I$7:$I$13965,Generation!$C$3,'EIA-923'!$A$7:$A$13965,Generation!$B7387,'EIA-923'!$H$7:$H$13965,Generation!K$6)</f>
        <v>0</v>
      </c>
      <c r="L7387" s="68">
        <f>SUMIFS('EIA-923'!$G$7:$G$13965,'EIA-923'!$B$7:$B$13965,Generation!$C$2,'EIA-923'!$I$7:$I$13965,Generation!$C$3,'EIA-923'!$A$7:$A$13965,Generation!$B7387,'EIA-923'!$H$7:$H$13965,Generation!L$6)</f>
        <v>0</v>
      </c>
      <c r="M7387" s="68">
        <f>SUMIFS('EIA-923'!$G$7:$G$13965,'EIA-923'!$B$7:$B$13965,Generation!$C$2,'EIA-923'!$I$7:$I$13965,Generation!$C$3,'EIA-923'!$A$7:$A$13965,Generation!$B7387,'EIA-923'!$H$7:$H$13965,Generation!M$6)</f>
        <v>0</v>
      </c>
      <c r="N7387" s="68">
        <f>SUMIFS('EIA-923'!$G$7:$G$13965,'EIA-923'!$B$7:$B$13965,Generation!$C$2,'EIA-923'!$I$7:$I$13965,Generation!$C$3,'EIA-923'!$A$7:$A$13965,Generation!$B7387,'EIA-923'!$H$7:$H$13965,Generation!N$6)</f>
        <v>0</v>
      </c>
      <c r="O7387" s="68">
        <f>SUMIFS('EIA-923'!$G$7:$G$13965,'EIA-923'!$B$7:$B$13965,Generation!$C$2,'EIA-923'!$I$7:$I$13965,Generation!$C$3,'EIA-923'!$A$7:$A$13965,Generation!$B7387,'EIA-923'!$H$7:$H$13965,Generation!O$6)</f>
        <v>0</v>
      </c>
      <c r="P7387" s="68">
        <f>SUMIFS('EIA-923'!$G$7:$G$13965,'EIA-923'!$B$7:$B$13965,Generation!$C$2,'EIA-923'!$I$7:$I$13965,Generation!$C$3,'EIA-923'!$A$7:$A$13965,Generation!$B7387,'EIA-923'!$H$7:$H$13965,Generation!P$6)</f>
        <v>0</v>
      </c>
      <c r="Q7387" s="68">
        <f>SUMIFS('EIA-923'!$G$7:$G$13965,'EIA-923'!$B$7:$B$13965,Generation!$C$2,'EIA-923'!$I$7:$I$13965,Generation!$C$3,'EIA-923'!$A$7:$A$13965,Generation!$B7387,'EIA-923'!$H$7:$H$13965,Generation!Q$6)</f>
        <v>0</v>
      </c>
    </row>
    <row r="7388" spans="2:17">
      <c r="B7388" s="68">
        <v>60021</v>
      </c>
      <c r="C7388" s="68">
        <f>SUMIFS('EIA-923'!$G$7:$G$13965,'EIA-923'!$B$7:$B$13965,Generation!$C$2,'EIA-923'!$I$7:$I$13965,Generation!$C$3,'EIA-923'!$A$7:$A$13965,Generation!$B7388,'EIA-923'!$H$7:$H$13965,Generation!C$6)</f>
        <v>0</v>
      </c>
      <c r="D7388" s="68">
        <f>SUMIFS('EIA-923'!$G$7:$G$13965,'EIA-923'!$B$7:$B$13965,Generation!$C$2,'EIA-923'!$I$7:$I$13965,Generation!$C$3,'EIA-923'!$A$7:$A$13965,Generation!$B7388,'EIA-923'!$H$7:$H$13965,Generation!D$6)</f>
        <v>0</v>
      </c>
      <c r="E7388" s="68">
        <f>SUMIFS('EIA-923'!$G$7:$G$13965,'EIA-923'!$B$7:$B$13965,Generation!$C$2,'EIA-923'!$I$7:$I$13965,Generation!$C$3,'EIA-923'!$A$7:$A$13965,Generation!$B7388,'EIA-923'!$H$7:$H$13965,Generation!E$6)</f>
        <v>0</v>
      </c>
      <c r="F7388" s="68">
        <f>SUMIFS('EIA-923'!$G$7:$G$13965,'EIA-923'!$B$7:$B$13965,Generation!$C$2,'EIA-923'!$I$7:$I$13965,Generation!$C$3,'EIA-923'!$A$7:$A$13965,Generation!$B7388,'EIA-923'!$H$7:$H$13965,Generation!F$6)</f>
        <v>0</v>
      </c>
      <c r="G7388" s="68">
        <f>SUMIFS('EIA-923'!$G$7:$G$13965,'EIA-923'!$B$7:$B$13965,Generation!$C$2,'EIA-923'!$I$7:$I$13965,Generation!$C$3,'EIA-923'!$A$7:$A$13965,Generation!$B7388,'EIA-923'!$H$7:$H$13965,Generation!G$6)</f>
        <v>0</v>
      </c>
      <c r="H7388" s="68">
        <f>SUMIFS('EIA-923'!$G$7:$G$13965,'EIA-923'!$B$7:$B$13965,Generation!$C$2,'EIA-923'!$I$7:$I$13965,Generation!$C$3,'EIA-923'!$A$7:$A$13965,Generation!$B7388,'EIA-923'!$H$7:$H$13965,Generation!H$6)</f>
        <v>0</v>
      </c>
      <c r="I7388" s="68">
        <f>SUMIFS('EIA-923'!$G$7:$G$13965,'EIA-923'!$B$7:$B$13965,Generation!$C$2,'EIA-923'!$I$7:$I$13965,Generation!$C$3,'EIA-923'!$A$7:$A$13965,Generation!$B7388,'EIA-923'!$H$7:$H$13965,Generation!I$6)</f>
        <v>0</v>
      </c>
      <c r="J7388" s="68">
        <f>SUMIFS('EIA-923'!$G$7:$G$13965,'EIA-923'!$B$7:$B$13965,Generation!$C$2,'EIA-923'!$I$7:$I$13965,Generation!$C$3,'EIA-923'!$A$7:$A$13965,Generation!$B7388,'EIA-923'!$H$7:$H$13965,Generation!J$6)</f>
        <v>0</v>
      </c>
      <c r="K7388" s="68">
        <f>SUMIFS('EIA-923'!$G$7:$G$13965,'EIA-923'!$B$7:$B$13965,Generation!$C$2,'EIA-923'!$I$7:$I$13965,Generation!$C$3,'EIA-923'!$A$7:$A$13965,Generation!$B7388,'EIA-923'!$H$7:$H$13965,Generation!K$6)</f>
        <v>0</v>
      </c>
      <c r="L7388" s="68">
        <f>SUMIFS('EIA-923'!$G$7:$G$13965,'EIA-923'!$B$7:$B$13965,Generation!$C$2,'EIA-923'!$I$7:$I$13965,Generation!$C$3,'EIA-923'!$A$7:$A$13965,Generation!$B7388,'EIA-923'!$H$7:$H$13965,Generation!L$6)</f>
        <v>0</v>
      </c>
      <c r="M7388" s="68">
        <f>SUMIFS('EIA-923'!$G$7:$G$13965,'EIA-923'!$B$7:$B$13965,Generation!$C$2,'EIA-923'!$I$7:$I$13965,Generation!$C$3,'EIA-923'!$A$7:$A$13965,Generation!$B7388,'EIA-923'!$H$7:$H$13965,Generation!M$6)</f>
        <v>0</v>
      </c>
      <c r="N7388" s="68">
        <f>SUMIFS('EIA-923'!$G$7:$G$13965,'EIA-923'!$B$7:$B$13965,Generation!$C$2,'EIA-923'!$I$7:$I$13965,Generation!$C$3,'EIA-923'!$A$7:$A$13965,Generation!$B7388,'EIA-923'!$H$7:$H$13965,Generation!N$6)</f>
        <v>0</v>
      </c>
      <c r="O7388" s="68">
        <f>SUMIFS('EIA-923'!$G$7:$G$13965,'EIA-923'!$B$7:$B$13965,Generation!$C$2,'EIA-923'!$I$7:$I$13965,Generation!$C$3,'EIA-923'!$A$7:$A$13965,Generation!$B7388,'EIA-923'!$H$7:$H$13965,Generation!O$6)</f>
        <v>0</v>
      </c>
      <c r="P7388" s="68">
        <f>SUMIFS('EIA-923'!$G$7:$G$13965,'EIA-923'!$B$7:$B$13965,Generation!$C$2,'EIA-923'!$I$7:$I$13965,Generation!$C$3,'EIA-923'!$A$7:$A$13965,Generation!$B7388,'EIA-923'!$H$7:$H$13965,Generation!P$6)</f>
        <v>0</v>
      </c>
      <c r="Q7388" s="68">
        <f>SUMIFS('EIA-923'!$G$7:$G$13965,'EIA-923'!$B$7:$B$13965,Generation!$C$2,'EIA-923'!$I$7:$I$13965,Generation!$C$3,'EIA-923'!$A$7:$A$13965,Generation!$B7388,'EIA-923'!$H$7:$H$13965,Generation!Q$6)</f>
        <v>0</v>
      </c>
    </row>
    <row r="7389" spans="2:17">
      <c r="B7389" s="68">
        <v>60022</v>
      </c>
      <c r="C7389" s="68">
        <f>SUMIFS('EIA-923'!$G$7:$G$13965,'EIA-923'!$B$7:$B$13965,Generation!$C$2,'EIA-923'!$I$7:$I$13965,Generation!$C$3,'EIA-923'!$A$7:$A$13965,Generation!$B7389,'EIA-923'!$H$7:$H$13965,Generation!C$6)</f>
        <v>0</v>
      </c>
      <c r="D7389" s="68">
        <f>SUMIFS('EIA-923'!$G$7:$G$13965,'EIA-923'!$B$7:$B$13965,Generation!$C$2,'EIA-923'!$I$7:$I$13965,Generation!$C$3,'EIA-923'!$A$7:$A$13965,Generation!$B7389,'EIA-923'!$H$7:$H$13965,Generation!D$6)</f>
        <v>0</v>
      </c>
      <c r="E7389" s="68">
        <f>SUMIFS('EIA-923'!$G$7:$G$13965,'EIA-923'!$B$7:$B$13965,Generation!$C$2,'EIA-923'!$I$7:$I$13965,Generation!$C$3,'EIA-923'!$A$7:$A$13965,Generation!$B7389,'EIA-923'!$H$7:$H$13965,Generation!E$6)</f>
        <v>0</v>
      </c>
      <c r="F7389" s="68">
        <f>SUMIFS('EIA-923'!$G$7:$G$13965,'EIA-923'!$B$7:$B$13965,Generation!$C$2,'EIA-923'!$I$7:$I$13965,Generation!$C$3,'EIA-923'!$A$7:$A$13965,Generation!$B7389,'EIA-923'!$H$7:$H$13965,Generation!F$6)</f>
        <v>0</v>
      </c>
      <c r="G7389" s="68">
        <f>SUMIFS('EIA-923'!$G$7:$G$13965,'EIA-923'!$B$7:$B$13965,Generation!$C$2,'EIA-923'!$I$7:$I$13965,Generation!$C$3,'EIA-923'!$A$7:$A$13965,Generation!$B7389,'EIA-923'!$H$7:$H$13965,Generation!G$6)</f>
        <v>0</v>
      </c>
      <c r="H7389" s="68">
        <f>SUMIFS('EIA-923'!$G$7:$G$13965,'EIA-923'!$B$7:$B$13965,Generation!$C$2,'EIA-923'!$I$7:$I$13965,Generation!$C$3,'EIA-923'!$A$7:$A$13965,Generation!$B7389,'EIA-923'!$H$7:$H$13965,Generation!H$6)</f>
        <v>0</v>
      </c>
      <c r="I7389" s="68">
        <f>SUMIFS('EIA-923'!$G$7:$G$13965,'EIA-923'!$B$7:$B$13965,Generation!$C$2,'EIA-923'!$I$7:$I$13965,Generation!$C$3,'EIA-923'!$A$7:$A$13965,Generation!$B7389,'EIA-923'!$H$7:$H$13965,Generation!I$6)</f>
        <v>0</v>
      </c>
      <c r="J7389" s="68">
        <f>SUMIFS('EIA-923'!$G$7:$G$13965,'EIA-923'!$B$7:$B$13965,Generation!$C$2,'EIA-923'!$I$7:$I$13965,Generation!$C$3,'EIA-923'!$A$7:$A$13965,Generation!$B7389,'EIA-923'!$H$7:$H$13965,Generation!J$6)</f>
        <v>0</v>
      </c>
      <c r="K7389" s="68">
        <f>SUMIFS('EIA-923'!$G$7:$G$13965,'EIA-923'!$B$7:$B$13965,Generation!$C$2,'EIA-923'!$I$7:$I$13965,Generation!$C$3,'EIA-923'!$A$7:$A$13965,Generation!$B7389,'EIA-923'!$H$7:$H$13965,Generation!K$6)</f>
        <v>0</v>
      </c>
      <c r="L7389" s="68">
        <f>SUMIFS('EIA-923'!$G$7:$G$13965,'EIA-923'!$B$7:$B$13965,Generation!$C$2,'EIA-923'!$I$7:$I$13965,Generation!$C$3,'EIA-923'!$A$7:$A$13965,Generation!$B7389,'EIA-923'!$H$7:$H$13965,Generation!L$6)</f>
        <v>0</v>
      </c>
      <c r="M7389" s="68">
        <f>SUMIFS('EIA-923'!$G$7:$G$13965,'EIA-923'!$B$7:$B$13965,Generation!$C$2,'EIA-923'!$I$7:$I$13965,Generation!$C$3,'EIA-923'!$A$7:$A$13965,Generation!$B7389,'EIA-923'!$H$7:$H$13965,Generation!M$6)</f>
        <v>0</v>
      </c>
      <c r="N7389" s="68">
        <f>SUMIFS('EIA-923'!$G$7:$G$13965,'EIA-923'!$B$7:$B$13965,Generation!$C$2,'EIA-923'!$I$7:$I$13965,Generation!$C$3,'EIA-923'!$A$7:$A$13965,Generation!$B7389,'EIA-923'!$H$7:$H$13965,Generation!N$6)</f>
        <v>0</v>
      </c>
      <c r="O7389" s="68">
        <f>SUMIFS('EIA-923'!$G$7:$G$13965,'EIA-923'!$B$7:$B$13965,Generation!$C$2,'EIA-923'!$I$7:$I$13965,Generation!$C$3,'EIA-923'!$A$7:$A$13965,Generation!$B7389,'EIA-923'!$H$7:$H$13965,Generation!O$6)</f>
        <v>0</v>
      </c>
      <c r="P7389" s="68">
        <f>SUMIFS('EIA-923'!$G$7:$G$13965,'EIA-923'!$B$7:$B$13965,Generation!$C$2,'EIA-923'!$I$7:$I$13965,Generation!$C$3,'EIA-923'!$A$7:$A$13965,Generation!$B7389,'EIA-923'!$H$7:$H$13965,Generation!P$6)</f>
        <v>0</v>
      </c>
      <c r="Q7389" s="68">
        <f>SUMIFS('EIA-923'!$G$7:$G$13965,'EIA-923'!$B$7:$B$13965,Generation!$C$2,'EIA-923'!$I$7:$I$13965,Generation!$C$3,'EIA-923'!$A$7:$A$13965,Generation!$B7389,'EIA-923'!$H$7:$H$13965,Generation!Q$6)</f>
        <v>0</v>
      </c>
    </row>
    <row r="7390" spans="2:17">
      <c r="B7390" s="68">
        <v>60023</v>
      </c>
      <c r="C7390" s="68">
        <f>SUMIFS('EIA-923'!$G$7:$G$13965,'EIA-923'!$B$7:$B$13965,Generation!$C$2,'EIA-923'!$I$7:$I$13965,Generation!$C$3,'EIA-923'!$A$7:$A$13965,Generation!$B7390,'EIA-923'!$H$7:$H$13965,Generation!C$6)</f>
        <v>0</v>
      </c>
      <c r="D7390" s="68">
        <f>SUMIFS('EIA-923'!$G$7:$G$13965,'EIA-923'!$B$7:$B$13965,Generation!$C$2,'EIA-923'!$I$7:$I$13965,Generation!$C$3,'EIA-923'!$A$7:$A$13965,Generation!$B7390,'EIA-923'!$H$7:$H$13965,Generation!D$6)</f>
        <v>0</v>
      </c>
      <c r="E7390" s="68">
        <f>SUMIFS('EIA-923'!$G$7:$G$13965,'EIA-923'!$B$7:$B$13965,Generation!$C$2,'EIA-923'!$I$7:$I$13965,Generation!$C$3,'EIA-923'!$A$7:$A$13965,Generation!$B7390,'EIA-923'!$H$7:$H$13965,Generation!E$6)</f>
        <v>0</v>
      </c>
      <c r="F7390" s="68">
        <f>SUMIFS('EIA-923'!$G$7:$G$13965,'EIA-923'!$B$7:$B$13965,Generation!$C$2,'EIA-923'!$I$7:$I$13965,Generation!$C$3,'EIA-923'!$A$7:$A$13965,Generation!$B7390,'EIA-923'!$H$7:$H$13965,Generation!F$6)</f>
        <v>0</v>
      </c>
      <c r="G7390" s="68">
        <f>SUMIFS('EIA-923'!$G$7:$G$13965,'EIA-923'!$B$7:$B$13965,Generation!$C$2,'EIA-923'!$I$7:$I$13965,Generation!$C$3,'EIA-923'!$A$7:$A$13965,Generation!$B7390,'EIA-923'!$H$7:$H$13965,Generation!G$6)</f>
        <v>0</v>
      </c>
      <c r="H7390" s="68">
        <f>SUMIFS('EIA-923'!$G$7:$G$13965,'EIA-923'!$B$7:$B$13965,Generation!$C$2,'EIA-923'!$I$7:$I$13965,Generation!$C$3,'EIA-923'!$A$7:$A$13965,Generation!$B7390,'EIA-923'!$H$7:$H$13965,Generation!H$6)</f>
        <v>0</v>
      </c>
      <c r="I7390" s="68">
        <f>SUMIFS('EIA-923'!$G$7:$G$13965,'EIA-923'!$B$7:$B$13965,Generation!$C$2,'EIA-923'!$I$7:$I$13965,Generation!$C$3,'EIA-923'!$A$7:$A$13965,Generation!$B7390,'EIA-923'!$H$7:$H$13965,Generation!I$6)</f>
        <v>0</v>
      </c>
      <c r="J7390" s="68">
        <f>SUMIFS('EIA-923'!$G$7:$G$13965,'EIA-923'!$B$7:$B$13965,Generation!$C$2,'EIA-923'!$I$7:$I$13965,Generation!$C$3,'EIA-923'!$A$7:$A$13965,Generation!$B7390,'EIA-923'!$H$7:$H$13965,Generation!J$6)</f>
        <v>0</v>
      </c>
      <c r="K7390" s="68">
        <f>SUMIFS('EIA-923'!$G$7:$G$13965,'EIA-923'!$B$7:$B$13965,Generation!$C$2,'EIA-923'!$I$7:$I$13965,Generation!$C$3,'EIA-923'!$A$7:$A$13965,Generation!$B7390,'EIA-923'!$H$7:$H$13965,Generation!K$6)</f>
        <v>0</v>
      </c>
      <c r="L7390" s="68">
        <f>SUMIFS('EIA-923'!$G$7:$G$13965,'EIA-923'!$B$7:$B$13965,Generation!$C$2,'EIA-923'!$I$7:$I$13965,Generation!$C$3,'EIA-923'!$A$7:$A$13965,Generation!$B7390,'EIA-923'!$H$7:$H$13965,Generation!L$6)</f>
        <v>30883</v>
      </c>
      <c r="M7390" s="68">
        <f>SUMIFS('EIA-923'!$G$7:$G$13965,'EIA-923'!$B$7:$B$13965,Generation!$C$2,'EIA-923'!$I$7:$I$13965,Generation!$C$3,'EIA-923'!$A$7:$A$13965,Generation!$B7390,'EIA-923'!$H$7:$H$13965,Generation!M$6)</f>
        <v>0</v>
      </c>
      <c r="N7390" s="68">
        <f>SUMIFS('EIA-923'!$G$7:$G$13965,'EIA-923'!$B$7:$B$13965,Generation!$C$2,'EIA-923'!$I$7:$I$13965,Generation!$C$3,'EIA-923'!$A$7:$A$13965,Generation!$B7390,'EIA-923'!$H$7:$H$13965,Generation!N$6)</f>
        <v>0</v>
      </c>
      <c r="O7390" s="68">
        <f>SUMIFS('EIA-923'!$G$7:$G$13965,'EIA-923'!$B$7:$B$13965,Generation!$C$2,'EIA-923'!$I$7:$I$13965,Generation!$C$3,'EIA-923'!$A$7:$A$13965,Generation!$B7390,'EIA-923'!$H$7:$H$13965,Generation!O$6)</f>
        <v>0</v>
      </c>
      <c r="P7390" s="68">
        <f>SUMIFS('EIA-923'!$G$7:$G$13965,'EIA-923'!$B$7:$B$13965,Generation!$C$2,'EIA-923'!$I$7:$I$13965,Generation!$C$3,'EIA-923'!$A$7:$A$13965,Generation!$B7390,'EIA-923'!$H$7:$H$13965,Generation!P$6)</f>
        <v>0</v>
      </c>
      <c r="Q7390" s="68">
        <f>SUMIFS('EIA-923'!$G$7:$G$13965,'EIA-923'!$B$7:$B$13965,Generation!$C$2,'EIA-923'!$I$7:$I$13965,Generation!$C$3,'EIA-923'!$A$7:$A$13965,Generation!$B7390,'EIA-923'!$H$7:$H$13965,Generation!Q$6)</f>
        <v>0</v>
      </c>
    </row>
    <row r="7391" spans="2:17">
      <c r="B7391" s="68">
        <v>60024</v>
      </c>
      <c r="C7391" s="68">
        <f>SUMIFS('EIA-923'!$G$7:$G$13965,'EIA-923'!$B$7:$B$13965,Generation!$C$2,'EIA-923'!$I$7:$I$13965,Generation!$C$3,'EIA-923'!$A$7:$A$13965,Generation!$B7391,'EIA-923'!$H$7:$H$13965,Generation!C$6)</f>
        <v>0</v>
      </c>
      <c r="D7391" s="68">
        <f>SUMIFS('EIA-923'!$G$7:$G$13965,'EIA-923'!$B$7:$B$13965,Generation!$C$2,'EIA-923'!$I$7:$I$13965,Generation!$C$3,'EIA-923'!$A$7:$A$13965,Generation!$B7391,'EIA-923'!$H$7:$H$13965,Generation!D$6)</f>
        <v>0</v>
      </c>
      <c r="E7391" s="68">
        <f>SUMIFS('EIA-923'!$G$7:$G$13965,'EIA-923'!$B$7:$B$13965,Generation!$C$2,'EIA-923'!$I$7:$I$13965,Generation!$C$3,'EIA-923'!$A$7:$A$13965,Generation!$B7391,'EIA-923'!$H$7:$H$13965,Generation!E$6)</f>
        <v>0</v>
      </c>
      <c r="F7391" s="68">
        <f>SUMIFS('EIA-923'!$G$7:$G$13965,'EIA-923'!$B$7:$B$13965,Generation!$C$2,'EIA-923'!$I$7:$I$13965,Generation!$C$3,'EIA-923'!$A$7:$A$13965,Generation!$B7391,'EIA-923'!$H$7:$H$13965,Generation!F$6)</f>
        <v>0</v>
      </c>
      <c r="G7391" s="68">
        <f>SUMIFS('EIA-923'!$G$7:$G$13965,'EIA-923'!$B$7:$B$13965,Generation!$C$2,'EIA-923'!$I$7:$I$13965,Generation!$C$3,'EIA-923'!$A$7:$A$13965,Generation!$B7391,'EIA-923'!$H$7:$H$13965,Generation!G$6)</f>
        <v>0</v>
      </c>
      <c r="H7391" s="68">
        <f>SUMIFS('EIA-923'!$G$7:$G$13965,'EIA-923'!$B$7:$B$13965,Generation!$C$2,'EIA-923'!$I$7:$I$13965,Generation!$C$3,'EIA-923'!$A$7:$A$13965,Generation!$B7391,'EIA-923'!$H$7:$H$13965,Generation!H$6)</f>
        <v>0</v>
      </c>
      <c r="I7391" s="68">
        <f>SUMIFS('EIA-923'!$G$7:$G$13965,'EIA-923'!$B$7:$B$13965,Generation!$C$2,'EIA-923'!$I$7:$I$13965,Generation!$C$3,'EIA-923'!$A$7:$A$13965,Generation!$B7391,'EIA-923'!$H$7:$H$13965,Generation!I$6)</f>
        <v>0</v>
      </c>
      <c r="J7391" s="68">
        <f>SUMIFS('EIA-923'!$G$7:$G$13965,'EIA-923'!$B$7:$B$13965,Generation!$C$2,'EIA-923'!$I$7:$I$13965,Generation!$C$3,'EIA-923'!$A$7:$A$13965,Generation!$B7391,'EIA-923'!$H$7:$H$13965,Generation!J$6)</f>
        <v>0</v>
      </c>
      <c r="K7391" s="68">
        <f>SUMIFS('EIA-923'!$G$7:$G$13965,'EIA-923'!$B$7:$B$13965,Generation!$C$2,'EIA-923'!$I$7:$I$13965,Generation!$C$3,'EIA-923'!$A$7:$A$13965,Generation!$B7391,'EIA-923'!$H$7:$H$13965,Generation!K$6)</f>
        <v>0</v>
      </c>
      <c r="L7391" s="68">
        <f>SUMIFS('EIA-923'!$G$7:$G$13965,'EIA-923'!$B$7:$B$13965,Generation!$C$2,'EIA-923'!$I$7:$I$13965,Generation!$C$3,'EIA-923'!$A$7:$A$13965,Generation!$B7391,'EIA-923'!$H$7:$H$13965,Generation!L$6)</f>
        <v>0</v>
      </c>
      <c r="M7391" s="68">
        <f>SUMIFS('EIA-923'!$G$7:$G$13965,'EIA-923'!$B$7:$B$13965,Generation!$C$2,'EIA-923'!$I$7:$I$13965,Generation!$C$3,'EIA-923'!$A$7:$A$13965,Generation!$B7391,'EIA-923'!$H$7:$H$13965,Generation!M$6)</f>
        <v>0</v>
      </c>
      <c r="N7391" s="68">
        <f>SUMIFS('EIA-923'!$G$7:$G$13965,'EIA-923'!$B$7:$B$13965,Generation!$C$2,'EIA-923'!$I$7:$I$13965,Generation!$C$3,'EIA-923'!$A$7:$A$13965,Generation!$B7391,'EIA-923'!$H$7:$H$13965,Generation!N$6)</f>
        <v>0</v>
      </c>
      <c r="O7391" s="68">
        <f>SUMIFS('EIA-923'!$G$7:$G$13965,'EIA-923'!$B$7:$B$13965,Generation!$C$2,'EIA-923'!$I$7:$I$13965,Generation!$C$3,'EIA-923'!$A$7:$A$13965,Generation!$B7391,'EIA-923'!$H$7:$H$13965,Generation!O$6)</f>
        <v>0</v>
      </c>
      <c r="P7391" s="68">
        <f>SUMIFS('EIA-923'!$G$7:$G$13965,'EIA-923'!$B$7:$B$13965,Generation!$C$2,'EIA-923'!$I$7:$I$13965,Generation!$C$3,'EIA-923'!$A$7:$A$13965,Generation!$B7391,'EIA-923'!$H$7:$H$13965,Generation!P$6)</f>
        <v>0</v>
      </c>
      <c r="Q7391" s="68">
        <f>SUMIFS('EIA-923'!$G$7:$G$13965,'EIA-923'!$B$7:$B$13965,Generation!$C$2,'EIA-923'!$I$7:$I$13965,Generation!$C$3,'EIA-923'!$A$7:$A$13965,Generation!$B7391,'EIA-923'!$H$7:$H$13965,Generation!Q$6)</f>
        <v>0</v>
      </c>
    </row>
    <row r="7392" spans="2:17">
      <c r="B7392" s="68">
        <v>60025</v>
      </c>
      <c r="C7392" s="68">
        <f>SUMIFS('EIA-923'!$G$7:$G$13965,'EIA-923'!$B$7:$B$13965,Generation!$C$2,'EIA-923'!$I$7:$I$13965,Generation!$C$3,'EIA-923'!$A$7:$A$13965,Generation!$B7392,'EIA-923'!$H$7:$H$13965,Generation!C$6)</f>
        <v>0</v>
      </c>
      <c r="D7392" s="68">
        <f>SUMIFS('EIA-923'!$G$7:$G$13965,'EIA-923'!$B$7:$B$13965,Generation!$C$2,'EIA-923'!$I$7:$I$13965,Generation!$C$3,'EIA-923'!$A$7:$A$13965,Generation!$B7392,'EIA-923'!$H$7:$H$13965,Generation!D$6)</f>
        <v>0</v>
      </c>
      <c r="E7392" s="68">
        <f>SUMIFS('EIA-923'!$G$7:$G$13965,'EIA-923'!$B$7:$B$13965,Generation!$C$2,'EIA-923'!$I$7:$I$13965,Generation!$C$3,'EIA-923'!$A$7:$A$13965,Generation!$B7392,'EIA-923'!$H$7:$H$13965,Generation!E$6)</f>
        <v>0</v>
      </c>
      <c r="F7392" s="68">
        <f>SUMIFS('EIA-923'!$G$7:$G$13965,'EIA-923'!$B$7:$B$13965,Generation!$C$2,'EIA-923'!$I$7:$I$13965,Generation!$C$3,'EIA-923'!$A$7:$A$13965,Generation!$B7392,'EIA-923'!$H$7:$H$13965,Generation!F$6)</f>
        <v>0</v>
      </c>
      <c r="G7392" s="68">
        <f>SUMIFS('EIA-923'!$G$7:$G$13965,'EIA-923'!$B$7:$B$13965,Generation!$C$2,'EIA-923'!$I$7:$I$13965,Generation!$C$3,'EIA-923'!$A$7:$A$13965,Generation!$B7392,'EIA-923'!$H$7:$H$13965,Generation!G$6)</f>
        <v>0</v>
      </c>
      <c r="H7392" s="68">
        <f>SUMIFS('EIA-923'!$G$7:$G$13965,'EIA-923'!$B$7:$B$13965,Generation!$C$2,'EIA-923'!$I$7:$I$13965,Generation!$C$3,'EIA-923'!$A$7:$A$13965,Generation!$B7392,'EIA-923'!$H$7:$H$13965,Generation!H$6)</f>
        <v>0</v>
      </c>
      <c r="I7392" s="68">
        <f>SUMIFS('EIA-923'!$G$7:$G$13965,'EIA-923'!$B$7:$B$13965,Generation!$C$2,'EIA-923'!$I$7:$I$13965,Generation!$C$3,'EIA-923'!$A$7:$A$13965,Generation!$B7392,'EIA-923'!$H$7:$H$13965,Generation!I$6)</f>
        <v>0</v>
      </c>
      <c r="J7392" s="68">
        <f>SUMIFS('EIA-923'!$G$7:$G$13965,'EIA-923'!$B$7:$B$13965,Generation!$C$2,'EIA-923'!$I$7:$I$13965,Generation!$C$3,'EIA-923'!$A$7:$A$13965,Generation!$B7392,'EIA-923'!$H$7:$H$13965,Generation!J$6)</f>
        <v>0</v>
      </c>
      <c r="K7392" s="68">
        <f>SUMIFS('EIA-923'!$G$7:$G$13965,'EIA-923'!$B$7:$B$13965,Generation!$C$2,'EIA-923'!$I$7:$I$13965,Generation!$C$3,'EIA-923'!$A$7:$A$13965,Generation!$B7392,'EIA-923'!$H$7:$H$13965,Generation!K$6)</f>
        <v>0</v>
      </c>
      <c r="L7392" s="68">
        <f>SUMIFS('EIA-923'!$G$7:$G$13965,'EIA-923'!$B$7:$B$13965,Generation!$C$2,'EIA-923'!$I$7:$I$13965,Generation!$C$3,'EIA-923'!$A$7:$A$13965,Generation!$B7392,'EIA-923'!$H$7:$H$13965,Generation!L$6)</f>
        <v>0</v>
      </c>
      <c r="M7392" s="68">
        <f>SUMIFS('EIA-923'!$G$7:$G$13965,'EIA-923'!$B$7:$B$13965,Generation!$C$2,'EIA-923'!$I$7:$I$13965,Generation!$C$3,'EIA-923'!$A$7:$A$13965,Generation!$B7392,'EIA-923'!$H$7:$H$13965,Generation!M$6)</f>
        <v>0</v>
      </c>
      <c r="N7392" s="68">
        <f>SUMIFS('EIA-923'!$G$7:$G$13965,'EIA-923'!$B$7:$B$13965,Generation!$C$2,'EIA-923'!$I$7:$I$13965,Generation!$C$3,'EIA-923'!$A$7:$A$13965,Generation!$B7392,'EIA-923'!$H$7:$H$13965,Generation!N$6)</f>
        <v>0</v>
      </c>
      <c r="O7392" s="68">
        <f>SUMIFS('EIA-923'!$G$7:$G$13965,'EIA-923'!$B$7:$B$13965,Generation!$C$2,'EIA-923'!$I$7:$I$13965,Generation!$C$3,'EIA-923'!$A$7:$A$13965,Generation!$B7392,'EIA-923'!$H$7:$H$13965,Generation!O$6)</f>
        <v>0</v>
      </c>
      <c r="P7392" s="68">
        <f>SUMIFS('EIA-923'!$G$7:$G$13965,'EIA-923'!$B$7:$B$13965,Generation!$C$2,'EIA-923'!$I$7:$I$13965,Generation!$C$3,'EIA-923'!$A$7:$A$13965,Generation!$B7392,'EIA-923'!$H$7:$H$13965,Generation!P$6)</f>
        <v>0</v>
      </c>
      <c r="Q7392" s="68">
        <f>SUMIFS('EIA-923'!$G$7:$G$13965,'EIA-923'!$B$7:$B$13965,Generation!$C$2,'EIA-923'!$I$7:$I$13965,Generation!$C$3,'EIA-923'!$A$7:$A$13965,Generation!$B7392,'EIA-923'!$H$7:$H$13965,Generation!Q$6)</f>
        <v>0</v>
      </c>
    </row>
    <row r="7393" spans="2:17">
      <c r="B7393" s="68">
        <v>60026</v>
      </c>
      <c r="C7393" s="68">
        <f>SUMIFS('EIA-923'!$G$7:$G$13965,'EIA-923'!$B$7:$B$13965,Generation!$C$2,'EIA-923'!$I$7:$I$13965,Generation!$C$3,'EIA-923'!$A$7:$A$13965,Generation!$B7393,'EIA-923'!$H$7:$H$13965,Generation!C$6)</f>
        <v>0</v>
      </c>
      <c r="D7393" s="68">
        <f>SUMIFS('EIA-923'!$G$7:$G$13965,'EIA-923'!$B$7:$B$13965,Generation!$C$2,'EIA-923'!$I$7:$I$13965,Generation!$C$3,'EIA-923'!$A$7:$A$13965,Generation!$B7393,'EIA-923'!$H$7:$H$13965,Generation!D$6)</f>
        <v>0</v>
      </c>
      <c r="E7393" s="68">
        <f>SUMIFS('EIA-923'!$G$7:$G$13965,'EIA-923'!$B$7:$B$13965,Generation!$C$2,'EIA-923'!$I$7:$I$13965,Generation!$C$3,'EIA-923'!$A$7:$A$13965,Generation!$B7393,'EIA-923'!$H$7:$H$13965,Generation!E$6)</f>
        <v>0</v>
      </c>
      <c r="F7393" s="68">
        <f>SUMIFS('EIA-923'!$G$7:$G$13965,'EIA-923'!$B$7:$B$13965,Generation!$C$2,'EIA-923'!$I$7:$I$13965,Generation!$C$3,'EIA-923'!$A$7:$A$13965,Generation!$B7393,'EIA-923'!$H$7:$H$13965,Generation!F$6)</f>
        <v>0</v>
      </c>
      <c r="G7393" s="68">
        <f>SUMIFS('EIA-923'!$G$7:$G$13965,'EIA-923'!$B$7:$B$13965,Generation!$C$2,'EIA-923'!$I$7:$I$13965,Generation!$C$3,'EIA-923'!$A$7:$A$13965,Generation!$B7393,'EIA-923'!$H$7:$H$13965,Generation!G$6)</f>
        <v>0</v>
      </c>
      <c r="H7393" s="68">
        <f>SUMIFS('EIA-923'!$G$7:$G$13965,'EIA-923'!$B$7:$B$13965,Generation!$C$2,'EIA-923'!$I$7:$I$13965,Generation!$C$3,'EIA-923'!$A$7:$A$13965,Generation!$B7393,'EIA-923'!$H$7:$H$13965,Generation!H$6)</f>
        <v>0</v>
      </c>
      <c r="I7393" s="68">
        <f>SUMIFS('EIA-923'!$G$7:$G$13965,'EIA-923'!$B$7:$B$13965,Generation!$C$2,'EIA-923'!$I$7:$I$13965,Generation!$C$3,'EIA-923'!$A$7:$A$13965,Generation!$B7393,'EIA-923'!$H$7:$H$13965,Generation!I$6)</f>
        <v>0</v>
      </c>
      <c r="J7393" s="68">
        <f>SUMIFS('EIA-923'!$G$7:$G$13965,'EIA-923'!$B$7:$B$13965,Generation!$C$2,'EIA-923'!$I$7:$I$13965,Generation!$C$3,'EIA-923'!$A$7:$A$13965,Generation!$B7393,'EIA-923'!$H$7:$H$13965,Generation!J$6)</f>
        <v>0</v>
      </c>
      <c r="K7393" s="68">
        <f>SUMIFS('EIA-923'!$G$7:$G$13965,'EIA-923'!$B$7:$B$13965,Generation!$C$2,'EIA-923'!$I$7:$I$13965,Generation!$C$3,'EIA-923'!$A$7:$A$13965,Generation!$B7393,'EIA-923'!$H$7:$H$13965,Generation!K$6)</f>
        <v>0</v>
      </c>
      <c r="L7393" s="68">
        <f>SUMIFS('EIA-923'!$G$7:$G$13965,'EIA-923'!$B$7:$B$13965,Generation!$C$2,'EIA-923'!$I$7:$I$13965,Generation!$C$3,'EIA-923'!$A$7:$A$13965,Generation!$B7393,'EIA-923'!$H$7:$H$13965,Generation!L$6)</f>
        <v>0</v>
      </c>
      <c r="M7393" s="68">
        <f>SUMIFS('EIA-923'!$G$7:$G$13965,'EIA-923'!$B$7:$B$13965,Generation!$C$2,'EIA-923'!$I$7:$I$13965,Generation!$C$3,'EIA-923'!$A$7:$A$13965,Generation!$B7393,'EIA-923'!$H$7:$H$13965,Generation!M$6)</f>
        <v>0</v>
      </c>
      <c r="N7393" s="68">
        <f>SUMIFS('EIA-923'!$G$7:$G$13965,'EIA-923'!$B$7:$B$13965,Generation!$C$2,'EIA-923'!$I$7:$I$13965,Generation!$C$3,'EIA-923'!$A$7:$A$13965,Generation!$B7393,'EIA-923'!$H$7:$H$13965,Generation!N$6)</f>
        <v>0</v>
      </c>
      <c r="O7393" s="68">
        <f>SUMIFS('EIA-923'!$G$7:$G$13965,'EIA-923'!$B$7:$B$13965,Generation!$C$2,'EIA-923'!$I$7:$I$13965,Generation!$C$3,'EIA-923'!$A$7:$A$13965,Generation!$B7393,'EIA-923'!$H$7:$H$13965,Generation!O$6)</f>
        <v>0</v>
      </c>
      <c r="P7393" s="68">
        <f>SUMIFS('EIA-923'!$G$7:$G$13965,'EIA-923'!$B$7:$B$13965,Generation!$C$2,'EIA-923'!$I$7:$I$13965,Generation!$C$3,'EIA-923'!$A$7:$A$13965,Generation!$B7393,'EIA-923'!$H$7:$H$13965,Generation!P$6)</f>
        <v>0</v>
      </c>
      <c r="Q7393" s="68">
        <f>SUMIFS('EIA-923'!$G$7:$G$13965,'EIA-923'!$B$7:$B$13965,Generation!$C$2,'EIA-923'!$I$7:$I$13965,Generation!$C$3,'EIA-923'!$A$7:$A$13965,Generation!$B7393,'EIA-923'!$H$7:$H$13965,Generation!Q$6)</f>
        <v>0</v>
      </c>
    </row>
    <row r="7394" spans="2:17">
      <c r="B7394" s="68">
        <v>60027</v>
      </c>
      <c r="C7394" s="68">
        <f>SUMIFS('EIA-923'!$G$7:$G$13965,'EIA-923'!$B$7:$B$13965,Generation!$C$2,'EIA-923'!$I$7:$I$13965,Generation!$C$3,'EIA-923'!$A$7:$A$13965,Generation!$B7394,'EIA-923'!$H$7:$H$13965,Generation!C$6)</f>
        <v>0</v>
      </c>
      <c r="D7394" s="68">
        <f>SUMIFS('EIA-923'!$G$7:$G$13965,'EIA-923'!$B$7:$B$13965,Generation!$C$2,'EIA-923'!$I$7:$I$13965,Generation!$C$3,'EIA-923'!$A$7:$A$13965,Generation!$B7394,'EIA-923'!$H$7:$H$13965,Generation!D$6)</f>
        <v>0</v>
      </c>
      <c r="E7394" s="68">
        <f>SUMIFS('EIA-923'!$G$7:$G$13965,'EIA-923'!$B$7:$B$13965,Generation!$C$2,'EIA-923'!$I$7:$I$13965,Generation!$C$3,'EIA-923'!$A$7:$A$13965,Generation!$B7394,'EIA-923'!$H$7:$H$13965,Generation!E$6)</f>
        <v>0</v>
      </c>
      <c r="F7394" s="68">
        <f>SUMIFS('EIA-923'!$G$7:$G$13965,'EIA-923'!$B$7:$B$13965,Generation!$C$2,'EIA-923'!$I$7:$I$13965,Generation!$C$3,'EIA-923'!$A$7:$A$13965,Generation!$B7394,'EIA-923'!$H$7:$H$13965,Generation!F$6)</f>
        <v>0</v>
      </c>
      <c r="G7394" s="68">
        <f>SUMIFS('EIA-923'!$G$7:$G$13965,'EIA-923'!$B$7:$B$13965,Generation!$C$2,'EIA-923'!$I$7:$I$13965,Generation!$C$3,'EIA-923'!$A$7:$A$13965,Generation!$B7394,'EIA-923'!$H$7:$H$13965,Generation!G$6)</f>
        <v>0</v>
      </c>
      <c r="H7394" s="68">
        <f>SUMIFS('EIA-923'!$G$7:$G$13965,'EIA-923'!$B$7:$B$13965,Generation!$C$2,'EIA-923'!$I$7:$I$13965,Generation!$C$3,'EIA-923'!$A$7:$A$13965,Generation!$B7394,'EIA-923'!$H$7:$H$13965,Generation!H$6)</f>
        <v>0</v>
      </c>
      <c r="I7394" s="68">
        <f>SUMIFS('EIA-923'!$G$7:$G$13965,'EIA-923'!$B$7:$B$13965,Generation!$C$2,'EIA-923'!$I$7:$I$13965,Generation!$C$3,'EIA-923'!$A$7:$A$13965,Generation!$B7394,'EIA-923'!$H$7:$H$13965,Generation!I$6)</f>
        <v>0</v>
      </c>
      <c r="J7394" s="68">
        <f>SUMIFS('EIA-923'!$G$7:$G$13965,'EIA-923'!$B$7:$B$13965,Generation!$C$2,'EIA-923'!$I$7:$I$13965,Generation!$C$3,'EIA-923'!$A$7:$A$13965,Generation!$B7394,'EIA-923'!$H$7:$H$13965,Generation!J$6)</f>
        <v>0</v>
      </c>
      <c r="K7394" s="68">
        <f>SUMIFS('EIA-923'!$G$7:$G$13965,'EIA-923'!$B$7:$B$13965,Generation!$C$2,'EIA-923'!$I$7:$I$13965,Generation!$C$3,'EIA-923'!$A$7:$A$13965,Generation!$B7394,'EIA-923'!$H$7:$H$13965,Generation!K$6)</f>
        <v>0</v>
      </c>
      <c r="L7394" s="68">
        <f>SUMIFS('EIA-923'!$G$7:$G$13965,'EIA-923'!$B$7:$B$13965,Generation!$C$2,'EIA-923'!$I$7:$I$13965,Generation!$C$3,'EIA-923'!$A$7:$A$13965,Generation!$B7394,'EIA-923'!$H$7:$H$13965,Generation!L$6)</f>
        <v>0</v>
      </c>
      <c r="M7394" s="68">
        <f>SUMIFS('EIA-923'!$G$7:$G$13965,'EIA-923'!$B$7:$B$13965,Generation!$C$2,'EIA-923'!$I$7:$I$13965,Generation!$C$3,'EIA-923'!$A$7:$A$13965,Generation!$B7394,'EIA-923'!$H$7:$H$13965,Generation!M$6)</f>
        <v>0</v>
      </c>
      <c r="N7394" s="68">
        <f>SUMIFS('EIA-923'!$G$7:$G$13965,'EIA-923'!$B$7:$B$13965,Generation!$C$2,'EIA-923'!$I$7:$I$13965,Generation!$C$3,'EIA-923'!$A$7:$A$13965,Generation!$B7394,'EIA-923'!$H$7:$H$13965,Generation!N$6)</f>
        <v>0</v>
      </c>
      <c r="O7394" s="68">
        <f>SUMIFS('EIA-923'!$G$7:$G$13965,'EIA-923'!$B$7:$B$13965,Generation!$C$2,'EIA-923'!$I$7:$I$13965,Generation!$C$3,'EIA-923'!$A$7:$A$13965,Generation!$B7394,'EIA-923'!$H$7:$H$13965,Generation!O$6)</f>
        <v>0</v>
      </c>
      <c r="P7394" s="68">
        <f>SUMIFS('EIA-923'!$G$7:$G$13965,'EIA-923'!$B$7:$B$13965,Generation!$C$2,'EIA-923'!$I$7:$I$13965,Generation!$C$3,'EIA-923'!$A$7:$A$13965,Generation!$B7394,'EIA-923'!$H$7:$H$13965,Generation!P$6)</f>
        <v>0</v>
      </c>
      <c r="Q7394" s="68">
        <f>SUMIFS('EIA-923'!$G$7:$G$13965,'EIA-923'!$B$7:$B$13965,Generation!$C$2,'EIA-923'!$I$7:$I$13965,Generation!$C$3,'EIA-923'!$A$7:$A$13965,Generation!$B7394,'EIA-923'!$H$7:$H$13965,Generation!Q$6)</f>
        <v>0</v>
      </c>
    </row>
    <row r="7395" spans="2:17">
      <c r="B7395" s="68">
        <v>60029</v>
      </c>
      <c r="C7395" s="68">
        <f>SUMIFS('EIA-923'!$G$7:$G$13965,'EIA-923'!$B$7:$B$13965,Generation!$C$2,'EIA-923'!$I$7:$I$13965,Generation!$C$3,'EIA-923'!$A$7:$A$13965,Generation!$B7395,'EIA-923'!$H$7:$H$13965,Generation!C$6)</f>
        <v>0</v>
      </c>
      <c r="D7395" s="68">
        <f>SUMIFS('EIA-923'!$G$7:$G$13965,'EIA-923'!$B$7:$B$13965,Generation!$C$2,'EIA-923'!$I$7:$I$13965,Generation!$C$3,'EIA-923'!$A$7:$A$13965,Generation!$B7395,'EIA-923'!$H$7:$H$13965,Generation!D$6)</f>
        <v>0</v>
      </c>
      <c r="E7395" s="68">
        <f>SUMIFS('EIA-923'!$G$7:$G$13965,'EIA-923'!$B$7:$B$13965,Generation!$C$2,'EIA-923'!$I$7:$I$13965,Generation!$C$3,'EIA-923'!$A$7:$A$13965,Generation!$B7395,'EIA-923'!$H$7:$H$13965,Generation!E$6)</f>
        <v>0</v>
      </c>
      <c r="F7395" s="68">
        <f>SUMIFS('EIA-923'!$G$7:$G$13965,'EIA-923'!$B$7:$B$13965,Generation!$C$2,'EIA-923'!$I$7:$I$13965,Generation!$C$3,'EIA-923'!$A$7:$A$13965,Generation!$B7395,'EIA-923'!$H$7:$H$13965,Generation!F$6)</f>
        <v>0</v>
      </c>
      <c r="G7395" s="68">
        <f>SUMIFS('EIA-923'!$G$7:$G$13965,'EIA-923'!$B$7:$B$13965,Generation!$C$2,'EIA-923'!$I$7:$I$13965,Generation!$C$3,'EIA-923'!$A$7:$A$13965,Generation!$B7395,'EIA-923'!$H$7:$H$13965,Generation!G$6)</f>
        <v>0</v>
      </c>
      <c r="H7395" s="68">
        <f>SUMIFS('EIA-923'!$G$7:$G$13965,'EIA-923'!$B$7:$B$13965,Generation!$C$2,'EIA-923'!$I$7:$I$13965,Generation!$C$3,'EIA-923'!$A$7:$A$13965,Generation!$B7395,'EIA-923'!$H$7:$H$13965,Generation!H$6)</f>
        <v>0</v>
      </c>
      <c r="I7395" s="68">
        <f>SUMIFS('EIA-923'!$G$7:$G$13965,'EIA-923'!$B$7:$B$13965,Generation!$C$2,'EIA-923'!$I$7:$I$13965,Generation!$C$3,'EIA-923'!$A$7:$A$13965,Generation!$B7395,'EIA-923'!$H$7:$H$13965,Generation!I$6)</f>
        <v>0</v>
      </c>
      <c r="J7395" s="68">
        <f>SUMIFS('EIA-923'!$G$7:$G$13965,'EIA-923'!$B$7:$B$13965,Generation!$C$2,'EIA-923'!$I$7:$I$13965,Generation!$C$3,'EIA-923'!$A$7:$A$13965,Generation!$B7395,'EIA-923'!$H$7:$H$13965,Generation!J$6)</f>
        <v>0</v>
      </c>
      <c r="K7395" s="68">
        <f>SUMIFS('EIA-923'!$G$7:$G$13965,'EIA-923'!$B$7:$B$13965,Generation!$C$2,'EIA-923'!$I$7:$I$13965,Generation!$C$3,'EIA-923'!$A$7:$A$13965,Generation!$B7395,'EIA-923'!$H$7:$H$13965,Generation!K$6)</f>
        <v>0</v>
      </c>
      <c r="L7395" s="68">
        <f>SUMIFS('EIA-923'!$G$7:$G$13965,'EIA-923'!$B$7:$B$13965,Generation!$C$2,'EIA-923'!$I$7:$I$13965,Generation!$C$3,'EIA-923'!$A$7:$A$13965,Generation!$B7395,'EIA-923'!$H$7:$H$13965,Generation!L$6)</f>
        <v>0</v>
      </c>
      <c r="M7395" s="68">
        <f>SUMIFS('EIA-923'!$G$7:$G$13965,'EIA-923'!$B$7:$B$13965,Generation!$C$2,'EIA-923'!$I$7:$I$13965,Generation!$C$3,'EIA-923'!$A$7:$A$13965,Generation!$B7395,'EIA-923'!$H$7:$H$13965,Generation!M$6)</f>
        <v>0</v>
      </c>
      <c r="N7395" s="68">
        <f>SUMIFS('EIA-923'!$G$7:$G$13965,'EIA-923'!$B$7:$B$13965,Generation!$C$2,'EIA-923'!$I$7:$I$13965,Generation!$C$3,'EIA-923'!$A$7:$A$13965,Generation!$B7395,'EIA-923'!$H$7:$H$13965,Generation!N$6)</f>
        <v>0</v>
      </c>
      <c r="O7395" s="68">
        <f>SUMIFS('EIA-923'!$G$7:$G$13965,'EIA-923'!$B$7:$B$13965,Generation!$C$2,'EIA-923'!$I$7:$I$13965,Generation!$C$3,'EIA-923'!$A$7:$A$13965,Generation!$B7395,'EIA-923'!$H$7:$H$13965,Generation!O$6)</f>
        <v>0</v>
      </c>
      <c r="P7395" s="68">
        <f>SUMIFS('EIA-923'!$G$7:$G$13965,'EIA-923'!$B$7:$B$13965,Generation!$C$2,'EIA-923'!$I$7:$I$13965,Generation!$C$3,'EIA-923'!$A$7:$A$13965,Generation!$B7395,'EIA-923'!$H$7:$H$13965,Generation!P$6)</f>
        <v>0</v>
      </c>
      <c r="Q7395" s="68">
        <f>SUMIFS('EIA-923'!$G$7:$G$13965,'EIA-923'!$B$7:$B$13965,Generation!$C$2,'EIA-923'!$I$7:$I$13965,Generation!$C$3,'EIA-923'!$A$7:$A$13965,Generation!$B7395,'EIA-923'!$H$7:$H$13965,Generation!Q$6)</f>
        <v>0</v>
      </c>
    </row>
    <row r="7396" spans="2:17">
      <c r="B7396" s="68">
        <v>60030</v>
      </c>
      <c r="C7396" s="68">
        <f>SUMIFS('EIA-923'!$G$7:$G$13965,'EIA-923'!$B$7:$B$13965,Generation!$C$2,'EIA-923'!$I$7:$I$13965,Generation!$C$3,'EIA-923'!$A$7:$A$13965,Generation!$B7396,'EIA-923'!$H$7:$H$13965,Generation!C$6)</f>
        <v>0</v>
      </c>
      <c r="D7396" s="68">
        <f>SUMIFS('EIA-923'!$G$7:$G$13965,'EIA-923'!$B$7:$B$13965,Generation!$C$2,'EIA-923'!$I$7:$I$13965,Generation!$C$3,'EIA-923'!$A$7:$A$13965,Generation!$B7396,'EIA-923'!$H$7:$H$13965,Generation!D$6)</f>
        <v>0</v>
      </c>
      <c r="E7396" s="68">
        <f>SUMIFS('EIA-923'!$G$7:$G$13965,'EIA-923'!$B$7:$B$13965,Generation!$C$2,'EIA-923'!$I$7:$I$13965,Generation!$C$3,'EIA-923'!$A$7:$A$13965,Generation!$B7396,'EIA-923'!$H$7:$H$13965,Generation!E$6)</f>
        <v>0</v>
      </c>
      <c r="F7396" s="68">
        <f>SUMIFS('EIA-923'!$G$7:$G$13965,'EIA-923'!$B$7:$B$13965,Generation!$C$2,'EIA-923'!$I$7:$I$13965,Generation!$C$3,'EIA-923'!$A$7:$A$13965,Generation!$B7396,'EIA-923'!$H$7:$H$13965,Generation!F$6)</f>
        <v>0</v>
      </c>
      <c r="G7396" s="68">
        <f>SUMIFS('EIA-923'!$G$7:$G$13965,'EIA-923'!$B$7:$B$13965,Generation!$C$2,'EIA-923'!$I$7:$I$13965,Generation!$C$3,'EIA-923'!$A$7:$A$13965,Generation!$B7396,'EIA-923'!$H$7:$H$13965,Generation!G$6)</f>
        <v>0</v>
      </c>
      <c r="H7396" s="68">
        <f>SUMIFS('EIA-923'!$G$7:$G$13965,'EIA-923'!$B$7:$B$13965,Generation!$C$2,'EIA-923'!$I$7:$I$13965,Generation!$C$3,'EIA-923'!$A$7:$A$13965,Generation!$B7396,'EIA-923'!$H$7:$H$13965,Generation!H$6)</f>
        <v>0</v>
      </c>
      <c r="I7396" s="68">
        <f>SUMIFS('EIA-923'!$G$7:$G$13965,'EIA-923'!$B$7:$B$13965,Generation!$C$2,'EIA-923'!$I$7:$I$13965,Generation!$C$3,'EIA-923'!$A$7:$A$13965,Generation!$B7396,'EIA-923'!$H$7:$H$13965,Generation!I$6)</f>
        <v>0</v>
      </c>
      <c r="J7396" s="68">
        <f>SUMIFS('EIA-923'!$G$7:$G$13965,'EIA-923'!$B$7:$B$13965,Generation!$C$2,'EIA-923'!$I$7:$I$13965,Generation!$C$3,'EIA-923'!$A$7:$A$13965,Generation!$B7396,'EIA-923'!$H$7:$H$13965,Generation!J$6)</f>
        <v>0</v>
      </c>
      <c r="K7396" s="68">
        <f>SUMIFS('EIA-923'!$G$7:$G$13965,'EIA-923'!$B$7:$B$13965,Generation!$C$2,'EIA-923'!$I$7:$I$13965,Generation!$C$3,'EIA-923'!$A$7:$A$13965,Generation!$B7396,'EIA-923'!$H$7:$H$13965,Generation!K$6)</f>
        <v>0</v>
      </c>
      <c r="L7396" s="68">
        <f>SUMIFS('EIA-923'!$G$7:$G$13965,'EIA-923'!$B$7:$B$13965,Generation!$C$2,'EIA-923'!$I$7:$I$13965,Generation!$C$3,'EIA-923'!$A$7:$A$13965,Generation!$B7396,'EIA-923'!$H$7:$H$13965,Generation!L$6)</f>
        <v>0</v>
      </c>
      <c r="M7396" s="68">
        <f>SUMIFS('EIA-923'!$G$7:$G$13965,'EIA-923'!$B$7:$B$13965,Generation!$C$2,'EIA-923'!$I$7:$I$13965,Generation!$C$3,'EIA-923'!$A$7:$A$13965,Generation!$B7396,'EIA-923'!$H$7:$H$13965,Generation!M$6)</f>
        <v>0</v>
      </c>
      <c r="N7396" s="68">
        <f>SUMIFS('EIA-923'!$G$7:$G$13965,'EIA-923'!$B$7:$B$13965,Generation!$C$2,'EIA-923'!$I$7:$I$13965,Generation!$C$3,'EIA-923'!$A$7:$A$13965,Generation!$B7396,'EIA-923'!$H$7:$H$13965,Generation!N$6)</f>
        <v>0</v>
      </c>
      <c r="O7396" s="68">
        <f>SUMIFS('EIA-923'!$G$7:$G$13965,'EIA-923'!$B$7:$B$13965,Generation!$C$2,'EIA-923'!$I$7:$I$13965,Generation!$C$3,'EIA-923'!$A$7:$A$13965,Generation!$B7396,'EIA-923'!$H$7:$H$13965,Generation!O$6)</f>
        <v>0</v>
      </c>
      <c r="P7396" s="68">
        <f>SUMIFS('EIA-923'!$G$7:$G$13965,'EIA-923'!$B$7:$B$13965,Generation!$C$2,'EIA-923'!$I$7:$I$13965,Generation!$C$3,'EIA-923'!$A$7:$A$13965,Generation!$B7396,'EIA-923'!$H$7:$H$13965,Generation!P$6)</f>
        <v>0</v>
      </c>
      <c r="Q7396" s="68">
        <f>SUMIFS('EIA-923'!$G$7:$G$13965,'EIA-923'!$B$7:$B$13965,Generation!$C$2,'EIA-923'!$I$7:$I$13965,Generation!$C$3,'EIA-923'!$A$7:$A$13965,Generation!$B7396,'EIA-923'!$H$7:$H$13965,Generation!Q$6)</f>
        <v>0</v>
      </c>
    </row>
    <row r="7397" spans="2:17">
      <c r="B7397" s="68">
        <v>60032</v>
      </c>
      <c r="C7397" s="68">
        <f>SUMIFS('EIA-923'!$G$7:$G$13965,'EIA-923'!$B$7:$B$13965,Generation!$C$2,'EIA-923'!$I$7:$I$13965,Generation!$C$3,'EIA-923'!$A$7:$A$13965,Generation!$B7397,'EIA-923'!$H$7:$H$13965,Generation!C$6)</f>
        <v>0</v>
      </c>
      <c r="D7397" s="68">
        <f>SUMIFS('EIA-923'!$G$7:$G$13965,'EIA-923'!$B$7:$B$13965,Generation!$C$2,'EIA-923'!$I$7:$I$13965,Generation!$C$3,'EIA-923'!$A$7:$A$13965,Generation!$B7397,'EIA-923'!$H$7:$H$13965,Generation!D$6)</f>
        <v>0</v>
      </c>
      <c r="E7397" s="68">
        <f>SUMIFS('EIA-923'!$G$7:$G$13965,'EIA-923'!$B$7:$B$13965,Generation!$C$2,'EIA-923'!$I$7:$I$13965,Generation!$C$3,'EIA-923'!$A$7:$A$13965,Generation!$B7397,'EIA-923'!$H$7:$H$13965,Generation!E$6)</f>
        <v>0</v>
      </c>
      <c r="F7397" s="68">
        <f>SUMIFS('EIA-923'!$G$7:$G$13965,'EIA-923'!$B$7:$B$13965,Generation!$C$2,'EIA-923'!$I$7:$I$13965,Generation!$C$3,'EIA-923'!$A$7:$A$13965,Generation!$B7397,'EIA-923'!$H$7:$H$13965,Generation!F$6)</f>
        <v>0</v>
      </c>
      <c r="G7397" s="68">
        <f>SUMIFS('EIA-923'!$G$7:$G$13965,'EIA-923'!$B$7:$B$13965,Generation!$C$2,'EIA-923'!$I$7:$I$13965,Generation!$C$3,'EIA-923'!$A$7:$A$13965,Generation!$B7397,'EIA-923'!$H$7:$H$13965,Generation!G$6)</f>
        <v>0</v>
      </c>
      <c r="H7397" s="68">
        <f>SUMIFS('EIA-923'!$G$7:$G$13965,'EIA-923'!$B$7:$B$13965,Generation!$C$2,'EIA-923'!$I$7:$I$13965,Generation!$C$3,'EIA-923'!$A$7:$A$13965,Generation!$B7397,'EIA-923'!$H$7:$H$13965,Generation!H$6)</f>
        <v>0</v>
      </c>
      <c r="I7397" s="68">
        <f>SUMIFS('EIA-923'!$G$7:$G$13965,'EIA-923'!$B$7:$B$13965,Generation!$C$2,'EIA-923'!$I$7:$I$13965,Generation!$C$3,'EIA-923'!$A$7:$A$13965,Generation!$B7397,'EIA-923'!$H$7:$H$13965,Generation!I$6)</f>
        <v>0</v>
      </c>
      <c r="J7397" s="68">
        <f>SUMIFS('EIA-923'!$G$7:$G$13965,'EIA-923'!$B$7:$B$13965,Generation!$C$2,'EIA-923'!$I$7:$I$13965,Generation!$C$3,'EIA-923'!$A$7:$A$13965,Generation!$B7397,'EIA-923'!$H$7:$H$13965,Generation!J$6)</f>
        <v>0</v>
      </c>
      <c r="K7397" s="68">
        <f>SUMIFS('EIA-923'!$G$7:$G$13965,'EIA-923'!$B$7:$B$13965,Generation!$C$2,'EIA-923'!$I$7:$I$13965,Generation!$C$3,'EIA-923'!$A$7:$A$13965,Generation!$B7397,'EIA-923'!$H$7:$H$13965,Generation!K$6)</f>
        <v>0</v>
      </c>
      <c r="L7397" s="68">
        <f>SUMIFS('EIA-923'!$G$7:$G$13965,'EIA-923'!$B$7:$B$13965,Generation!$C$2,'EIA-923'!$I$7:$I$13965,Generation!$C$3,'EIA-923'!$A$7:$A$13965,Generation!$B7397,'EIA-923'!$H$7:$H$13965,Generation!L$6)</f>
        <v>0</v>
      </c>
      <c r="M7397" s="68">
        <f>SUMIFS('EIA-923'!$G$7:$G$13965,'EIA-923'!$B$7:$B$13965,Generation!$C$2,'EIA-923'!$I$7:$I$13965,Generation!$C$3,'EIA-923'!$A$7:$A$13965,Generation!$B7397,'EIA-923'!$H$7:$H$13965,Generation!M$6)</f>
        <v>0</v>
      </c>
      <c r="N7397" s="68">
        <f>SUMIFS('EIA-923'!$G$7:$G$13965,'EIA-923'!$B$7:$B$13965,Generation!$C$2,'EIA-923'!$I$7:$I$13965,Generation!$C$3,'EIA-923'!$A$7:$A$13965,Generation!$B7397,'EIA-923'!$H$7:$H$13965,Generation!N$6)</f>
        <v>0</v>
      </c>
      <c r="O7397" s="68">
        <f>SUMIFS('EIA-923'!$G$7:$G$13965,'EIA-923'!$B$7:$B$13965,Generation!$C$2,'EIA-923'!$I$7:$I$13965,Generation!$C$3,'EIA-923'!$A$7:$A$13965,Generation!$B7397,'EIA-923'!$H$7:$H$13965,Generation!O$6)</f>
        <v>0</v>
      </c>
      <c r="P7397" s="68">
        <f>SUMIFS('EIA-923'!$G$7:$G$13965,'EIA-923'!$B$7:$B$13965,Generation!$C$2,'EIA-923'!$I$7:$I$13965,Generation!$C$3,'EIA-923'!$A$7:$A$13965,Generation!$B7397,'EIA-923'!$H$7:$H$13965,Generation!P$6)</f>
        <v>0</v>
      </c>
      <c r="Q7397" s="68">
        <f>SUMIFS('EIA-923'!$G$7:$G$13965,'EIA-923'!$B$7:$B$13965,Generation!$C$2,'EIA-923'!$I$7:$I$13965,Generation!$C$3,'EIA-923'!$A$7:$A$13965,Generation!$B7397,'EIA-923'!$H$7:$H$13965,Generation!Q$6)</f>
        <v>0</v>
      </c>
    </row>
    <row r="7398" spans="2:17">
      <c r="B7398" s="68">
        <v>60033</v>
      </c>
      <c r="C7398" s="68">
        <f>SUMIFS('EIA-923'!$G$7:$G$13965,'EIA-923'!$B$7:$B$13965,Generation!$C$2,'EIA-923'!$I$7:$I$13965,Generation!$C$3,'EIA-923'!$A$7:$A$13965,Generation!$B7398,'EIA-923'!$H$7:$H$13965,Generation!C$6)</f>
        <v>0</v>
      </c>
      <c r="D7398" s="68">
        <f>SUMIFS('EIA-923'!$G$7:$G$13965,'EIA-923'!$B$7:$B$13965,Generation!$C$2,'EIA-923'!$I$7:$I$13965,Generation!$C$3,'EIA-923'!$A$7:$A$13965,Generation!$B7398,'EIA-923'!$H$7:$H$13965,Generation!D$6)</f>
        <v>0</v>
      </c>
      <c r="E7398" s="68">
        <f>SUMIFS('EIA-923'!$G$7:$G$13965,'EIA-923'!$B$7:$B$13965,Generation!$C$2,'EIA-923'!$I$7:$I$13965,Generation!$C$3,'EIA-923'!$A$7:$A$13965,Generation!$B7398,'EIA-923'!$H$7:$H$13965,Generation!E$6)</f>
        <v>0</v>
      </c>
      <c r="F7398" s="68">
        <f>SUMIFS('EIA-923'!$G$7:$G$13965,'EIA-923'!$B$7:$B$13965,Generation!$C$2,'EIA-923'!$I$7:$I$13965,Generation!$C$3,'EIA-923'!$A$7:$A$13965,Generation!$B7398,'EIA-923'!$H$7:$H$13965,Generation!F$6)</f>
        <v>0</v>
      </c>
      <c r="G7398" s="68">
        <f>SUMIFS('EIA-923'!$G$7:$G$13965,'EIA-923'!$B$7:$B$13965,Generation!$C$2,'EIA-923'!$I$7:$I$13965,Generation!$C$3,'EIA-923'!$A$7:$A$13965,Generation!$B7398,'EIA-923'!$H$7:$H$13965,Generation!G$6)</f>
        <v>0</v>
      </c>
      <c r="H7398" s="68">
        <f>SUMIFS('EIA-923'!$G$7:$G$13965,'EIA-923'!$B$7:$B$13965,Generation!$C$2,'EIA-923'!$I$7:$I$13965,Generation!$C$3,'EIA-923'!$A$7:$A$13965,Generation!$B7398,'EIA-923'!$H$7:$H$13965,Generation!H$6)</f>
        <v>0</v>
      </c>
      <c r="I7398" s="68">
        <f>SUMIFS('EIA-923'!$G$7:$G$13965,'EIA-923'!$B$7:$B$13965,Generation!$C$2,'EIA-923'!$I$7:$I$13965,Generation!$C$3,'EIA-923'!$A$7:$A$13965,Generation!$B7398,'EIA-923'!$H$7:$H$13965,Generation!I$6)</f>
        <v>0</v>
      </c>
      <c r="J7398" s="68">
        <f>SUMIFS('EIA-923'!$G$7:$G$13965,'EIA-923'!$B$7:$B$13965,Generation!$C$2,'EIA-923'!$I$7:$I$13965,Generation!$C$3,'EIA-923'!$A$7:$A$13965,Generation!$B7398,'EIA-923'!$H$7:$H$13965,Generation!J$6)</f>
        <v>0</v>
      </c>
      <c r="K7398" s="68">
        <f>SUMIFS('EIA-923'!$G$7:$G$13965,'EIA-923'!$B$7:$B$13965,Generation!$C$2,'EIA-923'!$I$7:$I$13965,Generation!$C$3,'EIA-923'!$A$7:$A$13965,Generation!$B7398,'EIA-923'!$H$7:$H$13965,Generation!K$6)</f>
        <v>0</v>
      </c>
      <c r="L7398" s="68">
        <f>SUMIFS('EIA-923'!$G$7:$G$13965,'EIA-923'!$B$7:$B$13965,Generation!$C$2,'EIA-923'!$I$7:$I$13965,Generation!$C$3,'EIA-923'!$A$7:$A$13965,Generation!$B7398,'EIA-923'!$H$7:$H$13965,Generation!L$6)</f>
        <v>0</v>
      </c>
      <c r="M7398" s="68">
        <f>SUMIFS('EIA-923'!$G$7:$G$13965,'EIA-923'!$B$7:$B$13965,Generation!$C$2,'EIA-923'!$I$7:$I$13965,Generation!$C$3,'EIA-923'!$A$7:$A$13965,Generation!$B7398,'EIA-923'!$H$7:$H$13965,Generation!M$6)</f>
        <v>0</v>
      </c>
      <c r="N7398" s="68">
        <f>SUMIFS('EIA-923'!$G$7:$G$13965,'EIA-923'!$B$7:$B$13965,Generation!$C$2,'EIA-923'!$I$7:$I$13965,Generation!$C$3,'EIA-923'!$A$7:$A$13965,Generation!$B7398,'EIA-923'!$H$7:$H$13965,Generation!N$6)</f>
        <v>0</v>
      </c>
      <c r="O7398" s="68">
        <f>SUMIFS('EIA-923'!$G$7:$G$13965,'EIA-923'!$B$7:$B$13965,Generation!$C$2,'EIA-923'!$I$7:$I$13965,Generation!$C$3,'EIA-923'!$A$7:$A$13965,Generation!$B7398,'EIA-923'!$H$7:$H$13965,Generation!O$6)</f>
        <v>0</v>
      </c>
      <c r="P7398" s="68">
        <f>SUMIFS('EIA-923'!$G$7:$G$13965,'EIA-923'!$B$7:$B$13965,Generation!$C$2,'EIA-923'!$I$7:$I$13965,Generation!$C$3,'EIA-923'!$A$7:$A$13965,Generation!$B7398,'EIA-923'!$H$7:$H$13965,Generation!P$6)</f>
        <v>0</v>
      </c>
      <c r="Q7398" s="68">
        <f>SUMIFS('EIA-923'!$G$7:$G$13965,'EIA-923'!$B$7:$B$13965,Generation!$C$2,'EIA-923'!$I$7:$I$13965,Generation!$C$3,'EIA-923'!$A$7:$A$13965,Generation!$B7398,'EIA-923'!$H$7:$H$13965,Generation!Q$6)</f>
        <v>0</v>
      </c>
    </row>
    <row r="7399" spans="2:17">
      <c r="B7399" s="68">
        <v>60034</v>
      </c>
      <c r="C7399" s="68">
        <f>SUMIFS('EIA-923'!$G$7:$G$13965,'EIA-923'!$B$7:$B$13965,Generation!$C$2,'EIA-923'!$I$7:$I$13965,Generation!$C$3,'EIA-923'!$A$7:$A$13965,Generation!$B7399,'EIA-923'!$H$7:$H$13965,Generation!C$6)</f>
        <v>0</v>
      </c>
      <c r="D7399" s="68">
        <f>SUMIFS('EIA-923'!$G$7:$G$13965,'EIA-923'!$B$7:$B$13965,Generation!$C$2,'EIA-923'!$I$7:$I$13965,Generation!$C$3,'EIA-923'!$A$7:$A$13965,Generation!$B7399,'EIA-923'!$H$7:$H$13965,Generation!D$6)</f>
        <v>0</v>
      </c>
      <c r="E7399" s="68">
        <f>SUMIFS('EIA-923'!$G$7:$G$13965,'EIA-923'!$B$7:$B$13965,Generation!$C$2,'EIA-923'!$I$7:$I$13965,Generation!$C$3,'EIA-923'!$A$7:$A$13965,Generation!$B7399,'EIA-923'!$H$7:$H$13965,Generation!E$6)</f>
        <v>0</v>
      </c>
      <c r="F7399" s="68">
        <f>SUMIFS('EIA-923'!$G$7:$G$13965,'EIA-923'!$B$7:$B$13965,Generation!$C$2,'EIA-923'!$I$7:$I$13965,Generation!$C$3,'EIA-923'!$A$7:$A$13965,Generation!$B7399,'EIA-923'!$H$7:$H$13965,Generation!F$6)</f>
        <v>0</v>
      </c>
      <c r="G7399" s="68">
        <f>SUMIFS('EIA-923'!$G$7:$G$13965,'EIA-923'!$B$7:$B$13965,Generation!$C$2,'EIA-923'!$I$7:$I$13965,Generation!$C$3,'EIA-923'!$A$7:$A$13965,Generation!$B7399,'EIA-923'!$H$7:$H$13965,Generation!G$6)</f>
        <v>0</v>
      </c>
      <c r="H7399" s="68">
        <f>SUMIFS('EIA-923'!$G$7:$G$13965,'EIA-923'!$B$7:$B$13965,Generation!$C$2,'EIA-923'!$I$7:$I$13965,Generation!$C$3,'EIA-923'!$A$7:$A$13965,Generation!$B7399,'EIA-923'!$H$7:$H$13965,Generation!H$6)</f>
        <v>0</v>
      </c>
      <c r="I7399" s="68">
        <f>SUMIFS('EIA-923'!$G$7:$G$13965,'EIA-923'!$B$7:$B$13965,Generation!$C$2,'EIA-923'!$I$7:$I$13965,Generation!$C$3,'EIA-923'!$A$7:$A$13965,Generation!$B7399,'EIA-923'!$H$7:$H$13965,Generation!I$6)</f>
        <v>0</v>
      </c>
      <c r="J7399" s="68">
        <f>SUMIFS('EIA-923'!$G$7:$G$13965,'EIA-923'!$B$7:$B$13965,Generation!$C$2,'EIA-923'!$I$7:$I$13965,Generation!$C$3,'EIA-923'!$A$7:$A$13965,Generation!$B7399,'EIA-923'!$H$7:$H$13965,Generation!J$6)</f>
        <v>0</v>
      </c>
      <c r="K7399" s="68">
        <f>SUMIFS('EIA-923'!$G$7:$G$13965,'EIA-923'!$B$7:$B$13965,Generation!$C$2,'EIA-923'!$I$7:$I$13965,Generation!$C$3,'EIA-923'!$A$7:$A$13965,Generation!$B7399,'EIA-923'!$H$7:$H$13965,Generation!K$6)</f>
        <v>0</v>
      </c>
      <c r="L7399" s="68">
        <f>SUMIFS('EIA-923'!$G$7:$G$13965,'EIA-923'!$B$7:$B$13965,Generation!$C$2,'EIA-923'!$I$7:$I$13965,Generation!$C$3,'EIA-923'!$A$7:$A$13965,Generation!$B7399,'EIA-923'!$H$7:$H$13965,Generation!L$6)</f>
        <v>0</v>
      </c>
      <c r="M7399" s="68">
        <f>SUMIFS('EIA-923'!$G$7:$G$13965,'EIA-923'!$B$7:$B$13965,Generation!$C$2,'EIA-923'!$I$7:$I$13965,Generation!$C$3,'EIA-923'!$A$7:$A$13965,Generation!$B7399,'EIA-923'!$H$7:$H$13965,Generation!M$6)</f>
        <v>0</v>
      </c>
      <c r="N7399" s="68">
        <f>SUMIFS('EIA-923'!$G$7:$G$13965,'EIA-923'!$B$7:$B$13965,Generation!$C$2,'EIA-923'!$I$7:$I$13965,Generation!$C$3,'EIA-923'!$A$7:$A$13965,Generation!$B7399,'EIA-923'!$H$7:$H$13965,Generation!N$6)</f>
        <v>0</v>
      </c>
      <c r="O7399" s="68">
        <f>SUMIFS('EIA-923'!$G$7:$G$13965,'EIA-923'!$B$7:$B$13965,Generation!$C$2,'EIA-923'!$I$7:$I$13965,Generation!$C$3,'EIA-923'!$A$7:$A$13965,Generation!$B7399,'EIA-923'!$H$7:$H$13965,Generation!O$6)</f>
        <v>0</v>
      </c>
      <c r="P7399" s="68">
        <f>SUMIFS('EIA-923'!$G$7:$G$13965,'EIA-923'!$B$7:$B$13965,Generation!$C$2,'EIA-923'!$I$7:$I$13965,Generation!$C$3,'EIA-923'!$A$7:$A$13965,Generation!$B7399,'EIA-923'!$H$7:$H$13965,Generation!P$6)</f>
        <v>0</v>
      </c>
      <c r="Q7399" s="68">
        <f>SUMIFS('EIA-923'!$G$7:$G$13965,'EIA-923'!$B$7:$B$13965,Generation!$C$2,'EIA-923'!$I$7:$I$13965,Generation!$C$3,'EIA-923'!$A$7:$A$13965,Generation!$B7399,'EIA-923'!$H$7:$H$13965,Generation!Q$6)</f>
        <v>0</v>
      </c>
    </row>
    <row r="7400" spans="2:17">
      <c r="B7400" s="68">
        <v>60035</v>
      </c>
      <c r="C7400" s="68">
        <f>SUMIFS('EIA-923'!$G$7:$G$13965,'EIA-923'!$B$7:$B$13965,Generation!$C$2,'EIA-923'!$I$7:$I$13965,Generation!$C$3,'EIA-923'!$A$7:$A$13965,Generation!$B7400,'EIA-923'!$H$7:$H$13965,Generation!C$6)</f>
        <v>0</v>
      </c>
      <c r="D7400" s="68">
        <f>SUMIFS('EIA-923'!$G$7:$G$13965,'EIA-923'!$B$7:$B$13965,Generation!$C$2,'EIA-923'!$I$7:$I$13965,Generation!$C$3,'EIA-923'!$A$7:$A$13965,Generation!$B7400,'EIA-923'!$H$7:$H$13965,Generation!D$6)</f>
        <v>0</v>
      </c>
      <c r="E7400" s="68">
        <f>SUMIFS('EIA-923'!$G$7:$G$13965,'EIA-923'!$B$7:$B$13965,Generation!$C$2,'EIA-923'!$I$7:$I$13965,Generation!$C$3,'EIA-923'!$A$7:$A$13965,Generation!$B7400,'EIA-923'!$H$7:$H$13965,Generation!E$6)</f>
        <v>0</v>
      </c>
      <c r="F7400" s="68">
        <f>SUMIFS('EIA-923'!$G$7:$G$13965,'EIA-923'!$B$7:$B$13965,Generation!$C$2,'EIA-923'!$I$7:$I$13965,Generation!$C$3,'EIA-923'!$A$7:$A$13965,Generation!$B7400,'EIA-923'!$H$7:$H$13965,Generation!F$6)</f>
        <v>0</v>
      </c>
      <c r="G7400" s="68">
        <f>SUMIFS('EIA-923'!$G$7:$G$13965,'EIA-923'!$B$7:$B$13965,Generation!$C$2,'EIA-923'!$I$7:$I$13965,Generation!$C$3,'EIA-923'!$A$7:$A$13965,Generation!$B7400,'EIA-923'!$H$7:$H$13965,Generation!G$6)</f>
        <v>0</v>
      </c>
      <c r="H7400" s="68">
        <f>SUMIFS('EIA-923'!$G$7:$G$13965,'EIA-923'!$B$7:$B$13965,Generation!$C$2,'EIA-923'!$I$7:$I$13965,Generation!$C$3,'EIA-923'!$A$7:$A$13965,Generation!$B7400,'EIA-923'!$H$7:$H$13965,Generation!H$6)</f>
        <v>0</v>
      </c>
      <c r="I7400" s="68">
        <f>SUMIFS('EIA-923'!$G$7:$G$13965,'EIA-923'!$B$7:$B$13965,Generation!$C$2,'EIA-923'!$I$7:$I$13965,Generation!$C$3,'EIA-923'!$A$7:$A$13965,Generation!$B7400,'EIA-923'!$H$7:$H$13965,Generation!I$6)</f>
        <v>0</v>
      </c>
      <c r="J7400" s="68">
        <f>SUMIFS('EIA-923'!$G$7:$G$13965,'EIA-923'!$B$7:$B$13965,Generation!$C$2,'EIA-923'!$I$7:$I$13965,Generation!$C$3,'EIA-923'!$A$7:$A$13965,Generation!$B7400,'EIA-923'!$H$7:$H$13965,Generation!J$6)</f>
        <v>0</v>
      </c>
      <c r="K7400" s="68">
        <f>SUMIFS('EIA-923'!$G$7:$G$13965,'EIA-923'!$B$7:$B$13965,Generation!$C$2,'EIA-923'!$I$7:$I$13965,Generation!$C$3,'EIA-923'!$A$7:$A$13965,Generation!$B7400,'EIA-923'!$H$7:$H$13965,Generation!K$6)</f>
        <v>0</v>
      </c>
      <c r="L7400" s="68">
        <f>SUMIFS('EIA-923'!$G$7:$G$13965,'EIA-923'!$B$7:$B$13965,Generation!$C$2,'EIA-923'!$I$7:$I$13965,Generation!$C$3,'EIA-923'!$A$7:$A$13965,Generation!$B7400,'EIA-923'!$H$7:$H$13965,Generation!L$6)</f>
        <v>0</v>
      </c>
      <c r="M7400" s="68">
        <f>SUMIFS('EIA-923'!$G$7:$G$13965,'EIA-923'!$B$7:$B$13965,Generation!$C$2,'EIA-923'!$I$7:$I$13965,Generation!$C$3,'EIA-923'!$A$7:$A$13965,Generation!$B7400,'EIA-923'!$H$7:$H$13965,Generation!M$6)</f>
        <v>0</v>
      </c>
      <c r="N7400" s="68">
        <f>SUMIFS('EIA-923'!$G$7:$G$13965,'EIA-923'!$B$7:$B$13965,Generation!$C$2,'EIA-923'!$I$7:$I$13965,Generation!$C$3,'EIA-923'!$A$7:$A$13965,Generation!$B7400,'EIA-923'!$H$7:$H$13965,Generation!N$6)</f>
        <v>0</v>
      </c>
      <c r="O7400" s="68">
        <f>SUMIFS('EIA-923'!$G$7:$G$13965,'EIA-923'!$B$7:$B$13965,Generation!$C$2,'EIA-923'!$I$7:$I$13965,Generation!$C$3,'EIA-923'!$A$7:$A$13965,Generation!$B7400,'EIA-923'!$H$7:$H$13965,Generation!O$6)</f>
        <v>0</v>
      </c>
      <c r="P7400" s="68">
        <f>SUMIFS('EIA-923'!$G$7:$G$13965,'EIA-923'!$B$7:$B$13965,Generation!$C$2,'EIA-923'!$I$7:$I$13965,Generation!$C$3,'EIA-923'!$A$7:$A$13965,Generation!$B7400,'EIA-923'!$H$7:$H$13965,Generation!P$6)</f>
        <v>0</v>
      </c>
      <c r="Q7400" s="68">
        <f>SUMIFS('EIA-923'!$G$7:$G$13965,'EIA-923'!$B$7:$B$13965,Generation!$C$2,'EIA-923'!$I$7:$I$13965,Generation!$C$3,'EIA-923'!$A$7:$A$13965,Generation!$B7400,'EIA-923'!$H$7:$H$13965,Generation!Q$6)</f>
        <v>0</v>
      </c>
    </row>
    <row r="7401" spans="2:17">
      <c r="B7401" s="68">
        <v>60036</v>
      </c>
      <c r="C7401" s="68">
        <f>SUMIFS('EIA-923'!$G$7:$G$13965,'EIA-923'!$B$7:$B$13965,Generation!$C$2,'EIA-923'!$I$7:$I$13965,Generation!$C$3,'EIA-923'!$A$7:$A$13965,Generation!$B7401,'EIA-923'!$H$7:$H$13965,Generation!C$6)</f>
        <v>0</v>
      </c>
      <c r="D7401" s="68">
        <f>SUMIFS('EIA-923'!$G$7:$G$13965,'EIA-923'!$B$7:$B$13965,Generation!$C$2,'EIA-923'!$I$7:$I$13965,Generation!$C$3,'EIA-923'!$A$7:$A$13965,Generation!$B7401,'EIA-923'!$H$7:$H$13965,Generation!D$6)</f>
        <v>0</v>
      </c>
      <c r="E7401" s="68">
        <f>SUMIFS('EIA-923'!$G$7:$G$13965,'EIA-923'!$B$7:$B$13965,Generation!$C$2,'EIA-923'!$I$7:$I$13965,Generation!$C$3,'EIA-923'!$A$7:$A$13965,Generation!$B7401,'EIA-923'!$H$7:$H$13965,Generation!E$6)</f>
        <v>0</v>
      </c>
      <c r="F7401" s="68">
        <f>SUMIFS('EIA-923'!$G$7:$G$13965,'EIA-923'!$B$7:$B$13965,Generation!$C$2,'EIA-923'!$I$7:$I$13965,Generation!$C$3,'EIA-923'!$A$7:$A$13965,Generation!$B7401,'EIA-923'!$H$7:$H$13965,Generation!F$6)</f>
        <v>0</v>
      </c>
      <c r="G7401" s="68">
        <f>SUMIFS('EIA-923'!$G$7:$G$13965,'EIA-923'!$B$7:$B$13965,Generation!$C$2,'EIA-923'!$I$7:$I$13965,Generation!$C$3,'EIA-923'!$A$7:$A$13965,Generation!$B7401,'EIA-923'!$H$7:$H$13965,Generation!G$6)</f>
        <v>0</v>
      </c>
      <c r="H7401" s="68">
        <f>SUMIFS('EIA-923'!$G$7:$G$13965,'EIA-923'!$B$7:$B$13965,Generation!$C$2,'EIA-923'!$I$7:$I$13965,Generation!$C$3,'EIA-923'!$A$7:$A$13965,Generation!$B7401,'EIA-923'!$H$7:$H$13965,Generation!H$6)</f>
        <v>0</v>
      </c>
      <c r="I7401" s="68">
        <f>SUMIFS('EIA-923'!$G$7:$G$13965,'EIA-923'!$B$7:$B$13965,Generation!$C$2,'EIA-923'!$I$7:$I$13965,Generation!$C$3,'EIA-923'!$A$7:$A$13965,Generation!$B7401,'EIA-923'!$H$7:$H$13965,Generation!I$6)</f>
        <v>0</v>
      </c>
      <c r="J7401" s="68">
        <f>SUMIFS('EIA-923'!$G$7:$G$13965,'EIA-923'!$B$7:$B$13965,Generation!$C$2,'EIA-923'!$I$7:$I$13965,Generation!$C$3,'EIA-923'!$A$7:$A$13965,Generation!$B7401,'EIA-923'!$H$7:$H$13965,Generation!J$6)</f>
        <v>0</v>
      </c>
      <c r="K7401" s="68">
        <f>SUMIFS('EIA-923'!$G$7:$G$13965,'EIA-923'!$B$7:$B$13965,Generation!$C$2,'EIA-923'!$I$7:$I$13965,Generation!$C$3,'EIA-923'!$A$7:$A$13965,Generation!$B7401,'EIA-923'!$H$7:$H$13965,Generation!K$6)</f>
        <v>0</v>
      </c>
      <c r="L7401" s="68">
        <f>SUMIFS('EIA-923'!$G$7:$G$13965,'EIA-923'!$B$7:$B$13965,Generation!$C$2,'EIA-923'!$I$7:$I$13965,Generation!$C$3,'EIA-923'!$A$7:$A$13965,Generation!$B7401,'EIA-923'!$H$7:$H$13965,Generation!L$6)</f>
        <v>0</v>
      </c>
      <c r="M7401" s="68">
        <f>SUMIFS('EIA-923'!$G$7:$G$13965,'EIA-923'!$B$7:$B$13965,Generation!$C$2,'EIA-923'!$I$7:$I$13965,Generation!$C$3,'EIA-923'!$A$7:$A$13965,Generation!$B7401,'EIA-923'!$H$7:$H$13965,Generation!M$6)</f>
        <v>0</v>
      </c>
      <c r="N7401" s="68">
        <f>SUMIFS('EIA-923'!$G$7:$G$13965,'EIA-923'!$B$7:$B$13965,Generation!$C$2,'EIA-923'!$I$7:$I$13965,Generation!$C$3,'EIA-923'!$A$7:$A$13965,Generation!$B7401,'EIA-923'!$H$7:$H$13965,Generation!N$6)</f>
        <v>0</v>
      </c>
      <c r="O7401" s="68">
        <f>SUMIFS('EIA-923'!$G$7:$G$13965,'EIA-923'!$B$7:$B$13965,Generation!$C$2,'EIA-923'!$I$7:$I$13965,Generation!$C$3,'EIA-923'!$A$7:$A$13965,Generation!$B7401,'EIA-923'!$H$7:$H$13965,Generation!O$6)</f>
        <v>0</v>
      </c>
      <c r="P7401" s="68">
        <f>SUMIFS('EIA-923'!$G$7:$G$13965,'EIA-923'!$B$7:$B$13965,Generation!$C$2,'EIA-923'!$I$7:$I$13965,Generation!$C$3,'EIA-923'!$A$7:$A$13965,Generation!$B7401,'EIA-923'!$H$7:$H$13965,Generation!P$6)</f>
        <v>0</v>
      </c>
      <c r="Q7401" s="68">
        <f>SUMIFS('EIA-923'!$G$7:$G$13965,'EIA-923'!$B$7:$B$13965,Generation!$C$2,'EIA-923'!$I$7:$I$13965,Generation!$C$3,'EIA-923'!$A$7:$A$13965,Generation!$B7401,'EIA-923'!$H$7:$H$13965,Generation!Q$6)</f>
        <v>0</v>
      </c>
    </row>
    <row r="7402" spans="2:17">
      <c r="B7402" s="68">
        <v>60038</v>
      </c>
      <c r="C7402" s="68">
        <f>SUMIFS('EIA-923'!$G$7:$G$13965,'EIA-923'!$B$7:$B$13965,Generation!$C$2,'EIA-923'!$I$7:$I$13965,Generation!$C$3,'EIA-923'!$A$7:$A$13965,Generation!$B7402,'EIA-923'!$H$7:$H$13965,Generation!C$6)</f>
        <v>0</v>
      </c>
      <c r="D7402" s="68">
        <f>SUMIFS('EIA-923'!$G$7:$G$13965,'EIA-923'!$B$7:$B$13965,Generation!$C$2,'EIA-923'!$I$7:$I$13965,Generation!$C$3,'EIA-923'!$A$7:$A$13965,Generation!$B7402,'EIA-923'!$H$7:$H$13965,Generation!D$6)</f>
        <v>0</v>
      </c>
      <c r="E7402" s="68">
        <f>SUMIFS('EIA-923'!$G$7:$G$13965,'EIA-923'!$B$7:$B$13965,Generation!$C$2,'EIA-923'!$I$7:$I$13965,Generation!$C$3,'EIA-923'!$A$7:$A$13965,Generation!$B7402,'EIA-923'!$H$7:$H$13965,Generation!E$6)</f>
        <v>0</v>
      </c>
      <c r="F7402" s="68">
        <f>SUMIFS('EIA-923'!$G$7:$G$13965,'EIA-923'!$B$7:$B$13965,Generation!$C$2,'EIA-923'!$I$7:$I$13965,Generation!$C$3,'EIA-923'!$A$7:$A$13965,Generation!$B7402,'EIA-923'!$H$7:$H$13965,Generation!F$6)</f>
        <v>0</v>
      </c>
      <c r="G7402" s="68">
        <f>SUMIFS('EIA-923'!$G$7:$G$13965,'EIA-923'!$B$7:$B$13965,Generation!$C$2,'EIA-923'!$I$7:$I$13965,Generation!$C$3,'EIA-923'!$A$7:$A$13965,Generation!$B7402,'EIA-923'!$H$7:$H$13965,Generation!G$6)</f>
        <v>0</v>
      </c>
      <c r="H7402" s="68">
        <f>SUMIFS('EIA-923'!$G$7:$G$13965,'EIA-923'!$B$7:$B$13965,Generation!$C$2,'EIA-923'!$I$7:$I$13965,Generation!$C$3,'EIA-923'!$A$7:$A$13965,Generation!$B7402,'EIA-923'!$H$7:$H$13965,Generation!H$6)</f>
        <v>0</v>
      </c>
      <c r="I7402" s="68">
        <f>SUMIFS('EIA-923'!$G$7:$G$13965,'EIA-923'!$B$7:$B$13965,Generation!$C$2,'EIA-923'!$I$7:$I$13965,Generation!$C$3,'EIA-923'!$A$7:$A$13965,Generation!$B7402,'EIA-923'!$H$7:$H$13965,Generation!I$6)</f>
        <v>0</v>
      </c>
      <c r="J7402" s="68">
        <f>SUMIFS('EIA-923'!$G$7:$G$13965,'EIA-923'!$B$7:$B$13965,Generation!$C$2,'EIA-923'!$I$7:$I$13965,Generation!$C$3,'EIA-923'!$A$7:$A$13965,Generation!$B7402,'EIA-923'!$H$7:$H$13965,Generation!J$6)</f>
        <v>0</v>
      </c>
      <c r="K7402" s="68">
        <f>SUMIFS('EIA-923'!$G$7:$G$13965,'EIA-923'!$B$7:$B$13965,Generation!$C$2,'EIA-923'!$I$7:$I$13965,Generation!$C$3,'EIA-923'!$A$7:$A$13965,Generation!$B7402,'EIA-923'!$H$7:$H$13965,Generation!K$6)</f>
        <v>0</v>
      </c>
      <c r="L7402" s="68">
        <f>SUMIFS('EIA-923'!$G$7:$G$13965,'EIA-923'!$B$7:$B$13965,Generation!$C$2,'EIA-923'!$I$7:$I$13965,Generation!$C$3,'EIA-923'!$A$7:$A$13965,Generation!$B7402,'EIA-923'!$H$7:$H$13965,Generation!L$6)</f>
        <v>0</v>
      </c>
      <c r="M7402" s="68">
        <f>SUMIFS('EIA-923'!$G$7:$G$13965,'EIA-923'!$B$7:$B$13965,Generation!$C$2,'EIA-923'!$I$7:$I$13965,Generation!$C$3,'EIA-923'!$A$7:$A$13965,Generation!$B7402,'EIA-923'!$H$7:$H$13965,Generation!M$6)</f>
        <v>0</v>
      </c>
      <c r="N7402" s="68">
        <f>SUMIFS('EIA-923'!$G$7:$G$13965,'EIA-923'!$B$7:$B$13965,Generation!$C$2,'EIA-923'!$I$7:$I$13965,Generation!$C$3,'EIA-923'!$A$7:$A$13965,Generation!$B7402,'EIA-923'!$H$7:$H$13965,Generation!N$6)</f>
        <v>0</v>
      </c>
      <c r="O7402" s="68">
        <f>SUMIFS('EIA-923'!$G$7:$G$13965,'EIA-923'!$B$7:$B$13965,Generation!$C$2,'EIA-923'!$I$7:$I$13965,Generation!$C$3,'EIA-923'!$A$7:$A$13965,Generation!$B7402,'EIA-923'!$H$7:$H$13965,Generation!O$6)</f>
        <v>0</v>
      </c>
      <c r="P7402" s="68">
        <f>SUMIFS('EIA-923'!$G$7:$G$13965,'EIA-923'!$B$7:$B$13965,Generation!$C$2,'EIA-923'!$I$7:$I$13965,Generation!$C$3,'EIA-923'!$A$7:$A$13965,Generation!$B7402,'EIA-923'!$H$7:$H$13965,Generation!P$6)</f>
        <v>0</v>
      </c>
      <c r="Q7402" s="68">
        <f>SUMIFS('EIA-923'!$G$7:$G$13965,'EIA-923'!$B$7:$B$13965,Generation!$C$2,'EIA-923'!$I$7:$I$13965,Generation!$C$3,'EIA-923'!$A$7:$A$13965,Generation!$B7402,'EIA-923'!$H$7:$H$13965,Generation!Q$6)</f>
        <v>0</v>
      </c>
    </row>
    <row r="7403" spans="2:17">
      <c r="B7403" s="68">
        <v>60039</v>
      </c>
      <c r="C7403" s="68">
        <f>SUMIFS('EIA-923'!$G$7:$G$13965,'EIA-923'!$B$7:$B$13965,Generation!$C$2,'EIA-923'!$I$7:$I$13965,Generation!$C$3,'EIA-923'!$A$7:$A$13965,Generation!$B7403,'EIA-923'!$H$7:$H$13965,Generation!C$6)</f>
        <v>0</v>
      </c>
      <c r="D7403" s="68">
        <f>SUMIFS('EIA-923'!$G$7:$G$13965,'EIA-923'!$B$7:$B$13965,Generation!$C$2,'EIA-923'!$I$7:$I$13965,Generation!$C$3,'EIA-923'!$A$7:$A$13965,Generation!$B7403,'EIA-923'!$H$7:$H$13965,Generation!D$6)</f>
        <v>0</v>
      </c>
      <c r="E7403" s="68">
        <f>SUMIFS('EIA-923'!$G$7:$G$13965,'EIA-923'!$B$7:$B$13965,Generation!$C$2,'EIA-923'!$I$7:$I$13965,Generation!$C$3,'EIA-923'!$A$7:$A$13965,Generation!$B7403,'EIA-923'!$H$7:$H$13965,Generation!E$6)</f>
        <v>0</v>
      </c>
      <c r="F7403" s="68">
        <f>SUMIFS('EIA-923'!$G$7:$G$13965,'EIA-923'!$B$7:$B$13965,Generation!$C$2,'EIA-923'!$I$7:$I$13965,Generation!$C$3,'EIA-923'!$A$7:$A$13965,Generation!$B7403,'EIA-923'!$H$7:$H$13965,Generation!F$6)</f>
        <v>0</v>
      </c>
      <c r="G7403" s="68">
        <f>SUMIFS('EIA-923'!$G$7:$G$13965,'EIA-923'!$B$7:$B$13965,Generation!$C$2,'EIA-923'!$I$7:$I$13965,Generation!$C$3,'EIA-923'!$A$7:$A$13965,Generation!$B7403,'EIA-923'!$H$7:$H$13965,Generation!G$6)</f>
        <v>0</v>
      </c>
      <c r="H7403" s="68">
        <f>SUMIFS('EIA-923'!$G$7:$G$13965,'EIA-923'!$B$7:$B$13965,Generation!$C$2,'EIA-923'!$I$7:$I$13965,Generation!$C$3,'EIA-923'!$A$7:$A$13965,Generation!$B7403,'EIA-923'!$H$7:$H$13965,Generation!H$6)</f>
        <v>0</v>
      </c>
      <c r="I7403" s="68">
        <f>SUMIFS('EIA-923'!$G$7:$G$13965,'EIA-923'!$B$7:$B$13965,Generation!$C$2,'EIA-923'!$I$7:$I$13965,Generation!$C$3,'EIA-923'!$A$7:$A$13965,Generation!$B7403,'EIA-923'!$H$7:$H$13965,Generation!I$6)</f>
        <v>0</v>
      </c>
      <c r="J7403" s="68">
        <f>SUMIFS('EIA-923'!$G$7:$G$13965,'EIA-923'!$B$7:$B$13965,Generation!$C$2,'EIA-923'!$I$7:$I$13965,Generation!$C$3,'EIA-923'!$A$7:$A$13965,Generation!$B7403,'EIA-923'!$H$7:$H$13965,Generation!J$6)</f>
        <v>0</v>
      </c>
      <c r="K7403" s="68">
        <f>SUMIFS('EIA-923'!$G$7:$G$13965,'EIA-923'!$B$7:$B$13965,Generation!$C$2,'EIA-923'!$I$7:$I$13965,Generation!$C$3,'EIA-923'!$A$7:$A$13965,Generation!$B7403,'EIA-923'!$H$7:$H$13965,Generation!K$6)</f>
        <v>0</v>
      </c>
      <c r="L7403" s="68">
        <f>SUMIFS('EIA-923'!$G$7:$G$13965,'EIA-923'!$B$7:$B$13965,Generation!$C$2,'EIA-923'!$I$7:$I$13965,Generation!$C$3,'EIA-923'!$A$7:$A$13965,Generation!$B7403,'EIA-923'!$H$7:$H$13965,Generation!L$6)</f>
        <v>0</v>
      </c>
      <c r="M7403" s="68">
        <f>SUMIFS('EIA-923'!$G$7:$G$13965,'EIA-923'!$B$7:$B$13965,Generation!$C$2,'EIA-923'!$I$7:$I$13965,Generation!$C$3,'EIA-923'!$A$7:$A$13965,Generation!$B7403,'EIA-923'!$H$7:$H$13965,Generation!M$6)</f>
        <v>0</v>
      </c>
      <c r="N7403" s="68">
        <f>SUMIFS('EIA-923'!$G$7:$G$13965,'EIA-923'!$B$7:$B$13965,Generation!$C$2,'EIA-923'!$I$7:$I$13965,Generation!$C$3,'EIA-923'!$A$7:$A$13965,Generation!$B7403,'EIA-923'!$H$7:$H$13965,Generation!N$6)</f>
        <v>0</v>
      </c>
      <c r="O7403" s="68">
        <f>SUMIFS('EIA-923'!$G$7:$G$13965,'EIA-923'!$B$7:$B$13965,Generation!$C$2,'EIA-923'!$I$7:$I$13965,Generation!$C$3,'EIA-923'!$A$7:$A$13965,Generation!$B7403,'EIA-923'!$H$7:$H$13965,Generation!O$6)</f>
        <v>0</v>
      </c>
      <c r="P7403" s="68">
        <f>SUMIFS('EIA-923'!$G$7:$G$13965,'EIA-923'!$B$7:$B$13965,Generation!$C$2,'EIA-923'!$I$7:$I$13965,Generation!$C$3,'EIA-923'!$A$7:$A$13965,Generation!$B7403,'EIA-923'!$H$7:$H$13965,Generation!P$6)</f>
        <v>0</v>
      </c>
      <c r="Q7403" s="68">
        <f>SUMIFS('EIA-923'!$G$7:$G$13965,'EIA-923'!$B$7:$B$13965,Generation!$C$2,'EIA-923'!$I$7:$I$13965,Generation!$C$3,'EIA-923'!$A$7:$A$13965,Generation!$B7403,'EIA-923'!$H$7:$H$13965,Generation!Q$6)</f>
        <v>0</v>
      </c>
    </row>
    <row r="7404" spans="2:17">
      <c r="B7404" s="68">
        <v>60040</v>
      </c>
      <c r="C7404" s="68">
        <f>SUMIFS('EIA-923'!$G$7:$G$13965,'EIA-923'!$B$7:$B$13965,Generation!$C$2,'EIA-923'!$I$7:$I$13965,Generation!$C$3,'EIA-923'!$A$7:$A$13965,Generation!$B7404,'EIA-923'!$H$7:$H$13965,Generation!C$6)</f>
        <v>0</v>
      </c>
      <c r="D7404" s="68">
        <f>SUMIFS('EIA-923'!$G$7:$G$13965,'EIA-923'!$B$7:$B$13965,Generation!$C$2,'EIA-923'!$I$7:$I$13965,Generation!$C$3,'EIA-923'!$A$7:$A$13965,Generation!$B7404,'EIA-923'!$H$7:$H$13965,Generation!D$6)</f>
        <v>0</v>
      </c>
      <c r="E7404" s="68">
        <f>SUMIFS('EIA-923'!$G$7:$G$13965,'EIA-923'!$B$7:$B$13965,Generation!$C$2,'EIA-923'!$I$7:$I$13965,Generation!$C$3,'EIA-923'!$A$7:$A$13965,Generation!$B7404,'EIA-923'!$H$7:$H$13965,Generation!E$6)</f>
        <v>0</v>
      </c>
      <c r="F7404" s="68">
        <f>SUMIFS('EIA-923'!$G$7:$G$13965,'EIA-923'!$B$7:$B$13965,Generation!$C$2,'EIA-923'!$I$7:$I$13965,Generation!$C$3,'EIA-923'!$A$7:$A$13965,Generation!$B7404,'EIA-923'!$H$7:$H$13965,Generation!F$6)</f>
        <v>0</v>
      </c>
      <c r="G7404" s="68">
        <f>SUMIFS('EIA-923'!$G$7:$G$13965,'EIA-923'!$B$7:$B$13965,Generation!$C$2,'EIA-923'!$I$7:$I$13965,Generation!$C$3,'EIA-923'!$A$7:$A$13965,Generation!$B7404,'EIA-923'!$H$7:$H$13965,Generation!G$6)</f>
        <v>0</v>
      </c>
      <c r="H7404" s="68">
        <f>SUMIFS('EIA-923'!$G$7:$G$13965,'EIA-923'!$B$7:$B$13965,Generation!$C$2,'EIA-923'!$I$7:$I$13965,Generation!$C$3,'EIA-923'!$A$7:$A$13965,Generation!$B7404,'EIA-923'!$H$7:$H$13965,Generation!H$6)</f>
        <v>0</v>
      </c>
      <c r="I7404" s="68">
        <f>SUMIFS('EIA-923'!$G$7:$G$13965,'EIA-923'!$B$7:$B$13965,Generation!$C$2,'EIA-923'!$I$7:$I$13965,Generation!$C$3,'EIA-923'!$A$7:$A$13965,Generation!$B7404,'EIA-923'!$H$7:$H$13965,Generation!I$6)</f>
        <v>0</v>
      </c>
      <c r="J7404" s="68">
        <f>SUMIFS('EIA-923'!$G$7:$G$13965,'EIA-923'!$B$7:$B$13965,Generation!$C$2,'EIA-923'!$I$7:$I$13965,Generation!$C$3,'EIA-923'!$A$7:$A$13965,Generation!$B7404,'EIA-923'!$H$7:$H$13965,Generation!J$6)</f>
        <v>0</v>
      </c>
      <c r="K7404" s="68">
        <f>SUMIFS('EIA-923'!$G$7:$G$13965,'EIA-923'!$B$7:$B$13965,Generation!$C$2,'EIA-923'!$I$7:$I$13965,Generation!$C$3,'EIA-923'!$A$7:$A$13965,Generation!$B7404,'EIA-923'!$H$7:$H$13965,Generation!K$6)</f>
        <v>0</v>
      </c>
      <c r="L7404" s="68">
        <f>SUMIFS('EIA-923'!$G$7:$G$13965,'EIA-923'!$B$7:$B$13965,Generation!$C$2,'EIA-923'!$I$7:$I$13965,Generation!$C$3,'EIA-923'!$A$7:$A$13965,Generation!$B7404,'EIA-923'!$H$7:$H$13965,Generation!L$6)</f>
        <v>0</v>
      </c>
      <c r="M7404" s="68">
        <f>SUMIFS('EIA-923'!$G$7:$G$13965,'EIA-923'!$B$7:$B$13965,Generation!$C$2,'EIA-923'!$I$7:$I$13965,Generation!$C$3,'EIA-923'!$A$7:$A$13965,Generation!$B7404,'EIA-923'!$H$7:$H$13965,Generation!M$6)</f>
        <v>0</v>
      </c>
      <c r="N7404" s="68">
        <f>SUMIFS('EIA-923'!$G$7:$G$13965,'EIA-923'!$B$7:$B$13965,Generation!$C$2,'EIA-923'!$I$7:$I$13965,Generation!$C$3,'EIA-923'!$A$7:$A$13965,Generation!$B7404,'EIA-923'!$H$7:$H$13965,Generation!N$6)</f>
        <v>0</v>
      </c>
      <c r="O7404" s="68">
        <f>SUMIFS('EIA-923'!$G$7:$G$13965,'EIA-923'!$B$7:$B$13965,Generation!$C$2,'EIA-923'!$I$7:$I$13965,Generation!$C$3,'EIA-923'!$A$7:$A$13965,Generation!$B7404,'EIA-923'!$H$7:$H$13965,Generation!O$6)</f>
        <v>0</v>
      </c>
      <c r="P7404" s="68">
        <f>SUMIFS('EIA-923'!$G$7:$G$13965,'EIA-923'!$B$7:$B$13965,Generation!$C$2,'EIA-923'!$I$7:$I$13965,Generation!$C$3,'EIA-923'!$A$7:$A$13965,Generation!$B7404,'EIA-923'!$H$7:$H$13965,Generation!P$6)</f>
        <v>0</v>
      </c>
      <c r="Q7404" s="68">
        <f>SUMIFS('EIA-923'!$G$7:$G$13965,'EIA-923'!$B$7:$B$13965,Generation!$C$2,'EIA-923'!$I$7:$I$13965,Generation!$C$3,'EIA-923'!$A$7:$A$13965,Generation!$B7404,'EIA-923'!$H$7:$H$13965,Generation!Q$6)</f>
        <v>0</v>
      </c>
    </row>
    <row r="7405" spans="2:17">
      <c r="B7405" s="68">
        <v>60043</v>
      </c>
      <c r="C7405" s="68">
        <f>SUMIFS('EIA-923'!$G$7:$G$13965,'EIA-923'!$B$7:$B$13965,Generation!$C$2,'EIA-923'!$I$7:$I$13965,Generation!$C$3,'EIA-923'!$A$7:$A$13965,Generation!$B7405,'EIA-923'!$H$7:$H$13965,Generation!C$6)</f>
        <v>0</v>
      </c>
      <c r="D7405" s="68">
        <f>SUMIFS('EIA-923'!$G$7:$G$13965,'EIA-923'!$B$7:$B$13965,Generation!$C$2,'EIA-923'!$I$7:$I$13965,Generation!$C$3,'EIA-923'!$A$7:$A$13965,Generation!$B7405,'EIA-923'!$H$7:$H$13965,Generation!D$6)</f>
        <v>0</v>
      </c>
      <c r="E7405" s="68">
        <f>SUMIFS('EIA-923'!$G$7:$G$13965,'EIA-923'!$B$7:$B$13965,Generation!$C$2,'EIA-923'!$I$7:$I$13965,Generation!$C$3,'EIA-923'!$A$7:$A$13965,Generation!$B7405,'EIA-923'!$H$7:$H$13965,Generation!E$6)</f>
        <v>0</v>
      </c>
      <c r="F7405" s="68">
        <f>SUMIFS('EIA-923'!$G$7:$G$13965,'EIA-923'!$B$7:$B$13965,Generation!$C$2,'EIA-923'!$I$7:$I$13965,Generation!$C$3,'EIA-923'!$A$7:$A$13965,Generation!$B7405,'EIA-923'!$H$7:$H$13965,Generation!F$6)</f>
        <v>0</v>
      </c>
      <c r="G7405" s="68">
        <f>SUMIFS('EIA-923'!$G$7:$G$13965,'EIA-923'!$B$7:$B$13965,Generation!$C$2,'EIA-923'!$I$7:$I$13965,Generation!$C$3,'EIA-923'!$A$7:$A$13965,Generation!$B7405,'EIA-923'!$H$7:$H$13965,Generation!G$6)</f>
        <v>0</v>
      </c>
      <c r="H7405" s="68">
        <f>SUMIFS('EIA-923'!$G$7:$G$13965,'EIA-923'!$B$7:$B$13965,Generation!$C$2,'EIA-923'!$I$7:$I$13965,Generation!$C$3,'EIA-923'!$A$7:$A$13965,Generation!$B7405,'EIA-923'!$H$7:$H$13965,Generation!H$6)</f>
        <v>0</v>
      </c>
      <c r="I7405" s="68">
        <f>SUMIFS('EIA-923'!$G$7:$G$13965,'EIA-923'!$B$7:$B$13965,Generation!$C$2,'EIA-923'!$I$7:$I$13965,Generation!$C$3,'EIA-923'!$A$7:$A$13965,Generation!$B7405,'EIA-923'!$H$7:$H$13965,Generation!I$6)</f>
        <v>0</v>
      </c>
      <c r="J7405" s="68">
        <f>SUMIFS('EIA-923'!$G$7:$G$13965,'EIA-923'!$B$7:$B$13965,Generation!$C$2,'EIA-923'!$I$7:$I$13965,Generation!$C$3,'EIA-923'!$A$7:$A$13965,Generation!$B7405,'EIA-923'!$H$7:$H$13965,Generation!J$6)</f>
        <v>0</v>
      </c>
      <c r="K7405" s="68">
        <f>SUMIFS('EIA-923'!$G$7:$G$13965,'EIA-923'!$B$7:$B$13965,Generation!$C$2,'EIA-923'!$I$7:$I$13965,Generation!$C$3,'EIA-923'!$A$7:$A$13965,Generation!$B7405,'EIA-923'!$H$7:$H$13965,Generation!K$6)</f>
        <v>0</v>
      </c>
      <c r="L7405" s="68">
        <f>SUMIFS('EIA-923'!$G$7:$G$13965,'EIA-923'!$B$7:$B$13965,Generation!$C$2,'EIA-923'!$I$7:$I$13965,Generation!$C$3,'EIA-923'!$A$7:$A$13965,Generation!$B7405,'EIA-923'!$H$7:$H$13965,Generation!L$6)</f>
        <v>0</v>
      </c>
      <c r="M7405" s="68">
        <f>SUMIFS('EIA-923'!$G$7:$G$13965,'EIA-923'!$B$7:$B$13965,Generation!$C$2,'EIA-923'!$I$7:$I$13965,Generation!$C$3,'EIA-923'!$A$7:$A$13965,Generation!$B7405,'EIA-923'!$H$7:$H$13965,Generation!M$6)</f>
        <v>0</v>
      </c>
      <c r="N7405" s="68">
        <f>SUMIFS('EIA-923'!$G$7:$G$13965,'EIA-923'!$B$7:$B$13965,Generation!$C$2,'EIA-923'!$I$7:$I$13965,Generation!$C$3,'EIA-923'!$A$7:$A$13965,Generation!$B7405,'EIA-923'!$H$7:$H$13965,Generation!N$6)</f>
        <v>0</v>
      </c>
      <c r="O7405" s="68">
        <f>SUMIFS('EIA-923'!$G$7:$G$13965,'EIA-923'!$B$7:$B$13965,Generation!$C$2,'EIA-923'!$I$7:$I$13965,Generation!$C$3,'EIA-923'!$A$7:$A$13965,Generation!$B7405,'EIA-923'!$H$7:$H$13965,Generation!O$6)</f>
        <v>0</v>
      </c>
      <c r="P7405" s="68">
        <f>SUMIFS('EIA-923'!$G$7:$G$13965,'EIA-923'!$B$7:$B$13965,Generation!$C$2,'EIA-923'!$I$7:$I$13965,Generation!$C$3,'EIA-923'!$A$7:$A$13965,Generation!$B7405,'EIA-923'!$H$7:$H$13965,Generation!P$6)</f>
        <v>0</v>
      </c>
      <c r="Q7405" s="68">
        <f>SUMIFS('EIA-923'!$G$7:$G$13965,'EIA-923'!$B$7:$B$13965,Generation!$C$2,'EIA-923'!$I$7:$I$13965,Generation!$C$3,'EIA-923'!$A$7:$A$13965,Generation!$B7405,'EIA-923'!$H$7:$H$13965,Generation!Q$6)</f>
        <v>0</v>
      </c>
    </row>
    <row r="7406" spans="2:17">
      <c r="B7406" s="68">
        <v>60044</v>
      </c>
      <c r="C7406" s="68">
        <f>SUMIFS('EIA-923'!$G$7:$G$13965,'EIA-923'!$B$7:$B$13965,Generation!$C$2,'EIA-923'!$I$7:$I$13965,Generation!$C$3,'EIA-923'!$A$7:$A$13965,Generation!$B7406,'EIA-923'!$H$7:$H$13965,Generation!C$6)</f>
        <v>0</v>
      </c>
      <c r="D7406" s="68">
        <f>SUMIFS('EIA-923'!$G$7:$G$13965,'EIA-923'!$B$7:$B$13965,Generation!$C$2,'EIA-923'!$I$7:$I$13965,Generation!$C$3,'EIA-923'!$A$7:$A$13965,Generation!$B7406,'EIA-923'!$H$7:$H$13965,Generation!D$6)</f>
        <v>0</v>
      </c>
      <c r="E7406" s="68">
        <f>SUMIFS('EIA-923'!$G$7:$G$13965,'EIA-923'!$B$7:$B$13965,Generation!$C$2,'EIA-923'!$I$7:$I$13965,Generation!$C$3,'EIA-923'!$A$7:$A$13965,Generation!$B7406,'EIA-923'!$H$7:$H$13965,Generation!E$6)</f>
        <v>0</v>
      </c>
      <c r="F7406" s="68">
        <f>SUMIFS('EIA-923'!$G$7:$G$13965,'EIA-923'!$B$7:$B$13965,Generation!$C$2,'EIA-923'!$I$7:$I$13965,Generation!$C$3,'EIA-923'!$A$7:$A$13965,Generation!$B7406,'EIA-923'!$H$7:$H$13965,Generation!F$6)</f>
        <v>0</v>
      </c>
      <c r="G7406" s="68">
        <f>SUMIFS('EIA-923'!$G$7:$G$13965,'EIA-923'!$B$7:$B$13965,Generation!$C$2,'EIA-923'!$I$7:$I$13965,Generation!$C$3,'EIA-923'!$A$7:$A$13965,Generation!$B7406,'EIA-923'!$H$7:$H$13965,Generation!G$6)</f>
        <v>0</v>
      </c>
      <c r="H7406" s="68">
        <f>SUMIFS('EIA-923'!$G$7:$G$13965,'EIA-923'!$B$7:$B$13965,Generation!$C$2,'EIA-923'!$I$7:$I$13965,Generation!$C$3,'EIA-923'!$A$7:$A$13965,Generation!$B7406,'EIA-923'!$H$7:$H$13965,Generation!H$6)</f>
        <v>0</v>
      </c>
      <c r="I7406" s="68">
        <f>SUMIFS('EIA-923'!$G$7:$G$13965,'EIA-923'!$B$7:$B$13965,Generation!$C$2,'EIA-923'!$I$7:$I$13965,Generation!$C$3,'EIA-923'!$A$7:$A$13965,Generation!$B7406,'EIA-923'!$H$7:$H$13965,Generation!I$6)</f>
        <v>0</v>
      </c>
      <c r="J7406" s="68">
        <f>SUMIFS('EIA-923'!$G$7:$G$13965,'EIA-923'!$B$7:$B$13965,Generation!$C$2,'EIA-923'!$I$7:$I$13965,Generation!$C$3,'EIA-923'!$A$7:$A$13965,Generation!$B7406,'EIA-923'!$H$7:$H$13965,Generation!J$6)</f>
        <v>0</v>
      </c>
      <c r="K7406" s="68">
        <f>SUMIFS('EIA-923'!$G$7:$G$13965,'EIA-923'!$B$7:$B$13965,Generation!$C$2,'EIA-923'!$I$7:$I$13965,Generation!$C$3,'EIA-923'!$A$7:$A$13965,Generation!$B7406,'EIA-923'!$H$7:$H$13965,Generation!K$6)</f>
        <v>0</v>
      </c>
      <c r="L7406" s="68">
        <f>SUMIFS('EIA-923'!$G$7:$G$13965,'EIA-923'!$B$7:$B$13965,Generation!$C$2,'EIA-923'!$I$7:$I$13965,Generation!$C$3,'EIA-923'!$A$7:$A$13965,Generation!$B7406,'EIA-923'!$H$7:$H$13965,Generation!L$6)</f>
        <v>0</v>
      </c>
      <c r="M7406" s="68">
        <f>SUMIFS('EIA-923'!$G$7:$G$13965,'EIA-923'!$B$7:$B$13965,Generation!$C$2,'EIA-923'!$I$7:$I$13965,Generation!$C$3,'EIA-923'!$A$7:$A$13965,Generation!$B7406,'EIA-923'!$H$7:$H$13965,Generation!M$6)</f>
        <v>0</v>
      </c>
      <c r="N7406" s="68">
        <f>SUMIFS('EIA-923'!$G$7:$G$13965,'EIA-923'!$B$7:$B$13965,Generation!$C$2,'EIA-923'!$I$7:$I$13965,Generation!$C$3,'EIA-923'!$A$7:$A$13965,Generation!$B7406,'EIA-923'!$H$7:$H$13965,Generation!N$6)</f>
        <v>0</v>
      </c>
      <c r="O7406" s="68">
        <f>SUMIFS('EIA-923'!$G$7:$G$13965,'EIA-923'!$B$7:$B$13965,Generation!$C$2,'EIA-923'!$I$7:$I$13965,Generation!$C$3,'EIA-923'!$A$7:$A$13965,Generation!$B7406,'EIA-923'!$H$7:$H$13965,Generation!O$6)</f>
        <v>0</v>
      </c>
      <c r="P7406" s="68">
        <f>SUMIFS('EIA-923'!$G$7:$G$13965,'EIA-923'!$B$7:$B$13965,Generation!$C$2,'EIA-923'!$I$7:$I$13965,Generation!$C$3,'EIA-923'!$A$7:$A$13965,Generation!$B7406,'EIA-923'!$H$7:$H$13965,Generation!P$6)</f>
        <v>0</v>
      </c>
      <c r="Q7406" s="68">
        <f>SUMIFS('EIA-923'!$G$7:$G$13965,'EIA-923'!$B$7:$B$13965,Generation!$C$2,'EIA-923'!$I$7:$I$13965,Generation!$C$3,'EIA-923'!$A$7:$A$13965,Generation!$B7406,'EIA-923'!$H$7:$H$13965,Generation!Q$6)</f>
        <v>0</v>
      </c>
    </row>
    <row r="7407" spans="2:17">
      <c r="B7407" s="68">
        <v>60045</v>
      </c>
      <c r="C7407" s="68">
        <f>SUMIFS('EIA-923'!$G$7:$G$13965,'EIA-923'!$B$7:$B$13965,Generation!$C$2,'EIA-923'!$I$7:$I$13965,Generation!$C$3,'EIA-923'!$A$7:$A$13965,Generation!$B7407,'EIA-923'!$H$7:$H$13965,Generation!C$6)</f>
        <v>0</v>
      </c>
      <c r="D7407" s="68">
        <f>SUMIFS('EIA-923'!$G$7:$G$13965,'EIA-923'!$B$7:$B$13965,Generation!$C$2,'EIA-923'!$I$7:$I$13965,Generation!$C$3,'EIA-923'!$A$7:$A$13965,Generation!$B7407,'EIA-923'!$H$7:$H$13965,Generation!D$6)</f>
        <v>0</v>
      </c>
      <c r="E7407" s="68">
        <f>SUMIFS('EIA-923'!$G$7:$G$13965,'EIA-923'!$B$7:$B$13965,Generation!$C$2,'EIA-923'!$I$7:$I$13965,Generation!$C$3,'EIA-923'!$A$7:$A$13965,Generation!$B7407,'EIA-923'!$H$7:$H$13965,Generation!E$6)</f>
        <v>0</v>
      </c>
      <c r="F7407" s="68">
        <f>SUMIFS('EIA-923'!$G$7:$G$13965,'EIA-923'!$B$7:$B$13965,Generation!$C$2,'EIA-923'!$I$7:$I$13965,Generation!$C$3,'EIA-923'!$A$7:$A$13965,Generation!$B7407,'EIA-923'!$H$7:$H$13965,Generation!F$6)</f>
        <v>0</v>
      </c>
      <c r="G7407" s="68">
        <f>SUMIFS('EIA-923'!$G$7:$G$13965,'EIA-923'!$B$7:$B$13965,Generation!$C$2,'EIA-923'!$I$7:$I$13965,Generation!$C$3,'EIA-923'!$A$7:$A$13965,Generation!$B7407,'EIA-923'!$H$7:$H$13965,Generation!G$6)</f>
        <v>0</v>
      </c>
      <c r="H7407" s="68">
        <f>SUMIFS('EIA-923'!$G$7:$G$13965,'EIA-923'!$B$7:$B$13965,Generation!$C$2,'EIA-923'!$I$7:$I$13965,Generation!$C$3,'EIA-923'!$A$7:$A$13965,Generation!$B7407,'EIA-923'!$H$7:$H$13965,Generation!H$6)</f>
        <v>0</v>
      </c>
      <c r="I7407" s="68">
        <f>SUMIFS('EIA-923'!$G$7:$G$13965,'EIA-923'!$B$7:$B$13965,Generation!$C$2,'EIA-923'!$I$7:$I$13965,Generation!$C$3,'EIA-923'!$A$7:$A$13965,Generation!$B7407,'EIA-923'!$H$7:$H$13965,Generation!I$6)</f>
        <v>0</v>
      </c>
      <c r="J7407" s="68">
        <f>SUMIFS('EIA-923'!$G$7:$G$13965,'EIA-923'!$B$7:$B$13965,Generation!$C$2,'EIA-923'!$I$7:$I$13965,Generation!$C$3,'EIA-923'!$A$7:$A$13965,Generation!$B7407,'EIA-923'!$H$7:$H$13965,Generation!J$6)</f>
        <v>0</v>
      </c>
      <c r="K7407" s="68">
        <f>SUMIFS('EIA-923'!$G$7:$G$13965,'EIA-923'!$B$7:$B$13965,Generation!$C$2,'EIA-923'!$I$7:$I$13965,Generation!$C$3,'EIA-923'!$A$7:$A$13965,Generation!$B7407,'EIA-923'!$H$7:$H$13965,Generation!K$6)</f>
        <v>0</v>
      </c>
      <c r="L7407" s="68">
        <f>SUMIFS('EIA-923'!$G$7:$G$13965,'EIA-923'!$B$7:$B$13965,Generation!$C$2,'EIA-923'!$I$7:$I$13965,Generation!$C$3,'EIA-923'!$A$7:$A$13965,Generation!$B7407,'EIA-923'!$H$7:$H$13965,Generation!L$6)</f>
        <v>0</v>
      </c>
      <c r="M7407" s="68">
        <f>SUMIFS('EIA-923'!$G$7:$G$13965,'EIA-923'!$B$7:$B$13965,Generation!$C$2,'EIA-923'!$I$7:$I$13965,Generation!$C$3,'EIA-923'!$A$7:$A$13965,Generation!$B7407,'EIA-923'!$H$7:$H$13965,Generation!M$6)</f>
        <v>0</v>
      </c>
      <c r="N7407" s="68">
        <f>SUMIFS('EIA-923'!$G$7:$G$13965,'EIA-923'!$B$7:$B$13965,Generation!$C$2,'EIA-923'!$I$7:$I$13965,Generation!$C$3,'EIA-923'!$A$7:$A$13965,Generation!$B7407,'EIA-923'!$H$7:$H$13965,Generation!N$6)</f>
        <v>0</v>
      </c>
      <c r="O7407" s="68">
        <f>SUMIFS('EIA-923'!$G$7:$G$13965,'EIA-923'!$B$7:$B$13965,Generation!$C$2,'EIA-923'!$I$7:$I$13965,Generation!$C$3,'EIA-923'!$A$7:$A$13965,Generation!$B7407,'EIA-923'!$H$7:$H$13965,Generation!O$6)</f>
        <v>0</v>
      </c>
      <c r="P7407" s="68">
        <f>SUMIFS('EIA-923'!$G$7:$G$13965,'EIA-923'!$B$7:$B$13965,Generation!$C$2,'EIA-923'!$I$7:$I$13965,Generation!$C$3,'EIA-923'!$A$7:$A$13965,Generation!$B7407,'EIA-923'!$H$7:$H$13965,Generation!P$6)</f>
        <v>0</v>
      </c>
      <c r="Q7407" s="68">
        <f>SUMIFS('EIA-923'!$G$7:$G$13965,'EIA-923'!$B$7:$B$13965,Generation!$C$2,'EIA-923'!$I$7:$I$13965,Generation!$C$3,'EIA-923'!$A$7:$A$13965,Generation!$B7407,'EIA-923'!$H$7:$H$13965,Generation!Q$6)</f>
        <v>0</v>
      </c>
    </row>
    <row r="7408" spans="2:17">
      <c r="B7408" s="68">
        <v>60046</v>
      </c>
      <c r="C7408" s="68">
        <f>SUMIFS('EIA-923'!$G$7:$G$13965,'EIA-923'!$B$7:$B$13965,Generation!$C$2,'EIA-923'!$I$7:$I$13965,Generation!$C$3,'EIA-923'!$A$7:$A$13965,Generation!$B7408,'EIA-923'!$H$7:$H$13965,Generation!C$6)</f>
        <v>0</v>
      </c>
      <c r="D7408" s="68">
        <f>SUMIFS('EIA-923'!$G$7:$G$13965,'EIA-923'!$B$7:$B$13965,Generation!$C$2,'EIA-923'!$I$7:$I$13965,Generation!$C$3,'EIA-923'!$A$7:$A$13965,Generation!$B7408,'EIA-923'!$H$7:$H$13965,Generation!D$6)</f>
        <v>0</v>
      </c>
      <c r="E7408" s="68">
        <f>SUMIFS('EIA-923'!$G$7:$G$13965,'EIA-923'!$B$7:$B$13965,Generation!$C$2,'EIA-923'!$I$7:$I$13965,Generation!$C$3,'EIA-923'!$A$7:$A$13965,Generation!$B7408,'EIA-923'!$H$7:$H$13965,Generation!E$6)</f>
        <v>0</v>
      </c>
      <c r="F7408" s="68">
        <f>SUMIFS('EIA-923'!$G$7:$G$13965,'EIA-923'!$B$7:$B$13965,Generation!$C$2,'EIA-923'!$I$7:$I$13965,Generation!$C$3,'EIA-923'!$A$7:$A$13965,Generation!$B7408,'EIA-923'!$H$7:$H$13965,Generation!F$6)</f>
        <v>0</v>
      </c>
      <c r="G7408" s="68">
        <f>SUMIFS('EIA-923'!$G$7:$G$13965,'EIA-923'!$B$7:$B$13965,Generation!$C$2,'EIA-923'!$I$7:$I$13965,Generation!$C$3,'EIA-923'!$A$7:$A$13965,Generation!$B7408,'EIA-923'!$H$7:$H$13965,Generation!G$6)</f>
        <v>0</v>
      </c>
      <c r="H7408" s="68">
        <f>SUMIFS('EIA-923'!$G$7:$G$13965,'EIA-923'!$B$7:$B$13965,Generation!$C$2,'EIA-923'!$I$7:$I$13965,Generation!$C$3,'EIA-923'!$A$7:$A$13965,Generation!$B7408,'EIA-923'!$H$7:$H$13965,Generation!H$6)</f>
        <v>0</v>
      </c>
      <c r="I7408" s="68">
        <f>SUMIFS('EIA-923'!$G$7:$G$13965,'EIA-923'!$B$7:$B$13965,Generation!$C$2,'EIA-923'!$I$7:$I$13965,Generation!$C$3,'EIA-923'!$A$7:$A$13965,Generation!$B7408,'EIA-923'!$H$7:$H$13965,Generation!I$6)</f>
        <v>0</v>
      </c>
      <c r="J7408" s="68">
        <f>SUMIFS('EIA-923'!$G$7:$G$13965,'EIA-923'!$B$7:$B$13965,Generation!$C$2,'EIA-923'!$I$7:$I$13965,Generation!$C$3,'EIA-923'!$A$7:$A$13965,Generation!$B7408,'EIA-923'!$H$7:$H$13965,Generation!J$6)</f>
        <v>0</v>
      </c>
      <c r="K7408" s="68">
        <f>SUMIFS('EIA-923'!$G$7:$G$13965,'EIA-923'!$B$7:$B$13965,Generation!$C$2,'EIA-923'!$I$7:$I$13965,Generation!$C$3,'EIA-923'!$A$7:$A$13965,Generation!$B7408,'EIA-923'!$H$7:$H$13965,Generation!K$6)</f>
        <v>0</v>
      </c>
      <c r="L7408" s="68">
        <f>SUMIFS('EIA-923'!$G$7:$G$13965,'EIA-923'!$B$7:$B$13965,Generation!$C$2,'EIA-923'!$I$7:$I$13965,Generation!$C$3,'EIA-923'!$A$7:$A$13965,Generation!$B7408,'EIA-923'!$H$7:$H$13965,Generation!L$6)</f>
        <v>0</v>
      </c>
      <c r="M7408" s="68">
        <f>SUMIFS('EIA-923'!$G$7:$G$13965,'EIA-923'!$B$7:$B$13965,Generation!$C$2,'EIA-923'!$I$7:$I$13965,Generation!$C$3,'EIA-923'!$A$7:$A$13965,Generation!$B7408,'EIA-923'!$H$7:$H$13965,Generation!M$6)</f>
        <v>0</v>
      </c>
      <c r="N7408" s="68">
        <f>SUMIFS('EIA-923'!$G$7:$G$13965,'EIA-923'!$B$7:$B$13965,Generation!$C$2,'EIA-923'!$I$7:$I$13965,Generation!$C$3,'EIA-923'!$A$7:$A$13965,Generation!$B7408,'EIA-923'!$H$7:$H$13965,Generation!N$6)</f>
        <v>0</v>
      </c>
      <c r="O7408" s="68">
        <f>SUMIFS('EIA-923'!$G$7:$G$13965,'EIA-923'!$B$7:$B$13965,Generation!$C$2,'EIA-923'!$I$7:$I$13965,Generation!$C$3,'EIA-923'!$A$7:$A$13965,Generation!$B7408,'EIA-923'!$H$7:$H$13965,Generation!O$6)</f>
        <v>0</v>
      </c>
      <c r="P7408" s="68">
        <f>SUMIFS('EIA-923'!$G$7:$G$13965,'EIA-923'!$B$7:$B$13965,Generation!$C$2,'EIA-923'!$I$7:$I$13965,Generation!$C$3,'EIA-923'!$A$7:$A$13965,Generation!$B7408,'EIA-923'!$H$7:$H$13965,Generation!P$6)</f>
        <v>0</v>
      </c>
      <c r="Q7408" s="68">
        <f>SUMIFS('EIA-923'!$G$7:$G$13965,'EIA-923'!$B$7:$B$13965,Generation!$C$2,'EIA-923'!$I$7:$I$13965,Generation!$C$3,'EIA-923'!$A$7:$A$13965,Generation!$B7408,'EIA-923'!$H$7:$H$13965,Generation!Q$6)</f>
        <v>0</v>
      </c>
    </row>
    <row r="7409" spans="2:17">
      <c r="B7409" s="68">
        <v>60047</v>
      </c>
      <c r="C7409" s="68">
        <f>SUMIFS('EIA-923'!$G$7:$G$13965,'EIA-923'!$B$7:$B$13965,Generation!$C$2,'EIA-923'!$I$7:$I$13965,Generation!$C$3,'EIA-923'!$A$7:$A$13965,Generation!$B7409,'EIA-923'!$H$7:$H$13965,Generation!C$6)</f>
        <v>0</v>
      </c>
      <c r="D7409" s="68">
        <f>SUMIFS('EIA-923'!$G$7:$G$13965,'EIA-923'!$B$7:$B$13965,Generation!$C$2,'EIA-923'!$I$7:$I$13965,Generation!$C$3,'EIA-923'!$A$7:$A$13965,Generation!$B7409,'EIA-923'!$H$7:$H$13965,Generation!D$6)</f>
        <v>0</v>
      </c>
      <c r="E7409" s="68">
        <f>SUMIFS('EIA-923'!$G$7:$G$13965,'EIA-923'!$B$7:$B$13965,Generation!$C$2,'EIA-923'!$I$7:$I$13965,Generation!$C$3,'EIA-923'!$A$7:$A$13965,Generation!$B7409,'EIA-923'!$H$7:$H$13965,Generation!E$6)</f>
        <v>0</v>
      </c>
      <c r="F7409" s="68">
        <f>SUMIFS('EIA-923'!$G$7:$G$13965,'EIA-923'!$B$7:$B$13965,Generation!$C$2,'EIA-923'!$I$7:$I$13965,Generation!$C$3,'EIA-923'!$A$7:$A$13965,Generation!$B7409,'EIA-923'!$H$7:$H$13965,Generation!F$6)</f>
        <v>0</v>
      </c>
      <c r="G7409" s="68">
        <f>SUMIFS('EIA-923'!$G$7:$G$13965,'EIA-923'!$B$7:$B$13965,Generation!$C$2,'EIA-923'!$I$7:$I$13965,Generation!$C$3,'EIA-923'!$A$7:$A$13965,Generation!$B7409,'EIA-923'!$H$7:$H$13965,Generation!G$6)</f>
        <v>0</v>
      </c>
      <c r="H7409" s="68">
        <f>SUMIFS('EIA-923'!$G$7:$G$13965,'EIA-923'!$B$7:$B$13965,Generation!$C$2,'EIA-923'!$I$7:$I$13965,Generation!$C$3,'EIA-923'!$A$7:$A$13965,Generation!$B7409,'EIA-923'!$H$7:$H$13965,Generation!H$6)</f>
        <v>0</v>
      </c>
      <c r="I7409" s="68">
        <f>SUMIFS('EIA-923'!$G$7:$G$13965,'EIA-923'!$B$7:$B$13965,Generation!$C$2,'EIA-923'!$I$7:$I$13965,Generation!$C$3,'EIA-923'!$A$7:$A$13965,Generation!$B7409,'EIA-923'!$H$7:$H$13965,Generation!I$6)</f>
        <v>0</v>
      </c>
      <c r="J7409" s="68">
        <f>SUMIFS('EIA-923'!$G$7:$G$13965,'EIA-923'!$B$7:$B$13965,Generation!$C$2,'EIA-923'!$I$7:$I$13965,Generation!$C$3,'EIA-923'!$A$7:$A$13965,Generation!$B7409,'EIA-923'!$H$7:$H$13965,Generation!J$6)</f>
        <v>0</v>
      </c>
      <c r="K7409" s="68">
        <f>SUMIFS('EIA-923'!$G$7:$G$13965,'EIA-923'!$B$7:$B$13965,Generation!$C$2,'EIA-923'!$I$7:$I$13965,Generation!$C$3,'EIA-923'!$A$7:$A$13965,Generation!$B7409,'EIA-923'!$H$7:$H$13965,Generation!K$6)</f>
        <v>0</v>
      </c>
      <c r="L7409" s="68">
        <f>SUMIFS('EIA-923'!$G$7:$G$13965,'EIA-923'!$B$7:$B$13965,Generation!$C$2,'EIA-923'!$I$7:$I$13965,Generation!$C$3,'EIA-923'!$A$7:$A$13965,Generation!$B7409,'EIA-923'!$H$7:$H$13965,Generation!L$6)</f>
        <v>0</v>
      </c>
      <c r="M7409" s="68">
        <f>SUMIFS('EIA-923'!$G$7:$G$13965,'EIA-923'!$B$7:$B$13965,Generation!$C$2,'EIA-923'!$I$7:$I$13965,Generation!$C$3,'EIA-923'!$A$7:$A$13965,Generation!$B7409,'EIA-923'!$H$7:$H$13965,Generation!M$6)</f>
        <v>0</v>
      </c>
      <c r="N7409" s="68">
        <f>SUMIFS('EIA-923'!$G$7:$G$13965,'EIA-923'!$B$7:$B$13965,Generation!$C$2,'EIA-923'!$I$7:$I$13965,Generation!$C$3,'EIA-923'!$A$7:$A$13965,Generation!$B7409,'EIA-923'!$H$7:$H$13965,Generation!N$6)</f>
        <v>0</v>
      </c>
      <c r="O7409" s="68">
        <f>SUMIFS('EIA-923'!$G$7:$G$13965,'EIA-923'!$B$7:$B$13965,Generation!$C$2,'EIA-923'!$I$7:$I$13965,Generation!$C$3,'EIA-923'!$A$7:$A$13965,Generation!$B7409,'EIA-923'!$H$7:$H$13965,Generation!O$6)</f>
        <v>0</v>
      </c>
      <c r="P7409" s="68">
        <f>SUMIFS('EIA-923'!$G$7:$G$13965,'EIA-923'!$B$7:$B$13965,Generation!$C$2,'EIA-923'!$I$7:$I$13965,Generation!$C$3,'EIA-923'!$A$7:$A$13965,Generation!$B7409,'EIA-923'!$H$7:$H$13965,Generation!P$6)</f>
        <v>0</v>
      </c>
      <c r="Q7409" s="68">
        <f>SUMIFS('EIA-923'!$G$7:$G$13965,'EIA-923'!$B$7:$B$13965,Generation!$C$2,'EIA-923'!$I$7:$I$13965,Generation!$C$3,'EIA-923'!$A$7:$A$13965,Generation!$B7409,'EIA-923'!$H$7:$H$13965,Generation!Q$6)</f>
        <v>0</v>
      </c>
    </row>
    <row r="7410" spans="2:17">
      <c r="B7410" s="68">
        <v>60048</v>
      </c>
      <c r="C7410" s="68">
        <f>SUMIFS('EIA-923'!$G$7:$G$13965,'EIA-923'!$B$7:$B$13965,Generation!$C$2,'EIA-923'!$I$7:$I$13965,Generation!$C$3,'EIA-923'!$A$7:$A$13965,Generation!$B7410,'EIA-923'!$H$7:$H$13965,Generation!C$6)</f>
        <v>0</v>
      </c>
      <c r="D7410" s="68">
        <f>SUMIFS('EIA-923'!$G$7:$G$13965,'EIA-923'!$B$7:$B$13965,Generation!$C$2,'EIA-923'!$I$7:$I$13965,Generation!$C$3,'EIA-923'!$A$7:$A$13965,Generation!$B7410,'EIA-923'!$H$7:$H$13965,Generation!D$6)</f>
        <v>0</v>
      </c>
      <c r="E7410" s="68">
        <f>SUMIFS('EIA-923'!$G$7:$G$13965,'EIA-923'!$B$7:$B$13965,Generation!$C$2,'EIA-923'!$I$7:$I$13965,Generation!$C$3,'EIA-923'!$A$7:$A$13965,Generation!$B7410,'EIA-923'!$H$7:$H$13965,Generation!E$6)</f>
        <v>0</v>
      </c>
      <c r="F7410" s="68">
        <f>SUMIFS('EIA-923'!$G$7:$G$13965,'EIA-923'!$B$7:$B$13965,Generation!$C$2,'EIA-923'!$I$7:$I$13965,Generation!$C$3,'EIA-923'!$A$7:$A$13965,Generation!$B7410,'EIA-923'!$H$7:$H$13965,Generation!F$6)</f>
        <v>0</v>
      </c>
      <c r="G7410" s="68">
        <f>SUMIFS('EIA-923'!$G$7:$G$13965,'EIA-923'!$B$7:$B$13965,Generation!$C$2,'EIA-923'!$I$7:$I$13965,Generation!$C$3,'EIA-923'!$A$7:$A$13965,Generation!$B7410,'EIA-923'!$H$7:$H$13965,Generation!G$6)</f>
        <v>0</v>
      </c>
      <c r="H7410" s="68">
        <f>SUMIFS('EIA-923'!$G$7:$G$13965,'EIA-923'!$B$7:$B$13965,Generation!$C$2,'EIA-923'!$I$7:$I$13965,Generation!$C$3,'EIA-923'!$A$7:$A$13965,Generation!$B7410,'EIA-923'!$H$7:$H$13965,Generation!H$6)</f>
        <v>0</v>
      </c>
      <c r="I7410" s="68">
        <f>SUMIFS('EIA-923'!$G$7:$G$13965,'EIA-923'!$B$7:$B$13965,Generation!$C$2,'EIA-923'!$I$7:$I$13965,Generation!$C$3,'EIA-923'!$A$7:$A$13965,Generation!$B7410,'EIA-923'!$H$7:$H$13965,Generation!I$6)</f>
        <v>0</v>
      </c>
      <c r="J7410" s="68">
        <f>SUMIFS('EIA-923'!$G$7:$G$13965,'EIA-923'!$B$7:$B$13965,Generation!$C$2,'EIA-923'!$I$7:$I$13965,Generation!$C$3,'EIA-923'!$A$7:$A$13965,Generation!$B7410,'EIA-923'!$H$7:$H$13965,Generation!J$6)</f>
        <v>0</v>
      </c>
      <c r="K7410" s="68">
        <f>SUMIFS('EIA-923'!$G$7:$G$13965,'EIA-923'!$B$7:$B$13965,Generation!$C$2,'EIA-923'!$I$7:$I$13965,Generation!$C$3,'EIA-923'!$A$7:$A$13965,Generation!$B7410,'EIA-923'!$H$7:$H$13965,Generation!K$6)</f>
        <v>0</v>
      </c>
      <c r="L7410" s="68">
        <f>SUMIFS('EIA-923'!$G$7:$G$13965,'EIA-923'!$B$7:$B$13965,Generation!$C$2,'EIA-923'!$I$7:$I$13965,Generation!$C$3,'EIA-923'!$A$7:$A$13965,Generation!$B7410,'EIA-923'!$H$7:$H$13965,Generation!L$6)</f>
        <v>0</v>
      </c>
      <c r="M7410" s="68">
        <f>SUMIFS('EIA-923'!$G$7:$G$13965,'EIA-923'!$B$7:$B$13965,Generation!$C$2,'EIA-923'!$I$7:$I$13965,Generation!$C$3,'EIA-923'!$A$7:$A$13965,Generation!$B7410,'EIA-923'!$H$7:$H$13965,Generation!M$6)</f>
        <v>0</v>
      </c>
      <c r="N7410" s="68">
        <f>SUMIFS('EIA-923'!$G$7:$G$13965,'EIA-923'!$B$7:$B$13965,Generation!$C$2,'EIA-923'!$I$7:$I$13965,Generation!$C$3,'EIA-923'!$A$7:$A$13965,Generation!$B7410,'EIA-923'!$H$7:$H$13965,Generation!N$6)</f>
        <v>0</v>
      </c>
      <c r="O7410" s="68">
        <f>SUMIFS('EIA-923'!$G$7:$G$13965,'EIA-923'!$B$7:$B$13965,Generation!$C$2,'EIA-923'!$I$7:$I$13965,Generation!$C$3,'EIA-923'!$A$7:$A$13965,Generation!$B7410,'EIA-923'!$H$7:$H$13965,Generation!O$6)</f>
        <v>0</v>
      </c>
      <c r="P7410" s="68">
        <f>SUMIFS('EIA-923'!$G$7:$G$13965,'EIA-923'!$B$7:$B$13965,Generation!$C$2,'EIA-923'!$I$7:$I$13965,Generation!$C$3,'EIA-923'!$A$7:$A$13965,Generation!$B7410,'EIA-923'!$H$7:$H$13965,Generation!P$6)</f>
        <v>0</v>
      </c>
      <c r="Q7410" s="68">
        <f>SUMIFS('EIA-923'!$G$7:$G$13965,'EIA-923'!$B$7:$B$13965,Generation!$C$2,'EIA-923'!$I$7:$I$13965,Generation!$C$3,'EIA-923'!$A$7:$A$13965,Generation!$B7410,'EIA-923'!$H$7:$H$13965,Generation!Q$6)</f>
        <v>0</v>
      </c>
    </row>
    <row r="7411" spans="2:17">
      <c r="B7411" s="68">
        <v>60049</v>
      </c>
      <c r="C7411" s="68">
        <f>SUMIFS('EIA-923'!$G$7:$G$13965,'EIA-923'!$B$7:$B$13965,Generation!$C$2,'EIA-923'!$I$7:$I$13965,Generation!$C$3,'EIA-923'!$A$7:$A$13965,Generation!$B7411,'EIA-923'!$H$7:$H$13965,Generation!C$6)</f>
        <v>0</v>
      </c>
      <c r="D7411" s="68">
        <f>SUMIFS('EIA-923'!$G$7:$G$13965,'EIA-923'!$B$7:$B$13965,Generation!$C$2,'EIA-923'!$I$7:$I$13965,Generation!$C$3,'EIA-923'!$A$7:$A$13965,Generation!$B7411,'EIA-923'!$H$7:$H$13965,Generation!D$6)</f>
        <v>0</v>
      </c>
      <c r="E7411" s="68">
        <f>SUMIFS('EIA-923'!$G$7:$G$13965,'EIA-923'!$B$7:$B$13965,Generation!$C$2,'EIA-923'!$I$7:$I$13965,Generation!$C$3,'EIA-923'!$A$7:$A$13965,Generation!$B7411,'EIA-923'!$H$7:$H$13965,Generation!E$6)</f>
        <v>0</v>
      </c>
      <c r="F7411" s="68">
        <f>SUMIFS('EIA-923'!$G$7:$G$13965,'EIA-923'!$B$7:$B$13965,Generation!$C$2,'EIA-923'!$I$7:$I$13965,Generation!$C$3,'EIA-923'!$A$7:$A$13965,Generation!$B7411,'EIA-923'!$H$7:$H$13965,Generation!F$6)</f>
        <v>0</v>
      </c>
      <c r="G7411" s="68">
        <f>SUMIFS('EIA-923'!$G$7:$G$13965,'EIA-923'!$B$7:$B$13965,Generation!$C$2,'EIA-923'!$I$7:$I$13965,Generation!$C$3,'EIA-923'!$A$7:$A$13965,Generation!$B7411,'EIA-923'!$H$7:$H$13965,Generation!G$6)</f>
        <v>0</v>
      </c>
      <c r="H7411" s="68">
        <f>SUMIFS('EIA-923'!$G$7:$G$13965,'EIA-923'!$B$7:$B$13965,Generation!$C$2,'EIA-923'!$I$7:$I$13965,Generation!$C$3,'EIA-923'!$A$7:$A$13965,Generation!$B7411,'EIA-923'!$H$7:$H$13965,Generation!H$6)</f>
        <v>0</v>
      </c>
      <c r="I7411" s="68">
        <f>SUMIFS('EIA-923'!$G$7:$G$13965,'EIA-923'!$B$7:$B$13965,Generation!$C$2,'EIA-923'!$I$7:$I$13965,Generation!$C$3,'EIA-923'!$A$7:$A$13965,Generation!$B7411,'EIA-923'!$H$7:$H$13965,Generation!I$6)</f>
        <v>0</v>
      </c>
      <c r="J7411" s="68">
        <f>SUMIFS('EIA-923'!$G$7:$G$13965,'EIA-923'!$B$7:$B$13965,Generation!$C$2,'EIA-923'!$I$7:$I$13965,Generation!$C$3,'EIA-923'!$A$7:$A$13965,Generation!$B7411,'EIA-923'!$H$7:$H$13965,Generation!J$6)</f>
        <v>0</v>
      </c>
      <c r="K7411" s="68">
        <f>SUMIFS('EIA-923'!$G$7:$G$13965,'EIA-923'!$B$7:$B$13965,Generation!$C$2,'EIA-923'!$I$7:$I$13965,Generation!$C$3,'EIA-923'!$A$7:$A$13965,Generation!$B7411,'EIA-923'!$H$7:$H$13965,Generation!K$6)</f>
        <v>0</v>
      </c>
      <c r="L7411" s="68">
        <f>SUMIFS('EIA-923'!$G$7:$G$13965,'EIA-923'!$B$7:$B$13965,Generation!$C$2,'EIA-923'!$I$7:$I$13965,Generation!$C$3,'EIA-923'!$A$7:$A$13965,Generation!$B7411,'EIA-923'!$H$7:$H$13965,Generation!L$6)</f>
        <v>0</v>
      </c>
      <c r="M7411" s="68">
        <f>SUMIFS('EIA-923'!$G$7:$G$13965,'EIA-923'!$B$7:$B$13965,Generation!$C$2,'EIA-923'!$I$7:$I$13965,Generation!$C$3,'EIA-923'!$A$7:$A$13965,Generation!$B7411,'EIA-923'!$H$7:$H$13965,Generation!M$6)</f>
        <v>0</v>
      </c>
      <c r="N7411" s="68">
        <f>SUMIFS('EIA-923'!$G$7:$G$13965,'EIA-923'!$B$7:$B$13965,Generation!$C$2,'EIA-923'!$I$7:$I$13965,Generation!$C$3,'EIA-923'!$A$7:$A$13965,Generation!$B7411,'EIA-923'!$H$7:$H$13965,Generation!N$6)</f>
        <v>0</v>
      </c>
      <c r="O7411" s="68">
        <f>SUMIFS('EIA-923'!$G$7:$G$13965,'EIA-923'!$B$7:$B$13965,Generation!$C$2,'EIA-923'!$I$7:$I$13965,Generation!$C$3,'EIA-923'!$A$7:$A$13965,Generation!$B7411,'EIA-923'!$H$7:$H$13965,Generation!O$6)</f>
        <v>0</v>
      </c>
      <c r="P7411" s="68">
        <f>SUMIFS('EIA-923'!$G$7:$G$13965,'EIA-923'!$B$7:$B$13965,Generation!$C$2,'EIA-923'!$I$7:$I$13965,Generation!$C$3,'EIA-923'!$A$7:$A$13965,Generation!$B7411,'EIA-923'!$H$7:$H$13965,Generation!P$6)</f>
        <v>0</v>
      </c>
      <c r="Q7411" s="68">
        <f>SUMIFS('EIA-923'!$G$7:$G$13965,'EIA-923'!$B$7:$B$13965,Generation!$C$2,'EIA-923'!$I$7:$I$13965,Generation!$C$3,'EIA-923'!$A$7:$A$13965,Generation!$B7411,'EIA-923'!$H$7:$H$13965,Generation!Q$6)</f>
        <v>0</v>
      </c>
    </row>
    <row r="7412" spans="2:17">
      <c r="B7412" s="68">
        <v>60050</v>
      </c>
      <c r="C7412" s="68">
        <f>SUMIFS('EIA-923'!$G$7:$G$13965,'EIA-923'!$B$7:$B$13965,Generation!$C$2,'EIA-923'!$I$7:$I$13965,Generation!$C$3,'EIA-923'!$A$7:$A$13965,Generation!$B7412,'EIA-923'!$H$7:$H$13965,Generation!C$6)</f>
        <v>0</v>
      </c>
      <c r="D7412" s="68">
        <f>SUMIFS('EIA-923'!$G$7:$G$13965,'EIA-923'!$B$7:$B$13965,Generation!$C$2,'EIA-923'!$I$7:$I$13965,Generation!$C$3,'EIA-923'!$A$7:$A$13965,Generation!$B7412,'EIA-923'!$H$7:$H$13965,Generation!D$6)</f>
        <v>0</v>
      </c>
      <c r="E7412" s="68">
        <f>SUMIFS('EIA-923'!$G$7:$G$13965,'EIA-923'!$B$7:$B$13965,Generation!$C$2,'EIA-923'!$I$7:$I$13965,Generation!$C$3,'EIA-923'!$A$7:$A$13965,Generation!$B7412,'EIA-923'!$H$7:$H$13965,Generation!E$6)</f>
        <v>0</v>
      </c>
      <c r="F7412" s="68">
        <f>SUMIFS('EIA-923'!$G$7:$G$13965,'EIA-923'!$B$7:$B$13965,Generation!$C$2,'EIA-923'!$I$7:$I$13965,Generation!$C$3,'EIA-923'!$A$7:$A$13965,Generation!$B7412,'EIA-923'!$H$7:$H$13965,Generation!F$6)</f>
        <v>0</v>
      </c>
      <c r="G7412" s="68">
        <f>SUMIFS('EIA-923'!$G$7:$G$13965,'EIA-923'!$B$7:$B$13965,Generation!$C$2,'EIA-923'!$I$7:$I$13965,Generation!$C$3,'EIA-923'!$A$7:$A$13965,Generation!$B7412,'EIA-923'!$H$7:$H$13965,Generation!G$6)</f>
        <v>0</v>
      </c>
      <c r="H7412" s="68">
        <f>SUMIFS('EIA-923'!$G$7:$G$13965,'EIA-923'!$B$7:$B$13965,Generation!$C$2,'EIA-923'!$I$7:$I$13965,Generation!$C$3,'EIA-923'!$A$7:$A$13965,Generation!$B7412,'EIA-923'!$H$7:$H$13965,Generation!H$6)</f>
        <v>0</v>
      </c>
      <c r="I7412" s="68">
        <f>SUMIFS('EIA-923'!$G$7:$G$13965,'EIA-923'!$B$7:$B$13965,Generation!$C$2,'EIA-923'!$I$7:$I$13965,Generation!$C$3,'EIA-923'!$A$7:$A$13965,Generation!$B7412,'EIA-923'!$H$7:$H$13965,Generation!I$6)</f>
        <v>0</v>
      </c>
      <c r="J7412" s="68">
        <f>SUMIFS('EIA-923'!$G$7:$G$13965,'EIA-923'!$B$7:$B$13965,Generation!$C$2,'EIA-923'!$I$7:$I$13965,Generation!$C$3,'EIA-923'!$A$7:$A$13965,Generation!$B7412,'EIA-923'!$H$7:$H$13965,Generation!J$6)</f>
        <v>0</v>
      </c>
      <c r="K7412" s="68">
        <f>SUMIFS('EIA-923'!$G$7:$G$13965,'EIA-923'!$B$7:$B$13965,Generation!$C$2,'EIA-923'!$I$7:$I$13965,Generation!$C$3,'EIA-923'!$A$7:$A$13965,Generation!$B7412,'EIA-923'!$H$7:$H$13965,Generation!K$6)</f>
        <v>0</v>
      </c>
      <c r="L7412" s="68">
        <f>SUMIFS('EIA-923'!$G$7:$G$13965,'EIA-923'!$B$7:$B$13965,Generation!$C$2,'EIA-923'!$I$7:$I$13965,Generation!$C$3,'EIA-923'!$A$7:$A$13965,Generation!$B7412,'EIA-923'!$H$7:$H$13965,Generation!L$6)</f>
        <v>0</v>
      </c>
      <c r="M7412" s="68">
        <f>SUMIFS('EIA-923'!$G$7:$G$13965,'EIA-923'!$B$7:$B$13965,Generation!$C$2,'EIA-923'!$I$7:$I$13965,Generation!$C$3,'EIA-923'!$A$7:$A$13965,Generation!$B7412,'EIA-923'!$H$7:$H$13965,Generation!M$6)</f>
        <v>0</v>
      </c>
      <c r="N7412" s="68">
        <f>SUMIFS('EIA-923'!$G$7:$G$13965,'EIA-923'!$B$7:$B$13965,Generation!$C$2,'EIA-923'!$I$7:$I$13965,Generation!$C$3,'EIA-923'!$A$7:$A$13965,Generation!$B7412,'EIA-923'!$H$7:$H$13965,Generation!N$6)</f>
        <v>0</v>
      </c>
      <c r="O7412" s="68">
        <f>SUMIFS('EIA-923'!$G$7:$G$13965,'EIA-923'!$B$7:$B$13965,Generation!$C$2,'EIA-923'!$I$7:$I$13965,Generation!$C$3,'EIA-923'!$A$7:$A$13965,Generation!$B7412,'EIA-923'!$H$7:$H$13965,Generation!O$6)</f>
        <v>0</v>
      </c>
      <c r="P7412" s="68">
        <f>SUMIFS('EIA-923'!$G$7:$G$13965,'EIA-923'!$B$7:$B$13965,Generation!$C$2,'EIA-923'!$I$7:$I$13965,Generation!$C$3,'EIA-923'!$A$7:$A$13965,Generation!$B7412,'EIA-923'!$H$7:$H$13965,Generation!P$6)</f>
        <v>0</v>
      </c>
      <c r="Q7412" s="68">
        <f>SUMIFS('EIA-923'!$G$7:$G$13965,'EIA-923'!$B$7:$B$13965,Generation!$C$2,'EIA-923'!$I$7:$I$13965,Generation!$C$3,'EIA-923'!$A$7:$A$13965,Generation!$B7412,'EIA-923'!$H$7:$H$13965,Generation!Q$6)</f>
        <v>0</v>
      </c>
    </row>
    <row r="7413" spans="2:17">
      <c r="B7413" s="68">
        <v>60051</v>
      </c>
      <c r="C7413" s="68">
        <f>SUMIFS('EIA-923'!$G$7:$G$13965,'EIA-923'!$B$7:$B$13965,Generation!$C$2,'EIA-923'!$I$7:$I$13965,Generation!$C$3,'EIA-923'!$A$7:$A$13965,Generation!$B7413,'EIA-923'!$H$7:$H$13965,Generation!C$6)</f>
        <v>0</v>
      </c>
      <c r="D7413" s="68">
        <f>SUMIFS('EIA-923'!$G$7:$G$13965,'EIA-923'!$B$7:$B$13965,Generation!$C$2,'EIA-923'!$I$7:$I$13965,Generation!$C$3,'EIA-923'!$A$7:$A$13965,Generation!$B7413,'EIA-923'!$H$7:$H$13965,Generation!D$6)</f>
        <v>0</v>
      </c>
      <c r="E7413" s="68">
        <f>SUMIFS('EIA-923'!$G$7:$G$13965,'EIA-923'!$B$7:$B$13965,Generation!$C$2,'EIA-923'!$I$7:$I$13965,Generation!$C$3,'EIA-923'!$A$7:$A$13965,Generation!$B7413,'EIA-923'!$H$7:$H$13965,Generation!E$6)</f>
        <v>0</v>
      </c>
      <c r="F7413" s="68">
        <f>SUMIFS('EIA-923'!$G$7:$G$13965,'EIA-923'!$B$7:$B$13965,Generation!$C$2,'EIA-923'!$I$7:$I$13965,Generation!$C$3,'EIA-923'!$A$7:$A$13965,Generation!$B7413,'EIA-923'!$H$7:$H$13965,Generation!F$6)</f>
        <v>0</v>
      </c>
      <c r="G7413" s="68">
        <f>SUMIFS('EIA-923'!$G$7:$G$13965,'EIA-923'!$B$7:$B$13965,Generation!$C$2,'EIA-923'!$I$7:$I$13965,Generation!$C$3,'EIA-923'!$A$7:$A$13965,Generation!$B7413,'EIA-923'!$H$7:$H$13965,Generation!G$6)</f>
        <v>0</v>
      </c>
      <c r="H7413" s="68">
        <f>SUMIFS('EIA-923'!$G$7:$G$13965,'EIA-923'!$B$7:$B$13965,Generation!$C$2,'EIA-923'!$I$7:$I$13965,Generation!$C$3,'EIA-923'!$A$7:$A$13965,Generation!$B7413,'EIA-923'!$H$7:$H$13965,Generation!H$6)</f>
        <v>0</v>
      </c>
      <c r="I7413" s="68">
        <f>SUMIFS('EIA-923'!$G$7:$G$13965,'EIA-923'!$B$7:$B$13965,Generation!$C$2,'EIA-923'!$I$7:$I$13965,Generation!$C$3,'EIA-923'!$A$7:$A$13965,Generation!$B7413,'EIA-923'!$H$7:$H$13965,Generation!I$6)</f>
        <v>0</v>
      </c>
      <c r="J7413" s="68">
        <f>SUMIFS('EIA-923'!$G$7:$G$13965,'EIA-923'!$B$7:$B$13965,Generation!$C$2,'EIA-923'!$I$7:$I$13965,Generation!$C$3,'EIA-923'!$A$7:$A$13965,Generation!$B7413,'EIA-923'!$H$7:$H$13965,Generation!J$6)</f>
        <v>0</v>
      </c>
      <c r="K7413" s="68">
        <f>SUMIFS('EIA-923'!$G$7:$G$13965,'EIA-923'!$B$7:$B$13965,Generation!$C$2,'EIA-923'!$I$7:$I$13965,Generation!$C$3,'EIA-923'!$A$7:$A$13965,Generation!$B7413,'EIA-923'!$H$7:$H$13965,Generation!K$6)</f>
        <v>0</v>
      </c>
      <c r="L7413" s="68">
        <f>SUMIFS('EIA-923'!$G$7:$G$13965,'EIA-923'!$B$7:$B$13965,Generation!$C$2,'EIA-923'!$I$7:$I$13965,Generation!$C$3,'EIA-923'!$A$7:$A$13965,Generation!$B7413,'EIA-923'!$H$7:$H$13965,Generation!L$6)</f>
        <v>0</v>
      </c>
      <c r="M7413" s="68">
        <f>SUMIFS('EIA-923'!$G$7:$G$13965,'EIA-923'!$B$7:$B$13965,Generation!$C$2,'EIA-923'!$I$7:$I$13965,Generation!$C$3,'EIA-923'!$A$7:$A$13965,Generation!$B7413,'EIA-923'!$H$7:$H$13965,Generation!M$6)</f>
        <v>0</v>
      </c>
      <c r="N7413" s="68">
        <f>SUMIFS('EIA-923'!$G$7:$G$13965,'EIA-923'!$B$7:$B$13965,Generation!$C$2,'EIA-923'!$I$7:$I$13965,Generation!$C$3,'EIA-923'!$A$7:$A$13965,Generation!$B7413,'EIA-923'!$H$7:$H$13965,Generation!N$6)</f>
        <v>0</v>
      </c>
      <c r="O7413" s="68">
        <f>SUMIFS('EIA-923'!$G$7:$G$13965,'EIA-923'!$B$7:$B$13965,Generation!$C$2,'EIA-923'!$I$7:$I$13965,Generation!$C$3,'EIA-923'!$A$7:$A$13965,Generation!$B7413,'EIA-923'!$H$7:$H$13965,Generation!O$6)</f>
        <v>0</v>
      </c>
      <c r="P7413" s="68">
        <f>SUMIFS('EIA-923'!$G$7:$G$13965,'EIA-923'!$B$7:$B$13965,Generation!$C$2,'EIA-923'!$I$7:$I$13965,Generation!$C$3,'EIA-923'!$A$7:$A$13965,Generation!$B7413,'EIA-923'!$H$7:$H$13965,Generation!P$6)</f>
        <v>0</v>
      </c>
      <c r="Q7413" s="68">
        <f>SUMIFS('EIA-923'!$G$7:$G$13965,'EIA-923'!$B$7:$B$13965,Generation!$C$2,'EIA-923'!$I$7:$I$13965,Generation!$C$3,'EIA-923'!$A$7:$A$13965,Generation!$B7413,'EIA-923'!$H$7:$H$13965,Generation!Q$6)</f>
        <v>0</v>
      </c>
    </row>
    <row r="7414" spans="2:17">
      <c r="B7414" s="68">
        <v>60052</v>
      </c>
      <c r="C7414" s="68">
        <f>SUMIFS('EIA-923'!$G$7:$G$13965,'EIA-923'!$B$7:$B$13965,Generation!$C$2,'EIA-923'!$I$7:$I$13965,Generation!$C$3,'EIA-923'!$A$7:$A$13965,Generation!$B7414,'EIA-923'!$H$7:$H$13965,Generation!C$6)</f>
        <v>0</v>
      </c>
      <c r="D7414" s="68">
        <f>SUMIFS('EIA-923'!$G$7:$G$13965,'EIA-923'!$B$7:$B$13965,Generation!$C$2,'EIA-923'!$I$7:$I$13965,Generation!$C$3,'EIA-923'!$A$7:$A$13965,Generation!$B7414,'EIA-923'!$H$7:$H$13965,Generation!D$6)</f>
        <v>0</v>
      </c>
      <c r="E7414" s="68">
        <f>SUMIFS('EIA-923'!$G$7:$G$13965,'EIA-923'!$B$7:$B$13965,Generation!$C$2,'EIA-923'!$I$7:$I$13965,Generation!$C$3,'EIA-923'!$A$7:$A$13965,Generation!$B7414,'EIA-923'!$H$7:$H$13965,Generation!E$6)</f>
        <v>0</v>
      </c>
      <c r="F7414" s="68">
        <f>SUMIFS('EIA-923'!$G$7:$G$13965,'EIA-923'!$B$7:$B$13965,Generation!$C$2,'EIA-923'!$I$7:$I$13965,Generation!$C$3,'EIA-923'!$A$7:$A$13965,Generation!$B7414,'EIA-923'!$H$7:$H$13965,Generation!F$6)</f>
        <v>0</v>
      </c>
      <c r="G7414" s="68">
        <f>SUMIFS('EIA-923'!$G$7:$G$13965,'EIA-923'!$B$7:$B$13965,Generation!$C$2,'EIA-923'!$I$7:$I$13965,Generation!$C$3,'EIA-923'!$A$7:$A$13965,Generation!$B7414,'EIA-923'!$H$7:$H$13965,Generation!G$6)</f>
        <v>0</v>
      </c>
      <c r="H7414" s="68">
        <f>SUMIFS('EIA-923'!$G$7:$G$13965,'EIA-923'!$B$7:$B$13965,Generation!$C$2,'EIA-923'!$I$7:$I$13965,Generation!$C$3,'EIA-923'!$A$7:$A$13965,Generation!$B7414,'EIA-923'!$H$7:$H$13965,Generation!H$6)</f>
        <v>0</v>
      </c>
      <c r="I7414" s="68">
        <f>SUMIFS('EIA-923'!$G$7:$G$13965,'EIA-923'!$B$7:$B$13965,Generation!$C$2,'EIA-923'!$I$7:$I$13965,Generation!$C$3,'EIA-923'!$A$7:$A$13965,Generation!$B7414,'EIA-923'!$H$7:$H$13965,Generation!I$6)</f>
        <v>0</v>
      </c>
      <c r="J7414" s="68">
        <f>SUMIFS('EIA-923'!$G$7:$G$13965,'EIA-923'!$B$7:$B$13965,Generation!$C$2,'EIA-923'!$I$7:$I$13965,Generation!$C$3,'EIA-923'!$A$7:$A$13965,Generation!$B7414,'EIA-923'!$H$7:$H$13965,Generation!J$6)</f>
        <v>0</v>
      </c>
      <c r="K7414" s="68">
        <f>SUMIFS('EIA-923'!$G$7:$G$13965,'EIA-923'!$B$7:$B$13965,Generation!$C$2,'EIA-923'!$I$7:$I$13965,Generation!$C$3,'EIA-923'!$A$7:$A$13965,Generation!$B7414,'EIA-923'!$H$7:$H$13965,Generation!K$6)</f>
        <v>0</v>
      </c>
      <c r="L7414" s="68">
        <f>SUMIFS('EIA-923'!$G$7:$G$13965,'EIA-923'!$B$7:$B$13965,Generation!$C$2,'EIA-923'!$I$7:$I$13965,Generation!$C$3,'EIA-923'!$A$7:$A$13965,Generation!$B7414,'EIA-923'!$H$7:$H$13965,Generation!L$6)</f>
        <v>0</v>
      </c>
      <c r="M7414" s="68">
        <f>SUMIFS('EIA-923'!$G$7:$G$13965,'EIA-923'!$B$7:$B$13965,Generation!$C$2,'EIA-923'!$I$7:$I$13965,Generation!$C$3,'EIA-923'!$A$7:$A$13965,Generation!$B7414,'EIA-923'!$H$7:$H$13965,Generation!M$6)</f>
        <v>0</v>
      </c>
      <c r="N7414" s="68">
        <f>SUMIFS('EIA-923'!$G$7:$G$13965,'EIA-923'!$B$7:$B$13965,Generation!$C$2,'EIA-923'!$I$7:$I$13965,Generation!$C$3,'EIA-923'!$A$7:$A$13965,Generation!$B7414,'EIA-923'!$H$7:$H$13965,Generation!N$6)</f>
        <v>0</v>
      </c>
      <c r="O7414" s="68">
        <f>SUMIFS('EIA-923'!$G$7:$G$13965,'EIA-923'!$B$7:$B$13965,Generation!$C$2,'EIA-923'!$I$7:$I$13965,Generation!$C$3,'EIA-923'!$A$7:$A$13965,Generation!$B7414,'EIA-923'!$H$7:$H$13965,Generation!O$6)</f>
        <v>0</v>
      </c>
      <c r="P7414" s="68">
        <f>SUMIFS('EIA-923'!$G$7:$G$13965,'EIA-923'!$B$7:$B$13965,Generation!$C$2,'EIA-923'!$I$7:$I$13965,Generation!$C$3,'EIA-923'!$A$7:$A$13965,Generation!$B7414,'EIA-923'!$H$7:$H$13965,Generation!P$6)</f>
        <v>0</v>
      </c>
      <c r="Q7414" s="68">
        <f>SUMIFS('EIA-923'!$G$7:$G$13965,'EIA-923'!$B$7:$B$13965,Generation!$C$2,'EIA-923'!$I$7:$I$13965,Generation!$C$3,'EIA-923'!$A$7:$A$13965,Generation!$B7414,'EIA-923'!$H$7:$H$13965,Generation!Q$6)</f>
        <v>0</v>
      </c>
    </row>
    <row r="7415" spans="2:17">
      <c r="B7415" s="68">
        <v>60053</v>
      </c>
      <c r="C7415" s="68">
        <f>SUMIFS('EIA-923'!$G$7:$G$13965,'EIA-923'!$B$7:$B$13965,Generation!$C$2,'EIA-923'!$I$7:$I$13965,Generation!$C$3,'EIA-923'!$A$7:$A$13965,Generation!$B7415,'EIA-923'!$H$7:$H$13965,Generation!C$6)</f>
        <v>0</v>
      </c>
      <c r="D7415" s="68">
        <f>SUMIFS('EIA-923'!$G$7:$G$13965,'EIA-923'!$B$7:$B$13965,Generation!$C$2,'EIA-923'!$I$7:$I$13965,Generation!$C$3,'EIA-923'!$A$7:$A$13965,Generation!$B7415,'EIA-923'!$H$7:$H$13965,Generation!D$6)</f>
        <v>0</v>
      </c>
      <c r="E7415" s="68">
        <f>SUMIFS('EIA-923'!$G$7:$G$13965,'EIA-923'!$B$7:$B$13965,Generation!$C$2,'EIA-923'!$I$7:$I$13965,Generation!$C$3,'EIA-923'!$A$7:$A$13965,Generation!$B7415,'EIA-923'!$H$7:$H$13965,Generation!E$6)</f>
        <v>0</v>
      </c>
      <c r="F7415" s="68">
        <f>SUMIFS('EIA-923'!$G$7:$G$13965,'EIA-923'!$B$7:$B$13965,Generation!$C$2,'EIA-923'!$I$7:$I$13965,Generation!$C$3,'EIA-923'!$A$7:$A$13965,Generation!$B7415,'EIA-923'!$H$7:$H$13965,Generation!F$6)</f>
        <v>0</v>
      </c>
      <c r="G7415" s="68">
        <f>SUMIFS('EIA-923'!$G$7:$G$13965,'EIA-923'!$B$7:$B$13965,Generation!$C$2,'EIA-923'!$I$7:$I$13965,Generation!$C$3,'EIA-923'!$A$7:$A$13965,Generation!$B7415,'EIA-923'!$H$7:$H$13965,Generation!G$6)</f>
        <v>0</v>
      </c>
      <c r="H7415" s="68">
        <f>SUMIFS('EIA-923'!$G$7:$G$13965,'EIA-923'!$B$7:$B$13965,Generation!$C$2,'EIA-923'!$I$7:$I$13965,Generation!$C$3,'EIA-923'!$A$7:$A$13965,Generation!$B7415,'EIA-923'!$H$7:$H$13965,Generation!H$6)</f>
        <v>0</v>
      </c>
      <c r="I7415" s="68">
        <f>SUMIFS('EIA-923'!$G$7:$G$13965,'EIA-923'!$B$7:$B$13965,Generation!$C$2,'EIA-923'!$I$7:$I$13965,Generation!$C$3,'EIA-923'!$A$7:$A$13965,Generation!$B7415,'EIA-923'!$H$7:$H$13965,Generation!I$6)</f>
        <v>0</v>
      </c>
      <c r="J7415" s="68">
        <f>SUMIFS('EIA-923'!$G$7:$G$13965,'EIA-923'!$B$7:$B$13965,Generation!$C$2,'EIA-923'!$I$7:$I$13965,Generation!$C$3,'EIA-923'!$A$7:$A$13965,Generation!$B7415,'EIA-923'!$H$7:$H$13965,Generation!J$6)</f>
        <v>0</v>
      </c>
      <c r="K7415" s="68">
        <f>SUMIFS('EIA-923'!$G$7:$G$13965,'EIA-923'!$B$7:$B$13965,Generation!$C$2,'EIA-923'!$I$7:$I$13965,Generation!$C$3,'EIA-923'!$A$7:$A$13965,Generation!$B7415,'EIA-923'!$H$7:$H$13965,Generation!K$6)</f>
        <v>0</v>
      </c>
      <c r="L7415" s="68">
        <f>SUMIFS('EIA-923'!$G$7:$G$13965,'EIA-923'!$B$7:$B$13965,Generation!$C$2,'EIA-923'!$I$7:$I$13965,Generation!$C$3,'EIA-923'!$A$7:$A$13965,Generation!$B7415,'EIA-923'!$H$7:$H$13965,Generation!L$6)</f>
        <v>0</v>
      </c>
      <c r="M7415" s="68">
        <f>SUMIFS('EIA-923'!$G$7:$G$13965,'EIA-923'!$B$7:$B$13965,Generation!$C$2,'EIA-923'!$I$7:$I$13965,Generation!$C$3,'EIA-923'!$A$7:$A$13965,Generation!$B7415,'EIA-923'!$H$7:$H$13965,Generation!M$6)</f>
        <v>0</v>
      </c>
      <c r="N7415" s="68">
        <f>SUMIFS('EIA-923'!$G$7:$G$13965,'EIA-923'!$B$7:$B$13965,Generation!$C$2,'EIA-923'!$I$7:$I$13965,Generation!$C$3,'EIA-923'!$A$7:$A$13965,Generation!$B7415,'EIA-923'!$H$7:$H$13965,Generation!N$6)</f>
        <v>0</v>
      </c>
      <c r="O7415" s="68">
        <f>SUMIFS('EIA-923'!$G$7:$G$13965,'EIA-923'!$B$7:$B$13965,Generation!$C$2,'EIA-923'!$I$7:$I$13965,Generation!$C$3,'EIA-923'!$A$7:$A$13965,Generation!$B7415,'EIA-923'!$H$7:$H$13965,Generation!O$6)</f>
        <v>0</v>
      </c>
      <c r="P7415" s="68">
        <f>SUMIFS('EIA-923'!$G$7:$G$13965,'EIA-923'!$B$7:$B$13965,Generation!$C$2,'EIA-923'!$I$7:$I$13965,Generation!$C$3,'EIA-923'!$A$7:$A$13965,Generation!$B7415,'EIA-923'!$H$7:$H$13965,Generation!P$6)</f>
        <v>0</v>
      </c>
      <c r="Q7415" s="68">
        <f>SUMIFS('EIA-923'!$G$7:$G$13965,'EIA-923'!$B$7:$B$13965,Generation!$C$2,'EIA-923'!$I$7:$I$13965,Generation!$C$3,'EIA-923'!$A$7:$A$13965,Generation!$B7415,'EIA-923'!$H$7:$H$13965,Generation!Q$6)</f>
        <v>0</v>
      </c>
    </row>
    <row r="7416" spans="2:17">
      <c r="B7416" s="68">
        <v>60054</v>
      </c>
      <c r="C7416" s="68">
        <f>SUMIFS('EIA-923'!$G$7:$G$13965,'EIA-923'!$B$7:$B$13965,Generation!$C$2,'EIA-923'!$I$7:$I$13965,Generation!$C$3,'EIA-923'!$A$7:$A$13965,Generation!$B7416,'EIA-923'!$H$7:$H$13965,Generation!C$6)</f>
        <v>0</v>
      </c>
      <c r="D7416" s="68">
        <f>SUMIFS('EIA-923'!$G$7:$G$13965,'EIA-923'!$B$7:$B$13965,Generation!$C$2,'EIA-923'!$I$7:$I$13965,Generation!$C$3,'EIA-923'!$A$7:$A$13965,Generation!$B7416,'EIA-923'!$H$7:$H$13965,Generation!D$6)</f>
        <v>0</v>
      </c>
      <c r="E7416" s="68">
        <f>SUMIFS('EIA-923'!$G$7:$G$13965,'EIA-923'!$B$7:$B$13965,Generation!$C$2,'EIA-923'!$I$7:$I$13965,Generation!$C$3,'EIA-923'!$A$7:$A$13965,Generation!$B7416,'EIA-923'!$H$7:$H$13965,Generation!E$6)</f>
        <v>0</v>
      </c>
      <c r="F7416" s="68">
        <f>SUMIFS('EIA-923'!$G$7:$G$13965,'EIA-923'!$B$7:$B$13965,Generation!$C$2,'EIA-923'!$I$7:$I$13965,Generation!$C$3,'EIA-923'!$A$7:$A$13965,Generation!$B7416,'EIA-923'!$H$7:$H$13965,Generation!F$6)</f>
        <v>0</v>
      </c>
      <c r="G7416" s="68">
        <f>SUMIFS('EIA-923'!$G$7:$G$13965,'EIA-923'!$B$7:$B$13965,Generation!$C$2,'EIA-923'!$I$7:$I$13965,Generation!$C$3,'EIA-923'!$A$7:$A$13965,Generation!$B7416,'EIA-923'!$H$7:$H$13965,Generation!G$6)</f>
        <v>0</v>
      </c>
      <c r="H7416" s="68">
        <f>SUMIFS('EIA-923'!$G$7:$G$13965,'EIA-923'!$B$7:$B$13965,Generation!$C$2,'EIA-923'!$I$7:$I$13965,Generation!$C$3,'EIA-923'!$A$7:$A$13965,Generation!$B7416,'EIA-923'!$H$7:$H$13965,Generation!H$6)</f>
        <v>0</v>
      </c>
      <c r="I7416" s="68">
        <f>SUMIFS('EIA-923'!$G$7:$G$13965,'EIA-923'!$B$7:$B$13965,Generation!$C$2,'EIA-923'!$I$7:$I$13965,Generation!$C$3,'EIA-923'!$A$7:$A$13965,Generation!$B7416,'EIA-923'!$H$7:$H$13965,Generation!I$6)</f>
        <v>0</v>
      </c>
      <c r="J7416" s="68">
        <f>SUMIFS('EIA-923'!$G$7:$G$13965,'EIA-923'!$B$7:$B$13965,Generation!$C$2,'EIA-923'!$I$7:$I$13965,Generation!$C$3,'EIA-923'!$A$7:$A$13965,Generation!$B7416,'EIA-923'!$H$7:$H$13965,Generation!J$6)</f>
        <v>0</v>
      </c>
      <c r="K7416" s="68">
        <f>SUMIFS('EIA-923'!$G$7:$G$13965,'EIA-923'!$B$7:$B$13965,Generation!$C$2,'EIA-923'!$I$7:$I$13965,Generation!$C$3,'EIA-923'!$A$7:$A$13965,Generation!$B7416,'EIA-923'!$H$7:$H$13965,Generation!K$6)</f>
        <v>0</v>
      </c>
      <c r="L7416" s="68">
        <f>SUMIFS('EIA-923'!$G$7:$G$13965,'EIA-923'!$B$7:$B$13965,Generation!$C$2,'EIA-923'!$I$7:$I$13965,Generation!$C$3,'EIA-923'!$A$7:$A$13965,Generation!$B7416,'EIA-923'!$H$7:$H$13965,Generation!L$6)</f>
        <v>0</v>
      </c>
      <c r="M7416" s="68">
        <f>SUMIFS('EIA-923'!$G$7:$G$13965,'EIA-923'!$B$7:$B$13965,Generation!$C$2,'EIA-923'!$I$7:$I$13965,Generation!$C$3,'EIA-923'!$A$7:$A$13965,Generation!$B7416,'EIA-923'!$H$7:$H$13965,Generation!M$6)</f>
        <v>0</v>
      </c>
      <c r="N7416" s="68">
        <f>SUMIFS('EIA-923'!$G$7:$G$13965,'EIA-923'!$B$7:$B$13965,Generation!$C$2,'EIA-923'!$I$7:$I$13965,Generation!$C$3,'EIA-923'!$A$7:$A$13965,Generation!$B7416,'EIA-923'!$H$7:$H$13965,Generation!N$6)</f>
        <v>0</v>
      </c>
      <c r="O7416" s="68">
        <f>SUMIFS('EIA-923'!$G$7:$G$13965,'EIA-923'!$B$7:$B$13965,Generation!$C$2,'EIA-923'!$I$7:$I$13965,Generation!$C$3,'EIA-923'!$A$7:$A$13965,Generation!$B7416,'EIA-923'!$H$7:$H$13965,Generation!O$6)</f>
        <v>0</v>
      </c>
      <c r="P7416" s="68">
        <f>SUMIFS('EIA-923'!$G$7:$G$13965,'EIA-923'!$B$7:$B$13965,Generation!$C$2,'EIA-923'!$I$7:$I$13965,Generation!$C$3,'EIA-923'!$A$7:$A$13965,Generation!$B7416,'EIA-923'!$H$7:$H$13965,Generation!P$6)</f>
        <v>0</v>
      </c>
      <c r="Q7416" s="68">
        <f>SUMIFS('EIA-923'!$G$7:$G$13965,'EIA-923'!$B$7:$B$13965,Generation!$C$2,'EIA-923'!$I$7:$I$13965,Generation!$C$3,'EIA-923'!$A$7:$A$13965,Generation!$B7416,'EIA-923'!$H$7:$H$13965,Generation!Q$6)</f>
        <v>0</v>
      </c>
    </row>
    <row r="7417" spans="2:17">
      <c r="B7417" s="68">
        <v>60055</v>
      </c>
      <c r="C7417" s="68">
        <f>SUMIFS('EIA-923'!$G$7:$G$13965,'EIA-923'!$B$7:$B$13965,Generation!$C$2,'EIA-923'!$I$7:$I$13965,Generation!$C$3,'EIA-923'!$A$7:$A$13965,Generation!$B7417,'EIA-923'!$H$7:$H$13965,Generation!C$6)</f>
        <v>0</v>
      </c>
      <c r="D7417" s="68">
        <f>SUMIFS('EIA-923'!$G$7:$G$13965,'EIA-923'!$B$7:$B$13965,Generation!$C$2,'EIA-923'!$I$7:$I$13965,Generation!$C$3,'EIA-923'!$A$7:$A$13965,Generation!$B7417,'EIA-923'!$H$7:$H$13965,Generation!D$6)</f>
        <v>0</v>
      </c>
      <c r="E7417" s="68">
        <f>SUMIFS('EIA-923'!$G$7:$G$13965,'EIA-923'!$B$7:$B$13965,Generation!$C$2,'EIA-923'!$I$7:$I$13965,Generation!$C$3,'EIA-923'!$A$7:$A$13965,Generation!$B7417,'EIA-923'!$H$7:$H$13965,Generation!E$6)</f>
        <v>0</v>
      </c>
      <c r="F7417" s="68">
        <f>SUMIFS('EIA-923'!$G$7:$G$13965,'EIA-923'!$B$7:$B$13965,Generation!$C$2,'EIA-923'!$I$7:$I$13965,Generation!$C$3,'EIA-923'!$A$7:$A$13965,Generation!$B7417,'EIA-923'!$H$7:$H$13965,Generation!F$6)</f>
        <v>0</v>
      </c>
      <c r="G7417" s="68">
        <f>SUMIFS('EIA-923'!$G$7:$G$13965,'EIA-923'!$B$7:$B$13965,Generation!$C$2,'EIA-923'!$I$7:$I$13965,Generation!$C$3,'EIA-923'!$A$7:$A$13965,Generation!$B7417,'EIA-923'!$H$7:$H$13965,Generation!G$6)</f>
        <v>0</v>
      </c>
      <c r="H7417" s="68">
        <f>SUMIFS('EIA-923'!$G$7:$G$13965,'EIA-923'!$B$7:$B$13965,Generation!$C$2,'EIA-923'!$I$7:$I$13965,Generation!$C$3,'EIA-923'!$A$7:$A$13965,Generation!$B7417,'EIA-923'!$H$7:$H$13965,Generation!H$6)</f>
        <v>0</v>
      </c>
      <c r="I7417" s="68">
        <f>SUMIFS('EIA-923'!$G$7:$G$13965,'EIA-923'!$B$7:$B$13965,Generation!$C$2,'EIA-923'!$I$7:$I$13965,Generation!$C$3,'EIA-923'!$A$7:$A$13965,Generation!$B7417,'EIA-923'!$H$7:$H$13965,Generation!I$6)</f>
        <v>0</v>
      </c>
      <c r="J7417" s="68">
        <f>SUMIFS('EIA-923'!$G$7:$G$13965,'EIA-923'!$B$7:$B$13965,Generation!$C$2,'EIA-923'!$I$7:$I$13965,Generation!$C$3,'EIA-923'!$A$7:$A$13965,Generation!$B7417,'EIA-923'!$H$7:$H$13965,Generation!J$6)</f>
        <v>0</v>
      </c>
      <c r="K7417" s="68">
        <f>SUMIFS('EIA-923'!$G$7:$G$13965,'EIA-923'!$B$7:$B$13965,Generation!$C$2,'EIA-923'!$I$7:$I$13965,Generation!$C$3,'EIA-923'!$A$7:$A$13965,Generation!$B7417,'EIA-923'!$H$7:$H$13965,Generation!K$6)</f>
        <v>0</v>
      </c>
      <c r="L7417" s="68">
        <f>SUMIFS('EIA-923'!$G$7:$G$13965,'EIA-923'!$B$7:$B$13965,Generation!$C$2,'EIA-923'!$I$7:$I$13965,Generation!$C$3,'EIA-923'!$A$7:$A$13965,Generation!$B7417,'EIA-923'!$H$7:$H$13965,Generation!L$6)</f>
        <v>0</v>
      </c>
      <c r="M7417" s="68">
        <f>SUMIFS('EIA-923'!$G$7:$G$13965,'EIA-923'!$B$7:$B$13965,Generation!$C$2,'EIA-923'!$I$7:$I$13965,Generation!$C$3,'EIA-923'!$A$7:$A$13965,Generation!$B7417,'EIA-923'!$H$7:$H$13965,Generation!M$6)</f>
        <v>0</v>
      </c>
      <c r="N7417" s="68">
        <f>SUMIFS('EIA-923'!$G$7:$G$13965,'EIA-923'!$B$7:$B$13965,Generation!$C$2,'EIA-923'!$I$7:$I$13965,Generation!$C$3,'EIA-923'!$A$7:$A$13965,Generation!$B7417,'EIA-923'!$H$7:$H$13965,Generation!N$6)</f>
        <v>0</v>
      </c>
      <c r="O7417" s="68">
        <f>SUMIFS('EIA-923'!$G$7:$G$13965,'EIA-923'!$B$7:$B$13965,Generation!$C$2,'EIA-923'!$I$7:$I$13965,Generation!$C$3,'EIA-923'!$A$7:$A$13965,Generation!$B7417,'EIA-923'!$H$7:$H$13965,Generation!O$6)</f>
        <v>0</v>
      </c>
      <c r="P7417" s="68">
        <f>SUMIFS('EIA-923'!$G$7:$G$13965,'EIA-923'!$B$7:$B$13965,Generation!$C$2,'EIA-923'!$I$7:$I$13965,Generation!$C$3,'EIA-923'!$A$7:$A$13965,Generation!$B7417,'EIA-923'!$H$7:$H$13965,Generation!P$6)</f>
        <v>0</v>
      </c>
      <c r="Q7417" s="68">
        <f>SUMIFS('EIA-923'!$G$7:$G$13965,'EIA-923'!$B$7:$B$13965,Generation!$C$2,'EIA-923'!$I$7:$I$13965,Generation!$C$3,'EIA-923'!$A$7:$A$13965,Generation!$B7417,'EIA-923'!$H$7:$H$13965,Generation!Q$6)</f>
        <v>0</v>
      </c>
    </row>
    <row r="7418" spans="2:17">
      <c r="B7418" s="68">
        <v>60056</v>
      </c>
      <c r="C7418" s="68">
        <f>SUMIFS('EIA-923'!$G$7:$G$13965,'EIA-923'!$B$7:$B$13965,Generation!$C$2,'EIA-923'!$I$7:$I$13965,Generation!$C$3,'EIA-923'!$A$7:$A$13965,Generation!$B7418,'EIA-923'!$H$7:$H$13965,Generation!C$6)</f>
        <v>0</v>
      </c>
      <c r="D7418" s="68">
        <f>SUMIFS('EIA-923'!$G$7:$G$13965,'EIA-923'!$B$7:$B$13965,Generation!$C$2,'EIA-923'!$I$7:$I$13965,Generation!$C$3,'EIA-923'!$A$7:$A$13965,Generation!$B7418,'EIA-923'!$H$7:$H$13965,Generation!D$6)</f>
        <v>0</v>
      </c>
      <c r="E7418" s="68">
        <f>SUMIFS('EIA-923'!$G$7:$G$13965,'EIA-923'!$B$7:$B$13965,Generation!$C$2,'EIA-923'!$I$7:$I$13965,Generation!$C$3,'EIA-923'!$A$7:$A$13965,Generation!$B7418,'EIA-923'!$H$7:$H$13965,Generation!E$6)</f>
        <v>0</v>
      </c>
      <c r="F7418" s="68">
        <f>SUMIFS('EIA-923'!$G$7:$G$13965,'EIA-923'!$B$7:$B$13965,Generation!$C$2,'EIA-923'!$I$7:$I$13965,Generation!$C$3,'EIA-923'!$A$7:$A$13965,Generation!$B7418,'EIA-923'!$H$7:$H$13965,Generation!F$6)</f>
        <v>0</v>
      </c>
      <c r="G7418" s="68">
        <f>SUMIFS('EIA-923'!$G$7:$G$13965,'EIA-923'!$B$7:$B$13965,Generation!$C$2,'EIA-923'!$I$7:$I$13965,Generation!$C$3,'EIA-923'!$A$7:$A$13965,Generation!$B7418,'EIA-923'!$H$7:$H$13965,Generation!G$6)</f>
        <v>0</v>
      </c>
      <c r="H7418" s="68">
        <f>SUMIFS('EIA-923'!$G$7:$G$13965,'EIA-923'!$B$7:$B$13965,Generation!$C$2,'EIA-923'!$I$7:$I$13965,Generation!$C$3,'EIA-923'!$A$7:$A$13965,Generation!$B7418,'EIA-923'!$H$7:$H$13965,Generation!H$6)</f>
        <v>0</v>
      </c>
      <c r="I7418" s="68">
        <f>SUMIFS('EIA-923'!$G$7:$G$13965,'EIA-923'!$B$7:$B$13965,Generation!$C$2,'EIA-923'!$I$7:$I$13965,Generation!$C$3,'EIA-923'!$A$7:$A$13965,Generation!$B7418,'EIA-923'!$H$7:$H$13965,Generation!I$6)</f>
        <v>0</v>
      </c>
      <c r="J7418" s="68">
        <f>SUMIFS('EIA-923'!$G$7:$G$13965,'EIA-923'!$B$7:$B$13965,Generation!$C$2,'EIA-923'!$I$7:$I$13965,Generation!$C$3,'EIA-923'!$A$7:$A$13965,Generation!$B7418,'EIA-923'!$H$7:$H$13965,Generation!J$6)</f>
        <v>0</v>
      </c>
      <c r="K7418" s="68">
        <f>SUMIFS('EIA-923'!$G$7:$G$13965,'EIA-923'!$B$7:$B$13965,Generation!$C$2,'EIA-923'!$I$7:$I$13965,Generation!$C$3,'EIA-923'!$A$7:$A$13965,Generation!$B7418,'EIA-923'!$H$7:$H$13965,Generation!K$6)</f>
        <v>0</v>
      </c>
      <c r="L7418" s="68">
        <f>SUMIFS('EIA-923'!$G$7:$G$13965,'EIA-923'!$B$7:$B$13965,Generation!$C$2,'EIA-923'!$I$7:$I$13965,Generation!$C$3,'EIA-923'!$A$7:$A$13965,Generation!$B7418,'EIA-923'!$H$7:$H$13965,Generation!L$6)</f>
        <v>0</v>
      </c>
      <c r="M7418" s="68">
        <f>SUMIFS('EIA-923'!$G$7:$G$13965,'EIA-923'!$B$7:$B$13965,Generation!$C$2,'EIA-923'!$I$7:$I$13965,Generation!$C$3,'EIA-923'!$A$7:$A$13965,Generation!$B7418,'EIA-923'!$H$7:$H$13965,Generation!M$6)</f>
        <v>0</v>
      </c>
      <c r="N7418" s="68">
        <f>SUMIFS('EIA-923'!$G$7:$G$13965,'EIA-923'!$B$7:$B$13965,Generation!$C$2,'EIA-923'!$I$7:$I$13965,Generation!$C$3,'EIA-923'!$A$7:$A$13965,Generation!$B7418,'EIA-923'!$H$7:$H$13965,Generation!N$6)</f>
        <v>0</v>
      </c>
      <c r="O7418" s="68">
        <f>SUMIFS('EIA-923'!$G$7:$G$13965,'EIA-923'!$B$7:$B$13965,Generation!$C$2,'EIA-923'!$I$7:$I$13965,Generation!$C$3,'EIA-923'!$A$7:$A$13965,Generation!$B7418,'EIA-923'!$H$7:$H$13965,Generation!O$6)</f>
        <v>0</v>
      </c>
      <c r="P7418" s="68">
        <f>SUMIFS('EIA-923'!$G$7:$G$13965,'EIA-923'!$B$7:$B$13965,Generation!$C$2,'EIA-923'!$I$7:$I$13965,Generation!$C$3,'EIA-923'!$A$7:$A$13965,Generation!$B7418,'EIA-923'!$H$7:$H$13965,Generation!P$6)</f>
        <v>0</v>
      </c>
      <c r="Q7418" s="68">
        <f>SUMIFS('EIA-923'!$G$7:$G$13965,'EIA-923'!$B$7:$B$13965,Generation!$C$2,'EIA-923'!$I$7:$I$13965,Generation!$C$3,'EIA-923'!$A$7:$A$13965,Generation!$B7418,'EIA-923'!$H$7:$H$13965,Generation!Q$6)</f>
        <v>0</v>
      </c>
    </row>
    <row r="7419" spans="2:17">
      <c r="B7419" s="68">
        <v>60057</v>
      </c>
      <c r="C7419" s="68">
        <f>SUMIFS('EIA-923'!$G$7:$G$13965,'EIA-923'!$B$7:$B$13965,Generation!$C$2,'EIA-923'!$I$7:$I$13965,Generation!$C$3,'EIA-923'!$A$7:$A$13965,Generation!$B7419,'EIA-923'!$H$7:$H$13965,Generation!C$6)</f>
        <v>0</v>
      </c>
      <c r="D7419" s="68">
        <f>SUMIFS('EIA-923'!$G$7:$G$13965,'EIA-923'!$B$7:$B$13965,Generation!$C$2,'EIA-923'!$I$7:$I$13965,Generation!$C$3,'EIA-923'!$A$7:$A$13965,Generation!$B7419,'EIA-923'!$H$7:$H$13965,Generation!D$6)</f>
        <v>0</v>
      </c>
      <c r="E7419" s="68">
        <f>SUMIFS('EIA-923'!$G$7:$G$13965,'EIA-923'!$B$7:$B$13965,Generation!$C$2,'EIA-923'!$I$7:$I$13965,Generation!$C$3,'EIA-923'!$A$7:$A$13965,Generation!$B7419,'EIA-923'!$H$7:$H$13965,Generation!E$6)</f>
        <v>0</v>
      </c>
      <c r="F7419" s="68">
        <f>SUMIFS('EIA-923'!$G$7:$G$13965,'EIA-923'!$B$7:$B$13965,Generation!$C$2,'EIA-923'!$I$7:$I$13965,Generation!$C$3,'EIA-923'!$A$7:$A$13965,Generation!$B7419,'EIA-923'!$H$7:$H$13965,Generation!F$6)</f>
        <v>0</v>
      </c>
      <c r="G7419" s="68">
        <f>SUMIFS('EIA-923'!$G$7:$G$13965,'EIA-923'!$B$7:$B$13965,Generation!$C$2,'EIA-923'!$I$7:$I$13965,Generation!$C$3,'EIA-923'!$A$7:$A$13965,Generation!$B7419,'EIA-923'!$H$7:$H$13965,Generation!G$6)</f>
        <v>0</v>
      </c>
      <c r="H7419" s="68">
        <f>SUMIFS('EIA-923'!$G$7:$G$13965,'EIA-923'!$B$7:$B$13965,Generation!$C$2,'EIA-923'!$I$7:$I$13965,Generation!$C$3,'EIA-923'!$A$7:$A$13965,Generation!$B7419,'EIA-923'!$H$7:$H$13965,Generation!H$6)</f>
        <v>0</v>
      </c>
      <c r="I7419" s="68">
        <f>SUMIFS('EIA-923'!$G$7:$G$13965,'EIA-923'!$B$7:$B$13965,Generation!$C$2,'EIA-923'!$I$7:$I$13965,Generation!$C$3,'EIA-923'!$A$7:$A$13965,Generation!$B7419,'EIA-923'!$H$7:$H$13965,Generation!I$6)</f>
        <v>0</v>
      </c>
      <c r="J7419" s="68">
        <f>SUMIFS('EIA-923'!$G$7:$G$13965,'EIA-923'!$B$7:$B$13965,Generation!$C$2,'EIA-923'!$I$7:$I$13965,Generation!$C$3,'EIA-923'!$A$7:$A$13965,Generation!$B7419,'EIA-923'!$H$7:$H$13965,Generation!J$6)</f>
        <v>0</v>
      </c>
      <c r="K7419" s="68">
        <f>SUMIFS('EIA-923'!$G$7:$G$13965,'EIA-923'!$B$7:$B$13965,Generation!$C$2,'EIA-923'!$I$7:$I$13965,Generation!$C$3,'EIA-923'!$A$7:$A$13965,Generation!$B7419,'EIA-923'!$H$7:$H$13965,Generation!K$6)</f>
        <v>0</v>
      </c>
      <c r="L7419" s="68">
        <f>SUMIFS('EIA-923'!$G$7:$G$13965,'EIA-923'!$B$7:$B$13965,Generation!$C$2,'EIA-923'!$I$7:$I$13965,Generation!$C$3,'EIA-923'!$A$7:$A$13965,Generation!$B7419,'EIA-923'!$H$7:$H$13965,Generation!L$6)</f>
        <v>0</v>
      </c>
      <c r="M7419" s="68">
        <f>SUMIFS('EIA-923'!$G$7:$G$13965,'EIA-923'!$B$7:$B$13965,Generation!$C$2,'EIA-923'!$I$7:$I$13965,Generation!$C$3,'EIA-923'!$A$7:$A$13965,Generation!$B7419,'EIA-923'!$H$7:$H$13965,Generation!M$6)</f>
        <v>0</v>
      </c>
      <c r="N7419" s="68">
        <f>SUMIFS('EIA-923'!$G$7:$G$13965,'EIA-923'!$B$7:$B$13965,Generation!$C$2,'EIA-923'!$I$7:$I$13965,Generation!$C$3,'EIA-923'!$A$7:$A$13965,Generation!$B7419,'EIA-923'!$H$7:$H$13965,Generation!N$6)</f>
        <v>0</v>
      </c>
      <c r="O7419" s="68">
        <f>SUMIFS('EIA-923'!$G$7:$G$13965,'EIA-923'!$B$7:$B$13965,Generation!$C$2,'EIA-923'!$I$7:$I$13965,Generation!$C$3,'EIA-923'!$A$7:$A$13965,Generation!$B7419,'EIA-923'!$H$7:$H$13965,Generation!O$6)</f>
        <v>0</v>
      </c>
      <c r="P7419" s="68">
        <f>SUMIFS('EIA-923'!$G$7:$G$13965,'EIA-923'!$B$7:$B$13965,Generation!$C$2,'EIA-923'!$I$7:$I$13965,Generation!$C$3,'EIA-923'!$A$7:$A$13965,Generation!$B7419,'EIA-923'!$H$7:$H$13965,Generation!P$6)</f>
        <v>0</v>
      </c>
      <c r="Q7419" s="68">
        <f>SUMIFS('EIA-923'!$G$7:$G$13965,'EIA-923'!$B$7:$B$13965,Generation!$C$2,'EIA-923'!$I$7:$I$13965,Generation!$C$3,'EIA-923'!$A$7:$A$13965,Generation!$B7419,'EIA-923'!$H$7:$H$13965,Generation!Q$6)</f>
        <v>0</v>
      </c>
    </row>
    <row r="7420" spans="2:17">
      <c r="B7420" s="68">
        <v>60058</v>
      </c>
      <c r="C7420" s="68">
        <f>SUMIFS('EIA-923'!$G$7:$G$13965,'EIA-923'!$B$7:$B$13965,Generation!$C$2,'EIA-923'!$I$7:$I$13965,Generation!$C$3,'EIA-923'!$A$7:$A$13965,Generation!$B7420,'EIA-923'!$H$7:$H$13965,Generation!C$6)</f>
        <v>0</v>
      </c>
      <c r="D7420" s="68">
        <f>SUMIFS('EIA-923'!$G$7:$G$13965,'EIA-923'!$B$7:$B$13965,Generation!$C$2,'EIA-923'!$I$7:$I$13965,Generation!$C$3,'EIA-923'!$A$7:$A$13965,Generation!$B7420,'EIA-923'!$H$7:$H$13965,Generation!D$6)</f>
        <v>0</v>
      </c>
      <c r="E7420" s="68">
        <f>SUMIFS('EIA-923'!$G$7:$G$13965,'EIA-923'!$B$7:$B$13965,Generation!$C$2,'EIA-923'!$I$7:$I$13965,Generation!$C$3,'EIA-923'!$A$7:$A$13965,Generation!$B7420,'EIA-923'!$H$7:$H$13965,Generation!E$6)</f>
        <v>0</v>
      </c>
      <c r="F7420" s="68">
        <f>SUMIFS('EIA-923'!$G$7:$G$13965,'EIA-923'!$B$7:$B$13965,Generation!$C$2,'EIA-923'!$I$7:$I$13965,Generation!$C$3,'EIA-923'!$A$7:$A$13965,Generation!$B7420,'EIA-923'!$H$7:$H$13965,Generation!F$6)</f>
        <v>0</v>
      </c>
      <c r="G7420" s="68">
        <f>SUMIFS('EIA-923'!$G$7:$G$13965,'EIA-923'!$B$7:$B$13965,Generation!$C$2,'EIA-923'!$I$7:$I$13965,Generation!$C$3,'EIA-923'!$A$7:$A$13965,Generation!$B7420,'EIA-923'!$H$7:$H$13965,Generation!G$6)</f>
        <v>0</v>
      </c>
      <c r="H7420" s="68">
        <f>SUMIFS('EIA-923'!$G$7:$G$13965,'EIA-923'!$B$7:$B$13965,Generation!$C$2,'EIA-923'!$I$7:$I$13965,Generation!$C$3,'EIA-923'!$A$7:$A$13965,Generation!$B7420,'EIA-923'!$H$7:$H$13965,Generation!H$6)</f>
        <v>0</v>
      </c>
      <c r="I7420" s="68">
        <f>SUMIFS('EIA-923'!$G$7:$G$13965,'EIA-923'!$B$7:$B$13965,Generation!$C$2,'EIA-923'!$I$7:$I$13965,Generation!$C$3,'EIA-923'!$A$7:$A$13965,Generation!$B7420,'EIA-923'!$H$7:$H$13965,Generation!I$6)</f>
        <v>0</v>
      </c>
      <c r="J7420" s="68">
        <f>SUMIFS('EIA-923'!$G$7:$G$13965,'EIA-923'!$B$7:$B$13965,Generation!$C$2,'EIA-923'!$I$7:$I$13965,Generation!$C$3,'EIA-923'!$A$7:$A$13965,Generation!$B7420,'EIA-923'!$H$7:$H$13965,Generation!J$6)</f>
        <v>0</v>
      </c>
      <c r="K7420" s="68">
        <f>SUMIFS('EIA-923'!$G$7:$G$13965,'EIA-923'!$B$7:$B$13965,Generation!$C$2,'EIA-923'!$I$7:$I$13965,Generation!$C$3,'EIA-923'!$A$7:$A$13965,Generation!$B7420,'EIA-923'!$H$7:$H$13965,Generation!K$6)</f>
        <v>0</v>
      </c>
      <c r="L7420" s="68">
        <f>SUMIFS('EIA-923'!$G$7:$G$13965,'EIA-923'!$B$7:$B$13965,Generation!$C$2,'EIA-923'!$I$7:$I$13965,Generation!$C$3,'EIA-923'!$A$7:$A$13965,Generation!$B7420,'EIA-923'!$H$7:$H$13965,Generation!L$6)</f>
        <v>0</v>
      </c>
      <c r="M7420" s="68">
        <f>SUMIFS('EIA-923'!$G$7:$G$13965,'EIA-923'!$B$7:$B$13965,Generation!$C$2,'EIA-923'!$I$7:$I$13965,Generation!$C$3,'EIA-923'!$A$7:$A$13965,Generation!$B7420,'EIA-923'!$H$7:$H$13965,Generation!M$6)</f>
        <v>0</v>
      </c>
      <c r="N7420" s="68">
        <f>SUMIFS('EIA-923'!$G$7:$G$13965,'EIA-923'!$B$7:$B$13965,Generation!$C$2,'EIA-923'!$I$7:$I$13965,Generation!$C$3,'EIA-923'!$A$7:$A$13965,Generation!$B7420,'EIA-923'!$H$7:$H$13965,Generation!N$6)</f>
        <v>0</v>
      </c>
      <c r="O7420" s="68">
        <f>SUMIFS('EIA-923'!$G$7:$G$13965,'EIA-923'!$B$7:$B$13965,Generation!$C$2,'EIA-923'!$I$7:$I$13965,Generation!$C$3,'EIA-923'!$A$7:$A$13965,Generation!$B7420,'EIA-923'!$H$7:$H$13965,Generation!O$6)</f>
        <v>0</v>
      </c>
      <c r="P7420" s="68">
        <f>SUMIFS('EIA-923'!$G$7:$G$13965,'EIA-923'!$B$7:$B$13965,Generation!$C$2,'EIA-923'!$I$7:$I$13965,Generation!$C$3,'EIA-923'!$A$7:$A$13965,Generation!$B7420,'EIA-923'!$H$7:$H$13965,Generation!P$6)</f>
        <v>0</v>
      </c>
      <c r="Q7420" s="68">
        <f>SUMIFS('EIA-923'!$G$7:$G$13965,'EIA-923'!$B$7:$B$13965,Generation!$C$2,'EIA-923'!$I$7:$I$13965,Generation!$C$3,'EIA-923'!$A$7:$A$13965,Generation!$B7420,'EIA-923'!$H$7:$H$13965,Generation!Q$6)</f>
        <v>0</v>
      </c>
    </row>
    <row r="7421" spans="2:17">
      <c r="B7421" s="68">
        <v>60059</v>
      </c>
      <c r="C7421" s="68">
        <f>SUMIFS('EIA-923'!$G$7:$G$13965,'EIA-923'!$B$7:$B$13965,Generation!$C$2,'EIA-923'!$I$7:$I$13965,Generation!$C$3,'EIA-923'!$A$7:$A$13965,Generation!$B7421,'EIA-923'!$H$7:$H$13965,Generation!C$6)</f>
        <v>0</v>
      </c>
      <c r="D7421" s="68">
        <f>SUMIFS('EIA-923'!$G$7:$G$13965,'EIA-923'!$B$7:$B$13965,Generation!$C$2,'EIA-923'!$I$7:$I$13965,Generation!$C$3,'EIA-923'!$A$7:$A$13965,Generation!$B7421,'EIA-923'!$H$7:$H$13965,Generation!D$6)</f>
        <v>0</v>
      </c>
      <c r="E7421" s="68">
        <f>SUMIFS('EIA-923'!$G$7:$G$13965,'EIA-923'!$B$7:$B$13965,Generation!$C$2,'EIA-923'!$I$7:$I$13965,Generation!$C$3,'EIA-923'!$A$7:$A$13965,Generation!$B7421,'EIA-923'!$H$7:$H$13965,Generation!E$6)</f>
        <v>0</v>
      </c>
      <c r="F7421" s="68">
        <f>SUMIFS('EIA-923'!$G$7:$G$13965,'EIA-923'!$B$7:$B$13965,Generation!$C$2,'EIA-923'!$I$7:$I$13965,Generation!$C$3,'EIA-923'!$A$7:$A$13965,Generation!$B7421,'EIA-923'!$H$7:$H$13965,Generation!F$6)</f>
        <v>0</v>
      </c>
      <c r="G7421" s="68">
        <f>SUMIFS('EIA-923'!$G$7:$G$13965,'EIA-923'!$B$7:$B$13965,Generation!$C$2,'EIA-923'!$I$7:$I$13965,Generation!$C$3,'EIA-923'!$A$7:$A$13965,Generation!$B7421,'EIA-923'!$H$7:$H$13965,Generation!G$6)</f>
        <v>0</v>
      </c>
      <c r="H7421" s="68">
        <f>SUMIFS('EIA-923'!$G$7:$G$13965,'EIA-923'!$B$7:$B$13965,Generation!$C$2,'EIA-923'!$I$7:$I$13965,Generation!$C$3,'EIA-923'!$A$7:$A$13965,Generation!$B7421,'EIA-923'!$H$7:$H$13965,Generation!H$6)</f>
        <v>0</v>
      </c>
      <c r="I7421" s="68">
        <f>SUMIFS('EIA-923'!$G$7:$G$13965,'EIA-923'!$B$7:$B$13965,Generation!$C$2,'EIA-923'!$I$7:$I$13965,Generation!$C$3,'EIA-923'!$A$7:$A$13965,Generation!$B7421,'EIA-923'!$H$7:$H$13965,Generation!I$6)</f>
        <v>0</v>
      </c>
      <c r="J7421" s="68">
        <f>SUMIFS('EIA-923'!$G$7:$G$13965,'EIA-923'!$B$7:$B$13965,Generation!$C$2,'EIA-923'!$I$7:$I$13965,Generation!$C$3,'EIA-923'!$A$7:$A$13965,Generation!$B7421,'EIA-923'!$H$7:$H$13965,Generation!J$6)</f>
        <v>0</v>
      </c>
      <c r="K7421" s="68">
        <f>SUMIFS('EIA-923'!$G$7:$G$13965,'EIA-923'!$B$7:$B$13965,Generation!$C$2,'EIA-923'!$I$7:$I$13965,Generation!$C$3,'EIA-923'!$A$7:$A$13965,Generation!$B7421,'EIA-923'!$H$7:$H$13965,Generation!K$6)</f>
        <v>0</v>
      </c>
      <c r="L7421" s="68">
        <f>SUMIFS('EIA-923'!$G$7:$G$13965,'EIA-923'!$B$7:$B$13965,Generation!$C$2,'EIA-923'!$I$7:$I$13965,Generation!$C$3,'EIA-923'!$A$7:$A$13965,Generation!$B7421,'EIA-923'!$H$7:$H$13965,Generation!L$6)</f>
        <v>0</v>
      </c>
      <c r="M7421" s="68">
        <f>SUMIFS('EIA-923'!$G$7:$G$13965,'EIA-923'!$B$7:$B$13965,Generation!$C$2,'EIA-923'!$I$7:$I$13965,Generation!$C$3,'EIA-923'!$A$7:$A$13965,Generation!$B7421,'EIA-923'!$H$7:$H$13965,Generation!M$6)</f>
        <v>0</v>
      </c>
      <c r="N7421" s="68">
        <f>SUMIFS('EIA-923'!$G$7:$G$13965,'EIA-923'!$B$7:$B$13965,Generation!$C$2,'EIA-923'!$I$7:$I$13965,Generation!$C$3,'EIA-923'!$A$7:$A$13965,Generation!$B7421,'EIA-923'!$H$7:$H$13965,Generation!N$6)</f>
        <v>0</v>
      </c>
      <c r="O7421" s="68">
        <f>SUMIFS('EIA-923'!$G$7:$G$13965,'EIA-923'!$B$7:$B$13965,Generation!$C$2,'EIA-923'!$I$7:$I$13965,Generation!$C$3,'EIA-923'!$A$7:$A$13965,Generation!$B7421,'EIA-923'!$H$7:$H$13965,Generation!O$6)</f>
        <v>0</v>
      </c>
      <c r="P7421" s="68">
        <f>SUMIFS('EIA-923'!$G$7:$G$13965,'EIA-923'!$B$7:$B$13965,Generation!$C$2,'EIA-923'!$I$7:$I$13965,Generation!$C$3,'EIA-923'!$A$7:$A$13965,Generation!$B7421,'EIA-923'!$H$7:$H$13965,Generation!P$6)</f>
        <v>0</v>
      </c>
      <c r="Q7421" s="68">
        <f>SUMIFS('EIA-923'!$G$7:$G$13965,'EIA-923'!$B$7:$B$13965,Generation!$C$2,'EIA-923'!$I$7:$I$13965,Generation!$C$3,'EIA-923'!$A$7:$A$13965,Generation!$B7421,'EIA-923'!$H$7:$H$13965,Generation!Q$6)</f>
        <v>0</v>
      </c>
    </row>
    <row r="7422" spans="2:17">
      <c r="B7422" s="68">
        <v>60060</v>
      </c>
      <c r="C7422" s="68">
        <f>SUMIFS('EIA-923'!$G$7:$G$13965,'EIA-923'!$B$7:$B$13965,Generation!$C$2,'EIA-923'!$I$7:$I$13965,Generation!$C$3,'EIA-923'!$A$7:$A$13965,Generation!$B7422,'EIA-923'!$H$7:$H$13965,Generation!C$6)</f>
        <v>0</v>
      </c>
      <c r="D7422" s="68">
        <f>SUMIFS('EIA-923'!$G$7:$G$13965,'EIA-923'!$B$7:$B$13965,Generation!$C$2,'EIA-923'!$I$7:$I$13965,Generation!$C$3,'EIA-923'!$A$7:$A$13965,Generation!$B7422,'EIA-923'!$H$7:$H$13965,Generation!D$6)</f>
        <v>0</v>
      </c>
      <c r="E7422" s="68">
        <f>SUMIFS('EIA-923'!$G$7:$G$13965,'EIA-923'!$B$7:$B$13965,Generation!$C$2,'EIA-923'!$I$7:$I$13965,Generation!$C$3,'EIA-923'!$A$7:$A$13965,Generation!$B7422,'EIA-923'!$H$7:$H$13965,Generation!E$6)</f>
        <v>0</v>
      </c>
      <c r="F7422" s="68">
        <f>SUMIFS('EIA-923'!$G$7:$G$13965,'EIA-923'!$B$7:$B$13965,Generation!$C$2,'EIA-923'!$I$7:$I$13965,Generation!$C$3,'EIA-923'!$A$7:$A$13965,Generation!$B7422,'EIA-923'!$H$7:$H$13965,Generation!F$6)</f>
        <v>0</v>
      </c>
      <c r="G7422" s="68">
        <f>SUMIFS('EIA-923'!$G$7:$G$13965,'EIA-923'!$B$7:$B$13965,Generation!$C$2,'EIA-923'!$I$7:$I$13965,Generation!$C$3,'EIA-923'!$A$7:$A$13965,Generation!$B7422,'EIA-923'!$H$7:$H$13965,Generation!G$6)</f>
        <v>0</v>
      </c>
      <c r="H7422" s="68">
        <f>SUMIFS('EIA-923'!$G$7:$G$13965,'EIA-923'!$B$7:$B$13965,Generation!$C$2,'EIA-923'!$I$7:$I$13965,Generation!$C$3,'EIA-923'!$A$7:$A$13965,Generation!$B7422,'EIA-923'!$H$7:$H$13965,Generation!H$6)</f>
        <v>0</v>
      </c>
      <c r="I7422" s="68">
        <f>SUMIFS('EIA-923'!$G$7:$G$13965,'EIA-923'!$B$7:$B$13965,Generation!$C$2,'EIA-923'!$I$7:$I$13965,Generation!$C$3,'EIA-923'!$A$7:$A$13965,Generation!$B7422,'EIA-923'!$H$7:$H$13965,Generation!I$6)</f>
        <v>0</v>
      </c>
      <c r="J7422" s="68">
        <f>SUMIFS('EIA-923'!$G$7:$G$13965,'EIA-923'!$B$7:$B$13965,Generation!$C$2,'EIA-923'!$I$7:$I$13965,Generation!$C$3,'EIA-923'!$A$7:$A$13965,Generation!$B7422,'EIA-923'!$H$7:$H$13965,Generation!J$6)</f>
        <v>0</v>
      </c>
      <c r="K7422" s="68">
        <f>SUMIFS('EIA-923'!$G$7:$G$13965,'EIA-923'!$B$7:$B$13965,Generation!$C$2,'EIA-923'!$I$7:$I$13965,Generation!$C$3,'EIA-923'!$A$7:$A$13965,Generation!$B7422,'EIA-923'!$H$7:$H$13965,Generation!K$6)</f>
        <v>0</v>
      </c>
      <c r="L7422" s="68">
        <f>SUMIFS('EIA-923'!$G$7:$G$13965,'EIA-923'!$B$7:$B$13965,Generation!$C$2,'EIA-923'!$I$7:$I$13965,Generation!$C$3,'EIA-923'!$A$7:$A$13965,Generation!$B7422,'EIA-923'!$H$7:$H$13965,Generation!L$6)</f>
        <v>0</v>
      </c>
      <c r="M7422" s="68">
        <f>SUMIFS('EIA-923'!$G$7:$G$13965,'EIA-923'!$B$7:$B$13965,Generation!$C$2,'EIA-923'!$I$7:$I$13965,Generation!$C$3,'EIA-923'!$A$7:$A$13965,Generation!$B7422,'EIA-923'!$H$7:$H$13965,Generation!M$6)</f>
        <v>0</v>
      </c>
      <c r="N7422" s="68">
        <f>SUMIFS('EIA-923'!$G$7:$G$13965,'EIA-923'!$B$7:$B$13965,Generation!$C$2,'EIA-923'!$I$7:$I$13965,Generation!$C$3,'EIA-923'!$A$7:$A$13965,Generation!$B7422,'EIA-923'!$H$7:$H$13965,Generation!N$6)</f>
        <v>0</v>
      </c>
      <c r="O7422" s="68">
        <f>SUMIFS('EIA-923'!$G$7:$G$13965,'EIA-923'!$B$7:$B$13965,Generation!$C$2,'EIA-923'!$I$7:$I$13965,Generation!$C$3,'EIA-923'!$A$7:$A$13965,Generation!$B7422,'EIA-923'!$H$7:$H$13965,Generation!O$6)</f>
        <v>0</v>
      </c>
      <c r="P7422" s="68">
        <f>SUMIFS('EIA-923'!$G$7:$G$13965,'EIA-923'!$B$7:$B$13965,Generation!$C$2,'EIA-923'!$I$7:$I$13965,Generation!$C$3,'EIA-923'!$A$7:$A$13965,Generation!$B7422,'EIA-923'!$H$7:$H$13965,Generation!P$6)</f>
        <v>0</v>
      </c>
      <c r="Q7422" s="68">
        <f>SUMIFS('EIA-923'!$G$7:$G$13965,'EIA-923'!$B$7:$B$13965,Generation!$C$2,'EIA-923'!$I$7:$I$13965,Generation!$C$3,'EIA-923'!$A$7:$A$13965,Generation!$B7422,'EIA-923'!$H$7:$H$13965,Generation!Q$6)</f>
        <v>0</v>
      </c>
    </row>
    <row r="7423" spans="2:17">
      <c r="B7423" s="68">
        <v>60061</v>
      </c>
      <c r="C7423" s="68">
        <f>SUMIFS('EIA-923'!$G$7:$G$13965,'EIA-923'!$B$7:$B$13965,Generation!$C$2,'EIA-923'!$I$7:$I$13965,Generation!$C$3,'EIA-923'!$A$7:$A$13965,Generation!$B7423,'EIA-923'!$H$7:$H$13965,Generation!C$6)</f>
        <v>0</v>
      </c>
      <c r="D7423" s="68">
        <f>SUMIFS('EIA-923'!$G$7:$G$13965,'EIA-923'!$B$7:$B$13965,Generation!$C$2,'EIA-923'!$I$7:$I$13965,Generation!$C$3,'EIA-923'!$A$7:$A$13965,Generation!$B7423,'EIA-923'!$H$7:$H$13965,Generation!D$6)</f>
        <v>0</v>
      </c>
      <c r="E7423" s="68">
        <f>SUMIFS('EIA-923'!$G$7:$G$13965,'EIA-923'!$B$7:$B$13965,Generation!$C$2,'EIA-923'!$I$7:$I$13965,Generation!$C$3,'EIA-923'!$A$7:$A$13965,Generation!$B7423,'EIA-923'!$H$7:$H$13965,Generation!E$6)</f>
        <v>0</v>
      </c>
      <c r="F7423" s="68">
        <f>SUMIFS('EIA-923'!$G$7:$G$13965,'EIA-923'!$B$7:$B$13965,Generation!$C$2,'EIA-923'!$I$7:$I$13965,Generation!$C$3,'EIA-923'!$A$7:$A$13965,Generation!$B7423,'EIA-923'!$H$7:$H$13965,Generation!F$6)</f>
        <v>0</v>
      </c>
      <c r="G7423" s="68">
        <f>SUMIFS('EIA-923'!$G$7:$G$13965,'EIA-923'!$B$7:$B$13965,Generation!$C$2,'EIA-923'!$I$7:$I$13965,Generation!$C$3,'EIA-923'!$A$7:$A$13965,Generation!$B7423,'EIA-923'!$H$7:$H$13965,Generation!G$6)</f>
        <v>0</v>
      </c>
      <c r="H7423" s="68">
        <f>SUMIFS('EIA-923'!$G$7:$G$13965,'EIA-923'!$B$7:$B$13965,Generation!$C$2,'EIA-923'!$I$7:$I$13965,Generation!$C$3,'EIA-923'!$A$7:$A$13965,Generation!$B7423,'EIA-923'!$H$7:$H$13965,Generation!H$6)</f>
        <v>0</v>
      </c>
      <c r="I7423" s="68">
        <f>SUMIFS('EIA-923'!$G$7:$G$13965,'EIA-923'!$B$7:$B$13965,Generation!$C$2,'EIA-923'!$I$7:$I$13965,Generation!$C$3,'EIA-923'!$A$7:$A$13965,Generation!$B7423,'EIA-923'!$H$7:$H$13965,Generation!I$6)</f>
        <v>0</v>
      </c>
      <c r="J7423" s="68">
        <f>SUMIFS('EIA-923'!$G$7:$G$13965,'EIA-923'!$B$7:$B$13965,Generation!$C$2,'EIA-923'!$I$7:$I$13965,Generation!$C$3,'EIA-923'!$A$7:$A$13965,Generation!$B7423,'EIA-923'!$H$7:$H$13965,Generation!J$6)</f>
        <v>0</v>
      </c>
      <c r="K7423" s="68">
        <f>SUMIFS('EIA-923'!$G$7:$G$13965,'EIA-923'!$B$7:$B$13965,Generation!$C$2,'EIA-923'!$I$7:$I$13965,Generation!$C$3,'EIA-923'!$A$7:$A$13965,Generation!$B7423,'EIA-923'!$H$7:$H$13965,Generation!K$6)</f>
        <v>0</v>
      </c>
      <c r="L7423" s="68">
        <f>SUMIFS('EIA-923'!$G$7:$G$13965,'EIA-923'!$B$7:$B$13965,Generation!$C$2,'EIA-923'!$I$7:$I$13965,Generation!$C$3,'EIA-923'!$A$7:$A$13965,Generation!$B7423,'EIA-923'!$H$7:$H$13965,Generation!L$6)</f>
        <v>0</v>
      </c>
      <c r="M7423" s="68">
        <f>SUMIFS('EIA-923'!$G$7:$G$13965,'EIA-923'!$B$7:$B$13965,Generation!$C$2,'EIA-923'!$I$7:$I$13965,Generation!$C$3,'EIA-923'!$A$7:$A$13965,Generation!$B7423,'EIA-923'!$H$7:$H$13965,Generation!M$6)</f>
        <v>0</v>
      </c>
      <c r="N7423" s="68">
        <f>SUMIFS('EIA-923'!$G$7:$G$13965,'EIA-923'!$B$7:$B$13965,Generation!$C$2,'EIA-923'!$I$7:$I$13965,Generation!$C$3,'EIA-923'!$A$7:$A$13965,Generation!$B7423,'EIA-923'!$H$7:$H$13965,Generation!N$6)</f>
        <v>0</v>
      </c>
      <c r="O7423" s="68">
        <f>SUMIFS('EIA-923'!$G$7:$G$13965,'EIA-923'!$B$7:$B$13965,Generation!$C$2,'EIA-923'!$I$7:$I$13965,Generation!$C$3,'EIA-923'!$A$7:$A$13965,Generation!$B7423,'EIA-923'!$H$7:$H$13965,Generation!O$6)</f>
        <v>0</v>
      </c>
      <c r="P7423" s="68">
        <f>SUMIFS('EIA-923'!$G$7:$G$13965,'EIA-923'!$B$7:$B$13965,Generation!$C$2,'EIA-923'!$I$7:$I$13965,Generation!$C$3,'EIA-923'!$A$7:$A$13965,Generation!$B7423,'EIA-923'!$H$7:$H$13965,Generation!P$6)</f>
        <v>0</v>
      </c>
      <c r="Q7423" s="68">
        <f>SUMIFS('EIA-923'!$G$7:$G$13965,'EIA-923'!$B$7:$B$13965,Generation!$C$2,'EIA-923'!$I$7:$I$13965,Generation!$C$3,'EIA-923'!$A$7:$A$13965,Generation!$B7423,'EIA-923'!$H$7:$H$13965,Generation!Q$6)</f>
        <v>0</v>
      </c>
    </row>
    <row r="7424" spans="2:17">
      <c r="B7424" s="68">
        <v>60062</v>
      </c>
      <c r="C7424" s="68">
        <f>SUMIFS('EIA-923'!$G$7:$G$13965,'EIA-923'!$B$7:$B$13965,Generation!$C$2,'EIA-923'!$I$7:$I$13965,Generation!$C$3,'EIA-923'!$A$7:$A$13965,Generation!$B7424,'EIA-923'!$H$7:$H$13965,Generation!C$6)</f>
        <v>0</v>
      </c>
      <c r="D7424" s="68">
        <f>SUMIFS('EIA-923'!$G$7:$G$13965,'EIA-923'!$B$7:$B$13965,Generation!$C$2,'EIA-923'!$I$7:$I$13965,Generation!$C$3,'EIA-923'!$A$7:$A$13965,Generation!$B7424,'EIA-923'!$H$7:$H$13965,Generation!D$6)</f>
        <v>0</v>
      </c>
      <c r="E7424" s="68">
        <f>SUMIFS('EIA-923'!$G$7:$G$13965,'EIA-923'!$B$7:$B$13965,Generation!$C$2,'EIA-923'!$I$7:$I$13965,Generation!$C$3,'EIA-923'!$A$7:$A$13965,Generation!$B7424,'EIA-923'!$H$7:$H$13965,Generation!E$6)</f>
        <v>0</v>
      </c>
      <c r="F7424" s="68">
        <f>SUMIFS('EIA-923'!$G$7:$G$13965,'EIA-923'!$B$7:$B$13965,Generation!$C$2,'EIA-923'!$I$7:$I$13965,Generation!$C$3,'EIA-923'!$A$7:$A$13965,Generation!$B7424,'EIA-923'!$H$7:$H$13965,Generation!F$6)</f>
        <v>0</v>
      </c>
      <c r="G7424" s="68">
        <f>SUMIFS('EIA-923'!$G$7:$G$13965,'EIA-923'!$B$7:$B$13965,Generation!$C$2,'EIA-923'!$I$7:$I$13965,Generation!$C$3,'EIA-923'!$A$7:$A$13965,Generation!$B7424,'EIA-923'!$H$7:$H$13965,Generation!G$6)</f>
        <v>0</v>
      </c>
      <c r="H7424" s="68">
        <f>SUMIFS('EIA-923'!$G$7:$G$13965,'EIA-923'!$B$7:$B$13965,Generation!$C$2,'EIA-923'!$I$7:$I$13965,Generation!$C$3,'EIA-923'!$A$7:$A$13965,Generation!$B7424,'EIA-923'!$H$7:$H$13965,Generation!H$6)</f>
        <v>0</v>
      </c>
      <c r="I7424" s="68">
        <f>SUMIFS('EIA-923'!$G$7:$G$13965,'EIA-923'!$B$7:$B$13965,Generation!$C$2,'EIA-923'!$I$7:$I$13965,Generation!$C$3,'EIA-923'!$A$7:$A$13965,Generation!$B7424,'EIA-923'!$H$7:$H$13965,Generation!I$6)</f>
        <v>0</v>
      </c>
      <c r="J7424" s="68">
        <f>SUMIFS('EIA-923'!$G$7:$G$13965,'EIA-923'!$B$7:$B$13965,Generation!$C$2,'EIA-923'!$I$7:$I$13965,Generation!$C$3,'EIA-923'!$A$7:$A$13965,Generation!$B7424,'EIA-923'!$H$7:$H$13965,Generation!J$6)</f>
        <v>0</v>
      </c>
      <c r="K7424" s="68">
        <f>SUMIFS('EIA-923'!$G$7:$G$13965,'EIA-923'!$B$7:$B$13965,Generation!$C$2,'EIA-923'!$I$7:$I$13965,Generation!$C$3,'EIA-923'!$A$7:$A$13965,Generation!$B7424,'EIA-923'!$H$7:$H$13965,Generation!K$6)</f>
        <v>0</v>
      </c>
      <c r="L7424" s="68">
        <f>SUMIFS('EIA-923'!$G$7:$G$13965,'EIA-923'!$B$7:$B$13965,Generation!$C$2,'EIA-923'!$I$7:$I$13965,Generation!$C$3,'EIA-923'!$A$7:$A$13965,Generation!$B7424,'EIA-923'!$H$7:$H$13965,Generation!L$6)</f>
        <v>0</v>
      </c>
      <c r="M7424" s="68">
        <f>SUMIFS('EIA-923'!$G$7:$G$13965,'EIA-923'!$B$7:$B$13965,Generation!$C$2,'EIA-923'!$I$7:$I$13965,Generation!$C$3,'EIA-923'!$A$7:$A$13965,Generation!$B7424,'EIA-923'!$H$7:$H$13965,Generation!M$6)</f>
        <v>0</v>
      </c>
      <c r="N7424" s="68">
        <f>SUMIFS('EIA-923'!$G$7:$G$13965,'EIA-923'!$B$7:$B$13965,Generation!$C$2,'EIA-923'!$I$7:$I$13965,Generation!$C$3,'EIA-923'!$A$7:$A$13965,Generation!$B7424,'EIA-923'!$H$7:$H$13965,Generation!N$6)</f>
        <v>0</v>
      </c>
      <c r="O7424" s="68">
        <f>SUMIFS('EIA-923'!$G$7:$G$13965,'EIA-923'!$B$7:$B$13965,Generation!$C$2,'EIA-923'!$I$7:$I$13965,Generation!$C$3,'EIA-923'!$A$7:$A$13965,Generation!$B7424,'EIA-923'!$H$7:$H$13965,Generation!O$6)</f>
        <v>0</v>
      </c>
      <c r="P7424" s="68">
        <f>SUMIFS('EIA-923'!$G$7:$G$13965,'EIA-923'!$B$7:$B$13965,Generation!$C$2,'EIA-923'!$I$7:$I$13965,Generation!$C$3,'EIA-923'!$A$7:$A$13965,Generation!$B7424,'EIA-923'!$H$7:$H$13965,Generation!P$6)</f>
        <v>0</v>
      </c>
      <c r="Q7424" s="68">
        <f>SUMIFS('EIA-923'!$G$7:$G$13965,'EIA-923'!$B$7:$B$13965,Generation!$C$2,'EIA-923'!$I$7:$I$13965,Generation!$C$3,'EIA-923'!$A$7:$A$13965,Generation!$B7424,'EIA-923'!$H$7:$H$13965,Generation!Q$6)</f>
        <v>0</v>
      </c>
    </row>
    <row r="7425" spans="2:17">
      <c r="B7425" s="68">
        <v>60063</v>
      </c>
      <c r="C7425" s="68">
        <f>SUMIFS('EIA-923'!$G$7:$G$13965,'EIA-923'!$B$7:$B$13965,Generation!$C$2,'EIA-923'!$I$7:$I$13965,Generation!$C$3,'EIA-923'!$A$7:$A$13965,Generation!$B7425,'EIA-923'!$H$7:$H$13965,Generation!C$6)</f>
        <v>0</v>
      </c>
      <c r="D7425" s="68">
        <f>SUMIFS('EIA-923'!$G$7:$G$13965,'EIA-923'!$B$7:$B$13965,Generation!$C$2,'EIA-923'!$I$7:$I$13965,Generation!$C$3,'EIA-923'!$A$7:$A$13965,Generation!$B7425,'EIA-923'!$H$7:$H$13965,Generation!D$6)</f>
        <v>0</v>
      </c>
      <c r="E7425" s="68">
        <f>SUMIFS('EIA-923'!$G$7:$G$13965,'EIA-923'!$B$7:$B$13965,Generation!$C$2,'EIA-923'!$I$7:$I$13965,Generation!$C$3,'EIA-923'!$A$7:$A$13965,Generation!$B7425,'EIA-923'!$H$7:$H$13965,Generation!E$6)</f>
        <v>0</v>
      </c>
      <c r="F7425" s="68">
        <f>SUMIFS('EIA-923'!$G$7:$G$13965,'EIA-923'!$B$7:$B$13965,Generation!$C$2,'EIA-923'!$I$7:$I$13965,Generation!$C$3,'EIA-923'!$A$7:$A$13965,Generation!$B7425,'EIA-923'!$H$7:$H$13965,Generation!F$6)</f>
        <v>0</v>
      </c>
      <c r="G7425" s="68">
        <f>SUMIFS('EIA-923'!$G$7:$G$13965,'EIA-923'!$B$7:$B$13965,Generation!$C$2,'EIA-923'!$I$7:$I$13965,Generation!$C$3,'EIA-923'!$A$7:$A$13965,Generation!$B7425,'EIA-923'!$H$7:$H$13965,Generation!G$6)</f>
        <v>0</v>
      </c>
      <c r="H7425" s="68">
        <f>SUMIFS('EIA-923'!$G$7:$G$13965,'EIA-923'!$B$7:$B$13965,Generation!$C$2,'EIA-923'!$I$7:$I$13965,Generation!$C$3,'EIA-923'!$A$7:$A$13965,Generation!$B7425,'EIA-923'!$H$7:$H$13965,Generation!H$6)</f>
        <v>0</v>
      </c>
      <c r="I7425" s="68">
        <f>SUMIFS('EIA-923'!$G$7:$G$13965,'EIA-923'!$B$7:$B$13965,Generation!$C$2,'EIA-923'!$I$7:$I$13965,Generation!$C$3,'EIA-923'!$A$7:$A$13965,Generation!$B7425,'EIA-923'!$H$7:$H$13965,Generation!I$6)</f>
        <v>0</v>
      </c>
      <c r="J7425" s="68">
        <f>SUMIFS('EIA-923'!$G$7:$G$13965,'EIA-923'!$B$7:$B$13965,Generation!$C$2,'EIA-923'!$I$7:$I$13965,Generation!$C$3,'EIA-923'!$A$7:$A$13965,Generation!$B7425,'EIA-923'!$H$7:$H$13965,Generation!J$6)</f>
        <v>0</v>
      </c>
      <c r="K7425" s="68">
        <f>SUMIFS('EIA-923'!$G$7:$G$13965,'EIA-923'!$B$7:$B$13965,Generation!$C$2,'EIA-923'!$I$7:$I$13965,Generation!$C$3,'EIA-923'!$A$7:$A$13965,Generation!$B7425,'EIA-923'!$H$7:$H$13965,Generation!K$6)</f>
        <v>0</v>
      </c>
      <c r="L7425" s="68">
        <f>SUMIFS('EIA-923'!$G$7:$G$13965,'EIA-923'!$B$7:$B$13965,Generation!$C$2,'EIA-923'!$I$7:$I$13965,Generation!$C$3,'EIA-923'!$A$7:$A$13965,Generation!$B7425,'EIA-923'!$H$7:$H$13965,Generation!L$6)</f>
        <v>0</v>
      </c>
      <c r="M7425" s="68">
        <f>SUMIFS('EIA-923'!$G$7:$G$13965,'EIA-923'!$B$7:$B$13965,Generation!$C$2,'EIA-923'!$I$7:$I$13965,Generation!$C$3,'EIA-923'!$A$7:$A$13965,Generation!$B7425,'EIA-923'!$H$7:$H$13965,Generation!M$6)</f>
        <v>0</v>
      </c>
      <c r="N7425" s="68">
        <f>SUMIFS('EIA-923'!$G$7:$G$13965,'EIA-923'!$B$7:$B$13965,Generation!$C$2,'EIA-923'!$I$7:$I$13965,Generation!$C$3,'EIA-923'!$A$7:$A$13965,Generation!$B7425,'EIA-923'!$H$7:$H$13965,Generation!N$6)</f>
        <v>0</v>
      </c>
      <c r="O7425" s="68">
        <f>SUMIFS('EIA-923'!$G$7:$G$13965,'EIA-923'!$B$7:$B$13965,Generation!$C$2,'EIA-923'!$I$7:$I$13965,Generation!$C$3,'EIA-923'!$A$7:$A$13965,Generation!$B7425,'EIA-923'!$H$7:$H$13965,Generation!O$6)</f>
        <v>0</v>
      </c>
      <c r="P7425" s="68">
        <f>SUMIFS('EIA-923'!$G$7:$G$13965,'EIA-923'!$B$7:$B$13965,Generation!$C$2,'EIA-923'!$I$7:$I$13965,Generation!$C$3,'EIA-923'!$A$7:$A$13965,Generation!$B7425,'EIA-923'!$H$7:$H$13965,Generation!P$6)</f>
        <v>0</v>
      </c>
      <c r="Q7425" s="68">
        <f>SUMIFS('EIA-923'!$G$7:$G$13965,'EIA-923'!$B$7:$B$13965,Generation!$C$2,'EIA-923'!$I$7:$I$13965,Generation!$C$3,'EIA-923'!$A$7:$A$13965,Generation!$B7425,'EIA-923'!$H$7:$H$13965,Generation!Q$6)</f>
        <v>0</v>
      </c>
    </row>
    <row r="7426" spans="2:17">
      <c r="B7426" s="68">
        <v>60064</v>
      </c>
      <c r="C7426" s="68">
        <f>SUMIFS('EIA-923'!$G$7:$G$13965,'EIA-923'!$B$7:$B$13965,Generation!$C$2,'EIA-923'!$I$7:$I$13965,Generation!$C$3,'EIA-923'!$A$7:$A$13965,Generation!$B7426,'EIA-923'!$H$7:$H$13965,Generation!C$6)</f>
        <v>0</v>
      </c>
      <c r="D7426" s="68">
        <f>SUMIFS('EIA-923'!$G$7:$G$13965,'EIA-923'!$B$7:$B$13965,Generation!$C$2,'EIA-923'!$I$7:$I$13965,Generation!$C$3,'EIA-923'!$A$7:$A$13965,Generation!$B7426,'EIA-923'!$H$7:$H$13965,Generation!D$6)</f>
        <v>0</v>
      </c>
      <c r="E7426" s="68">
        <f>SUMIFS('EIA-923'!$G$7:$G$13965,'EIA-923'!$B$7:$B$13965,Generation!$C$2,'EIA-923'!$I$7:$I$13965,Generation!$C$3,'EIA-923'!$A$7:$A$13965,Generation!$B7426,'EIA-923'!$H$7:$H$13965,Generation!E$6)</f>
        <v>0</v>
      </c>
      <c r="F7426" s="68">
        <f>SUMIFS('EIA-923'!$G$7:$G$13965,'EIA-923'!$B$7:$B$13965,Generation!$C$2,'EIA-923'!$I$7:$I$13965,Generation!$C$3,'EIA-923'!$A$7:$A$13965,Generation!$B7426,'EIA-923'!$H$7:$H$13965,Generation!F$6)</f>
        <v>0</v>
      </c>
      <c r="G7426" s="68">
        <f>SUMIFS('EIA-923'!$G$7:$G$13965,'EIA-923'!$B$7:$B$13965,Generation!$C$2,'EIA-923'!$I$7:$I$13965,Generation!$C$3,'EIA-923'!$A$7:$A$13965,Generation!$B7426,'EIA-923'!$H$7:$H$13965,Generation!G$6)</f>
        <v>0</v>
      </c>
      <c r="H7426" s="68">
        <f>SUMIFS('EIA-923'!$G$7:$G$13965,'EIA-923'!$B$7:$B$13965,Generation!$C$2,'EIA-923'!$I$7:$I$13965,Generation!$C$3,'EIA-923'!$A$7:$A$13965,Generation!$B7426,'EIA-923'!$H$7:$H$13965,Generation!H$6)</f>
        <v>0</v>
      </c>
      <c r="I7426" s="68">
        <f>SUMIFS('EIA-923'!$G$7:$G$13965,'EIA-923'!$B$7:$B$13965,Generation!$C$2,'EIA-923'!$I$7:$I$13965,Generation!$C$3,'EIA-923'!$A$7:$A$13965,Generation!$B7426,'EIA-923'!$H$7:$H$13965,Generation!I$6)</f>
        <v>0</v>
      </c>
      <c r="J7426" s="68">
        <f>SUMIFS('EIA-923'!$G$7:$G$13965,'EIA-923'!$B$7:$B$13965,Generation!$C$2,'EIA-923'!$I$7:$I$13965,Generation!$C$3,'EIA-923'!$A$7:$A$13965,Generation!$B7426,'EIA-923'!$H$7:$H$13965,Generation!J$6)</f>
        <v>0</v>
      </c>
      <c r="K7426" s="68">
        <f>SUMIFS('EIA-923'!$G$7:$G$13965,'EIA-923'!$B$7:$B$13965,Generation!$C$2,'EIA-923'!$I$7:$I$13965,Generation!$C$3,'EIA-923'!$A$7:$A$13965,Generation!$B7426,'EIA-923'!$H$7:$H$13965,Generation!K$6)</f>
        <v>0</v>
      </c>
      <c r="L7426" s="68">
        <f>SUMIFS('EIA-923'!$G$7:$G$13965,'EIA-923'!$B$7:$B$13965,Generation!$C$2,'EIA-923'!$I$7:$I$13965,Generation!$C$3,'EIA-923'!$A$7:$A$13965,Generation!$B7426,'EIA-923'!$H$7:$H$13965,Generation!L$6)</f>
        <v>0</v>
      </c>
      <c r="M7426" s="68">
        <f>SUMIFS('EIA-923'!$G$7:$G$13965,'EIA-923'!$B$7:$B$13965,Generation!$C$2,'EIA-923'!$I$7:$I$13965,Generation!$C$3,'EIA-923'!$A$7:$A$13965,Generation!$B7426,'EIA-923'!$H$7:$H$13965,Generation!M$6)</f>
        <v>0</v>
      </c>
      <c r="N7426" s="68">
        <f>SUMIFS('EIA-923'!$G$7:$G$13965,'EIA-923'!$B$7:$B$13965,Generation!$C$2,'EIA-923'!$I$7:$I$13965,Generation!$C$3,'EIA-923'!$A$7:$A$13965,Generation!$B7426,'EIA-923'!$H$7:$H$13965,Generation!N$6)</f>
        <v>0</v>
      </c>
      <c r="O7426" s="68">
        <f>SUMIFS('EIA-923'!$G$7:$G$13965,'EIA-923'!$B$7:$B$13965,Generation!$C$2,'EIA-923'!$I$7:$I$13965,Generation!$C$3,'EIA-923'!$A$7:$A$13965,Generation!$B7426,'EIA-923'!$H$7:$H$13965,Generation!O$6)</f>
        <v>0</v>
      </c>
      <c r="P7426" s="68">
        <f>SUMIFS('EIA-923'!$G$7:$G$13965,'EIA-923'!$B$7:$B$13965,Generation!$C$2,'EIA-923'!$I$7:$I$13965,Generation!$C$3,'EIA-923'!$A$7:$A$13965,Generation!$B7426,'EIA-923'!$H$7:$H$13965,Generation!P$6)</f>
        <v>0</v>
      </c>
      <c r="Q7426" s="68">
        <f>SUMIFS('EIA-923'!$G$7:$G$13965,'EIA-923'!$B$7:$B$13965,Generation!$C$2,'EIA-923'!$I$7:$I$13965,Generation!$C$3,'EIA-923'!$A$7:$A$13965,Generation!$B7426,'EIA-923'!$H$7:$H$13965,Generation!Q$6)</f>
        <v>0</v>
      </c>
    </row>
    <row r="7427" spans="2:17">
      <c r="B7427" s="68">
        <v>60065</v>
      </c>
      <c r="C7427" s="68">
        <f>SUMIFS('EIA-923'!$G$7:$G$13965,'EIA-923'!$B$7:$B$13965,Generation!$C$2,'EIA-923'!$I$7:$I$13965,Generation!$C$3,'EIA-923'!$A$7:$A$13965,Generation!$B7427,'EIA-923'!$H$7:$H$13965,Generation!C$6)</f>
        <v>0</v>
      </c>
      <c r="D7427" s="68">
        <f>SUMIFS('EIA-923'!$G$7:$G$13965,'EIA-923'!$B$7:$B$13965,Generation!$C$2,'EIA-923'!$I$7:$I$13965,Generation!$C$3,'EIA-923'!$A$7:$A$13965,Generation!$B7427,'EIA-923'!$H$7:$H$13965,Generation!D$6)</f>
        <v>0</v>
      </c>
      <c r="E7427" s="68">
        <f>SUMIFS('EIA-923'!$G$7:$G$13965,'EIA-923'!$B$7:$B$13965,Generation!$C$2,'EIA-923'!$I$7:$I$13965,Generation!$C$3,'EIA-923'!$A$7:$A$13965,Generation!$B7427,'EIA-923'!$H$7:$H$13965,Generation!E$6)</f>
        <v>0</v>
      </c>
      <c r="F7427" s="68">
        <f>SUMIFS('EIA-923'!$G$7:$G$13965,'EIA-923'!$B$7:$B$13965,Generation!$C$2,'EIA-923'!$I$7:$I$13965,Generation!$C$3,'EIA-923'!$A$7:$A$13965,Generation!$B7427,'EIA-923'!$H$7:$H$13965,Generation!F$6)</f>
        <v>0</v>
      </c>
      <c r="G7427" s="68">
        <f>SUMIFS('EIA-923'!$G$7:$G$13965,'EIA-923'!$B$7:$B$13965,Generation!$C$2,'EIA-923'!$I$7:$I$13965,Generation!$C$3,'EIA-923'!$A$7:$A$13965,Generation!$B7427,'EIA-923'!$H$7:$H$13965,Generation!G$6)</f>
        <v>0</v>
      </c>
      <c r="H7427" s="68">
        <f>SUMIFS('EIA-923'!$G$7:$G$13965,'EIA-923'!$B$7:$B$13965,Generation!$C$2,'EIA-923'!$I$7:$I$13965,Generation!$C$3,'EIA-923'!$A$7:$A$13965,Generation!$B7427,'EIA-923'!$H$7:$H$13965,Generation!H$6)</f>
        <v>0</v>
      </c>
      <c r="I7427" s="68">
        <f>SUMIFS('EIA-923'!$G$7:$G$13965,'EIA-923'!$B$7:$B$13965,Generation!$C$2,'EIA-923'!$I$7:$I$13965,Generation!$C$3,'EIA-923'!$A$7:$A$13965,Generation!$B7427,'EIA-923'!$H$7:$H$13965,Generation!I$6)</f>
        <v>0</v>
      </c>
      <c r="J7427" s="68">
        <f>SUMIFS('EIA-923'!$G$7:$G$13965,'EIA-923'!$B$7:$B$13965,Generation!$C$2,'EIA-923'!$I$7:$I$13965,Generation!$C$3,'EIA-923'!$A$7:$A$13965,Generation!$B7427,'EIA-923'!$H$7:$H$13965,Generation!J$6)</f>
        <v>0</v>
      </c>
      <c r="K7427" s="68">
        <f>SUMIFS('EIA-923'!$G$7:$G$13965,'EIA-923'!$B$7:$B$13965,Generation!$C$2,'EIA-923'!$I$7:$I$13965,Generation!$C$3,'EIA-923'!$A$7:$A$13965,Generation!$B7427,'EIA-923'!$H$7:$H$13965,Generation!K$6)</f>
        <v>0</v>
      </c>
      <c r="L7427" s="68">
        <f>SUMIFS('EIA-923'!$G$7:$G$13965,'EIA-923'!$B$7:$B$13965,Generation!$C$2,'EIA-923'!$I$7:$I$13965,Generation!$C$3,'EIA-923'!$A$7:$A$13965,Generation!$B7427,'EIA-923'!$H$7:$H$13965,Generation!L$6)</f>
        <v>0</v>
      </c>
      <c r="M7427" s="68">
        <f>SUMIFS('EIA-923'!$G$7:$G$13965,'EIA-923'!$B$7:$B$13965,Generation!$C$2,'EIA-923'!$I$7:$I$13965,Generation!$C$3,'EIA-923'!$A$7:$A$13965,Generation!$B7427,'EIA-923'!$H$7:$H$13965,Generation!M$6)</f>
        <v>0</v>
      </c>
      <c r="N7427" s="68">
        <f>SUMIFS('EIA-923'!$G$7:$G$13965,'EIA-923'!$B$7:$B$13965,Generation!$C$2,'EIA-923'!$I$7:$I$13965,Generation!$C$3,'EIA-923'!$A$7:$A$13965,Generation!$B7427,'EIA-923'!$H$7:$H$13965,Generation!N$6)</f>
        <v>0</v>
      </c>
      <c r="O7427" s="68">
        <f>SUMIFS('EIA-923'!$G$7:$G$13965,'EIA-923'!$B$7:$B$13965,Generation!$C$2,'EIA-923'!$I$7:$I$13965,Generation!$C$3,'EIA-923'!$A$7:$A$13965,Generation!$B7427,'EIA-923'!$H$7:$H$13965,Generation!O$6)</f>
        <v>0</v>
      </c>
      <c r="P7427" s="68">
        <f>SUMIFS('EIA-923'!$G$7:$G$13965,'EIA-923'!$B$7:$B$13965,Generation!$C$2,'EIA-923'!$I$7:$I$13965,Generation!$C$3,'EIA-923'!$A$7:$A$13965,Generation!$B7427,'EIA-923'!$H$7:$H$13965,Generation!P$6)</f>
        <v>0</v>
      </c>
      <c r="Q7427" s="68">
        <f>SUMIFS('EIA-923'!$G$7:$G$13965,'EIA-923'!$B$7:$B$13965,Generation!$C$2,'EIA-923'!$I$7:$I$13965,Generation!$C$3,'EIA-923'!$A$7:$A$13965,Generation!$B7427,'EIA-923'!$H$7:$H$13965,Generation!Q$6)</f>
        <v>0</v>
      </c>
    </row>
    <row r="7428" spans="2:17">
      <c r="B7428" s="68">
        <v>60067</v>
      </c>
      <c r="C7428" s="68">
        <f>SUMIFS('EIA-923'!$G$7:$G$13965,'EIA-923'!$B$7:$B$13965,Generation!$C$2,'EIA-923'!$I$7:$I$13965,Generation!$C$3,'EIA-923'!$A$7:$A$13965,Generation!$B7428,'EIA-923'!$H$7:$H$13965,Generation!C$6)</f>
        <v>0</v>
      </c>
      <c r="D7428" s="68">
        <f>SUMIFS('EIA-923'!$G$7:$G$13965,'EIA-923'!$B$7:$B$13965,Generation!$C$2,'EIA-923'!$I$7:$I$13965,Generation!$C$3,'EIA-923'!$A$7:$A$13965,Generation!$B7428,'EIA-923'!$H$7:$H$13965,Generation!D$6)</f>
        <v>0</v>
      </c>
      <c r="E7428" s="68">
        <f>SUMIFS('EIA-923'!$G$7:$G$13965,'EIA-923'!$B$7:$B$13965,Generation!$C$2,'EIA-923'!$I$7:$I$13965,Generation!$C$3,'EIA-923'!$A$7:$A$13965,Generation!$B7428,'EIA-923'!$H$7:$H$13965,Generation!E$6)</f>
        <v>0</v>
      </c>
      <c r="F7428" s="68">
        <f>SUMIFS('EIA-923'!$G$7:$G$13965,'EIA-923'!$B$7:$B$13965,Generation!$C$2,'EIA-923'!$I$7:$I$13965,Generation!$C$3,'EIA-923'!$A$7:$A$13965,Generation!$B7428,'EIA-923'!$H$7:$H$13965,Generation!F$6)</f>
        <v>0</v>
      </c>
      <c r="G7428" s="68">
        <f>SUMIFS('EIA-923'!$G$7:$G$13965,'EIA-923'!$B$7:$B$13965,Generation!$C$2,'EIA-923'!$I$7:$I$13965,Generation!$C$3,'EIA-923'!$A$7:$A$13965,Generation!$B7428,'EIA-923'!$H$7:$H$13965,Generation!G$6)</f>
        <v>0</v>
      </c>
      <c r="H7428" s="68">
        <f>SUMIFS('EIA-923'!$G$7:$G$13965,'EIA-923'!$B$7:$B$13965,Generation!$C$2,'EIA-923'!$I$7:$I$13965,Generation!$C$3,'EIA-923'!$A$7:$A$13965,Generation!$B7428,'EIA-923'!$H$7:$H$13965,Generation!H$6)</f>
        <v>0</v>
      </c>
      <c r="I7428" s="68">
        <f>SUMIFS('EIA-923'!$G$7:$G$13965,'EIA-923'!$B$7:$B$13965,Generation!$C$2,'EIA-923'!$I$7:$I$13965,Generation!$C$3,'EIA-923'!$A$7:$A$13965,Generation!$B7428,'EIA-923'!$H$7:$H$13965,Generation!I$6)</f>
        <v>0</v>
      </c>
      <c r="J7428" s="68">
        <f>SUMIFS('EIA-923'!$G$7:$G$13965,'EIA-923'!$B$7:$B$13965,Generation!$C$2,'EIA-923'!$I$7:$I$13965,Generation!$C$3,'EIA-923'!$A$7:$A$13965,Generation!$B7428,'EIA-923'!$H$7:$H$13965,Generation!J$6)</f>
        <v>0</v>
      </c>
      <c r="K7428" s="68">
        <f>SUMIFS('EIA-923'!$G$7:$G$13965,'EIA-923'!$B$7:$B$13965,Generation!$C$2,'EIA-923'!$I$7:$I$13965,Generation!$C$3,'EIA-923'!$A$7:$A$13965,Generation!$B7428,'EIA-923'!$H$7:$H$13965,Generation!K$6)</f>
        <v>0</v>
      </c>
      <c r="L7428" s="68">
        <f>SUMIFS('EIA-923'!$G$7:$G$13965,'EIA-923'!$B$7:$B$13965,Generation!$C$2,'EIA-923'!$I$7:$I$13965,Generation!$C$3,'EIA-923'!$A$7:$A$13965,Generation!$B7428,'EIA-923'!$H$7:$H$13965,Generation!L$6)</f>
        <v>0</v>
      </c>
      <c r="M7428" s="68">
        <f>SUMIFS('EIA-923'!$G$7:$G$13965,'EIA-923'!$B$7:$B$13965,Generation!$C$2,'EIA-923'!$I$7:$I$13965,Generation!$C$3,'EIA-923'!$A$7:$A$13965,Generation!$B7428,'EIA-923'!$H$7:$H$13965,Generation!M$6)</f>
        <v>0</v>
      </c>
      <c r="N7428" s="68">
        <f>SUMIFS('EIA-923'!$G$7:$G$13965,'EIA-923'!$B$7:$B$13965,Generation!$C$2,'EIA-923'!$I$7:$I$13965,Generation!$C$3,'EIA-923'!$A$7:$A$13965,Generation!$B7428,'EIA-923'!$H$7:$H$13965,Generation!N$6)</f>
        <v>0</v>
      </c>
      <c r="O7428" s="68">
        <f>SUMIFS('EIA-923'!$G$7:$G$13965,'EIA-923'!$B$7:$B$13965,Generation!$C$2,'EIA-923'!$I$7:$I$13965,Generation!$C$3,'EIA-923'!$A$7:$A$13965,Generation!$B7428,'EIA-923'!$H$7:$H$13965,Generation!O$6)</f>
        <v>0</v>
      </c>
      <c r="P7428" s="68">
        <f>SUMIFS('EIA-923'!$G$7:$G$13965,'EIA-923'!$B$7:$B$13965,Generation!$C$2,'EIA-923'!$I$7:$I$13965,Generation!$C$3,'EIA-923'!$A$7:$A$13965,Generation!$B7428,'EIA-923'!$H$7:$H$13965,Generation!P$6)</f>
        <v>0</v>
      </c>
      <c r="Q7428" s="68">
        <f>SUMIFS('EIA-923'!$G$7:$G$13965,'EIA-923'!$B$7:$B$13965,Generation!$C$2,'EIA-923'!$I$7:$I$13965,Generation!$C$3,'EIA-923'!$A$7:$A$13965,Generation!$B7428,'EIA-923'!$H$7:$H$13965,Generation!Q$6)</f>
        <v>0</v>
      </c>
    </row>
    <row r="7429" spans="2:17">
      <c r="B7429" s="68">
        <v>60068</v>
      </c>
      <c r="C7429" s="68">
        <f>SUMIFS('EIA-923'!$G$7:$G$13965,'EIA-923'!$B$7:$B$13965,Generation!$C$2,'EIA-923'!$I$7:$I$13965,Generation!$C$3,'EIA-923'!$A$7:$A$13965,Generation!$B7429,'EIA-923'!$H$7:$H$13965,Generation!C$6)</f>
        <v>0</v>
      </c>
      <c r="D7429" s="68">
        <f>SUMIFS('EIA-923'!$G$7:$G$13965,'EIA-923'!$B$7:$B$13965,Generation!$C$2,'EIA-923'!$I$7:$I$13965,Generation!$C$3,'EIA-923'!$A$7:$A$13965,Generation!$B7429,'EIA-923'!$H$7:$H$13965,Generation!D$6)</f>
        <v>0</v>
      </c>
      <c r="E7429" s="68">
        <f>SUMIFS('EIA-923'!$G$7:$G$13965,'EIA-923'!$B$7:$B$13965,Generation!$C$2,'EIA-923'!$I$7:$I$13965,Generation!$C$3,'EIA-923'!$A$7:$A$13965,Generation!$B7429,'EIA-923'!$H$7:$H$13965,Generation!E$6)</f>
        <v>0</v>
      </c>
      <c r="F7429" s="68">
        <f>SUMIFS('EIA-923'!$G$7:$G$13965,'EIA-923'!$B$7:$B$13965,Generation!$C$2,'EIA-923'!$I$7:$I$13965,Generation!$C$3,'EIA-923'!$A$7:$A$13965,Generation!$B7429,'EIA-923'!$H$7:$H$13965,Generation!F$6)</f>
        <v>0</v>
      </c>
      <c r="G7429" s="68">
        <f>SUMIFS('EIA-923'!$G$7:$G$13965,'EIA-923'!$B$7:$B$13965,Generation!$C$2,'EIA-923'!$I$7:$I$13965,Generation!$C$3,'EIA-923'!$A$7:$A$13965,Generation!$B7429,'EIA-923'!$H$7:$H$13965,Generation!G$6)</f>
        <v>0</v>
      </c>
      <c r="H7429" s="68">
        <f>SUMIFS('EIA-923'!$G$7:$G$13965,'EIA-923'!$B$7:$B$13965,Generation!$C$2,'EIA-923'!$I$7:$I$13965,Generation!$C$3,'EIA-923'!$A$7:$A$13965,Generation!$B7429,'EIA-923'!$H$7:$H$13965,Generation!H$6)</f>
        <v>0</v>
      </c>
      <c r="I7429" s="68">
        <f>SUMIFS('EIA-923'!$G$7:$G$13965,'EIA-923'!$B$7:$B$13965,Generation!$C$2,'EIA-923'!$I$7:$I$13965,Generation!$C$3,'EIA-923'!$A$7:$A$13965,Generation!$B7429,'EIA-923'!$H$7:$H$13965,Generation!I$6)</f>
        <v>0</v>
      </c>
      <c r="J7429" s="68">
        <f>SUMIFS('EIA-923'!$G$7:$G$13965,'EIA-923'!$B$7:$B$13965,Generation!$C$2,'EIA-923'!$I$7:$I$13965,Generation!$C$3,'EIA-923'!$A$7:$A$13965,Generation!$B7429,'EIA-923'!$H$7:$H$13965,Generation!J$6)</f>
        <v>0</v>
      </c>
      <c r="K7429" s="68">
        <f>SUMIFS('EIA-923'!$G$7:$G$13965,'EIA-923'!$B$7:$B$13965,Generation!$C$2,'EIA-923'!$I$7:$I$13965,Generation!$C$3,'EIA-923'!$A$7:$A$13965,Generation!$B7429,'EIA-923'!$H$7:$H$13965,Generation!K$6)</f>
        <v>0</v>
      </c>
      <c r="L7429" s="68">
        <f>SUMIFS('EIA-923'!$G$7:$G$13965,'EIA-923'!$B$7:$B$13965,Generation!$C$2,'EIA-923'!$I$7:$I$13965,Generation!$C$3,'EIA-923'!$A$7:$A$13965,Generation!$B7429,'EIA-923'!$H$7:$H$13965,Generation!L$6)</f>
        <v>0</v>
      </c>
      <c r="M7429" s="68">
        <f>SUMIFS('EIA-923'!$G$7:$G$13965,'EIA-923'!$B$7:$B$13965,Generation!$C$2,'EIA-923'!$I$7:$I$13965,Generation!$C$3,'EIA-923'!$A$7:$A$13965,Generation!$B7429,'EIA-923'!$H$7:$H$13965,Generation!M$6)</f>
        <v>0</v>
      </c>
      <c r="N7429" s="68">
        <f>SUMIFS('EIA-923'!$G$7:$G$13965,'EIA-923'!$B$7:$B$13965,Generation!$C$2,'EIA-923'!$I$7:$I$13965,Generation!$C$3,'EIA-923'!$A$7:$A$13965,Generation!$B7429,'EIA-923'!$H$7:$H$13965,Generation!N$6)</f>
        <v>0</v>
      </c>
      <c r="O7429" s="68">
        <f>SUMIFS('EIA-923'!$G$7:$G$13965,'EIA-923'!$B$7:$B$13965,Generation!$C$2,'EIA-923'!$I$7:$I$13965,Generation!$C$3,'EIA-923'!$A$7:$A$13965,Generation!$B7429,'EIA-923'!$H$7:$H$13965,Generation!O$6)</f>
        <v>0</v>
      </c>
      <c r="P7429" s="68">
        <f>SUMIFS('EIA-923'!$G$7:$G$13965,'EIA-923'!$B$7:$B$13965,Generation!$C$2,'EIA-923'!$I$7:$I$13965,Generation!$C$3,'EIA-923'!$A$7:$A$13965,Generation!$B7429,'EIA-923'!$H$7:$H$13965,Generation!P$6)</f>
        <v>0</v>
      </c>
      <c r="Q7429" s="68">
        <f>SUMIFS('EIA-923'!$G$7:$G$13965,'EIA-923'!$B$7:$B$13965,Generation!$C$2,'EIA-923'!$I$7:$I$13965,Generation!$C$3,'EIA-923'!$A$7:$A$13965,Generation!$B7429,'EIA-923'!$H$7:$H$13965,Generation!Q$6)</f>
        <v>0</v>
      </c>
    </row>
    <row r="7430" spans="2:17">
      <c r="B7430" s="68">
        <v>60069</v>
      </c>
      <c r="C7430" s="68">
        <f>SUMIFS('EIA-923'!$G$7:$G$13965,'EIA-923'!$B$7:$B$13965,Generation!$C$2,'EIA-923'!$I$7:$I$13965,Generation!$C$3,'EIA-923'!$A$7:$A$13965,Generation!$B7430,'EIA-923'!$H$7:$H$13965,Generation!C$6)</f>
        <v>0</v>
      </c>
      <c r="D7430" s="68">
        <f>SUMIFS('EIA-923'!$G$7:$G$13965,'EIA-923'!$B$7:$B$13965,Generation!$C$2,'EIA-923'!$I$7:$I$13965,Generation!$C$3,'EIA-923'!$A$7:$A$13965,Generation!$B7430,'EIA-923'!$H$7:$H$13965,Generation!D$6)</f>
        <v>0</v>
      </c>
      <c r="E7430" s="68">
        <f>SUMIFS('EIA-923'!$G$7:$G$13965,'EIA-923'!$B$7:$B$13965,Generation!$C$2,'EIA-923'!$I$7:$I$13965,Generation!$C$3,'EIA-923'!$A$7:$A$13965,Generation!$B7430,'EIA-923'!$H$7:$H$13965,Generation!E$6)</f>
        <v>0</v>
      </c>
      <c r="F7430" s="68">
        <f>SUMIFS('EIA-923'!$G$7:$G$13965,'EIA-923'!$B$7:$B$13965,Generation!$C$2,'EIA-923'!$I$7:$I$13965,Generation!$C$3,'EIA-923'!$A$7:$A$13965,Generation!$B7430,'EIA-923'!$H$7:$H$13965,Generation!F$6)</f>
        <v>0</v>
      </c>
      <c r="G7430" s="68">
        <f>SUMIFS('EIA-923'!$G$7:$G$13965,'EIA-923'!$B$7:$B$13965,Generation!$C$2,'EIA-923'!$I$7:$I$13965,Generation!$C$3,'EIA-923'!$A$7:$A$13965,Generation!$B7430,'EIA-923'!$H$7:$H$13965,Generation!G$6)</f>
        <v>0</v>
      </c>
      <c r="H7430" s="68">
        <f>SUMIFS('EIA-923'!$G$7:$G$13965,'EIA-923'!$B$7:$B$13965,Generation!$C$2,'EIA-923'!$I$7:$I$13965,Generation!$C$3,'EIA-923'!$A$7:$A$13965,Generation!$B7430,'EIA-923'!$H$7:$H$13965,Generation!H$6)</f>
        <v>0</v>
      </c>
      <c r="I7430" s="68">
        <f>SUMIFS('EIA-923'!$G$7:$G$13965,'EIA-923'!$B$7:$B$13965,Generation!$C$2,'EIA-923'!$I$7:$I$13965,Generation!$C$3,'EIA-923'!$A$7:$A$13965,Generation!$B7430,'EIA-923'!$H$7:$H$13965,Generation!I$6)</f>
        <v>0</v>
      </c>
      <c r="J7430" s="68">
        <f>SUMIFS('EIA-923'!$G$7:$G$13965,'EIA-923'!$B$7:$B$13965,Generation!$C$2,'EIA-923'!$I$7:$I$13965,Generation!$C$3,'EIA-923'!$A$7:$A$13965,Generation!$B7430,'EIA-923'!$H$7:$H$13965,Generation!J$6)</f>
        <v>0</v>
      </c>
      <c r="K7430" s="68">
        <f>SUMIFS('EIA-923'!$G$7:$G$13965,'EIA-923'!$B$7:$B$13965,Generation!$C$2,'EIA-923'!$I$7:$I$13965,Generation!$C$3,'EIA-923'!$A$7:$A$13965,Generation!$B7430,'EIA-923'!$H$7:$H$13965,Generation!K$6)</f>
        <v>0</v>
      </c>
      <c r="L7430" s="68">
        <f>SUMIFS('EIA-923'!$G$7:$G$13965,'EIA-923'!$B$7:$B$13965,Generation!$C$2,'EIA-923'!$I$7:$I$13965,Generation!$C$3,'EIA-923'!$A$7:$A$13965,Generation!$B7430,'EIA-923'!$H$7:$H$13965,Generation!L$6)</f>
        <v>0</v>
      </c>
      <c r="M7430" s="68">
        <f>SUMIFS('EIA-923'!$G$7:$G$13965,'EIA-923'!$B$7:$B$13965,Generation!$C$2,'EIA-923'!$I$7:$I$13965,Generation!$C$3,'EIA-923'!$A$7:$A$13965,Generation!$B7430,'EIA-923'!$H$7:$H$13965,Generation!M$6)</f>
        <v>0</v>
      </c>
      <c r="N7430" s="68">
        <f>SUMIFS('EIA-923'!$G$7:$G$13965,'EIA-923'!$B$7:$B$13965,Generation!$C$2,'EIA-923'!$I$7:$I$13965,Generation!$C$3,'EIA-923'!$A$7:$A$13965,Generation!$B7430,'EIA-923'!$H$7:$H$13965,Generation!N$6)</f>
        <v>0</v>
      </c>
      <c r="O7430" s="68">
        <f>SUMIFS('EIA-923'!$G$7:$G$13965,'EIA-923'!$B$7:$B$13965,Generation!$C$2,'EIA-923'!$I$7:$I$13965,Generation!$C$3,'EIA-923'!$A$7:$A$13965,Generation!$B7430,'EIA-923'!$H$7:$H$13965,Generation!O$6)</f>
        <v>0</v>
      </c>
      <c r="P7430" s="68">
        <f>SUMIFS('EIA-923'!$G$7:$G$13965,'EIA-923'!$B$7:$B$13965,Generation!$C$2,'EIA-923'!$I$7:$I$13965,Generation!$C$3,'EIA-923'!$A$7:$A$13965,Generation!$B7430,'EIA-923'!$H$7:$H$13965,Generation!P$6)</f>
        <v>0</v>
      </c>
      <c r="Q7430" s="68">
        <f>SUMIFS('EIA-923'!$G$7:$G$13965,'EIA-923'!$B$7:$B$13965,Generation!$C$2,'EIA-923'!$I$7:$I$13965,Generation!$C$3,'EIA-923'!$A$7:$A$13965,Generation!$B7430,'EIA-923'!$H$7:$H$13965,Generation!Q$6)</f>
        <v>0</v>
      </c>
    </row>
    <row r="7431" spans="2:17">
      <c r="B7431" s="68">
        <v>60071</v>
      </c>
      <c r="C7431" s="68">
        <f>SUMIFS('EIA-923'!$G$7:$G$13965,'EIA-923'!$B$7:$B$13965,Generation!$C$2,'EIA-923'!$I$7:$I$13965,Generation!$C$3,'EIA-923'!$A$7:$A$13965,Generation!$B7431,'EIA-923'!$H$7:$H$13965,Generation!C$6)</f>
        <v>0</v>
      </c>
      <c r="D7431" s="68">
        <f>SUMIFS('EIA-923'!$G$7:$G$13965,'EIA-923'!$B$7:$B$13965,Generation!$C$2,'EIA-923'!$I$7:$I$13965,Generation!$C$3,'EIA-923'!$A$7:$A$13965,Generation!$B7431,'EIA-923'!$H$7:$H$13965,Generation!D$6)</f>
        <v>0</v>
      </c>
      <c r="E7431" s="68">
        <f>SUMIFS('EIA-923'!$G$7:$G$13965,'EIA-923'!$B$7:$B$13965,Generation!$C$2,'EIA-923'!$I$7:$I$13965,Generation!$C$3,'EIA-923'!$A$7:$A$13965,Generation!$B7431,'EIA-923'!$H$7:$H$13965,Generation!E$6)</f>
        <v>0</v>
      </c>
      <c r="F7431" s="68">
        <f>SUMIFS('EIA-923'!$G$7:$G$13965,'EIA-923'!$B$7:$B$13965,Generation!$C$2,'EIA-923'!$I$7:$I$13965,Generation!$C$3,'EIA-923'!$A$7:$A$13965,Generation!$B7431,'EIA-923'!$H$7:$H$13965,Generation!F$6)</f>
        <v>0</v>
      </c>
      <c r="G7431" s="68">
        <f>SUMIFS('EIA-923'!$G$7:$G$13965,'EIA-923'!$B$7:$B$13965,Generation!$C$2,'EIA-923'!$I$7:$I$13965,Generation!$C$3,'EIA-923'!$A$7:$A$13965,Generation!$B7431,'EIA-923'!$H$7:$H$13965,Generation!G$6)</f>
        <v>0</v>
      </c>
      <c r="H7431" s="68">
        <f>SUMIFS('EIA-923'!$G$7:$G$13965,'EIA-923'!$B$7:$B$13965,Generation!$C$2,'EIA-923'!$I$7:$I$13965,Generation!$C$3,'EIA-923'!$A$7:$A$13965,Generation!$B7431,'EIA-923'!$H$7:$H$13965,Generation!H$6)</f>
        <v>0</v>
      </c>
      <c r="I7431" s="68">
        <f>SUMIFS('EIA-923'!$G$7:$G$13965,'EIA-923'!$B$7:$B$13965,Generation!$C$2,'EIA-923'!$I$7:$I$13965,Generation!$C$3,'EIA-923'!$A$7:$A$13965,Generation!$B7431,'EIA-923'!$H$7:$H$13965,Generation!I$6)</f>
        <v>0</v>
      </c>
      <c r="J7431" s="68">
        <f>SUMIFS('EIA-923'!$G$7:$G$13965,'EIA-923'!$B$7:$B$13965,Generation!$C$2,'EIA-923'!$I$7:$I$13965,Generation!$C$3,'EIA-923'!$A$7:$A$13965,Generation!$B7431,'EIA-923'!$H$7:$H$13965,Generation!J$6)</f>
        <v>0</v>
      </c>
      <c r="K7431" s="68">
        <f>SUMIFS('EIA-923'!$G$7:$G$13965,'EIA-923'!$B$7:$B$13965,Generation!$C$2,'EIA-923'!$I$7:$I$13965,Generation!$C$3,'EIA-923'!$A$7:$A$13965,Generation!$B7431,'EIA-923'!$H$7:$H$13965,Generation!K$6)</f>
        <v>0</v>
      </c>
      <c r="L7431" s="68">
        <f>SUMIFS('EIA-923'!$G$7:$G$13965,'EIA-923'!$B$7:$B$13965,Generation!$C$2,'EIA-923'!$I$7:$I$13965,Generation!$C$3,'EIA-923'!$A$7:$A$13965,Generation!$B7431,'EIA-923'!$H$7:$H$13965,Generation!L$6)</f>
        <v>0</v>
      </c>
      <c r="M7431" s="68">
        <f>SUMIFS('EIA-923'!$G$7:$G$13965,'EIA-923'!$B$7:$B$13965,Generation!$C$2,'EIA-923'!$I$7:$I$13965,Generation!$C$3,'EIA-923'!$A$7:$A$13965,Generation!$B7431,'EIA-923'!$H$7:$H$13965,Generation!M$6)</f>
        <v>0</v>
      </c>
      <c r="N7431" s="68">
        <f>SUMIFS('EIA-923'!$G$7:$G$13965,'EIA-923'!$B$7:$B$13965,Generation!$C$2,'EIA-923'!$I$7:$I$13965,Generation!$C$3,'EIA-923'!$A$7:$A$13965,Generation!$B7431,'EIA-923'!$H$7:$H$13965,Generation!N$6)</f>
        <v>0</v>
      </c>
      <c r="O7431" s="68">
        <f>SUMIFS('EIA-923'!$G$7:$G$13965,'EIA-923'!$B$7:$B$13965,Generation!$C$2,'EIA-923'!$I$7:$I$13965,Generation!$C$3,'EIA-923'!$A$7:$A$13965,Generation!$B7431,'EIA-923'!$H$7:$H$13965,Generation!O$6)</f>
        <v>0</v>
      </c>
      <c r="P7431" s="68">
        <f>SUMIFS('EIA-923'!$G$7:$G$13965,'EIA-923'!$B$7:$B$13965,Generation!$C$2,'EIA-923'!$I$7:$I$13965,Generation!$C$3,'EIA-923'!$A$7:$A$13965,Generation!$B7431,'EIA-923'!$H$7:$H$13965,Generation!P$6)</f>
        <v>0</v>
      </c>
      <c r="Q7431" s="68">
        <f>SUMIFS('EIA-923'!$G$7:$G$13965,'EIA-923'!$B$7:$B$13965,Generation!$C$2,'EIA-923'!$I$7:$I$13965,Generation!$C$3,'EIA-923'!$A$7:$A$13965,Generation!$B7431,'EIA-923'!$H$7:$H$13965,Generation!Q$6)</f>
        <v>0</v>
      </c>
    </row>
    <row r="7432" spans="2:17">
      <c r="B7432" s="68">
        <v>60072</v>
      </c>
      <c r="C7432" s="68">
        <f>SUMIFS('EIA-923'!$G$7:$G$13965,'EIA-923'!$B$7:$B$13965,Generation!$C$2,'EIA-923'!$I$7:$I$13965,Generation!$C$3,'EIA-923'!$A$7:$A$13965,Generation!$B7432,'EIA-923'!$H$7:$H$13965,Generation!C$6)</f>
        <v>0</v>
      </c>
      <c r="D7432" s="68">
        <f>SUMIFS('EIA-923'!$G$7:$G$13965,'EIA-923'!$B$7:$B$13965,Generation!$C$2,'EIA-923'!$I$7:$I$13965,Generation!$C$3,'EIA-923'!$A$7:$A$13965,Generation!$B7432,'EIA-923'!$H$7:$H$13965,Generation!D$6)</f>
        <v>0</v>
      </c>
      <c r="E7432" s="68">
        <f>SUMIFS('EIA-923'!$G$7:$G$13965,'EIA-923'!$B$7:$B$13965,Generation!$C$2,'EIA-923'!$I$7:$I$13965,Generation!$C$3,'EIA-923'!$A$7:$A$13965,Generation!$B7432,'EIA-923'!$H$7:$H$13965,Generation!E$6)</f>
        <v>0</v>
      </c>
      <c r="F7432" s="68">
        <f>SUMIFS('EIA-923'!$G$7:$G$13965,'EIA-923'!$B$7:$B$13965,Generation!$C$2,'EIA-923'!$I$7:$I$13965,Generation!$C$3,'EIA-923'!$A$7:$A$13965,Generation!$B7432,'EIA-923'!$H$7:$H$13965,Generation!F$6)</f>
        <v>0</v>
      </c>
      <c r="G7432" s="68">
        <f>SUMIFS('EIA-923'!$G$7:$G$13965,'EIA-923'!$B$7:$B$13965,Generation!$C$2,'EIA-923'!$I$7:$I$13965,Generation!$C$3,'EIA-923'!$A$7:$A$13965,Generation!$B7432,'EIA-923'!$H$7:$H$13965,Generation!G$6)</f>
        <v>0</v>
      </c>
      <c r="H7432" s="68">
        <f>SUMIFS('EIA-923'!$G$7:$G$13965,'EIA-923'!$B$7:$B$13965,Generation!$C$2,'EIA-923'!$I$7:$I$13965,Generation!$C$3,'EIA-923'!$A$7:$A$13965,Generation!$B7432,'EIA-923'!$H$7:$H$13965,Generation!H$6)</f>
        <v>0</v>
      </c>
      <c r="I7432" s="68">
        <f>SUMIFS('EIA-923'!$G$7:$G$13965,'EIA-923'!$B$7:$B$13965,Generation!$C$2,'EIA-923'!$I$7:$I$13965,Generation!$C$3,'EIA-923'!$A$7:$A$13965,Generation!$B7432,'EIA-923'!$H$7:$H$13965,Generation!I$6)</f>
        <v>0</v>
      </c>
      <c r="J7432" s="68">
        <f>SUMIFS('EIA-923'!$G$7:$G$13965,'EIA-923'!$B$7:$B$13965,Generation!$C$2,'EIA-923'!$I$7:$I$13965,Generation!$C$3,'EIA-923'!$A$7:$A$13965,Generation!$B7432,'EIA-923'!$H$7:$H$13965,Generation!J$6)</f>
        <v>0</v>
      </c>
      <c r="K7432" s="68">
        <f>SUMIFS('EIA-923'!$G$7:$G$13965,'EIA-923'!$B$7:$B$13965,Generation!$C$2,'EIA-923'!$I$7:$I$13965,Generation!$C$3,'EIA-923'!$A$7:$A$13965,Generation!$B7432,'EIA-923'!$H$7:$H$13965,Generation!K$6)</f>
        <v>0</v>
      </c>
      <c r="L7432" s="68">
        <f>SUMIFS('EIA-923'!$G$7:$G$13965,'EIA-923'!$B$7:$B$13965,Generation!$C$2,'EIA-923'!$I$7:$I$13965,Generation!$C$3,'EIA-923'!$A$7:$A$13965,Generation!$B7432,'EIA-923'!$H$7:$H$13965,Generation!L$6)</f>
        <v>0</v>
      </c>
      <c r="M7432" s="68">
        <f>SUMIFS('EIA-923'!$G$7:$G$13965,'EIA-923'!$B$7:$B$13965,Generation!$C$2,'EIA-923'!$I$7:$I$13965,Generation!$C$3,'EIA-923'!$A$7:$A$13965,Generation!$B7432,'EIA-923'!$H$7:$H$13965,Generation!M$6)</f>
        <v>0</v>
      </c>
      <c r="N7432" s="68">
        <f>SUMIFS('EIA-923'!$G$7:$G$13965,'EIA-923'!$B$7:$B$13965,Generation!$C$2,'EIA-923'!$I$7:$I$13965,Generation!$C$3,'EIA-923'!$A$7:$A$13965,Generation!$B7432,'EIA-923'!$H$7:$H$13965,Generation!N$6)</f>
        <v>0</v>
      </c>
      <c r="O7432" s="68">
        <f>SUMIFS('EIA-923'!$G$7:$G$13965,'EIA-923'!$B$7:$B$13965,Generation!$C$2,'EIA-923'!$I$7:$I$13965,Generation!$C$3,'EIA-923'!$A$7:$A$13965,Generation!$B7432,'EIA-923'!$H$7:$H$13965,Generation!O$6)</f>
        <v>0</v>
      </c>
      <c r="P7432" s="68">
        <f>SUMIFS('EIA-923'!$G$7:$G$13965,'EIA-923'!$B$7:$B$13965,Generation!$C$2,'EIA-923'!$I$7:$I$13965,Generation!$C$3,'EIA-923'!$A$7:$A$13965,Generation!$B7432,'EIA-923'!$H$7:$H$13965,Generation!P$6)</f>
        <v>0</v>
      </c>
      <c r="Q7432" s="68">
        <f>SUMIFS('EIA-923'!$G$7:$G$13965,'EIA-923'!$B$7:$B$13965,Generation!$C$2,'EIA-923'!$I$7:$I$13965,Generation!$C$3,'EIA-923'!$A$7:$A$13965,Generation!$B7432,'EIA-923'!$H$7:$H$13965,Generation!Q$6)</f>
        <v>0</v>
      </c>
    </row>
    <row r="7433" spans="2:17">
      <c r="B7433" s="68">
        <v>60073</v>
      </c>
      <c r="C7433" s="68">
        <f>SUMIFS('EIA-923'!$G$7:$G$13965,'EIA-923'!$B$7:$B$13965,Generation!$C$2,'EIA-923'!$I$7:$I$13965,Generation!$C$3,'EIA-923'!$A$7:$A$13965,Generation!$B7433,'EIA-923'!$H$7:$H$13965,Generation!C$6)</f>
        <v>0</v>
      </c>
      <c r="D7433" s="68">
        <f>SUMIFS('EIA-923'!$G$7:$G$13965,'EIA-923'!$B$7:$B$13965,Generation!$C$2,'EIA-923'!$I$7:$I$13965,Generation!$C$3,'EIA-923'!$A$7:$A$13965,Generation!$B7433,'EIA-923'!$H$7:$H$13965,Generation!D$6)</f>
        <v>0</v>
      </c>
      <c r="E7433" s="68">
        <f>SUMIFS('EIA-923'!$G$7:$G$13965,'EIA-923'!$B$7:$B$13965,Generation!$C$2,'EIA-923'!$I$7:$I$13965,Generation!$C$3,'EIA-923'!$A$7:$A$13965,Generation!$B7433,'EIA-923'!$H$7:$H$13965,Generation!E$6)</f>
        <v>0</v>
      </c>
      <c r="F7433" s="68">
        <f>SUMIFS('EIA-923'!$G$7:$G$13965,'EIA-923'!$B$7:$B$13965,Generation!$C$2,'EIA-923'!$I$7:$I$13965,Generation!$C$3,'EIA-923'!$A$7:$A$13965,Generation!$B7433,'EIA-923'!$H$7:$H$13965,Generation!F$6)</f>
        <v>0</v>
      </c>
      <c r="G7433" s="68">
        <f>SUMIFS('EIA-923'!$G$7:$G$13965,'EIA-923'!$B$7:$B$13965,Generation!$C$2,'EIA-923'!$I$7:$I$13965,Generation!$C$3,'EIA-923'!$A$7:$A$13965,Generation!$B7433,'EIA-923'!$H$7:$H$13965,Generation!G$6)</f>
        <v>0</v>
      </c>
      <c r="H7433" s="68">
        <f>SUMIFS('EIA-923'!$G$7:$G$13965,'EIA-923'!$B$7:$B$13965,Generation!$C$2,'EIA-923'!$I$7:$I$13965,Generation!$C$3,'EIA-923'!$A$7:$A$13965,Generation!$B7433,'EIA-923'!$H$7:$H$13965,Generation!H$6)</f>
        <v>0</v>
      </c>
      <c r="I7433" s="68">
        <f>SUMIFS('EIA-923'!$G$7:$G$13965,'EIA-923'!$B$7:$B$13965,Generation!$C$2,'EIA-923'!$I$7:$I$13965,Generation!$C$3,'EIA-923'!$A$7:$A$13965,Generation!$B7433,'EIA-923'!$H$7:$H$13965,Generation!I$6)</f>
        <v>0</v>
      </c>
      <c r="J7433" s="68">
        <f>SUMIFS('EIA-923'!$G$7:$G$13965,'EIA-923'!$B$7:$B$13965,Generation!$C$2,'EIA-923'!$I$7:$I$13965,Generation!$C$3,'EIA-923'!$A$7:$A$13965,Generation!$B7433,'EIA-923'!$H$7:$H$13965,Generation!J$6)</f>
        <v>0</v>
      </c>
      <c r="K7433" s="68">
        <f>SUMIFS('EIA-923'!$G$7:$G$13965,'EIA-923'!$B$7:$B$13965,Generation!$C$2,'EIA-923'!$I$7:$I$13965,Generation!$C$3,'EIA-923'!$A$7:$A$13965,Generation!$B7433,'EIA-923'!$H$7:$H$13965,Generation!K$6)</f>
        <v>0</v>
      </c>
      <c r="L7433" s="68">
        <f>SUMIFS('EIA-923'!$G$7:$G$13965,'EIA-923'!$B$7:$B$13965,Generation!$C$2,'EIA-923'!$I$7:$I$13965,Generation!$C$3,'EIA-923'!$A$7:$A$13965,Generation!$B7433,'EIA-923'!$H$7:$H$13965,Generation!L$6)</f>
        <v>0</v>
      </c>
      <c r="M7433" s="68">
        <f>SUMIFS('EIA-923'!$G$7:$G$13965,'EIA-923'!$B$7:$B$13965,Generation!$C$2,'EIA-923'!$I$7:$I$13965,Generation!$C$3,'EIA-923'!$A$7:$A$13965,Generation!$B7433,'EIA-923'!$H$7:$H$13965,Generation!M$6)</f>
        <v>0</v>
      </c>
      <c r="N7433" s="68">
        <f>SUMIFS('EIA-923'!$G$7:$G$13965,'EIA-923'!$B$7:$B$13965,Generation!$C$2,'EIA-923'!$I$7:$I$13965,Generation!$C$3,'EIA-923'!$A$7:$A$13965,Generation!$B7433,'EIA-923'!$H$7:$H$13965,Generation!N$6)</f>
        <v>0</v>
      </c>
      <c r="O7433" s="68">
        <f>SUMIFS('EIA-923'!$G$7:$G$13965,'EIA-923'!$B$7:$B$13965,Generation!$C$2,'EIA-923'!$I$7:$I$13965,Generation!$C$3,'EIA-923'!$A$7:$A$13965,Generation!$B7433,'EIA-923'!$H$7:$H$13965,Generation!O$6)</f>
        <v>0</v>
      </c>
      <c r="P7433" s="68">
        <f>SUMIFS('EIA-923'!$G$7:$G$13965,'EIA-923'!$B$7:$B$13965,Generation!$C$2,'EIA-923'!$I$7:$I$13965,Generation!$C$3,'EIA-923'!$A$7:$A$13965,Generation!$B7433,'EIA-923'!$H$7:$H$13965,Generation!P$6)</f>
        <v>0</v>
      </c>
      <c r="Q7433" s="68">
        <f>SUMIFS('EIA-923'!$G$7:$G$13965,'EIA-923'!$B$7:$B$13965,Generation!$C$2,'EIA-923'!$I$7:$I$13965,Generation!$C$3,'EIA-923'!$A$7:$A$13965,Generation!$B7433,'EIA-923'!$H$7:$H$13965,Generation!Q$6)</f>
        <v>0</v>
      </c>
    </row>
    <row r="7434" spans="2:17">
      <c r="B7434" s="68">
        <v>60074</v>
      </c>
      <c r="C7434" s="68">
        <f>SUMIFS('EIA-923'!$G$7:$G$13965,'EIA-923'!$B$7:$B$13965,Generation!$C$2,'EIA-923'!$I$7:$I$13965,Generation!$C$3,'EIA-923'!$A$7:$A$13965,Generation!$B7434,'EIA-923'!$H$7:$H$13965,Generation!C$6)</f>
        <v>0</v>
      </c>
      <c r="D7434" s="68">
        <f>SUMIFS('EIA-923'!$G$7:$G$13965,'EIA-923'!$B$7:$B$13965,Generation!$C$2,'EIA-923'!$I$7:$I$13965,Generation!$C$3,'EIA-923'!$A$7:$A$13965,Generation!$B7434,'EIA-923'!$H$7:$H$13965,Generation!D$6)</f>
        <v>0</v>
      </c>
      <c r="E7434" s="68">
        <f>SUMIFS('EIA-923'!$G$7:$G$13965,'EIA-923'!$B$7:$B$13965,Generation!$C$2,'EIA-923'!$I$7:$I$13965,Generation!$C$3,'EIA-923'!$A$7:$A$13965,Generation!$B7434,'EIA-923'!$H$7:$H$13965,Generation!E$6)</f>
        <v>0</v>
      </c>
      <c r="F7434" s="68">
        <f>SUMIFS('EIA-923'!$G$7:$G$13965,'EIA-923'!$B$7:$B$13965,Generation!$C$2,'EIA-923'!$I$7:$I$13965,Generation!$C$3,'EIA-923'!$A$7:$A$13965,Generation!$B7434,'EIA-923'!$H$7:$H$13965,Generation!F$6)</f>
        <v>0</v>
      </c>
      <c r="G7434" s="68">
        <f>SUMIFS('EIA-923'!$G$7:$G$13965,'EIA-923'!$B$7:$B$13965,Generation!$C$2,'EIA-923'!$I$7:$I$13965,Generation!$C$3,'EIA-923'!$A$7:$A$13965,Generation!$B7434,'EIA-923'!$H$7:$H$13965,Generation!G$6)</f>
        <v>0</v>
      </c>
      <c r="H7434" s="68">
        <f>SUMIFS('EIA-923'!$G$7:$G$13965,'EIA-923'!$B$7:$B$13965,Generation!$C$2,'EIA-923'!$I$7:$I$13965,Generation!$C$3,'EIA-923'!$A$7:$A$13965,Generation!$B7434,'EIA-923'!$H$7:$H$13965,Generation!H$6)</f>
        <v>0</v>
      </c>
      <c r="I7434" s="68">
        <f>SUMIFS('EIA-923'!$G$7:$G$13965,'EIA-923'!$B$7:$B$13965,Generation!$C$2,'EIA-923'!$I$7:$I$13965,Generation!$C$3,'EIA-923'!$A$7:$A$13965,Generation!$B7434,'EIA-923'!$H$7:$H$13965,Generation!I$6)</f>
        <v>0</v>
      </c>
      <c r="J7434" s="68">
        <f>SUMIFS('EIA-923'!$G$7:$G$13965,'EIA-923'!$B$7:$B$13965,Generation!$C$2,'EIA-923'!$I$7:$I$13965,Generation!$C$3,'EIA-923'!$A$7:$A$13965,Generation!$B7434,'EIA-923'!$H$7:$H$13965,Generation!J$6)</f>
        <v>0</v>
      </c>
      <c r="K7434" s="68">
        <f>SUMIFS('EIA-923'!$G$7:$G$13965,'EIA-923'!$B$7:$B$13965,Generation!$C$2,'EIA-923'!$I$7:$I$13965,Generation!$C$3,'EIA-923'!$A$7:$A$13965,Generation!$B7434,'EIA-923'!$H$7:$H$13965,Generation!K$6)</f>
        <v>0</v>
      </c>
      <c r="L7434" s="68">
        <f>SUMIFS('EIA-923'!$G$7:$G$13965,'EIA-923'!$B$7:$B$13965,Generation!$C$2,'EIA-923'!$I$7:$I$13965,Generation!$C$3,'EIA-923'!$A$7:$A$13965,Generation!$B7434,'EIA-923'!$H$7:$H$13965,Generation!L$6)</f>
        <v>0</v>
      </c>
      <c r="M7434" s="68">
        <f>SUMIFS('EIA-923'!$G$7:$G$13965,'EIA-923'!$B$7:$B$13965,Generation!$C$2,'EIA-923'!$I$7:$I$13965,Generation!$C$3,'EIA-923'!$A$7:$A$13965,Generation!$B7434,'EIA-923'!$H$7:$H$13965,Generation!M$6)</f>
        <v>0</v>
      </c>
      <c r="N7434" s="68">
        <f>SUMIFS('EIA-923'!$G$7:$G$13965,'EIA-923'!$B$7:$B$13965,Generation!$C$2,'EIA-923'!$I$7:$I$13965,Generation!$C$3,'EIA-923'!$A$7:$A$13965,Generation!$B7434,'EIA-923'!$H$7:$H$13965,Generation!N$6)</f>
        <v>0</v>
      </c>
      <c r="O7434" s="68">
        <f>SUMIFS('EIA-923'!$G$7:$G$13965,'EIA-923'!$B$7:$B$13965,Generation!$C$2,'EIA-923'!$I$7:$I$13965,Generation!$C$3,'EIA-923'!$A$7:$A$13965,Generation!$B7434,'EIA-923'!$H$7:$H$13965,Generation!O$6)</f>
        <v>0</v>
      </c>
      <c r="P7434" s="68">
        <f>SUMIFS('EIA-923'!$G$7:$G$13965,'EIA-923'!$B$7:$B$13965,Generation!$C$2,'EIA-923'!$I$7:$I$13965,Generation!$C$3,'EIA-923'!$A$7:$A$13965,Generation!$B7434,'EIA-923'!$H$7:$H$13965,Generation!P$6)</f>
        <v>0</v>
      </c>
      <c r="Q7434" s="68">
        <f>SUMIFS('EIA-923'!$G$7:$G$13965,'EIA-923'!$B$7:$B$13965,Generation!$C$2,'EIA-923'!$I$7:$I$13965,Generation!$C$3,'EIA-923'!$A$7:$A$13965,Generation!$B7434,'EIA-923'!$H$7:$H$13965,Generation!Q$6)</f>
        <v>0</v>
      </c>
    </row>
    <row r="7435" spans="2:17">
      <c r="B7435" s="68">
        <v>60075</v>
      </c>
      <c r="C7435" s="68">
        <f>SUMIFS('EIA-923'!$G$7:$G$13965,'EIA-923'!$B$7:$B$13965,Generation!$C$2,'EIA-923'!$I$7:$I$13965,Generation!$C$3,'EIA-923'!$A$7:$A$13965,Generation!$B7435,'EIA-923'!$H$7:$H$13965,Generation!C$6)</f>
        <v>0</v>
      </c>
      <c r="D7435" s="68">
        <f>SUMIFS('EIA-923'!$G$7:$G$13965,'EIA-923'!$B$7:$B$13965,Generation!$C$2,'EIA-923'!$I$7:$I$13965,Generation!$C$3,'EIA-923'!$A$7:$A$13965,Generation!$B7435,'EIA-923'!$H$7:$H$13965,Generation!D$6)</f>
        <v>0</v>
      </c>
      <c r="E7435" s="68">
        <f>SUMIFS('EIA-923'!$G$7:$G$13965,'EIA-923'!$B$7:$B$13965,Generation!$C$2,'EIA-923'!$I$7:$I$13965,Generation!$C$3,'EIA-923'!$A$7:$A$13965,Generation!$B7435,'EIA-923'!$H$7:$H$13965,Generation!E$6)</f>
        <v>0</v>
      </c>
      <c r="F7435" s="68">
        <f>SUMIFS('EIA-923'!$G$7:$G$13965,'EIA-923'!$B$7:$B$13965,Generation!$C$2,'EIA-923'!$I$7:$I$13965,Generation!$C$3,'EIA-923'!$A$7:$A$13965,Generation!$B7435,'EIA-923'!$H$7:$H$13965,Generation!F$6)</f>
        <v>0</v>
      </c>
      <c r="G7435" s="68">
        <f>SUMIFS('EIA-923'!$G$7:$G$13965,'EIA-923'!$B$7:$B$13965,Generation!$C$2,'EIA-923'!$I$7:$I$13965,Generation!$C$3,'EIA-923'!$A$7:$A$13965,Generation!$B7435,'EIA-923'!$H$7:$H$13965,Generation!G$6)</f>
        <v>0</v>
      </c>
      <c r="H7435" s="68">
        <f>SUMIFS('EIA-923'!$G$7:$G$13965,'EIA-923'!$B$7:$B$13965,Generation!$C$2,'EIA-923'!$I$7:$I$13965,Generation!$C$3,'EIA-923'!$A$7:$A$13965,Generation!$B7435,'EIA-923'!$H$7:$H$13965,Generation!H$6)</f>
        <v>0</v>
      </c>
      <c r="I7435" s="68">
        <f>SUMIFS('EIA-923'!$G$7:$G$13965,'EIA-923'!$B$7:$B$13965,Generation!$C$2,'EIA-923'!$I$7:$I$13965,Generation!$C$3,'EIA-923'!$A$7:$A$13965,Generation!$B7435,'EIA-923'!$H$7:$H$13965,Generation!I$6)</f>
        <v>0</v>
      </c>
      <c r="J7435" s="68">
        <f>SUMIFS('EIA-923'!$G$7:$G$13965,'EIA-923'!$B$7:$B$13965,Generation!$C$2,'EIA-923'!$I$7:$I$13965,Generation!$C$3,'EIA-923'!$A$7:$A$13965,Generation!$B7435,'EIA-923'!$H$7:$H$13965,Generation!J$6)</f>
        <v>0</v>
      </c>
      <c r="K7435" s="68">
        <f>SUMIFS('EIA-923'!$G$7:$G$13965,'EIA-923'!$B$7:$B$13965,Generation!$C$2,'EIA-923'!$I$7:$I$13965,Generation!$C$3,'EIA-923'!$A$7:$A$13965,Generation!$B7435,'EIA-923'!$H$7:$H$13965,Generation!K$6)</f>
        <v>0</v>
      </c>
      <c r="L7435" s="68">
        <f>SUMIFS('EIA-923'!$G$7:$G$13965,'EIA-923'!$B$7:$B$13965,Generation!$C$2,'EIA-923'!$I$7:$I$13965,Generation!$C$3,'EIA-923'!$A$7:$A$13965,Generation!$B7435,'EIA-923'!$H$7:$H$13965,Generation!L$6)</f>
        <v>0</v>
      </c>
      <c r="M7435" s="68">
        <f>SUMIFS('EIA-923'!$G$7:$G$13965,'EIA-923'!$B$7:$B$13965,Generation!$C$2,'EIA-923'!$I$7:$I$13965,Generation!$C$3,'EIA-923'!$A$7:$A$13965,Generation!$B7435,'EIA-923'!$H$7:$H$13965,Generation!M$6)</f>
        <v>0</v>
      </c>
      <c r="N7435" s="68">
        <f>SUMIFS('EIA-923'!$G$7:$G$13965,'EIA-923'!$B$7:$B$13965,Generation!$C$2,'EIA-923'!$I$7:$I$13965,Generation!$C$3,'EIA-923'!$A$7:$A$13965,Generation!$B7435,'EIA-923'!$H$7:$H$13965,Generation!N$6)</f>
        <v>0</v>
      </c>
      <c r="O7435" s="68">
        <f>SUMIFS('EIA-923'!$G$7:$G$13965,'EIA-923'!$B$7:$B$13965,Generation!$C$2,'EIA-923'!$I$7:$I$13965,Generation!$C$3,'EIA-923'!$A$7:$A$13965,Generation!$B7435,'EIA-923'!$H$7:$H$13965,Generation!O$6)</f>
        <v>0</v>
      </c>
      <c r="P7435" s="68">
        <f>SUMIFS('EIA-923'!$G$7:$G$13965,'EIA-923'!$B$7:$B$13965,Generation!$C$2,'EIA-923'!$I$7:$I$13965,Generation!$C$3,'EIA-923'!$A$7:$A$13965,Generation!$B7435,'EIA-923'!$H$7:$H$13965,Generation!P$6)</f>
        <v>0</v>
      </c>
      <c r="Q7435" s="68">
        <f>SUMIFS('EIA-923'!$G$7:$G$13965,'EIA-923'!$B$7:$B$13965,Generation!$C$2,'EIA-923'!$I$7:$I$13965,Generation!$C$3,'EIA-923'!$A$7:$A$13965,Generation!$B7435,'EIA-923'!$H$7:$H$13965,Generation!Q$6)</f>
        <v>0</v>
      </c>
    </row>
    <row r="7436" spans="2:17">
      <c r="B7436" s="68">
        <v>60076</v>
      </c>
      <c r="C7436" s="68">
        <f>SUMIFS('EIA-923'!$G$7:$G$13965,'EIA-923'!$B$7:$B$13965,Generation!$C$2,'EIA-923'!$I$7:$I$13965,Generation!$C$3,'EIA-923'!$A$7:$A$13965,Generation!$B7436,'EIA-923'!$H$7:$H$13965,Generation!C$6)</f>
        <v>0</v>
      </c>
      <c r="D7436" s="68">
        <f>SUMIFS('EIA-923'!$G$7:$G$13965,'EIA-923'!$B$7:$B$13965,Generation!$C$2,'EIA-923'!$I$7:$I$13965,Generation!$C$3,'EIA-923'!$A$7:$A$13965,Generation!$B7436,'EIA-923'!$H$7:$H$13965,Generation!D$6)</f>
        <v>0</v>
      </c>
      <c r="E7436" s="68">
        <f>SUMIFS('EIA-923'!$G$7:$G$13965,'EIA-923'!$B$7:$B$13965,Generation!$C$2,'EIA-923'!$I$7:$I$13965,Generation!$C$3,'EIA-923'!$A$7:$A$13965,Generation!$B7436,'EIA-923'!$H$7:$H$13965,Generation!E$6)</f>
        <v>0</v>
      </c>
      <c r="F7436" s="68">
        <f>SUMIFS('EIA-923'!$G$7:$G$13965,'EIA-923'!$B$7:$B$13965,Generation!$C$2,'EIA-923'!$I$7:$I$13965,Generation!$C$3,'EIA-923'!$A$7:$A$13965,Generation!$B7436,'EIA-923'!$H$7:$H$13965,Generation!F$6)</f>
        <v>0</v>
      </c>
      <c r="G7436" s="68">
        <f>SUMIFS('EIA-923'!$G$7:$G$13965,'EIA-923'!$B$7:$B$13965,Generation!$C$2,'EIA-923'!$I$7:$I$13965,Generation!$C$3,'EIA-923'!$A$7:$A$13965,Generation!$B7436,'EIA-923'!$H$7:$H$13965,Generation!G$6)</f>
        <v>0</v>
      </c>
      <c r="H7436" s="68">
        <f>SUMIFS('EIA-923'!$G$7:$G$13965,'EIA-923'!$B$7:$B$13965,Generation!$C$2,'EIA-923'!$I$7:$I$13965,Generation!$C$3,'EIA-923'!$A$7:$A$13965,Generation!$B7436,'EIA-923'!$H$7:$H$13965,Generation!H$6)</f>
        <v>0</v>
      </c>
      <c r="I7436" s="68">
        <f>SUMIFS('EIA-923'!$G$7:$G$13965,'EIA-923'!$B$7:$B$13965,Generation!$C$2,'EIA-923'!$I$7:$I$13965,Generation!$C$3,'EIA-923'!$A$7:$A$13965,Generation!$B7436,'EIA-923'!$H$7:$H$13965,Generation!I$6)</f>
        <v>0</v>
      </c>
      <c r="J7436" s="68">
        <f>SUMIFS('EIA-923'!$G$7:$G$13965,'EIA-923'!$B$7:$B$13965,Generation!$C$2,'EIA-923'!$I$7:$I$13965,Generation!$C$3,'EIA-923'!$A$7:$A$13965,Generation!$B7436,'EIA-923'!$H$7:$H$13965,Generation!J$6)</f>
        <v>0</v>
      </c>
      <c r="K7436" s="68">
        <f>SUMIFS('EIA-923'!$G$7:$G$13965,'EIA-923'!$B$7:$B$13965,Generation!$C$2,'EIA-923'!$I$7:$I$13965,Generation!$C$3,'EIA-923'!$A$7:$A$13965,Generation!$B7436,'EIA-923'!$H$7:$H$13965,Generation!K$6)</f>
        <v>0</v>
      </c>
      <c r="L7436" s="68">
        <f>SUMIFS('EIA-923'!$G$7:$G$13965,'EIA-923'!$B$7:$B$13965,Generation!$C$2,'EIA-923'!$I$7:$I$13965,Generation!$C$3,'EIA-923'!$A$7:$A$13965,Generation!$B7436,'EIA-923'!$H$7:$H$13965,Generation!L$6)</f>
        <v>0</v>
      </c>
      <c r="M7436" s="68">
        <f>SUMIFS('EIA-923'!$G$7:$G$13965,'EIA-923'!$B$7:$B$13965,Generation!$C$2,'EIA-923'!$I$7:$I$13965,Generation!$C$3,'EIA-923'!$A$7:$A$13965,Generation!$B7436,'EIA-923'!$H$7:$H$13965,Generation!M$6)</f>
        <v>0</v>
      </c>
      <c r="N7436" s="68">
        <f>SUMIFS('EIA-923'!$G$7:$G$13965,'EIA-923'!$B$7:$B$13965,Generation!$C$2,'EIA-923'!$I$7:$I$13965,Generation!$C$3,'EIA-923'!$A$7:$A$13965,Generation!$B7436,'EIA-923'!$H$7:$H$13965,Generation!N$6)</f>
        <v>0</v>
      </c>
      <c r="O7436" s="68">
        <f>SUMIFS('EIA-923'!$G$7:$G$13965,'EIA-923'!$B$7:$B$13965,Generation!$C$2,'EIA-923'!$I$7:$I$13965,Generation!$C$3,'EIA-923'!$A$7:$A$13965,Generation!$B7436,'EIA-923'!$H$7:$H$13965,Generation!O$6)</f>
        <v>0</v>
      </c>
      <c r="P7436" s="68">
        <f>SUMIFS('EIA-923'!$G$7:$G$13965,'EIA-923'!$B$7:$B$13965,Generation!$C$2,'EIA-923'!$I$7:$I$13965,Generation!$C$3,'EIA-923'!$A$7:$A$13965,Generation!$B7436,'EIA-923'!$H$7:$H$13965,Generation!P$6)</f>
        <v>0</v>
      </c>
      <c r="Q7436" s="68">
        <f>SUMIFS('EIA-923'!$G$7:$G$13965,'EIA-923'!$B$7:$B$13965,Generation!$C$2,'EIA-923'!$I$7:$I$13965,Generation!$C$3,'EIA-923'!$A$7:$A$13965,Generation!$B7436,'EIA-923'!$H$7:$H$13965,Generation!Q$6)</f>
        <v>0</v>
      </c>
    </row>
    <row r="7437" spans="2:17">
      <c r="B7437" s="68">
        <v>60077</v>
      </c>
      <c r="C7437" s="68">
        <f>SUMIFS('EIA-923'!$G$7:$G$13965,'EIA-923'!$B$7:$B$13965,Generation!$C$2,'EIA-923'!$I$7:$I$13965,Generation!$C$3,'EIA-923'!$A$7:$A$13965,Generation!$B7437,'EIA-923'!$H$7:$H$13965,Generation!C$6)</f>
        <v>0</v>
      </c>
      <c r="D7437" s="68">
        <f>SUMIFS('EIA-923'!$G$7:$G$13965,'EIA-923'!$B$7:$B$13965,Generation!$C$2,'EIA-923'!$I$7:$I$13965,Generation!$C$3,'EIA-923'!$A$7:$A$13965,Generation!$B7437,'EIA-923'!$H$7:$H$13965,Generation!D$6)</f>
        <v>0</v>
      </c>
      <c r="E7437" s="68">
        <f>SUMIFS('EIA-923'!$G$7:$G$13965,'EIA-923'!$B$7:$B$13965,Generation!$C$2,'EIA-923'!$I$7:$I$13965,Generation!$C$3,'EIA-923'!$A$7:$A$13965,Generation!$B7437,'EIA-923'!$H$7:$H$13965,Generation!E$6)</f>
        <v>0</v>
      </c>
      <c r="F7437" s="68">
        <f>SUMIFS('EIA-923'!$G$7:$G$13965,'EIA-923'!$B$7:$B$13965,Generation!$C$2,'EIA-923'!$I$7:$I$13965,Generation!$C$3,'EIA-923'!$A$7:$A$13965,Generation!$B7437,'EIA-923'!$H$7:$H$13965,Generation!F$6)</f>
        <v>0</v>
      </c>
      <c r="G7437" s="68">
        <f>SUMIFS('EIA-923'!$G$7:$G$13965,'EIA-923'!$B$7:$B$13965,Generation!$C$2,'EIA-923'!$I$7:$I$13965,Generation!$C$3,'EIA-923'!$A$7:$A$13965,Generation!$B7437,'EIA-923'!$H$7:$H$13965,Generation!G$6)</f>
        <v>0</v>
      </c>
      <c r="H7437" s="68">
        <f>SUMIFS('EIA-923'!$G$7:$G$13965,'EIA-923'!$B$7:$B$13965,Generation!$C$2,'EIA-923'!$I$7:$I$13965,Generation!$C$3,'EIA-923'!$A$7:$A$13965,Generation!$B7437,'EIA-923'!$H$7:$H$13965,Generation!H$6)</f>
        <v>0</v>
      </c>
      <c r="I7437" s="68">
        <f>SUMIFS('EIA-923'!$G$7:$G$13965,'EIA-923'!$B$7:$B$13965,Generation!$C$2,'EIA-923'!$I$7:$I$13965,Generation!$C$3,'EIA-923'!$A$7:$A$13965,Generation!$B7437,'EIA-923'!$H$7:$H$13965,Generation!I$6)</f>
        <v>0</v>
      </c>
      <c r="J7437" s="68">
        <f>SUMIFS('EIA-923'!$G$7:$G$13965,'EIA-923'!$B$7:$B$13965,Generation!$C$2,'EIA-923'!$I$7:$I$13965,Generation!$C$3,'EIA-923'!$A$7:$A$13965,Generation!$B7437,'EIA-923'!$H$7:$H$13965,Generation!J$6)</f>
        <v>0</v>
      </c>
      <c r="K7437" s="68">
        <f>SUMIFS('EIA-923'!$G$7:$G$13965,'EIA-923'!$B$7:$B$13965,Generation!$C$2,'EIA-923'!$I$7:$I$13965,Generation!$C$3,'EIA-923'!$A$7:$A$13965,Generation!$B7437,'EIA-923'!$H$7:$H$13965,Generation!K$6)</f>
        <v>0</v>
      </c>
      <c r="L7437" s="68">
        <f>SUMIFS('EIA-923'!$G$7:$G$13965,'EIA-923'!$B$7:$B$13965,Generation!$C$2,'EIA-923'!$I$7:$I$13965,Generation!$C$3,'EIA-923'!$A$7:$A$13965,Generation!$B7437,'EIA-923'!$H$7:$H$13965,Generation!L$6)</f>
        <v>0</v>
      </c>
      <c r="M7437" s="68">
        <f>SUMIFS('EIA-923'!$G$7:$G$13965,'EIA-923'!$B$7:$B$13965,Generation!$C$2,'EIA-923'!$I$7:$I$13965,Generation!$C$3,'EIA-923'!$A$7:$A$13965,Generation!$B7437,'EIA-923'!$H$7:$H$13965,Generation!M$6)</f>
        <v>0</v>
      </c>
      <c r="N7437" s="68">
        <f>SUMIFS('EIA-923'!$G$7:$G$13965,'EIA-923'!$B$7:$B$13965,Generation!$C$2,'EIA-923'!$I$7:$I$13965,Generation!$C$3,'EIA-923'!$A$7:$A$13965,Generation!$B7437,'EIA-923'!$H$7:$H$13965,Generation!N$6)</f>
        <v>0</v>
      </c>
      <c r="O7437" s="68">
        <f>SUMIFS('EIA-923'!$G$7:$G$13965,'EIA-923'!$B$7:$B$13965,Generation!$C$2,'EIA-923'!$I$7:$I$13965,Generation!$C$3,'EIA-923'!$A$7:$A$13965,Generation!$B7437,'EIA-923'!$H$7:$H$13965,Generation!O$6)</f>
        <v>0</v>
      </c>
      <c r="P7437" s="68">
        <f>SUMIFS('EIA-923'!$G$7:$G$13965,'EIA-923'!$B$7:$B$13965,Generation!$C$2,'EIA-923'!$I$7:$I$13965,Generation!$C$3,'EIA-923'!$A$7:$A$13965,Generation!$B7437,'EIA-923'!$H$7:$H$13965,Generation!P$6)</f>
        <v>0</v>
      </c>
      <c r="Q7437" s="68">
        <f>SUMIFS('EIA-923'!$G$7:$G$13965,'EIA-923'!$B$7:$B$13965,Generation!$C$2,'EIA-923'!$I$7:$I$13965,Generation!$C$3,'EIA-923'!$A$7:$A$13965,Generation!$B7437,'EIA-923'!$H$7:$H$13965,Generation!Q$6)</f>
        <v>0</v>
      </c>
    </row>
    <row r="7438" spans="2:17">
      <c r="B7438" s="68">
        <v>60078</v>
      </c>
      <c r="C7438" s="68">
        <f>SUMIFS('EIA-923'!$G$7:$G$13965,'EIA-923'!$B$7:$B$13965,Generation!$C$2,'EIA-923'!$I$7:$I$13965,Generation!$C$3,'EIA-923'!$A$7:$A$13965,Generation!$B7438,'EIA-923'!$H$7:$H$13965,Generation!C$6)</f>
        <v>0</v>
      </c>
      <c r="D7438" s="68">
        <f>SUMIFS('EIA-923'!$G$7:$G$13965,'EIA-923'!$B$7:$B$13965,Generation!$C$2,'EIA-923'!$I$7:$I$13965,Generation!$C$3,'EIA-923'!$A$7:$A$13965,Generation!$B7438,'EIA-923'!$H$7:$H$13965,Generation!D$6)</f>
        <v>0</v>
      </c>
      <c r="E7438" s="68">
        <f>SUMIFS('EIA-923'!$G$7:$G$13965,'EIA-923'!$B$7:$B$13965,Generation!$C$2,'EIA-923'!$I$7:$I$13965,Generation!$C$3,'EIA-923'!$A$7:$A$13965,Generation!$B7438,'EIA-923'!$H$7:$H$13965,Generation!E$6)</f>
        <v>0</v>
      </c>
      <c r="F7438" s="68">
        <f>SUMIFS('EIA-923'!$G$7:$G$13965,'EIA-923'!$B$7:$B$13965,Generation!$C$2,'EIA-923'!$I$7:$I$13965,Generation!$C$3,'EIA-923'!$A$7:$A$13965,Generation!$B7438,'EIA-923'!$H$7:$H$13965,Generation!F$6)</f>
        <v>0</v>
      </c>
      <c r="G7438" s="68">
        <f>SUMIFS('EIA-923'!$G$7:$G$13965,'EIA-923'!$B$7:$B$13965,Generation!$C$2,'EIA-923'!$I$7:$I$13965,Generation!$C$3,'EIA-923'!$A$7:$A$13965,Generation!$B7438,'EIA-923'!$H$7:$H$13965,Generation!G$6)</f>
        <v>0</v>
      </c>
      <c r="H7438" s="68">
        <f>SUMIFS('EIA-923'!$G$7:$G$13965,'EIA-923'!$B$7:$B$13965,Generation!$C$2,'EIA-923'!$I$7:$I$13965,Generation!$C$3,'EIA-923'!$A$7:$A$13965,Generation!$B7438,'EIA-923'!$H$7:$H$13965,Generation!H$6)</f>
        <v>0</v>
      </c>
      <c r="I7438" s="68">
        <f>SUMIFS('EIA-923'!$G$7:$G$13965,'EIA-923'!$B$7:$B$13965,Generation!$C$2,'EIA-923'!$I$7:$I$13965,Generation!$C$3,'EIA-923'!$A$7:$A$13965,Generation!$B7438,'EIA-923'!$H$7:$H$13965,Generation!I$6)</f>
        <v>0</v>
      </c>
      <c r="J7438" s="68">
        <f>SUMIFS('EIA-923'!$G$7:$G$13965,'EIA-923'!$B$7:$B$13965,Generation!$C$2,'EIA-923'!$I$7:$I$13965,Generation!$C$3,'EIA-923'!$A$7:$A$13965,Generation!$B7438,'EIA-923'!$H$7:$H$13965,Generation!J$6)</f>
        <v>0</v>
      </c>
      <c r="K7438" s="68">
        <f>SUMIFS('EIA-923'!$G$7:$G$13965,'EIA-923'!$B$7:$B$13965,Generation!$C$2,'EIA-923'!$I$7:$I$13965,Generation!$C$3,'EIA-923'!$A$7:$A$13965,Generation!$B7438,'EIA-923'!$H$7:$H$13965,Generation!K$6)</f>
        <v>0</v>
      </c>
      <c r="L7438" s="68">
        <f>SUMIFS('EIA-923'!$G$7:$G$13965,'EIA-923'!$B$7:$B$13965,Generation!$C$2,'EIA-923'!$I$7:$I$13965,Generation!$C$3,'EIA-923'!$A$7:$A$13965,Generation!$B7438,'EIA-923'!$H$7:$H$13965,Generation!L$6)</f>
        <v>0</v>
      </c>
      <c r="M7438" s="68">
        <f>SUMIFS('EIA-923'!$G$7:$G$13965,'EIA-923'!$B$7:$B$13965,Generation!$C$2,'EIA-923'!$I$7:$I$13965,Generation!$C$3,'EIA-923'!$A$7:$A$13965,Generation!$B7438,'EIA-923'!$H$7:$H$13965,Generation!M$6)</f>
        <v>0</v>
      </c>
      <c r="N7438" s="68">
        <f>SUMIFS('EIA-923'!$G$7:$G$13965,'EIA-923'!$B$7:$B$13965,Generation!$C$2,'EIA-923'!$I$7:$I$13965,Generation!$C$3,'EIA-923'!$A$7:$A$13965,Generation!$B7438,'EIA-923'!$H$7:$H$13965,Generation!N$6)</f>
        <v>0</v>
      </c>
      <c r="O7438" s="68">
        <f>SUMIFS('EIA-923'!$G$7:$G$13965,'EIA-923'!$B$7:$B$13965,Generation!$C$2,'EIA-923'!$I$7:$I$13965,Generation!$C$3,'EIA-923'!$A$7:$A$13965,Generation!$B7438,'EIA-923'!$H$7:$H$13965,Generation!O$6)</f>
        <v>0</v>
      </c>
      <c r="P7438" s="68">
        <f>SUMIFS('EIA-923'!$G$7:$G$13965,'EIA-923'!$B$7:$B$13965,Generation!$C$2,'EIA-923'!$I$7:$I$13965,Generation!$C$3,'EIA-923'!$A$7:$A$13965,Generation!$B7438,'EIA-923'!$H$7:$H$13965,Generation!P$6)</f>
        <v>0</v>
      </c>
      <c r="Q7438" s="68">
        <f>SUMIFS('EIA-923'!$G$7:$G$13965,'EIA-923'!$B$7:$B$13965,Generation!$C$2,'EIA-923'!$I$7:$I$13965,Generation!$C$3,'EIA-923'!$A$7:$A$13965,Generation!$B7438,'EIA-923'!$H$7:$H$13965,Generation!Q$6)</f>
        <v>0</v>
      </c>
    </row>
    <row r="7439" spans="2:17">
      <c r="B7439" s="68">
        <v>60079</v>
      </c>
      <c r="C7439" s="68">
        <f>SUMIFS('EIA-923'!$G$7:$G$13965,'EIA-923'!$B$7:$B$13965,Generation!$C$2,'EIA-923'!$I$7:$I$13965,Generation!$C$3,'EIA-923'!$A$7:$A$13965,Generation!$B7439,'EIA-923'!$H$7:$H$13965,Generation!C$6)</f>
        <v>0</v>
      </c>
      <c r="D7439" s="68">
        <f>SUMIFS('EIA-923'!$G$7:$G$13965,'EIA-923'!$B$7:$B$13965,Generation!$C$2,'EIA-923'!$I$7:$I$13965,Generation!$C$3,'EIA-923'!$A$7:$A$13965,Generation!$B7439,'EIA-923'!$H$7:$H$13965,Generation!D$6)</f>
        <v>0</v>
      </c>
      <c r="E7439" s="68">
        <f>SUMIFS('EIA-923'!$G$7:$G$13965,'EIA-923'!$B$7:$B$13965,Generation!$C$2,'EIA-923'!$I$7:$I$13965,Generation!$C$3,'EIA-923'!$A$7:$A$13965,Generation!$B7439,'EIA-923'!$H$7:$H$13965,Generation!E$6)</f>
        <v>0</v>
      </c>
      <c r="F7439" s="68">
        <f>SUMIFS('EIA-923'!$G$7:$G$13965,'EIA-923'!$B$7:$B$13965,Generation!$C$2,'EIA-923'!$I$7:$I$13965,Generation!$C$3,'EIA-923'!$A$7:$A$13965,Generation!$B7439,'EIA-923'!$H$7:$H$13965,Generation!F$6)</f>
        <v>0</v>
      </c>
      <c r="G7439" s="68">
        <f>SUMIFS('EIA-923'!$G$7:$G$13965,'EIA-923'!$B$7:$B$13965,Generation!$C$2,'EIA-923'!$I$7:$I$13965,Generation!$C$3,'EIA-923'!$A$7:$A$13965,Generation!$B7439,'EIA-923'!$H$7:$H$13965,Generation!G$6)</f>
        <v>0</v>
      </c>
      <c r="H7439" s="68">
        <f>SUMIFS('EIA-923'!$G$7:$G$13965,'EIA-923'!$B$7:$B$13965,Generation!$C$2,'EIA-923'!$I$7:$I$13965,Generation!$C$3,'EIA-923'!$A$7:$A$13965,Generation!$B7439,'EIA-923'!$H$7:$H$13965,Generation!H$6)</f>
        <v>0</v>
      </c>
      <c r="I7439" s="68">
        <f>SUMIFS('EIA-923'!$G$7:$G$13965,'EIA-923'!$B$7:$B$13965,Generation!$C$2,'EIA-923'!$I$7:$I$13965,Generation!$C$3,'EIA-923'!$A$7:$A$13965,Generation!$B7439,'EIA-923'!$H$7:$H$13965,Generation!I$6)</f>
        <v>0</v>
      </c>
      <c r="J7439" s="68">
        <f>SUMIFS('EIA-923'!$G$7:$G$13965,'EIA-923'!$B$7:$B$13965,Generation!$C$2,'EIA-923'!$I$7:$I$13965,Generation!$C$3,'EIA-923'!$A$7:$A$13965,Generation!$B7439,'EIA-923'!$H$7:$H$13965,Generation!J$6)</f>
        <v>0</v>
      </c>
      <c r="K7439" s="68">
        <f>SUMIFS('EIA-923'!$G$7:$G$13965,'EIA-923'!$B$7:$B$13965,Generation!$C$2,'EIA-923'!$I$7:$I$13965,Generation!$C$3,'EIA-923'!$A$7:$A$13965,Generation!$B7439,'EIA-923'!$H$7:$H$13965,Generation!K$6)</f>
        <v>0</v>
      </c>
      <c r="L7439" s="68">
        <f>SUMIFS('EIA-923'!$G$7:$G$13965,'EIA-923'!$B$7:$B$13965,Generation!$C$2,'EIA-923'!$I$7:$I$13965,Generation!$C$3,'EIA-923'!$A$7:$A$13965,Generation!$B7439,'EIA-923'!$H$7:$H$13965,Generation!L$6)</f>
        <v>0</v>
      </c>
      <c r="M7439" s="68">
        <f>SUMIFS('EIA-923'!$G$7:$G$13965,'EIA-923'!$B$7:$B$13965,Generation!$C$2,'EIA-923'!$I$7:$I$13965,Generation!$C$3,'EIA-923'!$A$7:$A$13965,Generation!$B7439,'EIA-923'!$H$7:$H$13965,Generation!M$6)</f>
        <v>0</v>
      </c>
      <c r="N7439" s="68">
        <f>SUMIFS('EIA-923'!$G$7:$G$13965,'EIA-923'!$B$7:$B$13965,Generation!$C$2,'EIA-923'!$I$7:$I$13965,Generation!$C$3,'EIA-923'!$A$7:$A$13965,Generation!$B7439,'EIA-923'!$H$7:$H$13965,Generation!N$6)</f>
        <v>0</v>
      </c>
      <c r="O7439" s="68">
        <f>SUMIFS('EIA-923'!$G$7:$G$13965,'EIA-923'!$B$7:$B$13965,Generation!$C$2,'EIA-923'!$I$7:$I$13965,Generation!$C$3,'EIA-923'!$A$7:$A$13965,Generation!$B7439,'EIA-923'!$H$7:$H$13965,Generation!O$6)</f>
        <v>0</v>
      </c>
      <c r="P7439" s="68">
        <f>SUMIFS('EIA-923'!$G$7:$G$13965,'EIA-923'!$B$7:$B$13965,Generation!$C$2,'EIA-923'!$I$7:$I$13965,Generation!$C$3,'EIA-923'!$A$7:$A$13965,Generation!$B7439,'EIA-923'!$H$7:$H$13965,Generation!P$6)</f>
        <v>0</v>
      </c>
      <c r="Q7439" s="68">
        <f>SUMIFS('EIA-923'!$G$7:$G$13965,'EIA-923'!$B$7:$B$13965,Generation!$C$2,'EIA-923'!$I$7:$I$13965,Generation!$C$3,'EIA-923'!$A$7:$A$13965,Generation!$B7439,'EIA-923'!$H$7:$H$13965,Generation!Q$6)</f>
        <v>0</v>
      </c>
    </row>
    <row r="7440" spans="2:17">
      <c r="B7440" s="68">
        <v>60080</v>
      </c>
      <c r="C7440" s="68">
        <f>SUMIFS('EIA-923'!$G$7:$G$13965,'EIA-923'!$B$7:$B$13965,Generation!$C$2,'EIA-923'!$I$7:$I$13965,Generation!$C$3,'EIA-923'!$A$7:$A$13965,Generation!$B7440,'EIA-923'!$H$7:$H$13965,Generation!C$6)</f>
        <v>0</v>
      </c>
      <c r="D7440" s="68">
        <f>SUMIFS('EIA-923'!$G$7:$G$13965,'EIA-923'!$B$7:$B$13965,Generation!$C$2,'EIA-923'!$I$7:$I$13965,Generation!$C$3,'EIA-923'!$A$7:$A$13965,Generation!$B7440,'EIA-923'!$H$7:$H$13965,Generation!D$6)</f>
        <v>0</v>
      </c>
      <c r="E7440" s="68">
        <f>SUMIFS('EIA-923'!$G$7:$G$13965,'EIA-923'!$B$7:$B$13965,Generation!$C$2,'EIA-923'!$I$7:$I$13965,Generation!$C$3,'EIA-923'!$A$7:$A$13965,Generation!$B7440,'EIA-923'!$H$7:$H$13965,Generation!E$6)</f>
        <v>0</v>
      </c>
      <c r="F7440" s="68">
        <f>SUMIFS('EIA-923'!$G$7:$G$13965,'EIA-923'!$B$7:$B$13965,Generation!$C$2,'EIA-923'!$I$7:$I$13965,Generation!$C$3,'EIA-923'!$A$7:$A$13965,Generation!$B7440,'EIA-923'!$H$7:$H$13965,Generation!F$6)</f>
        <v>0</v>
      </c>
      <c r="G7440" s="68">
        <f>SUMIFS('EIA-923'!$G$7:$G$13965,'EIA-923'!$B$7:$B$13965,Generation!$C$2,'EIA-923'!$I$7:$I$13965,Generation!$C$3,'EIA-923'!$A$7:$A$13965,Generation!$B7440,'EIA-923'!$H$7:$H$13965,Generation!G$6)</f>
        <v>0</v>
      </c>
      <c r="H7440" s="68">
        <f>SUMIFS('EIA-923'!$G$7:$G$13965,'EIA-923'!$B$7:$B$13965,Generation!$C$2,'EIA-923'!$I$7:$I$13965,Generation!$C$3,'EIA-923'!$A$7:$A$13965,Generation!$B7440,'EIA-923'!$H$7:$H$13965,Generation!H$6)</f>
        <v>0</v>
      </c>
      <c r="I7440" s="68">
        <f>SUMIFS('EIA-923'!$G$7:$G$13965,'EIA-923'!$B$7:$B$13965,Generation!$C$2,'EIA-923'!$I$7:$I$13965,Generation!$C$3,'EIA-923'!$A$7:$A$13965,Generation!$B7440,'EIA-923'!$H$7:$H$13965,Generation!I$6)</f>
        <v>0</v>
      </c>
      <c r="J7440" s="68">
        <f>SUMIFS('EIA-923'!$G$7:$G$13965,'EIA-923'!$B$7:$B$13965,Generation!$C$2,'EIA-923'!$I$7:$I$13965,Generation!$C$3,'EIA-923'!$A$7:$A$13965,Generation!$B7440,'EIA-923'!$H$7:$H$13965,Generation!J$6)</f>
        <v>0</v>
      </c>
      <c r="K7440" s="68">
        <f>SUMIFS('EIA-923'!$G$7:$G$13965,'EIA-923'!$B$7:$B$13965,Generation!$C$2,'EIA-923'!$I$7:$I$13965,Generation!$C$3,'EIA-923'!$A$7:$A$13965,Generation!$B7440,'EIA-923'!$H$7:$H$13965,Generation!K$6)</f>
        <v>0</v>
      </c>
      <c r="L7440" s="68">
        <f>SUMIFS('EIA-923'!$G$7:$G$13965,'EIA-923'!$B$7:$B$13965,Generation!$C$2,'EIA-923'!$I$7:$I$13965,Generation!$C$3,'EIA-923'!$A$7:$A$13965,Generation!$B7440,'EIA-923'!$H$7:$H$13965,Generation!L$6)</f>
        <v>0</v>
      </c>
      <c r="M7440" s="68">
        <f>SUMIFS('EIA-923'!$G$7:$G$13965,'EIA-923'!$B$7:$B$13965,Generation!$C$2,'EIA-923'!$I$7:$I$13965,Generation!$C$3,'EIA-923'!$A$7:$A$13965,Generation!$B7440,'EIA-923'!$H$7:$H$13965,Generation!M$6)</f>
        <v>0</v>
      </c>
      <c r="N7440" s="68">
        <f>SUMIFS('EIA-923'!$G$7:$G$13965,'EIA-923'!$B$7:$B$13965,Generation!$C$2,'EIA-923'!$I$7:$I$13965,Generation!$C$3,'EIA-923'!$A$7:$A$13965,Generation!$B7440,'EIA-923'!$H$7:$H$13965,Generation!N$6)</f>
        <v>0</v>
      </c>
      <c r="O7440" s="68">
        <f>SUMIFS('EIA-923'!$G$7:$G$13965,'EIA-923'!$B$7:$B$13965,Generation!$C$2,'EIA-923'!$I$7:$I$13965,Generation!$C$3,'EIA-923'!$A$7:$A$13965,Generation!$B7440,'EIA-923'!$H$7:$H$13965,Generation!O$6)</f>
        <v>0</v>
      </c>
      <c r="P7440" s="68">
        <f>SUMIFS('EIA-923'!$G$7:$G$13965,'EIA-923'!$B$7:$B$13965,Generation!$C$2,'EIA-923'!$I$7:$I$13965,Generation!$C$3,'EIA-923'!$A$7:$A$13965,Generation!$B7440,'EIA-923'!$H$7:$H$13965,Generation!P$6)</f>
        <v>0</v>
      </c>
      <c r="Q7440" s="68">
        <f>SUMIFS('EIA-923'!$G$7:$G$13965,'EIA-923'!$B$7:$B$13965,Generation!$C$2,'EIA-923'!$I$7:$I$13965,Generation!$C$3,'EIA-923'!$A$7:$A$13965,Generation!$B7440,'EIA-923'!$H$7:$H$13965,Generation!Q$6)</f>
        <v>0</v>
      </c>
    </row>
    <row r="7441" spans="2:17">
      <c r="B7441" s="68">
        <v>60081</v>
      </c>
      <c r="C7441" s="68">
        <f>SUMIFS('EIA-923'!$G$7:$G$13965,'EIA-923'!$B$7:$B$13965,Generation!$C$2,'EIA-923'!$I$7:$I$13965,Generation!$C$3,'EIA-923'!$A$7:$A$13965,Generation!$B7441,'EIA-923'!$H$7:$H$13965,Generation!C$6)</f>
        <v>0</v>
      </c>
      <c r="D7441" s="68">
        <f>SUMIFS('EIA-923'!$G$7:$G$13965,'EIA-923'!$B$7:$B$13965,Generation!$C$2,'EIA-923'!$I$7:$I$13965,Generation!$C$3,'EIA-923'!$A$7:$A$13965,Generation!$B7441,'EIA-923'!$H$7:$H$13965,Generation!D$6)</f>
        <v>0</v>
      </c>
      <c r="E7441" s="68">
        <f>SUMIFS('EIA-923'!$G$7:$G$13965,'EIA-923'!$B$7:$B$13965,Generation!$C$2,'EIA-923'!$I$7:$I$13965,Generation!$C$3,'EIA-923'!$A$7:$A$13965,Generation!$B7441,'EIA-923'!$H$7:$H$13965,Generation!E$6)</f>
        <v>0</v>
      </c>
      <c r="F7441" s="68">
        <f>SUMIFS('EIA-923'!$G$7:$G$13965,'EIA-923'!$B$7:$B$13965,Generation!$C$2,'EIA-923'!$I$7:$I$13965,Generation!$C$3,'EIA-923'!$A$7:$A$13965,Generation!$B7441,'EIA-923'!$H$7:$H$13965,Generation!F$6)</f>
        <v>0</v>
      </c>
      <c r="G7441" s="68">
        <f>SUMIFS('EIA-923'!$G$7:$G$13965,'EIA-923'!$B$7:$B$13965,Generation!$C$2,'EIA-923'!$I$7:$I$13965,Generation!$C$3,'EIA-923'!$A$7:$A$13965,Generation!$B7441,'EIA-923'!$H$7:$H$13965,Generation!G$6)</f>
        <v>0</v>
      </c>
      <c r="H7441" s="68">
        <f>SUMIFS('EIA-923'!$G$7:$G$13965,'EIA-923'!$B$7:$B$13965,Generation!$C$2,'EIA-923'!$I$7:$I$13965,Generation!$C$3,'EIA-923'!$A$7:$A$13965,Generation!$B7441,'EIA-923'!$H$7:$H$13965,Generation!H$6)</f>
        <v>0</v>
      </c>
      <c r="I7441" s="68">
        <f>SUMIFS('EIA-923'!$G$7:$G$13965,'EIA-923'!$B$7:$B$13965,Generation!$C$2,'EIA-923'!$I$7:$I$13965,Generation!$C$3,'EIA-923'!$A$7:$A$13965,Generation!$B7441,'EIA-923'!$H$7:$H$13965,Generation!I$6)</f>
        <v>0</v>
      </c>
      <c r="J7441" s="68">
        <f>SUMIFS('EIA-923'!$G$7:$G$13965,'EIA-923'!$B$7:$B$13965,Generation!$C$2,'EIA-923'!$I$7:$I$13965,Generation!$C$3,'EIA-923'!$A$7:$A$13965,Generation!$B7441,'EIA-923'!$H$7:$H$13965,Generation!J$6)</f>
        <v>0</v>
      </c>
      <c r="K7441" s="68">
        <f>SUMIFS('EIA-923'!$G$7:$G$13965,'EIA-923'!$B$7:$B$13965,Generation!$C$2,'EIA-923'!$I$7:$I$13965,Generation!$C$3,'EIA-923'!$A$7:$A$13965,Generation!$B7441,'EIA-923'!$H$7:$H$13965,Generation!K$6)</f>
        <v>0</v>
      </c>
      <c r="L7441" s="68">
        <f>SUMIFS('EIA-923'!$G$7:$G$13965,'EIA-923'!$B$7:$B$13965,Generation!$C$2,'EIA-923'!$I$7:$I$13965,Generation!$C$3,'EIA-923'!$A$7:$A$13965,Generation!$B7441,'EIA-923'!$H$7:$H$13965,Generation!L$6)</f>
        <v>0</v>
      </c>
      <c r="M7441" s="68">
        <f>SUMIFS('EIA-923'!$G$7:$G$13965,'EIA-923'!$B$7:$B$13965,Generation!$C$2,'EIA-923'!$I$7:$I$13965,Generation!$C$3,'EIA-923'!$A$7:$A$13965,Generation!$B7441,'EIA-923'!$H$7:$H$13965,Generation!M$6)</f>
        <v>0</v>
      </c>
      <c r="N7441" s="68">
        <f>SUMIFS('EIA-923'!$G$7:$G$13965,'EIA-923'!$B$7:$B$13965,Generation!$C$2,'EIA-923'!$I$7:$I$13965,Generation!$C$3,'EIA-923'!$A$7:$A$13965,Generation!$B7441,'EIA-923'!$H$7:$H$13965,Generation!N$6)</f>
        <v>0</v>
      </c>
      <c r="O7441" s="68">
        <f>SUMIFS('EIA-923'!$G$7:$G$13965,'EIA-923'!$B$7:$B$13965,Generation!$C$2,'EIA-923'!$I$7:$I$13965,Generation!$C$3,'EIA-923'!$A$7:$A$13965,Generation!$B7441,'EIA-923'!$H$7:$H$13965,Generation!O$6)</f>
        <v>0</v>
      </c>
      <c r="P7441" s="68">
        <f>SUMIFS('EIA-923'!$G$7:$G$13965,'EIA-923'!$B$7:$B$13965,Generation!$C$2,'EIA-923'!$I$7:$I$13965,Generation!$C$3,'EIA-923'!$A$7:$A$13965,Generation!$B7441,'EIA-923'!$H$7:$H$13965,Generation!P$6)</f>
        <v>0</v>
      </c>
      <c r="Q7441" s="68">
        <f>SUMIFS('EIA-923'!$G$7:$G$13965,'EIA-923'!$B$7:$B$13965,Generation!$C$2,'EIA-923'!$I$7:$I$13965,Generation!$C$3,'EIA-923'!$A$7:$A$13965,Generation!$B7441,'EIA-923'!$H$7:$H$13965,Generation!Q$6)</f>
        <v>0</v>
      </c>
    </row>
    <row r="7442" spans="2:17">
      <c r="B7442" s="68">
        <v>60082</v>
      </c>
      <c r="C7442" s="68">
        <f>SUMIFS('EIA-923'!$G$7:$G$13965,'EIA-923'!$B$7:$B$13965,Generation!$C$2,'EIA-923'!$I$7:$I$13965,Generation!$C$3,'EIA-923'!$A$7:$A$13965,Generation!$B7442,'EIA-923'!$H$7:$H$13965,Generation!C$6)</f>
        <v>0</v>
      </c>
      <c r="D7442" s="68">
        <f>SUMIFS('EIA-923'!$G$7:$G$13965,'EIA-923'!$B$7:$B$13965,Generation!$C$2,'EIA-923'!$I$7:$I$13965,Generation!$C$3,'EIA-923'!$A$7:$A$13965,Generation!$B7442,'EIA-923'!$H$7:$H$13965,Generation!D$6)</f>
        <v>0</v>
      </c>
      <c r="E7442" s="68">
        <f>SUMIFS('EIA-923'!$G$7:$G$13965,'EIA-923'!$B$7:$B$13965,Generation!$C$2,'EIA-923'!$I$7:$I$13965,Generation!$C$3,'EIA-923'!$A$7:$A$13965,Generation!$B7442,'EIA-923'!$H$7:$H$13965,Generation!E$6)</f>
        <v>0</v>
      </c>
      <c r="F7442" s="68">
        <f>SUMIFS('EIA-923'!$G$7:$G$13965,'EIA-923'!$B$7:$B$13965,Generation!$C$2,'EIA-923'!$I$7:$I$13965,Generation!$C$3,'EIA-923'!$A$7:$A$13965,Generation!$B7442,'EIA-923'!$H$7:$H$13965,Generation!F$6)</f>
        <v>0</v>
      </c>
      <c r="G7442" s="68">
        <f>SUMIFS('EIA-923'!$G$7:$G$13965,'EIA-923'!$B$7:$B$13965,Generation!$C$2,'EIA-923'!$I$7:$I$13965,Generation!$C$3,'EIA-923'!$A$7:$A$13965,Generation!$B7442,'EIA-923'!$H$7:$H$13965,Generation!G$6)</f>
        <v>0</v>
      </c>
      <c r="H7442" s="68">
        <f>SUMIFS('EIA-923'!$G$7:$G$13965,'EIA-923'!$B$7:$B$13965,Generation!$C$2,'EIA-923'!$I$7:$I$13965,Generation!$C$3,'EIA-923'!$A$7:$A$13965,Generation!$B7442,'EIA-923'!$H$7:$H$13965,Generation!H$6)</f>
        <v>0</v>
      </c>
      <c r="I7442" s="68">
        <f>SUMIFS('EIA-923'!$G$7:$G$13965,'EIA-923'!$B$7:$B$13965,Generation!$C$2,'EIA-923'!$I$7:$I$13965,Generation!$C$3,'EIA-923'!$A$7:$A$13965,Generation!$B7442,'EIA-923'!$H$7:$H$13965,Generation!I$6)</f>
        <v>0</v>
      </c>
      <c r="J7442" s="68">
        <f>SUMIFS('EIA-923'!$G$7:$G$13965,'EIA-923'!$B$7:$B$13965,Generation!$C$2,'EIA-923'!$I$7:$I$13965,Generation!$C$3,'EIA-923'!$A$7:$A$13965,Generation!$B7442,'EIA-923'!$H$7:$H$13965,Generation!J$6)</f>
        <v>0</v>
      </c>
      <c r="K7442" s="68">
        <f>SUMIFS('EIA-923'!$G$7:$G$13965,'EIA-923'!$B$7:$B$13965,Generation!$C$2,'EIA-923'!$I$7:$I$13965,Generation!$C$3,'EIA-923'!$A$7:$A$13965,Generation!$B7442,'EIA-923'!$H$7:$H$13965,Generation!K$6)</f>
        <v>0</v>
      </c>
      <c r="L7442" s="68">
        <f>SUMIFS('EIA-923'!$G$7:$G$13965,'EIA-923'!$B$7:$B$13965,Generation!$C$2,'EIA-923'!$I$7:$I$13965,Generation!$C$3,'EIA-923'!$A$7:$A$13965,Generation!$B7442,'EIA-923'!$H$7:$H$13965,Generation!L$6)</f>
        <v>0</v>
      </c>
      <c r="M7442" s="68">
        <f>SUMIFS('EIA-923'!$G$7:$G$13965,'EIA-923'!$B$7:$B$13965,Generation!$C$2,'EIA-923'!$I$7:$I$13965,Generation!$C$3,'EIA-923'!$A$7:$A$13965,Generation!$B7442,'EIA-923'!$H$7:$H$13965,Generation!M$6)</f>
        <v>0</v>
      </c>
      <c r="N7442" s="68">
        <f>SUMIFS('EIA-923'!$G$7:$G$13965,'EIA-923'!$B$7:$B$13965,Generation!$C$2,'EIA-923'!$I$7:$I$13965,Generation!$C$3,'EIA-923'!$A$7:$A$13965,Generation!$B7442,'EIA-923'!$H$7:$H$13965,Generation!N$6)</f>
        <v>0</v>
      </c>
      <c r="O7442" s="68">
        <f>SUMIFS('EIA-923'!$G$7:$G$13965,'EIA-923'!$B$7:$B$13965,Generation!$C$2,'EIA-923'!$I$7:$I$13965,Generation!$C$3,'EIA-923'!$A$7:$A$13965,Generation!$B7442,'EIA-923'!$H$7:$H$13965,Generation!O$6)</f>
        <v>0</v>
      </c>
      <c r="P7442" s="68">
        <f>SUMIFS('EIA-923'!$G$7:$G$13965,'EIA-923'!$B$7:$B$13965,Generation!$C$2,'EIA-923'!$I$7:$I$13965,Generation!$C$3,'EIA-923'!$A$7:$A$13965,Generation!$B7442,'EIA-923'!$H$7:$H$13965,Generation!P$6)</f>
        <v>0</v>
      </c>
      <c r="Q7442" s="68">
        <f>SUMIFS('EIA-923'!$G$7:$G$13965,'EIA-923'!$B$7:$B$13965,Generation!$C$2,'EIA-923'!$I$7:$I$13965,Generation!$C$3,'EIA-923'!$A$7:$A$13965,Generation!$B7442,'EIA-923'!$H$7:$H$13965,Generation!Q$6)</f>
        <v>0</v>
      </c>
    </row>
    <row r="7443" spans="2:17">
      <c r="B7443" s="68">
        <v>60083</v>
      </c>
      <c r="C7443" s="68">
        <f>SUMIFS('EIA-923'!$G$7:$G$13965,'EIA-923'!$B$7:$B$13965,Generation!$C$2,'EIA-923'!$I$7:$I$13965,Generation!$C$3,'EIA-923'!$A$7:$A$13965,Generation!$B7443,'EIA-923'!$H$7:$H$13965,Generation!C$6)</f>
        <v>0</v>
      </c>
      <c r="D7443" s="68">
        <f>SUMIFS('EIA-923'!$G$7:$G$13965,'EIA-923'!$B$7:$B$13965,Generation!$C$2,'EIA-923'!$I$7:$I$13965,Generation!$C$3,'EIA-923'!$A$7:$A$13965,Generation!$B7443,'EIA-923'!$H$7:$H$13965,Generation!D$6)</f>
        <v>0</v>
      </c>
      <c r="E7443" s="68">
        <f>SUMIFS('EIA-923'!$G$7:$G$13965,'EIA-923'!$B$7:$B$13965,Generation!$C$2,'EIA-923'!$I$7:$I$13965,Generation!$C$3,'EIA-923'!$A$7:$A$13965,Generation!$B7443,'EIA-923'!$H$7:$H$13965,Generation!E$6)</f>
        <v>0</v>
      </c>
      <c r="F7443" s="68">
        <f>SUMIFS('EIA-923'!$G$7:$G$13965,'EIA-923'!$B$7:$B$13965,Generation!$C$2,'EIA-923'!$I$7:$I$13965,Generation!$C$3,'EIA-923'!$A$7:$A$13965,Generation!$B7443,'EIA-923'!$H$7:$H$13965,Generation!F$6)</f>
        <v>0</v>
      </c>
      <c r="G7443" s="68">
        <f>SUMIFS('EIA-923'!$G$7:$G$13965,'EIA-923'!$B$7:$B$13965,Generation!$C$2,'EIA-923'!$I$7:$I$13965,Generation!$C$3,'EIA-923'!$A$7:$A$13965,Generation!$B7443,'EIA-923'!$H$7:$H$13965,Generation!G$6)</f>
        <v>0</v>
      </c>
      <c r="H7443" s="68">
        <f>SUMIFS('EIA-923'!$G$7:$G$13965,'EIA-923'!$B$7:$B$13965,Generation!$C$2,'EIA-923'!$I$7:$I$13965,Generation!$C$3,'EIA-923'!$A$7:$A$13965,Generation!$B7443,'EIA-923'!$H$7:$H$13965,Generation!H$6)</f>
        <v>0</v>
      </c>
      <c r="I7443" s="68">
        <f>SUMIFS('EIA-923'!$G$7:$G$13965,'EIA-923'!$B$7:$B$13965,Generation!$C$2,'EIA-923'!$I$7:$I$13965,Generation!$C$3,'EIA-923'!$A$7:$A$13965,Generation!$B7443,'EIA-923'!$H$7:$H$13965,Generation!I$6)</f>
        <v>0</v>
      </c>
      <c r="J7443" s="68">
        <f>SUMIFS('EIA-923'!$G$7:$G$13965,'EIA-923'!$B$7:$B$13965,Generation!$C$2,'EIA-923'!$I$7:$I$13965,Generation!$C$3,'EIA-923'!$A$7:$A$13965,Generation!$B7443,'EIA-923'!$H$7:$H$13965,Generation!J$6)</f>
        <v>0</v>
      </c>
      <c r="K7443" s="68">
        <f>SUMIFS('EIA-923'!$G$7:$G$13965,'EIA-923'!$B$7:$B$13965,Generation!$C$2,'EIA-923'!$I$7:$I$13965,Generation!$C$3,'EIA-923'!$A$7:$A$13965,Generation!$B7443,'EIA-923'!$H$7:$H$13965,Generation!K$6)</f>
        <v>0</v>
      </c>
      <c r="L7443" s="68">
        <f>SUMIFS('EIA-923'!$G$7:$G$13965,'EIA-923'!$B$7:$B$13965,Generation!$C$2,'EIA-923'!$I$7:$I$13965,Generation!$C$3,'EIA-923'!$A$7:$A$13965,Generation!$B7443,'EIA-923'!$H$7:$H$13965,Generation!L$6)</f>
        <v>0</v>
      </c>
      <c r="M7443" s="68">
        <f>SUMIFS('EIA-923'!$G$7:$G$13965,'EIA-923'!$B$7:$B$13965,Generation!$C$2,'EIA-923'!$I$7:$I$13965,Generation!$C$3,'EIA-923'!$A$7:$A$13965,Generation!$B7443,'EIA-923'!$H$7:$H$13965,Generation!M$6)</f>
        <v>0</v>
      </c>
      <c r="N7443" s="68">
        <f>SUMIFS('EIA-923'!$G$7:$G$13965,'EIA-923'!$B$7:$B$13965,Generation!$C$2,'EIA-923'!$I$7:$I$13965,Generation!$C$3,'EIA-923'!$A$7:$A$13965,Generation!$B7443,'EIA-923'!$H$7:$H$13965,Generation!N$6)</f>
        <v>0</v>
      </c>
      <c r="O7443" s="68">
        <f>SUMIFS('EIA-923'!$G$7:$G$13965,'EIA-923'!$B$7:$B$13965,Generation!$C$2,'EIA-923'!$I$7:$I$13965,Generation!$C$3,'EIA-923'!$A$7:$A$13965,Generation!$B7443,'EIA-923'!$H$7:$H$13965,Generation!O$6)</f>
        <v>0</v>
      </c>
      <c r="P7443" s="68">
        <f>SUMIFS('EIA-923'!$G$7:$G$13965,'EIA-923'!$B$7:$B$13965,Generation!$C$2,'EIA-923'!$I$7:$I$13965,Generation!$C$3,'EIA-923'!$A$7:$A$13965,Generation!$B7443,'EIA-923'!$H$7:$H$13965,Generation!P$6)</f>
        <v>0</v>
      </c>
      <c r="Q7443" s="68">
        <f>SUMIFS('EIA-923'!$G$7:$G$13965,'EIA-923'!$B$7:$B$13965,Generation!$C$2,'EIA-923'!$I$7:$I$13965,Generation!$C$3,'EIA-923'!$A$7:$A$13965,Generation!$B7443,'EIA-923'!$H$7:$H$13965,Generation!Q$6)</f>
        <v>0</v>
      </c>
    </row>
    <row r="7444" spans="2:17">
      <c r="B7444" s="68">
        <v>60084</v>
      </c>
      <c r="C7444" s="68">
        <f>SUMIFS('EIA-923'!$G$7:$G$13965,'EIA-923'!$B$7:$B$13965,Generation!$C$2,'EIA-923'!$I$7:$I$13965,Generation!$C$3,'EIA-923'!$A$7:$A$13965,Generation!$B7444,'EIA-923'!$H$7:$H$13965,Generation!C$6)</f>
        <v>0</v>
      </c>
      <c r="D7444" s="68">
        <f>SUMIFS('EIA-923'!$G$7:$G$13965,'EIA-923'!$B$7:$B$13965,Generation!$C$2,'EIA-923'!$I$7:$I$13965,Generation!$C$3,'EIA-923'!$A$7:$A$13965,Generation!$B7444,'EIA-923'!$H$7:$H$13965,Generation!D$6)</f>
        <v>0</v>
      </c>
      <c r="E7444" s="68">
        <f>SUMIFS('EIA-923'!$G$7:$G$13965,'EIA-923'!$B$7:$B$13965,Generation!$C$2,'EIA-923'!$I$7:$I$13965,Generation!$C$3,'EIA-923'!$A$7:$A$13965,Generation!$B7444,'EIA-923'!$H$7:$H$13965,Generation!E$6)</f>
        <v>0</v>
      </c>
      <c r="F7444" s="68">
        <f>SUMIFS('EIA-923'!$G$7:$G$13965,'EIA-923'!$B$7:$B$13965,Generation!$C$2,'EIA-923'!$I$7:$I$13965,Generation!$C$3,'EIA-923'!$A$7:$A$13965,Generation!$B7444,'EIA-923'!$H$7:$H$13965,Generation!F$6)</f>
        <v>0</v>
      </c>
      <c r="G7444" s="68">
        <f>SUMIFS('EIA-923'!$G$7:$G$13965,'EIA-923'!$B$7:$B$13965,Generation!$C$2,'EIA-923'!$I$7:$I$13965,Generation!$C$3,'EIA-923'!$A$7:$A$13965,Generation!$B7444,'EIA-923'!$H$7:$H$13965,Generation!G$6)</f>
        <v>0</v>
      </c>
      <c r="H7444" s="68">
        <f>SUMIFS('EIA-923'!$G$7:$G$13965,'EIA-923'!$B$7:$B$13965,Generation!$C$2,'EIA-923'!$I$7:$I$13965,Generation!$C$3,'EIA-923'!$A$7:$A$13965,Generation!$B7444,'EIA-923'!$H$7:$H$13965,Generation!H$6)</f>
        <v>0</v>
      </c>
      <c r="I7444" s="68">
        <f>SUMIFS('EIA-923'!$G$7:$G$13965,'EIA-923'!$B$7:$B$13965,Generation!$C$2,'EIA-923'!$I$7:$I$13965,Generation!$C$3,'EIA-923'!$A$7:$A$13965,Generation!$B7444,'EIA-923'!$H$7:$H$13965,Generation!I$6)</f>
        <v>0</v>
      </c>
      <c r="J7444" s="68">
        <f>SUMIFS('EIA-923'!$G$7:$G$13965,'EIA-923'!$B$7:$B$13965,Generation!$C$2,'EIA-923'!$I$7:$I$13965,Generation!$C$3,'EIA-923'!$A$7:$A$13965,Generation!$B7444,'EIA-923'!$H$7:$H$13965,Generation!J$6)</f>
        <v>0</v>
      </c>
      <c r="K7444" s="68">
        <f>SUMIFS('EIA-923'!$G$7:$G$13965,'EIA-923'!$B$7:$B$13965,Generation!$C$2,'EIA-923'!$I$7:$I$13965,Generation!$C$3,'EIA-923'!$A$7:$A$13965,Generation!$B7444,'EIA-923'!$H$7:$H$13965,Generation!K$6)</f>
        <v>0</v>
      </c>
      <c r="L7444" s="68">
        <f>SUMIFS('EIA-923'!$G$7:$G$13965,'EIA-923'!$B$7:$B$13965,Generation!$C$2,'EIA-923'!$I$7:$I$13965,Generation!$C$3,'EIA-923'!$A$7:$A$13965,Generation!$B7444,'EIA-923'!$H$7:$H$13965,Generation!L$6)</f>
        <v>0</v>
      </c>
      <c r="M7444" s="68">
        <f>SUMIFS('EIA-923'!$G$7:$G$13965,'EIA-923'!$B$7:$B$13965,Generation!$C$2,'EIA-923'!$I$7:$I$13965,Generation!$C$3,'EIA-923'!$A$7:$A$13965,Generation!$B7444,'EIA-923'!$H$7:$H$13965,Generation!M$6)</f>
        <v>0</v>
      </c>
      <c r="N7444" s="68">
        <f>SUMIFS('EIA-923'!$G$7:$G$13965,'EIA-923'!$B$7:$B$13965,Generation!$C$2,'EIA-923'!$I$7:$I$13965,Generation!$C$3,'EIA-923'!$A$7:$A$13965,Generation!$B7444,'EIA-923'!$H$7:$H$13965,Generation!N$6)</f>
        <v>0</v>
      </c>
      <c r="O7444" s="68">
        <f>SUMIFS('EIA-923'!$G$7:$G$13965,'EIA-923'!$B$7:$B$13965,Generation!$C$2,'EIA-923'!$I$7:$I$13965,Generation!$C$3,'EIA-923'!$A$7:$A$13965,Generation!$B7444,'EIA-923'!$H$7:$H$13965,Generation!O$6)</f>
        <v>0</v>
      </c>
      <c r="P7444" s="68">
        <f>SUMIFS('EIA-923'!$G$7:$G$13965,'EIA-923'!$B$7:$B$13965,Generation!$C$2,'EIA-923'!$I$7:$I$13965,Generation!$C$3,'EIA-923'!$A$7:$A$13965,Generation!$B7444,'EIA-923'!$H$7:$H$13965,Generation!P$6)</f>
        <v>0</v>
      </c>
      <c r="Q7444" s="68">
        <f>SUMIFS('EIA-923'!$G$7:$G$13965,'EIA-923'!$B$7:$B$13965,Generation!$C$2,'EIA-923'!$I$7:$I$13965,Generation!$C$3,'EIA-923'!$A$7:$A$13965,Generation!$B7444,'EIA-923'!$H$7:$H$13965,Generation!Q$6)</f>
        <v>0</v>
      </c>
    </row>
    <row r="7445" spans="2:17">
      <c r="B7445" s="68">
        <v>60085</v>
      </c>
      <c r="C7445" s="68">
        <f>SUMIFS('EIA-923'!$G$7:$G$13965,'EIA-923'!$B$7:$B$13965,Generation!$C$2,'EIA-923'!$I$7:$I$13965,Generation!$C$3,'EIA-923'!$A$7:$A$13965,Generation!$B7445,'EIA-923'!$H$7:$H$13965,Generation!C$6)</f>
        <v>0</v>
      </c>
      <c r="D7445" s="68">
        <f>SUMIFS('EIA-923'!$G$7:$G$13965,'EIA-923'!$B$7:$B$13965,Generation!$C$2,'EIA-923'!$I$7:$I$13965,Generation!$C$3,'EIA-923'!$A$7:$A$13965,Generation!$B7445,'EIA-923'!$H$7:$H$13965,Generation!D$6)</f>
        <v>0</v>
      </c>
      <c r="E7445" s="68">
        <f>SUMIFS('EIA-923'!$G$7:$G$13965,'EIA-923'!$B$7:$B$13965,Generation!$C$2,'EIA-923'!$I$7:$I$13965,Generation!$C$3,'EIA-923'!$A$7:$A$13965,Generation!$B7445,'EIA-923'!$H$7:$H$13965,Generation!E$6)</f>
        <v>0</v>
      </c>
      <c r="F7445" s="68">
        <f>SUMIFS('EIA-923'!$G$7:$G$13965,'EIA-923'!$B$7:$B$13965,Generation!$C$2,'EIA-923'!$I$7:$I$13965,Generation!$C$3,'EIA-923'!$A$7:$A$13965,Generation!$B7445,'EIA-923'!$H$7:$H$13965,Generation!F$6)</f>
        <v>0</v>
      </c>
      <c r="G7445" s="68">
        <f>SUMIFS('EIA-923'!$G$7:$G$13965,'EIA-923'!$B$7:$B$13965,Generation!$C$2,'EIA-923'!$I$7:$I$13965,Generation!$C$3,'EIA-923'!$A$7:$A$13965,Generation!$B7445,'EIA-923'!$H$7:$H$13965,Generation!G$6)</f>
        <v>0</v>
      </c>
      <c r="H7445" s="68">
        <f>SUMIFS('EIA-923'!$G$7:$G$13965,'EIA-923'!$B$7:$B$13965,Generation!$C$2,'EIA-923'!$I$7:$I$13965,Generation!$C$3,'EIA-923'!$A$7:$A$13965,Generation!$B7445,'EIA-923'!$H$7:$H$13965,Generation!H$6)</f>
        <v>0</v>
      </c>
      <c r="I7445" s="68">
        <f>SUMIFS('EIA-923'!$G$7:$G$13965,'EIA-923'!$B$7:$B$13965,Generation!$C$2,'EIA-923'!$I$7:$I$13965,Generation!$C$3,'EIA-923'!$A$7:$A$13965,Generation!$B7445,'EIA-923'!$H$7:$H$13965,Generation!I$6)</f>
        <v>0</v>
      </c>
      <c r="J7445" s="68">
        <f>SUMIFS('EIA-923'!$G$7:$G$13965,'EIA-923'!$B$7:$B$13965,Generation!$C$2,'EIA-923'!$I$7:$I$13965,Generation!$C$3,'EIA-923'!$A$7:$A$13965,Generation!$B7445,'EIA-923'!$H$7:$H$13965,Generation!J$6)</f>
        <v>0</v>
      </c>
      <c r="K7445" s="68">
        <f>SUMIFS('EIA-923'!$G$7:$G$13965,'EIA-923'!$B$7:$B$13965,Generation!$C$2,'EIA-923'!$I$7:$I$13965,Generation!$C$3,'EIA-923'!$A$7:$A$13965,Generation!$B7445,'EIA-923'!$H$7:$H$13965,Generation!K$6)</f>
        <v>0</v>
      </c>
      <c r="L7445" s="68">
        <f>SUMIFS('EIA-923'!$G$7:$G$13965,'EIA-923'!$B$7:$B$13965,Generation!$C$2,'EIA-923'!$I$7:$I$13965,Generation!$C$3,'EIA-923'!$A$7:$A$13965,Generation!$B7445,'EIA-923'!$H$7:$H$13965,Generation!L$6)</f>
        <v>0</v>
      </c>
      <c r="M7445" s="68">
        <f>SUMIFS('EIA-923'!$G$7:$G$13965,'EIA-923'!$B$7:$B$13965,Generation!$C$2,'EIA-923'!$I$7:$I$13965,Generation!$C$3,'EIA-923'!$A$7:$A$13965,Generation!$B7445,'EIA-923'!$H$7:$H$13965,Generation!M$6)</f>
        <v>0</v>
      </c>
      <c r="N7445" s="68">
        <f>SUMIFS('EIA-923'!$G$7:$G$13965,'EIA-923'!$B$7:$B$13965,Generation!$C$2,'EIA-923'!$I$7:$I$13965,Generation!$C$3,'EIA-923'!$A$7:$A$13965,Generation!$B7445,'EIA-923'!$H$7:$H$13965,Generation!N$6)</f>
        <v>0</v>
      </c>
      <c r="O7445" s="68">
        <f>SUMIFS('EIA-923'!$G$7:$G$13965,'EIA-923'!$B$7:$B$13965,Generation!$C$2,'EIA-923'!$I$7:$I$13965,Generation!$C$3,'EIA-923'!$A$7:$A$13965,Generation!$B7445,'EIA-923'!$H$7:$H$13965,Generation!O$6)</f>
        <v>0</v>
      </c>
      <c r="P7445" s="68">
        <f>SUMIFS('EIA-923'!$G$7:$G$13965,'EIA-923'!$B$7:$B$13965,Generation!$C$2,'EIA-923'!$I$7:$I$13965,Generation!$C$3,'EIA-923'!$A$7:$A$13965,Generation!$B7445,'EIA-923'!$H$7:$H$13965,Generation!P$6)</f>
        <v>0</v>
      </c>
      <c r="Q7445" s="68">
        <f>SUMIFS('EIA-923'!$G$7:$G$13965,'EIA-923'!$B$7:$B$13965,Generation!$C$2,'EIA-923'!$I$7:$I$13965,Generation!$C$3,'EIA-923'!$A$7:$A$13965,Generation!$B7445,'EIA-923'!$H$7:$H$13965,Generation!Q$6)</f>
        <v>0</v>
      </c>
    </row>
    <row r="7446" spans="2:17">
      <c r="B7446" s="68">
        <v>60086</v>
      </c>
      <c r="C7446" s="68">
        <f>SUMIFS('EIA-923'!$G$7:$G$13965,'EIA-923'!$B$7:$B$13965,Generation!$C$2,'EIA-923'!$I$7:$I$13965,Generation!$C$3,'EIA-923'!$A$7:$A$13965,Generation!$B7446,'EIA-923'!$H$7:$H$13965,Generation!C$6)</f>
        <v>0</v>
      </c>
      <c r="D7446" s="68">
        <f>SUMIFS('EIA-923'!$G$7:$G$13965,'EIA-923'!$B$7:$B$13965,Generation!$C$2,'EIA-923'!$I$7:$I$13965,Generation!$C$3,'EIA-923'!$A$7:$A$13965,Generation!$B7446,'EIA-923'!$H$7:$H$13965,Generation!D$6)</f>
        <v>0</v>
      </c>
      <c r="E7446" s="68">
        <f>SUMIFS('EIA-923'!$G$7:$G$13965,'EIA-923'!$B$7:$B$13965,Generation!$C$2,'EIA-923'!$I$7:$I$13965,Generation!$C$3,'EIA-923'!$A$7:$A$13965,Generation!$B7446,'EIA-923'!$H$7:$H$13965,Generation!E$6)</f>
        <v>0</v>
      </c>
      <c r="F7446" s="68">
        <f>SUMIFS('EIA-923'!$G$7:$G$13965,'EIA-923'!$B$7:$B$13965,Generation!$C$2,'EIA-923'!$I$7:$I$13965,Generation!$C$3,'EIA-923'!$A$7:$A$13965,Generation!$B7446,'EIA-923'!$H$7:$H$13965,Generation!F$6)</f>
        <v>0</v>
      </c>
      <c r="G7446" s="68">
        <f>SUMIFS('EIA-923'!$G$7:$G$13965,'EIA-923'!$B$7:$B$13965,Generation!$C$2,'EIA-923'!$I$7:$I$13965,Generation!$C$3,'EIA-923'!$A$7:$A$13965,Generation!$B7446,'EIA-923'!$H$7:$H$13965,Generation!G$6)</f>
        <v>0</v>
      </c>
      <c r="H7446" s="68">
        <f>SUMIFS('EIA-923'!$G$7:$G$13965,'EIA-923'!$B$7:$B$13965,Generation!$C$2,'EIA-923'!$I$7:$I$13965,Generation!$C$3,'EIA-923'!$A$7:$A$13965,Generation!$B7446,'EIA-923'!$H$7:$H$13965,Generation!H$6)</f>
        <v>0</v>
      </c>
      <c r="I7446" s="68">
        <f>SUMIFS('EIA-923'!$G$7:$G$13965,'EIA-923'!$B$7:$B$13965,Generation!$C$2,'EIA-923'!$I$7:$I$13965,Generation!$C$3,'EIA-923'!$A$7:$A$13965,Generation!$B7446,'EIA-923'!$H$7:$H$13965,Generation!I$6)</f>
        <v>0</v>
      </c>
      <c r="J7446" s="68">
        <f>SUMIFS('EIA-923'!$G$7:$G$13965,'EIA-923'!$B$7:$B$13965,Generation!$C$2,'EIA-923'!$I$7:$I$13965,Generation!$C$3,'EIA-923'!$A$7:$A$13965,Generation!$B7446,'EIA-923'!$H$7:$H$13965,Generation!J$6)</f>
        <v>0</v>
      </c>
      <c r="K7446" s="68">
        <f>SUMIFS('EIA-923'!$G$7:$G$13965,'EIA-923'!$B$7:$B$13965,Generation!$C$2,'EIA-923'!$I$7:$I$13965,Generation!$C$3,'EIA-923'!$A$7:$A$13965,Generation!$B7446,'EIA-923'!$H$7:$H$13965,Generation!K$6)</f>
        <v>0</v>
      </c>
      <c r="L7446" s="68">
        <f>SUMIFS('EIA-923'!$G$7:$G$13965,'EIA-923'!$B$7:$B$13965,Generation!$C$2,'EIA-923'!$I$7:$I$13965,Generation!$C$3,'EIA-923'!$A$7:$A$13965,Generation!$B7446,'EIA-923'!$H$7:$H$13965,Generation!L$6)</f>
        <v>0</v>
      </c>
      <c r="M7446" s="68">
        <f>SUMIFS('EIA-923'!$G$7:$G$13965,'EIA-923'!$B$7:$B$13965,Generation!$C$2,'EIA-923'!$I$7:$I$13965,Generation!$C$3,'EIA-923'!$A$7:$A$13965,Generation!$B7446,'EIA-923'!$H$7:$H$13965,Generation!M$6)</f>
        <v>0</v>
      </c>
      <c r="N7446" s="68">
        <f>SUMIFS('EIA-923'!$G$7:$G$13965,'EIA-923'!$B$7:$B$13965,Generation!$C$2,'EIA-923'!$I$7:$I$13965,Generation!$C$3,'EIA-923'!$A$7:$A$13965,Generation!$B7446,'EIA-923'!$H$7:$H$13965,Generation!N$6)</f>
        <v>0</v>
      </c>
      <c r="O7446" s="68">
        <f>SUMIFS('EIA-923'!$G$7:$G$13965,'EIA-923'!$B$7:$B$13965,Generation!$C$2,'EIA-923'!$I$7:$I$13965,Generation!$C$3,'EIA-923'!$A$7:$A$13965,Generation!$B7446,'EIA-923'!$H$7:$H$13965,Generation!O$6)</f>
        <v>0</v>
      </c>
      <c r="P7446" s="68">
        <f>SUMIFS('EIA-923'!$G$7:$G$13965,'EIA-923'!$B$7:$B$13965,Generation!$C$2,'EIA-923'!$I$7:$I$13965,Generation!$C$3,'EIA-923'!$A$7:$A$13965,Generation!$B7446,'EIA-923'!$H$7:$H$13965,Generation!P$6)</f>
        <v>0</v>
      </c>
      <c r="Q7446" s="68">
        <f>SUMIFS('EIA-923'!$G$7:$G$13965,'EIA-923'!$B$7:$B$13965,Generation!$C$2,'EIA-923'!$I$7:$I$13965,Generation!$C$3,'EIA-923'!$A$7:$A$13965,Generation!$B7446,'EIA-923'!$H$7:$H$13965,Generation!Q$6)</f>
        <v>0</v>
      </c>
    </row>
    <row r="7447" spans="2:17">
      <c r="B7447" s="68">
        <v>60087</v>
      </c>
      <c r="C7447" s="68">
        <f>SUMIFS('EIA-923'!$G$7:$G$13965,'EIA-923'!$B$7:$B$13965,Generation!$C$2,'EIA-923'!$I$7:$I$13965,Generation!$C$3,'EIA-923'!$A$7:$A$13965,Generation!$B7447,'EIA-923'!$H$7:$H$13965,Generation!C$6)</f>
        <v>0</v>
      </c>
      <c r="D7447" s="68">
        <f>SUMIFS('EIA-923'!$G$7:$G$13965,'EIA-923'!$B$7:$B$13965,Generation!$C$2,'EIA-923'!$I$7:$I$13965,Generation!$C$3,'EIA-923'!$A$7:$A$13965,Generation!$B7447,'EIA-923'!$H$7:$H$13965,Generation!D$6)</f>
        <v>0</v>
      </c>
      <c r="E7447" s="68">
        <f>SUMIFS('EIA-923'!$G$7:$G$13965,'EIA-923'!$B$7:$B$13965,Generation!$C$2,'EIA-923'!$I$7:$I$13965,Generation!$C$3,'EIA-923'!$A$7:$A$13965,Generation!$B7447,'EIA-923'!$H$7:$H$13965,Generation!E$6)</f>
        <v>0</v>
      </c>
      <c r="F7447" s="68">
        <f>SUMIFS('EIA-923'!$G$7:$G$13965,'EIA-923'!$B$7:$B$13965,Generation!$C$2,'EIA-923'!$I$7:$I$13965,Generation!$C$3,'EIA-923'!$A$7:$A$13965,Generation!$B7447,'EIA-923'!$H$7:$H$13965,Generation!F$6)</f>
        <v>0</v>
      </c>
      <c r="G7447" s="68">
        <f>SUMIFS('EIA-923'!$G$7:$G$13965,'EIA-923'!$B$7:$B$13965,Generation!$C$2,'EIA-923'!$I$7:$I$13965,Generation!$C$3,'EIA-923'!$A$7:$A$13965,Generation!$B7447,'EIA-923'!$H$7:$H$13965,Generation!G$6)</f>
        <v>0</v>
      </c>
      <c r="H7447" s="68">
        <f>SUMIFS('EIA-923'!$G$7:$G$13965,'EIA-923'!$B$7:$B$13965,Generation!$C$2,'EIA-923'!$I$7:$I$13965,Generation!$C$3,'EIA-923'!$A$7:$A$13965,Generation!$B7447,'EIA-923'!$H$7:$H$13965,Generation!H$6)</f>
        <v>0</v>
      </c>
      <c r="I7447" s="68">
        <f>SUMIFS('EIA-923'!$G$7:$G$13965,'EIA-923'!$B$7:$B$13965,Generation!$C$2,'EIA-923'!$I$7:$I$13965,Generation!$C$3,'EIA-923'!$A$7:$A$13965,Generation!$B7447,'EIA-923'!$H$7:$H$13965,Generation!I$6)</f>
        <v>0</v>
      </c>
      <c r="J7447" s="68">
        <f>SUMIFS('EIA-923'!$G$7:$G$13965,'EIA-923'!$B$7:$B$13965,Generation!$C$2,'EIA-923'!$I$7:$I$13965,Generation!$C$3,'EIA-923'!$A$7:$A$13965,Generation!$B7447,'EIA-923'!$H$7:$H$13965,Generation!J$6)</f>
        <v>0</v>
      </c>
      <c r="K7447" s="68">
        <f>SUMIFS('EIA-923'!$G$7:$G$13965,'EIA-923'!$B$7:$B$13965,Generation!$C$2,'EIA-923'!$I$7:$I$13965,Generation!$C$3,'EIA-923'!$A$7:$A$13965,Generation!$B7447,'EIA-923'!$H$7:$H$13965,Generation!K$6)</f>
        <v>0</v>
      </c>
      <c r="L7447" s="68">
        <f>SUMIFS('EIA-923'!$G$7:$G$13965,'EIA-923'!$B$7:$B$13965,Generation!$C$2,'EIA-923'!$I$7:$I$13965,Generation!$C$3,'EIA-923'!$A$7:$A$13965,Generation!$B7447,'EIA-923'!$H$7:$H$13965,Generation!L$6)</f>
        <v>0</v>
      </c>
      <c r="M7447" s="68">
        <f>SUMIFS('EIA-923'!$G$7:$G$13965,'EIA-923'!$B$7:$B$13965,Generation!$C$2,'EIA-923'!$I$7:$I$13965,Generation!$C$3,'EIA-923'!$A$7:$A$13965,Generation!$B7447,'EIA-923'!$H$7:$H$13965,Generation!M$6)</f>
        <v>0</v>
      </c>
      <c r="N7447" s="68">
        <f>SUMIFS('EIA-923'!$G$7:$G$13965,'EIA-923'!$B$7:$B$13965,Generation!$C$2,'EIA-923'!$I$7:$I$13965,Generation!$C$3,'EIA-923'!$A$7:$A$13965,Generation!$B7447,'EIA-923'!$H$7:$H$13965,Generation!N$6)</f>
        <v>0</v>
      </c>
      <c r="O7447" s="68">
        <f>SUMIFS('EIA-923'!$G$7:$G$13965,'EIA-923'!$B$7:$B$13965,Generation!$C$2,'EIA-923'!$I$7:$I$13965,Generation!$C$3,'EIA-923'!$A$7:$A$13965,Generation!$B7447,'EIA-923'!$H$7:$H$13965,Generation!O$6)</f>
        <v>0</v>
      </c>
      <c r="P7447" s="68">
        <f>SUMIFS('EIA-923'!$G$7:$G$13965,'EIA-923'!$B$7:$B$13965,Generation!$C$2,'EIA-923'!$I$7:$I$13965,Generation!$C$3,'EIA-923'!$A$7:$A$13965,Generation!$B7447,'EIA-923'!$H$7:$H$13965,Generation!P$6)</f>
        <v>0</v>
      </c>
      <c r="Q7447" s="68">
        <f>SUMIFS('EIA-923'!$G$7:$G$13965,'EIA-923'!$B$7:$B$13965,Generation!$C$2,'EIA-923'!$I$7:$I$13965,Generation!$C$3,'EIA-923'!$A$7:$A$13965,Generation!$B7447,'EIA-923'!$H$7:$H$13965,Generation!Q$6)</f>
        <v>0</v>
      </c>
    </row>
    <row r="7448" spans="2:17">
      <c r="B7448" s="68">
        <v>60088</v>
      </c>
      <c r="C7448" s="68">
        <f>SUMIFS('EIA-923'!$G$7:$G$13965,'EIA-923'!$B$7:$B$13965,Generation!$C$2,'EIA-923'!$I$7:$I$13965,Generation!$C$3,'EIA-923'!$A$7:$A$13965,Generation!$B7448,'EIA-923'!$H$7:$H$13965,Generation!C$6)</f>
        <v>0</v>
      </c>
      <c r="D7448" s="68">
        <f>SUMIFS('EIA-923'!$G$7:$G$13965,'EIA-923'!$B$7:$B$13965,Generation!$C$2,'EIA-923'!$I$7:$I$13965,Generation!$C$3,'EIA-923'!$A$7:$A$13965,Generation!$B7448,'EIA-923'!$H$7:$H$13965,Generation!D$6)</f>
        <v>0</v>
      </c>
      <c r="E7448" s="68">
        <f>SUMIFS('EIA-923'!$G$7:$G$13965,'EIA-923'!$B$7:$B$13965,Generation!$C$2,'EIA-923'!$I$7:$I$13965,Generation!$C$3,'EIA-923'!$A$7:$A$13965,Generation!$B7448,'EIA-923'!$H$7:$H$13965,Generation!E$6)</f>
        <v>0</v>
      </c>
      <c r="F7448" s="68">
        <f>SUMIFS('EIA-923'!$G$7:$G$13965,'EIA-923'!$B$7:$B$13965,Generation!$C$2,'EIA-923'!$I$7:$I$13965,Generation!$C$3,'EIA-923'!$A$7:$A$13965,Generation!$B7448,'EIA-923'!$H$7:$H$13965,Generation!F$6)</f>
        <v>0</v>
      </c>
      <c r="G7448" s="68">
        <f>SUMIFS('EIA-923'!$G$7:$G$13965,'EIA-923'!$B$7:$B$13965,Generation!$C$2,'EIA-923'!$I$7:$I$13965,Generation!$C$3,'EIA-923'!$A$7:$A$13965,Generation!$B7448,'EIA-923'!$H$7:$H$13965,Generation!G$6)</f>
        <v>0</v>
      </c>
      <c r="H7448" s="68">
        <f>SUMIFS('EIA-923'!$G$7:$G$13965,'EIA-923'!$B$7:$B$13965,Generation!$C$2,'EIA-923'!$I$7:$I$13965,Generation!$C$3,'EIA-923'!$A$7:$A$13965,Generation!$B7448,'EIA-923'!$H$7:$H$13965,Generation!H$6)</f>
        <v>0</v>
      </c>
      <c r="I7448" s="68">
        <f>SUMIFS('EIA-923'!$G$7:$G$13965,'EIA-923'!$B$7:$B$13965,Generation!$C$2,'EIA-923'!$I$7:$I$13965,Generation!$C$3,'EIA-923'!$A$7:$A$13965,Generation!$B7448,'EIA-923'!$H$7:$H$13965,Generation!I$6)</f>
        <v>0</v>
      </c>
      <c r="J7448" s="68">
        <f>SUMIFS('EIA-923'!$G$7:$G$13965,'EIA-923'!$B$7:$B$13965,Generation!$C$2,'EIA-923'!$I$7:$I$13965,Generation!$C$3,'EIA-923'!$A$7:$A$13965,Generation!$B7448,'EIA-923'!$H$7:$H$13965,Generation!J$6)</f>
        <v>0</v>
      </c>
      <c r="K7448" s="68">
        <f>SUMIFS('EIA-923'!$G$7:$G$13965,'EIA-923'!$B$7:$B$13965,Generation!$C$2,'EIA-923'!$I$7:$I$13965,Generation!$C$3,'EIA-923'!$A$7:$A$13965,Generation!$B7448,'EIA-923'!$H$7:$H$13965,Generation!K$6)</f>
        <v>0</v>
      </c>
      <c r="L7448" s="68">
        <f>SUMIFS('EIA-923'!$G$7:$G$13965,'EIA-923'!$B$7:$B$13965,Generation!$C$2,'EIA-923'!$I$7:$I$13965,Generation!$C$3,'EIA-923'!$A$7:$A$13965,Generation!$B7448,'EIA-923'!$H$7:$H$13965,Generation!L$6)</f>
        <v>0</v>
      </c>
      <c r="M7448" s="68">
        <f>SUMIFS('EIA-923'!$G$7:$G$13965,'EIA-923'!$B$7:$B$13965,Generation!$C$2,'EIA-923'!$I$7:$I$13965,Generation!$C$3,'EIA-923'!$A$7:$A$13965,Generation!$B7448,'EIA-923'!$H$7:$H$13965,Generation!M$6)</f>
        <v>0</v>
      </c>
      <c r="N7448" s="68">
        <f>SUMIFS('EIA-923'!$G$7:$G$13965,'EIA-923'!$B$7:$B$13965,Generation!$C$2,'EIA-923'!$I$7:$I$13965,Generation!$C$3,'EIA-923'!$A$7:$A$13965,Generation!$B7448,'EIA-923'!$H$7:$H$13965,Generation!N$6)</f>
        <v>0</v>
      </c>
      <c r="O7448" s="68">
        <f>SUMIFS('EIA-923'!$G$7:$G$13965,'EIA-923'!$B$7:$B$13965,Generation!$C$2,'EIA-923'!$I$7:$I$13965,Generation!$C$3,'EIA-923'!$A$7:$A$13965,Generation!$B7448,'EIA-923'!$H$7:$H$13965,Generation!O$6)</f>
        <v>0</v>
      </c>
      <c r="P7448" s="68">
        <f>SUMIFS('EIA-923'!$G$7:$G$13965,'EIA-923'!$B$7:$B$13965,Generation!$C$2,'EIA-923'!$I$7:$I$13965,Generation!$C$3,'EIA-923'!$A$7:$A$13965,Generation!$B7448,'EIA-923'!$H$7:$H$13965,Generation!P$6)</f>
        <v>0</v>
      </c>
      <c r="Q7448" s="68">
        <f>SUMIFS('EIA-923'!$G$7:$G$13965,'EIA-923'!$B$7:$B$13965,Generation!$C$2,'EIA-923'!$I$7:$I$13965,Generation!$C$3,'EIA-923'!$A$7:$A$13965,Generation!$B7448,'EIA-923'!$H$7:$H$13965,Generation!Q$6)</f>
        <v>0</v>
      </c>
    </row>
    <row r="7449" spans="2:17">
      <c r="B7449" s="68">
        <v>60089</v>
      </c>
      <c r="C7449" s="68">
        <f>SUMIFS('EIA-923'!$G$7:$G$13965,'EIA-923'!$B$7:$B$13965,Generation!$C$2,'EIA-923'!$I$7:$I$13965,Generation!$C$3,'EIA-923'!$A$7:$A$13965,Generation!$B7449,'EIA-923'!$H$7:$H$13965,Generation!C$6)</f>
        <v>0</v>
      </c>
      <c r="D7449" s="68">
        <f>SUMIFS('EIA-923'!$G$7:$G$13965,'EIA-923'!$B$7:$B$13965,Generation!$C$2,'EIA-923'!$I$7:$I$13965,Generation!$C$3,'EIA-923'!$A$7:$A$13965,Generation!$B7449,'EIA-923'!$H$7:$H$13965,Generation!D$6)</f>
        <v>0</v>
      </c>
      <c r="E7449" s="68">
        <f>SUMIFS('EIA-923'!$G$7:$G$13965,'EIA-923'!$B$7:$B$13965,Generation!$C$2,'EIA-923'!$I$7:$I$13965,Generation!$C$3,'EIA-923'!$A$7:$A$13965,Generation!$B7449,'EIA-923'!$H$7:$H$13965,Generation!E$6)</f>
        <v>0</v>
      </c>
      <c r="F7449" s="68">
        <f>SUMIFS('EIA-923'!$G$7:$G$13965,'EIA-923'!$B$7:$B$13965,Generation!$C$2,'EIA-923'!$I$7:$I$13965,Generation!$C$3,'EIA-923'!$A$7:$A$13965,Generation!$B7449,'EIA-923'!$H$7:$H$13965,Generation!F$6)</f>
        <v>0</v>
      </c>
      <c r="G7449" s="68">
        <f>SUMIFS('EIA-923'!$G$7:$G$13965,'EIA-923'!$B$7:$B$13965,Generation!$C$2,'EIA-923'!$I$7:$I$13965,Generation!$C$3,'EIA-923'!$A$7:$A$13965,Generation!$B7449,'EIA-923'!$H$7:$H$13965,Generation!G$6)</f>
        <v>0</v>
      </c>
      <c r="H7449" s="68">
        <f>SUMIFS('EIA-923'!$G$7:$G$13965,'EIA-923'!$B$7:$B$13965,Generation!$C$2,'EIA-923'!$I$7:$I$13965,Generation!$C$3,'EIA-923'!$A$7:$A$13965,Generation!$B7449,'EIA-923'!$H$7:$H$13965,Generation!H$6)</f>
        <v>0</v>
      </c>
      <c r="I7449" s="68">
        <f>SUMIFS('EIA-923'!$G$7:$G$13965,'EIA-923'!$B$7:$B$13965,Generation!$C$2,'EIA-923'!$I$7:$I$13965,Generation!$C$3,'EIA-923'!$A$7:$A$13965,Generation!$B7449,'EIA-923'!$H$7:$H$13965,Generation!I$6)</f>
        <v>0</v>
      </c>
      <c r="J7449" s="68">
        <f>SUMIFS('EIA-923'!$G$7:$G$13965,'EIA-923'!$B$7:$B$13965,Generation!$C$2,'EIA-923'!$I$7:$I$13965,Generation!$C$3,'EIA-923'!$A$7:$A$13965,Generation!$B7449,'EIA-923'!$H$7:$H$13965,Generation!J$6)</f>
        <v>0</v>
      </c>
      <c r="K7449" s="68">
        <f>SUMIFS('EIA-923'!$G$7:$G$13965,'EIA-923'!$B$7:$B$13965,Generation!$C$2,'EIA-923'!$I$7:$I$13965,Generation!$C$3,'EIA-923'!$A$7:$A$13965,Generation!$B7449,'EIA-923'!$H$7:$H$13965,Generation!K$6)</f>
        <v>0</v>
      </c>
      <c r="L7449" s="68">
        <f>SUMIFS('EIA-923'!$G$7:$G$13965,'EIA-923'!$B$7:$B$13965,Generation!$C$2,'EIA-923'!$I$7:$I$13965,Generation!$C$3,'EIA-923'!$A$7:$A$13965,Generation!$B7449,'EIA-923'!$H$7:$H$13965,Generation!L$6)</f>
        <v>0</v>
      </c>
      <c r="M7449" s="68">
        <f>SUMIFS('EIA-923'!$G$7:$G$13965,'EIA-923'!$B$7:$B$13965,Generation!$C$2,'EIA-923'!$I$7:$I$13965,Generation!$C$3,'EIA-923'!$A$7:$A$13965,Generation!$B7449,'EIA-923'!$H$7:$H$13965,Generation!M$6)</f>
        <v>0</v>
      </c>
      <c r="N7449" s="68">
        <f>SUMIFS('EIA-923'!$G$7:$G$13965,'EIA-923'!$B$7:$B$13965,Generation!$C$2,'EIA-923'!$I$7:$I$13965,Generation!$C$3,'EIA-923'!$A$7:$A$13965,Generation!$B7449,'EIA-923'!$H$7:$H$13965,Generation!N$6)</f>
        <v>0</v>
      </c>
      <c r="O7449" s="68">
        <f>SUMIFS('EIA-923'!$G$7:$G$13965,'EIA-923'!$B$7:$B$13965,Generation!$C$2,'EIA-923'!$I$7:$I$13965,Generation!$C$3,'EIA-923'!$A$7:$A$13965,Generation!$B7449,'EIA-923'!$H$7:$H$13965,Generation!O$6)</f>
        <v>0</v>
      </c>
      <c r="P7449" s="68">
        <f>SUMIFS('EIA-923'!$G$7:$G$13965,'EIA-923'!$B$7:$B$13965,Generation!$C$2,'EIA-923'!$I$7:$I$13965,Generation!$C$3,'EIA-923'!$A$7:$A$13965,Generation!$B7449,'EIA-923'!$H$7:$H$13965,Generation!P$6)</f>
        <v>0</v>
      </c>
      <c r="Q7449" s="68">
        <f>SUMIFS('EIA-923'!$G$7:$G$13965,'EIA-923'!$B$7:$B$13965,Generation!$C$2,'EIA-923'!$I$7:$I$13965,Generation!$C$3,'EIA-923'!$A$7:$A$13965,Generation!$B7449,'EIA-923'!$H$7:$H$13965,Generation!Q$6)</f>
        <v>0</v>
      </c>
    </row>
    <row r="7450" spans="2:17">
      <c r="B7450" s="68">
        <v>60091</v>
      </c>
      <c r="C7450" s="68">
        <f>SUMIFS('EIA-923'!$G$7:$G$13965,'EIA-923'!$B$7:$B$13965,Generation!$C$2,'EIA-923'!$I$7:$I$13965,Generation!$C$3,'EIA-923'!$A$7:$A$13965,Generation!$B7450,'EIA-923'!$H$7:$H$13965,Generation!C$6)</f>
        <v>0</v>
      </c>
      <c r="D7450" s="68">
        <f>SUMIFS('EIA-923'!$G$7:$G$13965,'EIA-923'!$B$7:$B$13965,Generation!$C$2,'EIA-923'!$I$7:$I$13965,Generation!$C$3,'EIA-923'!$A$7:$A$13965,Generation!$B7450,'EIA-923'!$H$7:$H$13965,Generation!D$6)</f>
        <v>0</v>
      </c>
      <c r="E7450" s="68">
        <f>SUMIFS('EIA-923'!$G$7:$G$13965,'EIA-923'!$B$7:$B$13965,Generation!$C$2,'EIA-923'!$I$7:$I$13965,Generation!$C$3,'EIA-923'!$A$7:$A$13965,Generation!$B7450,'EIA-923'!$H$7:$H$13965,Generation!E$6)</f>
        <v>0</v>
      </c>
      <c r="F7450" s="68">
        <f>SUMIFS('EIA-923'!$G$7:$G$13965,'EIA-923'!$B$7:$B$13965,Generation!$C$2,'EIA-923'!$I$7:$I$13965,Generation!$C$3,'EIA-923'!$A$7:$A$13965,Generation!$B7450,'EIA-923'!$H$7:$H$13965,Generation!F$6)</f>
        <v>0</v>
      </c>
      <c r="G7450" s="68">
        <f>SUMIFS('EIA-923'!$G$7:$G$13965,'EIA-923'!$B$7:$B$13965,Generation!$C$2,'EIA-923'!$I$7:$I$13965,Generation!$C$3,'EIA-923'!$A$7:$A$13965,Generation!$B7450,'EIA-923'!$H$7:$H$13965,Generation!G$6)</f>
        <v>0</v>
      </c>
      <c r="H7450" s="68">
        <f>SUMIFS('EIA-923'!$G$7:$G$13965,'EIA-923'!$B$7:$B$13965,Generation!$C$2,'EIA-923'!$I$7:$I$13965,Generation!$C$3,'EIA-923'!$A$7:$A$13965,Generation!$B7450,'EIA-923'!$H$7:$H$13965,Generation!H$6)</f>
        <v>0</v>
      </c>
      <c r="I7450" s="68">
        <f>SUMIFS('EIA-923'!$G$7:$G$13965,'EIA-923'!$B$7:$B$13965,Generation!$C$2,'EIA-923'!$I$7:$I$13965,Generation!$C$3,'EIA-923'!$A$7:$A$13965,Generation!$B7450,'EIA-923'!$H$7:$H$13965,Generation!I$6)</f>
        <v>0</v>
      </c>
      <c r="J7450" s="68">
        <f>SUMIFS('EIA-923'!$G$7:$G$13965,'EIA-923'!$B$7:$B$13965,Generation!$C$2,'EIA-923'!$I$7:$I$13965,Generation!$C$3,'EIA-923'!$A$7:$A$13965,Generation!$B7450,'EIA-923'!$H$7:$H$13965,Generation!J$6)</f>
        <v>0</v>
      </c>
      <c r="K7450" s="68">
        <f>SUMIFS('EIA-923'!$G$7:$G$13965,'EIA-923'!$B$7:$B$13965,Generation!$C$2,'EIA-923'!$I$7:$I$13965,Generation!$C$3,'EIA-923'!$A$7:$A$13965,Generation!$B7450,'EIA-923'!$H$7:$H$13965,Generation!K$6)</f>
        <v>0</v>
      </c>
      <c r="L7450" s="68">
        <f>SUMIFS('EIA-923'!$G$7:$G$13965,'EIA-923'!$B$7:$B$13965,Generation!$C$2,'EIA-923'!$I$7:$I$13965,Generation!$C$3,'EIA-923'!$A$7:$A$13965,Generation!$B7450,'EIA-923'!$H$7:$H$13965,Generation!L$6)</f>
        <v>0</v>
      </c>
      <c r="M7450" s="68">
        <f>SUMIFS('EIA-923'!$G$7:$G$13965,'EIA-923'!$B$7:$B$13965,Generation!$C$2,'EIA-923'!$I$7:$I$13965,Generation!$C$3,'EIA-923'!$A$7:$A$13965,Generation!$B7450,'EIA-923'!$H$7:$H$13965,Generation!M$6)</f>
        <v>0</v>
      </c>
      <c r="N7450" s="68">
        <f>SUMIFS('EIA-923'!$G$7:$G$13965,'EIA-923'!$B$7:$B$13965,Generation!$C$2,'EIA-923'!$I$7:$I$13965,Generation!$C$3,'EIA-923'!$A$7:$A$13965,Generation!$B7450,'EIA-923'!$H$7:$H$13965,Generation!N$6)</f>
        <v>0</v>
      </c>
      <c r="O7450" s="68">
        <f>SUMIFS('EIA-923'!$G$7:$G$13965,'EIA-923'!$B$7:$B$13965,Generation!$C$2,'EIA-923'!$I$7:$I$13965,Generation!$C$3,'EIA-923'!$A$7:$A$13965,Generation!$B7450,'EIA-923'!$H$7:$H$13965,Generation!O$6)</f>
        <v>0</v>
      </c>
      <c r="P7450" s="68">
        <f>SUMIFS('EIA-923'!$G$7:$G$13965,'EIA-923'!$B$7:$B$13965,Generation!$C$2,'EIA-923'!$I$7:$I$13965,Generation!$C$3,'EIA-923'!$A$7:$A$13965,Generation!$B7450,'EIA-923'!$H$7:$H$13965,Generation!P$6)</f>
        <v>0</v>
      </c>
      <c r="Q7450" s="68">
        <f>SUMIFS('EIA-923'!$G$7:$G$13965,'EIA-923'!$B$7:$B$13965,Generation!$C$2,'EIA-923'!$I$7:$I$13965,Generation!$C$3,'EIA-923'!$A$7:$A$13965,Generation!$B7450,'EIA-923'!$H$7:$H$13965,Generation!Q$6)</f>
        <v>0</v>
      </c>
    </row>
    <row r="7451" spans="2:17">
      <c r="B7451" s="68">
        <v>60092</v>
      </c>
      <c r="C7451" s="68">
        <f>SUMIFS('EIA-923'!$G$7:$G$13965,'EIA-923'!$B$7:$B$13965,Generation!$C$2,'EIA-923'!$I$7:$I$13965,Generation!$C$3,'EIA-923'!$A$7:$A$13965,Generation!$B7451,'EIA-923'!$H$7:$H$13965,Generation!C$6)</f>
        <v>0</v>
      </c>
      <c r="D7451" s="68">
        <f>SUMIFS('EIA-923'!$G$7:$G$13965,'EIA-923'!$B$7:$B$13965,Generation!$C$2,'EIA-923'!$I$7:$I$13965,Generation!$C$3,'EIA-923'!$A$7:$A$13965,Generation!$B7451,'EIA-923'!$H$7:$H$13965,Generation!D$6)</f>
        <v>0</v>
      </c>
      <c r="E7451" s="68">
        <f>SUMIFS('EIA-923'!$G$7:$G$13965,'EIA-923'!$B$7:$B$13965,Generation!$C$2,'EIA-923'!$I$7:$I$13965,Generation!$C$3,'EIA-923'!$A$7:$A$13965,Generation!$B7451,'EIA-923'!$H$7:$H$13965,Generation!E$6)</f>
        <v>0</v>
      </c>
      <c r="F7451" s="68">
        <f>SUMIFS('EIA-923'!$G$7:$G$13965,'EIA-923'!$B$7:$B$13965,Generation!$C$2,'EIA-923'!$I$7:$I$13965,Generation!$C$3,'EIA-923'!$A$7:$A$13965,Generation!$B7451,'EIA-923'!$H$7:$H$13965,Generation!F$6)</f>
        <v>0</v>
      </c>
      <c r="G7451" s="68">
        <f>SUMIFS('EIA-923'!$G$7:$G$13965,'EIA-923'!$B$7:$B$13965,Generation!$C$2,'EIA-923'!$I$7:$I$13965,Generation!$C$3,'EIA-923'!$A$7:$A$13965,Generation!$B7451,'EIA-923'!$H$7:$H$13965,Generation!G$6)</f>
        <v>0</v>
      </c>
      <c r="H7451" s="68">
        <f>SUMIFS('EIA-923'!$G$7:$G$13965,'EIA-923'!$B$7:$B$13965,Generation!$C$2,'EIA-923'!$I$7:$I$13965,Generation!$C$3,'EIA-923'!$A$7:$A$13965,Generation!$B7451,'EIA-923'!$H$7:$H$13965,Generation!H$6)</f>
        <v>0</v>
      </c>
      <c r="I7451" s="68">
        <f>SUMIFS('EIA-923'!$G$7:$G$13965,'EIA-923'!$B$7:$B$13965,Generation!$C$2,'EIA-923'!$I$7:$I$13965,Generation!$C$3,'EIA-923'!$A$7:$A$13965,Generation!$B7451,'EIA-923'!$H$7:$H$13965,Generation!I$6)</f>
        <v>0</v>
      </c>
      <c r="J7451" s="68">
        <f>SUMIFS('EIA-923'!$G$7:$G$13965,'EIA-923'!$B$7:$B$13965,Generation!$C$2,'EIA-923'!$I$7:$I$13965,Generation!$C$3,'EIA-923'!$A$7:$A$13965,Generation!$B7451,'EIA-923'!$H$7:$H$13965,Generation!J$6)</f>
        <v>0</v>
      </c>
      <c r="K7451" s="68">
        <f>SUMIFS('EIA-923'!$G$7:$G$13965,'EIA-923'!$B$7:$B$13965,Generation!$C$2,'EIA-923'!$I$7:$I$13965,Generation!$C$3,'EIA-923'!$A$7:$A$13965,Generation!$B7451,'EIA-923'!$H$7:$H$13965,Generation!K$6)</f>
        <v>0</v>
      </c>
      <c r="L7451" s="68">
        <f>SUMIFS('EIA-923'!$G$7:$G$13965,'EIA-923'!$B$7:$B$13965,Generation!$C$2,'EIA-923'!$I$7:$I$13965,Generation!$C$3,'EIA-923'!$A$7:$A$13965,Generation!$B7451,'EIA-923'!$H$7:$H$13965,Generation!L$6)</f>
        <v>0</v>
      </c>
      <c r="M7451" s="68">
        <f>SUMIFS('EIA-923'!$G$7:$G$13965,'EIA-923'!$B$7:$B$13965,Generation!$C$2,'EIA-923'!$I$7:$I$13965,Generation!$C$3,'EIA-923'!$A$7:$A$13965,Generation!$B7451,'EIA-923'!$H$7:$H$13965,Generation!M$6)</f>
        <v>0</v>
      </c>
      <c r="N7451" s="68">
        <f>SUMIFS('EIA-923'!$G$7:$G$13965,'EIA-923'!$B$7:$B$13965,Generation!$C$2,'EIA-923'!$I$7:$I$13965,Generation!$C$3,'EIA-923'!$A$7:$A$13965,Generation!$B7451,'EIA-923'!$H$7:$H$13965,Generation!N$6)</f>
        <v>0</v>
      </c>
      <c r="O7451" s="68">
        <f>SUMIFS('EIA-923'!$G$7:$G$13965,'EIA-923'!$B$7:$B$13965,Generation!$C$2,'EIA-923'!$I$7:$I$13965,Generation!$C$3,'EIA-923'!$A$7:$A$13965,Generation!$B7451,'EIA-923'!$H$7:$H$13965,Generation!O$6)</f>
        <v>0</v>
      </c>
      <c r="P7451" s="68">
        <f>SUMIFS('EIA-923'!$G$7:$G$13965,'EIA-923'!$B$7:$B$13965,Generation!$C$2,'EIA-923'!$I$7:$I$13965,Generation!$C$3,'EIA-923'!$A$7:$A$13965,Generation!$B7451,'EIA-923'!$H$7:$H$13965,Generation!P$6)</f>
        <v>0</v>
      </c>
      <c r="Q7451" s="68">
        <f>SUMIFS('EIA-923'!$G$7:$G$13965,'EIA-923'!$B$7:$B$13965,Generation!$C$2,'EIA-923'!$I$7:$I$13965,Generation!$C$3,'EIA-923'!$A$7:$A$13965,Generation!$B7451,'EIA-923'!$H$7:$H$13965,Generation!Q$6)</f>
        <v>0</v>
      </c>
    </row>
    <row r="7452" spans="2:17">
      <c r="B7452" s="68">
        <v>60093</v>
      </c>
      <c r="C7452" s="68">
        <f>SUMIFS('EIA-923'!$G$7:$G$13965,'EIA-923'!$B$7:$B$13965,Generation!$C$2,'EIA-923'!$I$7:$I$13965,Generation!$C$3,'EIA-923'!$A$7:$A$13965,Generation!$B7452,'EIA-923'!$H$7:$H$13965,Generation!C$6)</f>
        <v>0</v>
      </c>
      <c r="D7452" s="68">
        <f>SUMIFS('EIA-923'!$G$7:$G$13965,'EIA-923'!$B$7:$B$13965,Generation!$C$2,'EIA-923'!$I$7:$I$13965,Generation!$C$3,'EIA-923'!$A$7:$A$13965,Generation!$B7452,'EIA-923'!$H$7:$H$13965,Generation!D$6)</f>
        <v>0</v>
      </c>
      <c r="E7452" s="68">
        <f>SUMIFS('EIA-923'!$G$7:$G$13965,'EIA-923'!$B$7:$B$13965,Generation!$C$2,'EIA-923'!$I$7:$I$13965,Generation!$C$3,'EIA-923'!$A$7:$A$13965,Generation!$B7452,'EIA-923'!$H$7:$H$13965,Generation!E$6)</f>
        <v>0</v>
      </c>
      <c r="F7452" s="68">
        <f>SUMIFS('EIA-923'!$G$7:$G$13965,'EIA-923'!$B$7:$B$13965,Generation!$C$2,'EIA-923'!$I$7:$I$13965,Generation!$C$3,'EIA-923'!$A$7:$A$13965,Generation!$B7452,'EIA-923'!$H$7:$H$13965,Generation!F$6)</f>
        <v>0</v>
      </c>
      <c r="G7452" s="68">
        <f>SUMIFS('EIA-923'!$G$7:$G$13965,'EIA-923'!$B$7:$B$13965,Generation!$C$2,'EIA-923'!$I$7:$I$13965,Generation!$C$3,'EIA-923'!$A$7:$A$13965,Generation!$B7452,'EIA-923'!$H$7:$H$13965,Generation!G$6)</f>
        <v>0</v>
      </c>
      <c r="H7452" s="68">
        <f>SUMIFS('EIA-923'!$G$7:$G$13965,'EIA-923'!$B$7:$B$13965,Generation!$C$2,'EIA-923'!$I$7:$I$13965,Generation!$C$3,'EIA-923'!$A$7:$A$13965,Generation!$B7452,'EIA-923'!$H$7:$H$13965,Generation!H$6)</f>
        <v>0</v>
      </c>
      <c r="I7452" s="68">
        <f>SUMIFS('EIA-923'!$G$7:$G$13965,'EIA-923'!$B$7:$B$13965,Generation!$C$2,'EIA-923'!$I$7:$I$13965,Generation!$C$3,'EIA-923'!$A$7:$A$13965,Generation!$B7452,'EIA-923'!$H$7:$H$13965,Generation!I$6)</f>
        <v>0</v>
      </c>
      <c r="J7452" s="68">
        <f>SUMIFS('EIA-923'!$G$7:$G$13965,'EIA-923'!$B$7:$B$13965,Generation!$C$2,'EIA-923'!$I$7:$I$13965,Generation!$C$3,'EIA-923'!$A$7:$A$13965,Generation!$B7452,'EIA-923'!$H$7:$H$13965,Generation!J$6)</f>
        <v>0</v>
      </c>
      <c r="K7452" s="68">
        <f>SUMIFS('EIA-923'!$G$7:$G$13965,'EIA-923'!$B$7:$B$13965,Generation!$C$2,'EIA-923'!$I$7:$I$13965,Generation!$C$3,'EIA-923'!$A$7:$A$13965,Generation!$B7452,'EIA-923'!$H$7:$H$13965,Generation!K$6)</f>
        <v>0</v>
      </c>
      <c r="L7452" s="68">
        <f>SUMIFS('EIA-923'!$G$7:$G$13965,'EIA-923'!$B$7:$B$13965,Generation!$C$2,'EIA-923'!$I$7:$I$13965,Generation!$C$3,'EIA-923'!$A$7:$A$13965,Generation!$B7452,'EIA-923'!$H$7:$H$13965,Generation!L$6)</f>
        <v>0</v>
      </c>
      <c r="M7452" s="68">
        <f>SUMIFS('EIA-923'!$G$7:$G$13965,'EIA-923'!$B$7:$B$13965,Generation!$C$2,'EIA-923'!$I$7:$I$13965,Generation!$C$3,'EIA-923'!$A$7:$A$13965,Generation!$B7452,'EIA-923'!$H$7:$H$13965,Generation!M$6)</f>
        <v>0</v>
      </c>
      <c r="N7452" s="68">
        <f>SUMIFS('EIA-923'!$G$7:$G$13965,'EIA-923'!$B$7:$B$13965,Generation!$C$2,'EIA-923'!$I$7:$I$13965,Generation!$C$3,'EIA-923'!$A$7:$A$13965,Generation!$B7452,'EIA-923'!$H$7:$H$13965,Generation!N$6)</f>
        <v>0</v>
      </c>
      <c r="O7452" s="68">
        <f>SUMIFS('EIA-923'!$G$7:$G$13965,'EIA-923'!$B$7:$B$13965,Generation!$C$2,'EIA-923'!$I$7:$I$13965,Generation!$C$3,'EIA-923'!$A$7:$A$13965,Generation!$B7452,'EIA-923'!$H$7:$H$13965,Generation!O$6)</f>
        <v>0</v>
      </c>
      <c r="P7452" s="68">
        <f>SUMIFS('EIA-923'!$G$7:$G$13965,'EIA-923'!$B$7:$B$13965,Generation!$C$2,'EIA-923'!$I$7:$I$13965,Generation!$C$3,'EIA-923'!$A$7:$A$13965,Generation!$B7452,'EIA-923'!$H$7:$H$13965,Generation!P$6)</f>
        <v>0</v>
      </c>
      <c r="Q7452" s="68">
        <f>SUMIFS('EIA-923'!$G$7:$G$13965,'EIA-923'!$B$7:$B$13965,Generation!$C$2,'EIA-923'!$I$7:$I$13965,Generation!$C$3,'EIA-923'!$A$7:$A$13965,Generation!$B7452,'EIA-923'!$H$7:$H$13965,Generation!Q$6)</f>
        <v>0</v>
      </c>
    </row>
    <row r="7453" spans="2:17">
      <c r="B7453" s="68">
        <v>60096</v>
      </c>
      <c r="C7453" s="68">
        <f>SUMIFS('EIA-923'!$G$7:$G$13965,'EIA-923'!$B$7:$B$13965,Generation!$C$2,'EIA-923'!$I$7:$I$13965,Generation!$C$3,'EIA-923'!$A$7:$A$13965,Generation!$B7453,'EIA-923'!$H$7:$H$13965,Generation!C$6)</f>
        <v>0</v>
      </c>
      <c r="D7453" s="68">
        <f>SUMIFS('EIA-923'!$G$7:$G$13965,'EIA-923'!$B$7:$B$13965,Generation!$C$2,'EIA-923'!$I$7:$I$13965,Generation!$C$3,'EIA-923'!$A$7:$A$13965,Generation!$B7453,'EIA-923'!$H$7:$H$13965,Generation!D$6)</f>
        <v>0</v>
      </c>
      <c r="E7453" s="68">
        <f>SUMIFS('EIA-923'!$G$7:$G$13965,'EIA-923'!$B$7:$B$13965,Generation!$C$2,'EIA-923'!$I$7:$I$13965,Generation!$C$3,'EIA-923'!$A$7:$A$13965,Generation!$B7453,'EIA-923'!$H$7:$H$13965,Generation!E$6)</f>
        <v>0</v>
      </c>
      <c r="F7453" s="68">
        <f>SUMIFS('EIA-923'!$G$7:$G$13965,'EIA-923'!$B$7:$B$13965,Generation!$C$2,'EIA-923'!$I$7:$I$13965,Generation!$C$3,'EIA-923'!$A$7:$A$13965,Generation!$B7453,'EIA-923'!$H$7:$H$13965,Generation!F$6)</f>
        <v>0</v>
      </c>
      <c r="G7453" s="68">
        <f>SUMIFS('EIA-923'!$G$7:$G$13965,'EIA-923'!$B$7:$B$13965,Generation!$C$2,'EIA-923'!$I$7:$I$13965,Generation!$C$3,'EIA-923'!$A$7:$A$13965,Generation!$B7453,'EIA-923'!$H$7:$H$13965,Generation!G$6)</f>
        <v>0</v>
      </c>
      <c r="H7453" s="68">
        <f>SUMIFS('EIA-923'!$G$7:$G$13965,'EIA-923'!$B$7:$B$13965,Generation!$C$2,'EIA-923'!$I$7:$I$13965,Generation!$C$3,'EIA-923'!$A$7:$A$13965,Generation!$B7453,'EIA-923'!$H$7:$H$13965,Generation!H$6)</f>
        <v>0</v>
      </c>
      <c r="I7453" s="68">
        <f>SUMIFS('EIA-923'!$G$7:$G$13965,'EIA-923'!$B$7:$B$13965,Generation!$C$2,'EIA-923'!$I$7:$I$13965,Generation!$C$3,'EIA-923'!$A$7:$A$13965,Generation!$B7453,'EIA-923'!$H$7:$H$13965,Generation!I$6)</f>
        <v>0</v>
      </c>
      <c r="J7453" s="68">
        <f>SUMIFS('EIA-923'!$G$7:$G$13965,'EIA-923'!$B$7:$B$13965,Generation!$C$2,'EIA-923'!$I$7:$I$13965,Generation!$C$3,'EIA-923'!$A$7:$A$13965,Generation!$B7453,'EIA-923'!$H$7:$H$13965,Generation!J$6)</f>
        <v>0</v>
      </c>
      <c r="K7453" s="68">
        <f>SUMIFS('EIA-923'!$G$7:$G$13965,'EIA-923'!$B$7:$B$13965,Generation!$C$2,'EIA-923'!$I$7:$I$13965,Generation!$C$3,'EIA-923'!$A$7:$A$13965,Generation!$B7453,'EIA-923'!$H$7:$H$13965,Generation!K$6)</f>
        <v>0</v>
      </c>
      <c r="L7453" s="68">
        <f>SUMIFS('EIA-923'!$G$7:$G$13965,'EIA-923'!$B$7:$B$13965,Generation!$C$2,'EIA-923'!$I$7:$I$13965,Generation!$C$3,'EIA-923'!$A$7:$A$13965,Generation!$B7453,'EIA-923'!$H$7:$H$13965,Generation!L$6)</f>
        <v>0</v>
      </c>
      <c r="M7453" s="68">
        <f>SUMIFS('EIA-923'!$G$7:$G$13965,'EIA-923'!$B$7:$B$13965,Generation!$C$2,'EIA-923'!$I$7:$I$13965,Generation!$C$3,'EIA-923'!$A$7:$A$13965,Generation!$B7453,'EIA-923'!$H$7:$H$13965,Generation!M$6)</f>
        <v>0</v>
      </c>
      <c r="N7453" s="68">
        <f>SUMIFS('EIA-923'!$G$7:$G$13965,'EIA-923'!$B$7:$B$13965,Generation!$C$2,'EIA-923'!$I$7:$I$13965,Generation!$C$3,'EIA-923'!$A$7:$A$13965,Generation!$B7453,'EIA-923'!$H$7:$H$13965,Generation!N$6)</f>
        <v>0</v>
      </c>
      <c r="O7453" s="68">
        <f>SUMIFS('EIA-923'!$G$7:$G$13965,'EIA-923'!$B$7:$B$13965,Generation!$C$2,'EIA-923'!$I$7:$I$13965,Generation!$C$3,'EIA-923'!$A$7:$A$13965,Generation!$B7453,'EIA-923'!$H$7:$H$13965,Generation!O$6)</f>
        <v>0</v>
      </c>
      <c r="P7453" s="68">
        <f>SUMIFS('EIA-923'!$G$7:$G$13965,'EIA-923'!$B$7:$B$13965,Generation!$C$2,'EIA-923'!$I$7:$I$13965,Generation!$C$3,'EIA-923'!$A$7:$A$13965,Generation!$B7453,'EIA-923'!$H$7:$H$13965,Generation!P$6)</f>
        <v>0</v>
      </c>
      <c r="Q7453" s="68">
        <f>SUMIFS('EIA-923'!$G$7:$G$13965,'EIA-923'!$B$7:$B$13965,Generation!$C$2,'EIA-923'!$I$7:$I$13965,Generation!$C$3,'EIA-923'!$A$7:$A$13965,Generation!$B7453,'EIA-923'!$H$7:$H$13965,Generation!Q$6)</f>
        <v>0</v>
      </c>
    </row>
    <row r="7454" spans="2:17">
      <c r="B7454" s="68">
        <v>60097</v>
      </c>
      <c r="C7454" s="68">
        <f>SUMIFS('EIA-923'!$G$7:$G$13965,'EIA-923'!$B$7:$B$13965,Generation!$C$2,'EIA-923'!$I$7:$I$13965,Generation!$C$3,'EIA-923'!$A$7:$A$13965,Generation!$B7454,'EIA-923'!$H$7:$H$13965,Generation!C$6)</f>
        <v>0</v>
      </c>
      <c r="D7454" s="68">
        <f>SUMIFS('EIA-923'!$G$7:$G$13965,'EIA-923'!$B$7:$B$13965,Generation!$C$2,'EIA-923'!$I$7:$I$13965,Generation!$C$3,'EIA-923'!$A$7:$A$13965,Generation!$B7454,'EIA-923'!$H$7:$H$13965,Generation!D$6)</f>
        <v>0</v>
      </c>
      <c r="E7454" s="68">
        <f>SUMIFS('EIA-923'!$G$7:$G$13965,'EIA-923'!$B$7:$B$13965,Generation!$C$2,'EIA-923'!$I$7:$I$13965,Generation!$C$3,'EIA-923'!$A$7:$A$13965,Generation!$B7454,'EIA-923'!$H$7:$H$13965,Generation!E$6)</f>
        <v>0</v>
      </c>
      <c r="F7454" s="68">
        <f>SUMIFS('EIA-923'!$G$7:$G$13965,'EIA-923'!$B$7:$B$13965,Generation!$C$2,'EIA-923'!$I$7:$I$13965,Generation!$C$3,'EIA-923'!$A$7:$A$13965,Generation!$B7454,'EIA-923'!$H$7:$H$13965,Generation!F$6)</f>
        <v>0</v>
      </c>
      <c r="G7454" s="68">
        <f>SUMIFS('EIA-923'!$G$7:$G$13965,'EIA-923'!$B$7:$B$13965,Generation!$C$2,'EIA-923'!$I$7:$I$13965,Generation!$C$3,'EIA-923'!$A$7:$A$13965,Generation!$B7454,'EIA-923'!$H$7:$H$13965,Generation!G$6)</f>
        <v>0</v>
      </c>
      <c r="H7454" s="68">
        <f>SUMIFS('EIA-923'!$G$7:$G$13965,'EIA-923'!$B$7:$B$13965,Generation!$C$2,'EIA-923'!$I$7:$I$13965,Generation!$C$3,'EIA-923'!$A$7:$A$13965,Generation!$B7454,'EIA-923'!$H$7:$H$13965,Generation!H$6)</f>
        <v>0</v>
      </c>
      <c r="I7454" s="68">
        <f>SUMIFS('EIA-923'!$G$7:$G$13965,'EIA-923'!$B$7:$B$13965,Generation!$C$2,'EIA-923'!$I$7:$I$13965,Generation!$C$3,'EIA-923'!$A$7:$A$13965,Generation!$B7454,'EIA-923'!$H$7:$H$13965,Generation!I$6)</f>
        <v>0</v>
      </c>
      <c r="J7454" s="68">
        <f>SUMIFS('EIA-923'!$G$7:$G$13965,'EIA-923'!$B$7:$B$13965,Generation!$C$2,'EIA-923'!$I$7:$I$13965,Generation!$C$3,'EIA-923'!$A$7:$A$13965,Generation!$B7454,'EIA-923'!$H$7:$H$13965,Generation!J$6)</f>
        <v>0</v>
      </c>
      <c r="K7454" s="68">
        <f>SUMIFS('EIA-923'!$G$7:$G$13965,'EIA-923'!$B$7:$B$13965,Generation!$C$2,'EIA-923'!$I$7:$I$13965,Generation!$C$3,'EIA-923'!$A$7:$A$13965,Generation!$B7454,'EIA-923'!$H$7:$H$13965,Generation!K$6)</f>
        <v>0</v>
      </c>
      <c r="L7454" s="68">
        <f>SUMIFS('EIA-923'!$G$7:$G$13965,'EIA-923'!$B$7:$B$13965,Generation!$C$2,'EIA-923'!$I$7:$I$13965,Generation!$C$3,'EIA-923'!$A$7:$A$13965,Generation!$B7454,'EIA-923'!$H$7:$H$13965,Generation!L$6)</f>
        <v>0</v>
      </c>
      <c r="M7454" s="68">
        <f>SUMIFS('EIA-923'!$G$7:$G$13965,'EIA-923'!$B$7:$B$13965,Generation!$C$2,'EIA-923'!$I$7:$I$13965,Generation!$C$3,'EIA-923'!$A$7:$A$13965,Generation!$B7454,'EIA-923'!$H$7:$H$13965,Generation!M$6)</f>
        <v>0</v>
      </c>
      <c r="N7454" s="68">
        <f>SUMIFS('EIA-923'!$G$7:$G$13965,'EIA-923'!$B$7:$B$13965,Generation!$C$2,'EIA-923'!$I$7:$I$13965,Generation!$C$3,'EIA-923'!$A$7:$A$13965,Generation!$B7454,'EIA-923'!$H$7:$H$13965,Generation!N$6)</f>
        <v>0</v>
      </c>
      <c r="O7454" s="68">
        <f>SUMIFS('EIA-923'!$G$7:$G$13965,'EIA-923'!$B$7:$B$13965,Generation!$C$2,'EIA-923'!$I$7:$I$13965,Generation!$C$3,'EIA-923'!$A$7:$A$13965,Generation!$B7454,'EIA-923'!$H$7:$H$13965,Generation!O$6)</f>
        <v>0</v>
      </c>
      <c r="P7454" s="68">
        <f>SUMIFS('EIA-923'!$G$7:$G$13965,'EIA-923'!$B$7:$B$13965,Generation!$C$2,'EIA-923'!$I$7:$I$13965,Generation!$C$3,'EIA-923'!$A$7:$A$13965,Generation!$B7454,'EIA-923'!$H$7:$H$13965,Generation!P$6)</f>
        <v>0</v>
      </c>
      <c r="Q7454" s="68">
        <f>SUMIFS('EIA-923'!$G$7:$G$13965,'EIA-923'!$B$7:$B$13965,Generation!$C$2,'EIA-923'!$I$7:$I$13965,Generation!$C$3,'EIA-923'!$A$7:$A$13965,Generation!$B7454,'EIA-923'!$H$7:$H$13965,Generation!Q$6)</f>
        <v>0</v>
      </c>
    </row>
    <row r="7455" spans="2:17">
      <c r="B7455" s="68">
        <v>60098</v>
      </c>
      <c r="C7455" s="68">
        <f>SUMIFS('EIA-923'!$G$7:$G$13965,'EIA-923'!$B$7:$B$13965,Generation!$C$2,'EIA-923'!$I$7:$I$13965,Generation!$C$3,'EIA-923'!$A$7:$A$13965,Generation!$B7455,'EIA-923'!$H$7:$H$13965,Generation!C$6)</f>
        <v>0</v>
      </c>
      <c r="D7455" s="68">
        <f>SUMIFS('EIA-923'!$G$7:$G$13965,'EIA-923'!$B$7:$B$13965,Generation!$C$2,'EIA-923'!$I$7:$I$13965,Generation!$C$3,'EIA-923'!$A$7:$A$13965,Generation!$B7455,'EIA-923'!$H$7:$H$13965,Generation!D$6)</f>
        <v>0</v>
      </c>
      <c r="E7455" s="68">
        <f>SUMIFS('EIA-923'!$G$7:$G$13965,'EIA-923'!$B$7:$B$13965,Generation!$C$2,'EIA-923'!$I$7:$I$13965,Generation!$C$3,'EIA-923'!$A$7:$A$13965,Generation!$B7455,'EIA-923'!$H$7:$H$13965,Generation!E$6)</f>
        <v>0</v>
      </c>
      <c r="F7455" s="68">
        <f>SUMIFS('EIA-923'!$G$7:$G$13965,'EIA-923'!$B$7:$B$13965,Generation!$C$2,'EIA-923'!$I$7:$I$13965,Generation!$C$3,'EIA-923'!$A$7:$A$13965,Generation!$B7455,'EIA-923'!$H$7:$H$13965,Generation!F$6)</f>
        <v>0</v>
      </c>
      <c r="G7455" s="68">
        <f>SUMIFS('EIA-923'!$G$7:$G$13965,'EIA-923'!$B$7:$B$13965,Generation!$C$2,'EIA-923'!$I$7:$I$13965,Generation!$C$3,'EIA-923'!$A$7:$A$13965,Generation!$B7455,'EIA-923'!$H$7:$H$13965,Generation!G$6)</f>
        <v>0</v>
      </c>
      <c r="H7455" s="68">
        <f>SUMIFS('EIA-923'!$G$7:$G$13965,'EIA-923'!$B$7:$B$13965,Generation!$C$2,'EIA-923'!$I$7:$I$13965,Generation!$C$3,'EIA-923'!$A$7:$A$13965,Generation!$B7455,'EIA-923'!$H$7:$H$13965,Generation!H$6)</f>
        <v>0</v>
      </c>
      <c r="I7455" s="68">
        <f>SUMIFS('EIA-923'!$G$7:$G$13965,'EIA-923'!$B$7:$B$13965,Generation!$C$2,'EIA-923'!$I$7:$I$13965,Generation!$C$3,'EIA-923'!$A$7:$A$13965,Generation!$B7455,'EIA-923'!$H$7:$H$13965,Generation!I$6)</f>
        <v>0</v>
      </c>
      <c r="J7455" s="68">
        <f>SUMIFS('EIA-923'!$G$7:$G$13965,'EIA-923'!$B$7:$B$13965,Generation!$C$2,'EIA-923'!$I$7:$I$13965,Generation!$C$3,'EIA-923'!$A$7:$A$13965,Generation!$B7455,'EIA-923'!$H$7:$H$13965,Generation!J$6)</f>
        <v>0</v>
      </c>
      <c r="K7455" s="68">
        <f>SUMIFS('EIA-923'!$G$7:$G$13965,'EIA-923'!$B$7:$B$13965,Generation!$C$2,'EIA-923'!$I$7:$I$13965,Generation!$C$3,'EIA-923'!$A$7:$A$13965,Generation!$B7455,'EIA-923'!$H$7:$H$13965,Generation!K$6)</f>
        <v>0</v>
      </c>
      <c r="L7455" s="68">
        <f>SUMIFS('EIA-923'!$G$7:$G$13965,'EIA-923'!$B$7:$B$13965,Generation!$C$2,'EIA-923'!$I$7:$I$13965,Generation!$C$3,'EIA-923'!$A$7:$A$13965,Generation!$B7455,'EIA-923'!$H$7:$H$13965,Generation!L$6)</f>
        <v>0</v>
      </c>
      <c r="M7455" s="68">
        <f>SUMIFS('EIA-923'!$G$7:$G$13965,'EIA-923'!$B$7:$B$13965,Generation!$C$2,'EIA-923'!$I$7:$I$13965,Generation!$C$3,'EIA-923'!$A$7:$A$13965,Generation!$B7455,'EIA-923'!$H$7:$H$13965,Generation!M$6)</f>
        <v>0</v>
      </c>
      <c r="N7455" s="68">
        <f>SUMIFS('EIA-923'!$G$7:$G$13965,'EIA-923'!$B$7:$B$13965,Generation!$C$2,'EIA-923'!$I$7:$I$13965,Generation!$C$3,'EIA-923'!$A$7:$A$13965,Generation!$B7455,'EIA-923'!$H$7:$H$13965,Generation!N$6)</f>
        <v>0</v>
      </c>
      <c r="O7455" s="68">
        <f>SUMIFS('EIA-923'!$G$7:$G$13965,'EIA-923'!$B$7:$B$13965,Generation!$C$2,'EIA-923'!$I$7:$I$13965,Generation!$C$3,'EIA-923'!$A$7:$A$13965,Generation!$B7455,'EIA-923'!$H$7:$H$13965,Generation!O$6)</f>
        <v>0</v>
      </c>
      <c r="P7455" s="68">
        <f>SUMIFS('EIA-923'!$G$7:$G$13965,'EIA-923'!$B$7:$B$13965,Generation!$C$2,'EIA-923'!$I$7:$I$13965,Generation!$C$3,'EIA-923'!$A$7:$A$13965,Generation!$B7455,'EIA-923'!$H$7:$H$13965,Generation!P$6)</f>
        <v>0</v>
      </c>
      <c r="Q7455" s="68">
        <f>SUMIFS('EIA-923'!$G$7:$G$13965,'EIA-923'!$B$7:$B$13965,Generation!$C$2,'EIA-923'!$I$7:$I$13965,Generation!$C$3,'EIA-923'!$A$7:$A$13965,Generation!$B7455,'EIA-923'!$H$7:$H$13965,Generation!Q$6)</f>
        <v>0</v>
      </c>
    </row>
    <row r="7456" spans="2:17">
      <c r="B7456" s="68">
        <v>60099</v>
      </c>
      <c r="C7456" s="68">
        <f>SUMIFS('EIA-923'!$G$7:$G$13965,'EIA-923'!$B$7:$B$13965,Generation!$C$2,'EIA-923'!$I$7:$I$13965,Generation!$C$3,'EIA-923'!$A$7:$A$13965,Generation!$B7456,'EIA-923'!$H$7:$H$13965,Generation!C$6)</f>
        <v>0</v>
      </c>
      <c r="D7456" s="68">
        <f>SUMIFS('EIA-923'!$G$7:$G$13965,'EIA-923'!$B$7:$B$13965,Generation!$C$2,'EIA-923'!$I$7:$I$13965,Generation!$C$3,'EIA-923'!$A$7:$A$13965,Generation!$B7456,'EIA-923'!$H$7:$H$13965,Generation!D$6)</f>
        <v>0</v>
      </c>
      <c r="E7456" s="68">
        <f>SUMIFS('EIA-923'!$G$7:$G$13965,'EIA-923'!$B$7:$B$13965,Generation!$C$2,'EIA-923'!$I$7:$I$13965,Generation!$C$3,'EIA-923'!$A$7:$A$13965,Generation!$B7456,'EIA-923'!$H$7:$H$13965,Generation!E$6)</f>
        <v>0</v>
      </c>
      <c r="F7456" s="68">
        <f>SUMIFS('EIA-923'!$G$7:$G$13965,'EIA-923'!$B$7:$B$13965,Generation!$C$2,'EIA-923'!$I$7:$I$13965,Generation!$C$3,'EIA-923'!$A$7:$A$13965,Generation!$B7456,'EIA-923'!$H$7:$H$13965,Generation!F$6)</f>
        <v>0</v>
      </c>
      <c r="G7456" s="68">
        <f>SUMIFS('EIA-923'!$G$7:$G$13965,'EIA-923'!$B$7:$B$13965,Generation!$C$2,'EIA-923'!$I$7:$I$13965,Generation!$C$3,'EIA-923'!$A$7:$A$13965,Generation!$B7456,'EIA-923'!$H$7:$H$13965,Generation!G$6)</f>
        <v>0</v>
      </c>
      <c r="H7456" s="68">
        <f>SUMIFS('EIA-923'!$G$7:$G$13965,'EIA-923'!$B$7:$B$13965,Generation!$C$2,'EIA-923'!$I$7:$I$13965,Generation!$C$3,'EIA-923'!$A$7:$A$13965,Generation!$B7456,'EIA-923'!$H$7:$H$13965,Generation!H$6)</f>
        <v>0</v>
      </c>
      <c r="I7456" s="68">
        <f>SUMIFS('EIA-923'!$G$7:$G$13965,'EIA-923'!$B$7:$B$13965,Generation!$C$2,'EIA-923'!$I$7:$I$13965,Generation!$C$3,'EIA-923'!$A$7:$A$13965,Generation!$B7456,'EIA-923'!$H$7:$H$13965,Generation!I$6)</f>
        <v>0</v>
      </c>
      <c r="J7456" s="68">
        <f>SUMIFS('EIA-923'!$G$7:$G$13965,'EIA-923'!$B$7:$B$13965,Generation!$C$2,'EIA-923'!$I$7:$I$13965,Generation!$C$3,'EIA-923'!$A$7:$A$13965,Generation!$B7456,'EIA-923'!$H$7:$H$13965,Generation!J$6)</f>
        <v>0</v>
      </c>
      <c r="K7456" s="68">
        <f>SUMIFS('EIA-923'!$G$7:$G$13965,'EIA-923'!$B$7:$B$13965,Generation!$C$2,'EIA-923'!$I$7:$I$13965,Generation!$C$3,'EIA-923'!$A$7:$A$13965,Generation!$B7456,'EIA-923'!$H$7:$H$13965,Generation!K$6)</f>
        <v>0</v>
      </c>
      <c r="L7456" s="68">
        <f>SUMIFS('EIA-923'!$G$7:$G$13965,'EIA-923'!$B$7:$B$13965,Generation!$C$2,'EIA-923'!$I$7:$I$13965,Generation!$C$3,'EIA-923'!$A$7:$A$13965,Generation!$B7456,'EIA-923'!$H$7:$H$13965,Generation!L$6)</f>
        <v>0</v>
      </c>
      <c r="M7456" s="68">
        <f>SUMIFS('EIA-923'!$G$7:$G$13965,'EIA-923'!$B$7:$B$13965,Generation!$C$2,'EIA-923'!$I$7:$I$13965,Generation!$C$3,'EIA-923'!$A$7:$A$13965,Generation!$B7456,'EIA-923'!$H$7:$H$13965,Generation!M$6)</f>
        <v>0</v>
      </c>
      <c r="N7456" s="68">
        <f>SUMIFS('EIA-923'!$G$7:$G$13965,'EIA-923'!$B$7:$B$13965,Generation!$C$2,'EIA-923'!$I$7:$I$13965,Generation!$C$3,'EIA-923'!$A$7:$A$13965,Generation!$B7456,'EIA-923'!$H$7:$H$13965,Generation!N$6)</f>
        <v>0</v>
      </c>
      <c r="O7456" s="68">
        <f>SUMIFS('EIA-923'!$G$7:$G$13965,'EIA-923'!$B$7:$B$13965,Generation!$C$2,'EIA-923'!$I$7:$I$13965,Generation!$C$3,'EIA-923'!$A$7:$A$13965,Generation!$B7456,'EIA-923'!$H$7:$H$13965,Generation!O$6)</f>
        <v>0</v>
      </c>
      <c r="P7456" s="68">
        <f>SUMIFS('EIA-923'!$G$7:$G$13965,'EIA-923'!$B$7:$B$13965,Generation!$C$2,'EIA-923'!$I$7:$I$13965,Generation!$C$3,'EIA-923'!$A$7:$A$13965,Generation!$B7456,'EIA-923'!$H$7:$H$13965,Generation!P$6)</f>
        <v>0</v>
      </c>
      <c r="Q7456" s="68">
        <f>SUMIFS('EIA-923'!$G$7:$G$13965,'EIA-923'!$B$7:$B$13965,Generation!$C$2,'EIA-923'!$I$7:$I$13965,Generation!$C$3,'EIA-923'!$A$7:$A$13965,Generation!$B7456,'EIA-923'!$H$7:$H$13965,Generation!Q$6)</f>
        <v>0</v>
      </c>
    </row>
    <row r="7457" spans="2:17">
      <c r="B7457" s="68">
        <v>60100</v>
      </c>
      <c r="C7457" s="68">
        <f>SUMIFS('EIA-923'!$G$7:$G$13965,'EIA-923'!$B$7:$B$13965,Generation!$C$2,'EIA-923'!$I$7:$I$13965,Generation!$C$3,'EIA-923'!$A$7:$A$13965,Generation!$B7457,'EIA-923'!$H$7:$H$13965,Generation!C$6)</f>
        <v>0</v>
      </c>
      <c r="D7457" s="68">
        <f>SUMIFS('EIA-923'!$G$7:$G$13965,'EIA-923'!$B$7:$B$13965,Generation!$C$2,'EIA-923'!$I$7:$I$13965,Generation!$C$3,'EIA-923'!$A$7:$A$13965,Generation!$B7457,'EIA-923'!$H$7:$H$13965,Generation!D$6)</f>
        <v>0</v>
      </c>
      <c r="E7457" s="68">
        <f>SUMIFS('EIA-923'!$G$7:$G$13965,'EIA-923'!$B$7:$B$13965,Generation!$C$2,'EIA-923'!$I$7:$I$13965,Generation!$C$3,'EIA-923'!$A$7:$A$13965,Generation!$B7457,'EIA-923'!$H$7:$H$13965,Generation!E$6)</f>
        <v>0</v>
      </c>
      <c r="F7457" s="68">
        <f>SUMIFS('EIA-923'!$G$7:$G$13965,'EIA-923'!$B$7:$B$13965,Generation!$C$2,'EIA-923'!$I$7:$I$13965,Generation!$C$3,'EIA-923'!$A$7:$A$13965,Generation!$B7457,'EIA-923'!$H$7:$H$13965,Generation!F$6)</f>
        <v>0</v>
      </c>
      <c r="G7457" s="68">
        <f>SUMIFS('EIA-923'!$G$7:$G$13965,'EIA-923'!$B$7:$B$13965,Generation!$C$2,'EIA-923'!$I$7:$I$13965,Generation!$C$3,'EIA-923'!$A$7:$A$13965,Generation!$B7457,'EIA-923'!$H$7:$H$13965,Generation!G$6)</f>
        <v>0</v>
      </c>
      <c r="H7457" s="68">
        <f>SUMIFS('EIA-923'!$G$7:$G$13965,'EIA-923'!$B$7:$B$13965,Generation!$C$2,'EIA-923'!$I$7:$I$13965,Generation!$C$3,'EIA-923'!$A$7:$A$13965,Generation!$B7457,'EIA-923'!$H$7:$H$13965,Generation!H$6)</f>
        <v>0</v>
      </c>
      <c r="I7457" s="68">
        <f>SUMIFS('EIA-923'!$G$7:$G$13965,'EIA-923'!$B$7:$B$13965,Generation!$C$2,'EIA-923'!$I$7:$I$13965,Generation!$C$3,'EIA-923'!$A$7:$A$13965,Generation!$B7457,'EIA-923'!$H$7:$H$13965,Generation!I$6)</f>
        <v>0</v>
      </c>
      <c r="J7457" s="68">
        <f>SUMIFS('EIA-923'!$G$7:$G$13965,'EIA-923'!$B$7:$B$13965,Generation!$C$2,'EIA-923'!$I$7:$I$13965,Generation!$C$3,'EIA-923'!$A$7:$A$13965,Generation!$B7457,'EIA-923'!$H$7:$H$13965,Generation!J$6)</f>
        <v>0</v>
      </c>
      <c r="K7457" s="68">
        <f>SUMIFS('EIA-923'!$G$7:$G$13965,'EIA-923'!$B$7:$B$13965,Generation!$C$2,'EIA-923'!$I$7:$I$13965,Generation!$C$3,'EIA-923'!$A$7:$A$13965,Generation!$B7457,'EIA-923'!$H$7:$H$13965,Generation!K$6)</f>
        <v>0</v>
      </c>
      <c r="L7457" s="68">
        <f>SUMIFS('EIA-923'!$G$7:$G$13965,'EIA-923'!$B$7:$B$13965,Generation!$C$2,'EIA-923'!$I$7:$I$13965,Generation!$C$3,'EIA-923'!$A$7:$A$13965,Generation!$B7457,'EIA-923'!$H$7:$H$13965,Generation!L$6)</f>
        <v>0</v>
      </c>
      <c r="M7457" s="68">
        <f>SUMIFS('EIA-923'!$G$7:$G$13965,'EIA-923'!$B$7:$B$13965,Generation!$C$2,'EIA-923'!$I$7:$I$13965,Generation!$C$3,'EIA-923'!$A$7:$A$13965,Generation!$B7457,'EIA-923'!$H$7:$H$13965,Generation!M$6)</f>
        <v>0</v>
      </c>
      <c r="N7457" s="68">
        <f>SUMIFS('EIA-923'!$G$7:$G$13965,'EIA-923'!$B$7:$B$13965,Generation!$C$2,'EIA-923'!$I$7:$I$13965,Generation!$C$3,'EIA-923'!$A$7:$A$13965,Generation!$B7457,'EIA-923'!$H$7:$H$13965,Generation!N$6)</f>
        <v>0</v>
      </c>
      <c r="O7457" s="68">
        <f>SUMIFS('EIA-923'!$G$7:$G$13965,'EIA-923'!$B$7:$B$13965,Generation!$C$2,'EIA-923'!$I$7:$I$13965,Generation!$C$3,'EIA-923'!$A$7:$A$13965,Generation!$B7457,'EIA-923'!$H$7:$H$13965,Generation!O$6)</f>
        <v>0</v>
      </c>
      <c r="P7457" s="68">
        <f>SUMIFS('EIA-923'!$G$7:$G$13965,'EIA-923'!$B$7:$B$13965,Generation!$C$2,'EIA-923'!$I$7:$I$13965,Generation!$C$3,'EIA-923'!$A$7:$A$13965,Generation!$B7457,'EIA-923'!$H$7:$H$13965,Generation!P$6)</f>
        <v>0</v>
      </c>
      <c r="Q7457" s="68">
        <f>SUMIFS('EIA-923'!$G$7:$G$13965,'EIA-923'!$B$7:$B$13965,Generation!$C$2,'EIA-923'!$I$7:$I$13965,Generation!$C$3,'EIA-923'!$A$7:$A$13965,Generation!$B7457,'EIA-923'!$H$7:$H$13965,Generation!Q$6)</f>
        <v>0</v>
      </c>
    </row>
    <row r="7458" spans="2:17">
      <c r="B7458" s="68">
        <v>60101</v>
      </c>
      <c r="C7458" s="68">
        <f>SUMIFS('EIA-923'!$G$7:$G$13965,'EIA-923'!$B$7:$B$13965,Generation!$C$2,'EIA-923'!$I$7:$I$13965,Generation!$C$3,'EIA-923'!$A$7:$A$13965,Generation!$B7458,'EIA-923'!$H$7:$H$13965,Generation!C$6)</f>
        <v>0</v>
      </c>
      <c r="D7458" s="68">
        <f>SUMIFS('EIA-923'!$G$7:$G$13965,'EIA-923'!$B$7:$B$13965,Generation!$C$2,'EIA-923'!$I$7:$I$13965,Generation!$C$3,'EIA-923'!$A$7:$A$13965,Generation!$B7458,'EIA-923'!$H$7:$H$13965,Generation!D$6)</f>
        <v>0</v>
      </c>
      <c r="E7458" s="68">
        <f>SUMIFS('EIA-923'!$G$7:$G$13965,'EIA-923'!$B$7:$B$13965,Generation!$C$2,'EIA-923'!$I$7:$I$13965,Generation!$C$3,'EIA-923'!$A$7:$A$13965,Generation!$B7458,'EIA-923'!$H$7:$H$13965,Generation!E$6)</f>
        <v>0</v>
      </c>
      <c r="F7458" s="68">
        <f>SUMIFS('EIA-923'!$G$7:$G$13965,'EIA-923'!$B$7:$B$13965,Generation!$C$2,'EIA-923'!$I$7:$I$13965,Generation!$C$3,'EIA-923'!$A$7:$A$13965,Generation!$B7458,'EIA-923'!$H$7:$H$13965,Generation!F$6)</f>
        <v>0</v>
      </c>
      <c r="G7458" s="68">
        <f>SUMIFS('EIA-923'!$G$7:$G$13965,'EIA-923'!$B$7:$B$13965,Generation!$C$2,'EIA-923'!$I$7:$I$13965,Generation!$C$3,'EIA-923'!$A$7:$A$13965,Generation!$B7458,'EIA-923'!$H$7:$H$13965,Generation!G$6)</f>
        <v>0</v>
      </c>
      <c r="H7458" s="68">
        <f>SUMIFS('EIA-923'!$G$7:$G$13965,'EIA-923'!$B$7:$B$13965,Generation!$C$2,'EIA-923'!$I$7:$I$13965,Generation!$C$3,'EIA-923'!$A$7:$A$13965,Generation!$B7458,'EIA-923'!$H$7:$H$13965,Generation!H$6)</f>
        <v>0</v>
      </c>
      <c r="I7458" s="68">
        <f>SUMIFS('EIA-923'!$G$7:$G$13965,'EIA-923'!$B$7:$B$13965,Generation!$C$2,'EIA-923'!$I$7:$I$13965,Generation!$C$3,'EIA-923'!$A$7:$A$13965,Generation!$B7458,'EIA-923'!$H$7:$H$13965,Generation!I$6)</f>
        <v>0</v>
      </c>
      <c r="J7458" s="68">
        <f>SUMIFS('EIA-923'!$G$7:$G$13965,'EIA-923'!$B$7:$B$13965,Generation!$C$2,'EIA-923'!$I$7:$I$13965,Generation!$C$3,'EIA-923'!$A$7:$A$13965,Generation!$B7458,'EIA-923'!$H$7:$H$13965,Generation!J$6)</f>
        <v>0</v>
      </c>
      <c r="K7458" s="68">
        <f>SUMIFS('EIA-923'!$G$7:$G$13965,'EIA-923'!$B$7:$B$13965,Generation!$C$2,'EIA-923'!$I$7:$I$13965,Generation!$C$3,'EIA-923'!$A$7:$A$13965,Generation!$B7458,'EIA-923'!$H$7:$H$13965,Generation!K$6)</f>
        <v>0</v>
      </c>
      <c r="L7458" s="68">
        <f>SUMIFS('EIA-923'!$G$7:$G$13965,'EIA-923'!$B$7:$B$13965,Generation!$C$2,'EIA-923'!$I$7:$I$13965,Generation!$C$3,'EIA-923'!$A$7:$A$13965,Generation!$B7458,'EIA-923'!$H$7:$H$13965,Generation!L$6)</f>
        <v>0</v>
      </c>
      <c r="M7458" s="68">
        <f>SUMIFS('EIA-923'!$G$7:$G$13965,'EIA-923'!$B$7:$B$13965,Generation!$C$2,'EIA-923'!$I$7:$I$13965,Generation!$C$3,'EIA-923'!$A$7:$A$13965,Generation!$B7458,'EIA-923'!$H$7:$H$13965,Generation!M$6)</f>
        <v>0</v>
      </c>
      <c r="N7458" s="68">
        <f>SUMIFS('EIA-923'!$G$7:$G$13965,'EIA-923'!$B$7:$B$13965,Generation!$C$2,'EIA-923'!$I$7:$I$13965,Generation!$C$3,'EIA-923'!$A$7:$A$13965,Generation!$B7458,'EIA-923'!$H$7:$H$13965,Generation!N$6)</f>
        <v>0</v>
      </c>
      <c r="O7458" s="68">
        <f>SUMIFS('EIA-923'!$G$7:$G$13965,'EIA-923'!$B$7:$B$13965,Generation!$C$2,'EIA-923'!$I$7:$I$13965,Generation!$C$3,'EIA-923'!$A$7:$A$13965,Generation!$B7458,'EIA-923'!$H$7:$H$13965,Generation!O$6)</f>
        <v>0</v>
      </c>
      <c r="P7458" s="68">
        <f>SUMIFS('EIA-923'!$G$7:$G$13965,'EIA-923'!$B$7:$B$13965,Generation!$C$2,'EIA-923'!$I$7:$I$13965,Generation!$C$3,'EIA-923'!$A$7:$A$13965,Generation!$B7458,'EIA-923'!$H$7:$H$13965,Generation!P$6)</f>
        <v>0</v>
      </c>
      <c r="Q7458" s="68">
        <f>SUMIFS('EIA-923'!$G$7:$G$13965,'EIA-923'!$B$7:$B$13965,Generation!$C$2,'EIA-923'!$I$7:$I$13965,Generation!$C$3,'EIA-923'!$A$7:$A$13965,Generation!$B7458,'EIA-923'!$H$7:$H$13965,Generation!Q$6)</f>
        <v>0</v>
      </c>
    </row>
    <row r="7459" spans="2:17">
      <c r="B7459" s="68">
        <v>60102</v>
      </c>
      <c r="C7459" s="68">
        <f>SUMIFS('EIA-923'!$G$7:$G$13965,'EIA-923'!$B$7:$B$13965,Generation!$C$2,'EIA-923'!$I$7:$I$13965,Generation!$C$3,'EIA-923'!$A$7:$A$13965,Generation!$B7459,'EIA-923'!$H$7:$H$13965,Generation!C$6)</f>
        <v>0</v>
      </c>
      <c r="D7459" s="68">
        <f>SUMIFS('EIA-923'!$G$7:$G$13965,'EIA-923'!$B$7:$B$13965,Generation!$C$2,'EIA-923'!$I$7:$I$13965,Generation!$C$3,'EIA-923'!$A$7:$A$13965,Generation!$B7459,'EIA-923'!$H$7:$H$13965,Generation!D$6)</f>
        <v>0</v>
      </c>
      <c r="E7459" s="68">
        <f>SUMIFS('EIA-923'!$G$7:$G$13965,'EIA-923'!$B$7:$B$13965,Generation!$C$2,'EIA-923'!$I$7:$I$13965,Generation!$C$3,'EIA-923'!$A$7:$A$13965,Generation!$B7459,'EIA-923'!$H$7:$H$13965,Generation!E$6)</f>
        <v>0</v>
      </c>
      <c r="F7459" s="68">
        <f>SUMIFS('EIA-923'!$G$7:$G$13965,'EIA-923'!$B$7:$B$13965,Generation!$C$2,'EIA-923'!$I$7:$I$13965,Generation!$C$3,'EIA-923'!$A$7:$A$13965,Generation!$B7459,'EIA-923'!$H$7:$H$13965,Generation!F$6)</f>
        <v>0</v>
      </c>
      <c r="G7459" s="68">
        <f>SUMIFS('EIA-923'!$G$7:$G$13965,'EIA-923'!$B$7:$B$13965,Generation!$C$2,'EIA-923'!$I$7:$I$13965,Generation!$C$3,'EIA-923'!$A$7:$A$13965,Generation!$B7459,'EIA-923'!$H$7:$H$13965,Generation!G$6)</f>
        <v>0</v>
      </c>
      <c r="H7459" s="68">
        <f>SUMIFS('EIA-923'!$G$7:$G$13965,'EIA-923'!$B$7:$B$13965,Generation!$C$2,'EIA-923'!$I$7:$I$13965,Generation!$C$3,'EIA-923'!$A$7:$A$13965,Generation!$B7459,'EIA-923'!$H$7:$H$13965,Generation!H$6)</f>
        <v>0</v>
      </c>
      <c r="I7459" s="68">
        <f>SUMIFS('EIA-923'!$G$7:$G$13965,'EIA-923'!$B$7:$B$13965,Generation!$C$2,'EIA-923'!$I$7:$I$13965,Generation!$C$3,'EIA-923'!$A$7:$A$13965,Generation!$B7459,'EIA-923'!$H$7:$H$13965,Generation!I$6)</f>
        <v>0</v>
      </c>
      <c r="J7459" s="68">
        <f>SUMIFS('EIA-923'!$G$7:$G$13965,'EIA-923'!$B$7:$B$13965,Generation!$C$2,'EIA-923'!$I$7:$I$13965,Generation!$C$3,'EIA-923'!$A$7:$A$13965,Generation!$B7459,'EIA-923'!$H$7:$H$13965,Generation!J$6)</f>
        <v>0</v>
      </c>
      <c r="K7459" s="68">
        <f>SUMIFS('EIA-923'!$G$7:$G$13965,'EIA-923'!$B$7:$B$13965,Generation!$C$2,'EIA-923'!$I$7:$I$13965,Generation!$C$3,'EIA-923'!$A$7:$A$13965,Generation!$B7459,'EIA-923'!$H$7:$H$13965,Generation!K$6)</f>
        <v>0</v>
      </c>
      <c r="L7459" s="68">
        <f>SUMIFS('EIA-923'!$G$7:$G$13965,'EIA-923'!$B$7:$B$13965,Generation!$C$2,'EIA-923'!$I$7:$I$13965,Generation!$C$3,'EIA-923'!$A$7:$A$13965,Generation!$B7459,'EIA-923'!$H$7:$H$13965,Generation!L$6)</f>
        <v>0</v>
      </c>
      <c r="M7459" s="68">
        <f>SUMIFS('EIA-923'!$G$7:$G$13965,'EIA-923'!$B$7:$B$13965,Generation!$C$2,'EIA-923'!$I$7:$I$13965,Generation!$C$3,'EIA-923'!$A$7:$A$13965,Generation!$B7459,'EIA-923'!$H$7:$H$13965,Generation!M$6)</f>
        <v>0</v>
      </c>
      <c r="N7459" s="68">
        <f>SUMIFS('EIA-923'!$G$7:$G$13965,'EIA-923'!$B$7:$B$13965,Generation!$C$2,'EIA-923'!$I$7:$I$13965,Generation!$C$3,'EIA-923'!$A$7:$A$13965,Generation!$B7459,'EIA-923'!$H$7:$H$13965,Generation!N$6)</f>
        <v>0</v>
      </c>
      <c r="O7459" s="68">
        <f>SUMIFS('EIA-923'!$G$7:$G$13965,'EIA-923'!$B$7:$B$13965,Generation!$C$2,'EIA-923'!$I$7:$I$13965,Generation!$C$3,'EIA-923'!$A$7:$A$13965,Generation!$B7459,'EIA-923'!$H$7:$H$13965,Generation!O$6)</f>
        <v>0</v>
      </c>
      <c r="P7459" s="68">
        <f>SUMIFS('EIA-923'!$G$7:$G$13965,'EIA-923'!$B$7:$B$13965,Generation!$C$2,'EIA-923'!$I$7:$I$13965,Generation!$C$3,'EIA-923'!$A$7:$A$13965,Generation!$B7459,'EIA-923'!$H$7:$H$13965,Generation!P$6)</f>
        <v>0</v>
      </c>
      <c r="Q7459" s="68">
        <f>SUMIFS('EIA-923'!$G$7:$G$13965,'EIA-923'!$B$7:$B$13965,Generation!$C$2,'EIA-923'!$I$7:$I$13965,Generation!$C$3,'EIA-923'!$A$7:$A$13965,Generation!$B7459,'EIA-923'!$H$7:$H$13965,Generation!Q$6)</f>
        <v>0</v>
      </c>
    </row>
    <row r="7460" spans="2:17">
      <c r="B7460" s="68">
        <v>60104</v>
      </c>
      <c r="C7460" s="68">
        <f>SUMIFS('EIA-923'!$G$7:$G$13965,'EIA-923'!$B$7:$B$13965,Generation!$C$2,'EIA-923'!$I$7:$I$13965,Generation!$C$3,'EIA-923'!$A$7:$A$13965,Generation!$B7460,'EIA-923'!$H$7:$H$13965,Generation!C$6)</f>
        <v>0</v>
      </c>
      <c r="D7460" s="68">
        <f>SUMIFS('EIA-923'!$G$7:$G$13965,'EIA-923'!$B$7:$B$13965,Generation!$C$2,'EIA-923'!$I$7:$I$13965,Generation!$C$3,'EIA-923'!$A$7:$A$13965,Generation!$B7460,'EIA-923'!$H$7:$H$13965,Generation!D$6)</f>
        <v>0</v>
      </c>
      <c r="E7460" s="68">
        <f>SUMIFS('EIA-923'!$G$7:$G$13965,'EIA-923'!$B$7:$B$13965,Generation!$C$2,'EIA-923'!$I$7:$I$13965,Generation!$C$3,'EIA-923'!$A$7:$A$13965,Generation!$B7460,'EIA-923'!$H$7:$H$13965,Generation!E$6)</f>
        <v>0</v>
      </c>
      <c r="F7460" s="68">
        <f>SUMIFS('EIA-923'!$G$7:$G$13965,'EIA-923'!$B$7:$B$13965,Generation!$C$2,'EIA-923'!$I$7:$I$13965,Generation!$C$3,'EIA-923'!$A$7:$A$13965,Generation!$B7460,'EIA-923'!$H$7:$H$13965,Generation!F$6)</f>
        <v>0</v>
      </c>
      <c r="G7460" s="68">
        <f>SUMIFS('EIA-923'!$G$7:$G$13965,'EIA-923'!$B$7:$B$13965,Generation!$C$2,'EIA-923'!$I$7:$I$13965,Generation!$C$3,'EIA-923'!$A$7:$A$13965,Generation!$B7460,'EIA-923'!$H$7:$H$13965,Generation!G$6)</f>
        <v>0</v>
      </c>
      <c r="H7460" s="68">
        <f>SUMIFS('EIA-923'!$G$7:$G$13965,'EIA-923'!$B$7:$B$13965,Generation!$C$2,'EIA-923'!$I$7:$I$13965,Generation!$C$3,'EIA-923'!$A$7:$A$13965,Generation!$B7460,'EIA-923'!$H$7:$H$13965,Generation!H$6)</f>
        <v>0</v>
      </c>
      <c r="I7460" s="68">
        <f>SUMIFS('EIA-923'!$G$7:$G$13965,'EIA-923'!$B$7:$B$13965,Generation!$C$2,'EIA-923'!$I$7:$I$13965,Generation!$C$3,'EIA-923'!$A$7:$A$13965,Generation!$B7460,'EIA-923'!$H$7:$H$13965,Generation!I$6)</f>
        <v>0</v>
      </c>
      <c r="J7460" s="68">
        <f>SUMIFS('EIA-923'!$G$7:$G$13965,'EIA-923'!$B$7:$B$13965,Generation!$C$2,'EIA-923'!$I$7:$I$13965,Generation!$C$3,'EIA-923'!$A$7:$A$13965,Generation!$B7460,'EIA-923'!$H$7:$H$13965,Generation!J$6)</f>
        <v>0</v>
      </c>
      <c r="K7460" s="68">
        <f>SUMIFS('EIA-923'!$G$7:$G$13965,'EIA-923'!$B$7:$B$13965,Generation!$C$2,'EIA-923'!$I$7:$I$13965,Generation!$C$3,'EIA-923'!$A$7:$A$13965,Generation!$B7460,'EIA-923'!$H$7:$H$13965,Generation!K$6)</f>
        <v>0</v>
      </c>
      <c r="L7460" s="68">
        <f>SUMIFS('EIA-923'!$G$7:$G$13965,'EIA-923'!$B$7:$B$13965,Generation!$C$2,'EIA-923'!$I$7:$I$13965,Generation!$C$3,'EIA-923'!$A$7:$A$13965,Generation!$B7460,'EIA-923'!$H$7:$H$13965,Generation!L$6)</f>
        <v>0</v>
      </c>
      <c r="M7460" s="68">
        <f>SUMIFS('EIA-923'!$G$7:$G$13965,'EIA-923'!$B$7:$B$13965,Generation!$C$2,'EIA-923'!$I$7:$I$13965,Generation!$C$3,'EIA-923'!$A$7:$A$13965,Generation!$B7460,'EIA-923'!$H$7:$H$13965,Generation!M$6)</f>
        <v>0</v>
      </c>
      <c r="N7460" s="68">
        <f>SUMIFS('EIA-923'!$G$7:$G$13965,'EIA-923'!$B$7:$B$13965,Generation!$C$2,'EIA-923'!$I$7:$I$13965,Generation!$C$3,'EIA-923'!$A$7:$A$13965,Generation!$B7460,'EIA-923'!$H$7:$H$13965,Generation!N$6)</f>
        <v>0</v>
      </c>
      <c r="O7460" s="68">
        <f>SUMIFS('EIA-923'!$G$7:$G$13965,'EIA-923'!$B$7:$B$13965,Generation!$C$2,'EIA-923'!$I$7:$I$13965,Generation!$C$3,'EIA-923'!$A$7:$A$13965,Generation!$B7460,'EIA-923'!$H$7:$H$13965,Generation!O$6)</f>
        <v>0</v>
      </c>
      <c r="P7460" s="68">
        <f>SUMIFS('EIA-923'!$G$7:$G$13965,'EIA-923'!$B$7:$B$13965,Generation!$C$2,'EIA-923'!$I$7:$I$13965,Generation!$C$3,'EIA-923'!$A$7:$A$13965,Generation!$B7460,'EIA-923'!$H$7:$H$13965,Generation!P$6)</f>
        <v>0</v>
      </c>
      <c r="Q7460" s="68">
        <f>SUMIFS('EIA-923'!$G$7:$G$13965,'EIA-923'!$B$7:$B$13965,Generation!$C$2,'EIA-923'!$I$7:$I$13965,Generation!$C$3,'EIA-923'!$A$7:$A$13965,Generation!$B7460,'EIA-923'!$H$7:$H$13965,Generation!Q$6)</f>
        <v>0</v>
      </c>
    </row>
    <row r="7461" spans="2:17">
      <c r="B7461" s="68">
        <v>60105</v>
      </c>
      <c r="C7461" s="68">
        <f>SUMIFS('EIA-923'!$G$7:$G$13965,'EIA-923'!$B$7:$B$13965,Generation!$C$2,'EIA-923'!$I$7:$I$13965,Generation!$C$3,'EIA-923'!$A$7:$A$13965,Generation!$B7461,'EIA-923'!$H$7:$H$13965,Generation!C$6)</f>
        <v>0</v>
      </c>
      <c r="D7461" s="68">
        <f>SUMIFS('EIA-923'!$G$7:$G$13965,'EIA-923'!$B$7:$B$13965,Generation!$C$2,'EIA-923'!$I$7:$I$13965,Generation!$C$3,'EIA-923'!$A$7:$A$13965,Generation!$B7461,'EIA-923'!$H$7:$H$13965,Generation!D$6)</f>
        <v>0</v>
      </c>
      <c r="E7461" s="68">
        <f>SUMIFS('EIA-923'!$G$7:$G$13965,'EIA-923'!$B$7:$B$13965,Generation!$C$2,'EIA-923'!$I$7:$I$13965,Generation!$C$3,'EIA-923'!$A$7:$A$13965,Generation!$B7461,'EIA-923'!$H$7:$H$13965,Generation!E$6)</f>
        <v>0</v>
      </c>
      <c r="F7461" s="68">
        <f>SUMIFS('EIA-923'!$G$7:$G$13965,'EIA-923'!$B$7:$B$13965,Generation!$C$2,'EIA-923'!$I$7:$I$13965,Generation!$C$3,'EIA-923'!$A$7:$A$13965,Generation!$B7461,'EIA-923'!$H$7:$H$13965,Generation!F$6)</f>
        <v>0</v>
      </c>
      <c r="G7461" s="68">
        <f>SUMIFS('EIA-923'!$G$7:$G$13965,'EIA-923'!$B$7:$B$13965,Generation!$C$2,'EIA-923'!$I$7:$I$13965,Generation!$C$3,'EIA-923'!$A$7:$A$13965,Generation!$B7461,'EIA-923'!$H$7:$H$13965,Generation!G$6)</f>
        <v>0</v>
      </c>
      <c r="H7461" s="68">
        <f>SUMIFS('EIA-923'!$G$7:$G$13965,'EIA-923'!$B$7:$B$13965,Generation!$C$2,'EIA-923'!$I$7:$I$13965,Generation!$C$3,'EIA-923'!$A$7:$A$13965,Generation!$B7461,'EIA-923'!$H$7:$H$13965,Generation!H$6)</f>
        <v>0</v>
      </c>
      <c r="I7461" s="68">
        <f>SUMIFS('EIA-923'!$G$7:$G$13965,'EIA-923'!$B$7:$B$13965,Generation!$C$2,'EIA-923'!$I$7:$I$13965,Generation!$C$3,'EIA-923'!$A$7:$A$13965,Generation!$B7461,'EIA-923'!$H$7:$H$13965,Generation!I$6)</f>
        <v>0</v>
      </c>
      <c r="J7461" s="68">
        <f>SUMIFS('EIA-923'!$G$7:$G$13965,'EIA-923'!$B$7:$B$13965,Generation!$C$2,'EIA-923'!$I$7:$I$13965,Generation!$C$3,'EIA-923'!$A$7:$A$13965,Generation!$B7461,'EIA-923'!$H$7:$H$13965,Generation!J$6)</f>
        <v>0</v>
      </c>
      <c r="K7461" s="68">
        <f>SUMIFS('EIA-923'!$G$7:$G$13965,'EIA-923'!$B$7:$B$13965,Generation!$C$2,'EIA-923'!$I$7:$I$13965,Generation!$C$3,'EIA-923'!$A$7:$A$13965,Generation!$B7461,'EIA-923'!$H$7:$H$13965,Generation!K$6)</f>
        <v>0</v>
      </c>
      <c r="L7461" s="68">
        <f>SUMIFS('EIA-923'!$G$7:$G$13965,'EIA-923'!$B$7:$B$13965,Generation!$C$2,'EIA-923'!$I$7:$I$13965,Generation!$C$3,'EIA-923'!$A$7:$A$13965,Generation!$B7461,'EIA-923'!$H$7:$H$13965,Generation!L$6)</f>
        <v>0</v>
      </c>
      <c r="M7461" s="68">
        <f>SUMIFS('EIA-923'!$G$7:$G$13965,'EIA-923'!$B$7:$B$13965,Generation!$C$2,'EIA-923'!$I$7:$I$13965,Generation!$C$3,'EIA-923'!$A$7:$A$13965,Generation!$B7461,'EIA-923'!$H$7:$H$13965,Generation!M$6)</f>
        <v>0</v>
      </c>
      <c r="N7461" s="68">
        <f>SUMIFS('EIA-923'!$G$7:$G$13965,'EIA-923'!$B$7:$B$13965,Generation!$C$2,'EIA-923'!$I$7:$I$13965,Generation!$C$3,'EIA-923'!$A$7:$A$13965,Generation!$B7461,'EIA-923'!$H$7:$H$13965,Generation!N$6)</f>
        <v>0</v>
      </c>
      <c r="O7461" s="68">
        <f>SUMIFS('EIA-923'!$G$7:$G$13965,'EIA-923'!$B$7:$B$13965,Generation!$C$2,'EIA-923'!$I$7:$I$13965,Generation!$C$3,'EIA-923'!$A$7:$A$13965,Generation!$B7461,'EIA-923'!$H$7:$H$13965,Generation!O$6)</f>
        <v>0</v>
      </c>
      <c r="P7461" s="68">
        <f>SUMIFS('EIA-923'!$G$7:$G$13965,'EIA-923'!$B$7:$B$13965,Generation!$C$2,'EIA-923'!$I$7:$I$13965,Generation!$C$3,'EIA-923'!$A$7:$A$13965,Generation!$B7461,'EIA-923'!$H$7:$H$13965,Generation!P$6)</f>
        <v>0</v>
      </c>
      <c r="Q7461" s="68">
        <f>SUMIFS('EIA-923'!$G$7:$G$13965,'EIA-923'!$B$7:$B$13965,Generation!$C$2,'EIA-923'!$I$7:$I$13965,Generation!$C$3,'EIA-923'!$A$7:$A$13965,Generation!$B7461,'EIA-923'!$H$7:$H$13965,Generation!Q$6)</f>
        <v>0</v>
      </c>
    </row>
    <row r="7462" spans="2:17">
      <c r="B7462" s="68">
        <v>60106</v>
      </c>
      <c r="C7462" s="68">
        <f>SUMIFS('EIA-923'!$G$7:$G$13965,'EIA-923'!$B$7:$B$13965,Generation!$C$2,'EIA-923'!$I$7:$I$13965,Generation!$C$3,'EIA-923'!$A$7:$A$13965,Generation!$B7462,'EIA-923'!$H$7:$H$13965,Generation!C$6)</f>
        <v>0</v>
      </c>
      <c r="D7462" s="68">
        <f>SUMIFS('EIA-923'!$G$7:$G$13965,'EIA-923'!$B$7:$B$13965,Generation!$C$2,'EIA-923'!$I$7:$I$13965,Generation!$C$3,'EIA-923'!$A$7:$A$13965,Generation!$B7462,'EIA-923'!$H$7:$H$13965,Generation!D$6)</f>
        <v>0</v>
      </c>
      <c r="E7462" s="68">
        <f>SUMIFS('EIA-923'!$G$7:$G$13965,'EIA-923'!$B$7:$B$13965,Generation!$C$2,'EIA-923'!$I$7:$I$13965,Generation!$C$3,'EIA-923'!$A$7:$A$13965,Generation!$B7462,'EIA-923'!$H$7:$H$13965,Generation!E$6)</f>
        <v>0</v>
      </c>
      <c r="F7462" s="68">
        <f>SUMIFS('EIA-923'!$G$7:$G$13965,'EIA-923'!$B$7:$B$13965,Generation!$C$2,'EIA-923'!$I$7:$I$13965,Generation!$C$3,'EIA-923'!$A$7:$A$13965,Generation!$B7462,'EIA-923'!$H$7:$H$13965,Generation!F$6)</f>
        <v>0</v>
      </c>
      <c r="G7462" s="68">
        <f>SUMIFS('EIA-923'!$G$7:$G$13965,'EIA-923'!$B$7:$B$13965,Generation!$C$2,'EIA-923'!$I$7:$I$13965,Generation!$C$3,'EIA-923'!$A$7:$A$13965,Generation!$B7462,'EIA-923'!$H$7:$H$13965,Generation!G$6)</f>
        <v>0</v>
      </c>
      <c r="H7462" s="68">
        <f>SUMIFS('EIA-923'!$G$7:$G$13965,'EIA-923'!$B$7:$B$13965,Generation!$C$2,'EIA-923'!$I$7:$I$13965,Generation!$C$3,'EIA-923'!$A$7:$A$13965,Generation!$B7462,'EIA-923'!$H$7:$H$13965,Generation!H$6)</f>
        <v>0</v>
      </c>
      <c r="I7462" s="68">
        <f>SUMIFS('EIA-923'!$G$7:$G$13965,'EIA-923'!$B$7:$B$13965,Generation!$C$2,'EIA-923'!$I$7:$I$13965,Generation!$C$3,'EIA-923'!$A$7:$A$13965,Generation!$B7462,'EIA-923'!$H$7:$H$13965,Generation!I$6)</f>
        <v>0</v>
      </c>
      <c r="J7462" s="68">
        <f>SUMIFS('EIA-923'!$G$7:$G$13965,'EIA-923'!$B$7:$B$13965,Generation!$C$2,'EIA-923'!$I$7:$I$13965,Generation!$C$3,'EIA-923'!$A$7:$A$13965,Generation!$B7462,'EIA-923'!$H$7:$H$13965,Generation!J$6)</f>
        <v>0</v>
      </c>
      <c r="K7462" s="68">
        <f>SUMIFS('EIA-923'!$G$7:$G$13965,'EIA-923'!$B$7:$B$13965,Generation!$C$2,'EIA-923'!$I$7:$I$13965,Generation!$C$3,'EIA-923'!$A$7:$A$13965,Generation!$B7462,'EIA-923'!$H$7:$H$13965,Generation!K$6)</f>
        <v>0</v>
      </c>
      <c r="L7462" s="68">
        <f>SUMIFS('EIA-923'!$G$7:$G$13965,'EIA-923'!$B$7:$B$13965,Generation!$C$2,'EIA-923'!$I$7:$I$13965,Generation!$C$3,'EIA-923'!$A$7:$A$13965,Generation!$B7462,'EIA-923'!$H$7:$H$13965,Generation!L$6)</f>
        <v>0</v>
      </c>
      <c r="M7462" s="68">
        <f>SUMIFS('EIA-923'!$G$7:$G$13965,'EIA-923'!$B$7:$B$13965,Generation!$C$2,'EIA-923'!$I$7:$I$13965,Generation!$C$3,'EIA-923'!$A$7:$A$13965,Generation!$B7462,'EIA-923'!$H$7:$H$13965,Generation!M$6)</f>
        <v>0</v>
      </c>
      <c r="N7462" s="68">
        <f>SUMIFS('EIA-923'!$G$7:$G$13965,'EIA-923'!$B$7:$B$13965,Generation!$C$2,'EIA-923'!$I$7:$I$13965,Generation!$C$3,'EIA-923'!$A$7:$A$13965,Generation!$B7462,'EIA-923'!$H$7:$H$13965,Generation!N$6)</f>
        <v>0</v>
      </c>
      <c r="O7462" s="68">
        <f>SUMIFS('EIA-923'!$G$7:$G$13965,'EIA-923'!$B$7:$B$13965,Generation!$C$2,'EIA-923'!$I$7:$I$13965,Generation!$C$3,'EIA-923'!$A$7:$A$13965,Generation!$B7462,'EIA-923'!$H$7:$H$13965,Generation!O$6)</f>
        <v>0</v>
      </c>
      <c r="P7462" s="68">
        <f>SUMIFS('EIA-923'!$G$7:$G$13965,'EIA-923'!$B$7:$B$13965,Generation!$C$2,'EIA-923'!$I$7:$I$13965,Generation!$C$3,'EIA-923'!$A$7:$A$13965,Generation!$B7462,'EIA-923'!$H$7:$H$13965,Generation!P$6)</f>
        <v>0</v>
      </c>
      <c r="Q7462" s="68">
        <f>SUMIFS('EIA-923'!$G$7:$G$13965,'EIA-923'!$B$7:$B$13965,Generation!$C$2,'EIA-923'!$I$7:$I$13965,Generation!$C$3,'EIA-923'!$A$7:$A$13965,Generation!$B7462,'EIA-923'!$H$7:$H$13965,Generation!Q$6)</f>
        <v>0</v>
      </c>
    </row>
    <row r="7463" spans="2:17">
      <c r="B7463" s="68">
        <v>60107</v>
      </c>
      <c r="C7463" s="68">
        <f>SUMIFS('EIA-923'!$G$7:$G$13965,'EIA-923'!$B$7:$B$13965,Generation!$C$2,'EIA-923'!$I$7:$I$13965,Generation!$C$3,'EIA-923'!$A$7:$A$13965,Generation!$B7463,'EIA-923'!$H$7:$H$13965,Generation!C$6)</f>
        <v>0</v>
      </c>
      <c r="D7463" s="68">
        <f>SUMIFS('EIA-923'!$G$7:$G$13965,'EIA-923'!$B$7:$B$13965,Generation!$C$2,'EIA-923'!$I$7:$I$13965,Generation!$C$3,'EIA-923'!$A$7:$A$13965,Generation!$B7463,'EIA-923'!$H$7:$H$13965,Generation!D$6)</f>
        <v>0</v>
      </c>
      <c r="E7463" s="68">
        <f>SUMIFS('EIA-923'!$G$7:$G$13965,'EIA-923'!$B$7:$B$13965,Generation!$C$2,'EIA-923'!$I$7:$I$13965,Generation!$C$3,'EIA-923'!$A$7:$A$13965,Generation!$B7463,'EIA-923'!$H$7:$H$13965,Generation!E$6)</f>
        <v>0</v>
      </c>
      <c r="F7463" s="68">
        <f>SUMIFS('EIA-923'!$G$7:$G$13965,'EIA-923'!$B$7:$B$13965,Generation!$C$2,'EIA-923'!$I$7:$I$13965,Generation!$C$3,'EIA-923'!$A$7:$A$13965,Generation!$B7463,'EIA-923'!$H$7:$H$13965,Generation!F$6)</f>
        <v>0</v>
      </c>
      <c r="G7463" s="68">
        <f>SUMIFS('EIA-923'!$G$7:$G$13965,'EIA-923'!$B$7:$B$13965,Generation!$C$2,'EIA-923'!$I$7:$I$13965,Generation!$C$3,'EIA-923'!$A$7:$A$13965,Generation!$B7463,'EIA-923'!$H$7:$H$13965,Generation!G$6)</f>
        <v>0</v>
      </c>
      <c r="H7463" s="68">
        <f>SUMIFS('EIA-923'!$G$7:$G$13965,'EIA-923'!$B$7:$B$13965,Generation!$C$2,'EIA-923'!$I$7:$I$13965,Generation!$C$3,'EIA-923'!$A$7:$A$13965,Generation!$B7463,'EIA-923'!$H$7:$H$13965,Generation!H$6)</f>
        <v>0</v>
      </c>
      <c r="I7463" s="68">
        <f>SUMIFS('EIA-923'!$G$7:$G$13965,'EIA-923'!$B$7:$B$13965,Generation!$C$2,'EIA-923'!$I$7:$I$13965,Generation!$C$3,'EIA-923'!$A$7:$A$13965,Generation!$B7463,'EIA-923'!$H$7:$H$13965,Generation!I$6)</f>
        <v>0</v>
      </c>
      <c r="J7463" s="68">
        <f>SUMIFS('EIA-923'!$G$7:$G$13965,'EIA-923'!$B$7:$B$13965,Generation!$C$2,'EIA-923'!$I$7:$I$13965,Generation!$C$3,'EIA-923'!$A$7:$A$13965,Generation!$B7463,'EIA-923'!$H$7:$H$13965,Generation!J$6)</f>
        <v>0</v>
      </c>
      <c r="K7463" s="68">
        <f>SUMIFS('EIA-923'!$G$7:$G$13965,'EIA-923'!$B$7:$B$13965,Generation!$C$2,'EIA-923'!$I$7:$I$13965,Generation!$C$3,'EIA-923'!$A$7:$A$13965,Generation!$B7463,'EIA-923'!$H$7:$H$13965,Generation!K$6)</f>
        <v>0</v>
      </c>
      <c r="L7463" s="68">
        <f>SUMIFS('EIA-923'!$G$7:$G$13965,'EIA-923'!$B$7:$B$13965,Generation!$C$2,'EIA-923'!$I$7:$I$13965,Generation!$C$3,'EIA-923'!$A$7:$A$13965,Generation!$B7463,'EIA-923'!$H$7:$H$13965,Generation!L$6)</f>
        <v>0</v>
      </c>
      <c r="M7463" s="68">
        <f>SUMIFS('EIA-923'!$G$7:$G$13965,'EIA-923'!$B$7:$B$13965,Generation!$C$2,'EIA-923'!$I$7:$I$13965,Generation!$C$3,'EIA-923'!$A$7:$A$13965,Generation!$B7463,'EIA-923'!$H$7:$H$13965,Generation!M$6)</f>
        <v>0</v>
      </c>
      <c r="N7463" s="68">
        <f>SUMIFS('EIA-923'!$G$7:$G$13965,'EIA-923'!$B$7:$B$13965,Generation!$C$2,'EIA-923'!$I$7:$I$13965,Generation!$C$3,'EIA-923'!$A$7:$A$13965,Generation!$B7463,'EIA-923'!$H$7:$H$13965,Generation!N$6)</f>
        <v>0</v>
      </c>
      <c r="O7463" s="68">
        <f>SUMIFS('EIA-923'!$G$7:$G$13965,'EIA-923'!$B$7:$B$13965,Generation!$C$2,'EIA-923'!$I$7:$I$13965,Generation!$C$3,'EIA-923'!$A$7:$A$13965,Generation!$B7463,'EIA-923'!$H$7:$H$13965,Generation!O$6)</f>
        <v>0</v>
      </c>
      <c r="P7463" s="68">
        <f>SUMIFS('EIA-923'!$G$7:$G$13965,'EIA-923'!$B$7:$B$13965,Generation!$C$2,'EIA-923'!$I$7:$I$13965,Generation!$C$3,'EIA-923'!$A$7:$A$13965,Generation!$B7463,'EIA-923'!$H$7:$H$13965,Generation!P$6)</f>
        <v>0</v>
      </c>
      <c r="Q7463" s="68">
        <f>SUMIFS('EIA-923'!$G$7:$G$13965,'EIA-923'!$B$7:$B$13965,Generation!$C$2,'EIA-923'!$I$7:$I$13965,Generation!$C$3,'EIA-923'!$A$7:$A$13965,Generation!$B7463,'EIA-923'!$H$7:$H$13965,Generation!Q$6)</f>
        <v>0</v>
      </c>
    </row>
    <row r="7464" spans="2:17">
      <c r="B7464" s="68">
        <v>60108</v>
      </c>
      <c r="C7464" s="68">
        <f>SUMIFS('EIA-923'!$G$7:$G$13965,'EIA-923'!$B$7:$B$13965,Generation!$C$2,'EIA-923'!$I$7:$I$13965,Generation!$C$3,'EIA-923'!$A$7:$A$13965,Generation!$B7464,'EIA-923'!$H$7:$H$13965,Generation!C$6)</f>
        <v>0</v>
      </c>
      <c r="D7464" s="68">
        <f>SUMIFS('EIA-923'!$G$7:$G$13965,'EIA-923'!$B$7:$B$13965,Generation!$C$2,'EIA-923'!$I$7:$I$13965,Generation!$C$3,'EIA-923'!$A$7:$A$13965,Generation!$B7464,'EIA-923'!$H$7:$H$13965,Generation!D$6)</f>
        <v>0</v>
      </c>
      <c r="E7464" s="68">
        <f>SUMIFS('EIA-923'!$G$7:$G$13965,'EIA-923'!$B$7:$B$13965,Generation!$C$2,'EIA-923'!$I$7:$I$13965,Generation!$C$3,'EIA-923'!$A$7:$A$13965,Generation!$B7464,'EIA-923'!$H$7:$H$13965,Generation!E$6)</f>
        <v>0</v>
      </c>
      <c r="F7464" s="68">
        <f>SUMIFS('EIA-923'!$G$7:$G$13965,'EIA-923'!$B$7:$B$13965,Generation!$C$2,'EIA-923'!$I$7:$I$13965,Generation!$C$3,'EIA-923'!$A$7:$A$13965,Generation!$B7464,'EIA-923'!$H$7:$H$13965,Generation!F$6)</f>
        <v>0</v>
      </c>
      <c r="G7464" s="68">
        <f>SUMIFS('EIA-923'!$G$7:$G$13965,'EIA-923'!$B$7:$B$13965,Generation!$C$2,'EIA-923'!$I$7:$I$13965,Generation!$C$3,'EIA-923'!$A$7:$A$13965,Generation!$B7464,'EIA-923'!$H$7:$H$13965,Generation!G$6)</f>
        <v>0</v>
      </c>
      <c r="H7464" s="68">
        <f>SUMIFS('EIA-923'!$G$7:$G$13965,'EIA-923'!$B$7:$B$13965,Generation!$C$2,'EIA-923'!$I$7:$I$13965,Generation!$C$3,'EIA-923'!$A$7:$A$13965,Generation!$B7464,'EIA-923'!$H$7:$H$13965,Generation!H$6)</f>
        <v>0</v>
      </c>
      <c r="I7464" s="68">
        <f>SUMIFS('EIA-923'!$G$7:$G$13965,'EIA-923'!$B$7:$B$13965,Generation!$C$2,'EIA-923'!$I$7:$I$13965,Generation!$C$3,'EIA-923'!$A$7:$A$13965,Generation!$B7464,'EIA-923'!$H$7:$H$13965,Generation!I$6)</f>
        <v>0</v>
      </c>
      <c r="J7464" s="68">
        <f>SUMIFS('EIA-923'!$G$7:$G$13965,'EIA-923'!$B$7:$B$13965,Generation!$C$2,'EIA-923'!$I$7:$I$13965,Generation!$C$3,'EIA-923'!$A$7:$A$13965,Generation!$B7464,'EIA-923'!$H$7:$H$13965,Generation!J$6)</f>
        <v>0</v>
      </c>
      <c r="K7464" s="68">
        <f>SUMIFS('EIA-923'!$G$7:$G$13965,'EIA-923'!$B$7:$B$13965,Generation!$C$2,'EIA-923'!$I$7:$I$13965,Generation!$C$3,'EIA-923'!$A$7:$A$13965,Generation!$B7464,'EIA-923'!$H$7:$H$13965,Generation!K$6)</f>
        <v>0</v>
      </c>
      <c r="L7464" s="68">
        <f>SUMIFS('EIA-923'!$G$7:$G$13965,'EIA-923'!$B$7:$B$13965,Generation!$C$2,'EIA-923'!$I$7:$I$13965,Generation!$C$3,'EIA-923'!$A$7:$A$13965,Generation!$B7464,'EIA-923'!$H$7:$H$13965,Generation!L$6)</f>
        <v>0</v>
      </c>
      <c r="M7464" s="68">
        <f>SUMIFS('EIA-923'!$G$7:$G$13965,'EIA-923'!$B$7:$B$13965,Generation!$C$2,'EIA-923'!$I$7:$I$13965,Generation!$C$3,'EIA-923'!$A$7:$A$13965,Generation!$B7464,'EIA-923'!$H$7:$H$13965,Generation!M$6)</f>
        <v>0</v>
      </c>
      <c r="N7464" s="68">
        <f>SUMIFS('EIA-923'!$G$7:$G$13965,'EIA-923'!$B$7:$B$13965,Generation!$C$2,'EIA-923'!$I$7:$I$13965,Generation!$C$3,'EIA-923'!$A$7:$A$13965,Generation!$B7464,'EIA-923'!$H$7:$H$13965,Generation!N$6)</f>
        <v>0</v>
      </c>
      <c r="O7464" s="68">
        <f>SUMIFS('EIA-923'!$G$7:$G$13965,'EIA-923'!$B$7:$B$13965,Generation!$C$2,'EIA-923'!$I$7:$I$13965,Generation!$C$3,'EIA-923'!$A$7:$A$13965,Generation!$B7464,'EIA-923'!$H$7:$H$13965,Generation!O$6)</f>
        <v>0</v>
      </c>
      <c r="P7464" s="68">
        <f>SUMIFS('EIA-923'!$G$7:$G$13965,'EIA-923'!$B$7:$B$13965,Generation!$C$2,'EIA-923'!$I$7:$I$13965,Generation!$C$3,'EIA-923'!$A$7:$A$13965,Generation!$B7464,'EIA-923'!$H$7:$H$13965,Generation!P$6)</f>
        <v>0</v>
      </c>
      <c r="Q7464" s="68">
        <f>SUMIFS('EIA-923'!$G$7:$G$13965,'EIA-923'!$B$7:$B$13965,Generation!$C$2,'EIA-923'!$I$7:$I$13965,Generation!$C$3,'EIA-923'!$A$7:$A$13965,Generation!$B7464,'EIA-923'!$H$7:$H$13965,Generation!Q$6)</f>
        <v>0</v>
      </c>
    </row>
    <row r="7465" spans="2:17">
      <c r="B7465" s="68">
        <v>60109</v>
      </c>
      <c r="C7465" s="68">
        <f>SUMIFS('EIA-923'!$G$7:$G$13965,'EIA-923'!$B$7:$B$13965,Generation!$C$2,'EIA-923'!$I$7:$I$13965,Generation!$C$3,'EIA-923'!$A$7:$A$13965,Generation!$B7465,'EIA-923'!$H$7:$H$13965,Generation!C$6)</f>
        <v>0</v>
      </c>
      <c r="D7465" s="68">
        <f>SUMIFS('EIA-923'!$G$7:$G$13965,'EIA-923'!$B$7:$B$13965,Generation!$C$2,'EIA-923'!$I$7:$I$13965,Generation!$C$3,'EIA-923'!$A$7:$A$13965,Generation!$B7465,'EIA-923'!$H$7:$H$13965,Generation!D$6)</f>
        <v>0</v>
      </c>
      <c r="E7465" s="68">
        <f>SUMIFS('EIA-923'!$G$7:$G$13965,'EIA-923'!$B$7:$B$13965,Generation!$C$2,'EIA-923'!$I$7:$I$13965,Generation!$C$3,'EIA-923'!$A$7:$A$13965,Generation!$B7465,'EIA-923'!$H$7:$H$13965,Generation!E$6)</f>
        <v>0</v>
      </c>
      <c r="F7465" s="68">
        <f>SUMIFS('EIA-923'!$G$7:$G$13965,'EIA-923'!$B$7:$B$13965,Generation!$C$2,'EIA-923'!$I$7:$I$13965,Generation!$C$3,'EIA-923'!$A$7:$A$13965,Generation!$B7465,'EIA-923'!$H$7:$H$13965,Generation!F$6)</f>
        <v>0</v>
      </c>
      <c r="G7465" s="68">
        <f>SUMIFS('EIA-923'!$G$7:$G$13965,'EIA-923'!$B$7:$B$13965,Generation!$C$2,'EIA-923'!$I$7:$I$13965,Generation!$C$3,'EIA-923'!$A$7:$A$13965,Generation!$B7465,'EIA-923'!$H$7:$H$13965,Generation!G$6)</f>
        <v>0</v>
      </c>
      <c r="H7465" s="68">
        <f>SUMIFS('EIA-923'!$G$7:$G$13965,'EIA-923'!$B$7:$B$13965,Generation!$C$2,'EIA-923'!$I$7:$I$13965,Generation!$C$3,'EIA-923'!$A$7:$A$13965,Generation!$B7465,'EIA-923'!$H$7:$H$13965,Generation!H$6)</f>
        <v>0</v>
      </c>
      <c r="I7465" s="68">
        <f>SUMIFS('EIA-923'!$G$7:$G$13965,'EIA-923'!$B$7:$B$13965,Generation!$C$2,'EIA-923'!$I$7:$I$13965,Generation!$C$3,'EIA-923'!$A$7:$A$13965,Generation!$B7465,'EIA-923'!$H$7:$H$13965,Generation!I$6)</f>
        <v>0</v>
      </c>
      <c r="J7465" s="68">
        <f>SUMIFS('EIA-923'!$G$7:$G$13965,'EIA-923'!$B$7:$B$13965,Generation!$C$2,'EIA-923'!$I$7:$I$13965,Generation!$C$3,'EIA-923'!$A$7:$A$13965,Generation!$B7465,'EIA-923'!$H$7:$H$13965,Generation!J$6)</f>
        <v>0</v>
      </c>
      <c r="K7465" s="68">
        <f>SUMIFS('EIA-923'!$G$7:$G$13965,'EIA-923'!$B$7:$B$13965,Generation!$C$2,'EIA-923'!$I$7:$I$13965,Generation!$C$3,'EIA-923'!$A$7:$A$13965,Generation!$B7465,'EIA-923'!$H$7:$H$13965,Generation!K$6)</f>
        <v>0</v>
      </c>
      <c r="L7465" s="68">
        <f>SUMIFS('EIA-923'!$G$7:$G$13965,'EIA-923'!$B$7:$B$13965,Generation!$C$2,'EIA-923'!$I$7:$I$13965,Generation!$C$3,'EIA-923'!$A$7:$A$13965,Generation!$B7465,'EIA-923'!$H$7:$H$13965,Generation!L$6)</f>
        <v>0</v>
      </c>
      <c r="M7465" s="68">
        <f>SUMIFS('EIA-923'!$G$7:$G$13965,'EIA-923'!$B$7:$B$13965,Generation!$C$2,'EIA-923'!$I$7:$I$13965,Generation!$C$3,'EIA-923'!$A$7:$A$13965,Generation!$B7465,'EIA-923'!$H$7:$H$13965,Generation!M$6)</f>
        <v>0</v>
      </c>
      <c r="N7465" s="68">
        <f>SUMIFS('EIA-923'!$G$7:$G$13965,'EIA-923'!$B$7:$B$13965,Generation!$C$2,'EIA-923'!$I$7:$I$13965,Generation!$C$3,'EIA-923'!$A$7:$A$13965,Generation!$B7465,'EIA-923'!$H$7:$H$13965,Generation!N$6)</f>
        <v>0</v>
      </c>
      <c r="O7465" s="68">
        <f>SUMIFS('EIA-923'!$G$7:$G$13965,'EIA-923'!$B$7:$B$13965,Generation!$C$2,'EIA-923'!$I$7:$I$13965,Generation!$C$3,'EIA-923'!$A$7:$A$13965,Generation!$B7465,'EIA-923'!$H$7:$H$13965,Generation!O$6)</f>
        <v>0</v>
      </c>
      <c r="P7465" s="68">
        <f>SUMIFS('EIA-923'!$G$7:$G$13965,'EIA-923'!$B$7:$B$13965,Generation!$C$2,'EIA-923'!$I$7:$I$13965,Generation!$C$3,'EIA-923'!$A$7:$A$13965,Generation!$B7465,'EIA-923'!$H$7:$H$13965,Generation!P$6)</f>
        <v>0</v>
      </c>
      <c r="Q7465" s="68">
        <f>SUMIFS('EIA-923'!$G$7:$G$13965,'EIA-923'!$B$7:$B$13965,Generation!$C$2,'EIA-923'!$I$7:$I$13965,Generation!$C$3,'EIA-923'!$A$7:$A$13965,Generation!$B7465,'EIA-923'!$H$7:$H$13965,Generation!Q$6)</f>
        <v>0</v>
      </c>
    </row>
    <row r="7466" spans="2:17">
      <c r="B7466" s="68">
        <v>60110</v>
      </c>
      <c r="C7466" s="68">
        <f>SUMIFS('EIA-923'!$G$7:$G$13965,'EIA-923'!$B$7:$B$13965,Generation!$C$2,'EIA-923'!$I$7:$I$13965,Generation!$C$3,'EIA-923'!$A$7:$A$13965,Generation!$B7466,'EIA-923'!$H$7:$H$13965,Generation!C$6)</f>
        <v>0</v>
      </c>
      <c r="D7466" s="68">
        <f>SUMIFS('EIA-923'!$G$7:$G$13965,'EIA-923'!$B$7:$B$13965,Generation!$C$2,'EIA-923'!$I$7:$I$13965,Generation!$C$3,'EIA-923'!$A$7:$A$13965,Generation!$B7466,'EIA-923'!$H$7:$H$13965,Generation!D$6)</f>
        <v>0</v>
      </c>
      <c r="E7466" s="68">
        <f>SUMIFS('EIA-923'!$G$7:$G$13965,'EIA-923'!$B$7:$B$13965,Generation!$C$2,'EIA-923'!$I$7:$I$13965,Generation!$C$3,'EIA-923'!$A$7:$A$13965,Generation!$B7466,'EIA-923'!$H$7:$H$13965,Generation!E$6)</f>
        <v>0</v>
      </c>
      <c r="F7466" s="68">
        <f>SUMIFS('EIA-923'!$G$7:$G$13965,'EIA-923'!$B$7:$B$13965,Generation!$C$2,'EIA-923'!$I$7:$I$13965,Generation!$C$3,'EIA-923'!$A$7:$A$13965,Generation!$B7466,'EIA-923'!$H$7:$H$13965,Generation!F$6)</f>
        <v>0</v>
      </c>
      <c r="G7466" s="68">
        <f>SUMIFS('EIA-923'!$G$7:$G$13965,'EIA-923'!$B$7:$B$13965,Generation!$C$2,'EIA-923'!$I$7:$I$13965,Generation!$C$3,'EIA-923'!$A$7:$A$13965,Generation!$B7466,'EIA-923'!$H$7:$H$13965,Generation!G$6)</f>
        <v>0</v>
      </c>
      <c r="H7466" s="68">
        <f>SUMIFS('EIA-923'!$G$7:$G$13965,'EIA-923'!$B$7:$B$13965,Generation!$C$2,'EIA-923'!$I$7:$I$13965,Generation!$C$3,'EIA-923'!$A$7:$A$13965,Generation!$B7466,'EIA-923'!$H$7:$H$13965,Generation!H$6)</f>
        <v>0</v>
      </c>
      <c r="I7466" s="68">
        <f>SUMIFS('EIA-923'!$G$7:$G$13965,'EIA-923'!$B$7:$B$13965,Generation!$C$2,'EIA-923'!$I$7:$I$13965,Generation!$C$3,'EIA-923'!$A$7:$A$13965,Generation!$B7466,'EIA-923'!$H$7:$H$13965,Generation!I$6)</f>
        <v>0</v>
      </c>
      <c r="J7466" s="68">
        <f>SUMIFS('EIA-923'!$G$7:$G$13965,'EIA-923'!$B$7:$B$13965,Generation!$C$2,'EIA-923'!$I$7:$I$13965,Generation!$C$3,'EIA-923'!$A$7:$A$13965,Generation!$B7466,'EIA-923'!$H$7:$H$13965,Generation!J$6)</f>
        <v>0</v>
      </c>
      <c r="K7466" s="68">
        <f>SUMIFS('EIA-923'!$G$7:$G$13965,'EIA-923'!$B$7:$B$13965,Generation!$C$2,'EIA-923'!$I$7:$I$13965,Generation!$C$3,'EIA-923'!$A$7:$A$13965,Generation!$B7466,'EIA-923'!$H$7:$H$13965,Generation!K$6)</f>
        <v>0</v>
      </c>
      <c r="L7466" s="68">
        <f>SUMIFS('EIA-923'!$G$7:$G$13965,'EIA-923'!$B$7:$B$13965,Generation!$C$2,'EIA-923'!$I$7:$I$13965,Generation!$C$3,'EIA-923'!$A$7:$A$13965,Generation!$B7466,'EIA-923'!$H$7:$H$13965,Generation!L$6)</f>
        <v>0</v>
      </c>
      <c r="M7466" s="68">
        <f>SUMIFS('EIA-923'!$G$7:$G$13965,'EIA-923'!$B$7:$B$13965,Generation!$C$2,'EIA-923'!$I$7:$I$13965,Generation!$C$3,'EIA-923'!$A$7:$A$13965,Generation!$B7466,'EIA-923'!$H$7:$H$13965,Generation!M$6)</f>
        <v>0</v>
      </c>
      <c r="N7466" s="68">
        <f>SUMIFS('EIA-923'!$G$7:$G$13965,'EIA-923'!$B$7:$B$13965,Generation!$C$2,'EIA-923'!$I$7:$I$13965,Generation!$C$3,'EIA-923'!$A$7:$A$13965,Generation!$B7466,'EIA-923'!$H$7:$H$13965,Generation!N$6)</f>
        <v>0</v>
      </c>
      <c r="O7466" s="68">
        <f>SUMIFS('EIA-923'!$G$7:$G$13965,'EIA-923'!$B$7:$B$13965,Generation!$C$2,'EIA-923'!$I$7:$I$13965,Generation!$C$3,'EIA-923'!$A$7:$A$13965,Generation!$B7466,'EIA-923'!$H$7:$H$13965,Generation!O$6)</f>
        <v>0</v>
      </c>
      <c r="P7466" s="68">
        <f>SUMIFS('EIA-923'!$G$7:$G$13965,'EIA-923'!$B$7:$B$13965,Generation!$C$2,'EIA-923'!$I$7:$I$13965,Generation!$C$3,'EIA-923'!$A$7:$A$13965,Generation!$B7466,'EIA-923'!$H$7:$H$13965,Generation!P$6)</f>
        <v>0</v>
      </c>
      <c r="Q7466" s="68">
        <f>SUMIFS('EIA-923'!$G$7:$G$13965,'EIA-923'!$B$7:$B$13965,Generation!$C$2,'EIA-923'!$I$7:$I$13965,Generation!$C$3,'EIA-923'!$A$7:$A$13965,Generation!$B7466,'EIA-923'!$H$7:$H$13965,Generation!Q$6)</f>
        <v>0</v>
      </c>
    </row>
    <row r="7467" spans="2:17">
      <c r="B7467" s="68">
        <v>60111</v>
      </c>
      <c r="C7467" s="68">
        <f>SUMIFS('EIA-923'!$G$7:$G$13965,'EIA-923'!$B$7:$B$13965,Generation!$C$2,'EIA-923'!$I$7:$I$13965,Generation!$C$3,'EIA-923'!$A$7:$A$13965,Generation!$B7467,'EIA-923'!$H$7:$H$13965,Generation!C$6)</f>
        <v>0</v>
      </c>
      <c r="D7467" s="68">
        <f>SUMIFS('EIA-923'!$G$7:$G$13965,'EIA-923'!$B$7:$B$13965,Generation!$C$2,'EIA-923'!$I$7:$I$13965,Generation!$C$3,'EIA-923'!$A$7:$A$13965,Generation!$B7467,'EIA-923'!$H$7:$H$13965,Generation!D$6)</f>
        <v>0</v>
      </c>
      <c r="E7467" s="68">
        <f>SUMIFS('EIA-923'!$G$7:$G$13965,'EIA-923'!$B$7:$B$13965,Generation!$C$2,'EIA-923'!$I$7:$I$13965,Generation!$C$3,'EIA-923'!$A$7:$A$13965,Generation!$B7467,'EIA-923'!$H$7:$H$13965,Generation!E$6)</f>
        <v>0</v>
      </c>
      <c r="F7467" s="68">
        <f>SUMIFS('EIA-923'!$G$7:$G$13965,'EIA-923'!$B$7:$B$13965,Generation!$C$2,'EIA-923'!$I$7:$I$13965,Generation!$C$3,'EIA-923'!$A$7:$A$13965,Generation!$B7467,'EIA-923'!$H$7:$H$13965,Generation!F$6)</f>
        <v>0</v>
      </c>
      <c r="G7467" s="68">
        <f>SUMIFS('EIA-923'!$G$7:$G$13965,'EIA-923'!$B$7:$B$13965,Generation!$C$2,'EIA-923'!$I$7:$I$13965,Generation!$C$3,'EIA-923'!$A$7:$A$13965,Generation!$B7467,'EIA-923'!$H$7:$H$13965,Generation!G$6)</f>
        <v>0</v>
      </c>
      <c r="H7467" s="68">
        <f>SUMIFS('EIA-923'!$G$7:$G$13965,'EIA-923'!$B$7:$B$13965,Generation!$C$2,'EIA-923'!$I$7:$I$13965,Generation!$C$3,'EIA-923'!$A$7:$A$13965,Generation!$B7467,'EIA-923'!$H$7:$H$13965,Generation!H$6)</f>
        <v>0</v>
      </c>
      <c r="I7467" s="68">
        <f>SUMIFS('EIA-923'!$G$7:$G$13965,'EIA-923'!$B$7:$B$13965,Generation!$C$2,'EIA-923'!$I$7:$I$13965,Generation!$C$3,'EIA-923'!$A$7:$A$13965,Generation!$B7467,'EIA-923'!$H$7:$H$13965,Generation!I$6)</f>
        <v>0</v>
      </c>
      <c r="J7467" s="68">
        <f>SUMIFS('EIA-923'!$G$7:$G$13965,'EIA-923'!$B$7:$B$13965,Generation!$C$2,'EIA-923'!$I$7:$I$13965,Generation!$C$3,'EIA-923'!$A$7:$A$13965,Generation!$B7467,'EIA-923'!$H$7:$H$13965,Generation!J$6)</f>
        <v>0</v>
      </c>
      <c r="K7467" s="68">
        <f>SUMIFS('EIA-923'!$G$7:$G$13965,'EIA-923'!$B$7:$B$13965,Generation!$C$2,'EIA-923'!$I$7:$I$13965,Generation!$C$3,'EIA-923'!$A$7:$A$13965,Generation!$B7467,'EIA-923'!$H$7:$H$13965,Generation!K$6)</f>
        <v>0</v>
      </c>
      <c r="L7467" s="68">
        <f>SUMIFS('EIA-923'!$G$7:$G$13965,'EIA-923'!$B$7:$B$13965,Generation!$C$2,'EIA-923'!$I$7:$I$13965,Generation!$C$3,'EIA-923'!$A$7:$A$13965,Generation!$B7467,'EIA-923'!$H$7:$H$13965,Generation!L$6)</f>
        <v>0</v>
      </c>
      <c r="M7467" s="68">
        <f>SUMIFS('EIA-923'!$G$7:$G$13965,'EIA-923'!$B$7:$B$13965,Generation!$C$2,'EIA-923'!$I$7:$I$13965,Generation!$C$3,'EIA-923'!$A$7:$A$13965,Generation!$B7467,'EIA-923'!$H$7:$H$13965,Generation!M$6)</f>
        <v>0</v>
      </c>
      <c r="N7467" s="68">
        <f>SUMIFS('EIA-923'!$G$7:$G$13965,'EIA-923'!$B$7:$B$13965,Generation!$C$2,'EIA-923'!$I$7:$I$13965,Generation!$C$3,'EIA-923'!$A$7:$A$13965,Generation!$B7467,'EIA-923'!$H$7:$H$13965,Generation!N$6)</f>
        <v>0</v>
      </c>
      <c r="O7467" s="68">
        <f>SUMIFS('EIA-923'!$G$7:$G$13965,'EIA-923'!$B$7:$B$13965,Generation!$C$2,'EIA-923'!$I$7:$I$13965,Generation!$C$3,'EIA-923'!$A$7:$A$13965,Generation!$B7467,'EIA-923'!$H$7:$H$13965,Generation!O$6)</f>
        <v>0</v>
      </c>
      <c r="P7467" s="68">
        <f>SUMIFS('EIA-923'!$G$7:$G$13965,'EIA-923'!$B$7:$B$13965,Generation!$C$2,'EIA-923'!$I$7:$I$13965,Generation!$C$3,'EIA-923'!$A$7:$A$13965,Generation!$B7467,'EIA-923'!$H$7:$H$13965,Generation!P$6)</f>
        <v>0</v>
      </c>
      <c r="Q7467" s="68">
        <f>SUMIFS('EIA-923'!$G$7:$G$13965,'EIA-923'!$B$7:$B$13965,Generation!$C$2,'EIA-923'!$I$7:$I$13965,Generation!$C$3,'EIA-923'!$A$7:$A$13965,Generation!$B7467,'EIA-923'!$H$7:$H$13965,Generation!Q$6)</f>
        <v>0</v>
      </c>
    </row>
    <row r="7468" spans="2:17">
      <c r="B7468" s="68">
        <v>60112</v>
      </c>
      <c r="C7468" s="68">
        <f>SUMIFS('EIA-923'!$G$7:$G$13965,'EIA-923'!$B$7:$B$13965,Generation!$C$2,'EIA-923'!$I$7:$I$13965,Generation!$C$3,'EIA-923'!$A$7:$A$13965,Generation!$B7468,'EIA-923'!$H$7:$H$13965,Generation!C$6)</f>
        <v>0</v>
      </c>
      <c r="D7468" s="68">
        <f>SUMIFS('EIA-923'!$G$7:$G$13965,'EIA-923'!$B$7:$B$13965,Generation!$C$2,'EIA-923'!$I$7:$I$13965,Generation!$C$3,'EIA-923'!$A$7:$A$13965,Generation!$B7468,'EIA-923'!$H$7:$H$13965,Generation!D$6)</f>
        <v>0</v>
      </c>
      <c r="E7468" s="68">
        <f>SUMIFS('EIA-923'!$G$7:$G$13965,'EIA-923'!$B$7:$B$13965,Generation!$C$2,'EIA-923'!$I$7:$I$13965,Generation!$C$3,'EIA-923'!$A$7:$A$13965,Generation!$B7468,'EIA-923'!$H$7:$H$13965,Generation!E$6)</f>
        <v>0</v>
      </c>
      <c r="F7468" s="68">
        <f>SUMIFS('EIA-923'!$G$7:$G$13965,'EIA-923'!$B$7:$B$13965,Generation!$C$2,'EIA-923'!$I$7:$I$13965,Generation!$C$3,'EIA-923'!$A$7:$A$13965,Generation!$B7468,'EIA-923'!$H$7:$H$13965,Generation!F$6)</f>
        <v>0</v>
      </c>
      <c r="G7468" s="68">
        <f>SUMIFS('EIA-923'!$G$7:$G$13965,'EIA-923'!$B$7:$B$13965,Generation!$C$2,'EIA-923'!$I$7:$I$13965,Generation!$C$3,'EIA-923'!$A$7:$A$13965,Generation!$B7468,'EIA-923'!$H$7:$H$13965,Generation!G$6)</f>
        <v>0</v>
      </c>
      <c r="H7468" s="68">
        <f>SUMIFS('EIA-923'!$G$7:$G$13965,'EIA-923'!$B$7:$B$13965,Generation!$C$2,'EIA-923'!$I$7:$I$13965,Generation!$C$3,'EIA-923'!$A$7:$A$13965,Generation!$B7468,'EIA-923'!$H$7:$H$13965,Generation!H$6)</f>
        <v>0</v>
      </c>
      <c r="I7468" s="68">
        <f>SUMIFS('EIA-923'!$G$7:$G$13965,'EIA-923'!$B$7:$B$13965,Generation!$C$2,'EIA-923'!$I$7:$I$13965,Generation!$C$3,'EIA-923'!$A$7:$A$13965,Generation!$B7468,'EIA-923'!$H$7:$H$13965,Generation!I$6)</f>
        <v>0</v>
      </c>
      <c r="J7468" s="68">
        <f>SUMIFS('EIA-923'!$G$7:$G$13965,'EIA-923'!$B$7:$B$13965,Generation!$C$2,'EIA-923'!$I$7:$I$13965,Generation!$C$3,'EIA-923'!$A$7:$A$13965,Generation!$B7468,'EIA-923'!$H$7:$H$13965,Generation!J$6)</f>
        <v>0</v>
      </c>
      <c r="K7468" s="68">
        <f>SUMIFS('EIA-923'!$G$7:$G$13965,'EIA-923'!$B$7:$B$13965,Generation!$C$2,'EIA-923'!$I$7:$I$13965,Generation!$C$3,'EIA-923'!$A$7:$A$13965,Generation!$B7468,'EIA-923'!$H$7:$H$13965,Generation!K$6)</f>
        <v>0</v>
      </c>
      <c r="L7468" s="68">
        <f>SUMIFS('EIA-923'!$G$7:$G$13965,'EIA-923'!$B$7:$B$13965,Generation!$C$2,'EIA-923'!$I$7:$I$13965,Generation!$C$3,'EIA-923'!$A$7:$A$13965,Generation!$B7468,'EIA-923'!$H$7:$H$13965,Generation!L$6)</f>
        <v>0</v>
      </c>
      <c r="M7468" s="68">
        <f>SUMIFS('EIA-923'!$G$7:$G$13965,'EIA-923'!$B$7:$B$13965,Generation!$C$2,'EIA-923'!$I$7:$I$13965,Generation!$C$3,'EIA-923'!$A$7:$A$13965,Generation!$B7468,'EIA-923'!$H$7:$H$13965,Generation!M$6)</f>
        <v>0</v>
      </c>
      <c r="N7468" s="68">
        <f>SUMIFS('EIA-923'!$G$7:$G$13965,'EIA-923'!$B$7:$B$13965,Generation!$C$2,'EIA-923'!$I$7:$I$13965,Generation!$C$3,'EIA-923'!$A$7:$A$13965,Generation!$B7468,'EIA-923'!$H$7:$H$13965,Generation!N$6)</f>
        <v>0</v>
      </c>
      <c r="O7468" s="68">
        <f>SUMIFS('EIA-923'!$G$7:$G$13965,'EIA-923'!$B$7:$B$13965,Generation!$C$2,'EIA-923'!$I$7:$I$13965,Generation!$C$3,'EIA-923'!$A$7:$A$13965,Generation!$B7468,'EIA-923'!$H$7:$H$13965,Generation!O$6)</f>
        <v>0</v>
      </c>
      <c r="P7468" s="68">
        <f>SUMIFS('EIA-923'!$G$7:$G$13965,'EIA-923'!$B$7:$B$13965,Generation!$C$2,'EIA-923'!$I$7:$I$13965,Generation!$C$3,'EIA-923'!$A$7:$A$13965,Generation!$B7468,'EIA-923'!$H$7:$H$13965,Generation!P$6)</f>
        <v>0</v>
      </c>
      <c r="Q7468" s="68">
        <f>SUMIFS('EIA-923'!$G$7:$G$13965,'EIA-923'!$B$7:$B$13965,Generation!$C$2,'EIA-923'!$I$7:$I$13965,Generation!$C$3,'EIA-923'!$A$7:$A$13965,Generation!$B7468,'EIA-923'!$H$7:$H$13965,Generation!Q$6)</f>
        <v>0</v>
      </c>
    </row>
    <row r="7469" spans="2:17">
      <c r="B7469" s="68">
        <v>60113</v>
      </c>
      <c r="C7469" s="68">
        <f>SUMIFS('EIA-923'!$G$7:$G$13965,'EIA-923'!$B$7:$B$13965,Generation!$C$2,'EIA-923'!$I$7:$I$13965,Generation!$C$3,'EIA-923'!$A$7:$A$13965,Generation!$B7469,'EIA-923'!$H$7:$H$13965,Generation!C$6)</f>
        <v>0</v>
      </c>
      <c r="D7469" s="68">
        <f>SUMIFS('EIA-923'!$G$7:$G$13965,'EIA-923'!$B$7:$B$13965,Generation!$C$2,'EIA-923'!$I$7:$I$13965,Generation!$C$3,'EIA-923'!$A$7:$A$13965,Generation!$B7469,'EIA-923'!$H$7:$H$13965,Generation!D$6)</f>
        <v>0</v>
      </c>
      <c r="E7469" s="68">
        <f>SUMIFS('EIA-923'!$G$7:$G$13965,'EIA-923'!$B$7:$B$13965,Generation!$C$2,'EIA-923'!$I$7:$I$13965,Generation!$C$3,'EIA-923'!$A$7:$A$13965,Generation!$B7469,'EIA-923'!$H$7:$H$13965,Generation!E$6)</f>
        <v>0</v>
      </c>
      <c r="F7469" s="68">
        <f>SUMIFS('EIA-923'!$G$7:$G$13965,'EIA-923'!$B$7:$B$13965,Generation!$C$2,'EIA-923'!$I$7:$I$13965,Generation!$C$3,'EIA-923'!$A$7:$A$13965,Generation!$B7469,'EIA-923'!$H$7:$H$13965,Generation!F$6)</f>
        <v>0</v>
      </c>
      <c r="G7469" s="68">
        <f>SUMIFS('EIA-923'!$G$7:$G$13965,'EIA-923'!$B$7:$B$13965,Generation!$C$2,'EIA-923'!$I$7:$I$13965,Generation!$C$3,'EIA-923'!$A$7:$A$13965,Generation!$B7469,'EIA-923'!$H$7:$H$13965,Generation!G$6)</f>
        <v>0</v>
      </c>
      <c r="H7469" s="68">
        <f>SUMIFS('EIA-923'!$G$7:$G$13965,'EIA-923'!$B$7:$B$13965,Generation!$C$2,'EIA-923'!$I$7:$I$13965,Generation!$C$3,'EIA-923'!$A$7:$A$13965,Generation!$B7469,'EIA-923'!$H$7:$H$13965,Generation!H$6)</f>
        <v>0</v>
      </c>
      <c r="I7469" s="68">
        <f>SUMIFS('EIA-923'!$G$7:$G$13965,'EIA-923'!$B$7:$B$13965,Generation!$C$2,'EIA-923'!$I$7:$I$13965,Generation!$C$3,'EIA-923'!$A$7:$A$13965,Generation!$B7469,'EIA-923'!$H$7:$H$13965,Generation!I$6)</f>
        <v>0</v>
      </c>
      <c r="J7469" s="68">
        <f>SUMIFS('EIA-923'!$G$7:$G$13965,'EIA-923'!$B$7:$B$13965,Generation!$C$2,'EIA-923'!$I$7:$I$13965,Generation!$C$3,'EIA-923'!$A$7:$A$13965,Generation!$B7469,'EIA-923'!$H$7:$H$13965,Generation!J$6)</f>
        <v>0</v>
      </c>
      <c r="K7469" s="68">
        <f>SUMIFS('EIA-923'!$G$7:$G$13965,'EIA-923'!$B$7:$B$13965,Generation!$C$2,'EIA-923'!$I$7:$I$13965,Generation!$C$3,'EIA-923'!$A$7:$A$13965,Generation!$B7469,'EIA-923'!$H$7:$H$13965,Generation!K$6)</f>
        <v>0</v>
      </c>
      <c r="L7469" s="68">
        <f>SUMIFS('EIA-923'!$G$7:$G$13965,'EIA-923'!$B$7:$B$13965,Generation!$C$2,'EIA-923'!$I$7:$I$13965,Generation!$C$3,'EIA-923'!$A$7:$A$13965,Generation!$B7469,'EIA-923'!$H$7:$H$13965,Generation!L$6)</f>
        <v>0</v>
      </c>
      <c r="M7469" s="68">
        <f>SUMIFS('EIA-923'!$G$7:$G$13965,'EIA-923'!$B$7:$B$13965,Generation!$C$2,'EIA-923'!$I$7:$I$13965,Generation!$C$3,'EIA-923'!$A$7:$A$13965,Generation!$B7469,'EIA-923'!$H$7:$H$13965,Generation!M$6)</f>
        <v>0</v>
      </c>
      <c r="N7469" s="68">
        <f>SUMIFS('EIA-923'!$G$7:$G$13965,'EIA-923'!$B$7:$B$13965,Generation!$C$2,'EIA-923'!$I$7:$I$13965,Generation!$C$3,'EIA-923'!$A$7:$A$13965,Generation!$B7469,'EIA-923'!$H$7:$H$13965,Generation!N$6)</f>
        <v>0</v>
      </c>
      <c r="O7469" s="68">
        <f>SUMIFS('EIA-923'!$G$7:$G$13965,'EIA-923'!$B$7:$B$13965,Generation!$C$2,'EIA-923'!$I$7:$I$13965,Generation!$C$3,'EIA-923'!$A$7:$A$13965,Generation!$B7469,'EIA-923'!$H$7:$H$13965,Generation!O$6)</f>
        <v>0</v>
      </c>
      <c r="P7469" s="68">
        <f>SUMIFS('EIA-923'!$G$7:$G$13965,'EIA-923'!$B$7:$B$13965,Generation!$C$2,'EIA-923'!$I$7:$I$13965,Generation!$C$3,'EIA-923'!$A$7:$A$13965,Generation!$B7469,'EIA-923'!$H$7:$H$13965,Generation!P$6)</f>
        <v>0</v>
      </c>
      <c r="Q7469" s="68">
        <f>SUMIFS('EIA-923'!$G$7:$G$13965,'EIA-923'!$B$7:$B$13965,Generation!$C$2,'EIA-923'!$I$7:$I$13965,Generation!$C$3,'EIA-923'!$A$7:$A$13965,Generation!$B7469,'EIA-923'!$H$7:$H$13965,Generation!Q$6)</f>
        <v>0</v>
      </c>
    </row>
    <row r="7470" spans="2:17">
      <c r="B7470" s="68">
        <v>60114</v>
      </c>
      <c r="C7470" s="68">
        <f>SUMIFS('EIA-923'!$G$7:$G$13965,'EIA-923'!$B$7:$B$13965,Generation!$C$2,'EIA-923'!$I$7:$I$13965,Generation!$C$3,'EIA-923'!$A$7:$A$13965,Generation!$B7470,'EIA-923'!$H$7:$H$13965,Generation!C$6)</f>
        <v>0</v>
      </c>
      <c r="D7470" s="68">
        <f>SUMIFS('EIA-923'!$G$7:$G$13965,'EIA-923'!$B$7:$B$13965,Generation!$C$2,'EIA-923'!$I$7:$I$13965,Generation!$C$3,'EIA-923'!$A$7:$A$13965,Generation!$B7470,'EIA-923'!$H$7:$H$13965,Generation!D$6)</f>
        <v>0</v>
      </c>
      <c r="E7470" s="68">
        <f>SUMIFS('EIA-923'!$G$7:$G$13965,'EIA-923'!$B$7:$B$13965,Generation!$C$2,'EIA-923'!$I$7:$I$13965,Generation!$C$3,'EIA-923'!$A$7:$A$13965,Generation!$B7470,'EIA-923'!$H$7:$H$13965,Generation!E$6)</f>
        <v>0</v>
      </c>
      <c r="F7470" s="68">
        <f>SUMIFS('EIA-923'!$G$7:$G$13965,'EIA-923'!$B$7:$B$13965,Generation!$C$2,'EIA-923'!$I$7:$I$13965,Generation!$C$3,'EIA-923'!$A$7:$A$13965,Generation!$B7470,'EIA-923'!$H$7:$H$13965,Generation!F$6)</f>
        <v>0</v>
      </c>
      <c r="G7470" s="68">
        <f>SUMIFS('EIA-923'!$G$7:$G$13965,'EIA-923'!$B$7:$B$13965,Generation!$C$2,'EIA-923'!$I$7:$I$13965,Generation!$C$3,'EIA-923'!$A$7:$A$13965,Generation!$B7470,'EIA-923'!$H$7:$H$13965,Generation!G$6)</f>
        <v>0</v>
      </c>
      <c r="H7470" s="68">
        <f>SUMIFS('EIA-923'!$G$7:$G$13965,'EIA-923'!$B$7:$B$13965,Generation!$C$2,'EIA-923'!$I$7:$I$13965,Generation!$C$3,'EIA-923'!$A$7:$A$13965,Generation!$B7470,'EIA-923'!$H$7:$H$13965,Generation!H$6)</f>
        <v>0</v>
      </c>
      <c r="I7470" s="68">
        <f>SUMIFS('EIA-923'!$G$7:$G$13965,'EIA-923'!$B$7:$B$13965,Generation!$C$2,'EIA-923'!$I$7:$I$13965,Generation!$C$3,'EIA-923'!$A$7:$A$13965,Generation!$B7470,'EIA-923'!$H$7:$H$13965,Generation!I$6)</f>
        <v>0</v>
      </c>
      <c r="J7470" s="68">
        <f>SUMIFS('EIA-923'!$G$7:$G$13965,'EIA-923'!$B$7:$B$13965,Generation!$C$2,'EIA-923'!$I$7:$I$13965,Generation!$C$3,'EIA-923'!$A$7:$A$13965,Generation!$B7470,'EIA-923'!$H$7:$H$13965,Generation!J$6)</f>
        <v>0</v>
      </c>
      <c r="K7470" s="68">
        <f>SUMIFS('EIA-923'!$G$7:$G$13965,'EIA-923'!$B$7:$B$13965,Generation!$C$2,'EIA-923'!$I$7:$I$13965,Generation!$C$3,'EIA-923'!$A$7:$A$13965,Generation!$B7470,'EIA-923'!$H$7:$H$13965,Generation!K$6)</f>
        <v>0</v>
      </c>
      <c r="L7470" s="68">
        <f>SUMIFS('EIA-923'!$G$7:$G$13965,'EIA-923'!$B$7:$B$13965,Generation!$C$2,'EIA-923'!$I$7:$I$13965,Generation!$C$3,'EIA-923'!$A$7:$A$13965,Generation!$B7470,'EIA-923'!$H$7:$H$13965,Generation!L$6)</f>
        <v>0</v>
      </c>
      <c r="M7470" s="68">
        <f>SUMIFS('EIA-923'!$G$7:$G$13965,'EIA-923'!$B$7:$B$13965,Generation!$C$2,'EIA-923'!$I$7:$I$13965,Generation!$C$3,'EIA-923'!$A$7:$A$13965,Generation!$B7470,'EIA-923'!$H$7:$H$13965,Generation!M$6)</f>
        <v>0</v>
      </c>
      <c r="N7470" s="68">
        <f>SUMIFS('EIA-923'!$G$7:$G$13965,'EIA-923'!$B$7:$B$13965,Generation!$C$2,'EIA-923'!$I$7:$I$13965,Generation!$C$3,'EIA-923'!$A$7:$A$13965,Generation!$B7470,'EIA-923'!$H$7:$H$13965,Generation!N$6)</f>
        <v>0</v>
      </c>
      <c r="O7470" s="68">
        <f>SUMIFS('EIA-923'!$G$7:$G$13965,'EIA-923'!$B$7:$B$13965,Generation!$C$2,'EIA-923'!$I$7:$I$13965,Generation!$C$3,'EIA-923'!$A$7:$A$13965,Generation!$B7470,'EIA-923'!$H$7:$H$13965,Generation!O$6)</f>
        <v>0</v>
      </c>
      <c r="P7470" s="68">
        <f>SUMIFS('EIA-923'!$G$7:$G$13965,'EIA-923'!$B$7:$B$13965,Generation!$C$2,'EIA-923'!$I$7:$I$13965,Generation!$C$3,'EIA-923'!$A$7:$A$13965,Generation!$B7470,'EIA-923'!$H$7:$H$13965,Generation!P$6)</f>
        <v>0</v>
      </c>
      <c r="Q7470" s="68">
        <f>SUMIFS('EIA-923'!$G$7:$G$13965,'EIA-923'!$B$7:$B$13965,Generation!$C$2,'EIA-923'!$I$7:$I$13965,Generation!$C$3,'EIA-923'!$A$7:$A$13965,Generation!$B7470,'EIA-923'!$H$7:$H$13965,Generation!Q$6)</f>
        <v>0</v>
      </c>
    </row>
    <row r="7471" spans="2:17">
      <c r="B7471" s="68">
        <v>60115</v>
      </c>
      <c r="C7471" s="68">
        <f>SUMIFS('EIA-923'!$G$7:$G$13965,'EIA-923'!$B$7:$B$13965,Generation!$C$2,'EIA-923'!$I$7:$I$13965,Generation!$C$3,'EIA-923'!$A$7:$A$13965,Generation!$B7471,'EIA-923'!$H$7:$H$13965,Generation!C$6)</f>
        <v>0</v>
      </c>
      <c r="D7471" s="68">
        <f>SUMIFS('EIA-923'!$G$7:$G$13965,'EIA-923'!$B$7:$B$13965,Generation!$C$2,'EIA-923'!$I$7:$I$13965,Generation!$C$3,'EIA-923'!$A$7:$A$13965,Generation!$B7471,'EIA-923'!$H$7:$H$13965,Generation!D$6)</f>
        <v>0</v>
      </c>
      <c r="E7471" s="68">
        <f>SUMIFS('EIA-923'!$G$7:$G$13965,'EIA-923'!$B$7:$B$13965,Generation!$C$2,'EIA-923'!$I$7:$I$13965,Generation!$C$3,'EIA-923'!$A$7:$A$13965,Generation!$B7471,'EIA-923'!$H$7:$H$13965,Generation!E$6)</f>
        <v>0</v>
      </c>
      <c r="F7471" s="68">
        <f>SUMIFS('EIA-923'!$G$7:$G$13965,'EIA-923'!$B$7:$B$13965,Generation!$C$2,'EIA-923'!$I$7:$I$13965,Generation!$C$3,'EIA-923'!$A$7:$A$13965,Generation!$B7471,'EIA-923'!$H$7:$H$13965,Generation!F$6)</f>
        <v>0</v>
      </c>
      <c r="G7471" s="68">
        <f>SUMIFS('EIA-923'!$G$7:$G$13965,'EIA-923'!$B$7:$B$13965,Generation!$C$2,'EIA-923'!$I$7:$I$13965,Generation!$C$3,'EIA-923'!$A$7:$A$13965,Generation!$B7471,'EIA-923'!$H$7:$H$13965,Generation!G$6)</f>
        <v>0</v>
      </c>
      <c r="H7471" s="68">
        <f>SUMIFS('EIA-923'!$G$7:$G$13965,'EIA-923'!$B$7:$B$13965,Generation!$C$2,'EIA-923'!$I$7:$I$13965,Generation!$C$3,'EIA-923'!$A$7:$A$13965,Generation!$B7471,'EIA-923'!$H$7:$H$13965,Generation!H$6)</f>
        <v>0</v>
      </c>
      <c r="I7471" s="68">
        <f>SUMIFS('EIA-923'!$G$7:$G$13965,'EIA-923'!$B$7:$B$13965,Generation!$C$2,'EIA-923'!$I$7:$I$13965,Generation!$C$3,'EIA-923'!$A$7:$A$13965,Generation!$B7471,'EIA-923'!$H$7:$H$13965,Generation!I$6)</f>
        <v>0</v>
      </c>
      <c r="J7471" s="68">
        <f>SUMIFS('EIA-923'!$G$7:$G$13965,'EIA-923'!$B$7:$B$13965,Generation!$C$2,'EIA-923'!$I$7:$I$13965,Generation!$C$3,'EIA-923'!$A$7:$A$13965,Generation!$B7471,'EIA-923'!$H$7:$H$13965,Generation!J$6)</f>
        <v>0</v>
      </c>
      <c r="K7471" s="68">
        <f>SUMIFS('EIA-923'!$G$7:$G$13965,'EIA-923'!$B$7:$B$13965,Generation!$C$2,'EIA-923'!$I$7:$I$13965,Generation!$C$3,'EIA-923'!$A$7:$A$13965,Generation!$B7471,'EIA-923'!$H$7:$H$13965,Generation!K$6)</f>
        <v>0</v>
      </c>
      <c r="L7471" s="68">
        <f>SUMIFS('EIA-923'!$G$7:$G$13965,'EIA-923'!$B$7:$B$13965,Generation!$C$2,'EIA-923'!$I$7:$I$13965,Generation!$C$3,'EIA-923'!$A$7:$A$13965,Generation!$B7471,'EIA-923'!$H$7:$H$13965,Generation!L$6)</f>
        <v>0</v>
      </c>
      <c r="M7471" s="68">
        <f>SUMIFS('EIA-923'!$G$7:$G$13965,'EIA-923'!$B$7:$B$13965,Generation!$C$2,'EIA-923'!$I$7:$I$13965,Generation!$C$3,'EIA-923'!$A$7:$A$13965,Generation!$B7471,'EIA-923'!$H$7:$H$13965,Generation!M$6)</f>
        <v>0</v>
      </c>
      <c r="N7471" s="68">
        <f>SUMIFS('EIA-923'!$G$7:$G$13965,'EIA-923'!$B$7:$B$13965,Generation!$C$2,'EIA-923'!$I$7:$I$13965,Generation!$C$3,'EIA-923'!$A$7:$A$13965,Generation!$B7471,'EIA-923'!$H$7:$H$13965,Generation!N$6)</f>
        <v>0</v>
      </c>
      <c r="O7471" s="68">
        <f>SUMIFS('EIA-923'!$G$7:$G$13965,'EIA-923'!$B$7:$B$13965,Generation!$C$2,'EIA-923'!$I$7:$I$13965,Generation!$C$3,'EIA-923'!$A$7:$A$13965,Generation!$B7471,'EIA-923'!$H$7:$H$13965,Generation!O$6)</f>
        <v>0</v>
      </c>
      <c r="P7471" s="68">
        <f>SUMIFS('EIA-923'!$G$7:$G$13965,'EIA-923'!$B$7:$B$13965,Generation!$C$2,'EIA-923'!$I$7:$I$13965,Generation!$C$3,'EIA-923'!$A$7:$A$13965,Generation!$B7471,'EIA-923'!$H$7:$H$13965,Generation!P$6)</f>
        <v>0</v>
      </c>
      <c r="Q7471" s="68">
        <f>SUMIFS('EIA-923'!$G$7:$G$13965,'EIA-923'!$B$7:$B$13965,Generation!$C$2,'EIA-923'!$I$7:$I$13965,Generation!$C$3,'EIA-923'!$A$7:$A$13965,Generation!$B7471,'EIA-923'!$H$7:$H$13965,Generation!Q$6)</f>
        <v>0</v>
      </c>
    </row>
    <row r="7472" spans="2:17">
      <c r="B7472" s="68">
        <v>60116</v>
      </c>
      <c r="C7472" s="68">
        <f>SUMIFS('EIA-923'!$G$7:$G$13965,'EIA-923'!$B$7:$B$13965,Generation!$C$2,'EIA-923'!$I$7:$I$13965,Generation!$C$3,'EIA-923'!$A$7:$A$13965,Generation!$B7472,'EIA-923'!$H$7:$H$13965,Generation!C$6)</f>
        <v>0</v>
      </c>
      <c r="D7472" s="68">
        <f>SUMIFS('EIA-923'!$G$7:$G$13965,'EIA-923'!$B$7:$B$13965,Generation!$C$2,'EIA-923'!$I$7:$I$13965,Generation!$C$3,'EIA-923'!$A$7:$A$13965,Generation!$B7472,'EIA-923'!$H$7:$H$13965,Generation!D$6)</f>
        <v>0</v>
      </c>
      <c r="E7472" s="68">
        <f>SUMIFS('EIA-923'!$G$7:$G$13965,'EIA-923'!$B$7:$B$13965,Generation!$C$2,'EIA-923'!$I$7:$I$13965,Generation!$C$3,'EIA-923'!$A$7:$A$13965,Generation!$B7472,'EIA-923'!$H$7:$H$13965,Generation!E$6)</f>
        <v>0</v>
      </c>
      <c r="F7472" s="68">
        <f>SUMIFS('EIA-923'!$G$7:$G$13965,'EIA-923'!$B$7:$B$13965,Generation!$C$2,'EIA-923'!$I$7:$I$13965,Generation!$C$3,'EIA-923'!$A$7:$A$13965,Generation!$B7472,'EIA-923'!$H$7:$H$13965,Generation!F$6)</f>
        <v>0</v>
      </c>
      <c r="G7472" s="68">
        <f>SUMIFS('EIA-923'!$G$7:$G$13965,'EIA-923'!$B$7:$B$13965,Generation!$C$2,'EIA-923'!$I$7:$I$13965,Generation!$C$3,'EIA-923'!$A$7:$A$13965,Generation!$B7472,'EIA-923'!$H$7:$H$13965,Generation!G$6)</f>
        <v>0</v>
      </c>
      <c r="H7472" s="68">
        <f>SUMIFS('EIA-923'!$G$7:$G$13965,'EIA-923'!$B$7:$B$13965,Generation!$C$2,'EIA-923'!$I$7:$I$13965,Generation!$C$3,'EIA-923'!$A$7:$A$13965,Generation!$B7472,'EIA-923'!$H$7:$H$13965,Generation!H$6)</f>
        <v>0</v>
      </c>
      <c r="I7472" s="68">
        <f>SUMIFS('EIA-923'!$G$7:$G$13965,'EIA-923'!$B$7:$B$13965,Generation!$C$2,'EIA-923'!$I$7:$I$13965,Generation!$C$3,'EIA-923'!$A$7:$A$13965,Generation!$B7472,'EIA-923'!$H$7:$H$13965,Generation!I$6)</f>
        <v>0</v>
      </c>
      <c r="J7472" s="68">
        <f>SUMIFS('EIA-923'!$G$7:$G$13965,'EIA-923'!$B$7:$B$13965,Generation!$C$2,'EIA-923'!$I$7:$I$13965,Generation!$C$3,'EIA-923'!$A$7:$A$13965,Generation!$B7472,'EIA-923'!$H$7:$H$13965,Generation!J$6)</f>
        <v>0</v>
      </c>
      <c r="K7472" s="68">
        <f>SUMIFS('EIA-923'!$G$7:$G$13965,'EIA-923'!$B$7:$B$13965,Generation!$C$2,'EIA-923'!$I$7:$I$13965,Generation!$C$3,'EIA-923'!$A$7:$A$13965,Generation!$B7472,'EIA-923'!$H$7:$H$13965,Generation!K$6)</f>
        <v>0</v>
      </c>
      <c r="L7472" s="68">
        <f>SUMIFS('EIA-923'!$G$7:$G$13965,'EIA-923'!$B$7:$B$13965,Generation!$C$2,'EIA-923'!$I$7:$I$13965,Generation!$C$3,'EIA-923'!$A$7:$A$13965,Generation!$B7472,'EIA-923'!$H$7:$H$13965,Generation!L$6)</f>
        <v>0</v>
      </c>
      <c r="M7472" s="68">
        <f>SUMIFS('EIA-923'!$G$7:$G$13965,'EIA-923'!$B$7:$B$13965,Generation!$C$2,'EIA-923'!$I$7:$I$13965,Generation!$C$3,'EIA-923'!$A$7:$A$13965,Generation!$B7472,'EIA-923'!$H$7:$H$13965,Generation!M$6)</f>
        <v>0</v>
      </c>
      <c r="N7472" s="68">
        <f>SUMIFS('EIA-923'!$G$7:$G$13965,'EIA-923'!$B$7:$B$13965,Generation!$C$2,'EIA-923'!$I$7:$I$13965,Generation!$C$3,'EIA-923'!$A$7:$A$13965,Generation!$B7472,'EIA-923'!$H$7:$H$13965,Generation!N$6)</f>
        <v>0</v>
      </c>
      <c r="O7472" s="68">
        <f>SUMIFS('EIA-923'!$G$7:$G$13965,'EIA-923'!$B$7:$B$13965,Generation!$C$2,'EIA-923'!$I$7:$I$13965,Generation!$C$3,'EIA-923'!$A$7:$A$13965,Generation!$B7472,'EIA-923'!$H$7:$H$13965,Generation!O$6)</f>
        <v>0</v>
      </c>
      <c r="P7472" s="68">
        <f>SUMIFS('EIA-923'!$G$7:$G$13965,'EIA-923'!$B$7:$B$13965,Generation!$C$2,'EIA-923'!$I$7:$I$13965,Generation!$C$3,'EIA-923'!$A$7:$A$13965,Generation!$B7472,'EIA-923'!$H$7:$H$13965,Generation!P$6)</f>
        <v>0</v>
      </c>
      <c r="Q7472" s="68">
        <f>SUMIFS('EIA-923'!$G$7:$G$13965,'EIA-923'!$B$7:$B$13965,Generation!$C$2,'EIA-923'!$I$7:$I$13965,Generation!$C$3,'EIA-923'!$A$7:$A$13965,Generation!$B7472,'EIA-923'!$H$7:$H$13965,Generation!Q$6)</f>
        <v>0</v>
      </c>
    </row>
    <row r="7473" spans="2:17">
      <c r="B7473" s="68">
        <v>60117</v>
      </c>
      <c r="C7473" s="68">
        <f>SUMIFS('EIA-923'!$G$7:$G$13965,'EIA-923'!$B$7:$B$13965,Generation!$C$2,'EIA-923'!$I$7:$I$13965,Generation!$C$3,'EIA-923'!$A$7:$A$13965,Generation!$B7473,'EIA-923'!$H$7:$H$13965,Generation!C$6)</f>
        <v>0</v>
      </c>
      <c r="D7473" s="68">
        <f>SUMIFS('EIA-923'!$G$7:$G$13965,'EIA-923'!$B$7:$B$13965,Generation!$C$2,'EIA-923'!$I$7:$I$13965,Generation!$C$3,'EIA-923'!$A$7:$A$13965,Generation!$B7473,'EIA-923'!$H$7:$H$13965,Generation!D$6)</f>
        <v>0</v>
      </c>
      <c r="E7473" s="68">
        <f>SUMIFS('EIA-923'!$G$7:$G$13965,'EIA-923'!$B$7:$B$13965,Generation!$C$2,'EIA-923'!$I$7:$I$13965,Generation!$C$3,'EIA-923'!$A$7:$A$13965,Generation!$B7473,'EIA-923'!$H$7:$H$13965,Generation!E$6)</f>
        <v>0</v>
      </c>
      <c r="F7473" s="68">
        <f>SUMIFS('EIA-923'!$G$7:$G$13965,'EIA-923'!$B$7:$B$13965,Generation!$C$2,'EIA-923'!$I$7:$I$13965,Generation!$C$3,'EIA-923'!$A$7:$A$13965,Generation!$B7473,'EIA-923'!$H$7:$H$13965,Generation!F$6)</f>
        <v>0</v>
      </c>
      <c r="G7473" s="68">
        <f>SUMIFS('EIA-923'!$G$7:$G$13965,'EIA-923'!$B$7:$B$13965,Generation!$C$2,'EIA-923'!$I$7:$I$13965,Generation!$C$3,'EIA-923'!$A$7:$A$13965,Generation!$B7473,'EIA-923'!$H$7:$H$13965,Generation!G$6)</f>
        <v>0</v>
      </c>
      <c r="H7473" s="68">
        <f>SUMIFS('EIA-923'!$G$7:$G$13965,'EIA-923'!$B$7:$B$13965,Generation!$C$2,'EIA-923'!$I$7:$I$13965,Generation!$C$3,'EIA-923'!$A$7:$A$13965,Generation!$B7473,'EIA-923'!$H$7:$H$13965,Generation!H$6)</f>
        <v>0</v>
      </c>
      <c r="I7473" s="68">
        <f>SUMIFS('EIA-923'!$G$7:$G$13965,'EIA-923'!$B$7:$B$13965,Generation!$C$2,'EIA-923'!$I$7:$I$13965,Generation!$C$3,'EIA-923'!$A$7:$A$13965,Generation!$B7473,'EIA-923'!$H$7:$H$13965,Generation!I$6)</f>
        <v>0</v>
      </c>
      <c r="J7473" s="68">
        <f>SUMIFS('EIA-923'!$G$7:$G$13965,'EIA-923'!$B$7:$B$13965,Generation!$C$2,'EIA-923'!$I$7:$I$13965,Generation!$C$3,'EIA-923'!$A$7:$A$13965,Generation!$B7473,'EIA-923'!$H$7:$H$13965,Generation!J$6)</f>
        <v>0</v>
      </c>
      <c r="K7473" s="68">
        <f>SUMIFS('EIA-923'!$G$7:$G$13965,'EIA-923'!$B$7:$B$13965,Generation!$C$2,'EIA-923'!$I$7:$I$13965,Generation!$C$3,'EIA-923'!$A$7:$A$13965,Generation!$B7473,'EIA-923'!$H$7:$H$13965,Generation!K$6)</f>
        <v>0</v>
      </c>
      <c r="L7473" s="68">
        <f>SUMIFS('EIA-923'!$G$7:$G$13965,'EIA-923'!$B$7:$B$13965,Generation!$C$2,'EIA-923'!$I$7:$I$13965,Generation!$C$3,'EIA-923'!$A$7:$A$13965,Generation!$B7473,'EIA-923'!$H$7:$H$13965,Generation!L$6)</f>
        <v>0</v>
      </c>
      <c r="M7473" s="68">
        <f>SUMIFS('EIA-923'!$G$7:$G$13965,'EIA-923'!$B$7:$B$13965,Generation!$C$2,'EIA-923'!$I$7:$I$13965,Generation!$C$3,'EIA-923'!$A$7:$A$13965,Generation!$B7473,'EIA-923'!$H$7:$H$13965,Generation!M$6)</f>
        <v>0</v>
      </c>
      <c r="N7473" s="68">
        <f>SUMIFS('EIA-923'!$G$7:$G$13965,'EIA-923'!$B$7:$B$13965,Generation!$C$2,'EIA-923'!$I$7:$I$13965,Generation!$C$3,'EIA-923'!$A$7:$A$13965,Generation!$B7473,'EIA-923'!$H$7:$H$13965,Generation!N$6)</f>
        <v>0</v>
      </c>
      <c r="O7473" s="68">
        <f>SUMIFS('EIA-923'!$G$7:$G$13965,'EIA-923'!$B$7:$B$13965,Generation!$C$2,'EIA-923'!$I$7:$I$13965,Generation!$C$3,'EIA-923'!$A$7:$A$13965,Generation!$B7473,'EIA-923'!$H$7:$H$13965,Generation!O$6)</f>
        <v>0</v>
      </c>
      <c r="P7473" s="68">
        <f>SUMIFS('EIA-923'!$G$7:$G$13965,'EIA-923'!$B$7:$B$13965,Generation!$C$2,'EIA-923'!$I$7:$I$13965,Generation!$C$3,'EIA-923'!$A$7:$A$13965,Generation!$B7473,'EIA-923'!$H$7:$H$13965,Generation!P$6)</f>
        <v>0</v>
      </c>
      <c r="Q7473" s="68">
        <f>SUMIFS('EIA-923'!$G$7:$G$13965,'EIA-923'!$B$7:$B$13965,Generation!$C$2,'EIA-923'!$I$7:$I$13965,Generation!$C$3,'EIA-923'!$A$7:$A$13965,Generation!$B7473,'EIA-923'!$H$7:$H$13965,Generation!Q$6)</f>
        <v>0</v>
      </c>
    </row>
    <row r="7474" spans="2:17">
      <c r="B7474" s="68">
        <v>60118</v>
      </c>
      <c r="C7474" s="68">
        <f>SUMIFS('EIA-923'!$G$7:$G$13965,'EIA-923'!$B$7:$B$13965,Generation!$C$2,'EIA-923'!$I$7:$I$13965,Generation!$C$3,'EIA-923'!$A$7:$A$13965,Generation!$B7474,'EIA-923'!$H$7:$H$13965,Generation!C$6)</f>
        <v>0</v>
      </c>
      <c r="D7474" s="68">
        <f>SUMIFS('EIA-923'!$G$7:$G$13965,'EIA-923'!$B$7:$B$13965,Generation!$C$2,'EIA-923'!$I$7:$I$13965,Generation!$C$3,'EIA-923'!$A$7:$A$13965,Generation!$B7474,'EIA-923'!$H$7:$H$13965,Generation!D$6)</f>
        <v>0</v>
      </c>
      <c r="E7474" s="68">
        <f>SUMIFS('EIA-923'!$G$7:$G$13965,'EIA-923'!$B$7:$B$13965,Generation!$C$2,'EIA-923'!$I$7:$I$13965,Generation!$C$3,'EIA-923'!$A$7:$A$13965,Generation!$B7474,'EIA-923'!$H$7:$H$13965,Generation!E$6)</f>
        <v>0</v>
      </c>
      <c r="F7474" s="68">
        <f>SUMIFS('EIA-923'!$G$7:$G$13965,'EIA-923'!$B$7:$B$13965,Generation!$C$2,'EIA-923'!$I$7:$I$13965,Generation!$C$3,'EIA-923'!$A$7:$A$13965,Generation!$B7474,'EIA-923'!$H$7:$H$13965,Generation!F$6)</f>
        <v>0</v>
      </c>
      <c r="G7474" s="68">
        <f>SUMIFS('EIA-923'!$G$7:$G$13965,'EIA-923'!$B$7:$B$13965,Generation!$C$2,'EIA-923'!$I$7:$I$13965,Generation!$C$3,'EIA-923'!$A$7:$A$13965,Generation!$B7474,'EIA-923'!$H$7:$H$13965,Generation!G$6)</f>
        <v>0</v>
      </c>
      <c r="H7474" s="68">
        <f>SUMIFS('EIA-923'!$G$7:$G$13965,'EIA-923'!$B$7:$B$13965,Generation!$C$2,'EIA-923'!$I$7:$I$13965,Generation!$C$3,'EIA-923'!$A$7:$A$13965,Generation!$B7474,'EIA-923'!$H$7:$H$13965,Generation!H$6)</f>
        <v>0</v>
      </c>
      <c r="I7474" s="68">
        <f>SUMIFS('EIA-923'!$G$7:$G$13965,'EIA-923'!$B$7:$B$13965,Generation!$C$2,'EIA-923'!$I$7:$I$13965,Generation!$C$3,'EIA-923'!$A$7:$A$13965,Generation!$B7474,'EIA-923'!$H$7:$H$13965,Generation!I$6)</f>
        <v>0</v>
      </c>
      <c r="J7474" s="68">
        <f>SUMIFS('EIA-923'!$G$7:$G$13965,'EIA-923'!$B$7:$B$13965,Generation!$C$2,'EIA-923'!$I$7:$I$13965,Generation!$C$3,'EIA-923'!$A$7:$A$13965,Generation!$B7474,'EIA-923'!$H$7:$H$13965,Generation!J$6)</f>
        <v>0</v>
      </c>
      <c r="K7474" s="68">
        <f>SUMIFS('EIA-923'!$G$7:$G$13965,'EIA-923'!$B$7:$B$13965,Generation!$C$2,'EIA-923'!$I$7:$I$13965,Generation!$C$3,'EIA-923'!$A$7:$A$13965,Generation!$B7474,'EIA-923'!$H$7:$H$13965,Generation!K$6)</f>
        <v>0</v>
      </c>
      <c r="L7474" s="68">
        <f>SUMIFS('EIA-923'!$G$7:$G$13965,'EIA-923'!$B$7:$B$13965,Generation!$C$2,'EIA-923'!$I$7:$I$13965,Generation!$C$3,'EIA-923'!$A$7:$A$13965,Generation!$B7474,'EIA-923'!$H$7:$H$13965,Generation!L$6)</f>
        <v>0</v>
      </c>
      <c r="M7474" s="68">
        <f>SUMIFS('EIA-923'!$G$7:$G$13965,'EIA-923'!$B$7:$B$13965,Generation!$C$2,'EIA-923'!$I$7:$I$13965,Generation!$C$3,'EIA-923'!$A$7:$A$13965,Generation!$B7474,'EIA-923'!$H$7:$H$13965,Generation!M$6)</f>
        <v>0</v>
      </c>
      <c r="N7474" s="68">
        <f>SUMIFS('EIA-923'!$G$7:$G$13965,'EIA-923'!$B$7:$B$13965,Generation!$C$2,'EIA-923'!$I$7:$I$13965,Generation!$C$3,'EIA-923'!$A$7:$A$13965,Generation!$B7474,'EIA-923'!$H$7:$H$13965,Generation!N$6)</f>
        <v>0</v>
      </c>
      <c r="O7474" s="68">
        <f>SUMIFS('EIA-923'!$G$7:$G$13965,'EIA-923'!$B$7:$B$13965,Generation!$C$2,'EIA-923'!$I$7:$I$13965,Generation!$C$3,'EIA-923'!$A$7:$A$13965,Generation!$B7474,'EIA-923'!$H$7:$H$13965,Generation!O$6)</f>
        <v>0</v>
      </c>
      <c r="P7474" s="68">
        <f>SUMIFS('EIA-923'!$G$7:$G$13965,'EIA-923'!$B$7:$B$13965,Generation!$C$2,'EIA-923'!$I$7:$I$13965,Generation!$C$3,'EIA-923'!$A$7:$A$13965,Generation!$B7474,'EIA-923'!$H$7:$H$13965,Generation!P$6)</f>
        <v>0</v>
      </c>
      <c r="Q7474" s="68">
        <f>SUMIFS('EIA-923'!$G$7:$G$13965,'EIA-923'!$B$7:$B$13965,Generation!$C$2,'EIA-923'!$I$7:$I$13965,Generation!$C$3,'EIA-923'!$A$7:$A$13965,Generation!$B7474,'EIA-923'!$H$7:$H$13965,Generation!Q$6)</f>
        <v>0</v>
      </c>
    </row>
    <row r="7475" spans="2:17">
      <c r="B7475" s="68">
        <v>60119</v>
      </c>
      <c r="C7475" s="68">
        <f>SUMIFS('EIA-923'!$G$7:$G$13965,'EIA-923'!$B$7:$B$13965,Generation!$C$2,'EIA-923'!$I$7:$I$13965,Generation!$C$3,'EIA-923'!$A$7:$A$13965,Generation!$B7475,'EIA-923'!$H$7:$H$13965,Generation!C$6)</f>
        <v>0</v>
      </c>
      <c r="D7475" s="68">
        <f>SUMIFS('EIA-923'!$G$7:$G$13965,'EIA-923'!$B$7:$B$13965,Generation!$C$2,'EIA-923'!$I$7:$I$13965,Generation!$C$3,'EIA-923'!$A$7:$A$13965,Generation!$B7475,'EIA-923'!$H$7:$H$13965,Generation!D$6)</f>
        <v>0</v>
      </c>
      <c r="E7475" s="68">
        <f>SUMIFS('EIA-923'!$G$7:$G$13965,'EIA-923'!$B$7:$B$13965,Generation!$C$2,'EIA-923'!$I$7:$I$13965,Generation!$C$3,'EIA-923'!$A$7:$A$13965,Generation!$B7475,'EIA-923'!$H$7:$H$13965,Generation!E$6)</f>
        <v>0</v>
      </c>
      <c r="F7475" s="68">
        <f>SUMIFS('EIA-923'!$G$7:$G$13965,'EIA-923'!$B$7:$B$13965,Generation!$C$2,'EIA-923'!$I$7:$I$13965,Generation!$C$3,'EIA-923'!$A$7:$A$13965,Generation!$B7475,'EIA-923'!$H$7:$H$13965,Generation!F$6)</f>
        <v>0</v>
      </c>
      <c r="G7475" s="68">
        <f>SUMIFS('EIA-923'!$G$7:$G$13965,'EIA-923'!$B$7:$B$13965,Generation!$C$2,'EIA-923'!$I$7:$I$13965,Generation!$C$3,'EIA-923'!$A$7:$A$13965,Generation!$B7475,'EIA-923'!$H$7:$H$13965,Generation!G$6)</f>
        <v>0</v>
      </c>
      <c r="H7475" s="68">
        <f>SUMIFS('EIA-923'!$G$7:$G$13965,'EIA-923'!$B$7:$B$13965,Generation!$C$2,'EIA-923'!$I$7:$I$13965,Generation!$C$3,'EIA-923'!$A$7:$A$13965,Generation!$B7475,'EIA-923'!$H$7:$H$13965,Generation!H$6)</f>
        <v>0</v>
      </c>
      <c r="I7475" s="68">
        <f>SUMIFS('EIA-923'!$G$7:$G$13965,'EIA-923'!$B$7:$B$13965,Generation!$C$2,'EIA-923'!$I$7:$I$13965,Generation!$C$3,'EIA-923'!$A$7:$A$13965,Generation!$B7475,'EIA-923'!$H$7:$H$13965,Generation!I$6)</f>
        <v>0</v>
      </c>
      <c r="J7475" s="68">
        <f>SUMIFS('EIA-923'!$G$7:$G$13965,'EIA-923'!$B$7:$B$13965,Generation!$C$2,'EIA-923'!$I$7:$I$13965,Generation!$C$3,'EIA-923'!$A$7:$A$13965,Generation!$B7475,'EIA-923'!$H$7:$H$13965,Generation!J$6)</f>
        <v>0</v>
      </c>
      <c r="K7475" s="68">
        <f>SUMIFS('EIA-923'!$G$7:$G$13965,'EIA-923'!$B$7:$B$13965,Generation!$C$2,'EIA-923'!$I$7:$I$13965,Generation!$C$3,'EIA-923'!$A$7:$A$13965,Generation!$B7475,'EIA-923'!$H$7:$H$13965,Generation!K$6)</f>
        <v>0</v>
      </c>
      <c r="L7475" s="68">
        <f>SUMIFS('EIA-923'!$G$7:$G$13965,'EIA-923'!$B$7:$B$13965,Generation!$C$2,'EIA-923'!$I$7:$I$13965,Generation!$C$3,'EIA-923'!$A$7:$A$13965,Generation!$B7475,'EIA-923'!$H$7:$H$13965,Generation!L$6)</f>
        <v>0</v>
      </c>
      <c r="M7475" s="68">
        <f>SUMIFS('EIA-923'!$G$7:$G$13965,'EIA-923'!$B$7:$B$13965,Generation!$C$2,'EIA-923'!$I$7:$I$13965,Generation!$C$3,'EIA-923'!$A$7:$A$13965,Generation!$B7475,'EIA-923'!$H$7:$H$13965,Generation!M$6)</f>
        <v>0</v>
      </c>
      <c r="N7475" s="68">
        <f>SUMIFS('EIA-923'!$G$7:$G$13965,'EIA-923'!$B$7:$B$13965,Generation!$C$2,'EIA-923'!$I$7:$I$13965,Generation!$C$3,'EIA-923'!$A$7:$A$13965,Generation!$B7475,'EIA-923'!$H$7:$H$13965,Generation!N$6)</f>
        <v>0</v>
      </c>
      <c r="O7475" s="68">
        <f>SUMIFS('EIA-923'!$G$7:$G$13965,'EIA-923'!$B$7:$B$13965,Generation!$C$2,'EIA-923'!$I$7:$I$13965,Generation!$C$3,'EIA-923'!$A$7:$A$13965,Generation!$B7475,'EIA-923'!$H$7:$H$13965,Generation!O$6)</f>
        <v>0</v>
      </c>
      <c r="P7475" s="68">
        <f>SUMIFS('EIA-923'!$G$7:$G$13965,'EIA-923'!$B$7:$B$13965,Generation!$C$2,'EIA-923'!$I$7:$I$13965,Generation!$C$3,'EIA-923'!$A$7:$A$13965,Generation!$B7475,'EIA-923'!$H$7:$H$13965,Generation!P$6)</f>
        <v>0</v>
      </c>
      <c r="Q7475" s="68">
        <f>SUMIFS('EIA-923'!$G$7:$G$13965,'EIA-923'!$B$7:$B$13965,Generation!$C$2,'EIA-923'!$I$7:$I$13965,Generation!$C$3,'EIA-923'!$A$7:$A$13965,Generation!$B7475,'EIA-923'!$H$7:$H$13965,Generation!Q$6)</f>
        <v>0</v>
      </c>
    </row>
    <row r="7476" spans="2:17">
      <c r="B7476" s="68">
        <v>60120</v>
      </c>
      <c r="C7476" s="68">
        <f>SUMIFS('EIA-923'!$G$7:$G$13965,'EIA-923'!$B$7:$B$13965,Generation!$C$2,'EIA-923'!$I$7:$I$13965,Generation!$C$3,'EIA-923'!$A$7:$A$13965,Generation!$B7476,'EIA-923'!$H$7:$H$13965,Generation!C$6)</f>
        <v>0</v>
      </c>
      <c r="D7476" s="68">
        <f>SUMIFS('EIA-923'!$G$7:$G$13965,'EIA-923'!$B$7:$B$13965,Generation!$C$2,'EIA-923'!$I$7:$I$13965,Generation!$C$3,'EIA-923'!$A$7:$A$13965,Generation!$B7476,'EIA-923'!$H$7:$H$13965,Generation!D$6)</f>
        <v>0</v>
      </c>
      <c r="E7476" s="68">
        <f>SUMIFS('EIA-923'!$G$7:$G$13965,'EIA-923'!$B$7:$B$13965,Generation!$C$2,'EIA-923'!$I$7:$I$13965,Generation!$C$3,'EIA-923'!$A$7:$A$13965,Generation!$B7476,'EIA-923'!$H$7:$H$13965,Generation!E$6)</f>
        <v>0</v>
      </c>
      <c r="F7476" s="68">
        <f>SUMIFS('EIA-923'!$G$7:$G$13965,'EIA-923'!$B$7:$B$13965,Generation!$C$2,'EIA-923'!$I$7:$I$13965,Generation!$C$3,'EIA-923'!$A$7:$A$13965,Generation!$B7476,'EIA-923'!$H$7:$H$13965,Generation!F$6)</f>
        <v>0</v>
      </c>
      <c r="G7476" s="68">
        <f>SUMIFS('EIA-923'!$G$7:$G$13965,'EIA-923'!$B$7:$B$13965,Generation!$C$2,'EIA-923'!$I$7:$I$13965,Generation!$C$3,'EIA-923'!$A$7:$A$13965,Generation!$B7476,'EIA-923'!$H$7:$H$13965,Generation!G$6)</f>
        <v>0</v>
      </c>
      <c r="H7476" s="68">
        <f>SUMIFS('EIA-923'!$G$7:$G$13965,'EIA-923'!$B$7:$B$13965,Generation!$C$2,'EIA-923'!$I$7:$I$13965,Generation!$C$3,'EIA-923'!$A$7:$A$13965,Generation!$B7476,'EIA-923'!$H$7:$H$13965,Generation!H$6)</f>
        <v>0</v>
      </c>
      <c r="I7476" s="68">
        <f>SUMIFS('EIA-923'!$G$7:$G$13965,'EIA-923'!$B$7:$B$13965,Generation!$C$2,'EIA-923'!$I$7:$I$13965,Generation!$C$3,'EIA-923'!$A$7:$A$13965,Generation!$B7476,'EIA-923'!$H$7:$H$13965,Generation!I$6)</f>
        <v>0</v>
      </c>
      <c r="J7476" s="68">
        <f>SUMIFS('EIA-923'!$G$7:$G$13965,'EIA-923'!$B$7:$B$13965,Generation!$C$2,'EIA-923'!$I$7:$I$13965,Generation!$C$3,'EIA-923'!$A$7:$A$13965,Generation!$B7476,'EIA-923'!$H$7:$H$13965,Generation!J$6)</f>
        <v>0</v>
      </c>
      <c r="K7476" s="68">
        <f>SUMIFS('EIA-923'!$G$7:$G$13965,'EIA-923'!$B$7:$B$13965,Generation!$C$2,'EIA-923'!$I$7:$I$13965,Generation!$C$3,'EIA-923'!$A$7:$A$13965,Generation!$B7476,'EIA-923'!$H$7:$H$13965,Generation!K$6)</f>
        <v>0</v>
      </c>
      <c r="L7476" s="68">
        <f>SUMIFS('EIA-923'!$G$7:$G$13965,'EIA-923'!$B$7:$B$13965,Generation!$C$2,'EIA-923'!$I$7:$I$13965,Generation!$C$3,'EIA-923'!$A$7:$A$13965,Generation!$B7476,'EIA-923'!$H$7:$H$13965,Generation!L$6)</f>
        <v>0</v>
      </c>
      <c r="M7476" s="68">
        <f>SUMIFS('EIA-923'!$G$7:$G$13965,'EIA-923'!$B$7:$B$13965,Generation!$C$2,'EIA-923'!$I$7:$I$13965,Generation!$C$3,'EIA-923'!$A$7:$A$13965,Generation!$B7476,'EIA-923'!$H$7:$H$13965,Generation!M$6)</f>
        <v>0</v>
      </c>
      <c r="N7476" s="68">
        <f>SUMIFS('EIA-923'!$G$7:$G$13965,'EIA-923'!$B$7:$B$13965,Generation!$C$2,'EIA-923'!$I$7:$I$13965,Generation!$C$3,'EIA-923'!$A$7:$A$13965,Generation!$B7476,'EIA-923'!$H$7:$H$13965,Generation!N$6)</f>
        <v>0</v>
      </c>
      <c r="O7476" s="68">
        <f>SUMIFS('EIA-923'!$G$7:$G$13965,'EIA-923'!$B$7:$B$13965,Generation!$C$2,'EIA-923'!$I$7:$I$13965,Generation!$C$3,'EIA-923'!$A$7:$A$13965,Generation!$B7476,'EIA-923'!$H$7:$H$13965,Generation!O$6)</f>
        <v>0</v>
      </c>
      <c r="P7476" s="68">
        <f>SUMIFS('EIA-923'!$G$7:$G$13965,'EIA-923'!$B$7:$B$13965,Generation!$C$2,'EIA-923'!$I$7:$I$13965,Generation!$C$3,'EIA-923'!$A$7:$A$13965,Generation!$B7476,'EIA-923'!$H$7:$H$13965,Generation!P$6)</f>
        <v>0</v>
      </c>
      <c r="Q7476" s="68">
        <f>SUMIFS('EIA-923'!$G$7:$G$13965,'EIA-923'!$B$7:$B$13965,Generation!$C$2,'EIA-923'!$I$7:$I$13965,Generation!$C$3,'EIA-923'!$A$7:$A$13965,Generation!$B7476,'EIA-923'!$H$7:$H$13965,Generation!Q$6)</f>
        <v>0</v>
      </c>
    </row>
    <row r="7477" spans="2:17">
      <c r="B7477" s="68">
        <v>60121</v>
      </c>
      <c r="C7477" s="68">
        <f>SUMIFS('EIA-923'!$G$7:$G$13965,'EIA-923'!$B$7:$B$13965,Generation!$C$2,'EIA-923'!$I$7:$I$13965,Generation!$C$3,'EIA-923'!$A$7:$A$13965,Generation!$B7477,'EIA-923'!$H$7:$H$13965,Generation!C$6)</f>
        <v>0</v>
      </c>
      <c r="D7477" s="68">
        <f>SUMIFS('EIA-923'!$G$7:$G$13965,'EIA-923'!$B$7:$B$13965,Generation!$C$2,'EIA-923'!$I$7:$I$13965,Generation!$C$3,'EIA-923'!$A$7:$A$13965,Generation!$B7477,'EIA-923'!$H$7:$H$13965,Generation!D$6)</f>
        <v>0</v>
      </c>
      <c r="E7477" s="68">
        <f>SUMIFS('EIA-923'!$G$7:$G$13965,'EIA-923'!$B$7:$B$13965,Generation!$C$2,'EIA-923'!$I$7:$I$13965,Generation!$C$3,'EIA-923'!$A$7:$A$13965,Generation!$B7477,'EIA-923'!$H$7:$H$13965,Generation!E$6)</f>
        <v>0</v>
      </c>
      <c r="F7477" s="68">
        <f>SUMIFS('EIA-923'!$G$7:$G$13965,'EIA-923'!$B$7:$B$13965,Generation!$C$2,'EIA-923'!$I$7:$I$13965,Generation!$C$3,'EIA-923'!$A$7:$A$13965,Generation!$B7477,'EIA-923'!$H$7:$H$13965,Generation!F$6)</f>
        <v>0</v>
      </c>
      <c r="G7477" s="68">
        <f>SUMIFS('EIA-923'!$G$7:$G$13965,'EIA-923'!$B$7:$B$13965,Generation!$C$2,'EIA-923'!$I$7:$I$13965,Generation!$C$3,'EIA-923'!$A$7:$A$13965,Generation!$B7477,'EIA-923'!$H$7:$H$13965,Generation!G$6)</f>
        <v>0</v>
      </c>
      <c r="H7477" s="68">
        <f>SUMIFS('EIA-923'!$G$7:$G$13965,'EIA-923'!$B$7:$B$13965,Generation!$C$2,'EIA-923'!$I$7:$I$13965,Generation!$C$3,'EIA-923'!$A$7:$A$13965,Generation!$B7477,'EIA-923'!$H$7:$H$13965,Generation!H$6)</f>
        <v>0</v>
      </c>
      <c r="I7477" s="68">
        <f>SUMIFS('EIA-923'!$G$7:$G$13965,'EIA-923'!$B$7:$B$13965,Generation!$C$2,'EIA-923'!$I$7:$I$13965,Generation!$C$3,'EIA-923'!$A$7:$A$13965,Generation!$B7477,'EIA-923'!$H$7:$H$13965,Generation!I$6)</f>
        <v>0</v>
      </c>
      <c r="J7477" s="68">
        <f>SUMIFS('EIA-923'!$G$7:$G$13965,'EIA-923'!$B$7:$B$13965,Generation!$C$2,'EIA-923'!$I$7:$I$13965,Generation!$C$3,'EIA-923'!$A$7:$A$13965,Generation!$B7477,'EIA-923'!$H$7:$H$13965,Generation!J$6)</f>
        <v>0</v>
      </c>
      <c r="K7477" s="68">
        <f>SUMIFS('EIA-923'!$G$7:$G$13965,'EIA-923'!$B$7:$B$13965,Generation!$C$2,'EIA-923'!$I$7:$I$13965,Generation!$C$3,'EIA-923'!$A$7:$A$13965,Generation!$B7477,'EIA-923'!$H$7:$H$13965,Generation!K$6)</f>
        <v>0</v>
      </c>
      <c r="L7477" s="68">
        <f>SUMIFS('EIA-923'!$G$7:$G$13965,'EIA-923'!$B$7:$B$13965,Generation!$C$2,'EIA-923'!$I$7:$I$13965,Generation!$C$3,'EIA-923'!$A$7:$A$13965,Generation!$B7477,'EIA-923'!$H$7:$H$13965,Generation!L$6)</f>
        <v>0</v>
      </c>
      <c r="M7477" s="68">
        <f>SUMIFS('EIA-923'!$G$7:$G$13965,'EIA-923'!$B$7:$B$13965,Generation!$C$2,'EIA-923'!$I$7:$I$13965,Generation!$C$3,'EIA-923'!$A$7:$A$13965,Generation!$B7477,'EIA-923'!$H$7:$H$13965,Generation!M$6)</f>
        <v>0</v>
      </c>
      <c r="N7477" s="68">
        <f>SUMIFS('EIA-923'!$G$7:$G$13965,'EIA-923'!$B$7:$B$13965,Generation!$C$2,'EIA-923'!$I$7:$I$13965,Generation!$C$3,'EIA-923'!$A$7:$A$13965,Generation!$B7477,'EIA-923'!$H$7:$H$13965,Generation!N$6)</f>
        <v>0</v>
      </c>
      <c r="O7477" s="68">
        <f>SUMIFS('EIA-923'!$G$7:$G$13965,'EIA-923'!$B$7:$B$13965,Generation!$C$2,'EIA-923'!$I$7:$I$13965,Generation!$C$3,'EIA-923'!$A$7:$A$13965,Generation!$B7477,'EIA-923'!$H$7:$H$13965,Generation!O$6)</f>
        <v>0</v>
      </c>
      <c r="P7477" s="68">
        <f>SUMIFS('EIA-923'!$G$7:$G$13965,'EIA-923'!$B$7:$B$13965,Generation!$C$2,'EIA-923'!$I$7:$I$13965,Generation!$C$3,'EIA-923'!$A$7:$A$13965,Generation!$B7477,'EIA-923'!$H$7:$H$13965,Generation!P$6)</f>
        <v>0</v>
      </c>
      <c r="Q7477" s="68">
        <f>SUMIFS('EIA-923'!$G$7:$G$13965,'EIA-923'!$B$7:$B$13965,Generation!$C$2,'EIA-923'!$I$7:$I$13965,Generation!$C$3,'EIA-923'!$A$7:$A$13965,Generation!$B7477,'EIA-923'!$H$7:$H$13965,Generation!Q$6)</f>
        <v>0</v>
      </c>
    </row>
    <row r="7478" spans="2:17">
      <c r="B7478" s="68">
        <v>60122</v>
      </c>
      <c r="C7478" s="68">
        <f>SUMIFS('EIA-923'!$G$7:$G$13965,'EIA-923'!$B$7:$B$13965,Generation!$C$2,'EIA-923'!$I$7:$I$13965,Generation!$C$3,'EIA-923'!$A$7:$A$13965,Generation!$B7478,'EIA-923'!$H$7:$H$13965,Generation!C$6)</f>
        <v>0</v>
      </c>
      <c r="D7478" s="68">
        <f>SUMIFS('EIA-923'!$G$7:$G$13965,'EIA-923'!$B$7:$B$13965,Generation!$C$2,'EIA-923'!$I$7:$I$13965,Generation!$C$3,'EIA-923'!$A$7:$A$13965,Generation!$B7478,'EIA-923'!$H$7:$H$13965,Generation!D$6)</f>
        <v>0</v>
      </c>
      <c r="E7478" s="68">
        <f>SUMIFS('EIA-923'!$G$7:$G$13965,'EIA-923'!$B$7:$B$13965,Generation!$C$2,'EIA-923'!$I$7:$I$13965,Generation!$C$3,'EIA-923'!$A$7:$A$13965,Generation!$B7478,'EIA-923'!$H$7:$H$13965,Generation!E$6)</f>
        <v>0</v>
      </c>
      <c r="F7478" s="68">
        <f>SUMIFS('EIA-923'!$G$7:$G$13965,'EIA-923'!$B$7:$B$13965,Generation!$C$2,'EIA-923'!$I$7:$I$13965,Generation!$C$3,'EIA-923'!$A$7:$A$13965,Generation!$B7478,'EIA-923'!$H$7:$H$13965,Generation!F$6)</f>
        <v>0</v>
      </c>
      <c r="G7478" s="68">
        <f>SUMIFS('EIA-923'!$G$7:$G$13965,'EIA-923'!$B$7:$B$13965,Generation!$C$2,'EIA-923'!$I$7:$I$13965,Generation!$C$3,'EIA-923'!$A$7:$A$13965,Generation!$B7478,'EIA-923'!$H$7:$H$13965,Generation!G$6)</f>
        <v>0</v>
      </c>
      <c r="H7478" s="68">
        <f>SUMIFS('EIA-923'!$G$7:$G$13965,'EIA-923'!$B$7:$B$13965,Generation!$C$2,'EIA-923'!$I$7:$I$13965,Generation!$C$3,'EIA-923'!$A$7:$A$13965,Generation!$B7478,'EIA-923'!$H$7:$H$13965,Generation!H$6)</f>
        <v>0</v>
      </c>
      <c r="I7478" s="68">
        <f>SUMIFS('EIA-923'!$G$7:$G$13965,'EIA-923'!$B$7:$B$13965,Generation!$C$2,'EIA-923'!$I$7:$I$13965,Generation!$C$3,'EIA-923'!$A$7:$A$13965,Generation!$B7478,'EIA-923'!$H$7:$H$13965,Generation!I$6)</f>
        <v>0</v>
      </c>
      <c r="J7478" s="68">
        <f>SUMIFS('EIA-923'!$G$7:$G$13965,'EIA-923'!$B$7:$B$13965,Generation!$C$2,'EIA-923'!$I$7:$I$13965,Generation!$C$3,'EIA-923'!$A$7:$A$13965,Generation!$B7478,'EIA-923'!$H$7:$H$13965,Generation!J$6)</f>
        <v>0</v>
      </c>
      <c r="K7478" s="68">
        <f>SUMIFS('EIA-923'!$G$7:$G$13965,'EIA-923'!$B$7:$B$13965,Generation!$C$2,'EIA-923'!$I$7:$I$13965,Generation!$C$3,'EIA-923'!$A$7:$A$13965,Generation!$B7478,'EIA-923'!$H$7:$H$13965,Generation!K$6)</f>
        <v>0</v>
      </c>
      <c r="L7478" s="68">
        <f>SUMIFS('EIA-923'!$G$7:$G$13965,'EIA-923'!$B$7:$B$13965,Generation!$C$2,'EIA-923'!$I$7:$I$13965,Generation!$C$3,'EIA-923'!$A$7:$A$13965,Generation!$B7478,'EIA-923'!$H$7:$H$13965,Generation!L$6)</f>
        <v>0</v>
      </c>
      <c r="M7478" s="68">
        <f>SUMIFS('EIA-923'!$G$7:$G$13965,'EIA-923'!$B$7:$B$13965,Generation!$C$2,'EIA-923'!$I$7:$I$13965,Generation!$C$3,'EIA-923'!$A$7:$A$13965,Generation!$B7478,'EIA-923'!$H$7:$H$13965,Generation!M$6)</f>
        <v>0</v>
      </c>
      <c r="N7478" s="68">
        <f>SUMIFS('EIA-923'!$G$7:$G$13965,'EIA-923'!$B$7:$B$13965,Generation!$C$2,'EIA-923'!$I$7:$I$13965,Generation!$C$3,'EIA-923'!$A$7:$A$13965,Generation!$B7478,'EIA-923'!$H$7:$H$13965,Generation!N$6)</f>
        <v>0</v>
      </c>
      <c r="O7478" s="68">
        <f>SUMIFS('EIA-923'!$G$7:$G$13965,'EIA-923'!$B$7:$B$13965,Generation!$C$2,'EIA-923'!$I$7:$I$13965,Generation!$C$3,'EIA-923'!$A$7:$A$13965,Generation!$B7478,'EIA-923'!$H$7:$H$13965,Generation!O$6)</f>
        <v>0</v>
      </c>
      <c r="P7478" s="68">
        <f>SUMIFS('EIA-923'!$G$7:$G$13965,'EIA-923'!$B$7:$B$13965,Generation!$C$2,'EIA-923'!$I$7:$I$13965,Generation!$C$3,'EIA-923'!$A$7:$A$13965,Generation!$B7478,'EIA-923'!$H$7:$H$13965,Generation!P$6)</f>
        <v>0</v>
      </c>
      <c r="Q7478" s="68">
        <f>SUMIFS('EIA-923'!$G$7:$G$13965,'EIA-923'!$B$7:$B$13965,Generation!$C$2,'EIA-923'!$I$7:$I$13965,Generation!$C$3,'EIA-923'!$A$7:$A$13965,Generation!$B7478,'EIA-923'!$H$7:$H$13965,Generation!Q$6)</f>
        <v>0</v>
      </c>
    </row>
    <row r="7479" spans="2:17">
      <c r="B7479" s="68">
        <v>60123</v>
      </c>
      <c r="C7479" s="68">
        <f>SUMIFS('EIA-923'!$G$7:$G$13965,'EIA-923'!$B$7:$B$13965,Generation!$C$2,'EIA-923'!$I$7:$I$13965,Generation!$C$3,'EIA-923'!$A$7:$A$13965,Generation!$B7479,'EIA-923'!$H$7:$H$13965,Generation!C$6)</f>
        <v>0</v>
      </c>
      <c r="D7479" s="68">
        <f>SUMIFS('EIA-923'!$G$7:$G$13965,'EIA-923'!$B$7:$B$13965,Generation!$C$2,'EIA-923'!$I$7:$I$13965,Generation!$C$3,'EIA-923'!$A$7:$A$13965,Generation!$B7479,'EIA-923'!$H$7:$H$13965,Generation!D$6)</f>
        <v>0</v>
      </c>
      <c r="E7479" s="68">
        <f>SUMIFS('EIA-923'!$G$7:$G$13965,'EIA-923'!$B$7:$B$13965,Generation!$C$2,'EIA-923'!$I$7:$I$13965,Generation!$C$3,'EIA-923'!$A$7:$A$13965,Generation!$B7479,'EIA-923'!$H$7:$H$13965,Generation!E$6)</f>
        <v>0</v>
      </c>
      <c r="F7479" s="68">
        <f>SUMIFS('EIA-923'!$G$7:$G$13965,'EIA-923'!$B$7:$B$13965,Generation!$C$2,'EIA-923'!$I$7:$I$13965,Generation!$C$3,'EIA-923'!$A$7:$A$13965,Generation!$B7479,'EIA-923'!$H$7:$H$13965,Generation!F$6)</f>
        <v>0</v>
      </c>
      <c r="G7479" s="68">
        <f>SUMIFS('EIA-923'!$G$7:$G$13965,'EIA-923'!$B$7:$B$13965,Generation!$C$2,'EIA-923'!$I$7:$I$13965,Generation!$C$3,'EIA-923'!$A$7:$A$13965,Generation!$B7479,'EIA-923'!$H$7:$H$13965,Generation!G$6)</f>
        <v>0</v>
      </c>
      <c r="H7479" s="68">
        <f>SUMIFS('EIA-923'!$G$7:$G$13965,'EIA-923'!$B$7:$B$13965,Generation!$C$2,'EIA-923'!$I$7:$I$13965,Generation!$C$3,'EIA-923'!$A$7:$A$13965,Generation!$B7479,'EIA-923'!$H$7:$H$13965,Generation!H$6)</f>
        <v>0</v>
      </c>
      <c r="I7479" s="68">
        <f>SUMIFS('EIA-923'!$G$7:$G$13965,'EIA-923'!$B$7:$B$13965,Generation!$C$2,'EIA-923'!$I$7:$I$13965,Generation!$C$3,'EIA-923'!$A$7:$A$13965,Generation!$B7479,'EIA-923'!$H$7:$H$13965,Generation!I$6)</f>
        <v>0</v>
      </c>
      <c r="J7479" s="68">
        <f>SUMIFS('EIA-923'!$G$7:$G$13965,'EIA-923'!$B$7:$B$13965,Generation!$C$2,'EIA-923'!$I$7:$I$13965,Generation!$C$3,'EIA-923'!$A$7:$A$13965,Generation!$B7479,'EIA-923'!$H$7:$H$13965,Generation!J$6)</f>
        <v>0</v>
      </c>
      <c r="K7479" s="68">
        <f>SUMIFS('EIA-923'!$G$7:$G$13965,'EIA-923'!$B$7:$B$13965,Generation!$C$2,'EIA-923'!$I$7:$I$13965,Generation!$C$3,'EIA-923'!$A$7:$A$13965,Generation!$B7479,'EIA-923'!$H$7:$H$13965,Generation!K$6)</f>
        <v>0</v>
      </c>
      <c r="L7479" s="68">
        <f>SUMIFS('EIA-923'!$G$7:$G$13965,'EIA-923'!$B$7:$B$13965,Generation!$C$2,'EIA-923'!$I$7:$I$13965,Generation!$C$3,'EIA-923'!$A$7:$A$13965,Generation!$B7479,'EIA-923'!$H$7:$H$13965,Generation!L$6)</f>
        <v>0</v>
      </c>
      <c r="M7479" s="68">
        <f>SUMIFS('EIA-923'!$G$7:$G$13965,'EIA-923'!$B$7:$B$13965,Generation!$C$2,'EIA-923'!$I$7:$I$13965,Generation!$C$3,'EIA-923'!$A$7:$A$13965,Generation!$B7479,'EIA-923'!$H$7:$H$13965,Generation!M$6)</f>
        <v>0</v>
      </c>
      <c r="N7479" s="68">
        <f>SUMIFS('EIA-923'!$G$7:$G$13965,'EIA-923'!$B$7:$B$13965,Generation!$C$2,'EIA-923'!$I$7:$I$13965,Generation!$C$3,'EIA-923'!$A$7:$A$13965,Generation!$B7479,'EIA-923'!$H$7:$H$13965,Generation!N$6)</f>
        <v>0</v>
      </c>
      <c r="O7479" s="68">
        <f>SUMIFS('EIA-923'!$G$7:$G$13965,'EIA-923'!$B$7:$B$13965,Generation!$C$2,'EIA-923'!$I$7:$I$13965,Generation!$C$3,'EIA-923'!$A$7:$A$13965,Generation!$B7479,'EIA-923'!$H$7:$H$13965,Generation!O$6)</f>
        <v>0</v>
      </c>
      <c r="P7479" s="68">
        <f>SUMIFS('EIA-923'!$G$7:$G$13965,'EIA-923'!$B$7:$B$13965,Generation!$C$2,'EIA-923'!$I$7:$I$13965,Generation!$C$3,'EIA-923'!$A$7:$A$13965,Generation!$B7479,'EIA-923'!$H$7:$H$13965,Generation!P$6)</f>
        <v>0</v>
      </c>
      <c r="Q7479" s="68">
        <f>SUMIFS('EIA-923'!$G$7:$G$13965,'EIA-923'!$B$7:$B$13965,Generation!$C$2,'EIA-923'!$I$7:$I$13965,Generation!$C$3,'EIA-923'!$A$7:$A$13965,Generation!$B7479,'EIA-923'!$H$7:$H$13965,Generation!Q$6)</f>
        <v>0</v>
      </c>
    </row>
    <row r="7480" spans="2:17">
      <c r="B7480" s="68">
        <v>60124</v>
      </c>
      <c r="C7480" s="68">
        <f>SUMIFS('EIA-923'!$G$7:$G$13965,'EIA-923'!$B$7:$B$13965,Generation!$C$2,'EIA-923'!$I$7:$I$13965,Generation!$C$3,'EIA-923'!$A$7:$A$13965,Generation!$B7480,'EIA-923'!$H$7:$H$13965,Generation!C$6)</f>
        <v>0</v>
      </c>
      <c r="D7480" s="68">
        <f>SUMIFS('EIA-923'!$G$7:$G$13965,'EIA-923'!$B$7:$B$13965,Generation!$C$2,'EIA-923'!$I$7:$I$13965,Generation!$C$3,'EIA-923'!$A$7:$A$13965,Generation!$B7480,'EIA-923'!$H$7:$H$13965,Generation!D$6)</f>
        <v>0</v>
      </c>
      <c r="E7480" s="68">
        <f>SUMIFS('EIA-923'!$G$7:$G$13965,'EIA-923'!$B$7:$B$13965,Generation!$C$2,'EIA-923'!$I$7:$I$13965,Generation!$C$3,'EIA-923'!$A$7:$A$13965,Generation!$B7480,'EIA-923'!$H$7:$H$13965,Generation!E$6)</f>
        <v>0</v>
      </c>
      <c r="F7480" s="68">
        <f>SUMIFS('EIA-923'!$G$7:$G$13965,'EIA-923'!$B$7:$B$13965,Generation!$C$2,'EIA-923'!$I$7:$I$13965,Generation!$C$3,'EIA-923'!$A$7:$A$13965,Generation!$B7480,'EIA-923'!$H$7:$H$13965,Generation!F$6)</f>
        <v>0</v>
      </c>
      <c r="G7480" s="68">
        <f>SUMIFS('EIA-923'!$G$7:$G$13965,'EIA-923'!$B$7:$B$13965,Generation!$C$2,'EIA-923'!$I$7:$I$13965,Generation!$C$3,'EIA-923'!$A$7:$A$13965,Generation!$B7480,'EIA-923'!$H$7:$H$13965,Generation!G$6)</f>
        <v>0</v>
      </c>
      <c r="H7480" s="68">
        <f>SUMIFS('EIA-923'!$G$7:$G$13965,'EIA-923'!$B$7:$B$13965,Generation!$C$2,'EIA-923'!$I$7:$I$13965,Generation!$C$3,'EIA-923'!$A$7:$A$13965,Generation!$B7480,'EIA-923'!$H$7:$H$13965,Generation!H$6)</f>
        <v>0</v>
      </c>
      <c r="I7480" s="68">
        <f>SUMIFS('EIA-923'!$G$7:$G$13965,'EIA-923'!$B$7:$B$13965,Generation!$C$2,'EIA-923'!$I$7:$I$13965,Generation!$C$3,'EIA-923'!$A$7:$A$13965,Generation!$B7480,'EIA-923'!$H$7:$H$13965,Generation!I$6)</f>
        <v>0</v>
      </c>
      <c r="J7480" s="68">
        <f>SUMIFS('EIA-923'!$G$7:$G$13965,'EIA-923'!$B$7:$B$13965,Generation!$C$2,'EIA-923'!$I$7:$I$13965,Generation!$C$3,'EIA-923'!$A$7:$A$13965,Generation!$B7480,'EIA-923'!$H$7:$H$13965,Generation!J$6)</f>
        <v>0</v>
      </c>
      <c r="K7480" s="68">
        <f>SUMIFS('EIA-923'!$G$7:$G$13965,'EIA-923'!$B$7:$B$13965,Generation!$C$2,'EIA-923'!$I$7:$I$13965,Generation!$C$3,'EIA-923'!$A$7:$A$13965,Generation!$B7480,'EIA-923'!$H$7:$H$13965,Generation!K$6)</f>
        <v>0</v>
      </c>
      <c r="L7480" s="68">
        <f>SUMIFS('EIA-923'!$G$7:$G$13965,'EIA-923'!$B$7:$B$13965,Generation!$C$2,'EIA-923'!$I$7:$I$13965,Generation!$C$3,'EIA-923'!$A$7:$A$13965,Generation!$B7480,'EIA-923'!$H$7:$H$13965,Generation!L$6)</f>
        <v>0</v>
      </c>
      <c r="M7480" s="68">
        <f>SUMIFS('EIA-923'!$G$7:$G$13965,'EIA-923'!$B$7:$B$13965,Generation!$C$2,'EIA-923'!$I$7:$I$13965,Generation!$C$3,'EIA-923'!$A$7:$A$13965,Generation!$B7480,'EIA-923'!$H$7:$H$13965,Generation!M$6)</f>
        <v>0</v>
      </c>
      <c r="N7480" s="68">
        <f>SUMIFS('EIA-923'!$G$7:$G$13965,'EIA-923'!$B$7:$B$13965,Generation!$C$2,'EIA-923'!$I$7:$I$13965,Generation!$C$3,'EIA-923'!$A$7:$A$13965,Generation!$B7480,'EIA-923'!$H$7:$H$13965,Generation!N$6)</f>
        <v>0</v>
      </c>
      <c r="O7480" s="68">
        <f>SUMIFS('EIA-923'!$G$7:$G$13965,'EIA-923'!$B$7:$B$13965,Generation!$C$2,'EIA-923'!$I$7:$I$13965,Generation!$C$3,'EIA-923'!$A$7:$A$13965,Generation!$B7480,'EIA-923'!$H$7:$H$13965,Generation!O$6)</f>
        <v>0</v>
      </c>
      <c r="P7480" s="68">
        <f>SUMIFS('EIA-923'!$G$7:$G$13965,'EIA-923'!$B$7:$B$13965,Generation!$C$2,'EIA-923'!$I$7:$I$13965,Generation!$C$3,'EIA-923'!$A$7:$A$13965,Generation!$B7480,'EIA-923'!$H$7:$H$13965,Generation!P$6)</f>
        <v>0</v>
      </c>
      <c r="Q7480" s="68">
        <f>SUMIFS('EIA-923'!$G$7:$G$13965,'EIA-923'!$B$7:$B$13965,Generation!$C$2,'EIA-923'!$I$7:$I$13965,Generation!$C$3,'EIA-923'!$A$7:$A$13965,Generation!$B7480,'EIA-923'!$H$7:$H$13965,Generation!Q$6)</f>
        <v>0</v>
      </c>
    </row>
    <row r="7481" spans="2:17">
      <c r="B7481" s="68">
        <v>60125</v>
      </c>
      <c r="C7481" s="68">
        <f>SUMIFS('EIA-923'!$G$7:$G$13965,'EIA-923'!$B$7:$B$13965,Generation!$C$2,'EIA-923'!$I$7:$I$13965,Generation!$C$3,'EIA-923'!$A$7:$A$13965,Generation!$B7481,'EIA-923'!$H$7:$H$13965,Generation!C$6)</f>
        <v>0</v>
      </c>
      <c r="D7481" s="68">
        <f>SUMIFS('EIA-923'!$G$7:$G$13965,'EIA-923'!$B$7:$B$13965,Generation!$C$2,'EIA-923'!$I$7:$I$13965,Generation!$C$3,'EIA-923'!$A$7:$A$13965,Generation!$B7481,'EIA-923'!$H$7:$H$13965,Generation!D$6)</f>
        <v>0</v>
      </c>
      <c r="E7481" s="68">
        <f>SUMIFS('EIA-923'!$G$7:$G$13965,'EIA-923'!$B$7:$B$13965,Generation!$C$2,'EIA-923'!$I$7:$I$13965,Generation!$C$3,'EIA-923'!$A$7:$A$13965,Generation!$B7481,'EIA-923'!$H$7:$H$13965,Generation!E$6)</f>
        <v>0</v>
      </c>
      <c r="F7481" s="68">
        <f>SUMIFS('EIA-923'!$G$7:$G$13965,'EIA-923'!$B$7:$B$13965,Generation!$C$2,'EIA-923'!$I$7:$I$13965,Generation!$C$3,'EIA-923'!$A$7:$A$13965,Generation!$B7481,'EIA-923'!$H$7:$H$13965,Generation!F$6)</f>
        <v>0</v>
      </c>
      <c r="G7481" s="68">
        <f>SUMIFS('EIA-923'!$G$7:$G$13965,'EIA-923'!$B$7:$B$13965,Generation!$C$2,'EIA-923'!$I$7:$I$13965,Generation!$C$3,'EIA-923'!$A$7:$A$13965,Generation!$B7481,'EIA-923'!$H$7:$H$13965,Generation!G$6)</f>
        <v>0</v>
      </c>
      <c r="H7481" s="68">
        <f>SUMIFS('EIA-923'!$G$7:$G$13965,'EIA-923'!$B$7:$B$13965,Generation!$C$2,'EIA-923'!$I$7:$I$13965,Generation!$C$3,'EIA-923'!$A$7:$A$13965,Generation!$B7481,'EIA-923'!$H$7:$H$13965,Generation!H$6)</f>
        <v>0</v>
      </c>
      <c r="I7481" s="68">
        <f>SUMIFS('EIA-923'!$G$7:$G$13965,'EIA-923'!$B$7:$B$13965,Generation!$C$2,'EIA-923'!$I$7:$I$13965,Generation!$C$3,'EIA-923'!$A$7:$A$13965,Generation!$B7481,'EIA-923'!$H$7:$H$13965,Generation!I$6)</f>
        <v>0</v>
      </c>
      <c r="J7481" s="68">
        <f>SUMIFS('EIA-923'!$G$7:$G$13965,'EIA-923'!$B$7:$B$13965,Generation!$C$2,'EIA-923'!$I$7:$I$13965,Generation!$C$3,'EIA-923'!$A$7:$A$13965,Generation!$B7481,'EIA-923'!$H$7:$H$13965,Generation!J$6)</f>
        <v>0</v>
      </c>
      <c r="K7481" s="68">
        <f>SUMIFS('EIA-923'!$G$7:$G$13965,'EIA-923'!$B$7:$B$13965,Generation!$C$2,'EIA-923'!$I$7:$I$13965,Generation!$C$3,'EIA-923'!$A$7:$A$13965,Generation!$B7481,'EIA-923'!$H$7:$H$13965,Generation!K$6)</f>
        <v>0</v>
      </c>
      <c r="L7481" s="68">
        <f>SUMIFS('EIA-923'!$G$7:$G$13965,'EIA-923'!$B$7:$B$13965,Generation!$C$2,'EIA-923'!$I$7:$I$13965,Generation!$C$3,'EIA-923'!$A$7:$A$13965,Generation!$B7481,'EIA-923'!$H$7:$H$13965,Generation!L$6)</f>
        <v>0</v>
      </c>
      <c r="M7481" s="68">
        <f>SUMIFS('EIA-923'!$G$7:$G$13965,'EIA-923'!$B$7:$B$13965,Generation!$C$2,'EIA-923'!$I$7:$I$13965,Generation!$C$3,'EIA-923'!$A$7:$A$13965,Generation!$B7481,'EIA-923'!$H$7:$H$13965,Generation!M$6)</f>
        <v>0</v>
      </c>
      <c r="N7481" s="68">
        <f>SUMIFS('EIA-923'!$G$7:$G$13965,'EIA-923'!$B$7:$B$13965,Generation!$C$2,'EIA-923'!$I$7:$I$13965,Generation!$C$3,'EIA-923'!$A$7:$A$13965,Generation!$B7481,'EIA-923'!$H$7:$H$13965,Generation!N$6)</f>
        <v>0</v>
      </c>
      <c r="O7481" s="68">
        <f>SUMIFS('EIA-923'!$G$7:$G$13965,'EIA-923'!$B$7:$B$13965,Generation!$C$2,'EIA-923'!$I$7:$I$13965,Generation!$C$3,'EIA-923'!$A$7:$A$13965,Generation!$B7481,'EIA-923'!$H$7:$H$13965,Generation!O$6)</f>
        <v>0</v>
      </c>
      <c r="P7481" s="68">
        <f>SUMIFS('EIA-923'!$G$7:$G$13965,'EIA-923'!$B$7:$B$13965,Generation!$C$2,'EIA-923'!$I$7:$I$13965,Generation!$C$3,'EIA-923'!$A$7:$A$13965,Generation!$B7481,'EIA-923'!$H$7:$H$13965,Generation!P$6)</f>
        <v>0</v>
      </c>
      <c r="Q7481" s="68">
        <f>SUMIFS('EIA-923'!$G$7:$G$13965,'EIA-923'!$B$7:$B$13965,Generation!$C$2,'EIA-923'!$I$7:$I$13965,Generation!$C$3,'EIA-923'!$A$7:$A$13965,Generation!$B7481,'EIA-923'!$H$7:$H$13965,Generation!Q$6)</f>
        <v>0</v>
      </c>
    </row>
    <row r="7482" spans="2:17">
      <c r="B7482" s="68">
        <v>60126</v>
      </c>
      <c r="C7482" s="68">
        <f>SUMIFS('EIA-923'!$G$7:$G$13965,'EIA-923'!$B$7:$B$13965,Generation!$C$2,'EIA-923'!$I$7:$I$13965,Generation!$C$3,'EIA-923'!$A$7:$A$13965,Generation!$B7482,'EIA-923'!$H$7:$H$13965,Generation!C$6)</f>
        <v>0</v>
      </c>
      <c r="D7482" s="68">
        <f>SUMIFS('EIA-923'!$G$7:$G$13965,'EIA-923'!$B$7:$B$13965,Generation!$C$2,'EIA-923'!$I$7:$I$13965,Generation!$C$3,'EIA-923'!$A$7:$A$13965,Generation!$B7482,'EIA-923'!$H$7:$H$13965,Generation!D$6)</f>
        <v>0</v>
      </c>
      <c r="E7482" s="68">
        <f>SUMIFS('EIA-923'!$G$7:$G$13965,'EIA-923'!$B$7:$B$13965,Generation!$C$2,'EIA-923'!$I$7:$I$13965,Generation!$C$3,'EIA-923'!$A$7:$A$13965,Generation!$B7482,'EIA-923'!$H$7:$H$13965,Generation!E$6)</f>
        <v>0</v>
      </c>
      <c r="F7482" s="68">
        <f>SUMIFS('EIA-923'!$G$7:$G$13965,'EIA-923'!$B$7:$B$13965,Generation!$C$2,'EIA-923'!$I$7:$I$13965,Generation!$C$3,'EIA-923'!$A$7:$A$13965,Generation!$B7482,'EIA-923'!$H$7:$H$13965,Generation!F$6)</f>
        <v>0</v>
      </c>
      <c r="G7482" s="68">
        <f>SUMIFS('EIA-923'!$G$7:$G$13965,'EIA-923'!$B$7:$B$13965,Generation!$C$2,'EIA-923'!$I$7:$I$13965,Generation!$C$3,'EIA-923'!$A$7:$A$13965,Generation!$B7482,'EIA-923'!$H$7:$H$13965,Generation!G$6)</f>
        <v>0</v>
      </c>
      <c r="H7482" s="68">
        <f>SUMIFS('EIA-923'!$G$7:$G$13965,'EIA-923'!$B$7:$B$13965,Generation!$C$2,'EIA-923'!$I$7:$I$13965,Generation!$C$3,'EIA-923'!$A$7:$A$13965,Generation!$B7482,'EIA-923'!$H$7:$H$13965,Generation!H$6)</f>
        <v>0</v>
      </c>
      <c r="I7482" s="68">
        <f>SUMIFS('EIA-923'!$G$7:$G$13965,'EIA-923'!$B$7:$B$13965,Generation!$C$2,'EIA-923'!$I$7:$I$13965,Generation!$C$3,'EIA-923'!$A$7:$A$13965,Generation!$B7482,'EIA-923'!$H$7:$H$13965,Generation!I$6)</f>
        <v>0</v>
      </c>
      <c r="J7482" s="68">
        <f>SUMIFS('EIA-923'!$G$7:$G$13965,'EIA-923'!$B$7:$B$13965,Generation!$C$2,'EIA-923'!$I$7:$I$13965,Generation!$C$3,'EIA-923'!$A$7:$A$13965,Generation!$B7482,'EIA-923'!$H$7:$H$13965,Generation!J$6)</f>
        <v>0</v>
      </c>
      <c r="K7482" s="68">
        <f>SUMIFS('EIA-923'!$G$7:$G$13965,'EIA-923'!$B$7:$B$13965,Generation!$C$2,'EIA-923'!$I$7:$I$13965,Generation!$C$3,'EIA-923'!$A$7:$A$13965,Generation!$B7482,'EIA-923'!$H$7:$H$13965,Generation!K$6)</f>
        <v>0</v>
      </c>
      <c r="L7482" s="68">
        <f>SUMIFS('EIA-923'!$G$7:$G$13965,'EIA-923'!$B$7:$B$13965,Generation!$C$2,'EIA-923'!$I$7:$I$13965,Generation!$C$3,'EIA-923'!$A$7:$A$13965,Generation!$B7482,'EIA-923'!$H$7:$H$13965,Generation!L$6)</f>
        <v>0</v>
      </c>
      <c r="M7482" s="68">
        <f>SUMIFS('EIA-923'!$G$7:$G$13965,'EIA-923'!$B$7:$B$13965,Generation!$C$2,'EIA-923'!$I$7:$I$13965,Generation!$C$3,'EIA-923'!$A$7:$A$13965,Generation!$B7482,'EIA-923'!$H$7:$H$13965,Generation!M$6)</f>
        <v>0</v>
      </c>
      <c r="N7482" s="68">
        <f>SUMIFS('EIA-923'!$G$7:$G$13965,'EIA-923'!$B$7:$B$13965,Generation!$C$2,'EIA-923'!$I$7:$I$13965,Generation!$C$3,'EIA-923'!$A$7:$A$13965,Generation!$B7482,'EIA-923'!$H$7:$H$13965,Generation!N$6)</f>
        <v>0</v>
      </c>
      <c r="O7482" s="68">
        <f>SUMIFS('EIA-923'!$G$7:$G$13965,'EIA-923'!$B$7:$B$13965,Generation!$C$2,'EIA-923'!$I$7:$I$13965,Generation!$C$3,'EIA-923'!$A$7:$A$13965,Generation!$B7482,'EIA-923'!$H$7:$H$13965,Generation!O$6)</f>
        <v>0</v>
      </c>
      <c r="P7482" s="68">
        <f>SUMIFS('EIA-923'!$G$7:$G$13965,'EIA-923'!$B$7:$B$13965,Generation!$C$2,'EIA-923'!$I$7:$I$13965,Generation!$C$3,'EIA-923'!$A$7:$A$13965,Generation!$B7482,'EIA-923'!$H$7:$H$13965,Generation!P$6)</f>
        <v>0</v>
      </c>
      <c r="Q7482" s="68">
        <f>SUMIFS('EIA-923'!$G$7:$G$13965,'EIA-923'!$B$7:$B$13965,Generation!$C$2,'EIA-923'!$I$7:$I$13965,Generation!$C$3,'EIA-923'!$A$7:$A$13965,Generation!$B7482,'EIA-923'!$H$7:$H$13965,Generation!Q$6)</f>
        <v>0</v>
      </c>
    </row>
    <row r="7483" spans="2:17">
      <c r="B7483" s="68">
        <v>60127</v>
      </c>
      <c r="C7483" s="68">
        <f>SUMIFS('EIA-923'!$G$7:$G$13965,'EIA-923'!$B$7:$B$13965,Generation!$C$2,'EIA-923'!$I$7:$I$13965,Generation!$C$3,'EIA-923'!$A$7:$A$13965,Generation!$B7483,'EIA-923'!$H$7:$H$13965,Generation!C$6)</f>
        <v>0</v>
      </c>
      <c r="D7483" s="68">
        <f>SUMIFS('EIA-923'!$G$7:$G$13965,'EIA-923'!$B$7:$B$13965,Generation!$C$2,'EIA-923'!$I$7:$I$13965,Generation!$C$3,'EIA-923'!$A$7:$A$13965,Generation!$B7483,'EIA-923'!$H$7:$H$13965,Generation!D$6)</f>
        <v>0</v>
      </c>
      <c r="E7483" s="68">
        <f>SUMIFS('EIA-923'!$G$7:$G$13965,'EIA-923'!$B$7:$B$13965,Generation!$C$2,'EIA-923'!$I$7:$I$13965,Generation!$C$3,'EIA-923'!$A$7:$A$13965,Generation!$B7483,'EIA-923'!$H$7:$H$13965,Generation!E$6)</f>
        <v>0</v>
      </c>
      <c r="F7483" s="68">
        <f>SUMIFS('EIA-923'!$G$7:$G$13965,'EIA-923'!$B$7:$B$13965,Generation!$C$2,'EIA-923'!$I$7:$I$13965,Generation!$C$3,'EIA-923'!$A$7:$A$13965,Generation!$B7483,'EIA-923'!$H$7:$H$13965,Generation!F$6)</f>
        <v>0</v>
      </c>
      <c r="G7483" s="68">
        <f>SUMIFS('EIA-923'!$G$7:$G$13965,'EIA-923'!$B$7:$B$13965,Generation!$C$2,'EIA-923'!$I$7:$I$13965,Generation!$C$3,'EIA-923'!$A$7:$A$13965,Generation!$B7483,'EIA-923'!$H$7:$H$13965,Generation!G$6)</f>
        <v>0</v>
      </c>
      <c r="H7483" s="68">
        <f>SUMIFS('EIA-923'!$G$7:$G$13965,'EIA-923'!$B$7:$B$13965,Generation!$C$2,'EIA-923'!$I$7:$I$13965,Generation!$C$3,'EIA-923'!$A$7:$A$13965,Generation!$B7483,'EIA-923'!$H$7:$H$13965,Generation!H$6)</f>
        <v>0</v>
      </c>
      <c r="I7483" s="68">
        <f>SUMIFS('EIA-923'!$G$7:$G$13965,'EIA-923'!$B$7:$B$13965,Generation!$C$2,'EIA-923'!$I$7:$I$13965,Generation!$C$3,'EIA-923'!$A$7:$A$13965,Generation!$B7483,'EIA-923'!$H$7:$H$13965,Generation!I$6)</f>
        <v>0</v>
      </c>
      <c r="J7483" s="68">
        <f>SUMIFS('EIA-923'!$G$7:$G$13965,'EIA-923'!$B$7:$B$13965,Generation!$C$2,'EIA-923'!$I$7:$I$13965,Generation!$C$3,'EIA-923'!$A$7:$A$13965,Generation!$B7483,'EIA-923'!$H$7:$H$13965,Generation!J$6)</f>
        <v>0</v>
      </c>
      <c r="K7483" s="68">
        <f>SUMIFS('EIA-923'!$G$7:$G$13965,'EIA-923'!$B$7:$B$13965,Generation!$C$2,'EIA-923'!$I$7:$I$13965,Generation!$C$3,'EIA-923'!$A$7:$A$13965,Generation!$B7483,'EIA-923'!$H$7:$H$13965,Generation!K$6)</f>
        <v>0</v>
      </c>
      <c r="L7483" s="68">
        <f>SUMIFS('EIA-923'!$G$7:$G$13965,'EIA-923'!$B$7:$B$13965,Generation!$C$2,'EIA-923'!$I$7:$I$13965,Generation!$C$3,'EIA-923'!$A$7:$A$13965,Generation!$B7483,'EIA-923'!$H$7:$H$13965,Generation!L$6)</f>
        <v>0</v>
      </c>
      <c r="M7483" s="68">
        <f>SUMIFS('EIA-923'!$G$7:$G$13965,'EIA-923'!$B$7:$B$13965,Generation!$C$2,'EIA-923'!$I$7:$I$13965,Generation!$C$3,'EIA-923'!$A$7:$A$13965,Generation!$B7483,'EIA-923'!$H$7:$H$13965,Generation!M$6)</f>
        <v>0</v>
      </c>
      <c r="N7483" s="68">
        <f>SUMIFS('EIA-923'!$G$7:$G$13965,'EIA-923'!$B$7:$B$13965,Generation!$C$2,'EIA-923'!$I$7:$I$13965,Generation!$C$3,'EIA-923'!$A$7:$A$13965,Generation!$B7483,'EIA-923'!$H$7:$H$13965,Generation!N$6)</f>
        <v>0</v>
      </c>
      <c r="O7483" s="68">
        <f>SUMIFS('EIA-923'!$G$7:$G$13965,'EIA-923'!$B$7:$B$13965,Generation!$C$2,'EIA-923'!$I$7:$I$13965,Generation!$C$3,'EIA-923'!$A$7:$A$13965,Generation!$B7483,'EIA-923'!$H$7:$H$13965,Generation!O$6)</f>
        <v>0</v>
      </c>
      <c r="P7483" s="68">
        <f>SUMIFS('EIA-923'!$G$7:$G$13965,'EIA-923'!$B$7:$B$13965,Generation!$C$2,'EIA-923'!$I$7:$I$13965,Generation!$C$3,'EIA-923'!$A$7:$A$13965,Generation!$B7483,'EIA-923'!$H$7:$H$13965,Generation!P$6)</f>
        <v>0</v>
      </c>
      <c r="Q7483" s="68">
        <f>SUMIFS('EIA-923'!$G$7:$G$13965,'EIA-923'!$B$7:$B$13965,Generation!$C$2,'EIA-923'!$I$7:$I$13965,Generation!$C$3,'EIA-923'!$A$7:$A$13965,Generation!$B7483,'EIA-923'!$H$7:$H$13965,Generation!Q$6)</f>
        <v>0</v>
      </c>
    </row>
    <row r="7484" spans="2:17">
      <c r="B7484" s="68">
        <v>60128</v>
      </c>
      <c r="C7484" s="68">
        <f>SUMIFS('EIA-923'!$G$7:$G$13965,'EIA-923'!$B$7:$B$13965,Generation!$C$2,'EIA-923'!$I$7:$I$13965,Generation!$C$3,'EIA-923'!$A$7:$A$13965,Generation!$B7484,'EIA-923'!$H$7:$H$13965,Generation!C$6)</f>
        <v>0</v>
      </c>
      <c r="D7484" s="68">
        <f>SUMIFS('EIA-923'!$G$7:$G$13965,'EIA-923'!$B$7:$B$13965,Generation!$C$2,'EIA-923'!$I$7:$I$13965,Generation!$C$3,'EIA-923'!$A$7:$A$13965,Generation!$B7484,'EIA-923'!$H$7:$H$13965,Generation!D$6)</f>
        <v>0</v>
      </c>
      <c r="E7484" s="68">
        <f>SUMIFS('EIA-923'!$G$7:$G$13965,'EIA-923'!$B$7:$B$13965,Generation!$C$2,'EIA-923'!$I$7:$I$13965,Generation!$C$3,'EIA-923'!$A$7:$A$13965,Generation!$B7484,'EIA-923'!$H$7:$H$13965,Generation!E$6)</f>
        <v>0</v>
      </c>
      <c r="F7484" s="68">
        <f>SUMIFS('EIA-923'!$G$7:$G$13965,'EIA-923'!$B$7:$B$13965,Generation!$C$2,'EIA-923'!$I$7:$I$13965,Generation!$C$3,'EIA-923'!$A$7:$A$13965,Generation!$B7484,'EIA-923'!$H$7:$H$13965,Generation!F$6)</f>
        <v>0</v>
      </c>
      <c r="G7484" s="68">
        <f>SUMIFS('EIA-923'!$G$7:$G$13965,'EIA-923'!$B$7:$B$13965,Generation!$C$2,'EIA-923'!$I$7:$I$13965,Generation!$C$3,'EIA-923'!$A$7:$A$13965,Generation!$B7484,'EIA-923'!$H$7:$H$13965,Generation!G$6)</f>
        <v>0</v>
      </c>
      <c r="H7484" s="68">
        <f>SUMIFS('EIA-923'!$G$7:$G$13965,'EIA-923'!$B$7:$B$13965,Generation!$C$2,'EIA-923'!$I$7:$I$13965,Generation!$C$3,'EIA-923'!$A$7:$A$13965,Generation!$B7484,'EIA-923'!$H$7:$H$13965,Generation!H$6)</f>
        <v>0</v>
      </c>
      <c r="I7484" s="68">
        <f>SUMIFS('EIA-923'!$G$7:$G$13965,'EIA-923'!$B$7:$B$13965,Generation!$C$2,'EIA-923'!$I$7:$I$13965,Generation!$C$3,'EIA-923'!$A$7:$A$13965,Generation!$B7484,'EIA-923'!$H$7:$H$13965,Generation!I$6)</f>
        <v>0</v>
      </c>
      <c r="J7484" s="68">
        <f>SUMIFS('EIA-923'!$G$7:$G$13965,'EIA-923'!$B$7:$B$13965,Generation!$C$2,'EIA-923'!$I$7:$I$13965,Generation!$C$3,'EIA-923'!$A$7:$A$13965,Generation!$B7484,'EIA-923'!$H$7:$H$13965,Generation!J$6)</f>
        <v>0</v>
      </c>
      <c r="K7484" s="68">
        <f>SUMIFS('EIA-923'!$G$7:$G$13965,'EIA-923'!$B$7:$B$13965,Generation!$C$2,'EIA-923'!$I$7:$I$13965,Generation!$C$3,'EIA-923'!$A$7:$A$13965,Generation!$B7484,'EIA-923'!$H$7:$H$13965,Generation!K$6)</f>
        <v>0</v>
      </c>
      <c r="L7484" s="68">
        <f>SUMIFS('EIA-923'!$G$7:$G$13965,'EIA-923'!$B$7:$B$13965,Generation!$C$2,'EIA-923'!$I$7:$I$13965,Generation!$C$3,'EIA-923'!$A$7:$A$13965,Generation!$B7484,'EIA-923'!$H$7:$H$13965,Generation!L$6)</f>
        <v>0</v>
      </c>
      <c r="M7484" s="68">
        <f>SUMIFS('EIA-923'!$G$7:$G$13965,'EIA-923'!$B$7:$B$13965,Generation!$C$2,'EIA-923'!$I$7:$I$13965,Generation!$C$3,'EIA-923'!$A$7:$A$13965,Generation!$B7484,'EIA-923'!$H$7:$H$13965,Generation!M$6)</f>
        <v>0</v>
      </c>
      <c r="N7484" s="68">
        <f>SUMIFS('EIA-923'!$G$7:$G$13965,'EIA-923'!$B$7:$B$13965,Generation!$C$2,'EIA-923'!$I$7:$I$13965,Generation!$C$3,'EIA-923'!$A$7:$A$13965,Generation!$B7484,'EIA-923'!$H$7:$H$13965,Generation!N$6)</f>
        <v>0</v>
      </c>
      <c r="O7484" s="68">
        <f>SUMIFS('EIA-923'!$G$7:$G$13965,'EIA-923'!$B$7:$B$13965,Generation!$C$2,'EIA-923'!$I$7:$I$13965,Generation!$C$3,'EIA-923'!$A$7:$A$13965,Generation!$B7484,'EIA-923'!$H$7:$H$13965,Generation!O$6)</f>
        <v>0</v>
      </c>
      <c r="P7484" s="68">
        <f>SUMIFS('EIA-923'!$G$7:$G$13965,'EIA-923'!$B$7:$B$13965,Generation!$C$2,'EIA-923'!$I$7:$I$13965,Generation!$C$3,'EIA-923'!$A$7:$A$13965,Generation!$B7484,'EIA-923'!$H$7:$H$13965,Generation!P$6)</f>
        <v>0</v>
      </c>
      <c r="Q7484" s="68">
        <f>SUMIFS('EIA-923'!$G$7:$G$13965,'EIA-923'!$B$7:$B$13965,Generation!$C$2,'EIA-923'!$I$7:$I$13965,Generation!$C$3,'EIA-923'!$A$7:$A$13965,Generation!$B7484,'EIA-923'!$H$7:$H$13965,Generation!Q$6)</f>
        <v>0</v>
      </c>
    </row>
    <row r="7485" spans="2:17">
      <c r="B7485" s="68">
        <v>60129</v>
      </c>
      <c r="C7485" s="68">
        <f>SUMIFS('EIA-923'!$G$7:$G$13965,'EIA-923'!$B$7:$B$13965,Generation!$C$2,'EIA-923'!$I$7:$I$13965,Generation!$C$3,'EIA-923'!$A$7:$A$13965,Generation!$B7485,'EIA-923'!$H$7:$H$13965,Generation!C$6)</f>
        <v>0</v>
      </c>
      <c r="D7485" s="68">
        <f>SUMIFS('EIA-923'!$G$7:$G$13965,'EIA-923'!$B$7:$B$13965,Generation!$C$2,'EIA-923'!$I$7:$I$13965,Generation!$C$3,'EIA-923'!$A$7:$A$13965,Generation!$B7485,'EIA-923'!$H$7:$H$13965,Generation!D$6)</f>
        <v>0</v>
      </c>
      <c r="E7485" s="68">
        <f>SUMIFS('EIA-923'!$G$7:$G$13965,'EIA-923'!$B$7:$B$13965,Generation!$C$2,'EIA-923'!$I$7:$I$13965,Generation!$C$3,'EIA-923'!$A$7:$A$13965,Generation!$B7485,'EIA-923'!$H$7:$H$13965,Generation!E$6)</f>
        <v>0</v>
      </c>
      <c r="F7485" s="68">
        <f>SUMIFS('EIA-923'!$G$7:$G$13965,'EIA-923'!$B$7:$B$13965,Generation!$C$2,'EIA-923'!$I$7:$I$13965,Generation!$C$3,'EIA-923'!$A$7:$A$13965,Generation!$B7485,'EIA-923'!$H$7:$H$13965,Generation!F$6)</f>
        <v>0</v>
      </c>
      <c r="G7485" s="68">
        <f>SUMIFS('EIA-923'!$G$7:$G$13965,'EIA-923'!$B$7:$B$13965,Generation!$C$2,'EIA-923'!$I$7:$I$13965,Generation!$C$3,'EIA-923'!$A$7:$A$13965,Generation!$B7485,'EIA-923'!$H$7:$H$13965,Generation!G$6)</f>
        <v>0</v>
      </c>
      <c r="H7485" s="68">
        <f>SUMIFS('EIA-923'!$G$7:$G$13965,'EIA-923'!$B$7:$B$13965,Generation!$C$2,'EIA-923'!$I$7:$I$13965,Generation!$C$3,'EIA-923'!$A$7:$A$13965,Generation!$B7485,'EIA-923'!$H$7:$H$13965,Generation!H$6)</f>
        <v>0</v>
      </c>
      <c r="I7485" s="68">
        <f>SUMIFS('EIA-923'!$G$7:$G$13965,'EIA-923'!$B$7:$B$13965,Generation!$C$2,'EIA-923'!$I$7:$I$13965,Generation!$C$3,'EIA-923'!$A$7:$A$13965,Generation!$B7485,'EIA-923'!$H$7:$H$13965,Generation!I$6)</f>
        <v>0</v>
      </c>
      <c r="J7485" s="68">
        <f>SUMIFS('EIA-923'!$G$7:$G$13965,'EIA-923'!$B$7:$B$13965,Generation!$C$2,'EIA-923'!$I$7:$I$13965,Generation!$C$3,'EIA-923'!$A$7:$A$13965,Generation!$B7485,'EIA-923'!$H$7:$H$13965,Generation!J$6)</f>
        <v>0</v>
      </c>
      <c r="K7485" s="68">
        <f>SUMIFS('EIA-923'!$G$7:$G$13965,'EIA-923'!$B$7:$B$13965,Generation!$C$2,'EIA-923'!$I$7:$I$13965,Generation!$C$3,'EIA-923'!$A$7:$A$13965,Generation!$B7485,'EIA-923'!$H$7:$H$13965,Generation!K$6)</f>
        <v>0</v>
      </c>
      <c r="L7485" s="68">
        <f>SUMIFS('EIA-923'!$G$7:$G$13965,'EIA-923'!$B$7:$B$13965,Generation!$C$2,'EIA-923'!$I$7:$I$13965,Generation!$C$3,'EIA-923'!$A$7:$A$13965,Generation!$B7485,'EIA-923'!$H$7:$H$13965,Generation!L$6)</f>
        <v>0</v>
      </c>
      <c r="M7485" s="68">
        <f>SUMIFS('EIA-923'!$G$7:$G$13965,'EIA-923'!$B$7:$B$13965,Generation!$C$2,'EIA-923'!$I$7:$I$13965,Generation!$C$3,'EIA-923'!$A$7:$A$13965,Generation!$B7485,'EIA-923'!$H$7:$H$13965,Generation!M$6)</f>
        <v>0</v>
      </c>
      <c r="N7485" s="68">
        <f>SUMIFS('EIA-923'!$G$7:$G$13965,'EIA-923'!$B$7:$B$13965,Generation!$C$2,'EIA-923'!$I$7:$I$13965,Generation!$C$3,'EIA-923'!$A$7:$A$13965,Generation!$B7485,'EIA-923'!$H$7:$H$13965,Generation!N$6)</f>
        <v>0</v>
      </c>
      <c r="O7485" s="68">
        <f>SUMIFS('EIA-923'!$G$7:$G$13965,'EIA-923'!$B$7:$B$13965,Generation!$C$2,'EIA-923'!$I$7:$I$13965,Generation!$C$3,'EIA-923'!$A$7:$A$13965,Generation!$B7485,'EIA-923'!$H$7:$H$13965,Generation!O$6)</f>
        <v>0</v>
      </c>
      <c r="P7485" s="68">
        <f>SUMIFS('EIA-923'!$G$7:$G$13965,'EIA-923'!$B$7:$B$13965,Generation!$C$2,'EIA-923'!$I$7:$I$13965,Generation!$C$3,'EIA-923'!$A$7:$A$13965,Generation!$B7485,'EIA-923'!$H$7:$H$13965,Generation!P$6)</f>
        <v>0</v>
      </c>
      <c r="Q7485" s="68">
        <f>SUMIFS('EIA-923'!$G$7:$G$13965,'EIA-923'!$B$7:$B$13965,Generation!$C$2,'EIA-923'!$I$7:$I$13965,Generation!$C$3,'EIA-923'!$A$7:$A$13965,Generation!$B7485,'EIA-923'!$H$7:$H$13965,Generation!Q$6)</f>
        <v>0</v>
      </c>
    </row>
    <row r="7486" spans="2:17">
      <c r="B7486" s="68">
        <v>60130</v>
      </c>
      <c r="C7486" s="68">
        <f>SUMIFS('EIA-923'!$G$7:$G$13965,'EIA-923'!$B$7:$B$13965,Generation!$C$2,'EIA-923'!$I$7:$I$13965,Generation!$C$3,'EIA-923'!$A$7:$A$13965,Generation!$B7486,'EIA-923'!$H$7:$H$13965,Generation!C$6)</f>
        <v>0</v>
      </c>
      <c r="D7486" s="68">
        <f>SUMIFS('EIA-923'!$G$7:$G$13965,'EIA-923'!$B$7:$B$13965,Generation!$C$2,'EIA-923'!$I$7:$I$13965,Generation!$C$3,'EIA-923'!$A$7:$A$13965,Generation!$B7486,'EIA-923'!$H$7:$H$13965,Generation!D$6)</f>
        <v>0</v>
      </c>
      <c r="E7486" s="68">
        <f>SUMIFS('EIA-923'!$G$7:$G$13965,'EIA-923'!$B$7:$B$13965,Generation!$C$2,'EIA-923'!$I$7:$I$13965,Generation!$C$3,'EIA-923'!$A$7:$A$13965,Generation!$B7486,'EIA-923'!$H$7:$H$13965,Generation!E$6)</f>
        <v>0</v>
      </c>
      <c r="F7486" s="68">
        <f>SUMIFS('EIA-923'!$G$7:$G$13965,'EIA-923'!$B$7:$B$13965,Generation!$C$2,'EIA-923'!$I$7:$I$13965,Generation!$C$3,'EIA-923'!$A$7:$A$13965,Generation!$B7486,'EIA-923'!$H$7:$H$13965,Generation!F$6)</f>
        <v>0</v>
      </c>
      <c r="G7486" s="68">
        <f>SUMIFS('EIA-923'!$G$7:$G$13965,'EIA-923'!$B$7:$B$13965,Generation!$C$2,'EIA-923'!$I$7:$I$13965,Generation!$C$3,'EIA-923'!$A$7:$A$13965,Generation!$B7486,'EIA-923'!$H$7:$H$13965,Generation!G$6)</f>
        <v>0</v>
      </c>
      <c r="H7486" s="68">
        <f>SUMIFS('EIA-923'!$G$7:$G$13965,'EIA-923'!$B$7:$B$13965,Generation!$C$2,'EIA-923'!$I$7:$I$13965,Generation!$C$3,'EIA-923'!$A$7:$A$13965,Generation!$B7486,'EIA-923'!$H$7:$H$13965,Generation!H$6)</f>
        <v>0</v>
      </c>
      <c r="I7486" s="68">
        <f>SUMIFS('EIA-923'!$G$7:$G$13965,'EIA-923'!$B$7:$B$13965,Generation!$C$2,'EIA-923'!$I$7:$I$13965,Generation!$C$3,'EIA-923'!$A$7:$A$13965,Generation!$B7486,'EIA-923'!$H$7:$H$13965,Generation!I$6)</f>
        <v>0</v>
      </c>
      <c r="J7486" s="68">
        <f>SUMIFS('EIA-923'!$G$7:$G$13965,'EIA-923'!$B$7:$B$13965,Generation!$C$2,'EIA-923'!$I$7:$I$13965,Generation!$C$3,'EIA-923'!$A$7:$A$13965,Generation!$B7486,'EIA-923'!$H$7:$H$13965,Generation!J$6)</f>
        <v>0</v>
      </c>
      <c r="K7486" s="68">
        <f>SUMIFS('EIA-923'!$G$7:$G$13965,'EIA-923'!$B$7:$B$13965,Generation!$C$2,'EIA-923'!$I$7:$I$13965,Generation!$C$3,'EIA-923'!$A$7:$A$13965,Generation!$B7486,'EIA-923'!$H$7:$H$13965,Generation!K$6)</f>
        <v>0</v>
      </c>
      <c r="L7486" s="68">
        <f>SUMIFS('EIA-923'!$G$7:$G$13965,'EIA-923'!$B$7:$B$13965,Generation!$C$2,'EIA-923'!$I$7:$I$13965,Generation!$C$3,'EIA-923'!$A$7:$A$13965,Generation!$B7486,'EIA-923'!$H$7:$H$13965,Generation!L$6)</f>
        <v>0</v>
      </c>
      <c r="M7486" s="68">
        <f>SUMIFS('EIA-923'!$G$7:$G$13965,'EIA-923'!$B$7:$B$13965,Generation!$C$2,'EIA-923'!$I$7:$I$13965,Generation!$C$3,'EIA-923'!$A$7:$A$13965,Generation!$B7486,'EIA-923'!$H$7:$H$13965,Generation!M$6)</f>
        <v>0</v>
      </c>
      <c r="N7486" s="68">
        <f>SUMIFS('EIA-923'!$G$7:$G$13965,'EIA-923'!$B$7:$B$13965,Generation!$C$2,'EIA-923'!$I$7:$I$13965,Generation!$C$3,'EIA-923'!$A$7:$A$13965,Generation!$B7486,'EIA-923'!$H$7:$H$13965,Generation!N$6)</f>
        <v>0</v>
      </c>
      <c r="O7486" s="68">
        <f>SUMIFS('EIA-923'!$G$7:$G$13965,'EIA-923'!$B$7:$B$13965,Generation!$C$2,'EIA-923'!$I$7:$I$13965,Generation!$C$3,'EIA-923'!$A$7:$A$13965,Generation!$B7486,'EIA-923'!$H$7:$H$13965,Generation!O$6)</f>
        <v>0</v>
      </c>
      <c r="P7486" s="68">
        <f>SUMIFS('EIA-923'!$G$7:$G$13965,'EIA-923'!$B$7:$B$13965,Generation!$C$2,'EIA-923'!$I$7:$I$13965,Generation!$C$3,'EIA-923'!$A$7:$A$13965,Generation!$B7486,'EIA-923'!$H$7:$H$13965,Generation!P$6)</f>
        <v>0</v>
      </c>
      <c r="Q7486" s="68">
        <f>SUMIFS('EIA-923'!$G$7:$G$13965,'EIA-923'!$B$7:$B$13965,Generation!$C$2,'EIA-923'!$I$7:$I$13965,Generation!$C$3,'EIA-923'!$A$7:$A$13965,Generation!$B7486,'EIA-923'!$H$7:$H$13965,Generation!Q$6)</f>
        <v>0</v>
      </c>
    </row>
    <row r="7487" spans="2:17">
      <c r="B7487" s="68">
        <v>60131</v>
      </c>
      <c r="C7487" s="68">
        <f>SUMIFS('EIA-923'!$G$7:$G$13965,'EIA-923'!$B$7:$B$13965,Generation!$C$2,'EIA-923'!$I$7:$I$13965,Generation!$C$3,'EIA-923'!$A$7:$A$13965,Generation!$B7487,'EIA-923'!$H$7:$H$13965,Generation!C$6)</f>
        <v>0</v>
      </c>
      <c r="D7487" s="68">
        <f>SUMIFS('EIA-923'!$G$7:$G$13965,'EIA-923'!$B$7:$B$13965,Generation!$C$2,'EIA-923'!$I$7:$I$13965,Generation!$C$3,'EIA-923'!$A$7:$A$13965,Generation!$B7487,'EIA-923'!$H$7:$H$13965,Generation!D$6)</f>
        <v>0</v>
      </c>
      <c r="E7487" s="68">
        <f>SUMIFS('EIA-923'!$G$7:$G$13965,'EIA-923'!$B$7:$B$13965,Generation!$C$2,'EIA-923'!$I$7:$I$13965,Generation!$C$3,'EIA-923'!$A$7:$A$13965,Generation!$B7487,'EIA-923'!$H$7:$H$13965,Generation!E$6)</f>
        <v>0</v>
      </c>
      <c r="F7487" s="68">
        <f>SUMIFS('EIA-923'!$G$7:$G$13965,'EIA-923'!$B$7:$B$13965,Generation!$C$2,'EIA-923'!$I$7:$I$13965,Generation!$C$3,'EIA-923'!$A$7:$A$13965,Generation!$B7487,'EIA-923'!$H$7:$H$13965,Generation!F$6)</f>
        <v>0</v>
      </c>
      <c r="G7487" s="68">
        <f>SUMIFS('EIA-923'!$G$7:$G$13965,'EIA-923'!$B$7:$B$13965,Generation!$C$2,'EIA-923'!$I$7:$I$13965,Generation!$C$3,'EIA-923'!$A$7:$A$13965,Generation!$B7487,'EIA-923'!$H$7:$H$13965,Generation!G$6)</f>
        <v>0</v>
      </c>
      <c r="H7487" s="68">
        <f>SUMIFS('EIA-923'!$G$7:$G$13965,'EIA-923'!$B$7:$B$13965,Generation!$C$2,'EIA-923'!$I$7:$I$13965,Generation!$C$3,'EIA-923'!$A$7:$A$13965,Generation!$B7487,'EIA-923'!$H$7:$H$13965,Generation!H$6)</f>
        <v>0</v>
      </c>
      <c r="I7487" s="68">
        <f>SUMIFS('EIA-923'!$G$7:$G$13965,'EIA-923'!$B$7:$B$13965,Generation!$C$2,'EIA-923'!$I$7:$I$13965,Generation!$C$3,'EIA-923'!$A$7:$A$13965,Generation!$B7487,'EIA-923'!$H$7:$H$13965,Generation!I$6)</f>
        <v>0</v>
      </c>
      <c r="J7487" s="68">
        <f>SUMIFS('EIA-923'!$G$7:$G$13965,'EIA-923'!$B$7:$B$13965,Generation!$C$2,'EIA-923'!$I$7:$I$13965,Generation!$C$3,'EIA-923'!$A$7:$A$13965,Generation!$B7487,'EIA-923'!$H$7:$H$13965,Generation!J$6)</f>
        <v>0</v>
      </c>
      <c r="K7487" s="68">
        <f>SUMIFS('EIA-923'!$G$7:$G$13965,'EIA-923'!$B$7:$B$13965,Generation!$C$2,'EIA-923'!$I$7:$I$13965,Generation!$C$3,'EIA-923'!$A$7:$A$13965,Generation!$B7487,'EIA-923'!$H$7:$H$13965,Generation!K$6)</f>
        <v>0</v>
      </c>
      <c r="L7487" s="68">
        <f>SUMIFS('EIA-923'!$G$7:$G$13965,'EIA-923'!$B$7:$B$13965,Generation!$C$2,'EIA-923'!$I$7:$I$13965,Generation!$C$3,'EIA-923'!$A$7:$A$13965,Generation!$B7487,'EIA-923'!$H$7:$H$13965,Generation!L$6)</f>
        <v>0</v>
      </c>
      <c r="M7487" s="68">
        <f>SUMIFS('EIA-923'!$G$7:$G$13965,'EIA-923'!$B$7:$B$13965,Generation!$C$2,'EIA-923'!$I$7:$I$13965,Generation!$C$3,'EIA-923'!$A$7:$A$13965,Generation!$B7487,'EIA-923'!$H$7:$H$13965,Generation!M$6)</f>
        <v>0</v>
      </c>
      <c r="N7487" s="68">
        <f>SUMIFS('EIA-923'!$G$7:$G$13965,'EIA-923'!$B$7:$B$13965,Generation!$C$2,'EIA-923'!$I$7:$I$13965,Generation!$C$3,'EIA-923'!$A$7:$A$13965,Generation!$B7487,'EIA-923'!$H$7:$H$13965,Generation!N$6)</f>
        <v>0</v>
      </c>
      <c r="O7487" s="68">
        <f>SUMIFS('EIA-923'!$G$7:$G$13965,'EIA-923'!$B$7:$B$13965,Generation!$C$2,'EIA-923'!$I$7:$I$13965,Generation!$C$3,'EIA-923'!$A$7:$A$13965,Generation!$B7487,'EIA-923'!$H$7:$H$13965,Generation!O$6)</f>
        <v>0</v>
      </c>
      <c r="P7487" s="68">
        <f>SUMIFS('EIA-923'!$G$7:$G$13965,'EIA-923'!$B$7:$B$13965,Generation!$C$2,'EIA-923'!$I$7:$I$13965,Generation!$C$3,'EIA-923'!$A$7:$A$13965,Generation!$B7487,'EIA-923'!$H$7:$H$13965,Generation!P$6)</f>
        <v>0</v>
      </c>
      <c r="Q7487" s="68">
        <f>SUMIFS('EIA-923'!$G$7:$G$13965,'EIA-923'!$B$7:$B$13965,Generation!$C$2,'EIA-923'!$I$7:$I$13965,Generation!$C$3,'EIA-923'!$A$7:$A$13965,Generation!$B7487,'EIA-923'!$H$7:$H$13965,Generation!Q$6)</f>
        <v>0</v>
      </c>
    </row>
    <row r="7488" spans="2:17">
      <c r="B7488" s="68">
        <v>60132</v>
      </c>
      <c r="C7488" s="68">
        <f>SUMIFS('EIA-923'!$G$7:$G$13965,'EIA-923'!$B$7:$B$13965,Generation!$C$2,'EIA-923'!$I$7:$I$13965,Generation!$C$3,'EIA-923'!$A$7:$A$13965,Generation!$B7488,'EIA-923'!$H$7:$H$13965,Generation!C$6)</f>
        <v>0</v>
      </c>
      <c r="D7488" s="68">
        <f>SUMIFS('EIA-923'!$G$7:$G$13965,'EIA-923'!$B$7:$B$13965,Generation!$C$2,'EIA-923'!$I$7:$I$13965,Generation!$C$3,'EIA-923'!$A$7:$A$13965,Generation!$B7488,'EIA-923'!$H$7:$H$13965,Generation!D$6)</f>
        <v>0</v>
      </c>
      <c r="E7488" s="68">
        <f>SUMIFS('EIA-923'!$G$7:$G$13965,'EIA-923'!$B$7:$B$13965,Generation!$C$2,'EIA-923'!$I$7:$I$13965,Generation!$C$3,'EIA-923'!$A$7:$A$13965,Generation!$B7488,'EIA-923'!$H$7:$H$13965,Generation!E$6)</f>
        <v>0</v>
      </c>
      <c r="F7488" s="68">
        <f>SUMIFS('EIA-923'!$G$7:$G$13965,'EIA-923'!$B$7:$B$13965,Generation!$C$2,'EIA-923'!$I$7:$I$13965,Generation!$C$3,'EIA-923'!$A$7:$A$13965,Generation!$B7488,'EIA-923'!$H$7:$H$13965,Generation!F$6)</f>
        <v>0</v>
      </c>
      <c r="G7488" s="68">
        <f>SUMIFS('EIA-923'!$G$7:$G$13965,'EIA-923'!$B$7:$B$13965,Generation!$C$2,'EIA-923'!$I$7:$I$13965,Generation!$C$3,'EIA-923'!$A$7:$A$13965,Generation!$B7488,'EIA-923'!$H$7:$H$13965,Generation!G$6)</f>
        <v>0</v>
      </c>
      <c r="H7488" s="68">
        <f>SUMIFS('EIA-923'!$G$7:$G$13965,'EIA-923'!$B$7:$B$13965,Generation!$C$2,'EIA-923'!$I$7:$I$13965,Generation!$C$3,'EIA-923'!$A$7:$A$13965,Generation!$B7488,'EIA-923'!$H$7:$H$13965,Generation!H$6)</f>
        <v>0</v>
      </c>
      <c r="I7488" s="68">
        <f>SUMIFS('EIA-923'!$G$7:$G$13965,'EIA-923'!$B$7:$B$13965,Generation!$C$2,'EIA-923'!$I$7:$I$13965,Generation!$C$3,'EIA-923'!$A$7:$A$13965,Generation!$B7488,'EIA-923'!$H$7:$H$13965,Generation!I$6)</f>
        <v>0</v>
      </c>
      <c r="J7488" s="68">
        <f>SUMIFS('EIA-923'!$G$7:$G$13965,'EIA-923'!$B$7:$B$13965,Generation!$C$2,'EIA-923'!$I$7:$I$13965,Generation!$C$3,'EIA-923'!$A$7:$A$13965,Generation!$B7488,'EIA-923'!$H$7:$H$13965,Generation!J$6)</f>
        <v>0</v>
      </c>
      <c r="K7488" s="68">
        <f>SUMIFS('EIA-923'!$G$7:$G$13965,'EIA-923'!$B$7:$B$13965,Generation!$C$2,'EIA-923'!$I$7:$I$13965,Generation!$C$3,'EIA-923'!$A$7:$A$13965,Generation!$B7488,'EIA-923'!$H$7:$H$13965,Generation!K$6)</f>
        <v>0</v>
      </c>
      <c r="L7488" s="68">
        <f>SUMIFS('EIA-923'!$G$7:$G$13965,'EIA-923'!$B$7:$B$13965,Generation!$C$2,'EIA-923'!$I$7:$I$13965,Generation!$C$3,'EIA-923'!$A$7:$A$13965,Generation!$B7488,'EIA-923'!$H$7:$H$13965,Generation!L$6)</f>
        <v>0</v>
      </c>
      <c r="M7488" s="68">
        <f>SUMIFS('EIA-923'!$G$7:$G$13965,'EIA-923'!$B$7:$B$13965,Generation!$C$2,'EIA-923'!$I$7:$I$13965,Generation!$C$3,'EIA-923'!$A$7:$A$13965,Generation!$B7488,'EIA-923'!$H$7:$H$13965,Generation!M$6)</f>
        <v>0</v>
      </c>
      <c r="N7488" s="68">
        <f>SUMIFS('EIA-923'!$G$7:$G$13965,'EIA-923'!$B$7:$B$13965,Generation!$C$2,'EIA-923'!$I$7:$I$13965,Generation!$C$3,'EIA-923'!$A$7:$A$13965,Generation!$B7488,'EIA-923'!$H$7:$H$13965,Generation!N$6)</f>
        <v>0</v>
      </c>
      <c r="O7488" s="68">
        <f>SUMIFS('EIA-923'!$G$7:$G$13965,'EIA-923'!$B$7:$B$13965,Generation!$C$2,'EIA-923'!$I$7:$I$13965,Generation!$C$3,'EIA-923'!$A$7:$A$13965,Generation!$B7488,'EIA-923'!$H$7:$H$13965,Generation!O$6)</f>
        <v>0</v>
      </c>
      <c r="P7488" s="68">
        <f>SUMIFS('EIA-923'!$G$7:$G$13965,'EIA-923'!$B$7:$B$13965,Generation!$C$2,'EIA-923'!$I$7:$I$13965,Generation!$C$3,'EIA-923'!$A$7:$A$13965,Generation!$B7488,'EIA-923'!$H$7:$H$13965,Generation!P$6)</f>
        <v>0</v>
      </c>
      <c r="Q7488" s="68">
        <f>SUMIFS('EIA-923'!$G$7:$G$13965,'EIA-923'!$B$7:$B$13965,Generation!$C$2,'EIA-923'!$I$7:$I$13965,Generation!$C$3,'EIA-923'!$A$7:$A$13965,Generation!$B7488,'EIA-923'!$H$7:$H$13965,Generation!Q$6)</f>
        <v>0</v>
      </c>
    </row>
    <row r="7489" spans="2:17">
      <c r="B7489" s="68">
        <v>60133</v>
      </c>
      <c r="C7489" s="68">
        <f>SUMIFS('EIA-923'!$G$7:$G$13965,'EIA-923'!$B$7:$B$13965,Generation!$C$2,'EIA-923'!$I$7:$I$13965,Generation!$C$3,'EIA-923'!$A$7:$A$13965,Generation!$B7489,'EIA-923'!$H$7:$H$13965,Generation!C$6)</f>
        <v>0</v>
      </c>
      <c r="D7489" s="68">
        <f>SUMIFS('EIA-923'!$G$7:$G$13965,'EIA-923'!$B$7:$B$13965,Generation!$C$2,'EIA-923'!$I$7:$I$13965,Generation!$C$3,'EIA-923'!$A$7:$A$13965,Generation!$B7489,'EIA-923'!$H$7:$H$13965,Generation!D$6)</f>
        <v>0</v>
      </c>
      <c r="E7489" s="68">
        <f>SUMIFS('EIA-923'!$G$7:$G$13965,'EIA-923'!$B$7:$B$13965,Generation!$C$2,'EIA-923'!$I$7:$I$13965,Generation!$C$3,'EIA-923'!$A$7:$A$13965,Generation!$B7489,'EIA-923'!$H$7:$H$13965,Generation!E$6)</f>
        <v>0</v>
      </c>
      <c r="F7489" s="68">
        <f>SUMIFS('EIA-923'!$G$7:$G$13965,'EIA-923'!$B$7:$B$13965,Generation!$C$2,'EIA-923'!$I$7:$I$13965,Generation!$C$3,'EIA-923'!$A$7:$A$13965,Generation!$B7489,'EIA-923'!$H$7:$H$13965,Generation!F$6)</f>
        <v>0</v>
      </c>
      <c r="G7489" s="68">
        <f>SUMIFS('EIA-923'!$G$7:$G$13965,'EIA-923'!$B$7:$B$13965,Generation!$C$2,'EIA-923'!$I$7:$I$13965,Generation!$C$3,'EIA-923'!$A$7:$A$13965,Generation!$B7489,'EIA-923'!$H$7:$H$13965,Generation!G$6)</f>
        <v>0</v>
      </c>
      <c r="H7489" s="68">
        <f>SUMIFS('EIA-923'!$G$7:$G$13965,'EIA-923'!$B$7:$B$13965,Generation!$C$2,'EIA-923'!$I$7:$I$13965,Generation!$C$3,'EIA-923'!$A$7:$A$13965,Generation!$B7489,'EIA-923'!$H$7:$H$13965,Generation!H$6)</f>
        <v>0</v>
      </c>
      <c r="I7489" s="68">
        <f>SUMIFS('EIA-923'!$G$7:$G$13965,'EIA-923'!$B$7:$B$13965,Generation!$C$2,'EIA-923'!$I$7:$I$13965,Generation!$C$3,'EIA-923'!$A$7:$A$13965,Generation!$B7489,'EIA-923'!$H$7:$H$13965,Generation!I$6)</f>
        <v>0</v>
      </c>
      <c r="J7489" s="68">
        <f>SUMIFS('EIA-923'!$G$7:$G$13965,'EIA-923'!$B$7:$B$13965,Generation!$C$2,'EIA-923'!$I$7:$I$13965,Generation!$C$3,'EIA-923'!$A$7:$A$13965,Generation!$B7489,'EIA-923'!$H$7:$H$13965,Generation!J$6)</f>
        <v>0</v>
      </c>
      <c r="K7489" s="68">
        <f>SUMIFS('EIA-923'!$G$7:$G$13965,'EIA-923'!$B$7:$B$13965,Generation!$C$2,'EIA-923'!$I$7:$I$13965,Generation!$C$3,'EIA-923'!$A$7:$A$13965,Generation!$B7489,'EIA-923'!$H$7:$H$13965,Generation!K$6)</f>
        <v>0</v>
      </c>
      <c r="L7489" s="68">
        <f>SUMIFS('EIA-923'!$G$7:$G$13965,'EIA-923'!$B$7:$B$13965,Generation!$C$2,'EIA-923'!$I$7:$I$13965,Generation!$C$3,'EIA-923'!$A$7:$A$13965,Generation!$B7489,'EIA-923'!$H$7:$H$13965,Generation!L$6)</f>
        <v>0</v>
      </c>
      <c r="M7489" s="68">
        <f>SUMIFS('EIA-923'!$G$7:$G$13965,'EIA-923'!$B$7:$B$13965,Generation!$C$2,'EIA-923'!$I$7:$I$13965,Generation!$C$3,'EIA-923'!$A$7:$A$13965,Generation!$B7489,'EIA-923'!$H$7:$H$13965,Generation!M$6)</f>
        <v>0</v>
      </c>
      <c r="N7489" s="68">
        <f>SUMIFS('EIA-923'!$G$7:$G$13965,'EIA-923'!$B$7:$B$13965,Generation!$C$2,'EIA-923'!$I$7:$I$13965,Generation!$C$3,'EIA-923'!$A$7:$A$13965,Generation!$B7489,'EIA-923'!$H$7:$H$13965,Generation!N$6)</f>
        <v>0</v>
      </c>
      <c r="O7489" s="68">
        <f>SUMIFS('EIA-923'!$G$7:$G$13965,'EIA-923'!$B$7:$B$13965,Generation!$C$2,'EIA-923'!$I$7:$I$13965,Generation!$C$3,'EIA-923'!$A$7:$A$13965,Generation!$B7489,'EIA-923'!$H$7:$H$13965,Generation!O$6)</f>
        <v>0</v>
      </c>
      <c r="P7489" s="68">
        <f>SUMIFS('EIA-923'!$G$7:$G$13965,'EIA-923'!$B$7:$B$13965,Generation!$C$2,'EIA-923'!$I$7:$I$13965,Generation!$C$3,'EIA-923'!$A$7:$A$13965,Generation!$B7489,'EIA-923'!$H$7:$H$13965,Generation!P$6)</f>
        <v>0</v>
      </c>
      <c r="Q7489" s="68">
        <f>SUMIFS('EIA-923'!$G$7:$G$13965,'EIA-923'!$B$7:$B$13965,Generation!$C$2,'EIA-923'!$I$7:$I$13965,Generation!$C$3,'EIA-923'!$A$7:$A$13965,Generation!$B7489,'EIA-923'!$H$7:$H$13965,Generation!Q$6)</f>
        <v>0</v>
      </c>
    </row>
    <row r="7490" spans="2:17">
      <c r="B7490" s="68">
        <v>60134</v>
      </c>
      <c r="C7490" s="68">
        <f>SUMIFS('EIA-923'!$G$7:$G$13965,'EIA-923'!$B$7:$B$13965,Generation!$C$2,'EIA-923'!$I$7:$I$13965,Generation!$C$3,'EIA-923'!$A$7:$A$13965,Generation!$B7490,'EIA-923'!$H$7:$H$13965,Generation!C$6)</f>
        <v>0</v>
      </c>
      <c r="D7490" s="68">
        <f>SUMIFS('EIA-923'!$G$7:$G$13965,'EIA-923'!$B$7:$B$13965,Generation!$C$2,'EIA-923'!$I$7:$I$13965,Generation!$C$3,'EIA-923'!$A$7:$A$13965,Generation!$B7490,'EIA-923'!$H$7:$H$13965,Generation!D$6)</f>
        <v>0</v>
      </c>
      <c r="E7490" s="68">
        <f>SUMIFS('EIA-923'!$G$7:$G$13965,'EIA-923'!$B$7:$B$13965,Generation!$C$2,'EIA-923'!$I$7:$I$13965,Generation!$C$3,'EIA-923'!$A$7:$A$13965,Generation!$B7490,'EIA-923'!$H$7:$H$13965,Generation!E$6)</f>
        <v>0</v>
      </c>
      <c r="F7490" s="68">
        <f>SUMIFS('EIA-923'!$G$7:$G$13965,'EIA-923'!$B$7:$B$13965,Generation!$C$2,'EIA-923'!$I$7:$I$13965,Generation!$C$3,'EIA-923'!$A$7:$A$13965,Generation!$B7490,'EIA-923'!$H$7:$H$13965,Generation!F$6)</f>
        <v>0</v>
      </c>
      <c r="G7490" s="68">
        <f>SUMIFS('EIA-923'!$G$7:$G$13965,'EIA-923'!$B$7:$B$13965,Generation!$C$2,'EIA-923'!$I$7:$I$13965,Generation!$C$3,'EIA-923'!$A$7:$A$13965,Generation!$B7490,'EIA-923'!$H$7:$H$13965,Generation!G$6)</f>
        <v>0</v>
      </c>
      <c r="H7490" s="68">
        <f>SUMIFS('EIA-923'!$G$7:$G$13965,'EIA-923'!$B$7:$B$13965,Generation!$C$2,'EIA-923'!$I$7:$I$13965,Generation!$C$3,'EIA-923'!$A$7:$A$13965,Generation!$B7490,'EIA-923'!$H$7:$H$13965,Generation!H$6)</f>
        <v>0</v>
      </c>
      <c r="I7490" s="68">
        <f>SUMIFS('EIA-923'!$G$7:$G$13965,'EIA-923'!$B$7:$B$13965,Generation!$C$2,'EIA-923'!$I$7:$I$13965,Generation!$C$3,'EIA-923'!$A$7:$A$13965,Generation!$B7490,'EIA-923'!$H$7:$H$13965,Generation!I$6)</f>
        <v>0</v>
      </c>
      <c r="J7490" s="68">
        <f>SUMIFS('EIA-923'!$G$7:$G$13965,'EIA-923'!$B$7:$B$13965,Generation!$C$2,'EIA-923'!$I$7:$I$13965,Generation!$C$3,'EIA-923'!$A$7:$A$13965,Generation!$B7490,'EIA-923'!$H$7:$H$13965,Generation!J$6)</f>
        <v>0</v>
      </c>
      <c r="K7490" s="68">
        <f>SUMIFS('EIA-923'!$G$7:$G$13965,'EIA-923'!$B$7:$B$13965,Generation!$C$2,'EIA-923'!$I$7:$I$13965,Generation!$C$3,'EIA-923'!$A$7:$A$13965,Generation!$B7490,'EIA-923'!$H$7:$H$13965,Generation!K$6)</f>
        <v>0</v>
      </c>
      <c r="L7490" s="68">
        <f>SUMIFS('EIA-923'!$G$7:$G$13965,'EIA-923'!$B$7:$B$13965,Generation!$C$2,'EIA-923'!$I$7:$I$13965,Generation!$C$3,'EIA-923'!$A$7:$A$13965,Generation!$B7490,'EIA-923'!$H$7:$H$13965,Generation!L$6)</f>
        <v>0</v>
      </c>
      <c r="M7490" s="68">
        <f>SUMIFS('EIA-923'!$G$7:$G$13965,'EIA-923'!$B$7:$B$13965,Generation!$C$2,'EIA-923'!$I$7:$I$13965,Generation!$C$3,'EIA-923'!$A$7:$A$13965,Generation!$B7490,'EIA-923'!$H$7:$H$13965,Generation!M$6)</f>
        <v>0</v>
      </c>
      <c r="N7490" s="68">
        <f>SUMIFS('EIA-923'!$G$7:$G$13965,'EIA-923'!$B$7:$B$13965,Generation!$C$2,'EIA-923'!$I$7:$I$13965,Generation!$C$3,'EIA-923'!$A$7:$A$13965,Generation!$B7490,'EIA-923'!$H$7:$H$13965,Generation!N$6)</f>
        <v>0</v>
      </c>
      <c r="O7490" s="68">
        <f>SUMIFS('EIA-923'!$G$7:$G$13965,'EIA-923'!$B$7:$B$13965,Generation!$C$2,'EIA-923'!$I$7:$I$13965,Generation!$C$3,'EIA-923'!$A$7:$A$13965,Generation!$B7490,'EIA-923'!$H$7:$H$13965,Generation!O$6)</f>
        <v>0</v>
      </c>
      <c r="P7490" s="68">
        <f>SUMIFS('EIA-923'!$G$7:$G$13965,'EIA-923'!$B$7:$B$13965,Generation!$C$2,'EIA-923'!$I$7:$I$13965,Generation!$C$3,'EIA-923'!$A$7:$A$13965,Generation!$B7490,'EIA-923'!$H$7:$H$13965,Generation!P$6)</f>
        <v>0</v>
      </c>
      <c r="Q7490" s="68">
        <f>SUMIFS('EIA-923'!$G$7:$G$13965,'EIA-923'!$B$7:$B$13965,Generation!$C$2,'EIA-923'!$I$7:$I$13965,Generation!$C$3,'EIA-923'!$A$7:$A$13965,Generation!$B7490,'EIA-923'!$H$7:$H$13965,Generation!Q$6)</f>
        <v>0</v>
      </c>
    </row>
    <row r="7491" spans="2:17">
      <c r="B7491" s="68">
        <v>60135</v>
      </c>
      <c r="C7491" s="68">
        <f>SUMIFS('EIA-923'!$G$7:$G$13965,'EIA-923'!$B$7:$B$13965,Generation!$C$2,'EIA-923'!$I$7:$I$13965,Generation!$C$3,'EIA-923'!$A$7:$A$13965,Generation!$B7491,'EIA-923'!$H$7:$H$13965,Generation!C$6)</f>
        <v>0</v>
      </c>
      <c r="D7491" s="68">
        <f>SUMIFS('EIA-923'!$G$7:$G$13965,'EIA-923'!$B$7:$B$13965,Generation!$C$2,'EIA-923'!$I$7:$I$13965,Generation!$C$3,'EIA-923'!$A$7:$A$13965,Generation!$B7491,'EIA-923'!$H$7:$H$13965,Generation!D$6)</f>
        <v>0</v>
      </c>
      <c r="E7491" s="68">
        <f>SUMIFS('EIA-923'!$G$7:$G$13965,'EIA-923'!$B$7:$B$13965,Generation!$C$2,'EIA-923'!$I$7:$I$13965,Generation!$C$3,'EIA-923'!$A$7:$A$13965,Generation!$B7491,'EIA-923'!$H$7:$H$13965,Generation!E$6)</f>
        <v>0</v>
      </c>
      <c r="F7491" s="68">
        <f>SUMIFS('EIA-923'!$G$7:$G$13965,'EIA-923'!$B$7:$B$13965,Generation!$C$2,'EIA-923'!$I$7:$I$13965,Generation!$C$3,'EIA-923'!$A$7:$A$13965,Generation!$B7491,'EIA-923'!$H$7:$H$13965,Generation!F$6)</f>
        <v>0</v>
      </c>
      <c r="G7491" s="68">
        <f>SUMIFS('EIA-923'!$G$7:$G$13965,'EIA-923'!$B$7:$B$13965,Generation!$C$2,'EIA-923'!$I$7:$I$13965,Generation!$C$3,'EIA-923'!$A$7:$A$13965,Generation!$B7491,'EIA-923'!$H$7:$H$13965,Generation!G$6)</f>
        <v>0</v>
      </c>
      <c r="H7491" s="68">
        <f>SUMIFS('EIA-923'!$G$7:$G$13965,'EIA-923'!$B$7:$B$13965,Generation!$C$2,'EIA-923'!$I$7:$I$13965,Generation!$C$3,'EIA-923'!$A$7:$A$13965,Generation!$B7491,'EIA-923'!$H$7:$H$13965,Generation!H$6)</f>
        <v>0</v>
      </c>
      <c r="I7491" s="68">
        <f>SUMIFS('EIA-923'!$G$7:$G$13965,'EIA-923'!$B$7:$B$13965,Generation!$C$2,'EIA-923'!$I$7:$I$13965,Generation!$C$3,'EIA-923'!$A$7:$A$13965,Generation!$B7491,'EIA-923'!$H$7:$H$13965,Generation!I$6)</f>
        <v>0</v>
      </c>
      <c r="J7491" s="68">
        <f>SUMIFS('EIA-923'!$G$7:$G$13965,'EIA-923'!$B$7:$B$13965,Generation!$C$2,'EIA-923'!$I$7:$I$13965,Generation!$C$3,'EIA-923'!$A$7:$A$13965,Generation!$B7491,'EIA-923'!$H$7:$H$13965,Generation!J$6)</f>
        <v>0</v>
      </c>
      <c r="K7491" s="68">
        <f>SUMIFS('EIA-923'!$G$7:$G$13965,'EIA-923'!$B$7:$B$13965,Generation!$C$2,'EIA-923'!$I$7:$I$13965,Generation!$C$3,'EIA-923'!$A$7:$A$13965,Generation!$B7491,'EIA-923'!$H$7:$H$13965,Generation!K$6)</f>
        <v>0</v>
      </c>
      <c r="L7491" s="68">
        <f>SUMIFS('EIA-923'!$G$7:$G$13965,'EIA-923'!$B$7:$B$13965,Generation!$C$2,'EIA-923'!$I$7:$I$13965,Generation!$C$3,'EIA-923'!$A$7:$A$13965,Generation!$B7491,'EIA-923'!$H$7:$H$13965,Generation!L$6)</f>
        <v>0</v>
      </c>
      <c r="M7491" s="68">
        <f>SUMIFS('EIA-923'!$G$7:$G$13965,'EIA-923'!$B$7:$B$13965,Generation!$C$2,'EIA-923'!$I$7:$I$13965,Generation!$C$3,'EIA-923'!$A$7:$A$13965,Generation!$B7491,'EIA-923'!$H$7:$H$13965,Generation!M$6)</f>
        <v>0</v>
      </c>
      <c r="N7491" s="68">
        <f>SUMIFS('EIA-923'!$G$7:$G$13965,'EIA-923'!$B$7:$B$13965,Generation!$C$2,'EIA-923'!$I$7:$I$13965,Generation!$C$3,'EIA-923'!$A$7:$A$13965,Generation!$B7491,'EIA-923'!$H$7:$H$13965,Generation!N$6)</f>
        <v>0</v>
      </c>
      <c r="O7491" s="68">
        <f>SUMIFS('EIA-923'!$G$7:$G$13965,'EIA-923'!$B$7:$B$13965,Generation!$C$2,'EIA-923'!$I$7:$I$13965,Generation!$C$3,'EIA-923'!$A$7:$A$13965,Generation!$B7491,'EIA-923'!$H$7:$H$13965,Generation!O$6)</f>
        <v>0</v>
      </c>
      <c r="P7491" s="68">
        <f>SUMIFS('EIA-923'!$G$7:$G$13965,'EIA-923'!$B$7:$B$13965,Generation!$C$2,'EIA-923'!$I$7:$I$13965,Generation!$C$3,'EIA-923'!$A$7:$A$13965,Generation!$B7491,'EIA-923'!$H$7:$H$13965,Generation!P$6)</f>
        <v>0</v>
      </c>
      <c r="Q7491" s="68">
        <f>SUMIFS('EIA-923'!$G$7:$G$13965,'EIA-923'!$B$7:$B$13965,Generation!$C$2,'EIA-923'!$I$7:$I$13965,Generation!$C$3,'EIA-923'!$A$7:$A$13965,Generation!$B7491,'EIA-923'!$H$7:$H$13965,Generation!Q$6)</f>
        <v>0</v>
      </c>
    </row>
    <row r="7492" spans="2:17">
      <c r="B7492" s="68">
        <v>60136</v>
      </c>
      <c r="C7492" s="68">
        <f>SUMIFS('EIA-923'!$G$7:$G$13965,'EIA-923'!$B$7:$B$13965,Generation!$C$2,'EIA-923'!$I$7:$I$13965,Generation!$C$3,'EIA-923'!$A$7:$A$13965,Generation!$B7492,'EIA-923'!$H$7:$H$13965,Generation!C$6)</f>
        <v>0</v>
      </c>
      <c r="D7492" s="68">
        <f>SUMIFS('EIA-923'!$G$7:$G$13965,'EIA-923'!$B$7:$B$13965,Generation!$C$2,'EIA-923'!$I$7:$I$13965,Generation!$C$3,'EIA-923'!$A$7:$A$13965,Generation!$B7492,'EIA-923'!$H$7:$H$13965,Generation!D$6)</f>
        <v>0</v>
      </c>
      <c r="E7492" s="68">
        <f>SUMIFS('EIA-923'!$G$7:$G$13965,'EIA-923'!$B$7:$B$13965,Generation!$C$2,'EIA-923'!$I$7:$I$13965,Generation!$C$3,'EIA-923'!$A$7:$A$13965,Generation!$B7492,'EIA-923'!$H$7:$H$13965,Generation!E$6)</f>
        <v>0</v>
      </c>
      <c r="F7492" s="68">
        <f>SUMIFS('EIA-923'!$G$7:$G$13965,'EIA-923'!$B$7:$B$13965,Generation!$C$2,'EIA-923'!$I$7:$I$13965,Generation!$C$3,'EIA-923'!$A$7:$A$13965,Generation!$B7492,'EIA-923'!$H$7:$H$13965,Generation!F$6)</f>
        <v>0</v>
      </c>
      <c r="G7492" s="68">
        <f>SUMIFS('EIA-923'!$G$7:$G$13965,'EIA-923'!$B$7:$B$13965,Generation!$C$2,'EIA-923'!$I$7:$I$13965,Generation!$C$3,'EIA-923'!$A$7:$A$13965,Generation!$B7492,'EIA-923'!$H$7:$H$13965,Generation!G$6)</f>
        <v>0</v>
      </c>
      <c r="H7492" s="68">
        <f>SUMIFS('EIA-923'!$G$7:$G$13965,'EIA-923'!$B$7:$B$13965,Generation!$C$2,'EIA-923'!$I$7:$I$13965,Generation!$C$3,'EIA-923'!$A$7:$A$13965,Generation!$B7492,'EIA-923'!$H$7:$H$13965,Generation!H$6)</f>
        <v>0</v>
      </c>
      <c r="I7492" s="68">
        <f>SUMIFS('EIA-923'!$G$7:$G$13965,'EIA-923'!$B$7:$B$13965,Generation!$C$2,'EIA-923'!$I$7:$I$13965,Generation!$C$3,'EIA-923'!$A$7:$A$13965,Generation!$B7492,'EIA-923'!$H$7:$H$13965,Generation!I$6)</f>
        <v>0</v>
      </c>
      <c r="J7492" s="68">
        <f>SUMIFS('EIA-923'!$G$7:$G$13965,'EIA-923'!$B$7:$B$13965,Generation!$C$2,'EIA-923'!$I$7:$I$13965,Generation!$C$3,'EIA-923'!$A$7:$A$13965,Generation!$B7492,'EIA-923'!$H$7:$H$13965,Generation!J$6)</f>
        <v>0</v>
      </c>
      <c r="K7492" s="68">
        <f>SUMIFS('EIA-923'!$G$7:$G$13965,'EIA-923'!$B$7:$B$13965,Generation!$C$2,'EIA-923'!$I$7:$I$13965,Generation!$C$3,'EIA-923'!$A$7:$A$13965,Generation!$B7492,'EIA-923'!$H$7:$H$13965,Generation!K$6)</f>
        <v>0</v>
      </c>
      <c r="L7492" s="68">
        <f>SUMIFS('EIA-923'!$G$7:$G$13965,'EIA-923'!$B$7:$B$13965,Generation!$C$2,'EIA-923'!$I$7:$I$13965,Generation!$C$3,'EIA-923'!$A$7:$A$13965,Generation!$B7492,'EIA-923'!$H$7:$H$13965,Generation!L$6)</f>
        <v>0</v>
      </c>
      <c r="M7492" s="68">
        <f>SUMIFS('EIA-923'!$G$7:$G$13965,'EIA-923'!$B$7:$B$13965,Generation!$C$2,'EIA-923'!$I$7:$I$13965,Generation!$C$3,'EIA-923'!$A$7:$A$13965,Generation!$B7492,'EIA-923'!$H$7:$H$13965,Generation!M$6)</f>
        <v>0</v>
      </c>
      <c r="N7492" s="68">
        <f>SUMIFS('EIA-923'!$G$7:$G$13965,'EIA-923'!$B$7:$B$13965,Generation!$C$2,'EIA-923'!$I$7:$I$13965,Generation!$C$3,'EIA-923'!$A$7:$A$13965,Generation!$B7492,'EIA-923'!$H$7:$H$13965,Generation!N$6)</f>
        <v>0</v>
      </c>
      <c r="O7492" s="68">
        <f>SUMIFS('EIA-923'!$G$7:$G$13965,'EIA-923'!$B$7:$B$13965,Generation!$C$2,'EIA-923'!$I$7:$I$13965,Generation!$C$3,'EIA-923'!$A$7:$A$13965,Generation!$B7492,'EIA-923'!$H$7:$H$13965,Generation!O$6)</f>
        <v>0</v>
      </c>
      <c r="P7492" s="68">
        <f>SUMIFS('EIA-923'!$G$7:$G$13965,'EIA-923'!$B$7:$B$13965,Generation!$C$2,'EIA-923'!$I$7:$I$13965,Generation!$C$3,'EIA-923'!$A$7:$A$13965,Generation!$B7492,'EIA-923'!$H$7:$H$13965,Generation!P$6)</f>
        <v>0</v>
      </c>
      <c r="Q7492" s="68">
        <f>SUMIFS('EIA-923'!$G$7:$G$13965,'EIA-923'!$B$7:$B$13965,Generation!$C$2,'EIA-923'!$I$7:$I$13965,Generation!$C$3,'EIA-923'!$A$7:$A$13965,Generation!$B7492,'EIA-923'!$H$7:$H$13965,Generation!Q$6)</f>
        <v>0</v>
      </c>
    </row>
    <row r="7493" spans="2:17">
      <c r="B7493" s="68">
        <v>60137</v>
      </c>
      <c r="C7493" s="68">
        <f>SUMIFS('EIA-923'!$G$7:$G$13965,'EIA-923'!$B$7:$B$13965,Generation!$C$2,'EIA-923'!$I$7:$I$13965,Generation!$C$3,'EIA-923'!$A$7:$A$13965,Generation!$B7493,'EIA-923'!$H$7:$H$13965,Generation!C$6)</f>
        <v>0</v>
      </c>
      <c r="D7493" s="68">
        <f>SUMIFS('EIA-923'!$G$7:$G$13965,'EIA-923'!$B$7:$B$13965,Generation!$C$2,'EIA-923'!$I$7:$I$13965,Generation!$C$3,'EIA-923'!$A$7:$A$13965,Generation!$B7493,'EIA-923'!$H$7:$H$13965,Generation!D$6)</f>
        <v>0</v>
      </c>
      <c r="E7493" s="68">
        <f>SUMIFS('EIA-923'!$G$7:$G$13965,'EIA-923'!$B$7:$B$13965,Generation!$C$2,'EIA-923'!$I$7:$I$13965,Generation!$C$3,'EIA-923'!$A$7:$A$13965,Generation!$B7493,'EIA-923'!$H$7:$H$13965,Generation!E$6)</f>
        <v>0</v>
      </c>
      <c r="F7493" s="68">
        <f>SUMIFS('EIA-923'!$G$7:$G$13965,'EIA-923'!$B$7:$B$13965,Generation!$C$2,'EIA-923'!$I$7:$I$13965,Generation!$C$3,'EIA-923'!$A$7:$A$13965,Generation!$B7493,'EIA-923'!$H$7:$H$13965,Generation!F$6)</f>
        <v>0</v>
      </c>
      <c r="G7493" s="68">
        <f>SUMIFS('EIA-923'!$G$7:$G$13965,'EIA-923'!$B$7:$B$13965,Generation!$C$2,'EIA-923'!$I$7:$I$13965,Generation!$C$3,'EIA-923'!$A$7:$A$13965,Generation!$B7493,'EIA-923'!$H$7:$H$13965,Generation!G$6)</f>
        <v>0</v>
      </c>
      <c r="H7493" s="68">
        <f>SUMIFS('EIA-923'!$G$7:$G$13965,'EIA-923'!$B$7:$B$13965,Generation!$C$2,'EIA-923'!$I$7:$I$13965,Generation!$C$3,'EIA-923'!$A$7:$A$13965,Generation!$B7493,'EIA-923'!$H$7:$H$13965,Generation!H$6)</f>
        <v>0</v>
      </c>
      <c r="I7493" s="68">
        <f>SUMIFS('EIA-923'!$G$7:$G$13965,'EIA-923'!$B$7:$B$13965,Generation!$C$2,'EIA-923'!$I$7:$I$13965,Generation!$C$3,'EIA-923'!$A$7:$A$13965,Generation!$B7493,'EIA-923'!$H$7:$H$13965,Generation!I$6)</f>
        <v>0</v>
      </c>
      <c r="J7493" s="68">
        <f>SUMIFS('EIA-923'!$G$7:$G$13965,'EIA-923'!$B$7:$B$13965,Generation!$C$2,'EIA-923'!$I$7:$I$13965,Generation!$C$3,'EIA-923'!$A$7:$A$13965,Generation!$B7493,'EIA-923'!$H$7:$H$13965,Generation!J$6)</f>
        <v>0</v>
      </c>
      <c r="K7493" s="68">
        <f>SUMIFS('EIA-923'!$G$7:$G$13965,'EIA-923'!$B$7:$B$13965,Generation!$C$2,'EIA-923'!$I$7:$I$13965,Generation!$C$3,'EIA-923'!$A$7:$A$13965,Generation!$B7493,'EIA-923'!$H$7:$H$13965,Generation!K$6)</f>
        <v>0</v>
      </c>
      <c r="L7493" s="68">
        <f>SUMIFS('EIA-923'!$G$7:$G$13965,'EIA-923'!$B$7:$B$13965,Generation!$C$2,'EIA-923'!$I$7:$I$13965,Generation!$C$3,'EIA-923'!$A$7:$A$13965,Generation!$B7493,'EIA-923'!$H$7:$H$13965,Generation!L$6)</f>
        <v>0</v>
      </c>
      <c r="M7493" s="68">
        <f>SUMIFS('EIA-923'!$G$7:$G$13965,'EIA-923'!$B$7:$B$13965,Generation!$C$2,'EIA-923'!$I$7:$I$13965,Generation!$C$3,'EIA-923'!$A$7:$A$13965,Generation!$B7493,'EIA-923'!$H$7:$H$13965,Generation!M$6)</f>
        <v>0</v>
      </c>
      <c r="N7493" s="68">
        <f>SUMIFS('EIA-923'!$G$7:$G$13965,'EIA-923'!$B$7:$B$13965,Generation!$C$2,'EIA-923'!$I$7:$I$13965,Generation!$C$3,'EIA-923'!$A$7:$A$13965,Generation!$B7493,'EIA-923'!$H$7:$H$13965,Generation!N$6)</f>
        <v>0</v>
      </c>
      <c r="O7493" s="68">
        <f>SUMIFS('EIA-923'!$G$7:$G$13965,'EIA-923'!$B$7:$B$13965,Generation!$C$2,'EIA-923'!$I$7:$I$13965,Generation!$C$3,'EIA-923'!$A$7:$A$13965,Generation!$B7493,'EIA-923'!$H$7:$H$13965,Generation!O$6)</f>
        <v>0</v>
      </c>
      <c r="P7493" s="68">
        <f>SUMIFS('EIA-923'!$G$7:$G$13965,'EIA-923'!$B$7:$B$13965,Generation!$C$2,'EIA-923'!$I$7:$I$13965,Generation!$C$3,'EIA-923'!$A$7:$A$13965,Generation!$B7493,'EIA-923'!$H$7:$H$13965,Generation!P$6)</f>
        <v>0</v>
      </c>
      <c r="Q7493" s="68">
        <f>SUMIFS('EIA-923'!$G$7:$G$13965,'EIA-923'!$B$7:$B$13965,Generation!$C$2,'EIA-923'!$I$7:$I$13965,Generation!$C$3,'EIA-923'!$A$7:$A$13965,Generation!$B7493,'EIA-923'!$H$7:$H$13965,Generation!Q$6)</f>
        <v>0</v>
      </c>
    </row>
    <row r="7494" spans="2:17">
      <c r="B7494" s="68">
        <v>60142</v>
      </c>
      <c r="C7494" s="68">
        <f>SUMIFS('EIA-923'!$G$7:$G$13965,'EIA-923'!$B$7:$B$13965,Generation!$C$2,'EIA-923'!$I$7:$I$13965,Generation!$C$3,'EIA-923'!$A$7:$A$13965,Generation!$B7494,'EIA-923'!$H$7:$H$13965,Generation!C$6)</f>
        <v>0</v>
      </c>
      <c r="D7494" s="68">
        <f>SUMIFS('EIA-923'!$G$7:$G$13965,'EIA-923'!$B$7:$B$13965,Generation!$C$2,'EIA-923'!$I$7:$I$13965,Generation!$C$3,'EIA-923'!$A$7:$A$13965,Generation!$B7494,'EIA-923'!$H$7:$H$13965,Generation!D$6)</f>
        <v>0</v>
      </c>
      <c r="E7494" s="68">
        <f>SUMIFS('EIA-923'!$G$7:$G$13965,'EIA-923'!$B$7:$B$13965,Generation!$C$2,'EIA-923'!$I$7:$I$13965,Generation!$C$3,'EIA-923'!$A$7:$A$13965,Generation!$B7494,'EIA-923'!$H$7:$H$13965,Generation!E$6)</f>
        <v>0</v>
      </c>
      <c r="F7494" s="68">
        <f>SUMIFS('EIA-923'!$G$7:$G$13965,'EIA-923'!$B$7:$B$13965,Generation!$C$2,'EIA-923'!$I$7:$I$13965,Generation!$C$3,'EIA-923'!$A$7:$A$13965,Generation!$B7494,'EIA-923'!$H$7:$H$13965,Generation!F$6)</f>
        <v>0</v>
      </c>
      <c r="G7494" s="68">
        <f>SUMIFS('EIA-923'!$G$7:$G$13965,'EIA-923'!$B$7:$B$13965,Generation!$C$2,'EIA-923'!$I$7:$I$13965,Generation!$C$3,'EIA-923'!$A$7:$A$13965,Generation!$B7494,'EIA-923'!$H$7:$H$13965,Generation!G$6)</f>
        <v>0</v>
      </c>
      <c r="H7494" s="68">
        <f>SUMIFS('EIA-923'!$G$7:$G$13965,'EIA-923'!$B$7:$B$13965,Generation!$C$2,'EIA-923'!$I$7:$I$13965,Generation!$C$3,'EIA-923'!$A$7:$A$13965,Generation!$B7494,'EIA-923'!$H$7:$H$13965,Generation!H$6)</f>
        <v>0</v>
      </c>
      <c r="I7494" s="68">
        <f>SUMIFS('EIA-923'!$G$7:$G$13965,'EIA-923'!$B$7:$B$13965,Generation!$C$2,'EIA-923'!$I$7:$I$13965,Generation!$C$3,'EIA-923'!$A$7:$A$13965,Generation!$B7494,'EIA-923'!$H$7:$H$13965,Generation!I$6)</f>
        <v>0</v>
      </c>
      <c r="J7494" s="68">
        <f>SUMIFS('EIA-923'!$G$7:$G$13965,'EIA-923'!$B$7:$B$13965,Generation!$C$2,'EIA-923'!$I$7:$I$13965,Generation!$C$3,'EIA-923'!$A$7:$A$13965,Generation!$B7494,'EIA-923'!$H$7:$H$13965,Generation!J$6)</f>
        <v>0</v>
      </c>
      <c r="K7494" s="68">
        <f>SUMIFS('EIA-923'!$G$7:$G$13965,'EIA-923'!$B$7:$B$13965,Generation!$C$2,'EIA-923'!$I$7:$I$13965,Generation!$C$3,'EIA-923'!$A$7:$A$13965,Generation!$B7494,'EIA-923'!$H$7:$H$13965,Generation!K$6)</f>
        <v>0</v>
      </c>
      <c r="L7494" s="68">
        <f>SUMIFS('EIA-923'!$G$7:$G$13965,'EIA-923'!$B$7:$B$13965,Generation!$C$2,'EIA-923'!$I$7:$I$13965,Generation!$C$3,'EIA-923'!$A$7:$A$13965,Generation!$B7494,'EIA-923'!$H$7:$H$13965,Generation!L$6)</f>
        <v>0</v>
      </c>
      <c r="M7494" s="68">
        <f>SUMIFS('EIA-923'!$G$7:$G$13965,'EIA-923'!$B$7:$B$13965,Generation!$C$2,'EIA-923'!$I$7:$I$13965,Generation!$C$3,'EIA-923'!$A$7:$A$13965,Generation!$B7494,'EIA-923'!$H$7:$H$13965,Generation!M$6)</f>
        <v>0</v>
      </c>
      <c r="N7494" s="68">
        <f>SUMIFS('EIA-923'!$G$7:$G$13965,'EIA-923'!$B$7:$B$13965,Generation!$C$2,'EIA-923'!$I$7:$I$13965,Generation!$C$3,'EIA-923'!$A$7:$A$13965,Generation!$B7494,'EIA-923'!$H$7:$H$13965,Generation!N$6)</f>
        <v>0</v>
      </c>
      <c r="O7494" s="68">
        <f>SUMIFS('EIA-923'!$G$7:$G$13965,'EIA-923'!$B$7:$B$13965,Generation!$C$2,'EIA-923'!$I$7:$I$13965,Generation!$C$3,'EIA-923'!$A$7:$A$13965,Generation!$B7494,'EIA-923'!$H$7:$H$13965,Generation!O$6)</f>
        <v>0</v>
      </c>
      <c r="P7494" s="68">
        <f>SUMIFS('EIA-923'!$G$7:$G$13965,'EIA-923'!$B$7:$B$13965,Generation!$C$2,'EIA-923'!$I$7:$I$13965,Generation!$C$3,'EIA-923'!$A$7:$A$13965,Generation!$B7494,'EIA-923'!$H$7:$H$13965,Generation!P$6)</f>
        <v>0</v>
      </c>
      <c r="Q7494" s="68">
        <f>SUMIFS('EIA-923'!$G$7:$G$13965,'EIA-923'!$B$7:$B$13965,Generation!$C$2,'EIA-923'!$I$7:$I$13965,Generation!$C$3,'EIA-923'!$A$7:$A$13965,Generation!$B7494,'EIA-923'!$H$7:$H$13965,Generation!Q$6)</f>
        <v>0</v>
      </c>
    </row>
    <row r="7495" spans="2:17">
      <c r="B7495" s="68">
        <v>60143</v>
      </c>
      <c r="C7495" s="68">
        <f>SUMIFS('EIA-923'!$G$7:$G$13965,'EIA-923'!$B$7:$B$13965,Generation!$C$2,'EIA-923'!$I$7:$I$13965,Generation!$C$3,'EIA-923'!$A$7:$A$13965,Generation!$B7495,'EIA-923'!$H$7:$H$13965,Generation!C$6)</f>
        <v>0</v>
      </c>
      <c r="D7495" s="68">
        <f>SUMIFS('EIA-923'!$G$7:$G$13965,'EIA-923'!$B$7:$B$13965,Generation!$C$2,'EIA-923'!$I$7:$I$13965,Generation!$C$3,'EIA-923'!$A$7:$A$13965,Generation!$B7495,'EIA-923'!$H$7:$H$13965,Generation!D$6)</f>
        <v>0</v>
      </c>
      <c r="E7495" s="68">
        <f>SUMIFS('EIA-923'!$G$7:$G$13965,'EIA-923'!$B$7:$B$13965,Generation!$C$2,'EIA-923'!$I$7:$I$13965,Generation!$C$3,'EIA-923'!$A$7:$A$13965,Generation!$B7495,'EIA-923'!$H$7:$H$13965,Generation!E$6)</f>
        <v>0</v>
      </c>
      <c r="F7495" s="68">
        <f>SUMIFS('EIA-923'!$G$7:$G$13965,'EIA-923'!$B$7:$B$13965,Generation!$C$2,'EIA-923'!$I$7:$I$13965,Generation!$C$3,'EIA-923'!$A$7:$A$13965,Generation!$B7495,'EIA-923'!$H$7:$H$13965,Generation!F$6)</f>
        <v>0</v>
      </c>
      <c r="G7495" s="68">
        <f>SUMIFS('EIA-923'!$G$7:$G$13965,'EIA-923'!$B$7:$B$13965,Generation!$C$2,'EIA-923'!$I$7:$I$13965,Generation!$C$3,'EIA-923'!$A$7:$A$13965,Generation!$B7495,'EIA-923'!$H$7:$H$13965,Generation!G$6)</f>
        <v>0</v>
      </c>
      <c r="H7495" s="68">
        <f>SUMIFS('EIA-923'!$G$7:$G$13965,'EIA-923'!$B$7:$B$13965,Generation!$C$2,'EIA-923'!$I$7:$I$13965,Generation!$C$3,'EIA-923'!$A$7:$A$13965,Generation!$B7495,'EIA-923'!$H$7:$H$13965,Generation!H$6)</f>
        <v>0</v>
      </c>
      <c r="I7495" s="68">
        <f>SUMIFS('EIA-923'!$G$7:$G$13965,'EIA-923'!$B$7:$B$13965,Generation!$C$2,'EIA-923'!$I$7:$I$13965,Generation!$C$3,'EIA-923'!$A$7:$A$13965,Generation!$B7495,'EIA-923'!$H$7:$H$13965,Generation!I$6)</f>
        <v>0</v>
      </c>
      <c r="J7495" s="68">
        <f>SUMIFS('EIA-923'!$G$7:$G$13965,'EIA-923'!$B$7:$B$13965,Generation!$C$2,'EIA-923'!$I$7:$I$13965,Generation!$C$3,'EIA-923'!$A$7:$A$13965,Generation!$B7495,'EIA-923'!$H$7:$H$13965,Generation!J$6)</f>
        <v>206635</v>
      </c>
      <c r="K7495" s="68">
        <f>SUMIFS('EIA-923'!$G$7:$G$13965,'EIA-923'!$B$7:$B$13965,Generation!$C$2,'EIA-923'!$I$7:$I$13965,Generation!$C$3,'EIA-923'!$A$7:$A$13965,Generation!$B7495,'EIA-923'!$H$7:$H$13965,Generation!K$6)</f>
        <v>0</v>
      </c>
      <c r="L7495" s="68">
        <f>SUMIFS('EIA-923'!$G$7:$G$13965,'EIA-923'!$B$7:$B$13965,Generation!$C$2,'EIA-923'!$I$7:$I$13965,Generation!$C$3,'EIA-923'!$A$7:$A$13965,Generation!$B7495,'EIA-923'!$H$7:$H$13965,Generation!L$6)</f>
        <v>0</v>
      </c>
      <c r="M7495" s="68">
        <f>SUMIFS('EIA-923'!$G$7:$G$13965,'EIA-923'!$B$7:$B$13965,Generation!$C$2,'EIA-923'!$I$7:$I$13965,Generation!$C$3,'EIA-923'!$A$7:$A$13965,Generation!$B7495,'EIA-923'!$H$7:$H$13965,Generation!M$6)</f>
        <v>0</v>
      </c>
      <c r="N7495" s="68">
        <f>SUMIFS('EIA-923'!$G$7:$G$13965,'EIA-923'!$B$7:$B$13965,Generation!$C$2,'EIA-923'!$I$7:$I$13965,Generation!$C$3,'EIA-923'!$A$7:$A$13965,Generation!$B7495,'EIA-923'!$H$7:$H$13965,Generation!N$6)</f>
        <v>0</v>
      </c>
      <c r="O7495" s="68">
        <f>SUMIFS('EIA-923'!$G$7:$G$13965,'EIA-923'!$B$7:$B$13965,Generation!$C$2,'EIA-923'!$I$7:$I$13965,Generation!$C$3,'EIA-923'!$A$7:$A$13965,Generation!$B7495,'EIA-923'!$H$7:$H$13965,Generation!O$6)</f>
        <v>0</v>
      </c>
      <c r="P7495" s="68">
        <f>SUMIFS('EIA-923'!$G$7:$G$13965,'EIA-923'!$B$7:$B$13965,Generation!$C$2,'EIA-923'!$I$7:$I$13965,Generation!$C$3,'EIA-923'!$A$7:$A$13965,Generation!$B7495,'EIA-923'!$H$7:$H$13965,Generation!P$6)</f>
        <v>0</v>
      </c>
      <c r="Q7495" s="68">
        <f>SUMIFS('EIA-923'!$G$7:$G$13965,'EIA-923'!$B$7:$B$13965,Generation!$C$2,'EIA-923'!$I$7:$I$13965,Generation!$C$3,'EIA-923'!$A$7:$A$13965,Generation!$B7495,'EIA-923'!$H$7:$H$13965,Generation!Q$6)</f>
        <v>0</v>
      </c>
    </row>
    <row r="7496" spans="2:17">
      <c r="B7496" s="68">
        <v>60144</v>
      </c>
      <c r="C7496" s="68">
        <f>SUMIFS('EIA-923'!$G$7:$G$13965,'EIA-923'!$B$7:$B$13965,Generation!$C$2,'EIA-923'!$I$7:$I$13965,Generation!$C$3,'EIA-923'!$A$7:$A$13965,Generation!$B7496,'EIA-923'!$H$7:$H$13965,Generation!C$6)</f>
        <v>0</v>
      </c>
      <c r="D7496" s="68">
        <f>SUMIFS('EIA-923'!$G$7:$G$13965,'EIA-923'!$B$7:$B$13965,Generation!$C$2,'EIA-923'!$I$7:$I$13965,Generation!$C$3,'EIA-923'!$A$7:$A$13965,Generation!$B7496,'EIA-923'!$H$7:$H$13965,Generation!D$6)</f>
        <v>0</v>
      </c>
      <c r="E7496" s="68">
        <f>SUMIFS('EIA-923'!$G$7:$G$13965,'EIA-923'!$B$7:$B$13965,Generation!$C$2,'EIA-923'!$I$7:$I$13965,Generation!$C$3,'EIA-923'!$A$7:$A$13965,Generation!$B7496,'EIA-923'!$H$7:$H$13965,Generation!E$6)</f>
        <v>0</v>
      </c>
      <c r="F7496" s="68">
        <f>SUMIFS('EIA-923'!$G$7:$G$13965,'EIA-923'!$B$7:$B$13965,Generation!$C$2,'EIA-923'!$I$7:$I$13965,Generation!$C$3,'EIA-923'!$A$7:$A$13965,Generation!$B7496,'EIA-923'!$H$7:$H$13965,Generation!F$6)</f>
        <v>0</v>
      </c>
      <c r="G7496" s="68">
        <f>SUMIFS('EIA-923'!$G$7:$G$13965,'EIA-923'!$B$7:$B$13965,Generation!$C$2,'EIA-923'!$I$7:$I$13965,Generation!$C$3,'EIA-923'!$A$7:$A$13965,Generation!$B7496,'EIA-923'!$H$7:$H$13965,Generation!G$6)</f>
        <v>0</v>
      </c>
      <c r="H7496" s="68">
        <f>SUMIFS('EIA-923'!$G$7:$G$13965,'EIA-923'!$B$7:$B$13965,Generation!$C$2,'EIA-923'!$I$7:$I$13965,Generation!$C$3,'EIA-923'!$A$7:$A$13965,Generation!$B7496,'EIA-923'!$H$7:$H$13965,Generation!H$6)</f>
        <v>0</v>
      </c>
      <c r="I7496" s="68">
        <f>SUMIFS('EIA-923'!$G$7:$G$13965,'EIA-923'!$B$7:$B$13965,Generation!$C$2,'EIA-923'!$I$7:$I$13965,Generation!$C$3,'EIA-923'!$A$7:$A$13965,Generation!$B7496,'EIA-923'!$H$7:$H$13965,Generation!I$6)</f>
        <v>0</v>
      </c>
      <c r="J7496" s="68">
        <f>SUMIFS('EIA-923'!$G$7:$G$13965,'EIA-923'!$B$7:$B$13965,Generation!$C$2,'EIA-923'!$I$7:$I$13965,Generation!$C$3,'EIA-923'!$A$7:$A$13965,Generation!$B7496,'EIA-923'!$H$7:$H$13965,Generation!J$6)</f>
        <v>0</v>
      </c>
      <c r="K7496" s="68">
        <f>SUMIFS('EIA-923'!$G$7:$G$13965,'EIA-923'!$B$7:$B$13965,Generation!$C$2,'EIA-923'!$I$7:$I$13965,Generation!$C$3,'EIA-923'!$A$7:$A$13965,Generation!$B7496,'EIA-923'!$H$7:$H$13965,Generation!K$6)</f>
        <v>0</v>
      </c>
      <c r="L7496" s="68">
        <f>SUMIFS('EIA-923'!$G$7:$G$13965,'EIA-923'!$B$7:$B$13965,Generation!$C$2,'EIA-923'!$I$7:$I$13965,Generation!$C$3,'EIA-923'!$A$7:$A$13965,Generation!$B7496,'EIA-923'!$H$7:$H$13965,Generation!L$6)</f>
        <v>0</v>
      </c>
      <c r="M7496" s="68">
        <f>SUMIFS('EIA-923'!$G$7:$G$13965,'EIA-923'!$B$7:$B$13965,Generation!$C$2,'EIA-923'!$I$7:$I$13965,Generation!$C$3,'EIA-923'!$A$7:$A$13965,Generation!$B7496,'EIA-923'!$H$7:$H$13965,Generation!M$6)</f>
        <v>0</v>
      </c>
      <c r="N7496" s="68">
        <f>SUMIFS('EIA-923'!$G$7:$G$13965,'EIA-923'!$B$7:$B$13965,Generation!$C$2,'EIA-923'!$I$7:$I$13965,Generation!$C$3,'EIA-923'!$A$7:$A$13965,Generation!$B7496,'EIA-923'!$H$7:$H$13965,Generation!N$6)</f>
        <v>0</v>
      </c>
      <c r="O7496" s="68">
        <f>SUMIFS('EIA-923'!$G$7:$G$13965,'EIA-923'!$B$7:$B$13965,Generation!$C$2,'EIA-923'!$I$7:$I$13965,Generation!$C$3,'EIA-923'!$A$7:$A$13965,Generation!$B7496,'EIA-923'!$H$7:$H$13965,Generation!O$6)</f>
        <v>0</v>
      </c>
      <c r="P7496" s="68">
        <f>SUMIFS('EIA-923'!$G$7:$G$13965,'EIA-923'!$B$7:$B$13965,Generation!$C$2,'EIA-923'!$I$7:$I$13965,Generation!$C$3,'EIA-923'!$A$7:$A$13965,Generation!$B7496,'EIA-923'!$H$7:$H$13965,Generation!P$6)</f>
        <v>0</v>
      </c>
      <c r="Q7496" s="68">
        <f>SUMIFS('EIA-923'!$G$7:$G$13965,'EIA-923'!$B$7:$B$13965,Generation!$C$2,'EIA-923'!$I$7:$I$13965,Generation!$C$3,'EIA-923'!$A$7:$A$13965,Generation!$B7496,'EIA-923'!$H$7:$H$13965,Generation!Q$6)</f>
        <v>0</v>
      </c>
    </row>
    <row r="7497" spans="2:17">
      <c r="B7497" s="68">
        <v>60145</v>
      </c>
      <c r="C7497" s="68">
        <f>SUMIFS('EIA-923'!$G$7:$G$13965,'EIA-923'!$B$7:$B$13965,Generation!$C$2,'EIA-923'!$I$7:$I$13965,Generation!$C$3,'EIA-923'!$A$7:$A$13965,Generation!$B7497,'EIA-923'!$H$7:$H$13965,Generation!C$6)</f>
        <v>0</v>
      </c>
      <c r="D7497" s="68">
        <f>SUMIFS('EIA-923'!$G$7:$G$13965,'EIA-923'!$B$7:$B$13965,Generation!$C$2,'EIA-923'!$I$7:$I$13965,Generation!$C$3,'EIA-923'!$A$7:$A$13965,Generation!$B7497,'EIA-923'!$H$7:$H$13965,Generation!D$6)</f>
        <v>0</v>
      </c>
      <c r="E7497" s="68">
        <f>SUMIFS('EIA-923'!$G$7:$G$13965,'EIA-923'!$B$7:$B$13965,Generation!$C$2,'EIA-923'!$I$7:$I$13965,Generation!$C$3,'EIA-923'!$A$7:$A$13965,Generation!$B7497,'EIA-923'!$H$7:$H$13965,Generation!E$6)</f>
        <v>0</v>
      </c>
      <c r="F7497" s="68">
        <f>SUMIFS('EIA-923'!$G$7:$G$13965,'EIA-923'!$B$7:$B$13965,Generation!$C$2,'EIA-923'!$I$7:$I$13965,Generation!$C$3,'EIA-923'!$A$7:$A$13965,Generation!$B7497,'EIA-923'!$H$7:$H$13965,Generation!F$6)</f>
        <v>0</v>
      </c>
      <c r="G7497" s="68">
        <f>SUMIFS('EIA-923'!$G$7:$G$13965,'EIA-923'!$B$7:$B$13965,Generation!$C$2,'EIA-923'!$I$7:$I$13965,Generation!$C$3,'EIA-923'!$A$7:$A$13965,Generation!$B7497,'EIA-923'!$H$7:$H$13965,Generation!G$6)</f>
        <v>0</v>
      </c>
      <c r="H7497" s="68">
        <f>SUMIFS('EIA-923'!$G$7:$G$13965,'EIA-923'!$B$7:$B$13965,Generation!$C$2,'EIA-923'!$I$7:$I$13965,Generation!$C$3,'EIA-923'!$A$7:$A$13965,Generation!$B7497,'EIA-923'!$H$7:$H$13965,Generation!H$6)</f>
        <v>0</v>
      </c>
      <c r="I7497" s="68">
        <f>SUMIFS('EIA-923'!$G$7:$G$13965,'EIA-923'!$B$7:$B$13965,Generation!$C$2,'EIA-923'!$I$7:$I$13965,Generation!$C$3,'EIA-923'!$A$7:$A$13965,Generation!$B7497,'EIA-923'!$H$7:$H$13965,Generation!I$6)</f>
        <v>0</v>
      </c>
      <c r="J7497" s="68">
        <f>SUMIFS('EIA-923'!$G$7:$G$13965,'EIA-923'!$B$7:$B$13965,Generation!$C$2,'EIA-923'!$I$7:$I$13965,Generation!$C$3,'EIA-923'!$A$7:$A$13965,Generation!$B7497,'EIA-923'!$H$7:$H$13965,Generation!J$6)</f>
        <v>0</v>
      </c>
      <c r="K7497" s="68">
        <f>SUMIFS('EIA-923'!$G$7:$G$13965,'EIA-923'!$B$7:$B$13965,Generation!$C$2,'EIA-923'!$I$7:$I$13965,Generation!$C$3,'EIA-923'!$A$7:$A$13965,Generation!$B7497,'EIA-923'!$H$7:$H$13965,Generation!K$6)</f>
        <v>0</v>
      </c>
      <c r="L7497" s="68">
        <f>SUMIFS('EIA-923'!$G$7:$G$13965,'EIA-923'!$B$7:$B$13965,Generation!$C$2,'EIA-923'!$I$7:$I$13965,Generation!$C$3,'EIA-923'!$A$7:$A$13965,Generation!$B7497,'EIA-923'!$H$7:$H$13965,Generation!L$6)</f>
        <v>0</v>
      </c>
      <c r="M7497" s="68">
        <f>SUMIFS('EIA-923'!$G$7:$G$13965,'EIA-923'!$B$7:$B$13965,Generation!$C$2,'EIA-923'!$I$7:$I$13965,Generation!$C$3,'EIA-923'!$A$7:$A$13965,Generation!$B7497,'EIA-923'!$H$7:$H$13965,Generation!M$6)</f>
        <v>0</v>
      </c>
      <c r="N7497" s="68">
        <f>SUMIFS('EIA-923'!$G$7:$G$13965,'EIA-923'!$B$7:$B$13965,Generation!$C$2,'EIA-923'!$I$7:$I$13965,Generation!$C$3,'EIA-923'!$A$7:$A$13965,Generation!$B7497,'EIA-923'!$H$7:$H$13965,Generation!N$6)</f>
        <v>0</v>
      </c>
      <c r="O7497" s="68">
        <f>SUMIFS('EIA-923'!$G$7:$G$13965,'EIA-923'!$B$7:$B$13965,Generation!$C$2,'EIA-923'!$I$7:$I$13965,Generation!$C$3,'EIA-923'!$A$7:$A$13965,Generation!$B7497,'EIA-923'!$H$7:$H$13965,Generation!O$6)</f>
        <v>0</v>
      </c>
      <c r="P7497" s="68">
        <f>SUMIFS('EIA-923'!$G$7:$G$13965,'EIA-923'!$B$7:$B$13965,Generation!$C$2,'EIA-923'!$I$7:$I$13965,Generation!$C$3,'EIA-923'!$A$7:$A$13965,Generation!$B7497,'EIA-923'!$H$7:$H$13965,Generation!P$6)</f>
        <v>0</v>
      </c>
      <c r="Q7497" s="68">
        <f>SUMIFS('EIA-923'!$G$7:$G$13965,'EIA-923'!$B$7:$B$13965,Generation!$C$2,'EIA-923'!$I$7:$I$13965,Generation!$C$3,'EIA-923'!$A$7:$A$13965,Generation!$B7497,'EIA-923'!$H$7:$H$13965,Generation!Q$6)</f>
        <v>0</v>
      </c>
    </row>
    <row r="7498" spans="2:17">
      <c r="B7498" s="68">
        <v>60146</v>
      </c>
      <c r="C7498" s="68">
        <f>SUMIFS('EIA-923'!$G$7:$G$13965,'EIA-923'!$B$7:$B$13965,Generation!$C$2,'EIA-923'!$I$7:$I$13965,Generation!$C$3,'EIA-923'!$A$7:$A$13965,Generation!$B7498,'EIA-923'!$H$7:$H$13965,Generation!C$6)</f>
        <v>0</v>
      </c>
      <c r="D7498" s="68">
        <f>SUMIFS('EIA-923'!$G$7:$G$13965,'EIA-923'!$B$7:$B$13965,Generation!$C$2,'EIA-923'!$I$7:$I$13965,Generation!$C$3,'EIA-923'!$A$7:$A$13965,Generation!$B7498,'EIA-923'!$H$7:$H$13965,Generation!D$6)</f>
        <v>0</v>
      </c>
      <c r="E7498" s="68">
        <f>SUMIFS('EIA-923'!$G$7:$G$13965,'EIA-923'!$B$7:$B$13965,Generation!$C$2,'EIA-923'!$I$7:$I$13965,Generation!$C$3,'EIA-923'!$A$7:$A$13965,Generation!$B7498,'EIA-923'!$H$7:$H$13965,Generation!E$6)</f>
        <v>0</v>
      </c>
      <c r="F7498" s="68">
        <f>SUMIFS('EIA-923'!$G$7:$G$13965,'EIA-923'!$B$7:$B$13965,Generation!$C$2,'EIA-923'!$I$7:$I$13965,Generation!$C$3,'EIA-923'!$A$7:$A$13965,Generation!$B7498,'EIA-923'!$H$7:$H$13965,Generation!F$6)</f>
        <v>0</v>
      </c>
      <c r="G7498" s="68">
        <f>SUMIFS('EIA-923'!$G$7:$G$13965,'EIA-923'!$B$7:$B$13965,Generation!$C$2,'EIA-923'!$I$7:$I$13965,Generation!$C$3,'EIA-923'!$A$7:$A$13965,Generation!$B7498,'EIA-923'!$H$7:$H$13965,Generation!G$6)</f>
        <v>0</v>
      </c>
      <c r="H7498" s="68">
        <f>SUMIFS('EIA-923'!$G$7:$G$13965,'EIA-923'!$B$7:$B$13965,Generation!$C$2,'EIA-923'!$I$7:$I$13965,Generation!$C$3,'EIA-923'!$A$7:$A$13965,Generation!$B7498,'EIA-923'!$H$7:$H$13965,Generation!H$6)</f>
        <v>0</v>
      </c>
      <c r="I7498" s="68">
        <f>SUMIFS('EIA-923'!$G$7:$G$13965,'EIA-923'!$B$7:$B$13965,Generation!$C$2,'EIA-923'!$I$7:$I$13965,Generation!$C$3,'EIA-923'!$A$7:$A$13965,Generation!$B7498,'EIA-923'!$H$7:$H$13965,Generation!I$6)</f>
        <v>0</v>
      </c>
      <c r="J7498" s="68">
        <f>SUMIFS('EIA-923'!$G$7:$G$13965,'EIA-923'!$B$7:$B$13965,Generation!$C$2,'EIA-923'!$I$7:$I$13965,Generation!$C$3,'EIA-923'!$A$7:$A$13965,Generation!$B7498,'EIA-923'!$H$7:$H$13965,Generation!J$6)</f>
        <v>0</v>
      </c>
      <c r="K7498" s="68">
        <f>SUMIFS('EIA-923'!$G$7:$G$13965,'EIA-923'!$B$7:$B$13965,Generation!$C$2,'EIA-923'!$I$7:$I$13965,Generation!$C$3,'EIA-923'!$A$7:$A$13965,Generation!$B7498,'EIA-923'!$H$7:$H$13965,Generation!K$6)</f>
        <v>0</v>
      </c>
      <c r="L7498" s="68">
        <f>SUMIFS('EIA-923'!$G$7:$G$13965,'EIA-923'!$B$7:$B$13965,Generation!$C$2,'EIA-923'!$I$7:$I$13965,Generation!$C$3,'EIA-923'!$A$7:$A$13965,Generation!$B7498,'EIA-923'!$H$7:$H$13965,Generation!L$6)</f>
        <v>0</v>
      </c>
      <c r="M7498" s="68">
        <f>SUMIFS('EIA-923'!$G$7:$G$13965,'EIA-923'!$B$7:$B$13965,Generation!$C$2,'EIA-923'!$I$7:$I$13965,Generation!$C$3,'EIA-923'!$A$7:$A$13965,Generation!$B7498,'EIA-923'!$H$7:$H$13965,Generation!M$6)</f>
        <v>0</v>
      </c>
      <c r="N7498" s="68">
        <f>SUMIFS('EIA-923'!$G$7:$G$13965,'EIA-923'!$B$7:$B$13965,Generation!$C$2,'EIA-923'!$I$7:$I$13965,Generation!$C$3,'EIA-923'!$A$7:$A$13965,Generation!$B7498,'EIA-923'!$H$7:$H$13965,Generation!N$6)</f>
        <v>0</v>
      </c>
      <c r="O7498" s="68">
        <f>SUMIFS('EIA-923'!$G$7:$G$13965,'EIA-923'!$B$7:$B$13965,Generation!$C$2,'EIA-923'!$I$7:$I$13965,Generation!$C$3,'EIA-923'!$A$7:$A$13965,Generation!$B7498,'EIA-923'!$H$7:$H$13965,Generation!O$6)</f>
        <v>0</v>
      </c>
      <c r="P7498" s="68">
        <f>SUMIFS('EIA-923'!$G$7:$G$13965,'EIA-923'!$B$7:$B$13965,Generation!$C$2,'EIA-923'!$I$7:$I$13965,Generation!$C$3,'EIA-923'!$A$7:$A$13965,Generation!$B7498,'EIA-923'!$H$7:$H$13965,Generation!P$6)</f>
        <v>0</v>
      </c>
      <c r="Q7498" s="68">
        <f>SUMIFS('EIA-923'!$G$7:$G$13965,'EIA-923'!$B$7:$B$13965,Generation!$C$2,'EIA-923'!$I$7:$I$13965,Generation!$C$3,'EIA-923'!$A$7:$A$13965,Generation!$B7498,'EIA-923'!$H$7:$H$13965,Generation!Q$6)</f>
        <v>0</v>
      </c>
    </row>
    <row r="7499" spans="2:17">
      <c r="B7499" s="68">
        <v>60147</v>
      </c>
      <c r="C7499" s="68">
        <f>SUMIFS('EIA-923'!$G$7:$G$13965,'EIA-923'!$B$7:$B$13965,Generation!$C$2,'EIA-923'!$I$7:$I$13965,Generation!$C$3,'EIA-923'!$A$7:$A$13965,Generation!$B7499,'EIA-923'!$H$7:$H$13965,Generation!C$6)</f>
        <v>0</v>
      </c>
      <c r="D7499" s="68">
        <f>SUMIFS('EIA-923'!$G$7:$G$13965,'EIA-923'!$B$7:$B$13965,Generation!$C$2,'EIA-923'!$I$7:$I$13965,Generation!$C$3,'EIA-923'!$A$7:$A$13965,Generation!$B7499,'EIA-923'!$H$7:$H$13965,Generation!D$6)</f>
        <v>0</v>
      </c>
      <c r="E7499" s="68">
        <f>SUMIFS('EIA-923'!$G$7:$G$13965,'EIA-923'!$B$7:$B$13965,Generation!$C$2,'EIA-923'!$I$7:$I$13965,Generation!$C$3,'EIA-923'!$A$7:$A$13965,Generation!$B7499,'EIA-923'!$H$7:$H$13965,Generation!E$6)</f>
        <v>0</v>
      </c>
      <c r="F7499" s="68">
        <f>SUMIFS('EIA-923'!$G$7:$G$13965,'EIA-923'!$B$7:$B$13965,Generation!$C$2,'EIA-923'!$I$7:$I$13965,Generation!$C$3,'EIA-923'!$A$7:$A$13965,Generation!$B7499,'EIA-923'!$H$7:$H$13965,Generation!F$6)</f>
        <v>0</v>
      </c>
      <c r="G7499" s="68">
        <f>SUMIFS('EIA-923'!$G$7:$G$13965,'EIA-923'!$B$7:$B$13965,Generation!$C$2,'EIA-923'!$I$7:$I$13965,Generation!$C$3,'EIA-923'!$A$7:$A$13965,Generation!$B7499,'EIA-923'!$H$7:$H$13965,Generation!G$6)</f>
        <v>0</v>
      </c>
      <c r="H7499" s="68">
        <f>SUMIFS('EIA-923'!$G$7:$G$13965,'EIA-923'!$B$7:$B$13965,Generation!$C$2,'EIA-923'!$I$7:$I$13965,Generation!$C$3,'EIA-923'!$A$7:$A$13965,Generation!$B7499,'EIA-923'!$H$7:$H$13965,Generation!H$6)</f>
        <v>0</v>
      </c>
      <c r="I7499" s="68">
        <f>SUMIFS('EIA-923'!$G$7:$G$13965,'EIA-923'!$B$7:$B$13965,Generation!$C$2,'EIA-923'!$I$7:$I$13965,Generation!$C$3,'EIA-923'!$A$7:$A$13965,Generation!$B7499,'EIA-923'!$H$7:$H$13965,Generation!I$6)</f>
        <v>0</v>
      </c>
      <c r="J7499" s="68">
        <f>SUMIFS('EIA-923'!$G$7:$G$13965,'EIA-923'!$B$7:$B$13965,Generation!$C$2,'EIA-923'!$I$7:$I$13965,Generation!$C$3,'EIA-923'!$A$7:$A$13965,Generation!$B7499,'EIA-923'!$H$7:$H$13965,Generation!J$6)</f>
        <v>0</v>
      </c>
      <c r="K7499" s="68">
        <f>SUMIFS('EIA-923'!$G$7:$G$13965,'EIA-923'!$B$7:$B$13965,Generation!$C$2,'EIA-923'!$I$7:$I$13965,Generation!$C$3,'EIA-923'!$A$7:$A$13965,Generation!$B7499,'EIA-923'!$H$7:$H$13965,Generation!K$6)</f>
        <v>0</v>
      </c>
      <c r="L7499" s="68">
        <f>SUMIFS('EIA-923'!$G$7:$G$13965,'EIA-923'!$B$7:$B$13965,Generation!$C$2,'EIA-923'!$I$7:$I$13965,Generation!$C$3,'EIA-923'!$A$7:$A$13965,Generation!$B7499,'EIA-923'!$H$7:$H$13965,Generation!L$6)</f>
        <v>0</v>
      </c>
      <c r="M7499" s="68">
        <f>SUMIFS('EIA-923'!$G$7:$G$13965,'EIA-923'!$B$7:$B$13965,Generation!$C$2,'EIA-923'!$I$7:$I$13965,Generation!$C$3,'EIA-923'!$A$7:$A$13965,Generation!$B7499,'EIA-923'!$H$7:$H$13965,Generation!M$6)</f>
        <v>0</v>
      </c>
      <c r="N7499" s="68">
        <f>SUMIFS('EIA-923'!$G$7:$G$13965,'EIA-923'!$B$7:$B$13965,Generation!$C$2,'EIA-923'!$I$7:$I$13965,Generation!$C$3,'EIA-923'!$A$7:$A$13965,Generation!$B7499,'EIA-923'!$H$7:$H$13965,Generation!N$6)</f>
        <v>0</v>
      </c>
      <c r="O7499" s="68">
        <f>SUMIFS('EIA-923'!$G$7:$G$13965,'EIA-923'!$B$7:$B$13965,Generation!$C$2,'EIA-923'!$I$7:$I$13965,Generation!$C$3,'EIA-923'!$A$7:$A$13965,Generation!$B7499,'EIA-923'!$H$7:$H$13965,Generation!O$6)</f>
        <v>0</v>
      </c>
      <c r="P7499" s="68">
        <f>SUMIFS('EIA-923'!$G$7:$G$13965,'EIA-923'!$B$7:$B$13965,Generation!$C$2,'EIA-923'!$I$7:$I$13965,Generation!$C$3,'EIA-923'!$A$7:$A$13965,Generation!$B7499,'EIA-923'!$H$7:$H$13965,Generation!P$6)</f>
        <v>0</v>
      </c>
      <c r="Q7499" s="68">
        <f>SUMIFS('EIA-923'!$G$7:$G$13965,'EIA-923'!$B$7:$B$13965,Generation!$C$2,'EIA-923'!$I$7:$I$13965,Generation!$C$3,'EIA-923'!$A$7:$A$13965,Generation!$B7499,'EIA-923'!$H$7:$H$13965,Generation!Q$6)</f>
        <v>0</v>
      </c>
    </row>
    <row r="7500" spans="2:17">
      <c r="B7500" s="68">
        <v>60149</v>
      </c>
      <c r="C7500" s="68">
        <f>SUMIFS('EIA-923'!$G$7:$G$13965,'EIA-923'!$B$7:$B$13965,Generation!$C$2,'EIA-923'!$I$7:$I$13965,Generation!$C$3,'EIA-923'!$A$7:$A$13965,Generation!$B7500,'EIA-923'!$H$7:$H$13965,Generation!C$6)</f>
        <v>0</v>
      </c>
      <c r="D7500" s="68">
        <f>SUMIFS('EIA-923'!$G$7:$G$13965,'EIA-923'!$B$7:$B$13965,Generation!$C$2,'EIA-923'!$I$7:$I$13965,Generation!$C$3,'EIA-923'!$A$7:$A$13965,Generation!$B7500,'EIA-923'!$H$7:$H$13965,Generation!D$6)</f>
        <v>0</v>
      </c>
      <c r="E7500" s="68">
        <f>SUMIFS('EIA-923'!$G$7:$G$13965,'EIA-923'!$B$7:$B$13965,Generation!$C$2,'EIA-923'!$I$7:$I$13965,Generation!$C$3,'EIA-923'!$A$7:$A$13965,Generation!$B7500,'EIA-923'!$H$7:$H$13965,Generation!E$6)</f>
        <v>0</v>
      </c>
      <c r="F7500" s="68">
        <f>SUMIFS('EIA-923'!$G$7:$G$13965,'EIA-923'!$B$7:$B$13965,Generation!$C$2,'EIA-923'!$I$7:$I$13965,Generation!$C$3,'EIA-923'!$A$7:$A$13965,Generation!$B7500,'EIA-923'!$H$7:$H$13965,Generation!F$6)</f>
        <v>0</v>
      </c>
      <c r="G7500" s="68">
        <f>SUMIFS('EIA-923'!$G$7:$G$13965,'EIA-923'!$B$7:$B$13965,Generation!$C$2,'EIA-923'!$I$7:$I$13965,Generation!$C$3,'EIA-923'!$A$7:$A$13965,Generation!$B7500,'EIA-923'!$H$7:$H$13965,Generation!G$6)</f>
        <v>0</v>
      </c>
      <c r="H7500" s="68">
        <f>SUMIFS('EIA-923'!$G$7:$G$13965,'EIA-923'!$B$7:$B$13965,Generation!$C$2,'EIA-923'!$I$7:$I$13965,Generation!$C$3,'EIA-923'!$A$7:$A$13965,Generation!$B7500,'EIA-923'!$H$7:$H$13965,Generation!H$6)</f>
        <v>0</v>
      </c>
      <c r="I7500" s="68">
        <f>SUMIFS('EIA-923'!$G$7:$G$13965,'EIA-923'!$B$7:$B$13965,Generation!$C$2,'EIA-923'!$I$7:$I$13965,Generation!$C$3,'EIA-923'!$A$7:$A$13965,Generation!$B7500,'EIA-923'!$H$7:$H$13965,Generation!I$6)</f>
        <v>0</v>
      </c>
      <c r="J7500" s="68">
        <f>SUMIFS('EIA-923'!$G$7:$G$13965,'EIA-923'!$B$7:$B$13965,Generation!$C$2,'EIA-923'!$I$7:$I$13965,Generation!$C$3,'EIA-923'!$A$7:$A$13965,Generation!$B7500,'EIA-923'!$H$7:$H$13965,Generation!J$6)</f>
        <v>0</v>
      </c>
      <c r="K7500" s="68">
        <f>SUMIFS('EIA-923'!$G$7:$G$13965,'EIA-923'!$B$7:$B$13965,Generation!$C$2,'EIA-923'!$I$7:$I$13965,Generation!$C$3,'EIA-923'!$A$7:$A$13965,Generation!$B7500,'EIA-923'!$H$7:$H$13965,Generation!K$6)</f>
        <v>0</v>
      </c>
      <c r="L7500" s="68">
        <f>SUMIFS('EIA-923'!$G$7:$G$13965,'EIA-923'!$B$7:$B$13965,Generation!$C$2,'EIA-923'!$I$7:$I$13965,Generation!$C$3,'EIA-923'!$A$7:$A$13965,Generation!$B7500,'EIA-923'!$H$7:$H$13965,Generation!L$6)</f>
        <v>0</v>
      </c>
      <c r="M7500" s="68">
        <f>SUMIFS('EIA-923'!$G$7:$G$13965,'EIA-923'!$B$7:$B$13965,Generation!$C$2,'EIA-923'!$I$7:$I$13965,Generation!$C$3,'EIA-923'!$A$7:$A$13965,Generation!$B7500,'EIA-923'!$H$7:$H$13965,Generation!M$6)</f>
        <v>0</v>
      </c>
      <c r="N7500" s="68">
        <f>SUMIFS('EIA-923'!$G$7:$G$13965,'EIA-923'!$B$7:$B$13965,Generation!$C$2,'EIA-923'!$I$7:$I$13965,Generation!$C$3,'EIA-923'!$A$7:$A$13965,Generation!$B7500,'EIA-923'!$H$7:$H$13965,Generation!N$6)</f>
        <v>0</v>
      </c>
      <c r="O7500" s="68">
        <f>SUMIFS('EIA-923'!$G$7:$G$13965,'EIA-923'!$B$7:$B$13965,Generation!$C$2,'EIA-923'!$I$7:$I$13965,Generation!$C$3,'EIA-923'!$A$7:$A$13965,Generation!$B7500,'EIA-923'!$H$7:$H$13965,Generation!O$6)</f>
        <v>0</v>
      </c>
      <c r="P7500" s="68">
        <f>SUMIFS('EIA-923'!$G$7:$G$13965,'EIA-923'!$B$7:$B$13965,Generation!$C$2,'EIA-923'!$I$7:$I$13965,Generation!$C$3,'EIA-923'!$A$7:$A$13965,Generation!$B7500,'EIA-923'!$H$7:$H$13965,Generation!P$6)</f>
        <v>0</v>
      </c>
      <c r="Q7500" s="68">
        <f>SUMIFS('EIA-923'!$G$7:$G$13965,'EIA-923'!$B$7:$B$13965,Generation!$C$2,'EIA-923'!$I$7:$I$13965,Generation!$C$3,'EIA-923'!$A$7:$A$13965,Generation!$B7500,'EIA-923'!$H$7:$H$13965,Generation!Q$6)</f>
        <v>0</v>
      </c>
    </row>
    <row r="7501" spans="2:17">
      <c r="B7501" s="68">
        <v>60150</v>
      </c>
      <c r="C7501" s="68">
        <f>SUMIFS('EIA-923'!$G$7:$G$13965,'EIA-923'!$B$7:$B$13965,Generation!$C$2,'EIA-923'!$I$7:$I$13965,Generation!$C$3,'EIA-923'!$A$7:$A$13965,Generation!$B7501,'EIA-923'!$H$7:$H$13965,Generation!C$6)</f>
        <v>0</v>
      </c>
      <c r="D7501" s="68">
        <f>SUMIFS('EIA-923'!$G$7:$G$13965,'EIA-923'!$B$7:$B$13965,Generation!$C$2,'EIA-923'!$I$7:$I$13965,Generation!$C$3,'EIA-923'!$A$7:$A$13965,Generation!$B7501,'EIA-923'!$H$7:$H$13965,Generation!D$6)</f>
        <v>0</v>
      </c>
      <c r="E7501" s="68">
        <f>SUMIFS('EIA-923'!$G$7:$G$13965,'EIA-923'!$B$7:$B$13965,Generation!$C$2,'EIA-923'!$I$7:$I$13965,Generation!$C$3,'EIA-923'!$A$7:$A$13965,Generation!$B7501,'EIA-923'!$H$7:$H$13965,Generation!E$6)</f>
        <v>0</v>
      </c>
      <c r="F7501" s="68">
        <f>SUMIFS('EIA-923'!$G$7:$G$13965,'EIA-923'!$B$7:$B$13965,Generation!$C$2,'EIA-923'!$I$7:$I$13965,Generation!$C$3,'EIA-923'!$A$7:$A$13965,Generation!$B7501,'EIA-923'!$H$7:$H$13965,Generation!F$6)</f>
        <v>0</v>
      </c>
      <c r="G7501" s="68">
        <f>SUMIFS('EIA-923'!$G$7:$G$13965,'EIA-923'!$B$7:$B$13965,Generation!$C$2,'EIA-923'!$I$7:$I$13965,Generation!$C$3,'EIA-923'!$A$7:$A$13965,Generation!$B7501,'EIA-923'!$H$7:$H$13965,Generation!G$6)</f>
        <v>0</v>
      </c>
      <c r="H7501" s="68">
        <f>SUMIFS('EIA-923'!$G$7:$G$13965,'EIA-923'!$B$7:$B$13965,Generation!$C$2,'EIA-923'!$I$7:$I$13965,Generation!$C$3,'EIA-923'!$A$7:$A$13965,Generation!$B7501,'EIA-923'!$H$7:$H$13965,Generation!H$6)</f>
        <v>0</v>
      </c>
      <c r="I7501" s="68">
        <f>SUMIFS('EIA-923'!$G$7:$G$13965,'EIA-923'!$B$7:$B$13965,Generation!$C$2,'EIA-923'!$I$7:$I$13965,Generation!$C$3,'EIA-923'!$A$7:$A$13965,Generation!$B7501,'EIA-923'!$H$7:$H$13965,Generation!I$6)</f>
        <v>0</v>
      </c>
      <c r="J7501" s="68">
        <f>SUMIFS('EIA-923'!$G$7:$G$13965,'EIA-923'!$B$7:$B$13965,Generation!$C$2,'EIA-923'!$I$7:$I$13965,Generation!$C$3,'EIA-923'!$A$7:$A$13965,Generation!$B7501,'EIA-923'!$H$7:$H$13965,Generation!J$6)</f>
        <v>0</v>
      </c>
      <c r="K7501" s="68">
        <f>SUMIFS('EIA-923'!$G$7:$G$13965,'EIA-923'!$B$7:$B$13965,Generation!$C$2,'EIA-923'!$I$7:$I$13965,Generation!$C$3,'EIA-923'!$A$7:$A$13965,Generation!$B7501,'EIA-923'!$H$7:$H$13965,Generation!K$6)</f>
        <v>0</v>
      </c>
      <c r="L7501" s="68">
        <f>SUMIFS('EIA-923'!$G$7:$G$13965,'EIA-923'!$B$7:$B$13965,Generation!$C$2,'EIA-923'!$I$7:$I$13965,Generation!$C$3,'EIA-923'!$A$7:$A$13965,Generation!$B7501,'EIA-923'!$H$7:$H$13965,Generation!L$6)</f>
        <v>0</v>
      </c>
      <c r="M7501" s="68">
        <f>SUMIFS('EIA-923'!$G$7:$G$13965,'EIA-923'!$B$7:$B$13965,Generation!$C$2,'EIA-923'!$I$7:$I$13965,Generation!$C$3,'EIA-923'!$A$7:$A$13965,Generation!$B7501,'EIA-923'!$H$7:$H$13965,Generation!M$6)</f>
        <v>0</v>
      </c>
      <c r="N7501" s="68">
        <f>SUMIFS('EIA-923'!$G$7:$G$13965,'EIA-923'!$B$7:$B$13965,Generation!$C$2,'EIA-923'!$I$7:$I$13965,Generation!$C$3,'EIA-923'!$A$7:$A$13965,Generation!$B7501,'EIA-923'!$H$7:$H$13965,Generation!N$6)</f>
        <v>0</v>
      </c>
      <c r="O7501" s="68">
        <f>SUMIFS('EIA-923'!$G$7:$G$13965,'EIA-923'!$B$7:$B$13965,Generation!$C$2,'EIA-923'!$I$7:$I$13965,Generation!$C$3,'EIA-923'!$A$7:$A$13965,Generation!$B7501,'EIA-923'!$H$7:$H$13965,Generation!O$6)</f>
        <v>0</v>
      </c>
      <c r="P7501" s="68">
        <f>SUMIFS('EIA-923'!$G$7:$G$13965,'EIA-923'!$B$7:$B$13965,Generation!$C$2,'EIA-923'!$I$7:$I$13965,Generation!$C$3,'EIA-923'!$A$7:$A$13965,Generation!$B7501,'EIA-923'!$H$7:$H$13965,Generation!P$6)</f>
        <v>0</v>
      </c>
      <c r="Q7501" s="68">
        <f>SUMIFS('EIA-923'!$G$7:$G$13965,'EIA-923'!$B$7:$B$13965,Generation!$C$2,'EIA-923'!$I$7:$I$13965,Generation!$C$3,'EIA-923'!$A$7:$A$13965,Generation!$B7501,'EIA-923'!$H$7:$H$13965,Generation!Q$6)</f>
        <v>0</v>
      </c>
    </row>
    <row r="7502" spans="2:17">
      <c r="B7502" s="68">
        <v>60151</v>
      </c>
      <c r="C7502" s="68">
        <f>SUMIFS('EIA-923'!$G$7:$G$13965,'EIA-923'!$B$7:$B$13965,Generation!$C$2,'EIA-923'!$I$7:$I$13965,Generation!$C$3,'EIA-923'!$A$7:$A$13965,Generation!$B7502,'EIA-923'!$H$7:$H$13965,Generation!C$6)</f>
        <v>0</v>
      </c>
      <c r="D7502" s="68">
        <f>SUMIFS('EIA-923'!$G$7:$G$13965,'EIA-923'!$B$7:$B$13965,Generation!$C$2,'EIA-923'!$I$7:$I$13965,Generation!$C$3,'EIA-923'!$A$7:$A$13965,Generation!$B7502,'EIA-923'!$H$7:$H$13965,Generation!D$6)</f>
        <v>0</v>
      </c>
      <c r="E7502" s="68">
        <f>SUMIFS('EIA-923'!$G$7:$G$13965,'EIA-923'!$B$7:$B$13965,Generation!$C$2,'EIA-923'!$I$7:$I$13965,Generation!$C$3,'EIA-923'!$A$7:$A$13965,Generation!$B7502,'EIA-923'!$H$7:$H$13965,Generation!E$6)</f>
        <v>0</v>
      </c>
      <c r="F7502" s="68">
        <f>SUMIFS('EIA-923'!$G$7:$G$13965,'EIA-923'!$B$7:$B$13965,Generation!$C$2,'EIA-923'!$I$7:$I$13965,Generation!$C$3,'EIA-923'!$A$7:$A$13965,Generation!$B7502,'EIA-923'!$H$7:$H$13965,Generation!F$6)</f>
        <v>0</v>
      </c>
      <c r="G7502" s="68">
        <f>SUMIFS('EIA-923'!$G$7:$G$13965,'EIA-923'!$B$7:$B$13965,Generation!$C$2,'EIA-923'!$I$7:$I$13965,Generation!$C$3,'EIA-923'!$A$7:$A$13965,Generation!$B7502,'EIA-923'!$H$7:$H$13965,Generation!G$6)</f>
        <v>0</v>
      </c>
      <c r="H7502" s="68">
        <f>SUMIFS('EIA-923'!$G$7:$G$13965,'EIA-923'!$B$7:$B$13965,Generation!$C$2,'EIA-923'!$I$7:$I$13965,Generation!$C$3,'EIA-923'!$A$7:$A$13965,Generation!$B7502,'EIA-923'!$H$7:$H$13965,Generation!H$6)</f>
        <v>0</v>
      </c>
      <c r="I7502" s="68">
        <f>SUMIFS('EIA-923'!$G$7:$G$13965,'EIA-923'!$B$7:$B$13965,Generation!$C$2,'EIA-923'!$I$7:$I$13965,Generation!$C$3,'EIA-923'!$A$7:$A$13965,Generation!$B7502,'EIA-923'!$H$7:$H$13965,Generation!I$6)</f>
        <v>0</v>
      </c>
      <c r="J7502" s="68">
        <f>SUMIFS('EIA-923'!$G$7:$G$13965,'EIA-923'!$B$7:$B$13965,Generation!$C$2,'EIA-923'!$I$7:$I$13965,Generation!$C$3,'EIA-923'!$A$7:$A$13965,Generation!$B7502,'EIA-923'!$H$7:$H$13965,Generation!J$6)</f>
        <v>0</v>
      </c>
      <c r="K7502" s="68">
        <f>SUMIFS('EIA-923'!$G$7:$G$13965,'EIA-923'!$B$7:$B$13965,Generation!$C$2,'EIA-923'!$I$7:$I$13965,Generation!$C$3,'EIA-923'!$A$7:$A$13965,Generation!$B7502,'EIA-923'!$H$7:$H$13965,Generation!K$6)</f>
        <v>0</v>
      </c>
      <c r="L7502" s="68">
        <f>SUMIFS('EIA-923'!$G$7:$G$13965,'EIA-923'!$B$7:$B$13965,Generation!$C$2,'EIA-923'!$I$7:$I$13965,Generation!$C$3,'EIA-923'!$A$7:$A$13965,Generation!$B7502,'EIA-923'!$H$7:$H$13965,Generation!L$6)</f>
        <v>0</v>
      </c>
      <c r="M7502" s="68">
        <f>SUMIFS('EIA-923'!$G$7:$G$13965,'EIA-923'!$B$7:$B$13965,Generation!$C$2,'EIA-923'!$I$7:$I$13965,Generation!$C$3,'EIA-923'!$A$7:$A$13965,Generation!$B7502,'EIA-923'!$H$7:$H$13965,Generation!M$6)</f>
        <v>0</v>
      </c>
      <c r="N7502" s="68">
        <f>SUMIFS('EIA-923'!$G$7:$G$13965,'EIA-923'!$B$7:$B$13965,Generation!$C$2,'EIA-923'!$I$7:$I$13965,Generation!$C$3,'EIA-923'!$A$7:$A$13965,Generation!$B7502,'EIA-923'!$H$7:$H$13965,Generation!N$6)</f>
        <v>0</v>
      </c>
      <c r="O7502" s="68">
        <f>SUMIFS('EIA-923'!$G$7:$G$13965,'EIA-923'!$B$7:$B$13965,Generation!$C$2,'EIA-923'!$I$7:$I$13965,Generation!$C$3,'EIA-923'!$A$7:$A$13965,Generation!$B7502,'EIA-923'!$H$7:$H$13965,Generation!O$6)</f>
        <v>0</v>
      </c>
      <c r="P7502" s="68">
        <f>SUMIFS('EIA-923'!$G$7:$G$13965,'EIA-923'!$B$7:$B$13965,Generation!$C$2,'EIA-923'!$I$7:$I$13965,Generation!$C$3,'EIA-923'!$A$7:$A$13965,Generation!$B7502,'EIA-923'!$H$7:$H$13965,Generation!P$6)</f>
        <v>0</v>
      </c>
      <c r="Q7502" s="68">
        <f>SUMIFS('EIA-923'!$G$7:$G$13965,'EIA-923'!$B$7:$B$13965,Generation!$C$2,'EIA-923'!$I$7:$I$13965,Generation!$C$3,'EIA-923'!$A$7:$A$13965,Generation!$B7502,'EIA-923'!$H$7:$H$13965,Generation!Q$6)</f>
        <v>0</v>
      </c>
    </row>
    <row r="7503" spans="2:17">
      <c r="B7503" s="68">
        <v>60152</v>
      </c>
      <c r="C7503" s="68">
        <f>SUMIFS('EIA-923'!$G$7:$G$13965,'EIA-923'!$B$7:$B$13965,Generation!$C$2,'EIA-923'!$I$7:$I$13965,Generation!$C$3,'EIA-923'!$A$7:$A$13965,Generation!$B7503,'EIA-923'!$H$7:$H$13965,Generation!C$6)</f>
        <v>0</v>
      </c>
      <c r="D7503" s="68">
        <f>SUMIFS('EIA-923'!$G$7:$G$13965,'EIA-923'!$B$7:$B$13965,Generation!$C$2,'EIA-923'!$I$7:$I$13965,Generation!$C$3,'EIA-923'!$A$7:$A$13965,Generation!$B7503,'EIA-923'!$H$7:$H$13965,Generation!D$6)</f>
        <v>0</v>
      </c>
      <c r="E7503" s="68">
        <f>SUMIFS('EIA-923'!$G$7:$G$13965,'EIA-923'!$B$7:$B$13965,Generation!$C$2,'EIA-923'!$I$7:$I$13965,Generation!$C$3,'EIA-923'!$A$7:$A$13965,Generation!$B7503,'EIA-923'!$H$7:$H$13965,Generation!E$6)</f>
        <v>0</v>
      </c>
      <c r="F7503" s="68">
        <f>SUMIFS('EIA-923'!$G$7:$G$13965,'EIA-923'!$B$7:$B$13965,Generation!$C$2,'EIA-923'!$I$7:$I$13965,Generation!$C$3,'EIA-923'!$A$7:$A$13965,Generation!$B7503,'EIA-923'!$H$7:$H$13965,Generation!F$6)</f>
        <v>0</v>
      </c>
      <c r="G7503" s="68">
        <f>SUMIFS('EIA-923'!$G$7:$G$13965,'EIA-923'!$B$7:$B$13965,Generation!$C$2,'EIA-923'!$I$7:$I$13965,Generation!$C$3,'EIA-923'!$A$7:$A$13965,Generation!$B7503,'EIA-923'!$H$7:$H$13965,Generation!G$6)</f>
        <v>0</v>
      </c>
      <c r="H7503" s="68">
        <f>SUMIFS('EIA-923'!$G$7:$G$13965,'EIA-923'!$B$7:$B$13965,Generation!$C$2,'EIA-923'!$I$7:$I$13965,Generation!$C$3,'EIA-923'!$A$7:$A$13965,Generation!$B7503,'EIA-923'!$H$7:$H$13965,Generation!H$6)</f>
        <v>0</v>
      </c>
      <c r="I7503" s="68">
        <f>SUMIFS('EIA-923'!$G$7:$G$13965,'EIA-923'!$B$7:$B$13965,Generation!$C$2,'EIA-923'!$I$7:$I$13965,Generation!$C$3,'EIA-923'!$A$7:$A$13965,Generation!$B7503,'EIA-923'!$H$7:$H$13965,Generation!I$6)</f>
        <v>0</v>
      </c>
      <c r="J7503" s="68">
        <f>SUMIFS('EIA-923'!$G$7:$G$13965,'EIA-923'!$B$7:$B$13965,Generation!$C$2,'EIA-923'!$I$7:$I$13965,Generation!$C$3,'EIA-923'!$A$7:$A$13965,Generation!$B7503,'EIA-923'!$H$7:$H$13965,Generation!J$6)</f>
        <v>0</v>
      </c>
      <c r="K7503" s="68">
        <f>SUMIFS('EIA-923'!$G$7:$G$13965,'EIA-923'!$B$7:$B$13965,Generation!$C$2,'EIA-923'!$I$7:$I$13965,Generation!$C$3,'EIA-923'!$A$7:$A$13965,Generation!$B7503,'EIA-923'!$H$7:$H$13965,Generation!K$6)</f>
        <v>0</v>
      </c>
      <c r="L7503" s="68">
        <f>SUMIFS('EIA-923'!$G$7:$G$13965,'EIA-923'!$B$7:$B$13965,Generation!$C$2,'EIA-923'!$I$7:$I$13965,Generation!$C$3,'EIA-923'!$A$7:$A$13965,Generation!$B7503,'EIA-923'!$H$7:$H$13965,Generation!L$6)</f>
        <v>0</v>
      </c>
      <c r="M7503" s="68">
        <f>SUMIFS('EIA-923'!$G$7:$G$13965,'EIA-923'!$B$7:$B$13965,Generation!$C$2,'EIA-923'!$I$7:$I$13965,Generation!$C$3,'EIA-923'!$A$7:$A$13965,Generation!$B7503,'EIA-923'!$H$7:$H$13965,Generation!M$6)</f>
        <v>0</v>
      </c>
      <c r="N7503" s="68">
        <f>SUMIFS('EIA-923'!$G$7:$G$13965,'EIA-923'!$B$7:$B$13965,Generation!$C$2,'EIA-923'!$I$7:$I$13965,Generation!$C$3,'EIA-923'!$A$7:$A$13965,Generation!$B7503,'EIA-923'!$H$7:$H$13965,Generation!N$6)</f>
        <v>0</v>
      </c>
      <c r="O7503" s="68">
        <f>SUMIFS('EIA-923'!$G$7:$G$13965,'EIA-923'!$B$7:$B$13965,Generation!$C$2,'EIA-923'!$I$7:$I$13965,Generation!$C$3,'EIA-923'!$A$7:$A$13965,Generation!$B7503,'EIA-923'!$H$7:$H$13965,Generation!O$6)</f>
        <v>0</v>
      </c>
      <c r="P7503" s="68">
        <f>SUMIFS('EIA-923'!$G$7:$G$13965,'EIA-923'!$B$7:$B$13965,Generation!$C$2,'EIA-923'!$I$7:$I$13965,Generation!$C$3,'EIA-923'!$A$7:$A$13965,Generation!$B7503,'EIA-923'!$H$7:$H$13965,Generation!P$6)</f>
        <v>0</v>
      </c>
      <c r="Q7503" s="68">
        <f>SUMIFS('EIA-923'!$G$7:$G$13965,'EIA-923'!$B$7:$B$13965,Generation!$C$2,'EIA-923'!$I$7:$I$13965,Generation!$C$3,'EIA-923'!$A$7:$A$13965,Generation!$B7503,'EIA-923'!$H$7:$H$13965,Generation!Q$6)</f>
        <v>0</v>
      </c>
    </row>
    <row r="7504" spans="2:17">
      <c r="B7504" s="68">
        <v>60153</v>
      </c>
      <c r="C7504" s="68">
        <f>SUMIFS('EIA-923'!$G$7:$G$13965,'EIA-923'!$B$7:$B$13965,Generation!$C$2,'EIA-923'!$I$7:$I$13965,Generation!$C$3,'EIA-923'!$A$7:$A$13965,Generation!$B7504,'EIA-923'!$H$7:$H$13965,Generation!C$6)</f>
        <v>0</v>
      </c>
      <c r="D7504" s="68">
        <f>SUMIFS('EIA-923'!$G$7:$G$13965,'EIA-923'!$B$7:$B$13965,Generation!$C$2,'EIA-923'!$I$7:$I$13965,Generation!$C$3,'EIA-923'!$A$7:$A$13965,Generation!$B7504,'EIA-923'!$H$7:$H$13965,Generation!D$6)</f>
        <v>0</v>
      </c>
      <c r="E7504" s="68">
        <f>SUMIFS('EIA-923'!$G$7:$G$13965,'EIA-923'!$B$7:$B$13965,Generation!$C$2,'EIA-923'!$I$7:$I$13965,Generation!$C$3,'EIA-923'!$A$7:$A$13965,Generation!$B7504,'EIA-923'!$H$7:$H$13965,Generation!E$6)</f>
        <v>0</v>
      </c>
      <c r="F7504" s="68">
        <f>SUMIFS('EIA-923'!$G$7:$G$13965,'EIA-923'!$B$7:$B$13965,Generation!$C$2,'EIA-923'!$I$7:$I$13965,Generation!$C$3,'EIA-923'!$A$7:$A$13965,Generation!$B7504,'EIA-923'!$H$7:$H$13965,Generation!F$6)</f>
        <v>0</v>
      </c>
      <c r="G7504" s="68">
        <f>SUMIFS('EIA-923'!$G$7:$G$13965,'EIA-923'!$B$7:$B$13965,Generation!$C$2,'EIA-923'!$I$7:$I$13965,Generation!$C$3,'EIA-923'!$A$7:$A$13965,Generation!$B7504,'EIA-923'!$H$7:$H$13965,Generation!G$6)</f>
        <v>0</v>
      </c>
      <c r="H7504" s="68">
        <f>SUMIFS('EIA-923'!$G$7:$G$13965,'EIA-923'!$B$7:$B$13965,Generation!$C$2,'EIA-923'!$I$7:$I$13965,Generation!$C$3,'EIA-923'!$A$7:$A$13965,Generation!$B7504,'EIA-923'!$H$7:$H$13965,Generation!H$6)</f>
        <v>0</v>
      </c>
      <c r="I7504" s="68">
        <f>SUMIFS('EIA-923'!$G$7:$G$13965,'EIA-923'!$B$7:$B$13965,Generation!$C$2,'EIA-923'!$I$7:$I$13965,Generation!$C$3,'EIA-923'!$A$7:$A$13965,Generation!$B7504,'EIA-923'!$H$7:$H$13965,Generation!I$6)</f>
        <v>0</v>
      </c>
      <c r="J7504" s="68">
        <f>SUMIFS('EIA-923'!$G$7:$G$13965,'EIA-923'!$B$7:$B$13965,Generation!$C$2,'EIA-923'!$I$7:$I$13965,Generation!$C$3,'EIA-923'!$A$7:$A$13965,Generation!$B7504,'EIA-923'!$H$7:$H$13965,Generation!J$6)</f>
        <v>0</v>
      </c>
      <c r="K7504" s="68">
        <f>SUMIFS('EIA-923'!$G$7:$G$13965,'EIA-923'!$B$7:$B$13965,Generation!$C$2,'EIA-923'!$I$7:$I$13965,Generation!$C$3,'EIA-923'!$A$7:$A$13965,Generation!$B7504,'EIA-923'!$H$7:$H$13965,Generation!K$6)</f>
        <v>0</v>
      </c>
      <c r="L7504" s="68">
        <f>SUMIFS('EIA-923'!$G$7:$G$13965,'EIA-923'!$B$7:$B$13965,Generation!$C$2,'EIA-923'!$I$7:$I$13965,Generation!$C$3,'EIA-923'!$A$7:$A$13965,Generation!$B7504,'EIA-923'!$H$7:$H$13965,Generation!L$6)</f>
        <v>0</v>
      </c>
      <c r="M7504" s="68">
        <f>SUMIFS('EIA-923'!$G$7:$G$13965,'EIA-923'!$B$7:$B$13965,Generation!$C$2,'EIA-923'!$I$7:$I$13965,Generation!$C$3,'EIA-923'!$A$7:$A$13965,Generation!$B7504,'EIA-923'!$H$7:$H$13965,Generation!M$6)</f>
        <v>0</v>
      </c>
      <c r="N7504" s="68">
        <f>SUMIFS('EIA-923'!$G$7:$G$13965,'EIA-923'!$B$7:$B$13965,Generation!$C$2,'EIA-923'!$I$7:$I$13965,Generation!$C$3,'EIA-923'!$A$7:$A$13965,Generation!$B7504,'EIA-923'!$H$7:$H$13965,Generation!N$6)</f>
        <v>0</v>
      </c>
      <c r="O7504" s="68">
        <f>SUMIFS('EIA-923'!$G$7:$G$13965,'EIA-923'!$B$7:$B$13965,Generation!$C$2,'EIA-923'!$I$7:$I$13965,Generation!$C$3,'EIA-923'!$A$7:$A$13965,Generation!$B7504,'EIA-923'!$H$7:$H$13965,Generation!O$6)</f>
        <v>0</v>
      </c>
      <c r="P7504" s="68">
        <f>SUMIFS('EIA-923'!$G$7:$G$13965,'EIA-923'!$B$7:$B$13965,Generation!$C$2,'EIA-923'!$I$7:$I$13965,Generation!$C$3,'EIA-923'!$A$7:$A$13965,Generation!$B7504,'EIA-923'!$H$7:$H$13965,Generation!P$6)</f>
        <v>0</v>
      </c>
      <c r="Q7504" s="68">
        <f>SUMIFS('EIA-923'!$G$7:$G$13965,'EIA-923'!$B$7:$B$13965,Generation!$C$2,'EIA-923'!$I$7:$I$13965,Generation!$C$3,'EIA-923'!$A$7:$A$13965,Generation!$B7504,'EIA-923'!$H$7:$H$13965,Generation!Q$6)</f>
        <v>0</v>
      </c>
    </row>
    <row r="7505" spans="2:17">
      <c r="B7505" s="68">
        <v>60154</v>
      </c>
      <c r="C7505" s="68">
        <f>SUMIFS('EIA-923'!$G$7:$G$13965,'EIA-923'!$B$7:$B$13965,Generation!$C$2,'EIA-923'!$I$7:$I$13965,Generation!$C$3,'EIA-923'!$A$7:$A$13965,Generation!$B7505,'EIA-923'!$H$7:$H$13965,Generation!C$6)</f>
        <v>0</v>
      </c>
      <c r="D7505" s="68">
        <f>SUMIFS('EIA-923'!$G$7:$G$13965,'EIA-923'!$B$7:$B$13965,Generation!$C$2,'EIA-923'!$I$7:$I$13965,Generation!$C$3,'EIA-923'!$A$7:$A$13965,Generation!$B7505,'EIA-923'!$H$7:$H$13965,Generation!D$6)</f>
        <v>0</v>
      </c>
      <c r="E7505" s="68">
        <f>SUMIFS('EIA-923'!$G$7:$G$13965,'EIA-923'!$B$7:$B$13965,Generation!$C$2,'EIA-923'!$I$7:$I$13965,Generation!$C$3,'EIA-923'!$A$7:$A$13965,Generation!$B7505,'EIA-923'!$H$7:$H$13965,Generation!E$6)</f>
        <v>0</v>
      </c>
      <c r="F7505" s="68">
        <f>SUMIFS('EIA-923'!$G$7:$G$13965,'EIA-923'!$B$7:$B$13965,Generation!$C$2,'EIA-923'!$I$7:$I$13965,Generation!$C$3,'EIA-923'!$A$7:$A$13965,Generation!$B7505,'EIA-923'!$H$7:$H$13965,Generation!F$6)</f>
        <v>0</v>
      </c>
      <c r="G7505" s="68">
        <f>SUMIFS('EIA-923'!$G$7:$G$13965,'EIA-923'!$B$7:$B$13965,Generation!$C$2,'EIA-923'!$I$7:$I$13965,Generation!$C$3,'EIA-923'!$A$7:$A$13965,Generation!$B7505,'EIA-923'!$H$7:$H$13965,Generation!G$6)</f>
        <v>0</v>
      </c>
      <c r="H7505" s="68">
        <f>SUMIFS('EIA-923'!$G$7:$G$13965,'EIA-923'!$B$7:$B$13965,Generation!$C$2,'EIA-923'!$I$7:$I$13965,Generation!$C$3,'EIA-923'!$A$7:$A$13965,Generation!$B7505,'EIA-923'!$H$7:$H$13965,Generation!H$6)</f>
        <v>0</v>
      </c>
      <c r="I7505" s="68">
        <f>SUMIFS('EIA-923'!$G$7:$G$13965,'EIA-923'!$B$7:$B$13965,Generation!$C$2,'EIA-923'!$I$7:$I$13965,Generation!$C$3,'EIA-923'!$A$7:$A$13965,Generation!$B7505,'EIA-923'!$H$7:$H$13965,Generation!I$6)</f>
        <v>0</v>
      </c>
      <c r="J7505" s="68">
        <f>SUMIFS('EIA-923'!$G$7:$G$13965,'EIA-923'!$B$7:$B$13965,Generation!$C$2,'EIA-923'!$I$7:$I$13965,Generation!$C$3,'EIA-923'!$A$7:$A$13965,Generation!$B7505,'EIA-923'!$H$7:$H$13965,Generation!J$6)</f>
        <v>0</v>
      </c>
      <c r="K7505" s="68">
        <f>SUMIFS('EIA-923'!$G$7:$G$13965,'EIA-923'!$B$7:$B$13965,Generation!$C$2,'EIA-923'!$I$7:$I$13965,Generation!$C$3,'EIA-923'!$A$7:$A$13965,Generation!$B7505,'EIA-923'!$H$7:$H$13965,Generation!K$6)</f>
        <v>0</v>
      </c>
      <c r="L7505" s="68">
        <f>SUMIFS('EIA-923'!$G$7:$G$13965,'EIA-923'!$B$7:$B$13965,Generation!$C$2,'EIA-923'!$I$7:$I$13965,Generation!$C$3,'EIA-923'!$A$7:$A$13965,Generation!$B7505,'EIA-923'!$H$7:$H$13965,Generation!L$6)</f>
        <v>0</v>
      </c>
      <c r="M7505" s="68">
        <f>SUMIFS('EIA-923'!$G$7:$G$13965,'EIA-923'!$B$7:$B$13965,Generation!$C$2,'EIA-923'!$I$7:$I$13965,Generation!$C$3,'EIA-923'!$A$7:$A$13965,Generation!$B7505,'EIA-923'!$H$7:$H$13965,Generation!M$6)</f>
        <v>0</v>
      </c>
      <c r="N7505" s="68">
        <f>SUMIFS('EIA-923'!$G$7:$G$13965,'EIA-923'!$B$7:$B$13965,Generation!$C$2,'EIA-923'!$I$7:$I$13965,Generation!$C$3,'EIA-923'!$A$7:$A$13965,Generation!$B7505,'EIA-923'!$H$7:$H$13965,Generation!N$6)</f>
        <v>0</v>
      </c>
      <c r="O7505" s="68">
        <f>SUMIFS('EIA-923'!$G$7:$G$13965,'EIA-923'!$B$7:$B$13965,Generation!$C$2,'EIA-923'!$I$7:$I$13965,Generation!$C$3,'EIA-923'!$A$7:$A$13965,Generation!$B7505,'EIA-923'!$H$7:$H$13965,Generation!O$6)</f>
        <v>0</v>
      </c>
      <c r="P7505" s="68">
        <f>SUMIFS('EIA-923'!$G$7:$G$13965,'EIA-923'!$B$7:$B$13965,Generation!$C$2,'EIA-923'!$I$7:$I$13965,Generation!$C$3,'EIA-923'!$A$7:$A$13965,Generation!$B7505,'EIA-923'!$H$7:$H$13965,Generation!P$6)</f>
        <v>0</v>
      </c>
      <c r="Q7505" s="68">
        <f>SUMIFS('EIA-923'!$G$7:$G$13965,'EIA-923'!$B$7:$B$13965,Generation!$C$2,'EIA-923'!$I$7:$I$13965,Generation!$C$3,'EIA-923'!$A$7:$A$13965,Generation!$B7505,'EIA-923'!$H$7:$H$13965,Generation!Q$6)</f>
        <v>0</v>
      </c>
    </row>
    <row r="7506" spans="2:17">
      <c r="B7506" s="68">
        <v>60156</v>
      </c>
      <c r="C7506" s="68">
        <f>SUMIFS('EIA-923'!$G$7:$G$13965,'EIA-923'!$B$7:$B$13965,Generation!$C$2,'EIA-923'!$I$7:$I$13965,Generation!$C$3,'EIA-923'!$A$7:$A$13965,Generation!$B7506,'EIA-923'!$H$7:$H$13965,Generation!C$6)</f>
        <v>0</v>
      </c>
      <c r="D7506" s="68">
        <f>SUMIFS('EIA-923'!$G$7:$G$13965,'EIA-923'!$B$7:$B$13965,Generation!$C$2,'EIA-923'!$I$7:$I$13965,Generation!$C$3,'EIA-923'!$A$7:$A$13965,Generation!$B7506,'EIA-923'!$H$7:$H$13965,Generation!D$6)</f>
        <v>0</v>
      </c>
      <c r="E7506" s="68">
        <f>SUMIFS('EIA-923'!$G$7:$G$13965,'EIA-923'!$B$7:$B$13965,Generation!$C$2,'EIA-923'!$I$7:$I$13965,Generation!$C$3,'EIA-923'!$A$7:$A$13965,Generation!$B7506,'EIA-923'!$H$7:$H$13965,Generation!E$6)</f>
        <v>0</v>
      </c>
      <c r="F7506" s="68">
        <f>SUMIFS('EIA-923'!$G$7:$G$13965,'EIA-923'!$B$7:$B$13965,Generation!$C$2,'EIA-923'!$I$7:$I$13965,Generation!$C$3,'EIA-923'!$A$7:$A$13965,Generation!$B7506,'EIA-923'!$H$7:$H$13965,Generation!F$6)</f>
        <v>0</v>
      </c>
      <c r="G7506" s="68">
        <f>SUMIFS('EIA-923'!$G$7:$G$13965,'EIA-923'!$B$7:$B$13965,Generation!$C$2,'EIA-923'!$I$7:$I$13965,Generation!$C$3,'EIA-923'!$A$7:$A$13965,Generation!$B7506,'EIA-923'!$H$7:$H$13965,Generation!G$6)</f>
        <v>0</v>
      </c>
      <c r="H7506" s="68">
        <f>SUMIFS('EIA-923'!$G$7:$G$13965,'EIA-923'!$B$7:$B$13965,Generation!$C$2,'EIA-923'!$I$7:$I$13965,Generation!$C$3,'EIA-923'!$A$7:$A$13965,Generation!$B7506,'EIA-923'!$H$7:$H$13965,Generation!H$6)</f>
        <v>0</v>
      </c>
      <c r="I7506" s="68">
        <f>SUMIFS('EIA-923'!$G$7:$G$13965,'EIA-923'!$B$7:$B$13965,Generation!$C$2,'EIA-923'!$I$7:$I$13965,Generation!$C$3,'EIA-923'!$A$7:$A$13965,Generation!$B7506,'EIA-923'!$H$7:$H$13965,Generation!I$6)</f>
        <v>0</v>
      </c>
      <c r="J7506" s="68">
        <f>SUMIFS('EIA-923'!$G$7:$G$13965,'EIA-923'!$B$7:$B$13965,Generation!$C$2,'EIA-923'!$I$7:$I$13965,Generation!$C$3,'EIA-923'!$A$7:$A$13965,Generation!$B7506,'EIA-923'!$H$7:$H$13965,Generation!J$6)</f>
        <v>0</v>
      </c>
      <c r="K7506" s="68">
        <f>SUMIFS('EIA-923'!$G$7:$G$13965,'EIA-923'!$B$7:$B$13965,Generation!$C$2,'EIA-923'!$I$7:$I$13965,Generation!$C$3,'EIA-923'!$A$7:$A$13965,Generation!$B7506,'EIA-923'!$H$7:$H$13965,Generation!K$6)</f>
        <v>0</v>
      </c>
      <c r="L7506" s="68">
        <f>SUMIFS('EIA-923'!$G$7:$G$13965,'EIA-923'!$B$7:$B$13965,Generation!$C$2,'EIA-923'!$I$7:$I$13965,Generation!$C$3,'EIA-923'!$A$7:$A$13965,Generation!$B7506,'EIA-923'!$H$7:$H$13965,Generation!L$6)</f>
        <v>0</v>
      </c>
      <c r="M7506" s="68">
        <f>SUMIFS('EIA-923'!$G$7:$G$13965,'EIA-923'!$B$7:$B$13965,Generation!$C$2,'EIA-923'!$I$7:$I$13965,Generation!$C$3,'EIA-923'!$A$7:$A$13965,Generation!$B7506,'EIA-923'!$H$7:$H$13965,Generation!M$6)</f>
        <v>0</v>
      </c>
      <c r="N7506" s="68">
        <f>SUMIFS('EIA-923'!$G$7:$G$13965,'EIA-923'!$B$7:$B$13965,Generation!$C$2,'EIA-923'!$I$7:$I$13965,Generation!$C$3,'EIA-923'!$A$7:$A$13965,Generation!$B7506,'EIA-923'!$H$7:$H$13965,Generation!N$6)</f>
        <v>0</v>
      </c>
      <c r="O7506" s="68">
        <f>SUMIFS('EIA-923'!$G$7:$G$13965,'EIA-923'!$B$7:$B$13965,Generation!$C$2,'EIA-923'!$I$7:$I$13965,Generation!$C$3,'EIA-923'!$A$7:$A$13965,Generation!$B7506,'EIA-923'!$H$7:$H$13965,Generation!O$6)</f>
        <v>0</v>
      </c>
      <c r="P7506" s="68">
        <f>SUMIFS('EIA-923'!$G$7:$G$13965,'EIA-923'!$B$7:$B$13965,Generation!$C$2,'EIA-923'!$I$7:$I$13965,Generation!$C$3,'EIA-923'!$A$7:$A$13965,Generation!$B7506,'EIA-923'!$H$7:$H$13965,Generation!P$6)</f>
        <v>0</v>
      </c>
      <c r="Q7506" s="68">
        <f>SUMIFS('EIA-923'!$G$7:$G$13965,'EIA-923'!$B$7:$B$13965,Generation!$C$2,'EIA-923'!$I$7:$I$13965,Generation!$C$3,'EIA-923'!$A$7:$A$13965,Generation!$B7506,'EIA-923'!$H$7:$H$13965,Generation!Q$6)</f>
        <v>0</v>
      </c>
    </row>
    <row r="7507" spans="2:17">
      <c r="B7507" s="68">
        <v>60157</v>
      </c>
      <c r="C7507" s="68">
        <f>SUMIFS('EIA-923'!$G$7:$G$13965,'EIA-923'!$B$7:$B$13965,Generation!$C$2,'EIA-923'!$I$7:$I$13965,Generation!$C$3,'EIA-923'!$A$7:$A$13965,Generation!$B7507,'EIA-923'!$H$7:$H$13965,Generation!C$6)</f>
        <v>0</v>
      </c>
      <c r="D7507" s="68">
        <f>SUMIFS('EIA-923'!$G$7:$G$13965,'EIA-923'!$B$7:$B$13965,Generation!$C$2,'EIA-923'!$I$7:$I$13965,Generation!$C$3,'EIA-923'!$A$7:$A$13965,Generation!$B7507,'EIA-923'!$H$7:$H$13965,Generation!D$6)</f>
        <v>0</v>
      </c>
      <c r="E7507" s="68">
        <f>SUMIFS('EIA-923'!$G$7:$G$13965,'EIA-923'!$B$7:$B$13965,Generation!$C$2,'EIA-923'!$I$7:$I$13965,Generation!$C$3,'EIA-923'!$A$7:$A$13965,Generation!$B7507,'EIA-923'!$H$7:$H$13965,Generation!E$6)</f>
        <v>0</v>
      </c>
      <c r="F7507" s="68">
        <f>SUMIFS('EIA-923'!$G$7:$G$13965,'EIA-923'!$B$7:$B$13965,Generation!$C$2,'EIA-923'!$I$7:$I$13965,Generation!$C$3,'EIA-923'!$A$7:$A$13965,Generation!$B7507,'EIA-923'!$H$7:$H$13965,Generation!F$6)</f>
        <v>0</v>
      </c>
      <c r="G7507" s="68">
        <f>SUMIFS('EIA-923'!$G$7:$G$13965,'EIA-923'!$B$7:$B$13965,Generation!$C$2,'EIA-923'!$I$7:$I$13965,Generation!$C$3,'EIA-923'!$A$7:$A$13965,Generation!$B7507,'EIA-923'!$H$7:$H$13965,Generation!G$6)</f>
        <v>0</v>
      </c>
      <c r="H7507" s="68">
        <f>SUMIFS('EIA-923'!$G$7:$G$13965,'EIA-923'!$B$7:$B$13965,Generation!$C$2,'EIA-923'!$I$7:$I$13965,Generation!$C$3,'EIA-923'!$A$7:$A$13965,Generation!$B7507,'EIA-923'!$H$7:$H$13965,Generation!H$6)</f>
        <v>0</v>
      </c>
      <c r="I7507" s="68">
        <f>SUMIFS('EIA-923'!$G$7:$G$13965,'EIA-923'!$B$7:$B$13965,Generation!$C$2,'EIA-923'!$I$7:$I$13965,Generation!$C$3,'EIA-923'!$A$7:$A$13965,Generation!$B7507,'EIA-923'!$H$7:$H$13965,Generation!I$6)</f>
        <v>0</v>
      </c>
      <c r="J7507" s="68">
        <f>SUMIFS('EIA-923'!$G$7:$G$13965,'EIA-923'!$B$7:$B$13965,Generation!$C$2,'EIA-923'!$I$7:$I$13965,Generation!$C$3,'EIA-923'!$A$7:$A$13965,Generation!$B7507,'EIA-923'!$H$7:$H$13965,Generation!J$6)</f>
        <v>0</v>
      </c>
      <c r="K7507" s="68">
        <f>SUMIFS('EIA-923'!$G$7:$G$13965,'EIA-923'!$B$7:$B$13965,Generation!$C$2,'EIA-923'!$I$7:$I$13965,Generation!$C$3,'EIA-923'!$A$7:$A$13965,Generation!$B7507,'EIA-923'!$H$7:$H$13965,Generation!K$6)</f>
        <v>0</v>
      </c>
      <c r="L7507" s="68">
        <f>SUMIFS('EIA-923'!$G$7:$G$13965,'EIA-923'!$B$7:$B$13965,Generation!$C$2,'EIA-923'!$I$7:$I$13965,Generation!$C$3,'EIA-923'!$A$7:$A$13965,Generation!$B7507,'EIA-923'!$H$7:$H$13965,Generation!L$6)</f>
        <v>0</v>
      </c>
      <c r="M7507" s="68">
        <f>SUMIFS('EIA-923'!$G$7:$G$13965,'EIA-923'!$B$7:$B$13965,Generation!$C$2,'EIA-923'!$I$7:$I$13965,Generation!$C$3,'EIA-923'!$A$7:$A$13965,Generation!$B7507,'EIA-923'!$H$7:$H$13965,Generation!M$6)</f>
        <v>0</v>
      </c>
      <c r="N7507" s="68">
        <f>SUMIFS('EIA-923'!$G$7:$G$13965,'EIA-923'!$B$7:$B$13965,Generation!$C$2,'EIA-923'!$I$7:$I$13965,Generation!$C$3,'EIA-923'!$A$7:$A$13965,Generation!$B7507,'EIA-923'!$H$7:$H$13965,Generation!N$6)</f>
        <v>0</v>
      </c>
      <c r="O7507" s="68">
        <f>SUMIFS('EIA-923'!$G$7:$G$13965,'EIA-923'!$B$7:$B$13965,Generation!$C$2,'EIA-923'!$I$7:$I$13965,Generation!$C$3,'EIA-923'!$A$7:$A$13965,Generation!$B7507,'EIA-923'!$H$7:$H$13965,Generation!O$6)</f>
        <v>0</v>
      </c>
      <c r="P7507" s="68">
        <f>SUMIFS('EIA-923'!$G$7:$G$13965,'EIA-923'!$B$7:$B$13965,Generation!$C$2,'EIA-923'!$I$7:$I$13965,Generation!$C$3,'EIA-923'!$A$7:$A$13965,Generation!$B7507,'EIA-923'!$H$7:$H$13965,Generation!P$6)</f>
        <v>0</v>
      </c>
      <c r="Q7507" s="68">
        <f>SUMIFS('EIA-923'!$G$7:$G$13965,'EIA-923'!$B$7:$B$13965,Generation!$C$2,'EIA-923'!$I$7:$I$13965,Generation!$C$3,'EIA-923'!$A$7:$A$13965,Generation!$B7507,'EIA-923'!$H$7:$H$13965,Generation!Q$6)</f>
        <v>0</v>
      </c>
    </row>
    <row r="7508" spans="2:17">
      <c r="B7508" s="68">
        <v>60179</v>
      </c>
      <c r="C7508" s="68">
        <f>SUMIFS('EIA-923'!$G$7:$G$13965,'EIA-923'!$B$7:$B$13965,Generation!$C$2,'EIA-923'!$I$7:$I$13965,Generation!$C$3,'EIA-923'!$A$7:$A$13965,Generation!$B7508,'EIA-923'!$H$7:$H$13965,Generation!C$6)</f>
        <v>0</v>
      </c>
      <c r="D7508" s="68">
        <f>SUMIFS('EIA-923'!$G$7:$G$13965,'EIA-923'!$B$7:$B$13965,Generation!$C$2,'EIA-923'!$I$7:$I$13965,Generation!$C$3,'EIA-923'!$A$7:$A$13965,Generation!$B7508,'EIA-923'!$H$7:$H$13965,Generation!D$6)</f>
        <v>0</v>
      </c>
      <c r="E7508" s="68">
        <f>SUMIFS('EIA-923'!$G$7:$G$13965,'EIA-923'!$B$7:$B$13965,Generation!$C$2,'EIA-923'!$I$7:$I$13965,Generation!$C$3,'EIA-923'!$A$7:$A$13965,Generation!$B7508,'EIA-923'!$H$7:$H$13965,Generation!E$6)</f>
        <v>0</v>
      </c>
      <c r="F7508" s="68">
        <f>SUMIFS('EIA-923'!$G$7:$G$13965,'EIA-923'!$B$7:$B$13965,Generation!$C$2,'EIA-923'!$I$7:$I$13965,Generation!$C$3,'EIA-923'!$A$7:$A$13965,Generation!$B7508,'EIA-923'!$H$7:$H$13965,Generation!F$6)</f>
        <v>0</v>
      </c>
      <c r="G7508" s="68">
        <f>SUMIFS('EIA-923'!$G$7:$G$13965,'EIA-923'!$B$7:$B$13965,Generation!$C$2,'EIA-923'!$I$7:$I$13965,Generation!$C$3,'EIA-923'!$A$7:$A$13965,Generation!$B7508,'EIA-923'!$H$7:$H$13965,Generation!G$6)</f>
        <v>0</v>
      </c>
      <c r="H7508" s="68">
        <f>SUMIFS('EIA-923'!$G$7:$G$13965,'EIA-923'!$B$7:$B$13965,Generation!$C$2,'EIA-923'!$I$7:$I$13965,Generation!$C$3,'EIA-923'!$A$7:$A$13965,Generation!$B7508,'EIA-923'!$H$7:$H$13965,Generation!H$6)</f>
        <v>0</v>
      </c>
      <c r="I7508" s="68">
        <f>SUMIFS('EIA-923'!$G$7:$G$13965,'EIA-923'!$B$7:$B$13965,Generation!$C$2,'EIA-923'!$I$7:$I$13965,Generation!$C$3,'EIA-923'!$A$7:$A$13965,Generation!$B7508,'EIA-923'!$H$7:$H$13965,Generation!I$6)</f>
        <v>0</v>
      </c>
      <c r="J7508" s="68">
        <f>SUMIFS('EIA-923'!$G$7:$G$13965,'EIA-923'!$B$7:$B$13965,Generation!$C$2,'EIA-923'!$I$7:$I$13965,Generation!$C$3,'EIA-923'!$A$7:$A$13965,Generation!$B7508,'EIA-923'!$H$7:$H$13965,Generation!J$6)</f>
        <v>0</v>
      </c>
      <c r="K7508" s="68">
        <f>SUMIFS('EIA-923'!$G$7:$G$13965,'EIA-923'!$B$7:$B$13965,Generation!$C$2,'EIA-923'!$I$7:$I$13965,Generation!$C$3,'EIA-923'!$A$7:$A$13965,Generation!$B7508,'EIA-923'!$H$7:$H$13965,Generation!K$6)</f>
        <v>0</v>
      </c>
      <c r="L7508" s="68">
        <f>SUMIFS('EIA-923'!$G$7:$G$13965,'EIA-923'!$B$7:$B$13965,Generation!$C$2,'EIA-923'!$I$7:$I$13965,Generation!$C$3,'EIA-923'!$A$7:$A$13965,Generation!$B7508,'EIA-923'!$H$7:$H$13965,Generation!L$6)</f>
        <v>0</v>
      </c>
      <c r="M7508" s="68">
        <f>SUMIFS('EIA-923'!$G$7:$G$13965,'EIA-923'!$B$7:$B$13965,Generation!$C$2,'EIA-923'!$I$7:$I$13965,Generation!$C$3,'EIA-923'!$A$7:$A$13965,Generation!$B7508,'EIA-923'!$H$7:$H$13965,Generation!M$6)</f>
        <v>0</v>
      </c>
      <c r="N7508" s="68">
        <f>SUMIFS('EIA-923'!$G$7:$G$13965,'EIA-923'!$B$7:$B$13965,Generation!$C$2,'EIA-923'!$I$7:$I$13965,Generation!$C$3,'EIA-923'!$A$7:$A$13965,Generation!$B7508,'EIA-923'!$H$7:$H$13965,Generation!N$6)</f>
        <v>0</v>
      </c>
      <c r="O7508" s="68">
        <f>SUMIFS('EIA-923'!$G$7:$G$13965,'EIA-923'!$B$7:$B$13965,Generation!$C$2,'EIA-923'!$I$7:$I$13965,Generation!$C$3,'EIA-923'!$A$7:$A$13965,Generation!$B7508,'EIA-923'!$H$7:$H$13965,Generation!O$6)</f>
        <v>0</v>
      </c>
      <c r="P7508" s="68">
        <f>SUMIFS('EIA-923'!$G$7:$G$13965,'EIA-923'!$B$7:$B$13965,Generation!$C$2,'EIA-923'!$I$7:$I$13965,Generation!$C$3,'EIA-923'!$A$7:$A$13965,Generation!$B7508,'EIA-923'!$H$7:$H$13965,Generation!P$6)</f>
        <v>0</v>
      </c>
      <c r="Q7508" s="68">
        <f>SUMIFS('EIA-923'!$G$7:$G$13965,'EIA-923'!$B$7:$B$13965,Generation!$C$2,'EIA-923'!$I$7:$I$13965,Generation!$C$3,'EIA-923'!$A$7:$A$13965,Generation!$B7508,'EIA-923'!$H$7:$H$13965,Generation!Q$6)</f>
        <v>0</v>
      </c>
    </row>
    <row r="7509" spans="2:17">
      <c r="B7509" s="68">
        <v>60180</v>
      </c>
      <c r="C7509" s="68">
        <f>SUMIFS('EIA-923'!$G$7:$G$13965,'EIA-923'!$B$7:$B$13965,Generation!$C$2,'EIA-923'!$I$7:$I$13965,Generation!$C$3,'EIA-923'!$A$7:$A$13965,Generation!$B7509,'EIA-923'!$H$7:$H$13965,Generation!C$6)</f>
        <v>0</v>
      </c>
      <c r="D7509" s="68">
        <f>SUMIFS('EIA-923'!$G$7:$G$13965,'EIA-923'!$B$7:$B$13965,Generation!$C$2,'EIA-923'!$I$7:$I$13965,Generation!$C$3,'EIA-923'!$A$7:$A$13965,Generation!$B7509,'EIA-923'!$H$7:$H$13965,Generation!D$6)</f>
        <v>0</v>
      </c>
      <c r="E7509" s="68">
        <f>SUMIFS('EIA-923'!$G$7:$G$13965,'EIA-923'!$B$7:$B$13965,Generation!$C$2,'EIA-923'!$I$7:$I$13965,Generation!$C$3,'EIA-923'!$A$7:$A$13965,Generation!$B7509,'EIA-923'!$H$7:$H$13965,Generation!E$6)</f>
        <v>0</v>
      </c>
      <c r="F7509" s="68">
        <f>SUMIFS('EIA-923'!$G$7:$G$13965,'EIA-923'!$B$7:$B$13965,Generation!$C$2,'EIA-923'!$I$7:$I$13965,Generation!$C$3,'EIA-923'!$A$7:$A$13965,Generation!$B7509,'EIA-923'!$H$7:$H$13965,Generation!F$6)</f>
        <v>0</v>
      </c>
      <c r="G7509" s="68">
        <f>SUMIFS('EIA-923'!$G$7:$G$13965,'EIA-923'!$B$7:$B$13965,Generation!$C$2,'EIA-923'!$I$7:$I$13965,Generation!$C$3,'EIA-923'!$A$7:$A$13965,Generation!$B7509,'EIA-923'!$H$7:$H$13965,Generation!G$6)</f>
        <v>0</v>
      </c>
      <c r="H7509" s="68">
        <f>SUMIFS('EIA-923'!$G$7:$G$13965,'EIA-923'!$B$7:$B$13965,Generation!$C$2,'EIA-923'!$I$7:$I$13965,Generation!$C$3,'EIA-923'!$A$7:$A$13965,Generation!$B7509,'EIA-923'!$H$7:$H$13965,Generation!H$6)</f>
        <v>0</v>
      </c>
      <c r="I7509" s="68">
        <f>SUMIFS('EIA-923'!$G$7:$G$13965,'EIA-923'!$B$7:$B$13965,Generation!$C$2,'EIA-923'!$I$7:$I$13965,Generation!$C$3,'EIA-923'!$A$7:$A$13965,Generation!$B7509,'EIA-923'!$H$7:$H$13965,Generation!I$6)</f>
        <v>0</v>
      </c>
      <c r="J7509" s="68">
        <f>SUMIFS('EIA-923'!$G$7:$G$13965,'EIA-923'!$B$7:$B$13965,Generation!$C$2,'EIA-923'!$I$7:$I$13965,Generation!$C$3,'EIA-923'!$A$7:$A$13965,Generation!$B7509,'EIA-923'!$H$7:$H$13965,Generation!J$6)</f>
        <v>0</v>
      </c>
      <c r="K7509" s="68">
        <f>SUMIFS('EIA-923'!$G$7:$G$13965,'EIA-923'!$B$7:$B$13965,Generation!$C$2,'EIA-923'!$I$7:$I$13965,Generation!$C$3,'EIA-923'!$A$7:$A$13965,Generation!$B7509,'EIA-923'!$H$7:$H$13965,Generation!K$6)</f>
        <v>0</v>
      </c>
      <c r="L7509" s="68">
        <f>SUMIFS('EIA-923'!$G$7:$G$13965,'EIA-923'!$B$7:$B$13965,Generation!$C$2,'EIA-923'!$I$7:$I$13965,Generation!$C$3,'EIA-923'!$A$7:$A$13965,Generation!$B7509,'EIA-923'!$H$7:$H$13965,Generation!L$6)</f>
        <v>0</v>
      </c>
      <c r="M7509" s="68">
        <f>SUMIFS('EIA-923'!$G$7:$G$13965,'EIA-923'!$B$7:$B$13965,Generation!$C$2,'EIA-923'!$I$7:$I$13965,Generation!$C$3,'EIA-923'!$A$7:$A$13965,Generation!$B7509,'EIA-923'!$H$7:$H$13965,Generation!M$6)</f>
        <v>0</v>
      </c>
      <c r="N7509" s="68">
        <f>SUMIFS('EIA-923'!$G$7:$G$13965,'EIA-923'!$B$7:$B$13965,Generation!$C$2,'EIA-923'!$I$7:$I$13965,Generation!$C$3,'EIA-923'!$A$7:$A$13965,Generation!$B7509,'EIA-923'!$H$7:$H$13965,Generation!N$6)</f>
        <v>0</v>
      </c>
      <c r="O7509" s="68">
        <f>SUMIFS('EIA-923'!$G$7:$G$13965,'EIA-923'!$B$7:$B$13965,Generation!$C$2,'EIA-923'!$I$7:$I$13965,Generation!$C$3,'EIA-923'!$A$7:$A$13965,Generation!$B7509,'EIA-923'!$H$7:$H$13965,Generation!O$6)</f>
        <v>0</v>
      </c>
      <c r="P7509" s="68">
        <f>SUMIFS('EIA-923'!$G$7:$G$13965,'EIA-923'!$B$7:$B$13965,Generation!$C$2,'EIA-923'!$I$7:$I$13965,Generation!$C$3,'EIA-923'!$A$7:$A$13965,Generation!$B7509,'EIA-923'!$H$7:$H$13965,Generation!P$6)</f>
        <v>0</v>
      </c>
      <c r="Q7509" s="68">
        <f>SUMIFS('EIA-923'!$G$7:$G$13965,'EIA-923'!$B$7:$B$13965,Generation!$C$2,'EIA-923'!$I$7:$I$13965,Generation!$C$3,'EIA-923'!$A$7:$A$13965,Generation!$B7509,'EIA-923'!$H$7:$H$13965,Generation!Q$6)</f>
        <v>0</v>
      </c>
    </row>
    <row r="7510" spans="2:17">
      <c r="B7510" s="68">
        <v>60181</v>
      </c>
      <c r="C7510" s="68">
        <f>SUMIFS('EIA-923'!$G$7:$G$13965,'EIA-923'!$B$7:$B$13965,Generation!$C$2,'EIA-923'!$I$7:$I$13965,Generation!$C$3,'EIA-923'!$A$7:$A$13965,Generation!$B7510,'EIA-923'!$H$7:$H$13965,Generation!C$6)</f>
        <v>0</v>
      </c>
      <c r="D7510" s="68">
        <f>SUMIFS('EIA-923'!$G$7:$G$13965,'EIA-923'!$B$7:$B$13965,Generation!$C$2,'EIA-923'!$I$7:$I$13965,Generation!$C$3,'EIA-923'!$A$7:$A$13965,Generation!$B7510,'EIA-923'!$H$7:$H$13965,Generation!D$6)</f>
        <v>0</v>
      </c>
      <c r="E7510" s="68">
        <f>SUMIFS('EIA-923'!$G$7:$G$13965,'EIA-923'!$B$7:$B$13965,Generation!$C$2,'EIA-923'!$I$7:$I$13965,Generation!$C$3,'EIA-923'!$A$7:$A$13965,Generation!$B7510,'EIA-923'!$H$7:$H$13965,Generation!E$6)</f>
        <v>0</v>
      </c>
      <c r="F7510" s="68">
        <f>SUMIFS('EIA-923'!$G$7:$G$13965,'EIA-923'!$B$7:$B$13965,Generation!$C$2,'EIA-923'!$I$7:$I$13965,Generation!$C$3,'EIA-923'!$A$7:$A$13965,Generation!$B7510,'EIA-923'!$H$7:$H$13965,Generation!F$6)</f>
        <v>0</v>
      </c>
      <c r="G7510" s="68">
        <f>SUMIFS('EIA-923'!$G$7:$G$13965,'EIA-923'!$B$7:$B$13965,Generation!$C$2,'EIA-923'!$I$7:$I$13965,Generation!$C$3,'EIA-923'!$A$7:$A$13965,Generation!$B7510,'EIA-923'!$H$7:$H$13965,Generation!G$6)</f>
        <v>0</v>
      </c>
      <c r="H7510" s="68">
        <f>SUMIFS('EIA-923'!$G$7:$G$13965,'EIA-923'!$B$7:$B$13965,Generation!$C$2,'EIA-923'!$I$7:$I$13965,Generation!$C$3,'EIA-923'!$A$7:$A$13965,Generation!$B7510,'EIA-923'!$H$7:$H$13965,Generation!H$6)</f>
        <v>0</v>
      </c>
      <c r="I7510" s="68">
        <f>SUMIFS('EIA-923'!$G$7:$G$13965,'EIA-923'!$B$7:$B$13965,Generation!$C$2,'EIA-923'!$I$7:$I$13965,Generation!$C$3,'EIA-923'!$A$7:$A$13965,Generation!$B7510,'EIA-923'!$H$7:$H$13965,Generation!I$6)</f>
        <v>0</v>
      </c>
      <c r="J7510" s="68">
        <f>SUMIFS('EIA-923'!$G$7:$G$13965,'EIA-923'!$B$7:$B$13965,Generation!$C$2,'EIA-923'!$I$7:$I$13965,Generation!$C$3,'EIA-923'!$A$7:$A$13965,Generation!$B7510,'EIA-923'!$H$7:$H$13965,Generation!J$6)</f>
        <v>0</v>
      </c>
      <c r="K7510" s="68">
        <f>SUMIFS('EIA-923'!$G$7:$G$13965,'EIA-923'!$B$7:$B$13965,Generation!$C$2,'EIA-923'!$I$7:$I$13965,Generation!$C$3,'EIA-923'!$A$7:$A$13965,Generation!$B7510,'EIA-923'!$H$7:$H$13965,Generation!K$6)</f>
        <v>0</v>
      </c>
      <c r="L7510" s="68">
        <f>SUMIFS('EIA-923'!$G$7:$G$13965,'EIA-923'!$B$7:$B$13965,Generation!$C$2,'EIA-923'!$I$7:$I$13965,Generation!$C$3,'EIA-923'!$A$7:$A$13965,Generation!$B7510,'EIA-923'!$H$7:$H$13965,Generation!L$6)</f>
        <v>0</v>
      </c>
      <c r="M7510" s="68">
        <f>SUMIFS('EIA-923'!$G$7:$G$13965,'EIA-923'!$B$7:$B$13965,Generation!$C$2,'EIA-923'!$I$7:$I$13965,Generation!$C$3,'EIA-923'!$A$7:$A$13965,Generation!$B7510,'EIA-923'!$H$7:$H$13965,Generation!M$6)</f>
        <v>0</v>
      </c>
      <c r="N7510" s="68">
        <f>SUMIFS('EIA-923'!$G$7:$G$13965,'EIA-923'!$B$7:$B$13965,Generation!$C$2,'EIA-923'!$I$7:$I$13965,Generation!$C$3,'EIA-923'!$A$7:$A$13965,Generation!$B7510,'EIA-923'!$H$7:$H$13965,Generation!N$6)</f>
        <v>0</v>
      </c>
      <c r="O7510" s="68">
        <f>SUMIFS('EIA-923'!$G$7:$G$13965,'EIA-923'!$B$7:$B$13965,Generation!$C$2,'EIA-923'!$I$7:$I$13965,Generation!$C$3,'EIA-923'!$A$7:$A$13965,Generation!$B7510,'EIA-923'!$H$7:$H$13965,Generation!O$6)</f>
        <v>0</v>
      </c>
      <c r="P7510" s="68">
        <f>SUMIFS('EIA-923'!$G$7:$G$13965,'EIA-923'!$B$7:$B$13965,Generation!$C$2,'EIA-923'!$I$7:$I$13965,Generation!$C$3,'EIA-923'!$A$7:$A$13965,Generation!$B7510,'EIA-923'!$H$7:$H$13965,Generation!P$6)</f>
        <v>0</v>
      </c>
      <c r="Q7510" s="68">
        <f>SUMIFS('EIA-923'!$G$7:$G$13965,'EIA-923'!$B$7:$B$13965,Generation!$C$2,'EIA-923'!$I$7:$I$13965,Generation!$C$3,'EIA-923'!$A$7:$A$13965,Generation!$B7510,'EIA-923'!$H$7:$H$13965,Generation!Q$6)</f>
        <v>0</v>
      </c>
    </row>
    <row r="7511" spans="2:17">
      <c r="B7511" s="68">
        <v>60182</v>
      </c>
      <c r="C7511" s="68">
        <f>SUMIFS('EIA-923'!$G$7:$G$13965,'EIA-923'!$B$7:$B$13965,Generation!$C$2,'EIA-923'!$I$7:$I$13965,Generation!$C$3,'EIA-923'!$A$7:$A$13965,Generation!$B7511,'EIA-923'!$H$7:$H$13965,Generation!C$6)</f>
        <v>0</v>
      </c>
      <c r="D7511" s="68">
        <f>SUMIFS('EIA-923'!$G$7:$G$13965,'EIA-923'!$B$7:$B$13965,Generation!$C$2,'EIA-923'!$I$7:$I$13965,Generation!$C$3,'EIA-923'!$A$7:$A$13965,Generation!$B7511,'EIA-923'!$H$7:$H$13965,Generation!D$6)</f>
        <v>0</v>
      </c>
      <c r="E7511" s="68">
        <f>SUMIFS('EIA-923'!$G$7:$G$13965,'EIA-923'!$B$7:$B$13965,Generation!$C$2,'EIA-923'!$I$7:$I$13965,Generation!$C$3,'EIA-923'!$A$7:$A$13965,Generation!$B7511,'EIA-923'!$H$7:$H$13965,Generation!E$6)</f>
        <v>0</v>
      </c>
      <c r="F7511" s="68">
        <f>SUMIFS('EIA-923'!$G$7:$G$13965,'EIA-923'!$B$7:$B$13965,Generation!$C$2,'EIA-923'!$I$7:$I$13965,Generation!$C$3,'EIA-923'!$A$7:$A$13965,Generation!$B7511,'EIA-923'!$H$7:$H$13965,Generation!F$6)</f>
        <v>0</v>
      </c>
      <c r="G7511" s="68">
        <f>SUMIFS('EIA-923'!$G$7:$G$13965,'EIA-923'!$B$7:$B$13965,Generation!$C$2,'EIA-923'!$I$7:$I$13965,Generation!$C$3,'EIA-923'!$A$7:$A$13965,Generation!$B7511,'EIA-923'!$H$7:$H$13965,Generation!G$6)</f>
        <v>0</v>
      </c>
      <c r="H7511" s="68">
        <f>SUMIFS('EIA-923'!$G$7:$G$13965,'EIA-923'!$B$7:$B$13965,Generation!$C$2,'EIA-923'!$I$7:$I$13965,Generation!$C$3,'EIA-923'!$A$7:$A$13965,Generation!$B7511,'EIA-923'!$H$7:$H$13965,Generation!H$6)</f>
        <v>0</v>
      </c>
      <c r="I7511" s="68">
        <f>SUMIFS('EIA-923'!$G$7:$G$13965,'EIA-923'!$B$7:$B$13965,Generation!$C$2,'EIA-923'!$I$7:$I$13965,Generation!$C$3,'EIA-923'!$A$7:$A$13965,Generation!$B7511,'EIA-923'!$H$7:$H$13965,Generation!I$6)</f>
        <v>0</v>
      </c>
      <c r="J7511" s="68">
        <f>SUMIFS('EIA-923'!$G$7:$G$13965,'EIA-923'!$B$7:$B$13965,Generation!$C$2,'EIA-923'!$I$7:$I$13965,Generation!$C$3,'EIA-923'!$A$7:$A$13965,Generation!$B7511,'EIA-923'!$H$7:$H$13965,Generation!J$6)</f>
        <v>0</v>
      </c>
      <c r="K7511" s="68">
        <f>SUMIFS('EIA-923'!$G$7:$G$13965,'EIA-923'!$B$7:$B$13965,Generation!$C$2,'EIA-923'!$I$7:$I$13965,Generation!$C$3,'EIA-923'!$A$7:$A$13965,Generation!$B7511,'EIA-923'!$H$7:$H$13965,Generation!K$6)</f>
        <v>0</v>
      </c>
      <c r="L7511" s="68">
        <f>SUMIFS('EIA-923'!$G$7:$G$13965,'EIA-923'!$B$7:$B$13965,Generation!$C$2,'EIA-923'!$I$7:$I$13965,Generation!$C$3,'EIA-923'!$A$7:$A$13965,Generation!$B7511,'EIA-923'!$H$7:$H$13965,Generation!L$6)</f>
        <v>0</v>
      </c>
      <c r="M7511" s="68">
        <f>SUMIFS('EIA-923'!$G$7:$G$13965,'EIA-923'!$B$7:$B$13965,Generation!$C$2,'EIA-923'!$I$7:$I$13965,Generation!$C$3,'EIA-923'!$A$7:$A$13965,Generation!$B7511,'EIA-923'!$H$7:$H$13965,Generation!M$6)</f>
        <v>0</v>
      </c>
      <c r="N7511" s="68">
        <f>SUMIFS('EIA-923'!$G$7:$G$13965,'EIA-923'!$B$7:$B$13965,Generation!$C$2,'EIA-923'!$I$7:$I$13965,Generation!$C$3,'EIA-923'!$A$7:$A$13965,Generation!$B7511,'EIA-923'!$H$7:$H$13965,Generation!N$6)</f>
        <v>0</v>
      </c>
      <c r="O7511" s="68">
        <f>SUMIFS('EIA-923'!$G$7:$G$13965,'EIA-923'!$B$7:$B$13965,Generation!$C$2,'EIA-923'!$I$7:$I$13965,Generation!$C$3,'EIA-923'!$A$7:$A$13965,Generation!$B7511,'EIA-923'!$H$7:$H$13965,Generation!O$6)</f>
        <v>0</v>
      </c>
      <c r="P7511" s="68">
        <f>SUMIFS('EIA-923'!$G$7:$G$13965,'EIA-923'!$B$7:$B$13965,Generation!$C$2,'EIA-923'!$I$7:$I$13965,Generation!$C$3,'EIA-923'!$A$7:$A$13965,Generation!$B7511,'EIA-923'!$H$7:$H$13965,Generation!P$6)</f>
        <v>0</v>
      </c>
      <c r="Q7511" s="68">
        <f>SUMIFS('EIA-923'!$G$7:$G$13965,'EIA-923'!$B$7:$B$13965,Generation!$C$2,'EIA-923'!$I$7:$I$13965,Generation!$C$3,'EIA-923'!$A$7:$A$13965,Generation!$B7511,'EIA-923'!$H$7:$H$13965,Generation!Q$6)</f>
        <v>0</v>
      </c>
    </row>
    <row r="7512" spans="2:17">
      <c r="B7512" s="68">
        <v>60183</v>
      </c>
      <c r="C7512" s="68">
        <f>SUMIFS('EIA-923'!$G$7:$G$13965,'EIA-923'!$B$7:$B$13965,Generation!$C$2,'EIA-923'!$I$7:$I$13965,Generation!$C$3,'EIA-923'!$A$7:$A$13965,Generation!$B7512,'EIA-923'!$H$7:$H$13965,Generation!C$6)</f>
        <v>0</v>
      </c>
      <c r="D7512" s="68">
        <f>SUMIFS('EIA-923'!$G$7:$G$13965,'EIA-923'!$B$7:$B$13965,Generation!$C$2,'EIA-923'!$I$7:$I$13965,Generation!$C$3,'EIA-923'!$A$7:$A$13965,Generation!$B7512,'EIA-923'!$H$7:$H$13965,Generation!D$6)</f>
        <v>0</v>
      </c>
      <c r="E7512" s="68">
        <f>SUMIFS('EIA-923'!$G$7:$G$13965,'EIA-923'!$B$7:$B$13965,Generation!$C$2,'EIA-923'!$I$7:$I$13965,Generation!$C$3,'EIA-923'!$A$7:$A$13965,Generation!$B7512,'EIA-923'!$H$7:$H$13965,Generation!E$6)</f>
        <v>0</v>
      </c>
      <c r="F7512" s="68">
        <f>SUMIFS('EIA-923'!$G$7:$G$13965,'EIA-923'!$B$7:$B$13965,Generation!$C$2,'EIA-923'!$I$7:$I$13965,Generation!$C$3,'EIA-923'!$A$7:$A$13965,Generation!$B7512,'EIA-923'!$H$7:$H$13965,Generation!F$6)</f>
        <v>0</v>
      </c>
      <c r="G7512" s="68">
        <f>SUMIFS('EIA-923'!$G$7:$G$13965,'EIA-923'!$B$7:$B$13965,Generation!$C$2,'EIA-923'!$I$7:$I$13965,Generation!$C$3,'EIA-923'!$A$7:$A$13965,Generation!$B7512,'EIA-923'!$H$7:$H$13965,Generation!G$6)</f>
        <v>0</v>
      </c>
      <c r="H7512" s="68">
        <f>SUMIFS('EIA-923'!$G$7:$G$13965,'EIA-923'!$B$7:$B$13965,Generation!$C$2,'EIA-923'!$I$7:$I$13965,Generation!$C$3,'EIA-923'!$A$7:$A$13965,Generation!$B7512,'EIA-923'!$H$7:$H$13965,Generation!H$6)</f>
        <v>0</v>
      </c>
      <c r="I7512" s="68">
        <f>SUMIFS('EIA-923'!$G$7:$G$13965,'EIA-923'!$B$7:$B$13965,Generation!$C$2,'EIA-923'!$I$7:$I$13965,Generation!$C$3,'EIA-923'!$A$7:$A$13965,Generation!$B7512,'EIA-923'!$H$7:$H$13965,Generation!I$6)</f>
        <v>0</v>
      </c>
      <c r="J7512" s="68">
        <f>SUMIFS('EIA-923'!$G$7:$G$13965,'EIA-923'!$B$7:$B$13965,Generation!$C$2,'EIA-923'!$I$7:$I$13965,Generation!$C$3,'EIA-923'!$A$7:$A$13965,Generation!$B7512,'EIA-923'!$H$7:$H$13965,Generation!J$6)</f>
        <v>0</v>
      </c>
      <c r="K7512" s="68">
        <f>SUMIFS('EIA-923'!$G$7:$G$13965,'EIA-923'!$B$7:$B$13965,Generation!$C$2,'EIA-923'!$I$7:$I$13965,Generation!$C$3,'EIA-923'!$A$7:$A$13965,Generation!$B7512,'EIA-923'!$H$7:$H$13965,Generation!K$6)</f>
        <v>0</v>
      </c>
      <c r="L7512" s="68">
        <f>SUMIFS('EIA-923'!$G$7:$G$13965,'EIA-923'!$B$7:$B$13965,Generation!$C$2,'EIA-923'!$I$7:$I$13965,Generation!$C$3,'EIA-923'!$A$7:$A$13965,Generation!$B7512,'EIA-923'!$H$7:$H$13965,Generation!L$6)</f>
        <v>0</v>
      </c>
      <c r="M7512" s="68">
        <f>SUMIFS('EIA-923'!$G$7:$G$13965,'EIA-923'!$B$7:$B$13965,Generation!$C$2,'EIA-923'!$I$7:$I$13965,Generation!$C$3,'EIA-923'!$A$7:$A$13965,Generation!$B7512,'EIA-923'!$H$7:$H$13965,Generation!M$6)</f>
        <v>0</v>
      </c>
      <c r="N7512" s="68">
        <f>SUMIFS('EIA-923'!$G$7:$G$13965,'EIA-923'!$B$7:$B$13965,Generation!$C$2,'EIA-923'!$I$7:$I$13965,Generation!$C$3,'EIA-923'!$A$7:$A$13965,Generation!$B7512,'EIA-923'!$H$7:$H$13965,Generation!N$6)</f>
        <v>0</v>
      </c>
      <c r="O7512" s="68">
        <f>SUMIFS('EIA-923'!$G$7:$G$13965,'EIA-923'!$B$7:$B$13965,Generation!$C$2,'EIA-923'!$I$7:$I$13965,Generation!$C$3,'EIA-923'!$A$7:$A$13965,Generation!$B7512,'EIA-923'!$H$7:$H$13965,Generation!O$6)</f>
        <v>0</v>
      </c>
      <c r="P7512" s="68">
        <f>SUMIFS('EIA-923'!$G$7:$G$13965,'EIA-923'!$B$7:$B$13965,Generation!$C$2,'EIA-923'!$I$7:$I$13965,Generation!$C$3,'EIA-923'!$A$7:$A$13965,Generation!$B7512,'EIA-923'!$H$7:$H$13965,Generation!P$6)</f>
        <v>0</v>
      </c>
      <c r="Q7512" s="68">
        <f>SUMIFS('EIA-923'!$G$7:$G$13965,'EIA-923'!$B$7:$B$13965,Generation!$C$2,'EIA-923'!$I$7:$I$13965,Generation!$C$3,'EIA-923'!$A$7:$A$13965,Generation!$B7512,'EIA-923'!$H$7:$H$13965,Generation!Q$6)</f>
        <v>0</v>
      </c>
    </row>
    <row r="7513" spans="2:17">
      <c r="B7513" s="68">
        <v>60184</v>
      </c>
      <c r="C7513" s="68">
        <f>SUMIFS('EIA-923'!$G$7:$G$13965,'EIA-923'!$B$7:$B$13965,Generation!$C$2,'EIA-923'!$I$7:$I$13965,Generation!$C$3,'EIA-923'!$A$7:$A$13965,Generation!$B7513,'EIA-923'!$H$7:$H$13965,Generation!C$6)</f>
        <v>0</v>
      </c>
      <c r="D7513" s="68">
        <f>SUMIFS('EIA-923'!$G$7:$G$13965,'EIA-923'!$B$7:$B$13965,Generation!$C$2,'EIA-923'!$I$7:$I$13965,Generation!$C$3,'EIA-923'!$A$7:$A$13965,Generation!$B7513,'EIA-923'!$H$7:$H$13965,Generation!D$6)</f>
        <v>0</v>
      </c>
      <c r="E7513" s="68">
        <f>SUMIFS('EIA-923'!$G$7:$G$13965,'EIA-923'!$B$7:$B$13965,Generation!$C$2,'EIA-923'!$I$7:$I$13965,Generation!$C$3,'EIA-923'!$A$7:$A$13965,Generation!$B7513,'EIA-923'!$H$7:$H$13965,Generation!E$6)</f>
        <v>0</v>
      </c>
      <c r="F7513" s="68">
        <f>SUMIFS('EIA-923'!$G$7:$G$13965,'EIA-923'!$B$7:$B$13965,Generation!$C$2,'EIA-923'!$I$7:$I$13965,Generation!$C$3,'EIA-923'!$A$7:$A$13965,Generation!$B7513,'EIA-923'!$H$7:$H$13965,Generation!F$6)</f>
        <v>0</v>
      </c>
      <c r="G7513" s="68">
        <f>SUMIFS('EIA-923'!$G$7:$G$13965,'EIA-923'!$B$7:$B$13965,Generation!$C$2,'EIA-923'!$I$7:$I$13965,Generation!$C$3,'EIA-923'!$A$7:$A$13965,Generation!$B7513,'EIA-923'!$H$7:$H$13965,Generation!G$6)</f>
        <v>0</v>
      </c>
      <c r="H7513" s="68">
        <f>SUMIFS('EIA-923'!$G$7:$G$13965,'EIA-923'!$B$7:$B$13965,Generation!$C$2,'EIA-923'!$I$7:$I$13965,Generation!$C$3,'EIA-923'!$A$7:$A$13965,Generation!$B7513,'EIA-923'!$H$7:$H$13965,Generation!H$6)</f>
        <v>0</v>
      </c>
      <c r="I7513" s="68">
        <f>SUMIFS('EIA-923'!$G$7:$G$13965,'EIA-923'!$B$7:$B$13965,Generation!$C$2,'EIA-923'!$I$7:$I$13965,Generation!$C$3,'EIA-923'!$A$7:$A$13965,Generation!$B7513,'EIA-923'!$H$7:$H$13965,Generation!I$6)</f>
        <v>0</v>
      </c>
      <c r="J7513" s="68">
        <f>SUMIFS('EIA-923'!$G$7:$G$13965,'EIA-923'!$B$7:$B$13965,Generation!$C$2,'EIA-923'!$I$7:$I$13965,Generation!$C$3,'EIA-923'!$A$7:$A$13965,Generation!$B7513,'EIA-923'!$H$7:$H$13965,Generation!J$6)</f>
        <v>0</v>
      </c>
      <c r="K7513" s="68">
        <f>SUMIFS('EIA-923'!$G$7:$G$13965,'EIA-923'!$B$7:$B$13965,Generation!$C$2,'EIA-923'!$I$7:$I$13965,Generation!$C$3,'EIA-923'!$A$7:$A$13965,Generation!$B7513,'EIA-923'!$H$7:$H$13965,Generation!K$6)</f>
        <v>0</v>
      </c>
      <c r="L7513" s="68">
        <f>SUMIFS('EIA-923'!$G$7:$G$13965,'EIA-923'!$B$7:$B$13965,Generation!$C$2,'EIA-923'!$I$7:$I$13965,Generation!$C$3,'EIA-923'!$A$7:$A$13965,Generation!$B7513,'EIA-923'!$H$7:$H$13965,Generation!L$6)</f>
        <v>0</v>
      </c>
      <c r="M7513" s="68">
        <f>SUMIFS('EIA-923'!$G$7:$G$13965,'EIA-923'!$B$7:$B$13965,Generation!$C$2,'EIA-923'!$I$7:$I$13965,Generation!$C$3,'EIA-923'!$A$7:$A$13965,Generation!$B7513,'EIA-923'!$H$7:$H$13965,Generation!M$6)</f>
        <v>0</v>
      </c>
      <c r="N7513" s="68">
        <f>SUMIFS('EIA-923'!$G$7:$G$13965,'EIA-923'!$B$7:$B$13965,Generation!$C$2,'EIA-923'!$I$7:$I$13965,Generation!$C$3,'EIA-923'!$A$7:$A$13965,Generation!$B7513,'EIA-923'!$H$7:$H$13965,Generation!N$6)</f>
        <v>0</v>
      </c>
      <c r="O7513" s="68">
        <f>SUMIFS('EIA-923'!$G$7:$G$13965,'EIA-923'!$B$7:$B$13965,Generation!$C$2,'EIA-923'!$I$7:$I$13965,Generation!$C$3,'EIA-923'!$A$7:$A$13965,Generation!$B7513,'EIA-923'!$H$7:$H$13965,Generation!O$6)</f>
        <v>0</v>
      </c>
      <c r="P7513" s="68">
        <f>SUMIFS('EIA-923'!$G$7:$G$13965,'EIA-923'!$B$7:$B$13965,Generation!$C$2,'EIA-923'!$I$7:$I$13965,Generation!$C$3,'EIA-923'!$A$7:$A$13965,Generation!$B7513,'EIA-923'!$H$7:$H$13965,Generation!P$6)</f>
        <v>0</v>
      </c>
      <c r="Q7513" s="68">
        <f>SUMIFS('EIA-923'!$G$7:$G$13965,'EIA-923'!$B$7:$B$13965,Generation!$C$2,'EIA-923'!$I$7:$I$13965,Generation!$C$3,'EIA-923'!$A$7:$A$13965,Generation!$B7513,'EIA-923'!$H$7:$H$13965,Generation!Q$6)</f>
        <v>0</v>
      </c>
    </row>
    <row r="7514" spans="2:17">
      <c r="B7514" s="68">
        <v>60185</v>
      </c>
      <c r="C7514" s="68">
        <f>SUMIFS('EIA-923'!$G$7:$G$13965,'EIA-923'!$B$7:$B$13965,Generation!$C$2,'EIA-923'!$I$7:$I$13965,Generation!$C$3,'EIA-923'!$A$7:$A$13965,Generation!$B7514,'EIA-923'!$H$7:$H$13965,Generation!C$6)</f>
        <v>0</v>
      </c>
      <c r="D7514" s="68">
        <f>SUMIFS('EIA-923'!$G$7:$G$13965,'EIA-923'!$B$7:$B$13965,Generation!$C$2,'EIA-923'!$I$7:$I$13965,Generation!$C$3,'EIA-923'!$A$7:$A$13965,Generation!$B7514,'EIA-923'!$H$7:$H$13965,Generation!D$6)</f>
        <v>0</v>
      </c>
      <c r="E7514" s="68">
        <f>SUMIFS('EIA-923'!$G$7:$G$13965,'EIA-923'!$B$7:$B$13965,Generation!$C$2,'EIA-923'!$I$7:$I$13965,Generation!$C$3,'EIA-923'!$A$7:$A$13965,Generation!$B7514,'EIA-923'!$H$7:$H$13965,Generation!E$6)</f>
        <v>0</v>
      </c>
      <c r="F7514" s="68">
        <f>SUMIFS('EIA-923'!$G$7:$G$13965,'EIA-923'!$B$7:$B$13965,Generation!$C$2,'EIA-923'!$I$7:$I$13965,Generation!$C$3,'EIA-923'!$A$7:$A$13965,Generation!$B7514,'EIA-923'!$H$7:$H$13965,Generation!F$6)</f>
        <v>0</v>
      </c>
      <c r="G7514" s="68">
        <f>SUMIFS('EIA-923'!$G$7:$G$13965,'EIA-923'!$B$7:$B$13965,Generation!$C$2,'EIA-923'!$I$7:$I$13965,Generation!$C$3,'EIA-923'!$A$7:$A$13965,Generation!$B7514,'EIA-923'!$H$7:$H$13965,Generation!G$6)</f>
        <v>0</v>
      </c>
      <c r="H7514" s="68">
        <f>SUMIFS('EIA-923'!$G$7:$G$13965,'EIA-923'!$B$7:$B$13965,Generation!$C$2,'EIA-923'!$I$7:$I$13965,Generation!$C$3,'EIA-923'!$A$7:$A$13965,Generation!$B7514,'EIA-923'!$H$7:$H$13965,Generation!H$6)</f>
        <v>0</v>
      </c>
      <c r="I7514" s="68">
        <f>SUMIFS('EIA-923'!$G$7:$G$13965,'EIA-923'!$B$7:$B$13965,Generation!$C$2,'EIA-923'!$I$7:$I$13965,Generation!$C$3,'EIA-923'!$A$7:$A$13965,Generation!$B7514,'EIA-923'!$H$7:$H$13965,Generation!I$6)</f>
        <v>0</v>
      </c>
      <c r="J7514" s="68">
        <f>SUMIFS('EIA-923'!$G$7:$G$13965,'EIA-923'!$B$7:$B$13965,Generation!$C$2,'EIA-923'!$I$7:$I$13965,Generation!$C$3,'EIA-923'!$A$7:$A$13965,Generation!$B7514,'EIA-923'!$H$7:$H$13965,Generation!J$6)</f>
        <v>0</v>
      </c>
      <c r="K7514" s="68">
        <f>SUMIFS('EIA-923'!$G$7:$G$13965,'EIA-923'!$B$7:$B$13965,Generation!$C$2,'EIA-923'!$I$7:$I$13965,Generation!$C$3,'EIA-923'!$A$7:$A$13965,Generation!$B7514,'EIA-923'!$H$7:$H$13965,Generation!K$6)</f>
        <v>0</v>
      </c>
      <c r="L7514" s="68">
        <f>SUMIFS('EIA-923'!$G$7:$G$13965,'EIA-923'!$B$7:$B$13965,Generation!$C$2,'EIA-923'!$I$7:$I$13965,Generation!$C$3,'EIA-923'!$A$7:$A$13965,Generation!$B7514,'EIA-923'!$H$7:$H$13965,Generation!L$6)</f>
        <v>0</v>
      </c>
      <c r="M7514" s="68">
        <f>SUMIFS('EIA-923'!$G$7:$G$13965,'EIA-923'!$B$7:$B$13965,Generation!$C$2,'EIA-923'!$I$7:$I$13965,Generation!$C$3,'EIA-923'!$A$7:$A$13965,Generation!$B7514,'EIA-923'!$H$7:$H$13965,Generation!M$6)</f>
        <v>0</v>
      </c>
      <c r="N7514" s="68">
        <f>SUMIFS('EIA-923'!$G$7:$G$13965,'EIA-923'!$B$7:$B$13965,Generation!$C$2,'EIA-923'!$I$7:$I$13965,Generation!$C$3,'EIA-923'!$A$7:$A$13965,Generation!$B7514,'EIA-923'!$H$7:$H$13965,Generation!N$6)</f>
        <v>0</v>
      </c>
      <c r="O7514" s="68">
        <f>SUMIFS('EIA-923'!$G$7:$G$13965,'EIA-923'!$B$7:$B$13965,Generation!$C$2,'EIA-923'!$I$7:$I$13965,Generation!$C$3,'EIA-923'!$A$7:$A$13965,Generation!$B7514,'EIA-923'!$H$7:$H$13965,Generation!O$6)</f>
        <v>0</v>
      </c>
      <c r="P7514" s="68">
        <f>SUMIFS('EIA-923'!$G$7:$G$13965,'EIA-923'!$B$7:$B$13965,Generation!$C$2,'EIA-923'!$I$7:$I$13965,Generation!$C$3,'EIA-923'!$A$7:$A$13965,Generation!$B7514,'EIA-923'!$H$7:$H$13965,Generation!P$6)</f>
        <v>0</v>
      </c>
      <c r="Q7514" s="68">
        <f>SUMIFS('EIA-923'!$G$7:$G$13965,'EIA-923'!$B$7:$B$13965,Generation!$C$2,'EIA-923'!$I$7:$I$13965,Generation!$C$3,'EIA-923'!$A$7:$A$13965,Generation!$B7514,'EIA-923'!$H$7:$H$13965,Generation!Q$6)</f>
        <v>0</v>
      </c>
    </row>
    <row r="7515" spans="2:17">
      <c r="B7515" s="68">
        <v>60186</v>
      </c>
      <c r="C7515" s="68">
        <f>SUMIFS('EIA-923'!$G$7:$G$13965,'EIA-923'!$B$7:$B$13965,Generation!$C$2,'EIA-923'!$I$7:$I$13965,Generation!$C$3,'EIA-923'!$A$7:$A$13965,Generation!$B7515,'EIA-923'!$H$7:$H$13965,Generation!C$6)</f>
        <v>0</v>
      </c>
      <c r="D7515" s="68">
        <f>SUMIFS('EIA-923'!$G$7:$G$13965,'EIA-923'!$B$7:$B$13965,Generation!$C$2,'EIA-923'!$I$7:$I$13965,Generation!$C$3,'EIA-923'!$A$7:$A$13965,Generation!$B7515,'EIA-923'!$H$7:$H$13965,Generation!D$6)</f>
        <v>0</v>
      </c>
      <c r="E7515" s="68">
        <f>SUMIFS('EIA-923'!$G$7:$G$13965,'EIA-923'!$B$7:$B$13965,Generation!$C$2,'EIA-923'!$I$7:$I$13965,Generation!$C$3,'EIA-923'!$A$7:$A$13965,Generation!$B7515,'EIA-923'!$H$7:$H$13965,Generation!E$6)</f>
        <v>0</v>
      </c>
      <c r="F7515" s="68">
        <f>SUMIFS('EIA-923'!$G$7:$G$13965,'EIA-923'!$B$7:$B$13965,Generation!$C$2,'EIA-923'!$I$7:$I$13965,Generation!$C$3,'EIA-923'!$A$7:$A$13965,Generation!$B7515,'EIA-923'!$H$7:$H$13965,Generation!F$6)</f>
        <v>0</v>
      </c>
      <c r="G7515" s="68">
        <f>SUMIFS('EIA-923'!$G$7:$G$13965,'EIA-923'!$B$7:$B$13965,Generation!$C$2,'EIA-923'!$I$7:$I$13965,Generation!$C$3,'EIA-923'!$A$7:$A$13965,Generation!$B7515,'EIA-923'!$H$7:$H$13965,Generation!G$6)</f>
        <v>0</v>
      </c>
      <c r="H7515" s="68">
        <f>SUMIFS('EIA-923'!$G$7:$G$13965,'EIA-923'!$B$7:$B$13965,Generation!$C$2,'EIA-923'!$I$7:$I$13965,Generation!$C$3,'EIA-923'!$A$7:$A$13965,Generation!$B7515,'EIA-923'!$H$7:$H$13965,Generation!H$6)</f>
        <v>0</v>
      </c>
      <c r="I7515" s="68">
        <f>SUMIFS('EIA-923'!$G$7:$G$13965,'EIA-923'!$B$7:$B$13965,Generation!$C$2,'EIA-923'!$I$7:$I$13965,Generation!$C$3,'EIA-923'!$A$7:$A$13965,Generation!$B7515,'EIA-923'!$H$7:$H$13965,Generation!I$6)</f>
        <v>0</v>
      </c>
      <c r="J7515" s="68">
        <f>SUMIFS('EIA-923'!$G$7:$G$13965,'EIA-923'!$B$7:$B$13965,Generation!$C$2,'EIA-923'!$I$7:$I$13965,Generation!$C$3,'EIA-923'!$A$7:$A$13965,Generation!$B7515,'EIA-923'!$H$7:$H$13965,Generation!J$6)</f>
        <v>0</v>
      </c>
      <c r="K7515" s="68">
        <f>SUMIFS('EIA-923'!$G$7:$G$13965,'EIA-923'!$B$7:$B$13965,Generation!$C$2,'EIA-923'!$I$7:$I$13965,Generation!$C$3,'EIA-923'!$A$7:$A$13965,Generation!$B7515,'EIA-923'!$H$7:$H$13965,Generation!K$6)</f>
        <v>0</v>
      </c>
      <c r="L7515" s="68">
        <f>SUMIFS('EIA-923'!$G$7:$G$13965,'EIA-923'!$B$7:$B$13965,Generation!$C$2,'EIA-923'!$I$7:$I$13965,Generation!$C$3,'EIA-923'!$A$7:$A$13965,Generation!$B7515,'EIA-923'!$H$7:$H$13965,Generation!L$6)</f>
        <v>0</v>
      </c>
      <c r="M7515" s="68">
        <f>SUMIFS('EIA-923'!$G$7:$G$13965,'EIA-923'!$B$7:$B$13965,Generation!$C$2,'EIA-923'!$I$7:$I$13965,Generation!$C$3,'EIA-923'!$A$7:$A$13965,Generation!$B7515,'EIA-923'!$H$7:$H$13965,Generation!M$6)</f>
        <v>0</v>
      </c>
      <c r="N7515" s="68">
        <f>SUMIFS('EIA-923'!$G$7:$G$13965,'EIA-923'!$B$7:$B$13965,Generation!$C$2,'EIA-923'!$I$7:$I$13965,Generation!$C$3,'EIA-923'!$A$7:$A$13965,Generation!$B7515,'EIA-923'!$H$7:$H$13965,Generation!N$6)</f>
        <v>0</v>
      </c>
      <c r="O7515" s="68">
        <f>SUMIFS('EIA-923'!$G$7:$G$13965,'EIA-923'!$B$7:$B$13965,Generation!$C$2,'EIA-923'!$I$7:$I$13965,Generation!$C$3,'EIA-923'!$A$7:$A$13965,Generation!$B7515,'EIA-923'!$H$7:$H$13965,Generation!O$6)</f>
        <v>0</v>
      </c>
      <c r="P7515" s="68">
        <f>SUMIFS('EIA-923'!$G$7:$G$13965,'EIA-923'!$B$7:$B$13965,Generation!$C$2,'EIA-923'!$I$7:$I$13965,Generation!$C$3,'EIA-923'!$A$7:$A$13965,Generation!$B7515,'EIA-923'!$H$7:$H$13965,Generation!P$6)</f>
        <v>0</v>
      </c>
      <c r="Q7515" s="68">
        <f>SUMIFS('EIA-923'!$G$7:$G$13965,'EIA-923'!$B$7:$B$13965,Generation!$C$2,'EIA-923'!$I$7:$I$13965,Generation!$C$3,'EIA-923'!$A$7:$A$13965,Generation!$B7515,'EIA-923'!$H$7:$H$13965,Generation!Q$6)</f>
        <v>0</v>
      </c>
    </row>
    <row r="7516" spans="2:17">
      <c r="B7516" s="68">
        <v>60187</v>
      </c>
      <c r="C7516" s="68">
        <f>SUMIFS('EIA-923'!$G$7:$G$13965,'EIA-923'!$B$7:$B$13965,Generation!$C$2,'EIA-923'!$I$7:$I$13965,Generation!$C$3,'EIA-923'!$A$7:$A$13965,Generation!$B7516,'EIA-923'!$H$7:$H$13965,Generation!C$6)</f>
        <v>0</v>
      </c>
      <c r="D7516" s="68">
        <f>SUMIFS('EIA-923'!$G$7:$G$13965,'EIA-923'!$B$7:$B$13965,Generation!$C$2,'EIA-923'!$I$7:$I$13965,Generation!$C$3,'EIA-923'!$A$7:$A$13965,Generation!$B7516,'EIA-923'!$H$7:$H$13965,Generation!D$6)</f>
        <v>0</v>
      </c>
      <c r="E7516" s="68">
        <f>SUMIFS('EIA-923'!$G$7:$G$13965,'EIA-923'!$B$7:$B$13965,Generation!$C$2,'EIA-923'!$I$7:$I$13965,Generation!$C$3,'EIA-923'!$A$7:$A$13965,Generation!$B7516,'EIA-923'!$H$7:$H$13965,Generation!E$6)</f>
        <v>0</v>
      </c>
      <c r="F7516" s="68">
        <f>SUMIFS('EIA-923'!$G$7:$G$13965,'EIA-923'!$B$7:$B$13965,Generation!$C$2,'EIA-923'!$I$7:$I$13965,Generation!$C$3,'EIA-923'!$A$7:$A$13965,Generation!$B7516,'EIA-923'!$H$7:$H$13965,Generation!F$6)</f>
        <v>0</v>
      </c>
      <c r="G7516" s="68">
        <f>SUMIFS('EIA-923'!$G$7:$G$13965,'EIA-923'!$B$7:$B$13965,Generation!$C$2,'EIA-923'!$I$7:$I$13965,Generation!$C$3,'EIA-923'!$A$7:$A$13965,Generation!$B7516,'EIA-923'!$H$7:$H$13965,Generation!G$6)</f>
        <v>0</v>
      </c>
      <c r="H7516" s="68">
        <f>SUMIFS('EIA-923'!$G$7:$G$13965,'EIA-923'!$B$7:$B$13965,Generation!$C$2,'EIA-923'!$I$7:$I$13965,Generation!$C$3,'EIA-923'!$A$7:$A$13965,Generation!$B7516,'EIA-923'!$H$7:$H$13965,Generation!H$6)</f>
        <v>0</v>
      </c>
      <c r="I7516" s="68">
        <f>SUMIFS('EIA-923'!$G$7:$G$13965,'EIA-923'!$B$7:$B$13965,Generation!$C$2,'EIA-923'!$I$7:$I$13965,Generation!$C$3,'EIA-923'!$A$7:$A$13965,Generation!$B7516,'EIA-923'!$H$7:$H$13965,Generation!I$6)</f>
        <v>0</v>
      </c>
      <c r="J7516" s="68">
        <f>SUMIFS('EIA-923'!$G$7:$G$13965,'EIA-923'!$B$7:$B$13965,Generation!$C$2,'EIA-923'!$I$7:$I$13965,Generation!$C$3,'EIA-923'!$A$7:$A$13965,Generation!$B7516,'EIA-923'!$H$7:$H$13965,Generation!J$6)</f>
        <v>0</v>
      </c>
      <c r="K7516" s="68">
        <f>SUMIFS('EIA-923'!$G$7:$G$13965,'EIA-923'!$B$7:$B$13965,Generation!$C$2,'EIA-923'!$I$7:$I$13965,Generation!$C$3,'EIA-923'!$A$7:$A$13965,Generation!$B7516,'EIA-923'!$H$7:$H$13965,Generation!K$6)</f>
        <v>0</v>
      </c>
      <c r="L7516" s="68">
        <f>SUMIFS('EIA-923'!$G$7:$G$13965,'EIA-923'!$B$7:$B$13965,Generation!$C$2,'EIA-923'!$I$7:$I$13965,Generation!$C$3,'EIA-923'!$A$7:$A$13965,Generation!$B7516,'EIA-923'!$H$7:$H$13965,Generation!L$6)</f>
        <v>0</v>
      </c>
      <c r="M7516" s="68">
        <f>SUMIFS('EIA-923'!$G$7:$G$13965,'EIA-923'!$B$7:$B$13965,Generation!$C$2,'EIA-923'!$I$7:$I$13965,Generation!$C$3,'EIA-923'!$A$7:$A$13965,Generation!$B7516,'EIA-923'!$H$7:$H$13965,Generation!M$6)</f>
        <v>0</v>
      </c>
      <c r="N7516" s="68">
        <f>SUMIFS('EIA-923'!$G$7:$G$13965,'EIA-923'!$B$7:$B$13965,Generation!$C$2,'EIA-923'!$I$7:$I$13965,Generation!$C$3,'EIA-923'!$A$7:$A$13965,Generation!$B7516,'EIA-923'!$H$7:$H$13965,Generation!N$6)</f>
        <v>0</v>
      </c>
      <c r="O7516" s="68">
        <f>SUMIFS('EIA-923'!$G$7:$G$13965,'EIA-923'!$B$7:$B$13965,Generation!$C$2,'EIA-923'!$I$7:$I$13965,Generation!$C$3,'EIA-923'!$A$7:$A$13965,Generation!$B7516,'EIA-923'!$H$7:$H$13965,Generation!O$6)</f>
        <v>0</v>
      </c>
      <c r="P7516" s="68">
        <f>SUMIFS('EIA-923'!$G$7:$G$13965,'EIA-923'!$B$7:$B$13965,Generation!$C$2,'EIA-923'!$I$7:$I$13965,Generation!$C$3,'EIA-923'!$A$7:$A$13965,Generation!$B7516,'EIA-923'!$H$7:$H$13965,Generation!P$6)</f>
        <v>0</v>
      </c>
      <c r="Q7516" s="68">
        <f>SUMIFS('EIA-923'!$G$7:$G$13965,'EIA-923'!$B$7:$B$13965,Generation!$C$2,'EIA-923'!$I$7:$I$13965,Generation!$C$3,'EIA-923'!$A$7:$A$13965,Generation!$B7516,'EIA-923'!$H$7:$H$13965,Generation!Q$6)</f>
        <v>0</v>
      </c>
    </row>
    <row r="7517" spans="2:17">
      <c r="B7517" s="68">
        <v>60188</v>
      </c>
      <c r="C7517" s="68">
        <f>SUMIFS('EIA-923'!$G$7:$G$13965,'EIA-923'!$B$7:$B$13965,Generation!$C$2,'EIA-923'!$I$7:$I$13965,Generation!$C$3,'EIA-923'!$A$7:$A$13965,Generation!$B7517,'EIA-923'!$H$7:$H$13965,Generation!C$6)</f>
        <v>0</v>
      </c>
      <c r="D7517" s="68">
        <f>SUMIFS('EIA-923'!$G$7:$G$13965,'EIA-923'!$B$7:$B$13965,Generation!$C$2,'EIA-923'!$I$7:$I$13965,Generation!$C$3,'EIA-923'!$A$7:$A$13965,Generation!$B7517,'EIA-923'!$H$7:$H$13965,Generation!D$6)</f>
        <v>0</v>
      </c>
      <c r="E7517" s="68">
        <f>SUMIFS('EIA-923'!$G$7:$G$13965,'EIA-923'!$B$7:$B$13965,Generation!$C$2,'EIA-923'!$I$7:$I$13965,Generation!$C$3,'EIA-923'!$A$7:$A$13965,Generation!$B7517,'EIA-923'!$H$7:$H$13965,Generation!E$6)</f>
        <v>0</v>
      </c>
      <c r="F7517" s="68">
        <f>SUMIFS('EIA-923'!$G$7:$G$13965,'EIA-923'!$B$7:$B$13965,Generation!$C$2,'EIA-923'!$I$7:$I$13965,Generation!$C$3,'EIA-923'!$A$7:$A$13965,Generation!$B7517,'EIA-923'!$H$7:$H$13965,Generation!F$6)</f>
        <v>0</v>
      </c>
      <c r="G7517" s="68">
        <f>SUMIFS('EIA-923'!$G$7:$G$13965,'EIA-923'!$B$7:$B$13965,Generation!$C$2,'EIA-923'!$I$7:$I$13965,Generation!$C$3,'EIA-923'!$A$7:$A$13965,Generation!$B7517,'EIA-923'!$H$7:$H$13965,Generation!G$6)</f>
        <v>0</v>
      </c>
      <c r="H7517" s="68">
        <f>SUMIFS('EIA-923'!$G$7:$G$13965,'EIA-923'!$B$7:$B$13965,Generation!$C$2,'EIA-923'!$I$7:$I$13965,Generation!$C$3,'EIA-923'!$A$7:$A$13965,Generation!$B7517,'EIA-923'!$H$7:$H$13965,Generation!H$6)</f>
        <v>0</v>
      </c>
      <c r="I7517" s="68">
        <f>SUMIFS('EIA-923'!$G$7:$G$13965,'EIA-923'!$B$7:$B$13965,Generation!$C$2,'EIA-923'!$I$7:$I$13965,Generation!$C$3,'EIA-923'!$A$7:$A$13965,Generation!$B7517,'EIA-923'!$H$7:$H$13965,Generation!I$6)</f>
        <v>0</v>
      </c>
      <c r="J7517" s="68">
        <f>SUMIFS('EIA-923'!$G$7:$G$13965,'EIA-923'!$B$7:$B$13965,Generation!$C$2,'EIA-923'!$I$7:$I$13965,Generation!$C$3,'EIA-923'!$A$7:$A$13965,Generation!$B7517,'EIA-923'!$H$7:$H$13965,Generation!J$6)</f>
        <v>0</v>
      </c>
      <c r="K7517" s="68">
        <f>SUMIFS('EIA-923'!$G$7:$G$13965,'EIA-923'!$B$7:$B$13965,Generation!$C$2,'EIA-923'!$I$7:$I$13965,Generation!$C$3,'EIA-923'!$A$7:$A$13965,Generation!$B7517,'EIA-923'!$H$7:$H$13965,Generation!K$6)</f>
        <v>0</v>
      </c>
      <c r="L7517" s="68">
        <f>SUMIFS('EIA-923'!$G$7:$G$13965,'EIA-923'!$B$7:$B$13965,Generation!$C$2,'EIA-923'!$I$7:$I$13965,Generation!$C$3,'EIA-923'!$A$7:$A$13965,Generation!$B7517,'EIA-923'!$H$7:$H$13965,Generation!L$6)</f>
        <v>0</v>
      </c>
      <c r="M7517" s="68">
        <f>SUMIFS('EIA-923'!$G$7:$G$13965,'EIA-923'!$B$7:$B$13965,Generation!$C$2,'EIA-923'!$I$7:$I$13965,Generation!$C$3,'EIA-923'!$A$7:$A$13965,Generation!$B7517,'EIA-923'!$H$7:$H$13965,Generation!M$6)</f>
        <v>0</v>
      </c>
      <c r="N7517" s="68">
        <f>SUMIFS('EIA-923'!$G$7:$G$13965,'EIA-923'!$B$7:$B$13965,Generation!$C$2,'EIA-923'!$I$7:$I$13965,Generation!$C$3,'EIA-923'!$A$7:$A$13965,Generation!$B7517,'EIA-923'!$H$7:$H$13965,Generation!N$6)</f>
        <v>0</v>
      </c>
      <c r="O7517" s="68">
        <f>SUMIFS('EIA-923'!$G$7:$G$13965,'EIA-923'!$B$7:$B$13965,Generation!$C$2,'EIA-923'!$I$7:$I$13965,Generation!$C$3,'EIA-923'!$A$7:$A$13965,Generation!$B7517,'EIA-923'!$H$7:$H$13965,Generation!O$6)</f>
        <v>0</v>
      </c>
      <c r="P7517" s="68">
        <f>SUMIFS('EIA-923'!$G$7:$G$13965,'EIA-923'!$B$7:$B$13965,Generation!$C$2,'EIA-923'!$I$7:$I$13965,Generation!$C$3,'EIA-923'!$A$7:$A$13965,Generation!$B7517,'EIA-923'!$H$7:$H$13965,Generation!P$6)</f>
        <v>0</v>
      </c>
      <c r="Q7517" s="68">
        <f>SUMIFS('EIA-923'!$G$7:$G$13965,'EIA-923'!$B$7:$B$13965,Generation!$C$2,'EIA-923'!$I$7:$I$13965,Generation!$C$3,'EIA-923'!$A$7:$A$13965,Generation!$B7517,'EIA-923'!$H$7:$H$13965,Generation!Q$6)</f>
        <v>0</v>
      </c>
    </row>
    <row r="7518" spans="2:17">
      <c r="B7518" s="68">
        <v>60189</v>
      </c>
      <c r="C7518" s="68">
        <f>SUMIFS('EIA-923'!$G$7:$G$13965,'EIA-923'!$B$7:$B$13965,Generation!$C$2,'EIA-923'!$I$7:$I$13965,Generation!$C$3,'EIA-923'!$A$7:$A$13965,Generation!$B7518,'EIA-923'!$H$7:$H$13965,Generation!C$6)</f>
        <v>0</v>
      </c>
      <c r="D7518" s="68">
        <f>SUMIFS('EIA-923'!$G$7:$G$13965,'EIA-923'!$B$7:$B$13965,Generation!$C$2,'EIA-923'!$I$7:$I$13965,Generation!$C$3,'EIA-923'!$A$7:$A$13965,Generation!$B7518,'EIA-923'!$H$7:$H$13965,Generation!D$6)</f>
        <v>0</v>
      </c>
      <c r="E7518" s="68">
        <f>SUMIFS('EIA-923'!$G$7:$G$13965,'EIA-923'!$B$7:$B$13965,Generation!$C$2,'EIA-923'!$I$7:$I$13965,Generation!$C$3,'EIA-923'!$A$7:$A$13965,Generation!$B7518,'EIA-923'!$H$7:$H$13965,Generation!E$6)</f>
        <v>0</v>
      </c>
      <c r="F7518" s="68">
        <f>SUMIFS('EIA-923'!$G$7:$G$13965,'EIA-923'!$B$7:$B$13965,Generation!$C$2,'EIA-923'!$I$7:$I$13965,Generation!$C$3,'EIA-923'!$A$7:$A$13965,Generation!$B7518,'EIA-923'!$H$7:$H$13965,Generation!F$6)</f>
        <v>0</v>
      </c>
      <c r="G7518" s="68">
        <f>SUMIFS('EIA-923'!$G$7:$G$13965,'EIA-923'!$B$7:$B$13965,Generation!$C$2,'EIA-923'!$I$7:$I$13965,Generation!$C$3,'EIA-923'!$A$7:$A$13965,Generation!$B7518,'EIA-923'!$H$7:$H$13965,Generation!G$6)</f>
        <v>0</v>
      </c>
      <c r="H7518" s="68">
        <f>SUMIFS('EIA-923'!$G$7:$G$13965,'EIA-923'!$B$7:$B$13965,Generation!$C$2,'EIA-923'!$I$7:$I$13965,Generation!$C$3,'EIA-923'!$A$7:$A$13965,Generation!$B7518,'EIA-923'!$H$7:$H$13965,Generation!H$6)</f>
        <v>0</v>
      </c>
      <c r="I7518" s="68">
        <f>SUMIFS('EIA-923'!$G$7:$G$13965,'EIA-923'!$B$7:$B$13965,Generation!$C$2,'EIA-923'!$I$7:$I$13965,Generation!$C$3,'EIA-923'!$A$7:$A$13965,Generation!$B7518,'EIA-923'!$H$7:$H$13965,Generation!I$6)</f>
        <v>0</v>
      </c>
      <c r="J7518" s="68">
        <f>SUMIFS('EIA-923'!$G$7:$G$13965,'EIA-923'!$B$7:$B$13965,Generation!$C$2,'EIA-923'!$I$7:$I$13965,Generation!$C$3,'EIA-923'!$A$7:$A$13965,Generation!$B7518,'EIA-923'!$H$7:$H$13965,Generation!J$6)</f>
        <v>0</v>
      </c>
      <c r="K7518" s="68">
        <f>SUMIFS('EIA-923'!$G$7:$G$13965,'EIA-923'!$B$7:$B$13965,Generation!$C$2,'EIA-923'!$I$7:$I$13965,Generation!$C$3,'EIA-923'!$A$7:$A$13965,Generation!$B7518,'EIA-923'!$H$7:$H$13965,Generation!K$6)</f>
        <v>0</v>
      </c>
      <c r="L7518" s="68">
        <f>SUMIFS('EIA-923'!$G$7:$G$13965,'EIA-923'!$B$7:$B$13965,Generation!$C$2,'EIA-923'!$I$7:$I$13965,Generation!$C$3,'EIA-923'!$A$7:$A$13965,Generation!$B7518,'EIA-923'!$H$7:$H$13965,Generation!L$6)</f>
        <v>0</v>
      </c>
      <c r="M7518" s="68">
        <f>SUMIFS('EIA-923'!$G$7:$G$13965,'EIA-923'!$B$7:$B$13965,Generation!$C$2,'EIA-923'!$I$7:$I$13965,Generation!$C$3,'EIA-923'!$A$7:$A$13965,Generation!$B7518,'EIA-923'!$H$7:$H$13965,Generation!M$6)</f>
        <v>0</v>
      </c>
      <c r="N7518" s="68">
        <f>SUMIFS('EIA-923'!$G$7:$G$13965,'EIA-923'!$B$7:$B$13965,Generation!$C$2,'EIA-923'!$I$7:$I$13965,Generation!$C$3,'EIA-923'!$A$7:$A$13965,Generation!$B7518,'EIA-923'!$H$7:$H$13965,Generation!N$6)</f>
        <v>0</v>
      </c>
      <c r="O7518" s="68">
        <f>SUMIFS('EIA-923'!$G$7:$G$13965,'EIA-923'!$B$7:$B$13965,Generation!$C$2,'EIA-923'!$I$7:$I$13965,Generation!$C$3,'EIA-923'!$A$7:$A$13965,Generation!$B7518,'EIA-923'!$H$7:$H$13965,Generation!O$6)</f>
        <v>0</v>
      </c>
      <c r="P7518" s="68">
        <f>SUMIFS('EIA-923'!$G$7:$G$13965,'EIA-923'!$B$7:$B$13965,Generation!$C$2,'EIA-923'!$I$7:$I$13965,Generation!$C$3,'EIA-923'!$A$7:$A$13965,Generation!$B7518,'EIA-923'!$H$7:$H$13965,Generation!P$6)</f>
        <v>0</v>
      </c>
      <c r="Q7518" s="68">
        <f>SUMIFS('EIA-923'!$G$7:$G$13965,'EIA-923'!$B$7:$B$13965,Generation!$C$2,'EIA-923'!$I$7:$I$13965,Generation!$C$3,'EIA-923'!$A$7:$A$13965,Generation!$B7518,'EIA-923'!$H$7:$H$13965,Generation!Q$6)</f>
        <v>0</v>
      </c>
    </row>
    <row r="7519" spans="2:17">
      <c r="B7519" s="68">
        <v>60190</v>
      </c>
      <c r="C7519" s="68">
        <f>SUMIFS('EIA-923'!$G$7:$G$13965,'EIA-923'!$B$7:$B$13965,Generation!$C$2,'EIA-923'!$I$7:$I$13965,Generation!$C$3,'EIA-923'!$A$7:$A$13965,Generation!$B7519,'EIA-923'!$H$7:$H$13965,Generation!C$6)</f>
        <v>0</v>
      </c>
      <c r="D7519" s="68">
        <f>SUMIFS('EIA-923'!$G$7:$G$13965,'EIA-923'!$B$7:$B$13965,Generation!$C$2,'EIA-923'!$I$7:$I$13965,Generation!$C$3,'EIA-923'!$A$7:$A$13965,Generation!$B7519,'EIA-923'!$H$7:$H$13965,Generation!D$6)</f>
        <v>0</v>
      </c>
      <c r="E7519" s="68">
        <f>SUMIFS('EIA-923'!$G$7:$G$13965,'EIA-923'!$B$7:$B$13965,Generation!$C$2,'EIA-923'!$I$7:$I$13965,Generation!$C$3,'EIA-923'!$A$7:$A$13965,Generation!$B7519,'EIA-923'!$H$7:$H$13965,Generation!E$6)</f>
        <v>0</v>
      </c>
      <c r="F7519" s="68">
        <f>SUMIFS('EIA-923'!$G$7:$G$13965,'EIA-923'!$B$7:$B$13965,Generation!$C$2,'EIA-923'!$I$7:$I$13965,Generation!$C$3,'EIA-923'!$A$7:$A$13965,Generation!$B7519,'EIA-923'!$H$7:$H$13965,Generation!F$6)</f>
        <v>0</v>
      </c>
      <c r="G7519" s="68">
        <f>SUMIFS('EIA-923'!$G$7:$G$13965,'EIA-923'!$B$7:$B$13965,Generation!$C$2,'EIA-923'!$I$7:$I$13965,Generation!$C$3,'EIA-923'!$A$7:$A$13965,Generation!$B7519,'EIA-923'!$H$7:$H$13965,Generation!G$6)</f>
        <v>0</v>
      </c>
      <c r="H7519" s="68">
        <f>SUMIFS('EIA-923'!$G$7:$G$13965,'EIA-923'!$B$7:$B$13965,Generation!$C$2,'EIA-923'!$I$7:$I$13965,Generation!$C$3,'EIA-923'!$A$7:$A$13965,Generation!$B7519,'EIA-923'!$H$7:$H$13965,Generation!H$6)</f>
        <v>0</v>
      </c>
      <c r="I7519" s="68">
        <f>SUMIFS('EIA-923'!$G$7:$G$13965,'EIA-923'!$B$7:$B$13965,Generation!$C$2,'EIA-923'!$I$7:$I$13965,Generation!$C$3,'EIA-923'!$A$7:$A$13965,Generation!$B7519,'EIA-923'!$H$7:$H$13965,Generation!I$6)</f>
        <v>0</v>
      </c>
      <c r="J7519" s="68">
        <f>SUMIFS('EIA-923'!$G$7:$G$13965,'EIA-923'!$B$7:$B$13965,Generation!$C$2,'EIA-923'!$I$7:$I$13965,Generation!$C$3,'EIA-923'!$A$7:$A$13965,Generation!$B7519,'EIA-923'!$H$7:$H$13965,Generation!J$6)</f>
        <v>0</v>
      </c>
      <c r="K7519" s="68">
        <f>SUMIFS('EIA-923'!$G$7:$G$13965,'EIA-923'!$B$7:$B$13965,Generation!$C$2,'EIA-923'!$I$7:$I$13965,Generation!$C$3,'EIA-923'!$A$7:$A$13965,Generation!$B7519,'EIA-923'!$H$7:$H$13965,Generation!K$6)</f>
        <v>0</v>
      </c>
      <c r="L7519" s="68">
        <f>SUMIFS('EIA-923'!$G$7:$G$13965,'EIA-923'!$B$7:$B$13965,Generation!$C$2,'EIA-923'!$I$7:$I$13965,Generation!$C$3,'EIA-923'!$A$7:$A$13965,Generation!$B7519,'EIA-923'!$H$7:$H$13965,Generation!L$6)</f>
        <v>0</v>
      </c>
      <c r="M7519" s="68">
        <f>SUMIFS('EIA-923'!$G$7:$G$13965,'EIA-923'!$B$7:$B$13965,Generation!$C$2,'EIA-923'!$I$7:$I$13965,Generation!$C$3,'EIA-923'!$A$7:$A$13965,Generation!$B7519,'EIA-923'!$H$7:$H$13965,Generation!M$6)</f>
        <v>0</v>
      </c>
      <c r="N7519" s="68">
        <f>SUMIFS('EIA-923'!$G$7:$G$13965,'EIA-923'!$B$7:$B$13965,Generation!$C$2,'EIA-923'!$I$7:$I$13965,Generation!$C$3,'EIA-923'!$A$7:$A$13965,Generation!$B7519,'EIA-923'!$H$7:$H$13965,Generation!N$6)</f>
        <v>0</v>
      </c>
      <c r="O7519" s="68">
        <f>SUMIFS('EIA-923'!$G$7:$G$13965,'EIA-923'!$B$7:$B$13965,Generation!$C$2,'EIA-923'!$I$7:$I$13965,Generation!$C$3,'EIA-923'!$A$7:$A$13965,Generation!$B7519,'EIA-923'!$H$7:$H$13965,Generation!O$6)</f>
        <v>0</v>
      </c>
      <c r="P7519" s="68">
        <f>SUMIFS('EIA-923'!$G$7:$G$13965,'EIA-923'!$B$7:$B$13965,Generation!$C$2,'EIA-923'!$I$7:$I$13965,Generation!$C$3,'EIA-923'!$A$7:$A$13965,Generation!$B7519,'EIA-923'!$H$7:$H$13965,Generation!P$6)</f>
        <v>0</v>
      </c>
      <c r="Q7519" s="68">
        <f>SUMIFS('EIA-923'!$G$7:$G$13965,'EIA-923'!$B$7:$B$13965,Generation!$C$2,'EIA-923'!$I$7:$I$13965,Generation!$C$3,'EIA-923'!$A$7:$A$13965,Generation!$B7519,'EIA-923'!$H$7:$H$13965,Generation!Q$6)</f>
        <v>0</v>
      </c>
    </row>
    <row r="7520" spans="2:17">
      <c r="B7520" s="68">
        <v>60191</v>
      </c>
      <c r="C7520" s="68">
        <f>SUMIFS('EIA-923'!$G$7:$G$13965,'EIA-923'!$B$7:$B$13965,Generation!$C$2,'EIA-923'!$I$7:$I$13965,Generation!$C$3,'EIA-923'!$A$7:$A$13965,Generation!$B7520,'EIA-923'!$H$7:$H$13965,Generation!C$6)</f>
        <v>0</v>
      </c>
      <c r="D7520" s="68">
        <f>SUMIFS('EIA-923'!$G$7:$G$13965,'EIA-923'!$B$7:$B$13965,Generation!$C$2,'EIA-923'!$I$7:$I$13965,Generation!$C$3,'EIA-923'!$A$7:$A$13965,Generation!$B7520,'EIA-923'!$H$7:$H$13965,Generation!D$6)</f>
        <v>0</v>
      </c>
      <c r="E7520" s="68">
        <f>SUMIFS('EIA-923'!$G$7:$G$13965,'EIA-923'!$B$7:$B$13965,Generation!$C$2,'EIA-923'!$I$7:$I$13965,Generation!$C$3,'EIA-923'!$A$7:$A$13965,Generation!$B7520,'EIA-923'!$H$7:$H$13965,Generation!E$6)</f>
        <v>0</v>
      </c>
      <c r="F7520" s="68">
        <f>SUMIFS('EIA-923'!$G$7:$G$13965,'EIA-923'!$B$7:$B$13965,Generation!$C$2,'EIA-923'!$I$7:$I$13965,Generation!$C$3,'EIA-923'!$A$7:$A$13965,Generation!$B7520,'EIA-923'!$H$7:$H$13965,Generation!F$6)</f>
        <v>0</v>
      </c>
      <c r="G7520" s="68">
        <f>SUMIFS('EIA-923'!$G$7:$G$13965,'EIA-923'!$B$7:$B$13965,Generation!$C$2,'EIA-923'!$I$7:$I$13965,Generation!$C$3,'EIA-923'!$A$7:$A$13965,Generation!$B7520,'EIA-923'!$H$7:$H$13965,Generation!G$6)</f>
        <v>0</v>
      </c>
      <c r="H7520" s="68">
        <f>SUMIFS('EIA-923'!$G$7:$G$13965,'EIA-923'!$B$7:$B$13965,Generation!$C$2,'EIA-923'!$I$7:$I$13965,Generation!$C$3,'EIA-923'!$A$7:$A$13965,Generation!$B7520,'EIA-923'!$H$7:$H$13965,Generation!H$6)</f>
        <v>0</v>
      </c>
      <c r="I7520" s="68">
        <f>SUMIFS('EIA-923'!$G$7:$G$13965,'EIA-923'!$B$7:$B$13965,Generation!$C$2,'EIA-923'!$I$7:$I$13965,Generation!$C$3,'EIA-923'!$A$7:$A$13965,Generation!$B7520,'EIA-923'!$H$7:$H$13965,Generation!I$6)</f>
        <v>0</v>
      </c>
      <c r="J7520" s="68">
        <f>SUMIFS('EIA-923'!$G$7:$G$13965,'EIA-923'!$B$7:$B$13965,Generation!$C$2,'EIA-923'!$I$7:$I$13965,Generation!$C$3,'EIA-923'!$A$7:$A$13965,Generation!$B7520,'EIA-923'!$H$7:$H$13965,Generation!J$6)</f>
        <v>0</v>
      </c>
      <c r="K7520" s="68">
        <f>SUMIFS('EIA-923'!$G$7:$G$13965,'EIA-923'!$B$7:$B$13965,Generation!$C$2,'EIA-923'!$I$7:$I$13965,Generation!$C$3,'EIA-923'!$A$7:$A$13965,Generation!$B7520,'EIA-923'!$H$7:$H$13965,Generation!K$6)</f>
        <v>0</v>
      </c>
      <c r="L7520" s="68">
        <f>SUMIFS('EIA-923'!$G$7:$G$13965,'EIA-923'!$B$7:$B$13965,Generation!$C$2,'EIA-923'!$I$7:$I$13965,Generation!$C$3,'EIA-923'!$A$7:$A$13965,Generation!$B7520,'EIA-923'!$H$7:$H$13965,Generation!L$6)</f>
        <v>0</v>
      </c>
      <c r="M7520" s="68">
        <f>SUMIFS('EIA-923'!$G$7:$G$13965,'EIA-923'!$B$7:$B$13965,Generation!$C$2,'EIA-923'!$I$7:$I$13965,Generation!$C$3,'EIA-923'!$A$7:$A$13965,Generation!$B7520,'EIA-923'!$H$7:$H$13965,Generation!M$6)</f>
        <v>0</v>
      </c>
      <c r="N7520" s="68">
        <f>SUMIFS('EIA-923'!$G$7:$G$13965,'EIA-923'!$B$7:$B$13965,Generation!$C$2,'EIA-923'!$I$7:$I$13965,Generation!$C$3,'EIA-923'!$A$7:$A$13965,Generation!$B7520,'EIA-923'!$H$7:$H$13965,Generation!N$6)</f>
        <v>0</v>
      </c>
      <c r="O7520" s="68">
        <f>SUMIFS('EIA-923'!$G$7:$G$13965,'EIA-923'!$B$7:$B$13965,Generation!$C$2,'EIA-923'!$I$7:$I$13965,Generation!$C$3,'EIA-923'!$A$7:$A$13965,Generation!$B7520,'EIA-923'!$H$7:$H$13965,Generation!O$6)</f>
        <v>0</v>
      </c>
      <c r="P7520" s="68">
        <f>SUMIFS('EIA-923'!$G$7:$G$13965,'EIA-923'!$B$7:$B$13965,Generation!$C$2,'EIA-923'!$I$7:$I$13965,Generation!$C$3,'EIA-923'!$A$7:$A$13965,Generation!$B7520,'EIA-923'!$H$7:$H$13965,Generation!P$6)</f>
        <v>0</v>
      </c>
      <c r="Q7520" s="68">
        <f>SUMIFS('EIA-923'!$G$7:$G$13965,'EIA-923'!$B$7:$B$13965,Generation!$C$2,'EIA-923'!$I$7:$I$13965,Generation!$C$3,'EIA-923'!$A$7:$A$13965,Generation!$B7520,'EIA-923'!$H$7:$H$13965,Generation!Q$6)</f>
        <v>0</v>
      </c>
    </row>
    <row r="7521" spans="2:17">
      <c r="B7521" s="68">
        <v>60193</v>
      </c>
      <c r="C7521" s="68">
        <f>SUMIFS('EIA-923'!$G$7:$G$13965,'EIA-923'!$B$7:$B$13965,Generation!$C$2,'EIA-923'!$I$7:$I$13965,Generation!$C$3,'EIA-923'!$A$7:$A$13965,Generation!$B7521,'EIA-923'!$H$7:$H$13965,Generation!C$6)</f>
        <v>0</v>
      </c>
      <c r="D7521" s="68">
        <f>SUMIFS('EIA-923'!$G$7:$G$13965,'EIA-923'!$B$7:$B$13965,Generation!$C$2,'EIA-923'!$I$7:$I$13965,Generation!$C$3,'EIA-923'!$A$7:$A$13965,Generation!$B7521,'EIA-923'!$H$7:$H$13965,Generation!D$6)</f>
        <v>0</v>
      </c>
      <c r="E7521" s="68">
        <f>SUMIFS('EIA-923'!$G$7:$G$13965,'EIA-923'!$B$7:$B$13965,Generation!$C$2,'EIA-923'!$I$7:$I$13965,Generation!$C$3,'EIA-923'!$A$7:$A$13965,Generation!$B7521,'EIA-923'!$H$7:$H$13965,Generation!E$6)</f>
        <v>0</v>
      </c>
      <c r="F7521" s="68">
        <f>SUMIFS('EIA-923'!$G$7:$G$13965,'EIA-923'!$B$7:$B$13965,Generation!$C$2,'EIA-923'!$I$7:$I$13965,Generation!$C$3,'EIA-923'!$A$7:$A$13965,Generation!$B7521,'EIA-923'!$H$7:$H$13965,Generation!F$6)</f>
        <v>0</v>
      </c>
      <c r="G7521" s="68">
        <f>SUMIFS('EIA-923'!$G$7:$G$13965,'EIA-923'!$B$7:$B$13965,Generation!$C$2,'EIA-923'!$I$7:$I$13965,Generation!$C$3,'EIA-923'!$A$7:$A$13965,Generation!$B7521,'EIA-923'!$H$7:$H$13965,Generation!G$6)</f>
        <v>0</v>
      </c>
      <c r="H7521" s="68">
        <f>SUMIFS('EIA-923'!$G$7:$G$13965,'EIA-923'!$B$7:$B$13965,Generation!$C$2,'EIA-923'!$I$7:$I$13965,Generation!$C$3,'EIA-923'!$A$7:$A$13965,Generation!$B7521,'EIA-923'!$H$7:$H$13965,Generation!H$6)</f>
        <v>0</v>
      </c>
      <c r="I7521" s="68">
        <f>SUMIFS('EIA-923'!$G$7:$G$13965,'EIA-923'!$B$7:$B$13965,Generation!$C$2,'EIA-923'!$I$7:$I$13965,Generation!$C$3,'EIA-923'!$A$7:$A$13965,Generation!$B7521,'EIA-923'!$H$7:$H$13965,Generation!I$6)</f>
        <v>0</v>
      </c>
      <c r="J7521" s="68">
        <f>SUMIFS('EIA-923'!$G$7:$G$13965,'EIA-923'!$B$7:$B$13965,Generation!$C$2,'EIA-923'!$I$7:$I$13965,Generation!$C$3,'EIA-923'!$A$7:$A$13965,Generation!$B7521,'EIA-923'!$H$7:$H$13965,Generation!J$6)</f>
        <v>0</v>
      </c>
      <c r="K7521" s="68">
        <f>SUMIFS('EIA-923'!$G$7:$G$13965,'EIA-923'!$B$7:$B$13965,Generation!$C$2,'EIA-923'!$I$7:$I$13965,Generation!$C$3,'EIA-923'!$A$7:$A$13965,Generation!$B7521,'EIA-923'!$H$7:$H$13965,Generation!K$6)</f>
        <v>0</v>
      </c>
      <c r="L7521" s="68">
        <f>SUMIFS('EIA-923'!$G$7:$G$13965,'EIA-923'!$B$7:$B$13965,Generation!$C$2,'EIA-923'!$I$7:$I$13965,Generation!$C$3,'EIA-923'!$A$7:$A$13965,Generation!$B7521,'EIA-923'!$H$7:$H$13965,Generation!L$6)</f>
        <v>0</v>
      </c>
      <c r="M7521" s="68">
        <f>SUMIFS('EIA-923'!$G$7:$G$13965,'EIA-923'!$B$7:$B$13965,Generation!$C$2,'EIA-923'!$I$7:$I$13965,Generation!$C$3,'EIA-923'!$A$7:$A$13965,Generation!$B7521,'EIA-923'!$H$7:$H$13965,Generation!M$6)</f>
        <v>0</v>
      </c>
      <c r="N7521" s="68">
        <f>SUMIFS('EIA-923'!$G$7:$G$13965,'EIA-923'!$B$7:$B$13965,Generation!$C$2,'EIA-923'!$I$7:$I$13965,Generation!$C$3,'EIA-923'!$A$7:$A$13965,Generation!$B7521,'EIA-923'!$H$7:$H$13965,Generation!N$6)</f>
        <v>0</v>
      </c>
      <c r="O7521" s="68">
        <f>SUMIFS('EIA-923'!$G$7:$G$13965,'EIA-923'!$B$7:$B$13965,Generation!$C$2,'EIA-923'!$I$7:$I$13965,Generation!$C$3,'EIA-923'!$A$7:$A$13965,Generation!$B7521,'EIA-923'!$H$7:$H$13965,Generation!O$6)</f>
        <v>0</v>
      </c>
      <c r="P7521" s="68">
        <f>SUMIFS('EIA-923'!$G$7:$G$13965,'EIA-923'!$B$7:$B$13965,Generation!$C$2,'EIA-923'!$I$7:$I$13965,Generation!$C$3,'EIA-923'!$A$7:$A$13965,Generation!$B7521,'EIA-923'!$H$7:$H$13965,Generation!P$6)</f>
        <v>0</v>
      </c>
      <c r="Q7521" s="68">
        <f>SUMIFS('EIA-923'!$G$7:$G$13965,'EIA-923'!$B$7:$B$13965,Generation!$C$2,'EIA-923'!$I$7:$I$13965,Generation!$C$3,'EIA-923'!$A$7:$A$13965,Generation!$B7521,'EIA-923'!$H$7:$H$13965,Generation!Q$6)</f>
        <v>0</v>
      </c>
    </row>
    <row r="7522" spans="2:17">
      <c r="B7522" s="68">
        <v>60195</v>
      </c>
      <c r="C7522" s="68">
        <f>SUMIFS('EIA-923'!$G$7:$G$13965,'EIA-923'!$B$7:$B$13965,Generation!$C$2,'EIA-923'!$I$7:$I$13965,Generation!$C$3,'EIA-923'!$A$7:$A$13965,Generation!$B7522,'EIA-923'!$H$7:$H$13965,Generation!C$6)</f>
        <v>0</v>
      </c>
      <c r="D7522" s="68">
        <f>SUMIFS('EIA-923'!$G$7:$G$13965,'EIA-923'!$B$7:$B$13965,Generation!$C$2,'EIA-923'!$I$7:$I$13965,Generation!$C$3,'EIA-923'!$A$7:$A$13965,Generation!$B7522,'EIA-923'!$H$7:$H$13965,Generation!D$6)</f>
        <v>0</v>
      </c>
      <c r="E7522" s="68">
        <f>SUMIFS('EIA-923'!$G$7:$G$13965,'EIA-923'!$B$7:$B$13965,Generation!$C$2,'EIA-923'!$I$7:$I$13965,Generation!$C$3,'EIA-923'!$A$7:$A$13965,Generation!$B7522,'EIA-923'!$H$7:$H$13965,Generation!E$6)</f>
        <v>0</v>
      </c>
      <c r="F7522" s="68">
        <f>SUMIFS('EIA-923'!$G$7:$G$13965,'EIA-923'!$B$7:$B$13965,Generation!$C$2,'EIA-923'!$I$7:$I$13965,Generation!$C$3,'EIA-923'!$A$7:$A$13965,Generation!$B7522,'EIA-923'!$H$7:$H$13965,Generation!F$6)</f>
        <v>0</v>
      </c>
      <c r="G7522" s="68">
        <f>SUMIFS('EIA-923'!$G$7:$G$13965,'EIA-923'!$B$7:$B$13965,Generation!$C$2,'EIA-923'!$I$7:$I$13965,Generation!$C$3,'EIA-923'!$A$7:$A$13965,Generation!$B7522,'EIA-923'!$H$7:$H$13965,Generation!G$6)</f>
        <v>0</v>
      </c>
      <c r="H7522" s="68">
        <f>SUMIFS('EIA-923'!$G$7:$G$13965,'EIA-923'!$B$7:$B$13965,Generation!$C$2,'EIA-923'!$I$7:$I$13965,Generation!$C$3,'EIA-923'!$A$7:$A$13965,Generation!$B7522,'EIA-923'!$H$7:$H$13965,Generation!H$6)</f>
        <v>0</v>
      </c>
      <c r="I7522" s="68">
        <f>SUMIFS('EIA-923'!$G$7:$G$13965,'EIA-923'!$B$7:$B$13965,Generation!$C$2,'EIA-923'!$I$7:$I$13965,Generation!$C$3,'EIA-923'!$A$7:$A$13965,Generation!$B7522,'EIA-923'!$H$7:$H$13965,Generation!I$6)</f>
        <v>0</v>
      </c>
      <c r="J7522" s="68">
        <f>SUMIFS('EIA-923'!$G$7:$G$13965,'EIA-923'!$B$7:$B$13965,Generation!$C$2,'EIA-923'!$I$7:$I$13965,Generation!$C$3,'EIA-923'!$A$7:$A$13965,Generation!$B7522,'EIA-923'!$H$7:$H$13965,Generation!J$6)</f>
        <v>0</v>
      </c>
      <c r="K7522" s="68">
        <f>SUMIFS('EIA-923'!$G$7:$G$13965,'EIA-923'!$B$7:$B$13965,Generation!$C$2,'EIA-923'!$I$7:$I$13965,Generation!$C$3,'EIA-923'!$A$7:$A$13965,Generation!$B7522,'EIA-923'!$H$7:$H$13965,Generation!K$6)</f>
        <v>0</v>
      </c>
      <c r="L7522" s="68">
        <f>SUMIFS('EIA-923'!$G$7:$G$13965,'EIA-923'!$B$7:$B$13965,Generation!$C$2,'EIA-923'!$I$7:$I$13965,Generation!$C$3,'EIA-923'!$A$7:$A$13965,Generation!$B7522,'EIA-923'!$H$7:$H$13965,Generation!L$6)</f>
        <v>0</v>
      </c>
      <c r="M7522" s="68">
        <f>SUMIFS('EIA-923'!$G$7:$G$13965,'EIA-923'!$B$7:$B$13965,Generation!$C$2,'EIA-923'!$I$7:$I$13965,Generation!$C$3,'EIA-923'!$A$7:$A$13965,Generation!$B7522,'EIA-923'!$H$7:$H$13965,Generation!M$6)</f>
        <v>0</v>
      </c>
      <c r="N7522" s="68">
        <f>SUMIFS('EIA-923'!$G$7:$G$13965,'EIA-923'!$B$7:$B$13965,Generation!$C$2,'EIA-923'!$I$7:$I$13965,Generation!$C$3,'EIA-923'!$A$7:$A$13965,Generation!$B7522,'EIA-923'!$H$7:$H$13965,Generation!N$6)</f>
        <v>0</v>
      </c>
      <c r="O7522" s="68">
        <f>SUMIFS('EIA-923'!$G$7:$G$13965,'EIA-923'!$B$7:$B$13965,Generation!$C$2,'EIA-923'!$I$7:$I$13965,Generation!$C$3,'EIA-923'!$A$7:$A$13965,Generation!$B7522,'EIA-923'!$H$7:$H$13965,Generation!O$6)</f>
        <v>0</v>
      </c>
      <c r="P7522" s="68">
        <f>SUMIFS('EIA-923'!$G$7:$G$13965,'EIA-923'!$B$7:$B$13965,Generation!$C$2,'EIA-923'!$I$7:$I$13965,Generation!$C$3,'EIA-923'!$A$7:$A$13965,Generation!$B7522,'EIA-923'!$H$7:$H$13965,Generation!P$6)</f>
        <v>0</v>
      </c>
      <c r="Q7522" s="68">
        <f>SUMIFS('EIA-923'!$G$7:$G$13965,'EIA-923'!$B$7:$B$13965,Generation!$C$2,'EIA-923'!$I$7:$I$13965,Generation!$C$3,'EIA-923'!$A$7:$A$13965,Generation!$B7522,'EIA-923'!$H$7:$H$13965,Generation!Q$6)</f>
        <v>0</v>
      </c>
    </row>
    <row r="7523" spans="2:17">
      <c r="B7523" s="68">
        <v>60196</v>
      </c>
      <c r="C7523" s="68">
        <f>SUMIFS('EIA-923'!$G$7:$G$13965,'EIA-923'!$B$7:$B$13965,Generation!$C$2,'EIA-923'!$I$7:$I$13965,Generation!$C$3,'EIA-923'!$A$7:$A$13965,Generation!$B7523,'EIA-923'!$H$7:$H$13965,Generation!C$6)</f>
        <v>0</v>
      </c>
      <c r="D7523" s="68">
        <f>SUMIFS('EIA-923'!$G$7:$G$13965,'EIA-923'!$B$7:$B$13965,Generation!$C$2,'EIA-923'!$I$7:$I$13965,Generation!$C$3,'EIA-923'!$A$7:$A$13965,Generation!$B7523,'EIA-923'!$H$7:$H$13965,Generation!D$6)</f>
        <v>0</v>
      </c>
      <c r="E7523" s="68">
        <f>SUMIFS('EIA-923'!$G$7:$G$13965,'EIA-923'!$B$7:$B$13965,Generation!$C$2,'EIA-923'!$I$7:$I$13965,Generation!$C$3,'EIA-923'!$A$7:$A$13965,Generation!$B7523,'EIA-923'!$H$7:$H$13965,Generation!E$6)</f>
        <v>0</v>
      </c>
      <c r="F7523" s="68">
        <f>SUMIFS('EIA-923'!$G$7:$G$13965,'EIA-923'!$B$7:$B$13965,Generation!$C$2,'EIA-923'!$I$7:$I$13965,Generation!$C$3,'EIA-923'!$A$7:$A$13965,Generation!$B7523,'EIA-923'!$H$7:$H$13965,Generation!F$6)</f>
        <v>0</v>
      </c>
      <c r="G7523" s="68">
        <f>SUMIFS('EIA-923'!$G$7:$G$13965,'EIA-923'!$B$7:$B$13965,Generation!$C$2,'EIA-923'!$I$7:$I$13965,Generation!$C$3,'EIA-923'!$A$7:$A$13965,Generation!$B7523,'EIA-923'!$H$7:$H$13965,Generation!G$6)</f>
        <v>0</v>
      </c>
      <c r="H7523" s="68">
        <f>SUMIFS('EIA-923'!$G$7:$G$13965,'EIA-923'!$B$7:$B$13965,Generation!$C$2,'EIA-923'!$I$7:$I$13965,Generation!$C$3,'EIA-923'!$A$7:$A$13965,Generation!$B7523,'EIA-923'!$H$7:$H$13965,Generation!H$6)</f>
        <v>0</v>
      </c>
      <c r="I7523" s="68">
        <f>SUMIFS('EIA-923'!$G$7:$G$13965,'EIA-923'!$B$7:$B$13965,Generation!$C$2,'EIA-923'!$I$7:$I$13965,Generation!$C$3,'EIA-923'!$A$7:$A$13965,Generation!$B7523,'EIA-923'!$H$7:$H$13965,Generation!I$6)</f>
        <v>0</v>
      </c>
      <c r="J7523" s="68">
        <f>SUMIFS('EIA-923'!$G$7:$G$13965,'EIA-923'!$B$7:$B$13965,Generation!$C$2,'EIA-923'!$I$7:$I$13965,Generation!$C$3,'EIA-923'!$A$7:$A$13965,Generation!$B7523,'EIA-923'!$H$7:$H$13965,Generation!J$6)</f>
        <v>0</v>
      </c>
      <c r="K7523" s="68">
        <f>SUMIFS('EIA-923'!$G$7:$G$13965,'EIA-923'!$B$7:$B$13965,Generation!$C$2,'EIA-923'!$I$7:$I$13965,Generation!$C$3,'EIA-923'!$A$7:$A$13965,Generation!$B7523,'EIA-923'!$H$7:$H$13965,Generation!K$6)</f>
        <v>0</v>
      </c>
      <c r="L7523" s="68">
        <f>SUMIFS('EIA-923'!$G$7:$G$13965,'EIA-923'!$B$7:$B$13965,Generation!$C$2,'EIA-923'!$I$7:$I$13965,Generation!$C$3,'EIA-923'!$A$7:$A$13965,Generation!$B7523,'EIA-923'!$H$7:$H$13965,Generation!L$6)</f>
        <v>0</v>
      </c>
      <c r="M7523" s="68">
        <f>SUMIFS('EIA-923'!$G$7:$G$13965,'EIA-923'!$B$7:$B$13965,Generation!$C$2,'EIA-923'!$I$7:$I$13965,Generation!$C$3,'EIA-923'!$A$7:$A$13965,Generation!$B7523,'EIA-923'!$H$7:$H$13965,Generation!M$6)</f>
        <v>0</v>
      </c>
      <c r="N7523" s="68">
        <f>SUMIFS('EIA-923'!$G$7:$G$13965,'EIA-923'!$B$7:$B$13965,Generation!$C$2,'EIA-923'!$I$7:$I$13965,Generation!$C$3,'EIA-923'!$A$7:$A$13965,Generation!$B7523,'EIA-923'!$H$7:$H$13965,Generation!N$6)</f>
        <v>0</v>
      </c>
      <c r="O7523" s="68">
        <f>SUMIFS('EIA-923'!$G$7:$G$13965,'EIA-923'!$B$7:$B$13965,Generation!$C$2,'EIA-923'!$I$7:$I$13965,Generation!$C$3,'EIA-923'!$A$7:$A$13965,Generation!$B7523,'EIA-923'!$H$7:$H$13965,Generation!O$6)</f>
        <v>0</v>
      </c>
      <c r="P7523" s="68">
        <f>SUMIFS('EIA-923'!$G$7:$G$13965,'EIA-923'!$B$7:$B$13965,Generation!$C$2,'EIA-923'!$I$7:$I$13965,Generation!$C$3,'EIA-923'!$A$7:$A$13965,Generation!$B7523,'EIA-923'!$H$7:$H$13965,Generation!P$6)</f>
        <v>0</v>
      </c>
      <c r="Q7523" s="68">
        <f>SUMIFS('EIA-923'!$G$7:$G$13965,'EIA-923'!$B$7:$B$13965,Generation!$C$2,'EIA-923'!$I$7:$I$13965,Generation!$C$3,'EIA-923'!$A$7:$A$13965,Generation!$B7523,'EIA-923'!$H$7:$H$13965,Generation!Q$6)</f>
        <v>0</v>
      </c>
    </row>
    <row r="7524" spans="2:17">
      <c r="B7524" s="68">
        <v>60197</v>
      </c>
      <c r="C7524" s="68">
        <f>SUMIFS('EIA-923'!$G$7:$G$13965,'EIA-923'!$B$7:$B$13965,Generation!$C$2,'EIA-923'!$I$7:$I$13965,Generation!$C$3,'EIA-923'!$A$7:$A$13965,Generation!$B7524,'EIA-923'!$H$7:$H$13965,Generation!C$6)</f>
        <v>0</v>
      </c>
      <c r="D7524" s="68">
        <f>SUMIFS('EIA-923'!$G$7:$G$13965,'EIA-923'!$B$7:$B$13965,Generation!$C$2,'EIA-923'!$I$7:$I$13965,Generation!$C$3,'EIA-923'!$A$7:$A$13965,Generation!$B7524,'EIA-923'!$H$7:$H$13965,Generation!D$6)</f>
        <v>0</v>
      </c>
      <c r="E7524" s="68">
        <f>SUMIFS('EIA-923'!$G$7:$G$13965,'EIA-923'!$B$7:$B$13965,Generation!$C$2,'EIA-923'!$I$7:$I$13965,Generation!$C$3,'EIA-923'!$A$7:$A$13965,Generation!$B7524,'EIA-923'!$H$7:$H$13965,Generation!E$6)</f>
        <v>0</v>
      </c>
      <c r="F7524" s="68">
        <f>SUMIFS('EIA-923'!$G$7:$G$13965,'EIA-923'!$B$7:$B$13965,Generation!$C$2,'EIA-923'!$I$7:$I$13965,Generation!$C$3,'EIA-923'!$A$7:$A$13965,Generation!$B7524,'EIA-923'!$H$7:$H$13965,Generation!F$6)</f>
        <v>0</v>
      </c>
      <c r="G7524" s="68">
        <f>SUMIFS('EIA-923'!$G$7:$G$13965,'EIA-923'!$B$7:$B$13965,Generation!$C$2,'EIA-923'!$I$7:$I$13965,Generation!$C$3,'EIA-923'!$A$7:$A$13965,Generation!$B7524,'EIA-923'!$H$7:$H$13965,Generation!G$6)</f>
        <v>0</v>
      </c>
      <c r="H7524" s="68">
        <f>SUMIFS('EIA-923'!$G$7:$G$13965,'EIA-923'!$B$7:$B$13965,Generation!$C$2,'EIA-923'!$I$7:$I$13965,Generation!$C$3,'EIA-923'!$A$7:$A$13965,Generation!$B7524,'EIA-923'!$H$7:$H$13965,Generation!H$6)</f>
        <v>0</v>
      </c>
      <c r="I7524" s="68">
        <f>SUMIFS('EIA-923'!$G$7:$G$13965,'EIA-923'!$B$7:$B$13965,Generation!$C$2,'EIA-923'!$I$7:$I$13965,Generation!$C$3,'EIA-923'!$A$7:$A$13965,Generation!$B7524,'EIA-923'!$H$7:$H$13965,Generation!I$6)</f>
        <v>0</v>
      </c>
      <c r="J7524" s="68">
        <f>SUMIFS('EIA-923'!$G$7:$G$13965,'EIA-923'!$B$7:$B$13965,Generation!$C$2,'EIA-923'!$I$7:$I$13965,Generation!$C$3,'EIA-923'!$A$7:$A$13965,Generation!$B7524,'EIA-923'!$H$7:$H$13965,Generation!J$6)</f>
        <v>0</v>
      </c>
      <c r="K7524" s="68">
        <f>SUMIFS('EIA-923'!$G$7:$G$13965,'EIA-923'!$B$7:$B$13965,Generation!$C$2,'EIA-923'!$I$7:$I$13965,Generation!$C$3,'EIA-923'!$A$7:$A$13965,Generation!$B7524,'EIA-923'!$H$7:$H$13965,Generation!K$6)</f>
        <v>0</v>
      </c>
      <c r="L7524" s="68">
        <f>SUMIFS('EIA-923'!$G$7:$G$13965,'EIA-923'!$B$7:$B$13965,Generation!$C$2,'EIA-923'!$I$7:$I$13965,Generation!$C$3,'EIA-923'!$A$7:$A$13965,Generation!$B7524,'EIA-923'!$H$7:$H$13965,Generation!L$6)</f>
        <v>0</v>
      </c>
      <c r="M7524" s="68">
        <f>SUMIFS('EIA-923'!$G$7:$G$13965,'EIA-923'!$B$7:$B$13965,Generation!$C$2,'EIA-923'!$I$7:$I$13965,Generation!$C$3,'EIA-923'!$A$7:$A$13965,Generation!$B7524,'EIA-923'!$H$7:$H$13965,Generation!M$6)</f>
        <v>0</v>
      </c>
      <c r="N7524" s="68">
        <f>SUMIFS('EIA-923'!$G$7:$G$13965,'EIA-923'!$B$7:$B$13965,Generation!$C$2,'EIA-923'!$I$7:$I$13965,Generation!$C$3,'EIA-923'!$A$7:$A$13965,Generation!$B7524,'EIA-923'!$H$7:$H$13965,Generation!N$6)</f>
        <v>0</v>
      </c>
      <c r="O7524" s="68">
        <f>SUMIFS('EIA-923'!$G$7:$G$13965,'EIA-923'!$B$7:$B$13965,Generation!$C$2,'EIA-923'!$I$7:$I$13965,Generation!$C$3,'EIA-923'!$A$7:$A$13965,Generation!$B7524,'EIA-923'!$H$7:$H$13965,Generation!O$6)</f>
        <v>0</v>
      </c>
      <c r="P7524" s="68">
        <f>SUMIFS('EIA-923'!$G$7:$G$13965,'EIA-923'!$B$7:$B$13965,Generation!$C$2,'EIA-923'!$I$7:$I$13965,Generation!$C$3,'EIA-923'!$A$7:$A$13965,Generation!$B7524,'EIA-923'!$H$7:$H$13965,Generation!P$6)</f>
        <v>0</v>
      </c>
      <c r="Q7524" s="68">
        <f>SUMIFS('EIA-923'!$G$7:$G$13965,'EIA-923'!$B$7:$B$13965,Generation!$C$2,'EIA-923'!$I$7:$I$13965,Generation!$C$3,'EIA-923'!$A$7:$A$13965,Generation!$B7524,'EIA-923'!$H$7:$H$13965,Generation!Q$6)</f>
        <v>0</v>
      </c>
    </row>
    <row r="7525" spans="2:17">
      <c r="B7525" s="68">
        <v>60198</v>
      </c>
      <c r="C7525" s="68">
        <f>SUMIFS('EIA-923'!$G$7:$G$13965,'EIA-923'!$B$7:$B$13965,Generation!$C$2,'EIA-923'!$I$7:$I$13965,Generation!$C$3,'EIA-923'!$A$7:$A$13965,Generation!$B7525,'EIA-923'!$H$7:$H$13965,Generation!C$6)</f>
        <v>0</v>
      </c>
      <c r="D7525" s="68">
        <f>SUMIFS('EIA-923'!$G$7:$G$13965,'EIA-923'!$B$7:$B$13965,Generation!$C$2,'EIA-923'!$I$7:$I$13965,Generation!$C$3,'EIA-923'!$A$7:$A$13965,Generation!$B7525,'EIA-923'!$H$7:$H$13965,Generation!D$6)</f>
        <v>0</v>
      </c>
      <c r="E7525" s="68">
        <f>SUMIFS('EIA-923'!$G$7:$G$13965,'EIA-923'!$B$7:$B$13965,Generation!$C$2,'EIA-923'!$I$7:$I$13965,Generation!$C$3,'EIA-923'!$A$7:$A$13965,Generation!$B7525,'EIA-923'!$H$7:$H$13965,Generation!E$6)</f>
        <v>0</v>
      </c>
      <c r="F7525" s="68">
        <f>SUMIFS('EIA-923'!$G$7:$G$13965,'EIA-923'!$B$7:$B$13965,Generation!$C$2,'EIA-923'!$I$7:$I$13965,Generation!$C$3,'EIA-923'!$A$7:$A$13965,Generation!$B7525,'EIA-923'!$H$7:$H$13965,Generation!F$6)</f>
        <v>0</v>
      </c>
      <c r="G7525" s="68">
        <f>SUMIFS('EIA-923'!$G$7:$G$13965,'EIA-923'!$B$7:$B$13965,Generation!$C$2,'EIA-923'!$I$7:$I$13965,Generation!$C$3,'EIA-923'!$A$7:$A$13965,Generation!$B7525,'EIA-923'!$H$7:$H$13965,Generation!G$6)</f>
        <v>0</v>
      </c>
      <c r="H7525" s="68">
        <f>SUMIFS('EIA-923'!$G$7:$G$13965,'EIA-923'!$B$7:$B$13965,Generation!$C$2,'EIA-923'!$I$7:$I$13965,Generation!$C$3,'EIA-923'!$A$7:$A$13965,Generation!$B7525,'EIA-923'!$H$7:$H$13965,Generation!H$6)</f>
        <v>0</v>
      </c>
      <c r="I7525" s="68">
        <f>SUMIFS('EIA-923'!$G$7:$G$13965,'EIA-923'!$B$7:$B$13965,Generation!$C$2,'EIA-923'!$I$7:$I$13965,Generation!$C$3,'EIA-923'!$A$7:$A$13965,Generation!$B7525,'EIA-923'!$H$7:$H$13965,Generation!I$6)</f>
        <v>0</v>
      </c>
      <c r="J7525" s="68">
        <f>SUMIFS('EIA-923'!$G$7:$G$13965,'EIA-923'!$B$7:$B$13965,Generation!$C$2,'EIA-923'!$I$7:$I$13965,Generation!$C$3,'EIA-923'!$A$7:$A$13965,Generation!$B7525,'EIA-923'!$H$7:$H$13965,Generation!J$6)</f>
        <v>0</v>
      </c>
      <c r="K7525" s="68">
        <f>SUMIFS('EIA-923'!$G$7:$G$13965,'EIA-923'!$B$7:$B$13965,Generation!$C$2,'EIA-923'!$I$7:$I$13965,Generation!$C$3,'EIA-923'!$A$7:$A$13965,Generation!$B7525,'EIA-923'!$H$7:$H$13965,Generation!K$6)</f>
        <v>0</v>
      </c>
      <c r="L7525" s="68">
        <f>SUMIFS('EIA-923'!$G$7:$G$13965,'EIA-923'!$B$7:$B$13965,Generation!$C$2,'EIA-923'!$I$7:$I$13965,Generation!$C$3,'EIA-923'!$A$7:$A$13965,Generation!$B7525,'EIA-923'!$H$7:$H$13965,Generation!L$6)</f>
        <v>0</v>
      </c>
      <c r="M7525" s="68">
        <f>SUMIFS('EIA-923'!$G$7:$G$13965,'EIA-923'!$B$7:$B$13965,Generation!$C$2,'EIA-923'!$I$7:$I$13965,Generation!$C$3,'EIA-923'!$A$7:$A$13965,Generation!$B7525,'EIA-923'!$H$7:$H$13965,Generation!M$6)</f>
        <v>0</v>
      </c>
      <c r="N7525" s="68">
        <f>SUMIFS('EIA-923'!$G$7:$G$13965,'EIA-923'!$B$7:$B$13965,Generation!$C$2,'EIA-923'!$I$7:$I$13965,Generation!$C$3,'EIA-923'!$A$7:$A$13965,Generation!$B7525,'EIA-923'!$H$7:$H$13965,Generation!N$6)</f>
        <v>0</v>
      </c>
      <c r="O7525" s="68">
        <f>SUMIFS('EIA-923'!$G$7:$G$13965,'EIA-923'!$B$7:$B$13965,Generation!$C$2,'EIA-923'!$I$7:$I$13965,Generation!$C$3,'EIA-923'!$A$7:$A$13965,Generation!$B7525,'EIA-923'!$H$7:$H$13965,Generation!O$6)</f>
        <v>0</v>
      </c>
      <c r="P7525" s="68">
        <f>SUMIFS('EIA-923'!$G$7:$G$13965,'EIA-923'!$B$7:$B$13965,Generation!$C$2,'EIA-923'!$I$7:$I$13965,Generation!$C$3,'EIA-923'!$A$7:$A$13965,Generation!$B7525,'EIA-923'!$H$7:$H$13965,Generation!P$6)</f>
        <v>0</v>
      </c>
      <c r="Q7525" s="68">
        <f>SUMIFS('EIA-923'!$G$7:$G$13965,'EIA-923'!$B$7:$B$13965,Generation!$C$2,'EIA-923'!$I$7:$I$13965,Generation!$C$3,'EIA-923'!$A$7:$A$13965,Generation!$B7525,'EIA-923'!$H$7:$H$13965,Generation!Q$6)</f>
        <v>0</v>
      </c>
    </row>
    <row r="7526" spans="2:17">
      <c r="B7526" s="68">
        <v>60199</v>
      </c>
      <c r="C7526" s="68">
        <f>SUMIFS('EIA-923'!$G$7:$G$13965,'EIA-923'!$B$7:$B$13965,Generation!$C$2,'EIA-923'!$I$7:$I$13965,Generation!$C$3,'EIA-923'!$A$7:$A$13965,Generation!$B7526,'EIA-923'!$H$7:$H$13965,Generation!C$6)</f>
        <v>0</v>
      </c>
      <c r="D7526" s="68">
        <f>SUMIFS('EIA-923'!$G$7:$G$13965,'EIA-923'!$B$7:$B$13965,Generation!$C$2,'EIA-923'!$I$7:$I$13965,Generation!$C$3,'EIA-923'!$A$7:$A$13965,Generation!$B7526,'EIA-923'!$H$7:$H$13965,Generation!D$6)</f>
        <v>0</v>
      </c>
      <c r="E7526" s="68">
        <f>SUMIFS('EIA-923'!$G$7:$G$13965,'EIA-923'!$B$7:$B$13965,Generation!$C$2,'EIA-923'!$I$7:$I$13965,Generation!$C$3,'EIA-923'!$A$7:$A$13965,Generation!$B7526,'EIA-923'!$H$7:$H$13965,Generation!E$6)</f>
        <v>0</v>
      </c>
      <c r="F7526" s="68">
        <f>SUMIFS('EIA-923'!$G$7:$G$13965,'EIA-923'!$B$7:$B$13965,Generation!$C$2,'EIA-923'!$I$7:$I$13965,Generation!$C$3,'EIA-923'!$A$7:$A$13965,Generation!$B7526,'EIA-923'!$H$7:$H$13965,Generation!F$6)</f>
        <v>0</v>
      </c>
      <c r="G7526" s="68">
        <f>SUMIFS('EIA-923'!$G$7:$G$13965,'EIA-923'!$B$7:$B$13965,Generation!$C$2,'EIA-923'!$I$7:$I$13965,Generation!$C$3,'EIA-923'!$A$7:$A$13965,Generation!$B7526,'EIA-923'!$H$7:$H$13965,Generation!G$6)</f>
        <v>0</v>
      </c>
      <c r="H7526" s="68">
        <f>SUMIFS('EIA-923'!$G$7:$G$13965,'EIA-923'!$B$7:$B$13965,Generation!$C$2,'EIA-923'!$I$7:$I$13965,Generation!$C$3,'EIA-923'!$A$7:$A$13965,Generation!$B7526,'EIA-923'!$H$7:$H$13965,Generation!H$6)</f>
        <v>0</v>
      </c>
      <c r="I7526" s="68">
        <f>SUMIFS('EIA-923'!$G$7:$G$13965,'EIA-923'!$B$7:$B$13965,Generation!$C$2,'EIA-923'!$I$7:$I$13965,Generation!$C$3,'EIA-923'!$A$7:$A$13965,Generation!$B7526,'EIA-923'!$H$7:$H$13965,Generation!I$6)</f>
        <v>0</v>
      </c>
      <c r="J7526" s="68">
        <f>SUMIFS('EIA-923'!$G$7:$G$13965,'EIA-923'!$B$7:$B$13965,Generation!$C$2,'EIA-923'!$I$7:$I$13965,Generation!$C$3,'EIA-923'!$A$7:$A$13965,Generation!$B7526,'EIA-923'!$H$7:$H$13965,Generation!J$6)</f>
        <v>0</v>
      </c>
      <c r="K7526" s="68">
        <f>SUMIFS('EIA-923'!$G$7:$G$13965,'EIA-923'!$B$7:$B$13965,Generation!$C$2,'EIA-923'!$I$7:$I$13965,Generation!$C$3,'EIA-923'!$A$7:$A$13965,Generation!$B7526,'EIA-923'!$H$7:$H$13965,Generation!K$6)</f>
        <v>0</v>
      </c>
      <c r="L7526" s="68">
        <f>SUMIFS('EIA-923'!$G$7:$G$13965,'EIA-923'!$B$7:$B$13965,Generation!$C$2,'EIA-923'!$I$7:$I$13965,Generation!$C$3,'EIA-923'!$A$7:$A$13965,Generation!$B7526,'EIA-923'!$H$7:$H$13965,Generation!L$6)</f>
        <v>0</v>
      </c>
      <c r="M7526" s="68">
        <f>SUMIFS('EIA-923'!$G$7:$G$13965,'EIA-923'!$B$7:$B$13965,Generation!$C$2,'EIA-923'!$I$7:$I$13965,Generation!$C$3,'EIA-923'!$A$7:$A$13965,Generation!$B7526,'EIA-923'!$H$7:$H$13965,Generation!M$6)</f>
        <v>0</v>
      </c>
      <c r="N7526" s="68">
        <f>SUMIFS('EIA-923'!$G$7:$G$13965,'EIA-923'!$B$7:$B$13965,Generation!$C$2,'EIA-923'!$I$7:$I$13965,Generation!$C$3,'EIA-923'!$A$7:$A$13965,Generation!$B7526,'EIA-923'!$H$7:$H$13965,Generation!N$6)</f>
        <v>0</v>
      </c>
      <c r="O7526" s="68">
        <f>SUMIFS('EIA-923'!$G$7:$G$13965,'EIA-923'!$B$7:$B$13965,Generation!$C$2,'EIA-923'!$I$7:$I$13965,Generation!$C$3,'EIA-923'!$A$7:$A$13965,Generation!$B7526,'EIA-923'!$H$7:$H$13965,Generation!O$6)</f>
        <v>0</v>
      </c>
      <c r="P7526" s="68">
        <f>SUMIFS('EIA-923'!$G$7:$G$13965,'EIA-923'!$B$7:$B$13965,Generation!$C$2,'EIA-923'!$I$7:$I$13965,Generation!$C$3,'EIA-923'!$A$7:$A$13965,Generation!$B7526,'EIA-923'!$H$7:$H$13965,Generation!P$6)</f>
        <v>0</v>
      </c>
      <c r="Q7526" s="68">
        <f>SUMIFS('EIA-923'!$G$7:$G$13965,'EIA-923'!$B$7:$B$13965,Generation!$C$2,'EIA-923'!$I$7:$I$13965,Generation!$C$3,'EIA-923'!$A$7:$A$13965,Generation!$B7526,'EIA-923'!$H$7:$H$13965,Generation!Q$6)</f>
        <v>0</v>
      </c>
    </row>
    <row r="7527" spans="2:17">
      <c r="B7527" s="68">
        <v>60200</v>
      </c>
      <c r="C7527" s="68">
        <f>SUMIFS('EIA-923'!$G$7:$G$13965,'EIA-923'!$B$7:$B$13965,Generation!$C$2,'EIA-923'!$I$7:$I$13965,Generation!$C$3,'EIA-923'!$A$7:$A$13965,Generation!$B7527,'EIA-923'!$H$7:$H$13965,Generation!C$6)</f>
        <v>0</v>
      </c>
      <c r="D7527" s="68">
        <f>SUMIFS('EIA-923'!$G$7:$G$13965,'EIA-923'!$B$7:$B$13965,Generation!$C$2,'EIA-923'!$I$7:$I$13965,Generation!$C$3,'EIA-923'!$A$7:$A$13965,Generation!$B7527,'EIA-923'!$H$7:$H$13965,Generation!D$6)</f>
        <v>0</v>
      </c>
      <c r="E7527" s="68">
        <f>SUMIFS('EIA-923'!$G$7:$G$13965,'EIA-923'!$B$7:$B$13965,Generation!$C$2,'EIA-923'!$I$7:$I$13965,Generation!$C$3,'EIA-923'!$A$7:$A$13965,Generation!$B7527,'EIA-923'!$H$7:$H$13965,Generation!E$6)</f>
        <v>0</v>
      </c>
      <c r="F7527" s="68">
        <f>SUMIFS('EIA-923'!$G$7:$G$13965,'EIA-923'!$B$7:$B$13965,Generation!$C$2,'EIA-923'!$I$7:$I$13965,Generation!$C$3,'EIA-923'!$A$7:$A$13965,Generation!$B7527,'EIA-923'!$H$7:$H$13965,Generation!F$6)</f>
        <v>0</v>
      </c>
      <c r="G7527" s="68">
        <f>SUMIFS('EIA-923'!$G$7:$G$13965,'EIA-923'!$B$7:$B$13965,Generation!$C$2,'EIA-923'!$I$7:$I$13965,Generation!$C$3,'EIA-923'!$A$7:$A$13965,Generation!$B7527,'EIA-923'!$H$7:$H$13965,Generation!G$6)</f>
        <v>0</v>
      </c>
      <c r="H7527" s="68">
        <f>SUMIFS('EIA-923'!$G$7:$G$13965,'EIA-923'!$B$7:$B$13965,Generation!$C$2,'EIA-923'!$I$7:$I$13965,Generation!$C$3,'EIA-923'!$A$7:$A$13965,Generation!$B7527,'EIA-923'!$H$7:$H$13965,Generation!H$6)</f>
        <v>0</v>
      </c>
      <c r="I7527" s="68">
        <f>SUMIFS('EIA-923'!$G$7:$G$13965,'EIA-923'!$B$7:$B$13965,Generation!$C$2,'EIA-923'!$I$7:$I$13965,Generation!$C$3,'EIA-923'!$A$7:$A$13965,Generation!$B7527,'EIA-923'!$H$7:$H$13965,Generation!I$6)</f>
        <v>0</v>
      </c>
      <c r="J7527" s="68">
        <f>SUMIFS('EIA-923'!$G$7:$G$13965,'EIA-923'!$B$7:$B$13965,Generation!$C$2,'EIA-923'!$I$7:$I$13965,Generation!$C$3,'EIA-923'!$A$7:$A$13965,Generation!$B7527,'EIA-923'!$H$7:$H$13965,Generation!J$6)</f>
        <v>0</v>
      </c>
      <c r="K7527" s="68">
        <f>SUMIFS('EIA-923'!$G$7:$G$13965,'EIA-923'!$B$7:$B$13965,Generation!$C$2,'EIA-923'!$I$7:$I$13965,Generation!$C$3,'EIA-923'!$A$7:$A$13965,Generation!$B7527,'EIA-923'!$H$7:$H$13965,Generation!K$6)</f>
        <v>0</v>
      </c>
      <c r="L7527" s="68">
        <f>SUMIFS('EIA-923'!$G$7:$G$13965,'EIA-923'!$B$7:$B$13965,Generation!$C$2,'EIA-923'!$I$7:$I$13965,Generation!$C$3,'EIA-923'!$A$7:$A$13965,Generation!$B7527,'EIA-923'!$H$7:$H$13965,Generation!L$6)</f>
        <v>0</v>
      </c>
      <c r="M7527" s="68">
        <f>SUMIFS('EIA-923'!$G$7:$G$13965,'EIA-923'!$B$7:$B$13965,Generation!$C$2,'EIA-923'!$I$7:$I$13965,Generation!$C$3,'EIA-923'!$A$7:$A$13965,Generation!$B7527,'EIA-923'!$H$7:$H$13965,Generation!M$6)</f>
        <v>0</v>
      </c>
      <c r="N7527" s="68">
        <f>SUMIFS('EIA-923'!$G$7:$G$13965,'EIA-923'!$B$7:$B$13965,Generation!$C$2,'EIA-923'!$I$7:$I$13965,Generation!$C$3,'EIA-923'!$A$7:$A$13965,Generation!$B7527,'EIA-923'!$H$7:$H$13965,Generation!N$6)</f>
        <v>0</v>
      </c>
      <c r="O7527" s="68">
        <f>SUMIFS('EIA-923'!$G$7:$G$13965,'EIA-923'!$B$7:$B$13965,Generation!$C$2,'EIA-923'!$I$7:$I$13965,Generation!$C$3,'EIA-923'!$A$7:$A$13965,Generation!$B7527,'EIA-923'!$H$7:$H$13965,Generation!O$6)</f>
        <v>0</v>
      </c>
      <c r="P7527" s="68">
        <f>SUMIFS('EIA-923'!$G$7:$G$13965,'EIA-923'!$B$7:$B$13965,Generation!$C$2,'EIA-923'!$I$7:$I$13965,Generation!$C$3,'EIA-923'!$A$7:$A$13965,Generation!$B7527,'EIA-923'!$H$7:$H$13965,Generation!P$6)</f>
        <v>0</v>
      </c>
      <c r="Q7527" s="68">
        <f>SUMIFS('EIA-923'!$G$7:$G$13965,'EIA-923'!$B$7:$B$13965,Generation!$C$2,'EIA-923'!$I$7:$I$13965,Generation!$C$3,'EIA-923'!$A$7:$A$13965,Generation!$B7527,'EIA-923'!$H$7:$H$13965,Generation!Q$6)</f>
        <v>0</v>
      </c>
    </row>
    <row r="7528" spans="2:17">
      <c r="B7528" s="68">
        <v>60201</v>
      </c>
      <c r="C7528" s="68">
        <f>SUMIFS('EIA-923'!$G$7:$G$13965,'EIA-923'!$B$7:$B$13965,Generation!$C$2,'EIA-923'!$I$7:$I$13965,Generation!$C$3,'EIA-923'!$A$7:$A$13965,Generation!$B7528,'EIA-923'!$H$7:$H$13965,Generation!C$6)</f>
        <v>0</v>
      </c>
      <c r="D7528" s="68">
        <f>SUMIFS('EIA-923'!$G$7:$G$13965,'EIA-923'!$B$7:$B$13965,Generation!$C$2,'EIA-923'!$I$7:$I$13965,Generation!$C$3,'EIA-923'!$A$7:$A$13965,Generation!$B7528,'EIA-923'!$H$7:$H$13965,Generation!D$6)</f>
        <v>0</v>
      </c>
      <c r="E7528" s="68">
        <f>SUMIFS('EIA-923'!$G$7:$G$13965,'EIA-923'!$B$7:$B$13965,Generation!$C$2,'EIA-923'!$I$7:$I$13965,Generation!$C$3,'EIA-923'!$A$7:$A$13965,Generation!$B7528,'EIA-923'!$H$7:$H$13965,Generation!E$6)</f>
        <v>0</v>
      </c>
      <c r="F7528" s="68">
        <f>SUMIFS('EIA-923'!$G$7:$G$13965,'EIA-923'!$B$7:$B$13965,Generation!$C$2,'EIA-923'!$I$7:$I$13965,Generation!$C$3,'EIA-923'!$A$7:$A$13965,Generation!$B7528,'EIA-923'!$H$7:$H$13965,Generation!F$6)</f>
        <v>0</v>
      </c>
      <c r="G7528" s="68">
        <f>SUMIFS('EIA-923'!$G$7:$G$13965,'EIA-923'!$B$7:$B$13965,Generation!$C$2,'EIA-923'!$I$7:$I$13965,Generation!$C$3,'EIA-923'!$A$7:$A$13965,Generation!$B7528,'EIA-923'!$H$7:$H$13965,Generation!G$6)</f>
        <v>0</v>
      </c>
      <c r="H7528" s="68">
        <f>SUMIFS('EIA-923'!$G$7:$G$13965,'EIA-923'!$B$7:$B$13965,Generation!$C$2,'EIA-923'!$I$7:$I$13965,Generation!$C$3,'EIA-923'!$A$7:$A$13965,Generation!$B7528,'EIA-923'!$H$7:$H$13965,Generation!H$6)</f>
        <v>0</v>
      </c>
      <c r="I7528" s="68">
        <f>SUMIFS('EIA-923'!$G$7:$G$13965,'EIA-923'!$B$7:$B$13965,Generation!$C$2,'EIA-923'!$I$7:$I$13965,Generation!$C$3,'EIA-923'!$A$7:$A$13965,Generation!$B7528,'EIA-923'!$H$7:$H$13965,Generation!I$6)</f>
        <v>0</v>
      </c>
      <c r="J7528" s="68">
        <f>SUMIFS('EIA-923'!$G$7:$G$13965,'EIA-923'!$B$7:$B$13965,Generation!$C$2,'EIA-923'!$I$7:$I$13965,Generation!$C$3,'EIA-923'!$A$7:$A$13965,Generation!$B7528,'EIA-923'!$H$7:$H$13965,Generation!J$6)</f>
        <v>0</v>
      </c>
      <c r="K7528" s="68">
        <f>SUMIFS('EIA-923'!$G$7:$G$13965,'EIA-923'!$B$7:$B$13965,Generation!$C$2,'EIA-923'!$I$7:$I$13965,Generation!$C$3,'EIA-923'!$A$7:$A$13965,Generation!$B7528,'EIA-923'!$H$7:$H$13965,Generation!K$6)</f>
        <v>0</v>
      </c>
      <c r="L7528" s="68">
        <f>SUMIFS('EIA-923'!$G$7:$G$13965,'EIA-923'!$B$7:$B$13965,Generation!$C$2,'EIA-923'!$I$7:$I$13965,Generation!$C$3,'EIA-923'!$A$7:$A$13965,Generation!$B7528,'EIA-923'!$H$7:$H$13965,Generation!L$6)</f>
        <v>0</v>
      </c>
      <c r="M7528" s="68">
        <f>SUMIFS('EIA-923'!$G$7:$G$13965,'EIA-923'!$B$7:$B$13965,Generation!$C$2,'EIA-923'!$I$7:$I$13965,Generation!$C$3,'EIA-923'!$A$7:$A$13965,Generation!$B7528,'EIA-923'!$H$7:$H$13965,Generation!M$6)</f>
        <v>0</v>
      </c>
      <c r="N7528" s="68">
        <f>SUMIFS('EIA-923'!$G$7:$G$13965,'EIA-923'!$B$7:$B$13965,Generation!$C$2,'EIA-923'!$I$7:$I$13965,Generation!$C$3,'EIA-923'!$A$7:$A$13965,Generation!$B7528,'EIA-923'!$H$7:$H$13965,Generation!N$6)</f>
        <v>0</v>
      </c>
      <c r="O7528" s="68">
        <f>SUMIFS('EIA-923'!$G$7:$G$13965,'EIA-923'!$B$7:$B$13965,Generation!$C$2,'EIA-923'!$I$7:$I$13965,Generation!$C$3,'EIA-923'!$A$7:$A$13965,Generation!$B7528,'EIA-923'!$H$7:$H$13965,Generation!O$6)</f>
        <v>0</v>
      </c>
      <c r="P7528" s="68">
        <f>SUMIFS('EIA-923'!$G$7:$G$13965,'EIA-923'!$B$7:$B$13965,Generation!$C$2,'EIA-923'!$I$7:$I$13965,Generation!$C$3,'EIA-923'!$A$7:$A$13965,Generation!$B7528,'EIA-923'!$H$7:$H$13965,Generation!P$6)</f>
        <v>0</v>
      </c>
      <c r="Q7528" s="68">
        <f>SUMIFS('EIA-923'!$G$7:$G$13965,'EIA-923'!$B$7:$B$13965,Generation!$C$2,'EIA-923'!$I$7:$I$13965,Generation!$C$3,'EIA-923'!$A$7:$A$13965,Generation!$B7528,'EIA-923'!$H$7:$H$13965,Generation!Q$6)</f>
        <v>0</v>
      </c>
    </row>
    <row r="7529" spans="2:17">
      <c r="B7529" s="68">
        <v>60207</v>
      </c>
      <c r="C7529" s="68">
        <f>SUMIFS('EIA-923'!$G$7:$G$13965,'EIA-923'!$B$7:$B$13965,Generation!$C$2,'EIA-923'!$I$7:$I$13965,Generation!$C$3,'EIA-923'!$A$7:$A$13965,Generation!$B7529,'EIA-923'!$H$7:$H$13965,Generation!C$6)</f>
        <v>0</v>
      </c>
      <c r="D7529" s="68">
        <f>SUMIFS('EIA-923'!$G$7:$G$13965,'EIA-923'!$B$7:$B$13965,Generation!$C$2,'EIA-923'!$I$7:$I$13965,Generation!$C$3,'EIA-923'!$A$7:$A$13965,Generation!$B7529,'EIA-923'!$H$7:$H$13965,Generation!D$6)</f>
        <v>0</v>
      </c>
      <c r="E7529" s="68">
        <f>SUMIFS('EIA-923'!$G$7:$G$13965,'EIA-923'!$B$7:$B$13965,Generation!$C$2,'EIA-923'!$I$7:$I$13965,Generation!$C$3,'EIA-923'!$A$7:$A$13965,Generation!$B7529,'EIA-923'!$H$7:$H$13965,Generation!E$6)</f>
        <v>0</v>
      </c>
      <c r="F7529" s="68">
        <f>SUMIFS('EIA-923'!$G$7:$G$13965,'EIA-923'!$B$7:$B$13965,Generation!$C$2,'EIA-923'!$I$7:$I$13965,Generation!$C$3,'EIA-923'!$A$7:$A$13965,Generation!$B7529,'EIA-923'!$H$7:$H$13965,Generation!F$6)</f>
        <v>0</v>
      </c>
      <c r="G7529" s="68">
        <f>SUMIFS('EIA-923'!$G$7:$G$13965,'EIA-923'!$B$7:$B$13965,Generation!$C$2,'EIA-923'!$I$7:$I$13965,Generation!$C$3,'EIA-923'!$A$7:$A$13965,Generation!$B7529,'EIA-923'!$H$7:$H$13965,Generation!G$6)</f>
        <v>0</v>
      </c>
      <c r="H7529" s="68">
        <f>SUMIFS('EIA-923'!$G$7:$G$13965,'EIA-923'!$B$7:$B$13965,Generation!$C$2,'EIA-923'!$I$7:$I$13965,Generation!$C$3,'EIA-923'!$A$7:$A$13965,Generation!$B7529,'EIA-923'!$H$7:$H$13965,Generation!H$6)</f>
        <v>0</v>
      </c>
      <c r="I7529" s="68">
        <f>SUMIFS('EIA-923'!$G$7:$G$13965,'EIA-923'!$B$7:$B$13965,Generation!$C$2,'EIA-923'!$I$7:$I$13965,Generation!$C$3,'EIA-923'!$A$7:$A$13965,Generation!$B7529,'EIA-923'!$H$7:$H$13965,Generation!I$6)</f>
        <v>0</v>
      </c>
      <c r="J7529" s="68">
        <f>SUMIFS('EIA-923'!$G$7:$G$13965,'EIA-923'!$B$7:$B$13965,Generation!$C$2,'EIA-923'!$I$7:$I$13965,Generation!$C$3,'EIA-923'!$A$7:$A$13965,Generation!$B7529,'EIA-923'!$H$7:$H$13965,Generation!J$6)</f>
        <v>0</v>
      </c>
      <c r="K7529" s="68">
        <f>SUMIFS('EIA-923'!$G$7:$G$13965,'EIA-923'!$B$7:$B$13965,Generation!$C$2,'EIA-923'!$I$7:$I$13965,Generation!$C$3,'EIA-923'!$A$7:$A$13965,Generation!$B7529,'EIA-923'!$H$7:$H$13965,Generation!K$6)</f>
        <v>0</v>
      </c>
      <c r="L7529" s="68">
        <f>SUMIFS('EIA-923'!$G$7:$G$13965,'EIA-923'!$B$7:$B$13965,Generation!$C$2,'EIA-923'!$I$7:$I$13965,Generation!$C$3,'EIA-923'!$A$7:$A$13965,Generation!$B7529,'EIA-923'!$H$7:$H$13965,Generation!L$6)</f>
        <v>0</v>
      </c>
      <c r="M7529" s="68">
        <f>SUMIFS('EIA-923'!$G$7:$G$13965,'EIA-923'!$B$7:$B$13965,Generation!$C$2,'EIA-923'!$I$7:$I$13965,Generation!$C$3,'EIA-923'!$A$7:$A$13965,Generation!$B7529,'EIA-923'!$H$7:$H$13965,Generation!M$6)</f>
        <v>0</v>
      </c>
      <c r="N7529" s="68">
        <f>SUMIFS('EIA-923'!$G$7:$G$13965,'EIA-923'!$B$7:$B$13965,Generation!$C$2,'EIA-923'!$I$7:$I$13965,Generation!$C$3,'EIA-923'!$A$7:$A$13965,Generation!$B7529,'EIA-923'!$H$7:$H$13965,Generation!N$6)</f>
        <v>0</v>
      </c>
      <c r="O7529" s="68">
        <f>SUMIFS('EIA-923'!$G$7:$G$13965,'EIA-923'!$B$7:$B$13965,Generation!$C$2,'EIA-923'!$I$7:$I$13965,Generation!$C$3,'EIA-923'!$A$7:$A$13965,Generation!$B7529,'EIA-923'!$H$7:$H$13965,Generation!O$6)</f>
        <v>0</v>
      </c>
      <c r="P7529" s="68">
        <f>SUMIFS('EIA-923'!$G$7:$G$13965,'EIA-923'!$B$7:$B$13965,Generation!$C$2,'EIA-923'!$I$7:$I$13965,Generation!$C$3,'EIA-923'!$A$7:$A$13965,Generation!$B7529,'EIA-923'!$H$7:$H$13965,Generation!P$6)</f>
        <v>0</v>
      </c>
      <c r="Q7529" s="68">
        <f>SUMIFS('EIA-923'!$G$7:$G$13965,'EIA-923'!$B$7:$B$13965,Generation!$C$2,'EIA-923'!$I$7:$I$13965,Generation!$C$3,'EIA-923'!$A$7:$A$13965,Generation!$B7529,'EIA-923'!$H$7:$H$13965,Generation!Q$6)</f>
        <v>0</v>
      </c>
    </row>
    <row r="7530" spans="2:17">
      <c r="B7530" s="68">
        <v>60208</v>
      </c>
      <c r="C7530" s="68">
        <f>SUMIFS('EIA-923'!$G$7:$G$13965,'EIA-923'!$B$7:$B$13965,Generation!$C$2,'EIA-923'!$I$7:$I$13965,Generation!$C$3,'EIA-923'!$A$7:$A$13965,Generation!$B7530,'EIA-923'!$H$7:$H$13965,Generation!C$6)</f>
        <v>0</v>
      </c>
      <c r="D7530" s="68">
        <f>SUMIFS('EIA-923'!$G$7:$G$13965,'EIA-923'!$B$7:$B$13965,Generation!$C$2,'EIA-923'!$I$7:$I$13965,Generation!$C$3,'EIA-923'!$A$7:$A$13965,Generation!$B7530,'EIA-923'!$H$7:$H$13965,Generation!D$6)</f>
        <v>0</v>
      </c>
      <c r="E7530" s="68">
        <f>SUMIFS('EIA-923'!$G$7:$G$13965,'EIA-923'!$B$7:$B$13965,Generation!$C$2,'EIA-923'!$I$7:$I$13965,Generation!$C$3,'EIA-923'!$A$7:$A$13965,Generation!$B7530,'EIA-923'!$H$7:$H$13965,Generation!E$6)</f>
        <v>0</v>
      </c>
      <c r="F7530" s="68">
        <f>SUMIFS('EIA-923'!$G$7:$G$13965,'EIA-923'!$B$7:$B$13965,Generation!$C$2,'EIA-923'!$I$7:$I$13965,Generation!$C$3,'EIA-923'!$A$7:$A$13965,Generation!$B7530,'EIA-923'!$H$7:$H$13965,Generation!F$6)</f>
        <v>0</v>
      </c>
      <c r="G7530" s="68">
        <f>SUMIFS('EIA-923'!$G$7:$G$13965,'EIA-923'!$B$7:$B$13965,Generation!$C$2,'EIA-923'!$I$7:$I$13965,Generation!$C$3,'EIA-923'!$A$7:$A$13965,Generation!$B7530,'EIA-923'!$H$7:$H$13965,Generation!G$6)</f>
        <v>0</v>
      </c>
      <c r="H7530" s="68">
        <f>SUMIFS('EIA-923'!$G$7:$G$13965,'EIA-923'!$B$7:$B$13965,Generation!$C$2,'EIA-923'!$I$7:$I$13965,Generation!$C$3,'EIA-923'!$A$7:$A$13965,Generation!$B7530,'EIA-923'!$H$7:$H$13965,Generation!H$6)</f>
        <v>0</v>
      </c>
      <c r="I7530" s="68">
        <f>SUMIFS('EIA-923'!$G$7:$G$13965,'EIA-923'!$B$7:$B$13965,Generation!$C$2,'EIA-923'!$I$7:$I$13965,Generation!$C$3,'EIA-923'!$A$7:$A$13965,Generation!$B7530,'EIA-923'!$H$7:$H$13965,Generation!I$6)</f>
        <v>0</v>
      </c>
      <c r="J7530" s="68">
        <f>SUMIFS('EIA-923'!$G$7:$G$13965,'EIA-923'!$B$7:$B$13965,Generation!$C$2,'EIA-923'!$I$7:$I$13965,Generation!$C$3,'EIA-923'!$A$7:$A$13965,Generation!$B7530,'EIA-923'!$H$7:$H$13965,Generation!J$6)</f>
        <v>0</v>
      </c>
      <c r="K7530" s="68">
        <f>SUMIFS('EIA-923'!$G$7:$G$13965,'EIA-923'!$B$7:$B$13965,Generation!$C$2,'EIA-923'!$I$7:$I$13965,Generation!$C$3,'EIA-923'!$A$7:$A$13965,Generation!$B7530,'EIA-923'!$H$7:$H$13965,Generation!K$6)</f>
        <v>0</v>
      </c>
      <c r="L7530" s="68">
        <f>SUMIFS('EIA-923'!$G$7:$G$13965,'EIA-923'!$B$7:$B$13965,Generation!$C$2,'EIA-923'!$I$7:$I$13965,Generation!$C$3,'EIA-923'!$A$7:$A$13965,Generation!$B7530,'EIA-923'!$H$7:$H$13965,Generation!L$6)</f>
        <v>0</v>
      </c>
      <c r="M7530" s="68">
        <f>SUMIFS('EIA-923'!$G$7:$G$13965,'EIA-923'!$B$7:$B$13965,Generation!$C$2,'EIA-923'!$I$7:$I$13965,Generation!$C$3,'EIA-923'!$A$7:$A$13965,Generation!$B7530,'EIA-923'!$H$7:$H$13965,Generation!M$6)</f>
        <v>0</v>
      </c>
      <c r="N7530" s="68">
        <f>SUMIFS('EIA-923'!$G$7:$G$13965,'EIA-923'!$B$7:$B$13965,Generation!$C$2,'EIA-923'!$I$7:$I$13965,Generation!$C$3,'EIA-923'!$A$7:$A$13965,Generation!$B7530,'EIA-923'!$H$7:$H$13965,Generation!N$6)</f>
        <v>0</v>
      </c>
      <c r="O7530" s="68">
        <f>SUMIFS('EIA-923'!$G$7:$G$13965,'EIA-923'!$B$7:$B$13965,Generation!$C$2,'EIA-923'!$I$7:$I$13965,Generation!$C$3,'EIA-923'!$A$7:$A$13965,Generation!$B7530,'EIA-923'!$H$7:$H$13965,Generation!O$6)</f>
        <v>0</v>
      </c>
      <c r="P7530" s="68">
        <f>SUMIFS('EIA-923'!$G$7:$G$13965,'EIA-923'!$B$7:$B$13965,Generation!$C$2,'EIA-923'!$I$7:$I$13965,Generation!$C$3,'EIA-923'!$A$7:$A$13965,Generation!$B7530,'EIA-923'!$H$7:$H$13965,Generation!P$6)</f>
        <v>0</v>
      </c>
      <c r="Q7530" s="68">
        <f>SUMIFS('EIA-923'!$G$7:$G$13965,'EIA-923'!$B$7:$B$13965,Generation!$C$2,'EIA-923'!$I$7:$I$13965,Generation!$C$3,'EIA-923'!$A$7:$A$13965,Generation!$B7530,'EIA-923'!$H$7:$H$13965,Generation!Q$6)</f>
        <v>0</v>
      </c>
    </row>
    <row r="7531" spans="2:17">
      <c r="B7531" s="68">
        <v>60209</v>
      </c>
      <c r="C7531" s="68">
        <f>SUMIFS('EIA-923'!$G$7:$G$13965,'EIA-923'!$B$7:$B$13965,Generation!$C$2,'EIA-923'!$I$7:$I$13965,Generation!$C$3,'EIA-923'!$A$7:$A$13965,Generation!$B7531,'EIA-923'!$H$7:$H$13965,Generation!C$6)</f>
        <v>0</v>
      </c>
      <c r="D7531" s="68">
        <f>SUMIFS('EIA-923'!$G$7:$G$13965,'EIA-923'!$B$7:$B$13965,Generation!$C$2,'EIA-923'!$I$7:$I$13965,Generation!$C$3,'EIA-923'!$A$7:$A$13965,Generation!$B7531,'EIA-923'!$H$7:$H$13965,Generation!D$6)</f>
        <v>0</v>
      </c>
      <c r="E7531" s="68">
        <f>SUMIFS('EIA-923'!$G$7:$G$13965,'EIA-923'!$B$7:$B$13965,Generation!$C$2,'EIA-923'!$I$7:$I$13965,Generation!$C$3,'EIA-923'!$A$7:$A$13965,Generation!$B7531,'EIA-923'!$H$7:$H$13965,Generation!E$6)</f>
        <v>0</v>
      </c>
      <c r="F7531" s="68">
        <f>SUMIFS('EIA-923'!$G$7:$G$13965,'EIA-923'!$B$7:$B$13965,Generation!$C$2,'EIA-923'!$I$7:$I$13965,Generation!$C$3,'EIA-923'!$A$7:$A$13965,Generation!$B7531,'EIA-923'!$H$7:$H$13965,Generation!F$6)</f>
        <v>0</v>
      </c>
      <c r="G7531" s="68">
        <f>SUMIFS('EIA-923'!$G$7:$G$13965,'EIA-923'!$B$7:$B$13965,Generation!$C$2,'EIA-923'!$I$7:$I$13965,Generation!$C$3,'EIA-923'!$A$7:$A$13965,Generation!$B7531,'EIA-923'!$H$7:$H$13965,Generation!G$6)</f>
        <v>0</v>
      </c>
      <c r="H7531" s="68">
        <f>SUMIFS('EIA-923'!$G$7:$G$13965,'EIA-923'!$B$7:$B$13965,Generation!$C$2,'EIA-923'!$I$7:$I$13965,Generation!$C$3,'EIA-923'!$A$7:$A$13965,Generation!$B7531,'EIA-923'!$H$7:$H$13965,Generation!H$6)</f>
        <v>0</v>
      </c>
      <c r="I7531" s="68">
        <f>SUMIFS('EIA-923'!$G$7:$G$13965,'EIA-923'!$B$7:$B$13965,Generation!$C$2,'EIA-923'!$I$7:$I$13965,Generation!$C$3,'EIA-923'!$A$7:$A$13965,Generation!$B7531,'EIA-923'!$H$7:$H$13965,Generation!I$6)</f>
        <v>0</v>
      </c>
      <c r="J7531" s="68">
        <f>SUMIFS('EIA-923'!$G$7:$G$13965,'EIA-923'!$B$7:$B$13965,Generation!$C$2,'EIA-923'!$I$7:$I$13965,Generation!$C$3,'EIA-923'!$A$7:$A$13965,Generation!$B7531,'EIA-923'!$H$7:$H$13965,Generation!J$6)</f>
        <v>0</v>
      </c>
      <c r="K7531" s="68">
        <f>SUMIFS('EIA-923'!$G$7:$G$13965,'EIA-923'!$B$7:$B$13965,Generation!$C$2,'EIA-923'!$I$7:$I$13965,Generation!$C$3,'EIA-923'!$A$7:$A$13965,Generation!$B7531,'EIA-923'!$H$7:$H$13965,Generation!K$6)</f>
        <v>0</v>
      </c>
      <c r="L7531" s="68">
        <f>SUMIFS('EIA-923'!$G$7:$G$13965,'EIA-923'!$B$7:$B$13965,Generation!$C$2,'EIA-923'!$I$7:$I$13965,Generation!$C$3,'EIA-923'!$A$7:$A$13965,Generation!$B7531,'EIA-923'!$H$7:$H$13965,Generation!L$6)</f>
        <v>0</v>
      </c>
      <c r="M7531" s="68">
        <f>SUMIFS('EIA-923'!$G$7:$G$13965,'EIA-923'!$B$7:$B$13965,Generation!$C$2,'EIA-923'!$I$7:$I$13965,Generation!$C$3,'EIA-923'!$A$7:$A$13965,Generation!$B7531,'EIA-923'!$H$7:$H$13965,Generation!M$6)</f>
        <v>0</v>
      </c>
      <c r="N7531" s="68">
        <f>SUMIFS('EIA-923'!$G$7:$G$13965,'EIA-923'!$B$7:$B$13965,Generation!$C$2,'EIA-923'!$I$7:$I$13965,Generation!$C$3,'EIA-923'!$A$7:$A$13965,Generation!$B7531,'EIA-923'!$H$7:$H$13965,Generation!N$6)</f>
        <v>0</v>
      </c>
      <c r="O7531" s="68">
        <f>SUMIFS('EIA-923'!$G$7:$G$13965,'EIA-923'!$B$7:$B$13965,Generation!$C$2,'EIA-923'!$I$7:$I$13965,Generation!$C$3,'EIA-923'!$A$7:$A$13965,Generation!$B7531,'EIA-923'!$H$7:$H$13965,Generation!O$6)</f>
        <v>0</v>
      </c>
      <c r="P7531" s="68">
        <f>SUMIFS('EIA-923'!$G$7:$G$13965,'EIA-923'!$B$7:$B$13965,Generation!$C$2,'EIA-923'!$I$7:$I$13965,Generation!$C$3,'EIA-923'!$A$7:$A$13965,Generation!$B7531,'EIA-923'!$H$7:$H$13965,Generation!P$6)</f>
        <v>0</v>
      </c>
      <c r="Q7531" s="68">
        <f>SUMIFS('EIA-923'!$G$7:$G$13965,'EIA-923'!$B$7:$B$13965,Generation!$C$2,'EIA-923'!$I$7:$I$13965,Generation!$C$3,'EIA-923'!$A$7:$A$13965,Generation!$B7531,'EIA-923'!$H$7:$H$13965,Generation!Q$6)</f>
        <v>0</v>
      </c>
    </row>
    <row r="7532" spans="2:17">
      <c r="B7532" s="68">
        <v>60210</v>
      </c>
      <c r="C7532" s="68">
        <f>SUMIFS('EIA-923'!$G$7:$G$13965,'EIA-923'!$B$7:$B$13965,Generation!$C$2,'EIA-923'!$I$7:$I$13965,Generation!$C$3,'EIA-923'!$A$7:$A$13965,Generation!$B7532,'EIA-923'!$H$7:$H$13965,Generation!C$6)</f>
        <v>0</v>
      </c>
      <c r="D7532" s="68">
        <f>SUMIFS('EIA-923'!$G$7:$G$13965,'EIA-923'!$B$7:$B$13965,Generation!$C$2,'EIA-923'!$I$7:$I$13965,Generation!$C$3,'EIA-923'!$A$7:$A$13965,Generation!$B7532,'EIA-923'!$H$7:$H$13965,Generation!D$6)</f>
        <v>0</v>
      </c>
      <c r="E7532" s="68">
        <f>SUMIFS('EIA-923'!$G$7:$G$13965,'EIA-923'!$B$7:$B$13965,Generation!$C$2,'EIA-923'!$I$7:$I$13965,Generation!$C$3,'EIA-923'!$A$7:$A$13965,Generation!$B7532,'EIA-923'!$H$7:$H$13965,Generation!E$6)</f>
        <v>0</v>
      </c>
      <c r="F7532" s="68">
        <f>SUMIFS('EIA-923'!$G$7:$G$13965,'EIA-923'!$B$7:$B$13965,Generation!$C$2,'EIA-923'!$I$7:$I$13965,Generation!$C$3,'EIA-923'!$A$7:$A$13965,Generation!$B7532,'EIA-923'!$H$7:$H$13965,Generation!F$6)</f>
        <v>0</v>
      </c>
      <c r="G7532" s="68">
        <f>SUMIFS('EIA-923'!$G$7:$G$13965,'EIA-923'!$B$7:$B$13965,Generation!$C$2,'EIA-923'!$I$7:$I$13965,Generation!$C$3,'EIA-923'!$A$7:$A$13965,Generation!$B7532,'EIA-923'!$H$7:$H$13965,Generation!G$6)</f>
        <v>0</v>
      </c>
      <c r="H7532" s="68">
        <f>SUMIFS('EIA-923'!$G$7:$G$13965,'EIA-923'!$B$7:$B$13965,Generation!$C$2,'EIA-923'!$I$7:$I$13965,Generation!$C$3,'EIA-923'!$A$7:$A$13965,Generation!$B7532,'EIA-923'!$H$7:$H$13965,Generation!H$6)</f>
        <v>0</v>
      </c>
      <c r="I7532" s="68">
        <f>SUMIFS('EIA-923'!$G$7:$G$13965,'EIA-923'!$B$7:$B$13965,Generation!$C$2,'EIA-923'!$I$7:$I$13965,Generation!$C$3,'EIA-923'!$A$7:$A$13965,Generation!$B7532,'EIA-923'!$H$7:$H$13965,Generation!I$6)</f>
        <v>0</v>
      </c>
      <c r="J7532" s="68">
        <f>SUMIFS('EIA-923'!$G$7:$G$13965,'EIA-923'!$B$7:$B$13965,Generation!$C$2,'EIA-923'!$I$7:$I$13965,Generation!$C$3,'EIA-923'!$A$7:$A$13965,Generation!$B7532,'EIA-923'!$H$7:$H$13965,Generation!J$6)</f>
        <v>0</v>
      </c>
      <c r="K7532" s="68">
        <f>SUMIFS('EIA-923'!$G$7:$G$13965,'EIA-923'!$B$7:$B$13965,Generation!$C$2,'EIA-923'!$I$7:$I$13965,Generation!$C$3,'EIA-923'!$A$7:$A$13965,Generation!$B7532,'EIA-923'!$H$7:$H$13965,Generation!K$6)</f>
        <v>0</v>
      </c>
      <c r="L7532" s="68">
        <f>SUMIFS('EIA-923'!$G$7:$G$13965,'EIA-923'!$B$7:$B$13965,Generation!$C$2,'EIA-923'!$I$7:$I$13965,Generation!$C$3,'EIA-923'!$A$7:$A$13965,Generation!$B7532,'EIA-923'!$H$7:$H$13965,Generation!L$6)</f>
        <v>0</v>
      </c>
      <c r="M7532" s="68">
        <f>SUMIFS('EIA-923'!$G$7:$G$13965,'EIA-923'!$B$7:$B$13965,Generation!$C$2,'EIA-923'!$I$7:$I$13965,Generation!$C$3,'EIA-923'!$A$7:$A$13965,Generation!$B7532,'EIA-923'!$H$7:$H$13965,Generation!M$6)</f>
        <v>0</v>
      </c>
      <c r="N7532" s="68">
        <f>SUMIFS('EIA-923'!$G$7:$G$13965,'EIA-923'!$B$7:$B$13965,Generation!$C$2,'EIA-923'!$I$7:$I$13965,Generation!$C$3,'EIA-923'!$A$7:$A$13965,Generation!$B7532,'EIA-923'!$H$7:$H$13965,Generation!N$6)</f>
        <v>0</v>
      </c>
      <c r="O7532" s="68">
        <f>SUMIFS('EIA-923'!$G$7:$G$13965,'EIA-923'!$B$7:$B$13965,Generation!$C$2,'EIA-923'!$I$7:$I$13965,Generation!$C$3,'EIA-923'!$A$7:$A$13965,Generation!$B7532,'EIA-923'!$H$7:$H$13965,Generation!O$6)</f>
        <v>0</v>
      </c>
      <c r="P7532" s="68">
        <f>SUMIFS('EIA-923'!$G$7:$G$13965,'EIA-923'!$B$7:$B$13965,Generation!$C$2,'EIA-923'!$I$7:$I$13965,Generation!$C$3,'EIA-923'!$A$7:$A$13965,Generation!$B7532,'EIA-923'!$H$7:$H$13965,Generation!P$6)</f>
        <v>0</v>
      </c>
      <c r="Q7532" s="68">
        <f>SUMIFS('EIA-923'!$G$7:$G$13965,'EIA-923'!$B$7:$B$13965,Generation!$C$2,'EIA-923'!$I$7:$I$13965,Generation!$C$3,'EIA-923'!$A$7:$A$13965,Generation!$B7532,'EIA-923'!$H$7:$H$13965,Generation!Q$6)</f>
        <v>0</v>
      </c>
    </row>
    <row r="7533" spans="2:17">
      <c r="B7533" s="68">
        <v>60213</v>
      </c>
      <c r="C7533" s="68">
        <f>SUMIFS('EIA-923'!$G$7:$G$13965,'EIA-923'!$B$7:$B$13965,Generation!$C$2,'EIA-923'!$I$7:$I$13965,Generation!$C$3,'EIA-923'!$A$7:$A$13965,Generation!$B7533,'EIA-923'!$H$7:$H$13965,Generation!C$6)</f>
        <v>0</v>
      </c>
      <c r="D7533" s="68">
        <f>SUMIFS('EIA-923'!$G$7:$G$13965,'EIA-923'!$B$7:$B$13965,Generation!$C$2,'EIA-923'!$I$7:$I$13965,Generation!$C$3,'EIA-923'!$A$7:$A$13965,Generation!$B7533,'EIA-923'!$H$7:$H$13965,Generation!D$6)</f>
        <v>0</v>
      </c>
      <c r="E7533" s="68">
        <f>SUMIFS('EIA-923'!$G$7:$G$13965,'EIA-923'!$B$7:$B$13965,Generation!$C$2,'EIA-923'!$I$7:$I$13965,Generation!$C$3,'EIA-923'!$A$7:$A$13965,Generation!$B7533,'EIA-923'!$H$7:$H$13965,Generation!E$6)</f>
        <v>0</v>
      </c>
      <c r="F7533" s="68">
        <f>SUMIFS('EIA-923'!$G$7:$G$13965,'EIA-923'!$B$7:$B$13965,Generation!$C$2,'EIA-923'!$I$7:$I$13965,Generation!$C$3,'EIA-923'!$A$7:$A$13965,Generation!$B7533,'EIA-923'!$H$7:$H$13965,Generation!F$6)</f>
        <v>0</v>
      </c>
      <c r="G7533" s="68">
        <f>SUMIFS('EIA-923'!$G$7:$G$13965,'EIA-923'!$B$7:$B$13965,Generation!$C$2,'EIA-923'!$I$7:$I$13965,Generation!$C$3,'EIA-923'!$A$7:$A$13965,Generation!$B7533,'EIA-923'!$H$7:$H$13965,Generation!G$6)</f>
        <v>0</v>
      </c>
      <c r="H7533" s="68">
        <f>SUMIFS('EIA-923'!$G$7:$G$13965,'EIA-923'!$B$7:$B$13965,Generation!$C$2,'EIA-923'!$I$7:$I$13965,Generation!$C$3,'EIA-923'!$A$7:$A$13965,Generation!$B7533,'EIA-923'!$H$7:$H$13965,Generation!H$6)</f>
        <v>0</v>
      </c>
      <c r="I7533" s="68">
        <f>SUMIFS('EIA-923'!$G$7:$G$13965,'EIA-923'!$B$7:$B$13965,Generation!$C$2,'EIA-923'!$I$7:$I$13965,Generation!$C$3,'EIA-923'!$A$7:$A$13965,Generation!$B7533,'EIA-923'!$H$7:$H$13965,Generation!I$6)</f>
        <v>0</v>
      </c>
      <c r="J7533" s="68">
        <f>SUMIFS('EIA-923'!$G$7:$G$13965,'EIA-923'!$B$7:$B$13965,Generation!$C$2,'EIA-923'!$I$7:$I$13965,Generation!$C$3,'EIA-923'!$A$7:$A$13965,Generation!$B7533,'EIA-923'!$H$7:$H$13965,Generation!J$6)</f>
        <v>0</v>
      </c>
      <c r="K7533" s="68">
        <f>SUMIFS('EIA-923'!$G$7:$G$13965,'EIA-923'!$B$7:$B$13965,Generation!$C$2,'EIA-923'!$I$7:$I$13965,Generation!$C$3,'EIA-923'!$A$7:$A$13965,Generation!$B7533,'EIA-923'!$H$7:$H$13965,Generation!K$6)</f>
        <v>0</v>
      </c>
      <c r="L7533" s="68">
        <f>SUMIFS('EIA-923'!$G$7:$G$13965,'EIA-923'!$B$7:$B$13965,Generation!$C$2,'EIA-923'!$I$7:$I$13965,Generation!$C$3,'EIA-923'!$A$7:$A$13965,Generation!$B7533,'EIA-923'!$H$7:$H$13965,Generation!L$6)</f>
        <v>0</v>
      </c>
      <c r="M7533" s="68">
        <f>SUMIFS('EIA-923'!$G$7:$G$13965,'EIA-923'!$B$7:$B$13965,Generation!$C$2,'EIA-923'!$I$7:$I$13965,Generation!$C$3,'EIA-923'!$A$7:$A$13965,Generation!$B7533,'EIA-923'!$H$7:$H$13965,Generation!M$6)</f>
        <v>0</v>
      </c>
      <c r="N7533" s="68">
        <f>SUMIFS('EIA-923'!$G$7:$G$13965,'EIA-923'!$B$7:$B$13965,Generation!$C$2,'EIA-923'!$I$7:$I$13965,Generation!$C$3,'EIA-923'!$A$7:$A$13965,Generation!$B7533,'EIA-923'!$H$7:$H$13965,Generation!N$6)</f>
        <v>0</v>
      </c>
      <c r="O7533" s="68">
        <f>SUMIFS('EIA-923'!$G$7:$G$13965,'EIA-923'!$B$7:$B$13965,Generation!$C$2,'EIA-923'!$I$7:$I$13965,Generation!$C$3,'EIA-923'!$A$7:$A$13965,Generation!$B7533,'EIA-923'!$H$7:$H$13965,Generation!O$6)</f>
        <v>0</v>
      </c>
      <c r="P7533" s="68">
        <f>SUMIFS('EIA-923'!$G$7:$G$13965,'EIA-923'!$B$7:$B$13965,Generation!$C$2,'EIA-923'!$I$7:$I$13965,Generation!$C$3,'EIA-923'!$A$7:$A$13965,Generation!$B7533,'EIA-923'!$H$7:$H$13965,Generation!P$6)</f>
        <v>0</v>
      </c>
      <c r="Q7533" s="68">
        <f>SUMIFS('EIA-923'!$G$7:$G$13965,'EIA-923'!$B$7:$B$13965,Generation!$C$2,'EIA-923'!$I$7:$I$13965,Generation!$C$3,'EIA-923'!$A$7:$A$13965,Generation!$B7533,'EIA-923'!$H$7:$H$13965,Generation!Q$6)</f>
        <v>0</v>
      </c>
    </row>
    <row r="7534" spans="2:17">
      <c r="B7534" s="68">
        <v>60217</v>
      </c>
      <c r="C7534" s="68">
        <f>SUMIFS('EIA-923'!$G$7:$G$13965,'EIA-923'!$B$7:$B$13965,Generation!$C$2,'EIA-923'!$I$7:$I$13965,Generation!$C$3,'EIA-923'!$A$7:$A$13965,Generation!$B7534,'EIA-923'!$H$7:$H$13965,Generation!C$6)</f>
        <v>0</v>
      </c>
      <c r="D7534" s="68">
        <f>SUMIFS('EIA-923'!$G$7:$G$13965,'EIA-923'!$B$7:$B$13965,Generation!$C$2,'EIA-923'!$I$7:$I$13965,Generation!$C$3,'EIA-923'!$A$7:$A$13965,Generation!$B7534,'EIA-923'!$H$7:$H$13965,Generation!D$6)</f>
        <v>0</v>
      </c>
      <c r="E7534" s="68">
        <f>SUMIFS('EIA-923'!$G$7:$G$13965,'EIA-923'!$B$7:$B$13965,Generation!$C$2,'EIA-923'!$I$7:$I$13965,Generation!$C$3,'EIA-923'!$A$7:$A$13965,Generation!$B7534,'EIA-923'!$H$7:$H$13965,Generation!E$6)</f>
        <v>0</v>
      </c>
      <c r="F7534" s="68">
        <f>SUMIFS('EIA-923'!$G$7:$G$13965,'EIA-923'!$B$7:$B$13965,Generation!$C$2,'EIA-923'!$I$7:$I$13965,Generation!$C$3,'EIA-923'!$A$7:$A$13965,Generation!$B7534,'EIA-923'!$H$7:$H$13965,Generation!F$6)</f>
        <v>0</v>
      </c>
      <c r="G7534" s="68">
        <f>SUMIFS('EIA-923'!$G$7:$G$13965,'EIA-923'!$B$7:$B$13965,Generation!$C$2,'EIA-923'!$I$7:$I$13965,Generation!$C$3,'EIA-923'!$A$7:$A$13965,Generation!$B7534,'EIA-923'!$H$7:$H$13965,Generation!G$6)</f>
        <v>0</v>
      </c>
      <c r="H7534" s="68">
        <f>SUMIFS('EIA-923'!$G$7:$G$13965,'EIA-923'!$B$7:$B$13965,Generation!$C$2,'EIA-923'!$I$7:$I$13965,Generation!$C$3,'EIA-923'!$A$7:$A$13965,Generation!$B7534,'EIA-923'!$H$7:$H$13965,Generation!H$6)</f>
        <v>0</v>
      </c>
      <c r="I7534" s="68">
        <f>SUMIFS('EIA-923'!$G$7:$G$13965,'EIA-923'!$B$7:$B$13965,Generation!$C$2,'EIA-923'!$I$7:$I$13965,Generation!$C$3,'EIA-923'!$A$7:$A$13965,Generation!$B7534,'EIA-923'!$H$7:$H$13965,Generation!I$6)</f>
        <v>0</v>
      </c>
      <c r="J7534" s="68">
        <f>SUMIFS('EIA-923'!$G$7:$G$13965,'EIA-923'!$B$7:$B$13965,Generation!$C$2,'EIA-923'!$I$7:$I$13965,Generation!$C$3,'EIA-923'!$A$7:$A$13965,Generation!$B7534,'EIA-923'!$H$7:$H$13965,Generation!J$6)</f>
        <v>0</v>
      </c>
      <c r="K7534" s="68">
        <f>SUMIFS('EIA-923'!$G$7:$G$13965,'EIA-923'!$B$7:$B$13965,Generation!$C$2,'EIA-923'!$I$7:$I$13965,Generation!$C$3,'EIA-923'!$A$7:$A$13965,Generation!$B7534,'EIA-923'!$H$7:$H$13965,Generation!K$6)</f>
        <v>0</v>
      </c>
      <c r="L7534" s="68">
        <f>SUMIFS('EIA-923'!$G$7:$G$13965,'EIA-923'!$B$7:$B$13965,Generation!$C$2,'EIA-923'!$I$7:$I$13965,Generation!$C$3,'EIA-923'!$A$7:$A$13965,Generation!$B7534,'EIA-923'!$H$7:$H$13965,Generation!L$6)</f>
        <v>0</v>
      </c>
      <c r="M7534" s="68">
        <f>SUMIFS('EIA-923'!$G$7:$G$13965,'EIA-923'!$B$7:$B$13965,Generation!$C$2,'EIA-923'!$I$7:$I$13965,Generation!$C$3,'EIA-923'!$A$7:$A$13965,Generation!$B7534,'EIA-923'!$H$7:$H$13965,Generation!M$6)</f>
        <v>0</v>
      </c>
      <c r="N7534" s="68">
        <f>SUMIFS('EIA-923'!$G$7:$G$13965,'EIA-923'!$B$7:$B$13965,Generation!$C$2,'EIA-923'!$I$7:$I$13965,Generation!$C$3,'EIA-923'!$A$7:$A$13965,Generation!$B7534,'EIA-923'!$H$7:$H$13965,Generation!N$6)</f>
        <v>0</v>
      </c>
      <c r="O7534" s="68">
        <f>SUMIFS('EIA-923'!$G$7:$G$13965,'EIA-923'!$B$7:$B$13965,Generation!$C$2,'EIA-923'!$I$7:$I$13965,Generation!$C$3,'EIA-923'!$A$7:$A$13965,Generation!$B7534,'EIA-923'!$H$7:$H$13965,Generation!O$6)</f>
        <v>0</v>
      </c>
      <c r="P7534" s="68">
        <f>SUMIFS('EIA-923'!$G$7:$G$13965,'EIA-923'!$B$7:$B$13965,Generation!$C$2,'EIA-923'!$I$7:$I$13965,Generation!$C$3,'EIA-923'!$A$7:$A$13965,Generation!$B7534,'EIA-923'!$H$7:$H$13965,Generation!P$6)</f>
        <v>0</v>
      </c>
      <c r="Q7534" s="68">
        <f>SUMIFS('EIA-923'!$G$7:$G$13965,'EIA-923'!$B$7:$B$13965,Generation!$C$2,'EIA-923'!$I$7:$I$13965,Generation!$C$3,'EIA-923'!$A$7:$A$13965,Generation!$B7534,'EIA-923'!$H$7:$H$13965,Generation!Q$6)</f>
        <v>0</v>
      </c>
    </row>
    <row r="7535" spans="2:17">
      <c r="B7535" s="68">
        <v>60218</v>
      </c>
      <c r="C7535" s="68">
        <f>SUMIFS('EIA-923'!$G$7:$G$13965,'EIA-923'!$B$7:$B$13965,Generation!$C$2,'EIA-923'!$I$7:$I$13965,Generation!$C$3,'EIA-923'!$A$7:$A$13965,Generation!$B7535,'EIA-923'!$H$7:$H$13965,Generation!C$6)</f>
        <v>0</v>
      </c>
      <c r="D7535" s="68">
        <f>SUMIFS('EIA-923'!$G$7:$G$13965,'EIA-923'!$B$7:$B$13965,Generation!$C$2,'EIA-923'!$I$7:$I$13965,Generation!$C$3,'EIA-923'!$A$7:$A$13965,Generation!$B7535,'EIA-923'!$H$7:$H$13965,Generation!D$6)</f>
        <v>0</v>
      </c>
      <c r="E7535" s="68">
        <f>SUMIFS('EIA-923'!$G$7:$G$13965,'EIA-923'!$B$7:$B$13965,Generation!$C$2,'EIA-923'!$I$7:$I$13965,Generation!$C$3,'EIA-923'!$A$7:$A$13965,Generation!$B7535,'EIA-923'!$H$7:$H$13965,Generation!E$6)</f>
        <v>0</v>
      </c>
      <c r="F7535" s="68">
        <f>SUMIFS('EIA-923'!$G$7:$G$13965,'EIA-923'!$B$7:$B$13965,Generation!$C$2,'EIA-923'!$I$7:$I$13965,Generation!$C$3,'EIA-923'!$A$7:$A$13965,Generation!$B7535,'EIA-923'!$H$7:$H$13965,Generation!F$6)</f>
        <v>0</v>
      </c>
      <c r="G7535" s="68">
        <f>SUMIFS('EIA-923'!$G$7:$G$13965,'EIA-923'!$B$7:$B$13965,Generation!$C$2,'EIA-923'!$I$7:$I$13965,Generation!$C$3,'EIA-923'!$A$7:$A$13965,Generation!$B7535,'EIA-923'!$H$7:$H$13965,Generation!G$6)</f>
        <v>0</v>
      </c>
      <c r="H7535" s="68">
        <f>SUMIFS('EIA-923'!$G$7:$G$13965,'EIA-923'!$B$7:$B$13965,Generation!$C$2,'EIA-923'!$I$7:$I$13965,Generation!$C$3,'EIA-923'!$A$7:$A$13965,Generation!$B7535,'EIA-923'!$H$7:$H$13965,Generation!H$6)</f>
        <v>0</v>
      </c>
      <c r="I7535" s="68">
        <f>SUMIFS('EIA-923'!$G$7:$G$13965,'EIA-923'!$B$7:$B$13965,Generation!$C$2,'EIA-923'!$I$7:$I$13965,Generation!$C$3,'EIA-923'!$A$7:$A$13965,Generation!$B7535,'EIA-923'!$H$7:$H$13965,Generation!I$6)</f>
        <v>0</v>
      </c>
      <c r="J7535" s="68">
        <f>SUMIFS('EIA-923'!$G$7:$G$13965,'EIA-923'!$B$7:$B$13965,Generation!$C$2,'EIA-923'!$I$7:$I$13965,Generation!$C$3,'EIA-923'!$A$7:$A$13965,Generation!$B7535,'EIA-923'!$H$7:$H$13965,Generation!J$6)</f>
        <v>0</v>
      </c>
      <c r="K7535" s="68">
        <f>SUMIFS('EIA-923'!$G$7:$G$13965,'EIA-923'!$B$7:$B$13965,Generation!$C$2,'EIA-923'!$I$7:$I$13965,Generation!$C$3,'EIA-923'!$A$7:$A$13965,Generation!$B7535,'EIA-923'!$H$7:$H$13965,Generation!K$6)</f>
        <v>0</v>
      </c>
      <c r="L7535" s="68">
        <f>SUMIFS('EIA-923'!$G$7:$G$13965,'EIA-923'!$B$7:$B$13965,Generation!$C$2,'EIA-923'!$I$7:$I$13965,Generation!$C$3,'EIA-923'!$A$7:$A$13965,Generation!$B7535,'EIA-923'!$H$7:$H$13965,Generation!L$6)</f>
        <v>0</v>
      </c>
      <c r="M7535" s="68">
        <f>SUMIFS('EIA-923'!$G$7:$G$13965,'EIA-923'!$B$7:$B$13965,Generation!$C$2,'EIA-923'!$I$7:$I$13965,Generation!$C$3,'EIA-923'!$A$7:$A$13965,Generation!$B7535,'EIA-923'!$H$7:$H$13965,Generation!M$6)</f>
        <v>0</v>
      </c>
      <c r="N7535" s="68">
        <f>SUMIFS('EIA-923'!$G$7:$G$13965,'EIA-923'!$B$7:$B$13965,Generation!$C$2,'EIA-923'!$I$7:$I$13965,Generation!$C$3,'EIA-923'!$A$7:$A$13965,Generation!$B7535,'EIA-923'!$H$7:$H$13965,Generation!N$6)</f>
        <v>0</v>
      </c>
      <c r="O7535" s="68">
        <f>SUMIFS('EIA-923'!$G$7:$G$13965,'EIA-923'!$B$7:$B$13965,Generation!$C$2,'EIA-923'!$I$7:$I$13965,Generation!$C$3,'EIA-923'!$A$7:$A$13965,Generation!$B7535,'EIA-923'!$H$7:$H$13965,Generation!O$6)</f>
        <v>0</v>
      </c>
      <c r="P7535" s="68">
        <f>SUMIFS('EIA-923'!$G$7:$G$13965,'EIA-923'!$B$7:$B$13965,Generation!$C$2,'EIA-923'!$I$7:$I$13965,Generation!$C$3,'EIA-923'!$A$7:$A$13965,Generation!$B7535,'EIA-923'!$H$7:$H$13965,Generation!P$6)</f>
        <v>0</v>
      </c>
      <c r="Q7535" s="68">
        <f>SUMIFS('EIA-923'!$G$7:$G$13965,'EIA-923'!$B$7:$B$13965,Generation!$C$2,'EIA-923'!$I$7:$I$13965,Generation!$C$3,'EIA-923'!$A$7:$A$13965,Generation!$B7535,'EIA-923'!$H$7:$H$13965,Generation!Q$6)</f>
        <v>0</v>
      </c>
    </row>
    <row r="7536" spans="2:17">
      <c r="B7536" s="68">
        <v>60219</v>
      </c>
      <c r="C7536" s="68">
        <f>SUMIFS('EIA-923'!$G$7:$G$13965,'EIA-923'!$B$7:$B$13965,Generation!$C$2,'EIA-923'!$I$7:$I$13965,Generation!$C$3,'EIA-923'!$A$7:$A$13965,Generation!$B7536,'EIA-923'!$H$7:$H$13965,Generation!C$6)</f>
        <v>0</v>
      </c>
      <c r="D7536" s="68">
        <f>SUMIFS('EIA-923'!$G$7:$G$13965,'EIA-923'!$B$7:$B$13965,Generation!$C$2,'EIA-923'!$I$7:$I$13965,Generation!$C$3,'EIA-923'!$A$7:$A$13965,Generation!$B7536,'EIA-923'!$H$7:$H$13965,Generation!D$6)</f>
        <v>0</v>
      </c>
      <c r="E7536" s="68">
        <f>SUMIFS('EIA-923'!$G$7:$G$13965,'EIA-923'!$B$7:$B$13965,Generation!$C$2,'EIA-923'!$I$7:$I$13965,Generation!$C$3,'EIA-923'!$A$7:$A$13965,Generation!$B7536,'EIA-923'!$H$7:$H$13965,Generation!E$6)</f>
        <v>0</v>
      </c>
      <c r="F7536" s="68">
        <f>SUMIFS('EIA-923'!$G$7:$G$13965,'EIA-923'!$B$7:$B$13965,Generation!$C$2,'EIA-923'!$I$7:$I$13965,Generation!$C$3,'EIA-923'!$A$7:$A$13965,Generation!$B7536,'EIA-923'!$H$7:$H$13965,Generation!F$6)</f>
        <v>0</v>
      </c>
      <c r="G7536" s="68">
        <f>SUMIFS('EIA-923'!$G$7:$G$13965,'EIA-923'!$B$7:$B$13965,Generation!$C$2,'EIA-923'!$I$7:$I$13965,Generation!$C$3,'EIA-923'!$A$7:$A$13965,Generation!$B7536,'EIA-923'!$H$7:$H$13965,Generation!G$6)</f>
        <v>0</v>
      </c>
      <c r="H7536" s="68">
        <f>SUMIFS('EIA-923'!$G$7:$G$13965,'EIA-923'!$B$7:$B$13965,Generation!$C$2,'EIA-923'!$I$7:$I$13965,Generation!$C$3,'EIA-923'!$A$7:$A$13965,Generation!$B7536,'EIA-923'!$H$7:$H$13965,Generation!H$6)</f>
        <v>0</v>
      </c>
      <c r="I7536" s="68">
        <f>SUMIFS('EIA-923'!$G$7:$G$13965,'EIA-923'!$B$7:$B$13965,Generation!$C$2,'EIA-923'!$I$7:$I$13965,Generation!$C$3,'EIA-923'!$A$7:$A$13965,Generation!$B7536,'EIA-923'!$H$7:$H$13965,Generation!I$6)</f>
        <v>0</v>
      </c>
      <c r="J7536" s="68">
        <f>SUMIFS('EIA-923'!$G$7:$G$13965,'EIA-923'!$B$7:$B$13965,Generation!$C$2,'EIA-923'!$I$7:$I$13965,Generation!$C$3,'EIA-923'!$A$7:$A$13965,Generation!$B7536,'EIA-923'!$H$7:$H$13965,Generation!J$6)</f>
        <v>0</v>
      </c>
      <c r="K7536" s="68">
        <f>SUMIFS('EIA-923'!$G$7:$G$13965,'EIA-923'!$B$7:$B$13965,Generation!$C$2,'EIA-923'!$I$7:$I$13965,Generation!$C$3,'EIA-923'!$A$7:$A$13965,Generation!$B7536,'EIA-923'!$H$7:$H$13965,Generation!K$6)</f>
        <v>0</v>
      </c>
      <c r="L7536" s="68">
        <f>SUMIFS('EIA-923'!$G$7:$G$13965,'EIA-923'!$B$7:$B$13965,Generation!$C$2,'EIA-923'!$I$7:$I$13965,Generation!$C$3,'EIA-923'!$A$7:$A$13965,Generation!$B7536,'EIA-923'!$H$7:$H$13965,Generation!L$6)</f>
        <v>0</v>
      </c>
      <c r="M7536" s="68">
        <f>SUMIFS('EIA-923'!$G$7:$G$13965,'EIA-923'!$B$7:$B$13965,Generation!$C$2,'EIA-923'!$I$7:$I$13965,Generation!$C$3,'EIA-923'!$A$7:$A$13965,Generation!$B7536,'EIA-923'!$H$7:$H$13965,Generation!M$6)</f>
        <v>0</v>
      </c>
      <c r="N7536" s="68">
        <f>SUMIFS('EIA-923'!$G$7:$G$13965,'EIA-923'!$B$7:$B$13965,Generation!$C$2,'EIA-923'!$I$7:$I$13965,Generation!$C$3,'EIA-923'!$A$7:$A$13965,Generation!$B7536,'EIA-923'!$H$7:$H$13965,Generation!N$6)</f>
        <v>0</v>
      </c>
      <c r="O7536" s="68">
        <f>SUMIFS('EIA-923'!$G$7:$G$13965,'EIA-923'!$B$7:$B$13965,Generation!$C$2,'EIA-923'!$I$7:$I$13965,Generation!$C$3,'EIA-923'!$A$7:$A$13965,Generation!$B7536,'EIA-923'!$H$7:$H$13965,Generation!O$6)</f>
        <v>0</v>
      </c>
      <c r="P7536" s="68">
        <f>SUMIFS('EIA-923'!$G$7:$G$13965,'EIA-923'!$B$7:$B$13965,Generation!$C$2,'EIA-923'!$I$7:$I$13965,Generation!$C$3,'EIA-923'!$A$7:$A$13965,Generation!$B7536,'EIA-923'!$H$7:$H$13965,Generation!P$6)</f>
        <v>0</v>
      </c>
      <c r="Q7536" s="68">
        <f>SUMIFS('EIA-923'!$G$7:$G$13965,'EIA-923'!$B$7:$B$13965,Generation!$C$2,'EIA-923'!$I$7:$I$13965,Generation!$C$3,'EIA-923'!$A$7:$A$13965,Generation!$B7536,'EIA-923'!$H$7:$H$13965,Generation!Q$6)</f>
        <v>0</v>
      </c>
    </row>
    <row r="7537" spans="2:17">
      <c r="B7537" s="68">
        <v>60220</v>
      </c>
      <c r="C7537" s="68">
        <f>SUMIFS('EIA-923'!$G$7:$G$13965,'EIA-923'!$B$7:$B$13965,Generation!$C$2,'EIA-923'!$I$7:$I$13965,Generation!$C$3,'EIA-923'!$A$7:$A$13965,Generation!$B7537,'EIA-923'!$H$7:$H$13965,Generation!C$6)</f>
        <v>0</v>
      </c>
      <c r="D7537" s="68">
        <f>SUMIFS('EIA-923'!$G$7:$G$13965,'EIA-923'!$B$7:$B$13965,Generation!$C$2,'EIA-923'!$I$7:$I$13965,Generation!$C$3,'EIA-923'!$A$7:$A$13965,Generation!$B7537,'EIA-923'!$H$7:$H$13965,Generation!D$6)</f>
        <v>0</v>
      </c>
      <c r="E7537" s="68">
        <f>SUMIFS('EIA-923'!$G$7:$G$13965,'EIA-923'!$B$7:$B$13965,Generation!$C$2,'EIA-923'!$I$7:$I$13965,Generation!$C$3,'EIA-923'!$A$7:$A$13965,Generation!$B7537,'EIA-923'!$H$7:$H$13965,Generation!E$6)</f>
        <v>0</v>
      </c>
      <c r="F7537" s="68">
        <f>SUMIFS('EIA-923'!$G$7:$G$13965,'EIA-923'!$B$7:$B$13965,Generation!$C$2,'EIA-923'!$I$7:$I$13965,Generation!$C$3,'EIA-923'!$A$7:$A$13965,Generation!$B7537,'EIA-923'!$H$7:$H$13965,Generation!F$6)</f>
        <v>0</v>
      </c>
      <c r="G7537" s="68">
        <f>SUMIFS('EIA-923'!$G$7:$G$13965,'EIA-923'!$B$7:$B$13965,Generation!$C$2,'EIA-923'!$I$7:$I$13965,Generation!$C$3,'EIA-923'!$A$7:$A$13965,Generation!$B7537,'EIA-923'!$H$7:$H$13965,Generation!G$6)</f>
        <v>0</v>
      </c>
      <c r="H7537" s="68">
        <f>SUMIFS('EIA-923'!$G$7:$G$13965,'EIA-923'!$B$7:$B$13965,Generation!$C$2,'EIA-923'!$I$7:$I$13965,Generation!$C$3,'EIA-923'!$A$7:$A$13965,Generation!$B7537,'EIA-923'!$H$7:$H$13965,Generation!H$6)</f>
        <v>0</v>
      </c>
      <c r="I7537" s="68">
        <f>SUMIFS('EIA-923'!$G$7:$G$13965,'EIA-923'!$B$7:$B$13965,Generation!$C$2,'EIA-923'!$I$7:$I$13965,Generation!$C$3,'EIA-923'!$A$7:$A$13965,Generation!$B7537,'EIA-923'!$H$7:$H$13965,Generation!I$6)</f>
        <v>0</v>
      </c>
      <c r="J7537" s="68">
        <f>SUMIFS('EIA-923'!$G$7:$G$13965,'EIA-923'!$B$7:$B$13965,Generation!$C$2,'EIA-923'!$I$7:$I$13965,Generation!$C$3,'EIA-923'!$A$7:$A$13965,Generation!$B7537,'EIA-923'!$H$7:$H$13965,Generation!J$6)</f>
        <v>0</v>
      </c>
      <c r="K7537" s="68">
        <f>SUMIFS('EIA-923'!$G$7:$G$13965,'EIA-923'!$B$7:$B$13965,Generation!$C$2,'EIA-923'!$I$7:$I$13965,Generation!$C$3,'EIA-923'!$A$7:$A$13965,Generation!$B7537,'EIA-923'!$H$7:$H$13965,Generation!K$6)</f>
        <v>0</v>
      </c>
      <c r="L7537" s="68">
        <f>SUMIFS('EIA-923'!$G$7:$G$13965,'EIA-923'!$B$7:$B$13965,Generation!$C$2,'EIA-923'!$I$7:$I$13965,Generation!$C$3,'EIA-923'!$A$7:$A$13965,Generation!$B7537,'EIA-923'!$H$7:$H$13965,Generation!L$6)</f>
        <v>0</v>
      </c>
      <c r="M7537" s="68">
        <f>SUMIFS('EIA-923'!$G$7:$G$13965,'EIA-923'!$B$7:$B$13965,Generation!$C$2,'EIA-923'!$I$7:$I$13965,Generation!$C$3,'EIA-923'!$A$7:$A$13965,Generation!$B7537,'EIA-923'!$H$7:$H$13965,Generation!M$6)</f>
        <v>0</v>
      </c>
      <c r="N7537" s="68">
        <f>SUMIFS('EIA-923'!$G$7:$G$13965,'EIA-923'!$B$7:$B$13965,Generation!$C$2,'EIA-923'!$I$7:$I$13965,Generation!$C$3,'EIA-923'!$A$7:$A$13965,Generation!$B7537,'EIA-923'!$H$7:$H$13965,Generation!N$6)</f>
        <v>0</v>
      </c>
      <c r="O7537" s="68">
        <f>SUMIFS('EIA-923'!$G$7:$G$13965,'EIA-923'!$B$7:$B$13965,Generation!$C$2,'EIA-923'!$I$7:$I$13965,Generation!$C$3,'EIA-923'!$A$7:$A$13965,Generation!$B7537,'EIA-923'!$H$7:$H$13965,Generation!O$6)</f>
        <v>0</v>
      </c>
      <c r="P7537" s="68">
        <f>SUMIFS('EIA-923'!$G$7:$G$13965,'EIA-923'!$B$7:$B$13965,Generation!$C$2,'EIA-923'!$I$7:$I$13965,Generation!$C$3,'EIA-923'!$A$7:$A$13965,Generation!$B7537,'EIA-923'!$H$7:$H$13965,Generation!P$6)</f>
        <v>0</v>
      </c>
      <c r="Q7537" s="68">
        <f>SUMIFS('EIA-923'!$G$7:$G$13965,'EIA-923'!$B$7:$B$13965,Generation!$C$2,'EIA-923'!$I$7:$I$13965,Generation!$C$3,'EIA-923'!$A$7:$A$13965,Generation!$B7537,'EIA-923'!$H$7:$H$13965,Generation!Q$6)</f>
        <v>0</v>
      </c>
    </row>
    <row r="7538" spans="2:17">
      <c r="B7538" s="68">
        <v>60222</v>
      </c>
      <c r="C7538" s="68">
        <f>SUMIFS('EIA-923'!$G$7:$G$13965,'EIA-923'!$B$7:$B$13965,Generation!$C$2,'EIA-923'!$I$7:$I$13965,Generation!$C$3,'EIA-923'!$A$7:$A$13965,Generation!$B7538,'EIA-923'!$H$7:$H$13965,Generation!C$6)</f>
        <v>0</v>
      </c>
      <c r="D7538" s="68">
        <f>SUMIFS('EIA-923'!$G$7:$G$13965,'EIA-923'!$B$7:$B$13965,Generation!$C$2,'EIA-923'!$I$7:$I$13965,Generation!$C$3,'EIA-923'!$A$7:$A$13965,Generation!$B7538,'EIA-923'!$H$7:$H$13965,Generation!D$6)</f>
        <v>0</v>
      </c>
      <c r="E7538" s="68">
        <f>SUMIFS('EIA-923'!$G$7:$G$13965,'EIA-923'!$B$7:$B$13965,Generation!$C$2,'EIA-923'!$I$7:$I$13965,Generation!$C$3,'EIA-923'!$A$7:$A$13965,Generation!$B7538,'EIA-923'!$H$7:$H$13965,Generation!E$6)</f>
        <v>0</v>
      </c>
      <c r="F7538" s="68">
        <f>SUMIFS('EIA-923'!$G$7:$G$13965,'EIA-923'!$B$7:$B$13965,Generation!$C$2,'EIA-923'!$I$7:$I$13965,Generation!$C$3,'EIA-923'!$A$7:$A$13965,Generation!$B7538,'EIA-923'!$H$7:$H$13965,Generation!F$6)</f>
        <v>0</v>
      </c>
      <c r="G7538" s="68">
        <f>SUMIFS('EIA-923'!$G$7:$G$13965,'EIA-923'!$B$7:$B$13965,Generation!$C$2,'EIA-923'!$I$7:$I$13965,Generation!$C$3,'EIA-923'!$A$7:$A$13965,Generation!$B7538,'EIA-923'!$H$7:$H$13965,Generation!G$6)</f>
        <v>0</v>
      </c>
      <c r="H7538" s="68">
        <f>SUMIFS('EIA-923'!$G$7:$G$13965,'EIA-923'!$B$7:$B$13965,Generation!$C$2,'EIA-923'!$I$7:$I$13965,Generation!$C$3,'EIA-923'!$A$7:$A$13965,Generation!$B7538,'EIA-923'!$H$7:$H$13965,Generation!H$6)</f>
        <v>0</v>
      </c>
      <c r="I7538" s="68">
        <f>SUMIFS('EIA-923'!$G$7:$G$13965,'EIA-923'!$B$7:$B$13965,Generation!$C$2,'EIA-923'!$I$7:$I$13965,Generation!$C$3,'EIA-923'!$A$7:$A$13965,Generation!$B7538,'EIA-923'!$H$7:$H$13965,Generation!I$6)</f>
        <v>0</v>
      </c>
      <c r="J7538" s="68">
        <f>SUMIFS('EIA-923'!$G$7:$G$13965,'EIA-923'!$B$7:$B$13965,Generation!$C$2,'EIA-923'!$I$7:$I$13965,Generation!$C$3,'EIA-923'!$A$7:$A$13965,Generation!$B7538,'EIA-923'!$H$7:$H$13965,Generation!J$6)</f>
        <v>0</v>
      </c>
      <c r="K7538" s="68">
        <f>SUMIFS('EIA-923'!$G$7:$G$13965,'EIA-923'!$B$7:$B$13965,Generation!$C$2,'EIA-923'!$I$7:$I$13965,Generation!$C$3,'EIA-923'!$A$7:$A$13965,Generation!$B7538,'EIA-923'!$H$7:$H$13965,Generation!K$6)</f>
        <v>0</v>
      </c>
      <c r="L7538" s="68">
        <f>SUMIFS('EIA-923'!$G$7:$G$13965,'EIA-923'!$B$7:$B$13965,Generation!$C$2,'EIA-923'!$I$7:$I$13965,Generation!$C$3,'EIA-923'!$A$7:$A$13965,Generation!$B7538,'EIA-923'!$H$7:$H$13965,Generation!L$6)</f>
        <v>0</v>
      </c>
      <c r="M7538" s="68">
        <f>SUMIFS('EIA-923'!$G$7:$G$13965,'EIA-923'!$B$7:$B$13965,Generation!$C$2,'EIA-923'!$I$7:$I$13965,Generation!$C$3,'EIA-923'!$A$7:$A$13965,Generation!$B7538,'EIA-923'!$H$7:$H$13965,Generation!M$6)</f>
        <v>0</v>
      </c>
      <c r="N7538" s="68">
        <f>SUMIFS('EIA-923'!$G$7:$G$13965,'EIA-923'!$B$7:$B$13965,Generation!$C$2,'EIA-923'!$I$7:$I$13965,Generation!$C$3,'EIA-923'!$A$7:$A$13965,Generation!$B7538,'EIA-923'!$H$7:$H$13965,Generation!N$6)</f>
        <v>0</v>
      </c>
      <c r="O7538" s="68">
        <f>SUMIFS('EIA-923'!$G$7:$G$13965,'EIA-923'!$B$7:$B$13965,Generation!$C$2,'EIA-923'!$I$7:$I$13965,Generation!$C$3,'EIA-923'!$A$7:$A$13965,Generation!$B7538,'EIA-923'!$H$7:$H$13965,Generation!O$6)</f>
        <v>0</v>
      </c>
      <c r="P7538" s="68">
        <f>SUMIFS('EIA-923'!$G$7:$G$13965,'EIA-923'!$B$7:$B$13965,Generation!$C$2,'EIA-923'!$I$7:$I$13965,Generation!$C$3,'EIA-923'!$A$7:$A$13965,Generation!$B7538,'EIA-923'!$H$7:$H$13965,Generation!P$6)</f>
        <v>0</v>
      </c>
      <c r="Q7538" s="68">
        <f>SUMIFS('EIA-923'!$G$7:$G$13965,'EIA-923'!$B$7:$B$13965,Generation!$C$2,'EIA-923'!$I$7:$I$13965,Generation!$C$3,'EIA-923'!$A$7:$A$13965,Generation!$B7538,'EIA-923'!$H$7:$H$13965,Generation!Q$6)</f>
        <v>0</v>
      </c>
    </row>
    <row r="7539" spans="2:17">
      <c r="B7539" s="68">
        <v>60223</v>
      </c>
      <c r="C7539" s="68">
        <f>SUMIFS('EIA-923'!$G$7:$G$13965,'EIA-923'!$B$7:$B$13965,Generation!$C$2,'EIA-923'!$I$7:$I$13965,Generation!$C$3,'EIA-923'!$A$7:$A$13965,Generation!$B7539,'EIA-923'!$H$7:$H$13965,Generation!C$6)</f>
        <v>0</v>
      </c>
      <c r="D7539" s="68">
        <f>SUMIFS('EIA-923'!$G$7:$G$13965,'EIA-923'!$B$7:$B$13965,Generation!$C$2,'EIA-923'!$I$7:$I$13965,Generation!$C$3,'EIA-923'!$A$7:$A$13965,Generation!$B7539,'EIA-923'!$H$7:$H$13965,Generation!D$6)</f>
        <v>0</v>
      </c>
      <c r="E7539" s="68">
        <f>SUMIFS('EIA-923'!$G$7:$G$13965,'EIA-923'!$B$7:$B$13965,Generation!$C$2,'EIA-923'!$I$7:$I$13965,Generation!$C$3,'EIA-923'!$A$7:$A$13965,Generation!$B7539,'EIA-923'!$H$7:$H$13965,Generation!E$6)</f>
        <v>0</v>
      </c>
      <c r="F7539" s="68">
        <f>SUMIFS('EIA-923'!$G$7:$G$13965,'EIA-923'!$B$7:$B$13965,Generation!$C$2,'EIA-923'!$I$7:$I$13965,Generation!$C$3,'EIA-923'!$A$7:$A$13965,Generation!$B7539,'EIA-923'!$H$7:$H$13965,Generation!F$6)</f>
        <v>0</v>
      </c>
      <c r="G7539" s="68">
        <f>SUMIFS('EIA-923'!$G$7:$G$13965,'EIA-923'!$B$7:$B$13965,Generation!$C$2,'EIA-923'!$I$7:$I$13965,Generation!$C$3,'EIA-923'!$A$7:$A$13965,Generation!$B7539,'EIA-923'!$H$7:$H$13965,Generation!G$6)</f>
        <v>0</v>
      </c>
      <c r="H7539" s="68">
        <f>SUMIFS('EIA-923'!$G$7:$G$13965,'EIA-923'!$B$7:$B$13965,Generation!$C$2,'EIA-923'!$I$7:$I$13965,Generation!$C$3,'EIA-923'!$A$7:$A$13965,Generation!$B7539,'EIA-923'!$H$7:$H$13965,Generation!H$6)</f>
        <v>0</v>
      </c>
      <c r="I7539" s="68">
        <f>SUMIFS('EIA-923'!$G$7:$G$13965,'EIA-923'!$B$7:$B$13965,Generation!$C$2,'EIA-923'!$I$7:$I$13965,Generation!$C$3,'EIA-923'!$A$7:$A$13965,Generation!$B7539,'EIA-923'!$H$7:$H$13965,Generation!I$6)</f>
        <v>0</v>
      </c>
      <c r="J7539" s="68">
        <f>SUMIFS('EIA-923'!$G$7:$G$13965,'EIA-923'!$B$7:$B$13965,Generation!$C$2,'EIA-923'!$I$7:$I$13965,Generation!$C$3,'EIA-923'!$A$7:$A$13965,Generation!$B7539,'EIA-923'!$H$7:$H$13965,Generation!J$6)</f>
        <v>0</v>
      </c>
      <c r="K7539" s="68">
        <f>SUMIFS('EIA-923'!$G$7:$G$13965,'EIA-923'!$B$7:$B$13965,Generation!$C$2,'EIA-923'!$I$7:$I$13965,Generation!$C$3,'EIA-923'!$A$7:$A$13965,Generation!$B7539,'EIA-923'!$H$7:$H$13965,Generation!K$6)</f>
        <v>0</v>
      </c>
      <c r="L7539" s="68">
        <f>SUMIFS('EIA-923'!$G$7:$G$13965,'EIA-923'!$B$7:$B$13965,Generation!$C$2,'EIA-923'!$I$7:$I$13965,Generation!$C$3,'EIA-923'!$A$7:$A$13965,Generation!$B7539,'EIA-923'!$H$7:$H$13965,Generation!L$6)</f>
        <v>0</v>
      </c>
      <c r="M7539" s="68">
        <f>SUMIFS('EIA-923'!$G$7:$G$13965,'EIA-923'!$B$7:$B$13965,Generation!$C$2,'EIA-923'!$I$7:$I$13965,Generation!$C$3,'EIA-923'!$A$7:$A$13965,Generation!$B7539,'EIA-923'!$H$7:$H$13965,Generation!M$6)</f>
        <v>0</v>
      </c>
      <c r="N7539" s="68">
        <f>SUMIFS('EIA-923'!$G$7:$G$13965,'EIA-923'!$B$7:$B$13965,Generation!$C$2,'EIA-923'!$I$7:$I$13965,Generation!$C$3,'EIA-923'!$A$7:$A$13965,Generation!$B7539,'EIA-923'!$H$7:$H$13965,Generation!N$6)</f>
        <v>0</v>
      </c>
      <c r="O7539" s="68">
        <f>SUMIFS('EIA-923'!$G$7:$G$13965,'EIA-923'!$B$7:$B$13965,Generation!$C$2,'EIA-923'!$I$7:$I$13965,Generation!$C$3,'EIA-923'!$A$7:$A$13965,Generation!$B7539,'EIA-923'!$H$7:$H$13965,Generation!O$6)</f>
        <v>0</v>
      </c>
      <c r="P7539" s="68">
        <f>SUMIFS('EIA-923'!$G$7:$G$13965,'EIA-923'!$B$7:$B$13965,Generation!$C$2,'EIA-923'!$I$7:$I$13965,Generation!$C$3,'EIA-923'!$A$7:$A$13965,Generation!$B7539,'EIA-923'!$H$7:$H$13965,Generation!P$6)</f>
        <v>0</v>
      </c>
      <c r="Q7539" s="68">
        <f>SUMIFS('EIA-923'!$G$7:$G$13965,'EIA-923'!$B$7:$B$13965,Generation!$C$2,'EIA-923'!$I$7:$I$13965,Generation!$C$3,'EIA-923'!$A$7:$A$13965,Generation!$B7539,'EIA-923'!$H$7:$H$13965,Generation!Q$6)</f>
        <v>0</v>
      </c>
    </row>
    <row r="7540" spans="2:17">
      <c r="B7540" s="68">
        <v>60224</v>
      </c>
      <c r="C7540" s="68">
        <f>SUMIFS('EIA-923'!$G$7:$G$13965,'EIA-923'!$B$7:$B$13965,Generation!$C$2,'EIA-923'!$I$7:$I$13965,Generation!$C$3,'EIA-923'!$A$7:$A$13965,Generation!$B7540,'EIA-923'!$H$7:$H$13965,Generation!C$6)</f>
        <v>0</v>
      </c>
      <c r="D7540" s="68">
        <f>SUMIFS('EIA-923'!$G$7:$G$13965,'EIA-923'!$B$7:$B$13965,Generation!$C$2,'EIA-923'!$I$7:$I$13965,Generation!$C$3,'EIA-923'!$A$7:$A$13965,Generation!$B7540,'EIA-923'!$H$7:$H$13965,Generation!D$6)</f>
        <v>0</v>
      </c>
      <c r="E7540" s="68">
        <f>SUMIFS('EIA-923'!$G$7:$G$13965,'EIA-923'!$B$7:$B$13965,Generation!$C$2,'EIA-923'!$I$7:$I$13965,Generation!$C$3,'EIA-923'!$A$7:$A$13965,Generation!$B7540,'EIA-923'!$H$7:$H$13965,Generation!E$6)</f>
        <v>0</v>
      </c>
      <c r="F7540" s="68">
        <f>SUMIFS('EIA-923'!$G$7:$G$13965,'EIA-923'!$B$7:$B$13965,Generation!$C$2,'EIA-923'!$I$7:$I$13965,Generation!$C$3,'EIA-923'!$A$7:$A$13965,Generation!$B7540,'EIA-923'!$H$7:$H$13965,Generation!F$6)</f>
        <v>0</v>
      </c>
      <c r="G7540" s="68">
        <f>SUMIFS('EIA-923'!$G$7:$G$13965,'EIA-923'!$B$7:$B$13965,Generation!$C$2,'EIA-923'!$I$7:$I$13965,Generation!$C$3,'EIA-923'!$A$7:$A$13965,Generation!$B7540,'EIA-923'!$H$7:$H$13965,Generation!G$6)</f>
        <v>0</v>
      </c>
      <c r="H7540" s="68">
        <f>SUMIFS('EIA-923'!$G$7:$G$13965,'EIA-923'!$B$7:$B$13965,Generation!$C$2,'EIA-923'!$I$7:$I$13965,Generation!$C$3,'EIA-923'!$A$7:$A$13965,Generation!$B7540,'EIA-923'!$H$7:$H$13965,Generation!H$6)</f>
        <v>0</v>
      </c>
      <c r="I7540" s="68">
        <f>SUMIFS('EIA-923'!$G$7:$G$13965,'EIA-923'!$B$7:$B$13965,Generation!$C$2,'EIA-923'!$I$7:$I$13965,Generation!$C$3,'EIA-923'!$A$7:$A$13965,Generation!$B7540,'EIA-923'!$H$7:$H$13965,Generation!I$6)</f>
        <v>0</v>
      </c>
      <c r="J7540" s="68">
        <f>SUMIFS('EIA-923'!$G$7:$G$13965,'EIA-923'!$B$7:$B$13965,Generation!$C$2,'EIA-923'!$I$7:$I$13965,Generation!$C$3,'EIA-923'!$A$7:$A$13965,Generation!$B7540,'EIA-923'!$H$7:$H$13965,Generation!J$6)</f>
        <v>0</v>
      </c>
      <c r="K7540" s="68">
        <f>SUMIFS('EIA-923'!$G$7:$G$13965,'EIA-923'!$B$7:$B$13965,Generation!$C$2,'EIA-923'!$I$7:$I$13965,Generation!$C$3,'EIA-923'!$A$7:$A$13965,Generation!$B7540,'EIA-923'!$H$7:$H$13965,Generation!K$6)</f>
        <v>0</v>
      </c>
      <c r="L7540" s="68">
        <f>SUMIFS('EIA-923'!$G$7:$G$13965,'EIA-923'!$B$7:$B$13965,Generation!$C$2,'EIA-923'!$I$7:$I$13965,Generation!$C$3,'EIA-923'!$A$7:$A$13965,Generation!$B7540,'EIA-923'!$H$7:$H$13965,Generation!L$6)</f>
        <v>0</v>
      </c>
      <c r="M7540" s="68">
        <f>SUMIFS('EIA-923'!$G$7:$G$13965,'EIA-923'!$B$7:$B$13965,Generation!$C$2,'EIA-923'!$I$7:$I$13965,Generation!$C$3,'EIA-923'!$A$7:$A$13965,Generation!$B7540,'EIA-923'!$H$7:$H$13965,Generation!M$6)</f>
        <v>0</v>
      </c>
      <c r="N7540" s="68">
        <f>SUMIFS('EIA-923'!$G$7:$G$13965,'EIA-923'!$B$7:$B$13965,Generation!$C$2,'EIA-923'!$I$7:$I$13965,Generation!$C$3,'EIA-923'!$A$7:$A$13965,Generation!$B7540,'EIA-923'!$H$7:$H$13965,Generation!N$6)</f>
        <v>0</v>
      </c>
      <c r="O7540" s="68">
        <f>SUMIFS('EIA-923'!$G$7:$G$13965,'EIA-923'!$B$7:$B$13965,Generation!$C$2,'EIA-923'!$I$7:$I$13965,Generation!$C$3,'EIA-923'!$A$7:$A$13965,Generation!$B7540,'EIA-923'!$H$7:$H$13965,Generation!O$6)</f>
        <v>0</v>
      </c>
      <c r="P7540" s="68">
        <f>SUMIFS('EIA-923'!$G$7:$G$13965,'EIA-923'!$B$7:$B$13965,Generation!$C$2,'EIA-923'!$I$7:$I$13965,Generation!$C$3,'EIA-923'!$A$7:$A$13965,Generation!$B7540,'EIA-923'!$H$7:$H$13965,Generation!P$6)</f>
        <v>0</v>
      </c>
      <c r="Q7540" s="68">
        <f>SUMIFS('EIA-923'!$G$7:$G$13965,'EIA-923'!$B$7:$B$13965,Generation!$C$2,'EIA-923'!$I$7:$I$13965,Generation!$C$3,'EIA-923'!$A$7:$A$13965,Generation!$B7540,'EIA-923'!$H$7:$H$13965,Generation!Q$6)</f>
        <v>0</v>
      </c>
    </row>
    <row r="7541" spans="2:17">
      <c r="B7541" s="68">
        <v>60225</v>
      </c>
      <c r="C7541" s="68">
        <f>SUMIFS('EIA-923'!$G$7:$G$13965,'EIA-923'!$B$7:$B$13965,Generation!$C$2,'EIA-923'!$I$7:$I$13965,Generation!$C$3,'EIA-923'!$A$7:$A$13965,Generation!$B7541,'EIA-923'!$H$7:$H$13965,Generation!C$6)</f>
        <v>0</v>
      </c>
      <c r="D7541" s="68">
        <f>SUMIFS('EIA-923'!$G$7:$G$13965,'EIA-923'!$B$7:$B$13965,Generation!$C$2,'EIA-923'!$I$7:$I$13965,Generation!$C$3,'EIA-923'!$A$7:$A$13965,Generation!$B7541,'EIA-923'!$H$7:$H$13965,Generation!D$6)</f>
        <v>0</v>
      </c>
      <c r="E7541" s="68">
        <f>SUMIFS('EIA-923'!$G$7:$G$13965,'EIA-923'!$B$7:$B$13965,Generation!$C$2,'EIA-923'!$I$7:$I$13965,Generation!$C$3,'EIA-923'!$A$7:$A$13965,Generation!$B7541,'EIA-923'!$H$7:$H$13965,Generation!E$6)</f>
        <v>0</v>
      </c>
      <c r="F7541" s="68">
        <f>SUMIFS('EIA-923'!$G$7:$G$13965,'EIA-923'!$B$7:$B$13965,Generation!$C$2,'EIA-923'!$I$7:$I$13965,Generation!$C$3,'EIA-923'!$A$7:$A$13965,Generation!$B7541,'EIA-923'!$H$7:$H$13965,Generation!F$6)</f>
        <v>0</v>
      </c>
      <c r="G7541" s="68">
        <f>SUMIFS('EIA-923'!$G$7:$G$13965,'EIA-923'!$B$7:$B$13965,Generation!$C$2,'EIA-923'!$I$7:$I$13965,Generation!$C$3,'EIA-923'!$A$7:$A$13965,Generation!$B7541,'EIA-923'!$H$7:$H$13965,Generation!G$6)</f>
        <v>0</v>
      </c>
      <c r="H7541" s="68">
        <f>SUMIFS('EIA-923'!$G$7:$G$13965,'EIA-923'!$B$7:$B$13965,Generation!$C$2,'EIA-923'!$I$7:$I$13965,Generation!$C$3,'EIA-923'!$A$7:$A$13965,Generation!$B7541,'EIA-923'!$H$7:$H$13965,Generation!H$6)</f>
        <v>0</v>
      </c>
      <c r="I7541" s="68">
        <f>SUMIFS('EIA-923'!$G$7:$G$13965,'EIA-923'!$B$7:$B$13965,Generation!$C$2,'EIA-923'!$I$7:$I$13965,Generation!$C$3,'EIA-923'!$A$7:$A$13965,Generation!$B7541,'EIA-923'!$H$7:$H$13965,Generation!I$6)</f>
        <v>0</v>
      </c>
      <c r="J7541" s="68">
        <f>SUMIFS('EIA-923'!$G$7:$G$13965,'EIA-923'!$B$7:$B$13965,Generation!$C$2,'EIA-923'!$I$7:$I$13965,Generation!$C$3,'EIA-923'!$A$7:$A$13965,Generation!$B7541,'EIA-923'!$H$7:$H$13965,Generation!J$6)</f>
        <v>0</v>
      </c>
      <c r="K7541" s="68">
        <f>SUMIFS('EIA-923'!$G$7:$G$13965,'EIA-923'!$B$7:$B$13965,Generation!$C$2,'EIA-923'!$I$7:$I$13965,Generation!$C$3,'EIA-923'!$A$7:$A$13965,Generation!$B7541,'EIA-923'!$H$7:$H$13965,Generation!K$6)</f>
        <v>0</v>
      </c>
      <c r="L7541" s="68">
        <f>SUMIFS('EIA-923'!$G$7:$G$13965,'EIA-923'!$B$7:$B$13965,Generation!$C$2,'EIA-923'!$I$7:$I$13965,Generation!$C$3,'EIA-923'!$A$7:$A$13965,Generation!$B7541,'EIA-923'!$H$7:$H$13965,Generation!L$6)</f>
        <v>0</v>
      </c>
      <c r="M7541" s="68">
        <f>SUMIFS('EIA-923'!$G$7:$G$13965,'EIA-923'!$B$7:$B$13965,Generation!$C$2,'EIA-923'!$I$7:$I$13965,Generation!$C$3,'EIA-923'!$A$7:$A$13965,Generation!$B7541,'EIA-923'!$H$7:$H$13965,Generation!M$6)</f>
        <v>0</v>
      </c>
      <c r="N7541" s="68">
        <f>SUMIFS('EIA-923'!$G$7:$G$13965,'EIA-923'!$B$7:$B$13965,Generation!$C$2,'EIA-923'!$I$7:$I$13965,Generation!$C$3,'EIA-923'!$A$7:$A$13965,Generation!$B7541,'EIA-923'!$H$7:$H$13965,Generation!N$6)</f>
        <v>0</v>
      </c>
      <c r="O7541" s="68">
        <f>SUMIFS('EIA-923'!$G$7:$G$13965,'EIA-923'!$B$7:$B$13965,Generation!$C$2,'EIA-923'!$I$7:$I$13965,Generation!$C$3,'EIA-923'!$A$7:$A$13965,Generation!$B7541,'EIA-923'!$H$7:$H$13965,Generation!O$6)</f>
        <v>0</v>
      </c>
      <c r="P7541" s="68">
        <f>SUMIFS('EIA-923'!$G$7:$G$13965,'EIA-923'!$B$7:$B$13965,Generation!$C$2,'EIA-923'!$I$7:$I$13965,Generation!$C$3,'EIA-923'!$A$7:$A$13965,Generation!$B7541,'EIA-923'!$H$7:$H$13965,Generation!P$6)</f>
        <v>0</v>
      </c>
      <c r="Q7541" s="68">
        <f>SUMIFS('EIA-923'!$G$7:$G$13965,'EIA-923'!$B$7:$B$13965,Generation!$C$2,'EIA-923'!$I$7:$I$13965,Generation!$C$3,'EIA-923'!$A$7:$A$13965,Generation!$B7541,'EIA-923'!$H$7:$H$13965,Generation!Q$6)</f>
        <v>0</v>
      </c>
    </row>
    <row r="7542" spans="2:17">
      <c r="B7542" s="68">
        <v>60226</v>
      </c>
      <c r="C7542" s="68">
        <f>SUMIFS('EIA-923'!$G$7:$G$13965,'EIA-923'!$B$7:$B$13965,Generation!$C$2,'EIA-923'!$I$7:$I$13965,Generation!$C$3,'EIA-923'!$A$7:$A$13965,Generation!$B7542,'EIA-923'!$H$7:$H$13965,Generation!C$6)</f>
        <v>0</v>
      </c>
      <c r="D7542" s="68">
        <f>SUMIFS('EIA-923'!$G$7:$G$13965,'EIA-923'!$B$7:$B$13965,Generation!$C$2,'EIA-923'!$I$7:$I$13965,Generation!$C$3,'EIA-923'!$A$7:$A$13965,Generation!$B7542,'EIA-923'!$H$7:$H$13965,Generation!D$6)</f>
        <v>0</v>
      </c>
      <c r="E7542" s="68">
        <f>SUMIFS('EIA-923'!$G$7:$G$13965,'EIA-923'!$B$7:$B$13965,Generation!$C$2,'EIA-923'!$I$7:$I$13965,Generation!$C$3,'EIA-923'!$A$7:$A$13965,Generation!$B7542,'EIA-923'!$H$7:$H$13965,Generation!E$6)</f>
        <v>0</v>
      </c>
      <c r="F7542" s="68">
        <f>SUMIFS('EIA-923'!$G$7:$G$13965,'EIA-923'!$B$7:$B$13965,Generation!$C$2,'EIA-923'!$I$7:$I$13965,Generation!$C$3,'EIA-923'!$A$7:$A$13965,Generation!$B7542,'EIA-923'!$H$7:$H$13965,Generation!F$6)</f>
        <v>0</v>
      </c>
      <c r="G7542" s="68">
        <f>SUMIFS('EIA-923'!$G$7:$G$13965,'EIA-923'!$B$7:$B$13965,Generation!$C$2,'EIA-923'!$I$7:$I$13965,Generation!$C$3,'EIA-923'!$A$7:$A$13965,Generation!$B7542,'EIA-923'!$H$7:$H$13965,Generation!G$6)</f>
        <v>0</v>
      </c>
      <c r="H7542" s="68">
        <f>SUMIFS('EIA-923'!$G$7:$G$13965,'EIA-923'!$B$7:$B$13965,Generation!$C$2,'EIA-923'!$I$7:$I$13965,Generation!$C$3,'EIA-923'!$A$7:$A$13965,Generation!$B7542,'EIA-923'!$H$7:$H$13965,Generation!H$6)</f>
        <v>0</v>
      </c>
      <c r="I7542" s="68">
        <f>SUMIFS('EIA-923'!$G$7:$G$13965,'EIA-923'!$B$7:$B$13965,Generation!$C$2,'EIA-923'!$I$7:$I$13965,Generation!$C$3,'EIA-923'!$A$7:$A$13965,Generation!$B7542,'EIA-923'!$H$7:$H$13965,Generation!I$6)</f>
        <v>0</v>
      </c>
      <c r="J7542" s="68">
        <f>SUMIFS('EIA-923'!$G$7:$G$13965,'EIA-923'!$B$7:$B$13965,Generation!$C$2,'EIA-923'!$I$7:$I$13965,Generation!$C$3,'EIA-923'!$A$7:$A$13965,Generation!$B7542,'EIA-923'!$H$7:$H$13965,Generation!J$6)</f>
        <v>0</v>
      </c>
      <c r="K7542" s="68">
        <f>SUMIFS('EIA-923'!$G$7:$G$13965,'EIA-923'!$B$7:$B$13965,Generation!$C$2,'EIA-923'!$I$7:$I$13965,Generation!$C$3,'EIA-923'!$A$7:$A$13965,Generation!$B7542,'EIA-923'!$H$7:$H$13965,Generation!K$6)</f>
        <v>0</v>
      </c>
      <c r="L7542" s="68">
        <f>SUMIFS('EIA-923'!$G$7:$G$13965,'EIA-923'!$B$7:$B$13965,Generation!$C$2,'EIA-923'!$I$7:$I$13965,Generation!$C$3,'EIA-923'!$A$7:$A$13965,Generation!$B7542,'EIA-923'!$H$7:$H$13965,Generation!L$6)</f>
        <v>0</v>
      </c>
      <c r="M7542" s="68">
        <f>SUMIFS('EIA-923'!$G$7:$G$13965,'EIA-923'!$B$7:$B$13965,Generation!$C$2,'EIA-923'!$I$7:$I$13965,Generation!$C$3,'EIA-923'!$A$7:$A$13965,Generation!$B7542,'EIA-923'!$H$7:$H$13965,Generation!M$6)</f>
        <v>0</v>
      </c>
      <c r="N7542" s="68">
        <f>SUMIFS('EIA-923'!$G$7:$G$13965,'EIA-923'!$B$7:$B$13965,Generation!$C$2,'EIA-923'!$I$7:$I$13965,Generation!$C$3,'EIA-923'!$A$7:$A$13965,Generation!$B7542,'EIA-923'!$H$7:$H$13965,Generation!N$6)</f>
        <v>0</v>
      </c>
      <c r="O7542" s="68">
        <f>SUMIFS('EIA-923'!$G$7:$G$13965,'EIA-923'!$B$7:$B$13965,Generation!$C$2,'EIA-923'!$I$7:$I$13965,Generation!$C$3,'EIA-923'!$A$7:$A$13965,Generation!$B7542,'EIA-923'!$H$7:$H$13965,Generation!O$6)</f>
        <v>0</v>
      </c>
      <c r="P7542" s="68">
        <f>SUMIFS('EIA-923'!$G$7:$G$13965,'EIA-923'!$B$7:$B$13965,Generation!$C$2,'EIA-923'!$I$7:$I$13965,Generation!$C$3,'EIA-923'!$A$7:$A$13965,Generation!$B7542,'EIA-923'!$H$7:$H$13965,Generation!P$6)</f>
        <v>0</v>
      </c>
      <c r="Q7542" s="68">
        <f>SUMIFS('EIA-923'!$G$7:$G$13965,'EIA-923'!$B$7:$B$13965,Generation!$C$2,'EIA-923'!$I$7:$I$13965,Generation!$C$3,'EIA-923'!$A$7:$A$13965,Generation!$B7542,'EIA-923'!$H$7:$H$13965,Generation!Q$6)</f>
        <v>0</v>
      </c>
    </row>
    <row r="7543" spans="2:17">
      <c r="B7543" s="68">
        <v>60227</v>
      </c>
      <c r="C7543" s="68">
        <f>SUMIFS('EIA-923'!$G$7:$G$13965,'EIA-923'!$B$7:$B$13965,Generation!$C$2,'EIA-923'!$I$7:$I$13965,Generation!$C$3,'EIA-923'!$A$7:$A$13965,Generation!$B7543,'EIA-923'!$H$7:$H$13965,Generation!C$6)</f>
        <v>0</v>
      </c>
      <c r="D7543" s="68">
        <f>SUMIFS('EIA-923'!$G$7:$G$13965,'EIA-923'!$B$7:$B$13965,Generation!$C$2,'EIA-923'!$I$7:$I$13965,Generation!$C$3,'EIA-923'!$A$7:$A$13965,Generation!$B7543,'EIA-923'!$H$7:$H$13965,Generation!D$6)</f>
        <v>0</v>
      </c>
      <c r="E7543" s="68">
        <f>SUMIFS('EIA-923'!$G$7:$G$13965,'EIA-923'!$B$7:$B$13965,Generation!$C$2,'EIA-923'!$I$7:$I$13965,Generation!$C$3,'EIA-923'!$A$7:$A$13965,Generation!$B7543,'EIA-923'!$H$7:$H$13965,Generation!E$6)</f>
        <v>0</v>
      </c>
      <c r="F7543" s="68">
        <f>SUMIFS('EIA-923'!$G$7:$G$13965,'EIA-923'!$B$7:$B$13965,Generation!$C$2,'EIA-923'!$I$7:$I$13965,Generation!$C$3,'EIA-923'!$A$7:$A$13965,Generation!$B7543,'EIA-923'!$H$7:$H$13965,Generation!F$6)</f>
        <v>0</v>
      </c>
      <c r="G7543" s="68">
        <f>SUMIFS('EIA-923'!$G$7:$G$13965,'EIA-923'!$B$7:$B$13965,Generation!$C$2,'EIA-923'!$I$7:$I$13965,Generation!$C$3,'EIA-923'!$A$7:$A$13965,Generation!$B7543,'EIA-923'!$H$7:$H$13965,Generation!G$6)</f>
        <v>0</v>
      </c>
      <c r="H7543" s="68">
        <f>SUMIFS('EIA-923'!$G$7:$G$13965,'EIA-923'!$B$7:$B$13965,Generation!$C$2,'EIA-923'!$I$7:$I$13965,Generation!$C$3,'EIA-923'!$A$7:$A$13965,Generation!$B7543,'EIA-923'!$H$7:$H$13965,Generation!H$6)</f>
        <v>0</v>
      </c>
      <c r="I7543" s="68">
        <f>SUMIFS('EIA-923'!$G$7:$G$13965,'EIA-923'!$B$7:$B$13965,Generation!$C$2,'EIA-923'!$I$7:$I$13965,Generation!$C$3,'EIA-923'!$A$7:$A$13965,Generation!$B7543,'EIA-923'!$H$7:$H$13965,Generation!I$6)</f>
        <v>0</v>
      </c>
      <c r="J7543" s="68">
        <f>SUMIFS('EIA-923'!$G$7:$G$13965,'EIA-923'!$B$7:$B$13965,Generation!$C$2,'EIA-923'!$I$7:$I$13965,Generation!$C$3,'EIA-923'!$A$7:$A$13965,Generation!$B7543,'EIA-923'!$H$7:$H$13965,Generation!J$6)</f>
        <v>0</v>
      </c>
      <c r="K7543" s="68">
        <f>SUMIFS('EIA-923'!$G$7:$G$13965,'EIA-923'!$B$7:$B$13965,Generation!$C$2,'EIA-923'!$I$7:$I$13965,Generation!$C$3,'EIA-923'!$A$7:$A$13965,Generation!$B7543,'EIA-923'!$H$7:$H$13965,Generation!K$6)</f>
        <v>0</v>
      </c>
      <c r="L7543" s="68">
        <f>SUMIFS('EIA-923'!$G$7:$G$13965,'EIA-923'!$B$7:$B$13965,Generation!$C$2,'EIA-923'!$I$7:$I$13965,Generation!$C$3,'EIA-923'!$A$7:$A$13965,Generation!$B7543,'EIA-923'!$H$7:$H$13965,Generation!L$6)</f>
        <v>0</v>
      </c>
      <c r="M7543" s="68">
        <f>SUMIFS('EIA-923'!$G$7:$G$13965,'EIA-923'!$B$7:$B$13965,Generation!$C$2,'EIA-923'!$I$7:$I$13965,Generation!$C$3,'EIA-923'!$A$7:$A$13965,Generation!$B7543,'EIA-923'!$H$7:$H$13965,Generation!M$6)</f>
        <v>0</v>
      </c>
      <c r="N7543" s="68">
        <f>SUMIFS('EIA-923'!$G$7:$G$13965,'EIA-923'!$B$7:$B$13965,Generation!$C$2,'EIA-923'!$I$7:$I$13965,Generation!$C$3,'EIA-923'!$A$7:$A$13965,Generation!$B7543,'EIA-923'!$H$7:$H$13965,Generation!N$6)</f>
        <v>0</v>
      </c>
      <c r="O7543" s="68">
        <f>SUMIFS('EIA-923'!$G$7:$G$13965,'EIA-923'!$B$7:$B$13965,Generation!$C$2,'EIA-923'!$I$7:$I$13965,Generation!$C$3,'EIA-923'!$A$7:$A$13965,Generation!$B7543,'EIA-923'!$H$7:$H$13965,Generation!O$6)</f>
        <v>0</v>
      </c>
      <c r="P7543" s="68">
        <f>SUMIFS('EIA-923'!$G$7:$G$13965,'EIA-923'!$B$7:$B$13965,Generation!$C$2,'EIA-923'!$I$7:$I$13965,Generation!$C$3,'EIA-923'!$A$7:$A$13965,Generation!$B7543,'EIA-923'!$H$7:$H$13965,Generation!P$6)</f>
        <v>0</v>
      </c>
      <c r="Q7543" s="68">
        <f>SUMIFS('EIA-923'!$G$7:$G$13965,'EIA-923'!$B$7:$B$13965,Generation!$C$2,'EIA-923'!$I$7:$I$13965,Generation!$C$3,'EIA-923'!$A$7:$A$13965,Generation!$B7543,'EIA-923'!$H$7:$H$13965,Generation!Q$6)</f>
        <v>0</v>
      </c>
    </row>
    <row r="7544" spans="2:17">
      <c r="B7544" s="68">
        <v>60228</v>
      </c>
      <c r="C7544" s="68">
        <f>SUMIFS('EIA-923'!$G$7:$G$13965,'EIA-923'!$B$7:$B$13965,Generation!$C$2,'EIA-923'!$I$7:$I$13965,Generation!$C$3,'EIA-923'!$A$7:$A$13965,Generation!$B7544,'EIA-923'!$H$7:$H$13965,Generation!C$6)</f>
        <v>0</v>
      </c>
      <c r="D7544" s="68">
        <f>SUMIFS('EIA-923'!$G$7:$G$13965,'EIA-923'!$B$7:$B$13965,Generation!$C$2,'EIA-923'!$I$7:$I$13965,Generation!$C$3,'EIA-923'!$A$7:$A$13965,Generation!$B7544,'EIA-923'!$H$7:$H$13965,Generation!D$6)</f>
        <v>0</v>
      </c>
      <c r="E7544" s="68">
        <f>SUMIFS('EIA-923'!$G$7:$G$13965,'EIA-923'!$B$7:$B$13965,Generation!$C$2,'EIA-923'!$I$7:$I$13965,Generation!$C$3,'EIA-923'!$A$7:$A$13965,Generation!$B7544,'EIA-923'!$H$7:$H$13965,Generation!E$6)</f>
        <v>0</v>
      </c>
      <c r="F7544" s="68">
        <f>SUMIFS('EIA-923'!$G$7:$G$13965,'EIA-923'!$B$7:$B$13965,Generation!$C$2,'EIA-923'!$I$7:$I$13965,Generation!$C$3,'EIA-923'!$A$7:$A$13965,Generation!$B7544,'EIA-923'!$H$7:$H$13965,Generation!F$6)</f>
        <v>0</v>
      </c>
      <c r="G7544" s="68">
        <f>SUMIFS('EIA-923'!$G$7:$G$13965,'EIA-923'!$B$7:$B$13965,Generation!$C$2,'EIA-923'!$I$7:$I$13965,Generation!$C$3,'EIA-923'!$A$7:$A$13965,Generation!$B7544,'EIA-923'!$H$7:$H$13965,Generation!G$6)</f>
        <v>0</v>
      </c>
      <c r="H7544" s="68">
        <f>SUMIFS('EIA-923'!$G$7:$G$13965,'EIA-923'!$B$7:$B$13965,Generation!$C$2,'EIA-923'!$I$7:$I$13965,Generation!$C$3,'EIA-923'!$A$7:$A$13965,Generation!$B7544,'EIA-923'!$H$7:$H$13965,Generation!H$6)</f>
        <v>0</v>
      </c>
      <c r="I7544" s="68">
        <f>SUMIFS('EIA-923'!$G$7:$G$13965,'EIA-923'!$B$7:$B$13965,Generation!$C$2,'EIA-923'!$I$7:$I$13965,Generation!$C$3,'EIA-923'!$A$7:$A$13965,Generation!$B7544,'EIA-923'!$H$7:$H$13965,Generation!I$6)</f>
        <v>0</v>
      </c>
      <c r="J7544" s="68">
        <f>SUMIFS('EIA-923'!$G$7:$G$13965,'EIA-923'!$B$7:$B$13965,Generation!$C$2,'EIA-923'!$I$7:$I$13965,Generation!$C$3,'EIA-923'!$A$7:$A$13965,Generation!$B7544,'EIA-923'!$H$7:$H$13965,Generation!J$6)</f>
        <v>0</v>
      </c>
      <c r="K7544" s="68">
        <f>SUMIFS('EIA-923'!$G$7:$G$13965,'EIA-923'!$B$7:$B$13965,Generation!$C$2,'EIA-923'!$I$7:$I$13965,Generation!$C$3,'EIA-923'!$A$7:$A$13965,Generation!$B7544,'EIA-923'!$H$7:$H$13965,Generation!K$6)</f>
        <v>0</v>
      </c>
      <c r="L7544" s="68">
        <f>SUMIFS('EIA-923'!$G$7:$G$13965,'EIA-923'!$B$7:$B$13965,Generation!$C$2,'EIA-923'!$I$7:$I$13965,Generation!$C$3,'EIA-923'!$A$7:$A$13965,Generation!$B7544,'EIA-923'!$H$7:$H$13965,Generation!L$6)</f>
        <v>0</v>
      </c>
      <c r="M7544" s="68">
        <f>SUMIFS('EIA-923'!$G$7:$G$13965,'EIA-923'!$B$7:$B$13965,Generation!$C$2,'EIA-923'!$I$7:$I$13965,Generation!$C$3,'EIA-923'!$A$7:$A$13965,Generation!$B7544,'EIA-923'!$H$7:$H$13965,Generation!M$6)</f>
        <v>0</v>
      </c>
      <c r="N7544" s="68">
        <f>SUMIFS('EIA-923'!$G$7:$G$13965,'EIA-923'!$B$7:$B$13965,Generation!$C$2,'EIA-923'!$I$7:$I$13965,Generation!$C$3,'EIA-923'!$A$7:$A$13965,Generation!$B7544,'EIA-923'!$H$7:$H$13965,Generation!N$6)</f>
        <v>0</v>
      </c>
      <c r="O7544" s="68">
        <f>SUMIFS('EIA-923'!$G$7:$G$13965,'EIA-923'!$B$7:$B$13965,Generation!$C$2,'EIA-923'!$I$7:$I$13965,Generation!$C$3,'EIA-923'!$A$7:$A$13965,Generation!$B7544,'EIA-923'!$H$7:$H$13965,Generation!O$6)</f>
        <v>0</v>
      </c>
      <c r="P7544" s="68">
        <f>SUMIFS('EIA-923'!$G$7:$G$13965,'EIA-923'!$B$7:$B$13965,Generation!$C$2,'EIA-923'!$I$7:$I$13965,Generation!$C$3,'EIA-923'!$A$7:$A$13965,Generation!$B7544,'EIA-923'!$H$7:$H$13965,Generation!P$6)</f>
        <v>0</v>
      </c>
      <c r="Q7544" s="68">
        <f>SUMIFS('EIA-923'!$G$7:$G$13965,'EIA-923'!$B$7:$B$13965,Generation!$C$2,'EIA-923'!$I$7:$I$13965,Generation!$C$3,'EIA-923'!$A$7:$A$13965,Generation!$B7544,'EIA-923'!$H$7:$H$13965,Generation!Q$6)</f>
        <v>0</v>
      </c>
    </row>
    <row r="7545" spans="2:17">
      <c r="B7545" s="68">
        <v>60229</v>
      </c>
      <c r="C7545" s="68">
        <f>SUMIFS('EIA-923'!$G$7:$G$13965,'EIA-923'!$B$7:$B$13965,Generation!$C$2,'EIA-923'!$I$7:$I$13965,Generation!$C$3,'EIA-923'!$A$7:$A$13965,Generation!$B7545,'EIA-923'!$H$7:$H$13965,Generation!C$6)</f>
        <v>0</v>
      </c>
      <c r="D7545" s="68">
        <f>SUMIFS('EIA-923'!$G$7:$G$13965,'EIA-923'!$B$7:$B$13965,Generation!$C$2,'EIA-923'!$I$7:$I$13965,Generation!$C$3,'EIA-923'!$A$7:$A$13965,Generation!$B7545,'EIA-923'!$H$7:$H$13965,Generation!D$6)</f>
        <v>0</v>
      </c>
      <c r="E7545" s="68">
        <f>SUMIFS('EIA-923'!$G$7:$G$13965,'EIA-923'!$B$7:$B$13965,Generation!$C$2,'EIA-923'!$I$7:$I$13965,Generation!$C$3,'EIA-923'!$A$7:$A$13965,Generation!$B7545,'EIA-923'!$H$7:$H$13965,Generation!E$6)</f>
        <v>0</v>
      </c>
      <c r="F7545" s="68">
        <f>SUMIFS('EIA-923'!$G$7:$G$13965,'EIA-923'!$B$7:$B$13965,Generation!$C$2,'EIA-923'!$I$7:$I$13965,Generation!$C$3,'EIA-923'!$A$7:$A$13965,Generation!$B7545,'EIA-923'!$H$7:$H$13965,Generation!F$6)</f>
        <v>0</v>
      </c>
      <c r="G7545" s="68">
        <f>SUMIFS('EIA-923'!$G$7:$G$13965,'EIA-923'!$B$7:$B$13965,Generation!$C$2,'EIA-923'!$I$7:$I$13965,Generation!$C$3,'EIA-923'!$A$7:$A$13965,Generation!$B7545,'EIA-923'!$H$7:$H$13965,Generation!G$6)</f>
        <v>0</v>
      </c>
      <c r="H7545" s="68">
        <f>SUMIFS('EIA-923'!$G$7:$G$13965,'EIA-923'!$B$7:$B$13965,Generation!$C$2,'EIA-923'!$I$7:$I$13965,Generation!$C$3,'EIA-923'!$A$7:$A$13965,Generation!$B7545,'EIA-923'!$H$7:$H$13965,Generation!H$6)</f>
        <v>0</v>
      </c>
      <c r="I7545" s="68">
        <f>SUMIFS('EIA-923'!$G$7:$G$13965,'EIA-923'!$B$7:$B$13965,Generation!$C$2,'EIA-923'!$I$7:$I$13965,Generation!$C$3,'EIA-923'!$A$7:$A$13965,Generation!$B7545,'EIA-923'!$H$7:$H$13965,Generation!I$6)</f>
        <v>0</v>
      </c>
      <c r="J7545" s="68">
        <f>SUMIFS('EIA-923'!$G$7:$G$13965,'EIA-923'!$B$7:$B$13965,Generation!$C$2,'EIA-923'!$I$7:$I$13965,Generation!$C$3,'EIA-923'!$A$7:$A$13965,Generation!$B7545,'EIA-923'!$H$7:$H$13965,Generation!J$6)</f>
        <v>0</v>
      </c>
      <c r="K7545" s="68">
        <f>SUMIFS('EIA-923'!$G$7:$G$13965,'EIA-923'!$B$7:$B$13965,Generation!$C$2,'EIA-923'!$I$7:$I$13965,Generation!$C$3,'EIA-923'!$A$7:$A$13965,Generation!$B7545,'EIA-923'!$H$7:$H$13965,Generation!K$6)</f>
        <v>0</v>
      </c>
      <c r="L7545" s="68">
        <f>SUMIFS('EIA-923'!$G$7:$G$13965,'EIA-923'!$B$7:$B$13965,Generation!$C$2,'EIA-923'!$I$7:$I$13965,Generation!$C$3,'EIA-923'!$A$7:$A$13965,Generation!$B7545,'EIA-923'!$H$7:$H$13965,Generation!L$6)</f>
        <v>0</v>
      </c>
      <c r="M7545" s="68">
        <f>SUMIFS('EIA-923'!$G$7:$G$13965,'EIA-923'!$B$7:$B$13965,Generation!$C$2,'EIA-923'!$I$7:$I$13965,Generation!$C$3,'EIA-923'!$A$7:$A$13965,Generation!$B7545,'EIA-923'!$H$7:$H$13965,Generation!M$6)</f>
        <v>0</v>
      </c>
      <c r="N7545" s="68">
        <f>SUMIFS('EIA-923'!$G$7:$G$13965,'EIA-923'!$B$7:$B$13965,Generation!$C$2,'EIA-923'!$I$7:$I$13965,Generation!$C$3,'EIA-923'!$A$7:$A$13965,Generation!$B7545,'EIA-923'!$H$7:$H$13965,Generation!N$6)</f>
        <v>0</v>
      </c>
      <c r="O7545" s="68">
        <f>SUMIFS('EIA-923'!$G$7:$G$13965,'EIA-923'!$B$7:$B$13965,Generation!$C$2,'EIA-923'!$I$7:$I$13965,Generation!$C$3,'EIA-923'!$A$7:$A$13965,Generation!$B7545,'EIA-923'!$H$7:$H$13965,Generation!O$6)</f>
        <v>0</v>
      </c>
      <c r="P7545" s="68">
        <f>SUMIFS('EIA-923'!$G$7:$G$13965,'EIA-923'!$B$7:$B$13965,Generation!$C$2,'EIA-923'!$I$7:$I$13965,Generation!$C$3,'EIA-923'!$A$7:$A$13965,Generation!$B7545,'EIA-923'!$H$7:$H$13965,Generation!P$6)</f>
        <v>0</v>
      </c>
      <c r="Q7545" s="68">
        <f>SUMIFS('EIA-923'!$G$7:$G$13965,'EIA-923'!$B$7:$B$13965,Generation!$C$2,'EIA-923'!$I$7:$I$13965,Generation!$C$3,'EIA-923'!$A$7:$A$13965,Generation!$B7545,'EIA-923'!$H$7:$H$13965,Generation!Q$6)</f>
        <v>0</v>
      </c>
    </row>
    <row r="7546" spans="2:17">
      <c r="B7546" s="68">
        <v>60230</v>
      </c>
      <c r="C7546" s="68">
        <f>SUMIFS('EIA-923'!$G$7:$G$13965,'EIA-923'!$B$7:$B$13965,Generation!$C$2,'EIA-923'!$I$7:$I$13965,Generation!$C$3,'EIA-923'!$A$7:$A$13965,Generation!$B7546,'EIA-923'!$H$7:$H$13965,Generation!C$6)</f>
        <v>0</v>
      </c>
      <c r="D7546" s="68">
        <f>SUMIFS('EIA-923'!$G$7:$G$13965,'EIA-923'!$B$7:$B$13965,Generation!$C$2,'EIA-923'!$I$7:$I$13965,Generation!$C$3,'EIA-923'!$A$7:$A$13965,Generation!$B7546,'EIA-923'!$H$7:$H$13965,Generation!D$6)</f>
        <v>0</v>
      </c>
      <c r="E7546" s="68">
        <f>SUMIFS('EIA-923'!$G$7:$G$13965,'EIA-923'!$B$7:$B$13965,Generation!$C$2,'EIA-923'!$I$7:$I$13965,Generation!$C$3,'EIA-923'!$A$7:$A$13965,Generation!$B7546,'EIA-923'!$H$7:$H$13965,Generation!E$6)</f>
        <v>0</v>
      </c>
      <c r="F7546" s="68">
        <f>SUMIFS('EIA-923'!$G$7:$G$13965,'EIA-923'!$B$7:$B$13965,Generation!$C$2,'EIA-923'!$I$7:$I$13965,Generation!$C$3,'EIA-923'!$A$7:$A$13965,Generation!$B7546,'EIA-923'!$H$7:$H$13965,Generation!F$6)</f>
        <v>0</v>
      </c>
      <c r="G7546" s="68">
        <f>SUMIFS('EIA-923'!$G$7:$G$13965,'EIA-923'!$B$7:$B$13965,Generation!$C$2,'EIA-923'!$I$7:$I$13965,Generation!$C$3,'EIA-923'!$A$7:$A$13965,Generation!$B7546,'EIA-923'!$H$7:$H$13965,Generation!G$6)</f>
        <v>0</v>
      </c>
      <c r="H7546" s="68">
        <f>SUMIFS('EIA-923'!$G$7:$G$13965,'EIA-923'!$B$7:$B$13965,Generation!$C$2,'EIA-923'!$I$7:$I$13965,Generation!$C$3,'EIA-923'!$A$7:$A$13965,Generation!$B7546,'EIA-923'!$H$7:$H$13965,Generation!H$6)</f>
        <v>0</v>
      </c>
      <c r="I7546" s="68">
        <f>SUMIFS('EIA-923'!$G$7:$G$13965,'EIA-923'!$B$7:$B$13965,Generation!$C$2,'EIA-923'!$I$7:$I$13965,Generation!$C$3,'EIA-923'!$A$7:$A$13965,Generation!$B7546,'EIA-923'!$H$7:$H$13965,Generation!I$6)</f>
        <v>0</v>
      </c>
      <c r="J7546" s="68">
        <f>SUMIFS('EIA-923'!$G$7:$G$13965,'EIA-923'!$B$7:$B$13965,Generation!$C$2,'EIA-923'!$I$7:$I$13965,Generation!$C$3,'EIA-923'!$A$7:$A$13965,Generation!$B7546,'EIA-923'!$H$7:$H$13965,Generation!J$6)</f>
        <v>0</v>
      </c>
      <c r="K7546" s="68">
        <f>SUMIFS('EIA-923'!$G$7:$G$13965,'EIA-923'!$B$7:$B$13965,Generation!$C$2,'EIA-923'!$I$7:$I$13965,Generation!$C$3,'EIA-923'!$A$7:$A$13965,Generation!$B7546,'EIA-923'!$H$7:$H$13965,Generation!K$6)</f>
        <v>0</v>
      </c>
      <c r="L7546" s="68">
        <f>SUMIFS('EIA-923'!$G$7:$G$13965,'EIA-923'!$B$7:$B$13965,Generation!$C$2,'EIA-923'!$I$7:$I$13965,Generation!$C$3,'EIA-923'!$A$7:$A$13965,Generation!$B7546,'EIA-923'!$H$7:$H$13965,Generation!L$6)</f>
        <v>0</v>
      </c>
      <c r="M7546" s="68">
        <f>SUMIFS('EIA-923'!$G$7:$G$13965,'EIA-923'!$B$7:$B$13965,Generation!$C$2,'EIA-923'!$I$7:$I$13965,Generation!$C$3,'EIA-923'!$A$7:$A$13965,Generation!$B7546,'EIA-923'!$H$7:$H$13965,Generation!M$6)</f>
        <v>0</v>
      </c>
      <c r="N7546" s="68">
        <f>SUMIFS('EIA-923'!$G$7:$G$13965,'EIA-923'!$B$7:$B$13965,Generation!$C$2,'EIA-923'!$I$7:$I$13965,Generation!$C$3,'EIA-923'!$A$7:$A$13965,Generation!$B7546,'EIA-923'!$H$7:$H$13965,Generation!N$6)</f>
        <v>0</v>
      </c>
      <c r="O7546" s="68">
        <f>SUMIFS('EIA-923'!$G$7:$G$13965,'EIA-923'!$B$7:$B$13965,Generation!$C$2,'EIA-923'!$I$7:$I$13965,Generation!$C$3,'EIA-923'!$A$7:$A$13965,Generation!$B7546,'EIA-923'!$H$7:$H$13965,Generation!O$6)</f>
        <v>0</v>
      </c>
      <c r="P7546" s="68">
        <f>SUMIFS('EIA-923'!$G$7:$G$13965,'EIA-923'!$B$7:$B$13965,Generation!$C$2,'EIA-923'!$I$7:$I$13965,Generation!$C$3,'EIA-923'!$A$7:$A$13965,Generation!$B7546,'EIA-923'!$H$7:$H$13965,Generation!P$6)</f>
        <v>0</v>
      </c>
      <c r="Q7546" s="68">
        <f>SUMIFS('EIA-923'!$G$7:$G$13965,'EIA-923'!$B$7:$B$13965,Generation!$C$2,'EIA-923'!$I$7:$I$13965,Generation!$C$3,'EIA-923'!$A$7:$A$13965,Generation!$B7546,'EIA-923'!$H$7:$H$13965,Generation!Q$6)</f>
        <v>0</v>
      </c>
    </row>
    <row r="7547" spans="2:17">
      <c r="B7547" s="68">
        <v>60231</v>
      </c>
      <c r="C7547" s="68">
        <f>SUMIFS('EIA-923'!$G$7:$G$13965,'EIA-923'!$B$7:$B$13965,Generation!$C$2,'EIA-923'!$I$7:$I$13965,Generation!$C$3,'EIA-923'!$A$7:$A$13965,Generation!$B7547,'EIA-923'!$H$7:$H$13965,Generation!C$6)</f>
        <v>0</v>
      </c>
      <c r="D7547" s="68">
        <f>SUMIFS('EIA-923'!$G$7:$G$13965,'EIA-923'!$B$7:$B$13965,Generation!$C$2,'EIA-923'!$I$7:$I$13965,Generation!$C$3,'EIA-923'!$A$7:$A$13965,Generation!$B7547,'EIA-923'!$H$7:$H$13965,Generation!D$6)</f>
        <v>0</v>
      </c>
      <c r="E7547" s="68">
        <f>SUMIFS('EIA-923'!$G$7:$G$13965,'EIA-923'!$B$7:$B$13965,Generation!$C$2,'EIA-923'!$I$7:$I$13965,Generation!$C$3,'EIA-923'!$A$7:$A$13965,Generation!$B7547,'EIA-923'!$H$7:$H$13965,Generation!E$6)</f>
        <v>0</v>
      </c>
      <c r="F7547" s="68">
        <f>SUMIFS('EIA-923'!$G$7:$G$13965,'EIA-923'!$B$7:$B$13965,Generation!$C$2,'EIA-923'!$I$7:$I$13965,Generation!$C$3,'EIA-923'!$A$7:$A$13965,Generation!$B7547,'EIA-923'!$H$7:$H$13965,Generation!F$6)</f>
        <v>0</v>
      </c>
      <c r="G7547" s="68">
        <f>SUMIFS('EIA-923'!$G$7:$G$13965,'EIA-923'!$B$7:$B$13965,Generation!$C$2,'EIA-923'!$I$7:$I$13965,Generation!$C$3,'EIA-923'!$A$7:$A$13965,Generation!$B7547,'EIA-923'!$H$7:$H$13965,Generation!G$6)</f>
        <v>0</v>
      </c>
      <c r="H7547" s="68">
        <f>SUMIFS('EIA-923'!$G$7:$G$13965,'EIA-923'!$B$7:$B$13965,Generation!$C$2,'EIA-923'!$I$7:$I$13965,Generation!$C$3,'EIA-923'!$A$7:$A$13965,Generation!$B7547,'EIA-923'!$H$7:$H$13965,Generation!H$6)</f>
        <v>0</v>
      </c>
      <c r="I7547" s="68">
        <f>SUMIFS('EIA-923'!$G$7:$G$13965,'EIA-923'!$B$7:$B$13965,Generation!$C$2,'EIA-923'!$I$7:$I$13965,Generation!$C$3,'EIA-923'!$A$7:$A$13965,Generation!$B7547,'EIA-923'!$H$7:$H$13965,Generation!I$6)</f>
        <v>0</v>
      </c>
      <c r="J7547" s="68">
        <f>SUMIFS('EIA-923'!$G$7:$G$13965,'EIA-923'!$B$7:$B$13965,Generation!$C$2,'EIA-923'!$I$7:$I$13965,Generation!$C$3,'EIA-923'!$A$7:$A$13965,Generation!$B7547,'EIA-923'!$H$7:$H$13965,Generation!J$6)</f>
        <v>0</v>
      </c>
      <c r="K7547" s="68">
        <f>SUMIFS('EIA-923'!$G$7:$G$13965,'EIA-923'!$B$7:$B$13965,Generation!$C$2,'EIA-923'!$I$7:$I$13965,Generation!$C$3,'EIA-923'!$A$7:$A$13965,Generation!$B7547,'EIA-923'!$H$7:$H$13965,Generation!K$6)</f>
        <v>0</v>
      </c>
      <c r="L7547" s="68">
        <f>SUMIFS('EIA-923'!$G$7:$G$13965,'EIA-923'!$B$7:$B$13965,Generation!$C$2,'EIA-923'!$I$7:$I$13965,Generation!$C$3,'EIA-923'!$A$7:$A$13965,Generation!$B7547,'EIA-923'!$H$7:$H$13965,Generation!L$6)</f>
        <v>0</v>
      </c>
      <c r="M7547" s="68">
        <f>SUMIFS('EIA-923'!$G$7:$G$13965,'EIA-923'!$B$7:$B$13965,Generation!$C$2,'EIA-923'!$I$7:$I$13965,Generation!$C$3,'EIA-923'!$A$7:$A$13965,Generation!$B7547,'EIA-923'!$H$7:$H$13965,Generation!M$6)</f>
        <v>0</v>
      </c>
      <c r="N7547" s="68">
        <f>SUMIFS('EIA-923'!$G$7:$G$13965,'EIA-923'!$B$7:$B$13965,Generation!$C$2,'EIA-923'!$I$7:$I$13965,Generation!$C$3,'EIA-923'!$A$7:$A$13965,Generation!$B7547,'EIA-923'!$H$7:$H$13965,Generation!N$6)</f>
        <v>0</v>
      </c>
      <c r="O7547" s="68">
        <f>SUMIFS('EIA-923'!$G$7:$G$13965,'EIA-923'!$B$7:$B$13965,Generation!$C$2,'EIA-923'!$I$7:$I$13965,Generation!$C$3,'EIA-923'!$A$7:$A$13965,Generation!$B7547,'EIA-923'!$H$7:$H$13965,Generation!O$6)</f>
        <v>0</v>
      </c>
      <c r="P7547" s="68">
        <f>SUMIFS('EIA-923'!$G$7:$G$13965,'EIA-923'!$B$7:$B$13965,Generation!$C$2,'EIA-923'!$I$7:$I$13965,Generation!$C$3,'EIA-923'!$A$7:$A$13965,Generation!$B7547,'EIA-923'!$H$7:$H$13965,Generation!P$6)</f>
        <v>0</v>
      </c>
      <c r="Q7547" s="68">
        <f>SUMIFS('EIA-923'!$G$7:$G$13965,'EIA-923'!$B$7:$B$13965,Generation!$C$2,'EIA-923'!$I$7:$I$13965,Generation!$C$3,'EIA-923'!$A$7:$A$13965,Generation!$B7547,'EIA-923'!$H$7:$H$13965,Generation!Q$6)</f>
        <v>0</v>
      </c>
    </row>
    <row r="7548" spans="2:17">
      <c r="B7548" s="68">
        <v>60232</v>
      </c>
      <c r="C7548" s="68">
        <f>SUMIFS('EIA-923'!$G$7:$G$13965,'EIA-923'!$B$7:$B$13965,Generation!$C$2,'EIA-923'!$I$7:$I$13965,Generation!$C$3,'EIA-923'!$A$7:$A$13965,Generation!$B7548,'EIA-923'!$H$7:$H$13965,Generation!C$6)</f>
        <v>0</v>
      </c>
      <c r="D7548" s="68">
        <f>SUMIFS('EIA-923'!$G$7:$G$13965,'EIA-923'!$B$7:$B$13965,Generation!$C$2,'EIA-923'!$I$7:$I$13965,Generation!$C$3,'EIA-923'!$A$7:$A$13965,Generation!$B7548,'EIA-923'!$H$7:$H$13965,Generation!D$6)</f>
        <v>0</v>
      </c>
      <c r="E7548" s="68">
        <f>SUMIFS('EIA-923'!$G$7:$G$13965,'EIA-923'!$B$7:$B$13965,Generation!$C$2,'EIA-923'!$I$7:$I$13965,Generation!$C$3,'EIA-923'!$A$7:$A$13965,Generation!$B7548,'EIA-923'!$H$7:$H$13965,Generation!E$6)</f>
        <v>0</v>
      </c>
      <c r="F7548" s="68">
        <f>SUMIFS('EIA-923'!$G$7:$G$13965,'EIA-923'!$B$7:$B$13965,Generation!$C$2,'EIA-923'!$I$7:$I$13965,Generation!$C$3,'EIA-923'!$A$7:$A$13965,Generation!$B7548,'EIA-923'!$H$7:$H$13965,Generation!F$6)</f>
        <v>0</v>
      </c>
      <c r="G7548" s="68">
        <f>SUMIFS('EIA-923'!$G$7:$G$13965,'EIA-923'!$B$7:$B$13965,Generation!$C$2,'EIA-923'!$I$7:$I$13965,Generation!$C$3,'EIA-923'!$A$7:$A$13965,Generation!$B7548,'EIA-923'!$H$7:$H$13965,Generation!G$6)</f>
        <v>0</v>
      </c>
      <c r="H7548" s="68">
        <f>SUMIFS('EIA-923'!$G$7:$G$13965,'EIA-923'!$B$7:$B$13965,Generation!$C$2,'EIA-923'!$I$7:$I$13965,Generation!$C$3,'EIA-923'!$A$7:$A$13965,Generation!$B7548,'EIA-923'!$H$7:$H$13965,Generation!H$6)</f>
        <v>0</v>
      </c>
      <c r="I7548" s="68">
        <f>SUMIFS('EIA-923'!$G$7:$G$13965,'EIA-923'!$B$7:$B$13965,Generation!$C$2,'EIA-923'!$I$7:$I$13965,Generation!$C$3,'EIA-923'!$A$7:$A$13965,Generation!$B7548,'EIA-923'!$H$7:$H$13965,Generation!I$6)</f>
        <v>0</v>
      </c>
      <c r="J7548" s="68">
        <f>SUMIFS('EIA-923'!$G$7:$G$13965,'EIA-923'!$B$7:$B$13965,Generation!$C$2,'EIA-923'!$I$7:$I$13965,Generation!$C$3,'EIA-923'!$A$7:$A$13965,Generation!$B7548,'EIA-923'!$H$7:$H$13965,Generation!J$6)</f>
        <v>0</v>
      </c>
      <c r="K7548" s="68">
        <f>SUMIFS('EIA-923'!$G$7:$G$13965,'EIA-923'!$B$7:$B$13965,Generation!$C$2,'EIA-923'!$I$7:$I$13965,Generation!$C$3,'EIA-923'!$A$7:$A$13965,Generation!$B7548,'EIA-923'!$H$7:$H$13965,Generation!K$6)</f>
        <v>0</v>
      </c>
      <c r="L7548" s="68">
        <f>SUMIFS('EIA-923'!$G$7:$G$13965,'EIA-923'!$B$7:$B$13965,Generation!$C$2,'EIA-923'!$I$7:$I$13965,Generation!$C$3,'EIA-923'!$A$7:$A$13965,Generation!$B7548,'EIA-923'!$H$7:$H$13965,Generation!L$6)</f>
        <v>0</v>
      </c>
      <c r="M7548" s="68">
        <f>SUMIFS('EIA-923'!$G$7:$G$13965,'EIA-923'!$B$7:$B$13965,Generation!$C$2,'EIA-923'!$I$7:$I$13965,Generation!$C$3,'EIA-923'!$A$7:$A$13965,Generation!$B7548,'EIA-923'!$H$7:$H$13965,Generation!M$6)</f>
        <v>0</v>
      </c>
      <c r="N7548" s="68">
        <f>SUMIFS('EIA-923'!$G$7:$G$13965,'EIA-923'!$B$7:$B$13965,Generation!$C$2,'EIA-923'!$I$7:$I$13965,Generation!$C$3,'EIA-923'!$A$7:$A$13965,Generation!$B7548,'EIA-923'!$H$7:$H$13965,Generation!N$6)</f>
        <v>0</v>
      </c>
      <c r="O7548" s="68">
        <f>SUMIFS('EIA-923'!$G$7:$G$13965,'EIA-923'!$B$7:$B$13965,Generation!$C$2,'EIA-923'!$I$7:$I$13965,Generation!$C$3,'EIA-923'!$A$7:$A$13965,Generation!$B7548,'EIA-923'!$H$7:$H$13965,Generation!O$6)</f>
        <v>0</v>
      </c>
      <c r="P7548" s="68">
        <f>SUMIFS('EIA-923'!$G$7:$G$13965,'EIA-923'!$B$7:$B$13965,Generation!$C$2,'EIA-923'!$I$7:$I$13965,Generation!$C$3,'EIA-923'!$A$7:$A$13965,Generation!$B7548,'EIA-923'!$H$7:$H$13965,Generation!P$6)</f>
        <v>0</v>
      </c>
      <c r="Q7548" s="68">
        <f>SUMIFS('EIA-923'!$G$7:$G$13965,'EIA-923'!$B$7:$B$13965,Generation!$C$2,'EIA-923'!$I$7:$I$13965,Generation!$C$3,'EIA-923'!$A$7:$A$13965,Generation!$B7548,'EIA-923'!$H$7:$H$13965,Generation!Q$6)</f>
        <v>0</v>
      </c>
    </row>
    <row r="7549" spans="2:17">
      <c r="B7549" s="68">
        <v>60233</v>
      </c>
      <c r="C7549" s="68">
        <f>SUMIFS('EIA-923'!$G$7:$G$13965,'EIA-923'!$B$7:$B$13965,Generation!$C$2,'EIA-923'!$I$7:$I$13965,Generation!$C$3,'EIA-923'!$A$7:$A$13965,Generation!$B7549,'EIA-923'!$H$7:$H$13965,Generation!C$6)</f>
        <v>0</v>
      </c>
      <c r="D7549" s="68">
        <f>SUMIFS('EIA-923'!$G$7:$G$13965,'EIA-923'!$B$7:$B$13965,Generation!$C$2,'EIA-923'!$I$7:$I$13965,Generation!$C$3,'EIA-923'!$A$7:$A$13965,Generation!$B7549,'EIA-923'!$H$7:$H$13965,Generation!D$6)</f>
        <v>0</v>
      </c>
      <c r="E7549" s="68">
        <f>SUMIFS('EIA-923'!$G$7:$G$13965,'EIA-923'!$B$7:$B$13965,Generation!$C$2,'EIA-923'!$I$7:$I$13965,Generation!$C$3,'EIA-923'!$A$7:$A$13965,Generation!$B7549,'EIA-923'!$H$7:$H$13965,Generation!E$6)</f>
        <v>0</v>
      </c>
      <c r="F7549" s="68">
        <f>SUMIFS('EIA-923'!$G$7:$G$13965,'EIA-923'!$B$7:$B$13965,Generation!$C$2,'EIA-923'!$I$7:$I$13965,Generation!$C$3,'EIA-923'!$A$7:$A$13965,Generation!$B7549,'EIA-923'!$H$7:$H$13965,Generation!F$6)</f>
        <v>0</v>
      </c>
      <c r="G7549" s="68">
        <f>SUMIFS('EIA-923'!$G$7:$G$13965,'EIA-923'!$B$7:$B$13965,Generation!$C$2,'EIA-923'!$I$7:$I$13965,Generation!$C$3,'EIA-923'!$A$7:$A$13965,Generation!$B7549,'EIA-923'!$H$7:$H$13965,Generation!G$6)</f>
        <v>0</v>
      </c>
      <c r="H7549" s="68">
        <f>SUMIFS('EIA-923'!$G$7:$G$13965,'EIA-923'!$B$7:$B$13965,Generation!$C$2,'EIA-923'!$I$7:$I$13965,Generation!$C$3,'EIA-923'!$A$7:$A$13965,Generation!$B7549,'EIA-923'!$H$7:$H$13965,Generation!H$6)</f>
        <v>0</v>
      </c>
      <c r="I7549" s="68">
        <f>SUMIFS('EIA-923'!$G$7:$G$13965,'EIA-923'!$B$7:$B$13965,Generation!$C$2,'EIA-923'!$I$7:$I$13965,Generation!$C$3,'EIA-923'!$A$7:$A$13965,Generation!$B7549,'EIA-923'!$H$7:$H$13965,Generation!I$6)</f>
        <v>0</v>
      </c>
      <c r="J7549" s="68">
        <f>SUMIFS('EIA-923'!$G$7:$G$13965,'EIA-923'!$B$7:$B$13965,Generation!$C$2,'EIA-923'!$I$7:$I$13965,Generation!$C$3,'EIA-923'!$A$7:$A$13965,Generation!$B7549,'EIA-923'!$H$7:$H$13965,Generation!J$6)</f>
        <v>0</v>
      </c>
      <c r="K7549" s="68">
        <f>SUMIFS('EIA-923'!$G$7:$G$13965,'EIA-923'!$B$7:$B$13965,Generation!$C$2,'EIA-923'!$I$7:$I$13965,Generation!$C$3,'EIA-923'!$A$7:$A$13965,Generation!$B7549,'EIA-923'!$H$7:$H$13965,Generation!K$6)</f>
        <v>0</v>
      </c>
      <c r="L7549" s="68">
        <f>SUMIFS('EIA-923'!$G$7:$G$13965,'EIA-923'!$B$7:$B$13965,Generation!$C$2,'EIA-923'!$I$7:$I$13965,Generation!$C$3,'EIA-923'!$A$7:$A$13965,Generation!$B7549,'EIA-923'!$H$7:$H$13965,Generation!L$6)</f>
        <v>0</v>
      </c>
      <c r="M7549" s="68">
        <f>SUMIFS('EIA-923'!$G$7:$G$13965,'EIA-923'!$B$7:$B$13965,Generation!$C$2,'EIA-923'!$I$7:$I$13965,Generation!$C$3,'EIA-923'!$A$7:$A$13965,Generation!$B7549,'EIA-923'!$H$7:$H$13965,Generation!M$6)</f>
        <v>0</v>
      </c>
      <c r="N7549" s="68">
        <f>SUMIFS('EIA-923'!$G$7:$G$13965,'EIA-923'!$B$7:$B$13965,Generation!$C$2,'EIA-923'!$I$7:$I$13965,Generation!$C$3,'EIA-923'!$A$7:$A$13965,Generation!$B7549,'EIA-923'!$H$7:$H$13965,Generation!N$6)</f>
        <v>0</v>
      </c>
      <c r="O7549" s="68">
        <f>SUMIFS('EIA-923'!$G$7:$G$13965,'EIA-923'!$B$7:$B$13965,Generation!$C$2,'EIA-923'!$I$7:$I$13965,Generation!$C$3,'EIA-923'!$A$7:$A$13965,Generation!$B7549,'EIA-923'!$H$7:$H$13965,Generation!O$6)</f>
        <v>0</v>
      </c>
      <c r="P7549" s="68">
        <f>SUMIFS('EIA-923'!$G$7:$G$13965,'EIA-923'!$B$7:$B$13965,Generation!$C$2,'EIA-923'!$I$7:$I$13965,Generation!$C$3,'EIA-923'!$A$7:$A$13965,Generation!$B7549,'EIA-923'!$H$7:$H$13965,Generation!P$6)</f>
        <v>0</v>
      </c>
      <c r="Q7549" s="68">
        <f>SUMIFS('EIA-923'!$G$7:$G$13965,'EIA-923'!$B$7:$B$13965,Generation!$C$2,'EIA-923'!$I$7:$I$13965,Generation!$C$3,'EIA-923'!$A$7:$A$13965,Generation!$B7549,'EIA-923'!$H$7:$H$13965,Generation!Q$6)</f>
        <v>0</v>
      </c>
    </row>
    <row r="7550" spans="2:17">
      <c r="B7550" s="68">
        <v>60234</v>
      </c>
      <c r="C7550" s="68">
        <f>SUMIFS('EIA-923'!$G$7:$G$13965,'EIA-923'!$B$7:$B$13965,Generation!$C$2,'EIA-923'!$I$7:$I$13965,Generation!$C$3,'EIA-923'!$A$7:$A$13965,Generation!$B7550,'EIA-923'!$H$7:$H$13965,Generation!C$6)</f>
        <v>0</v>
      </c>
      <c r="D7550" s="68">
        <f>SUMIFS('EIA-923'!$G$7:$G$13965,'EIA-923'!$B$7:$B$13965,Generation!$C$2,'EIA-923'!$I$7:$I$13965,Generation!$C$3,'EIA-923'!$A$7:$A$13965,Generation!$B7550,'EIA-923'!$H$7:$H$13965,Generation!D$6)</f>
        <v>0</v>
      </c>
      <c r="E7550" s="68">
        <f>SUMIFS('EIA-923'!$G$7:$G$13965,'EIA-923'!$B$7:$B$13965,Generation!$C$2,'EIA-923'!$I$7:$I$13965,Generation!$C$3,'EIA-923'!$A$7:$A$13965,Generation!$B7550,'EIA-923'!$H$7:$H$13965,Generation!E$6)</f>
        <v>0</v>
      </c>
      <c r="F7550" s="68">
        <f>SUMIFS('EIA-923'!$G$7:$G$13965,'EIA-923'!$B$7:$B$13965,Generation!$C$2,'EIA-923'!$I$7:$I$13965,Generation!$C$3,'EIA-923'!$A$7:$A$13965,Generation!$B7550,'EIA-923'!$H$7:$H$13965,Generation!F$6)</f>
        <v>0</v>
      </c>
      <c r="G7550" s="68">
        <f>SUMIFS('EIA-923'!$G$7:$G$13965,'EIA-923'!$B$7:$B$13965,Generation!$C$2,'EIA-923'!$I$7:$I$13965,Generation!$C$3,'EIA-923'!$A$7:$A$13965,Generation!$B7550,'EIA-923'!$H$7:$H$13965,Generation!G$6)</f>
        <v>0</v>
      </c>
      <c r="H7550" s="68">
        <f>SUMIFS('EIA-923'!$G$7:$G$13965,'EIA-923'!$B$7:$B$13965,Generation!$C$2,'EIA-923'!$I$7:$I$13965,Generation!$C$3,'EIA-923'!$A$7:$A$13965,Generation!$B7550,'EIA-923'!$H$7:$H$13965,Generation!H$6)</f>
        <v>0</v>
      </c>
      <c r="I7550" s="68">
        <f>SUMIFS('EIA-923'!$G$7:$G$13965,'EIA-923'!$B$7:$B$13965,Generation!$C$2,'EIA-923'!$I$7:$I$13965,Generation!$C$3,'EIA-923'!$A$7:$A$13965,Generation!$B7550,'EIA-923'!$H$7:$H$13965,Generation!I$6)</f>
        <v>0</v>
      </c>
      <c r="J7550" s="68">
        <f>SUMIFS('EIA-923'!$G$7:$G$13965,'EIA-923'!$B$7:$B$13965,Generation!$C$2,'EIA-923'!$I$7:$I$13965,Generation!$C$3,'EIA-923'!$A$7:$A$13965,Generation!$B7550,'EIA-923'!$H$7:$H$13965,Generation!J$6)</f>
        <v>0</v>
      </c>
      <c r="K7550" s="68">
        <f>SUMIFS('EIA-923'!$G$7:$G$13965,'EIA-923'!$B$7:$B$13965,Generation!$C$2,'EIA-923'!$I$7:$I$13965,Generation!$C$3,'EIA-923'!$A$7:$A$13965,Generation!$B7550,'EIA-923'!$H$7:$H$13965,Generation!K$6)</f>
        <v>0</v>
      </c>
      <c r="L7550" s="68">
        <f>SUMIFS('EIA-923'!$G$7:$G$13965,'EIA-923'!$B$7:$B$13965,Generation!$C$2,'EIA-923'!$I$7:$I$13965,Generation!$C$3,'EIA-923'!$A$7:$A$13965,Generation!$B7550,'EIA-923'!$H$7:$H$13965,Generation!L$6)</f>
        <v>0</v>
      </c>
      <c r="M7550" s="68">
        <f>SUMIFS('EIA-923'!$G$7:$G$13965,'EIA-923'!$B$7:$B$13965,Generation!$C$2,'EIA-923'!$I$7:$I$13965,Generation!$C$3,'EIA-923'!$A$7:$A$13965,Generation!$B7550,'EIA-923'!$H$7:$H$13965,Generation!M$6)</f>
        <v>0</v>
      </c>
      <c r="N7550" s="68">
        <f>SUMIFS('EIA-923'!$G$7:$G$13965,'EIA-923'!$B$7:$B$13965,Generation!$C$2,'EIA-923'!$I$7:$I$13965,Generation!$C$3,'EIA-923'!$A$7:$A$13965,Generation!$B7550,'EIA-923'!$H$7:$H$13965,Generation!N$6)</f>
        <v>0</v>
      </c>
      <c r="O7550" s="68">
        <f>SUMIFS('EIA-923'!$G$7:$G$13965,'EIA-923'!$B$7:$B$13965,Generation!$C$2,'EIA-923'!$I$7:$I$13965,Generation!$C$3,'EIA-923'!$A$7:$A$13965,Generation!$B7550,'EIA-923'!$H$7:$H$13965,Generation!O$6)</f>
        <v>0</v>
      </c>
      <c r="P7550" s="68">
        <f>SUMIFS('EIA-923'!$G$7:$G$13965,'EIA-923'!$B$7:$B$13965,Generation!$C$2,'EIA-923'!$I$7:$I$13965,Generation!$C$3,'EIA-923'!$A$7:$A$13965,Generation!$B7550,'EIA-923'!$H$7:$H$13965,Generation!P$6)</f>
        <v>0</v>
      </c>
      <c r="Q7550" s="68">
        <f>SUMIFS('EIA-923'!$G$7:$G$13965,'EIA-923'!$B$7:$B$13965,Generation!$C$2,'EIA-923'!$I$7:$I$13965,Generation!$C$3,'EIA-923'!$A$7:$A$13965,Generation!$B7550,'EIA-923'!$H$7:$H$13965,Generation!Q$6)</f>
        <v>0</v>
      </c>
    </row>
    <row r="7551" spans="2:17">
      <c r="B7551" s="68">
        <v>60235</v>
      </c>
      <c r="C7551" s="68">
        <f>SUMIFS('EIA-923'!$G$7:$G$13965,'EIA-923'!$B$7:$B$13965,Generation!$C$2,'EIA-923'!$I$7:$I$13965,Generation!$C$3,'EIA-923'!$A$7:$A$13965,Generation!$B7551,'EIA-923'!$H$7:$H$13965,Generation!C$6)</f>
        <v>0</v>
      </c>
      <c r="D7551" s="68">
        <f>SUMIFS('EIA-923'!$G$7:$G$13965,'EIA-923'!$B$7:$B$13965,Generation!$C$2,'EIA-923'!$I$7:$I$13965,Generation!$C$3,'EIA-923'!$A$7:$A$13965,Generation!$B7551,'EIA-923'!$H$7:$H$13965,Generation!D$6)</f>
        <v>0</v>
      </c>
      <c r="E7551" s="68">
        <f>SUMIFS('EIA-923'!$G$7:$G$13965,'EIA-923'!$B$7:$B$13965,Generation!$C$2,'EIA-923'!$I$7:$I$13965,Generation!$C$3,'EIA-923'!$A$7:$A$13965,Generation!$B7551,'EIA-923'!$H$7:$H$13965,Generation!E$6)</f>
        <v>0</v>
      </c>
      <c r="F7551" s="68">
        <f>SUMIFS('EIA-923'!$G$7:$G$13965,'EIA-923'!$B$7:$B$13965,Generation!$C$2,'EIA-923'!$I$7:$I$13965,Generation!$C$3,'EIA-923'!$A$7:$A$13965,Generation!$B7551,'EIA-923'!$H$7:$H$13965,Generation!F$6)</f>
        <v>0</v>
      </c>
      <c r="G7551" s="68">
        <f>SUMIFS('EIA-923'!$G$7:$G$13965,'EIA-923'!$B$7:$B$13965,Generation!$C$2,'EIA-923'!$I$7:$I$13965,Generation!$C$3,'EIA-923'!$A$7:$A$13965,Generation!$B7551,'EIA-923'!$H$7:$H$13965,Generation!G$6)</f>
        <v>0</v>
      </c>
      <c r="H7551" s="68">
        <f>SUMIFS('EIA-923'!$G$7:$G$13965,'EIA-923'!$B$7:$B$13965,Generation!$C$2,'EIA-923'!$I$7:$I$13965,Generation!$C$3,'EIA-923'!$A$7:$A$13965,Generation!$B7551,'EIA-923'!$H$7:$H$13965,Generation!H$6)</f>
        <v>0</v>
      </c>
      <c r="I7551" s="68">
        <f>SUMIFS('EIA-923'!$G$7:$G$13965,'EIA-923'!$B$7:$B$13965,Generation!$C$2,'EIA-923'!$I$7:$I$13965,Generation!$C$3,'EIA-923'!$A$7:$A$13965,Generation!$B7551,'EIA-923'!$H$7:$H$13965,Generation!I$6)</f>
        <v>0</v>
      </c>
      <c r="J7551" s="68">
        <f>SUMIFS('EIA-923'!$G$7:$G$13965,'EIA-923'!$B$7:$B$13965,Generation!$C$2,'EIA-923'!$I$7:$I$13965,Generation!$C$3,'EIA-923'!$A$7:$A$13965,Generation!$B7551,'EIA-923'!$H$7:$H$13965,Generation!J$6)</f>
        <v>0</v>
      </c>
      <c r="K7551" s="68">
        <f>SUMIFS('EIA-923'!$G$7:$G$13965,'EIA-923'!$B$7:$B$13965,Generation!$C$2,'EIA-923'!$I$7:$I$13965,Generation!$C$3,'EIA-923'!$A$7:$A$13965,Generation!$B7551,'EIA-923'!$H$7:$H$13965,Generation!K$6)</f>
        <v>0</v>
      </c>
      <c r="L7551" s="68">
        <f>SUMIFS('EIA-923'!$G$7:$G$13965,'EIA-923'!$B$7:$B$13965,Generation!$C$2,'EIA-923'!$I$7:$I$13965,Generation!$C$3,'EIA-923'!$A$7:$A$13965,Generation!$B7551,'EIA-923'!$H$7:$H$13965,Generation!L$6)</f>
        <v>0</v>
      </c>
      <c r="M7551" s="68">
        <f>SUMIFS('EIA-923'!$G$7:$G$13965,'EIA-923'!$B$7:$B$13965,Generation!$C$2,'EIA-923'!$I$7:$I$13965,Generation!$C$3,'EIA-923'!$A$7:$A$13965,Generation!$B7551,'EIA-923'!$H$7:$H$13965,Generation!M$6)</f>
        <v>0</v>
      </c>
      <c r="N7551" s="68">
        <f>SUMIFS('EIA-923'!$G$7:$G$13965,'EIA-923'!$B$7:$B$13965,Generation!$C$2,'EIA-923'!$I$7:$I$13965,Generation!$C$3,'EIA-923'!$A$7:$A$13965,Generation!$B7551,'EIA-923'!$H$7:$H$13965,Generation!N$6)</f>
        <v>0</v>
      </c>
      <c r="O7551" s="68">
        <f>SUMIFS('EIA-923'!$G$7:$G$13965,'EIA-923'!$B$7:$B$13965,Generation!$C$2,'EIA-923'!$I$7:$I$13965,Generation!$C$3,'EIA-923'!$A$7:$A$13965,Generation!$B7551,'EIA-923'!$H$7:$H$13965,Generation!O$6)</f>
        <v>0</v>
      </c>
      <c r="P7551" s="68">
        <f>SUMIFS('EIA-923'!$G$7:$G$13965,'EIA-923'!$B$7:$B$13965,Generation!$C$2,'EIA-923'!$I$7:$I$13965,Generation!$C$3,'EIA-923'!$A$7:$A$13965,Generation!$B7551,'EIA-923'!$H$7:$H$13965,Generation!P$6)</f>
        <v>0</v>
      </c>
      <c r="Q7551" s="68">
        <f>SUMIFS('EIA-923'!$G$7:$G$13965,'EIA-923'!$B$7:$B$13965,Generation!$C$2,'EIA-923'!$I$7:$I$13965,Generation!$C$3,'EIA-923'!$A$7:$A$13965,Generation!$B7551,'EIA-923'!$H$7:$H$13965,Generation!Q$6)</f>
        <v>0</v>
      </c>
    </row>
    <row r="7552" spans="2:17">
      <c r="B7552" s="68">
        <v>60236</v>
      </c>
      <c r="C7552" s="68">
        <f>SUMIFS('EIA-923'!$G$7:$G$13965,'EIA-923'!$B$7:$B$13965,Generation!$C$2,'EIA-923'!$I$7:$I$13965,Generation!$C$3,'EIA-923'!$A$7:$A$13965,Generation!$B7552,'EIA-923'!$H$7:$H$13965,Generation!C$6)</f>
        <v>0</v>
      </c>
      <c r="D7552" s="68">
        <f>SUMIFS('EIA-923'!$G$7:$G$13965,'EIA-923'!$B$7:$B$13965,Generation!$C$2,'EIA-923'!$I$7:$I$13965,Generation!$C$3,'EIA-923'!$A$7:$A$13965,Generation!$B7552,'EIA-923'!$H$7:$H$13965,Generation!D$6)</f>
        <v>0</v>
      </c>
      <c r="E7552" s="68">
        <f>SUMIFS('EIA-923'!$G$7:$G$13965,'EIA-923'!$B$7:$B$13965,Generation!$C$2,'EIA-923'!$I$7:$I$13965,Generation!$C$3,'EIA-923'!$A$7:$A$13965,Generation!$B7552,'EIA-923'!$H$7:$H$13965,Generation!E$6)</f>
        <v>0</v>
      </c>
      <c r="F7552" s="68">
        <f>SUMIFS('EIA-923'!$G$7:$G$13965,'EIA-923'!$B$7:$B$13965,Generation!$C$2,'EIA-923'!$I$7:$I$13965,Generation!$C$3,'EIA-923'!$A$7:$A$13965,Generation!$B7552,'EIA-923'!$H$7:$H$13965,Generation!F$6)</f>
        <v>0</v>
      </c>
      <c r="G7552" s="68">
        <f>SUMIFS('EIA-923'!$G$7:$G$13965,'EIA-923'!$B$7:$B$13965,Generation!$C$2,'EIA-923'!$I$7:$I$13965,Generation!$C$3,'EIA-923'!$A$7:$A$13965,Generation!$B7552,'EIA-923'!$H$7:$H$13965,Generation!G$6)</f>
        <v>0</v>
      </c>
      <c r="H7552" s="68">
        <f>SUMIFS('EIA-923'!$G$7:$G$13965,'EIA-923'!$B$7:$B$13965,Generation!$C$2,'EIA-923'!$I$7:$I$13965,Generation!$C$3,'EIA-923'!$A$7:$A$13965,Generation!$B7552,'EIA-923'!$H$7:$H$13965,Generation!H$6)</f>
        <v>0</v>
      </c>
      <c r="I7552" s="68">
        <f>SUMIFS('EIA-923'!$G$7:$G$13965,'EIA-923'!$B$7:$B$13965,Generation!$C$2,'EIA-923'!$I$7:$I$13965,Generation!$C$3,'EIA-923'!$A$7:$A$13965,Generation!$B7552,'EIA-923'!$H$7:$H$13965,Generation!I$6)</f>
        <v>0</v>
      </c>
      <c r="J7552" s="68">
        <f>SUMIFS('EIA-923'!$G$7:$G$13965,'EIA-923'!$B$7:$B$13965,Generation!$C$2,'EIA-923'!$I$7:$I$13965,Generation!$C$3,'EIA-923'!$A$7:$A$13965,Generation!$B7552,'EIA-923'!$H$7:$H$13965,Generation!J$6)</f>
        <v>0</v>
      </c>
      <c r="K7552" s="68">
        <f>SUMIFS('EIA-923'!$G$7:$G$13965,'EIA-923'!$B$7:$B$13965,Generation!$C$2,'EIA-923'!$I$7:$I$13965,Generation!$C$3,'EIA-923'!$A$7:$A$13965,Generation!$B7552,'EIA-923'!$H$7:$H$13965,Generation!K$6)</f>
        <v>0</v>
      </c>
      <c r="L7552" s="68">
        <f>SUMIFS('EIA-923'!$G$7:$G$13965,'EIA-923'!$B$7:$B$13965,Generation!$C$2,'EIA-923'!$I$7:$I$13965,Generation!$C$3,'EIA-923'!$A$7:$A$13965,Generation!$B7552,'EIA-923'!$H$7:$H$13965,Generation!L$6)</f>
        <v>0</v>
      </c>
      <c r="M7552" s="68">
        <f>SUMIFS('EIA-923'!$G$7:$G$13965,'EIA-923'!$B$7:$B$13965,Generation!$C$2,'EIA-923'!$I$7:$I$13965,Generation!$C$3,'EIA-923'!$A$7:$A$13965,Generation!$B7552,'EIA-923'!$H$7:$H$13965,Generation!M$6)</f>
        <v>0</v>
      </c>
      <c r="N7552" s="68">
        <f>SUMIFS('EIA-923'!$G$7:$G$13965,'EIA-923'!$B$7:$B$13965,Generation!$C$2,'EIA-923'!$I$7:$I$13965,Generation!$C$3,'EIA-923'!$A$7:$A$13965,Generation!$B7552,'EIA-923'!$H$7:$H$13965,Generation!N$6)</f>
        <v>0</v>
      </c>
      <c r="O7552" s="68">
        <f>SUMIFS('EIA-923'!$G$7:$G$13965,'EIA-923'!$B$7:$B$13965,Generation!$C$2,'EIA-923'!$I$7:$I$13965,Generation!$C$3,'EIA-923'!$A$7:$A$13965,Generation!$B7552,'EIA-923'!$H$7:$H$13965,Generation!O$6)</f>
        <v>0</v>
      </c>
      <c r="P7552" s="68">
        <f>SUMIFS('EIA-923'!$G$7:$G$13965,'EIA-923'!$B$7:$B$13965,Generation!$C$2,'EIA-923'!$I$7:$I$13965,Generation!$C$3,'EIA-923'!$A$7:$A$13965,Generation!$B7552,'EIA-923'!$H$7:$H$13965,Generation!P$6)</f>
        <v>0</v>
      </c>
      <c r="Q7552" s="68">
        <f>SUMIFS('EIA-923'!$G$7:$G$13965,'EIA-923'!$B$7:$B$13965,Generation!$C$2,'EIA-923'!$I$7:$I$13965,Generation!$C$3,'EIA-923'!$A$7:$A$13965,Generation!$B7552,'EIA-923'!$H$7:$H$13965,Generation!Q$6)</f>
        <v>0</v>
      </c>
    </row>
    <row r="7553" spans="2:17">
      <c r="B7553" s="68">
        <v>60237</v>
      </c>
      <c r="C7553" s="68">
        <f>SUMIFS('EIA-923'!$G$7:$G$13965,'EIA-923'!$B$7:$B$13965,Generation!$C$2,'EIA-923'!$I$7:$I$13965,Generation!$C$3,'EIA-923'!$A$7:$A$13965,Generation!$B7553,'EIA-923'!$H$7:$H$13965,Generation!C$6)</f>
        <v>0</v>
      </c>
      <c r="D7553" s="68">
        <f>SUMIFS('EIA-923'!$G$7:$G$13965,'EIA-923'!$B$7:$B$13965,Generation!$C$2,'EIA-923'!$I$7:$I$13965,Generation!$C$3,'EIA-923'!$A$7:$A$13965,Generation!$B7553,'EIA-923'!$H$7:$H$13965,Generation!D$6)</f>
        <v>0</v>
      </c>
      <c r="E7553" s="68">
        <f>SUMIFS('EIA-923'!$G$7:$G$13965,'EIA-923'!$B$7:$B$13965,Generation!$C$2,'EIA-923'!$I$7:$I$13965,Generation!$C$3,'EIA-923'!$A$7:$A$13965,Generation!$B7553,'EIA-923'!$H$7:$H$13965,Generation!E$6)</f>
        <v>0</v>
      </c>
      <c r="F7553" s="68">
        <f>SUMIFS('EIA-923'!$G$7:$G$13965,'EIA-923'!$B$7:$B$13965,Generation!$C$2,'EIA-923'!$I$7:$I$13965,Generation!$C$3,'EIA-923'!$A$7:$A$13965,Generation!$B7553,'EIA-923'!$H$7:$H$13965,Generation!F$6)</f>
        <v>0</v>
      </c>
      <c r="G7553" s="68">
        <f>SUMIFS('EIA-923'!$G$7:$G$13965,'EIA-923'!$B$7:$B$13965,Generation!$C$2,'EIA-923'!$I$7:$I$13965,Generation!$C$3,'EIA-923'!$A$7:$A$13965,Generation!$B7553,'EIA-923'!$H$7:$H$13965,Generation!G$6)</f>
        <v>0</v>
      </c>
      <c r="H7553" s="68">
        <f>SUMIFS('EIA-923'!$G$7:$G$13965,'EIA-923'!$B$7:$B$13965,Generation!$C$2,'EIA-923'!$I$7:$I$13965,Generation!$C$3,'EIA-923'!$A$7:$A$13965,Generation!$B7553,'EIA-923'!$H$7:$H$13965,Generation!H$6)</f>
        <v>0</v>
      </c>
      <c r="I7553" s="68">
        <f>SUMIFS('EIA-923'!$G$7:$G$13965,'EIA-923'!$B$7:$B$13965,Generation!$C$2,'EIA-923'!$I$7:$I$13965,Generation!$C$3,'EIA-923'!$A$7:$A$13965,Generation!$B7553,'EIA-923'!$H$7:$H$13965,Generation!I$6)</f>
        <v>0</v>
      </c>
      <c r="J7553" s="68">
        <f>SUMIFS('EIA-923'!$G$7:$G$13965,'EIA-923'!$B$7:$B$13965,Generation!$C$2,'EIA-923'!$I$7:$I$13965,Generation!$C$3,'EIA-923'!$A$7:$A$13965,Generation!$B7553,'EIA-923'!$H$7:$H$13965,Generation!J$6)</f>
        <v>0</v>
      </c>
      <c r="K7553" s="68">
        <f>SUMIFS('EIA-923'!$G$7:$G$13965,'EIA-923'!$B$7:$B$13965,Generation!$C$2,'EIA-923'!$I$7:$I$13965,Generation!$C$3,'EIA-923'!$A$7:$A$13965,Generation!$B7553,'EIA-923'!$H$7:$H$13965,Generation!K$6)</f>
        <v>0</v>
      </c>
      <c r="L7553" s="68">
        <f>SUMIFS('EIA-923'!$G$7:$G$13965,'EIA-923'!$B$7:$B$13965,Generation!$C$2,'EIA-923'!$I$7:$I$13965,Generation!$C$3,'EIA-923'!$A$7:$A$13965,Generation!$B7553,'EIA-923'!$H$7:$H$13965,Generation!L$6)</f>
        <v>0</v>
      </c>
      <c r="M7553" s="68">
        <f>SUMIFS('EIA-923'!$G$7:$G$13965,'EIA-923'!$B$7:$B$13965,Generation!$C$2,'EIA-923'!$I$7:$I$13965,Generation!$C$3,'EIA-923'!$A$7:$A$13965,Generation!$B7553,'EIA-923'!$H$7:$H$13965,Generation!M$6)</f>
        <v>0</v>
      </c>
      <c r="N7553" s="68">
        <f>SUMIFS('EIA-923'!$G$7:$G$13965,'EIA-923'!$B$7:$B$13965,Generation!$C$2,'EIA-923'!$I$7:$I$13965,Generation!$C$3,'EIA-923'!$A$7:$A$13965,Generation!$B7553,'EIA-923'!$H$7:$H$13965,Generation!N$6)</f>
        <v>0</v>
      </c>
      <c r="O7553" s="68">
        <f>SUMIFS('EIA-923'!$G$7:$G$13965,'EIA-923'!$B$7:$B$13965,Generation!$C$2,'EIA-923'!$I$7:$I$13965,Generation!$C$3,'EIA-923'!$A$7:$A$13965,Generation!$B7553,'EIA-923'!$H$7:$H$13965,Generation!O$6)</f>
        <v>0</v>
      </c>
      <c r="P7553" s="68">
        <f>SUMIFS('EIA-923'!$G$7:$G$13965,'EIA-923'!$B$7:$B$13965,Generation!$C$2,'EIA-923'!$I$7:$I$13965,Generation!$C$3,'EIA-923'!$A$7:$A$13965,Generation!$B7553,'EIA-923'!$H$7:$H$13965,Generation!P$6)</f>
        <v>0</v>
      </c>
      <c r="Q7553" s="68">
        <f>SUMIFS('EIA-923'!$G$7:$G$13965,'EIA-923'!$B$7:$B$13965,Generation!$C$2,'EIA-923'!$I$7:$I$13965,Generation!$C$3,'EIA-923'!$A$7:$A$13965,Generation!$B7553,'EIA-923'!$H$7:$H$13965,Generation!Q$6)</f>
        <v>0</v>
      </c>
    </row>
    <row r="7554" spans="2:17">
      <c r="B7554" s="68">
        <v>60238</v>
      </c>
      <c r="C7554" s="68">
        <f>SUMIFS('EIA-923'!$G$7:$G$13965,'EIA-923'!$B$7:$B$13965,Generation!$C$2,'EIA-923'!$I$7:$I$13965,Generation!$C$3,'EIA-923'!$A$7:$A$13965,Generation!$B7554,'EIA-923'!$H$7:$H$13965,Generation!C$6)</f>
        <v>0</v>
      </c>
      <c r="D7554" s="68">
        <f>SUMIFS('EIA-923'!$G$7:$G$13965,'EIA-923'!$B$7:$B$13965,Generation!$C$2,'EIA-923'!$I$7:$I$13965,Generation!$C$3,'EIA-923'!$A$7:$A$13965,Generation!$B7554,'EIA-923'!$H$7:$H$13965,Generation!D$6)</f>
        <v>0</v>
      </c>
      <c r="E7554" s="68">
        <f>SUMIFS('EIA-923'!$G$7:$G$13965,'EIA-923'!$B$7:$B$13965,Generation!$C$2,'EIA-923'!$I$7:$I$13965,Generation!$C$3,'EIA-923'!$A$7:$A$13965,Generation!$B7554,'EIA-923'!$H$7:$H$13965,Generation!E$6)</f>
        <v>0</v>
      </c>
      <c r="F7554" s="68">
        <f>SUMIFS('EIA-923'!$G$7:$G$13965,'EIA-923'!$B$7:$B$13965,Generation!$C$2,'EIA-923'!$I$7:$I$13965,Generation!$C$3,'EIA-923'!$A$7:$A$13965,Generation!$B7554,'EIA-923'!$H$7:$H$13965,Generation!F$6)</f>
        <v>0</v>
      </c>
      <c r="G7554" s="68">
        <f>SUMIFS('EIA-923'!$G$7:$G$13965,'EIA-923'!$B$7:$B$13965,Generation!$C$2,'EIA-923'!$I$7:$I$13965,Generation!$C$3,'EIA-923'!$A$7:$A$13965,Generation!$B7554,'EIA-923'!$H$7:$H$13965,Generation!G$6)</f>
        <v>0</v>
      </c>
      <c r="H7554" s="68">
        <f>SUMIFS('EIA-923'!$G$7:$G$13965,'EIA-923'!$B$7:$B$13965,Generation!$C$2,'EIA-923'!$I$7:$I$13965,Generation!$C$3,'EIA-923'!$A$7:$A$13965,Generation!$B7554,'EIA-923'!$H$7:$H$13965,Generation!H$6)</f>
        <v>0</v>
      </c>
      <c r="I7554" s="68">
        <f>SUMIFS('EIA-923'!$G$7:$G$13965,'EIA-923'!$B$7:$B$13965,Generation!$C$2,'EIA-923'!$I$7:$I$13965,Generation!$C$3,'EIA-923'!$A$7:$A$13965,Generation!$B7554,'EIA-923'!$H$7:$H$13965,Generation!I$6)</f>
        <v>0</v>
      </c>
      <c r="J7554" s="68">
        <f>SUMIFS('EIA-923'!$G$7:$G$13965,'EIA-923'!$B$7:$B$13965,Generation!$C$2,'EIA-923'!$I$7:$I$13965,Generation!$C$3,'EIA-923'!$A$7:$A$13965,Generation!$B7554,'EIA-923'!$H$7:$H$13965,Generation!J$6)</f>
        <v>0</v>
      </c>
      <c r="K7554" s="68">
        <f>SUMIFS('EIA-923'!$G$7:$G$13965,'EIA-923'!$B$7:$B$13965,Generation!$C$2,'EIA-923'!$I$7:$I$13965,Generation!$C$3,'EIA-923'!$A$7:$A$13965,Generation!$B7554,'EIA-923'!$H$7:$H$13965,Generation!K$6)</f>
        <v>0</v>
      </c>
      <c r="L7554" s="68">
        <f>SUMIFS('EIA-923'!$G$7:$G$13965,'EIA-923'!$B$7:$B$13965,Generation!$C$2,'EIA-923'!$I$7:$I$13965,Generation!$C$3,'EIA-923'!$A$7:$A$13965,Generation!$B7554,'EIA-923'!$H$7:$H$13965,Generation!L$6)</f>
        <v>0</v>
      </c>
      <c r="M7554" s="68">
        <f>SUMIFS('EIA-923'!$G$7:$G$13965,'EIA-923'!$B$7:$B$13965,Generation!$C$2,'EIA-923'!$I$7:$I$13965,Generation!$C$3,'EIA-923'!$A$7:$A$13965,Generation!$B7554,'EIA-923'!$H$7:$H$13965,Generation!M$6)</f>
        <v>0</v>
      </c>
      <c r="N7554" s="68">
        <f>SUMIFS('EIA-923'!$G$7:$G$13965,'EIA-923'!$B$7:$B$13965,Generation!$C$2,'EIA-923'!$I$7:$I$13965,Generation!$C$3,'EIA-923'!$A$7:$A$13965,Generation!$B7554,'EIA-923'!$H$7:$H$13965,Generation!N$6)</f>
        <v>0</v>
      </c>
      <c r="O7554" s="68">
        <f>SUMIFS('EIA-923'!$G$7:$G$13965,'EIA-923'!$B$7:$B$13965,Generation!$C$2,'EIA-923'!$I$7:$I$13965,Generation!$C$3,'EIA-923'!$A$7:$A$13965,Generation!$B7554,'EIA-923'!$H$7:$H$13965,Generation!O$6)</f>
        <v>0</v>
      </c>
      <c r="P7554" s="68">
        <f>SUMIFS('EIA-923'!$G$7:$G$13965,'EIA-923'!$B$7:$B$13965,Generation!$C$2,'EIA-923'!$I$7:$I$13965,Generation!$C$3,'EIA-923'!$A$7:$A$13965,Generation!$B7554,'EIA-923'!$H$7:$H$13965,Generation!P$6)</f>
        <v>0</v>
      </c>
      <c r="Q7554" s="68">
        <f>SUMIFS('EIA-923'!$G$7:$G$13965,'EIA-923'!$B$7:$B$13965,Generation!$C$2,'EIA-923'!$I$7:$I$13965,Generation!$C$3,'EIA-923'!$A$7:$A$13965,Generation!$B7554,'EIA-923'!$H$7:$H$13965,Generation!Q$6)</f>
        <v>0</v>
      </c>
    </row>
    <row r="7555" spans="2:17">
      <c r="B7555" s="68">
        <v>60239</v>
      </c>
      <c r="C7555" s="68">
        <f>SUMIFS('EIA-923'!$G$7:$G$13965,'EIA-923'!$B$7:$B$13965,Generation!$C$2,'EIA-923'!$I$7:$I$13965,Generation!$C$3,'EIA-923'!$A$7:$A$13965,Generation!$B7555,'EIA-923'!$H$7:$H$13965,Generation!C$6)</f>
        <v>0</v>
      </c>
      <c r="D7555" s="68">
        <f>SUMIFS('EIA-923'!$G$7:$G$13965,'EIA-923'!$B$7:$B$13965,Generation!$C$2,'EIA-923'!$I$7:$I$13965,Generation!$C$3,'EIA-923'!$A$7:$A$13965,Generation!$B7555,'EIA-923'!$H$7:$H$13965,Generation!D$6)</f>
        <v>0</v>
      </c>
      <c r="E7555" s="68">
        <f>SUMIFS('EIA-923'!$G$7:$G$13965,'EIA-923'!$B$7:$B$13965,Generation!$C$2,'EIA-923'!$I$7:$I$13965,Generation!$C$3,'EIA-923'!$A$7:$A$13965,Generation!$B7555,'EIA-923'!$H$7:$H$13965,Generation!E$6)</f>
        <v>0</v>
      </c>
      <c r="F7555" s="68">
        <f>SUMIFS('EIA-923'!$G$7:$G$13965,'EIA-923'!$B$7:$B$13965,Generation!$C$2,'EIA-923'!$I$7:$I$13965,Generation!$C$3,'EIA-923'!$A$7:$A$13965,Generation!$B7555,'EIA-923'!$H$7:$H$13965,Generation!F$6)</f>
        <v>0</v>
      </c>
      <c r="G7555" s="68">
        <f>SUMIFS('EIA-923'!$G$7:$G$13965,'EIA-923'!$B$7:$B$13965,Generation!$C$2,'EIA-923'!$I$7:$I$13965,Generation!$C$3,'EIA-923'!$A$7:$A$13965,Generation!$B7555,'EIA-923'!$H$7:$H$13965,Generation!G$6)</f>
        <v>0</v>
      </c>
      <c r="H7555" s="68">
        <f>SUMIFS('EIA-923'!$G$7:$G$13965,'EIA-923'!$B$7:$B$13965,Generation!$C$2,'EIA-923'!$I$7:$I$13965,Generation!$C$3,'EIA-923'!$A$7:$A$13965,Generation!$B7555,'EIA-923'!$H$7:$H$13965,Generation!H$6)</f>
        <v>0</v>
      </c>
      <c r="I7555" s="68">
        <f>SUMIFS('EIA-923'!$G$7:$G$13965,'EIA-923'!$B$7:$B$13965,Generation!$C$2,'EIA-923'!$I$7:$I$13965,Generation!$C$3,'EIA-923'!$A$7:$A$13965,Generation!$B7555,'EIA-923'!$H$7:$H$13965,Generation!I$6)</f>
        <v>0</v>
      </c>
      <c r="J7555" s="68">
        <f>SUMIFS('EIA-923'!$G$7:$G$13965,'EIA-923'!$B$7:$B$13965,Generation!$C$2,'EIA-923'!$I$7:$I$13965,Generation!$C$3,'EIA-923'!$A$7:$A$13965,Generation!$B7555,'EIA-923'!$H$7:$H$13965,Generation!J$6)</f>
        <v>0</v>
      </c>
      <c r="K7555" s="68">
        <f>SUMIFS('EIA-923'!$G$7:$G$13965,'EIA-923'!$B$7:$B$13965,Generation!$C$2,'EIA-923'!$I$7:$I$13965,Generation!$C$3,'EIA-923'!$A$7:$A$13965,Generation!$B7555,'EIA-923'!$H$7:$H$13965,Generation!K$6)</f>
        <v>0</v>
      </c>
      <c r="L7555" s="68">
        <f>SUMIFS('EIA-923'!$G$7:$G$13965,'EIA-923'!$B$7:$B$13965,Generation!$C$2,'EIA-923'!$I$7:$I$13965,Generation!$C$3,'EIA-923'!$A$7:$A$13965,Generation!$B7555,'EIA-923'!$H$7:$H$13965,Generation!L$6)</f>
        <v>0</v>
      </c>
      <c r="M7555" s="68">
        <f>SUMIFS('EIA-923'!$G$7:$G$13965,'EIA-923'!$B$7:$B$13965,Generation!$C$2,'EIA-923'!$I$7:$I$13965,Generation!$C$3,'EIA-923'!$A$7:$A$13965,Generation!$B7555,'EIA-923'!$H$7:$H$13965,Generation!M$6)</f>
        <v>0</v>
      </c>
      <c r="N7555" s="68">
        <f>SUMIFS('EIA-923'!$G$7:$G$13965,'EIA-923'!$B$7:$B$13965,Generation!$C$2,'EIA-923'!$I$7:$I$13965,Generation!$C$3,'EIA-923'!$A$7:$A$13965,Generation!$B7555,'EIA-923'!$H$7:$H$13965,Generation!N$6)</f>
        <v>0</v>
      </c>
      <c r="O7555" s="68">
        <f>SUMIFS('EIA-923'!$G$7:$G$13965,'EIA-923'!$B$7:$B$13965,Generation!$C$2,'EIA-923'!$I$7:$I$13965,Generation!$C$3,'EIA-923'!$A$7:$A$13965,Generation!$B7555,'EIA-923'!$H$7:$H$13965,Generation!O$6)</f>
        <v>0</v>
      </c>
      <c r="P7555" s="68">
        <f>SUMIFS('EIA-923'!$G$7:$G$13965,'EIA-923'!$B$7:$B$13965,Generation!$C$2,'EIA-923'!$I$7:$I$13965,Generation!$C$3,'EIA-923'!$A$7:$A$13965,Generation!$B7555,'EIA-923'!$H$7:$H$13965,Generation!P$6)</f>
        <v>0</v>
      </c>
      <c r="Q7555" s="68">
        <f>SUMIFS('EIA-923'!$G$7:$G$13965,'EIA-923'!$B$7:$B$13965,Generation!$C$2,'EIA-923'!$I$7:$I$13965,Generation!$C$3,'EIA-923'!$A$7:$A$13965,Generation!$B7555,'EIA-923'!$H$7:$H$13965,Generation!Q$6)</f>
        <v>0</v>
      </c>
    </row>
    <row r="7556" spans="2:17">
      <c r="B7556" s="68">
        <v>60240</v>
      </c>
      <c r="C7556" s="68">
        <f>SUMIFS('EIA-923'!$G$7:$G$13965,'EIA-923'!$B$7:$B$13965,Generation!$C$2,'EIA-923'!$I$7:$I$13965,Generation!$C$3,'EIA-923'!$A$7:$A$13965,Generation!$B7556,'EIA-923'!$H$7:$H$13965,Generation!C$6)</f>
        <v>0</v>
      </c>
      <c r="D7556" s="68">
        <f>SUMIFS('EIA-923'!$G$7:$G$13965,'EIA-923'!$B$7:$B$13965,Generation!$C$2,'EIA-923'!$I$7:$I$13965,Generation!$C$3,'EIA-923'!$A$7:$A$13965,Generation!$B7556,'EIA-923'!$H$7:$H$13965,Generation!D$6)</f>
        <v>0</v>
      </c>
      <c r="E7556" s="68">
        <f>SUMIFS('EIA-923'!$G$7:$G$13965,'EIA-923'!$B$7:$B$13965,Generation!$C$2,'EIA-923'!$I$7:$I$13965,Generation!$C$3,'EIA-923'!$A$7:$A$13965,Generation!$B7556,'EIA-923'!$H$7:$H$13965,Generation!E$6)</f>
        <v>0</v>
      </c>
      <c r="F7556" s="68">
        <f>SUMIFS('EIA-923'!$G$7:$G$13965,'EIA-923'!$B$7:$B$13965,Generation!$C$2,'EIA-923'!$I$7:$I$13965,Generation!$C$3,'EIA-923'!$A$7:$A$13965,Generation!$B7556,'EIA-923'!$H$7:$H$13965,Generation!F$6)</f>
        <v>0</v>
      </c>
      <c r="G7556" s="68">
        <f>SUMIFS('EIA-923'!$G$7:$G$13965,'EIA-923'!$B$7:$B$13965,Generation!$C$2,'EIA-923'!$I$7:$I$13965,Generation!$C$3,'EIA-923'!$A$7:$A$13965,Generation!$B7556,'EIA-923'!$H$7:$H$13965,Generation!G$6)</f>
        <v>0</v>
      </c>
      <c r="H7556" s="68">
        <f>SUMIFS('EIA-923'!$G$7:$G$13965,'EIA-923'!$B$7:$B$13965,Generation!$C$2,'EIA-923'!$I$7:$I$13965,Generation!$C$3,'EIA-923'!$A$7:$A$13965,Generation!$B7556,'EIA-923'!$H$7:$H$13965,Generation!H$6)</f>
        <v>0</v>
      </c>
      <c r="I7556" s="68">
        <f>SUMIFS('EIA-923'!$G$7:$G$13965,'EIA-923'!$B$7:$B$13965,Generation!$C$2,'EIA-923'!$I$7:$I$13965,Generation!$C$3,'EIA-923'!$A$7:$A$13965,Generation!$B7556,'EIA-923'!$H$7:$H$13965,Generation!I$6)</f>
        <v>0</v>
      </c>
      <c r="J7556" s="68">
        <f>SUMIFS('EIA-923'!$G$7:$G$13965,'EIA-923'!$B$7:$B$13965,Generation!$C$2,'EIA-923'!$I$7:$I$13965,Generation!$C$3,'EIA-923'!$A$7:$A$13965,Generation!$B7556,'EIA-923'!$H$7:$H$13965,Generation!J$6)</f>
        <v>0</v>
      </c>
      <c r="K7556" s="68">
        <f>SUMIFS('EIA-923'!$G$7:$G$13965,'EIA-923'!$B$7:$B$13965,Generation!$C$2,'EIA-923'!$I$7:$I$13965,Generation!$C$3,'EIA-923'!$A$7:$A$13965,Generation!$B7556,'EIA-923'!$H$7:$H$13965,Generation!K$6)</f>
        <v>0</v>
      </c>
      <c r="L7556" s="68">
        <f>SUMIFS('EIA-923'!$G$7:$G$13965,'EIA-923'!$B$7:$B$13965,Generation!$C$2,'EIA-923'!$I$7:$I$13965,Generation!$C$3,'EIA-923'!$A$7:$A$13965,Generation!$B7556,'EIA-923'!$H$7:$H$13965,Generation!L$6)</f>
        <v>0</v>
      </c>
      <c r="M7556" s="68">
        <f>SUMIFS('EIA-923'!$G$7:$G$13965,'EIA-923'!$B$7:$B$13965,Generation!$C$2,'EIA-923'!$I$7:$I$13965,Generation!$C$3,'EIA-923'!$A$7:$A$13965,Generation!$B7556,'EIA-923'!$H$7:$H$13965,Generation!M$6)</f>
        <v>0</v>
      </c>
      <c r="N7556" s="68">
        <f>SUMIFS('EIA-923'!$G$7:$G$13965,'EIA-923'!$B$7:$B$13965,Generation!$C$2,'EIA-923'!$I$7:$I$13965,Generation!$C$3,'EIA-923'!$A$7:$A$13965,Generation!$B7556,'EIA-923'!$H$7:$H$13965,Generation!N$6)</f>
        <v>0</v>
      </c>
      <c r="O7556" s="68">
        <f>SUMIFS('EIA-923'!$G$7:$G$13965,'EIA-923'!$B$7:$B$13965,Generation!$C$2,'EIA-923'!$I$7:$I$13965,Generation!$C$3,'EIA-923'!$A$7:$A$13965,Generation!$B7556,'EIA-923'!$H$7:$H$13965,Generation!O$6)</f>
        <v>0</v>
      </c>
      <c r="P7556" s="68">
        <f>SUMIFS('EIA-923'!$G$7:$G$13965,'EIA-923'!$B$7:$B$13965,Generation!$C$2,'EIA-923'!$I$7:$I$13965,Generation!$C$3,'EIA-923'!$A$7:$A$13965,Generation!$B7556,'EIA-923'!$H$7:$H$13965,Generation!P$6)</f>
        <v>0</v>
      </c>
      <c r="Q7556" s="68">
        <f>SUMIFS('EIA-923'!$G$7:$G$13965,'EIA-923'!$B$7:$B$13965,Generation!$C$2,'EIA-923'!$I$7:$I$13965,Generation!$C$3,'EIA-923'!$A$7:$A$13965,Generation!$B7556,'EIA-923'!$H$7:$H$13965,Generation!Q$6)</f>
        <v>0</v>
      </c>
    </row>
    <row r="7557" spans="2:17">
      <c r="B7557" s="68">
        <v>60241</v>
      </c>
      <c r="C7557" s="68">
        <f>SUMIFS('EIA-923'!$G$7:$G$13965,'EIA-923'!$B$7:$B$13965,Generation!$C$2,'EIA-923'!$I$7:$I$13965,Generation!$C$3,'EIA-923'!$A$7:$A$13965,Generation!$B7557,'EIA-923'!$H$7:$H$13965,Generation!C$6)</f>
        <v>0</v>
      </c>
      <c r="D7557" s="68">
        <f>SUMIFS('EIA-923'!$G$7:$G$13965,'EIA-923'!$B$7:$B$13965,Generation!$C$2,'EIA-923'!$I$7:$I$13965,Generation!$C$3,'EIA-923'!$A$7:$A$13965,Generation!$B7557,'EIA-923'!$H$7:$H$13965,Generation!D$6)</f>
        <v>0</v>
      </c>
      <c r="E7557" s="68">
        <f>SUMIFS('EIA-923'!$G$7:$G$13965,'EIA-923'!$B$7:$B$13965,Generation!$C$2,'EIA-923'!$I$7:$I$13965,Generation!$C$3,'EIA-923'!$A$7:$A$13965,Generation!$B7557,'EIA-923'!$H$7:$H$13965,Generation!E$6)</f>
        <v>0</v>
      </c>
      <c r="F7557" s="68">
        <f>SUMIFS('EIA-923'!$G$7:$G$13965,'EIA-923'!$B$7:$B$13965,Generation!$C$2,'EIA-923'!$I$7:$I$13965,Generation!$C$3,'EIA-923'!$A$7:$A$13965,Generation!$B7557,'EIA-923'!$H$7:$H$13965,Generation!F$6)</f>
        <v>0</v>
      </c>
      <c r="G7557" s="68">
        <f>SUMIFS('EIA-923'!$G$7:$G$13965,'EIA-923'!$B$7:$B$13965,Generation!$C$2,'EIA-923'!$I$7:$I$13965,Generation!$C$3,'EIA-923'!$A$7:$A$13965,Generation!$B7557,'EIA-923'!$H$7:$H$13965,Generation!G$6)</f>
        <v>0</v>
      </c>
      <c r="H7557" s="68">
        <f>SUMIFS('EIA-923'!$G$7:$G$13965,'EIA-923'!$B$7:$B$13965,Generation!$C$2,'EIA-923'!$I$7:$I$13965,Generation!$C$3,'EIA-923'!$A$7:$A$13965,Generation!$B7557,'EIA-923'!$H$7:$H$13965,Generation!H$6)</f>
        <v>0</v>
      </c>
      <c r="I7557" s="68">
        <f>SUMIFS('EIA-923'!$G$7:$G$13965,'EIA-923'!$B$7:$B$13965,Generation!$C$2,'EIA-923'!$I$7:$I$13965,Generation!$C$3,'EIA-923'!$A$7:$A$13965,Generation!$B7557,'EIA-923'!$H$7:$H$13965,Generation!I$6)</f>
        <v>0</v>
      </c>
      <c r="J7557" s="68">
        <f>SUMIFS('EIA-923'!$G$7:$G$13965,'EIA-923'!$B$7:$B$13965,Generation!$C$2,'EIA-923'!$I$7:$I$13965,Generation!$C$3,'EIA-923'!$A$7:$A$13965,Generation!$B7557,'EIA-923'!$H$7:$H$13965,Generation!J$6)</f>
        <v>0</v>
      </c>
      <c r="K7557" s="68">
        <f>SUMIFS('EIA-923'!$G$7:$G$13965,'EIA-923'!$B$7:$B$13965,Generation!$C$2,'EIA-923'!$I$7:$I$13965,Generation!$C$3,'EIA-923'!$A$7:$A$13965,Generation!$B7557,'EIA-923'!$H$7:$H$13965,Generation!K$6)</f>
        <v>0</v>
      </c>
      <c r="L7557" s="68">
        <f>SUMIFS('EIA-923'!$G$7:$G$13965,'EIA-923'!$B$7:$B$13965,Generation!$C$2,'EIA-923'!$I$7:$I$13965,Generation!$C$3,'EIA-923'!$A$7:$A$13965,Generation!$B7557,'EIA-923'!$H$7:$H$13965,Generation!L$6)</f>
        <v>0</v>
      </c>
      <c r="M7557" s="68">
        <f>SUMIFS('EIA-923'!$G$7:$G$13965,'EIA-923'!$B$7:$B$13965,Generation!$C$2,'EIA-923'!$I$7:$I$13965,Generation!$C$3,'EIA-923'!$A$7:$A$13965,Generation!$B7557,'EIA-923'!$H$7:$H$13965,Generation!M$6)</f>
        <v>0</v>
      </c>
      <c r="N7557" s="68">
        <f>SUMIFS('EIA-923'!$G$7:$G$13965,'EIA-923'!$B$7:$B$13965,Generation!$C$2,'EIA-923'!$I$7:$I$13965,Generation!$C$3,'EIA-923'!$A$7:$A$13965,Generation!$B7557,'EIA-923'!$H$7:$H$13965,Generation!N$6)</f>
        <v>0</v>
      </c>
      <c r="O7557" s="68">
        <f>SUMIFS('EIA-923'!$G$7:$G$13965,'EIA-923'!$B$7:$B$13965,Generation!$C$2,'EIA-923'!$I$7:$I$13965,Generation!$C$3,'EIA-923'!$A$7:$A$13965,Generation!$B7557,'EIA-923'!$H$7:$H$13965,Generation!O$6)</f>
        <v>0</v>
      </c>
      <c r="P7557" s="68">
        <f>SUMIFS('EIA-923'!$G$7:$G$13965,'EIA-923'!$B$7:$B$13965,Generation!$C$2,'EIA-923'!$I$7:$I$13965,Generation!$C$3,'EIA-923'!$A$7:$A$13965,Generation!$B7557,'EIA-923'!$H$7:$H$13965,Generation!P$6)</f>
        <v>0</v>
      </c>
      <c r="Q7557" s="68">
        <f>SUMIFS('EIA-923'!$G$7:$G$13965,'EIA-923'!$B$7:$B$13965,Generation!$C$2,'EIA-923'!$I$7:$I$13965,Generation!$C$3,'EIA-923'!$A$7:$A$13965,Generation!$B7557,'EIA-923'!$H$7:$H$13965,Generation!Q$6)</f>
        <v>0</v>
      </c>
    </row>
    <row r="7558" spans="2:17">
      <c r="B7558" s="68">
        <v>60242</v>
      </c>
      <c r="C7558" s="68">
        <f>SUMIFS('EIA-923'!$G$7:$G$13965,'EIA-923'!$B$7:$B$13965,Generation!$C$2,'EIA-923'!$I$7:$I$13965,Generation!$C$3,'EIA-923'!$A$7:$A$13965,Generation!$B7558,'EIA-923'!$H$7:$H$13965,Generation!C$6)</f>
        <v>0</v>
      </c>
      <c r="D7558" s="68">
        <f>SUMIFS('EIA-923'!$G$7:$G$13965,'EIA-923'!$B$7:$B$13965,Generation!$C$2,'EIA-923'!$I$7:$I$13965,Generation!$C$3,'EIA-923'!$A$7:$A$13965,Generation!$B7558,'EIA-923'!$H$7:$H$13965,Generation!D$6)</f>
        <v>0</v>
      </c>
      <c r="E7558" s="68">
        <f>SUMIFS('EIA-923'!$G$7:$G$13965,'EIA-923'!$B$7:$B$13965,Generation!$C$2,'EIA-923'!$I$7:$I$13965,Generation!$C$3,'EIA-923'!$A$7:$A$13965,Generation!$B7558,'EIA-923'!$H$7:$H$13965,Generation!E$6)</f>
        <v>0</v>
      </c>
      <c r="F7558" s="68">
        <f>SUMIFS('EIA-923'!$G$7:$G$13965,'EIA-923'!$B$7:$B$13965,Generation!$C$2,'EIA-923'!$I$7:$I$13965,Generation!$C$3,'EIA-923'!$A$7:$A$13965,Generation!$B7558,'EIA-923'!$H$7:$H$13965,Generation!F$6)</f>
        <v>0</v>
      </c>
      <c r="G7558" s="68">
        <f>SUMIFS('EIA-923'!$G$7:$G$13965,'EIA-923'!$B$7:$B$13965,Generation!$C$2,'EIA-923'!$I$7:$I$13965,Generation!$C$3,'EIA-923'!$A$7:$A$13965,Generation!$B7558,'EIA-923'!$H$7:$H$13965,Generation!G$6)</f>
        <v>0</v>
      </c>
      <c r="H7558" s="68">
        <f>SUMIFS('EIA-923'!$G$7:$G$13965,'EIA-923'!$B$7:$B$13965,Generation!$C$2,'EIA-923'!$I$7:$I$13965,Generation!$C$3,'EIA-923'!$A$7:$A$13965,Generation!$B7558,'EIA-923'!$H$7:$H$13965,Generation!H$6)</f>
        <v>0</v>
      </c>
      <c r="I7558" s="68">
        <f>SUMIFS('EIA-923'!$G$7:$G$13965,'EIA-923'!$B$7:$B$13965,Generation!$C$2,'EIA-923'!$I$7:$I$13965,Generation!$C$3,'EIA-923'!$A$7:$A$13965,Generation!$B7558,'EIA-923'!$H$7:$H$13965,Generation!I$6)</f>
        <v>0</v>
      </c>
      <c r="J7558" s="68">
        <f>SUMIFS('EIA-923'!$G$7:$G$13965,'EIA-923'!$B$7:$B$13965,Generation!$C$2,'EIA-923'!$I$7:$I$13965,Generation!$C$3,'EIA-923'!$A$7:$A$13965,Generation!$B7558,'EIA-923'!$H$7:$H$13965,Generation!J$6)</f>
        <v>0</v>
      </c>
      <c r="K7558" s="68">
        <f>SUMIFS('EIA-923'!$G$7:$G$13965,'EIA-923'!$B$7:$B$13965,Generation!$C$2,'EIA-923'!$I$7:$I$13965,Generation!$C$3,'EIA-923'!$A$7:$A$13965,Generation!$B7558,'EIA-923'!$H$7:$H$13965,Generation!K$6)</f>
        <v>0</v>
      </c>
      <c r="L7558" s="68">
        <f>SUMIFS('EIA-923'!$G$7:$G$13965,'EIA-923'!$B$7:$B$13965,Generation!$C$2,'EIA-923'!$I$7:$I$13965,Generation!$C$3,'EIA-923'!$A$7:$A$13965,Generation!$B7558,'EIA-923'!$H$7:$H$13965,Generation!L$6)</f>
        <v>0</v>
      </c>
      <c r="M7558" s="68">
        <f>SUMIFS('EIA-923'!$G$7:$G$13965,'EIA-923'!$B$7:$B$13965,Generation!$C$2,'EIA-923'!$I$7:$I$13965,Generation!$C$3,'EIA-923'!$A$7:$A$13965,Generation!$B7558,'EIA-923'!$H$7:$H$13965,Generation!M$6)</f>
        <v>0</v>
      </c>
      <c r="N7558" s="68">
        <f>SUMIFS('EIA-923'!$G$7:$G$13965,'EIA-923'!$B$7:$B$13965,Generation!$C$2,'EIA-923'!$I$7:$I$13965,Generation!$C$3,'EIA-923'!$A$7:$A$13965,Generation!$B7558,'EIA-923'!$H$7:$H$13965,Generation!N$6)</f>
        <v>0</v>
      </c>
      <c r="O7558" s="68">
        <f>SUMIFS('EIA-923'!$G$7:$G$13965,'EIA-923'!$B$7:$B$13965,Generation!$C$2,'EIA-923'!$I$7:$I$13965,Generation!$C$3,'EIA-923'!$A$7:$A$13965,Generation!$B7558,'EIA-923'!$H$7:$H$13965,Generation!O$6)</f>
        <v>0</v>
      </c>
      <c r="P7558" s="68">
        <f>SUMIFS('EIA-923'!$G$7:$G$13965,'EIA-923'!$B$7:$B$13965,Generation!$C$2,'EIA-923'!$I$7:$I$13965,Generation!$C$3,'EIA-923'!$A$7:$A$13965,Generation!$B7558,'EIA-923'!$H$7:$H$13965,Generation!P$6)</f>
        <v>0</v>
      </c>
      <c r="Q7558" s="68">
        <f>SUMIFS('EIA-923'!$G$7:$G$13965,'EIA-923'!$B$7:$B$13965,Generation!$C$2,'EIA-923'!$I$7:$I$13965,Generation!$C$3,'EIA-923'!$A$7:$A$13965,Generation!$B7558,'EIA-923'!$H$7:$H$13965,Generation!Q$6)</f>
        <v>0</v>
      </c>
    </row>
    <row r="7559" spans="2:17">
      <c r="B7559" s="68">
        <v>60243</v>
      </c>
      <c r="C7559" s="68">
        <f>SUMIFS('EIA-923'!$G$7:$G$13965,'EIA-923'!$B$7:$B$13965,Generation!$C$2,'EIA-923'!$I$7:$I$13965,Generation!$C$3,'EIA-923'!$A$7:$A$13965,Generation!$B7559,'EIA-923'!$H$7:$H$13965,Generation!C$6)</f>
        <v>0</v>
      </c>
      <c r="D7559" s="68">
        <f>SUMIFS('EIA-923'!$G$7:$G$13965,'EIA-923'!$B$7:$B$13965,Generation!$C$2,'EIA-923'!$I$7:$I$13965,Generation!$C$3,'EIA-923'!$A$7:$A$13965,Generation!$B7559,'EIA-923'!$H$7:$H$13965,Generation!D$6)</f>
        <v>0</v>
      </c>
      <c r="E7559" s="68">
        <f>SUMIFS('EIA-923'!$G$7:$G$13965,'EIA-923'!$B$7:$B$13965,Generation!$C$2,'EIA-923'!$I$7:$I$13965,Generation!$C$3,'EIA-923'!$A$7:$A$13965,Generation!$B7559,'EIA-923'!$H$7:$H$13965,Generation!E$6)</f>
        <v>0</v>
      </c>
      <c r="F7559" s="68">
        <f>SUMIFS('EIA-923'!$G$7:$G$13965,'EIA-923'!$B$7:$B$13965,Generation!$C$2,'EIA-923'!$I$7:$I$13965,Generation!$C$3,'EIA-923'!$A$7:$A$13965,Generation!$B7559,'EIA-923'!$H$7:$H$13965,Generation!F$6)</f>
        <v>0</v>
      </c>
      <c r="G7559" s="68">
        <f>SUMIFS('EIA-923'!$G$7:$G$13965,'EIA-923'!$B$7:$B$13965,Generation!$C$2,'EIA-923'!$I$7:$I$13965,Generation!$C$3,'EIA-923'!$A$7:$A$13965,Generation!$B7559,'EIA-923'!$H$7:$H$13965,Generation!G$6)</f>
        <v>0</v>
      </c>
      <c r="H7559" s="68">
        <f>SUMIFS('EIA-923'!$G$7:$G$13965,'EIA-923'!$B$7:$B$13965,Generation!$C$2,'EIA-923'!$I$7:$I$13965,Generation!$C$3,'EIA-923'!$A$7:$A$13965,Generation!$B7559,'EIA-923'!$H$7:$H$13965,Generation!H$6)</f>
        <v>0</v>
      </c>
      <c r="I7559" s="68">
        <f>SUMIFS('EIA-923'!$G$7:$G$13965,'EIA-923'!$B$7:$B$13965,Generation!$C$2,'EIA-923'!$I$7:$I$13965,Generation!$C$3,'EIA-923'!$A$7:$A$13965,Generation!$B7559,'EIA-923'!$H$7:$H$13965,Generation!I$6)</f>
        <v>0</v>
      </c>
      <c r="J7559" s="68">
        <f>SUMIFS('EIA-923'!$G$7:$G$13965,'EIA-923'!$B$7:$B$13965,Generation!$C$2,'EIA-923'!$I$7:$I$13965,Generation!$C$3,'EIA-923'!$A$7:$A$13965,Generation!$B7559,'EIA-923'!$H$7:$H$13965,Generation!J$6)</f>
        <v>0</v>
      </c>
      <c r="K7559" s="68">
        <f>SUMIFS('EIA-923'!$G$7:$G$13965,'EIA-923'!$B$7:$B$13965,Generation!$C$2,'EIA-923'!$I$7:$I$13965,Generation!$C$3,'EIA-923'!$A$7:$A$13965,Generation!$B7559,'EIA-923'!$H$7:$H$13965,Generation!K$6)</f>
        <v>0</v>
      </c>
      <c r="L7559" s="68">
        <f>SUMIFS('EIA-923'!$G$7:$G$13965,'EIA-923'!$B$7:$B$13965,Generation!$C$2,'EIA-923'!$I$7:$I$13965,Generation!$C$3,'EIA-923'!$A$7:$A$13965,Generation!$B7559,'EIA-923'!$H$7:$H$13965,Generation!L$6)</f>
        <v>0</v>
      </c>
      <c r="M7559" s="68">
        <f>SUMIFS('EIA-923'!$G$7:$G$13965,'EIA-923'!$B$7:$B$13965,Generation!$C$2,'EIA-923'!$I$7:$I$13965,Generation!$C$3,'EIA-923'!$A$7:$A$13965,Generation!$B7559,'EIA-923'!$H$7:$H$13965,Generation!M$6)</f>
        <v>0</v>
      </c>
      <c r="N7559" s="68">
        <f>SUMIFS('EIA-923'!$G$7:$G$13965,'EIA-923'!$B$7:$B$13965,Generation!$C$2,'EIA-923'!$I$7:$I$13965,Generation!$C$3,'EIA-923'!$A$7:$A$13965,Generation!$B7559,'EIA-923'!$H$7:$H$13965,Generation!N$6)</f>
        <v>0</v>
      </c>
      <c r="O7559" s="68">
        <f>SUMIFS('EIA-923'!$G$7:$G$13965,'EIA-923'!$B$7:$B$13965,Generation!$C$2,'EIA-923'!$I$7:$I$13965,Generation!$C$3,'EIA-923'!$A$7:$A$13965,Generation!$B7559,'EIA-923'!$H$7:$H$13965,Generation!O$6)</f>
        <v>0</v>
      </c>
      <c r="P7559" s="68">
        <f>SUMIFS('EIA-923'!$G$7:$G$13965,'EIA-923'!$B$7:$B$13965,Generation!$C$2,'EIA-923'!$I$7:$I$13965,Generation!$C$3,'EIA-923'!$A$7:$A$13965,Generation!$B7559,'EIA-923'!$H$7:$H$13965,Generation!P$6)</f>
        <v>0</v>
      </c>
      <c r="Q7559" s="68">
        <f>SUMIFS('EIA-923'!$G$7:$G$13965,'EIA-923'!$B$7:$B$13965,Generation!$C$2,'EIA-923'!$I$7:$I$13965,Generation!$C$3,'EIA-923'!$A$7:$A$13965,Generation!$B7559,'EIA-923'!$H$7:$H$13965,Generation!Q$6)</f>
        <v>0</v>
      </c>
    </row>
    <row r="7560" spans="2:17">
      <c r="B7560" s="68">
        <v>60244</v>
      </c>
      <c r="C7560" s="68">
        <f>SUMIFS('EIA-923'!$G$7:$G$13965,'EIA-923'!$B$7:$B$13965,Generation!$C$2,'EIA-923'!$I$7:$I$13965,Generation!$C$3,'EIA-923'!$A$7:$A$13965,Generation!$B7560,'EIA-923'!$H$7:$H$13965,Generation!C$6)</f>
        <v>0</v>
      </c>
      <c r="D7560" s="68">
        <f>SUMIFS('EIA-923'!$G$7:$G$13965,'EIA-923'!$B$7:$B$13965,Generation!$C$2,'EIA-923'!$I$7:$I$13965,Generation!$C$3,'EIA-923'!$A$7:$A$13965,Generation!$B7560,'EIA-923'!$H$7:$H$13965,Generation!D$6)</f>
        <v>0</v>
      </c>
      <c r="E7560" s="68">
        <f>SUMIFS('EIA-923'!$G$7:$G$13965,'EIA-923'!$B$7:$B$13965,Generation!$C$2,'EIA-923'!$I$7:$I$13965,Generation!$C$3,'EIA-923'!$A$7:$A$13965,Generation!$B7560,'EIA-923'!$H$7:$H$13965,Generation!E$6)</f>
        <v>0</v>
      </c>
      <c r="F7560" s="68">
        <f>SUMIFS('EIA-923'!$G$7:$G$13965,'EIA-923'!$B$7:$B$13965,Generation!$C$2,'EIA-923'!$I$7:$I$13965,Generation!$C$3,'EIA-923'!$A$7:$A$13965,Generation!$B7560,'EIA-923'!$H$7:$H$13965,Generation!F$6)</f>
        <v>0</v>
      </c>
      <c r="G7560" s="68">
        <f>SUMIFS('EIA-923'!$G$7:$G$13965,'EIA-923'!$B$7:$B$13965,Generation!$C$2,'EIA-923'!$I$7:$I$13965,Generation!$C$3,'EIA-923'!$A$7:$A$13965,Generation!$B7560,'EIA-923'!$H$7:$H$13965,Generation!G$6)</f>
        <v>0</v>
      </c>
      <c r="H7560" s="68">
        <f>SUMIFS('EIA-923'!$G$7:$G$13965,'EIA-923'!$B$7:$B$13965,Generation!$C$2,'EIA-923'!$I$7:$I$13965,Generation!$C$3,'EIA-923'!$A$7:$A$13965,Generation!$B7560,'EIA-923'!$H$7:$H$13965,Generation!H$6)</f>
        <v>0</v>
      </c>
      <c r="I7560" s="68">
        <f>SUMIFS('EIA-923'!$G$7:$G$13965,'EIA-923'!$B$7:$B$13965,Generation!$C$2,'EIA-923'!$I$7:$I$13965,Generation!$C$3,'EIA-923'!$A$7:$A$13965,Generation!$B7560,'EIA-923'!$H$7:$H$13965,Generation!I$6)</f>
        <v>0</v>
      </c>
      <c r="J7560" s="68">
        <f>SUMIFS('EIA-923'!$G$7:$G$13965,'EIA-923'!$B$7:$B$13965,Generation!$C$2,'EIA-923'!$I$7:$I$13965,Generation!$C$3,'EIA-923'!$A$7:$A$13965,Generation!$B7560,'EIA-923'!$H$7:$H$13965,Generation!J$6)</f>
        <v>0</v>
      </c>
      <c r="K7560" s="68">
        <f>SUMIFS('EIA-923'!$G$7:$G$13965,'EIA-923'!$B$7:$B$13965,Generation!$C$2,'EIA-923'!$I$7:$I$13965,Generation!$C$3,'EIA-923'!$A$7:$A$13965,Generation!$B7560,'EIA-923'!$H$7:$H$13965,Generation!K$6)</f>
        <v>0</v>
      </c>
      <c r="L7560" s="68">
        <f>SUMIFS('EIA-923'!$G$7:$G$13965,'EIA-923'!$B$7:$B$13965,Generation!$C$2,'EIA-923'!$I$7:$I$13965,Generation!$C$3,'EIA-923'!$A$7:$A$13965,Generation!$B7560,'EIA-923'!$H$7:$H$13965,Generation!L$6)</f>
        <v>0</v>
      </c>
      <c r="M7560" s="68">
        <f>SUMIFS('EIA-923'!$G$7:$G$13965,'EIA-923'!$B$7:$B$13965,Generation!$C$2,'EIA-923'!$I$7:$I$13965,Generation!$C$3,'EIA-923'!$A$7:$A$13965,Generation!$B7560,'EIA-923'!$H$7:$H$13965,Generation!M$6)</f>
        <v>0</v>
      </c>
      <c r="N7560" s="68">
        <f>SUMIFS('EIA-923'!$G$7:$G$13965,'EIA-923'!$B$7:$B$13965,Generation!$C$2,'EIA-923'!$I$7:$I$13965,Generation!$C$3,'EIA-923'!$A$7:$A$13965,Generation!$B7560,'EIA-923'!$H$7:$H$13965,Generation!N$6)</f>
        <v>0</v>
      </c>
      <c r="O7560" s="68">
        <f>SUMIFS('EIA-923'!$G$7:$G$13965,'EIA-923'!$B$7:$B$13965,Generation!$C$2,'EIA-923'!$I$7:$I$13965,Generation!$C$3,'EIA-923'!$A$7:$A$13965,Generation!$B7560,'EIA-923'!$H$7:$H$13965,Generation!O$6)</f>
        <v>0</v>
      </c>
      <c r="P7560" s="68">
        <f>SUMIFS('EIA-923'!$G$7:$G$13965,'EIA-923'!$B$7:$B$13965,Generation!$C$2,'EIA-923'!$I$7:$I$13965,Generation!$C$3,'EIA-923'!$A$7:$A$13965,Generation!$B7560,'EIA-923'!$H$7:$H$13965,Generation!P$6)</f>
        <v>0</v>
      </c>
      <c r="Q7560" s="68">
        <f>SUMIFS('EIA-923'!$G$7:$G$13965,'EIA-923'!$B$7:$B$13965,Generation!$C$2,'EIA-923'!$I$7:$I$13965,Generation!$C$3,'EIA-923'!$A$7:$A$13965,Generation!$B7560,'EIA-923'!$H$7:$H$13965,Generation!Q$6)</f>
        <v>0</v>
      </c>
    </row>
    <row r="7561" spans="2:17">
      <c r="B7561" s="68">
        <v>60245</v>
      </c>
      <c r="C7561" s="68">
        <f>SUMIFS('EIA-923'!$G$7:$G$13965,'EIA-923'!$B$7:$B$13965,Generation!$C$2,'EIA-923'!$I$7:$I$13965,Generation!$C$3,'EIA-923'!$A$7:$A$13965,Generation!$B7561,'EIA-923'!$H$7:$H$13965,Generation!C$6)</f>
        <v>0</v>
      </c>
      <c r="D7561" s="68">
        <f>SUMIFS('EIA-923'!$G$7:$G$13965,'EIA-923'!$B$7:$B$13965,Generation!$C$2,'EIA-923'!$I$7:$I$13965,Generation!$C$3,'EIA-923'!$A$7:$A$13965,Generation!$B7561,'EIA-923'!$H$7:$H$13965,Generation!D$6)</f>
        <v>0</v>
      </c>
      <c r="E7561" s="68">
        <f>SUMIFS('EIA-923'!$G$7:$G$13965,'EIA-923'!$B$7:$B$13965,Generation!$C$2,'EIA-923'!$I$7:$I$13965,Generation!$C$3,'EIA-923'!$A$7:$A$13965,Generation!$B7561,'EIA-923'!$H$7:$H$13965,Generation!E$6)</f>
        <v>0</v>
      </c>
      <c r="F7561" s="68">
        <f>SUMIFS('EIA-923'!$G$7:$G$13965,'EIA-923'!$B$7:$B$13965,Generation!$C$2,'EIA-923'!$I$7:$I$13965,Generation!$C$3,'EIA-923'!$A$7:$A$13965,Generation!$B7561,'EIA-923'!$H$7:$H$13965,Generation!F$6)</f>
        <v>0</v>
      </c>
      <c r="G7561" s="68">
        <f>SUMIFS('EIA-923'!$G$7:$G$13965,'EIA-923'!$B$7:$B$13965,Generation!$C$2,'EIA-923'!$I$7:$I$13965,Generation!$C$3,'EIA-923'!$A$7:$A$13965,Generation!$B7561,'EIA-923'!$H$7:$H$13965,Generation!G$6)</f>
        <v>0</v>
      </c>
      <c r="H7561" s="68">
        <f>SUMIFS('EIA-923'!$G$7:$G$13965,'EIA-923'!$B$7:$B$13965,Generation!$C$2,'EIA-923'!$I$7:$I$13965,Generation!$C$3,'EIA-923'!$A$7:$A$13965,Generation!$B7561,'EIA-923'!$H$7:$H$13965,Generation!H$6)</f>
        <v>0</v>
      </c>
      <c r="I7561" s="68">
        <f>SUMIFS('EIA-923'!$G$7:$G$13965,'EIA-923'!$B$7:$B$13965,Generation!$C$2,'EIA-923'!$I$7:$I$13965,Generation!$C$3,'EIA-923'!$A$7:$A$13965,Generation!$B7561,'EIA-923'!$H$7:$H$13965,Generation!I$6)</f>
        <v>0</v>
      </c>
      <c r="J7561" s="68">
        <f>SUMIFS('EIA-923'!$G$7:$G$13965,'EIA-923'!$B$7:$B$13965,Generation!$C$2,'EIA-923'!$I$7:$I$13965,Generation!$C$3,'EIA-923'!$A$7:$A$13965,Generation!$B7561,'EIA-923'!$H$7:$H$13965,Generation!J$6)</f>
        <v>0</v>
      </c>
      <c r="K7561" s="68">
        <f>SUMIFS('EIA-923'!$G$7:$G$13965,'EIA-923'!$B$7:$B$13965,Generation!$C$2,'EIA-923'!$I$7:$I$13965,Generation!$C$3,'EIA-923'!$A$7:$A$13965,Generation!$B7561,'EIA-923'!$H$7:$H$13965,Generation!K$6)</f>
        <v>0</v>
      </c>
      <c r="L7561" s="68">
        <f>SUMIFS('EIA-923'!$G$7:$G$13965,'EIA-923'!$B$7:$B$13965,Generation!$C$2,'EIA-923'!$I$7:$I$13965,Generation!$C$3,'EIA-923'!$A$7:$A$13965,Generation!$B7561,'EIA-923'!$H$7:$H$13965,Generation!L$6)</f>
        <v>0</v>
      </c>
      <c r="M7561" s="68">
        <f>SUMIFS('EIA-923'!$G$7:$G$13965,'EIA-923'!$B$7:$B$13965,Generation!$C$2,'EIA-923'!$I$7:$I$13965,Generation!$C$3,'EIA-923'!$A$7:$A$13965,Generation!$B7561,'EIA-923'!$H$7:$H$13965,Generation!M$6)</f>
        <v>0</v>
      </c>
      <c r="N7561" s="68">
        <f>SUMIFS('EIA-923'!$G$7:$G$13965,'EIA-923'!$B$7:$B$13965,Generation!$C$2,'EIA-923'!$I$7:$I$13965,Generation!$C$3,'EIA-923'!$A$7:$A$13965,Generation!$B7561,'EIA-923'!$H$7:$H$13965,Generation!N$6)</f>
        <v>0</v>
      </c>
      <c r="O7561" s="68">
        <f>SUMIFS('EIA-923'!$G$7:$G$13965,'EIA-923'!$B$7:$B$13965,Generation!$C$2,'EIA-923'!$I$7:$I$13965,Generation!$C$3,'EIA-923'!$A$7:$A$13965,Generation!$B7561,'EIA-923'!$H$7:$H$13965,Generation!O$6)</f>
        <v>0</v>
      </c>
      <c r="P7561" s="68">
        <f>SUMIFS('EIA-923'!$G$7:$G$13965,'EIA-923'!$B$7:$B$13965,Generation!$C$2,'EIA-923'!$I$7:$I$13965,Generation!$C$3,'EIA-923'!$A$7:$A$13965,Generation!$B7561,'EIA-923'!$H$7:$H$13965,Generation!P$6)</f>
        <v>0</v>
      </c>
      <c r="Q7561" s="68">
        <f>SUMIFS('EIA-923'!$G$7:$G$13965,'EIA-923'!$B$7:$B$13965,Generation!$C$2,'EIA-923'!$I$7:$I$13965,Generation!$C$3,'EIA-923'!$A$7:$A$13965,Generation!$B7561,'EIA-923'!$H$7:$H$13965,Generation!Q$6)</f>
        <v>0</v>
      </c>
    </row>
    <row r="7562" spans="2:17">
      <c r="B7562" s="68">
        <v>60247</v>
      </c>
      <c r="C7562" s="68">
        <f>SUMIFS('EIA-923'!$G$7:$G$13965,'EIA-923'!$B$7:$B$13965,Generation!$C$2,'EIA-923'!$I$7:$I$13965,Generation!$C$3,'EIA-923'!$A$7:$A$13965,Generation!$B7562,'EIA-923'!$H$7:$H$13965,Generation!C$6)</f>
        <v>0</v>
      </c>
      <c r="D7562" s="68">
        <f>SUMIFS('EIA-923'!$G$7:$G$13965,'EIA-923'!$B$7:$B$13965,Generation!$C$2,'EIA-923'!$I$7:$I$13965,Generation!$C$3,'EIA-923'!$A$7:$A$13965,Generation!$B7562,'EIA-923'!$H$7:$H$13965,Generation!D$6)</f>
        <v>0</v>
      </c>
      <c r="E7562" s="68">
        <f>SUMIFS('EIA-923'!$G$7:$G$13965,'EIA-923'!$B$7:$B$13965,Generation!$C$2,'EIA-923'!$I$7:$I$13965,Generation!$C$3,'EIA-923'!$A$7:$A$13965,Generation!$B7562,'EIA-923'!$H$7:$H$13965,Generation!E$6)</f>
        <v>0</v>
      </c>
      <c r="F7562" s="68">
        <f>SUMIFS('EIA-923'!$G$7:$G$13965,'EIA-923'!$B$7:$B$13965,Generation!$C$2,'EIA-923'!$I$7:$I$13965,Generation!$C$3,'EIA-923'!$A$7:$A$13965,Generation!$B7562,'EIA-923'!$H$7:$H$13965,Generation!F$6)</f>
        <v>0</v>
      </c>
      <c r="G7562" s="68">
        <f>SUMIFS('EIA-923'!$G$7:$G$13965,'EIA-923'!$B$7:$B$13965,Generation!$C$2,'EIA-923'!$I$7:$I$13965,Generation!$C$3,'EIA-923'!$A$7:$A$13965,Generation!$B7562,'EIA-923'!$H$7:$H$13965,Generation!G$6)</f>
        <v>0</v>
      </c>
      <c r="H7562" s="68">
        <f>SUMIFS('EIA-923'!$G$7:$G$13965,'EIA-923'!$B$7:$B$13965,Generation!$C$2,'EIA-923'!$I$7:$I$13965,Generation!$C$3,'EIA-923'!$A$7:$A$13965,Generation!$B7562,'EIA-923'!$H$7:$H$13965,Generation!H$6)</f>
        <v>0</v>
      </c>
      <c r="I7562" s="68">
        <f>SUMIFS('EIA-923'!$G$7:$G$13965,'EIA-923'!$B$7:$B$13965,Generation!$C$2,'EIA-923'!$I$7:$I$13965,Generation!$C$3,'EIA-923'!$A$7:$A$13965,Generation!$B7562,'EIA-923'!$H$7:$H$13965,Generation!I$6)</f>
        <v>0</v>
      </c>
      <c r="J7562" s="68">
        <f>SUMIFS('EIA-923'!$G$7:$G$13965,'EIA-923'!$B$7:$B$13965,Generation!$C$2,'EIA-923'!$I$7:$I$13965,Generation!$C$3,'EIA-923'!$A$7:$A$13965,Generation!$B7562,'EIA-923'!$H$7:$H$13965,Generation!J$6)</f>
        <v>0</v>
      </c>
      <c r="K7562" s="68">
        <f>SUMIFS('EIA-923'!$G$7:$G$13965,'EIA-923'!$B$7:$B$13965,Generation!$C$2,'EIA-923'!$I$7:$I$13965,Generation!$C$3,'EIA-923'!$A$7:$A$13965,Generation!$B7562,'EIA-923'!$H$7:$H$13965,Generation!K$6)</f>
        <v>0</v>
      </c>
      <c r="L7562" s="68">
        <f>SUMIFS('EIA-923'!$G$7:$G$13965,'EIA-923'!$B$7:$B$13965,Generation!$C$2,'EIA-923'!$I$7:$I$13965,Generation!$C$3,'EIA-923'!$A$7:$A$13965,Generation!$B7562,'EIA-923'!$H$7:$H$13965,Generation!L$6)</f>
        <v>9626</v>
      </c>
      <c r="M7562" s="68">
        <f>SUMIFS('EIA-923'!$G$7:$G$13965,'EIA-923'!$B$7:$B$13965,Generation!$C$2,'EIA-923'!$I$7:$I$13965,Generation!$C$3,'EIA-923'!$A$7:$A$13965,Generation!$B7562,'EIA-923'!$H$7:$H$13965,Generation!M$6)</f>
        <v>0</v>
      </c>
      <c r="N7562" s="68">
        <f>SUMIFS('EIA-923'!$G$7:$G$13965,'EIA-923'!$B$7:$B$13965,Generation!$C$2,'EIA-923'!$I$7:$I$13965,Generation!$C$3,'EIA-923'!$A$7:$A$13965,Generation!$B7562,'EIA-923'!$H$7:$H$13965,Generation!N$6)</f>
        <v>0</v>
      </c>
      <c r="O7562" s="68">
        <f>SUMIFS('EIA-923'!$G$7:$G$13965,'EIA-923'!$B$7:$B$13965,Generation!$C$2,'EIA-923'!$I$7:$I$13965,Generation!$C$3,'EIA-923'!$A$7:$A$13965,Generation!$B7562,'EIA-923'!$H$7:$H$13965,Generation!O$6)</f>
        <v>0</v>
      </c>
      <c r="P7562" s="68">
        <f>SUMIFS('EIA-923'!$G$7:$G$13965,'EIA-923'!$B$7:$B$13965,Generation!$C$2,'EIA-923'!$I$7:$I$13965,Generation!$C$3,'EIA-923'!$A$7:$A$13965,Generation!$B7562,'EIA-923'!$H$7:$H$13965,Generation!P$6)</f>
        <v>0</v>
      </c>
      <c r="Q7562" s="68">
        <f>SUMIFS('EIA-923'!$G$7:$G$13965,'EIA-923'!$B$7:$B$13965,Generation!$C$2,'EIA-923'!$I$7:$I$13965,Generation!$C$3,'EIA-923'!$A$7:$A$13965,Generation!$B7562,'EIA-923'!$H$7:$H$13965,Generation!Q$6)</f>
        <v>0</v>
      </c>
    </row>
    <row r="7563" spans="2:17">
      <c r="B7563" s="68">
        <v>60248</v>
      </c>
      <c r="C7563" s="68">
        <f>SUMIFS('EIA-923'!$G$7:$G$13965,'EIA-923'!$B$7:$B$13965,Generation!$C$2,'EIA-923'!$I$7:$I$13965,Generation!$C$3,'EIA-923'!$A$7:$A$13965,Generation!$B7563,'EIA-923'!$H$7:$H$13965,Generation!C$6)</f>
        <v>0</v>
      </c>
      <c r="D7563" s="68">
        <f>SUMIFS('EIA-923'!$G$7:$G$13965,'EIA-923'!$B$7:$B$13965,Generation!$C$2,'EIA-923'!$I$7:$I$13965,Generation!$C$3,'EIA-923'!$A$7:$A$13965,Generation!$B7563,'EIA-923'!$H$7:$H$13965,Generation!D$6)</f>
        <v>0</v>
      </c>
      <c r="E7563" s="68">
        <f>SUMIFS('EIA-923'!$G$7:$G$13965,'EIA-923'!$B$7:$B$13965,Generation!$C$2,'EIA-923'!$I$7:$I$13965,Generation!$C$3,'EIA-923'!$A$7:$A$13965,Generation!$B7563,'EIA-923'!$H$7:$H$13965,Generation!E$6)</f>
        <v>0</v>
      </c>
      <c r="F7563" s="68">
        <f>SUMIFS('EIA-923'!$G$7:$G$13965,'EIA-923'!$B$7:$B$13965,Generation!$C$2,'EIA-923'!$I$7:$I$13965,Generation!$C$3,'EIA-923'!$A$7:$A$13965,Generation!$B7563,'EIA-923'!$H$7:$H$13965,Generation!F$6)</f>
        <v>0</v>
      </c>
      <c r="G7563" s="68">
        <f>SUMIFS('EIA-923'!$G$7:$G$13965,'EIA-923'!$B$7:$B$13965,Generation!$C$2,'EIA-923'!$I$7:$I$13965,Generation!$C$3,'EIA-923'!$A$7:$A$13965,Generation!$B7563,'EIA-923'!$H$7:$H$13965,Generation!G$6)</f>
        <v>0</v>
      </c>
      <c r="H7563" s="68">
        <f>SUMIFS('EIA-923'!$G$7:$G$13965,'EIA-923'!$B$7:$B$13965,Generation!$C$2,'EIA-923'!$I$7:$I$13965,Generation!$C$3,'EIA-923'!$A$7:$A$13965,Generation!$B7563,'EIA-923'!$H$7:$H$13965,Generation!H$6)</f>
        <v>0</v>
      </c>
      <c r="I7563" s="68">
        <f>SUMIFS('EIA-923'!$G$7:$G$13965,'EIA-923'!$B$7:$B$13965,Generation!$C$2,'EIA-923'!$I$7:$I$13965,Generation!$C$3,'EIA-923'!$A$7:$A$13965,Generation!$B7563,'EIA-923'!$H$7:$H$13965,Generation!I$6)</f>
        <v>0</v>
      </c>
      <c r="J7563" s="68">
        <f>SUMIFS('EIA-923'!$G$7:$G$13965,'EIA-923'!$B$7:$B$13965,Generation!$C$2,'EIA-923'!$I$7:$I$13965,Generation!$C$3,'EIA-923'!$A$7:$A$13965,Generation!$B7563,'EIA-923'!$H$7:$H$13965,Generation!J$6)</f>
        <v>0</v>
      </c>
      <c r="K7563" s="68">
        <f>SUMIFS('EIA-923'!$G$7:$G$13965,'EIA-923'!$B$7:$B$13965,Generation!$C$2,'EIA-923'!$I$7:$I$13965,Generation!$C$3,'EIA-923'!$A$7:$A$13965,Generation!$B7563,'EIA-923'!$H$7:$H$13965,Generation!K$6)</f>
        <v>0</v>
      </c>
      <c r="L7563" s="68">
        <f>SUMIFS('EIA-923'!$G$7:$G$13965,'EIA-923'!$B$7:$B$13965,Generation!$C$2,'EIA-923'!$I$7:$I$13965,Generation!$C$3,'EIA-923'!$A$7:$A$13965,Generation!$B7563,'EIA-923'!$H$7:$H$13965,Generation!L$6)</f>
        <v>8748</v>
      </c>
      <c r="M7563" s="68">
        <f>SUMIFS('EIA-923'!$G$7:$G$13965,'EIA-923'!$B$7:$B$13965,Generation!$C$2,'EIA-923'!$I$7:$I$13965,Generation!$C$3,'EIA-923'!$A$7:$A$13965,Generation!$B7563,'EIA-923'!$H$7:$H$13965,Generation!M$6)</f>
        <v>0</v>
      </c>
      <c r="N7563" s="68">
        <f>SUMIFS('EIA-923'!$G$7:$G$13965,'EIA-923'!$B$7:$B$13965,Generation!$C$2,'EIA-923'!$I$7:$I$13965,Generation!$C$3,'EIA-923'!$A$7:$A$13965,Generation!$B7563,'EIA-923'!$H$7:$H$13965,Generation!N$6)</f>
        <v>0</v>
      </c>
      <c r="O7563" s="68">
        <f>SUMIFS('EIA-923'!$G$7:$G$13965,'EIA-923'!$B$7:$B$13965,Generation!$C$2,'EIA-923'!$I$7:$I$13965,Generation!$C$3,'EIA-923'!$A$7:$A$13965,Generation!$B7563,'EIA-923'!$H$7:$H$13965,Generation!O$6)</f>
        <v>0</v>
      </c>
      <c r="P7563" s="68">
        <f>SUMIFS('EIA-923'!$G$7:$G$13965,'EIA-923'!$B$7:$B$13965,Generation!$C$2,'EIA-923'!$I$7:$I$13965,Generation!$C$3,'EIA-923'!$A$7:$A$13965,Generation!$B7563,'EIA-923'!$H$7:$H$13965,Generation!P$6)</f>
        <v>0</v>
      </c>
      <c r="Q7563" s="68">
        <f>SUMIFS('EIA-923'!$G$7:$G$13965,'EIA-923'!$B$7:$B$13965,Generation!$C$2,'EIA-923'!$I$7:$I$13965,Generation!$C$3,'EIA-923'!$A$7:$A$13965,Generation!$B7563,'EIA-923'!$H$7:$H$13965,Generation!Q$6)</f>
        <v>0</v>
      </c>
    </row>
    <row r="7564" spans="2:17">
      <c r="B7564" s="68">
        <v>60249</v>
      </c>
      <c r="C7564" s="68">
        <f>SUMIFS('EIA-923'!$G$7:$G$13965,'EIA-923'!$B$7:$B$13965,Generation!$C$2,'EIA-923'!$I$7:$I$13965,Generation!$C$3,'EIA-923'!$A$7:$A$13965,Generation!$B7564,'EIA-923'!$H$7:$H$13965,Generation!C$6)</f>
        <v>0</v>
      </c>
      <c r="D7564" s="68">
        <f>SUMIFS('EIA-923'!$G$7:$G$13965,'EIA-923'!$B$7:$B$13965,Generation!$C$2,'EIA-923'!$I$7:$I$13965,Generation!$C$3,'EIA-923'!$A$7:$A$13965,Generation!$B7564,'EIA-923'!$H$7:$H$13965,Generation!D$6)</f>
        <v>0</v>
      </c>
      <c r="E7564" s="68">
        <f>SUMIFS('EIA-923'!$G$7:$G$13965,'EIA-923'!$B$7:$B$13965,Generation!$C$2,'EIA-923'!$I$7:$I$13965,Generation!$C$3,'EIA-923'!$A$7:$A$13965,Generation!$B7564,'EIA-923'!$H$7:$H$13965,Generation!E$6)</f>
        <v>0</v>
      </c>
      <c r="F7564" s="68">
        <f>SUMIFS('EIA-923'!$G$7:$G$13965,'EIA-923'!$B$7:$B$13965,Generation!$C$2,'EIA-923'!$I$7:$I$13965,Generation!$C$3,'EIA-923'!$A$7:$A$13965,Generation!$B7564,'EIA-923'!$H$7:$H$13965,Generation!F$6)</f>
        <v>0</v>
      </c>
      <c r="G7564" s="68">
        <f>SUMIFS('EIA-923'!$G$7:$G$13965,'EIA-923'!$B$7:$B$13965,Generation!$C$2,'EIA-923'!$I$7:$I$13965,Generation!$C$3,'EIA-923'!$A$7:$A$13965,Generation!$B7564,'EIA-923'!$H$7:$H$13965,Generation!G$6)</f>
        <v>0</v>
      </c>
      <c r="H7564" s="68">
        <f>SUMIFS('EIA-923'!$G$7:$G$13965,'EIA-923'!$B$7:$B$13965,Generation!$C$2,'EIA-923'!$I$7:$I$13965,Generation!$C$3,'EIA-923'!$A$7:$A$13965,Generation!$B7564,'EIA-923'!$H$7:$H$13965,Generation!H$6)</f>
        <v>0</v>
      </c>
      <c r="I7564" s="68">
        <f>SUMIFS('EIA-923'!$G$7:$G$13965,'EIA-923'!$B$7:$B$13965,Generation!$C$2,'EIA-923'!$I$7:$I$13965,Generation!$C$3,'EIA-923'!$A$7:$A$13965,Generation!$B7564,'EIA-923'!$H$7:$H$13965,Generation!I$6)</f>
        <v>0</v>
      </c>
      <c r="J7564" s="68">
        <f>SUMIFS('EIA-923'!$G$7:$G$13965,'EIA-923'!$B$7:$B$13965,Generation!$C$2,'EIA-923'!$I$7:$I$13965,Generation!$C$3,'EIA-923'!$A$7:$A$13965,Generation!$B7564,'EIA-923'!$H$7:$H$13965,Generation!J$6)</f>
        <v>0</v>
      </c>
      <c r="K7564" s="68">
        <f>SUMIFS('EIA-923'!$G$7:$G$13965,'EIA-923'!$B$7:$B$13965,Generation!$C$2,'EIA-923'!$I$7:$I$13965,Generation!$C$3,'EIA-923'!$A$7:$A$13965,Generation!$B7564,'EIA-923'!$H$7:$H$13965,Generation!K$6)</f>
        <v>0</v>
      </c>
      <c r="L7564" s="68">
        <f>SUMIFS('EIA-923'!$G$7:$G$13965,'EIA-923'!$B$7:$B$13965,Generation!$C$2,'EIA-923'!$I$7:$I$13965,Generation!$C$3,'EIA-923'!$A$7:$A$13965,Generation!$B7564,'EIA-923'!$H$7:$H$13965,Generation!L$6)</f>
        <v>0</v>
      </c>
      <c r="M7564" s="68">
        <f>SUMIFS('EIA-923'!$G$7:$G$13965,'EIA-923'!$B$7:$B$13965,Generation!$C$2,'EIA-923'!$I$7:$I$13965,Generation!$C$3,'EIA-923'!$A$7:$A$13965,Generation!$B7564,'EIA-923'!$H$7:$H$13965,Generation!M$6)</f>
        <v>0</v>
      </c>
      <c r="N7564" s="68">
        <f>SUMIFS('EIA-923'!$G$7:$G$13965,'EIA-923'!$B$7:$B$13965,Generation!$C$2,'EIA-923'!$I$7:$I$13965,Generation!$C$3,'EIA-923'!$A$7:$A$13965,Generation!$B7564,'EIA-923'!$H$7:$H$13965,Generation!N$6)</f>
        <v>0</v>
      </c>
      <c r="O7564" s="68">
        <f>SUMIFS('EIA-923'!$G$7:$G$13965,'EIA-923'!$B$7:$B$13965,Generation!$C$2,'EIA-923'!$I$7:$I$13965,Generation!$C$3,'EIA-923'!$A$7:$A$13965,Generation!$B7564,'EIA-923'!$H$7:$H$13965,Generation!O$6)</f>
        <v>0</v>
      </c>
      <c r="P7564" s="68">
        <f>SUMIFS('EIA-923'!$G$7:$G$13965,'EIA-923'!$B$7:$B$13965,Generation!$C$2,'EIA-923'!$I$7:$I$13965,Generation!$C$3,'EIA-923'!$A$7:$A$13965,Generation!$B7564,'EIA-923'!$H$7:$H$13965,Generation!P$6)</f>
        <v>0</v>
      </c>
      <c r="Q7564" s="68">
        <f>SUMIFS('EIA-923'!$G$7:$G$13965,'EIA-923'!$B$7:$B$13965,Generation!$C$2,'EIA-923'!$I$7:$I$13965,Generation!$C$3,'EIA-923'!$A$7:$A$13965,Generation!$B7564,'EIA-923'!$H$7:$H$13965,Generation!Q$6)</f>
        <v>0</v>
      </c>
    </row>
    <row r="7565" spans="2:17">
      <c r="B7565" s="68">
        <v>60250</v>
      </c>
      <c r="C7565" s="68">
        <f>SUMIFS('EIA-923'!$G$7:$G$13965,'EIA-923'!$B$7:$B$13965,Generation!$C$2,'EIA-923'!$I$7:$I$13965,Generation!$C$3,'EIA-923'!$A$7:$A$13965,Generation!$B7565,'EIA-923'!$H$7:$H$13965,Generation!C$6)</f>
        <v>0</v>
      </c>
      <c r="D7565" s="68">
        <f>SUMIFS('EIA-923'!$G$7:$G$13965,'EIA-923'!$B$7:$B$13965,Generation!$C$2,'EIA-923'!$I$7:$I$13965,Generation!$C$3,'EIA-923'!$A$7:$A$13965,Generation!$B7565,'EIA-923'!$H$7:$H$13965,Generation!D$6)</f>
        <v>0</v>
      </c>
      <c r="E7565" s="68">
        <f>SUMIFS('EIA-923'!$G$7:$G$13965,'EIA-923'!$B$7:$B$13965,Generation!$C$2,'EIA-923'!$I$7:$I$13965,Generation!$C$3,'EIA-923'!$A$7:$A$13965,Generation!$B7565,'EIA-923'!$H$7:$H$13965,Generation!E$6)</f>
        <v>0</v>
      </c>
      <c r="F7565" s="68">
        <f>SUMIFS('EIA-923'!$G$7:$G$13965,'EIA-923'!$B$7:$B$13965,Generation!$C$2,'EIA-923'!$I$7:$I$13965,Generation!$C$3,'EIA-923'!$A$7:$A$13965,Generation!$B7565,'EIA-923'!$H$7:$H$13965,Generation!F$6)</f>
        <v>0</v>
      </c>
      <c r="G7565" s="68">
        <f>SUMIFS('EIA-923'!$G$7:$G$13965,'EIA-923'!$B$7:$B$13965,Generation!$C$2,'EIA-923'!$I$7:$I$13965,Generation!$C$3,'EIA-923'!$A$7:$A$13965,Generation!$B7565,'EIA-923'!$H$7:$H$13965,Generation!G$6)</f>
        <v>0</v>
      </c>
      <c r="H7565" s="68">
        <f>SUMIFS('EIA-923'!$G$7:$G$13965,'EIA-923'!$B$7:$B$13965,Generation!$C$2,'EIA-923'!$I$7:$I$13965,Generation!$C$3,'EIA-923'!$A$7:$A$13965,Generation!$B7565,'EIA-923'!$H$7:$H$13965,Generation!H$6)</f>
        <v>0</v>
      </c>
      <c r="I7565" s="68">
        <f>SUMIFS('EIA-923'!$G$7:$G$13965,'EIA-923'!$B$7:$B$13965,Generation!$C$2,'EIA-923'!$I$7:$I$13965,Generation!$C$3,'EIA-923'!$A$7:$A$13965,Generation!$B7565,'EIA-923'!$H$7:$H$13965,Generation!I$6)</f>
        <v>0</v>
      </c>
      <c r="J7565" s="68">
        <f>SUMIFS('EIA-923'!$G$7:$G$13965,'EIA-923'!$B$7:$B$13965,Generation!$C$2,'EIA-923'!$I$7:$I$13965,Generation!$C$3,'EIA-923'!$A$7:$A$13965,Generation!$B7565,'EIA-923'!$H$7:$H$13965,Generation!J$6)</f>
        <v>0</v>
      </c>
      <c r="K7565" s="68">
        <f>SUMIFS('EIA-923'!$G$7:$G$13965,'EIA-923'!$B$7:$B$13965,Generation!$C$2,'EIA-923'!$I$7:$I$13965,Generation!$C$3,'EIA-923'!$A$7:$A$13965,Generation!$B7565,'EIA-923'!$H$7:$H$13965,Generation!K$6)</f>
        <v>0</v>
      </c>
      <c r="L7565" s="68">
        <f>SUMIFS('EIA-923'!$G$7:$G$13965,'EIA-923'!$B$7:$B$13965,Generation!$C$2,'EIA-923'!$I$7:$I$13965,Generation!$C$3,'EIA-923'!$A$7:$A$13965,Generation!$B7565,'EIA-923'!$H$7:$H$13965,Generation!L$6)</f>
        <v>0</v>
      </c>
      <c r="M7565" s="68">
        <f>SUMIFS('EIA-923'!$G$7:$G$13965,'EIA-923'!$B$7:$B$13965,Generation!$C$2,'EIA-923'!$I$7:$I$13965,Generation!$C$3,'EIA-923'!$A$7:$A$13965,Generation!$B7565,'EIA-923'!$H$7:$H$13965,Generation!M$6)</f>
        <v>0</v>
      </c>
      <c r="N7565" s="68">
        <f>SUMIFS('EIA-923'!$G$7:$G$13965,'EIA-923'!$B$7:$B$13965,Generation!$C$2,'EIA-923'!$I$7:$I$13965,Generation!$C$3,'EIA-923'!$A$7:$A$13965,Generation!$B7565,'EIA-923'!$H$7:$H$13965,Generation!N$6)</f>
        <v>0</v>
      </c>
      <c r="O7565" s="68">
        <f>SUMIFS('EIA-923'!$G$7:$G$13965,'EIA-923'!$B$7:$B$13965,Generation!$C$2,'EIA-923'!$I$7:$I$13965,Generation!$C$3,'EIA-923'!$A$7:$A$13965,Generation!$B7565,'EIA-923'!$H$7:$H$13965,Generation!O$6)</f>
        <v>0</v>
      </c>
      <c r="P7565" s="68">
        <f>SUMIFS('EIA-923'!$G$7:$G$13965,'EIA-923'!$B$7:$B$13965,Generation!$C$2,'EIA-923'!$I$7:$I$13965,Generation!$C$3,'EIA-923'!$A$7:$A$13965,Generation!$B7565,'EIA-923'!$H$7:$H$13965,Generation!P$6)</f>
        <v>0</v>
      </c>
      <c r="Q7565" s="68">
        <f>SUMIFS('EIA-923'!$G$7:$G$13965,'EIA-923'!$B$7:$B$13965,Generation!$C$2,'EIA-923'!$I$7:$I$13965,Generation!$C$3,'EIA-923'!$A$7:$A$13965,Generation!$B7565,'EIA-923'!$H$7:$H$13965,Generation!Q$6)</f>
        <v>0</v>
      </c>
    </row>
    <row r="7566" spans="2:17">
      <c r="B7566" s="68">
        <v>60251</v>
      </c>
      <c r="C7566" s="68">
        <f>SUMIFS('EIA-923'!$G$7:$G$13965,'EIA-923'!$B$7:$B$13965,Generation!$C$2,'EIA-923'!$I$7:$I$13965,Generation!$C$3,'EIA-923'!$A$7:$A$13965,Generation!$B7566,'EIA-923'!$H$7:$H$13965,Generation!C$6)</f>
        <v>0</v>
      </c>
      <c r="D7566" s="68">
        <f>SUMIFS('EIA-923'!$G$7:$G$13965,'EIA-923'!$B$7:$B$13965,Generation!$C$2,'EIA-923'!$I$7:$I$13965,Generation!$C$3,'EIA-923'!$A$7:$A$13965,Generation!$B7566,'EIA-923'!$H$7:$H$13965,Generation!D$6)</f>
        <v>0</v>
      </c>
      <c r="E7566" s="68">
        <f>SUMIFS('EIA-923'!$G$7:$G$13965,'EIA-923'!$B$7:$B$13965,Generation!$C$2,'EIA-923'!$I$7:$I$13965,Generation!$C$3,'EIA-923'!$A$7:$A$13965,Generation!$B7566,'EIA-923'!$H$7:$H$13965,Generation!E$6)</f>
        <v>0</v>
      </c>
      <c r="F7566" s="68">
        <f>SUMIFS('EIA-923'!$G$7:$G$13965,'EIA-923'!$B$7:$B$13965,Generation!$C$2,'EIA-923'!$I$7:$I$13965,Generation!$C$3,'EIA-923'!$A$7:$A$13965,Generation!$B7566,'EIA-923'!$H$7:$H$13965,Generation!F$6)</f>
        <v>0</v>
      </c>
      <c r="G7566" s="68">
        <f>SUMIFS('EIA-923'!$G$7:$G$13965,'EIA-923'!$B$7:$B$13965,Generation!$C$2,'EIA-923'!$I$7:$I$13965,Generation!$C$3,'EIA-923'!$A$7:$A$13965,Generation!$B7566,'EIA-923'!$H$7:$H$13965,Generation!G$6)</f>
        <v>0</v>
      </c>
      <c r="H7566" s="68">
        <f>SUMIFS('EIA-923'!$G$7:$G$13965,'EIA-923'!$B$7:$B$13965,Generation!$C$2,'EIA-923'!$I$7:$I$13965,Generation!$C$3,'EIA-923'!$A$7:$A$13965,Generation!$B7566,'EIA-923'!$H$7:$H$13965,Generation!H$6)</f>
        <v>0</v>
      </c>
      <c r="I7566" s="68">
        <f>SUMIFS('EIA-923'!$G$7:$G$13965,'EIA-923'!$B$7:$B$13965,Generation!$C$2,'EIA-923'!$I$7:$I$13965,Generation!$C$3,'EIA-923'!$A$7:$A$13965,Generation!$B7566,'EIA-923'!$H$7:$H$13965,Generation!I$6)</f>
        <v>0</v>
      </c>
      <c r="J7566" s="68">
        <f>SUMIFS('EIA-923'!$G$7:$G$13965,'EIA-923'!$B$7:$B$13965,Generation!$C$2,'EIA-923'!$I$7:$I$13965,Generation!$C$3,'EIA-923'!$A$7:$A$13965,Generation!$B7566,'EIA-923'!$H$7:$H$13965,Generation!J$6)</f>
        <v>0</v>
      </c>
      <c r="K7566" s="68">
        <f>SUMIFS('EIA-923'!$G$7:$G$13965,'EIA-923'!$B$7:$B$13965,Generation!$C$2,'EIA-923'!$I$7:$I$13965,Generation!$C$3,'EIA-923'!$A$7:$A$13965,Generation!$B7566,'EIA-923'!$H$7:$H$13965,Generation!K$6)</f>
        <v>0</v>
      </c>
      <c r="L7566" s="68">
        <f>SUMIFS('EIA-923'!$G$7:$G$13965,'EIA-923'!$B$7:$B$13965,Generation!$C$2,'EIA-923'!$I$7:$I$13965,Generation!$C$3,'EIA-923'!$A$7:$A$13965,Generation!$B7566,'EIA-923'!$H$7:$H$13965,Generation!L$6)</f>
        <v>0</v>
      </c>
      <c r="M7566" s="68">
        <f>SUMIFS('EIA-923'!$G$7:$G$13965,'EIA-923'!$B$7:$B$13965,Generation!$C$2,'EIA-923'!$I$7:$I$13965,Generation!$C$3,'EIA-923'!$A$7:$A$13965,Generation!$B7566,'EIA-923'!$H$7:$H$13965,Generation!M$6)</f>
        <v>0</v>
      </c>
      <c r="N7566" s="68">
        <f>SUMIFS('EIA-923'!$G$7:$G$13965,'EIA-923'!$B$7:$B$13965,Generation!$C$2,'EIA-923'!$I$7:$I$13965,Generation!$C$3,'EIA-923'!$A$7:$A$13965,Generation!$B7566,'EIA-923'!$H$7:$H$13965,Generation!N$6)</f>
        <v>0</v>
      </c>
      <c r="O7566" s="68">
        <f>SUMIFS('EIA-923'!$G$7:$G$13965,'EIA-923'!$B$7:$B$13965,Generation!$C$2,'EIA-923'!$I$7:$I$13965,Generation!$C$3,'EIA-923'!$A$7:$A$13965,Generation!$B7566,'EIA-923'!$H$7:$H$13965,Generation!O$6)</f>
        <v>0</v>
      </c>
      <c r="P7566" s="68">
        <f>SUMIFS('EIA-923'!$G$7:$G$13965,'EIA-923'!$B$7:$B$13965,Generation!$C$2,'EIA-923'!$I$7:$I$13965,Generation!$C$3,'EIA-923'!$A$7:$A$13965,Generation!$B7566,'EIA-923'!$H$7:$H$13965,Generation!P$6)</f>
        <v>0</v>
      </c>
      <c r="Q7566" s="68">
        <f>SUMIFS('EIA-923'!$G$7:$G$13965,'EIA-923'!$B$7:$B$13965,Generation!$C$2,'EIA-923'!$I$7:$I$13965,Generation!$C$3,'EIA-923'!$A$7:$A$13965,Generation!$B7566,'EIA-923'!$H$7:$H$13965,Generation!Q$6)</f>
        <v>0</v>
      </c>
    </row>
    <row r="7567" spans="2:17">
      <c r="B7567" s="68">
        <v>60252</v>
      </c>
      <c r="C7567" s="68">
        <f>SUMIFS('EIA-923'!$G$7:$G$13965,'EIA-923'!$B$7:$B$13965,Generation!$C$2,'EIA-923'!$I$7:$I$13965,Generation!$C$3,'EIA-923'!$A$7:$A$13965,Generation!$B7567,'EIA-923'!$H$7:$H$13965,Generation!C$6)</f>
        <v>0</v>
      </c>
      <c r="D7567" s="68">
        <f>SUMIFS('EIA-923'!$G$7:$G$13965,'EIA-923'!$B$7:$B$13965,Generation!$C$2,'EIA-923'!$I$7:$I$13965,Generation!$C$3,'EIA-923'!$A$7:$A$13965,Generation!$B7567,'EIA-923'!$H$7:$H$13965,Generation!D$6)</f>
        <v>0</v>
      </c>
      <c r="E7567" s="68">
        <f>SUMIFS('EIA-923'!$G$7:$G$13965,'EIA-923'!$B$7:$B$13965,Generation!$C$2,'EIA-923'!$I$7:$I$13965,Generation!$C$3,'EIA-923'!$A$7:$A$13965,Generation!$B7567,'EIA-923'!$H$7:$H$13965,Generation!E$6)</f>
        <v>0</v>
      </c>
      <c r="F7567" s="68">
        <f>SUMIFS('EIA-923'!$G$7:$G$13965,'EIA-923'!$B$7:$B$13965,Generation!$C$2,'EIA-923'!$I$7:$I$13965,Generation!$C$3,'EIA-923'!$A$7:$A$13965,Generation!$B7567,'EIA-923'!$H$7:$H$13965,Generation!F$6)</f>
        <v>0</v>
      </c>
      <c r="G7567" s="68">
        <f>SUMIFS('EIA-923'!$G$7:$G$13965,'EIA-923'!$B$7:$B$13965,Generation!$C$2,'EIA-923'!$I$7:$I$13965,Generation!$C$3,'EIA-923'!$A$7:$A$13965,Generation!$B7567,'EIA-923'!$H$7:$H$13965,Generation!G$6)</f>
        <v>0</v>
      </c>
      <c r="H7567" s="68">
        <f>SUMIFS('EIA-923'!$G$7:$G$13965,'EIA-923'!$B$7:$B$13965,Generation!$C$2,'EIA-923'!$I$7:$I$13965,Generation!$C$3,'EIA-923'!$A$7:$A$13965,Generation!$B7567,'EIA-923'!$H$7:$H$13965,Generation!H$6)</f>
        <v>0</v>
      </c>
      <c r="I7567" s="68">
        <f>SUMIFS('EIA-923'!$G$7:$G$13965,'EIA-923'!$B$7:$B$13965,Generation!$C$2,'EIA-923'!$I$7:$I$13965,Generation!$C$3,'EIA-923'!$A$7:$A$13965,Generation!$B7567,'EIA-923'!$H$7:$H$13965,Generation!I$6)</f>
        <v>0</v>
      </c>
      <c r="J7567" s="68">
        <f>SUMIFS('EIA-923'!$G$7:$G$13965,'EIA-923'!$B$7:$B$13965,Generation!$C$2,'EIA-923'!$I$7:$I$13965,Generation!$C$3,'EIA-923'!$A$7:$A$13965,Generation!$B7567,'EIA-923'!$H$7:$H$13965,Generation!J$6)</f>
        <v>0</v>
      </c>
      <c r="K7567" s="68">
        <f>SUMIFS('EIA-923'!$G$7:$G$13965,'EIA-923'!$B$7:$B$13965,Generation!$C$2,'EIA-923'!$I$7:$I$13965,Generation!$C$3,'EIA-923'!$A$7:$A$13965,Generation!$B7567,'EIA-923'!$H$7:$H$13965,Generation!K$6)</f>
        <v>0</v>
      </c>
      <c r="L7567" s="68">
        <f>SUMIFS('EIA-923'!$G$7:$G$13965,'EIA-923'!$B$7:$B$13965,Generation!$C$2,'EIA-923'!$I$7:$I$13965,Generation!$C$3,'EIA-923'!$A$7:$A$13965,Generation!$B7567,'EIA-923'!$H$7:$H$13965,Generation!L$6)</f>
        <v>0</v>
      </c>
      <c r="M7567" s="68">
        <f>SUMIFS('EIA-923'!$G$7:$G$13965,'EIA-923'!$B$7:$B$13965,Generation!$C$2,'EIA-923'!$I$7:$I$13965,Generation!$C$3,'EIA-923'!$A$7:$A$13965,Generation!$B7567,'EIA-923'!$H$7:$H$13965,Generation!M$6)</f>
        <v>0</v>
      </c>
      <c r="N7567" s="68">
        <f>SUMIFS('EIA-923'!$G$7:$G$13965,'EIA-923'!$B$7:$B$13965,Generation!$C$2,'EIA-923'!$I$7:$I$13965,Generation!$C$3,'EIA-923'!$A$7:$A$13965,Generation!$B7567,'EIA-923'!$H$7:$H$13965,Generation!N$6)</f>
        <v>0</v>
      </c>
      <c r="O7567" s="68">
        <f>SUMIFS('EIA-923'!$G$7:$G$13965,'EIA-923'!$B$7:$B$13965,Generation!$C$2,'EIA-923'!$I$7:$I$13965,Generation!$C$3,'EIA-923'!$A$7:$A$13965,Generation!$B7567,'EIA-923'!$H$7:$H$13965,Generation!O$6)</f>
        <v>0</v>
      </c>
      <c r="P7567" s="68">
        <f>SUMIFS('EIA-923'!$G$7:$G$13965,'EIA-923'!$B$7:$B$13965,Generation!$C$2,'EIA-923'!$I$7:$I$13965,Generation!$C$3,'EIA-923'!$A$7:$A$13965,Generation!$B7567,'EIA-923'!$H$7:$H$13965,Generation!P$6)</f>
        <v>0</v>
      </c>
      <c r="Q7567" s="68">
        <f>SUMIFS('EIA-923'!$G$7:$G$13965,'EIA-923'!$B$7:$B$13965,Generation!$C$2,'EIA-923'!$I$7:$I$13965,Generation!$C$3,'EIA-923'!$A$7:$A$13965,Generation!$B7567,'EIA-923'!$H$7:$H$13965,Generation!Q$6)</f>
        <v>0</v>
      </c>
    </row>
    <row r="7568" spans="2:17">
      <c r="B7568" s="68">
        <v>60253</v>
      </c>
      <c r="C7568" s="68">
        <f>SUMIFS('EIA-923'!$G$7:$G$13965,'EIA-923'!$B$7:$B$13965,Generation!$C$2,'EIA-923'!$I$7:$I$13965,Generation!$C$3,'EIA-923'!$A$7:$A$13965,Generation!$B7568,'EIA-923'!$H$7:$H$13965,Generation!C$6)</f>
        <v>0</v>
      </c>
      <c r="D7568" s="68">
        <f>SUMIFS('EIA-923'!$G$7:$G$13965,'EIA-923'!$B$7:$B$13965,Generation!$C$2,'EIA-923'!$I$7:$I$13965,Generation!$C$3,'EIA-923'!$A$7:$A$13965,Generation!$B7568,'EIA-923'!$H$7:$H$13965,Generation!D$6)</f>
        <v>0</v>
      </c>
      <c r="E7568" s="68">
        <f>SUMIFS('EIA-923'!$G$7:$G$13965,'EIA-923'!$B$7:$B$13965,Generation!$C$2,'EIA-923'!$I$7:$I$13965,Generation!$C$3,'EIA-923'!$A$7:$A$13965,Generation!$B7568,'EIA-923'!$H$7:$H$13965,Generation!E$6)</f>
        <v>0</v>
      </c>
      <c r="F7568" s="68">
        <f>SUMIFS('EIA-923'!$G$7:$G$13965,'EIA-923'!$B$7:$B$13965,Generation!$C$2,'EIA-923'!$I$7:$I$13965,Generation!$C$3,'EIA-923'!$A$7:$A$13965,Generation!$B7568,'EIA-923'!$H$7:$H$13965,Generation!F$6)</f>
        <v>0</v>
      </c>
      <c r="G7568" s="68">
        <f>SUMIFS('EIA-923'!$G$7:$G$13965,'EIA-923'!$B$7:$B$13965,Generation!$C$2,'EIA-923'!$I$7:$I$13965,Generation!$C$3,'EIA-923'!$A$7:$A$13965,Generation!$B7568,'EIA-923'!$H$7:$H$13965,Generation!G$6)</f>
        <v>0</v>
      </c>
      <c r="H7568" s="68">
        <f>SUMIFS('EIA-923'!$G$7:$G$13965,'EIA-923'!$B$7:$B$13965,Generation!$C$2,'EIA-923'!$I$7:$I$13965,Generation!$C$3,'EIA-923'!$A$7:$A$13965,Generation!$B7568,'EIA-923'!$H$7:$H$13965,Generation!H$6)</f>
        <v>0</v>
      </c>
      <c r="I7568" s="68">
        <f>SUMIFS('EIA-923'!$G$7:$G$13965,'EIA-923'!$B$7:$B$13965,Generation!$C$2,'EIA-923'!$I$7:$I$13965,Generation!$C$3,'EIA-923'!$A$7:$A$13965,Generation!$B7568,'EIA-923'!$H$7:$H$13965,Generation!I$6)</f>
        <v>0</v>
      </c>
      <c r="J7568" s="68">
        <f>SUMIFS('EIA-923'!$G$7:$G$13965,'EIA-923'!$B$7:$B$13965,Generation!$C$2,'EIA-923'!$I$7:$I$13965,Generation!$C$3,'EIA-923'!$A$7:$A$13965,Generation!$B7568,'EIA-923'!$H$7:$H$13965,Generation!J$6)</f>
        <v>0</v>
      </c>
      <c r="K7568" s="68">
        <f>SUMIFS('EIA-923'!$G$7:$G$13965,'EIA-923'!$B$7:$B$13965,Generation!$C$2,'EIA-923'!$I$7:$I$13965,Generation!$C$3,'EIA-923'!$A$7:$A$13965,Generation!$B7568,'EIA-923'!$H$7:$H$13965,Generation!K$6)</f>
        <v>0</v>
      </c>
      <c r="L7568" s="68">
        <f>SUMIFS('EIA-923'!$G$7:$G$13965,'EIA-923'!$B$7:$B$13965,Generation!$C$2,'EIA-923'!$I$7:$I$13965,Generation!$C$3,'EIA-923'!$A$7:$A$13965,Generation!$B7568,'EIA-923'!$H$7:$H$13965,Generation!L$6)</f>
        <v>0</v>
      </c>
      <c r="M7568" s="68">
        <f>SUMIFS('EIA-923'!$G$7:$G$13965,'EIA-923'!$B$7:$B$13965,Generation!$C$2,'EIA-923'!$I$7:$I$13965,Generation!$C$3,'EIA-923'!$A$7:$A$13965,Generation!$B7568,'EIA-923'!$H$7:$H$13965,Generation!M$6)</f>
        <v>0</v>
      </c>
      <c r="N7568" s="68">
        <f>SUMIFS('EIA-923'!$G$7:$G$13965,'EIA-923'!$B$7:$B$13965,Generation!$C$2,'EIA-923'!$I$7:$I$13965,Generation!$C$3,'EIA-923'!$A$7:$A$13965,Generation!$B7568,'EIA-923'!$H$7:$H$13965,Generation!N$6)</f>
        <v>0</v>
      </c>
      <c r="O7568" s="68">
        <f>SUMIFS('EIA-923'!$G$7:$G$13965,'EIA-923'!$B$7:$B$13965,Generation!$C$2,'EIA-923'!$I$7:$I$13965,Generation!$C$3,'EIA-923'!$A$7:$A$13965,Generation!$B7568,'EIA-923'!$H$7:$H$13965,Generation!O$6)</f>
        <v>0</v>
      </c>
      <c r="P7568" s="68">
        <f>SUMIFS('EIA-923'!$G$7:$G$13965,'EIA-923'!$B$7:$B$13965,Generation!$C$2,'EIA-923'!$I$7:$I$13965,Generation!$C$3,'EIA-923'!$A$7:$A$13965,Generation!$B7568,'EIA-923'!$H$7:$H$13965,Generation!P$6)</f>
        <v>0</v>
      </c>
      <c r="Q7568" s="68">
        <f>SUMIFS('EIA-923'!$G$7:$G$13965,'EIA-923'!$B$7:$B$13965,Generation!$C$2,'EIA-923'!$I$7:$I$13965,Generation!$C$3,'EIA-923'!$A$7:$A$13965,Generation!$B7568,'EIA-923'!$H$7:$H$13965,Generation!Q$6)</f>
        <v>0</v>
      </c>
    </row>
    <row r="7569" spans="2:17">
      <c r="B7569" s="68">
        <v>60254</v>
      </c>
      <c r="C7569" s="68">
        <f>SUMIFS('EIA-923'!$G$7:$G$13965,'EIA-923'!$B$7:$B$13965,Generation!$C$2,'EIA-923'!$I$7:$I$13965,Generation!$C$3,'EIA-923'!$A$7:$A$13965,Generation!$B7569,'EIA-923'!$H$7:$H$13965,Generation!C$6)</f>
        <v>0</v>
      </c>
      <c r="D7569" s="68">
        <f>SUMIFS('EIA-923'!$G$7:$G$13965,'EIA-923'!$B$7:$B$13965,Generation!$C$2,'EIA-923'!$I$7:$I$13965,Generation!$C$3,'EIA-923'!$A$7:$A$13965,Generation!$B7569,'EIA-923'!$H$7:$H$13965,Generation!D$6)</f>
        <v>0</v>
      </c>
      <c r="E7569" s="68">
        <f>SUMIFS('EIA-923'!$G$7:$G$13965,'EIA-923'!$B$7:$B$13965,Generation!$C$2,'EIA-923'!$I$7:$I$13965,Generation!$C$3,'EIA-923'!$A$7:$A$13965,Generation!$B7569,'EIA-923'!$H$7:$H$13965,Generation!E$6)</f>
        <v>0</v>
      </c>
      <c r="F7569" s="68">
        <f>SUMIFS('EIA-923'!$G$7:$G$13965,'EIA-923'!$B$7:$B$13965,Generation!$C$2,'EIA-923'!$I$7:$I$13965,Generation!$C$3,'EIA-923'!$A$7:$A$13965,Generation!$B7569,'EIA-923'!$H$7:$H$13965,Generation!F$6)</f>
        <v>0</v>
      </c>
      <c r="G7569" s="68">
        <f>SUMIFS('EIA-923'!$G$7:$G$13965,'EIA-923'!$B$7:$B$13965,Generation!$C$2,'EIA-923'!$I$7:$I$13965,Generation!$C$3,'EIA-923'!$A$7:$A$13965,Generation!$B7569,'EIA-923'!$H$7:$H$13965,Generation!G$6)</f>
        <v>0</v>
      </c>
      <c r="H7569" s="68">
        <f>SUMIFS('EIA-923'!$G$7:$G$13965,'EIA-923'!$B$7:$B$13965,Generation!$C$2,'EIA-923'!$I$7:$I$13965,Generation!$C$3,'EIA-923'!$A$7:$A$13965,Generation!$B7569,'EIA-923'!$H$7:$H$13965,Generation!H$6)</f>
        <v>0</v>
      </c>
      <c r="I7569" s="68">
        <f>SUMIFS('EIA-923'!$G$7:$G$13965,'EIA-923'!$B$7:$B$13965,Generation!$C$2,'EIA-923'!$I$7:$I$13965,Generation!$C$3,'EIA-923'!$A$7:$A$13965,Generation!$B7569,'EIA-923'!$H$7:$H$13965,Generation!I$6)</f>
        <v>0</v>
      </c>
      <c r="J7569" s="68">
        <f>SUMIFS('EIA-923'!$G$7:$G$13965,'EIA-923'!$B$7:$B$13965,Generation!$C$2,'EIA-923'!$I$7:$I$13965,Generation!$C$3,'EIA-923'!$A$7:$A$13965,Generation!$B7569,'EIA-923'!$H$7:$H$13965,Generation!J$6)</f>
        <v>0</v>
      </c>
      <c r="K7569" s="68">
        <f>SUMIFS('EIA-923'!$G$7:$G$13965,'EIA-923'!$B$7:$B$13965,Generation!$C$2,'EIA-923'!$I$7:$I$13965,Generation!$C$3,'EIA-923'!$A$7:$A$13965,Generation!$B7569,'EIA-923'!$H$7:$H$13965,Generation!K$6)</f>
        <v>0</v>
      </c>
      <c r="L7569" s="68">
        <f>SUMIFS('EIA-923'!$G$7:$G$13965,'EIA-923'!$B$7:$B$13965,Generation!$C$2,'EIA-923'!$I$7:$I$13965,Generation!$C$3,'EIA-923'!$A$7:$A$13965,Generation!$B7569,'EIA-923'!$H$7:$H$13965,Generation!L$6)</f>
        <v>0</v>
      </c>
      <c r="M7569" s="68">
        <f>SUMIFS('EIA-923'!$G$7:$G$13965,'EIA-923'!$B$7:$B$13965,Generation!$C$2,'EIA-923'!$I$7:$I$13965,Generation!$C$3,'EIA-923'!$A$7:$A$13965,Generation!$B7569,'EIA-923'!$H$7:$H$13965,Generation!M$6)</f>
        <v>0</v>
      </c>
      <c r="N7569" s="68">
        <f>SUMIFS('EIA-923'!$G$7:$G$13965,'EIA-923'!$B$7:$B$13965,Generation!$C$2,'EIA-923'!$I$7:$I$13965,Generation!$C$3,'EIA-923'!$A$7:$A$13965,Generation!$B7569,'EIA-923'!$H$7:$H$13965,Generation!N$6)</f>
        <v>0</v>
      </c>
      <c r="O7569" s="68">
        <f>SUMIFS('EIA-923'!$G$7:$G$13965,'EIA-923'!$B$7:$B$13965,Generation!$C$2,'EIA-923'!$I$7:$I$13965,Generation!$C$3,'EIA-923'!$A$7:$A$13965,Generation!$B7569,'EIA-923'!$H$7:$H$13965,Generation!O$6)</f>
        <v>0</v>
      </c>
      <c r="P7569" s="68">
        <f>SUMIFS('EIA-923'!$G$7:$G$13965,'EIA-923'!$B$7:$B$13965,Generation!$C$2,'EIA-923'!$I$7:$I$13965,Generation!$C$3,'EIA-923'!$A$7:$A$13965,Generation!$B7569,'EIA-923'!$H$7:$H$13965,Generation!P$6)</f>
        <v>0</v>
      </c>
      <c r="Q7569" s="68">
        <f>SUMIFS('EIA-923'!$G$7:$G$13965,'EIA-923'!$B$7:$B$13965,Generation!$C$2,'EIA-923'!$I$7:$I$13965,Generation!$C$3,'EIA-923'!$A$7:$A$13965,Generation!$B7569,'EIA-923'!$H$7:$H$13965,Generation!Q$6)</f>
        <v>0</v>
      </c>
    </row>
    <row r="7570" spans="2:17">
      <c r="B7570" s="68">
        <v>60255</v>
      </c>
      <c r="C7570" s="68">
        <f>SUMIFS('EIA-923'!$G$7:$G$13965,'EIA-923'!$B$7:$B$13965,Generation!$C$2,'EIA-923'!$I$7:$I$13965,Generation!$C$3,'EIA-923'!$A$7:$A$13965,Generation!$B7570,'EIA-923'!$H$7:$H$13965,Generation!C$6)</f>
        <v>0</v>
      </c>
      <c r="D7570" s="68">
        <f>SUMIFS('EIA-923'!$G$7:$G$13965,'EIA-923'!$B$7:$B$13965,Generation!$C$2,'EIA-923'!$I$7:$I$13965,Generation!$C$3,'EIA-923'!$A$7:$A$13965,Generation!$B7570,'EIA-923'!$H$7:$H$13965,Generation!D$6)</f>
        <v>0</v>
      </c>
      <c r="E7570" s="68">
        <f>SUMIFS('EIA-923'!$G$7:$G$13965,'EIA-923'!$B$7:$B$13965,Generation!$C$2,'EIA-923'!$I$7:$I$13965,Generation!$C$3,'EIA-923'!$A$7:$A$13965,Generation!$B7570,'EIA-923'!$H$7:$H$13965,Generation!E$6)</f>
        <v>0</v>
      </c>
      <c r="F7570" s="68">
        <f>SUMIFS('EIA-923'!$G$7:$G$13965,'EIA-923'!$B$7:$B$13965,Generation!$C$2,'EIA-923'!$I$7:$I$13965,Generation!$C$3,'EIA-923'!$A$7:$A$13965,Generation!$B7570,'EIA-923'!$H$7:$H$13965,Generation!F$6)</f>
        <v>0</v>
      </c>
      <c r="G7570" s="68">
        <f>SUMIFS('EIA-923'!$G$7:$G$13965,'EIA-923'!$B$7:$B$13965,Generation!$C$2,'EIA-923'!$I$7:$I$13965,Generation!$C$3,'EIA-923'!$A$7:$A$13965,Generation!$B7570,'EIA-923'!$H$7:$H$13965,Generation!G$6)</f>
        <v>0</v>
      </c>
      <c r="H7570" s="68">
        <f>SUMIFS('EIA-923'!$G$7:$G$13965,'EIA-923'!$B$7:$B$13965,Generation!$C$2,'EIA-923'!$I$7:$I$13965,Generation!$C$3,'EIA-923'!$A$7:$A$13965,Generation!$B7570,'EIA-923'!$H$7:$H$13965,Generation!H$6)</f>
        <v>0</v>
      </c>
      <c r="I7570" s="68">
        <f>SUMIFS('EIA-923'!$G$7:$G$13965,'EIA-923'!$B$7:$B$13965,Generation!$C$2,'EIA-923'!$I$7:$I$13965,Generation!$C$3,'EIA-923'!$A$7:$A$13965,Generation!$B7570,'EIA-923'!$H$7:$H$13965,Generation!I$6)</f>
        <v>0</v>
      </c>
      <c r="J7570" s="68">
        <f>SUMIFS('EIA-923'!$G$7:$G$13965,'EIA-923'!$B$7:$B$13965,Generation!$C$2,'EIA-923'!$I$7:$I$13965,Generation!$C$3,'EIA-923'!$A$7:$A$13965,Generation!$B7570,'EIA-923'!$H$7:$H$13965,Generation!J$6)</f>
        <v>0</v>
      </c>
      <c r="K7570" s="68">
        <f>SUMIFS('EIA-923'!$G$7:$G$13965,'EIA-923'!$B$7:$B$13965,Generation!$C$2,'EIA-923'!$I$7:$I$13965,Generation!$C$3,'EIA-923'!$A$7:$A$13965,Generation!$B7570,'EIA-923'!$H$7:$H$13965,Generation!K$6)</f>
        <v>0</v>
      </c>
      <c r="L7570" s="68">
        <f>SUMIFS('EIA-923'!$G$7:$G$13965,'EIA-923'!$B$7:$B$13965,Generation!$C$2,'EIA-923'!$I$7:$I$13965,Generation!$C$3,'EIA-923'!$A$7:$A$13965,Generation!$B7570,'EIA-923'!$H$7:$H$13965,Generation!L$6)</f>
        <v>0</v>
      </c>
      <c r="M7570" s="68">
        <f>SUMIFS('EIA-923'!$G$7:$G$13965,'EIA-923'!$B$7:$B$13965,Generation!$C$2,'EIA-923'!$I$7:$I$13965,Generation!$C$3,'EIA-923'!$A$7:$A$13965,Generation!$B7570,'EIA-923'!$H$7:$H$13965,Generation!M$6)</f>
        <v>0</v>
      </c>
      <c r="N7570" s="68">
        <f>SUMIFS('EIA-923'!$G$7:$G$13965,'EIA-923'!$B$7:$B$13965,Generation!$C$2,'EIA-923'!$I$7:$I$13965,Generation!$C$3,'EIA-923'!$A$7:$A$13965,Generation!$B7570,'EIA-923'!$H$7:$H$13965,Generation!N$6)</f>
        <v>0</v>
      </c>
      <c r="O7570" s="68">
        <f>SUMIFS('EIA-923'!$G$7:$G$13965,'EIA-923'!$B$7:$B$13965,Generation!$C$2,'EIA-923'!$I$7:$I$13965,Generation!$C$3,'EIA-923'!$A$7:$A$13965,Generation!$B7570,'EIA-923'!$H$7:$H$13965,Generation!O$6)</f>
        <v>0</v>
      </c>
      <c r="P7570" s="68">
        <f>SUMIFS('EIA-923'!$G$7:$G$13965,'EIA-923'!$B$7:$B$13965,Generation!$C$2,'EIA-923'!$I$7:$I$13965,Generation!$C$3,'EIA-923'!$A$7:$A$13965,Generation!$B7570,'EIA-923'!$H$7:$H$13965,Generation!P$6)</f>
        <v>0</v>
      </c>
      <c r="Q7570" s="68">
        <f>SUMIFS('EIA-923'!$G$7:$G$13965,'EIA-923'!$B$7:$B$13965,Generation!$C$2,'EIA-923'!$I$7:$I$13965,Generation!$C$3,'EIA-923'!$A$7:$A$13965,Generation!$B7570,'EIA-923'!$H$7:$H$13965,Generation!Q$6)</f>
        <v>0</v>
      </c>
    </row>
    <row r="7571" spans="2:17">
      <c r="B7571" s="68">
        <v>60256</v>
      </c>
      <c r="C7571" s="68">
        <f>SUMIFS('EIA-923'!$G$7:$G$13965,'EIA-923'!$B$7:$B$13965,Generation!$C$2,'EIA-923'!$I$7:$I$13965,Generation!$C$3,'EIA-923'!$A$7:$A$13965,Generation!$B7571,'EIA-923'!$H$7:$H$13965,Generation!C$6)</f>
        <v>0</v>
      </c>
      <c r="D7571" s="68">
        <f>SUMIFS('EIA-923'!$G$7:$G$13965,'EIA-923'!$B$7:$B$13965,Generation!$C$2,'EIA-923'!$I$7:$I$13965,Generation!$C$3,'EIA-923'!$A$7:$A$13965,Generation!$B7571,'EIA-923'!$H$7:$H$13965,Generation!D$6)</f>
        <v>0</v>
      </c>
      <c r="E7571" s="68">
        <f>SUMIFS('EIA-923'!$G$7:$G$13965,'EIA-923'!$B$7:$B$13965,Generation!$C$2,'EIA-923'!$I$7:$I$13965,Generation!$C$3,'EIA-923'!$A$7:$A$13965,Generation!$B7571,'EIA-923'!$H$7:$H$13965,Generation!E$6)</f>
        <v>0</v>
      </c>
      <c r="F7571" s="68">
        <f>SUMIFS('EIA-923'!$G$7:$G$13965,'EIA-923'!$B$7:$B$13965,Generation!$C$2,'EIA-923'!$I$7:$I$13965,Generation!$C$3,'EIA-923'!$A$7:$A$13965,Generation!$B7571,'EIA-923'!$H$7:$H$13965,Generation!F$6)</f>
        <v>0</v>
      </c>
      <c r="G7571" s="68">
        <f>SUMIFS('EIA-923'!$G$7:$G$13965,'EIA-923'!$B$7:$B$13965,Generation!$C$2,'EIA-923'!$I$7:$I$13965,Generation!$C$3,'EIA-923'!$A$7:$A$13965,Generation!$B7571,'EIA-923'!$H$7:$H$13965,Generation!G$6)</f>
        <v>0</v>
      </c>
      <c r="H7571" s="68">
        <f>SUMIFS('EIA-923'!$G$7:$G$13965,'EIA-923'!$B$7:$B$13965,Generation!$C$2,'EIA-923'!$I$7:$I$13965,Generation!$C$3,'EIA-923'!$A$7:$A$13965,Generation!$B7571,'EIA-923'!$H$7:$H$13965,Generation!H$6)</f>
        <v>0</v>
      </c>
      <c r="I7571" s="68">
        <f>SUMIFS('EIA-923'!$G$7:$G$13965,'EIA-923'!$B$7:$B$13965,Generation!$C$2,'EIA-923'!$I$7:$I$13965,Generation!$C$3,'EIA-923'!$A$7:$A$13965,Generation!$B7571,'EIA-923'!$H$7:$H$13965,Generation!I$6)</f>
        <v>0</v>
      </c>
      <c r="J7571" s="68">
        <f>SUMIFS('EIA-923'!$G$7:$G$13965,'EIA-923'!$B$7:$B$13965,Generation!$C$2,'EIA-923'!$I$7:$I$13965,Generation!$C$3,'EIA-923'!$A$7:$A$13965,Generation!$B7571,'EIA-923'!$H$7:$H$13965,Generation!J$6)</f>
        <v>0</v>
      </c>
      <c r="K7571" s="68">
        <f>SUMIFS('EIA-923'!$G$7:$G$13965,'EIA-923'!$B$7:$B$13965,Generation!$C$2,'EIA-923'!$I$7:$I$13965,Generation!$C$3,'EIA-923'!$A$7:$A$13965,Generation!$B7571,'EIA-923'!$H$7:$H$13965,Generation!K$6)</f>
        <v>0</v>
      </c>
      <c r="L7571" s="68">
        <f>SUMIFS('EIA-923'!$G$7:$G$13965,'EIA-923'!$B$7:$B$13965,Generation!$C$2,'EIA-923'!$I$7:$I$13965,Generation!$C$3,'EIA-923'!$A$7:$A$13965,Generation!$B7571,'EIA-923'!$H$7:$H$13965,Generation!L$6)</f>
        <v>0</v>
      </c>
      <c r="M7571" s="68">
        <f>SUMIFS('EIA-923'!$G$7:$G$13965,'EIA-923'!$B$7:$B$13965,Generation!$C$2,'EIA-923'!$I$7:$I$13965,Generation!$C$3,'EIA-923'!$A$7:$A$13965,Generation!$B7571,'EIA-923'!$H$7:$H$13965,Generation!M$6)</f>
        <v>0</v>
      </c>
      <c r="N7571" s="68">
        <f>SUMIFS('EIA-923'!$G$7:$G$13965,'EIA-923'!$B$7:$B$13965,Generation!$C$2,'EIA-923'!$I$7:$I$13965,Generation!$C$3,'EIA-923'!$A$7:$A$13965,Generation!$B7571,'EIA-923'!$H$7:$H$13965,Generation!N$6)</f>
        <v>0</v>
      </c>
      <c r="O7571" s="68">
        <f>SUMIFS('EIA-923'!$G$7:$G$13965,'EIA-923'!$B$7:$B$13965,Generation!$C$2,'EIA-923'!$I$7:$I$13965,Generation!$C$3,'EIA-923'!$A$7:$A$13965,Generation!$B7571,'EIA-923'!$H$7:$H$13965,Generation!O$6)</f>
        <v>0</v>
      </c>
      <c r="P7571" s="68">
        <f>SUMIFS('EIA-923'!$G$7:$G$13965,'EIA-923'!$B$7:$B$13965,Generation!$C$2,'EIA-923'!$I$7:$I$13965,Generation!$C$3,'EIA-923'!$A$7:$A$13965,Generation!$B7571,'EIA-923'!$H$7:$H$13965,Generation!P$6)</f>
        <v>0</v>
      </c>
      <c r="Q7571" s="68">
        <f>SUMIFS('EIA-923'!$G$7:$G$13965,'EIA-923'!$B$7:$B$13965,Generation!$C$2,'EIA-923'!$I$7:$I$13965,Generation!$C$3,'EIA-923'!$A$7:$A$13965,Generation!$B7571,'EIA-923'!$H$7:$H$13965,Generation!Q$6)</f>
        <v>0</v>
      </c>
    </row>
    <row r="7572" spans="2:17">
      <c r="B7572" s="68">
        <v>60257</v>
      </c>
      <c r="C7572" s="68">
        <f>SUMIFS('EIA-923'!$G$7:$G$13965,'EIA-923'!$B$7:$B$13965,Generation!$C$2,'EIA-923'!$I$7:$I$13965,Generation!$C$3,'EIA-923'!$A$7:$A$13965,Generation!$B7572,'EIA-923'!$H$7:$H$13965,Generation!C$6)</f>
        <v>0</v>
      </c>
      <c r="D7572" s="68">
        <f>SUMIFS('EIA-923'!$G$7:$G$13965,'EIA-923'!$B$7:$B$13965,Generation!$C$2,'EIA-923'!$I$7:$I$13965,Generation!$C$3,'EIA-923'!$A$7:$A$13965,Generation!$B7572,'EIA-923'!$H$7:$H$13965,Generation!D$6)</f>
        <v>0</v>
      </c>
      <c r="E7572" s="68">
        <f>SUMIFS('EIA-923'!$G$7:$G$13965,'EIA-923'!$B$7:$B$13965,Generation!$C$2,'EIA-923'!$I$7:$I$13965,Generation!$C$3,'EIA-923'!$A$7:$A$13965,Generation!$B7572,'EIA-923'!$H$7:$H$13965,Generation!E$6)</f>
        <v>0</v>
      </c>
      <c r="F7572" s="68">
        <f>SUMIFS('EIA-923'!$G$7:$G$13965,'EIA-923'!$B$7:$B$13965,Generation!$C$2,'EIA-923'!$I$7:$I$13965,Generation!$C$3,'EIA-923'!$A$7:$A$13965,Generation!$B7572,'EIA-923'!$H$7:$H$13965,Generation!F$6)</f>
        <v>0</v>
      </c>
      <c r="G7572" s="68">
        <f>SUMIFS('EIA-923'!$G$7:$G$13965,'EIA-923'!$B$7:$B$13965,Generation!$C$2,'EIA-923'!$I$7:$I$13965,Generation!$C$3,'EIA-923'!$A$7:$A$13965,Generation!$B7572,'EIA-923'!$H$7:$H$13965,Generation!G$6)</f>
        <v>0</v>
      </c>
      <c r="H7572" s="68">
        <f>SUMIFS('EIA-923'!$G$7:$G$13965,'EIA-923'!$B$7:$B$13965,Generation!$C$2,'EIA-923'!$I$7:$I$13965,Generation!$C$3,'EIA-923'!$A$7:$A$13965,Generation!$B7572,'EIA-923'!$H$7:$H$13965,Generation!H$6)</f>
        <v>0</v>
      </c>
      <c r="I7572" s="68">
        <f>SUMIFS('EIA-923'!$G$7:$G$13965,'EIA-923'!$B$7:$B$13965,Generation!$C$2,'EIA-923'!$I$7:$I$13965,Generation!$C$3,'EIA-923'!$A$7:$A$13965,Generation!$B7572,'EIA-923'!$H$7:$H$13965,Generation!I$6)</f>
        <v>0</v>
      </c>
      <c r="J7572" s="68">
        <f>SUMIFS('EIA-923'!$G$7:$G$13965,'EIA-923'!$B$7:$B$13965,Generation!$C$2,'EIA-923'!$I$7:$I$13965,Generation!$C$3,'EIA-923'!$A$7:$A$13965,Generation!$B7572,'EIA-923'!$H$7:$H$13965,Generation!J$6)</f>
        <v>0</v>
      </c>
      <c r="K7572" s="68">
        <f>SUMIFS('EIA-923'!$G$7:$G$13965,'EIA-923'!$B$7:$B$13965,Generation!$C$2,'EIA-923'!$I$7:$I$13965,Generation!$C$3,'EIA-923'!$A$7:$A$13965,Generation!$B7572,'EIA-923'!$H$7:$H$13965,Generation!K$6)</f>
        <v>0</v>
      </c>
      <c r="L7572" s="68">
        <f>SUMIFS('EIA-923'!$G$7:$G$13965,'EIA-923'!$B$7:$B$13965,Generation!$C$2,'EIA-923'!$I$7:$I$13965,Generation!$C$3,'EIA-923'!$A$7:$A$13965,Generation!$B7572,'EIA-923'!$H$7:$H$13965,Generation!L$6)</f>
        <v>0</v>
      </c>
      <c r="M7572" s="68">
        <f>SUMIFS('EIA-923'!$G$7:$G$13965,'EIA-923'!$B$7:$B$13965,Generation!$C$2,'EIA-923'!$I$7:$I$13965,Generation!$C$3,'EIA-923'!$A$7:$A$13965,Generation!$B7572,'EIA-923'!$H$7:$H$13965,Generation!M$6)</f>
        <v>0</v>
      </c>
      <c r="N7572" s="68">
        <f>SUMIFS('EIA-923'!$G$7:$G$13965,'EIA-923'!$B$7:$B$13965,Generation!$C$2,'EIA-923'!$I$7:$I$13965,Generation!$C$3,'EIA-923'!$A$7:$A$13965,Generation!$B7572,'EIA-923'!$H$7:$H$13965,Generation!N$6)</f>
        <v>0</v>
      </c>
      <c r="O7572" s="68">
        <f>SUMIFS('EIA-923'!$G$7:$G$13965,'EIA-923'!$B$7:$B$13965,Generation!$C$2,'EIA-923'!$I$7:$I$13965,Generation!$C$3,'EIA-923'!$A$7:$A$13965,Generation!$B7572,'EIA-923'!$H$7:$H$13965,Generation!O$6)</f>
        <v>0</v>
      </c>
      <c r="P7572" s="68">
        <f>SUMIFS('EIA-923'!$G$7:$G$13965,'EIA-923'!$B$7:$B$13965,Generation!$C$2,'EIA-923'!$I$7:$I$13965,Generation!$C$3,'EIA-923'!$A$7:$A$13965,Generation!$B7572,'EIA-923'!$H$7:$H$13965,Generation!P$6)</f>
        <v>0</v>
      </c>
      <c r="Q7572" s="68">
        <f>SUMIFS('EIA-923'!$G$7:$G$13965,'EIA-923'!$B$7:$B$13965,Generation!$C$2,'EIA-923'!$I$7:$I$13965,Generation!$C$3,'EIA-923'!$A$7:$A$13965,Generation!$B7572,'EIA-923'!$H$7:$H$13965,Generation!Q$6)</f>
        <v>0</v>
      </c>
    </row>
    <row r="7573" spans="2:17">
      <c r="B7573" s="68">
        <v>60258</v>
      </c>
      <c r="C7573" s="68">
        <f>SUMIFS('EIA-923'!$G$7:$G$13965,'EIA-923'!$B$7:$B$13965,Generation!$C$2,'EIA-923'!$I$7:$I$13965,Generation!$C$3,'EIA-923'!$A$7:$A$13965,Generation!$B7573,'EIA-923'!$H$7:$H$13965,Generation!C$6)</f>
        <v>0</v>
      </c>
      <c r="D7573" s="68">
        <f>SUMIFS('EIA-923'!$G$7:$G$13965,'EIA-923'!$B$7:$B$13965,Generation!$C$2,'EIA-923'!$I$7:$I$13965,Generation!$C$3,'EIA-923'!$A$7:$A$13965,Generation!$B7573,'EIA-923'!$H$7:$H$13965,Generation!D$6)</f>
        <v>0</v>
      </c>
      <c r="E7573" s="68">
        <f>SUMIFS('EIA-923'!$G$7:$G$13965,'EIA-923'!$B$7:$B$13965,Generation!$C$2,'EIA-923'!$I$7:$I$13965,Generation!$C$3,'EIA-923'!$A$7:$A$13965,Generation!$B7573,'EIA-923'!$H$7:$H$13965,Generation!E$6)</f>
        <v>0</v>
      </c>
      <c r="F7573" s="68">
        <f>SUMIFS('EIA-923'!$G$7:$G$13965,'EIA-923'!$B$7:$B$13965,Generation!$C$2,'EIA-923'!$I$7:$I$13965,Generation!$C$3,'EIA-923'!$A$7:$A$13965,Generation!$B7573,'EIA-923'!$H$7:$H$13965,Generation!F$6)</f>
        <v>0</v>
      </c>
      <c r="G7573" s="68">
        <f>SUMIFS('EIA-923'!$G$7:$G$13965,'EIA-923'!$B$7:$B$13965,Generation!$C$2,'EIA-923'!$I$7:$I$13965,Generation!$C$3,'EIA-923'!$A$7:$A$13965,Generation!$B7573,'EIA-923'!$H$7:$H$13965,Generation!G$6)</f>
        <v>0</v>
      </c>
      <c r="H7573" s="68">
        <f>SUMIFS('EIA-923'!$G$7:$G$13965,'EIA-923'!$B$7:$B$13965,Generation!$C$2,'EIA-923'!$I$7:$I$13965,Generation!$C$3,'EIA-923'!$A$7:$A$13965,Generation!$B7573,'EIA-923'!$H$7:$H$13965,Generation!H$6)</f>
        <v>0</v>
      </c>
      <c r="I7573" s="68">
        <f>SUMIFS('EIA-923'!$G$7:$G$13965,'EIA-923'!$B$7:$B$13965,Generation!$C$2,'EIA-923'!$I$7:$I$13965,Generation!$C$3,'EIA-923'!$A$7:$A$13965,Generation!$B7573,'EIA-923'!$H$7:$H$13965,Generation!I$6)</f>
        <v>0</v>
      </c>
      <c r="J7573" s="68">
        <f>SUMIFS('EIA-923'!$G$7:$G$13965,'EIA-923'!$B$7:$B$13965,Generation!$C$2,'EIA-923'!$I$7:$I$13965,Generation!$C$3,'EIA-923'!$A$7:$A$13965,Generation!$B7573,'EIA-923'!$H$7:$H$13965,Generation!J$6)</f>
        <v>0</v>
      </c>
      <c r="K7573" s="68">
        <f>SUMIFS('EIA-923'!$G$7:$G$13965,'EIA-923'!$B$7:$B$13965,Generation!$C$2,'EIA-923'!$I$7:$I$13965,Generation!$C$3,'EIA-923'!$A$7:$A$13965,Generation!$B7573,'EIA-923'!$H$7:$H$13965,Generation!K$6)</f>
        <v>0</v>
      </c>
      <c r="L7573" s="68">
        <f>SUMIFS('EIA-923'!$G$7:$G$13965,'EIA-923'!$B$7:$B$13965,Generation!$C$2,'EIA-923'!$I$7:$I$13965,Generation!$C$3,'EIA-923'!$A$7:$A$13965,Generation!$B7573,'EIA-923'!$H$7:$H$13965,Generation!L$6)</f>
        <v>0</v>
      </c>
      <c r="M7573" s="68">
        <f>SUMIFS('EIA-923'!$G$7:$G$13965,'EIA-923'!$B$7:$B$13965,Generation!$C$2,'EIA-923'!$I$7:$I$13965,Generation!$C$3,'EIA-923'!$A$7:$A$13965,Generation!$B7573,'EIA-923'!$H$7:$H$13965,Generation!M$6)</f>
        <v>0</v>
      </c>
      <c r="N7573" s="68">
        <f>SUMIFS('EIA-923'!$G$7:$G$13965,'EIA-923'!$B$7:$B$13965,Generation!$C$2,'EIA-923'!$I$7:$I$13965,Generation!$C$3,'EIA-923'!$A$7:$A$13965,Generation!$B7573,'EIA-923'!$H$7:$H$13965,Generation!N$6)</f>
        <v>0</v>
      </c>
      <c r="O7573" s="68">
        <f>SUMIFS('EIA-923'!$G$7:$G$13965,'EIA-923'!$B$7:$B$13965,Generation!$C$2,'EIA-923'!$I$7:$I$13965,Generation!$C$3,'EIA-923'!$A$7:$A$13965,Generation!$B7573,'EIA-923'!$H$7:$H$13965,Generation!O$6)</f>
        <v>0</v>
      </c>
      <c r="P7573" s="68">
        <f>SUMIFS('EIA-923'!$G$7:$G$13965,'EIA-923'!$B$7:$B$13965,Generation!$C$2,'EIA-923'!$I$7:$I$13965,Generation!$C$3,'EIA-923'!$A$7:$A$13965,Generation!$B7573,'EIA-923'!$H$7:$H$13965,Generation!P$6)</f>
        <v>0</v>
      </c>
      <c r="Q7573" s="68">
        <f>SUMIFS('EIA-923'!$G$7:$G$13965,'EIA-923'!$B$7:$B$13965,Generation!$C$2,'EIA-923'!$I$7:$I$13965,Generation!$C$3,'EIA-923'!$A$7:$A$13965,Generation!$B7573,'EIA-923'!$H$7:$H$13965,Generation!Q$6)</f>
        <v>0</v>
      </c>
    </row>
    <row r="7574" spans="2:17">
      <c r="B7574" s="68">
        <v>60259</v>
      </c>
      <c r="C7574" s="68">
        <f>SUMIFS('EIA-923'!$G$7:$G$13965,'EIA-923'!$B$7:$B$13965,Generation!$C$2,'EIA-923'!$I$7:$I$13965,Generation!$C$3,'EIA-923'!$A$7:$A$13965,Generation!$B7574,'EIA-923'!$H$7:$H$13965,Generation!C$6)</f>
        <v>0</v>
      </c>
      <c r="D7574" s="68">
        <f>SUMIFS('EIA-923'!$G$7:$G$13965,'EIA-923'!$B$7:$B$13965,Generation!$C$2,'EIA-923'!$I$7:$I$13965,Generation!$C$3,'EIA-923'!$A$7:$A$13965,Generation!$B7574,'EIA-923'!$H$7:$H$13965,Generation!D$6)</f>
        <v>0</v>
      </c>
      <c r="E7574" s="68">
        <f>SUMIFS('EIA-923'!$G$7:$G$13965,'EIA-923'!$B$7:$B$13965,Generation!$C$2,'EIA-923'!$I$7:$I$13965,Generation!$C$3,'EIA-923'!$A$7:$A$13965,Generation!$B7574,'EIA-923'!$H$7:$H$13965,Generation!E$6)</f>
        <v>0</v>
      </c>
      <c r="F7574" s="68">
        <f>SUMIFS('EIA-923'!$G$7:$G$13965,'EIA-923'!$B$7:$B$13965,Generation!$C$2,'EIA-923'!$I$7:$I$13965,Generation!$C$3,'EIA-923'!$A$7:$A$13965,Generation!$B7574,'EIA-923'!$H$7:$H$13965,Generation!F$6)</f>
        <v>0</v>
      </c>
      <c r="G7574" s="68">
        <f>SUMIFS('EIA-923'!$G$7:$G$13965,'EIA-923'!$B$7:$B$13965,Generation!$C$2,'EIA-923'!$I$7:$I$13965,Generation!$C$3,'EIA-923'!$A$7:$A$13965,Generation!$B7574,'EIA-923'!$H$7:$H$13965,Generation!G$6)</f>
        <v>0</v>
      </c>
      <c r="H7574" s="68">
        <f>SUMIFS('EIA-923'!$G$7:$G$13965,'EIA-923'!$B$7:$B$13965,Generation!$C$2,'EIA-923'!$I$7:$I$13965,Generation!$C$3,'EIA-923'!$A$7:$A$13965,Generation!$B7574,'EIA-923'!$H$7:$H$13965,Generation!H$6)</f>
        <v>0</v>
      </c>
      <c r="I7574" s="68">
        <f>SUMIFS('EIA-923'!$G$7:$G$13965,'EIA-923'!$B$7:$B$13965,Generation!$C$2,'EIA-923'!$I$7:$I$13965,Generation!$C$3,'EIA-923'!$A$7:$A$13965,Generation!$B7574,'EIA-923'!$H$7:$H$13965,Generation!I$6)</f>
        <v>0</v>
      </c>
      <c r="J7574" s="68">
        <f>SUMIFS('EIA-923'!$G$7:$G$13965,'EIA-923'!$B$7:$B$13965,Generation!$C$2,'EIA-923'!$I$7:$I$13965,Generation!$C$3,'EIA-923'!$A$7:$A$13965,Generation!$B7574,'EIA-923'!$H$7:$H$13965,Generation!J$6)</f>
        <v>0</v>
      </c>
      <c r="K7574" s="68">
        <f>SUMIFS('EIA-923'!$G$7:$G$13965,'EIA-923'!$B$7:$B$13965,Generation!$C$2,'EIA-923'!$I$7:$I$13965,Generation!$C$3,'EIA-923'!$A$7:$A$13965,Generation!$B7574,'EIA-923'!$H$7:$H$13965,Generation!K$6)</f>
        <v>0</v>
      </c>
      <c r="L7574" s="68">
        <f>SUMIFS('EIA-923'!$G$7:$G$13965,'EIA-923'!$B$7:$B$13965,Generation!$C$2,'EIA-923'!$I$7:$I$13965,Generation!$C$3,'EIA-923'!$A$7:$A$13965,Generation!$B7574,'EIA-923'!$H$7:$H$13965,Generation!L$6)</f>
        <v>0</v>
      </c>
      <c r="M7574" s="68">
        <f>SUMIFS('EIA-923'!$G$7:$G$13965,'EIA-923'!$B$7:$B$13965,Generation!$C$2,'EIA-923'!$I$7:$I$13965,Generation!$C$3,'EIA-923'!$A$7:$A$13965,Generation!$B7574,'EIA-923'!$H$7:$H$13965,Generation!M$6)</f>
        <v>0</v>
      </c>
      <c r="N7574" s="68">
        <f>SUMIFS('EIA-923'!$G$7:$G$13965,'EIA-923'!$B$7:$B$13965,Generation!$C$2,'EIA-923'!$I$7:$I$13965,Generation!$C$3,'EIA-923'!$A$7:$A$13965,Generation!$B7574,'EIA-923'!$H$7:$H$13965,Generation!N$6)</f>
        <v>0</v>
      </c>
      <c r="O7574" s="68">
        <f>SUMIFS('EIA-923'!$G$7:$G$13965,'EIA-923'!$B$7:$B$13965,Generation!$C$2,'EIA-923'!$I$7:$I$13965,Generation!$C$3,'EIA-923'!$A$7:$A$13965,Generation!$B7574,'EIA-923'!$H$7:$H$13965,Generation!O$6)</f>
        <v>0</v>
      </c>
      <c r="P7574" s="68">
        <f>SUMIFS('EIA-923'!$G$7:$G$13965,'EIA-923'!$B$7:$B$13965,Generation!$C$2,'EIA-923'!$I$7:$I$13965,Generation!$C$3,'EIA-923'!$A$7:$A$13965,Generation!$B7574,'EIA-923'!$H$7:$H$13965,Generation!P$6)</f>
        <v>0</v>
      </c>
      <c r="Q7574" s="68">
        <f>SUMIFS('EIA-923'!$G$7:$G$13965,'EIA-923'!$B$7:$B$13965,Generation!$C$2,'EIA-923'!$I$7:$I$13965,Generation!$C$3,'EIA-923'!$A$7:$A$13965,Generation!$B7574,'EIA-923'!$H$7:$H$13965,Generation!Q$6)</f>
        <v>0</v>
      </c>
    </row>
    <row r="7575" spans="2:17">
      <c r="B7575" s="68">
        <v>60260</v>
      </c>
      <c r="C7575" s="68">
        <f>SUMIFS('EIA-923'!$G$7:$G$13965,'EIA-923'!$B$7:$B$13965,Generation!$C$2,'EIA-923'!$I$7:$I$13965,Generation!$C$3,'EIA-923'!$A$7:$A$13965,Generation!$B7575,'EIA-923'!$H$7:$H$13965,Generation!C$6)</f>
        <v>0</v>
      </c>
      <c r="D7575" s="68">
        <f>SUMIFS('EIA-923'!$G$7:$G$13965,'EIA-923'!$B$7:$B$13965,Generation!$C$2,'EIA-923'!$I$7:$I$13965,Generation!$C$3,'EIA-923'!$A$7:$A$13965,Generation!$B7575,'EIA-923'!$H$7:$H$13965,Generation!D$6)</f>
        <v>0</v>
      </c>
      <c r="E7575" s="68">
        <f>SUMIFS('EIA-923'!$G$7:$G$13965,'EIA-923'!$B$7:$B$13965,Generation!$C$2,'EIA-923'!$I$7:$I$13965,Generation!$C$3,'EIA-923'!$A$7:$A$13965,Generation!$B7575,'EIA-923'!$H$7:$H$13965,Generation!E$6)</f>
        <v>0</v>
      </c>
      <c r="F7575" s="68">
        <f>SUMIFS('EIA-923'!$G$7:$G$13965,'EIA-923'!$B$7:$B$13965,Generation!$C$2,'EIA-923'!$I$7:$I$13965,Generation!$C$3,'EIA-923'!$A$7:$A$13965,Generation!$B7575,'EIA-923'!$H$7:$H$13965,Generation!F$6)</f>
        <v>0</v>
      </c>
      <c r="G7575" s="68">
        <f>SUMIFS('EIA-923'!$G$7:$G$13965,'EIA-923'!$B$7:$B$13965,Generation!$C$2,'EIA-923'!$I$7:$I$13965,Generation!$C$3,'EIA-923'!$A$7:$A$13965,Generation!$B7575,'EIA-923'!$H$7:$H$13965,Generation!G$6)</f>
        <v>0</v>
      </c>
      <c r="H7575" s="68">
        <f>SUMIFS('EIA-923'!$G$7:$G$13965,'EIA-923'!$B$7:$B$13965,Generation!$C$2,'EIA-923'!$I$7:$I$13965,Generation!$C$3,'EIA-923'!$A$7:$A$13965,Generation!$B7575,'EIA-923'!$H$7:$H$13965,Generation!H$6)</f>
        <v>0</v>
      </c>
      <c r="I7575" s="68">
        <f>SUMIFS('EIA-923'!$G$7:$G$13965,'EIA-923'!$B$7:$B$13965,Generation!$C$2,'EIA-923'!$I$7:$I$13965,Generation!$C$3,'EIA-923'!$A$7:$A$13965,Generation!$B7575,'EIA-923'!$H$7:$H$13965,Generation!I$6)</f>
        <v>0</v>
      </c>
      <c r="J7575" s="68">
        <f>SUMIFS('EIA-923'!$G$7:$G$13965,'EIA-923'!$B$7:$B$13965,Generation!$C$2,'EIA-923'!$I$7:$I$13965,Generation!$C$3,'EIA-923'!$A$7:$A$13965,Generation!$B7575,'EIA-923'!$H$7:$H$13965,Generation!J$6)</f>
        <v>0</v>
      </c>
      <c r="K7575" s="68">
        <f>SUMIFS('EIA-923'!$G$7:$G$13965,'EIA-923'!$B$7:$B$13965,Generation!$C$2,'EIA-923'!$I$7:$I$13965,Generation!$C$3,'EIA-923'!$A$7:$A$13965,Generation!$B7575,'EIA-923'!$H$7:$H$13965,Generation!K$6)</f>
        <v>0</v>
      </c>
      <c r="L7575" s="68">
        <f>SUMIFS('EIA-923'!$G$7:$G$13965,'EIA-923'!$B$7:$B$13965,Generation!$C$2,'EIA-923'!$I$7:$I$13965,Generation!$C$3,'EIA-923'!$A$7:$A$13965,Generation!$B7575,'EIA-923'!$H$7:$H$13965,Generation!L$6)</f>
        <v>0</v>
      </c>
      <c r="M7575" s="68">
        <f>SUMIFS('EIA-923'!$G$7:$G$13965,'EIA-923'!$B$7:$B$13965,Generation!$C$2,'EIA-923'!$I$7:$I$13965,Generation!$C$3,'EIA-923'!$A$7:$A$13965,Generation!$B7575,'EIA-923'!$H$7:$H$13965,Generation!M$6)</f>
        <v>0</v>
      </c>
      <c r="N7575" s="68">
        <f>SUMIFS('EIA-923'!$G$7:$G$13965,'EIA-923'!$B$7:$B$13965,Generation!$C$2,'EIA-923'!$I$7:$I$13965,Generation!$C$3,'EIA-923'!$A$7:$A$13965,Generation!$B7575,'EIA-923'!$H$7:$H$13965,Generation!N$6)</f>
        <v>0</v>
      </c>
      <c r="O7575" s="68">
        <f>SUMIFS('EIA-923'!$G$7:$G$13965,'EIA-923'!$B$7:$B$13965,Generation!$C$2,'EIA-923'!$I$7:$I$13965,Generation!$C$3,'EIA-923'!$A$7:$A$13965,Generation!$B7575,'EIA-923'!$H$7:$H$13965,Generation!O$6)</f>
        <v>0</v>
      </c>
      <c r="P7575" s="68">
        <f>SUMIFS('EIA-923'!$G$7:$G$13965,'EIA-923'!$B$7:$B$13965,Generation!$C$2,'EIA-923'!$I$7:$I$13965,Generation!$C$3,'EIA-923'!$A$7:$A$13965,Generation!$B7575,'EIA-923'!$H$7:$H$13965,Generation!P$6)</f>
        <v>0</v>
      </c>
      <c r="Q7575" s="68">
        <f>SUMIFS('EIA-923'!$G$7:$G$13965,'EIA-923'!$B$7:$B$13965,Generation!$C$2,'EIA-923'!$I$7:$I$13965,Generation!$C$3,'EIA-923'!$A$7:$A$13965,Generation!$B7575,'EIA-923'!$H$7:$H$13965,Generation!Q$6)</f>
        <v>0</v>
      </c>
    </row>
    <row r="7576" spans="2:17">
      <c r="B7576" s="68">
        <v>60261</v>
      </c>
      <c r="C7576" s="68">
        <f>SUMIFS('EIA-923'!$G$7:$G$13965,'EIA-923'!$B$7:$B$13965,Generation!$C$2,'EIA-923'!$I$7:$I$13965,Generation!$C$3,'EIA-923'!$A$7:$A$13965,Generation!$B7576,'EIA-923'!$H$7:$H$13965,Generation!C$6)</f>
        <v>0</v>
      </c>
      <c r="D7576" s="68">
        <f>SUMIFS('EIA-923'!$G$7:$G$13965,'EIA-923'!$B$7:$B$13965,Generation!$C$2,'EIA-923'!$I$7:$I$13965,Generation!$C$3,'EIA-923'!$A$7:$A$13965,Generation!$B7576,'EIA-923'!$H$7:$H$13965,Generation!D$6)</f>
        <v>0</v>
      </c>
      <c r="E7576" s="68">
        <f>SUMIFS('EIA-923'!$G$7:$G$13965,'EIA-923'!$B$7:$B$13965,Generation!$C$2,'EIA-923'!$I$7:$I$13965,Generation!$C$3,'EIA-923'!$A$7:$A$13965,Generation!$B7576,'EIA-923'!$H$7:$H$13965,Generation!E$6)</f>
        <v>0</v>
      </c>
      <c r="F7576" s="68">
        <f>SUMIFS('EIA-923'!$G$7:$G$13965,'EIA-923'!$B$7:$B$13965,Generation!$C$2,'EIA-923'!$I$7:$I$13965,Generation!$C$3,'EIA-923'!$A$7:$A$13965,Generation!$B7576,'EIA-923'!$H$7:$H$13965,Generation!F$6)</f>
        <v>0</v>
      </c>
      <c r="G7576" s="68">
        <f>SUMIFS('EIA-923'!$G$7:$G$13965,'EIA-923'!$B$7:$B$13965,Generation!$C$2,'EIA-923'!$I$7:$I$13965,Generation!$C$3,'EIA-923'!$A$7:$A$13965,Generation!$B7576,'EIA-923'!$H$7:$H$13965,Generation!G$6)</f>
        <v>0</v>
      </c>
      <c r="H7576" s="68">
        <f>SUMIFS('EIA-923'!$G$7:$G$13965,'EIA-923'!$B$7:$B$13965,Generation!$C$2,'EIA-923'!$I$7:$I$13965,Generation!$C$3,'EIA-923'!$A$7:$A$13965,Generation!$B7576,'EIA-923'!$H$7:$H$13965,Generation!H$6)</f>
        <v>0</v>
      </c>
      <c r="I7576" s="68">
        <f>SUMIFS('EIA-923'!$G$7:$G$13965,'EIA-923'!$B$7:$B$13965,Generation!$C$2,'EIA-923'!$I$7:$I$13965,Generation!$C$3,'EIA-923'!$A$7:$A$13965,Generation!$B7576,'EIA-923'!$H$7:$H$13965,Generation!I$6)</f>
        <v>0</v>
      </c>
      <c r="J7576" s="68">
        <f>SUMIFS('EIA-923'!$G$7:$G$13965,'EIA-923'!$B$7:$B$13965,Generation!$C$2,'EIA-923'!$I$7:$I$13965,Generation!$C$3,'EIA-923'!$A$7:$A$13965,Generation!$B7576,'EIA-923'!$H$7:$H$13965,Generation!J$6)</f>
        <v>0</v>
      </c>
      <c r="K7576" s="68">
        <f>SUMIFS('EIA-923'!$G$7:$G$13965,'EIA-923'!$B$7:$B$13965,Generation!$C$2,'EIA-923'!$I$7:$I$13965,Generation!$C$3,'EIA-923'!$A$7:$A$13965,Generation!$B7576,'EIA-923'!$H$7:$H$13965,Generation!K$6)</f>
        <v>0</v>
      </c>
      <c r="L7576" s="68">
        <f>SUMIFS('EIA-923'!$G$7:$G$13965,'EIA-923'!$B$7:$B$13965,Generation!$C$2,'EIA-923'!$I$7:$I$13965,Generation!$C$3,'EIA-923'!$A$7:$A$13965,Generation!$B7576,'EIA-923'!$H$7:$H$13965,Generation!L$6)</f>
        <v>0</v>
      </c>
      <c r="M7576" s="68">
        <f>SUMIFS('EIA-923'!$G$7:$G$13965,'EIA-923'!$B$7:$B$13965,Generation!$C$2,'EIA-923'!$I$7:$I$13965,Generation!$C$3,'EIA-923'!$A$7:$A$13965,Generation!$B7576,'EIA-923'!$H$7:$H$13965,Generation!M$6)</f>
        <v>0</v>
      </c>
      <c r="N7576" s="68">
        <f>SUMIFS('EIA-923'!$G$7:$G$13965,'EIA-923'!$B$7:$B$13965,Generation!$C$2,'EIA-923'!$I$7:$I$13965,Generation!$C$3,'EIA-923'!$A$7:$A$13965,Generation!$B7576,'EIA-923'!$H$7:$H$13965,Generation!N$6)</f>
        <v>0</v>
      </c>
      <c r="O7576" s="68">
        <f>SUMIFS('EIA-923'!$G$7:$G$13965,'EIA-923'!$B$7:$B$13965,Generation!$C$2,'EIA-923'!$I$7:$I$13965,Generation!$C$3,'EIA-923'!$A$7:$A$13965,Generation!$B7576,'EIA-923'!$H$7:$H$13965,Generation!O$6)</f>
        <v>0</v>
      </c>
      <c r="P7576" s="68">
        <f>SUMIFS('EIA-923'!$G$7:$G$13965,'EIA-923'!$B$7:$B$13965,Generation!$C$2,'EIA-923'!$I$7:$I$13965,Generation!$C$3,'EIA-923'!$A$7:$A$13965,Generation!$B7576,'EIA-923'!$H$7:$H$13965,Generation!P$6)</f>
        <v>0</v>
      </c>
      <c r="Q7576" s="68">
        <f>SUMIFS('EIA-923'!$G$7:$G$13965,'EIA-923'!$B$7:$B$13965,Generation!$C$2,'EIA-923'!$I$7:$I$13965,Generation!$C$3,'EIA-923'!$A$7:$A$13965,Generation!$B7576,'EIA-923'!$H$7:$H$13965,Generation!Q$6)</f>
        <v>0</v>
      </c>
    </row>
    <row r="7577" spans="2:17">
      <c r="B7577" s="68">
        <v>60262</v>
      </c>
      <c r="C7577" s="68">
        <f>SUMIFS('EIA-923'!$G$7:$G$13965,'EIA-923'!$B$7:$B$13965,Generation!$C$2,'EIA-923'!$I$7:$I$13965,Generation!$C$3,'EIA-923'!$A$7:$A$13965,Generation!$B7577,'EIA-923'!$H$7:$H$13965,Generation!C$6)</f>
        <v>0</v>
      </c>
      <c r="D7577" s="68">
        <f>SUMIFS('EIA-923'!$G$7:$G$13965,'EIA-923'!$B$7:$B$13965,Generation!$C$2,'EIA-923'!$I$7:$I$13965,Generation!$C$3,'EIA-923'!$A$7:$A$13965,Generation!$B7577,'EIA-923'!$H$7:$H$13965,Generation!D$6)</f>
        <v>0</v>
      </c>
      <c r="E7577" s="68">
        <f>SUMIFS('EIA-923'!$G$7:$G$13965,'EIA-923'!$B$7:$B$13965,Generation!$C$2,'EIA-923'!$I$7:$I$13965,Generation!$C$3,'EIA-923'!$A$7:$A$13965,Generation!$B7577,'EIA-923'!$H$7:$H$13965,Generation!E$6)</f>
        <v>0</v>
      </c>
      <c r="F7577" s="68">
        <f>SUMIFS('EIA-923'!$G$7:$G$13965,'EIA-923'!$B$7:$B$13965,Generation!$C$2,'EIA-923'!$I$7:$I$13965,Generation!$C$3,'EIA-923'!$A$7:$A$13965,Generation!$B7577,'EIA-923'!$H$7:$H$13965,Generation!F$6)</f>
        <v>0</v>
      </c>
      <c r="G7577" s="68">
        <f>SUMIFS('EIA-923'!$G$7:$G$13965,'EIA-923'!$B$7:$B$13965,Generation!$C$2,'EIA-923'!$I$7:$I$13965,Generation!$C$3,'EIA-923'!$A$7:$A$13965,Generation!$B7577,'EIA-923'!$H$7:$H$13965,Generation!G$6)</f>
        <v>0</v>
      </c>
      <c r="H7577" s="68">
        <f>SUMIFS('EIA-923'!$G$7:$G$13965,'EIA-923'!$B$7:$B$13965,Generation!$C$2,'EIA-923'!$I$7:$I$13965,Generation!$C$3,'EIA-923'!$A$7:$A$13965,Generation!$B7577,'EIA-923'!$H$7:$H$13965,Generation!H$6)</f>
        <v>0</v>
      </c>
      <c r="I7577" s="68">
        <f>SUMIFS('EIA-923'!$G$7:$G$13965,'EIA-923'!$B$7:$B$13965,Generation!$C$2,'EIA-923'!$I$7:$I$13965,Generation!$C$3,'EIA-923'!$A$7:$A$13965,Generation!$B7577,'EIA-923'!$H$7:$H$13965,Generation!I$6)</f>
        <v>0</v>
      </c>
      <c r="J7577" s="68">
        <f>SUMIFS('EIA-923'!$G$7:$G$13965,'EIA-923'!$B$7:$B$13965,Generation!$C$2,'EIA-923'!$I$7:$I$13965,Generation!$C$3,'EIA-923'!$A$7:$A$13965,Generation!$B7577,'EIA-923'!$H$7:$H$13965,Generation!J$6)</f>
        <v>0</v>
      </c>
      <c r="K7577" s="68">
        <f>SUMIFS('EIA-923'!$G$7:$G$13965,'EIA-923'!$B$7:$B$13965,Generation!$C$2,'EIA-923'!$I$7:$I$13965,Generation!$C$3,'EIA-923'!$A$7:$A$13965,Generation!$B7577,'EIA-923'!$H$7:$H$13965,Generation!K$6)</f>
        <v>0</v>
      </c>
      <c r="L7577" s="68">
        <f>SUMIFS('EIA-923'!$G$7:$G$13965,'EIA-923'!$B$7:$B$13965,Generation!$C$2,'EIA-923'!$I$7:$I$13965,Generation!$C$3,'EIA-923'!$A$7:$A$13965,Generation!$B7577,'EIA-923'!$H$7:$H$13965,Generation!L$6)</f>
        <v>0</v>
      </c>
      <c r="M7577" s="68">
        <f>SUMIFS('EIA-923'!$G$7:$G$13965,'EIA-923'!$B$7:$B$13965,Generation!$C$2,'EIA-923'!$I$7:$I$13965,Generation!$C$3,'EIA-923'!$A$7:$A$13965,Generation!$B7577,'EIA-923'!$H$7:$H$13965,Generation!M$6)</f>
        <v>0</v>
      </c>
      <c r="N7577" s="68">
        <f>SUMIFS('EIA-923'!$G$7:$G$13965,'EIA-923'!$B$7:$B$13965,Generation!$C$2,'EIA-923'!$I$7:$I$13965,Generation!$C$3,'EIA-923'!$A$7:$A$13965,Generation!$B7577,'EIA-923'!$H$7:$H$13965,Generation!N$6)</f>
        <v>0</v>
      </c>
      <c r="O7577" s="68">
        <f>SUMIFS('EIA-923'!$G$7:$G$13965,'EIA-923'!$B$7:$B$13965,Generation!$C$2,'EIA-923'!$I$7:$I$13965,Generation!$C$3,'EIA-923'!$A$7:$A$13965,Generation!$B7577,'EIA-923'!$H$7:$H$13965,Generation!O$6)</f>
        <v>0</v>
      </c>
      <c r="P7577" s="68">
        <f>SUMIFS('EIA-923'!$G$7:$G$13965,'EIA-923'!$B$7:$B$13965,Generation!$C$2,'EIA-923'!$I$7:$I$13965,Generation!$C$3,'EIA-923'!$A$7:$A$13965,Generation!$B7577,'EIA-923'!$H$7:$H$13965,Generation!P$6)</f>
        <v>0</v>
      </c>
      <c r="Q7577" s="68">
        <f>SUMIFS('EIA-923'!$G$7:$G$13965,'EIA-923'!$B$7:$B$13965,Generation!$C$2,'EIA-923'!$I$7:$I$13965,Generation!$C$3,'EIA-923'!$A$7:$A$13965,Generation!$B7577,'EIA-923'!$H$7:$H$13965,Generation!Q$6)</f>
        <v>0</v>
      </c>
    </row>
    <row r="7578" spans="2:17">
      <c r="B7578" s="68">
        <v>60263</v>
      </c>
      <c r="C7578" s="68">
        <f>SUMIFS('EIA-923'!$G$7:$G$13965,'EIA-923'!$B$7:$B$13965,Generation!$C$2,'EIA-923'!$I$7:$I$13965,Generation!$C$3,'EIA-923'!$A$7:$A$13965,Generation!$B7578,'EIA-923'!$H$7:$H$13965,Generation!C$6)</f>
        <v>0</v>
      </c>
      <c r="D7578" s="68">
        <f>SUMIFS('EIA-923'!$G$7:$G$13965,'EIA-923'!$B$7:$B$13965,Generation!$C$2,'EIA-923'!$I$7:$I$13965,Generation!$C$3,'EIA-923'!$A$7:$A$13965,Generation!$B7578,'EIA-923'!$H$7:$H$13965,Generation!D$6)</f>
        <v>0</v>
      </c>
      <c r="E7578" s="68">
        <f>SUMIFS('EIA-923'!$G$7:$G$13965,'EIA-923'!$B$7:$B$13965,Generation!$C$2,'EIA-923'!$I$7:$I$13965,Generation!$C$3,'EIA-923'!$A$7:$A$13965,Generation!$B7578,'EIA-923'!$H$7:$H$13965,Generation!E$6)</f>
        <v>0</v>
      </c>
      <c r="F7578" s="68">
        <f>SUMIFS('EIA-923'!$G$7:$G$13965,'EIA-923'!$B$7:$B$13965,Generation!$C$2,'EIA-923'!$I$7:$I$13965,Generation!$C$3,'EIA-923'!$A$7:$A$13965,Generation!$B7578,'EIA-923'!$H$7:$H$13965,Generation!F$6)</f>
        <v>0</v>
      </c>
      <c r="G7578" s="68">
        <f>SUMIFS('EIA-923'!$G$7:$G$13965,'EIA-923'!$B$7:$B$13965,Generation!$C$2,'EIA-923'!$I$7:$I$13965,Generation!$C$3,'EIA-923'!$A$7:$A$13965,Generation!$B7578,'EIA-923'!$H$7:$H$13965,Generation!G$6)</f>
        <v>0</v>
      </c>
      <c r="H7578" s="68">
        <f>SUMIFS('EIA-923'!$G$7:$G$13965,'EIA-923'!$B$7:$B$13965,Generation!$C$2,'EIA-923'!$I$7:$I$13965,Generation!$C$3,'EIA-923'!$A$7:$A$13965,Generation!$B7578,'EIA-923'!$H$7:$H$13965,Generation!H$6)</f>
        <v>0</v>
      </c>
      <c r="I7578" s="68">
        <f>SUMIFS('EIA-923'!$G$7:$G$13965,'EIA-923'!$B$7:$B$13965,Generation!$C$2,'EIA-923'!$I$7:$I$13965,Generation!$C$3,'EIA-923'!$A$7:$A$13965,Generation!$B7578,'EIA-923'!$H$7:$H$13965,Generation!I$6)</f>
        <v>0</v>
      </c>
      <c r="J7578" s="68">
        <f>SUMIFS('EIA-923'!$G$7:$G$13965,'EIA-923'!$B$7:$B$13965,Generation!$C$2,'EIA-923'!$I$7:$I$13965,Generation!$C$3,'EIA-923'!$A$7:$A$13965,Generation!$B7578,'EIA-923'!$H$7:$H$13965,Generation!J$6)</f>
        <v>0</v>
      </c>
      <c r="K7578" s="68">
        <f>SUMIFS('EIA-923'!$G$7:$G$13965,'EIA-923'!$B$7:$B$13965,Generation!$C$2,'EIA-923'!$I$7:$I$13965,Generation!$C$3,'EIA-923'!$A$7:$A$13965,Generation!$B7578,'EIA-923'!$H$7:$H$13965,Generation!K$6)</f>
        <v>0</v>
      </c>
      <c r="L7578" s="68">
        <f>SUMIFS('EIA-923'!$G$7:$G$13965,'EIA-923'!$B$7:$B$13965,Generation!$C$2,'EIA-923'!$I$7:$I$13965,Generation!$C$3,'EIA-923'!$A$7:$A$13965,Generation!$B7578,'EIA-923'!$H$7:$H$13965,Generation!L$6)</f>
        <v>0</v>
      </c>
      <c r="M7578" s="68">
        <f>SUMIFS('EIA-923'!$G$7:$G$13965,'EIA-923'!$B$7:$B$13965,Generation!$C$2,'EIA-923'!$I$7:$I$13965,Generation!$C$3,'EIA-923'!$A$7:$A$13965,Generation!$B7578,'EIA-923'!$H$7:$H$13965,Generation!M$6)</f>
        <v>0</v>
      </c>
      <c r="N7578" s="68">
        <f>SUMIFS('EIA-923'!$G$7:$G$13965,'EIA-923'!$B$7:$B$13965,Generation!$C$2,'EIA-923'!$I$7:$I$13965,Generation!$C$3,'EIA-923'!$A$7:$A$13965,Generation!$B7578,'EIA-923'!$H$7:$H$13965,Generation!N$6)</f>
        <v>0</v>
      </c>
      <c r="O7578" s="68">
        <f>SUMIFS('EIA-923'!$G$7:$G$13965,'EIA-923'!$B$7:$B$13965,Generation!$C$2,'EIA-923'!$I$7:$I$13965,Generation!$C$3,'EIA-923'!$A$7:$A$13965,Generation!$B7578,'EIA-923'!$H$7:$H$13965,Generation!O$6)</f>
        <v>0</v>
      </c>
      <c r="P7578" s="68">
        <f>SUMIFS('EIA-923'!$G$7:$G$13965,'EIA-923'!$B$7:$B$13965,Generation!$C$2,'EIA-923'!$I$7:$I$13965,Generation!$C$3,'EIA-923'!$A$7:$A$13965,Generation!$B7578,'EIA-923'!$H$7:$H$13965,Generation!P$6)</f>
        <v>0</v>
      </c>
      <c r="Q7578" s="68">
        <f>SUMIFS('EIA-923'!$G$7:$G$13965,'EIA-923'!$B$7:$B$13965,Generation!$C$2,'EIA-923'!$I$7:$I$13965,Generation!$C$3,'EIA-923'!$A$7:$A$13965,Generation!$B7578,'EIA-923'!$H$7:$H$13965,Generation!Q$6)</f>
        <v>0</v>
      </c>
    </row>
    <row r="7579" spans="2:17">
      <c r="B7579" s="68">
        <v>60264</v>
      </c>
      <c r="C7579" s="68">
        <f>SUMIFS('EIA-923'!$G$7:$G$13965,'EIA-923'!$B$7:$B$13965,Generation!$C$2,'EIA-923'!$I$7:$I$13965,Generation!$C$3,'EIA-923'!$A$7:$A$13965,Generation!$B7579,'EIA-923'!$H$7:$H$13965,Generation!C$6)</f>
        <v>0</v>
      </c>
      <c r="D7579" s="68">
        <f>SUMIFS('EIA-923'!$G$7:$G$13965,'EIA-923'!$B$7:$B$13965,Generation!$C$2,'EIA-923'!$I$7:$I$13965,Generation!$C$3,'EIA-923'!$A$7:$A$13965,Generation!$B7579,'EIA-923'!$H$7:$H$13965,Generation!D$6)</f>
        <v>0</v>
      </c>
      <c r="E7579" s="68">
        <f>SUMIFS('EIA-923'!$G$7:$G$13965,'EIA-923'!$B$7:$B$13965,Generation!$C$2,'EIA-923'!$I$7:$I$13965,Generation!$C$3,'EIA-923'!$A$7:$A$13965,Generation!$B7579,'EIA-923'!$H$7:$H$13965,Generation!E$6)</f>
        <v>0</v>
      </c>
      <c r="F7579" s="68">
        <f>SUMIFS('EIA-923'!$G$7:$G$13965,'EIA-923'!$B$7:$B$13965,Generation!$C$2,'EIA-923'!$I$7:$I$13965,Generation!$C$3,'EIA-923'!$A$7:$A$13965,Generation!$B7579,'EIA-923'!$H$7:$H$13965,Generation!F$6)</f>
        <v>0</v>
      </c>
      <c r="G7579" s="68">
        <f>SUMIFS('EIA-923'!$G$7:$G$13965,'EIA-923'!$B$7:$B$13965,Generation!$C$2,'EIA-923'!$I$7:$I$13965,Generation!$C$3,'EIA-923'!$A$7:$A$13965,Generation!$B7579,'EIA-923'!$H$7:$H$13965,Generation!G$6)</f>
        <v>0</v>
      </c>
      <c r="H7579" s="68">
        <f>SUMIFS('EIA-923'!$G$7:$G$13965,'EIA-923'!$B$7:$B$13965,Generation!$C$2,'EIA-923'!$I$7:$I$13965,Generation!$C$3,'EIA-923'!$A$7:$A$13965,Generation!$B7579,'EIA-923'!$H$7:$H$13965,Generation!H$6)</f>
        <v>0</v>
      </c>
      <c r="I7579" s="68">
        <f>SUMIFS('EIA-923'!$G$7:$G$13965,'EIA-923'!$B$7:$B$13965,Generation!$C$2,'EIA-923'!$I$7:$I$13965,Generation!$C$3,'EIA-923'!$A$7:$A$13965,Generation!$B7579,'EIA-923'!$H$7:$H$13965,Generation!I$6)</f>
        <v>0</v>
      </c>
      <c r="J7579" s="68">
        <f>SUMIFS('EIA-923'!$G$7:$G$13965,'EIA-923'!$B$7:$B$13965,Generation!$C$2,'EIA-923'!$I$7:$I$13965,Generation!$C$3,'EIA-923'!$A$7:$A$13965,Generation!$B7579,'EIA-923'!$H$7:$H$13965,Generation!J$6)</f>
        <v>0</v>
      </c>
      <c r="K7579" s="68">
        <f>SUMIFS('EIA-923'!$G$7:$G$13965,'EIA-923'!$B$7:$B$13965,Generation!$C$2,'EIA-923'!$I$7:$I$13965,Generation!$C$3,'EIA-923'!$A$7:$A$13965,Generation!$B7579,'EIA-923'!$H$7:$H$13965,Generation!K$6)</f>
        <v>0</v>
      </c>
      <c r="L7579" s="68">
        <f>SUMIFS('EIA-923'!$G$7:$G$13965,'EIA-923'!$B$7:$B$13965,Generation!$C$2,'EIA-923'!$I$7:$I$13965,Generation!$C$3,'EIA-923'!$A$7:$A$13965,Generation!$B7579,'EIA-923'!$H$7:$H$13965,Generation!L$6)</f>
        <v>0</v>
      </c>
      <c r="M7579" s="68">
        <f>SUMIFS('EIA-923'!$G$7:$G$13965,'EIA-923'!$B$7:$B$13965,Generation!$C$2,'EIA-923'!$I$7:$I$13965,Generation!$C$3,'EIA-923'!$A$7:$A$13965,Generation!$B7579,'EIA-923'!$H$7:$H$13965,Generation!M$6)</f>
        <v>0</v>
      </c>
      <c r="N7579" s="68">
        <f>SUMIFS('EIA-923'!$G$7:$G$13965,'EIA-923'!$B$7:$B$13965,Generation!$C$2,'EIA-923'!$I$7:$I$13965,Generation!$C$3,'EIA-923'!$A$7:$A$13965,Generation!$B7579,'EIA-923'!$H$7:$H$13965,Generation!N$6)</f>
        <v>0</v>
      </c>
      <c r="O7579" s="68">
        <f>SUMIFS('EIA-923'!$G$7:$G$13965,'EIA-923'!$B$7:$B$13965,Generation!$C$2,'EIA-923'!$I$7:$I$13965,Generation!$C$3,'EIA-923'!$A$7:$A$13965,Generation!$B7579,'EIA-923'!$H$7:$H$13965,Generation!O$6)</f>
        <v>0</v>
      </c>
      <c r="P7579" s="68">
        <f>SUMIFS('EIA-923'!$G$7:$G$13965,'EIA-923'!$B$7:$B$13965,Generation!$C$2,'EIA-923'!$I$7:$I$13965,Generation!$C$3,'EIA-923'!$A$7:$A$13965,Generation!$B7579,'EIA-923'!$H$7:$H$13965,Generation!P$6)</f>
        <v>0</v>
      </c>
      <c r="Q7579" s="68">
        <f>SUMIFS('EIA-923'!$G$7:$G$13965,'EIA-923'!$B$7:$B$13965,Generation!$C$2,'EIA-923'!$I$7:$I$13965,Generation!$C$3,'EIA-923'!$A$7:$A$13965,Generation!$B7579,'EIA-923'!$H$7:$H$13965,Generation!Q$6)</f>
        <v>0</v>
      </c>
    </row>
    <row r="7580" spans="2:17">
      <c r="B7580" s="68">
        <v>60265</v>
      </c>
      <c r="C7580" s="68">
        <f>SUMIFS('EIA-923'!$G$7:$G$13965,'EIA-923'!$B$7:$B$13965,Generation!$C$2,'EIA-923'!$I$7:$I$13965,Generation!$C$3,'EIA-923'!$A$7:$A$13965,Generation!$B7580,'EIA-923'!$H$7:$H$13965,Generation!C$6)</f>
        <v>0</v>
      </c>
      <c r="D7580" s="68">
        <f>SUMIFS('EIA-923'!$G$7:$G$13965,'EIA-923'!$B$7:$B$13965,Generation!$C$2,'EIA-923'!$I$7:$I$13965,Generation!$C$3,'EIA-923'!$A$7:$A$13965,Generation!$B7580,'EIA-923'!$H$7:$H$13965,Generation!D$6)</f>
        <v>0</v>
      </c>
      <c r="E7580" s="68">
        <f>SUMIFS('EIA-923'!$G$7:$G$13965,'EIA-923'!$B$7:$B$13965,Generation!$C$2,'EIA-923'!$I$7:$I$13965,Generation!$C$3,'EIA-923'!$A$7:$A$13965,Generation!$B7580,'EIA-923'!$H$7:$H$13965,Generation!E$6)</f>
        <v>0</v>
      </c>
      <c r="F7580" s="68">
        <f>SUMIFS('EIA-923'!$G$7:$G$13965,'EIA-923'!$B$7:$B$13965,Generation!$C$2,'EIA-923'!$I$7:$I$13965,Generation!$C$3,'EIA-923'!$A$7:$A$13965,Generation!$B7580,'EIA-923'!$H$7:$H$13965,Generation!F$6)</f>
        <v>0</v>
      </c>
      <c r="G7580" s="68">
        <f>SUMIFS('EIA-923'!$G$7:$G$13965,'EIA-923'!$B$7:$B$13965,Generation!$C$2,'EIA-923'!$I$7:$I$13965,Generation!$C$3,'EIA-923'!$A$7:$A$13965,Generation!$B7580,'EIA-923'!$H$7:$H$13965,Generation!G$6)</f>
        <v>0</v>
      </c>
      <c r="H7580" s="68">
        <f>SUMIFS('EIA-923'!$G$7:$G$13965,'EIA-923'!$B$7:$B$13965,Generation!$C$2,'EIA-923'!$I$7:$I$13965,Generation!$C$3,'EIA-923'!$A$7:$A$13965,Generation!$B7580,'EIA-923'!$H$7:$H$13965,Generation!H$6)</f>
        <v>0</v>
      </c>
      <c r="I7580" s="68">
        <f>SUMIFS('EIA-923'!$G$7:$G$13965,'EIA-923'!$B$7:$B$13965,Generation!$C$2,'EIA-923'!$I$7:$I$13965,Generation!$C$3,'EIA-923'!$A$7:$A$13965,Generation!$B7580,'EIA-923'!$H$7:$H$13965,Generation!I$6)</f>
        <v>0</v>
      </c>
      <c r="J7580" s="68">
        <f>SUMIFS('EIA-923'!$G$7:$G$13965,'EIA-923'!$B$7:$B$13965,Generation!$C$2,'EIA-923'!$I$7:$I$13965,Generation!$C$3,'EIA-923'!$A$7:$A$13965,Generation!$B7580,'EIA-923'!$H$7:$H$13965,Generation!J$6)</f>
        <v>0</v>
      </c>
      <c r="K7580" s="68">
        <f>SUMIFS('EIA-923'!$G$7:$G$13965,'EIA-923'!$B$7:$B$13965,Generation!$C$2,'EIA-923'!$I$7:$I$13965,Generation!$C$3,'EIA-923'!$A$7:$A$13965,Generation!$B7580,'EIA-923'!$H$7:$H$13965,Generation!K$6)</f>
        <v>0</v>
      </c>
      <c r="L7580" s="68">
        <f>SUMIFS('EIA-923'!$G$7:$G$13965,'EIA-923'!$B$7:$B$13965,Generation!$C$2,'EIA-923'!$I$7:$I$13965,Generation!$C$3,'EIA-923'!$A$7:$A$13965,Generation!$B7580,'EIA-923'!$H$7:$H$13965,Generation!L$6)</f>
        <v>0</v>
      </c>
      <c r="M7580" s="68">
        <f>SUMIFS('EIA-923'!$G$7:$G$13965,'EIA-923'!$B$7:$B$13965,Generation!$C$2,'EIA-923'!$I$7:$I$13965,Generation!$C$3,'EIA-923'!$A$7:$A$13965,Generation!$B7580,'EIA-923'!$H$7:$H$13965,Generation!M$6)</f>
        <v>0</v>
      </c>
      <c r="N7580" s="68">
        <f>SUMIFS('EIA-923'!$G$7:$G$13965,'EIA-923'!$B$7:$B$13965,Generation!$C$2,'EIA-923'!$I$7:$I$13965,Generation!$C$3,'EIA-923'!$A$7:$A$13965,Generation!$B7580,'EIA-923'!$H$7:$H$13965,Generation!N$6)</f>
        <v>0</v>
      </c>
      <c r="O7580" s="68">
        <f>SUMIFS('EIA-923'!$G$7:$G$13965,'EIA-923'!$B$7:$B$13965,Generation!$C$2,'EIA-923'!$I$7:$I$13965,Generation!$C$3,'EIA-923'!$A$7:$A$13965,Generation!$B7580,'EIA-923'!$H$7:$H$13965,Generation!O$6)</f>
        <v>0</v>
      </c>
      <c r="P7580" s="68">
        <f>SUMIFS('EIA-923'!$G$7:$G$13965,'EIA-923'!$B$7:$B$13965,Generation!$C$2,'EIA-923'!$I$7:$I$13965,Generation!$C$3,'EIA-923'!$A$7:$A$13965,Generation!$B7580,'EIA-923'!$H$7:$H$13965,Generation!P$6)</f>
        <v>0</v>
      </c>
      <c r="Q7580" s="68">
        <f>SUMIFS('EIA-923'!$G$7:$G$13965,'EIA-923'!$B$7:$B$13965,Generation!$C$2,'EIA-923'!$I$7:$I$13965,Generation!$C$3,'EIA-923'!$A$7:$A$13965,Generation!$B7580,'EIA-923'!$H$7:$H$13965,Generation!Q$6)</f>
        <v>0</v>
      </c>
    </row>
    <row r="7581" spans="2:17">
      <c r="B7581" s="68">
        <v>60266</v>
      </c>
      <c r="C7581" s="68">
        <f>SUMIFS('EIA-923'!$G$7:$G$13965,'EIA-923'!$B$7:$B$13965,Generation!$C$2,'EIA-923'!$I$7:$I$13965,Generation!$C$3,'EIA-923'!$A$7:$A$13965,Generation!$B7581,'EIA-923'!$H$7:$H$13965,Generation!C$6)</f>
        <v>0</v>
      </c>
      <c r="D7581" s="68">
        <f>SUMIFS('EIA-923'!$G$7:$G$13965,'EIA-923'!$B$7:$B$13965,Generation!$C$2,'EIA-923'!$I$7:$I$13965,Generation!$C$3,'EIA-923'!$A$7:$A$13965,Generation!$B7581,'EIA-923'!$H$7:$H$13965,Generation!D$6)</f>
        <v>0</v>
      </c>
      <c r="E7581" s="68">
        <f>SUMIFS('EIA-923'!$G$7:$G$13965,'EIA-923'!$B$7:$B$13965,Generation!$C$2,'EIA-923'!$I$7:$I$13965,Generation!$C$3,'EIA-923'!$A$7:$A$13965,Generation!$B7581,'EIA-923'!$H$7:$H$13965,Generation!E$6)</f>
        <v>0</v>
      </c>
      <c r="F7581" s="68">
        <f>SUMIFS('EIA-923'!$G$7:$G$13965,'EIA-923'!$B$7:$B$13965,Generation!$C$2,'EIA-923'!$I$7:$I$13965,Generation!$C$3,'EIA-923'!$A$7:$A$13965,Generation!$B7581,'EIA-923'!$H$7:$H$13965,Generation!F$6)</f>
        <v>0</v>
      </c>
      <c r="G7581" s="68">
        <f>SUMIFS('EIA-923'!$G$7:$G$13965,'EIA-923'!$B$7:$B$13965,Generation!$C$2,'EIA-923'!$I$7:$I$13965,Generation!$C$3,'EIA-923'!$A$7:$A$13965,Generation!$B7581,'EIA-923'!$H$7:$H$13965,Generation!G$6)</f>
        <v>0</v>
      </c>
      <c r="H7581" s="68">
        <f>SUMIFS('EIA-923'!$G$7:$G$13965,'EIA-923'!$B$7:$B$13965,Generation!$C$2,'EIA-923'!$I$7:$I$13965,Generation!$C$3,'EIA-923'!$A$7:$A$13965,Generation!$B7581,'EIA-923'!$H$7:$H$13965,Generation!H$6)</f>
        <v>0</v>
      </c>
      <c r="I7581" s="68">
        <f>SUMIFS('EIA-923'!$G$7:$G$13965,'EIA-923'!$B$7:$B$13965,Generation!$C$2,'EIA-923'!$I$7:$I$13965,Generation!$C$3,'EIA-923'!$A$7:$A$13965,Generation!$B7581,'EIA-923'!$H$7:$H$13965,Generation!I$6)</f>
        <v>0</v>
      </c>
      <c r="J7581" s="68">
        <f>SUMIFS('EIA-923'!$G$7:$G$13965,'EIA-923'!$B$7:$B$13965,Generation!$C$2,'EIA-923'!$I$7:$I$13965,Generation!$C$3,'EIA-923'!$A$7:$A$13965,Generation!$B7581,'EIA-923'!$H$7:$H$13965,Generation!J$6)</f>
        <v>0</v>
      </c>
      <c r="K7581" s="68">
        <f>SUMIFS('EIA-923'!$G$7:$G$13965,'EIA-923'!$B$7:$B$13965,Generation!$C$2,'EIA-923'!$I$7:$I$13965,Generation!$C$3,'EIA-923'!$A$7:$A$13965,Generation!$B7581,'EIA-923'!$H$7:$H$13965,Generation!K$6)</f>
        <v>0</v>
      </c>
      <c r="L7581" s="68">
        <f>SUMIFS('EIA-923'!$G$7:$G$13965,'EIA-923'!$B$7:$B$13965,Generation!$C$2,'EIA-923'!$I$7:$I$13965,Generation!$C$3,'EIA-923'!$A$7:$A$13965,Generation!$B7581,'EIA-923'!$H$7:$H$13965,Generation!L$6)</f>
        <v>0</v>
      </c>
      <c r="M7581" s="68">
        <f>SUMIFS('EIA-923'!$G$7:$G$13965,'EIA-923'!$B$7:$B$13965,Generation!$C$2,'EIA-923'!$I$7:$I$13965,Generation!$C$3,'EIA-923'!$A$7:$A$13965,Generation!$B7581,'EIA-923'!$H$7:$H$13965,Generation!M$6)</f>
        <v>0</v>
      </c>
      <c r="N7581" s="68">
        <f>SUMIFS('EIA-923'!$G$7:$G$13965,'EIA-923'!$B$7:$B$13965,Generation!$C$2,'EIA-923'!$I$7:$I$13965,Generation!$C$3,'EIA-923'!$A$7:$A$13965,Generation!$B7581,'EIA-923'!$H$7:$H$13965,Generation!N$6)</f>
        <v>0</v>
      </c>
      <c r="O7581" s="68">
        <f>SUMIFS('EIA-923'!$G$7:$G$13965,'EIA-923'!$B$7:$B$13965,Generation!$C$2,'EIA-923'!$I$7:$I$13965,Generation!$C$3,'EIA-923'!$A$7:$A$13965,Generation!$B7581,'EIA-923'!$H$7:$H$13965,Generation!O$6)</f>
        <v>0</v>
      </c>
      <c r="P7581" s="68">
        <f>SUMIFS('EIA-923'!$G$7:$G$13965,'EIA-923'!$B$7:$B$13965,Generation!$C$2,'EIA-923'!$I$7:$I$13965,Generation!$C$3,'EIA-923'!$A$7:$A$13965,Generation!$B7581,'EIA-923'!$H$7:$H$13965,Generation!P$6)</f>
        <v>0</v>
      </c>
      <c r="Q7581" s="68">
        <f>SUMIFS('EIA-923'!$G$7:$G$13965,'EIA-923'!$B$7:$B$13965,Generation!$C$2,'EIA-923'!$I$7:$I$13965,Generation!$C$3,'EIA-923'!$A$7:$A$13965,Generation!$B7581,'EIA-923'!$H$7:$H$13965,Generation!Q$6)</f>
        <v>0</v>
      </c>
    </row>
    <row r="7582" spans="2:17">
      <c r="B7582" s="68">
        <v>60267</v>
      </c>
      <c r="C7582" s="68">
        <f>SUMIFS('EIA-923'!$G$7:$G$13965,'EIA-923'!$B$7:$B$13965,Generation!$C$2,'EIA-923'!$I$7:$I$13965,Generation!$C$3,'EIA-923'!$A$7:$A$13965,Generation!$B7582,'EIA-923'!$H$7:$H$13965,Generation!C$6)</f>
        <v>0</v>
      </c>
      <c r="D7582" s="68">
        <f>SUMIFS('EIA-923'!$G$7:$G$13965,'EIA-923'!$B$7:$B$13965,Generation!$C$2,'EIA-923'!$I$7:$I$13965,Generation!$C$3,'EIA-923'!$A$7:$A$13965,Generation!$B7582,'EIA-923'!$H$7:$H$13965,Generation!D$6)</f>
        <v>0</v>
      </c>
      <c r="E7582" s="68">
        <f>SUMIFS('EIA-923'!$G$7:$G$13965,'EIA-923'!$B$7:$B$13965,Generation!$C$2,'EIA-923'!$I$7:$I$13965,Generation!$C$3,'EIA-923'!$A$7:$A$13965,Generation!$B7582,'EIA-923'!$H$7:$H$13965,Generation!E$6)</f>
        <v>0</v>
      </c>
      <c r="F7582" s="68">
        <f>SUMIFS('EIA-923'!$G$7:$G$13965,'EIA-923'!$B$7:$B$13965,Generation!$C$2,'EIA-923'!$I$7:$I$13965,Generation!$C$3,'EIA-923'!$A$7:$A$13965,Generation!$B7582,'EIA-923'!$H$7:$H$13965,Generation!F$6)</f>
        <v>0</v>
      </c>
      <c r="G7582" s="68">
        <f>SUMIFS('EIA-923'!$G$7:$G$13965,'EIA-923'!$B$7:$B$13965,Generation!$C$2,'EIA-923'!$I$7:$I$13965,Generation!$C$3,'EIA-923'!$A$7:$A$13965,Generation!$B7582,'EIA-923'!$H$7:$H$13965,Generation!G$6)</f>
        <v>0</v>
      </c>
      <c r="H7582" s="68">
        <f>SUMIFS('EIA-923'!$G$7:$G$13965,'EIA-923'!$B$7:$B$13965,Generation!$C$2,'EIA-923'!$I$7:$I$13965,Generation!$C$3,'EIA-923'!$A$7:$A$13965,Generation!$B7582,'EIA-923'!$H$7:$H$13965,Generation!H$6)</f>
        <v>0</v>
      </c>
      <c r="I7582" s="68">
        <f>SUMIFS('EIA-923'!$G$7:$G$13965,'EIA-923'!$B$7:$B$13965,Generation!$C$2,'EIA-923'!$I$7:$I$13965,Generation!$C$3,'EIA-923'!$A$7:$A$13965,Generation!$B7582,'EIA-923'!$H$7:$H$13965,Generation!I$6)</f>
        <v>0</v>
      </c>
      <c r="J7582" s="68">
        <f>SUMIFS('EIA-923'!$G$7:$G$13965,'EIA-923'!$B$7:$B$13965,Generation!$C$2,'EIA-923'!$I$7:$I$13965,Generation!$C$3,'EIA-923'!$A$7:$A$13965,Generation!$B7582,'EIA-923'!$H$7:$H$13965,Generation!J$6)</f>
        <v>0</v>
      </c>
      <c r="K7582" s="68">
        <f>SUMIFS('EIA-923'!$G$7:$G$13965,'EIA-923'!$B$7:$B$13965,Generation!$C$2,'EIA-923'!$I$7:$I$13965,Generation!$C$3,'EIA-923'!$A$7:$A$13965,Generation!$B7582,'EIA-923'!$H$7:$H$13965,Generation!K$6)</f>
        <v>0</v>
      </c>
      <c r="L7582" s="68">
        <f>SUMIFS('EIA-923'!$G$7:$G$13965,'EIA-923'!$B$7:$B$13965,Generation!$C$2,'EIA-923'!$I$7:$I$13965,Generation!$C$3,'EIA-923'!$A$7:$A$13965,Generation!$B7582,'EIA-923'!$H$7:$H$13965,Generation!L$6)</f>
        <v>0</v>
      </c>
      <c r="M7582" s="68">
        <f>SUMIFS('EIA-923'!$G$7:$G$13965,'EIA-923'!$B$7:$B$13965,Generation!$C$2,'EIA-923'!$I$7:$I$13965,Generation!$C$3,'EIA-923'!$A$7:$A$13965,Generation!$B7582,'EIA-923'!$H$7:$H$13965,Generation!M$6)</f>
        <v>0</v>
      </c>
      <c r="N7582" s="68">
        <f>SUMIFS('EIA-923'!$G$7:$G$13965,'EIA-923'!$B$7:$B$13965,Generation!$C$2,'EIA-923'!$I$7:$I$13965,Generation!$C$3,'EIA-923'!$A$7:$A$13965,Generation!$B7582,'EIA-923'!$H$7:$H$13965,Generation!N$6)</f>
        <v>0</v>
      </c>
      <c r="O7582" s="68">
        <f>SUMIFS('EIA-923'!$G$7:$G$13965,'EIA-923'!$B$7:$B$13965,Generation!$C$2,'EIA-923'!$I$7:$I$13965,Generation!$C$3,'EIA-923'!$A$7:$A$13965,Generation!$B7582,'EIA-923'!$H$7:$H$13965,Generation!O$6)</f>
        <v>0</v>
      </c>
      <c r="P7582" s="68">
        <f>SUMIFS('EIA-923'!$G$7:$G$13965,'EIA-923'!$B$7:$B$13965,Generation!$C$2,'EIA-923'!$I$7:$I$13965,Generation!$C$3,'EIA-923'!$A$7:$A$13965,Generation!$B7582,'EIA-923'!$H$7:$H$13965,Generation!P$6)</f>
        <v>0</v>
      </c>
      <c r="Q7582" s="68">
        <f>SUMIFS('EIA-923'!$G$7:$G$13965,'EIA-923'!$B$7:$B$13965,Generation!$C$2,'EIA-923'!$I$7:$I$13965,Generation!$C$3,'EIA-923'!$A$7:$A$13965,Generation!$B7582,'EIA-923'!$H$7:$H$13965,Generation!Q$6)</f>
        <v>0</v>
      </c>
    </row>
    <row r="7583" spans="2:17">
      <c r="B7583" s="68">
        <v>60270</v>
      </c>
      <c r="C7583" s="68">
        <f>SUMIFS('EIA-923'!$G$7:$G$13965,'EIA-923'!$B$7:$B$13965,Generation!$C$2,'EIA-923'!$I$7:$I$13965,Generation!$C$3,'EIA-923'!$A$7:$A$13965,Generation!$B7583,'EIA-923'!$H$7:$H$13965,Generation!C$6)</f>
        <v>0</v>
      </c>
      <c r="D7583" s="68">
        <f>SUMIFS('EIA-923'!$G$7:$G$13965,'EIA-923'!$B$7:$B$13965,Generation!$C$2,'EIA-923'!$I$7:$I$13965,Generation!$C$3,'EIA-923'!$A$7:$A$13965,Generation!$B7583,'EIA-923'!$H$7:$H$13965,Generation!D$6)</f>
        <v>0</v>
      </c>
      <c r="E7583" s="68">
        <f>SUMIFS('EIA-923'!$G$7:$G$13965,'EIA-923'!$B$7:$B$13965,Generation!$C$2,'EIA-923'!$I$7:$I$13965,Generation!$C$3,'EIA-923'!$A$7:$A$13965,Generation!$B7583,'EIA-923'!$H$7:$H$13965,Generation!E$6)</f>
        <v>0</v>
      </c>
      <c r="F7583" s="68">
        <f>SUMIFS('EIA-923'!$G$7:$G$13965,'EIA-923'!$B$7:$B$13965,Generation!$C$2,'EIA-923'!$I$7:$I$13965,Generation!$C$3,'EIA-923'!$A$7:$A$13965,Generation!$B7583,'EIA-923'!$H$7:$H$13965,Generation!F$6)</f>
        <v>0</v>
      </c>
      <c r="G7583" s="68">
        <f>SUMIFS('EIA-923'!$G$7:$G$13965,'EIA-923'!$B$7:$B$13965,Generation!$C$2,'EIA-923'!$I$7:$I$13965,Generation!$C$3,'EIA-923'!$A$7:$A$13965,Generation!$B7583,'EIA-923'!$H$7:$H$13965,Generation!G$6)</f>
        <v>0</v>
      </c>
      <c r="H7583" s="68">
        <f>SUMIFS('EIA-923'!$G$7:$G$13965,'EIA-923'!$B$7:$B$13965,Generation!$C$2,'EIA-923'!$I$7:$I$13965,Generation!$C$3,'EIA-923'!$A$7:$A$13965,Generation!$B7583,'EIA-923'!$H$7:$H$13965,Generation!H$6)</f>
        <v>0</v>
      </c>
      <c r="I7583" s="68">
        <f>SUMIFS('EIA-923'!$G$7:$G$13965,'EIA-923'!$B$7:$B$13965,Generation!$C$2,'EIA-923'!$I$7:$I$13965,Generation!$C$3,'EIA-923'!$A$7:$A$13965,Generation!$B7583,'EIA-923'!$H$7:$H$13965,Generation!I$6)</f>
        <v>0</v>
      </c>
      <c r="J7583" s="68">
        <f>SUMIFS('EIA-923'!$G$7:$G$13965,'EIA-923'!$B$7:$B$13965,Generation!$C$2,'EIA-923'!$I$7:$I$13965,Generation!$C$3,'EIA-923'!$A$7:$A$13965,Generation!$B7583,'EIA-923'!$H$7:$H$13965,Generation!J$6)</f>
        <v>0</v>
      </c>
      <c r="K7583" s="68">
        <f>SUMIFS('EIA-923'!$G$7:$G$13965,'EIA-923'!$B$7:$B$13965,Generation!$C$2,'EIA-923'!$I$7:$I$13965,Generation!$C$3,'EIA-923'!$A$7:$A$13965,Generation!$B7583,'EIA-923'!$H$7:$H$13965,Generation!K$6)</f>
        <v>0</v>
      </c>
      <c r="L7583" s="68">
        <f>SUMIFS('EIA-923'!$G$7:$G$13965,'EIA-923'!$B$7:$B$13965,Generation!$C$2,'EIA-923'!$I$7:$I$13965,Generation!$C$3,'EIA-923'!$A$7:$A$13965,Generation!$B7583,'EIA-923'!$H$7:$H$13965,Generation!L$6)</f>
        <v>0</v>
      </c>
      <c r="M7583" s="68">
        <f>SUMIFS('EIA-923'!$G$7:$G$13965,'EIA-923'!$B$7:$B$13965,Generation!$C$2,'EIA-923'!$I$7:$I$13965,Generation!$C$3,'EIA-923'!$A$7:$A$13965,Generation!$B7583,'EIA-923'!$H$7:$H$13965,Generation!M$6)</f>
        <v>0</v>
      </c>
      <c r="N7583" s="68">
        <f>SUMIFS('EIA-923'!$G$7:$G$13965,'EIA-923'!$B$7:$B$13965,Generation!$C$2,'EIA-923'!$I$7:$I$13965,Generation!$C$3,'EIA-923'!$A$7:$A$13965,Generation!$B7583,'EIA-923'!$H$7:$H$13965,Generation!N$6)</f>
        <v>0</v>
      </c>
      <c r="O7583" s="68">
        <f>SUMIFS('EIA-923'!$G$7:$G$13965,'EIA-923'!$B$7:$B$13965,Generation!$C$2,'EIA-923'!$I$7:$I$13965,Generation!$C$3,'EIA-923'!$A$7:$A$13965,Generation!$B7583,'EIA-923'!$H$7:$H$13965,Generation!O$6)</f>
        <v>0</v>
      </c>
      <c r="P7583" s="68">
        <f>SUMIFS('EIA-923'!$G$7:$G$13965,'EIA-923'!$B$7:$B$13965,Generation!$C$2,'EIA-923'!$I$7:$I$13965,Generation!$C$3,'EIA-923'!$A$7:$A$13965,Generation!$B7583,'EIA-923'!$H$7:$H$13965,Generation!P$6)</f>
        <v>0</v>
      </c>
      <c r="Q7583" s="68">
        <f>SUMIFS('EIA-923'!$G$7:$G$13965,'EIA-923'!$B$7:$B$13965,Generation!$C$2,'EIA-923'!$I$7:$I$13965,Generation!$C$3,'EIA-923'!$A$7:$A$13965,Generation!$B7583,'EIA-923'!$H$7:$H$13965,Generation!Q$6)</f>
        <v>0</v>
      </c>
    </row>
    <row r="7584" spans="2:17">
      <c r="B7584" s="68">
        <v>60274</v>
      </c>
      <c r="C7584" s="68">
        <f>SUMIFS('EIA-923'!$G$7:$G$13965,'EIA-923'!$B$7:$B$13965,Generation!$C$2,'EIA-923'!$I$7:$I$13965,Generation!$C$3,'EIA-923'!$A$7:$A$13965,Generation!$B7584,'EIA-923'!$H$7:$H$13965,Generation!C$6)</f>
        <v>0</v>
      </c>
      <c r="D7584" s="68">
        <f>SUMIFS('EIA-923'!$G$7:$G$13965,'EIA-923'!$B$7:$B$13965,Generation!$C$2,'EIA-923'!$I$7:$I$13965,Generation!$C$3,'EIA-923'!$A$7:$A$13965,Generation!$B7584,'EIA-923'!$H$7:$H$13965,Generation!D$6)</f>
        <v>0</v>
      </c>
      <c r="E7584" s="68">
        <f>SUMIFS('EIA-923'!$G$7:$G$13965,'EIA-923'!$B$7:$B$13965,Generation!$C$2,'EIA-923'!$I$7:$I$13965,Generation!$C$3,'EIA-923'!$A$7:$A$13965,Generation!$B7584,'EIA-923'!$H$7:$H$13965,Generation!E$6)</f>
        <v>0</v>
      </c>
      <c r="F7584" s="68">
        <f>SUMIFS('EIA-923'!$G$7:$G$13965,'EIA-923'!$B$7:$B$13965,Generation!$C$2,'EIA-923'!$I$7:$I$13965,Generation!$C$3,'EIA-923'!$A$7:$A$13965,Generation!$B7584,'EIA-923'!$H$7:$H$13965,Generation!F$6)</f>
        <v>0</v>
      </c>
      <c r="G7584" s="68">
        <f>SUMIFS('EIA-923'!$G$7:$G$13965,'EIA-923'!$B$7:$B$13965,Generation!$C$2,'EIA-923'!$I$7:$I$13965,Generation!$C$3,'EIA-923'!$A$7:$A$13965,Generation!$B7584,'EIA-923'!$H$7:$H$13965,Generation!G$6)</f>
        <v>0</v>
      </c>
      <c r="H7584" s="68">
        <f>SUMIFS('EIA-923'!$G$7:$G$13965,'EIA-923'!$B$7:$B$13965,Generation!$C$2,'EIA-923'!$I$7:$I$13965,Generation!$C$3,'EIA-923'!$A$7:$A$13965,Generation!$B7584,'EIA-923'!$H$7:$H$13965,Generation!H$6)</f>
        <v>0</v>
      </c>
      <c r="I7584" s="68">
        <f>SUMIFS('EIA-923'!$G$7:$G$13965,'EIA-923'!$B$7:$B$13965,Generation!$C$2,'EIA-923'!$I$7:$I$13965,Generation!$C$3,'EIA-923'!$A$7:$A$13965,Generation!$B7584,'EIA-923'!$H$7:$H$13965,Generation!I$6)</f>
        <v>0</v>
      </c>
      <c r="J7584" s="68">
        <f>SUMIFS('EIA-923'!$G$7:$G$13965,'EIA-923'!$B$7:$B$13965,Generation!$C$2,'EIA-923'!$I$7:$I$13965,Generation!$C$3,'EIA-923'!$A$7:$A$13965,Generation!$B7584,'EIA-923'!$H$7:$H$13965,Generation!J$6)</f>
        <v>0</v>
      </c>
      <c r="K7584" s="68">
        <f>SUMIFS('EIA-923'!$G$7:$G$13965,'EIA-923'!$B$7:$B$13965,Generation!$C$2,'EIA-923'!$I$7:$I$13965,Generation!$C$3,'EIA-923'!$A$7:$A$13965,Generation!$B7584,'EIA-923'!$H$7:$H$13965,Generation!K$6)</f>
        <v>0</v>
      </c>
      <c r="L7584" s="68">
        <f>SUMIFS('EIA-923'!$G$7:$G$13965,'EIA-923'!$B$7:$B$13965,Generation!$C$2,'EIA-923'!$I$7:$I$13965,Generation!$C$3,'EIA-923'!$A$7:$A$13965,Generation!$B7584,'EIA-923'!$H$7:$H$13965,Generation!L$6)</f>
        <v>0</v>
      </c>
      <c r="M7584" s="68">
        <f>SUMIFS('EIA-923'!$G$7:$G$13965,'EIA-923'!$B$7:$B$13965,Generation!$C$2,'EIA-923'!$I$7:$I$13965,Generation!$C$3,'EIA-923'!$A$7:$A$13965,Generation!$B7584,'EIA-923'!$H$7:$H$13965,Generation!M$6)</f>
        <v>0</v>
      </c>
      <c r="N7584" s="68">
        <f>SUMIFS('EIA-923'!$G$7:$G$13965,'EIA-923'!$B$7:$B$13965,Generation!$C$2,'EIA-923'!$I$7:$I$13965,Generation!$C$3,'EIA-923'!$A$7:$A$13965,Generation!$B7584,'EIA-923'!$H$7:$H$13965,Generation!N$6)</f>
        <v>0</v>
      </c>
      <c r="O7584" s="68">
        <f>SUMIFS('EIA-923'!$G$7:$G$13965,'EIA-923'!$B$7:$B$13965,Generation!$C$2,'EIA-923'!$I$7:$I$13965,Generation!$C$3,'EIA-923'!$A$7:$A$13965,Generation!$B7584,'EIA-923'!$H$7:$H$13965,Generation!O$6)</f>
        <v>0</v>
      </c>
      <c r="P7584" s="68">
        <f>SUMIFS('EIA-923'!$G$7:$G$13965,'EIA-923'!$B$7:$B$13965,Generation!$C$2,'EIA-923'!$I$7:$I$13965,Generation!$C$3,'EIA-923'!$A$7:$A$13965,Generation!$B7584,'EIA-923'!$H$7:$H$13965,Generation!P$6)</f>
        <v>0</v>
      </c>
      <c r="Q7584" s="68">
        <f>SUMIFS('EIA-923'!$G$7:$G$13965,'EIA-923'!$B$7:$B$13965,Generation!$C$2,'EIA-923'!$I$7:$I$13965,Generation!$C$3,'EIA-923'!$A$7:$A$13965,Generation!$B7584,'EIA-923'!$H$7:$H$13965,Generation!Q$6)</f>
        <v>0</v>
      </c>
    </row>
    <row r="7585" spans="2:17">
      <c r="B7585" s="68">
        <v>60275</v>
      </c>
      <c r="C7585" s="68">
        <f>SUMIFS('EIA-923'!$G$7:$G$13965,'EIA-923'!$B$7:$B$13965,Generation!$C$2,'EIA-923'!$I$7:$I$13965,Generation!$C$3,'EIA-923'!$A$7:$A$13965,Generation!$B7585,'EIA-923'!$H$7:$H$13965,Generation!C$6)</f>
        <v>0</v>
      </c>
      <c r="D7585" s="68">
        <f>SUMIFS('EIA-923'!$G$7:$G$13965,'EIA-923'!$B$7:$B$13965,Generation!$C$2,'EIA-923'!$I$7:$I$13965,Generation!$C$3,'EIA-923'!$A$7:$A$13965,Generation!$B7585,'EIA-923'!$H$7:$H$13965,Generation!D$6)</f>
        <v>0</v>
      </c>
      <c r="E7585" s="68">
        <f>SUMIFS('EIA-923'!$G$7:$G$13965,'EIA-923'!$B$7:$B$13965,Generation!$C$2,'EIA-923'!$I$7:$I$13965,Generation!$C$3,'EIA-923'!$A$7:$A$13965,Generation!$B7585,'EIA-923'!$H$7:$H$13965,Generation!E$6)</f>
        <v>0</v>
      </c>
      <c r="F7585" s="68">
        <f>SUMIFS('EIA-923'!$G$7:$G$13965,'EIA-923'!$B$7:$B$13965,Generation!$C$2,'EIA-923'!$I$7:$I$13965,Generation!$C$3,'EIA-923'!$A$7:$A$13965,Generation!$B7585,'EIA-923'!$H$7:$H$13965,Generation!F$6)</f>
        <v>0</v>
      </c>
      <c r="G7585" s="68">
        <f>SUMIFS('EIA-923'!$G$7:$G$13965,'EIA-923'!$B$7:$B$13965,Generation!$C$2,'EIA-923'!$I$7:$I$13965,Generation!$C$3,'EIA-923'!$A$7:$A$13965,Generation!$B7585,'EIA-923'!$H$7:$H$13965,Generation!G$6)</f>
        <v>0</v>
      </c>
      <c r="H7585" s="68">
        <f>SUMIFS('EIA-923'!$G$7:$G$13965,'EIA-923'!$B$7:$B$13965,Generation!$C$2,'EIA-923'!$I$7:$I$13965,Generation!$C$3,'EIA-923'!$A$7:$A$13965,Generation!$B7585,'EIA-923'!$H$7:$H$13965,Generation!H$6)</f>
        <v>0</v>
      </c>
      <c r="I7585" s="68">
        <f>SUMIFS('EIA-923'!$G$7:$G$13965,'EIA-923'!$B$7:$B$13965,Generation!$C$2,'EIA-923'!$I$7:$I$13965,Generation!$C$3,'EIA-923'!$A$7:$A$13965,Generation!$B7585,'EIA-923'!$H$7:$H$13965,Generation!I$6)</f>
        <v>0</v>
      </c>
      <c r="J7585" s="68">
        <f>SUMIFS('EIA-923'!$G$7:$G$13965,'EIA-923'!$B$7:$B$13965,Generation!$C$2,'EIA-923'!$I$7:$I$13965,Generation!$C$3,'EIA-923'!$A$7:$A$13965,Generation!$B7585,'EIA-923'!$H$7:$H$13965,Generation!J$6)</f>
        <v>0</v>
      </c>
      <c r="K7585" s="68">
        <f>SUMIFS('EIA-923'!$G$7:$G$13965,'EIA-923'!$B$7:$B$13965,Generation!$C$2,'EIA-923'!$I$7:$I$13965,Generation!$C$3,'EIA-923'!$A$7:$A$13965,Generation!$B7585,'EIA-923'!$H$7:$H$13965,Generation!K$6)</f>
        <v>0</v>
      </c>
      <c r="L7585" s="68">
        <f>SUMIFS('EIA-923'!$G$7:$G$13965,'EIA-923'!$B$7:$B$13965,Generation!$C$2,'EIA-923'!$I$7:$I$13965,Generation!$C$3,'EIA-923'!$A$7:$A$13965,Generation!$B7585,'EIA-923'!$H$7:$H$13965,Generation!L$6)</f>
        <v>0</v>
      </c>
      <c r="M7585" s="68">
        <f>SUMIFS('EIA-923'!$G$7:$G$13965,'EIA-923'!$B$7:$B$13965,Generation!$C$2,'EIA-923'!$I$7:$I$13965,Generation!$C$3,'EIA-923'!$A$7:$A$13965,Generation!$B7585,'EIA-923'!$H$7:$H$13965,Generation!M$6)</f>
        <v>0</v>
      </c>
      <c r="N7585" s="68">
        <f>SUMIFS('EIA-923'!$G$7:$G$13965,'EIA-923'!$B$7:$B$13965,Generation!$C$2,'EIA-923'!$I$7:$I$13965,Generation!$C$3,'EIA-923'!$A$7:$A$13965,Generation!$B7585,'EIA-923'!$H$7:$H$13965,Generation!N$6)</f>
        <v>0</v>
      </c>
      <c r="O7585" s="68">
        <f>SUMIFS('EIA-923'!$G$7:$G$13965,'EIA-923'!$B$7:$B$13965,Generation!$C$2,'EIA-923'!$I$7:$I$13965,Generation!$C$3,'EIA-923'!$A$7:$A$13965,Generation!$B7585,'EIA-923'!$H$7:$H$13965,Generation!O$6)</f>
        <v>0</v>
      </c>
      <c r="P7585" s="68">
        <f>SUMIFS('EIA-923'!$G$7:$G$13965,'EIA-923'!$B$7:$B$13965,Generation!$C$2,'EIA-923'!$I$7:$I$13965,Generation!$C$3,'EIA-923'!$A$7:$A$13965,Generation!$B7585,'EIA-923'!$H$7:$H$13965,Generation!P$6)</f>
        <v>0</v>
      </c>
      <c r="Q7585" s="68">
        <f>SUMIFS('EIA-923'!$G$7:$G$13965,'EIA-923'!$B$7:$B$13965,Generation!$C$2,'EIA-923'!$I$7:$I$13965,Generation!$C$3,'EIA-923'!$A$7:$A$13965,Generation!$B7585,'EIA-923'!$H$7:$H$13965,Generation!Q$6)</f>
        <v>0</v>
      </c>
    </row>
    <row r="7586" spans="2:17">
      <c r="B7586" s="68">
        <v>60276</v>
      </c>
      <c r="C7586" s="68">
        <f>SUMIFS('EIA-923'!$G$7:$G$13965,'EIA-923'!$B$7:$B$13965,Generation!$C$2,'EIA-923'!$I$7:$I$13965,Generation!$C$3,'EIA-923'!$A$7:$A$13965,Generation!$B7586,'EIA-923'!$H$7:$H$13965,Generation!C$6)</f>
        <v>0</v>
      </c>
      <c r="D7586" s="68">
        <f>SUMIFS('EIA-923'!$G$7:$G$13965,'EIA-923'!$B$7:$B$13965,Generation!$C$2,'EIA-923'!$I$7:$I$13965,Generation!$C$3,'EIA-923'!$A$7:$A$13965,Generation!$B7586,'EIA-923'!$H$7:$H$13965,Generation!D$6)</f>
        <v>0</v>
      </c>
      <c r="E7586" s="68">
        <f>SUMIFS('EIA-923'!$G$7:$G$13965,'EIA-923'!$B$7:$B$13965,Generation!$C$2,'EIA-923'!$I$7:$I$13965,Generation!$C$3,'EIA-923'!$A$7:$A$13965,Generation!$B7586,'EIA-923'!$H$7:$H$13965,Generation!E$6)</f>
        <v>0</v>
      </c>
      <c r="F7586" s="68">
        <f>SUMIFS('EIA-923'!$G$7:$G$13965,'EIA-923'!$B$7:$B$13965,Generation!$C$2,'EIA-923'!$I$7:$I$13965,Generation!$C$3,'EIA-923'!$A$7:$A$13965,Generation!$B7586,'EIA-923'!$H$7:$H$13965,Generation!F$6)</f>
        <v>0</v>
      </c>
      <c r="G7586" s="68">
        <f>SUMIFS('EIA-923'!$G$7:$G$13965,'EIA-923'!$B$7:$B$13965,Generation!$C$2,'EIA-923'!$I$7:$I$13965,Generation!$C$3,'EIA-923'!$A$7:$A$13965,Generation!$B7586,'EIA-923'!$H$7:$H$13965,Generation!G$6)</f>
        <v>0</v>
      </c>
      <c r="H7586" s="68">
        <f>SUMIFS('EIA-923'!$G$7:$G$13965,'EIA-923'!$B$7:$B$13965,Generation!$C$2,'EIA-923'!$I$7:$I$13965,Generation!$C$3,'EIA-923'!$A$7:$A$13965,Generation!$B7586,'EIA-923'!$H$7:$H$13965,Generation!H$6)</f>
        <v>0</v>
      </c>
      <c r="I7586" s="68">
        <f>SUMIFS('EIA-923'!$G$7:$G$13965,'EIA-923'!$B$7:$B$13965,Generation!$C$2,'EIA-923'!$I$7:$I$13965,Generation!$C$3,'EIA-923'!$A$7:$A$13965,Generation!$B7586,'EIA-923'!$H$7:$H$13965,Generation!I$6)</f>
        <v>0</v>
      </c>
      <c r="J7586" s="68">
        <f>SUMIFS('EIA-923'!$G$7:$G$13965,'EIA-923'!$B$7:$B$13965,Generation!$C$2,'EIA-923'!$I$7:$I$13965,Generation!$C$3,'EIA-923'!$A$7:$A$13965,Generation!$B7586,'EIA-923'!$H$7:$H$13965,Generation!J$6)</f>
        <v>0</v>
      </c>
      <c r="K7586" s="68">
        <f>SUMIFS('EIA-923'!$G$7:$G$13965,'EIA-923'!$B$7:$B$13965,Generation!$C$2,'EIA-923'!$I$7:$I$13965,Generation!$C$3,'EIA-923'!$A$7:$A$13965,Generation!$B7586,'EIA-923'!$H$7:$H$13965,Generation!K$6)</f>
        <v>0</v>
      </c>
      <c r="L7586" s="68">
        <f>SUMIFS('EIA-923'!$G$7:$G$13965,'EIA-923'!$B$7:$B$13965,Generation!$C$2,'EIA-923'!$I$7:$I$13965,Generation!$C$3,'EIA-923'!$A$7:$A$13965,Generation!$B7586,'EIA-923'!$H$7:$H$13965,Generation!L$6)</f>
        <v>0</v>
      </c>
      <c r="M7586" s="68">
        <f>SUMIFS('EIA-923'!$G$7:$G$13965,'EIA-923'!$B$7:$B$13965,Generation!$C$2,'EIA-923'!$I$7:$I$13965,Generation!$C$3,'EIA-923'!$A$7:$A$13965,Generation!$B7586,'EIA-923'!$H$7:$H$13965,Generation!M$6)</f>
        <v>0</v>
      </c>
      <c r="N7586" s="68">
        <f>SUMIFS('EIA-923'!$G$7:$G$13965,'EIA-923'!$B$7:$B$13965,Generation!$C$2,'EIA-923'!$I$7:$I$13965,Generation!$C$3,'EIA-923'!$A$7:$A$13965,Generation!$B7586,'EIA-923'!$H$7:$H$13965,Generation!N$6)</f>
        <v>0</v>
      </c>
      <c r="O7586" s="68">
        <f>SUMIFS('EIA-923'!$G$7:$G$13965,'EIA-923'!$B$7:$B$13965,Generation!$C$2,'EIA-923'!$I$7:$I$13965,Generation!$C$3,'EIA-923'!$A$7:$A$13965,Generation!$B7586,'EIA-923'!$H$7:$H$13965,Generation!O$6)</f>
        <v>0</v>
      </c>
      <c r="P7586" s="68">
        <f>SUMIFS('EIA-923'!$G$7:$G$13965,'EIA-923'!$B$7:$B$13965,Generation!$C$2,'EIA-923'!$I$7:$I$13965,Generation!$C$3,'EIA-923'!$A$7:$A$13965,Generation!$B7586,'EIA-923'!$H$7:$H$13965,Generation!P$6)</f>
        <v>0</v>
      </c>
      <c r="Q7586" s="68">
        <f>SUMIFS('EIA-923'!$G$7:$G$13965,'EIA-923'!$B$7:$B$13965,Generation!$C$2,'EIA-923'!$I$7:$I$13965,Generation!$C$3,'EIA-923'!$A$7:$A$13965,Generation!$B7586,'EIA-923'!$H$7:$H$13965,Generation!Q$6)</f>
        <v>0</v>
      </c>
    </row>
    <row r="7587" spans="2:17">
      <c r="B7587" s="68">
        <v>60277</v>
      </c>
      <c r="C7587" s="68">
        <f>SUMIFS('EIA-923'!$G$7:$G$13965,'EIA-923'!$B$7:$B$13965,Generation!$C$2,'EIA-923'!$I$7:$I$13965,Generation!$C$3,'EIA-923'!$A$7:$A$13965,Generation!$B7587,'EIA-923'!$H$7:$H$13965,Generation!C$6)</f>
        <v>0</v>
      </c>
      <c r="D7587" s="68">
        <f>SUMIFS('EIA-923'!$G$7:$G$13965,'EIA-923'!$B$7:$B$13965,Generation!$C$2,'EIA-923'!$I$7:$I$13965,Generation!$C$3,'EIA-923'!$A$7:$A$13965,Generation!$B7587,'EIA-923'!$H$7:$H$13965,Generation!D$6)</f>
        <v>0</v>
      </c>
      <c r="E7587" s="68">
        <f>SUMIFS('EIA-923'!$G$7:$G$13965,'EIA-923'!$B$7:$B$13965,Generation!$C$2,'EIA-923'!$I$7:$I$13965,Generation!$C$3,'EIA-923'!$A$7:$A$13965,Generation!$B7587,'EIA-923'!$H$7:$H$13965,Generation!E$6)</f>
        <v>0</v>
      </c>
      <c r="F7587" s="68">
        <f>SUMIFS('EIA-923'!$G$7:$G$13965,'EIA-923'!$B$7:$B$13965,Generation!$C$2,'EIA-923'!$I$7:$I$13965,Generation!$C$3,'EIA-923'!$A$7:$A$13965,Generation!$B7587,'EIA-923'!$H$7:$H$13965,Generation!F$6)</f>
        <v>0</v>
      </c>
      <c r="G7587" s="68">
        <f>SUMIFS('EIA-923'!$G$7:$G$13965,'EIA-923'!$B$7:$B$13965,Generation!$C$2,'EIA-923'!$I$7:$I$13965,Generation!$C$3,'EIA-923'!$A$7:$A$13965,Generation!$B7587,'EIA-923'!$H$7:$H$13965,Generation!G$6)</f>
        <v>0</v>
      </c>
      <c r="H7587" s="68">
        <f>SUMIFS('EIA-923'!$G$7:$G$13965,'EIA-923'!$B$7:$B$13965,Generation!$C$2,'EIA-923'!$I$7:$I$13965,Generation!$C$3,'EIA-923'!$A$7:$A$13965,Generation!$B7587,'EIA-923'!$H$7:$H$13965,Generation!H$6)</f>
        <v>0</v>
      </c>
      <c r="I7587" s="68">
        <f>SUMIFS('EIA-923'!$G$7:$G$13965,'EIA-923'!$B$7:$B$13965,Generation!$C$2,'EIA-923'!$I$7:$I$13965,Generation!$C$3,'EIA-923'!$A$7:$A$13965,Generation!$B7587,'EIA-923'!$H$7:$H$13965,Generation!I$6)</f>
        <v>0</v>
      </c>
      <c r="J7587" s="68">
        <f>SUMIFS('EIA-923'!$G$7:$G$13965,'EIA-923'!$B$7:$B$13965,Generation!$C$2,'EIA-923'!$I$7:$I$13965,Generation!$C$3,'EIA-923'!$A$7:$A$13965,Generation!$B7587,'EIA-923'!$H$7:$H$13965,Generation!J$6)</f>
        <v>0</v>
      </c>
      <c r="K7587" s="68">
        <f>SUMIFS('EIA-923'!$G$7:$G$13965,'EIA-923'!$B$7:$B$13965,Generation!$C$2,'EIA-923'!$I$7:$I$13965,Generation!$C$3,'EIA-923'!$A$7:$A$13965,Generation!$B7587,'EIA-923'!$H$7:$H$13965,Generation!K$6)</f>
        <v>0</v>
      </c>
      <c r="L7587" s="68">
        <f>SUMIFS('EIA-923'!$G$7:$G$13965,'EIA-923'!$B$7:$B$13965,Generation!$C$2,'EIA-923'!$I$7:$I$13965,Generation!$C$3,'EIA-923'!$A$7:$A$13965,Generation!$B7587,'EIA-923'!$H$7:$H$13965,Generation!L$6)</f>
        <v>0</v>
      </c>
      <c r="M7587" s="68">
        <f>SUMIFS('EIA-923'!$G$7:$G$13965,'EIA-923'!$B$7:$B$13965,Generation!$C$2,'EIA-923'!$I$7:$I$13965,Generation!$C$3,'EIA-923'!$A$7:$A$13965,Generation!$B7587,'EIA-923'!$H$7:$H$13965,Generation!M$6)</f>
        <v>0</v>
      </c>
      <c r="N7587" s="68">
        <f>SUMIFS('EIA-923'!$G$7:$G$13965,'EIA-923'!$B$7:$B$13965,Generation!$C$2,'EIA-923'!$I$7:$I$13965,Generation!$C$3,'EIA-923'!$A$7:$A$13965,Generation!$B7587,'EIA-923'!$H$7:$H$13965,Generation!N$6)</f>
        <v>0</v>
      </c>
      <c r="O7587" s="68">
        <f>SUMIFS('EIA-923'!$G$7:$G$13965,'EIA-923'!$B$7:$B$13965,Generation!$C$2,'EIA-923'!$I$7:$I$13965,Generation!$C$3,'EIA-923'!$A$7:$A$13965,Generation!$B7587,'EIA-923'!$H$7:$H$13965,Generation!O$6)</f>
        <v>0</v>
      </c>
      <c r="P7587" s="68">
        <f>SUMIFS('EIA-923'!$G$7:$G$13965,'EIA-923'!$B$7:$B$13965,Generation!$C$2,'EIA-923'!$I$7:$I$13965,Generation!$C$3,'EIA-923'!$A$7:$A$13965,Generation!$B7587,'EIA-923'!$H$7:$H$13965,Generation!P$6)</f>
        <v>0</v>
      </c>
      <c r="Q7587" s="68">
        <f>SUMIFS('EIA-923'!$G$7:$G$13965,'EIA-923'!$B$7:$B$13965,Generation!$C$2,'EIA-923'!$I$7:$I$13965,Generation!$C$3,'EIA-923'!$A$7:$A$13965,Generation!$B7587,'EIA-923'!$H$7:$H$13965,Generation!Q$6)</f>
        <v>0</v>
      </c>
    </row>
    <row r="7588" spans="2:17">
      <c r="B7588" s="68">
        <v>60278</v>
      </c>
      <c r="C7588" s="68">
        <f>SUMIFS('EIA-923'!$G$7:$G$13965,'EIA-923'!$B$7:$B$13965,Generation!$C$2,'EIA-923'!$I$7:$I$13965,Generation!$C$3,'EIA-923'!$A$7:$A$13965,Generation!$B7588,'EIA-923'!$H$7:$H$13965,Generation!C$6)</f>
        <v>0</v>
      </c>
      <c r="D7588" s="68">
        <f>SUMIFS('EIA-923'!$G$7:$G$13965,'EIA-923'!$B$7:$B$13965,Generation!$C$2,'EIA-923'!$I$7:$I$13965,Generation!$C$3,'EIA-923'!$A$7:$A$13965,Generation!$B7588,'EIA-923'!$H$7:$H$13965,Generation!D$6)</f>
        <v>0</v>
      </c>
      <c r="E7588" s="68">
        <f>SUMIFS('EIA-923'!$G$7:$G$13965,'EIA-923'!$B$7:$B$13965,Generation!$C$2,'EIA-923'!$I$7:$I$13965,Generation!$C$3,'EIA-923'!$A$7:$A$13965,Generation!$B7588,'EIA-923'!$H$7:$H$13965,Generation!E$6)</f>
        <v>0</v>
      </c>
      <c r="F7588" s="68">
        <f>SUMIFS('EIA-923'!$G$7:$G$13965,'EIA-923'!$B$7:$B$13965,Generation!$C$2,'EIA-923'!$I$7:$I$13965,Generation!$C$3,'EIA-923'!$A$7:$A$13965,Generation!$B7588,'EIA-923'!$H$7:$H$13965,Generation!F$6)</f>
        <v>0</v>
      </c>
      <c r="G7588" s="68">
        <f>SUMIFS('EIA-923'!$G$7:$G$13965,'EIA-923'!$B$7:$B$13965,Generation!$C$2,'EIA-923'!$I$7:$I$13965,Generation!$C$3,'EIA-923'!$A$7:$A$13965,Generation!$B7588,'EIA-923'!$H$7:$H$13965,Generation!G$6)</f>
        <v>0</v>
      </c>
      <c r="H7588" s="68">
        <f>SUMIFS('EIA-923'!$G$7:$G$13965,'EIA-923'!$B$7:$B$13965,Generation!$C$2,'EIA-923'!$I$7:$I$13965,Generation!$C$3,'EIA-923'!$A$7:$A$13965,Generation!$B7588,'EIA-923'!$H$7:$H$13965,Generation!H$6)</f>
        <v>0</v>
      </c>
      <c r="I7588" s="68">
        <f>SUMIFS('EIA-923'!$G$7:$G$13965,'EIA-923'!$B$7:$B$13965,Generation!$C$2,'EIA-923'!$I$7:$I$13965,Generation!$C$3,'EIA-923'!$A$7:$A$13965,Generation!$B7588,'EIA-923'!$H$7:$H$13965,Generation!I$6)</f>
        <v>0</v>
      </c>
      <c r="J7588" s="68">
        <f>SUMIFS('EIA-923'!$G$7:$G$13965,'EIA-923'!$B$7:$B$13965,Generation!$C$2,'EIA-923'!$I$7:$I$13965,Generation!$C$3,'EIA-923'!$A$7:$A$13965,Generation!$B7588,'EIA-923'!$H$7:$H$13965,Generation!J$6)</f>
        <v>0</v>
      </c>
      <c r="K7588" s="68">
        <f>SUMIFS('EIA-923'!$G$7:$G$13965,'EIA-923'!$B$7:$B$13965,Generation!$C$2,'EIA-923'!$I$7:$I$13965,Generation!$C$3,'EIA-923'!$A$7:$A$13965,Generation!$B7588,'EIA-923'!$H$7:$H$13965,Generation!K$6)</f>
        <v>0</v>
      </c>
      <c r="L7588" s="68">
        <f>SUMIFS('EIA-923'!$G$7:$G$13965,'EIA-923'!$B$7:$B$13965,Generation!$C$2,'EIA-923'!$I$7:$I$13965,Generation!$C$3,'EIA-923'!$A$7:$A$13965,Generation!$B7588,'EIA-923'!$H$7:$H$13965,Generation!L$6)</f>
        <v>0</v>
      </c>
      <c r="M7588" s="68">
        <f>SUMIFS('EIA-923'!$G$7:$G$13965,'EIA-923'!$B$7:$B$13965,Generation!$C$2,'EIA-923'!$I$7:$I$13965,Generation!$C$3,'EIA-923'!$A$7:$A$13965,Generation!$B7588,'EIA-923'!$H$7:$H$13965,Generation!M$6)</f>
        <v>0</v>
      </c>
      <c r="N7588" s="68">
        <f>SUMIFS('EIA-923'!$G$7:$G$13965,'EIA-923'!$B$7:$B$13965,Generation!$C$2,'EIA-923'!$I$7:$I$13965,Generation!$C$3,'EIA-923'!$A$7:$A$13965,Generation!$B7588,'EIA-923'!$H$7:$H$13965,Generation!N$6)</f>
        <v>0</v>
      </c>
      <c r="O7588" s="68">
        <f>SUMIFS('EIA-923'!$G$7:$G$13965,'EIA-923'!$B$7:$B$13965,Generation!$C$2,'EIA-923'!$I$7:$I$13965,Generation!$C$3,'EIA-923'!$A$7:$A$13965,Generation!$B7588,'EIA-923'!$H$7:$H$13965,Generation!O$6)</f>
        <v>0</v>
      </c>
      <c r="P7588" s="68">
        <f>SUMIFS('EIA-923'!$G$7:$G$13965,'EIA-923'!$B$7:$B$13965,Generation!$C$2,'EIA-923'!$I$7:$I$13965,Generation!$C$3,'EIA-923'!$A$7:$A$13965,Generation!$B7588,'EIA-923'!$H$7:$H$13965,Generation!P$6)</f>
        <v>0</v>
      </c>
      <c r="Q7588" s="68">
        <f>SUMIFS('EIA-923'!$G$7:$G$13965,'EIA-923'!$B$7:$B$13965,Generation!$C$2,'EIA-923'!$I$7:$I$13965,Generation!$C$3,'EIA-923'!$A$7:$A$13965,Generation!$B7588,'EIA-923'!$H$7:$H$13965,Generation!Q$6)</f>
        <v>0</v>
      </c>
    </row>
    <row r="7589" spans="2:17">
      <c r="B7589" s="68">
        <v>60279</v>
      </c>
      <c r="C7589" s="68">
        <f>SUMIFS('EIA-923'!$G$7:$G$13965,'EIA-923'!$B$7:$B$13965,Generation!$C$2,'EIA-923'!$I$7:$I$13965,Generation!$C$3,'EIA-923'!$A$7:$A$13965,Generation!$B7589,'EIA-923'!$H$7:$H$13965,Generation!C$6)</f>
        <v>0</v>
      </c>
      <c r="D7589" s="68">
        <f>SUMIFS('EIA-923'!$G$7:$G$13965,'EIA-923'!$B$7:$B$13965,Generation!$C$2,'EIA-923'!$I$7:$I$13965,Generation!$C$3,'EIA-923'!$A$7:$A$13965,Generation!$B7589,'EIA-923'!$H$7:$H$13965,Generation!D$6)</f>
        <v>0</v>
      </c>
      <c r="E7589" s="68">
        <f>SUMIFS('EIA-923'!$G$7:$G$13965,'EIA-923'!$B$7:$B$13965,Generation!$C$2,'EIA-923'!$I$7:$I$13965,Generation!$C$3,'EIA-923'!$A$7:$A$13965,Generation!$B7589,'EIA-923'!$H$7:$H$13965,Generation!E$6)</f>
        <v>0</v>
      </c>
      <c r="F7589" s="68">
        <f>SUMIFS('EIA-923'!$G$7:$G$13965,'EIA-923'!$B$7:$B$13965,Generation!$C$2,'EIA-923'!$I$7:$I$13965,Generation!$C$3,'EIA-923'!$A$7:$A$13965,Generation!$B7589,'EIA-923'!$H$7:$H$13965,Generation!F$6)</f>
        <v>0</v>
      </c>
      <c r="G7589" s="68">
        <f>SUMIFS('EIA-923'!$G$7:$G$13965,'EIA-923'!$B$7:$B$13965,Generation!$C$2,'EIA-923'!$I$7:$I$13965,Generation!$C$3,'EIA-923'!$A$7:$A$13965,Generation!$B7589,'EIA-923'!$H$7:$H$13965,Generation!G$6)</f>
        <v>0</v>
      </c>
      <c r="H7589" s="68">
        <f>SUMIFS('EIA-923'!$G$7:$G$13965,'EIA-923'!$B$7:$B$13965,Generation!$C$2,'EIA-923'!$I$7:$I$13965,Generation!$C$3,'EIA-923'!$A$7:$A$13965,Generation!$B7589,'EIA-923'!$H$7:$H$13965,Generation!H$6)</f>
        <v>0</v>
      </c>
      <c r="I7589" s="68">
        <f>SUMIFS('EIA-923'!$G$7:$G$13965,'EIA-923'!$B$7:$B$13965,Generation!$C$2,'EIA-923'!$I$7:$I$13965,Generation!$C$3,'EIA-923'!$A$7:$A$13965,Generation!$B7589,'EIA-923'!$H$7:$H$13965,Generation!I$6)</f>
        <v>0</v>
      </c>
      <c r="J7589" s="68">
        <f>SUMIFS('EIA-923'!$G$7:$G$13965,'EIA-923'!$B$7:$B$13965,Generation!$C$2,'EIA-923'!$I$7:$I$13965,Generation!$C$3,'EIA-923'!$A$7:$A$13965,Generation!$B7589,'EIA-923'!$H$7:$H$13965,Generation!J$6)</f>
        <v>0</v>
      </c>
      <c r="K7589" s="68">
        <f>SUMIFS('EIA-923'!$G$7:$G$13965,'EIA-923'!$B$7:$B$13965,Generation!$C$2,'EIA-923'!$I$7:$I$13965,Generation!$C$3,'EIA-923'!$A$7:$A$13965,Generation!$B7589,'EIA-923'!$H$7:$H$13965,Generation!K$6)</f>
        <v>0</v>
      </c>
      <c r="L7589" s="68">
        <f>SUMIFS('EIA-923'!$G$7:$G$13965,'EIA-923'!$B$7:$B$13965,Generation!$C$2,'EIA-923'!$I$7:$I$13965,Generation!$C$3,'EIA-923'!$A$7:$A$13965,Generation!$B7589,'EIA-923'!$H$7:$H$13965,Generation!L$6)</f>
        <v>0</v>
      </c>
      <c r="M7589" s="68">
        <f>SUMIFS('EIA-923'!$G$7:$G$13965,'EIA-923'!$B$7:$B$13965,Generation!$C$2,'EIA-923'!$I$7:$I$13965,Generation!$C$3,'EIA-923'!$A$7:$A$13965,Generation!$B7589,'EIA-923'!$H$7:$H$13965,Generation!M$6)</f>
        <v>0</v>
      </c>
      <c r="N7589" s="68">
        <f>SUMIFS('EIA-923'!$G$7:$G$13965,'EIA-923'!$B$7:$B$13965,Generation!$C$2,'EIA-923'!$I$7:$I$13965,Generation!$C$3,'EIA-923'!$A$7:$A$13965,Generation!$B7589,'EIA-923'!$H$7:$H$13965,Generation!N$6)</f>
        <v>0</v>
      </c>
      <c r="O7589" s="68">
        <f>SUMIFS('EIA-923'!$G$7:$G$13965,'EIA-923'!$B$7:$B$13965,Generation!$C$2,'EIA-923'!$I$7:$I$13965,Generation!$C$3,'EIA-923'!$A$7:$A$13965,Generation!$B7589,'EIA-923'!$H$7:$H$13965,Generation!O$6)</f>
        <v>0</v>
      </c>
      <c r="P7589" s="68">
        <f>SUMIFS('EIA-923'!$G$7:$G$13965,'EIA-923'!$B$7:$B$13965,Generation!$C$2,'EIA-923'!$I$7:$I$13965,Generation!$C$3,'EIA-923'!$A$7:$A$13965,Generation!$B7589,'EIA-923'!$H$7:$H$13965,Generation!P$6)</f>
        <v>0</v>
      </c>
      <c r="Q7589" s="68">
        <f>SUMIFS('EIA-923'!$G$7:$G$13965,'EIA-923'!$B$7:$B$13965,Generation!$C$2,'EIA-923'!$I$7:$I$13965,Generation!$C$3,'EIA-923'!$A$7:$A$13965,Generation!$B7589,'EIA-923'!$H$7:$H$13965,Generation!Q$6)</f>
        <v>0</v>
      </c>
    </row>
    <row r="7590" spans="2:17">
      <c r="B7590" s="68">
        <v>60280</v>
      </c>
      <c r="C7590" s="68">
        <f>SUMIFS('EIA-923'!$G$7:$G$13965,'EIA-923'!$B$7:$B$13965,Generation!$C$2,'EIA-923'!$I$7:$I$13965,Generation!$C$3,'EIA-923'!$A$7:$A$13965,Generation!$B7590,'EIA-923'!$H$7:$H$13965,Generation!C$6)</f>
        <v>0</v>
      </c>
      <c r="D7590" s="68">
        <f>SUMIFS('EIA-923'!$G$7:$G$13965,'EIA-923'!$B$7:$B$13965,Generation!$C$2,'EIA-923'!$I$7:$I$13965,Generation!$C$3,'EIA-923'!$A$7:$A$13965,Generation!$B7590,'EIA-923'!$H$7:$H$13965,Generation!D$6)</f>
        <v>0</v>
      </c>
      <c r="E7590" s="68">
        <f>SUMIFS('EIA-923'!$G$7:$G$13965,'EIA-923'!$B$7:$B$13965,Generation!$C$2,'EIA-923'!$I$7:$I$13965,Generation!$C$3,'EIA-923'!$A$7:$A$13965,Generation!$B7590,'EIA-923'!$H$7:$H$13965,Generation!E$6)</f>
        <v>0</v>
      </c>
      <c r="F7590" s="68">
        <f>SUMIFS('EIA-923'!$G$7:$G$13965,'EIA-923'!$B$7:$B$13965,Generation!$C$2,'EIA-923'!$I$7:$I$13965,Generation!$C$3,'EIA-923'!$A$7:$A$13965,Generation!$B7590,'EIA-923'!$H$7:$H$13965,Generation!F$6)</f>
        <v>0</v>
      </c>
      <c r="G7590" s="68">
        <f>SUMIFS('EIA-923'!$G$7:$G$13965,'EIA-923'!$B$7:$B$13965,Generation!$C$2,'EIA-923'!$I$7:$I$13965,Generation!$C$3,'EIA-923'!$A$7:$A$13965,Generation!$B7590,'EIA-923'!$H$7:$H$13965,Generation!G$6)</f>
        <v>0</v>
      </c>
      <c r="H7590" s="68">
        <f>SUMIFS('EIA-923'!$G$7:$G$13965,'EIA-923'!$B$7:$B$13965,Generation!$C$2,'EIA-923'!$I$7:$I$13965,Generation!$C$3,'EIA-923'!$A$7:$A$13965,Generation!$B7590,'EIA-923'!$H$7:$H$13965,Generation!H$6)</f>
        <v>0</v>
      </c>
      <c r="I7590" s="68">
        <f>SUMIFS('EIA-923'!$G$7:$G$13965,'EIA-923'!$B$7:$B$13965,Generation!$C$2,'EIA-923'!$I$7:$I$13965,Generation!$C$3,'EIA-923'!$A$7:$A$13965,Generation!$B7590,'EIA-923'!$H$7:$H$13965,Generation!I$6)</f>
        <v>0</v>
      </c>
      <c r="J7590" s="68">
        <f>SUMIFS('EIA-923'!$G$7:$G$13965,'EIA-923'!$B$7:$B$13965,Generation!$C$2,'EIA-923'!$I$7:$I$13965,Generation!$C$3,'EIA-923'!$A$7:$A$13965,Generation!$B7590,'EIA-923'!$H$7:$H$13965,Generation!J$6)</f>
        <v>0</v>
      </c>
      <c r="K7590" s="68">
        <f>SUMIFS('EIA-923'!$G$7:$G$13965,'EIA-923'!$B$7:$B$13965,Generation!$C$2,'EIA-923'!$I$7:$I$13965,Generation!$C$3,'EIA-923'!$A$7:$A$13965,Generation!$B7590,'EIA-923'!$H$7:$H$13965,Generation!K$6)</f>
        <v>0</v>
      </c>
      <c r="L7590" s="68">
        <f>SUMIFS('EIA-923'!$G$7:$G$13965,'EIA-923'!$B$7:$B$13965,Generation!$C$2,'EIA-923'!$I$7:$I$13965,Generation!$C$3,'EIA-923'!$A$7:$A$13965,Generation!$B7590,'EIA-923'!$H$7:$H$13965,Generation!L$6)</f>
        <v>0</v>
      </c>
      <c r="M7590" s="68">
        <f>SUMIFS('EIA-923'!$G$7:$G$13965,'EIA-923'!$B$7:$B$13965,Generation!$C$2,'EIA-923'!$I$7:$I$13965,Generation!$C$3,'EIA-923'!$A$7:$A$13965,Generation!$B7590,'EIA-923'!$H$7:$H$13965,Generation!M$6)</f>
        <v>0</v>
      </c>
      <c r="N7590" s="68">
        <f>SUMIFS('EIA-923'!$G$7:$G$13965,'EIA-923'!$B$7:$B$13965,Generation!$C$2,'EIA-923'!$I$7:$I$13965,Generation!$C$3,'EIA-923'!$A$7:$A$13965,Generation!$B7590,'EIA-923'!$H$7:$H$13965,Generation!N$6)</f>
        <v>0</v>
      </c>
      <c r="O7590" s="68">
        <f>SUMIFS('EIA-923'!$G$7:$G$13965,'EIA-923'!$B$7:$B$13965,Generation!$C$2,'EIA-923'!$I$7:$I$13965,Generation!$C$3,'EIA-923'!$A$7:$A$13965,Generation!$B7590,'EIA-923'!$H$7:$H$13965,Generation!O$6)</f>
        <v>0</v>
      </c>
      <c r="P7590" s="68">
        <f>SUMIFS('EIA-923'!$G$7:$G$13965,'EIA-923'!$B$7:$B$13965,Generation!$C$2,'EIA-923'!$I$7:$I$13965,Generation!$C$3,'EIA-923'!$A$7:$A$13965,Generation!$B7590,'EIA-923'!$H$7:$H$13965,Generation!P$6)</f>
        <v>0</v>
      </c>
      <c r="Q7590" s="68">
        <f>SUMIFS('EIA-923'!$G$7:$G$13965,'EIA-923'!$B$7:$B$13965,Generation!$C$2,'EIA-923'!$I$7:$I$13965,Generation!$C$3,'EIA-923'!$A$7:$A$13965,Generation!$B7590,'EIA-923'!$H$7:$H$13965,Generation!Q$6)</f>
        <v>0</v>
      </c>
    </row>
    <row r="7591" spans="2:17">
      <c r="B7591" s="68">
        <v>60281</v>
      </c>
      <c r="C7591" s="68">
        <f>SUMIFS('EIA-923'!$G$7:$G$13965,'EIA-923'!$B$7:$B$13965,Generation!$C$2,'EIA-923'!$I$7:$I$13965,Generation!$C$3,'EIA-923'!$A$7:$A$13965,Generation!$B7591,'EIA-923'!$H$7:$H$13965,Generation!C$6)</f>
        <v>0</v>
      </c>
      <c r="D7591" s="68">
        <f>SUMIFS('EIA-923'!$G$7:$G$13965,'EIA-923'!$B$7:$B$13965,Generation!$C$2,'EIA-923'!$I$7:$I$13965,Generation!$C$3,'EIA-923'!$A$7:$A$13965,Generation!$B7591,'EIA-923'!$H$7:$H$13965,Generation!D$6)</f>
        <v>0</v>
      </c>
      <c r="E7591" s="68">
        <f>SUMIFS('EIA-923'!$G$7:$G$13965,'EIA-923'!$B$7:$B$13965,Generation!$C$2,'EIA-923'!$I$7:$I$13965,Generation!$C$3,'EIA-923'!$A$7:$A$13965,Generation!$B7591,'EIA-923'!$H$7:$H$13965,Generation!E$6)</f>
        <v>0</v>
      </c>
      <c r="F7591" s="68">
        <f>SUMIFS('EIA-923'!$G$7:$G$13965,'EIA-923'!$B$7:$B$13965,Generation!$C$2,'EIA-923'!$I$7:$I$13965,Generation!$C$3,'EIA-923'!$A$7:$A$13965,Generation!$B7591,'EIA-923'!$H$7:$H$13965,Generation!F$6)</f>
        <v>0</v>
      </c>
      <c r="G7591" s="68">
        <f>SUMIFS('EIA-923'!$G$7:$G$13965,'EIA-923'!$B$7:$B$13965,Generation!$C$2,'EIA-923'!$I$7:$I$13965,Generation!$C$3,'EIA-923'!$A$7:$A$13965,Generation!$B7591,'EIA-923'!$H$7:$H$13965,Generation!G$6)</f>
        <v>0</v>
      </c>
      <c r="H7591" s="68">
        <f>SUMIFS('EIA-923'!$G$7:$G$13965,'EIA-923'!$B$7:$B$13965,Generation!$C$2,'EIA-923'!$I$7:$I$13965,Generation!$C$3,'EIA-923'!$A$7:$A$13965,Generation!$B7591,'EIA-923'!$H$7:$H$13965,Generation!H$6)</f>
        <v>0</v>
      </c>
      <c r="I7591" s="68">
        <f>SUMIFS('EIA-923'!$G$7:$G$13965,'EIA-923'!$B$7:$B$13965,Generation!$C$2,'EIA-923'!$I$7:$I$13965,Generation!$C$3,'EIA-923'!$A$7:$A$13965,Generation!$B7591,'EIA-923'!$H$7:$H$13965,Generation!I$6)</f>
        <v>0</v>
      </c>
      <c r="J7591" s="68">
        <f>SUMIFS('EIA-923'!$G$7:$G$13965,'EIA-923'!$B$7:$B$13965,Generation!$C$2,'EIA-923'!$I$7:$I$13965,Generation!$C$3,'EIA-923'!$A$7:$A$13965,Generation!$B7591,'EIA-923'!$H$7:$H$13965,Generation!J$6)</f>
        <v>0</v>
      </c>
      <c r="K7591" s="68">
        <f>SUMIFS('EIA-923'!$G$7:$G$13965,'EIA-923'!$B$7:$B$13965,Generation!$C$2,'EIA-923'!$I$7:$I$13965,Generation!$C$3,'EIA-923'!$A$7:$A$13965,Generation!$B7591,'EIA-923'!$H$7:$H$13965,Generation!K$6)</f>
        <v>0</v>
      </c>
      <c r="L7591" s="68">
        <f>SUMIFS('EIA-923'!$G$7:$G$13965,'EIA-923'!$B$7:$B$13965,Generation!$C$2,'EIA-923'!$I$7:$I$13965,Generation!$C$3,'EIA-923'!$A$7:$A$13965,Generation!$B7591,'EIA-923'!$H$7:$H$13965,Generation!L$6)</f>
        <v>0</v>
      </c>
      <c r="M7591" s="68">
        <f>SUMIFS('EIA-923'!$G$7:$G$13965,'EIA-923'!$B$7:$B$13965,Generation!$C$2,'EIA-923'!$I$7:$I$13965,Generation!$C$3,'EIA-923'!$A$7:$A$13965,Generation!$B7591,'EIA-923'!$H$7:$H$13965,Generation!M$6)</f>
        <v>0</v>
      </c>
      <c r="N7591" s="68">
        <f>SUMIFS('EIA-923'!$G$7:$G$13965,'EIA-923'!$B$7:$B$13965,Generation!$C$2,'EIA-923'!$I$7:$I$13965,Generation!$C$3,'EIA-923'!$A$7:$A$13965,Generation!$B7591,'EIA-923'!$H$7:$H$13965,Generation!N$6)</f>
        <v>0</v>
      </c>
      <c r="O7591" s="68">
        <f>SUMIFS('EIA-923'!$G$7:$G$13965,'EIA-923'!$B$7:$B$13965,Generation!$C$2,'EIA-923'!$I$7:$I$13965,Generation!$C$3,'EIA-923'!$A$7:$A$13965,Generation!$B7591,'EIA-923'!$H$7:$H$13965,Generation!O$6)</f>
        <v>0</v>
      </c>
      <c r="P7591" s="68">
        <f>SUMIFS('EIA-923'!$G$7:$G$13965,'EIA-923'!$B$7:$B$13965,Generation!$C$2,'EIA-923'!$I$7:$I$13965,Generation!$C$3,'EIA-923'!$A$7:$A$13965,Generation!$B7591,'EIA-923'!$H$7:$H$13965,Generation!P$6)</f>
        <v>0</v>
      </c>
      <c r="Q7591" s="68">
        <f>SUMIFS('EIA-923'!$G$7:$G$13965,'EIA-923'!$B$7:$B$13965,Generation!$C$2,'EIA-923'!$I$7:$I$13965,Generation!$C$3,'EIA-923'!$A$7:$A$13965,Generation!$B7591,'EIA-923'!$H$7:$H$13965,Generation!Q$6)</f>
        <v>0</v>
      </c>
    </row>
    <row r="7592" spans="2:17">
      <c r="B7592" s="68">
        <v>60283</v>
      </c>
      <c r="C7592" s="68">
        <f>SUMIFS('EIA-923'!$G$7:$G$13965,'EIA-923'!$B$7:$B$13965,Generation!$C$2,'EIA-923'!$I$7:$I$13965,Generation!$C$3,'EIA-923'!$A$7:$A$13965,Generation!$B7592,'EIA-923'!$H$7:$H$13965,Generation!C$6)</f>
        <v>0</v>
      </c>
      <c r="D7592" s="68">
        <f>SUMIFS('EIA-923'!$G$7:$G$13965,'EIA-923'!$B$7:$B$13965,Generation!$C$2,'EIA-923'!$I$7:$I$13965,Generation!$C$3,'EIA-923'!$A$7:$A$13965,Generation!$B7592,'EIA-923'!$H$7:$H$13965,Generation!D$6)</f>
        <v>0</v>
      </c>
      <c r="E7592" s="68">
        <f>SUMIFS('EIA-923'!$G$7:$G$13965,'EIA-923'!$B$7:$B$13965,Generation!$C$2,'EIA-923'!$I$7:$I$13965,Generation!$C$3,'EIA-923'!$A$7:$A$13965,Generation!$B7592,'EIA-923'!$H$7:$H$13965,Generation!E$6)</f>
        <v>0</v>
      </c>
      <c r="F7592" s="68">
        <f>SUMIFS('EIA-923'!$G$7:$G$13965,'EIA-923'!$B$7:$B$13965,Generation!$C$2,'EIA-923'!$I$7:$I$13965,Generation!$C$3,'EIA-923'!$A$7:$A$13965,Generation!$B7592,'EIA-923'!$H$7:$H$13965,Generation!F$6)</f>
        <v>0</v>
      </c>
      <c r="G7592" s="68">
        <f>SUMIFS('EIA-923'!$G$7:$G$13965,'EIA-923'!$B$7:$B$13965,Generation!$C$2,'EIA-923'!$I$7:$I$13965,Generation!$C$3,'EIA-923'!$A$7:$A$13965,Generation!$B7592,'EIA-923'!$H$7:$H$13965,Generation!G$6)</f>
        <v>0</v>
      </c>
      <c r="H7592" s="68">
        <f>SUMIFS('EIA-923'!$G$7:$G$13965,'EIA-923'!$B$7:$B$13965,Generation!$C$2,'EIA-923'!$I$7:$I$13965,Generation!$C$3,'EIA-923'!$A$7:$A$13965,Generation!$B7592,'EIA-923'!$H$7:$H$13965,Generation!H$6)</f>
        <v>0</v>
      </c>
      <c r="I7592" s="68">
        <f>SUMIFS('EIA-923'!$G$7:$G$13965,'EIA-923'!$B$7:$B$13965,Generation!$C$2,'EIA-923'!$I$7:$I$13965,Generation!$C$3,'EIA-923'!$A$7:$A$13965,Generation!$B7592,'EIA-923'!$H$7:$H$13965,Generation!I$6)</f>
        <v>0</v>
      </c>
      <c r="J7592" s="68">
        <f>SUMIFS('EIA-923'!$G$7:$G$13965,'EIA-923'!$B$7:$B$13965,Generation!$C$2,'EIA-923'!$I$7:$I$13965,Generation!$C$3,'EIA-923'!$A$7:$A$13965,Generation!$B7592,'EIA-923'!$H$7:$H$13965,Generation!J$6)</f>
        <v>0</v>
      </c>
      <c r="K7592" s="68">
        <f>SUMIFS('EIA-923'!$G$7:$G$13965,'EIA-923'!$B$7:$B$13965,Generation!$C$2,'EIA-923'!$I$7:$I$13965,Generation!$C$3,'EIA-923'!$A$7:$A$13965,Generation!$B7592,'EIA-923'!$H$7:$H$13965,Generation!K$6)</f>
        <v>0</v>
      </c>
      <c r="L7592" s="68">
        <f>SUMIFS('EIA-923'!$G$7:$G$13965,'EIA-923'!$B$7:$B$13965,Generation!$C$2,'EIA-923'!$I$7:$I$13965,Generation!$C$3,'EIA-923'!$A$7:$A$13965,Generation!$B7592,'EIA-923'!$H$7:$H$13965,Generation!L$6)</f>
        <v>13870</v>
      </c>
      <c r="M7592" s="68">
        <f>SUMIFS('EIA-923'!$G$7:$G$13965,'EIA-923'!$B$7:$B$13965,Generation!$C$2,'EIA-923'!$I$7:$I$13965,Generation!$C$3,'EIA-923'!$A$7:$A$13965,Generation!$B7592,'EIA-923'!$H$7:$H$13965,Generation!M$6)</f>
        <v>0</v>
      </c>
      <c r="N7592" s="68">
        <f>SUMIFS('EIA-923'!$G$7:$G$13965,'EIA-923'!$B$7:$B$13965,Generation!$C$2,'EIA-923'!$I$7:$I$13965,Generation!$C$3,'EIA-923'!$A$7:$A$13965,Generation!$B7592,'EIA-923'!$H$7:$H$13965,Generation!N$6)</f>
        <v>0</v>
      </c>
      <c r="O7592" s="68">
        <f>SUMIFS('EIA-923'!$G$7:$G$13965,'EIA-923'!$B$7:$B$13965,Generation!$C$2,'EIA-923'!$I$7:$I$13965,Generation!$C$3,'EIA-923'!$A$7:$A$13965,Generation!$B7592,'EIA-923'!$H$7:$H$13965,Generation!O$6)</f>
        <v>0</v>
      </c>
      <c r="P7592" s="68">
        <f>SUMIFS('EIA-923'!$G$7:$G$13965,'EIA-923'!$B$7:$B$13965,Generation!$C$2,'EIA-923'!$I$7:$I$13965,Generation!$C$3,'EIA-923'!$A$7:$A$13965,Generation!$B7592,'EIA-923'!$H$7:$H$13965,Generation!P$6)</f>
        <v>0</v>
      </c>
      <c r="Q7592" s="68">
        <f>SUMIFS('EIA-923'!$G$7:$G$13965,'EIA-923'!$B$7:$B$13965,Generation!$C$2,'EIA-923'!$I$7:$I$13965,Generation!$C$3,'EIA-923'!$A$7:$A$13965,Generation!$B7592,'EIA-923'!$H$7:$H$13965,Generation!Q$6)</f>
        <v>0</v>
      </c>
    </row>
    <row r="7593" spans="2:17">
      <c r="B7593" s="68">
        <v>60284</v>
      </c>
      <c r="C7593" s="68">
        <f>SUMIFS('EIA-923'!$G$7:$G$13965,'EIA-923'!$B$7:$B$13965,Generation!$C$2,'EIA-923'!$I$7:$I$13965,Generation!$C$3,'EIA-923'!$A$7:$A$13965,Generation!$B7593,'EIA-923'!$H$7:$H$13965,Generation!C$6)</f>
        <v>0</v>
      </c>
      <c r="D7593" s="68">
        <f>SUMIFS('EIA-923'!$G$7:$G$13965,'EIA-923'!$B$7:$B$13965,Generation!$C$2,'EIA-923'!$I$7:$I$13965,Generation!$C$3,'EIA-923'!$A$7:$A$13965,Generation!$B7593,'EIA-923'!$H$7:$H$13965,Generation!D$6)</f>
        <v>0</v>
      </c>
      <c r="E7593" s="68">
        <f>SUMIFS('EIA-923'!$G$7:$G$13965,'EIA-923'!$B$7:$B$13965,Generation!$C$2,'EIA-923'!$I$7:$I$13965,Generation!$C$3,'EIA-923'!$A$7:$A$13965,Generation!$B7593,'EIA-923'!$H$7:$H$13965,Generation!E$6)</f>
        <v>0</v>
      </c>
      <c r="F7593" s="68">
        <f>SUMIFS('EIA-923'!$G$7:$G$13965,'EIA-923'!$B$7:$B$13965,Generation!$C$2,'EIA-923'!$I$7:$I$13965,Generation!$C$3,'EIA-923'!$A$7:$A$13965,Generation!$B7593,'EIA-923'!$H$7:$H$13965,Generation!F$6)</f>
        <v>0</v>
      </c>
      <c r="G7593" s="68">
        <f>SUMIFS('EIA-923'!$G$7:$G$13965,'EIA-923'!$B$7:$B$13965,Generation!$C$2,'EIA-923'!$I$7:$I$13965,Generation!$C$3,'EIA-923'!$A$7:$A$13965,Generation!$B7593,'EIA-923'!$H$7:$H$13965,Generation!G$6)</f>
        <v>0</v>
      </c>
      <c r="H7593" s="68">
        <f>SUMIFS('EIA-923'!$G$7:$G$13965,'EIA-923'!$B$7:$B$13965,Generation!$C$2,'EIA-923'!$I$7:$I$13965,Generation!$C$3,'EIA-923'!$A$7:$A$13965,Generation!$B7593,'EIA-923'!$H$7:$H$13965,Generation!H$6)</f>
        <v>0</v>
      </c>
      <c r="I7593" s="68">
        <f>SUMIFS('EIA-923'!$G$7:$G$13965,'EIA-923'!$B$7:$B$13965,Generation!$C$2,'EIA-923'!$I$7:$I$13965,Generation!$C$3,'EIA-923'!$A$7:$A$13965,Generation!$B7593,'EIA-923'!$H$7:$H$13965,Generation!I$6)</f>
        <v>0</v>
      </c>
      <c r="J7593" s="68">
        <f>SUMIFS('EIA-923'!$G$7:$G$13965,'EIA-923'!$B$7:$B$13965,Generation!$C$2,'EIA-923'!$I$7:$I$13965,Generation!$C$3,'EIA-923'!$A$7:$A$13965,Generation!$B7593,'EIA-923'!$H$7:$H$13965,Generation!J$6)</f>
        <v>0</v>
      </c>
      <c r="K7593" s="68">
        <f>SUMIFS('EIA-923'!$G$7:$G$13965,'EIA-923'!$B$7:$B$13965,Generation!$C$2,'EIA-923'!$I$7:$I$13965,Generation!$C$3,'EIA-923'!$A$7:$A$13965,Generation!$B7593,'EIA-923'!$H$7:$H$13965,Generation!K$6)</f>
        <v>0</v>
      </c>
      <c r="L7593" s="68">
        <f>SUMIFS('EIA-923'!$G$7:$G$13965,'EIA-923'!$B$7:$B$13965,Generation!$C$2,'EIA-923'!$I$7:$I$13965,Generation!$C$3,'EIA-923'!$A$7:$A$13965,Generation!$B7593,'EIA-923'!$H$7:$H$13965,Generation!L$6)</f>
        <v>0</v>
      </c>
      <c r="M7593" s="68">
        <f>SUMIFS('EIA-923'!$G$7:$G$13965,'EIA-923'!$B$7:$B$13965,Generation!$C$2,'EIA-923'!$I$7:$I$13965,Generation!$C$3,'EIA-923'!$A$7:$A$13965,Generation!$B7593,'EIA-923'!$H$7:$H$13965,Generation!M$6)</f>
        <v>0</v>
      </c>
      <c r="N7593" s="68">
        <f>SUMIFS('EIA-923'!$G$7:$G$13965,'EIA-923'!$B$7:$B$13965,Generation!$C$2,'EIA-923'!$I$7:$I$13965,Generation!$C$3,'EIA-923'!$A$7:$A$13965,Generation!$B7593,'EIA-923'!$H$7:$H$13965,Generation!N$6)</f>
        <v>0</v>
      </c>
      <c r="O7593" s="68">
        <f>SUMIFS('EIA-923'!$G$7:$G$13965,'EIA-923'!$B$7:$B$13965,Generation!$C$2,'EIA-923'!$I$7:$I$13965,Generation!$C$3,'EIA-923'!$A$7:$A$13965,Generation!$B7593,'EIA-923'!$H$7:$H$13965,Generation!O$6)</f>
        <v>0</v>
      </c>
      <c r="P7593" s="68">
        <f>SUMIFS('EIA-923'!$G$7:$G$13965,'EIA-923'!$B$7:$B$13965,Generation!$C$2,'EIA-923'!$I$7:$I$13965,Generation!$C$3,'EIA-923'!$A$7:$A$13965,Generation!$B7593,'EIA-923'!$H$7:$H$13965,Generation!P$6)</f>
        <v>0</v>
      </c>
      <c r="Q7593" s="68">
        <f>SUMIFS('EIA-923'!$G$7:$G$13965,'EIA-923'!$B$7:$B$13965,Generation!$C$2,'EIA-923'!$I$7:$I$13965,Generation!$C$3,'EIA-923'!$A$7:$A$13965,Generation!$B7593,'EIA-923'!$H$7:$H$13965,Generation!Q$6)</f>
        <v>0</v>
      </c>
    </row>
    <row r="7594" spans="2:17">
      <c r="B7594" s="68">
        <v>60285</v>
      </c>
      <c r="C7594" s="68">
        <f>SUMIFS('EIA-923'!$G$7:$G$13965,'EIA-923'!$B$7:$B$13965,Generation!$C$2,'EIA-923'!$I$7:$I$13965,Generation!$C$3,'EIA-923'!$A$7:$A$13965,Generation!$B7594,'EIA-923'!$H$7:$H$13965,Generation!C$6)</f>
        <v>0</v>
      </c>
      <c r="D7594" s="68">
        <f>SUMIFS('EIA-923'!$G$7:$G$13965,'EIA-923'!$B$7:$B$13965,Generation!$C$2,'EIA-923'!$I$7:$I$13965,Generation!$C$3,'EIA-923'!$A$7:$A$13965,Generation!$B7594,'EIA-923'!$H$7:$H$13965,Generation!D$6)</f>
        <v>0</v>
      </c>
      <c r="E7594" s="68">
        <f>SUMIFS('EIA-923'!$G$7:$G$13965,'EIA-923'!$B$7:$B$13965,Generation!$C$2,'EIA-923'!$I$7:$I$13965,Generation!$C$3,'EIA-923'!$A$7:$A$13965,Generation!$B7594,'EIA-923'!$H$7:$H$13965,Generation!E$6)</f>
        <v>0</v>
      </c>
      <c r="F7594" s="68">
        <f>SUMIFS('EIA-923'!$G$7:$G$13965,'EIA-923'!$B$7:$B$13965,Generation!$C$2,'EIA-923'!$I$7:$I$13965,Generation!$C$3,'EIA-923'!$A$7:$A$13965,Generation!$B7594,'EIA-923'!$H$7:$H$13965,Generation!F$6)</f>
        <v>0</v>
      </c>
      <c r="G7594" s="68">
        <f>SUMIFS('EIA-923'!$G$7:$G$13965,'EIA-923'!$B$7:$B$13965,Generation!$C$2,'EIA-923'!$I$7:$I$13965,Generation!$C$3,'EIA-923'!$A$7:$A$13965,Generation!$B7594,'EIA-923'!$H$7:$H$13965,Generation!G$6)</f>
        <v>0</v>
      </c>
      <c r="H7594" s="68">
        <f>SUMIFS('EIA-923'!$G$7:$G$13965,'EIA-923'!$B$7:$B$13965,Generation!$C$2,'EIA-923'!$I$7:$I$13965,Generation!$C$3,'EIA-923'!$A$7:$A$13965,Generation!$B7594,'EIA-923'!$H$7:$H$13965,Generation!H$6)</f>
        <v>0</v>
      </c>
      <c r="I7594" s="68">
        <f>SUMIFS('EIA-923'!$G$7:$G$13965,'EIA-923'!$B$7:$B$13965,Generation!$C$2,'EIA-923'!$I$7:$I$13965,Generation!$C$3,'EIA-923'!$A$7:$A$13965,Generation!$B7594,'EIA-923'!$H$7:$H$13965,Generation!I$6)</f>
        <v>0</v>
      </c>
      <c r="J7594" s="68">
        <f>SUMIFS('EIA-923'!$G$7:$G$13965,'EIA-923'!$B$7:$B$13965,Generation!$C$2,'EIA-923'!$I$7:$I$13965,Generation!$C$3,'EIA-923'!$A$7:$A$13965,Generation!$B7594,'EIA-923'!$H$7:$H$13965,Generation!J$6)</f>
        <v>0</v>
      </c>
      <c r="K7594" s="68">
        <f>SUMIFS('EIA-923'!$G$7:$G$13965,'EIA-923'!$B$7:$B$13965,Generation!$C$2,'EIA-923'!$I$7:$I$13965,Generation!$C$3,'EIA-923'!$A$7:$A$13965,Generation!$B7594,'EIA-923'!$H$7:$H$13965,Generation!K$6)</f>
        <v>0</v>
      </c>
      <c r="L7594" s="68">
        <f>SUMIFS('EIA-923'!$G$7:$G$13965,'EIA-923'!$B$7:$B$13965,Generation!$C$2,'EIA-923'!$I$7:$I$13965,Generation!$C$3,'EIA-923'!$A$7:$A$13965,Generation!$B7594,'EIA-923'!$H$7:$H$13965,Generation!L$6)</f>
        <v>0</v>
      </c>
      <c r="M7594" s="68">
        <f>SUMIFS('EIA-923'!$G$7:$G$13965,'EIA-923'!$B$7:$B$13965,Generation!$C$2,'EIA-923'!$I$7:$I$13965,Generation!$C$3,'EIA-923'!$A$7:$A$13965,Generation!$B7594,'EIA-923'!$H$7:$H$13965,Generation!M$6)</f>
        <v>0</v>
      </c>
      <c r="N7594" s="68">
        <f>SUMIFS('EIA-923'!$G$7:$G$13965,'EIA-923'!$B$7:$B$13965,Generation!$C$2,'EIA-923'!$I$7:$I$13965,Generation!$C$3,'EIA-923'!$A$7:$A$13965,Generation!$B7594,'EIA-923'!$H$7:$H$13965,Generation!N$6)</f>
        <v>0</v>
      </c>
      <c r="O7594" s="68">
        <f>SUMIFS('EIA-923'!$G$7:$G$13965,'EIA-923'!$B$7:$B$13965,Generation!$C$2,'EIA-923'!$I$7:$I$13965,Generation!$C$3,'EIA-923'!$A$7:$A$13965,Generation!$B7594,'EIA-923'!$H$7:$H$13965,Generation!O$6)</f>
        <v>0</v>
      </c>
      <c r="P7594" s="68">
        <f>SUMIFS('EIA-923'!$G$7:$G$13965,'EIA-923'!$B$7:$B$13965,Generation!$C$2,'EIA-923'!$I$7:$I$13965,Generation!$C$3,'EIA-923'!$A$7:$A$13965,Generation!$B7594,'EIA-923'!$H$7:$H$13965,Generation!P$6)</f>
        <v>0</v>
      </c>
      <c r="Q7594" s="68">
        <f>SUMIFS('EIA-923'!$G$7:$G$13965,'EIA-923'!$B$7:$B$13965,Generation!$C$2,'EIA-923'!$I$7:$I$13965,Generation!$C$3,'EIA-923'!$A$7:$A$13965,Generation!$B7594,'EIA-923'!$H$7:$H$13965,Generation!Q$6)</f>
        <v>0</v>
      </c>
    </row>
    <row r="7595" spans="2:17">
      <c r="B7595" s="68">
        <v>60288</v>
      </c>
      <c r="C7595" s="68">
        <f>SUMIFS('EIA-923'!$G$7:$G$13965,'EIA-923'!$B$7:$B$13965,Generation!$C$2,'EIA-923'!$I$7:$I$13965,Generation!$C$3,'EIA-923'!$A$7:$A$13965,Generation!$B7595,'EIA-923'!$H$7:$H$13965,Generation!C$6)</f>
        <v>0</v>
      </c>
      <c r="D7595" s="68">
        <f>SUMIFS('EIA-923'!$G$7:$G$13965,'EIA-923'!$B$7:$B$13965,Generation!$C$2,'EIA-923'!$I$7:$I$13965,Generation!$C$3,'EIA-923'!$A$7:$A$13965,Generation!$B7595,'EIA-923'!$H$7:$H$13965,Generation!D$6)</f>
        <v>0</v>
      </c>
      <c r="E7595" s="68">
        <f>SUMIFS('EIA-923'!$G$7:$G$13965,'EIA-923'!$B$7:$B$13965,Generation!$C$2,'EIA-923'!$I$7:$I$13965,Generation!$C$3,'EIA-923'!$A$7:$A$13965,Generation!$B7595,'EIA-923'!$H$7:$H$13965,Generation!E$6)</f>
        <v>0</v>
      </c>
      <c r="F7595" s="68">
        <f>SUMIFS('EIA-923'!$G$7:$G$13965,'EIA-923'!$B$7:$B$13965,Generation!$C$2,'EIA-923'!$I$7:$I$13965,Generation!$C$3,'EIA-923'!$A$7:$A$13965,Generation!$B7595,'EIA-923'!$H$7:$H$13965,Generation!F$6)</f>
        <v>0</v>
      </c>
      <c r="G7595" s="68">
        <f>SUMIFS('EIA-923'!$G$7:$G$13965,'EIA-923'!$B$7:$B$13965,Generation!$C$2,'EIA-923'!$I$7:$I$13965,Generation!$C$3,'EIA-923'!$A$7:$A$13965,Generation!$B7595,'EIA-923'!$H$7:$H$13965,Generation!G$6)</f>
        <v>0</v>
      </c>
      <c r="H7595" s="68">
        <f>SUMIFS('EIA-923'!$G$7:$G$13965,'EIA-923'!$B$7:$B$13965,Generation!$C$2,'EIA-923'!$I$7:$I$13965,Generation!$C$3,'EIA-923'!$A$7:$A$13965,Generation!$B7595,'EIA-923'!$H$7:$H$13965,Generation!H$6)</f>
        <v>0</v>
      </c>
      <c r="I7595" s="68">
        <f>SUMIFS('EIA-923'!$G$7:$G$13965,'EIA-923'!$B$7:$B$13965,Generation!$C$2,'EIA-923'!$I$7:$I$13965,Generation!$C$3,'EIA-923'!$A$7:$A$13965,Generation!$B7595,'EIA-923'!$H$7:$H$13965,Generation!I$6)</f>
        <v>0</v>
      </c>
      <c r="J7595" s="68">
        <f>SUMIFS('EIA-923'!$G$7:$G$13965,'EIA-923'!$B$7:$B$13965,Generation!$C$2,'EIA-923'!$I$7:$I$13965,Generation!$C$3,'EIA-923'!$A$7:$A$13965,Generation!$B7595,'EIA-923'!$H$7:$H$13965,Generation!J$6)</f>
        <v>0</v>
      </c>
      <c r="K7595" s="68">
        <f>SUMIFS('EIA-923'!$G$7:$G$13965,'EIA-923'!$B$7:$B$13965,Generation!$C$2,'EIA-923'!$I$7:$I$13965,Generation!$C$3,'EIA-923'!$A$7:$A$13965,Generation!$B7595,'EIA-923'!$H$7:$H$13965,Generation!K$6)</f>
        <v>0</v>
      </c>
      <c r="L7595" s="68">
        <f>SUMIFS('EIA-923'!$G$7:$G$13965,'EIA-923'!$B$7:$B$13965,Generation!$C$2,'EIA-923'!$I$7:$I$13965,Generation!$C$3,'EIA-923'!$A$7:$A$13965,Generation!$B7595,'EIA-923'!$H$7:$H$13965,Generation!L$6)</f>
        <v>0</v>
      </c>
      <c r="M7595" s="68">
        <f>SUMIFS('EIA-923'!$G$7:$G$13965,'EIA-923'!$B$7:$B$13965,Generation!$C$2,'EIA-923'!$I$7:$I$13965,Generation!$C$3,'EIA-923'!$A$7:$A$13965,Generation!$B7595,'EIA-923'!$H$7:$H$13965,Generation!M$6)</f>
        <v>0</v>
      </c>
      <c r="N7595" s="68">
        <f>SUMIFS('EIA-923'!$G$7:$G$13965,'EIA-923'!$B$7:$B$13965,Generation!$C$2,'EIA-923'!$I$7:$I$13965,Generation!$C$3,'EIA-923'!$A$7:$A$13965,Generation!$B7595,'EIA-923'!$H$7:$H$13965,Generation!N$6)</f>
        <v>0</v>
      </c>
      <c r="O7595" s="68">
        <f>SUMIFS('EIA-923'!$G$7:$G$13965,'EIA-923'!$B$7:$B$13965,Generation!$C$2,'EIA-923'!$I$7:$I$13965,Generation!$C$3,'EIA-923'!$A$7:$A$13965,Generation!$B7595,'EIA-923'!$H$7:$H$13965,Generation!O$6)</f>
        <v>0</v>
      </c>
      <c r="P7595" s="68">
        <f>SUMIFS('EIA-923'!$G$7:$G$13965,'EIA-923'!$B$7:$B$13965,Generation!$C$2,'EIA-923'!$I$7:$I$13965,Generation!$C$3,'EIA-923'!$A$7:$A$13965,Generation!$B7595,'EIA-923'!$H$7:$H$13965,Generation!P$6)</f>
        <v>0</v>
      </c>
      <c r="Q7595" s="68">
        <f>SUMIFS('EIA-923'!$G$7:$G$13965,'EIA-923'!$B$7:$B$13965,Generation!$C$2,'EIA-923'!$I$7:$I$13965,Generation!$C$3,'EIA-923'!$A$7:$A$13965,Generation!$B7595,'EIA-923'!$H$7:$H$13965,Generation!Q$6)</f>
        <v>0</v>
      </c>
    </row>
    <row r="7596" spans="2:17">
      <c r="B7596" s="68">
        <v>60291</v>
      </c>
      <c r="C7596" s="68">
        <f>SUMIFS('EIA-923'!$G$7:$G$13965,'EIA-923'!$B$7:$B$13965,Generation!$C$2,'EIA-923'!$I$7:$I$13965,Generation!$C$3,'EIA-923'!$A$7:$A$13965,Generation!$B7596,'EIA-923'!$H$7:$H$13965,Generation!C$6)</f>
        <v>0</v>
      </c>
      <c r="D7596" s="68">
        <f>SUMIFS('EIA-923'!$G$7:$G$13965,'EIA-923'!$B$7:$B$13965,Generation!$C$2,'EIA-923'!$I$7:$I$13965,Generation!$C$3,'EIA-923'!$A$7:$A$13965,Generation!$B7596,'EIA-923'!$H$7:$H$13965,Generation!D$6)</f>
        <v>0</v>
      </c>
      <c r="E7596" s="68">
        <f>SUMIFS('EIA-923'!$G$7:$G$13965,'EIA-923'!$B$7:$B$13965,Generation!$C$2,'EIA-923'!$I$7:$I$13965,Generation!$C$3,'EIA-923'!$A$7:$A$13965,Generation!$B7596,'EIA-923'!$H$7:$H$13965,Generation!E$6)</f>
        <v>0</v>
      </c>
      <c r="F7596" s="68">
        <f>SUMIFS('EIA-923'!$G$7:$G$13965,'EIA-923'!$B$7:$B$13965,Generation!$C$2,'EIA-923'!$I$7:$I$13965,Generation!$C$3,'EIA-923'!$A$7:$A$13965,Generation!$B7596,'EIA-923'!$H$7:$H$13965,Generation!F$6)</f>
        <v>0</v>
      </c>
      <c r="G7596" s="68">
        <f>SUMIFS('EIA-923'!$G$7:$G$13965,'EIA-923'!$B$7:$B$13965,Generation!$C$2,'EIA-923'!$I$7:$I$13965,Generation!$C$3,'EIA-923'!$A$7:$A$13965,Generation!$B7596,'EIA-923'!$H$7:$H$13965,Generation!G$6)</f>
        <v>0</v>
      </c>
      <c r="H7596" s="68">
        <f>SUMIFS('EIA-923'!$G$7:$G$13965,'EIA-923'!$B$7:$B$13965,Generation!$C$2,'EIA-923'!$I$7:$I$13965,Generation!$C$3,'EIA-923'!$A$7:$A$13965,Generation!$B7596,'EIA-923'!$H$7:$H$13965,Generation!H$6)</f>
        <v>0</v>
      </c>
      <c r="I7596" s="68">
        <f>SUMIFS('EIA-923'!$G$7:$G$13965,'EIA-923'!$B$7:$B$13965,Generation!$C$2,'EIA-923'!$I$7:$I$13965,Generation!$C$3,'EIA-923'!$A$7:$A$13965,Generation!$B7596,'EIA-923'!$H$7:$H$13965,Generation!I$6)</f>
        <v>0</v>
      </c>
      <c r="J7596" s="68">
        <f>SUMIFS('EIA-923'!$G$7:$G$13965,'EIA-923'!$B$7:$B$13965,Generation!$C$2,'EIA-923'!$I$7:$I$13965,Generation!$C$3,'EIA-923'!$A$7:$A$13965,Generation!$B7596,'EIA-923'!$H$7:$H$13965,Generation!J$6)</f>
        <v>0</v>
      </c>
      <c r="K7596" s="68">
        <f>SUMIFS('EIA-923'!$G$7:$G$13965,'EIA-923'!$B$7:$B$13965,Generation!$C$2,'EIA-923'!$I$7:$I$13965,Generation!$C$3,'EIA-923'!$A$7:$A$13965,Generation!$B7596,'EIA-923'!$H$7:$H$13965,Generation!K$6)</f>
        <v>0</v>
      </c>
      <c r="L7596" s="68">
        <f>SUMIFS('EIA-923'!$G$7:$G$13965,'EIA-923'!$B$7:$B$13965,Generation!$C$2,'EIA-923'!$I$7:$I$13965,Generation!$C$3,'EIA-923'!$A$7:$A$13965,Generation!$B7596,'EIA-923'!$H$7:$H$13965,Generation!L$6)</f>
        <v>0</v>
      </c>
      <c r="M7596" s="68">
        <f>SUMIFS('EIA-923'!$G$7:$G$13965,'EIA-923'!$B$7:$B$13965,Generation!$C$2,'EIA-923'!$I$7:$I$13965,Generation!$C$3,'EIA-923'!$A$7:$A$13965,Generation!$B7596,'EIA-923'!$H$7:$H$13965,Generation!M$6)</f>
        <v>0</v>
      </c>
      <c r="N7596" s="68">
        <f>SUMIFS('EIA-923'!$G$7:$G$13965,'EIA-923'!$B$7:$B$13965,Generation!$C$2,'EIA-923'!$I$7:$I$13965,Generation!$C$3,'EIA-923'!$A$7:$A$13965,Generation!$B7596,'EIA-923'!$H$7:$H$13965,Generation!N$6)</f>
        <v>0</v>
      </c>
      <c r="O7596" s="68">
        <f>SUMIFS('EIA-923'!$G$7:$G$13965,'EIA-923'!$B$7:$B$13965,Generation!$C$2,'EIA-923'!$I$7:$I$13965,Generation!$C$3,'EIA-923'!$A$7:$A$13965,Generation!$B7596,'EIA-923'!$H$7:$H$13965,Generation!O$6)</f>
        <v>0</v>
      </c>
      <c r="P7596" s="68">
        <f>SUMIFS('EIA-923'!$G$7:$G$13965,'EIA-923'!$B$7:$B$13965,Generation!$C$2,'EIA-923'!$I$7:$I$13965,Generation!$C$3,'EIA-923'!$A$7:$A$13965,Generation!$B7596,'EIA-923'!$H$7:$H$13965,Generation!P$6)</f>
        <v>0</v>
      </c>
      <c r="Q7596" s="68">
        <f>SUMIFS('EIA-923'!$G$7:$G$13965,'EIA-923'!$B$7:$B$13965,Generation!$C$2,'EIA-923'!$I$7:$I$13965,Generation!$C$3,'EIA-923'!$A$7:$A$13965,Generation!$B7596,'EIA-923'!$H$7:$H$13965,Generation!Q$6)</f>
        <v>0</v>
      </c>
    </row>
    <row r="7597" spans="2:17">
      <c r="B7597" s="68">
        <v>60293</v>
      </c>
      <c r="C7597" s="68">
        <f>SUMIFS('EIA-923'!$G$7:$G$13965,'EIA-923'!$B$7:$B$13965,Generation!$C$2,'EIA-923'!$I$7:$I$13965,Generation!$C$3,'EIA-923'!$A$7:$A$13965,Generation!$B7597,'EIA-923'!$H$7:$H$13965,Generation!C$6)</f>
        <v>0</v>
      </c>
      <c r="D7597" s="68">
        <f>SUMIFS('EIA-923'!$G$7:$G$13965,'EIA-923'!$B$7:$B$13965,Generation!$C$2,'EIA-923'!$I$7:$I$13965,Generation!$C$3,'EIA-923'!$A$7:$A$13965,Generation!$B7597,'EIA-923'!$H$7:$H$13965,Generation!D$6)</f>
        <v>0</v>
      </c>
      <c r="E7597" s="68">
        <f>SUMIFS('EIA-923'!$G$7:$G$13965,'EIA-923'!$B$7:$B$13965,Generation!$C$2,'EIA-923'!$I$7:$I$13965,Generation!$C$3,'EIA-923'!$A$7:$A$13965,Generation!$B7597,'EIA-923'!$H$7:$H$13965,Generation!E$6)</f>
        <v>0</v>
      </c>
      <c r="F7597" s="68">
        <f>SUMIFS('EIA-923'!$G$7:$G$13965,'EIA-923'!$B$7:$B$13965,Generation!$C$2,'EIA-923'!$I$7:$I$13965,Generation!$C$3,'EIA-923'!$A$7:$A$13965,Generation!$B7597,'EIA-923'!$H$7:$H$13965,Generation!F$6)</f>
        <v>0</v>
      </c>
      <c r="G7597" s="68">
        <f>SUMIFS('EIA-923'!$G$7:$G$13965,'EIA-923'!$B$7:$B$13965,Generation!$C$2,'EIA-923'!$I$7:$I$13965,Generation!$C$3,'EIA-923'!$A$7:$A$13965,Generation!$B7597,'EIA-923'!$H$7:$H$13965,Generation!G$6)</f>
        <v>0</v>
      </c>
      <c r="H7597" s="68">
        <f>SUMIFS('EIA-923'!$G$7:$G$13965,'EIA-923'!$B$7:$B$13965,Generation!$C$2,'EIA-923'!$I$7:$I$13965,Generation!$C$3,'EIA-923'!$A$7:$A$13965,Generation!$B7597,'EIA-923'!$H$7:$H$13965,Generation!H$6)</f>
        <v>0</v>
      </c>
      <c r="I7597" s="68">
        <f>SUMIFS('EIA-923'!$G$7:$G$13965,'EIA-923'!$B$7:$B$13965,Generation!$C$2,'EIA-923'!$I$7:$I$13965,Generation!$C$3,'EIA-923'!$A$7:$A$13965,Generation!$B7597,'EIA-923'!$H$7:$H$13965,Generation!I$6)</f>
        <v>0</v>
      </c>
      <c r="J7597" s="68">
        <f>SUMIFS('EIA-923'!$G$7:$G$13965,'EIA-923'!$B$7:$B$13965,Generation!$C$2,'EIA-923'!$I$7:$I$13965,Generation!$C$3,'EIA-923'!$A$7:$A$13965,Generation!$B7597,'EIA-923'!$H$7:$H$13965,Generation!J$6)</f>
        <v>0</v>
      </c>
      <c r="K7597" s="68">
        <f>SUMIFS('EIA-923'!$G$7:$G$13965,'EIA-923'!$B$7:$B$13965,Generation!$C$2,'EIA-923'!$I$7:$I$13965,Generation!$C$3,'EIA-923'!$A$7:$A$13965,Generation!$B7597,'EIA-923'!$H$7:$H$13965,Generation!K$6)</f>
        <v>0</v>
      </c>
      <c r="L7597" s="68">
        <f>SUMIFS('EIA-923'!$G$7:$G$13965,'EIA-923'!$B$7:$B$13965,Generation!$C$2,'EIA-923'!$I$7:$I$13965,Generation!$C$3,'EIA-923'!$A$7:$A$13965,Generation!$B7597,'EIA-923'!$H$7:$H$13965,Generation!L$6)</f>
        <v>0</v>
      </c>
      <c r="M7597" s="68">
        <f>SUMIFS('EIA-923'!$G$7:$G$13965,'EIA-923'!$B$7:$B$13965,Generation!$C$2,'EIA-923'!$I$7:$I$13965,Generation!$C$3,'EIA-923'!$A$7:$A$13965,Generation!$B7597,'EIA-923'!$H$7:$H$13965,Generation!M$6)</f>
        <v>0</v>
      </c>
      <c r="N7597" s="68">
        <f>SUMIFS('EIA-923'!$G$7:$G$13965,'EIA-923'!$B$7:$B$13965,Generation!$C$2,'EIA-923'!$I$7:$I$13965,Generation!$C$3,'EIA-923'!$A$7:$A$13965,Generation!$B7597,'EIA-923'!$H$7:$H$13965,Generation!N$6)</f>
        <v>0</v>
      </c>
      <c r="O7597" s="68">
        <f>SUMIFS('EIA-923'!$G$7:$G$13965,'EIA-923'!$B$7:$B$13965,Generation!$C$2,'EIA-923'!$I$7:$I$13965,Generation!$C$3,'EIA-923'!$A$7:$A$13965,Generation!$B7597,'EIA-923'!$H$7:$H$13965,Generation!O$6)</f>
        <v>0</v>
      </c>
      <c r="P7597" s="68">
        <f>SUMIFS('EIA-923'!$G$7:$G$13965,'EIA-923'!$B$7:$B$13965,Generation!$C$2,'EIA-923'!$I$7:$I$13965,Generation!$C$3,'EIA-923'!$A$7:$A$13965,Generation!$B7597,'EIA-923'!$H$7:$H$13965,Generation!P$6)</f>
        <v>0</v>
      </c>
      <c r="Q7597" s="68">
        <f>SUMIFS('EIA-923'!$G$7:$G$13965,'EIA-923'!$B$7:$B$13965,Generation!$C$2,'EIA-923'!$I$7:$I$13965,Generation!$C$3,'EIA-923'!$A$7:$A$13965,Generation!$B7597,'EIA-923'!$H$7:$H$13965,Generation!Q$6)</f>
        <v>0</v>
      </c>
    </row>
    <row r="7598" spans="2:17">
      <c r="B7598" s="68">
        <v>60297</v>
      </c>
      <c r="C7598" s="68">
        <f>SUMIFS('EIA-923'!$G$7:$G$13965,'EIA-923'!$B$7:$B$13965,Generation!$C$2,'EIA-923'!$I$7:$I$13965,Generation!$C$3,'EIA-923'!$A$7:$A$13965,Generation!$B7598,'EIA-923'!$H$7:$H$13965,Generation!C$6)</f>
        <v>0</v>
      </c>
      <c r="D7598" s="68">
        <f>SUMIFS('EIA-923'!$G$7:$G$13965,'EIA-923'!$B$7:$B$13965,Generation!$C$2,'EIA-923'!$I$7:$I$13965,Generation!$C$3,'EIA-923'!$A$7:$A$13965,Generation!$B7598,'EIA-923'!$H$7:$H$13965,Generation!D$6)</f>
        <v>0</v>
      </c>
      <c r="E7598" s="68">
        <f>SUMIFS('EIA-923'!$G$7:$G$13965,'EIA-923'!$B$7:$B$13965,Generation!$C$2,'EIA-923'!$I$7:$I$13965,Generation!$C$3,'EIA-923'!$A$7:$A$13965,Generation!$B7598,'EIA-923'!$H$7:$H$13965,Generation!E$6)</f>
        <v>0</v>
      </c>
      <c r="F7598" s="68">
        <f>SUMIFS('EIA-923'!$G$7:$G$13965,'EIA-923'!$B$7:$B$13965,Generation!$C$2,'EIA-923'!$I$7:$I$13965,Generation!$C$3,'EIA-923'!$A$7:$A$13965,Generation!$B7598,'EIA-923'!$H$7:$H$13965,Generation!F$6)</f>
        <v>0</v>
      </c>
      <c r="G7598" s="68">
        <f>SUMIFS('EIA-923'!$G$7:$G$13965,'EIA-923'!$B$7:$B$13965,Generation!$C$2,'EIA-923'!$I$7:$I$13965,Generation!$C$3,'EIA-923'!$A$7:$A$13965,Generation!$B7598,'EIA-923'!$H$7:$H$13965,Generation!G$6)</f>
        <v>0</v>
      </c>
      <c r="H7598" s="68">
        <f>SUMIFS('EIA-923'!$G$7:$G$13965,'EIA-923'!$B$7:$B$13965,Generation!$C$2,'EIA-923'!$I$7:$I$13965,Generation!$C$3,'EIA-923'!$A$7:$A$13965,Generation!$B7598,'EIA-923'!$H$7:$H$13965,Generation!H$6)</f>
        <v>0</v>
      </c>
      <c r="I7598" s="68">
        <f>SUMIFS('EIA-923'!$G$7:$G$13965,'EIA-923'!$B$7:$B$13965,Generation!$C$2,'EIA-923'!$I$7:$I$13965,Generation!$C$3,'EIA-923'!$A$7:$A$13965,Generation!$B7598,'EIA-923'!$H$7:$H$13965,Generation!I$6)</f>
        <v>0</v>
      </c>
      <c r="J7598" s="68">
        <f>SUMIFS('EIA-923'!$G$7:$G$13965,'EIA-923'!$B$7:$B$13965,Generation!$C$2,'EIA-923'!$I$7:$I$13965,Generation!$C$3,'EIA-923'!$A$7:$A$13965,Generation!$B7598,'EIA-923'!$H$7:$H$13965,Generation!J$6)</f>
        <v>0</v>
      </c>
      <c r="K7598" s="68">
        <f>SUMIFS('EIA-923'!$G$7:$G$13965,'EIA-923'!$B$7:$B$13965,Generation!$C$2,'EIA-923'!$I$7:$I$13965,Generation!$C$3,'EIA-923'!$A$7:$A$13965,Generation!$B7598,'EIA-923'!$H$7:$H$13965,Generation!K$6)</f>
        <v>0</v>
      </c>
      <c r="L7598" s="68">
        <f>SUMIFS('EIA-923'!$G$7:$G$13965,'EIA-923'!$B$7:$B$13965,Generation!$C$2,'EIA-923'!$I$7:$I$13965,Generation!$C$3,'EIA-923'!$A$7:$A$13965,Generation!$B7598,'EIA-923'!$H$7:$H$13965,Generation!L$6)</f>
        <v>0</v>
      </c>
      <c r="M7598" s="68">
        <f>SUMIFS('EIA-923'!$G$7:$G$13965,'EIA-923'!$B$7:$B$13965,Generation!$C$2,'EIA-923'!$I$7:$I$13965,Generation!$C$3,'EIA-923'!$A$7:$A$13965,Generation!$B7598,'EIA-923'!$H$7:$H$13965,Generation!M$6)</f>
        <v>0</v>
      </c>
      <c r="N7598" s="68">
        <f>SUMIFS('EIA-923'!$G$7:$G$13965,'EIA-923'!$B$7:$B$13965,Generation!$C$2,'EIA-923'!$I$7:$I$13965,Generation!$C$3,'EIA-923'!$A$7:$A$13965,Generation!$B7598,'EIA-923'!$H$7:$H$13965,Generation!N$6)</f>
        <v>0</v>
      </c>
      <c r="O7598" s="68">
        <f>SUMIFS('EIA-923'!$G$7:$G$13965,'EIA-923'!$B$7:$B$13965,Generation!$C$2,'EIA-923'!$I$7:$I$13965,Generation!$C$3,'EIA-923'!$A$7:$A$13965,Generation!$B7598,'EIA-923'!$H$7:$H$13965,Generation!O$6)</f>
        <v>0</v>
      </c>
      <c r="P7598" s="68">
        <f>SUMIFS('EIA-923'!$G$7:$G$13965,'EIA-923'!$B$7:$B$13965,Generation!$C$2,'EIA-923'!$I$7:$I$13965,Generation!$C$3,'EIA-923'!$A$7:$A$13965,Generation!$B7598,'EIA-923'!$H$7:$H$13965,Generation!P$6)</f>
        <v>0</v>
      </c>
      <c r="Q7598" s="68">
        <f>SUMIFS('EIA-923'!$G$7:$G$13965,'EIA-923'!$B$7:$B$13965,Generation!$C$2,'EIA-923'!$I$7:$I$13965,Generation!$C$3,'EIA-923'!$A$7:$A$13965,Generation!$B7598,'EIA-923'!$H$7:$H$13965,Generation!Q$6)</f>
        <v>0</v>
      </c>
    </row>
    <row r="7599" spans="2:17">
      <c r="B7599" s="68">
        <v>60299</v>
      </c>
      <c r="C7599" s="68">
        <f>SUMIFS('EIA-923'!$G$7:$G$13965,'EIA-923'!$B$7:$B$13965,Generation!$C$2,'EIA-923'!$I$7:$I$13965,Generation!$C$3,'EIA-923'!$A$7:$A$13965,Generation!$B7599,'EIA-923'!$H$7:$H$13965,Generation!C$6)</f>
        <v>0</v>
      </c>
      <c r="D7599" s="68">
        <f>SUMIFS('EIA-923'!$G$7:$G$13965,'EIA-923'!$B$7:$B$13965,Generation!$C$2,'EIA-923'!$I$7:$I$13965,Generation!$C$3,'EIA-923'!$A$7:$A$13965,Generation!$B7599,'EIA-923'!$H$7:$H$13965,Generation!D$6)</f>
        <v>0</v>
      </c>
      <c r="E7599" s="68">
        <f>SUMIFS('EIA-923'!$G$7:$G$13965,'EIA-923'!$B$7:$B$13965,Generation!$C$2,'EIA-923'!$I$7:$I$13965,Generation!$C$3,'EIA-923'!$A$7:$A$13965,Generation!$B7599,'EIA-923'!$H$7:$H$13965,Generation!E$6)</f>
        <v>0</v>
      </c>
      <c r="F7599" s="68">
        <f>SUMIFS('EIA-923'!$G$7:$G$13965,'EIA-923'!$B$7:$B$13965,Generation!$C$2,'EIA-923'!$I$7:$I$13965,Generation!$C$3,'EIA-923'!$A$7:$A$13965,Generation!$B7599,'EIA-923'!$H$7:$H$13965,Generation!F$6)</f>
        <v>0</v>
      </c>
      <c r="G7599" s="68">
        <f>SUMIFS('EIA-923'!$G$7:$G$13965,'EIA-923'!$B$7:$B$13965,Generation!$C$2,'EIA-923'!$I$7:$I$13965,Generation!$C$3,'EIA-923'!$A$7:$A$13965,Generation!$B7599,'EIA-923'!$H$7:$H$13965,Generation!G$6)</f>
        <v>0</v>
      </c>
      <c r="H7599" s="68">
        <f>SUMIFS('EIA-923'!$G$7:$G$13965,'EIA-923'!$B$7:$B$13965,Generation!$C$2,'EIA-923'!$I$7:$I$13965,Generation!$C$3,'EIA-923'!$A$7:$A$13965,Generation!$B7599,'EIA-923'!$H$7:$H$13965,Generation!H$6)</f>
        <v>0</v>
      </c>
      <c r="I7599" s="68">
        <f>SUMIFS('EIA-923'!$G$7:$G$13965,'EIA-923'!$B$7:$B$13965,Generation!$C$2,'EIA-923'!$I$7:$I$13965,Generation!$C$3,'EIA-923'!$A$7:$A$13965,Generation!$B7599,'EIA-923'!$H$7:$H$13965,Generation!I$6)</f>
        <v>0</v>
      </c>
      <c r="J7599" s="68">
        <f>SUMIFS('EIA-923'!$G$7:$G$13965,'EIA-923'!$B$7:$B$13965,Generation!$C$2,'EIA-923'!$I$7:$I$13965,Generation!$C$3,'EIA-923'!$A$7:$A$13965,Generation!$B7599,'EIA-923'!$H$7:$H$13965,Generation!J$6)</f>
        <v>0</v>
      </c>
      <c r="K7599" s="68">
        <f>SUMIFS('EIA-923'!$G$7:$G$13965,'EIA-923'!$B$7:$B$13965,Generation!$C$2,'EIA-923'!$I$7:$I$13965,Generation!$C$3,'EIA-923'!$A$7:$A$13965,Generation!$B7599,'EIA-923'!$H$7:$H$13965,Generation!K$6)</f>
        <v>0</v>
      </c>
      <c r="L7599" s="68">
        <f>SUMIFS('EIA-923'!$G$7:$G$13965,'EIA-923'!$B$7:$B$13965,Generation!$C$2,'EIA-923'!$I$7:$I$13965,Generation!$C$3,'EIA-923'!$A$7:$A$13965,Generation!$B7599,'EIA-923'!$H$7:$H$13965,Generation!L$6)</f>
        <v>0</v>
      </c>
      <c r="M7599" s="68">
        <f>SUMIFS('EIA-923'!$G$7:$G$13965,'EIA-923'!$B$7:$B$13965,Generation!$C$2,'EIA-923'!$I$7:$I$13965,Generation!$C$3,'EIA-923'!$A$7:$A$13965,Generation!$B7599,'EIA-923'!$H$7:$H$13965,Generation!M$6)</f>
        <v>0</v>
      </c>
      <c r="N7599" s="68">
        <f>SUMIFS('EIA-923'!$G$7:$G$13965,'EIA-923'!$B$7:$B$13965,Generation!$C$2,'EIA-923'!$I$7:$I$13965,Generation!$C$3,'EIA-923'!$A$7:$A$13965,Generation!$B7599,'EIA-923'!$H$7:$H$13965,Generation!N$6)</f>
        <v>0</v>
      </c>
      <c r="O7599" s="68">
        <f>SUMIFS('EIA-923'!$G$7:$G$13965,'EIA-923'!$B$7:$B$13965,Generation!$C$2,'EIA-923'!$I$7:$I$13965,Generation!$C$3,'EIA-923'!$A$7:$A$13965,Generation!$B7599,'EIA-923'!$H$7:$H$13965,Generation!O$6)</f>
        <v>0</v>
      </c>
      <c r="P7599" s="68">
        <f>SUMIFS('EIA-923'!$G$7:$G$13965,'EIA-923'!$B$7:$B$13965,Generation!$C$2,'EIA-923'!$I$7:$I$13965,Generation!$C$3,'EIA-923'!$A$7:$A$13965,Generation!$B7599,'EIA-923'!$H$7:$H$13965,Generation!P$6)</f>
        <v>0</v>
      </c>
      <c r="Q7599" s="68">
        <f>SUMIFS('EIA-923'!$G$7:$G$13965,'EIA-923'!$B$7:$B$13965,Generation!$C$2,'EIA-923'!$I$7:$I$13965,Generation!$C$3,'EIA-923'!$A$7:$A$13965,Generation!$B7599,'EIA-923'!$H$7:$H$13965,Generation!Q$6)</f>
        <v>0</v>
      </c>
    </row>
    <row r="7600" spans="2:17">
      <c r="B7600" s="68">
        <v>60300</v>
      </c>
      <c r="C7600" s="68">
        <f>SUMIFS('EIA-923'!$G$7:$G$13965,'EIA-923'!$B$7:$B$13965,Generation!$C$2,'EIA-923'!$I$7:$I$13965,Generation!$C$3,'EIA-923'!$A$7:$A$13965,Generation!$B7600,'EIA-923'!$H$7:$H$13965,Generation!C$6)</f>
        <v>0</v>
      </c>
      <c r="D7600" s="68">
        <f>SUMIFS('EIA-923'!$G$7:$G$13965,'EIA-923'!$B$7:$B$13965,Generation!$C$2,'EIA-923'!$I$7:$I$13965,Generation!$C$3,'EIA-923'!$A$7:$A$13965,Generation!$B7600,'EIA-923'!$H$7:$H$13965,Generation!D$6)</f>
        <v>0</v>
      </c>
      <c r="E7600" s="68">
        <f>SUMIFS('EIA-923'!$G$7:$G$13965,'EIA-923'!$B$7:$B$13965,Generation!$C$2,'EIA-923'!$I$7:$I$13965,Generation!$C$3,'EIA-923'!$A$7:$A$13965,Generation!$B7600,'EIA-923'!$H$7:$H$13965,Generation!E$6)</f>
        <v>0</v>
      </c>
      <c r="F7600" s="68">
        <f>SUMIFS('EIA-923'!$G$7:$G$13965,'EIA-923'!$B$7:$B$13965,Generation!$C$2,'EIA-923'!$I$7:$I$13965,Generation!$C$3,'EIA-923'!$A$7:$A$13965,Generation!$B7600,'EIA-923'!$H$7:$H$13965,Generation!F$6)</f>
        <v>0</v>
      </c>
      <c r="G7600" s="68">
        <f>SUMIFS('EIA-923'!$G$7:$G$13965,'EIA-923'!$B$7:$B$13965,Generation!$C$2,'EIA-923'!$I$7:$I$13965,Generation!$C$3,'EIA-923'!$A$7:$A$13965,Generation!$B7600,'EIA-923'!$H$7:$H$13965,Generation!G$6)</f>
        <v>0</v>
      </c>
      <c r="H7600" s="68">
        <f>SUMIFS('EIA-923'!$G$7:$G$13965,'EIA-923'!$B$7:$B$13965,Generation!$C$2,'EIA-923'!$I$7:$I$13965,Generation!$C$3,'EIA-923'!$A$7:$A$13965,Generation!$B7600,'EIA-923'!$H$7:$H$13965,Generation!H$6)</f>
        <v>0</v>
      </c>
      <c r="I7600" s="68">
        <f>SUMIFS('EIA-923'!$G$7:$G$13965,'EIA-923'!$B$7:$B$13965,Generation!$C$2,'EIA-923'!$I$7:$I$13965,Generation!$C$3,'EIA-923'!$A$7:$A$13965,Generation!$B7600,'EIA-923'!$H$7:$H$13965,Generation!I$6)</f>
        <v>0</v>
      </c>
      <c r="J7600" s="68">
        <f>SUMIFS('EIA-923'!$G$7:$G$13965,'EIA-923'!$B$7:$B$13965,Generation!$C$2,'EIA-923'!$I$7:$I$13965,Generation!$C$3,'EIA-923'!$A$7:$A$13965,Generation!$B7600,'EIA-923'!$H$7:$H$13965,Generation!J$6)</f>
        <v>0</v>
      </c>
      <c r="K7600" s="68">
        <f>SUMIFS('EIA-923'!$G$7:$G$13965,'EIA-923'!$B$7:$B$13965,Generation!$C$2,'EIA-923'!$I$7:$I$13965,Generation!$C$3,'EIA-923'!$A$7:$A$13965,Generation!$B7600,'EIA-923'!$H$7:$H$13965,Generation!K$6)</f>
        <v>0</v>
      </c>
      <c r="L7600" s="68">
        <f>SUMIFS('EIA-923'!$G$7:$G$13965,'EIA-923'!$B$7:$B$13965,Generation!$C$2,'EIA-923'!$I$7:$I$13965,Generation!$C$3,'EIA-923'!$A$7:$A$13965,Generation!$B7600,'EIA-923'!$H$7:$H$13965,Generation!L$6)</f>
        <v>0</v>
      </c>
      <c r="M7600" s="68">
        <f>SUMIFS('EIA-923'!$G$7:$G$13965,'EIA-923'!$B$7:$B$13965,Generation!$C$2,'EIA-923'!$I$7:$I$13965,Generation!$C$3,'EIA-923'!$A$7:$A$13965,Generation!$B7600,'EIA-923'!$H$7:$H$13965,Generation!M$6)</f>
        <v>0</v>
      </c>
      <c r="N7600" s="68">
        <f>SUMIFS('EIA-923'!$G$7:$G$13965,'EIA-923'!$B$7:$B$13965,Generation!$C$2,'EIA-923'!$I$7:$I$13965,Generation!$C$3,'EIA-923'!$A$7:$A$13965,Generation!$B7600,'EIA-923'!$H$7:$H$13965,Generation!N$6)</f>
        <v>0</v>
      </c>
      <c r="O7600" s="68">
        <f>SUMIFS('EIA-923'!$G$7:$G$13965,'EIA-923'!$B$7:$B$13965,Generation!$C$2,'EIA-923'!$I$7:$I$13965,Generation!$C$3,'EIA-923'!$A$7:$A$13965,Generation!$B7600,'EIA-923'!$H$7:$H$13965,Generation!O$6)</f>
        <v>0</v>
      </c>
      <c r="P7600" s="68">
        <f>SUMIFS('EIA-923'!$G$7:$G$13965,'EIA-923'!$B$7:$B$13965,Generation!$C$2,'EIA-923'!$I$7:$I$13965,Generation!$C$3,'EIA-923'!$A$7:$A$13965,Generation!$B7600,'EIA-923'!$H$7:$H$13965,Generation!P$6)</f>
        <v>0</v>
      </c>
      <c r="Q7600" s="68">
        <f>SUMIFS('EIA-923'!$G$7:$G$13965,'EIA-923'!$B$7:$B$13965,Generation!$C$2,'EIA-923'!$I$7:$I$13965,Generation!$C$3,'EIA-923'!$A$7:$A$13965,Generation!$B7600,'EIA-923'!$H$7:$H$13965,Generation!Q$6)</f>
        <v>0</v>
      </c>
    </row>
    <row r="7601" spans="2:17">
      <c r="B7601" s="68">
        <v>60301</v>
      </c>
      <c r="C7601" s="68">
        <f>SUMIFS('EIA-923'!$G$7:$G$13965,'EIA-923'!$B$7:$B$13965,Generation!$C$2,'EIA-923'!$I$7:$I$13965,Generation!$C$3,'EIA-923'!$A$7:$A$13965,Generation!$B7601,'EIA-923'!$H$7:$H$13965,Generation!C$6)</f>
        <v>0</v>
      </c>
      <c r="D7601" s="68">
        <f>SUMIFS('EIA-923'!$G$7:$G$13965,'EIA-923'!$B$7:$B$13965,Generation!$C$2,'EIA-923'!$I$7:$I$13965,Generation!$C$3,'EIA-923'!$A$7:$A$13965,Generation!$B7601,'EIA-923'!$H$7:$H$13965,Generation!D$6)</f>
        <v>0</v>
      </c>
      <c r="E7601" s="68">
        <f>SUMIFS('EIA-923'!$G$7:$G$13965,'EIA-923'!$B$7:$B$13965,Generation!$C$2,'EIA-923'!$I$7:$I$13965,Generation!$C$3,'EIA-923'!$A$7:$A$13965,Generation!$B7601,'EIA-923'!$H$7:$H$13965,Generation!E$6)</f>
        <v>0</v>
      </c>
      <c r="F7601" s="68">
        <f>SUMIFS('EIA-923'!$G$7:$G$13965,'EIA-923'!$B$7:$B$13965,Generation!$C$2,'EIA-923'!$I$7:$I$13965,Generation!$C$3,'EIA-923'!$A$7:$A$13965,Generation!$B7601,'EIA-923'!$H$7:$H$13965,Generation!F$6)</f>
        <v>0</v>
      </c>
      <c r="G7601" s="68">
        <f>SUMIFS('EIA-923'!$G$7:$G$13965,'EIA-923'!$B$7:$B$13965,Generation!$C$2,'EIA-923'!$I$7:$I$13965,Generation!$C$3,'EIA-923'!$A$7:$A$13965,Generation!$B7601,'EIA-923'!$H$7:$H$13965,Generation!G$6)</f>
        <v>0</v>
      </c>
      <c r="H7601" s="68">
        <f>SUMIFS('EIA-923'!$G$7:$G$13965,'EIA-923'!$B$7:$B$13965,Generation!$C$2,'EIA-923'!$I$7:$I$13965,Generation!$C$3,'EIA-923'!$A$7:$A$13965,Generation!$B7601,'EIA-923'!$H$7:$H$13965,Generation!H$6)</f>
        <v>0</v>
      </c>
      <c r="I7601" s="68">
        <f>SUMIFS('EIA-923'!$G$7:$G$13965,'EIA-923'!$B$7:$B$13965,Generation!$C$2,'EIA-923'!$I$7:$I$13965,Generation!$C$3,'EIA-923'!$A$7:$A$13965,Generation!$B7601,'EIA-923'!$H$7:$H$13965,Generation!I$6)</f>
        <v>0</v>
      </c>
      <c r="J7601" s="68">
        <f>SUMIFS('EIA-923'!$G$7:$G$13965,'EIA-923'!$B$7:$B$13965,Generation!$C$2,'EIA-923'!$I$7:$I$13965,Generation!$C$3,'EIA-923'!$A$7:$A$13965,Generation!$B7601,'EIA-923'!$H$7:$H$13965,Generation!J$6)</f>
        <v>0</v>
      </c>
      <c r="K7601" s="68">
        <f>SUMIFS('EIA-923'!$G$7:$G$13965,'EIA-923'!$B$7:$B$13965,Generation!$C$2,'EIA-923'!$I$7:$I$13965,Generation!$C$3,'EIA-923'!$A$7:$A$13965,Generation!$B7601,'EIA-923'!$H$7:$H$13965,Generation!K$6)</f>
        <v>0</v>
      </c>
      <c r="L7601" s="68">
        <f>SUMIFS('EIA-923'!$G$7:$G$13965,'EIA-923'!$B$7:$B$13965,Generation!$C$2,'EIA-923'!$I$7:$I$13965,Generation!$C$3,'EIA-923'!$A$7:$A$13965,Generation!$B7601,'EIA-923'!$H$7:$H$13965,Generation!L$6)</f>
        <v>0</v>
      </c>
      <c r="M7601" s="68">
        <f>SUMIFS('EIA-923'!$G$7:$G$13965,'EIA-923'!$B$7:$B$13965,Generation!$C$2,'EIA-923'!$I$7:$I$13965,Generation!$C$3,'EIA-923'!$A$7:$A$13965,Generation!$B7601,'EIA-923'!$H$7:$H$13965,Generation!M$6)</f>
        <v>0</v>
      </c>
      <c r="N7601" s="68">
        <f>SUMIFS('EIA-923'!$G$7:$G$13965,'EIA-923'!$B$7:$B$13965,Generation!$C$2,'EIA-923'!$I$7:$I$13965,Generation!$C$3,'EIA-923'!$A$7:$A$13965,Generation!$B7601,'EIA-923'!$H$7:$H$13965,Generation!N$6)</f>
        <v>0</v>
      </c>
      <c r="O7601" s="68">
        <f>SUMIFS('EIA-923'!$G$7:$G$13965,'EIA-923'!$B$7:$B$13965,Generation!$C$2,'EIA-923'!$I$7:$I$13965,Generation!$C$3,'EIA-923'!$A$7:$A$13965,Generation!$B7601,'EIA-923'!$H$7:$H$13965,Generation!O$6)</f>
        <v>0</v>
      </c>
      <c r="P7601" s="68">
        <f>SUMIFS('EIA-923'!$G$7:$G$13965,'EIA-923'!$B$7:$B$13965,Generation!$C$2,'EIA-923'!$I$7:$I$13965,Generation!$C$3,'EIA-923'!$A$7:$A$13965,Generation!$B7601,'EIA-923'!$H$7:$H$13965,Generation!P$6)</f>
        <v>0</v>
      </c>
      <c r="Q7601" s="68">
        <f>SUMIFS('EIA-923'!$G$7:$G$13965,'EIA-923'!$B$7:$B$13965,Generation!$C$2,'EIA-923'!$I$7:$I$13965,Generation!$C$3,'EIA-923'!$A$7:$A$13965,Generation!$B7601,'EIA-923'!$H$7:$H$13965,Generation!Q$6)</f>
        <v>0</v>
      </c>
    </row>
    <row r="7602" spans="2:17">
      <c r="B7602" s="68">
        <v>60302</v>
      </c>
      <c r="C7602" s="68">
        <f>SUMIFS('EIA-923'!$G$7:$G$13965,'EIA-923'!$B$7:$B$13965,Generation!$C$2,'EIA-923'!$I$7:$I$13965,Generation!$C$3,'EIA-923'!$A$7:$A$13965,Generation!$B7602,'EIA-923'!$H$7:$H$13965,Generation!C$6)</f>
        <v>0</v>
      </c>
      <c r="D7602" s="68">
        <f>SUMIFS('EIA-923'!$G$7:$G$13965,'EIA-923'!$B$7:$B$13965,Generation!$C$2,'EIA-923'!$I$7:$I$13965,Generation!$C$3,'EIA-923'!$A$7:$A$13965,Generation!$B7602,'EIA-923'!$H$7:$H$13965,Generation!D$6)</f>
        <v>0</v>
      </c>
      <c r="E7602" s="68">
        <f>SUMIFS('EIA-923'!$G$7:$G$13965,'EIA-923'!$B$7:$B$13965,Generation!$C$2,'EIA-923'!$I$7:$I$13965,Generation!$C$3,'EIA-923'!$A$7:$A$13965,Generation!$B7602,'EIA-923'!$H$7:$H$13965,Generation!E$6)</f>
        <v>0</v>
      </c>
      <c r="F7602" s="68">
        <f>SUMIFS('EIA-923'!$G$7:$G$13965,'EIA-923'!$B$7:$B$13965,Generation!$C$2,'EIA-923'!$I$7:$I$13965,Generation!$C$3,'EIA-923'!$A$7:$A$13965,Generation!$B7602,'EIA-923'!$H$7:$H$13965,Generation!F$6)</f>
        <v>0</v>
      </c>
      <c r="G7602" s="68">
        <f>SUMIFS('EIA-923'!$G$7:$G$13965,'EIA-923'!$B$7:$B$13965,Generation!$C$2,'EIA-923'!$I$7:$I$13965,Generation!$C$3,'EIA-923'!$A$7:$A$13965,Generation!$B7602,'EIA-923'!$H$7:$H$13965,Generation!G$6)</f>
        <v>0</v>
      </c>
      <c r="H7602" s="68">
        <f>SUMIFS('EIA-923'!$G$7:$G$13965,'EIA-923'!$B$7:$B$13965,Generation!$C$2,'EIA-923'!$I$7:$I$13965,Generation!$C$3,'EIA-923'!$A$7:$A$13965,Generation!$B7602,'EIA-923'!$H$7:$H$13965,Generation!H$6)</f>
        <v>0</v>
      </c>
      <c r="I7602" s="68">
        <f>SUMIFS('EIA-923'!$G$7:$G$13965,'EIA-923'!$B$7:$B$13965,Generation!$C$2,'EIA-923'!$I$7:$I$13965,Generation!$C$3,'EIA-923'!$A$7:$A$13965,Generation!$B7602,'EIA-923'!$H$7:$H$13965,Generation!I$6)</f>
        <v>0</v>
      </c>
      <c r="J7602" s="68">
        <f>SUMIFS('EIA-923'!$G$7:$G$13965,'EIA-923'!$B$7:$B$13965,Generation!$C$2,'EIA-923'!$I$7:$I$13965,Generation!$C$3,'EIA-923'!$A$7:$A$13965,Generation!$B7602,'EIA-923'!$H$7:$H$13965,Generation!J$6)</f>
        <v>0</v>
      </c>
      <c r="K7602" s="68">
        <f>SUMIFS('EIA-923'!$G$7:$G$13965,'EIA-923'!$B$7:$B$13965,Generation!$C$2,'EIA-923'!$I$7:$I$13965,Generation!$C$3,'EIA-923'!$A$7:$A$13965,Generation!$B7602,'EIA-923'!$H$7:$H$13965,Generation!K$6)</f>
        <v>0</v>
      </c>
      <c r="L7602" s="68">
        <f>SUMIFS('EIA-923'!$G$7:$G$13965,'EIA-923'!$B$7:$B$13965,Generation!$C$2,'EIA-923'!$I$7:$I$13965,Generation!$C$3,'EIA-923'!$A$7:$A$13965,Generation!$B7602,'EIA-923'!$H$7:$H$13965,Generation!L$6)</f>
        <v>0</v>
      </c>
      <c r="M7602" s="68">
        <f>SUMIFS('EIA-923'!$G$7:$G$13965,'EIA-923'!$B$7:$B$13965,Generation!$C$2,'EIA-923'!$I$7:$I$13965,Generation!$C$3,'EIA-923'!$A$7:$A$13965,Generation!$B7602,'EIA-923'!$H$7:$H$13965,Generation!M$6)</f>
        <v>0</v>
      </c>
      <c r="N7602" s="68">
        <f>SUMIFS('EIA-923'!$G$7:$G$13965,'EIA-923'!$B$7:$B$13965,Generation!$C$2,'EIA-923'!$I$7:$I$13965,Generation!$C$3,'EIA-923'!$A$7:$A$13965,Generation!$B7602,'EIA-923'!$H$7:$H$13965,Generation!N$6)</f>
        <v>0</v>
      </c>
      <c r="O7602" s="68">
        <f>SUMIFS('EIA-923'!$G$7:$G$13965,'EIA-923'!$B$7:$B$13965,Generation!$C$2,'EIA-923'!$I$7:$I$13965,Generation!$C$3,'EIA-923'!$A$7:$A$13965,Generation!$B7602,'EIA-923'!$H$7:$H$13965,Generation!O$6)</f>
        <v>0</v>
      </c>
      <c r="P7602" s="68">
        <f>SUMIFS('EIA-923'!$G$7:$G$13965,'EIA-923'!$B$7:$B$13965,Generation!$C$2,'EIA-923'!$I$7:$I$13965,Generation!$C$3,'EIA-923'!$A$7:$A$13965,Generation!$B7602,'EIA-923'!$H$7:$H$13965,Generation!P$6)</f>
        <v>0</v>
      </c>
      <c r="Q7602" s="68">
        <f>SUMIFS('EIA-923'!$G$7:$G$13965,'EIA-923'!$B$7:$B$13965,Generation!$C$2,'EIA-923'!$I$7:$I$13965,Generation!$C$3,'EIA-923'!$A$7:$A$13965,Generation!$B7602,'EIA-923'!$H$7:$H$13965,Generation!Q$6)</f>
        <v>0</v>
      </c>
    </row>
    <row r="7603" spans="2:17">
      <c r="B7603" s="68">
        <v>60303</v>
      </c>
      <c r="C7603" s="68">
        <f>SUMIFS('EIA-923'!$G$7:$G$13965,'EIA-923'!$B$7:$B$13965,Generation!$C$2,'EIA-923'!$I$7:$I$13965,Generation!$C$3,'EIA-923'!$A$7:$A$13965,Generation!$B7603,'EIA-923'!$H$7:$H$13965,Generation!C$6)</f>
        <v>0</v>
      </c>
      <c r="D7603" s="68">
        <f>SUMIFS('EIA-923'!$G$7:$G$13965,'EIA-923'!$B$7:$B$13965,Generation!$C$2,'EIA-923'!$I$7:$I$13965,Generation!$C$3,'EIA-923'!$A$7:$A$13965,Generation!$B7603,'EIA-923'!$H$7:$H$13965,Generation!D$6)</f>
        <v>0</v>
      </c>
      <c r="E7603" s="68">
        <f>SUMIFS('EIA-923'!$G$7:$G$13965,'EIA-923'!$B$7:$B$13965,Generation!$C$2,'EIA-923'!$I$7:$I$13965,Generation!$C$3,'EIA-923'!$A$7:$A$13965,Generation!$B7603,'EIA-923'!$H$7:$H$13965,Generation!E$6)</f>
        <v>0</v>
      </c>
      <c r="F7603" s="68">
        <f>SUMIFS('EIA-923'!$G$7:$G$13965,'EIA-923'!$B$7:$B$13965,Generation!$C$2,'EIA-923'!$I$7:$I$13965,Generation!$C$3,'EIA-923'!$A$7:$A$13965,Generation!$B7603,'EIA-923'!$H$7:$H$13965,Generation!F$6)</f>
        <v>0</v>
      </c>
      <c r="G7603" s="68">
        <f>SUMIFS('EIA-923'!$G$7:$G$13965,'EIA-923'!$B$7:$B$13965,Generation!$C$2,'EIA-923'!$I$7:$I$13965,Generation!$C$3,'EIA-923'!$A$7:$A$13965,Generation!$B7603,'EIA-923'!$H$7:$H$13965,Generation!G$6)</f>
        <v>0</v>
      </c>
      <c r="H7603" s="68">
        <f>SUMIFS('EIA-923'!$G$7:$G$13965,'EIA-923'!$B$7:$B$13965,Generation!$C$2,'EIA-923'!$I$7:$I$13965,Generation!$C$3,'EIA-923'!$A$7:$A$13965,Generation!$B7603,'EIA-923'!$H$7:$H$13965,Generation!H$6)</f>
        <v>0</v>
      </c>
      <c r="I7603" s="68">
        <f>SUMIFS('EIA-923'!$G$7:$G$13965,'EIA-923'!$B$7:$B$13965,Generation!$C$2,'EIA-923'!$I$7:$I$13965,Generation!$C$3,'EIA-923'!$A$7:$A$13965,Generation!$B7603,'EIA-923'!$H$7:$H$13965,Generation!I$6)</f>
        <v>0</v>
      </c>
      <c r="J7603" s="68">
        <f>SUMIFS('EIA-923'!$G$7:$G$13965,'EIA-923'!$B$7:$B$13965,Generation!$C$2,'EIA-923'!$I$7:$I$13965,Generation!$C$3,'EIA-923'!$A$7:$A$13965,Generation!$B7603,'EIA-923'!$H$7:$H$13965,Generation!J$6)</f>
        <v>0</v>
      </c>
      <c r="K7603" s="68">
        <f>SUMIFS('EIA-923'!$G$7:$G$13965,'EIA-923'!$B$7:$B$13965,Generation!$C$2,'EIA-923'!$I$7:$I$13965,Generation!$C$3,'EIA-923'!$A$7:$A$13965,Generation!$B7603,'EIA-923'!$H$7:$H$13965,Generation!K$6)</f>
        <v>0</v>
      </c>
      <c r="L7603" s="68">
        <f>SUMIFS('EIA-923'!$G$7:$G$13965,'EIA-923'!$B$7:$B$13965,Generation!$C$2,'EIA-923'!$I$7:$I$13965,Generation!$C$3,'EIA-923'!$A$7:$A$13965,Generation!$B7603,'EIA-923'!$H$7:$H$13965,Generation!L$6)</f>
        <v>0</v>
      </c>
      <c r="M7603" s="68">
        <f>SUMIFS('EIA-923'!$G$7:$G$13965,'EIA-923'!$B$7:$B$13965,Generation!$C$2,'EIA-923'!$I$7:$I$13965,Generation!$C$3,'EIA-923'!$A$7:$A$13965,Generation!$B7603,'EIA-923'!$H$7:$H$13965,Generation!M$6)</f>
        <v>0</v>
      </c>
      <c r="N7603" s="68">
        <f>SUMIFS('EIA-923'!$G$7:$G$13965,'EIA-923'!$B$7:$B$13965,Generation!$C$2,'EIA-923'!$I$7:$I$13965,Generation!$C$3,'EIA-923'!$A$7:$A$13965,Generation!$B7603,'EIA-923'!$H$7:$H$13965,Generation!N$6)</f>
        <v>0</v>
      </c>
      <c r="O7603" s="68">
        <f>SUMIFS('EIA-923'!$G$7:$G$13965,'EIA-923'!$B$7:$B$13965,Generation!$C$2,'EIA-923'!$I$7:$I$13965,Generation!$C$3,'EIA-923'!$A$7:$A$13965,Generation!$B7603,'EIA-923'!$H$7:$H$13965,Generation!O$6)</f>
        <v>0</v>
      </c>
      <c r="P7603" s="68">
        <f>SUMIFS('EIA-923'!$G$7:$G$13965,'EIA-923'!$B$7:$B$13965,Generation!$C$2,'EIA-923'!$I$7:$I$13965,Generation!$C$3,'EIA-923'!$A$7:$A$13965,Generation!$B7603,'EIA-923'!$H$7:$H$13965,Generation!P$6)</f>
        <v>0</v>
      </c>
      <c r="Q7603" s="68">
        <f>SUMIFS('EIA-923'!$G$7:$G$13965,'EIA-923'!$B$7:$B$13965,Generation!$C$2,'EIA-923'!$I$7:$I$13965,Generation!$C$3,'EIA-923'!$A$7:$A$13965,Generation!$B7603,'EIA-923'!$H$7:$H$13965,Generation!Q$6)</f>
        <v>0</v>
      </c>
    </row>
    <row r="7604" spans="2:17">
      <c r="B7604" s="68">
        <v>60304</v>
      </c>
      <c r="C7604" s="68">
        <f>SUMIFS('EIA-923'!$G$7:$G$13965,'EIA-923'!$B$7:$B$13965,Generation!$C$2,'EIA-923'!$I$7:$I$13965,Generation!$C$3,'EIA-923'!$A$7:$A$13965,Generation!$B7604,'EIA-923'!$H$7:$H$13965,Generation!C$6)</f>
        <v>0</v>
      </c>
      <c r="D7604" s="68">
        <f>SUMIFS('EIA-923'!$G$7:$G$13965,'EIA-923'!$B$7:$B$13965,Generation!$C$2,'EIA-923'!$I$7:$I$13965,Generation!$C$3,'EIA-923'!$A$7:$A$13965,Generation!$B7604,'EIA-923'!$H$7:$H$13965,Generation!D$6)</f>
        <v>0</v>
      </c>
      <c r="E7604" s="68">
        <f>SUMIFS('EIA-923'!$G$7:$G$13965,'EIA-923'!$B$7:$B$13965,Generation!$C$2,'EIA-923'!$I$7:$I$13965,Generation!$C$3,'EIA-923'!$A$7:$A$13965,Generation!$B7604,'EIA-923'!$H$7:$H$13965,Generation!E$6)</f>
        <v>0</v>
      </c>
      <c r="F7604" s="68">
        <f>SUMIFS('EIA-923'!$G$7:$G$13965,'EIA-923'!$B$7:$B$13965,Generation!$C$2,'EIA-923'!$I$7:$I$13965,Generation!$C$3,'EIA-923'!$A$7:$A$13965,Generation!$B7604,'EIA-923'!$H$7:$H$13965,Generation!F$6)</f>
        <v>0</v>
      </c>
      <c r="G7604" s="68">
        <f>SUMIFS('EIA-923'!$G$7:$G$13965,'EIA-923'!$B$7:$B$13965,Generation!$C$2,'EIA-923'!$I$7:$I$13965,Generation!$C$3,'EIA-923'!$A$7:$A$13965,Generation!$B7604,'EIA-923'!$H$7:$H$13965,Generation!G$6)</f>
        <v>0</v>
      </c>
      <c r="H7604" s="68">
        <f>SUMIFS('EIA-923'!$G$7:$G$13965,'EIA-923'!$B$7:$B$13965,Generation!$C$2,'EIA-923'!$I$7:$I$13965,Generation!$C$3,'EIA-923'!$A$7:$A$13965,Generation!$B7604,'EIA-923'!$H$7:$H$13965,Generation!H$6)</f>
        <v>0</v>
      </c>
      <c r="I7604" s="68">
        <f>SUMIFS('EIA-923'!$G$7:$G$13965,'EIA-923'!$B$7:$B$13965,Generation!$C$2,'EIA-923'!$I$7:$I$13965,Generation!$C$3,'EIA-923'!$A$7:$A$13965,Generation!$B7604,'EIA-923'!$H$7:$H$13965,Generation!I$6)</f>
        <v>0</v>
      </c>
      <c r="J7604" s="68">
        <f>SUMIFS('EIA-923'!$G$7:$G$13965,'EIA-923'!$B$7:$B$13965,Generation!$C$2,'EIA-923'!$I$7:$I$13965,Generation!$C$3,'EIA-923'!$A$7:$A$13965,Generation!$B7604,'EIA-923'!$H$7:$H$13965,Generation!J$6)</f>
        <v>0</v>
      </c>
      <c r="K7604" s="68">
        <f>SUMIFS('EIA-923'!$G$7:$G$13965,'EIA-923'!$B$7:$B$13965,Generation!$C$2,'EIA-923'!$I$7:$I$13965,Generation!$C$3,'EIA-923'!$A$7:$A$13965,Generation!$B7604,'EIA-923'!$H$7:$H$13965,Generation!K$6)</f>
        <v>0</v>
      </c>
      <c r="L7604" s="68">
        <f>SUMIFS('EIA-923'!$G$7:$G$13965,'EIA-923'!$B$7:$B$13965,Generation!$C$2,'EIA-923'!$I$7:$I$13965,Generation!$C$3,'EIA-923'!$A$7:$A$13965,Generation!$B7604,'EIA-923'!$H$7:$H$13965,Generation!L$6)</f>
        <v>74051</v>
      </c>
      <c r="M7604" s="68">
        <f>SUMIFS('EIA-923'!$G$7:$G$13965,'EIA-923'!$B$7:$B$13965,Generation!$C$2,'EIA-923'!$I$7:$I$13965,Generation!$C$3,'EIA-923'!$A$7:$A$13965,Generation!$B7604,'EIA-923'!$H$7:$H$13965,Generation!M$6)</f>
        <v>0</v>
      </c>
      <c r="N7604" s="68">
        <f>SUMIFS('EIA-923'!$G$7:$G$13965,'EIA-923'!$B$7:$B$13965,Generation!$C$2,'EIA-923'!$I$7:$I$13965,Generation!$C$3,'EIA-923'!$A$7:$A$13965,Generation!$B7604,'EIA-923'!$H$7:$H$13965,Generation!N$6)</f>
        <v>0</v>
      </c>
      <c r="O7604" s="68">
        <f>SUMIFS('EIA-923'!$G$7:$G$13965,'EIA-923'!$B$7:$B$13965,Generation!$C$2,'EIA-923'!$I$7:$I$13965,Generation!$C$3,'EIA-923'!$A$7:$A$13965,Generation!$B7604,'EIA-923'!$H$7:$H$13965,Generation!O$6)</f>
        <v>0</v>
      </c>
      <c r="P7604" s="68">
        <f>SUMIFS('EIA-923'!$G$7:$G$13965,'EIA-923'!$B$7:$B$13965,Generation!$C$2,'EIA-923'!$I$7:$I$13965,Generation!$C$3,'EIA-923'!$A$7:$A$13965,Generation!$B7604,'EIA-923'!$H$7:$H$13965,Generation!P$6)</f>
        <v>0</v>
      </c>
      <c r="Q7604" s="68">
        <f>SUMIFS('EIA-923'!$G$7:$G$13965,'EIA-923'!$B$7:$B$13965,Generation!$C$2,'EIA-923'!$I$7:$I$13965,Generation!$C$3,'EIA-923'!$A$7:$A$13965,Generation!$B7604,'EIA-923'!$H$7:$H$13965,Generation!Q$6)</f>
        <v>0</v>
      </c>
    </row>
    <row r="7605" spans="2:17">
      <c r="B7605" s="68">
        <v>60306</v>
      </c>
      <c r="C7605" s="68">
        <f>SUMIFS('EIA-923'!$G$7:$G$13965,'EIA-923'!$B$7:$B$13965,Generation!$C$2,'EIA-923'!$I$7:$I$13965,Generation!$C$3,'EIA-923'!$A$7:$A$13965,Generation!$B7605,'EIA-923'!$H$7:$H$13965,Generation!C$6)</f>
        <v>0</v>
      </c>
      <c r="D7605" s="68">
        <f>SUMIFS('EIA-923'!$G$7:$G$13965,'EIA-923'!$B$7:$B$13965,Generation!$C$2,'EIA-923'!$I$7:$I$13965,Generation!$C$3,'EIA-923'!$A$7:$A$13965,Generation!$B7605,'EIA-923'!$H$7:$H$13965,Generation!D$6)</f>
        <v>0</v>
      </c>
      <c r="E7605" s="68">
        <f>SUMIFS('EIA-923'!$G$7:$G$13965,'EIA-923'!$B$7:$B$13965,Generation!$C$2,'EIA-923'!$I$7:$I$13965,Generation!$C$3,'EIA-923'!$A$7:$A$13965,Generation!$B7605,'EIA-923'!$H$7:$H$13965,Generation!E$6)</f>
        <v>0</v>
      </c>
      <c r="F7605" s="68">
        <f>SUMIFS('EIA-923'!$G$7:$G$13965,'EIA-923'!$B$7:$B$13965,Generation!$C$2,'EIA-923'!$I$7:$I$13965,Generation!$C$3,'EIA-923'!$A$7:$A$13965,Generation!$B7605,'EIA-923'!$H$7:$H$13965,Generation!F$6)</f>
        <v>0</v>
      </c>
      <c r="G7605" s="68">
        <f>SUMIFS('EIA-923'!$G$7:$G$13965,'EIA-923'!$B$7:$B$13965,Generation!$C$2,'EIA-923'!$I$7:$I$13965,Generation!$C$3,'EIA-923'!$A$7:$A$13965,Generation!$B7605,'EIA-923'!$H$7:$H$13965,Generation!G$6)</f>
        <v>0</v>
      </c>
      <c r="H7605" s="68">
        <f>SUMIFS('EIA-923'!$G$7:$G$13965,'EIA-923'!$B$7:$B$13965,Generation!$C$2,'EIA-923'!$I$7:$I$13965,Generation!$C$3,'EIA-923'!$A$7:$A$13965,Generation!$B7605,'EIA-923'!$H$7:$H$13965,Generation!H$6)</f>
        <v>0</v>
      </c>
      <c r="I7605" s="68">
        <f>SUMIFS('EIA-923'!$G$7:$G$13965,'EIA-923'!$B$7:$B$13965,Generation!$C$2,'EIA-923'!$I$7:$I$13965,Generation!$C$3,'EIA-923'!$A$7:$A$13965,Generation!$B7605,'EIA-923'!$H$7:$H$13965,Generation!I$6)</f>
        <v>0</v>
      </c>
      <c r="J7605" s="68">
        <f>SUMIFS('EIA-923'!$G$7:$G$13965,'EIA-923'!$B$7:$B$13965,Generation!$C$2,'EIA-923'!$I$7:$I$13965,Generation!$C$3,'EIA-923'!$A$7:$A$13965,Generation!$B7605,'EIA-923'!$H$7:$H$13965,Generation!J$6)</f>
        <v>0</v>
      </c>
      <c r="K7605" s="68">
        <f>SUMIFS('EIA-923'!$G$7:$G$13965,'EIA-923'!$B$7:$B$13965,Generation!$C$2,'EIA-923'!$I$7:$I$13965,Generation!$C$3,'EIA-923'!$A$7:$A$13965,Generation!$B7605,'EIA-923'!$H$7:$H$13965,Generation!K$6)</f>
        <v>0</v>
      </c>
      <c r="L7605" s="68">
        <f>SUMIFS('EIA-923'!$G$7:$G$13965,'EIA-923'!$B$7:$B$13965,Generation!$C$2,'EIA-923'!$I$7:$I$13965,Generation!$C$3,'EIA-923'!$A$7:$A$13965,Generation!$B7605,'EIA-923'!$H$7:$H$13965,Generation!L$6)</f>
        <v>0</v>
      </c>
      <c r="M7605" s="68">
        <f>SUMIFS('EIA-923'!$G$7:$G$13965,'EIA-923'!$B$7:$B$13965,Generation!$C$2,'EIA-923'!$I$7:$I$13965,Generation!$C$3,'EIA-923'!$A$7:$A$13965,Generation!$B7605,'EIA-923'!$H$7:$H$13965,Generation!M$6)</f>
        <v>0</v>
      </c>
      <c r="N7605" s="68">
        <f>SUMIFS('EIA-923'!$G$7:$G$13965,'EIA-923'!$B$7:$B$13965,Generation!$C$2,'EIA-923'!$I$7:$I$13965,Generation!$C$3,'EIA-923'!$A$7:$A$13965,Generation!$B7605,'EIA-923'!$H$7:$H$13965,Generation!N$6)</f>
        <v>0</v>
      </c>
      <c r="O7605" s="68">
        <f>SUMIFS('EIA-923'!$G$7:$G$13965,'EIA-923'!$B$7:$B$13965,Generation!$C$2,'EIA-923'!$I$7:$I$13965,Generation!$C$3,'EIA-923'!$A$7:$A$13965,Generation!$B7605,'EIA-923'!$H$7:$H$13965,Generation!O$6)</f>
        <v>0</v>
      </c>
      <c r="P7605" s="68">
        <f>SUMIFS('EIA-923'!$G$7:$G$13965,'EIA-923'!$B$7:$B$13965,Generation!$C$2,'EIA-923'!$I$7:$I$13965,Generation!$C$3,'EIA-923'!$A$7:$A$13965,Generation!$B7605,'EIA-923'!$H$7:$H$13965,Generation!P$6)</f>
        <v>0</v>
      </c>
      <c r="Q7605" s="68">
        <f>SUMIFS('EIA-923'!$G$7:$G$13965,'EIA-923'!$B$7:$B$13965,Generation!$C$2,'EIA-923'!$I$7:$I$13965,Generation!$C$3,'EIA-923'!$A$7:$A$13965,Generation!$B7605,'EIA-923'!$H$7:$H$13965,Generation!Q$6)</f>
        <v>0</v>
      </c>
    </row>
    <row r="7606" spans="2:17">
      <c r="B7606" s="68">
        <v>60307</v>
      </c>
      <c r="C7606" s="68">
        <f>SUMIFS('EIA-923'!$G$7:$G$13965,'EIA-923'!$B$7:$B$13965,Generation!$C$2,'EIA-923'!$I$7:$I$13965,Generation!$C$3,'EIA-923'!$A$7:$A$13965,Generation!$B7606,'EIA-923'!$H$7:$H$13965,Generation!C$6)</f>
        <v>0</v>
      </c>
      <c r="D7606" s="68">
        <f>SUMIFS('EIA-923'!$G$7:$G$13965,'EIA-923'!$B$7:$B$13965,Generation!$C$2,'EIA-923'!$I$7:$I$13965,Generation!$C$3,'EIA-923'!$A$7:$A$13965,Generation!$B7606,'EIA-923'!$H$7:$H$13965,Generation!D$6)</f>
        <v>0</v>
      </c>
      <c r="E7606" s="68">
        <f>SUMIFS('EIA-923'!$G$7:$G$13965,'EIA-923'!$B$7:$B$13965,Generation!$C$2,'EIA-923'!$I$7:$I$13965,Generation!$C$3,'EIA-923'!$A$7:$A$13965,Generation!$B7606,'EIA-923'!$H$7:$H$13965,Generation!E$6)</f>
        <v>0</v>
      </c>
      <c r="F7606" s="68">
        <f>SUMIFS('EIA-923'!$G$7:$G$13965,'EIA-923'!$B$7:$B$13965,Generation!$C$2,'EIA-923'!$I$7:$I$13965,Generation!$C$3,'EIA-923'!$A$7:$A$13965,Generation!$B7606,'EIA-923'!$H$7:$H$13965,Generation!F$6)</f>
        <v>0</v>
      </c>
      <c r="G7606" s="68">
        <f>SUMIFS('EIA-923'!$G$7:$G$13965,'EIA-923'!$B$7:$B$13965,Generation!$C$2,'EIA-923'!$I$7:$I$13965,Generation!$C$3,'EIA-923'!$A$7:$A$13965,Generation!$B7606,'EIA-923'!$H$7:$H$13965,Generation!G$6)</f>
        <v>0</v>
      </c>
      <c r="H7606" s="68">
        <f>SUMIFS('EIA-923'!$G$7:$G$13965,'EIA-923'!$B$7:$B$13965,Generation!$C$2,'EIA-923'!$I$7:$I$13965,Generation!$C$3,'EIA-923'!$A$7:$A$13965,Generation!$B7606,'EIA-923'!$H$7:$H$13965,Generation!H$6)</f>
        <v>0</v>
      </c>
      <c r="I7606" s="68">
        <f>SUMIFS('EIA-923'!$G$7:$G$13965,'EIA-923'!$B$7:$B$13965,Generation!$C$2,'EIA-923'!$I$7:$I$13965,Generation!$C$3,'EIA-923'!$A$7:$A$13965,Generation!$B7606,'EIA-923'!$H$7:$H$13965,Generation!I$6)</f>
        <v>0</v>
      </c>
      <c r="J7606" s="68">
        <f>SUMIFS('EIA-923'!$G$7:$G$13965,'EIA-923'!$B$7:$B$13965,Generation!$C$2,'EIA-923'!$I$7:$I$13965,Generation!$C$3,'EIA-923'!$A$7:$A$13965,Generation!$B7606,'EIA-923'!$H$7:$H$13965,Generation!J$6)</f>
        <v>0</v>
      </c>
      <c r="K7606" s="68">
        <f>SUMIFS('EIA-923'!$G$7:$G$13965,'EIA-923'!$B$7:$B$13965,Generation!$C$2,'EIA-923'!$I$7:$I$13965,Generation!$C$3,'EIA-923'!$A$7:$A$13965,Generation!$B7606,'EIA-923'!$H$7:$H$13965,Generation!K$6)</f>
        <v>0</v>
      </c>
      <c r="L7606" s="68">
        <f>SUMIFS('EIA-923'!$G$7:$G$13965,'EIA-923'!$B$7:$B$13965,Generation!$C$2,'EIA-923'!$I$7:$I$13965,Generation!$C$3,'EIA-923'!$A$7:$A$13965,Generation!$B7606,'EIA-923'!$H$7:$H$13965,Generation!L$6)</f>
        <v>0</v>
      </c>
      <c r="M7606" s="68">
        <f>SUMIFS('EIA-923'!$G$7:$G$13965,'EIA-923'!$B$7:$B$13965,Generation!$C$2,'EIA-923'!$I$7:$I$13965,Generation!$C$3,'EIA-923'!$A$7:$A$13965,Generation!$B7606,'EIA-923'!$H$7:$H$13965,Generation!M$6)</f>
        <v>0</v>
      </c>
      <c r="N7606" s="68">
        <f>SUMIFS('EIA-923'!$G$7:$G$13965,'EIA-923'!$B$7:$B$13965,Generation!$C$2,'EIA-923'!$I$7:$I$13965,Generation!$C$3,'EIA-923'!$A$7:$A$13965,Generation!$B7606,'EIA-923'!$H$7:$H$13965,Generation!N$6)</f>
        <v>0</v>
      </c>
      <c r="O7606" s="68">
        <f>SUMIFS('EIA-923'!$G$7:$G$13965,'EIA-923'!$B$7:$B$13965,Generation!$C$2,'EIA-923'!$I$7:$I$13965,Generation!$C$3,'EIA-923'!$A$7:$A$13965,Generation!$B7606,'EIA-923'!$H$7:$H$13965,Generation!O$6)</f>
        <v>0</v>
      </c>
      <c r="P7606" s="68">
        <f>SUMIFS('EIA-923'!$G$7:$G$13965,'EIA-923'!$B$7:$B$13965,Generation!$C$2,'EIA-923'!$I$7:$I$13965,Generation!$C$3,'EIA-923'!$A$7:$A$13965,Generation!$B7606,'EIA-923'!$H$7:$H$13965,Generation!P$6)</f>
        <v>0</v>
      </c>
      <c r="Q7606" s="68">
        <f>SUMIFS('EIA-923'!$G$7:$G$13965,'EIA-923'!$B$7:$B$13965,Generation!$C$2,'EIA-923'!$I$7:$I$13965,Generation!$C$3,'EIA-923'!$A$7:$A$13965,Generation!$B7606,'EIA-923'!$H$7:$H$13965,Generation!Q$6)</f>
        <v>0</v>
      </c>
    </row>
    <row r="7607" spans="2:17">
      <c r="B7607" s="68">
        <v>60308</v>
      </c>
      <c r="C7607" s="68">
        <f>SUMIFS('EIA-923'!$G$7:$G$13965,'EIA-923'!$B$7:$B$13965,Generation!$C$2,'EIA-923'!$I$7:$I$13965,Generation!$C$3,'EIA-923'!$A$7:$A$13965,Generation!$B7607,'EIA-923'!$H$7:$H$13965,Generation!C$6)</f>
        <v>0</v>
      </c>
      <c r="D7607" s="68">
        <f>SUMIFS('EIA-923'!$G$7:$G$13965,'EIA-923'!$B$7:$B$13965,Generation!$C$2,'EIA-923'!$I$7:$I$13965,Generation!$C$3,'EIA-923'!$A$7:$A$13965,Generation!$B7607,'EIA-923'!$H$7:$H$13965,Generation!D$6)</f>
        <v>0</v>
      </c>
      <c r="E7607" s="68">
        <f>SUMIFS('EIA-923'!$G$7:$G$13965,'EIA-923'!$B$7:$B$13965,Generation!$C$2,'EIA-923'!$I$7:$I$13965,Generation!$C$3,'EIA-923'!$A$7:$A$13965,Generation!$B7607,'EIA-923'!$H$7:$H$13965,Generation!E$6)</f>
        <v>0</v>
      </c>
      <c r="F7607" s="68">
        <f>SUMIFS('EIA-923'!$G$7:$G$13965,'EIA-923'!$B$7:$B$13965,Generation!$C$2,'EIA-923'!$I$7:$I$13965,Generation!$C$3,'EIA-923'!$A$7:$A$13965,Generation!$B7607,'EIA-923'!$H$7:$H$13965,Generation!F$6)</f>
        <v>0</v>
      </c>
      <c r="G7607" s="68">
        <f>SUMIFS('EIA-923'!$G$7:$G$13965,'EIA-923'!$B$7:$B$13965,Generation!$C$2,'EIA-923'!$I$7:$I$13965,Generation!$C$3,'EIA-923'!$A$7:$A$13965,Generation!$B7607,'EIA-923'!$H$7:$H$13965,Generation!G$6)</f>
        <v>0</v>
      </c>
      <c r="H7607" s="68">
        <f>SUMIFS('EIA-923'!$G$7:$G$13965,'EIA-923'!$B$7:$B$13965,Generation!$C$2,'EIA-923'!$I$7:$I$13965,Generation!$C$3,'EIA-923'!$A$7:$A$13965,Generation!$B7607,'EIA-923'!$H$7:$H$13965,Generation!H$6)</f>
        <v>0</v>
      </c>
      <c r="I7607" s="68">
        <f>SUMIFS('EIA-923'!$G$7:$G$13965,'EIA-923'!$B$7:$B$13965,Generation!$C$2,'EIA-923'!$I$7:$I$13965,Generation!$C$3,'EIA-923'!$A$7:$A$13965,Generation!$B7607,'EIA-923'!$H$7:$H$13965,Generation!I$6)</f>
        <v>0</v>
      </c>
      <c r="J7607" s="68">
        <f>SUMIFS('EIA-923'!$G$7:$G$13965,'EIA-923'!$B$7:$B$13965,Generation!$C$2,'EIA-923'!$I$7:$I$13965,Generation!$C$3,'EIA-923'!$A$7:$A$13965,Generation!$B7607,'EIA-923'!$H$7:$H$13965,Generation!J$6)</f>
        <v>0</v>
      </c>
      <c r="K7607" s="68">
        <f>SUMIFS('EIA-923'!$G$7:$G$13965,'EIA-923'!$B$7:$B$13965,Generation!$C$2,'EIA-923'!$I$7:$I$13965,Generation!$C$3,'EIA-923'!$A$7:$A$13965,Generation!$B7607,'EIA-923'!$H$7:$H$13965,Generation!K$6)</f>
        <v>0</v>
      </c>
      <c r="L7607" s="68">
        <f>SUMIFS('EIA-923'!$G$7:$G$13965,'EIA-923'!$B$7:$B$13965,Generation!$C$2,'EIA-923'!$I$7:$I$13965,Generation!$C$3,'EIA-923'!$A$7:$A$13965,Generation!$B7607,'EIA-923'!$H$7:$H$13965,Generation!L$6)</f>
        <v>0</v>
      </c>
      <c r="M7607" s="68">
        <f>SUMIFS('EIA-923'!$G$7:$G$13965,'EIA-923'!$B$7:$B$13965,Generation!$C$2,'EIA-923'!$I$7:$I$13965,Generation!$C$3,'EIA-923'!$A$7:$A$13965,Generation!$B7607,'EIA-923'!$H$7:$H$13965,Generation!M$6)</f>
        <v>0</v>
      </c>
      <c r="N7607" s="68">
        <f>SUMIFS('EIA-923'!$G$7:$G$13965,'EIA-923'!$B$7:$B$13965,Generation!$C$2,'EIA-923'!$I$7:$I$13965,Generation!$C$3,'EIA-923'!$A$7:$A$13965,Generation!$B7607,'EIA-923'!$H$7:$H$13965,Generation!N$6)</f>
        <v>0</v>
      </c>
      <c r="O7607" s="68">
        <f>SUMIFS('EIA-923'!$G$7:$G$13965,'EIA-923'!$B$7:$B$13965,Generation!$C$2,'EIA-923'!$I$7:$I$13965,Generation!$C$3,'EIA-923'!$A$7:$A$13965,Generation!$B7607,'EIA-923'!$H$7:$H$13965,Generation!O$6)</f>
        <v>0</v>
      </c>
      <c r="P7607" s="68">
        <f>SUMIFS('EIA-923'!$G$7:$G$13965,'EIA-923'!$B$7:$B$13965,Generation!$C$2,'EIA-923'!$I$7:$I$13965,Generation!$C$3,'EIA-923'!$A$7:$A$13965,Generation!$B7607,'EIA-923'!$H$7:$H$13965,Generation!P$6)</f>
        <v>0</v>
      </c>
      <c r="Q7607" s="68">
        <f>SUMIFS('EIA-923'!$G$7:$G$13965,'EIA-923'!$B$7:$B$13965,Generation!$C$2,'EIA-923'!$I$7:$I$13965,Generation!$C$3,'EIA-923'!$A$7:$A$13965,Generation!$B7607,'EIA-923'!$H$7:$H$13965,Generation!Q$6)</f>
        <v>0</v>
      </c>
    </row>
    <row r="7608" spans="2:17">
      <c r="B7608" s="68">
        <v>60310</v>
      </c>
      <c r="C7608" s="68">
        <f>SUMIFS('EIA-923'!$G$7:$G$13965,'EIA-923'!$B$7:$B$13965,Generation!$C$2,'EIA-923'!$I$7:$I$13965,Generation!$C$3,'EIA-923'!$A$7:$A$13965,Generation!$B7608,'EIA-923'!$H$7:$H$13965,Generation!C$6)</f>
        <v>0</v>
      </c>
      <c r="D7608" s="68">
        <f>SUMIFS('EIA-923'!$G$7:$G$13965,'EIA-923'!$B$7:$B$13965,Generation!$C$2,'EIA-923'!$I$7:$I$13965,Generation!$C$3,'EIA-923'!$A$7:$A$13965,Generation!$B7608,'EIA-923'!$H$7:$H$13965,Generation!D$6)</f>
        <v>0</v>
      </c>
      <c r="E7608" s="68">
        <f>SUMIFS('EIA-923'!$G$7:$G$13965,'EIA-923'!$B$7:$B$13965,Generation!$C$2,'EIA-923'!$I$7:$I$13965,Generation!$C$3,'EIA-923'!$A$7:$A$13965,Generation!$B7608,'EIA-923'!$H$7:$H$13965,Generation!E$6)</f>
        <v>0</v>
      </c>
      <c r="F7608" s="68">
        <f>SUMIFS('EIA-923'!$G$7:$G$13965,'EIA-923'!$B$7:$B$13965,Generation!$C$2,'EIA-923'!$I$7:$I$13965,Generation!$C$3,'EIA-923'!$A$7:$A$13965,Generation!$B7608,'EIA-923'!$H$7:$H$13965,Generation!F$6)</f>
        <v>0</v>
      </c>
      <c r="G7608" s="68">
        <f>SUMIFS('EIA-923'!$G$7:$G$13965,'EIA-923'!$B$7:$B$13965,Generation!$C$2,'EIA-923'!$I$7:$I$13965,Generation!$C$3,'EIA-923'!$A$7:$A$13965,Generation!$B7608,'EIA-923'!$H$7:$H$13965,Generation!G$6)</f>
        <v>0</v>
      </c>
      <c r="H7608" s="68">
        <f>SUMIFS('EIA-923'!$G$7:$G$13965,'EIA-923'!$B$7:$B$13965,Generation!$C$2,'EIA-923'!$I$7:$I$13965,Generation!$C$3,'EIA-923'!$A$7:$A$13965,Generation!$B7608,'EIA-923'!$H$7:$H$13965,Generation!H$6)</f>
        <v>0</v>
      </c>
      <c r="I7608" s="68">
        <f>SUMIFS('EIA-923'!$G$7:$G$13965,'EIA-923'!$B$7:$B$13965,Generation!$C$2,'EIA-923'!$I$7:$I$13965,Generation!$C$3,'EIA-923'!$A$7:$A$13965,Generation!$B7608,'EIA-923'!$H$7:$H$13965,Generation!I$6)</f>
        <v>0</v>
      </c>
      <c r="J7608" s="68">
        <f>SUMIFS('EIA-923'!$G$7:$G$13965,'EIA-923'!$B$7:$B$13965,Generation!$C$2,'EIA-923'!$I$7:$I$13965,Generation!$C$3,'EIA-923'!$A$7:$A$13965,Generation!$B7608,'EIA-923'!$H$7:$H$13965,Generation!J$6)</f>
        <v>0</v>
      </c>
      <c r="K7608" s="68">
        <f>SUMIFS('EIA-923'!$G$7:$G$13965,'EIA-923'!$B$7:$B$13965,Generation!$C$2,'EIA-923'!$I$7:$I$13965,Generation!$C$3,'EIA-923'!$A$7:$A$13965,Generation!$B7608,'EIA-923'!$H$7:$H$13965,Generation!K$6)</f>
        <v>0</v>
      </c>
      <c r="L7608" s="68">
        <f>SUMIFS('EIA-923'!$G$7:$G$13965,'EIA-923'!$B$7:$B$13965,Generation!$C$2,'EIA-923'!$I$7:$I$13965,Generation!$C$3,'EIA-923'!$A$7:$A$13965,Generation!$B7608,'EIA-923'!$H$7:$H$13965,Generation!L$6)</f>
        <v>0</v>
      </c>
      <c r="M7608" s="68">
        <f>SUMIFS('EIA-923'!$G$7:$G$13965,'EIA-923'!$B$7:$B$13965,Generation!$C$2,'EIA-923'!$I$7:$I$13965,Generation!$C$3,'EIA-923'!$A$7:$A$13965,Generation!$B7608,'EIA-923'!$H$7:$H$13965,Generation!M$6)</f>
        <v>0</v>
      </c>
      <c r="N7608" s="68">
        <f>SUMIFS('EIA-923'!$G$7:$G$13965,'EIA-923'!$B$7:$B$13965,Generation!$C$2,'EIA-923'!$I$7:$I$13965,Generation!$C$3,'EIA-923'!$A$7:$A$13965,Generation!$B7608,'EIA-923'!$H$7:$H$13965,Generation!N$6)</f>
        <v>0</v>
      </c>
      <c r="O7608" s="68">
        <f>SUMIFS('EIA-923'!$G$7:$G$13965,'EIA-923'!$B$7:$B$13965,Generation!$C$2,'EIA-923'!$I$7:$I$13965,Generation!$C$3,'EIA-923'!$A$7:$A$13965,Generation!$B7608,'EIA-923'!$H$7:$H$13965,Generation!O$6)</f>
        <v>0</v>
      </c>
      <c r="P7608" s="68">
        <f>SUMIFS('EIA-923'!$G$7:$G$13965,'EIA-923'!$B$7:$B$13965,Generation!$C$2,'EIA-923'!$I$7:$I$13965,Generation!$C$3,'EIA-923'!$A$7:$A$13965,Generation!$B7608,'EIA-923'!$H$7:$H$13965,Generation!P$6)</f>
        <v>0</v>
      </c>
      <c r="Q7608" s="68">
        <f>SUMIFS('EIA-923'!$G$7:$G$13965,'EIA-923'!$B$7:$B$13965,Generation!$C$2,'EIA-923'!$I$7:$I$13965,Generation!$C$3,'EIA-923'!$A$7:$A$13965,Generation!$B7608,'EIA-923'!$H$7:$H$13965,Generation!Q$6)</f>
        <v>0</v>
      </c>
    </row>
    <row r="7609" spans="2:17">
      <c r="B7609" s="68">
        <v>60311</v>
      </c>
      <c r="C7609" s="68">
        <f>SUMIFS('EIA-923'!$G$7:$G$13965,'EIA-923'!$B$7:$B$13965,Generation!$C$2,'EIA-923'!$I$7:$I$13965,Generation!$C$3,'EIA-923'!$A$7:$A$13965,Generation!$B7609,'EIA-923'!$H$7:$H$13965,Generation!C$6)</f>
        <v>0</v>
      </c>
      <c r="D7609" s="68">
        <f>SUMIFS('EIA-923'!$G$7:$G$13965,'EIA-923'!$B$7:$B$13965,Generation!$C$2,'EIA-923'!$I$7:$I$13965,Generation!$C$3,'EIA-923'!$A$7:$A$13965,Generation!$B7609,'EIA-923'!$H$7:$H$13965,Generation!D$6)</f>
        <v>0</v>
      </c>
      <c r="E7609" s="68">
        <f>SUMIFS('EIA-923'!$G$7:$G$13965,'EIA-923'!$B$7:$B$13965,Generation!$C$2,'EIA-923'!$I$7:$I$13965,Generation!$C$3,'EIA-923'!$A$7:$A$13965,Generation!$B7609,'EIA-923'!$H$7:$H$13965,Generation!E$6)</f>
        <v>0</v>
      </c>
      <c r="F7609" s="68">
        <f>SUMIFS('EIA-923'!$G$7:$G$13965,'EIA-923'!$B$7:$B$13965,Generation!$C$2,'EIA-923'!$I$7:$I$13965,Generation!$C$3,'EIA-923'!$A$7:$A$13965,Generation!$B7609,'EIA-923'!$H$7:$H$13965,Generation!F$6)</f>
        <v>0</v>
      </c>
      <c r="G7609" s="68">
        <f>SUMIFS('EIA-923'!$G$7:$G$13965,'EIA-923'!$B$7:$B$13965,Generation!$C$2,'EIA-923'!$I$7:$I$13965,Generation!$C$3,'EIA-923'!$A$7:$A$13965,Generation!$B7609,'EIA-923'!$H$7:$H$13965,Generation!G$6)</f>
        <v>0</v>
      </c>
      <c r="H7609" s="68">
        <f>SUMIFS('EIA-923'!$G$7:$G$13965,'EIA-923'!$B$7:$B$13965,Generation!$C$2,'EIA-923'!$I$7:$I$13965,Generation!$C$3,'EIA-923'!$A$7:$A$13965,Generation!$B7609,'EIA-923'!$H$7:$H$13965,Generation!H$6)</f>
        <v>0</v>
      </c>
      <c r="I7609" s="68">
        <f>SUMIFS('EIA-923'!$G$7:$G$13965,'EIA-923'!$B$7:$B$13965,Generation!$C$2,'EIA-923'!$I$7:$I$13965,Generation!$C$3,'EIA-923'!$A$7:$A$13965,Generation!$B7609,'EIA-923'!$H$7:$H$13965,Generation!I$6)</f>
        <v>0</v>
      </c>
      <c r="J7609" s="68">
        <f>SUMIFS('EIA-923'!$G$7:$G$13965,'EIA-923'!$B$7:$B$13965,Generation!$C$2,'EIA-923'!$I$7:$I$13965,Generation!$C$3,'EIA-923'!$A$7:$A$13965,Generation!$B7609,'EIA-923'!$H$7:$H$13965,Generation!J$6)</f>
        <v>0</v>
      </c>
      <c r="K7609" s="68">
        <f>SUMIFS('EIA-923'!$G$7:$G$13965,'EIA-923'!$B$7:$B$13965,Generation!$C$2,'EIA-923'!$I$7:$I$13965,Generation!$C$3,'EIA-923'!$A$7:$A$13965,Generation!$B7609,'EIA-923'!$H$7:$H$13965,Generation!K$6)</f>
        <v>0</v>
      </c>
      <c r="L7609" s="68">
        <f>SUMIFS('EIA-923'!$G$7:$G$13965,'EIA-923'!$B$7:$B$13965,Generation!$C$2,'EIA-923'!$I$7:$I$13965,Generation!$C$3,'EIA-923'!$A$7:$A$13965,Generation!$B7609,'EIA-923'!$H$7:$H$13965,Generation!L$6)</f>
        <v>0</v>
      </c>
      <c r="M7609" s="68">
        <f>SUMIFS('EIA-923'!$G$7:$G$13965,'EIA-923'!$B$7:$B$13965,Generation!$C$2,'EIA-923'!$I$7:$I$13965,Generation!$C$3,'EIA-923'!$A$7:$A$13965,Generation!$B7609,'EIA-923'!$H$7:$H$13965,Generation!M$6)</f>
        <v>0</v>
      </c>
      <c r="N7609" s="68">
        <f>SUMIFS('EIA-923'!$G$7:$G$13965,'EIA-923'!$B$7:$B$13965,Generation!$C$2,'EIA-923'!$I$7:$I$13965,Generation!$C$3,'EIA-923'!$A$7:$A$13965,Generation!$B7609,'EIA-923'!$H$7:$H$13965,Generation!N$6)</f>
        <v>0</v>
      </c>
      <c r="O7609" s="68">
        <f>SUMIFS('EIA-923'!$G$7:$G$13965,'EIA-923'!$B$7:$B$13965,Generation!$C$2,'EIA-923'!$I$7:$I$13965,Generation!$C$3,'EIA-923'!$A$7:$A$13965,Generation!$B7609,'EIA-923'!$H$7:$H$13965,Generation!O$6)</f>
        <v>0</v>
      </c>
      <c r="P7609" s="68">
        <f>SUMIFS('EIA-923'!$G$7:$G$13965,'EIA-923'!$B$7:$B$13965,Generation!$C$2,'EIA-923'!$I$7:$I$13965,Generation!$C$3,'EIA-923'!$A$7:$A$13965,Generation!$B7609,'EIA-923'!$H$7:$H$13965,Generation!P$6)</f>
        <v>0</v>
      </c>
      <c r="Q7609" s="68">
        <f>SUMIFS('EIA-923'!$G$7:$G$13965,'EIA-923'!$B$7:$B$13965,Generation!$C$2,'EIA-923'!$I$7:$I$13965,Generation!$C$3,'EIA-923'!$A$7:$A$13965,Generation!$B7609,'EIA-923'!$H$7:$H$13965,Generation!Q$6)</f>
        <v>0</v>
      </c>
    </row>
    <row r="7610" spans="2:17">
      <c r="B7610" s="68">
        <v>60312</v>
      </c>
      <c r="C7610" s="68">
        <f>SUMIFS('EIA-923'!$G$7:$G$13965,'EIA-923'!$B$7:$B$13965,Generation!$C$2,'EIA-923'!$I$7:$I$13965,Generation!$C$3,'EIA-923'!$A$7:$A$13965,Generation!$B7610,'EIA-923'!$H$7:$H$13965,Generation!C$6)</f>
        <v>0</v>
      </c>
      <c r="D7610" s="68">
        <f>SUMIFS('EIA-923'!$G$7:$G$13965,'EIA-923'!$B$7:$B$13965,Generation!$C$2,'EIA-923'!$I$7:$I$13965,Generation!$C$3,'EIA-923'!$A$7:$A$13965,Generation!$B7610,'EIA-923'!$H$7:$H$13965,Generation!D$6)</f>
        <v>0</v>
      </c>
      <c r="E7610" s="68">
        <f>SUMIFS('EIA-923'!$G$7:$G$13965,'EIA-923'!$B$7:$B$13965,Generation!$C$2,'EIA-923'!$I$7:$I$13965,Generation!$C$3,'EIA-923'!$A$7:$A$13965,Generation!$B7610,'EIA-923'!$H$7:$H$13965,Generation!E$6)</f>
        <v>0</v>
      </c>
      <c r="F7610" s="68">
        <f>SUMIFS('EIA-923'!$G$7:$G$13965,'EIA-923'!$B$7:$B$13965,Generation!$C$2,'EIA-923'!$I$7:$I$13965,Generation!$C$3,'EIA-923'!$A$7:$A$13965,Generation!$B7610,'EIA-923'!$H$7:$H$13965,Generation!F$6)</f>
        <v>0</v>
      </c>
      <c r="G7610" s="68">
        <f>SUMIFS('EIA-923'!$G$7:$G$13965,'EIA-923'!$B$7:$B$13965,Generation!$C$2,'EIA-923'!$I$7:$I$13965,Generation!$C$3,'EIA-923'!$A$7:$A$13965,Generation!$B7610,'EIA-923'!$H$7:$H$13965,Generation!G$6)</f>
        <v>0</v>
      </c>
      <c r="H7610" s="68">
        <f>SUMIFS('EIA-923'!$G$7:$G$13965,'EIA-923'!$B$7:$B$13965,Generation!$C$2,'EIA-923'!$I$7:$I$13965,Generation!$C$3,'EIA-923'!$A$7:$A$13965,Generation!$B7610,'EIA-923'!$H$7:$H$13965,Generation!H$6)</f>
        <v>0</v>
      </c>
      <c r="I7610" s="68">
        <f>SUMIFS('EIA-923'!$G$7:$G$13965,'EIA-923'!$B$7:$B$13965,Generation!$C$2,'EIA-923'!$I$7:$I$13965,Generation!$C$3,'EIA-923'!$A$7:$A$13965,Generation!$B7610,'EIA-923'!$H$7:$H$13965,Generation!I$6)</f>
        <v>0</v>
      </c>
      <c r="J7610" s="68">
        <f>SUMIFS('EIA-923'!$G$7:$G$13965,'EIA-923'!$B$7:$B$13965,Generation!$C$2,'EIA-923'!$I$7:$I$13965,Generation!$C$3,'EIA-923'!$A$7:$A$13965,Generation!$B7610,'EIA-923'!$H$7:$H$13965,Generation!J$6)</f>
        <v>0</v>
      </c>
      <c r="K7610" s="68">
        <f>SUMIFS('EIA-923'!$G$7:$G$13965,'EIA-923'!$B$7:$B$13965,Generation!$C$2,'EIA-923'!$I$7:$I$13965,Generation!$C$3,'EIA-923'!$A$7:$A$13965,Generation!$B7610,'EIA-923'!$H$7:$H$13965,Generation!K$6)</f>
        <v>0</v>
      </c>
      <c r="L7610" s="68">
        <f>SUMIFS('EIA-923'!$G$7:$G$13965,'EIA-923'!$B$7:$B$13965,Generation!$C$2,'EIA-923'!$I$7:$I$13965,Generation!$C$3,'EIA-923'!$A$7:$A$13965,Generation!$B7610,'EIA-923'!$H$7:$H$13965,Generation!L$6)</f>
        <v>0</v>
      </c>
      <c r="M7610" s="68">
        <f>SUMIFS('EIA-923'!$G$7:$G$13965,'EIA-923'!$B$7:$B$13965,Generation!$C$2,'EIA-923'!$I$7:$I$13965,Generation!$C$3,'EIA-923'!$A$7:$A$13965,Generation!$B7610,'EIA-923'!$H$7:$H$13965,Generation!M$6)</f>
        <v>0</v>
      </c>
      <c r="N7610" s="68">
        <f>SUMIFS('EIA-923'!$G$7:$G$13965,'EIA-923'!$B$7:$B$13965,Generation!$C$2,'EIA-923'!$I$7:$I$13965,Generation!$C$3,'EIA-923'!$A$7:$A$13965,Generation!$B7610,'EIA-923'!$H$7:$H$13965,Generation!N$6)</f>
        <v>0</v>
      </c>
      <c r="O7610" s="68">
        <f>SUMIFS('EIA-923'!$G$7:$G$13965,'EIA-923'!$B$7:$B$13965,Generation!$C$2,'EIA-923'!$I$7:$I$13965,Generation!$C$3,'EIA-923'!$A$7:$A$13965,Generation!$B7610,'EIA-923'!$H$7:$H$13965,Generation!O$6)</f>
        <v>0</v>
      </c>
      <c r="P7610" s="68">
        <f>SUMIFS('EIA-923'!$G$7:$G$13965,'EIA-923'!$B$7:$B$13965,Generation!$C$2,'EIA-923'!$I$7:$I$13965,Generation!$C$3,'EIA-923'!$A$7:$A$13965,Generation!$B7610,'EIA-923'!$H$7:$H$13965,Generation!P$6)</f>
        <v>0</v>
      </c>
      <c r="Q7610" s="68">
        <f>SUMIFS('EIA-923'!$G$7:$G$13965,'EIA-923'!$B$7:$B$13965,Generation!$C$2,'EIA-923'!$I$7:$I$13965,Generation!$C$3,'EIA-923'!$A$7:$A$13965,Generation!$B7610,'EIA-923'!$H$7:$H$13965,Generation!Q$6)</f>
        <v>0</v>
      </c>
    </row>
    <row r="7611" spans="2:17">
      <c r="B7611" s="68">
        <v>60313</v>
      </c>
      <c r="C7611" s="68">
        <f>SUMIFS('EIA-923'!$G$7:$G$13965,'EIA-923'!$B$7:$B$13965,Generation!$C$2,'EIA-923'!$I$7:$I$13965,Generation!$C$3,'EIA-923'!$A$7:$A$13965,Generation!$B7611,'EIA-923'!$H$7:$H$13965,Generation!C$6)</f>
        <v>0</v>
      </c>
      <c r="D7611" s="68">
        <f>SUMIFS('EIA-923'!$G$7:$G$13965,'EIA-923'!$B$7:$B$13965,Generation!$C$2,'EIA-923'!$I$7:$I$13965,Generation!$C$3,'EIA-923'!$A$7:$A$13965,Generation!$B7611,'EIA-923'!$H$7:$H$13965,Generation!D$6)</f>
        <v>0</v>
      </c>
      <c r="E7611" s="68">
        <f>SUMIFS('EIA-923'!$G$7:$G$13965,'EIA-923'!$B$7:$B$13965,Generation!$C$2,'EIA-923'!$I$7:$I$13965,Generation!$C$3,'EIA-923'!$A$7:$A$13965,Generation!$B7611,'EIA-923'!$H$7:$H$13965,Generation!E$6)</f>
        <v>0</v>
      </c>
      <c r="F7611" s="68">
        <f>SUMIFS('EIA-923'!$G$7:$G$13965,'EIA-923'!$B$7:$B$13965,Generation!$C$2,'EIA-923'!$I$7:$I$13965,Generation!$C$3,'EIA-923'!$A$7:$A$13965,Generation!$B7611,'EIA-923'!$H$7:$H$13965,Generation!F$6)</f>
        <v>0</v>
      </c>
      <c r="G7611" s="68">
        <f>SUMIFS('EIA-923'!$G$7:$G$13965,'EIA-923'!$B$7:$B$13965,Generation!$C$2,'EIA-923'!$I$7:$I$13965,Generation!$C$3,'EIA-923'!$A$7:$A$13965,Generation!$B7611,'EIA-923'!$H$7:$H$13965,Generation!G$6)</f>
        <v>0</v>
      </c>
      <c r="H7611" s="68">
        <f>SUMIFS('EIA-923'!$G$7:$G$13965,'EIA-923'!$B$7:$B$13965,Generation!$C$2,'EIA-923'!$I$7:$I$13965,Generation!$C$3,'EIA-923'!$A$7:$A$13965,Generation!$B7611,'EIA-923'!$H$7:$H$13965,Generation!H$6)</f>
        <v>0</v>
      </c>
      <c r="I7611" s="68">
        <f>SUMIFS('EIA-923'!$G$7:$G$13965,'EIA-923'!$B$7:$B$13965,Generation!$C$2,'EIA-923'!$I$7:$I$13965,Generation!$C$3,'EIA-923'!$A$7:$A$13965,Generation!$B7611,'EIA-923'!$H$7:$H$13965,Generation!I$6)</f>
        <v>0</v>
      </c>
      <c r="J7611" s="68">
        <f>SUMIFS('EIA-923'!$G$7:$G$13965,'EIA-923'!$B$7:$B$13965,Generation!$C$2,'EIA-923'!$I$7:$I$13965,Generation!$C$3,'EIA-923'!$A$7:$A$13965,Generation!$B7611,'EIA-923'!$H$7:$H$13965,Generation!J$6)</f>
        <v>0</v>
      </c>
      <c r="K7611" s="68">
        <f>SUMIFS('EIA-923'!$G$7:$G$13965,'EIA-923'!$B$7:$B$13965,Generation!$C$2,'EIA-923'!$I$7:$I$13965,Generation!$C$3,'EIA-923'!$A$7:$A$13965,Generation!$B7611,'EIA-923'!$H$7:$H$13965,Generation!K$6)</f>
        <v>0</v>
      </c>
      <c r="L7611" s="68">
        <f>SUMIFS('EIA-923'!$G$7:$G$13965,'EIA-923'!$B$7:$B$13965,Generation!$C$2,'EIA-923'!$I$7:$I$13965,Generation!$C$3,'EIA-923'!$A$7:$A$13965,Generation!$B7611,'EIA-923'!$H$7:$H$13965,Generation!L$6)</f>
        <v>0</v>
      </c>
      <c r="M7611" s="68">
        <f>SUMIFS('EIA-923'!$G$7:$G$13965,'EIA-923'!$B$7:$B$13965,Generation!$C$2,'EIA-923'!$I$7:$I$13965,Generation!$C$3,'EIA-923'!$A$7:$A$13965,Generation!$B7611,'EIA-923'!$H$7:$H$13965,Generation!M$6)</f>
        <v>0</v>
      </c>
      <c r="N7611" s="68">
        <f>SUMIFS('EIA-923'!$G$7:$G$13965,'EIA-923'!$B$7:$B$13965,Generation!$C$2,'EIA-923'!$I$7:$I$13965,Generation!$C$3,'EIA-923'!$A$7:$A$13965,Generation!$B7611,'EIA-923'!$H$7:$H$13965,Generation!N$6)</f>
        <v>0</v>
      </c>
      <c r="O7611" s="68">
        <f>SUMIFS('EIA-923'!$G$7:$G$13965,'EIA-923'!$B$7:$B$13965,Generation!$C$2,'EIA-923'!$I$7:$I$13965,Generation!$C$3,'EIA-923'!$A$7:$A$13965,Generation!$B7611,'EIA-923'!$H$7:$H$13965,Generation!O$6)</f>
        <v>0</v>
      </c>
      <c r="P7611" s="68">
        <f>SUMIFS('EIA-923'!$G$7:$G$13965,'EIA-923'!$B$7:$B$13965,Generation!$C$2,'EIA-923'!$I$7:$I$13965,Generation!$C$3,'EIA-923'!$A$7:$A$13965,Generation!$B7611,'EIA-923'!$H$7:$H$13965,Generation!P$6)</f>
        <v>0</v>
      </c>
      <c r="Q7611" s="68">
        <f>SUMIFS('EIA-923'!$G$7:$G$13965,'EIA-923'!$B$7:$B$13965,Generation!$C$2,'EIA-923'!$I$7:$I$13965,Generation!$C$3,'EIA-923'!$A$7:$A$13965,Generation!$B7611,'EIA-923'!$H$7:$H$13965,Generation!Q$6)</f>
        <v>0</v>
      </c>
    </row>
    <row r="7612" spans="2:17">
      <c r="B7612" s="68">
        <v>60314</v>
      </c>
      <c r="C7612" s="68">
        <f>SUMIFS('EIA-923'!$G$7:$G$13965,'EIA-923'!$B$7:$B$13965,Generation!$C$2,'EIA-923'!$I$7:$I$13965,Generation!$C$3,'EIA-923'!$A$7:$A$13965,Generation!$B7612,'EIA-923'!$H$7:$H$13965,Generation!C$6)</f>
        <v>0</v>
      </c>
      <c r="D7612" s="68">
        <f>SUMIFS('EIA-923'!$G$7:$G$13965,'EIA-923'!$B$7:$B$13965,Generation!$C$2,'EIA-923'!$I$7:$I$13965,Generation!$C$3,'EIA-923'!$A$7:$A$13965,Generation!$B7612,'EIA-923'!$H$7:$H$13965,Generation!D$6)</f>
        <v>0</v>
      </c>
      <c r="E7612" s="68">
        <f>SUMIFS('EIA-923'!$G$7:$G$13965,'EIA-923'!$B$7:$B$13965,Generation!$C$2,'EIA-923'!$I$7:$I$13965,Generation!$C$3,'EIA-923'!$A$7:$A$13965,Generation!$B7612,'EIA-923'!$H$7:$H$13965,Generation!E$6)</f>
        <v>0</v>
      </c>
      <c r="F7612" s="68">
        <f>SUMIFS('EIA-923'!$G$7:$G$13965,'EIA-923'!$B$7:$B$13965,Generation!$C$2,'EIA-923'!$I$7:$I$13965,Generation!$C$3,'EIA-923'!$A$7:$A$13965,Generation!$B7612,'EIA-923'!$H$7:$H$13965,Generation!F$6)</f>
        <v>0</v>
      </c>
      <c r="G7612" s="68">
        <f>SUMIFS('EIA-923'!$G$7:$G$13965,'EIA-923'!$B$7:$B$13965,Generation!$C$2,'EIA-923'!$I$7:$I$13965,Generation!$C$3,'EIA-923'!$A$7:$A$13965,Generation!$B7612,'EIA-923'!$H$7:$H$13965,Generation!G$6)</f>
        <v>0</v>
      </c>
      <c r="H7612" s="68">
        <f>SUMIFS('EIA-923'!$G$7:$G$13965,'EIA-923'!$B$7:$B$13965,Generation!$C$2,'EIA-923'!$I$7:$I$13965,Generation!$C$3,'EIA-923'!$A$7:$A$13965,Generation!$B7612,'EIA-923'!$H$7:$H$13965,Generation!H$6)</f>
        <v>0</v>
      </c>
      <c r="I7612" s="68">
        <f>SUMIFS('EIA-923'!$G$7:$G$13965,'EIA-923'!$B$7:$B$13965,Generation!$C$2,'EIA-923'!$I$7:$I$13965,Generation!$C$3,'EIA-923'!$A$7:$A$13965,Generation!$B7612,'EIA-923'!$H$7:$H$13965,Generation!I$6)</f>
        <v>0</v>
      </c>
      <c r="J7612" s="68">
        <f>SUMIFS('EIA-923'!$G$7:$G$13965,'EIA-923'!$B$7:$B$13965,Generation!$C$2,'EIA-923'!$I$7:$I$13965,Generation!$C$3,'EIA-923'!$A$7:$A$13965,Generation!$B7612,'EIA-923'!$H$7:$H$13965,Generation!J$6)</f>
        <v>0</v>
      </c>
      <c r="K7612" s="68">
        <f>SUMIFS('EIA-923'!$G$7:$G$13965,'EIA-923'!$B$7:$B$13965,Generation!$C$2,'EIA-923'!$I$7:$I$13965,Generation!$C$3,'EIA-923'!$A$7:$A$13965,Generation!$B7612,'EIA-923'!$H$7:$H$13965,Generation!K$6)</f>
        <v>0</v>
      </c>
      <c r="L7612" s="68">
        <f>SUMIFS('EIA-923'!$G$7:$G$13965,'EIA-923'!$B$7:$B$13965,Generation!$C$2,'EIA-923'!$I$7:$I$13965,Generation!$C$3,'EIA-923'!$A$7:$A$13965,Generation!$B7612,'EIA-923'!$H$7:$H$13965,Generation!L$6)</f>
        <v>0</v>
      </c>
      <c r="M7612" s="68">
        <f>SUMIFS('EIA-923'!$G$7:$G$13965,'EIA-923'!$B$7:$B$13965,Generation!$C$2,'EIA-923'!$I$7:$I$13965,Generation!$C$3,'EIA-923'!$A$7:$A$13965,Generation!$B7612,'EIA-923'!$H$7:$H$13965,Generation!M$6)</f>
        <v>0</v>
      </c>
      <c r="N7612" s="68">
        <f>SUMIFS('EIA-923'!$G$7:$G$13965,'EIA-923'!$B$7:$B$13965,Generation!$C$2,'EIA-923'!$I$7:$I$13965,Generation!$C$3,'EIA-923'!$A$7:$A$13965,Generation!$B7612,'EIA-923'!$H$7:$H$13965,Generation!N$6)</f>
        <v>0</v>
      </c>
      <c r="O7612" s="68">
        <f>SUMIFS('EIA-923'!$G$7:$G$13965,'EIA-923'!$B$7:$B$13965,Generation!$C$2,'EIA-923'!$I$7:$I$13965,Generation!$C$3,'EIA-923'!$A$7:$A$13965,Generation!$B7612,'EIA-923'!$H$7:$H$13965,Generation!O$6)</f>
        <v>0</v>
      </c>
      <c r="P7612" s="68">
        <f>SUMIFS('EIA-923'!$G$7:$G$13965,'EIA-923'!$B$7:$B$13965,Generation!$C$2,'EIA-923'!$I$7:$I$13965,Generation!$C$3,'EIA-923'!$A$7:$A$13965,Generation!$B7612,'EIA-923'!$H$7:$H$13965,Generation!P$6)</f>
        <v>0</v>
      </c>
      <c r="Q7612" s="68">
        <f>SUMIFS('EIA-923'!$G$7:$G$13965,'EIA-923'!$B$7:$B$13965,Generation!$C$2,'EIA-923'!$I$7:$I$13965,Generation!$C$3,'EIA-923'!$A$7:$A$13965,Generation!$B7612,'EIA-923'!$H$7:$H$13965,Generation!Q$6)</f>
        <v>0</v>
      </c>
    </row>
    <row r="7613" spans="2:17">
      <c r="B7613" s="68">
        <v>60315</v>
      </c>
      <c r="C7613" s="68">
        <f>SUMIFS('EIA-923'!$G$7:$G$13965,'EIA-923'!$B$7:$B$13965,Generation!$C$2,'EIA-923'!$I$7:$I$13965,Generation!$C$3,'EIA-923'!$A$7:$A$13965,Generation!$B7613,'EIA-923'!$H$7:$H$13965,Generation!C$6)</f>
        <v>0</v>
      </c>
      <c r="D7613" s="68">
        <f>SUMIFS('EIA-923'!$G$7:$G$13965,'EIA-923'!$B$7:$B$13965,Generation!$C$2,'EIA-923'!$I$7:$I$13965,Generation!$C$3,'EIA-923'!$A$7:$A$13965,Generation!$B7613,'EIA-923'!$H$7:$H$13965,Generation!D$6)</f>
        <v>0</v>
      </c>
      <c r="E7613" s="68">
        <f>SUMIFS('EIA-923'!$G$7:$G$13965,'EIA-923'!$B$7:$B$13965,Generation!$C$2,'EIA-923'!$I$7:$I$13965,Generation!$C$3,'EIA-923'!$A$7:$A$13965,Generation!$B7613,'EIA-923'!$H$7:$H$13965,Generation!E$6)</f>
        <v>0</v>
      </c>
      <c r="F7613" s="68">
        <f>SUMIFS('EIA-923'!$G$7:$G$13965,'EIA-923'!$B$7:$B$13965,Generation!$C$2,'EIA-923'!$I$7:$I$13965,Generation!$C$3,'EIA-923'!$A$7:$A$13965,Generation!$B7613,'EIA-923'!$H$7:$H$13965,Generation!F$6)</f>
        <v>0</v>
      </c>
      <c r="G7613" s="68">
        <f>SUMIFS('EIA-923'!$G$7:$G$13965,'EIA-923'!$B$7:$B$13965,Generation!$C$2,'EIA-923'!$I$7:$I$13965,Generation!$C$3,'EIA-923'!$A$7:$A$13965,Generation!$B7613,'EIA-923'!$H$7:$H$13965,Generation!G$6)</f>
        <v>0</v>
      </c>
      <c r="H7613" s="68">
        <f>SUMIFS('EIA-923'!$G$7:$G$13965,'EIA-923'!$B$7:$B$13965,Generation!$C$2,'EIA-923'!$I$7:$I$13965,Generation!$C$3,'EIA-923'!$A$7:$A$13965,Generation!$B7613,'EIA-923'!$H$7:$H$13965,Generation!H$6)</f>
        <v>0</v>
      </c>
      <c r="I7613" s="68">
        <f>SUMIFS('EIA-923'!$G$7:$G$13965,'EIA-923'!$B$7:$B$13965,Generation!$C$2,'EIA-923'!$I$7:$I$13965,Generation!$C$3,'EIA-923'!$A$7:$A$13965,Generation!$B7613,'EIA-923'!$H$7:$H$13965,Generation!I$6)</f>
        <v>0</v>
      </c>
      <c r="J7613" s="68">
        <f>SUMIFS('EIA-923'!$G$7:$G$13965,'EIA-923'!$B$7:$B$13965,Generation!$C$2,'EIA-923'!$I$7:$I$13965,Generation!$C$3,'EIA-923'!$A$7:$A$13965,Generation!$B7613,'EIA-923'!$H$7:$H$13965,Generation!J$6)</f>
        <v>0</v>
      </c>
      <c r="K7613" s="68">
        <f>SUMIFS('EIA-923'!$G$7:$G$13965,'EIA-923'!$B$7:$B$13965,Generation!$C$2,'EIA-923'!$I$7:$I$13965,Generation!$C$3,'EIA-923'!$A$7:$A$13965,Generation!$B7613,'EIA-923'!$H$7:$H$13965,Generation!K$6)</f>
        <v>0</v>
      </c>
      <c r="L7613" s="68">
        <f>SUMIFS('EIA-923'!$G$7:$G$13965,'EIA-923'!$B$7:$B$13965,Generation!$C$2,'EIA-923'!$I$7:$I$13965,Generation!$C$3,'EIA-923'!$A$7:$A$13965,Generation!$B7613,'EIA-923'!$H$7:$H$13965,Generation!L$6)</f>
        <v>0</v>
      </c>
      <c r="M7613" s="68">
        <f>SUMIFS('EIA-923'!$G$7:$G$13965,'EIA-923'!$B$7:$B$13965,Generation!$C$2,'EIA-923'!$I$7:$I$13965,Generation!$C$3,'EIA-923'!$A$7:$A$13965,Generation!$B7613,'EIA-923'!$H$7:$H$13965,Generation!M$6)</f>
        <v>0</v>
      </c>
      <c r="N7613" s="68">
        <f>SUMIFS('EIA-923'!$G$7:$G$13965,'EIA-923'!$B$7:$B$13965,Generation!$C$2,'EIA-923'!$I$7:$I$13965,Generation!$C$3,'EIA-923'!$A$7:$A$13965,Generation!$B7613,'EIA-923'!$H$7:$H$13965,Generation!N$6)</f>
        <v>0</v>
      </c>
      <c r="O7613" s="68">
        <f>SUMIFS('EIA-923'!$G$7:$G$13965,'EIA-923'!$B$7:$B$13965,Generation!$C$2,'EIA-923'!$I$7:$I$13965,Generation!$C$3,'EIA-923'!$A$7:$A$13965,Generation!$B7613,'EIA-923'!$H$7:$H$13965,Generation!O$6)</f>
        <v>0</v>
      </c>
      <c r="P7613" s="68">
        <f>SUMIFS('EIA-923'!$G$7:$G$13965,'EIA-923'!$B$7:$B$13965,Generation!$C$2,'EIA-923'!$I$7:$I$13965,Generation!$C$3,'EIA-923'!$A$7:$A$13965,Generation!$B7613,'EIA-923'!$H$7:$H$13965,Generation!P$6)</f>
        <v>0</v>
      </c>
      <c r="Q7613" s="68">
        <f>SUMIFS('EIA-923'!$G$7:$G$13965,'EIA-923'!$B$7:$B$13965,Generation!$C$2,'EIA-923'!$I$7:$I$13965,Generation!$C$3,'EIA-923'!$A$7:$A$13965,Generation!$B7613,'EIA-923'!$H$7:$H$13965,Generation!Q$6)</f>
        <v>0</v>
      </c>
    </row>
    <row r="7614" spans="2:17">
      <c r="B7614" s="68">
        <v>60316</v>
      </c>
      <c r="C7614" s="68">
        <f>SUMIFS('EIA-923'!$G$7:$G$13965,'EIA-923'!$B$7:$B$13965,Generation!$C$2,'EIA-923'!$I$7:$I$13965,Generation!$C$3,'EIA-923'!$A$7:$A$13965,Generation!$B7614,'EIA-923'!$H$7:$H$13965,Generation!C$6)</f>
        <v>0</v>
      </c>
      <c r="D7614" s="68">
        <f>SUMIFS('EIA-923'!$G$7:$G$13965,'EIA-923'!$B$7:$B$13965,Generation!$C$2,'EIA-923'!$I$7:$I$13965,Generation!$C$3,'EIA-923'!$A$7:$A$13965,Generation!$B7614,'EIA-923'!$H$7:$H$13965,Generation!D$6)</f>
        <v>0</v>
      </c>
      <c r="E7614" s="68">
        <f>SUMIFS('EIA-923'!$G$7:$G$13965,'EIA-923'!$B$7:$B$13965,Generation!$C$2,'EIA-923'!$I$7:$I$13965,Generation!$C$3,'EIA-923'!$A$7:$A$13965,Generation!$B7614,'EIA-923'!$H$7:$H$13965,Generation!E$6)</f>
        <v>0</v>
      </c>
      <c r="F7614" s="68">
        <f>SUMIFS('EIA-923'!$G$7:$G$13965,'EIA-923'!$B$7:$B$13965,Generation!$C$2,'EIA-923'!$I$7:$I$13965,Generation!$C$3,'EIA-923'!$A$7:$A$13965,Generation!$B7614,'EIA-923'!$H$7:$H$13965,Generation!F$6)</f>
        <v>0</v>
      </c>
      <c r="G7614" s="68">
        <f>SUMIFS('EIA-923'!$G$7:$G$13965,'EIA-923'!$B$7:$B$13965,Generation!$C$2,'EIA-923'!$I$7:$I$13965,Generation!$C$3,'EIA-923'!$A$7:$A$13965,Generation!$B7614,'EIA-923'!$H$7:$H$13965,Generation!G$6)</f>
        <v>0</v>
      </c>
      <c r="H7614" s="68">
        <f>SUMIFS('EIA-923'!$G$7:$G$13965,'EIA-923'!$B$7:$B$13965,Generation!$C$2,'EIA-923'!$I$7:$I$13965,Generation!$C$3,'EIA-923'!$A$7:$A$13965,Generation!$B7614,'EIA-923'!$H$7:$H$13965,Generation!H$6)</f>
        <v>0</v>
      </c>
      <c r="I7614" s="68">
        <f>SUMIFS('EIA-923'!$G$7:$G$13965,'EIA-923'!$B$7:$B$13965,Generation!$C$2,'EIA-923'!$I$7:$I$13965,Generation!$C$3,'EIA-923'!$A$7:$A$13965,Generation!$B7614,'EIA-923'!$H$7:$H$13965,Generation!I$6)</f>
        <v>0</v>
      </c>
      <c r="J7614" s="68">
        <f>SUMIFS('EIA-923'!$G$7:$G$13965,'EIA-923'!$B$7:$B$13965,Generation!$C$2,'EIA-923'!$I$7:$I$13965,Generation!$C$3,'EIA-923'!$A$7:$A$13965,Generation!$B7614,'EIA-923'!$H$7:$H$13965,Generation!J$6)</f>
        <v>0</v>
      </c>
      <c r="K7614" s="68">
        <f>SUMIFS('EIA-923'!$G$7:$G$13965,'EIA-923'!$B$7:$B$13965,Generation!$C$2,'EIA-923'!$I$7:$I$13965,Generation!$C$3,'EIA-923'!$A$7:$A$13965,Generation!$B7614,'EIA-923'!$H$7:$H$13965,Generation!K$6)</f>
        <v>0</v>
      </c>
      <c r="L7614" s="68">
        <f>SUMIFS('EIA-923'!$G$7:$G$13965,'EIA-923'!$B$7:$B$13965,Generation!$C$2,'EIA-923'!$I$7:$I$13965,Generation!$C$3,'EIA-923'!$A$7:$A$13965,Generation!$B7614,'EIA-923'!$H$7:$H$13965,Generation!L$6)</f>
        <v>0</v>
      </c>
      <c r="M7614" s="68">
        <f>SUMIFS('EIA-923'!$G$7:$G$13965,'EIA-923'!$B$7:$B$13965,Generation!$C$2,'EIA-923'!$I$7:$I$13965,Generation!$C$3,'EIA-923'!$A$7:$A$13965,Generation!$B7614,'EIA-923'!$H$7:$H$13965,Generation!M$6)</f>
        <v>0</v>
      </c>
      <c r="N7614" s="68">
        <f>SUMIFS('EIA-923'!$G$7:$G$13965,'EIA-923'!$B$7:$B$13965,Generation!$C$2,'EIA-923'!$I$7:$I$13965,Generation!$C$3,'EIA-923'!$A$7:$A$13965,Generation!$B7614,'EIA-923'!$H$7:$H$13965,Generation!N$6)</f>
        <v>0</v>
      </c>
      <c r="O7614" s="68">
        <f>SUMIFS('EIA-923'!$G$7:$G$13965,'EIA-923'!$B$7:$B$13965,Generation!$C$2,'EIA-923'!$I$7:$I$13965,Generation!$C$3,'EIA-923'!$A$7:$A$13965,Generation!$B7614,'EIA-923'!$H$7:$H$13965,Generation!O$6)</f>
        <v>0</v>
      </c>
      <c r="P7614" s="68">
        <f>SUMIFS('EIA-923'!$G$7:$G$13965,'EIA-923'!$B$7:$B$13965,Generation!$C$2,'EIA-923'!$I$7:$I$13965,Generation!$C$3,'EIA-923'!$A$7:$A$13965,Generation!$B7614,'EIA-923'!$H$7:$H$13965,Generation!P$6)</f>
        <v>0</v>
      </c>
      <c r="Q7614" s="68">
        <f>SUMIFS('EIA-923'!$G$7:$G$13965,'EIA-923'!$B$7:$B$13965,Generation!$C$2,'EIA-923'!$I$7:$I$13965,Generation!$C$3,'EIA-923'!$A$7:$A$13965,Generation!$B7614,'EIA-923'!$H$7:$H$13965,Generation!Q$6)</f>
        <v>0</v>
      </c>
    </row>
    <row r="7615" spans="2:17">
      <c r="B7615" s="68">
        <v>60317</v>
      </c>
      <c r="C7615" s="68">
        <f>SUMIFS('EIA-923'!$G$7:$G$13965,'EIA-923'!$B$7:$B$13965,Generation!$C$2,'EIA-923'!$I$7:$I$13965,Generation!$C$3,'EIA-923'!$A$7:$A$13965,Generation!$B7615,'EIA-923'!$H$7:$H$13965,Generation!C$6)</f>
        <v>0</v>
      </c>
      <c r="D7615" s="68">
        <f>SUMIFS('EIA-923'!$G$7:$G$13965,'EIA-923'!$B$7:$B$13965,Generation!$C$2,'EIA-923'!$I$7:$I$13965,Generation!$C$3,'EIA-923'!$A$7:$A$13965,Generation!$B7615,'EIA-923'!$H$7:$H$13965,Generation!D$6)</f>
        <v>0</v>
      </c>
      <c r="E7615" s="68">
        <f>SUMIFS('EIA-923'!$G$7:$G$13965,'EIA-923'!$B$7:$B$13965,Generation!$C$2,'EIA-923'!$I$7:$I$13965,Generation!$C$3,'EIA-923'!$A$7:$A$13965,Generation!$B7615,'EIA-923'!$H$7:$H$13965,Generation!E$6)</f>
        <v>0</v>
      </c>
      <c r="F7615" s="68">
        <f>SUMIFS('EIA-923'!$G$7:$G$13965,'EIA-923'!$B$7:$B$13965,Generation!$C$2,'EIA-923'!$I$7:$I$13965,Generation!$C$3,'EIA-923'!$A$7:$A$13965,Generation!$B7615,'EIA-923'!$H$7:$H$13965,Generation!F$6)</f>
        <v>0</v>
      </c>
      <c r="G7615" s="68">
        <f>SUMIFS('EIA-923'!$G$7:$G$13965,'EIA-923'!$B$7:$B$13965,Generation!$C$2,'EIA-923'!$I$7:$I$13965,Generation!$C$3,'EIA-923'!$A$7:$A$13965,Generation!$B7615,'EIA-923'!$H$7:$H$13965,Generation!G$6)</f>
        <v>0</v>
      </c>
      <c r="H7615" s="68">
        <f>SUMIFS('EIA-923'!$G$7:$G$13965,'EIA-923'!$B$7:$B$13965,Generation!$C$2,'EIA-923'!$I$7:$I$13965,Generation!$C$3,'EIA-923'!$A$7:$A$13965,Generation!$B7615,'EIA-923'!$H$7:$H$13965,Generation!H$6)</f>
        <v>0</v>
      </c>
      <c r="I7615" s="68">
        <f>SUMIFS('EIA-923'!$G$7:$G$13965,'EIA-923'!$B$7:$B$13965,Generation!$C$2,'EIA-923'!$I$7:$I$13965,Generation!$C$3,'EIA-923'!$A$7:$A$13965,Generation!$B7615,'EIA-923'!$H$7:$H$13965,Generation!I$6)</f>
        <v>0</v>
      </c>
      <c r="J7615" s="68">
        <f>SUMIFS('EIA-923'!$G$7:$G$13965,'EIA-923'!$B$7:$B$13965,Generation!$C$2,'EIA-923'!$I$7:$I$13965,Generation!$C$3,'EIA-923'!$A$7:$A$13965,Generation!$B7615,'EIA-923'!$H$7:$H$13965,Generation!J$6)</f>
        <v>0</v>
      </c>
      <c r="K7615" s="68">
        <f>SUMIFS('EIA-923'!$G$7:$G$13965,'EIA-923'!$B$7:$B$13965,Generation!$C$2,'EIA-923'!$I$7:$I$13965,Generation!$C$3,'EIA-923'!$A$7:$A$13965,Generation!$B7615,'EIA-923'!$H$7:$H$13965,Generation!K$6)</f>
        <v>0</v>
      </c>
      <c r="L7615" s="68">
        <f>SUMIFS('EIA-923'!$G$7:$G$13965,'EIA-923'!$B$7:$B$13965,Generation!$C$2,'EIA-923'!$I$7:$I$13965,Generation!$C$3,'EIA-923'!$A$7:$A$13965,Generation!$B7615,'EIA-923'!$H$7:$H$13965,Generation!L$6)</f>
        <v>0</v>
      </c>
      <c r="M7615" s="68">
        <f>SUMIFS('EIA-923'!$G$7:$G$13965,'EIA-923'!$B$7:$B$13965,Generation!$C$2,'EIA-923'!$I$7:$I$13965,Generation!$C$3,'EIA-923'!$A$7:$A$13965,Generation!$B7615,'EIA-923'!$H$7:$H$13965,Generation!M$6)</f>
        <v>0</v>
      </c>
      <c r="N7615" s="68">
        <f>SUMIFS('EIA-923'!$G$7:$G$13965,'EIA-923'!$B$7:$B$13965,Generation!$C$2,'EIA-923'!$I$7:$I$13965,Generation!$C$3,'EIA-923'!$A$7:$A$13965,Generation!$B7615,'EIA-923'!$H$7:$H$13965,Generation!N$6)</f>
        <v>0</v>
      </c>
      <c r="O7615" s="68">
        <f>SUMIFS('EIA-923'!$G$7:$G$13965,'EIA-923'!$B$7:$B$13965,Generation!$C$2,'EIA-923'!$I$7:$I$13965,Generation!$C$3,'EIA-923'!$A$7:$A$13965,Generation!$B7615,'EIA-923'!$H$7:$H$13965,Generation!O$6)</f>
        <v>0</v>
      </c>
      <c r="P7615" s="68">
        <f>SUMIFS('EIA-923'!$G$7:$G$13965,'EIA-923'!$B$7:$B$13965,Generation!$C$2,'EIA-923'!$I$7:$I$13965,Generation!$C$3,'EIA-923'!$A$7:$A$13965,Generation!$B7615,'EIA-923'!$H$7:$H$13965,Generation!P$6)</f>
        <v>0</v>
      </c>
      <c r="Q7615" s="68">
        <f>SUMIFS('EIA-923'!$G$7:$G$13965,'EIA-923'!$B$7:$B$13965,Generation!$C$2,'EIA-923'!$I$7:$I$13965,Generation!$C$3,'EIA-923'!$A$7:$A$13965,Generation!$B7615,'EIA-923'!$H$7:$H$13965,Generation!Q$6)</f>
        <v>0</v>
      </c>
    </row>
    <row r="7616" spans="2:17">
      <c r="B7616" s="68">
        <v>60318</v>
      </c>
      <c r="C7616" s="68">
        <f>SUMIFS('EIA-923'!$G$7:$G$13965,'EIA-923'!$B$7:$B$13965,Generation!$C$2,'EIA-923'!$I$7:$I$13965,Generation!$C$3,'EIA-923'!$A$7:$A$13965,Generation!$B7616,'EIA-923'!$H$7:$H$13965,Generation!C$6)</f>
        <v>0</v>
      </c>
      <c r="D7616" s="68">
        <f>SUMIFS('EIA-923'!$G$7:$G$13965,'EIA-923'!$B$7:$B$13965,Generation!$C$2,'EIA-923'!$I$7:$I$13965,Generation!$C$3,'EIA-923'!$A$7:$A$13965,Generation!$B7616,'EIA-923'!$H$7:$H$13965,Generation!D$6)</f>
        <v>0</v>
      </c>
      <c r="E7616" s="68">
        <f>SUMIFS('EIA-923'!$G$7:$G$13965,'EIA-923'!$B$7:$B$13965,Generation!$C$2,'EIA-923'!$I$7:$I$13965,Generation!$C$3,'EIA-923'!$A$7:$A$13965,Generation!$B7616,'EIA-923'!$H$7:$H$13965,Generation!E$6)</f>
        <v>0</v>
      </c>
      <c r="F7616" s="68">
        <f>SUMIFS('EIA-923'!$G$7:$G$13965,'EIA-923'!$B$7:$B$13965,Generation!$C$2,'EIA-923'!$I$7:$I$13965,Generation!$C$3,'EIA-923'!$A$7:$A$13965,Generation!$B7616,'EIA-923'!$H$7:$H$13965,Generation!F$6)</f>
        <v>0</v>
      </c>
      <c r="G7616" s="68">
        <f>SUMIFS('EIA-923'!$G$7:$G$13965,'EIA-923'!$B$7:$B$13965,Generation!$C$2,'EIA-923'!$I$7:$I$13965,Generation!$C$3,'EIA-923'!$A$7:$A$13965,Generation!$B7616,'EIA-923'!$H$7:$H$13965,Generation!G$6)</f>
        <v>0</v>
      </c>
      <c r="H7616" s="68">
        <f>SUMIFS('EIA-923'!$G$7:$G$13965,'EIA-923'!$B$7:$B$13965,Generation!$C$2,'EIA-923'!$I$7:$I$13965,Generation!$C$3,'EIA-923'!$A$7:$A$13965,Generation!$B7616,'EIA-923'!$H$7:$H$13965,Generation!H$6)</f>
        <v>0</v>
      </c>
      <c r="I7616" s="68">
        <f>SUMIFS('EIA-923'!$G$7:$G$13965,'EIA-923'!$B$7:$B$13965,Generation!$C$2,'EIA-923'!$I$7:$I$13965,Generation!$C$3,'EIA-923'!$A$7:$A$13965,Generation!$B7616,'EIA-923'!$H$7:$H$13965,Generation!I$6)</f>
        <v>0</v>
      </c>
      <c r="J7616" s="68">
        <f>SUMIFS('EIA-923'!$G$7:$G$13965,'EIA-923'!$B$7:$B$13965,Generation!$C$2,'EIA-923'!$I$7:$I$13965,Generation!$C$3,'EIA-923'!$A$7:$A$13965,Generation!$B7616,'EIA-923'!$H$7:$H$13965,Generation!J$6)</f>
        <v>0</v>
      </c>
      <c r="K7616" s="68">
        <f>SUMIFS('EIA-923'!$G$7:$G$13965,'EIA-923'!$B$7:$B$13965,Generation!$C$2,'EIA-923'!$I$7:$I$13965,Generation!$C$3,'EIA-923'!$A$7:$A$13965,Generation!$B7616,'EIA-923'!$H$7:$H$13965,Generation!K$6)</f>
        <v>0</v>
      </c>
      <c r="L7616" s="68">
        <f>SUMIFS('EIA-923'!$G$7:$G$13965,'EIA-923'!$B$7:$B$13965,Generation!$C$2,'EIA-923'!$I$7:$I$13965,Generation!$C$3,'EIA-923'!$A$7:$A$13965,Generation!$B7616,'EIA-923'!$H$7:$H$13965,Generation!L$6)</f>
        <v>0</v>
      </c>
      <c r="M7616" s="68">
        <f>SUMIFS('EIA-923'!$G$7:$G$13965,'EIA-923'!$B$7:$B$13965,Generation!$C$2,'EIA-923'!$I$7:$I$13965,Generation!$C$3,'EIA-923'!$A$7:$A$13965,Generation!$B7616,'EIA-923'!$H$7:$H$13965,Generation!M$6)</f>
        <v>0</v>
      </c>
      <c r="N7616" s="68">
        <f>SUMIFS('EIA-923'!$G$7:$G$13965,'EIA-923'!$B$7:$B$13965,Generation!$C$2,'EIA-923'!$I$7:$I$13965,Generation!$C$3,'EIA-923'!$A$7:$A$13965,Generation!$B7616,'EIA-923'!$H$7:$H$13965,Generation!N$6)</f>
        <v>0</v>
      </c>
      <c r="O7616" s="68">
        <f>SUMIFS('EIA-923'!$G$7:$G$13965,'EIA-923'!$B$7:$B$13965,Generation!$C$2,'EIA-923'!$I$7:$I$13965,Generation!$C$3,'EIA-923'!$A$7:$A$13965,Generation!$B7616,'EIA-923'!$H$7:$H$13965,Generation!O$6)</f>
        <v>0</v>
      </c>
      <c r="P7616" s="68">
        <f>SUMIFS('EIA-923'!$G$7:$G$13965,'EIA-923'!$B$7:$B$13965,Generation!$C$2,'EIA-923'!$I$7:$I$13965,Generation!$C$3,'EIA-923'!$A$7:$A$13965,Generation!$B7616,'EIA-923'!$H$7:$H$13965,Generation!P$6)</f>
        <v>0</v>
      </c>
      <c r="Q7616" s="68">
        <f>SUMIFS('EIA-923'!$G$7:$G$13965,'EIA-923'!$B$7:$B$13965,Generation!$C$2,'EIA-923'!$I$7:$I$13965,Generation!$C$3,'EIA-923'!$A$7:$A$13965,Generation!$B7616,'EIA-923'!$H$7:$H$13965,Generation!Q$6)</f>
        <v>0</v>
      </c>
    </row>
    <row r="7617" spans="2:17">
      <c r="B7617" s="68">
        <v>60319</v>
      </c>
      <c r="C7617" s="68">
        <f>SUMIFS('EIA-923'!$G$7:$G$13965,'EIA-923'!$B$7:$B$13965,Generation!$C$2,'EIA-923'!$I$7:$I$13965,Generation!$C$3,'EIA-923'!$A$7:$A$13965,Generation!$B7617,'EIA-923'!$H$7:$H$13965,Generation!C$6)</f>
        <v>0</v>
      </c>
      <c r="D7617" s="68">
        <f>SUMIFS('EIA-923'!$G$7:$G$13965,'EIA-923'!$B$7:$B$13965,Generation!$C$2,'EIA-923'!$I$7:$I$13965,Generation!$C$3,'EIA-923'!$A$7:$A$13965,Generation!$B7617,'EIA-923'!$H$7:$H$13965,Generation!D$6)</f>
        <v>0</v>
      </c>
      <c r="E7617" s="68">
        <f>SUMIFS('EIA-923'!$G$7:$G$13965,'EIA-923'!$B$7:$B$13965,Generation!$C$2,'EIA-923'!$I$7:$I$13965,Generation!$C$3,'EIA-923'!$A$7:$A$13965,Generation!$B7617,'EIA-923'!$H$7:$H$13965,Generation!E$6)</f>
        <v>0</v>
      </c>
      <c r="F7617" s="68">
        <f>SUMIFS('EIA-923'!$G$7:$G$13965,'EIA-923'!$B$7:$B$13965,Generation!$C$2,'EIA-923'!$I$7:$I$13965,Generation!$C$3,'EIA-923'!$A$7:$A$13965,Generation!$B7617,'EIA-923'!$H$7:$H$13965,Generation!F$6)</f>
        <v>0</v>
      </c>
      <c r="G7617" s="68">
        <f>SUMIFS('EIA-923'!$G$7:$G$13965,'EIA-923'!$B$7:$B$13965,Generation!$C$2,'EIA-923'!$I$7:$I$13965,Generation!$C$3,'EIA-923'!$A$7:$A$13965,Generation!$B7617,'EIA-923'!$H$7:$H$13965,Generation!G$6)</f>
        <v>0</v>
      </c>
      <c r="H7617" s="68">
        <f>SUMIFS('EIA-923'!$G$7:$G$13965,'EIA-923'!$B$7:$B$13965,Generation!$C$2,'EIA-923'!$I$7:$I$13965,Generation!$C$3,'EIA-923'!$A$7:$A$13965,Generation!$B7617,'EIA-923'!$H$7:$H$13965,Generation!H$6)</f>
        <v>0</v>
      </c>
      <c r="I7617" s="68">
        <f>SUMIFS('EIA-923'!$G$7:$G$13965,'EIA-923'!$B$7:$B$13965,Generation!$C$2,'EIA-923'!$I$7:$I$13965,Generation!$C$3,'EIA-923'!$A$7:$A$13965,Generation!$B7617,'EIA-923'!$H$7:$H$13965,Generation!I$6)</f>
        <v>0</v>
      </c>
      <c r="J7617" s="68">
        <f>SUMIFS('EIA-923'!$G$7:$G$13965,'EIA-923'!$B$7:$B$13965,Generation!$C$2,'EIA-923'!$I$7:$I$13965,Generation!$C$3,'EIA-923'!$A$7:$A$13965,Generation!$B7617,'EIA-923'!$H$7:$H$13965,Generation!J$6)</f>
        <v>0</v>
      </c>
      <c r="K7617" s="68">
        <f>SUMIFS('EIA-923'!$G$7:$G$13965,'EIA-923'!$B$7:$B$13965,Generation!$C$2,'EIA-923'!$I$7:$I$13965,Generation!$C$3,'EIA-923'!$A$7:$A$13965,Generation!$B7617,'EIA-923'!$H$7:$H$13965,Generation!K$6)</f>
        <v>0</v>
      </c>
      <c r="L7617" s="68">
        <f>SUMIFS('EIA-923'!$G$7:$G$13965,'EIA-923'!$B$7:$B$13965,Generation!$C$2,'EIA-923'!$I$7:$I$13965,Generation!$C$3,'EIA-923'!$A$7:$A$13965,Generation!$B7617,'EIA-923'!$H$7:$H$13965,Generation!L$6)</f>
        <v>0</v>
      </c>
      <c r="M7617" s="68">
        <f>SUMIFS('EIA-923'!$G$7:$G$13965,'EIA-923'!$B$7:$B$13965,Generation!$C$2,'EIA-923'!$I$7:$I$13965,Generation!$C$3,'EIA-923'!$A$7:$A$13965,Generation!$B7617,'EIA-923'!$H$7:$H$13965,Generation!M$6)</f>
        <v>0</v>
      </c>
      <c r="N7617" s="68">
        <f>SUMIFS('EIA-923'!$G$7:$G$13965,'EIA-923'!$B$7:$B$13965,Generation!$C$2,'EIA-923'!$I$7:$I$13965,Generation!$C$3,'EIA-923'!$A$7:$A$13965,Generation!$B7617,'EIA-923'!$H$7:$H$13965,Generation!N$6)</f>
        <v>0</v>
      </c>
      <c r="O7617" s="68">
        <f>SUMIFS('EIA-923'!$G$7:$G$13965,'EIA-923'!$B$7:$B$13965,Generation!$C$2,'EIA-923'!$I$7:$I$13965,Generation!$C$3,'EIA-923'!$A$7:$A$13965,Generation!$B7617,'EIA-923'!$H$7:$H$13965,Generation!O$6)</f>
        <v>0</v>
      </c>
      <c r="P7617" s="68">
        <f>SUMIFS('EIA-923'!$G$7:$G$13965,'EIA-923'!$B$7:$B$13965,Generation!$C$2,'EIA-923'!$I$7:$I$13965,Generation!$C$3,'EIA-923'!$A$7:$A$13965,Generation!$B7617,'EIA-923'!$H$7:$H$13965,Generation!P$6)</f>
        <v>0</v>
      </c>
      <c r="Q7617" s="68">
        <f>SUMIFS('EIA-923'!$G$7:$G$13965,'EIA-923'!$B$7:$B$13965,Generation!$C$2,'EIA-923'!$I$7:$I$13965,Generation!$C$3,'EIA-923'!$A$7:$A$13965,Generation!$B7617,'EIA-923'!$H$7:$H$13965,Generation!Q$6)</f>
        <v>0</v>
      </c>
    </row>
    <row r="7618" spans="2:17">
      <c r="B7618" s="68">
        <v>60320</v>
      </c>
      <c r="C7618" s="68">
        <f>SUMIFS('EIA-923'!$G$7:$G$13965,'EIA-923'!$B$7:$B$13965,Generation!$C$2,'EIA-923'!$I$7:$I$13965,Generation!$C$3,'EIA-923'!$A$7:$A$13965,Generation!$B7618,'EIA-923'!$H$7:$H$13965,Generation!C$6)</f>
        <v>0</v>
      </c>
      <c r="D7618" s="68">
        <f>SUMIFS('EIA-923'!$G$7:$G$13965,'EIA-923'!$B$7:$B$13965,Generation!$C$2,'EIA-923'!$I$7:$I$13965,Generation!$C$3,'EIA-923'!$A$7:$A$13965,Generation!$B7618,'EIA-923'!$H$7:$H$13965,Generation!D$6)</f>
        <v>0</v>
      </c>
      <c r="E7618" s="68">
        <f>SUMIFS('EIA-923'!$G$7:$G$13965,'EIA-923'!$B$7:$B$13965,Generation!$C$2,'EIA-923'!$I$7:$I$13965,Generation!$C$3,'EIA-923'!$A$7:$A$13965,Generation!$B7618,'EIA-923'!$H$7:$H$13965,Generation!E$6)</f>
        <v>0</v>
      </c>
      <c r="F7618" s="68">
        <f>SUMIFS('EIA-923'!$G$7:$G$13965,'EIA-923'!$B$7:$B$13965,Generation!$C$2,'EIA-923'!$I$7:$I$13965,Generation!$C$3,'EIA-923'!$A$7:$A$13965,Generation!$B7618,'EIA-923'!$H$7:$H$13965,Generation!F$6)</f>
        <v>0</v>
      </c>
      <c r="G7618" s="68">
        <f>SUMIFS('EIA-923'!$G$7:$G$13965,'EIA-923'!$B$7:$B$13965,Generation!$C$2,'EIA-923'!$I$7:$I$13965,Generation!$C$3,'EIA-923'!$A$7:$A$13965,Generation!$B7618,'EIA-923'!$H$7:$H$13965,Generation!G$6)</f>
        <v>0</v>
      </c>
      <c r="H7618" s="68">
        <f>SUMIFS('EIA-923'!$G$7:$G$13965,'EIA-923'!$B$7:$B$13965,Generation!$C$2,'EIA-923'!$I$7:$I$13965,Generation!$C$3,'EIA-923'!$A$7:$A$13965,Generation!$B7618,'EIA-923'!$H$7:$H$13965,Generation!H$6)</f>
        <v>0</v>
      </c>
      <c r="I7618" s="68">
        <f>SUMIFS('EIA-923'!$G$7:$G$13965,'EIA-923'!$B$7:$B$13965,Generation!$C$2,'EIA-923'!$I$7:$I$13965,Generation!$C$3,'EIA-923'!$A$7:$A$13965,Generation!$B7618,'EIA-923'!$H$7:$H$13965,Generation!I$6)</f>
        <v>0</v>
      </c>
      <c r="J7618" s="68">
        <f>SUMIFS('EIA-923'!$G$7:$G$13965,'EIA-923'!$B$7:$B$13965,Generation!$C$2,'EIA-923'!$I$7:$I$13965,Generation!$C$3,'EIA-923'!$A$7:$A$13965,Generation!$B7618,'EIA-923'!$H$7:$H$13965,Generation!J$6)</f>
        <v>0</v>
      </c>
      <c r="K7618" s="68">
        <f>SUMIFS('EIA-923'!$G$7:$G$13965,'EIA-923'!$B$7:$B$13965,Generation!$C$2,'EIA-923'!$I$7:$I$13965,Generation!$C$3,'EIA-923'!$A$7:$A$13965,Generation!$B7618,'EIA-923'!$H$7:$H$13965,Generation!K$6)</f>
        <v>0</v>
      </c>
      <c r="L7618" s="68">
        <f>SUMIFS('EIA-923'!$G$7:$G$13965,'EIA-923'!$B$7:$B$13965,Generation!$C$2,'EIA-923'!$I$7:$I$13965,Generation!$C$3,'EIA-923'!$A$7:$A$13965,Generation!$B7618,'EIA-923'!$H$7:$H$13965,Generation!L$6)</f>
        <v>2460</v>
      </c>
      <c r="M7618" s="68">
        <f>SUMIFS('EIA-923'!$G$7:$G$13965,'EIA-923'!$B$7:$B$13965,Generation!$C$2,'EIA-923'!$I$7:$I$13965,Generation!$C$3,'EIA-923'!$A$7:$A$13965,Generation!$B7618,'EIA-923'!$H$7:$H$13965,Generation!M$6)</f>
        <v>0</v>
      </c>
      <c r="N7618" s="68">
        <f>SUMIFS('EIA-923'!$G$7:$G$13965,'EIA-923'!$B$7:$B$13965,Generation!$C$2,'EIA-923'!$I$7:$I$13965,Generation!$C$3,'EIA-923'!$A$7:$A$13965,Generation!$B7618,'EIA-923'!$H$7:$H$13965,Generation!N$6)</f>
        <v>0</v>
      </c>
      <c r="O7618" s="68">
        <f>SUMIFS('EIA-923'!$G$7:$G$13965,'EIA-923'!$B$7:$B$13965,Generation!$C$2,'EIA-923'!$I$7:$I$13965,Generation!$C$3,'EIA-923'!$A$7:$A$13965,Generation!$B7618,'EIA-923'!$H$7:$H$13965,Generation!O$6)</f>
        <v>0</v>
      </c>
      <c r="P7618" s="68">
        <f>SUMIFS('EIA-923'!$G$7:$G$13965,'EIA-923'!$B$7:$B$13965,Generation!$C$2,'EIA-923'!$I$7:$I$13965,Generation!$C$3,'EIA-923'!$A$7:$A$13965,Generation!$B7618,'EIA-923'!$H$7:$H$13965,Generation!P$6)</f>
        <v>0</v>
      </c>
      <c r="Q7618" s="68">
        <f>SUMIFS('EIA-923'!$G$7:$G$13965,'EIA-923'!$B$7:$B$13965,Generation!$C$2,'EIA-923'!$I$7:$I$13965,Generation!$C$3,'EIA-923'!$A$7:$A$13965,Generation!$B7618,'EIA-923'!$H$7:$H$13965,Generation!Q$6)</f>
        <v>0</v>
      </c>
    </row>
    <row r="7619" spans="2:17">
      <c r="B7619" s="68">
        <v>60321</v>
      </c>
      <c r="C7619" s="68">
        <f>SUMIFS('EIA-923'!$G$7:$G$13965,'EIA-923'!$B$7:$B$13965,Generation!$C$2,'EIA-923'!$I$7:$I$13965,Generation!$C$3,'EIA-923'!$A$7:$A$13965,Generation!$B7619,'EIA-923'!$H$7:$H$13965,Generation!C$6)</f>
        <v>0</v>
      </c>
      <c r="D7619" s="68">
        <f>SUMIFS('EIA-923'!$G$7:$G$13965,'EIA-923'!$B$7:$B$13965,Generation!$C$2,'EIA-923'!$I$7:$I$13965,Generation!$C$3,'EIA-923'!$A$7:$A$13965,Generation!$B7619,'EIA-923'!$H$7:$H$13965,Generation!D$6)</f>
        <v>0</v>
      </c>
      <c r="E7619" s="68">
        <f>SUMIFS('EIA-923'!$G$7:$G$13965,'EIA-923'!$B$7:$B$13965,Generation!$C$2,'EIA-923'!$I$7:$I$13965,Generation!$C$3,'EIA-923'!$A$7:$A$13965,Generation!$B7619,'EIA-923'!$H$7:$H$13965,Generation!E$6)</f>
        <v>0</v>
      </c>
      <c r="F7619" s="68">
        <f>SUMIFS('EIA-923'!$G$7:$G$13965,'EIA-923'!$B$7:$B$13965,Generation!$C$2,'EIA-923'!$I$7:$I$13965,Generation!$C$3,'EIA-923'!$A$7:$A$13965,Generation!$B7619,'EIA-923'!$H$7:$H$13965,Generation!F$6)</f>
        <v>0</v>
      </c>
      <c r="G7619" s="68">
        <f>SUMIFS('EIA-923'!$G$7:$G$13965,'EIA-923'!$B$7:$B$13965,Generation!$C$2,'EIA-923'!$I$7:$I$13965,Generation!$C$3,'EIA-923'!$A$7:$A$13965,Generation!$B7619,'EIA-923'!$H$7:$H$13965,Generation!G$6)</f>
        <v>0</v>
      </c>
      <c r="H7619" s="68">
        <f>SUMIFS('EIA-923'!$G$7:$G$13965,'EIA-923'!$B$7:$B$13965,Generation!$C$2,'EIA-923'!$I$7:$I$13965,Generation!$C$3,'EIA-923'!$A$7:$A$13965,Generation!$B7619,'EIA-923'!$H$7:$H$13965,Generation!H$6)</f>
        <v>0</v>
      </c>
      <c r="I7619" s="68">
        <f>SUMIFS('EIA-923'!$G$7:$G$13965,'EIA-923'!$B$7:$B$13965,Generation!$C$2,'EIA-923'!$I$7:$I$13965,Generation!$C$3,'EIA-923'!$A$7:$A$13965,Generation!$B7619,'EIA-923'!$H$7:$H$13965,Generation!I$6)</f>
        <v>0</v>
      </c>
      <c r="J7619" s="68">
        <f>SUMIFS('EIA-923'!$G$7:$G$13965,'EIA-923'!$B$7:$B$13965,Generation!$C$2,'EIA-923'!$I$7:$I$13965,Generation!$C$3,'EIA-923'!$A$7:$A$13965,Generation!$B7619,'EIA-923'!$H$7:$H$13965,Generation!J$6)</f>
        <v>0</v>
      </c>
      <c r="K7619" s="68">
        <f>SUMIFS('EIA-923'!$G$7:$G$13965,'EIA-923'!$B$7:$B$13965,Generation!$C$2,'EIA-923'!$I$7:$I$13965,Generation!$C$3,'EIA-923'!$A$7:$A$13965,Generation!$B7619,'EIA-923'!$H$7:$H$13965,Generation!K$6)</f>
        <v>0</v>
      </c>
      <c r="L7619" s="68">
        <f>SUMIFS('EIA-923'!$G$7:$G$13965,'EIA-923'!$B$7:$B$13965,Generation!$C$2,'EIA-923'!$I$7:$I$13965,Generation!$C$3,'EIA-923'!$A$7:$A$13965,Generation!$B7619,'EIA-923'!$H$7:$H$13965,Generation!L$6)</f>
        <v>0</v>
      </c>
      <c r="M7619" s="68">
        <f>SUMIFS('EIA-923'!$G$7:$G$13965,'EIA-923'!$B$7:$B$13965,Generation!$C$2,'EIA-923'!$I$7:$I$13965,Generation!$C$3,'EIA-923'!$A$7:$A$13965,Generation!$B7619,'EIA-923'!$H$7:$H$13965,Generation!M$6)</f>
        <v>0</v>
      </c>
      <c r="N7619" s="68">
        <f>SUMIFS('EIA-923'!$G$7:$G$13965,'EIA-923'!$B$7:$B$13965,Generation!$C$2,'EIA-923'!$I$7:$I$13965,Generation!$C$3,'EIA-923'!$A$7:$A$13965,Generation!$B7619,'EIA-923'!$H$7:$H$13965,Generation!N$6)</f>
        <v>0</v>
      </c>
      <c r="O7619" s="68">
        <f>SUMIFS('EIA-923'!$G$7:$G$13965,'EIA-923'!$B$7:$B$13965,Generation!$C$2,'EIA-923'!$I$7:$I$13965,Generation!$C$3,'EIA-923'!$A$7:$A$13965,Generation!$B7619,'EIA-923'!$H$7:$H$13965,Generation!O$6)</f>
        <v>0</v>
      </c>
      <c r="P7619" s="68">
        <f>SUMIFS('EIA-923'!$G$7:$G$13965,'EIA-923'!$B$7:$B$13965,Generation!$C$2,'EIA-923'!$I$7:$I$13965,Generation!$C$3,'EIA-923'!$A$7:$A$13965,Generation!$B7619,'EIA-923'!$H$7:$H$13965,Generation!P$6)</f>
        <v>0</v>
      </c>
      <c r="Q7619" s="68">
        <f>SUMIFS('EIA-923'!$G$7:$G$13965,'EIA-923'!$B$7:$B$13965,Generation!$C$2,'EIA-923'!$I$7:$I$13965,Generation!$C$3,'EIA-923'!$A$7:$A$13965,Generation!$B7619,'EIA-923'!$H$7:$H$13965,Generation!Q$6)</f>
        <v>0</v>
      </c>
    </row>
    <row r="7620" spans="2:17">
      <c r="B7620" s="68">
        <v>60324</v>
      </c>
      <c r="C7620" s="68">
        <f>SUMIFS('EIA-923'!$G$7:$G$13965,'EIA-923'!$B$7:$B$13965,Generation!$C$2,'EIA-923'!$I$7:$I$13965,Generation!$C$3,'EIA-923'!$A$7:$A$13965,Generation!$B7620,'EIA-923'!$H$7:$H$13965,Generation!C$6)</f>
        <v>0</v>
      </c>
      <c r="D7620" s="68">
        <f>SUMIFS('EIA-923'!$G$7:$G$13965,'EIA-923'!$B$7:$B$13965,Generation!$C$2,'EIA-923'!$I$7:$I$13965,Generation!$C$3,'EIA-923'!$A$7:$A$13965,Generation!$B7620,'EIA-923'!$H$7:$H$13965,Generation!D$6)</f>
        <v>0</v>
      </c>
      <c r="E7620" s="68">
        <f>SUMIFS('EIA-923'!$G$7:$G$13965,'EIA-923'!$B$7:$B$13965,Generation!$C$2,'EIA-923'!$I$7:$I$13965,Generation!$C$3,'EIA-923'!$A$7:$A$13965,Generation!$B7620,'EIA-923'!$H$7:$H$13965,Generation!E$6)</f>
        <v>0</v>
      </c>
      <c r="F7620" s="68">
        <f>SUMIFS('EIA-923'!$G$7:$G$13965,'EIA-923'!$B$7:$B$13965,Generation!$C$2,'EIA-923'!$I$7:$I$13965,Generation!$C$3,'EIA-923'!$A$7:$A$13965,Generation!$B7620,'EIA-923'!$H$7:$H$13965,Generation!F$6)</f>
        <v>0</v>
      </c>
      <c r="G7620" s="68">
        <f>SUMIFS('EIA-923'!$G$7:$G$13965,'EIA-923'!$B$7:$B$13965,Generation!$C$2,'EIA-923'!$I$7:$I$13965,Generation!$C$3,'EIA-923'!$A$7:$A$13965,Generation!$B7620,'EIA-923'!$H$7:$H$13965,Generation!G$6)</f>
        <v>0</v>
      </c>
      <c r="H7620" s="68">
        <f>SUMIFS('EIA-923'!$G$7:$G$13965,'EIA-923'!$B$7:$B$13965,Generation!$C$2,'EIA-923'!$I$7:$I$13965,Generation!$C$3,'EIA-923'!$A$7:$A$13965,Generation!$B7620,'EIA-923'!$H$7:$H$13965,Generation!H$6)</f>
        <v>0</v>
      </c>
      <c r="I7620" s="68">
        <f>SUMIFS('EIA-923'!$G$7:$G$13965,'EIA-923'!$B$7:$B$13965,Generation!$C$2,'EIA-923'!$I$7:$I$13965,Generation!$C$3,'EIA-923'!$A$7:$A$13965,Generation!$B7620,'EIA-923'!$H$7:$H$13965,Generation!I$6)</f>
        <v>0</v>
      </c>
      <c r="J7620" s="68">
        <f>SUMIFS('EIA-923'!$G$7:$G$13965,'EIA-923'!$B$7:$B$13965,Generation!$C$2,'EIA-923'!$I$7:$I$13965,Generation!$C$3,'EIA-923'!$A$7:$A$13965,Generation!$B7620,'EIA-923'!$H$7:$H$13965,Generation!J$6)</f>
        <v>0</v>
      </c>
      <c r="K7620" s="68">
        <f>SUMIFS('EIA-923'!$G$7:$G$13965,'EIA-923'!$B$7:$B$13965,Generation!$C$2,'EIA-923'!$I$7:$I$13965,Generation!$C$3,'EIA-923'!$A$7:$A$13965,Generation!$B7620,'EIA-923'!$H$7:$H$13965,Generation!K$6)</f>
        <v>0</v>
      </c>
      <c r="L7620" s="68">
        <f>SUMIFS('EIA-923'!$G$7:$G$13965,'EIA-923'!$B$7:$B$13965,Generation!$C$2,'EIA-923'!$I$7:$I$13965,Generation!$C$3,'EIA-923'!$A$7:$A$13965,Generation!$B7620,'EIA-923'!$H$7:$H$13965,Generation!L$6)</f>
        <v>0</v>
      </c>
      <c r="M7620" s="68">
        <f>SUMIFS('EIA-923'!$G$7:$G$13965,'EIA-923'!$B$7:$B$13965,Generation!$C$2,'EIA-923'!$I$7:$I$13965,Generation!$C$3,'EIA-923'!$A$7:$A$13965,Generation!$B7620,'EIA-923'!$H$7:$H$13965,Generation!M$6)</f>
        <v>0</v>
      </c>
      <c r="N7620" s="68">
        <f>SUMIFS('EIA-923'!$G$7:$G$13965,'EIA-923'!$B$7:$B$13965,Generation!$C$2,'EIA-923'!$I$7:$I$13965,Generation!$C$3,'EIA-923'!$A$7:$A$13965,Generation!$B7620,'EIA-923'!$H$7:$H$13965,Generation!N$6)</f>
        <v>0</v>
      </c>
      <c r="O7620" s="68">
        <f>SUMIFS('EIA-923'!$G$7:$G$13965,'EIA-923'!$B$7:$B$13965,Generation!$C$2,'EIA-923'!$I$7:$I$13965,Generation!$C$3,'EIA-923'!$A$7:$A$13965,Generation!$B7620,'EIA-923'!$H$7:$H$13965,Generation!O$6)</f>
        <v>0</v>
      </c>
      <c r="P7620" s="68">
        <f>SUMIFS('EIA-923'!$G$7:$G$13965,'EIA-923'!$B$7:$B$13965,Generation!$C$2,'EIA-923'!$I$7:$I$13965,Generation!$C$3,'EIA-923'!$A$7:$A$13965,Generation!$B7620,'EIA-923'!$H$7:$H$13965,Generation!P$6)</f>
        <v>0</v>
      </c>
      <c r="Q7620" s="68">
        <f>SUMIFS('EIA-923'!$G$7:$G$13965,'EIA-923'!$B$7:$B$13965,Generation!$C$2,'EIA-923'!$I$7:$I$13965,Generation!$C$3,'EIA-923'!$A$7:$A$13965,Generation!$B7620,'EIA-923'!$H$7:$H$13965,Generation!Q$6)</f>
        <v>0</v>
      </c>
    </row>
    <row r="7621" spans="2:17">
      <c r="B7621" s="68">
        <v>60326</v>
      </c>
      <c r="C7621" s="68">
        <f>SUMIFS('EIA-923'!$G$7:$G$13965,'EIA-923'!$B$7:$B$13965,Generation!$C$2,'EIA-923'!$I$7:$I$13965,Generation!$C$3,'EIA-923'!$A$7:$A$13965,Generation!$B7621,'EIA-923'!$H$7:$H$13965,Generation!C$6)</f>
        <v>0</v>
      </c>
      <c r="D7621" s="68">
        <f>SUMIFS('EIA-923'!$G$7:$G$13965,'EIA-923'!$B$7:$B$13965,Generation!$C$2,'EIA-923'!$I$7:$I$13965,Generation!$C$3,'EIA-923'!$A$7:$A$13965,Generation!$B7621,'EIA-923'!$H$7:$H$13965,Generation!D$6)</f>
        <v>0</v>
      </c>
      <c r="E7621" s="68">
        <f>SUMIFS('EIA-923'!$G$7:$G$13965,'EIA-923'!$B$7:$B$13965,Generation!$C$2,'EIA-923'!$I$7:$I$13965,Generation!$C$3,'EIA-923'!$A$7:$A$13965,Generation!$B7621,'EIA-923'!$H$7:$H$13965,Generation!E$6)</f>
        <v>0</v>
      </c>
      <c r="F7621" s="68">
        <f>SUMIFS('EIA-923'!$G$7:$G$13965,'EIA-923'!$B$7:$B$13965,Generation!$C$2,'EIA-923'!$I$7:$I$13965,Generation!$C$3,'EIA-923'!$A$7:$A$13965,Generation!$B7621,'EIA-923'!$H$7:$H$13965,Generation!F$6)</f>
        <v>0</v>
      </c>
      <c r="G7621" s="68">
        <f>SUMIFS('EIA-923'!$G$7:$G$13965,'EIA-923'!$B$7:$B$13965,Generation!$C$2,'EIA-923'!$I$7:$I$13965,Generation!$C$3,'EIA-923'!$A$7:$A$13965,Generation!$B7621,'EIA-923'!$H$7:$H$13965,Generation!G$6)</f>
        <v>0</v>
      </c>
      <c r="H7621" s="68">
        <f>SUMIFS('EIA-923'!$G$7:$G$13965,'EIA-923'!$B$7:$B$13965,Generation!$C$2,'EIA-923'!$I$7:$I$13965,Generation!$C$3,'EIA-923'!$A$7:$A$13965,Generation!$B7621,'EIA-923'!$H$7:$H$13965,Generation!H$6)</f>
        <v>0</v>
      </c>
      <c r="I7621" s="68">
        <f>SUMIFS('EIA-923'!$G$7:$G$13965,'EIA-923'!$B$7:$B$13965,Generation!$C$2,'EIA-923'!$I$7:$I$13965,Generation!$C$3,'EIA-923'!$A$7:$A$13965,Generation!$B7621,'EIA-923'!$H$7:$H$13965,Generation!I$6)</f>
        <v>0</v>
      </c>
      <c r="J7621" s="68">
        <f>SUMIFS('EIA-923'!$G$7:$G$13965,'EIA-923'!$B$7:$B$13965,Generation!$C$2,'EIA-923'!$I$7:$I$13965,Generation!$C$3,'EIA-923'!$A$7:$A$13965,Generation!$B7621,'EIA-923'!$H$7:$H$13965,Generation!J$6)</f>
        <v>0</v>
      </c>
      <c r="K7621" s="68">
        <f>SUMIFS('EIA-923'!$G$7:$G$13965,'EIA-923'!$B$7:$B$13965,Generation!$C$2,'EIA-923'!$I$7:$I$13965,Generation!$C$3,'EIA-923'!$A$7:$A$13965,Generation!$B7621,'EIA-923'!$H$7:$H$13965,Generation!K$6)</f>
        <v>0</v>
      </c>
      <c r="L7621" s="68">
        <f>SUMIFS('EIA-923'!$G$7:$G$13965,'EIA-923'!$B$7:$B$13965,Generation!$C$2,'EIA-923'!$I$7:$I$13965,Generation!$C$3,'EIA-923'!$A$7:$A$13965,Generation!$B7621,'EIA-923'!$H$7:$H$13965,Generation!L$6)</f>
        <v>0</v>
      </c>
      <c r="M7621" s="68">
        <f>SUMIFS('EIA-923'!$G$7:$G$13965,'EIA-923'!$B$7:$B$13965,Generation!$C$2,'EIA-923'!$I$7:$I$13965,Generation!$C$3,'EIA-923'!$A$7:$A$13965,Generation!$B7621,'EIA-923'!$H$7:$H$13965,Generation!M$6)</f>
        <v>0</v>
      </c>
      <c r="N7621" s="68">
        <f>SUMIFS('EIA-923'!$G$7:$G$13965,'EIA-923'!$B$7:$B$13965,Generation!$C$2,'EIA-923'!$I$7:$I$13965,Generation!$C$3,'EIA-923'!$A$7:$A$13965,Generation!$B7621,'EIA-923'!$H$7:$H$13965,Generation!N$6)</f>
        <v>0</v>
      </c>
      <c r="O7621" s="68">
        <f>SUMIFS('EIA-923'!$G$7:$G$13965,'EIA-923'!$B$7:$B$13965,Generation!$C$2,'EIA-923'!$I$7:$I$13965,Generation!$C$3,'EIA-923'!$A$7:$A$13965,Generation!$B7621,'EIA-923'!$H$7:$H$13965,Generation!O$6)</f>
        <v>0</v>
      </c>
      <c r="P7621" s="68">
        <f>SUMIFS('EIA-923'!$G$7:$G$13965,'EIA-923'!$B$7:$B$13965,Generation!$C$2,'EIA-923'!$I$7:$I$13965,Generation!$C$3,'EIA-923'!$A$7:$A$13965,Generation!$B7621,'EIA-923'!$H$7:$H$13965,Generation!P$6)</f>
        <v>0</v>
      </c>
      <c r="Q7621" s="68">
        <f>SUMIFS('EIA-923'!$G$7:$G$13965,'EIA-923'!$B$7:$B$13965,Generation!$C$2,'EIA-923'!$I$7:$I$13965,Generation!$C$3,'EIA-923'!$A$7:$A$13965,Generation!$B7621,'EIA-923'!$H$7:$H$13965,Generation!Q$6)</f>
        <v>0</v>
      </c>
    </row>
    <row r="7622" spans="2:17">
      <c r="B7622" s="68">
        <v>60327</v>
      </c>
      <c r="C7622" s="68">
        <f>SUMIFS('EIA-923'!$G$7:$G$13965,'EIA-923'!$B$7:$B$13965,Generation!$C$2,'EIA-923'!$I$7:$I$13965,Generation!$C$3,'EIA-923'!$A$7:$A$13965,Generation!$B7622,'EIA-923'!$H$7:$H$13965,Generation!C$6)</f>
        <v>0</v>
      </c>
      <c r="D7622" s="68">
        <f>SUMIFS('EIA-923'!$G$7:$G$13965,'EIA-923'!$B$7:$B$13965,Generation!$C$2,'EIA-923'!$I$7:$I$13965,Generation!$C$3,'EIA-923'!$A$7:$A$13965,Generation!$B7622,'EIA-923'!$H$7:$H$13965,Generation!D$6)</f>
        <v>0</v>
      </c>
      <c r="E7622" s="68">
        <f>SUMIFS('EIA-923'!$G$7:$G$13965,'EIA-923'!$B$7:$B$13965,Generation!$C$2,'EIA-923'!$I$7:$I$13965,Generation!$C$3,'EIA-923'!$A$7:$A$13965,Generation!$B7622,'EIA-923'!$H$7:$H$13965,Generation!E$6)</f>
        <v>0</v>
      </c>
      <c r="F7622" s="68">
        <f>SUMIFS('EIA-923'!$G$7:$G$13965,'EIA-923'!$B$7:$B$13965,Generation!$C$2,'EIA-923'!$I$7:$I$13965,Generation!$C$3,'EIA-923'!$A$7:$A$13965,Generation!$B7622,'EIA-923'!$H$7:$H$13965,Generation!F$6)</f>
        <v>0</v>
      </c>
      <c r="G7622" s="68">
        <f>SUMIFS('EIA-923'!$G$7:$G$13965,'EIA-923'!$B$7:$B$13965,Generation!$C$2,'EIA-923'!$I$7:$I$13965,Generation!$C$3,'EIA-923'!$A$7:$A$13965,Generation!$B7622,'EIA-923'!$H$7:$H$13965,Generation!G$6)</f>
        <v>0</v>
      </c>
      <c r="H7622" s="68">
        <f>SUMIFS('EIA-923'!$G$7:$G$13965,'EIA-923'!$B$7:$B$13965,Generation!$C$2,'EIA-923'!$I$7:$I$13965,Generation!$C$3,'EIA-923'!$A$7:$A$13965,Generation!$B7622,'EIA-923'!$H$7:$H$13965,Generation!H$6)</f>
        <v>0</v>
      </c>
      <c r="I7622" s="68">
        <f>SUMIFS('EIA-923'!$G$7:$G$13965,'EIA-923'!$B$7:$B$13965,Generation!$C$2,'EIA-923'!$I$7:$I$13965,Generation!$C$3,'EIA-923'!$A$7:$A$13965,Generation!$B7622,'EIA-923'!$H$7:$H$13965,Generation!I$6)</f>
        <v>0</v>
      </c>
      <c r="J7622" s="68">
        <f>SUMIFS('EIA-923'!$G$7:$G$13965,'EIA-923'!$B$7:$B$13965,Generation!$C$2,'EIA-923'!$I$7:$I$13965,Generation!$C$3,'EIA-923'!$A$7:$A$13965,Generation!$B7622,'EIA-923'!$H$7:$H$13965,Generation!J$6)</f>
        <v>0</v>
      </c>
      <c r="K7622" s="68">
        <f>SUMIFS('EIA-923'!$G$7:$G$13965,'EIA-923'!$B$7:$B$13965,Generation!$C$2,'EIA-923'!$I$7:$I$13965,Generation!$C$3,'EIA-923'!$A$7:$A$13965,Generation!$B7622,'EIA-923'!$H$7:$H$13965,Generation!K$6)</f>
        <v>0</v>
      </c>
      <c r="L7622" s="68">
        <f>SUMIFS('EIA-923'!$G$7:$G$13965,'EIA-923'!$B$7:$B$13965,Generation!$C$2,'EIA-923'!$I$7:$I$13965,Generation!$C$3,'EIA-923'!$A$7:$A$13965,Generation!$B7622,'EIA-923'!$H$7:$H$13965,Generation!L$6)</f>
        <v>0</v>
      </c>
      <c r="M7622" s="68">
        <f>SUMIFS('EIA-923'!$G$7:$G$13965,'EIA-923'!$B$7:$B$13965,Generation!$C$2,'EIA-923'!$I$7:$I$13965,Generation!$C$3,'EIA-923'!$A$7:$A$13965,Generation!$B7622,'EIA-923'!$H$7:$H$13965,Generation!M$6)</f>
        <v>0</v>
      </c>
      <c r="N7622" s="68">
        <f>SUMIFS('EIA-923'!$G$7:$G$13965,'EIA-923'!$B$7:$B$13965,Generation!$C$2,'EIA-923'!$I$7:$I$13965,Generation!$C$3,'EIA-923'!$A$7:$A$13965,Generation!$B7622,'EIA-923'!$H$7:$H$13965,Generation!N$6)</f>
        <v>0</v>
      </c>
      <c r="O7622" s="68">
        <f>SUMIFS('EIA-923'!$G$7:$G$13965,'EIA-923'!$B$7:$B$13965,Generation!$C$2,'EIA-923'!$I$7:$I$13965,Generation!$C$3,'EIA-923'!$A$7:$A$13965,Generation!$B7622,'EIA-923'!$H$7:$H$13965,Generation!O$6)</f>
        <v>0</v>
      </c>
      <c r="P7622" s="68">
        <f>SUMIFS('EIA-923'!$G$7:$G$13965,'EIA-923'!$B$7:$B$13965,Generation!$C$2,'EIA-923'!$I$7:$I$13965,Generation!$C$3,'EIA-923'!$A$7:$A$13965,Generation!$B7622,'EIA-923'!$H$7:$H$13965,Generation!P$6)</f>
        <v>0</v>
      </c>
      <c r="Q7622" s="68">
        <f>SUMIFS('EIA-923'!$G$7:$G$13965,'EIA-923'!$B$7:$B$13965,Generation!$C$2,'EIA-923'!$I$7:$I$13965,Generation!$C$3,'EIA-923'!$A$7:$A$13965,Generation!$B7622,'EIA-923'!$H$7:$H$13965,Generation!Q$6)</f>
        <v>0</v>
      </c>
    </row>
    <row r="7623" spans="2:17">
      <c r="B7623" s="68">
        <v>60328</v>
      </c>
      <c r="C7623" s="68">
        <f>SUMIFS('EIA-923'!$G$7:$G$13965,'EIA-923'!$B$7:$B$13965,Generation!$C$2,'EIA-923'!$I$7:$I$13965,Generation!$C$3,'EIA-923'!$A$7:$A$13965,Generation!$B7623,'EIA-923'!$H$7:$H$13965,Generation!C$6)</f>
        <v>0</v>
      </c>
      <c r="D7623" s="68">
        <f>SUMIFS('EIA-923'!$G$7:$G$13965,'EIA-923'!$B$7:$B$13965,Generation!$C$2,'EIA-923'!$I$7:$I$13965,Generation!$C$3,'EIA-923'!$A$7:$A$13965,Generation!$B7623,'EIA-923'!$H$7:$H$13965,Generation!D$6)</f>
        <v>0</v>
      </c>
      <c r="E7623" s="68">
        <f>SUMIFS('EIA-923'!$G$7:$G$13965,'EIA-923'!$B$7:$B$13965,Generation!$C$2,'EIA-923'!$I$7:$I$13965,Generation!$C$3,'EIA-923'!$A$7:$A$13965,Generation!$B7623,'EIA-923'!$H$7:$H$13965,Generation!E$6)</f>
        <v>0</v>
      </c>
      <c r="F7623" s="68">
        <f>SUMIFS('EIA-923'!$G$7:$G$13965,'EIA-923'!$B$7:$B$13965,Generation!$C$2,'EIA-923'!$I$7:$I$13965,Generation!$C$3,'EIA-923'!$A$7:$A$13965,Generation!$B7623,'EIA-923'!$H$7:$H$13965,Generation!F$6)</f>
        <v>0</v>
      </c>
      <c r="G7623" s="68">
        <f>SUMIFS('EIA-923'!$G$7:$G$13965,'EIA-923'!$B$7:$B$13965,Generation!$C$2,'EIA-923'!$I$7:$I$13965,Generation!$C$3,'EIA-923'!$A$7:$A$13965,Generation!$B7623,'EIA-923'!$H$7:$H$13965,Generation!G$6)</f>
        <v>0</v>
      </c>
      <c r="H7623" s="68">
        <f>SUMIFS('EIA-923'!$G$7:$G$13965,'EIA-923'!$B$7:$B$13965,Generation!$C$2,'EIA-923'!$I$7:$I$13965,Generation!$C$3,'EIA-923'!$A$7:$A$13965,Generation!$B7623,'EIA-923'!$H$7:$H$13965,Generation!H$6)</f>
        <v>0</v>
      </c>
      <c r="I7623" s="68">
        <f>SUMIFS('EIA-923'!$G$7:$G$13965,'EIA-923'!$B$7:$B$13965,Generation!$C$2,'EIA-923'!$I$7:$I$13965,Generation!$C$3,'EIA-923'!$A$7:$A$13965,Generation!$B7623,'EIA-923'!$H$7:$H$13965,Generation!I$6)</f>
        <v>0</v>
      </c>
      <c r="J7623" s="68">
        <f>SUMIFS('EIA-923'!$G$7:$G$13965,'EIA-923'!$B$7:$B$13965,Generation!$C$2,'EIA-923'!$I$7:$I$13965,Generation!$C$3,'EIA-923'!$A$7:$A$13965,Generation!$B7623,'EIA-923'!$H$7:$H$13965,Generation!J$6)</f>
        <v>0</v>
      </c>
      <c r="K7623" s="68">
        <f>SUMIFS('EIA-923'!$G$7:$G$13965,'EIA-923'!$B$7:$B$13965,Generation!$C$2,'EIA-923'!$I$7:$I$13965,Generation!$C$3,'EIA-923'!$A$7:$A$13965,Generation!$B7623,'EIA-923'!$H$7:$H$13965,Generation!K$6)</f>
        <v>0</v>
      </c>
      <c r="L7623" s="68">
        <f>SUMIFS('EIA-923'!$G$7:$G$13965,'EIA-923'!$B$7:$B$13965,Generation!$C$2,'EIA-923'!$I$7:$I$13965,Generation!$C$3,'EIA-923'!$A$7:$A$13965,Generation!$B7623,'EIA-923'!$H$7:$H$13965,Generation!L$6)</f>
        <v>0</v>
      </c>
      <c r="M7623" s="68">
        <f>SUMIFS('EIA-923'!$G$7:$G$13965,'EIA-923'!$B$7:$B$13965,Generation!$C$2,'EIA-923'!$I$7:$I$13965,Generation!$C$3,'EIA-923'!$A$7:$A$13965,Generation!$B7623,'EIA-923'!$H$7:$H$13965,Generation!M$6)</f>
        <v>0</v>
      </c>
      <c r="N7623" s="68">
        <f>SUMIFS('EIA-923'!$G$7:$G$13965,'EIA-923'!$B$7:$B$13965,Generation!$C$2,'EIA-923'!$I$7:$I$13965,Generation!$C$3,'EIA-923'!$A$7:$A$13965,Generation!$B7623,'EIA-923'!$H$7:$H$13965,Generation!N$6)</f>
        <v>0</v>
      </c>
      <c r="O7623" s="68">
        <f>SUMIFS('EIA-923'!$G$7:$G$13965,'EIA-923'!$B$7:$B$13965,Generation!$C$2,'EIA-923'!$I$7:$I$13965,Generation!$C$3,'EIA-923'!$A$7:$A$13965,Generation!$B7623,'EIA-923'!$H$7:$H$13965,Generation!O$6)</f>
        <v>0</v>
      </c>
      <c r="P7623" s="68">
        <f>SUMIFS('EIA-923'!$G$7:$G$13965,'EIA-923'!$B$7:$B$13965,Generation!$C$2,'EIA-923'!$I$7:$I$13965,Generation!$C$3,'EIA-923'!$A$7:$A$13965,Generation!$B7623,'EIA-923'!$H$7:$H$13965,Generation!P$6)</f>
        <v>0</v>
      </c>
      <c r="Q7623" s="68">
        <f>SUMIFS('EIA-923'!$G$7:$G$13965,'EIA-923'!$B$7:$B$13965,Generation!$C$2,'EIA-923'!$I$7:$I$13965,Generation!$C$3,'EIA-923'!$A$7:$A$13965,Generation!$B7623,'EIA-923'!$H$7:$H$13965,Generation!Q$6)</f>
        <v>0</v>
      </c>
    </row>
    <row r="7624" spans="2:17">
      <c r="B7624" s="68">
        <v>60329</v>
      </c>
      <c r="C7624" s="68">
        <f>SUMIFS('EIA-923'!$G$7:$G$13965,'EIA-923'!$B$7:$B$13965,Generation!$C$2,'EIA-923'!$I$7:$I$13965,Generation!$C$3,'EIA-923'!$A$7:$A$13965,Generation!$B7624,'EIA-923'!$H$7:$H$13965,Generation!C$6)</f>
        <v>0</v>
      </c>
      <c r="D7624" s="68">
        <f>SUMIFS('EIA-923'!$G$7:$G$13965,'EIA-923'!$B$7:$B$13965,Generation!$C$2,'EIA-923'!$I$7:$I$13965,Generation!$C$3,'EIA-923'!$A$7:$A$13965,Generation!$B7624,'EIA-923'!$H$7:$H$13965,Generation!D$6)</f>
        <v>0</v>
      </c>
      <c r="E7624" s="68">
        <f>SUMIFS('EIA-923'!$G$7:$G$13965,'EIA-923'!$B$7:$B$13965,Generation!$C$2,'EIA-923'!$I$7:$I$13965,Generation!$C$3,'EIA-923'!$A$7:$A$13965,Generation!$B7624,'EIA-923'!$H$7:$H$13965,Generation!E$6)</f>
        <v>0</v>
      </c>
      <c r="F7624" s="68">
        <f>SUMIFS('EIA-923'!$G$7:$G$13965,'EIA-923'!$B$7:$B$13965,Generation!$C$2,'EIA-923'!$I$7:$I$13965,Generation!$C$3,'EIA-923'!$A$7:$A$13965,Generation!$B7624,'EIA-923'!$H$7:$H$13965,Generation!F$6)</f>
        <v>0</v>
      </c>
      <c r="G7624" s="68">
        <f>SUMIFS('EIA-923'!$G$7:$G$13965,'EIA-923'!$B$7:$B$13965,Generation!$C$2,'EIA-923'!$I$7:$I$13965,Generation!$C$3,'EIA-923'!$A$7:$A$13965,Generation!$B7624,'EIA-923'!$H$7:$H$13965,Generation!G$6)</f>
        <v>0</v>
      </c>
      <c r="H7624" s="68">
        <f>SUMIFS('EIA-923'!$G$7:$G$13965,'EIA-923'!$B$7:$B$13965,Generation!$C$2,'EIA-923'!$I$7:$I$13965,Generation!$C$3,'EIA-923'!$A$7:$A$13965,Generation!$B7624,'EIA-923'!$H$7:$H$13965,Generation!H$6)</f>
        <v>0</v>
      </c>
      <c r="I7624" s="68">
        <f>SUMIFS('EIA-923'!$G$7:$G$13965,'EIA-923'!$B$7:$B$13965,Generation!$C$2,'EIA-923'!$I$7:$I$13965,Generation!$C$3,'EIA-923'!$A$7:$A$13965,Generation!$B7624,'EIA-923'!$H$7:$H$13965,Generation!I$6)</f>
        <v>0</v>
      </c>
      <c r="J7624" s="68">
        <f>SUMIFS('EIA-923'!$G$7:$G$13965,'EIA-923'!$B$7:$B$13965,Generation!$C$2,'EIA-923'!$I$7:$I$13965,Generation!$C$3,'EIA-923'!$A$7:$A$13965,Generation!$B7624,'EIA-923'!$H$7:$H$13965,Generation!J$6)</f>
        <v>0</v>
      </c>
      <c r="K7624" s="68">
        <f>SUMIFS('EIA-923'!$G$7:$G$13965,'EIA-923'!$B$7:$B$13965,Generation!$C$2,'EIA-923'!$I$7:$I$13965,Generation!$C$3,'EIA-923'!$A$7:$A$13965,Generation!$B7624,'EIA-923'!$H$7:$H$13965,Generation!K$6)</f>
        <v>0</v>
      </c>
      <c r="L7624" s="68">
        <f>SUMIFS('EIA-923'!$G$7:$G$13965,'EIA-923'!$B$7:$B$13965,Generation!$C$2,'EIA-923'!$I$7:$I$13965,Generation!$C$3,'EIA-923'!$A$7:$A$13965,Generation!$B7624,'EIA-923'!$H$7:$H$13965,Generation!L$6)</f>
        <v>0</v>
      </c>
      <c r="M7624" s="68">
        <f>SUMIFS('EIA-923'!$G$7:$G$13965,'EIA-923'!$B$7:$B$13965,Generation!$C$2,'EIA-923'!$I$7:$I$13965,Generation!$C$3,'EIA-923'!$A$7:$A$13965,Generation!$B7624,'EIA-923'!$H$7:$H$13965,Generation!M$6)</f>
        <v>0</v>
      </c>
      <c r="N7624" s="68">
        <f>SUMIFS('EIA-923'!$G$7:$G$13965,'EIA-923'!$B$7:$B$13965,Generation!$C$2,'EIA-923'!$I$7:$I$13965,Generation!$C$3,'EIA-923'!$A$7:$A$13965,Generation!$B7624,'EIA-923'!$H$7:$H$13965,Generation!N$6)</f>
        <v>0</v>
      </c>
      <c r="O7624" s="68">
        <f>SUMIFS('EIA-923'!$G$7:$G$13965,'EIA-923'!$B$7:$B$13965,Generation!$C$2,'EIA-923'!$I$7:$I$13965,Generation!$C$3,'EIA-923'!$A$7:$A$13965,Generation!$B7624,'EIA-923'!$H$7:$H$13965,Generation!O$6)</f>
        <v>0</v>
      </c>
      <c r="P7624" s="68">
        <f>SUMIFS('EIA-923'!$G$7:$G$13965,'EIA-923'!$B$7:$B$13965,Generation!$C$2,'EIA-923'!$I$7:$I$13965,Generation!$C$3,'EIA-923'!$A$7:$A$13965,Generation!$B7624,'EIA-923'!$H$7:$H$13965,Generation!P$6)</f>
        <v>0</v>
      </c>
      <c r="Q7624" s="68">
        <f>SUMIFS('EIA-923'!$G$7:$G$13965,'EIA-923'!$B$7:$B$13965,Generation!$C$2,'EIA-923'!$I$7:$I$13965,Generation!$C$3,'EIA-923'!$A$7:$A$13965,Generation!$B7624,'EIA-923'!$H$7:$H$13965,Generation!Q$6)</f>
        <v>0</v>
      </c>
    </row>
    <row r="7625" spans="2:17">
      <c r="B7625" s="68">
        <v>60330</v>
      </c>
      <c r="C7625" s="68">
        <f>SUMIFS('EIA-923'!$G$7:$G$13965,'EIA-923'!$B$7:$B$13965,Generation!$C$2,'EIA-923'!$I$7:$I$13965,Generation!$C$3,'EIA-923'!$A$7:$A$13965,Generation!$B7625,'EIA-923'!$H$7:$H$13965,Generation!C$6)</f>
        <v>0</v>
      </c>
      <c r="D7625" s="68">
        <f>SUMIFS('EIA-923'!$G$7:$G$13965,'EIA-923'!$B$7:$B$13965,Generation!$C$2,'EIA-923'!$I$7:$I$13965,Generation!$C$3,'EIA-923'!$A$7:$A$13965,Generation!$B7625,'EIA-923'!$H$7:$H$13965,Generation!D$6)</f>
        <v>0</v>
      </c>
      <c r="E7625" s="68">
        <f>SUMIFS('EIA-923'!$G$7:$G$13965,'EIA-923'!$B$7:$B$13965,Generation!$C$2,'EIA-923'!$I$7:$I$13965,Generation!$C$3,'EIA-923'!$A$7:$A$13965,Generation!$B7625,'EIA-923'!$H$7:$H$13965,Generation!E$6)</f>
        <v>0</v>
      </c>
      <c r="F7625" s="68">
        <f>SUMIFS('EIA-923'!$G$7:$G$13965,'EIA-923'!$B$7:$B$13965,Generation!$C$2,'EIA-923'!$I$7:$I$13965,Generation!$C$3,'EIA-923'!$A$7:$A$13965,Generation!$B7625,'EIA-923'!$H$7:$H$13965,Generation!F$6)</f>
        <v>0</v>
      </c>
      <c r="G7625" s="68">
        <f>SUMIFS('EIA-923'!$G$7:$G$13965,'EIA-923'!$B$7:$B$13965,Generation!$C$2,'EIA-923'!$I$7:$I$13965,Generation!$C$3,'EIA-923'!$A$7:$A$13965,Generation!$B7625,'EIA-923'!$H$7:$H$13965,Generation!G$6)</f>
        <v>0</v>
      </c>
      <c r="H7625" s="68">
        <f>SUMIFS('EIA-923'!$G$7:$G$13965,'EIA-923'!$B$7:$B$13965,Generation!$C$2,'EIA-923'!$I$7:$I$13965,Generation!$C$3,'EIA-923'!$A$7:$A$13965,Generation!$B7625,'EIA-923'!$H$7:$H$13965,Generation!H$6)</f>
        <v>0</v>
      </c>
      <c r="I7625" s="68">
        <f>SUMIFS('EIA-923'!$G$7:$G$13965,'EIA-923'!$B$7:$B$13965,Generation!$C$2,'EIA-923'!$I$7:$I$13965,Generation!$C$3,'EIA-923'!$A$7:$A$13965,Generation!$B7625,'EIA-923'!$H$7:$H$13965,Generation!I$6)</f>
        <v>0</v>
      </c>
      <c r="J7625" s="68">
        <f>SUMIFS('EIA-923'!$G$7:$G$13965,'EIA-923'!$B$7:$B$13965,Generation!$C$2,'EIA-923'!$I$7:$I$13965,Generation!$C$3,'EIA-923'!$A$7:$A$13965,Generation!$B7625,'EIA-923'!$H$7:$H$13965,Generation!J$6)</f>
        <v>0</v>
      </c>
      <c r="K7625" s="68">
        <f>SUMIFS('EIA-923'!$G$7:$G$13965,'EIA-923'!$B$7:$B$13965,Generation!$C$2,'EIA-923'!$I$7:$I$13965,Generation!$C$3,'EIA-923'!$A$7:$A$13965,Generation!$B7625,'EIA-923'!$H$7:$H$13965,Generation!K$6)</f>
        <v>0</v>
      </c>
      <c r="L7625" s="68">
        <f>SUMIFS('EIA-923'!$G$7:$G$13965,'EIA-923'!$B$7:$B$13965,Generation!$C$2,'EIA-923'!$I$7:$I$13965,Generation!$C$3,'EIA-923'!$A$7:$A$13965,Generation!$B7625,'EIA-923'!$H$7:$H$13965,Generation!L$6)</f>
        <v>0</v>
      </c>
      <c r="M7625" s="68">
        <f>SUMIFS('EIA-923'!$G$7:$G$13965,'EIA-923'!$B$7:$B$13965,Generation!$C$2,'EIA-923'!$I$7:$I$13965,Generation!$C$3,'EIA-923'!$A$7:$A$13965,Generation!$B7625,'EIA-923'!$H$7:$H$13965,Generation!M$6)</f>
        <v>0</v>
      </c>
      <c r="N7625" s="68">
        <f>SUMIFS('EIA-923'!$G$7:$G$13965,'EIA-923'!$B$7:$B$13965,Generation!$C$2,'EIA-923'!$I$7:$I$13965,Generation!$C$3,'EIA-923'!$A$7:$A$13965,Generation!$B7625,'EIA-923'!$H$7:$H$13965,Generation!N$6)</f>
        <v>0</v>
      </c>
      <c r="O7625" s="68">
        <f>SUMIFS('EIA-923'!$G$7:$G$13965,'EIA-923'!$B$7:$B$13965,Generation!$C$2,'EIA-923'!$I$7:$I$13965,Generation!$C$3,'EIA-923'!$A$7:$A$13965,Generation!$B7625,'EIA-923'!$H$7:$H$13965,Generation!O$6)</f>
        <v>0</v>
      </c>
      <c r="P7625" s="68">
        <f>SUMIFS('EIA-923'!$G$7:$G$13965,'EIA-923'!$B$7:$B$13965,Generation!$C$2,'EIA-923'!$I$7:$I$13965,Generation!$C$3,'EIA-923'!$A$7:$A$13965,Generation!$B7625,'EIA-923'!$H$7:$H$13965,Generation!P$6)</f>
        <v>0</v>
      </c>
      <c r="Q7625" s="68">
        <f>SUMIFS('EIA-923'!$G$7:$G$13965,'EIA-923'!$B$7:$B$13965,Generation!$C$2,'EIA-923'!$I$7:$I$13965,Generation!$C$3,'EIA-923'!$A$7:$A$13965,Generation!$B7625,'EIA-923'!$H$7:$H$13965,Generation!Q$6)</f>
        <v>0</v>
      </c>
    </row>
    <row r="7626" spans="2:17">
      <c r="B7626" s="68">
        <v>60331</v>
      </c>
      <c r="C7626" s="68">
        <f>SUMIFS('EIA-923'!$G$7:$G$13965,'EIA-923'!$B$7:$B$13965,Generation!$C$2,'EIA-923'!$I$7:$I$13965,Generation!$C$3,'EIA-923'!$A$7:$A$13965,Generation!$B7626,'EIA-923'!$H$7:$H$13965,Generation!C$6)</f>
        <v>0</v>
      </c>
      <c r="D7626" s="68">
        <f>SUMIFS('EIA-923'!$G$7:$G$13965,'EIA-923'!$B$7:$B$13965,Generation!$C$2,'EIA-923'!$I$7:$I$13965,Generation!$C$3,'EIA-923'!$A$7:$A$13965,Generation!$B7626,'EIA-923'!$H$7:$H$13965,Generation!D$6)</f>
        <v>0</v>
      </c>
      <c r="E7626" s="68">
        <f>SUMIFS('EIA-923'!$G$7:$G$13965,'EIA-923'!$B$7:$B$13965,Generation!$C$2,'EIA-923'!$I$7:$I$13965,Generation!$C$3,'EIA-923'!$A$7:$A$13965,Generation!$B7626,'EIA-923'!$H$7:$H$13965,Generation!E$6)</f>
        <v>0</v>
      </c>
      <c r="F7626" s="68">
        <f>SUMIFS('EIA-923'!$G$7:$G$13965,'EIA-923'!$B$7:$B$13965,Generation!$C$2,'EIA-923'!$I$7:$I$13965,Generation!$C$3,'EIA-923'!$A$7:$A$13965,Generation!$B7626,'EIA-923'!$H$7:$H$13965,Generation!F$6)</f>
        <v>0</v>
      </c>
      <c r="G7626" s="68">
        <f>SUMIFS('EIA-923'!$G$7:$G$13965,'EIA-923'!$B$7:$B$13965,Generation!$C$2,'EIA-923'!$I$7:$I$13965,Generation!$C$3,'EIA-923'!$A$7:$A$13965,Generation!$B7626,'EIA-923'!$H$7:$H$13965,Generation!G$6)</f>
        <v>0</v>
      </c>
      <c r="H7626" s="68">
        <f>SUMIFS('EIA-923'!$G$7:$G$13965,'EIA-923'!$B$7:$B$13965,Generation!$C$2,'EIA-923'!$I$7:$I$13965,Generation!$C$3,'EIA-923'!$A$7:$A$13965,Generation!$B7626,'EIA-923'!$H$7:$H$13965,Generation!H$6)</f>
        <v>0</v>
      </c>
      <c r="I7626" s="68">
        <f>SUMIFS('EIA-923'!$G$7:$G$13965,'EIA-923'!$B$7:$B$13965,Generation!$C$2,'EIA-923'!$I$7:$I$13965,Generation!$C$3,'EIA-923'!$A$7:$A$13965,Generation!$B7626,'EIA-923'!$H$7:$H$13965,Generation!I$6)</f>
        <v>0</v>
      </c>
      <c r="J7626" s="68">
        <f>SUMIFS('EIA-923'!$G$7:$G$13965,'EIA-923'!$B$7:$B$13965,Generation!$C$2,'EIA-923'!$I$7:$I$13965,Generation!$C$3,'EIA-923'!$A$7:$A$13965,Generation!$B7626,'EIA-923'!$H$7:$H$13965,Generation!J$6)</f>
        <v>0</v>
      </c>
      <c r="K7626" s="68">
        <f>SUMIFS('EIA-923'!$G$7:$G$13965,'EIA-923'!$B$7:$B$13965,Generation!$C$2,'EIA-923'!$I$7:$I$13965,Generation!$C$3,'EIA-923'!$A$7:$A$13965,Generation!$B7626,'EIA-923'!$H$7:$H$13965,Generation!K$6)</f>
        <v>0</v>
      </c>
      <c r="L7626" s="68">
        <f>SUMIFS('EIA-923'!$G$7:$G$13965,'EIA-923'!$B$7:$B$13965,Generation!$C$2,'EIA-923'!$I$7:$I$13965,Generation!$C$3,'EIA-923'!$A$7:$A$13965,Generation!$B7626,'EIA-923'!$H$7:$H$13965,Generation!L$6)</f>
        <v>0</v>
      </c>
      <c r="M7626" s="68">
        <f>SUMIFS('EIA-923'!$G$7:$G$13965,'EIA-923'!$B$7:$B$13965,Generation!$C$2,'EIA-923'!$I$7:$I$13965,Generation!$C$3,'EIA-923'!$A$7:$A$13965,Generation!$B7626,'EIA-923'!$H$7:$H$13965,Generation!M$6)</f>
        <v>0</v>
      </c>
      <c r="N7626" s="68">
        <f>SUMIFS('EIA-923'!$G$7:$G$13965,'EIA-923'!$B$7:$B$13965,Generation!$C$2,'EIA-923'!$I$7:$I$13965,Generation!$C$3,'EIA-923'!$A$7:$A$13965,Generation!$B7626,'EIA-923'!$H$7:$H$13965,Generation!N$6)</f>
        <v>0</v>
      </c>
      <c r="O7626" s="68">
        <f>SUMIFS('EIA-923'!$G$7:$G$13965,'EIA-923'!$B$7:$B$13965,Generation!$C$2,'EIA-923'!$I$7:$I$13965,Generation!$C$3,'EIA-923'!$A$7:$A$13965,Generation!$B7626,'EIA-923'!$H$7:$H$13965,Generation!O$6)</f>
        <v>0</v>
      </c>
      <c r="P7626" s="68">
        <f>SUMIFS('EIA-923'!$G$7:$G$13965,'EIA-923'!$B$7:$B$13965,Generation!$C$2,'EIA-923'!$I$7:$I$13965,Generation!$C$3,'EIA-923'!$A$7:$A$13965,Generation!$B7626,'EIA-923'!$H$7:$H$13965,Generation!P$6)</f>
        <v>0</v>
      </c>
      <c r="Q7626" s="68">
        <f>SUMIFS('EIA-923'!$G$7:$G$13965,'EIA-923'!$B$7:$B$13965,Generation!$C$2,'EIA-923'!$I$7:$I$13965,Generation!$C$3,'EIA-923'!$A$7:$A$13965,Generation!$B7626,'EIA-923'!$H$7:$H$13965,Generation!Q$6)</f>
        <v>0</v>
      </c>
    </row>
    <row r="7627" spans="2:17">
      <c r="B7627" s="68">
        <v>60332</v>
      </c>
      <c r="C7627" s="68">
        <f>SUMIFS('EIA-923'!$G$7:$G$13965,'EIA-923'!$B$7:$B$13965,Generation!$C$2,'EIA-923'!$I$7:$I$13965,Generation!$C$3,'EIA-923'!$A$7:$A$13965,Generation!$B7627,'EIA-923'!$H$7:$H$13965,Generation!C$6)</f>
        <v>0</v>
      </c>
      <c r="D7627" s="68">
        <f>SUMIFS('EIA-923'!$G$7:$G$13965,'EIA-923'!$B$7:$B$13965,Generation!$C$2,'EIA-923'!$I$7:$I$13965,Generation!$C$3,'EIA-923'!$A$7:$A$13965,Generation!$B7627,'EIA-923'!$H$7:$H$13965,Generation!D$6)</f>
        <v>0</v>
      </c>
      <c r="E7627" s="68">
        <f>SUMIFS('EIA-923'!$G$7:$G$13965,'EIA-923'!$B$7:$B$13965,Generation!$C$2,'EIA-923'!$I$7:$I$13965,Generation!$C$3,'EIA-923'!$A$7:$A$13965,Generation!$B7627,'EIA-923'!$H$7:$H$13965,Generation!E$6)</f>
        <v>0</v>
      </c>
      <c r="F7627" s="68">
        <f>SUMIFS('EIA-923'!$G$7:$G$13965,'EIA-923'!$B$7:$B$13965,Generation!$C$2,'EIA-923'!$I$7:$I$13965,Generation!$C$3,'EIA-923'!$A$7:$A$13965,Generation!$B7627,'EIA-923'!$H$7:$H$13965,Generation!F$6)</f>
        <v>0</v>
      </c>
      <c r="G7627" s="68">
        <f>SUMIFS('EIA-923'!$G$7:$G$13965,'EIA-923'!$B$7:$B$13965,Generation!$C$2,'EIA-923'!$I$7:$I$13965,Generation!$C$3,'EIA-923'!$A$7:$A$13965,Generation!$B7627,'EIA-923'!$H$7:$H$13965,Generation!G$6)</f>
        <v>0</v>
      </c>
      <c r="H7627" s="68">
        <f>SUMIFS('EIA-923'!$G$7:$G$13965,'EIA-923'!$B$7:$B$13965,Generation!$C$2,'EIA-923'!$I$7:$I$13965,Generation!$C$3,'EIA-923'!$A$7:$A$13965,Generation!$B7627,'EIA-923'!$H$7:$H$13965,Generation!H$6)</f>
        <v>0</v>
      </c>
      <c r="I7627" s="68">
        <f>SUMIFS('EIA-923'!$G$7:$G$13965,'EIA-923'!$B$7:$B$13965,Generation!$C$2,'EIA-923'!$I$7:$I$13965,Generation!$C$3,'EIA-923'!$A$7:$A$13965,Generation!$B7627,'EIA-923'!$H$7:$H$13965,Generation!I$6)</f>
        <v>0</v>
      </c>
      <c r="J7627" s="68">
        <f>SUMIFS('EIA-923'!$G$7:$G$13965,'EIA-923'!$B$7:$B$13965,Generation!$C$2,'EIA-923'!$I$7:$I$13965,Generation!$C$3,'EIA-923'!$A$7:$A$13965,Generation!$B7627,'EIA-923'!$H$7:$H$13965,Generation!J$6)</f>
        <v>0</v>
      </c>
      <c r="K7627" s="68">
        <f>SUMIFS('EIA-923'!$G$7:$G$13965,'EIA-923'!$B$7:$B$13965,Generation!$C$2,'EIA-923'!$I$7:$I$13965,Generation!$C$3,'EIA-923'!$A$7:$A$13965,Generation!$B7627,'EIA-923'!$H$7:$H$13965,Generation!K$6)</f>
        <v>0</v>
      </c>
      <c r="L7627" s="68">
        <f>SUMIFS('EIA-923'!$G$7:$G$13965,'EIA-923'!$B$7:$B$13965,Generation!$C$2,'EIA-923'!$I$7:$I$13965,Generation!$C$3,'EIA-923'!$A$7:$A$13965,Generation!$B7627,'EIA-923'!$H$7:$H$13965,Generation!L$6)</f>
        <v>0</v>
      </c>
      <c r="M7627" s="68">
        <f>SUMIFS('EIA-923'!$G$7:$G$13965,'EIA-923'!$B$7:$B$13965,Generation!$C$2,'EIA-923'!$I$7:$I$13965,Generation!$C$3,'EIA-923'!$A$7:$A$13965,Generation!$B7627,'EIA-923'!$H$7:$H$13965,Generation!M$6)</f>
        <v>0</v>
      </c>
      <c r="N7627" s="68">
        <f>SUMIFS('EIA-923'!$G$7:$G$13965,'EIA-923'!$B$7:$B$13965,Generation!$C$2,'EIA-923'!$I$7:$I$13965,Generation!$C$3,'EIA-923'!$A$7:$A$13965,Generation!$B7627,'EIA-923'!$H$7:$H$13965,Generation!N$6)</f>
        <v>0</v>
      </c>
      <c r="O7627" s="68">
        <f>SUMIFS('EIA-923'!$G$7:$G$13965,'EIA-923'!$B$7:$B$13965,Generation!$C$2,'EIA-923'!$I$7:$I$13965,Generation!$C$3,'EIA-923'!$A$7:$A$13965,Generation!$B7627,'EIA-923'!$H$7:$H$13965,Generation!O$6)</f>
        <v>0</v>
      </c>
      <c r="P7627" s="68">
        <f>SUMIFS('EIA-923'!$G$7:$G$13965,'EIA-923'!$B$7:$B$13965,Generation!$C$2,'EIA-923'!$I$7:$I$13965,Generation!$C$3,'EIA-923'!$A$7:$A$13965,Generation!$B7627,'EIA-923'!$H$7:$H$13965,Generation!P$6)</f>
        <v>0</v>
      </c>
      <c r="Q7627" s="68">
        <f>SUMIFS('EIA-923'!$G$7:$G$13965,'EIA-923'!$B$7:$B$13965,Generation!$C$2,'EIA-923'!$I$7:$I$13965,Generation!$C$3,'EIA-923'!$A$7:$A$13965,Generation!$B7627,'EIA-923'!$H$7:$H$13965,Generation!Q$6)</f>
        <v>0</v>
      </c>
    </row>
    <row r="7628" spans="2:17">
      <c r="B7628" s="68">
        <v>60333</v>
      </c>
      <c r="C7628" s="68">
        <f>SUMIFS('EIA-923'!$G$7:$G$13965,'EIA-923'!$B$7:$B$13965,Generation!$C$2,'EIA-923'!$I$7:$I$13965,Generation!$C$3,'EIA-923'!$A$7:$A$13965,Generation!$B7628,'EIA-923'!$H$7:$H$13965,Generation!C$6)</f>
        <v>0</v>
      </c>
      <c r="D7628" s="68">
        <f>SUMIFS('EIA-923'!$G$7:$G$13965,'EIA-923'!$B$7:$B$13965,Generation!$C$2,'EIA-923'!$I$7:$I$13965,Generation!$C$3,'EIA-923'!$A$7:$A$13965,Generation!$B7628,'EIA-923'!$H$7:$H$13965,Generation!D$6)</f>
        <v>0</v>
      </c>
      <c r="E7628" s="68">
        <f>SUMIFS('EIA-923'!$G$7:$G$13965,'EIA-923'!$B$7:$B$13965,Generation!$C$2,'EIA-923'!$I$7:$I$13965,Generation!$C$3,'EIA-923'!$A$7:$A$13965,Generation!$B7628,'EIA-923'!$H$7:$H$13965,Generation!E$6)</f>
        <v>0</v>
      </c>
      <c r="F7628" s="68">
        <f>SUMIFS('EIA-923'!$G$7:$G$13965,'EIA-923'!$B$7:$B$13965,Generation!$C$2,'EIA-923'!$I$7:$I$13965,Generation!$C$3,'EIA-923'!$A$7:$A$13965,Generation!$B7628,'EIA-923'!$H$7:$H$13965,Generation!F$6)</f>
        <v>0</v>
      </c>
      <c r="G7628" s="68">
        <f>SUMIFS('EIA-923'!$G$7:$G$13965,'EIA-923'!$B$7:$B$13965,Generation!$C$2,'EIA-923'!$I$7:$I$13965,Generation!$C$3,'EIA-923'!$A$7:$A$13965,Generation!$B7628,'EIA-923'!$H$7:$H$13965,Generation!G$6)</f>
        <v>0</v>
      </c>
      <c r="H7628" s="68">
        <f>SUMIFS('EIA-923'!$G$7:$G$13965,'EIA-923'!$B$7:$B$13965,Generation!$C$2,'EIA-923'!$I$7:$I$13965,Generation!$C$3,'EIA-923'!$A$7:$A$13965,Generation!$B7628,'EIA-923'!$H$7:$H$13965,Generation!H$6)</f>
        <v>0</v>
      </c>
      <c r="I7628" s="68">
        <f>SUMIFS('EIA-923'!$G$7:$G$13965,'EIA-923'!$B$7:$B$13965,Generation!$C$2,'EIA-923'!$I$7:$I$13965,Generation!$C$3,'EIA-923'!$A$7:$A$13965,Generation!$B7628,'EIA-923'!$H$7:$H$13965,Generation!I$6)</f>
        <v>0</v>
      </c>
      <c r="J7628" s="68">
        <f>SUMIFS('EIA-923'!$G$7:$G$13965,'EIA-923'!$B$7:$B$13965,Generation!$C$2,'EIA-923'!$I$7:$I$13965,Generation!$C$3,'EIA-923'!$A$7:$A$13965,Generation!$B7628,'EIA-923'!$H$7:$H$13965,Generation!J$6)</f>
        <v>0</v>
      </c>
      <c r="K7628" s="68">
        <f>SUMIFS('EIA-923'!$G$7:$G$13965,'EIA-923'!$B$7:$B$13965,Generation!$C$2,'EIA-923'!$I$7:$I$13965,Generation!$C$3,'EIA-923'!$A$7:$A$13965,Generation!$B7628,'EIA-923'!$H$7:$H$13965,Generation!K$6)</f>
        <v>0</v>
      </c>
      <c r="L7628" s="68">
        <f>SUMIFS('EIA-923'!$G$7:$G$13965,'EIA-923'!$B$7:$B$13965,Generation!$C$2,'EIA-923'!$I$7:$I$13965,Generation!$C$3,'EIA-923'!$A$7:$A$13965,Generation!$B7628,'EIA-923'!$H$7:$H$13965,Generation!L$6)</f>
        <v>0</v>
      </c>
      <c r="M7628" s="68">
        <f>SUMIFS('EIA-923'!$G$7:$G$13965,'EIA-923'!$B$7:$B$13965,Generation!$C$2,'EIA-923'!$I$7:$I$13965,Generation!$C$3,'EIA-923'!$A$7:$A$13965,Generation!$B7628,'EIA-923'!$H$7:$H$13965,Generation!M$6)</f>
        <v>0</v>
      </c>
      <c r="N7628" s="68">
        <f>SUMIFS('EIA-923'!$G$7:$G$13965,'EIA-923'!$B$7:$B$13965,Generation!$C$2,'EIA-923'!$I$7:$I$13965,Generation!$C$3,'EIA-923'!$A$7:$A$13965,Generation!$B7628,'EIA-923'!$H$7:$H$13965,Generation!N$6)</f>
        <v>0</v>
      </c>
      <c r="O7628" s="68">
        <f>SUMIFS('EIA-923'!$G$7:$G$13965,'EIA-923'!$B$7:$B$13965,Generation!$C$2,'EIA-923'!$I$7:$I$13965,Generation!$C$3,'EIA-923'!$A$7:$A$13965,Generation!$B7628,'EIA-923'!$H$7:$H$13965,Generation!O$6)</f>
        <v>0</v>
      </c>
      <c r="P7628" s="68">
        <f>SUMIFS('EIA-923'!$G$7:$G$13965,'EIA-923'!$B$7:$B$13965,Generation!$C$2,'EIA-923'!$I$7:$I$13965,Generation!$C$3,'EIA-923'!$A$7:$A$13965,Generation!$B7628,'EIA-923'!$H$7:$H$13965,Generation!P$6)</f>
        <v>0</v>
      </c>
      <c r="Q7628" s="68">
        <f>SUMIFS('EIA-923'!$G$7:$G$13965,'EIA-923'!$B$7:$B$13965,Generation!$C$2,'EIA-923'!$I$7:$I$13965,Generation!$C$3,'EIA-923'!$A$7:$A$13965,Generation!$B7628,'EIA-923'!$H$7:$H$13965,Generation!Q$6)</f>
        <v>0</v>
      </c>
    </row>
    <row r="7629" spans="2:17">
      <c r="B7629" s="68">
        <v>60334</v>
      </c>
      <c r="C7629" s="68">
        <f>SUMIFS('EIA-923'!$G$7:$G$13965,'EIA-923'!$B$7:$B$13965,Generation!$C$2,'EIA-923'!$I$7:$I$13965,Generation!$C$3,'EIA-923'!$A$7:$A$13965,Generation!$B7629,'EIA-923'!$H$7:$H$13965,Generation!C$6)</f>
        <v>0</v>
      </c>
      <c r="D7629" s="68">
        <f>SUMIFS('EIA-923'!$G$7:$G$13965,'EIA-923'!$B$7:$B$13965,Generation!$C$2,'EIA-923'!$I$7:$I$13965,Generation!$C$3,'EIA-923'!$A$7:$A$13965,Generation!$B7629,'EIA-923'!$H$7:$H$13965,Generation!D$6)</f>
        <v>0</v>
      </c>
      <c r="E7629" s="68">
        <f>SUMIFS('EIA-923'!$G$7:$G$13965,'EIA-923'!$B$7:$B$13965,Generation!$C$2,'EIA-923'!$I$7:$I$13965,Generation!$C$3,'EIA-923'!$A$7:$A$13965,Generation!$B7629,'EIA-923'!$H$7:$H$13965,Generation!E$6)</f>
        <v>0</v>
      </c>
      <c r="F7629" s="68">
        <f>SUMIFS('EIA-923'!$G$7:$G$13965,'EIA-923'!$B$7:$B$13965,Generation!$C$2,'EIA-923'!$I$7:$I$13965,Generation!$C$3,'EIA-923'!$A$7:$A$13965,Generation!$B7629,'EIA-923'!$H$7:$H$13965,Generation!F$6)</f>
        <v>0</v>
      </c>
      <c r="G7629" s="68">
        <f>SUMIFS('EIA-923'!$G$7:$G$13965,'EIA-923'!$B$7:$B$13965,Generation!$C$2,'EIA-923'!$I$7:$I$13965,Generation!$C$3,'EIA-923'!$A$7:$A$13965,Generation!$B7629,'EIA-923'!$H$7:$H$13965,Generation!G$6)</f>
        <v>0</v>
      </c>
      <c r="H7629" s="68">
        <f>SUMIFS('EIA-923'!$G$7:$G$13965,'EIA-923'!$B$7:$B$13965,Generation!$C$2,'EIA-923'!$I$7:$I$13965,Generation!$C$3,'EIA-923'!$A$7:$A$13965,Generation!$B7629,'EIA-923'!$H$7:$H$13965,Generation!H$6)</f>
        <v>0</v>
      </c>
      <c r="I7629" s="68">
        <f>SUMIFS('EIA-923'!$G$7:$G$13965,'EIA-923'!$B$7:$B$13965,Generation!$C$2,'EIA-923'!$I$7:$I$13965,Generation!$C$3,'EIA-923'!$A$7:$A$13965,Generation!$B7629,'EIA-923'!$H$7:$H$13965,Generation!I$6)</f>
        <v>0</v>
      </c>
      <c r="J7629" s="68">
        <f>SUMIFS('EIA-923'!$G$7:$G$13965,'EIA-923'!$B$7:$B$13965,Generation!$C$2,'EIA-923'!$I$7:$I$13965,Generation!$C$3,'EIA-923'!$A$7:$A$13965,Generation!$B7629,'EIA-923'!$H$7:$H$13965,Generation!J$6)</f>
        <v>0</v>
      </c>
      <c r="K7629" s="68">
        <f>SUMIFS('EIA-923'!$G$7:$G$13965,'EIA-923'!$B$7:$B$13965,Generation!$C$2,'EIA-923'!$I$7:$I$13965,Generation!$C$3,'EIA-923'!$A$7:$A$13965,Generation!$B7629,'EIA-923'!$H$7:$H$13965,Generation!K$6)</f>
        <v>0</v>
      </c>
      <c r="L7629" s="68">
        <f>SUMIFS('EIA-923'!$G$7:$G$13965,'EIA-923'!$B$7:$B$13965,Generation!$C$2,'EIA-923'!$I$7:$I$13965,Generation!$C$3,'EIA-923'!$A$7:$A$13965,Generation!$B7629,'EIA-923'!$H$7:$H$13965,Generation!L$6)</f>
        <v>0</v>
      </c>
      <c r="M7629" s="68">
        <f>SUMIFS('EIA-923'!$G$7:$G$13965,'EIA-923'!$B$7:$B$13965,Generation!$C$2,'EIA-923'!$I$7:$I$13965,Generation!$C$3,'EIA-923'!$A$7:$A$13965,Generation!$B7629,'EIA-923'!$H$7:$H$13965,Generation!M$6)</f>
        <v>0</v>
      </c>
      <c r="N7629" s="68">
        <f>SUMIFS('EIA-923'!$G$7:$G$13965,'EIA-923'!$B$7:$B$13965,Generation!$C$2,'EIA-923'!$I$7:$I$13965,Generation!$C$3,'EIA-923'!$A$7:$A$13965,Generation!$B7629,'EIA-923'!$H$7:$H$13965,Generation!N$6)</f>
        <v>0</v>
      </c>
      <c r="O7629" s="68">
        <f>SUMIFS('EIA-923'!$G$7:$G$13965,'EIA-923'!$B$7:$B$13965,Generation!$C$2,'EIA-923'!$I$7:$I$13965,Generation!$C$3,'EIA-923'!$A$7:$A$13965,Generation!$B7629,'EIA-923'!$H$7:$H$13965,Generation!O$6)</f>
        <v>0</v>
      </c>
      <c r="P7629" s="68">
        <f>SUMIFS('EIA-923'!$G$7:$G$13965,'EIA-923'!$B$7:$B$13965,Generation!$C$2,'EIA-923'!$I$7:$I$13965,Generation!$C$3,'EIA-923'!$A$7:$A$13965,Generation!$B7629,'EIA-923'!$H$7:$H$13965,Generation!P$6)</f>
        <v>0</v>
      </c>
      <c r="Q7629" s="68">
        <f>SUMIFS('EIA-923'!$G$7:$G$13965,'EIA-923'!$B$7:$B$13965,Generation!$C$2,'EIA-923'!$I$7:$I$13965,Generation!$C$3,'EIA-923'!$A$7:$A$13965,Generation!$B7629,'EIA-923'!$H$7:$H$13965,Generation!Q$6)</f>
        <v>0</v>
      </c>
    </row>
    <row r="7630" spans="2:17">
      <c r="B7630" s="68">
        <v>60335</v>
      </c>
      <c r="C7630" s="68">
        <f>SUMIFS('EIA-923'!$G$7:$G$13965,'EIA-923'!$B$7:$B$13965,Generation!$C$2,'EIA-923'!$I$7:$I$13965,Generation!$C$3,'EIA-923'!$A$7:$A$13965,Generation!$B7630,'EIA-923'!$H$7:$H$13965,Generation!C$6)</f>
        <v>0</v>
      </c>
      <c r="D7630" s="68">
        <f>SUMIFS('EIA-923'!$G$7:$G$13965,'EIA-923'!$B$7:$B$13965,Generation!$C$2,'EIA-923'!$I$7:$I$13965,Generation!$C$3,'EIA-923'!$A$7:$A$13965,Generation!$B7630,'EIA-923'!$H$7:$H$13965,Generation!D$6)</f>
        <v>0</v>
      </c>
      <c r="E7630" s="68">
        <f>SUMIFS('EIA-923'!$G$7:$G$13965,'EIA-923'!$B$7:$B$13965,Generation!$C$2,'EIA-923'!$I$7:$I$13965,Generation!$C$3,'EIA-923'!$A$7:$A$13965,Generation!$B7630,'EIA-923'!$H$7:$H$13965,Generation!E$6)</f>
        <v>0</v>
      </c>
      <c r="F7630" s="68">
        <f>SUMIFS('EIA-923'!$G$7:$G$13965,'EIA-923'!$B$7:$B$13965,Generation!$C$2,'EIA-923'!$I$7:$I$13965,Generation!$C$3,'EIA-923'!$A$7:$A$13965,Generation!$B7630,'EIA-923'!$H$7:$H$13965,Generation!F$6)</f>
        <v>0</v>
      </c>
      <c r="G7630" s="68">
        <f>SUMIFS('EIA-923'!$G$7:$G$13965,'EIA-923'!$B$7:$B$13965,Generation!$C$2,'EIA-923'!$I$7:$I$13965,Generation!$C$3,'EIA-923'!$A$7:$A$13965,Generation!$B7630,'EIA-923'!$H$7:$H$13965,Generation!G$6)</f>
        <v>0</v>
      </c>
      <c r="H7630" s="68">
        <f>SUMIFS('EIA-923'!$G$7:$G$13965,'EIA-923'!$B$7:$B$13965,Generation!$C$2,'EIA-923'!$I$7:$I$13965,Generation!$C$3,'EIA-923'!$A$7:$A$13965,Generation!$B7630,'EIA-923'!$H$7:$H$13965,Generation!H$6)</f>
        <v>0</v>
      </c>
      <c r="I7630" s="68">
        <f>SUMIFS('EIA-923'!$G$7:$G$13965,'EIA-923'!$B$7:$B$13965,Generation!$C$2,'EIA-923'!$I$7:$I$13965,Generation!$C$3,'EIA-923'!$A$7:$A$13965,Generation!$B7630,'EIA-923'!$H$7:$H$13965,Generation!I$6)</f>
        <v>0</v>
      </c>
      <c r="J7630" s="68">
        <f>SUMIFS('EIA-923'!$G$7:$G$13965,'EIA-923'!$B$7:$B$13965,Generation!$C$2,'EIA-923'!$I$7:$I$13965,Generation!$C$3,'EIA-923'!$A$7:$A$13965,Generation!$B7630,'EIA-923'!$H$7:$H$13965,Generation!J$6)</f>
        <v>0</v>
      </c>
      <c r="K7630" s="68">
        <f>SUMIFS('EIA-923'!$G$7:$G$13965,'EIA-923'!$B$7:$B$13965,Generation!$C$2,'EIA-923'!$I$7:$I$13965,Generation!$C$3,'EIA-923'!$A$7:$A$13965,Generation!$B7630,'EIA-923'!$H$7:$H$13965,Generation!K$6)</f>
        <v>0</v>
      </c>
      <c r="L7630" s="68">
        <f>SUMIFS('EIA-923'!$G$7:$G$13965,'EIA-923'!$B$7:$B$13965,Generation!$C$2,'EIA-923'!$I$7:$I$13965,Generation!$C$3,'EIA-923'!$A$7:$A$13965,Generation!$B7630,'EIA-923'!$H$7:$H$13965,Generation!L$6)</f>
        <v>0</v>
      </c>
      <c r="M7630" s="68">
        <f>SUMIFS('EIA-923'!$G$7:$G$13965,'EIA-923'!$B$7:$B$13965,Generation!$C$2,'EIA-923'!$I$7:$I$13965,Generation!$C$3,'EIA-923'!$A$7:$A$13965,Generation!$B7630,'EIA-923'!$H$7:$H$13965,Generation!M$6)</f>
        <v>0</v>
      </c>
      <c r="N7630" s="68">
        <f>SUMIFS('EIA-923'!$G$7:$G$13965,'EIA-923'!$B$7:$B$13965,Generation!$C$2,'EIA-923'!$I$7:$I$13965,Generation!$C$3,'EIA-923'!$A$7:$A$13965,Generation!$B7630,'EIA-923'!$H$7:$H$13965,Generation!N$6)</f>
        <v>0</v>
      </c>
      <c r="O7630" s="68">
        <f>SUMIFS('EIA-923'!$G$7:$G$13965,'EIA-923'!$B$7:$B$13965,Generation!$C$2,'EIA-923'!$I$7:$I$13965,Generation!$C$3,'EIA-923'!$A$7:$A$13965,Generation!$B7630,'EIA-923'!$H$7:$H$13965,Generation!O$6)</f>
        <v>0</v>
      </c>
      <c r="P7630" s="68">
        <f>SUMIFS('EIA-923'!$G$7:$G$13965,'EIA-923'!$B$7:$B$13965,Generation!$C$2,'EIA-923'!$I$7:$I$13965,Generation!$C$3,'EIA-923'!$A$7:$A$13965,Generation!$B7630,'EIA-923'!$H$7:$H$13965,Generation!P$6)</f>
        <v>0</v>
      </c>
      <c r="Q7630" s="68">
        <f>SUMIFS('EIA-923'!$G$7:$G$13965,'EIA-923'!$B$7:$B$13965,Generation!$C$2,'EIA-923'!$I$7:$I$13965,Generation!$C$3,'EIA-923'!$A$7:$A$13965,Generation!$B7630,'EIA-923'!$H$7:$H$13965,Generation!Q$6)</f>
        <v>0</v>
      </c>
    </row>
    <row r="7631" spans="2:17">
      <c r="B7631" s="68">
        <v>60336</v>
      </c>
      <c r="C7631" s="68">
        <f>SUMIFS('EIA-923'!$G$7:$G$13965,'EIA-923'!$B$7:$B$13965,Generation!$C$2,'EIA-923'!$I$7:$I$13965,Generation!$C$3,'EIA-923'!$A$7:$A$13965,Generation!$B7631,'EIA-923'!$H$7:$H$13965,Generation!C$6)</f>
        <v>0</v>
      </c>
      <c r="D7631" s="68">
        <f>SUMIFS('EIA-923'!$G$7:$G$13965,'EIA-923'!$B$7:$B$13965,Generation!$C$2,'EIA-923'!$I$7:$I$13965,Generation!$C$3,'EIA-923'!$A$7:$A$13965,Generation!$B7631,'EIA-923'!$H$7:$H$13965,Generation!D$6)</f>
        <v>0</v>
      </c>
      <c r="E7631" s="68">
        <f>SUMIFS('EIA-923'!$G$7:$G$13965,'EIA-923'!$B$7:$B$13965,Generation!$C$2,'EIA-923'!$I$7:$I$13965,Generation!$C$3,'EIA-923'!$A$7:$A$13965,Generation!$B7631,'EIA-923'!$H$7:$H$13965,Generation!E$6)</f>
        <v>0</v>
      </c>
      <c r="F7631" s="68">
        <f>SUMIFS('EIA-923'!$G$7:$G$13965,'EIA-923'!$B$7:$B$13965,Generation!$C$2,'EIA-923'!$I$7:$I$13965,Generation!$C$3,'EIA-923'!$A$7:$A$13965,Generation!$B7631,'EIA-923'!$H$7:$H$13965,Generation!F$6)</f>
        <v>0</v>
      </c>
      <c r="G7631" s="68">
        <f>SUMIFS('EIA-923'!$G$7:$G$13965,'EIA-923'!$B$7:$B$13965,Generation!$C$2,'EIA-923'!$I$7:$I$13965,Generation!$C$3,'EIA-923'!$A$7:$A$13965,Generation!$B7631,'EIA-923'!$H$7:$H$13965,Generation!G$6)</f>
        <v>0</v>
      </c>
      <c r="H7631" s="68">
        <f>SUMIFS('EIA-923'!$G$7:$G$13965,'EIA-923'!$B$7:$B$13965,Generation!$C$2,'EIA-923'!$I$7:$I$13965,Generation!$C$3,'EIA-923'!$A$7:$A$13965,Generation!$B7631,'EIA-923'!$H$7:$H$13965,Generation!H$6)</f>
        <v>0</v>
      </c>
      <c r="I7631" s="68">
        <f>SUMIFS('EIA-923'!$G$7:$G$13965,'EIA-923'!$B$7:$B$13965,Generation!$C$2,'EIA-923'!$I$7:$I$13965,Generation!$C$3,'EIA-923'!$A$7:$A$13965,Generation!$B7631,'EIA-923'!$H$7:$H$13965,Generation!I$6)</f>
        <v>0</v>
      </c>
      <c r="J7631" s="68">
        <f>SUMIFS('EIA-923'!$G$7:$G$13965,'EIA-923'!$B$7:$B$13965,Generation!$C$2,'EIA-923'!$I$7:$I$13965,Generation!$C$3,'EIA-923'!$A$7:$A$13965,Generation!$B7631,'EIA-923'!$H$7:$H$13965,Generation!J$6)</f>
        <v>0</v>
      </c>
      <c r="K7631" s="68">
        <f>SUMIFS('EIA-923'!$G$7:$G$13965,'EIA-923'!$B$7:$B$13965,Generation!$C$2,'EIA-923'!$I$7:$I$13965,Generation!$C$3,'EIA-923'!$A$7:$A$13965,Generation!$B7631,'EIA-923'!$H$7:$H$13965,Generation!K$6)</f>
        <v>0</v>
      </c>
      <c r="L7631" s="68">
        <f>SUMIFS('EIA-923'!$G$7:$G$13965,'EIA-923'!$B$7:$B$13965,Generation!$C$2,'EIA-923'!$I$7:$I$13965,Generation!$C$3,'EIA-923'!$A$7:$A$13965,Generation!$B7631,'EIA-923'!$H$7:$H$13965,Generation!L$6)</f>
        <v>0</v>
      </c>
      <c r="M7631" s="68">
        <f>SUMIFS('EIA-923'!$G$7:$G$13965,'EIA-923'!$B$7:$B$13965,Generation!$C$2,'EIA-923'!$I$7:$I$13965,Generation!$C$3,'EIA-923'!$A$7:$A$13965,Generation!$B7631,'EIA-923'!$H$7:$H$13965,Generation!M$6)</f>
        <v>0</v>
      </c>
      <c r="N7631" s="68">
        <f>SUMIFS('EIA-923'!$G$7:$G$13965,'EIA-923'!$B$7:$B$13965,Generation!$C$2,'EIA-923'!$I$7:$I$13965,Generation!$C$3,'EIA-923'!$A$7:$A$13965,Generation!$B7631,'EIA-923'!$H$7:$H$13965,Generation!N$6)</f>
        <v>0</v>
      </c>
      <c r="O7631" s="68">
        <f>SUMIFS('EIA-923'!$G$7:$G$13965,'EIA-923'!$B$7:$B$13965,Generation!$C$2,'EIA-923'!$I$7:$I$13965,Generation!$C$3,'EIA-923'!$A$7:$A$13965,Generation!$B7631,'EIA-923'!$H$7:$H$13965,Generation!O$6)</f>
        <v>0</v>
      </c>
      <c r="P7631" s="68">
        <f>SUMIFS('EIA-923'!$G$7:$G$13965,'EIA-923'!$B$7:$B$13965,Generation!$C$2,'EIA-923'!$I$7:$I$13965,Generation!$C$3,'EIA-923'!$A$7:$A$13965,Generation!$B7631,'EIA-923'!$H$7:$H$13965,Generation!P$6)</f>
        <v>0</v>
      </c>
      <c r="Q7631" s="68">
        <f>SUMIFS('EIA-923'!$G$7:$G$13965,'EIA-923'!$B$7:$B$13965,Generation!$C$2,'EIA-923'!$I$7:$I$13965,Generation!$C$3,'EIA-923'!$A$7:$A$13965,Generation!$B7631,'EIA-923'!$H$7:$H$13965,Generation!Q$6)</f>
        <v>0</v>
      </c>
    </row>
    <row r="7632" spans="2:17">
      <c r="B7632" s="68">
        <v>60337</v>
      </c>
      <c r="C7632" s="68">
        <f>SUMIFS('EIA-923'!$G$7:$G$13965,'EIA-923'!$B$7:$B$13965,Generation!$C$2,'EIA-923'!$I$7:$I$13965,Generation!$C$3,'EIA-923'!$A$7:$A$13965,Generation!$B7632,'EIA-923'!$H$7:$H$13965,Generation!C$6)</f>
        <v>0</v>
      </c>
      <c r="D7632" s="68">
        <f>SUMIFS('EIA-923'!$G$7:$G$13965,'EIA-923'!$B$7:$B$13965,Generation!$C$2,'EIA-923'!$I$7:$I$13965,Generation!$C$3,'EIA-923'!$A$7:$A$13965,Generation!$B7632,'EIA-923'!$H$7:$H$13965,Generation!D$6)</f>
        <v>0</v>
      </c>
      <c r="E7632" s="68">
        <f>SUMIFS('EIA-923'!$G$7:$G$13965,'EIA-923'!$B$7:$B$13965,Generation!$C$2,'EIA-923'!$I$7:$I$13965,Generation!$C$3,'EIA-923'!$A$7:$A$13965,Generation!$B7632,'EIA-923'!$H$7:$H$13965,Generation!E$6)</f>
        <v>0</v>
      </c>
      <c r="F7632" s="68">
        <f>SUMIFS('EIA-923'!$G$7:$G$13965,'EIA-923'!$B$7:$B$13965,Generation!$C$2,'EIA-923'!$I$7:$I$13965,Generation!$C$3,'EIA-923'!$A$7:$A$13965,Generation!$B7632,'EIA-923'!$H$7:$H$13965,Generation!F$6)</f>
        <v>0</v>
      </c>
      <c r="G7632" s="68">
        <f>SUMIFS('EIA-923'!$G$7:$G$13965,'EIA-923'!$B$7:$B$13965,Generation!$C$2,'EIA-923'!$I$7:$I$13965,Generation!$C$3,'EIA-923'!$A$7:$A$13965,Generation!$B7632,'EIA-923'!$H$7:$H$13965,Generation!G$6)</f>
        <v>0</v>
      </c>
      <c r="H7632" s="68">
        <f>SUMIFS('EIA-923'!$G$7:$G$13965,'EIA-923'!$B$7:$B$13965,Generation!$C$2,'EIA-923'!$I$7:$I$13965,Generation!$C$3,'EIA-923'!$A$7:$A$13965,Generation!$B7632,'EIA-923'!$H$7:$H$13965,Generation!H$6)</f>
        <v>0</v>
      </c>
      <c r="I7632" s="68">
        <f>SUMIFS('EIA-923'!$G$7:$G$13965,'EIA-923'!$B$7:$B$13965,Generation!$C$2,'EIA-923'!$I$7:$I$13965,Generation!$C$3,'EIA-923'!$A$7:$A$13965,Generation!$B7632,'EIA-923'!$H$7:$H$13965,Generation!I$6)</f>
        <v>0</v>
      </c>
      <c r="J7632" s="68">
        <f>SUMIFS('EIA-923'!$G$7:$G$13965,'EIA-923'!$B$7:$B$13965,Generation!$C$2,'EIA-923'!$I$7:$I$13965,Generation!$C$3,'EIA-923'!$A$7:$A$13965,Generation!$B7632,'EIA-923'!$H$7:$H$13965,Generation!J$6)</f>
        <v>0</v>
      </c>
      <c r="K7632" s="68">
        <f>SUMIFS('EIA-923'!$G$7:$G$13965,'EIA-923'!$B$7:$B$13965,Generation!$C$2,'EIA-923'!$I$7:$I$13965,Generation!$C$3,'EIA-923'!$A$7:$A$13965,Generation!$B7632,'EIA-923'!$H$7:$H$13965,Generation!K$6)</f>
        <v>0</v>
      </c>
      <c r="L7632" s="68">
        <f>SUMIFS('EIA-923'!$G$7:$G$13965,'EIA-923'!$B$7:$B$13965,Generation!$C$2,'EIA-923'!$I$7:$I$13965,Generation!$C$3,'EIA-923'!$A$7:$A$13965,Generation!$B7632,'EIA-923'!$H$7:$H$13965,Generation!L$6)</f>
        <v>0</v>
      </c>
      <c r="M7632" s="68">
        <f>SUMIFS('EIA-923'!$G$7:$G$13965,'EIA-923'!$B$7:$B$13965,Generation!$C$2,'EIA-923'!$I$7:$I$13965,Generation!$C$3,'EIA-923'!$A$7:$A$13965,Generation!$B7632,'EIA-923'!$H$7:$H$13965,Generation!M$6)</f>
        <v>0</v>
      </c>
      <c r="N7632" s="68">
        <f>SUMIFS('EIA-923'!$G$7:$G$13965,'EIA-923'!$B$7:$B$13965,Generation!$C$2,'EIA-923'!$I$7:$I$13965,Generation!$C$3,'EIA-923'!$A$7:$A$13965,Generation!$B7632,'EIA-923'!$H$7:$H$13965,Generation!N$6)</f>
        <v>0</v>
      </c>
      <c r="O7632" s="68">
        <f>SUMIFS('EIA-923'!$G$7:$G$13965,'EIA-923'!$B$7:$B$13965,Generation!$C$2,'EIA-923'!$I$7:$I$13965,Generation!$C$3,'EIA-923'!$A$7:$A$13965,Generation!$B7632,'EIA-923'!$H$7:$H$13965,Generation!O$6)</f>
        <v>0</v>
      </c>
      <c r="P7632" s="68">
        <f>SUMIFS('EIA-923'!$G$7:$G$13965,'EIA-923'!$B$7:$B$13965,Generation!$C$2,'EIA-923'!$I$7:$I$13965,Generation!$C$3,'EIA-923'!$A$7:$A$13965,Generation!$B7632,'EIA-923'!$H$7:$H$13965,Generation!P$6)</f>
        <v>0</v>
      </c>
      <c r="Q7632" s="68">
        <f>SUMIFS('EIA-923'!$G$7:$G$13965,'EIA-923'!$B$7:$B$13965,Generation!$C$2,'EIA-923'!$I$7:$I$13965,Generation!$C$3,'EIA-923'!$A$7:$A$13965,Generation!$B7632,'EIA-923'!$H$7:$H$13965,Generation!Q$6)</f>
        <v>0</v>
      </c>
    </row>
    <row r="7633" spans="2:17">
      <c r="B7633" s="68">
        <v>60338</v>
      </c>
      <c r="C7633" s="68">
        <f>SUMIFS('EIA-923'!$G$7:$G$13965,'EIA-923'!$B$7:$B$13965,Generation!$C$2,'EIA-923'!$I$7:$I$13965,Generation!$C$3,'EIA-923'!$A$7:$A$13965,Generation!$B7633,'EIA-923'!$H$7:$H$13965,Generation!C$6)</f>
        <v>0</v>
      </c>
      <c r="D7633" s="68">
        <f>SUMIFS('EIA-923'!$G$7:$G$13965,'EIA-923'!$B$7:$B$13965,Generation!$C$2,'EIA-923'!$I$7:$I$13965,Generation!$C$3,'EIA-923'!$A$7:$A$13965,Generation!$B7633,'EIA-923'!$H$7:$H$13965,Generation!D$6)</f>
        <v>0</v>
      </c>
      <c r="E7633" s="68">
        <f>SUMIFS('EIA-923'!$G$7:$G$13965,'EIA-923'!$B$7:$B$13965,Generation!$C$2,'EIA-923'!$I$7:$I$13965,Generation!$C$3,'EIA-923'!$A$7:$A$13965,Generation!$B7633,'EIA-923'!$H$7:$H$13965,Generation!E$6)</f>
        <v>0</v>
      </c>
      <c r="F7633" s="68">
        <f>SUMIFS('EIA-923'!$G$7:$G$13965,'EIA-923'!$B$7:$B$13965,Generation!$C$2,'EIA-923'!$I$7:$I$13965,Generation!$C$3,'EIA-923'!$A$7:$A$13965,Generation!$B7633,'EIA-923'!$H$7:$H$13965,Generation!F$6)</f>
        <v>0</v>
      </c>
      <c r="G7633" s="68">
        <f>SUMIFS('EIA-923'!$G$7:$G$13965,'EIA-923'!$B$7:$B$13965,Generation!$C$2,'EIA-923'!$I$7:$I$13965,Generation!$C$3,'EIA-923'!$A$7:$A$13965,Generation!$B7633,'EIA-923'!$H$7:$H$13965,Generation!G$6)</f>
        <v>0</v>
      </c>
      <c r="H7633" s="68">
        <f>SUMIFS('EIA-923'!$G$7:$G$13965,'EIA-923'!$B$7:$B$13965,Generation!$C$2,'EIA-923'!$I$7:$I$13965,Generation!$C$3,'EIA-923'!$A$7:$A$13965,Generation!$B7633,'EIA-923'!$H$7:$H$13965,Generation!H$6)</f>
        <v>0</v>
      </c>
      <c r="I7633" s="68">
        <f>SUMIFS('EIA-923'!$G$7:$G$13965,'EIA-923'!$B$7:$B$13965,Generation!$C$2,'EIA-923'!$I$7:$I$13965,Generation!$C$3,'EIA-923'!$A$7:$A$13965,Generation!$B7633,'EIA-923'!$H$7:$H$13965,Generation!I$6)</f>
        <v>0</v>
      </c>
      <c r="J7633" s="68">
        <f>SUMIFS('EIA-923'!$G$7:$G$13965,'EIA-923'!$B$7:$B$13965,Generation!$C$2,'EIA-923'!$I$7:$I$13965,Generation!$C$3,'EIA-923'!$A$7:$A$13965,Generation!$B7633,'EIA-923'!$H$7:$H$13965,Generation!J$6)</f>
        <v>0</v>
      </c>
      <c r="K7633" s="68">
        <f>SUMIFS('EIA-923'!$G$7:$G$13965,'EIA-923'!$B$7:$B$13965,Generation!$C$2,'EIA-923'!$I$7:$I$13965,Generation!$C$3,'EIA-923'!$A$7:$A$13965,Generation!$B7633,'EIA-923'!$H$7:$H$13965,Generation!K$6)</f>
        <v>0</v>
      </c>
      <c r="L7633" s="68">
        <f>SUMIFS('EIA-923'!$G$7:$G$13965,'EIA-923'!$B$7:$B$13965,Generation!$C$2,'EIA-923'!$I$7:$I$13965,Generation!$C$3,'EIA-923'!$A$7:$A$13965,Generation!$B7633,'EIA-923'!$H$7:$H$13965,Generation!L$6)</f>
        <v>0</v>
      </c>
      <c r="M7633" s="68">
        <f>SUMIFS('EIA-923'!$G$7:$G$13965,'EIA-923'!$B$7:$B$13965,Generation!$C$2,'EIA-923'!$I$7:$I$13965,Generation!$C$3,'EIA-923'!$A$7:$A$13965,Generation!$B7633,'EIA-923'!$H$7:$H$13965,Generation!M$6)</f>
        <v>0</v>
      </c>
      <c r="N7633" s="68">
        <f>SUMIFS('EIA-923'!$G$7:$G$13965,'EIA-923'!$B$7:$B$13965,Generation!$C$2,'EIA-923'!$I$7:$I$13965,Generation!$C$3,'EIA-923'!$A$7:$A$13965,Generation!$B7633,'EIA-923'!$H$7:$H$13965,Generation!N$6)</f>
        <v>0</v>
      </c>
      <c r="O7633" s="68">
        <f>SUMIFS('EIA-923'!$G$7:$G$13965,'EIA-923'!$B$7:$B$13965,Generation!$C$2,'EIA-923'!$I$7:$I$13965,Generation!$C$3,'EIA-923'!$A$7:$A$13965,Generation!$B7633,'EIA-923'!$H$7:$H$13965,Generation!O$6)</f>
        <v>0</v>
      </c>
      <c r="P7633" s="68">
        <f>SUMIFS('EIA-923'!$G$7:$G$13965,'EIA-923'!$B$7:$B$13965,Generation!$C$2,'EIA-923'!$I$7:$I$13965,Generation!$C$3,'EIA-923'!$A$7:$A$13965,Generation!$B7633,'EIA-923'!$H$7:$H$13965,Generation!P$6)</f>
        <v>0</v>
      </c>
      <c r="Q7633" s="68">
        <f>SUMIFS('EIA-923'!$G$7:$G$13965,'EIA-923'!$B$7:$B$13965,Generation!$C$2,'EIA-923'!$I$7:$I$13965,Generation!$C$3,'EIA-923'!$A$7:$A$13965,Generation!$B7633,'EIA-923'!$H$7:$H$13965,Generation!Q$6)</f>
        <v>0</v>
      </c>
    </row>
    <row r="7634" spans="2:17">
      <c r="B7634" s="68">
        <v>60339</v>
      </c>
      <c r="C7634" s="68">
        <f>SUMIFS('EIA-923'!$G$7:$G$13965,'EIA-923'!$B$7:$B$13965,Generation!$C$2,'EIA-923'!$I$7:$I$13965,Generation!$C$3,'EIA-923'!$A$7:$A$13965,Generation!$B7634,'EIA-923'!$H$7:$H$13965,Generation!C$6)</f>
        <v>0</v>
      </c>
      <c r="D7634" s="68">
        <f>SUMIFS('EIA-923'!$G$7:$G$13965,'EIA-923'!$B$7:$B$13965,Generation!$C$2,'EIA-923'!$I$7:$I$13965,Generation!$C$3,'EIA-923'!$A$7:$A$13965,Generation!$B7634,'EIA-923'!$H$7:$H$13965,Generation!D$6)</f>
        <v>0</v>
      </c>
      <c r="E7634" s="68">
        <f>SUMIFS('EIA-923'!$G$7:$G$13965,'EIA-923'!$B$7:$B$13965,Generation!$C$2,'EIA-923'!$I$7:$I$13965,Generation!$C$3,'EIA-923'!$A$7:$A$13965,Generation!$B7634,'EIA-923'!$H$7:$H$13965,Generation!E$6)</f>
        <v>0</v>
      </c>
      <c r="F7634" s="68">
        <f>SUMIFS('EIA-923'!$G$7:$G$13965,'EIA-923'!$B$7:$B$13965,Generation!$C$2,'EIA-923'!$I$7:$I$13965,Generation!$C$3,'EIA-923'!$A$7:$A$13965,Generation!$B7634,'EIA-923'!$H$7:$H$13965,Generation!F$6)</f>
        <v>0</v>
      </c>
      <c r="G7634" s="68">
        <f>SUMIFS('EIA-923'!$G$7:$G$13965,'EIA-923'!$B$7:$B$13965,Generation!$C$2,'EIA-923'!$I$7:$I$13965,Generation!$C$3,'EIA-923'!$A$7:$A$13965,Generation!$B7634,'EIA-923'!$H$7:$H$13965,Generation!G$6)</f>
        <v>0</v>
      </c>
      <c r="H7634" s="68">
        <f>SUMIFS('EIA-923'!$G$7:$G$13965,'EIA-923'!$B$7:$B$13965,Generation!$C$2,'EIA-923'!$I$7:$I$13965,Generation!$C$3,'EIA-923'!$A$7:$A$13965,Generation!$B7634,'EIA-923'!$H$7:$H$13965,Generation!H$6)</f>
        <v>0</v>
      </c>
      <c r="I7634" s="68">
        <f>SUMIFS('EIA-923'!$G$7:$G$13965,'EIA-923'!$B$7:$B$13965,Generation!$C$2,'EIA-923'!$I$7:$I$13965,Generation!$C$3,'EIA-923'!$A$7:$A$13965,Generation!$B7634,'EIA-923'!$H$7:$H$13965,Generation!I$6)</f>
        <v>0</v>
      </c>
      <c r="J7634" s="68">
        <f>SUMIFS('EIA-923'!$G$7:$G$13965,'EIA-923'!$B$7:$B$13965,Generation!$C$2,'EIA-923'!$I$7:$I$13965,Generation!$C$3,'EIA-923'!$A$7:$A$13965,Generation!$B7634,'EIA-923'!$H$7:$H$13965,Generation!J$6)</f>
        <v>0</v>
      </c>
      <c r="K7634" s="68">
        <f>SUMIFS('EIA-923'!$G$7:$G$13965,'EIA-923'!$B$7:$B$13965,Generation!$C$2,'EIA-923'!$I$7:$I$13965,Generation!$C$3,'EIA-923'!$A$7:$A$13965,Generation!$B7634,'EIA-923'!$H$7:$H$13965,Generation!K$6)</f>
        <v>0</v>
      </c>
      <c r="L7634" s="68">
        <f>SUMIFS('EIA-923'!$G$7:$G$13965,'EIA-923'!$B$7:$B$13965,Generation!$C$2,'EIA-923'!$I$7:$I$13965,Generation!$C$3,'EIA-923'!$A$7:$A$13965,Generation!$B7634,'EIA-923'!$H$7:$H$13965,Generation!L$6)</f>
        <v>0</v>
      </c>
      <c r="M7634" s="68">
        <f>SUMIFS('EIA-923'!$G$7:$G$13965,'EIA-923'!$B$7:$B$13965,Generation!$C$2,'EIA-923'!$I$7:$I$13965,Generation!$C$3,'EIA-923'!$A$7:$A$13965,Generation!$B7634,'EIA-923'!$H$7:$H$13965,Generation!M$6)</f>
        <v>0</v>
      </c>
      <c r="N7634" s="68">
        <f>SUMIFS('EIA-923'!$G$7:$G$13965,'EIA-923'!$B$7:$B$13965,Generation!$C$2,'EIA-923'!$I$7:$I$13965,Generation!$C$3,'EIA-923'!$A$7:$A$13965,Generation!$B7634,'EIA-923'!$H$7:$H$13965,Generation!N$6)</f>
        <v>0</v>
      </c>
      <c r="O7634" s="68">
        <f>SUMIFS('EIA-923'!$G$7:$G$13965,'EIA-923'!$B$7:$B$13965,Generation!$C$2,'EIA-923'!$I$7:$I$13965,Generation!$C$3,'EIA-923'!$A$7:$A$13965,Generation!$B7634,'EIA-923'!$H$7:$H$13965,Generation!O$6)</f>
        <v>0</v>
      </c>
      <c r="P7634" s="68">
        <f>SUMIFS('EIA-923'!$G$7:$G$13965,'EIA-923'!$B$7:$B$13965,Generation!$C$2,'EIA-923'!$I$7:$I$13965,Generation!$C$3,'EIA-923'!$A$7:$A$13965,Generation!$B7634,'EIA-923'!$H$7:$H$13965,Generation!P$6)</f>
        <v>0</v>
      </c>
      <c r="Q7634" s="68">
        <f>SUMIFS('EIA-923'!$G$7:$G$13965,'EIA-923'!$B$7:$B$13965,Generation!$C$2,'EIA-923'!$I$7:$I$13965,Generation!$C$3,'EIA-923'!$A$7:$A$13965,Generation!$B7634,'EIA-923'!$H$7:$H$13965,Generation!Q$6)</f>
        <v>0</v>
      </c>
    </row>
    <row r="7635" spans="2:17">
      <c r="B7635" s="68">
        <v>60340</v>
      </c>
      <c r="C7635" s="68">
        <f>SUMIFS('EIA-923'!$G$7:$G$13965,'EIA-923'!$B$7:$B$13965,Generation!$C$2,'EIA-923'!$I$7:$I$13965,Generation!$C$3,'EIA-923'!$A$7:$A$13965,Generation!$B7635,'EIA-923'!$H$7:$H$13965,Generation!C$6)</f>
        <v>0</v>
      </c>
      <c r="D7635" s="68">
        <f>SUMIFS('EIA-923'!$G$7:$G$13965,'EIA-923'!$B$7:$B$13965,Generation!$C$2,'EIA-923'!$I$7:$I$13965,Generation!$C$3,'EIA-923'!$A$7:$A$13965,Generation!$B7635,'EIA-923'!$H$7:$H$13965,Generation!D$6)</f>
        <v>0</v>
      </c>
      <c r="E7635" s="68">
        <f>SUMIFS('EIA-923'!$G$7:$G$13965,'EIA-923'!$B$7:$B$13965,Generation!$C$2,'EIA-923'!$I$7:$I$13965,Generation!$C$3,'EIA-923'!$A$7:$A$13965,Generation!$B7635,'EIA-923'!$H$7:$H$13965,Generation!E$6)</f>
        <v>0</v>
      </c>
      <c r="F7635" s="68">
        <f>SUMIFS('EIA-923'!$G$7:$G$13965,'EIA-923'!$B$7:$B$13965,Generation!$C$2,'EIA-923'!$I$7:$I$13965,Generation!$C$3,'EIA-923'!$A$7:$A$13965,Generation!$B7635,'EIA-923'!$H$7:$H$13965,Generation!F$6)</f>
        <v>0</v>
      </c>
      <c r="G7635" s="68">
        <f>SUMIFS('EIA-923'!$G$7:$G$13965,'EIA-923'!$B$7:$B$13965,Generation!$C$2,'EIA-923'!$I$7:$I$13965,Generation!$C$3,'EIA-923'!$A$7:$A$13965,Generation!$B7635,'EIA-923'!$H$7:$H$13965,Generation!G$6)</f>
        <v>0</v>
      </c>
      <c r="H7635" s="68">
        <f>SUMIFS('EIA-923'!$G$7:$G$13965,'EIA-923'!$B$7:$B$13965,Generation!$C$2,'EIA-923'!$I$7:$I$13965,Generation!$C$3,'EIA-923'!$A$7:$A$13965,Generation!$B7635,'EIA-923'!$H$7:$H$13965,Generation!H$6)</f>
        <v>0</v>
      </c>
      <c r="I7635" s="68">
        <f>SUMIFS('EIA-923'!$G$7:$G$13965,'EIA-923'!$B$7:$B$13965,Generation!$C$2,'EIA-923'!$I$7:$I$13965,Generation!$C$3,'EIA-923'!$A$7:$A$13965,Generation!$B7635,'EIA-923'!$H$7:$H$13965,Generation!I$6)</f>
        <v>0</v>
      </c>
      <c r="J7635" s="68">
        <f>SUMIFS('EIA-923'!$G$7:$G$13965,'EIA-923'!$B$7:$B$13965,Generation!$C$2,'EIA-923'!$I$7:$I$13965,Generation!$C$3,'EIA-923'!$A$7:$A$13965,Generation!$B7635,'EIA-923'!$H$7:$H$13965,Generation!J$6)</f>
        <v>0</v>
      </c>
      <c r="K7635" s="68">
        <f>SUMIFS('EIA-923'!$G$7:$G$13965,'EIA-923'!$B$7:$B$13965,Generation!$C$2,'EIA-923'!$I$7:$I$13965,Generation!$C$3,'EIA-923'!$A$7:$A$13965,Generation!$B7635,'EIA-923'!$H$7:$H$13965,Generation!K$6)</f>
        <v>0</v>
      </c>
      <c r="L7635" s="68">
        <f>SUMIFS('EIA-923'!$G$7:$G$13965,'EIA-923'!$B$7:$B$13965,Generation!$C$2,'EIA-923'!$I$7:$I$13965,Generation!$C$3,'EIA-923'!$A$7:$A$13965,Generation!$B7635,'EIA-923'!$H$7:$H$13965,Generation!L$6)</f>
        <v>0</v>
      </c>
      <c r="M7635" s="68">
        <f>SUMIFS('EIA-923'!$G$7:$G$13965,'EIA-923'!$B$7:$B$13965,Generation!$C$2,'EIA-923'!$I$7:$I$13965,Generation!$C$3,'EIA-923'!$A$7:$A$13965,Generation!$B7635,'EIA-923'!$H$7:$H$13965,Generation!M$6)</f>
        <v>0</v>
      </c>
      <c r="N7635" s="68">
        <f>SUMIFS('EIA-923'!$G$7:$G$13965,'EIA-923'!$B$7:$B$13965,Generation!$C$2,'EIA-923'!$I$7:$I$13965,Generation!$C$3,'EIA-923'!$A$7:$A$13965,Generation!$B7635,'EIA-923'!$H$7:$H$13965,Generation!N$6)</f>
        <v>0</v>
      </c>
      <c r="O7635" s="68">
        <f>SUMIFS('EIA-923'!$G$7:$G$13965,'EIA-923'!$B$7:$B$13965,Generation!$C$2,'EIA-923'!$I$7:$I$13965,Generation!$C$3,'EIA-923'!$A$7:$A$13965,Generation!$B7635,'EIA-923'!$H$7:$H$13965,Generation!O$6)</f>
        <v>0</v>
      </c>
      <c r="P7635" s="68">
        <f>SUMIFS('EIA-923'!$G$7:$G$13965,'EIA-923'!$B$7:$B$13965,Generation!$C$2,'EIA-923'!$I$7:$I$13965,Generation!$C$3,'EIA-923'!$A$7:$A$13965,Generation!$B7635,'EIA-923'!$H$7:$H$13965,Generation!P$6)</f>
        <v>0</v>
      </c>
      <c r="Q7635" s="68">
        <f>SUMIFS('EIA-923'!$G$7:$G$13965,'EIA-923'!$B$7:$B$13965,Generation!$C$2,'EIA-923'!$I$7:$I$13965,Generation!$C$3,'EIA-923'!$A$7:$A$13965,Generation!$B7635,'EIA-923'!$H$7:$H$13965,Generation!Q$6)</f>
        <v>0</v>
      </c>
    </row>
    <row r="7636" spans="2:17">
      <c r="B7636" s="68">
        <v>60341</v>
      </c>
      <c r="C7636" s="68">
        <f>SUMIFS('EIA-923'!$G$7:$G$13965,'EIA-923'!$B$7:$B$13965,Generation!$C$2,'EIA-923'!$I$7:$I$13965,Generation!$C$3,'EIA-923'!$A$7:$A$13965,Generation!$B7636,'EIA-923'!$H$7:$H$13965,Generation!C$6)</f>
        <v>0</v>
      </c>
      <c r="D7636" s="68">
        <f>SUMIFS('EIA-923'!$G$7:$G$13965,'EIA-923'!$B$7:$B$13965,Generation!$C$2,'EIA-923'!$I$7:$I$13965,Generation!$C$3,'EIA-923'!$A$7:$A$13965,Generation!$B7636,'EIA-923'!$H$7:$H$13965,Generation!D$6)</f>
        <v>0</v>
      </c>
      <c r="E7636" s="68">
        <f>SUMIFS('EIA-923'!$G$7:$G$13965,'EIA-923'!$B$7:$B$13965,Generation!$C$2,'EIA-923'!$I$7:$I$13965,Generation!$C$3,'EIA-923'!$A$7:$A$13965,Generation!$B7636,'EIA-923'!$H$7:$H$13965,Generation!E$6)</f>
        <v>0</v>
      </c>
      <c r="F7636" s="68">
        <f>SUMIFS('EIA-923'!$G$7:$G$13965,'EIA-923'!$B$7:$B$13965,Generation!$C$2,'EIA-923'!$I$7:$I$13965,Generation!$C$3,'EIA-923'!$A$7:$A$13965,Generation!$B7636,'EIA-923'!$H$7:$H$13965,Generation!F$6)</f>
        <v>0</v>
      </c>
      <c r="G7636" s="68">
        <f>SUMIFS('EIA-923'!$G$7:$G$13965,'EIA-923'!$B$7:$B$13965,Generation!$C$2,'EIA-923'!$I$7:$I$13965,Generation!$C$3,'EIA-923'!$A$7:$A$13965,Generation!$B7636,'EIA-923'!$H$7:$H$13965,Generation!G$6)</f>
        <v>0</v>
      </c>
      <c r="H7636" s="68">
        <f>SUMIFS('EIA-923'!$G$7:$G$13965,'EIA-923'!$B$7:$B$13965,Generation!$C$2,'EIA-923'!$I$7:$I$13965,Generation!$C$3,'EIA-923'!$A$7:$A$13965,Generation!$B7636,'EIA-923'!$H$7:$H$13965,Generation!H$6)</f>
        <v>0</v>
      </c>
      <c r="I7636" s="68">
        <f>SUMIFS('EIA-923'!$G$7:$G$13965,'EIA-923'!$B$7:$B$13965,Generation!$C$2,'EIA-923'!$I$7:$I$13965,Generation!$C$3,'EIA-923'!$A$7:$A$13965,Generation!$B7636,'EIA-923'!$H$7:$H$13965,Generation!I$6)</f>
        <v>0</v>
      </c>
      <c r="J7636" s="68">
        <f>SUMIFS('EIA-923'!$G$7:$G$13965,'EIA-923'!$B$7:$B$13965,Generation!$C$2,'EIA-923'!$I$7:$I$13965,Generation!$C$3,'EIA-923'!$A$7:$A$13965,Generation!$B7636,'EIA-923'!$H$7:$H$13965,Generation!J$6)</f>
        <v>0</v>
      </c>
      <c r="K7636" s="68">
        <f>SUMIFS('EIA-923'!$G$7:$G$13965,'EIA-923'!$B$7:$B$13965,Generation!$C$2,'EIA-923'!$I$7:$I$13965,Generation!$C$3,'EIA-923'!$A$7:$A$13965,Generation!$B7636,'EIA-923'!$H$7:$H$13965,Generation!K$6)</f>
        <v>0</v>
      </c>
      <c r="L7636" s="68">
        <f>SUMIFS('EIA-923'!$G$7:$G$13965,'EIA-923'!$B$7:$B$13965,Generation!$C$2,'EIA-923'!$I$7:$I$13965,Generation!$C$3,'EIA-923'!$A$7:$A$13965,Generation!$B7636,'EIA-923'!$H$7:$H$13965,Generation!L$6)</f>
        <v>0</v>
      </c>
      <c r="M7636" s="68">
        <f>SUMIFS('EIA-923'!$G$7:$G$13965,'EIA-923'!$B$7:$B$13965,Generation!$C$2,'EIA-923'!$I$7:$I$13965,Generation!$C$3,'EIA-923'!$A$7:$A$13965,Generation!$B7636,'EIA-923'!$H$7:$H$13965,Generation!M$6)</f>
        <v>0</v>
      </c>
      <c r="N7636" s="68">
        <f>SUMIFS('EIA-923'!$G$7:$G$13965,'EIA-923'!$B$7:$B$13965,Generation!$C$2,'EIA-923'!$I$7:$I$13965,Generation!$C$3,'EIA-923'!$A$7:$A$13965,Generation!$B7636,'EIA-923'!$H$7:$H$13965,Generation!N$6)</f>
        <v>0</v>
      </c>
      <c r="O7636" s="68">
        <f>SUMIFS('EIA-923'!$G$7:$G$13965,'EIA-923'!$B$7:$B$13965,Generation!$C$2,'EIA-923'!$I$7:$I$13965,Generation!$C$3,'EIA-923'!$A$7:$A$13965,Generation!$B7636,'EIA-923'!$H$7:$H$13965,Generation!O$6)</f>
        <v>0</v>
      </c>
      <c r="P7636" s="68">
        <f>SUMIFS('EIA-923'!$G$7:$G$13965,'EIA-923'!$B$7:$B$13965,Generation!$C$2,'EIA-923'!$I$7:$I$13965,Generation!$C$3,'EIA-923'!$A$7:$A$13965,Generation!$B7636,'EIA-923'!$H$7:$H$13965,Generation!P$6)</f>
        <v>0</v>
      </c>
      <c r="Q7636" s="68">
        <f>SUMIFS('EIA-923'!$G$7:$G$13965,'EIA-923'!$B$7:$B$13965,Generation!$C$2,'EIA-923'!$I$7:$I$13965,Generation!$C$3,'EIA-923'!$A$7:$A$13965,Generation!$B7636,'EIA-923'!$H$7:$H$13965,Generation!Q$6)</f>
        <v>0</v>
      </c>
    </row>
    <row r="7637" spans="2:17">
      <c r="B7637" s="68">
        <v>60342</v>
      </c>
      <c r="C7637" s="68">
        <f>SUMIFS('EIA-923'!$G$7:$G$13965,'EIA-923'!$B$7:$B$13965,Generation!$C$2,'EIA-923'!$I$7:$I$13965,Generation!$C$3,'EIA-923'!$A$7:$A$13965,Generation!$B7637,'EIA-923'!$H$7:$H$13965,Generation!C$6)</f>
        <v>0</v>
      </c>
      <c r="D7637" s="68">
        <f>SUMIFS('EIA-923'!$G$7:$G$13965,'EIA-923'!$B$7:$B$13965,Generation!$C$2,'EIA-923'!$I$7:$I$13965,Generation!$C$3,'EIA-923'!$A$7:$A$13965,Generation!$B7637,'EIA-923'!$H$7:$H$13965,Generation!D$6)</f>
        <v>0</v>
      </c>
      <c r="E7637" s="68">
        <f>SUMIFS('EIA-923'!$G$7:$G$13965,'EIA-923'!$B$7:$B$13965,Generation!$C$2,'EIA-923'!$I$7:$I$13965,Generation!$C$3,'EIA-923'!$A$7:$A$13965,Generation!$B7637,'EIA-923'!$H$7:$H$13965,Generation!E$6)</f>
        <v>0</v>
      </c>
      <c r="F7637" s="68">
        <f>SUMIFS('EIA-923'!$G$7:$G$13965,'EIA-923'!$B$7:$B$13965,Generation!$C$2,'EIA-923'!$I$7:$I$13965,Generation!$C$3,'EIA-923'!$A$7:$A$13965,Generation!$B7637,'EIA-923'!$H$7:$H$13965,Generation!F$6)</f>
        <v>0</v>
      </c>
      <c r="G7637" s="68">
        <f>SUMIFS('EIA-923'!$G$7:$G$13965,'EIA-923'!$B$7:$B$13965,Generation!$C$2,'EIA-923'!$I$7:$I$13965,Generation!$C$3,'EIA-923'!$A$7:$A$13965,Generation!$B7637,'EIA-923'!$H$7:$H$13965,Generation!G$6)</f>
        <v>0</v>
      </c>
      <c r="H7637" s="68">
        <f>SUMIFS('EIA-923'!$G$7:$G$13965,'EIA-923'!$B$7:$B$13965,Generation!$C$2,'EIA-923'!$I$7:$I$13965,Generation!$C$3,'EIA-923'!$A$7:$A$13965,Generation!$B7637,'EIA-923'!$H$7:$H$13965,Generation!H$6)</f>
        <v>0</v>
      </c>
      <c r="I7637" s="68">
        <f>SUMIFS('EIA-923'!$G$7:$G$13965,'EIA-923'!$B$7:$B$13965,Generation!$C$2,'EIA-923'!$I$7:$I$13965,Generation!$C$3,'EIA-923'!$A$7:$A$13965,Generation!$B7637,'EIA-923'!$H$7:$H$13965,Generation!I$6)</f>
        <v>0</v>
      </c>
      <c r="J7637" s="68">
        <f>SUMIFS('EIA-923'!$G$7:$G$13965,'EIA-923'!$B$7:$B$13965,Generation!$C$2,'EIA-923'!$I$7:$I$13965,Generation!$C$3,'EIA-923'!$A$7:$A$13965,Generation!$B7637,'EIA-923'!$H$7:$H$13965,Generation!J$6)</f>
        <v>0</v>
      </c>
      <c r="K7637" s="68">
        <f>SUMIFS('EIA-923'!$G$7:$G$13965,'EIA-923'!$B$7:$B$13965,Generation!$C$2,'EIA-923'!$I$7:$I$13965,Generation!$C$3,'EIA-923'!$A$7:$A$13965,Generation!$B7637,'EIA-923'!$H$7:$H$13965,Generation!K$6)</f>
        <v>0</v>
      </c>
      <c r="L7637" s="68">
        <f>SUMIFS('EIA-923'!$G$7:$G$13965,'EIA-923'!$B$7:$B$13965,Generation!$C$2,'EIA-923'!$I$7:$I$13965,Generation!$C$3,'EIA-923'!$A$7:$A$13965,Generation!$B7637,'EIA-923'!$H$7:$H$13965,Generation!L$6)</f>
        <v>0</v>
      </c>
      <c r="M7637" s="68">
        <f>SUMIFS('EIA-923'!$G$7:$G$13965,'EIA-923'!$B$7:$B$13965,Generation!$C$2,'EIA-923'!$I$7:$I$13965,Generation!$C$3,'EIA-923'!$A$7:$A$13965,Generation!$B7637,'EIA-923'!$H$7:$H$13965,Generation!M$6)</f>
        <v>0</v>
      </c>
      <c r="N7637" s="68">
        <f>SUMIFS('EIA-923'!$G$7:$G$13965,'EIA-923'!$B$7:$B$13965,Generation!$C$2,'EIA-923'!$I$7:$I$13965,Generation!$C$3,'EIA-923'!$A$7:$A$13965,Generation!$B7637,'EIA-923'!$H$7:$H$13965,Generation!N$6)</f>
        <v>0</v>
      </c>
      <c r="O7637" s="68">
        <f>SUMIFS('EIA-923'!$G$7:$G$13965,'EIA-923'!$B$7:$B$13965,Generation!$C$2,'EIA-923'!$I$7:$I$13965,Generation!$C$3,'EIA-923'!$A$7:$A$13965,Generation!$B7637,'EIA-923'!$H$7:$H$13965,Generation!O$6)</f>
        <v>0</v>
      </c>
      <c r="P7637" s="68">
        <f>SUMIFS('EIA-923'!$G$7:$G$13965,'EIA-923'!$B$7:$B$13965,Generation!$C$2,'EIA-923'!$I$7:$I$13965,Generation!$C$3,'EIA-923'!$A$7:$A$13965,Generation!$B7637,'EIA-923'!$H$7:$H$13965,Generation!P$6)</f>
        <v>0</v>
      </c>
      <c r="Q7637" s="68">
        <f>SUMIFS('EIA-923'!$G$7:$G$13965,'EIA-923'!$B$7:$B$13965,Generation!$C$2,'EIA-923'!$I$7:$I$13965,Generation!$C$3,'EIA-923'!$A$7:$A$13965,Generation!$B7637,'EIA-923'!$H$7:$H$13965,Generation!Q$6)</f>
        <v>0</v>
      </c>
    </row>
    <row r="7638" spans="2:17">
      <c r="B7638" s="68">
        <v>60344</v>
      </c>
      <c r="C7638" s="68">
        <f>SUMIFS('EIA-923'!$G$7:$G$13965,'EIA-923'!$B$7:$B$13965,Generation!$C$2,'EIA-923'!$I$7:$I$13965,Generation!$C$3,'EIA-923'!$A$7:$A$13965,Generation!$B7638,'EIA-923'!$H$7:$H$13965,Generation!C$6)</f>
        <v>0</v>
      </c>
      <c r="D7638" s="68">
        <f>SUMIFS('EIA-923'!$G$7:$G$13965,'EIA-923'!$B$7:$B$13965,Generation!$C$2,'EIA-923'!$I$7:$I$13965,Generation!$C$3,'EIA-923'!$A$7:$A$13965,Generation!$B7638,'EIA-923'!$H$7:$H$13965,Generation!D$6)</f>
        <v>0</v>
      </c>
      <c r="E7638" s="68">
        <f>SUMIFS('EIA-923'!$G$7:$G$13965,'EIA-923'!$B$7:$B$13965,Generation!$C$2,'EIA-923'!$I$7:$I$13965,Generation!$C$3,'EIA-923'!$A$7:$A$13965,Generation!$B7638,'EIA-923'!$H$7:$H$13965,Generation!E$6)</f>
        <v>0</v>
      </c>
      <c r="F7638" s="68">
        <f>SUMIFS('EIA-923'!$G$7:$G$13965,'EIA-923'!$B$7:$B$13965,Generation!$C$2,'EIA-923'!$I$7:$I$13965,Generation!$C$3,'EIA-923'!$A$7:$A$13965,Generation!$B7638,'EIA-923'!$H$7:$H$13965,Generation!F$6)</f>
        <v>0</v>
      </c>
      <c r="G7638" s="68">
        <f>SUMIFS('EIA-923'!$G$7:$G$13965,'EIA-923'!$B$7:$B$13965,Generation!$C$2,'EIA-923'!$I$7:$I$13965,Generation!$C$3,'EIA-923'!$A$7:$A$13965,Generation!$B7638,'EIA-923'!$H$7:$H$13965,Generation!G$6)</f>
        <v>0</v>
      </c>
      <c r="H7638" s="68">
        <f>SUMIFS('EIA-923'!$G$7:$G$13965,'EIA-923'!$B$7:$B$13965,Generation!$C$2,'EIA-923'!$I$7:$I$13965,Generation!$C$3,'EIA-923'!$A$7:$A$13965,Generation!$B7638,'EIA-923'!$H$7:$H$13965,Generation!H$6)</f>
        <v>0</v>
      </c>
      <c r="I7638" s="68">
        <f>SUMIFS('EIA-923'!$G$7:$G$13965,'EIA-923'!$B$7:$B$13965,Generation!$C$2,'EIA-923'!$I$7:$I$13965,Generation!$C$3,'EIA-923'!$A$7:$A$13965,Generation!$B7638,'EIA-923'!$H$7:$H$13965,Generation!I$6)</f>
        <v>0</v>
      </c>
      <c r="J7638" s="68">
        <f>SUMIFS('EIA-923'!$G$7:$G$13965,'EIA-923'!$B$7:$B$13965,Generation!$C$2,'EIA-923'!$I$7:$I$13965,Generation!$C$3,'EIA-923'!$A$7:$A$13965,Generation!$B7638,'EIA-923'!$H$7:$H$13965,Generation!J$6)</f>
        <v>0</v>
      </c>
      <c r="K7638" s="68">
        <f>SUMIFS('EIA-923'!$G$7:$G$13965,'EIA-923'!$B$7:$B$13965,Generation!$C$2,'EIA-923'!$I$7:$I$13965,Generation!$C$3,'EIA-923'!$A$7:$A$13965,Generation!$B7638,'EIA-923'!$H$7:$H$13965,Generation!K$6)</f>
        <v>0</v>
      </c>
      <c r="L7638" s="68">
        <f>SUMIFS('EIA-923'!$G$7:$G$13965,'EIA-923'!$B$7:$B$13965,Generation!$C$2,'EIA-923'!$I$7:$I$13965,Generation!$C$3,'EIA-923'!$A$7:$A$13965,Generation!$B7638,'EIA-923'!$H$7:$H$13965,Generation!L$6)</f>
        <v>0</v>
      </c>
      <c r="M7638" s="68">
        <f>SUMIFS('EIA-923'!$G$7:$G$13965,'EIA-923'!$B$7:$B$13965,Generation!$C$2,'EIA-923'!$I$7:$I$13965,Generation!$C$3,'EIA-923'!$A$7:$A$13965,Generation!$B7638,'EIA-923'!$H$7:$H$13965,Generation!M$6)</f>
        <v>0</v>
      </c>
      <c r="N7638" s="68">
        <f>SUMIFS('EIA-923'!$G$7:$G$13965,'EIA-923'!$B$7:$B$13965,Generation!$C$2,'EIA-923'!$I$7:$I$13965,Generation!$C$3,'EIA-923'!$A$7:$A$13965,Generation!$B7638,'EIA-923'!$H$7:$H$13965,Generation!N$6)</f>
        <v>0</v>
      </c>
      <c r="O7638" s="68">
        <f>SUMIFS('EIA-923'!$G$7:$G$13965,'EIA-923'!$B$7:$B$13965,Generation!$C$2,'EIA-923'!$I$7:$I$13965,Generation!$C$3,'EIA-923'!$A$7:$A$13965,Generation!$B7638,'EIA-923'!$H$7:$H$13965,Generation!O$6)</f>
        <v>0</v>
      </c>
      <c r="P7638" s="68">
        <f>SUMIFS('EIA-923'!$G$7:$G$13965,'EIA-923'!$B$7:$B$13965,Generation!$C$2,'EIA-923'!$I$7:$I$13965,Generation!$C$3,'EIA-923'!$A$7:$A$13965,Generation!$B7638,'EIA-923'!$H$7:$H$13965,Generation!P$6)</f>
        <v>0</v>
      </c>
      <c r="Q7638" s="68">
        <f>SUMIFS('EIA-923'!$G$7:$G$13965,'EIA-923'!$B$7:$B$13965,Generation!$C$2,'EIA-923'!$I$7:$I$13965,Generation!$C$3,'EIA-923'!$A$7:$A$13965,Generation!$B7638,'EIA-923'!$H$7:$H$13965,Generation!Q$6)</f>
        <v>0</v>
      </c>
    </row>
    <row r="7639" spans="2:17">
      <c r="B7639" s="68">
        <v>60345</v>
      </c>
      <c r="C7639" s="68">
        <f>SUMIFS('EIA-923'!$G$7:$G$13965,'EIA-923'!$B$7:$B$13965,Generation!$C$2,'EIA-923'!$I$7:$I$13965,Generation!$C$3,'EIA-923'!$A$7:$A$13965,Generation!$B7639,'EIA-923'!$H$7:$H$13965,Generation!C$6)</f>
        <v>0</v>
      </c>
      <c r="D7639" s="68">
        <f>SUMIFS('EIA-923'!$G$7:$G$13965,'EIA-923'!$B$7:$B$13965,Generation!$C$2,'EIA-923'!$I$7:$I$13965,Generation!$C$3,'EIA-923'!$A$7:$A$13965,Generation!$B7639,'EIA-923'!$H$7:$H$13965,Generation!D$6)</f>
        <v>0</v>
      </c>
      <c r="E7639" s="68">
        <f>SUMIFS('EIA-923'!$G$7:$G$13965,'EIA-923'!$B$7:$B$13965,Generation!$C$2,'EIA-923'!$I$7:$I$13965,Generation!$C$3,'EIA-923'!$A$7:$A$13965,Generation!$B7639,'EIA-923'!$H$7:$H$13965,Generation!E$6)</f>
        <v>0</v>
      </c>
      <c r="F7639" s="68">
        <f>SUMIFS('EIA-923'!$G$7:$G$13965,'EIA-923'!$B$7:$B$13965,Generation!$C$2,'EIA-923'!$I$7:$I$13965,Generation!$C$3,'EIA-923'!$A$7:$A$13965,Generation!$B7639,'EIA-923'!$H$7:$H$13965,Generation!F$6)</f>
        <v>0</v>
      </c>
      <c r="G7639" s="68">
        <f>SUMIFS('EIA-923'!$G$7:$G$13965,'EIA-923'!$B$7:$B$13965,Generation!$C$2,'EIA-923'!$I$7:$I$13965,Generation!$C$3,'EIA-923'!$A$7:$A$13965,Generation!$B7639,'EIA-923'!$H$7:$H$13965,Generation!G$6)</f>
        <v>0</v>
      </c>
      <c r="H7639" s="68">
        <f>SUMIFS('EIA-923'!$G$7:$G$13965,'EIA-923'!$B$7:$B$13965,Generation!$C$2,'EIA-923'!$I$7:$I$13965,Generation!$C$3,'EIA-923'!$A$7:$A$13965,Generation!$B7639,'EIA-923'!$H$7:$H$13965,Generation!H$6)</f>
        <v>0</v>
      </c>
      <c r="I7639" s="68">
        <f>SUMIFS('EIA-923'!$G$7:$G$13965,'EIA-923'!$B$7:$B$13965,Generation!$C$2,'EIA-923'!$I$7:$I$13965,Generation!$C$3,'EIA-923'!$A$7:$A$13965,Generation!$B7639,'EIA-923'!$H$7:$H$13965,Generation!I$6)</f>
        <v>0</v>
      </c>
      <c r="J7639" s="68">
        <f>SUMIFS('EIA-923'!$G$7:$G$13965,'EIA-923'!$B$7:$B$13965,Generation!$C$2,'EIA-923'!$I$7:$I$13965,Generation!$C$3,'EIA-923'!$A$7:$A$13965,Generation!$B7639,'EIA-923'!$H$7:$H$13965,Generation!J$6)</f>
        <v>0</v>
      </c>
      <c r="K7639" s="68">
        <f>SUMIFS('EIA-923'!$G$7:$G$13965,'EIA-923'!$B$7:$B$13965,Generation!$C$2,'EIA-923'!$I$7:$I$13965,Generation!$C$3,'EIA-923'!$A$7:$A$13965,Generation!$B7639,'EIA-923'!$H$7:$H$13965,Generation!K$6)</f>
        <v>0</v>
      </c>
      <c r="L7639" s="68">
        <f>SUMIFS('EIA-923'!$G$7:$G$13965,'EIA-923'!$B$7:$B$13965,Generation!$C$2,'EIA-923'!$I$7:$I$13965,Generation!$C$3,'EIA-923'!$A$7:$A$13965,Generation!$B7639,'EIA-923'!$H$7:$H$13965,Generation!L$6)</f>
        <v>0</v>
      </c>
      <c r="M7639" s="68">
        <f>SUMIFS('EIA-923'!$G$7:$G$13965,'EIA-923'!$B$7:$B$13965,Generation!$C$2,'EIA-923'!$I$7:$I$13965,Generation!$C$3,'EIA-923'!$A$7:$A$13965,Generation!$B7639,'EIA-923'!$H$7:$H$13965,Generation!M$6)</f>
        <v>0</v>
      </c>
      <c r="N7639" s="68">
        <f>SUMIFS('EIA-923'!$G$7:$G$13965,'EIA-923'!$B$7:$B$13965,Generation!$C$2,'EIA-923'!$I$7:$I$13965,Generation!$C$3,'EIA-923'!$A$7:$A$13965,Generation!$B7639,'EIA-923'!$H$7:$H$13965,Generation!N$6)</f>
        <v>0</v>
      </c>
      <c r="O7639" s="68">
        <f>SUMIFS('EIA-923'!$G$7:$G$13965,'EIA-923'!$B$7:$B$13965,Generation!$C$2,'EIA-923'!$I$7:$I$13965,Generation!$C$3,'EIA-923'!$A$7:$A$13965,Generation!$B7639,'EIA-923'!$H$7:$H$13965,Generation!O$6)</f>
        <v>0</v>
      </c>
      <c r="P7639" s="68">
        <f>SUMIFS('EIA-923'!$G$7:$G$13965,'EIA-923'!$B$7:$B$13965,Generation!$C$2,'EIA-923'!$I$7:$I$13965,Generation!$C$3,'EIA-923'!$A$7:$A$13965,Generation!$B7639,'EIA-923'!$H$7:$H$13965,Generation!P$6)</f>
        <v>0</v>
      </c>
      <c r="Q7639" s="68">
        <f>SUMIFS('EIA-923'!$G$7:$G$13965,'EIA-923'!$B$7:$B$13965,Generation!$C$2,'EIA-923'!$I$7:$I$13965,Generation!$C$3,'EIA-923'!$A$7:$A$13965,Generation!$B7639,'EIA-923'!$H$7:$H$13965,Generation!Q$6)</f>
        <v>0</v>
      </c>
    </row>
    <row r="7640" spans="2:17">
      <c r="B7640" s="68">
        <v>60346</v>
      </c>
      <c r="C7640" s="68">
        <f>SUMIFS('EIA-923'!$G$7:$G$13965,'EIA-923'!$B$7:$B$13965,Generation!$C$2,'EIA-923'!$I$7:$I$13965,Generation!$C$3,'EIA-923'!$A$7:$A$13965,Generation!$B7640,'EIA-923'!$H$7:$H$13965,Generation!C$6)</f>
        <v>0</v>
      </c>
      <c r="D7640" s="68">
        <f>SUMIFS('EIA-923'!$G$7:$G$13965,'EIA-923'!$B$7:$B$13965,Generation!$C$2,'EIA-923'!$I$7:$I$13965,Generation!$C$3,'EIA-923'!$A$7:$A$13965,Generation!$B7640,'EIA-923'!$H$7:$H$13965,Generation!D$6)</f>
        <v>0</v>
      </c>
      <c r="E7640" s="68">
        <f>SUMIFS('EIA-923'!$G$7:$G$13965,'EIA-923'!$B$7:$B$13965,Generation!$C$2,'EIA-923'!$I$7:$I$13965,Generation!$C$3,'EIA-923'!$A$7:$A$13965,Generation!$B7640,'EIA-923'!$H$7:$H$13965,Generation!E$6)</f>
        <v>0</v>
      </c>
      <c r="F7640" s="68">
        <f>SUMIFS('EIA-923'!$G$7:$G$13965,'EIA-923'!$B$7:$B$13965,Generation!$C$2,'EIA-923'!$I$7:$I$13965,Generation!$C$3,'EIA-923'!$A$7:$A$13965,Generation!$B7640,'EIA-923'!$H$7:$H$13965,Generation!F$6)</f>
        <v>0</v>
      </c>
      <c r="G7640" s="68">
        <f>SUMIFS('EIA-923'!$G$7:$G$13965,'EIA-923'!$B$7:$B$13965,Generation!$C$2,'EIA-923'!$I$7:$I$13965,Generation!$C$3,'EIA-923'!$A$7:$A$13965,Generation!$B7640,'EIA-923'!$H$7:$H$13965,Generation!G$6)</f>
        <v>0</v>
      </c>
      <c r="H7640" s="68">
        <f>SUMIFS('EIA-923'!$G$7:$G$13965,'EIA-923'!$B$7:$B$13965,Generation!$C$2,'EIA-923'!$I$7:$I$13965,Generation!$C$3,'EIA-923'!$A$7:$A$13965,Generation!$B7640,'EIA-923'!$H$7:$H$13965,Generation!H$6)</f>
        <v>0</v>
      </c>
      <c r="I7640" s="68">
        <f>SUMIFS('EIA-923'!$G$7:$G$13965,'EIA-923'!$B$7:$B$13965,Generation!$C$2,'EIA-923'!$I$7:$I$13965,Generation!$C$3,'EIA-923'!$A$7:$A$13965,Generation!$B7640,'EIA-923'!$H$7:$H$13965,Generation!I$6)</f>
        <v>0</v>
      </c>
      <c r="J7640" s="68">
        <f>SUMIFS('EIA-923'!$G$7:$G$13965,'EIA-923'!$B$7:$B$13965,Generation!$C$2,'EIA-923'!$I$7:$I$13965,Generation!$C$3,'EIA-923'!$A$7:$A$13965,Generation!$B7640,'EIA-923'!$H$7:$H$13965,Generation!J$6)</f>
        <v>0</v>
      </c>
      <c r="K7640" s="68">
        <f>SUMIFS('EIA-923'!$G$7:$G$13965,'EIA-923'!$B$7:$B$13965,Generation!$C$2,'EIA-923'!$I$7:$I$13965,Generation!$C$3,'EIA-923'!$A$7:$A$13965,Generation!$B7640,'EIA-923'!$H$7:$H$13965,Generation!K$6)</f>
        <v>0</v>
      </c>
      <c r="L7640" s="68">
        <f>SUMIFS('EIA-923'!$G$7:$G$13965,'EIA-923'!$B$7:$B$13965,Generation!$C$2,'EIA-923'!$I$7:$I$13965,Generation!$C$3,'EIA-923'!$A$7:$A$13965,Generation!$B7640,'EIA-923'!$H$7:$H$13965,Generation!L$6)</f>
        <v>0</v>
      </c>
      <c r="M7640" s="68">
        <f>SUMIFS('EIA-923'!$G$7:$G$13965,'EIA-923'!$B$7:$B$13965,Generation!$C$2,'EIA-923'!$I$7:$I$13965,Generation!$C$3,'EIA-923'!$A$7:$A$13965,Generation!$B7640,'EIA-923'!$H$7:$H$13965,Generation!M$6)</f>
        <v>0</v>
      </c>
      <c r="N7640" s="68">
        <f>SUMIFS('EIA-923'!$G$7:$G$13965,'EIA-923'!$B$7:$B$13965,Generation!$C$2,'EIA-923'!$I$7:$I$13965,Generation!$C$3,'EIA-923'!$A$7:$A$13965,Generation!$B7640,'EIA-923'!$H$7:$H$13965,Generation!N$6)</f>
        <v>0</v>
      </c>
      <c r="O7640" s="68">
        <f>SUMIFS('EIA-923'!$G$7:$G$13965,'EIA-923'!$B$7:$B$13965,Generation!$C$2,'EIA-923'!$I$7:$I$13965,Generation!$C$3,'EIA-923'!$A$7:$A$13965,Generation!$B7640,'EIA-923'!$H$7:$H$13965,Generation!O$6)</f>
        <v>0</v>
      </c>
      <c r="P7640" s="68">
        <f>SUMIFS('EIA-923'!$G$7:$G$13965,'EIA-923'!$B$7:$B$13965,Generation!$C$2,'EIA-923'!$I$7:$I$13965,Generation!$C$3,'EIA-923'!$A$7:$A$13965,Generation!$B7640,'EIA-923'!$H$7:$H$13965,Generation!P$6)</f>
        <v>0</v>
      </c>
      <c r="Q7640" s="68">
        <f>SUMIFS('EIA-923'!$G$7:$G$13965,'EIA-923'!$B$7:$B$13965,Generation!$C$2,'EIA-923'!$I$7:$I$13965,Generation!$C$3,'EIA-923'!$A$7:$A$13965,Generation!$B7640,'EIA-923'!$H$7:$H$13965,Generation!Q$6)</f>
        <v>0</v>
      </c>
    </row>
    <row r="7641" spans="2:17">
      <c r="B7641" s="68">
        <v>60347</v>
      </c>
      <c r="C7641" s="68">
        <f>SUMIFS('EIA-923'!$G$7:$G$13965,'EIA-923'!$B$7:$B$13965,Generation!$C$2,'EIA-923'!$I$7:$I$13965,Generation!$C$3,'EIA-923'!$A$7:$A$13965,Generation!$B7641,'EIA-923'!$H$7:$H$13965,Generation!C$6)</f>
        <v>0</v>
      </c>
      <c r="D7641" s="68">
        <f>SUMIFS('EIA-923'!$G$7:$G$13965,'EIA-923'!$B$7:$B$13965,Generation!$C$2,'EIA-923'!$I$7:$I$13965,Generation!$C$3,'EIA-923'!$A$7:$A$13965,Generation!$B7641,'EIA-923'!$H$7:$H$13965,Generation!D$6)</f>
        <v>0</v>
      </c>
      <c r="E7641" s="68">
        <f>SUMIFS('EIA-923'!$G$7:$G$13965,'EIA-923'!$B$7:$B$13965,Generation!$C$2,'EIA-923'!$I$7:$I$13965,Generation!$C$3,'EIA-923'!$A$7:$A$13965,Generation!$B7641,'EIA-923'!$H$7:$H$13965,Generation!E$6)</f>
        <v>0</v>
      </c>
      <c r="F7641" s="68">
        <f>SUMIFS('EIA-923'!$G$7:$G$13965,'EIA-923'!$B$7:$B$13965,Generation!$C$2,'EIA-923'!$I$7:$I$13965,Generation!$C$3,'EIA-923'!$A$7:$A$13965,Generation!$B7641,'EIA-923'!$H$7:$H$13965,Generation!F$6)</f>
        <v>0</v>
      </c>
      <c r="G7641" s="68">
        <f>SUMIFS('EIA-923'!$G$7:$G$13965,'EIA-923'!$B$7:$B$13965,Generation!$C$2,'EIA-923'!$I$7:$I$13965,Generation!$C$3,'EIA-923'!$A$7:$A$13965,Generation!$B7641,'EIA-923'!$H$7:$H$13965,Generation!G$6)</f>
        <v>0</v>
      </c>
      <c r="H7641" s="68">
        <f>SUMIFS('EIA-923'!$G$7:$G$13965,'EIA-923'!$B$7:$B$13965,Generation!$C$2,'EIA-923'!$I$7:$I$13965,Generation!$C$3,'EIA-923'!$A$7:$A$13965,Generation!$B7641,'EIA-923'!$H$7:$H$13965,Generation!H$6)</f>
        <v>0</v>
      </c>
      <c r="I7641" s="68">
        <f>SUMIFS('EIA-923'!$G$7:$G$13965,'EIA-923'!$B$7:$B$13965,Generation!$C$2,'EIA-923'!$I$7:$I$13965,Generation!$C$3,'EIA-923'!$A$7:$A$13965,Generation!$B7641,'EIA-923'!$H$7:$H$13965,Generation!I$6)</f>
        <v>0</v>
      </c>
      <c r="J7641" s="68">
        <f>SUMIFS('EIA-923'!$G$7:$G$13965,'EIA-923'!$B$7:$B$13965,Generation!$C$2,'EIA-923'!$I$7:$I$13965,Generation!$C$3,'EIA-923'!$A$7:$A$13965,Generation!$B7641,'EIA-923'!$H$7:$H$13965,Generation!J$6)</f>
        <v>0</v>
      </c>
      <c r="K7641" s="68">
        <f>SUMIFS('EIA-923'!$G$7:$G$13965,'EIA-923'!$B$7:$B$13965,Generation!$C$2,'EIA-923'!$I$7:$I$13965,Generation!$C$3,'EIA-923'!$A$7:$A$13965,Generation!$B7641,'EIA-923'!$H$7:$H$13965,Generation!K$6)</f>
        <v>0</v>
      </c>
      <c r="L7641" s="68">
        <f>SUMIFS('EIA-923'!$G$7:$G$13965,'EIA-923'!$B$7:$B$13965,Generation!$C$2,'EIA-923'!$I$7:$I$13965,Generation!$C$3,'EIA-923'!$A$7:$A$13965,Generation!$B7641,'EIA-923'!$H$7:$H$13965,Generation!L$6)</f>
        <v>0</v>
      </c>
      <c r="M7641" s="68">
        <f>SUMIFS('EIA-923'!$G$7:$G$13965,'EIA-923'!$B$7:$B$13965,Generation!$C$2,'EIA-923'!$I$7:$I$13965,Generation!$C$3,'EIA-923'!$A$7:$A$13965,Generation!$B7641,'EIA-923'!$H$7:$H$13965,Generation!M$6)</f>
        <v>0</v>
      </c>
      <c r="N7641" s="68">
        <f>SUMIFS('EIA-923'!$G$7:$G$13965,'EIA-923'!$B$7:$B$13965,Generation!$C$2,'EIA-923'!$I$7:$I$13965,Generation!$C$3,'EIA-923'!$A$7:$A$13965,Generation!$B7641,'EIA-923'!$H$7:$H$13965,Generation!N$6)</f>
        <v>0</v>
      </c>
      <c r="O7641" s="68">
        <f>SUMIFS('EIA-923'!$G$7:$G$13965,'EIA-923'!$B$7:$B$13965,Generation!$C$2,'EIA-923'!$I$7:$I$13965,Generation!$C$3,'EIA-923'!$A$7:$A$13965,Generation!$B7641,'EIA-923'!$H$7:$H$13965,Generation!O$6)</f>
        <v>0</v>
      </c>
      <c r="P7641" s="68">
        <f>SUMIFS('EIA-923'!$G$7:$G$13965,'EIA-923'!$B$7:$B$13965,Generation!$C$2,'EIA-923'!$I$7:$I$13965,Generation!$C$3,'EIA-923'!$A$7:$A$13965,Generation!$B7641,'EIA-923'!$H$7:$H$13965,Generation!P$6)</f>
        <v>0</v>
      </c>
      <c r="Q7641" s="68">
        <f>SUMIFS('EIA-923'!$G$7:$G$13965,'EIA-923'!$B$7:$B$13965,Generation!$C$2,'EIA-923'!$I$7:$I$13965,Generation!$C$3,'EIA-923'!$A$7:$A$13965,Generation!$B7641,'EIA-923'!$H$7:$H$13965,Generation!Q$6)</f>
        <v>0</v>
      </c>
    </row>
    <row r="7642" spans="2:17">
      <c r="B7642" s="68">
        <v>60348</v>
      </c>
      <c r="C7642" s="68">
        <f>SUMIFS('EIA-923'!$G$7:$G$13965,'EIA-923'!$B$7:$B$13965,Generation!$C$2,'EIA-923'!$I$7:$I$13965,Generation!$C$3,'EIA-923'!$A$7:$A$13965,Generation!$B7642,'EIA-923'!$H$7:$H$13965,Generation!C$6)</f>
        <v>0</v>
      </c>
      <c r="D7642" s="68">
        <f>SUMIFS('EIA-923'!$G$7:$G$13965,'EIA-923'!$B$7:$B$13965,Generation!$C$2,'EIA-923'!$I$7:$I$13965,Generation!$C$3,'EIA-923'!$A$7:$A$13965,Generation!$B7642,'EIA-923'!$H$7:$H$13965,Generation!D$6)</f>
        <v>0</v>
      </c>
      <c r="E7642" s="68">
        <f>SUMIFS('EIA-923'!$G$7:$G$13965,'EIA-923'!$B$7:$B$13965,Generation!$C$2,'EIA-923'!$I$7:$I$13965,Generation!$C$3,'EIA-923'!$A$7:$A$13965,Generation!$B7642,'EIA-923'!$H$7:$H$13965,Generation!E$6)</f>
        <v>0</v>
      </c>
      <c r="F7642" s="68">
        <f>SUMIFS('EIA-923'!$G$7:$G$13965,'EIA-923'!$B$7:$B$13965,Generation!$C$2,'EIA-923'!$I$7:$I$13965,Generation!$C$3,'EIA-923'!$A$7:$A$13965,Generation!$B7642,'EIA-923'!$H$7:$H$13965,Generation!F$6)</f>
        <v>0</v>
      </c>
      <c r="G7642" s="68">
        <f>SUMIFS('EIA-923'!$G$7:$G$13965,'EIA-923'!$B$7:$B$13965,Generation!$C$2,'EIA-923'!$I$7:$I$13965,Generation!$C$3,'EIA-923'!$A$7:$A$13965,Generation!$B7642,'EIA-923'!$H$7:$H$13965,Generation!G$6)</f>
        <v>0</v>
      </c>
      <c r="H7642" s="68">
        <f>SUMIFS('EIA-923'!$G$7:$G$13965,'EIA-923'!$B$7:$B$13965,Generation!$C$2,'EIA-923'!$I$7:$I$13965,Generation!$C$3,'EIA-923'!$A$7:$A$13965,Generation!$B7642,'EIA-923'!$H$7:$H$13965,Generation!H$6)</f>
        <v>0</v>
      </c>
      <c r="I7642" s="68">
        <f>SUMIFS('EIA-923'!$G$7:$G$13965,'EIA-923'!$B$7:$B$13965,Generation!$C$2,'EIA-923'!$I$7:$I$13965,Generation!$C$3,'EIA-923'!$A$7:$A$13965,Generation!$B7642,'EIA-923'!$H$7:$H$13965,Generation!I$6)</f>
        <v>0</v>
      </c>
      <c r="J7642" s="68">
        <f>SUMIFS('EIA-923'!$G$7:$G$13965,'EIA-923'!$B$7:$B$13965,Generation!$C$2,'EIA-923'!$I$7:$I$13965,Generation!$C$3,'EIA-923'!$A$7:$A$13965,Generation!$B7642,'EIA-923'!$H$7:$H$13965,Generation!J$6)</f>
        <v>0</v>
      </c>
      <c r="K7642" s="68">
        <f>SUMIFS('EIA-923'!$G$7:$G$13965,'EIA-923'!$B$7:$B$13965,Generation!$C$2,'EIA-923'!$I$7:$I$13965,Generation!$C$3,'EIA-923'!$A$7:$A$13965,Generation!$B7642,'EIA-923'!$H$7:$H$13965,Generation!K$6)</f>
        <v>0</v>
      </c>
      <c r="L7642" s="68">
        <f>SUMIFS('EIA-923'!$G$7:$G$13965,'EIA-923'!$B$7:$B$13965,Generation!$C$2,'EIA-923'!$I$7:$I$13965,Generation!$C$3,'EIA-923'!$A$7:$A$13965,Generation!$B7642,'EIA-923'!$H$7:$H$13965,Generation!L$6)</f>
        <v>0</v>
      </c>
      <c r="M7642" s="68">
        <f>SUMIFS('EIA-923'!$G$7:$G$13965,'EIA-923'!$B$7:$B$13965,Generation!$C$2,'EIA-923'!$I$7:$I$13965,Generation!$C$3,'EIA-923'!$A$7:$A$13965,Generation!$B7642,'EIA-923'!$H$7:$H$13965,Generation!M$6)</f>
        <v>0</v>
      </c>
      <c r="N7642" s="68">
        <f>SUMIFS('EIA-923'!$G$7:$G$13965,'EIA-923'!$B$7:$B$13965,Generation!$C$2,'EIA-923'!$I$7:$I$13965,Generation!$C$3,'EIA-923'!$A$7:$A$13965,Generation!$B7642,'EIA-923'!$H$7:$H$13965,Generation!N$6)</f>
        <v>0</v>
      </c>
      <c r="O7642" s="68">
        <f>SUMIFS('EIA-923'!$G$7:$G$13965,'EIA-923'!$B$7:$B$13965,Generation!$C$2,'EIA-923'!$I$7:$I$13965,Generation!$C$3,'EIA-923'!$A$7:$A$13965,Generation!$B7642,'EIA-923'!$H$7:$H$13965,Generation!O$6)</f>
        <v>0</v>
      </c>
      <c r="P7642" s="68">
        <f>SUMIFS('EIA-923'!$G$7:$G$13965,'EIA-923'!$B$7:$B$13965,Generation!$C$2,'EIA-923'!$I$7:$I$13965,Generation!$C$3,'EIA-923'!$A$7:$A$13965,Generation!$B7642,'EIA-923'!$H$7:$H$13965,Generation!P$6)</f>
        <v>0</v>
      </c>
      <c r="Q7642" s="68">
        <f>SUMIFS('EIA-923'!$G$7:$G$13965,'EIA-923'!$B$7:$B$13965,Generation!$C$2,'EIA-923'!$I$7:$I$13965,Generation!$C$3,'EIA-923'!$A$7:$A$13965,Generation!$B7642,'EIA-923'!$H$7:$H$13965,Generation!Q$6)</f>
        <v>0</v>
      </c>
    </row>
    <row r="7643" spans="2:17">
      <c r="B7643" s="68">
        <v>60349</v>
      </c>
      <c r="C7643" s="68">
        <f>SUMIFS('EIA-923'!$G$7:$G$13965,'EIA-923'!$B$7:$B$13965,Generation!$C$2,'EIA-923'!$I$7:$I$13965,Generation!$C$3,'EIA-923'!$A$7:$A$13965,Generation!$B7643,'EIA-923'!$H$7:$H$13965,Generation!C$6)</f>
        <v>0</v>
      </c>
      <c r="D7643" s="68">
        <f>SUMIFS('EIA-923'!$G$7:$G$13965,'EIA-923'!$B$7:$B$13965,Generation!$C$2,'EIA-923'!$I$7:$I$13965,Generation!$C$3,'EIA-923'!$A$7:$A$13965,Generation!$B7643,'EIA-923'!$H$7:$H$13965,Generation!D$6)</f>
        <v>0</v>
      </c>
      <c r="E7643" s="68">
        <f>SUMIFS('EIA-923'!$G$7:$G$13965,'EIA-923'!$B$7:$B$13965,Generation!$C$2,'EIA-923'!$I$7:$I$13965,Generation!$C$3,'EIA-923'!$A$7:$A$13965,Generation!$B7643,'EIA-923'!$H$7:$H$13965,Generation!E$6)</f>
        <v>0</v>
      </c>
      <c r="F7643" s="68">
        <f>SUMIFS('EIA-923'!$G$7:$G$13965,'EIA-923'!$B$7:$B$13965,Generation!$C$2,'EIA-923'!$I$7:$I$13965,Generation!$C$3,'EIA-923'!$A$7:$A$13965,Generation!$B7643,'EIA-923'!$H$7:$H$13965,Generation!F$6)</f>
        <v>0</v>
      </c>
      <c r="G7643" s="68">
        <f>SUMIFS('EIA-923'!$G$7:$G$13965,'EIA-923'!$B$7:$B$13965,Generation!$C$2,'EIA-923'!$I$7:$I$13965,Generation!$C$3,'EIA-923'!$A$7:$A$13965,Generation!$B7643,'EIA-923'!$H$7:$H$13965,Generation!G$6)</f>
        <v>0</v>
      </c>
      <c r="H7643" s="68">
        <f>SUMIFS('EIA-923'!$G$7:$G$13965,'EIA-923'!$B$7:$B$13965,Generation!$C$2,'EIA-923'!$I$7:$I$13965,Generation!$C$3,'EIA-923'!$A$7:$A$13965,Generation!$B7643,'EIA-923'!$H$7:$H$13965,Generation!H$6)</f>
        <v>0</v>
      </c>
      <c r="I7643" s="68">
        <f>SUMIFS('EIA-923'!$G$7:$G$13965,'EIA-923'!$B$7:$B$13965,Generation!$C$2,'EIA-923'!$I$7:$I$13965,Generation!$C$3,'EIA-923'!$A$7:$A$13965,Generation!$B7643,'EIA-923'!$H$7:$H$13965,Generation!I$6)</f>
        <v>0</v>
      </c>
      <c r="J7643" s="68">
        <f>SUMIFS('EIA-923'!$G$7:$G$13965,'EIA-923'!$B$7:$B$13965,Generation!$C$2,'EIA-923'!$I$7:$I$13965,Generation!$C$3,'EIA-923'!$A$7:$A$13965,Generation!$B7643,'EIA-923'!$H$7:$H$13965,Generation!J$6)</f>
        <v>0</v>
      </c>
      <c r="K7643" s="68">
        <f>SUMIFS('EIA-923'!$G$7:$G$13965,'EIA-923'!$B$7:$B$13965,Generation!$C$2,'EIA-923'!$I$7:$I$13965,Generation!$C$3,'EIA-923'!$A$7:$A$13965,Generation!$B7643,'EIA-923'!$H$7:$H$13965,Generation!K$6)</f>
        <v>0</v>
      </c>
      <c r="L7643" s="68">
        <f>SUMIFS('EIA-923'!$G$7:$G$13965,'EIA-923'!$B$7:$B$13965,Generation!$C$2,'EIA-923'!$I$7:$I$13965,Generation!$C$3,'EIA-923'!$A$7:$A$13965,Generation!$B7643,'EIA-923'!$H$7:$H$13965,Generation!L$6)</f>
        <v>0</v>
      </c>
      <c r="M7643" s="68">
        <f>SUMIFS('EIA-923'!$G$7:$G$13965,'EIA-923'!$B$7:$B$13965,Generation!$C$2,'EIA-923'!$I$7:$I$13965,Generation!$C$3,'EIA-923'!$A$7:$A$13965,Generation!$B7643,'EIA-923'!$H$7:$H$13965,Generation!M$6)</f>
        <v>0</v>
      </c>
      <c r="N7643" s="68">
        <f>SUMIFS('EIA-923'!$G$7:$G$13965,'EIA-923'!$B$7:$B$13965,Generation!$C$2,'EIA-923'!$I$7:$I$13965,Generation!$C$3,'EIA-923'!$A$7:$A$13965,Generation!$B7643,'EIA-923'!$H$7:$H$13965,Generation!N$6)</f>
        <v>0</v>
      </c>
      <c r="O7643" s="68">
        <f>SUMIFS('EIA-923'!$G$7:$G$13965,'EIA-923'!$B$7:$B$13965,Generation!$C$2,'EIA-923'!$I$7:$I$13965,Generation!$C$3,'EIA-923'!$A$7:$A$13965,Generation!$B7643,'EIA-923'!$H$7:$H$13965,Generation!O$6)</f>
        <v>0</v>
      </c>
      <c r="P7643" s="68">
        <f>SUMIFS('EIA-923'!$G$7:$G$13965,'EIA-923'!$B$7:$B$13965,Generation!$C$2,'EIA-923'!$I$7:$I$13965,Generation!$C$3,'EIA-923'!$A$7:$A$13965,Generation!$B7643,'EIA-923'!$H$7:$H$13965,Generation!P$6)</f>
        <v>0</v>
      </c>
      <c r="Q7643" s="68">
        <f>SUMIFS('EIA-923'!$G$7:$G$13965,'EIA-923'!$B$7:$B$13965,Generation!$C$2,'EIA-923'!$I$7:$I$13965,Generation!$C$3,'EIA-923'!$A$7:$A$13965,Generation!$B7643,'EIA-923'!$H$7:$H$13965,Generation!Q$6)</f>
        <v>0</v>
      </c>
    </row>
    <row r="7644" spans="2:17">
      <c r="B7644" s="68">
        <v>60350</v>
      </c>
      <c r="C7644" s="68">
        <f>SUMIFS('EIA-923'!$G$7:$G$13965,'EIA-923'!$B$7:$B$13965,Generation!$C$2,'EIA-923'!$I$7:$I$13965,Generation!$C$3,'EIA-923'!$A$7:$A$13965,Generation!$B7644,'EIA-923'!$H$7:$H$13965,Generation!C$6)</f>
        <v>0</v>
      </c>
      <c r="D7644" s="68">
        <f>SUMIFS('EIA-923'!$G$7:$G$13965,'EIA-923'!$B$7:$B$13965,Generation!$C$2,'EIA-923'!$I$7:$I$13965,Generation!$C$3,'EIA-923'!$A$7:$A$13965,Generation!$B7644,'EIA-923'!$H$7:$H$13965,Generation!D$6)</f>
        <v>0</v>
      </c>
      <c r="E7644" s="68">
        <f>SUMIFS('EIA-923'!$G$7:$G$13965,'EIA-923'!$B$7:$B$13965,Generation!$C$2,'EIA-923'!$I$7:$I$13965,Generation!$C$3,'EIA-923'!$A$7:$A$13965,Generation!$B7644,'EIA-923'!$H$7:$H$13965,Generation!E$6)</f>
        <v>0</v>
      </c>
      <c r="F7644" s="68">
        <f>SUMIFS('EIA-923'!$G$7:$G$13965,'EIA-923'!$B$7:$B$13965,Generation!$C$2,'EIA-923'!$I$7:$I$13965,Generation!$C$3,'EIA-923'!$A$7:$A$13965,Generation!$B7644,'EIA-923'!$H$7:$H$13965,Generation!F$6)</f>
        <v>0</v>
      </c>
      <c r="G7644" s="68">
        <f>SUMIFS('EIA-923'!$G$7:$G$13965,'EIA-923'!$B$7:$B$13965,Generation!$C$2,'EIA-923'!$I$7:$I$13965,Generation!$C$3,'EIA-923'!$A$7:$A$13965,Generation!$B7644,'EIA-923'!$H$7:$H$13965,Generation!G$6)</f>
        <v>0</v>
      </c>
      <c r="H7644" s="68">
        <f>SUMIFS('EIA-923'!$G$7:$G$13965,'EIA-923'!$B$7:$B$13965,Generation!$C$2,'EIA-923'!$I$7:$I$13965,Generation!$C$3,'EIA-923'!$A$7:$A$13965,Generation!$B7644,'EIA-923'!$H$7:$H$13965,Generation!H$6)</f>
        <v>0</v>
      </c>
      <c r="I7644" s="68">
        <f>SUMIFS('EIA-923'!$G$7:$G$13965,'EIA-923'!$B$7:$B$13965,Generation!$C$2,'EIA-923'!$I$7:$I$13965,Generation!$C$3,'EIA-923'!$A$7:$A$13965,Generation!$B7644,'EIA-923'!$H$7:$H$13965,Generation!I$6)</f>
        <v>0</v>
      </c>
      <c r="J7644" s="68">
        <f>SUMIFS('EIA-923'!$G$7:$G$13965,'EIA-923'!$B$7:$B$13965,Generation!$C$2,'EIA-923'!$I$7:$I$13965,Generation!$C$3,'EIA-923'!$A$7:$A$13965,Generation!$B7644,'EIA-923'!$H$7:$H$13965,Generation!J$6)</f>
        <v>0</v>
      </c>
      <c r="K7644" s="68">
        <f>SUMIFS('EIA-923'!$G$7:$G$13965,'EIA-923'!$B$7:$B$13965,Generation!$C$2,'EIA-923'!$I$7:$I$13965,Generation!$C$3,'EIA-923'!$A$7:$A$13965,Generation!$B7644,'EIA-923'!$H$7:$H$13965,Generation!K$6)</f>
        <v>0</v>
      </c>
      <c r="L7644" s="68">
        <f>SUMIFS('EIA-923'!$G$7:$G$13965,'EIA-923'!$B$7:$B$13965,Generation!$C$2,'EIA-923'!$I$7:$I$13965,Generation!$C$3,'EIA-923'!$A$7:$A$13965,Generation!$B7644,'EIA-923'!$H$7:$H$13965,Generation!L$6)</f>
        <v>0</v>
      </c>
      <c r="M7644" s="68">
        <f>SUMIFS('EIA-923'!$G$7:$G$13965,'EIA-923'!$B$7:$B$13965,Generation!$C$2,'EIA-923'!$I$7:$I$13965,Generation!$C$3,'EIA-923'!$A$7:$A$13965,Generation!$B7644,'EIA-923'!$H$7:$H$13965,Generation!M$6)</f>
        <v>0</v>
      </c>
      <c r="N7644" s="68">
        <f>SUMIFS('EIA-923'!$G$7:$G$13965,'EIA-923'!$B$7:$B$13965,Generation!$C$2,'EIA-923'!$I$7:$I$13965,Generation!$C$3,'EIA-923'!$A$7:$A$13965,Generation!$B7644,'EIA-923'!$H$7:$H$13965,Generation!N$6)</f>
        <v>0</v>
      </c>
      <c r="O7644" s="68">
        <f>SUMIFS('EIA-923'!$G$7:$G$13965,'EIA-923'!$B$7:$B$13965,Generation!$C$2,'EIA-923'!$I$7:$I$13965,Generation!$C$3,'EIA-923'!$A$7:$A$13965,Generation!$B7644,'EIA-923'!$H$7:$H$13965,Generation!O$6)</f>
        <v>0</v>
      </c>
      <c r="P7644" s="68">
        <f>SUMIFS('EIA-923'!$G$7:$G$13965,'EIA-923'!$B$7:$B$13965,Generation!$C$2,'EIA-923'!$I$7:$I$13965,Generation!$C$3,'EIA-923'!$A$7:$A$13965,Generation!$B7644,'EIA-923'!$H$7:$H$13965,Generation!P$6)</f>
        <v>0</v>
      </c>
      <c r="Q7644" s="68">
        <f>SUMIFS('EIA-923'!$G$7:$G$13965,'EIA-923'!$B$7:$B$13965,Generation!$C$2,'EIA-923'!$I$7:$I$13965,Generation!$C$3,'EIA-923'!$A$7:$A$13965,Generation!$B7644,'EIA-923'!$H$7:$H$13965,Generation!Q$6)</f>
        <v>0</v>
      </c>
    </row>
    <row r="7645" spans="2:17">
      <c r="B7645" s="68">
        <v>60351</v>
      </c>
      <c r="C7645" s="68">
        <f>SUMIFS('EIA-923'!$G$7:$G$13965,'EIA-923'!$B$7:$B$13965,Generation!$C$2,'EIA-923'!$I$7:$I$13965,Generation!$C$3,'EIA-923'!$A$7:$A$13965,Generation!$B7645,'EIA-923'!$H$7:$H$13965,Generation!C$6)</f>
        <v>0</v>
      </c>
      <c r="D7645" s="68">
        <f>SUMIFS('EIA-923'!$G$7:$G$13965,'EIA-923'!$B$7:$B$13965,Generation!$C$2,'EIA-923'!$I$7:$I$13965,Generation!$C$3,'EIA-923'!$A$7:$A$13965,Generation!$B7645,'EIA-923'!$H$7:$H$13965,Generation!D$6)</f>
        <v>0</v>
      </c>
      <c r="E7645" s="68">
        <f>SUMIFS('EIA-923'!$G$7:$G$13965,'EIA-923'!$B$7:$B$13965,Generation!$C$2,'EIA-923'!$I$7:$I$13965,Generation!$C$3,'EIA-923'!$A$7:$A$13965,Generation!$B7645,'EIA-923'!$H$7:$H$13965,Generation!E$6)</f>
        <v>0</v>
      </c>
      <c r="F7645" s="68">
        <f>SUMIFS('EIA-923'!$G$7:$G$13965,'EIA-923'!$B$7:$B$13965,Generation!$C$2,'EIA-923'!$I$7:$I$13965,Generation!$C$3,'EIA-923'!$A$7:$A$13965,Generation!$B7645,'EIA-923'!$H$7:$H$13965,Generation!F$6)</f>
        <v>0</v>
      </c>
      <c r="G7645" s="68">
        <f>SUMIFS('EIA-923'!$G$7:$G$13965,'EIA-923'!$B$7:$B$13965,Generation!$C$2,'EIA-923'!$I$7:$I$13965,Generation!$C$3,'EIA-923'!$A$7:$A$13965,Generation!$B7645,'EIA-923'!$H$7:$H$13965,Generation!G$6)</f>
        <v>0</v>
      </c>
      <c r="H7645" s="68">
        <f>SUMIFS('EIA-923'!$G$7:$G$13965,'EIA-923'!$B$7:$B$13965,Generation!$C$2,'EIA-923'!$I$7:$I$13965,Generation!$C$3,'EIA-923'!$A$7:$A$13965,Generation!$B7645,'EIA-923'!$H$7:$H$13965,Generation!H$6)</f>
        <v>0</v>
      </c>
      <c r="I7645" s="68">
        <f>SUMIFS('EIA-923'!$G$7:$G$13965,'EIA-923'!$B$7:$B$13965,Generation!$C$2,'EIA-923'!$I$7:$I$13965,Generation!$C$3,'EIA-923'!$A$7:$A$13965,Generation!$B7645,'EIA-923'!$H$7:$H$13965,Generation!I$6)</f>
        <v>0</v>
      </c>
      <c r="J7645" s="68">
        <f>SUMIFS('EIA-923'!$G$7:$G$13965,'EIA-923'!$B$7:$B$13965,Generation!$C$2,'EIA-923'!$I$7:$I$13965,Generation!$C$3,'EIA-923'!$A$7:$A$13965,Generation!$B7645,'EIA-923'!$H$7:$H$13965,Generation!J$6)</f>
        <v>0</v>
      </c>
      <c r="K7645" s="68">
        <f>SUMIFS('EIA-923'!$G$7:$G$13965,'EIA-923'!$B$7:$B$13965,Generation!$C$2,'EIA-923'!$I$7:$I$13965,Generation!$C$3,'EIA-923'!$A$7:$A$13965,Generation!$B7645,'EIA-923'!$H$7:$H$13965,Generation!K$6)</f>
        <v>0</v>
      </c>
      <c r="L7645" s="68">
        <f>SUMIFS('EIA-923'!$G$7:$G$13965,'EIA-923'!$B$7:$B$13965,Generation!$C$2,'EIA-923'!$I$7:$I$13965,Generation!$C$3,'EIA-923'!$A$7:$A$13965,Generation!$B7645,'EIA-923'!$H$7:$H$13965,Generation!L$6)</f>
        <v>61276</v>
      </c>
      <c r="M7645" s="68">
        <f>SUMIFS('EIA-923'!$G$7:$G$13965,'EIA-923'!$B$7:$B$13965,Generation!$C$2,'EIA-923'!$I$7:$I$13965,Generation!$C$3,'EIA-923'!$A$7:$A$13965,Generation!$B7645,'EIA-923'!$H$7:$H$13965,Generation!M$6)</f>
        <v>0</v>
      </c>
      <c r="N7645" s="68">
        <f>SUMIFS('EIA-923'!$G$7:$G$13965,'EIA-923'!$B$7:$B$13965,Generation!$C$2,'EIA-923'!$I$7:$I$13965,Generation!$C$3,'EIA-923'!$A$7:$A$13965,Generation!$B7645,'EIA-923'!$H$7:$H$13965,Generation!N$6)</f>
        <v>0</v>
      </c>
      <c r="O7645" s="68">
        <f>SUMIFS('EIA-923'!$G$7:$G$13965,'EIA-923'!$B$7:$B$13965,Generation!$C$2,'EIA-923'!$I$7:$I$13965,Generation!$C$3,'EIA-923'!$A$7:$A$13965,Generation!$B7645,'EIA-923'!$H$7:$H$13965,Generation!O$6)</f>
        <v>0</v>
      </c>
      <c r="P7645" s="68">
        <f>SUMIFS('EIA-923'!$G$7:$G$13965,'EIA-923'!$B$7:$B$13965,Generation!$C$2,'EIA-923'!$I$7:$I$13965,Generation!$C$3,'EIA-923'!$A$7:$A$13965,Generation!$B7645,'EIA-923'!$H$7:$H$13965,Generation!P$6)</f>
        <v>0</v>
      </c>
      <c r="Q7645" s="68">
        <f>SUMIFS('EIA-923'!$G$7:$G$13965,'EIA-923'!$B$7:$B$13965,Generation!$C$2,'EIA-923'!$I$7:$I$13965,Generation!$C$3,'EIA-923'!$A$7:$A$13965,Generation!$B7645,'EIA-923'!$H$7:$H$13965,Generation!Q$6)</f>
        <v>0</v>
      </c>
    </row>
    <row r="7646" spans="2:17">
      <c r="B7646" s="68">
        <v>60352</v>
      </c>
      <c r="C7646" s="68">
        <f>SUMIFS('EIA-923'!$G$7:$G$13965,'EIA-923'!$B$7:$B$13965,Generation!$C$2,'EIA-923'!$I$7:$I$13965,Generation!$C$3,'EIA-923'!$A$7:$A$13965,Generation!$B7646,'EIA-923'!$H$7:$H$13965,Generation!C$6)</f>
        <v>0</v>
      </c>
      <c r="D7646" s="68">
        <f>SUMIFS('EIA-923'!$G$7:$G$13965,'EIA-923'!$B$7:$B$13965,Generation!$C$2,'EIA-923'!$I$7:$I$13965,Generation!$C$3,'EIA-923'!$A$7:$A$13965,Generation!$B7646,'EIA-923'!$H$7:$H$13965,Generation!D$6)</f>
        <v>0</v>
      </c>
      <c r="E7646" s="68">
        <f>SUMIFS('EIA-923'!$G$7:$G$13965,'EIA-923'!$B$7:$B$13965,Generation!$C$2,'EIA-923'!$I$7:$I$13965,Generation!$C$3,'EIA-923'!$A$7:$A$13965,Generation!$B7646,'EIA-923'!$H$7:$H$13965,Generation!E$6)</f>
        <v>0</v>
      </c>
      <c r="F7646" s="68">
        <f>SUMIFS('EIA-923'!$G$7:$G$13965,'EIA-923'!$B$7:$B$13965,Generation!$C$2,'EIA-923'!$I$7:$I$13965,Generation!$C$3,'EIA-923'!$A$7:$A$13965,Generation!$B7646,'EIA-923'!$H$7:$H$13965,Generation!F$6)</f>
        <v>0</v>
      </c>
      <c r="G7646" s="68">
        <f>SUMIFS('EIA-923'!$G$7:$G$13965,'EIA-923'!$B$7:$B$13965,Generation!$C$2,'EIA-923'!$I$7:$I$13965,Generation!$C$3,'EIA-923'!$A$7:$A$13965,Generation!$B7646,'EIA-923'!$H$7:$H$13965,Generation!G$6)</f>
        <v>0</v>
      </c>
      <c r="H7646" s="68">
        <f>SUMIFS('EIA-923'!$G$7:$G$13965,'EIA-923'!$B$7:$B$13965,Generation!$C$2,'EIA-923'!$I$7:$I$13965,Generation!$C$3,'EIA-923'!$A$7:$A$13965,Generation!$B7646,'EIA-923'!$H$7:$H$13965,Generation!H$6)</f>
        <v>0</v>
      </c>
      <c r="I7646" s="68">
        <f>SUMIFS('EIA-923'!$G$7:$G$13965,'EIA-923'!$B$7:$B$13965,Generation!$C$2,'EIA-923'!$I$7:$I$13965,Generation!$C$3,'EIA-923'!$A$7:$A$13965,Generation!$B7646,'EIA-923'!$H$7:$H$13965,Generation!I$6)</f>
        <v>0</v>
      </c>
      <c r="J7646" s="68">
        <f>SUMIFS('EIA-923'!$G$7:$G$13965,'EIA-923'!$B$7:$B$13965,Generation!$C$2,'EIA-923'!$I$7:$I$13965,Generation!$C$3,'EIA-923'!$A$7:$A$13965,Generation!$B7646,'EIA-923'!$H$7:$H$13965,Generation!J$6)</f>
        <v>0</v>
      </c>
      <c r="K7646" s="68">
        <f>SUMIFS('EIA-923'!$G$7:$G$13965,'EIA-923'!$B$7:$B$13965,Generation!$C$2,'EIA-923'!$I$7:$I$13965,Generation!$C$3,'EIA-923'!$A$7:$A$13965,Generation!$B7646,'EIA-923'!$H$7:$H$13965,Generation!K$6)</f>
        <v>0</v>
      </c>
      <c r="L7646" s="68">
        <f>SUMIFS('EIA-923'!$G$7:$G$13965,'EIA-923'!$B$7:$B$13965,Generation!$C$2,'EIA-923'!$I$7:$I$13965,Generation!$C$3,'EIA-923'!$A$7:$A$13965,Generation!$B7646,'EIA-923'!$H$7:$H$13965,Generation!L$6)</f>
        <v>0</v>
      </c>
      <c r="M7646" s="68">
        <f>SUMIFS('EIA-923'!$G$7:$G$13965,'EIA-923'!$B$7:$B$13965,Generation!$C$2,'EIA-923'!$I$7:$I$13965,Generation!$C$3,'EIA-923'!$A$7:$A$13965,Generation!$B7646,'EIA-923'!$H$7:$H$13965,Generation!M$6)</f>
        <v>0</v>
      </c>
      <c r="N7646" s="68">
        <f>SUMIFS('EIA-923'!$G$7:$G$13965,'EIA-923'!$B$7:$B$13965,Generation!$C$2,'EIA-923'!$I$7:$I$13965,Generation!$C$3,'EIA-923'!$A$7:$A$13965,Generation!$B7646,'EIA-923'!$H$7:$H$13965,Generation!N$6)</f>
        <v>0</v>
      </c>
      <c r="O7646" s="68">
        <f>SUMIFS('EIA-923'!$G$7:$G$13965,'EIA-923'!$B$7:$B$13965,Generation!$C$2,'EIA-923'!$I$7:$I$13965,Generation!$C$3,'EIA-923'!$A$7:$A$13965,Generation!$B7646,'EIA-923'!$H$7:$H$13965,Generation!O$6)</f>
        <v>0</v>
      </c>
      <c r="P7646" s="68">
        <f>SUMIFS('EIA-923'!$G$7:$G$13965,'EIA-923'!$B$7:$B$13965,Generation!$C$2,'EIA-923'!$I$7:$I$13965,Generation!$C$3,'EIA-923'!$A$7:$A$13965,Generation!$B7646,'EIA-923'!$H$7:$H$13965,Generation!P$6)</f>
        <v>0</v>
      </c>
      <c r="Q7646" s="68">
        <f>SUMIFS('EIA-923'!$G$7:$G$13965,'EIA-923'!$B$7:$B$13965,Generation!$C$2,'EIA-923'!$I$7:$I$13965,Generation!$C$3,'EIA-923'!$A$7:$A$13965,Generation!$B7646,'EIA-923'!$H$7:$H$13965,Generation!Q$6)</f>
        <v>0</v>
      </c>
    </row>
    <row r="7647" spans="2:17">
      <c r="B7647" s="68">
        <v>60353</v>
      </c>
      <c r="C7647" s="68">
        <f>SUMIFS('EIA-923'!$G$7:$G$13965,'EIA-923'!$B$7:$B$13965,Generation!$C$2,'EIA-923'!$I$7:$I$13965,Generation!$C$3,'EIA-923'!$A$7:$A$13965,Generation!$B7647,'EIA-923'!$H$7:$H$13965,Generation!C$6)</f>
        <v>0</v>
      </c>
      <c r="D7647" s="68">
        <f>SUMIFS('EIA-923'!$G$7:$G$13965,'EIA-923'!$B$7:$B$13965,Generation!$C$2,'EIA-923'!$I$7:$I$13965,Generation!$C$3,'EIA-923'!$A$7:$A$13965,Generation!$B7647,'EIA-923'!$H$7:$H$13965,Generation!D$6)</f>
        <v>0</v>
      </c>
      <c r="E7647" s="68">
        <f>SUMIFS('EIA-923'!$G$7:$G$13965,'EIA-923'!$B$7:$B$13965,Generation!$C$2,'EIA-923'!$I$7:$I$13965,Generation!$C$3,'EIA-923'!$A$7:$A$13965,Generation!$B7647,'EIA-923'!$H$7:$H$13965,Generation!E$6)</f>
        <v>0</v>
      </c>
      <c r="F7647" s="68">
        <f>SUMIFS('EIA-923'!$G$7:$G$13965,'EIA-923'!$B$7:$B$13965,Generation!$C$2,'EIA-923'!$I$7:$I$13965,Generation!$C$3,'EIA-923'!$A$7:$A$13965,Generation!$B7647,'EIA-923'!$H$7:$H$13965,Generation!F$6)</f>
        <v>0</v>
      </c>
      <c r="G7647" s="68">
        <f>SUMIFS('EIA-923'!$G$7:$G$13965,'EIA-923'!$B$7:$B$13965,Generation!$C$2,'EIA-923'!$I$7:$I$13965,Generation!$C$3,'EIA-923'!$A$7:$A$13965,Generation!$B7647,'EIA-923'!$H$7:$H$13965,Generation!G$6)</f>
        <v>0</v>
      </c>
      <c r="H7647" s="68">
        <f>SUMIFS('EIA-923'!$G$7:$G$13965,'EIA-923'!$B$7:$B$13965,Generation!$C$2,'EIA-923'!$I$7:$I$13965,Generation!$C$3,'EIA-923'!$A$7:$A$13965,Generation!$B7647,'EIA-923'!$H$7:$H$13965,Generation!H$6)</f>
        <v>0</v>
      </c>
      <c r="I7647" s="68">
        <f>SUMIFS('EIA-923'!$G$7:$G$13965,'EIA-923'!$B$7:$B$13965,Generation!$C$2,'EIA-923'!$I$7:$I$13965,Generation!$C$3,'EIA-923'!$A$7:$A$13965,Generation!$B7647,'EIA-923'!$H$7:$H$13965,Generation!I$6)</f>
        <v>0</v>
      </c>
      <c r="J7647" s="68">
        <f>SUMIFS('EIA-923'!$G$7:$G$13965,'EIA-923'!$B$7:$B$13965,Generation!$C$2,'EIA-923'!$I$7:$I$13965,Generation!$C$3,'EIA-923'!$A$7:$A$13965,Generation!$B7647,'EIA-923'!$H$7:$H$13965,Generation!J$6)</f>
        <v>0</v>
      </c>
      <c r="K7647" s="68">
        <f>SUMIFS('EIA-923'!$G$7:$G$13965,'EIA-923'!$B$7:$B$13965,Generation!$C$2,'EIA-923'!$I$7:$I$13965,Generation!$C$3,'EIA-923'!$A$7:$A$13965,Generation!$B7647,'EIA-923'!$H$7:$H$13965,Generation!K$6)</f>
        <v>0</v>
      </c>
      <c r="L7647" s="68">
        <f>SUMIFS('EIA-923'!$G$7:$G$13965,'EIA-923'!$B$7:$B$13965,Generation!$C$2,'EIA-923'!$I$7:$I$13965,Generation!$C$3,'EIA-923'!$A$7:$A$13965,Generation!$B7647,'EIA-923'!$H$7:$H$13965,Generation!L$6)</f>
        <v>0</v>
      </c>
      <c r="M7647" s="68">
        <f>SUMIFS('EIA-923'!$G$7:$G$13965,'EIA-923'!$B$7:$B$13965,Generation!$C$2,'EIA-923'!$I$7:$I$13965,Generation!$C$3,'EIA-923'!$A$7:$A$13965,Generation!$B7647,'EIA-923'!$H$7:$H$13965,Generation!M$6)</f>
        <v>0</v>
      </c>
      <c r="N7647" s="68">
        <f>SUMIFS('EIA-923'!$G$7:$G$13965,'EIA-923'!$B$7:$B$13965,Generation!$C$2,'EIA-923'!$I$7:$I$13965,Generation!$C$3,'EIA-923'!$A$7:$A$13965,Generation!$B7647,'EIA-923'!$H$7:$H$13965,Generation!N$6)</f>
        <v>0</v>
      </c>
      <c r="O7647" s="68">
        <f>SUMIFS('EIA-923'!$G$7:$G$13965,'EIA-923'!$B$7:$B$13965,Generation!$C$2,'EIA-923'!$I$7:$I$13965,Generation!$C$3,'EIA-923'!$A$7:$A$13965,Generation!$B7647,'EIA-923'!$H$7:$H$13965,Generation!O$6)</f>
        <v>0</v>
      </c>
      <c r="P7647" s="68">
        <f>SUMIFS('EIA-923'!$G$7:$G$13965,'EIA-923'!$B$7:$B$13965,Generation!$C$2,'EIA-923'!$I$7:$I$13965,Generation!$C$3,'EIA-923'!$A$7:$A$13965,Generation!$B7647,'EIA-923'!$H$7:$H$13965,Generation!P$6)</f>
        <v>0</v>
      </c>
      <c r="Q7647" s="68">
        <f>SUMIFS('EIA-923'!$G$7:$G$13965,'EIA-923'!$B$7:$B$13965,Generation!$C$2,'EIA-923'!$I$7:$I$13965,Generation!$C$3,'EIA-923'!$A$7:$A$13965,Generation!$B7647,'EIA-923'!$H$7:$H$13965,Generation!Q$6)</f>
        <v>0</v>
      </c>
    </row>
    <row r="7648" spans="2:17">
      <c r="B7648" s="68">
        <v>60354</v>
      </c>
      <c r="C7648" s="68">
        <f>SUMIFS('EIA-923'!$G$7:$G$13965,'EIA-923'!$B$7:$B$13965,Generation!$C$2,'EIA-923'!$I$7:$I$13965,Generation!$C$3,'EIA-923'!$A$7:$A$13965,Generation!$B7648,'EIA-923'!$H$7:$H$13965,Generation!C$6)</f>
        <v>0</v>
      </c>
      <c r="D7648" s="68">
        <f>SUMIFS('EIA-923'!$G$7:$G$13965,'EIA-923'!$B$7:$B$13965,Generation!$C$2,'EIA-923'!$I$7:$I$13965,Generation!$C$3,'EIA-923'!$A$7:$A$13965,Generation!$B7648,'EIA-923'!$H$7:$H$13965,Generation!D$6)</f>
        <v>0</v>
      </c>
      <c r="E7648" s="68">
        <f>SUMIFS('EIA-923'!$G$7:$G$13965,'EIA-923'!$B$7:$B$13965,Generation!$C$2,'EIA-923'!$I$7:$I$13965,Generation!$C$3,'EIA-923'!$A$7:$A$13965,Generation!$B7648,'EIA-923'!$H$7:$H$13965,Generation!E$6)</f>
        <v>0</v>
      </c>
      <c r="F7648" s="68">
        <f>SUMIFS('EIA-923'!$G$7:$G$13965,'EIA-923'!$B$7:$B$13965,Generation!$C$2,'EIA-923'!$I$7:$I$13965,Generation!$C$3,'EIA-923'!$A$7:$A$13965,Generation!$B7648,'EIA-923'!$H$7:$H$13965,Generation!F$6)</f>
        <v>0</v>
      </c>
      <c r="G7648" s="68">
        <f>SUMIFS('EIA-923'!$G$7:$G$13965,'EIA-923'!$B$7:$B$13965,Generation!$C$2,'EIA-923'!$I$7:$I$13965,Generation!$C$3,'EIA-923'!$A$7:$A$13965,Generation!$B7648,'EIA-923'!$H$7:$H$13965,Generation!G$6)</f>
        <v>0</v>
      </c>
      <c r="H7648" s="68">
        <f>SUMIFS('EIA-923'!$G$7:$G$13965,'EIA-923'!$B$7:$B$13965,Generation!$C$2,'EIA-923'!$I$7:$I$13965,Generation!$C$3,'EIA-923'!$A$7:$A$13965,Generation!$B7648,'EIA-923'!$H$7:$H$13965,Generation!H$6)</f>
        <v>0</v>
      </c>
      <c r="I7648" s="68">
        <f>SUMIFS('EIA-923'!$G$7:$G$13965,'EIA-923'!$B$7:$B$13965,Generation!$C$2,'EIA-923'!$I$7:$I$13965,Generation!$C$3,'EIA-923'!$A$7:$A$13965,Generation!$B7648,'EIA-923'!$H$7:$H$13965,Generation!I$6)</f>
        <v>0</v>
      </c>
      <c r="J7648" s="68">
        <f>SUMIFS('EIA-923'!$G$7:$G$13965,'EIA-923'!$B$7:$B$13965,Generation!$C$2,'EIA-923'!$I$7:$I$13965,Generation!$C$3,'EIA-923'!$A$7:$A$13965,Generation!$B7648,'EIA-923'!$H$7:$H$13965,Generation!J$6)</f>
        <v>0</v>
      </c>
      <c r="K7648" s="68">
        <f>SUMIFS('EIA-923'!$G$7:$G$13965,'EIA-923'!$B$7:$B$13965,Generation!$C$2,'EIA-923'!$I$7:$I$13965,Generation!$C$3,'EIA-923'!$A$7:$A$13965,Generation!$B7648,'EIA-923'!$H$7:$H$13965,Generation!K$6)</f>
        <v>0</v>
      </c>
      <c r="L7648" s="68">
        <f>SUMIFS('EIA-923'!$G$7:$G$13965,'EIA-923'!$B$7:$B$13965,Generation!$C$2,'EIA-923'!$I$7:$I$13965,Generation!$C$3,'EIA-923'!$A$7:$A$13965,Generation!$B7648,'EIA-923'!$H$7:$H$13965,Generation!L$6)</f>
        <v>0</v>
      </c>
      <c r="M7648" s="68">
        <f>SUMIFS('EIA-923'!$G$7:$G$13965,'EIA-923'!$B$7:$B$13965,Generation!$C$2,'EIA-923'!$I$7:$I$13965,Generation!$C$3,'EIA-923'!$A$7:$A$13965,Generation!$B7648,'EIA-923'!$H$7:$H$13965,Generation!M$6)</f>
        <v>0</v>
      </c>
      <c r="N7648" s="68">
        <f>SUMIFS('EIA-923'!$G$7:$G$13965,'EIA-923'!$B$7:$B$13965,Generation!$C$2,'EIA-923'!$I$7:$I$13965,Generation!$C$3,'EIA-923'!$A$7:$A$13965,Generation!$B7648,'EIA-923'!$H$7:$H$13965,Generation!N$6)</f>
        <v>0</v>
      </c>
      <c r="O7648" s="68">
        <f>SUMIFS('EIA-923'!$G$7:$G$13965,'EIA-923'!$B$7:$B$13965,Generation!$C$2,'EIA-923'!$I$7:$I$13965,Generation!$C$3,'EIA-923'!$A$7:$A$13965,Generation!$B7648,'EIA-923'!$H$7:$H$13965,Generation!O$6)</f>
        <v>0</v>
      </c>
      <c r="P7648" s="68">
        <f>SUMIFS('EIA-923'!$G$7:$G$13965,'EIA-923'!$B$7:$B$13965,Generation!$C$2,'EIA-923'!$I$7:$I$13965,Generation!$C$3,'EIA-923'!$A$7:$A$13965,Generation!$B7648,'EIA-923'!$H$7:$H$13965,Generation!P$6)</f>
        <v>0</v>
      </c>
      <c r="Q7648" s="68">
        <f>SUMIFS('EIA-923'!$G$7:$G$13965,'EIA-923'!$B$7:$B$13965,Generation!$C$2,'EIA-923'!$I$7:$I$13965,Generation!$C$3,'EIA-923'!$A$7:$A$13965,Generation!$B7648,'EIA-923'!$H$7:$H$13965,Generation!Q$6)</f>
        <v>0</v>
      </c>
    </row>
    <row r="7649" spans="2:17">
      <c r="B7649" s="68">
        <v>60355</v>
      </c>
      <c r="C7649" s="68">
        <f>SUMIFS('EIA-923'!$G$7:$G$13965,'EIA-923'!$B$7:$B$13965,Generation!$C$2,'EIA-923'!$I$7:$I$13965,Generation!$C$3,'EIA-923'!$A$7:$A$13965,Generation!$B7649,'EIA-923'!$H$7:$H$13965,Generation!C$6)</f>
        <v>0</v>
      </c>
      <c r="D7649" s="68">
        <f>SUMIFS('EIA-923'!$G$7:$G$13965,'EIA-923'!$B$7:$B$13965,Generation!$C$2,'EIA-923'!$I$7:$I$13965,Generation!$C$3,'EIA-923'!$A$7:$A$13965,Generation!$B7649,'EIA-923'!$H$7:$H$13965,Generation!D$6)</f>
        <v>0</v>
      </c>
      <c r="E7649" s="68">
        <f>SUMIFS('EIA-923'!$G$7:$G$13965,'EIA-923'!$B$7:$B$13965,Generation!$C$2,'EIA-923'!$I$7:$I$13965,Generation!$C$3,'EIA-923'!$A$7:$A$13965,Generation!$B7649,'EIA-923'!$H$7:$H$13965,Generation!E$6)</f>
        <v>0</v>
      </c>
      <c r="F7649" s="68">
        <f>SUMIFS('EIA-923'!$G$7:$G$13965,'EIA-923'!$B$7:$B$13965,Generation!$C$2,'EIA-923'!$I$7:$I$13965,Generation!$C$3,'EIA-923'!$A$7:$A$13965,Generation!$B7649,'EIA-923'!$H$7:$H$13965,Generation!F$6)</f>
        <v>0</v>
      </c>
      <c r="G7649" s="68">
        <f>SUMIFS('EIA-923'!$G$7:$G$13965,'EIA-923'!$B$7:$B$13965,Generation!$C$2,'EIA-923'!$I$7:$I$13965,Generation!$C$3,'EIA-923'!$A$7:$A$13965,Generation!$B7649,'EIA-923'!$H$7:$H$13965,Generation!G$6)</f>
        <v>0</v>
      </c>
      <c r="H7649" s="68">
        <f>SUMIFS('EIA-923'!$G$7:$G$13965,'EIA-923'!$B$7:$B$13965,Generation!$C$2,'EIA-923'!$I$7:$I$13965,Generation!$C$3,'EIA-923'!$A$7:$A$13965,Generation!$B7649,'EIA-923'!$H$7:$H$13965,Generation!H$6)</f>
        <v>0</v>
      </c>
      <c r="I7649" s="68">
        <f>SUMIFS('EIA-923'!$G$7:$G$13965,'EIA-923'!$B$7:$B$13965,Generation!$C$2,'EIA-923'!$I$7:$I$13965,Generation!$C$3,'EIA-923'!$A$7:$A$13965,Generation!$B7649,'EIA-923'!$H$7:$H$13965,Generation!I$6)</f>
        <v>0</v>
      </c>
      <c r="J7649" s="68">
        <f>SUMIFS('EIA-923'!$G$7:$G$13965,'EIA-923'!$B$7:$B$13965,Generation!$C$2,'EIA-923'!$I$7:$I$13965,Generation!$C$3,'EIA-923'!$A$7:$A$13965,Generation!$B7649,'EIA-923'!$H$7:$H$13965,Generation!J$6)</f>
        <v>0</v>
      </c>
      <c r="K7649" s="68">
        <f>SUMIFS('EIA-923'!$G$7:$G$13965,'EIA-923'!$B$7:$B$13965,Generation!$C$2,'EIA-923'!$I$7:$I$13965,Generation!$C$3,'EIA-923'!$A$7:$A$13965,Generation!$B7649,'EIA-923'!$H$7:$H$13965,Generation!K$6)</f>
        <v>0</v>
      </c>
      <c r="L7649" s="68">
        <f>SUMIFS('EIA-923'!$G$7:$G$13965,'EIA-923'!$B$7:$B$13965,Generation!$C$2,'EIA-923'!$I$7:$I$13965,Generation!$C$3,'EIA-923'!$A$7:$A$13965,Generation!$B7649,'EIA-923'!$H$7:$H$13965,Generation!L$6)</f>
        <v>0</v>
      </c>
      <c r="M7649" s="68">
        <f>SUMIFS('EIA-923'!$G$7:$G$13965,'EIA-923'!$B$7:$B$13965,Generation!$C$2,'EIA-923'!$I$7:$I$13965,Generation!$C$3,'EIA-923'!$A$7:$A$13965,Generation!$B7649,'EIA-923'!$H$7:$H$13965,Generation!M$6)</f>
        <v>0</v>
      </c>
      <c r="N7649" s="68">
        <f>SUMIFS('EIA-923'!$G$7:$G$13965,'EIA-923'!$B$7:$B$13965,Generation!$C$2,'EIA-923'!$I$7:$I$13965,Generation!$C$3,'EIA-923'!$A$7:$A$13965,Generation!$B7649,'EIA-923'!$H$7:$H$13965,Generation!N$6)</f>
        <v>0</v>
      </c>
      <c r="O7649" s="68">
        <f>SUMIFS('EIA-923'!$G$7:$G$13965,'EIA-923'!$B$7:$B$13965,Generation!$C$2,'EIA-923'!$I$7:$I$13965,Generation!$C$3,'EIA-923'!$A$7:$A$13965,Generation!$B7649,'EIA-923'!$H$7:$H$13965,Generation!O$6)</f>
        <v>0</v>
      </c>
      <c r="P7649" s="68">
        <f>SUMIFS('EIA-923'!$G$7:$G$13965,'EIA-923'!$B$7:$B$13965,Generation!$C$2,'EIA-923'!$I$7:$I$13965,Generation!$C$3,'EIA-923'!$A$7:$A$13965,Generation!$B7649,'EIA-923'!$H$7:$H$13965,Generation!P$6)</f>
        <v>0</v>
      </c>
      <c r="Q7649" s="68">
        <f>SUMIFS('EIA-923'!$G$7:$G$13965,'EIA-923'!$B$7:$B$13965,Generation!$C$2,'EIA-923'!$I$7:$I$13965,Generation!$C$3,'EIA-923'!$A$7:$A$13965,Generation!$B7649,'EIA-923'!$H$7:$H$13965,Generation!Q$6)</f>
        <v>0</v>
      </c>
    </row>
    <row r="7650" spans="2:17">
      <c r="B7650" s="68">
        <v>60357</v>
      </c>
      <c r="C7650" s="68">
        <f>SUMIFS('EIA-923'!$G$7:$G$13965,'EIA-923'!$B$7:$B$13965,Generation!$C$2,'EIA-923'!$I$7:$I$13965,Generation!$C$3,'EIA-923'!$A$7:$A$13965,Generation!$B7650,'EIA-923'!$H$7:$H$13965,Generation!C$6)</f>
        <v>0</v>
      </c>
      <c r="D7650" s="68">
        <f>SUMIFS('EIA-923'!$G$7:$G$13965,'EIA-923'!$B$7:$B$13965,Generation!$C$2,'EIA-923'!$I$7:$I$13965,Generation!$C$3,'EIA-923'!$A$7:$A$13965,Generation!$B7650,'EIA-923'!$H$7:$H$13965,Generation!D$6)</f>
        <v>0</v>
      </c>
      <c r="E7650" s="68">
        <f>SUMIFS('EIA-923'!$G$7:$G$13965,'EIA-923'!$B$7:$B$13965,Generation!$C$2,'EIA-923'!$I$7:$I$13965,Generation!$C$3,'EIA-923'!$A$7:$A$13965,Generation!$B7650,'EIA-923'!$H$7:$H$13965,Generation!E$6)</f>
        <v>0</v>
      </c>
      <c r="F7650" s="68">
        <f>SUMIFS('EIA-923'!$G$7:$G$13965,'EIA-923'!$B$7:$B$13965,Generation!$C$2,'EIA-923'!$I$7:$I$13965,Generation!$C$3,'EIA-923'!$A$7:$A$13965,Generation!$B7650,'EIA-923'!$H$7:$H$13965,Generation!F$6)</f>
        <v>0</v>
      </c>
      <c r="G7650" s="68">
        <f>SUMIFS('EIA-923'!$G$7:$G$13965,'EIA-923'!$B$7:$B$13965,Generation!$C$2,'EIA-923'!$I$7:$I$13965,Generation!$C$3,'EIA-923'!$A$7:$A$13965,Generation!$B7650,'EIA-923'!$H$7:$H$13965,Generation!G$6)</f>
        <v>0</v>
      </c>
      <c r="H7650" s="68">
        <f>SUMIFS('EIA-923'!$G$7:$G$13965,'EIA-923'!$B$7:$B$13965,Generation!$C$2,'EIA-923'!$I$7:$I$13965,Generation!$C$3,'EIA-923'!$A$7:$A$13965,Generation!$B7650,'EIA-923'!$H$7:$H$13965,Generation!H$6)</f>
        <v>0</v>
      </c>
      <c r="I7650" s="68">
        <f>SUMIFS('EIA-923'!$G$7:$G$13965,'EIA-923'!$B$7:$B$13965,Generation!$C$2,'EIA-923'!$I$7:$I$13965,Generation!$C$3,'EIA-923'!$A$7:$A$13965,Generation!$B7650,'EIA-923'!$H$7:$H$13965,Generation!I$6)</f>
        <v>0</v>
      </c>
      <c r="J7650" s="68">
        <f>SUMIFS('EIA-923'!$G$7:$G$13965,'EIA-923'!$B$7:$B$13965,Generation!$C$2,'EIA-923'!$I$7:$I$13965,Generation!$C$3,'EIA-923'!$A$7:$A$13965,Generation!$B7650,'EIA-923'!$H$7:$H$13965,Generation!J$6)</f>
        <v>0</v>
      </c>
      <c r="K7650" s="68">
        <f>SUMIFS('EIA-923'!$G$7:$G$13965,'EIA-923'!$B$7:$B$13965,Generation!$C$2,'EIA-923'!$I$7:$I$13965,Generation!$C$3,'EIA-923'!$A$7:$A$13965,Generation!$B7650,'EIA-923'!$H$7:$H$13965,Generation!K$6)</f>
        <v>0</v>
      </c>
      <c r="L7650" s="68">
        <f>SUMIFS('EIA-923'!$G$7:$G$13965,'EIA-923'!$B$7:$B$13965,Generation!$C$2,'EIA-923'!$I$7:$I$13965,Generation!$C$3,'EIA-923'!$A$7:$A$13965,Generation!$B7650,'EIA-923'!$H$7:$H$13965,Generation!L$6)</f>
        <v>0</v>
      </c>
      <c r="M7650" s="68">
        <f>SUMIFS('EIA-923'!$G$7:$G$13965,'EIA-923'!$B$7:$B$13965,Generation!$C$2,'EIA-923'!$I$7:$I$13965,Generation!$C$3,'EIA-923'!$A$7:$A$13965,Generation!$B7650,'EIA-923'!$H$7:$H$13965,Generation!M$6)</f>
        <v>0</v>
      </c>
      <c r="N7650" s="68">
        <f>SUMIFS('EIA-923'!$G$7:$G$13965,'EIA-923'!$B$7:$B$13965,Generation!$C$2,'EIA-923'!$I$7:$I$13965,Generation!$C$3,'EIA-923'!$A$7:$A$13965,Generation!$B7650,'EIA-923'!$H$7:$H$13965,Generation!N$6)</f>
        <v>0</v>
      </c>
      <c r="O7650" s="68">
        <f>SUMIFS('EIA-923'!$G$7:$G$13965,'EIA-923'!$B$7:$B$13965,Generation!$C$2,'EIA-923'!$I$7:$I$13965,Generation!$C$3,'EIA-923'!$A$7:$A$13965,Generation!$B7650,'EIA-923'!$H$7:$H$13965,Generation!O$6)</f>
        <v>0</v>
      </c>
      <c r="P7650" s="68">
        <f>SUMIFS('EIA-923'!$G$7:$G$13965,'EIA-923'!$B$7:$B$13965,Generation!$C$2,'EIA-923'!$I$7:$I$13965,Generation!$C$3,'EIA-923'!$A$7:$A$13965,Generation!$B7650,'EIA-923'!$H$7:$H$13965,Generation!P$6)</f>
        <v>0</v>
      </c>
      <c r="Q7650" s="68">
        <f>SUMIFS('EIA-923'!$G$7:$G$13965,'EIA-923'!$B$7:$B$13965,Generation!$C$2,'EIA-923'!$I$7:$I$13965,Generation!$C$3,'EIA-923'!$A$7:$A$13965,Generation!$B7650,'EIA-923'!$H$7:$H$13965,Generation!Q$6)</f>
        <v>0</v>
      </c>
    </row>
    <row r="7651" spans="2:17">
      <c r="B7651" s="68">
        <v>60359</v>
      </c>
      <c r="C7651" s="68">
        <f>SUMIFS('EIA-923'!$G$7:$G$13965,'EIA-923'!$B$7:$B$13965,Generation!$C$2,'EIA-923'!$I$7:$I$13965,Generation!$C$3,'EIA-923'!$A$7:$A$13965,Generation!$B7651,'EIA-923'!$H$7:$H$13965,Generation!C$6)</f>
        <v>0</v>
      </c>
      <c r="D7651" s="68">
        <f>SUMIFS('EIA-923'!$G$7:$G$13965,'EIA-923'!$B$7:$B$13965,Generation!$C$2,'EIA-923'!$I$7:$I$13965,Generation!$C$3,'EIA-923'!$A$7:$A$13965,Generation!$B7651,'EIA-923'!$H$7:$H$13965,Generation!D$6)</f>
        <v>0</v>
      </c>
      <c r="E7651" s="68">
        <f>SUMIFS('EIA-923'!$G$7:$G$13965,'EIA-923'!$B$7:$B$13965,Generation!$C$2,'EIA-923'!$I$7:$I$13965,Generation!$C$3,'EIA-923'!$A$7:$A$13965,Generation!$B7651,'EIA-923'!$H$7:$H$13965,Generation!E$6)</f>
        <v>0</v>
      </c>
      <c r="F7651" s="68">
        <f>SUMIFS('EIA-923'!$G$7:$G$13965,'EIA-923'!$B$7:$B$13965,Generation!$C$2,'EIA-923'!$I$7:$I$13965,Generation!$C$3,'EIA-923'!$A$7:$A$13965,Generation!$B7651,'EIA-923'!$H$7:$H$13965,Generation!F$6)</f>
        <v>0</v>
      </c>
      <c r="G7651" s="68">
        <f>SUMIFS('EIA-923'!$G$7:$G$13965,'EIA-923'!$B$7:$B$13965,Generation!$C$2,'EIA-923'!$I$7:$I$13965,Generation!$C$3,'EIA-923'!$A$7:$A$13965,Generation!$B7651,'EIA-923'!$H$7:$H$13965,Generation!G$6)</f>
        <v>0</v>
      </c>
      <c r="H7651" s="68">
        <f>SUMIFS('EIA-923'!$G$7:$G$13965,'EIA-923'!$B$7:$B$13965,Generation!$C$2,'EIA-923'!$I$7:$I$13965,Generation!$C$3,'EIA-923'!$A$7:$A$13965,Generation!$B7651,'EIA-923'!$H$7:$H$13965,Generation!H$6)</f>
        <v>0</v>
      </c>
      <c r="I7651" s="68">
        <f>SUMIFS('EIA-923'!$G$7:$G$13965,'EIA-923'!$B$7:$B$13965,Generation!$C$2,'EIA-923'!$I$7:$I$13965,Generation!$C$3,'EIA-923'!$A$7:$A$13965,Generation!$B7651,'EIA-923'!$H$7:$H$13965,Generation!I$6)</f>
        <v>0</v>
      </c>
      <c r="J7651" s="68">
        <f>SUMIFS('EIA-923'!$G$7:$G$13965,'EIA-923'!$B$7:$B$13965,Generation!$C$2,'EIA-923'!$I$7:$I$13965,Generation!$C$3,'EIA-923'!$A$7:$A$13965,Generation!$B7651,'EIA-923'!$H$7:$H$13965,Generation!J$6)</f>
        <v>0</v>
      </c>
      <c r="K7651" s="68">
        <f>SUMIFS('EIA-923'!$G$7:$G$13965,'EIA-923'!$B$7:$B$13965,Generation!$C$2,'EIA-923'!$I$7:$I$13965,Generation!$C$3,'EIA-923'!$A$7:$A$13965,Generation!$B7651,'EIA-923'!$H$7:$H$13965,Generation!K$6)</f>
        <v>0</v>
      </c>
      <c r="L7651" s="68">
        <f>SUMIFS('EIA-923'!$G$7:$G$13965,'EIA-923'!$B$7:$B$13965,Generation!$C$2,'EIA-923'!$I$7:$I$13965,Generation!$C$3,'EIA-923'!$A$7:$A$13965,Generation!$B7651,'EIA-923'!$H$7:$H$13965,Generation!L$6)</f>
        <v>0</v>
      </c>
      <c r="M7651" s="68">
        <f>SUMIFS('EIA-923'!$G$7:$G$13965,'EIA-923'!$B$7:$B$13965,Generation!$C$2,'EIA-923'!$I$7:$I$13965,Generation!$C$3,'EIA-923'!$A$7:$A$13965,Generation!$B7651,'EIA-923'!$H$7:$H$13965,Generation!M$6)</f>
        <v>0</v>
      </c>
      <c r="N7651" s="68">
        <f>SUMIFS('EIA-923'!$G$7:$G$13965,'EIA-923'!$B$7:$B$13965,Generation!$C$2,'EIA-923'!$I$7:$I$13965,Generation!$C$3,'EIA-923'!$A$7:$A$13965,Generation!$B7651,'EIA-923'!$H$7:$H$13965,Generation!N$6)</f>
        <v>0</v>
      </c>
      <c r="O7651" s="68">
        <f>SUMIFS('EIA-923'!$G$7:$G$13965,'EIA-923'!$B$7:$B$13965,Generation!$C$2,'EIA-923'!$I$7:$I$13965,Generation!$C$3,'EIA-923'!$A$7:$A$13965,Generation!$B7651,'EIA-923'!$H$7:$H$13965,Generation!O$6)</f>
        <v>0</v>
      </c>
      <c r="P7651" s="68">
        <f>SUMIFS('EIA-923'!$G$7:$G$13965,'EIA-923'!$B$7:$B$13965,Generation!$C$2,'EIA-923'!$I$7:$I$13965,Generation!$C$3,'EIA-923'!$A$7:$A$13965,Generation!$B7651,'EIA-923'!$H$7:$H$13965,Generation!P$6)</f>
        <v>0</v>
      </c>
      <c r="Q7651" s="68">
        <f>SUMIFS('EIA-923'!$G$7:$G$13965,'EIA-923'!$B$7:$B$13965,Generation!$C$2,'EIA-923'!$I$7:$I$13965,Generation!$C$3,'EIA-923'!$A$7:$A$13965,Generation!$B7651,'EIA-923'!$H$7:$H$13965,Generation!Q$6)</f>
        <v>0</v>
      </c>
    </row>
    <row r="7652" spans="2:17">
      <c r="B7652" s="68">
        <v>60361</v>
      </c>
      <c r="C7652" s="68">
        <f>SUMIFS('EIA-923'!$G$7:$G$13965,'EIA-923'!$B$7:$B$13965,Generation!$C$2,'EIA-923'!$I$7:$I$13965,Generation!$C$3,'EIA-923'!$A$7:$A$13965,Generation!$B7652,'EIA-923'!$H$7:$H$13965,Generation!C$6)</f>
        <v>0</v>
      </c>
      <c r="D7652" s="68">
        <f>SUMIFS('EIA-923'!$G$7:$G$13965,'EIA-923'!$B$7:$B$13965,Generation!$C$2,'EIA-923'!$I$7:$I$13965,Generation!$C$3,'EIA-923'!$A$7:$A$13965,Generation!$B7652,'EIA-923'!$H$7:$H$13965,Generation!D$6)</f>
        <v>0</v>
      </c>
      <c r="E7652" s="68">
        <f>SUMIFS('EIA-923'!$G$7:$G$13965,'EIA-923'!$B$7:$B$13965,Generation!$C$2,'EIA-923'!$I$7:$I$13965,Generation!$C$3,'EIA-923'!$A$7:$A$13965,Generation!$B7652,'EIA-923'!$H$7:$H$13965,Generation!E$6)</f>
        <v>0</v>
      </c>
      <c r="F7652" s="68">
        <f>SUMIFS('EIA-923'!$G$7:$G$13965,'EIA-923'!$B$7:$B$13965,Generation!$C$2,'EIA-923'!$I$7:$I$13965,Generation!$C$3,'EIA-923'!$A$7:$A$13965,Generation!$B7652,'EIA-923'!$H$7:$H$13965,Generation!F$6)</f>
        <v>0</v>
      </c>
      <c r="G7652" s="68">
        <f>SUMIFS('EIA-923'!$G$7:$G$13965,'EIA-923'!$B$7:$B$13965,Generation!$C$2,'EIA-923'!$I$7:$I$13965,Generation!$C$3,'EIA-923'!$A$7:$A$13965,Generation!$B7652,'EIA-923'!$H$7:$H$13965,Generation!G$6)</f>
        <v>0</v>
      </c>
      <c r="H7652" s="68">
        <f>SUMIFS('EIA-923'!$G$7:$G$13965,'EIA-923'!$B$7:$B$13965,Generation!$C$2,'EIA-923'!$I$7:$I$13965,Generation!$C$3,'EIA-923'!$A$7:$A$13965,Generation!$B7652,'EIA-923'!$H$7:$H$13965,Generation!H$6)</f>
        <v>0</v>
      </c>
      <c r="I7652" s="68">
        <f>SUMIFS('EIA-923'!$G$7:$G$13965,'EIA-923'!$B$7:$B$13965,Generation!$C$2,'EIA-923'!$I$7:$I$13965,Generation!$C$3,'EIA-923'!$A$7:$A$13965,Generation!$B7652,'EIA-923'!$H$7:$H$13965,Generation!I$6)</f>
        <v>0</v>
      </c>
      <c r="J7652" s="68">
        <f>SUMIFS('EIA-923'!$G$7:$G$13965,'EIA-923'!$B$7:$B$13965,Generation!$C$2,'EIA-923'!$I$7:$I$13965,Generation!$C$3,'EIA-923'!$A$7:$A$13965,Generation!$B7652,'EIA-923'!$H$7:$H$13965,Generation!J$6)</f>
        <v>0</v>
      </c>
      <c r="K7652" s="68">
        <f>SUMIFS('EIA-923'!$G$7:$G$13965,'EIA-923'!$B$7:$B$13965,Generation!$C$2,'EIA-923'!$I$7:$I$13965,Generation!$C$3,'EIA-923'!$A$7:$A$13965,Generation!$B7652,'EIA-923'!$H$7:$H$13965,Generation!K$6)</f>
        <v>0</v>
      </c>
      <c r="L7652" s="68">
        <f>SUMIFS('EIA-923'!$G$7:$G$13965,'EIA-923'!$B$7:$B$13965,Generation!$C$2,'EIA-923'!$I$7:$I$13965,Generation!$C$3,'EIA-923'!$A$7:$A$13965,Generation!$B7652,'EIA-923'!$H$7:$H$13965,Generation!L$6)</f>
        <v>0</v>
      </c>
      <c r="M7652" s="68">
        <f>SUMIFS('EIA-923'!$G$7:$G$13965,'EIA-923'!$B$7:$B$13965,Generation!$C$2,'EIA-923'!$I$7:$I$13965,Generation!$C$3,'EIA-923'!$A$7:$A$13965,Generation!$B7652,'EIA-923'!$H$7:$H$13965,Generation!M$6)</f>
        <v>0</v>
      </c>
      <c r="N7652" s="68">
        <f>SUMIFS('EIA-923'!$G$7:$G$13965,'EIA-923'!$B$7:$B$13965,Generation!$C$2,'EIA-923'!$I$7:$I$13965,Generation!$C$3,'EIA-923'!$A$7:$A$13965,Generation!$B7652,'EIA-923'!$H$7:$H$13965,Generation!N$6)</f>
        <v>0</v>
      </c>
      <c r="O7652" s="68">
        <f>SUMIFS('EIA-923'!$G$7:$G$13965,'EIA-923'!$B$7:$B$13965,Generation!$C$2,'EIA-923'!$I$7:$I$13965,Generation!$C$3,'EIA-923'!$A$7:$A$13965,Generation!$B7652,'EIA-923'!$H$7:$H$13965,Generation!O$6)</f>
        <v>0</v>
      </c>
      <c r="P7652" s="68">
        <f>SUMIFS('EIA-923'!$G$7:$G$13965,'EIA-923'!$B$7:$B$13965,Generation!$C$2,'EIA-923'!$I$7:$I$13965,Generation!$C$3,'EIA-923'!$A$7:$A$13965,Generation!$B7652,'EIA-923'!$H$7:$H$13965,Generation!P$6)</f>
        <v>0</v>
      </c>
      <c r="Q7652" s="68">
        <f>SUMIFS('EIA-923'!$G$7:$G$13965,'EIA-923'!$B$7:$B$13965,Generation!$C$2,'EIA-923'!$I$7:$I$13965,Generation!$C$3,'EIA-923'!$A$7:$A$13965,Generation!$B7652,'EIA-923'!$H$7:$H$13965,Generation!Q$6)</f>
        <v>0</v>
      </c>
    </row>
    <row r="7653" spans="2:17">
      <c r="B7653" s="68">
        <v>60363</v>
      </c>
      <c r="C7653" s="68">
        <f>SUMIFS('EIA-923'!$G$7:$G$13965,'EIA-923'!$B$7:$B$13965,Generation!$C$2,'EIA-923'!$I$7:$I$13965,Generation!$C$3,'EIA-923'!$A$7:$A$13965,Generation!$B7653,'EIA-923'!$H$7:$H$13965,Generation!C$6)</f>
        <v>0</v>
      </c>
      <c r="D7653" s="68">
        <f>SUMIFS('EIA-923'!$G$7:$G$13965,'EIA-923'!$B$7:$B$13965,Generation!$C$2,'EIA-923'!$I$7:$I$13965,Generation!$C$3,'EIA-923'!$A$7:$A$13965,Generation!$B7653,'EIA-923'!$H$7:$H$13965,Generation!D$6)</f>
        <v>0</v>
      </c>
      <c r="E7653" s="68">
        <f>SUMIFS('EIA-923'!$G$7:$G$13965,'EIA-923'!$B$7:$B$13965,Generation!$C$2,'EIA-923'!$I$7:$I$13965,Generation!$C$3,'EIA-923'!$A$7:$A$13965,Generation!$B7653,'EIA-923'!$H$7:$H$13965,Generation!E$6)</f>
        <v>0</v>
      </c>
      <c r="F7653" s="68">
        <f>SUMIFS('EIA-923'!$G$7:$G$13965,'EIA-923'!$B$7:$B$13965,Generation!$C$2,'EIA-923'!$I$7:$I$13965,Generation!$C$3,'EIA-923'!$A$7:$A$13965,Generation!$B7653,'EIA-923'!$H$7:$H$13965,Generation!F$6)</f>
        <v>0</v>
      </c>
      <c r="G7653" s="68">
        <f>SUMIFS('EIA-923'!$G$7:$G$13965,'EIA-923'!$B$7:$B$13965,Generation!$C$2,'EIA-923'!$I$7:$I$13965,Generation!$C$3,'EIA-923'!$A$7:$A$13965,Generation!$B7653,'EIA-923'!$H$7:$H$13965,Generation!G$6)</f>
        <v>0</v>
      </c>
      <c r="H7653" s="68">
        <f>SUMIFS('EIA-923'!$G$7:$G$13965,'EIA-923'!$B$7:$B$13965,Generation!$C$2,'EIA-923'!$I$7:$I$13965,Generation!$C$3,'EIA-923'!$A$7:$A$13965,Generation!$B7653,'EIA-923'!$H$7:$H$13965,Generation!H$6)</f>
        <v>0</v>
      </c>
      <c r="I7653" s="68">
        <f>SUMIFS('EIA-923'!$G$7:$G$13965,'EIA-923'!$B$7:$B$13965,Generation!$C$2,'EIA-923'!$I$7:$I$13965,Generation!$C$3,'EIA-923'!$A$7:$A$13965,Generation!$B7653,'EIA-923'!$H$7:$H$13965,Generation!I$6)</f>
        <v>0</v>
      </c>
      <c r="J7653" s="68">
        <f>SUMIFS('EIA-923'!$G$7:$G$13965,'EIA-923'!$B$7:$B$13965,Generation!$C$2,'EIA-923'!$I$7:$I$13965,Generation!$C$3,'EIA-923'!$A$7:$A$13965,Generation!$B7653,'EIA-923'!$H$7:$H$13965,Generation!J$6)</f>
        <v>0</v>
      </c>
      <c r="K7653" s="68">
        <f>SUMIFS('EIA-923'!$G$7:$G$13965,'EIA-923'!$B$7:$B$13965,Generation!$C$2,'EIA-923'!$I$7:$I$13965,Generation!$C$3,'EIA-923'!$A$7:$A$13965,Generation!$B7653,'EIA-923'!$H$7:$H$13965,Generation!K$6)</f>
        <v>0</v>
      </c>
      <c r="L7653" s="68">
        <f>SUMIFS('EIA-923'!$G$7:$G$13965,'EIA-923'!$B$7:$B$13965,Generation!$C$2,'EIA-923'!$I$7:$I$13965,Generation!$C$3,'EIA-923'!$A$7:$A$13965,Generation!$B7653,'EIA-923'!$H$7:$H$13965,Generation!L$6)</f>
        <v>0</v>
      </c>
      <c r="M7653" s="68">
        <f>SUMIFS('EIA-923'!$G$7:$G$13965,'EIA-923'!$B$7:$B$13965,Generation!$C$2,'EIA-923'!$I$7:$I$13965,Generation!$C$3,'EIA-923'!$A$7:$A$13965,Generation!$B7653,'EIA-923'!$H$7:$H$13965,Generation!M$6)</f>
        <v>0</v>
      </c>
      <c r="N7653" s="68">
        <f>SUMIFS('EIA-923'!$G$7:$G$13965,'EIA-923'!$B$7:$B$13965,Generation!$C$2,'EIA-923'!$I$7:$I$13965,Generation!$C$3,'EIA-923'!$A$7:$A$13965,Generation!$B7653,'EIA-923'!$H$7:$H$13965,Generation!N$6)</f>
        <v>0</v>
      </c>
      <c r="O7653" s="68">
        <f>SUMIFS('EIA-923'!$G$7:$G$13965,'EIA-923'!$B$7:$B$13965,Generation!$C$2,'EIA-923'!$I$7:$I$13965,Generation!$C$3,'EIA-923'!$A$7:$A$13965,Generation!$B7653,'EIA-923'!$H$7:$H$13965,Generation!O$6)</f>
        <v>0</v>
      </c>
      <c r="P7653" s="68">
        <f>SUMIFS('EIA-923'!$G$7:$G$13965,'EIA-923'!$B$7:$B$13965,Generation!$C$2,'EIA-923'!$I$7:$I$13965,Generation!$C$3,'EIA-923'!$A$7:$A$13965,Generation!$B7653,'EIA-923'!$H$7:$H$13965,Generation!P$6)</f>
        <v>0</v>
      </c>
      <c r="Q7653" s="68">
        <f>SUMIFS('EIA-923'!$G$7:$G$13965,'EIA-923'!$B$7:$B$13965,Generation!$C$2,'EIA-923'!$I$7:$I$13965,Generation!$C$3,'EIA-923'!$A$7:$A$13965,Generation!$B7653,'EIA-923'!$H$7:$H$13965,Generation!Q$6)</f>
        <v>0</v>
      </c>
    </row>
    <row r="7654" spans="2:17">
      <c r="B7654" s="68">
        <v>60364</v>
      </c>
      <c r="C7654" s="68">
        <f>SUMIFS('EIA-923'!$G$7:$G$13965,'EIA-923'!$B$7:$B$13965,Generation!$C$2,'EIA-923'!$I$7:$I$13965,Generation!$C$3,'EIA-923'!$A$7:$A$13965,Generation!$B7654,'EIA-923'!$H$7:$H$13965,Generation!C$6)</f>
        <v>0</v>
      </c>
      <c r="D7654" s="68">
        <f>SUMIFS('EIA-923'!$G$7:$G$13965,'EIA-923'!$B$7:$B$13965,Generation!$C$2,'EIA-923'!$I$7:$I$13965,Generation!$C$3,'EIA-923'!$A$7:$A$13965,Generation!$B7654,'EIA-923'!$H$7:$H$13965,Generation!D$6)</f>
        <v>0</v>
      </c>
      <c r="E7654" s="68">
        <f>SUMIFS('EIA-923'!$G$7:$G$13965,'EIA-923'!$B$7:$B$13965,Generation!$C$2,'EIA-923'!$I$7:$I$13965,Generation!$C$3,'EIA-923'!$A$7:$A$13965,Generation!$B7654,'EIA-923'!$H$7:$H$13965,Generation!E$6)</f>
        <v>0</v>
      </c>
      <c r="F7654" s="68">
        <f>SUMIFS('EIA-923'!$G$7:$G$13965,'EIA-923'!$B$7:$B$13965,Generation!$C$2,'EIA-923'!$I$7:$I$13965,Generation!$C$3,'EIA-923'!$A$7:$A$13965,Generation!$B7654,'EIA-923'!$H$7:$H$13965,Generation!F$6)</f>
        <v>0</v>
      </c>
      <c r="G7654" s="68">
        <f>SUMIFS('EIA-923'!$G$7:$G$13965,'EIA-923'!$B$7:$B$13965,Generation!$C$2,'EIA-923'!$I$7:$I$13965,Generation!$C$3,'EIA-923'!$A$7:$A$13965,Generation!$B7654,'EIA-923'!$H$7:$H$13965,Generation!G$6)</f>
        <v>0</v>
      </c>
      <c r="H7654" s="68">
        <f>SUMIFS('EIA-923'!$G$7:$G$13965,'EIA-923'!$B$7:$B$13965,Generation!$C$2,'EIA-923'!$I$7:$I$13965,Generation!$C$3,'EIA-923'!$A$7:$A$13965,Generation!$B7654,'EIA-923'!$H$7:$H$13965,Generation!H$6)</f>
        <v>0</v>
      </c>
      <c r="I7654" s="68">
        <f>SUMIFS('EIA-923'!$G$7:$G$13965,'EIA-923'!$B$7:$B$13965,Generation!$C$2,'EIA-923'!$I$7:$I$13965,Generation!$C$3,'EIA-923'!$A$7:$A$13965,Generation!$B7654,'EIA-923'!$H$7:$H$13965,Generation!I$6)</f>
        <v>0</v>
      </c>
      <c r="J7654" s="68">
        <f>SUMIFS('EIA-923'!$G$7:$G$13965,'EIA-923'!$B$7:$B$13965,Generation!$C$2,'EIA-923'!$I$7:$I$13965,Generation!$C$3,'EIA-923'!$A$7:$A$13965,Generation!$B7654,'EIA-923'!$H$7:$H$13965,Generation!J$6)</f>
        <v>0</v>
      </c>
      <c r="K7654" s="68">
        <f>SUMIFS('EIA-923'!$G$7:$G$13965,'EIA-923'!$B$7:$B$13965,Generation!$C$2,'EIA-923'!$I$7:$I$13965,Generation!$C$3,'EIA-923'!$A$7:$A$13965,Generation!$B7654,'EIA-923'!$H$7:$H$13965,Generation!K$6)</f>
        <v>0</v>
      </c>
      <c r="L7654" s="68">
        <f>SUMIFS('EIA-923'!$G$7:$G$13965,'EIA-923'!$B$7:$B$13965,Generation!$C$2,'EIA-923'!$I$7:$I$13965,Generation!$C$3,'EIA-923'!$A$7:$A$13965,Generation!$B7654,'EIA-923'!$H$7:$H$13965,Generation!L$6)</f>
        <v>0</v>
      </c>
      <c r="M7654" s="68">
        <f>SUMIFS('EIA-923'!$G$7:$G$13965,'EIA-923'!$B$7:$B$13965,Generation!$C$2,'EIA-923'!$I$7:$I$13965,Generation!$C$3,'EIA-923'!$A$7:$A$13965,Generation!$B7654,'EIA-923'!$H$7:$H$13965,Generation!M$6)</f>
        <v>0</v>
      </c>
      <c r="N7654" s="68">
        <f>SUMIFS('EIA-923'!$G$7:$G$13965,'EIA-923'!$B$7:$B$13965,Generation!$C$2,'EIA-923'!$I$7:$I$13965,Generation!$C$3,'EIA-923'!$A$7:$A$13965,Generation!$B7654,'EIA-923'!$H$7:$H$13965,Generation!N$6)</f>
        <v>0</v>
      </c>
      <c r="O7654" s="68">
        <f>SUMIFS('EIA-923'!$G$7:$G$13965,'EIA-923'!$B$7:$B$13965,Generation!$C$2,'EIA-923'!$I$7:$I$13965,Generation!$C$3,'EIA-923'!$A$7:$A$13965,Generation!$B7654,'EIA-923'!$H$7:$H$13965,Generation!O$6)</f>
        <v>0</v>
      </c>
      <c r="P7654" s="68">
        <f>SUMIFS('EIA-923'!$G$7:$G$13965,'EIA-923'!$B$7:$B$13965,Generation!$C$2,'EIA-923'!$I$7:$I$13965,Generation!$C$3,'EIA-923'!$A$7:$A$13965,Generation!$B7654,'EIA-923'!$H$7:$H$13965,Generation!P$6)</f>
        <v>0</v>
      </c>
      <c r="Q7654" s="68">
        <f>SUMIFS('EIA-923'!$G$7:$G$13965,'EIA-923'!$B$7:$B$13965,Generation!$C$2,'EIA-923'!$I$7:$I$13965,Generation!$C$3,'EIA-923'!$A$7:$A$13965,Generation!$B7654,'EIA-923'!$H$7:$H$13965,Generation!Q$6)</f>
        <v>0</v>
      </c>
    </row>
    <row r="7655" spans="2:17">
      <c r="B7655" s="68">
        <v>60365</v>
      </c>
      <c r="C7655" s="68">
        <f>SUMIFS('EIA-923'!$G$7:$G$13965,'EIA-923'!$B$7:$B$13965,Generation!$C$2,'EIA-923'!$I$7:$I$13965,Generation!$C$3,'EIA-923'!$A$7:$A$13965,Generation!$B7655,'EIA-923'!$H$7:$H$13965,Generation!C$6)</f>
        <v>0</v>
      </c>
      <c r="D7655" s="68">
        <f>SUMIFS('EIA-923'!$G$7:$G$13965,'EIA-923'!$B$7:$B$13965,Generation!$C$2,'EIA-923'!$I$7:$I$13965,Generation!$C$3,'EIA-923'!$A$7:$A$13965,Generation!$B7655,'EIA-923'!$H$7:$H$13965,Generation!D$6)</f>
        <v>0</v>
      </c>
      <c r="E7655" s="68">
        <f>SUMIFS('EIA-923'!$G$7:$G$13965,'EIA-923'!$B$7:$B$13965,Generation!$C$2,'EIA-923'!$I$7:$I$13965,Generation!$C$3,'EIA-923'!$A$7:$A$13965,Generation!$B7655,'EIA-923'!$H$7:$H$13965,Generation!E$6)</f>
        <v>0</v>
      </c>
      <c r="F7655" s="68">
        <f>SUMIFS('EIA-923'!$G$7:$G$13965,'EIA-923'!$B$7:$B$13965,Generation!$C$2,'EIA-923'!$I$7:$I$13965,Generation!$C$3,'EIA-923'!$A$7:$A$13965,Generation!$B7655,'EIA-923'!$H$7:$H$13965,Generation!F$6)</f>
        <v>0</v>
      </c>
      <c r="G7655" s="68">
        <f>SUMIFS('EIA-923'!$G$7:$G$13965,'EIA-923'!$B$7:$B$13965,Generation!$C$2,'EIA-923'!$I$7:$I$13965,Generation!$C$3,'EIA-923'!$A$7:$A$13965,Generation!$B7655,'EIA-923'!$H$7:$H$13965,Generation!G$6)</f>
        <v>0</v>
      </c>
      <c r="H7655" s="68">
        <f>SUMIFS('EIA-923'!$G$7:$G$13965,'EIA-923'!$B$7:$B$13965,Generation!$C$2,'EIA-923'!$I$7:$I$13965,Generation!$C$3,'EIA-923'!$A$7:$A$13965,Generation!$B7655,'EIA-923'!$H$7:$H$13965,Generation!H$6)</f>
        <v>0</v>
      </c>
      <c r="I7655" s="68">
        <f>SUMIFS('EIA-923'!$G$7:$G$13965,'EIA-923'!$B$7:$B$13965,Generation!$C$2,'EIA-923'!$I$7:$I$13965,Generation!$C$3,'EIA-923'!$A$7:$A$13965,Generation!$B7655,'EIA-923'!$H$7:$H$13965,Generation!I$6)</f>
        <v>0</v>
      </c>
      <c r="J7655" s="68">
        <f>SUMIFS('EIA-923'!$G$7:$G$13965,'EIA-923'!$B$7:$B$13965,Generation!$C$2,'EIA-923'!$I$7:$I$13965,Generation!$C$3,'EIA-923'!$A$7:$A$13965,Generation!$B7655,'EIA-923'!$H$7:$H$13965,Generation!J$6)</f>
        <v>0</v>
      </c>
      <c r="K7655" s="68">
        <f>SUMIFS('EIA-923'!$G$7:$G$13965,'EIA-923'!$B$7:$B$13965,Generation!$C$2,'EIA-923'!$I$7:$I$13965,Generation!$C$3,'EIA-923'!$A$7:$A$13965,Generation!$B7655,'EIA-923'!$H$7:$H$13965,Generation!K$6)</f>
        <v>0</v>
      </c>
      <c r="L7655" s="68">
        <f>SUMIFS('EIA-923'!$G$7:$G$13965,'EIA-923'!$B$7:$B$13965,Generation!$C$2,'EIA-923'!$I$7:$I$13965,Generation!$C$3,'EIA-923'!$A$7:$A$13965,Generation!$B7655,'EIA-923'!$H$7:$H$13965,Generation!L$6)</f>
        <v>0</v>
      </c>
      <c r="M7655" s="68">
        <f>SUMIFS('EIA-923'!$G$7:$G$13965,'EIA-923'!$B$7:$B$13965,Generation!$C$2,'EIA-923'!$I$7:$I$13965,Generation!$C$3,'EIA-923'!$A$7:$A$13965,Generation!$B7655,'EIA-923'!$H$7:$H$13965,Generation!M$6)</f>
        <v>0</v>
      </c>
      <c r="N7655" s="68">
        <f>SUMIFS('EIA-923'!$G$7:$G$13965,'EIA-923'!$B$7:$B$13965,Generation!$C$2,'EIA-923'!$I$7:$I$13965,Generation!$C$3,'EIA-923'!$A$7:$A$13965,Generation!$B7655,'EIA-923'!$H$7:$H$13965,Generation!N$6)</f>
        <v>0</v>
      </c>
      <c r="O7655" s="68">
        <f>SUMIFS('EIA-923'!$G$7:$G$13965,'EIA-923'!$B$7:$B$13965,Generation!$C$2,'EIA-923'!$I$7:$I$13965,Generation!$C$3,'EIA-923'!$A$7:$A$13965,Generation!$B7655,'EIA-923'!$H$7:$H$13965,Generation!O$6)</f>
        <v>0</v>
      </c>
      <c r="P7655" s="68">
        <f>SUMIFS('EIA-923'!$G$7:$G$13965,'EIA-923'!$B$7:$B$13965,Generation!$C$2,'EIA-923'!$I$7:$I$13965,Generation!$C$3,'EIA-923'!$A$7:$A$13965,Generation!$B7655,'EIA-923'!$H$7:$H$13965,Generation!P$6)</f>
        <v>0</v>
      </c>
      <c r="Q7655" s="68">
        <f>SUMIFS('EIA-923'!$G$7:$G$13965,'EIA-923'!$B$7:$B$13965,Generation!$C$2,'EIA-923'!$I$7:$I$13965,Generation!$C$3,'EIA-923'!$A$7:$A$13965,Generation!$B7655,'EIA-923'!$H$7:$H$13965,Generation!Q$6)</f>
        <v>0</v>
      </c>
    </row>
    <row r="7656" spans="2:17">
      <c r="B7656" s="68">
        <v>60366</v>
      </c>
      <c r="C7656" s="68">
        <f>SUMIFS('EIA-923'!$G$7:$G$13965,'EIA-923'!$B$7:$B$13965,Generation!$C$2,'EIA-923'!$I$7:$I$13965,Generation!$C$3,'EIA-923'!$A$7:$A$13965,Generation!$B7656,'EIA-923'!$H$7:$H$13965,Generation!C$6)</f>
        <v>0</v>
      </c>
      <c r="D7656" s="68">
        <f>SUMIFS('EIA-923'!$G$7:$G$13965,'EIA-923'!$B$7:$B$13965,Generation!$C$2,'EIA-923'!$I$7:$I$13965,Generation!$C$3,'EIA-923'!$A$7:$A$13965,Generation!$B7656,'EIA-923'!$H$7:$H$13965,Generation!D$6)</f>
        <v>0</v>
      </c>
      <c r="E7656" s="68">
        <f>SUMIFS('EIA-923'!$G$7:$G$13965,'EIA-923'!$B$7:$B$13965,Generation!$C$2,'EIA-923'!$I$7:$I$13965,Generation!$C$3,'EIA-923'!$A$7:$A$13965,Generation!$B7656,'EIA-923'!$H$7:$H$13965,Generation!E$6)</f>
        <v>0</v>
      </c>
      <c r="F7656" s="68">
        <f>SUMIFS('EIA-923'!$G$7:$G$13965,'EIA-923'!$B$7:$B$13965,Generation!$C$2,'EIA-923'!$I$7:$I$13965,Generation!$C$3,'EIA-923'!$A$7:$A$13965,Generation!$B7656,'EIA-923'!$H$7:$H$13965,Generation!F$6)</f>
        <v>0</v>
      </c>
      <c r="G7656" s="68">
        <f>SUMIFS('EIA-923'!$G$7:$G$13965,'EIA-923'!$B$7:$B$13965,Generation!$C$2,'EIA-923'!$I$7:$I$13965,Generation!$C$3,'EIA-923'!$A$7:$A$13965,Generation!$B7656,'EIA-923'!$H$7:$H$13965,Generation!G$6)</f>
        <v>0</v>
      </c>
      <c r="H7656" s="68">
        <f>SUMIFS('EIA-923'!$G$7:$G$13965,'EIA-923'!$B$7:$B$13965,Generation!$C$2,'EIA-923'!$I$7:$I$13965,Generation!$C$3,'EIA-923'!$A$7:$A$13965,Generation!$B7656,'EIA-923'!$H$7:$H$13965,Generation!H$6)</f>
        <v>0</v>
      </c>
      <c r="I7656" s="68">
        <f>SUMIFS('EIA-923'!$G$7:$G$13965,'EIA-923'!$B$7:$B$13965,Generation!$C$2,'EIA-923'!$I$7:$I$13965,Generation!$C$3,'EIA-923'!$A$7:$A$13965,Generation!$B7656,'EIA-923'!$H$7:$H$13965,Generation!I$6)</f>
        <v>0</v>
      </c>
      <c r="J7656" s="68">
        <f>SUMIFS('EIA-923'!$G$7:$G$13965,'EIA-923'!$B$7:$B$13965,Generation!$C$2,'EIA-923'!$I$7:$I$13965,Generation!$C$3,'EIA-923'!$A$7:$A$13965,Generation!$B7656,'EIA-923'!$H$7:$H$13965,Generation!J$6)</f>
        <v>0</v>
      </c>
      <c r="K7656" s="68">
        <f>SUMIFS('EIA-923'!$G$7:$G$13965,'EIA-923'!$B$7:$B$13965,Generation!$C$2,'EIA-923'!$I$7:$I$13965,Generation!$C$3,'EIA-923'!$A$7:$A$13965,Generation!$B7656,'EIA-923'!$H$7:$H$13965,Generation!K$6)</f>
        <v>0</v>
      </c>
      <c r="L7656" s="68">
        <f>SUMIFS('EIA-923'!$G$7:$G$13965,'EIA-923'!$B$7:$B$13965,Generation!$C$2,'EIA-923'!$I$7:$I$13965,Generation!$C$3,'EIA-923'!$A$7:$A$13965,Generation!$B7656,'EIA-923'!$H$7:$H$13965,Generation!L$6)</f>
        <v>0</v>
      </c>
      <c r="M7656" s="68">
        <f>SUMIFS('EIA-923'!$G$7:$G$13965,'EIA-923'!$B$7:$B$13965,Generation!$C$2,'EIA-923'!$I$7:$I$13965,Generation!$C$3,'EIA-923'!$A$7:$A$13965,Generation!$B7656,'EIA-923'!$H$7:$H$13965,Generation!M$6)</f>
        <v>0</v>
      </c>
      <c r="N7656" s="68">
        <f>SUMIFS('EIA-923'!$G$7:$G$13965,'EIA-923'!$B$7:$B$13965,Generation!$C$2,'EIA-923'!$I$7:$I$13965,Generation!$C$3,'EIA-923'!$A$7:$A$13965,Generation!$B7656,'EIA-923'!$H$7:$H$13965,Generation!N$6)</f>
        <v>0</v>
      </c>
      <c r="O7656" s="68">
        <f>SUMIFS('EIA-923'!$G$7:$G$13965,'EIA-923'!$B$7:$B$13965,Generation!$C$2,'EIA-923'!$I$7:$I$13965,Generation!$C$3,'EIA-923'!$A$7:$A$13965,Generation!$B7656,'EIA-923'!$H$7:$H$13965,Generation!O$6)</f>
        <v>0</v>
      </c>
      <c r="P7656" s="68">
        <f>SUMIFS('EIA-923'!$G$7:$G$13965,'EIA-923'!$B$7:$B$13965,Generation!$C$2,'EIA-923'!$I$7:$I$13965,Generation!$C$3,'EIA-923'!$A$7:$A$13965,Generation!$B7656,'EIA-923'!$H$7:$H$13965,Generation!P$6)</f>
        <v>0</v>
      </c>
      <c r="Q7656" s="68">
        <f>SUMIFS('EIA-923'!$G$7:$G$13965,'EIA-923'!$B$7:$B$13965,Generation!$C$2,'EIA-923'!$I$7:$I$13965,Generation!$C$3,'EIA-923'!$A$7:$A$13965,Generation!$B7656,'EIA-923'!$H$7:$H$13965,Generation!Q$6)</f>
        <v>0</v>
      </c>
    </row>
    <row r="7657" spans="2:17">
      <c r="B7657" s="68">
        <v>60367</v>
      </c>
      <c r="C7657" s="68">
        <f>SUMIFS('EIA-923'!$G$7:$G$13965,'EIA-923'!$B$7:$B$13965,Generation!$C$2,'EIA-923'!$I$7:$I$13965,Generation!$C$3,'EIA-923'!$A$7:$A$13965,Generation!$B7657,'EIA-923'!$H$7:$H$13965,Generation!C$6)</f>
        <v>0</v>
      </c>
      <c r="D7657" s="68">
        <f>SUMIFS('EIA-923'!$G$7:$G$13965,'EIA-923'!$B$7:$B$13965,Generation!$C$2,'EIA-923'!$I$7:$I$13965,Generation!$C$3,'EIA-923'!$A$7:$A$13965,Generation!$B7657,'EIA-923'!$H$7:$H$13965,Generation!D$6)</f>
        <v>0</v>
      </c>
      <c r="E7657" s="68">
        <f>SUMIFS('EIA-923'!$G$7:$G$13965,'EIA-923'!$B$7:$B$13965,Generation!$C$2,'EIA-923'!$I$7:$I$13965,Generation!$C$3,'EIA-923'!$A$7:$A$13965,Generation!$B7657,'EIA-923'!$H$7:$H$13965,Generation!E$6)</f>
        <v>0</v>
      </c>
      <c r="F7657" s="68">
        <f>SUMIFS('EIA-923'!$G$7:$G$13965,'EIA-923'!$B$7:$B$13965,Generation!$C$2,'EIA-923'!$I$7:$I$13965,Generation!$C$3,'EIA-923'!$A$7:$A$13965,Generation!$B7657,'EIA-923'!$H$7:$H$13965,Generation!F$6)</f>
        <v>0</v>
      </c>
      <c r="G7657" s="68">
        <f>SUMIFS('EIA-923'!$G$7:$G$13965,'EIA-923'!$B$7:$B$13965,Generation!$C$2,'EIA-923'!$I$7:$I$13965,Generation!$C$3,'EIA-923'!$A$7:$A$13965,Generation!$B7657,'EIA-923'!$H$7:$H$13965,Generation!G$6)</f>
        <v>0</v>
      </c>
      <c r="H7657" s="68">
        <f>SUMIFS('EIA-923'!$G$7:$G$13965,'EIA-923'!$B$7:$B$13965,Generation!$C$2,'EIA-923'!$I$7:$I$13965,Generation!$C$3,'EIA-923'!$A$7:$A$13965,Generation!$B7657,'EIA-923'!$H$7:$H$13965,Generation!H$6)</f>
        <v>0</v>
      </c>
      <c r="I7657" s="68">
        <f>SUMIFS('EIA-923'!$G$7:$G$13965,'EIA-923'!$B$7:$B$13965,Generation!$C$2,'EIA-923'!$I$7:$I$13965,Generation!$C$3,'EIA-923'!$A$7:$A$13965,Generation!$B7657,'EIA-923'!$H$7:$H$13965,Generation!I$6)</f>
        <v>0</v>
      </c>
      <c r="J7657" s="68">
        <f>SUMIFS('EIA-923'!$G$7:$G$13965,'EIA-923'!$B$7:$B$13965,Generation!$C$2,'EIA-923'!$I$7:$I$13965,Generation!$C$3,'EIA-923'!$A$7:$A$13965,Generation!$B7657,'EIA-923'!$H$7:$H$13965,Generation!J$6)</f>
        <v>0</v>
      </c>
      <c r="K7657" s="68">
        <f>SUMIFS('EIA-923'!$G$7:$G$13965,'EIA-923'!$B$7:$B$13965,Generation!$C$2,'EIA-923'!$I$7:$I$13965,Generation!$C$3,'EIA-923'!$A$7:$A$13965,Generation!$B7657,'EIA-923'!$H$7:$H$13965,Generation!K$6)</f>
        <v>0</v>
      </c>
      <c r="L7657" s="68">
        <f>SUMIFS('EIA-923'!$G$7:$G$13965,'EIA-923'!$B$7:$B$13965,Generation!$C$2,'EIA-923'!$I$7:$I$13965,Generation!$C$3,'EIA-923'!$A$7:$A$13965,Generation!$B7657,'EIA-923'!$H$7:$H$13965,Generation!L$6)</f>
        <v>0</v>
      </c>
      <c r="M7657" s="68">
        <f>SUMIFS('EIA-923'!$G$7:$G$13965,'EIA-923'!$B$7:$B$13965,Generation!$C$2,'EIA-923'!$I$7:$I$13965,Generation!$C$3,'EIA-923'!$A$7:$A$13965,Generation!$B7657,'EIA-923'!$H$7:$H$13965,Generation!M$6)</f>
        <v>0</v>
      </c>
      <c r="N7657" s="68">
        <f>SUMIFS('EIA-923'!$G$7:$G$13965,'EIA-923'!$B$7:$B$13965,Generation!$C$2,'EIA-923'!$I$7:$I$13965,Generation!$C$3,'EIA-923'!$A$7:$A$13965,Generation!$B7657,'EIA-923'!$H$7:$H$13965,Generation!N$6)</f>
        <v>0</v>
      </c>
      <c r="O7657" s="68">
        <f>SUMIFS('EIA-923'!$G$7:$G$13965,'EIA-923'!$B$7:$B$13965,Generation!$C$2,'EIA-923'!$I$7:$I$13965,Generation!$C$3,'EIA-923'!$A$7:$A$13965,Generation!$B7657,'EIA-923'!$H$7:$H$13965,Generation!O$6)</f>
        <v>0</v>
      </c>
      <c r="P7657" s="68">
        <f>SUMIFS('EIA-923'!$G$7:$G$13965,'EIA-923'!$B$7:$B$13965,Generation!$C$2,'EIA-923'!$I$7:$I$13965,Generation!$C$3,'EIA-923'!$A$7:$A$13965,Generation!$B7657,'EIA-923'!$H$7:$H$13965,Generation!P$6)</f>
        <v>0</v>
      </c>
      <c r="Q7657" s="68">
        <f>SUMIFS('EIA-923'!$G$7:$G$13965,'EIA-923'!$B$7:$B$13965,Generation!$C$2,'EIA-923'!$I$7:$I$13965,Generation!$C$3,'EIA-923'!$A$7:$A$13965,Generation!$B7657,'EIA-923'!$H$7:$H$13965,Generation!Q$6)</f>
        <v>0</v>
      </c>
    </row>
    <row r="7658" spans="2:17">
      <c r="B7658" s="68">
        <v>60368</v>
      </c>
      <c r="C7658" s="68">
        <f>SUMIFS('EIA-923'!$G$7:$G$13965,'EIA-923'!$B$7:$B$13965,Generation!$C$2,'EIA-923'!$I$7:$I$13965,Generation!$C$3,'EIA-923'!$A$7:$A$13965,Generation!$B7658,'EIA-923'!$H$7:$H$13965,Generation!C$6)</f>
        <v>0</v>
      </c>
      <c r="D7658" s="68">
        <f>SUMIFS('EIA-923'!$G$7:$G$13965,'EIA-923'!$B$7:$B$13965,Generation!$C$2,'EIA-923'!$I$7:$I$13965,Generation!$C$3,'EIA-923'!$A$7:$A$13965,Generation!$B7658,'EIA-923'!$H$7:$H$13965,Generation!D$6)</f>
        <v>0</v>
      </c>
      <c r="E7658" s="68">
        <f>SUMIFS('EIA-923'!$G$7:$G$13965,'EIA-923'!$B$7:$B$13965,Generation!$C$2,'EIA-923'!$I$7:$I$13965,Generation!$C$3,'EIA-923'!$A$7:$A$13965,Generation!$B7658,'EIA-923'!$H$7:$H$13965,Generation!E$6)</f>
        <v>0</v>
      </c>
      <c r="F7658" s="68">
        <f>SUMIFS('EIA-923'!$G$7:$G$13965,'EIA-923'!$B$7:$B$13965,Generation!$C$2,'EIA-923'!$I$7:$I$13965,Generation!$C$3,'EIA-923'!$A$7:$A$13965,Generation!$B7658,'EIA-923'!$H$7:$H$13965,Generation!F$6)</f>
        <v>0</v>
      </c>
      <c r="G7658" s="68">
        <f>SUMIFS('EIA-923'!$G$7:$G$13965,'EIA-923'!$B$7:$B$13965,Generation!$C$2,'EIA-923'!$I$7:$I$13965,Generation!$C$3,'EIA-923'!$A$7:$A$13965,Generation!$B7658,'EIA-923'!$H$7:$H$13965,Generation!G$6)</f>
        <v>0</v>
      </c>
      <c r="H7658" s="68">
        <f>SUMIFS('EIA-923'!$G$7:$G$13965,'EIA-923'!$B$7:$B$13965,Generation!$C$2,'EIA-923'!$I$7:$I$13965,Generation!$C$3,'EIA-923'!$A$7:$A$13965,Generation!$B7658,'EIA-923'!$H$7:$H$13965,Generation!H$6)</f>
        <v>0</v>
      </c>
      <c r="I7658" s="68">
        <f>SUMIFS('EIA-923'!$G$7:$G$13965,'EIA-923'!$B$7:$B$13965,Generation!$C$2,'EIA-923'!$I$7:$I$13965,Generation!$C$3,'EIA-923'!$A$7:$A$13965,Generation!$B7658,'EIA-923'!$H$7:$H$13965,Generation!I$6)</f>
        <v>0</v>
      </c>
      <c r="J7658" s="68">
        <f>SUMIFS('EIA-923'!$G$7:$G$13965,'EIA-923'!$B$7:$B$13965,Generation!$C$2,'EIA-923'!$I$7:$I$13965,Generation!$C$3,'EIA-923'!$A$7:$A$13965,Generation!$B7658,'EIA-923'!$H$7:$H$13965,Generation!J$6)</f>
        <v>0</v>
      </c>
      <c r="K7658" s="68">
        <f>SUMIFS('EIA-923'!$G$7:$G$13965,'EIA-923'!$B$7:$B$13965,Generation!$C$2,'EIA-923'!$I$7:$I$13965,Generation!$C$3,'EIA-923'!$A$7:$A$13965,Generation!$B7658,'EIA-923'!$H$7:$H$13965,Generation!K$6)</f>
        <v>0</v>
      </c>
      <c r="L7658" s="68">
        <f>SUMIFS('EIA-923'!$G$7:$G$13965,'EIA-923'!$B$7:$B$13965,Generation!$C$2,'EIA-923'!$I$7:$I$13965,Generation!$C$3,'EIA-923'!$A$7:$A$13965,Generation!$B7658,'EIA-923'!$H$7:$H$13965,Generation!L$6)</f>
        <v>0</v>
      </c>
      <c r="M7658" s="68">
        <f>SUMIFS('EIA-923'!$G$7:$G$13965,'EIA-923'!$B$7:$B$13965,Generation!$C$2,'EIA-923'!$I$7:$I$13965,Generation!$C$3,'EIA-923'!$A$7:$A$13965,Generation!$B7658,'EIA-923'!$H$7:$H$13965,Generation!M$6)</f>
        <v>0</v>
      </c>
      <c r="N7658" s="68">
        <f>SUMIFS('EIA-923'!$G$7:$G$13965,'EIA-923'!$B$7:$B$13965,Generation!$C$2,'EIA-923'!$I$7:$I$13965,Generation!$C$3,'EIA-923'!$A$7:$A$13965,Generation!$B7658,'EIA-923'!$H$7:$H$13965,Generation!N$6)</f>
        <v>0</v>
      </c>
      <c r="O7658" s="68">
        <f>SUMIFS('EIA-923'!$G$7:$G$13965,'EIA-923'!$B$7:$B$13965,Generation!$C$2,'EIA-923'!$I$7:$I$13965,Generation!$C$3,'EIA-923'!$A$7:$A$13965,Generation!$B7658,'EIA-923'!$H$7:$H$13965,Generation!O$6)</f>
        <v>0</v>
      </c>
      <c r="P7658" s="68">
        <f>SUMIFS('EIA-923'!$G$7:$G$13965,'EIA-923'!$B$7:$B$13965,Generation!$C$2,'EIA-923'!$I$7:$I$13965,Generation!$C$3,'EIA-923'!$A$7:$A$13965,Generation!$B7658,'EIA-923'!$H$7:$H$13965,Generation!P$6)</f>
        <v>0</v>
      </c>
      <c r="Q7658" s="68">
        <f>SUMIFS('EIA-923'!$G$7:$G$13965,'EIA-923'!$B$7:$B$13965,Generation!$C$2,'EIA-923'!$I$7:$I$13965,Generation!$C$3,'EIA-923'!$A$7:$A$13965,Generation!$B7658,'EIA-923'!$H$7:$H$13965,Generation!Q$6)</f>
        <v>0</v>
      </c>
    </row>
    <row r="7659" spans="2:17">
      <c r="B7659" s="68">
        <v>60369</v>
      </c>
      <c r="C7659" s="68">
        <f>SUMIFS('EIA-923'!$G$7:$G$13965,'EIA-923'!$B$7:$B$13965,Generation!$C$2,'EIA-923'!$I$7:$I$13965,Generation!$C$3,'EIA-923'!$A$7:$A$13965,Generation!$B7659,'EIA-923'!$H$7:$H$13965,Generation!C$6)</f>
        <v>0</v>
      </c>
      <c r="D7659" s="68">
        <f>SUMIFS('EIA-923'!$G$7:$G$13965,'EIA-923'!$B$7:$B$13965,Generation!$C$2,'EIA-923'!$I$7:$I$13965,Generation!$C$3,'EIA-923'!$A$7:$A$13965,Generation!$B7659,'EIA-923'!$H$7:$H$13965,Generation!D$6)</f>
        <v>0</v>
      </c>
      <c r="E7659" s="68">
        <f>SUMIFS('EIA-923'!$G$7:$G$13965,'EIA-923'!$B$7:$B$13965,Generation!$C$2,'EIA-923'!$I$7:$I$13965,Generation!$C$3,'EIA-923'!$A$7:$A$13965,Generation!$B7659,'EIA-923'!$H$7:$H$13965,Generation!E$6)</f>
        <v>0</v>
      </c>
      <c r="F7659" s="68">
        <f>SUMIFS('EIA-923'!$G$7:$G$13965,'EIA-923'!$B$7:$B$13965,Generation!$C$2,'EIA-923'!$I$7:$I$13965,Generation!$C$3,'EIA-923'!$A$7:$A$13965,Generation!$B7659,'EIA-923'!$H$7:$H$13965,Generation!F$6)</f>
        <v>0</v>
      </c>
      <c r="G7659" s="68">
        <f>SUMIFS('EIA-923'!$G$7:$G$13965,'EIA-923'!$B$7:$B$13965,Generation!$C$2,'EIA-923'!$I$7:$I$13965,Generation!$C$3,'EIA-923'!$A$7:$A$13965,Generation!$B7659,'EIA-923'!$H$7:$H$13965,Generation!G$6)</f>
        <v>0</v>
      </c>
      <c r="H7659" s="68">
        <f>SUMIFS('EIA-923'!$G$7:$G$13965,'EIA-923'!$B$7:$B$13965,Generation!$C$2,'EIA-923'!$I$7:$I$13965,Generation!$C$3,'EIA-923'!$A$7:$A$13965,Generation!$B7659,'EIA-923'!$H$7:$H$13965,Generation!H$6)</f>
        <v>0</v>
      </c>
      <c r="I7659" s="68">
        <f>SUMIFS('EIA-923'!$G$7:$G$13965,'EIA-923'!$B$7:$B$13965,Generation!$C$2,'EIA-923'!$I$7:$I$13965,Generation!$C$3,'EIA-923'!$A$7:$A$13965,Generation!$B7659,'EIA-923'!$H$7:$H$13965,Generation!I$6)</f>
        <v>0</v>
      </c>
      <c r="J7659" s="68">
        <f>SUMIFS('EIA-923'!$G$7:$G$13965,'EIA-923'!$B$7:$B$13965,Generation!$C$2,'EIA-923'!$I$7:$I$13965,Generation!$C$3,'EIA-923'!$A$7:$A$13965,Generation!$B7659,'EIA-923'!$H$7:$H$13965,Generation!J$6)</f>
        <v>0</v>
      </c>
      <c r="K7659" s="68">
        <f>SUMIFS('EIA-923'!$G$7:$G$13965,'EIA-923'!$B$7:$B$13965,Generation!$C$2,'EIA-923'!$I$7:$I$13965,Generation!$C$3,'EIA-923'!$A$7:$A$13965,Generation!$B7659,'EIA-923'!$H$7:$H$13965,Generation!K$6)</f>
        <v>0</v>
      </c>
      <c r="L7659" s="68">
        <f>SUMIFS('EIA-923'!$G$7:$G$13965,'EIA-923'!$B$7:$B$13965,Generation!$C$2,'EIA-923'!$I$7:$I$13965,Generation!$C$3,'EIA-923'!$A$7:$A$13965,Generation!$B7659,'EIA-923'!$H$7:$H$13965,Generation!L$6)</f>
        <v>0</v>
      </c>
      <c r="M7659" s="68">
        <f>SUMIFS('EIA-923'!$G$7:$G$13965,'EIA-923'!$B$7:$B$13965,Generation!$C$2,'EIA-923'!$I$7:$I$13965,Generation!$C$3,'EIA-923'!$A$7:$A$13965,Generation!$B7659,'EIA-923'!$H$7:$H$13965,Generation!M$6)</f>
        <v>0</v>
      </c>
      <c r="N7659" s="68">
        <f>SUMIFS('EIA-923'!$G$7:$G$13965,'EIA-923'!$B$7:$B$13965,Generation!$C$2,'EIA-923'!$I$7:$I$13965,Generation!$C$3,'EIA-923'!$A$7:$A$13965,Generation!$B7659,'EIA-923'!$H$7:$H$13965,Generation!N$6)</f>
        <v>0</v>
      </c>
      <c r="O7659" s="68">
        <f>SUMIFS('EIA-923'!$G$7:$G$13965,'EIA-923'!$B$7:$B$13965,Generation!$C$2,'EIA-923'!$I$7:$I$13965,Generation!$C$3,'EIA-923'!$A$7:$A$13965,Generation!$B7659,'EIA-923'!$H$7:$H$13965,Generation!O$6)</f>
        <v>0</v>
      </c>
      <c r="P7659" s="68">
        <f>SUMIFS('EIA-923'!$G$7:$G$13965,'EIA-923'!$B$7:$B$13965,Generation!$C$2,'EIA-923'!$I$7:$I$13965,Generation!$C$3,'EIA-923'!$A$7:$A$13965,Generation!$B7659,'EIA-923'!$H$7:$H$13965,Generation!P$6)</f>
        <v>0</v>
      </c>
      <c r="Q7659" s="68">
        <f>SUMIFS('EIA-923'!$G$7:$G$13965,'EIA-923'!$B$7:$B$13965,Generation!$C$2,'EIA-923'!$I$7:$I$13965,Generation!$C$3,'EIA-923'!$A$7:$A$13965,Generation!$B7659,'EIA-923'!$H$7:$H$13965,Generation!Q$6)</f>
        <v>0</v>
      </c>
    </row>
    <row r="7660" spans="2:17">
      <c r="B7660" s="68">
        <v>60370</v>
      </c>
      <c r="C7660" s="68">
        <f>SUMIFS('EIA-923'!$G$7:$G$13965,'EIA-923'!$B$7:$B$13965,Generation!$C$2,'EIA-923'!$I$7:$I$13965,Generation!$C$3,'EIA-923'!$A$7:$A$13965,Generation!$B7660,'EIA-923'!$H$7:$H$13965,Generation!C$6)</f>
        <v>0</v>
      </c>
      <c r="D7660" s="68">
        <f>SUMIFS('EIA-923'!$G$7:$G$13965,'EIA-923'!$B$7:$B$13965,Generation!$C$2,'EIA-923'!$I$7:$I$13965,Generation!$C$3,'EIA-923'!$A$7:$A$13965,Generation!$B7660,'EIA-923'!$H$7:$H$13965,Generation!D$6)</f>
        <v>0</v>
      </c>
      <c r="E7660" s="68">
        <f>SUMIFS('EIA-923'!$G$7:$G$13965,'EIA-923'!$B$7:$B$13965,Generation!$C$2,'EIA-923'!$I$7:$I$13965,Generation!$C$3,'EIA-923'!$A$7:$A$13965,Generation!$B7660,'EIA-923'!$H$7:$H$13965,Generation!E$6)</f>
        <v>0</v>
      </c>
      <c r="F7660" s="68">
        <f>SUMIFS('EIA-923'!$G$7:$G$13965,'EIA-923'!$B$7:$B$13965,Generation!$C$2,'EIA-923'!$I$7:$I$13965,Generation!$C$3,'EIA-923'!$A$7:$A$13965,Generation!$B7660,'EIA-923'!$H$7:$H$13965,Generation!F$6)</f>
        <v>0</v>
      </c>
      <c r="G7660" s="68">
        <f>SUMIFS('EIA-923'!$G$7:$G$13965,'EIA-923'!$B$7:$B$13965,Generation!$C$2,'EIA-923'!$I$7:$I$13965,Generation!$C$3,'EIA-923'!$A$7:$A$13965,Generation!$B7660,'EIA-923'!$H$7:$H$13965,Generation!G$6)</f>
        <v>0</v>
      </c>
      <c r="H7660" s="68">
        <f>SUMIFS('EIA-923'!$G$7:$G$13965,'EIA-923'!$B$7:$B$13965,Generation!$C$2,'EIA-923'!$I$7:$I$13965,Generation!$C$3,'EIA-923'!$A$7:$A$13965,Generation!$B7660,'EIA-923'!$H$7:$H$13965,Generation!H$6)</f>
        <v>0</v>
      </c>
      <c r="I7660" s="68">
        <f>SUMIFS('EIA-923'!$G$7:$G$13965,'EIA-923'!$B$7:$B$13965,Generation!$C$2,'EIA-923'!$I$7:$I$13965,Generation!$C$3,'EIA-923'!$A$7:$A$13965,Generation!$B7660,'EIA-923'!$H$7:$H$13965,Generation!I$6)</f>
        <v>0</v>
      </c>
      <c r="J7660" s="68">
        <f>SUMIFS('EIA-923'!$G$7:$G$13965,'EIA-923'!$B$7:$B$13965,Generation!$C$2,'EIA-923'!$I$7:$I$13965,Generation!$C$3,'EIA-923'!$A$7:$A$13965,Generation!$B7660,'EIA-923'!$H$7:$H$13965,Generation!J$6)</f>
        <v>0</v>
      </c>
      <c r="K7660" s="68">
        <f>SUMIFS('EIA-923'!$G$7:$G$13965,'EIA-923'!$B$7:$B$13965,Generation!$C$2,'EIA-923'!$I$7:$I$13965,Generation!$C$3,'EIA-923'!$A$7:$A$13965,Generation!$B7660,'EIA-923'!$H$7:$H$13965,Generation!K$6)</f>
        <v>0</v>
      </c>
      <c r="L7660" s="68">
        <f>SUMIFS('EIA-923'!$G$7:$G$13965,'EIA-923'!$B$7:$B$13965,Generation!$C$2,'EIA-923'!$I$7:$I$13965,Generation!$C$3,'EIA-923'!$A$7:$A$13965,Generation!$B7660,'EIA-923'!$H$7:$H$13965,Generation!L$6)</f>
        <v>0</v>
      </c>
      <c r="M7660" s="68">
        <f>SUMIFS('EIA-923'!$G$7:$G$13965,'EIA-923'!$B$7:$B$13965,Generation!$C$2,'EIA-923'!$I$7:$I$13965,Generation!$C$3,'EIA-923'!$A$7:$A$13965,Generation!$B7660,'EIA-923'!$H$7:$H$13965,Generation!M$6)</f>
        <v>0</v>
      </c>
      <c r="N7660" s="68">
        <f>SUMIFS('EIA-923'!$G$7:$G$13965,'EIA-923'!$B$7:$B$13965,Generation!$C$2,'EIA-923'!$I$7:$I$13965,Generation!$C$3,'EIA-923'!$A$7:$A$13965,Generation!$B7660,'EIA-923'!$H$7:$H$13965,Generation!N$6)</f>
        <v>0</v>
      </c>
      <c r="O7660" s="68">
        <f>SUMIFS('EIA-923'!$G$7:$G$13965,'EIA-923'!$B$7:$B$13965,Generation!$C$2,'EIA-923'!$I$7:$I$13965,Generation!$C$3,'EIA-923'!$A$7:$A$13965,Generation!$B7660,'EIA-923'!$H$7:$H$13965,Generation!O$6)</f>
        <v>0</v>
      </c>
      <c r="P7660" s="68">
        <f>SUMIFS('EIA-923'!$G$7:$G$13965,'EIA-923'!$B$7:$B$13965,Generation!$C$2,'EIA-923'!$I$7:$I$13965,Generation!$C$3,'EIA-923'!$A$7:$A$13965,Generation!$B7660,'EIA-923'!$H$7:$H$13965,Generation!P$6)</f>
        <v>0</v>
      </c>
      <c r="Q7660" s="68">
        <f>SUMIFS('EIA-923'!$G$7:$G$13965,'EIA-923'!$B$7:$B$13965,Generation!$C$2,'EIA-923'!$I$7:$I$13965,Generation!$C$3,'EIA-923'!$A$7:$A$13965,Generation!$B7660,'EIA-923'!$H$7:$H$13965,Generation!Q$6)</f>
        <v>0</v>
      </c>
    </row>
    <row r="7661" spans="2:17">
      <c r="B7661" s="68">
        <v>60371</v>
      </c>
      <c r="C7661" s="68">
        <f>SUMIFS('EIA-923'!$G$7:$G$13965,'EIA-923'!$B$7:$B$13965,Generation!$C$2,'EIA-923'!$I$7:$I$13965,Generation!$C$3,'EIA-923'!$A$7:$A$13965,Generation!$B7661,'EIA-923'!$H$7:$H$13965,Generation!C$6)</f>
        <v>0</v>
      </c>
      <c r="D7661" s="68">
        <f>SUMIFS('EIA-923'!$G$7:$G$13965,'EIA-923'!$B$7:$B$13965,Generation!$C$2,'EIA-923'!$I$7:$I$13965,Generation!$C$3,'EIA-923'!$A$7:$A$13965,Generation!$B7661,'EIA-923'!$H$7:$H$13965,Generation!D$6)</f>
        <v>0</v>
      </c>
      <c r="E7661" s="68">
        <f>SUMIFS('EIA-923'!$G$7:$G$13965,'EIA-923'!$B$7:$B$13965,Generation!$C$2,'EIA-923'!$I$7:$I$13965,Generation!$C$3,'EIA-923'!$A$7:$A$13965,Generation!$B7661,'EIA-923'!$H$7:$H$13965,Generation!E$6)</f>
        <v>0</v>
      </c>
      <c r="F7661" s="68">
        <f>SUMIFS('EIA-923'!$G$7:$G$13965,'EIA-923'!$B$7:$B$13965,Generation!$C$2,'EIA-923'!$I$7:$I$13965,Generation!$C$3,'EIA-923'!$A$7:$A$13965,Generation!$B7661,'EIA-923'!$H$7:$H$13965,Generation!F$6)</f>
        <v>0</v>
      </c>
      <c r="G7661" s="68">
        <f>SUMIFS('EIA-923'!$G$7:$G$13965,'EIA-923'!$B$7:$B$13965,Generation!$C$2,'EIA-923'!$I$7:$I$13965,Generation!$C$3,'EIA-923'!$A$7:$A$13965,Generation!$B7661,'EIA-923'!$H$7:$H$13965,Generation!G$6)</f>
        <v>0</v>
      </c>
      <c r="H7661" s="68">
        <f>SUMIFS('EIA-923'!$G$7:$G$13965,'EIA-923'!$B$7:$B$13965,Generation!$C$2,'EIA-923'!$I$7:$I$13965,Generation!$C$3,'EIA-923'!$A$7:$A$13965,Generation!$B7661,'EIA-923'!$H$7:$H$13965,Generation!H$6)</f>
        <v>0</v>
      </c>
      <c r="I7661" s="68">
        <f>SUMIFS('EIA-923'!$G$7:$G$13965,'EIA-923'!$B$7:$B$13965,Generation!$C$2,'EIA-923'!$I$7:$I$13965,Generation!$C$3,'EIA-923'!$A$7:$A$13965,Generation!$B7661,'EIA-923'!$H$7:$H$13965,Generation!I$6)</f>
        <v>0</v>
      </c>
      <c r="J7661" s="68">
        <f>SUMIFS('EIA-923'!$G$7:$G$13965,'EIA-923'!$B$7:$B$13965,Generation!$C$2,'EIA-923'!$I$7:$I$13965,Generation!$C$3,'EIA-923'!$A$7:$A$13965,Generation!$B7661,'EIA-923'!$H$7:$H$13965,Generation!J$6)</f>
        <v>0</v>
      </c>
      <c r="K7661" s="68">
        <f>SUMIFS('EIA-923'!$G$7:$G$13965,'EIA-923'!$B$7:$B$13965,Generation!$C$2,'EIA-923'!$I$7:$I$13965,Generation!$C$3,'EIA-923'!$A$7:$A$13965,Generation!$B7661,'EIA-923'!$H$7:$H$13965,Generation!K$6)</f>
        <v>0</v>
      </c>
      <c r="L7661" s="68">
        <f>SUMIFS('EIA-923'!$G$7:$G$13965,'EIA-923'!$B$7:$B$13965,Generation!$C$2,'EIA-923'!$I$7:$I$13965,Generation!$C$3,'EIA-923'!$A$7:$A$13965,Generation!$B7661,'EIA-923'!$H$7:$H$13965,Generation!L$6)</f>
        <v>0</v>
      </c>
      <c r="M7661" s="68">
        <f>SUMIFS('EIA-923'!$G$7:$G$13965,'EIA-923'!$B$7:$B$13965,Generation!$C$2,'EIA-923'!$I$7:$I$13965,Generation!$C$3,'EIA-923'!$A$7:$A$13965,Generation!$B7661,'EIA-923'!$H$7:$H$13965,Generation!M$6)</f>
        <v>0</v>
      </c>
      <c r="N7661" s="68">
        <f>SUMIFS('EIA-923'!$G$7:$G$13965,'EIA-923'!$B$7:$B$13965,Generation!$C$2,'EIA-923'!$I$7:$I$13965,Generation!$C$3,'EIA-923'!$A$7:$A$13965,Generation!$B7661,'EIA-923'!$H$7:$H$13965,Generation!N$6)</f>
        <v>0</v>
      </c>
      <c r="O7661" s="68">
        <f>SUMIFS('EIA-923'!$G$7:$G$13965,'EIA-923'!$B$7:$B$13965,Generation!$C$2,'EIA-923'!$I$7:$I$13965,Generation!$C$3,'EIA-923'!$A$7:$A$13965,Generation!$B7661,'EIA-923'!$H$7:$H$13965,Generation!O$6)</f>
        <v>0</v>
      </c>
      <c r="P7661" s="68">
        <f>SUMIFS('EIA-923'!$G$7:$G$13965,'EIA-923'!$B$7:$B$13965,Generation!$C$2,'EIA-923'!$I$7:$I$13965,Generation!$C$3,'EIA-923'!$A$7:$A$13965,Generation!$B7661,'EIA-923'!$H$7:$H$13965,Generation!P$6)</f>
        <v>0</v>
      </c>
      <c r="Q7661" s="68">
        <f>SUMIFS('EIA-923'!$G$7:$G$13965,'EIA-923'!$B$7:$B$13965,Generation!$C$2,'EIA-923'!$I$7:$I$13965,Generation!$C$3,'EIA-923'!$A$7:$A$13965,Generation!$B7661,'EIA-923'!$H$7:$H$13965,Generation!Q$6)</f>
        <v>0</v>
      </c>
    </row>
    <row r="7662" spans="2:17">
      <c r="B7662" s="68">
        <v>60372</v>
      </c>
      <c r="C7662" s="68">
        <f>SUMIFS('EIA-923'!$G$7:$G$13965,'EIA-923'!$B$7:$B$13965,Generation!$C$2,'EIA-923'!$I$7:$I$13965,Generation!$C$3,'EIA-923'!$A$7:$A$13965,Generation!$B7662,'EIA-923'!$H$7:$H$13965,Generation!C$6)</f>
        <v>0</v>
      </c>
      <c r="D7662" s="68">
        <f>SUMIFS('EIA-923'!$G$7:$G$13965,'EIA-923'!$B$7:$B$13965,Generation!$C$2,'EIA-923'!$I$7:$I$13965,Generation!$C$3,'EIA-923'!$A$7:$A$13965,Generation!$B7662,'EIA-923'!$H$7:$H$13965,Generation!D$6)</f>
        <v>0</v>
      </c>
      <c r="E7662" s="68">
        <f>SUMIFS('EIA-923'!$G$7:$G$13965,'EIA-923'!$B$7:$B$13965,Generation!$C$2,'EIA-923'!$I$7:$I$13965,Generation!$C$3,'EIA-923'!$A$7:$A$13965,Generation!$B7662,'EIA-923'!$H$7:$H$13965,Generation!E$6)</f>
        <v>0</v>
      </c>
      <c r="F7662" s="68">
        <f>SUMIFS('EIA-923'!$G$7:$G$13965,'EIA-923'!$B$7:$B$13965,Generation!$C$2,'EIA-923'!$I$7:$I$13965,Generation!$C$3,'EIA-923'!$A$7:$A$13965,Generation!$B7662,'EIA-923'!$H$7:$H$13965,Generation!F$6)</f>
        <v>0</v>
      </c>
      <c r="G7662" s="68">
        <f>SUMIFS('EIA-923'!$G$7:$G$13965,'EIA-923'!$B$7:$B$13965,Generation!$C$2,'EIA-923'!$I$7:$I$13965,Generation!$C$3,'EIA-923'!$A$7:$A$13965,Generation!$B7662,'EIA-923'!$H$7:$H$13965,Generation!G$6)</f>
        <v>0</v>
      </c>
      <c r="H7662" s="68">
        <f>SUMIFS('EIA-923'!$G$7:$G$13965,'EIA-923'!$B$7:$B$13965,Generation!$C$2,'EIA-923'!$I$7:$I$13965,Generation!$C$3,'EIA-923'!$A$7:$A$13965,Generation!$B7662,'EIA-923'!$H$7:$H$13965,Generation!H$6)</f>
        <v>0</v>
      </c>
      <c r="I7662" s="68">
        <f>SUMIFS('EIA-923'!$G$7:$G$13965,'EIA-923'!$B$7:$B$13965,Generation!$C$2,'EIA-923'!$I$7:$I$13965,Generation!$C$3,'EIA-923'!$A$7:$A$13965,Generation!$B7662,'EIA-923'!$H$7:$H$13965,Generation!I$6)</f>
        <v>0</v>
      </c>
      <c r="J7662" s="68">
        <f>SUMIFS('EIA-923'!$G$7:$G$13965,'EIA-923'!$B$7:$B$13965,Generation!$C$2,'EIA-923'!$I$7:$I$13965,Generation!$C$3,'EIA-923'!$A$7:$A$13965,Generation!$B7662,'EIA-923'!$H$7:$H$13965,Generation!J$6)</f>
        <v>0</v>
      </c>
      <c r="K7662" s="68">
        <f>SUMIFS('EIA-923'!$G$7:$G$13965,'EIA-923'!$B$7:$B$13965,Generation!$C$2,'EIA-923'!$I$7:$I$13965,Generation!$C$3,'EIA-923'!$A$7:$A$13965,Generation!$B7662,'EIA-923'!$H$7:$H$13965,Generation!K$6)</f>
        <v>0</v>
      </c>
      <c r="L7662" s="68">
        <f>SUMIFS('EIA-923'!$G$7:$G$13965,'EIA-923'!$B$7:$B$13965,Generation!$C$2,'EIA-923'!$I$7:$I$13965,Generation!$C$3,'EIA-923'!$A$7:$A$13965,Generation!$B7662,'EIA-923'!$H$7:$H$13965,Generation!L$6)</f>
        <v>0</v>
      </c>
      <c r="M7662" s="68">
        <f>SUMIFS('EIA-923'!$G$7:$G$13965,'EIA-923'!$B$7:$B$13965,Generation!$C$2,'EIA-923'!$I$7:$I$13965,Generation!$C$3,'EIA-923'!$A$7:$A$13965,Generation!$B7662,'EIA-923'!$H$7:$H$13965,Generation!M$6)</f>
        <v>0</v>
      </c>
      <c r="N7662" s="68">
        <f>SUMIFS('EIA-923'!$G$7:$G$13965,'EIA-923'!$B$7:$B$13965,Generation!$C$2,'EIA-923'!$I$7:$I$13965,Generation!$C$3,'EIA-923'!$A$7:$A$13965,Generation!$B7662,'EIA-923'!$H$7:$H$13965,Generation!N$6)</f>
        <v>0</v>
      </c>
      <c r="O7662" s="68">
        <f>SUMIFS('EIA-923'!$G$7:$G$13965,'EIA-923'!$B$7:$B$13965,Generation!$C$2,'EIA-923'!$I$7:$I$13965,Generation!$C$3,'EIA-923'!$A$7:$A$13965,Generation!$B7662,'EIA-923'!$H$7:$H$13965,Generation!O$6)</f>
        <v>0</v>
      </c>
      <c r="P7662" s="68">
        <f>SUMIFS('EIA-923'!$G$7:$G$13965,'EIA-923'!$B$7:$B$13965,Generation!$C$2,'EIA-923'!$I$7:$I$13965,Generation!$C$3,'EIA-923'!$A$7:$A$13965,Generation!$B7662,'EIA-923'!$H$7:$H$13965,Generation!P$6)</f>
        <v>0</v>
      </c>
      <c r="Q7662" s="68">
        <f>SUMIFS('EIA-923'!$G$7:$G$13965,'EIA-923'!$B$7:$B$13965,Generation!$C$2,'EIA-923'!$I$7:$I$13965,Generation!$C$3,'EIA-923'!$A$7:$A$13965,Generation!$B7662,'EIA-923'!$H$7:$H$13965,Generation!Q$6)</f>
        <v>0</v>
      </c>
    </row>
    <row r="7663" spans="2:17">
      <c r="B7663" s="68">
        <v>60375</v>
      </c>
      <c r="C7663" s="68">
        <f>SUMIFS('EIA-923'!$G$7:$G$13965,'EIA-923'!$B$7:$B$13965,Generation!$C$2,'EIA-923'!$I$7:$I$13965,Generation!$C$3,'EIA-923'!$A$7:$A$13965,Generation!$B7663,'EIA-923'!$H$7:$H$13965,Generation!C$6)</f>
        <v>0</v>
      </c>
      <c r="D7663" s="68">
        <f>SUMIFS('EIA-923'!$G$7:$G$13965,'EIA-923'!$B$7:$B$13965,Generation!$C$2,'EIA-923'!$I$7:$I$13965,Generation!$C$3,'EIA-923'!$A$7:$A$13965,Generation!$B7663,'EIA-923'!$H$7:$H$13965,Generation!D$6)</f>
        <v>0</v>
      </c>
      <c r="E7663" s="68">
        <f>SUMIFS('EIA-923'!$G$7:$G$13965,'EIA-923'!$B$7:$B$13965,Generation!$C$2,'EIA-923'!$I$7:$I$13965,Generation!$C$3,'EIA-923'!$A$7:$A$13965,Generation!$B7663,'EIA-923'!$H$7:$H$13965,Generation!E$6)</f>
        <v>0</v>
      </c>
      <c r="F7663" s="68">
        <f>SUMIFS('EIA-923'!$G$7:$G$13965,'EIA-923'!$B$7:$B$13965,Generation!$C$2,'EIA-923'!$I$7:$I$13965,Generation!$C$3,'EIA-923'!$A$7:$A$13965,Generation!$B7663,'EIA-923'!$H$7:$H$13965,Generation!F$6)</f>
        <v>0</v>
      </c>
      <c r="G7663" s="68">
        <f>SUMIFS('EIA-923'!$G$7:$G$13965,'EIA-923'!$B$7:$B$13965,Generation!$C$2,'EIA-923'!$I$7:$I$13965,Generation!$C$3,'EIA-923'!$A$7:$A$13965,Generation!$B7663,'EIA-923'!$H$7:$H$13965,Generation!G$6)</f>
        <v>0</v>
      </c>
      <c r="H7663" s="68">
        <f>SUMIFS('EIA-923'!$G$7:$G$13965,'EIA-923'!$B$7:$B$13965,Generation!$C$2,'EIA-923'!$I$7:$I$13965,Generation!$C$3,'EIA-923'!$A$7:$A$13965,Generation!$B7663,'EIA-923'!$H$7:$H$13965,Generation!H$6)</f>
        <v>0</v>
      </c>
      <c r="I7663" s="68">
        <f>SUMIFS('EIA-923'!$G$7:$G$13965,'EIA-923'!$B$7:$B$13965,Generation!$C$2,'EIA-923'!$I$7:$I$13965,Generation!$C$3,'EIA-923'!$A$7:$A$13965,Generation!$B7663,'EIA-923'!$H$7:$H$13965,Generation!I$6)</f>
        <v>0</v>
      </c>
      <c r="J7663" s="68">
        <f>SUMIFS('EIA-923'!$G$7:$G$13965,'EIA-923'!$B$7:$B$13965,Generation!$C$2,'EIA-923'!$I$7:$I$13965,Generation!$C$3,'EIA-923'!$A$7:$A$13965,Generation!$B7663,'EIA-923'!$H$7:$H$13965,Generation!J$6)</f>
        <v>0</v>
      </c>
      <c r="K7663" s="68">
        <f>SUMIFS('EIA-923'!$G$7:$G$13965,'EIA-923'!$B$7:$B$13965,Generation!$C$2,'EIA-923'!$I$7:$I$13965,Generation!$C$3,'EIA-923'!$A$7:$A$13965,Generation!$B7663,'EIA-923'!$H$7:$H$13965,Generation!K$6)</f>
        <v>0</v>
      </c>
      <c r="L7663" s="68">
        <f>SUMIFS('EIA-923'!$G$7:$G$13965,'EIA-923'!$B$7:$B$13965,Generation!$C$2,'EIA-923'!$I$7:$I$13965,Generation!$C$3,'EIA-923'!$A$7:$A$13965,Generation!$B7663,'EIA-923'!$H$7:$H$13965,Generation!L$6)</f>
        <v>0</v>
      </c>
      <c r="M7663" s="68">
        <f>SUMIFS('EIA-923'!$G$7:$G$13965,'EIA-923'!$B$7:$B$13965,Generation!$C$2,'EIA-923'!$I$7:$I$13965,Generation!$C$3,'EIA-923'!$A$7:$A$13965,Generation!$B7663,'EIA-923'!$H$7:$H$13965,Generation!M$6)</f>
        <v>0</v>
      </c>
      <c r="N7663" s="68">
        <f>SUMIFS('EIA-923'!$G$7:$G$13965,'EIA-923'!$B$7:$B$13965,Generation!$C$2,'EIA-923'!$I$7:$I$13965,Generation!$C$3,'EIA-923'!$A$7:$A$13965,Generation!$B7663,'EIA-923'!$H$7:$H$13965,Generation!N$6)</f>
        <v>0</v>
      </c>
      <c r="O7663" s="68">
        <f>SUMIFS('EIA-923'!$G$7:$G$13965,'EIA-923'!$B$7:$B$13965,Generation!$C$2,'EIA-923'!$I$7:$I$13965,Generation!$C$3,'EIA-923'!$A$7:$A$13965,Generation!$B7663,'EIA-923'!$H$7:$H$13965,Generation!O$6)</f>
        <v>0</v>
      </c>
      <c r="P7663" s="68">
        <f>SUMIFS('EIA-923'!$G$7:$G$13965,'EIA-923'!$B$7:$B$13965,Generation!$C$2,'EIA-923'!$I$7:$I$13965,Generation!$C$3,'EIA-923'!$A$7:$A$13965,Generation!$B7663,'EIA-923'!$H$7:$H$13965,Generation!P$6)</f>
        <v>0</v>
      </c>
      <c r="Q7663" s="68">
        <f>SUMIFS('EIA-923'!$G$7:$G$13965,'EIA-923'!$B$7:$B$13965,Generation!$C$2,'EIA-923'!$I$7:$I$13965,Generation!$C$3,'EIA-923'!$A$7:$A$13965,Generation!$B7663,'EIA-923'!$H$7:$H$13965,Generation!Q$6)</f>
        <v>0</v>
      </c>
    </row>
    <row r="7664" spans="2:17">
      <c r="B7664" s="68">
        <v>60376</v>
      </c>
      <c r="C7664" s="68">
        <f>SUMIFS('EIA-923'!$G$7:$G$13965,'EIA-923'!$B$7:$B$13965,Generation!$C$2,'EIA-923'!$I$7:$I$13965,Generation!$C$3,'EIA-923'!$A$7:$A$13965,Generation!$B7664,'EIA-923'!$H$7:$H$13965,Generation!C$6)</f>
        <v>0</v>
      </c>
      <c r="D7664" s="68">
        <f>SUMIFS('EIA-923'!$G$7:$G$13965,'EIA-923'!$B$7:$B$13965,Generation!$C$2,'EIA-923'!$I$7:$I$13965,Generation!$C$3,'EIA-923'!$A$7:$A$13965,Generation!$B7664,'EIA-923'!$H$7:$H$13965,Generation!D$6)</f>
        <v>0</v>
      </c>
      <c r="E7664" s="68">
        <f>SUMIFS('EIA-923'!$G$7:$G$13965,'EIA-923'!$B$7:$B$13965,Generation!$C$2,'EIA-923'!$I$7:$I$13965,Generation!$C$3,'EIA-923'!$A$7:$A$13965,Generation!$B7664,'EIA-923'!$H$7:$H$13965,Generation!E$6)</f>
        <v>0</v>
      </c>
      <c r="F7664" s="68">
        <f>SUMIFS('EIA-923'!$G$7:$G$13965,'EIA-923'!$B$7:$B$13965,Generation!$C$2,'EIA-923'!$I$7:$I$13965,Generation!$C$3,'EIA-923'!$A$7:$A$13965,Generation!$B7664,'EIA-923'!$H$7:$H$13965,Generation!F$6)</f>
        <v>0</v>
      </c>
      <c r="G7664" s="68">
        <f>SUMIFS('EIA-923'!$G$7:$G$13965,'EIA-923'!$B$7:$B$13965,Generation!$C$2,'EIA-923'!$I$7:$I$13965,Generation!$C$3,'EIA-923'!$A$7:$A$13965,Generation!$B7664,'EIA-923'!$H$7:$H$13965,Generation!G$6)</f>
        <v>0</v>
      </c>
      <c r="H7664" s="68">
        <f>SUMIFS('EIA-923'!$G$7:$G$13965,'EIA-923'!$B$7:$B$13965,Generation!$C$2,'EIA-923'!$I$7:$I$13965,Generation!$C$3,'EIA-923'!$A$7:$A$13965,Generation!$B7664,'EIA-923'!$H$7:$H$13965,Generation!H$6)</f>
        <v>0</v>
      </c>
      <c r="I7664" s="68">
        <f>SUMIFS('EIA-923'!$G$7:$G$13965,'EIA-923'!$B$7:$B$13965,Generation!$C$2,'EIA-923'!$I$7:$I$13965,Generation!$C$3,'EIA-923'!$A$7:$A$13965,Generation!$B7664,'EIA-923'!$H$7:$H$13965,Generation!I$6)</f>
        <v>0</v>
      </c>
      <c r="J7664" s="68">
        <f>SUMIFS('EIA-923'!$G$7:$G$13965,'EIA-923'!$B$7:$B$13965,Generation!$C$2,'EIA-923'!$I$7:$I$13965,Generation!$C$3,'EIA-923'!$A$7:$A$13965,Generation!$B7664,'EIA-923'!$H$7:$H$13965,Generation!J$6)</f>
        <v>0</v>
      </c>
      <c r="K7664" s="68">
        <f>SUMIFS('EIA-923'!$G$7:$G$13965,'EIA-923'!$B$7:$B$13965,Generation!$C$2,'EIA-923'!$I$7:$I$13965,Generation!$C$3,'EIA-923'!$A$7:$A$13965,Generation!$B7664,'EIA-923'!$H$7:$H$13965,Generation!K$6)</f>
        <v>0</v>
      </c>
      <c r="L7664" s="68">
        <f>SUMIFS('EIA-923'!$G$7:$G$13965,'EIA-923'!$B$7:$B$13965,Generation!$C$2,'EIA-923'!$I$7:$I$13965,Generation!$C$3,'EIA-923'!$A$7:$A$13965,Generation!$B7664,'EIA-923'!$H$7:$H$13965,Generation!L$6)</f>
        <v>0</v>
      </c>
      <c r="M7664" s="68">
        <f>SUMIFS('EIA-923'!$G$7:$G$13965,'EIA-923'!$B$7:$B$13965,Generation!$C$2,'EIA-923'!$I$7:$I$13965,Generation!$C$3,'EIA-923'!$A$7:$A$13965,Generation!$B7664,'EIA-923'!$H$7:$H$13965,Generation!M$6)</f>
        <v>0</v>
      </c>
      <c r="N7664" s="68">
        <f>SUMIFS('EIA-923'!$G$7:$G$13965,'EIA-923'!$B$7:$B$13965,Generation!$C$2,'EIA-923'!$I$7:$I$13965,Generation!$C$3,'EIA-923'!$A$7:$A$13965,Generation!$B7664,'EIA-923'!$H$7:$H$13965,Generation!N$6)</f>
        <v>0</v>
      </c>
      <c r="O7664" s="68">
        <f>SUMIFS('EIA-923'!$G$7:$G$13965,'EIA-923'!$B$7:$B$13965,Generation!$C$2,'EIA-923'!$I$7:$I$13965,Generation!$C$3,'EIA-923'!$A$7:$A$13965,Generation!$B7664,'EIA-923'!$H$7:$H$13965,Generation!O$6)</f>
        <v>0</v>
      </c>
      <c r="P7664" s="68">
        <f>SUMIFS('EIA-923'!$G$7:$G$13965,'EIA-923'!$B$7:$B$13965,Generation!$C$2,'EIA-923'!$I$7:$I$13965,Generation!$C$3,'EIA-923'!$A$7:$A$13965,Generation!$B7664,'EIA-923'!$H$7:$H$13965,Generation!P$6)</f>
        <v>0</v>
      </c>
      <c r="Q7664" s="68">
        <f>SUMIFS('EIA-923'!$G$7:$G$13965,'EIA-923'!$B$7:$B$13965,Generation!$C$2,'EIA-923'!$I$7:$I$13965,Generation!$C$3,'EIA-923'!$A$7:$A$13965,Generation!$B7664,'EIA-923'!$H$7:$H$13965,Generation!Q$6)</f>
        <v>0</v>
      </c>
    </row>
    <row r="7665" spans="2:17">
      <c r="B7665" s="68">
        <v>60378</v>
      </c>
      <c r="C7665" s="68">
        <f>SUMIFS('EIA-923'!$G$7:$G$13965,'EIA-923'!$B$7:$B$13965,Generation!$C$2,'EIA-923'!$I$7:$I$13965,Generation!$C$3,'EIA-923'!$A$7:$A$13965,Generation!$B7665,'EIA-923'!$H$7:$H$13965,Generation!C$6)</f>
        <v>0</v>
      </c>
      <c r="D7665" s="68">
        <f>SUMIFS('EIA-923'!$G$7:$G$13965,'EIA-923'!$B$7:$B$13965,Generation!$C$2,'EIA-923'!$I$7:$I$13965,Generation!$C$3,'EIA-923'!$A$7:$A$13965,Generation!$B7665,'EIA-923'!$H$7:$H$13965,Generation!D$6)</f>
        <v>0</v>
      </c>
      <c r="E7665" s="68">
        <f>SUMIFS('EIA-923'!$G$7:$G$13965,'EIA-923'!$B$7:$B$13965,Generation!$C$2,'EIA-923'!$I$7:$I$13965,Generation!$C$3,'EIA-923'!$A$7:$A$13965,Generation!$B7665,'EIA-923'!$H$7:$H$13965,Generation!E$6)</f>
        <v>0</v>
      </c>
      <c r="F7665" s="68">
        <f>SUMIFS('EIA-923'!$G$7:$G$13965,'EIA-923'!$B$7:$B$13965,Generation!$C$2,'EIA-923'!$I$7:$I$13965,Generation!$C$3,'EIA-923'!$A$7:$A$13965,Generation!$B7665,'EIA-923'!$H$7:$H$13965,Generation!F$6)</f>
        <v>0</v>
      </c>
      <c r="G7665" s="68">
        <f>SUMIFS('EIA-923'!$G$7:$G$13965,'EIA-923'!$B$7:$B$13965,Generation!$C$2,'EIA-923'!$I$7:$I$13965,Generation!$C$3,'EIA-923'!$A$7:$A$13965,Generation!$B7665,'EIA-923'!$H$7:$H$13965,Generation!G$6)</f>
        <v>0</v>
      </c>
      <c r="H7665" s="68">
        <f>SUMIFS('EIA-923'!$G$7:$G$13965,'EIA-923'!$B$7:$B$13965,Generation!$C$2,'EIA-923'!$I$7:$I$13965,Generation!$C$3,'EIA-923'!$A$7:$A$13965,Generation!$B7665,'EIA-923'!$H$7:$H$13965,Generation!H$6)</f>
        <v>0</v>
      </c>
      <c r="I7665" s="68">
        <f>SUMIFS('EIA-923'!$G$7:$G$13965,'EIA-923'!$B$7:$B$13965,Generation!$C$2,'EIA-923'!$I$7:$I$13965,Generation!$C$3,'EIA-923'!$A$7:$A$13965,Generation!$B7665,'EIA-923'!$H$7:$H$13965,Generation!I$6)</f>
        <v>0</v>
      </c>
      <c r="J7665" s="68">
        <f>SUMIFS('EIA-923'!$G$7:$G$13965,'EIA-923'!$B$7:$B$13965,Generation!$C$2,'EIA-923'!$I$7:$I$13965,Generation!$C$3,'EIA-923'!$A$7:$A$13965,Generation!$B7665,'EIA-923'!$H$7:$H$13965,Generation!J$6)</f>
        <v>0</v>
      </c>
      <c r="K7665" s="68">
        <f>SUMIFS('EIA-923'!$G$7:$G$13965,'EIA-923'!$B$7:$B$13965,Generation!$C$2,'EIA-923'!$I$7:$I$13965,Generation!$C$3,'EIA-923'!$A$7:$A$13965,Generation!$B7665,'EIA-923'!$H$7:$H$13965,Generation!K$6)</f>
        <v>0</v>
      </c>
      <c r="L7665" s="68">
        <f>SUMIFS('EIA-923'!$G$7:$G$13965,'EIA-923'!$B$7:$B$13965,Generation!$C$2,'EIA-923'!$I$7:$I$13965,Generation!$C$3,'EIA-923'!$A$7:$A$13965,Generation!$B7665,'EIA-923'!$H$7:$H$13965,Generation!L$6)</f>
        <v>0</v>
      </c>
      <c r="M7665" s="68">
        <f>SUMIFS('EIA-923'!$G$7:$G$13965,'EIA-923'!$B$7:$B$13965,Generation!$C$2,'EIA-923'!$I$7:$I$13965,Generation!$C$3,'EIA-923'!$A$7:$A$13965,Generation!$B7665,'EIA-923'!$H$7:$H$13965,Generation!M$6)</f>
        <v>0</v>
      </c>
      <c r="N7665" s="68">
        <f>SUMIFS('EIA-923'!$G$7:$G$13965,'EIA-923'!$B$7:$B$13965,Generation!$C$2,'EIA-923'!$I$7:$I$13965,Generation!$C$3,'EIA-923'!$A$7:$A$13965,Generation!$B7665,'EIA-923'!$H$7:$H$13965,Generation!N$6)</f>
        <v>0</v>
      </c>
      <c r="O7665" s="68">
        <f>SUMIFS('EIA-923'!$G$7:$G$13965,'EIA-923'!$B$7:$B$13965,Generation!$C$2,'EIA-923'!$I$7:$I$13965,Generation!$C$3,'EIA-923'!$A$7:$A$13965,Generation!$B7665,'EIA-923'!$H$7:$H$13965,Generation!O$6)</f>
        <v>0</v>
      </c>
      <c r="P7665" s="68">
        <f>SUMIFS('EIA-923'!$G$7:$G$13965,'EIA-923'!$B$7:$B$13965,Generation!$C$2,'EIA-923'!$I$7:$I$13965,Generation!$C$3,'EIA-923'!$A$7:$A$13965,Generation!$B7665,'EIA-923'!$H$7:$H$13965,Generation!P$6)</f>
        <v>0</v>
      </c>
      <c r="Q7665" s="68">
        <f>SUMIFS('EIA-923'!$G$7:$G$13965,'EIA-923'!$B$7:$B$13965,Generation!$C$2,'EIA-923'!$I$7:$I$13965,Generation!$C$3,'EIA-923'!$A$7:$A$13965,Generation!$B7665,'EIA-923'!$H$7:$H$13965,Generation!Q$6)</f>
        <v>0</v>
      </c>
    </row>
    <row r="7666" spans="2:17">
      <c r="B7666" s="68">
        <v>60380</v>
      </c>
      <c r="C7666" s="68">
        <f>SUMIFS('EIA-923'!$G$7:$G$13965,'EIA-923'!$B$7:$B$13965,Generation!$C$2,'EIA-923'!$I$7:$I$13965,Generation!$C$3,'EIA-923'!$A$7:$A$13965,Generation!$B7666,'EIA-923'!$H$7:$H$13965,Generation!C$6)</f>
        <v>0</v>
      </c>
      <c r="D7666" s="68">
        <f>SUMIFS('EIA-923'!$G$7:$G$13965,'EIA-923'!$B$7:$B$13965,Generation!$C$2,'EIA-923'!$I$7:$I$13965,Generation!$C$3,'EIA-923'!$A$7:$A$13965,Generation!$B7666,'EIA-923'!$H$7:$H$13965,Generation!D$6)</f>
        <v>0</v>
      </c>
      <c r="E7666" s="68">
        <f>SUMIFS('EIA-923'!$G$7:$G$13965,'EIA-923'!$B$7:$B$13965,Generation!$C$2,'EIA-923'!$I$7:$I$13965,Generation!$C$3,'EIA-923'!$A$7:$A$13965,Generation!$B7666,'EIA-923'!$H$7:$H$13965,Generation!E$6)</f>
        <v>0</v>
      </c>
      <c r="F7666" s="68">
        <f>SUMIFS('EIA-923'!$G$7:$G$13965,'EIA-923'!$B$7:$B$13965,Generation!$C$2,'EIA-923'!$I$7:$I$13965,Generation!$C$3,'EIA-923'!$A$7:$A$13965,Generation!$B7666,'EIA-923'!$H$7:$H$13965,Generation!F$6)</f>
        <v>0</v>
      </c>
      <c r="G7666" s="68">
        <f>SUMIFS('EIA-923'!$G$7:$G$13965,'EIA-923'!$B$7:$B$13965,Generation!$C$2,'EIA-923'!$I$7:$I$13965,Generation!$C$3,'EIA-923'!$A$7:$A$13965,Generation!$B7666,'EIA-923'!$H$7:$H$13965,Generation!G$6)</f>
        <v>0</v>
      </c>
      <c r="H7666" s="68">
        <f>SUMIFS('EIA-923'!$G$7:$G$13965,'EIA-923'!$B$7:$B$13965,Generation!$C$2,'EIA-923'!$I$7:$I$13965,Generation!$C$3,'EIA-923'!$A$7:$A$13965,Generation!$B7666,'EIA-923'!$H$7:$H$13965,Generation!H$6)</f>
        <v>0</v>
      </c>
      <c r="I7666" s="68">
        <f>SUMIFS('EIA-923'!$G$7:$G$13965,'EIA-923'!$B$7:$B$13965,Generation!$C$2,'EIA-923'!$I$7:$I$13965,Generation!$C$3,'EIA-923'!$A$7:$A$13965,Generation!$B7666,'EIA-923'!$H$7:$H$13965,Generation!I$6)</f>
        <v>0</v>
      </c>
      <c r="J7666" s="68">
        <f>SUMIFS('EIA-923'!$G$7:$G$13965,'EIA-923'!$B$7:$B$13965,Generation!$C$2,'EIA-923'!$I$7:$I$13965,Generation!$C$3,'EIA-923'!$A$7:$A$13965,Generation!$B7666,'EIA-923'!$H$7:$H$13965,Generation!J$6)</f>
        <v>0</v>
      </c>
      <c r="K7666" s="68">
        <f>SUMIFS('EIA-923'!$G$7:$G$13965,'EIA-923'!$B$7:$B$13965,Generation!$C$2,'EIA-923'!$I$7:$I$13965,Generation!$C$3,'EIA-923'!$A$7:$A$13965,Generation!$B7666,'EIA-923'!$H$7:$H$13965,Generation!K$6)</f>
        <v>0</v>
      </c>
      <c r="L7666" s="68">
        <f>SUMIFS('EIA-923'!$G$7:$G$13965,'EIA-923'!$B$7:$B$13965,Generation!$C$2,'EIA-923'!$I$7:$I$13965,Generation!$C$3,'EIA-923'!$A$7:$A$13965,Generation!$B7666,'EIA-923'!$H$7:$H$13965,Generation!L$6)</f>
        <v>0</v>
      </c>
      <c r="M7666" s="68">
        <f>SUMIFS('EIA-923'!$G$7:$G$13965,'EIA-923'!$B$7:$B$13965,Generation!$C$2,'EIA-923'!$I$7:$I$13965,Generation!$C$3,'EIA-923'!$A$7:$A$13965,Generation!$B7666,'EIA-923'!$H$7:$H$13965,Generation!M$6)</f>
        <v>0</v>
      </c>
      <c r="N7666" s="68">
        <f>SUMIFS('EIA-923'!$G$7:$G$13965,'EIA-923'!$B$7:$B$13965,Generation!$C$2,'EIA-923'!$I$7:$I$13965,Generation!$C$3,'EIA-923'!$A$7:$A$13965,Generation!$B7666,'EIA-923'!$H$7:$H$13965,Generation!N$6)</f>
        <v>0</v>
      </c>
      <c r="O7666" s="68">
        <f>SUMIFS('EIA-923'!$G$7:$G$13965,'EIA-923'!$B$7:$B$13965,Generation!$C$2,'EIA-923'!$I$7:$I$13965,Generation!$C$3,'EIA-923'!$A$7:$A$13965,Generation!$B7666,'EIA-923'!$H$7:$H$13965,Generation!O$6)</f>
        <v>0</v>
      </c>
      <c r="P7666" s="68">
        <f>SUMIFS('EIA-923'!$G$7:$G$13965,'EIA-923'!$B$7:$B$13965,Generation!$C$2,'EIA-923'!$I$7:$I$13965,Generation!$C$3,'EIA-923'!$A$7:$A$13965,Generation!$B7666,'EIA-923'!$H$7:$H$13965,Generation!P$6)</f>
        <v>0</v>
      </c>
      <c r="Q7666" s="68">
        <f>SUMIFS('EIA-923'!$G$7:$G$13965,'EIA-923'!$B$7:$B$13965,Generation!$C$2,'EIA-923'!$I$7:$I$13965,Generation!$C$3,'EIA-923'!$A$7:$A$13965,Generation!$B7666,'EIA-923'!$H$7:$H$13965,Generation!Q$6)</f>
        <v>0</v>
      </c>
    </row>
    <row r="7667" spans="2:17">
      <c r="B7667" s="68">
        <v>60381</v>
      </c>
      <c r="C7667" s="68">
        <f>SUMIFS('EIA-923'!$G$7:$G$13965,'EIA-923'!$B$7:$B$13965,Generation!$C$2,'EIA-923'!$I$7:$I$13965,Generation!$C$3,'EIA-923'!$A$7:$A$13965,Generation!$B7667,'EIA-923'!$H$7:$H$13965,Generation!C$6)</f>
        <v>0</v>
      </c>
      <c r="D7667" s="68">
        <f>SUMIFS('EIA-923'!$G$7:$G$13965,'EIA-923'!$B$7:$B$13965,Generation!$C$2,'EIA-923'!$I$7:$I$13965,Generation!$C$3,'EIA-923'!$A$7:$A$13965,Generation!$B7667,'EIA-923'!$H$7:$H$13965,Generation!D$6)</f>
        <v>0</v>
      </c>
      <c r="E7667" s="68">
        <f>SUMIFS('EIA-923'!$G$7:$G$13965,'EIA-923'!$B$7:$B$13965,Generation!$C$2,'EIA-923'!$I$7:$I$13965,Generation!$C$3,'EIA-923'!$A$7:$A$13965,Generation!$B7667,'EIA-923'!$H$7:$H$13965,Generation!E$6)</f>
        <v>0</v>
      </c>
      <c r="F7667" s="68">
        <f>SUMIFS('EIA-923'!$G$7:$G$13965,'EIA-923'!$B$7:$B$13965,Generation!$C$2,'EIA-923'!$I$7:$I$13965,Generation!$C$3,'EIA-923'!$A$7:$A$13965,Generation!$B7667,'EIA-923'!$H$7:$H$13965,Generation!F$6)</f>
        <v>0</v>
      </c>
      <c r="G7667" s="68">
        <f>SUMIFS('EIA-923'!$G$7:$G$13965,'EIA-923'!$B$7:$B$13965,Generation!$C$2,'EIA-923'!$I$7:$I$13965,Generation!$C$3,'EIA-923'!$A$7:$A$13965,Generation!$B7667,'EIA-923'!$H$7:$H$13965,Generation!G$6)</f>
        <v>0</v>
      </c>
      <c r="H7667" s="68">
        <f>SUMIFS('EIA-923'!$G$7:$G$13965,'EIA-923'!$B$7:$B$13965,Generation!$C$2,'EIA-923'!$I$7:$I$13965,Generation!$C$3,'EIA-923'!$A$7:$A$13965,Generation!$B7667,'EIA-923'!$H$7:$H$13965,Generation!H$6)</f>
        <v>0</v>
      </c>
      <c r="I7667" s="68">
        <f>SUMIFS('EIA-923'!$G$7:$G$13965,'EIA-923'!$B$7:$B$13965,Generation!$C$2,'EIA-923'!$I$7:$I$13965,Generation!$C$3,'EIA-923'!$A$7:$A$13965,Generation!$B7667,'EIA-923'!$H$7:$H$13965,Generation!I$6)</f>
        <v>0</v>
      </c>
      <c r="J7667" s="68">
        <f>SUMIFS('EIA-923'!$G$7:$G$13965,'EIA-923'!$B$7:$B$13965,Generation!$C$2,'EIA-923'!$I$7:$I$13965,Generation!$C$3,'EIA-923'!$A$7:$A$13965,Generation!$B7667,'EIA-923'!$H$7:$H$13965,Generation!J$6)</f>
        <v>0</v>
      </c>
      <c r="K7667" s="68">
        <f>SUMIFS('EIA-923'!$G$7:$G$13965,'EIA-923'!$B$7:$B$13965,Generation!$C$2,'EIA-923'!$I$7:$I$13965,Generation!$C$3,'EIA-923'!$A$7:$A$13965,Generation!$B7667,'EIA-923'!$H$7:$H$13965,Generation!K$6)</f>
        <v>0</v>
      </c>
      <c r="L7667" s="68">
        <f>SUMIFS('EIA-923'!$G$7:$G$13965,'EIA-923'!$B$7:$B$13965,Generation!$C$2,'EIA-923'!$I$7:$I$13965,Generation!$C$3,'EIA-923'!$A$7:$A$13965,Generation!$B7667,'EIA-923'!$H$7:$H$13965,Generation!L$6)</f>
        <v>0</v>
      </c>
      <c r="M7667" s="68">
        <f>SUMIFS('EIA-923'!$G$7:$G$13965,'EIA-923'!$B$7:$B$13965,Generation!$C$2,'EIA-923'!$I$7:$I$13965,Generation!$C$3,'EIA-923'!$A$7:$A$13965,Generation!$B7667,'EIA-923'!$H$7:$H$13965,Generation!M$6)</f>
        <v>0</v>
      </c>
      <c r="N7667" s="68">
        <f>SUMIFS('EIA-923'!$G$7:$G$13965,'EIA-923'!$B$7:$B$13965,Generation!$C$2,'EIA-923'!$I$7:$I$13965,Generation!$C$3,'EIA-923'!$A$7:$A$13965,Generation!$B7667,'EIA-923'!$H$7:$H$13965,Generation!N$6)</f>
        <v>0</v>
      </c>
      <c r="O7667" s="68">
        <f>SUMIFS('EIA-923'!$G$7:$G$13965,'EIA-923'!$B$7:$B$13965,Generation!$C$2,'EIA-923'!$I$7:$I$13965,Generation!$C$3,'EIA-923'!$A$7:$A$13965,Generation!$B7667,'EIA-923'!$H$7:$H$13965,Generation!O$6)</f>
        <v>0</v>
      </c>
      <c r="P7667" s="68">
        <f>SUMIFS('EIA-923'!$G$7:$G$13965,'EIA-923'!$B$7:$B$13965,Generation!$C$2,'EIA-923'!$I$7:$I$13965,Generation!$C$3,'EIA-923'!$A$7:$A$13965,Generation!$B7667,'EIA-923'!$H$7:$H$13965,Generation!P$6)</f>
        <v>0</v>
      </c>
      <c r="Q7667" s="68">
        <f>SUMIFS('EIA-923'!$G$7:$G$13965,'EIA-923'!$B$7:$B$13965,Generation!$C$2,'EIA-923'!$I$7:$I$13965,Generation!$C$3,'EIA-923'!$A$7:$A$13965,Generation!$B7667,'EIA-923'!$H$7:$H$13965,Generation!Q$6)</f>
        <v>0</v>
      </c>
    </row>
    <row r="7668" spans="2:17">
      <c r="B7668" s="68">
        <v>60383</v>
      </c>
      <c r="C7668" s="68">
        <f>SUMIFS('EIA-923'!$G$7:$G$13965,'EIA-923'!$B$7:$B$13965,Generation!$C$2,'EIA-923'!$I$7:$I$13965,Generation!$C$3,'EIA-923'!$A$7:$A$13965,Generation!$B7668,'EIA-923'!$H$7:$H$13965,Generation!C$6)</f>
        <v>0</v>
      </c>
      <c r="D7668" s="68">
        <f>SUMIFS('EIA-923'!$G$7:$G$13965,'EIA-923'!$B$7:$B$13965,Generation!$C$2,'EIA-923'!$I$7:$I$13965,Generation!$C$3,'EIA-923'!$A$7:$A$13965,Generation!$B7668,'EIA-923'!$H$7:$H$13965,Generation!D$6)</f>
        <v>0</v>
      </c>
      <c r="E7668" s="68">
        <f>SUMIFS('EIA-923'!$G$7:$G$13965,'EIA-923'!$B$7:$B$13965,Generation!$C$2,'EIA-923'!$I$7:$I$13965,Generation!$C$3,'EIA-923'!$A$7:$A$13965,Generation!$B7668,'EIA-923'!$H$7:$H$13965,Generation!E$6)</f>
        <v>0</v>
      </c>
      <c r="F7668" s="68">
        <f>SUMIFS('EIA-923'!$G$7:$G$13965,'EIA-923'!$B$7:$B$13965,Generation!$C$2,'EIA-923'!$I$7:$I$13965,Generation!$C$3,'EIA-923'!$A$7:$A$13965,Generation!$B7668,'EIA-923'!$H$7:$H$13965,Generation!F$6)</f>
        <v>0</v>
      </c>
      <c r="G7668" s="68">
        <f>SUMIFS('EIA-923'!$G$7:$G$13965,'EIA-923'!$B$7:$B$13965,Generation!$C$2,'EIA-923'!$I$7:$I$13965,Generation!$C$3,'EIA-923'!$A$7:$A$13965,Generation!$B7668,'EIA-923'!$H$7:$H$13965,Generation!G$6)</f>
        <v>0</v>
      </c>
      <c r="H7668" s="68">
        <f>SUMIFS('EIA-923'!$G$7:$G$13965,'EIA-923'!$B$7:$B$13965,Generation!$C$2,'EIA-923'!$I$7:$I$13965,Generation!$C$3,'EIA-923'!$A$7:$A$13965,Generation!$B7668,'EIA-923'!$H$7:$H$13965,Generation!H$6)</f>
        <v>0</v>
      </c>
      <c r="I7668" s="68">
        <f>SUMIFS('EIA-923'!$G$7:$G$13965,'EIA-923'!$B$7:$B$13965,Generation!$C$2,'EIA-923'!$I$7:$I$13965,Generation!$C$3,'EIA-923'!$A$7:$A$13965,Generation!$B7668,'EIA-923'!$H$7:$H$13965,Generation!I$6)</f>
        <v>0</v>
      </c>
      <c r="J7668" s="68">
        <f>SUMIFS('EIA-923'!$G$7:$G$13965,'EIA-923'!$B$7:$B$13965,Generation!$C$2,'EIA-923'!$I$7:$I$13965,Generation!$C$3,'EIA-923'!$A$7:$A$13965,Generation!$B7668,'EIA-923'!$H$7:$H$13965,Generation!J$6)</f>
        <v>0</v>
      </c>
      <c r="K7668" s="68">
        <f>SUMIFS('EIA-923'!$G$7:$G$13965,'EIA-923'!$B$7:$B$13965,Generation!$C$2,'EIA-923'!$I$7:$I$13965,Generation!$C$3,'EIA-923'!$A$7:$A$13965,Generation!$B7668,'EIA-923'!$H$7:$H$13965,Generation!K$6)</f>
        <v>0</v>
      </c>
      <c r="L7668" s="68">
        <f>SUMIFS('EIA-923'!$G$7:$G$13965,'EIA-923'!$B$7:$B$13965,Generation!$C$2,'EIA-923'!$I$7:$I$13965,Generation!$C$3,'EIA-923'!$A$7:$A$13965,Generation!$B7668,'EIA-923'!$H$7:$H$13965,Generation!L$6)</f>
        <v>0</v>
      </c>
      <c r="M7668" s="68">
        <f>SUMIFS('EIA-923'!$G$7:$G$13965,'EIA-923'!$B$7:$B$13965,Generation!$C$2,'EIA-923'!$I$7:$I$13965,Generation!$C$3,'EIA-923'!$A$7:$A$13965,Generation!$B7668,'EIA-923'!$H$7:$H$13965,Generation!M$6)</f>
        <v>0</v>
      </c>
      <c r="N7668" s="68">
        <f>SUMIFS('EIA-923'!$G$7:$G$13965,'EIA-923'!$B$7:$B$13965,Generation!$C$2,'EIA-923'!$I$7:$I$13965,Generation!$C$3,'EIA-923'!$A$7:$A$13965,Generation!$B7668,'EIA-923'!$H$7:$H$13965,Generation!N$6)</f>
        <v>0</v>
      </c>
      <c r="O7668" s="68">
        <f>SUMIFS('EIA-923'!$G$7:$G$13965,'EIA-923'!$B$7:$B$13965,Generation!$C$2,'EIA-923'!$I$7:$I$13965,Generation!$C$3,'EIA-923'!$A$7:$A$13965,Generation!$B7668,'EIA-923'!$H$7:$H$13965,Generation!O$6)</f>
        <v>0</v>
      </c>
      <c r="P7668" s="68">
        <f>SUMIFS('EIA-923'!$G$7:$G$13965,'EIA-923'!$B$7:$B$13965,Generation!$C$2,'EIA-923'!$I$7:$I$13965,Generation!$C$3,'EIA-923'!$A$7:$A$13965,Generation!$B7668,'EIA-923'!$H$7:$H$13965,Generation!P$6)</f>
        <v>0</v>
      </c>
      <c r="Q7668" s="68">
        <f>SUMIFS('EIA-923'!$G$7:$G$13965,'EIA-923'!$B$7:$B$13965,Generation!$C$2,'EIA-923'!$I$7:$I$13965,Generation!$C$3,'EIA-923'!$A$7:$A$13965,Generation!$B7668,'EIA-923'!$H$7:$H$13965,Generation!Q$6)</f>
        <v>0</v>
      </c>
    </row>
    <row r="7669" spans="2:17">
      <c r="B7669" s="68">
        <v>60384</v>
      </c>
      <c r="C7669" s="68">
        <f>SUMIFS('EIA-923'!$G$7:$G$13965,'EIA-923'!$B$7:$B$13965,Generation!$C$2,'EIA-923'!$I$7:$I$13965,Generation!$C$3,'EIA-923'!$A$7:$A$13965,Generation!$B7669,'EIA-923'!$H$7:$H$13965,Generation!C$6)</f>
        <v>0</v>
      </c>
      <c r="D7669" s="68">
        <f>SUMIFS('EIA-923'!$G$7:$G$13965,'EIA-923'!$B$7:$B$13965,Generation!$C$2,'EIA-923'!$I$7:$I$13965,Generation!$C$3,'EIA-923'!$A$7:$A$13965,Generation!$B7669,'EIA-923'!$H$7:$H$13965,Generation!D$6)</f>
        <v>0</v>
      </c>
      <c r="E7669" s="68">
        <f>SUMIFS('EIA-923'!$G$7:$G$13965,'EIA-923'!$B$7:$B$13965,Generation!$C$2,'EIA-923'!$I$7:$I$13965,Generation!$C$3,'EIA-923'!$A$7:$A$13965,Generation!$B7669,'EIA-923'!$H$7:$H$13965,Generation!E$6)</f>
        <v>0</v>
      </c>
      <c r="F7669" s="68">
        <f>SUMIFS('EIA-923'!$G$7:$G$13965,'EIA-923'!$B$7:$B$13965,Generation!$C$2,'EIA-923'!$I$7:$I$13965,Generation!$C$3,'EIA-923'!$A$7:$A$13965,Generation!$B7669,'EIA-923'!$H$7:$H$13965,Generation!F$6)</f>
        <v>0</v>
      </c>
      <c r="G7669" s="68">
        <f>SUMIFS('EIA-923'!$G$7:$G$13965,'EIA-923'!$B$7:$B$13965,Generation!$C$2,'EIA-923'!$I$7:$I$13965,Generation!$C$3,'EIA-923'!$A$7:$A$13965,Generation!$B7669,'EIA-923'!$H$7:$H$13965,Generation!G$6)</f>
        <v>0</v>
      </c>
      <c r="H7669" s="68">
        <f>SUMIFS('EIA-923'!$G$7:$G$13965,'EIA-923'!$B$7:$B$13965,Generation!$C$2,'EIA-923'!$I$7:$I$13965,Generation!$C$3,'EIA-923'!$A$7:$A$13965,Generation!$B7669,'EIA-923'!$H$7:$H$13965,Generation!H$6)</f>
        <v>0</v>
      </c>
      <c r="I7669" s="68">
        <f>SUMIFS('EIA-923'!$G$7:$G$13965,'EIA-923'!$B$7:$B$13965,Generation!$C$2,'EIA-923'!$I$7:$I$13965,Generation!$C$3,'EIA-923'!$A$7:$A$13965,Generation!$B7669,'EIA-923'!$H$7:$H$13965,Generation!I$6)</f>
        <v>0</v>
      </c>
      <c r="J7669" s="68">
        <f>SUMIFS('EIA-923'!$G$7:$G$13965,'EIA-923'!$B$7:$B$13965,Generation!$C$2,'EIA-923'!$I$7:$I$13965,Generation!$C$3,'EIA-923'!$A$7:$A$13965,Generation!$B7669,'EIA-923'!$H$7:$H$13965,Generation!J$6)</f>
        <v>0</v>
      </c>
      <c r="K7669" s="68">
        <f>SUMIFS('EIA-923'!$G$7:$G$13965,'EIA-923'!$B$7:$B$13965,Generation!$C$2,'EIA-923'!$I$7:$I$13965,Generation!$C$3,'EIA-923'!$A$7:$A$13965,Generation!$B7669,'EIA-923'!$H$7:$H$13965,Generation!K$6)</f>
        <v>0</v>
      </c>
      <c r="L7669" s="68">
        <f>SUMIFS('EIA-923'!$G$7:$G$13965,'EIA-923'!$B$7:$B$13965,Generation!$C$2,'EIA-923'!$I$7:$I$13965,Generation!$C$3,'EIA-923'!$A$7:$A$13965,Generation!$B7669,'EIA-923'!$H$7:$H$13965,Generation!L$6)</f>
        <v>0</v>
      </c>
      <c r="M7669" s="68">
        <f>SUMIFS('EIA-923'!$G$7:$G$13965,'EIA-923'!$B$7:$B$13965,Generation!$C$2,'EIA-923'!$I$7:$I$13965,Generation!$C$3,'EIA-923'!$A$7:$A$13965,Generation!$B7669,'EIA-923'!$H$7:$H$13965,Generation!M$6)</f>
        <v>0</v>
      </c>
      <c r="N7669" s="68">
        <f>SUMIFS('EIA-923'!$G$7:$G$13965,'EIA-923'!$B$7:$B$13965,Generation!$C$2,'EIA-923'!$I$7:$I$13965,Generation!$C$3,'EIA-923'!$A$7:$A$13965,Generation!$B7669,'EIA-923'!$H$7:$H$13965,Generation!N$6)</f>
        <v>0</v>
      </c>
      <c r="O7669" s="68">
        <f>SUMIFS('EIA-923'!$G$7:$G$13965,'EIA-923'!$B$7:$B$13965,Generation!$C$2,'EIA-923'!$I$7:$I$13965,Generation!$C$3,'EIA-923'!$A$7:$A$13965,Generation!$B7669,'EIA-923'!$H$7:$H$13965,Generation!O$6)</f>
        <v>0</v>
      </c>
      <c r="P7669" s="68">
        <f>SUMIFS('EIA-923'!$G$7:$G$13965,'EIA-923'!$B$7:$B$13965,Generation!$C$2,'EIA-923'!$I$7:$I$13965,Generation!$C$3,'EIA-923'!$A$7:$A$13965,Generation!$B7669,'EIA-923'!$H$7:$H$13965,Generation!P$6)</f>
        <v>0</v>
      </c>
      <c r="Q7669" s="68">
        <f>SUMIFS('EIA-923'!$G$7:$G$13965,'EIA-923'!$B$7:$B$13965,Generation!$C$2,'EIA-923'!$I$7:$I$13965,Generation!$C$3,'EIA-923'!$A$7:$A$13965,Generation!$B7669,'EIA-923'!$H$7:$H$13965,Generation!Q$6)</f>
        <v>0</v>
      </c>
    </row>
    <row r="7670" spans="2:17">
      <c r="B7670" s="68">
        <v>60385</v>
      </c>
      <c r="C7670" s="68">
        <f>SUMIFS('EIA-923'!$G$7:$G$13965,'EIA-923'!$B$7:$B$13965,Generation!$C$2,'EIA-923'!$I$7:$I$13965,Generation!$C$3,'EIA-923'!$A$7:$A$13965,Generation!$B7670,'EIA-923'!$H$7:$H$13965,Generation!C$6)</f>
        <v>0</v>
      </c>
      <c r="D7670" s="68">
        <f>SUMIFS('EIA-923'!$G$7:$G$13965,'EIA-923'!$B$7:$B$13965,Generation!$C$2,'EIA-923'!$I$7:$I$13965,Generation!$C$3,'EIA-923'!$A$7:$A$13965,Generation!$B7670,'EIA-923'!$H$7:$H$13965,Generation!D$6)</f>
        <v>0</v>
      </c>
      <c r="E7670" s="68">
        <f>SUMIFS('EIA-923'!$G$7:$G$13965,'EIA-923'!$B$7:$B$13965,Generation!$C$2,'EIA-923'!$I$7:$I$13965,Generation!$C$3,'EIA-923'!$A$7:$A$13965,Generation!$B7670,'EIA-923'!$H$7:$H$13965,Generation!E$6)</f>
        <v>0</v>
      </c>
      <c r="F7670" s="68">
        <f>SUMIFS('EIA-923'!$G$7:$G$13965,'EIA-923'!$B$7:$B$13965,Generation!$C$2,'EIA-923'!$I$7:$I$13965,Generation!$C$3,'EIA-923'!$A$7:$A$13965,Generation!$B7670,'EIA-923'!$H$7:$H$13965,Generation!F$6)</f>
        <v>0</v>
      </c>
      <c r="G7670" s="68">
        <f>SUMIFS('EIA-923'!$G$7:$G$13965,'EIA-923'!$B$7:$B$13965,Generation!$C$2,'EIA-923'!$I$7:$I$13965,Generation!$C$3,'EIA-923'!$A$7:$A$13965,Generation!$B7670,'EIA-923'!$H$7:$H$13965,Generation!G$6)</f>
        <v>0</v>
      </c>
      <c r="H7670" s="68">
        <f>SUMIFS('EIA-923'!$G$7:$G$13965,'EIA-923'!$B$7:$B$13965,Generation!$C$2,'EIA-923'!$I$7:$I$13965,Generation!$C$3,'EIA-923'!$A$7:$A$13965,Generation!$B7670,'EIA-923'!$H$7:$H$13965,Generation!H$6)</f>
        <v>0</v>
      </c>
      <c r="I7670" s="68">
        <f>SUMIFS('EIA-923'!$G$7:$G$13965,'EIA-923'!$B$7:$B$13965,Generation!$C$2,'EIA-923'!$I$7:$I$13965,Generation!$C$3,'EIA-923'!$A$7:$A$13965,Generation!$B7670,'EIA-923'!$H$7:$H$13965,Generation!I$6)</f>
        <v>0</v>
      </c>
      <c r="J7670" s="68">
        <f>SUMIFS('EIA-923'!$G$7:$G$13965,'EIA-923'!$B$7:$B$13965,Generation!$C$2,'EIA-923'!$I$7:$I$13965,Generation!$C$3,'EIA-923'!$A$7:$A$13965,Generation!$B7670,'EIA-923'!$H$7:$H$13965,Generation!J$6)</f>
        <v>0</v>
      </c>
      <c r="K7670" s="68">
        <f>SUMIFS('EIA-923'!$G$7:$G$13965,'EIA-923'!$B$7:$B$13965,Generation!$C$2,'EIA-923'!$I$7:$I$13965,Generation!$C$3,'EIA-923'!$A$7:$A$13965,Generation!$B7670,'EIA-923'!$H$7:$H$13965,Generation!K$6)</f>
        <v>0</v>
      </c>
      <c r="L7670" s="68">
        <f>SUMIFS('EIA-923'!$G$7:$G$13965,'EIA-923'!$B$7:$B$13965,Generation!$C$2,'EIA-923'!$I$7:$I$13965,Generation!$C$3,'EIA-923'!$A$7:$A$13965,Generation!$B7670,'EIA-923'!$H$7:$H$13965,Generation!L$6)</f>
        <v>0</v>
      </c>
      <c r="M7670" s="68">
        <f>SUMIFS('EIA-923'!$G$7:$G$13965,'EIA-923'!$B$7:$B$13965,Generation!$C$2,'EIA-923'!$I$7:$I$13965,Generation!$C$3,'EIA-923'!$A$7:$A$13965,Generation!$B7670,'EIA-923'!$H$7:$H$13965,Generation!M$6)</f>
        <v>0</v>
      </c>
      <c r="N7670" s="68">
        <f>SUMIFS('EIA-923'!$G$7:$G$13965,'EIA-923'!$B$7:$B$13965,Generation!$C$2,'EIA-923'!$I$7:$I$13965,Generation!$C$3,'EIA-923'!$A$7:$A$13965,Generation!$B7670,'EIA-923'!$H$7:$H$13965,Generation!N$6)</f>
        <v>0</v>
      </c>
      <c r="O7670" s="68">
        <f>SUMIFS('EIA-923'!$G$7:$G$13965,'EIA-923'!$B$7:$B$13965,Generation!$C$2,'EIA-923'!$I$7:$I$13965,Generation!$C$3,'EIA-923'!$A$7:$A$13965,Generation!$B7670,'EIA-923'!$H$7:$H$13965,Generation!O$6)</f>
        <v>0</v>
      </c>
      <c r="P7670" s="68">
        <f>SUMIFS('EIA-923'!$G$7:$G$13965,'EIA-923'!$B$7:$B$13965,Generation!$C$2,'EIA-923'!$I$7:$I$13965,Generation!$C$3,'EIA-923'!$A$7:$A$13965,Generation!$B7670,'EIA-923'!$H$7:$H$13965,Generation!P$6)</f>
        <v>0</v>
      </c>
      <c r="Q7670" s="68">
        <f>SUMIFS('EIA-923'!$G$7:$G$13965,'EIA-923'!$B$7:$B$13965,Generation!$C$2,'EIA-923'!$I$7:$I$13965,Generation!$C$3,'EIA-923'!$A$7:$A$13965,Generation!$B7670,'EIA-923'!$H$7:$H$13965,Generation!Q$6)</f>
        <v>0</v>
      </c>
    </row>
    <row r="7671" spans="2:17">
      <c r="B7671" s="68">
        <v>60386</v>
      </c>
      <c r="C7671" s="68">
        <f>SUMIFS('EIA-923'!$G$7:$G$13965,'EIA-923'!$B$7:$B$13965,Generation!$C$2,'EIA-923'!$I$7:$I$13965,Generation!$C$3,'EIA-923'!$A$7:$A$13965,Generation!$B7671,'EIA-923'!$H$7:$H$13965,Generation!C$6)</f>
        <v>0</v>
      </c>
      <c r="D7671" s="68">
        <f>SUMIFS('EIA-923'!$G$7:$G$13965,'EIA-923'!$B$7:$B$13965,Generation!$C$2,'EIA-923'!$I$7:$I$13965,Generation!$C$3,'EIA-923'!$A$7:$A$13965,Generation!$B7671,'EIA-923'!$H$7:$H$13965,Generation!D$6)</f>
        <v>0</v>
      </c>
      <c r="E7671" s="68">
        <f>SUMIFS('EIA-923'!$G$7:$G$13965,'EIA-923'!$B$7:$B$13965,Generation!$C$2,'EIA-923'!$I$7:$I$13965,Generation!$C$3,'EIA-923'!$A$7:$A$13965,Generation!$B7671,'EIA-923'!$H$7:$H$13965,Generation!E$6)</f>
        <v>0</v>
      </c>
      <c r="F7671" s="68">
        <f>SUMIFS('EIA-923'!$G$7:$G$13965,'EIA-923'!$B$7:$B$13965,Generation!$C$2,'EIA-923'!$I$7:$I$13965,Generation!$C$3,'EIA-923'!$A$7:$A$13965,Generation!$B7671,'EIA-923'!$H$7:$H$13965,Generation!F$6)</f>
        <v>0</v>
      </c>
      <c r="G7671" s="68">
        <f>SUMIFS('EIA-923'!$G$7:$G$13965,'EIA-923'!$B$7:$B$13965,Generation!$C$2,'EIA-923'!$I$7:$I$13965,Generation!$C$3,'EIA-923'!$A$7:$A$13965,Generation!$B7671,'EIA-923'!$H$7:$H$13965,Generation!G$6)</f>
        <v>0</v>
      </c>
      <c r="H7671" s="68">
        <f>SUMIFS('EIA-923'!$G$7:$G$13965,'EIA-923'!$B$7:$B$13965,Generation!$C$2,'EIA-923'!$I$7:$I$13965,Generation!$C$3,'EIA-923'!$A$7:$A$13965,Generation!$B7671,'EIA-923'!$H$7:$H$13965,Generation!H$6)</f>
        <v>0</v>
      </c>
      <c r="I7671" s="68">
        <f>SUMIFS('EIA-923'!$G$7:$G$13965,'EIA-923'!$B$7:$B$13965,Generation!$C$2,'EIA-923'!$I$7:$I$13965,Generation!$C$3,'EIA-923'!$A$7:$A$13965,Generation!$B7671,'EIA-923'!$H$7:$H$13965,Generation!I$6)</f>
        <v>0</v>
      </c>
      <c r="J7671" s="68">
        <f>SUMIFS('EIA-923'!$G$7:$G$13965,'EIA-923'!$B$7:$B$13965,Generation!$C$2,'EIA-923'!$I$7:$I$13965,Generation!$C$3,'EIA-923'!$A$7:$A$13965,Generation!$B7671,'EIA-923'!$H$7:$H$13965,Generation!J$6)</f>
        <v>0</v>
      </c>
      <c r="K7671" s="68">
        <f>SUMIFS('EIA-923'!$G$7:$G$13965,'EIA-923'!$B$7:$B$13965,Generation!$C$2,'EIA-923'!$I$7:$I$13965,Generation!$C$3,'EIA-923'!$A$7:$A$13965,Generation!$B7671,'EIA-923'!$H$7:$H$13965,Generation!K$6)</f>
        <v>0</v>
      </c>
      <c r="L7671" s="68">
        <f>SUMIFS('EIA-923'!$G$7:$G$13965,'EIA-923'!$B$7:$B$13965,Generation!$C$2,'EIA-923'!$I$7:$I$13965,Generation!$C$3,'EIA-923'!$A$7:$A$13965,Generation!$B7671,'EIA-923'!$H$7:$H$13965,Generation!L$6)</f>
        <v>0</v>
      </c>
      <c r="M7671" s="68">
        <f>SUMIFS('EIA-923'!$G$7:$G$13965,'EIA-923'!$B$7:$B$13965,Generation!$C$2,'EIA-923'!$I$7:$I$13965,Generation!$C$3,'EIA-923'!$A$7:$A$13965,Generation!$B7671,'EIA-923'!$H$7:$H$13965,Generation!M$6)</f>
        <v>0</v>
      </c>
      <c r="N7671" s="68">
        <f>SUMIFS('EIA-923'!$G$7:$G$13965,'EIA-923'!$B$7:$B$13965,Generation!$C$2,'EIA-923'!$I$7:$I$13965,Generation!$C$3,'EIA-923'!$A$7:$A$13965,Generation!$B7671,'EIA-923'!$H$7:$H$13965,Generation!N$6)</f>
        <v>0</v>
      </c>
      <c r="O7671" s="68">
        <f>SUMIFS('EIA-923'!$G$7:$G$13965,'EIA-923'!$B$7:$B$13965,Generation!$C$2,'EIA-923'!$I$7:$I$13965,Generation!$C$3,'EIA-923'!$A$7:$A$13965,Generation!$B7671,'EIA-923'!$H$7:$H$13965,Generation!O$6)</f>
        <v>0</v>
      </c>
      <c r="P7671" s="68">
        <f>SUMIFS('EIA-923'!$G$7:$G$13965,'EIA-923'!$B$7:$B$13965,Generation!$C$2,'EIA-923'!$I$7:$I$13965,Generation!$C$3,'EIA-923'!$A$7:$A$13965,Generation!$B7671,'EIA-923'!$H$7:$H$13965,Generation!P$6)</f>
        <v>0</v>
      </c>
      <c r="Q7671" s="68">
        <f>SUMIFS('EIA-923'!$G$7:$G$13965,'EIA-923'!$B$7:$B$13965,Generation!$C$2,'EIA-923'!$I$7:$I$13965,Generation!$C$3,'EIA-923'!$A$7:$A$13965,Generation!$B7671,'EIA-923'!$H$7:$H$13965,Generation!Q$6)</f>
        <v>0</v>
      </c>
    </row>
    <row r="7672" spans="2:17">
      <c r="B7672" s="68">
        <v>60388</v>
      </c>
      <c r="C7672" s="68">
        <f>SUMIFS('EIA-923'!$G$7:$G$13965,'EIA-923'!$B$7:$B$13965,Generation!$C$2,'EIA-923'!$I$7:$I$13965,Generation!$C$3,'EIA-923'!$A$7:$A$13965,Generation!$B7672,'EIA-923'!$H$7:$H$13965,Generation!C$6)</f>
        <v>0</v>
      </c>
      <c r="D7672" s="68">
        <f>SUMIFS('EIA-923'!$G$7:$G$13965,'EIA-923'!$B$7:$B$13965,Generation!$C$2,'EIA-923'!$I$7:$I$13965,Generation!$C$3,'EIA-923'!$A$7:$A$13965,Generation!$B7672,'EIA-923'!$H$7:$H$13965,Generation!D$6)</f>
        <v>0</v>
      </c>
      <c r="E7672" s="68">
        <f>SUMIFS('EIA-923'!$G$7:$G$13965,'EIA-923'!$B$7:$B$13965,Generation!$C$2,'EIA-923'!$I$7:$I$13965,Generation!$C$3,'EIA-923'!$A$7:$A$13965,Generation!$B7672,'EIA-923'!$H$7:$H$13965,Generation!E$6)</f>
        <v>0</v>
      </c>
      <c r="F7672" s="68">
        <f>SUMIFS('EIA-923'!$G$7:$G$13965,'EIA-923'!$B$7:$B$13965,Generation!$C$2,'EIA-923'!$I$7:$I$13965,Generation!$C$3,'EIA-923'!$A$7:$A$13965,Generation!$B7672,'EIA-923'!$H$7:$H$13965,Generation!F$6)</f>
        <v>0</v>
      </c>
      <c r="G7672" s="68">
        <f>SUMIFS('EIA-923'!$G$7:$G$13965,'EIA-923'!$B$7:$B$13965,Generation!$C$2,'EIA-923'!$I$7:$I$13965,Generation!$C$3,'EIA-923'!$A$7:$A$13965,Generation!$B7672,'EIA-923'!$H$7:$H$13965,Generation!G$6)</f>
        <v>0</v>
      </c>
      <c r="H7672" s="68">
        <f>SUMIFS('EIA-923'!$G$7:$G$13965,'EIA-923'!$B$7:$B$13965,Generation!$C$2,'EIA-923'!$I$7:$I$13965,Generation!$C$3,'EIA-923'!$A$7:$A$13965,Generation!$B7672,'EIA-923'!$H$7:$H$13965,Generation!H$6)</f>
        <v>0</v>
      </c>
      <c r="I7672" s="68">
        <f>SUMIFS('EIA-923'!$G$7:$G$13965,'EIA-923'!$B$7:$B$13965,Generation!$C$2,'EIA-923'!$I$7:$I$13965,Generation!$C$3,'EIA-923'!$A$7:$A$13965,Generation!$B7672,'EIA-923'!$H$7:$H$13965,Generation!I$6)</f>
        <v>0</v>
      </c>
      <c r="J7672" s="68">
        <f>SUMIFS('EIA-923'!$G$7:$G$13965,'EIA-923'!$B$7:$B$13965,Generation!$C$2,'EIA-923'!$I$7:$I$13965,Generation!$C$3,'EIA-923'!$A$7:$A$13965,Generation!$B7672,'EIA-923'!$H$7:$H$13965,Generation!J$6)</f>
        <v>0</v>
      </c>
      <c r="K7672" s="68">
        <f>SUMIFS('EIA-923'!$G$7:$G$13965,'EIA-923'!$B$7:$B$13965,Generation!$C$2,'EIA-923'!$I$7:$I$13965,Generation!$C$3,'EIA-923'!$A$7:$A$13965,Generation!$B7672,'EIA-923'!$H$7:$H$13965,Generation!K$6)</f>
        <v>0</v>
      </c>
      <c r="L7672" s="68">
        <f>SUMIFS('EIA-923'!$G$7:$G$13965,'EIA-923'!$B$7:$B$13965,Generation!$C$2,'EIA-923'!$I$7:$I$13965,Generation!$C$3,'EIA-923'!$A$7:$A$13965,Generation!$B7672,'EIA-923'!$H$7:$H$13965,Generation!L$6)</f>
        <v>0</v>
      </c>
      <c r="M7672" s="68">
        <f>SUMIFS('EIA-923'!$G$7:$G$13965,'EIA-923'!$B$7:$B$13965,Generation!$C$2,'EIA-923'!$I$7:$I$13965,Generation!$C$3,'EIA-923'!$A$7:$A$13965,Generation!$B7672,'EIA-923'!$H$7:$H$13965,Generation!M$6)</f>
        <v>0</v>
      </c>
      <c r="N7672" s="68">
        <f>SUMIFS('EIA-923'!$G$7:$G$13965,'EIA-923'!$B$7:$B$13965,Generation!$C$2,'EIA-923'!$I$7:$I$13965,Generation!$C$3,'EIA-923'!$A$7:$A$13965,Generation!$B7672,'EIA-923'!$H$7:$H$13965,Generation!N$6)</f>
        <v>0</v>
      </c>
      <c r="O7672" s="68">
        <f>SUMIFS('EIA-923'!$G$7:$G$13965,'EIA-923'!$B$7:$B$13965,Generation!$C$2,'EIA-923'!$I$7:$I$13965,Generation!$C$3,'EIA-923'!$A$7:$A$13965,Generation!$B7672,'EIA-923'!$H$7:$H$13965,Generation!O$6)</f>
        <v>0</v>
      </c>
      <c r="P7672" s="68">
        <f>SUMIFS('EIA-923'!$G$7:$G$13965,'EIA-923'!$B$7:$B$13965,Generation!$C$2,'EIA-923'!$I$7:$I$13965,Generation!$C$3,'EIA-923'!$A$7:$A$13965,Generation!$B7672,'EIA-923'!$H$7:$H$13965,Generation!P$6)</f>
        <v>0</v>
      </c>
      <c r="Q7672" s="68">
        <f>SUMIFS('EIA-923'!$G$7:$G$13965,'EIA-923'!$B$7:$B$13965,Generation!$C$2,'EIA-923'!$I$7:$I$13965,Generation!$C$3,'EIA-923'!$A$7:$A$13965,Generation!$B7672,'EIA-923'!$H$7:$H$13965,Generation!Q$6)</f>
        <v>0</v>
      </c>
    </row>
    <row r="7673" spans="2:17">
      <c r="B7673" s="68">
        <v>60389</v>
      </c>
      <c r="C7673" s="68">
        <f>SUMIFS('EIA-923'!$G$7:$G$13965,'EIA-923'!$B$7:$B$13965,Generation!$C$2,'EIA-923'!$I$7:$I$13965,Generation!$C$3,'EIA-923'!$A$7:$A$13965,Generation!$B7673,'EIA-923'!$H$7:$H$13965,Generation!C$6)</f>
        <v>0</v>
      </c>
      <c r="D7673" s="68">
        <f>SUMIFS('EIA-923'!$G$7:$G$13965,'EIA-923'!$B$7:$B$13965,Generation!$C$2,'EIA-923'!$I$7:$I$13965,Generation!$C$3,'EIA-923'!$A$7:$A$13965,Generation!$B7673,'EIA-923'!$H$7:$H$13965,Generation!D$6)</f>
        <v>0</v>
      </c>
      <c r="E7673" s="68">
        <f>SUMIFS('EIA-923'!$G$7:$G$13965,'EIA-923'!$B$7:$B$13965,Generation!$C$2,'EIA-923'!$I$7:$I$13965,Generation!$C$3,'EIA-923'!$A$7:$A$13965,Generation!$B7673,'EIA-923'!$H$7:$H$13965,Generation!E$6)</f>
        <v>0</v>
      </c>
      <c r="F7673" s="68">
        <f>SUMIFS('EIA-923'!$G$7:$G$13965,'EIA-923'!$B$7:$B$13965,Generation!$C$2,'EIA-923'!$I$7:$I$13965,Generation!$C$3,'EIA-923'!$A$7:$A$13965,Generation!$B7673,'EIA-923'!$H$7:$H$13965,Generation!F$6)</f>
        <v>0</v>
      </c>
      <c r="G7673" s="68">
        <f>SUMIFS('EIA-923'!$G$7:$G$13965,'EIA-923'!$B$7:$B$13965,Generation!$C$2,'EIA-923'!$I$7:$I$13965,Generation!$C$3,'EIA-923'!$A$7:$A$13965,Generation!$B7673,'EIA-923'!$H$7:$H$13965,Generation!G$6)</f>
        <v>0</v>
      </c>
      <c r="H7673" s="68">
        <f>SUMIFS('EIA-923'!$G$7:$G$13965,'EIA-923'!$B$7:$B$13965,Generation!$C$2,'EIA-923'!$I$7:$I$13965,Generation!$C$3,'EIA-923'!$A$7:$A$13965,Generation!$B7673,'EIA-923'!$H$7:$H$13965,Generation!H$6)</f>
        <v>0</v>
      </c>
      <c r="I7673" s="68">
        <f>SUMIFS('EIA-923'!$G$7:$G$13965,'EIA-923'!$B$7:$B$13965,Generation!$C$2,'EIA-923'!$I$7:$I$13965,Generation!$C$3,'EIA-923'!$A$7:$A$13965,Generation!$B7673,'EIA-923'!$H$7:$H$13965,Generation!I$6)</f>
        <v>0</v>
      </c>
      <c r="J7673" s="68">
        <f>SUMIFS('EIA-923'!$G$7:$G$13965,'EIA-923'!$B$7:$B$13965,Generation!$C$2,'EIA-923'!$I$7:$I$13965,Generation!$C$3,'EIA-923'!$A$7:$A$13965,Generation!$B7673,'EIA-923'!$H$7:$H$13965,Generation!J$6)</f>
        <v>0</v>
      </c>
      <c r="K7673" s="68">
        <f>SUMIFS('EIA-923'!$G$7:$G$13965,'EIA-923'!$B$7:$B$13965,Generation!$C$2,'EIA-923'!$I$7:$I$13965,Generation!$C$3,'EIA-923'!$A$7:$A$13965,Generation!$B7673,'EIA-923'!$H$7:$H$13965,Generation!K$6)</f>
        <v>0</v>
      </c>
      <c r="L7673" s="68">
        <f>SUMIFS('EIA-923'!$G$7:$G$13965,'EIA-923'!$B$7:$B$13965,Generation!$C$2,'EIA-923'!$I$7:$I$13965,Generation!$C$3,'EIA-923'!$A$7:$A$13965,Generation!$B7673,'EIA-923'!$H$7:$H$13965,Generation!L$6)</f>
        <v>0</v>
      </c>
      <c r="M7673" s="68">
        <f>SUMIFS('EIA-923'!$G$7:$G$13965,'EIA-923'!$B$7:$B$13965,Generation!$C$2,'EIA-923'!$I$7:$I$13965,Generation!$C$3,'EIA-923'!$A$7:$A$13965,Generation!$B7673,'EIA-923'!$H$7:$H$13965,Generation!M$6)</f>
        <v>0</v>
      </c>
      <c r="N7673" s="68">
        <f>SUMIFS('EIA-923'!$G$7:$G$13965,'EIA-923'!$B$7:$B$13965,Generation!$C$2,'EIA-923'!$I$7:$I$13965,Generation!$C$3,'EIA-923'!$A$7:$A$13965,Generation!$B7673,'EIA-923'!$H$7:$H$13965,Generation!N$6)</f>
        <v>0</v>
      </c>
      <c r="O7673" s="68">
        <f>SUMIFS('EIA-923'!$G$7:$G$13965,'EIA-923'!$B$7:$B$13965,Generation!$C$2,'EIA-923'!$I$7:$I$13965,Generation!$C$3,'EIA-923'!$A$7:$A$13965,Generation!$B7673,'EIA-923'!$H$7:$H$13965,Generation!O$6)</f>
        <v>0</v>
      </c>
      <c r="P7673" s="68">
        <f>SUMIFS('EIA-923'!$G$7:$G$13965,'EIA-923'!$B$7:$B$13965,Generation!$C$2,'EIA-923'!$I$7:$I$13965,Generation!$C$3,'EIA-923'!$A$7:$A$13965,Generation!$B7673,'EIA-923'!$H$7:$H$13965,Generation!P$6)</f>
        <v>0</v>
      </c>
      <c r="Q7673" s="68">
        <f>SUMIFS('EIA-923'!$G$7:$G$13965,'EIA-923'!$B$7:$B$13965,Generation!$C$2,'EIA-923'!$I$7:$I$13965,Generation!$C$3,'EIA-923'!$A$7:$A$13965,Generation!$B7673,'EIA-923'!$H$7:$H$13965,Generation!Q$6)</f>
        <v>0</v>
      </c>
    </row>
    <row r="7674" spans="2:17">
      <c r="B7674" s="68">
        <v>60390</v>
      </c>
      <c r="C7674" s="68">
        <f>SUMIFS('EIA-923'!$G$7:$G$13965,'EIA-923'!$B$7:$B$13965,Generation!$C$2,'EIA-923'!$I$7:$I$13965,Generation!$C$3,'EIA-923'!$A$7:$A$13965,Generation!$B7674,'EIA-923'!$H$7:$H$13965,Generation!C$6)</f>
        <v>0</v>
      </c>
      <c r="D7674" s="68">
        <f>SUMIFS('EIA-923'!$G$7:$G$13965,'EIA-923'!$B$7:$B$13965,Generation!$C$2,'EIA-923'!$I$7:$I$13965,Generation!$C$3,'EIA-923'!$A$7:$A$13965,Generation!$B7674,'EIA-923'!$H$7:$H$13965,Generation!D$6)</f>
        <v>0</v>
      </c>
      <c r="E7674" s="68">
        <f>SUMIFS('EIA-923'!$G$7:$G$13965,'EIA-923'!$B$7:$B$13965,Generation!$C$2,'EIA-923'!$I$7:$I$13965,Generation!$C$3,'EIA-923'!$A$7:$A$13965,Generation!$B7674,'EIA-923'!$H$7:$H$13965,Generation!E$6)</f>
        <v>0</v>
      </c>
      <c r="F7674" s="68">
        <f>SUMIFS('EIA-923'!$G$7:$G$13965,'EIA-923'!$B$7:$B$13965,Generation!$C$2,'EIA-923'!$I$7:$I$13965,Generation!$C$3,'EIA-923'!$A$7:$A$13965,Generation!$B7674,'EIA-923'!$H$7:$H$13965,Generation!F$6)</f>
        <v>0</v>
      </c>
      <c r="G7674" s="68">
        <f>SUMIFS('EIA-923'!$G$7:$G$13965,'EIA-923'!$B$7:$B$13965,Generation!$C$2,'EIA-923'!$I$7:$I$13965,Generation!$C$3,'EIA-923'!$A$7:$A$13965,Generation!$B7674,'EIA-923'!$H$7:$H$13965,Generation!G$6)</f>
        <v>0</v>
      </c>
      <c r="H7674" s="68">
        <f>SUMIFS('EIA-923'!$G$7:$G$13965,'EIA-923'!$B$7:$B$13965,Generation!$C$2,'EIA-923'!$I$7:$I$13965,Generation!$C$3,'EIA-923'!$A$7:$A$13965,Generation!$B7674,'EIA-923'!$H$7:$H$13965,Generation!H$6)</f>
        <v>0</v>
      </c>
      <c r="I7674" s="68">
        <f>SUMIFS('EIA-923'!$G$7:$G$13965,'EIA-923'!$B$7:$B$13965,Generation!$C$2,'EIA-923'!$I$7:$I$13965,Generation!$C$3,'EIA-923'!$A$7:$A$13965,Generation!$B7674,'EIA-923'!$H$7:$H$13965,Generation!I$6)</f>
        <v>0</v>
      </c>
      <c r="J7674" s="68">
        <f>SUMIFS('EIA-923'!$G$7:$G$13965,'EIA-923'!$B$7:$B$13965,Generation!$C$2,'EIA-923'!$I$7:$I$13965,Generation!$C$3,'EIA-923'!$A$7:$A$13965,Generation!$B7674,'EIA-923'!$H$7:$H$13965,Generation!J$6)</f>
        <v>0</v>
      </c>
      <c r="K7674" s="68">
        <f>SUMIFS('EIA-923'!$G$7:$G$13965,'EIA-923'!$B$7:$B$13965,Generation!$C$2,'EIA-923'!$I$7:$I$13965,Generation!$C$3,'EIA-923'!$A$7:$A$13965,Generation!$B7674,'EIA-923'!$H$7:$H$13965,Generation!K$6)</f>
        <v>0</v>
      </c>
      <c r="L7674" s="68">
        <f>SUMIFS('EIA-923'!$G$7:$G$13965,'EIA-923'!$B$7:$B$13965,Generation!$C$2,'EIA-923'!$I$7:$I$13965,Generation!$C$3,'EIA-923'!$A$7:$A$13965,Generation!$B7674,'EIA-923'!$H$7:$H$13965,Generation!L$6)</f>
        <v>0</v>
      </c>
      <c r="M7674" s="68">
        <f>SUMIFS('EIA-923'!$G$7:$G$13965,'EIA-923'!$B$7:$B$13965,Generation!$C$2,'EIA-923'!$I$7:$I$13965,Generation!$C$3,'EIA-923'!$A$7:$A$13965,Generation!$B7674,'EIA-923'!$H$7:$H$13965,Generation!M$6)</f>
        <v>0</v>
      </c>
      <c r="N7674" s="68">
        <f>SUMIFS('EIA-923'!$G$7:$G$13965,'EIA-923'!$B$7:$B$13965,Generation!$C$2,'EIA-923'!$I$7:$I$13965,Generation!$C$3,'EIA-923'!$A$7:$A$13965,Generation!$B7674,'EIA-923'!$H$7:$H$13965,Generation!N$6)</f>
        <v>0</v>
      </c>
      <c r="O7674" s="68">
        <f>SUMIFS('EIA-923'!$G$7:$G$13965,'EIA-923'!$B$7:$B$13965,Generation!$C$2,'EIA-923'!$I$7:$I$13965,Generation!$C$3,'EIA-923'!$A$7:$A$13965,Generation!$B7674,'EIA-923'!$H$7:$H$13965,Generation!O$6)</f>
        <v>0</v>
      </c>
      <c r="P7674" s="68">
        <f>SUMIFS('EIA-923'!$G$7:$G$13965,'EIA-923'!$B$7:$B$13965,Generation!$C$2,'EIA-923'!$I$7:$I$13965,Generation!$C$3,'EIA-923'!$A$7:$A$13965,Generation!$B7674,'EIA-923'!$H$7:$H$13965,Generation!P$6)</f>
        <v>0</v>
      </c>
      <c r="Q7674" s="68">
        <f>SUMIFS('EIA-923'!$G$7:$G$13965,'EIA-923'!$B$7:$B$13965,Generation!$C$2,'EIA-923'!$I$7:$I$13965,Generation!$C$3,'EIA-923'!$A$7:$A$13965,Generation!$B7674,'EIA-923'!$H$7:$H$13965,Generation!Q$6)</f>
        <v>0</v>
      </c>
    </row>
    <row r="7675" spans="2:17">
      <c r="B7675" s="68">
        <v>60391</v>
      </c>
      <c r="C7675" s="68">
        <f>SUMIFS('EIA-923'!$G$7:$G$13965,'EIA-923'!$B$7:$B$13965,Generation!$C$2,'EIA-923'!$I$7:$I$13965,Generation!$C$3,'EIA-923'!$A$7:$A$13965,Generation!$B7675,'EIA-923'!$H$7:$H$13965,Generation!C$6)</f>
        <v>0</v>
      </c>
      <c r="D7675" s="68">
        <f>SUMIFS('EIA-923'!$G$7:$G$13965,'EIA-923'!$B$7:$B$13965,Generation!$C$2,'EIA-923'!$I$7:$I$13965,Generation!$C$3,'EIA-923'!$A$7:$A$13965,Generation!$B7675,'EIA-923'!$H$7:$H$13965,Generation!D$6)</f>
        <v>0</v>
      </c>
      <c r="E7675" s="68">
        <f>SUMIFS('EIA-923'!$G$7:$G$13965,'EIA-923'!$B$7:$B$13965,Generation!$C$2,'EIA-923'!$I$7:$I$13965,Generation!$C$3,'EIA-923'!$A$7:$A$13965,Generation!$B7675,'EIA-923'!$H$7:$H$13965,Generation!E$6)</f>
        <v>0</v>
      </c>
      <c r="F7675" s="68">
        <f>SUMIFS('EIA-923'!$G$7:$G$13965,'EIA-923'!$B$7:$B$13965,Generation!$C$2,'EIA-923'!$I$7:$I$13965,Generation!$C$3,'EIA-923'!$A$7:$A$13965,Generation!$B7675,'EIA-923'!$H$7:$H$13965,Generation!F$6)</f>
        <v>0</v>
      </c>
      <c r="G7675" s="68">
        <f>SUMIFS('EIA-923'!$G$7:$G$13965,'EIA-923'!$B$7:$B$13965,Generation!$C$2,'EIA-923'!$I$7:$I$13965,Generation!$C$3,'EIA-923'!$A$7:$A$13965,Generation!$B7675,'EIA-923'!$H$7:$H$13965,Generation!G$6)</f>
        <v>0</v>
      </c>
      <c r="H7675" s="68">
        <f>SUMIFS('EIA-923'!$G$7:$G$13965,'EIA-923'!$B$7:$B$13965,Generation!$C$2,'EIA-923'!$I$7:$I$13965,Generation!$C$3,'EIA-923'!$A$7:$A$13965,Generation!$B7675,'EIA-923'!$H$7:$H$13965,Generation!H$6)</f>
        <v>0</v>
      </c>
      <c r="I7675" s="68">
        <f>SUMIFS('EIA-923'!$G$7:$G$13965,'EIA-923'!$B$7:$B$13965,Generation!$C$2,'EIA-923'!$I$7:$I$13965,Generation!$C$3,'EIA-923'!$A$7:$A$13965,Generation!$B7675,'EIA-923'!$H$7:$H$13965,Generation!I$6)</f>
        <v>0</v>
      </c>
      <c r="J7675" s="68">
        <f>SUMIFS('EIA-923'!$G$7:$G$13965,'EIA-923'!$B$7:$B$13965,Generation!$C$2,'EIA-923'!$I$7:$I$13965,Generation!$C$3,'EIA-923'!$A$7:$A$13965,Generation!$B7675,'EIA-923'!$H$7:$H$13965,Generation!J$6)</f>
        <v>0</v>
      </c>
      <c r="K7675" s="68">
        <f>SUMIFS('EIA-923'!$G$7:$G$13965,'EIA-923'!$B$7:$B$13965,Generation!$C$2,'EIA-923'!$I$7:$I$13965,Generation!$C$3,'EIA-923'!$A$7:$A$13965,Generation!$B7675,'EIA-923'!$H$7:$H$13965,Generation!K$6)</f>
        <v>0</v>
      </c>
      <c r="L7675" s="68">
        <f>SUMIFS('EIA-923'!$G$7:$G$13965,'EIA-923'!$B$7:$B$13965,Generation!$C$2,'EIA-923'!$I$7:$I$13965,Generation!$C$3,'EIA-923'!$A$7:$A$13965,Generation!$B7675,'EIA-923'!$H$7:$H$13965,Generation!L$6)</f>
        <v>0</v>
      </c>
      <c r="M7675" s="68">
        <f>SUMIFS('EIA-923'!$G$7:$G$13965,'EIA-923'!$B$7:$B$13965,Generation!$C$2,'EIA-923'!$I$7:$I$13965,Generation!$C$3,'EIA-923'!$A$7:$A$13965,Generation!$B7675,'EIA-923'!$H$7:$H$13965,Generation!M$6)</f>
        <v>0</v>
      </c>
      <c r="N7675" s="68">
        <f>SUMIFS('EIA-923'!$G$7:$G$13965,'EIA-923'!$B$7:$B$13965,Generation!$C$2,'EIA-923'!$I$7:$I$13965,Generation!$C$3,'EIA-923'!$A$7:$A$13965,Generation!$B7675,'EIA-923'!$H$7:$H$13965,Generation!N$6)</f>
        <v>0</v>
      </c>
      <c r="O7675" s="68">
        <f>SUMIFS('EIA-923'!$G$7:$G$13965,'EIA-923'!$B$7:$B$13965,Generation!$C$2,'EIA-923'!$I$7:$I$13965,Generation!$C$3,'EIA-923'!$A$7:$A$13965,Generation!$B7675,'EIA-923'!$H$7:$H$13965,Generation!O$6)</f>
        <v>0</v>
      </c>
      <c r="P7675" s="68">
        <f>SUMIFS('EIA-923'!$G$7:$G$13965,'EIA-923'!$B$7:$B$13965,Generation!$C$2,'EIA-923'!$I$7:$I$13965,Generation!$C$3,'EIA-923'!$A$7:$A$13965,Generation!$B7675,'EIA-923'!$H$7:$H$13965,Generation!P$6)</f>
        <v>0</v>
      </c>
      <c r="Q7675" s="68">
        <f>SUMIFS('EIA-923'!$G$7:$G$13965,'EIA-923'!$B$7:$B$13965,Generation!$C$2,'EIA-923'!$I$7:$I$13965,Generation!$C$3,'EIA-923'!$A$7:$A$13965,Generation!$B7675,'EIA-923'!$H$7:$H$13965,Generation!Q$6)</f>
        <v>0</v>
      </c>
    </row>
    <row r="7676" spans="2:17">
      <c r="B7676" s="68">
        <v>60392</v>
      </c>
      <c r="C7676" s="68">
        <f>SUMIFS('EIA-923'!$G$7:$G$13965,'EIA-923'!$B$7:$B$13965,Generation!$C$2,'EIA-923'!$I$7:$I$13965,Generation!$C$3,'EIA-923'!$A$7:$A$13965,Generation!$B7676,'EIA-923'!$H$7:$H$13965,Generation!C$6)</f>
        <v>0</v>
      </c>
      <c r="D7676" s="68">
        <f>SUMIFS('EIA-923'!$G$7:$G$13965,'EIA-923'!$B$7:$B$13965,Generation!$C$2,'EIA-923'!$I$7:$I$13965,Generation!$C$3,'EIA-923'!$A$7:$A$13965,Generation!$B7676,'EIA-923'!$H$7:$H$13965,Generation!D$6)</f>
        <v>0</v>
      </c>
      <c r="E7676" s="68">
        <f>SUMIFS('EIA-923'!$G$7:$G$13965,'EIA-923'!$B$7:$B$13965,Generation!$C$2,'EIA-923'!$I$7:$I$13965,Generation!$C$3,'EIA-923'!$A$7:$A$13965,Generation!$B7676,'EIA-923'!$H$7:$H$13965,Generation!E$6)</f>
        <v>0</v>
      </c>
      <c r="F7676" s="68">
        <f>SUMIFS('EIA-923'!$G$7:$G$13965,'EIA-923'!$B$7:$B$13965,Generation!$C$2,'EIA-923'!$I$7:$I$13965,Generation!$C$3,'EIA-923'!$A$7:$A$13965,Generation!$B7676,'EIA-923'!$H$7:$H$13965,Generation!F$6)</f>
        <v>0</v>
      </c>
      <c r="G7676" s="68">
        <f>SUMIFS('EIA-923'!$G$7:$G$13965,'EIA-923'!$B$7:$B$13965,Generation!$C$2,'EIA-923'!$I$7:$I$13965,Generation!$C$3,'EIA-923'!$A$7:$A$13965,Generation!$B7676,'EIA-923'!$H$7:$H$13965,Generation!G$6)</f>
        <v>0</v>
      </c>
      <c r="H7676" s="68">
        <f>SUMIFS('EIA-923'!$G$7:$G$13965,'EIA-923'!$B$7:$B$13965,Generation!$C$2,'EIA-923'!$I$7:$I$13965,Generation!$C$3,'EIA-923'!$A$7:$A$13965,Generation!$B7676,'EIA-923'!$H$7:$H$13965,Generation!H$6)</f>
        <v>0</v>
      </c>
      <c r="I7676" s="68">
        <f>SUMIFS('EIA-923'!$G$7:$G$13965,'EIA-923'!$B$7:$B$13965,Generation!$C$2,'EIA-923'!$I$7:$I$13965,Generation!$C$3,'EIA-923'!$A$7:$A$13965,Generation!$B7676,'EIA-923'!$H$7:$H$13965,Generation!I$6)</f>
        <v>0</v>
      </c>
      <c r="J7676" s="68">
        <f>SUMIFS('EIA-923'!$G$7:$G$13965,'EIA-923'!$B$7:$B$13965,Generation!$C$2,'EIA-923'!$I$7:$I$13965,Generation!$C$3,'EIA-923'!$A$7:$A$13965,Generation!$B7676,'EIA-923'!$H$7:$H$13965,Generation!J$6)</f>
        <v>0</v>
      </c>
      <c r="K7676" s="68">
        <f>SUMIFS('EIA-923'!$G$7:$G$13965,'EIA-923'!$B$7:$B$13965,Generation!$C$2,'EIA-923'!$I$7:$I$13965,Generation!$C$3,'EIA-923'!$A$7:$A$13965,Generation!$B7676,'EIA-923'!$H$7:$H$13965,Generation!K$6)</f>
        <v>0</v>
      </c>
      <c r="L7676" s="68">
        <f>SUMIFS('EIA-923'!$G$7:$G$13965,'EIA-923'!$B$7:$B$13965,Generation!$C$2,'EIA-923'!$I$7:$I$13965,Generation!$C$3,'EIA-923'!$A$7:$A$13965,Generation!$B7676,'EIA-923'!$H$7:$H$13965,Generation!L$6)</f>
        <v>0</v>
      </c>
      <c r="M7676" s="68">
        <f>SUMIFS('EIA-923'!$G$7:$G$13965,'EIA-923'!$B$7:$B$13965,Generation!$C$2,'EIA-923'!$I$7:$I$13965,Generation!$C$3,'EIA-923'!$A$7:$A$13965,Generation!$B7676,'EIA-923'!$H$7:$H$13965,Generation!M$6)</f>
        <v>0</v>
      </c>
      <c r="N7676" s="68">
        <f>SUMIFS('EIA-923'!$G$7:$G$13965,'EIA-923'!$B$7:$B$13965,Generation!$C$2,'EIA-923'!$I$7:$I$13965,Generation!$C$3,'EIA-923'!$A$7:$A$13965,Generation!$B7676,'EIA-923'!$H$7:$H$13965,Generation!N$6)</f>
        <v>0</v>
      </c>
      <c r="O7676" s="68">
        <f>SUMIFS('EIA-923'!$G$7:$G$13965,'EIA-923'!$B$7:$B$13965,Generation!$C$2,'EIA-923'!$I$7:$I$13965,Generation!$C$3,'EIA-923'!$A$7:$A$13965,Generation!$B7676,'EIA-923'!$H$7:$H$13965,Generation!O$6)</f>
        <v>0</v>
      </c>
      <c r="P7676" s="68">
        <f>SUMIFS('EIA-923'!$G$7:$G$13965,'EIA-923'!$B$7:$B$13965,Generation!$C$2,'EIA-923'!$I$7:$I$13965,Generation!$C$3,'EIA-923'!$A$7:$A$13965,Generation!$B7676,'EIA-923'!$H$7:$H$13965,Generation!P$6)</f>
        <v>0</v>
      </c>
      <c r="Q7676" s="68">
        <f>SUMIFS('EIA-923'!$G$7:$G$13965,'EIA-923'!$B$7:$B$13965,Generation!$C$2,'EIA-923'!$I$7:$I$13965,Generation!$C$3,'EIA-923'!$A$7:$A$13965,Generation!$B7676,'EIA-923'!$H$7:$H$13965,Generation!Q$6)</f>
        <v>0</v>
      </c>
    </row>
    <row r="7677" spans="2:17">
      <c r="B7677" s="68">
        <v>60394</v>
      </c>
      <c r="C7677" s="68">
        <f>SUMIFS('EIA-923'!$G$7:$G$13965,'EIA-923'!$B$7:$B$13965,Generation!$C$2,'EIA-923'!$I$7:$I$13965,Generation!$C$3,'EIA-923'!$A$7:$A$13965,Generation!$B7677,'EIA-923'!$H$7:$H$13965,Generation!C$6)</f>
        <v>0</v>
      </c>
      <c r="D7677" s="68">
        <f>SUMIFS('EIA-923'!$G$7:$G$13965,'EIA-923'!$B$7:$B$13965,Generation!$C$2,'EIA-923'!$I$7:$I$13965,Generation!$C$3,'EIA-923'!$A$7:$A$13965,Generation!$B7677,'EIA-923'!$H$7:$H$13965,Generation!D$6)</f>
        <v>0</v>
      </c>
      <c r="E7677" s="68">
        <f>SUMIFS('EIA-923'!$G$7:$G$13965,'EIA-923'!$B$7:$B$13965,Generation!$C$2,'EIA-923'!$I$7:$I$13965,Generation!$C$3,'EIA-923'!$A$7:$A$13965,Generation!$B7677,'EIA-923'!$H$7:$H$13965,Generation!E$6)</f>
        <v>0</v>
      </c>
      <c r="F7677" s="68">
        <f>SUMIFS('EIA-923'!$G$7:$G$13965,'EIA-923'!$B$7:$B$13965,Generation!$C$2,'EIA-923'!$I$7:$I$13965,Generation!$C$3,'EIA-923'!$A$7:$A$13965,Generation!$B7677,'EIA-923'!$H$7:$H$13965,Generation!F$6)</f>
        <v>0</v>
      </c>
      <c r="G7677" s="68">
        <f>SUMIFS('EIA-923'!$G$7:$G$13965,'EIA-923'!$B$7:$B$13965,Generation!$C$2,'EIA-923'!$I$7:$I$13965,Generation!$C$3,'EIA-923'!$A$7:$A$13965,Generation!$B7677,'EIA-923'!$H$7:$H$13965,Generation!G$6)</f>
        <v>0</v>
      </c>
      <c r="H7677" s="68">
        <f>SUMIFS('EIA-923'!$G$7:$G$13965,'EIA-923'!$B$7:$B$13965,Generation!$C$2,'EIA-923'!$I$7:$I$13965,Generation!$C$3,'EIA-923'!$A$7:$A$13965,Generation!$B7677,'EIA-923'!$H$7:$H$13965,Generation!H$6)</f>
        <v>0</v>
      </c>
      <c r="I7677" s="68">
        <f>SUMIFS('EIA-923'!$G$7:$G$13965,'EIA-923'!$B$7:$B$13965,Generation!$C$2,'EIA-923'!$I$7:$I$13965,Generation!$C$3,'EIA-923'!$A$7:$A$13965,Generation!$B7677,'EIA-923'!$H$7:$H$13965,Generation!I$6)</f>
        <v>0</v>
      </c>
      <c r="J7677" s="68">
        <f>SUMIFS('EIA-923'!$G$7:$G$13965,'EIA-923'!$B$7:$B$13965,Generation!$C$2,'EIA-923'!$I$7:$I$13965,Generation!$C$3,'EIA-923'!$A$7:$A$13965,Generation!$B7677,'EIA-923'!$H$7:$H$13965,Generation!J$6)</f>
        <v>0</v>
      </c>
      <c r="K7677" s="68">
        <f>SUMIFS('EIA-923'!$G$7:$G$13965,'EIA-923'!$B$7:$B$13965,Generation!$C$2,'EIA-923'!$I$7:$I$13965,Generation!$C$3,'EIA-923'!$A$7:$A$13965,Generation!$B7677,'EIA-923'!$H$7:$H$13965,Generation!K$6)</f>
        <v>0</v>
      </c>
      <c r="L7677" s="68">
        <f>SUMIFS('EIA-923'!$G$7:$G$13965,'EIA-923'!$B$7:$B$13965,Generation!$C$2,'EIA-923'!$I$7:$I$13965,Generation!$C$3,'EIA-923'!$A$7:$A$13965,Generation!$B7677,'EIA-923'!$H$7:$H$13965,Generation!L$6)</f>
        <v>0</v>
      </c>
      <c r="M7677" s="68">
        <f>SUMIFS('EIA-923'!$G$7:$G$13965,'EIA-923'!$B$7:$B$13965,Generation!$C$2,'EIA-923'!$I$7:$I$13965,Generation!$C$3,'EIA-923'!$A$7:$A$13965,Generation!$B7677,'EIA-923'!$H$7:$H$13965,Generation!M$6)</f>
        <v>0</v>
      </c>
      <c r="N7677" s="68">
        <f>SUMIFS('EIA-923'!$G$7:$G$13965,'EIA-923'!$B$7:$B$13965,Generation!$C$2,'EIA-923'!$I$7:$I$13965,Generation!$C$3,'EIA-923'!$A$7:$A$13965,Generation!$B7677,'EIA-923'!$H$7:$H$13965,Generation!N$6)</f>
        <v>0</v>
      </c>
      <c r="O7677" s="68">
        <f>SUMIFS('EIA-923'!$G$7:$G$13965,'EIA-923'!$B$7:$B$13965,Generation!$C$2,'EIA-923'!$I$7:$I$13965,Generation!$C$3,'EIA-923'!$A$7:$A$13965,Generation!$B7677,'EIA-923'!$H$7:$H$13965,Generation!O$6)</f>
        <v>0</v>
      </c>
      <c r="P7677" s="68">
        <f>SUMIFS('EIA-923'!$G$7:$G$13965,'EIA-923'!$B$7:$B$13965,Generation!$C$2,'EIA-923'!$I$7:$I$13965,Generation!$C$3,'EIA-923'!$A$7:$A$13965,Generation!$B7677,'EIA-923'!$H$7:$H$13965,Generation!P$6)</f>
        <v>0</v>
      </c>
      <c r="Q7677" s="68">
        <f>SUMIFS('EIA-923'!$G$7:$G$13965,'EIA-923'!$B$7:$B$13965,Generation!$C$2,'EIA-923'!$I$7:$I$13965,Generation!$C$3,'EIA-923'!$A$7:$A$13965,Generation!$B7677,'EIA-923'!$H$7:$H$13965,Generation!Q$6)</f>
        <v>0</v>
      </c>
    </row>
    <row r="7678" spans="2:17">
      <c r="B7678" s="68">
        <v>60395</v>
      </c>
      <c r="C7678" s="68">
        <f>SUMIFS('EIA-923'!$G$7:$G$13965,'EIA-923'!$B$7:$B$13965,Generation!$C$2,'EIA-923'!$I$7:$I$13965,Generation!$C$3,'EIA-923'!$A$7:$A$13965,Generation!$B7678,'EIA-923'!$H$7:$H$13965,Generation!C$6)</f>
        <v>0</v>
      </c>
      <c r="D7678" s="68">
        <f>SUMIFS('EIA-923'!$G$7:$G$13965,'EIA-923'!$B$7:$B$13965,Generation!$C$2,'EIA-923'!$I$7:$I$13965,Generation!$C$3,'EIA-923'!$A$7:$A$13965,Generation!$B7678,'EIA-923'!$H$7:$H$13965,Generation!D$6)</f>
        <v>0</v>
      </c>
      <c r="E7678" s="68">
        <f>SUMIFS('EIA-923'!$G$7:$G$13965,'EIA-923'!$B$7:$B$13965,Generation!$C$2,'EIA-923'!$I$7:$I$13965,Generation!$C$3,'EIA-923'!$A$7:$A$13965,Generation!$B7678,'EIA-923'!$H$7:$H$13965,Generation!E$6)</f>
        <v>0</v>
      </c>
      <c r="F7678" s="68">
        <f>SUMIFS('EIA-923'!$G$7:$G$13965,'EIA-923'!$B$7:$B$13965,Generation!$C$2,'EIA-923'!$I$7:$I$13965,Generation!$C$3,'EIA-923'!$A$7:$A$13965,Generation!$B7678,'EIA-923'!$H$7:$H$13965,Generation!F$6)</f>
        <v>0</v>
      </c>
      <c r="G7678" s="68">
        <f>SUMIFS('EIA-923'!$G$7:$G$13965,'EIA-923'!$B$7:$B$13965,Generation!$C$2,'EIA-923'!$I$7:$I$13965,Generation!$C$3,'EIA-923'!$A$7:$A$13965,Generation!$B7678,'EIA-923'!$H$7:$H$13965,Generation!G$6)</f>
        <v>0</v>
      </c>
      <c r="H7678" s="68">
        <f>SUMIFS('EIA-923'!$G$7:$G$13965,'EIA-923'!$B$7:$B$13965,Generation!$C$2,'EIA-923'!$I$7:$I$13965,Generation!$C$3,'EIA-923'!$A$7:$A$13965,Generation!$B7678,'EIA-923'!$H$7:$H$13965,Generation!H$6)</f>
        <v>0</v>
      </c>
      <c r="I7678" s="68">
        <f>SUMIFS('EIA-923'!$G$7:$G$13965,'EIA-923'!$B$7:$B$13965,Generation!$C$2,'EIA-923'!$I$7:$I$13965,Generation!$C$3,'EIA-923'!$A$7:$A$13965,Generation!$B7678,'EIA-923'!$H$7:$H$13965,Generation!I$6)</f>
        <v>0</v>
      </c>
      <c r="J7678" s="68">
        <f>SUMIFS('EIA-923'!$G$7:$G$13965,'EIA-923'!$B$7:$B$13965,Generation!$C$2,'EIA-923'!$I$7:$I$13965,Generation!$C$3,'EIA-923'!$A$7:$A$13965,Generation!$B7678,'EIA-923'!$H$7:$H$13965,Generation!J$6)</f>
        <v>0</v>
      </c>
      <c r="K7678" s="68">
        <f>SUMIFS('EIA-923'!$G$7:$G$13965,'EIA-923'!$B$7:$B$13965,Generation!$C$2,'EIA-923'!$I$7:$I$13965,Generation!$C$3,'EIA-923'!$A$7:$A$13965,Generation!$B7678,'EIA-923'!$H$7:$H$13965,Generation!K$6)</f>
        <v>0</v>
      </c>
      <c r="L7678" s="68">
        <f>SUMIFS('EIA-923'!$G$7:$G$13965,'EIA-923'!$B$7:$B$13965,Generation!$C$2,'EIA-923'!$I$7:$I$13965,Generation!$C$3,'EIA-923'!$A$7:$A$13965,Generation!$B7678,'EIA-923'!$H$7:$H$13965,Generation!L$6)</f>
        <v>0</v>
      </c>
      <c r="M7678" s="68">
        <f>SUMIFS('EIA-923'!$G$7:$G$13965,'EIA-923'!$B$7:$B$13965,Generation!$C$2,'EIA-923'!$I$7:$I$13965,Generation!$C$3,'EIA-923'!$A$7:$A$13965,Generation!$B7678,'EIA-923'!$H$7:$H$13965,Generation!M$6)</f>
        <v>0</v>
      </c>
      <c r="N7678" s="68">
        <f>SUMIFS('EIA-923'!$G$7:$G$13965,'EIA-923'!$B$7:$B$13965,Generation!$C$2,'EIA-923'!$I$7:$I$13965,Generation!$C$3,'EIA-923'!$A$7:$A$13965,Generation!$B7678,'EIA-923'!$H$7:$H$13965,Generation!N$6)</f>
        <v>0</v>
      </c>
      <c r="O7678" s="68">
        <f>SUMIFS('EIA-923'!$G$7:$G$13965,'EIA-923'!$B$7:$B$13965,Generation!$C$2,'EIA-923'!$I$7:$I$13965,Generation!$C$3,'EIA-923'!$A$7:$A$13965,Generation!$B7678,'EIA-923'!$H$7:$H$13965,Generation!O$6)</f>
        <v>0</v>
      </c>
      <c r="P7678" s="68">
        <f>SUMIFS('EIA-923'!$G$7:$G$13965,'EIA-923'!$B$7:$B$13965,Generation!$C$2,'EIA-923'!$I$7:$I$13965,Generation!$C$3,'EIA-923'!$A$7:$A$13965,Generation!$B7678,'EIA-923'!$H$7:$H$13965,Generation!P$6)</f>
        <v>0</v>
      </c>
      <c r="Q7678" s="68">
        <f>SUMIFS('EIA-923'!$G$7:$G$13965,'EIA-923'!$B$7:$B$13965,Generation!$C$2,'EIA-923'!$I$7:$I$13965,Generation!$C$3,'EIA-923'!$A$7:$A$13965,Generation!$B7678,'EIA-923'!$H$7:$H$13965,Generation!Q$6)</f>
        <v>0</v>
      </c>
    </row>
    <row r="7679" spans="2:17">
      <c r="B7679" s="68">
        <v>60396</v>
      </c>
      <c r="C7679" s="68">
        <f>SUMIFS('EIA-923'!$G$7:$G$13965,'EIA-923'!$B$7:$B$13965,Generation!$C$2,'EIA-923'!$I$7:$I$13965,Generation!$C$3,'EIA-923'!$A$7:$A$13965,Generation!$B7679,'EIA-923'!$H$7:$H$13965,Generation!C$6)</f>
        <v>0</v>
      </c>
      <c r="D7679" s="68">
        <f>SUMIFS('EIA-923'!$G$7:$G$13965,'EIA-923'!$B$7:$B$13965,Generation!$C$2,'EIA-923'!$I$7:$I$13965,Generation!$C$3,'EIA-923'!$A$7:$A$13965,Generation!$B7679,'EIA-923'!$H$7:$H$13965,Generation!D$6)</f>
        <v>0</v>
      </c>
      <c r="E7679" s="68">
        <f>SUMIFS('EIA-923'!$G$7:$G$13965,'EIA-923'!$B$7:$B$13965,Generation!$C$2,'EIA-923'!$I$7:$I$13965,Generation!$C$3,'EIA-923'!$A$7:$A$13965,Generation!$B7679,'EIA-923'!$H$7:$H$13965,Generation!E$6)</f>
        <v>0</v>
      </c>
      <c r="F7679" s="68">
        <f>SUMIFS('EIA-923'!$G$7:$G$13965,'EIA-923'!$B$7:$B$13965,Generation!$C$2,'EIA-923'!$I$7:$I$13965,Generation!$C$3,'EIA-923'!$A$7:$A$13965,Generation!$B7679,'EIA-923'!$H$7:$H$13965,Generation!F$6)</f>
        <v>0</v>
      </c>
      <c r="G7679" s="68">
        <f>SUMIFS('EIA-923'!$G$7:$G$13965,'EIA-923'!$B$7:$B$13965,Generation!$C$2,'EIA-923'!$I$7:$I$13965,Generation!$C$3,'EIA-923'!$A$7:$A$13965,Generation!$B7679,'EIA-923'!$H$7:$H$13965,Generation!G$6)</f>
        <v>0</v>
      </c>
      <c r="H7679" s="68">
        <f>SUMIFS('EIA-923'!$G$7:$G$13965,'EIA-923'!$B$7:$B$13965,Generation!$C$2,'EIA-923'!$I$7:$I$13965,Generation!$C$3,'EIA-923'!$A$7:$A$13965,Generation!$B7679,'EIA-923'!$H$7:$H$13965,Generation!H$6)</f>
        <v>0</v>
      </c>
      <c r="I7679" s="68">
        <f>SUMIFS('EIA-923'!$G$7:$G$13965,'EIA-923'!$B$7:$B$13965,Generation!$C$2,'EIA-923'!$I$7:$I$13965,Generation!$C$3,'EIA-923'!$A$7:$A$13965,Generation!$B7679,'EIA-923'!$H$7:$H$13965,Generation!I$6)</f>
        <v>0</v>
      </c>
      <c r="J7679" s="68">
        <f>SUMIFS('EIA-923'!$G$7:$G$13965,'EIA-923'!$B$7:$B$13965,Generation!$C$2,'EIA-923'!$I$7:$I$13965,Generation!$C$3,'EIA-923'!$A$7:$A$13965,Generation!$B7679,'EIA-923'!$H$7:$H$13965,Generation!J$6)</f>
        <v>0</v>
      </c>
      <c r="K7679" s="68">
        <f>SUMIFS('EIA-923'!$G$7:$G$13965,'EIA-923'!$B$7:$B$13965,Generation!$C$2,'EIA-923'!$I$7:$I$13965,Generation!$C$3,'EIA-923'!$A$7:$A$13965,Generation!$B7679,'EIA-923'!$H$7:$H$13965,Generation!K$6)</f>
        <v>0</v>
      </c>
      <c r="L7679" s="68">
        <f>SUMIFS('EIA-923'!$G$7:$G$13965,'EIA-923'!$B$7:$B$13965,Generation!$C$2,'EIA-923'!$I$7:$I$13965,Generation!$C$3,'EIA-923'!$A$7:$A$13965,Generation!$B7679,'EIA-923'!$H$7:$H$13965,Generation!L$6)</f>
        <v>0</v>
      </c>
      <c r="M7679" s="68">
        <f>SUMIFS('EIA-923'!$G$7:$G$13965,'EIA-923'!$B$7:$B$13965,Generation!$C$2,'EIA-923'!$I$7:$I$13965,Generation!$C$3,'EIA-923'!$A$7:$A$13965,Generation!$B7679,'EIA-923'!$H$7:$H$13965,Generation!M$6)</f>
        <v>0</v>
      </c>
      <c r="N7679" s="68">
        <f>SUMIFS('EIA-923'!$G$7:$G$13965,'EIA-923'!$B$7:$B$13965,Generation!$C$2,'EIA-923'!$I$7:$I$13965,Generation!$C$3,'EIA-923'!$A$7:$A$13965,Generation!$B7679,'EIA-923'!$H$7:$H$13965,Generation!N$6)</f>
        <v>0</v>
      </c>
      <c r="O7679" s="68">
        <f>SUMIFS('EIA-923'!$G$7:$G$13965,'EIA-923'!$B$7:$B$13965,Generation!$C$2,'EIA-923'!$I$7:$I$13965,Generation!$C$3,'EIA-923'!$A$7:$A$13965,Generation!$B7679,'EIA-923'!$H$7:$H$13965,Generation!O$6)</f>
        <v>0</v>
      </c>
      <c r="P7679" s="68">
        <f>SUMIFS('EIA-923'!$G$7:$G$13965,'EIA-923'!$B$7:$B$13965,Generation!$C$2,'EIA-923'!$I$7:$I$13965,Generation!$C$3,'EIA-923'!$A$7:$A$13965,Generation!$B7679,'EIA-923'!$H$7:$H$13965,Generation!P$6)</f>
        <v>0</v>
      </c>
      <c r="Q7679" s="68">
        <f>SUMIFS('EIA-923'!$G$7:$G$13965,'EIA-923'!$B$7:$B$13965,Generation!$C$2,'EIA-923'!$I$7:$I$13965,Generation!$C$3,'EIA-923'!$A$7:$A$13965,Generation!$B7679,'EIA-923'!$H$7:$H$13965,Generation!Q$6)</f>
        <v>0</v>
      </c>
    </row>
    <row r="7680" spans="2:17">
      <c r="B7680" s="68">
        <v>60397</v>
      </c>
      <c r="C7680" s="68">
        <f>SUMIFS('EIA-923'!$G$7:$G$13965,'EIA-923'!$B$7:$B$13965,Generation!$C$2,'EIA-923'!$I$7:$I$13965,Generation!$C$3,'EIA-923'!$A$7:$A$13965,Generation!$B7680,'EIA-923'!$H$7:$H$13965,Generation!C$6)</f>
        <v>0</v>
      </c>
      <c r="D7680" s="68">
        <f>SUMIFS('EIA-923'!$G$7:$G$13965,'EIA-923'!$B$7:$B$13965,Generation!$C$2,'EIA-923'!$I$7:$I$13965,Generation!$C$3,'EIA-923'!$A$7:$A$13965,Generation!$B7680,'EIA-923'!$H$7:$H$13965,Generation!D$6)</f>
        <v>0</v>
      </c>
      <c r="E7680" s="68">
        <f>SUMIFS('EIA-923'!$G$7:$G$13965,'EIA-923'!$B$7:$B$13965,Generation!$C$2,'EIA-923'!$I$7:$I$13965,Generation!$C$3,'EIA-923'!$A$7:$A$13965,Generation!$B7680,'EIA-923'!$H$7:$H$13965,Generation!E$6)</f>
        <v>0</v>
      </c>
      <c r="F7680" s="68">
        <f>SUMIFS('EIA-923'!$G$7:$G$13965,'EIA-923'!$B$7:$B$13965,Generation!$C$2,'EIA-923'!$I$7:$I$13965,Generation!$C$3,'EIA-923'!$A$7:$A$13965,Generation!$B7680,'EIA-923'!$H$7:$H$13965,Generation!F$6)</f>
        <v>0</v>
      </c>
      <c r="G7680" s="68">
        <f>SUMIFS('EIA-923'!$G$7:$G$13965,'EIA-923'!$B$7:$B$13965,Generation!$C$2,'EIA-923'!$I$7:$I$13965,Generation!$C$3,'EIA-923'!$A$7:$A$13965,Generation!$B7680,'EIA-923'!$H$7:$H$13965,Generation!G$6)</f>
        <v>0</v>
      </c>
      <c r="H7680" s="68">
        <f>SUMIFS('EIA-923'!$G$7:$G$13965,'EIA-923'!$B$7:$B$13965,Generation!$C$2,'EIA-923'!$I$7:$I$13965,Generation!$C$3,'EIA-923'!$A$7:$A$13965,Generation!$B7680,'EIA-923'!$H$7:$H$13965,Generation!H$6)</f>
        <v>0</v>
      </c>
      <c r="I7680" s="68">
        <f>SUMIFS('EIA-923'!$G$7:$G$13965,'EIA-923'!$B$7:$B$13965,Generation!$C$2,'EIA-923'!$I$7:$I$13965,Generation!$C$3,'EIA-923'!$A$7:$A$13965,Generation!$B7680,'EIA-923'!$H$7:$H$13965,Generation!I$6)</f>
        <v>0</v>
      </c>
      <c r="J7680" s="68">
        <f>SUMIFS('EIA-923'!$G$7:$G$13965,'EIA-923'!$B$7:$B$13965,Generation!$C$2,'EIA-923'!$I$7:$I$13965,Generation!$C$3,'EIA-923'!$A$7:$A$13965,Generation!$B7680,'EIA-923'!$H$7:$H$13965,Generation!J$6)</f>
        <v>0</v>
      </c>
      <c r="K7680" s="68">
        <f>SUMIFS('EIA-923'!$G$7:$G$13965,'EIA-923'!$B$7:$B$13965,Generation!$C$2,'EIA-923'!$I$7:$I$13965,Generation!$C$3,'EIA-923'!$A$7:$A$13965,Generation!$B7680,'EIA-923'!$H$7:$H$13965,Generation!K$6)</f>
        <v>0</v>
      </c>
      <c r="L7680" s="68">
        <f>SUMIFS('EIA-923'!$G$7:$G$13965,'EIA-923'!$B$7:$B$13965,Generation!$C$2,'EIA-923'!$I$7:$I$13965,Generation!$C$3,'EIA-923'!$A$7:$A$13965,Generation!$B7680,'EIA-923'!$H$7:$H$13965,Generation!L$6)</f>
        <v>0</v>
      </c>
      <c r="M7680" s="68">
        <f>SUMIFS('EIA-923'!$G$7:$G$13965,'EIA-923'!$B$7:$B$13965,Generation!$C$2,'EIA-923'!$I$7:$I$13965,Generation!$C$3,'EIA-923'!$A$7:$A$13965,Generation!$B7680,'EIA-923'!$H$7:$H$13965,Generation!M$6)</f>
        <v>0</v>
      </c>
      <c r="N7680" s="68">
        <f>SUMIFS('EIA-923'!$G$7:$G$13965,'EIA-923'!$B$7:$B$13965,Generation!$C$2,'EIA-923'!$I$7:$I$13965,Generation!$C$3,'EIA-923'!$A$7:$A$13965,Generation!$B7680,'EIA-923'!$H$7:$H$13965,Generation!N$6)</f>
        <v>0</v>
      </c>
      <c r="O7680" s="68">
        <f>SUMIFS('EIA-923'!$G$7:$G$13965,'EIA-923'!$B$7:$B$13965,Generation!$C$2,'EIA-923'!$I$7:$I$13965,Generation!$C$3,'EIA-923'!$A$7:$A$13965,Generation!$B7680,'EIA-923'!$H$7:$H$13965,Generation!O$6)</f>
        <v>0</v>
      </c>
      <c r="P7680" s="68">
        <f>SUMIFS('EIA-923'!$G$7:$G$13965,'EIA-923'!$B$7:$B$13965,Generation!$C$2,'EIA-923'!$I$7:$I$13965,Generation!$C$3,'EIA-923'!$A$7:$A$13965,Generation!$B7680,'EIA-923'!$H$7:$H$13965,Generation!P$6)</f>
        <v>0</v>
      </c>
      <c r="Q7680" s="68">
        <f>SUMIFS('EIA-923'!$G$7:$G$13965,'EIA-923'!$B$7:$B$13965,Generation!$C$2,'EIA-923'!$I$7:$I$13965,Generation!$C$3,'EIA-923'!$A$7:$A$13965,Generation!$B7680,'EIA-923'!$H$7:$H$13965,Generation!Q$6)</f>
        <v>0</v>
      </c>
    </row>
    <row r="7681" spans="2:17">
      <c r="B7681" s="68">
        <v>60398</v>
      </c>
      <c r="C7681" s="68">
        <f>SUMIFS('EIA-923'!$G$7:$G$13965,'EIA-923'!$B$7:$B$13965,Generation!$C$2,'EIA-923'!$I$7:$I$13965,Generation!$C$3,'EIA-923'!$A$7:$A$13965,Generation!$B7681,'EIA-923'!$H$7:$H$13965,Generation!C$6)</f>
        <v>0</v>
      </c>
      <c r="D7681" s="68">
        <f>SUMIFS('EIA-923'!$G$7:$G$13965,'EIA-923'!$B$7:$B$13965,Generation!$C$2,'EIA-923'!$I$7:$I$13965,Generation!$C$3,'EIA-923'!$A$7:$A$13965,Generation!$B7681,'EIA-923'!$H$7:$H$13965,Generation!D$6)</f>
        <v>0</v>
      </c>
      <c r="E7681" s="68">
        <f>SUMIFS('EIA-923'!$G$7:$G$13965,'EIA-923'!$B$7:$B$13965,Generation!$C$2,'EIA-923'!$I$7:$I$13965,Generation!$C$3,'EIA-923'!$A$7:$A$13965,Generation!$B7681,'EIA-923'!$H$7:$H$13965,Generation!E$6)</f>
        <v>0</v>
      </c>
      <c r="F7681" s="68">
        <f>SUMIFS('EIA-923'!$G$7:$G$13965,'EIA-923'!$B$7:$B$13965,Generation!$C$2,'EIA-923'!$I$7:$I$13965,Generation!$C$3,'EIA-923'!$A$7:$A$13965,Generation!$B7681,'EIA-923'!$H$7:$H$13965,Generation!F$6)</f>
        <v>0</v>
      </c>
      <c r="G7681" s="68">
        <f>SUMIFS('EIA-923'!$G$7:$G$13965,'EIA-923'!$B$7:$B$13965,Generation!$C$2,'EIA-923'!$I$7:$I$13965,Generation!$C$3,'EIA-923'!$A$7:$A$13965,Generation!$B7681,'EIA-923'!$H$7:$H$13965,Generation!G$6)</f>
        <v>0</v>
      </c>
      <c r="H7681" s="68">
        <f>SUMIFS('EIA-923'!$G$7:$G$13965,'EIA-923'!$B$7:$B$13965,Generation!$C$2,'EIA-923'!$I$7:$I$13965,Generation!$C$3,'EIA-923'!$A$7:$A$13965,Generation!$B7681,'EIA-923'!$H$7:$H$13965,Generation!H$6)</f>
        <v>0</v>
      </c>
      <c r="I7681" s="68">
        <f>SUMIFS('EIA-923'!$G$7:$G$13965,'EIA-923'!$B$7:$B$13965,Generation!$C$2,'EIA-923'!$I$7:$I$13965,Generation!$C$3,'EIA-923'!$A$7:$A$13965,Generation!$B7681,'EIA-923'!$H$7:$H$13965,Generation!I$6)</f>
        <v>0</v>
      </c>
      <c r="J7681" s="68">
        <f>SUMIFS('EIA-923'!$G$7:$G$13965,'EIA-923'!$B$7:$B$13965,Generation!$C$2,'EIA-923'!$I$7:$I$13965,Generation!$C$3,'EIA-923'!$A$7:$A$13965,Generation!$B7681,'EIA-923'!$H$7:$H$13965,Generation!J$6)</f>
        <v>0</v>
      </c>
      <c r="K7681" s="68">
        <f>SUMIFS('EIA-923'!$G$7:$G$13965,'EIA-923'!$B$7:$B$13965,Generation!$C$2,'EIA-923'!$I$7:$I$13965,Generation!$C$3,'EIA-923'!$A$7:$A$13965,Generation!$B7681,'EIA-923'!$H$7:$H$13965,Generation!K$6)</f>
        <v>0</v>
      </c>
      <c r="L7681" s="68">
        <f>SUMIFS('EIA-923'!$G$7:$G$13965,'EIA-923'!$B$7:$B$13965,Generation!$C$2,'EIA-923'!$I$7:$I$13965,Generation!$C$3,'EIA-923'!$A$7:$A$13965,Generation!$B7681,'EIA-923'!$H$7:$H$13965,Generation!L$6)</f>
        <v>0</v>
      </c>
      <c r="M7681" s="68">
        <f>SUMIFS('EIA-923'!$G$7:$G$13965,'EIA-923'!$B$7:$B$13965,Generation!$C$2,'EIA-923'!$I$7:$I$13965,Generation!$C$3,'EIA-923'!$A$7:$A$13965,Generation!$B7681,'EIA-923'!$H$7:$H$13965,Generation!M$6)</f>
        <v>0</v>
      </c>
      <c r="N7681" s="68">
        <f>SUMIFS('EIA-923'!$G$7:$G$13965,'EIA-923'!$B$7:$B$13965,Generation!$C$2,'EIA-923'!$I$7:$I$13965,Generation!$C$3,'EIA-923'!$A$7:$A$13965,Generation!$B7681,'EIA-923'!$H$7:$H$13965,Generation!N$6)</f>
        <v>0</v>
      </c>
      <c r="O7681" s="68">
        <f>SUMIFS('EIA-923'!$G$7:$G$13965,'EIA-923'!$B$7:$B$13965,Generation!$C$2,'EIA-923'!$I$7:$I$13965,Generation!$C$3,'EIA-923'!$A$7:$A$13965,Generation!$B7681,'EIA-923'!$H$7:$H$13965,Generation!O$6)</f>
        <v>0</v>
      </c>
      <c r="P7681" s="68">
        <f>SUMIFS('EIA-923'!$G$7:$G$13965,'EIA-923'!$B$7:$B$13965,Generation!$C$2,'EIA-923'!$I$7:$I$13965,Generation!$C$3,'EIA-923'!$A$7:$A$13965,Generation!$B7681,'EIA-923'!$H$7:$H$13965,Generation!P$6)</f>
        <v>0</v>
      </c>
      <c r="Q7681" s="68">
        <f>SUMIFS('EIA-923'!$G$7:$G$13965,'EIA-923'!$B$7:$B$13965,Generation!$C$2,'EIA-923'!$I$7:$I$13965,Generation!$C$3,'EIA-923'!$A$7:$A$13965,Generation!$B7681,'EIA-923'!$H$7:$H$13965,Generation!Q$6)</f>
        <v>0</v>
      </c>
    </row>
    <row r="7682" spans="2:17">
      <c r="B7682" s="68">
        <v>60399</v>
      </c>
      <c r="C7682" s="68">
        <f>SUMIFS('EIA-923'!$G$7:$G$13965,'EIA-923'!$B$7:$B$13965,Generation!$C$2,'EIA-923'!$I$7:$I$13965,Generation!$C$3,'EIA-923'!$A$7:$A$13965,Generation!$B7682,'EIA-923'!$H$7:$H$13965,Generation!C$6)</f>
        <v>0</v>
      </c>
      <c r="D7682" s="68">
        <f>SUMIFS('EIA-923'!$G$7:$G$13965,'EIA-923'!$B$7:$B$13965,Generation!$C$2,'EIA-923'!$I$7:$I$13965,Generation!$C$3,'EIA-923'!$A$7:$A$13965,Generation!$B7682,'EIA-923'!$H$7:$H$13965,Generation!D$6)</f>
        <v>0</v>
      </c>
      <c r="E7682" s="68">
        <f>SUMIFS('EIA-923'!$G$7:$G$13965,'EIA-923'!$B$7:$B$13965,Generation!$C$2,'EIA-923'!$I$7:$I$13965,Generation!$C$3,'EIA-923'!$A$7:$A$13965,Generation!$B7682,'EIA-923'!$H$7:$H$13965,Generation!E$6)</f>
        <v>0</v>
      </c>
      <c r="F7682" s="68">
        <f>SUMIFS('EIA-923'!$G$7:$G$13965,'EIA-923'!$B$7:$B$13965,Generation!$C$2,'EIA-923'!$I$7:$I$13965,Generation!$C$3,'EIA-923'!$A$7:$A$13965,Generation!$B7682,'EIA-923'!$H$7:$H$13965,Generation!F$6)</f>
        <v>0</v>
      </c>
      <c r="G7682" s="68">
        <f>SUMIFS('EIA-923'!$G$7:$G$13965,'EIA-923'!$B$7:$B$13965,Generation!$C$2,'EIA-923'!$I$7:$I$13965,Generation!$C$3,'EIA-923'!$A$7:$A$13965,Generation!$B7682,'EIA-923'!$H$7:$H$13965,Generation!G$6)</f>
        <v>0</v>
      </c>
      <c r="H7682" s="68">
        <f>SUMIFS('EIA-923'!$G$7:$G$13965,'EIA-923'!$B$7:$B$13965,Generation!$C$2,'EIA-923'!$I$7:$I$13965,Generation!$C$3,'EIA-923'!$A$7:$A$13965,Generation!$B7682,'EIA-923'!$H$7:$H$13965,Generation!H$6)</f>
        <v>0</v>
      </c>
      <c r="I7682" s="68">
        <f>SUMIFS('EIA-923'!$G$7:$G$13965,'EIA-923'!$B$7:$B$13965,Generation!$C$2,'EIA-923'!$I$7:$I$13965,Generation!$C$3,'EIA-923'!$A$7:$A$13965,Generation!$B7682,'EIA-923'!$H$7:$H$13965,Generation!I$6)</f>
        <v>0</v>
      </c>
      <c r="J7682" s="68">
        <f>SUMIFS('EIA-923'!$G$7:$G$13965,'EIA-923'!$B$7:$B$13965,Generation!$C$2,'EIA-923'!$I$7:$I$13965,Generation!$C$3,'EIA-923'!$A$7:$A$13965,Generation!$B7682,'EIA-923'!$H$7:$H$13965,Generation!J$6)</f>
        <v>0</v>
      </c>
      <c r="K7682" s="68">
        <f>SUMIFS('EIA-923'!$G$7:$G$13965,'EIA-923'!$B$7:$B$13965,Generation!$C$2,'EIA-923'!$I$7:$I$13965,Generation!$C$3,'EIA-923'!$A$7:$A$13965,Generation!$B7682,'EIA-923'!$H$7:$H$13965,Generation!K$6)</f>
        <v>0</v>
      </c>
      <c r="L7682" s="68">
        <f>SUMIFS('EIA-923'!$G$7:$G$13965,'EIA-923'!$B$7:$B$13965,Generation!$C$2,'EIA-923'!$I$7:$I$13965,Generation!$C$3,'EIA-923'!$A$7:$A$13965,Generation!$B7682,'EIA-923'!$H$7:$H$13965,Generation!L$6)</f>
        <v>0</v>
      </c>
      <c r="M7682" s="68">
        <f>SUMIFS('EIA-923'!$G$7:$G$13965,'EIA-923'!$B$7:$B$13965,Generation!$C$2,'EIA-923'!$I$7:$I$13965,Generation!$C$3,'EIA-923'!$A$7:$A$13965,Generation!$B7682,'EIA-923'!$H$7:$H$13965,Generation!M$6)</f>
        <v>0</v>
      </c>
      <c r="N7682" s="68">
        <f>SUMIFS('EIA-923'!$G$7:$G$13965,'EIA-923'!$B$7:$B$13965,Generation!$C$2,'EIA-923'!$I$7:$I$13965,Generation!$C$3,'EIA-923'!$A$7:$A$13965,Generation!$B7682,'EIA-923'!$H$7:$H$13965,Generation!N$6)</f>
        <v>0</v>
      </c>
      <c r="O7682" s="68">
        <f>SUMIFS('EIA-923'!$G$7:$G$13965,'EIA-923'!$B$7:$B$13965,Generation!$C$2,'EIA-923'!$I$7:$I$13965,Generation!$C$3,'EIA-923'!$A$7:$A$13965,Generation!$B7682,'EIA-923'!$H$7:$H$13965,Generation!O$6)</f>
        <v>0</v>
      </c>
      <c r="P7682" s="68">
        <f>SUMIFS('EIA-923'!$G$7:$G$13965,'EIA-923'!$B$7:$B$13965,Generation!$C$2,'EIA-923'!$I$7:$I$13965,Generation!$C$3,'EIA-923'!$A$7:$A$13965,Generation!$B7682,'EIA-923'!$H$7:$H$13965,Generation!P$6)</f>
        <v>0</v>
      </c>
      <c r="Q7682" s="68">
        <f>SUMIFS('EIA-923'!$G$7:$G$13965,'EIA-923'!$B$7:$B$13965,Generation!$C$2,'EIA-923'!$I$7:$I$13965,Generation!$C$3,'EIA-923'!$A$7:$A$13965,Generation!$B7682,'EIA-923'!$H$7:$H$13965,Generation!Q$6)</f>
        <v>0</v>
      </c>
    </row>
    <row r="7683" spans="2:17">
      <c r="B7683" s="68">
        <v>60400</v>
      </c>
      <c r="C7683" s="68">
        <f>SUMIFS('EIA-923'!$G$7:$G$13965,'EIA-923'!$B$7:$B$13965,Generation!$C$2,'EIA-923'!$I$7:$I$13965,Generation!$C$3,'EIA-923'!$A$7:$A$13965,Generation!$B7683,'EIA-923'!$H$7:$H$13965,Generation!C$6)</f>
        <v>0</v>
      </c>
      <c r="D7683" s="68">
        <f>SUMIFS('EIA-923'!$G$7:$G$13965,'EIA-923'!$B$7:$B$13965,Generation!$C$2,'EIA-923'!$I$7:$I$13965,Generation!$C$3,'EIA-923'!$A$7:$A$13965,Generation!$B7683,'EIA-923'!$H$7:$H$13965,Generation!D$6)</f>
        <v>0</v>
      </c>
      <c r="E7683" s="68">
        <f>SUMIFS('EIA-923'!$G$7:$G$13965,'EIA-923'!$B$7:$B$13965,Generation!$C$2,'EIA-923'!$I$7:$I$13965,Generation!$C$3,'EIA-923'!$A$7:$A$13965,Generation!$B7683,'EIA-923'!$H$7:$H$13965,Generation!E$6)</f>
        <v>0</v>
      </c>
      <c r="F7683" s="68">
        <f>SUMIFS('EIA-923'!$G$7:$G$13965,'EIA-923'!$B$7:$B$13965,Generation!$C$2,'EIA-923'!$I$7:$I$13965,Generation!$C$3,'EIA-923'!$A$7:$A$13965,Generation!$B7683,'EIA-923'!$H$7:$H$13965,Generation!F$6)</f>
        <v>0</v>
      </c>
      <c r="G7683" s="68">
        <f>SUMIFS('EIA-923'!$G$7:$G$13965,'EIA-923'!$B$7:$B$13965,Generation!$C$2,'EIA-923'!$I$7:$I$13965,Generation!$C$3,'EIA-923'!$A$7:$A$13965,Generation!$B7683,'EIA-923'!$H$7:$H$13965,Generation!G$6)</f>
        <v>0</v>
      </c>
      <c r="H7683" s="68">
        <f>SUMIFS('EIA-923'!$G$7:$G$13965,'EIA-923'!$B$7:$B$13965,Generation!$C$2,'EIA-923'!$I$7:$I$13965,Generation!$C$3,'EIA-923'!$A$7:$A$13965,Generation!$B7683,'EIA-923'!$H$7:$H$13965,Generation!H$6)</f>
        <v>0</v>
      </c>
      <c r="I7683" s="68">
        <f>SUMIFS('EIA-923'!$G$7:$G$13965,'EIA-923'!$B$7:$B$13965,Generation!$C$2,'EIA-923'!$I$7:$I$13965,Generation!$C$3,'EIA-923'!$A$7:$A$13965,Generation!$B7683,'EIA-923'!$H$7:$H$13965,Generation!I$6)</f>
        <v>0</v>
      </c>
      <c r="J7683" s="68">
        <f>SUMIFS('EIA-923'!$G$7:$G$13965,'EIA-923'!$B$7:$B$13965,Generation!$C$2,'EIA-923'!$I$7:$I$13965,Generation!$C$3,'EIA-923'!$A$7:$A$13965,Generation!$B7683,'EIA-923'!$H$7:$H$13965,Generation!J$6)</f>
        <v>0</v>
      </c>
      <c r="K7683" s="68">
        <f>SUMIFS('EIA-923'!$G$7:$G$13965,'EIA-923'!$B$7:$B$13965,Generation!$C$2,'EIA-923'!$I$7:$I$13965,Generation!$C$3,'EIA-923'!$A$7:$A$13965,Generation!$B7683,'EIA-923'!$H$7:$H$13965,Generation!K$6)</f>
        <v>0</v>
      </c>
      <c r="L7683" s="68">
        <f>SUMIFS('EIA-923'!$G$7:$G$13965,'EIA-923'!$B$7:$B$13965,Generation!$C$2,'EIA-923'!$I$7:$I$13965,Generation!$C$3,'EIA-923'!$A$7:$A$13965,Generation!$B7683,'EIA-923'!$H$7:$H$13965,Generation!L$6)</f>
        <v>0</v>
      </c>
      <c r="M7683" s="68">
        <f>SUMIFS('EIA-923'!$G$7:$G$13965,'EIA-923'!$B$7:$B$13965,Generation!$C$2,'EIA-923'!$I$7:$I$13965,Generation!$C$3,'EIA-923'!$A$7:$A$13965,Generation!$B7683,'EIA-923'!$H$7:$H$13965,Generation!M$6)</f>
        <v>0</v>
      </c>
      <c r="N7683" s="68">
        <f>SUMIFS('EIA-923'!$G$7:$G$13965,'EIA-923'!$B$7:$B$13965,Generation!$C$2,'EIA-923'!$I$7:$I$13965,Generation!$C$3,'EIA-923'!$A$7:$A$13965,Generation!$B7683,'EIA-923'!$H$7:$H$13965,Generation!N$6)</f>
        <v>0</v>
      </c>
      <c r="O7683" s="68">
        <f>SUMIFS('EIA-923'!$G$7:$G$13965,'EIA-923'!$B$7:$B$13965,Generation!$C$2,'EIA-923'!$I$7:$I$13965,Generation!$C$3,'EIA-923'!$A$7:$A$13965,Generation!$B7683,'EIA-923'!$H$7:$H$13965,Generation!O$6)</f>
        <v>0</v>
      </c>
      <c r="P7683" s="68">
        <f>SUMIFS('EIA-923'!$G$7:$G$13965,'EIA-923'!$B$7:$B$13965,Generation!$C$2,'EIA-923'!$I$7:$I$13965,Generation!$C$3,'EIA-923'!$A$7:$A$13965,Generation!$B7683,'EIA-923'!$H$7:$H$13965,Generation!P$6)</f>
        <v>0</v>
      </c>
      <c r="Q7683" s="68">
        <f>SUMIFS('EIA-923'!$G$7:$G$13965,'EIA-923'!$B$7:$B$13965,Generation!$C$2,'EIA-923'!$I$7:$I$13965,Generation!$C$3,'EIA-923'!$A$7:$A$13965,Generation!$B7683,'EIA-923'!$H$7:$H$13965,Generation!Q$6)</f>
        <v>0</v>
      </c>
    </row>
    <row r="7684" spans="2:17">
      <c r="B7684" s="68">
        <v>60401</v>
      </c>
      <c r="C7684" s="68">
        <f>SUMIFS('EIA-923'!$G$7:$G$13965,'EIA-923'!$B$7:$B$13965,Generation!$C$2,'EIA-923'!$I$7:$I$13965,Generation!$C$3,'EIA-923'!$A$7:$A$13965,Generation!$B7684,'EIA-923'!$H$7:$H$13965,Generation!C$6)</f>
        <v>0</v>
      </c>
      <c r="D7684" s="68">
        <f>SUMIFS('EIA-923'!$G$7:$G$13965,'EIA-923'!$B$7:$B$13965,Generation!$C$2,'EIA-923'!$I$7:$I$13965,Generation!$C$3,'EIA-923'!$A$7:$A$13965,Generation!$B7684,'EIA-923'!$H$7:$H$13965,Generation!D$6)</f>
        <v>0</v>
      </c>
      <c r="E7684" s="68">
        <f>SUMIFS('EIA-923'!$G$7:$G$13965,'EIA-923'!$B$7:$B$13965,Generation!$C$2,'EIA-923'!$I$7:$I$13965,Generation!$C$3,'EIA-923'!$A$7:$A$13965,Generation!$B7684,'EIA-923'!$H$7:$H$13965,Generation!E$6)</f>
        <v>0</v>
      </c>
      <c r="F7684" s="68">
        <f>SUMIFS('EIA-923'!$G$7:$G$13965,'EIA-923'!$B$7:$B$13965,Generation!$C$2,'EIA-923'!$I$7:$I$13965,Generation!$C$3,'EIA-923'!$A$7:$A$13965,Generation!$B7684,'EIA-923'!$H$7:$H$13965,Generation!F$6)</f>
        <v>0</v>
      </c>
      <c r="G7684" s="68">
        <f>SUMIFS('EIA-923'!$G$7:$G$13965,'EIA-923'!$B$7:$B$13965,Generation!$C$2,'EIA-923'!$I$7:$I$13965,Generation!$C$3,'EIA-923'!$A$7:$A$13965,Generation!$B7684,'EIA-923'!$H$7:$H$13965,Generation!G$6)</f>
        <v>0</v>
      </c>
      <c r="H7684" s="68">
        <f>SUMIFS('EIA-923'!$G$7:$G$13965,'EIA-923'!$B$7:$B$13965,Generation!$C$2,'EIA-923'!$I$7:$I$13965,Generation!$C$3,'EIA-923'!$A$7:$A$13965,Generation!$B7684,'EIA-923'!$H$7:$H$13965,Generation!H$6)</f>
        <v>0</v>
      </c>
      <c r="I7684" s="68">
        <f>SUMIFS('EIA-923'!$G$7:$G$13965,'EIA-923'!$B$7:$B$13965,Generation!$C$2,'EIA-923'!$I$7:$I$13965,Generation!$C$3,'EIA-923'!$A$7:$A$13965,Generation!$B7684,'EIA-923'!$H$7:$H$13965,Generation!I$6)</f>
        <v>0</v>
      </c>
      <c r="J7684" s="68">
        <f>SUMIFS('EIA-923'!$G$7:$G$13965,'EIA-923'!$B$7:$B$13965,Generation!$C$2,'EIA-923'!$I$7:$I$13965,Generation!$C$3,'EIA-923'!$A$7:$A$13965,Generation!$B7684,'EIA-923'!$H$7:$H$13965,Generation!J$6)</f>
        <v>0</v>
      </c>
      <c r="K7684" s="68">
        <f>SUMIFS('EIA-923'!$G$7:$G$13965,'EIA-923'!$B$7:$B$13965,Generation!$C$2,'EIA-923'!$I$7:$I$13965,Generation!$C$3,'EIA-923'!$A$7:$A$13965,Generation!$B7684,'EIA-923'!$H$7:$H$13965,Generation!K$6)</f>
        <v>0</v>
      </c>
      <c r="L7684" s="68">
        <f>SUMIFS('EIA-923'!$G$7:$G$13965,'EIA-923'!$B$7:$B$13965,Generation!$C$2,'EIA-923'!$I$7:$I$13965,Generation!$C$3,'EIA-923'!$A$7:$A$13965,Generation!$B7684,'EIA-923'!$H$7:$H$13965,Generation!L$6)</f>
        <v>0</v>
      </c>
      <c r="M7684" s="68">
        <f>SUMIFS('EIA-923'!$G$7:$G$13965,'EIA-923'!$B$7:$B$13965,Generation!$C$2,'EIA-923'!$I$7:$I$13965,Generation!$C$3,'EIA-923'!$A$7:$A$13965,Generation!$B7684,'EIA-923'!$H$7:$H$13965,Generation!M$6)</f>
        <v>0</v>
      </c>
      <c r="N7684" s="68">
        <f>SUMIFS('EIA-923'!$G$7:$G$13965,'EIA-923'!$B$7:$B$13965,Generation!$C$2,'EIA-923'!$I$7:$I$13965,Generation!$C$3,'EIA-923'!$A$7:$A$13965,Generation!$B7684,'EIA-923'!$H$7:$H$13965,Generation!N$6)</f>
        <v>0</v>
      </c>
      <c r="O7684" s="68">
        <f>SUMIFS('EIA-923'!$G$7:$G$13965,'EIA-923'!$B$7:$B$13965,Generation!$C$2,'EIA-923'!$I$7:$I$13965,Generation!$C$3,'EIA-923'!$A$7:$A$13965,Generation!$B7684,'EIA-923'!$H$7:$H$13965,Generation!O$6)</f>
        <v>0</v>
      </c>
      <c r="P7684" s="68">
        <f>SUMIFS('EIA-923'!$G$7:$G$13965,'EIA-923'!$B$7:$B$13965,Generation!$C$2,'EIA-923'!$I$7:$I$13965,Generation!$C$3,'EIA-923'!$A$7:$A$13965,Generation!$B7684,'EIA-923'!$H$7:$H$13965,Generation!P$6)</f>
        <v>0</v>
      </c>
      <c r="Q7684" s="68">
        <f>SUMIFS('EIA-923'!$G$7:$G$13965,'EIA-923'!$B$7:$B$13965,Generation!$C$2,'EIA-923'!$I$7:$I$13965,Generation!$C$3,'EIA-923'!$A$7:$A$13965,Generation!$B7684,'EIA-923'!$H$7:$H$13965,Generation!Q$6)</f>
        <v>0</v>
      </c>
    </row>
    <row r="7685" spans="2:17">
      <c r="B7685" s="68">
        <v>60402</v>
      </c>
      <c r="C7685" s="68">
        <f>SUMIFS('EIA-923'!$G$7:$G$13965,'EIA-923'!$B$7:$B$13965,Generation!$C$2,'EIA-923'!$I$7:$I$13965,Generation!$C$3,'EIA-923'!$A$7:$A$13965,Generation!$B7685,'EIA-923'!$H$7:$H$13965,Generation!C$6)</f>
        <v>0</v>
      </c>
      <c r="D7685" s="68">
        <f>SUMIFS('EIA-923'!$G$7:$G$13965,'EIA-923'!$B$7:$B$13965,Generation!$C$2,'EIA-923'!$I$7:$I$13965,Generation!$C$3,'EIA-923'!$A$7:$A$13965,Generation!$B7685,'EIA-923'!$H$7:$H$13965,Generation!D$6)</f>
        <v>0</v>
      </c>
      <c r="E7685" s="68">
        <f>SUMIFS('EIA-923'!$G$7:$G$13965,'EIA-923'!$B$7:$B$13965,Generation!$C$2,'EIA-923'!$I$7:$I$13965,Generation!$C$3,'EIA-923'!$A$7:$A$13965,Generation!$B7685,'EIA-923'!$H$7:$H$13965,Generation!E$6)</f>
        <v>0</v>
      </c>
      <c r="F7685" s="68">
        <f>SUMIFS('EIA-923'!$G$7:$G$13965,'EIA-923'!$B$7:$B$13965,Generation!$C$2,'EIA-923'!$I$7:$I$13965,Generation!$C$3,'EIA-923'!$A$7:$A$13965,Generation!$B7685,'EIA-923'!$H$7:$H$13965,Generation!F$6)</f>
        <v>0</v>
      </c>
      <c r="G7685" s="68">
        <f>SUMIFS('EIA-923'!$G$7:$G$13965,'EIA-923'!$B$7:$B$13965,Generation!$C$2,'EIA-923'!$I$7:$I$13965,Generation!$C$3,'EIA-923'!$A$7:$A$13965,Generation!$B7685,'EIA-923'!$H$7:$H$13965,Generation!G$6)</f>
        <v>0</v>
      </c>
      <c r="H7685" s="68">
        <f>SUMIFS('EIA-923'!$G$7:$G$13965,'EIA-923'!$B$7:$B$13965,Generation!$C$2,'EIA-923'!$I$7:$I$13965,Generation!$C$3,'EIA-923'!$A$7:$A$13965,Generation!$B7685,'EIA-923'!$H$7:$H$13965,Generation!H$6)</f>
        <v>0</v>
      </c>
      <c r="I7685" s="68">
        <f>SUMIFS('EIA-923'!$G$7:$G$13965,'EIA-923'!$B$7:$B$13965,Generation!$C$2,'EIA-923'!$I$7:$I$13965,Generation!$C$3,'EIA-923'!$A$7:$A$13965,Generation!$B7685,'EIA-923'!$H$7:$H$13965,Generation!I$6)</f>
        <v>0</v>
      </c>
      <c r="J7685" s="68">
        <f>SUMIFS('EIA-923'!$G$7:$G$13965,'EIA-923'!$B$7:$B$13965,Generation!$C$2,'EIA-923'!$I$7:$I$13965,Generation!$C$3,'EIA-923'!$A$7:$A$13965,Generation!$B7685,'EIA-923'!$H$7:$H$13965,Generation!J$6)</f>
        <v>0</v>
      </c>
      <c r="K7685" s="68">
        <f>SUMIFS('EIA-923'!$G$7:$G$13965,'EIA-923'!$B$7:$B$13965,Generation!$C$2,'EIA-923'!$I$7:$I$13965,Generation!$C$3,'EIA-923'!$A$7:$A$13965,Generation!$B7685,'EIA-923'!$H$7:$H$13965,Generation!K$6)</f>
        <v>0</v>
      </c>
      <c r="L7685" s="68">
        <f>SUMIFS('EIA-923'!$G$7:$G$13965,'EIA-923'!$B$7:$B$13965,Generation!$C$2,'EIA-923'!$I$7:$I$13965,Generation!$C$3,'EIA-923'!$A$7:$A$13965,Generation!$B7685,'EIA-923'!$H$7:$H$13965,Generation!L$6)</f>
        <v>0</v>
      </c>
      <c r="M7685" s="68">
        <f>SUMIFS('EIA-923'!$G$7:$G$13965,'EIA-923'!$B$7:$B$13965,Generation!$C$2,'EIA-923'!$I$7:$I$13965,Generation!$C$3,'EIA-923'!$A$7:$A$13965,Generation!$B7685,'EIA-923'!$H$7:$H$13965,Generation!M$6)</f>
        <v>0</v>
      </c>
      <c r="N7685" s="68">
        <f>SUMIFS('EIA-923'!$G$7:$G$13965,'EIA-923'!$B$7:$B$13965,Generation!$C$2,'EIA-923'!$I$7:$I$13965,Generation!$C$3,'EIA-923'!$A$7:$A$13965,Generation!$B7685,'EIA-923'!$H$7:$H$13965,Generation!N$6)</f>
        <v>0</v>
      </c>
      <c r="O7685" s="68">
        <f>SUMIFS('EIA-923'!$G$7:$G$13965,'EIA-923'!$B$7:$B$13965,Generation!$C$2,'EIA-923'!$I$7:$I$13965,Generation!$C$3,'EIA-923'!$A$7:$A$13965,Generation!$B7685,'EIA-923'!$H$7:$H$13965,Generation!O$6)</f>
        <v>0</v>
      </c>
      <c r="P7685" s="68">
        <f>SUMIFS('EIA-923'!$G$7:$G$13965,'EIA-923'!$B$7:$B$13965,Generation!$C$2,'EIA-923'!$I$7:$I$13965,Generation!$C$3,'EIA-923'!$A$7:$A$13965,Generation!$B7685,'EIA-923'!$H$7:$H$13965,Generation!P$6)</f>
        <v>0</v>
      </c>
      <c r="Q7685" s="68">
        <f>SUMIFS('EIA-923'!$G$7:$G$13965,'EIA-923'!$B$7:$B$13965,Generation!$C$2,'EIA-923'!$I$7:$I$13965,Generation!$C$3,'EIA-923'!$A$7:$A$13965,Generation!$B7685,'EIA-923'!$H$7:$H$13965,Generation!Q$6)</f>
        <v>0</v>
      </c>
    </row>
    <row r="7686" spans="2:17">
      <c r="B7686" s="68">
        <v>60403</v>
      </c>
      <c r="C7686" s="68">
        <f>SUMIFS('EIA-923'!$G$7:$G$13965,'EIA-923'!$B$7:$B$13965,Generation!$C$2,'EIA-923'!$I$7:$I$13965,Generation!$C$3,'EIA-923'!$A$7:$A$13965,Generation!$B7686,'EIA-923'!$H$7:$H$13965,Generation!C$6)</f>
        <v>0</v>
      </c>
      <c r="D7686" s="68">
        <f>SUMIFS('EIA-923'!$G$7:$G$13965,'EIA-923'!$B$7:$B$13965,Generation!$C$2,'EIA-923'!$I$7:$I$13965,Generation!$C$3,'EIA-923'!$A$7:$A$13965,Generation!$B7686,'EIA-923'!$H$7:$H$13965,Generation!D$6)</f>
        <v>0</v>
      </c>
      <c r="E7686" s="68">
        <f>SUMIFS('EIA-923'!$G$7:$G$13965,'EIA-923'!$B$7:$B$13965,Generation!$C$2,'EIA-923'!$I$7:$I$13965,Generation!$C$3,'EIA-923'!$A$7:$A$13965,Generation!$B7686,'EIA-923'!$H$7:$H$13965,Generation!E$6)</f>
        <v>0</v>
      </c>
      <c r="F7686" s="68">
        <f>SUMIFS('EIA-923'!$G$7:$G$13965,'EIA-923'!$B$7:$B$13965,Generation!$C$2,'EIA-923'!$I$7:$I$13965,Generation!$C$3,'EIA-923'!$A$7:$A$13965,Generation!$B7686,'EIA-923'!$H$7:$H$13965,Generation!F$6)</f>
        <v>0</v>
      </c>
      <c r="G7686" s="68">
        <f>SUMIFS('EIA-923'!$G$7:$G$13965,'EIA-923'!$B$7:$B$13965,Generation!$C$2,'EIA-923'!$I$7:$I$13965,Generation!$C$3,'EIA-923'!$A$7:$A$13965,Generation!$B7686,'EIA-923'!$H$7:$H$13965,Generation!G$6)</f>
        <v>0</v>
      </c>
      <c r="H7686" s="68">
        <f>SUMIFS('EIA-923'!$G$7:$G$13965,'EIA-923'!$B$7:$B$13965,Generation!$C$2,'EIA-923'!$I$7:$I$13965,Generation!$C$3,'EIA-923'!$A$7:$A$13965,Generation!$B7686,'EIA-923'!$H$7:$H$13965,Generation!H$6)</f>
        <v>0</v>
      </c>
      <c r="I7686" s="68">
        <f>SUMIFS('EIA-923'!$G$7:$G$13965,'EIA-923'!$B$7:$B$13965,Generation!$C$2,'EIA-923'!$I$7:$I$13965,Generation!$C$3,'EIA-923'!$A$7:$A$13965,Generation!$B7686,'EIA-923'!$H$7:$H$13965,Generation!I$6)</f>
        <v>0</v>
      </c>
      <c r="J7686" s="68">
        <f>SUMIFS('EIA-923'!$G$7:$G$13965,'EIA-923'!$B$7:$B$13965,Generation!$C$2,'EIA-923'!$I$7:$I$13965,Generation!$C$3,'EIA-923'!$A$7:$A$13965,Generation!$B7686,'EIA-923'!$H$7:$H$13965,Generation!J$6)</f>
        <v>0</v>
      </c>
      <c r="K7686" s="68">
        <f>SUMIFS('EIA-923'!$G$7:$G$13965,'EIA-923'!$B$7:$B$13965,Generation!$C$2,'EIA-923'!$I$7:$I$13965,Generation!$C$3,'EIA-923'!$A$7:$A$13965,Generation!$B7686,'EIA-923'!$H$7:$H$13965,Generation!K$6)</f>
        <v>0</v>
      </c>
      <c r="L7686" s="68">
        <f>SUMIFS('EIA-923'!$G$7:$G$13965,'EIA-923'!$B$7:$B$13965,Generation!$C$2,'EIA-923'!$I$7:$I$13965,Generation!$C$3,'EIA-923'!$A$7:$A$13965,Generation!$B7686,'EIA-923'!$H$7:$H$13965,Generation!L$6)</f>
        <v>0</v>
      </c>
      <c r="M7686" s="68">
        <f>SUMIFS('EIA-923'!$G$7:$G$13965,'EIA-923'!$B$7:$B$13965,Generation!$C$2,'EIA-923'!$I$7:$I$13965,Generation!$C$3,'EIA-923'!$A$7:$A$13965,Generation!$B7686,'EIA-923'!$H$7:$H$13965,Generation!M$6)</f>
        <v>0</v>
      </c>
      <c r="N7686" s="68">
        <f>SUMIFS('EIA-923'!$G$7:$G$13965,'EIA-923'!$B$7:$B$13965,Generation!$C$2,'EIA-923'!$I$7:$I$13965,Generation!$C$3,'EIA-923'!$A$7:$A$13965,Generation!$B7686,'EIA-923'!$H$7:$H$13965,Generation!N$6)</f>
        <v>0</v>
      </c>
      <c r="O7686" s="68">
        <f>SUMIFS('EIA-923'!$G$7:$G$13965,'EIA-923'!$B$7:$B$13965,Generation!$C$2,'EIA-923'!$I$7:$I$13965,Generation!$C$3,'EIA-923'!$A$7:$A$13965,Generation!$B7686,'EIA-923'!$H$7:$H$13965,Generation!O$6)</f>
        <v>0</v>
      </c>
      <c r="P7686" s="68">
        <f>SUMIFS('EIA-923'!$G$7:$G$13965,'EIA-923'!$B$7:$B$13965,Generation!$C$2,'EIA-923'!$I$7:$I$13965,Generation!$C$3,'EIA-923'!$A$7:$A$13965,Generation!$B7686,'EIA-923'!$H$7:$H$13965,Generation!P$6)</f>
        <v>0</v>
      </c>
      <c r="Q7686" s="68">
        <f>SUMIFS('EIA-923'!$G$7:$G$13965,'EIA-923'!$B$7:$B$13965,Generation!$C$2,'EIA-923'!$I$7:$I$13965,Generation!$C$3,'EIA-923'!$A$7:$A$13965,Generation!$B7686,'EIA-923'!$H$7:$H$13965,Generation!Q$6)</f>
        <v>0</v>
      </c>
    </row>
    <row r="7687" spans="2:17">
      <c r="B7687" s="68">
        <v>60404</v>
      </c>
      <c r="C7687" s="68">
        <f>SUMIFS('EIA-923'!$G$7:$G$13965,'EIA-923'!$B$7:$B$13965,Generation!$C$2,'EIA-923'!$I$7:$I$13965,Generation!$C$3,'EIA-923'!$A$7:$A$13965,Generation!$B7687,'EIA-923'!$H$7:$H$13965,Generation!C$6)</f>
        <v>0</v>
      </c>
      <c r="D7687" s="68">
        <f>SUMIFS('EIA-923'!$G$7:$G$13965,'EIA-923'!$B$7:$B$13965,Generation!$C$2,'EIA-923'!$I$7:$I$13965,Generation!$C$3,'EIA-923'!$A$7:$A$13965,Generation!$B7687,'EIA-923'!$H$7:$H$13965,Generation!D$6)</f>
        <v>0</v>
      </c>
      <c r="E7687" s="68">
        <f>SUMIFS('EIA-923'!$G$7:$G$13965,'EIA-923'!$B$7:$B$13965,Generation!$C$2,'EIA-923'!$I$7:$I$13965,Generation!$C$3,'EIA-923'!$A$7:$A$13965,Generation!$B7687,'EIA-923'!$H$7:$H$13965,Generation!E$6)</f>
        <v>0</v>
      </c>
      <c r="F7687" s="68">
        <f>SUMIFS('EIA-923'!$G$7:$G$13965,'EIA-923'!$B$7:$B$13965,Generation!$C$2,'EIA-923'!$I$7:$I$13965,Generation!$C$3,'EIA-923'!$A$7:$A$13965,Generation!$B7687,'EIA-923'!$H$7:$H$13965,Generation!F$6)</f>
        <v>0</v>
      </c>
      <c r="G7687" s="68">
        <f>SUMIFS('EIA-923'!$G$7:$G$13965,'EIA-923'!$B$7:$B$13965,Generation!$C$2,'EIA-923'!$I$7:$I$13965,Generation!$C$3,'EIA-923'!$A$7:$A$13965,Generation!$B7687,'EIA-923'!$H$7:$H$13965,Generation!G$6)</f>
        <v>0</v>
      </c>
      <c r="H7687" s="68">
        <f>SUMIFS('EIA-923'!$G$7:$G$13965,'EIA-923'!$B$7:$B$13965,Generation!$C$2,'EIA-923'!$I$7:$I$13965,Generation!$C$3,'EIA-923'!$A$7:$A$13965,Generation!$B7687,'EIA-923'!$H$7:$H$13965,Generation!H$6)</f>
        <v>0</v>
      </c>
      <c r="I7687" s="68">
        <f>SUMIFS('EIA-923'!$G$7:$G$13965,'EIA-923'!$B$7:$B$13965,Generation!$C$2,'EIA-923'!$I$7:$I$13965,Generation!$C$3,'EIA-923'!$A$7:$A$13965,Generation!$B7687,'EIA-923'!$H$7:$H$13965,Generation!I$6)</f>
        <v>0</v>
      </c>
      <c r="J7687" s="68">
        <f>SUMIFS('EIA-923'!$G$7:$G$13965,'EIA-923'!$B$7:$B$13965,Generation!$C$2,'EIA-923'!$I$7:$I$13965,Generation!$C$3,'EIA-923'!$A$7:$A$13965,Generation!$B7687,'EIA-923'!$H$7:$H$13965,Generation!J$6)</f>
        <v>0</v>
      </c>
      <c r="K7687" s="68">
        <f>SUMIFS('EIA-923'!$G$7:$G$13965,'EIA-923'!$B$7:$B$13965,Generation!$C$2,'EIA-923'!$I$7:$I$13965,Generation!$C$3,'EIA-923'!$A$7:$A$13965,Generation!$B7687,'EIA-923'!$H$7:$H$13965,Generation!K$6)</f>
        <v>0</v>
      </c>
      <c r="L7687" s="68">
        <f>SUMIFS('EIA-923'!$G$7:$G$13965,'EIA-923'!$B$7:$B$13965,Generation!$C$2,'EIA-923'!$I$7:$I$13965,Generation!$C$3,'EIA-923'!$A$7:$A$13965,Generation!$B7687,'EIA-923'!$H$7:$H$13965,Generation!L$6)</f>
        <v>0</v>
      </c>
      <c r="M7687" s="68">
        <f>SUMIFS('EIA-923'!$G$7:$G$13965,'EIA-923'!$B$7:$B$13965,Generation!$C$2,'EIA-923'!$I$7:$I$13965,Generation!$C$3,'EIA-923'!$A$7:$A$13965,Generation!$B7687,'EIA-923'!$H$7:$H$13965,Generation!M$6)</f>
        <v>0</v>
      </c>
      <c r="N7687" s="68">
        <f>SUMIFS('EIA-923'!$G$7:$G$13965,'EIA-923'!$B$7:$B$13965,Generation!$C$2,'EIA-923'!$I$7:$I$13965,Generation!$C$3,'EIA-923'!$A$7:$A$13965,Generation!$B7687,'EIA-923'!$H$7:$H$13965,Generation!N$6)</f>
        <v>0</v>
      </c>
      <c r="O7687" s="68">
        <f>SUMIFS('EIA-923'!$G$7:$G$13965,'EIA-923'!$B$7:$B$13965,Generation!$C$2,'EIA-923'!$I$7:$I$13965,Generation!$C$3,'EIA-923'!$A$7:$A$13965,Generation!$B7687,'EIA-923'!$H$7:$H$13965,Generation!O$6)</f>
        <v>0</v>
      </c>
      <c r="P7687" s="68">
        <f>SUMIFS('EIA-923'!$G$7:$G$13965,'EIA-923'!$B$7:$B$13965,Generation!$C$2,'EIA-923'!$I$7:$I$13965,Generation!$C$3,'EIA-923'!$A$7:$A$13965,Generation!$B7687,'EIA-923'!$H$7:$H$13965,Generation!P$6)</f>
        <v>0</v>
      </c>
      <c r="Q7687" s="68">
        <f>SUMIFS('EIA-923'!$G$7:$G$13965,'EIA-923'!$B$7:$B$13965,Generation!$C$2,'EIA-923'!$I$7:$I$13965,Generation!$C$3,'EIA-923'!$A$7:$A$13965,Generation!$B7687,'EIA-923'!$H$7:$H$13965,Generation!Q$6)</f>
        <v>0</v>
      </c>
    </row>
    <row r="7688" spans="2:17">
      <c r="B7688" s="68">
        <v>60405</v>
      </c>
      <c r="C7688" s="68">
        <f>SUMIFS('EIA-923'!$G$7:$G$13965,'EIA-923'!$B$7:$B$13965,Generation!$C$2,'EIA-923'!$I$7:$I$13965,Generation!$C$3,'EIA-923'!$A$7:$A$13965,Generation!$B7688,'EIA-923'!$H$7:$H$13965,Generation!C$6)</f>
        <v>0</v>
      </c>
      <c r="D7688" s="68">
        <f>SUMIFS('EIA-923'!$G$7:$G$13965,'EIA-923'!$B$7:$B$13965,Generation!$C$2,'EIA-923'!$I$7:$I$13965,Generation!$C$3,'EIA-923'!$A$7:$A$13965,Generation!$B7688,'EIA-923'!$H$7:$H$13965,Generation!D$6)</f>
        <v>0</v>
      </c>
      <c r="E7688" s="68">
        <f>SUMIFS('EIA-923'!$G$7:$G$13965,'EIA-923'!$B$7:$B$13965,Generation!$C$2,'EIA-923'!$I$7:$I$13965,Generation!$C$3,'EIA-923'!$A$7:$A$13965,Generation!$B7688,'EIA-923'!$H$7:$H$13965,Generation!E$6)</f>
        <v>0</v>
      </c>
      <c r="F7688" s="68">
        <f>SUMIFS('EIA-923'!$G$7:$G$13965,'EIA-923'!$B$7:$B$13965,Generation!$C$2,'EIA-923'!$I$7:$I$13965,Generation!$C$3,'EIA-923'!$A$7:$A$13965,Generation!$B7688,'EIA-923'!$H$7:$H$13965,Generation!F$6)</f>
        <v>0</v>
      </c>
      <c r="G7688" s="68">
        <f>SUMIFS('EIA-923'!$G$7:$G$13965,'EIA-923'!$B$7:$B$13965,Generation!$C$2,'EIA-923'!$I$7:$I$13965,Generation!$C$3,'EIA-923'!$A$7:$A$13965,Generation!$B7688,'EIA-923'!$H$7:$H$13965,Generation!G$6)</f>
        <v>0</v>
      </c>
      <c r="H7688" s="68">
        <f>SUMIFS('EIA-923'!$G$7:$G$13965,'EIA-923'!$B$7:$B$13965,Generation!$C$2,'EIA-923'!$I$7:$I$13965,Generation!$C$3,'EIA-923'!$A$7:$A$13965,Generation!$B7688,'EIA-923'!$H$7:$H$13965,Generation!H$6)</f>
        <v>0</v>
      </c>
      <c r="I7688" s="68">
        <f>SUMIFS('EIA-923'!$G$7:$G$13965,'EIA-923'!$B$7:$B$13965,Generation!$C$2,'EIA-923'!$I$7:$I$13965,Generation!$C$3,'EIA-923'!$A$7:$A$13965,Generation!$B7688,'EIA-923'!$H$7:$H$13965,Generation!I$6)</f>
        <v>0</v>
      </c>
      <c r="J7688" s="68">
        <f>SUMIFS('EIA-923'!$G$7:$G$13965,'EIA-923'!$B$7:$B$13965,Generation!$C$2,'EIA-923'!$I$7:$I$13965,Generation!$C$3,'EIA-923'!$A$7:$A$13965,Generation!$B7688,'EIA-923'!$H$7:$H$13965,Generation!J$6)</f>
        <v>0</v>
      </c>
      <c r="K7688" s="68">
        <f>SUMIFS('EIA-923'!$G$7:$G$13965,'EIA-923'!$B$7:$B$13965,Generation!$C$2,'EIA-923'!$I$7:$I$13965,Generation!$C$3,'EIA-923'!$A$7:$A$13965,Generation!$B7688,'EIA-923'!$H$7:$H$13965,Generation!K$6)</f>
        <v>0</v>
      </c>
      <c r="L7688" s="68">
        <f>SUMIFS('EIA-923'!$G$7:$G$13965,'EIA-923'!$B$7:$B$13965,Generation!$C$2,'EIA-923'!$I$7:$I$13965,Generation!$C$3,'EIA-923'!$A$7:$A$13965,Generation!$B7688,'EIA-923'!$H$7:$H$13965,Generation!L$6)</f>
        <v>0</v>
      </c>
      <c r="M7688" s="68">
        <f>SUMIFS('EIA-923'!$G$7:$G$13965,'EIA-923'!$B$7:$B$13965,Generation!$C$2,'EIA-923'!$I$7:$I$13965,Generation!$C$3,'EIA-923'!$A$7:$A$13965,Generation!$B7688,'EIA-923'!$H$7:$H$13965,Generation!M$6)</f>
        <v>0</v>
      </c>
      <c r="N7688" s="68">
        <f>SUMIFS('EIA-923'!$G$7:$G$13965,'EIA-923'!$B$7:$B$13965,Generation!$C$2,'EIA-923'!$I$7:$I$13965,Generation!$C$3,'EIA-923'!$A$7:$A$13965,Generation!$B7688,'EIA-923'!$H$7:$H$13965,Generation!N$6)</f>
        <v>0</v>
      </c>
      <c r="O7688" s="68">
        <f>SUMIFS('EIA-923'!$G$7:$G$13965,'EIA-923'!$B$7:$B$13965,Generation!$C$2,'EIA-923'!$I$7:$I$13965,Generation!$C$3,'EIA-923'!$A$7:$A$13965,Generation!$B7688,'EIA-923'!$H$7:$H$13965,Generation!O$6)</f>
        <v>0</v>
      </c>
      <c r="P7688" s="68">
        <f>SUMIFS('EIA-923'!$G$7:$G$13965,'EIA-923'!$B$7:$B$13965,Generation!$C$2,'EIA-923'!$I$7:$I$13965,Generation!$C$3,'EIA-923'!$A$7:$A$13965,Generation!$B7688,'EIA-923'!$H$7:$H$13965,Generation!P$6)</f>
        <v>0</v>
      </c>
      <c r="Q7688" s="68">
        <f>SUMIFS('EIA-923'!$G$7:$G$13965,'EIA-923'!$B$7:$B$13965,Generation!$C$2,'EIA-923'!$I$7:$I$13965,Generation!$C$3,'EIA-923'!$A$7:$A$13965,Generation!$B7688,'EIA-923'!$H$7:$H$13965,Generation!Q$6)</f>
        <v>0</v>
      </c>
    </row>
    <row r="7689" spans="2:17">
      <c r="B7689" s="68">
        <v>60406</v>
      </c>
      <c r="C7689" s="68">
        <f>SUMIFS('EIA-923'!$G$7:$G$13965,'EIA-923'!$B$7:$B$13965,Generation!$C$2,'EIA-923'!$I$7:$I$13965,Generation!$C$3,'EIA-923'!$A$7:$A$13965,Generation!$B7689,'EIA-923'!$H$7:$H$13965,Generation!C$6)</f>
        <v>0</v>
      </c>
      <c r="D7689" s="68">
        <f>SUMIFS('EIA-923'!$G$7:$G$13965,'EIA-923'!$B$7:$B$13965,Generation!$C$2,'EIA-923'!$I$7:$I$13965,Generation!$C$3,'EIA-923'!$A$7:$A$13965,Generation!$B7689,'EIA-923'!$H$7:$H$13965,Generation!D$6)</f>
        <v>0</v>
      </c>
      <c r="E7689" s="68">
        <f>SUMIFS('EIA-923'!$G$7:$G$13965,'EIA-923'!$B$7:$B$13965,Generation!$C$2,'EIA-923'!$I$7:$I$13965,Generation!$C$3,'EIA-923'!$A$7:$A$13965,Generation!$B7689,'EIA-923'!$H$7:$H$13965,Generation!E$6)</f>
        <v>0</v>
      </c>
      <c r="F7689" s="68">
        <f>SUMIFS('EIA-923'!$G$7:$G$13965,'EIA-923'!$B$7:$B$13965,Generation!$C$2,'EIA-923'!$I$7:$I$13965,Generation!$C$3,'EIA-923'!$A$7:$A$13965,Generation!$B7689,'EIA-923'!$H$7:$H$13965,Generation!F$6)</f>
        <v>0</v>
      </c>
      <c r="G7689" s="68">
        <f>SUMIFS('EIA-923'!$G$7:$G$13965,'EIA-923'!$B$7:$B$13965,Generation!$C$2,'EIA-923'!$I$7:$I$13965,Generation!$C$3,'EIA-923'!$A$7:$A$13965,Generation!$B7689,'EIA-923'!$H$7:$H$13965,Generation!G$6)</f>
        <v>0</v>
      </c>
      <c r="H7689" s="68">
        <f>SUMIFS('EIA-923'!$G$7:$G$13965,'EIA-923'!$B$7:$B$13965,Generation!$C$2,'EIA-923'!$I$7:$I$13965,Generation!$C$3,'EIA-923'!$A$7:$A$13965,Generation!$B7689,'EIA-923'!$H$7:$H$13965,Generation!H$6)</f>
        <v>0</v>
      </c>
      <c r="I7689" s="68">
        <f>SUMIFS('EIA-923'!$G$7:$G$13965,'EIA-923'!$B$7:$B$13965,Generation!$C$2,'EIA-923'!$I$7:$I$13965,Generation!$C$3,'EIA-923'!$A$7:$A$13965,Generation!$B7689,'EIA-923'!$H$7:$H$13965,Generation!I$6)</f>
        <v>0</v>
      </c>
      <c r="J7689" s="68">
        <f>SUMIFS('EIA-923'!$G$7:$G$13965,'EIA-923'!$B$7:$B$13965,Generation!$C$2,'EIA-923'!$I$7:$I$13965,Generation!$C$3,'EIA-923'!$A$7:$A$13965,Generation!$B7689,'EIA-923'!$H$7:$H$13965,Generation!J$6)</f>
        <v>0</v>
      </c>
      <c r="K7689" s="68">
        <f>SUMIFS('EIA-923'!$G$7:$G$13965,'EIA-923'!$B$7:$B$13965,Generation!$C$2,'EIA-923'!$I$7:$I$13965,Generation!$C$3,'EIA-923'!$A$7:$A$13965,Generation!$B7689,'EIA-923'!$H$7:$H$13965,Generation!K$6)</f>
        <v>0</v>
      </c>
      <c r="L7689" s="68">
        <f>SUMIFS('EIA-923'!$G$7:$G$13965,'EIA-923'!$B$7:$B$13965,Generation!$C$2,'EIA-923'!$I$7:$I$13965,Generation!$C$3,'EIA-923'!$A$7:$A$13965,Generation!$B7689,'EIA-923'!$H$7:$H$13965,Generation!L$6)</f>
        <v>0</v>
      </c>
      <c r="M7689" s="68">
        <f>SUMIFS('EIA-923'!$G$7:$G$13965,'EIA-923'!$B$7:$B$13965,Generation!$C$2,'EIA-923'!$I$7:$I$13965,Generation!$C$3,'EIA-923'!$A$7:$A$13965,Generation!$B7689,'EIA-923'!$H$7:$H$13965,Generation!M$6)</f>
        <v>0</v>
      </c>
      <c r="N7689" s="68">
        <f>SUMIFS('EIA-923'!$G$7:$G$13965,'EIA-923'!$B$7:$B$13965,Generation!$C$2,'EIA-923'!$I$7:$I$13965,Generation!$C$3,'EIA-923'!$A$7:$A$13965,Generation!$B7689,'EIA-923'!$H$7:$H$13965,Generation!N$6)</f>
        <v>0</v>
      </c>
      <c r="O7689" s="68">
        <f>SUMIFS('EIA-923'!$G$7:$G$13965,'EIA-923'!$B$7:$B$13965,Generation!$C$2,'EIA-923'!$I$7:$I$13965,Generation!$C$3,'EIA-923'!$A$7:$A$13965,Generation!$B7689,'EIA-923'!$H$7:$H$13965,Generation!O$6)</f>
        <v>0</v>
      </c>
      <c r="P7689" s="68">
        <f>SUMIFS('EIA-923'!$G$7:$G$13965,'EIA-923'!$B$7:$B$13965,Generation!$C$2,'EIA-923'!$I$7:$I$13965,Generation!$C$3,'EIA-923'!$A$7:$A$13965,Generation!$B7689,'EIA-923'!$H$7:$H$13965,Generation!P$6)</f>
        <v>0</v>
      </c>
      <c r="Q7689" s="68">
        <f>SUMIFS('EIA-923'!$G$7:$G$13965,'EIA-923'!$B$7:$B$13965,Generation!$C$2,'EIA-923'!$I$7:$I$13965,Generation!$C$3,'EIA-923'!$A$7:$A$13965,Generation!$B7689,'EIA-923'!$H$7:$H$13965,Generation!Q$6)</f>
        <v>0</v>
      </c>
    </row>
    <row r="7690" spans="2:17">
      <c r="B7690" s="68">
        <v>60408</v>
      </c>
      <c r="C7690" s="68">
        <f>SUMIFS('EIA-923'!$G$7:$G$13965,'EIA-923'!$B$7:$B$13965,Generation!$C$2,'EIA-923'!$I$7:$I$13965,Generation!$C$3,'EIA-923'!$A$7:$A$13965,Generation!$B7690,'EIA-923'!$H$7:$H$13965,Generation!C$6)</f>
        <v>0</v>
      </c>
      <c r="D7690" s="68">
        <f>SUMIFS('EIA-923'!$G$7:$G$13965,'EIA-923'!$B$7:$B$13965,Generation!$C$2,'EIA-923'!$I$7:$I$13965,Generation!$C$3,'EIA-923'!$A$7:$A$13965,Generation!$B7690,'EIA-923'!$H$7:$H$13965,Generation!D$6)</f>
        <v>0</v>
      </c>
      <c r="E7690" s="68">
        <f>SUMIFS('EIA-923'!$G$7:$G$13965,'EIA-923'!$B$7:$B$13965,Generation!$C$2,'EIA-923'!$I$7:$I$13965,Generation!$C$3,'EIA-923'!$A$7:$A$13965,Generation!$B7690,'EIA-923'!$H$7:$H$13965,Generation!E$6)</f>
        <v>0</v>
      </c>
      <c r="F7690" s="68">
        <f>SUMIFS('EIA-923'!$G$7:$G$13965,'EIA-923'!$B$7:$B$13965,Generation!$C$2,'EIA-923'!$I$7:$I$13965,Generation!$C$3,'EIA-923'!$A$7:$A$13965,Generation!$B7690,'EIA-923'!$H$7:$H$13965,Generation!F$6)</f>
        <v>0</v>
      </c>
      <c r="G7690" s="68">
        <f>SUMIFS('EIA-923'!$G$7:$G$13965,'EIA-923'!$B$7:$B$13965,Generation!$C$2,'EIA-923'!$I$7:$I$13965,Generation!$C$3,'EIA-923'!$A$7:$A$13965,Generation!$B7690,'EIA-923'!$H$7:$H$13965,Generation!G$6)</f>
        <v>0</v>
      </c>
      <c r="H7690" s="68">
        <f>SUMIFS('EIA-923'!$G$7:$G$13965,'EIA-923'!$B$7:$B$13965,Generation!$C$2,'EIA-923'!$I$7:$I$13965,Generation!$C$3,'EIA-923'!$A$7:$A$13965,Generation!$B7690,'EIA-923'!$H$7:$H$13965,Generation!H$6)</f>
        <v>0</v>
      </c>
      <c r="I7690" s="68">
        <f>SUMIFS('EIA-923'!$G$7:$G$13965,'EIA-923'!$B$7:$B$13965,Generation!$C$2,'EIA-923'!$I$7:$I$13965,Generation!$C$3,'EIA-923'!$A$7:$A$13965,Generation!$B7690,'EIA-923'!$H$7:$H$13965,Generation!I$6)</f>
        <v>0</v>
      </c>
      <c r="J7690" s="68">
        <f>SUMIFS('EIA-923'!$G$7:$G$13965,'EIA-923'!$B$7:$B$13965,Generation!$C$2,'EIA-923'!$I$7:$I$13965,Generation!$C$3,'EIA-923'!$A$7:$A$13965,Generation!$B7690,'EIA-923'!$H$7:$H$13965,Generation!J$6)</f>
        <v>0</v>
      </c>
      <c r="K7690" s="68">
        <f>SUMIFS('EIA-923'!$G$7:$G$13965,'EIA-923'!$B$7:$B$13965,Generation!$C$2,'EIA-923'!$I$7:$I$13965,Generation!$C$3,'EIA-923'!$A$7:$A$13965,Generation!$B7690,'EIA-923'!$H$7:$H$13965,Generation!K$6)</f>
        <v>0</v>
      </c>
      <c r="L7690" s="68">
        <f>SUMIFS('EIA-923'!$G$7:$G$13965,'EIA-923'!$B$7:$B$13965,Generation!$C$2,'EIA-923'!$I$7:$I$13965,Generation!$C$3,'EIA-923'!$A$7:$A$13965,Generation!$B7690,'EIA-923'!$H$7:$H$13965,Generation!L$6)</f>
        <v>0</v>
      </c>
      <c r="M7690" s="68">
        <f>SUMIFS('EIA-923'!$G$7:$G$13965,'EIA-923'!$B$7:$B$13965,Generation!$C$2,'EIA-923'!$I$7:$I$13965,Generation!$C$3,'EIA-923'!$A$7:$A$13965,Generation!$B7690,'EIA-923'!$H$7:$H$13965,Generation!M$6)</f>
        <v>0</v>
      </c>
      <c r="N7690" s="68">
        <f>SUMIFS('EIA-923'!$G$7:$G$13965,'EIA-923'!$B$7:$B$13965,Generation!$C$2,'EIA-923'!$I$7:$I$13965,Generation!$C$3,'EIA-923'!$A$7:$A$13965,Generation!$B7690,'EIA-923'!$H$7:$H$13965,Generation!N$6)</f>
        <v>0</v>
      </c>
      <c r="O7690" s="68">
        <f>SUMIFS('EIA-923'!$G$7:$G$13965,'EIA-923'!$B$7:$B$13965,Generation!$C$2,'EIA-923'!$I$7:$I$13965,Generation!$C$3,'EIA-923'!$A$7:$A$13965,Generation!$B7690,'EIA-923'!$H$7:$H$13965,Generation!O$6)</f>
        <v>0</v>
      </c>
      <c r="P7690" s="68">
        <f>SUMIFS('EIA-923'!$G$7:$G$13965,'EIA-923'!$B$7:$B$13965,Generation!$C$2,'EIA-923'!$I$7:$I$13965,Generation!$C$3,'EIA-923'!$A$7:$A$13965,Generation!$B7690,'EIA-923'!$H$7:$H$13965,Generation!P$6)</f>
        <v>0</v>
      </c>
      <c r="Q7690" s="68">
        <f>SUMIFS('EIA-923'!$G$7:$G$13965,'EIA-923'!$B$7:$B$13965,Generation!$C$2,'EIA-923'!$I$7:$I$13965,Generation!$C$3,'EIA-923'!$A$7:$A$13965,Generation!$B7690,'EIA-923'!$H$7:$H$13965,Generation!Q$6)</f>
        <v>0</v>
      </c>
    </row>
    <row r="7691" spans="2:17">
      <c r="B7691" s="68">
        <v>60409</v>
      </c>
      <c r="C7691" s="68">
        <f>SUMIFS('EIA-923'!$G$7:$G$13965,'EIA-923'!$B$7:$B$13965,Generation!$C$2,'EIA-923'!$I$7:$I$13965,Generation!$C$3,'EIA-923'!$A$7:$A$13965,Generation!$B7691,'EIA-923'!$H$7:$H$13965,Generation!C$6)</f>
        <v>0</v>
      </c>
      <c r="D7691" s="68">
        <f>SUMIFS('EIA-923'!$G$7:$G$13965,'EIA-923'!$B$7:$B$13965,Generation!$C$2,'EIA-923'!$I$7:$I$13965,Generation!$C$3,'EIA-923'!$A$7:$A$13965,Generation!$B7691,'EIA-923'!$H$7:$H$13965,Generation!D$6)</f>
        <v>0</v>
      </c>
      <c r="E7691" s="68">
        <f>SUMIFS('EIA-923'!$G$7:$G$13965,'EIA-923'!$B$7:$B$13965,Generation!$C$2,'EIA-923'!$I$7:$I$13965,Generation!$C$3,'EIA-923'!$A$7:$A$13965,Generation!$B7691,'EIA-923'!$H$7:$H$13965,Generation!E$6)</f>
        <v>0</v>
      </c>
      <c r="F7691" s="68">
        <f>SUMIFS('EIA-923'!$G$7:$G$13965,'EIA-923'!$B$7:$B$13965,Generation!$C$2,'EIA-923'!$I$7:$I$13965,Generation!$C$3,'EIA-923'!$A$7:$A$13965,Generation!$B7691,'EIA-923'!$H$7:$H$13965,Generation!F$6)</f>
        <v>0</v>
      </c>
      <c r="G7691" s="68">
        <f>SUMIFS('EIA-923'!$G$7:$G$13965,'EIA-923'!$B$7:$B$13965,Generation!$C$2,'EIA-923'!$I$7:$I$13965,Generation!$C$3,'EIA-923'!$A$7:$A$13965,Generation!$B7691,'EIA-923'!$H$7:$H$13965,Generation!G$6)</f>
        <v>0</v>
      </c>
      <c r="H7691" s="68">
        <f>SUMIFS('EIA-923'!$G$7:$G$13965,'EIA-923'!$B$7:$B$13965,Generation!$C$2,'EIA-923'!$I$7:$I$13965,Generation!$C$3,'EIA-923'!$A$7:$A$13965,Generation!$B7691,'EIA-923'!$H$7:$H$13965,Generation!H$6)</f>
        <v>0</v>
      </c>
      <c r="I7691" s="68">
        <f>SUMIFS('EIA-923'!$G$7:$G$13965,'EIA-923'!$B$7:$B$13965,Generation!$C$2,'EIA-923'!$I$7:$I$13965,Generation!$C$3,'EIA-923'!$A$7:$A$13965,Generation!$B7691,'EIA-923'!$H$7:$H$13965,Generation!I$6)</f>
        <v>0</v>
      </c>
      <c r="J7691" s="68">
        <f>SUMIFS('EIA-923'!$G$7:$G$13965,'EIA-923'!$B$7:$B$13965,Generation!$C$2,'EIA-923'!$I$7:$I$13965,Generation!$C$3,'EIA-923'!$A$7:$A$13965,Generation!$B7691,'EIA-923'!$H$7:$H$13965,Generation!J$6)</f>
        <v>0</v>
      </c>
      <c r="K7691" s="68">
        <f>SUMIFS('EIA-923'!$G$7:$G$13965,'EIA-923'!$B$7:$B$13965,Generation!$C$2,'EIA-923'!$I$7:$I$13965,Generation!$C$3,'EIA-923'!$A$7:$A$13965,Generation!$B7691,'EIA-923'!$H$7:$H$13965,Generation!K$6)</f>
        <v>0</v>
      </c>
      <c r="L7691" s="68">
        <f>SUMIFS('EIA-923'!$G$7:$G$13965,'EIA-923'!$B$7:$B$13965,Generation!$C$2,'EIA-923'!$I$7:$I$13965,Generation!$C$3,'EIA-923'!$A$7:$A$13965,Generation!$B7691,'EIA-923'!$H$7:$H$13965,Generation!L$6)</f>
        <v>0</v>
      </c>
      <c r="M7691" s="68">
        <f>SUMIFS('EIA-923'!$G$7:$G$13965,'EIA-923'!$B$7:$B$13965,Generation!$C$2,'EIA-923'!$I$7:$I$13965,Generation!$C$3,'EIA-923'!$A$7:$A$13965,Generation!$B7691,'EIA-923'!$H$7:$H$13965,Generation!M$6)</f>
        <v>0</v>
      </c>
      <c r="N7691" s="68">
        <f>SUMIFS('EIA-923'!$G$7:$G$13965,'EIA-923'!$B$7:$B$13965,Generation!$C$2,'EIA-923'!$I$7:$I$13965,Generation!$C$3,'EIA-923'!$A$7:$A$13965,Generation!$B7691,'EIA-923'!$H$7:$H$13965,Generation!N$6)</f>
        <v>0</v>
      </c>
      <c r="O7691" s="68">
        <f>SUMIFS('EIA-923'!$G$7:$G$13965,'EIA-923'!$B$7:$B$13965,Generation!$C$2,'EIA-923'!$I$7:$I$13965,Generation!$C$3,'EIA-923'!$A$7:$A$13965,Generation!$B7691,'EIA-923'!$H$7:$H$13965,Generation!O$6)</f>
        <v>0</v>
      </c>
      <c r="P7691" s="68">
        <f>SUMIFS('EIA-923'!$G$7:$G$13965,'EIA-923'!$B$7:$B$13965,Generation!$C$2,'EIA-923'!$I$7:$I$13965,Generation!$C$3,'EIA-923'!$A$7:$A$13965,Generation!$B7691,'EIA-923'!$H$7:$H$13965,Generation!P$6)</f>
        <v>0</v>
      </c>
      <c r="Q7691" s="68">
        <f>SUMIFS('EIA-923'!$G$7:$G$13965,'EIA-923'!$B$7:$B$13965,Generation!$C$2,'EIA-923'!$I$7:$I$13965,Generation!$C$3,'EIA-923'!$A$7:$A$13965,Generation!$B7691,'EIA-923'!$H$7:$H$13965,Generation!Q$6)</f>
        <v>0</v>
      </c>
    </row>
    <row r="7692" spans="2:17">
      <c r="B7692" s="68">
        <v>60410</v>
      </c>
      <c r="C7692" s="68">
        <f>SUMIFS('EIA-923'!$G$7:$G$13965,'EIA-923'!$B$7:$B$13965,Generation!$C$2,'EIA-923'!$I$7:$I$13965,Generation!$C$3,'EIA-923'!$A$7:$A$13965,Generation!$B7692,'EIA-923'!$H$7:$H$13965,Generation!C$6)</f>
        <v>0</v>
      </c>
      <c r="D7692" s="68">
        <f>SUMIFS('EIA-923'!$G$7:$G$13965,'EIA-923'!$B$7:$B$13965,Generation!$C$2,'EIA-923'!$I$7:$I$13965,Generation!$C$3,'EIA-923'!$A$7:$A$13965,Generation!$B7692,'EIA-923'!$H$7:$H$13965,Generation!D$6)</f>
        <v>0</v>
      </c>
      <c r="E7692" s="68">
        <f>SUMIFS('EIA-923'!$G$7:$G$13965,'EIA-923'!$B$7:$B$13965,Generation!$C$2,'EIA-923'!$I$7:$I$13965,Generation!$C$3,'EIA-923'!$A$7:$A$13965,Generation!$B7692,'EIA-923'!$H$7:$H$13965,Generation!E$6)</f>
        <v>0</v>
      </c>
      <c r="F7692" s="68">
        <f>SUMIFS('EIA-923'!$G$7:$G$13965,'EIA-923'!$B$7:$B$13965,Generation!$C$2,'EIA-923'!$I$7:$I$13965,Generation!$C$3,'EIA-923'!$A$7:$A$13965,Generation!$B7692,'EIA-923'!$H$7:$H$13965,Generation!F$6)</f>
        <v>0</v>
      </c>
      <c r="G7692" s="68">
        <f>SUMIFS('EIA-923'!$G$7:$G$13965,'EIA-923'!$B$7:$B$13965,Generation!$C$2,'EIA-923'!$I$7:$I$13965,Generation!$C$3,'EIA-923'!$A$7:$A$13965,Generation!$B7692,'EIA-923'!$H$7:$H$13965,Generation!G$6)</f>
        <v>0</v>
      </c>
      <c r="H7692" s="68">
        <f>SUMIFS('EIA-923'!$G$7:$G$13965,'EIA-923'!$B$7:$B$13965,Generation!$C$2,'EIA-923'!$I$7:$I$13965,Generation!$C$3,'EIA-923'!$A$7:$A$13965,Generation!$B7692,'EIA-923'!$H$7:$H$13965,Generation!H$6)</f>
        <v>0</v>
      </c>
      <c r="I7692" s="68">
        <f>SUMIFS('EIA-923'!$G$7:$G$13965,'EIA-923'!$B$7:$B$13965,Generation!$C$2,'EIA-923'!$I$7:$I$13965,Generation!$C$3,'EIA-923'!$A$7:$A$13965,Generation!$B7692,'EIA-923'!$H$7:$H$13965,Generation!I$6)</f>
        <v>0</v>
      </c>
      <c r="J7692" s="68">
        <f>SUMIFS('EIA-923'!$G$7:$G$13965,'EIA-923'!$B$7:$B$13965,Generation!$C$2,'EIA-923'!$I$7:$I$13965,Generation!$C$3,'EIA-923'!$A$7:$A$13965,Generation!$B7692,'EIA-923'!$H$7:$H$13965,Generation!J$6)</f>
        <v>0</v>
      </c>
      <c r="K7692" s="68">
        <f>SUMIFS('EIA-923'!$G$7:$G$13965,'EIA-923'!$B$7:$B$13965,Generation!$C$2,'EIA-923'!$I$7:$I$13965,Generation!$C$3,'EIA-923'!$A$7:$A$13965,Generation!$B7692,'EIA-923'!$H$7:$H$13965,Generation!K$6)</f>
        <v>0</v>
      </c>
      <c r="L7692" s="68">
        <f>SUMIFS('EIA-923'!$G$7:$G$13965,'EIA-923'!$B$7:$B$13965,Generation!$C$2,'EIA-923'!$I$7:$I$13965,Generation!$C$3,'EIA-923'!$A$7:$A$13965,Generation!$B7692,'EIA-923'!$H$7:$H$13965,Generation!L$6)</f>
        <v>0</v>
      </c>
      <c r="M7692" s="68">
        <f>SUMIFS('EIA-923'!$G$7:$G$13965,'EIA-923'!$B$7:$B$13965,Generation!$C$2,'EIA-923'!$I$7:$I$13965,Generation!$C$3,'EIA-923'!$A$7:$A$13965,Generation!$B7692,'EIA-923'!$H$7:$H$13965,Generation!M$6)</f>
        <v>0</v>
      </c>
      <c r="N7692" s="68">
        <f>SUMIFS('EIA-923'!$G$7:$G$13965,'EIA-923'!$B$7:$B$13965,Generation!$C$2,'EIA-923'!$I$7:$I$13965,Generation!$C$3,'EIA-923'!$A$7:$A$13965,Generation!$B7692,'EIA-923'!$H$7:$H$13965,Generation!N$6)</f>
        <v>0</v>
      </c>
      <c r="O7692" s="68">
        <f>SUMIFS('EIA-923'!$G$7:$G$13965,'EIA-923'!$B$7:$B$13965,Generation!$C$2,'EIA-923'!$I$7:$I$13965,Generation!$C$3,'EIA-923'!$A$7:$A$13965,Generation!$B7692,'EIA-923'!$H$7:$H$13965,Generation!O$6)</f>
        <v>0</v>
      </c>
      <c r="P7692" s="68">
        <f>SUMIFS('EIA-923'!$G$7:$G$13965,'EIA-923'!$B$7:$B$13965,Generation!$C$2,'EIA-923'!$I$7:$I$13965,Generation!$C$3,'EIA-923'!$A$7:$A$13965,Generation!$B7692,'EIA-923'!$H$7:$H$13965,Generation!P$6)</f>
        <v>0</v>
      </c>
      <c r="Q7692" s="68">
        <f>SUMIFS('EIA-923'!$G$7:$G$13965,'EIA-923'!$B$7:$B$13965,Generation!$C$2,'EIA-923'!$I$7:$I$13965,Generation!$C$3,'EIA-923'!$A$7:$A$13965,Generation!$B7692,'EIA-923'!$H$7:$H$13965,Generation!Q$6)</f>
        <v>0</v>
      </c>
    </row>
    <row r="7693" spans="2:17">
      <c r="B7693" s="68">
        <v>60411</v>
      </c>
      <c r="C7693" s="68">
        <f>SUMIFS('EIA-923'!$G$7:$G$13965,'EIA-923'!$B$7:$B$13965,Generation!$C$2,'EIA-923'!$I$7:$I$13965,Generation!$C$3,'EIA-923'!$A$7:$A$13965,Generation!$B7693,'EIA-923'!$H$7:$H$13965,Generation!C$6)</f>
        <v>0</v>
      </c>
      <c r="D7693" s="68">
        <f>SUMIFS('EIA-923'!$G$7:$G$13965,'EIA-923'!$B$7:$B$13965,Generation!$C$2,'EIA-923'!$I$7:$I$13965,Generation!$C$3,'EIA-923'!$A$7:$A$13965,Generation!$B7693,'EIA-923'!$H$7:$H$13965,Generation!D$6)</f>
        <v>0</v>
      </c>
      <c r="E7693" s="68">
        <f>SUMIFS('EIA-923'!$G$7:$G$13965,'EIA-923'!$B$7:$B$13965,Generation!$C$2,'EIA-923'!$I$7:$I$13965,Generation!$C$3,'EIA-923'!$A$7:$A$13965,Generation!$B7693,'EIA-923'!$H$7:$H$13965,Generation!E$6)</f>
        <v>0</v>
      </c>
      <c r="F7693" s="68">
        <f>SUMIFS('EIA-923'!$G$7:$G$13965,'EIA-923'!$B$7:$B$13965,Generation!$C$2,'EIA-923'!$I$7:$I$13965,Generation!$C$3,'EIA-923'!$A$7:$A$13965,Generation!$B7693,'EIA-923'!$H$7:$H$13965,Generation!F$6)</f>
        <v>0</v>
      </c>
      <c r="G7693" s="68">
        <f>SUMIFS('EIA-923'!$G$7:$G$13965,'EIA-923'!$B$7:$B$13965,Generation!$C$2,'EIA-923'!$I$7:$I$13965,Generation!$C$3,'EIA-923'!$A$7:$A$13965,Generation!$B7693,'EIA-923'!$H$7:$H$13965,Generation!G$6)</f>
        <v>0</v>
      </c>
      <c r="H7693" s="68">
        <f>SUMIFS('EIA-923'!$G$7:$G$13965,'EIA-923'!$B$7:$B$13965,Generation!$C$2,'EIA-923'!$I$7:$I$13965,Generation!$C$3,'EIA-923'!$A$7:$A$13965,Generation!$B7693,'EIA-923'!$H$7:$H$13965,Generation!H$6)</f>
        <v>0</v>
      </c>
      <c r="I7693" s="68">
        <f>SUMIFS('EIA-923'!$G$7:$G$13965,'EIA-923'!$B$7:$B$13965,Generation!$C$2,'EIA-923'!$I$7:$I$13965,Generation!$C$3,'EIA-923'!$A$7:$A$13965,Generation!$B7693,'EIA-923'!$H$7:$H$13965,Generation!I$6)</f>
        <v>0</v>
      </c>
      <c r="J7693" s="68">
        <f>SUMIFS('EIA-923'!$G$7:$G$13965,'EIA-923'!$B$7:$B$13965,Generation!$C$2,'EIA-923'!$I$7:$I$13965,Generation!$C$3,'EIA-923'!$A$7:$A$13965,Generation!$B7693,'EIA-923'!$H$7:$H$13965,Generation!J$6)</f>
        <v>0</v>
      </c>
      <c r="K7693" s="68">
        <f>SUMIFS('EIA-923'!$G$7:$G$13965,'EIA-923'!$B$7:$B$13965,Generation!$C$2,'EIA-923'!$I$7:$I$13965,Generation!$C$3,'EIA-923'!$A$7:$A$13965,Generation!$B7693,'EIA-923'!$H$7:$H$13965,Generation!K$6)</f>
        <v>0</v>
      </c>
      <c r="L7693" s="68">
        <f>SUMIFS('EIA-923'!$G$7:$G$13965,'EIA-923'!$B$7:$B$13965,Generation!$C$2,'EIA-923'!$I$7:$I$13965,Generation!$C$3,'EIA-923'!$A$7:$A$13965,Generation!$B7693,'EIA-923'!$H$7:$H$13965,Generation!L$6)</f>
        <v>0</v>
      </c>
      <c r="M7693" s="68">
        <f>SUMIFS('EIA-923'!$G$7:$G$13965,'EIA-923'!$B$7:$B$13965,Generation!$C$2,'EIA-923'!$I$7:$I$13965,Generation!$C$3,'EIA-923'!$A$7:$A$13965,Generation!$B7693,'EIA-923'!$H$7:$H$13965,Generation!M$6)</f>
        <v>0</v>
      </c>
      <c r="N7693" s="68">
        <f>SUMIFS('EIA-923'!$G$7:$G$13965,'EIA-923'!$B$7:$B$13965,Generation!$C$2,'EIA-923'!$I$7:$I$13965,Generation!$C$3,'EIA-923'!$A$7:$A$13965,Generation!$B7693,'EIA-923'!$H$7:$H$13965,Generation!N$6)</f>
        <v>0</v>
      </c>
      <c r="O7693" s="68">
        <f>SUMIFS('EIA-923'!$G$7:$G$13965,'EIA-923'!$B$7:$B$13965,Generation!$C$2,'EIA-923'!$I$7:$I$13965,Generation!$C$3,'EIA-923'!$A$7:$A$13965,Generation!$B7693,'EIA-923'!$H$7:$H$13965,Generation!O$6)</f>
        <v>0</v>
      </c>
      <c r="P7693" s="68">
        <f>SUMIFS('EIA-923'!$G$7:$G$13965,'EIA-923'!$B$7:$B$13965,Generation!$C$2,'EIA-923'!$I$7:$I$13965,Generation!$C$3,'EIA-923'!$A$7:$A$13965,Generation!$B7693,'EIA-923'!$H$7:$H$13965,Generation!P$6)</f>
        <v>0</v>
      </c>
      <c r="Q7693" s="68">
        <f>SUMIFS('EIA-923'!$G$7:$G$13965,'EIA-923'!$B$7:$B$13965,Generation!$C$2,'EIA-923'!$I$7:$I$13965,Generation!$C$3,'EIA-923'!$A$7:$A$13965,Generation!$B7693,'EIA-923'!$H$7:$H$13965,Generation!Q$6)</f>
        <v>0</v>
      </c>
    </row>
    <row r="7694" spans="2:17">
      <c r="B7694" s="68">
        <v>60412</v>
      </c>
      <c r="C7694" s="68">
        <f>SUMIFS('EIA-923'!$G$7:$G$13965,'EIA-923'!$B$7:$B$13965,Generation!$C$2,'EIA-923'!$I$7:$I$13965,Generation!$C$3,'EIA-923'!$A$7:$A$13965,Generation!$B7694,'EIA-923'!$H$7:$H$13965,Generation!C$6)</f>
        <v>0</v>
      </c>
      <c r="D7694" s="68">
        <f>SUMIFS('EIA-923'!$G$7:$G$13965,'EIA-923'!$B$7:$B$13965,Generation!$C$2,'EIA-923'!$I$7:$I$13965,Generation!$C$3,'EIA-923'!$A$7:$A$13965,Generation!$B7694,'EIA-923'!$H$7:$H$13965,Generation!D$6)</f>
        <v>0</v>
      </c>
      <c r="E7694" s="68">
        <f>SUMIFS('EIA-923'!$G$7:$G$13965,'EIA-923'!$B$7:$B$13965,Generation!$C$2,'EIA-923'!$I$7:$I$13965,Generation!$C$3,'EIA-923'!$A$7:$A$13965,Generation!$B7694,'EIA-923'!$H$7:$H$13965,Generation!E$6)</f>
        <v>0</v>
      </c>
      <c r="F7694" s="68">
        <f>SUMIFS('EIA-923'!$G$7:$G$13965,'EIA-923'!$B$7:$B$13965,Generation!$C$2,'EIA-923'!$I$7:$I$13965,Generation!$C$3,'EIA-923'!$A$7:$A$13965,Generation!$B7694,'EIA-923'!$H$7:$H$13965,Generation!F$6)</f>
        <v>0</v>
      </c>
      <c r="G7694" s="68">
        <f>SUMIFS('EIA-923'!$G$7:$G$13965,'EIA-923'!$B$7:$B$13965,Generation!$C$2,'EIA-923'!$I$7:$I$13965,Generation!$C$3,'EIA-923'!$A$7:$A$13965,Generation!$B7694,'EIA-923'!$H$7:$H$13965,Generation!G$6)</f>
        <v>0</v>
      </c>
      <c r="H7694" s="68">
        <f>SUMIFS('EIA-923'!$G$7:$G$13965,'EIA-923'!$B$7:$B$13965,Generation!$C$2,'EIA-923'!$I$7:$I$13965,Generation!$C$3,'EIA-923'!$A$7:$A$13965,Generation!$B7694,'EIA-923'!$H$7:$H$13965,Generation!H$6)</f>
        <v>0</v>
      </c>
      <c r="I7694" s="68">
        <f>SUMIFS('EIA-923'!$G$7:$G$13965,'EIA-923'!$B$7:$B$13965,Generation!$C$2,'EIA-923'!$I$7:$I$13965,Generation!$C$3,'EIA-923'!$A$7:$A$13965,Generation!$B7694,'EIA-923'!$H$7:$H$13965,Generation!I$6)</f>
        <v>0</v>
      </c>
      <c r="J7694" s="68">
        <f>SUMIFS('EIA-923'!$G$7:$G$13965,'EIA-923'!$B$7:$B$13965,Generation!$C$2,'EIA-923'!$I$7:$I$13965,Generation!$C$3,'EIA-923'!$A$7:$A$13965,Generation!$B7694,'EIA-923'!$H$7:$H$13965,Generation!J$6)</f>
        <v>0</v>
      </c>
      <c r="K7694" s="68">
        <f>SUMIFS('EIA-923'!$G$7:$G$13965,'EIA-923'!$B$7:$B$13965,Generation!$C$2,'EIA-923'!$I$7:$I$13965,Generation!$C$3,'EIA-923'!$A$7:$A$13965,Generation!$B7694,'EIA-923'!$H$7:$H$13965,Generation!K$6)</f>
        <v>0</v>
      </c>
      <c r="L7694" s="68">
        <f>SUMIFS('EIA-923'!$G$7:$G$13965,'EIA-923'!$B$7:$B$13965,Generation!$C$2,'EIA-923'!$I$7:$I$13965,Generation!$C$3,'EIA-923'!$A$7:$A$13965,Generation!$B7694,'EIA-923'!$H$7:$H$13965,Generation!L$6)</f>
        <v>0</v>
      </c>
      <c r="M7694" s="68">
        <f>SUMIFS('EIA-923'!$G$7:$G$13965,'EIA-923'!$B$7:$B$13965,Generation!$C$2,'EIA-923'!$I$7:$I$13965,Generation!$C$3,'EIA-923'!$A$7:$A$13965,Generation!$B7694,'EIA-923'!$H$7:$H$13965,Generation!M$6)</f>
        <v>0</v>
      </c>
      <c r="N7694" s="68">
        <f>SUMIFS('EIA-923'!$G$7:$G$13965,'EIA-923'!$B$7:$B$13965,Generation!$C$2,'EIA-923'!$I$7:$I$13965,Generation!$C$3,'EIA-923'!$A$7:$A$13965,Generation!$B7694,'EIA-923'!$H$7:$H$13965,Generation!N$6)</f>
        <v>0</v>
      </c>
      <c r="O7694" s="68">
        <f>SUMIFS('EIA-923'!$G$7:$G$13965,'EIA-923'!$B$7:$B$13965,Generation!$C$2,'EIA-923'!$I$7:$I$13965,Generation!$C$3,'EIA-923'!$A$7:$A$13965,Generation!$B7694,'EIA-923'!$H$7:$H$13965,Generation!O$6)</f>
        <v>0</v>
      </c>
      <c r="P7694" s="68">
        <f>SUMIFS('EIA-923'!$G$7:$G$13965,'EIA-923'!$B$7:$B$13965,Generation!$C$2,'EIA-923'!$I$7:$I$13965,Generation!$C$3,'EIA-923'!$A$7:$A$13965,Generation!$B7694,'EIA-923'!$H$7:$H$13965,Generation!P$6)</f>
        <v>0</v>
      </c>
      <c r="Q7694" s="68">
        <f>SUMIFS('EIA-923'!$G$7:$G$13965,'EIA-923'!$B$7:$B$13965,Generation!$C$2,'EIA-923'!$I$7:$I$13965,Generation!$C$3,'EIA-923'!$A$7:$A$13965,Generation!$B7694,'EIA-923'!$H$7:$H$13965,Generation!Q$6)</f>
        <v>0</v>
      </c>
    </row>
    <row r="7695" spans="2:17">
      <c r="B7695" s="68">
        <v>60413</v>
      </c>
      <c r="C7695" s="68">
        <f>SUMIFS('EIA-923'!$G$7:$G$13965,'EIA-923'!$B$7:$B$13965,Generation!$C$2,'EIA-923'!$I$7:$I$13965,Generation!$C$3,'EIA-923'!$A$7:$A$13965,Generation!$B7695,'EIA-923'!$H$7:$H$13965,Generation!C$6)</f>
        <v>0</v>
      </c>
      <c r="D7695" s="68">
        <f>SUMIFS('EIA-923'!$G$7:$G$13965,'EIA-923'!$B$7:$B$13965,Generation!$C$2,'EIA-923'!$I$7:$I$13965,Generation!$C$3,'EIA-923'!$A$7:$A$13965,Generation!$B7695,'EIA-923'!$H$7:$H$13965,Generation!D$6)</f>
        <v>0</v>
      </c>
      <c r="E7695" s="68">
        <f>SUMIFS('EIA-923'!$G$7:$G$13965,'EIA-923'!$B$7:$B$13965,Generation!$C$2,'EIA-923'!$I$7:$I$13965,Generation!$C$3,'EIA-923'!$A$7:$A$13965,Generation!$B7695,'EIA-923'!$H$7:$H$13965,Generation!E$6)</f>
        <v>0</v>
      </c>
      <c r="F7695" s="68">
        <f>SUMIFS('EIA-923'!$G$7:$G$13965,'EIA-923'!$B$7:$B$13965,Generation!$C$2,'EIA-923'!$I$7:$I$13965,Generation!$C$3,'EIA-923'!$A$7:$A$13965,Generation!$B7695,'EIA-923'!$H$7:$H$13965,Generation!F$6)</f>
        <v>0</v>
      </c>
      <c r="G7695" s="68">
        <f>SUMIFS('EIA-923'!$G$7:$G$13965,'EIA-923'!$B$7:$B$13965,Generation!$C$2,'EIA-923'!$I$7:$I$13965,Generation!$C$3,'EIA-923'!$A$7:$A$13965,Generation!$B7695,'EIA-923'!$H$7:$H$13965,Generation!G$6)</f>
        <v>0</v>
      </c>
      <c r="H7695" s="68">
        <f>SUMIFS('EIA-923'!$G$7:$G$13965,'EIA-923'!$B$7:$B$13965,Generation!$C$2,'EIA-923'!$I$7:$I$13965,Generation!$C$3,'EIA-923'!$A$7:$A$13965,Generation!$B7695,'EIA-923'!$H$7:$H$13965,Generation!H$6)</f>
        <v>0</v>
      </c>
      <c r="I7695" s="68">
        <f>SUMIFS('EIA-923'!$G$7:$G$13965,'EIA-923'!$B$7:$B$13965,Generation!$C$2,'EIA-923'!$I$7:$I$13965,Generation!$C$3,'EIA-923'!$A$7:$A$13965,Generation!$B7695,'EIA-923'!$H$7:$H$13965,Generation!I$6)</f>
        <v>0</v>
      </c>
      <c r="J7695" s="68">
        <f>SUMIFS('EIA-923'!$G$7:$G$13965,'EIA-923'!$B$7:$B$13965,Generation!$C$2,'EIA-923'!$I$7:$I$13965,Generation!$C$3,'EIA-923'!$A$7:$A$13965,Generation!$B7695,'EIA-923'!$H$7:$H$13965,Generation!J$6)</f>
        <v>0</v>
      </c>
      <c r="K7695" s="68">
        <f>SUMIFS('EIA-923'!$G$7:$G$13965,'EIA-923'!$B$7:$B$13965,Generation!$C$2,'EIA-923'!$I$7:$I$13965,Generation!$C$3,'EIA-923'!$A$7:$A$13965,Generation!$B7695,'EIA-923'!$H$7:$H$13965,Generation!K$6)</f>
        <v>0</v>
      </c>
      <c r="L7695" s="68">
        <f>SUMIFS('EIA-923'!$G$7:$G$13965,'EIA-923'!$B$7:$B$13965,Generation!$C$2,'EIA-923'!$I$7:$I$13965,Generation!$C$3,'EIA-923'!$A$7:$A$13965,Generation!$B7695,'EIA-923'!$H$7:$H$13965,Generation!L$6)</f>
        <v>0</v>
      </c>
      <c r="M7695" s="68">
        <f>SUMIFS('EIA-923'!$G$7:$G$13965,'EIA-923'!$B$7:$B$13965,Generation!$C$2,'EIA-923'!$I$7:$I$13965,Generation!$C$3,'EIA-923'!$A$7:$A$13965,Generation!$B7695,'EIA-923'!$H$7:$H$13965,Generation!M$6)</f>
        <v>0</v>
      </c>
      <c r="N7695" s="68">
        <f>SUMIFS('EIA-923'!$G$7:$G$13965,'EIA-923'!$B$7:$B$13965,Generation!$C$2,'EIA-923'!$I$7:$I$13965,Generation!$C$3,'EIA-923'!$A$7:$A$13965,Generation!$B7695,'EIA-923'!$H$7:$H$13965,Generation!N$6)</f>
        <v>0</v>
      </c>
      <c r="O7695" s="68">
        <f>SUMIFS('EIA-923'!$G$7:$G$13965,'EIA-923'!$B$7:$B$13965,Generation!$C$2,'EIA-923'!$I$7:$I$13965,Generation!$C$3,'EIA-923'!$A$7:$A$13965,Generation!$B7695,'EIA-923'!$H$7:$H$13965,Generation!O$6)</f>
        <v>0</v>
      </c>
      <c r="P7695" s="68">
        <f>SUMIFS('EIA-923'!$G$7:$G$13965,'EIA-923'!$B$7:$B$13965,Generation!$C$2,'EIA-923'!$I$7:$I$13965,Generation!$C$3,'EIA-923'!$A$7:$A$13965,Generation!$B7695,'EIA-923'!$H$7:$H$13965,Generation!P$6)</f>
        <v>0</v>
      </c>
      <c r="Q7695" s="68">
        <f>SUMIFS('EIA-923'!$G$7:$G$13965,'EIA-923'!$B$7:$B$13965,Generation!$C$2,'EIA-923'!$I$7:$I$13965,Generation!$C$3,'EIA-923'!$A$7:$A$13965,Generation!$B7695,'EIA-923'!$H$7:$H$13965,Generation!Q$6)</f>
        <v>0</v>
      </c>
    </row>
    <row r="7696" spans="2:17">
      <c r="B7696" s="68">
        <v>60414</v>
      </c>
      <c r="C7696" s="68">
        <f>SUMIFS('EIA-923'!$G$7:$G$13965,'EIA-923'!$B$7:$B$13965,Generation!$C$2,'EIA-923'!$I$7:$I$13965,Generation!$C$3,'EIA-923'!$A$7:$A$13965,Generation!$B7696,'EIA-923'!$H$7:$H$13965,Generation!C$6)</f>
        <v>0</v>
      </c>
      <c r="D7696" s="68">
        <f>SUMIFS('EIA-923'!$G$7:$G$13965,'EIA-923'!$B$7:$B$13965,Generation!$C$2,'EIA-923'!$I$7:$I$13965,Generation!$C$3,'EIA-923'!$A$7:$A$13965,Generation!$B7696,'EIA-923'!$H$7:$H$13965,Generation!D$6)</f>
        <v>0</v>
      </c>
      <c r="E7696" s="68">
        <f>SUMIFS('EIA-923'!$G$7:$G$13965,'EIA-923'!$B$7:$B$13965,Generation!$C$2,'EIA-923'!$I$7:$I$13965,Generation!$C$3,'EIA-923'!$A$7:$A$13965,Generation!$B7696,'EIA-923'!$H$7:$H$13965,Generation!E$6)</f>
        <v>0</v>
      </c>
      <c r="F7696" s="68">
        <f>SUMIFS('EIA-923'!$G$7:$G$13965,'EIA-923'!$B$7:$B$13965,Generation!$C$2,'EIA-923'!$I$7:$I$13965,Generation!$C$3,'EIA-923'!$A$7:$A$13965,Generation!$B7696,'EIA-923'!$H$7:$H$13965,Generation!F$6)</f>
        <v>0</v>
      </c>
      <c r="G7696" s="68">
        <f>SUMIFS('EIA-923'!$G$7:$G$13965,'EIA-923'!$B$7:$B$13965,Generation!$C$2,'EIA-923'!$I$7:$I$13965,Generation!$C$3,'EIA-923'!$A$7:$A$13965,Generation!$B7696,'EIA-923'!$H$7:$H$13965,Generation!G$6)</f>
        <v>0</v>
      </c>
      <c r="H7696" s="68">
        <f>SUMIFS('EIA-923'!$G$7:$G$13965,'EIA-923'!$B$7:$B$13965,Generation!$C$2,'EIA-923'!$I$7:$I$13965,Generation!$C$3,'EIA-923'!$A$7:$A$13965,Generation!$B7696,'EIA-923'!$H$7:$H$13965,Generation!H$6)</f>
        <v>0</v>
      </c>
      <c r="I7696" s="68">
        <f>SUMIFS('EIA-923'!$G$7:$G$13965,'EIA-923'!$B$7:$B$13965,Generation!$C$2,'EIA-923'!$I$7:$I$13965,Generation!$C$3,'EIA-923'!$A$7:$A$13965,Generation!$B7696,'EIA-923'!$H$7:$H$13965,Generation!I$6)</f>
        <v>0</v>
      </c>
      <c r="J7696" s="68">
        <f>SUMIFS('EIA-923'!$G$7:$G$13965,'EIA-923'!$B$7:$B$13965,Generation!$C$2,'EIA-923'!$I$7:$I$13965,Generation!$C$3,'EIA-923'!$A$7:$A$13965,Generation!$B7696,'EIA-923'!$H$7:$H$13965,Generation!J$6)</f>
        <v>0</v>
      </c>
      <c r="K7696" s="68">
        <f>SUMIFS('EIA-923'!$G$7:$G$13965,'EIA-923'!$B$7:$B$13965,Generation!$C$2,'EIA-923'!$I$7:$I$13965,Generation!$C$3,'EIA-923'!$A$7:$A$13965,Generation!$B7696,'EIA-923'!$H$7:$H$13965,Generation!K$6)</f>
        <v>0</v>
      </c>
      <c r="L7696" s="68">
        <f>SUMIFS('EIA-923'!$G$7:$G$13965,'EIA-923'!$B$7:$B$13965,Generation!$C$2,'EIA-923'!$I$7:$I$13965,Generation!$C$3,'EIA-923'!$A$7:$A$13965,Generation!$B7696,'EIA-923'!$H$7:$H$13965,Generation!L$6)</f>
        <v>0</v>
      </c>
      <c r="M7696" s="68">
        <f>SUMIFS('EIA-923'!$G$7:$G$13965,'EIA-923'!$B$7:$B$13965,Generation!$C$2,'EIA-923'!$I$7:$I$13965,Generation!$C$3,'EIA-923'!$A$7:$A$13965,Generation!$B7696,'EIA-923'!$H$7:$H$13965,Generation!M$6)</f>
        <v>0</v>
      </c>
      <c r="N7696" s="68">
        <f>SUMIFS('EIA-923'!$G$7:$G$13965,'EIA-923'!$B$7:$B$13965,Generation!$C$2,'EIA-923'!$I$7:$I$13965,Generation!$C$3,'EIA-923'!$A$7:$A$13965,Generation!$B7696,'EIA-923'!$H$7:$H$13965,Generation!N$6)</f>
        <v>0</v>
      </c>
      <c r="O7696" s="68">
        <f>SUMIFS('EIA-923'!$G$7:$G$13965,'EIA-923'!$B$7:$B$13965,Generation!$C$2,'EIA-923'!$I$7:$I$13965,Generation!$C$3,'EIA-923'!$A$7:$A$13965,Generation!$B7696,'EIA-923'!$H$7:$H$13965,Generation!O$6)</f>
        <v>0</v>
      </c>
      <c r="P7696" s="68">
        <f>SUMIFS('EIA-923'!$G$7:$G$13965,'EIA-923'!$B$7:$B$13965,Generation!$C$2,'EIA-923'!$I$7:$I$13965,Generation!$C$3,'EIA-923'!$A$7:$A$13965,Generation!$B7696,'EIA-923'!$H$7:$H$13965,Generation!P$6)</f>
        <v>0</v>
      </c>
      <c r="Q7696" s="68">
        <f>SUMIFS('EIA-923'!$G$7:$G$13965,'EIA-923'!$B$7:$B$13965,Generation!$C$2,'EIA-923'!$I$7:$I$13965,Generation!$C$3,'EIA-923'!$A$7:$A$13965,Generation!$B7696,'EIA-923'!$H$7:$H$13965,Generation!Q$6)</f>
        <v>0</v>
      </c>
    </row>
    <row r="7697" spans="2:17">
      <c r="B7697" s="68">
        <v>60415</v>
      </c>
      <c r="C7697" s="68">
        <f>SUMIFS('EIA-923'!$G$7:$G$13965,'EIA-923'!$B$7:$B$13965,Generation!$C$2,'EIA-923'!$I$7:$I$13965,Generation!$C$3,'EIA-923'!$A$7:$A$13965,Generation!$B7697,'EIA-923'!$H$7:$H$13965,Generation!C$6)</f>
        <v>0</v>
      </c>
      <c r="D7697" s="68">
        <f>SUMIFS('EIA-923'!$G$7:$G$13965,'EIA-923'!$B$7:$B$13965,Generation!$C$2,'EIA-923'!$I$7:$I$13965,Generation!$C$3,'EIA-923'!$A$7:$A$13965,Generation!$B7697,'EIA-923'!$H$7:$H$13965,Generation!D$6)</f>
        <v>0</v>
      </c>
      <c r="E7697" s="68">
        <f>SUMIFS('EIA-923'!$G$7:$G$13965,'EIA-923'!$B$7:$B$13965,Generation!$C$2,'EIA-923'!$I$7:$I$13965,Generation!$C$3,'EIA-923'!$A$7:$A$13965,Generation!$B7697,'EIA-923'!$H$7:$H$13965,Generation!E$6)</f>
        <v>0</v>
      </c>
      <c r="F7697" s="68">
        <f>SUMIFS('EIA-923'!$G$7:$G$13965,'EIA-923'!$B$7:$B$13965,Generation!$C$2,'EIA-923'!$I$7:$I$13965,Generation!$C$3,'EIA-923'!$A$7:$A$13965,Generation!$B7697,'EIA-923'!$H$7:$H$13965,Generation!F$6)</f>
        <v>0</v>
      </c>
      <c r="G7697" s="68">
        <f>SUMIFS('EIA-923'!$G$7:$G$13965,'EIA-923'!$B$7:$B$13965,Generation!$C$2,'EIA-923'!$I$7:$I$13965,Generation!$C$3,'EIA-923'!$A$7:$A$13965,Generation!$B7697,'EIA-923'!$H$7:$H$13965,Generation!G$6)</f>
        <v>0</v>
      </c>
      <c r="H7697" s="68">
        <f>SUMIFS('EIA-923'!$G$7:$G$13965,'EIA-923'!$B$7:$B$13965,Generation!$C$2,'EIA-923'!$I$7:$I$13965,Generation!$C$3,'EIA-923'!$A$7:$A$13965,Generation!$B7697,'EIA-923'!$H$7:$H$13965,Generation!H$6)</f>
        <v>0</v>
      </c>
      <c r="I7697" s="68">
        <f>SUMIFS('EIA-923'!$G$7:$G$13965,'EIA-923'!$B$7:$B$13965,Generation!$C$2,'EIA-923'!$I$7:$I$13965,Generation!$C$3,'EIA-923'!$A$7:$A$13965,Generation!$B7697,'EIA-923'!$H$7:$H$13965,Generation!I$6)</f>
        <v>0</v>
      </c>
      <c r="J7697" s="68">
        <f>SUMIFS('EIA-923'!$G$7:$G$13965,'EIA-923'!$B$7:$B$13965,Generation!$C$2,'EIA-923'!$I$7:$I$13965,Generation!$C$3,'EIA-923'!$A$7:$A$13965,Generation!$B7697,'EIA-923'!$H$7:$H$13965,Generation!J$6)</f>
        <v>0</v>
      </c>
      <c r="K7697" s="68">
        <f>SUMIFS('EIA-923'!$G$7:$G$13965,'EIA-923'!$B$7:$B$13965,Generation!$C$2,'EIA-923'!$I$7:$I$13965,Generation!$C$3,'EIA-923'!$A$7:$A$13965,Generation!$B7697,'EIA-923'!$H$7:$H$13965,Generation!K$6)</f>
        <v>0</v>
      </c>
      <c r="L7697" s="68">
        <f>SUMIFS('EIA-923'!$G$7:$G$13965,'EIA-923'!$B$7:$B$13965,Generation!$C$2,'EIA-923'!$I$7:$I$13965,Generation!$C$3,'EIA-923'!$A$7:$A$13965,Generation!$B7697,'EIA-923'!$H$7:$H$13965,Generation!L$6)</f>
        <v>0</v>
      </c>
      <c r="M7697" s="68">
        <f>SUMIFS('EIA-923'!$G$7:$G$13965,'EIA-923'!$B$7:$B$13965,Generation!$C$2,'EIA-923'!$I$7:$I$13965,Generation!$C$3,'EIA-923'!$A$7:$A$13965,Generation!$B7697,'EIA-923'!$H$7:$H$13965,Generation!M$6)</f>
        <v>0</v>
      </c>
      <c r="N7697" s="68">
        <f>SUMIFS('EIA-923'!$G$7:$G$13965,'EIA-923'!$B$7:$B$13965,Generation!$C$2,'EIA-923'!$I$7:$I$13965,Generation!$C$3,'EIA-923'!$A$7:$A$13965,Generation!$B7697,'EIA-923'!$H$7:$H$13965,Generation!N$6)</f>
        <v>0</v>
      </c>
      <c r="O7697" s="68">
        <f>SUMIFS('EIA-923'!$G$7:$G$13965,'EIA-923'!$B$7:$B$13965,Generation!$C$2,'EIA-923'!$I$7:$I$13965,Generation!$C$3,'EIA-923'!$A$7:$A$13965,Generation!$B7697,'EIA-923'!$H$7:$H$13965,Generation!O$6)</f>
        <v>0</v>
      </c>
      <c r="P7697" s="68">
        <f>SUMIFS('EIA-923'!$G$7:$G$13965,'EIA-923'!$B$7:$B$13965,Generation!$C$2,'EIA-923'!$I$7:$I$13965,Generation!$C$3,'EIA-923'!$A$7:$A$13965,Generation!$B7697,'EIA-923'!$H$7:$H$13965,Generation!P$6)</f>
        <v>0</v>
      </c>
      <c r="Q7697" s="68">
        <f>SUMIFS('EIA-923'!$G$7:$G$13965,'EIA-923'!$B$7:$B$13965,Generation!$C$2,'EIA-923'!$I$7:$I$13965,Generation!$C$3,'EIA-923'!$A$7:$A$13965,Generation!$B7697,'EIA-923'!$H$7:$H$13965,Generation!Q$6)</f>
        <v>0</v>
      </c>
    </row>
    <row r="7698" spans="2:17">
      <c r="B7698" s="68">
        <v>60416</v>
      </c>
      <c r="C7698" s="68">
        <f>SUMIFS('EIA-923'!$G$7:$G$13965,'EIA-923'!$B$7:$B$13965,Generation!$C$2,'EIA-923'!$I$7:$I$13965,Generation!$C$3,'EIA-923'!$A$7:$A$13965,Generation!$B7698,'EIA-923'!$H$7:$H$13965,Generation!C$6)</f>
        <v>0</v>
      </c>
      <c r="D7698" s="68">
        <f>SUMIFS('EIA-923'!$G$7:$G$13965,'EIA-923'!$B$7:$B$13965,Generation!$C$2,'EIA-923'!$I$7:$I$13965,Generation!$C$3,'EIA-923'!$A$7:$A$13965,Generation!$B7698,'EIA-923'!$H$7:$H$13965,Generation!D$6)</f>
        <v>0</v>
      </c>
      <c r="E7698" s="68">
        <f>SUMIFS('EIA-923'!$G$7:$G$13965,'EIA-923'!$B$7:$B$13965,Generation!$C$2,'EIA-923'!$I$7:$I$13965,Generation!$C$3,'EIA-923'!$A$7:$A$13965,Generation!$B7698,'EIA-923'!$H$7:$H$13965,Generation!E$6)</f>
        <v>0</v>
      </c>
      <c r="F7698" s="68">
        <f>SUMIFS('EIA-923'!$G$7:$G$13965,'EIA-923'!$B$7:$B$13965,Generation!$C$2,'EIA-923'!$I$7:$I$13965,Generation!$C$3,'EIA-923'!$A$7:$A$13965,Generation!$B7698,'EIA-923'!$H$7:$H$13965,Generation!F$6)</f>
        <v>0</v>
      </c>
      <c r="G7698" s="68">
        <f>SUMIFS('EIA-923'!$G$7:$G$13965,'EIA-923'!$B$7:$B$13965,Generation!$C$2,'EIA-923'!$I$7:$I$13965,Generation!$C$3,'EIA-923'!$A$7:$A$13965,Generation!$B7698,'EIA-923'!$H$7:$H$13965,Generation!G$6)</f>
        <v>0</v>
      </c>
      <c r="H7698" s="68">
        <f>SUMIFS('EIA-923'!$G$7:$G$13965,'EIA-923'!$B$7:$B$13965,Generation!$C$2,'EIA-923'!$I$7:$I$13965,Generation!$C$3,'EIA-923'!$A$7:$A$13965,Generation!$B7698,'EIA-923'!$H$7:$H$13965,Generation!H$6)</f>
        <v>0</v>
      </c>
      <c r="I7698" s="68">
        <f>SUMIFS('EIA-923'!$G$7:$G$13965,'EIA-923'!$B$7:$B$13965,Generation!$C$2,'EIA-923'!$I$7:$I$13965,Generation!$C$3,'EIA-923'!$A$7:$A$13965,Generation!$B7698,'EIA-923'!$H$7:$H$13965,Generation!I$6)</f>
        <v>0</v>
      </c>
      <c r="J7698" s="68">
        <f>SUMIFS('EIA-923'!$G$7:$G$13965,'EIA-923'!$B$7:$B$13965,Generation!$C$2,'EIA-923'!$I$7:$I$13965,Generation!$C$3,'EIA-923'!$A$7:$A$13965,Generation!$B7698,'EIA-923'!$H$7:$H$13965,Generation!J$6)</f>
        <v>0</v>
      </c>
      <c r="K7698" s="68">
        <f>SUMIFS('EIA-923'!$G$7:$G$13965,'EIA-923'!$B$7:$B$13965,Generation!$C$2,'EIA-923'!$I$7:$I$13965,Generation!$C$3,'EIA-923'!$A$7:$A$13965,Generation!$B7698,'EIA-923'!$H$7:$H$13965,Generation!K$6)</f>
        <v>0</v>
      </c>
      <c r="L7698" s="68">
        <f>SUMIFS('EIA-923'!$G$7:$G$13965,'EIA-923'!$B$7:$B$13965,Generation!$C$2,'EIA-923'!$I$7:$I$13965,Generation!$C$3,'EIA-923'!$A$7:$A$13965,Generation!$B7698,'EIA-923'!$H$7:$H$13965,Generation!L$6)</f>
        <v>0</v>
      </c>
      <c r="M7698" s="68">
        <f>SUMIFS('EIA-923'!$G$7:$G$13965,'EIA-923'!$B$7:$B$13965,Generation!$C$2,'EIA-923'!$I$7:$I$13965,Generation!$C$3,'EIA-923'!$A$7:$A$13965,Generation!$B7698,'EIA-923'!$H$7:$H$13965,Generation!M$6)</f>
        <v>0</v>
      </c>
      <c r="N7698" s="68">
        <f>SUMIFS('EIA-923'!$G$7:$G$13965,'EIA-923'!$B$7:$B$13965,Generation!$C$2,'EIA-923'!$I$7:$I$13965,Generation!$C$3,'EIA-923'!$A$7:$A$13965,Generation!$B7698,'EIA-923'!$H$7:$H$13965,Generation!N$6)</f>
        <v>0</v>
      </c>
      <c r="O7698" s="68">
        <f>SUMIFS('EIA-923'!$G$7:$G$13965,'EIA-923'!$B$7:$B$13965,Generation!$C$2,'EIA-923'!$I$7:$I$13965,Generation!$C$3,'EIA-923'!$A$7:$A$13965,Generation!$B7698,'EIA-923'!$H$7:$H$13965,Generation!O$6)</f>
        <v>0</v>
      </c>
      <c r="P7698" s="68">
        <f>SUMIFS('EIA-923'!$G$7:$G$13965,'EIA-923'!$B$7:$B$13965,Generation!$C$2,'EIA-923'!$I$7:$I$13965,Generation!$C$3,'EIA-923'!$A$7:$A$13965,Generation!$B7698,'EIA-923'!$H$7:$H$13965,Generation!P$6)</f>
        <v>0</v>
      </c>
      <c r="Q7698" s="68">
        <f>SUMIFS('EIA-923'!$G$7:$G$13965,'EIA-923'!$B$7:$B$13965,Generation!$C$2,'EIA-923'!$I$7:$I$13965,Generation!$C$3,'EIA-923'!$A$7:$A$13965,Generation!$B7698,'EIA-923'!$H$7:$H$13965,Generation!Q$6)</f>
        <v>0</v>
      </c>
    </row>
    <row r="7699" spans="2:17">
      <c r="B7699" s="68">
        <v>60417</v>
      </c>
      <c r="C7699" s="68">
        <f>SUMIFS('EIA-923'!$G$7:$G$13965,'EIA-923'!$B$7:$B$13965,Generation!$C$2,'EIA-923'!$I$7:$I$13965,Generation!$C$3,'EIA-923'!$A$7:$A$13965,Generation!$B7699,'EIA-923'!$H$7:$H$13965,Generation!C$6)</f>
        <v>0</v>
      </c>
      <c r="D7699" s="68">
        <f>SUMIFS('EIA-923'!$G$7:$G$13965,'EIA-923'!$B$7:$B$13965,Generation!$C$2,'EIA-923'!$I$7:$I$13965,Generation!$C$3,'EIA-923'!$A$7:$A$13965,Generation!$B7699,'EIA-923'!$H$7:$H$13965,Generation!D$6)</f>
        <v>0</v>
      </c>
      <c r="E7699" s="68">
        <f>SUMIFS('EIA-923'!$G$7:$G$13965,'EIA-923'!$B$7:$B$13965,Generation!$C$2,'EIA-923'!$I$7:$I$13965,Generation!$C$3,'EIA-923'!$A$7:$A$13965,Generation!$B7699,'EIA-923'!$H$7:$H$13965,Generation!E$6)</f>
        <v>0</v>
      </c>
      <c r="F7699" s="68">
        <f>SUMIFS('EIA-923'!$G$7:$G$13965,'EIA-923'!$B$7:$B$13965,Generation!$C$2,'EIA-923'!$I$7:$I$13965,Generation!$C$3,'EIA-923'!$A$7:$A$13965,Generation!$B7699,'EIA-923'!$H$7:$H$13965,Generation!F$6)</f>
        <v>0</v>
      </c>
      <c r="G7699" s="68">
        <f>SUMIFS('EIA-923'!$G$7:$G$13965,'EIA-923'!$B$7:$B$13965,Generation!$C$2,'EIA-923'!$I$7:$I$13965,Generation!$C$3,'EIA-923'!$A$7:$A$13965,Generation!$B7699,'EIA-923'!$H$7:$H$13965,Generation!G$6)</f>
        <v>0</v>
      </c>
      <c r="H7699" s="68">
        <f>SUMIFS('EIA-923'!$G$7:$G$13965,'EIA-923'!$B$7:$B$13965,Generation!$C$2,'EIA-923'!$I$7:$I$13965,Generation!$C$3,'EIA-923'!$A$7:$A$13965,Generation!$B7699,'EIA-923'!$H$7:$H$13965,Generation!H$6)</f>
        <v>0</v>
      </c>
      <c r="I7699" s="68">
        <f>SUMIFS('EIA-923'!$G$7:$G$13965,'EIA-923'!$B$7:$B$13965,Generation!$C$2,'EIA-923'!$I$7:$I$13965,Generation!$C$3,'EIA-923'!$A$7:$A$13965,Generation!$B7699,'EIA-923'!$H$7:$H$13965,Generation!I$6)</f>
        <v>0</v>
      </c>
      <c r="J7699" s="68">
        <f>SUMIFS('EIA-923'!$G$7:$G$13965,'EIA-923'!$B$7:$B$13965,Generation!$C$2,'EIA-923'!$I$7:$I$13965,Generation!$C$3,'EIA-923'!$A$7:$A$13965,Generation!$B7699,'EIA-923'!$H$7:$H$13965,Generation!J$6)</f>
        <v>0</v>
      </c>
      <c r="K7699" s="68">
        <f>SUMIFS('EIA-923'!$G$7:$G$13965,'EIA-923'!$B$7:$B$13965,Generation!$C$2,'EIA-923'!$I$7:$I$13965,Generation!$C$3,'EIA-923'!$A$7:$A$13965,Generation!$B7699,'EIA-923'!$H$7:$H$13965,Generation!K$6)</f>
        <v>0</v>
      </c>
      <c r="L7699" s="68">
        <f>SUMIFS('EIA-923'!$G$7:$G$13965,'EIA-923'!$B$7:$B$13965,Generation!$C$2,'EIA-923'!$I$7:$I$13965,Generation!$C$3,'EIA-923'!$A$7:$A$13965,Generation!$B7699,'EIA-923'!$H$7:$H$13965,Generation!L$6)</f>
        <v>0</v>
      </c>
      <c r="M7699" s="68">
        <f>SUMIFS('EIA-923'!$G$7:$G$13965,'EIA-923'!$B$7:$B$13965,Generation!$C$2,'EIA-923'!$I$7:$I$13965,Generation!$C$3,'EIA-923'!$A$7:$A$13965,Generation!$B7699,'EIA-923'!$H$7:$H$13965,Generation!M$6)</f>
        <v>0</v>
      </c>
      <c r="N7699" s="68">
        <f>SUMIFS('EIA-923'!$G$7:$G$13965,'EIA-923'!$B$7:$B$13965,Generation!$C$2,'EIA-923'!$I$7:$I$13965,Generation!$C$3,'EIA-923'!$A$7:$A$13965,Generation!$B7699,'EIA-923'!$H$7:$H$13965,Generation!N$6)</f>
        <v>0</v>
      </c>
      <c r="O7699" s="68">
        <f>SUMIFS('EIA-923'!$G$7:$G$13965,'EIA-923'!$B$7:$B$13965,Generation!$C$2,'EIA-923'!$I$7:$I$13965,Generation!$C$3,'EIA-923'!$A$7:$A$13965,Generation!$B7699,'EIA-923'!$H$7:$H$13965,Generation!O$6)</f>
        <v>0</v>
      </c>
      <c r="P7699" s="68">
        <f>SUMIFS('EIA-923'!$G$7:$G$13965,'EIA-923'!$B$7:$B$13965,Generation!$C$2,'EIA-923'!$I$7:$I$13965,Generation!$C$3,'EIA-923'!$A$7:$A$13965,Generation!$B7699,'EIA-923'!$H$7:$H$13965,Generation!P$6)</f>
        <v>0</v>
      </c>
      <c r="Q7699" s="68">
        <f>SUMIFS('EIA-923'!$G$7:$G$13965,'EIA-923'!$B$7:$B$13965,Generation!$C$2,'EIA-923'!$I$7:$I$13965,Generation!$C$3,'EIA-923'!$A$7:$A$13965,Generation!$B7699,'EIA-923'!$H$7:$H$13965,Generation!Q$6)</f>
        <v>0</v>
      </c>
    </row>
    <row r="7700" spans="2:17">
      <c r="B7700" s="68">
        <v>60418</v>
      </c>
      <c r="C7700" s="68">
        <f>SUMIFS('EIA-923'!$G$7:$G$13965,'EIA-923'!$B$7:$B$13965,Generation!$C$2,'EIA-923'!$I$7:$I$13965,Generation!$C$3,'EIA-923'!$A$7:$A$13965,Generation!$B7700,'EIA-923'!$H$7:$H$13965,Generation!C$6)</f>
        <v>0</v>
      </c>
      <c r="D7700" s="68">
        <f>SUMIFS('EIA-923'!$G$7:$G$13965,'EIA-923'!$B$7:$B$13965,Generation!$C$2,'EIA-923'!$I$7:$I$13965,Generation!$C$3,'EIA-923'!$A$7:$A$13965,Generation!$B7700,'EIA-923'!$H$7:$H$13965,Generation!D$6)</f>
        <v>0</v>
      </c>
      <c r="E7700" s="68">
        <f>SUMIFS('EIA-923'!$G$7:$G$13965,'EIA-923'!$B$7:$B$13965,Generation!$C$2,'EIA-923'!$I$7:$I$13965,Generation!$C$3,'EIA-923'!$A$7:$A$13965,Generation!$B7700,'EIA-923'!$H$7:$H$13965,Generation!E$6)</f>
        <v>0</v>
      </c>
      <c r="F7700" s="68">
        <f>SUMIFS('EIA-923'!$G$7:$G$13965,'EIA-923'!$B$7:$B$13965,Generation!$C$2,'EIA-923'!$I$7:$I$13965,Generation!$C$3,'EIA-923'!$A$7:$A$13965,Generation!$B7700,'EIA-923'!$H$7:$H$13965,Generation!F$6)</f>
        <v>0</v>
      </c>
      <c r="G7700" s="68">
        <f>SUMIFS('EIA-923'!$G$7:$G$13965,'EIA-923'!$B$7:$B$13965,Generation!$C$2,'EIA-923'!$I$7:$I$13965,Generation!$C$3,'EIA-923'!$A$7:$A$13965,Generation!$B7700,'EIA-923'!$H$7:$H$13965,Generation!G$6)</f>
        <v>0</v>
      </c>
      <c r="H7700" s="68">
        <f>SUMIFS('EIA-923'!$G$7:$G$13965,'EIA-923'!$B$7:$B$13965,Generation!$C$2,'EIA-923'!$I$7:$I$13965,Generation!$C$3,'EIA-923'!$A$7:$A$13965,Generation!$B7700,'EIA-923'!$H$7:$H$13965,Generation!H$6)</f>
        <v>0</v>
      </c>
      <c r="I7700" s="68">
        <f>SUMIFS('EIA-923'!$G$7:$G$13965,'EIA-923'!$B$7:$B$13965,Generation!$C$2,'EIA-923'!$I$7:$I$13965,Generation!$C$3,'EIA-923'!$A$7:$A$13965,Generation!$B7700,'EIA-923'!$H$7:$H$13965,Generation!I$6)</f>
        <v>0</v>
      </c>
      <c r="J7700" s="68">
        <f>SUMIFS('EIA-923'!$G$7:$G$13965,'EIA-923'!$B$7:$B$13965,Generation!$C$2,'EIA-923'!$I$7:$I$13965,Generation!$C$3,'EIA-923'!$A$7:$A$13965,Generation!$B7700,'EIA-923'!$H$7:$H$13965,Generation!J$6)</f>
        <v>0</v>
      </c>
      <c r="K7700" s="68">
        <f>SUMIFS('EIA-923'!$G$7:$G$13965,'EIA-923'!$B$7:$B$13965,Generation!$C$2,'EIA-923'!$I$7:$I$13965,Generation!$C$3,'EIA-923'!$A$7:$A$13965,Generation!$B7700,'EIA-923'!$H$7:$H$13965,Generation!K$6)</f>
        <v>0</v>
      </c>
      <c r="L7700" s="68">
        <f>SUMIFS('EIA-923'!$G$7:$G$13965,'EIA-923'!$B$7:$B$13965,Generation!$C$2,'EIA-923'!$I$7:$I$13965,Generation!$C$3,'EIA-923'!$A$7:$A$13965,Generation!$B7700,'EIA-923'!$H$7:$H$13965,Generation!L$6)</f>
        <v>0</v>
      </c>
      <c r="M7700" s="68">
        <f>SUMIFS('EIA-923'!$G$7:$G$13965,'EIA-923'!$B$7:$B$13965,Generation!$C$2,'EIA-923'!$I$7:$I$13965,Generation!$C$3,'EIA-923'!$A$7:$A$13965,Generation!$B7700,'EIA-923'!$H$7:$H$13965,Generation!M$6)</f>
        <v>0</v>
      </c>
      <c r="N7700" s="68">
        <f>SUMIFS('EIA-923'!$G$7:$G$13965,'EIA-923'!$B$7:$B$13965,Generation!$C$2,'EIA-923'!$I$7:$I$13965,Generation!$C$3,'EIA-923'!$A$7:$A$13965,Generation!$B7700,'EIA-923'!$H$7:$H$13965,Generation!N$6)</f>
        <v>0</v>
      </c>
      <c r="O7700" s="68">
        <f>SUMIFS('EIA-923'!$G$7:$G$13965,'EIA-923'!$B$7:$B$13965,Generation!$C$2,'EIA-923'!$I$7:$I$13965,Generation!$C$3,'EIA-923'!$A$7:$A$13965,Generation!$B7700,'EIA-923'!$H$7:$H$13965,Generation!O$6)</f>
        <v>0</v>
      </c>
      <c r="P7700" s="68">
        <f>SUMIFS('EIA-923'!$G$7:$G$13965,'EIA-923'!$B$7:$B$13965,Generation!$C$2,'EIA-923'!$I$7:$I$13965,Generation!$C$3,'EIA-923'!$A$7:$A$13965,Generation!$B7700,'EIA-923'!$H$7:$H$13965,Generation!P$6)</f>
        <v>0</v>
      </c>
      <c r="Q7700" s="68">
        <f>SUMIFS('EIA-923'!$G$7:$G$13965,'EIA-923'!$B$7:$B$13965,Generation!$C$2,'EIA-923'!$I$7:$I$13965,Generation!$C$3,'EIA-923'!$A$7:$A$13965,Generation!$B7700,'EIA-923'!$H$7:$H$13965,Generation!Q$6)</f>
        <v>0</v>
      </c>
    </row>
    <row r="7701" spans="2:17">
      <c r="B7701" s="68">
        <v>60419</v>
      </c>
      <c r="C7701" s="68">
        <f>SUMIFS('EIA-923'!$G$7:$G$13965,'EIA-923'!$B$7:$B$13965,Generation!$C$2,'EIA-923'!$I$7:$I$13965,Generation!$C$3,'EIA-923'!$A$7:$A$13965,Generation!$B7701,'EIA-923'!$H$7:$H$13965,Generation!C$6)</f>
        <v>0</v>
      </c>
      <c r="D7701" s="68">
        <f>SUMIFS('EIA-923'!$G$7:$G$13965,'EIA-923'!$B$7:$B$13965,Generation!$C$2,'EIA-923'!$I$7:$I$13965,Generation!$C$3,'EIA-923'!$A$7:$A$13965,Generation!$B7701,'EIA-923'!$H$7:$H$13965,Generation!D$6)</f>
        <v>0</v>
      </c>
      <c r="E7701" s="68">
        <f>SUMIFS('EIA-923'!$G$7:$G$13965,'EIA-923'!$B$7:$B$13965,Generation!$C$2,'EIA-923'!$I$7:$I$13965,Generation!$C$3,'EIA-923'!$A$7:$A$13965,Generation!$B7701,'EIA-923'!$H$7:$H$13965,Generation!E$6)</f>
        <v>0</v>
      </c>
      <c r="F7701" s="68">
        <f>SUMIFS('EIA-923'!$G$7:$G$13965,'EIA-923'!$B$7:$B$13965,Generation!$C$2,'EIA-923'!$I$7:$I$13965,Generation!$C$3,'EIA-923'!$A$7:$A$13965,Generation!$B7701,'EIA-923'!$H$7:$H$13965,Generation!F$6)</f>
        <v>0</v>
      </c>
      <c r="G7701" s="68">
        <f>SUMIFS('EIA-923'!$G$7:$G$13965,'EIA-923'!$B$7:$B$13965,Generation!$C$2,'EIA-923'!$I$7:$I$13965,Generation!$C$3,'EIA-923'!$A$7:$A$13965,Generation!$B7701,'EIA-923'!$H$7:$H$13965,Generation!G$6)</f>
        <v>0</v>
      </c>
      <c r="H7701" s="68">
        <f>SUMIFS('EIA-923'!$G$7:$G$13965,'EIA-923'!$B$7:$B$13965,Generation!$C$2,'EIA-923'!$I$7:$I$13965,Generation!$C$3,'EIA-923'!$A$7:$A$13965,Generation!$B7701,'EIA-923'!$H$7:$H$13965,Generation!H$6)</f>
        <v>0</v>
      </c>
      <c r="I7701" s="68">
        <f>SUMIFS('EIA-923'!$G$7:$G$13965,'EIA-923'!$B$7:$B$13965,Generation!$C$2,'EIA-923'!$I$7:$I$13965,Generation!$C$3,'EIA-923'!$A$7:$A$13965,Generation!$B7701,'EIA-923'!$H$7:$H$13965,Generation!I$6)</f>
        <v>0</v>
      </c>
      <c r="J7701" s="68">
        <f>SUMIFS('EIA-923'!$G$7:$G$13965,'EIA-923'!$B$7:$B$13965,Generation!$C$2,'EIA-923'!$I$7:$I$13965,Generation!$C$3,'EIA-923'!$A$7:$A$13965,Generation!$B7701,'EIA-923'!$H$7:$H$13965,Generation!J$6)</f>
        <v>0</v>
      </c>
      <c r="K7701" s="68">
        <f>SUMIFS('EIA-923'!$G$7:$G$13965,'EIA-923'!$B$7:$B$13965,Generation!$C$2,'EIA-923'!$I$7:$I$13965,Generation!$C$3,'EIA-923'!$A$7:$A$13965,Generation!$B7701,'EIA-923'!$H$7:$H$13965,Generation!K$6)</f>
        <v>0</v>
      </c>
      <c r="L7701" s="68">
        <f>SUMIFS('EIA-923'!$G$7:$G$13965,'EIA-923'!$B$7:$B$13965,Generation!$C$2,'EIA-923'!$I$7:$I$13965,Generation!$C$3,'EIA-923'!$A$7:$A$13965,Generation!$B7701,'EIA-923'!$H$7:$H$13965,Generation!L$6)</f>
        <v>0</v>
      </c>
      <c r="M7701" s="68">
        <f>SUMIFS('EIA-923'!$G$7:$G$13965,'EIA-923'!$B$7:$B$13965,Generation!$C$2,'EIA-923'!$I$7:$I$13965,Generation!$C$3,'EIA-923'!$A$7:$A$13965,Generation!$B7701,'EIA-923'!$H$7:$H$13965,Generation!M$6)</f>
        <v>0</v>
      </c>
      <c r="N7701" s="68">
        <f>SUMIFS('EIA-923'!$G$7:$G$13965,'EIA-923'!$B$7:$B$13965,Generation!$C$2,'EIA-923'!$I$7:$I$13965,Generation!$C$3,'EIA-923'!$A$7:$A$13965,Generation!$B7701,'EIA-923'!$H$7:$H$13965,Generation!N$6)</f>
        <v>0</v>
      </c>
      <c r="O7701" s="68">
        <f>SUMIFS('EIA-923'!$G$7:$G$13965,'EIA-923'!$B$7:$B$13965,Generation!$C$2,'EIA-923'!$I$7:$I$13965,Generation!$C$3,'EIA-923'!$A$7:$A$13965,Generation!$B7701,'EIA-923'!$H$7:$H$13965,Generation!O$6)</f>
        <v>0</v>
      </c>
      <c r="P7701" s="68">
        <f>SUMIFS('EIA-923'!$G$7:$G$13965,'EIA-923'!$B$7:$B$13965,Generation!$C$2,'EIA-923'!$I$7:$I$13965,Generation!$C$3,'EIA-923'!$A$7:$A$13965,Generation!$B7701,'EIA-923'!$H$7:$H$13965,Generation!P$6)</f>
        <v>0</v>
      </c>
      <c r="Q7701" s="68">
        <f>SUMIFS('EIA-923'!$G$7:$G$13965,'EIA-923'!$B$7:$B$13965,Generation!$C$2,'EIA-923'!$I$7:$I$13965,Generation!$C$3,'EIA-923'!$A$7:$A$13965,Generation!$B7701,'EIA-923'!$H$7:$H$13965,Generation!Q$6)</f>
        <v>0</v>
      </c>
    </row>
    <row r="7702" spans="2:17">
      <c r="B7702" s="68">
        <v>60421</v>
      </c>
      <c r="C7702" s="68">
        <f>SUMIFS('EIA-923'!$G$7:$G$13965,'EIA-923'!$B$7:$B$13965,Generation!$C$2,'EIA-923'!$I$7:$I$13965,Generation!$C$3,'EIA-923'!$A$7:$A$13965,Generation!$B7702,'EIA-923'!$H$7:$H$13965,Generation!C$6)</f>
        <v>0</v>
      </c>
      <c r="D7702" s="68">
        <f>SUMIFS('EIA-923'!$G$7:$G$13965,'EIA-923'!$B$7:$B$13965,Generation!$C$2,'EIA-923'!$I$7:$I$13965,Generation!$C$3,'EIA-923'!$A$7:$A$13965,Generation!$B7702,'EIA-923'!$H$7:$H$13965,Generation!D$6)</f>
        <v>0</v>
      </c>
      <c r="E7702" s="68">
        <f>SUMIFS('EIA-923'!$G$7:$G$13965,'EIA-923'!$B$7:$B$13965,Generation!$C$2,'EIA-923'!$I$7:$I$13965,Generation!$C$3,'EIA-923'!$A$7:$A$13965,Generation!$B7702,'EIA-923'!$H$7:$H$13965,Generation!E$6)</f>
        <v>0</v>
      </c>
      <c r="F7702" s="68">
        <f>SUMIFS('EIA-923'!$G$7:$G$13965,'EIA-923'!$B$7:$B$13965,Generation!$C$2,'EIA-923'!$I$7:$I$13965,Generation!$C$3,'EIA-923'!$A$7:$A$13965,Generation!$B7702,'EIA-923'!$H$7:$H$13965,Generation!F$6)</f>
        <v>0</v>
      </c>
      <c r="G7702" s="68">
        <f>SUMIFS('EIA-923'!$G$7:$G$13965,'EIA-923'!$B$7:$B$13965,Generation!$C$2,'EIA-923'!$I$7:$I$13965,Generation!$C$3,'EIA-923'!$A$7:$A$13965,Generation!$B7702,'EIA-923'!$H$7:$H$13965,Generation!G$6)</f>
        <v>0</v>
      </c>
      <c r="H7702" s="68">
        <f>SUMIFS('EIA-923'!$G$7:$G$13965,'EIA-923'!$B$7:$B$13965,Generation!$C$2,'EIA-923'!$I$7:$I$13965,Generation!$C$3,'EIA-923'!$A$7:$A$13965,Generation!$B7702,'EIA-923'!$H$7:$H$13965,Generation!H$6)</f>
        <v>0</v>
      </c>
      <c r="I7702" s="68">
        <f>SUMIFS('EIA-923'!$G$7:$G$13965,'EIA-923'!$B$7:$B$13965,Generation!$C$2,'EIA-923'!$I$7:$I$13965,Generation!$C$3,'EIA-923'!$A$7:$A$13965,Generation!$B7702,'EIA-923'!$H$7:$H$13965,Generation!I$6)</f>
        <v>0</v>
      </c>
      <c r="J7702" s="68">
        <f>SUMIFS('EIA-923'!$G$7:$G$13965,'EIA-923'!$B$7:$B$13965,Generation!$C$2,'EIA-923'!$I$7:$I$13965,Generation!$C$3,'EIA-923'!$A$7:$A$13965,Generation!$B7702,'EIA-923'!$H$7:$H$13965,Generation!J$6)</f>
        <v>0</v>
      </c>
      <c r="K7702" s="68">
        <f>SUMIFS('EIA-923'!$G$7:$G$13965,'EIA-923'!$B$7:$B$13965,Generation!$C$2,'EIA-923'!$I$7:$I$13965,Generation!$C$3,'EIA-923'!$A$7:$A$13965,Generation!$B7702,'EIA-923'!$H$7:$H$13965,Generation!K$6)</f>
        <v>0</v>
      </c>
      <c r="L7702" s="68">
        <f>SUMIFS('EIA-923'!$G$7:$G$13965,'EIA-923'!$B$7:$B$13965,Generation!$C$2,'EIA-923'!$I$7:$I$13965,Generation!$C$3,'EIA-923'!$A$7:$A$13965,Generation!$B7702,'EIA-923'!$H$7:$H$13965,Generation!L$6)</f>
        <v>0</v>
      </c>
      <c r="M7702" s="68">
        <f>SUMIFS('EIA-923'!$G$7:$G$13965,'EIA-923'!$B$7:$B$13965,Generation!$C$2,'EIA-923'!$I$7:$I$13965,Generation!$C$3,'EIA-923'!$A$7:$A$13965,Generation!$B7702,'EIA-923'!$H$7:$H$13965,Generation!M$6)</f>
        <v>0</v>
      </c>
      <c r="N7702" s="68">
        <f>SUMIFS('EIA-923'!$G$7:$G$13965,'EIA-923'!$B$7:$B$13965,Generation!$C$2,'EIA-923'!$I$7:$I$13965,Generation!$C$3,'EIA-923'!$A$7:$A$13965,Generation!$B7702,'EIA-923'!$H$7:$H$13965,Generation!N$6)</f>
        <v>0</v>
      </c>
      <c r="O7702" s="68">
        <f>SUMIFS('EIA-923'!$G$7:$G$13965,'EIA-923'!$B$7:$B$13965,Generation!$C$2,'EIA-923'!$I$7:$I$13965,Generation!$C$3,'EIA-923'!$A$7:$A$13965,Generation!$B7702,'EIA-923'!$H$7:$H$13965,Generation!O$6)</f>
        <v>0</v>
      </c>
      <c r="P7702" s="68">
        <f>SUMIFS('EIA-923'!$G$7:$G$13965,'EIA-923'!$B$7:$B$13965,Generation!$C$2,'EIA-923'!$I$7:$I$13965,Generation!$C$3,'EIA-923'!$A$7:$A$13965,Generation!$B7702,'EIA-923'!$H$7:$H$13965,Generation!P$6)</f>
        <v>0</v>
      </c>
      <c r="Q7702" s="68">
        <f>SUMIFS('EIA-923'!$G$7:$G$13965,'EIA-923'!$B$7:$B$13965,Generation!$C$2,'EIA-923'!$I$7:$I$13965,Generation!$C$3,'EIA-923'!$A$7:$A$13965,Generation!$B7702,'EIA-923'!$H$7:$H$13965,Generation!Q$6)</f>
        <v>0</v>
      </c>
    </row>
    <row r="7703" spans="2:17">
      <c r="B7703" s="68">
        <v>60422</v>
      </c>
      <c r="C7703" s="68">
        <f>SUMIFS('EIA-923'!$G$7:$G$13965,'EIA-923'!$B$7:$B$13965,Generation!$C$2,'EIA-923'!$I$7:$I$13965,Generation!$C$3,'EIA-923'!$A$7:$A$13965,Generation!$B7703,'EIA-923'!$H$7:$H$13965,Generation!C$6)</f>
        <v>0</v>
      </c>
      <c r="D7703" s="68">
        <f>SUMIFS('EIA-923'!$G$7:$G$13965,'EIA-923'!$B$7:$B$13965,Generation!$C$2,'EIA-923'!$I$7:$I$13965,Generation!$C$3,'EIA-923'!$A$7:$A$13965,Generation!$B7703,'EIA-923'!$H$7:$H$13965,Generation!D$6)</f>
        <v>0</v>
      </c>
      <c r="E7703" s="68">
        <f>SUMIFS('EIA-923'!$G$7:$G$13965,'EIA-923'!$B$7:$B$13965,Generation!$C$2,'EIA-923'!$I$7:$I$13965,Generation!$C$3,'EIA-923'!$A$7:$A$13965,Generation!$B7703,'EIA-923'!$H$7:$H$13965,Generation!E$6)</f>
        <v>0</v>
      </c>
      <c r="F7703" s="68">
        <f>SUMIFS('EIA-923'!$G$7:$G$13965,'EIA-923'!$B$7:$B$13965,Generation!$C$2,'EIA-923'!$I$7:$I$13965,Generation!$C$3,'EIA-923'!$A$7:$A$13965,Generation!$B7703,'EIA-923'!$H$7:$H$13965,Generation!F$6)</f>
        <v>0</v>
      </c>
      <c r="G7703" s="68">
        <f>SUMIFS('EIA-923'!$G$7:$G$13965,'EIA-923'!$B$7:$B$13965,Generation!$C$2,'EIA-923'!$I$7:$I$13965,Generation!$C$3,'EIA-923'!$A$7:$A$13965,Generation!$B7703,'EIA-923'!$H$7:$H$13965,Generation!G$6)</f>
        <v>0</v>
      </c>
      <c r="H7703" s="68">
        <f>SUMIFS('EIA-923'!$G$7:$G$13965,'EIA-923'!$B$7:$B$13965,Generation!$C$2,'EIA-923'!$I$7:$I$13965,Generation!$C$3,'EIA-923'!$A$7:$A$13965,Generation!$B7703,'EIA-923'!$H$7:$H$13965,Generation!H$6)</f>
        <v>0</v>
      </c>
      <c r="I7703" s="68">
        <f>SUMIFS('EIA-923'!$G$7:$G$13965,'EIA-923'!$B$7:$B$13965,Generation!$C$2,'EIA-923'!$I$7:$I$13965,Generation!$C$3,'EIA-923'!$A$7:$A$13965,Generation!$B7703,'EIA-923'!$H$7:$H$13965,Generation!I$6)</f>
        <v>0</v>
      </c>
      <c r="J7703" s="68">
        <f>SUMIFS('EIA-923'!$G$7:$G$13965,'EIA-923'!$B$7:$B$13965,Generation!$C$2,'EIA-923'!$I$7:$I$13965,Generation!$C$3,'EIA-923'!$A$7:$A$13965,Generation!$B7703,'EIA-923'!$H$7:$H$13965,Generation!J$6)</f>
        <v>0</v>
      </c>
      <c r="K7703" s="68">
        <f>SUMIFS('EIA-923'!$G$7:$G$13965,'EIA-923'!$B$7:$B$13965,Generation!$C$2,'EIA-923'!$I$7:$I$13965,Generation!$C$3,'EIA-923'!$A$7:$A$13965,Generation!$B7703,'EIA-923'!$H$7:$H$13965,Generation!K$6)</f>
        <v>0</v>
      </c>
      <c r="L7703" s="68">
        <f>SUMIFS('EIA-923'!$G$7:$G$13965,'EIA-923'!$B$7:$B$13965,Generation!$C$2,'EIA-923'!$I$7:$I$13965,Generation!$C$3,'EIA-923'!$A$7:$A$13965,Generation!$B7703,'EIA-923'!$H$7:$H$13965,Generation!L$6)</f>
        <v>0</v>
      </c>
      <c r="M7703" s="68">
        <f>SUMIFS('EIA-923'!$G$7:$G$13965,'EIA-923'!$B$7:$B$13965,Generation!$C$2,'EIA-923'!$I$7:$I$13965,Generation!$C$3,'EIA-923'!$A$7:$A$13965,Generation!$B7703,'EIA-923'!$H$7:$H$13965,Generation!M$6)</f>
        <v>0</v>
      </c>
      <c r="N7703" s="68">
        <f>SUMIFS('EIA-923'!$G$7:$G$13965,'EIA-923'!$B$7:$B$13965,Generation!$C$2,'EIA-923'!$I$7:$I$13965,Generation!$C$3,'EIA-923'!$A$7:$A$13965,Generation!$B7703,'EIA-923'!$H$7:$H$13965,Generation!N$6)</f>
        <v>0</v>
      </c>
      <c r="O7703" s="68">
        <f>SUMIFS('EIA-923'!$G$7:$G$13965,'EIA-923'!$B$7:$B$13965,Generation!$C$2,'EIA-923'!$I$7:$I$13965,Generation!$C$3,'EIA-923'!$A$7:$A$13965,Generation!$B7703,'EIA-923'!$H$7:$H$13965,Generation!O$6)</f>
        <v>0</v>
      </c>
      <c r="P7703" s="68">
        <f>SUMIFS('EIA-923'!$G$7:$G$13965,'EIA-923'!$B$7:$B$13965,Generation!$C$2,'EIA-923'!$I$7:$I$13965,Generation!$C$3,'EIA-923'!$A$7:$A$13965,Generation!$B7703,'EIA-923'!$H$7:$H$13965,Generation!P$6)</f>
        <v>0</v>
      </c>
      <c r="Q7703" s="68">
        <f>SUMIFS('EIA-923'!$G$7:$G$13965,'EIA-923'!$B$7:$B$13965,Generation!$C$2,'EIA-923'!$I$7:$I$13965,Generation!$C$3,'EIA-923'!$A$7:$A$13965,Generation!$B7703,'EIA-923'!$H$7:$H$13965,Generation!Q$6)</f>
        <v>0</v>
      </c>
    </row>
    <row r="7704" spans="2:17">
      <c r="B7704" s="68">
        <v>60423</v>
      </c>
      <c r="C7704" s="68">
        <f>SUMIFS('EIA-923'!$G$7:$G$13965,'EIA-923'!$B$7:$B$13965,Generation!$C$2,'EIA-923'!$I$7:$I$13965,Generation!$C$3,'EIA-923'!$A$7:$A$13965,Generation!$B7704,'EIA-923'!$H$7:$H$13965,Generation!C$6)</f>
        <v>0</v>
      </c>
      <c r="D7704" s="68">
        <f>SUMIFS('EIA-923'!$G$7:$G$13965,'EIA-923'!$B$7:$B$13965,Generation!$C$2,'EIA-923'!$I$7:$I$13965,Generation!$C$3,'EIA-923'!$A$7:$A$13965,Generation!$B7704,'EIA-923'!$H$7:$H$13965,Generation!D$6)</f>
        <v>0</v>
      </c>
      <c r="E7704" s="68">
        <f>SUMIFS('EIA-923'!$G$7:$G$13965,'EIA-923'!$B$7:$B$13965,Generation!$C$2,'EIA-923'!$I$7:$I$13965,Generation!$C$3,'EIA-923'!$A$7:$A$13965,Generation!$B7704,'EIA-923'!$H$7:$H$13965,Generation!E$6)</f>
        <v>0</v>
      </c>
      <c r="F7704" s="68">
        <f>SUMIFS('EIA-923'!$G$7:$G$13965,'EIA-923'!$B$7:$B$13965,Generation!$C$2,'EIA-923'!$I$7:$I$13965,Generation!$C$3,'EIA-923'!$A$7:$A$13965,Generation!$B7704,'EIA-923'!$H$7:$H$13965,Generation!F$6)</f>
        <v>0</v>
      </c>
      <c r="G7704" s="68">
        <f>SUMIFS('EIA-923'!$G$7:$G$13965,'EIA-923'!$B$7:$B$13965,Generation!$C$2,'EIA-923'!$I$7:$I$13965,Generation!$C$3,'EIA-923'!$A$7:$A$13965,Generation!$B7704,'EIA-923'!$H$7:$H$13965,Generation!G$6)</f>
        <v>0</v>
      </c>
      <c r="H7704" s="68">
        <f>SUMIFS('EIA-923'!$G$7:$G$13965,'EIA-923'!$B$7:$B$13965,Generation!$C$2,'EIA-923'!$I$7:$I$13965,Generation!$C$3,'EIA-923'!$A$7:$A$13965,Generation!$B7704,'EIA-923'!$H$7:$H$13965,Generation!H$6)</f>
        <v>0</v>
      </c>
      <c r="I7704" s="68">
        <f>SUMIFS('EIA-923'!$G$7:$G$13965,'EIA-923'!$B$7:$B$13965,Generation!$C$2,'EIA-923'!$I$7:$I$13965,Generation!$C$3,'EIA-923'!$A$7:$A$13965,Generation!$B7704,'EIA-923'!$H$7:$H$13965,Generation!I$6)</f>
        <v>0</v>
      </c>
      <c r="J7704" s="68">
        <f>SUMIFS('EIA-923'!$G$7:$G$13965,'EIA-923'!$B$7:$B$13965,Generation!$C$2,'EIA-923'!$I$7:$I$13965,Generation!$C$3,'EIA-923'!$A$7:$A$13965,Generation!$B7704,'EIA-923'!$H$7:$H$13965,Generation!J$6)</f>
        <v>0</v>
      </c>
      <c r="K7704" s="68">
        <f>SUMIFS('EIA-923'!$G$7:$G$13965,'EIA-923'!$B$7:$B$13965,Generation!$C$2,'EIA-923'!$I$7:$I$13965,Generation!$C$3,'EIA-923'!$A$7:$A$13965,Generation!$B7704,'EIA-923'!$H$7:$H$13965,Generation!K$6)</f>
        <v>0</v>
      </c>
      <c r="L7704" s="68">
        <f>SUMIFS('EIA-923'!$G$7:$G$13965,'EIA-923'!$B$7:$B$13965,Generation!$C$2,'EIA-923'!$I$7:$I$13965,Generation!$C$3,'EIA-923'!$A$7:$A$13965,Generation!$B7704,'EIA-923'!$H$7:$H$13965,Generation!L$6)</f>
        <v>0</v>
      </c>
      <c r="M7704" s="68">
        <f>SUMIFS('EIA-923'!$G$7:$G$13965,'EIA-923'!$B$7:$B$13965,Generation!$C$2,'EIA-923'!$I$7:$I$13965,Generation!$C$3,'EIA-923'!$A$7:$A$13965,Generation!$B7704,'EIA-923'!$H$7:$H$13965,Generation!M$6)</f>
        <v>0</v>
      </c>
      <c r="N7704" s="68">
        <f>SUMIFS('EIA-923'!$G$7:$G$13965,'EIA-923'!$B$7:$B$13965,Generation!$C$2,'EIA-923'!$I$7:$I$13965,Generation!$C$3,'EIA-923'!$A$7:$A$13965,Generation!$B7704,'EIA-923'!$H$7:$H$13965,Generation!N$6)</f>
        <v>0</v>
      </c>
      <c r="O7704" s="68">
        <f>SUMIFS('EIA-923'!$G$7:$G$13965,'EIA-923'!$B$7:$B$13965,Generation!$C$2,'EIA-923'!$I$7:$I$13965,Generation!$C$3,'EIA-923'!$A$7:$A$13965,Generation!$B7704,'EIA-923'!$H$7:$H$13965,Generation!O$6)</f>
        <v>0</v>
      </c>
      <c r="P7704" s="68">
        <f>SUMIFS('EIA-923'!$G$7:$G$13965,'EIA-923'!$B$7:$B$13965,Generation!$C$2,'EIA-923'!$I$7:$I$13965,Generation!$C$3,'EIA-923'!$A$7:$A$13965,Generation!$B7704,'EIA-923'!$H$7:$H$13965,Generation!P$6)</f>
        <v>0</v>
      </c>
      <c r="Q7704" s="68">
        <f>SUMIFS('EIA-923'!$G$7:$G$13965,'EIA-923'!$B$7:$B$13965,Generation!$C$2,'EIA-923'!$I$7:$I$13965,Generation!$C$3,'EIA-923'!$A$7:$A$13965,Generation!$B7704,'EIA-923'!$H$7:$H$13965,Generation!Q$6)</f>
        <v>0</v>
      </c>
    </row>
    <row r="7705" spans="2:17">
      <c r="B7705" s="68">
        <v>60424</v>
      </c>
      <c r="C7705" s="68">
        <f>SUMIFS('EIA-923'!$G$7:$G$13965,'EIA-923'!$B$7:$B$13965,Generation!$C$2,'EIA-923'!$I$7:$I$13965,Generation!$C$3,'EIA-923'!$A$7:$A$13965,Generation!$B7705,'EIA-923'!$H$7:$H$13965,Generation!C$6)</f>
        <v>0</v>
      </c>
      <c r="D7705" s="68">
        <f>SUMIFS('EIA-923'!$G$7:$G$13965,'EIA-923'!$B$7:$B$13965,Generation!$C$2,'EIA-923'!$I$7:$I$13965,Generation!$C$3,'EIA-923'!$A$7:$A$13965,Generation!$B7705,'EIA-923'!$H$7:$H$13965,Generation!D$6)</f>
        <v>0</v>
      </c>
      <c r="E7705" s="68">
        <f>SUMIFS('EIA-923'!$G$7:$G$13965,'EIA-923'!$B$7:$B$13965,Generation!$C$2,'EIA-923'!$I$7:$I$13965,Generation!$C$3,'EIA-923'!$A$7:$A$13965,Generation!$B7705,'EIA-923'!$H$7:$H$13965,Generation!E$6)</f>
        <v>0</v>
      </c>
      <c r="F7705" s="68">
        <f>SUMIFS('EIA-923'!$G$7:$G$13965,'EIA-923'!$B$7:$B$13965,Generation!$C$2,'EIA-923'!$I$7:$I$13965,Generation!$C$3,'EIA-923'!$A$7:$A$13965,Generation!$B7705,'EIA-923'!$H$7:$H$13965,Generation!F$6)</f>
        <v>0</v>
      </c>
      <c r="G7705" s="68">
        <f>SUMIFS('EIA-923'!$G$7:$G$13965,'EIA-923'!$B$7:$B$13965,Generation!$C$2,'EIA-923'!$I$7:$I$13965,Generation!$C$3,'EIA-923'!$A$7:$A$13965,Generation!$B7705,'EIA-923'!$H$7:$H$13965,Generation!G$6)</f>
        <v>0</v>
      </c>
      <c r="H7705" s="68">
        <f>SUMIFS('EIA-923'!$G$7:$G$13965,'EIA-923'!$B$7:$B$13965,Generation!$C$2,'EIA-923'!$I$7:$I$13965,Generation!$C$3,'EIA-923'!$A$7:$A$13965,Generation!$B7705,'EIA-923'!$H$7:$H$13965,Generation!H$6)</f>
        <v>0</v>
      </c>
      <c r="I7705" s="68">
        <f>SUMIFS('EIA-923'!$G$7:$G$13965,'EIA-923'!$B$7:$B$13965,Generation!$C$2,'EIA-923'!$I$7:$I$13965,Generation!$C$3,'EIA-923'!$A$7:$A$13965,Generation!$B7705,'EIA-923'!$H$7:$H$13965,Generation!I$6)</f>
        <v>0</v>
      </c>
      <c r="J7705" s="68">
        <f>SUMIFS('EIA-923'!$G$7:$G$13965,'EIA-923'!$B$7:$B$13965,Generation!$C$2,'EIA-923'!$I$7:$I$13965,Generation!$C$3,'EIA-923'!$A$7:$A$13965,Generation!$B7705,'EIA-923'!$H$7:$H$13965,Generation!J$6)</f>
        <v>0</v>
      </c>
      <c r="K7705" s="68">
        <f>SUMIFS('EIA-923'!$G$7:$G$13965,'EIA-923'!$B$7:$B$13965,Generation!$C$2,'EIA-923'!$I$7:$I$13965,Generation!$C$3,'EIA-923'!$A$7:$A$13965,Generation!$B7705,'EIA-923'!$H$7:$H$13965,Generation!K$6)</f>
        <v>0</v>
      </c>
      <c r="L7705" s="68">
        <f>SUMIFS('EIA-923'!$G$7:$G$13965,'EIA-923'!$B$7:$B$13965,Generation!$C$2,'EIA-923'!$I$7:$I$13965,Generation!$C$3,'EIA-923'!$A$7:$A$13965,Generation!$B7705,'EIA-923'!$H$7:$H$13965,Generation!L$6)</f>
        <v>0</v>
      </c>
      <c r="M7705" s="68">
        <f>SUMIFS('EIA-923'!$G$7:$G$13965,'EIA-923'!$B$7:$B$13965,Generation!$C$2,'EIA-923'!$I$7:$I$13965,Generation!$C$3,'EIA-923'!$A$7:$A$13965,Generation!$B7705,'EIA-923'!$H$7:$H$13965,Generation!M$6)</f>
        <v>0</v>
      </c>
      <c r="N7705" s="68">
        <f>SUMIFS('EIA-923'!$G$7:$G$13965,'EIA-923'!$B$7:$B$13965,Generation!$C$2,'EIA-923'!$I$7:$I$13965,Generation!$C$3,'EIA-923'!$A$7:$A$13965,Generation!$B7705,'EIA-923'!$H$7:$H$13965,Generation!N$6)</f>
        <v>0</v>
      </c>
      <c r="O7705" s="68">
        <f>SUMIFS('EIA-923'!$G$7:$G$13965,'EIA-923'!$B$7:$B$13965,Generation!$C$2,'EIA-923'!$I$7:$I$13965,Generation!$C$3,'EIA-923'!$A$7:$A$13965,Generation!$B7705,'EIA-923'!$H$7:$H$13965,Generation!O$6)</f>
        <v>0</v>
      </c>
      <c r="P7705" s="68">
        <f>SUMIFS('EIA-923'!$G$7:$G$13965,'EIA-923'!$B$7:$B$13965,Generation!$C$2,'EIA-923'!$I$7:$I$13965,Generation!$C$3,'EIA-923'!$A$7:$A$13965,Generation!$B7705,'EIA-923'!$H$7:$H$13965,Generation!P$6)</f>
        <v>0</v>
      </c>
      <c r="Q7705" s="68">
        <f>SUMIFS('EIA-923'!$G$7:$G$13965,'EIA-923'!$B$7:$B$13965,Generation!$C$2,'EIA-923'!$I$7:$I$13965,Generation!$C$3,'EIA-923'!$A$7:$A$13965,Generation!$B7705,'EIA-923'!$H$7:$H$13965,Generation!Q$6)</f>
        <v>0</v>
      </c>
    </row>
    <row r="7706" spans="2:17">
      <c r="B7706" s="68">
        <v>60425</v>
      </c>
      <c r="C7706" s="68">
        <f>SUMIFS('EIA-923'!$G$7:$G$13965,'EIA-923'!$B$7:$B$13965,Generation!$C$2,'EIA-923'!$I$7:$I$13965,Generation!$C$3,'EIA-923'!$A$7:$A$13965,Generation!$B7706,'EIA-923'!$H$7:$H$13965,Generation!C$6)</f>
        <v>0</v>
      </c>
      <c r="D7706" s="68">
        <f>SUMIFS('EIA-923'!$G$7:$G$13965,'EIA-923'!$B$7:$B$13965,Generation!$C$2,'EIA-923'!$I$7:$I$13965,Generation!$C$3,'EIA-923'!$A$7:$A$13965,Generation!$B7706,'EIA-923'!$H$7:$H$13965,Generation!D$6)</f>
        <v>0</v>
      </c>
      <c r="E7706" s="68">
        <f>SUMIFS('EIA-923'!$G$7:$G$13965,'EIA-923'!$B$7:$B$13965,Generation!$C$2,'EIA-923'!$I$7:$I$13965,Generation!$C$3,'EIA-923'!$A$7:$A$13965,Generation!$B7706,'EIA-923'!$H$7:$H$13965,Generation!E$6)</f>
        <v>0</v>
      </c>
      <c r="F7706" s="68">
        <f>SUMIFS('EIA-923'!$G$7:$G$13965,'EIA-923'!$B$7:$B$13965,Generation!$C$2,'EIA-923'!$I$7:$I$13965,Generation!$C$3,'EIA-923'!$A$7:$A$13965,Generation!$B7706,'EIA-923'!$H$7:$H$13965,Generation!F$6)</f>
        <v>0</v>
      </c>
      <c r="G7706" s="68">
        <f>SUMIFS('EIA-923'!$G$7:$G$13965,'EIA-923'!$B$7:$B$13965,Generation!$C$2,'EIA-923'!$I$7:$I$13965,Generation!$C$3,'EIA-923'!$A$7:$A$13965,Generation!$B7706,'EIA-923'!$H$7:$H$13965,Generation!G$6)</f>
        <v>0</v>
      </c>
      <c r="H7706" s="68">
        <f>SUMIFS('EIA-923'!$G$7:$G$13965,'EIA-923'!$B$7:$B$13965,Generation!$C$2,'EIA-923'!$I$7:$I$13965,Generation!$C$3,'EIA-923'!$A$7:$A$13965,Generation!$B7706,'EIA-923'!$H$7:$H$13965,Generation!H$6)</f>
        <v>0</v>
      </c>
      <c r="I7706" s="68">
        <f>SUMIFS('EIA-923'!$G$7:$G$13965,'EIA-923'!$B$7:$B$13965,Generation!$C$2,'EIA-923'!$I$7:$I$13965,Generation!$C$3,'EIA-923'!$A$7:$A$13965,Generation!$B7706,'EIA-923'!$H$7:$H$13965,Generation!I$6)</f>
        <v>0</v>
      </c>
      <c r="J7706" s="68">
        <f>SUMIFS('EIA-923'!$G$7:$G$13965,'EIA-923'!$B$7:$B$13965,Generation!$C$2,'EIA-923'!$I$7:$I$13965,Generation!$C$3,'EIA-923'!$A$7:$A$13965,Generation!$B7706,'EIA-923'!$H$7:$H$13965,Generation!J$6)</f>
        <v>0</v>
      </c>
      <c r="K7706" s="68">
        <f>SUMIFS('EIA-923'!$G$7:$G$13965,'EIA-923'!$B$7:$B$13965,Generation!$C$2,'EIA-923'!$I$7:$I$13965,Generation!$C$3,'EIA-923'!$A$7:$A$13965,Generation!$B7706,'EIA-923'!$H$7:$H$13965,Generation!K$6)</f>
        <v>0</v>
      </c>
      <c r="L7706" s="68">
        <f>SUMIFS('EIA-923'!$G$7:$G$13965,'EIA-923'!$B$7:$B$13965,Generation!$C$2,'EIA-923'!$I$7:$I$13965,Generation!$C$3,'EIA-923'!$A$7:$A$13965,Generation!$B7706,'EIA-923'!$H$7:$H$13965,Generation!L$6)</f>
        <v>0</v>
      </c>
      <c r="M7706" s="68">
        <f>SUMIFS('EIA-923'!$G$7:$G$13965,'EIA-923'!$B$7:$B$13965,Generation!$C$2,'EIA-923'!$I$7:$I$13965,Generation!$C$3,'EIA-923'!$A$7:$A$13965,Generation!$B7706,'EIA-923'!$H$7:$H$13965,Generation!M$6)</f>
        <v>0</v>
      </c>
      <c r="N7706" s="68">
        <f>SUMIFS('EIA-923'!$G$7:$G$13965,'EIA-923'!$B$7:$B$13965,Generation!$C$2,'EIA-923'!$I$7:$I$13965,Generation!$C$3,'EIA-923'!$A$7:$A$13965,Generation!$B7706,'EIA-923'!$H$7:$H$13965,Generation!N$6)</f>
        <v>0</v>
      </c>
      <c r="O7706" s="68">
        <f>SUMIFS('EIA-923'!$G$7:$G$13965,'EIA-923'!$B$7:$B$13965,Generation!$C$2,'EIA-923'!$I$7:$I$13965,Generation!$C$3,'EIA-923'!$A$7:$A$13965,Generation!$B7706,'EIA-923'!$H$7:$H$13965,Generation!O$6)</f>
        <v>0</v>
      </c>
      <c r="P7706" s="68">
        <f>SUMIFS('EIA-923'!$G$7:$G$13965,'EIA-923'!$B$7:$B$13965,Generation!$C$2,'EIA-923'!$I$7:$I$13965,Generation!$C$3,'EIA-923'!$A$7:$A$13965,Generation!$B7706,'EIA-923'!$H$7:$H$13965,Generation!P$6)</f>
        <v>0</v>
      </c>
      <c r="Q7706" s="68">
        <f>SUMIFS('EIA-923'!$G$7:$G$13965,'EIA-923'!$B$7:$B$13965,Generation!$C$2,'EIA-923'!$I$7:$I$13965,Generation!$C$3,'EIA-923'!$A$7:$A$13965,Generation!$B7706,'EIA-923'!$H$7:$H$13965,Generation!Q$6)</f>
        <v>0</v>
      </c>
    </row>
    <row r="7707" spans="2:17">
      <c r="B7707" s="68">
        <v>60426</v>
      </c>
      <c r="C7707" s="68">
        <f>SUMIFS('EIA-923'!$G$7:$G$13965,'EIA-923'!$B$7:$B$13965,Generation!$C$2,'EIA-923'!$I$7:$I$13965,Generation!$C$3,'EIA-923'!$A$7:$A$13965,Generation!$B7707,'EIA-923'!$H$7:$H$13965,Generation!C$6)</f>
        <v>0</v>
      </c>
      <c r="D7707" s="68">
        <f>SUMIFS('EIA-923'!$G$7:$G$13965,'EIA-923'!$B$7:$B$13965,Generation!$C$2,'EIA-923'!$I$7:$I$13965,Generation!$C$3,'EIA-923'!$A$7:$A$13965,Generation!$B7707,'EIA-923'!$H$7:$H$13965,Generation!D$6)</f>
        <v>0</v>
      </c>
      <c r="E7707" s="68">
        <f>SUMIFS('EIA-923'!$G$7:$G$13965,'EIA-923'!$B$7:$B$13965,Generation!$C$2,'EIA-923'!$I$7:$I$13965,Generation!$C$3,'EIA-923'!$A$7:$A$13965,Generation!$B7707,'EIA-923'!$H$7:$H$13965,Generation!E$6)</f>
        <v>0</v>
      </c>
      <c r="F7707" s="68">
        <f>SUMIFS('EIA-923'!$G$7:$G$13965,'EIA-923'!$B$7:$B$13965,Generation!$C$2,'EIA-923'!$I$7:$I$13965,Generation!$C$3,'EIA-923'!$A$7:$A$13965,Generation!$B7707,'EIA-923'!$H$7:$H$13965,Generation!F$6)</f>
        <v>0</v>
      </c>
      <c r="G7707" s="68">
        <f>SUMIFS('EIA-923'!$G$7:$G$13965,'EIA-923'!$B$7:$B$13965,Generation!$C$2,'EIA-923'!$I$7:$I$13965,Generation!$C$3,'EIA-923'!$A$7:$A$13965,Generation!$B7707,'EIA-923'!$H$7:$H$13965,Generation!G$6)</f>
        <v>0</v>
      </c>
      <c r="H7707" s="68">
        <f>SUMIFS('EIA-923'!$G$7:$G$13965,'EIA-923'!$B$7:$B$13965,Generation!$C$2,'EIA-923'!$I$7:$I$13965,Generation!$C$3,'EIA-923'!$A$7:$A$13965,Generation!$B7707,'EIA-923'!$H$7:$H$13965,Generation!H$6)</f>
        <v>0</v>
      </c>
      <c r="I7707" s="68">
        <f>SUMIFS('EIA-923'!$G$7:$G$13965,'EIA-923'!$B$7:$B$13965,Generation!$C$2,'EIA-923'!$I$7:$I$13965,Generation!$C$3,'EIA-923'!$A$7:$A$13965,Generation!$B7707,'EIA-923'!$H$7:$H$13965,Generation!I$6)</f>
        <v>0</v>
      </c>
      <c r="J7707" s="68">
        <f>SUMIFS('EIA-923'!$G$7:$G$13965,'EIA-923'!$B$7:$B$13965,Generation!$C$2,'EIA-923'!$I$7:$I$13965,Generation!$C$3,'EIA-923'!$A$7:$A$13965,Generation!$B7707,'EIA-923'!$H$7:$H$13965,Generation!J$6)</f>
        <v>0</v>
      </c>
      <c r="K7707" s="68">
        <f>SUMIFS('EIA-923'!$G$7:$G$13965,'EIA-923'!$B$7:$B$13965,Generation!$C$2,'EIA-923'!$I$7:$I$13965,Generation!$C$3,'EIA-923'!$A$7:$A$13965,Generation!$B7707,'EIA-923'!$H$7:$H$13965,Generation!K$6)</f>
        <v>0</v>
      </c>
      <c r="L7707" s="68">
        <f>SUMIFS('EIA-923'!$G$7:$G$13965,'EIA-923'!$B$7:$B$13965,Generation!$C$2,'EIA-923'!$I$7:$I$13965,Generation!$C$3,'EIA-923'!$A$7:$A$13965,Generation!$B7707,'EIA-923'!$H$7:$H$13965,Generation!L$6)</f>
        <v>0</v>
      </c>
      <c r="M7707" s="68">
        <f>SUMIFS('EIA-923'!$G$7:$G$13965,'EIA-923'!$B$7:$B$13965,Generation!$C$2,'EIA-923'!$I$7:$I$13965,Generation!$C$3,'EIA-923'!$A$7:$A$13965,Generation!$B7707,'EIA-923'!$H$7:$H$13965,Generation!M$6)</f>
        <v>0</v>
      </c>
      <c r="N7707" s="68">
        <f>SUMIFS('EIA-923'!$G$7:$G$13965,'EIA-923'!$B$7:$B$13965,Generation!$C$2,'EIA-923'!$I$7:$I$13965,Generation!$C$3,'EIA-923'!$A$7:$A$13965,Generation!$B7707,'EIA-923'!$H$7:$H$13965,Generation!N$6)</f>
        <v>0</v>
      </c>
      <c r="O7707" s="68">
        <f>SUMIFS('EIA-923'!$G$7:$G$13965,'EIA-923'!$B$7:$B$13965,Generation!$C$2,'EIA-923'!$I$7:$I$13965,Generation!$C$3,'EIA-923'!$A$7:$A$13965,Generation!$B7707,'EIA-923'!$H$7:$H$13965,Generation!O$6)</f>
        <v>0</v>
      </c>
      <c r="P7707" s="68">
        <f>SUMIFS('EIA-923'!$G$7:$G$13965,'EIA-923'!$B$7:$B$13965,Generation!$C$2,'EIA-923'!$I$7:$I$13965,Generation!$C$3,'EIA-923'!$A$7:$A$13965,Generation!$B7707,'EIA-923'!$H$7:$H$13965,Generation!P$6)</f>
        <v>0</v>
      </c>
      <c r="Q7707" s="68">
        <f>SUMIFS('EIA-923'!$G$7:$G$13965,'EIA-923'!$B$7:$B$13965,Generation!$C$2,'EIA-923'!$I$7:$I$13965,Generation!$C$3,'EIA-923'!$A$7:$A$13965,Generation!$B7707,'EIA-923'!$H$7:$H$13965,Generation!Q$6)</f>
        <v>0</v>
      </c>
    </row>
    <row r="7708" spans="2:17">
      <c r="B7708" s="68">
        <v>60427</v>
      </c>
      <c r="C7708" s="68">
        <f>SUMIFS('EIA-923'!$G$7:$G$13965,'EIA-923'!$B$7:$B$13965,Generation!$C$2,'EIA-923'!$I$7:$I$13965,Generation!$C$3,'EIA-923'!$A$7:$A$13965,Generation!$B7708,'EIA-923'!$H$7:$H$13965,Generation!C$6)</f>
        <v>0</v>
      </c>
      <c r="D7708" s="68">
        <f>SUMIFS('EIA-923'!$G$7:$G$13965,'EIA-923'!$B$7:$B$13965,Generation!$C$2,'EIA-923'!$I$7:$I$13965,Generation!$C$3,'EIA-923'!$A$7:$A$13965,Generation!$B7708,'EIA-923'!$H$7:$H$13965,Generation!D$6)</f>
        <v>0</v>
      </c>
      <c r="E7708" s="68">
        <f>SUMIFS('EIA-923'!$G$7:$G$13965,'EIA-923'!$B$7:$B$13965,Generation!$C$2,'EIA-923'!$I$7:$I$13965,Generation!$C$3,'EIA-923'!$A$7:$A$13965,Generation!$B7708,'EIA-923'!$H$7:$H$13965,Generation!E$6)</f>
        <v>0</v>
      </c>
      <c r="F7708" s="68">
        <f>SUMIFS('EIA-923'!$G$7:$G$13965,'EIA-923'!$B$7:$B$13965,Generation!$C$2,'EIA-923'!$I$7:$I$13965,Generation!$C$3,'EIA-923'!$A$7:$A$13965,Generation!$B7708,'EIA-923'!$H$7:$H$13965,Generation!F$6)</f>
        <v>0</v>
      </c>
      <c r="G7708" s="68">
        <f>SUMIFS('EIA-923'!$G$7:$G$13965,'EIA-923'!$B$7:$B$13965,Generation!$C$2,'EIA-923'!$I$7:$I$13965,Generation!$C$3,'EIA-923'!$A$7:$A$13965,Generation!$B7708,'EIA-923'!$H$7:$H$13965,Generation!G$6)</f>
        <v>0</v>
      </c>
      <c r="H7708" s="68">
        <f>SUMIFS('EIA-923'!$G$7:$G$13965,'EIA-923'!$B$7:$B$13965,Generation!$C$2,'EIA-923'!$I$7:$I$13965,Generation!$C$3,'EIA-923'!$A$7:$A$13965,Generation!$B7708,'EIA-923'!$H$7:$H$13965,Generation!H$6)</f>
        <v>0</v>
      </c>
      <c r="I7708" s="68">
        <f>SUMIFS('EIA-923'!$G$7:$G$13965,'EIA-923'!$B$7:$B$13965,Generation!$C$2,'EIA-923'!$I$7:$I$13965,Generation!$C$3,'EIA-923'!$A$7:$A$13965,Generation!$B7708,'EIA-923'!$H$7:$H$13965,Generation!I$6)</f>
        <v>0</v>
      </c>
      <c r="J7708" s="68">
        <f>SUMIFS('EIA-923'!$G$7:$G$13965,'EIA-923'!$B$7:$B$13965,Generation!$C$2,'EIA-923'!$I$7:$I$13965,Generation!$C$3,'EIA-923'!$A$7:$A$13965,Generation!$B7708,'EIA-923'!$H$7:$H$13965,Generation!J$6)</f>
        <v>0</v>
      </c>
      <c r="K7708" s="68">
        <f>SUMIFS('EIA-923'!$G$7:$G$13965,'EIA-923'!$B$7:$B$13965,Generation!$C$2,'EIA-923'!$I$7:$I$13965,Generation!$C$3,'EIA-923'!$A$7:$A$13965,Generation!$B7708,'EIA-923'!$H$7:$H$13965,Generation!K$6)</f>
        <v>0</v>
      </c>
      <c r="L7708" s="68">
        <f>SUMIFS('EIA-923'!$G$7:$G$13965,'EIA-923'!$B$7:$B$13965,Generation!$C$2,'EIA-923'!$I$7:$I$13965,Generation!$C$3,'EIA-923'!$A$7:$A$13965,Generation!$B7708,'EIA-923'!$H$7:$H$13965,Generation!L$6)</f>
        <v>0</v>
      </c>
      <c r="M7708" s="68">
        <f>SUMIFS('EIA-923'!$G$7:$G$13965,'EIA-923'!$B$7:$B$13965,Generation!$C$2,'EIA-923'!$I$7:$I$13965,Generation!$C$3,'EIA-923'!$A$7:$A$13965,Generation!$B7708,'EIA-923'!$H$7:$H$13965,Generation!M$6)</f>
        <v>0</v>
      </c>
      <c r="N7708" s="68">
        <f>SUMIFS('EIA-923'!$G$7:$G$13965,'EIA-923'!$B$7:$B$13965,Generation!$C$2,'EIA-923'!$I$7:$I$13965,Generation!$C$3,'EIA-923'!$A$7:$A$13965,Generation!$B7708,'EIA-923'!$H$7:$H$13965,Generation!N$6)</f>
        <v>0</v>
      </c>
      <c r="O7708" s="68">
        <f>SUMIFS('EIA-923'!$G$7:$G$13965,'EIA-923'!$B$7:$B$13965,Generation!$C$2,'EIA-923'!$I$7:$I$13965,Generation!$C$3,'EIA-923'!$A$7:$A$13965,Generation!$B7708,'EIA-923'!$H$7:$H$13965,Generation!O$6)</f>
        <v>0</v>
      </c>
      <c r="P7708" s="68">
        <f>SUMIFS('EIA-923'!$G$7:$G$13965,'EIA-923'!$B$7:$B$13965,Generation!$C$2,'EIA-923'!$I$7:$I$13965,Generation!$C$3,'EIA-923'!$A$7:$A$13965,Generation!$B7708,'EIA-923'!$H$7:$H$13965,Generation!P$6)</f>
        <v>0</v>
      </c>
      <c r="Q7708" s="68">
        <f>SUMIFS('EIA-923'!$G$7:$G$13965,'EIA-923'!$B$7:$B$13965,Generation!$C$2,'EIA-923'!$I$7:$I$13965,Generation!$C$3,'EIA-923'!$A$7:$A$13965,Generation!$B7708,'EIA-923'!$H$7:$H$13965,Generation!Q$6)</f>
        <v>0</v>
      </c>
    </row>
    <row r="7709" spans="2:17">
      <c r="B7709" s="68">
        <v>60428</v>
      </c>
      <c r="C7709" s="68">
        <f>SUMIFS('EIA-923'!$G$7:$G$13965,'EIA-923'!$B$7:$B$13965,Generation!$C$2,'EIA-923'!$I$7:$I$13965,Generation!$C$3,'EIA-923'!$A$7:$A$13965,Generation!$B7709,'EIA-923'!$H$7:$H$13965,Generation!C$6)</f>
        <v>0</v>
      </c>
      <c r="D7709" s="68">
        <f>SUMIFS('EIA-923'!$G$7:$G$13965,'EIA-923'!$B$7:$B$13965,Generation!$C$2,'EIA-923'!$I$7:$I$13965,Generation!$C$3,'EIA-923'!$A$7:$A$13965,Generation!$B7709,'EIA-923'!$H$7:$H$13965,Generation!D$6)</f>
        <v>0</v>
      </c>
      <c r="E7709" s="68">
        <f>SUMIFS('EIA-923'!$G$7:$G$13965,'EIA-923'!$B$7:$B$13965,Generation!$C$2,'EIA-923'!$I$7:$I$13965,Generation!$C$3,'EIA-923'!$A$7:$A$13965,Generation!$B7709,'EIA-923'!$H$7:$H$13965,Generation!E$6)</f>
        <v>0</v>
      </c>
      <c r="F7709" s="68">
        <f>SUMIFS('EIA-923'!$G$7:$G$13965,'EIA-923'!$B$7:$B$13965,Generation!$C$2,'EIA-923'!$I$7:$I$13965,Generation!$C$3,'EIA-923'!$A$7:$A$13965,Generation!$B7709,'EIA-923'!$H$7:$H$13965,Generation!F$6)</f>
        <v>0</v>
      </c>
      <c r="G7709" s="68">
        <f>SUMIFS('EIA-923'!$G$7:$G$13965,'EIA-923'!$B$7:$B$13965,Generation!$C$2,'EIA-923'!$I$7:$I$13965,Generation!$C$3,'EIA-923'!$A$7:$A$13965,Generation!$B7709,'EIA-923'!$H$7:$H$13965,Generation!G$6)</f>
        <v>0</v>
      </c>
      <c r="H7709" s="68">
        <f>SUMIFS('EIA-923'!$G$7:$G$13965,'EIA-923'!$B$7:$B$13965,Generation!$C$2,'EIA-923'!$I$7:$I$13965,Generation!$C$3,'EIA-923'!$A$7:$A$13965,Generation!$B7709,'EIA-923'!$H$7:$H$13965,Generation!H$6)</f>
        <v>0</v>
      </c>
      <c r="I7709" s="68">
        <f>SUMIFS('EIA-923'!$G$7:$G$13965,'EIA-923'!$B$7:$B$13965,Generation!$C$2,'EIA-923'!$I$7:$I$13965,Generation!$C$3,'EIA-923'!$A$7:$A$13965,Generation!$B7709,'EIA-923'!$H$7:$H$13965,Generation!I$6)</f>
        <v>0</v>
      </c>
      <c r="J7709" s="68">
        <f>SUMIFS('EIA-923'!$G$7:$G$13965,'EIA-923'!$B$7:$B$13965,Generation!$C$2,'EIA-923'!$I$7:$I$13965,Generation!$C$3,'EIA-923'!$A$7:$A$13965,Generation!$B7709,'EIA-923'!$H$7:$H$13965,Generation!J$6)</f>
        <v>0</v>
      </c>
      <c r="K7709" s="68">
        <f>SUMIFS('EIA-923'!$G$7:$G$13965,'EIA-923'!$B$7:$B$13965,Generation!$C$2,'EIA-923'!$I$7:$I$13965,Generation!$C$3,'EIA-923'!$A$7:$A$13965,Generation!$B7709,'EIA-923'!$H$7:$H$13965,Generation!K$6)</f>
        <v>0</v>
      </c>
      <c r="L7709" s="68">
        <f>SUMIFS('EIA-923'!$G$7:$G$13965,'EIA-923'!$B$7:$B$13965,Generation!$C$2,'EIA-923'!$I$7:$I$13965,Generation!$C$3,'EIA-923'!$A$7:$A$13965,Generation!$B7709,'EIA-923'!$H$7:$H$13965,Generation!L$6)</f>
        <v>0</v>
      </c>
      <c r="M7709" s="68">
        <f>SUMIFS('EIA-923'!$G$7:$G$13965,'EIA-923'!$B$7:$B$13965,Generation!$C$2,'EIA-923'!$I$7:$I$13965,Generation!$C$3,'EIA-923'!$A$7:$A$13965,Generation!$B7709,'EIA-923'!$H$7:$H$13965,Generation!M$6)</f>
        <v>0</v>
      </c>
      <c r="N7709" s="68">
        <f>SUMIFS('EIA-923'!$G$7:$G$13965,'EIA-923'!$B$7:$B$13965,Generation!$C$2,'EIA-923'!$I$7:$I$13965,Generation!$C$3,'EIA-923'!$A$7:$A$13965,Generation!$B7709,'EIA-923'!$H$7:$H$13965,Generation!N$6)</f>
        <v>0</v>
      </c>
      <c r="O7709" s="68">
        <f>SUMIFS('EIA-923'!$G$7:$G$13965,'EIA-923'!$B$7:$B$13965,Generation!$C$2,'EIA-923'!$I$7:$I$13965,Generation!$C$3,'EIA-923'!$A$7:$A$13965,Generation!$B7709,'EIA-923'!$H$7:$H$13965,Generation!O$6)</f>
        <v>0</v>
      </c>
      <c r="P7709" s="68">
        <f>SUMIFS('EIA-923'!$G$7:$G$13965,'EIA-923'!$B$7:$B$13965,Generation!$C$2,'EIA-923'!$I$7:$I$13965,Generation!$C$3,'EIA-923'!$A$7:$A$13965,Generation!$B7709,'EIA-923'!$H$7:$H$13965,Generation!P$6)</f>
        <v>0</v>
      </c>
      <c r="Q7709" s="68">
        <f>SUMIFS('EIA-923'!$G$7:$G$13965,'EIA-923'!$B$7:$B$13965,Generation!$C$2,'EIA-923'!$I$7:$I$13965,Generation!$C$3,'EIA-923'!$A$7:$A$13965,Generation!$B7709,'EIA-923'!$H$7:$H$13965,Generation!Q$6)</f>
        <v>0</v>
      </c>
    </row>
    <row r="7710" spans="2:17">
      <c r="B7710" s="68">
        <v>60429</v>
      </c>
      <c r="C7710" s="68">
        <f>SUMIFS('EIA-923'!$G$7:$G$13965,'EIA-923'!$B$7:$B$13965,Generation!$C$2,'EIA-923'!$I$7:$I$13965,Generation!$C$3,'EIA-923'!$A$7:$A$13965,Generation!$B7710,'EIA-923'!$H$7:$H$13965,Generation!C$6)</f>
        <v>0</v>
      </c>
      <c r="D7710" s="68">
        <f>SUMIFS('EIA-923'!$G$7:$G$13965,'EIA-923'!$B$7:$B$13965,Generation!$C$2,'EIA-923'!$I$7:$I$13965,Generation!$C$3,'EIA-923'!$A$7:$A$13965,Generation!$B7710,'EIA-923'!$H$7:$H$13965,Generation!D$6)</f>
        <v>0</v>
      </c>
      <c r="E7710" s="68">
        <f>SUMIFS('EIA-923'!$G$7:$G$13965,'EIA-923'!$B$7:$B$13965,Generation!$C$2,'EIA-923'!$I$7:$I$13965,Generation!$C$3,'EIA-923'!$A$7:$A$13965,Generation!$B7710,'EIA-923'!$H$7:$H$13965,Generation!E$6)</f>
        <v>0</v>
      </c>
      <c r="F7710" s="68">
        <f>SUMIFS('EIA-923'!$G$7:$G$13965,'EIA-923'!$B$7:$B$13965,Generation!$C$2,'EIA-923'!$I$7:$I$13965,Generation!$C$3,'EIA-923'!$A$7:$A$13965,Generation!$B7710,'EIA-923'!$H$7:$H$13965,Generation!F$6)</f>
        <v>0</v>
      </c>
      <c r="G7710" s="68">
        <f>SUMIFS('EIA-923'!$G$7:$G$13965,'EIA-923'!$B$7:$B$13965,Generation!$C$2,'EIA-923'!$I$7:$I$13965,Generation!$C$3,'EIA-923'!$A$7:$A$13965,Generation!$B7710,'EIA-923'!$H$7:$H$13965,Generation!G$6)</f>
        <v>0</v>
      </c>
      <c r="H7710" s="68">
        <f>SUMIFS('EIA-923'!$G$7:$G$13965,'EIA-923'!$B$7:$B$13965,Generation!$C$2,'EIA-923'!$I$7:$I$13965,Generation!$C$3,'EIA-923'!$A$7:$A$13965,Generation!$B7710,'EIA-923'!$H$7:$H$13965,Generation!H$6)</f>
        <v>0</v>
      </c>
      <c r="I7710" s="68">
        <f>SUMIFS('EIA-923'!$G$7:$G$13965,'EIA-923'!$B$7:$B$13965,Generation!$C$2,'EIA-923'!$I$7:$I$13965,Generation!$C$3,'EIA-923'!$A$7:$A$13965,Generation!$B7710,'EIA-923'!$H$7:$H$13965,Generation!I$6)</f>
        <v>0</v>
      </c>
      <c r="J7710" s="68">
        <f>SUMIFS('EIA-923'!$G$7:$G$13965,'EIA-923'!$B$7:$B$13965,Generation!$C$2,'EIA-923'!$I$7:$I$13965,Generation!$C$3,'EIA-923'!$A$7:$A$13965,Generation!$B7710,'EIA-923'!$H$7:$H$13965,Generation!J$6)</f>
        <v>0</v>
      </c>
      <c r="K7710" s="68">
        <f>SUMIFS('EIA-923'!$G$7:$G$13965,'EIA-923'!$B$7:$B$13965,Generation!$C$2,'EIA-923'!$I$7:$I$13965,Generation!$C$3,'EIA-923'!$A$7:$A$13965,Generation!$B7710,'EIA-923'!$H$7:$H$13965,Generation!K$6)</f>
        <v>0</v>
      </c>
      <c r="L7710" s="68">
        <f>SUMIFS('EIA-923'!$G$7:$G$13965,'EIA-923'!$B$7:$B$13965,Generation!$C$2,'EIA-923'!$I$7:$I$13965,Generation!$C$3,'EIA-923'!$A$7:$A$13965,Generation!$B7710,'EIA-923'!$H$7:$H$13965,Generation!L$6)</f>
        <v>0</v>
      </c>
      <c r="M7710" s="68">
        <f>SUMIFS('EIA-923'!$G$7:$G$13965,'EIA-923'!$B$7:$B$13965,Generation!$C$2,'EIA-923'!$I$7:$I$13965,Generation!$C$3,'EIA-923'!$A$7:$A$13965,Generation!$B7710,'EIA-923'!$H$7:$H$13965,Generation!M$6)</f>
        <v>0</v>
      </c>
      <c r="N7710" s="68">
        <f>SUMIFS('EIA-923'!$G$7:$G$13965,'EIA-923'!$B$7:$B$13965,Generation!$C$2,'EIA-923'!$I$7:$I$13965,Generation!$C$3,'EIA-923'!$A$7:$A$13965,Generation!$B7710,'EIA-923'!$H$7:$H$13965,Generation!N$6)</f>
        <v>0</v>
      </c>
      <c r="O7710" s="68">
        <f>SUMIFS('EIA-923'!$G$7:$G$13965,'EIA-923'!$B$7:$B$13965,Generation!$C$2,'EIA-923'!$I$7:$I$13965,Generation!$C$3,'EIA-923'!$A$7:$A$13965,Generation!$B7710,'EIA-923'!$H$7:$H$13965,Generation!O$6)</f>
        <v>0</v>
      </c>
      <c r="P7710" s="68">
        <f>SUMIFS('EIA-923'!$G$7:$G$13965,'EIA-923'!$B$7:$B$13965,Generation!$C$2,'EIA-923'!$I$7:$I$13965,Generation!$C$3,'EIA-923'!$A$7:$A$13965,Generation!$B7710,'EIA-923'!$H$7:$H$13965,Generation!P$6)</f>
        <v>0</v>
      </c>
      <c r="Q7710" s="68">
        <f>SUMIFS('EIA-923'!$G$7:$G$13965,'EIA-923'!$B$7:$B$13965,Generation!$C$2,'EIA-923'!$I$7:$I$13965,Generation!$C$3,'EIA-923'!$A$7:$A$13965,Generation!$B7710,'EIA-923'!$H$7:$H$13965,Generation!Q$6)</f>
        <v>0</v>
      </c>
    </row>
    <row r="7711" spans="2:17">
      <c r="B7711" s="68">
        <v>60431</v>
      </c>
      <c r="C7711" s="68">
        <f>SUMIFS('EIA-923'!$G$7:$G$13965,'EIA-923'!$B$7:$B$13965,Generation!$C$2,'EIA-923'!$I$7:$I$13965,Generation!$C$3,'EIA-923'!$A$7:$A$13965,Generation!$B7711,'EIA-923'!$H$7:$H$13965,Generation!C$6)</f>
        <v>0</v>
      </c>
      <c r="D7711" s="68">
        <f>SUMIFS('EIA-923'!$G$7:$G$13965,'EIA-923'!$B$7:$B$13965,Generation!$C$2,'EIA-923'!$I$7:$I$13965,Generation!$C$3,'EIA-923'!$A$7:$A$13965,Generation!$B7711,'EIA-923'!$H$7:$H$13965,Generation!D$6)</f>
        <v>0</v>
      </c>
      <c r="E7711" s="68">
        <f>SUMIFS('EIA-923'!$G$7:$G$13965,'EIA-923'!$B$7:$B$13965,Generation!$C$2,'EIA-923'!$I$7:$I$13965,Generation!$C$3,'EIA-923'!$A$7:$A$13965,Generation!$B7711,'EIA-923'!$H$7:$H$13965,Generation!E$6)</f>
        <v>0</v>
      </c>
      <c r="F7711" s="68">
        <f>SUMIFS('EIA-923'!$G$7:$G$13965,'EIA-923'!$B$7:$B$13965,Generation!$C$2,'EIA-923'!$I$7:$I$13965,Generation!$C$3,'EIA-923'!$A$7:$A$13965,Generation!$B7711,'EIA-923'!$H$7:$H$13965,Generation!F$6)</f>
        <v>0</v>
      </c>
      <c r="G7711" s="68">
        <f>SUMIFS('EIA-923'!$G$7:$G$13965,'EIA-923'!$B$7:$B$13965,Generation!$C$2,'EIA-923'!$I$7:$I$13965,Generation!$C$3,'EIA-923'!$A$7:$A$13965,Generation!$B7711,'EIA-923'!$H$7:$H$13965,Generation!G$6)</f>
        <v>0</v>
      </c>
      <c r="H7711" s="68">
        <f>SUMIFS('EIA-923'!$G$7:$G$13965,'EIA-923'!$B$7:$B$13965,Generation!$C$2,'EIA-923'!$I$7:$I$13965,Generation!$C$3,'EIA-923'!$A$7:$A$13965,Generation!$B7711,'EIA-923'!$H$7:$H$13965,Generation!H$6)</f>
        <v>0</v>
      </c>
      <c r="I7711" s="68">
        <f>SUMIFS('EIA-923'!$G$7:$G$13965,'EIA-923'!$B$7:$B$13965,Generation!$C$2,'EIA-923'!$I$7:$I$13965,Generation!$C$3,'EIA-923'!$A$7:$A$13965,Generation!$B7711,'EIA-923'!$H$7:$H$13965,Generation!I$6)</f>
        <v>0</v>
      </c>
      <c r="J7711" s="68">
        <f>SUMIFS('EIA-923'!$G$7:$G$13965,'EIA-923'!$B$7:$B$13965,Generation!$C$2,'EIA-923'!$I$7:$I$13965,Generation!$C$3,'EIA-923'!$A$7:$A$13965,Generation!$B7711,'EIA-923'!$H$7:$H$13965,Generation!J$6)</f>
        <v>0</v>
      </c>
      <c r="K7711" s="68">
        <f>SUMIFS('EIA-923'!$G$7:$G$13965,'EIA-923'!$B$7:$B$13965,Generation!$C$2,'EIA-923'!$I$7:$I$13965,Generation!$C$3,'EIA-923'!$A$7:$A$13965,Generation!$B7711,'EIA-923'!$H$7:$H$13965,Generation!K$6)</f>
        <v>0</v>
      </c>
      <c r="L7711" s="68">
        <f>SUMIFS('EIA-923'!$G$7:$G$13965,'EIA-923'!$B$7:$B$13965,Generation!$C$2,'EIA-923'!$I$7:$I$13965,Generation!$C$3,'EIA-923'!$A$7:$A$13965,Generation!$B7711,'EIA-923'!$H$7:$H$13965,Generation!L$6)</f>
        <v>0</v>
      </c>
      <c r="M7711" s="68">
        <f>SUMIFS('EIA-923'!$G$7:$G$13965,'EIA-923'!$B$7:$B$13965,Generation!$C$2,'EIA-923'!$I$7:$I$13965,Generation!$C$3,'EIA-923'!$A$7:$A$13965,Generation!$B7711,'EIA-923'!$H$7:$H$13965,Generation!M$6)</f>
        <v>0</v>
      </c>
      <c r="N7711" s="68">
        <f>SUMIFS('EIA-923'!$G$7:$G$13965,'EIA-923'!$B$7:$B$13965,Generation!$C$2,'EIA-923'!$I$7:$I$13965,Generation!$C$3,'EIA-923'!$A$7:$A$13965,Generation!$B7711,'EIA-923'!$H$7:$H$13965,Generation!N$6)</f>
        <v>0</v>
      </c>
      <c r="O7711" s="68">
        <f>SUMIFS('EIA-923'!$G$7:$G$13965,'EIA-923'!$B$7:$B$13965,Generation!$C$2,'EIA-923'!$I$7:$I$13965,Generation!$C$3,'EIA-923'!$A$7:$A$13965,Generation!$B7711,'EIA-923'!$H$7:$H$13965,Generation!O$6)</f>
        <v>0</v>
      </c>
      <c r="P7711" s="68">
        <f>SUMIFS('EIA-923'!$G$7:$G$13965,'EIA-923'!$B$7:$B$13965,Generation!$C$2,'EIA-923'!$I$7:$I$13965,Generation!$C$3,'EIA-923'!$A$7:$A$13965,Generation!$B7711,'EIA-923'!$H$7:$H$13965,Generation!P$6)</f>
        <v>0</v>
      </c>
      <c r="Q7711" s="68">
        <f>SUMIFS('EIA-923'!$G$7:$G$13965,'EIA-923'!$B$7:$B$13965,Generation!$C$2,'EIA-923'!$I$7:$I$13965,Generation!$C$3,'EIA-923'!$A$7:$A$13965,Generation!$B7711,'EIA-923'!$H$7:$H$13965,Generation!Q$6)</f>
        <v>0</v>
      </c>
    </row>
    <row r="7712" spans="2:17">
      <c r="B7712" s="68">
        <v>60432</v>
      </c>
      <c r="C7712" s="68">
        <f>SUMIFS('EIA-923'!$G$7:$G$13965,'EIA-923'!$B$7:$B$13965,Generation!$C$2,'EIA-923'!$I$7:$I$13965,Generation!$C$3,'EIA-923'!$A$7:$A$13965,Generation!$B7712,'EIA-923'!$H$7:$H$13965,Generation!C$6)</f>
        <v>0</v>
      </c>
      <c r="D7712" s="68">
        <f>SUMIFS('EIA-923'!$G$7:$G$13965,'EIA-923'!$B$7:$B$13965,Generation!$C$2,'EIA-923'!$I$7:$I$13965,Generation!$C$3,'EIA-923'!$A$7:$A$13965,Generation!$B7712,'EIA-923'!$H$7:$H$13965,Generation!D$6)</f>
        <v>0</v>
      </c>
      <c r="E7712" s="68">
        <f>SUMIFS('EIA-923'!$G$7:$G$13965,'EIA-923'!$B$7:$B$13965,Generation!$C$2,'EIA-923'!$I$7:$I$13965,Generation!$C$3,'EIA-923'!$A$7:$A$13965,Generation!$B7712,'EIA-923'!$H$7:$H$13965,Generation!E$6)</f>
        <v>0</v>
      </c>
      <c r="F7712" s="68">
        <f>SUMIFS('EIA-923'!$G$7:$G$13965,'EIA-923'!$B$7:$B$13965,Generation!$C$2,'EIA-923'!$I$7:$I$13965,Generation!$C$3,'EIA-923'!$A$7:$A$13965,Generation!$B7712,'EIA-923'!$H$7:$H$13965,Generation!F$6)</f>
        <v>0</v>
      </c>
      <c r="G7712" s="68">
        <f>SUMIFS('EIA-923'!$G$7:$G$13965,'EIA-923'!$B$7:$B$13965,Generation!$C$2,'EIA-923'!$I$7:$I$13965,Generation!$C$3,'EIA-923'!$A$7:$A$13965,Generation!$B7712,'EIA-923'!$H$7:$H$13965,Generation!G$6)</f>
        <v>0</v>
      </c>
      <c r="H7712" s="68">
        <f>SUMIFS('EIA-923'!$G$7:$G$13965,'EIA-923'!$B$7:$B$13965,Generation!$C$2,'EIA-923'!$I$7:$I$13965,Generation!$C$3,'EIA-923'!$A$7:$A$13965,Generation!$B7712,'EIA-923'!$H$7:$H$13965,Generation!H$6)</f>
        <v>0</v>
      </c>
      <c r="I7712" s="68">
        <f>SUMIFS('EIA-923'!$G$7:$G$13965,'EIA-923'!$B$7:$B$13965,Generation!$C$2,'EIA-923'!$I$7:$I$13965,Generation!$C$3,'EIA-923'!$A$7:$A$13965,Generation!$B7712,'EIA-923'!$H$7:$H$13965,Generation!I$6)</f>
        <v>0</v>
      </c>
      <c r="J7712" s="68">
        <f>SUMIFS('EIA-923'!$G$7:$G$13965,'EIA-923'!$B$7:$B$13965,Generation!$C$2,'EIA-923'!$I$7:$I$13965,Generation!$C$3,'EIA-923'!$A$7:$A$13965,Generation!$B7712,'EIA-923'!$H$7:$H$13965,Generation!J$6)</f>
        <v>0</v>
      </c>
      <c r="K7712" s="68">
        <f>SUMIFS('EIA-923'!$G$7:$G$13965,'EIA-923'!$B$7:$B$13965,Generation!$C$2,'EIA-923'!$I$7:$I$13965,Generation!$C$3,'EIA-923'!$A$7:$A$13965,Generation!$B7712,'EIA-923'!$H$7:$H$13965,Generation!K$6)</f>
        <v>0</v>
      </c>
      <c r="L7712" s="68">
        <f>SUMIFS('EIA-923'!$G$7:$G$13965,'EIA-923'!$B$7:$B$13965,Generation!$C$2,'EIA-923'!$I$7:$I$13965,Generation!$C$3,'EIA-923'!$A$7:$A$13965,Generation!$B7712,'EIA-923'!$H$7:$H$13965,Generation!L$6)</f>
        <v>0</v>
      </c>
      <c r="M7712" s="68">
        <f>SUMIFS('EIA-923'!$G$7:$G$13965,'EIA-923'!$B$7:$B$13965,Generation!$C$2,'EIA-923'!$I$7:$I$13965,Generation!$C$3,'EIA-923'!$A$7:$A$13965,Generation!$B7712,'EIA-923'!$H$7:$H$13965,Generation!M$6)</f>
        <v>0</v>
      </c>
      <c r="N7712" s="68">
        <f>SUMIFS('EIA-923'!$G$7:$G$13965,'EIA-923'!$B$7:$B$13965,Generation!$C$2,'EIA-923'!$I$7:$I$13965,Generation!$C$3,'EIA-923'!$A$7:$A$13965,Generation!$B7712,'EIA-923'!$H$7:$H$13965,Generation!N$6)</f>
        <v>0</v>
      </c>
      <c r="O7712" s="68">
        <f>SUMIFS('EIA-923'!$G$7:$G$13965,'EIA-923'!$B$7:$B$13965,Generation!$C$2,'EIA-923'!$I$7:$I$13965,Generation!$C$3,'EIA-923'!$A$7:$A$13965,Generation!$B7712,'EIA-923'!$H$7:$H$13965,Generation!O$6)</f>
        <v>0</v>
      </c>
      <c r="P7712" s="68">
        <f>SUMIFS('EIA-923'!$G$7:$G$13965,'EIA-923'!$B$7:$B$13965,Generation!$C$2,'EIA-923'!$I$7:$I$13965,Generation!$C$3,'EIA-923'!$A$7:$A$13965,Generation!$B7712,'EIA-923'!$H$7:$H$13965,Generation!P$6)</f>
        <v>0</v>
      </c>
      <c r="Q7712" s="68">
        <f>SUMIFS('EIA-923'!$G$7:$G$13965,'EIA-923'!$B$7:$B$13965,Generation!$C$2,'EIA-923'!$I$7:$I$13965,Generation!$C$3,'EIA-923'!$A$7:$A$13965,Generation!$B7712,'EIA-923'!$H$7:$H$13965,Generation!Q$6)</f>
        <v>0</v>
      </c>
    </row>
    <row r="7713" spans="2:17">
      <c r="B7713" s="68">
        <v>60435</v>
      </c>
      <c r="C7713" s="68">
        <f>SUMIFS('EIA-923'!$G$7:$G$13965,'EIA-923'!$B$7:$B$13965,Generation!$C$2,'EIA-923'!$I$7:$I$13965,Generation!$C$3,'EIA-923'!$A$7:$A$13965,Generation!$B7713,'EIA-923'!$H$7:$H$13965,Generation!C$6)</f>
        <v>0</v>
      </c>
      <c r="D7713" s="68">
        <f>SUMIFS('EIA-923'!$G$7:$G$13965,'EIA-923'!$B$7:$B$13965,Generation!$C$2,'EIA-923'!$I$7:$I$13965,Generation!$C$3,'EIA-923'!$A$7:$A$13965,Generation!$B7713,'EIA-923'!$H$7:$H$13965,Generation!D$6)</f>
        <v>0</v>
      </c>
      <c r="E7713" s="68">
        <f>SUMIFS('EIA-923'!$G$7:$G$13965,'EIA-923'!$B$7:$B$13965,Generation!$C$2,'EIA-923'!$I$7:$I$13965,Generation!$C$3,'EIA-923'!$A$7:$A$13965,Generation!$B7713,'EIA-923'!$H$7:$H$13965,Generation!E$6)</f>
        <v>0</v>
      </c>
      <c r="F7713" s="68">
        <f>SUMIFS('EIA-923'!$G$7:$G$13965,'EIA-923'!$B$7:$B$13965,Generation!$C$2,'EIA-923'!$I$7:$I$13965,Generation!$C$3,'EIA-923'!$A$7:$A$13965,Generation!$B7713,'EIA-923'!$H$7:$H$13965,Generation!F$6)</f>
        <v>0</v>
      </c>
      <c r="G7713" s="68">
        <f>SUMIFS('EIA-923'!$G$7:$G$13965,'EIA-923'!$B$7:$B$13965,Generation!$C$2,'EIA-923'!$I$7:$I$13965,Generation!$C$3,'EIA-923'!$A$7:$A$13965,Generation!$B7713,'EIA-923'!$H$7:$H$13965,Generation!G$6)</f>
        <v>0</v>
      </c>
      <c r="H7713" s="68">
        <f>SUMIFS('EIA-923'!$G$7:$G$13965,'EIA-923'!$B$7:$B$13965,Generation!$C$2,'EIA-923'!$I$7:$I$13965,Generation!$C$3,'EIA-923'!$A$7:$A$13965,Generation!$B7713,'EIA-923'!$H$7:$H$13965,Generation!H$6)</f>
        <v>0</v>
      </c>
      <c r="I7713" s="68">
        <f>SUMIFS('EIA-923'!$G$7:$G$13965,'EIA-923'!$B$7:$B$13965,Generation!$C$2,'EIA-923'!$I$7:$I$13965,Generation!$C$3,'EIA-923'!$A$7:$A$13965,Generation!$B7713,'EIA-923'!$H$7:$H$13965,Generation!I$6)</f>
        <v>0</v>
      </c>
      <c r="J7713" s="68">
        <f>SUMIFS('EIA-923'!$G$7:$G$13965,'EIA-923'!$B$7:$B$13965,Generation!$C$2,'EIA-923'!$I$7:$I$13965,Generation!$C$3,'EIA-923'!$A$7:$A$13965,Generation!$B7713,'EIA-923'!$H$7:$H$13965,Generation!J$6)</f>
        <v>0</v>
      </c>
      <c r="K7713" s="68">
        <f>SUMIFS('EIA-923'!$G$7:$G$13965,'EIA-923'!$B$7:$B$13965,Generation!$C$2,'EIA-923'!$I$7:$I$13965,Generation!$C$3,'EIA-923'!$A$7:$A$13965,Generation!$B7713,'EIA-923'!$H$7:$H$13965,Generation!K$6)</f>
        <v>0</v>
      </c>
      <c r="L7713" s="68">
        <f>SUMIFS('EIA-923'!$G$7:$G$13965,'EIA-923'!$B$7:$B$13965,Generation!$C$2,'EIA-923'!$I$7:$I$13965,Generation!$C$3,'EIA-923'!$A$7:$A$13965,Generation!$B7713,'EIA-923'!$H$7:$H$13965,Generation!L$6)</f>
        <v>0</v>
      </c>
      <c r="M7713" s="68">
        <f>SUMIFS('EIA-923'!$G$7:$G$13965,'EIA-923'!$B$7:$B$13965,Generation!$C$2,'EIA-923'!$I$7:$I$13965,Generation!$C$3,'EIA-923'!$A$7:$A$13965,Generation!$B7713,'EIA-923'!$H$7:$H$13965,Generation!M$6)</f>
        <v>0</v>
      </c>
      <c r="N7713" s="68">
        <f>SUMIFS('EIA-923'!$G$7:$G$13965,'EIA-923'!$B$7:$B$13965,Generation!$C$2,'EIA-923'!$I$7:$I$13965,Generation!$C$3,'EIA-923'!$A$7:$A$13965,Generation!$B7713,'EIA-923'!$H$7:$H$13965,Generation!N$6)</f>
        <v>0</v>
      </c>
      <c r="O7713" s="68">
        <f>SUMIFS('EIA-923'!$G$7:$G$13965,'EIA-923'!$B$7:$B$13965,Generation!$C$2,'EIA-923'!$I$7:$I$13965,Generation!$C$3,'EIA-923'!$A$7:$A$13965,Generation!$B7713,'EIA-923'!$H$7:$H$13965,Generation!O$6)</f>
        <v>0</v>
      </c>
      <c r="P7713" s="68">
        <f>SUMIFS('EIA-923'!$G$7:$G$13965,'EIA-923'!$B$7:$B$13965,Generation!$C$2,'EIA-923'!$I$7:$I$13965,Generation!$C$3,'EIA-923'!$A$7:$A$13965,Generation!$B7713,'EIA-923'!$H$7:$H$13965,Generation!P$6)</f>
        <v>0</v>
      </c>
      <c r="Q7713" s="68">
        <f>SUMIFS('EIA-923'!$G$7:$G$13965,'EIA-923'!$B$7:$B$13965,Generation!$C$2,'EIA-923'!$I$7:$I$13965,Generation!$C$3,'EIA-923'!$A$7:$A$13965,Generation!$B7713,'EIA-923'!$H$7:$H$13965,Generation!Q$6)</f>
        <v>0</v>
      </c>
    </row>
    <row r="7714" spans="2:17">
      <c r="B7714" s="68">
        <v>60436</v>
      </c>
      <c r="C7714" s="68">
        <f>SUMIFS('EIA-923'!$G$7:$G$13965,'EIA-923'!$B$7:$B$13965,Generation!$C$2,'EIA-923'!$I$7:$I$13965,Generation!$C$3,'EIA-923'!$A$7:$A$13965,Generation!$B7714,'EIA-923'!$H$7:$H$13965,Generation!C$6)</f>
        <v>0</v>
      </c>
      <c r="D7714" s="68">
        <f>SUMIFS('EIA-923'!$G$7:$G$13965,'EIA-923'!$B$7:$B$13965,Generation!$C$2,'EIA-923'!$I$7:$I$13965,Generation!$C$3,'EIA-923'!$A$7:$A$13965,Generation!$B7714,'EIA-923'!$H$7:$H$13965,Generation!D$6)</f>
        <v>0</v>
      </c>
      <c r="E7714" s="68">
        <f>SUMIFS('EIA-923'!$G$7:$G$13965,'EIA-923'!$B$7:$B$13965,Generation!$C$2,'EIA-923'!$I$7:$I$13965,Generation!$C$3,'EIA-923'!$A$7:$A$13965,Generation!$B7714,'EIA-923'!$H$7:$H$13965,Generation!E$6)</f>
        <v>0</v>
      </c>
      <c r="F7714" s="68">
        <f>SUMIFS('EIA-923'!$G$7:$G$13965,'EIA-923'!$B$7:$B$13965,Generation!$C$2,'EIA-923'!$I$7:$I$13965,Generation!$C$3,'EIA-923'!$A$7:$A$13965,Generation!$B7714,'EIA-923'!$H$7:$H$13965,Generation!F$6)</f>
        <v>0</v>
      </c>
      <c r="G7714" s="68">
        <f>SUMIFS('EIA-923'!$G$7:$G$13965,'EIA-923'!$B$7:$B$13965,Generation!$C$2,'EIA-923'!$I$7:$I$13965,Generation!$C$3,'EIA-923'!$A$7:$A$13965,Generation!$B7714,'EIA-923'!$H$7:$H$13965,Generation!G$6)</f>
        <v>0</v>
      </c>
      <c r="H7714" s="68">
        <f>SUMIFS('EIA-923'!$G$7:$G$13965,'EIA-923'!$B$7:$B$13965,Generation!$C$2,'EIA-923'!$I$7:$I$13965,Generation!$C$3,'EIA-923'!$A$7:$A$13965,Generation!$B7714,'EIA-923'!$H$7:$H$13965,Generation!H$6)</f>
        <v>0</v>
      </c>
      <c r="I7714" s="68">
        <f>SUMIFS('EIA-923'!$G$7:$G$13965,'EIA-923'!$B$7:$B$13965,Generation!$C$2,'EIA-923'!$I$7:$I$13965,Generation!$C$3,'EIA-923'!$A$7:$A$13965,Generation!$B7714,'EIA-923'!$H$7:$H$13965,Generation!I$6)</f>
        <v>0</v>
      </c>
      <c r="J7714" s="68">
        <f>SUMIFS('EIA-923'!$G$7:$G$13965,'EIA-923'!$B$7:$B$13965,Generation!$C$2,'EIA-923'!$I$7:$I$13965,Generation!$C$3,'EIA-923'!$A$7:$A$13965,Generation!$B7714,'EIA-923'!$H$7:$H$13965,Generation!J$6)</f>
        <v>0</v>
      </c>
      <c r="K7714" s="68">
        <f>SUMIFS('EIA-923'!$G$7:$G$13965,'EIA-923'!$B$7:$B$13965,Generation!$C$2,'EIA-923'!$I$7:$I$13965,Generation!$C$3,'EIA-923'!$A$7:$A$13965,Generation!$B7714,'EIA-923'!$H$7:$H$13965,Generation!K$6)</f>
        <v>0</v>
      </c>
      <c r="L7714" s="68">
        <f>SUMIFS('EIA-923'!$G$7:$G$13965,'EIA-923'!$B$7:$B$13965,Generation!$C$2,'EIA-923'!$I$7:$I$13965,Generation!$C$3,'EIA-923'!$A$7:$A$13965,Generation!$B7714,'EIA-923'!$H$7:$H$13965,Generation!L$6)</f>
        <v>0</v>
      </c>
      <c r="M7714" s="68">
        <f>SUMIFS('EIA-923'!$G$7:$G$13965,'EIA-923'!$B$7:$B$13965,Generation!$C$2,'EIA-923'!$I$7:$I$13965,Generation!$C$3,'EIA-923'!$A$7:$A$13965,Generation!$B7714,'EIA-923'!$H$7:$H$13965,Generation!M$6)</f>
        <v>0</v>
      </c>
      <c r="N7714" s="68">
        <f>SUMIFS('EIA-923'!$G$7:$G$13965,'EIA-923'!$B$7:$B$13965,Generation!$C$2,'EIA-923'!$I$7:$I$13965,Generation!$C$3,'EIA-923'!$A$7:$A$13965,Generation!$B7714,'EIA-923'!$H$7:$H$13965,Generation!N$6)</f>
        <v>0</v>
      </c>
      <c r="O7714" s="68">
        <f>SUMIFS('EIA-923'!$G$7:$G$13965,'EIA-923'!$B$7:$B$13965,Generation!$C$2,'EIA-923'!$I$7:$I$13965,Generation!$C$3,'EIA-923'!$A$7:$A$13965,Generation!$B7714,'EIA-923'!$H$7:$H$13965,Generation!O$6)</f>
        <v>0</v>
      </c>
      <c r="P7714" s="68">
        <f>SUMIFS('EIA-923'!$G$7:$G$13965,'EIA-923'!$B$7:$B$13965,Generation!$C$2,'EIA-923'!$I$7:$I$13965,Generation!$C$3,'EIA-923'!$A$7:$A$13965,Generation!$B7714,'EIA-923'!$H$7:$H$13965,Generation!P$6)</f>
        <v>0</v>
      </c>
      <c r="Q7714" s="68">
        <f>SUMIFS('EIA-923'!$G$7:$G$13965,'EIA-923'!$B$7:$B$13965,Generation!$C$2,'EIA-923'!$I$7:$I$13965,Generation!$C$3,'EIA-923'!$A$7:$A$13965,Generation!$B7714,'EIA-923'!$H$7:$H$13965,Generation!Q$6)</f>
        <v>0</v>
      </c>
    </row>
    <row r="7715" spans="2:17">
      <c r="B7715" s="68">
        <v>60437</v>
      </c>
      <c r="C7715" s="68">
        <f>SUMIFS('EIA-923'!$G$7:$G$13965,'EIA-923'!$B$7:$B$13965,Generation!$C$2,'EIA-923'!$I$7:$I$13965,Generation!$C$3,'EIA-923'!$A$7:$A$13965,Generation!$B7715,'EIA-923'!$H$7:$H$13965,Generation!C$6)</f>
        <v>0</v>
      </c>
      <c r="D7715" s="68">
        <f>SUMIFS('EIA-923'!$G$7:$G$13965,'EIA-923'!$B$7:$B$13965,Generation!$C$2,'EIA-923'!$I$7:$I$13965,Generation!$C$3,'EIA-923'!$A$7:$A$13965,Generation!$B7715,'EIA-923'!$H$7:$H$13965,Generation!D$6)</f>
        <v>0</v>
      </c>
      <c r="E7715" s="68">
        <f>SUMIFS('EIA-923'!$G$7:$G$13965,'EIA-923'!$B$7:$B$13965,Generation!$C$2,'EIA-923'!$I$7:$I$13965,Generation!$C$3,'EIA-923'!$A$7:$A$13965,Generation!$B7715,'EIA-923'!$H$7:$H$13965,Generation!E$6)</f>
        <v>0</v>
      </c>
      <c r="F7715" s="68">
        <f>SUMIFS('EIA-923'!$G$7:$G$13965,'EIA-923'!$B$7:$B$13965,Generation!$C$2,'EIA-923'!$I$7:$I$13965,Generation!$C$3,'EIA-923'!$A$7:$A$13965,Generation!$B7715,'EIA-923'!$H$7:$H$13965,Generation!F$6)</f>
        <v>0</v>
      </c>
      <c r="G7715" s="68">
        <f>SUMIFS('EIA-923'!$G$7:$G$13965,'EIA-923'!$B$7:$B$13965,Generation!$C$2,'EIA-923'!$I$7:$I$13965,Generation!$C$3,'EIA-923'!$A$7:$A$13965,Generation!$B7715,'EIA-923'!$H$7:$H$13965,Generation!G$6)</f>
        <v>0</v>
      </c>
      <c r="H7715" s="68">
        <f>SUMIFS('EIA-923'!$G$7:$G$13965,'EIA-923'!$B$7:$B$13965,Generation!$C$2,'EIA-923'!$I$7:$I$13965,Generation!$C$3,'EIA-923'!$A$7:$A$13965,Generation!$B7715,'EIA-923'!$H$7:$H$13965,Generation!H$6)</f>
        <v>0</v>
      </c>
      <c r="I7715" s="68">
        <f>SUMIFS('EIA-923'!$G$7:$G$13965,'EIA-923'!$B$7:$B$13965,Generation!$C$2,'EIA-923'!$I$7:$I$13965,Generation!$C$3,'EIA-923'!$A$7:$A$13965,Generation!$B7715,'EIA-923'!$H$7:$H$13965,Generation!I$6)</f>
        <v>0</v>
      </c>
      <c r="J7715" s="68">
        <f>SUMIFS('EIA-923'!$G$7:$G$13965,'EIA-923'!$B$7:$B$13965,Generation!$C$2,'EIA-923'!$I$7:$I$13965,Generation!$C$3,'EIA-923'!$A$7:$A$13965,Generation!$B7715,'EIA-923'!$H$7:$H$13965,Generation!J$6)</f>
        <v>0</v>
      </c>
      <c r="K7715" s="68">
        <f>SUMIFS('EIA-923'!$G$7:$G$13965,'EIA-923'!$B$7:$B$13965,Generation!$C$2,'EIA-923'!$I$7:$I$13965,Generation!$C$3,'EIA-923'!$A$7:$A$13965,Generation!$B7715,'EIA-923'!$H$7:$H$13965,Generation!K$6)</f>
        <v>0</v>
      </c>
      <c r="L7715" s="68">
        <f>SUMIFS('EIA-923'!$G$7:$G$13965,'EIA-923'!$B$7:$B$13965,Generation!$C$2,'EIA-923'!$I$7:$I$13965,Generation!$C$3,'EIA-923'!$A$7:$A$13965,Generation!$B7715,'EIA-923'!$H$7:$H$13965,Generation!L$6)</f>
        <v>0</v>
      </c>
      <c r="M7715" s="68">
        <f>SUMIFS('EIA-923'!$G$7:$G$13965,'EIA-923'!$B$7:$B$13965,Generation!$C$2,'EIA-923'!$I$7:$I$13965,Generation!$C$3,'EIA-923'!$A$7:$A$13965,Generation!$B7715,'EIA-923'!$H$7:$H$13965,Generation!M$6)</f>
        <v>0</v>
      </c>
      <c r="N7715" s="68">
        <f>SUMIFS('EIA-923'!$G$7:$G$13965,'EIA-923'!$B$7:$B$13965,Generation!$C$2,'EIA-923'!$I$7:$I$13965,Generation!$C$3,'EIA-923'!$A$7:$A$13965,Generation!$B7715,'EIA-923'!$H$7:$H$13965,Generation!N$6)</f>
        <v>0</v>
      </c>
      <c r="O7715" s="68">
        <f>SUMIFS('EIA-923'!$G$7:$G$13965,'EIA-923'!$B$7:$B$13965,Generation!$C$2,'EIA-923'!$I$7:$I$13965,Generation!$C$3,'EIA-923'!$A$7:$A$13965,Generation!$B7715,'EIA-923'!$H$7:$H$13965,Generation!O$6)</f>
        <v>0</v>
      </c>
      <c r="P7715" s="68">
        <f>SUMIFS('EIA-923'!$G$7:$G$13965,'EIA-923'!$B$7:$B$13965,Generation!$C$2,'EIA-923'!$I$7:$I$13965,Generation!$C$3,'EIA-923'!$A$7:$A$13965,Generation!$B7715,'EIA-923'!$H$7:$H$13965,Generation!P$6)</f>
        <v>0</v>
      </c>
      <c r="Q7715" s="68">
        <f>SUMIFS('EIA-923'!$G$7:$G$13965,'EIA-923'!$B$7:$B$13965,Generation!$C$2,'EIA-923'!$I$7:$I$13965,Generation!$C$3,'EIA-923'!$A$7:$A$13965,Generation!$B7715,'EIA-923'!$H$7:$H$13965,Generation!Q$6)</f>
        <v>0</v>
      </c>
    </row>
    <row r="7716" spans="2:17">
      <c r="B7716" s="68">
        <v>60438</v>
      </c>
      <c r="C7716" s="68">
        <f>SUMIFS('EIA-923'!$G$7:$G$13965,'EIA-923'!$B$7:$B$13965,Generation!$C$2,'EIA-923'!$I$7:$I$13965,Generation!$C$3,'EIA-923'!$A$7:$A$13965,Generation!$B7716,'EIA-923'!$H$7:$H$13965,Generation!C$6)</f>
        <v>0</v>
      </c>
      <c r="D7716" s="68">
        <f>SUMIFS('EIA-923'!$G$7:$G$13965,'EIA-923'!$B$7:$B$13965,Generation!$C$2,'EIA-923'!$I$7:$I$13965,Generation!$C$3,'EIA-923'!$A$7:$A$13965,Generation!$B7716,'EIA-923'!$H$7:$H$13965,Generation!D$6)</f>
        <v>0</v>
      </c>
      <c r="E7716" s="68">
        <f>SUMIFS('EIA-923'!$G$7:$G$13965,'EIA-923'!$B$7:$B$13965,Generation!$C$2,'EIA-923'!$I$7:$I$13965,Generation!$C$3,'EIA-923'!$A$7:$A$13965,Generation!$B7716,'EIA-923'!$H$7:$H$13965,Generation!E$6)</f>
        <v>0</v>
      </c>
      <c r="F7716" s="68">
        <f>SUMIFS('EIA-923'!$G$7:$G$13965,'EIA-923'!$B$7:$B$13965,Generation!$C$2,'EIA-923'!$I$7:$I$13965,Generation!$C$3,'EIA-923'!$A$7:$A$13965,Generation!$B7716,'EIA-923'!$H$7:$H$13965,Generation!F$6)</f>
        <v>0</v>
      </c>
      <c r="G7716" s="68">
        <f>SUMIFS('EIA-923'!$G$7:$G$13965,'EIA-923'!$B$7:$B$13965,Generation!$C$2,'EIA-923'!$I$7:$I$13965,Generation!$C$3,'EIA-923'!$A$7:$A$13965,Generation!$B7716,'EIA-923'!$H$7:$H$13965,Generation!G$6)</f>
        <v>0</v>
      </c>
      <c r="H7716" s="68">
        <f>SUMIFS('EIA-923'!$G$7:$G$13965,'EIA-923'!$B$7:$B$13965,Generation!$C$2,'EIA-923'!$I$7:$I$13965,Generation!$C$3,'EIA-923'!$A$7:$A$13965,Generation!$B7716,'EIA-923'!$H$7:$H$13965,Generation!H$6)</f>
        <v>0</v>
      </c>
      <c r="I7716" s="68">
        <f>SUMIFS('EIA-923'!$G$7:$G$13965,'EIA-923'!$B$7:$B$13965,Generation!$C$2,'EIA-923'!$I$7:$I$13965,Generation!$C$3,'EIA-923'!$A$7:$A$13965,Generation!$B7716,'EIA-923'!$H$7:$H$13965,Generation!I$6)</f>
        <v>0</v>
      </c>
      <c r="J7716" s="68">
        <f>SUMIFS('EIA-923'!$G$7:$G$13965,'EIA-923'!$B$7:$B$13965,Generation!$C$2,'EIA-923'!$I$7:$I$13965,Generation!$C$3,'EIA-923'!$A$7:$A$13965,Generation!$B7716,'EIA-923'!$H$7:$H$13965,Generation!J$6)</f>
        <v>0</v>
      </c>
      <c r="K7716" s="68">
        <f>SUMIFS('EIA-923'!$G$7:$G$13965,'EIA-923'!$B$7:$B$13965,Generation!$C$2,'EIA-923'!$I$7:$I$13965,Generation!$C$3,'EIA-923'!$A$7:$A$13965,Generation!$B7716,'EIA-923'!$H$7:$H$13965,Generation!K$6)</f>
        <v>0</v>
      </c>
      <c r="L7716" s="68">
        <f>SUMIFS('EIA-923'!$G$7:$G$13965,'EIA-923'!$B$7:$B$13965,Generation!$C$2,'EIA-923'!$I$7:$I$13965,Generation!$C$3,'EIA-923'!$A$7:$A$13965,Generation!$B7716,'EIA-923'!$H$7:$H$13965,Generation!L$6)</f>
        <v>0</v>
      </c>
      <c r="M7716" s="68">
        <f>SUMIFS('EIA-923'!$G$7:$G$13965,'EIA-923'!$B$7:$B$13965,Generation!$C$2,'EIA-923'!$I$7:$I$13965,Generation!$C$3,'EIA-923'!$A$7:$A$13965,Generation!$B7716,'EIA-923'!$H$7:$H$13965,Generation!M$6)</f>
        <v>0</v>
      </c>
      <c r="N7716" s="68">
        <f>SUMIFS('EIA-923'!$G$7:$G$13965,'EIA-923'!$B$7:$B$13965,Generation!$C$2,'EIA-923'!$I$7:$I$13965,Generation!$C$3,'EIA-923'!$A$7:$A$13965,Generation!$B7716,'EIA-923'!$H$7:$H$13965,Generation!N$6)</f>
        <v>0</v>
      </c>
      <c r="O7716" s="68">
        <f>SUMIFS('EIA-923'!$G$7:$G$13965,'EIA-923'!$B$7:$B$13965,Generation!$C$2,'EIA-923'!$I$7:$I$13965,Generation!$C$3,'EIA-923'!$A$7:$A$13965,Generation!$B7716,'EIA-923'!$H$7:$H$13965,Generation!O$6)</f>
        <v>0</v>
      </c>
      <c r="P7716" s="68">
        <f>SUMIFS('EIA-923'!$G$7:$G$13965,'EIA-923'!$B$7:$B$13965,Generation!$C$2,'EIA-923'!$I$7:$I$13965,Generation!$C$3,'EIA-923'!$A$7:$A$13965,Generation!$B7716,'EIA-923'!$H$7:$H$13965,Generation!P$6)</f>
        <v>0</v>
      </c>
      <c r="Q7716" s="68">
        <f>SUMIFS('EIA-923'!$G$7:$G$13965,'EIA-923'!$B$7:$B$13965,Generation!$C$2,'EIA-923'!$I$7:$I$13965,Generation!$C$3,'EIA-923'!$A$7:$A$13965,Generation!$B7716,'EIA-923'!$H$7:$H$13965,Generation!Q$6)</f>
        <v>0</v>
      </c>
    </row>
    <row r="7717" spans="2:17">
      <c r="B7717" s="68">
        <v>60440</v>
      </c>
      <c r="C7717" s="68">
        <f>SUMIFS('EIA-923'!$G$7:$G$13965,'EIA-923'!$B$7:$B$13965,Generation!$C$2,'EIA-923'!$I$7:$I$13965,Generation!$C$3,'EIA-923'!$A$7:$A$13965,Generation!$B7717,'EIA-923'!$H$7:$H$13965,Generation!C$6)</f>
        <v>0</v>
      </c>
      <c r="D7717" s="68">
        <f>SUMIFS('EIA-923'!$G$7:$G$13965,'EIA-923'!$B$7:$B$13965,Generation!$C$2,'EIA-923'!$I$7:$I$13965,Generation!$C$3,'EIA-923'!$A$7:$A$13965,Generation!$B7717,'EIA-923'!$H$7:$H$13965,Generation!D$6)</f>
        <v>0</v>
      </c>
      <c r="E7717" s="68">
        <f>SUMIFS('EIA-923'!$G$7:$G$13965,'EIA-923'!$B$7:$B$13965,Generation!$C$2,'EIA-923'!$I$7:$I$13965,Generation!$C$3,'EIA-923'!$A$7:$A$13965,Generation!$B7717,'EIA-923'!$H$7:$H$13965,Generation!E$6)</f>
        <v>0</v>
      </c>
      <c r="F7717" s="68">
        <f>SUMIFS('EIA-923'!$G$7:$G$13965,'EIA-923'!$B$7:$B$13965,Generation!$C$2,'EIA-923'!$I$7:$I$13965,Generation!$C$3,'EIA-923'!$A$7:$A$13965,Generation!$B7717,'EIA-923'!$H$7:$H$13965,Generation!F$6)</f>
        <v>0</v>
      </c>
      <c r="G7717" s="68">
        <f>SUMIFS('EIA-923'!$G$7:$G$13965,'EIA-923'!$B$7:$B$13965,Generation!$C$2,'EIA-923'!$I$7:$I$13965,Generation!$C$3,'EIA-923'!$A$7:$A$13965,Generation!$B7717,'EIA-923'!$H$7:$H$13965,Generation!G$6)</f>
        <v>0</v>
      </c>
      <c r="H7717" s="68">
        <f>SUMIFS('EIA-923'!$G$7:$G$13965,'EIA-923'!$B$7:$B$13965,Generation!$C$2,'EIA-923'!$I$7:$I$13965,Generation!$C$3,'EIA-923'!$A$7:$A$13965,Generation!$B7717,'EIA-923'!$H$7:$H$13965,Generation!H$6)</f>
        <v>0</v>
      </c>
      <c r="I7717" s="68">
        <f>SUMIFS('EIA-923'!$G$7:$G$13965,'EIA-923'!$B$7:$B$13965,Generation!$C$2,'EIA-923'!$I$7:$I$13965,Generation!$C$3,'EIA-923'!$A$7:$A$13965,Generation!$B7717,'EIA-923'!$H$7:$H$13965,Generation!I$6)</f>
        <v>0</v>
      </c>
      <c r="J7717" s="68">
        <f>SUMIFS('EIA-923'!$G$7:$G$13965,'EIA-923'!$B$7:$B$13965,Generation!$C$2,'EIA-923'!$I$7:$I$13965,Generation!$C$3,'EIA-923'!$A$7:$A$13965,Generation!$B7717,'EIA-923'!$H$7:$H$13965,Generation!J$6)</f>
        <v>0</v>
      </c>
      <c r="K7717" s="68">
        <f>SUMIFS('EIA-923'!$G$7:$G$13965,'EIA-923'!$B$7:$B$13965,Generation!$C$2,'EIA-923'!$I$7:$I$13965,Generation!$C$3,'EIA-923'!$A$7:$A$13965,Generation!$B7717,'EIA-923'!$H$7:$H$13965,Generation!K$6)</f>
        <v>0</v>
      </c>
      <c r="L7717" s="68">
        <f>SUMIFS('EIA-923'!$G$7:$G$13965,'EIA-923'!$B$7:$B$13965,Generation!$C$2,'EIA-923'!$I$7:$I$13965,Generation!$C$3,'EIA-923'!$A$7:$A$13965,Generation!$B7717,'EIA-923'!$H$7:$H$13965,Generation!L$6)</f>
        <v>0</v>
      </c>
      <c r="M7717" s="68">
        <f>SUMIFS('EIA-923'!$G$7:$G$13965,'EIA-923'!$B$7:$B$13965,Generation!$C$2,'EIA-923'!$I$7:$I$13965,Generation!$C$3,'EIA-923'!$A$7:$A$13965,Generation!$B7717,'EIA-923'!$H$7:$H$13965,Generation!M$6)</f>
        <v>0</v>
      </c>
      <c r="N7717" s="68">
        <f>SUMIFS('EIA-923'!$G$7:$G$13965,'EIA-923'!$B$7:$B$13965,Generation!$C$2,'EIA-923'!$I$7:$I$13965,Generation!$C$3,'EIA-923'!$A$7:$A$13965,Generation!$B7717,'EIA-923'!$H$7:$H$13965,Generation!N$6)</f>
        <v>0</v>
      </c>
      <c r="O7717" s="68">
        <f>SUMIFS('EIA-923'!$G$7:$G$13965,'EIA-923'!$B$7:$B$13965,Generation!$C$2,'EIA-923'!$I$7:$I$13965,Generation!$C$3,'EIA-923'!$A$7:$A$13965,Generation!$B7717,'EIA-923'!$H$7:$H$13965,Generation!O$6)</f>
        <v>0</v>
      </c>
      <c r="P7717" s="68">
        <f>SUMIFS('EIA-923'!$G$7:$G$13965,'EIA-923'!$B$7:$B$13965,Generation!$C$2,'EIA-923'!$I$7:$I$13965,Generation!$C$3,'EIA-923'!$A$7:$A$13965,Generation!$B7717,'EIA-923'!$H$7:$H$13965,Generation!P$6)</f>
        <v>0</v>
      </c>
      <c r="Q7717" s="68">
        <f>SUMIFS('EIA-923'!$G$7:$G$13965,'EIA-923'!$B$7:$B$13965,Generation!$C$2,'EIA-923'!$I$7:$I$13965,Generation!$C$3,'EIA-923'!$A$7:$A$13965,Generation!$B7717,'EIA-923'!$H$7:$H$13965,Generation!Q$6)</f>
        <v>0</v>
      </c>
    </row>
    <row r="7718" spans="2:17">
      <c r="B7718" s="68">
        <v>60441</v>
      </c>
      <c r="C7718" s="68">
        <f>SUMIFS('EIA-923'!$G$7:$G$13965,'EIA-923'!$B$7:$B$13965,Generation!$C$2,'EIA-923'!$I$7:$I$13965,Generation!$C$3,'EIA-923'!$A$7:$A$13965,Generation!$B7718,'EIA-923'!$H$7:$H$13965,Generation!C$6)</f>
        <v>0</v>
      </c>
      <c r="D7718" s="68">
        <f>SUMIFS('EIA-923'!$G$7:$G$13965,'EIA-923'!$B$7:$B$13965,Generation!$C$2,'EIA-923'!$I$7:$I$13965,Generation!$C$3,'EIA-923'!$A$7:$A$13965,Generation!$B7718,'EIA-923'!$H$7:$H$13965,Generation!D$6)</f>
        <v>0</v>
      </c>
      <c r="E7718" s="68">
        <f>SUMIFS('EIA-923'!$G$7:$G$13965,'EIA-923'!$B$7:$B$13965,Generation!$C$2,'EIA-923'!$I$7:$I$13965,Generation!$C$3,'EIA-923'!$A$7:$A$13965,Generation!$B7718,'EIA-923'!$H$7:$H$13965,Generation!E$6)</f>
        <v>0</v>
      </c>
      <c r="F7718" s="68">
        <f>SUMIFS('EIA-923'!$G$7:$G$13965,'EIA-923'!$B$7:$B$13965,Generation!$C$2,'EIA-923'!$I$7:$I$13965,Generation!$C$3,'EIA-923'!$A$7:$A$13965,Generation!$B7718,'EIA-923'!$H$7:$H$13965,Generation!F$6)</f>
        <v>0</v>
      </c>
      <c r="G7718" s="68">
        <f>SUMIFS('EIA-923'!$G$7:$G$13965,'EIA-923'!$B$7:$B$13965,Generation!$C$2,'EIA-923'!$I$7:$I$13965,Generation!$C$3,'EIA-923'!$A$7:$A$13965,Generation!$B7718,'EIA-923'!$H$7:$H$13965,Generation!G$6)</f>
        <v>0</v>
      </c>
      <c r="H7718" s="68">
        <f>SUMIFS('EIA-923'!$G$7:$G$13965,'EIA-923'!$B$7:$B$13965,Generation!$C$2,'EIA-923'!$I$7:$I$13965,Generation!$C$3,'EIA-923'!$A$7:$A$13965,Generation!$B7718,'EIA-923'!$H$7:$H$13965,Generation!H$6)</f>
        <v>0</v>
      </c>
      <c r="I7718" s="68">
        <f>SUMIFS('EIA-923'!$G$7:$G$13965,'EIA-923'!$B$7:$B$13965,Generation!$C$2,'EIA-923'!$I$7:$I$13965,Generation!$C$3,'EIA-923'!$A$7:$A$13965,Generation!$B7718,'EIA-923'!$H$7:$H$13965,Generation!I$6)</f>
        <v>0</v>
      </c>
      <c r="J7718" s="68">
        <f>SUMIFS('EIA-923'!$G$7:$G$13965,'EIA-923'!$B$7:$B$13965,Generation!$C$2,'EIA-923'!$I$7:$I$13965,Generation!$C$3,'EIA-923'!$A$7:$A$13965,Generation!$B7718,'EIA-923'!$H$7:$H$13965,Generation!J$6)</f>
        <v>0</v>
      </c>
      <c r="K7718" s="68">
        <f>SUMIFS('EIA-923'!$G$7:$G$13965,'EIA-923'!$B$7:$B$13965,Generation!$C$2,'EIA-923'!$I$7:$I$13965,Generation!$C$3,'EIA-923'!$A$7:$A$13965,Generation!$B7718,'EIA-923'!$H$7:$H$13965,Generation!K$6)</f>
        <v>0</v>
      </c>
      <c r="L7718" s="68">
        <f>SUMIFS('EIA-923'!$G$7:$G$13965,'EIA-923'!$B$7:$B$13965,Generation!$C$2,'EIA-923'!$I$7:$I$13965,Generation!$C$3,'EIA-923'!$A$7:$A$13965,Generation!$B7718,'EIA-923'!$H$7:$H$13965,Generation!L$6)</f>
        <v>0</v>
      </c>
      <c r="M7718" s="68">
        <f>SUMIFS('EIA-923'!$G$7:$G$13965,'EIA-923'!$B$7:$B$13965,Generation!$C$2,'EIA-923'!$I$7:$I$13965,Generation!$C$3,'EIA-923'!$A$7:$A$13965,Generation!$B7718,'EIA-923'!$H$7:$H$13965,Generation!M$6)</f>
        <v>0</v>
      </c>
      <c r="N7718" s="68">
        <f>SUMIFS('EIA-923'!$G$7:$G$13965,'EIA-923'!$B$7:$B$13965,Generation!$C$2,'EIA-923'!$I$7:$I$13965,Generation!$C$3,'EIA-923'!$A$7:$A$13965,Generation!$B7718,'EIA-923'!$H$7:$H$13965,Generation!N$6)</f>
        <v>0</v>
      </c>
      <c r="O7718" s="68">
        <f>SUMIFS('EIA-923'!$G$7:$G$13965,'EIA-923'!$B$7:$B$13965,Generation!$C$2,'EIA-923'!$I$7:$I$13965,Generation!$C$3,'EIA-923'!$A$7:$A$13965,Generation!$B7718,'EIA-923'!$H$7:$H$13965,Generation!O$6)</f>
        <v>0</v>
      </c>
      <c r="P7718" s="68">
        <f>SUMIFS('EIA-923'!$G$7:$G$13965,'EIA-923'!$B$7:$B$13965,Generation!$C$2,'EIA-923'!$I$7:$I$13965,Generation!$C$3,'EIA-923'!$A$7:$A$13965,Generation!$B7718,'EIA-923'!$H$7:$H$13965,Generation!P$6)</f>
        <v>0</v>
      </c>
      <c r="Q7718" s="68">
        <f>SUMIFS('EIA-923'!$G$7:$G$13965,'EIA-923'!$B$7:$B$13965,Generation!$C$2,'EIA-923'!$I$7:$I$13965,Generation!$C$3,'EIA-923'!$A$7:$A$13965,Generation!$B7718,'EIA-923'!$H$7:$H$13965,Generation!Q$6)</f>
        <v>0</v>
      </c>
    </row>
    <row r="7719" spans="2:17">
      <c r="B7719" s="68">
        <v>60442</v>
      </c>
      <c r="C7719" s="68">
        <f>SUMIFS('EIA-923'!$G$7:$G$13965,'EIA-923'!$B$7:$B$13965,Generation!$C$2,'EIA-923'!$I$7:$I$13965,Generation!$C$3,'EIA-923'!$A$7:$A$13965,Generation!$B7719,'EIA-923'!$H$7:$H$13965,Generation!C$6)</f>
        <v>0</v>
      </c>
      <c r="D7719" s="68">
        <f>SUMIFS('EIA-923'!$G$7:$G$13965,'EIA-923'!$B$7:$B$13965,Generation!$C$2,'EIA-923'!$I$7:$I$13965,Generation!$C$3,'EIA-923'!$A$7:$A$13965,Generation!$B7719,'EIA-923'!$H$7:$H$13965,Generation!D$6)</f>
        <v>0</v>
      </c>
      <c r="E7719" s="68">
        <f>SUMIFS('EIA-923'!$G$7:$G$13965,'EIA-923'!$B$7:$B$13965,Generation!$C$2,'EIA-923'!$I$7:$I$13965,Generation!$C$3,'EIA-923'!$A$7:$A$13965,Generation!$B7719,'EIA-923'!$H$7:$H$13965,Generation!E$6)</f>
        <v>0</v>
      </c>
      <c r="F7719" s="68">
        <f>SUMIFS('EIA-923'!$G$7:$G$13965,'EIA-923'!$B$7:$B$13965,Generation!$C$2,'EIA-923'!$I$7:$I$13965,Generation!$C$3,'EIA-923'!$A$7:$A$13965,Generation!$B7719,'EIA-923'!$H$7:$H$13965,Generation!F$6)</f>
        <v>0</v>
      </c>
      <c r="G7719" s="68">
        <f>SUMIFS('EIA-923'!$G$7:$G$13965,'EIA-923'!$B$7:$B$13965,Generation!$C$2,'EIA-923'!$I$7:$I$13965,Generation!$C$3,'EIA-923'!$A$7:$A$13965,Generation!$B7719,'EIA-923'!$H$7:$H$13965,Generation!G$6)</f>
        <v>0</v>
      </c>
      <c r="H7719" s="68">
        <f>SUMIFS('EIA-923'!$G$7:$G$13965,'EIA-923'!$B$7:$B$13965,Generation!$C$2,'EIA-923'!$I$7:$I$13965,Generation!$C$3,'EIA-923'!$A$7:$A$13965,Generation!$B7719,'EIA-923'!$H$7:$H$13965,Generation!H$6)</f>
        <v>0</v>
      </c>
      <c r="I7719" s="68">
        <f>SUMIFS('EIA-923'!$G$7:$G$13965,'EIA-923'!$B$7:$B$13965,Generation!$C$2,'EIA-923'!$I$7:$I$13965,Generation!$C$3,'EIA-923'!$A$7:$A$13965,Generation!$B7719,'EIA-923'!$H$7:$H$13965,Generation!I$6)</f>
        <v>0</v>
      </c>
      <c r="J7719" s="68">
        <f>SUMIFS('EIA-923'!$G$7:$G$13965,'EIA-923'!$B$7:$B$13965,Generation!$C$2,'EIA-923'!$I$7:$I$13965,Generation!$C$3,'EIA-923'!$A$7:$A$13965,Generation!$B7719,'EIA-923'!$H$7:$H$13965,Generation!J$6)</f>
        <v>0</v>
      </c>
      <c r="K7719" s="68">
        <f>SUMIFS('EIA-923'!$G$7:$G$13965,'EIA-923'!$B$7:$B$13965,Generation!$C$2,'EIA-923'!$I$7:$I$13965,Generation!$C$3,'EIA-923'!$A$7:$A$13965,Generation!$B7719,'EIA-923'!$H$7:$H$13965,Generation!K$6)</f>
        <v>0</v>
      </c>
      <c r="L7719" s="68">
        <f>SUMIFS('EIA-923'!$G$7:$G$13965,'EIA-923'!$B$7:$B$13965,Generation!$C$2,'EIA-923'!$I$7:$I$13965,Generation!$C$3,'EIA-923'!$A$7:$A$13965,Generation!$B7719,'EIA-923'!$H$7:$H$13965,Generation!L$6)</f>
        <v>0</v>
      </c>
      <c r="M7719" s="68">
        <f>SUMIFS('EIA-923'!$G$7:$G$13965,'EIA-923'!$B$7:$B$13965,Generation!$C$2,'EIA-923'!$I$7:$I$13965,Generation!$C$3,'EIA-923'!$A$7:$A$13965,Generation!$B7719,'EIA-923'!$H$7:$H$13965,Generation!M$6)</f>
        <v>0</v>
      </c>
      <c r="N7719" s="68">
        <f>SUMIFS('EIA-923'!$G$7:$G$13965,'EIA-923'!$B$7:$B$13965,Generation!$C$2,'EIA-923'!$I$7:$I$13965,Generation!$C$3,'EIA-923'!$A$7:$A$13965,Generation!$B7719,'EIA-923'!$H$7:$H$13965,Generation!N$6)</f>
        <v>0</v>
      </c>
      <c r="O7719" s="68">
        <f>SUMIFS('EIA-923'!$G$7:$G$13965,'EIA-923'!$B$7:$B$13965,Generation!$C$2,'EIA-923'!$I$7:$I$13965,Generation!$C$3,'EIA-923'!$A$7:$A$13965,Generation!$B7719,'EIA-923'!$H$7:$H$13965,Generation!O$6)</f>
        <v>0</v>
      </c>
      <c r="P7719" s="68">
        <f>SUMIFS('EIA-923'!$G$7:$G$13965,'EIA-923'!$B$7:$B$13965,Generation!$C$2,'EIA-923'!$I$7:$I$13965,Generation!$C$3,'EIA-923'!$A$7:$A$13965,Generation!$B7719,'EIA-923'!$H$7:$H$13965,Generation!P$6)</f>
        <v>0</v>
      </c>
      <c r="Q7719" s="68">
        <f>SUMIFS('EIA-923'!$G$7:$G$13965,'EIA-923'!$B$7:$B$13965,Generation!$C$2,'EIA-923'!$I$7:$I$13965,Generation!$C$3,'EIA-923'!$A$7:$A$13965,Generation!$B7719,'EIA-923'!$H$7:$H$13965,Generation!Q$6)</f>
        <v>0</v>
      </c>
    </row>
    <row r="7720" spans="2:17">
      <c r="B7720" s="68">
        <v>60443</v>
      </c>
      <c r="C7720" s="68">
        <f>SUMIFS('EIA-923'!$G$7:$G$13965,'EIA-923'!$B$7:$B$13965,Generation!$C$2,'EIA-923'!$I$7:$I$13965,Generation!$C$3,'EIA-923'!$A$7:$A$13965,Generation!$B7720,'EIA-923'!$H$7:$H$13965,Generation!C$6)</f>
        <v>0</v>
      </c>
      <c r="D7720" s="68">
        <f>SUMIFS('EIA-923'!$G$7:$G$13965,'EIA-923'!$B$7:$B$13965,Generation!$C$2,'EIA-923'!$I$7:$I$13965,Generation!$C$3,'EIA-923'!$A$7:$A$13965,Generation!$B7720,'EIA-923'!$H$7:$H$13965,Generation!D$6)</f>
        <v>0</v>
      </c>
      <c r="E7720" s="68">
        <f>SUMIFS('EIA-923'!$G$7:$G$13965,'EIA-923'!$B$7:$B$13965,Generation!$C$2,'EIA-923'!$I$7:$I$13965,Generation!$C$3,'EIA-923'!$A$7:$A$13965,Generation!$B7720,'EIA-923'!$H$7:$H$13965,Generation!E$6)</f>
        <v>0</v>
      </c>
      <c r="F7720" s="68">
        <f>SUMIFS('EIA-923'!$G$7:$G$13965,'EIA-923'!$B$7:$B$13965,Generation!$C$2,'EIA-923'!$I$7:$I$13965,Generation!$C$3,'EIA-923'!$A$7:$A$13965,Generation!$B7720,'EIA-923'!$H$7:$H$13965,Generation!F$6)</f>
        <v>0</v>
      </c>
      <c r="G7720" s="68">
        <f>SUMIFS('EIA-923'!$G$7:$G$13965,'EIA-923'!$B$7:$B$13965,Generation!$C$2,'EIA-923'!$I$7:$I$13965,Generation!$C$3,'EIA-923'!$A$7:$A$13965,Generation!$B7720,'EIA-923'!$H$7:$H$13965,Generation!G$6)</f>
        <v>0</v>
      </c>
      <c r="H7720" s="68">
        <f>SUMIFS('EIA-923'!$G$7:$G$13965,'EIA-923'!$B$7:$B$13965,Generation!$C$2,'EIA-923'!$I$7:$I$13965,Generation!$C$3,'EIA-923'!$A$7:$A$13965,Generation!$B7720,'EIA-923'!$H$7:$H$13965,Generation!H$6)</f>
        <v>0</v>
      </c>
      <c r="I7720" s="68">
        <f>SUMIFS('EIA-923'!$G$7:$G$13965,'EIA-923'!$B$7:$B$13965,Generation!$C$2,'EIA-923'!$I$7:$I$13965,Generation!$C$3,'EIA-923'!$A$7:$A$13965,Generation!$B7720,'EIA-923'!$H$7:$H$13965,Generation!I$6)</f>
        <v>0</v>
      </c>
      <c r="J7720" s="68">
        <f>SUMIFS('EIA-923'!$G$7:$G$13965,'EIA-923'!$B$7:$B$13965,Generation!$C$2,'EIA-923'!$I$7:$I$13965,Generation!$C$3,'EIA-923'!$A$7:$A$13965,Generation!$B7720,'EIA-923'!$H$7:$H$13965,Generation!J$6)</f>
        <v>0</v>
      </c>
      <c r="K7720" s="68">
        <f>SUMIFS('EIA-923'!$G$7:$G$13965,'EIA-923'!$B$7:$B$13965,Generation!$C$2,'EIA-923'!$I$7:$I$13965,Generation!$C$3,'EIA-923'!$A$7:$A$13965,Generation!$B7720,'EIA-923'!$H$7:$H$13965,Generation!K$6)</f>
        <v>0</v>
      </c>
      <c r="L7720" s="68">
        <f>SUMIFS('EIA-923'!$G$7:$G$13965,'EIA-923'!$B$7:$B$13965,Generation!$C$2,'EIA-923'!$I$7:$I$13965,Generation!$C$3,'EIA-923'!$A$7:$A$13965,Generation!$B7720,'EIA-923'!$H$7:$H$13965,Generation!L$6)</f>
        <v>0</v>
      </c>
      <c r="M7720" s="68">
        <f>SUMIFS('EIA-923'!$G$7:$G$13965,'EIA-923'!$B$7:$B$13965,Generation!$C$2,'EIA-923'!$I$7:$I$13965,Generation!$C$3,'EIA-923'!$A$7:$A$13965,Generation!$B7720,'EIA-923'!$H$7:$H$13965,Generation!M$6)</f>
        <v>0</v>
      </c>
      <c r="N7720" s="68">
        <f>SUMIFS('EIA-923'!$G$7:$G$13965,'EIA-923'!$B$7:$B$13965,Generation!$C$2,'EIA-923'!$I$7:$I$13965,Generation!$C$3,'EIA-923'!$A$7:$A$13965,Generation!$B7720,'EIA-923'!$H$7:$H$13965,Generation!N$6)</f>
        <v>0</v>
      </c>
      <c r="O7720" s="68">
        <f>SUMIFS('EIA-923'!$G$7:$G$13965,'EIA-923'!$B$7:$B$13965,Generation!$C$2,'EIA-923'!$I$7:$I$13965,Generation!$C$3,'EIA-923'!$A$7:$A$13965,Generation!$B7720,'EIA-923'!$H$7:$H$13965,Generation!O$6)</f>
        <v>0</v>
      </c>
      <c r="P7720" s="68">
        <f>SUMIFS('EIA-923'!$G$7:$G$13965,'EIA-923'!$B$7:$B$13965,Generation!$C$2,'EIA-923'!$I$7:$I$13965,Generation!$C$3,'EIA-923'!$A$7:$A$13965,Generation!$B7720,'EIA-923'!$H$7:$H$13965,Generation!P$6)</f>
        <v>0</v>
      </c>
      <c r="Q7720" s="68">
        <f>SUMIFS('EIA-923'!$G$7:$G$13965,'EIA-923'!$B$7:$B$13965,Generation!$C$2,'EIA-923'!$I$7:$I$13965,Generation!$C$3,'EIA-923'!$A$7:$A$13965,Generation!$B7720,'EIA-923'!$H$7:$H$13965,Generation!Q$6)</f>
        <v>0</v>
      </c>
    </row>
    <row r="7721" spans="2:17">
      <c r="B7721" s="68">
        <v>60444</v>
      </c>
      <c r="C7721" s="68">
        <f>SUMIFS('EIA-923'!$G$7:$G$13965,'EIA-923'!$B$7:$B$13965,Generation!$C$2,'EIA-923'!$I$7:$I$13965,Generation!$C$3,'EIA-923'!$A$7:$A$13965,Generation!$B7721,'EIA-923'!$H$7:$H$13965,Generation!C$6)</f>
        <v>0</v>
      </c>
      <c r="D7721" s="68">
        <f>SUMIFS('EIA-923'!$G$7:$G$13965,'EIA-923'!$B$7:$B$13965,Generation!$C$2,'EIA-923'!$I$7:$I$13965,Generation!$C$3,'EIA-923'!$A$7:$A$13965,Generation!$B7721,'EIA-923'!$H$7:$H$13965,Generation!D$6)</f>
        <v>0</v>
      </c>
      <c r="E7721" s="68">
        <f>SUMIFS('EIA-923'!$G$7:$G$13965,'EIA-923'!$B$7:$B$13965,Generation!$C$2,'EIA-923'!$I$7:$I$13965,Generation!$C$3,'EIA-923'!$A$7:$A$13965,Generation!$B7721,'EIA-923'!$H$7:$H$13965,Generation!E$6)</f>
        <v>0</v>
      </c>
      <c r="F7721" s="68">
        <f>SUMIFS('EIA-923'!$G$7:$G$13965,'EIA-923'!$B$7:$B$13965,Generation!$C$2,'EIA-923'!$I$7:$I$13965,Generation!$C$3,'EIA-923'!$A$7:$A$13965,Generation!$B7721,'EIA-923'!$H$7:$H$13965,Generation!F$6)</f>
        <v>0</v>
      </c>
      <c r="G7721" s="68">
        <f>SUMIFS('EIA-923'!$G$7:$G$13965,'EIA-923'!$B$7:$B$13965,Generation!$C$2,'EIA-923'!$I$7:$I$13965,Generation!$C$3,'EIA-923'!$A$7:$A$13965,Generation!$B7721,'EIA-923'!$H$7:$H$13965,Generation!G$6)</f>
        <v>0</v>
      </c>
      <c r="H7721" s="68">
        <f>SUMIFS('EIA-923'!$G$7:$G$13965,'EIA-923'!$B$7:$B$13965,Generation!$C$2,'EIA-923'!$I$7:$I$13965,Generation!$C$3,'EIA-923'!$A$7:$A$13965,Generation!$B7721,'EIA-923'!$H$7:$H$13965,Generation!H$6)</f>
        <v>0</v>
      </c>
      <c r="I7721" s="68">
        <f>SUMIFS('EIA-923'!$G$7:$G$13965,'EIA-923'!$B$7:$B$13965,Generation!$C$2,'EIA-923'!$I$7:$I$13965,Generation!$C$3,'EIA-923'!$A$7:$A$13965,Generation!$B7721,'EIA-923'!$H$7:$H$13965,Generation!I$6)</f>
        <v>0</v>
      </c>
      <c r="J7721" s="68">
        <f>SUMIFS('EIA-923'!$G$7:$G$13965,'EIA-923'!$B$7:$B$13965,Generation!$C$2,'EIA-923'!$I$7:$I$13965,Generation!$C$3,'EIA-923'!$A$7:$A$13965,Generation!$B7721,'EIA-923'!$H$7:$H$13965,Generation!J$6)</f>
        <v>0</v>
      </c>
      <c r="K7721" s="68">
        <f>SUMIFS('EIA-923'!$G$7:$G$13965,'EIA-923'!$B$7:$B$13965,Generation!$C$2,'EIA-923'!$I$7:$I$13965,Generation!$C$3,'EIA-923'!$A$7:$A$13965,Generation!$B7721,'EIA-923'!$H$7:$H$13965,Generation!K$6)</f>
        <v>0</v>
      </c>
      <c r="L7721" s="68">
        <f>SUMIFS('EIA-923'!$G$7:$G$13965,'EIA-923'!$B$7:$B$13965,Generation!$C$2,'EIA-923'!$I$7:$I$13965,Generation!$C$3,'EIA-923'!$A$7:$A$13965,Generation!$B7721,'EIA-923'!$H$7:$H$13965,Generation!L$6)</f>
        <v>0</v>
      </c>
      <c r="M7721" s="68">
        <f>SUMIFS('EIA-923'!$G$7:$G$13965,'EIA-923'!$B$7:$B$13965,Generation!$C$2,'EIA-923'!$I$7:$I$13965,Generation!$C$3,'EIA-923'!$A$7:$A$13965,Generation!$B7721,'EIA-923'!$H$7:$H$13965,Generation!M$6)</f>
        <v>0</v>
      </c>
      <c r="N7721" s="68">
        <f>SUMIFS('EIA-923'!$G$7:$G$13965,'EIA-923'!$B$7:$B$13965,Generation!$C$2,'EIA-923'!$I$7:$I$13965,Generation!$C$3,'EIA-923'!$A$7:$A$13965,Generation!$B7721,'EIA-923'!$H$7:$H$13965,Generation!N$6)</f>
        <v>0</v>
      </c>
      <c r="O7721" s="68">
        <f>SUMIFS('EIA-923'!$G$7:$G$13965,'EIA-923'!$B$7:$B$13965,Generation!$C$2,'EIA-923'!$I$7:$I$13965,Generation!$C$3,'EIA-923'!$A$7:$A$13965,Generation!$B7721,'EIA-923'!$H$7:$H$13965,Generation!O$6)</f>
        <v>0</v>
      </c>
      <c r="P7721" s="68">
        <f>SUMIFS('EIA-923'!$G$7:$G$13965,'EIA-923'!$B$7:$B$13965,Generation!$C$2,'EIA-923'!$I$7:$I$13965,Generation!$C$3,'EIA-923'!$A$7:$A$13965,Generation!$B7721,'EIA-923'!$H$7:$H$13965,Generation!P$6)</f>
        <v>0</v>
      </c>
      <c r="Q7721" s="68">
        <f>SUMIFS('EIA-923'!$G$7:$G$13965,'EIA-923'!$B$7:$B$13965,Generation!$C$2,'EIA-923'!$I$7:$I$13965,Generation!$C$3,'EIA-923'!$A$7:$A$13965,Generation!$B7721,'EIA-923'!$H$7:$H$13965,Generation!Q$6)</f>
        <v>0</v>
      </c>
    </row>
    <row r="7722" spans="2:17">
      <c r="B7722" s="68">
        <v>60445</v>
      </c>
      <c r="C7722" s="68">
        <f>SUMIFS('EIA-923'!$G$7:$G$13965,'EIA-923'!$B$7:$B$13965,Generation!$C$2,'EIA-923'!$I$7:$I$13965,Generation!$C$3,'EIA-923'!$A$7:$A$13965,Generation!$B7722,'EIA-923'!$H$7:$H$13965,Generation!C$6)</f>
        <v>0</v>
      </c>
      <c r="D7722" s="68">
        <f>SUMIFS('EIA-923'!$G$7:$G$13965,'EIA-923'!$B$7:$B$13965,Generation!$C$2,'EIA-923'!$I$7:$I$13965,Generation!$C$3,'EIA-923'!$A$7:$A$13965,Generation!$B7722,'EIA-923'!$H$7:$H$13965,Generation!D$6)</f>
        <v>0</v>
      </c>
      <c r="E7722" s="68">
        <f>SUMIFS('EIA-923'!$G$7:$G$13965,'EIA-923'!$B$7:$B$13965,Generation!$C$2,'EIA-923'!$I$7:$I$13965,Generation!$C$3,'EIA-923'!$A$7:$A$13965,Generation!$B7722,'EIA-923'!$H$7:$H$13965,Generation!E$6)</f>
        <v>0</v>
      </c>
      <c r="F7722" s="68">
        <f>SUMIFS('EIA-923'!$G$7:$G$13965,'EIA-923'!$B$7:$B$13965,Generation!$C$2,'EIA-923'!$I$7:$I$13965,Generation!$C$3,'EIA-923'!$A$7:$A$13965,Generation!$B7722,'EIA-923'!$H$7:$H$13965,Generation!F$6)</f>
        <v>0</v>
      </c>
      <c r="G7722" s="68">
        <f>SUMIFS('EIA-923'!$G$7:$G$13965,'EIA-923'!$B$7:$B$13965,Generation!$C$2,'EIA-923'!$I$7:$I$13965,Generation!$C$3,'EIA-923'!$A$7:$A$13965,Generation!$B7722,'EIA-923'!$H$7:$H$13965,Generation!G$6)</f>
        <v>0</v>
      </c>
      <c r="H7722" s="68">
        <f>SUMIFS('EIA-923'!$G$7:$G$13965,'EIA-923'!$B$7:$B$13965,Generation!$C$2,'EIA-923'!$I$7:$I$13965,Generation!$C$3,'EIA-923'!$A$7:$A$13965,Generation!$B7722,'EIA-923'!$H$7:$H$13965,Generation!H$6)</f>
        <v>0</v>
      </c>
      <c r="I7722" s="68">
        <f>SUMIFS('EIA-923'!$G$7:$G$13965,'EIA-923'!$B$7:$B$13965,Generation!$C$2,'EIA-923'!$I$7:$I$13965,Generation!$C$3,'EIA-923'!$A$7:$A$13965,Generation!$B7722,'EIA-923'!$H$7:$H$13965,Generation!I$6)</f>
        <v>0</v>
      </c>
      <c r="J7722" s="68">
        <f>SUMIFS('EIA-923'!$G$7:$G$13965,'EIA-923'!$B$7:$B$13965,Generation!$C$2,'EIA-923'!$I$7:$I$13965,Generation!$C$3,'EIA-923'!$A$7:$A$13965,Generation!$B7722,'EIA-923'!$H$7:$H$13965,Generation!J$6)</f>
        <v>0</v>
      </c>
      <c r="K7722" s="68">
        <f>SUMIFS('EIA-923'!$G$7:$G$13965,'EIA-923'!$B$7:$B$13965,Generation!$C$2,'EIA-923'!$I$7:$I$13965,Generation!$C$3,'EIA-923'!$A$7:$A$13965,Generation!$B7722,'EIA-923'!$H$7:$H$13965,Generation!K$6)</f>
        <v>0</v>
      </c>
      <c r="L7722" s="68">
        <f>SUMIFS('EIA-923'!$G$7:$G$13965,'EIA-923'!$B$7:$B$13965,Generation!$C$2,'EIA-923'!$I$7:$I$13965,Generation!$C$3,'EIA-923'!$A$7:$A$13965,Generation!$B7722,'EIA-923'!$H$7:$H$13965,Generation!L$6)</f>
        <v>0</v>
      </c>
      <c r="M7722" s="68">
        <f>SUMIFS('EIA-923'!$G$7:$G$13965,'EIA-923'!$B$7:$B$13965,Generation!$C$2,'EIA-923'!$I$7:$I$13965,Generation!$C$3,'EIA-923'!$A$7:$A$13965,Generation!$B7722,'EIA-923'!$H$7:$H$13965,Generation!M$6)</f>
        <v>0</v>
      </c>
      <c r="N7722" s="68">
        <f>SUMIFS('EIA-923'!$G$7:$G$13965,'EIA-923'!$B$7:$B$13965,Generation!$C$2,'EIA-923'!$I$7:$I$13965,Generation!$C$3,'EIA-923'!$A$7:$A$13965,Generation!$B7722,'EIA-923'!$H$7:$H$13965,Generation!N$6)</f>
        <v>0</v>
      </c>
      <c r="O7722" s="68">
        <f>SUMIFS('EIA-923'!$G$7:$G$13965,'EIA-923'!$B$7:$B$13965,Generation!$C$2,'EIA-923'!$I$7:$I$13965,Generation!$C$3,'EIA-923'!$A$7:$A$13965,Generation!$B7722,'EIA-923'!$H$7:$H$13965,Generation!O$6)</f>
        <v>0</v>
      </c>
      <c r="P7722" s="68">
        <f>SUMIFS('EIA-923'!$G$7:$G$13965,'EIA-923'!$B$7:$B$13965,Generation!$C$2,'EIA-923'!$I$7:$I$13965,Generation!$C$3,'EIA-923'!$A$7:$A$13965,Generation!$B7722,'EIA-923'!$H$7:$H$13965,Generation!P$6)</f>
        <v>0</v>
      </c>
      <c r="Q7722" s="68">
        <f>SUMIFS('EIA-923'!$G$7:$G$13965,'EIA-923'!$B$7:$B$13965,Generation!$C$2,'EIA-923'!$I$7:$I$13965,Generation!$C$3,'EIA-923'!$A$7:$A$13965,Generation!$B7722,'EIA-923'!$H$7:$H$13965,Generation!Q$6)</f>
        <v>0</v>
      </c>
    </row>
    <row r="7723" spans="2:17">
      <c r="B7723" s="68">
        <v>60446</v>
      </c>
      <c r="C7723" s="68">
        <f>SUMIFS('EIA-923'!$G$7:$G$13965,'EIA-923'!$B$7:$B$13965,Generation!$C$2,'EIA-923'!$I$7:$I$13965,Generation!$C$3,'EIA-923'!$A$7:$A$13965,Generation!$B7723,'EIA-923'!$H$7:$H$13965,Generation!C$6)</f>
        <v>0</v>
      </c>
      <c r="D7723" s="68">
        <f>SUMIFS('EIA-923'!$G$7:$G$13965,'EIA-923'!$B$7:$B$13965,Generation!$C$2,'EIA-923'!$I$7:$I$13965,Generation!$C$3,'EIA-923'!$A$7:$A$13965,Generation!$B7723,'EIA-923'!$H$7:$H$13965,Generation!D$6)</f>
        <v>0</v>
      </c>
      <c r="E7723" s="68">
        <f>SUMIFS('EIA-923'!$G$7:$G$13965,'EIA-923'!$B$7:$B$13965,Generation!$C$2,'EIA-923'!$I$7:$I$13965,Generation!$C$3,'EIA-923'!$A$7:$A$13965,Generation!$B7723,'EIA-923'!$H$7:$H$13965,Generation!E$6)</f>
        <v>0</v>
      </c>
      <c r="F7723" s="68">
        <f>SUMIFS('EIA-923'!$G$7:$G$13965,'EIA-923'!$B$7:$B$13965,Generation!$C$2,'EIA-923'!$I$7:$I$13965,Generation!$C$3,'EIA-923'!$A$7:$A$13965,Generation!$B7723,'EIA-923'!$H$7:$H$13965,Generation!F$6)</f>
        <v>0</v>
      </c>
      <c r="G7723" s="68">
        <f>SUMIFS('EIA-923'!$G$7:$G$13965,'EIA-923'!$B$7:$B$13965,Generation!$C$2,'EIA-923'!$I$7:$I$13965,Generation!$C$3,'EIA-923'!$A$7:$A$13965,Generation!$B7723,'EIA-923'!$H$7:$H$13965,Generation!G$6)</f>
        <v>0</v>
      </c>
      <c r="H7723" s="68">
        <f>SUMIFS('EIA-923'!$G$7:$G$13965,'EIA-923'!$B$7:$B$13965,Generation!$C$2,'EIA-923'!$I$7:$I$13965,Generation!$C$3,'EIA-923'!$A$7:$A$13965,Generation!$B7723,'EIA-923'!$H$7:$H$13965,Generation!H$6)</f>
        <v>0</v>
      </c>
      <c r="I7723" s="68">
        <f>SUMIFS('EIA-923'!$G$7:$G$13965,'EIA-923'!$B$7:$B$13965,Generation!$C$2,'EIA-923'!$I$7:$I$13965,Generation!$C$3,'EIA-923'!$A$7:$A$13965,Generation!$B7723,'EIA-923'!$H$7:$H$13965,Generation!I$6)</f>
        <v>0</v>
      </c>
      <c r="J7723" s="68">
        <f>SUMIFS('EIA-923'!$G$7:$G$13965,'EIA-923'!$B$7:$B$13965,Generation!$C$2,'EIA-923'!$I$7:$I$13965,Generation!$C$3,'EIA-923'!$A$7:$A$13965,Generation!$B7723,'EIA-923'!$H$7:$H$13965,Generation!J$6)</f>
        <v>0</v>
      </c>
      <c r="K7723" s="68">
        <f>SUMIFS('EIA-923'!$G$7:$G$13965,'EIA-923'!$B$7:$B$13965,Generation!$C$2,'EIA-923'!$I$7:$I$13965,Generation!$C$3,'EIA-923'!$A$7:$A$13965,Generation!$B7723,'EIA-923'!$H$7:$H$13965,Generation!K$6)</f>
        <v>0</v>
      </c>
      <c r="L7723" s="68">
        <f>SUMIFS('EIA-923'!$G$7:$G$13965,'EIA-923'!$B$7:$B$13965,Generation!$C$2,'EIA-923'!$I$7:$I$13965,Generation!$C$3,'EIA-923'!$A$7:$A$13965,Generation!$B7723,'EIA-923'!$H$7:$H$13965,Generation!L$6)</f>
        <v>0</v>
      </c>
      <c r="M7723" s="68">
        <f>SUMIFS('EIA-923'!$G$7:$G$13965,'EIA-923'!$B$7:$B$13965,Generation!$C$2,'EIA-923'!$I$7:$I$13965,Generation!$C$3,'EIA-923'!$A$7:$A$13965,Generation!$B7723,'EIA-923'!$H$7:$H$13965,Generation!M$6)</f>
        <v>0</v>
      </c>
      <c r="N7723" s="68">
        <f>SUMIFS('EIA-923'!$G$7:$G$13965,'EIA-923'!$B$7:$B$13965,Generation!$C$2,'EIA-923'!$I$7:$I$13965,Generation!$C$3,'EIA-923'!$A$7:$A$13965,Generation!$B7723,'EIA-923'!$H$7:$H$13965,Generation!N$6)</f>
        <v>0</v>
      </c>
      <c r="O7723" s="68">
        <f>SUMIFS('EIA-923'!$G$7:$G$13965,'EIA-923'!$B$7:$B$13965,Generation!$C$2,'EIA-923'!$I$7:$I$13965,Generation!$C$3,'EIA-923'!$A$7:$A$13965,Generation!$B7723,'EIA-923'!$H$7:$H$13965,Generation!O$6)</f>
        <v>0</v>
      </c>
      <c r="P7723" s="68">
        <f>SUMIFS('EIA-923'!$G$7:$G$13965,'EIA-923'!$B$7:$B$13965,Generation!$C$2,'EIA-923'!$I$7:$I$13965,Generation!$C$3,'EIA-923'!$A$7:$A$13965,Generation!$B7723,'EIA-923'!$H$7:$H$13965,Generation!P$6)</f>
        <v>0</v>
      </c>
      <c r="Q7723" s="68">
        <f>SUMIFS('EIA-923'!$G$7:$G$13965,'EIA-923'!$B$7:$B$13965,Generation!$C$2,'EIA-923'!$I$7:$I$13965,Generation!$C$3,'EIA-923'!$A$7:$A$13965,Generation!$B7723,'EIA-923'!$H$7:$H$13965,Generation!Q$6)</f>
        <v>0</v>
      </c>
    </row>
    <row r="7724" spans="2:17">
      <c r="B7724" s="68">
        <v>60447</v>
      </c>
      <c r="C7724" s="68">
        <f>SUMIFS('EIA-923'!$G$7:$G$13965,'EIA-923'!$B$7:$B$13965,Generation!$C$2,'EIA-923'!$I$7:$I$13965,Generation!$C$3,'EIA-923'!$A$7:$A$13965,Generation!$B7724,'EIA-923'!$H$7:$H$13965,Generation!C$6)</f>
        <v>0</v>
      </c>
      <c r="D7724" s="68">
        <f>SUMIFS('EIA-923'!$G$7:$G$13965,'EIA-923'!$B$7:$B$13965,Generation!$C$2,'EIA-923'!$I$7:$I$13965,Generation!$C$3,'EIA-923'!$A$7:$A$13965,Generation!$B7724,'EIA-923'!$H$7:$H$13965,Generation!D$6)</f>
        <v>0</v>
      </c>
      <c r="E7724" s="68">
        <f>SUMIFS('EIA-923'!$G$7:$G$13965,'EIA-923'!$B$7:$B$13965,Generation!$C$2,'EIA-923'!$I$7:$I$13965,Generation!$C$3,'EIA-923'!$A$7:$A$13965,Generation!$B7724,'EIA-923'!$H$7:$H$13965,Generation!E$6)</f>
        <v>0</v>
      </c>
      <c r="F7724" s="68">
        <f>SUMIFS('EIA-923'!$G$7:$G$13965,'EIA-923'!$B$7:$B$13965,Generation!$C$2,'EIA-923'!$I$7:$I$13965,Generation!$C$3,'EIA-923'!$A$7:$A$13965,Generation!$B7724,'EIA-923'!$H$7:$H$13965,Generation!F$6)</f>
        <v>0</v>
      </c>
      <c r="G7724" s="68">
        <f>SUMIFS('EIA-923'!$G$7:$G$13965,'EIA-923'!$B$7:$B$13965,Generation!$C$2,'EIA-923'!$I$7:$I$13965,Generation!$C$3,'EIA-923'!$A$7:$A$13965,Generation!$B7724,'EIA-923'!$H$7:$H$13965,Generation!G$6)</f>
        <v>0</v>
      </c>
      <c r="H7724" s="68">
        <f>SUMIFS('EIA-923'!$G$7:$G$13965,'EIA-923'!$B$7:$B$13965,Generation!$C$2,'EIA-923'!$I$7:$I$13965,Generation!$C$3,'EIA-923'!$A$7:$A$13965,Generation!$B7724,'EIA-923'!$H$7:$H$13965,Generation!H$6)</f>
        <v>0</v>
      </c>
      <c r="I7724" s="68">
        <f>SUMIFS('EIA-923'!$G$7:$G$13965,'EIA-923'!$B$7:$B$13965,Generation!$C$2,'EIA-923'!$I$7:$I$13965,Generation!$C$3,'EIA-923'!$A$7:$A$13965,Generation!$B7724,'EIA-923'!$H$7:$H$13965,Generation!I$6)</f>
        <v>0</v>
      </c>
      <c r="J7724" s="68">
        <f>SUMIFS('EIA-923'!$G$7:$G$13965,'EIA-923'!$B$7:$B$13965,Generation!$C$2,'EIA-923'!$I$7:$I$13965,Generation!$C$3,'EIA-923'!$A$7:$A$13965,Generation!$B7724,'EIA-923'!$H$7:$H$13965,Generation!J$6)</f>
        <v>0</v>
      </c>
      <c r="K7724" s="68">
        <f>SUMIFS('EIA-923'!$G$7:$G$13965,'EIA-923'!$B$7:$B$13965,Generation!$C$2,'EIA-923'!$I$7:$I$13965,Generation!$C$3,'EIA-923'!$A$7:$A$13965,Generation!$B7724,'EIA-923'!$H$7:$H$13965,Generation!K$6)</f>
        <v>0</v>
      </c>
      <c r="L7724" s="68">
        <f>SUMIFS('EIA-923'!$G$7:$G$13965,'EIA-923'!$B$7:$B$13965,Generation!$C$2,'EIA-923'!$I$7:$I$13965,Generation!$C$3,'EIA-923'!$A$7:$A$13965,Generation!$B7724,'EIA-923'!$H$7:$H$13965,Generation!L$6)</f>
        <v>0</v>
      </c>
      <c r="M7724" s="68">
        <f>SUMIFS('EIA-923'!$G$7:$G$13965,'EIA-923'!$B$7:$B$13965,Generation!$C$2,'EIA-923'!$I$7:$I$13965,Generation!$C$3,'EIA-923'!$A$7:$A$13965,Generation!$B7724,'EIA-923'!$H$7:$H$13965,Generation!M$6)</f>
        <v>0</v>
      </c>
      <c r="N7724" s="68">
        <f>SUMIFS('EIA-923'!$G$7:$G$13965,'EIA-923'!$B$7:$B$13965,Generation!$C$2,'EIA-923'!$I$7:$I$13965,Generation!$C$3,'EIA-923'!$A$7:$A$13965,Generation!$B7724,'EIA-923'!$H$7:$H$13965,Generation!N$6)</f>
        <v>0</v>
      </c>
      <c r="O7724" s="68">
        <f>SUMIFS('EIA-923'!$G$7:$G$13965,'EIA-923'!$B$7:$B$13965,Generation!$C$2,'EIA-923'!$I$7:$I$13965,Generation!$C$3,'EIA-923'!$A$7:$A$13965,Generation!$B7724,'EIA-923'!$H$7:$H$13965,Generation!O$6)</f>
        <v>0</v>
      </c>
      <c r="P7724" s="68">
        <f>SUMIFS('EIA-923'!$G$7:$G$13965,'EIA-923'!$B$7:$B$13965,Generation!$C$2,'EIA-923'!$I$7:$I$13965,Generation!$C$3,'EIA-923'!$A$7:$A$13965,Generation!$B7724,'EIA-923'!$H$7:$H$13965,Generation!P$6)</f>
        <v>0</v>
      </c>
      <c r="Q7724" s="68">
        <f>SUMIFS('EIA-923'!$G$7:$G$13965,'EIA-923'!$B$7:$B$13965,Generation!$C$2,'EIA-923'!$I$7:$I$13965,Generation!$C$3,'EIA-923'!$A$7:$A$13965,Generation!$B7724,'EIA-923'!$H$7:$H$13965,Generation!Q$6)</f>
        <v>0</v>
      </c>
    </row>
    <row r="7725" spans="2:17">
      <c r="B7725" s="68">
        <v>60448</v>
      </c>
      <c r="C7725" s="68">
        <f>SUMIFS('EIA-923'!$G$7:$G$13965,'EIA-923'!$B$7:$B$13965,Generation!$C$2,'EIA-923'!$I$7:$I$13965,Generation!$C$3,'EIA-923'!$A$7:$A$13965,Generation!$B7725,'EIA-923'!$H$7:$H$13965,Generation!C$6)</f>
        <v>0</v>
      </c>
      <c r="D7725" s="68">
        <f>SUMIFS('EIA-923'!$G$7:$G$13965,'EIA-923'!$B$7:$B$13965,Generation!$C$2,'EIA-923'!$I$7:$I$13965,Generation!$C$3,'EIA-923'!$A$7:$A$13965,Generation!$B7725,'EIA-923'!$H$7:$H$13965,Generation!D$6)</f>
        <v>0</v>
      </c>
      <c r="E7725" s="68">
        <f>SUMIFS('EIA-923'!$G$7:$G$13965,'EIA-923'!$B$7:$B$13965,Generation!$C$2,'EIA-923'!$I$7:$I$13965,Generation!$C$3,'EIA-923'!$A$7:$A$13965,Generation!$B7725,'EIA-923'!$H$7:$H$13965,Generation!E$6)</f>
        <v>0</v>
      </c>
      <c r="F7725" s="68">
        <f>SUMIFS('EIA-923'!$G$7:$G$13965,'EIA-923'!$B$7:$B$13965,Generation!$C$2,'EIA-923'!$I$7:$I$13965,Generation!$C$3,'EIA-923'!$A$7:$A$13965,Generation!$B7725,'EIA-923'!$H$7:$H$13965,Generation!F$6)</f>
        <v>0</v>
      </c>
      <c r="G7725" s="68">
        <f>SUMIFS('EIA-923'!$G$7:$G$13965,'EIA-923'!$B$7:$B$13965,Generation!$C$2,'EIA-923'!$I$7:$I$13965,Generation!$C$3,'EIA-923'!$A$7:$A$13965,Generation!$B7725,'EIA-923'!$H$7:$H$13965,Generation!G$6)</f>
        <v>0</v>
      </c>
      <c r="H7725" s="68">
        <f>SUMIFS('EIA-923'!$G$7:$G$13965,'EIA-923'!$B$7:$B$13965,Generation!$C$2,'EIA-923'!$I$7:$I$13965,Generation!$C$3,'EIA-923'!$A$7:$A$13965,Generation!$B7725,'EIA-923'!$H$7:$H$13965,Generation!H$6)</f>
        <v>0</v>
      </c>
      <c r="I7725" s="68">
        <f>SUMIFS('EIA-923'!$G$7:$G$13965,'EIA-923'!$B$7:$B$13965,Generation!$C$2,'EIA-923'!$I$7:$I$13965,Generation!$C$3,'EIA-923'!$A$7:$A$13965,Generation!$B7725,'EIA-923'!$H$7:$H$13965,Generation!I$6)</f>
        <v>0</v>
      </c>
      <c r="J7725" s="68">
        <f>SUMIFS('EIA-923'!$G$7:$G$13965,'EIA-923'!$B$7:$B$13965,Generation!$C$2,'EIA-923'!$I$7:$I$13965,Generation!$C$3,'EIA-923'!$A$7:$A$13965,Generation!$B7725,'EIA-923'!$H$7:$H$13965,Generation!J$6)</f>
        <v>0</v>
      </c>
      <c r="K7725" s="68">
        <f>SUMIFS('EIA-923'!$G$7:$G$13965,'EIA-923'!$B$7:$B$13965,Generation!$C$2,'EIA-923'!$I$7:$I$13965,Generation!$C$3,'EIA-923'!$A$7:$A$13965,Generation!$B7725,'EIA-923'!$H$7:$H$13965,Generation!K$6)</f>
        <v>0</v>
      </c>
      <c r="L7725" s="68">
        <f>SUMIFS('EIA-923'!$G$7:$G$13965,'EIA-923'!$B$7:$B$13965,Generation!$C$2,'EIA-923'!$I$7:$I$13965,Generation!$C$3,'EIA-923'!$A$7:$A$13965,Generation!$B7725,'EIA-923'!$H$7:$H$13965,Generation!L$6)</f>
        <v>0</v>
      </c>
      <c r="M7725" s="68">
        <f>SUMIFS('EIA-923'!$G$7:$G$13965,'EIA-923'!$B$7:$B$13965,Generation!$C$2,'EIA-923'!$I$7:$I$13965,Generation!$C$3,'EIA-923'!$A$7:$A$13965,Generation!$B7725,'EIA-923'!$H$7:$H$13965,Generation!M$6)</f>
        <v>0</v>
      </c>
      <c r="N7725" s="68">
        <f>SUMIFS('EIA-923'!$G$7:$G$13965,'EIA-923'!$B$7:$B$13965,Generation!$C$2,'EIA-923'!$I$7:$I$13965,Generation!$C$3,'EIA-923'!$A$7:$A$13965,Generation!$B7725,'EIA-923'!$H$7:$H$13965,Generation!N$6)</f>
        <v>0</v>
      </c>
      <c r="O7725" s="68">
        <f>SUMIFS('EIA-923'!$G$7:$G$13965,'EIA-923'!$B$7:$B$13965,Generation!$C$2,'EIA-923'!$I$7:$I$13965,Generation!$C$3,'EIA-923'!$A$7:$A$13965,Generation!$B7725,'EIA-923'!$H$7:$H$13965,Generation!O$6)</f>
        <v>0</v>
      </c>
      <c r="P7725" s="68">
        <f>SUMIFS('EIA-923'!$G$7:$G$13965,'EIA-923'!$B$7:$B$13965,Generation!$C$2,'EIA-923'!$I$7:$I$13965,Generation!$C$3,'EIA-923'!$A$7:$A$13965,Generation!$B7725,'EIA-923'!$H$7:$H$13965,Generation!P$6)</f>
        <v>0</v>
      </c>
      <c r="Q7725" s="68">
        <f>SUMIFS('EIA-923'!$G$7:$G$13965,'EIA-923'!$B$7:$B$13965,Generation!$C$2,'EIA-923'!$I$7:$I$13965,Generation!$C$3,'EIA-923'!$A$7:$A$13965,Generation!$B7725,'EIA-923'!$H$7:$H$13965,Generation!Q$6)</f>
        <v>0</v>
      </c>
    </row>
    <row r="7726" spans="2:17">
      <c r="B7726" s="68">
        <v>60449</v>
      </c>
      <c r="C7726" s="68">
        <f>SUMIFS('EIA-923'!$G$7:$G$13965,'EIA-923'!$B$7:$B$13965,Generation!$C$2,'EIA-923'!$I$7:$I$13965,Generation!$C$3,'EIA-923'!$A$7:$A$13965,Generation!$B7726,'EIA-923'!$H$7:$H$13965,Generation!C$6)</f>
        <v>0</v>
      </c>
      <c r="D7726" s="68">
        <f>SUMIFS('EIA-923'!$G$7:$G$13965,'EIA-923'!$B$7:$B$13965,Generation!$C$2,'EIA-923'!$I$7:$I$13965,Generation!$C$3,'EIA-923'!$A$7:$A$13965,Generation!$B7726,'EIA-923'!$H$7:$H$13965,Generation!D$6)</f>
        <v>0</v>
      </c>
      <c r="E7726" s="68">
        <f>SUMIFS('EIA-923'!$G$7:$G$13965,'EIA-923'!$B$7:$B$13965,Generation!$C$2,'EIA-923'!$I$7:$I$13965,Generation!$C$3,'EIA-923'!$A$7:$A$13965,Generation!$B7726,'EIA-923'!$H$7:$H$13965,Generation!E$6)</f>
        <v>0</v>
      </c>
      <c r="F7726" s="68">
        <f>SUMIFS('EIA-923'!$G$7:$G$13965,'EIA-923'!$B$7:$B$13965,Generation!$C$2,'EIA-923'!$I$7:$I$13965,Generation!$C$3,'EIA-923'!$A$7:$A$13965,Generation!$B7726,'EIA-923'!$H$7:$H$13965,Generation!F$6)</f>
        <v>0</v>
      </c>
      <c r="G7726" s="68">
        <f>SUMIFS('EIA-923'!$G$7:$G$13965,'EIA-923'!$B$7:$B$13965,Generation!$C$2,'EIA-923'!$I$7:$I$13965,Generation!$C$3,'EIA-923'!$A$7:$A$13965,Generation!$B7726,'EIA-923'!$H$7:$H$13965,Generation!G$6)</f>
        <v>0</v>
      </c>
      <c r="H7726" s="68">
        <f>SUMIFS('EIA-923'!$G$7:$G$13965,'EIA-923'!$B$7:$B$13965,Generation!$C$2,'EIA-923'!$I$7:$I$13965,Generation!$C$3,'EIA-923'!$A$7:$A$13965,Generation!$B7726,'EIA-923'!$H$7:$H$13965,Generation!H$6)</f>
        <v>0</v>
      </c>
      <c r="I7726" s="68">
        <f>SUMIFS('EIA-923'!$G$7:$G$13965,'EIA-923'!$B$7:$B$13965,Generation!$C$2,'EIA-923'!$I$7:$I$13965,Generation!$C$3,'EIA-923'!$A$7:$A$13965,Generation!$B7726,'EIA-923'!$H$7:$H$13965,Generation!I$6)</f>
        <v>0</v>
      </c>
      <c r="J7726" s="68">
        <f>SUMIFS('EIA-923'!$G$7:$G$13965,'EIA-923'!$B$7:$B$13965,Generation!$C$2,'EIA-923'!$I$7:$I$13965,Generation!$C$3,'EIA-923'!$A$7:$A$13965,Generation!$B7726,'EIA-923'!$H$7:$H$13965,Generation!J$6)</f>
        <v>0</v>
      </c>
      <c r="K7726" s="68">
        <f>SUMIFS('EIA-923'!$G$7:$G$13965,'EIA-923'!$B$7:$B$13965,Generation!$C$2,'EIA-923'!$I$7:$I$13965,Generation!$C$3,'EIA-923'!$A$7:$A$13965,Generation!$B7726,'EIA-923'!$H$7:$H$13965,Generation!K$6)</f>
        <v>0</v>
      </c>
      <c r="L7726" s="68">
        <f>SUMIFS('EIA-923'!$G$7:$G$13965,'EIA-923'!$B$7:$B$13965,Generation!$C$2,'EIA-923'!$I$7:$I$13965,Generation!$C$3,'EIA-923'!$A$7:$A$13965,Generation!$B7726,'EIA-923'!$H$7:$H$13965,Generation!L$6)</f>
        <v>0</v>
      </c>
      <c r="M7726" s="68">
        <f>SUMIFS('EIA-923'!$G$7:$G$13965,'EIA-923'!$B$7:$B$13965,Generation!$C$2,'EIA-923'!$I$7:$I$13965,Generation!$C$3,'EIA-923'!$A$7:$A$13965,Generation!$B7726,'EIA-923'!$H$7:$H$13965,Generation!M$6)</f>
        <v>0</v>
      </c>
      <c r="N7726" s="68">
        <f>SUMIFS('EIA-923'!$G$7:$G$13965,'EIA-923'!$B$7:$B$13965,Generation!$C$2,'EIA-923'!$I$7:$I$13965,Generation!$C$3,'EIA-923'!$A$7:$A$13965,Generation!$B7726,'EIA-923'!$H$7:$H$13965,Generation!N$6)</f>
        <v>0</v>
      </c>
      <c r="O7726" s="68">
        <f>SUMIFS('EIA-923'!$G$7:$G$13965,'EIA-923'!$B$7:$B$13965,Generation!$C$2,'EIA-923'!$I$7:$I$13965,Generation!$C$3,'EIA-923'!$A$7:$A$13965,Generation!$B7726,'EIA-923'!$H$7:$H$13965,Generation!O$6)</f>
        <v>0</v>
      </c>
      <c r="P7726" s="68">
        <f>SUMIFS('EIA-923'!$G$7:$G$13965,'EIA-923'!$B$7:$B$13965,Generation!$C$2,'EIA-923'!$I$7:$I$13965,Generation!$C$3,'EIA-923'!$A$7:$A$13965,Generation!$B7726,'EIA-923'!$H$7:$H$13965,Generation!P$6)</f>
        <v>0</v>
      </c>
      <c r="Q7726" s="68">
        <f>SUMIFS('EIA-923'!$G$7:$G$13965,'EIA-923'!$B$7:$B$13965,Generation!$C$2,'EIA-923'!$I$7:$I$13965,Generation!$C$3,'EIA-923'!$A$7:$A$13965,Generation!$B7726,'EIA-923'!$H$7:$H$13965,Generation!Q$6)</f>
        <v>0</v>
      </c>
    </row>
    <row r="7727" spans="2:17">
      <c r="B7727" s="68">
        <v>60450</v>
      </c>
      <c r="C7727" s="68">
        <f>SUMIFS('EIA-923'!$G$7:$G$13965,'EIA-923'!$B$7:$B$13965,Generation!$C$2,'EIA-923'!$I$7:$I$13965,Generation!$C$3,'EIA-923'!$A$7:$A$13965,Generation!$B7727,'EIA-923'!$H$7:$H$13965,Generation!C$6)</f>
        <v>0</v>
      </c>
      <c r="D7727" s="68">
        <f>SUMIFS('EIA-923'!$G$7:$G$13965,'EIA-923'!$B$7:$B$13965,Generation!$C$2,'EIA-923'!$I$7:$I$13965,Generation!$C$3,'EIA-923'!$A$7:$A$13965,Generation!$B7727,'EIA-923'!$H$7:$H$13965,Generation!D$6)</f>
        <v>0</v>
      </c>
      <c r="E7727" s="68">
        <f>SUMIFS('EIA-923'!$G$7:$G$13965,'EIA-923'!$B$7:$B$13965,Generation!$C$2,'EIA-923'!$I$7:$I$13965,Generation!$C$3,'EIA-923'!$A$7:$A$13965,Generation!$B7727,'EIA-923'!$H$7:$H$13965,Generation!E$6)</f>
        <v>0</v>
      </c>
      <c r="F7727" s="68">
        <f>SUMIFS('EIA-923'!$G$7:$G$13965,'EIA-923'!$B$7:$B$13965,Generation!$C$2,'EIA-923'!$I$7:$I$13965,Generation!$C$3,'EIA-923'!$A$7:$A$13965,Generation!$B7727,'EIA-923'!$H$7:$H$13965,Generation!F$6)</f>
        <v>0</v>
      </c>
      <c r="G7727" s="68">
        <f>SUMIFS('EIA-923'!$G$7:$G$13965,'EIA-923'!$B$7:$B$13965,Generation!$C$2,'EIA-923'!$I$7:$I$13965,Generation!$C$3,'EIA-923'!$A$7:$A$13965,Generation!$B7727,'EIA-923'!$H$7:$H$13965,Generation!G$6)</f>
        <v>0</v>
      </c>
      <c r="H7727" s="68">
        <f>SUMIFS('EIA-923'!$G$7:$G$13965,'EIA-923'!$B$7:$B$13965,Generation!$C$2,'EIA-923'!$I$7:$I$13965,Generation!$C$3,'EIA-923'!$A$7:$A$13965,Generation!$B7727,'EIA-923'!$H$7:$H$13965,Generation!H$6)</f>
        <v>0</v>
      </c>
      <c r="I7727" s="68">
        <f>SUMIFS('EIA-923'!$G$7:$G$13965,'EIA-923'!$B$7:$B$13965,Generation!$C$2,'EIA-923'!$I$7:$I$13965,Generation!$C$3,'EIA-923'!$A$7:$A$13965,Generation!$B7727,'EIA-923'!$H$7:$H$13965,Generation!I$6)</f>
        <v>0</v>
      </c>
      <c r="J7727" s="68">
        <f>SUMIFS('EIA-923'!$G$7:$G$13965,'EIA-923'!$B$7:$B$13965,Generation!$C$2,'EIA-923'!$I$7:$I$13965,Generation!$C$3,'EIA-923'!$A$7:$A$13965,Generation!$B7727,'EIA-923'!$H$7:$H$13965,Generation!J$6)</f>
        <v>0</v>
      </c>
      <c r="K7727" s="68">
        <f>SUMIFS('EIA-923'!$G$7:$G$13965,'EIA-923'!$B$7:$B$13965,Generation!$C$2,'EIA-923'!$I$7:$I$13965,Generation!$C$3,'EIA-923'!$A$7:$A$13965,Generation!$B7727,'EIA-923'!$H$7:$H$13965,Generation!K$6)</f>
        <v>0</v>
      </c>
      <c r="L7727" s="68">
        <f>SUMIFS('EIA-923'!$G$7:$G$13965,'EIA-923'!$B$7:$B$13965,Generation!$C$2,'EIA-923'!$I$7:$I$13965,Generation!$C$3,'EIA-923'!$A$7:$A$13965,Generation!$B7727,'EIA-923'!$H$7:$H$13965,Generation!L$6)</f>
        <v>0</v>
      </c>
      <c r="M7727" s="68">
        <f>SUMIFS('EIA-923'!$G$7:$G$13965,'EIA-923'!$B$7:$B$13965,Generation!$C$2,'EIA-923'!$I$7:$I$13965,Generation!$C$3,'EIA-923'!$A$7:$A$13965,Generation!$B7727,'EIA-923'!$H$7:$H$13965,Generation!M$6)</f>
        <v>0</v>
      </c>
      <c r="N7727" s="68">
        <f>SUMIFS('EIA-923'!$G$7:$G$13965,'EIA-923'!$B$7:$B$13965,Generation!$C$2,'EIA-923'!$I$7:$I$13965,Generation!$C$3,'EIA-923'!$A$7:$A$13965,Generation!$B7727,'EIA-923'!$H$7:$H$13965,Generation!N$6)</f>
        <v>0</v>
      </c>
      <c r="O7727" s="68">
        <f>SUMIFS('EIA-923'!$G$7:$G$13965,'EIA-923'!$B$7:$B$13965,Generation!$C$2,'EIA-923'!$I$7:$I$13965,Generation!$C$3,'EIA-923'!$A$7:$A$13965,Generation!$B7727,'EIA-923'!$H$7:$H$13965,Generation!O$6)</f>
        <v>0</v>
      </c>
      <c r="P7727" s="68">
        <f>SUMIFS('EIA-923'!$G$7:$G$13965,'EIA-923'!$B$7:$B$13965,Generation!$C$2,'EIA-923'!$I$7:$I$13965,Generation!$C$3,'EIA-923'!$A$7:$A$13965,Generation!$B7727,'EIA-923'!$H$7:$H$13965,Generation!P$6)</f>
        <v>0</v>
      </c>
      <c r="Q7727" s="68">
        <f>SUMIFS('EIA-923'!$G$7:$G$13965,'EIA-923'!$B$7:$B$13965,Generation!$C$2,'EIA-923'!$I$7:$I$13965,Generation!$C$3,'EIA-923'!$A$7:$A$13965,Generation!$B7727,'EIA-923'!$H$7:$H$13965,Generation!Q$6)</f>
        <v>0</v>
      </c>
    </row>
    <row r="7728" spans="2:17">
      <c r="B7728" s="68">
        <v>60451</v>
      </c>
      <c r="C7728" s="68">
        <f>SUMIFS('EIA-923'!$G$7:$G$13965,'EIA-923'!$B$7:$B$13965,Generation!$C$2,'EIA-923'!$I$7:$I$13965,Generation!$C$3,'EIA-923'!$A$7:$A$13965,Generation!$B7728,'EIA-923'!$H$7:$H$13965,Generation!C$6)</f>
        <v>0</v>
      </c>
      <c r="D7728" s="68">
        <f>SUMIFS('EIA-923'!$G$7:$G$13965,'EIA-923'!$B$7:$B$13965,Generation!$C$2,'EIA-923'!$I$7:$I$13965,Generation!$C$3,'EIA-923'!$A$7:$A$13965,Generation!$B7728,'EIA-923'!$H$7:$H$13965,Generation!D$6)</f>
        <v>0</v>
      </c>
      <c r="E7728" s="68">
        <f>SUMIFS('EIA-923'!$G$7:$G$13965,'EIA-923'!$B$7:$B$13965,Generation!$C$2,'EIA-923'!$I$7:$I$13965,Generation!$C$3,'EIA-923'!$A$7:$A$13965,Generation!$B7728,'EIA-923'!$H$7:$H$13965,Generation!E$6)</f>
        <v>0</v>
      </c>
      <c r="F7728" s="68">
        <f>SUMIFS('EIA-923'!$G$7:$G$13965,'EIA-923'!$B$7:$B$13965,Generation!$C$2,'EIA-923'!$I$7:$I$13965,Generation!$C$3,'EIA-923'!$A$7:$A$13965,Generation!$B7728,'EIA-923'!$H$7:$H$13965,Generation!F$6)</f>
        <v>0</v>
      </c>
      <c r="G7728" s="68">
        <f>SUMIFS('EIA-923'!$G$7:$G$13965,'EIA-923'!$B$7:$B$13965,Generation!$C$2,'EIA-923'!$I$7:$I$13965,Generation!$C$3,'EIA-923'!$A$7:$A$13965,Generation!$B7728,'EIA-923'!$H$7:$H$13965,Generation!G$6)</f>
        <v>0</v>
      </c>
      <c r="H7728" s="68">
        <f>SUMIFS('EIA-923'!$G$7:$G$13965,'EIA-923'!$B$7:$B$13965,Generation!$C$2,'EIA-923'!$I$7:$I$13965,Generation!$C$3,'EIA-923'!$A$7:$A$13965,Generation!$B7728,'EIA-923'!$H$7:$H$13965,Generation!H$6)</f>
        <v>0</v>
      </c>
      <c r="I7728" s="68">
        <f>SUMIFS('EIA-923'!$G$7:$G$13965,'EIA-923'!$B$7:$B$13965,Generation!$C$2,'EIA-923'!$I$7:$I$13965,Generation!$C$3,'EIA-923'!$A$7:$A$13965,Generation!$B7728,'EIA-923'!$H$7:$H$13965,Generation!I$6)</f>
        <v>0</v>
      </c>
      <c r="J7728" s="68">
        <f>SUMIFS('EIA-923'!$G$7:$G$13965,'EIA-923'!$B$7:$B$13965,Generation!$C$2,'EIA-923'!$I$7:$I$13965,Generation!$C$3,'EIA-923'!$A$7:$A$13965,Generation!$B7728,'EIA-923'!$H$7:$H$13965,Generation!J$6)</f>
        <v>0</v>
      </c>
      <c r="K7728" s="68">
        <f>SUMIFS('EIA-923'!$G$7:$G$13965,'EIA-923'!$B$7:$B$13965,Generation!$C$2,'EIA-923'!$I$7:$I$13965,Generation!$C$3,'EIA-923'!$A$7:$A$13965,Generation!$B7728,'EIA-923'!$H$7:$H$13965,Generation!K$6)</f>
        <v>0</v>
      </c>
      <c r="L7728" s="68">
        <f>SUMIFS('EIA-923'!$G$7:$G$13965,'EIA-923'!$B$7:$B$13965,Generation!$C$2,'EIA-923'!$I$7:$I$13965,Generation!$C$3,'EIA-923'!$A$7:$A$13965,Generation!$B7728,'EIA-923'!$H$7:$H$13965,Generation!L$6)</f>
        <v>0</v>
      </c>
      <c r="M7728" s="68">
        <f>SUMIFS('EIA-923'!$G$7:$G$13965,'EIA-923'!$B$7:$B$13965,Generation!$C$2,'EIA-923'!$I$7:$I$13965,Generation!$C$3,'EIA-923'!$A$7:$A$13965,Generation!$B7728,'EIA-923'!$H$7:$H$13965,Generation!M$6)</f>
        <v>0</v>
      </c>
      <c r="N7728" s="68">
        <f>SUMIFS('EIA-923'!$G$7:$G$13965,'EIA-923'!$B$7:$B$13965,Generation!$C$2,'EIA-923'!$I$7:$I$13965,Generation!$C$3,'EIA-923'!$A$7:$A$13965,Generation!$B7728,'EIA-923'!$H$7:$H$13965,Generation!N$6)</f>
        <v>0</v>
      </c>
      <c r="O7728" s="68">
        <f>SUMIFS('EIA-923'!$G$7:$G$13965,'EIA-923'!$B$7:$B$13965,Generation!$C$2,'EIA-923'!$I$7:$I$13965,Generation!$C$3,'EIA-923'!$A$7:$A$13965,Generation!$B7728,'EIA-923'!$H$7:$H$13965,Generation!O$6)</f>
        <v>0</v>
      </c>
      <c r="P7728" s="68">
        <f>SUMIFS('EIA-923'!$G$7:$G$13965,'EIA-923'!$B$7:$B$13965,Generation!$C$2,'EIA-923'!$I$7:$I$13965,Generation!$C$3,'EIA-923'!$A$7:$A$13965,Generation!$B7728,'EIA-923'!$H$7:$H$13965,Generation!P$6)</f>
        <v>0</v>
      </c>
      <c r="Q7728" s="68">
        <f>SUMIFS('EIA-923'!$G$7:$G$13965,'EIA-923'!$B$7:$B$13965,Generation!$C$2,'EIA-923'!$I$7:$I$13965,Generation!$C$3,'EIA-923'!$A$7:$A$13965,Generation!$B7728,'EIA-923'!$H$7:$H$13965,Generation!Q$6)</f>
        <v>0</v>
      </c>
    </row>
    <row r="7729" spans="2:17">
      <c r="B7729" s="68">
        <v>60452</v>
      </c>
      <c r="C7729" s="68">
        <f>SUMIFS('EIA-923'!$G$7:$G$13965,'EIA-923'!$B$7:$B$13965,Generation!$C$2,'EIA-923'!$I$7:$I$13965,Generation!$C$3,'EIA-923'!$A$7:$A$13965,Generation!$B7729,'EIA-923'!$H$7:$H$13965,Generation!C$6)</f>
        <v>0</v>
      </c>
      <c r="D7729" s="68">
        <f>SUMIFS('EIA-923'!$G$7:$G$13965,'EIA-923'!$B$7:$B$13965,Generation!$C$2,'EIA-923'!$I$7:$I$13965,Generation!$C$3,'EIA-923'!$A$7:$A$13965,Generation!$B7729,'EIA-923'!$H$7:$H$13965,Generation!D$6)</f>
        <v>0</v>
      </c>
      <c r="E7729" s="68">
        <f>SUMIFS('EIA-923'!$G$7:$G$13965,'EIA-923'!$B$7:$B$13965,Generation!$C$2,'EIA-923'!$I$7:$I$13965,Generation!$C$3,'EIA-923'!$A$7:$A$13965,Generation!$B7729,'EIA-923'!$H$7:$H$13965,Generation!E$6)</f>
        <v>0</v>
      </c>
      <c r="F7729" s="68">
        <f>SUMIFS('EIA-923'!$G$7:$G$13965,'EIA-923'!$B$7:$B$13965,Generation!$C$2,'EIA-923'!$I$7:$I$13965,Generation!$C$3,'EIA-923'!$A$7:$A$13965,Generation!$B7729,'EIA-923'!$H$7:$H$13965,Generation!F$6)</f>
        <v>0</v>
      </c>
      <c r="G7729" s="68">
        <f>SUMIFS('EIA-923'!$G$7:$G$13965,'EIA-923'!$B$7:$B$13965,Generation!$C$2,'EIA-923'!$I$7:$I$13965,Generation!$C$3,'EIA-923'!$A$7:$A$13965,Generation!$B7729,'EIA-923'!$H$7:$H$13965,Generation!G$6)</f>
        <v>0</v>
      </c>
      <c r="H7729" s="68">
        <f>SUMIFS('EIA-923'!$G$7:$G$13965,'EIA-923'!$B$7:$B$13965,Generation!$C$2,'EIA-923'!$I$7:$I$13965,Generation!$C$3,'EIA-923'!$A$7:$A$13965,Generation!$B7729,'EIA-923'!$H$7:$H$13965,Generation!H$6)</f>
        <v>0</v>
      </c>
      <c r="I7729" s="68">
        <f>SUMIFS('EIA-923'!$G$7:$G$13965,'EIA-923'!$B$7:$B$13965,Generation!$C$2,'EIA-923'!$I$7:$I$13965,Generation!$C$3,'EIA-923'!$A$7:$A$13965,Generation!$B7729,'EIA-923'!$H$7:$H$13965,Generation!I$6)</f>
        <v>0</v>
      </c>
      <c r="J7729" s="68">
        <f>SUMIFS('EIA-923'!$G$7:$G$13965,'EIA-923'!$B$7:$B$13965,Generation!$C$2,'EIA-923'!$I$7:$I$13965,Generation!$C$3,'EIA-923'!$A$7:$A$13965,Generation!$B7729,'EIA-923'!$H$7:$H$13965,Generation!J$6)</f>
        <v>0</v>
      </c>
      <c r="K7729" s="68">
        <f>SUMIFS('EIA-923'!$G$7:$G$13965,'EIA-923'!$B$7:$B$13965,Generation!$C$2,'EIA-923'!$I$7:$I$13965,Generation!$C$3,'EIA-923'!$A$7:$A$13965,Generation!$B7729,'EIA-923'!$H$7:$H$13965,Generation!K$6)</f>
        <v>0</v>
      </c>
      <c r="L7729" s="68">
        <f>SUMIFS('EIA-923'!$G$7:$G$13965,'EIA-923'!$B$7:$B$13965,Generation!$C$2,'EIA-923'!$I$7:$I$13965,Generation!$C$3,'EIA-923'!$A$7:$A$13965,Generation!$B7729,'EIA-923'!$H$7:$H$13965,Generation!L$6)</f>
        <v>0</v>
      </c>
      <c r="M7729" s="68">
        <f>SUMIFS('EIA-923'!$G$7:$G$13965,'EIA-923'!$B$7:$B$13965,Generation!$C$2,'EIA-923'!$I$7:$I$13965,Generation!$C$3,'EIA-923'!$A$7:$A$13965,Generation!$B7729,'EIA-923'!$H$7:$H$13965,Generation!M$6)</f>
        <v>0</v>
      </c>
      <c r="N7729" s="68">
        <f>SUMIFS('EIA-923'!$G$7:$G$13965,'EIA-923'!$B$7:$B$13965,Generation!$C$2,'EIA-923'!$I$7:$I$13965,Generation!$C$3,'EIA-923'!$A$7:$A$13965,Generation!$B7729,'EIA-923'!$H$7:$H$13965,Generation!N$6)</f>
        <v>0</v>
      </c>
      <c r="O7729" s="68">
        <f>SUMIFS('EIA-923'!$G$7:$G$13965,'EIA-923'!$B$7:$B$13965,Generation!$C$2,'EIA-923'!$I$7:$I$13965,Generation!$C$3,'EIA-923'!$A$7:$A$13965,Generation!$B7729,'EIA-923'!$H$7:$H$13965,Generation!O$6)</f>
        <v>0</v>
      </c>
      <c r="P7729" s="68">
        <f>SUMIFS('EIA-923'!$G$7:$G$13965,'EIA-923'!$B$7:$B$13965,Generation!$C$2,'EIA-923'!$I$7:$I$13965,Generation!$C$3,'EIA-923'!$A$7:$A$13965,Generation!$B7729,'EIA-923'!$H$7:$H$13965,Generation!P$6)</f>
        <v>0</v>
      </c>
      <c r="Q7729" s="68">
        <f>SUMIFS('EIA-923'!$G$7:$G$13965,'EIA-923'!$B$7:$B$13965,Generation!$C$2,'EIA-923'!$I$7:$I$13965,Generation!$C$3,'EIA-923'!$A$7:$A$13965,Generation!$B7729,'EIA-923'!$H$7:$H$13965,Generation!Q$6)</f>
        <v>0</v>
      </c>
    </row>
    <row r="7730" spans="2:17">
      <c r="B7730" s="68">
        <v>60453</v>
      </c>
      <c r="C7730" s="68">
        <f>SUMIFS('EIA-923'!$G$7:$G$13965,'EIA-923'!$B$7:$B$13965,Generation!$C$2,'EIA-923'!$I$7:$I$13965,Generation!$C$3,'EIA-923'!$A$7:$A$13965,Generation!$B7730,'EIA-923'!$H$7:$H$13965,Generation!C$6)</f>
        <v>0</v>
      </c>
      <c r="D7730" s="68">
        <f>SUMIFS('EIA-923'!$G$7:$G$13965,'EIA-923'!$B$7:$B$13965,Generation!$C$2,'EIA-923'!$I$7:$I$13965,Generation!$C$3,'EIA-923'!$A$7:$A$13965,Generation!$B7730,'EIA-923'!$H$7:$H$13965,Generation!D$6)</f>
        <v>0</v>
      </c>
      <c r="E7730" s="68">
        <f>SUMIFS('EIA-923'!$G$7:$G$13965,'EIA-923'!$B$7:$B$13965,Generation!$C$2,'EIA-923'!$I$7:$I$13965,Generation!$C$3,'EIA-923'!$A$7:$A$13965,Generation!$B7730,'EIA-923'!$H$7:$H$13965,Generation!E$6)</f>
        <v>0</v>
      </c>
      <c r="F7730" s="68">
        <f>SUMIFS('EIA-923'!$G$7:$G$13965,'EIA-923'!$B$7:$B$13965,Generation!$C$2,'EIA-923'!$I$7:$I$13965,Generation!$C$3,'EIA-923'!$A$7:$A$13965,Generation!$B7730,'EIA-923'!$H$7:$H$13965,Generation!F$6)</f>
        <v>0</v>
      </c>
      <c r="G7730" s="68">
        <f>SUMIFS('EIA-923'!$G$7:$G$13965,'EIA-923'!$B$7:$B$13965,Generation!$C$2,'EIA-923'!$I$7:$I$13965,Generation!$C$3,'EIA-923'!$A$7:$A$13965,Generation!$B7730,'EIA-923'!$H$7:$H$13965,Generation!G$6)</f>
        <v>0</v>
      </c>
      <c r="H7730" s="68">
        <f>SUMIFS('EIA-923'!$G$7:$G$13965,'EIA-923'!$B$7:$B$13965,Generation!$C$2,'EIA-923'!$I$7:$I$13965,Generation!$C$3,'EIA-923'!$A$7:$A$13965,Generation!$B7730,'EIA-923'!$H$7:$H$13965,Generation!H$6)</f>
        <v>0</v>
      </c>
      <c r="I7730" s="68">
        <f>SUMIFS('EIA-923'!$G$7:$G$13965,'EIA-923'!$B$7:$B$13965,Generation!$C$2,'EIA-923'!$I$7:$I$13965,Generation!$C$3,'EIA-923'!$A$7:$A$13965,Generation!$B7730,'EIA-923'!$H$7:$H$13965,Generation!I$6)</f>
        <v>0</v>
      </c>
      <c r="J7730" s="68">
        <f>SUMIFS('EIA-923'!$G$7:$G$13965,'EIA-923'!$B$7:$B$13965,Generation!$C$2,'EIA-923'!$I$7:$I$13965,Generation!$C$3,'EIA-923'!$A$7:$A$13965,Generation!$B7730,'EIA-923'!$H$7:$H$13965,Generation!J$6)</f>
        <v>0</v>
      </c>
      <c r="K7730" s="68">
        <f>SUMIFS('EIA-923'!$G$7:$G$13965,'EIA-923'!$B$7:$B$13965,Generation!$C$2,'EIA-923'!$I$7:$I$13965,Generation!$C$3,'EIA-923'!$A$7:$A$13965,Generation!$B7730,'EIA-923'!$H$7:$H$13965,Generation!K$6)</f>
        <v>0</v>
      </c>
      <c r="L7730" s="68">
        <f>SUMIFS('EIA-923'!$G$7:$G$13965,'EIA-923'!$B$7:$B$13965,Generation!$C$2,'EIA-923'!$I$7:$I$13965,Generation!$C$3,'EIA-923'!$A$7:$A$13965,Generation!$B7730,'EIA-923'!$H$7:$H$13965,Generation!L$6)</f>
        <v>0</v>
      </c>
      <c r="M7730" s="68">
        <f>SUMIFS('EIA-923'!$G$7:$G$13965,'EIA-923'!$B$7:$B$13965,Generation!$C$2,'EIA-923'!$I$7:$I$13965,Generation!$C$3,'EIA-923'!$A$7:$A$13965,Generation!$B7730,'EIA-923'!$H$7:$H$13965,Generation!M$6)</f>
        <v>0</v>
      </c>
      <c r="N7730" s="68">
        <f>SUMIFS('EIA-923'!$G$7:$G$13965,'EIA-923'!$B$7:$B$13965,Generation!$C$2,'EIA-923'!$I$7:$I$13965,Generation!$C$3,'EIA-923'!$A$7:$A$13965,Generation!$B7730,'EIA-923'!$H$7:$H$13965,Generation!N$6)</f>
        <v>0</v>
      </c>
      <c r="O7730" s="68">
        <f>SUMIFS('EIA-923'!$G$7:$G$13965,'EIA-923'!$B$7:$B$13965,Generation!$C$2,'EIA-923'!$I$7:$I$13965,Generation!$C$3,'EIA-923'!$A$7:$A$13965,Generation!$B7730,'EIA-923'!$H$7:$H$13965,Generation!O$6)</f>
        <v>0</v>
      </c>
      <c r="P7730" s="68">
        <f>SUMIFS('EIA-923'!$G$7:$G$13965,'EIA-923'!$B$7:$B$13965,Generation!$C$2,'EIA-923'!$I$7:$I$13965,Generation!$C$3,'EIA-923'!$A$7:$A$13965,Generation!$B7730,'EIA-923'!$H$7:$H$13965,Generation!P$6)</f>
        <v>0</v>
      </c>
      <c r="Q7730" s="68">
        <f>SUMIFS('EIA-923'!$G$7:$G$13965,'EIA-923'!$B$7:$B$13965,Generation!$C$2,'EIA-923'!$I$7:$I$13965,Generation!$C$3,'EIA-923'!$A$7:$A$13965,Generation!$B7730,'EIA-923'!$H$7:$H$13965,Generation!Q$6)</f>
        <v>0</v>
      </c>
    </row>
    <row r="7731" spans="2:17">
      <c r="B7731" s="68">
        <v>60454</v>
      </c>
      <c r="C7731" s="68">
        <f>SUMIFS('EIA-923'!$G$7:$G$13965,'EIA-923'!$B$7:$B$13965,Generation!$C$2,'EIA-923'!$I$7:$I$13965,Generation!$C$3,'EIA-923'!$A$7:$A$13965,Generation!$B7731,'EIA-923'!$H$7:$H$13965,Generation!C$6)</f>
        <v>0</v>
      </c>
      <c r="D7731" s="68">
        <f>SUMIFS('EIA-923'!$G$7:$G$13965,'EIA-923'!$B$7:$B$13965,Generation!$C$2,'EIA-923'!$I$7:$I$13965,Generation!$C$3,'EIA-923'!$A$7:$A$13965,Generation!$B7731,'EIA-923'!$H$7:$H$13965,Generation!D$6)</f>
        <v>0</v>
      </c>
      <c r="E7731" s="68">
        <f>SUMIFS('EIA-923'!$G$7:$G$13965,'EIA-923'!$B$7:$B$13965,Generation!$C$2,'EIA-923'!$I$7:$I$13965,Generation!$C$3,'EIA-923'!$A$7:$A$13965,Generation!$B7731,'EIA-923'!$H$7:$H$13965,Generation!E$6)</f>
        <v>0</v>
      </c>
      <c r="F7731" s="68">
        <f>SUMIFS('EIA-923'!$G$7:$G$13965,'EIA-923'!$B$7:$B$13965,Generation!$C$2,'EIA-923'!$I$7:$I$13965,Generation!$C$3,'EIA-923'!$A$7:$A$13965,Generation!$B7731,'EIA-923'!$H$7:$H$13965,Generation!F$6)</f>
        <v>0</v>
      </c>
      <c r="G7731" s="68">
        <f>SUMIFS('EIA-923'!$G$7:$G$13965,'EIA-923'!$B$7:$B$13965,Generation!$C$2,'EIA-923'!$I$7:$I$13965,Generation!$C$3,'EIA-923'!$A$7:$A$13965,Generation!$B7731,'EIA-923'!$H$7:$H$13965,Generation!G$6)</f>
        <v>0</v>
      </c>
      <c r="H7731" s="68">
        <f>SUMIFS('EIA-923'!$G$7:$G$13965,'EIA-923'!$B$7:$B$13965,Generation!$C$2,'EIA-923'!$I$7:$I$13965,Generation!$C$3,'EIA-923'!$A$7:$A$13965,Generation!$B7731,'EIA-923'!$H$7:$H$13965,Generation!H$6)</f>
        <v>0</v>
      </c>
      <c r="I7731" s="68">
        <f>SUMIFS('EIA-923'!$G$7:$G$13965,'EIA-923'!$B$7:$B$13965,Generation!$C$2,'EIA-923'!$I$7:$I$13965,Generation!$C$3,'EIA-923'!$A$7:$A$13965,Generation!$B7731,'EIA-923'!$H$7:$H$13965,Generation!I$6)</f>
        <v>0</v>
      </c>
      <c r="J7731" s="68">
        <f>SUMIFS('EIA-923'!$G$7:$G$13965,'EIA-923'!$B$7:$B$13965,Generation!$C$2,'EIA-923'!$I$7:$I$13965,Generation!$C$3,'EIA-923'!$A$7:$A$13965,Generation!$B7731,'EIA-923'!$H$7:$H$13965,Generation!J$6)</f>
        <v>0</v>
      </c>
      <c r="K7731" s="68">
        <f>SUMIFS('EIA-923'!$G$7:$G$13965,'EIA-923'!$B$7:$B$13965,Generation!$C$2,'EIA-923'!$I$7:$I$13965,Generation!$C$3,'EIA-923'!$A$7:$A$13965,Generation!$B7731,'EIA-923'!$H$7:$H$13965,Generation!K$6)</f>
        <v>0</v>
      </c>
      <c r="L7731" s="68">
        <f>SUMIFS('EIA-923'!$G$7:$G$13965,'EIA-923'!$B$7:$B$13965,Generation!$C$2,'EIA-923'!$I$7:$I$13965,Generation!$C$3,'EIA-923'!$A$7:$A$13965,Generation!$B7731,'EIA-923'!$H$7:$H$13965,Generation!L$6)</f>
        <v>0</v>
      </c>
      <c r="M7731" s="68">
        <f>SUMIFS('EIA-923'!$G$7:$G$13965,'EIA-923'!$B$7:$B$13965,Generation!$C$2,'EIA-923'!$I$7:$I$13965,Generation!$C$3,'EIA-923'!$A$7:$A$13965,Generation!$B7731,'EIA-923'!$H$7:$H$13965,Generation!M$6)</f>
        <v>0</v>
      </c>
      <c r="N7731" s="68">
        <f>SUMIFS('EIA-923'!$G$7:$G$13965,'EIA-923'!$B$7:$B$13965,Generation!$C$2,'EIA-923'!$I$7:$I$13965,Generation!$C$3,'EIA-923'!$A$7:$A$13965,Generation!$B7731,'EIA-923'!$H$7:$H$13965,Generation!N$6)</f>
        <v>0</v>
      </c>
      <c r="O7731" s="68">
        <f>SUMIFS('EIA-923'!$G$7:$G$13965,'EIA-923'!$B$7:$B$13965,Generation!$C$2,'EIA-923'!$I$7:$I$13965,Generation!$C$3,'EIA-923'!$A$7:$A$13965,Generation!$B7731,'EIA-923'!$H$7:$H$13965,Generation!O$6)</f>
        <v>0</v>
      </c>
      <c r="P7731" s="68">
        <f>SUMIFS('EIA-923'!$G$7:$G$13965,'EIA-923'!$B$7:$B$13965,Generation!$C$2,'EIA-923'!$I$7:$I$13965,Generation!$C$3,'EIA-923'!$A$7:$A$13965,Generation!$B7731,'EIA-923'!$H$7:$H$13965,Generation!P$6)</f>
        <v>0</v>
      </c>
      <c r="Q7731" s="68">
        <f>SUMIFS('EIA-923'!$G$7:$G$13965,'EIA-923'!$B$7:$B$13965,Generation!$C$2,'EIA-923'!$I$7:$I$13965,Generation!$C$3,'EIA-923'!$A$7:$A$13965,Generation!$B7731,'EIA-923'!$H$7:$H$13965,Generation!Q$6)</f>
        <v>0</v>
      </c>
    </row>
    <row r="7732" spans="2:17">
      <c r="B7732" s="68">
        <v>60455</v>
      </c>
      <c r="C7732" s="68">
        <f>SUMIFS('EIA-923'!$G$7:$G$13965,'EIA-923'!$B$7:$B$13965,Generation!$C$2,'EIA-923'!$I$7:$I$13965,Generation!$C$3,'EIA-923'!$A$7:$A$13965,Generation!$B7732,'EIA-923'!$H$7:$H$13965,Generation!C$6)</f>
        <v>0</v>
      </c>
      <c r="D7732" s="68">
        <f>SUMIFS('EIA-923'!$G$7:$G$13965,'EIA-923'!$B$7:$B$13965,Generation!$C$2,'EIA-923'!$I$7:$I$13965,Generation!$C$3,'EIA-923'!$A$7:$A$13965,Generation!$B7732,'EIA-923'!$H$7:$H$13965,Generation!D$6)</f>
        <v>0</v>
      </c>
      <c r="E7732" s="68">
        <f>SUMIFS('EIA-923'!$G$7:$G$13965,'EIA-923'!$B$7:$B$13965,Generation!$C$2,'EIA-923'!$I$7:$I$13965,Generation!$C$3,'EIA-923'!$A$7:$A$13965,Generation!$B7732,'EIA-923'!$H$7:$H$13965,Generation!E$6)</f>
        <v>0</v>
      </c>
      <c r="F7732" s="68">
        <f>SUMIFS('EIA-923'!$G$7:$G$13965,'EIA-923'!$B$7:$B$13965,Generation!$C$2,'EIA-923'!$I$7:$I$13965,Generation!$C$3,'EIA-923'!$A$7:$A$13965,Generation!$B7732,'EIA-923'!$H$7:$H$13965,Generation!F$6)</f>
        <v>0</v>
      </c>
      <c r="G7732" s="68">
        <f>SUMIFS('EIA-923'!$G$7:$G$13965,'EIA-923'!$B$7:$B$13965,Generation!$C$2,'EIA-923'!$I$7:$I$13965,Generation!$C$3,'EIA-923'!$A$7:$A$13965,Generation!$B7732,'EIA-923'!$H$7:$H$13965,Generation!G$6)</f>
        <v>0</v>
      </c>
      <c r="H7732" s="68">
        <f>SUMIFS('EIA-923'!$G$7:$G$13965,'EIA-923'!$B$7:$B$13965,Generation!$C$2,'EIA-923'!$I$7:$I$13965,Generation!$C$3,'EIA-923'!$A$7:$A$13965,Generation!$B7732,'EIA-923'!$H$7:$H$13965,Generation!H$6)</f>
        <v>0</v>
      </c>
      <c r="I7732" s="68">
        <f>SUMIFS('EIA-923'!$G$7:$G$13965,'EIA-923'!$B$7:$B$13965,Generation!$C$2,'EIA-923'!$I$7:$I$13965,Generation!$C$3,'EIA-923'!$A$7:$A$13965,Generation!$B7732,'EIA-923'!$H$7:$H$13965,Generation!I$6)</f>
        <v>0</v>
      </c>
      <c r="J7732" s="68">
        <f>SUMIFS('EIA-923'!$G$7:$G$13965,'EIA-923'!$B$7:$B$13965,Generation!$C$2,'EIA-923'!$I$7:$I$13965,Generation!$C$3,'EIA-923'!$A$7:$A$13965,Generation!$B7732,'EIA-923'!$H$7:$H$13965,Generation!J$6)</f>
        <v>0</v>
      </c>
      <c r="K7732" s="68">
        <f>SUMIFS('EIA-923'!$G$7:$G$13965,'EIA-923'!$B$7:$B$13965,Generation!$C$2,'EIA-923'!$I$7:$I$13965,Generation!$C$3,'EIA-923'!$A$7:$A$13965,Generation!$B7732,'EIA-923'!$H$7:$H$13965,Generation!K$6)</f>
        <v>0</v>
      </c>
      <c r="L7732" s="68">
        <f>SUMIFS('EIA-923'!$G$7:$G$13965,'EIA-923'!$B$7:$B$13965,Generation!$C$2,'EIA-923'!$I$7:$I$13965,Generation!$C$3,'EIA-923'!$A$7:$A$13965,Generation!$B7732,'EIA-923'!$H$7:$H$13965,Generation!L$6)</f>
        <v>0</v>
      </c>
      <c r="M7732" s="68">
        <f>SUMIFS('EIA-923'!$G$7:$G$13965,'EIA-923'!$B$7:$B$13965,Generation!$C$2,'EIA-923'!$I$7:$I$13965,Generation!$C$3,'EIA-923'!$A$7:$A$13965,Generation!$B7732,'EIA-923'!$H$7:$H$13965,Generation!M$6)</f>
        <v>0</v>
      </c>
      <c r="N7732" s="68">
        <f>SUMIFS('EIA-923'!$G$7:$G$13965,'EIA-923'!$B$7:$B$13965,Generation!$C$2,'EIA-923'!$I$7:$I$13965,Generation!$C$3,'EIA-923'!$A$7:$A$13965,Generation!$B7732,'EIA-923'!$H$7:$H$13965,Generation!N$6)</f>
        <v>0</v>
      </c>
      <c r="O7732" s="68">
        <f>SUMIFS('EIA-923'!$G$7:$G$13965,'EIA-923'!$B$7:$B$13965,Generation!$C$2,'EIA-923'!$I$7:$I$13965,Generation!$C$3,'EIA-923'!$A$7:$A$13965,Generation!$B7732,'EIA-923'!$H$7:$H$13965,Generation!O$6)</f>
        <v>0</v>
      </c>
      <c r="P7732" s="68">
        <f>SUMIFS('EIA-923'!$G$7:$G$13965,'EIA-923'!$B$7:$B$13965,Generation!$C$2,'EIA-923'!$I$7:$I$13965,Generation!$C$3,'EIA-923'!$A$7:$A$13965,Generation!$B7732,'EIA-923'!$H$7:$H$13965,Generation!P$6)</f>
        <v>0</v>
      </c>
      <c r="Q7732" s="68">
        <f>SUMIFS('EIA-923'!$G$7:$G$13965,'EIA-923'!$B$7:$B$13965,Generation!$C$2,'EIA-923'!$I$7:$I$13965,Generation!$C$3,'EIA-923'!$A$7:$A$13965,Generation!$B7732,'EIA-923'!$H$7:$H$13965,Generation!Q$6)</f>
        <v>0</v>
      </c>
    </row>
    <row r="7733" spans="2:17">
      <c r="B7733" s="68">
        <v>60456</v>
      </c>
      <c r="C7733" s="68">
        <f>SUMIFS('EIA-923'!$G$7:$G$13965,'EIA-923'!$B$7:$B$13965,Generation!$C$2,'EIA-923'!$I$7:$I$13965,Generation!$C$3,'EIA-923'!$A$7:$A$13965,Generation!$B7733,'EIA-923'!$H$7:$H$13965,Generation!C$6)</f>
        <v>0</v>
      </c>
      <c r="D7733" s="68">
        <f>SUMIFS('EIA-923'!$G$7:$G$13965,'EIA-923'!$B$7:$B$13965,Generation!$C$2,'EIA-923'!$I$7:$I$13965,Generation!$C$3,'EIA-923'!$A$7:$A$13965,Generation!$B7733,'EIA-923'!$H$7:$H$13965,Generation!D$6)</f>
        <v>0</v>
      </c>
      <c r="E7733" s="68">
        <f>SUMIFS('EIA-923'!$G$7:$G$13965,'EIA-923'!$B$7:$B$13965,Generation!$C$2,'EIA-923'!$I$7:$I$13965,Generation!$C$3,'EIA-923'!$A$7:$A$13965,Generation!$B7733,'EIA-923'!$H$7:$H$13965,Generation!E$6)</f>
        <v>0</v>
      </c>
      <c r="F7733" s="68">
        <f>SUMIFS('EIA-923'!$G$7:$G$13965,'EIA-923'!$B$7:$B$13965,Generation!$C$2,'EIA-923'!$I$7:$I$13965,Generation!$C$3,'EIA-923'!$A$7:$A$13965,Generation!$B7733,'EIA-923'!$H$7:$H$13965,Generation!F$6)</f>
        <v>0</v>
      </c>
      <c r="G7733" s="68">
        <f>SUMIFS('EIA-923'!$G$7:$G$13965,'EIA-923'!$B$7:$B$13965,Generation!$C$2,'EIA-923'!$I$7:$I$13965,Generation!$C$3,'EIA-923'!$A$7:$A$13965,Generation!$B7733,'EIA-923'!$H$7:$H$13965,Generation!G$6)</f>
        <v>0</v>
      </c>
      <c r="H7733" s="68">
        <f>SUMIFS('EIA-923'!$G$7:$G$13965,'EIA-923'!$B$7:$B$13965,Generation!$C$2,'EIA-923'!$I$7:$I$13965,Generation!$C$3,'EIA-923'!$A$7:$A$13965,Generation!$B7733,'EIA-923'!$H$7:$H$13965,Generation!H$6)</f>
        <v>0</v>
      </c>
      <c r="I7733" s="68">
        <f>SUMIFS('EIA-923'!$G$7:$G$13965,'EIA-923'!$B$7:$B$13965,Generation!$C$2,'EIA-923'!$I$7:$I$13965,Generation!$C$3,'EIA-923'!$A$7:$A$13965,Generation!$B7733,'EIA-923'!$H$7:$H$13965,Generation!I$6)</f>
        <v>0</v>
      </c>
      <c r="J7733" s="68">
        <f>SUMIFS('EIA-923'!$G$7:$G$13965,'EIA-923'!$B$7:$B$13965,Generation!$C$2,'EIA-923'!$I$7:$I$13965,Generation!$C$3,'EIA-923'!$A$7:$A$13965,Generation!$B7733,'EIA-923'!$H$7:$H$13965,Generation!J$6)</f>
        <v>0</v>
      </c>
      <c r="K7733" s="68">
        <f>SUMIFS('EIA-923'!$G$7:$G$13965,'EIA-923'!$B$7:$B$13965,Generation!$C$2,'EIA-923'!$I$7:$I$13965,Generation!$C$3,'EIA-923'!$A$7:$A$13965,Generation!$B7733,'EIA-923'!$H$7:$H$13965,Generation!K$6)</f>
        <v>0</v>
      </c>
      <c r="L7733" s="68">
        <f>SUMIFS('EIA-923'!$G$7:$G$13965,'EIA-923'!$B$7:$B$13965,Generation!$C$2,'EIA-923'!$I$7:$I$13965,Generation!$C$3,'EIA-923'!$A$7:$A$13965,Generation!$B7733,'EIA-923'!$H$7:$H$13965,Generation!L$6)</f>
        <v>0</v>
      </c>
      <c r="M7733" s="68">
        <f>SUMIFS('EIA-923'!$G$7:$G$13965,'EIA-923'!$B$7:$B$13965,Generation!$C$2,'EIA-923'!$I$7:$I$13965,Generation!$C$3,'EIA-923'!$A$7:$A$13965,Generation!$B7733,'EIA-923'!$H$7:$H$13965,Generation!M$6)</f>
        <v>0</v>
      </c>
      <c r="N7733" s="68">
        <f>SUMIFS('EIA-923'!$G$7:$G$13965,'EIA-923'!$B$7:$B$13965,Generation!$C$2,'EIA-923'!$I$7:$I$13965,Generation!$C$3,'EIA-923'!$A$7:$A$13965,Generation!$B7733,'EIA-923'!$H$7:$H$13965,Generation!N$6)</f>
        <v>0</v>
      </c>
      <c r="O7733" s="68">
        <f>SUMIFS('EIA-923'!$G$7:$G$13965,'EIA-923'!$B$7:$B$13965,Generation!$C$2,'EIA-923'!$I$7:$I$13965,Generation!$C$3,'EIA-923'!$A$7:$A$13965,Generation!$B7733,'EIA-923'!$H$7:$H$13965,Generation!O$6)</f>
        <v>0</v>
      </c>
      <c r="P7733" s="68">
        <f>SUMIFS('EIA-923'!$G$7:$G$13965,'EIA-923'!$B$7:$B$13965,Generation!$C$2,'EIA-923'!$I$7:$I$13965,Generation!$C$3,'EIA-923'!$A$7:$A$13965,Generation!$B7733,'EIA-923'!$H$7:$H$13965,Generation!P$6)</f>
        <v>0</v>
      </c>
      <c r="Q7733" s="68">
        <f>SUMIFS('EIA-923'!$G$7:$G$13965,'EIA-923'!$B$7:$B$13965,Generation!$C$2,'EIA-923'!$I$7:$I$13965,Generation!$C$3,'EIA-923'!$A$7:$A$13965,Generation!$B7733,'EIA-923'!$H$7:$H$13965,Generation!Q$6)</f>
        <v>0</v>
      </c>
    </row>
    <row r="7734" spans="2:17">
      <c r="B7734" s="68">
        <v>60457</v>
      </c>
      <c r="C7734" s="68">
        <f>SUMIFS('EIA-923'!$G$7:$G$13965,'EIA-923'!$B$7:$B$13965,Generation!$C$2,'EIA-923'!$I$7:$I$13965,Generation!$C$3,'EIA-923'!$A$7:$A$13965,Generation!$B7734,'EIA-923'!$H$7:$H$13965,Generation!C$6)</f>
        <v>0</v>
      </c>
      <c r="D7734" s="68">
        <f>SUMIFS('EIA-923'!$G$7:$G$13965,'EIA-923'!$B$7:$B$13965,Generation!$C$2,'EIA-923'!$I$7:$I$13965,Generation!$C$3,'EIA-923'!$A$7:$A$13965,Generation!$B7734,'EIA-923'!$H$7:$H$13965,Generation!D$6)</f>
        <v>0</v>
      </c>
      <c r="E7734" s="68">
        <f>SUMIFS('EIA-923'!$G$7:$G$13965,'EIA-923'!$B$7:$B$13965,Generation!$C$2,'EIA-923'!$I$7:$I$13965,Generation!$C$3,'EIA-923'!$A$7:$A$13965,Generation!$B7734,'EIA-923'!$H$7:$H$13965,Generation!E$6)</f>
        <v>0</v>
      </c>
      <c r="F7734" s="68">
        <f>SUMIFS('EIA-923'!$G$7:$G$13965,'EIA-923'!$B$7:$B$13965,Generation!$C$2,'EIA-923'!$I$7:$I$13965,Generation!$C$3,'EIA-923'!$A$7:$A$13965,Generation!$B7734,'EIA-923'!$H$7:$H$13965,Generation!F$6)</f>
        <v>0</v>
      </c>
      <c r="G7734" s="68">
        <f>SUMIFS('EIA-923'!$G$7:$G$13965,'EIA-923'!$B$7:$B$13965,Generation!$C$2,'EIA-923'!$I$7:$I$13965,Generation!$C$3,'EIA-923'!$A$7:$A$13965,Generation!$B7734,'EIA-923'!$H$7:$H$13965,Generation!G$6)</f>
        <v>0</v>
      </c>
      <c r="H7734" s="68">
        <f>SUMIFS('EIA-923'!$G$7:$G$13965,'EIA-923'!$B$7:$B$13965,Generation!$C$2,'EIA-923'!$I$7:$I$13965,Generation!$C$3,'EIA-923'!$A$7:$A$13965,Generation!$B7734,'EIA-923'!$H$7:$H$13965,Generation!H$6)</f>
        <v>0</v>
      </c>
      <c r="I7734" s="68">
        <f>SUMIFS('EIA-923'!$G$7:$G$13965,'EIA-923'!$B$7:$B$13965,Generation!$C$2,'EIA-923'!$I$7:$I$13965,Generation!$C$3,'EIA-923'!$A$7:$A$13965,Generation!$B7734,'EIA-923'!$H$7:$H$13965,Generation!I$6)</f>
        <v>0</v>
      </c>
      <c r="J7734" s="68">
        <f>SUMIFS('EIA-923'!$G$7:$G$13965,'EIA-923'!$B$7:$B$13965,Generation!$C$2,'EIA-923'!$I$7:$I$13965,Generation!$C$3,'EIA-923'!$A$7:$A$13965,Generation!$B7734,'EIA-923'!$H$7:$H$13965,Generation!J$6)</f>
        <v>0</v>
      </c>
      <c r="K7734" s="68">
        <f>SUMIFS('EIA-923'!$G$7:$G$13965,'EIA-923'!$B$7:$B$13965,Generation!$C$2,'EIA-923'!$I$7:$I$13965,Generation!$C$3,'EIA-923'!$A$7:$A$13965,Generation!$B7734,'EIA-923'!$H$7:$H$13965,Generation!K$6)</f>
        <v>0</v>
      </c>
      <c r="L7734" s="68">
        <f>SUMIFS('EIA-923'!$G$7:$G$13965,'EIA-923'!$B$7:$B$13965,Generation!$C$2,'EIA-923'!$I$7:$I$13965,Generation!$C$3,'EIA-923'!$A$7:$A$13965,Generation!$B7734,'EIA-923'!$H$7:$H$13965,Generation!L$6)</f>
        <v>0</v>
      </c>
      <c r="M7734" s="68">
        <f>SUMIFS('EIA-923'!$G$7:$G$13965,'EIA-923'!$B$7:$B$13965,Generation!$C$2,'EIA-923'!$I$7:$I$13965,Generation!$C$3,'EIA-923'!$A$7:$A$13965,Generation!$B7734,'EIA-923'!$H$7:$H$13965,Generation!M$6)</f>
        <v>0</v>
      </c>
      <c r="N7734" s="68">
        <f>SUMIFS('EIA-923'!$G$7:$G$13965,'EIA-923'!$B$7:$B$13965,Generation!$C$2,'EIA-923'!$I$7:$I$13965,Generation!$C$3,'EIA-923'!$A$7:$A$13965,Generation!$B7734,'EIA-923'!$H$7:$H$13965,Generation!N$6)</f>
        <v>0</v>
      </c>
      <c r="O7734" s="68">
        <f>SUMIFS('EIA-923'!$G$7:$G$13965,'EIA-923'!$B$7:$B$13965,Generation!$C$2,'EIA-923'!$I$7:$I$13965,Generation!$C$3,'EIA-923'!$A$7:$A$13965,Generation!$B7734,'EIA-923'!$H$7:$H$13965,Generation!O$6)</f>
        <v>0</v>
      </c>
      <c r="P7734" s="68">
        <f>SUMIFS('EIA-923'!$G$7:$G$13965,'EIA-923'!$B$7:$B$13965,Generation!$C$2,'EIA-923'!$I$7:$I$13965,Generation!$C$3,'EIA-923'!$A$7:$A$13965,Generation!$B7734,'EIA-923'!$H$7:$H$13965,Generation!P$6)</f>
        <v>0</v>
      </c>
      <c r="Q7734" s="68">
        <f>SUMIFS('EIA-923'!$G$7:$G$13965,'EIA-923'!$B$7:$B$13965,Generation!$C$2,'EIA-923'!$I$7:$I$13965,Generation!$C$3,'EIA-923'!$A$7:$A$13965,Generation!$B7734,'EIA-923'!$H$7:$H$13965,Generation!Q$6)</f>
        <v>0</v>
      </c>
    </row>
    <row r="7735" spans="2:17">
      <c r="B7735" s="68">
        <v>60458</v>
      </c>
      <c r="C7735" s="68">
        <f>SUMIFS('EIA-923'!$G$7:$G$13965,'EIA-923'!$B$7:$B$13965,Generation!$C$2,'EIA-923'!$I$7:$I$13965,Generation!$C$3,'EIA-923'!$A$7:$A$13965,Generation!$B7735,'EIA-923'!$H$7:$H$13965,Generation!C$6)</f>
        <v>0</v>
      </c>
      <c r="D7735" s="68">
        <f>SUMIFS('EIA-923'!$G$7:$G$13965,'EIA-923'!$B$7:$B$13965,Generation!$C$2,'EIA-923'!$I$7:$I$13965,Generation!$C$3,'EIA-923'!$A$7:$A$13965,Generation!$B7735,'EIA-923'!$H$7:$H$13965,Generation!D$6)</f>
        <v>0</v>
      </c>
      <c r="E7735" s="68">
        <f>SUMIFS('EIA-923'!$G$7:$G$13965,'EIA-923'!$B$7:$B$13965,Generation!$C$2,'EIA-923'!$I$7:$I$13965,Generation!$C$3,'EIA-923'!$A$7:$A$13965,Generation!$B7735,'EIA-923'!$H$7:$H$13965,Generation!E$6)</f>
        <v>0</v>
      </c>
      <c r="F7735" s="68">
        <f>SUMIFS('EIA-923'!$G$7:$G$13965,'EIA-923'!$B$7:$B$13965,Generation!$C$2,'EIA-923'!$I$7:$I$13965,Generation!$C$3,'EIA-923'!$A$7:$A$13965,Generation!$B7735,'EIA-923'!$H$7:$H$13965,Generation!F$6)</f>
        <v>0</v>
      </c>
      <c r="G7735" s="68">
        <f>SUMIFS('EIA-923'!$G$7:$G$13965,'EIA-923'!$B$7:$B$13965,Generation!$C$2,'EIA-923'!$I$7:$I$13965,Generation!$C$3,'EIA-923'!$A$7:$A$13965,Generation!$B7735,'EIA-923'!$H$7:$H$13965,Generation!G$6)</f>
        <v>0</v>
      </c>
      <c r="H7735" s="68">
        <f>SUMIFS('EIA-923'!$G$7:$G$13965,'EIA-923'!$B$7:$B$13965,Generation!$C$2,'EIA-923'!$I$7:$I$13965,Generation!$C$3,'EIA-923'!$A$7:$A$13965,Generation!$B7735,'EIA-923'!$H$7:$H$13965,Generation!H$6)</f>
        <v>0</v>
      </c>
      <c r="I7735" s="68">
        <f>SUMIFS('EIA-923'!$G$7:$G$13965,'EIA-923'!$B$7:$B$13965,Generation!$C$2,'EIA-923'!$I$7:$I$13965,Generation!$C$3,'EIA-923'!$A$7:$A$13965,Generation!$B7735,'EIA-923'!$H$7:$H$13965,Generation!I$6)</f>
        <v>0</v>
      </c>
      <c r="J7735" s="68">
        <f>SUMIFS('EIA-923'!$G$7:$G$13965,'EIA-923'!$B$7:$B$13965,Generation!$C$2,'EIA-923'!$I$7:$I$13965,Generation!$C$3,'EIA-923'!$A$7:$A$13965,Generation!$B7735,'EIA-923'!$H$7:$H$13965,Generation!J$6)</f>
        <v>0</v>
      </c>
      <c r="K7735" s="68">
        <f>SUMIFS('EIA-923'!$G$7:$G$13965,'EIA-923'!$B$7:$B$13965,Generation!$C$2,'EIA-923'!$I$7:$I$13965,Generation!$C$3,'EIA-923'!$A$7:$A$13965,Generation!$B7735,'EIA-923'!$H$7:$H$13965,Generation!K$6)</f>
        <v>0</v>
      </c>
      <c r="L7735" s="68">
        <f>SUMIFS('EIA-923'!$G$7:$G$13965,'EIA-923'!$B$7:$B$13965,Generation!$C$2,'EIA-923'!$I$7:$I$13965,Generation!$C$3,'EIA-923'!$A$7:$A$13965,Generation!$B7735,'EIA-923'!$H$7:$H$13965,Generation!L$6)</f>
        <v>0</v>
      </c>
      <c r="M7735" s="68">
        <f>SUMIFS('EIA-923'!$G$7:$G$13965,'EIA-923'!$B$7:$B$13965,Generation!$C$2,'EIA-923'!$I$7:$I$13965,Generation!$C$3,'EIA-923'!$A$7:$A$13965,Generation!$B7735,'EIA-923'!$H$7:$H$13965,Generation!M$6)</f>
        <v>0</v>
      </c>
      <c r="N7735" s="68">
        <f>SUMIFS('EIA-923'!$G$7:$G$13965,'EIA-923'!$B$7:$B$13965,Generation!$C$2,'EIA-923'!$I$7:$I$13965,Generation!$C$3,'EIA-923'!$A$7:$A$13965,Generation!$B7735,'EIA-923'!$H$7:$H$13965,Generation!N$6)</f>
        <v>0</v>
      </c>
      <c r="O7735" s="68">
        <f>SUMIFS('EIA-923'!$G$7:$G$13965,'EIA-923'!$B$7:$B$13965,Generation!$C$2,'EIA-923'!$I$7:$I$13965,Generation!$C$3,'EIA-923'!$A$7:$A$13965,Generation!$B7735,'EIA-923'!$H$7:$H$13965,Generation!O$6)</f>
        <v>0</v>
      </c>
      <c r="P7735" s="68">
        <f>SUMIFS('EIA-923'!$G$7:$G$13965,'EIA-923'!$B$7:$B$13965,Generation!$C$2,'EIA-923'!$I$7:$I$13965,Generation!$C$3,'EIA-923'!$A$7:$A$13965,Generation!$B7735,'EIA-923'!$H$7:$H$13965,Generation!P$6)</f>
        <v>0</v>
      </c>
      <c r="Q7735" s="68">
        <f>SUMIFS('EIA-923'!$G$7:$G$13965,'EIA-923'!$B$7:$B$13965,Generation!$C$2,'EIA-923'!$I$7:$I$13965,Generation!$C$3,'EIA-923'!$A$7:$A$13965,Generation!$B7735,'EIA-923'!$H$7:$H$13965,Generation!Q$6)</f>
        <v>0</v>
      </c>
    </row>
    <row r="7736" spans="2:17">
      <c r="B7736" s="68">
        <v>60459</v>
      </c>
      <c r="C7736" s="68">
        <f>SUMIFS('EIA-923'!$G$7:$G$13965,'EIA-923'!$B$7:$B$13965,Generation!$C$2,'EIA-923'!$I$7:$I$13965,Generation!$C$3,'EIA-923'!$A$7:$A$13965,Generation!$B7736,'EIA-923'!$H$7:$H$13965,Generation!C$6)</f>
        <v>0</v>
      </c>
      <c r="D7736" s="68">
        <f>SUMIFS('EIA-923'!$G$7:$G$13965,'EIA-923'!$B$7:$B$13965,Generation!$C$2,'EIA-923'!$I$7:$I$13965,Generation!$C$3,'EIA-923'!$A$7:$A$13965,Generation!$B7736,'EIA-923'!$H$7:$H$13965,Generation!D$6)</f>
        <v>0</v>
      </c>
      <c r="E7736" s="68">
        <f>SUMIFS('EIA-923'!$G$7:$G$13965,'EIA-923'!$B$7:$B$13965,Generation!$C$2,'EIA-923'!$I$7:$I$13965,Generation!$C$3,'EIA-923'!$A$7:$A$13965,Generation!$B7736,'EIA-923'!$H$7:$H$13965,Generation!E$6)</f>
        <v>0</v>
      </c>
      <c r="F7736" s="68">
        <f>SUMIFS('EIA-923'!$G$7:$G$13965,'EIA-923'!$B$7:$B$13965,Generation!$C$2,'EIA-923'!$I$7:$I$13965,Generation!$C$3,'EIA-923'!$A$7:$A$13965,Generation!$B7736,'EIA-923'!$H$7:$H$13965,Generation!F$6)</f>
        <v>0</v>
      </c>
      <c r="G7736" s="68">
        <f>SUMIFS('EIA-923'!$G$7:$G$13965,'EIA-923'!$B$7:$B$13965,Generation!$C$2,'EIA-923'!$I$7:$I$13965,Generation!$C$3,'EIA-923'!$A$7:$A$13965,Generation!$B7736,'EIA-923'!$H$7:$H$13965,Generation!G$6)</f>
        <v>0</v>
      </c>
      <c r="H7736" s="68">
        <f>SUMIFS('EIA-923'!$G$7:$G$13965,'EIA-923'!$B$7:$B$13965,Generation!$C$2,'EIA-923'!$I$7:$I$13965,Generation!$C$3,'EIA-923'!$A$7:$A$13965,Generation!$B7736,'EIA-923'!$H$7:$H$13965,Generation!H$6)</f>
        <v>0</v>
      </c>
      <c r="I7736" s="68">
        <f>SUMIFS('EIA-923'!$G$7:$G$13965,'EIA-923'!$B$7:$B$13965,Generation!$C$2,'EIA-923'!$I$7:$I$13965,Generation!$C$3,'EIA-923'!$A$7:$A$13965,Generation!$B7736,'EIA-923'!$H$7:$H$13965,Generation!I$6)</f>
        <v>0</v>
      </c>
      <c r="J7736" s="68">
        <f>SUMIFS('EIA-923'!$G$7:$G$13965,'EIA-923'!$B$7:$B$13965,Generation!$C$2,'EIA-923'!$I$7:$I$13965,Generation!$C$3,'EIA-923'!$A$7:$A$13965,Generation!$B7736,'EIA-923'!$H$7:$H$13965,Generation!J$6)</f>
        <v>0</v>
      </c>
      <c r="K7736" s="68">
        <f>SUMIFS('EIA-923'!$G$7:$G$13965,'EIA-923'!$B$7:$B$13965,Generation!$C$2,'EIA-923'!$I$7:$I$13965,Generation!$C$3,'EIA-923'!$A$7:$A$13965,Generation!$B7736,'EIA-923'!$H$7:$H$13965,Generation!K$6)</f>
        <v>0</v>
      </c>
      <c r="L7736" s="68">
        <f>SUMIFS('EIA-923'!$G$7:$G$13965,'EIA-923'!$B$7:$B$13965,Generation!$C$2,'EIA-923'!$I$7:$I$13965,Generation!$C$3,'EIA-923'!$A$7:$A$13965,Generation!$B7736,'EIA-923'!$H$7:$H$13965,Generation!L$6)</f>
        <v>0</v>
      </c>
      <c r="M7736" s="68">
        <f>SUMIFS('EIA-923'!$G$7:$G$13965,'EIA-923'!$B$7:$B$13965,Generation!$C$2,'EIA-923'!$I$7:$I$13965,Generation!$C$3,'EIA-923'!$A$7:$A$13965,Generation!$B7736,'EIA-923'!$H$7:$H$13965,Generation!M$6)</f>
        <v>0</v>
      </c>
      <c r="N7736" s="68">
        <f>SUMIFS('EIA-923'!$G$7:$G$13965,'EIA-923'!$B$7:$B$13965,Generation!$C$2,'EIA-923'!$I$7:$I$13965,Generation!$C$3,'EIA-923'!$A$7:$A$13965,Generation!$B7736,'EIA-923'!$H$7:$H$13965,Generation!N$6)</f>
        <v>0</v>
      </c>
      <c r="O7736" s="68">
        <f>SUMIFS('EIA-923'!$G$7:$G$13965,'EIA-923'!$B$7:$B$13965,Generation!$C$2,'EIA-923'!$I$7:$I$13965,Generation!$C$3,'EIA-923'!$A$7:$A$13965,Generation!$B7736,'EIA-923'!$H$7:$H$13965,Generation!O$6)</f>
        <v>0</v>
      </c>
      <c r="P7736" s="68">
        <f>SUMIFS('EIA-923'!$G$7:$G$13965,'EIA-923'!$B$7:$B$13965,Generation!$C$2,'EIA-923'!$I$7:$I$13965,Generation!$C$3,'EIA-923'!$A$7:$A$13965,Generation!$B7736,'EIA-923'!$H$7:$H$13965,Generation!P$6)</f>
        <v>0</v>
      </c>
      <c r="Q7736" s="68">
        <f>SUMIFS('EIA-923'!$G$7:$G$13965,'EIA-923'!$B$7:$B$13965,Generation!$C$2,'EIA-923'!$I$7:$I$13965,Generation!$C$3,'EIA-923'!$A$7:$A$13965,Generation!$B7736,'EIA-923'!$H$7:$H$13965,Generation!Q$6)</f>
        <v>0</v>
      </c>
    </row>
    <row r="7737" spans="2:17">
      <c r="B7737" s="68">
        <v>60460</v>
      </c>
      <c r="C7737" s="68">
        <f>SUMIFS('EIA-923'!$G$7:$G$13965,'EIA-923'!$B$7:$B$13965,Generation!$C$2,'EIA-923'!$I$7:$I$13965,Generation!$C$3,'EIA-923'!$A$7:$A$13965,Generation!$B7737,'EIA-923'!$H$7:$H$13965,Generation!C$6)</f>
        <v>0</v>
      </c>
      <c r="D7737" s="68">
        <f>SUMIFS('EIA-923'!$G$7:$G$13965,'EIA-923'!$B$7:$B$13965,Generation!$C$2,'EIA-923'!$I$7:$I$13965,Generation!$C$3,'EIA-923'!$A$7:$A$13965,Generation!$B7737,'EIA-923'!$H$7:$H$13965,Generation!D$6)</f>
        <v>0</v>
      </c>
      <c r="E7737" s="68">
        <f>SUMIFS('EIA-923'!$G$7:$G$13965,'EIA-923'!$B$7:$B$13965,Generation!$C$2,'EIA-923'!$I$7:$I$13965,Generation!$C$3,'EIA-923'!$A$7:$A$13965,Generation!$B7737,'EIA-923'!$H$7:$H$13965,Generation!E$6)</f>
        <v>0</v>
      </c>
      <c r="F7737" s="68">
        <f>SUMIFS('EIA-923'!$G$7:$G$13965,'EIA-923'!$B$7:$B$13965,Generation!$C$2,'EIA-923'!$I$7:$I$13965,Generation!$C$3,'EIA-923'!$A$7:$A$13965,Generation!$B7737,'EIA-923'!$H$7:$H$13965,Generation!F$6)</f>
        <v>0</v>
      </c>
      <c r="G7737" s="68">
        <f>SUMIFS('EIA-923'!$G$7:$G$13965,'EIA-923'!$B$7:$B$13965,Generation!$C$2,'EIA-923'!$I$7:$I$13965,Generation!$C$3,'EIA-923'!$A$7:$A$13965,Generation!$B7737,'EIA-923'!$H$7:$H$13965,Generation!G$6)</f>
        <v>0</v>
      </c>
      <c r="H7737" s="68">
        <f>SUMIFS('EIA-923'!$G$7:$G$13965,'EIA-923'!$B$7:$B$13965,Generation!$C$2,'EIA-923'!$I$7:$I$13965,Generation!$C$3,'EIA-923'!$A$7:$A$13965,Generation!$B7737,'EIA-923'!$H$7:$H$13965,Generation!H$6)</f>
        <v>0</v>
      </c>
      <c r="I7737" s="68">
        <f>SUMIFS('EIA-923'!$G$7:$G$13965,'EIA-923'!$B$7:$B$13965,Generation!$C$2,'EIA-923'!$I$7:$I$13965,Generation!$C$3,'EIA-923'!$A$7:$A$13965,Generation!$B7737,'EIA-923'!$H$7:$H$13965,Generation!I$6)</f>
        <v>0</v>
      </c>
      <c r="J7737" s="68">
        <f>SUMIFS('EIA-923'!$G$7:$G$13965,'EIA-923'!$B$7:$B$13965,Generation!$C$2,'EIA-923'!$I$7:$I$13965,Generation!$C$3,'EIA-923'!$A$7:$A$13965,Generation!$B7737,'EIA-923'!$H$7:$H$13965,Generation!J$6)</f>
        <v>0</v>
      </c>
      <c r="K7737" s="68">
        <f>SUMIFS('EIA-923'!$G$7:$G$13965,'EIA-923'!$B$7:$B$13965,Generation!$C$2,'EIA-923'!$I$7:$I$13965,Generation!$C$3,'EIA-923'!$A$7:$A$13965,Generation!$B7737,'EIA-923'!$H$7:$H$13965,Generation!K$6)</f>
        <v>0</v>
      </c>
      <c r="L7737" s="68">
        <f>SUMIFS('EIA-923'!$G$7:$G$13965,'EIA-923'!$B$7:$B$13965,Generation!$C$2,'EIA-923'!$I$7:$I$13965,Generation!$C$3,'EIA-923'!$A$7:$A$13965,Generation!$B7737,'EIA-923'!$H$7:$H$13965,Generation!L$6)</f>
        <v>0</v>
      </c>
      <c r="M7737" s="68">
        <f>SUMIFS('EIA-923'!$G$7:$G$13965,'EIA-923'!$B$7:$B$13965,Generation!$C$2,'EIA-923'!$I$7:$I$13965,Generation!$C$3,'EIA-923'!$A$7:$A$13965,Generation!$B7737,'EIA-923'!$H$7:$H$13965,Generation!M$6)</f>
        <v>0</v>
      </c>
      <c r="N7737" s="68">
        <f>SUMIFS('EIA-923'!$G$7:$G$13965,'EIA-923'!$B$7:$B$13965,Generation!$C$2,'EIA-923'!$I$7:$I$13965,Generation!$C$3,'EIA-923'!$A$7:$A$13965,Generation!$B7737,'EIA-923'!$H$7:$H$13965,Generation!N$6)</f>
        <v>0</v>
      </c>
      <c r="O7737" s="68">
        <f>SUMIFS('EIA-923'!$G$7:$G$13965,'EIA-923'!$B$7:$B$13965,Generation!$C$2,'EIA-923'!$I$7:$I$13965,Generation!$C$3,'EIA-923'!$A$7:$A$13965,Generation!$B7737,'EIA-923'!$H$7:$H$13965,Generation!O$6)</f>
        <v>0</v>
      </c>
      <c r="P7737" s="68">
        <f>SUMIFS('EIA-923'!$G$7:$G$13965,'EIA-923'!$B$7:$B$13965,Generation!$C$2,'EIA-923'!$I$7:$I$13965,Generation!$C$3,'EIA-923'!$A$7:$A$13965,Generation!$B7737,'EIA-923'!$H$7:$H$13965,Generation!P$6)</f>
        <v>0</v>
      </c>
      <c r="Q7737" s="68">
        <f>SUMIFS('EIA-923'!$G$7:$G$13965,'EIA-923'!$B$7:$B$13965,Generation!$C$2,'EIA-923'!$I$7:$I$13965,Generation!$C$3,'EIA-923'!$A$7:$A$13965,Generation!$B7737,'EIA-923'!$H$7:$H$13965,Generation!Q$6)</f>
        <v>0</v>
      </c>
    </row>
    <row r="7738" spans="2:17">
      <c r="B7738" s="68">
        <v>60461</v>
      </c>
      <c r="C7738" s="68">
        <f>SUMIFS('EIA-923'!$G$7:$G$13965,'EIA-923'!$B$7:$B$13965,Generation!$C$2,'EIA-923'!$I$7:$I$13965,Generation!$C$3,'EIA-923'!$A$7:$A$13965,Generation!$B7738,'EIA-923'!$H$7:$H$13965,Generation!C$6)</f>
        <v>0</v>
      </c>
      <c r="D7738" s="68">
        <f>SUMIFS('EIA-923'!$G$7:$G$13965,'EIA-923'!$B$7:$B$13965,Generation!$C$2,'EIA-923'!$I$7:$I$13965,Generation!$C$3,'EIA-923'!$A$7:$A$13965,Generation!$B7738,'EIA-923'!$H$7:$H$13965,Generation!D$6)</f>
        <v>0</v>
      </c>
      <c r="E7738" s="68">
        <f>SUMIFS('EIA-923'!$G$7:$G$13965,'EIA-923'!$B$7:$B$13965,Generation!$C$2,'EIA-923'!$I$7:$I$13965,Generation!$C$3,'EIA-923'!$A$7:$A$13965,Generation!$B7738,'EIA-923'!$H$7:$H$13965,Generation!E$6)</f>
        <v>0</v>
      </c>
      <c r="F7738" s="68">
        <f>SUMIFS('EIA-923'!$G$7:$G$13965,'EIA-923'!$B$7:$B$13965,Generation!$C$2,'EIA-923'!$I$7:$I$13965,Generation!$C$3,'EIA-923'!$A$7:$A$13965,Generation!$B7738,'EIA-923'!$H$7:$H$13965,Generation!F$6)</f>
        <v>0</v>
      </c>
      <c r="G7738" s="68">
        <f>SUMIFS('EIA-923'!$G$7:$G$13965,'EIA-923'!$B$7:$B$13965,Generation!$C$2,'EIA-923'!$I$7:$I$13965,Generation!$C$3,'EIA-923'!$A$7:$A$13965,Generation!$B7738,'EIA-923'!$H$7:$H$13965,Generation!G$6)</f>
        <v>0</v>
      </c>
      <c r="H7738" s="68">
        <f>SUMIFS('EIA-923'!$G$7:$G$13965,'EIA-923'!$B$7:$B$13965,Generation!$C$2,'EIA-923'!$I$7:$I$13965,Generation!$C$3,'EIA-923'!$A$7:$A$13965,Generation!$B7738,'EIA-923'!$H$7:$H$13965,Generation!H$6)</f>
        <v>0</v>
      </c>
      <c r="I7738" s="68">
        <f>SUMIFS('EIA-923'!$G$7:$G$13965,'EIA-923'!$B$7:$B$13965,Generation!$C$2,'EIA-923'!$I$7:$I$13965,Generation!$C$3,'EIA-923'!$A$7:$A$13965,Generation!$B7738,'EIA-923'!$H$7:$H$13965,Generation!I$6)</f>
        <v>0</v>
      </c>
      <c r="J7738" s="68">
        <f>SUMIFS('EIA-923'!$G$7:$G$13965,'EIA-923'!$B$7:$B$13965,Generation!$C$2,'EIA-923'!$I$7:$I$13965,Generation!$C$3,'EIA-923'!$A$7:$A$13965,Generation!$B7738,'EIA-923'!$H$7:$H$13965,Generation!J$6)</f>
        <v>0</v>
      </c>
      <c r="K7738" s="68">
        <f>SUMIFS('EIA-923'!$G$7:$G$13965,'EIA-923'!$B$7:$B$13965,Generation!$C$2,'EIA-923'!$I$7:$I$13965,Generation!$C$3,'EIA-923'!$A$7:$A$13965,Generation!$B7738,'EIA-923'!$H$7:$H$13965,Generation!K$6)</f>
        <v>0</v>
      </c>
      <c r="L7738" s="68">
        <f>SUMIFS('EIA-923'!$G$7:$G$13965,'EIA-923'!$B$7:$B$13965,Generation!$C$2,'EIA-923'!$I$7:$I$13965,Generation!$C$3,'EIA-923'!$A$7:$A$13965,Generation!$B7738,'EIA-923'!$H$7:$H$13965,Generation!L$6)</f>
        <v>0</v>
      </c>
      <c r="M7738" s="68">
        <f>SUMIFS('EIA-923'!$G$7:$G$13965,'EIA-923'!$B$7:$B$13965,Generation!$C$2,'EIA-923'!$I$7:$I$13965,Generation!$C$3,'EIA-923'!$A$7:$A$13965,Generation!$B7738,'EIA-923'!$H$7:$H$13965,Generation!M$6)</f>
        <v>0</v>
      </c>
      <c r="N7738" s="68">
        <f>SUMIFS('EIA-923'!$G$7:$G$13965,'EIA-923'!$B$7:$B$13965,Generation!$C$2,'EIA-923'!$I$7:$I$13965,Generation!$C$3,'EIA-923'!$A$7:$A$13965,Generation!$B7738,'EIA-923'!$H$7:$H$13965,Generation!N$6)</f>
        <v>0</v>
      </c>
      <c r="O7738" s="68">
        <f>SUMIFS('EIA-923'!$G$7:$G$13965,'EIA-923'!$B$7:$B$13965,Generation!$C$2,'EIA-923'!$I$7:$I$13965,Generation!$C$3,'EIA-923'!$A$7:$A$13965,Generation!$B7738,'EIA-923'!$H$7:$H$13965,Generation!O$6)</f>
        <v>0</v>
      </c>
      <c r="P7738" s="68">
        <f>SUMIFS('EIA-923'!$G$7:$G$13965,'EIA-923'!$B$7:$B$13965,Generation!$C$2,'EIA-923'!$I$7:$I$13965,Generation!$C$3,'EIA-923'!$A$7:$A$13965,Generation!$B7738,'EIA-923'!$H$7:$H$13965,Generation!P$6)</f>
        <v>0</v>
      </c>
      <c r="Q7738" s="68">
        <f>SUMIFS('EIA-923'!$G$7:$G$13965,'EIA-923'!$B$7:$B$13965,Generation!$C$2,'EIA-923'!$I$7:$I$13965,Generation!$C$3,'EIA-923'!$A$7:$A$13965,Generation!$B7738,'EIA-923'!$H$7:$H$13965,Generation!Q$6)</f>
        <v>0</v>
      </c>
    </row>
    <row r="7739" spans="2:17">
      <c r="B7739" s="68">
        <v>60462</v>
      </c>
      <c r="C7739" s="68">
        <f>SUMIFS('EIA-923'!$G$7:$G$13965,'EIA-923'!$B$7:$B$13965,Generation!$C$2,'EIA-923'!$I$7:$I$13965,Generation!$C$3,'EIA-923'!$A$7:$A$13965,Generation!$B7739,'EIA-923'!$H$7:$H$13965,Generation!C$6)</f>
        <v>0</v>
      </c>
      <c r="D7739" s="68">
        <f>SUMIFS('EIA-923'!$G$7:$G$13965,'EIA-923'!$B$7:$B$13965,Generation!$C$2,'EIA-923'!$I$7:$I$13965,Generation!$C$3,'EIA-923'!$A$7:$A$13965,Generation!$B7739,'EIA-923'!$H$7:$H$13965,Generation!D$6)</f>
        <v>0</v>
      </c>
      <c r="E7739" s="68">
        <f>SUMIFS('EIA-923'!$G$7:$G$13965,'EIA-923'!$B$7:$B$13965,Generation!$C$2,'EIA-923'!$I$7:$I$13965,Generation!$C$3,'EIA-923'!$A$7:$A$13965,Generation!$B7739,'EIA-923'!$H$7:$H$13965,Generation!E$6)</f>
        <v>0</v>
      </c>
      <c r="F7739" s="68">
        <f>SUMIFS('EIA-923'!$G$7:$G$13965,'EIA-923'!$B$7:$B$13965,Generation!$C$2,'EIA-923'!$I$7:$I$13965,Generation!$C$3,'EIA-923'!$A$7:$A$13965,Generation!$B7739,'EIA-923'!$H$7:$H$13965,Generation!F$6)</f>
        <v>0</v>
      </c>
      <c r="G7739" s="68">
        <f>SUMIFS('EIA-923'!$G$7:$G$13965,'EIA-923'!$B$7:$B$13965,Generation!$C$2,'EIA-923'!$I$7:$I$13965,Generation!$C$3,'EIA-923'!$A$7:$A$13965,Generation!$B7739,'EIA-923'!$H$7:$H$13965,Generation!G$6)</f>
        <v>0</v>
      </c>
      <c r="H7739" s="68">
        <f>SUMIFS('EIA-923'!$G$7:$G$13965,'EIA-923'!$B$7:$B$13965,Generation!$C$2,'EIA-923'!$I$7:$I$13965,Generation!$C$3,'EIA-923'!$A$7:$A$13965,Generation!$B7739,'EIA-923'!$H$7:$H$13965,Generation!H$6)</f>
        <v>0</v>
      </c>
      <c r="I7739" s="68">
        <f>SUMIFS('EIA-923'!$G$7:$G$13965,'EIA-923'!$B$7:$B$13965,Generation!$C$2,'EIA-923'!$I$7:$I$13965,Generation!$C$3,'EIA-923'!$A$7:$A$13965,Generation!$B7739,'EIA-923'!$H$7:$H$13965,Generation!I$6)</f>
        <v>0</v>
      </c>
      <c r="J7739" s="68">
        <f>SUMIFS('EIA-923'!$G$7:$G$13965,'EIA-923'!$B$7:$B$13965,Generation!$C$2,'EIA-923'!$I$7:$I$13965,Generation!$C$3,'EIA-923'!$A$7:$A$13965,Generation!$B7739,'EIA-923'!$H$7:$H$13965,Generation!J$6)</f>
        <v>0</v>
      </c>
      <c r="K7739" s="68">
        <f>SUMIFS('EIA-923'!$G$7:$G$13965,'EIA-923'!$B$7:$B$13965,Generation!$C$2,'EIA-923'!$I$7:$I$13965,Generation!$C$3,'EIA-923'!$A$7:$A$13965,Generation!$B7739,'EIA-923'!$H$7:$H$13965,Generation!K$6)</f>
        <v>0</v>
      </c>
      <c r="L7739" s="68">
        <f>SUMIFS('EIA-923'!$G$7:$G$13965,'EIA-923'!$B$7:$B$13965,Generation!$C$2,'EIA-923'!$I$7:$I$13965,Generation!$C$3,'EIA-923'!$A$7:$A$13965,Generation!$B7739,'EIA-923'!$H$7:$H$13965,Generation!L$6)</f>
        <v>0</v>
      </c>
      <c r="M7739" s="68">
        <f>SUMIFS('EIA-923'!$G$7:$G$13965,'EIA-923'!$B$7:$B$13965,Generation!$C$2,'EIA-923'!$I$7:$I$13965,Generation!$C$3,'EIA-923'!$A$7:$A$13965,Generation!$B7739,'EIA-923'!$H$7:$H$13965,Generation!M$6)</f>
        <v>0</v>
      </c>
      <c r="N7739" s="68">
        <f>SUMIFS('EIA-923'!$G$7:$G$13965,'EIA-923'!$B$7:$B$13965,Generation!$C$2,'EIA-923'!$I$7:$I$13965,Generation!$C$3,'EIA-923'!$A$7:$A$13965,Generation!$B7739,'EIA-923'!$H$7:$H$13965,Generation!N$6)</f>
        <v>0</v>
      </c>
      <c r="O7739" s="68">
        <f>SUMIFS('EIA-923'!$G$7:$G$13965,'EIA-923'!$B$7:$B$13965,Generation!$C$2,'EIA-923'!$I$7:$I$13965,Generation!$C$3,'EIA-923'!$A$7:$A$13965,Generation!$B7739,'EIA-923'!$H$7:$H$13965,Generation!O$6)</f>
        <v>0</v>
      </c>
      <c r="P7739" s="68">
        <f>SUMIFS('EIA-923'!$G$7:$G$13965,'EIA-923'!$B$7:$B$13965,Generation!$C$2,'EIA-923'!$I$7:$I$13965,Generation!$C$3,'EIA-923'!$A$7:$A$13965,Generation!$B7739,'EIA-923'!$H$7:$H$13965,Generation!P$6)</f>
        <v>0</v>
      </c>
      <c r="Q7739" s="68">
        <f>SUMIFS('EIA-923'!$G$7:$G$13965,'EIA-923'!$B$7:$B$13965,Generation!$C$2,'EIA-923'!$I$7:$I$13965,Generation!$C$3,'EIA-923'!$A$7:$A$13965,Generation!$B7739,'EIA-923'!$H$7:$H$13965,Generation!Q$6)</f>
        <v>0</v>
      </c>
    </row>
    <row r="7740" spans="2:17">
      <c r="B7740" s="68">
        <v>60463</v>
      </c>
      <c r="C7740" s="68">
        <f>SUMIFS('EIA-923'!$G$7:$G$13965,'EIA-923'!$B$7:$B$13965,Generation!$C$2,'EIA-923'!$I$7:$I$13965,Generation!$C$3,'EIA-923'!$A$7:$A$13965,Generation!$B7740,'EIA-923'!$H$7:$H$13965,Generation!C$6)</f>
        <v>0</v>
      </c>
      <c r="D7740" s="68">
        <f>SUMIFS('EIA-923'!$G$7:$G$13965,'EIA-923'!$B$7:$B$13965,Generation!$C$2,'EIA-923'!$I$7:$I$13965,Generation!$C$3,'EIA-923'!$A$7:$A$13965,Generation!$B7740,'EIA-923'!$H$7:$H$13965,Generation!D$6)</f>
        <v>0</v>
      </c>
      <c r="E7740" s="68">
        <f>SUMIFS('EIA-923'!$G$7:$G$13965,'EIA-923'!$B$7:$B$13965,Generation!$C$2,'EIA-923'!$I$7:$I$13965,Generation!$C$3,'EIA-923'!$A$7:$A$13965,Generation!$B7740,'EIA-923'!$H$7:$H$13965,Generation!E$6)</f>
        <v>0</v>
      </c>
      <c r="F7740" s="68">
        <f>SUMIFS('EIA-923'!$G$7:$G$13965,'EIA-923'!$B$7:$B$13965,Generation!$C$2,'EIA-923'!$I$7:$I$13965,Generation!$C$3,'EIA-923'!$A$7:$A$13965,Generation!$B7740,'EIA-923'!$H$7:$H$13965,Generation!F$6)</f>
        <v>0</v>
      </c>
      <c r="G7740" s="68">
        <f>SUMIFS('EIA-923'!$G$7:$G$13965,'EIA-923'!$B$7:$B$13965,Generation!$C$2,'EIA-923'!$I$7:$I$13965,Generation!$C$3,'EIA-923'!$A$7:$A$13965,Generation!$B7740,'EIA-923'!$H$7:$H$13965,Generation!G$6)</f>
        <v>0</v>
      </c>
      <c r="H7740" s="68">
        <f>SUMIFS('EIA-923'!$G$7:$G$13965,'EIA-923'!$B$7:$B$13965,Generation!$C$2,'EIA-923'!$I$7:$I$13965,Generation!$C$3,'EIA-923'!$A$7:$A$13965,Generation!$B7740,'EIA-923'!$H$7:$H$13965,Generation!H$6)</f>
        <v>0</v>
      </c>
      <c r="I7740" s="68">
        <f>SUMIFS('EIA-923'!$G$7:$G$13965,'EIA-923'!$B$7:$B$13965,Generation!$C$2,'EIA-923'!$I$7:$I$13965,Generation!$C$3,'EIA-923'!$A$7:$A$13965,Generation!$B7740,'EIA-923'!$H$7:$H$13965,Generation!I$6)</f>
        <v>0</v>
      </c>
      <c r="J7740" s="68">
        <f>SUMIFS('EIA-923'!$G$7:$G$13965,'EIA-923'!$B$7:$B$13965,Generation!$C$2,'EIA-923'!$I$7:$I$13965,Generation!$C$3,'EIA-923'!$A$7:$A$13965,Generation!$B7740,'EIA-923'!$H$7:$H$13965,Generation!J$6)</f>
        <v>0</v>
      </c>
      <c r="K7740" s="68">
        <f>SUMIFS('EIA-923'!$G$7:$G$13965,'EIA-923'!$B$7:$B$13965,Generation!$C$2,'EIA-923'!$I$7:$I$13965,Generation!$C$3,'EIA-923'!$A$7:$A$13965,Generation!$B7740,'EIA-923'!$H$7:$H$13965,Generation!K$6)</f>
        <v>0</v>
      </c>
      <c r="L7740" s="68">
        <f>SUMIFS('EIA-923'!$G$7:$G$13965,'EIA-923'!$B$7:$B$13965,Generation!$C$2,'EIA-923'!$I$7:$I$13965,Generation!$C$3,'EIA-923'!$A$7:$A$13965,Generation!$B7740,'EIA-923'!$H$7:$H$13965,Generation!L$6)</f>
        <v>0</v>
      </c>
      <c r="M7740" s="68">
        <f>SUMIFS('EIA-923'!$G$7:$G$13965,'EIA-923'!$B$7:$B$13965,Generation!$C$2,'EIA-923'!$I$7:$I$13965,Generation!$C$3,'EIA-923'!$A$7:$A$13965,Generation!$B7740,'EIA-923'!$H$7:$H$13965,Generation!M$6)</f>
        <v>0</v>
      </c>
      <c r="N7740" s="68">
        <f>SUMIFS('EIA-923'!$G$7:$G$13965,'EIA-923'!$B$7:$B$13965,Generation!$C$2,'EIA-923'!$I$7:$I$13965,Generation!$C$3,'EIA-923'!$A$7:$A$13965,Generation!$B7740,'EIA-923'!$H$7:$H$13965,Generation!N$6)</f>
        <v>0</v>
      </c>
      <c r="O7740" s="68">
        <f>SUMIFS('EIA-923'!$G$7:$G$13965,'EIA-923'!$B$7:$B$13965,Generation!$C$2,'EIA-923'!$I$7:$I$13965,Generation!$C$3,'EIA-923'!$A$7:$A$13965,Generation!$B7740,'EIA-923'!$H$7:$H$13965,Generation!O$6)</f>
        <v>0</v>
      </c>
      <c r="P7740" s="68">
        <f>SUMIFS('EIA-923'!$G$7:$G$13965,'EIA-923'!$B$7:$B$13965,Generation!$C$2,'EIA-923'!$I$7:$I$13965,Generation!$C$3,'EIA-923'!$A$7:$A$13965,Generation!$B7740,'EIA-923'!$H$7:$H$13965,Generation!P$6)</f>
        <v>0</v>
      </c>
      <c r="Q7740" s="68">
        <f>SUMIFS('EIA-923'!$G$7:$G$13965,'EIA-923'!$B$7:$B$13965,Generation!$C$2,'EIA-923'!$I$7:$I$13965,Generation!$C$3,'EIA-923'!$A$7:$A$13965,Generation!$B7740,'EIA-923'!$H$7:$H$13965,Generation!Q$6)</f>
        <v>0</v>
      </c>
    </row>
    <row r="7741" spans="2:17">
      <c r="B7741" s="68">
        <v>60464</v>
      </c>
      <c r="C7741" s="68">
        <f>SUMIFS('EIA-923'!$G$7:$G$13965,'EIA-923'!$B$7:$B$13965,Generation!$C$2,'EIA-923'!$I$7:$I$13965,Generation!$C$3,'EIA-923'!$A$7:$A$13965,Generation!$B7741,'EIA-923'!$H$7:$H$13965,Generation!C$6)</f>
        <v>0</v>
      </c>
      <c r="D7741" s="68">
        <f>SUMIFS('EIA-923'!$G$7:$G$13965,'EIA-923'!$B$7:$B$13965,Generation!$C$2,'EIA-923'!$I$7:$I$13965,Generation!$C$3,'EIA-923'!$A$7:$A$13965,Generation!$B7741,'EIA-923'!$H$7:$H$13965,Generation!D$6)</f>
        <v>0</v>
      </c>
      <c r="E7741" s="68">
        <f>SUMIFS('EIA-923'!$G$7:$G$13965,'EIA-923'!$B$7:$B$13965,Generation!$C$2,'EIA-923'!$I$7:$I$13965,Generation!$C$3,'EIA-923'!$A$7:$A$13965,Generation!$B7741,'EIA-923'!$H$7:$H$13965,Generation!E$6)</f>
        <v>0</v>
      </c>
      <c r="F7741" s="68">
        <f>SUMIFS('EIA-923'!$G$7:$G$13965,'EIA-923'!$B$7:$B$13965,Generation!$C$2,'EIA-923'!$I$7:$I$13965,Generation!$C$3,'EIA-923'!$A$7:$A$13965,Generation!$B7741,'EIA-923'!$H$7:$H$13965,Generation!F$6)</f>
        <v>0</v>
      </c>
      <c r="G7741" s="68">
        <f>SUMIFS('EIA-923'!$G$7:$G$13965,'EIA-923'!$B$7:$B$13965,Generation!$C$2,'EIA-923'!$I$7:$I$13965,Generation!$C$3,'EIA-923'!$A$7:$A$13965,Generation!$B7741,'EIA-923'!$H$7:$H$13965,Generation!G$6)</f>
        <v>0</v>
      </c>
      <c r="H7741" s="68">
        <f>SUMIFS('EIA-923'!$G$7:$G$13965,'EIA-923'!$B$7:$B$13965,Generation!$C$2,'EIA-923'!$I$7:$I$13965,Generation!$C$3,'EIA-923'!$A$7:$A$13965,Generation!$B7741,'EIA-923'!$H$7:$H$13965,Generation!H$6)</f>
        <v>0</v>
      </c>
      <c r="I7741" s="68">
        <f>SUMIFS('EIA-923'!$G$7:$G$13965,'EIA-923'!$B$7:$B$13965,Generation!$C$2,'EIA-923'!$I$7:$I$13965,Generation!$C$3,'EIA-923'!$A$7:$A$13965,Generation!$B7741,'EIA-923'!$H$7:$H$13965,Generation!I$6)</f>
        <v>0</v>
      </c>
      <c r="J7741" s="68">
        <f>SUMIFS('EIA-923'!$G$7:$G$13965,'EIA-923'!$B$7:$B$13965,Generation!$C$2,'EIA-923'!$I$7:$I$13965,Generation!$C$3,'EIA-923'!$A$7:$A$13965,Generation!$B7741,'EIA-923'!$H$7:$H$13965,Generation!J$6)</f>
        <v>0</v>
      </c>
      <c r="K7741" s="68">
        <f>SUMIFS('EIA-923'!$G$7:$G$13965,'EIA-923'!$B$7:$B$13965,Generation!$C$2,'EIA-923'!$I$7:$I$13965,Generation!$C$3,'EIA-923'!$A$7:$A$13965,Generation!$B7741,'EIA-923'!$H$7:$H$13965,Generation!K$6)</f>
        <v>0</v>
      </c>
      <c r="L7741" s="68">
        <f>SUMIFS('EIA-923'!$G$7:$G$13965,'EIA-923'!$B$7:$B$13965,Generation!$C$2,'EIA-923'!$I$7:$I$13965,Generation!$C$3,'EIA-923'!$A$7:$A$13965,Generation!$B7741,'EIA-923'!$H$7:$H$13965,Generation!L$6)</f>
        <v>0</v>
      </c>
      <c r="M7741" s="68">
        <f>SUMIFS('EIA-923'!$G$7:$G$13965,'EIA-923'!$B$7:$B$13965,Generation!$C$2,'EIA-923'!$I$7:$I$13965,Generation!$C$3,'EIA-923'!$A$7:$A$13965,Generation!$B7741,'EIA-923'!$H$7:$H$13965,Generation!M$6)</f>
        <v>0</v>
      </c>
      <c r="N7741" s="68">
        <f>SUMIFS('EIA-923'!$G$7:$G$13965,'EIA-923'!$B$7:$B$13965,Generation!$C$2,'EIA-923'!$I$7:$I$13965,Generation!$C$3,'EIA-923'!$A$7:$A$13965,Generation!$B7741,'EIA-923'!$H$7:$H$13965,Generation!N$6)</f>
        <v>0</v>
      </c>
      <c r="O7741" s="68">
        <f>SUMIFS('EIA-923'!$G$7:$G$13965,'EIA-923'!$B$7:$B$13965,Generation!$C$2,'EIA-923'!$I$7:$I$13965,Generation!$C$3,'EIA-923'!$A$7:$A$13965,Generation!$B7741,'EIA-923'!$H$7:$H$13965,Generation!O$6)</f>
        <v>0</v>
      </c>
      <c r="P7741" s="68">
        <f>SUMIFS('EIA-923'!$G$7:$G$13965,'EIA-923'!$B$7:$B$13965,Generation!$C$2,'EIA-923'!$I$7:$I$13965,Generation!$C$3,'EIA-923'!$A$7:$A$13965,Generation!$B7741,'EIA-923'!$H$7:$H$13965,Generation!P$6)</f>
        <v>0</v>
      </c>
      <c r="Q7741" s="68">
        <f>SUMIFS('EIA-923'!$G$7:$G$13965,'EIA-923'!$B$7:$B$13965,Generation!$C$2,'EIA-923'!$I$7:$I$13965,Generation!$C$3,'EIA-923'!$A$7:$A$13965,Generation!$B7741,'EIA-923'!$H$7:$H$13965,Generation!Q$6)</f>
        <v>0</v>
      </c>
    </row>
    <row r="7742" spans="2:17">
      <c r="B7742" s="68">
        <v>60465</v>
      </c>
      <c r="C7742" s="68">
        <f>SUMIFS('EIA-923'!$G$7:$G$13965,'EIA-923'!$B$7:$B$13965,Generation!$C$2,'EIA-923'!$I$7:$I$13965,Generation!$C$3,'EIA-923'!$A$7:$A$13965,Generation!$B7742,'EIA-923'!$H$7:$H$13965,Generation!C$6)</f>
        <v>0</v>
      </c>
      <c r="D7742" s="68">
        <f>SUMIFS('EIA-923'!$G$7:$G$13965,'EIA-923'!$B$7:$B$13965,Generation!$C$2,'EIA-923'!$I$7:$I$13965,Generation!$C$3,'EIA-923'!$A$7:$A$13965,Generation!$B7742,'EIA-923'!$H$7:$H$13965,Generation!D$6)</f>
        <v>0</v>
      </c>
      <c r="E7742" s="68">
        <f>SUMIFS('EIA-923'!$G$7:$G$13965,'EIA-923'!$B$7:$B$13965,Generation!$C$2,'EIA-923'!$I$7:$I$13965,Generation!$C$3,'EIA-923'!$A$7:$A$13965,Generation!$B7742,'EIA-923'!$H$7:$H$13965,Generation!E$6)</f>
        <v>0</v>
      </c>
      <c r="F7742" s="68">
        <f>SUMIFS('EIA-923'!$G$7:$G$13965,'EIA-923'!$B$7:$B$13965,Generation!$C$2,'EIA-923'!$I$7:$I$13965,Generation!$C$3,'EIA-923'!$A$7:$A$13965,Generation!$B7742,'EIA-923'!$H$7:$H$13965,Generation!F$6)</f>
        <v>0</v>
      </c>
      <c r="G7742" s="68">
        <f>SUMIFS('EIA-923'!$G$7:$G$13965,'EIA-923'!$B$7:$B$13965,Generation!$C$2,'EIA-923'!$I$7:$I$13965,Generation!$C$3,'EIA-923'!$A$7:$A$13965,Generation!$B7742,'EIA-923'!$H$7:$H$13965,Generation!G$6)</f>
        <v>0</v>
      </c>
      <c r="H7742" s="68">
        <f>SUMIFS('EIA-923'!$G$7:$G$13965,'EIA-923'!$B$7:$B$13965,Generation!$C$2,'EIA-923'!$I$7:$I$13965,Generation!$C$3,'EIA-923'!$A$7:$A$13965,Generation!$B7742,'EIA-923'!$H$7:$H$13965,Generation!H$6)</f>
        <v>0</v>
      </c>
      <c r="I7742" s="68">
        <f>SUMIFS('EIA-923'!$G$7:$G$13965,'EIA-923'!$B$7:$B$13965,Generation!$C$2,'EIA-923'!$I$7:$I$13965,Generation!$C$3,'EIA-923'!$A$7:$A$13965,Generation!$B7742,'EIA-923'!$H$7:$H$13965,Generation!I$6)</f>
        <v>0</v>
      </c>
      <c r="J7742" s="68">
        <f>SUMIFS('EIA-923'!$G$7:$G$13965,'EIA-923'!$B$7:$B$13965,Generation!$C$2,'EIA-923'!$I$7:$I$13965,Generation!$C$3,'EIA-923'!$A$7:$A$13965,Generation!$B7742,'EIA-923'!$H$7:$H$13965,Generation!J$6)</f>
        <v>0</v>
      </c>
      <c r="K7742" s="68">
        <f>SUMIFS('EIA-923'!$G$7:$G$13965,'EIA-923'!$B$7:$B$13965,Generation!$C$2,'EIA-923'!$I$7:$I$13965,Generation!$C$3,'EIA-923'!$A$7:$A$13965,Generation!$B7742,'EIA-923'!$H$7:$H$13965,Generation!K$6)</f>
        <v>0</v>
      </c>
      <c r="L7742" s="68">
        <f>SUMIFS('EIA-923'!$G$7:$G$13965,'EIA-923'!$B$7:$B$13965,Generation!$C$2,'EIA-923'!$I$7:$I$13965,Generation!$C$3,'EIA-923'!$A$7:$A$13965,Generation!$B7742,'EIA-923'!$H$7:$H$13965,Generation!L$6)</f>
        <v>0</v>
      </c>
      <c r="M7742" s="68">
        <f>SUMIFS('EIA-923'!$G$7:$G$13965,'EIA-923'!$B$7:$B$13965,Generation!$C$2,'EIA-923'!$I$7:$I$13965,Generation!$C$3,'EIA-923'!$A$7:$A$13965,Generation!$B7742,'EIA-923'!$H$7:$H$13965,Generation!M$6)</f>
        <v>0</v>
      </c>
      <c r="N7742" s="68">
        <f>SUMIFS('EIA-923'!$G$7:$G$13965,'EIA-923'!$B$7:$B$13965,Generation!$C$2,'EIA-923'!$I$7:$I$13965,Generation!$C$3,'EIA-923'!$A$7:$A$13965,Generation!$B7742,'EIA-923'!$H$7:$H$13965,Generation!N$6)</f>
        <v>0</v>
      </c>
      <c r="O7742" s="68">
        <f>SUMIFS('EIA-923'!$G$7:$G$13965,'EIA-923'!$B$7:$B$13965,Generation!$C$2,'EIA-923'!$I$7:$I$13965,Generation!$C$3,'EIA-923'!$A$7:$A$13965,Generation!$B7742,'EIA-923'!$H$7:$H$13965,Generation!O$6)</f>
        <v>0</v>
      </c>
      <c r="P7742" s="68">
        <f>SUMIFS('EIA-923'!$G$7:$G$13965,'EIA-923'!$B$7:$B$13965,Generation!$C$2,'EIA-923'!$I$7:$I$13965,Generation!$C$3,'EIA-923'!$A$7:$A$13965,Generation!$B7742,'EIA-923'!$H$7:$H$13965,Generation!P$6)</f>
        <v>0</v>
      </c>
      <c r="Q7742" s="68">
        <f>SUMIFS('EIA-923'!$G$7:$G$13965,'EIA-923'!$B$7:$B$13965,Generation!$C$2,'EIA-923'!$I$7:$I$13965,Generation!$C$3,'EIA-923'!$A$7:$A$13965,Generation!$B7742,'EIA-923'!$H$7:$H$13965,Generation!Q$6)</f>
        <v>0</v>
      </c>
    </row>
    <row r="7743" spans="2:17">
      <c r="B7743" s="68">
        <v>60467</v>
      </c>
      <c r="C7743" s="68">
        <f>SUMIFS('EIA-923'!$G$7:$G$13965,'EIA-923'!$B$7:$B$13965,Generation!$C$2,'EIA-923'!$I$7:$I$13965,Generation!$C$3,'EIA-923'!$A$7:$A$13965,Generation!$B7743,'EIA-923'!$H$7:$H$13965,Generation!C$6)</f>
        <v>0</v>
      </c>
      <c r="D7743" s="68">
        <f>SUMIFS('EIA-923'!$G$7:$G$13965,'EIA-923'!$B$7:$B$13965,Generation!$C$2,'EIA-923'!$I$7:$I$13965,Generation!$C$3,'EIA-923'!$A$7:$A$13965,Generation!$B7743,'EIA-923'!$H$7:$H$13965,Generation!D$6)</f>
        <v>0</v>
      </c>
      <c r="E7743" s="68">
        <f>SUMIFS('EIA-923'!$G$7:$G$13965,'EIA-923'!$B$7:$B$13965,Generation!$C$2,'EIA-923'!$I$7:$I$13965,Generation!$C$3,'EIA-923'!$A$7:$A$13965,Generation!$B7743,'EIA-923'!$H$7:$H$13965,Generation!E$6)</f>
        <v>0</v>
      </c>
      <c r="F7743" s="68">
        <f>SUMIFS('EIA-923'!$G$7:$G$13965,'EIA-923'!$B$7:$B$13965,Generation!$C$2,'EIA-923'!$I$7:$I$13965,Generation!$C$3,'EIA-923'!$A$7:$A$13965,Generation!$B7743,'EIA-923'!$H$7:$H$13965,Generation!F$6)</f>
        <v>0</v>
      </c>
      <c r="G7743" s="68">
        <f>SUMIFS('EIA-923'!$G$7:$G$13965,'EIA-923'!$B$7:$B$13965,Generation!$C$2,'EIA-923'!$I$7:$I$13965,Generation!$C$3,'EIA-923'!$A$7:$A$13965,Generation!$B7743,'EIA-923'!$H$7:$H$13965,Generation!G$6)</f>
        <v>0</v>
      </c>
      <c r="H7743" s="68">
        <f>SUMIFS('EIA-923'!$G$7:$G$13965,'EIA-923'!$B$7:$B$13965,Generation!$C$2,'EIA-923'!$I$7:$I$13965,Generation!$C$3,'EIA-923'!$A$7:$A$13965,Generation!$B7743,'EIA-923'!$H$7:$H$13965,Generation!H$6)</f>
        <v>0</v>
      </c>
      <c r="I7743" s="68">
        <f>SUMIFS('EIA-923'!$G$7:$G$13965,'EIA-923'!$B$7:$B$13965,Generation!$C$2,'EIA-923'!$I$7:$I$13965,Generation!$C$3,'EIA-923'!$A$7:$A$13965,Generation!$B7743,'EIA-923'!$H$7:$H$13965,Generation!I$6)</f>
        <v>0</v>
      </c>
      <c r="J7743" s="68">
        <f>SUMIFS('EIA-923'!$G$7:$G$13965,'EIA-923'!$B$7:$B$13965,Generation!$C$2,'EIA-923'!$I$7:$I$13965,Generation!$C$3,'EIA-923'!$A$7:$A$13965,Generation!$B7743,'EIA-923'!$H$7:$H$13965,Generation!J$6)</f>
        <v>0</v>
      </c>
      <c r="K7743" s="68">
        <f>SUMIFS('EIA-923'!$G$7:$G$13965,'EIA-923'!$B$7:$B$13965,Generation!$C$2,'EIA-923'!$I$7:$I$13965,Generation!$C$3,'EIA-923'!$A$7:$A$13965,Generation!$B7743,'EIA-923'!$H$7:$H$13965,Generation!K$6)</f>
        <v>0</v>
      </c>
      <c r="L7743" s="68">
        <f>SUMIFS('EIA-923'!$G$7:$G$13965,'EIA-923'!$B$7:$B$13965,Generation!$C$2,'EIA-923'!$I$7:$I$13965,Generation!$C$3,'EIA-923'!$A$7:$A$13965,Generation!$B7743,'EIA-923'!$H$7:$H$13965,Generation!L$6)</f>
        <v>0</v>
      </c>
      <c r="M7743" s="68">
        <f>SUMIFS('EIA-923'!$G$7:$G$13965,'EIA-923'!$B$7:$B$13965,Generation!$C$2,'EIA-923'!$I$7:$I$13965,Generation!$C$3,'EIA-923'!$A$7:$A$13965,Generation!$B7743,'EIA-923'!$H$7:$H$13965,Generation!M$6)</f>
        <v>0</v>
      </c>
      <c r="N7743" s="68">
        <f>SUMIFS('EIA-923'!$G$7:$G$13965,'EIA-923'!$B$7:$B$13965,Generation!$C$2,'EIA-923'!$I$7:$I$13965,Generation!$C$3,'EIA-923'!$A$7:$A$13965,Generation!$B7743,'EIA-923'!$H$7:$H$13965,Generation!N$6)</f>
        <v>0</v>
      </c>
      <c r="O7743" s="68">
        <f>SUMIFS('EIA-923'!$G$7:$G$13965,'EIA-923'!$B$7:$B$13965,Generation!$C$2,'EIA-923'!$I$7:$I$13965,Generation!$C$3,'EIA-923'!$A$7:$A$13965,Generation!$B7743,'EIA-923'!$H$7:$H$13965,Generation!O$6)</f>
        <v>0</v>
      </c>
      <c r="P7743" s="68">
        <f>SUMIFS('EIA-923'!$G$7:$G$13965,'EIA-923'!$B$7:$B$13965,Generation!$C$2,'EIA-923'!$I$7:$I$13965,Generation!$C$3,'EIA-923'!$A$7:$A$13965,Generation!$B7743,'EIA-923'!$H$7:$H$13965,Generation!P$6)</f>
        <v>0</v>
      </c>
      <c r="Q7743" s="68">
        <f>SUMIFS('EIA-923'!$G$7:$G$13965,'EIA-923'!$B$7:$B$13965,Generation!$C$2,'EIA-923'!$I$7:$I$13965,Generation!$C$3,'EIA-923'!$A$7:$A$13965,Generation!$B7743,'EIA-923'!$H$7:$H$13965,Generation!Q$6)</f>
        <v>0</v>
      </c>
    </row>
    <row r="7744" spans="2:17">
      <c r="B7744" s="68">
        <v>60468</v>
      </c>
      <c r="C7744" s="68">
        <f>SUMIFS('EIA-923'!$G$7:$G$13965,'EIA-923'!$B$7:$B$13965,Generation!$C$2,'EIA-923'!$I$7:$I$13965,Generation!$C$3,'EIA-923'!$A$7:$A$13965,Generation!$B7744,'EIA-923'!$H$7:$H$13965,Generation!C$6)</f>
        <v>0</v>
      </c>
      <c r="D7744" s="68">
        <f>SUMIFS('EIA-923'!$G$7:$G$13965,'EIA-923'!$B$7:$B$13965,Generation!$C$2,'EIA-923'!$I$7:$I$13965,Generation!$C$3,'EIA-923'!$A$7:$A$13965,Generation!$B7744,'EIA-923'!$H$7:$H$13965,Generation!D$6)</f>
        <v>0</v>
      </c>
      <c r="E7744" s="68">
        <f>SUMIFS('EIA-923'!$G$7:$G$13965,'EIA-923'!$B$7:$B$13965,Generation!$C$2,'EIA-923'!$I$7:$I$13965,Generation!$C$3,'EIA-923'!$A$7:$A$13965,Generation!$B7744,'EIA-923'!$H$7:$H$13965,Generation!E$6)</f>
        <v>0</v>
      </c>
      <c r="F7744" s="68">
        <f>SUMIFS('EIA-923'!$G$7:$G$13965,'EIA-923'!$B$7:$B$13965,Generation!$C$2,'EIA-923'!$I$7:$I$13965,Generation!$C$3,'EIA-923'!$A$7:$A$13965,Generation!$B7744,'EIA-923'!$H$7:$H$13965,Generation!F$6)</f>
        <v>0</v>
      </c>
      <c r="G7744" s="68">
        <f>SUMIFS('EIA-923'!$G$7:$G$13965,'EIA-923'!$B$7:$B$13965,Generation!$C$2,'EIA-923'!$I$7:$I$13965,Generation!$C$3,'EIA-923'!$A$7:$A$13965,Generation!$B7744,'EIA-923'!$H$7:$H$13965,Generation!G$6)</f>
        <v>0</v>
      </c>
      <c r="H7744" s="68">
        <f>SUMIFS('EIA-923'!$G$7:$G$13965,'EIA-923'!$B$7:$B$13965,Generation!$C$2,'EIA-923'!$I$7:$I$13965,Generation!$C$3,'EIA-923'!$A$7:$A$13965,Generation!$B7744,'EIA-923'!$H$7:$H$13965,Generation!H$6)</f>
        <v>0</v>
      </c>
      <c r="I7744" s="68">
        <f>SUMIFS('EIA-923'!$G$7:$G$13965,'EIA-923'!$B$7:$B$13965,Generation!$C$2,'EIA-923'!$I$7:$I$13965,Generation!$C$3,'EIA-923'!$A$7:$A$13965,Generation!$B7744,'EIA-923'!$H$7:$H$13965,Generation!I$6)</f>
        <v>0</v>
      </c>
      <c r="J7744" s="68">
        <f>SUMIFS('EIA-923'!$G$7:$G$13965,'EIA-923'!$B$7:$B$13965,Generation!$C$2,'EIA-923'!$I$7:$I$13965,Generation!$C$3,'EIA-923'!$A$7:$A$13965,Generation!$B7744,'EIA-923'!$H$7:$H$13965,Generation!J$6)</f>
        <v>0</v>
      </c>
      <c r="K7744" s="68">
        <f>SUMIFS('EIA-923'!$G$7:$G$13965,'EIA-923'!$B$7:$B$13965,Generation!$C$2,'EIA-923'!$I$7:$I$13965,Generation!$C$3,'EIA-923'!$A$7:$A$13965,Generation!$B7744,'EIA-923'!$H$7:$H$13965,Generation!K$6)</f>
        <v>0</v>
      </c>
      <c r="L7744" s="68">
        <f>SUMIFS('EIA-923'!$G$7:$G$13965,'EIA-923'!$B$7:$B$13965,Generation!$C$2,'EIA-923'!$I$7:$I$13965,Generation!$C$3,'EIA-923'!$A$7:$A$13965,Generation!$B7744,'EIA-923'!$H$7:$H$13965,Generation!L$6)</f>
        <v>0</v>
      </c>
      <c r="M7744" s="68">
        <f>SUMIFS('EIA-923'!$G$7:$G$13965,'EIA-923'!$B$7:$B$13965,Generation!$C$2,'EIA-923'!$I$7:$I$13965,Generation!$C$3,'EIA-923'!$A$7:$A$13965,Generation!$B7744,'EIA-923'!$H$7:$H$13965,Generation!M$6)</f>
        <v>0</v>
      </c>
      <c r="N7744" s="68">
        <f>SUMIFS('EIA-923'!$G$7:$G$13965,'EIA-923'!$B$7:$B$13965,Generation!$C$2,'EIA-923'!$I$7:$I$13965,Generation!$C$3,'EIA-923'!$A$7:$A$13965,Generation!$B7744,'EIA-923'!$H$7:$H$13965,Generation!N$6)</f>
        <v>0</v>
      </c>
      <c r="O7744" s="68">
        <f>SUMIFS('EIA-923'!$G$7:$G$13965,'EIA-923'!$B$7:$B$13965,Generation!$C$2,'EIA-923'!$I$7:$I$13965,Generation!$C$3,'EIA-923'!$A$7:$A$13965,Generation!$B7744,'EIA-923'!$H$7:$H$13965,Generation!O$6)</f>
        <v>0</v>
      </c>
      <c r="P7744" s="68">
        <f>SUMIFS('EIA-923'!$G$7:$G$13965,'EIA-923'!$B$7:$B$13965,Generation!$C$2,'EIA-923'!$I$7:$I$13965,Generation!$C$3,'EIA-923'!$A$7:$A$13965,Generation!$B7744,'EIA-923'!$H$7:$H$13965,Generation!P$6)</f>
        <v>0</v>
      </c>
      <c r="Q7744" s="68">
        <f>SUMIFS('EIA-923'!$G$7:$G$13965,'EIA-923'!$B$7:$B$13965,Generation!$C$2,'EIA-923'!$I$7:$I$13965,Generation!$C$3,'EIA-923'!$A$7:$A$13965,Generation!$B7744,'EIA-923'!$H$7:$H$13965,Generation!Q$6)</f>
        <v>0</v>
      </c>
    </row>
    <row r="7745" spans="2:17">
      <c r="B7745" s="68">
        <v>60469</v>
      </c>
      <c r="C7745" s="68">
        <f>SUMIFS('EIA-923'!$G$7:$G$13965,'EIA-923'!$B$7:$B$13965,Generation!$C$2,'EIA-923'!$I$7:$I$13965,Generation!$C$3,'EIA-923'!$A$7:$A$13965,Generation!$B7745,'EIA-923'!$H$7:$H$13965,Generation!C$6)</f>
        <v>0</v>
      </c>
      <c r="D7745" s="68">
        <f>SUMIFS('EIA-923'!$G$7:$G$13965,'EIA-923'!$B$7:$B$13965,Generation!$C$2,'EIA-923'!$I$7:$I$13965,Generation!$C$3,'EIA-923'!$A$7:$A$13965,Generation!$B7745,'EIA-923'!$H$7:$H$13965,Generation!D$6)</f>
        <v>0</v>
      </c>
      <c r="E7745" s="68">
        <f>SUMIFS('EIA-923'!$G$7:$G$13965,'EIA-923'!$B$7:$B$13965,Generation!$C$2,'EIA-923'!$I$7:$I$13965,Generation!$C$3,'EIA-923'!$A$7:$A$13965,Generation!$B7745,'EIA-923'!$H$7:$H$13965,Generation!E$6)</f>
        <v>0</v>
      </c>
      <c r="F7745" s="68">
        <f>SUMIFS('EIA-923'!$G$7:$G$13965,'EIA-923'!$B$7:$B$13965,Generation!$C$2,'EIA-923'!$I$7:$I$13965,Generation!$C$3,'EIA-923'!$A$7:$A$13965,Generation!$B7745,'EIA-923'!$H$7:$H$13965,Generation!F$6)</f>
        <v>0</v>
      </c>
      <c r="G7745" s="68">
        <f>SUMIFS('EIA-923'!$G$7:$G$13965,'EIA-923'!$B$7:$B$13965,Generation!$C$2,'EIA-923'!$I$7:$I$13965,Generation!$C$3,'EIA-923'!$A$7:$A$13965,Generation!$B7745,'EIA-923'!$H$7:$H$13965,Generation!G$6)</f>
        <v>0</v>
      </c>
      <c r="H7745" s="68">
        <f>SUMIFS('EIA-923'!$G$7:$G$13965,'EIA-923'!$B$7:$B$13965,Generation!$C$2,'EIA-923'!$I$7:$I$13965,Generation!$C$3,'EIA-923'!$A$7:$A$13965,Generation!$B7745,'EIA-923'!$H$7:$H$13965,Generation!H$6)</f>
        <v>0</v>
      </c>
      <c r="I7745" s="68">
        <f>SUMIFS('EIA-923'!$G$7:$G$13965,'EIA-923'!$B$7:$B$13965,Generation!$C$2,'EIA-923'!$I$7:$I$13965,Generation!$C$3,'EIA-923'!$A$7:$A$13965,Generation!$B7745,'EIA-923'!$H$7:$H$13965,Generation!I$6)</f>
        <v>0</v>
      </c>
      <c r="J7745" s="68">
        <f>SUMIFS('EIA-923'!$G$7:$G$13965,'EIA-923'!$B$7:$B$13965,Generation!$C$2,'EIA-923'!$I$7:$I$13965,Generation!$C$3,'EIA-923'!$A$7:$A$13965,Generation!$B7745,'EIA-923'!$H$7:$H$13965,Generation!J$6)</f>
        <v>0</v>
      </c>
      <c r="K7745" s="68">
        <f>SUMIFS('EIA-923'!$G$7:$G$13965,'EIA-923'!$B$7:$B$13965,Generation!$C$2,'EIA-923'!$I$7:$I$13965,Generation!$C$3,'EIA-923'!$A$7:$A$13965,Generation!$B7745,'EIA-923'!$H$7:$H$13965,Generation!K$6)</f>
        <v>0</v>
      </c>
      <c r="L7745" s="68">
        <f>SUMIFS('EIA-923'!$G$7:$G$13965,'EIA-923'!$B$7:$B$13965,Generation!$C$2,'EIA-923'!$I$7:$I$13965,Generation!$C$3,'EIA-923'!$A$7:$A$13965,Generation!$B7745,'EIA-923'!$H$7:$H$13965,Generation!L$6)</f>
        <v>0</v>
      </c>
      <c r="M7745" s="68">
        <f>SUMIFS('EIA-923'!$G$7:$G$13965,'EIA-923'!$B$7:$B$13965,Generation!$C$2,'EIA-923'!$I$7:$I$13965,Generation!$C$3,'EIA-923'!$A$7:$A$13965,Generation!$B7745,'EIA-923'!$H$7:$H$13965,Generation!M$6)</f>
        <v>0</v>
      </c>
      <c r="N7745" s="68">
        <f>SUMIFS('EIA-923'!$G$7:$G$13965,'EIA-923'!$B$7:$B$13965,Generation!$C$2,'EIA-923'!$I$7:$I$13965,Generation!$C$3,'EIA-923'!$A$7:$A$13965,Generation!$B7745,'EIA-923'!$H$7:$H$13965,Generation!N$6)</f>
        <v>0</v>
      </c>
      <c r="O7745" s="68">
        <f>SUMIFS('EIA-923'!$G$7:$G$13965,'EIA-923'!$B$7:$B$13965,Generation!$C$2,'EIA-923'!$I$7:$I$13965,Generation!$C$3,'EIA-923'!$A$7:$A$13965,Generation!$B7745,'EIA-923'!$H$7:$H$13965,Generation!O$6)</f>
        <v>0</v>
      </c>
      <c r="P7745" s="68">
        <f>SUMIFS('EIA-923'!$G$7:$G$13965,'EIA-923'!$B$7:$B$13965,Generation!$C$2,'EIA-923'!$I$7:$I$13965,Generation!$C$3,'EIA-923'!$A$7:$A$13965,Generation!$B7745,'EIA-923'!$H$7:$H$13965,Generation!P$6)</f>
        <v>0</v>
      </c>
      <c r="Q7745" s="68">
        <f>SUMIFS('EIA-923'!$G$7:$G$13965,'EIA-923'!$B$7:$B$13965,Generation!$C$2,'EIA-923'!$I$7:$I$13965,Generation!$C$3,'EIA-923'!$A$7:$A$13965,Generation!$B7745,'EIA-923'!$H$7:$H$13965,Generation!Q$6)</f>
        <v>0</v>
      </c>
    </row>
    <row r="7746" spans="2:17">
      <c r="B7746" s="68">
        <v>60470</v>
      </c>
      <c r="C7746" s="68">
        <f>SUMIFS('EIA-923'!$G$7:$G$13965,'EIA-923'!$B$7:$B$13965,Generation!$C$2,'EIA-923'!$I$7:$I$13965,Generation!$C$3,'EIA-923'!$A$7:$A$13965,Generation!$B7746,'EIA-923'!$H$7:$H$13965,Generation!C$6)</f>
        <v>0</v>
      </c>
      <c r="D7746" s="68">
        <f>SUMIFS('EIA-923'!$G$7:$G$13965,'EIA-923'!$B$7:$B$13965,Generation!$C$2,'EIA-923'!$I$7:$I$13965,Generation!$C$3,'EIA-923'!$A$7:$A$13965,Generation!$B7746,'EIA-923'!$H$7:$H$13965,Generation!D$6)</f>
        <v>0</v>
      </c>
      <c r="E7746" s="68">
        <f>SUMIFS('EIA-923'!$G$7:$G$13965,'EIA-923'!$B$7:$B$13965,Generation!$C$2,'EIA-923'!$I$7:$I$13965,Generation!$C$3,'EIA-923'!$A$7:$A$13965,Generation!$B7746,'EIA-923'!$H$7:$H$13965,Generation!E$6)</f>
        <v>0</v>
      </c>
      <c r="F7746" s="68">
        <f>SUMIFS('EIA-923'!$G$7:$G$13965,'EIA-923'!$B$7:$B$13965,Generation!$C$2,'EIA-923'!$I$7:$I$13965,Generation!$C$3,'EIA-923'!$A$7:$A$13965,Generation!$B7746,'EIA-923'!$H$7:$H$13965,Generation!F$6)</f>
        <v>0</v>
      </c>
      <c r="G7746" s="68">
        <f>SUMIFS('EIA-923'!$G$7:$G$13965,'EIA-923'!$B$7:$B$13965,Generation!$C$2,'EIA-923'!$I$7:$I$13965,Generation!$C$3,'EIA-923'!$A$7:$A$13965,Generation!$B7746,'EIA-923'!$H$7:$H$13965,Generation!G$6)</f>
        <v>0</v>
      </c>
      <c r="H7746" s="68">
        <f>SUMIFS('EIA-923'!$G$7:$G$13965,'EIA-923'!$B$7:$B$13965,Generation!$C$2,'EIA-923'!$I$7:$I$13965,Generation!$C$3,'EIA-923'!$A$7:$A$13965,Generation!$B7746,'EIA-923'!$H$7:$H$13965,Generation!H$6)</f>
        <v>0</v>
      </c>
      <c r="I7746" s="68">
        <f>SUMIFS('EIA-923'!$G$7:$G$13965,'EIA-923'!$B$7:$B$13965,Generation!$C$2,'EIA-923'!$I$7:$I$13965,Generation!$C$3,'EIA-923'!$A$7:$A$13965,Generation!$B7746,'EIA-923'!$H$7:$H$13965,Generation!I$6)</f>
        <v>0</v>
      </c>
      <c r="J7746" s="68">
        <f>SUMIFS('EIA-923'!$G$7:$G$13965,'EIA-923'!$B$7:$B$13965,Generation!$C$2,'EIA-923'!$I$7:$I$13965,Generation!$C$3,'EIA-923'!$A$7:$A$13965,Generation!$B7746,'EIA-923'!$H$7:$H$13965,Generation!J$6)</f>
        <v>0</v>
      </c>
      <c r="K7746" s="68">
        <f>SUMIFS('EIA-923'!$G$7:$G$13965,'EIA-923'!$B$7:$B$13965,Generation!$C$2,'EIA-923'!$I$7:$I$13965,Generation!$C$3,'EIA-923'!$A$7:$A$13965,Generation!$B7746,'EIA-923'!$H$7:$H$13965,Generation!K$6)</f>
        <v>0</v>
      </c>
      <c r="L7746" s="68">
        <f>SUMIFS('EIA-923'!$G$7:$G$13965,'EIA-923'!$B$7:$B$13965,Generation!$C$2,'EIA-923'!$I$7:$I$13965,Generation!$C$3,'EIA-923'!$A$7:$A$13965,Generation!$B7746,'EIA-923'!$H$7:$H$13965,Generation!L$6)</f>
        <v>0</v>
      </c>
      <c r="M7746" s="68">
        <f>SUMIFS('EIA-923'!$G$7:$G$13965,'EIA-923'!$B$7:$B$13965,Generation!$C$2,'EIA-923'!$I$7:$I$13965,Generation!$C$3,'EIA-923'!$A$7:$A$13965,Generation!$B7746,'EIA-923'!$H$7:$H$13965,Generation!M$6)</f>
        <v>0</v>
      </c>
      <c r="N7746" s="68">
        <f>SUMIFS('EIA-923'!$G$7:$G$13965,'EIA-923'!$B$7:$B$13965,Generation!$C$2,'EIA-923'!$I$7:$I$13965,Generation!$C$3,'EIA-923'!$A$7:$A$13965,Generation!$B7746,'EIA-923'!$H$7:$H$13965,Generation!N$6)</f>
        <v>0</v>
      </c>
      <c r="O7746" s="68">
        <f>SUMIFS('EIA-923'!$G$7:$G$13965,'EIA-923'!$B$7:$B$13965,Generation!$C$2,'EIA-923'!$I$7:$I$13965,Generation!$C$3,'EIA-923'!$A$7:$A$13965,Generation!$B7746,'EIA-923'!$H$7:$H$13965,Generation!O$6)</f>
        <v>0</v>
      </c>
      <c r="P7746" s="68">
        <f>SUMIFS('EIA-923'!$G$7:$G$13965,'EIA-923'!$B$7:$B$13965,Generation!$C$2,'EIA-923'!$I$7:$I$13965,Generation!$C$3,'EIA-923'!$A$7:$A$13965,Generation!$B7746,'EIA-923'!$H$7:$H$13965,Generation!P$6)</f>
        <v>0</v>
      </c>
      <c r="Q7746" s="68">
        <f>SUMIFS('EIA-923'!$G$7:$G$13965,'EIA-923'!$B$7:$B$13965,Generation!$C$2,'EIA-923'!$I$7:$I$13965,Generation!$C$3,'EIA-923'!$A$7:$A$13965,Generation!$B7746,'EIA-923'!$H$7:$H$13965,Generation!Q$6)</f>
        <v>0</v>
      </c>
    </row>
    <row r="7747" spans="2:17">
      <c r="B7747" s="68">
        <v>60471</v>
      </c>
      <c r="C7747" s="68">
        <f>SUMIFS('EIA-923'!$G$7:$G$13965,'EIA-923'!$B$7:$B$13965,Generation!$C$2,'EIA-923'!$I$7:$I$13965,Generation!$C$3,'EIA-923'!$A$7:$A$13965,Generation!$B7747,'EIA-923'!$H$7:$H$13965,Generation!C$6)</f>
        <v>0</v>
      </c>
      <c r="D7747" s="68">
        <f>SUMIFS('EIA-923'!$G$7:$G$13965,'EIA-923'!$B$7:$B$13965,Generation!$C$2,'EIA-923'!$I$7:$I$13965,Generation!$C$3,'EIA-923'!$A$7:$A$13965,Generation!$B7747,'EIA-923'!$H$7:$H$13965,Generation!D$6)</f>
        <v>0</v>
      </c>
      <c r="E7747" s="68">
        <f>SUMIFS('EIA-923'!$G$7:$G$13965,'EIA-923'!$B$7:$B$13965,Generation!$C$2,'EIA-923'!$I$7:$I$13965,Generation!$C$3,'EIA-923'!$A$7:$A$13965,Generation!$B7747,'EIA-923'!$H$7:$H$13965,Generation!E$6)</f>
        <v>0</v>
      </c>
      <c r="F7747" s="68">
        <f>SUMIFS('EIA-923'!$G$7:$G$13965,'EIA-923'!$B$7:$B$13965,Generation!$C$2,'EIA-923'!$I$7:$I$13965,Generation!$C$3,'EIA-923'!$A$7:$A$13965,Generation!$B7747,'EIA-923'!$H$7:$H$13965,Generation!F$6)</f>
        <v>0</v>
      </c>
      <c r="G7747" s="68">
        <f>SUMIFS('EIA-923'!$G$7:$G$13965,'EIA-923'!$B$7:$B$13965,Generation!$C$2,'EIA-923'!$I$7:$I$13965,Generation!$C$3,'EIA-923'!$A$7:$A$13965,Generation!$B7747,'EIA-923'!$H$7:$H$13965,Generation!G$6)</f>
        <v>0</v>
      </c>
      <c r="H7747" s="68">
        <f>SUMIFS('EIA-923'!$G$7:$G$13965,'EIA-923'!$B$7:$B$13965,Generation!$C$2,'EIA-923'!$I$7:$I$13965,Generation!$C$3,'EIA-923'!$A$7:$A$13965,Generation!$B7747,'EIA-923'!$H$7:$H$13965,Generation!H$6)</f>
        <v>0</v>
      </c>
      <c r="I7747" s="68">
        <f>SUMIFS('EIA-923'!$G$7:$G$13965,'EIA-923'!$B$7:$B$13965,Generation!$C$2,'EIA-923'!$I$7:$I$13965,Generation!$C$3,'EIA-923'!$A$7:$A$13965,Generation!$B7747,'EIA-923'!$H$7:$H$13965,Generation!I$6)</f>
        <v>0</v>
      </c>
      <c r="J7747" s="68">
        <f>SUMIFS('EIA-923'!$G$7:$G$13965,'EIA-923'!$B$7:$B$13965,Generation!$C$2,'EIA-923'!$I$7:$I$13965,Generation!$C$3,'EIA-923'!$A$7:$A$13965,Generation!$B7747,'EIA-923'!$H$7:$H$13965,Generation!J$6)</f>
        <v>0</v>
      </c>
      <c r="K7747" s="68">
        <f>SUMIFS('EIA-923'!$G$7:$G$13965,'EIA-923'!$B$7:$B$13965,Generation!$C$2,'EIA-923'!$I$7:$I$13965,Generation!$C$3,'EIA-923'!$A$7:$A$13965,Generation!$B7747,'EIA-923'!$H$7:$H$13965,Generation!K$6)</f>
        <v>0</v>
      </c>
      <c r="L7747" s="68">
        <f>SUMIFS('EIA-923'!$G$7:$G$13965,'EIA-923'!$B$7:$B$13965,Generation!$C$2,'EIA-923'!$I$7:$I$13965,Generation!$C$3,'EIA-923'!$A$7:$A$13965,Generation!$B7747,'EIA-923'!$H$7:$H$13965,Generation!L$6)</f>
        <v>0</v>
      </c>
      <c r="M7747" s="68">
        <f>SUMIFS('EIA-923'!$G$7:$G$13965,'EIA-923'!$B$7:$B$13965,Generation!$C$2,'EIA-923'!$I$7:$I$13965,Generation!$C$3,'EIA-923'!$A$7:$A$13965,Generation!$B7747,'EIA-923'!$H$7:$H$13965,Generation!M$6)</f>
        <v>0</v>
      </c>
      <c r="N7747" s="68">
        <f>SUMIFS('EIA-923'!$G$7:$G$13965,'EIA-923'!$B$7:$B$13965,Generation!$C$2,'EIA-923'!$I$7:$I$13965,Generation!$C$3,'EIA-923'!$A$7:$A$13965,Generation!$B7747,'EIA-923'!$H$7:$H$13965,Generation!N$6)</f>
        <v>0</v>
      </c>
      <c r="O7747" s="68">
        <f>SUMIFS('EIA-923'!$G$7:$G$13965,'EIA-923'!$B$7:$B$13965,Generation!$C$2,'EIA-923'!$I$7:$I$13965,Generation!$C$3,'EIA-923'!$A$7:$A$13965,Generation!$B7747,'EIA-923'!$H$7:$H$13965,Generation!O$6)</f>
        <v>0</v>
      </c>
      <c r="P7747" s="68">
        <f>SUMIFS('EIA-923'!$G$7:$G$13965,'EIA-923'!$B$7:$B$13965,Generation!$C$2,'EIA-923'!$I$7:$I$13965,Generation!$C$3,'EIA-923'!$A$7:$A$13965,Generation!$B7747,'EIA-923'!$H$7:$H$13965,Generation!P$6)</f>
        <v>0</v>
      </c>
      <c r="Q7747" s="68">
        <f>SUMIFS('EIA-923'!$G$7:$G$13965,'EIA-923'!$B$7:$B$13965,Generation!$C$2,'EIA-923'!$I$7:$I$13965,Generation!$C$3,'EIA-923'!$A$7:$A$13965,Generation!$B7747,'EIA-923'!$H$7:$H$13965,Generation!Q$6)</f>
        <v>0</v>
      </c>
    </row>
    <row r="7748" spans="2:17">
      <c r="B7748" s="68">
        <v>60472</v>
      </c>
      <c r="C7748" s="68">
        <f>SUMIFS('EIA-923'!$G$7:$G$13965,'EIA-923'!$B$7:$B$13965,Generation!$C$2,'EIA-923'!$I$7:$I$13965,Generation!$C$3,'EIA-923'!$A$7:$A$13965,Generation!$B7748,'EIA-923'!$H$7:$H$13965,Generation!C$6)</f>
        <v>0</v>
      </c>
      <c r="D7748" s="68">
        <f>SUMIFS('EIA-923'!$G$7:$G$13965,'EIA-923'!$B$7:$B$13965,Generation!$C$2,'EIA-923'!$I$7:$I$13965,Generation!$C$3,'EIA-923'!$A$7:$A$13965,Generation!$B7748,'EIA-923'!$H$7:$H$13965,Generation!D$6)</f>
        <v>0</v>
      </c>
      <c r="E7748" s="68">
        <f>SUMIFS('EIA-923'!$G$7:$G$13965,'EIA-923'!$B$7:$B$13965,Generation!$C$2,'EIA-923'!$I$7:$I$13965,Generation!$C$3,'EIA-923'!$A$7:$A$13965,Generation!$B7748,'EIA-923'!$H$7:$H$13965,Generation!E$6)</f>
        <v>0</v>
      </c>
      <c r="F7748" s="68">
        <f>SUMIFS('EIA-923'!$G$7:$G$13965,'EIA-923'!$B$7:$B$13965,Generation!$C$2,'EIA-923'!$I$7:$I$13965,Generation!$C$3,'EIA-923'!$A$7:$A$13965,Generation!$B7748,'EIA-923'!$H$7:$H$13965,Generation!F$6)</f>
        <v>0</v>
      </c>
      <c r="G7748" s="68">
        <f>SUMIFS('EIA-923'!$G$7:$G$13965,'EIA-923'!$B$7:$B$13965,Generation!$C$2,'EIA-923'!$I$7:$I$13965,Generation!$C$3,'EIA-923'!$A$7:$A$13965,Generation!$B7748,'EIA-923'!$H$7:$H$13965,Generation!G$6)</f>
        <v>0</v>
      </c>
      <c r="H7748" s="68">
        <f>SUMIFS('EIA-923'!$G$7:$G$13965,'EIA-923'!$B$7:$B$13965,Generation!$C$2,'EIA-923'!$I$7:$I$13965,Generation!$C$3,'EIA-923'!$A$7:$A$13965,Generation!$B7748,'EIA-923'!$H$7:$H$13965,Generation!H$6)</f>
        <v>0</v>
      </c>
      <c r="I7748" s="68">
        <f>SUMIFS('EIA-923'!$G$7:$G$13965,'EIA-923'!$B$7:$B$13965,Generation!$C$2,'EIA-923'!$I$7:$I$13965,Generation!$C$3,'EIA-923'!$A$7:$A$13965,Generation!$B7748,'EIA-923'!$H$7:$H$13965,Generation!I$6)</f>
        <v>0</v>
      </c>
      <c r="J7748" s="68">
        <f>SUMIFS('EIA-923'!$G$7:$G$13965,'EIA-923'!$B$7:$B$13965,Generation!$C$2,'EIA-923'!$I$7:$I$13965,Generation!$C$3,'EIA-923'!$A$7:$A$13965,Generation!$B7748,'EIA-923'!$H$7:$H$13965,Generation!J$6)</f>
        <v>0</v>
      </c>
      <c r="K7748" s="68">
        <f>SUMIFS('EIA-923'!$G$7:$G$13965,'EIA-923'!$B$7:$B$13965,Generation!$C$2,'EIA-923'!$I$7:$I$13965,Generation!$C$3,'EIA-923'!$A$7:$A$13965,Generation!$B7748,'EIA-923'!$H$7:$H$13965,Generation!K$6)</f>
        <v>0</v>
      </c>
      <c r="L7748" s="68">
        <f>SUMIFS('EIA-923'!$G$7:$G$13965,'EIA-923'!$B$7:$B$13965,Generation!$C$2,'EIA-923'!$I$7:$I$13965,Generation!$C$3,'EIA-923'!$A$7:$A$13965,Generation!$B7748,'EIA-923'!$H$7:$H$13965,Generation!L$6)</f>
        <v>0</v>
      </c>
      <c r="M7748" s="68">
        <f>SUMIFS('EIA-923'!$G$7:$G$13965,'EIA-923'!$B$7:$B$13965,Generation!$C$2,'EIA-923'!$I$7:$I$13965,Generation!$C$3,'EIA-923'!$A$7:$A$13965,Generation!$B7748,'EIA-923'!$H$7:$H$13965,Generation!M$6)</f>
        <v>0</v>
      </c>
      <c r="N7748" s="68">
        <f>SUMIFS('EIA-923'!$G$7:$G$13965,'EIA-923'!$B$7:$B$13965,Generation!$C$2,'EIA-923'!$I$7:$I$13965,Generation!$C$3,'EIA-923'!$A$7:$A$13965,Generation!$B7748,'EIA-923'!$H$7:$H$13965,Generation!N$6)</f>
        <v>0</v>
      </c>
      <c r="O7748" s="68">
        <f>SUMIFS('EIA-923'!$G$7:$G$13965,'EIA-923'!$B$7:$B$13965,Generation!$C$2,'EIA-923'!$I$7:$I$13965,Generation!$C$3,'EIA-923'!$A$7:$A$13965,Generation!$B7748,'EIA-923'!$H$7:$H$13965,Generation!O$6)</f>
        <v>0</v>
      </c>
      <c r="P7748" s="68">
        <f>SUMIFS('EIA-923'!$G$7:$G$13965,'EIA-923'!$B$7:$B$13965,Generation!$C$2,'EIA-923'!$I$7:$I$13965,Generation!$C$3,'EIA-923'!$A$7:$A$13965,Generation!$B7748,'EIA-923'!$H$7:$H$13965,Generation!P$6)</f>
        <v>0</v>
      </c>
      <c r="Q7748" s="68">
        <f>SUMIFS('EIA-923'!$G$7:$G$13965,'EIA-923'!$B$7:$B$13965,Generation!$C$2,'EIA-923'!$I$7:$I$13965,Generation!$C$3,'EIA-923'!$A$7:$A$13965,Generation!$B7748,'EIA-923'!$H$7:$H$13965,Generation!Q$6)</f>
        <v>0</v>
      </c>
    </row>
    <row r="7749" spans="2:17">
      <c r="B7749" s="68">
        <v>60473</v>
      </c>
      <c r="C7749" s="68">
        <f>SUMIFS('EIA-923'!$G$7:$G$13965,'EIA-923'!$B$7:$B$13965,Generation!$C$2,'EIA-923'!$I$7:$I$13965,Generation!$C$3,'EIA-923'!$A$7:$A$13965,Generation!$B7749,'EIA-923'!$H$7:$H$13965,Generation!C$6)</f>
        <v>0</v>
      </c>
      <c r="D7749" s="68">
        <f>SUMIFS('EIA-923'!$G$7:$G$13965,'EIA-923'!$B$7:$B$13965,Generation!$C$2,'EIA-923'!$I$7:$I$13965,Generation!$C$3,'EIA-923'!$A$7:$A$13965,Generation!$B7749,'EIA-923'!$H$7:$H$13965,Generation!D$6)</f>
        <v>0</v>
      </c>
      <c r="E7749" s="68">
        <f>SUMIFS('EIA-923'!$G$7:$G$13965,'EIA-923'!$B$7:$B$13965,Generation!$C$2,'EIA-923'!$I$7:$I$13965,Generation!$C$3,'EIA-923'!$A$7:$A$13965,Generation!$B7749,'EIA-923'!$H$7:$H$13965,Generation!E$6)</f>
        <v>0</v>
      </c>
      <c r="F7749" s="68">
        <f>SUMIFS('EIA-923'!$G$7:$G$13965,'EIA-923'!$B$7:$B$13965,Generation!$C$2,'EIA-923'!$I$7:$I$13965,Generation!$C$3,'EIA-923'!$A$7:$A$13965,Generation!$B7749,'EIA-923'!$H$7:$H$13965,Generation!F$6)</f>
        <v>0</v>
      </c>
      <c r="G7749" s="68">
        <f>SUMIFS('EIA-923'!$G$7:$G$13965,'EIA-923'!$B$7:$B$13965,Generation!$C$2,'EIA-923'!$I$7:$I$13965,Generation!$C$3,'EIA-923'!$A$7:$A$13965,Generation!$B7749,'EIA-923'!$H$7:$H$13965,Generation!G$6)</f>
        <v>0</v>
      </c>
      <c r="H7749" s="68">
        <f>SUMIFS('EIA-923'!$G$7:$G$13965,'EIA-923'!$B$7:$B$13965,Generation!$C$2,'EIA-923'!$I$7:$I$13965,Generation!$C$3,'EIA-923'!$A$7:$A$13965,Generation!$B7749,'EIA-923'!$H$7:$H$13965,Generation!H$6)</f>
        <v>0</v>
      </c>
      <c r="I7749" s="68">
        <f>SUMIFS('EIA-923'!$G$7:$G$13965,'EIA-923'!$B$7:$B$13965,Generation!$C$2,'EIA-923'!$I$7:$I$13965,Generation!$C$3,'EIA-923'!$A$7:$A$13965,Generation!$B7749,'EIA-923'!$H$7:$H$13965,Generation!I$6)</f>
        <v>0</v>
      </c>
      <c r="J7749" s="68">
        <f>SUMIFS('EIA-923'!$G$7:$G$13965,'EIA-923'!$B$7:$B$13965,Generation!$C$2,'EIA-923'!$I$7:$I$13965,Generation!$C$3,'EIA-923'!$A$7:$A$13965,Generation!$B7749,'EIA-923'!$H$7:$H$13965,Generation!J$6)</f>
        <v>0</v>
      </c>
      <c r="K7749" s="68">
        <f>SUMIFS('EIA-923'!$G$7:$G$13965,'EIA-923'!$B$7:$B$13965,Generation!$C$2,'EIA-923'!$I$7:$I$13965,Generation!$C$3,'EIA-923'!$A$7:$A$13965,Generation!$B7749,'EIA-923'!$H$7:$H$13965,Generation!K$6)</f>
        <v>0</v>
      </c>
      <c r="L7749" s="68">
        <f>SUMIFS('EIA-923'!$G$7:$G$13965,'EIA-923'!$B$7:$B$13965,Generation!$C$2,'EIA-923'!$I$7:$I$13965,Generation!$C$3,'EIA-923'!$A$7:$A$13965,Generation!$B7749,'EIA-923'!$H$7:$H$13965,Generation!L$6)</f>
        <v>0</v>
      </c>
      <c r="M7749" s="68">
        <f>SUMIFS('EIA-923'!$G$7:$G$13965,'EIA-923'!$B$7:$B$13965,Generation!$C$2,'EIA-923'!$I$7:$I$13965,Generation!$C$3,'EIA-923'!$A$7:$A$13965,Generation!$B7749,'EIA-923'!$H$7:$H$13965,Generation!M$6)</f>
        <v>0</v>
      </c>
      <c r="N7749" s="68">
        <f>SUMIFS('EIA-923'!$G$7:$G$13965,'EIA-923'!$B$7:$B$13965,Generation!$C$2,'EIA-923'!$I$7:$I$13965,Generation!$C$3,'EIA-923'!$A$7:$A$13965,Generation!$B7749,'EIA-923'!$H$7:$H$13965,Generation!N$6)</f>
        <v>0</v>
      </c>
      <c r="O7749" s="68">
        <f>SUMIFS('EIA-923'!$G$7:$G$13965,'EIA-923'!$B$7:$B$13965,Generation!$C$2,'EIA-923'!$I$7:$I$13965,Generation!$C$3,'EIA-923'!$A$7:$A$13965,Generation!$B7749,'EIA-923'!$H$7:$H$13965,Generation!O$6)</f>
        <v>0</v>
      </c>
      <c r="P7749" s="68">
        <f>SUMIFS('EIA-923'!$G$7:$G$13965,'EIA-923'!$B$7:$B$13965,Generation!$C$2,'EIA-923'!$I$7:$I$13965,Generation!$C$3,'EIA-923'!$A$7:$A$13965,Generation!$B7749,'EIA-923'!$H$7:$H$13965,Generation!P$6)</f>
        <v>0</v>
      </c>
      <c r="Q7749" s="68">
        <f>SUMIFS('EIA-923'!$G$7:$G$13965,'EIA-923'!$B$7:$B$13965,Generation!$C$2,'EIA-923'!$I$7:$I$13965,Generation!$C$3,'EIA-923'!$A$7:$A$13965,Generation!$B7749,'EIA-923'!$H$7:$H$13965,Generation!Q$6)</f>
        <v>0</v>
      </c>
    </row>
    <row r="7750" spans="2:17">
      <c r="B7750" s="68">
        <v>60474</v>
      </c>
      <c r="C7750" s="68">
        <f>SUMIFS('EIA-923'!$G$7:$G$13965,'EIA-923'!$B$7:$B$13965,Generation!$C$2,'EIA-923'!$I$7:$I$13965,Generation!$C$3,'EIA-923'!$A$7:$A$13965,Generation!$B7750,'EIA-923'!$H$7:$H$13965,Generation!C$6)</f>
        <v>0</v>
      </c>
      <c r="D7750" s="68">
        <f>SUMIFS('EIA-923'!$G$7:$G$13965,'EIA-923'!$B$7:$B$13965,Generation!$C$2,'EIA-923'!$I$7:$I$13965,Generation!$C$3,'EIA-923'!$A$7:$A$13965,Generation!$B7750,'EIA-923'!$H$7:$H$13965,Generation!D$6)</f>
        <v>0</v>
      </c>
      <c r="E7750" s="68">
        <f>SUMIFS('EIA-923'!$G$7:$G$13965,'EIA-923'!$B$7:$B$13965,Generation!$C$2,'EIA-923'!$I$7:$I$13965,Generation!$C$3,'EIA-923'!$A$7:$A$13965,Generation!$B7750,'EIA-923'!$H$7:$H$13965,Generation!E$6)</f>
        <v>0</v>
      </c>
      <c r="F7750" s="68">
        <f>SUMIFS('EIA-923'!$G$7:$G$13965,'EIA-923'!$B$7:$B$13965,Generation!$C$2,'EIA-923'!$I$7:$I$13965,Generation!$C$3,'EIA-923'!$A$7:$A$13965,Generation!$B7750,'EIA-923'!$H$7:$H$13965,Generation!F$6)</f>
        <v>0</v>
      </c>
      <c r="G7750" s="68">
        <f>SUMIFS('EIA-923'!$G$7:$G$13965,'EIA-923'!$B$7:$B$13965,Generation!$C$2,'EIA-923'!$I$7:$I$13965,Generation!$C$3,'EIA-923'!$A$7:$A$13965,Generation!$B7750,'EIA-923'!$H$7:$H$13965,Generation!G$6)</f>
        <v>0</v>
      </c>
      <c r="H7750" s="68">
        <f>SUMIFS('EIA-923'!$G$7:$G$13965,'EIA-923'!$B$7:$B$13965,Generation!$C$2,'EIA-923'!$I$7:$I$13965,Generation!$C$3,'EIA-923'!$A$7:$A$13965,Generation!$B7750,'EIA-923'!$H$7:$H$13965,Generation!H$6)</f>
        <v>0</v>
      </c>
      <c r="I7750" s="68">
        <f>SUMIFS('EIA-923'!$G$7:$G$13965,'EIA-923'!$B$7:$B$13965,Generation!$C$2,'EIA-923'!$I$7:$I$13965,Generation!$C$3,'EIA-923'!$A$7:$A$13965,Generation!$B7750,'EIA-923'!$H$7:$H$13965,Generation!I$6)</f>
        <v>0</v>
      </c>
      <c r="J7750" s="68">
        <f>SUMIFS('EIA-923'!$G$7:$G$13965,'EIA-923'!$B$7:$B$13965,Generation!$C$2,'EIA-923'!$I$7:$I$13965,Generation!$C$3,'EIA-923'!$A$7:$A$13965,Generation!$B7750,'EIA-923'!$H$7:$H$13965,Generation!J$6)</f>
        <v>0</v>
      </c>
      <c r="K7750" s="68">
        <f>SUMIFS('EIA-923'!$G$7:$G$13965,'EIA-923'!$B$7:$B$13965,Generation!$C$2,'EIA-923'!$I$7:$I$13965,Generation!$C$3,'EIA-923'!$A$7:$A$13965,Generation!$B7750,'EIA-923'!$H$7:$H$13965,Generation!K$6)</f>
        <v>0</v>
      </c>
      <c r="L7750" s="68">
        <f>SUMIFS('EIA-923'!$G$7:$G$13965,'EIA-923'!$B$7:$B$13965,Generation!$C$2,'EIA-923'!$I$7:$I$13965,Generation!$C$3,'EIA-923'!$A$7:$A$13965,Generation!$B7750,'EIA-923'!$H$7:$H$13965,Generation!L$6)</f>
        <v>0</v>
      </c>
      <c r="M7750" s="68">
        <f>SUMIFS('EIA-923'!$G$7:$G$13965,'EIA-923'!$B$7:$B$13965,Generation!$C$2,'EIA-923'!$I$7:$I$13965,Generation!$C$3,'EIA-923'!$A$7:$A$13965,Generation!$B7750,'EIA-923'!$H$7:$H$13965,Generation!M$6)</f>
        <v>0</v>
      </c>
      <c r="N7750" s="68">
        <f>SUMIFS('EIA-923'!$G$7:$G$13965,'EIA-923'!$B$7:$B$13965,Generation!$C$2,'EIA-923'!$I$7:$I$13965,Generation!$C$3,'EIA-923'!$A$7:$A$13965,Generation!$B7750,'EIA-923'!$H$7:$H$13965,Generation!N$6)</f>
        <v>0</v>
      </c>
      <c r="O7750" s="68">
        <f>SUMIFS('EIA-923'!$G$7:$G$13965,'EIA-923'!$B$7:$B$13965,Generation!$C$2,'EIA-923'!$I$7:$I$13965,Generation!$C$3,'EIA-923'!$A$7:$A$13965,Generation!$B7750,'EIA-923'!$H$7:$H$13965,Generation!O$6)</f>
        <v>0</v>
      </c>
      <c r="P7750" s="68">
        <f>SUMIFS('EIA-923'!$G$7:$G$13965,'EIA-923'!$B$7:$B$13965,Generation!$C$2,'EIA-923'!$I$7:$I$13965,Generation!$C$3,'EIA-923'!$A$7:$A$13965,Generation!$B7750,'EIA-923'!$H$7:$H$13965,Generation!P$6)</f>
        <v>0</v>
      </c>
      <c r="Q7750" s="68">
        <f>SUMIFS('EIA-923'!$G$7:$G$13965,'EIA-923'!$B$7:$B$13965,Generation!$C$2,'EIA-923'!$I$7:$I$13965,Generation!$C$3,'EIA-923'!$A$7:$A$13965,Generation!$B7750,'EIA-923'!$H$7:$H$13965,Generation!Q$6)</f>
        <v>0</v>
      </c>
    </row>
    <row r="7751" spans="2:17">
      <c r="B7751" s="68">
        <v>60475</v>
      </c>
      <c r="C7751" s="68">
        <f>SUMIFS('EIA-923'!$G$7:$G$13965,'EIA-923'!$B$7:$B$13965,Generation!$C$2,'EIA-923'!$I$7:$I$13965,Generation!$C$3,'EIA-923'!$A$7:$A$13965,Generation!$B7751,'EIA-923'!$H$7:$H$13965,Generation!C$6)</f>
        <v>0</v>
      </c>
      <c r="D7751" s="68">
        <f>SUMIFS('EIA-923'!$G$7:$G$13965,'EIA-923'!$B$7:$B$13965,Generation!$C$2,'EIA-923'!$I$7:$I$13965,Generation!$C$3,'EIA-923'!$A$7:$A$13965,Generation!$B7751,'EIA-923'!$H$7:$H$13965,Generation!D$6)</f>
        <v>0</v>
      </c>
      <c r="E7751" s="68">
        <f>SUMIFS('EIA-923'!$G$7:$G$13965,'EIA-923'!$B$7:$B$13965,Generation!$C$2,'EIA-923'!$I$7:$I$13965,Generation!$C$3,'EIA-923'!$A$7:$A$13965,Generation!$B7751,'EIA-923'!$H$7:$H$13965,Generation!E$6)</f>
        <v>0</v>
      </c>
      <c r="F7751" s="68">
        <f>SUMIFS('EIA-923'!$G$7:$G$13965,'EIA-923'!$B$7:$B$13965,Generation!$C$2,'EIA-923'!$I$7:$I$13965,Generation!$C$3,'EIA-923'!$A$7:$A$13965,Generation!$B7751,'EIA-923'!$H$7:$H$13965,Generation!F$6)</f>
        <v>0</v>
      </c>
      <c r="G7751" s="68">
        <f>SUMIFS('EIA-923'!$G$7:$G$13965,'EIA-923'!$B$7:$B$13965,Generation!$C$2,'EIA-923'!$I$7:$I$13965,Generation!$C$3,'EIA-923'!$A$7:$A$13965,Generation!$B7751,'EIA-923'!$H$7:$H$13965,Generation!G$6)</f>
        <v>0</v>
      </c>
      <c r="H7751" s="68">
        <f>SUMIFS('EIA-923'!$G$7:$G$13965,'EIA-923'!$B$7:$B$13965,Generation!$C$2,'EIA-923'!$I$7:$I$13965,Generation!$C$3,'EIA-923'!$A$7:$A$13965,Generation!$B7751,'EIA-923'!$H$7:$H$13965,Generation!H$6)</f>
        <v>0</v>
      </c>
      <c r="I7751" s="68">
        <f>SUMIFS('EIA-923'!$G$7:$G$13965,'EIA-923'!$B$7:$B$13965,Generation!$C$2,'EIA-923'!$I$7:$I$13965,Generation!$C$3,'EIA-923'!$A$7:$A$13965,Generation!$B7751,'EIA-923'!$H$7:$H$13965,Generation!I$6)</f>
        <v>0</v>
      </c>
      <c r="J7751" s="68">
        <f>SUMIFS('EIA-923'!$G$7:$G$13965,'EIA-923'!$B$7:$B$13965,Generation!$C$2,'EIA-923'!$I$7:$I$13965,Generation!$C$3,'EIA-923'!$A$7:$A$13965,Generation!$B7751,'EIA-923'!$H$7:$H$13965,Generation!J$6)</f>
        <v>0</v>
      </c>
      <c r="K7751" s="68">
        <f>SUMIFS('EIA-923'!$G$7:$G$13965,'EIA-923'!$B$7:$B$13965,Generation!$C$2,'EIA-923'!$I$7:$I$13965,Generation!$C$3,'EIA-923'!$A$7:$A$13965,Generation!$B7751,'EIA-923'!$H$7:$H$13965,Generation!K$6)</f>
        <v>0</v>
      </c>
      <c r="L7751" s="68">
        <f>SUMIFS('EIA-923'!$G$7:$G$13965,'EIA-923'!$B$7:$B$13965,Generation!$C$2,'EIA-923'!$I$7:$I$13965,Generation!$C$3,'EIA-923'!$A$7:$A$13965,Generation!$B7751,'EIA-923'!$H$7:$H$13965,Generation!L$6)</f>
        <v>0</v>
      </c>
      <c r="M7751" s="68">
        <f>SUMIFS('EIA-923'!$G$7:$G$13965,'EIA-923'!$B$7:$B$13965,Generation!$C$2,'EIA-923'!$I$7:$I$13965,Generation!$C$3,'EIA-923'!$A$7:$A$13965,Generation!$B7751,'EIA-923'!$H$7:$H$13965,Generation!M$6)</f>
        <v>0</v>
      </c>
      <c r="N7751" s="68">
        <f>SUMIFS('EIA-923'!$G$7:$G$13965,'EIA-923'!$B$7:$B$13965,Generation!$C$2,'EIA-923'!$I$7:$I$13965,Generation!$C$3,'EIA-923'!$A$7:$A$13965,Generation!$B7751,'EIA-923'!$H$7:$H$13965,Generation!N$6)</f>
        <v>0</v>
      </c>
      <c r="O7751" s="68">
        <f>SUMIFS('EIA-923'!$G$7:$G$13965,'EIA-923'!$B$7:$B$13965,Generation!$C$2,'EIA-923'!$I$7:$I$13965,Generation!$C$3,'EIA-923'!$A$7:$A$13965,Generation!$B7751,'EIA-923'!$H$7:$H$13965,Generation!O$6)</f>
        <v>0</v>
      </c>
      <c r="P7751" s="68">
        <f>SUMIFS('EIA-923'!$G$7:$G$13965,'EIA-923'!$B$7:$B$13965,Generation!$C$2,'EIA-923'!$I$7:$I$13965,Generation!$C$3,'EIA-923'!$A$7:$A$13965,Generation!$B7751,'EIA-923'!$H$7:$H$13965,Generation!P$6)</f>
        <v>0</v>
      </c>
      <c r="Q7751" s="68">
        <f>SUMIFS('EIA-923'!$G$7:$G$13965,'EIA-923'!$B$7:$B$13965,Generation!$C$2,'EIA-923'!$I$7:$I$13965,Generation!$C$3,'EIA-923'!$A$7:$A$13965,Generation!$B7751,'EIA-923'!$H$7:$H$13965,Generation!Q$6)</f>
        <v>0</v>
      </c>
    </row>
    <row r="7752" spans="2:17">
      <c r="B7752" s="68">
        <v>60476</v>
      </c>
      <c r="C7752" s="68">
        <f>SUMIFS('EIA-923'!$G$7:$G$13965,'EIA-923'!$B$7:$B$13965,Generation!$C$2,'EIA-923'!$I$7:$I$13965,Generation!$C$3,'EIA-923'!$A$7:$A$13965,Generation!$B7752,'EIA-923'!$H$7:$H$13965,Generation!C$6)</f>
        <v>0</v>
      </c>
      <c r="D7752" s="68">
        <f>SUMIFS('EIA-923'!$G$7:$G$13965,'EIA-923'!$B$7:$B$13965,Generation!$C$2,'EIA-923'!$I$7:$I$13965,Generation!$C$3,'EIA-923'!$A$7:$A$13965,Generation!$B7752,'EIA-923'!$H$7:$H$13965,Generation!D$6)</f>
        <v>0</v>
      </c>
      <c r="E7752" s="68">
        <f>SUMIFS('EIA-923'!$G$7:$G$13965,'EIA-923'!$B$7:$B$13965,Generation!$C$2,'EIA-923'!$I$7:$I$13965,Generation!$C$3,'EIA-923'!$A$7:$A$13965,Generation!$B7752,'EIA-923'!$H$7:$H$13965,Generation!E$6)</f>
        <v>0</v>
      </c>
      <c r="F7752" s="68">
        <f>SUMIFS('EIA-923'!$G$7:$G$13965,'EIA-923'!$B$7:$B$13965,Generation!$C$2,'EIA-923'!$I$7:$I$13965,Generation!$C$3,'EIA-923'!$A$7:$A$13965,Generation!$B7752,'EIA-923'!$H$7:$H$13965,Generation!F$6)</f>
        <v>0</v>
      </c>
      <c r="G7752" s="68">
        <f>SUMIFS('EIA-923'!$G$7:$G$13965,'EIA-923'!$B$7:$B$13965,Generation!$C$2,'EIA-923'!$I$7:$I$13965,Generation!$C$3,'EIA-923'!$A$7:$A$13965,Generation!$B7752,'EIA-923'!$H$7:$H$13965,Generation!G$6)</f>
        <v>0</v>
      </c>
      <c r="H7752" s="68">
        <f>SUMIFS('EIA-923'!$G$7:$G$13965,'EIA-923'!$B$7:$B$13965,Generation!$C$2,'EIA-923'!$I$7:$I$13965,Generation!$C$3,'EIA-923'!$A$7:$A$13965,Generation!$B7752,'EIA-923'!$H$7:$H$13965,Generation!H$6)</f>
        <v>0</v>
      </c>
      <c r="I7752" s="68">
        <f>SUMIFS('EIA-923'!$G$7:$G$13965,'EIA-923'!$B$7:$B$13965,Generation!$C$2,'EIA-923'!$I$7:$I$13965,Generation!$C$3,'EIA-923'!$A$7:$A$13965,Generation!$B7752,'EIA-923'!$H$7:$H$13965,Generation!I$6)</f>
        <v>0</v>
      </c>
      <c r="J7752" s="68">
        <f>SUMIFS('EIA-923'!$G$7:$G$13965,'EIA-923'!$B$7:$B$13965,Generation!$C$2,'EIA-923'!$I$7:$I$13965,Generation!$C$3,'EIA-923'!$A$7:$A$13965,Generation!$B7752,'EIA-923'!$H$7:$H$13965,Generation!J$6)</f>
        <v>0</v>
      </c>
      <c r="K7752" s="68">
        <f>SUMIFS('EIA-923'!$G$7:$G$13965,'EIA-923'!$B$7:$B$13965,Generation!$C$2,'EIA-923'!$I$7:$I$13965,Generation!$C$3,'EIA-923'!$A$7:$A$13965,Generation!$B7752,'EIA-923'!$H$7:$H$13965,Generation!K$6)</f>
        <v>0</v>
      </c>
      <c r="L7752" s="68">
        <f>SUMIFS('EIA-923'!$G$7:$G$13965,'EIA-923'!$B$7:$B$13965,Generation!$C$2,'EIA-923'!$I$7:$I$13965,Generation!$C$3,'EIA-923'!$A$7:$A$13965,Generation!$B7752,'EIA-923'!$H$7:$H$13965,Generation!L$6)</f>
        <v>0</v>
      </c>
      <c r="M7752" s="68">
        <f>SUMIFS('EIA-923'!$G$7:$G$13965,'EIA-923'!$B$7:$B$13965,Generation!$C$2,'EIA-923'!$I$7:$I$13965,Generation!$C$3,'EIA-923'!$A$7:$A$13965,Generation!$B7752,'EIA-923'!$H$7:$H$13965,Generation!M$6)</f>
        <v>0</v>
      </c>
      <c r="N7752" s="68">
        <f>SUMIFS('EIA-923'!$G$7:$G$13965,'EIA-923'!$B$7:$B$13965,Generation!$C$2,'EIA-923'!$I$7:$I$13965,Generation!$C$3,'EIA-923'!$A$7:$A$13965,Generation!$B7752,'EIA-923'!$H$7:$H$13965,Generation!N$6)</f>
        <v>0</v>
      </c>
      <c r="O7752" s="68">
        <f>SUMIFS('EIA-923'!$G$7:$G$13965,'EIA-923'!$B$7:$B$13965,Generation!$C$2,'EIA-923'!$I$7:$I$13965,Generation!$C$3,'EIA-923'!$A$7:$A$13965,Generation!$B7752,'EIA-923'!$H$7:$H$13965,Generation!O$6)</f>
        <v>0</v>
      </c>
      <c r="P7752" s="68">
        <f>SUMIFS('EIA-923'!$G$7:$G$13965,'EIA-923'!$B$7:$B$13965,Generation!$C$2,'EIA-923'!$I$7:$I$13965,Generation!$C$3,'EIA-923'!$A$7:$A$13965,Generation!$B7752,'EIA-923'!$H$7:$H$13965,Generation!P$6)</f>
        <v>0</v>
      </c>
      <c r="Q7752" s="68">
        <f>SUMIFS('EIA-923'!$G$7:$G$13965,'EIA-923'!$B$7:$B$13965,Generation!$C$2,'EIA-923'!$I$7:$I$13965,Generation!$C$3,'EIA-923'!$A$7:$A$13965,Generation!$B7752,'EIA-923'!$H$7:$H$13965,Generation!Q$6)</f>
        <v>0</v>
      </c>
    </row>
    <row r="7753" spans="2:17">
      <c r="B7753" s="68">
        <v>60477</v>
      </c>
      <c r="C7753" s="68">
        <f>SUMIFS('EIA-923'!$G$7:$G$13965,'EIA-923'!$B$7:$B$13965,Generation!$C$2,'EIA-923'!$I$7:$I$13965,Generation!$C$3,'EIA-923'!$A$7:$A$13965,Generation!$B7753,'EIA-923'!$H$7:$H$13965,Generation!C$6)</f>
        <v>0</v>
      </c>
      <c r="D7753" s="68">
        <f>SUMIFS('EIA-923'!$G$7:$G$13965,'EIA-923'!$B$7:$B$13965,Generation!$C$2,'EIA-923'!$I$7:$I$13965,Generation!$C$3,'EIA-923'!$A$7:$A$13965,Generation!$B7753,'EIA-923'!$H$7:$H$13965,Generation!D$6)</f>
        <v>0</v>
      </c>
      <c r="E7753" s="68">
        <f>SUMIFS('EIA-923'!$G$7:$G$13965,'EIA-923'!$B$7:$B$13965,Generation!$C$2,'EIA-923'!$I$7:$I$13965,Generation!$C$3,'EIA-923'!$A$7:$A$13965,Generation!$B7753,'EIA-923'!$H$7:$H$13965,Generation!E$6)</f>
        <v>0</v>
      </c>
      <c r="F7753" s="68">
        <f>SUMIFS('EIA-923'!$G$7:$G$13965,'EIA-923'!$B$7:$B$13965,Generation!$C$2,'EIA-923'!$I$7:$I$13965,Generation!$C$3,'EIA-923'!$A$7:$A$13965,Generation!$B7753,'EIA-923'!$H$7:$H$13965,Generation!F$6)</f>
        <v>0</v>
      </c>
      <c r="G7753" s="68">
        <f>SUMIFS('EIA-923'!$G$7:$G$13965,'EIA-923'!$B$7:$B$13965,Generation!$C$2,'EIA-923'!$I$7:$I$13965,Generation!$C$3,'EIA-923'!$A$7:$A$13965,Generation!$B7753,'EIA-923'!$H$7:$H$13965,Generation!G$6)</f>
        <v>0</v>
      </c>
      <c r="H7753" s="68">
        <f>SUMIFS('EIA-923'!$G$7:$G$13965,'EIA-923'!$B$7:$B$13965,Generation!$C$2,'EIA-923'!$I$7:$I$13965,Generation!$C$3,'EIA-923'!$A$7:$A$13965,Generation!$B7753,'EIA-923'!$H$7:$H$13965,Generation!H$6)</f>
        <v>0</v>
      </c>
      <c r="I7753" s="68">
        <f>SUMIFS('EIA-923'!$G$7:$G$13965,'EIA-923'!$B$7:$B$13965,Generation!$C$2,'EIA-923'!$I$7:$I$13965,Generation!$C$3,'EIA-923'!$A$7:$A$13965,Generation!$B7753,'EIA-923'!$H$7:$H$13965,Generation!I$6)</f>
        <v>0</v>
      </c>
      <c r="J7753" s="68">
        <f>SUMIFS('EIA-923'!$G$7:$G$13965,'EIA-923'!$B$7:$B$13965,Generation!$C$2,'EIA-923'!$I$7:$I$13965,Generation!$C$3,'EIA-923'!$A$7:$A$13965,Generation!$B7753,'EIA-923'!$H$7:$H$13965,Generation!J$6)</f>
        <v>0</v>
      </c>
      <c r="K7753" s="68">
        <f>SUMIFS('EIA-923'!$G$7:$G$13965,'EIA-923'!$B$7:$B$13965,Generation!$C$2,'EIA-923'!$I$7:$I$13965,Generation!$C$3,'EIA-923'!$A$7:$A$13965,Generation!$B7753,'EIA-923'!$H$7:$H$13965,Generation!K$6)</f>
        <v>0</v>
      </c>
      <c r="L7753" s="68">
        <f>SUMIFS('EIA-923'!$G$7:$G$13965,'EIA-923'!$B$7:$B$13965,Generation!$C$2,'EIA-923'!$I$7:$I$13965,Generation!$C$3,'EIA-923'!$A$7:$A$13965,Generation!$B7753,'EIA-923'!$H$7:$H$13965,Generation!L$6)</f>
        <v>0</v>
      </c>
      <c r="M7753" s="68">
        <f>SUMIFS('EIA-923'!$G$7:$G$13965,'EIA-923'!$B$7:$B$13965,Generation!$C$2,'EIA-923'!$I$7:$I$13965,Generation!$C$3,'EIA-923'!$A$7:$A$13965,Generation!$B7753,'EIA-923'!$H$7:$H$13965,Generation!M$6)</f>
        <v>0</v>
      </c>
      <c r="N7753" s="68">
        <f>SUMIFS('EIA-923'!$G$7:$G$13965,'EIA-923'!$B$7:$B$13965,Generation!$C$2,'EIA-923'!$I$7:$I$13965,Generation!$C$3,'EIA-923'!$A$7:$A$13965,Generation!$B7753,'EIA-923'!$H$7:$H$13965,Generation!N$6)</f>
        <v>0</v>
      </c>
      <c r="O7753" s="68">
        <f>SUMIFS('EIA-923'!$G$7:$G$13965,'EIA-923'!$B$7:$B$13965,Generation!$C$2,'EIA-923'!$I$7:$I$13965,Generation!$C$3,'EIA-923'!$A$7:$A$13965,Generation!$B7753,'EIA-923'!$H$7:$H$13965,Generation!O$6)</f>
        <v>0</v>
      </c>
      <c r="P7753" s="68">
        <f>SUMIFS('EIA-923'!$G$7:$G$13965,'EIA-923'!$B$7:$B$13965,Generation!$C$2,'EIA-923'!$I$7:$I$13965,Generation!$C$3,'EIA-923'!$A$7:$A$13965,Generation!$B7753,'EIA-923'!$H$7:$H$13965,Generation!P$6)</f>
        <v>0</v>
      </c>
      <c r="Q7753" s="68">
        <f>SUMIFS('EIA-923'!$G$7:$G$13965,'EIA-923'!$B$7:$B$13965,Generation!$C$2,'EIA-923'!$I$7:$I$13965,Generation!$C$3,'EIA-923'!$A$7:$A$13965,Generation!$B7753,'EIA-923'!$H$7:$H$13965,Generation!Q$6)</f>
        <v>0</v>
      </c>
    </row>
    <row r="7754" spans="2:17">
      <c r="B7754" s="68">
        <v>60478</v>
      </c>
      <c r="C7754" s="68">
        <f>SUMIFS('EIA-923'!$G$7:$G$13965,'EIA-923'!$B$7:$B$13965,Generation!$C$2,'EIA-923'!$I$7:$I$13965,Generation!$C$3,'EIA-923'!$A$7:$A$13965,Generation!$B7754,'EIA-923'!$H$7:$H$13965,Generation!C$6)</f>
        <v>0</v>
      </c>
      <c r="D7754" s="68">
        <f>SUMIFS('EIA-923'!$G$7:$G$13965,'EIA-923'!$B$7:$B$13965,Generation!$C$2,'EIA-923'!$I$7:$I$13965,Generation!$C$3,'EIA-923'!$A$7:$A$13965,Generation!$B7754,'EIA-923'!$H$7:$H$13965,Generation!D$6)</f>
        <v>0</v>
      </c>
      <c r="E7754" s="68">
        <f>SUMIFS('EIA-923'!$G$7:$G$13965,'EIA-923'!$B$7:$B$13965,Generation!$C$2,'EIA-923'!$I$7:$I$13965,Generation!$C$3,'EIA-923'!$A$7:$A$13965,Generation!$B7754,'EIA-923'!$H$7:$H$13965,Generation!E$6)</f>
        <v>0</v>
      </c>
      <c r="F7754" s="68">
        <f>SUMIFS('EIA-923'!$G$7:$G$13965,'EIA-923'!$B$7:$B$13965,Generation!$C$2,'EIA-923'!$I$7:$I$13965,Generation!$C$3,'EIA-923'!$A$7:$A$13965,Generation!$B7754,'EIA-923'!$H$7:$H$13965,Generation!F$6)</f>
        <v>0</v>
      </c>
      <c r="G7754" s="68">
        <f>SUMIFS('EIA-923'!$G$7:$G$13965,'EIA-923'!$B$7:$B$13965,Generation!$C$2,'EIA-923'!$I$7:$I$13965,Generation!$C$3,'EIA-923'!$A$7:$A$13965,Generation!$B7754,'EIA-923'!$H$7:$H$13965,Generation!G$6)</f>
        <v>0</v>
      </c>
      <c r="H7754" s="68">
        <f>SUMIFS('EIA-923'!$G$7:$G$13965,'EIA-923'!$B$7:$B$13965,Generation!$C$2,'EIA-923'!$I$7:$I$13965,Generation!$C$3,'EIA-923'!$A$7:$A$13965,Generation!$B7754,'EIA-923'!$H$7:$H$13965,Generation!H$6)</f>
        <v>0</v>
      </c>
      <c r="I7754" s="68">
        <f>SUMIFS('EIA-923'!$G$7:$G$13965,'EIA-923'!$B$7:$B$13965,Generation!$C$2,'EIA-923'!$I$7:$I$13965,Generation!$C$3,'EIA-923'!$A$7:$A$13965,Generation!$B7754,'EIA-923'!$H$7:$H$13965,Generation!I$6)</f>
        <v>0</v>
      </c>
      <c r="J7754" s="68">
        <f>SUMIFS('EIA-923'!$G$7:$G$13965,'EIA-923'!$B$7:$B$13965,Generation!$C$2,'EIA-923'!$I$7:$I$13965,Generation!$C$3,'EIA-923'!$A$7:$A$13965,Generation!$B7754,'EIA-923'!$H$7:$H$13965,Generation!J$6)</f>
        <v>0</v>
      </c>
      <c r="K7754" s="68">
        <f>SUMIFS('EIA-923'!$G$7:$G$13965,'EIA-923'!$B$7:$B$13965,Generation!$C$2,'EIA-923'!$I$7:$I$13965,Generation!$C$3,'EIA-923'!$A$7:$A$13965,Generation!$B7754,'EIA-923'!$H$7:$H$13965,Generation!K$6)</f>
        <v>0</v>
      </c>
      <c r="L7754" s="68">
        <f>SUMIFS('EIA-923'!$G$7:$G$13965,'EIA-923'!$B$7:$B$13965,Generation!$C$2,'EIA-923'!$I$7:$I$13965,Generation!$C$3,'EIA-923'!$A$7:$A$13965,Generation!$B7754,'EIA-923'!$H$7:$H$13965,Generation!L$6)</f>
        <v>0</v>
      </c>
      <c r="M7754" s="68">
        <f>SUMIFS('EIA-923'!$G$7:$G$13965,'EIA-923'!$B$7:$B$13965,Generation!$C$2,'EIA-923'!$I$7:$I$13965,Generation!$C$3,'EIA-923'!$A$7:$A$13965,Generation!$B7754,'EIA-923'!$H$7:$H$13965,Generation!M$6)</f>
        <v>0</v>
      </c>
      <c r="N7754" s="68">
        <f>SUMIFS('EIA-923'!$G$7:$G$13965,'EIA-923'!$B$7:$B$13965,Generation!$C$2,'EIA-923'!$I$7:$I$13965,Generation!$C$3,'EIA-923'!$A$7:$A$13965,Generation!$B7754,'EIA-923'!$H$7:$H$13965,Generation!N$6)</f>
        <v>0</v>
      </c>
      <c r="O7754" s="68">
        <f>SUMIFS('EIA-923'!$G$7:$G$13965,'EIA-923'!$B$7:$B$13965,Generation!$C$2,'EIA-923'!$I$7:$I$13965,Generation!$C$3,'EIA-923'!$A$7:$A$13965,Generation!$B7754,'EIA-923'!$H$7:$H$13965,Generation!O$6)</f>
        <v>0</v>
      </c>
      <c r="P7754" s="68">
        <f>SUMIFS('EIA-923'!$G$7:$G$13965,'EIA-923'!$B$7:$B$13965,Generation!$C$2,'EIA-923'!$I$7:$I$13965,Generation!$C$3,'EIA-923'!$A$7:$A$13965,Generation!$B7754,'EIA-923'!$H$7:$H$13965,Generation!P$6)</f>
        <v>0</v>
      </c>
      <c r="Q7754" s="68">
        <f>SUMIFS('EIA-923'!$G$7:$G$13965,'EIA-923'!$B$7:$B$13965,Generation!$C$2,'EIA-923'!$I$7:$I$13965,Generation!$C$3,'EIA-923'!$A$7:$A$13965,Generation!$B7754,'EIA-923'!$H$7:$H$13965,Generation!Q$6)</f>
        <v>0</v>
      </c>
    </row>
    <row r="7755" spans="2:17">
      <c r="B7755" s="68">
        <v>60480</v>
      </c>
      <c r="C7755" s="68">
        <f>SUMIFS('EIA-923'!$G$7:$G$13965,'EIA-923'!$B$7:$B$13965,Generation!$C$2,'EIA-923'!$I$7:$I$13965,Generation!$C$3,'EIA-923'!$A$7:$A$13965,Generation!$B7755,'EIA-923'!$H$7:$H$13965,Generation!C$6)</f>
        <v>0</v>
      </c>
      <c r="D7755" s="68">
        <f>SUMIFS('EIA-923'!$G$7:$G$13965,'EIA-923'!$B$7:$B$13965,Generation!$C$2,'EIA-923'!$I$7:$I$13965,Generation!$C$3,'EIA-923'!$A$7:$A$13965,Generation!$B7755,'EIA-923'!$H$7:$H$13965,Generation!D$6)</f>
        <v>0</v>
      </c>
      <c r="E7755" s="68">
        <f>SUMIFS('EIA-923'!$G$7:$G$13965,'EIA-923'!$B$7:$B$13965,Generation!$C$2,'EIA-923'!$I$7:$I$13965,Generation!$C$3,'EIA-923'!$A$7:$A$13965,Generation!$B7755,'EIA-923'!$H$7:$H$13965,Generation!E$6)</f>
        <v>0</v>
      </c>
      <c r="F7755" s="68">
        <f>SUMIFS('EIA-923'!$G$7:$G$13965,'EIA-923'!$B$7:$B$13965,Generation!$C$2,'EIA-923'!$I$7:$I$13965,Generation!$C$3,'EIA-923'!$A$7:$A$13965,Generation!$B7755,'EIA-923'!$H$7:$H$13965,Generation!F$6)</f>
        <v>0</v>
      </c>
      <c r="G7755" s="68">
        <f>SUMIFS('EIA-923'!$G$7:$G$13965,'EIA-923'!$B$7:$B$13965,Generation!$C$2,'EIA-923'!$I$7:$I$13965,Generation!$C$3,'EIA-923'!$A$7:$A$13965,Generation!$B7755,'EIA-923'!$H$7:$H$13965,Generation!G$6)</f>
        <v>0</v>
      </c>
      <c r="H7755" s="68">
        <f>SUMIFS('EIA-923'!$G$7:$G$13965,'EIA-923'!$B$7:$B$13965,Generation!$C$2,'EIA-923'!$I$7:$I$13965,Generation!$C$3,'EIA-923'!$A$7:$A$13965,Generation!$B7755,'EIA-923'!$H$7:$H$13965,Generation!H$6)</f>
        <v>0</v>
      </c>
      <c r="I7755" s="68">
        <f>SUMIFS('EIA-923'!$G$7:$G$13965,'EIA-923'!$B$7:$B$13965,Generation!$C$2,'EIA-923'!$I$7:$I$13965,Generation!$C$3,'EIA-923'!$A$7:$A$13965,Generation!$B7755,'EIA-923'!$H$7:$H$13965,Generation!I$6)</f>
        <v>0</v>
      </c>
      <c r="J7755" s="68">
        <f>SUMIFS('EIA-923'!$G$7:$G$13965,'EIA-923'!$B$7:$B$13965,Generation!$C$2,'EIA-923'!$I$7:$I$13965,Generation!$C$3,'EIA-923'!$A$7:$A$13965,Generation!$B7755,'EIA-923'!$H$7:$H$13965,Generation!J$6)</f>
        <v>0</v>
      </c>
      <c r="K7755" s="68">
        <f>SUMIFS('EIA-923'!$G$7:$G$13965,'EIA-923'!$B$7:$B$13965,Generation!$C$2,'EIA-923'!$I$7:$I$13965,Generation!$C$3,'EIA-923'!$A$7:$A$13965,Generation!$B7755,'EIA-923'!$H$7:$H$13965,Generation!K$6)</f>
        <v>0</v>
      </c>
      <c r="L7755" s="68">
        <f>SUMIFS('EIA-923'!$G$7:$G$13965,'EIA-923'!$B$7:$B$13965,Generation!$C$2,'EIA-923'!$I$7:$I$13965,Generation!$C$3,'EIA-923'!$A$7:$A$13965,Generation!$B7755,'EIA-923'!$H$7:$H$13965,Generation!L$6)</f>
        <v>0</v>
      </c>
      <c r="M7755" s="68">
        <f>SUMIFS('EIA-923'!$G$7:$G$13965,'EIA-923'!$B$7:$B$13965,Generation!$C$2,'EIA-923'!$I$7:$I$13965,Generation!$C$3,'EIA-923'!$A$7:$A$13965,Generation!$B7755,'EIA-923'!$H$7:$H$13965,Generation!M$6)</f>
        <v>0</v>
      </c>
      <c r="N7755" s="68">
        <f>SUMIFS('EIA-923'!$G$7:$G$13965,'EIA-923'!$B$7:$B$13965,Generation!$C$2,'EIA-923'!$I$7:$I$13965,Generation!$C$3,'EIA-923'!$A$7:$A$13965,Generation!$B7755,'EIA-923'!$H$7:$H$13965,Generation!N$6)</f>
        <v>0</v>
      </c>
      <c r="O7755" s="68">
        <f>SUMIFS('EIA-923'!$G$7:$G$13965,'EIA-923'!$B$7:$B$13965,Generation!$C$2,'EIA-923'!$I$7:$I$13965,Generation!$C$3,'EIA-923'!$A$7:$A$13965,Generation!$B7755,'EIA-923'!$H$7:$H$13965,Generation!O$6)</f>
        <v>0</v>
      </c>
      <c r="P7755" s="68">
        <f>SUMIFS('EIA-923'!$G$7:$G$13965,'EIA-923'!$B$7:$B$13965,Generation!$C$2,'EIA-923'!$I$7:$I$13965,Generation!$C$3,'EIA-923'!$A$7:$A$13965,Generation!$B7755,'EIA-923'!$H$7:$H$13965,Generation!P$6)</f>
        <v>0</v>
      </c>
      <c r="Q7755" s="68">
        <f>SUMIFS('EIA-923'!$G$7:$G$13965,'EIA-923'!$B$7:$B$13965,Generation!$C$2,'EIA-923'!$I$7:$I$13965,Generation!$C$3,'EIA-923'!$A$7:$A$13965,Generation!$B7755,'EIA-923'!$H$7:$H$13965,Generation!Q$6)</f>
        <v>0</v>
      </c>
    </row>
    <row r="7756" spans="2:17">
      <c r="B7756" s="68">
        <v>60481</v>
      </c>
      <c r="C7756" s="68">
        <f>SUMIFS('EIA-923'!$G$7:$G$13965,'EIA-923'!$B$7:$B$13965,Generation!$C$2,'EIA-923'!$I$7:$I$13965,Generation!$C$3,'EIA-923'!$A$7:$A$13965,Generation!$B7756,'EIA-923'!$H$7:$H$13965,Generation!C$6)</f>
        <v>0</v>
      </c>
      <c r="D7756" s="68">
        <f>SUMIFS('EIA-923'!$G$7:$G$13965,'EIA-923'!$B$7:$B$13965,Generation!$C$2,'EIA-923'!$I$7:$I$13965,Generation!$C$3,'EIA-923'!$A$7:$A$13965,Generation!$B7756,'EIA-923'!$H$7:$H$13965,Generation!D$6)</f>
        <v>0</v>
      </c>
      <c r="E7756" s="68">
        <f>SUMIFS('EIA-923'!$G$7:$G$13965,'EIA-923'!$B$7:$B$13965,Generation!$C$2,'EIA-923'!$I$7:$I$13965,Generation!$C$3,'EIA-923'!$A$7:$A$13965,Generation!$B7756,'EIA-923'!$H$7:$H$13965,Generation!E$6)</f>
        <v>0</v>
      </c>
      <c r="F7756" s="68">
        <f>SUMIFS('EIA-923'!$G$7:$G$13965,'EIA-923'!$B$7:$B$13965,Generation!$C$2,'EIA-923'!$I$7:$I$13965,Generation!$C$3,'EIA-923'!$A$7:$A$13965,Generation!$B7756,'EIA-923'!$H$7:$H$13965,Generation!F$6)</f>
        <v>0</v>
      </c>
      <c r="G7756" s="68">
        <f>SUMIFS('EIA-923'!$G$7:$G$13965,'EIA-923'!$B$7:$B$13965,Generation!$C$2,'EIA-923'!$I$7:$I$13965,Generation!$C$3,'EIA-923'!$A$7:$A$13965,Generation!$B7756,'EIA-923'!$H$7:$H$13965,Generation!G$6)</f>
        <v>0</v>
      </c>
      <c r="H7756" s="68">
        <f>SUMIFS('EIA-923'!$G$7:$G$13965,'EIA-923'!$B$7:$B$13965,Generation!$C$2,'EIA-923'!$I$7:$I$13965,Generation!$C$3,'EIA-923'!$A$7:$A$13965,Generation!$B7756,'EIA-923'!$H$7:$H$13965,Generation!H$6)</f>
        <v>0</v>
      </c>
      <c r="I7756" s="68">
        <f>SUMIFS('EIA-923'!$G$7:$G$13965,'EIA-923'!$B$7:$B$13965,Generation!$C$2,'EIA-923'!$I$7:$I$13965,Generation!$C$3,'EIA-923'!$A$7:$A$13965,Generation!$B7756,'EIA-923'!$H$7:$H$13965,Generation!I$6)</f>
        <v>0</v>
      </c>
      <c r="J7756" s="68">
        <f>SUMIFS('EIA-923'!$G$7:$G$13965,'EIA-923'!$B$7:$B$13965,Generation!$C$2,'EIA-923'!$I$7:$I$13965,Generation!$C$3,'EIA-923'!$A$7:$A$13965,Generation!$B7756,'EIA-923'!$H$7:$H$13965,Generation!J$6)</f>
        <v>0</v>
      </c>
      <c r="K7756" s="68">
        <f>SUMIFS('EIA-923'!$G$7:$G$13965,'EIA-923'!$B$7:$B$13965,Generation!$C$2,'EIA-923'!$I$7:$I$13965,Generation!$C$3,'EIA-923'!$A$7:$A$13965,Generation!$B7756,'EIA-923'!$H$7:$H$13965,Generation!K$6)</f>
        <v>0</v>
      </c>
      <c r="L7756" s="68">
        <f>SUMIFS('EIA-923'!$G$7:$G$13965,'EIA-923'!$B$7:$B$13965,Generation!$C$2,'EIA-923'!$I$7:$I$13965,Generation!$C$3,'EIA-923'!$A$7:$A$13965,Generation!$B7756,'EIA-923'!$H$7:$H$13965,Generation!L$6)</f>
        <v>0</v>
      </c>
      <c r="M7756" s="68">
        <f>SUMIFS('EIA-923'!$G$7:$G$13965,'EIA-923'!$B$7:$B$13965,Generation!$C$2,'EIA-923'!$I$7:$I$13965,Generation!$C$3,'EIA-923'!$A$7:$A$13965,Generation!$B7756,'EIA-923'!$H$7:$H$13965,Generation!M$6)</f>
        <v>0</v>
      </c>
      <c r="N7756" s="68">
        <f>SUMIFS('EIA-923'!$G$7:$G$13965,'EIA-923'!$B$7:$B$13965,Generation!$C$2,'EIA-923'!$I$7:$I$13965,Generation!$C$3,'EIA-923'!$A$7:$A$13965,Generation!$B7756,'EIA-923'!$H$7:$H$13965,Generation!N$6)</f>
        <v>0</v>
      </c>
      <c r="O7756" s="68">
        <f>SUMIFS('EIA-923'!$G$7:$G$13965,'EIA-923'!$B$7:$B$13965,Generation!$C$2,'EIA-923'!$I$7:$I$13965,Generation!$C$3,'EIA-923'!$A$7:$A$13965,Generation!$B7756,'EIA-923'!$H$7:$H$13965,Generation!O$6)</f>
        <v>0</v>
      </c>
      <c r="P7756" s="68">
        <f>SUMIFS('EIA-923'!$G$7:$G$13965,'EIA-923'!$B$7:$B$13965,Generation!$C$2,'EIA-923'!$I$7:$I$13965,Generation!$C$3,'EIA-923'!$A$7:$A$13965,Generation!$B7756,'EIA-923'!$H$7:$H$13965,Generation!P$6)</f>
        <v>0</v>
      </c>
      <c r="Q7756" s="68">
        <f>SUMIFS('EIA-923'!$G$7:$G$13965,'EIA-923'!$B$7:$B$13965,Generation!$C$2,'EIA-923'!$I$7:$I$13965,Generation!$C$3,'EIA-923'!$A$7:$A$13965,Generation!$B7756,'EIA-923'!$H$7:$H$13965,Generation!Q$6)</f>
        <v>0</v>
      </c>
    </row>
    <row r="7757" spans="2:17">
      <c r="B7757" s="68">
        <v>60484</v>
      </c>
      <c r="C7757" s="68">
        <f>SUMIFS('EIA-923'!$G$7:$G$13965,'EIA-923'!$B$7:$B$13965,Generation!$C$2,'EIA-923'!$I$7:$I$13965,Generation!$C$3,'EIA-923'!$A$7:$A$13965,Generation!$B7757,'EIA-923'!$H$7:$H$13965,Generation!C$6)</f>
        <v>0</v>
      </c>
      <c r="D7757" s="68">
        <f>SUMIFS('EIA-923'!$G$7:$G$13965,'EIA-923'!$B$7:$B$13965,Generation!$C$2,'EIA-923'!$I$7:$I$13965,Generation!$C$3,'EIA-923'!$A$7:$A$13965,Generation!$B7757,'EIA-923'!$H$7:$H$13965,Generation!D$6)</f>
        <v>0</v>
      </c>
      <c r="E7757" s="68">
        <f>SUMIFS('EIA-923'!$G$7:$G$13965,'EIA-923'!$B$7:$B$13965,Generation!$C$2,'EIA-923'!$I$7:$I$13965,Generation!$C$3,'EIA-923'!$A$7:$A$13965,Generation!$B7757,'EIA-923'!$H$7:$H$13965,Generation!E$6)</f>
        <v>0</v>
      </c>
      <c r="F7757" s="68">
        <f>SUMIFS('EIA-923'!$G$7:$G$13965,'EIA-923'!$B$7:$B$13965,Generation!$C$2,'EIA-923'!$I$7:$I$13965,Generation!$C$3,'EIA-923'!$A$7:$A$13965,Generation!$B7757,'EIA-923'!$H$7:$H$13965,Generation!F$6)</f>
        <v>0</v>
      </c>
      <c r="G7757" s="68">
        <f>SUMIFS('EIA-923'!$G$7:$G$13965,'EIA-923'!$B$7:$B$13965,Generation!$C$2,'EIA-923'!$I$7:$I$13965,Generation!$C$3,'EIA-923'!$A$7:$A$13965,Generation!$B7757,'EIA-923'!$H$7:$H$13965,Generation!G$6)</f>
        <v>0</v>
      </c>
      <c r="H7757" s="68">
        <f>SUMIFS('EIA-923'!$G$7:$G$13965,'EIA-923'!$B$7:$B$13965,Generation!$C$2,'EIA-923'!$I$7:$I$13965,Generation!$C$3,'EIA-923'!$A$7:$A$13965,Generation!$B7757,'EIA-923'!$H$7:$H$13965,Generation!H$6)</f>
        <v>0</v>
      </c>
      <c r="I7757" s="68">
        <f>SUMIFS('EIA-923'!$G$7:$G$13965,'EIA-923'!$B$7:$B$13965,Generation!$C$2,'EIA-923'!$I$7:$I$13965,Generation!$C$3,'EIA-923'!$A$7:$A$13965,Generation!$B7757,'EIA-923'!$H$7:$H$13965,Generation!I$6)</f>
        <v>0</v>
      </c>
      <c r="J7757" s="68">
        <f>SUMIFS('EIA-923'!$G$7:$G$13965,'EIA-923'!$B$7:$B$13965,Generation!$C$2,'EIA-923'!$I$7:$I$13965,Generation!$C$3,'EIA-923'!$A$7:$A$13965,Generation!$B7757,'EIA-923'!$H$7:$H$13965,Generation!J$6)</f>
        <v>0</v>
      </c>
      <c r="K7757" s="68">
        <f>SUMIFS('EIA-923'!$G$7:$G$13965,'EIA-923'!$B$7:$B$13965,Generation!$C$2,'EIA-923'!$I$7:$I$13965,Generation!$C$3,'EIA-923'!$A$7:$A$13965,Generation!$B7757,'EIA-923'!$H$7:$H$13965,Generation!K$6)</f>
        <v>0</v>
      </c>
      <c r="L7757" s="68">
        <f>SUMIFS('EIA-923'!$G$7:$G$13965,'EIA-923'!$B$7:$B$13965,Generation!$C$2,'EIA-923'!$I$7:$I$13965,Generation!$C$3,'EIA-923'!$A$7:$A$13965,Generation!$B7757,'EIA-923'!$H$7:$H$13965,Generation!L$6)</f>
        <v>0</v>
      </c>
      <c r="M7757" s="68">
        <f>SUMIFS('EIA-923'!$G$7:$G$13965,'EIA-923'!$B$7:$B$13965,Generation!$C$2,'EIA-923'!$I$7:$I$13965,Generation!$C$3,'EIA-923'!$A$7:$A$13965,Generation!$B7757,'EIA-923'!$H$7:$H$13965,Generation!M$6)</f>
        <v>0</v>
      </c>
      <c r="N7757" s="68">
        <f>SUMIFS('EIA-923'!$G$7:$G$13965,'EIA-923'!$B$7:$B$13965,Generation!$C$2,'EIA-923'!$I$7:$I$13965,Generation!$C$3,'EIA-923'!$A$7:$A$13965,Generation!$B7757,'EIA-923'!$H$7:$H$13965,Generation!N$6)</f>
        <v>0</v>
      </c>
      <c r="O7757" s="68">
        <f>SUMIFS('EIA-923'!$G$7:$G$13965,'EIA-923'!$B$7:$B$13965,Generation!$C$2,'EIA-923'!$I$7:$I$13965,Generation!$C$3,'EIA-923'!$A$7:$A$13965,Generation!$B7757,'EIA-923'!$H$7:$H$13965,Generation!O$6)</f>
        <v>0</v>
      </c>
      <c r="P7757" s="68">
        <f>SUMIFS('EIA-923'!$G$7:$G$13965,'EIA-923'!$B$7:$B$13965,Generation!$C$2,'EIA-923'!$I$7:$I$13965,Generation!$C$3,'EIA-923'!$A$7:$A$13965,Generation!$B7757,'EIA-923'!$H$7:$H$13965,Generation!P$6)</f>
        <v>0</v>
      </c>
      <c r="Q7757" s="68">
        <f>SUMIFS('EIA-923'!$G$7:$G$13965,'EIA-923'!$B$7:$B$13965,Generation!$C$2,'EIA-923'!$I$7:$I$13965,Generation!$C$3,'EIA-923'!$A$7:$A$13965,Generation!$B7757,'EIA-923'!$H$7:$H$13965,Generation!Q$6)</f>
        <v>0</v>
      </c>
    </row>
    <row r="7758" spans="2:17">
      <c r="B7758" s="68">
        <v>60485</v>
      </c>
      <c r="C7758" s="68">
        <f>SUMIFS('EIA-923'!$G$7:$G$13965,'EIA-923'!$B$7:$B$13965,Generation!$C$2,'EIA-923'!$I$7:$I$13965,Generation!$C$3,'EIA-923'!$A$7:$A$13965,Generation!$B7758,'EIA-923'!$H$7:$H$13965,Generation!C$6)</f>
        <v>0</v>
      </c>
      <c r="D7758" s="68">
        <f>SUMIFS('EIA-923'!$G$7:$G$13965,'EIA-923'!$B$7:$B$13965,Generation!$C$2,'EIA-923'!$I$7:$I$13965,Generation!$C$3,'EIA-923'!$A$7:$A$13965,Generation!$B7758,'EIA-923'!$H$7:$H$13965,Generation!D$6)</f>
        <v>0</v>
      </c>
      <c r="E7758" s="68">
        <f>SUMIFS('EIA-923'!$G$7:$G$13965,'EIA-923'!$B$7:$B$13965,Generation!$C$2,'EIA-923'!$I$7:$I$13965,Generation!$C$3,'EIA-923'!$A$7:$A$13965,Generation!$B7758,'EIA-923'!$H$7:$H$13965,Generation!E$6)</f>
        <v>0</v>
      </c>
      <c r="F7758" s="68">
        <f>SUMIFS('EIA-923'!$G$7:$G$13965,'EIA-923'!$B$7:$B$13965,Generation!$C$2,'EIA-923'!$I$7:$I$13965,Generation!$C$3,'EIA-923'!$A$7:$A$13965,Generation!$B7758,'EIA-923'!$H$7:$H$13965,Generation!F$6)</f>
        <v>0</v>
      </c>
      <c r="G7758" s="68">
        <f>SUMIFS('EIA-923'!$G$7:$G$13965,'EIA-923'!$B$7:$B$13965,Generation!$C$2,'EIA-923'!$I$7:$I$13965,Generation!$C$3,'EIA-923'!$A$7:$A$13965,Generation!$B7758,'EIA-923'!$H$7:$H$13965,Generation!G$6)</f>
        <v>0</v>
      </c>
      <c r="H7758" s="68">
        <f>SUMIFS('EIA-923'!$G$7:$G$13965,'EIA-923'!$B$7:$B$13965,Generation!$C$2,'EIA-923'!$I$7:$I$13965,Generation!$C$3,'EIA-923'!$A$7:$A$13965,Generation!$B7758,'EIA-923'!$H$7:$H$13965,Generation!H$6)</f>
        <v>0</v>
      </c>
      <c r="I7758" s="68">
        <f>SUMIFS('EIA-923'!$G$7:$G$13965,'EIA-923'!$B$7:$B$13965,Generation!$C$2,'EIA-923'!$I$7:$I$13965,Generation!$C$3,'EIA-923'!$A$7:$A$13965,Generation!$B7758,'EIA-923'!$H$7:$H$13965,Generation!I$6)</f>
        <v>0</v>
      </c>
      <c r="J7758" s="68">
        <f>SUMIFS('EIA-923'!$G$7:$G$13965,'EIA-923'!$B$7:$B$13965,Generation!$C$2,'EIA-923'!$I$7:$I$13965,Generation!$C$3,'EIA-923'!$A$7:$A$13965,Generation!$B7758,'EIA-923'!$H$7:$H$13965,Generation!J$6)</f>
        <v>0</v>
      </c>
      <c r="K7758" s="68">
        <f>SUMIFS('EIA-923'!$G$7:$G$13965,'EIA-923'!$B$7:$B$13965,Generation!$C$2,'EIA-923'!$I$7:$I$13965,Generation!$C$3,'EIA-923'!$A$7:$A$13965,Generation!$B7758,'EIA-923'!$H$7:$H$13965,Generation!K$6)</f>
        <v>0</v>
      </c>
      <c r="L7758" s="68">
        <f>SUMIFS('EIA-923'!$G$7:$G$13965,'EIA-923'!$B$7:$B$13965,Generation!$C$2,'EIA-923'!$I$7:$I$13965,Generation!$C$3,'EIA-923'!$A$7:$A$13965,Generation!$B7758,'EIA-923'!$H$7:$H$13965,Generation!L$6)</f>
        <v>0</v>
      </c>
      <c r="M7758" s="68">
        <f>SUMIFS('EIA-923'!$G$7:$G$13965,'EIA-923'!$B$7:$B$13965,Generation!$C$2,'EIA-923'!$I$7:$I$13965,Generation!$C$3,'EIA-923'!$A$7:$A$13965,Generation!$B7758,'EIA-923'!$H$7:$H$13965,Generation!M$6)</f>
        <v>0</v>
      </c>
      <c r="N7758" s="68">
        <f>SUMIFS('EIA-923'!$G$7:$G$13965,'EIA-923'!$B$7:$B$13965,Generation!$C$2,'EIA-923'!$I$7:$I$13965,Generation!$C$3,'EIA-923'!$A$7:$A$13965,Generation!$B7758,'EIA-923'!$H$7:$H$13965,Generation!N$6)</f>
        <v>0</v>
      </c>
      <c r="O7758" s="68">
        <f>SUMIFS('EIA-923'!$G$7:$G$13965,'EIA-923'!$B$7:$B$13965,Generation!$C$2,'EIA-923'!$I$7:$I$13965,Generation!$C$3,'EIA-923'!$A$7:$A$13965,Generation!$B7758,'EIA-923'!$H$7:$H$13965,Generation!O$6)</f>
        <v>0</v>
      </c>
      <c r="P7758" s="68">
        <f>SUMIFS('EIA-923'!$G$7:$G$13965,'EIA-923'!$B$7:$B$13965,Generation!$C$2,'EIA-923'!$I$7:$I$13965,Generation!$C$3,'EIA-923'!$A$7:$A$13965,Generation!$B7758,'EIA-923'!$H$7:$H$13965,Generation!P$6)</f>
        <v>0</v>
      </c>
      <c r="Q7758" s="68">
        <f>SUMIFS('EIA-923'!$G$7:$G$13965,'EIA-923'!$B$7:$B$13965,Generation!$C$2,'EIA-923'!$I$7:$I$13965,Generation!$C$3,'EIA-923'!$A$7:$A$13965,Generation!$B7758,'EIA-923'!$H$7:$H$13965,Generation!Q$6)</f>
        <v>0</v>
      </c>
    </row>
    <row r="7759" spans="2:17">
      <c r="B7759" s="68">
        <v>60486</v>
      </c>
      <c r="C7759" s="68">
        <f>SUMIFS('EIA-923'!$G$7:$G$13965,'EIA-923'!$B$7:$B$13965,Generation!$C$2,'EIA-923'!$I$7:$I$13965,Generation!$C$3,'EIA-923'!$A$7:$A$13965,Generation!$B7759,'EIA-923'!$H$7:$H$13965,Generation!C$6)</f>
        <v>0</v>
      </c>
      <c r="D7759" s="68">
        <f>SUMIFS('EIA-923'!$G$7:$G$13965,'EIA-923'!$B$7:$B$13965,Generation!$C$2,'EIA-923'!$I$7:$I$13965,Generation!$C$3,'EIA-923'!$A$7:$A$13965,Generation!$B7759,'EIA-923'!$H$7:$H$13965,Generation!D$6)</f>
        <v>0</v>
      </c>
      <c r="E7759" s="68">
        <f>SUMIFS('EIA-923'!$G$7:$G$13965,'EIA-923'!$B$7:$B$13965,Generation!$C$2,'EIA-923'!$I$7:$I$13965,Generation!$C$3,'EIA-923'!$A$7:$A$13965,Generation!$B7759,'EIA-923'!$H$7:$H$13965,Generation!E$6)</f>
        <v>0</v>
      </c>
      <c r="F7759" s="68">
        <f>SUMIFS('EIA-923'!$G$7:$G$13965,'EIA-923'!$B$7:$B$13965,Generation!$C$2,'EIA-923'!$I$7:$I$13965,Generation!$C$3,'EIA-923'!$A$7:$A$13965,Generation!$B7759,'EIA-923'!$H$7:$H$13965,Generation!F$6)</f>
        <v>0</v>
      </c>
      <c r="G7759" s="68">
        <f>SUMIFS('EIA-923'!$G$7:$G$13965,'EIA-923'!$B$7:$B$13965,Generation!$C$2,'EIA-923'!$I$7:$I$13965,Generation!$C$3,'EIA-923'!$A$7:$A$13965,Generation!$B7759,'EIA-923'!$H$7:$H$13965,Generation!G$6)</f>
        <v>0</v>
      </c>
      <c r="H7759" s="68">
        <f>SUMIFS('EIA-923'!$G$7:$G$13965,'EIA-923'!$B$7:$B$13965,Generation!$C$2,'EIA-923'!$I$7:$I$13965,Generation!$C$3,'EIA-923'!$A$7:$A$13965,Generation!$B7759,'EIA-923'!$H$7:$H$13965,Generation!H$6)</f>
        <v>0</v>
      </c>
      <c r="I7759" s="68">
        <f>SUMIFS('EIA-923'!$G$7:$G$13965,'EIA-923'!$B$7:$B$13965,Generation!$C$2,'EIA-923'!$I$7:$I$13965,Generation!$C$3,'EIA-923'!$A$7:$A$13965,Generation!$B7759,'EIA-923'!$H$7:$H$13965,Generation!I$6)</f>
        <v>0</v>
      </c>
      <c r="J7759" s="68">
        <f>SUMIFS('EIA-923'!$G$7:$G$13965,'EIA-923'!$B$7:$B$13965,Generation!$C$2,'EIA-923'!$I$7:$I$13965,Generation!$C$3,'EIA-923'!$A$7:$A$13965,Generation!$B7759,'EIA-923'!$H$7:$H$13965,Generation!J$6)</f>
        <v>0</v>
      </c>
      <c r="K7759" s="68">
        <f>SUMIFS('EIA-923'!$G$7:$G$13965,'EIA-923'!$B$7:$B$13965,Generation!$C$2,'EIA-923'!$I$7:$I$13965,Generation!$C$3,'EIA-923'!$A$7:$A$13965,Generation!$B7759,'EIA-923'!$H$7:$H$13965,Generation!K$6)</f>
        <v>0</v>
      </c>
      <c r="L7759" s="68">
        <f>SUMIFS('EIA-923'!$G$7:$G$13965,'EIA-923'!$B$7:$B$13965,Generation!$C$2,'EIA-923'!$I$7:$I$13965,Generation!$C$3,'EIA-923'!$A$7:$A$13965,Generation!$B7759,'EIA-923'!$H$7:$H$13965,Generation!L$6)</f>
        <v>0</v>
      </c>
      <c r="M7759" s="68">
        <f>SUMIFS('EIA-923'!$G$7:$G$13965,'EIA-923'!$B$7:$B$13965,Generation!$C$2,'EIA-923'!$I$7:$I$13965,Generation!$C$3,'EIA-923'!$A$7:$A$13965,Generation!$B7759,'EIA-923'!$H$7:$H$13965,Generation!M$6)</f>
        <v>0</v>
      </c>
      <c r="N7759" s="68">
        <f>SUMIFS('EIA-923'!$G$7:$G$13965,'EIA-923'!$B$7:$B$13965,Generation!$C$2,'EIA-923'!$I$7:$I$13965,Generation!$C$3,'EIA-923'!$A$7:$A$13965,Generation!$B7759,'EIA-923'!$H$7:$H$13965,Generation!N$6)</f>
        <v>0</v>
      </c>
      <c r="O7759" s="68">
        <f>SUMIFS('EIA-923'!$G$7:$G$13965,'EIA-923'!$B$7:$B$13965,Generation!$C$2,'EIA-923'!$I$7:$I$13965,Generation!$C$3,'EIA-923'!$A$7:$A$13965,Generation!$B7759,'EIA-923'!$H$7:$H$13965,Generation!O$6)</f>
        <v>0</v>
      </c>
      <c r="P7759" s="68">
        <f>SUMIFS('EIA-923'!$G$7:$G$13965,'EIA-923'!$B$7:$B$13965,Generation!$C$2,'EIA-923'!$I$7:$I$13965,Generation!$C$3,'EIA-923'!$A$7:$A$13965,Generation!$B7759,'EIA-923'!$H$7:$H$13965,Generation!P$6)</f>
        <v>0</v>
      </c>
      <c r="Q7759" s="68">
        <f>SUMIFS('EIA-923'!$G$7:$G$13965,'EIA-923'!$B$7:$B$13965,Generation!$C$2,'EIA-923'!$I$7:$I$13965,Generation!$C$3,'EIA-923'!$A$7:$A$13965,Generation!$B7759,'EIA-923'!$H$7:$H$13965,Generation!Q$6)</f>
        <v>0</v>
      </c>
    </row>
    <row r="7760" spans="2:17">
      <c r="B7760" s="68">
        <v>60487</v>
      </c>
      <c r="C7760" s="68">
        <f>SUMIFS('EIA-923'!$G$7:$G$13965,'EIA-923'!$B$7:$B$13965,Generation!$C$2,'EIA-923'!$I$7:$I$13965,Generation!$C$3,'EIA-923'!$A$7:$A$13965,Generation!$B7760,'EIA-923'!$H$7:$H$13965,Generation!C$6)</f>
        <v>0</v>
      </c>
      <c r="D7760" s="68">
        <f>SUMIFS('EIA-923'!$G$7:$G$13965,'EIA-923'!$B$7:$B$13965,Generation!$C$2,'EIA-923'!$I$7:$I$13965,Generation!$C$3,'EIA-923'!$A$7:$A$13965,Generation!$B7760,'EIA-923'!$H$7:$H$13965,Generation!D$6)</f>
        <v>0</v>
      </c>
      <c r="E7760" s="68">
        <f>SUMIFS('EIA-923'!$G$7:$G$13965,'EIA-923'!$B$7:$B$13965,Generation!$C$2,'EIA-923'!$I$7:$I$13965,Generation!$C$3,'EIA-923'!$A$7:$A$13965,Generation!$B7760,'EIA-923'!$H$7:$H$13965,Generation!E$6)</f>
        <v>0</v>
      </c>
      <c r="F7760" s="68">
        <f>SUMIFS('EIA-923'!$G$7:$G$13965,'EIA-923'!$B$7:$B$13965,Generation!$C$2,'EIA-923'!$I$7:$I$13965,Generation!$C$3,'EIA-923'!$A$7:$A$13965,Generation!$B7760,'EIA-923'!$H$7:$H$13965,Generation!F$6)</f>
        <v>0</v>
      </c>
      <c r="G7760" s="68">
        <f>SUMIFS('EIA-923'!$G$7:$G$13965,'EIA-923'!$B$7:$B$13965,Generation!$C$2,'EIA-923'!$I$7:$I$13965,Generation!$C$3,'EIA-923'!$A$7:$A$13965,Generation!$B7760,'EIA-923'!$H$7:$H$13965,Generation!G$6)</f>
        <v>0</v>
      </c>
      <c r="H7760" s="68">
        <f>SUMIFS('EIA-923'!$G$7:$G$13965,'EIA-923'!$B$7:$B$13965,Generation!$C$2,'EIA-923'!$I$7:$I$13965,Generation!$C$3,'EIA-923'!$A$7:$A$13965,Generation!$B7760,'EIA-923'!$H$7:$H$13965,Generation!H$6)</f>
        <v>0</v>
      </c>
      <c r="I7760" s="68">
        <f>SUMIFS('EIA-923'!$G$7:$G$13965,'EIA-923'!$B$7:$B$13965,Generation!$C$2,'EIA-923'!$I$7:$I$13965,Generation!$C$3,'EIA-923'!$A$7:$A$13965,Generation!$B7760,'EIA-923'!$H$7:$H$13965,Generation!I$6)</f>
        <v>0</v>
      </c>
      <c r="J7760" s="68">
        <f>SUMIFS('EIA-923'!$G$7:$G$13965,'EIA-923'!$B$7:$B$13965,Generation!$C$2,'EIA-923'!$I$7:$I$13965,Generation!$C$3,'EIA-923'!$A$7:$A$13965,Generation!$B7760,'EIA-923'!$H$7:$H$13965,Generation!J$6)</f>
        <v>0</v>
      </c>
      <c r="K7760" s="68">
        <f>SUMIFS('EIA-923'!$G$7:$G$13965,'EIA-923'!$B$7:$B$13965,Generation!$C$2,'EIA-923'!$I$7:$I$13965,Generation!$C$3,'EIA-923'!$A$7:$A$13965,Generation!$B7760,'EIA-923'!$H$7:$H$13965,Generation!K$6)</f>
        <v>0</v>
      </c>
      <c r="L7760" s="68">
        <f>SUMIFS('EIA-923'!$G$7:$G$13965,'EIA-923'!$B$7:$B$13965,Generation!$C$2,'EIA-923'!$I$7:$I$13965,Generation!$C$3,'EIA-923'!$A$7:$A$13965,Generation!$B7760,'EIA-923'!$H$7:$H$13965,Generation!L$6)</f>
        <v>0</v>
      </c>
      <c r="M7760" s="68">
        <f>SUMIFS('EIA-923'!$G$7:$G$13965,'EIA-923'!$B$7:$B$13965,Generation!$C$2,'EIA-923'!$I$7:$I$13965,Generation!$C$3,'EIA-923'!$A$7:$A$13965,Generation!$B7760,'EIA-923'!$H$7:$H$13965,Generation!M$6)</f>
        <v>0</v>
      </c>
      <c r="N7760" s="68">
        <f>SUMIFS('EIA-923'!$G$7:$G$13965,'EIA-923'!$B$7:$B$13965,Generation!$C$2,'EIA-923'!$I$7:$I$13965,Generation!$C$3,'EIA-923'!$A$7:$A$13965,Generation!$B7760,'EIA-923'!$H$7:$H$13965,Generation!N$6)</f>
        <v>0</v>
      </c>
      <c r="O7760" s="68">
        <f>SUMIFS('EIA-923'!$G$7:$G$13965,'EIA-923'!$B$7:$B$13965,Generation!$C$2,'EIA-923'!$I$7:$I$13965,Generation!$C$3,'EIA-923'!$A$7:$A$13965,Generation!$B7760,'EIA-923'!$H$7:$H$13965,Generation!O$6)</f>
        <v>0</v>
      </c>
      <c r="P7760" s="68">
        <f>SUMIFS('EIA-923'!$G$7:$G$13965,'EIA-923'!$B$7:$B$13965,Generation!$C$2,'EIA-923'!$I$7:$I$13965,Generation!$C$3,'EIA-923'!$A$7:$A$13965,Generation!$B7760,'EIA-923'!$H$7:$H$13965,Generation!P$6)</f>
        <v>0</v>
      </c>
      <c r="Q7760" s="68">
        <f>SUMIFS('EIA-923'!$G$7:$G$13965,'EIA-923'!$B$7:$B$13965,Generation!$C$2,'EIA-923'!$I$7:$I$13965,Generation!$C$3,'EIA-923'!$A$7:$A$13965,Generation!$B7760,'EIA-923'!$H$7:$H$13965,Generation!Q$6)</f>
        <v>0</v>
      </c>
    </row>
    <row r="7761" spans="2:17">
      <c r="B7761" s="68">
        <v>60489</v>
      </c>
      <c r="C7761" s="68">
        <f>SUMIFS('EIA-923'!$G$7:$G$13965,'EIA-923'!$B$7:$B$13965,Generation!$C$2,'EIA-923'!$I$7:$I$13965,Generation!$C$3,'EIA-923'!$A$7:$A$13965,Generation!$B7761,'EIA-923'!$H$7:$H$13965,Generation!C$6)</f>
        <v>0</v>
      </c>
      <c r="D7761" s="68">
        <f>SUMIFS('EIA-923'!$G$7:$G$13965,'EIA-923'!$B$7:$B$13965,Generation!$C$2,'EIA-923'!$I$7:$I$13965,Generation!$C$3,'EIA-923'!$A$7:$A$13965,Generation!$B7761,'EIA-923'!$H$7:$H$13965,Generation!D$6)</f>
        <v>0</v>
      </c>
      <c r="E7761" s="68">
        <f>SUMIFS('EIA-923'!$G$7:$G$13965,'EIA-923'!$B$7:$B$13965,Generation!$C$2,'EIA-923'!$I$7:$I$13965,Generation!$C$3,'EIA-923'!$A$7:$A$13965,Generation!$B7761,'EIA-923'!$H$7:$H$13965,Generation!E$6)</f>
        <v>0</v>
      </c>
      <c r="F7761" s="68">
        <f>SUMIFS('EIA-923'!$G$7:$G$13965,'EIA-923'!$B$7:$B$13965,Generation!$C$2,'EIA-923'!$I$7:$I$13965,Generation!$C$3,'EIA-923'!$A$7:$A$13965,Generation!$B7761,'EIA-923'!$H$7:$H$13965,Generation!F$6)</f>
        <v>0</v>
      </c>
      <c r="G7761" s="68">
        <f>SUMIFS('EIA-923'!$G$7:$G$13965,'EIA-923'!$B$7:$B$13965,Generation!$C$2,'EIA-923'!$I$7:$I$13965,Generation!$C$3,'EIA-923'!$A$7:$A$13965,Generation!$B7761,'EIA-923'!$H$7:$H$13965,Generation!G$6)</f>
        <v>0</v>
      </c>
      <c r="H7761" s="68">
        <f>SUMIFS('EIA-923'!$G$7:$G$13965,'EIA-923'!$B$7:$B$13965,Generation!$C$2,'EIA-923'!$I$7:$I$13965,Generation!$C$3,'EIA-923'!$A$7:$A$13965,Generation!$B7761,'EIA-923'!$H$7:$H$13965,Generation!H$6)</f>
        <v>0</v>
      </c>
      <c r="I7761" s="68">
        <f>SUMIFS('EIA-923'!$G$7:$G$13965,'EIA-923'!$B$7:$B$13965,Generation!$C$2,'EIA-923'!$I$7:$I$13965,Generation!$C$3,'EIA-923'!$A$7:$A$13965,Generation!$B7761,'EIA-923'!$H$7:$H$13965,Generation!I$6)</f>
        <v>0</v>
      </c>
      <c r="J7761" s="68">
        <f>SUMIFS('EIA-923'!$G$7:$G$13965,'EIA-923'!$B$7:$B$13965,Generation!$C$2,'EIA-923'!$I$7:$I$13965,Generation!$C$3,'EIA-923'!$A$7:$A$13965,Generation!$B7761,'EIA-923'!$H$7:$H$13965,Generation!J$6)</f>
        <v>0</v>
      </c>
      <c r="K7761" s="68">
        <f>SUMIFS('EIA-923'!$G$7:$G$13965,'EIA-923'!$B$7:$B$13965,Generation!$C$2,'EIA-923'!$I$7:$I$13965,Generation!$C$3,'EIA-923'!$A$7:$A$13965,Generation!$B7761,'EIA-923'!$H$7:$H$13965,Generation!K$6)</f>
        <v>0</v>
      </c>
      <c r="L7761" s="68">
        <f>SUMIFS('EIA-923'!$G$7:$G$13965,'EIA-923'!$B$7:$B$13965,Generation!$C$2,'EIA-923'!$I$7:$I$13965,Generation!$C$3,'EIA-923'!$A$7:$A$13965,Generation!$B7761,'EIA-923'!$H$7:$H$13965,Generation!L$6)</f>
        <v>0</v>
      </c>
      <c r="M7761" s="68">
        <f>SUMIFS('EIA-923'!$G$7:$G$13965,'EIA-923'!$B$7:$B$13965,Generation!$C$2,'EIA-923'!$I$7:$I$13965,Generation!$C$3,'EIA-923'!$A$7:$A$13965,Generation!$B7761,'EIA-923'!$H$7:$H$13965,Generation!M$6)</f>
        <v>0</v>
      </c>
      <c r="N7761" s="68">
        <f>SUMIFS('EIA-923'!$G$7:$G$13965,'EIA-923'!$B$7:$B$13965,Generation!$C$2,'EIA-923'!$I$7:$I$13965,Generation!$C$3,'EIA-923'!$A$7:$A$13965,Generation!$B7761,'EIA-923'!$H$7:$H$13965,Generation!N$6)</f>
        <v>0</v>
      </c>
      <c r="O7761" s="68">
        <f>SUMIFS('EIA-923'!$G$7:$G$13965,'EIA-923'!$B$7:$B$13965,Generation!$C$2,'EIA-923'!$I$7:$I$13965,Generation!$C$3,'EIA-923'!$A$7:$A$13965,Generation!$B7761,'EIA-923'!$H$7:$H$13965,Generation!O$6)</f>
        <v>0</v>
      </c>
      <c r="P7761" s="68">
        <f>SUMIFS('EIA-923'!$G$7:$G$13965,'EIA-923'!$B$7:$B$13965,Generation!$C$2,'EIA-923'!$I$7:$I$13965,Generation!$C$3,'EIA-923'!$A$7:$A$13965,Generation!$B7761,'EIA-923'!$H$7:$H$13965,Generation!P$6)</f>
        <v>0</v>
      </c>
      <c r="Q7761" s="68">
        <f>SUMIFS('EIA-923'!$G$7:$G$13965,'EIA-923'!$B$7:$B$13965,Generation!$C$2,'EIA-923'!$I$7:$I$13965,Generation!$C$3,'EIA-923'!$A$7:$A$13965,Generation!$B7761,'EIA-923'!$H$7:$H$13965,Generation!Q$6)</f>
        <v>0</v>
      </c>
    </row>
    <row r="7762" spans="2:17">
      <c r="B7762" s="68">
        <v>60490</v>
      </c>
      <c r="C7762" s="68">
        <f>SUMIFS('EIA-923'!$G$7:$G$13965,'EIA-923'!$B$7:$B$13965,Generation!$C$2,'EIA-923'!$I$7:$I$13965,Generation!$C$3,'EIA-923'!$A$7:$A$13965,Generation!$B7762,'EIA-923'!$H$7:$H$13965,Generation!C$6)</f>
        <v>0</v>
      </c>
      <c r="D7762" s="68">
        <f>SUMIFS('EIA-923'!$G$7:$G$13965,'EIA-923'!$B$7:$B$13965,Generation!$C$2,'EIA-923'!$I$7:$I$13965,Generation!$C$3,'EIA-923'!$A$7:$A$13965,Generation!$B7762,'EIA-923'!$H$7:$H$13965,Generation!D$6)</f>
        <v>0</v>
      </c>
      <c r="E7762" s="68">
        <f>SUMIFS('EIA-923'!$G$7:$G$13965,'EIA-923'!$B$7:$B$13965,Generation!$C$2,'EIA-923'!$I$7:$I$13965,Generation!$C$3,'EIA-923'!$A$7:$A$13965,Generation!$B7762,'EIA-923'!$H$7:$H$13965,Generation!E$6)</f>
        <v>0</v>
      </c>
      <c r="F7762" s="68">
        <f>SUMIFS('EIA-923'!$G$7:$G$13965,'EIA-923'!$B$7:$B$13965,Generation!$C$2,'EIA-923'!$I$7:$I$13965,Generation!$C$3,'EIA-923'!$A$7:$A$13965,Generation!$B7762,'EIA-923'!$H$7:$H$13965,Generation!F$6)</f>
        <v>0</v>
      </c>
      <c r="G7762" s="68">
        <f>SUMIFS('EIA-923'!$G$7:$G$13965,'EIA-923'!$B$7:$B$13965,Generation!$C$2,'EIA-923'!$I$7:$I$13965,Generation!$C$3,'EIA-923'!$A$7:$A$13965,Generation!$B7762,'EIA-923'!$H$7:$H$13965,Generation!G$6)</f>
        <v>0</v>
      </c>
      <c r="H7762" s="68">
        <f>SUMIFS('EIA-923'!$G$7:$G$13965,'EIA-923'!$B$7:$B$13965,Generation!$C$2,'EIA-923'!$I$7:$I$13965,Generation!$C$3,'EIA-923'!$A$7:$A$13965,Generation!$B7762,'EIA-923'!$H$7:$H$13965,Generation!H$6)</f>
        <v>0</v>
      </c>
      <c r="I7762" s="68">
        <f>SUMIFS('EIA-923'!$G$7:$G$13965,'EIA-923'!$B$7:$B$13965,Generation!$C$2,'EIA-923'!$I$7:$I$13965,Generation!$C$3,'EIA-923'!$A$7:$A$13965,Generation!$B7762,'EIA-923'!$H$7:$H$13965,Generation!I$6)</f>
        <v>0</v>
      </c>
      <c r="J7762" s="68">
        <f>SUMIFS('EIA-923'!$G$7:$G$13965,'EIA-923'!$B$7:$B$13965,Generation!$C$2,'EIA-923'!$I$7:$I$13965,Generation!$C$3,'EIA-923'!$A$7:$A$13965,Generation!$B7762,'EIA-923'!$H$7:$H$13965,Generation!J$6)</f>
        <v>0</v>
      </c>
      <c r="K7762" s="68">
        <f>SUMIFS('EIA-923'!$G$7:$G$13965,'EIA-923'!$B$7:$B$13965,Generation!$C$2,'EIA-923'!$I$7:$I$13965,Generation!$C$3,'EIA-923'!$A$7:$A$13965,Generation!$B7762,'EIA-923'!$H$7:$H$13965,Generation!K$6)</f>
        <v>0</v>
      </c>
      <c r="L7762" s="68">
        <f>SUMIFS('EIA-923'!$G$7:$G$13965,'EIA-923'!$B$7:$B$13965,Generation!$C$2,'EIA-923'!$I$7:$I$13965,Generation!$C$3,'EIA-923'!$A$7:$A$13965,Generation!$B7762,'EIA-923'!$H$7:$H$13965,Generation!L$6)</f>
        <v>0</v>
      </c>
      <c r="M7762" s="68">
        <f>SUMIFS('EIA-923'!$G$7:$G$13965,'EIA-923'!$B$7:$B$13965,Generation!$C$2,'EIA-923'!$I$7:$I$13965,Generation!$C$3,'EIA-923'!$A$7:$A$13965,Generation!$B7762,'EIA-923'!$H$7:$H$13965,Generation!M$6)</f>
        <v>0</v>
      </c>
      <c r="N7762" s="68">
        <f>SUMIFS('EIA-923'!$G$7:$G$13965,'EIA-923'!$B$7:$B$13965,Generation!$C$2,'EIA-923'!$I$7:$I$13965,Generation!$C$3,'EIA-923'!$A$7:$A$13965,Generation!$B7762,'EIA-923'!$H$7:$H$13965,Generation!N$6)</f>
        <v>0</v>
      </c>
      <c r="O7762" s="68">
        <f>SUMIFS('EIA-923'!$G$7:$G$13965,'EIA-923'!$B$7:$B$13965,Generation!$C$2,'EIA-923'!$I$7:$I$13965,Generation!$C$3,'EIA-923'!$A$7:$A$13965,Generation!$B7762,'EIA-923'!$H$7:$H$13965,Generation!O$6)</f>
        <v>0</v>
      </c>
      <c r="P7762" s="68">
        <f>SUMIFS('EIA-923'!$G$7:$G$13965,'EIA-923'!$B$7:$B$13965,Generation!$C$2,'EIA-923'!$I$7:$I$13965,Generation!$C$3,'EIA-923'!$A$7:$A$13965,Generation!$B7762,'EIA-923'!$H$7:$H$13965,Generation!P$6)</f>
        <v>0</v>
      </c>
      <c r="Q7762" s="68">
        <f>SUMIFS('EIA-923'!$G$7:$G$13965,'EIA-923'!$B$7:$B$13965,Generation!$C$2,'EIA-923'!$I$7:$I$13965,Generation!$C$3,'EIA-923'!$A$7:$A$13965,Generation!$B7762,'EIA-923'!$H$7:$H$13965,Generation!Q$6)</f>
        <v>0</v>
      </c>
    </row>
    <row r="7763" spans="2:17">
      <c r="B7763" s="68">
        <v>60491</v>
      </c>
      <c r="C7763" s="68">
        <f>SUMIFS('EIA-923'!$G$7:$G$13965,'EIA-923'!$B$7:$B$13965,Generation!$C$2,'EIA-923'!$I$7:$I$13965,Generation!$C$3,'EIA-923'!$A$7:$A$13965,Generation!$B7763,'EIA-923'!$H$7:$H$13965,Generation!C$6)</f>
        <v>0</v>
      </c>
      <c r="D7763" s="68">
        <f>SUMIFS('EIA-923'!$G$7:$G$13965,'EIA-923'!$B$7:$B$13965,Generation!$C$2,'EIA-923'!$I$7:$I$13965,Generation!$C$3,'EIA-923'!$A$7:$A$13965,Generation!$B7763,'EIA-923'!$H$7:$H$13965,Generation!D$6)</f>
        <v>0</v>
      </c>
      <c r="E7763" s="68">
        <f>SUMIFS('EIA-923'!$G$7:$G$13965,'EIA-923'!$B$7:$B$13965,Generation!$C$2,'EIA-923'!$I$7:$I$13965,Generation!$C$3,'EIA-923'!$A$7:$A$13965,Generation!$B7763,'EIA-923'!$H$7:$H$13965,Generation!E$6)</f>
        <v>0</v>
      </c>
      <c r="F7763" s="68">
        <f>SUMIFS('EIA-923'!$G$7:$G$13965,'EIA-923'!$B$7:$B$13965,Generation!$C$2,'EIA-923'!$I$7:$I$13965,Generation!$C$3,'EIA-923'!$A$7:$A$13965,Generation!$B7763,'EIA-923'!$H$7:$H$13965,Generation!F$6)</f>
        <v>0</v>
      </c>
      <c r="G7763" s="68">
        <f>SUMIFS('EIA-923'!$G$7:$G$13965,'EIA-923'!$B$7:$B$13965,Generation!$C$2,'EIA-923'!$I$7:$I$13965,Generation!$C$3,'EIA-923'!$A$7:$A$13965,Generation!$B7763,'EIA-923'!$H$7:$H$13965,Generation!G$6)</f>
        <v>0</v>
      </c>
      <c r="H7763" s="68">
        <f>SUMIFS('EIA-923'!$G$7:$G$13965,'EIA-923'!$B$7:$B$13965,Generation!$C$2,'EIA-923'!$I$7:$I$13965,Generation!$C$3,'EIA-923'!$A$7:$A$13965,Generation!$B7763,'EIA-923'!$H$7:$H$13965,Generation!H$6)</f>
        <v>0</v>
      </c>
      <c r="I7763" s="68">
        <f>SUMIFS('EIA-923'!$G$7:$G$13965,'EIA-923'!$B$7:$B$13965,Generation!$C$2,'EIA-923'!$I$7:$I$13965,Generation!$C$3,'EIA-923'!$A$7:$A$13965,Generation!$B7763,'EIA-923'!$H$7:$H$13965,Generation!I$6)</f>
        <v>0</v>
      </c>
      <c r="J7763" s="68">
        <f>SUMIFS('EIA-923'!$G$7:$G$13965,'EIA-923'!$B$7:$B$13965,Generation!$C$2,'EIA-923'!$I$7:$I$13965,Generation!$C$3,'EIA-923'!$A$7:$A$13965,Generation!$B7763,'EIA-923'!$H$7:$H$13965,Generation!J$6)</f>
        <v>0</v>
      </c>
      <c r="K7763" s="68">
        <f>SUMIFS('EIA-923'!$G$7:$G$13965,'EIA-923'!$B$7:$B$13965,Generation!$C$2,'EIA-923'!$I$7:$I$13965,Generation!$C$3,'EIA-923'!$A$7:$A$13965,Generation!$B7763,'EIA-923'!$H$7:$H$13965,Generation!K$6)</f>
        <v>0</v>
      </c>
      <c r="L7763" s="68">
        <f>SUMIFS('EIA-923'!$G$7:$G$13965,'EIA-923'!$B$7:$B$13965,Generation!$C$2,'EIA-923'!$I$7:$I$13965,Generation!$C$3,'EIA-923'!$A$7:$A$13965,Generation!$B7763,'EIA-923'!$H$7:$H$13965,Generation!L$6)</f>
        <v>0</v>
      </c>
      <c r="M7763" s="68">
        <f>SUMIFS('EIA-923'!$G$7:$G$13965,'EIA-923'!$B$7:$B$13965,Generation!$C$2,'EIA-923'!$I$7:$I$13965,Generation!$C$3,'EIA-923'!$A$7:$A$13965,Generation!$B7763,'EIA-923'!$H$7:$H$13965,Generation!M$6)</f>
        <v>0</v>
      </c>
      <c r="N7763" s="68">
        <f>SUMIFS('EIA-923'!$G$7:$G$13965,'EIA-923'!$B$7:$B$13965,Generation!$C$2,'EIA-923'!$I$7:$I$13965,Generation!$C$3,'EIA-923'!$A$7:$A$13965,Generation!$B7763,'EIA-923'!$H$7:$H$13965,Generation!N$6)</f>
        <v>0</v>
      </c>
      <c r="O7763" s="68">
        <f>SUMIFS('EIA-923'!$G$7:$G$13965,'EIA-923'!$B$7:$B$13965,Generation!$C$2,'EIA-923'!$I$7:$I$13965,Generation!$C$3,'EIA-923'!$A$7:$A$13965,Generation!$B7763,'EIA-923'!$H$7:$H$13965,Generation!O$6)</f>
        <v>0</v>
      </c>
      <c r="P7763" s="68">
        <f>SUMIFS('EIA-923'!$G$7:$G$13965,'EIA-923'!$B$7:$B$13965,Generation!$C$2,'EIA-923'!$I$7:$I$13965,Generation!$C$3,'EIA-923'!$A$7:$A$13965,Generation!$B7763,'EIA-923'!$H$7:$H$13965,Generation!P$6)</f>
        <v>0</v>
      </c>
      <c r="Q7763" s="68">
        <f>SUMIFS('EIA-923'!$G$7:$G$13965,'EIA-923'!$B$7:$B$13965,Generation!$C$2,'EIA-923'!$I$7:$I$13965,Generation!$C$3,'EIA-923'!$A$7:$A$13965,Generation!$B7763,'EIA-923'!$H$7:$H$13965,Generation!Q$6)</f>
        <v>0</v>
      </c>
    </row>
    <row r="7764" spans="2:17">
      <c r="B7764" s="68">
        <v>60492</v>
      </c>
      <c r="C7764" s="68">
        <f>SUMIFS('EIA-923'!$G$7:$G$13965,'EIA-923'!$B$7:$B$13965,Generation!$C$2,'EIA-923'!$I$7:$I$13965,Generation!$C$3,'EIA-923'!$A$7:$A$13965,Generation!$B7764,'EIA-923'!$H$7:$H$13965,Generation!C$6)</f>
        <v>0</v>
      </c>
      <c r="D7764" s="68">
        <f>SUMIFS('EIA-923'!$G$7:$G$13965,'EIA-923'!$B$7:$B$13965,Generation!$C$2,'EIA-923'!$I$7:$I$13965,Generation!$C$3,'EIA-923'!$A$7:$A$13965,Generation!$B7764,'EIA-923'!$H$7:$H$13965,Generation!D$6)</f>
        <v>0</v>
      </c>
      <c r="E7764" s="68">
        <f>SUMIFS('EIA-923'!$G$7:$G$13965,'EIA-923'!$B$7:$B$13965,Generation!$C$2,'EIA-923'!$I$7:$I$13965,Generation!$C$3,'EIA-923'!$A$7:$A$13965,Generation!$B7764,'EIA-923'!$H$7:$H$13965,Generation!E$6)</f>
        <v>0</v>
      </c>
      <c r="F7764" s="68">
        <f>SUMIFS('EIA-923'!$G$7:$G$13965,'EIA-923'!$B$7:$B$13965,Generation!$C$2,'EIA-923'!$I$7:$I$13965,Generation!$C$3,'EIA-923'!$A$7:$A$13965,Generation!$B7764,'EIA-923'!$H$7:$H$13965,Generation!F$6)</f>
        <v>0</v>
      </c>
      <c r="G7764" s="68">
        <f>SUMIFS('EIA-923'!$G$7:$G$13965,'EIA-923'!$B$7:$B$13965,Generation!$C$2,'EIA-923'!$I$7:$I$13965,Generation!$C$3,'EIA-923'!$A$7:$A$13965,Generation!$B7764,'EIA-923'!$H$7:$H$13965,Generation!G$6)</f>
        <v>0</v>
      </c>
      <c r="H7764" s="68">
        <f>SUMIFS('EIA-923'!$G$7:$G$13965,'EIA-923'!$B$7:$B$13965,Generation!$C$2,'EIA-923'!$I$7:$I$13965,Generation!$C$3,'EIA-923'!$A$7:$A$13965,Generation!$B7764,'EIA-923'!$H$7:$H$13965,Generation!H$6)</f>
        <v>0</v>
      </c>
      <c r="I7764" s="68">
        <f>SUMIFS('EIA-923'!$G$7:$G$13965,'EIA-923'!$B$7:$B$13965,Generation!$C$2,'EIA-923'!$I$7:$I$13965,Generation!$C$3,'EIA-923'!$A$7:$A$13965,Generation!$B7764,'EIA-923'!$H$7:$H$13965,Generation!I$6)</f>
        <v>0</v>
      </c>
      <c r="J7764" s="68">
        <f>SUMIFS('EIA-923'!$G$7:$G$13965,'EIA-923'!$B$7:$B$13965,Generation!$C$2,'EIA-923'!$I$7:$I$13965,Generation!$C$3,'EIA-923'!$A$7:$A$13965,Generation!$B7764,'EIA-923'!$H$7:$H$13965,Generation!J$6)</f>
        <v>0</v>
      </c>
      <c r="K7764" s="68">
        <f>SUMIFS('EIA-923'!$G$7:$G$13965,'EIA-923'!$B$7:$B$13965,Generation!$C$2,'EIA-923'!$I$7:$I$13965,Generation!$C$3,'EIA-923'!$A$7:$A$13965,Generation!$B7764,'EIA-923'!$H$7:$H$13965,Generation!K$6)</f>
        <v>0</v>
      </c>
      <c r="L7764" s="68">
        <f>SUMIFS('EIA-923'!$G$7:$G$13965,'EIA-923'!$B$7:$B$13965,Generation!$C$2,'EIA-923'!$I$7:$I$13965,Generation!$C$3,'EIA-923'!$A$7:$A$13965,Generation!$B7764,'EIA-923'!$H$7:$H$13965,Generation!L$6)</f>
        <v>0</v>
      </c>
      <c r="M7764" s="68">
        <f>SUMIFS('EIA-923'!$G$7:$G$13965,'EIA-923'!$B$7:$B$13965,Generation!$C$2,'EIA-923'!$I$7:$I$13965,Generation!$C$3,'EIA-923'!$A$7:$A$13965,Generation!$B7764,'EIA-923'!$H$7:$H$13965,Generation!M$6)</f>
        <v>0</v>
      </c>
      <c r="N7764" s="68">
        <f>SUMIFS('EIA-923'!$G$7:$G$13965,'EIA-923'!$B$7:$B$13965,Generation!$C$2,'EIA-923'!$I$7:$I$13965,Generation!$C$3,'EIA-923'!$A$7:$A$13965,Generation!$B7764,'EIA-923'!$H$7:$H$13965,Generation!N$6)</f>
        <v>0</v>
      </c>
      <c r="O7764" s="68">
        <f>SUMIFS('EIA-923'!$G$7:$G$13965,'EIA-923'!$B$7:$B$13965,Generation!$C$2,'EIA-923'!$I$7:$I$13965,Generation!$C$3,'EIA-923'!$A$7:$A$13965,Generation!$B7764,'EIA-923'!$H$7:$H$13965,Generation!O$6)</f>
        <v>0</v>
      </c>
      <c r="P7764" s="68">
        <f>SUMIFS('EIA-923'!$G$7:$G$13965,'EIA-923'!$B$7:$B$13965,Generation!$C$2,'EIA-923'!$I$7:$I$13965,Generation!$C$3,'EIA-923'!$A$7:$A$13965,Generation!$B7764,'EIA-923'!$H$7:$H$13965,Generation!P$6)</f>
        <v>0</v>
      </c>
      <c r="Q7764" s="68">
        <f>SUMIFS('EIA-923'!$G$7:$G$13965,'EIA-923'!$B$7:$B$13965,Generation!$C$2,'EIA-923'!$I$7:$I$13965,Generation!$C$3,'EIA-923'!$A$7:$A$13965,Generation!$B7764,'EIA-923'!$H$7:$H$13965,Generation!Q$6)</f>
        <v>0</v>
      </c>
    </row>
    <row r="7765" spans="2:17">
      <c r="B7765" s="68">
        <v>60493</v>
      </c>
      <c r="C7765" s="68">
        <f>SUMIFS('EIA-923'!$G$7:$G$13965,'EIA-923'!$B$7:$B$13965,Generation!$C$2,'EIA-923'!$I$7:$I$13965,Generation!$C$3,'EIA-923'!$A$7:$A$13965,Generation!$B7765,'EIA-923'!$H$7:$H$13965,Generation!C$6)</f>
        <v>0</v>
      </c>
      <c r="D7765" s="68">
        <f>SUMIFS('EIA-923'!$G$7:$G$13965,'EIA-923'!$B$7:$B$13965,Generation!$C$2,'EIA-923'!$I$7:$I$13965,Generation!$C$3,'EIA-923'!$A$7:$A$13965,Generation!$B7765,'EIA-923'!$H$7:$H$13965,Generation!D$6)</f>
        <v>0</v>
      </c>
      <c r="E7765" s="68">
        <f>SUMIFS('EIA-923'!$G$7:$G$13965,'EIA-923'!$B$7:$B$13965,Generation!$C$2,'EIA-923'!$I$7:$I$13965,Generation!$C$3,'EIA-923'!$A$7:$A$13965,Generation!$B7765,'EIA-923'!$H$7:$H$13965,Generation!E$6)</f>
        <v>0</v>
      </c>
      <c r="F7765" s="68">
        <f>SUMIFS('EIA-923'!$G$7:$G$13965,'EIA-923'!$B$7:$B$13965,Generation!$C$2,'EIA-923'!$I$7:$I$13965,Generation!$C$3,'EIA-923'!$A$7:$A$13965,Generation!$B7765,'EIA-923'!$H$7:$H$13965,Generation!F$6)</f>
        <v>0</v>
      </c>
      <c r="G7765" s="68">
        <f>SUMIFS('EIA-923'!$G$7:$G$13965,'EIA-923'!$B$7:$B$13965,Generation!$C$2,'EIA-923'!$I$7:$I$13965,Generation!$C$3,'EIA-923'!$A$7:$A$13965,Generation!$B7765,'EIA-923'!$H$7:$H$13965,Generation!G$6)</f>
        <v>0</v>
      </c>
      <c r="H7765" s="68">
        <f>SUMIFS('EIA-923'!$G$7:$G$13965,'EIA-923'!$B$7:$B$13965,Generation!$C$2,'EIA-923'!$I$7:$I$13965,Generation!$C$3,'EIA-923'!$A$7:$A$13965,Generation!$B7765,'EIA-923'!$H$7:$H$13965,Generation!H$6)</f>
        <v>0</v>
      </c>
      <c r="I7765" s="68">
        <f>SUMIFS('EIA-923'!$G$7:$G$13965,'EIA-923'!$B$7:$B$13965,Generation!$C$2,'EIA-923'!$I$7:$I$13965,Generation!$C$3,'EIA-923'!$A$7:$A$13965,Generation!$B7765,'EIA-923'!$H$7:$H$13965,Generation!I$6)</f>
        <v>0</v>
      </c>
      <c r="J7765" s="68">
        <f>SUMIFS('EIA-923'!$G$7:$G$13965,'EIA-923'!$B$7:$B$13965,Generation!$C$2,'EIA-923'!$I$7:$I$13965,Generation!$C$3,'EIA-923'!$A$7:$A$13965,Generation!$B7765,'EIA-923'!$H$7:$H$13965,Generation!J$6)</f>
        <v>0</v>
      </c>
      <c r="K7765" s="68">
        <f>SUMIFS('EIA-923'!$G$7:$G$13965,'EIA-923'!$B$7:$B$13965,Generation!$C$2,'EIA-923'!$I$7:$I$13965,Generation!$C$3,'EIA-923'!$A$7:$A$13965,Generation!$B7765,'EIA-923'!$H$7:$H$13965,Generation!K$6)</f>
        <v>0</v>
      </c>
      <c r="L7765" s="68">
        <f>SUMIFS('EIA-923'!$G$7:$G$13965,'EIA-923'!$B$7:$B$13965,Generation!$C$2,'EIA-923'!$I$7:$I$13965,Generation!$C$3,'EIA-923'!$A$7:$A$13965,Generation!$B7765,'EIA-923'!$H$7:$H$13965,Generation!L$6)</f>
        <v>0</v>
      </c>
      <c r="M7765" s="68">
        <f>SUMIFS('EIA-923'!$G$7:$G$13965,'EIA-923'!$B$7:$B$13965,Generation!$C$2,'EIA-923'!$I$7:$I$13965,Generation!$C$3,'EIA-923'!$A$7:$A$13965,Generation!$B7765,'EIA-923'!$H$7:$H$13965,Generation!M$6)</f>
        <v>0</v>
      </c>
      <c r="N7765" s="68">
        <f>SUMIFS('EIA-923'!$G$7:$G$13965,'EIA-923'!$B$7:$B$13965,Generation!$C$2,'EIA-923'!$I$7:$I$13965,Generation!$C$3,'EIA-923'!$A$7:$A$13965,Generation!$B7765,'EIA-923'!$H$7:$H$13965,Generation!N$6)</f>
        <v>0</v>
      </c>
      <c r="O7765" s="68">
        <f>SUMIFS('EIA-923'!$G$7:$G$13965,'EIA-923'!$B$7:$B$13965,Generation!$C$2,'EIA-923'!$I$7:$I$13965,Generation!$C$3,'EIA-923'!$A$7:$A$13965,Generation!$B7765,'EIA-923'!$H$7:$H$13965,Generation!O$6)</f>
        <v>0</v>
      </c>
      <c r="P7765" s="68">
        <f>SUMIFS('EIA-923'!$G$7:$G$13965,'EIA-923'!$B$7:$B$13965,Generation!$C$2,'EIA-923'!$I$7:$I$13965,Generation!$C$3,'EIA-923'!$A$7:$A$13965,Generation!$B7765,'EIA-923'!$H$7:$H$13965,Generation!P$6)</f>
        <v>0</v>
      </c>
      <c r="Q7765" s="68">
        <f>SUMIFS('EIA-923'!$G$7:$G$13965,'EIA-923'!$B$7:$B$13965,Generation!$C$2,'EIA-923'!$I$7:$I$13965,Generation!$C$3,'EIA-923'!$A$7:$A$13965,Generation!$B7765,'EIA-923'!$H$7:$H$13965,Generation!Q$6)</f>
        <v>0</v>
      </c>
    </row>
    <row r="7766" spans="2:17">
      <c r="B7766" s="68">
        <v>60494</v>
      </c>
      <c r="C7766" s="68">
        <f>SUMIFS('EIA-923'!$G$7:$G$13965,'EIA-923'!$B$7:$B$13965,Generation!$C$2,'EIA-923'!$I$7:$I$13965,Generation!$C$3,'EIA-923'!$A$7:$A$13965,Generation!$B7766,'EIA-923'!$H$7:$H$13965,Generation!C$6)</f>
        <v>0</v>
      </c>
      <c r="D7766" s="68">
        <f>SUMIFS('EIA-923'!$G$7:$G$13965,'EIA-923'!$B$7:$B$13965,Generation!$C$2,'EIA-923'!$I$7:$I$13965,Generation!$C$3,'EIA-923'!$A$7:$A$13965,Generation!$B7766,'EIA-923'!$H$7:$H$13965,Generation!D$6)</f>
        <v>0</v>
      </c>
      <c r="E7766" s="68">
        <f>SUMIFS('EIA-923'!$G$7:$G$13965,'EIA-923'!$B$7:$B$13965,Generation!$C$2,'EIA-923'!$I$7:$I$13965,Generation!$C$3,'EIA-923'!$A$7:$A$13965,Generation!$B7766,'EIA-923'!$H$7:$H$13965,Generation!E$6)</f>
        <v>0</v>
      </c>
      <c r="F7766" s="68">
        <f>SUMIFS('EIA-923'!$G$7:$G$13965,'EIA-923'!$B$7:$B$13965,Generation!$C$2,'EIA-923'!$I$7:$I$13965,Generation!$C$3,'EIA-923'!$A$7:$A$13965,Generation!$B7766,'EIA-923'!$H$7:$H$13965,Generation!F$6)</f>
        <v>0</v>
      </c>
      <c r="G7766" s="68">
        <f>SUMIFS('EIA-923'!$G$7:$G$13965,'EIA-923'!$B$7:$B$13965,Generation!$C$2,'EIA-923'!$I$7:$I$13965,Generation!$C$3,'EIA-923'!$A$7:$A$13965,Generation!$B7766,'EIA-923'!$H$7:$H$13965,Generation!G$6)</f>
        <v>0</v>
      </c>
      <c r="H7766" s="68">
        <f>SUMIFS('EIA-923'!$G$7:$G$13965,'EIA-923'!$B$7:$B$13965,Generation!$C$2,'EIA-923'!$I$7:$I$13965,Generation!$C$3,'EIA-923'!$A$7:$A$13965,Generation!$B7766,'EIA-923'!$H$7:$H$13965,Generation!H$6)</f>
        <v>0</v>
      </c>
      <c r="I7766" s="68">
        <f>SUMIFS('EIA-923'!$G$7:$G$13965,'EIA-923'!$B$7:$B$13965,Generation!$C$2,'EIA-923'!$I$7:$I$13965,Generation!$C$3,'EIA-923'!$A$7:$A$13965,Generation!$B7766,'EIA-923'!$H$7:$H$13965,Generation!I$6)</f>
        <v>0</v>
      </c>
      <c r="J7766" s="68">
        <f>SUMIFS('EIA-923'!$G$7:$G$13965,'EIA-923'!$B$7:$B$13965,Generation!$C$2,'EIA-923'!$I$7:$I$13965,Generation!$C$3,'EIA-923'!$A$7:$A$13965,Generation!$B7766,'EIA-923'!$H$7:$H$13965,Generation!J$6)</f>
        <v>0</v>
      </c>
      <c r="K7766" s="68">
        <f>SUMIFS('EIA-923'!$G$7:$G$13965,'EIA-923'!$B$7:$B$13965,Generation!$C$2,'EIA-923'!$I$7:$I$13965,Generation!$C$3,'EIA-923'!$A$7:$A$13965,Generation!$B7766,'EIA-923'!$H$7:$H$13965,Generation!K$6)</f>
        <v>0</v>
      </c>
      <c r="L7766" s="68">
        <f>SUMIFS('EIA-923'!$G$7:$G$13965,'EIA-923'!$B$7:$B$13965,Generation!$C$2,'EIA-923'!$I$7:$I$13965,Generation!$C$3,'EIA-923'!$A$7:$A$13965,Generation!$B7766,'EIA-923'!$H$7:$H$13965,Generation!L$6)</f>
        <v>0</v>
      </c>
      <c r="M7766" s="68">
        <f>SUMIFS('EIA-923'!$G$7:$G$13965,'EIA-923'!$B$7:$B$13965,Generation!$C$2,'EIA-923'!$I$7:$I$13965,Generation!$C$3,'EIA-923'!$A$7:$A$13965,Generation!$B7766,'EIA-923'!$H$7:$H$13965,Generation!M$6)</f>
        <v>0</v>
      </c>
      <c r="N7766" s="68">
        <f>SUMIFS('EIA-923'!$G$7:$G$13965,'EIA-923'!$B$7:$B$13965,Generation!$C$2,'EIA-923'!$I$7:$I$13965,Generation!$C$3,'EIA-923'!$A$7:$A$13965,Generation!$B7766,'EIA-923'!$H$7:$H$13965,Generation!N$6)</f>
        <v>0</v>
      </c>
      <c r="O7766" s="68">
        <f>SUMIFS('EIA-923'!$G$7:$G$13965,'EIA-923'!$B$7:$B$13965,Generation!$C$2,'EIA-923'!$I$7:$I$13965,Generation!$C$3,'EIA-923'!$A$7:$A$13965,Generation!$B7766,'EIA-923'!$H$7:$H$13965,Generation!O$6)</f>
        <v>0</v>
      </c>
      <c r="P7766" s="68">
        <f>SUMIFS('EIA-923'!$G$7:$G$13965,'EIA-923'!$B$7:$B$13965,Generation!$C$2,'EIA-923'!$I$7:$I$13965,Generation!$C$3,'EIA-923'!$A$7:$A$13965,Generation!$B7766,'EIA-923'!$H$7:$H$13965,Generation!P$6)</f>
        <v>0</v>
      </c>
      <c r="Q7766" s="68">
        <f>SUMIFS('EIA-923'!$G$7:$G$13965,'EIA-923'!$B$7:$B$13965,Generation!$C$2,'EIA-923'!$I$7:$I$13965,Generation!$C$3,'EIA-923'!$A$7:$A$13965,Generation!$B7766,'EIA-923'!$H$7:$H$13965,Generation!Q$6)</f>
        <v>0</v>
      </c>
    </row>
    <row r="7767" spans="2:17">
      <c r="B7767" s="68">
        <v>60495</v>
      </c>
      <c r="C7767" s="68">
        <f>SUMIFS('EIA-923'!$G$7:$G$13965,'EIA-923'!$B$7:$B$13965,Generation!$C$2,'EIA-923'!$I$7:$I$13965,Generation!$C$3,'EIA-923'!$A$7:$A$13965,Generation!$B7767,'EIA-923'!$H$7:$H$13965,Generation!C$6)</f>
        <v>0</v>
      </c>
      <c r="D7767" s="68">
        <f>SUMIFS('EIA-923'!$G$7:$G$13965,'EIA-923'!$B$7:$B$13965,Generation!$C$2,'EIA-923'!$I$7:$I$13965,Generation!$C$3,'EIA-923'!$A$7:$A$13965,Generation!$B7767,'EIA-923'!$H$7:$H$13965,Generation!D$6)</f>
        <v>0</v>
      </c>
      <c r="E7767" s="68">
        <f>SUMIFS('EIA-923'!$G$7:$G$13965,'EIA-923'!$B$7:$B$13965,Generation!$C$2,'EIA-923'!$I$7:$I$13965,Generation!$C$3,'EIA-923'!$A$7:$A$13965,Generation!$B7767,'EIA-923'!$H$7:$H$13965,Generation!E$6)</f>
        <v>0</v>
      </c>
      <c r="F7767" s="68">
        <f>SUMIFS('EIA-923'!$G$7:$G$13965,'EIA-923'!$B$7:$B$13965,Generation!$C$2,'EIA-923'!$I$7:$I$13965,Generation!$C$3,'EIA-923'!$A$7:$A$13965,Generation!$B7767,'EIA-923'!$H$7:$H$13965,Generation!F$6)</f>
        <v>0</v>
      </c>
      <c r="G7767" s="68">
        <f>SUMIFS('EIA-923'!$G$7:$G$13965,'EIA-923'!$B$7:$B$13965,Generation!$C$2,'EIA-923'!$I$7:$I$13965,Generation!$C$3,'EIA-923'!$A$7:$A$13965,Generation!$B7767,'EIA-923'!$H$7:$H$13965,Generation!G$6)</f>
        <v>0</v>
      </c>
      <c r="H7767" s="68">
        <f>SUMIFS('EIA-923'!$G$7:$G$13965,'EIA-923'!$B$7:$B$13965,Generation!$C$2,'EIA-923'!$I$7:$I$13965,Generation!$C$3,'EIA-923'!$A$7:$A$13965,Generation!$B7767,'EIA-923'!$H$7:$H$13965,Generation!H$6)</f>
        <v>0</v>
      </c>
      <c r="I7767" s="68">
        <f>SUMIFS('EIA-923'!$G$7:$G$13965,'EIA-923'!$B$7:$B$13965,Generation!$C$2,'EIA-923'!$I$7:$I$13965,Generation!$C$3,'EIA-923'!$A$7:$A$13965,Generation!$B7767,'EIA-923'!$H$7:$H$13965,Generation!I$6)</f>
        <v>0</v>
      </c>
      <c r="J7767" s="68">
        <f>SUMIFS('EIA-923'!$G$7:$G$13965,'EIA-923'!$B$7:$B$13965,Generation!$C$2,'EIA-923'!$I$7:$I$13965,Generation!$C$3,'EIA-923'!$A$7:$A$13965,Generation!$B7767,'EIA-923'!$H$7:$H$13965,Generation!J$6)</f>
        <v>0</v>
      </c>
      <c r="K7767" s="68">
        <f>SUMIFS('EIA-923'!$G$7:$G$13965,'EIA-923'!$B$7:$B$13965,Generation!$C$2,'EIA-923'!$I$7:$I$13965,Generation!$C$3,'EIA-923'!$A$7:$A$13965,Generation!$B7767,'EIA-923'!$H$7:$H$13965,Generation!K$6)</f>
        <v>0</v>
      </c>
      <c r="L7767" s="68">
        <f>SUMIFS('EIA-923'!$G$7:$G$13965,'EIA-923'!$B$7:$B$13965,Generation!$C$2,'EIA-923'!$I$7:$I$13965,Generation!$C$3,'EIA-923'!$A$7:$A$13965,Generation!$B7767,'EIA-923'!$H$7:$H$13965,Generation!L$6)</f>
        <v>0</v>
      </c>
      <c r="M7767" s="68">
        <f>SUMIFS('EIA-923'!$G$7:$G$13965,'EIA-923'!$B$7:$B$13965,Generation!$C$2,'EIA-923'!$I$7:$I$13965,Generation!$C$3,'EIA-923'!$A$7:$A$13965,Generation!$B7767,'EIA-923'!$H$7:$H$13965,Generation!M$6)</f>
        <v>0</v>
      </c>
      <c r="N7767" s="68">
        <f>SUMIFS('EIA-923'!$G$7:$G$13965,'EIA-923'!$B$7:$B$13965,Generation!$C$2,'EIA-923'!$I$7:$I$13965,Generation!$C$3,'EIA-923'!$A$7:$A$13965,Generation!$B7767,'EIA-923'!$H$7:$H$13965,Generation!N$6)</f>
        <v>0</v>
      </c>
      <c r="O7767" s="68">
        <f>SUMIFS('EIA-923'!$G$7:$G$13965,'EIA-923'!$B$7:$B$13965,Generation!$C$2,'EIA-923'!$I$7:$I$13965,Generation!$C$3,'EIA-923'!$A$7:$A$13965,Generation!$B7767,'EIA-923'!$H$7:$H$13965,Generation!O$6)</f>
        <v>0</v>
      </c>
      <c r="P7767" s="68">
        <f>SUMIFS('EIA-923'!$G$7:$G$13965,'EIA-923'!$B$7:$B$13965,Generation!$C$2,'EIA-923'!$I$7:$I$13965,Generation!$C$3,'EIA-923'!$A$7:$A$13965,Generation!$B7767,'EIA-923'!$H$7:$H$13965,Generation!P$6)</f>
        <v>0</v>
      </c>
      <c r="Q7767" s="68">
        <f>SUMIFS('EIA-923'!$G$7:$G$13965,'EIA-923'!$B$7:$B$13965,Generation!$C$2,'EIA-923'!$I$7:$I$13965,Generation!$C$3,'EIA-923'!$A$7:$A$13965,Generation!$B7767,'EIA-923'!$H$7:$H$13965,Generation!Q$6)</f>
        <v>0</v>
      </c>
    </row>
    <row r="7768" spans="2:17">
      <c r="B7768" s="68">
        <v>60496</v>
      </c>
      <c r="C7768" s="68">
        <f>SUMIFS('EIA-923'!$G$7:$G$13965,'EIA-923'!$B$7:$B$13965,Generation!$C$2,'EIA-923'!$I$7:$I$13965,Generation!$C$3,'EIA-923'!$A$7:$A$13965,Generation!$B7768,'EIA-923'!$H$7:$H$13965,Generation!C$6)</f>
        <v>0</v>
      </c>
      <c r="D7768" s="68">
        <f>SUMIFS('EIA-923'!$G$7:$G$13965,'EIA-923'!$B$7:$B$13965,Generation!$C$2,'EIA-923'!$I$7:$I$13965,Generation!$C$3,'EIA-923'!$A$7:$A$13965,Generation!$B7768,'EIA-923'!$H$7:$H$13965,Generation!D$6)</f>
        <v>0</v>
      </c>
      <c r="E7768" s="68">
        <f>SUMIFS('EIA-923'!$G$7:$G$13965,'EIA-923'!$B$7:$B$13965,Generation!$C$2,'EIA-923'!$I$7:$I$13965,Generation!$C$3,'EIA-923'!$A$7:$A$13965,Generation!$B7768,'EIA-923'!$H$7:$H$13965,Generation!E$6)</f>
        <v>0</v>
      </c>
      <c r="F7768" s="68">
        <f>SUMIFS('EIA-923'!$G$7:$G$13965,'EIA-923'!$B$7:$B$13965,Generation!$C$2,'EIA-923'!$I$7:$I$13965,Generation!$C$3,'EIA-923'!$A$7:$A$13965,Generation!$B7768,'EIA-923'!$H$7:$H$13965,Generation!F$6)</f>
        <v>0</v>
      </c>
      <c r="G7768" s="68">
        <f>SUMIFS('EIA-923'!$G$7:$G$13965,'EIA-923'!$B$7:$B$13965,Generation!$C$2,'EIA-923'!$I$7:$I$13965,Generation!$C$3,'EIA-923'!$A$7:$A$13965,Generation!$B7768,'EIA-923'!$H$7:$H$13965,Generation!G$6)</f>
        <v>0</v>
      </c>
      <c r="H7768" s="68">
        <f>SUMIFS('EIA-923'!$G$7:$G$13965,'EIA-923'!$B$7:$B$13965,Generation!$C$2,'EIA-923'!$I$7:$I$13965,Generation!$C$3,'EIA-923'!$A$7:$A$13965,Generation!$B7768,'EIA-923'!$H$7:$H$13965,Generation!H$6)</f>
        <v>0</v>
      </c>
      <c r="I7768" s="68">
        <f>SUMIFS('EIA-923'!$G$7:$G$13965,'EIA-923'!$B$7:$B$13965,Generation!$C$2,'EIA-923'!$I$7:$I$13965,Generation!$C$3,'EIA-923'!$A$7:$A$13965,Generation!$B7768,'EIA-923'!$H$7:$H$13965,Generation!I$6)</f>
        <v>0</v>
      </c>
      <c r="J7768" s="68">
        <f>SUMIFS('EIA-923'!$G$7:$G$13965,'EIA-923'!$B$7:$B$13965,Generation!$C$2,'EIA-923'!$I$7:$I$13965,Generation!$C$3,'EIA-923'!$A$7:$A$13965,Generation!$B7768,'EIA-923'!$H$7:$H$13965,Generation!J$6)</f>
        <v>0</v>
      </c>
      <c r="K7768" s="68">
        <f>SUMIFS('EIA-923'!$G$7:$G$13965,'EIA-923'!$B$7:$B$13965,Generation!$C$2,'EIA-923'!$I$7:$I$13965,Generation!$C$3,'EIA-923'!$A$7:$A$13965,Generation!$B7768,'EIA-923'!$H$7:$H$13965,Generation!K$6)</f>
        <v>0</v>
      </c>
      <c r="L7768" s="68">
        <f>SUMIFS('EIA-923'!$G$7:$G$13965,'EIA-923'!$B$7:$B$13965,Generation!$C$2,'EIA-923'!$I$7:$I$13965,Generation!$C$3,'EIA-923'!$A$7:$A$13965,Generation!$B7768,'EIA-923'!$H$7:$H$13965,Generation!L$6)</f>
        <v>0</v>
      </c>
      <c r="M7768" s="68">
        <f>SUMIFS('EIA-923'!$G$7:$G$13965,'EIA-923'!$B$7:$B$13965,Generation!$C$2,'EIA-923'!$I$7:$I$13965,Generation!$C$3,'EIA-923'!$A$7:$A$13965,Generation!$B7768,'EIA-923'!$H$7:$H$13965,Generation!M$6)</f>
        <v>0</v>
      </c>
      <c r="N7768" s="68">
        <f>SUMIFS('EIA-923'!$G$7:$G$13965,'EIA-923'!$B$7:$B$13965,Generation!$C$2,'EIA-923'!$I$7:$I$13965,Generation!$C$3,'EIA-923'!$A$7:$A$13965,Generation!$B7768,'EIA-923'!$H$7:$H$13965,Generation!N$6)</f>
        <v>0</v>
      </c>
      <c r="O7768" s="68">
        <f>SUMIFS('EIA-923'!$G$7:$G$13965,'EIA-923'!$B$7:$B$13965,Generation!$C$2,'EIA-923'!$I$7:$I$13965,Generation!$C$3,'EIA-923'!$A$7:$A$13965,Generation!$B7768,'EIA-923'!$H$7:$H$13965,Generation!O$6)</f>
        <v>0</v>
      </c>
      <c r="P7768" s="68">
        <f>SUMIFS('EIA-923'!$G$7:$G$13965,'EIA-923'!$B$7:$B$13965,Generation!$C$2,'EIA-923'!$I$7:$I$13965,Generation!$C$3,'EIA-923'!$A$7:$A$13965,Generation!$B7768,'EIA-923'!$H$7:$H$13965,Generation!P$6)</f>
        <v>0</v>
      </c>
      <c r="Q7768" s="68">
        <f>SUMIFS('EIA-923'!$G$7:$G$13965,'EIA-923'!$B$7:$B$13965,Generation!$C$2,'EIA-923'!$I$7:$I$13965,Generation!$C$3,'EIA-923'!$A$7:$A$13965,Generation!$B7768,'EIA-923'!$H$7:$H$13965,Generation!Q$6)</f>
        <v>0</v>
      </c>
    </row>
    <row r="7769" spans="2:17">
      <c r="B7769" s="68">
        <v>60497</v>
      </c>
      <c r="C7769" s="68">
        <f>SUMIFS('EIA-923'!$G$7:$G$13965,'EIA-923'!$B$7:$B$13965,Generation!$C$2,'EIA-923'!$I$7:$I$13965,Generation!$C$3,'EIA-923'!$A$7:$A$13965,Generation!$B7769,'EIA-923'!$H$7:$H$13965,Generation!C$6)</f>
        <v>0</v>
      </c>
      <c r="D7769" s="68">
        <f>SUMIFS('EIA-923'!$G$7:$G$13965,'EIA-923'!$B$7:$B$13965,Generation!$C$2,'EIA-923'!$I$7:$I$13965,Generation!$C$3,'EIA-923'!$A$7:$A$13965,Generation!$B7769,'EIA-923'!$H$7:$H$13965,Generation!D$6)</f>
        <v>0</v>
      </c>
      <c r="E7769" s="68">
        <f>SUMIFS('EIA-923'!$G$7:$G$13965,'EIA-923'!$B$7:$B$13965,Generation!$C$2,'EIA-923'!$I$7:$I$13965,Generation!$C$3,'EIA-923'!$A$7:$A$13965,Generation!$B7769,'EIA-923'!$H$7:$H$13965,Generation!E$6)</f>
        <v>0</v>
      </c>
      <c r="F7769" s="68">
        <f>SUMIFS('EIA-923'!$G$7:$G$13965,'EIA-923'!$B$7:$B$13965,Generation!$C$2,'EIA-923'!$I$7:$I$13965,Generation!$C$3,'EIA-923'!$A$7:$A$13965,Generation!$B7769,'EIA-923'!$H$7:$H$13965,Generation!F$6)</f>
        <v>0</v>
      </c>
      <c r="G7769" s="68">
        <f>SUMIFS('EIA-923'!$G$7:$G$13965,'EIA-923'!$B$7:$B$13965,Generation!$C$2,'EIA-923'!$I$7:$I$13965,Generation!$C$3,'EIA-923'!$A$7:$A$13965,Generation!$B7769,'EIA-923'!$H$7:$H$13965,Generation!G$6)</f>
        <v>0</v>
      </c>
      <c r="H7769" s="68">
        <f>SUMIFS('EIA-923'!$G$7:$G$13965,'EIA-923'!$B$7:$B$13965,Generation!$C$2,'EIA-923'!$I$7:$I$13965,Generation!$C$3,'EIA-923'!$A$7:$A$13965,Generation!$B7769,'EIA-923'!$H$7:$H$13965,Generation!H$6)</f>
        <v>0</v>
      </c>
      <c r="I7769" s="68">
        <f>SUMIFS('EIA-923'!$G$7:$G$13965,'EIA-923'!$B$7:$B$13965,Generation!$C$2,'EIA-923'!$I$7:$I$13965,Generation!$C$3,'EIA-923'!$A$7:$A$13965,Generation!$B7769,'EIA-923'!$H$7:$H$13965,Generation!I$6)</f>
        <v>0</v>
      </c>
      <c r="J7769" s="68">
        <f>SUMIFS('EIA-923'!$G$7:$G$13965,'EIA-923'!$B$7:$B$13965,Generation!$C$2,'EIA-923'!$I$7:$I$13965,Generation!$C$3,'EIA-923'!$A$7:$A$13965,Generation!$B7769,'EIA-923'!$H$7:$H$13965,Generation!J$6)</f>
        <v>0</v>
      </c>
      <c r="K7769" s="68">
        <f>SUMIFS('EIA-923'!$G$7:$G$13965,'EIA-923'!$B$7:$B$13965,Generation!$C$2,'EIA-923'!$I$7:$I$13965,Generation!$C$3,'EIA-923'!$A$7:$A$13965,Generation!$B7769,'EIA-923'!$H$7:$H$13965,Generation!K$6)</f>
        <v>0</v>
      </c>
      <c r="L7769" s="68">
        <f>SUMIFS('EIA-923'!$G$7:$G$13965,'EIA-923'!$B$7:$B$13965,Generation!$C$2,'EIA-923'!$I$7:$I$13965,Generation!$C$3,'EIA-923'!$A$7:$A$13965,Generation!$B7769,'EIA-923'!$H$7:$H$13965,Generation!L$6)</f>
        <v>4553</v>
      </c>
      <c r="M7769" s="68">
        <f>SUMIFS('EIA-923'!$G$7:$G$13965,'EIA-923'!$B$7:$B$13965,Generation!$C$2,'EIA-923'!$I$7:$I$13965,Generation!$C$3,'EIA-923'!$A$7:$A$13965,Generation!$B7769,'EIA-923'!$H$7:$H$13965,Generation!M$6)</f>
        <v>0</v>
      </c>
      <c r="N7769" s="68">
        <f>SUMIFS('EIA-923'!$G$7:$G$13965,'EIA-923'!$B$7:$B$13965,Generation!$C$2,'EIA-923'!$I$7:$I$13965,Generation!$C$3,'EIA-923'!$A$7:$A$13965,Generation!$B7769,'EIA-923'!$H$7:$H$13965,Generation!N$6)</f>
        <v>0</v>
      </c>
      <c r="O7769" s="68">
        <f>SUMIFS('EIA-923'!$G$7:$G$13965,'EIA-923'!$B$7:$B$13965,Generation!$C$2,'EIA-923'!$I$7:$I$13965,Generation!$C$3,'EIA-923'!$A$7:$A$13965,Generation!$B7769,'EIA-923'!$H$7:$H$13965,Generation!O$6)</f>
        <v>0</v>
      </c>
      <c r="P7769" s="68">
        <f>SUMIFS('EIA-923'!$G$7:$G$13965,'EIA-923'!$B$7:$B$13965,Generation!$C$2,'EIA-923'!$I$7:$I$13965,Generation!$C$3,'EIA-923'!$A$7:$A$13965,Generation!$B7769,'EIA-923'!$H$7:$H$13965,Generation!P$6)</f>
        <v>0</v>
      </c>
      <c r="Q7769" s="68">
        <f>SUMIFS('EIA-923'!$G$7:$G$13965,'EIA-923'!$B$7:$B$13965,Generation!$C$2,'EIA-923'!$I$7:$I$13965,Generation!$C$3,'EIA-923'!$A$7:$A$13965,Generation!$B7769,'EIA-923'!$H$7:$H$13965,Generation!Q$6)</f>
        <v>0</v>
      </c>
    </row>
    <row r="7770" spans="2:17">
      <c r="B7770" s="68">
        <v>60498</v>
      </c>
      <c r="C7770" s="68">
        <f>SUMIFS('EIA-923'!$G$7:$G$13965,'EIA-923'!$B$7:$B$13965,Generation!$C$2,'EIA-923'!$I$7:$I$13965,Generation!$C$3,'EIA-923'!$A$7:$A$13965,Generation!$B7770,'EIA-923'!$H$7:$H$13965,Generation!C$6)</f>
        <v>0</v>
      </c>
      <c r="D7770" s="68">
        <f>SUMIFS('EIA-923'!$G$7:$G$13965,'EIA-923'!$B$7:$B$13965,Generation!$C$2,'EIA-923'!$I$7:$I$13965,Generation!$C$3,'EIA-923'!$A$7:$A$13965,Generation!$B7770,'EIA-923'!$H$7:$H$13965,Generation!D$6)</f>
        <v>0</v>
      </c>
      <c r="E7770" s="68">
        <f>SUMIFS('EIA-923'!$G$7:$G$13965,'EIA-923'!$B$7:$B$13965,Generation!$C$2,'EIA-923'!$I$7:$I$13965,Generation!$C$3,'EIA-923'!$A$7:$A$13965,Generation!$B7770,'EIA-923'!$H$7:$H$13965,Generation!E$6)</f>
        <v>0</v>
      </c>
      <c r="F7770" s="68">
        <f>SUMIFS('EIA-923'!$G$7:$G$13965,'EIA-923'!$B$7:$B$13965,Generation!$C$2,'EIA-923'!$I$7:$I$13965,Generation!$C$3,'EIA-923'!$A$7:$A$13965,Generation!$B7770,'EIA-923'!$H$7:$H$13965,Generation!F$6)</f>
        <v>0</v>
      </c>
      <c r="G7770" s="68">
        <f>SUMIFS('EIA-923'!$G$7:$G$13965,'EIA-923'!$B$7:$B$13965,Generation!$C$2,'EIA-923'!$I$7:$I$13965,Generation!$C$3,'EIA-923'!$A$7:$A$13965,Generation!$B7770,'EIA-923'!$H$7:$H$13965,Generation!G$6)</f>
        <v>0</v>
      </c>
      <c r="H7770" s="68">
        <f>SUMIFS('EIA-923'!$G$7:$G$13965,'EIA-923'!$B$7:$B$13965,Generation!$C$2,'EIA-923'!$I$7:$I$13965,Generation!$C$3,'EIA-923'!$A$7:$A$13965,Generation!$B7770,'EIA-923'!$H$7:$H$13965,Generation!H$6)</f>
        <v>0</v>
      </c>
      <c r="I7770" s="68">
        <f>SUMIFS('EIA-923'!$G$7:$G$13965,'EIA-923'!$B$7:$B$13965,Generation!$C$2,'EIA-923'!$I$7:$I$13965,Generation!$C$3,'EIA-923'!$A$7:$A$13965,Generation!$B7770,'EIA-923'!$H$7:$H$13965,Generation!I$6)</f>
        <v>0</v>
      </c>
      <c r="J7770" s="68">
        <f>SUMIFS('EIA-923'!$G$7:$G$13965,'EIA-923'!$B$7:$B$13965,Generation!$C$2,'EIA-923'!$I$7:$I$13965,Generation!$C$3,'EIA-923'!$A$7:$A$13965,Generation!$B7770,'EIA-923'!$H$7:$H$13965,Generation!J$6)</f>
        <v>0</v>
      </c>
      <c r="K7770" s="68">
        <f>SUMIFS('EIA-923'!$G$7:$G$13965,'EIA-923'!$B$7:$B$13965,Generation!$C$2,'EIA-923'!$I$7:$I$13965,Generation!$C$3,'EIA-923'!$A$7:$A$13965,Generation!$B7770,'EIA-923'!$H$7:$H$13965,Generation!K$6)</f>
        <v>0</v>
      </c>
      <c r="L7770" s="68">
        <f>SUMIFS('EIA-923'!$G$7:$G$13965,'EIA-923'!$B$7:$B$13965,Generation!$C$2,'EIA-923'!$I$7:$I$13965,Generation!$C$3,'EIA-923'!$A$7:$A$13965,Generation!$B7770,'EIA-923'!$H$7:$H$13965,Generation!L$6)</f>
        <v>0</v>
      </c>
      <c r="M7770" s="68">
        <f>SUMIFS('EIA-923'!$G$7:$G$13965,'EIA-923'!$B$7:$B$13965,Generation!$C$2,'EIA-923'!$I$7:$I$13965,Generation!$C$3,'EIA-923'!$A$7:$A$13965,Generation!$B7770,'EIA-923'!$H$7:$H$13965,Generation!M$6)</f>
        <v>0</v>
      </c>
      <c r="N7770" s="68">
        <f>SUMIFS('EIA-923'!$G$7:$G$13965,'EIA-923'!$B$7:$B$13965,Generation!$C$2,'EIA-923'!$I$7:$I$13965,Generation!$C$3,'EIA-923'!$A$7:$A$13965,Generation!$B7770,'EIA-923'!$H$7:$H$13965,Generation!N$6)</f>
        <v>0</v>
      </c>
      <c r="O7770" s="68">
        <f>SUMIFS('EIA-923'!$G$7:$G$13965,'EIA-923'!$B$7:$B$13965,Generation!$C$2,'EIA-923'!$I$7:$I$13965,Generation!$C$3,'EIA-923'!$A$7:$A$13965,Generation!$B7770,'EIA-923'!$H$7:$H$13965,Generation!O$6)</f>
        <v>0</v>
      </c>
      <c r="P7770" s="68">
        <f>SUMIFS('EIA-923'!$G$7:$G$13965,'EIA-923'!$B$7:$B$13965,Generation!$C$2,'EIA-923'!$I$7:$I$13965,Generation!$C$3,'EIA-923'!$A$7:$A$13965,Generation!$B7770,'EIA-923'!$H$7:$H$13965,Generation!P$6)</f>
        <v>0</v>
      </c>
      <c r="Q7770" s="68">
        <f>SUMIFS('EIA-923'!$G$7:$G$13965,'EIA-923'!$B$7:$B$13965,Generation!$C$2,'EIA-923'!$I$7:$I$13965,Generation!$C$3,'EIA-923'!$A$7:$A$13965,Generation!$B7770,'EIA-923'!$H$7:$H$13965,Generation!Q$6)</f>
        <v>0</v>
      </c>
    </row>
    <row r="7771" spans="2:17">
      <c r="B7771" s="68">
        <v>60499</v>
      </c>
      <c r="C7771" s="68">
        <f>SUMIFS('EIA-923'!$G$7:$G$13965,'EIA-923'!$B$7:$B$13965,Generation!$C$2,'EIA-923'!$I$7:$I$13965,Generation!$C$3,'EIA-923'!$A$7:$A$13965,Generation!$B7771,'EIA-923'!$H$7:$H$13965,Generation!C$6)</f>
        <v>0</v>
      </c>
      <c r="D7771" s="68">
        <f>SUMIFS('EIA-923'!$G$7:$G$13965,'EIA-923'!$B$7:$B$13965,Generation!$C$2,'EIA-923'!$I$7:$I$13965,Generation!$C$3,'EIA-923'!$A$7:$A$13965,Generation!$B7771,'EIA-923'!$H$7:$H$13965,Generation!D$6)</f>
        <v>0</v>
      </c>
      <c r="E7771" s="68">
        <f>SUMIFS('EIA-923'!$G$7:$G$13965,'EIA-923'!$B$7:$B$13965,Generation!$C$2,'EIA-923'!$I$7:$I$13965,Generation!$C$3,'EIA-923'!$A$7:$A$13965,Generation!$B7771,'EIA-923'!$H$7:$H$13965,Generation!E$6)</f>
        <v>0</v>
      </c>
      <c r="F7771" s="68">
        <f>SUMIFS('EIA-923'!$G$7:$G$13965,'EIA-923'!$B$7:$B$13965,Generation!$C$2,'EIA-923'!$I$7:$I$13965,Generation!$C$3,'EIA-923'!$A$7:$A$13965,Generation!$B7771,'EIA-923'!$H$7:$H$13965,Generation!F$6)</f>
        <v>0</v>
      </c>
      <c r="G7771" s="68">
        <f>SUMIFS('EIA-923'!$G$7:$G$13965,'EIA-923'!$B$7:$B$13965,Generation!$C$2,'EIA-923'!$I$7:$I$13965,Generation!$C$3,'EIA-923'!$A$7:$A$13965,Generation!$B7771,'EIA-923'!$H$7:$H$13965,Generation!G$6)</f>
        <v>0</v>
      </c>
      <c r="H7771" s="68">
        <f>SUMIFS('EIA-923'!$G$7:$G$13965,'EIA-923'!$B$7:$B$13965,Generation!$C$2,'EIA-923'!$I$7:$I$13965,Generation!$C$3,'EIA-923'!$A$7:$A$13965,Generation!$B7771,'EIA-923'!$H$7:$H$13965,Generation!H$6)</f>
        <v>0</v>
      </c>
      <c r="I7771" s="68">
        <f>SUMIFS('EIA-923'!$G$7:$G$13965,'EIA-923'!$B$7:$B$13965,Generation!$C$2,'EIA-923'!$I$7:$I$13965,Generation!$C$3,'EIA-923'!$A$7:$A$13965,Generation!$B7771,'EIA-923'!$H$7:$H$13965,Generation!I$6)</f>
        <v>0</v>
      </c>
      <c r="J7771" s="68">
        <f>SUMIFS('EIA-923'!$G$7:$G$13965,'EIA-923'!$B$7:$B$13965,Generation!$C$2,'EIA-923'!$I$7:$I$13965,Generation!$C$3,'EIA-923'!$A$7:$A$13965,Generation!$B7771,'EIA-923'!$H$7:$H$13965,Generation!J$6)</f>
        <v>0</v>
      </c>
      <c r="K7771" s="68">
        <f>SUMIFS('EIA-923'!$G$7:$G$13965,'EIA-923'!$B$7:$B$13965,Generation!$C$2,'EIA-923'!$I$7:$I$13965,Generation!$C$3,'EIA-923'!$A$7:$A$13965,Generation!$B7771,'EIA-923'!$H$7:$H$13965,Generation!K$6)</f>
        <v>0</v>
      </c>
      <c r="L7771" s="68">
        <f>SUMIFS('EIA-923'!$G$7:$G$13965,'EIA-923'!$B$7:$B$13965,Generation!$C$2,'EIA-923'!$I$7:$I$13965,Generation!$C$3,'EIA-923'!$A$7:$A$13965,Generation!$B7771,'EIA-923'!$H$7:$H$13965,Generation!L$6)</f>
        <v>0</v>
      </c>
      <c r="M7771" s="68">
        <f>SUMIFS('EIA-923'!$G$7:$G$13965,'EIA-923'!$B$7:$B$13965,Generation!$C$2,'EIA-923'!$I$7:$I$13965,Generation!$C$3,'EIA-923'!$A$7:$A$13965,Generation!$B7771,'EIA-923'!$H$7:$H$13965,Generation!M$6)</f>
        <v>0</v>
      </c>
      <c r="N7771" s="68">
        <f>SUMIFS('EIA-923'!$G$7:$G$13965,'EIA-923'!$B$7:$B$13965,Generation!$C$2,'EIA-923'!$I$7:$I$13965,Generation!$C$3,'EIA-923'!$A$7:$A$13965,Generation!$B7771,'EIA-923'!$H$7:$H$13965,Generation!N$6)</f>
        <v>0</v>
      </c>
      <c r="O7771" s="68">
        <f>SUMIFS('EIA-923'!$G$7:$G$13965,'EIA-923'!$B$7:$B$13965,Generation!$C$2,'EIA-923'!$I$7:$I$13965,Generation!$C$3,'EIA-923'!$A$7:$A$13965,Generation!$B7771,'EIA-923'!$H$7:$H$13965,Generation!O$6)</f>
        <v>0</v>
      </c>
      <c r="P7771" s="68">
        <f>SUMIFS('EIA-923'!$G$7:$G$13965,'EIA-923'!$B$7:$B$13965,Generation!$C$2,'EIA-923'!$I$7:$I$13965,Generation!$C$3,'EIA-923'!$A$7:$A$13965,Generation!$B7771,'EIA-923'!$H$7:$H$13965,Generation!P$6)</f>
        <v>0</v>
      </c>
      <c r="Q7771" s="68">
        <f>SUMIFS('EIA-923'!$G$7:$G$13965,'EIA-923'!$B$7:$B$13965,Generation!$C$2,'EIA-923'!$I$7:$I$13965,Generation!$C$3,'EIA-923'!$A$7:$A$13965,Generation!$B7771,'EIA-923'!$H$7:$H$13965,Generation!Q$6)</f>
        <v>0</v>
      </c>
    </row>
    <row r="7772" spans="2:17">
      <c r="B7772" s="68">
        <v>60500</v>
      </c>
      <c r="C7772" s="68">
        <f>SUMIFS('EIA-923'!$G$7:$G$13965,'EIA-923'!$B$7:$B$13965,Generation!$C$2,'EIA-923'!$I$7:$I$13965,Generation!$C$3,'EIA-923'!$A$7:$A$13965,Generation!$B7772,'EIA-923'!$H$7:$H$13965,Generation!C$6)</f>
        <v>0</v>
      </c>
      <c r="D7772" s="68">
        <f>SUMIFS('EIA-923'!$G$7:$G$13965,'EIA-923'!$B$7:$B$13965,Generation!$C$2,'EIA-923'!$I$7:$I$13965,Generation!$C$3,'EIA-923'!$A$7:$A$13965,Generation!$B7772,'EIA-923'!$H$7:$H$13965,Generation!D$6)</f>
        <v>0</v>
      </c>
      <c r="E7772" s="68">
        <f>SUMIFS('EIA-923'!$G$7:$G$13965,'EIA-923'!$B$7:$B$13965,Generation!$C$2,'EIA-923'!$I$7:$I$13965,Generation!$C$3,'EIA-923'!$A$7:$A$13965,Generation!$B7772,'EIA-923'!$H$7:$H$13965,Generation!E$6)</f>
        <v>0</v>
      </c>
      <c r="F7772" s="68">
        <f>SUMIFS('EIA-923'!$G$7:$G$13965,'EIA-923'!$B$7:$B$13965,Generation!$C$2,'EIA-923'!$I$7:$I$13965,Generation!$C$3,'EIA-923'!$A$7:$A$13965,Generation!$B7772,'EIA-923'!$H$7:$H$13965,Generation!F$6)</f>
        <v>0</v>
      </c>
      <c r="G7772" s="68">
        <f>SUMIFS('EIA-923'!$G$7:$G$13965,'EIA-923'!$B$7:$B$13965,Generation!$C$2,'EIA-923'!$I$7:$I$13965,Generation!$C$3,'EIA-923'!$A$7:$A$13965,Generation!$B7772,'EIA-923'!$H$7:$H$13965,Generation!G$6)</f>
        <v>0</v>
      </c>
      <c r="H7772" s="68">
        <f>SUMIFS('EIA-923'!$G$7:$G$13965,'EIA-923'!$B$7:$B$13965,Generation!$C$2,'EIA-923'!$I$7:$I$13965,Generation!$C$3,'EIA-923'!$A$7:$A$13965,Generation!$B7772,'EIA-923'!$H$7:$H$13965,Generation!H$6)</f>
        <v>0</v>
      </c>
      <c r="I7772" s="68">
        <f>SUMIFS('EIA-923'!$G$7:$G$13965,'EIA-923'!$B$7:$B$13965,Generation!$C$2,'EIA-923'!$I$7:$I$13965,Generation!$C$3,'EIA-923'!$A$7:$A$13965,Generation!$B7772,'EIA-923'!$H$7:$H$13965,Generation!I$6)</f>
        <v>0</v>
      </c>
      <c r="J7772" s="68">
        <f>SUMIFS('EIA-923'!$G$7:$G$13965,'EIA-923'!$B$7:$B$13965,Generation!$C$2,'EIA-923'!$I$7:$I$13965,Generation!$C$3,'EIA-923'!$A$7:$A$13965,Generation!$B7772,'EIA-923'!$H$7:$H$13965,Generation!J$6)</f>
        <v>0</v>
      </c>
      <c r="K7772" s="68">
        <f>SUMIFS('EIA-923'!$G$7:$G$13965,'EIA-923'!$B$7:$B$13965,Generation!$C$2,'EIA-923'!$I$7:$I$13965,Generation!$C$3,'EIA-923'!$A$7:$A$13965,Generation!$B7772,'EIA-923'!$H$7:$H$13965,Generation!K$6)</f>
        <v>0</v>
      </c>
      <c r="L7772" s="68">
        <f>SUMIFS('EIA-923'!$G$7:$G$13965,'EIA-923'!$B$7:$B$13965,Generation!$C$2,'EIA-923'!$I$7:$I$13965,Generation!$C$3,'EIA-923'!$A$7:$A$13965,Generation!$B7772,'EIA-923'!$H$7:$H$13965,Generation!L$6)</f>
        <v>0</v>
      </c>
      <c r="M7772" s="68">
        <f>SUMIFS('EIA-923'!$G$7:$G$13965,'EIA-923'!$B$7:$B$13965,Generation!$C$2,'EIA-923'!$I$7:$I$13965,Generation!$C$3,'EIA-923'!$A$7:$A$13965,Generation!$B7772,'EIA-923'!$H$7:$H$13965,Generation!M$6)</f>
        <v>0</v>
      </c>
      <c r="N7772" s="68">
        <f>SUMIFS('EIA-923'!$G$7:$G$13965,'EIA-923'!$B$7:$B$13965,Generation!$C$2,'EIA-923'!$I$7:$I$13965,Generation!$C$3,'EIA-923'!$A$7:$A$13965,Generation!$B7772,'EIA-923'!$H$7:$H$13965,Generation!N$6)</f>
        <v>0</v>
      </c>
      <c r="O7772" s="68">
        <f>SUMIFS('EIA-923'!$G$7:$G$13965,'EIA-923'!$B$7:$B$13965,Generation!$C$2,'EIA-923'!$I$7:$I$13965,Generation!$C$3,'EIA-923'!$A$7:$A$13965,Generation!$B7772,'EIA-923'!$H$7:$H$13965,Generation!O$6)</f>
        <v>0</v>
      </c>
      <c r="P7772" s="68">
        <f>SUMIFS('EIA-923'!$G$7:$G$13965,'EIA-923'!$B$7:$B$13965,Generation!$C$2,'EIA-923'!$I$7:$I$13965,Generation!$C$3,'EIA-923'!$A$7:$A$13965,Generation!$B7772,'EIA-923'!$H$7:$H$13965,Generation!P$6)</f>
        <v>0</v>
      </c>
      <c r="Q7772" s="68">
        <f>SUMIFS('EIA-923'!$G$7:$G$13965,'EIA-923'!$B$7:$B$13965,Generation!$C$2,'EIA-923'!$I$7:$I$13965,Generation!$C$3,'EIA-923'!$A$7:$A$13965,Generation!$B7772,'EIA-923'!$H$7:$H$13965,Generation!Q$6)</f>
        <v>0</v>
      </c>
    </row>
    <row r="7773" spans="2:17">
      <c r="B7773" s="68">
        <v>60501</v>
      </c>
      <c r="C7773" s="68">
        <f>SUMIFS('EIA-923'!$G$7:$G$13965,'EIA-923'!$B$7:$B$13965,Generation!$C$2,'EIA-923'!$I$7:$I$13965,Generation!$C$3,'EIA-923'!$A$7:$A$13965,Generation!$B7773,'EIA-923'!$H$7:$H$13965,Generation!C$6)</f>
        <v>0</v>
      </c>
      <c r="D7773" s="68">
        <f>SUMIFS('EIA-923'!$G$7:$G$13965,'EIA-923'!$B$7:$B$13965,Generation!$C$2,'EIA-923'!$I$7:$I$13965,Generation!$C$3,'EIA-923'!$A$7:$A$13965,Generation!$B7773,'EIA-923'!$H$7:$H$13965,Generation!D$6)</f>
        <v>0</v>
      </c>
      <c r="E7773" s="68">
        <f>SUMIFS('EIA-923'!$G$7:$G$13965,'EIA-923'!$B$7:$B$13965,Generation!$C$2,'EIA-923'!$I$7:$I$13965,Generation!$C$3,'EIA-923'!$A$7:$A$13965,Generation!$B7773,'EIA-923'!$H$7:$H$13965,Generation!E$6)</f>
        <v>0</v>
      </c>
      <c r="F7773" s="68">
        <f>SUMIFS('EIA-923'!$G$7:$G$13965,'EIA-923'!$B$7:$B$13965,Generation!$C$2,'EIA-923'!$I$7:$I$13965,Generation!$C$3,'EIA-923'!$A$7:$A$13965,Generation!$B7773,'EIA-923'!$H$7:$H$13965,Generation!F$6)</f>
        <v>0</v>
      </c>
      <c r="G7773" s="68">
        <f>SUMIFS('EIA-923'!$G$7:$G$13965,'EIA-923'!$B$7:$B$13965,Generation!$C$2,'EIA-923'!$I$7:$I$13965,Generation!$C$3,'EIA-923'!$A$7:$A$13965,Generation!$B7773,'EIA-923'!$H$7:$H$13965,Generation!G$6)</f>
        <v>0</v>
      </c>
      <c r="H7773" s="68">
        <f>SUMIFS('EIA-923'!$G$7:$G$13965,'EIA-923'!$B$7:$B$13965,Generation!$C$2,'EIA-923'!$I$7:$I$13965,Generation!$C$3,'EIA-923'!$A$7:$A$13965,Generation!$B7773,'EIA-923'!$H$7:$H$13965,Generation!H$6)</f>
        <v>0</v>
      </c>
      <c r="I7773" s="68">
        <f>SUMIFS('EIA-923'!$G$7:$G$13965,'EIA-923'!$B$7:$B$13965,Generation!$C$2,'EIA-923'!$I$7:$I$13965,Generation!$C$3,'EIA-923'!$A$7:$A$13965,Generation!$B7773,'EIA-923'!$H$7:$H$13965,Generation!I$6)</f>
        <v>0</v>
      </c>
      <c r="J7773" s="68">
        <f>SUMIFS('EIA-923'!$G$7:$G$13965,'EIA-923'!$B$7:$B$13965,Generation!$C$2,'EIA-923'!$I$7:$I$13965,Generation!$C$3,'EIA-923'!$A$7:$A$13965,Generation!$B7773,'EIA-923'!$H$7:$H$13965,Generation!J$6)</f>
        <v>0</v>
      </c>
      <c r="K7773" s="68">
        <f>SUMIFS('EIA-923'!$G$7:$G$13965,'EIA-923'!$B$7:$B$13965,Generation!$C$2,'EIA-923'!$I$7:$I$13965,Generation!$C$3,'EIA-923'!$A$7:$A$13965,Generation!$B7773,'EIA-923'!$H$7:$H$13965,Generation!K$6)</f>
        <v>0</v>
      </c>
      <c r="L7773" s="68">
        <f>SUMIFS('EIA-923'!$G$7:$G$13965,'EIA-923'!$B$7:$B$13965,Generation!$C$2,'EIA-923'!$I$7:$I$13965,Generation!$C$3,'EIA-923'!$A$7:$A$13965,Generation!$B7773,'EIA-923'!$H$7:$H$13965,Generation!L$6)</f>
        <v>0</v>
      </c>
      <c r="M7773" s="68">
        <f>SUMIFS('EIA-923'!$G$7:$G$13965,'EIA-923'!$B$7:$B$13965,Generation!$C$2,'EIA-923'!$I$7:$I$13965,Generation!$C$3,'EIA-923'!$A$7:$A$13965,Generation!$B7773,'EIA-923'!$H$7:$H$13965,Generation!M$6)</f>
        <v>0</v>
      </c>
      <c r="N7773" s="68">
        <f>SUMIFS('EIA-923'!$G$7:$G$13965,'EIA-923'!$B$7:$B$13965,Generation!$C$2,'EIA-923'!$I$7:$I$13965,Generation!$C$3,'EIA-923'!$A$7:$A$13965,Generation!$B7773,'EIA-923'!$H$7:$H$13965,Generation!N$6)</f>
        <v>0</v>
      </c>
      <c r="O7773" s="68">
        <f>SUMIFS('EIA-923'!$G$7:$G$13965,'EIA-923'!$B$7:$B$13965,Generation!$C$2,'EIA-923'!$I$7:$I$13965,Generation!$C$3,'EIA-923'!$A$7:$A$13965,Generation!$B7773,'EIA-923'!$H$7:$H$13965,Generation!O$6)</f>
        <v>0</v>
      </c>
      <c r="P7773" s="68">
        <f>SUMIFS('EIA-923'!$G$7:$G$13965,'EIA-923'!$B$7:$B$13965,Generation!$C$2,'EIA-923'!$I$7:$I$13965,Generation!$C$3,'EIA-923'!$A$7:$A$13965,Generation!$B7773,'EIA-923'!$H$7:$H$13965,Generation!P$6)</f>
        <v>0</v>
      </c>
      <c r="Q7773" s="68">
        <f>SUMIFS('EIA-923'!$G$7:$G$13965,'EIA-923'!$B$7:$B$13965,Generation!$C$2,'EIA-923'!$I$7:$I$13965,Generation!$C$3,'EIA-923'!$A$7:$A$13965,Generation!$B7773,'EIA-923'!$H$7:$H$13965,Generation!Q$6)</f>
        <v>0</v>
      </c>
    </row>
    <row r="7774" spans="2:17">
      <c r="B7774" s="68">
        <v>60502</v>
      </c>
      <c r="C7774" s="68">
        <f>SUMIFS('EIA-923'!$G$7:$G$13965,'EIA-923'!$B$7:$B$13965,Generation!$C$2,'EIA-923'!$I$7:$I$13965,Generation!$C$3,'EIA-923'!$A$7:$A$13965,Generation!$B7774,'EIA-923'!$H$7:$H$13965,Generation!C$6)</f>
        <v>0</v>
      </c>
      <c r="D7774" s="68">
        <f>SUMIFS('EIA-923'!$G$7:$G$13965,'EIA-923'!$B$7:$B$13965,Generation!$C$2,'EIA-923'!$I$7:$I$13965,Generation!$C$3,'EIA-923'!$A$7:$A$13965,Generation!$B7774,'EIA-923'!$H$7:$H$13965,Generation!D$6)</f>
        <v>0</v>
      </c>
      <c r="E7774" s="68">
        <f>SUMIFS('EIA-923'!$G$7:$G$13965,'EIA-923'!$B$7:$B$13965,Generation!$C$2,'EIA-923'!$I$7:$I$13965,Generation!$C$3,'EIA-923'!$A$7:$A$13965,Generation!$B7774,'EIA-923'!$H$7:$H$13965,Generation!E$6)</f>
        <v>0</v>
      </c>
      <c r="F7774" s="68">
        <f>SUMIFS('EIA-923'!$G$7:$G$13965,'EIA-923'!$B$7:$B$13965,Generation!$C$2,'EIA-923'!$I$7:$I$13965,Generation!$C$3,'EIA-923'!$A$7:$A$13965,Generation!$B7774,'EIA-923'!$H$7:$H$13965,Generation!F$6)</f>
        <v>0</v>
      </c>
      <c r="G7774" s="68">
        <f>SUMIFS('EIA-923'!$G$7:$G$13965,'EIA-923'!$B$7:$B$13965,Generation!$C$2,'EIA-923'!$I$7:$I$13965,Generation!$C$3,'EIA-923'!$A$7:$A$13965,Generation!$B7774,'EIA-923'!$H$7:$H$13965,Generation!G$6)</f>
        <v>0</v>
      </c>
      <c r="H7774" s="68">
        <f>SUMIFS('EIA-923'!$G$7:$G$13965,'EIA-923'!$B$7:$B$13965,Generation!$C$2,'EIA-923'!$I$7:$I$13965,Generation!$C$3,'EIA-923'!$A$7:$A$13965,Generation!$B7774,'EIA-923'!$H$7:$H$13965,Generation!H$6)</f>
        <v>0</v>
      </c>
      <c r="I7774" s="68">
        <f>SUMIFS('EIA-923'!$G$7:$G$13965,'EIA-923'!$B$7:$B$13965,Generation!$C$2,'EIA-923'!$I$7:$I$13965,Generation!$C$3,'EIA-923'!$A$7:$A$13965,Generation!$B7774,'EIA-923'!$H$7:$H$13965,Generation!I$6)</f>
        <v>0</v>
      </c>
      <c r="J7774" s="68">
        <f>SUMIFS('EIA-923'!$G$7:$G$13965,'EIA-923'!$B$7:$B$13965,Generation!$C$2,'EIA-923'!$I$7:$I$13965,Generation!$C$3,'EIA-923'!$A$7:$A$13965,Generation!$B7774,'EIA-923'!$H$7:$H$13965,Generation!J$6)</f>
        <v>0</v>
      </c>
      <c r="K7774" s="68">
        <f>SUMIFS('EIA-923'!$G$7:$G$13965,'EIA-923'!$B$7:$B$13965,Generation!$C$2,'EIA-923'!$I$7:$I$13965,Generation!$C$3,'EIA-923'!$A$7:$A$13965,Generation!$B7774,'EIA-923'!$H$7:$H$13965,Generation!K$6)</f>
        <v>0</v>
      </c>
      <c r="L7774" s="68">
        <f>SUMIFS('EIA-923'!$G$7:$G$13965,'EIA-923'!$B$7:$B$13965,Generation!$C$2,'EIA-923'!$I$7:$I$13965,Generation!$C$3,'EIA-923'!$A$7:$A$13965,Generation!$B7774,'EIA-923'!$H$7:$H$13965,Generation!L$6)</f>
        <v>0</v>
      </c>
      <c r="M7774" s="68">
        <f>SUMIFS('EIA-923'!$G$7:$G$13965,'EIA-923'!$B$7:$B$13965,Generation!$C$2,'EIA-923'!$I$7:$I$13965,Generation!$C$3,'EIA-923'!$A$7:$A$13965,Generation!$B7774,'EIA-923'!$H$7:$H$13965,Generation!M$6)</f>
        <v>0</v>
      </c>
      <c r="N7774" s="68">
        <f>SUMIFS('EIA-923'!$G$7:$G$13965,'EIA-923'!$B$7:$B$13965,Generation!$C$2,'EIA-923'!$I$7:$I$13965,Generation!$C$3,'EIA-923'!$A$7:$A$13965,Generation!$B7774,'EIA-923'!$H$7:$H$13965,Generation!N$6)</f>
        <v>0</v>
      </c>
      <c r="O7774" s="68">
        <f>SUMIFS('EIA-923'!$G$7:$G$13965,'EIA-923'!$B$7:$B$13965,Generation!$C$2,'EIA-923'!$I$7:$I$13965,Generation!$C$3,'EIA-923'!$A$7:$A$13965,Generation!$B7774,'EIA-923'!$H$7:$H$13965,Generation!O$6)</f>
        <v>0</v>
      </c>
      <c r="P7774" s="68">
        <f>SUMIFS('EIA-923'!$G$7:$G$13965,'EIA-923'!$B$7:$B$13965,Generation!$C$2,'EIA-923'!$I$7:$I$13965,Generation!$C$3,'EIA-923'!$A$7:$A$13965,Generation!$B7774,'EIA-923'!$H$7:$H$13965,Generation!P$6)</f>
        <v>0</v>
      </c>
      <c r="Q7774" s="68">
        <f>SUMIFS('EIA-923'!$G$7:$G$13965,'EIA-923'!$B$7:$B$13965,Generation!$C$2,'EIA-923'!$I$7:$I$13965,Generation!$C$3,'EIA-923'!$A$7:$A$13965,Generation!$B7774,'EIA-923'!$H$7:$H$13965,Generation!Q$6)</f>
        <v>0</v>
      </c>
    </row>
    <row r="7775" spans="2:17">
      <c r="B7775" s="68">
        <v>60503</v>
      </c>
      <c r="C7775" s="68">
        <f>SUMIFS('EIA-923'!$G$7:$G$13965,'EIA-923'!$B$7:$B$13965,Generation!$C$2,'EIA-923'!$I$7:$I$13965,Generation!$C$3,'EIA-923'!$A$7:$A$13965,Generation!$B7775,'EIA-923'!$H$7:$H$13965,Generation!C$6)</f>
        <v>0</v>
      </c>
      <c r="D7775" s="68">
        <f>SUMIFS('EIA-923'!$G$7:$G$13965,'EIA-923'!$B$7:$B$13965,Generation!$C$2,'EIA-923'!$I$7:$I$13965,Generation!$C$3,'EIA-923'!$A$7:$A$13965,Generation!$B7775,'EIA-923'!$H$7:$H$13965,Generation!D$6)</f>
        <v>0</v>
      </c>
      <c r="E7775" s="68">
        <f>SUMIFS('EIA-923'!$G$7:$G$13965,'EIA-923'!$B$7:$B$13965,Generation!$C$2,'EIA-923'!$I$7:$I$13965,Generation!$C$3,'EIA-923'!$A$7:$A$13965,Generation!$B7775,'EIA-923'!$H$7:$H$13965,Generation!E$6)</f>
        <v>0</v>
      </c>
      <c r="F7775" s="68">
        <f>SUMIFS('EIA-923'!$G$7:$G$13965,'EIA-923'!$B$7:$B$13965,Generation!$C$2,'EIA-923'!$I$7:$I$13965,Generation!$C$3,'EIA-923'!$A$7:$A$13965,Generation!$B7775,'EIA-923'!$H$7:$H$13965,Generation!F$6)</f>
        <v>0</v>
      </c>
      <c r="G7775" s="68">
        <f>SUMIFS('EIA-923'!$G$7:$G$13965,'EIA-923'!$B$7:$B$13965,Generation!$C$2,'EIA-923'!$I$7:$I$13965,Generation!$C$3,'EIA-923'!$A$7:$A$13965,Generation!$B7775,'EIA-923'!$H$7:$H$13965,Generation!G$6)</f>
        <v>0</v>
      </c>
      <c r="H7775" s="68">
        <f>SUMIFS('EIA-923'!$G$7:$G$13965,'EIA-923'!$B$7:$B$13965,Generation!$C$2,'EIA-923'!$I$7:$I$13965,Generation!$C$3,'EIA-923'!$A$7:$A$13965,Generation!$B7775,'EIA-923'!$H$7:$H$13965,Generation!H$6)</f>
        <v>0</v>
      </c>
      <c r="I7775" s="68">
        <f>SUMIFS('EIA-923'!$G$7:$G$13965,'EIA-923'!$B$7:$B$13965,Generation!$C$2,'EIA-923'!$I$7:$I$13965,Generation!$C$3,'EIA-923'!$A$7:$A$13965,Generation!$B7775,'EIA-923'!$H$7:$H$13965,Generation!I$6)</f>
        <v>0</v>
      </c>
      <c r="J7775" s="68">
        <f>SUMIFS('EIA-923'!$G$7:$G$13965,'EIA-923'!$B$7:$B$13965,Generation!$C$2,'EIA-923'!$I$7:$I$13965,Generation!$C$3,'EIA-923'!$A$7:$A$13965,Generation!$B7775,'EIA-923'!$H$7:$H$13965,Generation!J$6)</f>
        <v>0</v>
      </c>
      <c r="K7775" s="68">
        <f>SUMIFS('EIA-923'!$G$7:$G$13965,'EIA-923'!$B$7:$B$13965,Generation!$C$2,'EIA-923'!$I$7:$I$13965,Generation!$C$3,'EIA-923'!$A$7:$A$13965,Generation!$B7775,'EIA-923'!$H$7:$H$13965,Generation!K$6)</f>
        <v>0</v>
      </c>
      <c r="L7775" s="68">
        <f>SUMIFS('EIA-923'!$G$7:$G$13965,'EIA-923'!$B$7:$B$13965,Generation!$C$2,'EIA-923'!$I$7:$I$13965,Generation!$C$3,'EIA-923'!$A$7:$A$13965,Generation!$B7775,'EIA-923'!$H$7:$H$13965,Generation!L$6)</f>
        <v>0</v>
      </c>
      <c r="M7775" s="68">
        <f>SUMIFS('EIA-923'!$G$7:$G$13965,'EIA-923'!$B$7:$B$13965,Generation!$C$2,'EIA-923'!$I$7:$I$13965,Generation!$C$3,'EIA-923'!$A$7:$A$13965,Generation!$B7775,'EIA-923'!$H$7:$H$13965,Generation!M$6)</f>
        <v>0</v>
      </c>
      <c r="N7775" s="68">
        <f>SUMIFS('EIA-923'!$G$7:$G$13965,'EIA-923'!$B$7:$B$13965,Generation!$C$2,'EIA-923'!$I$7:$I$13965,Generation!$C$3,'EIA-923'!$A$7:$A$13965,Generation!$B7775,'EIA-923'!$H$7:$H$13965,Generation!N$6)</f>
        <v>0</v>
      </c>
      <c r="O7775" s="68">
        <f>SUMIFS('EIA-923'!$G$7:$G$13965,'EIA-923'!$B$7:$B$13965,Generation!$C$2,'EIA-923'!$I$7:$I$13965,Generation!$C$3,'EIA-923'!$A$7:$A$13965,Generation!$B7775,'EIA-923'!$H$7:$H$13965,Generation!O$6)</f>
        <v>0</v>
      </c>
      <c r="P7775" s="68">
        <f>SUMIFS('EIA-923'!$G$7:$G$13965,'EIA-923'!$B$7:$B$13965,Generation!$C$2,'EIA-923'!$I$7:$I$13965,Generation!$C$3,'EIA-923'!$A$7:$A$13965,Generation!$B7775,'EIA-923'!$H$7:$H$13965,Generation!P$6)</f>
        <v>0</v>
      </c>
      <c r="Q7775" s="68">
        <f>SUMIFS('EIA-923'!$G$7:$G$13965,'EIA-923'!$B$7:$B$13965,Generation!$C$2,'EIA-923'!$I$7:$I$13965,Generation!$C$3,'EIA-923'!$A$7:$A$13965,Generation!$B7775,'EIA-923'!$H$7:$H$13965,Generation!Q$6)</f>
        <v>0</v>
      </c>
    </row>
    <row r="7776" spans="2:17">
      <c r="B7776" s="68">
        <v>60505</v>
      </c>
      <c r="C7776" s="68">
        <f>SUMIFS('EIA-923'!$G$7:$G$13965,'EIA-923'!$B$7:$B$13965,Generation!$C$2,'EIA-923'!$I$7:$I$13965,Generation!$C$3,'EIA-923'!$A$7:$A$13965,Generation!$B7776,'EIA-923'!$H$7:$H$13965,Generation!C$6)</f>
        <v>0</v>
      </c>
      <c r="D7776" s="68">
        <f>SUMIFS('EIA-923'!$G$7:$G$13965,'EIA-923'!$B$7:$B$13965,Generation!$C$2,'EIA-923'!$I$7:$I$13965,Generation!$C$3,'EIA-923'!$A$7:$A$13965,Generation!$B7776,'EIA-923'!$H$7:$H$13965,Generation!D$6)</f>
        <v>0</v>
      </c>
      <c r="E7776" s="68">
        <f>SUMIFS('EIA-923'!$G$7:$G$13965,'EIA-923'!$B$7:$B$13965,Generation!$C$2,'EIA-923'!$I$7:$I$13965,Generation!$C$3,'EIA-923'!$A$7:$A$13965,Generation!$B7776,'EIA-923'!$H$7:$H$13965,Generation!E$6)</f>
        <v>0</v>
      </c>
      <c r="F7776" s="68">
        <f>SUMIFS('EIA-923'!$G$7:$G$13965,'EIA-923'!$B$7:$B$13965,Generation!$C$2,'EIA-923'!$I$7:$I$13965,Generation!$C$3,'EIA-923'!$A$7:$A$13965,Generation!$B7776,'EIA-923'!$H$7:$H$13965,Generation!F$6)</f>
        <v>0</v>
      </c>
      <c r="G7776" s="68">
        <f>SUMIFS('EIA-923'!$G$7:$G$13965,'EIA-923'!$B$7:$B$13965,Generation!$C$2,'EIA-923'!$I$7:$I$13965,Generation!$C$3,'EIA-923'!$A$7:$A$13965,Generation!$B7776,'EIA-923'!$H$7:$H$13965,Generation!G$6)</f>
        <v>0</v>
      </c>
      <c r="H7776" s="68">
        <f>SUMIFS('EIA-923'!$G$7:$G$13965,'EIA-923'!$B$7:$B$13965,Generation!$C$2,'EIA-923'!$I$7:$I$13965,Generation!$C$3,'EIA-923'!$A$7:$A$13965,Generation!$B7776,'EIA-923'!$H$7:$H$13965,Generation!H$6)</f>
        <v>0</v>
      </c>
      <c r="I7776" s="68">
        <f>SUMIFS('EIA-923'!$G$7:$G$13965,'EIA-923'!$B$7:$B$13965,Generation!$C$2,'EIA-923'!$I$7:$I$13965,Generation!$C$3,'EIA-923'!$A$7:$A$13965,Generation!$B7776,'EIA-923'!$H$7:$H$13965,Generation!I$6)</f>
        <v>0</v>
      </c>
      <c r="J7776" s="68">
        <f>SUMIFS('EIA-923'!$G$7:$G$13965,'EIA-923'!$B$7:$B$13965,Generation!$C$2,'EIA-923'!$I$7:$I$13965,Generation!$C$3,'EIA-923'!$A$7:$A$13965,Generation!$B7776,'EIA-923'!$H$7:$H$13965,Generation!J$6)</f>
        <v>0</v>
      </c>
      <c r="K7776" s="68">
        <f>SUMIFS('EIA-923'!$G$7:$G$13965,'EIA-923'!$B$7:$B$13965,Generation!$C$2,'EIA-923'!$I$7:$I$13965,Generation!$C$3,'EIA-923'!$A$7:$A$13965,Generation!$B7776,'EIA-923'!$H$7:$H$13965,Generation!K$6)</f>
        <v>0</v>
      </c>
      <c r="L7776" s="68">
        <f>SUMIFS('EIA-923'!$G$7:$G$13965,'EIA-923'!$B$7:$B$13965,Generation!$C$2,'EIA-923'!$I$7:$I$13965,Generation!$C$3,'EIA-923'!$A$7:$A$13965,Generation!$B7776,'EIA-923'!$H$7:$H$13965,Generation!L$6)</f>
        <v>0</v>
      </c>
      <c r="M7776" s="68">
        <f>SUMIFS('EIA-923'!$G$7:$G$13965,'EIA-923'!$B$7:$B$13965,Generation!$C$2,'EIA-923'!$I$7:$I$13965,Generation!$C$3,'EIA-923'!$A$7:$A$13965,Generation!$B7776,'EIA-923'!$H$7:$H$13965,Generation!M$6)</f>
        <v>0</v>
      </c>
      <c r="N7776" s="68">
        <f>SUMIFS('EIA-923'!$G$7:$G$13965,'EIA-923'!$B$7:$B$13965,Generation!$C$2,'EIA-923'!$I$7:$I$13965,Generation!$C$3,'EIA-923'!$A$7:$A$13965,Generation!$B7776,'EIA-923'!$H$7:$H$13965,Generation!N$6)</f>
        <v>0</v>
      </c>
      <c r="O7776" s="68">
        <f>SUMIFS('EIA-923'!$G$7:$G$13965,'EIA-923'!$B$7:$B$13965,Generation!$C$2,'EIA-923'!$I$7:$I$13965,Generation!$C$3,'EIA-923'!$A$7:$A$13965,Generation!$B7776,'EIA-923'!$H$7:$H$13965,Generation!O$6)</f>
        <v>0</v>
      </c>
      <c r="P7776" s="68">
        <f>SUMIFS('EIA-923'!$G$7:$G$13965,'EIA-923'!$B$7:$B$13965,Generation!$C$2,'EIA-923'!$I$7:$I$13965,Generation!$C$3,'EIA-923'!$A$7:$A$13965,Generation!$B7776,'EIA-923'!$H$7:$H$13965,Generation!P$6)</f>
        <v>0</v>
      </c>
      <c r="Q7776" s="68">
        <f>SUMIFS('EIA-923'!$G$7:$G$13965,'EIA-923'!$B$7:$B$13965,Generation!$C$2,'EIA-923'!$I$7:$I$13965,Generation!$C$3,'EIA-923'!$A$7:$A$13965,Generation!$B7776,'EIA-923'!$H$7:$H$13965,Generation!Q$6)</f>
        <v>0</v>
      </c>
    </row>
    <row r="7777" spans="2:17">
      <c r="B7777" s="68">
        <v>60506</v>
      </c>
      <c r="C7777" s="68">
        <f>SUMIFS('EIA-923'!$G$7:$G$13965,'EIA-923'!$B$7:$B$13965,Generation!$C$2,'EIA-923'!$I$7:$I$13965,Generation!$C$3,'EIA-923'!$A$7:$A$13965,Generation!$B7777,'EIA-923'!$H$7:$H$13965,Generation!C$6)</f>
        <v>0</v>
      </c>
      <c r="D7777" s="68">
        <f>SUMIFS('EIA-923'!$G$7:$G$13965,'EIA-923'!$B$7:$B$13965,Generation!$C$2,'EIA-923'!$I$7:$I$13965,Generation!$C$3,'EIA-923'!$A$7:$A$13965,Generation!$B7777,'EIA-923'!$H$7:$H$13965,Generation!D$6)</f>
        <v>0</v>
      </c>
      <c r="E7777" s="68">
        <f>SUMIFS('EIA-923'!$G$7:$G$13965,'EIA-923'!$B$7:$B$13965,Generation!$C$2,'EIA-923'!$I$7:$I$13965,Generation!$C$3,'EIA-923'!$A$7:$A$13965,Generation!$B7777,'EIA-923'!$H$7:$H$13965,Generation!E$6)</f>
        <v>0</v>
      </c>
      <c r="F7777" s="68">
        <f>SUMIFS('EIA-923'!$G$7:$G$13965,'EIA-923'!$B$7:$B$13965,Generation!$C$2,'EIA-923'!$I$7:$I$13965,Generation!$C$3,'EIA-923'!$A$7:$A$13965,Generation!$B7777,'EIA-923'!$H$7:$H$13965,Generation!F$6)</f>
        <v>0</v>
      </c>
      <c r="G7777" s="68">
        <f>SUMIFS('EIA-923'!$G$7:$G$13965,'EIA-923'!$B$7:$B$13965,Generation!$C$2,'EIA-923'!$I$7:$I$13965,Generation!$C$3,'EIA-923'!$A$7:$A$13965,Generation!$B7777,'EIA-923'!$H$7:$H$13965,Generation!G$6)</f>
        <v>0</v>
      </c>
      <c r="H7777" s="68">
        <f>SUMIFS('EIA-923'!$G$7:$G$13965,'EIA-923'!$B$7:$B$13965,Generation!$C$2,'EIA-923'!$I$7:$I$13965,Generation!$C$3,'EIA-923'!$A$7:$A$13965,Generation!$B7777,'EIA-923'!$H$7:$H$13965,Generation!H$6)</f>
        <v>0</v>
      </c>
      <c r="I7777" s="68">
        <f>SUMIFS('EIA-923'!$G$7:$G$13965,'EIA-923'!$B$7:$B$13965,Generation!$C$2,'EIA-923'!$I$7:$I$13965,Generation!$C$3,'EIA-923'!$A$7:$A$13965,Generation!$B7777,'EIA-923'!$H$7:$H$13965,Generation!I$6)</f>
        <v>0</v>
      </c>
      <c r="J7777" s="68">
        <f>SUMIFS('EIA-923'!$G$7:$G$13965,'EIA-923'!$B$7:$B$13965,Generation!$C$2,'EIA-923'!$I$7:$I$13965,Generation!$C$3,'EIA-923'!$A$7:$A$13965,Generation!$B7777,'EIA-923'!$H$7:$H$13965,Generation!J$6)</f>
        <v>0</v>
      </c>
      <c r="K7777" s="68">
        <f>SUMIFS('EIA-923'!$G$7:$G$13965,'EIA-923'!$B$7:$B$13965,Generation!$C$2,'EIA-923'!$I$7:$I$13965,Generation!$C$3,'EIA-923'!$A$7:$A$13965,Generation!$B7777,'EIA-923'!$H$7:$H$13965,Generation!K$6)</f>
        <v>0</v>
      </c>
      <c r="L7777" s="68">
        <f>SUMIFS('EIA-923'!$G$7:$G$13965,'EIA-923'!$B$7:$B$13965,Generation!$C$2,'EIA-923'!$I$7:$I$13965,Generation!$C$3,'EIA-923'!$A$7:$A$13965,Generation!$B7777,'EIA-923'!$H$7:$H$13965,Generation!L$6)</f>
        <v>0</v>
      </c>
      <c r="M7777" s="68">
        <f>SUMIFS('EIA-923'!$G$7:$G$13965,'EIA-923'!$B$7:$B$13965,Generation!$C$2,'EIA-923'!$I$7:$I$13965,Generation!$C$3,'EIA-923'!$A$7:$A$13965,Generation!$B7777,'EIA-923'!$H$7:$H$13965,Generation!M$6)</f>
        <v>0</v>
      </c>
      <c r="N7777" s="68">
        <f>SUMIFS('EIA-923'!$G$7:$G$13965,'EIA-923'!$B$7:$B$13965,Generation!$C$2,'EIA-923'!$I$7:$I$13965,Generation!$C$3,'EIA-923'!$A$7:$A$13965,Generation!$B7777,'EIA-923'!$H$7:$H$13965,Generation!N$6)</f>
        <v>0</v>
      </c>
      <c r="O7777" s="68">
        <f>SUMIFS('EIA-923'!$G$7:$G$13965,'EIA-923'!$B$7:$B$13965,Generation!$C$2,'EIA-923'!$I$7:$I$13965,Generation!$C$3,'EIA-923'!$A$7:$A$13965,Generation!$B7777,'EIA-923'!$H$7:$H$13965,Generation!O$6)</f>
        <v>0</v>
      </c>
      <c r="P7777" s="68">
        <f>SUMIFS('EIA-923'!$G$7:$G$13965,'EIA-923'!$B$7:$B$13965,Generation!$C$2,'EIA-923'!$I$7:$I$13965,Generation!$C$3,'EIA-923'!$A$7:$A$13965,Generation!$B7777,'EIA-923'!$H$7:$H$13965,Generation!P$6)</f>
        <v>0</v>
      </c>
      <c r="Q7777" s="68">
        <f>SUMIFS('EIA-923'!$G$7:$G$13965,'EIA-923'!$B$7:$B$13965,Generation!$C$2,'EIA-923'!$I$7:$I$13965,Generation!$C$3,'EIA-923'!$A$7:$A$13965,Generation!$B7777,'EIA-923'!$H$7:$H$13965,Generation!Q$6)</f>
        <v>0</v>
      </c>
    </row>
    <row r="7778" spans="2:17">
      <c r="B7778" s="68">
        <v>60507</v>
      </c>
      <c r="C7778" s="68">
        <f>SUMIFS('EIA-923'!$G$7:$G$13965,'EIA-923'!$B$7:$B$13965,Generation!$C$2,'EIA-923'!$I$7:$I$13965,Generation!$C$3,'EIA-923'!$A$7:$A$13965,Generation!$B7778,'EIA-923'!$H$7:$H$13965,Generation!C$6)</f>
        <v>0</v>
      </c>
      <c r="D7778" s="68">
        <f>SUMIFS('EIA-923'!$G$7:$G$13965,'EIA-923'!$B$7:$B$13965,Generation!$C$2,'EIA-923'!$I$7:$I$13965,Generation!$C$3,'EIA-923'!$A$7:$A$13965,Generation!$B7778,'EIA-923'!$H$7:$H$13965,Generation!D$6)</f>
        <v>0</v>
      </c>
      <c r="E7778" s="68">
        <f>SUMIFS('EIA-923'!$G$7:$G$13965,'EIA-923'!$B$7:$B$13965,Generation!$C$2,'EIA-923'!$I$7:$I$13965,Generation!$C$3,'EIA-923'!$A$7:$A$13965,Generation!$B7778,'EIA-923'!$H$7:$H$13965,Generation!E$6)</f>
        <v>0</v>
      </c>
      <c r="F7778" s="68">
        <f>SUMIFS('EIA-923'!$G$7:$G$13965,'EIA-923'!$B$7:$B$13965,Generation!$C$2,'EIA-923'!$I$7:$I$13965,Generation!$C$3,'EIA-923'!$A$7:$A$13965,Generation!$B7778,'EIA-923'!$H$7:$H$13965,Generation!F$6)</f>
        <v>0</v>
      </c>
      <c r="G7778" s="68">
        <f>SUMIFS('EIA-923'!$G$7:$G$13965,'EIA-923'!$B$7:$B$13965,Generation!$C$2,'EIA-923'!$I$7:$I$13965,Generation!$C$3,'EIA-923'!$A$7:$A$13965,Generation!$B7778,'EIA-923'!$H$7:$H$13965,Generation!G$6)</f>
        <v>0</v>
      </c>
      <c r="H7778" s="68">
        <f>SUMIFS('EIA-923'!$G$7:$G$13965,'EIA-923'!$B$7:$B$13965,Generation!$C$2,'EIA-923'!$I$7:$I$13965,Generation!$C$3,'EIA-923'!$A$7:$A$13965,Generation!$B7778,'EIA-923'!$H$7:$H$13965,Generation!H$6)</f>
        <v>0</v>
      </c>
      <c r="I7778" s="68">
        <f>SUMIFS('EIA-923'!$G$7:$G$13965,'EIA-923'!$B$7:$B$13965,Generation!$C$2,'EIA-923'!$I$7:$I$13965,Generation!$C$3,'EIA-923'!$A$7:$A$13965,Generation!$B7778,'EIA-923'!$H$7:$H$13965,Generation!I$6)</f>
        <v>0</v>
      </c>
      <c r="J7778" s="68">
        <f>SUMIFS('EIA-923'!$G$7:$G$13965,'EIA-923'!$B$7:$B$13965,Generation!$C$2,'EIA-923'!$I$7:$I$13965,Generation!$C$3,'EIA-923'!$A$7:$A$13965,Generation!$B7778,'EIA-923'!$H$7:$H$13965,Generation!J$6)</f>
        <v>0</v>
      </c>
      <c r="K7778" s="68">
        <f>SUMIFS('EIA-923'!$G$7:$G$13965,'EIA-923'!$B$7:$B$13965,Generation!$C$2,'EIA-923'!$I$7:$I$13965,Generation!$C$3,'EIA-923'!$A$7:$A$13965,Generation!$B7778,'EIA-923'!$H$7:$H$13965,Generation!K$6)</f>
        <v>0</v>
      </c>
      <c r="L7778" s="68">
        <f>SUMIFS('EIA-923'!$G$7:$G$13965,'EIA-923'!$B$7:$B$13965,Generation!$C$2,'EIA-923'!$I$7:$I$13965,Generation!$C$3,'EIA-923'!$A$7:$A$13965,Generation!$B7778,'EIA-923'!$H$7:$H$13965,Generation!L$6)</f>
        <v>0</v>
      </c>
      <c r="M7778" s="68">
        <f>SUMIFS('EIA-923'!$G$7:$G$13965,'EIA-923'!$B$7:$B$13965,Generation!$C$2,'EIA-923'!$I$7:$I$13965,Generation!$C$3,'EIA-923'!$A$7:$A$13965,Generation!$B7778,'EIA-923'!$H$7:$H$13965,Generation!M$6)</f>
        <v>0</v>
      </c>
      <c r="N7778" s="68">
        <f>SUMIFS('EIA-923'!$G$7:$G$13965,'EIA-923'!$B$7:$B$13965,Generation!$C$2,'EIA-923'!$I$7:$I$13965,Generation!$C$3,'EIA-923'!$A$7:$A$13965,Generation!$B7778,'EIA-923'!$H$7:$H$13965,Generation!N$6)</f>
        <v>0</v>
      </c>
      <c r="O7778" s="68">
        <f>SUMIFS('EIA-923'!$G$7:$G$13965,'EIA-923'!$B$7:$B$13965,Generation!$C$2,'EIA-923'!$I$7:$I$13965,Generation!$C$3,'EIA-923'!$A$7:$A$13965,Generation!$B7778,'EIA-923'!$H$7:$H$13965,Generation!O$6)</f>
        <v>0</v>
      </c>
      <c r="P7778" s="68">
        <f>SUMIFS('EIA-923'!$G$7:$G$13965,'EIA-923'!$B$7:$B$13965,Generation!$C$2,'EIA-923'!$I$7:$I$13965,Generation!$C$3,'EIA-923'!$A$7:$A$13965,Generation!$B7778,'EIA-923'!$H$7:$H$13965,Generation!P$6)</f>
        <v>0</v>
      </c>
      <c r="Q7778" s="68">
        <f>SUMIFS('EIA-923'!$G$7:$G$13965,'EIA-923'!$B$7:$B$13965,Generation!$C$2,'EIA-923'!$I$7:$I$13965,Generation!$C$3,'EIA-923'!$A$7:$A$13965,Generation!$B7778,'EIA-923'!$H$7:$H$13965,Generation!Q$6)</f>
        <v>0</v>
      </c>
    </row>
    <row r="7779" spans="2:17">
      <c r="B7779" s="68">
        <v>60509</v>
      </c>
      <c r="C7779" s="68">
        <f>SUMIFS('EIA-923'!$G$7:$G$13965,'EIA-923'!$B$7:$B$13965,Generation!$C$2,'EIA-923'!$I$7:$I$13965,Generation!$C$3,'EIA-923'!$A$7:$A$13965,Generation!$B7779,'EIA-923'!$H$7:$H$13965,Generation!C$6)</f>
        <v>0</v>
      </c>
      <c r="D7779" s="68">
        <f>SUMIFS('EIA-923'!$G$7:$G$13965,'EIA-923'!$B$7:$B$13965,Generation!$C$2,'EIA-923'!$I$7:$I$13965,Generation!$C$3,'EIA-923'!$A$7:$A$13965,Generation!$B7779,'EIA-923'!$H$7:$H$13965,Generation!D$6)</f>
        <v>0</v>
      </c>
      <c r="E7779" s="68">
        <f>SUMIFS('EIA-923'!$G$7:$G$13965,'EIA-923'!$B$7:$B$13965,Generation!$C$2,'EIA-923'!$I$7:$I$13965,Generation!$C$3,'EIA-923'!$A$7:$A$13965,Generation!$B7779,'EIA-923'!$H$7:$H$13965,Generation!E$6)</f>
        <v>0</v>
      </c>
      <c r="F7779" s="68">
        <f>SUMIFS('EIA-923'!$G$7:$G$13965,'EIA-923'!$B$7:$B$13965,Generation!$C$2,'EIA-923'!$I$7:$I$13965,Generation!$C$3,'EIA-923'!$A$7:$A$13965,Generation!$B7779,'EIA-923'!$H$7:$H$13965,Generation!F$6)</f>
        <v>0</v>
      </c>
      <c r="G7779" s="68">
        <f>SUMIFS('EIA-923'!$G$7:$G$13965,'EIA-923'!$B$7:$B$13965,Generation!$C$2,'EIA-923'!$I$7:$I$13965,Generation!$C$3,'EIA-923'!$A$7:$A$13965,Generation!$B7779,'EIA-923'!$H$7:$H$13965,Generation!G$6)</f>
        <v>0</v>
      </c>
      <c r="H7779" s="68">
        <f>SUMIFS('EIA-923'!$G$7:$G$13965,'EIA-923'!$B$7:$B$13965,Generation!$C$2,'EIA-923'!$I$7:$I$13965,Generation!$C$3,'EIA-923'!$A$7:$A$13965,Generation!$B7779,'EIA-923'!$H$7:$H$13965,Generation!H$6)</f>
        <v>0</v>
      </c>
      <c r="I7779" s="68">
        <f>SUMIFS('EIA-923'!$G$7:$G$13965,'EIA-923'!$B$7:$B$13965,Generation!$C$2,'EIA-923'!$I$7:$I$13965,Generation!$C$3,'EIA-923'!$A$7:$A$13965,Generation!$B7779,'EIA-923'!$H$7:$H$13965,Generation!I$6)</f>
        <v>0</v>
      </c>
      <c r="J7779" s="68">
        <f>SUMIFS('EIA-923'!$G$7:$G$13965,'EIA-923'!$B$7:$B$13965,Generation!$C$2,'EIA-923'!$I$7:$I$13965,Generation!$C$3,'EIA-923'!$A$7:$A$13965,Generation!$B7779,'EIA-923'!$H$7:$H$13965,Generation!J$6)</f>
        <v>0</v>
      </c>
      <c r="K7779" s="68">
        <f>SUMIFS('EIA-923'!$G$7:$G$13965,'EIA-923'!$B$7:$B$13965,Generation!$C$2,'EIA-923'!$I$7:$I$13965,Generation!$C$3,'EIA-923'!$A$7:$A$13965,Generation!$B7779,'EIA-923'!$H$7:$H$13965,Generation!K$6)</f>
        <v>0</v>
      </c>
      <c r="L7779" s="68">
        <f>SUMIFS('EIA-923'!$G$7:$G$13965,'EIA-923'!$B$7:$B$13965,Generation!$C$2,'EIA-923'!$I$7:$I$13965,Generation!$C$3,'EIA-923'!$A$7:$A$13965,Generation!$B7779,'EIA-923'!$H$7:$H$13965,Generation!L$6)</f>
        <v>0</v>
      </c>
      <c r="M7779" s="68">
        <f>SUMIFS('EIA-923'!$G$7:$G$13965,'EIA-923'!$B$7:$B$13965,Generation!$C$2,'EIA-923'!$I$7:$I$13965,Generation!$C$3,'EIA-923'!$A$7:$A$13965,Generation!$B7779,'EIA-923'!$H$7:$H$13965,Generation!M$6)</f>
        <v>0</v>
      </c>
      <c r="N7779" s="68">
        <f>SUMIFS('EIA-923'!$G$7:$G$13965,'EIA-923'!$B$7:$B$13965,Generation!$C$2,'EIA-923'!$I$7:$I$13965,Generation!$C$3,'EIA-923'!$A$7:$A$13965,Generation!$B7779,'EIA-923'!$H$7:$H$13965,Generation!N$6)</f>
        <v>0</v>
      </c>
      <c r="O7779" s="68">
        <f>SUMIFS('EIA-923'!$G$7:$G$13965,'EIA-923'!$B$7:$B$13965,Generation!$C$2,'EIA-923'!$I$7:$I$13965,Generation!$C$3,'EIA-923'!$A$7:$A$13965,Generation!$B7779,'EIA-923'!$H$7:$H$13965,Generation!O$6)</f>
        <v>0</v>
      </c>
      <c r="P7779" s="68">
        <f>SUMIFS('EIA-923'!$G$7:$G$13965,'EIA-923'!$B$7:$B$13965,Generation!$C$2,'EIA-923'!$I$7:$I$13965,Generation!$C$3,'EIA-923'!$A$7:$A$13965,Generation!$B7779,'EIA-923'!$H$7:$H$13965,Generation!P$6)</f>
        <v>0</v>
      </c>
      <c r="Q7779" s="68">
        <f>SUMIFS('EIA-923'!$G$7:$G$13965,'EIA-923'!$B$7:$B$13965,Generation!$C$2,'EIA-923'!$I$7:$I$13965,Generation!$C$3,'EIA-923'!$A$7:$A$13965,Generation!$B7779,'EIA-923'!$H$7:$H$13965,Generation!Q$6)</f>
        <v>0</v>
      </c>
    </row>
    <row r="7780" spans="2:17">
      <c r="B7780" s="68">
        <v>60510</v>
      </c>
      <c r="C7780" s="68">
        <f>SUMIFS('EIA-923'!$G$7:$G$13965,'EIA-923'!$B$7:$B$13965,Generation!$C$2,'EIA-923'!$I$7:$I$13965,Generation!$C$3,'EIA-923'!$A$7:$A$13965,Generation!$B7780,'EIA-923'!$H$7:$H$13965,Generation!C$6)</f>
        <v>0</v>
      </c>
      <c r="D7780" s="68">
        <f>SUMIFS('EIA-923'!$G$7:$G$13965,'EIA-923'!$B$7:$B$13965,Generation!$C$2,'EIA-923'!$I$7:$I$13965,Generation!$C$3,'EIA-923'!$A$7:$A$13965,Generation!$B7780,'EIA-923'!$H$7:$H$13965,Generation!D$6)</f>
        <v>0</v>
      </c>
      <c r="E7780" s="68">
        <f>SUMIFS('EIA-923'!$G$7:$G$13965,'EIA-923'!$B$7:$B$13965,Generation!$C$2,'EIA-923'!$I$7:$I$13965,Generation!$C$3,'EIA-923'!$A$7:$A$13965,Generation!$B7780,'EIA-923'!$H$7:$H$13965,Generation!E$6)</f>
        <v>0</v>
      </c>
      <c r="F7780" s="68">
        <f>SUMIFS('EIA-923'!$G$7:$G$13965,'EIA-923'!$B$7:$B$13965,Generation!$C$2,'EIA-923'!$I$7:$I$13965,Generation!$C$3,'EIA-923'!$A$7:$A$13965,Generation!$B7780,'EIA-923'!$H$7:$H$13965,Generation!F$6)</f>
        <v>0</v>
      </c>
      <c r="G7780" s="68">
        <f>SUMIFS('EIA-923'!$G$7:$G$13965,'EIA-923'!$B$7:$B$13965,Generation!$C$2,'EIA-923'!$I$7:$I$13965,Generation!$C$3,'EIA-923'!$A$7:$A$13965,Generation!$B7780,'EIA-923'!$H$7:$H$13965,Generation!G$6)</f>
        <v>0</v>
      </c>
      <c r="H7780" s="68">
        <f>SUMIFS('EIA-923'!$G$7:$G$13965,'EIA-923'!$B$7:$B$13965,Generation!$C$2,'EIA-923'!$I$7:$I$13965,Generation!$C$3,'EIA-923'!$A$7:$A$13965,Generation!$B7780,'EIA-923'!$H$7:$H$13965,Generation!H$6)</f>
        <v>0</v>
      </c>
      <c r="I7780" s="68">
        <f>SUMIFS('EIA-923'!$G$7:$G$13965,'EIA-923'!$B$7:$B$13965,Generation!$C$2,'EIA-923'!$I$7:$I$13965,Generation!$C$3,'EIA-923'!$A$7:$A$13965,Generation!$B7780,'EIA-923'!$H$7:$H$13965,Generation!I$6)</f>
        <v>0</v>
      </c>
      <c r="J7780" s="68">
        <f>SUMIFS('EIA-923'!$G$7:$G$13965,'EIA-923'!$B$7:$B$13965,Generation!$C$2,'EIA-923'!$I$7:$I$13965,Generation!$C$3,'EIA-923'!$A$7:$A$13965,Generation!$B7780,'EIA-923'!$H$7:$H$13965,Generation!J$6)</f>
        <v>0</v>
      </c>
      <c r="K7780" s="68">
        <f>SUMIFS('EIA-923'!$G$7:$G$13965,'EIA-923'!$B$7:$B$13965,Generation!$C$2,'EIA-923'!$I$7:$I$13965,Generation!$C$3,'EIA-923'!$A$7:$A$13965,Generation!$B7780,'EIA-923'!$H$7:$H$13965,Generation!K$6)</f>
        <v>0</v>
      </c>
      <c r="L7780" s="68">
        <f>SUMIFS('EIA-923'!$G$7:$G$13965,'EIA-923'!$B$7:$B$13965,Generation!$C$2,'EIA-923'!$I$7:$I$13965,Generation!$C$3,'EIA-923'!$A$7:$A$13965,Generation!$B7780,'EIA-923'!$H$7:$H$13965,Generation!L$6)</f>
        <v>0</v>
      </c>
      <c r="M7780" s="68">
        <f>SUMIFS('EIA-923'!$G$7:$G$13965,'EIA-923'!$B$7:$B$13965,Generation!$C$2,'EIA-923'!$I$7:$I$13965,Generation!$C$3,'EIA-923'!$A$7:$A$13965,Generation!$B7780,'EIA-923'!$H$7:$H$13965,Generation!M$6)</f>
        <v>0</v>
      </c>
      <c r="N7780" s="68">
        <f>SUMIFS('EIA-923'!$G$7:$G$13965,'EIA-923'!$B$7:$B$13965,Generation!$C$2,'EIA-923'!$I$7:$I$13965,Generation!$C$3,'EIA-923'!$A$7:$A$13965,Generation!$B7780,'EIA-923'!$H$7:$H$13965,Generation!N$6)</f>
        <v>0</v>
      </c>
      <c r="O7780" s="68">
        <f>SUMIFS('EIA-923'!$G$7:$G$13965,'EIA-923'!$B$7:$B$13965,Generation!$C$2,'EIA-923'!$I$7:$I$13965,Generation!$C$3,'EIA-923'!$A$7:$A$13965,Generation!$B7780,'EIA-923'!$H$7:$H$13965,Generation!O$6)</f>
        <v>0</v>
      </c>
      <c r="P7780" s="68">
        <f>SUMIFS('EIA-923'!$G$7:$G$13965,'EIA-923'!$B$7:$B$13965,Generation!$C$2,'EIA-923'!$I$7:$I$13965,Generation!$C$3,'EIA-923'!$A$7:$A$13965,Generation!$B7780,'EIA-923'!$H$7:$H$13965,Generation!P$6)</f>
        <v>0</v>
      </c>
      <c r="Q7780" s="68">
        <f>SUMIFS('EIA-923'!$G$7:$G$13965,'EIA-923'!$B$7:$B$13965,Generation!$C$2,'EIA-923'!$I$7:$I$13965,Generation!$C$3,'EIA-923'!$A$7:$A$13965,Generation!$B7780,'EIA-923'!$H$7:$H$13965,Generation!Q$6)</f>
        <v>0</v>
      </c>
    </row>
    <row r="7781" spans="2:17">
      <c r="B7781" s="68">
        <v>60511</v>
      </c>
      <c r="C7781" s="68">
        <f>SUMIFS('EIA-923'!$G$7:$G$13965,'EIA-923'!$B$7:$B$13965,Generation!$C$2,'EIA-923'!$I$7:$I$13965,Generation!$C$3,'EIA-923'!$A$7:$A$13965,Generation!$B7781,'EIA-923'!$H$7:$H$13965,Generation!C$6)</f>
        <v>0</v>
      </c>
      <c r="D7781" s="68">
        <f>SUMIFS('EIA-923'!$G$7:$G$13965,'EIA-923'!$B$7:$B$13965,Generation!$C$2,'EIA-923'!$I$7:$I$13965,Generation!$C$3,'EIA-923'!$A$7:$A$13965,Generation!$B7781,'EIA-923'!$H$7:$H$13965,Generation!D$6)</f>
        <v>0</v>
      </c>
      <c r="E7781" s="68">
        <f>SUMIFS('EIA-923'!$G$7:$G$13965,'EIA-923'!$B$7:$B$13965,Generation!$C$2,'EIA-923'!$I$7:$I$13965,Generation!$C$3,'EIA-923'!$A$7:$A$13965,Generation!$B7781,'EIA-923'!$H$7:$H$13965,Generation!E$6)</f>
        <v>0</v>
      </c>
      <c r="F7781" s="68">
        <f>SUMIFS('EIA-923'!$G$7:$G$13965,'EIA-923'!$B$7:$B$13965,Generation!$C$2,'EIA-923'!$I$7:$I$13965,Generation!$C$3,'EIA-923'!$A$7:$A$13965,Generation!$B7781,'EIA-923'!$H$7:$H$13965,Generation!F$6)</f>
        <v>0</v>
      </c>
      <c r="G7781" s="68">
        <f>SUMIFS('EIA-923'!$G$7:$G$13965,'EIA-923'!$B$7:$B$13965,Generation!$C$2,'EIA-923'!$I$7:$I$13965,Generation!$C$3,'EIA-923'!$A$7:$A$13965,Generation!$B7781,'EIA-923'!$H$7:$H$13965,Generation!G$6)</f>
        <v>0</v>
      </c>
      <c r="H7781" s="68">
        <f>SUMIFS('EIA-923'!$G$7:$G$13965,'EIA-923'!$B$7:$B$13965,Generation!$C$2,'EIA-923'!$I$7:$I$13965,Generation!$C$3,'EIA-923'!$A$7:$A$13965,Generation!$B7781,'EIA-923'!$H$7:$H$13965,Generation!H$6)</f>
        <v>0</v>
      </c>
      <c r="I7781" s="68">
        <f>SUMIFS('EIA-923'!$G$7:$G$13965,'EIA-923'!$B$7:$B$13965,Generation!$C$2,'EIA-923'!$I$7:$I$13965,Generation!$C$3,'EIA-923'!$A$7:$A$13965,Generation!$B7781,'EIA-923'!$H$7:$H$13965,Generation!I$6)</f>
        <v>0</v>
      </c>
      <c r="J7781" s="68">
        <f>SUMIFS('EIA-923'!$G$7:$G$13965,'EIA-923'!$B$7:$B$13965,Generation!$C$2,'EIA-923'!$I$7:$I$13965,Generation!$C$3,'EIA-923'!$A$7:$A$13965,Generation!$B7781,'EIA-923'!$H$7:$H$13965,Generation!J$6)</f>
        <v>0</v>
      </c>
      <c r="K7781" s="68">
        <f>SUMIFS('EIA-923'!$G$7:$G$13965,'EIA-923'!$B$7:$B$13965,Generation!$C$2,'EIA-923'!$I$7:$I$13965,Generation!$C$3,'EIA-923'!$A$7:$A$13965,Generation!$B7781,'EIA-923'!$H$7:$H$13965,Generation!K$6)</f>
        <v>0</v>
      </c>
      <c r="L7781" s="68">
        <f>SUMIFS('EIA-923'!$G$7:$G$13965,'EIA-923'!$B$7:$B$13965,Generation!$C$2,'EIA-923'!$I$7:$I$13965,Generation!$C$3,'EIA-923'!$A$7:$A$13965,Generation!$B7781,'EIA-923'!$H$7:$H$13965,Generation!L$6)</f>
        <v>23755</v>
      </c>
      <c r="M7781" s="68">
        <f>SUMIFS('EIA-923'!$G$7:$G$13965,'EIA-923'!$B$7:$B$13965,Generation!$C$2,'EIA-923'!$I$7:$I$13965,Generation!$C$3,'EIA-923'!$A$7:$A$13965,Generation!$B7781,'EIA-923'!$H$7:$H$13965,Generation!M$6)</f>
        <v>0</v>
      </c>
      <c r="N7781" s="68">
        <f>SUMIFS('EIA-923'!$G$7:$G$13965,'EIA-923'!$B$7:$B$13965,Generation!$C$2,'EIA-923'!$I$7:$I$13965,Generation!$C$3,'EIA-923'!$A$7:$A$13965,Generation!$B7781,'EIA-923'!$H$7:$H$13965,Generation!N$6)</f>
        <v>0</v>
      </c>
      <c r="O7781" s="68">
        <f>SUMIFS('EIA-923'!$G$7:$G$13965,'EIA-923'!$B$7:$B$13965,Generation!$C$2,'EIA-923'!$I$7:$I$13965,Generation!$C$3,'EIA-923'!$A$7:$A$13965,Generation!$B7781,'EIA-923'!$H$7:$H$13965,Generation!O$6)</f>
        <v>0</v>
      </c>
      <c r="P7781" s="68">
        <f>SUMIFS('EIA-923'!$G$7:$G$13965,'EIA-923'!$B$7:$B$13965,Generation!$C$2,'EIA-923'!$I$7:$I$13965,Generation!$C$3,'EIA-923'!$A$7:$A$13965,Generation!$B7781,'EIA-923'!$H$7:$H$13965,Generation!P$6)</f>
        <v>0</v>
      </c>
      <c r="Q7781" s="68">
        <f>SUMIFS('EIA-923'!$G$7:$G$13965,'EIA-923'!$B$7:$B$13965,Generation!$C$2,'EIA-923'!$I$7:$I$13965,Generation!$C$3,'EIA-923'!$A$7:$A$13965,Generation!$B7781,'EIA-923'!$H$7:$H$13965,Generation!Q$6)</f>
        <v>0</v>
      </c>
    </row>
    <row r="7782" spans="2:17">
      <c r="B7782" s="68">
        <v>60512</v>
      </c>
      <c r="C7782" s="68">
        <f>SUMIFS('EIA-923'!$G$7:$G$13965,'EIA-923'!$B$7:$B$13965,Generation!$C$2,'EIA-923'!$I$7:$I$13965,Generation!$C$3,'EIA-923'!$A$7:$A$13965,Generation!$B7782,'EIA-923'!$H$7:$H$13965,Generation!C$6)</f>
        <v>0</v>
      </c>
      <c r="D7782" s="68">
        <f>SUMIFS('EIA-923'!$G$7:$G$13965,'EIA-923'!$B$7:$B$13965,Generation!$C$2,'EIA-923'!$I$7:$I$13965,Generation!$C$3,'EIA-923'!$A$7:$A$13965,Generation!$B7782,'EIA-923'!$H$7:$H$13965,Generation!D$6)</f>
        <v>0</v>
      </c>
      <c r="E7782" s="68">
        <f>SUMIFS('EIA-923'!$G$7:$G$13965,'EIA-923'!$B$7:$B$13965,Generation!$C$2,'EIA-923'!$I$7:$I$13965,Generation!$C$3,'EIA-923'!$A$7:$A$13965,Generation!$B7782,'EIA-923'!$H$7:$H$13965,Generation!E$6)</f>
        <v>0</v>
      </c>
      <c r="F7782" s="68">
        <f>SUMIFS('EIA-923'!$G$7:$G$13965,'EIA-923'!$B$7:$B$13965,Generation!$C$2,'EIA-923'!$I$7:$I$13965,Generation!$C$3,'EIA-923'!$A$7:$A$13965,Generation!$B7782,'EIA-923'!$H$7:$H$13965,Generation!F$6)</f>
        <v>0</v>
      </c>
      <c r="G7782" s="68">
        <f>SUMIFS('EIA-923'!$G$7:$G$13965,'EIA-923'!$B$7:$B$13965,Generation!$C$2,'EIA-923'!$I$7:$I$13965,Generation!$C$3,'EIA-923'!$A$7:$A$13965,Generation!$B7782,'EIA-923'!$H$7:$H$13965,Generation!G$6)</f>
        <v>0</v>
      </c>
      <c r="H7782" s="68">
        <f>SUMIFS('EIA-923'!$G$7:$G$13965,'EIA-923'!$B$7:$B$13965,Generation!$C$2,'EIA-923'!$I$7:$I$13965,Generation!$C$3,'EIA-923'!$A$7:$A$13965,Generation!$B7782,'EIA-923'!$H$7:$H$13965,Generation!H$6)</f>
        <v>0</v>
      </c>
      <c r="I7782" s="68">
        <f>SUMIFS('EIA-923'!$G$7:$G$13965,'EIA-923'!$B$7:$B$13965,Generation!$C$2,'EIA-923'!$I$7:$I$13965,Generation!$C$3,'EIA-923'!$A$7:$A$13965,Generation!$B7782,'EIA-923'!$H$7:$H$13965,Generation!I$6)</f>
        <v>0</v>
      </c>
      <c r="J7782" s="68">
        <f>SUMIFS('EIA-923'!$G$7:$G$13965,'EIA-923'!$B$7:$B$13965,Generation!$C$2,'EIA-923'!$I$7:$I$13965,Generation!$C$3,'EIA-923'!$A$7:$A$13965,Generation!$B7782,'EIA-923'!$H$7:$H$13965,Generation!J$6)</f>
        <v>0</v>
      </c>
      <c r="K7782" s="68">
        <f>SUMIFS('EIA-923'!$G$7:$G$13965,'EIA-923'!$B$7:$B$13965,Generation!$C$2,'EIA-923'!$I$7:$I$13965,Generation!$C$3,'EIA-923'!$A$7:$A$13965,Generation!$B7782,'EIA-923'!$H$7:$H$13965,Generation!K$6)</f>
        <v>0</v>
      </c>
      <c r="L7782" s="68">
        <f>SUMIFS('EIA-923'!$G$7:$G$13965,'EIA-923'!$B$7:$B$13965,Generation!$C$2,'EIA-923'!$I$7:$I$13965,Generation!$C$3,'EIA-923'!$A$7:$A$13965,Generation!$B7782,'EIA-923'!$H$7:$H$13965,Generation!L$6)</f>
        <v>0</v>
      </c>
      <c r="M7782" s="68">
        <f>SUMIFS('EIA-923'!$G$7:$G$13965,'EIA-923'!$B$7:$B$13965,Generation!$C$2,'EIA-923'!$I$7:$I$13965,Generation!$C$3,'EIA-923'!$A$7:$A$13965,Generation!$B7782,'EIA-923'!$H$7:$H$13965,Generation!M$6)</f>
        <v>0</v>
      </c>
      <c r="N7782" s="68">
        <f>SUMIFS('EIA-923'!$G$7:$G$13965,'EIA-923'!$B$7:$B$13965,Generation!$C$2,'EIA-923'!$I$7:$I$13965,Generation!$C$3,'EIA-923'!$A$7:$A$13965,Generation!$B7782,'EIA-923'!$H$7:$H$13965,Generation!N$6)</f>
        <v>0</v>
      </c>
      <c r="O7782" s="68">
        <f>SUMIFS('EIA-923'!$G$7:$G$13965,'EIA-923'!$B$7:$B$13965,Generation!$C$2,'EIA-923'!$I$7:$I$13965,Generation!$C$3,'EIA-923'!$A$7:$A$13965,Generation!$B7782,'EIA-923'!$H$7:$H$13965,Generation!O$6)</f>
        <v>0</v>
      </c>
      <c r="P7782" s="68">
        <f>SUMIFS('EIA-923'!$G$7:$G$13965,'EIA-923'!$B$7:$B$13965,Generation!$C$2,'EIA-923'!$I$7:$I$13965,Generation!$C$3,'EIA-923'!$A$7:$A$13965,Generation!$B7782,'EIA-923'!$H$7:$H$13965,Generation!P$6)</f>
        <v>0</v>
      </c>
      <c r="Q7782" s="68">
        <f>SUMIFS('EIA-923'!$G$7:$G$13965,'EIA-923'!$B$7:$B$13965,Generation!$C$2,'EIA-923'!$I$7:$I$13965,Generation!$C$3,'EIA-923'!$A$7:$A$13965,Generation!$B7782,'EIA-923'!$H$7:$H$13965,Generation!Q$6)</f>
        <v>0</v>
      </c>
    </row>
    <row r="7783" spans="2:17">
      <c r="B7783" s="68">
        <v>60513</v>
      </c>
      <c r="C7783" s="68">
        <f>SUMIFS('EIA-923'!$G$7:$G$13965,'EIA-923'!$B$7:$B$13965,Generation!$C$2,'EIA-923'!$I$7:$I$13965,Generation!$C$3,'EIA-923'!$A$7:$A$13965,Generation!$B7783,'EIA-923'!$H$7:$H$13965,Generation!C$6)</f>
        <v>0</v>
      </c>
      <c r="D7783" s="68">
        <f>SUMIFS('EIA-923'!$G$7:$G$13965,'EIA-923'!$B$7:$B$13965,Generation!$C$2,'EIA-923'!$I$7:$I$13965,Generation!$C$3,'EIA-923'!$A$7:$A$13965,Generation!$B7783,'EIA-923'!$H$7:$H$13965,Generation!D$6)</f>
        <v>0</v>
      </c>
      <c r="E7783" s="68">
        <f>SUMIFS('EIA-923'!$G$7:$G$13965,'EIA-923'!$B$7:$B$13965,Generation!$C$2,'EIA-923'!$I$7:$I$13965,Generation!$C$3,'EIA-923'!$A$7:$A$13965,Generation!$B7783,'EIA-923'!$H$7:$H$13965,Generation!E$6)</f>
        <v>0</v>
      </c>
      <c r="F7783" s="68">
        <f>SUMIFS('EIA-923'!$G$7:$G$13965,'EIA-923'!$B$7:$B$13965,Generation!$C$2,'EIA-923'!$I$7:$I$13965,Generation!$C$3,'EIA-923'!$A$7:$A$13965,Generation!$B7783,'EIA-923'!$H$7:$H$13965,Generation!F$6)</f>
        <v>0</v>
      </c>
      <c r="G7783" s="68">
        <f>SUMIFS('EIA-923'!$G$7:$G$13965,'EIA-923'!$B$7:$B$13965,Generation!$C$2,'EIA-923'!$I$7:$I$13965,Generation!$C$3,'EIA-923'!$A$7:$A$13965,Generation!$B7783,'EIA-923'!$H$7:$H$13965,Generation!G$6)</f>
        <v>0</v>
      </c>
      <c r="H7783" s="68">
        <f>SUMIFS('EIA-923'!$G$7:$G$13965,'EIA-923'!$B$7:$B$13965,Generation!$C$2,'EIA-923'!$I$7:$I$13965,Generation!$C$3,'EIA-923'!$A$7:$A$13965,Generation!$B7783,'EIA-923'!$H$7:$H$13965,Generation!H$6)</f>
        <v>0</v>
      </c>
      <c r="I7783" s="68">
        <f>SUMIFS('EIA-923'!$G$7:$G$13965,'EIA-923'!$B$7:$B$13965,Generation!$C$2,'EIA-923'!$I$7:$I$13965,Generation!$C$3,'EIA-923'!$A$7:$A$13965,Generation!$B7783,'EIA-923'!$H$7:$H$13965,Generation!I$6)</f>
        <v>0</v>
      </c>
      <c r="J7783" s="68">
        <f>SUMIFS('EIA-923'!$G$7:$G$13965,'EIA-923'!$B$7:$B$13965,Generation!$C$2,'EIA-923'!$I$7:$I$13965,Generation!$C$3,'EIA-923'!$A$7:$A$13965,Generation!$B7783,'EIA-923'!$H$7:$H$13965,Generation!J$6)</f>
        <v>0</v>
      </c>
      <c r="K7783" s="68">
        <f>SUMIFS('EIA-923'!$G$7:$G$13965,'EIA-923'!$B$7:$B$13965,Generation!$C$2,'EIA-923'!$I$7:$I$13965,Generation!$C$3,'EIA-923'!$A$7:$A$13965,Generation!$B7783,'EIA-923'!$H$7:$H$13965,Generation!K$6)</f>
        <v>0</v>
      </c>
      <c r="L7783" s="68">
        <f>SUMIFS('EIA-923'!$G$7:$G$13965,'EIA-923'!$B$7:$B$13965,Generation!$C$2,'EIA-923'!$I$7:$I$13965,Generation!$C$3,'EIA-923'!$A$7:$A$13965,Generation!$B7783,'EIA-923'!$H$7:$H$13965,Generation!L$6)</f>
        <v>0</v>
      </c>
      <c r="M7783" s="68">
        <f>SUMIFS('EIA-923'!$G$7:$G$13965,'EIA-923'!$B$7:$B$13965,Generation!$C$2,'EIA-923'!$I$7:$I$13965,Generation!$C$3,'EIA-923'!$A$7:$A$13965,Generation!$B7783,'EIA-923'!$H$7:$H$13965,Generation!M$6)</f>
        <v>0</v>
      </c>
      <c r="N7783" s="68">
        <f>SUMIFS('EIA-923'!$G$7:$G$13965,'EIA-923'!$B$7:$B$13965,Generation!$C$2,'EIA-923'!$I$7:$I$13965,Generation!$C$3,'EIA-923'!$A$7:$A$13965,Generation!$B7783,'EIA-923'!$H$7:$H$13965,Generation!N$6)</f>
        <v>0</v>
      </c>
      <c r="O7783" s="68">
        <f>SUMIFS('EIA-923'!$G$7:$G$13965,'EIA-923'!$B$7:$B$13965,Generation!$C$2,'EIA-923'!$I$7:$I$13965,Generation!$C$3,'EIA-923'!$A$7:$A$13965,Generation!$B7783,'EIA-923'!$H$7:$H$13965,Generation!O$6)</f>
        <v>0</v>
      </c>
      <c r="P7783" s="68">
        <f>SUMIFS('EIA-923'!$G$7:$G$13965,'EIA-923'!$B$7:$B$13965,Generation!$C$2,'EIA-923'!$I$7:$I$13965,Generation!$C$3,'EIA-923'!$A$7:$A$13965,Generation!$B7783,'EIA-923'!$H$7:$H$13965,Generation!P$6)</f>
        <v>0</v>
      </c>
      <c r="Q7783" s="68">
        <f>SUMIFS('EIA-923'!$G$7:$G$13965,'EIA-923'!$B$7:$B$13965,Generation!$C$2,'EIA-923'!$I$7:$I$13965,Generation!$C$3,'EIA-923'!$A$7:$A$13965,Generation!$B7783,'EIA-923'!$H$7:$H$13965,Generation!Q$6)</f>
        <v>0</v>
      </c>
    </row>
    <row r="7784" spans="2:17">
      <c r="B7784" s="68">
        <v>60514</v>
      </c>
      <c r="C7784" s="68">
        <f>SUMIFS('EIA-923'!$G$7:$G$13965,'EIA-923'!$B$7:$B$13965,Generation!$C$2,'EIA-923'!$I$7:$I$13965,Generation!$C$3,'EIA-923'!$A$7:$A$13965,Generation!$B7784,'EIA-923'!$H$7:$H$13965,Generation!C$6)</f>
        <v>0</v>
      </c>
      <c r="D7784" s="68">
        <f>SUMIFS('EIA-923'!$G$7:$G$13965,'EIA-923'!$B$7:$B$13965,Generation!$C$2,'EIA-923'!$I$7:$I$13965,Generation!$C$3,'EIA-923'!$A$7:$A$13965,Generation!$B7784,'EIA-923'!$H$7:$H$13965,Generation!D$6)</f>
        <v>0</v>
      </c>
      <c r="E7784" s="68">
        <f>SUMIFS('EIA-923'!$G$7:$G$13965,'EIA-923'!$B$7:$B$13965,Generation!$C$2,'EIA-923'!$I$7:$I$13965,Generation!$C$3,'EIA-923'!$A$7:$A$13965,Generation!$B7784,'EIA-923'!$H$7:$H$13965,Generation!E$6)</f>
        <v>0</v>
      </c>
      <c r="F7784" s="68">
        <f>SUMIFS('EIA-923'!$G$7:$G$13965,'EIA-923'!$B$7:$B$13965,Generation!$C$2,'EIA-923'!$I$7:$I$13965,Generation!$C$3,'EIA-923'!$A$7:$A$13965,Generation!$B7784,'EIA-923'!$H$7:$H$13965,Generation!F$6)</f>
        <v>0</v>
      </c>
      <c r="G7784" s="68">
        <f>SUMIFS('EIA-923'!$G$7:$G$13965,'EIA-923'!$B$7:$B$13965,Generation!$C$2,'EIA-923'!$I$7:$I$13965,Generation!$C$3,'EIA-923'!$A$7:$A$13965,Generation!$B7784,'EIA-923'!$H$7:$H$13965,Generation!G$6)</f>
        <v>0</v>
      </c>
      <c r="H7784" s="68">
        <f>SUMIFS('EIA-923'!$G$7:$G$13965,'EIA-923'!$B$7:$B$13965,Generation!$C$2,'EIA-923'!$I$7:$I$13965,Generation!$C$3,'EIA-923'!$A$7:$A$13965,Generation!$B7784,'EIA-923'!$H$7:$H$13965,Generation!H$6)</f>
        <v>0</v>
      </c>
      <c r="I7784" s="68">
        <f>SUMIFS('EIA-923'!$G$7:$G$13965,'EIA-923'!$B$7:$B$13965,Generation!$C$2,'EIA-923'!$I$7:$I$13965,Generation!$C$3,'EIA-923'!$A$7:$A$13965,Generation!$B7784,'EIA-923'!$H$7:$H$13965,Generation!I$6)</f>
        <v>0</v>
      </c>
      <c r="J7784" s="68">
        <f>SUMIFS('EIA-923'!$G$7:$G$13965,'EIA-923'!$B$7:$B$13965,Generation!$C$2,'EIA-923'!$I$7:$I$13965,Generation!$C$3,'EIA-923'!$A$7:$A$13965,Generation!$B7784,'EIA-923'!$H$7:$H$13965,Generation!J$6)</f>
        <v>0</v>
      </c>
      <c r="K7784" s="68">
        <f>SUMIFS('EIA-923'!$G$7:$G$13965,'EIA-923'!$B$7:$B$13965,Generation!$C$2,'EIA-923'!$I$7:$I$13965,Generation!$C$3,'EIA-923'!$A$7:$A$13965,Generation!$B7784,'EIA-923'!$H$7:$H$13965,Generation!K$6)</f>
        <v>0</v>
      </c>
      <c r="L7784" s="68">
        <f>SUMIFS('EIA-923'!$G$7:$G$13965,'EIA-923'!$B$7:$B$13965,Generation!$C$2,'EIA-923'!$I$7:$I$13965,Generation!$C$3,'EIA-923'!$A$7:$A$13965,Generation!$B7784,'EIA-923'!$H$7:$H$13965,Generation!L$6)</f>
        <v>0</v>
      </c>
      <c r="M7784" s="68">
        <f>SUMIFS('EIA-923'!$G$7:$G$13965,'EIA-923'!$B$7:$B$13965,Generation!$C$2,'EIA-923'!$I$7:$I$13965,Generation!$C$3,'EIA-923'!$A$7:$A$13965,Generation!$B7784,'EIA-923'!$H$7:$H$13965,Generation!M$6)</f>
        <v>0</v>
      </c>
      <c r="N7784" s="68">
        <f>SUMIFS('EIA-923'!$G$7:$G$13965,'EIA-923'!$B$7:$B$13965,Generation!$C$2,'EIA-923'!$I$7:$I$13965,Generation!$C$3,'EIA-923'!$A$7:$A$13965,Generation!$B7784,'EIA-923'!$H$7:$H$13965,Generation!N$6)</f>
        <v>0</v>
      </c>
      <c r="O7784" s="68">
        <f>SUMIFS('EIA-923'!$G$7:$G$13965,'EIA-923'!$B$7:$B$13965,Generation!$C$2,'EIA-923'!$I$7:$I$13965,Generation!$C$3,'EIA-923'!$A$7:$A$13965,Generation!$B7784,'EIA-923'!$H$7:$H$13965,Generation!O$6)</f>
        <v>0</v>
      </c>
      <c r="P7784" s="68">
        <f>SUMIFS('EIA-923'!$G$7:$G$13965,'EIA-923'!$B$7:$B$13965,Generation!$C$2,'EIA-923'!$I$7:$I$13965,Generation!$C$3,'EIA-923'!$A$7:$A$13965,Generation!$B7784,'EIA-923'!$H$7:$H$13965,Generation!P$6)</f>
        <v>0</v>
      </c>
      <c r="Q7784" s="68">
        <f>SUMIFS('EIA-923'!$G$7:$G$13965,'EIA-923'!$B$7:$B$13965,Generation!$C$2,'EIA-923'!$I$7:$I$13965,Generation!$C$3,'EIA-923'!$A$7:$A$13965,Generation!$B7784,'EIA-923'!$H$7:$H$13965,Generation!Q$6)</f>
        <v>0</v>
      </c>
    </row>
    <row r="7785" spans="2:17">
      <c r="B7785" s="68">
        <v>60515</v>
      </c>
      <c r="C7785" s="68">
        <f>SUMIFS('EIA-923'!$G$7:$G$13965,'EIA-923'!$B$7:$B$13965,Generation!$C$2,'EIA-923'!$I$7:$I$13965,Generation!$C$3,'EIA-923'!$A$7:$A$13965,Generation!$B7785,'EIA-923'!$H$7:$H$13965,Generation!C$6)</f>
        <v>0</v>
      </c>
      <c r="D7785" s="68">
        <f>SUMIFS('EIA-923'!$G$7:$G$13965,'EIA-923'!$B$7:$B$13965,Generation!$C$2,'EIA-923'!$I$7:$I$13965,Generation!$C$3,'EIA-923'!$A$7:$A$13965,Generation!$B7785,'EIA-923'!$H$7:$H$13965,Generation!D$6)</f>
        <v>0</v>
      </c>
      <c r="E7785" s="68">
        <f>SUMIFS('EIA-923'!$G$7:$G$13965,'EIA-923'!$B$7:$B$13965,Generation!$C$2,'EIA-923'!$I$7:$I$13965,Generation!$C$3,'EIA-923'!$A$7:$A$13965,Generation!$B7785,'EIA-923'!$H$7:$H$13965,Generation!E$6)</f>
        <v>0</v>
      </c>
      <c r="F7785" s="68">
        <f>SUMIFS('EIA-923'!$G$7:$G$13965,'EIA-923'!$B$7:$B$13965,Generation!$C$2,'EIA-923'!$I$7:$I$13965,Generation!$C$3,'EIA-923'!$A$7:$A$13965,Generation!$B7785,'EIA-923'!$H$7:$H$13965,Generation!F$6)</f>
        <v>0</v>
      </c>
      <c r="G7785" s="68">
        <f>SUMIFS('EIA-923'!$G$7:$G$13965,'EIA-923'!$B$7:$B$13965,Generation!$C$2,'EIA-923'!$I$7:$I$13965,Generation!$C$3,'EIA-923'!$A$7:$A$13965,Generation!$B7785,'EIA-923'!$H$7:$H$13965,Generation!G$6)</f>
        <v>0</v>
      </c>
      <c r="H7785" s="68">
        <f>SUMIFS('EIA-923'!$G$7:$G$13965,'EIA-923'!$B$7:$B$13965,Generation!$C$2,'EIA-923'!$I$7:$I$13965,Generation!$C$3,'EIA-923'!$A$7:$A$13965,Generation!$B7785,'EIA-923'!$H$7:$H$13965,Generation!H$6)</f>
        <v>0</v>
      </c>
      <c r="I7785" s="68">
        <f>SUMIFS('EIA-923'!$G$7:$G$13965,'EIA-923'!$B$7:$B$13965,Generation!$C$2,'EIA-923'!$I$7:$I$13965,Generation!$C$3,'EIA-923'!$A$7:$A$13965,Generation!$B7785,'EIA-923'!$H$7:$H$13965,Generation!I$6)</f>
        <v>0</v>
      </c>
      <c r="J7785" s="68">
        <f>SUMIFS('EIA-923'!$G$7:$G$13965,'EIA-923'!$B$7:$B$13965,Generation!$C$2,'EIA-923'!$I$7:$I$13965,Generation!$C$3,'EIA-923'!$A$7:$A$13965,Generation!$B7785,'EIA-923'!$H$7:$H$13965,Generation!J$6)</f>
        <v>0</v>
      </c>
      <c r="K7785" s="68">
        <f>SUMIFS('EIA-923'!$G$7:$G$13965,'EIA-923'!$B$7:$B$13965,Generation!$C$2,'EIA-923'!$I$7:$I$13965,Generation!$C$3,'EIA-923'!$A$7:$A$13965,Generation!$B7785,'EIA-923'!$H$7:$H$13965,Generation!K$6)</f>
        <v>0</v>
      </c>
      <c r="L7785" s="68">
        <f>SUMIFS('EIA-923'!$G$7:$G$13965,'EIA-923'!$B$7:$B$13965,Generation!$C$2,'EIA-923'!$I$7:$I$13965,Generation!$C$3,'EIA-923'!$A$7:$A$13965,Generation!$B7785,'EIA-923'!$H$7:$H$13965,Generation!L$6)</f>
        <v>0</v>
      </c>
      <c r="M7785" s="68">
        <f>SUMIFS('EIA-923'!$G$7:$G$13965,'EIA-923'!$B$7:$B$13965,Generation!$C$2,'EIA-923'!$I$7:$I$13965,Generation!$C$3,'EIA-923'!$A$7:$A$13965,Generation!$B7785,'EIA-923'!$H$7:$H$13965,Generation!M$6)</f>
        <v>0</v>
      </c>
      <c r="N7785" s="68">
        <f>SUMIFS('EIA-923'!$G$7:$G$13965,'EIA-923'!$B$7:$B$13965,Generation!$C$2,'EIA-923'!$I$7:$I$13965,Generation!$C$3,'EIA-923'!$A$7:$A$13965,Generation!$B7785,'EIA-923'!$H$7:$H$13965,Generation!N$6)</f>
        <v>0</v>
      </c>
      <c r="O7785" s="68">
        <f>SUMIFS('EIA-923'!$G$7:$G$13965,'EIA-923'!$B$7:$B$13965,Generation!$C$2,'EIA-923'!$I$7:$I$13965,Generation!$C$3,'EIA-923'!$A$7:$A$13965,Generation!$B7785,'EIA-923'!$H$7:$H$13965,Generation!O$6)</f>
        <v>0</v>
      </c>
      <c r="P7785" s="68">
        <f>SUMIFS('EIA-923'!$G$7:$G$13965,'EIA-923'!$B$7:$B$13965,Generation!$C$2,'EIA-923'!$I$7:$I$13965,Generation!$C$3,'EIA-923'!$A$7:$A$13965,Generation!$B7785,'EIA-923'!$H$7:$H$13965,Generation!P$6)</f>
        <v>0</v>
      </c>
      <c r="Q7785" s="68">
        <f>SUMIFS('EIA-923'!$G$7:$G$13965,'EIA-923'!$B$7:$B$13965,Generation!$C$2,'EIA-923'!$I$7:$I$13965,Generation!$C$3,'EIA-923'!$A$7:$A$13965,Generation!$B7785,'EIA-923'!$H$7:$H$13965,Generation!Q$6)</f>
        <v>0</v>
      </c>
    </row>
    <row r="7786" spans="2:17">
      <c r="B7786" s="68">
        <v>60516</v>
      </c>
      <c r="C7786" s="68">
        <f>SUMIFS('EIA-923'!$G$7:$G$13965,'EIA-923'!$B$7:$B$13965,Generation!$C$2,'EIA-923'!$I$7:$I$13965,Generation!$C$3,'EIA-923'!$A$7:$A$13965,Generation!$B7786,'EIA-923'!$H$7:$H$13965,Generation!C$6)</f>
        <v>0</v>
      </c>
      <c r="D7786" s="68">
        <f>SUMIFS('EIA-923'!$G$7:$G$13965,'EIA-923'!$B$7:$B$13965,Generation!$C$2,'EIA-923'!$I$7:$I$13965,Generation!$C$3,'EIA-923'!$A$7:$A$13965,Generation!$B7786,'EIA-923'!$H$7:$H$13965,Generation!D$6)</f>
        <v>0</v>
      </c>
      <c r="E7786" s="68">
        <f>SUMIFS('EIA-923'!$G$7:$G$13965,'EIA-923'!$B$7:$B$13965,Generation!$C$2,'EIA-923'!$I$7:$I$13965,Generation!$C$3,'EIA-923'!$A$7:$A$13965,Generation!$B7786,'EIA-923'!$H$7:$H$13965,Generation!E$6)</f>
        <v>0</v>
      </c>
      <c r="F7786" s="68">
        <f>SUMIFS('EIA-923'!$G$7:$G$13965,'EIA-923'!$B$7:$B$13965,Generation!$C$2,'EIA-923'!$I$7:$I$13965,Generation!$C$3,'EIA-923'!$A$7:$A$13965,Generation!$B7786,'EIA-923'!$H$7:$H$13965,Generation!F$6)</f>
        <v>0</v>
      </c>
      <c r="G7786" s="68">
        <f>SUMIFS('EIA-923'!$G$7:$G$13965,'EIA-923'!$B$7:$B$13965,Generation!$C$2,'EIA-923'!$I$7:$I$13965,Generation!$C$3,'EIA-923'!$A$7:$A$13965,Generation!$B7786,'EIA-923'!$H$7:$H$13965,Generation!G$6)</f>
        <v>0</v>
      </c>
      <c r="H7786" s="68">
        <f>SUMIFS('EIA-923'!$G$7:$G$13965,'EIA-923'!$B$7:$B$13965,Generation!$C$2,'EIA-923'!$I$7:$I$13965,Generation!$C$3,'EIA-923'!$A$7:$A$13965,Generation!$B7786,'EIA-923'!$H$7:$H$13965,Generation!H$6)</f>
        <v>0</v>
      </c>
      <c r="I7786" s="68">
        <f>SUMIFS('EIA-923'!$G$7:$G$13965,'EIA-923'!$B$7:$B$13965,Generation!$C$2,'EIA-923'!$I$7:$I$13965,Generation!$C$3,'EIA-923'!$A$7:$A$13965,Generation!$B7786,'EIA-923'!$H$7:$H$13965,Generation!I$6)</f>
        <v>0</v>
      </c>
      <c r="J7786" s="68">
        <f>SUMIFS('EIA-923'!$G$7:$G$13965,'EIA-923'!$B$7:$B$13965,Generation!$C$2,'EIA-923'!$I$7:$I$13965,Generation!$C$3,'EIA-923'!$A$7:$A$13965,Generation!$B7786,'EIA-923'!$H$7:$H$13965,Generation!J$6)</f>
        <v>0</v>
      </c>
      <c r="K7786" s="68">
        <f>SUMIFS('EIA-923'!$G$7:$G$13965,'EIA-923'!$B$7:$B$13965,Generation!$C$2,'EIA-923'!$I$7:$I$13965,Generation!$C$3,'EIA-923'!$A$7:$A$13965,Generation!$B7786,'EIA-923'!$H$7:$H$13965,Generation!K$6)</f>
        <v>0</v>
      </c>
      <c r="L7786" s="68">
        <f>SUMIFS('EIA-923'!$G$7:$G$13965,'EIA-923'!$B$7:$B$13965,Generation!$C$2,'EIA-923'!$I$7:$I$13965,Generation!$C$3,'EIA-923'!$A$7:$A$13965,Generation!$B7786,'EIA-923'!$H$7:$H$13965,Generation!L$6)</f>
        <v>0</v>
      </c>
      <c r="M7786" s="68">
        <f>SUMIFS('EIA-923'!$G$7:$G$13965,'EIA-923'!$B$7:$B$13965,Generation!$C$2,'EIA-923'!$I$7:$I$13965,Generation!$C$3,'EIA-923'!$A$7:$A$13965,Generation!$B7786,'EIA-923'!$H$7:$H$13965,Generation!M$6)</f>
        <v>0</v>
      </c>
      <c r="N7786" s="68">
        <f>SUMIFS('EIA-923'!$G$7:$G$13965,'EIA-923'!$B$7:$B$13965,Generation!$C$2,'EIA-923'!$I$7:$I$13965,Generation!$C$3,'EIA-923'!$A$7:$A$13965,Generation!$B7786,'EIA-923'!$H$7:$H$13965,Generation!N$6)</f>
        <v>0</v>
      </c>
      <c r="O7786" s="68">
        <f>SUMIFS('EIA-923'!$G$7:$G$13965,'EIA-923'!$B$7:$B$13965,Generation!$C$2,'EIA-923'!$I$7:$I$13965,Generation!$C$3,'EIA-923'!$A$7:$A$13965,Generation!$B7786,'EIA-923'!$H$7:$H$13965,Generation!O$6)</f>
        <v>0</v>
      </c>
      <c r="P7786" s="68">
        <f>SUMIFS('EIA-923'!$G$7:$G$13965,'EIA-923'!$B$7:$B$13965,Generation!$C$2,'EIA-923'!$I$7:$I$13965,Generation!$C$3,'EIA-923'!$A$7:$A$13965,Generation!$B7786,'EIA-923'!$H$7:$H$13965,Generation!P$6)</f>
        <v>0</v>
      </c>
      <c r="Q7786" s="68">
        <f>SUMIFS('EIA-923'!$G$7:$G$13965,'EIA-923'!$B$7:$B$13965,Generation!$C$2,'EIA-923'!$I$7:$I$13965,Generation!$C$3,'EIA-923'!$A$7:$A$13965,Generation!$B7786,'EIA-923'!$H$7:$H$13965,Generation!Q$6)</f>
        <v>0</v>
      </c>
    </row>
    <row r="7787" spans="2:17">
      <c r="B7787" s="68">
        <v>60517</v>
      </c>
      <c r="C7787" s="68">
        <f>SUMIFS('EIA-923'!$G$7:$G$13965,'EIA-923'!$B$7:$B$13965,Generation!$C$2,'EIA-923'!$I$7:$I$13965,Generation!$C$3,'EIA-923'!$A$7:$A$13965,Generation!$B7787,'EIA-923'!$H$7:$H$13965,Generation!C$6)</f>
        <v>0</v>
      </c>
      <c r="D7787" s="68">
        <f>SUMIFS('EIA-923'!$G$7:$G$13965,'EIA-923'!$B$7:$B$13965,Generation!$C$2,'EIA-923'!$I$7:$I$13965,Generation!$C$3,'EIA-923'!$A$7:$A$13965,Generation!$B7787,'EIA-923'!$H$7:$H$13965,Generation!D$6)</f>
        <v>0</v>
      </c>
      <c r="E7787" s="68">
        <f>SUMIFS('EIA-923'!$G$7:$G$13965,'EIA-923'!$B$7:$B$13965,Generation!$C$2,'EIA-923'!$I$7:$I$13965,Generation!$C$3,'EIA-923'!$A$7:$A$13965,Generation!$B7787,'EIA-923'!$H$7:$H$13965,Generation!E$6)</f>
        <v>0</v>
      </c>
      <c r="F7787" s="68">
        <f>SUMIFS('EIA-923'!$G$7:$G$13965,'EIA-923'!$B$7:$B$13965,Generation!$C$2,'EIA-923'!$I$7:$I$13965,Generation!$C$3,'EIA-923'!$A$7:$A$13965,Generation!$B7787,'EIA-923'!$H$7:$H$13965,Generation!F$6)</f>
        <v>0</v>
      </c>
      <c r="G7787" s="68">
        <f>SUMIFS('EIA-923'!$G$7:$G$13965,'EIA-923'!$B$7:$B$13965,Generation!$C$2,'EIA-923'!$I$7:$I$13965,Generation!$C$3,'EIA-923'!$A$7:$A$13965,Generation!$B7787,'EIA-923'!$H$7:$H$13965,Generation!G$6)</f>
        <v>0</v>
      </c>
      <c r="H7787" s="68">
        <f>SUMIFS('EIA-923'!$G$7:$G$13965,'EIA-923'!$B$7:$B$13965,Generation!$C$2,'EIA-923'!$I$7:$I$13965,Generation!$C$3,'EIA-923'!$A$7:$A$13965,Generation!$B7787,'EIA-923'!$H$7:$H$13965,Generation!H$6)</f>
        <v>0</v>
      </c>
      <c r="I7787" s="68">
        <f>SUMIFS('EIA-923'!$G$7:$G$13965,'EIA-923'!$B$7:$B$13965,Generation!$C$2,'EIA-923'!$I$7:$I$13965,Generation!$C$3,'EIA-923'!$A$7:$A$13965,Generation!$B7787,'EIA-923'!$H$7:$H$13965,Generation!I$6)</f>
        <v>0</v>
      </c>
      <c r="J7787" s="68">
        <f>SUMIFS('EIA-923'!$G$7:$G$13965,'EIA-923'!$B$7:$B$13965,Generation!$C$2,'EIA-923'!$I$7:$I$13965,Generation!$C$3,'EIA-923'!$A$7:$A$13965,Generation!$B7787,'EIA-923'!$H$7:$H$13965,Generation!J$6)</f>
        <v>0</v>
      </c>
      <c r="K7787" s="68">
        <f>SUMIFS('EIA-923'!$G$7:$G$13965,'EIA-923'!$B$7:$B$13965,Generation!$C$2,'EIA-923'!$I$7:$I$13965,Generation!$C$3,'EIA-923'!$A$7:$A$13965,Generation!$B7787,'EIA-923'!$H$7:$H$13965,Generation!K$6)</f>
        <v>0</v>
      </c>
      <c r="L7787" s="68">
        <f>SUMIFS('EIA-923'!$G$7:$G$13965,'EIA-923'!$B$7:$B$13965,Generation!$C$2,'EIA-923'!$I$7:$I$13965,Generation!$C$3,'EIA-923'!$A$7:$A$13965,Generation!$B7787,'EIA-923'!$H$7:$H$13965,Generation!L$6)</f>
        <v>0</v>
      </c>
      <c r="M7787" s="68">
        <f>SUMIFS('EIA-923'!$G$7:$G$13965,'EIA-923'!$B$7:$B$13965,Generation!$C$2,'EIA-923'!$I$7:$I$13965,Generation!$C$3,'EIA-923'!$A$7:$A$13965,Generation!$B7787,'EIA-923'!$H$7:$H$13965,Generation!M$6)</f>
        <v>0</v>
      </c>
      <c r="N7787" s="68">
        <f>SUMIFS('EIA-923'!$G$7:$G$13965,'EIA-923'!$B$7:$B$13965,Generation!$C$2,'EIA-923'!$I$7:$I$13965,Generation!$C$3,'EIA-923'!$A$7:$A$13965,Generation!$B7787,'EIA-923'!$H$7:$H$13965,Generation!N$6)</f>
        <v>0</v>
      </c>
      <c r="O7787" s="68">
        <f>SUMIFS('EIA-923'!$G$7:$G$13965,'EIA-923'!$B$7:$B$13965,Generation!$C$2,'EIA-923'!$I$7:$I$13965,Generation!$C$3,'EIA-923'!$A$7:$A$13965,Generation!$B7787,'EIA-923'!$H$7:$H$13965,Generation!O$6)</f>
        <v>0</v>
      </c>
      <c r="P7787" s="68">
        <f>SUMIFS('EIA-923'!$G$7:$G$13965,'EIA-923'!$B$7:$B$13965,Generation!$C$2,'EIA-923'!$I$7:$I$13965,Generation!$C$3,'EIA-923'!$A$7:$A$13965,Generation!$B7787,'EIA-923'!$H$7:$H$13965,Generation!P$6)</f>
        <v>0</v>
      </c>
      <c r="Q7787" s="68">
        <f>SUMIFS('EIA-923'!$G$7:$G$13965,'EIA-923'!$B$7:$B$13965,Generation!$C$2,'EIA-923'!$I$7:$I$13965,Generation!$C$3,'EIA-923'!$A$7:$A$13965,Generation!$B7787,'EIA-923'!$H$7:$H$13965,Generation!Q$6)</f>
        <v>0</v>
      </c>
    </row>
    <row r="7788" spans="2:17">
      <c r="B7788" s="68">
        <v>60518</v>
      </c>
      <c r="C7788" s="68">
        <f>SUMIFS('EIA-923'!$G$7:$G$13965,'EIA-923'!$B$7:$B$13965,Generation!$C$2,'EIA-923'!$I$7:$I$13965,Generation!$C$3,'EIA-923'!$A$7:$A$13965,Generation!$B7788,'EIA-923'!$H$7:$H$13965,Generation!C$6)</f>
        <v>0</v>
      </c>
      <c r="D7788" s="68">
        <f>SUMIFS('EIA-923'!$G$7:$G$13965,'EIA-923'!$B$7:$B$13965,Generation!$C$2,'EIA-923'!$I$7:$I$13965,Generation!$C$3,'EIA-923'!$A$7:$A$13965,Generation!$B7788,'EIA-923'!$H$7:$H$13965,Generation!D$6)</f>
        <v>0</v>
      </c>
      <c r="E7788" s="68">
        <f>SUMIFS('EIA-923'!$G$7:$G$13965,'EIA-923'!$B$7:$B$13965,Generation!$C$2,'EIA-923'!$I$7:$I$13965,Generation!$C$3,'EIA-923'!$A$7:$A$13965,Generation!$B7788,'EIA-923'!$H$7:$H$13965,Generation!E$6)</f>
        <v>0</v>
      </c>
      <c r="F7788" s="68">
        <f>SUMIFS('EIA-923'!$G$7:$G$13965,'EIA-923'!$B$7:$B$13965,Generation!$C$2,'EIA-923'!$I$7:$I$13965,Generation!$C$3,'EIA-923'!$A$7:$A$13965,Generation!$B7788,'EIA-923'!$H$7:$H$13965,Generation!F$6)</f>
        <v>0</v>
      </c>
      <c r="G7788" s="68">
        <f>SUMIFS('EIA-923'!$G$7:$G$13965,'EIA-923'!$B$7:$B$13965,Generation!$C$2,'EIA-923'!$I$7:$I$13965,Generation!$C$3,'EIA-923'!$A$7:$A$13965,Generation!$B7788,'EIA-923'!$H$7:$H$13965,Generation!G$6)</f>
        <v>0</v>
      </c>
      <c r="H7788" s="68">
        <f>SUMIFS('EIA-923'!$G$7:$G$13965,'EIA-923'!$B$7:$B$13965,Generation!$C$2,'EIA-923'!$I$7:$I$13965,Generation!$C$3,'EIA-923'!$A$7:$A$13965,Generation!$B7788,'EIA-923'!$H$7:$H$13965,Generation!H$6)</f>
        <v>0</v>
      </c>
      <c r="I7788" s="68">
        <f>SUMIFS('EIA-923'!$G$7:$G$13965,'EIA-923'!$B$7:$B$13965,Generation!$C$2,'EIA-923'!$I$7:$I$13965,Generation!$C$3,'EIA-923'!$A$7:$A$13965,Generation!$B7788,'EIA-923'!$H$7:$H$13965,Generation!I$6)</f>
        <v>0</v>
      </c>
      <c r="J7788" s="68">
        <f>SUMIFS('EIA-923'!$G$7:$G$13965,'EIA-923'!$B$7:$B$13965,Generation!$C$2,'EIA-923'!$I$7:$I$13965,Generation!$C$3,'EIA-923'!$A$7:$A$13965,Generation!$B7788,'EIA-923'!$H$7:$H$13965,Generation!J$6)</f>
        <v>0</v>
      </c>
      <c r="K7788" s="68">
        <f>SUMIFS('EIA-923'!$G$7:$G$13965,'EIA-923'!$B$7:$B$13965,Generation!$C$2,'EIA-923'!$I$7:$I$13965,Generation!$C$3,'EIA-923'!$A$7:$A$13965,Generation!$B7788,'EIA-923'!$H$7:$H$13965,Generation!K$6)</f>
        <v>0</v>
      </c>
      <c r="L7788" s="68">
        <f>SUMIFS('EIA-923'!$G$7:$G$13965,'EIA-923'!$B$7:$B$13965,Generation!$C$2,'EIA-923'!$I$7:$I$13965,Generation!$C$3,'EIA-923'!$A$7:$A$13965,Generation!$B7788,'EIA-923'!$H$7:$H$13965,Generation!L$6)</f>
        <v>0</v>
      </c>
      <c r="M7788" s="68">
        <f>SUMIFS('EIA-923'!$G$7:$G$13965,'EIA-923'!$B$7:$B$13965,Generation!$C$2,'EIA-923'!$I$7:$I$13965,Generation!$C$3,'EIA-923'!$A$7:$A$13965,Generation!$B7788,'EIA-923'!$H$7:$H$13965,Generation!M$6)</f>
        <v>0</v>
      </c>
      <c r="N7788" s="68">
        <f>SUMIFS('EIA-923'!$G$7:$G$13965,'EIA-923'!$B$7:$B$13965,Generation!$C$2,'EIA-923'!$I$7:$I$13965,Generation!$C$3,'EIA-923'!$A$7:$A$13965,Generation!$B7788,'EIA-923'!$H$7:$H$13965,Generation!N$6)</f>
        <v>0</v>
      </c>
      <c r="O7788" s="68">
        <f>SUMIFS('EIA-923'!$G$7:$G$13965,'EIA-923'!$B$7:$B$13965,Generation!$C$2,'EIA-923'!$I$7:$I$13965,Generation!$C$3,'EIA-923'!$A$7:$A$13965,Generation!$B7788,'EIA-923'!$H$7:$H$13965,Generation!O$6)</f>
        <v>0</v>
      </c>
      <c r="P7788" s="68">
        <f>SUMIFS('EIA-923'!$G$7:$G$13965,'EIA-923'!$B$7:$B$13965,Generation!$C$2,'EIA-923'!$I$7:$I$13965,Generation!$C$3,'EIA-923'!$A$7:$A$13965,Generation!$B7788,'EIA-923'!$H$7:$H$13965,Generation!P$6)</f>
        <v>0</v>
      </c>
      <c r="Q7788" s="68">
        <f>SUMIFS('EIA-923'!$G$7:$G$13965,'EIA-923'!$B$7:$B$13965,Generation!$C$2,'EIA-923'!$I$7:$I$13965,Generation!$C$3,'EIA-923'!$A$7:$A$13965,Generation!$B7788,'EIA-923'!$H$7:$H$13965,Generation!Q$6)</f>
        <v>0</v>
      </c>
    </row>
    <row r="7789" spans="2:17">
      <c r="B7789" s="68">
        <v>60519</v>
      </c>
      <c r="C7789" s="68">
        <f>SUMIFS('EIA-923'!$G$7:$G$13965,'EIA-923'!$B$7:$B$13965,Generation!$C$2,'EIA-923'!$I$7:$I$13965,Generation!$C$3,'EIA-923'!$A$7:$A$13965,Generation!$B7789,'EIA-923'!$H$7:$H$13965,Generation!C$6)</f>
        <v>0</v>
      </c>
      <c r="D7789" s="68">
        <f>SUMIFS('EIA-923'!$G$7:$G$13965,'EIA-923'!$B$7:$B$13965,Generation!$C$2,'EIA-923'!$I$7:$I$13965,Generation!$C$3,'EIA-923'!$A$7:$A$13965,Generation!$B7789,'EIA-923'!$H$7:$H$13965,Generation!D$6)</f>
        <v>0</v>
      </c>
      <c r="E7789" s="68">
        <f>SUMIFS('EIA-923'!$G$7:$G$13965,'EIA-923'!$B$7:$B$13965,Generation!$C$2,'EIA-923'!$I$7:$I$13965,Generation!$C$3,'EIA-923'!$A$7:$A$13965,Generation!$B7789,'EIA-923'!$H$7:$H$13965,Generation!E$6)</f>
        <v>0</v>
      </c>
      <c r="F7789" s="68">
        <f>SUMIFS('EIA-923'!$G$7:$G$13965,'EIA-923'!$B$7:$B$13965,Generation!$C$2,'EIA-923'!$I$7:$I$13965,Generation!$C$3,'EIA-923'!$A$7:$A$13965,Generation!$B7789,'EIA-923'!$H$7:$H$13965,Generation!F$6)</f>
        <v>0</v>
      </c>
      <c r="G7789" s="68">
        <f>SUMIFS('EIA-923'!$G$7:$G$13965,'EIA-923'!$B$7:$B$13965,Generation!$C$2,'EIA-923'!$I$7:$I$13965,Generation!$C$3,'EIA-923'!$A$7:$A$13965,Generation!$B7789,'EIA-923'!$H$7:$H$13965,Generation!G$6)</f>
        <v>0</v>
      </c>
      <c r="H7789" s="68">
        <f>SUMIFS('EIA-923'!$G$7:$G$13965,'EIA-923'!$B$7:$B$13965,Generation!$C$2,'EIA-923'!$I$7:$I$13965,Generation!$C$3,'EIA-923'!$A$7:$A$13965,Generation!$B7789,'EIA-923'!$H$7:$H$13965,Generation!H$6)</f>
        <v>0</v>
      </c>
      <c r="I7789" s="68">
        <f>SUMIFS('EIA-923'!$G$7:$G$13965,'EIA-923'!$B$7:$B$13965,Generation!$C$2,'EIA-923'!$I$7:$I$13965,Generation!$C$3,'EIA-923'!$A$7:$A$13965,Generation!$B7789,'EIA-923'!$H$7:$H$13965,Generation!I$6)</f>
        <v>0</v>
      </c>
      <c r="J7789" s="68">
        <f>SUMIFS('EIA-923'!$G$7:$G$13965,'EIA-923'!$B$7:$B$13965,Generation!$C$2,'EIA-923'!$I$7:$I$13965,Generation!$C$3,'EIA-923'!$A$7:$A$13965,Generation!$B7789,'EIA-923'!$H$7:$H$13965,Generation!J$6)</f>
        <v>0</v>
      </c>
      <c r="K7789" s="68">
        <f>SUMIFS('EIA-923'!$G$7:$G$13965,'EIA-923'!$B$7:$B$13965,Generation!$C$2,'EIA-923'!$I$7:$I$13965,Generation!$C$3,'EIA-923'!$A$7:$A$13965,Generation!$B7789,'EIA-923'!$H$7:$H$13965,Generation!K$6)</f>
        <v>0</v>
      </c>
      <c r="L7789" s="68">
        <f>SUMIFS('EIA-923'!$G$7:$G$13965,'EIA-923'!$B$7:$B$13965,Generation!$C$2,'EIA-923'!$I$7:$I$13965,Generation!$C$3,'EIA-923'!$A$7:$A$13965,Generation!$B7789,'EIA-923'!$H$7:$H$13965,Generation!L$6)</f>
        <v>0</v>
      </c>
      <c r="M7789" s="68">
        <f>SUMIFS('EIA-923'!$G$7:$G$13965,'EIA-923'!$B$7:$B$13965,Generation!$C$2,'EIA-923'!$I$7:$I$13965,Generation!$C$3,'EIA-923'!$A$7:$A$13965,Generation!$B7789,'EIA-923'!$H$7:$H$13965,Generation!M$6)</f>
        <v>0</v>
      </c>
      <c r="N7789" s="68">
        <f>SUMIFS('EIA-923'!$G$7:$G$13965,'EIA-923'!$B$7:$B$13965,Generation!$C$2,'EIA-923'!$I$7:$I$13965,Generation!$C$3,'EIA-923'!$A$7:$A$13965,Generation!$B7789,'EIA-923'!$H$7:$H$13965,Generation!N$6)</f>
        <v>0</v>
      </c>
      <c r="O7789" s="68">
        <f>SUMIFS('EIA-923'!$G$7:$G$13965,'EIA-923'!$B$7:$B$13965,Generation!$C$2,'EIA-923'!$I$7:$I$13965,Generation!$C$3,'EIA-923'!$A$7:$A$13965,Generation!$B7789,'EIA-923'!$H$7:$H$13965,Generation!O$6)</f>
        <v>0</v>
      </c>
      <c r="P7789" s="68">
        <f>SUMIFS('EIA-923'!$G$7:$G$13965,'EIA-923'!$B$7:$B$13965,Generation!$C$2,'EIA-923'!$I$7:$I$13965,Generation!$C$3,'EIA-923'!$A$7:$A$13965,Generation!$B7789,'EIA-923'!$H$7:$H$13965,Generation!P$6)</f>
        <v>0</v>
      </c>
      <c r="Q7789" s="68">
        <f>SUMIFS('EIA-923'!$G$7:$G$13965,'EIA-923'!$B$7:$B$13965,Generation!$C$2,'EIA-923'!$I$7:$I$13965,Generation!$C$3,'EIA-923'!$A$7:$A$13965,Generation!$B7789,'EIA-923'!$H$7:$H$13965,Generation!Q$6)</f>
        <v>0</v>
      </c>
    </row>
    <row r="7790" spans="2:17">
      <c r="B7790" s="68">
        <v>60520</v>
      </c>
      <c r="C7790" s="68">
        <f>SUMIFS('EIA-923'!$G$7:$G$13965,'EIA-923'!$B$7:$B$13965,Generation!$C$2,'EIA-923'!$I$7:$I$13965,Generation!$C$3,'EIA-923'!$A$7:$A$13965,Generation!$B7790,'EIA-923'!$H$7:$H$13965,Generation!C$6)</f>
        <v>0</v>
      </c>
      <c r="D7790" s="68">
        <f>SUMIFS('EIA-923'!$G$7:$G$13965,'EIA-923'!$B$7:$B$13965,Generation!$C$2,'EIA-923'!$I$7:$I$13965,Generation!$C$3,'EIA-923'!$A$7:$A$13965,Generation!$B7790,'EIA-923'!$H$7:$H$13965,Generation!D$6)</f>
        <v>0</v>
      </c>
      <c r="E7790" s="68">
        <f>SUMIFS('EIA-923'!$G$7:$G$13965,'EIA-923'!$B$7:$B$13965,Generation!$C$2,'EIA-923'!$I$7:$I$13965,Generation!$C$3,'EIA-923'!$A$7:$A$13965,Generation!$B7790,'EIA-923'!$H$7:$H$13965,Generation!E$6)</f>
        <v>0</v>
      </c>
      <c r="F7790" s="68">
        <f>SUMIFS('EIA-923'!$G$7:$G$13965,'EIA-923'!$B$7:$B$13965,Generation!$C$2,'EIA-923'!$I$7:$I$13965,Generation!$C$3,'EIA-923'!$A$7:$A$13965,Generation!$B7790,'EIA-923'!$H$7:$H$13965,Generation!F$6)</f>
        <v>0</v>
      </c>
      <c r="G7790" s="68">
        <f>SUMIFS('EIA-923'!$G$7:$G$13965,'EIA-923'!$B$7:$B$13965,Generation!$C$2,'EIA-923'!$I$7:$I$13965,Generation!$C$3,'EIA-923'!$A$7:$A$13965,Generation!$B7790,'EIA-923'!$H$7:$H$13965,Generation!G$6)</f>
        <v>0</v>
      </c>
      <c r="H7790" s="68">
        <f>SUMIFS('EIA-923'!$G$7:$G$13965,'EIA-923'!$B$7:$B$13965,Generation!$C$2,'EIA-923'!$I$7:$I$13965,Generation!$C$3,'EIA-923'!$A$7:$A$13965,Generation!$B7790,'EIA-923'!$H$7:$H$13965,Generation!H$6)</f>
        <v>0</v>
      </c>
      <c r="I7790" s="68">
        <f>SUMIFS('EIA-923'!$G$7:$G$13965,'EIA-923'!$B$7:$B$13965,Generation!$C$2,'EIA-923'!$I$7:$I$13965,Generation!$C$3,'EIA-923'!$A$7:$A$13965,Generation!$B7790,'EIA-923'!$H$7:$H$13965,Generation!I$6)</f>
        <v>0</v>
      </c>
      <c r="J7790" s="68">
        <f>SUMIFS('EIA-923'!$G$7:$G$13965,'EIA-923'!$B$7:$B$13965,Generation!$C$2,'EIA-923'!$I$7:$I$13965,Generation!$C$3,'EIA-923'!$A$7:$A$13965,Generation!$B7790,'EIA-923'!$H$7:$H$13965,Generation!J$6)</f>
        <v>0</v>
      </c>
      <c r="K7790" s="68">
        <f>SUMIFS('EIA-923'!$G$7:$G$13965,'EIA-923'!$B$7:$B$13965,Generation!$C$2,'EIA-923'!$I$7:$I$13965,Generation!$C$3,'EIA-923'!$A$7:$A$13965,Generation!$B7790,'EIA-923'!$H$7:$H$13965,Generation!K$6)</f>
        <v>0</v>
      </c>
      <c r="L7790" s="68">
        <f>SUMIFS('EIA-923'!$G$7:$G$13965,'EIA-923'!$B$7:$B$13965,Generation!$C$2,'EIA-923'!$I$7:$I$13965,Generation!$C$3,'EIA-923'!$A$7:$A$13965,Generation!$B7790,'EIA-923'!$H$7:$H$13965,Generation!L$6)</f>
        <v>0</v>
      </c>
      <c r="M7790" s="68">
        <f>SUMIFS('EIA-923'!$G$7:$G$13965,'EIA-923'!$B$7:$B$13965,Generation!$C$2,'EIA-923'!$I$7:$I$13965,Generation!$C$3,'EIA-923'!$A$7:$A$13965,Generation!$B7790,'EIA-923'!$H$7:$H$13965,Generation!M$6)</f>
        <v>0</v>
      </c>
      <c r="N7790" s="68">
        <f>SUMIFS('EIA-923'!$G$7:$G$13965,'EIA-923'!$B$7:$B$13965,Generation!$C$2,'EIA-923'!$I$7:$I$13965,Generation!$C$3,'EIA-923'!$A$7:$A$13965,Generation!$B7790,'EIA-923'!$H$7:$H$13965,Generation!N$6)</f>
        <v>0</v>
      </c>
      <c r="O7790" s="68">
        <f>SUMIFS('EIA-923'!$G$7:$G$13965,'EIA-923'!$B$7:$B$13965,Generation!$C$2,'EIA-923'!$I$7:$I$13965,Generation!$C$3,'EIA-923'!$A$7:$A$13965,Generation!$B7790,'EIA-923'!$H$7:$H$13965,Generation!O$6)</f>
        <v>0</v>
      </c>
      <c r="P7790" s="68">
        <f>SUMIFS('EIA-923'!$G$7:$G$13965,'EIA-923'!$B$7:$B$13965,Generation!$C$2,'EIA-923'!$I$7:$I$13965,Generation!$C$3,'EIA-923'!$A$7:$A$13965,Generation!$B7790,'EIA-923'!$H$7:$H$13965,Generation!P$6)</f>
        <v>0</v>
      </c>
      <c r="Q7790" s="68">
        <f>SUMIFS('EIA-923'!$G$7:$G$13965,'EIA-923'!$B$7:$B$13965,Generation!$C$2,'EIA-923'!$I$7:$I$13965,Generation!$C$3,'EIA-923'!$A$7:$A$13965,Generation!$B7790,'EIA-923'!$H$7:$H$13965,Generation!Q$6)</f>
        <v>0</v>
      </c>
    </row>
    <row r="7791" spans="2:17">
      <c r="B7791" s="68">
        <v>60521</v>
      </c>
      <c r="C7791" s="68">
        <f>SUMIFS('EIA-923'!$G$7:$G$13965,'EIA-923'!$B$7:$B$13965,Generation!$C$2,'EIA-923'!$I$7:$I$13965,Generation!$C$3,'EIA-923'!$A$7:$A$13965,Generation!$B7791,'EIA-923'!$H$7:$H$13965,Generation!C$6)</f>
        <v>0</v>
      </c>
      <c r="D7791" s="68">
        <f>SUMIFS('EIA-923'!$G$7:$G$13965,'EIA-923'!$B$7:$B$13965,Generation!$C$2,'EIA-923'!$I$7:$I$13965,Generation!$C$3,'EIA-923'!$A$7:$A$13965,Generation!$B7791,'EIA-923'!$H$7:$H$13965,Generation!D$6)</f>
        <v>0</v>
      </c>
      <c r="E7791" s="68">
        <f>SUMIFS('EIA-923'!$G$7:$G$13965,'EIA-923'!$B$7:$B$13965,Generation!$C$2,'EIA-923'!$I$7:$I$13965,Generation!$C$3,'EIA-923'!$A$7:$A$13965,Generation!$B7791,'EIA-923'!$H$7:$H$13965,Generation!E$6)</f>
        <v>0</v>
      </c>
      <c r="F7791" s="68">
        <f>SUMIFS('EIA-923'!$G$7:$G$13965,'EIA-923'!$B$7:$B$13965,Generation!$C$2,'EIA-923'!$I$7:$I$13965,Generation!$C$3,'EIA-923'!$A$7:$A$13965,Generation!$B7791,'EIA-923'!$H$7:$H$13965,Generation!F$6)</f>
        <v>0</v>
      </c>
      <c r="G7791" s="68">
        <f>SUMIFS('EIA-923'!$G$7:$G$13965,'EIA-923'!$B$7:$B$13965,Generation!$C$2,'EIA-923'!$I$7:$I$13965,Generation!$C$3,'EIA-923'!$A$7:$A$13965,Generation!$B7791,'EIA-923'!$H$7:$H$13965,Generation!G$6)</f>
        <v>0</v>
      </c>
      <c r="H7791" s="68">
        <f>SUMIFS('EIA-923'!$G$7:$G$13965,'EIA-923'!$B$7:$B$13965,Generation!$C$2,'EIA-923'!$I$7:$I$13965,Generation!$C$3,'EIA-923'!$A$7:$A$13965,Generation!$B7791,'EIA-923'!$H$7:$H$13965,Generation!H$6)</f>
        <v>0</v>
      </c>
      <c r="I7791" s="68">
        <f>SUMIFS('EIA-923'!$G$7:$G$13965,'EIA-923'!$B$7:$B$13965,Generation!$C$2,'EIA-923'!$I$7:$I$13965,Generation!$C$3,'EIA-923'!$A$7:$A$13965,Generation!$B7791,'EIA-923'!$H$7:$H$13965,Generation!I$6)</f>
        <v>0</v>
      </c>
      <c r="J7791" s="68">
        <f>SUMIFS('EIA-923'!$G$7:$G$13965,'EIA-923'!$B$7:$B$13965,Generation!$C$2,'EIA-923'!$I$7:$I$13965,Generation!$C$3,'EIA-923'!$A$7:$A$13965,Generation!$B7791,'EIA-923'!$H$7:$H$13965,Generation!J$6)</f>
        <v>0</v>
      </c>
      <c r="K7791" s="68">
        <f>SUMIFS('EIA-923'!$G$7:$G$13965,'EIA-923'!$B$7:$B$13965,Generation!$C$2,'EIA-923'!$I$7:$I$13965,Generation!$C$3,'EIA-923'!$A$7:$A$13965,Generation!$B7791,'EIA-923'!$H$7:$H$13965,Generation!K$6)</f>
        <v>0</v>
      </c>
      <c r="L7791" s="68">
        <f>SUMIFS('EIA-923'!$G$7:$G$13965,'EIA-923'!$B$7:$B$13965,Generation!$C$2,'EIA-923'!$I$7:$I$13965,Generation!$C$3,'EIA-923'!$A$7:$A$13965,Generation!$B7791,'EIA-923'!$H$7:$H$13965,Generation!L$6)</f>
        <v>0</v>
      </c>
      <c r="M7791" s="68">
        <f>SUMIFS('EIA-923'!$G$7:$G$13965,'EIA-923'!$B$7:$B$13965,Generation!$C$2,'EIA-923'!$I$7:$I$13965,Generation!$C$3,'EIA-923'!$A$7:$A$13965,Generation!$B7791,'EIA-923'!$H$7:$H$13965,Generation!M$6)</f>
        <v>0</v>
      </c>
      <c r="N7791" s="68">
        <f>SUMIFS('EIA-923'!$G$7:$G$13965,'EIA-923'!$B$7:$B$13965,Generation!$C$2,'EIA-923'!$I$7:$I$13965,Generation!$C$3,'EIA-923'!$A$7:$A$13965,Generation!$B7791,'EIA-923'!$H$7:$H$13965,Generation!N$6)</f>
        <v>0</v>
      </c>
      <c r="O7791" s="68">
        <f>SUMIFS('EIA-923'!$G$7:$G$13965,'EIA-923'!$B$7:$B$13965,Generation!$C$2,'EIA-923'!$I$7:$I$13965,Generation!$C$3,'EIA-923'!$A$7:$A$13965,Generation!$B7791,'EIA-923'!$H$7:$H$13965,Generation!O$6)</f>
        <v>0</v>
      </c>
      <c r="P7791" s="68">
        <f>SUMIFS('EIA-923'!$G$7:$G$13965,'EIA-923'!$B$7:$B$13965,Generation!$C$2,'EIA-923'!$I$7:$I$13965,Generation!$C$3,'EIA-923'!$A$7:$A$13965,Generation!$B7791,'EIA-923'!$H$7:$H$13965,Generation!P$6)</f>
        <v>0</v>
      </c>
      <c r="Q7791" s="68">
        <f>SUMIFS('EIA-923'!$G$7:$G$13965,'EIA-923'!$B$7:$B$13965,Generation!$C$2,'EIA-923'!$I$7:$I$13965,Generation!$C$3,'EIA-923'!$A$7:$A$13965,Generation!$B7791,'EIA-923'!$H$7:$H$13965,Generation!Q$6)</f>
        <v>0</v>
      </c>
    </row>
    <row r="7792" spans="2:17">
      <c r="B7792" s="68">
        <v>60522</v>
      </c>
      <c r="C7792" s="68">
        <f>SUMIFS('EIA-923'!$G$7:$G$13965,'EIA-923'!$B$7:$B$13965,Generation!$C$2,'EIA-923'!$I$7:$I$13965,Generation!$C$3,'EIA-923'!$A$7:$A$13965,Generation!$B7792,'EIA-923'!$H$7:$H$13965,Generation!C$6)</f>
        <v>0</v>
      </c>
      <c r="D7792" s="68">
        <f>SUMIFS('EIA-923'!$G$7:$G$13965,'EIA-923'!$B$7:$B$13965,Generation!$C$2,'EIA-923'!$I$7:$I$13965,Generation!$C$3,'EIA-923'!$A$7:$A$13965,Generation!$B7792,'EIA-923'!$H$7:$H$13965,Generation!D$6)</f>
        <v>0</v>
      </c>
      <c r="E7792" s="68">
        <f>SUMIFS('EIA-923'!$G$7:$G$13965,'EIA-923'!$B$7:$B$13965,Generation!$C$2,'EIA-923'!$I$7:$I$13965,Generation!$C$3,'EIA-923'!$A$7:$A$13965,Generation!$B7792,'EIA-923'!$H$7:$H$13965,Generation!E$6)</f>
        <v>0</v>
      </c>
      <c r="F7792" s="68">
        <f>SUMIFS('EIA-923'!$G$7:$G$13965,'EIA-923'!$B$7:$B$13965,Generation!$C$2,'EIA-923'!$I$7:$I$13965,Generation!$C$3,'EIA-923'!$A$7:$A$13965,Generation!$B7792,'EIA-923'!$H$7:$H$13965,Generation!F$6)</f>
        <v>0</v>
      </c>
      <c r="G7792" s="68">
        <f>SUMIFS('EIA-923'!$G$7:$G$13965,'EIA-923'!$B$7:$B$13965,Generation!$C$2,'EIA-923'!$I$7:$I$13965,Generation!$C$3,'EIA-923'!$A$7:$A$13965,Generation!$B7792,'EIA-923'!$H$7:$H$13965,Generation!G$6)</f>
        <v>0</v>
      </c>
      <c r="H7792" s="68">
        <f>SUMIFS('EIA-923'!$G$7:$G$13965,'EIA-923'!$B$7:$B$13965,Generation!$C$2,'EIA-923'!$I$7:$I$13965,Generation!$C$3,'EIA-923'!$A$7:$A$13965,Generation!$B7792,'EIA-923'!$H$7:$H$13965,Generation!H$6)</f>
        <v>0</v>
      </c>
      <c r="I7792" s="68">
        <f>SUMIFS('EIA-923'!$G$7:$G$13965,'EIA-923'!$B$7:$B$13965,Generation!$C$2,'EIA-923'!$I$7:$I$13965,Generation!$C$3,'EIA-923'!$A$7:$A$13965,Generation!$B7792,'EIA-923'!$H$7:$H$13965,Generation!I$6)</f>
        <v>0</v>
      </c>
      <c r="J7792" s="68">
        <f>SUMIFS('EIA-923'!$G$7:$G$13965,'EIA-923'!$B$7:$B$13965,Generation!$C$2,'EIA-923'!$I$7:$I$13965,Generation!$C$3,'EIA-923'!$A$7:$A$13965,Generation!$B7792,'EIA-923'!$H$7:$H$13965,Generation!J$6)</f>
        <v>0</v>
      </c>
      <c r="K7792" s="68">
        <f>SUMIFS('EIA-923'!$G$7:$G$13965,'EIA-923'!$B$7:$B$13965,Generation!$C$2,'EIA-923'!$I$7:$I$13965,Generation!$C$3,'EIA-923'!$A$7:$A$13965,Generation!$B7792,'EIA-923'!$H$7:$H$13965,Generation!K$6)</f>
        <v>0</v>
      </c>
      <c r="L7792" s="68">
        <f>SUMIFS('EIA-923'!$G$7:$G$13965,'EIA-923'!$B$7:$B$13965,Generation!$C$2,'EIA-923'!$I$7:$I$13965,Generation!$C$3,'EIA-923'!$A$7:$A$13965,Generation!$B7792,'EIA-923'!$H$7:$H$13965,Generation!L$6)</f>
        <v>0</v>
      </c>
      <c r="M7792" s="68">
        <f>SUMIFS('EIA-923'!$G$7:$G$13965,'EIA-923'!$B$7:$B$13965,Generation!$C$2,'EIA-923'!$I$7:$I$13965,Generation!$C$3,'EIA-923'!$A$7:$A$13965,Generation!$B7792,'EIA-923'!$H$7:$H$13965,Generation!M$6)</f>
        <v>0</v>
      </c>
      <c r="N7792" s="68">
        <f>SUMIFS('EIA-923'!$G$7:$G$13965,'EIA-923'!$B$7:$B$13965,Generation!$C$2,'EIA-923'!$I$7:$I$13965,Generation!$C$3,'EIA-923'!$A$7:$A$13965,Generation!$B7792,'EIA-923'!$H$7:$H$13965,Generation!N$6)</f>
        <v>0</v>
      </c>
      <c r="O7792" s="68">
        <f>SUMIFS('EIA-923'!$G$7:$G$13965,'EIA-923'!$B$7:$B$13965,Generation!$C$2,'EIA-923'!$I$7:$I$13965,Generation!$C$3,'EIA-923'!$A$7:$A$13965,Generation!$B7792,'EIA-923'!$H$7:$H$13965,Generation!O$6)</f>
        <v>0</v>
      </c>
      <c r="P7792" s="68">
        <f>SUMIFS('EIA-923'!$G$7:$G$13965,'EIA-923'!$B$7:$B$13965,Generation!$C$2,'EIA-923'!$I$7:$I$13965,Generation!$C$3,'EIA-923'!$A$7:$A$13965,Generation!$B7792,'EIA-923'!$H$7:$H$13965,Generation!P$6)</f>
        <v>0</v>
      </c>
      <c r="Q7792" s="68">
        <f>SUMIFS('EIA-923'!$G$7:$G$13965,'EIA-923'!$B$7:$B$13965,Generation!$C$2,'EIA-923'!$I$7:$I$13965,Generation!$C$3,'EIA-923'!$A$7:$A$13965,Generation!$B7792,'EIA-923'!$H$7:$H$13965,Generation!Q$6)</f>
        <v>0</v>
      </c>
    </row>
    <row r="7793" spans="2:17">
      <c r="B7793" s="68">
        <v>60523</v>
      </c>
      <c r="C7793" s="68">
        <f>SUMIFS('EIA-923'!$G$7:$G$13965,'EIA-923'!$B$7:$B$13965,Generation!$C$2,'EIA-923'!$I$7:$I$13965,Generation!$C$3,'EIA-923'!$A$7:$A$13965,Generation!$B7793,'EIA-923'!$H$7:$H$13965,Generation!C$6)</f>
        <v>0</v>
      </c>
      <c r="D7793" s="68">
        <f>SUMIFS('EIA-923'!$G$7:$G$13965,'EIA-923'!$B$7:$B$13965,Generation!$C$2,'EIA-923'!$I$7:$I$13965,Generation!$C$3,'EIA-923'!$A$7:$A$13965,Generation!$B7793,'EIA-923'!$H$7:$H$13965,Generation!D$6)</f>
        <v>0</v>
      </c>
      <c r="E7793" s="68">
        <f>SUMIFS('EIA-923'!$G$7:$G$13965,'EIA-923'!$B$7:$B$13965,Generation!$C$2,'EIA-923'!$I$7:$I$13965,Generation!$C$3,'EIA-923'!$A$7:$A$13965,Generation!$B7793,'EIA-923'!$H$7:$H$13965,Generation!E$6)</f>
        <v>0</v>
      </c>
      <c r="F7793" s="68">
        <f>SUMIFS('EIA-923'!$G$7:$G$13965,'EIA-923'!$B$7:$B$13965,Generation!$C$2,'EIA-923'!$I$7:$I$13965,Generation!$C$3,'EIA-923'!$A$7:$A$13965,Generation!$B7793,'EIA-923'!$H$7:$H$13965,Generation!F$6)</f>
        <v>0</v>
      </c>
      <c r="G7793" s="68">
        <f>SUMIFS('EIA-923'!$G$7:$G$13965,'EIA-923'!$B$7:$B$13965,Generation!$C$2,'EIA-923'!$I$7:$I$13965,Generation!$C$3,'EIA-923'!$A$7:$A$13965,Generation!$B7793,'EIA-923'!$H$7:$H$13965,Generation!G$6)</f>
        <v>0</v>
      </c>
      <c r="H7793" s="68">
        <f>SUMIFS('EIA-923'!$G$7:$G$13965,'EIA-923'!$B$7:$B$13965,Generation!$C$2,'EIA-923'!$I$7:$I$13965,Generation!$C$3,'EIA-923'!$A$7:$A$13965,Generation!$B7793,'EIA-923'!$H$7:$H$13965,Generation!H$6)</f>
        <v>0</v>
      </c>
      <c r="I7793" s="68">
        <f>SUMIFS('EIA-923'!$G$7:$G$13965,'EIA-923'!$B$7:$B$13965,Generation!$C$2,'EIA-923'!$I$7:$I$13965,Generation!$C$3,'EIA-923'!$A$7:$A$13965,Generation!$B7793,'EIA-923'!$H$7:$H$13965,Generation!I$6)</f>
        <v>0</v>
      </c>
      <c r="J7793" s="68">
        <f>SUMIFS('EIA-923'!$G$7:$G$13965,'EIA-923'!$B$7:$B$13965,Generation!$C$2,'EIA-923'!$I$7:$I$13965,Generation!$C$3,'EIA-923'!$A$7:$A$13965,Generation!$B7793,'EIA-923'!$H$7:$H$13965,Generation!J$6)</f>
        <v>0</v>
      </c>
      <c r="K7793" s="68">
        <f>SUMIFS('EIA-923'!$G$7:$G$13965,'EIA-923'!$B$7:$B$13965,Generation!$C$2,'EIA-923'!$I$7:$I$13965,Generation!$C$3,'EIA-923'!$A$7:$A$13965,Generation!$B7793,'EIA-923'!$H$7:$H$13965,Generation!K$6)</f>
        <v>0</v>
      </c>
      <c r="L7793" s="68">
        <f>SUMIFS('EIA-923'!$G$7:$G$13965,'EIA-923'!$B$7:$B$13965,Generation!$C$2,'EIA-923'!$I$7:$I$13965,Generation!$C$3,'EIA-923'!$A$7:$A$13965,Generation!$B7793,'EIA-923'!$H$7:$H$13965,Generation!L$6)</f>
        <v>0</v>
      </c>
      <c r="M7793" s="68">
        <f>SUMIFS('EIA-923'!$G$7:$G$13965,'EIA-923'!$B$7:$B$13965,Generation!$C$2,'EIA-923'!$I$7:$I$13965,Generation!$C$3,'EIA-923'!$A$7:$A$13965,Generation!$B7793,'EIA-923'!$H$7:$H$13965,Generation!M$6)</f>
        <v>0</v>
      </c>
      <c r="N7793" s="68">
        <f>SUMIFS('EIA-923'!$G$7:$G$13965,'EIA-923'!$B$7:$B$13965,Generation!$C$2,'EIA-923'!$I$7:$I$13965,Generation!$C$3,'EIA-923'!$A$7:$A$13965,Generation!$B7793,'EIA-923'!$H$7:$H$13965,Generation!N$6)</f>
        <v>0</v>
      </c>
      <c r="O7793" s="68">
        <f>SUMIFS('EIA-923'!$G$7:$G$13965,'EIA-923'!$B$7:$B$13965,Generation!$C$2,'EIA-923'!$I$7:$I$13965,Generation!$C$3,'EIA-923'!$A$7:$A$13965,Generation!$B7793,'EIA-923'!$H$7:$H$13965,Generation!O$6)</f>
        <v>0</v>
      </c>
      <c r="P7793" s="68">
        <f>SUMIFS('EIA-923'!$G$7:$G$13965,'EIA-923'!$B$7:$B$13965,Generation!$C$2,'EIA-923'!$I$7:$I$13965,Generation!$C$3,'EIA-923'!$A$7:$A$13965,Generation!$B7793,'EIA-923'!$H$7:$H$13965,Generation!P$6)</f>
        <v>0</v>
      </c>
      <c r="Q7793" s="68">
        <f>SUMIFS('EIA-923'!$G$7:$G$13965,'EIA-923'!$B$7:$B$13965,Generation!$C$2,'EIA-923'!$I$7:$I$13965,Generation!$C$3,'EIA-923'!$A$7:$A$13965,Generation!$B7793,'EIA-923'!$H$7:$H$13965,Generation!Q$6)</f>
        <v>0</v>
      </c>
    </row>
    <row r="7794" spans="2:17">
      <c r="B7794" s="68">
        <v>60524</v>
      </c>
      <c r="C7794" s="68">
        <f>SUMIFS('EIA-923'!$G$7:$G$13965,'EIA-923'!$B$7:$B$13965,Generation!$C$2,'EIA-923'!$I$7:$I$13965,Generation!$C$3,'EIA-923'!$A$7:$A$13965,Generation!$B7794,'EIA-923'!$H$7:$H$13965,Generation!C$6)</f>
        <v>0</v>
      </c>
      <c r="D7794" s="68">
        <f>SUMIFS('EIA-923'!$G$7:$G$13965,'EIA-923'!$B$7:$B$13965,Generation!$C$2,'EIA-923'!$I$7:$I$13965,Generation!$C$3,'EIA-923'!$A$7:$A$13965,Generation!$B7794,'EIA-923'!$H$7:$H$13965,Generation!D$6)</f>
        <v>0</v>
      </c>
      <c r="E7794" s="68">
        <f>SUMIFS('EIA-923'!$G$7:$G$13965,'EIA-923'!$B$7:$B$13965,Generation!$C$2,'EIA-923'!$I$7:$I$13965,Generation!$C$3,'EIA-923'!$A$7:$A$13965,Generation!$B7794,'EIA-923'!$H$7:$H$13965,Generation!E$6)</f>
        <v>0</v>
      </c>
      <c r="F7794" s="68">
        <f>SUMIFS('EIA-923'!$G$7:$G$13965,'EIA-923'!$B$7:$B$13965,Generation!$C$2,'EIA-923'!$I$7:$I$13965,Generation!$C$3,'EIA-923'!$A$7:$A$13965,Generation!$B7794,'EIA-923'!$H$7:$H$13965,Generation!F$6)</f>
        <v>0</v>
      </c>
      <c r="G7794" s="68">
        <f>SUMIFS('EIA-923'!$G$7:$G$13965,'EIA-923'!$B$7:$B$13965,Generation!$C$2,'EIA-923'!$I$7:$I$13965,Generation!$C$3,'EIA-923'!$A$7:$A$13965,Generation!$B7794,'EIA-923'!$H$7:$H$13965,Generation!G$6)</f>
        <v>0</v>
      </c>
      <c r="H7794" s="68">
        <f>SUMIFS('EIA-923'!$G$7:$G$13965,'EIA-923'!$B$7:$B$13965,Generation!$C$2,'EIA-923'!$I$7:$I$13965,Generation!$C$3,'EIA-923'!$A$7:$A$13965,Generation!$B7794,'EIA-923'!$H$7:$H$13965,Generation!H$6)</f>
        <v>0</v>
      </c>
      <c r="I7794" s="68">
        <f>SUMIFS('EIA-923'!$G$7:$G$13965,'EIA-923'!$B$7:$B$13965,Generation!$C$2,'EIA-923'!$I$7:$I$13965,Generation!$C$3,'EIA-923'!$A$7:$A$13965,Generation!$B7794,'EIA-923'!$H$7:$H$13965,Generation!I$6)</f>
        <v>0</v>
      </c>
      <c r="J7794" s="68">
        <f>SUMIFS('EIA-923'!$G$7:$G$13965,'EIA-923'!$B$7:$B$13965,Generation!$C$2,'EIA-923'!$I$7:$I$13965,Generation!$C$3,'EIA-923'!$A$7:$A$13965,Generation!$B7794,'EIA-923'!$H$7:$H$13965,Generation!J$6)</f>
        <v>0</v>
      </c>
      <c r="K7794" s="68">
        <f>SUMIFS('EIA-923'!$G$7:$G$13965,'EIA-923'!$B$7:$B$13965,Generation!$C$2,'EIA-923'!$I$7:$I$13965,Generation!$C$3,'EIA-923'!$A$7:$A$13965,Generation!$B7794,'EIA-923'!$H$7:$H$13965,Generation!K$6)</f>
        <v>0</v>
      </c>
      <c r="L7794" s="68">
        <f>SUMIFS('EIA-923'!$G$7:$G$13965,'EIA-923'!$B$7:$B$13965,Generation!$C$2,'EIA-923'!$I$7:$I$13965,Generation!$C$3,'EIA-923'!$A$7:$A$13965,Generation!$B7794,'EIA-923'!$H$7:$H$13965,Generation!L$6)</f>
        <v>0</v>
      </c>
      <c r="M7794" s="68">
        <f>SUMIFS('EIA-923'!$G$7:$G$13965,'EIA-923'!$B$7:$B$13965,Generation!$C$2,'EIA-923'!$I$7:$I$13965,Generation!$C$3,'EIA-923'!$A$7:$A$13965,Generation!$B7794,'EIA-923'!$H$7:$H$13965,Generation!M$6)</f>
        <v>0</v>
      </c>
      <c r="N7794" s="68">
        <f>SUMIFS('EIA-923'!$G$7:$G$13965,'EIA-923'!$B$7:$B$13965,Generation!$C$2,'EIA-923'!$I$7:$I$13965,Generation!$C$3,'EIA-923'!$A$7:$A$13965,Generation!$B7794,'EIA-923'!$H$7:$H$13965,Generation!N$6)</f>
        <v>0</v>
      </c>
      <c r="O7794" s="68">
        <f>SUMIFS('EIA-923'!$G$7:$G$13965,'EIA-923'!$B$7:$B$13965,Generation!$C$2,'EIA-923'!$I$7:$I$13965,Generation!$C$3,'EIA-923'!$A$7:$A$13965,Generation!$B7794,'EIA-923'!$H$7:$H$13965,Generation!O$6)</f>
        <v>0</v>
      </c>
      <c r="P7794" s="68">
        <f>SUMIFS('EIA-923'!$G$7:$G$13965,'EIA-923'!$B$7:$B$13965,Generation!$C$2,'EIA-923'!$I$7:$I$13965,Generation!$C$3,'EIA-923'!$A$7:$A$13965,Generation!$B7794,'EIA-923'!$H$7:$H$13965,Generation!P$6)</f>
        <v>0</v>
      </c>
      <c r="Q7794" s="68">
        <f>SUMIFS('EIA-923'!$G$7:$G$13965,'EIA-923'!$B$7:$B$13965,Generation!$C$2,'EIA-923'!$I$7:$I$13965,Generation!$C$3,'EIA-923'!$A$7:$A$13965,Generation!$B7794,'EIA-923'!$H$7:$H$13965,Generation!Q$6)</f>
        <v>0</v>
      </c>
    </row>
    <row r="7795" spans="2:17">
      <c r="B7795" s="68">
        <v>60525</v>
      </c>
      <c r="C7795" s="68">
        <f>SUMIFS('EIA-923'!$G$7:$G$13965,'EIA-923'!$B$7:$B$13965,Generation!$C$2,'EIA-923'!$I$7:$I$13965,Generation!$C$3,'EIA-923'!$A$7:$A$13965,Generation!$B7795,'EIA-923'!$H$7:$H$13965,Generation!C$6)</f>
        <v>0</v>
      </c>
      <c r="D7795" s="68">
        <f>SUMIFS('EIA-923'!$G$7:$G$13965,'EIA-923'!$B$7:$B$13965,Generation!$C$2,'EIA-923'!$I$7:$I$13965,Generation!$C$3,'EIA-923'!$A$7:$A$13965,Generation!$B7795,'EIA-923'!$H$7:$H$13965,Generation!D$6)</f>
        <v>0</v>
      </c>
      <c r="E7795" s="68">
        <f>SUMIFS('EIA-923'!$G$7:$G$13965,'EIA-923'!$B$7:$B$13965,Generation!$C$2,'EIA-923'!$I$7:$I$13965,Generation!$C$3,'EIA-923'!$A$7:$A$13965,Generation!$B7795,'EIA-923'!$H$7:$H$13965,Generation!E$6)</f>
        <v>0</v>
      </c>
      <c r="F7795" s="68">
        <f>SUMIFS('EIA-923'!$G$7:$G$13965,'EIA-923'!$B$7:$B$13965,Generation!$C$2,'EIA-923'!$I$7:$I$13965,Generation!$C$3,'EIA-923'!$A$7:$A$13965,Generation!$B7795,'EIA-923'!$H$7:$H$13965,Generation!F$6)</f>
        <v>0</v>
      </c>
      <c r="G7795" s="68">
        <f>SUMIFS('EIA-923'!$G$7:$G$13965,'EIA-923'!$B$7:$B$13965,Generation!$C$2,'EIA-923'!$I$7:$I$13965,Generation!$C$3,'EIA-923'!$A$7:$A$13965,Generation!$B7795,'EIA-923'!$H$7:$H$13965,Generation!G$6)</f>
        <v>0</v>
      </c>
      <c r="H7795" s="68">
        <f>SUMIFS('EIA-923'!$G$7:$G$13965,'EIA-923'!$B$7:$B$13965,Generation!$C$2,'EIA-923'!$I$7:$I$13965,Generation!$C$3,'EIA-923'!$A$7:$A$13965,Generation!$B7795,'EIA-923'!$H$7:$H$13965,Generation!H$6)</f>
        <v>0</v>
      </c>
      <c r="I7795" s="68">
        <f>SUMIFS('EIA-923'!$G$7:$G$13965,'EIA-923'!$B$7:$B$13965,Generation!$C$2,'EIA-923'!$I$7:$I$13965,Generation!$C$3,'EIA-923'!$A$7:$A$13965,Generation!$B7795,'EIA-923'!$H$7:$H$13965,Generation!I$6)</f>
        <v>0</v>
      </c>
      <c r="J7795" s="68">
        <f>SUMIFS('EIA-923'!$G$7:$G$13965,'EIA-923'!$B$7:$B$13965,Generation!$C$2,'EIA-923'!$I$7:$I$13965,Generation!$C$3,'EIA-923'!$A$7:$A$13965,Generation!$B7795,'EIA-923'!$H$7:$H$13965,Generation!J$6)</f>
        <v>0</v>
      </c>
      <c r="K7795" s="68">
        <f>SUMIFS('EIA-923'!$G$7:$G$13965,'EIA-923'!$B$7:$B$13965,Generation!$C$2,'EIA-923'!$I$7:$I$13965,Generation!$C$3,'EIA-923'!$A$7:$A$13965,Generation!$B7795,'EIA-923'!$H$7:$H$13965,Generation!K$6)</f>
        <v>0</v>
      </c>
      <c r="L7795" s="68">
        <f>SUMIFS('EIA-923'!$G$7:$G$13965,'EIA-923'!$B$7:$B$13965,Generation!$C$2,'EIA-923'!$I$7:$I$13965,Generation!$C$3,'EIA-923'!$A$7:$A$13965,Generation!$B7795,'EIA-923'!$H$7:$H$13965,Generation!L$6)</f>
        <v>0</v>
      </c>
      <c r="M7795" s="68">
        <f>SUMIFS('EIA-923'!$G$7:$G$13965,'EIA-923'!$B$7:$B$13965,Generation!$C$2,'EIA-923'!$I$7:$I$13965,Generation!$C$3,'EIA-923'!$A$7:$A$13965,Generation!$B7795,'EIA-923'!$H$7:$H$13965,Generation!M$6)</f>
        <v>0</v>
      </c>
      <c r="N7795" s="68">
        <f>SUMIFS('EIA-923'!$G$7:$G$13965,'EIA-923'!$B$7:$B$13965,Generation!$C$2,'EIA-923'!$I$7:$I$13965,Generation!$C$3,'EIA-923'!$A$7:$A$13965,Generation!$B7795,'EIA-923'!$H$7:$H$13965,Generation!N$6)</f>
        <v>0</v>
      </c>
      <c r="O7795" s="68">
        <f>SUMIFS('EIA-923'!$G$7:$G$13965,'EIA-923'!$B$7:$B$13965,Generation!$C$2,'EIA-923'!$I$7:$I$13965,Generation!$C$3,'EIA-923'!$A$7:$A$13965,Generation!$B7795,'EIA-923'!$H$7:$H$13965,Generation!O$6)</f>
        <v>0</v>
      </c>
      <c r="P7795" s="68">
        <f>SUMIFS('EIA-923'!$G$7:$G$13965,'EIA-923'!$B$7:$B$13965,Generation!$C$2,'EIA-923'!$I$7:$I$13965,Generation!$C$3,'EIA-923'!$A$7:$A$13965,Generation!$B7795,'EIA-923'!$H$7:$H$13965,Generation!P$6)</f>
        <v>0</v>
      </c>
      <c r="Q7795" s="68">
        <f>SUMIFS('EIA-923'!$G$7:$G$13965,'EIA-923'!$B$7:$B$13965,Generation!$C$2,'EIA-923'!$I$7:$I$13965,Generation!$C$3,'EIA-923'!$A$7:$A$13965,Generation!$B7795,'EIA-923'!$H$7:$H$13965,Generation!Q$6)</f>
        <v>0</v>
      </c>
    </row>
    <row r="7796" spans="2:17">
      <c r="B7796" s="68">
        <v>60526</v>
      </c>
      <c r="C7796" s="68">
        <f>SUMIFS('EIA-923'!$G$7:$G$13965,'EIA-923'!$B$7:$B$13965,Generation!$C$2,'EIA-923'!$I$7:$I$13965,Generation!$C$3,'EIA-923'!$A$7:$A$13965,Generation!$B7796,'EIA-923'!$H$7:$H$13965,Generation!C$6)</f>
        <v>0</v>
      </c>
      <c r="D7796" s="68">
        <f>SUMIFS('EIA-923'!$G$7:$G$13965,'EIA-923'!$B$7:$B$13965,Generation!$C$2,'EIA-923'!$I$7:$I$13965,Generation!$C$3,'EIA-923'!$A$7:$A$13965,Generation!$B7796,'EIA-923'!$H$7:$H$13965,Generation!D$6)</f>
        <v>0</v>
      </c>
      <c r="E7796" s="68">
        <f>SUMIFS('EIA-923'!$G$7:$G$13965,'EIA-923'!$B$7:$B$13965,Generation!$C$2,'EIA-923'!$I$7:$I$13965,Generation!$C$3,'EIA-923'!$A$7:$A$13965,Generation!$B7796,'EIA-923'!$H$7:$H$13965,Generation!E$6)</f>
        <v>0</v>
      </c>
      <c r="F7796" s="68">
        <f>SUMIFS('EIA-923'!$G$7:$G$13965,'EIA-923'!$B$7:$B$13965,Generation!$C$2,'EIA-923'!$I$7:$I$13965,Generation!$C$3,'EIA-923'!$A$7:$A$13965,Generation!$B7796,'EIA-923'!$H$7:$H$13965,Generation!F$6)</f>
        <v>0</v>
      </c>
      <c r="G7796" s="68">
        <f>SUMIFS('EIA-923'!$G$7:$G$13965,'EIA-923'!$B$7:$B$13965,Generation!$C$2,'EIA-923'!$I$7:$I$13965,Generation!$C$3,'EIA-923'!$A$7:$A$13965,Generation!$B7796,'EIA-923'!$H$7:$H$13965,Generation!G$6)</f>
        <v>0</v>
      </c>
      <c r="H7796" s="68">
        <f>SUMIFS('EIA-923'!$G$7:$G$13965,'EIA-923'!$B$7:$B$13965,Generation!$C$2,'EIA-923'!$I$7:$I$13965,Generation!$C$3,'EIA-923'!$A$7:$A$13965,Generation!$B7796,'EIA-923'!$H$7:$H$13965,Generation!H$6)</f>
        <v>0</v>
      </c>
      <c r="I7796" s="68">
        <f>SUMIFS('EIA-923'!$G$7:$G$13965,'EIA-923'!$B$7:$B$13965,Generation!$C$2,'EIA-923'!$I$7:$I$13965,Generation!$C$3,'EIA-923'!$A$7:$A$13965,Generation!$B7796,'EIA-923'!$H$7:$H$13965,Generation!I$6)</f>
        <v>0</v>
      </c>
      <c r="J7796" s="68">
        <f>SUMIFS('EIA-923'!$G$7:$G$13965,'EIA-923'!$B$7:$B$13965,Generation!$C$2,'EIA-923'!$I$7:$I$13965,Generation!$C$3,'EIA-923'!$A$7:$A$13965,Generation!$B7796,'EIA-923'!$H$7:$H$13965,Generation!J$6)</f>
        <v>0</v>
      </c>
      <c r="K7796" s="68">
        <f>SUMIFS('EIA-923'!$G$7:$G$13965,'EIA-923'!$B$7:$B$13965,Generation!$C$2,'EIA-923'!$I$7:$I$13965,Generation!$C$3,'EIA-923'!$A$7:$A$13965,Generation!$B7796,'EIA-923'!$H$7:$H$13965,Generation!K$6)</f>
        <v>0</v>
      </c>
      <c r="L7796" s="68">
        <f>SUMIFS('EIA-923'!$G$7:$G$13965,'EIA-923'!$B$7:$B$13965,Generation!$C$2,'EIA-923'!$I$7:$I$13965,Generation!$C$3,'EIA-923'!$A$7:$A$13965,Generation!$B7796,'EIA-923'!$H$7:$H$13965,Generation!L$6)</f>
        <v>0</v>
      </c>
      <c r="M7796" s="68">
        <f>SUMIFS('EIA-923'!$G$7:$G$13965,'EIA-923'!$B$7:$B$13965,Generation!$C$2,'EIA-923'!$I$7:$I$13965,Generation!$C$3,'EIA-923'!$A$7:$A$13965,Generation!$B7796,'EIA-923'!$H$7:$H$13965,Generation!M$6)</f>
        <v>0</v>
      </c>
      <c r="N7796" s="68">
        <f>SUMIFS('EIA-923'!$G$7:$G$13965,'EIA-923'!$B$7:$B$13965,Generation!$C$2,'EIA-923'!$I$7:$I$13965,Generation!$C$3,'EIA-923'!$A$7:$A$13965,Generation!$B7796,'EIA-923'!$H$7:$H$13965,Generation!N$6)</f>
        <v>0</v>
      </c>
      <c r="O7796" s="68">
        <f>SUMIFS('EIA-923'!$G$7:$G$13965,'EIA-923'!$B$7:$B$13965,Generation!$C$2,'EIA-923'!$I$7:$I$13965,Generation!$C$3,'EIA-923'!$A$7:$A$13965,Generation!$B7796,'EIA-923'!$H$7:$H$13965,Generation!O$6)</f>
        <v>0</v>
      </c>
      <c r="P7796" s="68">
        <f>SUMIFS('EIA-923'!$G$7:$G$13965,'EIA-923'!$B$7:$B$13965,Generation!$C$2,'EIA-923'!$I$7:$I$13965,Generation!$C$3,'EIA-923'!$A$7:$A$13965,Generation!$B7796,'EIA-923'!$H$7:$H$13965,Generation!P$6)</f>
        <v>0</v>
      </c>
      <c r="Q7796" s="68">
        <f>SUMIFS('EIA-923'!$G$7:$G$13965,'EIA-923'!$B$7:$B$13965,Generation!$C$2,'EIA-923'!$I$7:$I$13965,Generation!$C$3,'EIA-923'!$A$7:$A$13965,Generation!$B7796,'EIA-923'!$H$7:$H$13965,Generation!Q$6)</f>
        <v>0</v>
      </c>
    </row>
    <row r="7797" spans="2:17">
      <c r="B7797" s="68">
        <v>60527</v>
      </c>
      <c r="C7797" s="68">
        <f>SUMIFS('EIA-923'!$G$7:$G$13965,'EIA-923'!$B$7:$B$13965,Generation!$C$2,'EIA-923'!$I$7:$I$13965,Generation!$C$3,'EIA-923'!$A$7:$A$13965,Generation!$B7797,'EIA-923'!$H$7:$H$13965,Generation!C$6)</f>
        <v>0</v>
      </c>
      <c r="D7797" s="68">
        <f>SUMIFS('EIA-923'!$G$7:$G$13965,'EIA-923'!$B$7:$B$13965,Generation!$C$2,'EIA-923'!$I$7:$I$13965,Generation!$C$3,'EIA-923'!$A$7:$A$13965,Generation!$B7797,'EIA-923'!$H$7:$H$13965,Generation!D$6)</f>
        <v>0</v>
      </c>
      <c r="E7797" s="68">
        <f>SUMIFS('EIA-923'!$G$7:$G$13965,'EIA-923'!$B$7:$B$13965,Generation!$C$2,'EIA-923'!$I$7:$I$13965,Generation!$C$3,'EIA-923'!$A$7:$A$13965,Generation!$B7797,'EIA-923'!$H$7:$H$13965,Generation!E$6)</f>
        <v>0</v>
      </c>
      <c r="F7797" s="68">
        <f>SUMIFS('EIA-923'!$G$7:$G$13965,'EIA-923'!$B$7:$B$13965,Generation!$C$2,'EIA-923'!$I$7:$I$13965,Generation!$C$3,'EIA-923'!$A$7:$A$13965,Generation!$B7797,'EIA-923'!$H$7:$H$13965,Generation!F$6)</f>
        <v>0</v>
      </c>
      <c r="G7797" s="68">
        <f>SUMIFS('EIA-923'!$G$7:$G$13965,'EIA-923'!$B$7:$B$13965,Generation!$C$2,'EIA-923'!$I$7:$I$13965,Generation!$C$3,'EIA-923'!$A$7:$A$13965,Generation!$B7797,'EIA-923'!$H$7:$H$13965,Generation!G$6)</f>
        <v>0</v>
      </c>
      <c r="H7797" s="68">
        <f>SUMIFS('EIA-923'!$G$7:$G$13965,'EIA-923'!$B$7:$B$13965,Generation!$C$2,'EIA-923'!$I$7:$I$13965,Generation!$C$3,'EIA-923'!$A$7:$A$13965,Generation!$B7797,'EIA-923'!$H$7:$H$13965,Generation!H$6)</f>
        <v>0</v>
      </c>
      <c r="I7797" s="68">
        <f>SUMIFS('EIA-923'!$G$7:$G$13965,'EIA-923'!$B$7:$B$13965,Generation!$C$2,'EIA-923'!$I$7:$I$13965,Generation!$C$3,'EIA-923'!$A$7:$A$13965,Generation!$B7797,'EIA-923'!$H$7:$H$13965,Generation!I$6)</f>
        <v>0</v>
      </c>
      <c r="J7797" s="68">
        <f>SUMIFS('EIA-923'!$G$7:$G$13965,'EIA-923'!$B$7:$B$13965,Generation!$C$2,'EIA-923'!$I$7:$I$13965,Generation!$C$3,'EIA-923'!$A$7:$A$13965,Generation!$B7797,'EIA-923'!$H$7:$H$13965,Generation!J$6)</f>
        <v>0</v>
      </c>
      <c r="K7797" s="68">
        <f>SUMIFS('EIA-923'!$G$7:$G$13965,'EIA-923'!$B$7:$B$13965,Generation!$C$2,'EIA-923'!$I$7:$I$13965,Generation!$C$3,'EIA-923'!$A$7:$A$13965,Generation!$B7797,'EIA-923'!$H$7:$H$13965,Generation!K$6)</f>
        <v>0</v>
      </c>
      <c r="L7797" s="68">
        <f>SUMIFS('EIA-923'!$G$7:$G$13965,'EIA-923'!$B$7:$B$13965,Generation!$C$2,'EIA-923'!$I$7:$I$13965,Generation!$C$3,'EIA-923'!$A$7:$A$13965,Generation!$B7797,'EIA-923'!$H$7:$H$13965,Generation!L$6)</f>
        <v>0</v>
      </c>
      <c r="M7797" s="68">
        <f>SUMIFS('EIA-923'!$G$7:$G$13965,'EIA-923'!$B$7:$B$13965,Generation!$C$2,'EIA-923'!$I$7:$I$13965,Generation!$C$3,'EIA-923'!$A$7:$A$13965,Generation!$B7797,'EIA-923'!$H$7:$H$13965,Generation!M$6)</f>
        <v>0</v>
      </c>
      <c r="N7797" s="68">
        <f>SUMIFS('EIA-923'!$G$7:$G$13965,'EIA-923'!$B$7:$B$13965,Generation!$C$2,'EIA-923'!$I$7:$I$13965,Generation!$C$3,'EIA-923'!$A$7:$A$13965,Generation!$B7797,'EIA-923'!$H$7:$H$13965,Generation!N$6)</f>
        <v>0</v>
      </c>
      <c r="O7797" s="68">
        <f>SUMIFS('EIA-923'!$G$7:$G$13965,'EIA-923'!$B$7:$B$13965,Generation!$C$2,'EIA-923'!$I$7:$I$13965,Generation!$C$3,'EIA-923'!$A$7:$A$13965,Generation!$B7797,'EIA-923'!$H$7:$H$13965,Generation!O$6)</f>
        <v>0</v>
      </c>
      <c r="P7797" s="68">
        <f>SUMIFS('EIA-923'!$G$7:$G$13965,'EIA-923'!$B$7:$B$13965,Generation!$C$2,'EIA-923'!$I$7:$I$13965,Generation!$C$3,'EIA-923'!$A$7:$A$13965,Generation!$B7797,'EIA-923'!$H$7:$H$13965,Generation!P$6)</f>
        <v>0</v>
      </c>
      <c r="Q7797" s="68">
        <f>SUMIFS('EIA-923'!$G$7:$G$13965,'EIA-923'!$B$7:$B$13965,Generation!$C$2,'EIA-923'!$I$7:$I$13965,Generation!$C$3,'EIA-923'!$A$7:$A$13965,Generation!$B7797,'EIA-923'!$H$7:$H$13965,Generation!Q$6)</f>
        <v>0</v>
      </c>
    </row>
    <row r="7798" spans="2:17">
      <c r="B7798" s="68">
        <v>60528</v>
      </c>
      <c r="C7798" s="68">
        <f>SUMIFS('EIA-923'!$G$7:$G$13965,'EIA-923'!$B$7:$B$13965,Generation!$C$2,'EIA-923'!$I$7:$I$13965,Generation!$C$3,'EIA-923'!$A$7:$A$13965,Generation!$B7798,'EIA-923'!$H$7:$H$13965,Generation!C$6)</f>
        <v>0</v>
      </c>
      <c r="D7798" s="68">
        <f>SUMIFS('EIA-923'!$G$7:$G$13965,'EIA-923'!$B$7:$B$13965,Generation!$C$2,'EIA-923'!$I$7:$I$13965,Generation!$C$3,'EIA-923'!$A$7:$A$13965,Generation!$B7798,'EIA-923'!$H$7:$H$13965,Generation!D$6)</f>
        <v>0</v>
      </c>
      <c r="E7798" s="68">
        <f>SUMIFS('EIA-923'!$G$7:$G$13965,'EIA-923'!$B$7:$B$13965,Generation!$C$2,'EIA-923'!$I$7:$I$13965,Generation!$C$3,'EIA-923'!$A$7:$A$13965,Generation!$B7798,'EIA-923'!$H$7:$H$13965,Generation!E$6)</f>
        <v>0</v>
      </c>
      <c r="F7798" s="68">
        <f>SUMIFS('EIA-923'!$G$7:$G$13965,'EIA-923'!$B$7:$B$13965,Generation!$C$2,'EIA-923'!$I$7:$I$13965,Generation!$C$3,'EIA-923'!$A$7:$A$13965,Generation!$B7798,'EIA-923'!$H$7:$H$13965,Generation!F$6)</f>
        <v>0</v>
      </c>
      <c r="G7798" s="68">
        <f>SUMIFS('EIA-923'!$G$7:$G$13965,'EIA-923'!$B$7:$B$13965,Generation!$C$2,'EIA-923'!$I$7:$I$13965,Generation!$C$3,'EIA-923'!$A$7:$A$13965,Generation!$B7798,'EIA-923'!$H$7:$H$13965,Generation!G$6)</f>
        <v>0</v>
      </c>
      <c r="H7798" s="68">
        <f>SUMIFS('EIA-923'!$G$7:$G$13965,'EIA-923'!$B$7:$B$13965,Generation!$C$2,'EIA-923'!$I$7:$I$13965,Generation!$C$3,'EIA-923'!$A$7:$A$13965,Generation!$B7798,'EIA-923'!$H$7:$H$13965,Generation!H$6)</f>
        <v>0</v>
      </c>
      <c r="I7798" s="68">
        <f>SUMIFS('EIA-923'!$G$7:$G$13965,'EIA-923'!$B$7:$B$13965,Generation!$C$2,'EIA-923'!$I$7:$I$13965,Generation!$C$3,'EIA-923'!$A$7:$A$13965,Generation!$B7798,'EIA-923'!$H$7:$H$13965,Generation!I$6)</f>
        <v>0</v>
      </c>
      <c r="J7798" s="68">
        <f>SUMIFS('EIA-923'!$G$7:$G$13965,'EIA-923'!$B$7:$B$13965,Generation!$C$2,'EIA-923'!$I$7:$I$13965,Generation!$C$3,'EIA-923'!$A$7:$A$13965,Generation!$B7798,'EIA-923'!$H$7:$H$13965,Generation!J$6)</f>
        <v>0</v>
      </c>
      <c r="K7798" s="68">
        <f>SUMIFS('EIA-923'!$G$7:$G$13965,'EIA-923'!$B$7:$B$13965,Generation!$C$2,'EIA-923'!$I$7:$I$13965,Generation!$C$3,'EIA-923'!$A$7:$A$13965,Generation!$B7798,'EIA-923'!$H$7:$H$13965,Generation!K$6)</f>
        <v>0</v>
      </c>
      <c r="L7798" s="68">
        <f>SUMIFS('EIA-923'!$G$7:$G$13965,'EIA-923'!$B$7:$B$13965,Generation!$C$2,'EIA-923'!$I$7:$I$13965,Generation!$C$3,'EIA-923'!$A$7:$A$13965,Generation!$B7798,'EIA-923'!$H$7:$H$13965,Generation!L$6)</f>
        <v>0</v>
      </c>
      <c r="M7798" s="68">
        <f>SUMIFS('EIA-923'!$G$7:$G$13965,'EIA-923'!$B$7:$B$13965,Generation!$C$2,'EIA-923'!$I$7:$I$13965,Generation!$C$3,'EIA-923'!$A$7:$A$13965,Generation!$B7798,'EIA-923'!$H$7:$H$13965,Generation!M$6)</f>
        <v>0</v>
      </c>
      <c r="N7798" s="68">
        <f>SUMIFS('EIA-923'!$G$7:$G$13965,'EIA-923'!$B$7:$B$13965,Generation!$C$2,'EIA-923'!$I$7:$I$13965,Generation!$C$3,'EIA-923'!$A$7:$A$13965,Generation!$B7798,'EIA-923'!$H$7:$H$13965,Generation!N$6)</f>
        <v>0</v>
      </c>
      <c r="O7798" s="68">
        <f>SUMIFS('EIA-923'!$G$7:$G$13965,'EIA-923'!$B$7:$B$13965,Generation!$C$2,'EIA-923'!$I$7:$I$13965,Generation!$C$3,'EIA-923'!$A$7:$A$13965,Generation!$B7798,'EIA-923'!$H$7:$H$13965,Generation!O$6)</f>
        <v>0</v>
      </c>
      <c r="P7798" s="68">
        <f>SUMIFS('EIA-923'!$G$7:$G$13965,'EIA-923'!$B$7:$B$13965,Generation!$C$2,'EIA-923'!$I$7:$I$13965,Generation!$C$3,'EIA-923'!$A$7:$A$13965,Generation!$B7798,'EIA-923'!$H$7:$H$13965,Generation!P$6)</f>
        <v>0</v>
      </c>
      <c r="Q7798" s="68">
        <f>SUMIFS('EIA-923'!$G$7:$G$13965,'EIA-923'!$B$7:$B$13965,Generation!$C$2,'EIA-923'!$I$7:$I$13965,Generation!$C$3,'EIA-923'!$A$7:$A$13965,Generation!$B7798,'EIA-923'!$H$7:$H$13965,Generation!Q$6)</f>
        <v>0</v>
      </c>
    </row>
    <row r="7799" spans="2:17">
      <c r="B7799" s="68">
        <v>60529</v>
      </c>
      <c r="C7799" s="68">
        <f>SUMIFS('EIA-923'!$G$7:$G$13965,'EIA-923'!$B$7:$B$13965,Generation!$C$2,'EIA-923'!$I$7:$I$13965,Generation!$C$3,'EIA-923'!$A$7:$A$13965,Generation!$B7799,'EIA-923'!$H$7:$H$13965,Generation!C$6)</f>
        <v>0</v>
      </c>
      <c r="D7799" s="68">
        <f>SUMIFS('EIA-923'!$G$7:$G$13965,'EIA-923'!$B$7:$B$13965,Generation!$C$2,'EIA-923'!$I$7:$I$13965,Generation!$C$3,'EIA-923'!$A$7:$A$13965,Generation!$B7799,'EIA-923'!$H$7:$H$13965,Generation!D$6)</f>
        <v>0</v>
      </c>
      <c r="E7799" s="68">
        <f>SUMIFS('EIA-923'!$G$7:$G$13965,'EIA-923'!$B$7:$B$13965,Generation!$C$2,'EIA-923'!$I$7:$I$13965,Generation!$C$3,'EIA-923'!$A$7:$A$13965,Generation!$B7799,'EIA-923'!$H$7:$H$13965,Generation!E$6)</f>
        <v>0</v>
      </c>
      <c r="F7799" s="68">
        <f>SUMIFS('EIA-923'!$G$7:$G$13965,'EIA-923'!$B$7:$B$13965,Generation!$C$2,'EIA-923'!$I$7:$I$13965,Generation!$C$3,'EIA-923'!$A$7:$A$13965,Generation!$B7799,'EIA-923'!$H$7:$H$13965,Generation!F$6)</f>
        <v>0</v>
      </c>
      <c r="G7799" s="68">
        <f>SUMIFS('EIA-923'!$G$7:$G$13965,'EIA-923'!$B$7:$B$13965,Generation!$C$2,'EIA-923'!$I$7:$I$13965,Generation!$C$3,'EIA-923'!$A$7:$A$13965,Generation!$B7799,'EIA-923'!$H$7:$H$13965,Generation!G$6)</f>
        <v>0</v>
      </c>
      <c r="H7799" s="68">
        <f>SUMIFS('EIA-923'!$G$7:$G$13965,'EIA-923'!$B$7:$B$13965,Generation!$C$2,'EIA-923'!$I$7:$I$13965,Generation!$C$3,'EIA-923'!$A$7:$A$13965,Generation!$B7799,'EIA-923'!$H$7:$H$13965,Generation!H$6)</f>
        <v>0</v>
      </c>
      <c r="I7799" s="68">
        <f>SUMIFS('EIA-923'!$G$7:$G$13965,'EIA-923'!$B$7:$B$13965,Generation!$C$2,'EIA-923'!$I$7:$I$13965,Generation!$C$3,'EIA-923'!$A$7:$A$13965,Generation!$B7799,'EIA-923'!$H$7:$H$13965,Generation!I$6)</f>
        <v>0</v>
      </c>
      <c r="J7799" s="68">
        <f>SUMIFS('EIA-923'!$G$7:$G$13965,'EIA-923'!$B$7:$B$13965,Generation!$C$2,'EIA-923'!$I$7:$I$13965,Generation!$C$3,'EIA-923'!$A$7:$A$13965,Generation!$B7799,'EIA-923'!$H$7:$H$13965,Generation!J$6)</f>
        <v>0</v>
      </c>
      <c r="K7799" s="68">
        <f>SUMIFS('EIA-923'!$G$7:$G$13965,'EIA-923'!$B$7:$B$13965,Generation!$C$2,'EIA-923'!$I$7:$I$13965,Generation!$C$3,'EIA-923'!$A$7:$A$13965,Generation!$B7799,'EIA-923'!$H$7:$H$13965,Generation!K$6)</f>
        <v>0</v>
      </c>
      <c r="L7799" s="68">
        <f>SUMIFS('EIA-923'!$G$7:$G$13965,'EIA-923'!$B$7:$B$13965,Generation!$C$2,'EIA-923'!$I$7:$I$13965,Generation!$C$3,'EIA-923'!$A$7:$A$13965,Generation!$B7799,'EIA-923'!$H$7:$H$13965,Generation!L$6)</f>
        <v>0</v>
      </c>
      <c r="M7799" s="68">
        <f>SUMIFS('EIA-923'!$G$7:$G$13965,'EIA-923'!$B$7:$B$13965,Generation!$C$2,'EIA-923'!$I$7:$I$13965,Generation!$C$3,'EIA-923'!$A$7:$A$13965,Generation!$B7799,'EIA-923'!$H$7:$H$13965,Generation!M$6)</f>
        <v>0</v>
      </c>
      <c r="N7799" s="68">
        <f>SUMIFS('EIA-923'!$G$7:$G$13965,'EIA-923'!$B$7:$B$13965,Generation!$C$2,'EIA-923'!$I$7:$I$13965,Generation!$C$3,'EIA-923'!$A$7:$A$13965,Generation!$B7799,'EIA-923'!$H$7:$H$13965,Generation!N$6)</f>
        <v>0</v>
      </c>
      <c r="O7799" s="68">
        <f>SUMIFS('EIA-923'!$G$7:$G$13965,'EIA-923'!$B$7:$B$13965,Generation!$C$2,'EIA-923'!$I$7:$I$13965,Generation!$C$3,'EIA-923'!$A$7:$A$13965,Generation!$B7799,'EIA-923'!$H$7:$H$13965,Generation!O$6)</f>
        <v>0</v>
      </c>
      <c r="P7799" s="68">
        <f>SUMIFS('EIA-923'!$G$7:$G$13965,'EIA-923'!$B$7:$B$13965,Generation!$C$2,'EIA-923'!$I$7:$I$13965,Generation!$C$3,'EIA-923'!$A$7:$A$13965,Generation!$B7799,'EIA-923'!$H$7:$H$13965,Generation!P$6)</f>
        <v>0</v>
      </c>
      <c r="Q7799" s="68">
        <f>SUMIFS('EIA-923'!$G$7:$G$13965,'EIA-923'!$B$7:$B$13965,Generation!$C$2,'EIA-923'!$I$7:$I$13965,Generation!$C$3,'EIA-923'!$A$7:$A$13965,Generation!$B7799,'EIA-923'!$H$7:$H$13965,Generation!Q$6)</f>
        <v>0</v>
      </c>
    </row>
    <row r="7800" spans="2:17">
      <c r="B7800" s="68">
        <v>60530</v>
      </c>
      <c r="C7800" s="68">
        <f>SUMIFS('EIA-923'!$G$7:$G$13965,'EIA-923'!$B$7:$B$13965,Generation!$C$2,'EIA-923'!$I$7:$I$13965,Generation!$C$3,'EIA-923'!$A$7:$A$13965,Generation!$B7800,'EIA-923'!$H$7:$H$13965,Generation!C$6)</f>
        <v>0</v>
      </c>
      <c r="D7800" s="68">
        <f>SUMIFS('EIA-923'!$G$7:$G$13965,'EIA-923'!$B$7:$B$13965,Generation!$C$2,'EIA-923'!$I$7:$I$13965,Generation!$C$3,'EIA-923'!$A$7:$A$13965,Generation!$B7800,'EIA-923'!$H$7:$H$13965,Generation!D$6)</f>
        <v>0</v>
      </c>
      <c r="E7800" s="68">
        <f>SUMIFS('EIA-923'!$G$7:$G$13965,'EIA-923'!$B$7:$B$13965,Generation!$C$2,'EIA-923'!$I$7:$I$13965,Generation!$C$3,'EIA-923'!$A$7:$A$13965,Generation!$B7800,'EIA-923'!$H$7:$H$13965,Generation!E$6)</f>
        <v>0</v>
      </c>
      <c r="F7800" s="68">
        <f>SUMIFS('EIA-923'!$G$7:$G$13965,'EIA-923'!$B$7:$B$13965,Generation!$C$2,'EIA-923'!$I$7:$I$13965,Generation!$C$3,'EIA-923'!$A$7:$A$13965,Generation!$B7800,'EIA-923'!$H$7:$H$13965,Generation!F$6)</f>
        <v>0</v>
      </c>
      <c r="G7800" s="68">
        <f>SUMIFS('EIA-923'!$G$7:$G$13965,'EIA-923'!$B$7:$B$13965,Generation!$C$2,'EIA-923'!$I$7:$I$13965,Generation!$C$3,'EIA-923'!$A$7:$A$13965,Generation!$B7800,'EIA-923'!$H$7:$H$13965,Generation!G$6)</f>
        <v>0</v>
      </c>
      <c r="H7800" s="68">
        <f>SUMIFS('EIA-923'!$G$7:$G$13965,'EIA-923'!$B$7:$B$13965,Generation!$C$2,'EIA-923'!$I$7:$I$13965,Generation!$C$3,'EIA-923'!$A$7:$A$13965,Generation!$B7800,'EIA-923'!$H$7:$H$13965,Generation!H$6)</f>
        <v>0</v>
      </c>
      <c r="I7800" s="68">
        <f>SUMIFS('EIA-923'!$G$7:$G$13965,'EIA-923'!$B$7:$B$13965,Generation!$C$2,'EIA-923'!$I$7:$I$13965,Generation!$C$3,'EIA-923'!$A$7:$A$13965,Generation!$B7800,'EIA-923'!$H$7:$H$13965,Generation!I$6)</f>
        <v>0</v>
      </c>
      <c r="J7800" s="68">
        <f>SUMIFS('EIA-923'!$G$7:$G$13965,'EIA-923'!$B$7:$B$13965,Generation!$C$2,'EIA-923'!$I$7:$I$13965,Generation!$C$3,'EIA-923'!$A$7:$A$13965,Generation!$B7800,'EIA-923'!$H$7:$H$13965,Generation!J$6)</f>
        <v>0</v>
      </c>
      <c r="K7800" s="68">
        <f>SUMIFS('EIA-923'!$G$7:$G$13965,'EIA-923'!$B$7:$B$13965,Generation!$C$2,'EIA-923'!$I$7:$I$13965,Generation!$C$3,'EIA-923'!$A$7:$A$13965,Generation!$B7800,'EIA-923'!$H$7:$H$13965,Generation!K$6)</f>
        <v>0</v>
      </c>
      <c r="L7800" s="68">
        <f>SUMIFS('EIA-923'!$G$7:$G$13965,'EIA-923'!$B$7:$B$13965,Generation!$C$2,'EIA-923'!$I$7:$I$13965,Generation!$C$3,'EIA-923'!$A$7:$A$13965,Generation!$B7800,'EIA-923'!$H$7:$H$13965,Generation!L$6)</f>
        <v>0</v>
      </c>
      <c r="M7800" s="68">
        <f>SUMIFS('EIA-923'!$G$7:$G$13965,'EIA-923'!$B$7:$B$13965,Generation!$C$2,'EIA-923'!$I$7:$I$13965,Generation!$C$3,'EIA-923'!$A$7:$A$13965,Generation!$B7800,'EIA-923'!$H$7:$H$13965,Generation!M$6)</f>
        <v>0</v>
      </c>
      <c r="N7800" s="68">
        <f>SUMIFS('EIA-923'!$G$7:$G$13965,'EIA-923'!$B$7:$B$13965,Generation!$C$2,'EIA-923'!$I$7:$I$13965,Generation!$C$3,'EIA-923'!$A$7:$A$13965,Generation!$B7800,'EIA-923'!$H$7:$H$13965,Generation!N$6)</f>
        <v>0</v>
      </c>
      <c r="O7800" s="68">
        <f>SUMIFS('EIA-923'!$G$7:$G$13965,'EIA-923'!$B$7:$B$13965,Generation!$C$2,'EIA-923'!$I$7:$I$13965,Generation!$C$3,'EIA-923'!$A$7:$A$13965,Generation!$B7800,'EIA-923'!$H$7:$H$13965,Generation!O$6)</f>
        <v>0</v>
      </c>
      <c r="P7800" s="68">
        <f>SUMIFS('EIA-923'!$G$7:$G$13965,'EIA-923'!$B$7:$B$13965,Generation!$C$2,'EIA-923'!$I$7:$I$13965,Generation!$C$3,'EIA-923'!$A$7:$A$13965,Generation!$B7800,'EIA-923'!$H$7:$H$13965,Generation!P$6)</f>
        <v>0</v>
      </c>
      <c r="Q7800" s="68">
        <f>SUMIFS('EIA-923'!$G$7:$G$13965,'EIA-923'!$B$7:$B$13965,Generation!$C$2,'EIA-923'!$I$7:$I$13965,Generation!$C$3,'EIA-923'!$A$7:$A$13965,Generation!$B7800,'EIA-923'!$H$7:$H$13965,Generation!Q$6)</f>
        <v>0</v>
      </c>
    </row>
    <row r="7801" spans="2:17">
      <c r="B7801" s="68">
        <v>60531</v>
      </c>
      <c r="C7801" s="68">
        <f>SUMIFS('EIA-923'!$G$7:$G$13965,'EIA-923'!$B$7:$B$13965,Generation!$C$2,'EIA-923'!$I$7:$I$13965,Generation!$C$3,'EIA-923'!$A$7:$A$13965,Generation!$B7801,'EIA-923'!$H$7:$H$13965,Generation!C$6)</f>
        <v>0</v>
      </c>
      <c r="D7801" s="68">
        <f>SUMIFS('EIA-923'!$G$7:$G$13965,'EIA-923'!$B$7:$B$13965,Generation!$C$2,'EIA-923'!$I$7:$I$13965,Generation!$C$3,'EIA-923'!$A$7:$A$13965,Generation!$B7801,'EIA-923'!$H$7:$H$13965,Generation!D$6)</f>
        <v>0</v>
      </c>
      <c r="E7801" s="68">
        <f>SUMIFS('EIA-923'!$G$7:$G$13965,'EIA-923'!$B$7:$B$13965,Generation!$C$2,'EIA-923'!$I$7:$I$13965,Generation!$C$3,'EIA-923'!$A$7:$A$13965,Generation!$B7801,'EIA-923'!$H$7:$H$13965,Generation!E$6)</f>
        <v>0</v>
      </c>
      <c r="F7801" s="68">
        <f>SUMIFS('EIA-923'!$G$7:$G$13965,'EIA-923'!$B$7:$B$13965,Generation!$C$2,'EIA-923'!$I$7:$I$13965,Generation!$C$3,'EIA-923'!$A$7:$A$13965,Generation!$B7801,'EIA-923'!$H$7:$H$13965,Generation!F$6)</f>
        <v>0</v>
      </c>
      <c r="G7801" s="68">
        <f>SUMIFS('EIA-923'!$G$7:$G$13965,'EIA-923'!$B$7:$B$13965,Generation!$C$2,'EIA-923'!$I$7:$I$13965,Generation!$C$3,'EIA-923'!$A$7:$A$13965,Generation!$B7801,'EIA-923'!$H$7:$H$13965,Generation!G$6)</f>
        <v>0</v>
      </c>
      <c r="H7801" s="68">
        <f>SUMIFS('EIA-923'!$G$7:$G$13965,'EIA-923'!$B$7:$B$13965,Generation!$C$2,'EIA-923'!$I$7:$I$13965,Generation!$C$3,'EIA-923'!$A$7:$A$13965,Generation!$B7801,'EIA-923'!$H$7:$H$13965,Generation!H$6)</f>
        <v>0</v>
      </c>
      <c r="I7801" s="68">
        <f>SUMIFS('EIA-923'!$G$7:$G$13965,'EIA-923'!$B$7:$B$13965,Generation!$C$2,'EIA-923'!$I$7:$I$13965,Generation!$C$3,'EIA-923'!$A$7:$A$13965,Generation!$B7801,'EIA-923'!$H$7:$H$13965,Generation!I$6)</f>
        <v>0</v>
      </c>
      <c r="J7801" s="68">
        <f>SUMIFS('EIA-923'!$G$7:$G$13965,'EIA-923'!$B$7:$B$13965,Generation!$C$2,'EIA-923'!$I$7:$I$13965,Generation!$C$3,'EIA-923'!$A$7:$A$13965,Generation!$B7801,'EIA-923'!$H$7:$H$13965,Generation!J$6)</f>
        <v>0</v>
      </c>
      <c r="K7801" s="68">
        <f>SUMIFS('EIA-923'!$G$7:$G$13965,'EIA-923'!$B$7:$B$13965,Generation!$C$2,'EIA-923'!$I$7:$I$13965,Generation!$C$3,'EIA-923'!$A$7:$A$13965,Generation!$B7801,'EIA-923'!$H$7:$H$13965,Generation!K$6)</f>
        <v>0</v>
      </c>
      <c r="L7801" s="68">
        <f>SUMIFS('EIA-923'!$G$7:$G$13965,'EIA-923'!$B$7:$B$13965,Generation!$C$2,'EIA-923'!$I$7:$I$13965,Generation!$C$3,'EIA-923'!$A$7:$A$13965,Generation!$B7801,'EIA-923'!$H$7:$H$13965,Generation!L$6)</f>
        <v>0</v>
      </c>
      <c r="M7801" s="68">
        <f>SUMIFS('EIA-923'!$G$7:$G$13965,'EIA-923'!$B$7:$B$13965,Generation!$C$2,'EIA-923'!$I$7:$I$13965,Generation!$C$3,'EIA-923'!$A$7:$A$13965,Generation!$B7801,'EIA-923'!$H$7:$H$13965,Generation!M$6)</f>
        <v>0</v>
      </c>
      <c r="N7801" s="68">
        <f>SUMIFS('EIA-923'!$G$7:$G$13965,'EIA-923'!$B$7:$B$13965,Generation!$C$2,'EIA-923'!$I$7:$I$13965,Generation!$C$3,'EIA-923'!$A$7:$A$13965,Generation!$B7801,'EIA-923'!$H$7:$H$13965,Generation!N$6)</f>
        <v>0</v>
      </c>
      <c r="O7801" s="68">
        <f>SUMIFS('EIA-923'!$G$7:$G$13965,'EIA-923'!$B$7:$B$13965,Generation!$C$2,'EIA-923'!$I$7:$I$13965,Generation!$C$3,'EIA-923'!$A$7:$A$13965,Generation!$B7801,'EIA-923'!$H$7:$H$13965,Generation!O$6)</f>
        <v>0</v>
      </c>
      <c r="P7801" s="68">
        <f>SUMIFS('EIA-923'!$G$7:$G$13965,'EIA-923'!$B$7:$B$13965,Generation!$C$2,'EIA-923'!$I$7:$I$13965,Generation!$C$3,'EIA-923'!$A$7:$A$13965,Generation!$B7801,'EIA-923'!$H$7:$H$13965,Generation!P$6)</f>
        <v>0</v>
      </c>
      <c r="Q7801" s="68">
        <f>SUMIFS('EIA-923'!$G$7:$G$13965,'EIA-923'!$B$7:$B$13965,Generation!$C$2,'EIA-923'!$I$7:$I$13965,Generation!$C$3,'EIA-923'!$A$7:$A$13965,Generation!$B7801,'EIA-923'!$H$7:$H$13965,Generation!Q$6)</f>
        <v>0</v>
      </c>
    </row>
    <row r="7802" spans="2:17">
      <c r="B7802" s="68">
        <v>60532</v>
      </c>
      <c r="C7802" s="68">
        <f>SUMIFS('EIA-923'!$G$7:$G$13965,'EIA-923'!$B$7:$B$13965,Generation!$C$2,'EIA-923'!$I$7:$I$13965,Generation!$C$3,'EIA-923'!$A$7:$A$13965,Generation!$B7802,'EIA-923'!$H$7:$H$13965,Generation!C$6)</f>
        <v>0</v>
      </c>
      <c r="D7802" s="68">
        <f>SUMIFS('EIA-923'!$G$7:$G$13965,'EIA-923'!$B$7:$B$13965,Generation!$C$2,'EIA-923'!$I$7:$I$13965,Generation!$C$3,'EIA-923'!$A$7:$A$13965,Generation!$B7802,'EIA-923'!$H$7:$H$13965,Generation!D$6)</f>
        <v>0</v>
      </c>
      <c r="E7802" s="68">
        <f>SUMIFS('EIA-923'!$G$7:$G$13965,'EIA-923'!$B$7:$B$13965,Generation!$C$2,'EIA-923'!$I$7:$I$13965,Generation!$C$3,'EIA-923'!$A$7:$A$13965,Generation!$B7802,'EIA-923'!$H$7:$H$13965,Generation!E$6)</f>
        <v>0</v>
      </c>
      <c r="F7802" s="68">
        <f>SUMIFS('EIA-923'!$G$7:$G$13965,'EIA-923'!$B$7:$B$13965,Generation!$C$2,'EIA-923'!$I$7:$I$13965,Generation!$C$3,'EIA-923'!$A$7:$A$13965,Generation!$B7802,'EIA-923'!$H$7:$H$13965,Generation!F$6)</f>
        <v>0</v>
      </c>
      <c r="G7802" s="68">
        <f>SUMIFS('EIA-923'!$G$7:$G$13965,'EIA-923'!$B$7:$B$13965,Generation!$C$2,'EIA-923'!$I$7:$I$13965,Generation!$C$3,'EIA-923'!$A$7:$A$13965,Generation!$B7802,'EIA-923'!$H$7:$H$13965,Generation!G$6)</f>
        <v>0</v>
      </c>
      <c r="H7802" s="68">
        <f>SUMIFS('EIA-923'!$G$7:$G$13965,'EIA-923'!$B$7:$B$13965,Generation!$C$2,'EIA-923'!$I$7:$I$13965,Generation!$C$3,'EIA-923'!$A$7:$A$13965,Generation!$B7802,'EIA-923'!$H$7:$H$13965,Generation!H$6)</f>
        <v>0</v>
      </c>
      <c r="I7802" s="68">
        <f>SUMIFS('EIA-923'!$G$7:$G$13965,'EIA-923'!$B$7:$B$13965,Generation!$C$2,'EIA-923'!$I$7:$I$13965,Generation!$C$3,'EIA-923'!$A$7:$A$13965,Generation!$B7802,'EIA-923'!$H$7:$H$13965,Generation!I$6)</f>
        <v>0</v>
      </c>
      <c r="J7802" s="68">
        <f>SUMIFS('EIA-923'!$G$7:$G$13965,'EIA-923'!$B$7:$B$13965,Generation!$C$2,'EIA-923'!$I$7:$I$13965,Generation!$C$3,'EIA-923'!$A$7:$A$13965,Generation!$B7802,'EIA-923'!$H$7:$H$13965,Generation!J$6)</f>
        <v>0</v>
      </c>
      <c r="K7802" s="68">
        <f>SUMIFS('EIA-923'!$G$7:$G$13965,'EIA-923'!$B$7:$B$13965,Generation!$C$2,'EIA-923'!$I$7:$I$13965,Generation!$C$3,'EIA-923'!$A$7:$A$13965,Generation!$B7802,'EIA-923'!$H$7:$H$13965,Generation!K$6)</f>
        <v>0</v>
      </c>
      <c r="L7802" s="68">
        <f>SUMIFS('EIA-923'!$G$7:$G$13965,'EIA-923'!$B$7:$B$13965,Generation!$C$2,'EIA-923'!$I$7:$I$13965,Generation!$C$3,'EIA-923'!$A$7:$A$13965,Generation!$B7802,'EIA-923'!$H$7:$H$13965,Generation!L$6)</f>
        <v>0</v>
      </c>
      <c r="M7802" s="68">
        <f>SUMIFS('EIA-923'!$G$7:$G$13965,'EIA-923'!$B$7:$B$13965,Generation!$C$2,'EIA-923'!$I$7:$I$13965,Generation!$C$3,'EIA-923'!$A$7:$A$13965,Generation!$B7802,'EIA-923'!$H$7:$H$13965,Generation!M$6)</f>
        <v>0</v>
      </c>
      <c r="N7802" s="68">
        <f>SUMIFS('EIA-923'!$G$7:$G$13965,'EIA-923'!$B$7:$B$13965,Generation!$C$2,'EIA-923'!$I$7:$I$13965,Generation!$C$3,'EIA-923'!$A$7:$A$13965,Generation!$B7802,'EIA-923'!$H$7:$H$13965,Generation!N$6)</f>
        <v>0</v>
      </c>
      <c r="O7802" s="68">
        <f>SUMIFS('EIA-923'!$G$7:$G$13965,'EIA-923'!$B$7:$B$13965,Generation!$C$2,'EIA-923'!$I$7:$I$13965,Generation!$C$3,'EIA-923'!$A$7:$A$13965,Generation!$B7802,'EIA-923'!$H$7:$H$13965,Generation!O$6)</f>
        <v>0</v>
      </c>
      <c r="P7802" s="68">
        <f>SUMIFS('EIA-923'!$G$7:$G$13965,'EIA-923'!$B$7:$B$13965,Generation!$C$2,'EIA-923'!$I$7:$I$13965,Generation!$C$3,'EIA-923'!$A$7:$A$13965,Generation!$B7802,'EIA-923'!$H$7:$H$13965,Generation!P$6)</f>
        <v>0</v>
      </c>
      <c r="Q7802" s="68">
        <f>SUMIFS('EIA-923'!$G$7:$G$13965,'EIA-923'!$B$7:$B$13965,Generation!$C$2,'EIA-923'!$I$7:$I$13965,Generation!$C$3,'EIA-923'!$A$7:$A$13965,Generation!$B7802,'EIA-923'!$H$7:$H$13965,Generation!Q$6)</f>
        <v>0</v>
      </c>
    </row>
    <row r="7803" spans="2:17">
      <c r="B7803" s="68">
        <v>60533</v>
      </c>
      <c r="C7803" s="68">
        <f>SUMIFS('EIA-923'!$G$7:$G$13965,'EIA-923'!$B$7:$B$13965,Generation!$C$2,'EIA-923'!$I$7:$I$13965,Generation!$C$3,'EIA-923'!$A$7:$A$13965,Generation!$B7803,'EIA-923'!$H$7:$H$13965,Generation!C$6)</f>
        <v>0</v>
      </c>
      <c r="D7803" s="68">
        <f>SUMIFS('EIA-923'!$G$7:$G$13965,'EIA-923'!$B$7:$B$13965,Generation!$C$2,'EIA-923'!$I$7:$I$13965,Generation!$C$3,'EIA-923'!$A$7:$A$13965,Generation!$B7803,'EIA-923'!$H$7:$H$13965,Generation!D$6)</f>
        <v>0</v>
      </c>
      <c r="E7803" s="68">
        <f>SUMIFS('EIA-923'!$G$7:$G$13965,'EIA-923'!$B$7:$B$13965,Generation!$C$2,'EIA-923'!$I$7:$I$13965,Generation!$C$3,'EIA-923'!$A$7:$A$13965,Generation!$B7803,'EIA-923'!$H$7:$H$13965,Generation!E$6)</f>
        <v>0</v>
      </c>
      <c r="F7803" s="68">
        <f>SUMIFS('EIA-923'!$G$7:$G$13965,'EIA-923'!$B$7:$B$13965,Generation!$C$2,'EIA-923'!$I$7:$I$13965,Generation!$C$3,'EIA-923'!$A$7:$A$13965,Generation!$B7803,'EIA-923'!$H$7:$H$13965,Generation!F$6)</f>
        <v>0</v>
      </c>
      <c r="G7803" s="68">
        <f>SUMIFS('EIA-923'!$G$7:$G$13965,'EIA-923'!$B$7:$B$13965,Generation!$C$2,'EIA-923'!$I$7:$I$13965,Generation!$C$3,'EIA-923'!$A$7:$A$13965,Generation!$B7803,'EIA-923'!$H$7:$H$13965,Generation!G$6)</f>
        <v>0</v>
      </c>
      <c r="H7803" s="68">
        <f>SUMIFS('EIA-923'!$G$7:$G$13965,'EIA-923'!$B$7:$B$13965,Generation!$C$2,'EIA-923'!$I$7:$I$13965,Generation!$C$3,'EIA-923'!$A$7:$A$13965,Generation!$B7803,'EIA-923'!$H$7:$H$13965,Generation!H$6)</f>
        <v>0</v>
      </c>
      <c r="I7803" s="68">
        <f>SUMIFS('EIA-923'!$G$7:$G$13965,'EIA-923'!$B$7:$B$13965,Generation!$C$2,'EIA-923'!$I$7:$I$13965,Generation!$C$3,'EIA-923'!$A$7:$A$13965,Generation!$B7803,'EIA-923'!$H$7:$H$13965,Generation!I$6)</f>
        <v>0</v>
      </c>
      <c r="J7803" s="68">
        <f>SUMIFS('EIA-923'!$G$7:$G$13965,'EIA-923'!$B$7:$B$13965,Generation!$C$2,'EIA-923'!$I$7:$I$13965,Generation!$C$3,'EIA-923'!$A$7:$A$13965,Generation!$B7803,'EIA-923'!$H$7:$H$13965,Generation!J$6)</f>
        <v>0</v>
      </c>
      <c r="K7803" s="68">
        <f>SUMIFS('EIA-923'!$G$7:$G$13965,'EIA-923'!$B$7:$B$13965,Generation!$C$2,'EIA-923'!$I$7:$I$13965,Generation!$C$3,'EIA-923'!$A$7:$A$13965,Generation!$B7803,'EIA-923'!$H$7:$H$13965,Generation!K$6)</f>
        <v>0</v>
      </c>
      <c r="L7803" s="68">
        <f>SUMIFS('EIA-923'!$G$7:$G$13965,'EIA-923'!$B$7:$B$13965,Generation!$C$2,'EIA-923'!$I$7:$I$13965,Generation!$C$3,'EIA-923'!$A$7:$A$13965,Generation!$B7803,'EIA-923'!$H$7:$H$13965,Generation!L$6)</f>
        <v>0</v>
      </c>
      <c r="M7803" s="68">
        <f>SUMIFS('EIA-923'!$G$7:$G$13965,'EIA-923'!$B$7:$B$13965,Generation!$C$2,'EIA-923'!$I$7:$I$13965,Generation!$C$3,'EIA-923'!$A$7:$A$13965,Generation!$B7803,'EIA-923'!$H$7:$H$13965,Generation!M$6)</f>
        <v>0</v>
      </c>
      <c r="N7803" s="68">
        <f>SUMIFS('EIA-923'!$G$7:$G$13965,'EIA-923'!$B$7:$B$13965,Generation!$C$2,'EIA-923'!$I$7:$I$13965,Generation!$C$3,'EIA-923'!$A$7:$A$13965,Generation!$B7803,'EIA-923'!$H$7:$H$13965,Generation!N$6)</f>
        <v>0</v>
      </c>
      <c r="O7803" s="68">
        <f>SUMIFS('EIA-923'!$G$7:$G$13965,'EIA-923'!$B$7:$B$13965,Generation!$C$2,'EIA-923'!$I$7:$I$13965,Generation!$C$3,'EIA-923'!$A$7:$A$13965,Generation!$B7803,'EIA-923'!$H$7:$H$13965,Generation!O$6)</f>
        <v>0</v>
      </c>
      <c r="P7803" s="68">
        <f>SUMIFS('EIA-923'!$G$7:$G$13965,'EIA-923'!$B$7:$B$13965,Generation!$C$2,'EIA-923'!$I$7:$I$13965,Generation!$C$3,'EIA-923'!$A$7:$A$13965,Generation!$B7803,'EIA-923'!$H$7:$H$13965,Generation!P$6)</f>
        <v>0</v>
      </c>
      <c r="Q7803" s="68">
        <f>SUMIFS('EIA-923'!$G$7:$G$13965,'EIA-923'!$B$7:$B$13965,Generation!$C$2,'EIA-923'!$I$7:$I$13965,Generation!$C$3,'EIA-923'!$A$7:$A$13965,Generation!$B7803,'EIA-923'!$H$7:$H$13965,Generation!Q$6)</f>
        <v>0</v>
      </c>
    </row>
    <row r="7804" spans="2:17">
      <c r="B7804" s="68">
        <v>60534</v>
      </c>
      <c r="C7804" s="68">
        <f>SUMIFS('EIA-923'!$G$7:$G$13965,'EIA-923'!$B$7:$B$13965,Generation!$C$2,'EIA-923'!$I$7:$I$13965,Generation!$C$3,'EIA-923'!$A$7:$A$13965,Generation!$B7804,'EIA-923'!$H$7:$H$13965,Generation!C$6)</f>
        <v>0</v>
      </c>
      <c r="D7804" s="68">
        <f>SUMIFS('EIA-923'!$G$7:$G$13965,'EIA-923'!$B$7:$B$13965,Generation!$C$2,'EIA-923'!$I$7:$I$13965,Generation!$C$3,'EIA-923'!$A$7:$A$13965,Generation!$B7804,'EIA-923'!$H$7:$H$13965,Generation!D$6)</f>
        <v>0</v>
      </c>
      <c r="E7804" s="68">
        <f>SUMIFS('EIA-923'!$G$7:$G$13965,'EIA-923'!$B$7:$B$13965,Generation!$C$2,'EIA-923'!$I$7:$I$13965,Generation!$C$3,'EIA-923'!$A$7:$A$13965,Generation!$B7804,'EIA-923'!$H$7:$H$13965,Generation!E$6)</f>
        <v>0</v>
      </c>
      <c r="F7804" s="68">
        <f>SUMIFS('EIA-923'!$G$7:$G$13965,'EIA-923'!$B$7:$B$13965,Generation!$C$2,'EIA-923'!$I$7:$I$13965,Generation!$C$3,'EIA-923'!$A$7:$A$13965,Generation!$B7804,'EIA-923'!$H$7:$H$13965,Generation!F$6)</f>
        <v>0</v>
      </c>
      <c r="G7804" s="68">
        <f>SUMIFS('EIA-923'!$G$7:$G$13965,'EIA-923'!$B$7:$B$13965,Generation!$C$2,'EIA-923'!$I$7:$I$13965,Generation!$C$3,'EIA-923'!$A$7:$A$13965,Generation!$B7804,'EIA-923'!$H$7:$H$13965,Generation!G$6)</f>
        <v>0</v>
      </c>
      <c r="H7804" s="68">
        <f>SUMIFS('EIA-923'!$G$7:$G$13965,'EIA-923'!$B$7:$B$13965,Generation!$C$2,'EIA-923'!$I$7:$I$13965,Generation!$C$3,'EIA-923'!$A$7:$A$13965,Generation!$B7804,'EIA-923'!$H$7:$H$13965,Generation!H$6)</f>
        <v>0</v>
      </c>
      <c r="I7804" s="68">
        <f>SUMIFS('EIA-923'!$G$7:$G$13965,'EIA-923'!$B$7:$B$13965,Generation!$C$2,'EIA-923'!$I$7:$I$13965,Generation!$C$3,'EIA-923'!$A$7:$A$13965,Generation!$B7804,'EIA-923'!$H$7:$H$13965,Generation!I$6)</f>
        <v>0</v>
      </c>
      <c r="J7804" s="68">
        <f>SUMIFS('EIA-923'!$G$7:$G$13965,'EIA-923'!$B$7:$B$13965,Generation!$C$2,'EIA-923'!$I$7:$I$13965,Generation!$C$3,'EIA-923'!$A$7:$A$13965,Generation!$B7804,'EIA-923'!$H$7:$H$13965,Generation!J$6)</f>
        <v>0</v>
      </c>
      <c r="K7804" s="68">
        <f>SUMIFS('EIA-923'!$G$7:$G$13965,'EIA-923'!$B$7:$B$13965,Generation!$C$2,'EIA-923'!$I$7:$I$13965,Generation!$C$3,'EIA-923'!$A$7:$A$13965,Generation!$B7804,'EIA-923'!$H$7:$H$13965,Generation!K$6)</f>
        <v>0</v>
      </c>
      <c r="L7804" s="68">
        <f>SUMIFS('EIA-923'!$G$7:$G$13965,'EIA-923'!$B$7:$B$13965,Generation!$C$2,'EIA-923'!$I$7:$I$13965,Generation!$C$3,'EIA-923'!$A$7:$A$13965,Generation!$B7804,'EIA-923'!$H$7:$H$13965,Generation!L$6)</f>
        <v>0</v>
      </c>
      <c r="M7804" s="68">
        <f>SUMIFS('EIA-923'!$G$7:$G$13965,'EIA-923'!$B$7:$B$13965,Generation!$C$2,'EIA-923'!$I$7:$I$13965,Generation!$C$3,'EIA-923'!$A$7:$A$13965,Generation!$B7804,'EIA-923'!$H$7:$H$13965,Generation!M$6)</f>
        <v>0</v>
      </c>
      <c r="N7804" s="68">
        <f>SUMIFS('EIA-923'!$G$7:$G$13965,'EIA-923'!$B$7:$B$13965,Generation!$C$2,'EIA-923'!$I$7:$I$13965,Generation!$C$3,'EIA-923'!$A$7:$A$13965,Generation!$B7804,'EIA-923'!$H$7:$H$13965,Generation!N$6)</f>
        <v>0</v>
      </c>
      <c r="O7804" s="68">
        <f>SUMIFS('EIA-923'!$G$7:$G$13965,'EIA-923'!$B$7:$B$13965,Generation!$C$2,'EIA-923'!$I$7:$I$13965,Generation!$C$3,'EIA-923'!$A$7:$A$13965,Generation!$B7804,'EIA-923'!$H$7:$H$13965,Generation!O$6)</f>
        <v>0</v>
      </c>
      <c r="P7804" s="68">
        <f>SUMIFS('EIA-923'!$G$7:$G$13965,'EIA-923'!$B$7:$B$13965,Generation!$C$2,'EIA-923'!$I$7:$I$13965,Generation!$C$3,'EIA-923'!$A$7:$A$13965,Generation!$B7804,'EIA-923'!$H$7:$H$13965,Generation!P$6)</f>
        <v>0</v>
      </c>
      <c r="Q7804" s="68">
        <f>SUMIFS('EIA-923'!$G$7:$G$13965,'EIA-923'!$B$7:$B$13965,Generation!$C$2,'EIA-923'!$I$7:$I$13965,Generation!$C$3,'EIA-923'!$A$7:$A$13965,Generation!$B7804,'EIA-923'!$H$7:$H$13965,Generation!Q$6)</f>
        <v>0</v>
      </c>
    </row>
    <row r="7805" spans="2:17">
      <c r="B7805" s="68">
        <v>60535</v>
      </c>
      <c r="C7805" s="68">
        <f>SUMIFS('EIA-923'!$G$7:$G$13965,'EIA-923'!$B$7:$B$13965,Generation!$C$2,'EIA-923'!$I$7:$I$13965,Generation!$C$3,'EIA-923'!$A$7:$A$13965,Generation!$B7805,'EIA-923'!$H$7:$H$13965,Generation!C$6)</f>
        <v>0</v>
      </c>
      <c r="D7805" s="68">
        <f>SUMIFS('EIA-923'!$G$7:$G$13965,'EIA-923'!$B$7:$B$13965,Generation!$C$2,'EIA-923'!$I$7:$I$13965,Generation!$C$3,'EIA-923'!$A$7:$A$13965,Generation!$B7805,'EIA-923'!$H$7:$H$13965,Generation!D$6)</f>
        <v>0</v>
      </c>
      <c r="E7805" s="68">
        <f>SUMIFS('EIA-923'!$G$7:$G$13965,'EIA-923'!$B$7:$B$13965,Generation!$C$2,'EIA-923'!$I$7:$I$13965,Generation!$C$3,'EIA-923'!$A$7:$A$13965,Generation!$B7805,'EIA-923'!$H$7:$H$13965,Generation!E$6)</f>
        <v>0</v>
      </c>
      <c r="F7805" s="68">
        <f>SUMIFS('EIA-923'!$G$7:$G$13965,'EIA-923'!$B$7:$B$13965,Generation!$C$2,'EIA-923'!$I$7:$I$13965,Generation!$C$3,'EIA-923'!$A$7:$A$13965,Generation!$B7805,'EIA-923'!$H$7:$H$13965,Generation!F$6)</f>
        <v>0</v>
      </c>
      <c r="G7805" s="68">
        <f>SUMIFS('EIA-923'!$G$7:$G$13965,'EIA-923'!$B$7:$B$13965,Generation!$C$2,'EIA-923'!$I$7:$I$13965,Generation!$C$3,'EIA-923'!$A$7:$A$13965,Generation!$B7805,'EIA-923'!$H$7:$H$13965,Generation!G$6)</f>
        <v>0</v>
      </c>
      <c r="H7805" s="68">
        <f>SUMIFS('EIA-923'!$G$7:$G$13965,'EIA-923'!$B$7:$B$13965,Generation!$C$2,'EIA-923'!$I$7:$I$13965,Generation!$C$3,'EIA-923'!$A$7:$A$13965,Generation!$B7805,'EIA-923'!$H$7:$H$13965,Generation!H$6)</f>
        <v>0</v>
      </c>
      <c r="I7805" s="68">
        <f>SUMIFS('EIA-923'!$G$7:$G$13965,'EIA-923'!$B$7:$B$13965,Generation!$C$2,'EIA-923'!$I$7:$I$13965,Generation!$C$3,'EIA-923'!$A$7:$A$13965,Generation!$B7805,'EIA-923'!$H$7:$H$13965,Generation!I$6)</f>
        <v>0</v>
      </c>
      <c r="J7805" s="68">
        <f>SUMIFS('EIA-923'!$G$7:$G$13965,'EIA-923'!$B$7:$B$13965,Generation!$C$2,'EIA-923'!$I$7:$I$13965,Generation!$C$3,'EIA-923'!$A$7:$A$13965,Generation!$B7805,'EIA-923'!$H$7:$H$13965,Generation!J$6)</f>
        <v>0</v>
      </c>
      <c r="K7805" s="68">
        <f>SUMIFS('EIA-923'!$G$7:$G$13965,'EIA-923'!$B$7:$B$13965,Generation!$C$2,'EIA-923'!$I$7:$I$13965,Generation!$C$3,'EIA-923'!$A$7:$A$13965,Generation!$B7805,'EIA-923'!$H$7:$H$13965,Generation!K$6)</f>
        <v>0</v>
      </c>
      <c r="L7805" s="68">
        <f>SUMIFS('EIA-923'!$G$7:$G$13965,'EIA-923'!$B$7:$B$13965,Generation!$C$2,'EIA-923'!$I$7:$I$13965,Generation!$C$3,'EIA-923'!$A$7:$A$13965,Generation!$B7805,'EIA-923'!$H$7:$H$13965,Generation!L$6)</f>
        <v>0</v>
      </c>
      <c r="M7805" s="68">
        <f>SUMIFS('EIA-923'!$G$7:$G$13965,'EIA-923'!$B$7:$B$13965,Generation!$C$2,'EIA-923'!$I$7:$I$13965,Generation!$C$3,'EIA-923'!$A$7:$A$13965,Generation!$B7805,'EIA-923'!$H$7:$H$13965,Generation!M$6)</f>
        <v>0</v>
      </c>
      <c r="N7805" s="68">
        <f>SUMIFS('EIA-923'!$G$7:$G$13965,'EIA-923'!$B$7:$B$13965,Generation!$C$2,'EIA-923'!$I$7:$I$13965,Generation!$C$3,'EIA-923'!$A$7:$A$13965,Generation!$B7805,'EIA-923'!$H$7:$H$13965,Generation!N$6)</f>
        <v>0</v>
      </c>
      <c r="O7805" s="68">
        <f>SUMIFS('EIA-923'!$G$7:$G$13965,'EIA-923'!$B$7:$B$13965,Generation!$C$2,'EIA-923'!$I$7:$I$13965,Generation!$C$3,'EIA-923'!$A$7:$A$13965,Generation!$B7805,'EIA-923'!$H$7:$H$13965,Generation!O$6)</f>
        <v>0</v>
      </c>
      <c r="P7805" s="68">
        <f>SUMIFS('EIA-923'!$G$7:$G$13965,'EIA-923'!$B$7:$B$13965,Generation!$C$2,'EIA-923'!$I$7:$I$13965,Generation!$C$3,'EIA-923'!$A$7:$A$13965,Generation!$B7805,'EIA-923'!$H$7:$H$13965,Generation!P$6)</f>
        <v>0</v>
      </c>
      <c r="Q7805" s="68">
        <f>SUMIFS('EIA-923'!$G$7:$G$13965,'EIA-923'!$B$7:$B$13965,Generation!$C$2,'EIA-923'!$I$7:$I$13965,Generation!$C$3,'EIA-923'!$A$7:$A$13965,Generation!$B7805,'EIA-923'!$H$7:$H$13965,Generation!Q$6)</f>
        <v>0</v>
      </c>
    </row>
    <row r="7806" spans="2:17">
      <c r="B7806" s="68">
        <v>60536</v>
      </c>
      <c r="C7806" s="68">
        <f>SUMIFS('EIA-923'!$G$7:$G$13965,'EIA-923'!$B$7:$B$13965,Generation!$C$2,'EIA-923'!$I$7:$I$13965,Generation!$C$3,'EIA-923'!$A$7:$A$13965,Generation!$B7806,'EIA-923'!$H$7:$H$13965,Generation!C$6)</f>
        <v>0</v>
      </c>
      <c r="D7806" s="68">
        <f>SUMIFS('EIA-923'!$G$7:$G$13965,'EIA-923'!$B$7:$B$13965,Generation!$C$2,'EIA-923'!$I$7:$I$13965,Generation!$C$3,'EIA-923'!$A$7:$A$13965,Generation!$B7806,'EIA-923'!$H$7:$H$13965,Generation!D$6)</f>
        <v>0</v>
      </c>
      <c r="E7806" s="68">
        <f>SUMIFS('EIA-923'!$G$7:$G$13965,'EIA-923'!$B$7:$B$13965,Generation!$C$2,'EIA-923'!$I$7:$I$13965,Generation!$C$3,'EIA-923'!$A$7:$A$13965,Generation!$B7806,'EIA-923'!$H$7:$H$13965,Generation!E$6)</f>
        <v>0</v>
      </c>
      <c r="F7806" s="68">
        <f>SUMIFS('EIA-923'!$G$7:$G$13965,'EIA-923'!$B$7:$B$13965,Generation!$C$2,'EIA-923'!$I$7:$I$13965,Generation!$C$3,'EIA-923'!$A$7:$A$13965,Generation!$B7806,'EIA-923'!$H$7:$H$13965,Generation!F$6)</f>
        <v>0</v>
      </c>
      <c r="G7806" s="68">
        <f>SUMIFS('EIA-923'!$G$7:$G$13965,'EIA-923'!$B$7:$B$13965,Generation!$C$2,'EIA-923'!$I$7:$I$13965,Generation!$C$3,'EIA-923'!$A$7:$A$13965,Generation!$B7806,'EIA-923'!$H$7:$H$13965,Generation!G$6)</f>
        <v>0</v>
      </c>
      <c r="H7806" s="68">
        <f>SUMIFS('EIA-923'!$G$7:$G$13965,'EIA-923'!$B$7:$B$13965,Generation!$C$2,'EIA-923'!$I$7:$I$13965,Generation!$C$3,'EIA-923'!$A$7:$A$13965,Generation!$B7806,'EIA-923'!$H$7:$H$13965,Generation!H$6)</f>
        <v>0</v>
      </c>
      <c r="I7806" s="68">
        <f>SUMIFS('EIA-923'!$G$7:$G$13965,'EIA-923'!$B$7:$B$13965,Generation!$C$2,'EIA-923'!$I$7:$I$13965,Generation!$C$3,'EIA-923'!$A$7:$A$13965,Generation!$B7806,'EIA-923'!$H$7:$H$13965,Generation!I$6)</f>
        <v>0</v>
      </c>
      <c r="J7806" s="68">
        <f>SUMIFS('EIA-923'!$G$7:$G$13965,'EIA-923'!$B$7:$B$13965,Generation!$C$2,'EIA-923'!$I$7:$I$13965,Generation!$C$3,'EIA-923'!$A$7:$A$13965,Generation!$B7806,'EIA-923'!$H$7:$H$13965,Generation!J$6)</f>
        <v>0</v>
      </c>
      <c r="K7806" s="68">
        <f>SUMIFS('EIA-923'!$G$7:$G$13965,'EIA-923'!$B$7:$B$13965,Generation!$C$2,'EIA-923'!$I$7:$I$13965,Generation!$C$3,'EIA-923'!$A$7:$A$13965,Generation!$B7806,'EIA-923'!$H$7:$H$13965,Generation!K$6)</f>
        <v>0</v>
      </c>
      <c r="L7806" s="68">
        <f>SUMIFS('EIA-923'!$G$7:$G$13965,'EIA-923'!$B$7:$B$13965,Generation!$C$2,'EIA-923'!$I$7:$I$13965,Generation!$C$3,'EIA-923'!$A$7:$A$13965,Generation!$B7806,'EIA-923'!$H$7:$H$13965,Generation!L$6)</f>
        <v>0</v>
      </c>
      <c r="M7806" s="68">
        <f>SUMIFS('EIA-923'!$G$7:$G$13965,'EIA-923'!$B$7:$B$13965,Generation!$C$2,'EIA-923'!$I$7:$I$13965,Generation!$C$3,'EIA-923'!$A$7:$A$13965,Generation!$B7806,'EIA-923'!$H$7:$H$13965,Generation!M$6)</f>
        <v>0</v>
      </c>
      <c r="N7806" s="68">
        <f>SUMIFS('EIA-923'!$G$7:$G$13965,'EIA-923'!$B$7:$B$13965,Generation!$C$2,'EIA-923'!$I$7:$I$13965,Generation!$C$3,'EIA-923'!$A$7:$A$13965,Generation!$B7806,'EIA-923'!$H$7:$H$13965,Generation!N$6)</f>
        <v>0</v>
      </c>
      <c r="O7806" s="68">
        <f>SUMIFS('EIA-923'!$G$7:$G$13965,'EIA-923'!$B$7:$B$13965,Generation!$C$2,'EIA-923'!$I$7:$I$13965,Generation!$C$3,'EIA-923'!$A$7:$A$13965,Generation!$B7806,'EIA-923'!$H$7:$H$13965,Generation!O$6)</f>
        <v>0</v>
      </c>
      <c r="P7806" s="68">
        <f>SUMIFS('EIA-923'!$G$7:$G$13965,'EIA-923'!$B$7:$B$13965,Generation!$C$2,'EIA-923'!$I$7:$I$13965,Generation!$C$3,'EIA-923'!$A$7:$A$13965,Generation!$B7806,'EIA-923'!$H$7:$H$13965,Generation!P$6)</f>
        <v>0</v>
      </c>
      <c r="Q7806" s="68">
        <f>SUMIFS('EIA-923'!$G$7:$G$13965,'EIA-923'!$B$7:$B$13965,Generation!$C$2,'EIA-923'!$I$7:$I$13965,Generation!$C$3,'EIA-923'!$A$7:$A$13965,Generation!$B7806,'EIA-923'!$H$7:$H$13965,Generation!Q$6)</f>
        <v>0</v>
      </c>
    </row>
    <row r="7807" spans="2:17">
      <c r="B7807" s="68">
        <v>60537</v>
      </c>
      <c r="C7807" s="68">
        <f>SUMIFS('EIA-923'!$G$7:$G$13965,'EIA-923'!$B$7:$B$13965,Generation!$C$2,'EIA-923'!$I$7:$I$13965,Generation!$C$3,'EIA-923'!$A$7:$A$13965,Generation!$B7807,'EIA-923'!$H$7:$H$13965,Generation!C$6)</f>
        <v>0</v>
      </c>
      <c r="D7807" s="68">
        <f>SUMIFS('EIA-923'!$G$7:$G$13965,'EIA-923'!$B$7:$B$13965,Generation!$C$2,'EIA-923'!$I$7:$I$13965,Generation!$C$3,'EIA-923'!$A$7:$A$13965,Generation!$B7807,'EIA-923'!$H$7:$H$13965,Generation!D$6)</f>
        <v>0</v>
      </c>
      <c r="E7807" s="68">
        <f>SUMIFS('EIA-923'!$G$7:$G$13965,'EIA-923'!$B$7:$B$13965,Generation!$C$2,'EIA-923'!$I$7:$I$13965,Generation!$C$3,'EIA-923'!$A$7:$A$13965,Generation!$B7807,'EIA-923'!$H$7:$H$13965,Generation!E$6)</f>
        <v>0</v>
      </c>
      <c r="F7807" s="68">
        <f>SUMIFS('EIA-923'!$G$7:$G$13965,'EIA-923'!$B$7:$B$13965,Generation!$C$2,'EIA-923'!$I$7:$I$13965,Generation!$C$3,'EIA-923'!$A$7:$A$13965,Generation!$B7807,'EIA-923'!$H$7:$H$13965,Generation!F$6)</f>
        <v>0</v>
      </c>
      <c r="G7807" s="68">
        <f>SUMIFS('EIA-923'!$G$7:$G$13965,'EIA-923'!$B$7:$B$13965,Generation!$C$2,'EIA-923'!$I$7:$I$13965,Generation!$C$3,'EIA-923'!$A$7:$A$13965,Generation!$B7807,'EIA-923'!$H$7:$H$13965,Generation!G$6)</f>
        <v>0</v>
      </c>
      <c r="H7807" s="68">
        <f>SUMIFS('EIA-923'!$G$7:$G$13965,'EIA-923'!$B$7:$B$13965,Generation!$C$2,'EIA-923'!$I$7:$I$13965,Generation!$C$3,'EIA-923'!$A$7:$A$13965,Generation!$B7807,'EIA-923'!$H$7:$H$13965,Generation!H$6)</f>
        <v>0</v>
      </c>
      <c r="I7807" s="68">
        <f>SUMIFS('EIA-923'!$G$7:$G$13965,'EIA-923'!$B$7:$B$13965,Generation!$C$2,'EIA-923'!$I$7:$I$13965,Generation!$C$3,'EIA-923'!$A$7:$A$13965,Generation!$B7807,'EIA-923'!$H$7:$H$13965,Generation!I$6)</f>
        <v>0</v>
      </c>
      <c r="J7807" s="68">
        <f>SUMIFS('EIA-923'!$G$7:$G$13965,'EIA-923'!$B$7:$B$13965,Generation!$C$2,'EIA-923'!$I$7:$I$13965,Generation!$C$3,'EIA-923'!$A$7:$A$13965,Generation!$B7807,'EIA-923'!$H$7:$H$13965,Generation!J$6)</f>
        <v>0</v>
      </c>
      <c r="K7807" s="68">
        <f>SUMIFS('EIA-923'!$G$7:$G$13965,'EIA-923'!$B$7:$B$13965,Generation!$C$2,'EIA-923'!$I$7:$I$13965,Generation!$C$3,'EIA-923'!$A$7:$A$13965,Generation!$B7807,'EIA-923'!$H$7:$H$13965,Generation!K$6)</f>
        <v>0</v>
      </c>
      <c r="L7807" s="68">
        <f>SUMIFS('EIA-923'!$G$7:$G$13965,'EIA-923'!$B$7:$B$13965,Generation!$C$2,'EIA-923'!$I$7:$I$13965,Generation!$C$3,'EIA-923'!$A$7:$A$13965,Generation!$B7807,'EIA-923'!$H$7:$H$13965,Generation!L$6)</f>
        <v>0</v>
      </c>
      <c r="M7807" s="68">
        <f>SUMIFS('EIA-923'!$G$7:$G$13965,'EIA-923'!$B$7:$B$13965,Generation!$C$2,'EIA-923'!$I$7:$I$13965,Generation!$C$3,'EIA-923'!$A$7:$A$13965,Generation!$B7807,'EIA-923'!$H$7:$H$13965,Generation!M$6)</f>
        <v>0</v>
      </c>
      <c r="N7807" s="68">
        <f>SUMIFS('EIA-923'!$G$7:$G$13965,'EIA-923'!$B$7:$B$13965,Generation!$C$2,'EIA-923'!$I$7:$I$13965,Generation!$C$3,'EIA-923'!$A$7:$A$13965,Generation!$B7807,'EIA-923'!$H$7:$H$13965,Generation!N$6)</f>
        <v>0</v>
      </c>
      <c r="O7807" s="68">
        <f>SUMIFS('EIA-923'!$G$7:$G$13965,'EIA-923'!$B$7:$B$13965,Generation!$C$2,'EIA-923'!$I$7:$I$13965,Generation!$C$3,'EIA-923'!$A$7:$A$13965,Generation!$B7807,'EIA-923'!$H$7:$H$13965,Generation!O$6)</f>
        <v>0</v>
      </c>
      <c r="P7807" s="68">
        <f>SUMIFS('EIA-923'!$G$7:$G$13965,'EIA-923'!$B$7:$B$13965,Generation!$C$2,'EIA-923'!$I$7:$I$13965,Generation!$C$3,'EIA-923'!$A$7:$A$13965,Generation!$B7807,'EIA-923'!$H$7:$H$13965,Generation!P$6)</f>
        <v>0</v>
      </c>
      <c r="Q7807" s="68">
        <f>SUMIFS('EIA-923'!$G$7:$G$13965,'EIA-923'!$B$7:$B$13965,Generation!$C$2,'EIA-923'!$I$7:$I$13965,Generation!$C$3,'EIA-923'!$A$7:$A$13965,Generation!$B7807,'EIA-923'!$H$7:$H$13965,Generation!Q$6)</f>
        <v>0</v>
      </c>
    </row>
    <row r="7808" spans="2:17">
      <c r="B7808" s="68">
        <v>60538</v>
      </c>
      <c r="C7808" s="68">
        <f>SUMIFS('EIA-923'!$G$7:$G$13965,'EIA-923'!$B$7:$B$13965,Generation!$C$2,'EIA-923'!$I$7:$I$13965,Generation!$C$3,'EIA-923'!$A$7:$A$13965,Generation!$B7808,'EIA-923'!$H$7:$H$13965,Generation!C$6)</f>
        <v>0</v>
      </c>
      <c r="D7808" s="68">
        <f>SUMIFS('EIA-923'!$G$7:$G$13965,'EIA-923'!$B$7:$B$13965,Generation!$C$2,'EIA-923'!$I$7:$I$13965,Generation!$C$3,'EIA-923'!$A$7:$A$13965,Generation!$B7808,'EIA-923'!$H$7:$H$13965,Generation!D$6)</f>
        <v>0</v>
      </c>
      <c r="E7808" s="68">
        <f>SUMIFS('EIA-923'!$G$7:$G$13965,'EIA-923'!$B$7:$B$13965,Generation!$C$2,'EIA-923'!$I$7:$I$13965,Generation!$C$3,'EIA-923'!$A$7:$A$13965,Generation!$B7808,'EIA-923'!$H$7:$H$13965,Generation!E$6)</f>
        <v>0</v>
      </c>
      <c r="F7808" s="68">
        <f>SUMIFS('EIA-923'!$G$7:$G$13965,'EIA-923'!$B$7:$B$13965,Generation!$C$2,'EIA-923'!$I$7:$I$13965,Generation!$C$3,'EIA-923'!$A$7:$A$13965,Generation!$B7808,'EIA-923'!$H$7:$H$13965,Generation!F$6)</f>
        <v>0</v>
      </c>
      <c r="G7808" s="68">
        <f>SUMIFS('EIA-923'!$G$7:$G$13965,'EIA-923'!$B$7:$B$13965,Generation!$C$2,'EIA-923'!$I$7:$I$13965,Generation!$C$3,'EIA-923'!$A$7:$A$13965,Generation!$B7808,'EIA-923'!$H$7:$H$13965,Generation!G$6)</f>
        <v>0</v>
      </c>
      <c r="H7808" s="68">
        <f>SUMIFS('EIA-923'!$G$7:$G$13965,'EIA-923'!$B$7:$B$13965,Generation!$C$2,'EIA-923'!$I$7:$I$13965,Generation!$C$3,'EIA-923'!$A$7:$A$13965,Generation!$B7808,'EIA-923'!$H$7:$H$13965,Generation!H$6)</f>
        <v>0</v>
      </c>
      <c r="I7808" s="68">
        <f>SUMIFS('EIA-923'!$G$7:$G$13965,'EIA-923'!$B$7:$B$13965,Generation!$C$2,'EIA-923'!$I$7:$I$13965,Generation!$C$3,'EIA-923'!$A$7:$A$13965,Generation!$B7808,'EIA-923'!$H$7:$H$13965,Generation!I$6)</f>
        <v>0</v>
      </c>
      <c r="J7808" s="68">
        <f>SUMIFS('EIA-923'!$G$7:$G$13965,'EIA-923'!$B$7:$B$13965,Generation!$C$2,'EIA-923'!$I$7:$I$13965,Generation!$C$3,'EIA-923'!$A$7:$A$13965,Generation!$B7808,'EIA-923'!$H$7:$H$13965,Generation!J$6)</f>
        <v>0</v>
      </c>
      <c r="K7808" s="68">
        <f>SUMIFS('EIA-923'!$G$7:$G$13965,'EIA-923'!$B$7:$B$13965,Generation!$C$2,'EIA-923'!$I$7:$I$13965,Generation!$C$3,'EIA-923'!$A$7:$A$13965,Generation!$B7808,'EIA-923'!$H$7:$H$13965,Generation!K$6)</f>
        <v>0</v>
      </c>
      <c r="L7808" s="68">
        <f>SUMIFS('EIA-923'!$G$7:$G$13965,'EIA-923'!$B$7:$B$13965,Generation!$C$2,'EIA-923'!$I$7:$I$13965,Generation!$C$3,'EIA-923'!$A$7:$A$13965,Generation!$B7808,'EIA-923'!$H$7:$H$13965,Generation!L$6)</f>
        <v>0</v>
      </c>
      <c r="M7808" s="68">
        <f>SUMIFS('EIA-923'!$G$7:$G$13965,'EIA-923'!$B$7:$B$13965,Generation!$C$2,'EIA-923'!$I$7:$I$13965,Generation!$C$3,'EIA-923'!$A$7:$A$13965,Generation!$B7808,'EIA-923'!$H$7:$H$13965,Generation!M$6)</f>
        <v>0</v>
      </c>
      <c r="N7808" s="68">
        <f>SUMIFS('EIA-923'!$G$7:$G$13965,'EIA-923'!$B$7:$B$13965,Generation!$C$2,'EIA-923'!$I$7:$I$13965,Generation!$C$3,'EIA-923'!$A$7:$A$13965,Generation!$B7808,'EIA-923'!$H$7:$H$13965,Generation!N$6)</f>
        <v>0</v>
      </c>
      <c r="O7808" s="68">
        <f>SUMIFS('EIA-923'!$G$7:$G$13965,'EIA-923'!$B$7:$B$13965,Generation!$C$2,'EIA-923'!$I$7:$I$13965,Generation!$C$3,'EIA-923'!$A$7:$A$13965,Generation!$B7808,'EIA-923'!$H$7:$H$13965,Generation!O$6)</f>
        <v>0</v>
      </c>
      <c r="P7808" s="68">
        <f>SUMIFS('EIA-923'!$G$7:$G$13965,'EIA-923'!$B$7:$B$13965,Generation!$C$2,'EIA-923'!$I$7:$I$13965,Generation!$C$3,'EIA-923'!$A$7:$A$13965,Generation!$B7808,'EIA-923'!$H$7:$H$13965,Generation!P$6)</f>
        <v>0</v>
      </c>
      <c r="Q7808" s="68">
        <f>SUMIFS('EIA-923'!$G$7:$G$13965,'EIA-923'!$B$7:$B$13965,Generation!$C$2,'EIA-923'!$I$7:$I$13965,Generation!$C$3,'EIA-923'!$A$7:$A$13965,Generation!$B7808,'EIA-923'!$H$7:$H$13965,Generation!Q$6)</f>
        <v>0</v>
      </c>
    </row>
    <row r="7809" spans="2:17">
      <c r="B7809" s="68">
        <v>60539</v>
      </c>
      <c r="C7809" s="68">
        <f>SUMIFS('EIA-923'!$G$7:$G$13965,'EIA-923'!$B$7:$B$13965,Generation!$C$2,'EIA-923'!$I$7:$I$13965,Generation!$C$3,'EIA-923'!$A$7:$A$13965,Generation!$B7809,'EIA-923'!$H$7:$H$13965,Generation!C$6)</f>
        <v>0</v>
      </c>
      <c r="D7809" s="68">
        <f>SUMIFS('EIA-923'!$G$7:$G$13965,'EIA-923'!$B$7:$B$13965,Generation!$C$2,'EIA-923'!$I$7:$I$13965,Generation!$C$3,'EIA-923'!$A$7:$A$13965,Generation!$B7809,'EIA-923'!$H$7:$H$13965,Generation!D$6)</f>
        <v>0</v>
      </c>
      <c r="E7809" s="68">
        <f>SUMIFS('EIA-923'!$G$7:$G$13965,'EIA-923'!$B$7:$B$13965,Generation!$C$2,'EIA-923'!$I$7:$I$13965,Generation!$C$3,'EIA-923'!$A$7:$A$13965,Generation!$B7809,'EIA-923'!$H$7:$H$13965,Generation!E$6)</f>
        <v>0</v>
      </c>
      <c r="F7809" s="68">
        <f>SUMIFS('EIA-923'!$G$7:$G$13965,'EIA-923'!$B$7:$B$13965,Generation!$C$2,'EIA-923'!$I$7:$I$13965,Generation!$C$3,'EIA-923'!$A$7:$A$13965,Generation!$B7809,'EIA-923'!$H$7:$H$13965,Generation!F$6)</f>
        <v>0</v>
      </c>
      <c r="G7809" s="68">
        <f>SUMIFS('EIA-923'!$G$7:$G$13965,'EIA-923'!$B$7:$B$13965,Generation!$C$2,'EIA-923'!$I$7:$I$13965,Generation!$C$3,'EIA-923'!$A$7:$A$13965,Generation!$B7809,'EIA-923'!$H$7:$H$13965,Generation!G$6)</f>
        <v>0</v>
      </c>
      <c r="H7809" s="68">
        <f>SUMIFS('EIA-923'!$G$7:$G$13965,'EIA-923'!$B$7:$B$13965,Generation!$C$2,'EIA-923'!$I$7:$I$13965,Generation!$C$3,'EIA-923'!$A$7:$A$13965,Generation!$B7809,'EIA-923'!$H$7:$H$13965,Generation!H$6)</f>
        <v>0</v>
      </c>
      <c r="I7809" s="68">
        <f>SUMIFS('EIA-923'!$G$7:$G$13965,'EIA-923'!$B$7:$B$13965,Generation!$C$2,'EIA-923'!$I$7:$I$13965,Generation!$C$3,'EIA-923'!$A$7:$A$13965,Generation!$B7809,'EIA-923'!$H$7:$H$13965,Generation!I$6)</f>
        <v>0</v>
      </c>
      <c r="J7809" s="68">
        <f>SUMIFS('EIA-923'!$G$7:$G$13965,'EIA-923'!$B$7:$B$13965,Generation!$C$2,'EIA-923'!$I$7:$I$13965,Generation!$C$3,'EIA-923'!$A$7:$A$13965,Generation!$B7809,'EIA-923'!$H$7:$H$13965,Generation!J$6)</f>
        <v>0</v>
      </c>
      <c r="K7809" s="68">
        <f>SUMIFS('EIA-923'!$G$7:$G$13965,'EIA-923'!$B$7:$B$13965,Generation!$C$2,'EIA-923'!$I$7:$I$13965,Generation!$C$3,'EIA-923'!$A$7:$A$13965,Generation!$B7809,'EIA-923'!$H$7:$H$13965,Generation!K$6)</f>
        <v>0</v>
      </c>
      <c r="L7809" s="68">
        <f>SUMIFS('EIA-923'!$G$7:$G$13965,'EIA-923'!$B$7:$B$13965,Generation!$C$2,'EIA-923'!$I$7:$I$13965,Generation!$C$3,'EIA-923'!$A$7:$A$13965,Generation!$B7809,'EIA-923'!$H$7:$H$13965,Generation!L$6)</f>
        <v>0</v>
      </c>
      <c r="M7809" s="68">
        <f>SUMIFS('EIA-923'!$G$7:$G$13965,'EIA-923'!$B$7:$B$13965,Generation!$C$2,'EIA-923'!$I$7:$I$13965,Generation!$C$3,'EIA-923'!$A$7:$A$13965,Generation!$B7809,'EIA-923'!$H$7:$H$13965,Generation!M$6)</f>
        <v>0</v>
      </c>
      <c r="N7809" s="68">
        <f>SUMIFS('EIA-923'!$G$7:$G$13965,'EIA-923'!$B$7:$B$13965,Generation!$C$2,'EIA-923'!$I$7:$I$13965,Generation!$C$3,'EIA-923'!$A$7:$A$13965,Generation!$B7809,'EIA-923'!$H$7:$H$13965,Generation!N$6)</f>
        <v>0</v>
      </c>
      <c r="O7809" s="68">
        <f>SUMIFS('EIA-923'!$G$7:$G$13965,'EIA-923'!$B$7:$B$13965,Generation!$C$2,'EIA-923'!$I$7:$I$13965,Generation!$C$3,'EIA-923'!$A$7:$A$13965,Generation!$B7809,'EIA-923'!$H$7:$H$13965,Generation!O$6)</f>
        <v>0</v>
      </c>
      <c r="P7809" s="68">
        <f>SUMIFS('EIA-923'!$G$7:$G$13965,'EIA-923'!$B$7:$B$13965,Generation!$C$2,'EIA-923'!$I$7:$I$13965,Generation!$C$3,'EIA-923'!$A$7:$A$13965,Generation!$B7809,'EIA-923'!$H$7:$H$13965,Generation!P$6)</f>
        <v>0</v>
      </c>
      <c r="Q7809" s="68">
        <f>SUMIFS('EIA-923'!$G$7:$G$13965,'EIA-923'!$B$7:$B$13965,Generation!$C$2,'EIA-923'!$I$7:$I$13965,Generation!$C$3,'EIA-923'!$A$7:$A$13965,Generation!$B7809,'EIA-923'!$H$7:$H$13965,Generation!Q$6)</f>
        <v>0</v>
      </c>
    </row>
    <row r="7810" spans="2:17">
      <c r="B7810" s="68">
        <v>60540</v>
      </c>
      <c r="C7810" s="68">
        <f>SUMIFS('EIA-923'!$G$7:$G$13965,'EIA-923'!$B$7:$B$13965,Generation!$C$2,'EIA-923'!$I$7:$I$13965,Generation!$C$3,'EIA-923'!$A$7:$A$13965,Generation!$B7810,'EIA-923'!$H$7:$H$13965,Generation!C$6)</f>
        <v>0</v>
      </c>
      <c r="D7810" s="68">
        <f>SUMIFS('EIA-923'!$G$7:$G$13965,'EIA-923'!$B$7:$B$13965,Generation!$C$2,'EIA-923'!$I$7:$I$13965,Generation!$C$3,'EIA-923'!$A$7:$A$13965,Generation!$B7810,'EIA-923'!$H$7:$H$13965,Generation!D$6)</f>
        <v>0</v>
      </c>
      <c r="E7810" s="68">
        <f>SUMIFS('EIA-923'!$G$7:$G$13965,'EIA-923'!$B$7:$B$13965,Generation!$C$2,'EIA-923'!$I$7:$I$13965,Generation!$C$3,'EIA-923'!$A$7:$A$13965,Generation!$B7810,'EIA-923'!$H$7:$H$13965,Generation!E$6)</f>
        <v>0</v>
      </c>
      <c r="F7810" s="68">
        <f>SUMIFS('EIA-923'!$G$7:$G$13965,'EIA-923'!$B$7:$B$13965,Generation!$C$2,'EIA-923'!$I$7:$I$13965,Generation!$C$3,'EIA-923'!$A$7:$A$13965,Generation!$B7810,'EIA-923'!$H$7:$H$13965,Generation!F$6)</f>
        <v>0</v>
      </c>
      <c r="G7810" s="68">
        <f>SUMIFS('EIA-923'!$G$7:$G$13965,'EIA-923'!$B$7:$B$13965,Generation!$C$2,'EIA-923'!$I$7:$I$13965,Generation!$C$3,'EIA-923'!$A$7:$A$13965,Generation!$B7810,'EIA-923'!$H$7:$H$13965,Generation!G$6)</f>
        <v>0</v>
      </c>
      <c r="H7810" s="68">
        <f>SUMIFS('EIA-923'!$G$7:$G$13965,'EIA-923'!$B$7:$B$13965,Generation!$C$2,'EIA-923'!$I$7:$I$13965,Generation!$C$3,'EIA-923'!$A$7:$A$13965,Generation!$B7810,'EIA-923'!$H$7:$H$13965,Generation!H$6)</f>
        <v>0</v>
      </c>
      <c r="I7810" s="68">
        <f>SUMIFS('EIA-923'!$G$7:$G$13965,'EIA-923'!$B$7:$B$13965,Generation!$C$2,'EIA-923'!$I$7:$I$13965,Generation!$C$3,'EIA-923'!$A$7:$A$13965,Generation!$B7810,'EIA-923'!$H$7:$H$13965,Generation!I$6)</f>
        <v>0</v>
      </c>
      <c r="J7810" s="68">
        <f>SUMIFS('EIA-923'!$G$7:$G$13965,'EIA-923'!$B$7:$B$13965,Generation!$C$2,'EIA-923'!$I$7:$I$13965,Generation!$C$3,'EIA-923'!$A$7:$A$13965,Generation!$B7810,'EIA-923'!$H$7:$H$13965,Generation!J$6)</f>
        <v>0</v>
      </c>
      <c r="K7810" s="68">
        <f>SUMIFS('EIA-923'!$G$7:$G$13965,'EIA-923'!$B$7:$B$13965,Generation!$C$2,'EIA-923'!$I$7:$I$13965,Generation!$C$3,'EIA-923'!$A$7:$A$13965,Generation!$B7810,'EIA-923'!$H$7:$H$13965,Generation!K$6)</f>
        <v>0</v>
      </c>
      <c r="L7810" s="68">
        <f>SUMIFS('EIA-923'!$G$7:$G$13965,'EIA-923'!$B$7:$B$13965,Generation!$C$2,'EIA-923'!$I$7:$I$13965,Generation!$C$3,'EIA-923'!$A$7:$A$13965,Generation!$B7810,'EIA-923'!$H$7:$H$13965,Generation!L$6)</f>
        <v>0</v>
      </c>
      <c r="M7810" s="68">
        <f>SUMIFS('EIA-923'!$G$7:$G$13965,'EIA-923'!$B$7:$B$13965,Generation!$C$2,'EIA-923'!$I$7:$I$13965,Generation!$C$3,'EIA-923'!$A$7:$A$13965,Generation!$B7810,'EIA-923'!$H$7:$H$13965,Generation!M$6)</f>
        <v>0</v>
      </c>
      <c r="N7810" s="68">
        <f>SUMIFS('EIA-923'!$G$7:$G$13965,'EIA-923'!$B$7:$B$13965,Generation!$C$2,'EIA-923'!$I$7:$I$13965,Generation!$C$3,'EIA-923'!$A$7:$A$13965,Generation!$B7810,'EIA-923'!$H$7:$H$13965,Generation!N$6)</f>
        <v>0</v>
      </c>
      <c r="O7810" s="68">
        <f>SUMIFS('EIA-923'!$G$7:$G$13965,'EIA-923'!$B$7:$B$13965,Generation!$C$2,'EIA-923'!$I$7:$I$13965,Generation!$C$3,'EIA-923'!$A$7:$A$13965,Generation!$B7810,'EIA-923'!$H$7:$H$13965,Generation!O$6)</f>
        <v>0</v>
      </c>
      <c r="P7810" s="68">
        <f>SUMIFS('EIA-923'!$G$7:$G$13965,'EIA-923'!$B$7:$B$13965,Generation!$C$2,'EIA-923'!$I$7:$I$13965,Generation!$C$3,'EIA-923'!$A$7:$A$13965,Generation!$B7810,'EIA-923'!$H$7:$H$13965,Generation!P$6)</f>
        <v>0</v>
      </c>
      <c r="Q7810" s="68">
        <f>SUMIFS('EIA-923'!$G$7:$G$13965,'EIA-923'!$B$7:$B$13965,Generation!$C$2,'EIA-923'!$I$7:$I$13965,Generation!$C$3,'EIA-923'!$A$7:$A$13965,Generation!$B7810,'EIA-923'!$H$7:$H$13965,Generation!Q$6)</f>
        <v>0</v>
      </c>
    </row>
    <row r="7811" spans="2:17">
      <c r="B7811" s="68">
        <v>60541</v>
      </c>
      <c r="C7811" s="68">
        <f>SUMIFS('EIA-923'!$G$7:$G$13965,'EIA-923'!$B$7:$B$13965,Generation!$C$2,'EIA-923'!$I$7:$I$13965,Generation!$C$3,'EIA-923'!$A$7:$A$13965,Generation!$B7811,'EIA-923'!$H$7:$H$13965,Generation!C$6)</f>
        <v>0</v>
      </c>
      <c r="D7811" s="68">
        <f>SUMIFS('EIA-923'!$G$7:$G$13965,'EIA-923'!$B$7:$B$13965,Generation!$C$2,'EIA-923'!$I$7:$I$13965,Generation!$C$3,'EIA-923'!$A$7:$A$13965,Generation!$B7811,'EIA-923'!$H$7:$H$13965,Generation!D$6)</f>
        <v>0</v>
      </c>
      <c r="E7811" s="68">
        <f>SUMIFS('EIA-923'!$G$7:$G$13965,'EIA-923'!$B$7:$B$13965,Generation!$C$2,'EIA-923'!$I$7:$I$13965,Generation!$C$3,'EIA-923'!$A$7:$A$13965,Generation!$B7811,'EIA-923'!$H$7:$H$13965,Generation!E$6)</f>
        <v>0</v>
      </c>
      <c r="F7811" s="68">
        <f>SUMIFS('EIA-923'!$G$7:$G$13965,'EIA-923'!$B$7:$B$13965,Generation!$C$2,'EIA-923'!$I$7:$I$13965,Generation!$C$3,'EIA-923'!$A$7:$A$13965,Generation!$B7811,'EIA-923'!$H$7:$H$13965,Generation!F$6)</f>
        <v>0</v>
      </c>
      <c r="G7811" s="68">
        <f>SUMIFS('EIA-923'!$G$7:$G$13965,'EIA-923'!$B$7:$B$13965,Generation!$C$2,'EIA-923'!$I$7:$I$13965,Generation!$C$3,'EIA-923'!$A$7:$A$13965,Generation!$B7811,'EIA-923'!$H$7:$H$13965,Generation!G$6)</f>
        <v>0</v>
      </c>
      <c r="H7811" s="68">
        <f>SUMIFS('EIA-923'!$G$7:$G$13965,'EIA-923'!$B$7:$B$13965,Generation!$C$2,'EIA-923'!$I$7:$I$13965,Generation!$C$3,'EIA-923'!$A$7:$A$13965,Generation!$B7811,'EIA-923'!$H$7:$H$13965,Generation!H$6)</f>
        <v>0</v>
      </c>
      <c r="I7811" s="68">
        <f>SUMIFS('EIA-923'!$G$7:$G$13965,'EIA-923'!$B$7:$B$13965,Generation!$C$2,'EIA-923'!$I$7:$I$13965,Generation!$C$3,'EIA-923'!$A$7:$A$13965,Generation!$B7811,'EIA-923'!$H$7:$H$13965,Generation!I$6)</f>
        <v>0</v>
      </c>
      <c r="J7811" s="68">
        <f>SUMIFS('EIA-923'!$G$7:$G$13965,'EIA-923'!$B$7:$B$13965,Generation!$C$2,'EIA-923'!$I$7:$I$13965,Generation!$C$3,'EIA-923'!$A$7:$A$13965,Generation!$B7811,'EIA-923'!$H$7:$H$13965,Generation!J$6)</f>
        <v>0</v>
      </c>
      <c r="K7811" s="68">
        <f>SUMIFS('EIA-923'!$G$7:$G$13965,'EIA-923'!$B$7:$B$13965,Generation!$C$2,'EIA-923'!$I$7:$I$13965,Generation!$C$3,'EIA-923'!$A$7:$A$13965,Generation!$B7811,'EIA-923'!$H$7:$H$13965,Generation!K$6)</f>
        <v>0</v>
      </c>
      <c r="L7811" s="68">
        <f>SUMIFS('EIA-923'!$G$7:$G$13965,'EIA-923'!$B$7:$B$13965,Generation!$C$2,'EIA-923'!$I$7:$I$13965,Generation!$C$3,'EIA-923'!$A$7:$A$13965,Generation!$B7811,'EIA-923'!$H$7:$H$13965,Generation!L$6)</f>
        <v>0</v>
      </c>
      <c r="M7811" s="68">
        <f>SUMIFS('EIA-923'!$G$7:$G$13965,'EIA-923'!$B$7:$B$13965,Generation!$C$2,'EIA-923'!$I$7:$I$13965,Generation!$C$3,'EIA-923'!$A$7:$A$13965,Generation!$B7811,'EIA-923'!$H$7:$H$13965,Generation!M$6)</f>
        <v>0</v>
      </c>
      <c r="N7811" s="68">
        <f>SUMIFS('EIA-923'!$G$7:$G$13965,'EIA-923'!$B$7:$B$13965,Generation!$C$2,'EIA-923'!$I$7:$I$13965,Generation!$C$3,'EIA-923'!$A$7:$A$13965,Generation!$B7811,'EIA-923'!$H$7:$H$13965,Generation!N$6)</f>
        <v>0</v>
      </c>
      <c r="O7811" s="68">
        <f>SUMIFS('EIA-923'!$G$7:$G$13965,'EIA-923'!$B$7:$B$13965,Generation!$C$2,'EIA-923'!$I$7:$I$13965,Generation!$C$3,'EIA-923'!$A$7:$A$13965,Generation!$B7811,'EIA-923'!$H$7:$H$13965,Generation!O$6)</f>
        <v>0</v>
      </c>
      <c r="P7811" s="68">
        <f>SUMIFS('EIA-923'!$G$7:$G$13965,'EIA-923'!$B$7:$B$13965,Generation!$C$2,'EIA-923'!$I$7:$I$13965,Generation!$C$3,'EIA-923'!$A$7:$A$13965,Generation!$B7811,'EIA-923'!$H$7:$H$13965,Generation!P$6)</f>
        <v>0</v>
      </c>
      <c r="Q7811" s="68">
        <f>SUMIFS('EIA-923'!$G$7:$G$13965,'EIA-923'!$B$7:$B$13965,Generation!$C$2,'EIA-923'!$I$7:$I$13965,Generation!$C$3,'EIA-923'!$A$7:$A$13965,Generation!$B7811,'EIA-923'!$H$7:$H$13965,Generation!Q$6)</f>
        <v>0</v>
      </c>
    </row>
    <row r="7812" spans="2:17">
      <c r="B7812" s="68">
        <v>60542</v>
      </c>
      <c r="C7812" s="68">
        <f>SUMIFS('EIA-923'!$G$7:$G$13965,'EIA-923'!$B$7:$B$13965,Generation!$C$2,'EIA-923'!$I$7:$I$13965,Generation!$C$3,'EIA-923'!$A$7:$A$13965,Generation!$B7812,'EIA-923'!$H$7:$H$13965,Generation!C$6)</f>
        <v>0</v>
      </c>
      <c r="D7812" s="68">
        <f>SUMIFS('EIA-923'!$G$7:$G$13965,'EIA-923'!$B$7:$B$13965,Generation!$C$2,'EIA-923'!$I$7:$I$13965,Generation!$C$3,'EIA-923'!$A$7:$A$13965,Generation!$B7812,'EIA-923'!$H$7:$H$13965,Generation!D$6)</f>
        <v>0</v>
      </c>
      <c r="E7812" s="68">
        <f>SUMIFS('EIA-923'!$G$7:$G$13965,'EIA-923'!$B$7:$B$13965,Generation!$C$2,'EIA-923'!$I$7:$I$13965,Generation!$C$3,'EIA-923'!$A$7:$A$13965,Generation!$B7812,'EIA-923'!$H$7:$H$13965,Generation!E$6)</f>
        <v>0</v>
      </c>
      <c r="F7812" s="68">
        <f>SUMIFS('EIA-923'!$G$7:$G$13965,'EIA-923'!$B$7:$B$13965,Generation!$C$2,'EIA-923'!$I$7:$I$13965,Generation!$C$3,'EIA-923'!$A$7:$A$13965,Generation!$B7812,'EIA-923'!$H$7:$H$13965,Generation!F$6)</f>
        <v>0</v>
      </c>
      <c r="G7812" s="68">
        <f>SUMIFS('EIA-923'!$G$7:$G$13965,'EIA-923'!$B$7:$B$13965,Generation!$C$2,'EIA-923'!$I$7:$I$13965,Generation!$C$3,'EIA-923'!$A$7:$A$13965,Generation!$B7812,'EIA-923'!$H$7:$H$13965,Generation!G$6)</f>
        <v>0</v>
      </c>
      <c r="H7812" s="68">
        <f>SUMIFS('EIA-923'!$G$7:$G$13965,'EIA-923'!$B$7:$B$13965,Generation!$C$2,'EIA-923'!$I$7:$I$13965,Generation!$C$3,'EIA-923'!$A$7:$A$13965,Generation!$B7812,'EIA-923'!$H$7:$H$13965,Generation!H$6)</f>
        <v>0</v>
      </c>
      <c r="I7812" s="68">
        <f>SUMIFS('EIA-923'!$G$7:$G$13965,'EIA-923'!$B$7:$B$13965,Generation!$C$2,'EIA-923'!$I$7:$I$13965,Generation!$C$3,'EIA-923'!$A$7:$A$13965,Generation!$B7812,'EIA-923'!$H$7:$H$13965,Generation!I$6)</f>
        <v>0</v>
      </c>
      <c r="J7812" s="68">
        <f>SUMIFS('EIA-923'!$G$7:$G$13965,'EIA-923'!$B$7:$B$13965,Generation!$C$2,'EIA-923'!$I$7:$I$13965,Generation!$C$3,'EIA-923'!$A$7:$A$13965,Generation!$B7812,'EIA-923'!$H$7:$H$13965,Generation!J$6)</f>
        <v>0</v>
      </c>
      <c r="K7812" s="68">
        <f>SUMIFS('EIA-923'!$G$7:$G$13965,'EIA-923'!$B$7:$B$13965,Generation!$C$2,'EIA-923'!$I$7:$I$13965,Generation!$C$3,'EIA-923'!$A$7:$A$13965,Generation!$B7812,'EIA-923'!$H$7:$H$13965,Generation!K$6)</f>
        <v>0</v>
      </c>
      <c r="L7812" s="68">
        <f>SUMIFS('EIA-923'!$G$7:$G$13965,'EIA-923'!$B$7:$B$13965,Generation!$C$2,'EIA-923'!$I$7:$I$13965,Generation!$C$3,'EIA-923'!$A$7:$A$13965,Generation!$B7812,'EIA-923'!$H$7:$H$13965,Generation!L$6)</f>
        <v>0</v>
      </c>
      <c r="M7812" s="68">
        <f>SUMIFS('EIA-923'!$G$7:$G$13965,'EIA-923'!$B$7:$B$13965,Generation!$C$2,'EIA-923'!$I$7:$I$13965,Generation!$C$3,'EIA-923'!$A$7:$A$13965,Generation!$B7812,'EIA-923'!$H$7:$H$13965,Generation!M$6)</f>
        <v>0</v>
      </c>
      <c r="N7812" s="68">
        <f>SUMIFS('EIA-923'!$G$7:$G$13965,'EIA-923'!$B$7:$B$13965,Generation!$C$2,'EIA-923'!$I$7:$I$13965,Generation!$C$3,'EIA-923'!$A$7:$A$13965,Generation!$B7812,'EIA-923'!$H$7:$H$13965,Generation!N$6)</f>
        <v>0</v>
      </c>
      <c r="O7812" s="68">
        <f>SUMIFS('EIA-923'!$G$7:$G$13965,'EIA-923'!$B$7:$B$13965,Generation!$C$2,'EIA-923'!$I$7:$I$13965,Generation!$C$3,'EIA-923'!$A$7:$A$13965,Generation!$B7812,'EIA-923'!$H$7:$H$13965,Generation!O$6)</f>
        <v>0</v>
      </c>
      <c r="P7812" s="68">
        <f>SUMIFS('EIA-923'!$G$7:$G$13965,'EIA-923'!$B$7:$B$13965,Generation!$C$2,'EIA-923'!$I$7:$I$13965,Generation!$C$3,'EIA-923'!$A$7:$A$13965,Generation!$B7812,'EIA-923'!$H$7:$H$13965,Generation!P$6)</f>
        <v>0</v>
      </c>
      <c r="Q7812" s="68">
        <f>SUMIFS('EIA-923'!$G$7:$G$13965,'EIA-923'!$B$7:$B$13965,Generation!$C$2,'EIA-923'!$I$7:$I$13965,Generation!$C$3,'EIA-923'!$A$7:$A$13965,Generation!$B7812,'EIA-923'!$H$7:$H$13965,Generation!Q$6)</f>
        <v>0</v>
      </c>
    </row>
    <row r="7813" spans="2:17">
      <c r="B7813" s="68">
        <v>60544</v>
      </c>
      <c r="C7813" s="68">
        <f>SUMIFS('EIA-923'!$G$7:$G$13965,'EIA-923'!$B$7:$B$13965,Generation!$C$2,'EIA-923'!$I$7:$I$13965,Generation!$C$3,'EIA-923'!$A$7:$A$13965,Generation!$B7813,'EIA-923'!$H$7:$H$13965,Generation!C$6)</f>
        <v>0</v>
      </c>
      <c r="D7813" s="68">
        <f>SUMIFS('EIA-923'!$G$7:$G$13965,'EIA-923'!$B$7:$B$13965,Generation!$C$2,'EIA-923'!$I$7:$I$13965,Generation!$C$3,'EIA-923'!$A$7:$A$13965,Generation!$B7813,'EIA-923'!$H$7:$H$13965,Generation!D$6)</f>
        <v>0</v>
      </c>
      <c r="E7813" s="68">
        <f>SUMIFS('EIA-923'!$G$7:$G$13965,'EIA-923'!$B$7:$B$13965,Generation!$C$2,'EIA-923'!$I$7:$I$13965,Generation!$C$3,'EIA-923'!$A$7:$A$13965,Generation!$B7813,'EIA-923'!$H$7:$H$13965,Generation!E$6)</f>
        <v>0</v>
      </c>
      <c r="F7813" s="68">
        <f>SUMIFS('EIA-923'!$G$7:$G$13965,'EIA-923'!$B$7:$B$13965,Generation!$C$2,'EIA-923'!$I$7:$I$13965,Generation!$C$3,'EIA-923'!$A$7:$A$13965,Generation!$B7813,'EIA-923'!$H$7:$H$13965,Generation!F$6)</f>
        <v>0</v>
      </c>
      <c r="G7813" s="68">
        <f>SUMIFS('EIA-923'!$G$7:$G$13965,'EIA-923'!$B$7:$B$13965,Generation!$C$2,'EIA-923'!$I$7:$I$13965,Generation!$C$3,'EIA-923'!$A$7:$A$13965,Generation!$B7813,'EIA-923'!$H$7:$H$13965,Generation!G$6)</f>
        <v>0</v>
      </c>
      <c r="H7813" s="68">
        <f>SUMIFS('EIA-923'!$G$7:$G$13965,'EIA-923'!$B$7:$B$13965,Generation!$C$2,'EIA-923'!$I$7:$I$13965,Generation!$C$3,'EIA-923'!$A$7:$A$13965,Generation!$B7813,'EIA-923'!$H$7:$H$13965,Generation!H$6)</f>
        <v>0</v>
      </c>
      <c r="I7813" s="68">
        <f>SUMIFS('EIA-923'!$G$7:$G$13965,'EIA-923'!$B$7:$B$13965,Generation!$C$2,'EIA-923'!$I$7:$I$13965,Generation!$C$3,'EIA-923'!$A$7:$A$13965,Generation!$B7813,'EIA-923'!$H$7:$H$13965,Generation!I$6)</f>
        <v>0</v>
      </c>
      <c r="J7813" s="68">
        <f>SUMIFS('EIA-923'!$G$7:$G$13965,'EIA-923'!$B$7:$B$13965,Generation!$C$2,'EIA-923'!$I$7:$I$13965,Generation!$C$3,'EIA-923'!$A$7:$A$13965,Generation!$B7813,'EIA-923'!$H$7:$H$13965,Generation!J$6)</f>
        <v>0</v>
      </c>
      <c r="K7813" s="68">
        <f>SUMIFS('EIA-923'!$G$7:$G$13965,'EIA-923'!$B$7:$B$13965,Generation!$C$2,'EIA-923'!$I$7:$I$13965,Generation!$C$3,'EIA-923'!$A$7:$A$13965,Generation!$B7813,'EIA-923'!$H$7:$H$13965,Generation!K$6)</f>
        <v>0</v>
      </c>
      <c r="L7813" s="68">
        <f>SUMIFS('EIA-923'!$G$7:$G$13965,'EIA-923'!$B$7:$B$13965,Generation!$C$2,'EIA-923'!$I$7:$I$13965,Generation!$C$3,'EIA-923'!$A$7:$A$13965,Generation!$B7813,'EIA-923'!$H$7:$H$13965,Generation!L$6)</f>
        <v>0</v>
      </c>
      <c r="M7813" s="68">
        <f>SUMIFS('EIA-923'!$G$7:$G$13965,'EIA-923'!$B$7:$B$13965,Generation!$C$2,'EIA-923'!$I$7:$I$13965,Generation!$C$3,'EIA-923'!$A$7:$A$13965,Generation!$B7813,'EIA-923'!$H$7:$H$13965,Generation!M$6)</f>
        <v>0</v>
      </c>
      <c r="N7813" s="68">
        <f>SUMIFS('EIA-923'!$G$7:$G$13965,'EIA-923'!$B$7:$B$13965,Generation!$C$2,'EIA-923'!$I$7:$I$13965,Generation!$C$3,'EIA-923'!$A$7:$A$13965,Generation!$B7813,'EIA-923'!$H$7:$H$13965,Generation!N$6)</f>
        <v>0</v>
      </c>
      <c r="O7813" s="68">
        <f>SUMIFS('EIA-923'!$G$7:$G$13965,'EIA-923'!$B$7:$B$13965,Generation!$C$2,'EIA-923'!$I$7:$I$13965,Generation!$C$3,'EIA-923'!$A$7:$A$13965,Generation!$B7813,'EIA-923'!$H$7:$H$13965,Generation!O$6)</f>
        <v>0</v>
      </c>
      <c r="P7813" s="68">
        <f>SUMIFS('EIA-923'!$G$7:$G$13965,'EIA-923'!$B$7:$B$13965,Generation!$C$2,'EIA-923'!$I$7:$I$13965,Generation!$C$3,'EIA-923'!$A$7:$A$13965,Generation!$B7813,'EIA-923'!$H$7:$H$13965,Generation!P$6)</f>
        <v>0</v>
      </c>
      <c r="Q7813" s="68">
        <f>SUMIFS('EIA-923'!$G$7:$G$13965,'EIA-923'!$B$7:$B$13965,Generation!$C$2,'EIA-923'!$I$7:$I$13965,Generation!$C$3,'EIA-923'!$A$7:$A$13965,Generation!$B7813,'EIA-923'!$H$7:$H$13965,Generation!Q$6)</f>
        <v>0</v>
      </c>
    </row>
    <row r="7814" spans="2:17">
      <c r="B7814" s="68">
        <v>60545</v>
      </c>
      <c r="C7814" s="68">
        <f>SUMIFS('EIA-923'!$G$7:$G$13965,'EIA-923'!$B$7:$B$13965,Generation!$C$2,'EIA-923'!$I$7:$I$13965,Generation!$C$3,'EIA-923'!$A$7:$A$13965,Generation!$B7814,'EIA-923'!$H$7:$H$13965,Generation!C$6)</f>
        <v>0</v>
      </c>
      <c r="D7814" s="68">
        <f>SUMIFS('EIA-923'!$G$7:$G$13965,'EIA-923'!$B$7:$B$13965,Generation!$C$2,'EIA-923'!$I$7:$I$13965,Generation!$C$3,'EIA-923'!$A$7:$A$13965,Generation!$B7814,'EIA-923'!$H$7:$H$13965,Generation!D$6)</f>
        <v>0</v>
      </c>
      <c r="E7814" s="68">
        <f>SUMIFS('EIA-923'!$G$7:$G$13965,'EIA-923'!$B$7:$B$13965,Generation!$C$2,'EIA-923'!$I$7:$I$13965,Generation!$C$3,'EIA-923'!$A$7:$A$13965,Generation!$B7814,'EIA-923'!$H$7:$H$13965,Generation!E$6)</f>
        <v>0</v>
      </c>
      <c r="F7814" s="68">
        <f>SUMIFS('EIA-923'!$G$7:$G$13965,'EIA-923'!$B$7:$B$13965,Generation!$C$2,'EIA-923'!$I$7:$I$13965,Generation!$C$3,'EIA-923'!$A$7:$A$13965,Generation!$B7814,'EIA-923'!$H$7:$H$13965,Generation!F$6)</f>
        <v>0</v>
      </c>
      <c r="G7814" s="68">
        <f>SUMIFS('EIA-923'!$G$7:$G$13965,'EIA-923'!$B$7:$B$13965,Generation!$C$2,'EIA-923'!$I$7:$I$13965,Generation!$C$3,'EIA-923'!$A$7:$A$13965,Generation!$B7814,'EIA-923'!$H$7:$H$13965,Generation!G$6)</f>
        <v>0</v>
      </c>
      <c r="H7814" s="68">
        <f>SUMIFS('EIA-923'!$G$7:$G$13965,'EIA-923'!$B$7:$B$13965,Generation!$C$2,'EIA-923'!$I$7:$I$13965,Generation!$C$3,'EIA-923'!$A$7:$A$13965,Generation!$B7814,'EIA-923'!$H$7:$H$13965,Generation!H$6)</f>
        <v>0</v>
      </c>
      <c r="I7814" s="68">
        <f>SUMIFS('EIA-923'!$G$7:$G$13965,'EIA-923'!$B$7:$B$13965,Generation!$C$2,'EIA-923'!$I$7:$I$13965,Generation!$C$3,'EIA-923'!$A$7:$A$13965,Generation!$B7814,'EIA-923'!$H$7:$H$13965,Generation!I$6)</f>
        <v>0</v>
      </c>
      <c r="J7814" s="68">
        <f>SUMIFS('EIA-923'!$G$7:$G$13965,'EIA-923'!$B$7:$B$13965,Generation!$C$2,'EIA-923'!$I$7:$I$13965,Generation!$C$3,'EIA-923'!$A$7:$A$13965,Generation!$B7814,'EIA-923'!$H$7:$H$13965,Generation!J$6)</f>
        <v>0</v>
      </c>
      <c r="K7814" s="68">
        <f>SUMIFS('EIA-923'!$G$7:$G$13965,'EIA-923'!$B$7:$B$13965,Generation!$C$2,'EIA-923'!$I$7:$I$13965,Generation!$C$3,'EIA-923'!$A$7:$A$13965,Generation!$B7814,'EIA-923'!$H$7:$H$13965,Generation!K$6)</f>
        <v>0</v>
      </c>
      <c r="L7814" s="68">
        <f>SUMIFS('EIA-923'!$G$7:$G$13965,'EIA-923'!$B$7:$B$13965,Generation!$C$2,'EIA-923'!$I$7:$I$13965,Generation!$C$3,'EIA-923'!$A$7:$A$13965,Generation!$B7814,'EIA-923'!$H$7:$H$13965,Generation!L$6)</f>
        <v>0</v>
      </c>
      <c r="M7814" s="68">
        <f>SUMIFS('EIA-923'!$G$7:$G$13965,'EIA-923'!$B$7:$B$13965,Generation!$C$2,'EIA-923'!$I$7:$I$13965,Generation!$C$3,'EIA-923'!$A$7:$A$13965,Generation!$B7814,'EIA-923'!$H$7:$H$13965,Generation!M$6)</f>
        <v>0</v>
      </c>
      <c r="N7814" s="68">
        <f>SUMIFS('EIA-923'!$G$7:$G$13965,'EIA-923'!$B$7:$B$13965,Generation!$C$2,'EIA-923'!$I$7:$I$13965,Generation!$C$3,'EIA-923'!$A$7:$A$13965,Generation!$B7814,'EIA-923'!$H$7:$H$13965,Generation!N$6)</f>
        <v>0</v>
      </c>
      <c r="O7814" s="68">
        <f>SUMIFS('EIA-923'!$G$7:$G$13965,'EIA-923'!$B$7:$B$13965,Generation!$C$2,'EIA-923'!$I$7:$I$13965,Generation!$C$3,'EIA-923'!$A$7:$A$13965,Generation!$B7814,'EIA-923'!$H$7:$H$13965,Generation!O$6)</f>
        <v>0</v>
      </c>
      <c r="P7814" s="68">
        <f>SUMIFS('EIA-923'!$G$7:$G$13965,'EIA-923'!$B$7:$B$13965,Generation!$C$2,'EIA-923'!$I$7:$I$13965,Generation!$C$3,'EIA-923'!$A$7:$A$13965,Generation!$B7814,'EIA-923'!$H$7:$H$13965,Generation!P$6)</f>
        <v>0</v>
      </c>
      <c r="Q7814" s="68">
        <f>SUMIFS('EIA-923'!$G$7:$G$13965,'EIA-923'!$B$7:$B$13965,Generation!$C$2,'EIA-923'!$I$7:$I$13965,Generation!$C$3,'EIA-923'!$A$7:$A$13965,Generation!$B7814,'EIA-923'!$H$7:$H$13965,Generation!Q$6)</f>
        <v>0</v>
      </c>
    </row>
    <row r="7815" spans="2:17">
      <c r="B7815" s="68">
        <v>60546</v>
      </c>
      <c r="C7815" s="68">
        <f>SUMIFS('EIA-923'!$G$7:$G$13965,'EIA-923'!$B$7:$B$13965,Generation!$C$2,'EIA-923'!$I$7:$I$13965,Generation!$C$3,'EIA-923'!$A$7:$A$13965,Generation!$B7815,'EIA-923'!$H$7:$H$13965,Generation!C$6)</f>
        <v>0</v>
      </c>
      <c r="D7815" s="68">
        <f>SUMIFS('EIA-923'!$G$7:$G$13965,'EIA-923'!$B$7:$B$13965,Generation!$C$2,'EIA-923'!$I$7:$I$13965,Generation!$C$3,'EIA-923'!$A$7:$A$13965,Generation!$B7815,'EIA-923'!$H$7:$H$13965,Generation!D$6)</f>
        <v>0</v>
      </c>
      <c r="E7815" s="68">
        <f>SUMIFS('EIA-923'!$G$7:$G$13965,'EIA-923'!$B$7:$B$13965,Generation!$C$2,'EIA-923'!$I$7:$I$13965,Generation!$C$3,'EIA-923'!$A$7:$A$13965,Generation!$B7815,'EIA-923'!$H$7:$H$13965,Generation!E$6)</f>
        <v>0</v>
      </c>
      <c r="F7815" s="68">
        <f>SUMIFS('EIA-923'!$G$7:$G$13965,'EIA-923'!$B$7:$B$13965,Generation!$C$2,'EIA-923'!$I$7:$I$13965,Generation!$C$3,'EIA-923'!$A$7:$A$13965,Generation!$B7815,'EIA-923'!$H$7:$H$13965,Generation!F$6)</f>
        <v>0</v>
      </c>
      <c r="G7815" s="68">
        <f>SUMIFS('EIA-923'!$G$7:$G$13965,'EIA-923'!$B$7:$B$13965,Generation!$C$2,'EIA-923'!$I$7:$I$13965,Generation!$C$3,'EIA-923'!$A$7:$A$13965,Generation!$B7815,'EIA-923'!$H$7:$H$13965,Generation!G$6)</f>
        <v>0</v>
      </c>
      <c r="H7815" s="68">
        <f>SUMIFS('EIA-923'!$G$7:$G$13965,'EIA-923'!$B$7:$B$13965,Generation!$C$2,'EIA-923'!$I$7:$I$13965,Generation!$C$3,'EIA-923'!$A$7:$A$13965,Generation!$B7815,'EIA-923'!$H$7:$H$13965,Generation!H$6)</f>
        <v>0</v>
      </c>
      <c r="I7815" s="68">
        <f>SUMIFS('EIA-923'!$G$7:$G$13965,'EIA-923'!$B$7:$B$13965,Generation!$C$2,'EIA-923'!$I$7:$I$13965,Generation!$C$3,'EIA-923'!$A$7:$A$13965,Generation!$B7815,'EIA-923'!$H$7:$H$13965,Generation!I$6)</f>
        <v>0</v>
      </c>
      <c r="J7815" s="68">
        <f>SUMIFS('EIA-923'!$G$7:$G$13965,'EIA-923'!$B$7:$B$13965,Generation!$C$2,'EIA-923'!$I$7:$I$13965,Generation!$C$3,'EIA-923'!$A$7:$A$13965,Generation!$B7815,'EIA-923'!$H$7:$H$13965,Generation!J$6)</f>
        <v>0</v>
      </c>
      <c r="K7815" s="68">
        <f>SUMIFS('EIA-923'!$G$7:$G$13965,'EIA-923'!$B$7:$B$13965,Generation!$C$2,'EIA-923'!$I$7:$I$13965,Generation!$C$3,'EIA-923'!$A$7:$A$13965,Generation!$B7815,'EIA-923'!$H$7:$H$13965,Generation!K$6)</f>
        <v>0</v>
      </c>
      <c r="L7815" s="68">
        <f>SUMIFS('EIA-923'!$G$7:$G$13965,'EIA-923'!$B$7:$B$13965,Generation!$C$2,'EIA-923'!$I$7:$I$13965,Generation!$C$3,'EIA-923'!$A$7:$A$13965,Generation!$B7815,'EIA-923'!$H$7:$H$13965,Generation!L$6)</f>
        <v>0</v>
      </c>
      <c r="M7815" s="68">
        <f>SUMIFS('EIA-923'!$G$7:$G$13965,'EIA-923'!$B$7:$B$13965,Generation!$C$2,'EIA-923'!$I$7:$I$13965,Generation!$C$3,'EIA-923'!$A$7:$A$13965,Generation!$B7815,'EIA-923'!$H$7:$H$13965,Generation!M$6)</f>
        <v>0</v>
      </c>
      <c r="N7815" s="68">
        <f>SUMIFS('EIA-923'!$G$7:$G$13965,'EIA-923'!$B$7:$B$13965,Generation!$C$2,'EIA-923'!$I$7:$I$13965,Generation!$C$3,'EIA-923'!$A$7:$A$13965,Generation!$B7815,'EIA-923'!$H$7:$H$13965,Generation!N$6)</f>
        <v>0</v>
      </c>
      <c r="O7815" s="68">
        <f>SUMIFS('EIA-923'!$G$7:$G$13965,'EIA-923'!$B$7:$B$13965,Generation!$C$2,'EIA-923'!$I$7:$I$13965,Generation!$C$3,'EIA-923'!$A$7:$A$13965,Generation!$B7815,'EIA-923'!$H$7:$H$13965,Generation!O$6)</f>
        <v>0</v>
      </c>
      <c r="P7815" s="68">
        <f>SUMIFS('EIA-923'!$G$7:$G$13965,'EIA-923'!$B$7:$B$13965,Generation!$C$2,'EIA-923'!$I$7:$I$13965,Generation!$C$3,'EIA-923'!$A$7:$A$13965,Generation!$B7815,'EIA-923'!$H$7:$H$13965,Generation!P$6)</f>
        <v>0</v>
      </c>
      <c r="Q7815" s="68">
        <f>SUMIFS('EIA-923'!$G$7:$G$13965,'EIA-923'!$B$7:$B$13965,Generation!$C$2,'EIA-923'!$I$7:$I$13965,Generation!$C$3,'EIA-923'!$A$7:$A$13965,Generation!$B7815,'EIA-923'!$H$7:$H$13965,Generation!Q$6)</f>
        <v>0</v>
      </c>
    </row>
    <row r="7816" spans="2:17">
      <c r="B7816" s="68">
        <v>60547</v>
      </c>
      <c r="C7816" s="68">
        <f>SUMIFS('EIA-923'!$G$7:$G$13965,'EIA-923'!$B$7:$B$13965,Generation!$C$2,'EIA-923'!$I$7:$I$13965,Generation!$C$3,'EIA-923'!$A$7:$A$13965,Generation!$B7816,'EIA-923'!$H$7:$H$13965,Generation!C$6)</f>
        <v>0</v>
      </c>
      <c r="D7816" s="68">
        <f>SUMIFS('EIA-923'!$G$7:$G$13965,'EIA-923'!$B$7:$B$13965,Generation!$C$2,'EIA-923'!$I$7:$I$13965,Generation!$C$3,'EIA-923'!$A$7:$A$13965,Generation!$B7816,'EIA-923'!$H$7:$H$13965,Generation!D$6)</f>
        <v>0</v>
      </c>
      <c r="E7816" s="68">
        <f>SUMIFS('EIA-923'!$G$7:$G$13965,'EIA-923'!$B$7:$B$13965,Generation!$C$2,'EIA-923'!$I$7:$I$13965,Generation!$C$3,'EIA-923'!$A$7:$A$13965,Generation!$B7816,'EIA-923'!$H$7:$H$13965,Generation!E$6)</f>
        <v>0</v>
      </c>
      <c r="F7816" s="68">
        <f>SUMIFS('EIA-923'!$G$7:$G$13965,'EIA-923'!$B$7:$B$13965,Generation!$C$2,'EIA-923'!$I$7:$I$13965,Generation!$C$3,'EIA-923'!$A$7:$A$13965,Generation!$B7816,'EIA-923'!$H$7:$H$13965,Generation!F$6)</f>
        <v>0</v>
      </c>
      <c r="G7816" s="68">
        <f>SUMIFS('EIA-923'!$G$7:$G$13965,'EIA-923'!$B$7:$B$13965,Generation!$C$2,'EIA-923'!$I$7:$I$13965,Generation!$C$3,'EIA-923'!$A$7:$A$13965,Generation!$B7816,'EIA-923'!$H$7:$H$13965,Generation!G$6)</f>
        <v>0</v>
      </c>
      <c r="H7816" s="68">
        <f>SUMIFS('EIA-923'!$G$7:$G$13965,'EIA-923'!$B$7:$B$13965,Generation!$C$2,'EIA-923'!$I$7:$I$13965,Generation!$C$3,'EIA-923'!$A$7:$A$13965,Generation!$B7816,'EIA-923'!$H$7:$H$13965,Generation!H$6)</f>
        <v>0</v>
      </c>
      <c r="I7816" s="68">
        <f>SUMIFS('EIA-923'!$G$7:$G$13965,'EIA-923'!$B$7:$B$13965,Generation!$C$2,'EIA-923'!$I$7:$I$13965,Generation!$C$3,'EIA-923'!$A$7:$A$13965,Generation!$B7816,'EIA-923'!$H$7:$H$13965,Generation!I$6)</f>
        <v>0</v>
      </c>
      <c r="J7816" s="68">
        <f>SUMIFS('EIA-923'!$G$7:$G$13965,'EIA-923'!$B$7:$B$13965,Generation!$C$2,'EIA-923'!$I$7:$I$13965,Generation!$C$3,'EIA-923'!$A$7:$A$13965,Generation!$B7816,'EIA-923'!$H$7:$H$13965,Generation!J$6)</f>
        <v>0</v>
      </c>
      <c r="K7816" s="68">
        <f>SUMIFS('EIA-923'!$G$7:$G$13965,'EIA-923'!$B$7:$B$13965,Generation!$C$2,'EIA-923'!$I$7:$I$13965,Generation!$C$3,'EIA-923'!$A$7:$A$13965,Generation!$B7816,'EIA-923'!$H$7:$H$13965,Generation!K$6)</f>
        <v>0</v>
      </c>
      <c r="L7816" s="68">
        <f>SUMIFS('EIA-923'!$G$7:$G$13965,'EIA-923'!$B$7:$B$13965,Generation!$C$2,'EIA-923'!$I$7:$I$13965,Generation!$C$3,'EIA-923'!$A$7:$A$13965,Generation!$B7816,'EIA-923'!$H$7:$H$13965,Generation!L$6)</f>
        <v>0</v>
      </c>
      <c r="M7816" s="68">
        <f>SUMIFS('EIA-923'!$G$7:$G$13965,'EIA-923'!$B$7:$B$13965,Generation!$C$2,'EIA-923'!$I$7:$I$13965,Generation!$C$3,'EIA-923'!$A$7:$A$13965,Generation!$B7816,'EIA-923'!$H$7:$H$13965,Generation!M$6)</f>
        <v>0</v>
      </c>
      <c r="N7816" s="68">
        <f>SUMIFS('EIA-923'!$G$7:$G$13965,'EIA-923'!$B$7:$B$13965,Generation!$C$2,'EIA-923'!$I$7:$I$13965,Generation!$C$3,'EIA-923'!$A$7:$A$13965,Generation!$B7816,'EIA-923'!$H$7:$H$13965,Generation!N$6)</f>
        <v>0</v>
      </c>
      <c r="O7816" s="68">
        <f>SUMIFS('EIA-923'!$G$7:$G$13965,'EIA-923'!$B$7:$B$13965,Generation!$C$2,'EIA-923'!$I$7:$I$13965,Generation!$C$3,'EIA-923'!$A$7:$A$13965,Generation!$B7816,'EIA-923'!$H$7:$H$13965,Generation!O$6)</f>
        <v>0</v>
      </c>
      <c r="P7816" s="68">
        <f>SUMIFS('EIA-923'!$G$7:$G$13965,'EIA-923'!$B$7:$B$13965,Generation!$C$2,'EIA-923'!$I$7:$I$13965,Generation!$C$3,'EIA-923'!$A$7:$A$13965,Generation!$B7816,'EIA-923'!$H$7:$H$13965,Generation!P$6)</f>
        <v>0</v>
      </c>
      <c r="Q7816" s="68">
        <f>SUMIFS('EIA-923'!$G$7:$G$13965,'EIA-923'!$B$7:$B$13965,Generation!$C$2,'EIA-923'!$I$7:$I$13965,Generation!$C$3,'EIA-923'!$A$7:$A$13965,Generation!$B7816,'EIA-923'!$H$7:$H$13965,Generation!Q$6)</f>
        <v>0</v>
      </c>
    </row>
    <row r="7817" spans="2:17">
      <c r="B7817" s="68">
        <v>60548</v>
      </c>
      <c r="C7817" s="68">
        <f>SUMIFS('EIA-923'!$G$7:$G$13965,'EIA-923'!$B$7:$B$13965,Generation!$C$2,'EIA-923'!$I$7:$I$13965,Generation!$C$3,'EIA-923'!$A$7:$A$13965,Generation!$B7817,'EIA-923'!$H$7:$H$13965,Generation!C$6)</f>
        <v>0</v>
      </c>
      <c r="D7817" s="68">
        <f>SUMIFS('EIA-923'!$G$7:$G$13965,'EIA-923'!$B$7:$B$13965,Generation!$C$2,'EIA-923'!$I$7:$I$13965,Generation!$C$3,'EIA-923'!$A$7:$A$13965,Generation!$B7817,'EIA-923'!$H$7:$H$13965,Generation!D$6)</f>
        <v>0</v>
      </c>
      <c r="E7817" s="68">
        <f>SUMIFS('EIA-923'!$G$7:$G$13965,'EIA-923'!$B$7:$B$13965,Generation!$C$2,'EIA-923'!$I$7:$I$13965,Generation!$C$3,'EIA-923'!$A$7:$A$13965,Generation!$B7817,'EIA-923'!$H$7:$H$13965,Generation!E$6)</f>
        <v>0</v>
      </c>
      <c r="F7817" s="68">
        <f>SUMIFS('EIA-923'!$G$7:$G$13965,'EIA-923'!$B$7:$B$13965,Generation!$C$2,'EIA-923'!$I$7:$I$13965,Generation!$C$3,'EIA-923'!$A$7:$A$13965,Generation!$B7817,'EIA-923'!$H$7:$H$13965,Generation!F$6)</f>
        <v>0</v>
      </c>
      <c r="G7817" s="68">
        <f>SUMIFS('EIA-923'!$G$7:$G$13965,'EIA-923'!$B$7:$B$13965,Generation!$C$2,'EIA-923'!$I$7:$I$13965,Generation!$C$3,'EIA-923'!$A$7:$A$13965,Generation!$B7817,'EIA-923'!$H$7:$H$13965,Generation!G$6)</f>
        <v>0</v>
      </c>
      <c r="H7817" s="68">
        <f>SUMIFS('EIA-923'!$G$7:$G$13965,'EIA-923'!$B$7:$B$13965,Generation!$C$2,'EIA-923'!$I$7:$I$13965,Generation!$C$3,'EIA-923'!$A$7:$A$13965,Generation!$B7817,'EIA-923'!$H$7:$H$13965,Generation!H$6)</f>
        <v>0</v>
      </c>
      <c r="I7817" s="68">
        <f>SUMIFS('EIA-923'!$G$7:$G$13965,'EIA-923'!$B$7:$B$13965,Generation!$C$2,'EIA-923'!$I$7:$I$13965,Generation!$C$3,'EIA-923'!$A$7:$A$13965,Generation!$B7817,'EIA-923'!$H$7:$H$13965,Generation!I$6)</f>
        <v>0</v>
      </c>
      <c r="J7817" s="68">
        <f>SUMIFS('EIA-923'!$G$7:$G$13965,'EIA-923'!$B$7:$B$13965,Generation!$C$2,'EIA-923'!$I$7:$I$13965,Generation!$C$3,'EIA-923'!$A$7:$A$13965,Generation!$B7817,'EIA-923'!$H$7:$H$13965,Generation!J$6)</f>
        <v>0</v>
      </c>
      <c r="K7817" s="68">
        <f>SUMIFS('EIA-923'!$G$7:$G$13965,'EIA-923'!$B$7:$B$13965,Generation!$C$2,'EIA-923'!$I$7:$I$13965,Generation!$C$3,'EIA-923'!$A$7:$A$13965,Generation!$B7817,'EIA-923'!$H$7:$H$13965,Generation!K$6)</f>
        <v>0</v>
      </c>
      <c r="L7817" s="68">
        <f>SUMIFS('EIA-923'!$G$7:$G$13965,'EIA-923'!$B$7:$B$13965,Generation!$C$2,'EIA-923'!$I$7:$I$13965,Generation!$C$3,'EIA-923'!$A$7:$A$13965,Generation!$B7817,'EIA-923'!$H$7:$H$13965,Generation!L$6)</f>
        <v>0</v>
      </c>
      <c r="M7817" s="68">
        <f>SUMIFS('EIA-923'!$G$7:$G$13965,'EIA-923'!$B$7:$B$13965,Generation!$C$2,'EIA-923'!$I$7:$I$13965,Generation!$C$3,'EIA-923'!$A$7:$A$13965,Generation!$B7817,'EIA-923'!$H$7:$H$13965,Generation!M$6)</f>
        <v>0</v>
      </c>
      <c r="N7817" s="68">
        <f>SUMIFS('EIA-923'!$G$7:$G$13965,'EIA-923'!$B$7:$B$13965,Generation!$C$2,'EIA-923'!$I$7:$I$13965,Generation!$C$3,'EIA-923'!$A$7:$A$13965,Generation!$B7817,'EIA-923'!$H$7:$H$13965,Generation!N$6)</f>
        <v>0</v>
      </c>
      <c r="O7817" s="68">
        <f>SUMIFS('EIA-923'!$G$7:$G$13965,'EIA-923'!$B$7:$B$13965,Generation!$C$2,'EIA-923'!$I$7:$I$13965,Generation!$C$3,'EIA-923'!$A$7:$A$13965,Generation!$B7817,'EIA-923'!$H$7:$H$13965,Generation!O$6)</f>
        <v>0</v>
      </c>
      <c r="P7817" s="68">
        <f>SUMIFS('EIA-923'!$G$7:$G$13965,'EIA-923'!$B$7:$B$13965,Generation!$C$2,'EIA-923'!$I$7:$I$13965,Generation!$C$3,'EIA-923'!$A$7:$A$13965,Generation!$B7817,'EIA-923'!$H$7:$H$13965,Generation!P$6)</f>
        <v>0</v>
      </c>
      <c r="Q7817" s="68">
        <f>SUMIFS('EIA-923'!$G$7:$G$13965,'EIA-923'!$B$7:$B$13965,Generation!$C$2,'EIA-923'!$I$7:$I$13965,Generation!$C$3,'EIA-923'!$A$7:$A$13965,Generation!$B7817,'EIA-923'!$H$7:$H$13965,Generation!Q$6)</f>
        <v>0</v>
      </c>
    </row>
    <row r="7818" spans="2:17">
      <c r="B7818" s="68">
        <v>60549</v>
      </c>
      <c r="C7818" s="68">
        <f>SUMIFS('EIA-923'!$G$7:$G$13965,'EIA-923'!$B$7:$B$13965,Generation!$C$2,'EIA-923'!$I$7:$I$13965,Generation!$C$3,'EIA-923'!$A$7:$A$13965,Generation!$B7818,'EIA-923'!$H$7:$H$13965,Generation!C$6)</f>
        <v>0</v>
      </c>
      <c r="D7818" s="68">
        <f>SUMIFS('EIA-923'!$G$7:$G$13965,'EIA-923'!$B$7:$B$13965,Generation!$C$2,'EIA-923'!$I$7:$I$13965,Generation!$C$3,'EIA-923'!$A$7:$A$13965,Generation!$B7818,'EIA-923'!$H$7:$H$13965,Generation!D$6)</f>
        <v>0</v>
      </c>
      <c r="E7818" s="68">
        <f>SUMIFS('EIA-923'!$G$7:$G$13965,'EIA-923'!$B$7:$B$13965,Generation!$C$2,'EIA-923'!$I$7:$I$13965,Generation!$C$3,'EIA-923'!$A$7:$A$13965,Generation!$B7818,'EIA-923'!$H$7:$H$13965,Generation!E$6)</f>
        <v>0</v>
      </c>
      <c r="F7818" s="68">
        <f>SUMIFS('EIA-923'!$G$7:$G$13965,'EIA-923'!$B$7:$B$13965,Generation!$C$2,'EIA-923'!$I$7:$I$13965,Generation!$C$3,'EIA-923'!$A$7:$A$13965,Generation!$B7818,'EIA-923'!$H$7:$H$13965,Generation!F$6)</f>
        <v>0</v>
      </c>
      <c r="G7818" s="68">
        <f>SUMIFS('EIA-923'!$G$7:$G$13965,'EIA-923'!$B$7:$B$13965,Generation!$C$2,'EIA-923'!$I$7:$I$13965,Generation!$C$3,'EIA-923'!$A$7:$A$13965,Generation!$B7818,'EIA-923'!$H$7:$H$13965,Generation!G$6)</f>
        <v>0</v>
      </c>
      <c r="H7818" s="68">
        <f>SUMIFS('EIA-923'!$G$7:$G$13965,'EIA-923'!$B$7:$B$13965,Generation!$C$2,'EIA-923'!$I$7:$I$13965,Generation!$C$3,'EIA-923'!$A$7:$A$13965,Generation!$B7818,'EIA-923'!$H$7:$H$13965,Generation!H$6)</f>
        <v>0</v>
      </c>
      <c r="I7818" s="68">
        <f>SUMIFS('EIA-923'!$G$7:$G$13965,'EIA-923'!$B$7:$B$13965,Generation!$C$2,'EIA-923'!$I$7:$I$13965,Generation!$C$3,'EIA-923'!$A$7:$A$13965,Generation!$B7818,'EIA-923'!$H$7:$H$13965,Generation!I$6)</f>
        <v>0</v>
      </c>
      <c r="J7818" s="68">
        <f>SUMIFS('EIA-923'!$G$7:$G$13965,'EIA-923'!$B$7:$B$13965,Generation!$C$2,'EIA-923'!$I$7:$I$13965,Generation!$C$3,'EIA-923'!$A$7:$A$13965,Generation!$B7818,'EIA-923'!$H$7:$H$13965,Generation!J$6)</f>
        <v>0</v>
      </c>
      <c r="K7818" s="68">
        <f>SUMIFS('EIA-923'!$G$7:$G$13965,'EIA-923'!$B$7:$B$13965,Generation!$C$2,'EIA-923'!$I$7:$I$13965,Generation!$C$3,'EIA-923'!$A$7:$A$13965,Generation!$B7818,'EIA-923'!$H$7:$H$13965,Generation!K$6)</f>
        <v>0</v>
      </c>
      <c r="L7818" s="68">
        <f>SUMIFS('EIA-923'!$G$7:$G$13965,'EIA-923'!$B$7:$B$13965,Generation!$C$2,'EIA-923'!$I$7:$I$13965,Generation!$C$3,'EIA-923'!$A$7:$A$13965,Generation!$B7818,'EIA-923'!$H$7:$H$13965,Generation!L$6)</f>
        <v>0</v>
      </c>
      <c r="M7818" s="68">
        <f>SUMIFS('EIA-923'!$G$7:$G$13965,'EIA-923'!$B$7:$B$13965,Generation!$C$2,'EIA-923'!$I$7:$I$13965,Generation!$C$3,'EIA-923'!$A$7:$A$13965,Generation!$B7818,'EIA-923'!$H$7:$H$13965,Generation!M$6)</f>
        <v>0</v>
      </c>
      <c r="N7818" s="68">
        <f>SUMIFS('EIA-923'!$G$7:$G$13965,'EIA-923'!$B$7:$B$13965,Generation!$C$2,'EIA-923'!$I$7:$I$13965,Generation!$C$3,'EIA-923'!$A$7:$A$13965,Generation!$B7818,'EIA-923'!$H$7:$H$13965,Generation!N$6)</f>
        <v>0</v>
      </c>
      <c r="O7818" s="68">
        <f>SUMIFS('EIA-923'!$G$7:$G$13965,'EIA-923'!$B$7:$B$13965,Generation!$C$2,'EIA-923'!$I$7:$I$13965,Generation!$C$3,'EIA-923'!$A$7:$A$13965,Generation!$B7818,'EIA-923'!$H$7:$H$13965,Generation!O$6)</f>
        <v>0</v>
      </c>
      <c r="P7818" s="68">
        <f>SUMIFS('EIA-923'!$G$7:$G$13965,'EIA-923'!$B$7:$B$13965,Generation!$C$2,'EIA-923'!$I$7:$I$13965,Generation!$C$3,'EIA-923'!$A$7:$A$13965,Generation!$B7818,'EIA-923'!$H$7:$H$13965,Generation!P$6)</f>
        <v>0</v>
      </c>
      <c r="Q7818" s="68">
        <f>SUMIFS('EIA-923'!$G$7:$G$13965,'EIA-923'!$B$7:$B$13965,Generation!$C$2,'EIA-923'!$I$7:$I$13965,Generation!$C$3,'EIA-923'!$A$7:$A$13965,Generation!$B7818,'EIA-923'!$H$7:$H$13965,Generation!Q$6)</f>
        <v>0</v>
      </c>
    </row>
    <row r="7819" spans="2:17">
      <c r="B7819" s="68">
        <v>60550</v>
      </c>
      <c r="C7819" s="68">
        <f>SUMIFS('EIA-923'!$G$7:$G$13965,'EIA-923'!$B$7:$B$13965,Generation!$C$2,'EIA-923'!$I$7:$I$13965,Generation!$C$3,'EIA-923'!$A$7:$A$13965,Generation!$B7819,'EIA-923'!$H$7:$H$13965,Generation!C$6)</f>
        <v>0</v>
      </c>
      <c r="D7819" s="68">
        <f>SUMIFS('EIA-923'!$G$7:$G$13965,'EIA-923'!$B$7:$B$13965,Generation!$C$2,'EIA-923'!$I$7:$I$13965,Generation!$C$3,'EIA-923'!$A$7:$A$13965,Generation!$B7819,'EIA-923'!$H$7:$H$13965,Generation!D$6)</f>
        <v>0</v>
      </c>
      <c r="E7819" s="68">
        <f>SUMIFS('EIA-923'!$G$7:$G$13965,'EIA-923'!$B$7:$B$13965,Generation!$C$2,'EIA-923'!$I$7:$I$13965,Generation!$C$3,'EIA-923'!$A$7:$A$13965,Generation!$B7819,'EIA-923'!$H$7:$H$13965,Generation!E$6)</f>
        <v>0</v>
      </c>
      <c r="F7819" s="68">
        <f>SUMIFS('EIA-923'!$G$7:$G$13965,'EIA-923'!$B$7:$B$13965,Generation!$C$2,'EIA-923'!$I$7:$I$13965,Generation!$C$3,'EIA-923'!$A$7:$A$13965,Generation!$B7819,'EIA-923'!$H$7:$H$13965,Generation!F$6)</f>
        <v>0</v>
      </c>
      <c r="G7819" s="68">
        <f>SUMIFS('EIA-923'!$G$7:$G$13965,'EIA-923'!$B$7:$B$13965,Generation!$C$2,'EIA-923'!$I$7:$I$13965,Generation!$C$3,'EIA-923'!$A$7:$A$13965,Generation!$B7819,'EIA-923'!$H$7:$H$13965,Generation!G$6)</f>
        <v>0</v>
      </c>
      <c r="H7819" s="68">
        <f>SUMIFS('EIA-923'!$G$7:$G$13965,'EIA-923'!$B$7:$B$13965,Generation!$C$2,'EIA-923'!$I$7:$I$13965,Generation!$C$3,'EIA-923'!$A$7:$A$13965,Generation!$B7819,'EIA-923'!$H$7:$H$13965,Generation!H$6)</f>
        <v>0</v>
      </c>
      <c r="I7819" s="68">
        <f>SUMIFS('EIA-923'!$G$7:$G$13965,'EIA-923'!$B$7:$B$13965,Generation!$C$2,'EIA-923'!$I$7:$I$13965,Generation!$C$3,'EIA-923'!$A$7:$A$13965,Generation!$B7819,'EIA-923'!$H$7:$H$13965,Generation!I$6)</f>
        <v>0</v>
      </c>
      <c r="J7819" s="68">
        <f>SUMIFS('EIA-923'!$G$7:$G$13965,'EIA-923'!$B$7:$B$13965,Generation!$C$2,'EIA-923'!$I$7:$I$13965,Generation!$C$3,'EIA-923'!$A$7:$A$13965,Generation!$B7819,'EIA-923'!$H$7:$H$13965,Generation!J$6)</f>
        <v>0</v>
      </c>
      <c r="K7819" s="68">
        <f>SUMIFS('EIA-923'!$G$7:$G$13965,'EIA-923'!$B$7:$B$13965,Generation!$C$2,'EIA-923'!$I$7:$I$13965,Generation!$C$3,'EIA-923'!$A$7:$A$13965,Generation!$B7819,'EIA-923'!$H$7:$H$13965,Generation!K$6)</f>
        <v>0</v>
      </c>
      <c r="L7819" s="68">
        <f>SUMIFS('EIA-923'!$G$7:$G$13965,'EIA-923'!$B$7:$B$13965,Generation!$C$2,'EIA-923'!$I$7:$I$13965,Generation!$C$3,'EIA-923'!$A$7:$A$13965,Generation!$B7819,'EIA-923'!$H$7:$H$13965,Generation!L$6)</f>
        <v>0</v>
      </c>
      <c r="M7819" s="68">
        <f>SUMIFS('EIA-923'!$G$7:$G$13965,'EIA-923'!$B$7:$B$13965,Generation!$C$2,'EIA-923'!$I$7:$I$13965,Generation!$C$3,'EIA-923'!$A$7:$A$13965,Generation!$B7819,'EIA-923'!$H$7:$H$13965,Generation!M$6)</f>
        <v>0</v>
      </c>
      <c r="N7819" s="68">
        <f>SUMIFS('EIA-923'!$G$7:$G$13965,'EIA-923'!$B$7:$B$13965,Generation!$C$2,'EIA-923'!$I$7:$I$13965,Generation!$C$3,'EIA-923'!$A$7:$A$13965,Generation!$B7819,'EIA-923'!$H$7:$H$13965,Generation!N$6)</f>
        <v>0</v>
      </c>
      <c r="O7819" s="68">
        <f>SUMIFS('EIA-923'!$G$7:$G$13965,'EIA-923'!$B$7:$B$13965,Generation!$C$2,'EIA-923'!$I$7:$I$13965,Generation!$C$3,'EIA-923'!$A$7:$A$13965,Generation!$B7819,'EIA-923'!$H$7:$H$13965,Generation!O$6)</f>
        <v>0</v>
      </c>
      <c r="P7819" s="68">
        <f>SUMIFS('EIA-923'!$G$7:$G$13965,'EIA-923'!$B$7:$B$13965,Generation!$C$2,'EIA-923'!$I$7:$I$13965,Generation!$C$3,'EIA-923'!$A$7:$A$13965,Generation!$B7819,'EIA-923'!$H$7:$H$13965,Generation!P$6)</f>
        <v>0</v>
      </c>
      <c r="Q7819" s="68">
        <f>SUMIFS('EIA-923'!$G$7:$G$13965,'EIA-923'!$B$7:$B$13965,Generation!$C$2,'EIA-923'!$I$7:$I$13965,Generation!$C$3,'EIA-923'!$A$7:$A$13965,Generation!$B7819,'EIA-923'!$H$7:$H$13965,Generation!Q$6)</f>
        <v>0</v>
      </c>
    </row>
    <row r="7820" spans="2:17">
      <c r="B7820" s="68">
        <v>60551</v>
      </c>
      <c r="C7820" s="68">
        <f>SUMIFS('EIA-923'!$G$7:$G$13965,'EIA-923'!$B$7:$B$13965,Generation!$C$2,'EIA-923'!$I$7:$I$13965,Generation!$C$3,'EIA-923'!$A$7:$A$13965,Generation!$B7820,'EIA-923'!$H$7:$H$13965,Generation!C$6)</f>
        <v>0</v>
      </c>
      <c r="D7820" s="68">
        <f>SUMIFS('EIA-923'!$G$7:$G$13965,'EIA-923'!$B$7:$B$13965,Generation!$C$2,'EIA-923'!$I$7:$I$13965,Generation!$C$3,'EIA-923'!$A$7:$A$13965,Generation!$B7820,'EIA-923'!$H$7:$H$13965,Generation!D$6)</f>
        <v>0</v>
      </c>
      <c r="E7820" s="68">
        <f>SUMIFS('EIA-923'!$G$7:$G$13965,'EIA-923'!$B$7:$B$13965,Generation!$C$2,'EIA-923'!$I$7:$I$13965,Generation!$C$3,'EIA-923'!$A$7:$A$13965,Generation!$B7820,'EIA-923'!$H$7:$H$13965,Generation!E$6)</f>
        <v>0</v>
      </c>
      <c r="F7820" s="68">
        <f>SUMIFS('EIA-923'!$G$7:$G$13965,'EIA-923'!$B$7:$B$13965,Generation!$C$2,'EIA-923'!$I$7:$I$13965,Generation!$C$3,'EIA-923'!$A$7:$A$13965,Generation!$B7820,'EIA-923'!$H$7:$H$13965,Generation!F$6)</f>
        <v>0</v>
      </c>
      <c r="G7820" s="68">
        <f>SUMIFS('EIA-923'!$G$7:$G$13965,'EIA-923'!$B$7:$B$13965,Generation!$C$2,'EIA-923'!$I$7:$I$13965,Generation!$C$3,'EIA-923'!$A$7:$A$13965,Generation!$B7820,'EIA-923'!$H$7:$H$13965,Generation!G$6)</f>
        <v>0</v>
      </c>
      <c r="H7820" s="68">
        <f>SUMIFS('EIA-923'!$G$7:$G$13965,'EIA-923'!$B$7:$B$13965,Generation!$C$2,'EIA-923'!$I$7:$I$13965,Generation!$C$3,'EIA-923'!$A$7:$A$13965,Generation!$B7820,'EIA-923'!$H$7:$H$13965,Generation!H$6)</f>
        <v>0</v>
      </c>
      <c r="I7820" s="68">
        <f>SUMIFS('EIA-923'!$G$7:$G$13965,'EIA-923'!$B$7:$B$13965,Generation!$C$2,'EIA-923'!$I$7:$I$13965,Generation!$C$3,'EIA-923'!$A$7:$A$13965,Generation!$B7820,'EIA-923'!$H$7:$H$13965,Generation!I$6)</f>
        <v>0</v>
      </c>
      <c r="J7820" s="68">
        <f>SUMIFS('EIA-923'!$G$7:$G$13965,'EIA-923'!$B$7:$B$13965,Generation!$C$2,'EIA-923'!$I$7:$I$13965,Generation!$C$3,'EIA-923'!$A$7:$A$13965,Generation!$B7820,'EIA-923'!$H$7:$H$13965,Generation!J$6)</f>
        <v>0</v>
      </c>
      <c r="K7820" s="68">
        <f>SUMIFS('EIA-923'!$G$7:$G$13965,'EIA-923'!$B$7:$B$13965,Generation!$C$2,'EIA-923'!$I$7:$I$13965,Generation!$C$3,'EIA-923'!$A$7:$A$13965,Generation!$B7820,'EIA-923'!$H$7:$H$13965,Generation!K$6)</f>
        <v>0</v>
      </c>
      <c r="L7820" s="68">
        <f>SUMIFS('EIA-923'!$G$7:$G$13965,'EIA-923'!$B$7:$B$13965,Generation!$C$2,'EIA-923'!$I$7:$I$13965,Generation!$C$3,'EIA-923'!$A$7:$A$13965,Generation!$B7820,'EIA-923'!$H$7:$H$13965,Generation!L$6)</f>
        <v>0</v>
      </c>
      <c r="M7820" s="68">
        <f>SUMIFS('EIA-923'!$G$7:$G$13965,'EIA-923'!$B$7:$B$13965,Generation!$C$2,'EIA-923'!$I$7:$I$13965,Generation!$C$3,'EIA-923'!$A$7:$A$13965,Generation!$B7820,'EIA-923'!$H$7:$H$13965,Generation!M$6)</f>
        <v>0</v>
      </c>
      <c r="N7820" s="68">
        <f>SUMIFS('EIA-923'!$G$7:$G$13965,'EIA-923'!$B$7:$B$13965,Generation!$C$2,'EIA-923'!$I$7:$I$13965,Generation!$C$3,'EIA-923'!$A$7:$A$13965,Generation!$B7820,'EIA-923'!$H$7:$H$13965,Generation!N$6)</f>
        <v>0</v>
      </c>
      <c r="O7820" s="68">
        <f>SUMIFS('EIA-923'!$G$7:$G$13965,'EIA-923'!$B$7:$B$13965,Generation!$C$2,'EIA-923'!$I$7:$I$13965,Generation!$C$3,'EIA-923'!$A$7:$A$13965,Generation!$B7820,'EIA-923'!$H$7:$H$13965,Generation!O$6)</f>
        <v>0</v>
      </c>
      <c r="P7820" s="68">
        <f>SUMIFS('EIA-923'!$G$7:$G$13965,'EIA-923'!$B$7:$B$13965,Generation!$C$2,'EIA-923'!$I$7:$I$13965,Generation!$C$3,'EIA-923'!$A$7:$A$13965,Generation!$B7820,'EIA-923'!$H$7:$H$13965,Generation!P$6)</f>
        <v>0</v>
      </c>
      <c r="Q7820" s="68">
        <f>SUMIFS('EIA-923'!$G$7:$G$13965,'EIA-923'!$B$7:$B$13965,Generation!$C$2,'EIA-923'!$I$7:$I$13965,Generation!$C$3,'EIA-923'!$A$7:$A$13965,Generation!$B7820,'EIA-923'!$H$7:$H$13965,Generation!Q$6)</f>
        <v>0</v>
      </c>
    </row>
    <row r="7821" spans="2:17">
      <c r="B7821" s="68">
        <v>60552</v>
      </c>
      <c r="C7821" s="68">
        <f>SUMIFS('EIA-923'!$G$7:$G$13965,'EIA-923'!$B$7:$B$13965,Generation!$C$2,'EIA-923'!$I$7:$I$13965,Generation!$C$3,'EIA-923'!$A$7:$A$13965,Generation!$B7821,'EIA-923'!$H$7:$H$13965,Generation!C$6)</f>
        <v>0</v>
      </c>
      <c r="D7821" s="68">
        <f>SUMIFS('EIA-923'!$G$7:$G$13965,'EIA-923'!$B$7:$B$13965,Generation!$C$2,'EIA-923'!$I$7:$I$13965,Generation!$C$3,'EIA-923'!$A$7:$A$13965,Generation!$B7821,'EIA-923'!$H$7:$H$13965,Generation!D$6)</f>
        <v>0</v>
      </c>
      <c r="E7821" s="68">
        <f>SUMIFS('EIA-923'!$G$7:$G$13965,'EIA-923'!$B$7:$B$13965,Generation!$C$2,'EIA-923'!$I$7:$I$13965,Generation!$C$3,'EIA-923'!$A$7:$A$13965,Generation!$B7821,'EIA-923'!$H$7:$H$13965,Generation!E$6)</f>
        <v>0</v>
      </c>
      <c r="F7821" s="68">
        <f>SUMIFS('EIA-923'!$G$7:$G$13965,'EIA-923'!$B$7:$B$13965,Generation!$C$2,'EIA-923'!$I$7:$I$13965,Generation!$C$3,'EIA-923'!$A$7:$A$13965,Generation!$B7821,'EIA-923'!$H$7:$H$13965,Generation!F$6)</f>
        <v>0</v>
      </c>
      <c r="G7821" s="68">
        <f>SUMIFS('EIA-923'!$G$7:$G$13965,'EIA-923'!$B$7:$B$13965,Generation!$C$2,'EIA-923'!$I$7:$I$13965,Generation!$C$3,'EIA-923'!$A$7:$A$13965,Generation!$B7821,'EIA-923'!$H$7:$H$13965,Generation!G$6)</f>
        <v>0</v>
      </c>
      <c r="H7821" s="68">
        <f>SUMIFS('EIA-923'!$G$7:$G$13965,'EIA-923'!$B$7:$B$13965,Generation!$C$2,'EIA-923'!$I$7:$I$13965,Generation!$C$3,'EIA-923'!$A$7:$A$13965,Generation!$B7821,'EIA-923'!$H$7:$H$13965,Generation!H$6)</f>
        <v>0</v>
      </c>
      <c r="I7821" s="68">
        <f>SUMIFS('EIA-923'!$G$7:$G$13965,'EIA-923'!$B$7:$B$13965,Generation!$C$2,'EIA-923'!$I$7:$I$13965,Generation!$C$3,'EIA-923'!$A$7:$A$13965,Generation!$B7821,'EIA-923'!$H$7:$H$13965,Generation!I$6)</f>
        <v>0</v>
      </c>
      <c r="J7821" s="68">
        <f>SUMIFS('EIA-923'!$G$7:$G$13965,'EIA-923'!$B$7:$B$13965,Generation!$C$2,'EIA-923'!$I$7:$I$13965,Generation!$C$3,'EIA-923'!$A$7:$A$13965,Generation!$B7821,'EIA-923'!$H$7:$H$13965,Generation!J$6)</f>
        <v>0</v>
      </c>
      <c r="K7821" s="68">
        <f>SUMIFS('EIA-923'!$G$7:$G$13965,'EIA-923'!$B$7:$B$13965,Generation!$C$2,'EIA-923'!$I$7:$I$13965,Generation!$C$3,'EIA-923'!$A$7:$A$13965,Generation!$B7821,'EIA-923'!$H$7:$H$13965,Generation!K$6)</f>
        <v>0</v>
      </c>
      <c r="L7821" s="68">
        <f>SUMIFS('EIA-923'!$G$7:$G$13965,'EIA-923'!$B$7:$B$13965,Generation!$C$2,'EIA-923'!$I$7:$I$13965,Generation!$C$3,'EIA-923'!$A$7:$A$13965,Generation!$B7821,'EIA-923'!$H$7:$H$13965,Generation!L$6)</f>
        <v>0</v>
      </c>
      <c r="M7821" s="68">
        <f>SUMIFS('EIA-923'!$G$7:$G$13965,'EIA-923'!$B$7:$B$13965,Generation!$C$2,'EIA-923'!$I$7:$I$13965,Generation!$C$3,'EIA-923'!$A$7:$A$13965,Generation!$B7821,'EIA-923'!$H$7:$H$13965,Generation!M$6)</f>
        <v>0</v>
      </c>
      <c r="N7821" s="68">
        <f>SUMIFS('EIA-923'!$G$7:$G$13965,'EIA-923'!$B$7:$B$13965,Generation!$C$2,'EIA-923'!$I$7:$I$13965,Generation!$C$3,'EIA-923'!$A$7:$A$13965,Generation!$B7821,'EIA-923'!$H$7:$H$13965,Generation!N$6)</f>
        <v>0</v>
      </c>
      <c r="O7821" s="68">
        <f>SUMIFS('EIA-923'!$G$7:$G$13965,'EIA-923'!$B$7:$B$13965,Generation!$C$2,'EIA-923'!$I$7:$I$13965,Generation!$C$3,'EIA-923'!$A$7:$A$13965,Generation!$B7821,'EIA-923'!$H$7:$H$13965,Generation!O$6)</f>
        <v>0</v>
      </c>
      <c r="P7821" s="68">
        <f>SUMIFS('EIA-923'!$G$7:$G$13965,'EIA-923'!$B$7:$B$13965,Generation!$C$2,'EIA-923'!$I$7:$I$13965,Generation!$C$3,'EIA-923'!$A$7:$A$13965,Generation!$B7821,'EIA-923'!$H$7:$H$13965,Generation!P$6)</f>
        <v>0</v>
      </c>
      <c r="Q7821" s="68">
        <f>SUMIFS('EIA-923'!$G$7:$G$13965,'EIA-923'!$B$7:$B$13965,Generation!$C$2,'EIA-923'!$I$7:$I$13965,Generation!$C$3,'EIA-923'!$A$7:$A$13965,Generation!$B7821,'EIA-923'!$H$7:$H$13965,Generation!Q$6)</f>
        <v>0</v>
      </c>
    </row>
    <row r="7822" spans="2:17">
      <c r="B7822" s="68">
        <v>60553</v>
      </c>
      <c r="C7822" s="68">
        <f>SUMIFS('EIA-923'!$G$7:$G$13965,'EIA-923'!$B$7:$B$13965,Generation!$C$2,'EIA-923'!$I$7:$I$13965,Generation!$C$3,'EIA-923'!$A$7:$A$13965,Generation!$B7822,'EIA-923'!$H$7:$H$13965,Generation!C$6)</f>
        <v>0</v>
      </c>
      <c r="D7822" s="68">
        <f>SUMIFS('EIA-923'!$G$7:$G$13965,'EIA-923'!$B$7:$B$13965,Generation!$C$2,'EIA-923'!$I$7:$I$13965,Generation!$C$3,'EIA-923'!$A$7:$A$13965,Generation!$B7822,'EIA-923'!$H$7:$H$13965,Generation!D$6)</f>
        <v>0</v>
      </c>
      <c r="E7822" s="68">
        <f>SUMIFS('EIA-923'!$G$7:$G$13965,'EIA-923'!$B$7:$B$13965,Generation!$C$2,'EIA-923'!$I$7:$I$13965,Generation!$C$3,'EIA-923'!$A$7:$A$13965,Generation!$B7822,'EIA-923'!$H$7:$H$13965,Generation!E$6)</f>
        <v>0</v>
      </c>
      <c r="F7822" s="68">
        <f>SUMIFS('EIA-923'!$G$7:$G$13965,'EIA-923'!$B$7:$B$13965,Generation!$C$2,'EIA-923'!$I$7:$I$13965,Generation!$C$3,'EIA-923'!$A$7:$A$13965,Generation!$B7822,'EIA-923'!$H$7:$H$13965,Generation!F$6)</f>
        <v>0</v>
      </c>
      <c r="G7822" s="68">
        <f>SUMIFS('EIA-923'!$G$7:$G$13965,'EIA-923'!$B$7:$B$13965,Generation!$C$2,'EIA-923'!$I$7:$I$13965,Generation!$C$3,'EIA-923'!$A$7:$A$13965,Generation!$B7822,'EIA-923'!$H$7:$H$13965,Generation!G$6)</f>
        <v>0</v>
      </c>
      <c r="H7822" s="68">
        <f>SUMIFS('EIA-923'!$G$7:$G$13965,'EIA-923'!$B$7:$B$13965,Generation!$C$2,'EIA-923'!$I$7:$I$13965,Generation!$C$3,'EIA-923'!$A$7:$A$13965,Generation!$B7822,'EIA-923'!$H$7:$H$13965,Generation!H$6)</f>
        <v>0</v>
      </c>
      <c r="I7822" s="68">
        <f>SUMIFS('EIA-923'!$G$7:$G$13965,'EIA-923'!$B$7:$B$13965,Generation!$C$2,'EIA-923'!$I$7:$I$13965,Generation!$C$3,'EIA-923'!$A$7:$A$13965,Generation!$B7822,'EIA-923'!$H$7:$H$13965,Generation!I$6)</f>
        <v>0</v>
      </c>
      <c r="J7822" s="68">
        <f>SUMIFS('EIA-923'!$G$7:$G$13965,'EIA-923'!$B$7:$B$13965,Generation!$C$2,'EIA-923'!$I$7:$I$13965,Generation!$C$3,'EIA-923'!$A$7:$A$13965,Generation!$B7822,'EIA-923'!$H$7:$H$13965,Generation!J$6)</f>
        <v>0</v>
      </c>
      <c r="K7822" s="68">
        <f>SUMIFS('EIA-923'!$G$7:$G$13965,'EIA-923'!$B$7:$B$13965,Generation!$C$2,'EIA-923'!$I$7:$I$13965,Generation!$C$3,'EIA-923'!$A$7:$A$13965,Generation!$B7822,'EIA-923'!$H$7:$H$13965,Generation!K$6)</f>
        <v>0</v>
      </c>
      <c r="L7822" s="68">
        <f>SUMIFS('EIA-923'!$G$7:$G$13965,'EIA-923'!$B$7:$B$13965,Generation!$C$2,'EIA-923'!$I$7:$I$13965,Generation!$C$3,'EIA-923'!$A$7:$A$13965,Generation!$B7822,'EIA-923'!$H$7:$H$13965,Generation!L$6)</f>
        <v>0</v>
      </c>
      <c r="M7822" s="68">
        <f>SUMIFS('EIA-923'!$G$7:$G$13965,'EIA-923'!$B$7:$B$13965,Generation!$C$2,'EIA-923'!$I$7:$I$13965,Generation!$C$3,'EIA-923'!$A$7:$A$13965,Generation!$B7822,'EIA-923'!$H$7:$H$13965,Generation!M$6)</f>
        <v>0</v>
      </c>
      <c r="N7822" s="68">
        <f>SUMIFS('EIA-923'!$G$7:$G$13965,'EIA-923'!$B$7:$B$13965,Generation!$C$2,'EIA-923'!$I$7:$I$13965,Generation!$C$3,'EIA-923'!$A$7:$A$13965,Generation!$B7822,'EIA-923'!$H$7:$H$13965,Generation!N$6)</f>
        <v>0</v>
      </c>
      <c r="O7822" s="68">
        <f>SUMIFS('EIA-923'!$G$7:$G$13965,'EIA-923'!$B$7:$B$13965,Generation!$C$2,'EIA-923'!$I$7:$I$13965,Generation!$C$3,'EIA-923'!$A$7:$A$13965,Generation!$B7822,'EIA-923'!$H$7:$H$13965,Generation!O$6)</f>
        <v>0</v>
      </c>
      <c r="P7822" s="68">
        <f>SUMIFS('EIA-923'!$G$7:$G$13965,'EIA-923'!$B$7:$B$13965,Generation!$C$2,'EIA-923'!$I$7:$I$13965,Generation!$C$3,'EIA-923'!$A$7:$A$13965,Generation!$B7822,'EIA-923'!$H$7:$H$13965,Generation!P$6)</f>
        <v>0</v>
      </c>
      <c r="Q7822" s="68">
        <f>SUMIFS('EIA-923'!$G$7:$G$13965,'EIA-923'!$B$7:$B$13965,Generation!$C$2,'EIA-923'!$I$7:$I$13965,Generation!$C$3,'EIA-923'!$A$7:$A$13965,Generation!$B7822,'EIA-923'!$H$7:$H$13965,Generation!Q$6)</f>
        <v>0</v>
      </c>
    </row>
    <row r="7823" spans="2:17">
      <c r="B7823" s="68">
        <v>60554</v>
      </c>
      <c r="C7823" s="68">
        <f>SUMIFS('EIA-923'!$G$7:$G$13965,'EIA-923'!$B$7:$B$13965,Generation!$C$2,'EIA-923'!$I$7:$I$13965,Generation!$C$3,'EIA-923'!$A$7:$A$13965,Generation!$B7823,'EIA-923'!$H$7:$H$13965,Generation!C$6)</f>
        <v>0</v>
      </c>
      <c r="D7823" s="68">
        <f>SUMIFS('EIA-923'!$G$7:$G$13965,'EIA-923'!$B$7:$B$13965,Generation!$C$2,'EIA-923'!$I$7:$I$13965,Generation!$C$3,'EIA-923'!$A$7:$A$13965,Generation!$B7823,'EIA-923'!$H$7:$H$13965,Generation!D$6)</f>
        <v>0</v>
      </c>
      <c r="E7823" s="68">
        <f>SUMIFS('EIA-923'!$G$7:$G$13965,'EIA-923'!$B$7:$B$13965,Generation!$C$2,'EIA-923'!$I$7:$I$13965,Generation!$C$3,'EIA-923'!$A$7:$A$13965,Generation!$B7823,'EIA-923'!$H$7:$H$13965,Generation!E$6)</f>
        <v>0</v>
      </c>
      <c r="F7823" s="68">
        <f>SUMIFS('EIA-923'!$G$7:$G$13965,'EIA-923'!$B$7:$B$13965,Generation!$C$2,'EIA-923'!$I$7:$I$13965,Generation!$C$3,'EIA-923'!$A$7:$A$13965,Generation!$B7823,'EIA-923'!$H$7:$H$13965,Generation!F$6)</f>
        <v>0</v>
      </c>
      <c r="G7823" s="68">
        <f>SUMIFS('EIA-923'!$G$7:$G$13965,'EIA-923'!$B$7:$B$13965,Generation!$C$2,'EIA-923'!$I$7:$I$13965,Generation!$C$3,'EIA-923'!$A$7:$A$13965,Generation!$B7823,'EIA-923'!$H$7:$H$13965,Generation!G$6)</f>
        <v>0</v>
      </c>
      <c r="H7823" s="68">
        <f>SUMIFS('EIA-923'!$G$7:$G$13965,'EIA-923'!$B$7:$B$13965,Generation!$C$2,'EIA-923'!$I$7:$I$13965,Generation!$C$3,'EIA-923'!$A$7:$A$13965,Generation!$B7823,'EIA-923'!$H$7:$H$13965,Generation!H$6)</f>
        <v>0</v>
      </c>
      <c r="I7823" s="68">
        <f>SUMIFS('EIA-923'!$G$7:$G$13965,'EIA-923'!$B$7:$B$13965,Generation!$C$2,'EIA-923'!$I$7:$I$13965,Generation!$C$3,'EIA-923'!$A$7:$A$13965,Generation!$B7823,'EIA-923'!$H$7:$H$13965,Generation!I$6)</f>
        <v>0</v>
      </c>
      <c r="J7823" s="68">
        <f>SUMIFS('EIA-923'!$G$7:$G$13965,'EIA-923'!$B$7:$B$13965,Generation!$C$2,'EIA-923'!$I$7:$I$13965,Generation!$C$3,'EIA-923'!$A$7:$A$13965,Generation!$B7823,'EIA-923'!$H$7:$H$13965,Generation!J$6)</f>
        <v>0</v>
      </c>
      <c r="K7823" s="68">
        <f>SUMIFS('EIA-923'!$G$7:$G$13965,'EIA-923'!$B$7:$B$13965,Generation!$C$2,'EIA-923'!$I$7:$I$13965,Generation!$C$3,'EIA-923'!$A$7:$A$13965,Generation!$B7823,'EIA-923'!$H$7:$H$13965,Generation!K$6)</f>
        <v>0</v>
      </c>
      <c r="L7823" s="68">
        <f>SUMIFS('EIA-923'!$G$7:$G$13965,'EIA-923'!$B$7:$B$13965,Generation!$C$2,'EIA-923'!$I$7:$I$13965,Generation!$C$3,'EIA-923'!$A$7:$A$13965,Generation!$B7823,'EIA-923'!$H$7:$H$13965,Generation!L$6)</f>
        <v>0</v>
      </c>
      <c r="M7823" s="68">
        <f>SUMIFS('EIA-923'!$G$7:$G$13965,'EIA-923'!$B$7:$B$13965,Generation!$C$2,'EIA-923'!$I$7:$I$13965,Generation!$C$3,'EIA-923'!$A$7:$A$13965,Generation!$B7823,'EIA-923'!$H$7:$H$13965,Generation!M$6)</f>
        <v>0</v>
      </c>
      <c r="N7823" s="68">
        <f>SUMIFS('EIA-923'!$G$7:$G$13965,'EIA-923'!$B$7:$B$13965,Generation!$C$2,'EIA-923'!$I$7:$I$13965,Generation!$C$3,'EIA-923'!$A$7:$A$13965,Generation!$B7823,'EIA-923'!$H$7:$H$13965,Generation!N$6)</f>
        <v>0</v>
      </c>
      <c r="O7823" s="68">
        <f>SUMIFS('EIA-923'!$G$7:$G$13965,'EIA-923'!$B$7:$B$13965,Generation!$C$2,'EIA-923'!$I$7:$I$13965,Generation!$C$3,'EIA-923'!$A$7:$A$13965,Generation!$B7823,'EIA-923'!$H$7:$H$13965,Generation!O$6)</f>
        <v>0</v>
      </c>
      <c r="P7823" s="68">
        <f>SUMIFS('EIA-923'!$G$7:$G$13965,'EIA-923'!$B$7:$B$13965,Generation!$C$2,'EIA-923'!$I$7:$I$13965,Generation!$C$3,'EIA-923'!$A$7:$A$13965,Generation!$B7823,'EIA-923'!$H$7:$H$13965,Generation!P$6)</f>
        <v>0</v>
      </c>
      <c r="Q7823" s="68">
        <f>SUMIFS('EIA-923'!$G$7:$G$13965,'EIA-923'!$B$7:$B$13965,Generation!$C$2,'EIA-923'!$I$7:$I$13965,Generation!$C$3,'EIA-923'!$A$7:$A$13965,Generation!$B7823,'EIA-923'!$H$7:$H$13965,Generation!Q$6)</f>
        <v>0</v>
      </c>
    </row>
    <row r="7824" spans="2:17">
      <c r="B7824" s="68">
        <v>60555</v>
      </c>
      <c r="C7824" s="68">
        <f>SUMIFS('EIA-923'!$G$7:$G$13965,'EIA-923'!$B$7:$B$13965,Generation!$C$2,'EIA-923'!$I$7:$I$13965,Generation!$C$3,'EIA-923'!$A$7:$A$13965,Generation!$B7824,'EIA-923'!$H$7:$H$13965,Generation!C$6)</f>
        <v>0</v>
      </c>
      <c r="D7824" s="68">
        <f>SUMIFS('EIA-923'!$G$7:$G$13965,'EIA-923'!$B$7:$B$13965,Generation!$C$2,'EIA-923'!$I$7:$I$13965,Generation!$C$3,'EIA-923'!$A$7:$A$13965,Generation!$B7824,'EIA-923'!$H$7:$H$13965,Generation!D$6)</f>
        <v>0</v>
      </c>
      <c r="E7824" s="68">
        <f>SUMIFS('EIA-923'!$G$7:$G$13965,'EIA-923'!$B$7:$B$13965,Generation!$C$2,'EIA-923'!$I$7:$I$13965,Generation!$C$3,'EIA-923'!$A$7:$A$13965,Generation!$B7824,'EIA-923'!$H$7:$H$13965,Generation!E$6)</f>
        <v>0</v>
      </c>
      <c r="F7824" s="68">
        <f>SUMIFS('EIA-923'!$G$7:$G$13965,'EIA-923'!$B$7:$B$13965,Generation!$C$2,'EIA-923'!$I$7:$I$13965,Generation!$C$3,'EIA-923'!$A$7:$A$13965,Generation!$B7824,'EIA-923'!$H$7:$H$13965,Generation!F$6)</f>
        <v>0</v>
      </c>
      <c r="G7824" s="68">
        <f>SUMIFS('EIA-923'!$G$7:$G$13965,'EIA-923'!$B$7:$B$13965,Generation!$C$2,'EIA-923'!$I$7:$I$13965,Generation!$C$3,'EIA-923'!$A$7:$A$13965,Generation!$B7824,'EIA-923'!$H$7:$H$13965,Generation!G$6)</f>
        <v>0</v>
      </c>
      <c r="H7824" s="68">
        <f>SUMIFS('EIA-923'!$G$7:$G$13965,'EIA-923'!$B$7:$B$13965,Generation!$C$2,'EIA-923'!$I$7:$I$13965,Generation!$C$3,'EIA-923'!$A$7:$A$13965,Generation!$B7824,'EIA-923'!$H$7:$H$13965,Generation!H$6)</f>
        <v>0</v>
      </c>
      <c r="I7824" s="68">
        <f>SUMIFS('EIA-923'!$G$7:$G$13965,'EIA-923'!$B$7:$B$13965,Generation!$C$2,'EIA-923'!$I$7:$I$13965,Generation!$C$3,'EIA-923'!$A$7:$A$13965,Generation!$B7824,'EIA-923'!$H$7:$H$13965,Generation!I$6)</f>
        <v>0</v>
      </c>
      <c r="J7824" s="68">
        <f>SUMIFS('EIA-923'!$G$7:$G$13965,'EIA-923'!$B$7:$B$13965,Generation!$C$2,'EIA-923'!$I$7:$I$13965,Generation!$C$3,'EIA-923'!$A$7:$A$13965,Generation!$B7824,'EIA-923'!$H$7:$H$13965,Generation!J$6)</f>
        <v>0</v>
      </c>
      <c r="K7824" s="68">
        <f>SUMIFS('EIA-923'!$G$7:$G$13965,'EIA-923'!$B$7:$B$13965,Generation!$C$2,'EIA-923'!$I$7:$I$13965,Generation!$C$3,'EIA-923'!$A$7:$A$13965,Generation!$B7824,'EIA-923'!$H$7:$H$13965,Generation!K$6)</f>
        <v>0</v>
      </c>
      <c r="L7824" s="68">
        <f>SUMIFS('EIA-923'!$G$7:$G$13965,'EIA-923'!$B$7:$B$13965,Generation!$C$2,'EIA-923'!$I$7:$I$13965,Generation!$C$3,'EIA-923'!$A$7:$A$13965,Generation!$B7824,'EIA-923'!$H$7:$H$13965,Generation!L$6)</f>
        <v>0</v>
      </c>
      <c r="M7824" s="68">
        <f>SUMIFS('EIA-923'!$G$7:$G$13965,'EIA-923'!$B$7:$B$13965,Generation!$C$2,'EIA-923'!$I$7:$I$13965,Generation!$C$3,'EIA-923'!$A$7:$A$13965,Generation!$B7824,'EIA-923'!$H$7:$H$13965,Generation!M$6)</f>
        <v>0</v>
      </c>
      <c r="N7824" s="68">
        <f>SUMIFS('EIA-923'!$G$7:$G$13965,'EIA-923'!$B$7:$B$13965,Generation!$C$2,'EIA-923'!$I$7:$I$13965,Generation!$C$3,'EIA-923'!$A$7:$A$13965,Generation!$B7824,'EIA-923'!$H$7:$H$13965,Generation!N$6)</f>
        <v>0</v>
      </c>
      <c r="O7824" s="68">
        <f>SUMIFS('EIA-923'!$G$7:$G$13965,'EIA-923'!$B$7:$B$13965,Generation!$C$2,'EIA-923'!$I$7:$I$13965,Generation!$C$3,'EIA-923'!$A$7:$A$13965,Generation!$B7824,'EIA-923'!$H$7:$H$13965,Generation!O$6)</f>
        <v>0</v>
      </c>
      <c r="P7824" s="68">
        <f>SUMIFS('EIA-923'!$G$7:$G$13965,'EIA-923'!$B$7:$B$13965,Generation!$C$2,'EIA-923'!$I$7:$I$13965,Generation!$C$3,'EIA-923'!$A$7:$A$13965,Generation!$B7824,'EIA-923'!$H$7:$H$13965,Generation!P$6)</f>
        <v>0</v>
      </c>
      <c r="Q7824" s="68">
        <f>SUMIFS('EIA-923'!$G$7:$G$13965,'EIA-923'!$B$7:$B$13965,Generation!$C$2,'EIA-923'!$I$7:$I$13965,Generation!$C$3,'EIA-923'!$A$7:$A$13965,Generation!$B7824,'EIA-923'!$H$7:$H$13965,Generation!Q$6)</f>
        <v>0</v>
      </c>
    </row>
    <row r="7825" spans="2:17">
      <c r="B7825" s="68">
        <v>60556</v>
      </c>
      <c r="C7825" s="68">
        <f>SUMIFS('EIA-923'!$G$7:$G$13965,'EIA-923'!$B$7:$B$13965,Generation!$C$2,'EIA-923'!$I$7:$I$13965,Generation!$C$3,'EIA-923'!$A$7:$A$13965,Generation!$B7825,'EIA-923'!$H$7:$H$13965,Generation!C$6)</f>
        <v>0</v>
      </c>
      <c r="D7825" s="68">
        <f>SUMIFS('EIA-923'!$G$7:$G$13965,'EIA-923'!$B$7:$B$13965,Generation!$C$2,'EIA-923'!$I$7:$I$13965,Generation!$C$3,'EIA-923'!$A$7:$A$13965,Generation!$B7825,'EIA-923'!$H$7:$H$13965,Generation!D$6)</f>
        <v>0</v>
      </c>
      <c r="E7825" s="68">
        <f>SUMIFS('EIA-923'!$G$7:$G$13965,'EIA-923'!$B$7:$B$13965,Generation!$C$2,'EIA-923'!$I$7:$I$13965,Generation!$C$3,'EIA-923'!$A$7:$A$13965,Generation!$B7825,'EIA-923'!$H$7:$H$13965,Generation!E$6)</f>
        <v>0</v>
      </c>
      <c r="F7825" s="68">
        <f>SUMIFS('EIA-923'!$G$7:$G$13965,'EIA-923'!$B$7:$B$13965,Generation!$C$2,'EIA-923'!$I$7:$I$13965,Generation!$C$3,'EIA-923'!$A$7:$A$13965,Generation!$B7825,'EIA-923'!$H$7:$H$13965,Generation!F$6)</f>
        <v>0</v>
      </c>
      <c r="G7825" s="68">
        <f>SUMIFS('EIA-923'!$G$7:$G$13965,'EIA-923'!$B$7:$B$13965,Generation!$C$2,'EIA-923'!$I$7:$I$13965,Generation!$C$3,'EIA-923'!$A$7:$A$13965,Generation!$B7825,'EIA-923'!$H$7:$H$13965,Generation!G$6)</f>
        <v>0</v>
      </c>
      <c r="H7825" s="68">
        <f>SUMIFS('EIA-923'!$G$7:$G$13965,'EIA-923'!$B$7:$B$13965,Generation!$C$2,'EIA-923'!$I$7:$I$13965,Generation!$C$3,'EIA-923'!$A$7:$A$13965,Generation!$B7825,'EIA-923'!$H$7:$H$13965,Generation!H$6)</f>
        <v>0</v>
      </c>
      <c r="I7825" s="68">
        <f>SUMIFS('EIA-923'!$G$7:$G$13965,'EIA-923'!$B$7:$B$13965,Generation!$C$2,'EIA-923'!$I$7:$I$13965,Generation!$C$3,'EIA-923'!$A$7:$A$13965,Generation!$B7825,'EIA-923'!$H$7:$H$13965,Generation!I$6)</f>
        <v>0</v>
      </c>
      <c r="J7825" s="68">
        <f>SUMIFS('EIA-923'!$G$7:$G$13965,'EIA-923'!$B$7:$B$13965,Generation!$C$2,'EIA-923'!$I$7:$I$13965,Generation!$C$3,'EIA-923'!$A$7:$A$13965,Generation!$B7825,'EIA-923'!$H$7:$H$13965,Generation!J$6)</f>
        <v>0</v>
      </c>
      <c r="K7825" s="68">
        <f>SUMIFS('EIA-923'!$G$7:$G$13965,'EIA-923'!$B$7:$B$13965,Generation!$C$2,'EIA-923'!$I$7:$I$13965,Generation!$C$3,'EIA-923'!$A$7:$A$13965,Generation!$B7825,'EIA-923'!$H$7:$H$13965,Generation!K$6)</f>
        <v>0</v>
      </c>
      <c r="L7825" s="68">
        <f>SUMIFS('EIA-923'!$G$7:$G$13965,'EIA-923'!$B$7:$B$13965,Generation!$C$2,'EIA-923'!$I$7:$I$13965,Generation!$C$3,'EIA-923'!$A$7:$A$13965,Generation!$B7825,'EIA-923'!$H$7:$H$13965,Generation!L$6)</f>
        <v>0</v>
      </c>
      <c r="M7825" s="68">
        <f>SUMIFS('EIA-923'!$G$7:$G$13965,'EIA-923'!$B$7:$B$13965,Generation!$C$2,'EIA-923'!$I$7:$I$13965,Generation!$C$3,'EIA-923'!$A$7:$A$13965,Generation!$B7825,'EIA-923'!$H$7:$H$13965,Generation!M$6)</f>
        <v>0</v>
      </c>
      <c r="N7825" s="68">
        <f>SUMIFS('EIA-923'!$G$7:$G$13965,'EIA-923'!$B$7:$B$13965,Generation!$C$2,'EIA-923'!$I$7:$I$13965,Generation!$C$3,'EIA-923'!$A$7:$A$13965,Generation!$B7825,'EIA-923'!$H$7:$H$13965,Generation!N$6)</f>
        <v>0</v>
      </c>
      <c r="O7825" s="68">
        <f>SUMIFS('EIA-923'!$G$7:$G$13965,'EIA-923'!$B$7:$B$13965,Generation!$C$2,'EIA-923'!$I$7:$I$13965,Generation!$C$3,'EIA-923'!$A$7:$A$13965,Generation!$B7825,'EIA-923'!$H$7:$H$13965,Generation!O$6)</f>
        <v>0</v>
      </c>
      <c r="P7825" s="68">
        <f>SUMIFS('EIA-923'!$G$7:$G$13965,'EIA-923'!$B$7:$B$13965,Generation!$C$2,'EIA-923'!$I$7:$I$13965,Generation!$C$3,'EIA-923'!$A$7:$A$13965,Generation!$B7825,'EIA-923'!$H$7:$H$13965,Generation!P$6)</f>
        <v>0</v>
      </c>
      <c r="Q7825" s="68">
        <f>SUMIFS('EIA-923'!$G$7:$G$13965,'EIA-923'!$B$7:$B$13965,Generation!$C$2,'EIA-923'!$I$7:$I$13965,Generation!$C$3,'EIA-923'!$A$7:$A$13965,Generation!$B7825,'EIA-923'!$H$7:$H$13965,Generation!Q$6)</f>
        <v>0</v>
      </c>
    </row>
    <row r="7826" spans="2:17">
      <c r="B7826" s="68">
        <v>60558</v>
      </c>
      <c r="C7826" s="68">
        <f>SUMIFS('EIA-923'!$G$7:$G$13965,'EIA-923'!$B$7:$B$13965,Generation!$C$2,'EIA-923'!$I$7:$I$13965,Generation!$C$3,'EIA-923'!$A$7:$A$13965,Generation!$B7826,'EIA-923'!$H$7:$H$13965,Generation!C$6)</f>
        <v>0</v>
      </c>
      <c r="D7826" s="68">
        <f>SUMIFS('EIA-923'!$G$7:$G$13965,'EIA-923'!$B$7:$B$13965,Generation!$C$2,'EIA-923'!$I$7:$I$13965,Generation!$C$3,'EIA-923'!$A$7:$A$13965,Generation!$B7826,'EIA-923'!$H$7:$H$13965,Generation!D$6)</f>
        <v>0</v>
      </c>
      <c r="E7826" s="68">
        <f>SUMIFS('EIA-923'!$G$7:$G$13965,'EIA-923'!$B$7:$B$13965,Generation!$C$2,'EIA-923'!$I$7:$I$13965,Generation!$C$3,'EIA-923'!$A$7:$A$13965,Generation!$B7826,'EIA-923'!$H$7:$H$13965,Generation!E$6)</f>
        <v>0</v>
      </c>
      <c r="F7826" s="68">
        <f>SUMIFS('EIA-923'!$G$7:$G$13965,'EIA-923'!$B$7:$B$13965,Generation!$C$2,'EIA-923'!$I$7:$I$13965,Generation!$C$3,'EIA-923'!$A$7:$A$13965,Generation!$B7826,'EIA-923'!$H$7:$H$13965,Generation!F$6)</f>
        <v>0</v>
      </c>
      <c r="G7826" s="68">
        <f>SUMIFS('EIA-923'!$G$7:$G$13965,'EIA-923'!$B$7:$B$13965,Generation!$C$2,'EIA-923'!$I$7:$I$13965,Generation!$C$3,'EIA-923'!$A$7:$A$13965,Generation!$B7826,'EIA-923'!$H$7:$H$13965,Generation!G$6)</f>
        <v>0</v>
      </c>
      <c r="H7826" s="68">
        <f>SUMIFS('EIA-923'!$G$7:$G$13965,'EIA-923'!$B$7:$B$13965,Generation!$C$2,'EIA-923'!$I$7:$I$13965,Generation!$C$3,'EIA-923'!$A$7:$A$13965,Generation!$B7826,'EIA-923'!$H$7:$H$13965,Generation!H$6)</f>
        <v>0</v>
      </c>
      <c r="I7826" s="68">
        <f>SUMIFS('EIA-923'!$G$7:$G$13965,'EIA-923'!$B$7:$B$13965,Generation!$C$2,'EIA-923'!$I$7:$I$13965,Generation!$C$3,'EIA-923'!$A$7:$A$13965,Generation!$B7826,'EIA-923'!$H$7:$H$13965,Generation!I$6)</f>
        <v>0</v>
      </c>
      <c r="J7826" s="68">
        <f>SUMIFS('EIA-923'!$G$7:$G$13965,'EIA-923'!$B$7:$B$13965,Generation!$C$2,'EIA-923'!$I$7:$I$13965,Generation!$C$3,'EIA-923'!$A$7:$A$13965,Generation!$B7826,'EIA-923'!$H$7:$H$13965,Generation!J$6)</f>
        <v>0</v>
      </c>
      <c r="K7826" s="68">
        <f>SUMIFS('EIA-923'!$G$7:$G$13965,'EIA-923'!$B$7:$B$13965,Generation!$C$2,'EIA-923'!$I$7:$I$13965,Generation!$C$3,'EIA-923'!$A$7:$A$13965,Generation!$B7826,'EIA-923'!$H$7:$H$13965,Generation!K$6)</f>
        <v>0</v>
      </c>
      <c r="L7826" s="68">
        <f>SUMIFS('EIA-923'!$G$7:$G$13965,'EIA-923'!$B$7:$B$13965,Generation!$C$2,'EIA-923'!$I$7:$I$13965,Generation!$C$3,'EIA-923'!$A$7:$A$13965,Generation!$B7826,'EIA-923'!$H$7:$H$13965,Generation!L$6)</f>
        <v>0</v>
      </c>
      <c r="M7826" s="68">
        <f>SUMIFS('EIA-923'!$G$7:$G$13965,'EIA-923'!$B$7:$B$13965,Generation!$C$2,'EIA-923'!$I$7:$I$13965,Generation!$C$3,'EIA-923'!$A$7:$A$13965,Generation!$B7826,'EIA-923'!$H$7:$H$13965,Generation!M$6)</f>
        <v>0</v>
      </c>
      <c r="N7826" s="68">
        <f>SUMIFS('EIA-923'!$G$7:$G$13965,'EIA-923'!$B$7:$B$13965,Generation!$C$2,'EIA-923'!$I$7:$I$13965,Generation!$C$3,'EIA-923'!$A$7:$A$13965,Generation!$B7826,'EIA-923'!$H$7:$H$13965,Generation!N$6)</f>
        <v>0</v>
      </c>
      <c r="O7826" s="68">
        <f>SUMIFS('EIA-923'!$G$7:$G$13965,'EIA-923'!$B$7:$B$13965,Generation!$C$2,'EIA-923'!$I$7:$I$13965,Generation!$C$3,'EIA-923'!$A$7:$A$13965,Generation!$B7826,'EIA-923'!$H$7:$H$13965,Generation!O$6)</f>
        <v>0</v>
      </c>
      <c r="P7826" s="68">
        <f>SUMIFS('EIA-923'!$G$7:$G$13965,'EIA-923'!$B$7:$B$13965,Generation!$C$2,'EIA-923'!$I$7:$I$13965,Generation!$C$3,'EIA-923'!$A$7:$A$13965,Generation!$B7826,'EIA-923'!$H$7:$H$13965,Generation!P$6)</f>
        <v>0</v>
      </c>
      <c r="Q7826" s="68">
        <f>SUMIFS('EIA-923'!$G$7:$G$13965,'EIA-923'!$B$7:$B$13965,Generation!$C$2,'EIA-923'!$I$7:$I$13965,Generation!$C$3,'EIA-923'!$A$7:$A$13965,Generation!$B7826,'EIA-923'!$H$7:$H$13965,Generation!Q$6)</f>
        <v>0</v>
      </c>
    </row>
    <row r="7827" spans="2:17">
      <c r="B7827" s="68">
        <v>60559</v>
      </c>
      <c r="C7827" s="68">
        <f>SUMIFS('EIA-923'!$G$7:$G$13965,'EIA-923'!$B$7:$B$13965,Generation!$C$2,'EIA-923'!$I$7:$I$13965,Generation!$C$3,'EIA-923'!$A$7:$A$13965,Generation!$B7827,'EIA-923'!$H$7:$H$13965,Generation!C$6)</f>
        <v>0</v>
      </c>
      <c r="D7827" s="68">
        <f>SUMIFS('EIA-923'!$G$7:$G$13965,'EIA-923'!$B$7:$B$13965,Generation!$C$2,'EIA-923'!$I$7:$I$13965,Generation!$C$3,'EIA-923'!$A$7:$A$13965,Generation!$B7827,'EIA-923'!$H$7:$H$13965,Generation!D$6)</f>
        <v>0</v>
      </c>
      <c r="E7827" s="68">
        <f>SUMIFS('EIA-923'!$G$7:$G$13965,'EIA-923'!$B$7:$B$13965,Generation!$C$2,'EIA-923'!$I$7:$I$13965,Generation!$C$3,'EIA-923'!$A$7:$A$13965,Generation!$B7827,'EIA-923'!$H$7:$H$13965,Generation!E$6)</f>
        <v>0</v>
      </c>
      <c r="F7827" s="68">
        <f>SUMIFS('EIA-923'!$G$7:$G$13965,'EIA-923'!$B$7:$B$13965,Generation!$C$2,'EIA-923'!$I$7:$I$13965,Generation!$C$3,'EIA-923'!$A$7:$A$13965,Generation!$B7827,'EIA-923'!$H$7:$H$13965,Generation!F$6)</f>
        <v>0</v>
      </c>
      <c r="G7827" s="68">
        <f>SUMIFS('EIA-923'!$G$7:$G$13965,'EIA-923'!$B$7:$B$13965,Generation!$C$2,'EIA-923'!$I$7:$I$13965,Generation!$C$3,'EIA-923'!$A$7:$A$13965,Generation!$B7827,'EIA-923'!$H$7:$H$13965,Generation!G$6)</f>
        <v>0</v>
      </c>
      <c r="H7827" s="68">
        <f>SUMIFS('EIA-923'!$G$7:$G$13965,'EIA-923'!$B$7:$B$13965,Generation!$C$2,'EIA-923'!$I$7:$I$13965,Generation!$C$3,'EIA-923'!$A$7:$A$13965,Generation!$B7827,'EIA-923'!$H$7:$H$13965,Generation!H$6)</f>
        <v>0</v>
      </c>
      <c r="I7827" s="68">
        <f>SUMIFS('EIA-923'!$G$7:$G$13965,'EIA-923'!$B$7:$B$13965,Generation!$C$2,'EIA-923'!$I$7:$I$13965,Generation!$C$3,'EIA-923'!$A$7:$A$13965,Generation!$B7827,'EIA-923'!$H$7:$H$13965,Generation!I$6)</f>
        <v>0</v>
      </c>
      <c r="J7827" s="68">
        <f>SUMIFS('EIA-923'!$G$7:$G$13965,'EIA-923'!$B$7:$B$13965,Generation!$C$2,'EIA-923'!$I$7:$I$13965,Generation!$C$3,'EIA-923'!$A$7:$A$13965,Generation!$B7827,'EIA-923'!$H$7:$H$13965,Generation!J$6)</f>
        <v>0</v>
      </c>
      <c r="K7827" s="68">
        <f>SUMIFS('EIA-923'!$G$7:$G$13965,'EIA-923'!$B$7:$B$13965,Generation!$C$2,'EIA-923'!$I$7:$I$13965,Generation!$C$3,'EIA-923'!$A$7:$A$13965,Generation!$B7827,'EIA-923'!$H$7:$H$13965,Generation!K$6)</f>
        <v>0</v>
      </c>
      <c r="L7827" s="68">
        <f>SUMIFS('EIA-923'!$G$7:$G$13965,'EIA-923'!$B$7:$B$13965,Generation!$C$2,'EIA-923'!$I$7:$I$13965,Generation!$C$3,'EIA-923'!$A$7:$A$13965,Generation!$B7827,'EIA-923'!$H$7:$H$13965,Generation!L$6)</f>
        <v>0</v>
      </c>
      <c r="M7827" s="68">
        <f>SUMIFS('EIA-923'!$G$7:$G$13965,'EIA-923'!$B$7:$B$13965,Generation!$C$2,'EIA-923'!$I$7:$I$13965,Generation!$C$3,'EIA-923'!$A$7:$A$13965,Generation!$B7827,'EIA-923'!$H$7:$H$13965,Generation!M$6)</f>
        <v>0</v>
      </c>
      <c r="N7827" s="68">
        <f>SUMIFS('EIA-923'!$G$7:$G$13965,'EIA-923'!$B$7:$B$13965,Generation!$C$2,'EIA-923'!$I$7:$I$13965,Generation!$C$3,'EIA-923'!$A$7:$A$13965,Generation!$B7827,'EIA-923'!$H$7:$H$13965,Generation!N$6)</f>
        <v>0</v>
      </c>
      <c r="O7827" s="68">
        <f>SUMIFS('EIA-923'!$G$7:$G$13965,'EIA-923'!$B$7:$B$13965,Generation!$C$2,'EIA-923'!$I$7:$I$13965,Generation!$C$3,'EIA-923'!$A$7:$A$13965,Generation!$B7827,'EIA-923'!$H$7:$H$13965,Generation!O$6)</f>
        <v>0</v>
      </c>
      <c r="P7827" s="68">
        <f>SUMIFS('EIA-923'!$G$7:$G$13965,'EIA-923'!$B$7:$B$13965,Generation!$C$2,'EIA-923'!$I$7:$I$13965,Generation!$C$3,'EIA-923'!$A$7:$A$13965,Generation!$B7827,'EIA-923'!$H$7:$H$13965,Generation!P$6)</f>
        <v>0</v>
      </c>
      <c r="Q7827" s="68">
        <f>SUMIFS('EIA-923'!$G$7:$G$13965,'EIA-923'!$B$7:$B$13965,Generation!$C$2,'EIA-923'!$I$7:$I$13965,Generation!$C$3,'EIA-923'!$A$7:$A$13965,Generation!$B7827,'EIA-923'!$H$7:$H$13965,Generation!Q$6)</f>
        <v>0</v>
      </c>
    </row>
    <row r="7828" spans="2:17">
      <c r="B7828" s="68">
        <v>60560</v>
      </c>
      <c r="C7828" s="68">
        <f>SUMIFS('EIA-923'!$G$7:$G$13965,'EIA-923'!$B$7:$B$13965,Generation!$C$2,'EIA-923'!$I$7:$I$13965,Generation!$C$3,'EIA-923'!$A$7:$A$13965,Generation!$B7828,'EIA-923'!$H$7:$H$13965,Generation!C$6)</f>
        <v>0</v>
      </c>
      <c r="D7828" s="68">
        <f>SUMIFS('EIA-923'!$G$7:$G$13965,'EIA-923'!$B$7:$B$13965,Generation!$C$2,'EIA-923'!$I$7:$I$13965,Generation!$C$3,'EIA-923'!$A$7:$A$13965,Generation!$B7828,'EIA-923'!$H$7:$H$13965,Generation!D$6)</f>
        <v>0</v>
      </c>
      <c r="E7828" s="68">
        <f>SUMIFS('EIA-923'!$G$7:$G$13965,'EIA-923'!$B$7:$B$13965,Generation!$C$2,'EIA-923'!$I$7:$I$13965,Generation!$C$3,'EIA-923'!$A$7:$A$13965,Generation!$B7828,'EIA-923'!$H$7:$H$13965,Generation!E$6)</f>
        <v>0</v>
      </c>
      <c r="F7828" s="68">
        <f>SUMIFS('EIA-923'!$G$7:$G$13965,'EIA-923'!$B$7:$B$13965,Generation!$C$2,'EIA-923'!$I$7:$I$13965,Generation!$C$3,'EIA-923'!$A$7:$A$13965,Generation!$B7828,'EIA-923'!$H$7:$H$13965,Generation!F$6)</f>
        <v>0</v>
      </c>
      <c r="G7828" s="68">
        <f>SUMIFS('EIA-923'!$G$7:$G$13965,'EIA-923'!$B$7:$B$13965,Generation!$C$2,'EIA-923'!$I$7:$I$13965,Generation!$C$3,'EIA-923'!$A$7:$A$13965,Generation!$B7828,'EIA-923'!$H$7:$H$13965,Generation!G$6)</f>
        <v>0</v>
      </c>
      <c r="H7828" s="68">
        <f>SUMIFS('EIA-923'!$G$7:$G$13965,'EIA-923'!$B$7:$B$13965,Generation!$C$2,'EIA-923'!$I$7:$I$13965,Generation!$C$3,'EIA-923'!$A$7:$A$13965,Generation!$B7828,'EIA-923'!$H$7:$H$13965,Generation!H$6)</f>
        <v>0</v>
      </c>
      <c r="I7828" s="68">
        <f>SUMIFS('EIA-923'!$G$7:$G$13965,'EIA-923'!$B$7:$B$13965,Generation!$C$2,'EIA-923'!$I$7:$I$13965,Generation!$C$3,'EIA-923'!$A$7:$A$13965,Generation!$B7828,'EIA-923'!$H$7:$H$13965,Generation!I$6)</f>
        <v>0</v>
      </c>
      <c r="J7828" s="68">
        <f>SUMIFS('EIA-923'!$G$7:$G$13965,'EIA-923'!$B$7:$B$13965,Generation!$C$2,'EIA-923'!$I$7:$I$13965,Generation!$C$3,'EIA-923'!$A$7:$A$13965,Generation!$B7828,'EIA-923'!$H$7:$H$13965,Generation!J$6)</f>
        <v>0</v>
      </c>
      <c r="K7828" s="68">
        <f>SUMIFS('EIA-923'!$G$7:$G$13965,'EIA-923'!$B$7:$B$13965,Generation!$C$2,'EIA-923'!$I$7:$I$13965,Generation!$C$3,'EIA-923'!$A$7:$A$13965,Generation!$B7828,'EIA-923'!$H$7:$H$13965,Generation!K$6)</f>
        <v>0</v>
      </c>
      <c r="L7828" s="68">
        <f>SUMIFS('EIA-923'!$G$7:$G$13965,'EIA-923'!$B$7:$B$13965,Generation!$C$2,'EIA-923'!$I$7:$I$13965,Generation!$C$3,'EIA-923'!$A$7:$A$13965,Generation!$B7828,'EIA-923'!$H$7:$H$13965,Generation!L$6)</f>
        <v>0</v>
      </c>
      <c r="M7828" s="68">
        <f>SUMIFS('EIA-923'!$G$7:$G$13965,'EIA-923'!$B$7:$B$13965,Generation!$C$2,'EIA-923'!$I$7:$I$13965,Generation!$C$3,'EIA-923'!$A$7:$A$13965,Generation!$B7828,'EIA-923'!$H$7:$H$13965,Generation!M$6)</f>
        <v>0</v>
      </c>
      <c r="N7828" s="68">
        <f>SUMIFS('EIA-923'!$G$7:$G$13965,'EIA-923'!$B$7:$B$13965,Generation!$C$2,'EIA-923'!$I$7:$I$13965,Generation!$C$3,'EIA-923'!$A$7:$A$13965,Generation!$B7828,'EIA-923'!$H$7:$H$13965,Generation!N$6)</f>
        <v>0</v>
      </c>
      <c r="O7828" s="68">
        <f>SUMIFS('EIA-923'!$G$7:$G$13965,'EIA-923'!$B$7:$B$13965,Generation!$C$2,'EIA-923'!$I$7:$I$13965,Generation!$C$3,'EIA-923'!$A$7:$A$13965,Generation!$B7828,'EIA-923'!$H$7:$H$13965,Generation!O$6)</f>
        <v>0</v>
      </c>
      <c r="P7828" s="68">
        <f>SUMIFS('EIA-923'!$G$7:$G$13965,'EIA-923'!$B$7:$B$13965,Generation!$C$2,'EIA-923'!$I$7:$I$13965,Generation!$C$3,'EIA-923'!$A$7:$A$13965,Generation!$B7828,'EIA-923'!$H$7:$H$13965,Generation!P$6)</f>
        <v>0</v>
      </c>
      <c r="Q7828" s="68">
        <f>SUMIFS('EIA-923'!$G$7:$G$13965,'EIA-923'!$B$7:$B$13965,Generation!$C$2,'EIA-923'!$I$7:$I$13965,Generation!$C$3,'EIA-923'!$A$7:$A$13965,Generation!$B7828,'EIA-923'!$H$7:$H$13965,Generation!Q$6)</f>
        <v>0</v>
      </c>
    </row>
    <row r="7829" spans="2:17">
      <c r="B7829" s="68">
        <v>60561</v>
      </c>
      <c r="C7829" s="68">
        <f>SUMIFS('EIA-923'!$G$7:$G$13965,'EIA-923'!$B$7:$B$13965,Generation!$C$2,'EIA-923'!$I$7:$I$13965,Generation!$C$3,'EIA-923'!$A$7:$A$13965,Generation!$B7829,'EIA-923'!$H$7:$H$13965,Generation!C$6)</f>
        <v>0</v>
      </c>
      <c r="D7829" s="68">
        <f>SUMIFS('EIA-923'!$G$7:$G$13965,'EIA-923'!$B$7:$B$13965,Generation!$C$2,'EIA-923'!$I$7:$I$13965,Generation!$C$3,'EIA-923'!$A$7:$A$13965,Generation!$B7829,'EIA-923'!$H$7:$H$13965,Generation!D$6)</f>
        <v>0</v>
      </c>
      <c r="E7829" s="68">
        <f>SUMIFS('EIA-923'!$G$7:$G$13965,'EIA-923'!$B$7:$B$13965,Generation!$C$2,'EIA-923'!$I$7:$I$13965,Generation!$C$3,'EIA-923'!$A$7:$A$13965,Generation!$B7829,'EIA-923'!$H$7:$H$13965,Generation!E$6)</f>
        <v>0</v>
      </c>
      <c r="F7829" s="68">
        <f>SUMIFS('EIA-923'!$G$7:$G$13965,'EIA-923'!$B$7:$B$13965,Generation!$C$2,'EIA-923'!$I$7:$I$13965,Generation!$C$3,'EIA-923'!$A$7:$A$13965,Generation!$B7829,'EIA-923'!$H$7:$H$13965,Generation!F$6)</f>
        <v>0</v>
      </c>
      <c r="G7829" s="68">
        <f>SUMIFS('EIA-923'!$G$7:$G$13965,'EIA-923'!$B$7:$B$13965,Generation!$C$2,'EIA-923'!$I$7:$I$13965,Generation!$C$3,'EIA-923'!$A$7:$A$13965,Generation!$B7829,'EIA-923'!$H$7:$H$13965,Generation!G$6)</f>
        <v>0</v>
      </c>
      <c r="H7829" s="68">
        <f>SUMIFS('EIA-923'!$G$7:$G$13965,'EIA-923'!$B$7:$B$13965,Generation!$C$2,'EIA-923'!$I$7:$I$13965,Generation!$C$3,'EIA-923'!$A$7:$A$13965,Generation!$B7829,'EIA-923'!$H$7:$H$13965,Generation!H$6)</f>
        <v>0</v>
      </c>
      <c r="I7829" s="68">
        <f>SUMIFS('EIA-923'!$G$7:$G$13965,'EIA-923'!$B$7:$B$13965,Generation!$C$2,'EIA-923'!$I$7:$I$13965,Generation!$C$3,'EIA-923'!$A$7:$A$13965,Generation!$B7829,'EIA-923'!$H$7:$H$13965,Generation!I$6)</f>
        <v>0</v>
      </c>
      <c r="J7829" s="68">
        <f>SUMIFS('EIA-923'!$G$7:$G$13965,'EIA-923'!$B$7:$B$13965,Generation!$C$2,'EIA-923'!$I$7:$I$13965,Generation!$C$3,'EIA-923'!$A$7:$A$13965,Generation!$B7829,'EIA-923'!$H$7:$H$13965,Generation!J$6)</f>
        <v>0</v>
      </c>
      <c r="K7829" s="68">
        <f>SUMIFS('EIA-923'!$G$7:$G$13965,'EIA-923'!$B$7:$B$13965,Generation!$C$2,'EIA-923'!$I$7:$I$13965,Generation!$C$3,'EIA-923'!$A$7:$A$13965,Generation!$B7829,'EIA-923'!$H$7:$H$13965,Generation!K$6)</f>
        <v>0</v>
      </c>
      <c r="L7829" s="68">
        <f>SUMIFS('EIA-923'!$G$7:$G$13965,'EIA-923'!$B$7:$B$13965,Generation!$C$2,'EIA-923'!$I$7:$I$13965,Generation!$C$3,'EIA-923'!$A$7:$A$13965,Generation!$B7829,'EIA-923'!$H$7:$H$13965,Generation!L$6)</f>
        <v>0</v>
      </c>
      <c r="M7829" s="68">
        <f>SUMIFS('EIA-923'!$G$7:$G$13965,'EIA-923'!$B$7:$B$13965,Generation!$C$2,'EIA-923'!$I$7:$I$13965,Generation!$C$3,'EIA-923'!$A$7:$A$13965,Generation!$B7829,'EIA-923'!$H$7:$H$13965,Generation!M$6)</f>
        <v>0</v>
      </c>
      <c r="N7829" s="68">
        <f>SUMIFS('EIA-923'!$G$7:$G$13965,'EIA-923'!$B$7:$B$13965,Generation!$C$2,'EIA-923'!$I$7:$I$13965,Generation!$C$3,'EIA-923'!$A$7:$A$13965,Generation!$B7829,'EIA-923'!$H$7:$H$13965,Generation!N$6)</f>
        <v>0</v>
      </c>
      <c r="O7829" s="68">
        <f>SUMIFS('EIA-923'!$G$7:$G$13965,'EIA-923'!$B$7:$B$13965,Generation!$C$2,'EIA-923'!$I$7:$I$13965,Generation!$C$3,'EIA-923'!$A$7:$A$13965,Generation!$B7829,'EIA-923'!$H$7:$H$13965,Generation!O$6)</f>
        <v>0</v>
      </c>
      <c r="P7829" s="68">
        <f>SUMIFS('EIA-923'!$G$7:$G$13965,'EIA-923'!$B$7:$B$13965,Generation!$C$2,'EIA-923'!$I$7:$I$13965,Generation!$C$3,'EIA-923'!$A$7:$A$13965,Generation!$B7829,'EIA-923'!$H$7:$H$13965,Generation!P$6)</f>
        <v>0</v>
      </c>
      <c r="Q7829" s="68">
        <f>SUMIFS('EIA-923'!$G$7:$G$13965,'EIA-923'!$B$7:$B$13965,Generation!$C$2,'EIA-923'!$I$7:$I$13965,Generation!$C$3,'EIA-923'!$A$7:$A$13965,Generation!$B7829,'EIA-923'!$H$7:$H$13965,Generation!Q$6)</f>
        <v>0</v>
      </c>
    </row>
    <row r="7830" spans="2:17">
      <c r="B7830" s="68">
        <v>60562</v>
      </c>
      <c r="C7830" s="68">
        <f>SUMIFS('EIA-923'!$G$7:$G$13965,'EIA-923'!$B$7:$B$13965,Generation!$C$2,'EIA-923'!$I$7:$I$13965,Generation!$C$3,'EIA-923'!$A$7:$A$13965,Generation!$B7830,'EIA-923'!$H$7:$H$13965,Generation!C$6)</f>
        <v>0</v>
      </c>
      <c r="D7830" s="68">
        <f>SUMIFS('EIA-923'!$G$7:$G$13965,'EIA-923'!$B$7:$B$13965,Generation!$C$2,'EIA-923'!$I$7:$I$13965,Generation!$C$3,'EIA-923'!$A$7:$A$13965,Generation!$B7830,'EIA-923'!$H$7:$H$13965,Generation!D$6)</f>
        <v>0</v>
      </c>
      <c r="E7830" s="68">
        <f>SUMIFS('EIA-923'!$G$7:$G$13965,'EIA-923'!$B$7:$B$13965,Generation!$C$2,'EIA-923'!$I$7:$I$13965,Generation!$C$3,'EIA-923'!$A$7:$A$13965,Generation!$B7830,'EIA-923'!$H$7:$H$13965,Generation!E$6)</f>
        <v>0</v>
      </c>
      <c r="F7830" s="68">
        <f>SUMIFS('EIA-923'!$G$7:$G$13965,'EIA-923'!$B$7:$B$13965,Generation!$C$2,'EIA-923'!$I$7:$I$13965,Generation!$C$3,'EIA-923'!$A$7:$A$13965,Generation!$B7830,'EIA-923'!$H$7:$H$13965,Generation!F$6)</f>
        <v>0</v>
      </c>
      <c r="G7830" s="68">
        <f>SUMIFS('EIA-923'!$G$7:$G$13965,'EIA-923'!$B$7:$B$13965,Generation!$C$2,'EIA-923'!$I$7:$I$13965,Generation!$C$3,'EIA-923'!$A$7:$A$13965,Generation!$B7830,'EIA-923'!$H$7:$H$13965,Generation!G$6)</f>
        <v>0</v>
      </c>
      <c r="H7830" s="68">
        <f>SUMIFS('EIA-923'!$G$7:$G$13965,'EIA-923'!$B$7:$B$13965,Generation!$C$2,'EIA-923'!$I$7:$I$13965,Generation!$C$3,'EIA-923'!$A$7:$A$13965,Generation!$B7830,'EIA-923'!$H$7:$H$13965,Generation!H$6)</f>
        <v>0</v>
      </c>
      <c r="I7830" s="68">
        <f>SUMIFS('EIA-923'!$G$7:$G$13965,'EIA-923'!$B$7:$B$13965,Generation!$C$2,'EIA-923'!$I$7:$I$13965,Generation!$C$3,'EIA-923'!$A$7:$A$13965,Generation!$B7830,'EIA-923'!$H$7:$H$13965,Generation!I$6)</f>
        <v>0</v>
      </c>
      <c r="J7830" s="68">
        <f>SUMIFS('EIA-923'!$G$7:$G$13965,'EIA-923'!$B$7:$B$13965,Generation!$C$2,'EIA-923'!$I$7:$I$13965,Generation!$C$3,'EIA-923'!$A$7:$A$13965,Generation!$B7830,'EIA-923'!$H$7:$H$13965,Generation!J$6)</f>
        <v>0</v>
      </c>
      <c r="K7830" s="68">
        <f>SUMIFS('EIA-923'!$G$7:$G$13965,'EIA-923'!$B$7:$B$13965,Generation!$C$2,'EIA-923'!$I$7:$I$13965,Generation!$C$3,'EIA-923'!$A$7:$A$13965,Generation!$B7830,'EIA-923'!$H$7:$H$13965,Generation!K$6)</f>
        <v>0</v>
      </c>
      <c r="L7830" s="68">
        <f>SUMIFS('EIA-923'!$G$7:$G$13965,'EIA-923'!$B$7:$B$13965,Generation!$C$2,'EIA-923'!$I$7:$I$13965,Generation!$C$3,'EIA-923'!$A$7:$A$13965,Generation!$B7830,'EIA-923'!$H$7:$H$13965,Generation!L$6)</f>
        <v>0</v>
      </c>
      <c r="M7830" s="68">
        <f>SUMIFS('EIA-923'!$G$7:$G$13965,'EIA-923'!$B$7:$B$13965,Generation!$C$2,'EIA-923'!$I$7:$I$13965,Generation!$C$3,'EIA-923'!$A$7:$A$13965,Generation!$B7830,'EIA-923'!$H$7:$H$13965,Generation!M$6)</f>
        <v>0</v>
      </c>
      <c r="N7830" s="68">
        <f>SUMIFS('EIA-923'!$G$7:$G$13965,'EIA-923'!$B$7:$B$13965,Generation!$C$2,'EIA-923'!$I$7:$I$13965,Generation!$C$3,'EIA-923'!$A$7:$A$13965,Generation!$B7830,'EIA-923'!$H$7:$H$13965,Generation!N$6)</f>
        <v>0</v>
      </c>
      <c r="O7830" s="68">
        <f>SUMIFS('EIA-923'!$G$7:$G$13965,'EIA-923'!$B$7:$B$13965,Generation!$C$2,'EIA-923'!$I$7:$I$13965,Generation!$C$3,'EIA-923'!$A$7:$A$13965,Generation!$B7830,'EIA-923'!$H$7:$H$13965,Generation!O$6)</f>
        <v>0</v>
      </c>
      <c r="P7830" s="68">
        <f>SUMIFS('EIA-923'!$G$7:$G$13965,'EIA-923'!$B$7:$B$13965,Generation!$C$2,'EIA-923'!$I$7:$I$13965,Generation!$C$3,'EIA-923'!$A$7:$A$13965,Generation!$B7830,'EIA-923'!$H$7:$H$13965,Generation!P$6)</f>
        <v>0</v>
      </c>
      <c r="Q7830" s="68">
        <f>SUMIFS('EIA-923'!$G$7:$G$13965,'EIA-923'!$B$7:$B$13965,Generation!$C$2,'EIA-923'!$I$7:$I$13965,Generation!$C$3,'EIA-923'!$A$7:$A$13965,Generation!$B7830,'EIA-923'!$H$7:$H$13965,Generation!Q$6)</f>
        <v>0</v>
      </c>
    </row>
    <row r="7831" spans="2:17">
      <c r="B7831" s="68">
        <v>60563</v>
      </c>
      <c r="C7831" s="68">
        <f>SUMIFS('EIA-923'!$G$7:$G$13965,'EIA-923'!$B$7:$B$13965,Generation!$C$2,'EIA-923'!$I$7:$I$13965,Generation!$C$3,'EIA-923'!$A$7:$A$13965,Generation!$B7831,'EIA-923'!$H$7:$H$13965,Generation!C$6)</f>
        <v>0</v>
      </c>
      <c r="D7831" s="68">
        <f>SUMIFS('EIA-923'!$G$7:$G$13965,'EIA-923'!$B$7:$B$13965,Generation!$C$2,'EIA-923'!$I$7:$I$13965,Generation!$C$3,'EIA-923'!$A$7:$A$13965,Generation!$B7831,'EIA-923'!$H$7:$H$13965,Generation!D$6)</f>
        <v>0</v>
      </c>
      <c r="E7831" s="68">
        <f>SUMIFS('EIA-923'!$G$7:$G$13965,'EIA-923'!$B$7:$B$13965,Generation!$C$2,'EIA-923'!$I$7:$I$13965,Generation!$C$3,'EIA-923'!$A$7:$A$13965,Generation!$B7831,'EIA-923'!$H$7:$H$13965,Generation!E$6)</f>
        <v>0</v>
      </c>
      <c r="F7831" s="68">
        <f>SUMIFS('EIA-923'!$G$7:$G$13965,'EIA-923'!$B$7:$B$13965,Generation!$C$2,'EIA-923'!$I$7:$I$13965,Generation!$C$3,'EIA-923'!$A$7:$A$13965,Generation!$B7831,'EIA-923'!$H$7:$H$13965,Generation!F$6)</f>
        <v>0</v>
      </c>
      <c r="G7831" s="68">
        <f>SUMIFS('EIA-923'!$G$7:$G$13965,'EIA-923'!$B$7:$B$13965,Generation!$C$2,'EIA-923'!$I$7:$I$13965,Generation!$C$3,'EIA-923'!$A$7:$A$13965,Generation!$B7831,'EIA-923'!$H$7:$H$13965,Generation!G$6)</f>
        <v>0</v>
      </c>
      <c r="H7831" s="68">
        <f>SUMIFS('EIA-923'!$G$7:$G$13965,'EIA-923'!$B$7:$B$13965,Generation!$C$2,'EIA-923'!$I$7:$I$13965,Generation!$C$3,'EIA-923'!$A$7:$A$13965,Generation!$B7831,'EIA-923'!$H$7:$H$13965,Generation!H$6)</f>
        <v>0</v>
      </c>
      <c r="I7831" s="68">
        <f>SUMIFS('EIA-923'!$G$7:$G$13965,'EIA-923'!$B$7:$B$13965,Generation!$C$2,'EIA-923'!$I$7:$I$13965,Generation!$C$3,'EIA-923'!$A$7:$A$13965,Generation!$B7831,'EIA-923'!$H$7:$H$13965,Generation!I$6)</f>
        <v>0</v>
      </c>
      <c r="J7831" s="68">
        <f>SUMIFS('EIA-923'!$G$7:$G$13965,'EIA-923'!$B$7:$B$13965,Generation!$C$2,'EIA-923'!$I$7:$I$13965,Generation!$C$3,'EIA-923'!$A$7:$A$13965,Generation!$B7831,'EIA-923'!$H$7:$H$13965,Generation!J$6)</f>
        <v>0</v>
      </c>
      <c r="K7831" s="68">
        <f>SUMIFS('EIA-923'!$G$7:$G$13965,'EIA-923'!$B$7:$B$13965,Generation!$C$2,'EIA-923'!$I$7:$I$13965,Generation!$C$3,'EIA-923'!$A$7:$A$13965,Generation!$B7831,'EIA-923'!$H$7:$H$13965,Generation!K$6)</f>
        <v>0</v>
      </c>
      <c r="L7831" s="68">
        <f>SUMIFS('EIA-923'!$G$7:$G$13965,'EIA-923'!$B$7:$B$13965,Generation!$C$2,'EIA-923'!$I$7:$I$13965,Generation!$C$3,'EIA-923'!$A$7:$A$13965,Generation!$B7831,'EIA-923'!$H$7:$H$13965,Generation!L$6)</f>
        <v>0</v>
      </c>
      <c r="M7831" s="68">
        <f>SUMIFS('EIA-923'!$G$7:$G$13965,'EIA-923'!$B$7:$B$13965,Generation!$C$2,'EIA-923'!$I$7:$I$13965,Generation!$C$3,'EIA-923'!$A$7:$A$13965,Generation!$B7831,'EIA-923'!$H$7:$H$13965,Generation!M$6)</f>
        <v>0</v>
      </c>
      <c r="N7831" s="68">
        <f>SUMIFS('EIA-923'!$G$7:$G$13965,'EIA-923'!$B$7:$B$13965,Generation!$C$2,'EIA-923'!$I$7:$I$13965,Generation!$C$3,'EIA-923'!$A$7:$A$13965,Generation!$B7831,'EIA-923'!$H$7:$H$13965,Generation!N$6)</f>
        <v>0</v>
      </c>
      <c r="O7831" s="68">
        <f>SUMIFS('EIA-923'!$G$7:$G$13965,'EIA-923'!$B$7:$B$13965,Generation!$C$2,'EIA-923'!$I$7:$I$13965,Generation!$C$3,'EIA-923'!$A$7:$A$13965,Generation!$B7831,'EIA-923'!$H$7:$H$13965,Generation!O$6)</f>
        <v>0</v>
      </c>
      <c r="P7831" s="68">
        <f>SUMIFS('EIA-923'!$G$7:$G$13965,'EIA-923'!$B$7:$B$13965,Generation!$C$2,'EIA-923'!$I$7:$I$13965,Generation!$C$3,'EIA-923'!$A$7:$A$13965,Generation!$B7831,'EIA-923'!$H$7:$H$13965,Generation!P$6)</f>
        <v>0</v>
      </c>
      <c r="Q7831" s="68">
        <f>SUMIFS('EIA-923'!$G$7:$G$13965,'EIA-923'!$B$7:$B$13965,Generation!$C$2,'EIA-923'!$I$7:$I$13965,Generation!$C$3,'EIA-923'!$A$7:$A$13965,Generation!$B7831,'EIA-923'!$H$7:$H$13965,Generation!Q$6)</f>
        <v>0</v>
      </c>
    </row>
    <row r="7832" spans="2:17">
      <c r="B7832" s="68">
        <v>60564</v>
      </c>
      <c r="C7832" s="68">
        <f>SUMIFS('EIA-923'!$G$7:$G$13965,'EIA-923'!$B$7:$B$13965,Generation!$C$2,'EIA-923'!$I$7:$I$13965,Generation!$C$3,'EIA-923'!$A$7:$A$13965,Generation!$B7832,'EIA-923'!$H$7:$H$13965,Generation!C$6)</f>
        <v>0</v>
      </c>
      <c r="D7832" s="68">
        <f>SUMIFS('EIA-923'!$G$7:$G$13965,'EIA-923'!$B$7:$B$13965,Generation!$C$2,'EIA-923'!$I$7:$I$13965,Generation!$C$3,'EIA-923'!$A$7:$A$13965,Generation!$B7832,'EIA-923'!$H$7:$H$13965,Generation!D$6)</f>
        <v>0</v>
      </c>
      <c r="E7832" s="68">
        <f>SUMIFS('EIA-923'!$G$7:$G$13965,'EIA-923'!$B$7:$B$13965,Generation!$C$2,'EIA-923'!$I$7:$I$13965,Generation!$C$3,'EIA-923'!$A$7:$A$13965,Generation!$B7832,'EIA-923'!$H$7:$H$13965,Generation!E$6)</f>
        <v>0</v>
      </c>
      <c r="F7832" s="68">
        <f>SUMIFS('EIA-923'!$G$7:$G$13965,'EIA-923'!$B$7:$B$13965,Generation!$C$2,'EIA-923'!$I$7:$I$13965,Generation!$C$3,'EIA-923'!$A$7:$A$13965,Generation!$B7832,'EIA-923'!$H$7:$H$13965,Generation!F$6)</f>
        <v>0</v>
      </c>
      <c r="G7832" s="68">
        <f>SUMIFS('EIA-923'!$G$7:$G$13965,'EIA-923'!$B$7:$B$13965,Generation!$C$2,'EIA-923'!$I$7:$I$13965,Generation!$C$3,'EIA-923'!$A$7:$A$13965,Generation!$B7832,'EIA-923'!$H$7:$H$13965,Generation!G$6)</f>
        <v>0</v>
      </c>
      <c r="H7832" s="68">
        <f>SUMIFS('EIA-923'!$G$7:$G$13965,'EIA-923'!$B$7:$B$13965,Generation!$C$2,'EIA-923'!$I$7:$I$13965,Generation!$C$3,'EIA-923'!$A$7:$A$13965,Generation!$B7832,'EIA-923'!$H$7:$H$13965,Generation!H$6)</f>
        <v>0</v>
      </c>
      <c r="I7832" s="68">
        <f>SUMIFS('EIA-923'!$G$7:$G$13965,'EIA-923'!$B$7:$B$13965,Generation!$C$2,'EIA-923'!$I$7:$I$13965,Generation!$C$3,'EIA-923'!$A$7:$A$13965,Generation!$B7832,'EIA-923'!$H$7:$H$13965,Generation!I$6)</f>
        <v>0</v>
      </c>
      <c r="J7832" s="68">
        <f>SUMIFS('EIA-923'!$G$7:$G$13965,'EIA-923'!$B$7:$B$13965,Generation!$C$2,'EIA-923'!$I$7:$I$13965,Generation!$C$3,'EIA-923'!$A$7:$A$13965,Generation!$B7832,'EIA-923'!$H$7:$H$13965,Generation!J$6)</f>
        <v>0</v>
      </c>
      <c r="K7832" s="68">
        <f>SUMIFS('EIA-923'!$G$7:$G$13965,'EIA-923'!$B$7:$B$13965,Generation!$C$2,'EIA-923'!$I$7:$I$13965,Generation!$C$3,'EIA-923'!$A$7:$A$13965,Generation!$B7832,'EIA-923'!$H$7:$H$13965,Generation!K$6)</f>
        <v>0</v>
      </c>
      <c r="L7832" s="68">
        <f>SUMIFS('EIA-923'!$G$7:$G$13965,'EIA-923'!$B$7:$B$13965,Generation!$C$2,'EIA-923'!$I$7:$I$13965,Generation!$C$3,'EIA-923'!$A$7:$A$13965,Generation!$B7832,'EIA-923'!$H$7:$H$13965,Generation!L$6)</f>
        <v>0</v>
      </c>
      <c r="M7832" s="68">
        <f>SUMIFS('EIA-923'!$G$7:$G$13965,'EIA-923'!$B$7:$B$13965,Generation!$C$2,'EIA-923'!$I$7:$I$13965,Generation!$C$3,'EIA-923'!$A$7:$A$13965,Generation!$B7832,'EIA-923'!$H$7:$H$13965,Generation!M$6)</f>
        <v>0</v>
      </c>
      <c r="N7832" s="68">
        <f>SUMIFS('EIA-923'!$G$7:$G$13965,'EIA-923'!$B$7:$B$13965,Generation!$C$2,'EIA-923'!$I$7:$I$13965,Generation!$C$3,'EIA-923'!$A$7:$A$13965,Generation!$B7832,'EIA-923'!$H$7:$H$13965,Generation!N$6)</f>
        <v>0</v>
      </c>
      <c r="O7832" s="68">
        <f>SUMIFS('EIA-923'!$G$7:$G$13965,'EIA-923'!$B$7:$B$13965,Generation!$C$2,'EIA-923'!$I$7:$I$13965,Generation!$C$3,'EIA-923'!$A$7:$A$13965,Generation!$B7832,'EIA-923'!$H$7:$H$13965,Generation!O$6)</f>
        <v>0</v>
      </c>
      <c r="P7832" s="68">
        <f>SUMIFS('EIA-923'!$G$7:$G$13965,'EIA-923'!$B$7:$B$13965,Generation!$C$2,'EIA-923'!$I$7:$I$13965,Generation!$C$3,'EIA-923'!$A$7:$A$13965,Generation!$B7832,'EIA-923'!$H$7:$H$13965,Generation!P$6)</f>
        <v>0</v>
      </c>
      <c r="Q7832" s="68">
        <f>SUMIFS('EIA-923'!$G$7:$G$13965,'EIA-923'!$B$7:$B$13965,Generation!$C$2,'EIA-923'!$I$7:$I$13965,Generation!$C$3,'EIA-923'!$A$7:$A$13965,Generation!$B7832,'EIA-923'!$H$7:$H$13965,Generation!Q$6)</f>
        <v>0</v>
      </c>
    </row>
    <row r="7833" spans="2:17">
      <c r="B7833" s="68">
        <v>60565</v>
      </c>
      <c r="C7833" s="68">
        <f>SUMIFS('EIA-923'!$G$7:$G$13965,'EIA-923'!$B$7:$B$13965,Generation!$C$2,'EIA-923'!$I$7:$I$13965,Generation!$C$3,'EIA-923'!$A$7:$A$13965,Generation!$B7833,'EIA-923'!$H$7:$H$13965,Generation!C$6)</f>
        <v>0</v>
      </c>
      <c r="D7833" s="68">
        <f>SUMIFS('EIA-923'!$G$7:$G$13965,'EIA-923'!$B$7:$B$13965,Generation!$C$2,'EIA-923'!$I$7:$I$13965,Generation!$C$3,'EIA-923'!$A$7:$A$13965,Generation!$B7833,'EIA-923'!$H$7:$H$13965,Generation!D$6)</f>
        <v>0</v>
      </c>
      <c r="E7833" s="68">
        <f>SUMIFS('EIA-923'!$G$7:$G$13965,'EIA-923'!$B$7:$B$13965,Generation!$C$2,'EIA-923'!$I$7:$I$13965,Generation!$C$3,'EIA-923'!$A$7:$A$13965,Generation!$B7833,'EIA-923'!$H$7:$H$13965,Generation!E$6)</f>
        <v>0</v>
      </c>
      <c r="F7833" s="68">
        <f>SUMIFS('EIA-923'!$G$7:$G$13965,'EIA-923'!$B$7:$B$13965,Generation!$C$2,'EIA-923'!$I$7:$I$13965,Generation!$C$3,'EIA-923'!$A$7:$A$13965,Generation!$B7833,'EIA-923'!$H$7:$H$13965,Generation!F$6)</f>
        <v>0</v>
      </c>
      <c r="G7833" s="68">
        <f>SUMIFS('EIA-923'!$G$7:$G$13965,'EIA-923'!$B$7:$B$13965,Generation!$C$2,'EIA-923'!$I$7:$I$13965,Generation!$C$3,'EIA-923'!$A$7:$A$13965,Generation!$B7833,'EIA-923'!$H$7:$H$13965,Generation!G$6)</f>
        <v>0</v>
      </c>
      <c r="H7833" s="68">
        <f>SUMIFS('EIA-923'!$G$7:$G$13965,'EIA-923'!$B$7:$B$13965,Generation!$C$2,'EIA-923'!$I$7:$I$13965,Generation!$C$3,'EIA-923'!$A$7:$A$13965,Generation!$B7833,'EIA-923'!$H$7:$H$13965,Generation!H$6)</f>
        <v>0</v>
      </c>
      <c r="I7833" s="68">
        <f>SUMIFS('EIA-923'!$G$7:$G$13965,'EIA-923'!$B$7:$B$13965,Generation!$C$2,'EIA-923'!$I$7:$I$13965,Generation!$C$3,'EIA-923'!$A$7:$A$13965,Generation!$B7833,'EIA-923'!$H$7:$H$13965,Generation!I$6)</f>
        <v>0</v>
      </c>
      <c r="J7833" s="68">
        <f>SUMIFS('EIA-923'!$G$7:$G$13965,'EIA-923'!$B$7:$B$13965,Generation!$C$2,'EIA-923'!$I$7:$I$13965,Generation!$C$3,'EIA-923'!$A$7:$A$13965,Generation!$B7833,'EIA-923'!$H$7:$H$13965,Generation!J$6)</f>
        <v>0</v>
      </c>
      <c r="K7833" s="68">
        <f>SUMIFS('EIA-923'!$G$7:$G$13965,'EIA-923'!$B$7:$B$13965,Generation!$C$2,'EIA-923'!$I$7:$I$13965,Generation!$C$3,'EIA-923'!$A$7:$A$13965,Generation!$B7833,'EIA-923'!$H$7:$H$13965,Generation!K$6)</f>
        <v>0</v>
      </c>
      <c r="L7833" s="68">
        <f>SUMIFS('EIA-923'!$G$7:$G$13965,'EIA-923'!$B$7:$B$13965,Generation!$C$2,'EIA-923'!$I$7:$I$13965,Generation!$C$3,'EIA-923'!$A$7:$A$13965,Generation!$B7833,'EIA-923'!$H$7:$H$13965,Generation!L$6)</f>
        <v>0</v>
      </c>
      <c r="M7833" s="68">
        <f>SUMIFS('EIA-923'!$G$7:$G$13965,'EIA-923'!$B$7:$B$13965,Generation!$C$2,'EIA-923'!$I$7:$I$13965,Generation!$C$3,'EIA-923'!$A$7:$A$13965,Generation!$B7833,'EIA-923'!$H$7:$H$13965,Generation!M$6)</f>
        <v>0</v>
      </c>
      <c r="N7833" s="68">
        <f>SUMIFS('EIA-923'!$G$7:$G$13965,'EIA-923'!$B$7:$B$13965,Generation!$C$2,'EIA-923'!$I$7:$I$13965,Generation!$C$3,'EIA-923'!$A$7:$A$13965,Generation!$B7833,'EIA-923'!$H$7:$H$13965,Generation!N$6)</f>
        <v>0</v>
      </c>
      <c r="O7833" s="68">
        <f>SUMIFS('EIA-923'!$G$7:$G$13965,'EIA-923'!$B$7:$B$13965,Generation!$C$2,'EIA-923'!$I$7:$I$13965,Generation!$C$3,'EIA-923'!$A$7:$A$13965,Generation!$B7833,'EIA-923'!$H$7:$H$13965,Generation!O$6)</f>
        <v>0</v>
      </c>
      <c r="P7833" s="68">
        <f>SUMIFS('EIA-923'!$G$7:$G$13965,'EIA-923'!$B$7:$B$13965,Generation!$C$2,'EIA-923'!$I$7:$I$13965,Generation!$C$3,'EIA-923'!$A$7:$A$13965,Generation!$B7833,'EIA-923'!$H$7:$H$13965,Generation!P$6)</f>
        <v>0</v>
      </c>
      <c r="Q7833" s="68">
        <f>SUMIFS('EIA-923'!$G$7:$G$13965,'EIA-923'!$B$7:$B$13965,Generation!$C$2,'EIA-923'!$I$7:$I$13965,Generation!$C$3,'EIA-923'!$A$7:$A$13965,Generation!$B7833,'EIA-923'!$H$7:$H$13965,Generation!Q$6)</f>
        <v>0</v>
      </c>
    </row>
    <row r="7834" spans="2:17">
      <c r="B7834" s="68">
        <v>60566</v>
      </c>
      <c r="C7834" s="68">
        <f>SUMIFS('EIA-923'!$G$7:$G$13965,'EIA-923'!$B$7:$B$13965,Generation!$C$2,'EIA-923'!$I$7:$I$13965,Generation!$C$3,'EIA-923'!$A$7:$A$13965,Generation!$B7834,'EIA-923'!$H$7:$H$13965,Generation!C$6)</f>
        <v>0</v>
      </c>
      <c r="D7834" s="68">
        <f>SUMIFS('EIA-923'!$G$7:$G$13965,'EIA-923'!$B$7:$B$13965,Generation!$C$2,'EIA-923'!$I$7:$I$13965,Generation!$C$3,'EIA-923'!$A$7:$A$13965,Generation!$B7834,'EIA-923'!$H$7:$H$13965,Generation!D$6)</f>
        <v>0</v>
      </c>
      <c r="E7834" s="68">
        <f>SUMIFS('EIA-923'!$G$7:$G$13965,'EIA-923'!$B$7:$B$13965,Generation!$C$2,'EIA-923'!$I$7:$I$13965,Generation!$C$3,'EIA-923'!$A$7:$A$13965,Generation!$B7834,'EIA-923'!$H$7:$H$13965,Generation!E$6)</f>
        <v>0</v>
      </c>
      <c r="F7834" s="68">
        <f>SUMIFS('EIA-923'!$G$7:$G$13965,'EIA-923'!$B$7:$B$13965,Generation!$C$2,'EIA-923'!$I$7:$I$13965,Generation!$C$3,'EIA-923'!$A$7:$A$13965,Generation!$B7834,'EIA-923'!$H$7:$H$13965,Generation!F$6)</f>
        <v>0</v>
      </c>
      <c r="G7834" s="68">
        <f>SUMIFS('EIA-923'!$G$7:$G$13965,'EIA-923'!$B$7:$B$13965,Generation!$C$2,'EIA-923'!$I$7:$I$13965,Generation!$C$3,'EIA-923'!$A$7:$A$13965,Generation!$B7834,'EIA-923'!$H$7:$H$13965,Generation!G$6)</f>
        <v>0</v>
      </c>
      <c r="H7834" s="68">
        <f>SUMIFS('EIA-923'!$G$7:$G$13965,'EIA-923'!$B$7:$B$13965,Generation!$C$2,'EIA-923'!$I$7:$I$13965,Generation!$C$3,'EIA-923'!$A$7:$A$13965,Generation!$B7834,'EIA-923'!$H$7:$H$13965,Generation!H$6)</f>
        <v>0</v>
      </c>
      <c r="I7834" s="68">
        <f>SUMIFS('EIA-923'!$G$7:$G$13965,'EIA-923'!$B$7:$B$13965,Generation!$C$2,'EIA-923'!$I$7:$I$13965,Generation!$C$3,'EIA-923'!$A$7:$A$13965,Generation!$B7834,'EIA-923'!$H$7:$H$13965,Generation!I$6)</f>
        <v>0</v>
      </c>
      <c r="J7834" s="68">
        <f>SUMIFS('EIA-923'!$G$7:$G$13965,'EIA-923'!$B$7:$B$13965,Generation!$C$2,'EIA-923'!$I$7:$I$13965,Generation!$C$3,'EIA-923'!$A$7:$A$13965,Generation!$B7834,'EIA-923'!$H$7:$H$13965,Generation!J$6)</f>
        <v>0</v>
      </c>
      <c r="K7834" s="68">
        <f>SUMIFS('EIA-923'!$G$7:$G$13965,'EIA-923'!$B$7:$B$13965,Generation!$C$2,'EIA-923'!$I$7:$I$13965,Generation!$C$3,'EIA-923'!$A$7:$A$13965,Generation!$B7834,'EIA-923'!$H$7:$H$13965,Generation!K$6)</f>
        <v>0</v>
      </c>
      <c r="L7834" s="68">
        <f>SUMIFS('EIA-923'!$G$7:$G$13965,'EIA-923'!$B$7:$B$13965,Generation!$C$2,'EIA-923'!$I$7:$I$13965,Generation!$C$3,'EIA-923'!$A$7:$A$13965,Generation!$B7834,'EIA-923'!$H$7:$H$13965,Generation!L$6)</f>
        <v>0</v>
      </c>
      <c r="M7834" s="68">
        <f>SUMIFS('EIA-923'!$G$7:$G$13965,'EIA-923'!$B$7:$B$13965,Generation!$C$2,'EIA-923'!$I$7:$I$13965,Generation!$C$3,'EIA-923'!$A$7:$A$13965,Generation!$B7834,'EIA-923'!$H$7:$H$13965,Generation!M$6)</f>
        <v>0</v>
      </c>
      <c r="N7834" s="68">
        <f>SUMIFS('EIA-923'!$G$7:$G$13965,'EIA-923'!$B$7:$B$13965,Generation!$C$2,'EIA-923'!$I$7:$I$13965,Generation!$C$3,'EIA-923'!$A$7:$A$13965,Generation!$B7834,'EIA-923'!$H$7:$H$13965,Generation!N$6)</f>
        <v>0</v>
      </c>
      <c r="O7834" s="68">
        <f>SUMIFS('EIA-923'!$G$7:$G$13965,'EIA-923'!$B$7:$B$13965,Generation!$C$2,'EIA-923'!$I$7:$I$13965,Generation!$C$3,'EIA-923'!$A$7:$A$13965,Generation!$B7834,'EIA-923'!$H$7:$H$13965,Generation!O$6)</f>
        <v>0</v>
      </c>
      <c r="P7834" s="68">
        <f>SUMIFS('EIA-923'!$G$7:$G$13965,'EIA-923'!$B$7:$B$13965,Generation!$C$2,'EIA-923'!$I$7:$I$13965,Generation!$C$3,'EIA-923'!$A$7:$A$13965,Generation!$B7834,'EIA-923'!$H$7:$H$13965,Generation!P$6)</f>
        <v>0</v>
      </c>
      <c r="Q7834" s="68">
        <f>SUMIFS('EIA-923'!$G$7:$G$13965,'EIA-923'!$B$7:$B$13965,Generation!$C$2,'EIA-923'!$I$7:$I$13965,Generation!$C$3,'EIA-923'!$A$7:$A$13965,Generation!$B7834,'EIA-923'!$H$7:$H$13965,Generation!Q$6)</f>
        <v>0</v>
      </c>
    </row>
    <row r="7835" spans="2:17">
      <c r="B7835" s="68">
        <v>60567</v>
      </c>
      <c r="C7835" s="68">
        <f>SUMIFS('EIA-923'!$G$7:$G$13965,'EIA-923'!$B$7:$B$13965,Generation!$C$2,'EIA-923'!$I$7:$I$13965,Generation!$C$3,'EIA-923'!$A$7:$A$13965,Generation!$B7835,'EIA-923'!$H$7:$H$13965,Generation!C$6)</f>
        <v>0</v>
      </c>
      <c r="D7835" s="68">
        <f>SUMIFS('EIA-923'!$G$7:$G$13965,'EIA-923'!$B$7:$B$13965,Generation!$C$2,'EIA-923'!$I$7:$I$13965,Generation!$C$3,'EIA-923'!$A$7:$A$13965,Generation!$B7835,'EIA-923'!$H$7:$H$13965,Generation!D$6)</f>
        <v>0</v>
      </c>
      <c r="E7835" s="68">
        <f>SUMIFS('EIA-923'!$G$7:$G$13965,'EIA-923'!$B$7:$B$13965,Generation!$C$2,'EIA-923'!$I$7:$I$13965,Generation!$C$3,'EIA-923'!$A$7:$A$13965,Generation!$B7835,'EIA-923'!$H$7:$H$13965,Generation!E$6)</f>
        <v>0</v>
      </c>
      <c r="F7835" s="68">
        <f>SUMIFS('EIA-923'!$G$7:$G$13965,'EIA-923'!$B$7:$B$13965,Generation!$C$2,'EIA-923'!$I$7:$I$13965,Generation!$C$3,'EIA-923'!$A$7:$A$13965,Generation!$B7835,'EIA-923'!$H$7:$H$13965,Generation!F$6)</f>
        <v>0</v>
      </c>
      <c r="G7835" s="68">
        <f>SUMIFS('EIA-923'!$G$7:$G$13965,'EIA-923'!$B$7:$B$13965,Generation!$C$2,'EIA-923'!$I$7:$I$13965,Generation!$C$3,'EIA-923'!$A$7:$A$13965,Generation!$B7835,'EIA-923'!$H$7:$H$13965,Generation!G$6)</f>
        <v>0</v>
      </c>
      <c r="H7835" s="68">
        <f>SUMIFS('EIA-923'!$G$7:$G$13965,'EIA-923'!$B$7:$B$13965,Generation!$C$2,'EIA-923'!$I$7:$I$13965,Generation!$C$3,'EIA-923'!$A$7:$A$13965,Generation!$B7835,'EIA-923'!$H$7:$H$13965,Generation!H$6)</f>
        <v>0</v>
      </c>
      <c r="I7835" s="68">
        <f>SUMIFS('EIA-923'!$G$7:$G$13965,'EIA-923'!$B$7:$B$13965,Generation!$C$2,'EIA-923'!$I$7:$I$13965,Generation!$C$3,'EIA-923'!$A$7:$A$13965,Generation!$B7835,'EIA-923'!$H$7:$H$13965,Generation!I$6)</f>
        <v>0</v>
      </c>
      <c r="J7835" s="68">
        <f>SUMIFS('EIA-923'!$G$7:$G$13965,'EIA-923'!$B$7:$B$13965,Generation!$C$2,'EIA-923'!$I$7:$I$13965,Generation!$C$3,'EIA-923'!$A$7:$A$13965,Generation!$B7835,'EIA-923'!$H$7:$H$13965,Generation!J$6)</f>
        <v>0</v>
      </c>
      <c r="K7835" s="68">
        <f>SUMIFS('EIA-923'!$G$7:$G$13965,'EIA-923'!$B$7:$B$13965,Generation!$C$2,'EIA-923'!$I$7:$I$13965,Generation!$C$3,'EIA-923'!$A$7:$A$13965,Generation!$B7835,'EIA-923'!$H$7:$H$13965,Generation!K$6)</f>
        <v>0</v>
      </c>
      <c r="L7835" s="68">
        <f>SUMIFS('EIA-923'!$G$7:$G$13965,'EIA-923'!$B$7:$B$13965,Generation!$C$2,'EIA-923'!$I$7:$I$13965,Generation!$C$3,'EIA-923'!$A$7:$A$13965,Generation!$B7835,'EIA-923'!$H$7:$H$13965,Generation!L$6)</f>
        <v>0</v>
      </c>
      <c r="M7835" s="68">
        <f>SUMIFS('EIA-923'!$G$7:$G$13965,'EIA-923'!$B$7:$B$13965,Generation!$C$2,'EIA-923'!$I$7:$I$13965,Generation!$C$3,'EIA-923'!$A$7:$A$13965,Generation!$B7835,'EIA-923'!$H$7:$H$13965,Generation!M$6)</f>
        <v>0</v>
      </c>
      <c r="N7835" s="68">
        <f>SUMIFS('EIA-923'!$G$7:$G$13965,'EIA-923'!$B$7:$B$13965,Generation!$C$2,'EIA-923'!$I$7:$I$13965,Generation!$C$3,'EIA-923'!$A$7:$A$13965,Generation!$B7835,'EIA-923'!$H$7:$H$13965,Generation!N$6)</f>
        <v>0</v>
      </c>
      <c r="O7835" s="68">
        <f>SUMIFS('EIA-923'!$G$7:$G$13965,'EIA-923'!$B$7:$B$13965,Generation!$C$2,'EIA-923'!$I$7:$I$13965,Generation!$C$3,'EIA-923'!$A$7:$A$13965,Generation!$B7835,'EIA-923'!$H$7:$H$13965,Generation!O$6)</f>
        <v>0</v>
      </c>
      <c r="P7835" s="68">
        <f>SUMIFS('EIA-923'!$G$7:$G$13965,'EIA-923'!$B$7:$B$13965,Generation!$C$2,'EIA-923'!$I$7:$I$13965,Generation!$C$3,'EIA-923'!$A$7:$A$13965,Generation!$B7835,'EIA-923'!$H$7:$H$13965,Generation!P$6)</f>
        <v>0</v>
      </c>
      <c r="Q7835" s="68">
        <f>SUMIFS('EIA-923'!$G$7:$G$13965,'EIA-923'!$B$7:$B$13965,Generation!$C$2,'EIA-923'!$I$7:$I$13965,Generation!$C$3,'EIA-923'!$A$7:$A$13965,Generation!$B7835,'EIA-923'!$H$7:$H$13965,Generation!Q$6)</f>
        <v>0</v>
      </c>
    </row>
    <row r="7836" spans="2:17">
      <c r="B7836" s="68">
        <v>60568</v>
      </c>
      <c r="C7836" s="68">
        <f>SUMIFS('EIA-923'!$G$7:$G$13965,'EIA-923'!$B$7:$B$13965,Generation!$C$2,'EIA-923'!$I$7:$I$13965,Generation!$C$3,'EIA-923'!$A$7:$A$13965,Generation!$B7836,'EIA-923'!$H$7:$H$13965,Generation!C$6)</f>
        <v>0</v>
      </c>
      <c r="D7836" s="68">
        <f>SUMIFS('EIA-923'!$G$7:$G$13965,'EIA-923'!$B$7:$B$13965,Generation!$C$2,'EIA-923'!$I$7:$I$13965,Generation!$C$3,'EIA-923'!$A$7:$A$13965,Generation!$B7836,'EIA-923'!$H$7:$H$13965,Generation!D$6)</f>
        <v>0</v>
      </c>
      <c r="E7836" s="68">
        <f>SUMIFS('EIA-923'!$G$7:$G$13965,'EIA-923'!$B$7:$B$13965,Generation!$C$2,'EIA-923'!$I$7:$I$13965,Generation!$C$3,'EIA-923'!$A$7:$A$13965,Generation!$B7836,'EIA-923'!$H$7:$H$13965,Generation!E$6)</f>
        <v>0</v>
      </c>
      <c r="F7836" s="68">
        <f>SUMIFS('EIA-923'!$G$7:$G$13965,'EIA-923'!$B$7:$B$13965,Generation!$C$2,'EIA-923'!$I$7:$I$13965,Generation!$C$3,'EIA-923'!$A$7:$A$13965,Generation!$B7836,'EIA-923'!$H$7:$H$13965,Generation!F$6)</f>
        <v>0</v>
      </c>
      <c r="G7836" s="68">
        <f>SUMIFS('EIA-923'!$G$7:$G$13965,'EIA-923'!$B$7:$B$13965,Generation!$C$2,'EIA-923'!$I$7:$I$13965,Generation!$C$3,'EIA-923'!$A$7:$A$13965,Generation!$B7836,'EIA-923'!$H$7:$H$13965,Generation!G$6)</f>
        <v>0</v>
      </c>
      <c r="H7836" s="68">
        <f>SUMIFS('EIA-923'!$G$7:$G$13965,'EIA-923'!$B$7:$B$13965,Generation!$C$2,'EIA-923'!$I$7:$I$13965,Generation!$C$3,'EIA-923'!$A$7:$A$13965,Generation!$B7836,'EIA-923'!$H$7:$H$13965,Generation!H$6)</f>
        <v>0</v>
      </c>
      <c r="I7836" s="68">
        <f>SUMIFS('EIA-923'!$G$7:$G$13965,'EIA-923'!$B$7:$B$13965,Generation!$C$2,'EIA-923'!$I$7:$I$13965,Generation!$C$3,'EIA-923'!$A$7:$A$13965,Generation!$B7836,'EIA-923'!$H$7:$H$13965,Generation!I$6)</f>
        <v>0</v>
      </c>
      <c r="J7836" s="68">
        <f>SUMIFS('EIA-923'!$G$7:$G$13965,'EIA-923'!$B$7:$B$13965,Generation!$C$2,'EIA-923'!$I$7:$I$13965,Generation!$C$3,'EIA-923'!$A$7:$A$13965,Generation!$B7836,'EIA-923'!$H$7:$H$13965,Generation!J$6)</f>
        <v>0</v>
      </c>
      <c r="K7836" s="68">
        <f>SUMIFS('EIA-923'!$G$7:$G$13965,'EIA-923'!$B$7:$B$13965,Generation!$C$2,'EIA-923'!$I$7:$I$13965,Generation!$C$3,'EIA-923'!$A$7:$A$13965,Generation!$B7836,'EIA-923'!$H$7:$H$13965,Generation!K$6)</f>
        <v>0</v>
      </c>
      <c r="L7836" s="68">
        <f>SUMIFS('EIA-923'!$G$7:$G$13965,'EIA-923'!$B$7:$B$13965,Generation!$C$2,'EIA-923'!$I$7:$I$13965,Generation!$C$3,'EIA-923'!$A$7:$A$13965,Generation!$B7836,'EIA-923'!$H$7:$H$13965,Generation!L$6)</f>
        <v>0</v>
      </c>
      <c r="M7836" s="68">
        <f>SUMIFS('EIA-923'!$G$7:$G$13965,'EIA-923'!$B$7:$B$13965,Generation!$C$2,'EIA-923'!$I$7:$I$13965,Generation!$C$3,'EIA-923'!$A$7:$A$13965,Generation!$B7836,'EIA-923'!$H$7:$H$13965,Generation!M$6)</f>
        <v>0</v>
      </c>
      <c r="N7836" s="68">
        <f>SUMIFS('EIA-923'!$G$7:$G$13965,'EIA-923'!$B$7:$B$13965,Generation!$C$2,'EIA-923'!$I$7:$I$13965,Generation!$C$3,'EIA-923'!$A$7:$A$13965,Generation!$B7836,'EIA-923'!$H$7:$H$13965,Generation!N$6)</f>
        <v>0</v>
      </c>
      <c r="O7836" s="68">
        <f>SUMIFS('EIA-923'!$G$7:$G$13965,'EIA-923'!$B$7:$B$13965,Generation!$C$2,'EIA-923'!$I$7:$I$13965,Generation!$C$3,'EIA-923'!$A$7:$A$13965,Generation!$B7836,'EIA-923'!$H$7:$H$13965,Generation!O$6)</f>
        <v>0</v>
      </c>
      <c r="P7836" s="68">
        <f>SUMIFS('EIA-923'!$G$7:$G$13965,'EIA-923'!$B$7:$B$13965,Generation!$C$2,'EIA-923'!$I$7:$I$13965,Generation!$C$3,'EIA-923'!$A$7:$A$13965,Generation!$B7836,'EIA-923'!$H$7:$H$13965,Generation!P$6)</f>
        <v>0</v>
      </c>
      <c r="Q7836" s="68">
        <f>SUMIFS('EIA-923'!$G$7:$G$13965,'EIA-923'!$B$7:$B$13965,Generation!$C$2,'EIA-923'!$I$7:$I$13965,Generation!$C$3,'EIA-923'!$A$7:$A$13965,Generation!$B7836,'EIA-923'!$H$7:$H$13965,Generation!Q$6)</f>
        <v>0</v>
      </c>
    </row>
    <row r="7837" spans="2:17">
      <c r="B7837" s="68">
        <v>60569</v>
      </c>
      <c r="C7837" s="68">
        <f>SUMIFS('EIA-923'!$G$7:$G$13965,'EIA-923'!$B$7:$B$13965,Generation!$C$2,'EIA-923'!$I$7:$I$13965,Generation!$C$3,'EIA-923'!$A$7:$A$13965,Generation!$B7837,'EIA-923'!$H$7:$H$13965,Generation!C$6)</f>
        <v>0</v>
      </c>
      <c r="D7837" s="68">
        <f>SUMIFS('EIA-923'!$G$7:$G$13965,'EIA-923'!$B$7:$B$13965,Generation!$C$2,'EIA-923'!$I$7:$I$13965,Generation!$C$3,'EIA-923'!$A$7:$A$13965,Generation!$B7837,'EIA-923'!$H$7:$H$13965,Generation!D$6)</f>
        <v>0</v>
      </c>
      <c r="E7837" s="68">
        <f>SUMIFS('EIA-923'!$G$7:$G$13965,'EIA-923'!$B$7:$B$13965,Generation!$C$2,'EIA-923'!$I$7:$I$13965,Generation!$C$3,'EIA-923'!$A$7:$A$13965,Generation!$B7837,'EIA-923'!$H$7:$H$13965,Generation!E$6)</f>
        <v>0</v>
      </c>
      <c r="F7837" s="68">
        <f>SUMIFS('EIA-923'!$G$7:$G$13965,'EIA-923'!$B$7:$B$13965,Generation!$C$2,'EIA-923'!$I$7:$I$13965,Generation!$C$3,'EIA-923'!$A$7:$A$13965,Generation!$B7837,'EIA-923'!$H$7:$H$13965,Generation!F$6)</f>
        <v>0</v>
      </c>
      <c r="G7837" s="68">
        <f>SUMIFS('EIA-923'!$G$7:$G$13965,'EIA-923'!$B$7:$B$13965,Generation!$C$2,'EIA-923'!$I$7:$I$13965,Generation!$C$3,'EIA-923'!$A$7:$A$13965,Generation!$B7837,'EIA-923'!$H$7:$H$13965,Generation!G$6)</f>
        <v>0</v>
      </c>
      <c r="H7837" s="68">
        <f>SUMIFS('EIA-923'!$G$7:$G$13965,'EIA-923'!$B$7:$B$13965,Generation!$C$2,'EIA-923'!$I$7:$I$13965,Generation!$C$3,'EIA-923'!$A$7:$A$13965,Generation!$B7837,'EIA-923'!$H$7:$H$13965,Generation!H$6)</f>
        <v>0</v>
      </c>
      <c r="I7837" s="68">
        <f>SUMIFS('EIA-923'!$G$7:$G$13965,'EIA-923'!$B$7:$B$13965,Generation!$C$2,'EIA-923'!$I$7:$I$13965,Generation!$C$3,'EIA-923'!$A$7:$A$13965,Generation!$B7837,'EIA-923'!$H$7:$H$13965,Generation!I$6)</f>
        <v>0</v>
      </c>
      <c r="J7837" s="68">
        <f>SUMIFS('EIA-923'!$G$7:$G$13965,'EIA-923'!$B$7:$B$13965,Generation!$C$2,'EIA-923'!$I$7:$I$13965,Generation!$C$3,'EIA-923'!$A$7:$A$13965,Generation!$B7837,'EIA-923'!$H$7:$H$13965,Generation!J$6)</f>
        <v>0</v>
      </c>
      <c r="K7837" s="68">
        <f>SUMIFS('EIA-923'!$G$7:$G$13965,'EIA-923'!$B$7:$B$13965,Generation!$C$2,'EIA-923'!$I$7:$I$13965,Generation!$C$3,'EIA-923'!$A$7:$A$13965,Generation!$B7837,'EIA-923'!$H$7:$H$13965,Generation!K$6)</f>
        <v>0</v>
      </c>
      <c r="L7837" s="68">
        <f>SUMIFS('EIA-923'!$G$7:$G$13965,'EIA-923'!$B$7:$B$13965,Generation!$C$2,'EIA-923'!$I$7:$I$13965,Generation!$C$3,'EIA-923'!$A$7:$A$13965,Generation!$B7837,'EIA-923'!$H$7:$H$13965,Generation!L$6)</f>
        <v>0</v>
      </c>
      <c r="M7837" s="68">
        <f>SUMIFS('EIA-923'!$G$7:$G$13965,'EIA-923'!$B$7:$B$13965,Generation!$C$2,'EIA-923'!$I$7:$I$13965,Generation!$C$3,'EIA-923'!$A$7:$A$13965,Generation!$B7837,'EIA-923'!$H$7:$H$13965,Generation!M$6)</f>
        <v>0</v>
      </c>
      <c r="N7837" s="68">
        <f>SUMIFS('EIA-923'!$G$7:$G$13965,'EIA-923'!$B$7:$B$13965,Generation!$C$2,'EIA-923'!$I$7:$I$13965,Generation!$C$3,'EIA-923'!$A$7:$A$13965,Generation!$B7837,'EIA-923'!$H$7:$H$13965,Generation!N$6)</f>
        <v>0</v>
      </c>
      <c r="O7837" s="68">
        <f>SUMIFS('EIA-923'!$G$7:$G$13965,'EIA-923'!$B$7:$B$13965,Generation!$C$2,'EIA-923'!$I$7:$I$13965,Generation!$C$3,'EIA-923'!$A$7:$A$13965,Generation!$B7837,'EIA-923'!$H$7:$H$13965,Generation!O$6)</f>
        <v>0</v>
      </c>
      <c r="P7837" s="68">
        <f>SUMIFS('EIA-923'!$G$7:$G$13965,'EIA-923'!$B$7:$B$13965,Generation!$C$2,'EIA-923'!$I$7:$I$13965,Generation!$C$3,'EIA-923'!$A$7:$A$13965,Generation!$B7837,'EIA-923'!$H$7:$H$13965,Generation!P$6)</f>
        <v>0</v>
      </c>
      <c r="Q7837" s="68">
        <f>SUMIFS('EIA-923'!$G$7:$G$13965,'EIA-923'!$B$7:$B$13965,Generation!$C$2,'EIA-923'!$I$7:$I$13965,Generation!$C$3,'EIA-923'!$A$7:$A$13965,Generation!$B7837,'EIA-923'!$H$7:$H$13965,Generation!Q$6)</f>
        <v>0</v>
      </c>
    </row>
    <row r="7838" spans="2:17">
      <c r="B7838" s="68">
        <v>60570</v>
      </c>
      <c r="C7838" s="68">
        <f>SUMIFS('EIA-923'!$G$7:$G$13965,'EIA-923'!$B$7:$B$13965,Generation!$C$2,'EIA-923'!$I$7:$I$13965,Generation!$C$3,'EIA-923'!$A$7:$A$13965,Generation!$B7838,'EIA-923'!$H$7:$H$13965,Generation!C$6)</f>
        <v>0</v>
      </c>
      <c r="D7838" s="68">
        <f>SUMIFS('EIA-923'!$G$7:$G$13965,'EIA-923'!$B$7:$B$13965,Generation!$C$2,'EIA-923'!$I$7:$I$13965,Generation!$C$3,'EIA-923'!$A$7:$A$13965,Generation!$B7838,'EIA-923'!$H$7:$H$13965,Generation!D$6)</f>
        <v>0</v>
      </c>
      <c r="E7838" s="68">
        <f>SUMIFS('EIA-923'!$G$7:$G$13965,'EIA-923'!$B$7:$B$13965,Generation!$C$2,'EIA-923'!$I$7:$I$13965,Generation!$C$3,'EIA-923'!$A$7:$A$13965,Generation!$B7838,'EIA-923'!$H$7:$H$13965,Generation!E$6)</f>
        <v>0</v>
      </c>
      <c r="F7838" s="68">
        <f>SUMIFS('EIA-923'!$G$7:$G$13965,'EIA-923'!$B$7:$B$13965,Generation!$C$2,'EIA-923'!$I$7:$I$13965,Generation!$C$3,'EIA-923'!$A$7:$A$13965,Generation!$B7838,'EIA-923'!$H$7:$H$13965,Generation!F$6)</f>
        <v>0</v>
      </c>
      <c r="G7838" s="68">
        <f>SUMIFS('EIA-923'!$G$7:$G$13965,'EIA-923'!$B$7:$B$13965,Generation!$C$2,'EIA-923'!$I$7:$I$13965,Generation!$C$3,'EIA-923'!$A$7:$A$13965,Generation!$B7838,'EIA-923'!$H$7:$H$13965,Generation!G$6)</f>
        <v>0</v>
      </c>
      <c r="H7838" s="68">
        <f>SUMIFS('EIA-923'!$G$7:$G$13965,'EIA-923'!$B$7:$B$13965,Generation!$C$2,'EIA-923'!$I$7:$I$13965,Generation!$C$3,'EIA-923'!$A$7:$A$13965,Generation!$B7838,'EIA-923'!$H$7:$H$13965,Generation!H$6)</f>
        <v>0</v>
      </c>
      <c r="I7838" s="68">
        <f>SUMIFS('EIA-923'!$G$7:$G$13965,'EIA-923'!$B$7:$B$13965,Generation!$C$2,'EIA-923'!$I$7:$I$13965,Generation!$C$3,'EIA-923'!$A$7:$A$13965,Generation!$B7838,'EIA-923'!$H$7:$H$13965,Generation!I$6)</f>
        <v>0</v>
      </c>
      <c r="J7838" s="68">
        <f>SUMIFS('EIA-923'!$G$7:$G$13965,'EIA-923'!$B$7:$B$13965,Generation!$C$2,'EIA-923'!$I$7:$I$13965,Generation!$C$3,'EIA-923'!$A$7:$A$13965,Generation!$B7838,'EIA-923'!$H$7:$H$13965,Generation!J$6)</f>
        <v>0</v>
      </c>
      <c r="K7838" s="68">
        <f>SUMIFS('EIA-923'!$G$7:$G$13965,'EIA-923'!$B$7:$B$13965,Generation!$C$2,'EIA-923'!$I$7:$I$13965,Generation!$C$3,'EIA-923'!$A$7:$A$13965,Generation!$B7838,'EIA-923'!$H$7:$H$13965,Generation!K$6)</f>
        <v>0</v>
      </c>
      <c r="L7838" s="68">
        <f>SUMIFS('EIA-923'!$G$7:$G$13965,'EIA-923'!$B$7:$B$13965,Generation!$C$2,'EIA-923'!$I$7:$I$13965,Generation!$C$3,'EIA-923'!$A$7:$A$13965,Generation!$B7838,'EIA-923'!$H$7:$H$13965,Generation!L$6)</f>
        <v>0</v>
      </c>
      <c r="M7838" s="68">
        <f>SUMIFS('EIA-923'!$G$7:$G$13965,'EIA-923'!$B$7:$B$13965,Generation!$C$2,'EIA-923'!$I$7:$I$13965,Generation!$C$3,'EIA-923'!$A$7:$A$13965,Generation!$B7838,'EIA-923'!$H$7:$H$13965,Generation!M$6)</f>
        <v>0</v>
      </c>
      <c r="N7838" s="68">
        <f>SUMIFS('EIA-923'!$G$7:$G$13965,'EIA-923'!$B$7:$B$13965,Generation!$C$2,'EIA-923'!$I$7:$I$13965,Generation!$C$3,'EIA-923'!$A$7:$A$13965,Generation!$B7838,'EIA-923'!$H$7:$H$13965,Generation!N$6)</f>
        <v>0</v>
      </c>
      <c r="O7838" s="68">
        <f>SUMIFS('EIA-923'!$G$7:$G$13965,'EIA-923'!$B$7:$B$13965,Generation!$C$2,'EIA-923'!$I$7:$I$13965,Generation!$C$3,'EIA-923'!$A$7:$A$13965,Generation!$B7838,'EIA-923'!$H$7:$H$13965,Generation!O$6)</f>
        <v>0</v>
      </c>
      <c r="P7838" s="68">
        <f>SUMIFS('EIA-923'!$G$7:$G$13965,'EIA-923'!$B$7:$B$13965,Generation!$C$2,'EIA-923'!$I$7:$I$13965,Generation!$C$3,'EIA-923'!$A$7:$A$13965,Generation!$B7838,'EIA-923'!$H$7:$H$13965,Generation!P$6)</f>
        <v>0</v>
      </c>
      <c r="Q7838" s="68">
        <f>SUMIFS('EIA-923'!$G$7:$G$13965,'EIA-923'!$B$7:$B$13965,Generation!$C$2,'EIA-923'!$I$7:$I$13965,Generation!$C$3,'EIA-923'!$A$7:$A$13965,Generation!$B7838,'EIA-923'!$H$7:$H$13965,Generation!Q$6)</f>
        <v>0</v>
      </c>
    </row>
    <row r="7839" spans="2:17">
      <c r="B7839" s="68">
        <v>60571</v>
      </c>
      <c r="C7839" s="68">
        <f>SUMIFS('EIA-923'!$G$7:$G$13965,'EIA-923'!$B$7:$B$13965,Generation!$C$2,'EIA-923'!$I$7:$I$13965,Generation!$C$3,'EIA-923'!$A$7:$A$13965,Generation!$B7839,'EIA-923'!$H$7:$H$13965,Generation!C$6)</f>
        <v>0</v>
      </c>
      <c r="D7839" s="68">
        <f>SUMIFS('EIA-923'!$G$7:$G$13965,'EIA-923'!$B$7:$B$13965,Generation!$C$2,'EIA-923'!$I$7:$I$13965,Generation!$C$3,'EIA-923'!$A$7:$A$13965,Generation!$B7839,'EIA-923'!$H$7:$H$13965,Generation!D$6)</f>
        <v>0</v>
      </c>
      <c r="E7839" s="68">
        <f>SUMIFS('EIA-923'!$G$7:$G$13965,'EIA-923'!$B$7:$B$13965,Generation!$C$2,'EIA-923'!$I$7:$I$13965,Generation!$C$3,'EIA-923'!$A$7:$A$13965,Generation!$B7839,'EIA-923'!$H$7:$H$13965,Generation!E$6)</f>
        <v>0</v>
      </c>
      <c r="F7839" s="68">
        <f>SUMIFS('EIA-923'!$G$7:$G$13965,'EIA-923'!$B$7:$B$13965,Generation!$C$2,'EIA-923'!$I$7:$I$13965,Generation!$C$3,'EIA-923'!$A$7:$A$13965,Generation!$B7839,'EIA-923'!$H$7:$H$13965,Generation!F$6)</f>
        <v>0</v>
      </c>
      <c r="G7839" s="68">
        <f>SUMIFS('EIA-923'!$G$7:$G$13965,'EIA-923'!$B$7:$B$13965,Generation!$C$2,'EIA-923'!$I$7:$I$13965,Generation!$C$3,'EIA-923'!$A$7:$A$13965,Generation!$B7839,'EIA-923'!$H$7:$H$13965,Generation!G$6)</f>
        <v>0</v>
      </c>
      <c r="H7839" s="68">
        <f>SUMIFS('EIA-923'!$G$7:$G$13965,'EIA-923'!$B$7:$B$13965,Generation!$C$2,'EIA-923'!$I$7:$I$13965,Generation!$C$3,'EIA-923'!$A$7:$A$13965,Generation!$B7839,'EIA-923'!$H$7:$H$13965,Generation!H$6)</f>
        <v>0</v>
      </c>
      <c r="I7839" s="68">
        <f>SUMIFS('EIA-923'!$G$7:$G$13965,'EIA-923'!$B$7:$B$13965,Generation!$C$2,'EIA-923'!$I$7:$I$13965,Generation!$C$3,'EIA-923'!$A$7:$A$13965,Generation!$B7839,'EIA-923'!$H$7:$H$13965,Generation!I$6)</f>
        <v>0</v>
      </c>
      <c r="J7839" s="68">
        <f>SUMIFS('EIA-923'!$G$7:$G$13965,'EIA-923'!$B$7:$B$13965,Generation!$C$2,'EIA-923'!$I$7:$I$13965,Generation!$C$3,'EIA-923'!$A$7:$A$13965,Generation!$B7839,'EIA-923'!$H$7:$H$13965,Generation!J$6)</f>
        <v>0</v>
      </c>
      <c r="K7839" s="68">
        <f>SUMIFS('EIA-923'!$G$7:$G$13965,'EIA-923'!$B$7:$B$13965,Generation!$C$2,'EIA-923'!$I$7:$I$13965,Generation!$C$3,'EIA-923'!$A$7:$A$13965,Generation!$B7839,'EIA-923'!$H$7:$H$13965,Generation!K$6)</f>
        <v>0</v>
      </c>
      <c r="L7839" s="68">
        <f>SUMIFS('EIA-923'!$G$7:$G$13965,'EIA-923'!$B$7:$B$13965,Generation!$C$2,'EIA-923'!$I$7:$I$13965,Generation!$C$3,'EIA-923'!$A$7:$A$13965,Generation!$B7839,'EIA-923'!$H$7:$H$13965,Generation!L$6)</f>
        <v>0</v>
      </c>
      <c r="M7839" s="68">
        <f>SUMIFS('EIA-923'!$G$7:$G$13965,'EIA-923'!$B$7:$B$13965,Generation!$C$2,'EIA-923'!$I$7:$I$13965,Generation!$C$3,'EIA-923'!$A$7:$A$13965,Generation!$B7839,'EIA-923'!$H$7:$H$13965,Generation!M$6)</f>
        <v>0</v>
      </c>
      <c r="N7839" s="68">
        <f>SUMIFS('EIA-923'!$G$7:$G$13965,'EIA-923'!$B$7:$B$13965,Generation!$C$2,'EIA-923'!$I$7:$I$13965,Generation!$C$3,'EIA-923'!$A$7:$A$13965,Generation!$B7839,'EIA-923'!$H$7:$H$13965,Generation!N$6)</f>
        <v>0</v>
      </c>
      <c r="O7839" s="68">
        <f>SUMIFS('EIA-923'!$G$7:$G$13965,'EIA-923'!$B$7:$B$13965,Generation!$C$2,'EIA-923'!$I$7:$I$13965,Generation!$C$3,'EIA-923'!$A$7:$A$13965,Generation!$B7839,'EIA-923'!$H$7:$H$13965,Generation!O$6)</f>
        <v>0</v>
      </c>
      <c r="P7839" s="68">
        <f>SUMIFS('EIA-923'!$G$7:$G$13965,'EIA-923'!$B$7:$B$13965,Generation!$C$2,'EIA-923'!$I$7:$I$13965,Generation!$C$3,'EIA-923'!$A$7:$A$13965,Generation!$B7839,'EIA-923'!$H$7:$H$13965,Generation!P$6)</f>
        <v>0</v>
      </c>
      <c r="Q7839" s="68">
        <f>SUMIFS('EIA-923'!$G$7:$G$13965,'EIA-923'!$B$7:$B$13965,Generation!$C$2,'EIA-923'!$I$7:$I$13965,Generation!$C$3,'EIA-923'!$A$7:$A$13965,Generation!$B7839,'EIA-923'!$H$7:$H$13965,Generation!Q$6)</f>
        <v>0</v>
      </c>
    </row>
    <row r="7840" spans="2:17">
      <c r="B7840" s="68">
        <v>60573</v>
      </c>
      <c r="C7840" s="68">
        <f>SUMIFS('EIA-923'!$G$7:$G$13965,'EIA-923'!$B$7:$B$13965,Generation!$C$2,'EIA-923'!$I$7:$I$13965,Generation!$C$3,'EIA-923'!$A$7:$A$13965,Generation!$B7840,'EIA-923'!$H$7:$H$13965,Generation!C$6)</f>
        <v>0</v>
      </c>
      <c r="D7840" s="68">
        <f>SUMIFS('EIA-923'!$G$7:$G$13965,'EIA-923'!$B$7:$B$13965,Generation!$C$2,'EIA-923'!$I$7:$I$13965,Generation!$C$3,'EIA-923'!$A$7:$A$13965,Generation!$B7840,'EIA-923'!$H$7:$H$13965,Generation!D$6)</f>
        <v>0</v>
      </c>
      <c r="E7840" s="68">
        <f>SUMIFS('EIA-923'!$G$7:$G$13965,'EIA-923'!$B$7:$B$13965,Generation!$C$2,'EIA-923'!$I$7:$I$13965,Generation!$C$3,'EIA-923'!$A$7:$A$13965,Generation!$B7840,'EIA-923'!$H$7:$H$13965,Generation!E$6)</f>
        <v>0</v>
      </c>
      <c r="F7840" s="68">
        <f>SUMIFS('EIA-923'!$G$7:$G$13965,'EIA-923'!$B$7:$B$13965,Generation!$C$2,'EIA-923'!$I$7:$I$13965,Generation!$C$3,'EIA-923'!$A$7:$A$13965,Generation!$B7840,'EIA-923'!$H$7:$H$13965,Generation!F$6)</f>
        <v>0</v>
      </c>
      <c r="G7840" s="68">
        <f>SUMIFS('EIA-923'!$G$7:$G$13965,'EIA-923'!$B$7:$B$13965,Generation!$C$2,'EIA-923'!$I$7:$I$13965,Generation!$C$3,'EIA-923'!$A$7:$A$13965,Generation!$B7840,'EIA-923'!$H$7:$H$13965,Generation!G$6)</f>
        <v>0</v>
      </c>
      <c r="H7840" s="68">
        <f>SUMIFS('EIA-923'!$G$7:$G$13965,'EIA-923'!$B$7:$B$13965,Generation!$C$2,'EIA-923'!$I$7:$I$13965,Generation!$C$3,'EIA-923'!$A$7:$A$13965,Generation!$B7840,'EIA-923'!$H$7:$H$13965,Generation!H$6)</f>
        <v>0</v>
      </c>
      <c r="I7840" s="68">
        <f>SUMIFS('EIA-923'!$G$7:$G$13965,'EIA-923'!$B$7:$B$13965,Generation!$C$2,'EIA-923'!$I$7:$I$13965,Generation!$C$3,'EIA-923'!$A$7:$A$13965,Generation!$B7840,'EIA-923'!$H$7:$H$13965,Generation!I$6)</f>
        <v>0</v>
      </c>
      <c r="J7840" s="68">
        <f>SUMIFS('EIA-923'!$G$7:$G$13965,'EIA-923'!$B$7:$B$13965,Generation!$C$2,'EIA-923'!$I$7:$I$13965,Generation!$C$3,'EIA-923'!$A$7:$A$13965,Generation!$B7840,'EIA-923'!$H$7:$H$13965,Generation!J$6)</f>
        <v>0</v>
      </c>
      <c r="K7840" s="68">
        <f>SUMIFS('EIA-923'!$G$7:$G$13965,'EIA-923'!$B$7:$B$13965,Generation!$C$2,'EIA-923'!$I$7:$I$13965,Generation!$C$3,'EIA-923'!$A$7:$A$13965,Generation!$B7840,'EIA-923'!$H$7:$H$13965,Generation!K$6)</f>
        <v>0</v>
      </c>
      <c r="L7840" s="68">
        <f>SUMIFS('EIA-923'!$G$7:$G$13965,'EIA-923'!$B$7:$B$13965,Generation!$C$2,'EIA-923'!$I$7:$I$13965,Generation!$C$3,'EIA-923'!$A$7:$A$13965,Generation!$B7840,'EIA-923'!$H$7:$H$13965,Generation!L$6)</f>
        <v>0</v>
      </c>
      <c r="M7840" s="68">
        <f>SUMIFS('EIA-923'!$G$7:$G$13965,'EIA-923'!$B$7:$B$13965,Generation!$C$2,'EIA-923'!$I$7:$I$13965,Generation!$C$3,'EIA-923'!$A$7:$A$13965,Generation!$B7840,'EIA-923'!$H$7:$H$13965,Generation!M$6)</f>
        <v>0</v>
      </c>
      <c r="N7840" s="68">
        <f>SUMIFS('EIA-923'!$G$7:$G$13965,'EIA-923'!$B$7:$B$13965,Generation!$C$2,'EIA-923'!$I$7:$I$13965,Generation!$C$3,'EIA-923'!$A$7:$A$13965,Generation!$B7840,'EIA-923'!$H$7:$H$13965,Generation!N$6)</f>
        <v>0</v>
      </c>
      <c r="O7840" s="68">
        <f>SUMIFS('EIA-923'!$G$7:$G$13965,'EIA-923'!$B$7:$B$13965,Generation!$C$2,'EIA-923'!$I$7:$I$13965,Generation!$C$3,'EIA-923'!$A$7:$A$13965,Generation!$B7840,'EIA-923'!$H$7:$H$13965,Generation!O$6)</f>
        <v>0</v>
      </c>
      <c r="P7840" s="68">
        <f>SUMIFS('EIA-923'!$G$7:$G$13965,'EIA-923'!$B$7:$B$13965,Generation!$C$2,'EIA-923'!$I$7:$I$13965,Generation!$C$3,'EIA-923'!$A$7:$A$13965,Generation!$B7840,'EIA-923'!$H$7:$H$13965,Generation!P$6)</f>
        <v>0</v>
      </c>
      <c r="Q7840" s="68">
        <f>SUMIFS('EIA-923'!$G$7:$G$13965,'EIA-923'!$B$7:$B$13965,Generation!$C$2,'EIA-923'!$I$7:$I$13965,Generation!$C$3,'EIA-923'!$A$7:$A$13965,Generation!$B7840,'EIA-923'!$H$7:$H$13965,Generation!Q$6)</f>
        <v>0</v>
      </c>
    </row>
    <row r="7841" spans="2:17">
      <c r="B7841" s="68">
        <v>60574</v>
      </c>
      <c r="C7841" s="68">
        <f>SUMIFS('EIA-923'!$G$7:$G$13965,'EIA-923'!$B$7:$B$13965,Generation!$C$2,'EIA-923'!$I$7:$I$13965,Generation!$C$3,'EIA-923'!$A$7:$A$13965,Generation!$B7841,'EIA-923'!$H$7:$H$13965,Generation!C$6)</f>
        <v>0</v>
      </c>
      <c r="D7841" s="68">
        <f>SUMIFS('EIA-923'!$G$7:$G$13965,'EIA-923'!$B$7:$B$13965,Generation!$C$2,'EIA-923'!$I$7:$I$13965,Generation!$C$3,'EIA-923'!$A$7:$A$13965,Generation!$B7841,'EIA-923'!$H$7:$H$13965,Generation!D$6)</f>
        <v>0</v>
      </c>
      <c r="E7841" s="68">
        <f>SUMIFS('EIA-923'!$G$7:$G$13965,'EIA-923'!$B$7:$B$13965,Generation!$C$2,'EIA-923'!$I$7:$I$13965,Generation!$C$3,'EIA-923'!$A$7:$A$13965,Generation!$B7841,'EIA-923'!$H$7:$H$13965,Generation!E$6)</f>
        <v>0</v>
      </c>
      <c r="F7841" s="68">
        <f>SUMIFS('EIA-923'!$G$7:$G$13965,'EIA-923'!$B$7:$B$13965,Generation!$C$2,'EIA-923'!$I$7:$I$13965,Generation!$C$3,'EIA-923'!$A$7:$A$13965,Generation!$B7841,'EIA-923'!$H$7:$H$13965,Generation!F$6)</f>
        <v>0</v>
      </c>
      <c r="G7841" s="68">
        <f>SUMIFS('EIA-923'!$G$7:$G$13965,'EIA-923'!$B$7:$B$13965,Generation!$C$2,'EIA-923'!$I$7:$I$13965,Generation!$C$3,'EIA-923'!$A$7:$A$13965,Generation!$B7841,'EIA-923'!$H$7:$H$13965,Generation!G$6)</f>
        <v>0</v>
      </c>
      <c r="H7841" s="68">
        <f>SUMIFS('EIA-923'!$G$7:$G$13965,'EIA-923'!$B$7:$B$13965,Generation!$C$2,'EIA-923'!$I$7:$I$13965,Generation!$C$3,'EIA-923'!$A$7:$A$13965,Generation!$B7841,'EIA-923'!$H$7:$H$13965,Generation!H$6)</f>
        <v>0</v>
      </c>
      <c r="I7841" s="68">
        <f>SUMIFS('EIA-923'!$G$7:$G$13965,'EIA-923'!$B$7:$B$13965,Generation!$C$2,'EIA-923'!$I$7:$I$13965,Generation!$C$3,'EIA-923'!$A$7:$A$13965,Generation!$B7841,'EIA-923'!$H$7:$H$13965,Generation!I$6)</f>
        <v>0</v>
      </c>
      <c r="J7841" s="68">
        <f>SUMIFS('EIA-923'!$G$7:$G$13965,'EIA-923'!$B$7:$B$13965,Generation!$C$2,'EIA-923'!$I$7:$I$13965,Generation!$C$3,'EIA-923'!$A$7:$A$13965,Generation!$B7841,'EIA-923'!$H$7:$H$13965,Generation!J$6)</f>
        <v>0</v>
      </c>
      <c r="K7841" s="68">
        <f>SUMIFS('EIA-923'!$G$7:$G$13965,'EIA-923'!$B$7:$B$13965,Generation!$C$2,'EIA-923'!$I$7:$I$13965,Generation!$C$3,'EIA-923'!$A$7:$A$13965,Generation!$B7841,'EIA-923'!$H$7:$H$13965,Generation!K$6)</f>
        <v>0</v>
      </c>
      <c r="L7841" s="68">
        <f>SUMIFS('EIA-923'!$G$7:$G$13965,'EIA-923'!$B$7:$B$13965,Generation!$C$2,'EIA-923'!$I$7:$I$13965,Generation!$C$3,'EIA-923'!$A$7:$A$13965,Generation!$B7841,'EIA-923'!$H$7:$H$13965,Generation!L$6)</f>
        <v>0</v>
      </c>
      <c r="M7841" s="68">
        <f>SUMIFS('EIA-923'!$G$7:$G$13965,'EIA-923'!$B$7:$B$13965,Generation!$C$2,'EIA-923'!$I$7:$I$13965,Generation!$C$3,'EIA-923'!$A$7:$A$13965,Generation!$B7841,'EIA-923'!$H$7:$H$13965,Generation!M$6)</f>
        <v>0</v>
      </c>
      <c r="N7841" s="68">
        <f>SUMIFS('EIA-923'!$G$7:$G$13965,'EIA-923'!$B$7:$B$13965,Generation!$C$2,'EIA-923'!$I$7:$I$13965,Generation!$C$3,'EIA-923'!$A$7:$A$13965,Generation!$B7841,'EIA-923'!$H$7:$H$13965,Generation!N$6)</f>
        <v>0</v>
      </c>
      <c r="O7841" s="68">
        <f>SUMIFS('EIA-923'!$G$7:$G$13965,'EIA-923'!$B$7:$B$13965,Generation!$C$2,'EIA-923'!$I$7:$I$13965,Generation!$C$3,'EIA-923'!$A$7:$A$13965,Generation!$B7841,'EIA-923'!$H$7:$H$13965,Generation!O$6)</f>
        <v>0</v>
      </c>
      <c r="P7841" s="68">
        <f>SUMIFS('EIA-923'!$G$7:$G$13965,'EIA-923'!$B$7:$B$13965,Generation!$C$2,'EIA-923'!$I$7:$I$13965,Generation!$C$3,'EIA-923'!$A$7:$A$13965,Generation!$B7841,'EIA-923'!$H$7:$H$13965,Generation!P$6)</f>
        <v>0</v>
      </c>
      <c r="Q7841" s="68">
        <f>SUMIFS('EIA-923'!$G$7:$G$13965,'EIA-923'!$B$7:$B$13965,Generation!$C$2,'EIA-923'!$I$7:$I$13965,Generation!$C$3,'EIA-923'!$A$7:$A$13965,Generation!$B7841,'EIA-923'!$H$7:$H$13965,Generation!Q$6)</f>
        <v>0</v>
      </c>
    </row>
    <row r="7842" spans="2:17">
      <c r="B7842" s="68">
        <v>60575</v>
      </c>
      <c r="C7842" s="68">
        <f>SUMIFS('EIA-923'!$G$7:$G$13965,'EIA-923'!$B$7:$B$13965,Generation!$C$2,'EIA-923'!$I$7:$I$13965,Generation!$C$3,'EIA-923'!$A$7:$A$13965,Generation!$B7842,'EIA-923'!$H$7:$H$13965,Generation!C$6)</f>
        <v>0</v>
      </c>
      <c r="D7842" s="68">
        <f>SUMIFS('EIA-923'!$G$7:$G$13965,'EIA-923'!$B$7:$B$13965,Generation!$C$2,'EIA-923'!$I$7:$I$13965,Generation!$C$3,'EIA-923'!$A$7:$A$13965,Generation!$B7842,'EIA-923'!$H$7:$H$13965,Generation!D$6)</f>
        <v>0</v>
      </c>
      <c r="E7842" s="68">
        <f>SUMIFS('EIA-923'!$G$7:$G$13965,'EIA-923'!$B$7:$B$13965,Generation!$C$2,'EIA-923'!$I$7:$I$13965,Generation!$C$3,'EIA-923'!$A$7:$A$13965,Generation!$B7842,'EIA-923'!$H$7:$H$13965,Generation!E$6)</f>
        <v>0</v>
      </c>
      <c r="F7842" s="68">
        <f>SUMIFS('EIA-923'!$G$7:$G$13965,'EIA-923'!$B$7:$B$13965,Generation!$C$2,'EIA-923'!$I$7:$I$13965,Generation!$C$3,'EIA-923'!$A$7:$A$13965,Generation!$B7842,'EIA-923'!$H$7:$H$13965,Generation!F$6)</f>
        <v>0</v>
      </c>
      <c r="G7842" s="68">
        <f>SUMIFS('EIA-923'!$G$7:$G$13965,'EIA-923'!$B$7:$B$13965,Generation!$C$2,'EIA-923'!$I$7:$I$13965,Generation!$C$3,'EIA-923'!$A$7:$A$13965,Generation!$B7842,'EIA-923'!$H$7:$H$13965,Generation!G$6)</f>
        <v>0</v>
      </c>
      <c r="H7842" s="68">
        <f>SUMIFS('EIA-923'!$G$7:$G$13965,'EIA-923'!$B$7:$B$13965,Generation!$C$2,'EIA-923'!$I$7:$I$13965,Generation!$C$3,'EIA-923'!$A$7:$A$13965,Generation!$B7842,'EIA-923'!$H$7:$H$13965,Generation!H$6)</f>
        <v>0</v>
      </c>
      <c r="I7842" s="68">
        <f>SUMIFS('EIA-923'!$G$7:$G$13965,'EIA-923'!$B$7:$B$13965,Generation!$C$2,'EIA-923'!$I$7:$I$13965,Generation!$C$3,'EIA-923'!$A$7:$A$13965,Generation!$B7842,'EIA-923'!$H$7:$H$13965,Generation!I$6)</f>
        <v>0</v>
      </c>
      <c r="J7842" s="68">
        <f>SUMIFS('EIA-923'!$G$7:$G$13965,'EIA-923'!$B$7:$B$13965,Generation!$C$2,'EIA-923'!$I$7:$I$13965,Generation!$C$3,'EIA-923'!$A$7:$A$13965,Generation!$B7842,'EIA-923'!$H$7:$H$13965,Generation!J$6)</f>
        <v>0</v>
      </c>
      <c r="K7842" s="68">
        <f>SUMIFS('EIA-923'!$G$7:$G$13965,'EIA-923'!$B$7:$B$13965,Generation!$C$2,'EIA-923'!$I$7:$I$13965,Generation!$C$3,'EIA-923'!$A$7:$A$13965,Generation!$B7842,'EIA-923'!$H$7:$H$13965,Generation!K$6)</f>
        <v>0</v>
      </c>
      <c r="L7842" s="68">
        <f>SUMIFS('EIA-923'!$G$7:$G$13965,'EIA-923'!$B$7:$B$13965,Generation!$C$2,'EIA-923'!$I$7:$I$13965,Generation!$C$3,'EIA-923'!$A$7:$A$13965,Generation!$B7842,'EIA-923'!$H$7:$H$13965,Generation!L$6)</f>
        <v>0</v>
      </c>
      <c r="M7842" s="68">
        <f>SUMIFS('EIA-923'!$G$7:$G$13965,'EIA-923'!$B$7:$B$13965,Generation!$C$2,'EIA-923'!$I$7:$I$13965,Generation!$C$3,'EIA-923'!$A$7:$A$13965,Generation!$B7842,'EIA-923'!$H$7:$H$13965,Generation!M$6)</f>
        <v>0</v>
      </c>
      <c r="N7842" s="68">
        <f>SUMIFS('EIA-923'!$G$7:$G$13965,'EIA-923'!$B$7:$B$13965,Generation!$C$2,'EIA-923'!$I$7:$I$13965,Generation!$C$3,'EIA-923'!$A$7:$A$13965,Generation!$B7842,'EIA-923'!$H$7:$H$13965,Generation!N$6)</f>
        <v>0</v>
      </c>
      <c r="O7842" s="68">
        <f>SUMIFS('EIA-923'!$G$7:$G$13965,'EIA-923'!$B$7:$B$13965,Generation!$C$2,'EIA-923'!$I$7:$I$13965,Generation!$C$3,'EIA-923'!$A$7:$A$13965,Generation!$B7842,'EIA-923'!$H$7:$H$13965,Generation!O$6)</f>
        <v>0</v>
      </c>
      <c r="P7842" s="68">
        <f>SUMIFS('EIA-923'!$G$7:$G$13965,'EIA-923'!$B$7:$B$13965,Generation!$C$2,'EIA-923'!$I$7:$I$13965,Generation!$C$3,'EIA-923'!$A$7:$A$13965,Generation!$B7842,'EIA-923'!$H$7:$H$13965,Generation!P$6)</f>
        <v>0</v>
      </c>
      <c r="Q7842" s="68">
        <f>SUMIFS('EIA-923'!$G$7:$G$13965,'EIA-923'!$B$7:$B$13965,Generation!$C$2,'EIA-923'!$I$7:$I$13965,Generation!$C$3,'EIA-923'!$A$7:$A$13965,Generation!$B7842,'EIA-923'!$H$7:$H$13965,Generation!Q$6)</f>
        <v>0</v>
      </c>
    </row>
    <row r="7843" spans="2:17">
      <c r="B7843" s="68">
        <v>60576</v>
      </c>
      <c r="C7843" s="68">
        <f>SUMIFS('EIA-923'!$G$7:$G$13965,'EIA-923'!$B$7:$B$13965,Generation!$C$2,'EIA-923'!$I$7:$I$13965,Generation!$C$3,'EIA-923'!$A$7:$A$13965,Generation!$B7843,'EIA-923'!$H$7:$H$13965,Generation!C$6)</f>
        <v>0</v>
      </c>
      <c r="D7843" s="68">
        <f>SUMIFS('EIA-923'!$G$7:$G$13965,'EIA-923'!$B$7:$B$13965,Generation!$C$2,'EIA-923'!$I$7:$I$13965,Generation!$C$3,'EIA-923'!$A$7:$A$13965,Generation!$B7843,'EIA-923'!$H$7:$H$13965,Generation!D$6)</f>
        <v>0</v>
      </c>
      <c r="E7843" s="68">
        <f>SUMIFS('EIA-923'!$G$7:$G$13965,'EIA-923'!$B$7:$B$13965,Generation!$C$2,'EIA-923'!$I$7:$I$13965,Generation!$C$3,'EIA-923'!$A$7:$A$13965,Generation!$B7843,'EIA-923'!$H$7:$H$13965,Generation!E$6)</f>
        <v>0</v>
      </c>
      <c r="F7843" s="68">
        <f>SUMIFS('EIA-923'!$G$7:$G$13965,'EIA-923'!$B$7:$B$13965,Generation!$C$2,'EIA-923'!$I$7:$I$13965,Generation!$C$3,'EIA-923'!$A$7:$A$13965,Generation!$B7843,'EIA-923'!$H$7:$H$13965,Generation!F$6)</f>
        <v>0</v>
      </c>
      <c r="G7843" s="68">
        <f>SUMIFS('EIA-923'!$G$7:$G$13965,'EIA-923'!$B$7:$B$13965,Generation!$C$2,'EIA-923'!$I$7:$I$13965,Generation!$C$3,'EIA-923'!$A$7:$A$13965,Generation!$B7843,'EIA-923'!$H$7:$H$13965,Generation!G$6)</f>
        <v>0</v>
      </c>
      <c r="H7843" s="68">
        <f>SUMIFS('EIA-923'!$G$7:$G$13965,'EIA-923'!$B$7:$B$13965,Generation!$C$2,'EIA-923'!$I$7:$I$13965,Generation!$C$3,'EIA-923'!$A$7:$A$13965,Generation!$B7843,'EIA-923'!$H$7:$H$13965,Generation!H$6)</f>
        <v>0</v>
      </c>
      <c r="I7843" s="68">
        <f>SUMIFS('EIA-923'!$G$7:$G$13965,'EIA-923'!$B$7:$B$13965,Generation!$C$2,'EIA-923'!$I$7:$I$13965,Generation!$C$3,'EIA-923'!$A$7:$A$13965,Generation!$B7843,'EIA-923'!$H$7:$H$13965,Generation!I$6)</f>
        <v>0</v>
      </c>
      <c r="J7843" s="68">
        <f>SUMIFS('EIA-923'!$G$7:$G$13965,'EIA-923'!$B$7:$B$13965,Generation!$C$2,'EIA-923'!$I$7:$I$13965,Generation!$C$3,'EIA-923'!$A$7:$A$13965,Generation!$B7843,'EIA-923'!$H$7:$H$13965,Generation!J$6)</f>
        <v>0</v>
      </c>
      <c r="K7843" s="68">
        <f>SUMIFS('EIA-923'!$G$7:$G$13965,'EIA-923'!$B$7:$B$13965,Generation!$C$2,'EIA-923'!$I$7:$I$13965,Generation!$C$3,'EIA-923'!$A$7:$A$13965,Generation!$B7843,'EIA-923'!$H$7:$H$13965,Generation!K$6)</f>
        <v>0</v>
      </c>
      <c r="L7843" s="68">
        <f>SUMIFS('EIA-923'!$G$7:$G$13965,'EIA-923'!$B$7:$B$13965,Generation!$C$2,'EIA-923'!$I$7:$I$13965,Generation!$C$3,'EIA-923'!$A$7:$A$13965,Generation!$B7843,'EIA-923'!$H$7:$H$13965,Generation!L$6)</f>
        <v>0</v>
      </c>
      <c r="M7843" s="68">
        <f>SUMIFS('EIA-923'!$G$7:$G$13965,'EIA-923'!$B$7:$B$13965,Generation!$C$2,'EIA-923'!$I$7:$I$13965,Generation!$C$3,'EIA-923'!$A$7:$A$13965,Generation!$B7843,'EIA-923'!$H$7:$H$13965,Generation!M$6)</f>
        <v>0</v>
      </c>
      <c r="N7843" s="68">
        <f>SUMIFS('EIA-923'!$G$7:$G$13965,'EIA-923'!$B$7:$B$13965,Generation!$C$2,'EIA-923'!$I$7:$I$13965,Generation!$C$3,'EIA-923'!$A$7:$A$13965,Generation!$B7843,'EIA-923'!$H$7:$H$13965,Generation!N$6)</f>
        <v>0</v>
      </c>
      <c r="O7843" s="68">
        <f>SUMIFS('EIA-923'!$G$7:$G$13965,'EIA-923'!$B$7:$B$13965,Generation!$C$2,'EIA-923'!$I$7:$I$13965,Generation!$C$3,'EIA-923'!$A$7:$A$13965,Generation!$B7843,'EIA-923'!$H$7:$H$13965,Generation!O$6)</f>
        <v>0</v>
      </c>
      <c r="P7843" s="68">
        <f>SUMIFS('EIA-923'!$G$7:$G$13965,'EIA-923'!$B$7:$B$13965,Generation!$C$2,'EIA-923'!$I$7:$I$13965,Generation!$C$3,'EIA-923'!$A$7:$A$13965,Generation!$B7843,'EIA-923'!$H$7:$H$13965,Generation!P$6)</f>
        <v>0</v>
      </c>
      <c r="Q7843" s="68">
        <f>SUMIFS('EIA-923'!$G$7:$G$13965,'EIA-923'!$B$7:$B$13965,Generation!$C$2,'EIA-923'!$I$7:$I$13965,Generation!$C$3,'EIA-923'!$A$7:$A$13965,Generation!$B7843,'EIA-923'!$H$7:$H$13965,Generation!Q$6)</f>
        <v>0</v>
      </c>
    </row>
    <row r="7844" spans="2:17">
      <c r="B7844" s="68">
        <v>60577</v>
      </c>
      <c r="C7844" s="68">
        <f>SUMIFS('EIA-923'!$G$7:$G$13965,'EIA-923'!$B$7:$B$13965,Generation!$C$2,'EIA-923'!$I$7:$I$13965,Generation!$C$3,'EIA-923'!$A$7:$A$13965,Generation!$B7844,'EIA-923'!$H$7:$H$13965,Generation!C$6)</f>
        <v>0</v>
      </c>
      <c r="D7844" s="68">
        <f>SUMIFS('EIA-923'!$G$7:$G$13965,'EIA-923'!$B$7:$B$13965,Generation!$C$2,'EIA-923'!$I$7:$I$13965,Generation!$C$3,'EIA-923'!$A$7:$A$13965,Generation!$B7844,'EIA-923'!$H$7:$H$13965,Generation!D$6)</f>
        <v>0</v>
      </c>
      <c r="E7844" s="68">
        <f>SUMIFS('EIA-923'!$G$7:$G$13965,'EIA-923'!$B$7:$B$13965,Generation!$C$2,'EIA-923'!$I$7:$I$13965,Generation!$C$3,'EIA-923'!$A$7:$A$13965,Generation!$B7844,'EIA-923'!$H$7:$H$13965,Generation!E$6)</f>
        <v>0</v>
      </c>
      <c r="F7844" s="68">
        <f>SUMIFS('EIA-923'!$G$7:$G$13965,'EIA-923'!$B$7:$B$13965,Generation!$C$2,'EIA-923'!$I$7:$I$13965,Generation!$C$3,'EIA-923'!$A$7:$A$13965,Generation!$B7844,'EIA-923'!$H$7:$H$13965,Generation!F$6)</f>
        <v>0</v>
      </c>
      <c r="G7844" s="68">
        <f>SUMIFS('EIA-923'!$G$7:$G$13965,'EIA-923'!$B$7:$B$13965,Generation!$C$2,'EIA-923'!$I$7:$I$13965,Generation!$C$3,'EIA-923'!$A$7:$A$13965,Generation!$B7844,'EIA-923'!$H$7:$H$13965,Generation!G$6)</f>
        <v>0</v>
      </c>
      <c r="H7844" s="68">
        <f>SUMIFS('EIA-923'!$G$7:$G$13965,'EIA-923'!$B$7:$B$13965,Generation!$C$2,'EIA-923'!$I$7:$I$13965,Generation!$C$3,'EIA-923'!$A$7:$A$13965,Generation!$B7844,'EIA-923'!$H$7:$H$13965,Generation!H$6)</f>
        <v>0</v>
      </c>
      <c r="I7844" s="68">
        <f>SUMIFS('EIA-923'!$G$7:$G$13965,'EIA-923'!$B$7:$B$13965,Generation!$C$2,'EIA-923'!$I$7:$I$13965,Generation!$C$3,'EIA-923'!$A$7:$A$13965,Generation!$B7844,'EIA-923'!$H$7:$H$13965,Generation!I$6)</f>
        <v>0</v>
      </c>
      <c r="J7844" s="68">
        <f>SUMIFS('EIA-923'!$G$7:$G$13965,'EIA-923'!$B$7:$B$13965,Generation!$C$2,'EIA-923'!$I$7:$I$13965,Generation!$C$3,'EIA-923'!$A$7:$A$13965,Generation!$B7844,'EIA-923'!$H$7:$H$13965,Generation!J$6)</f>
        <v>0</v>
      </c>
      <c r="K7844" s="68">
        <f>SUMIFS('EIA-923'!$G$7:$G$13965,'EIA-923'!$B$7:$B$13965,Generation!$C$2,'EIA-923'!$I$7:$I$13965,Generation!$C$3,'EIA-923'!$A$7:$A$13965,Generation!$B7844,'EIA-923'!$H$7:$H$13965,Generation!K$6)</f>
        <v>0</v>
      </c>
      <c r="L7844" s="68">
        <f>SUMIFS('EIA-923'!$G$7:$G$13965,'EIA-923'!$B$7:$B$13965,Generation!$C$2,'EIA-923'!$I$7:$I$13965,Generation!$C$3,'EIA-923'!$A$7:$A$13965,Generation!$B7844,'EIA-923'!$H$7:$H$13965,Generation!L$6)</f>
        <v>0</v>
      </c>
      <c r="M7844" s="68">
        <f>SUMIFS('EIA-923'!$G$7:$G$13965,'EIA-923'!$B$7:$B$13965,Generation!$C$2,'EIA-923'!$I$7:$I$13965,Generation!$C$3,'EIA-923'!$A$7:$A$13965,Generation!$B7844,'EIA-923'!$H$7:$H$13965,Generation!M$6)</f>
        <v>0</v>
      </c>
      <c r="N7844" s="68">
        <f>SUMIFS('EIA-923'!$G$7:$G$13965,'EIA-923'!$B$7:$B$13965,Generation!$C$2,'EIA-923'!$I$7:$I$13965,Generation!$C$3,'EIA-923'!$A$7:$A$13965,Generation!$B7844,'EIA-923'!$H$7:$H$13965,Generation!N$6)</f>
        <v>0</v>
      </c>
      <c r="O7844" s="68">
        <f>SUMIFS('EIA-923'!$G$7:$G$13965,'EIA-923'!$B$7:$B$13965,Generation!$C$2,'EIA-923'!$I$7:$I$13965,Generation!$C$3,'EIA-923'!$A$7:$A$13965,Generation!$B7844,'EIA-923'!$H$7:$H$13965,Generation!O$6)</f>
        <v>0</v>
      </c>
      <c r="P7844" s="68">
        <f>SUMIFS('EIA-923'!$G$7:$G$13965,'EIA-923'!$B$7:$B$13965,Generation!$C$2,'EIA-923'!$I$7:$I$13965,Generation!$C$3,'EIA-923'!$A$7:$A$13965,Generation!$B7844,'EIA-923'!$H$7:$H$13965,Generation!P$6)</f>
        <v>0</v>
      </c>
      <c r="Q7844" s="68">
        <f>SUMIFS('EIA-923'!$G$7:$G$13965,'EIA-923'!$B$7:$B$13965,Generation!$C$2,'EIA-923'!$I$7:$I$13965,Generation!$C$3,'EIA-923'!$A$7:$A$13965,Generation!$B7844,'EIA-923'!$H$7:$H$13965,Generation!Q$6)</f>
        <v>0</v>
      </c>
    </row>
    <row r="7845" spans="2:17">
      <c r="B7845" s="68">
        <v>60578</v>
      </c>
      <c r="C7845" s="68">
        <f>SUMIFS('EIA-923'!$G$7:$G$13965,'EIA-923'!$B$7:$B$13965,Generation!$C$2,'EIA-923'!$I$7:$I$13965,Generation!$C$3,'EIA-923'!$A$7:$A$13965,Generation!$B7845,'EIA-923'!$H$7:$H$13965,Generation!C$6)</f>
        <v>0</v>
      </c>
      <c r="D7845" s="68">
        <f>SUMIFS('EIA-923'!$G$7:$G$13965,'EIA-923'!$B$7:$B$13965,Generation!$C$2,'EIA-923'!$I$7:$I$13965,Generation!$C$3,'EIA-923'!$A$7:$A$13965,Generation!$B7845,'EIA-923'!$H$7:$H$13965,Generation!D$6)</f>
        <v>0</v>
      </c>
      <c r="E7845" s="68">
        <f>SUMIFS('EIA-923'!$G$7:$G$13965,'EIA-923'!$B$7:$B$13965,Generation!$C$2,'EIA-923'!$I$7:$I$13965,Generation!$C$3,'EIA-923'!$A$7:$A$13965,Generation!$B7845,'EIA-923'!$H$7:$H$13965,Generation!E$6)</f>
        <v>0</v>
      </c>
      <c r="F7845" s="68">
        <f>SUMIFS('EIA-923'!$G$7:$G$13965,'EIA-923'!$B$7:$B$13965,Generation!$C$2,'EIA-923'!$I$7:$I$13965,Generation!$C$3,'EIA-923'!$A$7:$A$13965,Generation!$B7845,'EIA-923'!$H$7:$H$13965,Generation!F$6)</f>
        <v>0</v>
      </c>
      <c r="G7845" s="68">
        <f>SUMIFS('EIA-923'!$G$7:$G$13965,'EIA-923'!$B$7:$B$13965,Generation!$C$2,'EIA-923'!$I$7:$I$13965,Generation!$C$3,'EIA-923'!$A$7:$A$13965,Generation!$B7845,'EIA-923'!$H$7:$H$13965,Generation!G$6)</f>
        <v>0</v>
      </c>
      <c r="H7845" s="68">
        <f>SUMIFS('EIA-923'!$G$7:$G$13965,'EIA-923'!$B$7:$B$13965,Generation!$C$2,'EIA-923'!$I$7:$I$13965,Generation!$C$3,'EIA-923'!$A$7:$A$13965,Generation!$B7845,'EIA-923'!$H$7:$H$13965,Generation!H$6)</f>
        <v>0</v>
      </c>
      <c r="I7845" s="68">
        <f>SUMIFS('EIA-923'!$G$7:$G$13965,'EIA-923'!$B$7:$B$13965,Generation!$C$2,'EIA-923'!$I$7:$I$13965,Generation!$C$3,'EIA-923'!$A$7:$A$13965,Generation!$B7845,'EIA-923'!$H$7:$H$13965,Generation!I$6)</f>
        <v>0</v>
      </c>
      <c r="J7845" s="68">
        <f>SUMIFS('EIA-923'!$G$7:$G$13965,'EIA-923'!$B$7:$B$13965,Generation!$C$2,'EIA-923'!$I$7:$I$13965,Generation!$C$3,'EIA-923'!$A$7:$A$13965,Generation!$B7845,'EIA-923'!$H$7:$H$13965,Generation!J$6)</f>
        <v>0</v>
      </c>
      <c r="K7845" s="68">
        <f>SUMIFS('EIA-923'!$G$7:$G$13965,'EIA-923'!$B$7:$B$13965,Generation!$C$2,'EIA-923'!$I$7:$I$13965,Generation!$C$3,'EIA-923'!$A$7:$A$13965,Generation!$B7845,'EIA-923'!$H$7:$H$13965,Generation!K$6)</f>
        <v>0</v>
      </c>
      <c r="L7845" s="68">
        <f>SUMIFS('EIA-923'!$G$7:$G$13965,'EIA-923'!$B$7:$B$13965,Generation!$C$2,'EIA-923'!$I$7:$I$13965,Generation!$C$3,'EIA-923'!$A$7:$A$13965,Generation!$B7845,'EIA-923'!$H$7:$H$13965,Generation!L$6)</f>
        <v>0</v>
      </c>
      <c r="M7845" s="68">
        <f>SUMIFS('EIA-923'!$G$7:$G$13965,'EIA-923'!$B$7:$B$13965,Generation!$C$2,'EIA-923'!$I$7:$I$13965,Generation!$C$3,'EIA-923'!$A$7:$A$13965,Generation!$B7845,'EIA-923'!$H$7:$H$13965,Generation!M$6)</f>
        <v>0</v>
      </c>
      <c r="N7845" s="68">
        <f>SUMIFS('EIA-923'!$G$7:$G$13965,'EIA-923'!$B$7:$B$13965,Generation!$C$2,'EIA-923'!$I$7:$I$13965,Generation!$C$3,'EIA-923'!$A$7:$A$13965,Generation!$B7845,'EIA-923'!$H$7:$H$13965,Generation!N$6)</f>
        <v>0</v>
      </c>
      <c r="O7845" s="68">
        <f>SUMIFS('EIA-923'!$G$7:$G$13965,'EIA-923'!$B$7:$B$13965,Generation!$C$2,'EIA-923'!$I$7:$I$13965,Generation!$C$3,'EIA-923'!$A$7:$A$13965,Generation!$B7845,'EIA-923'!$H$7:$H$13965,Generation!O$6)</f>
        <v>0</v>
      </c>
      <c r="P7845" s="68">
        <f>SUMIFS('EIA-923'!$G$7:$G$13965,'EIA-923'!$B$7:$B$13965,Generation!$C$2,'EIA-923'!$I$7:$I$13965,Generation!$C$3,'EIA-923'!$A$7:$A$13965,Generation!$B7845,'EIA-923'!$H$7:$H$13965,Generation!P$6)</f>
        <v>0</v>
      </c>
      <c r="Q7845" s="68">
        <f>SUMIFS('EIA-923'!$G$7:$G$13965,'EIA-923'!$B$7:$B$13965,Generation!$C$2,'EIA-923'!$I$7:$I$13965,Generation!$C$3,'EIA-923'!$A$7:$A$13965,Generation!$B7845,'EIA-923'!$H$7:$H$13965,Generation!Q$6)</f>
        <v>0</v>
      </c>
    </row>
    <row r="7846" spans="2:17">
      <c r="B7846" s="68">
        <v>60579</v>
      </c>
      <c r="C7846" s="68">
        <f>SUMIFS('EIA-923'!$G$7:$G$13965,'EIA-923'!$B$7:$B$13965,Generation!$C$2,'EIA-923'!$I$7:$I$13965,Generation!$C$3,'EIA-923'!$A$7:$A$13965,Generation!$B7846,'EIA-923'!$H$7:$H$13965,Generation!C$6)</f>
        <v>0</v>
      </c>
      <c r="D7846" s="68">
        <f>SUMIFS('EIA-923'!$G$7:$G$13965,'EIA-923'!$B$7:$B$13965,Generation!$C$2,'EIA-923'!$I$7:$I$13965,Generation!$C$3,'EIA-923'!$A$7:$A$13965,Generation!$B7846,'EIA-923'!$H$7:$H$13965,Generation!D$6)</f>
        <v>0</v>
      </c>
      <c r="E7846" s="68">
        <f>SUMIFS('EIA-923'!$G$7:$G$13965,'EIA-923'!$B$7:$B$13965,Generation!$C$2,'EIA-923'!$I$7:$I$13965,Generation!$C$3,'EIA-923'!$A$7:$A$13965,Generation!$B7846,'EIA-923'!$H$7:$H$13965,Generation!E$6)</f>
        <v>0</v>
      </c>
      <c r="F7846" s="68">
        <f>SUMIFS('EIA-923'!$G$7:$G$13965,'EIA-923'!$B$7:$B$13965,Generation!$C$2,'EIA-923'!$I$7:$I$13965,Generation!$C$3,'EIA-923'!$A$7:$A$13965,Generation!$B7846,'EIA-923'!$H$7:$H$13965,Generation!F$6)</f>
        <v>0</v>
      </c>
      <c r="G7846" s="68">
        <f>SUMIFS('EIA-923'!$G$7:$G$13965,'EIA-923'!$B$7:$B$13965,Generation!$C$2,'EIA-923'!$I$7:$I$13965,Generation!$C$3,'EIA-923'!$A$7:$A$13965,Generation!$B7846,'EIA-923'!$H$7:$H$13965,Generation!G$6)</f>
        <v>0</v>
      </c>
      <c r="H7846" s="68">
        <f>SUMIFS('EIA-923'!$G$7:$G$13965,'EIA-923'!$B$7:$B$13965,Generation!$C$2,'EIA-923'!$I$7:$I$13965,Generation!$C$3,'EIA-923'!$A$7:$A$13965,Generation!$B7846,'EIA-923'!$H$7:$H$13965,Generation!H$6)</f>
        <v>0</v>
      </c>
      <c r="I7846" s="68">
        <f>SUMIFS('EIA-923'!$G$7:$G$13965,'EIA-923'!$B$7:$B$13965,Generation!$C$2,'EIA-923'!$I$7:$I$13965,Generation!$C$3,'EIA-923'!$A$7:$A$13965,Generation!$B7846,'EIA-923'!$H$7:$H$13965,Generation!I$6)</f>
        <v>0</v>
      </c>
      <c r="J7846" s="68">
        <f>SUMIFS('EIA-923'!$G$7:$G$13965,'EIA-923'!$B$7:$B$13965,Generation!$C$2,'EIA-923'!$I$7:$I$13965,Generation!$C$3,'EIA-923'!$A$7:$A$13965,Generation!$B7846,'EIA-923'!$H$7:$H$13965,Generation!J$6)</f>
        <v>0</v>
      </c>
      <c r="K7846" s="68">
        <f>SUMIFS('EIA-923'!$G$7:$G$13965,'EIA-923'!$B$7:$B$13965,Generation!$C$2,'EIA-923'!$I$7:$I$13965,Generation!$C$3,'EIA-923'!$A$7:$A$13965,Generation!$B7846,'EIA-923'!$H$7:$H$13965,Generation!K$6)</f>
        <v>0</v>
      </c>
      <c r="L7846" s="68">
        <f>SUMIFS('EIA-923'!$G$7:$G$13965,'EIA-923'!$B$7:$B$13965,Generation!$C$2,'EIA-923'!$I$7:$I$13965,Generation!$C$3,'EIA-923'!$A$7:$A$13965,Generation!$B7846,'EIA-923'!$H$7:$H$13965,Generation!L$6)</f>
        <v>0</v>
      </c>
      <c r="M7846" s="68">
        <f>SUMIFS('EIA-923'!$G$7:$G$13965,'EIA-923'!$B$7:$B$13965,Generation!$C$2,'EIA-923'!$I$7:$I$13965,Generation!$C$3,'EIA-923'!$A$7:$A$13965,Generation!$B7846,'EIA-923'!$H$7:$H$13965,Generation!M$6)</f>
        <v>0</v>
      </c>
      <c r="N7846" s="68">
        <f>SUMIFS('EIA-923'!$G$7:$G$13965,'EIA-923'!$B$7:$B$13965,Generation!$C$2,'EIA-923'!$I$7:$I$13965,Generation!$C$3,'EIA-923'!$A$7:$A$13965,Generation!$B7846,'EIA-923'!$H$7:$H$13965,Generation!N$6)</f>
        <v>0</v>
      </c>
      <c r="O7846" s="68">
        <f>SUMIFS('EIA-923'!$G$7:$G$13965,'EIA-923'!$B$7:$B$13965,Generation!$C$2,'EIA-923'!$I$7:$I$13965,Generation!$C$3,'EIA-923'!$A$7:$A$13965,Generation!$B7846,'EIA-923'!$H$7:$H$13965,Generation!O$6)</f>
        <v>0</v>
      </c>
      <c r="P7846" s="68">
        <f>SUMIFS('EIA-923'!$G$7:$G$13965,'EIA-923'!$B$7:$B$13965,Generation!$C$2,'EIA-923'!$I$7:$I$13965,Generation!$C$3,'EIA-923'!$A$7:$A$13965,Generation!$B7846,'EIA-923'!$H$7:$H$13965,Generation!P$6)</f>
        <v>0</v>
      </c>
      <c r="Q7846" s="68">
        <f>SUMIFS('EIA-923'!$G$7:$G$13965,'EIA-923'!$B$7:$B$13965,Generation!$C$2,'EIA-923'!$I$7:$I$13965,Generation!$C$3,'EIA-923'!$A$7:$A$13965,Generation!$B7846,'EIA-923'!$H$7:$H$13965,Generation!Q$6)</f>
        <v>0</v>
      </c>
    </row>
    <row r="7847" spans="2:17">
      <c r="B7847" s="68">
        <v>60580</v>
      </c>
      <c r="C7847" s="68">
        <f>SUMIFS('EIA-923'!$G$7:$G$13965,'EIA-923'!$B$7:$B$13965,Generation!$C$2,'EIA-923'!$I$7:$I$13965,Generation!$C$3,'EIA-923'!$A$7:$A$13965,Generation!$B7847,'EIA-923'!$H$7:$H$13965,Generation!C$6)</f>
        <v>0</v>
      </c>
      <c r="D7847" s="68">
        <f>SUMIFS('EIA-923'!$G$7:$G$13965,'EIA-923'!$B$7:$B$13965,Generation!$C$2,'EIA-923'!$I$7:$I$13965,Generation!$C$3,'EIA-923'!$A$7:$A$13965,Generation!$B7847,'EIA-923'!$H$7:$H$13965,Generation!D$6)</f>
        <v>0</v>
      </c>
      <c r="E7847" s="68">
        <f>SUMIFS('EIA-923'!$G$7:$G$13965,'EIA-923'!$B$7:$B$13965,Generation!$C$2,'EIA-923'!$I$7:$I$13965,Generation!$C$3,'EIA-923'!$A$7:$A$13965,Generation!$B7847,'EIA-923'!$H$7:$H$13965,Generation!E$6)</f>
        <v>0</v>
      </c>
      <c r="F7847" s="68">
        <f>SUMIFS('EIA-923'!$G$7:$G$13965,'EIA-923'!$B$7:$B$13965,Generation!$C$2,'EIA-923'!$I$7:$I$13965,Generation!$C$3,'EIA-923'!$A$7:$A$13965,Generation!$B7847,'EIA-923'!$H$7:$H$13965,Generation!F$6)</f>
        <v>0</v>
      </c>
      <c r="G7847" s="68">
        <f>SUMIFS('EIA-923'!$G$7:$G$13965,'EIA-923'!$B$7:$B$13965,Generation!$C$2,'EIA-923'!$I$7:$I$13965,Generation!$C$3,'EIA-923'!$A$7:$A$13965,Generation!$B7847,'EIA-923'!$H$7:$H$13965,Generation!G$6)</f>
        <v>0</v>
      </c>
      <c r="H7847" s="68">
        <f>SUMIFS('EIA-923'!$G$7:$G$13965,'EIA-923'!$B$7:$B$13965,Generation!$C$2,'EIA-923'!$I$7:$I$13965,Generation!$C$3,'EIA-923'!$A$7:$A$13965,Generation!$B7847,'EIA-923'!$H$7:$H$13965,Generation!H$6)</f>
        <v>0</v>
      </c>
      <c r="I7847" s="68">
        <f>SUMIFS('EIA-923'!$G$7:$G$13965,'EIA-923'!$B$7:$B$13965,Generation!$C$2,'EIA-923'!$I$7:$I$13965,Generation!$C$3,'EIA-923'!$A$7:$A$13965,Generation!$B7847,'EIA-923'!$H$7:$H$13965,Generation!I$6)</f>
        <v>0</v>
      </c>
      <c r="J7847" s="68">
        <f>SUMIFS('EIA-923'!$G$7:$G$13965,'EIA-923'!$B$7:$B$13965,Generation!$C$2,'EIA-923'!$I$7:$I$13965,Generation!$C$3,'EIA-923'!$A$7:$A$13965,Generation!$B7847,'EIA-923'!$H$7:$H$13965,Generation!J$6)</f>
        <v>0</v>
      </c>
      <c r="K7847" s="68">
        <f>SUMIFS('EIA-923'!$G$7:$G$13965,'EIA-923'!$B$7:$B$13965,Generation!$C$2,'EIA-923'!$I$7:$I$13965,Generation!$C$3,'EIA-923'!$A$7:$A$13965,Generation!$B7847,'EIA-923'!$H$7:$H$13965,Generation!K$6)</f>
        <v>0</v>
      </c>
      <c r="L7847" s="68">
        <f>SUMIFS('EIA-923'!$G$7:$G$13965,'EIA-923'!$B$7:$B$13965,Generation!$C$2,'EIA-923'!$I$7:$I$13965,Generation!$C$3,'EIA-923'!$A$7:$A$13965,Generation!$B7847,'EIA-923'!$H$7:$H$13965,Generation!L$6)</f>
        <v>0</v>
      </c>
      <c r="M7847" s="68">
        <f>SUMIFS('EIA-923'!$G$7:$G$13965,'EIA-923'!$B$7:$B$13965,Generation!$C$2,'EIA-923'!$I$7:$I$13965,Generation!$C$3,'EIA-923'!$A$7:$A$13965,Generation!$B7847,'EIA-923'!$H$7:$H$13965,Generation!M$6)</f>
        <v>0</v>
      </c>
      <c r="N7847" s="68">
        <f>SUMIFS('EIA-923'!$G$7:$G$13965,'EIA-923'!$B$7:$B$13965,Generation!$C$2,'EIA-923'!$I$7:$I$13965,Generation!$C$3,'EIA-923'!$A$7:$A$13965,Generation!$B7847,'EIA-923'!$H$7:$H$13965,Generation!N$6)</f>
        <v>0</v>
      </c>
      <c r="O7847" s="68">
        <f>SUMIFS('EIA-923'!$G$7:$G$13965,'EIA-923'!$B$7:$B$13965,Generation!$C$2,'EIA-923'!$I$7:$I$13965,Generation!$C$3,'EIA-923'!$A$7:$A$13965,Generation!$B7847,'EIA-923'!$H$7:$H$13965,Generation!O$6)</f>
        <v>0</v>
      </c>
      <c r="P7847" s="68">
        <f>SUMIFS('EIA-923'!$G$7:$G$13965,'EIA-923'!$B$7:$B$13965,Generation!$C$2,'EIA-923'!$I$7:$I$13965,Generation!$C$3,'EIA-923'!$A$7:$A$13965,Generation!$B7847,'EIA-923'!$H$7:$H$13965,Generation!P$6)</f>
        <v>0</v>
      </c>
      <c r="Q7847" s="68">
        <f>SUMIFS('EIA-923'!$G$7:$G$13965,'EIA-923'!$B$7:$B$13965,Generation!$C$2,'EIA-923'!$I$7:$I$13965,Generation!$C$3,'EIA-923'!$A$7:$A$13965,Generation!$B7847,'EIA-923'!$H$7:$H$13965,Generation!Q$6)</f>
        <v>0</v>
      </c>
    </row>
    <row r="7848" spans="2:17">
      <c r="B7848" s="68">
        <v>60581</v>
      </c>
      <c r="C7848" s="68">
        <f>SUMIFS('EIA-923'!$G$7:$G$13965,'EIA-923'!$B$7:$B$13965,Generation!$C$2,'EIA-923'!$I$7:$I$13965,Generation!$C$3,'EIA-923'!$A$7:$A$13965,Generation!$B7848,'EIA-923'!$H$7:$H$13965,Generation!C$6)</f>
        <v>0</v>
      </c>
      <c r="D7848" s="68">
        <f>SUMIFS('EIA-923'!$G$7:$G$13965,'EIA-923'!$B$7:$B$13965,Generation!$C$2,'EIA-923'!$I$7:$I$13965,Generation!$C$3,'EIA-923'!$A$7:$A$13965,Generation!$B7848,'EIA-923'!$H$7:$H$13965,Generation!D$6)</f>
        <v>0</v>
      </c>
      <c r="E7848" s="68">
        <f>SUMIFS('EIA-923'!$G$7:$G$13965,'EIA-923'!$B$7:$B$13965,Generation!$C$2,'EIA-923'!$I$7:$I$13965,Generation!$C$3,'EIA-923'!$A$7:$A$13965,Generation!$B7848,'EIA-923'!$H$7:$H$13965,Generation!E$6)</f>
        <v>0</v>
      </c>
      <c r="F7848" s="68">
        <f>SUMIFS('EIA-923'!$G$7:$G$13965,'EIA-923'!$B$7:$B$13965,Generation!$C$2,'EIA-923'!$I$7:$I$13965,Generation!$C$3,'EIA-923'!$A$7:$A$13965,Generation!$B7848,'EIA-923'!$H$7:$H$13965,Generation!F$6)</f>
        <v>0</v>
      </c>
      <c r="G7848" s="68">
        <f>SUMIFS('EIA-923'!$G$7:$G$13965,'EIA-923'!$B$7:$B$13965,Generation!$C$2,'EIA-923'!$I$7:$I$13965,Generation!$C$3,'EIA-923'!$A$7:$A$13965,Generation!$B7848,'EIA-923'!$H$7:$H$13965,Generation!G$6)</f>
        <v>0</v>
      </c>
      <c r="H7848" s="68">
        <f>SUMIFS('EIA-923'!$G$7:$G$13965,'EIA-923'!$B$7:$B$13965,Generation!$C$2,'EIA-923'!$I$7:$I$13965,Generation!$C$3,'EIA-923'!$A$7:$A$13965,Generation!$B7848,'EIA-923'!$H$7:$H$13965,Generation!H$6)</f>
        <v>0</v>
      </c>
      <c r="I7848" s="68">
        <f>SUMIFS('EIA-923'!$G$7:$G$13965,'EIA-923'!$B$7:$B$13965,Generation!$C$2,'EIA-923'!$I$7:$I$13965,Generation!$C$3,'EIA-923'!$A$7:$A$13965,Generation!$B7848,'EIA-923'!$H$7:$H$13965,Generation!I$6)</f>
        <v>0</v>
      </c>
      <c r="J7848" s="68">
        <f>SUMIFS('EIA-923'!$G$7:$G$13965,'EIA-923'!$B$7:$B$13965,Generation!$C$2,'EIA-923'!$I$7:$I$13965,Generation!$C$3,'EIA-923'!$A$7:$A$13965,Generation!$B7848,'EIA-923'!$H$7:$H$13965,Generation!J$6)</f>
        <v>0</v>
      </c>
      <c r="K7848" s="68">
        <f>SUMIFS('EIA-923'!$G$7:$G$13965,'EIA-923'!$B$7:$B$13965,Generation!$C$2,'EIA-923'!$I$7:$I$13965,Generation!$C$3,'EIA-923'!$A$7:$A$13965,Generation!$B7848,'EIA-923'!$H$7:$H$13965,Generation!K$6)</f>
        <v>0</v>
      </c>
      <c r="L7848" s="68">
        <f>SUMIFS('EIA-923'!$G$7:$G$13965,'EIA-923'!$B$7:$B$13965,Generation!$C$2,'EIA-923'!$I$7:$I$13965,Generation!$C$3,'EIA-923'!$A$7:$A$13965,Generation!$B7848,'EIA-923'!$H$7:$H$13965,Generation!L$6)</f>
        <v>0</v>
      </c>
      <c r="M7848" s="68">
        <f>SUMIFS('EIA-923'!$G$7:$G$13965,'EIA-923'!$B$7:$B$13965,Generation!$C$2,'EIA-923'!$I$7:$I$13965,Generation!$C$3,'EIA-923'!$A$7:$A$13965,Generation!$B7848,'EIA-923'!$H$7:$H$13965,Generation!M$6)</f>
        <v>0</v>
      </c>
      <c r="N7848" s="68">
        <f>SUMIFS('EIA-923'!$G$7:$G$13965,'EIA-923'!$B$7:$B$13965,Generation!$C$2,'EIA-923'!$I$7:$I$13965,Generation!$C$3,'EIA-923'!$A$7:$A$13965,Generation!$B7848,'EIA-923'!$H$7:$H$13965,Generation!N$6)</f>
        <v>0</v>
      </c>
      <c r="O7848" s="68">
        <f>SUMIFS('EIA-923'!$G$7:$G$13965,'EIA-923'!$B$7:$B$13965,Generation!$C$2,'EIA-923'!$I$7:$I$13965,Generation!$C$3,'EIA-923'!$A$7:$A$13965,Generation!$B7848,'EIA-923'!$H$7:$H$13965,Generation!O$6)</f>
        <v>0</v>
      </c>
      <c r="P7848" s="68">
        <f>SUMIFS('EIA-923'!$G$7:$G$13965,'EIA-923'!$B$7:$B$13965,Generation!$C$2,'EIA-923'!$I$7:$I$13965,Generation!$C$3,'EIA-923'!$A$7:$A$13965,Generation!$B7848,'EIA-923'!$H$7:$H$13965,Generation!P$6)</f>
        <v>0</v>
      </c>
      <c r="Q7848" s="68">
        <f>SUMIFS('EIA-923'!$G$7:$G$13965,'EIA-923'!$B$7:$B$13965,Generation!$C$2,'EIA-923'!$I$7:$I$13965,Generation!$C$3,'EIA-923'!$A$7:$A$13965,Generation!$B7848,'EIA-923'!$H$7:$H$13965,Generation!Q$6)</f>
        <v>0</v>
      </c>
    </row>
    <row r="7849" spans="2:17">
      <c r="B7849" s="68">
        <v>60582</v>
      </c>
      <c r="C7849" s="68">
        <f>SUMIFS('EIA-923'!$G$7:$G$13965,'EIA-923'!$B$7:$B$13965,Generation!$C$2,'EIA-923'!$I$7:$I$13965,Generation!$C$3,'EIA-923'!$A$7:$A$13965,Generation!$B7849,'EIA-923'!$H$7:$H$13965,Generation!C$6)</f>
        <v>0</v>
      </c>
      <c r="D7849" s="68">
        <f>SUMIFS('EIA-923'!$G$7:$G$13965,'EIA-923'!$B$7:$B$13965,Generation!$C$2,'EIA-923'!$I$7:$I$13965,Generation!$C$3,'EIA-923'!$A$7:$A$13965,Generation!$B7849,'EIA-923'!$H$7:$H$13965,Generation!D$6)</f>
        <v>0</v>
      </c>
      <c r="E7849" s="68">
        <f>SUMIFS('EIA-923'!$G$7:$G$13965,'EIA-923'!$B$7:$B$13965,Generation!$C$2,'EIA-923'!$I$7:$I$13965,Generation!$C$3,'EIA-923'!$A$7:$A$13965,Generation!$B7849,'EIA-923'!$H$7:$H$13965,Generation!E$6)</f>
        <v>0</v>
      </c>
      <c r="F7849" s="68">
        <f>SUMIFS('EIA-923'!$G$7:$G$13965,'EIA-923'!$B$7:$B$13965,Generation!$C$2,'EIA-923'!$I$7:$I$13965,Generation!$C$3,'EIA-923'!$A$7:$A$13965,Generation!$B7849,'EIA-923'!$H$7:$H$13965,Generation!F$6)</f>
        <v>0</v>
      </c>
      <c r="G7849" s="68">
        <f>SUMIFS('EIA-923'!$G$7:$G$13965,'EIA-923'!$B$7:$B$13965,Generation!$C$2,'EIA-923'!$I$7:$I$13965,Generation!$C$3,'EIA-923'!$A$7:$A$13965,Generation!$B7849,'EIA-923'!$H$7:$H$13965,Generation!G$6)</f>
        <v>0</v>
      </c>
      <c r="H7849" s="68">
        <f>SUMIFS('EIA-923'!$G$7:$G$13965,'EIA-923'!$B$7:$B$13965,Generation!$C$2,'EIA-923'!$I$7:$I$13965,Generation!$C$3,'EIA-923'!$A$7:$A$13965,Generation!$B7849,'EIA-923'!$H$7:$H$13965,Generation!H$6)</f>
        <v>0</v>
      </c>
      <c r="I7849" s="68">
        <f>SUMIFS('EIA-923'!$G$7:$G$13965,'EIA-923'!$B$7:$B$13965,Generation!$C$2,'EIA-923'!$I$7:$I$13965,Generation!$C$3,'EIA-923'!$A$7:$A$13965,Generation!$B7849,'EIA-923'!$H$7:$H$13965,Generation!I$6)</f>
        <v>0</v>
      </c>
      <c r="J7849" s="68">
        <f>SUMIFS('EIA-923'!$G$7:$G$13965,'EIA-923'!$B$7:$B$13965,Generation!$C$2,'EIA-923'!$I$7:$I$13965,Generation!$C$3,'EIA-923'!$A$7:$A$13965,Generation!$B7849,'EIA-923'!$H$7:$H$13965,Generation!J$6)</f>
        <v>0</v>
      </c>
      <c r="K7849" s="68">
        <f>SUMIFS('EIA-923'!$G$7:$G$13965,'EIA-923'!$B$7:$B$13965,Generation!$C$2,'EIA-923'!$I$7:$I$13965,Generation!$C$3,'EIA-923'!$A$7:$A$13965,Generation!$B7849,'EIA-923'!$H$7:$H$13965,Generation!K$6)</f>
        <v>0</v>
      </c>
      <c r="L7849" s="68">
        <f>SUMIFS('EIA-923'!$G$7:$G$13965,'EIA-923'!$B$7:$B$13965,Generation!$C$2,'EIA-923'!$I$7:$I$13965,Generation!$C$3,'EIA-923'!$A$7:$A$13965,Generation!$B7849,'EIA-923'!$H$7:$H$13965,Generation!L$6)</f>
        <v>0</v>
      </c>
      <c r="M7849" s="68">
        <f>SUMIFS('EIA-923'!$G$7:$G$13965,'EIA-923'!$B$7:$B$13965,Generation!$C$2,'EIA-923'!$I$7:$I$13965,Generation!$C$3,'EIA-923'!$A$7:$A$13965,Generation!$B7849,'EIA-923'!$H$7:$H$13965,Generation!M$6)</f>
        <v>0</v>
      </c>
      <c r="N7849" s="68">
        <f>SUMIFS('EIA-923'!$G$7:$G$13965,'EIA-923'!$B$7:$B$13965,Generation!$C$2,'EIA-923'!$I$7:$I$13965,Generation!$C$3,'EIA-923'!$A$7:$A$13965,Generation!$B7849,'EIA-923'!$H$7:$H$13965,Generation!N$6)</f>
        <v>0</v>
      </c>
      <c r="O7849" s="68">
        <f>SUMIFS('EIA-923'!$G$7:$G$13965,'EIA-923'!$B$7:$B$13965,Generation!$C$2,'EIA-923'!$I$7:$I$13965,Generation!$C$3,'EIA-923'!$A$7:$A$13965,Generation!$B7849,'EIA-923'!$H$7:$H$13965,Generation!O$6)</f>
        <v>0</v>
      </c>
      <c r="P7849" s="68">
        <f>SUMIFS('EIA-923'!$G$7:$G$13965,'EIA-923'!$B$7:$B$13965,Generation!$C$2,'EIA-923'!$I$7:$I$13965,Generation!$C$3,'EIA-923'!$A$7:$A$13965,Generation!$B7849,'EIA-923'!$H$7:$H$13965,Generation!P$6)</f>
        <v>0</v>
      </c>
      <c r="Q7849" s="68">
        <f>SUMIFS('EIA-923'!$G$7:$G$13965,'EIA-923'!$B$7:$B$13965,Generation!$C$2,'EIA-923'!$I$7:$I$13965,Generation!$C$3,'EIA-923'!$A$7:$A$13965,Generation!$B7849,'EIA-923'!$H$7:$H$13965,Generation!Q$6)</f>
        <v>0</v>
      </c>
    </row>
    <row r="7850" spans="2:17">
      <c r="B7850" s="68">
        <v>60583</v>
      </c>
      <c r="C7850" s="68">
        <f>SUMIFS('EIA-923'!$G$7:$G$13965,'EIA-923'!$B$7:$B$13965,Generation!$C$2,'EIA-923'!$I$7:$I$13965,Generation!$C$3,'EIA-923'!$A$7:$A$13965,Generation!$B7850,'EIA-923'!$H$7:$H$13965,Generation!C$6)</f>
        <v>0</v>
      </c>
      <c r="D7850" s="68">
        <f>SUMIFS('EIA-923'!$G$7:$G$13965,'EIA-923'!$B$7:$B$13965,Generation!$C$2,'EIA-923'!$I$7:$I$13965,Generation!$C$3,'EIA-923'!$A$7:$A$13965,Generation!$B7850,'EIA-923'!$H$7:$H$13965,Generation!D$6)</f>
        <v>0</v>
      </c>
      <c r="E7850" s="68">
        <f>SUMIFS('EIA-923'!$G$7:$G$13965,'EIA-923'!$B$7:$B$13965,Generation!$C$2,'EIA-923'!$I$7:$I$13965,Generation!$C$3,'EIA-923'!$A$7:$A$13965,Generation!$B7850,'EIA-923'!$H$7:$H$13965,Generation!E$6)</f>
        <v>0</v>
      </c>
      <c r="F7850" s="68">
        <f>SUMIFS('EIA-923'!$G$7:$G$13965,'EIA-923'!$B$7:$B$13965,Generation!$C$2,'EIA-923'!$I$7:$I$13965,Generation!$C$3,'EIA-923'!$A$7:$A$13965,Generation!$B7850,'EIA-923'!$H$7:$H$13965,Generation!F$6)</f>
        <v>0</v>
      </c>
      <c r="G7850" s="68">
        <f>SUMIFS('EIA-923'!$G$7:$G$13965,'EIA-923'!$B$7:$B$13965,Generation!$C$2,'EIA-923'!$I$7:$I$13965,Generation!$C$3,'EIA-923'!$A$7:$A$13965,Generation!$B7850,'EIA-923'!$H$7:$H$13965,Generation!G$6)</f>
        <v>0</v>
      </c>
      <c r="H7850" s="68">
        <f>SUMIFS('EIA-923'!$G$7:$G$13965,'EIA-923'!$B$7:$B$13965,Generation!$C$2,'EIA-923'!$I$7:$I$13965,Generation!$C$3,'EIA-923'!$A$7:$A$13965,Generation!$B7850,'EIA-923'!$H$7:$H$13965,Generation!H$6)</f>
        <v>0</v>
      </c>
      <c r="I7850" s="68">
        <f>SUMIFS('EIA-923'!$G$7:$G$13965,'EIA-923'!$B$7:$B$13965,Generation!$C$2,'EIA-923'!$I$7:$I$13965,Generation!$C$3,'EIA-923'!$A$7:$A$13965,Generation!$B7850,'EIA-923'!$H$7:$H$13965,Generation!I$6)</f>
        <v>0</v>
      </c>
      <c r="J7850" s="68">
        <f>SUMIFS('EIA-923'!$G$7:$G$13965,'EIA-923'!$B$7:$B$13965,Generation!$C$2,'EIA-923'!$I$7:$I$13965,Generation!$C$3,'EIA-923'!$A$7:$A$13965,Generation!$B7850,'EIA-923'!$H$7:$H$13965,Generation!J$6)</f>
        <v>0</v>
      </c>
      <c r="K7850" s="68">
        <f>SUMIFS('EIA-923'!$G$7:$G$13965,'EIA-923'!$B$7:$B$13965,Generation!$C$2,'EIA-923'!$I$7:$I$13965,Generation!$C$3,'EIA-923'!$A$7:$A$13965,Generation!$B7850,'EIA-923'!$H$7:$H$13965,Generation!K$6)</f>
        <v>0</v>
      </c>
      <c r="L7850" s="68">
        <f>SUMIFS('EIA-923'!$G$7:$G$13965,'EIA-923'!$B$7:$B$13965,Generation!$C$2,'EIA-923'!$I$7:$I$13965,Generation!$C$3,'EIA-923'!$A$7:$A$13965,Generation!$B7850,'EIA-923'!$H$7:$H$13965,Generation!L$6)</f>
        <v>0</v>
      </c>
      <c r="M7850" s="68">
        <f>SUMIFS('EIA-923'!$G$7:$G$13965,'EIA-923'!$B$7:$B$13965,Generation!$C$2,'EIA-923'!$I$7:$I$13965,Generation!$C$3,'EIA-923'!$A$7:$A$13965,Generation!$B7850,'EIA-923'!$H$7:$H$13965,Generation!M$6)</f>
        <v>0</v>
      </c>
      <c r="N7850" s="68">
        <f>SUMIFS('EIA-923'!$G$7:$G$13965,'EIA-923'!$B$7:$B$13965,Generation!$C$2,'EIA-923'!$I$7:$I$13965,Generation!$C$3,'EIA-923'!$A$7:$A$13965,Generation!$B7850,'EIA-923'!$H$7:$H$13965,Generation!N$6)</f>
        <v>0</v>
      </c>
      <c r="O7850" s="68">
        <f>SUMIFS('EIA-923'!$G$7:$G$13965,'EIA-923'!$B$7:$B$13965,Generation!$C$2,'EIA-923'!$I$7:$I$13965,Generation!$C$3,'EIA-923'!$A$7:$A$13965,Generation!$B7850,'EIA-923'!$H$7:$H$13965,Generation!O$6)</f>
        <v>0</v>
      </c>
      <c r="P7850" s="68">
        <f>SUMIFS('EIA-923'!$G$7:$G$13965,'EIA-923'!$B$7:$B$13965,Generation!$C$2,'EIA-923'!$I$7:$I$13965,Generation!$C$3,'EIA-923'!$A$7:$A$13965,Generation!$B7850,'EIA-923'!$H$7:$H$13965,Generation!P$6)</f>
        <v>0</v>
      </c>
      <c r="Q7850" s="68">
        <f>SUMIFS('EIA-923'!$G$7:$G$13965,'EIA-923'!$B$7:$B$13965,Generation!$C$2,'EIA-923'!$I$7:$I$13965,Generation!$C$3,'EIA-923'!$A$7:$A$13965,Generation!$B7850,'EIA-923'!$H$7:$H$13965,Generation!Q$6)</f>
        <v>0</v>
      </c>
    </row>
    <row r="7851" spans="2:17">
      <c r="B7851" s="68">
        <v>60584</v>
      </c>
      <c r="C7851" s="68">
        <f>SUMIFS('EIA-923'!$G$7:$G$13965,'EIA-923'!$B$7:$B$13965,Generation!$C$2,'EIA-923'!$I$7:$I$13965,Generation!$C$3,'EIA-923'!$A$7:$A$13965,Generation!$B7851,'EIA-923'!$H$7:$H$13965,Generation!C$6)</f>
        <v>0</v>
      </c>
      <c r="D7851" s="68">
        <f>SUMIFS('EIA-923'!$G$7:$G$13965,'EIA-923'!$B$7:$B$13965,Generation!$C$2,'EIA-923'!$I$7:$I$13965,Generation!$C$3,'EIA-923'!$A$7:$A$13965,Generation!$B7851,'EIA-923'!$H$7:$H$13965,Generation!D$6)</f>
        <v>0</v>
      </c>
      <c r="E7851" s="68">
        <f>SUMIFS('EIA-923'!$G$7:$G$13965,'EIA-923'!$B$7:$B$13965,Generation!$C$2,'EIA-923'!$I$7:$I$13965,Generation!$C$3,'EIA-923'!$A$7:$A$13965,Generation!$B7851,'EIA-923'!$H$7:$H$13965,Generation!E$6)</f>
        <v>0</v>
      </c>
      <c r="F7851" s="68">
        <f>SUMIFS('EIA-923'!$G$7:$G$13965,'EIA-923'!$B$7:$B$13965,Generation!$C$2,'EIA-923'!$I$7:$I$13965,Generation!$C$3,'EIA-923'!$A$7:$A$13965,Generation!$B7851,'EIA-923'!$H$7:$H$13965,Generation!F$6)</f>
        <v>0</v>
      </c>
      <c r="G7851" s="68">
        <f>SUMIFS('EIA-923'!$G$7:$G$13965,'EIA-923'!$B$7:$B$13965,Generation!$C$2,'EIA-923'!$I$7:$I$13965,Generation!$C$3,'EIA-923'!$A$7:$A$13965,Generation!$B7851,'EIA-923'!$H$7:$H$13965,Generation!G$6)</f>
        <v>0</v>
      </c>
      <c r="H7851" s="68">
        <f>SUMIFS('EIA-923'!$G$7:$G$13965,'EIA-923'!$B$7:$B$13965,Generation!$C$2,'EIA-923'!$I$7:$I$13965,Generation!$C$3,'EIA-923'!$A$7:$A$13965,Generation!$B7851,'EIA-923'!$H$7:$H$13965,Generation!H$6)</f>
        <v>0</v>
      </c>
      <c r="I7851" s="68">
        <f>SUMIFS('EIA-923'!$G$7:$G$13965,'EIA-923'!$B$7:$B$13965,Generation!$C$2,'EIA-923'!$I$7:$I$13965,Generation!$C$3,'EIA-923'!$A$7:$A$13965,Generation!$B7851,'EIA-923'!$H$7:$H$13965,Generation!I$6)</f>
        <v>0</v>
      </c>
      <c r="J7851" s="68">
        <f>SUMIFS('EIA-923'!$G$7:$G$13965,'EIA-923'!$B$7:$B$13965,Generation!$C$2,'EIA-923'!$I$7:$I$13965,Generation!$C$3,'EIA-923'!$A$7:$A$13965,Generation!$B7851,'EIA-923'!$H$7:$H$13965,Generation!J$6)</f>
        <v>0</v>
      </c>
      <c r="K7851" s="68">
        <f>SUMIFS('EIA-923'!$G$7:$G$13965,'EIA-923'!$B$7:$B$13965,Generation!$C$2,'EIA-923'!$I$7:$I$13965,Generation!$C$3,'EIA-923'!$A$7:$A$13965,Generation!$B7851,'EIA-923'!$H$7:$H$13965,Generation!K$6)</f>
        <v>0</v>
      </c>
      <c r="L7851" s="68">
        <f>SUMIFS('EIA-923'!$G$7:$G$13965,'EIA-923'!$B$7:$B$13965,Generation!$C$2,'EIA-923'!$I$7:$I$13965,Generation!$C$3,'EIA-923'!$A$7:$A$13965,Generation!$B7851,'EIA-923'!$H$7:$H$13965,Generation!L$6)</f>
        <v>0</v>
      </c>
      <c r="M7851" s="68">
        <f>SUMIFS('EIA-923'!$G$7:$G$13965,'EIA-923'!$B$7:$B$13965,Generation!$C$2,'EIA-923'!$I$7:$I$13965,Generation!$C$3,'EIA-923'!$A$7:$A$13965,Generation!$B7851,'EIA-923'!$H$7:$H$13965,Generation!M$6)</f>
        <v>0</v>
      </c>
      <c r="N7851" s="68">
        <f>SUMIFS('EIA-923'!$G$7:$G$13965,'EIA-923'!$B$7:$B$13965,Generation!$C$2,'EIA-923'!$I$7:$I$13965,Generation!$C$3,'EIA-923'!$A$7:$A$13965,Generation!$B7851,'EIA-923'!$H$7:$H$13965,Generation!N$6)</f>
        <v>0</v>
      </c>
      <c r="O7851" s="68">
        <f>SUMIFS('EIA-923'!$G$7:$G$13965,'EIA-923'!$B$7:$B$13965,Generation!$C$2,'EIA-923'!$I$7:$I$13965,Generation!$C$3,'EIA-923'!$A$7:$A$13965,Generation!$B7851,'EIA-923'!$H$7:$H$13965,Generation!O$6)</f>
        <v>0</v>
      </c>
      <c r="P7851" s="68">
        <f>SUMIFS('EIA-923'!$G$7:$G$13965,'EIA-923'!$B$7:$B$13965,Generation!$C$2,'EIA-923'!$I$7:$I$13965,Generation!$C$3,'EIA-923'!$A$7:$A$13965,Generation!$B7851,'EIA-923'!$H$7:$H$13965,Generation!P$6)</f>
        <v>0</v>
      </c>
      <c r="Q7851" s="68">
        <f>SUMIFS('EIA-923'!$G$7:$G$13965,'EIA-923'!$B$7:$B$13965,Generation!$C$2,'EIA-923'!$I$7:$I$13965,Generation!$C$3,'EIA-923'!$A$7:$A$13965,Generation!$B7851,'EIA-923'!$H$7:$H$13965,Generation!Q$6)</f>
        <v>0</v>
      </c>
    </row>
    <row r="7852" spans="2:17">
      <c r="B7852" s="68">
        <v>60585</v>
      </c>
      <c r="C7852" s="68">
        <f>SUMIFS('EIA-923'!$G$7:$G$13965,'EIA-923'!$B$7:$B$13965,Generation!$C$2,'EIA-923'!$I$7:$I$13965,Generation!$C$3,'EIA-923'!$A$7:$A$13965,Generation!$B7852,'EIA-923'!$H$7:$H$13965,Generation!C$6)</f>
        <v>0</v>
      </c>
      <c r="D7852" s="68">
        <f>SUMIFS('EIA-923'!$G$7:$G$13965,'EIA-923'!$B$7:$B$13965,Generation!$C$2,'EIA-923'!$I$7:$I$13965,Generation!$C$3,'EIA-923'!$A$7:$A$13965,Generation!$B7852,'EIA-923'!$H$7:$H$13965,Generation!D$6)</f>
        <v>0</v>
      </c>
      <c r="E7852" s="68">
        <f>SUMIFS('EIA-923'!$G$7:$G$13965,'EIA-923'!$B$7:$B$13965,Generation!$C$2,'EIA-923'!$I$7:$I$13965,Generation!$C$3,'EIA-923'!$A$7:$A$13965,Generation!$B7852,'EIA-923'!$H$7:$H$13965,Generation!E$6)</f>
        <v>0</v>
      </c>
      <c r="F7852" s="68">
        <f>SUMIFS('EIA-923'!$G$7:$G$13965,'EIA-923'!$B$7:$B$13965,Generation!$C$2,'EIA-923'!$I$7:$I$13965,Generation!$C$3,'EIA-923'!$A$7:$A$13965,Generation!$B7852,'EIA-923'!$H$7:$H$13965,Generation!F$6)</f>
        <v>0</v>
      </c>
      <c r="G7852" s="68">
        <f>SUMIFS('EIA-923'!$G$7:$G$13965,'EIA-923'!$B$7:$B$13965,Generation!$C$2,'EIA-923'!$I$7:$I$13965,Generation!$C$3,'EIA-923'!$A$7:$A$13965,Generation!$B7852,'EIA-923'!$H$7:$H$13965,Generation!G$6)</f>
        <v>0</v>
      </c>
      <c r="H7852" s="68">
        <f>SUMIFS('EIA-923'!$G$7:$G$13965,'EIA-923'!$B$7:$B$13965,Generation!$C$2,'EIA-923'!$I$7:$I$13965,Generation!$C$3,'EIA-923'!$A$7:$A$13965,Generation!$B7852,'EIA-923'!$H$7:$H$13965,Generation!H$6)</f>
        <v>0</v>
      </c>
      <c r="I7852" s="68">
        <f>SUMIFS('EIA-923'!$G$7:$G$13965,'EIA-923'!$B$7:$B$13965,Generation!$C$2,'EIA-923'!$I$7:$I$13965,Generation!$C$3,'EIA-923'!$A$7:$A$13965,Generation!$B7852,'EIA-923'!$H$7:$H$13965,Generation!I$6)</f>
        <v>0</v>
      </c>
      <c r="J7852" s="68">
        <f>SUMIFS('EIA-923'!$G$7:$G$13965,'EIA-923'!$B$7:$B$13965,Generation!$C$2,'EIA-923'!$I$7:$I$13965,Generation!$C$3,'EIA-923'!$A$7:$A$13965,Generation!$B7852,'EIA-923'!$H$7:$H$13965,Generation!J$6)</f>
        <v>0</v>
      </c>
      <c r="K7852" s="68">
        <f>SUMIFS('EIA-923'!$G$7:$G$13965,'EIA-923'!$B$7:$B$13965,Generation!$C$2,'EIA-923'!$I$7:$I$13965,Generation!$C$3,'EIA-923'!$A$7:$A$13965,Generation!$B7852,'EIA-923'!$H$7:$H$13965,Generation!K$6)</f>
        <v>0</v>
      </c>
      <c r="L7852" s="68">
        <f>SUMIFS('EIA-923'!$G$7:$G$13965,'EIA-923'!$B$7:$B$13965,Generation!$C$2,'EIA-923'!$I$7:$I$13965,Generation!$C$3,'EIA-923'!$A$7:$A$13965,Generation!$B7852,'EIA-923'!$H$7:$H$13965,Generation!L$6)</f>
        <v>0</v>
      </c>
      <c r="M7852" s="68">
        <f>SUMIFS('EIA-923'!$G$7:$G$13965,'EIA-923'!$B$7:$B$13965,Generation!$C$2,'EIA-923'!$I$7:$I$13965,Generation!$C$3,'EIA-923'!$A$7:$A$13965,Generation!$B7852,'EIA-923'!$H$7:$H$13965,Generation!M$6)</f>
        <v>0</v>
      </c>
      <c r="N7852" s="68">
        <f>SUMIFS('EIA-923'!$G$7:$G$13965,'EIA-923'!$B$7:$B$13965,Generation!$C$2,'EIA-923'!$I$7:$I$13965,Generation!$C$3,'EIA-923'!$A$7:$A$13965,Generation!$B7852,'EIA-923'!$H$7:$H$13965,Generation!N$6)</f>
        <v>0</v>
      </c>
      <c r="O7852" s="68">
        <f>SUMIFS('EIA-923'!$G$7:$G$13965,'EIA-923'!$B$7:$B$13965,Generation!$C$2,'EIA-923'!$I$7:$I$13965,Generation!$C$3,'EIA-923'!$A$7:$A$13965,Generation!$B7852,'EIA-923'!$H$7:$H$13965,Generation!O$6)</f>
        <v>0</v>
      </c>
      <c r="P7852" s="68">
        <f>SUMIFS('EIA-923'!$G$7:$G$13965,'EIA-923'!$B$7:$B$13965,Generation!$C$2,'EIA-923'!$I$7:$I$13965,Generation!$C$3,'EIA-923'!$A$7:$A$13965,Generation!$B7852,'EIA-923'!$H$7:$H$13965,Generation!P$6)</f>
        <v>0</v>
      </c>
      <c r="Q7852" s="68">
        <f>SUMIFS('EIA-923'!$G$7:$G$13965,'EIA-923'!$B$7:$B$13965,Generation!$C$2,'EIA-923'!$I$7:$I$13965,Generation!$C$3,'EIA-923'!$A$7:$A$13965,Generation!$B7852,'EIA-923'!$H$7:$H$13965,Generation!Q$6)</f>
        <v>0</v>
      </c>
    </row>
    <row r="7853" spans="2:17">
      <c r="B7853" s="68">
        <v>60586</v>
      </c>
      <c r="C7853" s="68">
        <f>SUMIFS('EIA-923'!$G$7:$G$13965,'EIA-923'!$B$7:$B$13965,Generation!$C$2,'EIA-923'!$I$7:$I$13965,Generation!$C$3,'EIA-923'!$A$7:$A$13965,Generation!$B7853,'EIA-923'!$H$7:$H$13965,Generation!C$6)</f>
        <v>0</v>
      </c>
      <c r="D7853" s="68">
        <f>SUMIFS('EIA-923'!$G$7:$G$13965,'EIA-923'!$B$7:$B$13965,Generation!$C$2,'EIA-923'!$I$7:$I$13965,Generation!$C$3,'EIA-923'!$A$7:$A$13965,Generation!$B7853,'EIA-923'!$H$7:$H$13965,Generation!D$6)</f>
        <v>0</v>
      </c>
      <c r="E7853" s="68">
        <f>SUMIFS('EIA-923'!$G$7:$G$13965,'EIA-923'!$B$7:$B$13965,Generation!$C$2,'EIA-923'!$I$7:$I$13965,Generation!$C$3,'EIA-923'!$A$7:$A$13965,Generation!$B7853,'EIA-923'!$H$7:$H$13965,Generation!E$6)</f>
        <v>0</v>
      </c>
      <c r="F7853" s="68">
        <f>SUMIFS('EIA-923'!$G$7:$G$13965,'EIA-923'!$B$7:$B$13965,Generation!$C$2,'EIA-923'!$I$7:$I$13965,Generation!$C$3,'EIA-923'!$A$7:$A$13965,Generation!$B7853,'EIA-923'!$H$7:$H$13965,Generation!F$6)</f>
        <v>0</v>
      </c>
      <c r="G7853" s="68">
        <f>SUMIFS('EIA-923'!$G$7:$G$13965,'EIA-923'!$B$7:$B$13965,Generation!$C$2,'EIA-923'!$I$7:$I$13965,Generation!$C$3,'EIA-923'!$A$7:$A$13965,Generation!$B7853,'EIA-923'!$H$7:$H$13965,Generation!G$6)</f>
        <v>0</v>
      </c>
      <c r="H7853" s="68">
        <f>SUMIFS('EIA-923'!$G$7:$G$13965,'EIA-923'!$B$7:$B$13965,Generation!$C$2,'EIA-923'!$I$7:$I$13965,Generation!$C$3,'EIA-923'!$A$7:$A$13965,Generation!$B7853,'EIA-923'!$H$7:$H$13965,Generation!H$6)</f>
        <v>0</v>
      </c>
      <c r="I7853" s="68">
        <f>SUMIFS('EIA-923'!$G$7:$G$13965,'EIA-923'!$B$7:$B$13965,Generation!$C$2,'EIA-923'!$I$7:$I$13965,Generation!$C$3,'EIA-923'!$A$7:$A$13965,Generation!$B7853,'EIA-923'!$H$7:$H$13965,Generation!I$6)</f>
        <v>0</v>
      </c>
      <c r="J7853" s="68">
        <f>SUMIFS('EIA-923'!$G$7:$G$13965,'EIA-923'!$B$7:$B$13965,Generation!$C$2,'EIA-923'!$I$7:$I$13965,Generation!$C$3,'EIA-923'!$A$7:$A$13965,Generation!$B7853,'EIA-923'!$H$7:$H$13965,Generation!J$6)</f>
        <v>0</v>
      </c>
      <c r="K7853" s="68">
        <f>SUMIFS('EIA-923'!$G$7:$G$13965,'EIA-923'!$B$7:$B$13965,Generation!$C$2,'EIA-923'!$I$7:$I$13965,Generation!$C$3,'EIA-923'!$A$7:$A$13965,Generation!$B7853,'EIA-923'!$H$7:$H$13965,Generation!K$6)</f>
        <v>0</v>
      </c>
      <c r="L7853" s="68">
        <f>SUMIFS('EIA-923'!$G$7:$G$13965,'EIA-923'!$B$7:$B$13965,Generation!$C$2,'EIA-923'!$I$7:$I$13965,Generation!$C$3,'EIA-923'!$A$7:$A$13965,Generation!$B7853,'EIA-923'!$H$7:$H$13965,Generation!L$6)</f>
        <v>0</v>
      </c>
      <c r="M7853" s="68">
        <f>SUMIFS('EIA-923'!$G$7:$G$13965,'EIA-923'!$B$7:$B$13965,Generation!$C$2,'EIA-923'!$I$7:$I$13965,Generation!$C$3,'EIA-923'!$A$7:$A$13965,Generation!$B7853,'EIA-923'!$H$7:$H$13965,Generation!M$6)</f>
        <v>0</v>
      </c>
      <c r="N7853" s="68">
        <f>SUMIFS('EIA-923'!$G$7:$G$13965,'EIA-923'!$B$7:$B$13965,Generation!$C$2,'EIA-923'!$I$7:$I$13965,Generation!$C$3,'EIA-923'!$A$7:$A$13965,Generation!$B7853,'EIA-923'!$H$7:$H$13965,Generation!N$6)</f>
        <v>0</v>
      </c>
      <c r="O7853" s="68">
        <f>SUMIFS('EIA-923'!$G$7:$G$13965,'EIA-923'!$B$7:$B$13965,Generation!$C$2,'EIA-923'!$I$7:$I$13965,Generation!$C$3,'EIA-923'!$A$7:$A$13965,Generation!$B7853,'EIA-923'!$H$7:$H$13965,Generation!O$6)</f>
        <v>0</v>
      </c>
      <c r="P7853" s="68">
        <f>SUMIFS('EIA-923'!$G$7:$G$13965,'EIA-923'!$B$7:$B$13965,Generation!$C$2,'EIA-923'!$I$7:$I$13965,Generation!$C$3,'EIA-923'!$A$7:$A$13965,Generation!$B7853,'EIA-923'!$H$7:$H$13965,Generation!P$6)</f>
        <v>0</v>
      </c>
      <c r="Q7853" s="68">
        <f>SUMIFS('EIA-923'!$G$7:$G$13965,'EIA-923'!$B$7:$B$13965,Generation!$C$2,'EIA-923'!$I$7:$I$13965,Generation!$C$3,'EIA-923'!$A$7:$A$13965,Generation!$B7853,'EIA-923'!$H$7:$H$13965,Generation!Q$6)</f>
        <v>0</v>
      </c>
    </row>
    <row r="7854" spans="2:17">
      <c r="B7854" s="68">
        <v>60587</v>
      </c>
      <c r="C7854" s="68">
        <f>SUMIFS('EIA-923'!$G$7:$G$13965,'EIA-923'!$B$7:$B$13965,Generation!$C$2,'EIA-923'!$I$7:$I$13965,Generation!$C$3,'EIA-923'!$A$7:$A$13965,Generation!$B7854,'EIA-923'!$H$7:$H$13965,Generation!C$6)</f>
        <v>0</v>
      </c>
      <c r="D7854" s="68">
        <f>SUMIFS('EIA-923'!$G$7:$G$13965,'EIA-923'!$B$7:$B$13965,Generation!$C$2,'EIA-923'!$I$7:$I$13965,Generation!$C$3,'EIA-923'!$A$7:$A$13965,Generation!$B7854,'EIA-923'!$H$7:$H$13965,Generation!D$6)</f>
        <v>0</v>
      </c>
      <c r="E7854" s="68">
        <f>SUMIFS('EIA-923'!$G$7:$G$13965,'EIA-923'!$B$7:$B$13965,Generation!$C$2,'EIA-923'!$I$7:$I$13965,Generation!$C$3,'EIA-923'!$A$7:$A$13965,Generation!$B7854,'EIA-923'!$H$7:$H$13965,Generation!E$6)</f>
        <v>0</v>
      </c>
      <c r="F7854" s="68">
        <f>SUMIFS('EIA-923'!$G$7:$G$13965,'EIA-923'!$B$7:$B$13965,Generation!$C$2,'EIA-923'!$I$7:$I$13965,Generation!$C$3,'EIA-923'!$A$7:$A$13965,Generation!$B7854,'EIA-923'!$H$7:$H$13965,Generation!F$6)</f>
        <v>0</v>
      </c>
      <c r="G7854" s="68">
        <f>SUMIFS('EIA-923'!$G$7:$G$13965,'EIA-923'!$B$7:$B$13965,Generation!$C$2,'EIA-923'!$I$7:$I$13965,Generation!$C$3,'EIA-923'!$A$7:$A$13965,Generation!$B7854,'EIA-923'!$H$7:$H$13965,Generation!G$6)</f>
        <v>0</v>
      </c>
      <c r="H7854" s="68">
        <f>SUMIFS('EIA-923'!$G$7:$G$13965,'EIA-923'!$B$7:$B$13965,Generation!$C$2,'EIA-923'!$I$7:$I$13965,Generation!$C$3,'EIA-923'!$A$7:$A$13965,Generation!$B7854,'EIA-923'!$H$7:$H$13965,Generation!H$6)</f>
        <v>0</v>
      </c>
      <c r="I7854" s="68">
        <f>SUMIFS('EIA-923'!$G$7:$G$13965,'EIA-923'!$B$7:$B$13965,Generation!$C$2,'EIA-923'!$I$7:$I$13965,Generation!$C$3,'EIA-923'!$A$7:$A$13965,Generation!$B7854,'EIA-923'!$H$7:$H$13965,Generation!I$6)</f>
        <v>0</v>
      </c>
      <c r="J7854" s="68">
        <f>SUMIFS('EIA-923'!$G$7:$G$13965,'EIA-923'!$B$7:$B$13965,Generation!$C$2,'EIA-923'!$I$7:$I$13965,Generation!$C$3,'EIA-923'!$A$7:$A$13965,Generation!$B7854,'EIA-923'!$H$7:$H$13965,Generation!J$6)</f>
        <v>0</v>
      </c>
      <c r="K7854" s="68">
        <f>SUMIFS('EIA-923'!$G$7:$G$13965,'EIA-923'!$B$7:$B$13965,Generation!$C$2,'EIA-923'!$I$7:$I$13965,Generation!$C$3,'EIA-923'!$A$7:$A$13965,Generation!$B7854,'EIA-923'!$H$7:$H$13965,Generation!K$6)</f>
        <v>0</v>
      </c>
      <c r="L7854" s="68">
        <f>SUMIFS('EIA-923'!$G$7:$G$13965,'EIA-923'!$B$7:$B$13965,Generation!$C$2,'EIA-923'!$I$7:$I$13965,Generation!$C$3,'EIA-923'!$A$7:$A$13965,Generation!$B7854,'EIA-923'!$H$7:$H$13965,Generation!L$6)</f>
        <v>0</v>
      </c>
      <c r="M7854" s="68">
        <f>SUMIFS('EIA-923'!$G$7:$G$13965,'EIA-923'!$B$7:$B$13965,Generation!$C$2,'EIA-923'!$I$7:$I$13965,Generation!$C$3,'EIA-923'!$A$7:$A$13965,Generation!$B7854,'EIA-923'!$H$7:$H$13965,Generation!M$6)</f>
        <v>0</v>
      </c>
      <c r="N7854" s="68">
        <f>SUMIFS('EIA-923'!$G$7:$G$13965,'EIA-923'!$B$7:$B$13965,Generation!$C$2,'EIA-923'!$I$7:$I$13965,Generation!$C$3,'EIA-923'!$A$7:$A$13965,Generation!$B7854,'EIA-923'!$H$7:$H$13965,Generation!N$6)</f>
        <v>0</v>
      </c>
      <c r="O7854" s="68">
        <f>SUMIFS('EIA-923'!$G$7:$G$13965,'EIA-923'!$B$7:$B$13965,Generation!$C$2,'EIA-923'!$I$7:$I$13965,Generation!$C$3,'EIA-923'!$A$7:$A$13965,Generation!$B7854,'EIA-923'!$H$7:$H$13965,Generation!O$6)</f>
        <v>0</v>
      </c>
      <c r="P7854" s="68">
        <f>SUMIFS('EIA-923'!$G$7:$G$13965,'EIA-923'!$B$7:$B$13965,Generation!$C$2,'EIA-923'!$I$7:$I$13965,Generation!$C$3,'EIA-923'!$A$7:$A$13965,Generation!$B7854,'EIA-923'!$H$7:$H$13965,Generation!P$6)</f>
        <v>0</v>
      </c>
      <c r="Q7854" s="68">
        <f>SUMIFS('EIA-923'!$G$7:$G$13965,'EIA-923'!$B$7:$B$13965,Generation!$C$2,'EIA-923'!$I$7:$I$13965,Generation!$C$3,'EIA-923'!$A$7:$A$13965,Generation!$B7854,'EIA-923'!$H$7:$H$13965,Generation!Q$6)</f>
        <v>0</v>
      </c>
    </row>
    <row r="7855" spans="2:17">
      <c r="B7855" s="68">
        <v>60589</v>
      </c>
      <c r="C7855" s="68">
        <f>SUMIFS('EIA-923'!$G$7:$G$13965,'EIA-923'!$B$7:$B$13965,Generation!$C$2,'EIA-923'!$I$7:$I$13965,Generation!$C$3,'EIA-923'!$A$7:$A$13965,Generation!$B7855,'EIA-923'!$H$7:$H$13965,Generation!C$6)</f>
        <v>0</v>
      </c>
      <c r="D7855" s="68">
        <f>SUMIFS('EIA-923'!$G$7:$G$13965,'EIA-923'!$B$7:$B$13965,Generation!$C$2,'EIA-923'!$I$7:$I$13965,Generation!$C$3,'EIA-923'!$A$7:$A$13965,Generation!$B7855,'EIA-923'!$H$7:$H$13965,Generation!D$6)</f>
        <v>0</v>
      </c>
      <c r="E7855" s="68">
        <f>SUMIFS('EIA-923'!$G$7:$G$13965,'EIA-923'!$B$7:$B$13965,Generation!$C$2,'EIA-923'!$I$7:$I$13965,Generation!$C$3,'EIA-923'!$A$7:$A$13965,Generation!$B7855,'EIA-923'!$H$7:$H$13965,Generation!E$6)</f>
        <v>0</v>
      </c>
      <c r="F7855" s="68">
        <f>SUMIFS('EIA-923'!$G$7:$G$13965,'EIA-923'!$B$7:$B$13965,Generation!$C$2,'EIA-923'!$I$7:$I$13965,Generation!$C$3,'EIA-923'!$A$7:$A$13965,Generation!$B7855,'EIA-923'!$H$7:$H$13965,Generation!F$6)</f>
        <v>0</v>
      </c>
      <c r="G7855" s="68">
        <f>SUMIFS('EIA-923'!$G$7:$G$13965,'EIA-923'!$B$7:$B$13965,Generation!$C$2,'EIA-923'!$I$7:$I$13965,Generation!$C$3,'EIA-923'!$A$7:$A$13965,Generation!$B7855,'EIA-923'!$H$7:$H$13965,Generation!G$6)</f>
        <v>0</v>
      </c>
      <c r="H7855" s="68">
        <f>SUMIFS('EIA-923'!$G$7:$G$13965,'EIA-923'!$B$7:$B$13965,Generation!$C$2,'EIA-923'!$I$7:$I$13965,Generation!$C$3,'EIA-923'!$A$7:$A$13965,Generation!$B7855,'EIA-923'!$H$7:$H$13965,Generation!H$6)</f>
        <v>0</v>
      </c>
      <c r="I7855" s="68">
        <f>SUMIFS('EIA-923'!$G$7:$G$13965,'EIA-923'!$B$7:$B$13965,Generation!$C$2,'EIA-923'!$I$7:$I$13965,Generation!$C$3,'EIA-923'!$A$7:$A$13965,Generation!$B7855,'EIA-923'!$H$7:$H$13965,Generation!I$6)</f>
        <v>0</v>
      </c>
      <c r="J7855" s="68">
        <f>SUMIFS('EIA-923'!$G$7:$G$13965,'EIA-923'!$B$7:$B$13965,Generation!$C$2,'EIA-923'!$I$7:$I$13965,Generation!$C$3,'EIA-923'!$A$7:$A$13965,Generation!$B7855,'EIA-923'!$H$7:$H$13965,Generation!J$6)</f>
        <v>0</v>
      </c>
      <c r="K7855" s="68">
        <f>SUMIFS('EIA-923'!$G$7:$G$13965,'EIA-923'!$B$7:$B$13965,Generation!$C$2,'EIA-923'!$I$7:$I$13965,Generation!$C$3,'EIA-923'!$A$7:$A$13965,Generation!$B7855,'EIA-923'!$H$7:$H$13965,Generation!K$6)</f>
        <v>0</v>
      </c>
      <c r="L7855" s="68">
        <f>SUMIFS('EIA-923'!$G$7:$G$13965,'EIA-923'!$B$7:$B$13965,Generation!$C$2,'EIA-923'!$I$7:$I$13965,Generation!$C$3,'EIA-923'!$A$7:$A$13965,Generation!$B7855,'EIA-923'!$H$7:$H$13965,Generation!L$6)</f>
        <v>0</v>
      </c>
      <c r="M7855" s="68">
        <f>SUMIFS('EIA-923'!$G$7:$G$13965,'EIA-923'!$B$7:$B$13965,Generation!$C$2,'EIA-923'!$I$7:$I$13965,Generation!$C$3,'EIA-923'!$A$7:$A$13965,Generation!$B7855,'EIA-923'!$H$7:$H$13965,Generation!M$6)</f>
        <v>0</v>
      </c>
      <c r="N7855" s="68">
        <f>SUMIFS('EIA-923'!$G$7:$G$13965,'EIA-923'!$B$7:$B$13965,Generation!$C$2,'EIA-923'!$I$7:$I$13965,Generation!$C$3,'EIA-923'!$A$7:$A$13965,Generation!$B7855,'EIA-923'!$H$7:$H$13965,Generation!N$6)</f>
        <v>0</v>
      </c>
      <c r="O7855" s="68">
        <f>SUMIFS('EIA-923'!$G$7:$G$13965,'EIA-923'!$B$7:$B$13965,Generation!$C$2,'EIA-923'!$I$7:$I$13965,Generation!$C$3,'EIA-923'!$A$7:$A$13965,Generation!$B7855,'EIA-923'!$H$7:$H$13965,Generation!O$6)</f>
        <v>0</v>
      </c>
      <c r="P7855" s="68">
        <f>SUMIFS('EIA-923'!$G$7:$G$13965,'EIA-923'!$B$7:$B$13965,Generation!$C$2,'EIA-923'!$I$7:$I$13965,Generation!$C$3,'EIA-923'!$A$7:$A$13965,Generation!$B7855,'EIA-923'!$H$7:$H$13965,Generation!P$6)</f>
        <v>0</v>
      </c>
      <c r="Q7855" s="68">
        <f>SUMIFS('EIA-923'!$G$7:$G$13965,'EIA-923'!$B$7:$B$13965,Generation!$C$2,'EIA-923'!$I$7:$I$13965,Generation!$C$3,'EIA-923'!$A$7:$A$13965,Generation!$B7855,'EIA-923'!$H$7:$H$13965,Generation!Q$6)</f>
        <v>0</v>
      </c>
    </row>
    <row r="7856" spans="2:17">
      <c r="B7856" s="68">
        <v>60590</v>
      </c>
      <c r="C7856" s="68">
        <f>SUMIFS('EIA-923'!$G$7:$G$13965,'EIA-923'!$B$7:$B$13965,Generation!$C$2,'EIA-923'!$I$7:$I$13965,Generation!$C$3,'EIA-923'!$A$7:$A$13965,Generation!$B7856,'EIA-923'!$H$7:$H$13965,Generation!C$6)</f>
        <v>0</v>
      </c>
      <c r="D7856" s="68">
        <f>SUMIFS('EIA-923'!$G$7:$G$13965,'EIA-923'!$B$7:$B$13965,Generation!$C$2,'EIA-923'!$I$7:$I$13965,Generation!$C$3,'EIA-923'!$A$7:$A$13965,Generation!$B7856,'EIA-923'!$H$7:$H$13965,Generation!D$6)</f>
        <v>0</v>
      </c>
      <c r="E7856" s="68">
        <f>SUMIFS('EIA-923'!$G$7:$G$13965,'EIA-923'!$B$7:$B$13965,Generation!$C$2,'EIA-923'!$I$7:$I$13965,Generation!$C$3,'EIA-923'!$A$7:$A$13965,Generation!$B7856,'EIA-923'!$H$7:$H$13965,Generation!E$6)</f>
        <v>0</v>
      </c>
      <c r="F7856" s="68">
        <f>SUMIFS('EIA-923'!$G$7:$G$13965,'EIA-923'!$B$7:$B$13965,Generation!$C$2,'EIA-923'!$I$7:$I$13965,Generation!$C$3,'EIA-923'!$A$7:$A$13965,Generation!$B7856,'EIA-923'!$H$7:$H$13965,Generation!F$6)</f>
        <v>0</v>
      </c>
      <c r="G7856" s="68">
        <f>SUMIFS('EIA-923'!$G$7:$G$13965,'EIA-923'!$B$7:$B$13965,Generation!$C$2,'EIA-923'!$I$7:$I$13965,Generation!$C$3,'EIA-923'!$A$7:$A$13965,Generation!$B7856,'EIA-923'!$H$7:$H$13965,Generation!G$6)</f>
        <v>0</v>
      </c>
      <c r="H7856" s="68">
        <f>SUMIFS('EIA-923'!$G$7:$G$13965,'EIA-923'!$B$7:$B$13965,Generation!$C$2,'EIA-923'!$I$7:$I$13965,Generation!$C$3,'EIA-923'!$A$7:$A$13965,Generation!$B7856,'EIA-923'!$H$7:$H$13965,Generation!H$6)</f>
        <v>0</v>
      </c>
      <c r="I7856" s="68">
        <f>SUMIFS('EIA-923'!$G$7:$G$13965,'EIA-923'!$B$7:$B$13965,Generation!$C$2,'EIA-923'!$I$7:$I$13965,Generation!$C$3,'EIA-923'!$A$7:$A$13965,Generation!$B7856,'EIA-923'!$H$7:$H$13965,Generation!I$6)</f>
        <v>0</v>
      </c>
      <c r="J7856" s="68">
        <f>SUMIFS('EIA-923'!$G$7:$G$13965,'EIA-923'!$B$7:$B$13965,Generation!$C$2,'EIA-923'!$I$7:$I$13965,Generation!$C$3,'EIA-923'!$A$7:$A$13965,Generation!$B7856,'EIA-923'!$H$7:$H$13965,Generation!J$6)</f>
        <v>0</v>
      </c>
      <c r="K7856" s="68">
        <f>SUMIFS('EIA-923'!$G$7:$G$13965,'EIA-923'!$B$7:$B$13965,Generation!$C$2,'EIA-923'!$I$7:$I$13965,Generation!$C$3,'EIA-923'!$A$7:$A$13965,Generation!$B7856,'EIA-923'!$H$7:$H$13965,Generation!K$6)</f>
        <v>0</v>
      </c>
      <c r="L7856" s="68">
        <f>SUMIFS('EIA-923'!$G$7:$G$13965,'EIA-923'!$B$7:$B$13965,Generation!$C$2,'EIA-923'!$I$7:$I$13965,Generation!$C$3,'EIA-923'!$A$7:$A$13965,Generation!$B7856,'EIA-923'!$H$7:$H$13965,Generation!L$6)</f>
        <v>0</v>
      </c>
      <c r="M7856" s="68">
        <f>SUMIFS('EIA-923'!$G$7:$G$13965,'EIA-923'!$B$7:$B$13965,Generation!$C$2,'EIA-923'!$I$7:$I$13965,Generation!$C$3,'EIA-923'!$A$7:$A$13965,Generation!$B7856,'EIA-923'!$H$7:$H$13965,Generation!M$6)</f>
        <v>0</v>
      </c>
      <c r="N7856" s="68">
        <f>SUMIFS('EIA-923'!$G$7:$G$13965,'EIA-923'!$B$7:$B$13965,Generation!$C$2,'EIA-923'!$I$7:$I$13965,Generation!$C$3,'EIA-923'!$A$7:$A$13965,Generation!$B7856,'EIA-923'!$H$7:$H$13965,Generation!N$6)</f>
        <v>0</v>
      </c>
      <c r="O7856" s="68">
        <f>SUMIFS('EIA-923'!$G$7:$G$13965,'EIA-923'!$B$7:$B$13965,Generation!$C$2,'EIA-923'!$I$7:$I$13965,Generation!$C$3,'EIA-923'!$A$7:$A$13965,Generation!$B7856,'EIA-923'!$H$7:$H$13965,Generation!O$6)</f>
        <v>0</v>
      </c>
      <c r="P7856" s="68">
        <f>SUMIFS('EIA-923'!$G$7:$G$13965,'EIA-923'!$B$7:$B$13965,Generation!$C$2,'EIA-923'!$I$7:$I$13965,Generation!$C$3,'EIA-923'!$A$7:$A$13965,Generation!$B7856,'EIA-923'!$H$7:$H$13965,Generation!P$6)</f>
        <v>0</v>
      </c>
      <c r="Q7856" s="68">
        <f>SUMIFS('EIA-923'!$G$7:$G$13965,'EIA-923'!$B$7:$B$13965,Generation!$C$2,'EIA-923'!$I$7:$I$13965,Generation!$C$3,'EIA-923'!$A$7:$A$13965,Generation!$B7856,'EIA-923'!$H$7:$H$13965,Generation!Q$6)</f>
        <v>0</v>
      </c>
    </row>
    <row r="7857" spans="2:17">
      <c r="B7857" s="68">
        <v>60591</v>
      </c>
      <c r="C7857" s="68">
        <f>SUMIFS('EIA-923'!$G$7:$G$13965,'EIA-923'!$B$7:$B$13965,Generation!$C$2,'EIA-923'!$I$7:$I$13965,Generation!$C$3,'EIA-923'!$A$7:$A$13965,Generation!$B7857,'EIA-923'!$H$7:$H$13965,Generation!C$6)</f>
        <v>0</v>
      </c>
      <c r="D7857" s="68">
        <f>SUMIFS('EIA-923'!$G$7:$G$13965,'EIA-923'!$B$7:$B$13965,Generation!$C$2,'EIA-923'!$I$7:$I$13965,Generation!$C$3,'EIA-923'!$A$7:$A$13965,Generation!$B7857,'EIA-923'!$H$7:$H$13965,Generation!D$6)</f>
        <v>0</v>
      </c>
      <c r="E7857" s="68">
        <f>SUMIFS('EIA-923'!$G$7:$G$13965,'EIA-923'!$B$7:$B$13965,Generation!$C$2,'EIA-923'!$I$7:$I$13965,Generation!$C$3,'EIA-923'!$A$7:$A$13965,Generation!$B7857,'EIA-923'!$H$7:$H$13965,Generation!E$6)</f>
        <v>0</v>
      </c>
      <c r="F7857" s="68">
        <f>SUMIFS('EIA-923'!$G$7:$G$13965,'EIA-923'!$B$7:$B$13965,Generation!$C$2,'EIA-923'!$I$7:$I$13965,Generation!$C$3,'EIA-923'!$A$7:$A$13965,Generation!$B7857,'EIA-923'!$H$7:$H$13965,Generation!F$6)</f>
        <v>0</v>
      </c>
      <c r="G7857" s="68">
        <f>SUMIFS('EIA-923'!$G$7:$G$13965,'EIA-923'!$B$7:$B$13965,Generation!$C$2,'EIA-923'!$I$7:$I$13965,Generation!$C$3,'EIA-923'!$A$7:$A$13965,Generation!$B7857,'EIA-923'!$H$7:$H$13965,Generation!G$6)</f>
        <v>0</v>
      </c>
      <c r="H7857" s="68">
        <f>SUMIFS('EIA-923'!$G$7:$G$13965,'EIA-923'!$B$7:$B$13965,Generation!$C$2,'EIA-923'!$I$7:$I$13965,Generation!$C$3,'EIA-923'!$A$7:$A$13965,Generation!$B7857,'EIA-923'!$H$7:$H$13965,Generation!H$6)</f>
        <v>0</v>
      </c>
      <c r="I7857" s="68">
        <f>SUMIFS('EIA-923'!$G$7:$G$13965,'EIA-923'!$B$7:$B$13965,Generation!$C$2,'EIA-923'!$I$7:$I$13965,Generation!$C$3,'EIA-923'!$A$7:$A$13965,Generation!$B7857,'EIA-923'!$H$7:$H$13965,Generation!I$6)</f>
        <v>0</v>
      </c>
      <c r="J7857" s="68">
        <f>SUMIFS('EIA-923'!$G$7:$G$13965,'EIA-923'!$B$7:$B$13965,Generation!$C$2,'EIA-923'!$I$7:$I$13965,Generation!$C$3,'EIA-923'!$A$7:$A$13965,Generation!$B7857,'EIA-923'!$H$7:$H$13965,Generation!J$6)</f>
        <v>0</v>
      </c>
      <c r="K7857" s="68">
        <f>SUMIFS('EIA-923'!$G$7:$G$13965,'EIA-923'!$B$7:$B$13965,Generation!$C$2,'EIA-923'!$I$7:$I$13965,Generation!$C$3,'EIA-923'!$A$7:$A$13965,Generation!$B7857,'EIA-923'!$H$7:$H$13965,Generation!K$6)</f>
        <v>0</v>
      </c>
      <c r="L7857" s="68">
        <f>SUMIFS('EIA-923'!$G$7:$G$13965,'EIA-923'!$B$7:$B$13965,Generation!$C$2,'EIA-923'!$I$7:$I$13965,Generation!$C$3,'EIA-923'!$A$7:$A$13965,Generation!$B7857,'EIA-923'!$H$7:$H$13965,Generation!L$6)</f>
        <v>0</v>
      </c>
      <c r="M7857" s="68">
        <f>SUMIFS('EIA-923'!$G$7:$G$13965,'EIA-923'!$B$7:$B$13965,Generation!$C$2,'EIA-923'!$I$7:$I$13965,Generation!$C$3,'EIA-923'!$A$7:$A$13965,Generation!$B7857,'EIA-923'!$H$7:$H$13965,Generation!M$6)</f>
        <v>0</v>
      </c>
      <c r="N7857" s="68">
        <f>SUMIFS('EIA-923'!$G$7:$G$13965,'EIA-923'!$B$7:$B$13965,Generation!$C$2,'EIA-923'!$I$7:$I$13965,Generation!$C$3,'EIA-923'!$A$7:$A$13965,Generation!$B7857,'EIA-923'!$H$7:$H$13965,Generation!N$6)</f>
        <v>0</v>
      </c>
      <c r="O7857" s="68">
        <f>SUMIFS('EIA-923'!$G$7:$G$13965,'EIA-923'!$B$7:$B$13965,Generation!$C$2,'EIA-923'!$I$7:$I$13965,Generation!$C$3,'EIA-923'!$A$7:$A$13965,Generation!$B7857,'EIA-923'!$H$7:$H$13965,Generation!O$6)</f>
        <v>0</v>
      </c>
      <c r="P7857" s="68">
        <f>SUMIFS('EIA-923'!$G$7:$G$13965,'EIA-923'!$B$7:$B$13965,Generation!$C$2,'EIA-923'!$I$7:$I$13965,Generation!$C$3,'EIA-923'!$A$7:$A$13965,Generation!$B7857,'EIA-923'!$H$7:$H$13965,Generation!P$6)</f>
        <v>0</v>
      </c>
      <c r="Q7857" s="68">
        <f>SUMIFS('EIA-923'!$G$7:$G$13965,'EIA-923'!$B$7:$B$13965,Generation!$C$2,'EIA-923'!$I$7:$I$13965,Generation!$C$3,'EIA-923'!$A$7:$A$13965,Generation!$B7857,'EIA-923'!$H$7:$H$13965,Generation!Q$6)</f>
        <v>0</v>
      </c>
    </row>
    <row r="7858" spans="2:17">
      <c r="B7858" s="68">
        <v>60592</v>
      </c>
      <c r="C7858" s="68">
        <f>SUMIFS('EIA-923'!$G$7:$G$13965,'EIA-923'!$B$7:$B$13965,Generation!$C$2,'EIA-923'!$I$7:$I$13965,Generation!$C$3,'EIA-923'!$A$7:$A$13965,Generation!$B7858,'EIA-923'!$H$7:$H$13965,Generation!C$6)</f>
        <v>0</v>
      </c>
      <c r="D7858" s="68">
        <f>SUMIFS('EIA-923'!$G$7:$G$13965,'EIA-923'!$B$7:$B$13965,Generation!$C$2,'EIA-923'!$I$7:$I$13965,Generation!$C$3,'EIA-923'!$A$7:$A$13965,Generation!$B7858,'EIA-923'!$H$7:$H$13965,Generation!D$6)</f>
        <v>0</v>
      </c>
      <c r="E7858" s="68">
        <f>SUMIFS('EIA-923'!$G$7:$G$13965,'EIA-923'!$B$7:$B$13965,Generation!$C$2,'EIA-923'!$I$7:$I$13965,Generation!$C$3,'EIA-923'!$A$7:$A$13965,Generation!$B7858,'EIA-923'!$H$7:$H$13965,Generation!E$6)</f>
        <v>0</v>
      </c>
      <c r="F7858" s="68">
        <f>SUMIFS('EIA-923'!$G$7:$G$13965,'EIA-923'!$B$7:$B$13965,Generation!$C$2,'EIA-923'!$I$7:$I$13965,Generation!$C$3,'EIA-923'!$A$7:$A$13965,Generation!$B7858,'EIA-923'!$H$7:$H$13965,Generation!F$6)</f>
        <v>0</v>
      </c>
      <c r="G7858" s="68">
        <f>SUMIFS('EIA-923'!$G$7:$G$13965,'EIA-923'!$B$7:$B$13965,Generation!$C$2,'EIA-923'!$I$7:$I$13965,Generation!$C$3,'EIA-923'!$A$7:$A$13965,Generation!$B7858,'EIA-923'!$H$7:$H$13965,Generation!G$6)</f>
        <v>0</v>
      </c>
      <c r="H7858" s="68">
        <f>SUMIFS('EIA-923'!$G$7:$G$13965,'EIA-923'!$B$7:$B$13965,Generation!$C$2,'EIA-923'!$I$7:$I$13965,Generation!$C$3,'EIA-923'!$A$7:$A$13965,Generation!$B7858,'EIA-923'!$H$7:$H$13965,Generation!H$6)</f>
        <v>0</v>
      </c>
      <c r="I7858" s="68">
        <f>SUMIFS('EIA-923'!$G$7:$G$13965,'EIA-923'!$B$7:$B$13965,Generation!$C$2,'EIA-923'!$I$7:$I$13965,Generation!$C$3,'EIA-923'!$A$7:$A$13965,Generation!$B7858,'EIA-923'!$H$7:$H$13965,Generation!I$6)</f>
        <v>0</v>
      </c>
      <c r="J7858" s="68">
        <f>SUMIFS('EIA-923'!$G$7:$G$13965,'EIA-923'!$B$7:$B$13965,Generation!$C$2,'EIA-923'!$I$7:$I$13965,Generation!$C$3,'EIA-923'!$A$7:$A$13965,Generation!$B7858,'EIA-923'!$H$7:$H$13965,Generation!J$6)</f>
        <v>0</v>
      </c>
      <c r="K7858" s="68">
        <f>SUMIFS('EIA-923'!$G$7:$G$13965,'EIA-923'!$B$7:$B$13965,Generation!$C$2,'EIA-923'!$I$7:$I$13965,Generation!$C$3,'EIA-923'!$A$7:$A$13965,Generation!$B7858,'EIA-923'!$H$7:$H$13965,Generation!K$6)</f>
        <v>0</v>
      </c>
      <c r="L7858" s="68">
        <f>SUMIFS('EIA-923'!$G$7:$G$13965,'EIA-923'!$B$7:$B$13965,Generation!$C$2,'EIA-923'!$I$7:$I$13965,Generation!$C$3,'EIA-923'!$A$7:$A$13965,Generation!$B7858,'EIA-923'!$H$7:$H$13965,Generation!L$6)</f>
        <v>0</v>
      </c>
      <c r="M7858" s="68">
        <f>SUMIFS('EIA-923'!$G$7:$G$13965,'EIA-923'!$B$7:$B$13965,Generation!$C$2,'EIA-923'!$I$7:$I$13965,Generation!$C$3,'EIA-923'!$A$7:$A$13965,Generation!$B7858,'EIA-923'!$H$7:$H$13965,Generation!M$6)</f>
        <v>0</v>
      </c>
      <c r="N7858" s="68">
        <f>SUMIFS('EIA-923'!$G$7:$G$13965,'EIA-923'!$B$7:$B$13965,Generation!$C$2,'EIA-923'!$I$7:$I$13965,Generation!$C$3,'EIA-923'!$A$7:$A$13965,Generation!$B7858,'EIA-923'!$H$7:$H$13965,Generation!N$6)</f>
        <v>0</v>
      </c>
      <c r="O7858" s="68">
        <f>SUMIFS('EIA-923'!$G$7:$G$13965,'EIA-923'!$B$7:$B$13965,Generation!$C$2,'EIA-923'!$I$7:$I$13965,Generation!$C$3,'EIA-923'!$A$7:$A$13965,Generation!$B7858,'EIA-923'!$H$7:$H$13965,Generation!O$6)</f>
        <v>0</v>
      </c>
      <c r="P7858" s="68">
        <f>SUMIFS('EIA-923'!$G$7:$G$13965,'EIA-923'!$B$7:$B$13965,Generation!$C$2,'EIA-923'!$I$7:$I$13965,Generation!$C$3,'EIA-923'!$A$7:$A$13965,Generation!$B7858,'EIA-923'!$H$7:$H$13965,Generation!P$6)</f>
        <v>0</v>
      </c>
      <c r="Q7858" s="68">
        <f>SUMIFS('EIA-923'!$G$7:$G$13965,'EIA-923'!$B$7:$B$13965,Generation!$C$2,'EIA-923'!$I$7:$I$13965,Generation!$C$3,'EIA-923'!$A$7:$A$13965,Generation!$B7858,'EIA-923'!$H$7:$H$13965,Generation!Q$6)</f>
        <v>0</v>
      </c>
    </row>
    <row r="7859" spans="2:17">
      <c r="B7859" s="68">
        <v>60593</v>
      </c>
      <c r="C7859" s="68">
        <f>SUMIFS('EIA-923'!$G$7:$G$13965,'EIA-923'!$B$7:$B$13965,Generation!$C$2,'EIA-923'!$I$7:$I$13965,Generation!$C$3,'EIA-923'!$A$7:$A$13965,Generation!$B7859,'EIA-923'!$H$7:$H$13965,Generation!C$6)</f>
        <v>0</v>
      </c>
      <c r="D7859" s="68">
        <f>SUMIFS('EIA-923'!$G$7:$G$13965,'EIA-923'!$B$7:$B$13965,Generation!$C$2,'EIA-923'!$I$7:$I$13965,Generation!$C$3,'EIA-923'!$A$7:$A$13965,Generation!$B7859,'EIA-923'!$H$7:$H$13965,Generation!D$6)</f>
        <v>0</v>
      </c>
      <c r="E7859" s="68">
        <f>SUMIFS('EIA-923'!$G$7:$G$13965,'EIA-923'!$B$7:$B$13965,Generation!$C$2,'EIA-923'!$I$7:$I$13965,Generation!$C$3,'EIA-923'!$A$7:$A$13965,Generation!$B7859,'EIA-923'!$H$7:$H$13965,Generation!E$6)</f>
        <v>0</v>
      </c>
      <c r="F7859" s="68">
        <f>SUMIFS('EIA-923'!$G$7:$G$13965,'EIA-923'!$B$7:$B$13965,Generation!$C$2,'EIA-923'!$I$7:$I$13965,Generation!$C$3,'EIA-923'!$A$7:$A$13965,Generation!$B7859,'EIA-923'!$H$7:$H$13965,Generation!F$6)</f>
        <v>0</v>
      </c>
      <c r="G7859" s="68">
        <f>SUMIFS('EIA-923'!$G$7:$G$13965,'EIA-923'!$B$7:$B$13965,Generation!$C$2,'EIA-923'!$I$7:$I$13965,Generation!$C$3,'EIA-923'!$A$7:$A$13965,Generation!$B7859,'EIA-923'!$H$7:$H$13965,Generation!G$6)</f>
        <v>0</v>
      </c>
      <c r="H7859" s="68">
        <f>SUMIFS('EIA-923'!$G$7:$G$13965,'EIA-923'!$B$7:$B$13965,Generation!$C$2,'EIA-923'!$I$7:$I$13965,Generation!$C$3,'EIA-923'!$A$7:$A$13965,Generation!$B7859,'EIA-923'!$H$7:$H$13965,Generation!H$6)</f>
        <v>0</v>
      </c>
      <c r="I7859" s="68">
        <f>SUMIFS('EIA-923'!$G$7:$G$13965,'EIA-923'!$B$7:$B$13965,Generation!$C$2,'EIA-923'!$I$7:$I$13965,Generation!$C$3,'EIA-923'!$A$7:$A$13965,Generation!$B7859,'EIA-923'!$H$7:$H$13965,Generation!I$6)</f>
        <v>0</v>
      </c>
      <c r="J7859" s="68">
        <f>SUMIFS('EIA-923'!$G$7:$G$13965,'EIA-923'!$B$7:$B$13965,Generation!$C$2,'EIA-923'!$I$7:$I$13965,Generation!$C$3,'EIA-923'!$A$7:$A$13965,Generation!$B7859,'EIA-923'!$H$7:$H$13965,Generation!J$6)</f>
        <v>0</v>
      </c>
      <c r="K7859" s="68">
        <f>SUMIFS('EIA-923'!$G$7:$G$13965,'EIA-923'!$B$7:$B$13965,Generation!$C$2,'EIA-923'!$I$7:$I$13965,Generation!$C$3,'EIA-923'!$A$7:$A$13965,Generation!$B7859,'EIA-923'!$H$7:$H$13965,Generation!K$6)</f>
        <v>0</v>
      </c>
      <c r="L7859" s="68">
        <f>SUMIFS('EIA-923'!$G$7:$G$13965,'EIA-923'!$B$7:$B$13965,Generation!$C$2,'EIA-923'!$I$7:$I$13965,Generation!$C$3,'EIA-923'!$A$7:$A$13965,Generation!$B7859,'EIA-923'!$H$7:$H$13965,Generation!L$6)</f>
        <v>0</v>
      </c>
      <c r="M7859" s="68">
        <f>SUMIFS('EIA-923'!$G$7:$G$13965,'EIA-923'!$B$7:$B$13965,Generation!$C$2,'EIA-923'!$I$7:$I$13965,Generation!$C$3,'EIA-923'!$A$7:$A$13965,Generation!$B7859,'EIA-923'!$H$7:$H$13965,Generation!M$6)</f>
        <v>0</v>
      </c>
      <c r="N7859" s="68">
        <f>SUMIFS('EIA-923'!$G$7:$G$13965,'EIA-923'!$B$7:$B$13965,Generation!$C$2,'EIA-923'!$I$7:$I$13965,Generation!$C$3,'EIA-923'!$A$7:$A$13965,Generation!$B7859,'EIA-923'!$H$7:$H$13965,Generation!N$6)</f>
        <v>0</v>
      </c>
      <c r="O7859" s="68">
        <f>SUMIFS('EIA-923'!$G$7:$G$13965,'EIA-923'!$B$7:$B$13965,Generation!$C$2,'EIA-923'!$I$7:$I$13965,Generation!$C$3,'EIA-923'!$A$7:$A$13965,Generation!$B7859,'EIA-923'!$H$7:$H$13965,Generation!O$6)</f>
        <v>0</v>
      </c>
      <c r="P7859" s="68">
        <f>SUMIFS('EIA-923'!$G$7:$G$13965,'EIA-923'!$B$7:$B$13965,Generation!$C$2,'EIA-923'!$I$7:$I$13965,Generation!$C$3,'EIA-923'!$A$7:$A$13965,Generation!$B7859,'EIA-923'!$H$7:$H$13965,Generation!P$6)</f>
        <v>0</v>
      </c>
      <c r="Q7859" s="68">
        <f>SUMIFS('EIA-923'!$G$7:$G$13965,'EIA-923'!$B$7:$B$13965,Generation!$C$2,'EIA-923'!$I$7:$I$13965,Generation!$C$3,'EIA-923'!$A$7:$A$13965,Generation!$B7859,'EIA-923'!$H$7:$H$13965,Generation!Q$6)</f>
        <v>0</v>
      </c>
    </row>
    <row r="7860" spans="2:17">
      <c r="B7860" s="68">
        <v>60594</v>
      </c>
      <c r="C7860" s="68">
        <f>SUMIFS('EIA-923'!$G$7:$G$13965,'EIA-923'!$B$7:$B$13965,Generation!$C$2,'EIA-923'!$I$7:$I$13965,Generation!$C$3,'EIA-923'!$A$7:$A$13965,Generation!$B7860,'EIA-923'!$H$7:$H$13965,Generation!C$6)</f>
        <v>0</v>
      </c>
      <c r="D7860" s="68">
        <f>SUMIFS('EIA-923'!$G$7:$G$13965,'EIA-923'!$B$7:$B$13965,Generation!$C$2,'EIA-923'!$I$7:$I$13965,Generation!$C$3,'EIA-923'!$A$7:$A$13965,Generation!$B7860,'EIA-923'!$H$7:$H$13965,Generation!D$6)</f>
        <v>0</v>
      </c>
      <c r="E7860" s="68">
        <f>SUMIFS('EIA-923'!$G$7:$G$13965,'EIA-923'!$B$7:$B$13965,Generation!$C$2,'EIA-923'!$I$7:$I$13965,Generation!$C$3,'EIA-923'!$A$7:$A$13965,Generation!$B7860,'EIA-923'!$H$7:$H$13965,Generation!E$6)</f>
        <v>0</v>
      </c>
      <c r="F7860" s="68">
        <f>SUMIFS('EIA-923'!$G$7:$G$13965,'EIA-923'!$B$7:$B$13965,Generation!$C$2,'EIA-923'!$I$7:$I$13965,Generation!$C$3,'EIA-923'!$A$7:$A$13965,Generation!$B7860,'EIA-923'!$H$7:$H$13965,Generation!F$6)</f>
        <v>0</v>
      </c>
      <c r="G7860" s="68">
        <f>SUMIFS('EIA-923'!$G$7:$G$13965,'EIA-923'!$B$7:$B$13965,Generation!$C$2,'EIA-923'!$I$7:$I$13965,Generation!$C$3,'EIA-923'!$A$7:$A$13965,Generation!$B7860,'EIA-923'!$H$7:$H$13965,Generation!G$6)</f>
        <v>0</v>
      </c>
      <c r="H7860" s="68">
        <f>SUMIFS('EIA-923'!$G$7:$G$13965,'EIA-923'!$B$7:$B$13965,Generation!$C$2,'EIA-923'!$I$7:$I$13965,Generation!$C$3,'EIA-923'!$A$7:$A$13965,Generation!$B7860,'EIA-923'!$H$7:$H$13965,Generation!H$6)</f>
        <v>0</v>
      </c>
      <c r="I7860" s="68">
        <f>SUMIFS('EIA-923'!$G$7:$G$13965,'EIA-923'!$B$7:$B$13965,Generation!$C$2,'EIA-923'!$I$7:$I$13965,Generation!$C$3,'EIA-923'!$A$7:$A$13965,Generation!$B7860,'EIA-923'!$H$7:$H$13965,Generation!I$6)</f>
        <v>0</v>
      </c>
      <c r="J7860" s="68">
        <f>SUMIFS('EIA-923'!$G$7:$G$13965,'EIA-923'!$B$7:$B$13965,Generation!$C$2,'EIA-923'!$I$7:$I$13965,Generation!$C$3,'EIA-923'!$A$7:$A$13965,Generation!$B7860,'EIA-923'!$H$7:$H$13965,Generation!J$6)</f>
        <v>0</v>
      </c>
      <c r="K7860" s="68">
        <f>SUMIFS('EIA-923'!$G$7:$G$13965,'EIA-923'!$B$7:$B$13965,Generation!$C$2,'EIA-923'!$I$7:$I$13965,Generation!$C$3,'EIA-923'!$A$7:$A$13965,Generation!$B7860,'EIA-923'!$H$7:$H$13965,Generation!K$6)</f>
        <v>0</v>
      </c>
      <c r="L7860" s="68">
        <f>SUMIFS('EIA-923'!$G$7:$G$13965,'EIA-923'!$B$7:$B$13965,Generation!$C$2,'EIA-923'!$I$7:$I$13965,Generation!$C$3,'EIA-923'!$A$7:$A$13965,Generation!$B7860,'EIA-923'!$H$7:$H$13965,Generation!L$6)</f>
        <v>0</v>
      </c>
      <c r="M7860" s="68">
        <f>SUMIFS('EIA-923'!$G$7:$G$13965,'EIA-923'!$B$7:$B$13965,Generation!$C$2,'EIA-923'!$I$7:$I$13965,Generation!$C$3,'EIA-923'!$A$7:$A$13965,Generation!$B7860,'EIA-923'!$H$7:$H$13965,Generation!M$6)</f>
        <v>0</v>
      </c>
      <c r="N7860" s="68">
        <f>SUMIFS('EIA-923'!$G$7:$G$13965,'EIA-923'!$B$7:$B$13965,Generation!$C$2,'EIA-923'!$I$7:$I$13965,Generation!$C$3,'EIA-923'!$A$7:$A$13965,Generation!$B7860,'EIA-923'!$H$7:$H$13965,Generation!N$6)</f>
        <v>0</v>
      </c>
      <c r="O7860" s="68">
        <f>SUMIFS('EIA-923'!$G$7:$G$13965,'EIA-923'!$B$7:$B$13965,Generation!$C$2,'EIA-923'!$I$7:$I$13965,Generation!$C$3,'EIA-923'!$A$7:$A$13965,Generation!$B7860,'EIA-923'!$H$7:$H$13965,Generation!O$6)</f>
        <v>0</v>
      </c>
      <c r="P7860" s="68">
        <f>SUMIFS('EIA-923'!$G$7:$G$13965,'EIA-923'!$B$7:$B$13965,Generation!$C$2,'EIA-923'!$I$7:$I$13965,Generation!$C$3,'EIA-923'!$A$7:$A$13965,Generation!$B7860,'EIA-923'!$H$7:$H$13965,Generation!P$6)</f>
        <v>0</v>
      </c>
      <c r="Q7860" s="68">
        <f>SUMIFS('EIA-923'!$G$7:$G$13965,'EIA-923'!$B$7:$B$13965,Generation!$C$2,'EIA-923'!$I$7:$I$13965,Generation!$C$3,'EIA-923'!$A$7:$A$13965,Generation!$B7860,'EIA-923'!$H$7:$H$13965,Generation!Q$6)</f>
        <v>0</v>
      </c>
    </row>
    <row r="7861" spans="2:17">
      <c r="B7861" s="68">
        <v>60597</v>
      </c>
      <c r="C7861" s="68">
        <f>SUMIFS('EIA-923'!$G$7:$G$13965,'EIA-923'!$B$7:$B$13965,Generation!$C$2,'EIA-923'!$I$7:$I$13965,Generation!$C$3,'EIA-923'!$A$7:$A$13965,Generation!$B7861,'EIA-923'!$H$7:$H$13965,Generation!C$6)</f>
        <v>0</v>
      </c>
      <c r="D7861" s="68">
        <f>SUMIFS('EIA-923'!$G$7:$G$13965,'EIA-923'!$B$7:$B$13965,Generation!$C$2,'EIA-923'!$I$7:$I$13965,Generation!$C$3,'EIA-923'!$A$7:$A$13965,Generation!$B7861,'EIA-923'!$H$7:$H$13965,Generation!D$6)</f>
        <v>0</v>
      </c>
      <c r="E7861" s="68">
        <f>SUMIFS('EIA-923'!$G$7:$G$13965,'EIA-923'!$B$7:$B$13965,Generation!$C$2,'EIA-923'!$I$7:$I$13965,Generation!$C$3,'EIA-923'!$A$7:$A$13965,Generation!$B7861,'EIA-923'!$H$7:$H$13965,Generation!E$6)</f>
        <v>0</v>
      </c>
      <c r="F7861" s="68">
        <f>SUMIFS('EIA-923'!$G$7:$G$13965,'EIA-923'!$B$7:$B$13965,Generation!$C$2,'EIA-923'!$I$7:$I$13965,Generation!$C$3,'EIA-923'!$A$7:$A$13965,Generation!$B7861,'EIA-923'!$H$7:$H$13965,Generation!F$6)</f>
        <v>0</v>
      </c>
      <c r="G7861" s="68">
        <f>SUMIFS('EIA-923'!$G$7:$G$13965,'EIA-923'!$B$7:$B$13965,Generation!$C$2,'EIA-923'!$I$7:$I$13965,Generation!$C$3,'EIA-923'!$A$7:$A$13965,Generation!$B7861,'EIA-923'!$H$7:$H$13965,Generation!G$6)</f>
        <v>0</v>
      </c>
      <c r="H7861" s="68">
        <f>SUMIFS('EIA-923'!$G$7:$G$13965,'EIA-923'!$B$7:$B$13965,Generation!$C$2,'EIA-923'!$I$7:$I$13965,Generation!$C$3,'EIA-923'!$A$7:$A$13965,Generation!$B7861,'EIA-923'!$H$7:$H$13965,Generation!H$6)</f>
        <v>0</v>
      </c>
      <c r="I7861" s="68">
        <f>SUMIFS('EIA-923'!$G$7:$G$13965,'EIA-923'!$B$7:$B$13965,Generation!$C$2,'EIA-923'!$I$7:$I$13965,Generation!$C$3,'EIA-923'!$A$7:$A$13965,Generation!$B7861,'EIA-923'!$H$7:$H$13965,Generation!I$6)</f>
        <v>0</v>
      </c>
      <c r="J7861" s="68">
        <f>SUMIFS('EIA-923'!$G$7:$G$13965,'EIA-923'!$B$7:$B$13965,Generation!$C$2,'EIA-923'!$I$7:$I$13965,Generation!$C$3,'EIA-923'!$A$7:$A$13965,Generation!$B7861,'EIA-923'!$H$7:$H$13965,Generation!J$6)</f>
        <v>0</v>
      </c>
      <c r="K7861" s="68">
        <f>SUMIFS('EIA-923'!$G$7:$G$13965,'EIA-923'!$B$7:$B$13965,Generation!$C$2,'EIA-923'!$I$7:$I$13965,Generation!$C$3,'EIA-923'!$A$7:$A$13965,Generation!$B7861,'EIA-923'!$H$7:$H$13965,Generation!K$6)</f>
        <v>0</v>
      </c>
      <c r="L7861" s="68">
        <f>SUMIFS('EIA-923'!$G$7:$G$13965,'EIA-923'!$B$7:$B$13965,Generation!$C$2,'EIA-923'!$I$7:$I$13965,Generation!$C$3,'EIA-923'!$A$7:$A$13965,Generation!$B7861,'EIA-923'!$H$7:$H$13965,Generation!L$6)</f>
        <v>0</v>
      </c>
      <c r="M7861" s="68">
        <f>SUMIFS('EIA-923'!$G$7:$G$13965,'EIA-923'!$B$7:$B$13965,Generation!$C$2,'EIA-923'!$I$7:$I$13965,Generation!$C$3,'EIA-923'!$A$7:$A$13965,Generation!$B7861,'EIA-923'!$H$7:$H$13965,Generation!M$6)</f>
        <v>0</v>
      </c>
      <c r="N7861" s="68">
        <f>SUMIFS('EIA-923'!$G$7:$G$13965,'EIA-923'!$B$7:$B$13965,Generation!$C$2,'EIA-923'!$I$7:$I$13965,Generation!$C$3,'EIA-923'!$A$7:$A$13965,Generation!$B7861,'EIA-923'!$H$7:$H$13965,Generation!N$6)</f>
        <v>0</v>
      </c>
      <c r="O7861" s="68">
        <f>SUMIFS('EIA-923'!$G$7:$G$13965,'EIA-923'!$B$7:$B$13965,Generation!$C$2,'EIA-923'!$I$7:$I$13965,Generation!$C$3,'EIA-923'!$A$7:$A$13965,Generation!$B7861,'EIA-923'!$H$7:$H$13965,Generation!O$6)</f>
        <v>0</v>
      </c>
      <c r="P7861" s="68">
        <f>SUMIFS('EIA-923'!$G$7:$G$13965,'EIA-923'!$B$7:$B$13965,Generation!$C$2,'EIA-923'!$I$7:$I$13965,Generation!$C$3,'EIA-923'!$A$7:$A$13965,Generation!$B7861,'EIA-923'!$H$7:$H$13965,Generation!P$6)</f>
        <v>0</v>
      </c>
      <c r="Q7861" s="68">
        <f>SUMIFS('EIA-923'!$G$7:$G$13965,'EIA-923'!$B$7:$B$13965,Generation!$C$2,'EIA-923'!$I$7:$I$13965,Generation!$C$3,'EIA-923'!$A$7:$A$13965,Generation!$B7861,'EIA-923'!$H$7:$H$13965,Generation!Q$6)</f>
        <v>0</v>
      </c>
    </row>
    <row r="7862" spans="2:17">
      <c r="B7862" s="68">
        <v>60598</v>
      </c>
      <c r="C7862" s="68">
        <f>SUMIFS('EIA-923'!$G$7:$G$13965,'EIA-923'!$B$7:$B$13965,Generation!$C$2,'EIA-923'!$I$7:$I$13965,Generation!$C$3,'EIA-923'!$A$7:$A$13965,Generation!$B7862,'EIA-923'!$H$7:$H$13965,Generation!C$6)</f>
        <v>0</v>
      </c>
      <c r="D7862" s="68">
        <f>SUMIFS('EIA-923'!$G$7:$G$13965,'EIA-923'!$B$7:$B$13965,Generation!$C$2,'EIA-923'!$I$7:$I$13965,Generation!$C$3,'EIA-923'!$A$7:$A$13965,Generation!$B7862,'EIA-923'!$H$7:$H$13965,Generation!D$6)</f>
        <v>0</v>
      </c>
      <c r="E7862" s="68">
        <f>SUMIFS('EIA-923'!$G$7:$G$13965,'EIA-923'!$B$7:$B$13965,Generation!$C$2,'EIA-923'!$I$7:$I$13965,Generation!$C$3,'EIA-923'!$A$7:$A$13965,Generation!$B7862,'EIA-923'!$H$7:$H$13965,Generation!E$6)</f>
        <v>0</v>
      </c>
      <c r="F7862" s="68">
        <f>SUMIFS('EIA-923'!$G$7:$G$13965,'EIA-923'!$B$7:$B$13965,Generation!$C$2,'EIA-923'!$I$7:$I$13965,Generation!$C$3,'EIA-923'!$A$7:$A$13965,Generation!$B7862,'EIA-923'!$H$7:$H$13965,Generation!F$6)</f>
        <v>0</v>
      </c>
      <c r="G7862" s="68">
        <f>SUMIFS('EIA-923'!$G$7:$G$13965,'EIA-923'!$B$7:$B$13965,Generation!$C$2,'EIA-923'!$I$7:$I$13965,Generation!$C$3,'EIA-923'!$A$7:$A$13965,Generation!$B7862,'EIA-923'!$H$7:$H$13965,Generation!G$6)</f>
        <v>0</v>
      </c>
      <c r="H7862" s="68">
        <f>SUMIFS('EIA-923'!$G$7:$G$13965,'EIA-923'!$B$7:$B$13965,Generation!$C$2,'EIA-923'!$I$7:$I$13965,Generation!$C$3,'EIA-923'!$A$7:$A$13965,Generation!$B7862,'EIA-923'!$H$7:$H$13965,Generation!H$6)</f>
        <v>0</v>
      </c>
      <c r="I7862" s="68">
        <f>SUMIFS('EIA-923'!$G$7:$G$13965,'EIA-923'!$B$7:$B$13965,Generation!$C$2,'EIA-923'!$I$7:$I$13965,Generation!$C$3,'EIA-923'!$A$7:$A$13965,Generation!$B7862,'EIA-923'!$H$7:$H$13965,Generation!I$6)</f>
        <v>0</v>
      </c>
      <c r="J7862" s="68">
        <f>SUMIFS('EIA-923'!$G$7:$G$13965,'EIA-923'!$B$7:$B$13965,Generation!$C$2,'EIA-923'!$I$7:$I$13965,Generation!$C$3,'EIA-923'!$A$7:$A$13965,Generation!$B7862,'EIA-923'!$H$7:$H$13965,Generation!J$6)</f>
        <v>0</v>
      </c>
      <c r="K7862" s="68">
        <f>SUMIFS('EIA-923'!$G$7:$G$13965,'EIA-923'!$B$7:$B$13965,Generation!$C$2,'EIA-923'!$I$7:$I$13965,Generation!$C$3,'EIA-923'!$A$7:$A$13965,Generation!$B7862,'EIA-923'!$H$7:$H$13965,Generation!K$6)</f>
        <v>0</v>
      </c>
      <c r="L7862" s="68">
        <f>SUMIFS('EIA-923'!$G$7:$G$13965,'EIA-923'!$B$7:$B$13965,Generation!$C$2,'EIA-923'!$I$7:$I$13965,Generation!$C$3,'EIA-923'!$A$7:$A$13965,Generation!$B7862,'EIA-923'!$H$7:$H$13965,Generation!L$6)</f>
        <v>0</v>
      </c>
      <c r="M7862" s="68">
        <f>SUMIFS('EIA-923'!$G$7:$G$13965,'EIA-923'!$B$7:$B$13965,Generation!$C$2,'EIA-923'!$I$7:$I$13965,Generation!$C$3,'EIA-923'!$A$7:$A$13965,Generation!$B7862,'EIA-923'!$H$7:$H$13965,Generation!M$6)</f>
        <v>0</v>
      </c>
      <c r="N7862" s="68">
        <f>SUMIFS('EIA-923'!$G$7:$G$13965,'EIA-923'!$B$7:$B$13965,Generation!$C$2,'EIA-923'!$I$7:$I$13965,Generation!$C$3,'EIA-923'!$A$7:$A$13965,Generation!$B7862,'EIA-923'!$H$7:$H$13965,Generation!N$6)</f>
        <v>0</v>
      </c>
      <c r="O7862" s="68">
        <f>SUMIFS('EIA-923'!$G$7:$G$13965,'EIA-923'!$B$7:$B$13965,Generation!$C$2,'EIA-923'!$I$7:$I$13965,Generation!$C$3,'EIA-923'!$A$7:$A$13965,Generation!$B7862,'EIA-923'!$H$7:$H$13965,Generation!O$6)</f>
        <v>0</v>
      </c>
      <c r="P7862" s="68">
        <f>SUMIFS('EIA-923'!$G$7:$G$13965,'EIA-923'!$B$7:$B$13965,Generation!$C$2,'EIA-923'!$I$7:$I$13965,Generation!$C$3,'EIA-923'!$A$7:$A$13965,Generation!$B7862,'EIA-923'!$H$7:$H$13965,Generation!P$6)</f>
        <v>0</v>
      </c>
      <c r="Q7862" s="68">
        <f>SUMIFS('EIA-923'!$G$7:$G$13965,'EIA-923'!$B$7:$B$13965,Generation!$C$2,'EIA-923'!$I$7:$I$13965,Generation!$C$3,'EIA-923'!$A$7:$A$13965,Generation!$B7862,'EIA-923'!$H$7:$H$13965,Generation!Q$6)</f>
        <v>0</v>
      </c>
    </row>
    <row r="7863" spans="2:17">
      <c r="B7863" s="68">
        <v>60599</v>
      </c>
      <c r="C7863" s="68">
        <f>SUMIFS('EIA-923'!$G$7:$G$13965,'EIA-923'!$B$7:$B$13965,Generation!$C$2,'EIA-923'!$I$7:$I$13965,Generation!$C$3,'EIA-923'!$A$7:$A$13965,Generation!$B7863,'EIA-923'!$H$7:$H$13965,Generation!C$6)</f>
        <v>0</v>
      </c>
      <c r="D7863" s="68">
        <f>SUMIFS('EIA-923'!$G$7:$G$13965,'EIA-923'!$B$7:$B$13965,Generation!$C$2,'EIA-923'!$I$7:$I$13965,Generation!$C$3,'EIA-923'!$A$7:$A$13965,Generation!$B7863,'EIA-923'!$H$7:$H$13965,Generation!D$6)</f>
        <v>0</v>
      </c>
      <c r="E7863" s="68">
        <f>SUMIFS('EIA-923'!$G$7:$G$13965,'EIA-923'!$B$7:$B$13965,Generation!$C$2,'EIA-923'!$I$7:$I$13965,Generation!$C$3,'EIA-923'!$A$7:$A$13965,Generation!$B7863,'EIA-923'!$H$7:$H$13965,Generation!E$6)</f>
        <v>0</v>
      </c>
      <c r="F7863" s="68">
        <f>SUMIFS('EIA-923'!$G$7:$G$13965,'EIA-923'!$B$7:$B$13965,Generation!$C$2,'EIA-923'!$I$7:$I$13965,Generation!$C$3,'EIA-923'!$A$7:$A$13965,Generation!$B7863,'EIA-923'!$H$7:$H$13965,Generation!F$6)</f>
        <v>0</v>
      </c>
      <c r="G7863" s="68">
        <f>SUMIFS('EIA-923'!$G$7:$G$13965,'EIA-923'!$B$7:$B$13965,Generation!$C$2,'EIA-923'!$I$7:$I$13965,Generation!$C$3,'EIA-923'!$A$7:$A$13965,Generation!$B7863,'EIA-923'!$H$7:$H$13965,Generation!G$6)</f>
        <v>0</v>
      </c>
      <c r="H7863" s="68">
        <f>SUMIFS('EIA-923'!$G$7:$G$13965,'EIA-923'!$B$7:$B$13965,Generation!$C$2,'EIA-923'!$I$7:$I$13965,Generation!$C$3,'EIA-923'!$A$7:$A$13965,Generation!$B7863,'EIA-923'!$H$7:$H$13965,Generation!H$6)</f>
        <v>0</v>
      </c>
      <c r="I7863" s="68">
        <f>SUMIFS('EIA-923'!$G$7:$G$13965,'EIA-923'!$B$7:$B$13965,Generation!$C$2,'EIA-923'!$I$7:$I$13965,Generation!$C$3,'EIA-923'!$A$7:$A$13965,Generation!$B7863,'EIA-923'!$H$7:$H$13965,Generation!I$6)</f>
        <v>0</v>
      </c>
      <c r="J7863" s="68">
        <f>SUMIFS('EIA-923'!$G$7:$G$13965,'EIA-923'!$B$7:$B$13965,Generation!$C$2,'EIA-923'!$I$7:$I$13965,Generation!$C$3,'EIA-923'!$A$7:$A$13965,Generation!$B7863,'EIA-923'!$H$7:$H$13965,Generation!J$6)</f>
        <v>0</v>
      </c>
      <c r="K7863" s="68">
        <f>SUMIFS('EIA-923'!$G$7:$G$13965,'EIA-923'!$B$7:$B$13965,Generation!$C$2,'EIA-923'!$I$7:$I$13965,Generation!$C$3,'EIA-923'!$A$7:$A$13965,Generation!$B7863,'EIA-923'!$H$7:$H$13965,Generation!K$6)</f>
        <v>0</v>
      </c>
      <c r="L7863" s="68">
        <f>SUMIFS('EIA-923'!$G$7:$G$13965,'EIA-923'!$B$7:$B$13965,Generation!$C$2,'EIA-923'!$I$7:$I$13965,Generation!$C$3,'EIA-923'!$A$7:$A$13965,Generation!$B7863,'EIA-923'!$H$7:$H$13965,Generation!L$6)</f>
        <v>0</v>
      </c>
      <c r="M7863" s="68">
        <f>SUMIFS('EIA-923'!$G$7:$G$13965,'EIA-923'!$B$7:$B$13965,Generation!$C$2,'EIA-923'!$I$7:$I$13965,Generation!$C$3,'EIA-923'!$A$7:$A$13965,Generation!$B7863,'EIA-923'!$H$7:$H$13965,Generation!M$6)</f>
        <v>0</v>
      </c>
      <c r="N7863" s="68">
        <f>SUMIFS('EIA-923'!$G$7:$G$13965,'EIA-923'!$B$7:$B$13965,Generation!$C$2,'EIA-923'!$I$7:$I$13965,Generation!$C$3,'EIA-923'!$A$7:$A$13965,Generation!$B7863,'EIA-923'!$H$7:$H$13965,Generation!N$6)</f>
        <v>0</v>
      </c>
      <c r="O7863" s="68">
        <f>SUMIFS('EIA-923'!$G$7:$G$13965,'EIA-923'!$B$7:$B$13965,Generation!$C$2,'EIA-923'!$I$7:$I$13965,Generation!$C$3,'EIA-923'!$A$7:$A$13965,Generation!$B7863,'EIA-923'!$H$7:$H$13965,Generation!O$6)</f>
        <v>0</v>
      </c>
      <c r="P7863" s="68">
        <f>SUMIFS('EIA-923'!$G$7:$G$13965,'EIA-923'!$B$7:$B$13965,Generation!$C$2,'EIA-923'!$I$7:$I$13965,Generation!$C$3,'EIA-923'!$A$7:$A$13965,Generation!$B7863,'EIA-923'!$H$7:$H$13965,Generation!P$6)</f>
        <v>0</v>
      </c>
      <c r="Q7863" s="68">
        <f>SUMIFS('EIA-923'!$G$7:$G$13965,'EIA-923'!$B$7:$B$13965,Generation!$C$2,'EIA-923'!$I$7:$I$13965,Generation!$C$3,'EIA-923'!$A$7:$A$13965,Generation!$B7863,'EIA-923'!$H$7:$H$13965,Generation!Q$6)</f>
        <v>0</v>
      </c>
    </row>
    <row r="7864" spans="2:17">
      <c r="B7864" s="68">
        <v>60600</v>
      </c>
      <c r="C7864" s="68">
        <f>SUMIFS('EIA-923'!$G$7:$G$13965,'EIA-923'!$B$7:$B$13965,Generation!$C$2,'EIA-923'!$I$7:$I$13965,Generation!$C$3,'EIA-923'!$A$7:$A$13965,Generation!$B7864,'EIA-923'!$H$7:$H$13965,Generation!C$6)</f>
        <v>0</v>
      </c>
      <c r="D7864" s="68">
        <f>SUMIFS('EIA-923'!$G$7:$G$13965,'EIA-923'!$B$7:$B$13965,Generation!$C$2,'EIA-923'!$I$7:$I$13965,Generation!$C$3,'EIA-923'!$A$7:$A$13965,Generation!$B7864,'EIA-923'!$H$7:$H$13965,Generation!D$6)</f>
        <v>0</v>
      </c>
      <c r="E7864" s="68">
        <f>SUMIFS('EIA-923'!$G$7:$G$13965,'EIA-923'!$B$7:$B$13965,Generation!$C$2,'EIA-923'!$I$7:$I$13965,Generation!$C$3,'EIA-923'!$A$7:$A$13965,Generation!$B7864,'EIA-923'!$H$7:$H$13965,Generation!E$6)</f>
        <v>0</v>
      </c>
      <c r="F7864" s="68">
        <f>SUMIFS('EIA-923'!$G$7:$G$13965,'EIA-923'!$B$7:$B$13965,Generation!$C$2,'EIA-923'!$I$7:$I$13965,Generation!$C$3,'EIA-923'!$A$7:$A$13965,Generation!$B7864,'EIA-923'!$H$7:$H$13965,Generation!F$6)</f>
        <v>0</v>
      </c>
      <c r="G7864" s="68">
        <f>SUMIFS('EIA-923'!$G$7:$G$13965,'EIA-923'!$B$7:$B$13965,Generation!$C$2,'EIA-923'!$I$7:$I$13965,Generation!$C$3,'EIA-923'!$A$7:$A$13965,Generation!$B7864,'EIA-923'!$H$7:$H$13965,Generation!G$6)</f>
        <v>0</v>
      </c>
      <c r="H7864" s="68">
        <f>SUMIFS('EIA-923'!$G$7:$G$13965,'EIA-923'!$B$7:$B$13965,Generation!$C$2,'EIA-923'!$I$7:$I$13965,Generation!$C$3,'EIA-923'!$A$7:$A$13965,Generation!$B7864,'EIA-923'!$H$7:$H$13965,Generation!H$6)</f>
        <v>0</v>
      </c>
      <c r="I7864" s="68">
        <f>SUMIFS('EIA-923'!$G$7:$G$13965,'EIA-923'!$B$7:$B$13965,Generation!$C$2,'EIA-923'!$I$7:$I$13965,Generation!$C$3,'EIA-923'!$A$7:$A$13965,Generation!$B7864,'EIA-923'!$H$7:$H$13965,Generation!I$6)</f>
        <v>0</v>
      </c>
      <c r="J7864" s="68">
        <f>SUMIFS('EIA-923'!$G$7:$G$13965,'EIA-923'!$B$7:$B$13965,Generation!$C$2,'EIA-923'!$I$7:$I$13965,Generation!$C$3,'EIA-923'!$A$7:$A$13965,Generation!$B7864,'EIA-923'!$H$7:$H$13965,Generation!J$6)</f>
        <v>0</v>
      </c>
      <c r="K7864" s="68">
        <f>SUMIFS('EIA-923'!$G$7:$G$13965,'EIA-923'!$B$7:$B$13965,Generation!$C$2,'EIA-923'!$I$7:$I$13965,Generation!$C$3,'EIA-923'!$A$7:$A$13965,Generation!$B7864,'EIA-923'!$H$7:$H$13965,Generation!K$6)</f>
        <v>0</v>
      </c>
      <c r="L7864" s="68">
        <f>SUMIFS('EIA-923'!$G$7:$G$13965,'EIA-923'!$B$7:$B$13965,Generation!$C$2,'EIA-923'!$I$7:$I$13965,Generation!$C$3,'EIA-923'!$A$7:$A$13965,Generation!$B7864,'EIA-923'!$H$7:$H$13965,Generation!L$6)</f>
        <v>0</v>
      </c>
      <c r="M7864" s="68">
        <f>SUMIFS('EIA-923'!$G$7:$G$13965,'EIA-923'!$B$7:$B$13965,Generation!$C$2,'EIA-923'!$I$7:$I$13965,Generation!$C$3,'EIA-923'!$A$7:$A$13965,Generation!$B7864,'EIA-923'!$H$7:$H$13965,Generation!M$6)</f>
        <v>0</v>
      </c>
      <c r="N7864" s="68">
        <f>SUMIFS('EIA-923'!$G$7:$G$13965,'EIA-923'!$B$7:$B$13965,Generation!$C$2,'EIA-923'!$I$7:$I$13965,Generation!$C$3,'EIA-923'!$A$7:$A$13965,Generation!$B7864,'EIA-923'!$H$7:$H$13965,Generation!N$6)</f>
        <v>0</v>
      </c>
      <c r="O7864" s="68">
        <f>SUMIFS('EIA-923'!$G$7:$G$13965,'EIA-923'!$B$7:$B$13965,Generation!$C$2,'EIA-923'!$I$7:$I$13965,Generation!$C$3,'EIA-923'!$A$7:$A$13965,Generation!$B7864,'EIA-923'!$H$7:$H$13965,Generation!O$6)</f>
        <v>0</v>
      </c>
      <c r="P7864" s="68">
        <f>SUMIFS('EIA-923'!$G$7:$G$13965,'EIA-923'!$B$7:$B$13965,Generation!$C$2,'EIA-923'!$I$7:$I$13965,Generation!$C$3,'EIA-923'!$A$7:$A$13965,Generation!$B7864,'EIA-923'!$H$7:$H$13965,Generation!P$6)</f>
        <v>0</v>
      </c>
      <c r="Q7864" s="68">
        <f>SUMIFS('EIA-923'!$G$7:$G$13965,'EIA-923'!$B$7:$B$13965,Generation!$C$2,'EIA-923'!$I$7:$I$13965,Generation!$C$3,'EIA-923'!$A$7:$A$13965,Generation!$B7864,'EIA-923'!$H$7:$H$13965,Generation!Q$6)</f>
        <v>0</v>
      </c>
    </row>
    <row r="7865" spans="2:17">
      <c r="B7865" s="68">
        <v>60601</v>
      </c>
      <c r="C7865" s="68">
        <f>SUMIFS('EIA-923'!$G$7:$G$13965,'EIA-923'!$B$7:$B$13965,Generation!$C$2,'EIA-923'!$I$7:$I$13965,Generation!$C$3,'EIA-923'!$A$7:$A$13965,Generation!$B7865,'EIA-923'!$H$7:$H$13965,Generation!C$6)</f>
        <v>0</v>
      </c>
      <c r="D7865" s="68">
        <f>SUMIFS('EIA-923'!$G$7:$G$13965,'EIA-923'!$B$7:$B$13965,Generation!$C$2,'EIA-923'!$I$7:$I$13965,Generation!$C$3,'EIA-923'!$A$7:$A$13965,Generation!$B7865,'EIA-923'!$H$7:$H$13965,Generation!D$6)</f>
        <v>0</v>
      </c>
      <c r="E7865" s="68">
        <f>SUMIFS('EIA-923'!$G$7:$G$13965,'EIA-923'!$B$7:$B$13965,Generation!$C$2,'EIA-923'!$I$7:$I$13965,Generation!$C$3,'EIA-923'!$A$7:$A$13965,Generation!$B7865,'EIA-923'!$H$7:$H$13965,Generation!E$6)</f>
        <v>0</v>
      </c>
      <c r="F7865" s="68">
        <f>SUMIFS('EIA-923'!$G$7:$G$13965,'EIA-923'!$B$7:$B$13965,Generation!$C$2,'EIA-923'!$I$7:$I$13965,Generation!$C$3,'EIA-923'!$A$7:$A$13965,Generation!$B7865,'EIA-923'!$H$7:$H$13965,Generation!F$6)</f>
        <v>0</v>
      </c>
      <c r="G7865" s="68">
        <f>SUMIFS('EIA-923'!$G$7:$G$13965,'EIA-923'!$B$7:$B$13965,Generation!$C$2,'EIA-923'!$I$7:$I$13965,Generation!$C$3,'EIA-923'!$A$7:$A$13965,Generation!$B7865,'EIA-923'!$H$7:$H$13965,Generation!G$6)</f>
        <v>0</v>
      </c>
      <c r="H7865" s="68">
        <f>SUMIFS('EIA-923'!$G$7:$G$13965,'EIA-923'!$B$7:$B$13965,Generation!$C$2,'EIA-923'!$I$7:$I$13965,Generation!$C$3,'EIA-923'!$A$7:$A$13965,Generation!$B7865,'EIA-923'!$H$7:$H$13965,Generation!H$6)</f>
        <v>0</v>
      </c>
      <c r="I7865" s="68">
        <f>SUMIFS('EIA-923'!$G$7:$G$13965,'EIA-923'!$B$7:$B$13965,Generation!$C$2,'EIA-923'!$I$7:$I$13965,Generation!$C$3,'EIA-923'!$A$7:$A$13965,Generation!$B7865,'EIA-923'!$H$7:$H$13965,Generation!I$6)</f>
        <v>0</v>
      </c>
      <c r="J7865" s="68">
        <f>SUMIFS('EIA-923'!$G$7:$G$13965,'EIA-923'!$B$7:$B$13965,Generation!$C$2,'EIA-923'!$I$7:$I$13965,Generation!$C$3,'EIA-923'!$A$7:$A$13965,Generation!$B7865,'EIA-923'!$H$7:$H$13965,Generation!J$6)</f>
        <v>0</v>
      </c>
      <c r="K7865" s="68">
        <f>SUMIFS('EIA-923'!$G$7:$G$13965,'EIA-923'!$B$7:$B$13965,Generation!$C$2,'EIA-923'!$I$7:$I$13965,Generation!$C$3,'EIA-923'!$A$7:$A$13965,Generation!$B7865,'EIA-923'!$H$7:$H$13965,Generation!K$6)</f>
        <v>0</v>
      </c>
      <c r="L7865" s="68">
        <f>SUMIFS('EIA-923'!$G$7:$G$13965,'EIA-923'!$B$7:$B$13965,Generation!$C$2,'EIA-923'!$I$7:$I$13965,Generation!$C$3,'EIA-923'!$A$7:$A$13965,Generation!$B7865,'EIA-923'!$H$7:$H$13965,Generation!L$6)</f>
        <v>0</v>
      </c>
      <c r="M7865" s="68">
        <f>SUMIFS('EIA-923'!$G$7:$G$13965,'EIA-923'!$B$7:$B$13965,Generation!$C$2,'EIA-923'!$I$7:$I$13965,Generation!$C$3,'EIA-923'!$A$7:$A$13965,Generation!$B7865,'EIA-923'!$H$7:$H$13965,Generation!M$6)</f>
        <v>0</v>
      </c>
      <c r="N7865" s="68">
        <f>SUMIFS('EIA-923'!$G$7:$G$13965,'EIA-923'!$B$7:$B$13965,Generation!$C$2,'EIA-923'!$I$7:$I$13965,Generation!$C$3,'EIA-923'!$A$7:$A$13965,Generation!$B7865,'EIA-923'!$H$7:$H$13965,Generation!N$6)</f>
        <v>0</v>
      </c>
      <c r="O7865" s="68">
        <f>SUMIFS('EIA-923'!$G$7:$G$13965,'EIA-923'!$B$7:$B$13965,Generation!$C$2,'EIA-923'!$I$7:$I$13965,Generation!$C$3,'EIA-923'!$A$7:$A$13965,Generation!$B7865,'EIA-923'!$H$7:$H$13965,Generation!O$6)</f>
        <v>0</v>
      </c>
      <c r="P7865" s="68">
        <f>SUMIFS('EIA-923'!$G$7:$G$13965,'EIA-923'!$B$7:$B$13965,Generation!$C$2,'EIA-923'!$I$7:$I$13965,Generation!$C$3,'EIA-923'!$A$7:$A$13965,Generation!$B7865,'EIA-923'!$H$7:$H$13965,Generation!P$6)</f>
        <v>0</v>
      </c>
      <c r="Q7865" s="68">
        <f>SUMIFS('EIA-923'!$G$7:$G$13965,'EIA-923'!$B$7:$B$13965,Generation!$C$2,'EIA-923'!$I$7:$I$13965,Generation!$C$3,'EIA-923'!$A$7:$A$13965,Generation!$B7865,'EIA-923'!$H$7:$H$13965,Generation!Q$6)</f>
        <v>0</v>
      </c>
    </row>
    <row r="7866" spans="2:17">
      <c r="B7866" s="68">
        <v>60602</v>
      </c>
      <c r="C7866" s="68">
        <f>SUMIFS('EIA-923'!$G$7:$G$13965,'EIA-923'!$B$7:$B$13965,Generation!$C$2,'EIA-923'!$I$7:$I$13965,Generation!$C$3,'EIA-923'!$A$7:$A$13965,Generation!$B7866,'EIA-923'!$H$7:$H$13965,Generation!C$6)</f>
        <v>0</v>
      </c>
      <c r="D7866" s="68">
        <f>SUMIFS('EIA-923'!$G$7:$G$13965,'EIA-923'!$B$7:$B$13965,Generation!$C$2,'EIA-923'!$I$7:$I$13965,Generation!$C$3,'EIA-923'!$A$7:$A$13965,Generation!$B7866,'EIA-923'!$H$7:$H$13965,Generation!D$6)</f>
        <v>0</v>
      </c>
      <c r="E7866" s="68">
        <f>SUMIFS('EIA-923'!$G$7:$G$13965,'EIA-923'!$B$7:$B$13965,Generation!$C$2,'EIA-923'!$I$7:$I$13965,Generation!$C$3,'EIA-923'!$A$7:$A$13965,Generation!$B7866,'EIA-923'!$H$7:$H$13965,Generation!E$6)</f>
        <v>0</v>
      </c>
      <c r="F7866" s="68">
        <f>SUMIFS('EIA-923'!$G$7:$G$13965,'EIA-923'!$B$7:$B$13965,Generation!$C$2,'EIA-923'!$I$7:$I$13965,Generation!$C$3,'EIA-923'!$A$7:$A$13965,Generation!$B7866,'EIA-923'!$H$7:$H$13965,Generation!F$6)</f>
        <v>0</v>
      </c>
      <c r="G7866" s="68">
        <f>SUMIFS('EIA-923'!$G$7:$G$13965,'EIA-923'!$B$7:$B$13965,Generation!$C$2,'EIA-923'!$I$7:$I$13965,Generation!$C$3,'EIA-923'!$A$7:$A$13965,Generation!$B7866,'EIA-923'!$H$7:$H$13965,Generation!G$6)</f>
        <v>0</v>
      </c>
      <c r="H7866" s="68">
        <f>SUMIFS('EIA-923'!$G$7:$G$13965,'EIA-923'!$B$7:$B$13965,Generation!$C$2,'EIA-923'!$I$7:$I$13965,Generation!$C$3,'EIA-923'!$A$7:$A$13965,Generation!$B7866,'EIA-923'!$H$7:$H$13965,Generation!H$6)</f>
        <v>0</v>
      </c>
      <c r="I7866" s="68">
        <f>SUMIFS('EIA-923'!$G$7:$G$13965,'EIA-923'!$B$7:$B$13965,Generation!$C$2,'EIA-923'!$I$7:$I$13965,Generation!$C$3,'EIA-923'!$A$7:$A$13965,Generation!$B7866,'EIA-923'!$H$7:$H$13965,Generation!I$6)</f>
        <v>0</v>
      </c>
      <c r="J7866" s="68">
        <f>SUMIFS('EIA-923'!$G$7:$G$13965,'EIA-923'!$B$7:$B$13965,Generation!$C$2,'EIA-923'!$I$7:$I$13965,Generation!$C$3,'EIA-923'!$A$7:$A$13965,Generation!$B7866,'EIA-923'!$H$7:$H$13965,Generation!J$6)</f>
        <v>0</v>
      </c>
      <c r="K7866" s="68">
        <f>SUMIFS('EIA-923'!$G$7:$G$13965,'EIA-923'!$B$7:$B$13965,Generation!$C$2,'EIA-923'!$I$7:$I$13965,Generation!$C$3,'EIA-923'!$A$7:$A$13965,Generation!$B7866,'EIA-923'!$H$7:$H$13965,Generation!K$6)</f>
        <v>0</v>
      </c>
      <c r="L7866" s="68">
        <f>SUMIFS('EIA-923'!$G$7:$G$13965,'EIA-923'!$B$7:$B$13965,Generation!$C$2,'EIA-923'!$I$7:$I$13965,Generation!$C$3,'EIA-923'!$A$7:$A$13965,Generation!$B7866,'EIA-923'!$H$7:$H$13965,Generation!L$6)</f>
        <v>0</v>
      </c>
      <c r="M7866" s="68">
        <f>SUMIFS('EIA-923'!$G$7:$G$13965,'EIA-923'!$B$7:$B$13965,Generation!$C$2,'EIA-923'!$I$7:$I$13965,Generation!$C$3,'EIA-923'!$A$7:$A$13965,Generation!$B7866,'EIA-923'!$H$7:$H$13965,Generation!M$6)</f>
        <v>0</v>
      </c>
      <c r="N7866" s="68">
        <f>SUMIFS('EIA-923'!$G$7:$G$13965,'EIA-923'!$B$7:$B$13965,Generation!$C$2,'EIA-923'!$I$7:$I$13965,Generation!$C$3,'EIA-923'!$A$7:$A$13965,Generation!$B7866,'EIA-923'!$H$7:$H$13965,Generation!N$6)</f>
        <v>0</v>
      </c>
      <c r="O7866" s="68">
        <f>SUMIFS('EIA-923'!$G$7:$G$13965,'EIA-923'!$B$7:$B$13965,Generation!$C$2,'EIA-923'!$I$7:$I$13965,Generation!$C$3,'EIA-923'!$A$7:$A$13965,Generation!$B7866,'EIA-923'!$H$7:$H$13965,Generation!O$6)</f>
        <v>0</v>
      </c>
      <c r="P7866" s="68">
        <f>SUMIFS('EIA-923'!$G$7:$G$13965,'EIA-923'!$B$7:$B$13965,Generation!$C$2,'EIA-923'!$I$7:$I$13965,Generation!$C$3,'EIA-923'!$A$7:$A$13965,Generation!$B7866,'EIA-923'!$H$7:$H$13965,Generation!P$6)</f>
        <v>0</v>
      </c>
      <c r="Q7866" s="68">
        <f>SUMIFS('EIA-923'!$G$7:$G$13965,'EIA-923'!$B$7:$B$13965,Generation!$C$2,'EIA-923'!$I$7:$I$13965,Generation!$C$3,'EIA-923'!$A$7:$A$13965,Generation!$B7866,'EIA-923'!$H$7:$H$13965,Generation!Q$6)</f>
        <v>0</v>
      </c>
    </row>
    <row r="7867" spans="2:17">
      <c r="B7867" s="68">
        <v>60603</v>
      </c>
      <c r="C7867" s="68">
        <f>SUMIFS('EIA-923'!$G$7:$G$13965,'EIA-923'!$B$7:$B$13965,Generation!$C$2,'EIA-923'!$I$7:$I$13965,Generation!$C$3,'EIA-923'!$A$7:$A$13965,Generation!$B7867,'EIA-923'!$H$7:$H$13965,Generation!C$6)</f>
        <v>0</v>
      </c>
      <c r="D7867" s="68">
        <f>SUMIFS('EIA-923'!$G$7:$G$13965,'EIA-923'!$B$7:$B$13965,Generation!$C$2,'EIA-923'!$I$7:$I$13965,Generation!$C$3,'EIA-923'!$A$7:$A$13965,Generation!$B7867,'EIA-923'!$H$7:$H$13965,Generation!D$6)</f>
        <v>0</v>
      </c>
      <c r="E7867" s="68">
        <f>SUMIFS('EIA-923'!$G$7:$G$13965,'EIA-923'!$B$7:$B$13965,Generation!$C$2,'EIA-923'!$I$7:$I$13965,Generation!$C$3,'EIA-923'!$A$7:$A$13965,Generation!$B7867,'EIA-923'!$H$7:$H$13965,Generation!E$6)</f>
        <v>0</v>
      </c>
      <c r="F7867" s="68">
        <f>SUMIFS('EIA-923'!$G$7:$G$13965,'EIA-923'!$B$7:$B$13965,Generation!$C$2,'EIA-923'!$I$7:$I$13965,Generation!$C$3,'EIA-923'!$A$7:$A$13965,Generation!$B7867,'EIA-923'!$H$7:$H$13965,Generation!F$6)</f>
        <v>0</v>
      </c>
      <c r="G7867" s="68">
        <f>SUMIFS('EIA-923'!$G$7:$G$13965,'EIA-923'!$B$7:$B$13965,Generation!$C$2,'EIA-923'!$I$7:$I$13965,Generation!$C$3,'EIA-923'!$A$7:$A$13965,Generation!$B7867,'EIA-923'!$H$7:$H$13965,Generation!G$6)</f>
        <v>0</v>
      </c>
      <c r="H7867" s="68">
        <f>SUMIFS('EIA-923'!$G$7:$G$13965,'EIA-923'!$B$7:$B$13965,Generation!$C$2,'EIA-923'!$I$7:$I$13965,Generation!$C$3,'EIA-923'!$A$7:$A$13965,Generation!$B7867,'EIA-923'!$H$7:$H$13965,Generation!H$6)</f>
        <v>0</v>
      </c>
      <c r="I7867" s="68">
        <f>SUMIFS('EIA-923'!$G$7:$G$13965,'EIA-923'!$B$7:$B$13965,Generation!$C$2,'EIA-923'!$I$7:$I$13965,Generation!$C$3,'EIA-923'!$A$7:$A$13965,Generation!$B7867,'EIA-923'!$H$7:$H$13965,Generation!I$6)</f>
        <v>0</v>
      </c>
      <c r="J7867" s="68">
        <f>SUMIFS('EIA-923'!$G$7:$G$13965,'EIA-923'!$B$7:$B$13965,Generation!$C$2,'EIA-923'!$I$7:$I$13965,Generation!$C$3,'EIA-923'!$A$7:$A$13965,Generation!$B7867,'EIA-923'!$H$7:$H$13965,Generation!J$6)</f>
        <v>0</v>
      </c>
      <c r="K7867" s="68">
        <f>SUMIFS('EIA-923'!$G$7:$G$13965,'EIA-923'!$B$7:$B$13965,Generation!$C$2,'EIA-923'!$I$7:$I$13965,Generation!$C$3,'EIA-923'!$A$7:$A$13965,Generation!$B7867,'EIA-923'!$H$7:$H$13965,Generation!K$6)</f>
        <v>0</v>
      </c>
      <c r="L7867" s="68">
        <f>SUMIFS('EIA-923'!$G$7:$G$13965,'EIA-923'!$B$7:$B$13965,Generation!$C$2,'EIA-923'!$I$7:$I$13965,Generation!$C$3,'EIA-923'!$A$7:$A$13965,Generation!$B7867,'EIA-923'!$H$7:$H$13965,Generation!L$6)</f>
        <v>0</v>
      </c>
      <c r="M7867" s="68">
        <f>SUMIFS('EIA-923'!$G$7:$G$13965,'EIA-923'!$B$7:$B$13965,Generation!$C$2,'EIA-923'!$I$7:$I$13965,Generation!$C$3,'EIA-923'!$A$7:$A$13965,Generation!$B7867,'EIA-923'!$H$7:$H$13965,Generation!M$6)</f>
        <v>0</v>
      </c>
      <c r="N7867" s="68">
        <f>SUMIFS('EIA-923'!$G$7:$G$13965,'EIA-923'!$B$7:$B$13965,Generation!$C$2,'EIA-923'!$I$7:$I$13965,Generation!$C$3,'EIA-923'!$A$7:$A$13965,Generation!$B7867,'EIA-923'!$H$7:$H$13965,Generation!N$6)</f>
        <v>0</v>
      </c>
      <c r="O7867" s="68">
        <f>SUMIFS('EIA-923'!$G$7:$G$13965,'EIA-923'!$B$7:$B$13965,Generation!$C$2,'EIA-923'!$I$7:$I$13965,Generation!$C$3,'EIA-923'!$A$7:$A$13965,Generation!$B7867,'EIA-923'!$H$7:$H$13965,Generation!O$6)</f>
        <v>0</v>
      </c>
      <c r="P7867" s="68">
        <f>SUMIFS('EIA-923'!$G$7:$G$13965,'EIA-923'!$B$7:$B$13965,Generation!$C$2,'EIA-923'!$I$7:$I$13965,Generation!$C$3,'EIA-923'!$A$7:$A$13965,Generation!$B7867,'EIA-923'!$H$7:$H$13965,Generation!P$6)</f>
        <v>0</v>
      </c>
      <c r="Q7867" s="68">
        <f>SUMIFS('EIA-923'!$G$7:$G$13965,'EIA-923'!$B$7:$B$13965,Generation!$C$2,'EIA-923'!$I$7:$I$13965,Generation!$C$3,'EIA-923'!$A$7:$A$13965,Generation!$B7867,'EIA-923'!$H$7:$H$13965,Generation!Q$6)</f>
        <v>0</v>
      </c>
    </row>
    <row r="7868" spans="2:17">
      <c r="B7868" s="68">
        <v>60604</v>
      </c>
      <c r="C7868" s="68">
        <f>SUMIFS('EIA-923'!$G$7:$G$13965,'EIA-923'!$B$7:$B$13965,Generation!$C$2,'EIA-923'!$I$7:$I$13965,Generation!$C$3,'EIA-923'!$A$7:$A$13965,Generation!$B7868,'EIA-923'!$H$7:$H$13965,Generation!C$6)</f>
        <v>0</v>
      </c>
      <c r="D7868" s="68">
        <f>SUMIFS('EIA-923'!$G$7:$G$13965,'EIA-923'!$B$7:$B$13965,Generation!$C$2,'EIA-923'!$I$7:$I$13965,Generation!$C$3,'EIA-923'!$A$7:$A$13965,Generation!$B7868,'EIA-923'!$H$7:$H$13965,Generation!D$6)</f>
        <v>0</v>
      </c>
      <c r="E7868" s="68">
        <f>SUMIFS('EIA-923'!$G$7:$G$13965,'EIA-923'!$B$7:$B$13965,Generation!$C$2,'EIA-923'!$I$7:$I$13965,Generation!$C$3,'EIA-923'!$A$7:$A$13965,Generation!$B7868,'EIA-923'!$H$7:$H$13965,Generation!E$6)</f>
        <v>0</v>
      </c>
      <c r="F7868" s="68">
        <f>SUMIFS('EIA-923'!$G$7:$G$13965,'EIA-923'!$B$7:$B$13965,Generation!$C$2,'EIA-923'!$I$7:$I$13965,Generation!$C$3,'EIA-923'!$A$7:$A$13965,Generation!$B7868,'EIA-923'!$H$7:$H$13965,Generation!F$6)</f>
        <v>0</v>
      </c>
      <c r="G7868" s="68">
        <f>SUMIFS('EIA-923'!$G$7:$G$13965,'EIA-923'!$B$7:$B$13965,Generation!$C$2,'EIA-923'!$I$7:$I$13965,Generation!$C$3,'EIA-923'!$A$7:$A$13965,Generation!$B7868,'EIA-923'!$H$7:$H$13965,Generation!G$6)</f>
        <v>0</v>
      </c>
      <c r="H7868" s="68">
        <f>SUMIFS('EIA-923'!$G$7:$G$13965,'EIA-923'!$B$7:$B$13965,Generation!$C$2,'EIA-923'!$I$7:$I$13965,Generation!$C$3,'EIA-923'!$A$7:$A$13965,Generation!$B7868,'EIA-923'!$H$7:$H$13965,Generation!H$6)</f>
        <v>0</v>
      </c>
      <c r="I7868" s="68">
        <f>SUMIFS('EIA-923'!$G$7:$G$13965,'EIA-923'!$B$7:$B$13965,Generation!$C$2,'EIA-923'!$I$7:$I$13965,Generation!$C$3,'EIA-923'!$A$7:$A$13965,Generation!$B7868,'EIA-923'!$H$7:$H$13965,Generation!I$6)</f>
        <v>0</v>
      </c>
      <c r="J7868" s="68">
        <f>SUMIFS('EIA-923'!$G$7:$G$13965,'EIA-923'!$B$7:$B$13965,Generation!$C$2,'EIA-923'!$I$7:$I$13965,Generation!$C$3,'EIA-923'!$A$7:$A$13965,Generation!$B7868,'EIA-923'!$H$7:$H$13965,Generation!J$6)</f>
        <v>0</v>
      </c>
      <c r="K7868" s="68">
        <f>SUMIFS('EIA-923'!$G$7:$G$13965,'EIA-923'!$B$7:$B$13965,Generation!$C$2,'EIA-923'!$I$7:$I$13965,Generation!$C$3,'EIA-923'!$A$7:$A$13965,Generation!$B7868,'EIA-923'!$H$7:$H$13965,Generation!K$6)</f>
        <v>0</v>
      </c>
      <c r="L7868" s="68">
        <f>SUMIFS('EIA-923'!$G$7:$G$13965,'EIA-923'!$B$7:$B$13965,Generation!$C$2,'EIA-923'!$I$7:$I$13965,Generation!$C$3,'EIA-923'!$A$7:$A$13965,Generation!$B7868,'EIA-923'!$H$7:$H$13965,Generation!L$6)</f>
        <v>0</v>
      </c>
      <c r="M7868" s="68">
        <f>SUMIFS('EIA-923'!$G$7:$G$13965,'EIA-923'!$B$7:$B$13965,Generation!$C$2,'EIA-923'!$I$7:$I$13965,Generation!$C$3,'EIA-923'!$A$7:$A$13965,Generation!$B7868,'EIA-923'!$H$7:$H$13965,Generation!M$6)</f>
        <v>0</v>
      </c>
      <c r="N7868" s="68">
        <f>SUMIFS('EIA-923'!$G$7:$G$13965,'EIA-923'!$B$7:$B$13965,Generation!$C$2,'EIA-923'!$I$7:$I$13965,Generation!$C$3,'EIA-923'!$A$7:$A$13965,Generation!$B7868,'EIA-923'!$H$7:$H$13965,Generation!N$6)</f>
        <v>0</v>
      </c>
      <c r="O7868" s="68">
        <f>SUMIFS('EIA-923'!$G$7:$G$13965,'EIA-923'!$B$7:$B$13965,Generation!$C$2,'EIA-923'!$I$7:$I$13965,Generation!$C$3,'EIA-923'!$A$7:$A$13965,Generation!$B7868,'EIA-923'!$H$7:$H$13965,Generation!O$6)</f>
        <v>0</v>
      </c>
      <c r="P7868" s="68">
        <f>SUMIFS('EIA-923'!$G$7:$G$13965,'EIA-923'!$B$7:$B$13965,Generation!$C$2,'EIA-923'!$I$7:$I$13965,Generation!$C$3,'EIA-923'!$A$7:$A$13965,Generation!$B7868,'EIA-923'!$H$7:$H$13965,Generation!P$6)</f>
        <v>0</v>
      </c>
      <c r="Q7868" s="68">
        <f>SUMIFS('EIA-923'!$G$7:$G$13965,'EIA-923'!$B$7:$B$13965,Generation!$C$2,'EIA-923'!$I$7:$I$13965,Generation!$C$3,'EIA-923'!$A$7:$A$13965,Generation!$B7868,'EIA-923'!$H$7:$H$13965,Generation!Q$6)</f>
        <v>0</v>
      </c>
    </row>
    <row r="7869" spans="2:17">
      <c r="B7869" s="68">
        <v>60605</v>
      </c>
      <c r="C7869" s="68">
        <f>SUMIFS('EIA-923'!$G$7:$G$13965,'EIA-923'!$B$7:$B$13965,Generation!$C$2,'EIA-923'!$I$7:$I$13965,Generation!$C$3,'EIA-923'!$A$7:$A$13965,Generation!$B7869,'EIA-923'!$H$7:$H$13965,Generation!C$6)</f>
        <v>0</v>
      </c>
      <c r="D7869" s="68">
        <f>SUMIFS('EIA-923'!$G$7:$G$13965,'EIA-923'!$B$7:$B$13965,Generation!$C$2,'EIA-923'!$I$7:$I$13965,Generation!$C$3,'EIA-923'!$A$7:$A$13965,Generation!$B7869,'EIA-923'!$H$7:$H$13965,Generation!D$6)</f>
        <v>0</v>
      </c>
      <c r="E7869" s="68">
        <f>SUMIFS('EIA-923'!$G$7:$G$13965,'EIA-923'!$B$7:$B$13965,Generation!$C$2,'EIA-923'!$I$7:$I$13965,Generation!$C$3,'EIA-923'!$A$7:$A$13965,Generation!$B7869,'EIA-923'!$H$7:$H$13965,Generation!E$6)</f>
        <v>0</v>
      </c>
      <c r="F7869" s="68">
        <f>SUMIFS('EIA-923'!$G$7:$G$13965,'EIA-923'!$B$7:$B$13965,Generation!$C$2,'EIA-923'!$I$7:$I$13965,Generation!$C$3,'EIA-923'!$A$7:$A$13965,Generation!$B7869,'EIA-923'!$H$7:$H$13965,Generation!F$6)</f>
        <v>0</v>
      </c>
      <c r="G7869" s="68">
        <f>SUMIFS('EIA-923'!$G$7:$G$13965,'EIA-923'!$B$7:$B$13965,Generation!$C$2,'EIA-923'!$I$7:$I$13965,Generation!$C$3,'EIA-923'!$A$7:$A$13965,Generation!$B7869,'EIA-923'!$H$7:$H$13965,Generation!G$6)</f>
        <v>0</v>
      </c>
      <c r="H7869" s="68">
        <f>SUMIFS('EIA-923'!$G$7:$G$13965,'EIA-923'!$B$7:$B$13965,Generation!$C$2,'EIA-923'!$I$7:$I$13965,Generation!$C$3,'EIA-923'!$A$7:$A$13965,Generation!$B7869,'EIA-923'!$H$7:$H$13965,Generation!H$6)</f>
        <v>0</v>
      </c>
      <c r="I7869" s="68">
        <f>SUMIFS('EIA-923'!$G$7:$G$13965,'EIA-923'!$B$7:$B$13965,Generation!$C$2,'EIA-923'!$I$7:$I$13965,Generation!$C$3,'EIA-923'!$A$7:$A$13965,Generation!$B7869,'EIA-923'!$H$7:$H$13965,Generation!I$6)</f>
        <v>0</v>
      </c>
      <c r="J7869" s="68">
        <f>SUMIFS('EIA-923'!$G$7:$G$13965,'EIA-923'!$B$7:$B$13965,Generation!$C$2,'EIA-923'!$I$7:$I$13965,Generation!$C$3,'EIA-923'!$A$7:$A$13965,Generation!$B7869,'EIA-923'!$H$7:$H$13965,Generation!J$6)</f>
        <v>0</v>
      </c>
      <c r="K7869" s="68">
        <f>SUMIFS('EIA-923'!$G$7:$G$13965,'EIA-923'!$B$7:$B$13965,Generation!$C$2,'EIA-923'!$I$7:$I$13965,Generation!$C$3,'EIA-923'!$A$7:$A$13965,Generation!$B7869,'EIA-923'!$H$7:$H$13965,Generation!K$6)</f>
        <v>0</v>
      </c>
      <c r="L7869" s="68">
        <f>SUMIFS('EIA-923'!$G$7:$G$13965,'EIA-923'!$B$7:$B$13965,Generation!$C$2,'EIA-923'!$I$7:$I$13965,Generation!$C$3,'EIA-923'!$A$7:$A$13965,Generation!$B7869,'EIA-923'!$H$7:$H$13965,Generation!L$6)</f>
        <v>0</v>
      </c>
      <c r="M7869" s="68">
        <f>SUMIFS('EIA-923'!$G$7:$G$13965,'EIA-923'!$B$7:$B$13965,Generation!$C$2,'EIA-923'!$I$7:$I$13965,Generation!$C$3,'EIA-923'!$A$7:$A$13965,Generation!$B7869,'EIA-923'!$H$7:$H$13965,Generation!M$6)</f>
        <v>0</v>
      </c>
      <c r="N7869" s="68">
        <f>SUMIFS('EIA-923'!$G$7:$G$13965,'EIA-923'!$B$7:$B$13965,Generation!$C$2,'EIA-923'!$I$7:$I$13965,Generation!$C$3,'EIA-923'!$A$7:$A$13965,Generation!$B7869,'EIA-923'!$H$7:$H$13965,Generation!N$6)</f>
        <v>0</v>
      </c>
      <c r="O7869" s="68">
        <f>SUMIFS('EIA-923'!$G$7:$G$13965,'EIA-923'!$B$7:$B$13965,Generation!$C$2,'EIA-923'!$I$7:$I$13965,Generation!$C$3,'EIA-923'!$A$7:$A$13965,Generation!$B7869,'EIA-923'!$H$7:$H$13965,Generation!O$6)</f>
        <v>0</v>
      </c>
      <c r="P7869" s="68">
        <f>SUMIFS('EIA-923'!$G$7:$G$13965,'EIA-923'!$B$7:$B$13965,Generation!$C$2,'EIA-923'!$I$7:$I$13965,Generation!$C$3,'EIA-923'!$A$7:$A$13965,Generation!$B7869,'EIA-923'!$H$7:$H$13965,Generation!P$6)</f>
        <v>0</v>
      </c>
      <c r="Q7869" s="68">
        <f>SUMIFS('EIA-923'!$G$7:$G$13965,'EIA-923'!$B$7:$B$13965,Generation!$C$2,'EIA-923'!$I$7:$I$13965,Generation!$C$3,'EIA-923'!$A$7:$A$13965,Generation!$B7869,'EIA-923'!$H$7:$H$13965,Generation!Q$6)</f>
        <v>0</v>
      </c>
    </row>
    <row r="7870" spans="2:17">
      <c r="B7870" s="68">
        <v>60607</v>
      </c>
      <c r="C7870" s="68">
        <f>SUMIFS('EIA-923'!$G$7:$G$13965,'EIA-923'!$B$7:$B$13965,Generation!$C$2,'EIA-923'!$I$7:$I$13965,Generation!$C$3,'EIA-923'!$A$7:$A$13965,Generation!$B7870,'EIA-923'!$H$7:$H$13965,Generation!C$6)</f>
        <v>0</v>
      </c>
      <c r="D7870" s="68">
        <f>SUMIFS('EIA-923'!$G$7:$G$13965,'EIA-923'!$B$7:$B$13965,Generation!$C$2,'EIA-923'!$I$7:$I$13965,Generation!$C$3,'EIA-923'!$A$7:$A$13965,Generation!$B7870,'EIA-923'!$H$7:$H$13965,Generation!D$6)</f>
        <v>0</v>
      </c>
      <c r="E7870" s="68">
        <f>SUMIFS('EIA-923'!$G$7:$G$13965,'EIA-923'!$B$7:$B$13965,Generation!$C$2,'EIA-923'!$I$7:$I$13965,Generation!$C$3,'EIA-923'!$A$7:$A$13965,Generation!$B7870,'EIA-923'!$H$7:$H$13965,Generation!E$6)</f>
        <v>0</v>
      </c>
      <c r="F7870" s="68">
        <f>SUMIFS('EIA-923'!$G$7:$G$13965,'EIA-923'!$B$7:$B$13965,Generation!$C$2,'EIA-923'!$I$7:$I$13965,Generation!$C$3,'EIA-923'!$A$7:$A$13965,Generation!$B7870,'EIA-923'!$H$7:$H$13965,Generation!F$6)</f>
        <v>0</v>
      </c>
      <c r="G7870" s="68">
        <f>SUMIFS('EIA-923'!$G$7:$G$13965,'EIA-923'!$B$7:$B$13965,Generation!$C$2,'EIA-923'!$I$7:$I$13965,Generation!$C$3,'EIA-923'!$A$7:$A$13965,Generation!$B7870,'EIA-923'!$H$7:$H$13965,Generation!G$6)</f>
        <v>0</v>
      </c>
      <c r="H7870" s="68">
        <f>SUMIFS('EIA-923'!$G$7:$G$13965,'EIA-923'!$B$7:$B$13965,Generation!$C$2,'EIA-923'!$I$7:$I$13965,Generation!$C$3,'EIA-923'!$A$7:$A$13965,Generation!$B7870,'EIA-923'!$H$7:$H$13965,Generation!H$6)</f>
        <v>0</v>
      </c>
      <c r="I7870" s="68">
        <f>SUMIFS('EIA-923'!$G$7:$G$13965,'EIA-923'!$B$7:$B$13965,Generation!$C$2,'EIA-923'!$I$7:$I$13965,Generation!$C$3,'EIA-923'!$A$7:$A$13965,Generation!$B7870,'EIA-923'!$H$7:$H$13965,Generation!I$6)</f>
        <v>0</v>
      </c>
      <c r="J7870" s="68">
        <f>SUMIFS('EIA-923'!$G$7:$G$13965,'EIA-923'!$B$7:$B$13965,Generation!$C$2,'EIA-923'!$I$7:$I$13965,Generation!$C$3,'EIA-923'!$A$7:$A$13965,Generation!$B7870,'EIA-923'!$H$7:$H$13965,Generation!J$6)</f>
        <v>0</v>
      </c>
      <c r="K7870" s="68">
        <f>SUMIFS('EIA-923'!$G$7:$G$13965,'EIA-923'!$B$7:$B$13965,Generation!$C$2,'EIA-923'!$I$7:$I$13965,Generation!$C$3,'EIA-923'!$A$7:$A$13965,Generation!$B7870,'EIA-923'!$H$7:$H$13965,Generation!K$6)</f>
        <v>0</v>
      </c>
      <c r="L7870" s="68">
        <f>SUMIFS('EIA-923'!$G$7:$G$13965,'EIA-923'!$B$7:$B$13965,Generation!$C$2,'EIA-923'!$I$7:$I$13965,Generation!$C$3,'EIA-923'!$A$7:$A$13965,Generation!$B7870,'EIA-923'!$H$7:$H$13965,Generation!L$6)</f>
        <v>0</v>
      </c>
      <c r="M7870" s="68">
        <f>SUMIFS('EIA-923'!$G$7:$G$13965,'EIA-923'!$B$7:$B$13965,Generation!$C$2,'EIA-923'!$I$7:$I$13965,Generation!$C$3,'EIA-923'!$A$7:$A$13965,Generation!$B7870,'EIA-923'!$H$7:$H$13965,Generation!M$6)</f>
        <v>0</v>
      </c>
      <c r="N7870" s="68">
        <f>SUMIFS('EIA-923'!$G$7:$G$13965,'EIA-923'!$B$7:$B$13965,Generation!$C$2,'EIA-923'!$I$7:$I$13965,Generation!$C$3,'EIA-923'!$A$7:$A$13965,Generation!$B7870,'EIA-923'!$H$7:$H$13965,Generation!N$6)</f>
        <v>0</v>
      </c>
      <c r="O7870" s="68">
        <f>SUMIFS('EIA-923'!$G$7:$G$13965,'EIA-923'!$B$7:$B$13965,Generation!$C$2,'EIA-923'!$I$7:$I$13965,Generation!$C$3,'EIA-923'!$A$7:$A$13965,Generation!$B7870,'EIA-923'!$H$7:$H$13965,Generation!O$6)</f>
        <v>0</v>
      </c>
      <c r="P7870" s="68">
        <f>SUMIFS('EIA-923'!$G$7:$G$13965,'EIA-923'!$B$7:$B$13965,Generation!$C$2,'EIA-923'!$I$7:$I$13965,Generation!$C$3,'EIA-923'!$A$7:$A$13965,Generation!$B7870,'EIA-923'!$H$7:$H$13965,Generation!P$6)</f>
        <v>0</v>
      </c>
      <c r="Q7870" s="68">
        <f>SUMIFS('EIA-923'!$G$7:$G$13965,'EIA-923'!$B$7:$B$13965,Generation!$C$2,'EIA-923'!$I$7:$I$13965,Generation!$C$3,'EIA-923'!$A$7:$A$13965,Generation!$B7870,'EIA-923'!$H$7:$H$13965,Generation!Q$6)</f>
        <v>0</v>
      </c>
    </row>
    <row r="7871" spans="2:17">
      <c r="B7871" s="68">
        <v>60608</v>
      </c>
      <c r="C7871" s="68">
        <f>SUMIFS('EIA-923'!$G$7:$G$13965,'EIA-923'!$B$7:$B$13965,Generation!$C$2,'EIA-923'!$I$7:$I$13965,Generation!$C$3,'EIA-923'!$A$7:$A$13965,Generation!$B7871,'EIA-923'!$H$7:$H$13965,Generation!C$6)</f>
        <v>0</v>
      </c>
      <c r="D7871" s="68">
        <f>SUMIFS('EIA-923'!$G$7:$G$13965,'EIA-923'!$B$7:$B$13965,Generation!$C$2,'EIA-923'!$I$7:$I$13965,Generation!$C$3,'EIA-923'!$A$7:$A$13965,Generation!$B7871,'EIA-923'!$H$7:$H$13965,Generation!D$6)</f>
        <v>0</v>
      </c>
      <c r="E7871" s="68">
        <f>SUMIFS('EIA-923'!$G$7:$G$13965,'EIA-923'!$B$7:$B$13965,Generation!$C$2,'EIA-923'!$I$7:$I$13965,Generation!$C$3,'EIA-923'!$A$7:$A$13965,Generation!$B7871,'EIA-923'!$H$7:$H$13965,Generation!E$6)</f>
        <v>0</v>
      </c>
      <c r="F7871" s="68">
        <f>SUMIFS('EIA-923'!$G$7:$G$13965,'EIA-923'!$B$7:$B$13965,Generation!$C$2,'EIA-923'!$I$7:$I$13965,Generation!$C$3,'EIA-923'!$A$7:$A$13965,Generation!$B7871,'EIA-923'!$H$7:$H$13965,Generation!F$6)</f>
        <v>0</v>
      </c>
      <c r="G7871" s="68">
        <f>SUMIFS('EIA-923'!$G$7:$G$13965,'EIA-923'!$B$7:$B$13965,Generation!$C$2,'EIA-923'!$I$7:$I$13965,Generation!$C$3,'EIA-923'!$A$7:$A$13965,Generation!$B7871,'EIA-923'!$H$7:$H$13965,Generation!G$6)</f>
        <v>0</v>
      </c>
      <c r="H7871" s="68">
        <f>SUMIFS('EIA-923'!$G$7:$G$13965,'EIA-923'!$B$7:$B$13965,Generation!$C$2,'EIA-923'!$I$7:$I$13965,Generation!$C$3,'EIA-923'!$A$7:$A$13965,Generation!$B7871,'EIA-923'!$H$7:$H$13965,Generation!H$6)</f>
        <v>0</v>
      </c>
      <c r="I7871" s="68">
        <f>SUMIFS('EIA-923'!$G$7:$G$13965,'EIA-923'!$B$7:$B$13965,Generation!$C$2,'EIA-923'!$I$7:$I$13965,Generation!$C$3,'EIA-923'!$A$7:$A$13965,Generation!$B7871,'EIA-923'!$H$7:$H$13965,Generation!I$6)</f>
        <v>0</v>
      </c>
      <c r="J7871" s="68">
        <f>SUMIFS('EIA-923'!$G$7:$G$13965,'EIA-923'!$B$7:$B$13965,Generation!$C$2,'EIA-923'!$I$7:$I$13965,Generation!$C$3,'EIA-923'!$A$7:$A$13965,Generation!$B7871,'EIA-923'!$H$7:$H$13965,Generation!J$6)</f>
        <v>0</v>
      </c>
      <c r="K7871" s="68">
        <f>SUMIFS('EIA-923'!$G$7:$G$13965,'EIA-923'!$B$7:$B$13965,Generation!$C$2,'EIA-923'!$I$7:$I$13965,Generation!$C$3,'EIA-923'!$A$7:$A$13965,Generation!$B7871,'EIA-923'!$H$7:$H$13965,Generation!K$6)</f>
        <v>0</v>
      </c>
      <c r="L7871" s="68">
        <f>SUMIFS('EIA-923'!$G$7:$G$13965,'EIA-923'!$B$7:$B$13965,Generation!$C$2,'EIA-923'!$I$7:$I$13965,Generation!$C$3,'EIA-923'!$A$7:$A$13965,Generation!$B7871,'EIA-923'!$H$7:$H$13965,Generation!L$6)</f>
        <v>0</v>
      </c>
      <c r="M7871" s="68">
        <f>SUMIFS('EIA-923'!$G$7:$G$13965,'EIA-923'!$B$7:$B$13965,Generation!$C$2,'EIA-923'!$I$7:$I$13965,Generation!$C$3,'EIA-923'!$A$7:$A$13965,Generation!$B7871,'EIA-923'!$H$7:$H$13965,Generation!M$6)</f>
        <v>0</v>
      </c>
      <c r="N7871" s="68">
        <f>SUMIFS('EIA-923'!$G$7:$G$13965,'EIA-923'!$B$7:$B$13965,Generation!$C$2,'EIA-923'!$I$7:$I$13965,Generation!$C$3,'EIA-923'!$A$7:$A$13965,Generation!$B7871,'EIA-923'!$H$7:$H$13965,Generation!N$6)</f>
        <v>0</v>
      </c>
      <c r="O7871" s="68">
        <f>SUMIFS('EIA-923'!$G$7:$G$13965,'EIA-923'!$B$7:$B$13965,Generation!$C$2,'EIA-923'!$I$7:$I$13965,Generation!$C$3,'EIA-923'!$A$7:$A$13965,Generation!$B7871,'EIA-923'!$H$7:$H$13965,Generation!O$6)</f>
        <v>0</v>
      </c>
      <c r="P7871" s="68">
        <f>SUMIFS('EIA-923'!$G$7:$G$13965,'EIA-923'!$B$7:$B$13965,Generation!$C$2,'EIA-923'!$I$7:$I$13965,Generation!$C$3,'EIA-923'!$A$7:$A$13965,Generation!$B7871,'EIA-923'!$H$7:$H$13965,Generation!P$6)</f>
        <v>0</v>
      </c>
      <c r="Q7871" s="68">
        <f>SUMIFS('EIA-923'!$G$7:$G$13965,'EIA-923'!$B$7:$B$13965,Generation!$C$2,'EIA-923'!$I$7:$I$13965,Generation!$C$3,'EIA-923'!$A$7:$A$13965,Generation!$B7871,'EIA-923'!$H$7:$H$13965,Generation!Q$6)</f>
        <v>0</v>
      </c>
    </row>
    <row r="7872" spans="2:17">
      <c r="B7872" s="68">
        <v>60609</v>
      </c>
      <c r="C7872" s="68">
        <f>SUMIFS('EIA-923'!$G$7:$G$13965,'EIA-923'!$B$7:$B$13965,Generation!$C$2,'EIA-923'!$I$7:$I$13965,Generation!$C$3,'EIA-923'!$A$7:$A$13965,Generation!$B7872,'EIA-923'!$H$7:$H$13965,Generation!C$6)</f>
        <v>0</v>
      </c>
      <c r="D7872" s="68">
        <f>SUMIFS('EIA-923'!$G$7:$G$13965,'EIA-923'!$B$7:$B$13965,Generation!$C$2,'EIA-923'!$I$7:$I$13965,Generation!$C$3,'EIA-923'!$A$7:$A$13965,Generation!$B7872,'EIA-923'!$H$7:$H$13965,Generation!D$6)</f>
        <v>0</v>
      </c>
      <c r="E7872" s="68">
        <f>SUMIFS('EIA-923'!$G$7:$G$13965,'EIA-923'!$B$7:$B$13965,Generation!$C$2,'EIA-923'!$I$7:$I$13965,Generation!$C$3,'EIA-923'!$A$7:$A$13965,Generation!$B7872,'EIA-923'!$H$7:$H$13965,Generation!E$6)</f>
        <v>0</v>
      </c>
      <c r="F7872" s="68">
        <f>SUMIFS('EIA-923'!$G$7:$G$13965,'EIA-923'!$B$7:$B$13965,Generation!$C$2,'EIA-923'!$I$7:$I$13965,Generation!$C$3,'EIA-923'!$A$7:$A$13965,Generation!$B7872,'EIA-923'!$H$7:$H$13965,Generation!F$6)</f>
        <v>0</v>
      </c>
      <c r="G7872" s="68">
        <f>SUMIFS('EIA-923'!$G$7:$G$13965,'EIA-923'!$B$7:$B$13965,Generation!$C$2,'EIA-923'!$I$7:$I$13965,Generation!$C$3,'EIA-923'!$A$7:$A$13965,Generation!$B7872,'EIA-923'!$H$7:$H$13965,Generation!G$6)</f>
        <v>0</v>
      </c>
      <c r="H7872" s="68">
        <f>SUMIFS('EIA-923'!$G$7:$G$13965,'EIA-923'!$B$7:$B$13965,Generation!$C$2,'EIA-923'!$I$7:$I$13965,Generation!$C$3,'EIA-923'!$A$7:$A$13965,Generation!$B7872,'EIA-923'!$H$7:$H$13965,Generation!H$6)</f>
        <v>0</v>
      </c>
      <c r="I7872" s="68">
        <f>SUMIFS('EIA-923'!$G$7:$G$13965,'EIA-923'!$B$7:$B$13965,Generation!$C$2,'EIA-923'!$I$7:$I$13965,Generation!$C$3,'EIA-923'!$A$7:$A$13965,Generation!$B7872,'EIA-923'!$H$7:$H$13965,Generation!I$6)</f>
        <v>0</v>
      </c>
      <c r="J7872" s="68">
        <f>SUMIFS('EIA-923'!$G$7:$G$13965,'EIA-923'!$B$7:$B$13965,Generation!$C$2,'EIA-923'!$I$7:$I$13965,Generation!$C$3,'EIA-923'!$A$7:$A$13965,Generation!$B7872,'EIA-923'!$H$7:$H$13965,Generation!J$6)</f>
        <v>0</v>
      </c>
      <c r="K7872" s="68">
        <f>SUMIFS('EIA-923'!$G$7:$G$13965,'EIA-923'!$B$7:$B$13965,Generation!$C$2,'EIA-923'!$I$7:$I$13965,Generation!$C$3,'EIA-923'!$A$7:$A$13965,Generation!$B7872,'EIA-923'!$H$7:$H$13965,Generation!K$6)</f>
        <v>0</v>
      </c>
      <c r="L7872" s="68">
        <f>SUMIFS('EIA-923'!$G$7:$G$13965,'EIA-923'!$B$7:$B$13965,Generation!$C$2,'EIA-923'!$I$7:$I$13965,Generation!$C$3,'EIA-923'!$A$7:$A$13965,Generation!$B7872,'EIA-923'!$H$7:$H$13965,Generation!L$6)</f>
        <v>0</v>
      </c>
      <c r="M7872" s="68">
        <f>SUMIFS('EIA-923'!$G$7:$G$13965,'EIA-923'!$B$7:$B$13965,Generation!$C$2,'EIA-923'!$I$7:$I$13965,Generation!$C$3,'EIA-923'!$A$7:$A$13965,Generation!$B7872,'EIA-923'!$H$7:$H$13965,Generation!M$6)</f>
        <v>0</v>
      </c>
      <c r="N7872" s="68">
        <f>SUMIFS('EIA-923'!$G$7:$G$13965,'EIA-923'!$B$7:$B$13965,Generation!$C$2,'EIA-923'!$I$7:$I$13965,Generation!$C$3,'EIA-923'!$A$7:$A$13965,Generation!$B7872,'EIA-923'!$H$7:$H$13965,Generation!N$6)</f>
        <v>0</v>
      </c>
      <c r="O7872" s="68">
        <f>SUMIFS('EIA-923'!$G$7:$G$13965,'EIA-923'!$B$7:$B$13965,Generation!$C$2,'EIA-923'!$I$7:$I$13965,Generation!$C$3,'EIA-923'!$A$7:$A$13965,Generation!$B7872,'EIA-923'!$H$7:$H$13965,Generation!O$6)</f>
        <v>0</v>
      </c>
      <c r="P7872" s="68">
        <f>SUMIFS('EIA-923'!$G$7:$G$13965,'EIA-923'!$B$7:$B$13965,Generation!$C$2,'EIA-923'!$I$7:$I$13965,Generation!$C$3,'EIA-923'!$A$7:$A$13965,Generation!$B7872,'EIA-923'!$H$7:$H$13965,Generation!P$6)</f>
        <v>0</v>
      </c>
      <c r="Q7872" s="68">
        <f>SUMIFS('EIA-923'!$G$7:$G$13965,'EIA-923'!$B$7:$B$13965,Generation!$C$2,'EIA-923'!$I$7:$I$13965,Generation!$C$3,'EIA-923'!$A$7:$A$13965,Generation!$B7872,'EIA-923'!$H$7:$H$13965,Generation!Q$6)</f>
        <v>0</v>
      </c>
    </row>
    <row r="7873" spans="2:17">
      <c r="B7873" s="68">
        <v>60610</v>
      </c>
      <c r="C7873" s="68">
        <f>SUMIFS('EIA-923'!$G$7:$G$13965,'EIA-923'!$B$7:$B$13965,Generation!$C$2,'EIA-923'!$I$7:$I$13965,Generation!$C$3,'EIA-923'!$A$7:$A$13965,Generation!$B7873,'EIA-923'!$H$7:$H$13965,Generation!C$6)</f>
        <v>0</v>
      </c>
      <c r="D7873" s="68">
        <f>SUMIFS('EIA-923'!$G$7:$G$13965,'EIA-923'!$B$7:$B$13965,Generation!$C$2,'EIA-923'!$I$7:$I$13965,Generation!$C$3,'EIA-923'!$A$7:$A$13965,Generation!$B7873,'EIA-923'!$H$7:$H$13965,Generation!D$6)</f>
        <v>0</v>
      </c>
      <c r="E7873" s="68">
        <f>SUMIFS('EIA-923'!$G$7:$G$13965,'EIA-923'!$B$7:$B$13965,Generation!$C$2,'EIA-923'!$I$7:$I$13965,Generation!$C$3,'EIA-923'!$A$7:$A$13965,Generation!$B7873,'EIA-923'!$H$7:$H$13965,Generation!E$6)</f>
        <v>0</v>
      </c>
      <c r="F7873" s="68">
        <f>SUMIFS('EIA-923'!$G$7:$G$13965,'EIA-923'!$B$7:$B$13965,Generation!$C$2,'EIA-923'!$I$7:$I$13965,Generation!$C$3,'EIA-923'!$A$7:$A$13965,Generation!$B7873,'EIA-923'!$H$7:$H$13965,Generation!F$6)</f>
        <v>0</v>
      </c>
      <c r="G7873" s="68">
        <f>SUMIFS('EIA-923'!$G$7:$G$13965,'EIA-923'!$B$7:$B$13965,Generation!$C$2,'EIA-923'!$I$7:$I$13965,Generation!$C$3,'EIA-923'!$A$7:$A$13965,Generation!$B7873,'EIA-923'!$H$7:$H$13965,Generation!G$6)</f>
        <v>0</v>
      </c>
      <c r="H7873" s="68">
        <f>SUMIFS('EIA-923'!$G$7:$G$13965,'EIA-923'!$B$7:$B$13965,Generation!$C$2,'EIA-923'!$I$7:$I$13965,Generation!$C$3,'EIA-923'!$A$7:$A$13965,Generation!$B7873,'EIA-923'!$H$7:$H$13965,Generation!H$6)</f>
        <v>0</v>
      </c>
      <c r="I7873" s="68">
        <f>SUMIFS('EIA-923'!$G$7:$G$13965,'EIA-923'!$B$7:$B$13965,Generation!$C$2,'EIA-923'!$I$7:$I$13965,Generation!$C$3,'EIA-923'!$A$7:$A$13965,Generation!$B7873,'EIA-923'!$H$7:$H$13965,Generation!I$6)</f>
        <v>0</v>
      </c>
      <c r="J7873" s="68">
        <f>SUMIFS('EIA-923'!$G$7:$G$13965,'EIA-923'!$B$7:$B$13965,Generation!$C$2,'EIA-923'!$I$7:$I$13965,Generation!$C$3,'EIA-923'!$A$7:$A$13965,Generation!$B7873,'EIA-923'!$H$7:$H$13965,Generation!J$6)</f>
        <v>0</v>
      </c>
      <c r="K7873" s="68">
        <f>SUMIFS('EIA-923'!$G$7:$G$13965,'EIA-923'!$B$7:$B$13965,Generation!$C$2,'EIA-923'!$I$7:$I$13965,Generation!$C$3,'EIA-923'!$A$7:$A$13965,Generation!$B7873,'EIA-923'!$H$7:$H$13965,Generation!K$6)</f>
        <v>0</v>
      </c>
      <c r="L7873" s="68">
        <f>SUMIFS('EIA-923'!$G$7:$G$13965,'EIA-923'!$B$7:$B$13965,Generation!$C$2,'EIA-923'!$I$7:$I$13965,Generation!$C$3,'EIA-923'!$A$7:$A$13965,Generation!$B7873,'EIA-923'!$H$7:$H$13965,Generation!L$6)</f>
        <v>0</v>
      </c>
      <c r="M7873" s="68">
        <f>SUMIFS('EIA-923'!$G$7:$G$13965,'EIA-923'!$B$7:$B$13965,Generation!$C$2,'EIA-923'!$I$7:$I$13965,Generation!$C$3,'EIA-923'!$A$7:$A$13965,Generation!$B7873,'EIA-923'!$H$7:$H$13965,Generation!M$6)</f>
        <v>0</v>
      </c>
      <c r="N7873" s="68">
        <f>SUMIFS('EIA-923'!$G$7:$G$13965,'EIA-923'!$B$7:$B$13965,Generation!$C$2,'EIA-923'!$I$7:$I$13965,Generation!$C$3,'EIA-923'!$A$7:$A$13965,Generation!$B7873,'EIA-923'!$H$7:$H$13965,Generation!N$6)</f>
        <v>0</v>
      </c>
      <c r="O7873" s="68">
        <f>SUMIFS('EIA-923'!$G$7:$G$13965,'EIA-923'!$B$7:$B$13965,Generation!$C$2,'EIA-923'!$I$7:$I$13965,Generation!$C$3,'EIA-923'!$A$7:$A$13965,Generation!$B7873,'EIA-923'!$H$7:$H$13965,Generation!O$6)</f>
        <v>0</v>
      </c>
      <c r="P7873" s="68">
        <f>SUMIFS('EIA-923'!$G$7:$G$13965,'EIA-923'!$B$7:$B$13965,Generation!$C$2,'EIA-923'!$I$7:$I$13965,Generation!$C$3,'EIA-923'!$A$7:$A$13965,Generation!$B7873,'EIA-923'!$H$7:$H$13965,Generation!P$6)</f>
        <v>0</v>
      </c>
      <c r="Q7873" s="68">
        <f>SUMIFS('EIA-923'!$G$7:$G$13965,'EIA-923'!$B$7:$B$13965,Generation!$C$2,'EIA-923'!$I$7:$I$13965,Generation!$C$3,'EIA-923'!$A$7:$A$13965,Generation!$B7873,'EIA-923'!$H$7:$H$13965,Generation!Q$6)</f>
        <v>0</v>
      </c>
    </row>
    <row r="7874" spans="2:17">
      <c r="B7874" s="68">
        <v>60611</v>
      </c>
      <c r="C7874" s="68">
        <f>SUMIFS('EIA-923'!$G$7:$G$13965,'EIA-923'!$B$7:$B$13965,Generation!$C$2,'EIA-923'!$I$7:$I$13965,Generation!$C$3,'EIA-923'!$A$7:$A$13965,Generation!$B7874,'EIA-923'!$H$7:$H$13965,Generation!C$6)</f>
        <v>0</v>
      </c>
      <c r="D7874" s="68">
        <f>SUMIFS('EIA-923'!$G$7:$G$13965,'EIA-923'!$B$7:$B$13965,Generation!$C$2,'EIA-923'!$I$7:$I$13965,Generation!$C$3,'EIA-923'!$A$7:$A$13965,Generation!$B7874,'EIA-923'!$H$7:$H$13965,Generation!D$6)</f>
        <v>0</v>
      </c>
      <c r="E7874" s="68">
        <f>SUMIFS('EIA-923'!$G$7:$G$13965,'EIA-923'!$B$7:$B$13965,Generation!$C$2,'EIA-923'!$I$7:$I$13965,Generation!$C$3,'EIA-923'!$A$7:$A$13965,Generation!$B7874,'EIA-923'!$H$7:$H$13965,Generation!E$6)</f>
        <v>0</v>
      </c>
      <c r="F7874" s="68">
        <f>SUMIFS('EIA-923'!$G$7:$G$13965,'EIA-923'!$B$7:$B$13965,Generation!$C$2,'EIA-923'!$I$7:$I$13965,Generation!$C$3,'EIA-923'!$A$7:$A$13965,Generation!$B7874,'EIA-923'!$H$7:$H$13965,Generation!F$6)</f>
        <v>0</v>
      </c>
      <c r="G7874" s="68">
        <f>SUMIFS('EIA-923'!$G$7:$G$13965,'EIA-923'!$B$7:$B$13965,Generation!$C$2,'EIA-923'!$I$7:$I$13965,Generation!$C$3,'EIA-923'!$A$7:$A$13965,Generation!$B7874,'EIA-923'!$H$7:$H$13965,Generation!G$6)</f>
        <v>0</v>
      </c>
      <c r="H7874" s="68">
        <f>SUMIFS('EIA-923'!$G$7:$G$13965,'EIA-923'!$B$7:$B$13965,Generation!$C$2,'EIA-923'!$I$7:$I$13965,Generation!$C$3,'EIA-923'!$A$7:$A$13965,Generation!$B7874,'EIA-923'!$H$7:$H$13965,Generation!H$6)</f>
        <v>0</v>
      </c>
      <c r="I7874" s="68">
        <f>SUMIFS('EIA-923'!$G$7:$G$13965,'EIA-923'!$B$7:$B$13965,Generation!$C$2,'EIA-923'!$I$7:$I$13965,Generation!$C$3,'EIA-923'!$A$7:$A$13965,Generation!$B7874,'EIA-923'!$H$7:$H$13965,Generation!I$6)</f>
        <v>0</v>
      </c>
      <c r="J7874" s="68">
        <f>SUMIFS('EIA-923'!$G$7:$G$13965,'EIA-923'!$B$7:$B$13965,Generation!$C$2,'EIA-923'!$I$7:$I$13965,Generation!$C$3,'EIA-923'!$A$7:$A$13965,Generation!$B7874,'EIA-923'!$H$7:$H$13965,Generation!J$6)</f>
        <v>0</v>
      </c>
      <c r="K7874" s="68">
        <f>SUMIFS('EIA-923'!$G$7:$G$13965,'EIA-923'!$B$7:$B$13965,Generation!$C$2,'EIA-923'!$I$7:$I$13965,Generation!$C$3,'EIA-923'!$A$7:$A$13965,Generation!$B7874,'EIA-923'!$H$7:$H$13965,Generation!K$6)</f>
        <v>0</v>
      </c>
      <c r="L7874" s="68">
        <f>SUMIFS('EIA-923'!$G$7:$G$13965,'EIA-923'!$B$7:$B$13965,Generation!$C$2,'EIA-923'!$I$7:$I$13965,Generation!$C$3,'EIA-923'!$A$7:$A$13965,Generation!$B7874,'EIA-923'!$H$7:$H$13965,Generation!L$6)</f>
        <v>0</v>
      </c>
      <c r="M7874" s="68">
        <f>SUMIFS('EIA-923'!$G$7:$G$13965,'EIA-923'!$B$7:$B$13965,Generation!$C$2,'EIA-923'!$I$7:$I$13965,Generation!$C$3,'EIA-923'!$A$7:$A$13965,Generation!$B7874,'EIA-923'!$H$7:$H$13965,Generation!M$6)</f>
        <v>0</v>
      </c>
      <c r="N7874" s="68">
        <f>SUMIFS('EIA-923'!$G$7:$G$13965,'EIA-923'!$B$7:$B$13965,Generation!$C$2,'EIA-923'!$I$7:$I$13965,Generation!$C$3,'EIA-923'!$A$7:$A$13965,Generation!$B7874,'EIA-923'!$H$7:$H$13965,Generation!N$6)</f>
        <v>0</v>
      </c>
      <c r="O7874" s="68">
        <f>SUMIFS('EIA-923'!$G$7:$G$13965,'EIA-923'!$B$7:$B$13965,Generation!$C$2,'EIA-923'!$I$7:$I$13965,Generation!$C$3,'EIA-923'!$A$7:$A$13965,Generation!$B7874,'EIA-923'!$H$7:$H$13965,Generation!O$6)</f>
        <v>0</v>
      </c>
      <c r="P7874" s="68">
        <f>SUMIFS('EIA-923'!$G$7:$G$13965,'EIA-923'!$B$7:$B$13965,Generation!$C$2,'EIA-923'!$I$7:$I$13965,Generation!$C$3,'EIA-923'!$A$7:$A$13965,Generation!$B7874,'EIA-923'!$H$7:$H$13965,Generation!P$6)</f>
        <v>0</v>
      </c>
      <c r="Q7874" s="68">
        <f>SUMIFS('EIA-923'!$G$7:$G$13965,'EIA-923'!$B$7:$B$13965,Generation!$C$2,'EIA-923'!$I$7:$I$13965,Generation!$C$3,'EIA-923'!$A$7:$A$13965,Generation!$B7874,'EIA-923'!$H$7:$H$13965,Generation!Q$6)</f>
        <v>0</v>
      </c>
    </row>
    <row r="7875" spans="2:17">
      <c r="B7875" s="68">
        <v>60612</v>
      </c>
      <c r="C7875" s="68">
        <f>SUMIFS('EIA-923'!$G$7:$G$13965,'EIA-923'!$B$7:$B$13965,Generation!$C$2,'EIA-923'!$I$7:$I$13965,Generation!$C$3,'EIA-923'!$A$7:$A$13965,Generation!$B7875,'EIA-923'!$H$7:$H$13965,Generation!C$6)</f>
        <v>0</v>
      </c>
      <c r="D7875" s="68">
        <f>SUMIFS('EIA-923'!$G$7:$G$13965,'EIA-923'!$B$7:$B$13965,Generation!$C$2,'EIA-923'!$I$7:$I$13965,Generation!$C$3,'EIA-923'!$A$7:$A$13965,Generation!$B7875,'EIA-923'!$H$7:$H$13965,Generation!D$6)</f>
        <v>0</v>
      </c>
      <c r="E7875" s="68">
        <f>SUMIFS('EIA-923'!$G$7:$G$13965,'EIA-923'!$B$7:$B$13965,Generation!$C$2,'EIA-923'!$I$7:$I$13965,Generation!$C$3,'EIA-923'!$A$7:$A$13965,Generation!$B7875,'EIA-923'!$H$7:$H$13965,Generation!E$6)</f>
        <v>0</v>
      </c>
      <c r="F7875" s="68">
        <f>SUMIFS('EIA-923'!$G$7:$G$13965,'EIA-923'!$B$7:$B$13965,Generation!$C$2,'EIA-923'!$I$7:$I$13965,Generation!$C$3,'EIA-923'!$A$7:$A$13965,Generation!$B7875,'EIA-923'!$H$7:$H$13965,Generation!F$6)</f>
        <v>0</v>
      </c>
      <c r="G7875" s="68">
        <f>SUMIFS('EIA-923'!$G$7:$G$13965,'EIA-923'!$B$7:$B$13965,Generation!$C$2,'EIA-923'!$I$7:$I$13965,Generation!$C$3,'EIA-923'!$A$7:$A$13965,Generation!$B7875,'EIA-923'!$H$7:$H$13965,Generation!G$6)</f>
        <v>0</v>
      </c>
      <c r="H7875" s="68">
        <f>SUMIFS('EIA-923'!$G$7:$G$13965,'EIA-923'!$B$7:$B$13965,Generation!$C$2,'EIA-923'!$I$7:$I$13965,Generation!$C$3,'EIA-923'!$A$7:$A$13965,Generation!$B7875,'EIA-923'!$H$7:$H$13965,Generation!H$6)</f>
        <v>0</v>
      </c>
      <c r="I7875" s="68">
        <f>SUMIFS('EIA-923'!$G$7:$G$13965,'EIA-923'!$B$7:$B$13965,Generation!$C$2,'EIA-923'!$I$7:$I$13965,Generation!$C$3,'EIA-923'!$A$7:$A$13965,Generation!$B7875,'EIA-923'!$H$7:$H$13965,Generation!I$6)</f>
        <v>0</v>
      </c>
      <c r="J7875" s="68">
        <f>SUMIFS('EIA-923'!$G$7:$G$13965,'EIA-923'!$B$7:$B$13965,Generation!$C$2,'EIA-923'!$I$7:$I$13965,Generation!$C$3,'EIA-923'!$A$7:$A$13965,Generation!$B7875,'EIA-923'!$H$7:$H$13965,Generation!J$6)</f>
        <v>0</v>
      </c>
      <c r="K7875" s="68">
        <f>SUMIFS('EIA-923'!$G$7:$G$13965,'EIA-923'!$B$7:$B$13965,Generation!$C$2,'EIA-923'!$I$7:$I$13965,Generation!$C$3,'EIA-923'!$A$7:$A$13965,Generation!$B7875,'EIA-923'!$H$7:$H$13965,Generation!K$6)</f>
        <v>0</v>
      </c>
      <c r="L7875" s="68">
        <f>SUMIFS('EIA-923'!$G$7:$G$13965,'EIA-923'!$B$7:$B$13965,Generation!$C$2,'EIA-923'!$I$7:$I$13965,Generation!$C$3,'EIA-923'!$A$7:$A$13965,Generation!$B7875,'EIA-923'!$H$7:$H$13965,Generation!L$6)</f>
        <v>0</v>
      </c>
      <c r="M7875" s="68">
        <f>SUMIFS('EIA-923'!$G$7:$G$13965,'EIA-923'!$B$7:$B$13965,Generation!$C$2,'EIA-923'!$I$7:$I$13965,Generation!$C$3,'EIA-923'!$A$7:$A$13965,Generation!$B7875,'EIA-923'!$H$7:$H$13965,Generation!M$6)</f>
        <v>0</v>
      </c>
      <c r="N7875" s="68">
        <f>SUMIFS('EIA-923'!$G$7:$G$13965,'EIA-923'!$B$7:$B$13965,Generation!$C$2,'EIA-923'!$I$7:$I$13965,Generation!$C$3,'EIA-923'!$A$7:$A$13965,Generation!$B7875,'EIA-923'!$H$7:$H$13965,Generation!N$6)</f>
        <v>0</v>
      </c>
      <c r="O7875" s="68">
        <f>SUMIFS('EIA-923'!$G$7:$G$13965,'EIA-923'!$B$7:$B$13965,Generation!$C$2,'EIA-923'!$I$7:$I$13965,Generation!$C$3,'EIA-923'!$A$7:$A$13965,Generation!$B7875,'EIA-923'!$H$7:$H$13965,Generation!O$6)</f>
        <v>0</v>
      </c>
      <c r="P7875" s="68">
        <f>SUMIFS('EIA-923'!$G$7:$G$13965,'EIA-923'!$B$7:$B$13965,Generation!$C$2,'EIA-923'!$I$7:$I$13965,Generation!$C$3,'EIA-923'!$A$7:$A$13965,Generation!$B7875,'EIA-923'!$H$7:$H$13965,Generation!P$6)</f>
        <v>0</v>
      </c>
      <c r="Q7875" s="68">
        <f>SUMIFS('EIA-923'!$G$7:$G$13965,'EIA-923'!$B$7:$B$13965,Generation!$C$2,'EIA-923'!$I$7:$I$13965,Generation!$C$3,'EIA-923'!$A$7:$A$13965,Generation!$B7875,'EIA-923'!$H$7:$H$13965,Generation!Q$6)</f>
        <v>0</v>
      </c>
    </row>
    <row r="7876" spans="2:17">
      <c r="B7876" s="68">
        <v>60613</v>
      </c>
      <c r="C7876" s="68">
        <f>SUMIFS('EIA-923'!$G$7:$G$13965,'EIA-923'!$B$7:$B$13965,Generation!$C$2,'EIA-923'!$I$7:$I$13965,Generation!$C$3,'EIA-923'!$A$7:$A$13965,Generation!$B7876,'EIA-923'!$H$7:$H$13965,Generation!C$6)</f>
        <v>0</v>
      </c>
      <c r="D7876" s="68">
        <f>SUMIFS('EIA-923'!$G$7:$G$13965,'EIA-923'!$B$7:$B$13965,Generation!$C$2,'EIA-923'!$I$7:$I$13965,Generation!$C$3,'EIA-923'!$A$7:$A$13965,Generation!$B7876,'EIA-923'!$H$7:$H$13965,Generation!D$6)</f>
        <v>0</v>
      </c>
      <c r="E7876" s="68">
        <f>SUMIFS('EIA-923'!$G$7:$G$13965,'EIA-923'!$B$7:$B$13965,Generation!$C$2,'EIA-923'!$I$7:$I$13965,Generation!$C$3,'EIA-923'!$A$7:$A$13965,Generation!$B7876,'EIA-923'!$H$7:$H$13965,Generation!E$6)</f>
        <v>0</v>
      </c>
      <c r="F7876" s="68">
        <f>SUMIFS('EIA-923'!$G$7:$G$13965,'EIA-923'!$B$7:$B$13965,Generation!$C$2,'EIA-923'!$I$7:$I$13965,Generation!$C$3,'EIA-923'!$A$7:$A$13965,Generation!$B7876,'EIA-923'!$H$7:$H$13965,Generation!F$6)</f>
        <v>0</v>
      </c>
      <c r="G7876" s="68">
        <f>SUMIFS('EIA-923'!$G$7:$G$13965,'EIA-923'!$B$7:$B$13965,Generation!$C$2,'EIA-923'!$I$7:$I$13965,Generation!$C$3,'EIA-923'!$A$7:$A$13965,Generation!$B7876,'EIA-923'!$H$7:$H$13965,Generation!G$6)</f>
        <v>0</v>
      </c>
      <c r="H7876" s="68">
        <f>SUMIFS('EIA-923'!$G$7:$G$13965,'EIA-923'!$B$7:$B$13965,Generation!$C$2,'EIA-923'!$I$7:$I$13965,Generation!$C$3,'EIA-923'!$A$7:$A$13965,Generation!$B7876,'EIA-923'!$H$7:$H$13965,Generation!H$6)</f>
        <v>0</v>
      </c>
      <c r="I7876" s="68">
        <f>SUMIFS('EIA-923'!$G$7:$G$13965,'EIA-923'!$B$7:$B$13965,Generation!$C$2,'EIA-923'!$I$7:$I$13965,Generation!$C$3,'EIA-923'!$A$7:$A$13965,Generation!$B7876,'EIA-923'!$H$7:$H$13965,Generation!I$6)</f>
        <v>0</v>
      </c>
      <c r="J7876" s="68">
        <f>SUMIFS('EIA-923'!$G$7:$G$13965,'EIA-923'!$B$7:$B$13965,Generation!$C$2,'EIA-923'!$I$7:$I$13965,Generation!$C$3,'EIA-923'!$A$7:$A$13965,Generation!$B7876,'EIA-923'!$H$7:$H$13965,Generation!J$6)</f>
        <v>0</v>
      </c>
      <c r="K7876" s="68">
        <f>SUMIFS('EIA-923'!$G$7:$G$13965,'EIA-923'!$B$7:$B$13965,Generation!$C$2,'EIA-923'!$I$7:$I$13965,Generation!$C$3,'EIA-923'!$A$7:$A$13965,Generation!$B7876,'EIA-923'!$H$7:$H$13965,Generation!K$6)</f>
        <v>0</v>
      </c>
      <c r="L7876" s="68">
        <f>SUMIFS('EIA-923'!$G$7:$G$13965,'EIA-923'!$B$7:$B$13965,Generation!$C$2,'EIA-923'!$I$7:$I$13965,Generation!$C$3,'EIA-923'!$A$7:$A$13965,Generation!$B7876,'EIA-923'!$H$7:$H$13965,Generation!L$6)</f>
        <v>0</v>
      </c>
      <c r="M7876" s="68">
        <f>SUMIFS('EIA-923'!$G$7:$G$13965,'EIA-923'!$B$7:$B$13965,Generation!$C$2,'EIA-923'!$I$7:$I$13965,Generation!$C$3,'EIA-923'!$A$7:$A$13965,Generation!$B7876,'EIA-923'!$H$7:$H$13965,Generation!M$6)</f>
        <v>0</v>
      </c>
      <c r="N7876" s="68">
        <f>SUMIFS('EIA-923'!$G$7:$G$13965,'EIA-923'!$B$7:$B$13965,Generation!$C$2,'EIA-923'!$I$7:$I$13965,Generation!$C$3,'EIA-923'!$A$7:$A$13965,Generation!$B7876,'EIA-923'!$H$7:$H$13965,Generation!N$6)</f>
        <v>0</v>
      </c>
      <c r="O7876" s="68">
        <f>SUMIFS('EIA-923'!$G$7:$G$13965,'EIA-923'!$B$7:$B$13965,Generation!$C$2,'EIA-923'!$I$7:$I$13965,Generation!$C$3,'EIA-923'!$A$7:$A$13965,Generation!$B7876,'EIA-923'!$H$7:$H$13965,Generation!O$6)</f>
        <v>0</v>
      </c>
      <c r="P7876" s="68">
        <f>SUMIFS('EIA-923'!$G$7:$G$13965,'EIA-923'!$B$7:$B$13965,Generation!$C$2,'EIA-923'!$I$7:$I$13965,Generation!$C$3,'EIA-923'!$A$7:$A$13965,Generation!$B7876,'EIA-923'!$H$7:$H$13965,Generation!P$6)</f>
        <v>0</v>
      </c>
      <c r="Q7876" s="68">
        <f>SUMIFS('EIA-923'!$G$7:$G$13965,'EIA-923'!$B$7:$B$13965,Generation!$C$2,'EIA-923'!$I$7:$I$13965,Generation!$C$3,'EIA-923'!$A$7:$A$13965,Generation!$B7876,'EIA-923'!$H$7:$H$13965,Generation!Q$6)</f>
        <v>0</v>
      </c>
    </row>
    <row r="7877" spans="2:17">
      <c r="B7877" s="68">
        <v>60614</v>
      </c>
      <c r="C7877" s="68">
        <f>SUMIFS('EIA-923'!$G$7:$G$13965,'EIA-923'!$B$7:$B$13965,Generation!$C$2,'EIA-923'!$I$7:$I$13965,Generation!$C$3,'EIA-923'!$A$7:$A$13965,Generation!$B7877,'EIA-923'!$H$7:$H$13965,Generation!C$6)</f>
        <v>0</v>
      </c>
      <c r="D7877" s="68">
        <f>SUMIFS('EIA-923'!$G$7:$G$13965,'EIA-923'!$B$7:$B$13965,Generation!$C$2,'EIA-923'!$I$7:$I$13965,Generation!$C$3,'EIA-923'!$A$7:$A$13965,Generation!$B7877,'EIA-923'!$H$7:$H$13965,Generation!D$6)</f>
        <v>0</v>
      </c>
      <c r="E7877" s="68">
        <f>SUMIFS('EIA-923'!$G$7:$G$13965,'EIA-923'!$B$7:$B$13965,Generation!$C$2,'EIA-923'!$I$7:$I$13965,Generation!$C$3,'EIA-923'!$A$7:$A$13965,Generation!$B7877,'EIA-923'!$H$7:$H$13965,Generation!E$6)</f>
        <v>0</v>
      </c>
      <c r="F7877" s="68">
        <f>SUMIFS('EIA-923'!$G$7:$G$13965,'EIA-923'!$B$7:$B$13965,Generation!$C$2,'EIA-923'!$I$7:$I$13965,Generation!$C$3,'EIA-923'!$A$7:$A$13965,Generation!$B7877,'EIA-923'!$H$7:$H$13965,Generation!F$6)</f>
        <v>0</v>
      </c>
      <c r="G7877" s="68">
        <f>SUMIFS('EIA-923'!$G$7:$G$13965,'EIA-923'!$B$7:$B$13965,Generation!$C$2,'EIA-923'!$I$7:$I$13965,Generation!$C$3,'EIA-923'!$A$7:$A$13965,Generation!$B7877,'EIA-923'!$H$7:$H$13965,Generation!G$6)</f>
        <v>0</v>
      </c>
      <c r="H7877" s="68">
        <f>SUMIFS('EIA-923'!$G$7:$G$13965,'EIA-923'!$B$7:$B$13965,Generation!$C$2,'EIA-923'!$I$7:$I$13965,Generation!$C$3,'EIA-923'!$A$7:$A$13965,Generation!$B7877,'EIA-923'!$H$7:$H$13965,Generation!H$6)</f>
        <v>0</v>
      </c>
      <c r="I7877" s="68">
        <f>SUMIFS('EIA-923'!$G$7:$G$13965,'EIA-923'!$B$7:$B$13965,Generation!$C$2,'EIA-923'!$I$7:$I$13965,Generation!$C$3,'EIA-923'!$A$7:$A$13965,Generation!$B7877,'EIA-923'!$H$7:$H$13965,Generation!I$6)</f>
        <v>0</v>
      </c>
      <c r="J7877" s="68">
        <f>SUMIFS('EIA-923'!$G$7:$G$13965,'EIA-923'!$B$7:$B$13965,Generation!$C$2,'EIA-923'!$I$7:$I$13965,Generation!$C$3,'EIA-923'!$A$7:$A$13965,Generation!$B7877,'EIA-923'!$H$7:$H$13965,Generation!J$6)</f>
        <v>0</v>
      </c>
      <c r="K7877" s="68">
        <f>SUMIFS('EIA-923'!$G$7:$G$13965,'EIA-923'!$B$7:$B$13965,Generation!$C$2,'EIA-923'!$I$7:$I$13965,Generation!$C$3,'EIA-923'!$A$7:$A$13965,Generation!$B7877,'EIA-923'!$H$7:$H$13965,Generation!K$6)</f>
        <v>0</v>
      </c>
      <c r="L7877" s="68">
        <f>SUMIFS('EIA-923'!$G$7:$G$13965,'EIA-923'!$B$7:$B$13965,Generation!$C$2,'EIA-923'!$I$7:$I$13965,Generation!$C$3,'EIA-923'!$A$7:$A$13965,Generation!$B7877,'EIA-923'!$H$7:$H$13965,Generation!L$6)</f>
        <v>0</v>
      </c>
      <c r="M7877" s="68">
        <f>SUMIFS('EIA-923'!$G$7:$G$13965,'EIA-923'!$B$7:$B$13965,Generation!$C$2,'EIA-923'!$I$7:$I$13965,Generation!$C$3,'EIA-923'!$A$7:$A$13965,Generation!$B7877,'EIA-923'!$H$7:$H$13965,Generation!M$6)</f>
        <v>0</v>
      </c>
      <c r="N7877" s="68">
        <f>SUMIFS('EIA-923'!$G$7:$G$13965,'EIA-923'!$B$7:$B$13965,Generation!$C$2,'EIA-923'!$I$7:$I$13965,Generation!$C$3,'EIA-923'!$A$7:$A$13965,Generation!$B7877,'EIA-923'!$H$7:$H$13965,Generation!N$6)</f>
        <v>0</v>
      </c>
      <c r="O7877" s="68">
        <f>SUMIFS('EIA-923'!$G$7:$G$13965,'EIA-923'!$B$7:$B$13965,Generation!$C$2,'EIA-923'!$I$7:$I$13965,Generation!$C$3,'EIA-923'!$A$7:$A$13965,Generation!$B7877,'EIA-923'!$H$7:$H$13965,Generation!O$6)</f>
        <v>0</v>
      </c>
      <c r="P7877" s="68">
        <f>SUMIFS('EIA-923'!$G$7:$G$13965,'EIA-923'!$B$7:$B$13965,Generation!$C$2,'EIA-923'!$I$7:$I$13965,Generation!$C$3,'EIA-923'!$A$7:$A$13965,Generation!$B7877,'EIA-923'!$H$7:$H$13965,Generation!P$6)</f>
        <v>0</v>
      </c>
      <c r="Q7877" s="68">
        <f>SUMIFS('EIA-923'!$G$7:$G$13965,'EIA-923'!$B$7:$B$13965,Generation!$C$2,'EIA-923'!$I$7:$I$13965,Generation!$C$3,'EIA-923'!$A$7:$A$13965,Generation!$B7877,'EIA-923'!$H$7:$H$13965,Generation!Q$6)</f>
        <v>0</v>
      </c>
    </row>
    <row r="7878" spans="2:17">
      <c r="B7878" s="68">
        <v>60615</v>
      </c>
      <c r="C7878" s="68">
        <f>SUMIFS('EIA-923'!$G$7:$G$13965,'EIA-923'!$B$7:$B$13965,Generation!$C$2,'EIA-923'!$I$7:$I$13965,Generation!$C$3,'EIA-923'!$A$7:$A$13965,Generation!$B7878,'EIA-923'!$H$7:$H$13965,Generation!C$6)</f>
        <v>0</v>
      </c>
      <c r="D7878" s="68">
        <f>SUMIFS('EIA-923'!$G$7:$G$13965,'EIA-923'!$B$7:$B$13965,Generation!$C$2,'EIA-923'!$I$7:$I$13965,Generation!$C$3,'EIA-923'!$A$7:$A$13965,Generation!$B7878,'EIA-923'!$H$7:$H$13965,Generation!D$6)</f>
        <v>0</v>
      </c>
      <c r="E7878" s="68">
        <f>SUMIFS('EIA-923'!$G$7:$G$13965,'EIA-923'!$B$7:$B$13965,Generation!$C$2,'EIA-923'!$I$7:$I$13965,Generation!$C$3,'EIA-923'!$A$7:$A$13965,Generation!$B7878,'EIA-923'!$H$7:$H$13965,Generation!E$6)</f>
        <v>0</v>
      </c>
      <c r="F7878" s="68">
        <f>SUMIFS('EIA-923'!$G$7:$G$13965,'EIA-923'!$B$7:$B$13965,Generation!$C$2,'EIA-923'!$I$7:$I$13965,Generation!$C$3,'EIA-923'!$A$7:$A$13965,Generation!$B7878,'EIA-923'!$H$7:$H$13965,Generation!F$6)</f>
        <v>0</v>
      </c>
      <c r="G7878" s="68">
        <f>SUMIFS('EIA-923'!$G$7:$G$13965,'EIA-923'!$B$7:$B$13965,Generation!$C$2,'EIA-923'!$I$7:$I$13965,Generation!$C$3,'EIA-923'!$A$7:$A$13965,Generation!$B7878,'EIA-923'!$H$7:$H$13965,Generation!G$6)</f>
        <v>0</v>
      </c>
      <c r="H7878" s="68">
        <f>SUMIFS('EIA-923'!$G$7:$G$13965,'EIA-923'!$B$7:$B$13965,Generation!$C$2,'EIA-923'!$I$7:$I$13965,Generation!$C$3,'EIA-923'!$A$7:$A$13965,Generation!$B7878,'EIA-923'!$H$7:$H$13965,Generation!H$6)</f>
        <v>0</v>
      </c>
      <c r="I7878" s="68">
        <f>SUMIFS('EIA-923'!$G$7:$G$13965,'EIA-923'!$B$7:$B$13965,Generation!$C$2,'EIA-923'!$I$7:$I$13965,Generation!$C$3,'EIA-923'!$A$7:$A$13965,Generation!$B7878,'EIA-923'!$H$7:$H$13965,Generation!I$6)</f>
        <v>0</v>
      </c>
      <c r="J7878" s="68">
        <f>SUMIFS('EIA-923'!$G$7:$G$13965,'EIA-923'!$B$7:$B$13965,Generation!$C$2,'EIA-923'!$I$7:$I$13965,Generation!$C$3,'EIA-923'!$A$7:$A$13965,Generation!$B7878,'EIA-923'!$H$7:$H$13965,Generation!J$6)</f>
        <v>0</v>
      </c>
      <c r="K7878" s="68">
        <f>SUMIFS('EIA-923'!$G$7:$G$13965,'EIA-923'!$B$7:$B$13965,Generation!$C$2,'EIA-923'!$I$7:$I$13965,Generation!$C$3,'EIA-923'!$A$7:$A$13965,Generation!$B7878,'EIA-923'!$H$7:$H$13965,Generation!K$6)</f>
        <v>0</v>
      </c>
      <c r="L7878" s="68">
        <f>SUMIFS('EIA-923'!$G$7:$G$13965,'EIA-923'!$B$7:$B$13965,Generation!$C$2,'EIA-923'!$I$7:$I$13965,Generation!$C$3,'EIA-923'!$A$7:$A$13965,Generation!$B7878,'EIA-923'!$H$7:$H$13965,Generation!L$6)</f>
        <v>0</v>
      </c>
      <c r="M7878" s="68">
        <f>SUMIFS('EIA-923'!$G$7:$G$13965,'EIA-923'!$B$7:$B$13965,Generation!$C$2,'EIA-923'!$I$7:$I$13965,Generation!$C$3,'EIA-923'!$A$7:$A$13965,Generation!$B7878,'EIA-923'!$H$7:$H$13965,Generation!M$6)</f>
        <v>0</v>
      </c>
      <c r="N7878" s="68">
        <f>SUMIFS('EIA-923'!$G$7:$G$13965,'EIA-923'!$B$7:$B$13965,Generation!$C$2,'EIA-923'!$I$7:$I$13965,Generation!$C$3,'EIA-923'!$A$7:$A$13965,Generation!$B7878,'EIA-923'!$H$7:$H$13965,Generation!N$6)</f>
        <v>0</v>
      </c>
      <c r="O7878" s="68">
        <f>SUMIFS('EIA-923'!$G$7:$G$13965,'EIA-923'!$B$7:$B$13965,Generation!$C$2,'EIA-923'!$I$7:$I$13965,Generation!$C$3,'EIA-923'!$A$7:$A$13965,Generation!$B7878,'EIA-923'!$H$7:$H$13965,Generation!O$6)</f>
        <v>0</v>
      </c>
      <c r="P7878" s="68">
        <f>SUMIFS('EIA-923'!$G$7:$G$13965,'EIA-923'!$B$7:$B$13965,Generation!$C$2,'EIA-923'!$I$7:$I$13965,Generation!$C$3,'EIA-923'!$A$7:$A$13965,Generation!$B7878,'EIA-923'!$H$7:$H$13965,Generation!P$6)</f>
        <v>0</v>
      </c>
      <c r="Q7878" s="68">
        <f>SUMIFS('EIA-923'!$G$7:$G$13965,'EIA-923'!$B$7:$B$13965,Generation!$C$2,'EIA-923'!$I$7:$I$13965,Generation!$C$3,'EIA-923'!$A$7:$A$13965,Generation!$B7878,'EIA-923'!$H$7:$H$13965,Generation!Q$6)</f>
        <v>0</v>
      </c>
    </row>
    <row r="7879" spans="2:17">
      <c r="B7879" s="68">
        <v>60616</v>
      </c>
      <c r="C7879" s="68">
        <f>SUMIFS('EIA-923'!$G$7:$G$13965,'EIA-923'!$B$7:$B$13965,Generation!$C$2,'EIA-923'!$I$7:$I$13965,Generation!$C$3,'EIA-923'!$A$7:$A$13965,Generation!$B7879,'EIA-923'!$H$7:$H$13965,Generation!C$6)</f>
        <v>0</v>
      </c>
      <c r="D7879" s="68">
        <f>SUMIFS('EIA-923'!$G$7:$G$13965,'EIA-923'!$B$7:$B$13965,Generation!$C$2,'EIA-923'!$I$7:$I$13965,Generation!$C$3,'EIA-923'!$A$7:$A$13965,Generation!$B7879,'EIA-923'!$H$7:$H$13965,Generation!D$6)</f>
        <v>0</v>
      </c>
      <c r="E7879" s="68">
        <f>SUMIFS('EIA-923'!$G$7:$G$13965,'EIA-923'!$B$7:$B$13965,Generation!$C$2,'EIA-923'!$I$7:$I$13965,Generation!$C$3,'EIA-923'!$A$7:$A$13965,Generation!$B7879,'EIA-923'!$H$7:$H$13965,Generation!E$6)</f>
        <v>0</v>
      </c>
      <c r="F7879" s="68">
        <f>SUMIFS('EIA-923'!$G$7:$G$13965,'EIA-923'!$B$7:$B$13965,Generation!$C$2,'EIA-923'!$I$7:$I$13965,Generation!$C$3,'EIA-923'!$A$7:$A$13965,Generation!$B7879,'EIA-923'!$H$7:$H$13965,Generation!F$6)</f>
        <v>0</v>
      </c>
      <c r="G7879" s="68">
        <f>SUMIFS('EIA-923'!$G$7:$G$13965,'EIA-923'!$B$7:$B$13965,Generation!$C$2,'EIA-923'!$I$7:$I$13965,Generation!$C$3,'EIA-923'!$A$7:$A$13965,Generation!$B7879,'EIA-923'!$H$7:$H$13965,Generation!G$6)</f>
        <v>0</v>
      </c>
      <c r="H7879" s="68">
        <f>SUMIFS('EIA-923'!$G$7:$G$13965,'EIA-923'!$B$7:$B$13965,Generation!$C$2,'EIA-923'!$I$7:$I$13965,Generation!$C$3,'EIA-923'!$A$7:$A$13965,Generation!$B7879,'EIA-923'!$H$7:$H$13965,Generation!H$6)</f>
        <v>0</v>
      </c>
      <c r="I7879" s="68">
        <f>SUMIFS('EIA-923'!$G$7:$G$13965,'EIA-923'!$B$7:$B$13965,Generation!$C$2,'EIA-923'!$I$7:$I$13965,Generation!$C$3,'EIA-923'!$A$7:$A$13965,Generation!$B7879,'EIA-923'!$H$7:$H$13965,Generation!I$6)</f>
        <v>0</v>
      </c>
      <c r="J7879" s="68">
        <f>SUMIFS('EIA-923'!$G$7:$G$13965,'EIA-923'!$B$7:$B$13965,Generation!$C$2,'EIA-923'!$I$7:$I$13965,Generation!$C$3,'EIA-923'!$A$7:$A$13965,Generation!$B7879,'EIA-923'!$H$7:$H$13965,Generation!J$6)</f>
        <v>0</v>
      </c>
      <c r="K7879" s="68">
        <f>SUMIFS('EIA-923'!$G$7:$G$13965,'EIA-923'!$B$7:$B$13965,Generation!$C$2,'EIA-923'!$I$7:$I$13965,Generation!$C$3,'EIA-923'!$A$7:$A$13965,Generation!$B7879,'EIA-923'!$H$7:$H$13965,Generation!K$6)</f>
        <v>0</v>
      </c>
      <c r="L7879" s="68">
        <f>SUMIFS('EIA-923'!$G$7:$G$13965,'EIA-923'!$B$7:$B$13965,Generation!$C$2,'EIA-923'!$I$7:$I$13965,Generation!$C$3,'EIA-923'!$A$7:$A$13965,Generation!$B7879,'EIA-923'!$H$7:$H$13965,Generation!L$6)</f>
        <v>0</v>
      </c>
      <c r="M7879" s="68">
        <f>SUMIFS('EIA-923'!$G$7:$G$13965,'EIA-923'!$B$7:$B$13965,Generation!$C$2,'EIA-923'!$I$7:$I$13965,Generation!$C$3,'EIA-923'!$A$7:$A$13965,Generation!$B7879,'EIA-923'!$H$7:$H$13965,Generation!M$6)</f>
        <v>0</v>
      </c>
      <c r="N7879" s="68">
        <f>SUMIFS('EIA-923'!$G$7:$G$13965,'EIA-923'!$B$7:$B$13965,Generation!$C$2,'EIA-923'!$I$7:$I$13965,Generation!$C$3,'EIA-923'!$A$7:$A$13965,Generation!$B7879,'EIA-923'!$H$7:$H$13965,Generation!N$6)</f>
        <v>0</v>
      </c>
      <c r="O7879" s="68">
        <f>SUMIFS('EIA-923'!$G$7:$G$13965,'EIA-923'!$B$7:$B$13965,Generation!$C$2,'EIA-923'!$I$7:$I$13965,Generation!$C$3,'EIA-923'!$A$7:$A$13965,Generation!$B7879,'EIA-923'!$H$7:$H$13965,Generation!O$6)</f>
        <v>0</v>
      </c>
      <c r="P7879" s="68">
        <f>SUMIFS('EIA-923'!$G$7:$G$13965,'EIA-923'!$B$7:$B$13965,Generation!$C$2,'EIA-923'!$I$7:$I$13965,Generation!$C$3,'EIA-923'!$A$7:$A$13965,Generation!$B7879,'EIA-923'!$H$7:$H$13965,Generation!P$6)</f>
        <v>0</v>
      </c>
      <c r="Q7879" s="68">
        <f>SUMIFS('EIA-923'!$G$7:$G$13965,'EIA-923'!$B$7:$B$13965,Generation!$C$2,'EIA-923'!$I$7:$I$13965,Generation!$C$3,'EIA-923'!$A$7:$A$13965,Generation!$B7879,'EIA-923'!$H$7:$H$13965,Generation!Q$6)</f>
        <v>0</v>
      </c>
    </row>
    <row r="7880" spans="2:17">
      <c r="B7880" s="68">
        <v>60617</v>
      </c>
      <c r="C7880" s="68">
        <f>SUMIFS('EIA-923'!$G$7:$G$13965,'EIA-923'!$B$7:$B$13965,Generation!$C$2,'EIA-923'!$I$7:$I$13965,Generation!$C$3,'EIA-923'!$A$7:$A$13965,Generation!$B7880,'EIA-923'!$H$7:$H$13965,Generation!C$6)</f>
        <v>0</v>
      </c>
      <c r="D7880" s="68">
        <f>SUMIFS('EIA-923'!$G$7:$G$13965,'EIA-923'!$B$7:$B$13965,Generation!$C$2,'EIA-923'!$I$7:$I$13965,Generation!$C$3,'EIA-923'!$A$7:$A$13965,Generation!$B7880,'EIA-923'!$H$7:$H$13965,Generation!D$6)</f>
        <v>0</v>
      </c>
      <c r="E7880" s="68">
        <f>SUMIFS('EIA-923'!$G$7:$G$13965,'EIA-923'!$B$7:$B$13965,Generation!$C$2,'EIA-923'!$I$7:$I$13965,Generation!$C$3,'EIA-923'!$A$7:$A$13965,Generation!$B7880,'EIA-923'!$H$7:$H$13965,Generation!E$6)</f>
        <v>0</v>
      </c>
      <c r="F7880" s="68">
        <f>SUMIFS('EIA-923'!$G$7:$G$13965,'EIA-923'!$B$7:$B$13965,Generation!$C$2,'EIA-923'!$I$7:$I$13965,Generation!$C$3,'EIA-923'!$A$7:$A$13965,Generation!$B7880,'EIA-923'!$H$7:$H$13965,Generation!F$6)</f>
        <v>0</v>
      </c>
      <c r="G7880" s="68">
        <f>SUMIFS('EIA-923'!$G$7:$G$13965,'EIA-923'!$B$7:$B$13965,Generation!$C$2,'EIA-923'!$I$7:$I$13965,Generation!$C$3,'EIA-923'!$A$7:$A$13965,Generation!$B7880,'EIA-923'!$H$7:$H$13965,Generation!G$6)</f>
        <v>0</v>
      </c>
      <c r="H7880" s="68">
        <f>SUMIFS('EIA-923'!$G$7:$G$13965,'EIA-923'!$B$7:$B$13965,Generation!$C$2,'EIA-923'!$I$7:$I$13965,Generation!$C$3,'EIA-923'!$A$7:$A$13965,Generation!$B7880,'EIA-923'!$H$7:$H$13965,Generation!H$6)</f>
        <v>0</v>
      </c>
      <c r="I7880" s="68">
        <f>SUMIFS('EIA-923'!$G$7:$G$13965,'EIA-923'!$B$7:$B$13965,Generation!$C$2,'EIA-923'!$I$7:$I$13965,Generation!$C$3,'EIA-923'!$A$7:$A$13965,Generation!$B7880,'EIA-923'!$H$7:$H$13965,Generation!I$6)</f>
        <v>0</v>
      </c>
      <c r="J7880" s="68">
        <f>SUMIFS('EIA-923'!$G$7:$G$13965,'EIA-923'!$B$7:$B$13965,Generation!$C$2,'EIA-923'!$I$7:$I$13965,Generation!$C$3,'EIA-923'!$A$7:$A$13965,Generation!$B7880,'EIA-923'!$H$7:$H$13965,Generation!J$6)</f>
        <v>0</v>
      </c>
      <c r="K7880" s="68">
        <f>SUMIFS('EIA-923'!$G$7:$G$13965,'EIA-923'!$B$7:$B$13965,Generation!$C$2,'EIA-923'!$I$7:$I$13965,Generation!$C$3,'EIA-923'!$A$7:$A$13965,Generation!$B7880,'EIA-923'!$H$7:$H$13965,Generation!K$6)</f>
        <v>0</v>
      </c>
      <c r="L7880" s="68">
        <f>SUMIFS('EIA-923'!$G$7:$G$13965,'EIA-923'!$B$7:$B$13965,Generation!$C$2,'EIA-923'!$I$7:$I$13965,Generation!$C$3,'EIA-923'!$A$7:$A$13965,Generation!$B7880,'EIA-923'!$H$7:$H$13965,Generation!L$6)</f>
        <v>0</v>
      </c>
      <c r="M7880" s="68">
        <f>SUMIFS('EIA-923'!$G$7:$G$13965,'EIA-923'!$B$7:$B$13965,Generation!$C$2,'EIA-923'!$I$7:$I$13965,Generation!$C$3,'EIA-923'!$A$7:$A$13965,Generation!$B7880,'EIA-923'!$H$7:$H$13965,Generation!M$6)</f>
        <v>0</v>
      </c>
      <c r="N7880" s="68">
        <f>SUMIFS('EIA-923'!$G$7:$G$13965,'EIA-923'!$B$7:$B$13965,Generation!$C$2,'EIA-923'!$I$7:$I$13965,Generation!$C$3,'EIA-923'!$A$7:$A$13965,Generation!$B7880,'EIA-923'!$H$7:$H$13965,Generation!N$6)</f>
        <v>0</v>
      </c>
      <c r="O7880" s="68">
        <f>SUMIFS('EIA-923'!$G$7:$G$13965,'EIA-923'!$B$7:$B$13965,Generation!$C$2,'EIA-923'!$I$7:$I$13965,Generation!$C$3,'EIA-923'!$A$7:$A$13965,Generation!$B7880,'EIA-923'!$H$7:$H$13965,Generation!O$6)</f>
        <v>0</v>
      </c>
      <c r="P7880" s="68">
        <f>SUMIFS('EIA-923'!$G$7:$G$13965,'EIA-923'!$B$7:$B$13965,Generation!$C$2,'EIA-923'!$I$7:$I$13965,Generation!$C$3,'EIA-923'!$A$7:$A$13965,Generation!$B7880,'EIA-923'!$H$7:$H$13965,Generation!P$6)</f>
        <v>0</v>
      </c>
      <c r="Q7880" s="68">
        <f>SUMIFS('EIA-923'!$G$7:$G$13965,'EIA-923'!$B$7:$B$13965,Generation!$C$2,'EIA-923'!$I$7:$I$13965,Generation!$C$3,'EIA-923'!$A$7:$A$13965,Generation!$B7880,'EIA-923'!$H$7:$H$13965,Generation!Q$6)</f>
        <v>0</v>
      </c>
    </row>
    <row r="7881" spans="2:17">
      <c r="B7881" s="68">
        <v>60618</v>
      </c>
      <c r="C7881" s="68">
        <f>SUMIFS('EIA-923'!$G$7:$G$13965,'EIA-923'!$B$7:$B$13965,Generation!$C$2,'EIA-923'!$I$7:$I$13965,Generation!$C$3,'EIA-923'!$A$7:$A$13965,Generation!$B7881,'EIA-923'!$H$7:$H$13965,Generation!C$6)</f>
        <v>0</v>
      </c>
      <c r="D7881" s="68">
        <f>SUMIFS('EIA-923'!$G$7:$G$13965,'EIA-923'!$B$7:$B$13965,Generation!$C$2,'EIA-923'!$I$7:$I$13965,Generation!$C$3,'EIA-923'!$A$7:$A$13965,Generation!$B7881,'EIA-923'!$H$7:$H$13965,Generation!D$6)</f>
        <v>0</v>
      </c>
      <c r="E7881" s="68">
        <f>SUMIFS('EIA-923'!$G$7:$G$13965,'EIA-923'!$B$7:$B$13965,Generation!$C$2,'EIA-923'!$I$7:$I$13965,Generation!$C$3,'EIA-923'!$A$7:$A$13965,Generation!$B7881,'EIA-923'!$H$7:$H$13965,Generation!E$6)</f>
        <v>0</v>
      </c>
      <c r="F7881" s="68">
        <f>SUMIFS('EIA-923'!$G$7:$G$13965,'EIA-923'!$B$7:$B$13965,Generation!$C$2,'EIA-923'!$I$7:$I$13965,Generation!$C$3,'EIA-923'!$A$7:$A$13965,Generation!$B7881,'EIA-923'!$H$7:$H$13965,Generation!F$6)</f>
        <v>0</v>
      </c>
      <c r="G7881" s="68">
        <f>SUMIFS('EIA-923'!$G$7:$G$13965,'EIA-923'!$B$7:$B$13965,Generation!$C$2,'EIA-923'!$I$7:$I$13965,Generation!$C$3,'EIA-923'!$A$7:$A$13965,Generation!$B7881,'EIA-923'!$H$7:$H$13965,Generation!G$6)</f>
        <v>0</v>
      </c>
      <c r="H7881" s="68">
        <f>SUMIFS('EIA-923'!$G$7:$G$13965,'EIA-923'!$B$7:$B$13965,Generation!$C$2,'EIA-923'!$I$7:$I$13965,Generation!$C$3,'EIA-923'!$A$7:$A$13965,Generation!$B7881,'EIA-923'!$H$7:$H$13965,Generation!H$6)</f>
        <v>0</v>
      </c>
      <c r="I7881" s="68">
        <f>SUMIFS('EIA-923'!$G$7:$G$13965,'EIA-923'!$B$7:$B$13965,Generation!$C$2,'EIA-923'!$I$7:$I$13965,Generation!$C$3,'EIA-923'!$A$7:$A$13965,Generation!$B7881,'EIA-923'!$H$7:$H$13965,Generation!I$6)</f>
        <v>0</v>
      </c>
      <c r="J7881" s="68">
        <f>SUMIFS('EIA-923'!$G$7:$G$13965,'EIA-923'!$B$7:$B$13965,Generation!$C$2,'EIA-923'!$I$7:$I$13965,Generation!$C$3,'EIA-923'!$A$7:$A$13965,Generation!$B7881,'EIA-923'!$H$7:$H$13965,Generation!J$6)</f>
        <v>0</v>
      </c>
      <c r="K7881" s="68">
        <f>SUMIFS('EIA-923'!$G$7:$G$13965,'EIA-923'!$B$7:$B$13965,Generation!$C$2,'EIA-923'!$I$7:$I$13965,Generation!$C$3,'EIA-923'!$A$7:$A$13965,Generation!$B7881,'EIA-923'!$H$7:$H$13965,Generation!K$6)</f>
        <v>0</v>
      </c>
      <c r="L7881" s="68">
        <f>SUMIFS('EIA-923'!$G$7:$G$13965,'EIA-923'!$B$7:$B$13965,Generation!$C$2,'EIA-923'!$I$7:$I$13965,Generation!$C$3,'EIA-923'!$A$7:$A$13965,Generation!$B7881,'EIA-923'!$H$7:$H$13965,Generation!L$6)</f>
        <v>0</v>
      </c>
      <c r="M7881" s="68">
        <f>SUMIFS('EIA-923'!$G$7:$G$13965,'EIA-923'!$B$7:$B$13965,Generation!$C$2,'EIA-923'!$I$7:$I$13965,Generation!$C$3,'EIA-923'!$A$7:$A$13965,Generation!$B7881,'EIA-923'!$H$7:$H$13965,Generation!M$6)</f>
        <v>0</v>
      </c>
      <c r="N7881" s="68">
        <f>SUMIFS('EIA-923'!$G$7:$G$13965,'EIA-923'!$B$7:$B$13965,Generation!$C$2,'EIA-923'!$I$7:$I$13965,Generation!$C$3,'EIA-923'!$A$7:$A$13965,Generation!$B7881,'EIA-923'!$H$7:$H$13965,Generation!N$6)</f>
        <v>0</v>
      </c>
      <c r="O7881" s="68">
        <f>SUMIFS('EIA-923'!$G$7:$G$13965,'EIA-923'!$B$7:$B$13965,Generation!$C$2,'EIA-923'!$I$7:$I$13965,Generation!$C$3,'EIA-923'!$A$7:$A$13965,Generation!$B7881,'EIA-923'!$H$7:$H$13965,Generation!O$6)</f>
        <v>0</v>
      </c>
      <c r="P7881" s="68">
        <f>SUMIFS('EIA-923'!$G$7:$G$13965,'EIA-923'!$B$7:$B$13965,Generation!$C$2,'EIA-923'!$I$7:$I$13965,Generation!$C$3,'EIA-923'!$A$7:$A$13965,Generation!$B7881,'EIA-923'!$H$7:$H$13965,Generation!P$6)</f>
        <v>0</v>
      </c>
      <c r="Q7881" s="68">
        <f>SUMIFS('EIA-923'!$G$7:$G$13965,'EIA-923'!$B$7:$B$13965,Generation!$C$2,'EIA-923'!$I$7:$I$13965,Generation!$C$3,'EIA-923'!$A$7:$A$13965,Generation!$B7881,'EIA-923'!$H$7:$H$13965,Generation!Q$6)</f>
        <v>0</v>
      </c>
    </row>
    <row r="7882" spans="2:17">
      <c r="B7882" s="68">
        <v>60619</v>
      </c>
      <c r="C7882" s="68">
        <f>SUMIFS('EIA-923'!$G$7:$G$13965,'EIA-923'!$B$7:$B$13965,Generation!$C$2,'EIA-923'!$I$7:$I$13965,Generation!$C$3,'EIA-923'!$A$7:$A$13965,Generation!$B7882,'EIA-923'!$H$7:$H$13965,Generation!C$6)</f>
        <v>0</v>
      </c>
      <c r="D7882" s="68">
        <f>SUMIFS('EIA-923'!$G$7:$G$13965,'EIA-923'!$B$7:$B$13965,Generation!$C$2,'EIA-923'!$I$7:$I$13965,Generation!$C$3,'EIA-923'!$A$7:$A$13965,Generation!$B7882,'EIA-923'!$H$7:$H$13965,Generation!D$6)</f>
        <v>0</v>
      </c>
      <c r="E7882" s="68">
        <f>SUMIFS('EIA-923'!$G$7:$G$13965,'EIA-923'!$B$7:$B$13965,Generation!$C$2,'EIA-923'!$I$7:$I$13965,Generation!$C$3,'EIA-923'!$A$7:$A$13965,Generation!$B7882,'EIA-923'!$H$7:$H$13965,Generation!E$6)</f>
        <v>0</v>
      </c>
      <c r="F7882" s="68">
        <f>SUMIFS('EIA-923'!$G$7:$G$13965,'EIA-923'!$B$7:$B$13965,Generation!$C$2,'EIA-923'!$I$7:$I$13965,Generation!$C$3,'EIA-923'!$A$7:$A$13965,Generation!$B7882,'EIA-923'!$H$7:$H$13965,Generation!F$6)</f>
        <v>0</v>
      </c>
      <c r="G7882" s="68">
        <f>SUMIFS('EIA-923'!$G$7:$G$13965,'EIA-923'!$B$7:$B$13965,Generation!$C$2,'EIA-923'!$I$7:$I$13965,Generation!$C$3,'EIA-923'!$A$7:$A$13965,Generation!$B7882,'EIA-923'!$H$7:$H$13965,Generation!G$6)</f>
        <v>0</v>
      </c>
      <c r="H7882" s="68">
        <f>SUMIFS('EIA-923'!$G$7:$G$13965,'EIA-923'!$B$7:$B$13965,Generation!$C$2,'EIA-923'!$I$7:$I$13965,Generation!$C$3,'EIA-923'!$A$7:$A$13965,Generation!$B7882,'EIA-923'!$H$7:$H$13965,Generation!H$6)</f>
        <v>0</v>
      </c>
      <c r="I7882" s="68">
        <f>SUMIFS('EIA-923'!$G$7:$G$13965,'EIA-923'!$B$7:$B$13965,Generation!$C$2,'EIA-923'!$I$7:$I$13965,Generation!$C$3,'EIA-923'!$A$7:$A$13965,Generation!$B7882,'EIA-923'!$H$7:$H$13965,Generation!I$6)</f>
        <v>0</v>
      </c>
      <c r="J7882" s="68">
        <f>SUMIFS('EIA-923'!$G$7:$G$13965,'EIA-923'!$B$7:$B$13965,Generation!$C$2,'EIA-923'!$I$7:$I$13965,Generation!$C$3,'EIA-923'!$A$7:$A$13965,Generation!$B7882,'EIA-923'!$H$7:$H$13965,Generation!J$6)</f>
        <v>1975124</v>
      </c>
      <c r="K7882" s="68">
        <f>SUMIFS('EIA-923'!$G$7:$G$13965,'EIA-923'!$B$7:$B$13965,Generation!$C$2,'EIA-923'!$I$7:$I$13965,Generation!$C$3,'EIA-923'!$A$7:$A$13965,Generation!$B7882,'EIA-923'!$H$7:$H$13965,Generation!K$6)</f>
        <v>0</v>
      </c>
      <c r="L7882" s="68">
        <f>SUMIFS('EIA-923'!$G$7:$G$13965,'EIA-923'!$B$7:$B$13965,Generation!$C$2,'EIA-923'!$I$7:$I$13965,Generation!$C$3,'EIA-923'!$A$7:$A$13965,Generation!$B7882,'EIA-923'!$H$7:$H$13965,Generation!L$6)</f>
        <v>0</v>
      </c>
      <c r="M7882" s="68">
        <f>SUMIFS('EIA-923'!$G$7:$G$13965,'EIA-923'!$B$7:$B$13965,Generation!$C$2,'EIA-923'!$I$7:$I$13965,Generation!$C$3,'EIA-923'!$A$7:$A$13965,Generation!$B7882,'EIA-923'!$H$7:$H$13965,Generation!M$6)</f>
        <v>0</v>
      </c>
      <c r="N7882" s="68">
        <f>SUMIFS('EIA-923'!$G$7:$G$13965,'EIA-923'!$B$7:$B$13965,Generation!$C$2,'EIA-923'!$I$7:$I$13965,Generation!$C$3,'EIA-923'!$A$7:$A$13965,Generation!$B7882,'EIA-923'!$H$7:$H$13965,Generation!N$6)</f>
        <v>0</v>
      </c>
      <c r="O7882" s="68">
        <f>SUMIFS('EIA-923'!$G$7:$G$13965,'EIA-923'!$B$7:$B$13965,Generation!$C$2,'EIA-923'!$I$7:$I$13965,Generation!$C$3,'EIA-923'!$A$7:$A$13965,Generation!$B7882,'EIA-923'!$H$7:$H$13965,Generation!O$6)</f>
        <v>0</v>
      </c>
      <c r="P7882" s="68">
        <f>SUMIFS('EIA-923'!$G$7:$G$13965,'EIA-923'!$B$7:$B$13965,Generation!$C$2,'EIA-923'!$I$7:$I$13965,Generation!$C$3,'EIA-923'!$A$7:$A$13965,Generation!$B7882,'EIA-923'!$H$7:$H$13965,Generation!P$6)</f>
        <v>0</v>
      </c>
      <c r="Q7882" s="68">
        <f>SUMIFS('EIA-923'!$G$7:$G$13965,'EIA-923'!$B$7:$B$13965,Generation!$C$2,'EIA-923'!$I$7:$I$13965,Generation!$C$3,'EIA-923'!$A$7:$A$13965,Generation!$B7882,'EIA-923'!$H$7:$H$13965,Generation!Q$6)</f>
        <v>0</v>
      </c>
    </row>
    <row r="7883" spans="2:17">
      <c r="B7883" s="68">
        <v>60620</v>
      </c>
      <c r="C7883" s="68">
        <f>SUMIFS('EIA-923'!$G$7:$G$13965,'EIA-923'!$B$7:$B$13965,Generation!$C$2,'EIA-923'!$I$7:$I$13965,Generation!$C$3,'EIA-923'!$A$7:$A$13965,Generation!$B7883,'EIA-923'!$H$7:$H$13965,Generation!C$6)</f>
        <v>0</v>
      </c>
      <c r="D7883" s="68">
        <f>SUMIFS('EIA-923'!$G$7:$G$13965,'EIA-923'!$B$7:$B$13965,Generation!$C$2,'EIA-923'!$I$7:$I$13965,Generation!$C$3,'EIA-923'!$A$7:$A$13965,Generation!$B7883,'EIA-923'!$H$7:$H$13965,Generation!D$6)</f>
        <v>0</v>
      </c>
      <c r="E7883" s="68">
        <f>SUMIFS('EIA-923'!$G$7:$G$13965,'EIA-923'!$B$7:$B$13965,Generation!$C$2,'EIA-923'!$I$7:$I$13965,Generation!$C$3,'EIA-923'!$A$7:$A$13965,Generation!$B7883,'EIA-923'!$H$7:$H$13965,Generation!E$6)</f>
        <v>0</v>
      </c>
      <c r="F7883" s="68">
        <f>SUMIFS('EIA-923'!$G$7:$G$13965,'EIA-923'!$B$7:$B$13965,Generation!$C$2,'EIA-923'!$I$7:$I$13965,Generation!$C$3,'EIA-923'!$A$7:$A$13965,Generation!$B7883,'EIA-923'!$H$7:$H$13965,Generation!F$6)</f>
        <v>0</v>
      </c>
      <c r="G7883" s="68">
        <f>SUMIFS('EIA-923'!$G$7:$G$13965,'EIA-923'!$B$7:$B$13965,Generation!$C$2,'EIA-923'!$I$7:$I$13965,Generation!$C$3,'EIA-923'!$A$7:$A$13965,Generation!$B7883,'EIA-923'!$H$7:$H$13965,Generation!G$6)</f>
        <v>0</v>
      </c>
      <c r="H7883" s="68">
        <f>SUMIFS('EIA-923'!$G$7:$G$13965,'EIA-923'!$B$7:$B$13965,Generation!$C$2,'EIA-923'!$I$7:$I$13965,Generation!$C$3,'EIA-923'!$A$7:$A$13965,Generation!$B7883,'EIA-923'!$H$7:$H$13965,Generation!H$6)</f>
        <v>0</v>
      </c>
      <c r="I7883" s="68">
        <f>SUMIFS('EIA-923'!$G$7:$G$13965,'EIA-923'!$B$7:$B$13965,Generation!$C$2,'EIA-923'!$I$7:$I$13965,Generation!$C$3,'EIA-923'!$A$7:$A$13965,Generation!$B7883,'EIA-923'!$H$7:$H$13965,Generation!I$6)</f>
        <v>0</v>
      </c>
      <c r="J7883" s="68">
        <f>SUMIFS('EIA-923'!$G$7:$G$13965,'EIA-923'!$B$7:$B$13965,Generation!$C$2,'EIA-923'!$I$7:$I$13965,Generation!$C$3,'EIA-923'!$A$7:$A$13965,Generation!$B7883,'EIA-923'!$H$7:$H$13965,Generation!J$6)</f>
        <v>0</v>
      </c>
      <c r="K7883" s="68">
        <f>SUMIFS('EIA-923'!$G$7:$G$13965,'EIA-923'!$B$7:$B$13965,Generation!$C$2,'EIA-923'!$I$7:$I$13965,Generation!$C$3,'EIA-923'!$A$7:$A$13965,Generation!$B7883,'EIA-923'!$H$7:$H$13965,Generation!K$6)</f>
        <v>0</v>
      </c>
      <c r="L7883" s="68">
        <f>SUMIFS('EIA-923'!$G$7:$G$13965,'EIA-923'!$B$7:$B$13965,Generation!$C$2,'EIA-923'!$I$7:$I$13965,Generation!$C$3,'EIA-923'!$A$7:$A$13965,Generation!$B7883,'EIA-923'!$H$7:$H$13965,Generation!L$6)</f>
        <v>0</v>
      </c>
      <c r="M7883" s="68">
        <f>SUMIFS('EIA-923'!$G$7:$G$13965,'EIA-923'!$B$7:$B$13965,Generation!$C$2,'EIA-923'!$I$7:$I$13965,Generation!$C$3,'EIA-923'!$A$7:$A$13965,Generation!$B7883,'EIA-923'!$H$7:$H$13965,Generation!M$6)</f>
        <v>0</v>
      </c>
      <c r="N7883" s="68">
        <f>SUMIFS('EIA-923'!$G$7:$G$13965,'EIA-923'!$B$7:$B$13965,Generation!$C$2,'EIA-923'!$I$7:$I$13965,Generation!$C$3,'EIA-923'!$A$7:$A$13965,Generation!$B7883,'EIA-923'!$H$7:$H$13965,Generation!N$6)</f>
        <v>0</v>
      </c>
      <c r="O7883" s="68">
        <f>SUMIFS('EIA-923'!$G$7:$G$13965,'EIA-923'!$B$7:$B$13965,Generation!$C$2,'EIA-923'!$I$7:$I$13965,Generation!$C$3,'EIA-923'!$A$7:$A$13965,Generation!$B7883,'EIA-923'!$H$7:$H$13965,Generation!O$6)</f>
        <v>0</v>
      </c>
      <c r="P7883" s="68">
        <f>SUMIFS('EIA-923'!$G$7:$G$13965,'EIA-923'!$B$7:$B$13965,Generation!$C$2,'EIA-923'!$I$7:$I$13965,Generation!$C$3,'EIA-923'!$A$7:$A$13965,Generation!$B7883,'EIA-923'!$H$7:$H$13965,Generation!P$6)</f>
        <v>0</v>
      </c>
      <c r="Q7883" s="68">
        <f>SUMIFS('EIA-923'!$G$7:$G$13965,'EIA-923'!$B$7:$B$13965,Generation!$C$2,'EIA-923'!$I$7:$I$13965,Generation!$C$3,'EIA-923'!$A$7:$A$13965,Generation!$B7883,'EIA-923'!$H$7:$H$13965,Generation!Q$6)</f>
        <v>0</v>
      </c>
    </row>
    <row r="7884" spans="2:17">
      <c r="B7884" s="68">
        <v>60621</v>
      </c>
      <c r="C7884" s="68">
        <f>SUMIFS('EIA-923'!$G$7:$G$13965,'EIA-923'!$B$7:$B$13965,Generation!$C$2,'EIA-923'!$I$7:$I$13965,Generation!$C$3,'EIA-923'!$A$7:$A$13965,Generation!$B7884,'EIA-923'!$H$7:$H$13965,Generation!C$6)</f>
        <v>0</v>
      </c>
      <c r="D7884" s="68">
        <f>SUMIFS('EIA-923'!$G$7:$G$13965,'EIA-923'!$B$7:$B$13965,Generation!$C$2,'EIA-923'!$I$7:$I$13965,Generation!$C$3,'EIA-923'!$A$7:$A$13965,Generation!$B7884,'EIA-923'!$H$7:$H$13965,Generation!D$6)</f>
        <v>0</v>
      </c>
      <c r="E7884" s="68">
        <f>SUMIFS('EIA-923'!$G$7:$G$13965,'EIA-923'!$B$7:$B$13965,Generation!$C$2,'EIA-923'!$I$7:$I$13965,Generation!$C$3,'EIA-923'!$A$7:$A$13965,Generation!$B7884,'EIA-923'!$H$7:$H$13965,Generation!E$6)</f>
        <v>0</v>
      </c>
      <c r="F7884" s="68">
        <f>SUMIFS('EIA-923'!$G$7:$G$13965,'EIA-923'!$B$7:$B$13965,Generation!$C$2,'EIA-923'!$I$7:$I$13965,Generation!$C$3,'EIA-923'!$A$7:$A$13965,Generation!$B7884,'EIA-923'!$H$7:$H$13965,Generation!F$6)</f>
        <v>0</v>
      </c>
      <c r="G7884" s="68">
        <f>SUMIFS('EIA-923'!$G$7:$G$13965,'EIA-923'!$B$7:$B$13965,Generation!$C$2,'EIA-923'!$I$7:$I$13965,Generation!$C$3,'EIA-923'!$A$7:$A$13965,Generation!$B7884,'EIA-923'!$H$7:$H$13965,Generation!G$6)</f>
        <v>0</v>
      </c>
      <c r="H7884" s="68">
        <f>SUMIFS('EIA-923'!$G$7:$G$13965,'EIA-923'!$B$7:$B$13965,Generation!$C$2,'EIA-923'!$I$7:$I$13965,Generation!$C$3,'EIA-923'!$A$7:$A$13965,Generation!$B7884,'EIA-923'!$H$7:$H$13965,Generation!H$6)</f>
        <v>0</v>
      </c>
      <c r="I7884" s="68">
        <f>SUMIFS('EIA-923'!$G$7:$G$13965,'EIA-923'!$B$7:$B$13965,Generation!$C$2,'EIA-923'!$I$7:$I$13965,Generation!$C$3,'EIA-923'!$A$7:$A$13965,Generation!$B7884,'EIA-923'!$H$7:$H$13965,Generation!I$6)</f>
        <v>0</v>
      </c>
      <c r="J7884" s="68">
        <f>SUMIFS('EIA-923'!$G$7:$G$13965,'EIA-923'!$B$7:$B$13965,Generation!$C$2,'EIA-923'!$I$7:$I$13965,Generation!$C$3,'EIA-923'!$A$7:$A$13965,Generation!$B7884,'EIA-923'!$H$7:$H$13965,Generation!J$6)</f>
        <v>0</v>
      </c>
      <c r="K7884" s="68">
        <f>SUMIFS('EIA-923'!$G$7:$G$13965,'EIA-923'!$B$7:$B$13965,Generation!$C$2,'EIA-923'!$I$7:$I$13965,Generation!$C$3,'EIA-923'!$A$7:$A$13965,Generation!$B7884,'EIA-923'!$H$7:$H$13965,Generation!K$6)</f>
        <v>0</v>
      </c>
      <c r="L7884" s="68">
        <f>SUMIFS('EIA-923'!$G$7:$G$13965,'EIA-923'!$B$7:$B$13965,Generation!$C$2,'EIA-923'!$I$7:$I$13965,Generation!$C$3,'EIA-923'!$A$7:$A$13965,Generation!$B7884,'EIA-923'!$H$7:$H$13965,Generation!L$6)</f>
        <v>0</v>
      </c>
      <c r="M7884" s="68">
        <f>SUMIFS('EIA-923'!$G$7:$G$13965,'EIA-923'!$B$7:$B$13965,Generation!$C$2,'EIA-923'!$I$7:$I$13965,Generation!$C$3,'EIA-923'!$A$7:$A$13965,Generation!$B7884,'EIA-923'!$H$7:$H$13965,Generation!M$6)</f>
        <v>0</v>
      </c>
      <c r="N7884" s="68">
        <f>SUMIFS('EIA-923'!$G$7:$G$13965,'EIA-923'!$B$7:$B$13965,Generation!$C$2,'EIA-923'!$I$7:$I$13965,Generation!$C$3,'EIA-923'!$A$7:$A$13965,Generation!$B7884,'EIA-923'!$H$7:$H$13965,Generation!N$6)</f>
        <v>0</v>
      </c>
      <c r="O7884" s="68">
        <f>SUMIFS('EIA-923'!$G$7:$G$13965,'EIA-923'!$B$7:$B$13965,Generation!$C$2,'EIA-923'!$I$7:$I$13965,Generation!$C$3,'EIA-923'!$A$7:$A$13965,Generation!$B7884,'EIA-923'!$H$7:$H$13965,Generation!O$6)</f>
        <v>0</v>
      </c>
      <c r="P7884" s="68">
        <f>SUMIFS('EIA-923'!$G$7:$G$13965,'EIA-923'!$B$7:$B$13965,Generation!$C$2,'EIA-923'!$I$7:$I$13965,Generation!$C$3,'EIA-923'!$A$7:$A$13965,Generation!$B7884,'EIA-923'!$H$7:$H$13965,Generation!P$6)</f>
        <v>0</v>
      </c>
      <c r="Q7884" s="68">
        <f>SUMIFS('EIA-923'!$G$7:$G$13965,'EIA-923'!$B$7:$B$13965,Generation!$C$2,'EIA-923'!$I$7:$I$13965,Generation!$C$3,'EIA-923'!$A$7:$A$13965,Generation!$B7884,'EIA-923'!$H$7:$H$13965,Generation!Q$6)</f>
        <v>0</v>
      </c>
    </row>
    <row r="7885" spans="2:17">
      <c r="B7885" s="68">
        <v>60622</v>
      </c>
      <c r="C7885" s="68">
        <f>SUMIFS('EIA-923'!$G$7:$G$13965,'EIA-923'!$B$7:$B$13965,Generation!$C$2,'EIA-923'!$I$7:$I$13965,Generation!$C$3,'EIA-923'!$A$7:$A$13965,Generation!$B7885,'EIA-923'!$H$7:$H$13965,Generation!C$6)</f>
        <v>0</v>
      </c>
      <c r="D7885" s="68">
        <f>SUMIFS('EIA-923'!$G$7:$G$13965,'EIA-923'!$B$7:$B$13965,Generation!$C$2,'EIA-923'!$I$7:$I$13965,Generation!$C$3,'EIA-923'!$A$7:$A$13965,Generation!$B7885,'EIA-923'!$H$7:$H$13965,Generation!D$6)</f>
        <v>0</v>
      </c>
      <c r="E7885" s="68">
        <f>SUMIFS('EIA-923'!$G$7:$G$13965,'EIA-923'!$B$7:$B$13965,Generation!$C$2,'EIA-923'!$I$7:$I$13965,Generation!$C$3,'EIA-923'!$A$7:$A$13965,Generation!$B7885,'EIA-923'!$H$7:$H$13965,Generation!E$6)</f>
        <v>0</v>
      </c>
      <c r="F7885" s="68">
        <f>SUMIFS('EIA-923'!$G$7:$G$13965,'EIA-923'!$B$7:$B$13965,Generation!$C$2,'EIA-923'!$I$7:$I$13965,Generation!$C$3,'EIA-923'!$A$7:$A$13965,Generation!$B7885,'EIA-923'!$H$7:$H$13965,Generation!F$6)</f>
        <v>0</v>
      </c>
      <c r="G7885" s="68">
        <f>SUMIFS('EIA-923'!$G$7:$G$13965,'EIA-923'!$B$7:$B$13965,Generation!$C$2,'EIA-923'!$I$7:$I$13965,Generation!$C$3,'EIA-923'!$A$7:$A$13965,Generation!$B7885,'EIA-923'!$H$7:$H$13965,Generation!G$6)</f>
        <v>0</v>
      </c>
      <c r="H7885" s="68">
        <f>SUMIFS('EIA-923'!$G$7:$G$13965,'EIA-923'!$B$7:$B$13965,Generation!$C$2,'EIA-923'!$I$7:$I$13965,Generation!$C$3,'EIA-923'!$A$7:$A$13965,Generation!$B7885,'EIA-923'!$H$7:$H$13965,Generation!H$6)</f>
        <v>0</v>
      </c>
      <c r="I7885" s="68">
        <f>SUMIFS('EIA-923'!$G$7:$G$13965,'EIA-923'!$B$7:$B$13965,Generation!$C$2,'EIA-923'!$I$7:$I$13965,Generation!$C$3,'EIA-923'!$A$7:$A$13965,Generation!$B7885,'EIA-923'!$H$7:$H$13965,Generation!I$6)</f>
        <v>0</v>
      </c>
      <c r="J7885" s="68">
        <f>SUMIFS('EIA-923'!$G$7:$G$13965,'EIA-923'!$B$7:$B$13965,Generation!$C$2,'EIA-923'!$I$7:$I$13965,Generation!$C$3,'EIA-923'!$A$7:$A$13965,Generation!$B7885,'EIA-923'!$H$7:$H$13965,Generation!J$6)</f>
        <v>0</v>
      </c>
      <c r="K7885" s="68">
        <f>SUMIFS('EIA-923'!$G$7:$G$13965,'EIA-923'!$B$7:$B$13965,Generation!$C$2,'EIA-923'!$I$7:$I$13965,Generation!$C$3,'EIA-923'!$A$7:$A$13965,Generation!$B7885,'EIA-923'!$H$7:$H$13965,Generation!K$6)</f>
        <v>0</v>
      </c>
      <c r="L7885" s="68">
        <f>SUMIFS('EIA-923'!$G$7:$G$13965,'EIA-923'!$B$7:$B$13965,Generation!$C$2,'EIA-923'!$I$7:$I$13965,Generation!$C$3,'EIA-923'!$A$7:$A$13965,Generation!$B7885,'EIA-923'!$H$7:$H$13965,Generation!L$6)</f>
        <v>0</v>
      </c>
      <c r="M7885" s="68">
        <f>SUMIFS('EIA-923'!$G$7:$G$13965,'EIA-923'!$B$7:$B$13965,Generation!$C$2,'EIA-923'!$I$7:$I$13965,Generation!$C$3,'EIA-923'!$A$7:$A$13965,Generation!$B7885,'EIA-923'!$H$7:$H$13965,Generation!M$6)</f>
        <v>0</v>
      </c>
      <c r="N7885" s="68">
        <f>SUMIFS('EIA-923'!$G$7:$G$13965,'EIA-923'!$B$7:$B$13965,Generation!$C$2,'EIA-923'!$I$7:$I$13965,Generation!$C$3,'EIA-923'!$A$7:$A$13965,Generation!$B7885,'EIA-923'!$H$7:$H$13965,Generation!N$6)</f>
        <v>0</v>
      </c>
      <c r="O7885" s="68">
        <f>SUMIFS('EIA-923'!$G$7:$G$13965,'EIA-923'!$B$7:$B$13965,Generation!$C$2,'EIA-923'!$I$7:$I$13965,Generation!$C$3,'EIA-923'!$A$7:$A$13965,Generation!$B7885,'EIA-923'!$H$7:$H$13965,Generation!O$6)</f>
        <v>0</v>
      </c>
      <c r="P7885" s="68">
        <f>SUMIFS('EIA-923'!$G$7:$G$13965,'EIA-923'!$B$7:$B$13965,Generation!$C$2,'EIA-923'!$I$7:$I$13965,Generation!$C$3,'EIA-923'!$A$7:$A$13965,Generation!$B7885,'EIA-923'!$H$7:$H$13965,Generation!P$6)</f>
        <v>0</v>
      </c>
      <c r="Q7885" s="68">
        <f>SUMIFS('EIA-923'!$G$7:$G$13965,'EIA-923'!$B$7:$B$13965,Generation!$C$2,'EIA-923'!$I$7:$I$13965,Generation!$C$3,'EIA-923'!$A$7:$A$13965,Generation!$B7885,'EIA-923'!$H$7:$H$13965,Generation!Q$6)</f>
        <v>0</v>
      </c>
    </row>
    <row r="7886" spans="2:17">
      <c r="B7886" s="68">
        <v>60623</v>
      </c>
      <c r="C7886" s="68">
        <f>SUMIFS('EIA-923'!$G$7:$G$13965,'EIA-923'!$B$7:$B$13965,Generation!$C$2,'EIA-923'!$I$7:$I$13965,Generation!$C$3,'EIA-923'!$A$7:$A$13965,Generation!$B7886,'EIA-923'!$H$7:$H$13965,Generation!C$6)</f>
        <v>0</v>
      </c>
      <c r="D7886" s="68">
        <f>SUMIFS('EIA-923'!$G$7:$G$13965,'EIA-923'!$B$7:$B$13965,Generation!$C$2,'EIA-923'!$I$7:$I$13965,Generation!$C$3,'EIA-923'!$A$7:$A$13965,Generation!$B7886,'EIA-923'!$H$7:$H$13965,Generation!D$6)</f>
        <v>0</v>
      </c>
      <c r="E7886" s="68">
        <f>SUMIFS('EIA-923'!$G$7:$G$13965,'EIA-923'!$B$7:$B$13965,Generation!$C$2,'EIA-923'!$I$7:$I$13965,Generation!$C$3,'EIA-923'!$A$7:$A$13965,Generation!$B7886,'EIA-923'!$H$7:$H$13965,Generation!E$6)</f>
        <v>0</v>
      </c>
      <c r="F7886" s="68">
        <f>SUMIFS('EIA-923'!$G$7:$G$13965,'EIA-923'!$B$7:$B$13965,Generation!$C$2,'EIA-923'!$I$7:$I$13965,Generation!$C$3,'EIA-923'!$A$7:$A$13965,Generation!$B7886,'EIA-923'!$H$7:$H$13965,Generation!F$6)</f>
        <v>0</v>
      </c>
      <c r="G7886" s="68">
        <f>SUMIFS('EIA-923'!$G$7:$G$13965,'EIA-923'!$B$7:$B$13965,Generation!$C$2,'EIA-923'!$I$7:$I$13965,Generation!$C$3,'EIA-923'!$A$7:$A$13965,Generation!$B7886,'EIA-923'!$H$7:$H$13965,Generation!G$6)</f>
        <v>0</v>
      </c>
      <c r="H7886" s="68">
        <f>SUMIFS('EIA-923'!$G$7:$G$13965,'EIA-923'!$B$7:$B$13965,Generation!$C$2,'EIA-923'!$I$7:$I$13965,Generation!$C$3,'EIA-923'!$A$7:$A$13965,Generation!$B7886,'EIA-923'!$H$7:$H$13965,Generation!H$6)</f>
        <v>0</v>
      </c>
      <c r="I7886" s="68">
        <f>SUMIFS('EIA-923'!$G$7:$G$13965,'EIA-923'!$B$7:$B$13965,Generation!$C$2,'EIA-923'!$I$7:$I$13965,Generation!$C$3,'EIA-923'!$A$7:$A$13965,Generation!$B7886,'EIA-923'!$H$7:$H$13965,Generation!I$6)</f>
        <v>0</v>
      </c>
      <c r="J7886" s="68">
        <f>SUMIFS('EIA-923'!$G$7:$G$13965,'EIA-923'!$B$7:$B$13965,Generation!$C$2,'EIA-923'!$I$7:$I$13965,Generation!$C$3,'EIA-923'!$A$7:$A$13965,Generation!$B7886,'EIA-923'!$H$7:$H$13965,Generation!J$6)</f>
        <v>0</v>
      </c>
      <c r="K7886" s="68">
        <f>SUMIFS('EIA-923'!$G$7:$G$13965,'EIA-923'!$B$7:$B$13965,Generation!$C$2,'EIA-923'!$I$7:$I$13965,Generation!$C$3,'EIA-923'!$A$7:$A$13965,Generation!$B7886,'EIA-923'!$H$7:$H$13965,Generation!K$6)</f>
        <v>0</v>
      </c>
      <c r="L7886" s="68">
        <f>SUMIFS('EIA-923'!$G$7:$G$13965,'EIA-923'!$B$7:$B$13965,Generation!$C$2,'EIA-923'!$I$7:$I$13965,Generation!$C$3,'EIA-923'!$A$7:$A$13965,Generation!$B7886,'EIA-923'!$H$7:$H$13965,Generation!L$6)</f>
        <v>0</v>
      </c>
      <c r="M7886" s="68">
        <f>SUMIFS('EIA-923'!$G$7:$G$13965,'EIA-923'!$B$7:$B$13965,Generation!$C$2,'EIA-923'!$I$7:$I$13965,Generation!$C$3,'EIA-923'!$A$7:$A$13965,Generation!$B7886,'EIA-923'!$H$7:$H$13965,Generation!M$6)</f>
        <v>0</v>
      </c>
      <c r="N7886" s="68">
        <f>SUMIFS('EIA-923'!$G$7:$G$13965,'EIA-923'!$B$7:$B$13965,Generation!$C$2,'EIA-923'!$I$7:$I$13965,Generation!$C$3,'EIA-923'!$A$7:$A$13965,Generation!$B7886,'EIA-923'!$H$7:$H$13965,Generation!N$6)</f>
        <v>0</v>
      </c>
      <c r="O7886" s="68">
        <f>SUMIFS('EIA-923'!$G$7:$G$13965,'EIA-923'!$B$7:$B$13965,Generation!$C$2,'EIA-923'!$I$7:$I$13965,Generation!$C$3,'EIA-923'!$A$7:$A$13965,Generation!$B7886,'EIA-923'!$H$7:$H$13965,Generation!O$6)</f>
        <v>0</v>
      </c>
      <c r="P7886" s="68">
        <f>SUMIFS('EIA-923'!$G$7:$G$13965,'EIA-923'!$B$7:$B$13965,Generation!$C$2,'EIA-923'!$I$7:$I$13965,Generation!$C$3,'EIA-923'!$A$7:$A$13965,Generation!$B7886,'EIA-923'!$H$7:$H$13965,Generation!P$6)</f>
        <v>0</v>
      </c>
      <c r="Q7886" s="68">
        <f>SUMIFS('EIA-923'!$G$7:$G$13965,'EIA-923'!$B$7:$B$13965,Generation!$C$2,'EIA-923'!$I$7:$I$13965,Generation!$C$3,'EIA-923'!$A$7:$A$13965,Generation!$B7886,'EIA-923'!$H$7:$H$13965,Generation!Q$6)</f>
        <v>0</v>
      </c>
    </row>
    <row r="7887" spans="2:17">
      <c r="B7887" s="68">
        <v>60624</v>
      </c>
      <c r="C7887" s="68">
        <f>SUMIFS('EIA-923'!$G$7:$G$13965,'EIA-923'!$B$7:$B$13965,Generation!$C$2,'EIA-923'!$I$7:$I$13965,Generation!$C$3,'EIA-923'!$A$7:$A$13965,Generation!$B7887,'EIA-923'!$H$7:$H$13965,Generation!C$6)</f>
        <v>0</v>
      </c>
      <c r="D7887" s="68">
        <f>SUMIFS('EIA-923'!$G$7:$G$13965,'EIA-923'!$B$7:$B$13965,Generation!$C$2,'EIA-923'!$I$7:$I$13965,Generation!$C$3,'EIA-923'!$A$7:$A$13965,Generation!$B7887,'EIA-923'!$H$7:$H$13965,Generation!D$6)</f>
        <v>0</v>
      </c>
      <c r="E7887" s="68">
        <f>SUMIFS('EIA-923'!$G$7:$G$13965,'EIA-923'!$B$7:$B$13965,Generation!$C$2,'EIA-923'!$I$7:$I$13965,Generation!$C$3,'EIA-923'!$A$7:$A$13965,Generation!$B7887,'EIA-923'!$H$7:$H$13965,Generation!E$6)</f>
        <v>0</v>
      </c>
      <c r="F7887" s="68">
        <f>SUMIFS('EIA-923'!$G$7:$G$13965,'EIA-923'!$B$7:$B$13965,Generation!$C$2,'EIA-923'!$I$7:$I$13965,Generation!$C$3,'EIA-923'!$A$7:$A$13965,Generation!$B7887,'EIA-923'!$H$7:$H$13965,Generation!F$6)</f>
        <v>0</v>
      </c>
      <c r="G7887" s="68">
        <f>SUMIFS('EIA-923'!$G$7:$G$13965,'EIA-923'!$B$7:$B$13965,Generation!$C$2,'EIA-923'!$I$7:$I$13965,Generation!$C$3,'EIA-923'!$A$7:$A$13965,Generation!$B7887,'EIA-923'!$H$7:$H$13965,Generation!G$6)</f>
        <v>0</v>
      </c>
      <c r="H7887" s="68">
        <f>SUMIFS('EIA-923'!$G$7:$G$13965,'EIA-923'!$B$7:$B$13965,Generation!$C$2,'EIA-923'!$I$7:$I$13965,Generation!$C$3,'EIA-923'!$A$7:$A$13965,Generation!$B7887,'EIA-923'!$H$7:$H$13965,Generation!H$6)</f>
        <v>0</v>
      </c>
      <c r="I7887" s="68">
        <f>SUMIFS('EIA-923'!$G$7:$G$13965,'EIA-923'!$B$7:$B$13965,Generation!$C$2,'EIA-923'!$I$7:$I$13965,Generation!$C$3,'EIA-923'!$A$7:$A$13965,Generation!$B7887,'EIA-923'!$H$7:$H$13965,Generation!I$6)</f>
        <v>0</v>
      </c>
      <c r="J7887" s="68">
        <f>SUMIFS('EIA-923'!$G$7:$G$13965,'EIA-923'!$B$7:$B$13965,Generation!$C$2,'EIA-923'!$I$7:$I$13965,Generation!$C$3,'EIA-923'!$A$7:$A$13965,Generation!$B7887,'EIA-923'!$H$7:$H$13965,Generation!J$6)</f>
        <v>0</v>
      </c>
      <c r="K7887" s="68">
        <f>SUMIFS('EIA-923'!$G$7:$G$13965,'EIA-923'!$B$7:$B$13965,Generation!$C$2,'EIA-923'!$I$7:$I$13965,Generation!$C$3,'EIA-923'!$A$7:$A$13965,Generation!$B7887,'EIA-923'!$H$7:$H$13965,Generation!K$6)</f>
        <v>0</v>
      </c>
      <c r="L7887" s="68">
        <f>SUMIFS('EIA-923'!$G$7:$G$13965,'EIA-923'!$B$7:$B$13965,Generation!$C$2,'EIA-923'!$I$7:$I$13965,Generation!$C$3,'EIA-923'!$A$7:$A$13965,Generation!$B7887,'EIA-923'!$H$7:$H$13965,Generation!L$6)</f>
        <v>0</v>
      </c>
      <c r="M7887" s="68">
        <f>SUMIFS('EIA-923'!$G$7:$G$13965,'EIA-923'!$B$7:$B$13965,Generation!$C$2,'EIA-923'!$I$7:$I$13965,Generation!$C$3,'EIA-923'!$A$7:$A$13965,Generation!$B7887,'EIA-923'!$H$7:$H$13965,Generation!M$6)</f>
        <v>0</v>
      </c>
      <c r="N7887" s="68">
        <f>SUMIFS('EIA-923'!$G$7:$G$13965,'EIA-923'!$B$7:$B$13965,Generation!$C$2,'EIA-923'!$I$7:$I$13965,Generation!$C$3,'EIA-923'!$A$7:$A$13965,Generation!$B7887,'EIA-923'!$H$7:$H$13965,Generation!N$6)</f>
        <v>0</v>
      </c>
      <c r="O7887" s="68">
        <f>SUMIFS('EIA-923'!$G$7:$G$13965,'EIA-923'!$B$7:$B$13965,Generation!$C$2,'EIA-923'!$I$7:$I$13965,Generation!$C$3,'EIA-923'!$A$7:$A$13965,Generation!$B7887,'EIA-923'!$H$7:$H$13965,Generation!O$6)</f>
        <v>0</v>
      </c>
      <c r="P7887" s="68">
        <f>SUMIFS('EIA-923'!$G$7:$G$13965,'EIA-923'!$B$7:$B$13965,Generation!$C$2,'EIA-923'!$I$7:$I$13965,Generation!$C$3,'EIA-923'!$A$7:$A$13965,Generation!$B7887,'EIA-923'!$H$7:$H$13965,Generation!P$6)</f>
        <v>0</v>
      </c>
      <c r="Q7887" s="68">
        <f>SUMIFS('EIA-923'!$G$7:$G$13965,'EIA-923'!$B$7:$B$13965,Generation!$C$2,'EIA-923'!$I$7:$I$13965,Generation!$C$3,'EIA-923'!$A$7:$A$13965,Generation!$B7887,'EIA-923'!$H$7:$H$13965,Generation!Q$6)</f>
        <v>0</v>
      </c>
    </row>
    <row r="7888" spans="2:17">
      <c r="B7888" s="68">
        <v>60625</v>
      </c>
      <c r="C7888" s="68">
        <f>SUMIFS('EIA-923'!$G$7:$G$13965,'EIA-923'!$B$7:$B$13965,Generation!$C$2,'EIA-923'!$I$7:$I$13965,Generation!$C$3,'EIA-923'!$A$7:$A$13965,Generation!$B7888,'EIA-923'!$H$7:$H$13965,Generation!C$6)</f>
        <v>0</v>
      </c>
      <c r="D7888" s="68">
        <f>SUMIFS('EIA-923'!$G$7:$G$13965,'EIA-923'!$B$7:$B$13965,Generation!$C$2,'EIA-923'!$I$7:$I$13965,Generation!$C$3,'EIA-923'!$A$7:$A$13965,Generation!$B7888,'EIA-923'!$H$7:$H$13965,Generation!D$6)</f>
        <v>0</v>
      </c>
      <c r="E7888" s="68">
        <f>SUMIFS('EIA-923'!$G$7:$G$13965,'EIA-923'!$B$7:$B$13965,Generation!$C$2,'EIA-923'!$I$7:$I$13965,Generation!$C$3,'EIA-923'!$A$7:$A$13965,Generation!$B7888,'EIA-923'!$H$7:$H$13965,Generation!E$6)</f>
        <v>0</v>
      </c>
      <c r="F7888" s="68">
        <f>SUMIFS('EIA-923'!$G$7:$G$13965,'EIA-923'!$B$7:$B$13965,Generation!$C$2,'EIA-923'!$I$7:$I$13965,Generation!$C$3,'EIA-923'!$A$7:$A$13965,Generation!$B7888,'EIA-923'!$H$7:$H$13965,Generation!F$6)</f>
        <v>0</v>
      </c>
      <c r="G7888" s="68">
        <f>SUMIFS('EIA-923'!$G$7:$G$13965,'EIA-923'!$B$7:$B$13965,Generation!$C$2,'EIA-923'!$I$7:$I$13965,Generation!$C$3,'EIA-923'!$A$7:$A$13965,Generation!$B7888,'EIA-923'!$H$7:$H$13965,Generation!G$6)</f>
        <v>0</v>
      </c>
      <c r="H7888" s="68">
        <f>SUMIFS('EIA-923'!$G$7:$G$13965,'EIA-923'!$B$7:$B$13965,Generation!$C$2,'EIA-923'!$I$7:$I$13965,Generation!$C$3,'EIA-923'!$A$7:$A$13965,Generation!$B7888,'EIA-923'!$H$7:$H$13965,Generation!H$6)</f>
        <v>0</v>
      </c>
      <c r="I7888" s="68">
        <f>SUMIFS('EIA-923'!$G$7:$G$13965,'EIA-923'!$B$7:$B$13965,Generation!$C$2,'EIA-923'!$I$7:$I$13965,Generation!$C$3,'EIA-923'!$A$7:$A$13965,Generation!$B7888,'EIA-923'!$H$7:$H$13965,Generation!I$6)</f>
        <v>0</v>
      </c>
      <c r="J7888" s="68">
        <f>SUMIFS('EIA-923'!$G$7:$G$13965,'EIA-923'!$B$7:$B$13965,Generation!$C$2,'EIA-923'!$I$7:$I$13965,Generation!$C$3,'EIA-923'!$A$7:$A$13965,Generation!$B7888,'EIA-923'!$H$7:$H$13965,Generation!J$6)</f>
        <v>0</v>
      </c>
      <c r="K7888" s="68">
        <f>SUMIFS('EIA-923'!$G$7:$G$13965,'EIA-923'!$B$7:$B$13965,Generation!$C$2,'EIA-923'!$I$7:$I$13965,Generation!$C$3,'EIA-923'!$A$7:$A$13965,Generation!$B7888,'EIA-923'!$H$7:$H$13965,Generation!K$6)</f>
        <v>0</v>
      </c>
      <c r="L7888" s="68">
        <f>SUMIFS('EIA-923'!$G$7:$G$13965,'EIA-923'!$B$7:$B$13965,Generation!$C$2,'EIA-923'!$I$7:$I$13965,Generation!$C$3,'EIA-923'!$A$7:$A$13965,Generation!$B7888,'EIA-923'!$H$7:$H$13965,Generation!L$6)</f>
        <v>0</v>
      </c>
      <c r="M7888" s="68">
        <f>SUMIFS('EIA-923'!$G$7:$G$13965,'EIA-923'!$B$7:$B$13965,Generation!$C$2,'EIA-923'!$I$7:$I$13965,Generation!$C$3,'EIA-923'!$A$7:$A$13965,Generation!$B7888,'EIA-923'!$H$7:$H$13965,Generation!M$6)</f>
        <v>0</v>
      </c>
      <c r="N7888" s="68">
        <f>SUMIFS('EIA-923'!$G$7:$G$13965,'EIA-923'!$B$7:$B$13965,Generation!$C$2,'EIA-923'!$I$7:$I$13965,Generation!$C$3,'EIA-923'!$A$7:$A$13965,Generation!$B7888,'EIA-923'!$H$7:$H$13965,Generation!N$6)</f>
        <v>0</v>
      </c>
      <c r="O7888" s="68">
        <f>SUMIFS('EIA-923'!$G$7:$G$13965,'EIA-923'!$B$7:$B$13965,Generation!$C$2,'EIA-923'!$I$7:$I$13965,Generation!$C$3,'EIA-923'!$A$7:$A$13965,Generation!$B7888,'EIA-923'!$H$7:$H$13965,Generation!O$6)</f>
        <v>0</v>
      </c>
      <c r="P7888" s="68">
        <f>SUMIFS('EIA-923'!$G$7:$G$13965,'EIA-923'!$B$7:$B$13965,Generation!$C$2,'EIA-923'!$I$7:$I$13965,Generation!$C$3,'EIA-923'!$A$7:$A$13965,Generation!$B7888,'EIA-923'!$H$7:$H$13965,Generation!P$6)</f>
        <v>0</v>
      </c>
      <c r="Q7888" s="68">
        <f>SUMIFS('EIA-923'!$G$7:$G$13965,'EIA-923'!$B$7:$B$13965,Generation!$C$2,'EIA-923'!$I$7:$I$13965,Generation!$C$3,'EIA-923'!$A$7:$A$13965,Generation!$B7888,'EIA-923'!$H$7:$H$13965,Generation!Q$6)</f>
        <v>0</v>
      </c>
    </row>
    <row r="7889" spans="2:17">
      <c r="B7889" s="68">
        <v>60629</v>
      </c>
      <c r="C7889" s="68">
        <f>SUMIFS('EIA-923'!$G$7:$G$13965,'EIA-923'!$B$7:$B$13965,Generation!$C$2,'EIA-923'!$I$7:$I$13965,Generation!$C$3,'EIA-923'!$A$7:$A$13965,Generation!$B7889,'EIA-923'!$H$7:$H$13965,Generation!C$6)</f>
        <v>0</v>
      </c>
      <c r="D7889" s="68">
        <f>SUMIFS('EIA-923'!$G$7:$G$13965,'EIA-923'!$B$7:$B$13965,Generation!$C$2,'EIA-923'!$I$7:$I$13965,Generation!$C$3,'EIA-923'!$A$7:$A$13965,Generation!$B7889,'EIA-923'!$H$7:$H$13965,Generation!D$6)</f>
        <v>0</v>
      </c>
      <c r="E7889" s="68">
        <f>SUMIFS('EIA-923'!$G$7:$G$13965,'EIA-923'!$B$7:$B$13965,Generation!$C$2,'EIA-923'!$I$7:$I$13965,Generation!$C$3,'EIA-923'!$A$7:$A$13965,Generation!$B7889,'EIA-923'!$H$7:$H$13965,Generation!E$6)</f>
        <v>0</v>
      </c>
      <c r="F7889" s="68">
        <f>SUMIFS('EIA-923'!$G$7:$G$13965,'EIA-923'!$B$7:$B$13965,Generation!$C$2,'EIA-923'!$I$7:$I$13965,Generation!$C$3,'EIA-923'!$A$7:$A$13965,Generation!$B7889,'EIA-923'!$H$7:$H$13965,Generation!F$6)</f>
        <v>0</v>
      </c>
      <c r="G7889" s="68">
        <f>SUMIFS('EIA-923'!$G$7:$G$13965,'EIA-923'!$B$7:$B$13965,Generation!$C$2,'EIA-923'!$I$7:$I$13965,Generation!$C$3,'EIA-923'!$A$7:$A$13965,Generation!$B7889,'EIA-923'!$H$7:$H$13965,Generation!G$6)</f>
        <v>0</v>
      </c>
      <c r="H7889" s="68">
        <f>SUMIFS('EIA-923'!$G$7:$G$13965,'EIA-923'!$B$7:$B$13965,Generation!$C$2,'EIA-923'!$I$7:$I$13965,Generation!$C$3,'EIA-923'!$A$7:$A$13965,Generation!$B7889,'EIA-923'!$H$7:$H$13965,Generation!H$6)</f>
        <v>0</v>
      </c>
      <c r="I7889" s="68">
        <f>SUMIFS('EIA-923'!$G$7:$G$13965,'EIA-923'!$B$7:$B$13965,Generation!$C$2,'EIA-923'!$I$7:$I$13965,Generation!$C$3,'EIA-923'!$A$7:$A$13965,Generation!$B7889,'EIA-923'!$H$7:$H$13965,Generation!I$6)</f>
        <v>0</v>
      </c>
      <c r="J7889" s="68">
        <f>SUMIFS('EIA-923'!$G$7:$G$13965,'EIA-923'!$B$7:$B$13965,Generation!$C$2,'EIA-923'!$I$7:$I$13965,Generation!$C$3,'EIA-923'!$A$7:$A$13965,Generation!$B7889,'EIA-923'!$H$7:$H$13965,Generation!J$6)</f>
        <v>0</v>
      </c>
      <c r="K7889" s="68">
        <f>SUMIFS('EIA-923'!$G$7:$G$13965,'EIA-923'!$B$7:$B$13965,Generation!$C$2,'EIA-923'!$I$7:$I$13965,Generation!$C$3,'EIA-923'!$A$7:$A$13965,Generation!$B7889,'EIA-923'!$H$7:$H$13965,Generation!K$6)</f>
        <v>0</v>
      </c>
      <c r="L7889" s="68">
        <f>SUMIFS('EIA-923'!$G$7:$G$13965,'EIA-923'!$B$7:$B$13965,Generation!$C$2,'EIA-923'!$I$7:$I$13965,Generation!$C$3,'EIA-923'!$A$7:$A$13965,Generation!$B7889,'EIA-923'!$H$7:$H$13965,Generation!L$6)</f>
        <v>0</v>
      </c>
      <c r="M7889" s="68">
        <f>SUMIFS('EIA-923'!$G$7:$G$13965,'EIA-923'!$B$7:$B$13965,Generation!$C$2,'EIA-923'!$I$7:$I$13965,Generation!$C$3,'EIA-923'!$A$7:$A$13965,Generation!$B7889,'EIA-923'!$H$7:$H$13965,Generation!M$6)</f>
        <v>0</v>
      </c>
      <c r="N7889" s="68">
        <f>SUMIFS('EIA-923'!$G$7:$G$13965,'EIA-923'!$B$7:$B$13965,Generation!$C$2,'EIA-923'!$I$7:$I$13965,Generation!$C$3,'EIA-923'!$A$7:$A$13965,Generation!$B7889,'EIA-923'!$H$7:$H$13965,Generation!N$6)</f>
        <v>0</v>
      </c>
      <c r="O7889" s="68">
        <f>SUMIFS('EIA-923'!$G$7:$G$13965,'EIA-923'!$B$7:$B$13965,Generation!$C$2,'EIA-923'!$I$7:$I$13965,Generation!$C$3,'EIA-923'!$A$7:$A$13965,Generation!$B7889,'EIA-923'!$H$7:$H$13965,Generation!O$6)</f>
        <v>0</v>
      </c>
      <c r="P7889" s="68">
        <f>SUMIFS('EIA-923'!$G$7:$G$13965,'EIA-923'!$B$7:$B$13965,Generation!$C$2,'EIA-923'!$I$7:$I$13965,Generation!$C$3,'EIA-923'!$A$7:$A$13965,Generation!$B7889,'EIA-923'!$H$7:$H$13965,Generation!P$6)</f>
        <v>0</v>
      </c>
      <c r="Q7889" s="68">
        <f>SUMIFS('EIA-923'!$G$7:$G$13965,'EIA-923'!$B$7:$B$13965,Generation!$C$2,'EIA-923'!$I$7:$I$13965,Generation!$C$3,'EIA-923'!$A$7:$A$13965,Generation!$B7889,'EIA-923'!$H$7:$H$13965,Generation!Q$6)</f>
        <v>0</v>
      </c>
    </row>
    <row r="7890" spans="2:17">
      <c r="B7890" s="68">
        <v>60631</v>
      </c>
      <c r="C7890" s="68">
        <f>SUMIFS('EIA-923'!$G$7:$G$13965,'EIA-923'!$B$7:$B$13965,Generation!$C$2,'EIA-923'!$I$7:$I$13965,Generation!$C$3,'EIA-923'!$A$7:$A$13965,Generation!$B7890,'EIA-923'!$H$7:$H$13965,Generation!C$6)</f>
        <v>0</v>
      </c>
      <c r="D7890" s="68">
        <f>SUMIFS('EIA-923'!$G$7:$G$13965,'EIA-923'!$B$7:$B$13965,Generation!$C$2,'EIA-923'!$I$7:$I$13965,Generation!$C$3,'EIA-923'!$A$7:$A$13965,Generation!$B7890,'EIA-923'!$H$7:$H$13965,Generation!D$6)</f>
        <v>0</v>
      </c>
      <c r="E7890" s="68">
        <f>SUMIFS('EIA-923'!$G$7:$G$13965,'EIA-923'!$B$7:$B$13965,Generation!$C$2,'EIA-923'!$I$7:$I$13965,Generation!$C$3,'EIA-923'!$A$7:$A$13965,Generation!$B7890,'EIA-923'!$H$7:$H$13965,Generation!E$6)</f>
        <v>0</v>
      </c>
      <c r="F7890" s="68">
        <f>SUMIFS('EIA-923'!$G$7:$G$13965,'EIA-923'!$B$7:$B$13965,Generation!$C$2,'EIA-923'!$I$7:$I$13965,Generation!$C$3,'EIA-923'!$A$7:$A$13965,Generation!$B7890,'EIA-923'!$H$7:$H$13965,Generation!F$6)</f>
        <v>0</v>
      </c>
      <c r="G7890" s="68">
        <f>SUMIFS('EIA-923'!$G$7:$G$13965,'EIA-923'!$B$7:$B$13965,Generation!$C$2,'EIA-923'!$I$7:$I$13965,Generation!$C$3,'EIA-923'!$A$7:$A$13965,Generation!$B7890,'EIA-923'!$H$7:$H$13965,Generation!G$6)</f>
        <v>0</v>
      </c>
      <c r="H7890" s="68">
        <f>SUMIFS('EIA-923'!$G$7:$G$13965,'EIA-923'!$B$7:$B$13965,Generation!$C$2,'EIA-923'!$I$7:$I$13965,Generation!$C$3,'EIA-923'!$A$7:$A$13965,Generation!$B7890,'EIA-923'!$H$7:$H$13965,Generation!H$6)</f>
        <v>0</v>
      </c>
      <c r="I7890" s="68">
        <f>SUMIFS('EIA-923'!$G$7:$G$13965,'EIA-923'!$B$7:$B$13965,Generation!$C$2,'EIA-923'!$I$7:$I$13965,Generation!$C$3,'EIA-923'!$A$7:$A$13965,Generation!$B7890,'EIA-923'!$H$7:$H$13965,Generation!I$6)</f>
        <v>0</v>
      </c>
      <c r="J7890" s="68">
        <f>SUMIFS('EIA-923'!$G$7:$G$13965,'EIA-923'!$B$7:$B$13965,Generation!$C$2,'EIA-923'!$I$7:$I$13965,Generation!$C$3,'EIA-923'!$A$7:$A$13965,Generation!$B7890,'EIA-923'!$H$7:$H$13965,Generation!J$6)</f>
        <v>0</v>
      </c>
      <c r="K7890" s="68">
        <f>SUMIFS('EIA-923'!$G$7:$G$13965,'EIA-923'!$B$7:$B$13965,Generation!$C$2,'EIA-923'!$I$7:$I$13965,Generation!$C$3,'EIA-923'!$A$7:$A$13965,Generation!$B7890,'EIA-923'!$H$7:$H$13965,Generation!K$6)</f>
        <v>0</v>
      </c>
      <c r="L7890" s="68">
        <f>SUMIFS('EIA-923'!$G$7:$G$13965,'EIA-923'!$B$7:$B$13965,Generation!$C$2,'EIA-923'!$I$7:$I$13965,Generation!$C$3,'EIA-923'!$A$7:$A$13965,Generation!$B7890,'EIA-923'!$H$7:$H$13965,Generation!L$6)</f>
        <v>0</v>
      </c>
      <c r="M7890" s="68">
        <f>SUMIFS('EIA-923'!$G$7:$G$13965,'EIA-923'!$B$7:$B$13965,Generation!$C$2,'EIA-923'!$I$7:$I$13965,Generation!$C$3,'EIA-923'!$A$7:$A$13965,Generation!$B7890,'EIA-923'!$H$7:$H$13965,Generation!M$6)</f>
        <v>0</v>
      </c>
      <c r="N7890" s="68">
        <f>SUMIFS('EIA-923'!$G$7:$G$13965,'EIA-923'!$B$7:$B$13965,Generation!$C$2,'EIA-923'!$I$7:$I$13965,Generation!$C$3,'EIA-923'!$A$7:$A$13965,Generation!$B7890,'EIA-923'!$H$7:$H$13965,Generation!N$6)</f>
        <v>0</v>
      </c>
      <c r="O7890" s="68">
        <f>SUMIFS('EIA-923'!$G$7:$G$13965,'EIA-923'!$B$7:$B$13965,Generation!$C$2,'EIA-923'!$I$7:$I$13965,Generation!$C$3,'EIA-923'!$A$7:$A$13965,Generation!$B7890,'EIA-923'!$H$7:$H$13965,Generation!O$6)</f>
        <v>0</v>
      </c>
      <c r="P7890" s="68">
        <f>SUMIFS('EIA-923'!$G$7:$G$13965,'EIA-923'!$B$7:$B$13965,Generation!$C$2,'EIA-923'!$I$7:$I$13965,Generation!$C$3,'EIA-923'!$A$7:$A$13965,Generation!$B7890,'EIA-923'!$H$7:$H$13965,Generation!P$6)</f>
        <v>0</v>
      </c>
      <c r="Q7890" s="68">
        <f>SUMIFS('EIA-923'!$G$7:$G$13965,'EIA-923'!$B$7:$B$13965,Generation!$C$2,'EIA-923'!$I$7:$I$13965,Generation!$C$3,'EIA-923'!$A$7:$A$13965,Generation!$B7890,'EIA-923'!$H$7:$H$13965,Generation!Q$6)</f>
        <v>0</v>
      </c>
    </row>
    <row r="7891" spans="2:17">
      <c r="B7891" s="68">
        <v>60632</v>
      </c>
      <c r="C7891" s="68">
        <f>SUMIFS('EIA-923'!$G$7:$G$13965,'EIA-923'!$B$7:$B$13965,Generation!$C$2,'EIA-923'!$I$7:$I$13965,Generation!$C$3,'EIA-923'!$A$7:$A$13965,Generation!$B7891,'EIA-923'!$H$7:$H$13965,Generation!C$6)</f>
        <v>0</v>
      </c>
      <c r="D7891" s="68">
        <f>SUMIFS('EIA-923'!$G$7:$G$13965,'EIA-923'!$B$7:$B$13965,Generation!$C$2,'EIA-923'!$I$7:$I$13965,Generation!$C$3,'EIA-923'!$A$7:$A$13965,Generation!$B7891,'EIA-923'!$H$7:$H$13965,Generation!D$6)</f>
        <v>0</v>
      </c>
      <c r="E7891" s="68">
        <f>SUMIFS('EIA-923'!$G$7:$G$13965,'EIA-923'!$B$7:$B$13965,Generation!$C$2,'EIA-923'!$I$7:$I$13965,Generation!$C$3,'EIA-923'!$A$7:$A$13965,Generation!$B7891,'EIA-923'!$H$7:$H$13965,Generation!E$6)</f>
        <v>0</v>
      </c>
      <c r="F7891" s="68">
        <f>SUMIFS('EIA-923'!$G$7:$G$13965,'EIA-923'!$B$7:$B$13965,Generation!$C$2,'EIA-923'!$I$7:$I$13965,Generation!$C$3,'EIA-923'!$A$7:$A$13965,Generation!$B7891,'EIA-923'!$H$7:$H$13965,Generation!F$6)</f>
        <v>0</v>
      </c>
      <c r="G7891" s="68">
        <f>SUMIFS('EIA-923'!$G$7:$G$13965,'EIA-923'!$B$7:$B$13965,Generation!$C$2,'EIA-923'!$I$7:$I$13965,Generation!$C$3,'EIA-923'!$A$7:$A$13965,Generation!$B7891,'EIA-923'!$H$7:$H$13965,Generation!G$6)</f>
        <v>0</v>
      </c>
      <c r="H7891" s="68">
        <f>SUMIFS('EIA-923'!$G$7:$G$13965,'EIA-923'!$B$7:$B$13965,Generation!$C$2,'EIA-923'!$I$7:$I$13965,Generation!$C$3,'EIA-923'!$A$7:$A$13965,Generation!$B7891,'EIA-923'!$H$7:$H$13965,Generation!H$6)</f>
        <v>0</v>
      </c>
      <c r="I7891" s="68">
        <f>SUMIFS('EIA-923'!$G$7:$G$13965,'EIA-923'!$B$7:$B$13965,Generation!$C$2,'EIA-923'!$I$7:$I$13965,Generation!$C$3,'EIA-923'!$A$7:$A$13965,Generation!$B7891,'EIA-923'!$H$7:$H$13965,Generation!I$6)</f>
        <v>0</v>
      </c>
      <c r="J7891" s="68">
        <f>SUMIFS('EIA-923'!$G$7:$G$13965,'EIA-923'!$B$7:$B$13965,Generation!$C$2,'EIA-923'!$I$7:$I$13965,Generation!$C$3,'EIA-923'!$A$7:$A$13965,Generation!$B7891,'EIA-923'!$H$7:$H$13965,Generation!J$6)</f>
        <v>0</v>
      </c>
      <c r="K7891" s="68">
        <f>SUMIFS('EIA-923'!$G$7:$G$13965,'EIA-923'!$B$7:$B$13965,Generation!$C$2,'EIA-923'!$I$7:$I$13965,Generation!$C$3,'EIA-923'!$A$7:$A$13965,Generation!$B7891,'EIA-923'!$H$7:$H$13965,Generation!K$6)</f>
        <v>0</v>
      </c>
      <c r="L7891" s="68">
        <f>SUMIFS('EIA-923'!$G$7:$G$13965,'EIA-923'!$B$7:$B$13965,Generation!$C$2,'EIA-923'!$I$7:$I$13965,Generation!$C$3,'EIA-923'!$A$7:$A$13965,Generation!$B7891,'EIA-923'!$H$7:$H$13965,Generation!L$6)</f>
        <v>0</v>
      </c>
      <c r="M7891" s="68">
        <f>SUMIFS('EIA-923'!$G$7:$G$13965,'EIA-923'!$B$7:$B$13965,Generation!$C$2,'EIA-923'!$I$7:$I$13965,Generation!$C$3,'EIA-923'!$A$7:$A$13965,Generation!$B7891,'EIA-923'!$H$7:$H$13965,Generation!M$6)</f>
        <v>0</v>
      </c>
      <c r="N7891" s="68">
        <f>SUMIFS('EIA-923'!$G$7:$G$13965,'EIA-923'!$B$7:$B$13965,Generation!$C$2,'EIA-923'!$I$7:$I$13965,Generation!$C$3,'EIA-923'!$A$7:$A$13965,Generation!$B7891,'EIA-923'!$H$7:$H$13965,Generation!N$6)</f>
        <v>0</v>
      </c>
      <c r="O7891" s="68">
        <f>SUMIFS('EIA-923'!$G$7:$G$13965,'EIA-923'!$B$7:$B$13965,Generation!$C$2,'EIA-923'!$I$7:$I$13965,Generation!$C$3,'EIA-923'!$A$7:$A$13965,Generation!$B7891,'EIA-923'!$H$7:$H$13965,Generation!O$6)</f>
        <v>0</v>
      </c>
      <c r="P7891" s="68">
        <f>SUMIFS('EIA-923'!$G$7:$G$13965,'EIA-923'!$B$7:$B$13965,Generation!$C$2,'EIA-923'!$I$7:$I$13965,Generation!$C$3,'EIA-923'!$A$7:$A$13965,Generation!$B7891,'EIA-923'!$H$7:$H$13965,Generation!P$6)</f>
        <v>0</v>
      </c>
      <c r="Q7891" s="68">
        <f>SUMIFS('EIA-923'!$G$7:$G$13965,'EIA-923'!$B$7:$B$13965,Generation!$C$2,'EIA-923'!$I$7:$I$13965,Generation!$C$3,'EIA-923'!$A$7:$A$13965,Generation!$B7891,'EIA-923'!$H$7:$H$13965,Generation!Q$6)</f>
        <v>0</v>
      </c>
    </row>
    <row r="7892" spans="2:17">
      <c r="B7892" s="68">
        <v>60633</v>
      </c>
      <c r="C7892" s="68">
        <f>SUMIFS('EIA-923'!$G$7:$G$13965,'EIA-923'!$B$7:$B$13965,Generation!$C$2,'EIA-923'!$I$7:$I$13965,Generation!$C$3,'EIA-923'!$A$7:$A$13965,Generation!$B7892,'EIA-923'!$H$7:$H$13965,Generation!C$6)</f>
        <v>0</v>
      </c>
      <c r="D7892" s="68">
        <f>SUMIFS('EIA-923'!$G$7:$G$13965,'EIA-923'!$B$7:$B$13965,Generation!$C$2,'EIA-923'!$I$7:$I$13965,Generation!$C$3,'EIA-923'!$A$7:$A$13965,Generation!$B7892,'EIA-923'!$H$7:$H$13965,Generation!D$6)</f>
        <v>0</v>
      </c>
      <c r="E7892" s="68">
        <f>SUMIFS('EIA-923'!$G$7:$G$13965,'EIA-923'!$B$7:$B$13965,Generation!$C$2,'EIA-923'!$I$7:$I$13965,Generation!$C$3,'EIA-923'!$A$7:$A$13965,Generation!$B7892,'EIA-923'!$H$7:$H$13965,Generation!E$6)</f>
        <v>0</v>
      </c>
      <c r="F7892" s="68">
        <f>SUMIFS('EIA-923'!$G$7:$G$13965,'EIA-923'!$B$7:$B$13965,Generation!$C$2,'EIA-923'!$I$7:$I$13965,Generation!$C$3,'EIA-923'!$A$7:$A$13965,Generation!$B7892,'EIA-923'!$H$7:$H$13965,Generation!F$6)</f>
        <v>0</v>
      </c>
      <c r="G7892" s="68">
        <f>SUMIFS('EIA-923'!$G$7:$G$13965,'EIA-923'!$B$7:$B$13965,Generation!$C$2,'EIA-923'!$I$7:$I$13965,Generation!$C$3,'EIA-923'!$A$7:$A$13965,Generation!$B7892,'EIA-923'!$H$7:$H$13965,Generation!G$6)</f>
        <v>0</v>
      </c>
      <c r="H7892" s="68">
        <f>SUMIFS('EIA-923'!$G$7:$G$13965,'EIA-923'!$B$7:$B$13965,Generation!$C$2,'EIA-923'!$I$7:$I$13965,Generation!$C$3,'EIA-923'!$A$7:$A$13965,Generation!$B7892,'EIA-923'!$H$7:$H$13965,Generation!H$6)</f>
        <v>0</v>
      </c>
      <c r="I7892" s="68">
        <f>SUMIFS('EIA-923'!$G$7:$G$13965,'EIA-923'!$B$7:$B$13965,Generation!$C$2,'EIA-923'!$I$7:$I$13965,Generation!$C$3,'EIA-923'!$A$7:$A$13965,Generation!$B7892,'EIA-923'!$H$7:$H$13965,Generation!I$6)</f>
        <v>0</v>
      </c>
      <c r="J7892" s="68">
        <f>SUMIFS('EIA-923'!$G$7:$G$13965,'EIA-923'!$B$7:$B$13965,Generation!$C$2,'EIA-923'!$I$7:$I$13965,Generation!$C$3,'EIA-923'!$A$7:$A$13965,Generation!$B7892,'EIA-923'!$H$7:$H$13965,Generation!J$6)</f>
        <v>0</v>
      </c>
      <c r="K7892" s="68">
        <f>SUMIFS('EIA-923'!$G$7:$G$13965,'EIA-923'!$B$7:$B$13965,Generation!$C$2,'EIA-923'!$I$7:$I$13965,Generation!$C$3,'EIA-923'!$A$7:$A$13965,Generation!$B7892,'EIA-923'!$H$7:$H$13965,Generation!K$6)</f>
        <v>0</v>
      </c>
      <c r="L7892" s="68">
        <f>SUMIFS('EIA-923'!$G$7:$G$13965,'EIA-923'!$B$7:$B$13965,Generation!$C$2,'EIA-923'!$I$7:$I$13965,Generation!$C$3,'EIA-923'!$A$7:$A$13965,Generation!$B7892,'EIA-923'!$H$7:$H$13965,Generation!L$6)</f>
        <v>0</v>
      </c>
      <c r="M7892" s="68">
        <f>SUMIFS('EIA-923'!$G$7:$G$13965,'EIA-923'!$B$7:$B$13965,Generation!$C$2,'EIA-923'!$I$7:$I$13965,Generation!$C$3,'EIA-923'!$A$7:$A$13965,Generation!$B7892,'EIA-923'!$H$7:$H$13965,Generation!M$6)</f>
        <v>0</v>
      </c>
      <c r="N7892" s="68">
        <f>SUMIFS('EIA-923'!$G$7:$G$13965,'EIA-923'!$B$7:$B$13965,Generation!$C$2,'EIA-923'!$I$7:$I$13965,Generation!$C$3,'EIA-923'!$A$7:$A$13965,Generation!$B7892,'EIA-923'!$H$7:$H$13965,Generation!N$6)</f>
        <v>0</v>
      </c>
      <c r="O7892" s="68">
        <f>SUMIFS('EIA-923'!$G$7:$G$13965,'EIA-923'!$B$7:$B$13965,Generation!$C$2,'EIA-923'!$I$7:$I$13965,Generation!$C$3,'EIA-923'!$A$7:$A$13965,Generation!$B7892,'EIA-923'!$H$7:$H$13965,Generation!O$6)</f>
        <v>0</v>
      </c>
      <c r="P7892" s="68">
        <f>SUMIFS('EIA-923'!$G$7:$G$13965,'EIA-923'!$B$7:$B$13965,Generation!$C$2,'EIA-923'!$I$7:$I$13965,Generation!$C$3,'EIA-923'!$A$7:$A$13965,Generation!$B7892,'EIA-923'!$H$7:$H$13965,Generation!P$6)</f>
        <v>0</v>
      </c>
      <c r="Q7892" s="68">
        <f>SUMIFS('EIA-923'!$G$7:$G$13965,'EIA-923'!$B$7:$B$13965,Generation!$C$2,'EIA-923'!$I$7:$I$13965,Generation!$C$3,'EIA-923'!$A$7:$A$13965,Generation!$B7892,'EIA-923'!$H$7:$H$13965,Generation!Q$6)</f>
        <v>0</v>
      </c>
    </row>
    <row r="7893" spans="2:17">
      <c r="B7893" s="68">
        <v>60634</v>
      </c>
      <c r="C7893" s="68">
        <f>SUMIFS('EIA-923'!$G$7:$G$13965,'EIA-923'!$B$7:$B$13965,Generation!$C$2,'EIA-923'!$I$7:$I$13965,Generation!$C$3,'EIA-923'!$A$7:$A$13965,Generation!$B7893,'EIA-923'!$H$7:$H$13965,Generation!C$6)</f>
        <v>0</v>
      </c>
      <c r="D7893" s="68">
        <f>SUMIFS('EIA-923'!$G$7:$G$13965,'EIA-923'!$B$7:$B$13965,Generation!$C$2,'EIA-923'!$I$7:$I$13965,Generation!$C$3,'EIA-923'!$A$7:$A$13965,Generation!$B7893,'EIA-923'!$H$7:$H$13965,Generation!D$6)</f>
        <v>0</v>
      </c>
      <c r="E7893" s="68">
        <f>SUMIFS('EIA-923'!$G$7:$G$13965,'EIA-923'!$B$7:$B$13965,Generation!$C$2,'EIA-923'!$I$7:$I$13965,Generation!$C$3,'EIA-923'!$A$7:$A$13965,Generation!$B7893,'EIA-923'!$H$7:$H$13965,Generation!E$6)</f>
        <v>0</v>
      </c>
      <c r="F7893" s="68">
        <f>SUMIFS('EIA-923'!$G$7:$G$13965,'EIA-923'!$B$7:$B$13965,Generation!$C$2,'EIA-923'!$I$7:$I$13965,Generation!$C$3,'EIA-923'!$A$7:$A$13965,Generation!$B7893,'EIA-923'!$H$7:$H$13965,Generation!F$6)</f>
        <v>0</v>
      </c>
      <c r="G7893" s="68">
        <f>SUMIFS('EIA-923'!$G$7:$G$13965,'EIA-923'!$B$7:$B$13965,Generation!$C$2,'EIA-923'!$I$7:$I$13965,Generation!$C$3,'EIA-923'!$A$7:$A$13965,Generation!$B7893,'EIA-923'!$H$7:$H$13965,Generation!G$6)</f>
        <v>0</v>
      </c>
      <c r="H7893" s="68">
        <f>SUMIFS('EIA-923'!$G$7:$G$13965,'EIA-923'!$B$7:$B$13965,Generation!$C$2,'EIA-923'!$I$7:$I$13965,Generation!$C$3,'EIA-923'!$A$7:$A$13965,Generation!$B7893,'EIA-923'!$H$7:$H$13965,Generation!H$6)</f>
        <v>0</v>
      </c>
      <c r="I7893" s="68">
        <f>SUMIFS('EIA-923'!$G$7:$G$13965,'EIA-923'!$B$7:$B$13965,Generation!$C$2,'EIA-923'!$I$7:$I$13965,Generation!$C$3,'EIA-923'!$A$7:$A$13965,Generation!$B7893,'EIA-923'!$H$7:$H$13965,Generation!I$6)</f>
        <v>0</v>
      </c>
      <c r="J7893" s="68">
        <f>SUMIFS('EIA-923'!$G$7:$G$13965,'EIA-923'!$B$7:$B$13965,Generation!$C$2,'EIA-923'!$I$7:$I$13965,Generation!$C$3,'EIA-923'!$A$7:$A$13965,Generation!$B7893,'EIA-923'!$H$7:$H$13965,Generation!J$6)</f>
        <v>0</v>
      </c>
      <c r="K7893" s="68">
        <f>SUMIFS('EIA-923'!$G$7:$G$13965,'EIA-923'!$B$7:$B$13965,Generation!$C$2,'EIA-923'!$I$7:$I$13965,Generation!$C$3,'EIA-923'!$A$7:$A$13965,Generation!$B7893,'EIA-923'!$H$7:$H$13965,Generation!K$6)</f>
        <v>0</v>
      </c>
      <c r="L7893" s="68">
        <f>SUMIFS('EIA-923'!$G$7:$G$13965,'EIA-923'!$B$7:$B$13965,Generation!$C$2,'EIA-923'!$I$7:$I$13965,Generation!$C$3,'EIA-923'!$A$7:$A$13965,Generation!$B7893,'EIA-923'!$H$7:$H$13965,Generation!L$6)</f>
        <v>0</v>
      </c>
      <c r="M7893" s="68">
        <f>SUMIFS('EIA-923'!$G$7:$G$13965,'EIA-923'!$B$7:$B$13965,Generation!$C$2,'EIA-923'!$I$7:$I$13965,Generation!$C$3,'EIA-923'!$A$7:$A$13965,Generation!$B7893,'EIA-923'!$H$7:$H$13965,Generation!M$6)</f>
        <v>0</v>
      </c>
      <c r="N7893" s="68">
        <f>SUMIFS('EIA-923'!$G$7:$G$13965,'EIA-923'!$B$7:$B$13965,Generation!$C$2,'EIA-923'!$I$7:$I$13965,Generation!$C$3,'EIA-923'!$A$7:$A$13965,Generation!$B7893,'EIA-923'!$H$7:$H$13965,Generation!N$6)</f>
        <v>0</v>
      </c>
      <c r="O7893" s="68">
        <f>SUMIFS('EIA-923'!$G$7:$G$13965,'EIA-923'!$B$7:$B$13965,Generation!$C$2,'EIA-923'!$I$7:$I$13965,Generation!$C$3,'EIA-923'!$A$7:$A$13965,Generation!$B7893,'EIA-923'!$H$7:$H$13965,Generation!O$6)</f>
        <v>0</v>
      </c>
      <c r="P7893" s="68">
        <f>SUMIFS('EIA-923'!$G$7:$G$13965,'EIA-923'!$B$7:$B$13965,Generation!$C$2,'EIA-923'!$I$7:$I$13965,Generation!$C$3,'EIA-923'!$A$7:$A$13965,Generation!$B7893,'EIA-923'!$H$7:$H$13965,Generation!P$6)</f>
        <v>0</v>
      </c>
      <c r="Q7893" s="68">
        <f>SUMIFS('EIA-923'!$G$7:$G$13965,'EIA-923'!$B$7:$B$13965,Generation!$C$2,'EIA-923'!$I$7:$I$13965,Generation!$C$3,'EIA-923'!$A$7:$A$13965,Generation!$B7893,'EIA-923'!$H$7:$H$13965,Generation!Q$6)</f>
        <v>0</v>
      </c>
    </row>
    <row r="7894" spans="2:17">
      <c r="B7894" s="68">
        <v>60635</v>
      </c>
      <c r="C7894" s="68">
        <f>SUMIFS('EIA-923'!$G$7:$G$13965,'EIA-923'!$B$7:$B$13965,Generation!$C$2,'EIA-923'!$I$7:$I$13965,Generation!$C$3,'EIA-923'!$A$7:$A$13965,Generation!$B7894,'EIA-923'!$H$7:$H$13965,Generation!C$6)</f>
        <v>0</v>
      </c>
      <c r="D7894" s="68">
        <f>SUMIFS('EIA-923'!$G$7:$G$13965,'EIA-923'!$B$7:$B$13965,Generation!$C$2,'EIA-923'!$I$7:$I$13965,Generation!$C$3,'EIA-923'!$A$7:$A$13965,Generation!$B7894,'EIA-923'!$H$7:$H$13965,Generation!D$6)</f>
        <v>0</v>
      </c>
      <c r="E7894" s="68">
        <f>SUMIFS('EIA-923'!$G$7:$G$13965,'EIA-923'!$B$7:$B$13965,Generation!$C$2,'EIA-923'!$I$7:$I$13965,Generation!$C$3,'EIA-923'!$A$7:$A$13965,Generation!$B7894,'EIA-923'!$H$7:$H$13965,Generation!E$6)</f>
        <v>0</v>
      </c>
      <c r="F7894" s="68">
        <f>SUMIFS('EIA-923'!$G$7:$G$13965,'EIA-923'!$B$7:$B$13965,Generation!$C$2,'EIA-923'!$I$7:$I$13965,Generation!$C$3,'EIA-923'!$A$7:$A$13965,Generation!$B7894,'EIA-923'!$H$7:$H$13965,Generation!F$6)</f>
        <v>0</v>
      </c>
      <c r="G7894" s="68">
        <f>SUMIFS('EIA-923'!$G$7:$G$13965,'EIA-923'!$B$7:$B$13965,Generation!$C$2,'EIA-923'!$I$7:$I$13965,Generation!$C$3,'EIA-923'!$A$7:$A$13965,Generation!$B7894,'EIA-923'!$H$7:$H$13965,Generation!G$6)</f>
        <v>0</v>
      </c>
      <c r="H7894" s="68">
        <f>SUMIFS('EIA-923'!$G$7:$G$13965,'EIA-923'!$B$7:$B$13965,Generation!$C$2,'EIA-923'!$I$7:$I$13965,Generation!$C$3,'EIA-923'!$A$7:$A$13965,Generation!$B7894,'EIA-923'!$H$7:$H$13965,Generation!H$6)</f>
        <v>0</v>
      </c>
      <c r="I7894" s="68">
        <f>SUMIFS('EIA-923'!$G$7:$G$13965,'EIA-923'!$B$7:$B$13965,Generation!$C$2,'EIA-923'!$I$7:$I$13965,Generation!$C$3,'EIA-923'!$A$7:$A$13965,Generation!$B7894,'EIA-923'!$H$7:$H$13965,Generation!I$6)</f>
        <v>0</v>
      </c>
      <c r="J7894" s="68">
        <f>SUMIFS('EIA-923'!$G$7:$G$13965,'EIA-923'!$B$7:$B$13965,Generation!$C$2,'EIA-923'!$I$7:$I$13965,Generation!$C$3,'EIA-923'!$A$7:$A$13965,Generation!$B7894,'EIA-923'!$H$7:$H$13965,Generation!J$6)</f>
        <v>0</v>
      </c>
      <c r="K7894" s="68">
        <f>SUMIFS('EIA-923'!$G$7:$G$13965,'EIA-923'!$B$7:$B$13965,Generation!$C$2,'EIA-923'!$I$7:$I$13965,Generation!$C$3,'EIA-923'!$A$7:$A$13965,Generation!$B7894,'EIA-923'!$H$7:$H$13965,Generation!K$6)</f>
        <v>0</v>
      </c>
      <c r="L7894" s="68">
        <f>SUMIFS('EIA-923'!$G$7:$G$13965,'EIA-923'!$B$7:$B$13965,Generation!$C$2,'EIA-923'!$I$7:$I$13965,Generation!$C$3,'EIA-923'!$A$7:$A$13965,Generation!$B7894,'EIA-923'!$H$7:$H$13965,Generation!L$6)</f>
        <v>0</v>
      </c>
      <c r="M7894" s="68">
        <f>SUMIFS('EIA-923'!$G$7:$G$13965,'EIA-923'!$B$7:$B$13965,Generation!$C$2,'EIA-923'!$I$7:$I$13965,Generation!$C$3,'EIA-923'!$A$7:$A$13965,Generation!$B7894,'EIA-923'!$H$7:$H$13965,Generation!M$6)</f>
        <v>0</v>
      </c>
      <c r="N7894" s="68">
        <f>SUMIFS('EIA-923'!$G$7:$G$13965,'EIA-923'!$B$7:$B$13965,Generation!$C$2,'EIA-923'!$I$7:$I$13965,Generation!$C$3,'EIA-923'!$A$7:$A$13965,Generation!$B7894,'EIA-923'!$H$7:$H$13965,Generation!N$6)</f>
        <v>0</v>
      </c>
      <c r="O7894" s="68">
        <f>SUMIFS('EIA-923'!$G$7:$G$13965,'EIA-923'!$B$7:$B$13965,Generation!$C$2,'EIA-923'!$I$7:$I$13965,Generation!$C$3,'EIA-923'!$A$7:$A$13965,Generation!$B7894,'EIA-923'!$H$7:$H$13965,Generation!O$6)</f>
        <v>0</v>
      </c>
      <c r="P7894" s="68">
        <f>SUMIFS('EIA-923'!$G$7:$G$13965,'EIA-923'!$B$7:$B$13965,Generation!$C$2,'EIA-923'!$I$7:$I$13965,Generation!$C$3,'EIA-923'!$A$7:$A$13965,Generation!$B7894,'EIA-923'!$H$7:$H$13965,Generation!P$6)</f>
        <v>0</v>
      </c>
      <c r="Q7894" s="68">
        <f>SUMIFS('EIA-923'!$G$7:$G$13965,'EIA-923'!$B$7:$B$13965,Generation!$C$2,'EIA-923'!$I$7:$I$13965,Generation!$C$3,'EIA-923'!$A$7:$A$13965,Generation!$B7894,'EIA-923'!$H$7:$H$13965,Generation!Q$6)</f>
        <v>0</v>
      </c>
    </row>
    <row r="7895" spans="2:17">
      <c r="B7895" s="68">
        <v>60636</v>
      </c>
      <c r="C7895" s="68">
        <f>SUMIFS('EIA-923'!$G$7:$G$13965,'EIA-923'!$B$7:$B$13965,Generation!$C$2,'EIA-923'!$I$7:$I$13965,Generation!$C$3,'EIA-923'!$A$7:$A$13965,Generation!$B7895,'EIA-923'!$H$7:$H$13965,Generation!C$6)</f>
        <v>0</v>
      </c>
      <c r="D7895" s="68">
        <f>SUMIFS('EIA-923'!$G$7:$G$13965,'EIA-923'!$B$7:$B$13965,Generation!$C$2,'EIA-923'!$I$7:$I$13965,Generation!$C$3,'EIA-923'!$A$7:$A$13965,Generation!$B7895,'EIA-923'!$H$7:$H$13965,Generation!D$6)</f>
        <v>0</v>
      </c>
      <c r="E7895" s="68">
        <f>SUMIFS('EIA-923'!$G$7:$G$13965,'EIA-923'!$B$7:$B$13965,Generation!$C$2,'EIA-923'!$I$7:$I$13965,Generation!$C$3,'EIA-923'!$A$7:$A$13965,Generation!$B7895,'EIA-923'!$H$7:$H$13965,Generation!E$6)</f>
        <v>0</v>
      </c>
      <c r="F7895" s="68">
        <f>SUMIFS('EIA-923'!$G$7:$G$13965,'EIA-923'!$B$7:$B$13965,Generation!$C$2,'EIA-923'!$I$7:$I$13965,Generation!$C$3,'EIA-923'!$A$7:$A$13965,Generation!$B7895,'EIA-923'!$H$7:$H$13965,Generation!F$6)</f>
        <v>0</v>
      </c>
      <c r="G7895" s="68">
        <f>SUMIFS('EIA-923'!$G$7:$G$13965,'EIA-923'!$B$7:$B$13965,Generation!$C$2,'EIA-923'!$I$7:$I$13965,Generation!$C$3,'EIA-923'!$A$7:$A$13965,Generation!$B7895,'EIA-923'!$H$7:$H$13965,Generation!G$6)</f>
        <v>0</v>
      </c>
      <c r="H7895" s="68">
        <f>SUMIFS('EIA-923'!$G$7:$G$13965,'EIA-923'!$B$7:$B$13965,Generation!$C$2,'EIA-923'!$I$7:$I$13965,Generation!$C$3,'EIA-923'!$A$7:$A$13965,Generation!$B7895,'EIA-923'!$H$7:$H$13965,Generation!H$6)</f>
        <v>0</v>
      </c>
      <c r="I7895" s="68">
        <f>SUMIFS('EIA-923'!$G$7:$G$13965,'EIA-923'!$B$7:$B$13965,Generation!$C$2,'EIA-923'!$I$7:$I$13965,Generation!$C$3,'EIA-923'!$A$7:$A$13965,Generation!$B7895,'EIA-923'!$H$7:$H$13965,Generation!I$6)</f>
        <v>0</v>
      </c>
      <c r="J7895" s="68">
        <f>SUMIFS('EIA-923'!$G$7:$G$13965,'EIA-923'!$B$7:$B$13965,Generation!$C$2,'EIA-923'!$I$7:$I$13965,Generation!$C$3,'EIA-923'!$A$7:$A$13965,Generation!$B7895,'EIA-923'!$H$7:$H$13965,Generation!J$6)</f>
        <v>0</v>
      </c>
      <c r="K7895" s="68">
        <f>SUMIFS('EIA-923'!$G$7:$G$13965,'EIA-923'!$B$7:$B$13965,Generation!$C$2,'EIA-923'!$I$7:$I$13965,Generation!$C$3,'EIA-923'!$A$7:$A$13965,Generation!$B7895,'EIA-923'!$H$7:$H$13965,Generation!K$6)</f>
        <v>0</v>
      </c>
      <c r="L7895" s="68">
        <f>SUMIFS('EIA-923'!$G$7:$G$13965,'EIA-923'!$B$7:$B$13965,Generation!$C$2,'EIA-923'!$I$7:$I$13965,Generation!$C$3,'EIA-923'!$A$7:$A$13965,Generation!$B7895,'EIA-923'!$H$7:$H$13965,Generation!L$6)</f>
        <v>0</v>
      </c>
      <c r="M7895" s="68">
        <f>SUMIFS('EIA-923'!$G$7:$G$13965,'EIA-923'!$B$7:$B$13965,Generation!$C$2,'EIA-923'!$I$7:$I$13965,Generation!$C$3,'EIA-923'!$A$7:$A$13965,Generation!$B7895,'EIA-923'!$H$7:$H$13965,Generation!M$6)</f>
        <v>0</v>
      </c>
      <c r="N7895" s="68">
        <f>SUMIFS('EIA-923'!$G$7:$G$13965,'EIA-923'!$B$7:$B$13965,Generation!$C$2,'EIA-923'!$I$7:$I$13965,Generation!$C$3,'EIA-923'!$A$7:$A$13965,Generation!$B7895,'EIA-923'!$H$7:$H$13965,Generation!N$6)</f>
        <v>0</v>
      </c>
      <c r="O7895" s="68">
        <f>SUMIFS('EIA-923'!$G$7:$G$13965,'EIA-923'!$B$7:$B$13965,Generation!$C$2,'EIA-923'!$I$7:$I$13965,Generation!$C$3,'EIA-923'!$A$7:$A$13965,Generation!$B7895,'EIA-923'!$H$7:$H$13965,Generation!O$6)</f>
        <v>0</v>
      </c>
      <c r="P7895" s="68">
        <f>SUMIFS('EIA-923'!$G$7:$G$13965,'EIA-923'!$B$7:$B$13965,Generation!$C$2,'EIA-923'!$I$7:$I$13965,Generation!$C$3,'EIA-923'!$A$7:$A$13965,Generation!$B7895,'EIA-923'!$H$7:$H$13965,Generation!P$6)</f>
        <v>0</v>
      </c>
      <c r="Q7895" s="68">
        <f>SUMIFS('EIA-923'!$G$7:$G$13965,'EIA-923'!$B$7:$B$13965,Generation!$C$2,'EIA-923'!$I$7:$I$13965,Generation!$C$3,'EIA-923'!$A$7:$A$13965,Generation!$B7895,'EIA-923'!$H$7:$H$13965,Generation!Q$6)</f>
        <v>0</v>
      </c>
    </row>
    <row r="7896" spans="2:17">
      <c r="B7896" s="68">
        <v>60637</v>
      </c>
      <c r="C7896" s="68">
        <f>SUMIFS('EIA-923'!$G$7:$G$13965,'EIA-923'!$B$7:$B$13965,Generation!$C$2,'EIA-923'!$I$7:$I$13965,Generation!$C$3,'EIA-923'!$A$7:$A$13965,Generation!$B7896,'EIA-923'!$H$7:$H$13965,Generation!C$6)</f>
        <v>0</v>
      </c>
      <c r="D7896" s="68">
        <f>SUMIFS('EIA-923'!$G$7:$G$13965,'EIA-923'!$B$7:$B$13965,Generation!$C$2,'EIA-923'!$I$7:$I$13965,Generation!$C$3,'EIA-923'!$A$7:$A$13965,Generation!$B7896,'EIA-923'!$H$7:$H$13965,Generation!D$6)</f>
        <v>0</v>
      </c>
      <c r="E7896" s="68">
        <f>SUMIFS('EIA-923'!$G$7:$G$13965,'EIA-923'!$B$7:$B$13965,Generation!$C$2,'EIA-923'!$I$7:$I$13965,Generation!$C$3,'EIA-923'!$A$7:$A$13965,Generation!$B7896,'EIA-923'!$H$7:$H$13965,Generation!E$6)</f>
        <v>0</v>
      </c>
      <c r="F7896" s="68">
        <f>SUMIFS('EIA-923'!$G$7:$G$13965,'EIA-923'!$B$7:$B$13965,Generation!$C$2,'EIA-923'!$I$7:$I$13965,Generation!$C$3,'EIA-923'!$A$7:$A$13965,Generation!$B7896,'EIA-923'!$H$7:$H$13965,Generation!F$6)</f>
        <v>0</v>
      </c>
      <c r="G7896" s="68">
        <f>SUMIFS('EIA-923'!$G$7:$G$13965,'EIA-923'!$B$7:$B$13965,Generation!$C$2,'EIA-923'!$I$7:$I$13965,Generation!$C$3,'EIA-923'!$A$7:$A$13965,Generation!$B7896,'EIA-923'!$H$7:$H$13965,Generation!G$6)</f>
        <v>0</v>
      </c>
      <c r="H7896" s="68">
        <f>SUMIFS('EIA-923'!$G$7:$G$13965,'EIA-923'!$B$7:$B$13965,Generation!$C$2,'EIA-923'!$I$7:$I$13965,Generation!$C$3,'EIA-923'!$A$7:$A$13965,Generation!$B7896,'EIA-923'!$H$7:$H$13965,Generation!H$6)</f>
        <v>0</v>
      </c>
      <c r="I7896" s="68">
        <f>SUMIFS('EIA-923'!$G$7:$G$13965,'EIA-923'!$B$7:$B$13965,Generation!$C$2,'EIA-923'!$I$7:$I$13965,Generation!$C$3,'EIA-923'!$A$7:$A$13965,Generation!$B7896,'EIA-923'!$H$7:$H$13965,Generation!I$6)</f>
        <v>0</v>
      </c>
      <c r="J7896" s="68">
        <f>SUMIFS('EIA-923'!$G$7:$G$13965,'EIA-923'!$B$7:$B$13965,Generation!$C$2,'EIA-923'!$I$7:$I$13965,Generation!$C$3,'EIA-923'!$A$7:$A$13965,Generation!$B7896,'EIA-923'!$H$7:$H$13965,Generation!J$6)</f>
        <v>0</v>
      </c>
      <c r="K7896" s="68">
        <f>SUMIFS('EIA-923'!$G$7:$G$13965,'EIA-923'!$B$7:$B$13965,Generation!$C$2,'EIA-923'!$I$7:$I$13965,Generation!$C$3,'EIA-923'!$A$7:$A$13965,Generation!$B7896,'EIA-923'!$H$7:$H$13965,Generation!K$6)</f>
        <v>0</v>
      </c>
      <c r="L7896" s="68">
        <f>SUMIFS('EIA-923'!$G$7:$G$13965,'EIA-923'!$B$7:$B$13965,Generation!$C$2,'EIA-923'!$I$7:$I$13965,Generation!$C$3,'EIA-923'!$A$7:$A$13965,Generation!$B7896,'EIA-923'!$H$7:$H$13965,Generation!L$6)</f>
        <v>0</v>
      </c>
      <c r="M7896" s="68">
        <f>SUMIFS('EIA-923'!$G$7:$G$13965,'EIA-923'!$B$7:$B$13965,Generation!$C$2,'EIA-923'!$I$7:$I$13965,Generation!$C$3,'EIA-923'!$A$7:$A$13965,Generation!$B7896,'EIA-923'!$H$7:$H$13965,Generation!M$6)</f>
        <v>0</v>
      </c>
      <c r="N7896" s="68">
        <f>SUMIFS('EIA-923'!$G$7:$G$13965,'EIA-923'!$B$7:$B$13965,Generation!$C$2,'EIA-923'!$I$7:$I$13965,Generation!$C$3,'EIA-923'!$A$7:$A$13965,Generation!$B7896,'EIA-923'!$H$7:$H$13965,Generation!N$6)</f>
        <v>0</v>
      </c>
      <c r="O7896" s="68">
        <f>SUMIFS('EIA-923'!$G$7:$G$13965,'EIA-923'!$B$7:$B$13965,Generation!$C$2,'EIA-923'!$I$7:$I$13965,Generation!$C$3,'EIA-923'!$A$7:$A$13965,Generation!$B7896,'EIA-923'!$H$7:$H$13965,Generation!O$6)</f>
        <v>0</v>
      </c>
      <c r="P7896" s="68">
        <f>SUMIFS('EIA-923'!$G$7:$G$13965,'EIA-923'!$B$7:$B$13965,Generation!$C$2,'EIA-923'!$I$7:$I$13965,Generation!$C$3,'EIA-923'!$A$7:$A$13965,Generation!$B7896,'EIA-923'!$H$7:$H$13965,Generation!P$6)</f>
        <v>0</v>
      </c>
      <c r="Q7896" s="68">
        <f>SUMIFS('EIA-923'!$G$7:$G$13965,'EIA-923'!$B$7:$B$13965,Generation!$C$2,'EIA-923'!$I$7:$I$13965,Generation!$C$3,'EIA-923'!$A$7:$A$13965,Generation!$B7896,'EIA-923'!$H$7:$H$13965,Generation!Q$6)</f>
        <v>0</v>
      </c>
    </row>
    <row r="7897" spans="2:17">
      <c r="B7897" s="68">
        <v>60638</v>
      </c>
      <c r="C7897" s="68">
        <f>SUMIFS('EIA-923'!$G$7:$G$13965,'EIA-923'!$B$7:$B$13965,Generation!$C$2,'EIA-923'!$I$7:$I$13965,Generation!$C$3,'EIA-923'!$A$7:$A$13965,Generation!$B7897,'EIA-923'!$H$7:$H$13965,Generation!C$6)</f>
        <v>0</v>
      </c>
      <c r="D7897" s="68">
        <f>SUMIFS('EIA-923'!$G$7:$G$13965,'EIA-923'!$B$7:$B$13965,Generation!$C$2,'EIA-923'!$I$7:$I$13965,Generation!$C$3,'EIA-923'!$A$7:$A$13965,Generation!$B7897,'EIA-923'!$H$7:$H$13965,Generation!D$6)</f>
        <v>0</v>
      </c>
      <c r="E7897" s="68">
        <f>SUMIFS('EIA-923'!$G$7:$G$13965,'EIA-923'!$B$7:$B$13965,Generation!$C$2,'EIA-923'!$I$7:$I$13965,Generation!$C$3,'EIA-923'!$A$7:$A$13965,Generation!$B7897,'EIA-923'!$H$7:$H$13965,Generation!E$6)</f>
        <v>0</v>
      </c>
      <c r="F7897" s="68">
        <f>SUMIFS('EIA-923'!$G$7:$G$13965,'EIA-923'!$B$7:$B$13965,Generation!$C$2,'EIA-923'!$I$7:$I$13965,Generation!$C$3,'EIA-923'!$A$7:$A$13965,Generation!$B7897,'EIA-923'!$H$7:$H$13965,Generation!F$6)</f>
        <v>0</v>
      </c>
      <c r="G7897" s="68">
        <f>SUMIFS('EIA-923'!$G$7:$G$13965,'EIA-923'!$B$7:$B$13965,Generation!$C$2,'EIA-923'!$I$7:$I$13965,Generation!$C$3,'EIA-923'!$A$7:$A$13965,Generation!$B7897,'EIA-923'!$H$7:$H$13965,Generation!G$6)</f>
        <v>0</v>
      </c>
      <c r="H7897" s="68">
        <f>SUMIFS('EIA-923'!$G$7:$G$13965,'EIA-923'!$B$7:$B$13965,Generation!$C$2,'EIA-923'!$I$7:$I$13965,Generation!$C$3,'EIA-923'!$A$7:$A$13965,Generation!$B7897,'EIA-923'!$H$7:$H$13965,Generation!H$6)</f>
        <v>0</v>
      </c>
      <c r="I7897" s="68">
        <f>SUMIFS('EIA-923'!$G$7:$G$13965,'EIA-923'!$B$7:$B$13965,Generation!$C$2,'EIA-923'!$I$7:$I$13965,Generation!$C$3,'EIA-923'!$A$7:$A$13965,Generation!$B7897,'EIA-923'!$H$7:$H$13965,Generation!I$6)</f>
        <v>0</v>
      </c>
      <c r="J7897" s="68">
        <f>SUMIFS('EIA-923'!$G$7:$G$13965,'EIA-923'!$B$7:$B$13965,Generation!$C$2,'EIA-923'!$I$7:$I$13965,Generation!$C$3,'EIA-923'!$A$7:$A$13965,Generation!$B7897,'EIA-923'!$H$7:$H$13965,Generation!J$6)</f>
        <v>0</v>
      </c>
      <c r="K7897" s="68">
        <f>SUMIFS('EIA-923'!$G$7:$G$13965,'EIA-923'!$B$7:$B$13965,Generation!$C$2,'EIA-923'!$I$7:$I$13965,Generation!$C$3,'EIA-923'!$A$7:$A$13965,Generation!$B7897,'EIA-923'!$H$7:$H$13965,Generation!K$6)</f>
        <v>0</v>
      </c>
      <c r="L7897" s="68">
        <f>SUMIFS('EIA-923'!$G$7:$G$13965,'EIA-923'!$B$7:$B$13965,Generation!$C$2,'EIA-923'!$I$7:$I$13965,Generation!$C$3,'EIA-923'!$A$7:$A$13965,Generation!$B7897,'EIA-923'!$H$7:$H$13965,Generation!L$6)</f>
        <v>0</v>
      </c>
      <c r="M7897" s="68">
        <f>SUMIFS('EIA-923'!$G$7:$G$13965,'EIA-923'!$B$7:$B$13965,Generation!$C$2,'EIA-923'!$I$7:$I$13965,Generation!$C$3,'EIA-923'!$A$7:$A$13965,Generation!$B7897,'EIA-923'!$H$7:$H$13965,Generation!M$6)</f>
        <v>0</v>
      </c>
      <c r="N7897" s="68">
        <f>SUMIFS('EIA-923'!$G$7:$G$13965,'EIA-923'!$B$7:$B$13965,Generation!$C$2,'EIA-923'!$I$7:$I$13965,Generation!$C$3,'EIA-923'!$A$7:$A$13965,Generation!$B7897,'EIA-923'!$H$7:$H$13965,Generation!N$6)</f>
        <v>0</v>
      </c>
      <c r="O7897" s="68">
        <f>SUMIFS('EIA-923'!$G$7:$G$13965,'EIA-923'!$B$7:$B$13965,Generation!$C$2,'EIA-923'!$I$7:$I$13965,Generation!$C$3,'EIA-923'!$A$7:$A$13965,Generation!$B7897,'EIA-923'!$H$7:$H$13965,Generation!O$6)</f>
        <v>0</v>
      </c>
      <c r="P7897" s="68">
        <f>SUMIFS('EIA-923'!$G$7:$G$13965,'EIA-923'!$B$7:$B$13965,Generation!$C$2,'EIA-923'!$I$7:$I$13965,Generation!$C$3,'EIA-923'!$A$7:$A$13965,Generation!$B7897,'EIA-923'!$H$7:$H$13965,Generation!P$6)</f>
        <v>0</v>
      </c>
      <c r="Q7897" s="68">
        <f>SUMIFS('EIA-923'!$G$7:$G$13965,'EIA-923'!$B$7:$B$13965,Generation!$C$2,'EIA-923'!$I$7:$I$13965,Generation!$C$3,'EIA-923'!$A$7:$A$13965,Generation!$B7897,'EIA-923'!$H$7:$H$13965,Generation!Q$6)</f>
        <v>0</v>
      </c>
    </row>
    <row r="7898" spans="2:17">
      <c r="B7898" s="68">
        <v>60639</v>
      </c>
      <c r="C7898" s="68">
        <f>SUMIFS('EIA-923'!$G$7:$G$13965,'EIA-923'!$B$7:$B$13965,Generation!$C$2,'EIA-923'!$I$7:$I$13965,Generation!$C$3,'EIA-923'!$A$7:$A$13965,Generation!$B7898,'EIA-923'!$H$7:$H$13965,Generation!C$6)</f>
        <v>0</v>
      </c>
      <c r="D7898" s="68">
        <f>SUMIFS('EIA-923'!$G$7:$G$13965,'EIA-923'!$B$7:$B$13965,Generation!$C$2,'EIA-923'!$I$7:$I$13965,Generation!$C$3,'EIA-923'!$A$7:$A$13965,Generation!$B7898,'EIA-923'!$H$7:$H$13965,Generation!D$6)</f>
        <v>0</v>
      </c>
      <c r="E7898" s="68">
        <f>SUMIFS('EIA-923'!$G$7:$G$13965,'EIA-923'!$B$7:$B$13965,Generation!$C$2,'EIA-923'!$I$7:$I$13965,Generation!$C$3,'EIA-923'!$A$7:$A$13965,Generation!$B7898,'EIA-923'!$H$7:$H$13965,Generation!E$6)</f>
        <v>0</v>
      </c>
      <c r="F7898" s="68">
        <f>SUMIFS('EIA-923'!$G$7:$G$13965,'EIA-923'!$B$7:$B$13965,Generation!$C$2,'EIA-923'!$I$7:$I$13965,Generation!$C$3,'EIA-923'!$A$7:$A$13965,Generation!$B7898,'EIA-923'!$H$7:$H$13965,Generation!F$6)</f>
        <v>0</v>
      </c>
      <c r="G7898" s="68">
        <f>SUMIFS('EIA-923'!$G$7:$G$13965,'EIA-923'!$B$7:$B$13965,Generation!$C$2,'EIA-923'!$I$7:$I$13965,Generation!$C$3,'EIA-923'!$A$7:$A$13965,Generation!$B7898,'EIA-923'!$H$7:$H$13965,Generation!G$6)</f>
        <v>0</v>
      </c>
      <c r="H7898" s="68">
        <f>SUMIFS('EIA-923'!$G$7:$G$13965,'EIA-923'!$B$7:$B$13965,Generation!$C$2,'EIA-923'!$I$7:$I$13965,Generation!$C$3,'EIA-923'!$A$7:$A$13965,Generation!$B7898,'EIA-923'!$H$7:$H$13965,Generation!H$6)</f>
        <v>0</v>
      </c>
      <c r="I7898" s="68">
        <f>SUMIFS('EIA-923'!$G$7:$G$13965,'EIA-923'!$B$7:$B$13965,Generation!$C$2,'EIA-923'!$I$7:$I$13965,Generation!$C$3,'EIA-923'!$A$7:$A$13965,Generation!$B7898,'EIA-923'!$H$7:$H$13965,Generation!I$6)</f>
        <v>0</v>
      </c>
      <c r="J7898" s="68">
        <f>SUMIFS('EIA-923'!$G$7:$G$13965,'EIA-923'!$B$7:$B$13965,Generation!$C$2,'EIA-923'!$I$7:$I$13965,Generation!$C$3,'EIA-923'!$A$7:$A$13965,Generation!$B7898,'EIA-923'!$H$7:$H$13965,Generation!J$6)</f>
        <v>0</v>
      </c>
      <c r="K7898" s="68">
        <f>SUMIFS('EIA-923'!$G$7:$G$13965,'EIA-923'!$B$7:$B$13965,Generation!$C$2,'EIA-923'!$I$7:$I$13965,Generation!$C$3,'EIA-923'!$A$7:$A$13965,Generation!$B7898,'EIA-923'!$H$7:$H$13965,Generation!K$6)</f>
        <v>0</v>
      </c>
      <c r="L7898" s="68">
        <f>SUMIFS('EIA-923'!$G$7:$G$13965,'EIA-923'!$B$7:$B$13965,Generation!$C$2,'EIA-923'!$I$7:$I$13965,Generation!$C$3,'EIA-923'!$A$7:$A$13965,Generation!$B7898,'EIA-923'!$H$7:$H$13965,Generation!L$6)</f>
        <v>0</v>
      </c>
      <c r="M7898" s="68">
        <f>SUMIFS('EIA-923'!$G$7:$G$13965,'EIA-923'!$B$7:$B$13965,Generation!$C$2,'EIA-923'!$I$7:$I$13965,Generation!$C$3,'EIA-923'!$A$7:$A$13965,Generation!$B7898,'EIA-923'!$H$7:$H$13965,Generation!M$6)</f>
        <v>0</v>
      </c>
      <c r="N7898" s="68">
        <f>SUMIFS('EIA-923'!$G$7:$G$13965,'EIA-923'!$B$7:$B$13965,Generation!$C$2,'EIA-923'!$I$7:$I$13965,Generation!$C$3,'EIA-923'!$A$7:$A$13965,Generation!$B7898,'EIA-923'!$H$7:$H$13965,Generation!N$6)</f>
        <v>0</v>
      </c>
      <c r="O7898" s="68">
        <f>SUMIFS('EIA-923'!$G$7:$G$13965,'EIA-923'!$B$7:$B$13965,Generation!$C$2,'EIA-923'!$I$7:$I$13965,Generation!$C$3,'EIA-923'!$A$7:$A$13965,Generation!$B7898,'EIA-923'!$H$7:$H$13965,Generation!O$6)</f>
        <v>0</v>
      </c>
      <c r="P7898" s="68">
        <f>SUMIFS('EIA-923'!$G$7:$G$13965,'EIA-923'!$B$7:$B$13965,Generation!$C$2,'EIA-923'!$I$7:$I$13965,Generation!$C$3,'EIA-923'!$A$7:$A$13965,Generation!$B7898,'EIA-923'!$H$7:$H$13965,Generation!P$6)</f>
        <v>0</v>
      </c>
      <c r="Q7898" s="68">
        <f>SUMIFS('EIA-923'!$G$7:$G$13965,'EIA-923'!$B$7:$B$13965,Generation!$C$2,'EIA-923'!$I$7:$I$13965,Generation!$C$3,'EIA-923'!$A$7:$A$13965,Generation!$B7898,'EIA-923'!$H$7:$H$13965,Generation!Q$6)</f>
        <v>0</v>
      </c>
    </row>
    <row r="7899" spans="2:17">
      <c r="B7899" s="68">
        <v>60640</v>
      </c>
      <c r="C7899" s="68">
        <f>SUMIFS('EIA-923'!$G$7:$G$13965,'EIA-923'!$B$7:$B$13965,Generation!$C$2,'EIA-923'!$I$7:$I$13965,Generation!$C$3,'EIA-923'!$A$7:$A$13965,Generation!$B7899,'EIA-923'!$H$7:$H$13965,Generation!C$6)</f>
        <v>0</v>
      </c>
      <c r="D7899" s="68">
        <f>SUMIFS('EIA-923'!$G$7:$G$13965,'EIA-923'!$B$7:$B$13965,Generation!$C$2,'EIA-923'!$I$7:$I$13965,Generation!$C$3,'EIA-923'!$A$7:$A$13965,Generation!$B7899,'EIA-923'!$H$7:$H$13965,Generation!D$6)</f>
        <v>0</v>
      </c>
      <c r="E7899" s="68">
        <f>SUMIFS('EIA-923'!$G$7:$G$13965,'EIA-923'!$B$7:$B$13965,Generation!$C$2,'EIA-923'!$I$7:$I$13965,Generation!$C$3,'EIA-923'!$A$7:$A$13965,Generation!$B7899,'EIA-923'!$H$7:$H$13965,Generation!E$6)</f>
        <v>0</v>
      </c>
      <c r="F7899" s="68">
        <f>SUMIFS('EIA-923'!$G$7:$G$13965,'EIA-923'!$B$7:$B$13965,Generation!$C$2,'EIA-923'!$I$7:$I$13965,Generation!$C$3,'EIA-923'!$A$7:$A$13965,Generation!$B7899,'EIA-923'!$H$7:$H$13965,Generation!F$6)</f>
        <v>0</v>
      </c>
      <c r="G7899" s="68">
        <f>SUMIFS('EIA-923'!$G$7:$G$13965,'EIA-923'!$B$7:$B$13965,Generation!$C$2,'EIA-923'!$I$7:$I$13965,Generation!$C$3,'EIA-923'!$A$7:$A$13965,Generation!$B7899,'EIA-923'!$H$7:$H$13965,Generation!G$6)</f>
        <v>0</v>
      </c>
      <c r="H7899" s="68">
        <f>SUMIFS('EIA-923'!$G$7:$G$13965,'EIA-923'!$B$7:$B$13965,Generation!$C$2,'EIA-923'!$I$7:$I$13965,Generation!$C$3,'EIA-923'!$A$7:$A$13965,Generation!$B7899,'EIA-923'!$H$7:$H$13965,Generation!H$6)</f>
        <v>0</v>
      </c>
      <c r="I7899" s="68">
        <f>SUMIFS('EIA-923'!$G$7:$G$13965,'EIA-923'!$B$7:$B$13965,Generation!$C$2,'EIA-923'!$I$7:$I$13965,Generation!$C$3,'EIA-923'!$A$7:$A$13965,Generation!$B7899,'EIA-923'!$H$7:$H$13965,Generation!I$6)</f>
        <v>0</v>
      </c>
      <c r="J7899" s="68">
        <f>SUMIFS('EIA-923'!$G$7:$G$13965,'EIA-923'!$B$7:$B$13965,Generation!$C$2,'EIA-923'!$I$7:$I$13965,Generation!$C$3,'EIA-923'!$A$7:$A$13965,Generation!$B7899,'EIA-923'!$H$7:$H$13965,Generation!J$6)</f>
        <v>0</v>
      </c>
      <c r="K7899" s="68">
        <f>SUMIFS('EIA-923'!$G$7:$G$13965,'EIA-923'!$B$7:$B$13965,Generation!$C$2,'EIA-923'!$I$7:$I$13965,Generation!$C$3,'EIA-923'!$A$7:$A$13965,Generation!$B7899,'EIA-923'!$H$7:$H$13965,Generation!K$6)</f>
        <v>0</v>
      </c>
      <c r="L7899" s="68">
        <f>SUMIFS('EIA-923'!$G$7:$G$13965,'EIA-923'!$B$7:$B$13965,Generation!$C$2,'EIA-923'!$I$7:$I$13965,Generation!$C$3,'EIA-923'!$A$7:$A$13965,Generation!$B7899,'EIA-923'!$H$7:$H$13965,Generation!L$6)</f>
        <v>0</v>
      </c>
      <c r="M7899" s="68">
        <f>SUMIFS('EIA-923'!$G$7:$G$13965,'EIA-923'!$B$7:$B$13965,Generation!$C$2,'EIA-923'!$I$7:$I$13965,Generation!$C$3,'EIA-923'!$A$7:$A$13965,Generation!$B7899,'EIA-923'!$H$7:$H$13965,Generation!M$6)</f>
        <v>0</v>
      </c>
      <c r="N7899" s="68">
        <f>SUMIFS('EIA-923'!$G$7:$G$13965,'EIA-923'!$B$7:$B$13965,Generation!$C$2,'EIA-923'!$I$7:$I$13965,Generation!$C$3,'EIA-923'!$A$7:$A$13965,Generation!$B7899,'EIA-923'!$H$7:$H$13965,Generation!N$6)</f>
        <v>0</v>
      </c>
      <c r="O7899" s="68">
        <f>SUMIFS('EIA-923'!$G$7:$G$13965,'EIA-923'!$B$7:$B$13965,Generation!$C$2,'EIA-923'!$I$7:$I$13965,Generation!$C$3,'EIA-923'!$A$7:$A$13965,Generation!$B7899,'EIA-923'!$H$7:$H$13965,Generation!O$6)</f>
        <v>0</v>
      </c>
      <c r="P7899" s="68">
        <f>SUMIFS('EIA-923'!$G$7:$G$13965,'EIA-923'!$B$7:$B$13965,Generation!$C$2,'EIA-923'!$I$7:$I$13965,Generation!$C$3,'EIA-923'!$A$7:$A$13965,Generation!$B7899,'EIA-923'!$H$7:$H$13965,Generation!P$6)</f>
        <v>0</v>
      </c>
      <c r="Q7899" s="68">
        <f>SUMIFS('EIA-923'!$G$7:$G$13965,'EIA-923'!$B$7:$B$13965,Generation!$C$2,'EIA-923'!$I$7:$I$13965,Generation!$C$3,'EIA-923'!$A$7:$A$13965,Generation!$B7899,'EIA-923'!$H$7:$H$13965,Generation!Q$6)</f>
        <v>0</v>
      </c>
    </row>
    <row r="7900" spans="2:17">
      <c r="B7900" s="68">
        <v>60644</v>
      </c>
      <c r="C7900" s="68">
        <f>SUMIFS('EIA-923'!$G$7:$G$13965,'EIA-923'!$B$7:$B$13965,Generation!$C$2,'EIA-923'!$I$7:$I$13965,Generation!$C$3,'EIA-923'!$A$7:$A$13965,Generation!$B7900,'EIA-923'!$H$7:$H$13965,Generation!C$6)</f>
        <v>0</v>
      </c>
      <c r="D7900" s="68">
        <f>SUMIFS('EIA-923'!$G$7:$G$13965,'EIA-923'!$B$7:$B$13965,Generation!$C$2,'EIA-923'!$I$7:$I$13965,Generation!$C$3,'EIA-923'!$A$7:$A$13965,Generation!$B7900,'EIA-923'!$H$7:$H$13965,Generation!D$6)</f>
        <v>0</v>
      </c>
      <c r="E7900" s="68">
        <f>SUMIFS('EIA-923'!$G$7:$G$13965,'EIA-923'!$B$7:$B$13965,Generation!$C$2,'EIA-923'!$I$7:$I$13965,Generation!$C$3,'EIA-923'!$A$7:$A$13965,Generation!$B7900,'EIA-923'!$H$7:$H$13965,Generation!E$6)</f>
        <v>0</v>
      </c>
      <c r="F7900" s="68">
        <f>SUMIFS('EIA-923'!$G$7:$G$13965,'EIA-923'!$B$7:$B$13965,Generation!$C$2,'EIA-923'!$I$7:$I$13965,Generation!$C$3,'EIA-923'!$A$7:$A$13965,Generation!$B7900,'EIA-923'!$H$7:$H$13965,Generation!F$6)</f>
        <v>0</v>
      </c>
      <c r="G7900" s="68">
        <f>SUMIFS('EIA-923'!$G$7:$G$13965,'EIA-923'!$B$7:$B$13965,Generation!$C$2,'EIA-923'!$I$7:$I$13965,Generation!$C$3,'EIA-923'!$A$7:$A$13965,Generation!$B7900,'EIA-923'!$H$7:$H$13965,Generation!G$6)</f>
        <v>0</v>
      </c>
      <c r="H7900" s="68">
        <f>SUMIFS('EIA-923'!$G$7:$G$13965,'EIA-923'!$B$7:$B$13965,Generation!$C$2,'EIA-923'!$I$7:$I$13965,Generation!$C$3,'EIA-923'!$A$7:$A$13965,Generation!$B7900,'EIA-923'!$H$7:$H$13965,Generation!H$6)</f>
        <v>0</v>
      </c>
      <c r="I7900" s="68">
        <f>SUMIFS('EIA-923'!$G$7:$G$13965,'EIA-923'!$B$7:$B$13965,Generation!$C$2,'EIA-923'!$I$7:$I$13965,Generation!$C$3,'EIA-923'!$A$7:$A$13965,Generation!$B7900,'EIA-923'!$H$7:$H$13965,Generation!I$6)</f>
        <v>0</v>
      </c>
      <c r="J7900" s="68">
        <f>SUMIFS('EIA-923'!$G$7:$G$13965,'EIA-923'!$B$7:$B$13965,Generation!$C$2,'EIA-923'!$I$7:$I$13965,Generation!$C$3,'EIA-923'!$A$7:$A$13965,Generation!$B7900,'EIA-923'!$H$7:$H$13965,Generation!J$6)</f>
        <v>0</v>
      </c>
      <c r="K7900" s="68">
        <f>SUMIFS('EIA-923'!$G$7:$G$13965,'EIA-923'!$B$7:$B$13965,Generation!$C$2,'EIA-923'!$I$7:$I$13965,Generation!$C$3,'EIA-923'!$A$7:$A$13965,Generation!$B7900,'EIA-923'!$H$7:$H$13965,Generation!K$6)</f>
        <v>0</v>
      </c>
      <c r="L7900" s="68">
        <f>SUMIFS('EIA-923'!$G$7:$G$13965,'EIA-923'!$B$7:$B$13965,Generation!$C$2,'EIA-923'!$I$7:$I$13965,Generation!$C$3,'EIA-923'!$A$7:$A$13965,Generation!$B7900,'EIA-923'!$H$7:$H$13965,Generation!L$6)</f>
        <v>0</v>
      </c>
      <c r="M7900" s="68">
        <f>SUMIFS('EIA-923'!$G$7:$G$13965,'EIA-923'!$B$7:$B$13965,Generation!$C$2,'EIA-923'!$I$7:$I$13965,Generation!$C$3,'EIA-923'!$A$7:$A$13965,Generation!$B7900,'EIA-923'!$H$7:$H$13965,Generation!M$6)</f>
        <v>0</v>
      </c>
      <c r="N7900" s="68">
        <f>SUMIFS('EIA-923'!$G$7:$G$13965,'EIA-923'!$B$7:$B$13965,Generation!$C$2,'EIA-923'!$I$7:$I$13965,Generation!$C$3,'EIA-923'!$A$7:$A$13965,Generation!$B7900,'EIA-923'!$H$7:$H$13965,Generation!N$6)</f>
        <v>0</v>
      </c>
      <c r="O7900" s="68">
        <f>SUMIFS('EIA-923'!$G$7:$G$13965,'EIA-923'!$B$7:$B$13965,Generation!$C$2,'EIA-923'!$I$7:$I$13965,Generation!$C$3,'EIA-923'!$A$7:$A$13965,Generation!$B7900,'EIA-923'!$H$7:$H$13965,Generation!O$6)</f>
        <v>0</v>
      </c>
      <c r="P7900" s="68">
        <f>SUMIFS('EIA-923'!$G$7:$G$13965,'EIA-923'!$B$7:$B$13965,Generation!$C$2,'EIA-923'!$I$7:$I$13965,Generation!$C$3,'EIA-923'!$A$7:$A$13965,Generation!$B7900,'EIA-923'!$H$7:$H$13965,Generation!P$6)</f>
        <v>0</v>
      </c>
      <c r="Q7900" s="68">
        <f>SUMIFS('EIA-923'!$G$7:$G$13965,'EIA-923'!$B$7:$B$13965,Generation!$C$2,'EIA-923'!$I$7:$I$13965,Generation!$C$3,'EIA-923'!$A$7:$A$13965,Generation!$B7900,'EIA-923'!$H$7:$H$13965,Generation!Q$6)</f>
        <v>0</v>
      </c>
    </row>
    <row r="7901" spans="2:17">
      <c r="B7901" s="68">
        <v>60645</v>
      </c>
      <c r="C7901" s="68">
        <f>SUMIFS('EIA-923'!$G$7:$G$13965,'EIA-923'!$B$7:$B$13965,Generation!$C$2,'EIA-923'!$I$7:$I$13965,Generation!$C$3,'EIA-923'!$A$7:$A$13965,Generation!$B7901,'EIA-923'!$H$7:$H$13965,Generation!C$6)</f>
        <v>0</v>
      </c>
      <c r="D7901" s="68">
        <f>SUMIFS('EIA-923'!$G$7:$G$13965,'EIA-923'!$B$7:$B$13965,Generation!$C$2,'EIA-923'!$I$7:$I$13965,Generation!$C$3,'EIA-923'!$A$7:$A$13965,Generation!$B7901,'EIA-923'!$H$7:$H$13965,Generation!D$6)</f>
        <v>0</v>
      </c>
      <c r="E7901" s="68">
        <f>SUMIFS('EIA-923'!$G$7:$G$13965,'EIA-923'!$B$7:$B$13965,Generation!$C$2,'EIA-923'!$I$7:$I$13965,Generation!$C$3,'EIA-923'!$A$7:$A$13965,Generation!$B7901,'EIA-923'!$H$7:$H$13965,Generation!E$6)</f>
        <v>0</v>
      </c>
      <c r="F7901" s="68">
        <f>SUMIFS('EIA-923'!$G$7:$G$13965,'EIA-923'!$B$7:$B$13965,Generation!$C$2,'EIA-923'!$I$7:$I$13965,Generation!$C$3,'EIA-923'!$A$7:$A$13965,Generation!$B7901,'EIA-923'!$H$7:$H$13965,Generation!F$6)</f>
        <v>0</v>
      </c>
      <c r="G7901" s="68">
        <f>SUMIFS('EIA-923'!$G$7:$G$13965,'EIA-923'!$B$7:$B$13965,Generation!$C$2,'EIA-923'!$I$7:$I$13965,Generation!$C$3,'EIA-923'!$A$7:$A$13965,Generation!$B7901,'EIA-923'!$H$7:$H$13965,Generation!G$6)</f>
        <v>0</v>
      </c>
      <c r="H7901" s="68">
        <f>SUMIFS('EIA-923'!$G$7:$G$13965,'EIA-923'!$B$7:$B$13965,Generation!$C$2,'EIA-923'!$I$7:$I$13965,Generation!$C$3,'EIA-923'!$A$7:$A$13965,Generation!$B7901,'EIA-923'!$H$7:$H$13965,Generation!H$6)</f>
        <v>0</v>
      </c>
      <c r="I7901" s="68">
        <f>SUMIFS('EIA-923'!$G$7:$G$13965,'EIA-923'!$B$7:$B$13965,Generation!$C$2,'EIA-923'!$I$7:$I$13965,Generation!$C$3,'EIA-923'!$A$7:$A$13965,Generation!$B7901,'EIA-923'!$H$7:$H$13965,Generation!I$6)</f>
        <v>0</v>
      </c>
      <c r="J7901" s="68">
        <f>SUMIFS('EIA-923'!$G$7:$G$13965,'EIA-923'!$B$7:$B$13965,Generation!$C$2,'EIA-923'!$I$7:$I$13965,Generation!$C$3,'EIA-923'!$A$7:$A$13965,Generation!$B7901,'EIA-923'!$H$7:$H$13965,Generation!J$6)</f>
        <v>0</v>
      </c>
      <c r="K7901" s="68">
        <f>SUMIFS('EIA-923'!$G$7:$G$13965,'EIA-923'!$B$7:$B$13965,Generation!$C$2,'EIA-923'!$I$7:$I$13965,Generation!$C$3,'EIA-923'!$A$7:$A$13965,Generation!$B7901,'EIA-923'!$H$7:$H$13965,Generation!K$6)</f>
        <v>0</v>
      </c>
      <c r="L7901" s="68">
        <f>SUMIFS('EIA-923'!$G$7:$G$13965,'EIA-923'!$B$7:$B$13965,Generation!$C$2,'EIA-923'!$I$7:$I$13965,Generation!$C$3,'EIA-923'!$A$7:$A$13965,Generation!$B7901,'EIA-923'!$H$7:$H$13965,Generation!L$6)</f>
        <v>0</v>
      </c>
      <c r="M7901" s="68">
        <f>SUMIFS('EIA-923'!$G$7:$G$13965,'EIA-923'!$B$7:$B$13965,Generation!$C$2,'EIA-923'!$I$7:$I$13965,Generation!$C$3,'EIA-923'!$A$7:$A$13965,Generation!$B7901,'EIA-923'!$H$7:$H$13965,Generation!M$6)</f>
        <v>0</v>
      </c>
      <c r="N7901" s="68">
        <f>SUMIFS('EIA-923'!$G$7:$G$13965,'EIA-923'!$B$7:$B$13965,Generation!$C$2,'EIA-923'!$I$7:$I$13965,Generation!$C$3,'EIA-923'!$A$7:$A$13965,Generation!$B7901,'EIA-923'!$H$7:$H$13965,Generation!N$6)</f>
        <v>0</v>
      </c>
      <c r="O7901" s="68">
        <f>SUMIFS('EIA-923'!$G$7:$G$13965,'EIA-923'!$B$7:$B$13965,Generation!$C$2,'EIA-923'!$I$7:$I$13965,Generation!$C$3,'EIA-923'!$A$7:$A$13965,Generation!$B7901,'EIA-923'!$H$7:$H$13965,Generation!O$6)</f>
        <v>0</v>
      </c>
      <c r="P7901" s="68">
        <f>SUMIFS('EIA-923'!$G$7:$G$13965,'EIA-923'!$B$7:$B$13965,Generation!$C$2,'EIA-923'!$I$7:$I$13965,Generation!$C$3,'EIA-923'!$A$7:$A$13965,Generation!$B7901,'EIA-923'!$H$7:$H$13965,Generation!P$6)</f>
        <v>0</v>
      </c>
      <c r="Q7901" s="68">
        <f>SUMIFS('EIA-923'!$G$7:$G$13965,'EIA-923'!$B$7:$B$13965,Generation!$C$2,'EIA-923'!$I$7:$I$13965,Generation!$C$3,'EIA-923'!$A$7:$A$13965,Generation!$B7901,'EIA-923'!$H$7:$H$13965,Generation!Q$6)</f>
        <v>0</v>
      </c>
    </row>
    <row r="7902" spans="2:17">
      <c r="B7902" s="68">
        <v>60647</v>
      </c>
      <c r="C7902" s="68">
        <f>SUMIFS('EIA-923'!$G$7:$G$13965,'EIA-923'!$B$7:$B$13965,Generation!$C$2,'EIA-923'!$I$7:$I$13965,Generation!$C$3,'EIA-923'!$A$7:$A$13965,Generation!$B7902,'EIA-923'!$H$7:$H$13965,Generation!C$6)</f>
        <v>0</v>
      </c>
      <c r="D7902" s="68">
        <f>SUMIFS('EIA-923'!$G$7:$G$13965,'EIA-923'!$B$7:$B$13965,Generation!$C$2,'EIA-923'!$I$7:$I$13965,Generation!$C$3,'EIA-923'!$A$7:$A$13965,Generation!$B7902,'EIA-923'!$H$7:$H$13965,Generation!D$6)</f>
        <v>0</v>
      </c>
      <c r="E7902" s="68">
        <f>SUMIFS('EIA-923'!$G$7:$G$13965,'EIA-923'!$B$7:$B$13965,Generation!$C$2,'EIA-923'!$I$7:$I$13965,Generation!$C$3,'EIA-923'!$A$7:$A$13965,Generation!$B7902,'EIA-923'!$H$7:$H$13965,Generation!E$6)</f>
        <v>0</v>
      </c>
      <c r="F7902" s="68">
        <f>SUMIFS('EIA-923'!$G$7:$G$13965,'EIA-923'!$B$7:$B$13965,Generation!$C$2,'EIA-923'!$I$7:$I$13965,Generation!$C$3,'EIA-923'!$A$7:$A$13965,Generation!$B7902,'EIA-923'!$H$7:$H$13965,Generation!F$6)</f>
        <v>0</v>
      </c>
      <c r="G7902" s="68">
        <f>SUMIFS('EIA-923'!$G$7:$G$13965,'EIA-923'!$B$7:$B$13965,Generation!$C$2,'EIA-923'!$I$7:$I$13965,Generation!$C$3,'EIA-923'!$A$7:$A$13965,Generation!$B7902,'EIA-923'!$H$7:$H$13965,Generation!G$6)</f>
        <v>0</v>
      </c>
      <c r="H7902" s="68">
        <f>SUMIFS('EIA-923'!$G$7:$G$13965,'EIA-923'!$B$7:$B$13965,Generation!$C$2,'EIA-923'!$I$7:$I$13965,Generation!$C$3,'EIA-923'!$A$7:$A$13965,Generation!$B7902,'EIA-923'!$H$7:$H$13965,Generation!H$6)</f>
        <v>0</v>
      </c>
      <c r="I7902" s="68">
        <f>SUMIFS('EIA-923'!$G$7:$G$13965,'EIA-923'!$B$7:$B$13965,Generation!$C$2,'EIA-923'!$I$7:$I$13965,Generation!$C$3,'EIA-923'!$A$7:$A$13965,Generation!$B7902,'EIA-923'!$H$7:$H$13965,Generation!I$6)</f>
        <v>0</v>
      </c>
      <c r="J7902" s="68">
        <f>SUMIFS('EIA-923'!$G$7:$G$13965,'EIA-923'!$B$7:$B$13965,Generation!$C$2,'EIA-923'!$I$7:$I$13965,Generation!$C$3,'EIA-923'!$A$7:$A$13965,Generation!$B7902,'EIA-923'!$H$7:$H$13965,Generation!J$6)</f>
        <v>0</v>
      </c>
      <c r="K7902" s="68">
        <f>SUMIFS('EIA-923'!$G$7:$G$13965,'EIA-923'!$B$7:$B$13965,Generation!$C$2,'EIA-923'!$I$7:$I$13965,Generation!$C$3,'EIA-923'!$A$7:$A$13965,Generation!$B7902,'EIA-923'!$H$7:$H$13965,Generation!K$6)</f>
        <v>0</v>
      </c>
      <c r="L7902" s="68">
        <f>SUMIFS('EIA-923'!$G$7:$G$13965,'EIA-923'!$B$7:$B$13965,Generation!$C$2,'EIA-923'!$I$7:$I$13965,Generation!$C$3,'EIA-923'!$A$7:$A$13965,Generation!$B7902,'EIA-923'!$H$7:$H$13965,Generation!L$6)</f>
        <v>0</v>
      </c>
      <c r="M7902" s="68">
        <f>SUMIFS('EIA-923'!$G$7:$G$13965,'EIA-923'!$B$7:$B$13965,Generation!$C$2,'EIA-923'!$I$7:$I$13965,Generation!$C$3,'EIA-923'!$A$7:$A$13965,Generation!$B7902,'EIA-923'!$H$7:$H$13965,Generation!M$6)</f>
        <v>0</v>
      </c>
      <c r="N7902" s="68">
        <f>SUMIFS('EIA-923'!$G$7:$G$13965,'EIA-923'!$B$7:$B$13965,Generation!$C$2,'EIA-923'!$I$7:$I$13965,Generation!$C$3,'EIA-923'!$A$7:$A$13965,Generation!$B7902,'EIA-923'!$H$7:$H$13965,Generation!N$6)</f>
        <v>0</v>
      </c>
      <c r="O7902" s="68">
        <f>SUMIFS('EIA-923'!$G$7:$G$13965,'EIA-923'!$B$7:$B$13965,Generation!$C$2,'EIA-923'!$I$7:$I$13965,Generation!$C$3,'EIA-923'!$A$7:$A$13965,Generation!$B7902,'EIA-923'!$H$7:$H$13965,Generation!O$6)</f>
        <v>0</v>
      </c>
      <c r="P7902" s="68">
        <f>SUMIFS('EIA-923'!$G$7:$G$13965,'EIA-923'!$B$7:$B$13965,Generation!$C$2,'EIA-923'!$I$7:$I$13965,Generation!$C$3,'EIA-923'!$A$7:$A$13965,Generation!$B7902,'EIA-923'!$H$7:$H$13965,Generation!P$6)</f>
        <v>0</v>
      </c>
      <c r="Q7902" s="68">
        <f>SUMIFS('EIA-923'!$G$7:$G$13965,'EIA-923'!$B$7:$B$13965,Generation!$C$2,'EIA-923'!$I$7:$I$13965,Generation!$C$3,'EIA-923'!$A$7:$A$13965,Generation!$B7902,'EIA-923'!$H$7:$H$13965,Generation!Q$6)</f>
        <v>0</v>
      </c>
    </row>
    <row r="7903" spans="2:17">
      <c r="B7903" s="68">
        <v>60651</v>
      </c>
      <c r="C7903" s="68">
        <f>SUMIFS('EIA-923'!$G$7:$G$13965,'EIA-923'!$B$7:$B$13965,Generation!$C$2,'EIA-923'!$I$7:$I$13965,Generation!$C$3,'EIA-923'!$A$7:$A$13965,Generation!$B7903,'EIA-923'!$H$7:$H$13965,Generation!C$6)</f>
        <v>0</v>
      </c>
      <c r="D7903" s="68">
        <f>SUMIFS('EIA-923'!$G$7:$G$13965,'EIA-923'!$B$7:$B$13965,Generation!$C$2,'EIA-923'!$I$7:$I$13965,Generation!$C$3,'EIA-923'!$A$7:$A$13965,Generation!$B7903,'EIA-923'!$H$7:$H$13965,Generation!D$6)</f>
        <v>0</v>
      </c>
      <c r="E7903" s="68">
        <f>SUMIFS('EIA-923'!$G$7:$G$13965,'EIA-923'!$B$7:$B$13965,Generation!$C$2,'EIA-923'!$I$7:$I$13965,Generation!$C$3,'EIA-923'!$A$7:$A$13965,Generation!$B7903,'EIA-923'!$H$7:$H$13965,Generation!E$6)</f>
        <v>0</v>
      </c>
      <c r="F7903" s="68">
        <f>SUMIFS('EIA-923'!$G$7:$G$13965,'EIA-923'!$B$7:$B$13965,Generation!$C$2,'EIA-923'!$I$7:$I$13965,Generation!$C$3,'EIA-923'!$A$7:$A$13965,Generation!$B7903,'EIA-923'!$H$7:$H$13965,Generation!F$6)</f>
        <v>0</v>
      </c>
      <c r="G7903" s="68">
        <f>SUMIFS('EIA-923'!$G$7:$G$13965,'EIA-923'!$B$7:$B$13965,Generation!$C$2,'EIA-923'!$I$7:$I$13965,Generation!$C$3,'EIA-923'!$A$7:$A$13965,Generation!$B7903,'EIA-923'!$H$7:$H$13965,Generation!G$6)</f>
        <v>0</v>
      </c>
      <c r="H7903" s="68">
        <f>SUMIFS('EIA-923'!$G$7:$G$13965,'EIA-923'!$B$7:$B$13965,Generation!$C$2,'EIA-923'!$I$7:$I$13965,Generation!$C$3,'EIA-923'!$A$7:$A$13965,Generation!$B7903,'EIA-923'!$H$7:$H$13965,Generation!H$6)</f>
        <v>0</v>
      </c>
      <c r="I7903" s="68">
        <f>SUMIFS('EIA-923'!$G$7:$G$13965,'EIA-923'!$B$7:$B$13965,Generation!$C$2,'EIA-923'!$I$7:$I$13965,Generation!$C$3,'EIA-923'!$A$7:$A$13965,Generation!$B7903,'EIA-923'!$H$7:$H$13965,Generation!I$6)</f>
        <v>0</v>
      </c>
      <c r="J7903" s="68">
        <f>SUMIFS('EIA-923'!$G$7:$G$13965,'EIA-923'!$B$7:$B$13965,Generation!$C$2,'EIA-923'!$I$7:$I$13965,Generation!$C$3,'EIA-923'!$A$7:$A$13965,Generation!$B7903,'EIA-923'!$H$7:$H$13965,Generation!J$6)</f>
        <v>0</v>
      </c>
      <c r="K7903" s="68">
        <f>SUMIFS('EIA-923'!$G$7:$G$13965,'EIA-923'!$B$7:$B$13965,Generation!$C$2,'EIA-923'!$I$7:$I$13965,Generation!$C$3,'EIA-923'!$A$7:$A$13965,Generation!$B7903,'EIA-923'!$H$7:$H$13965,Generation!K$6)</f>
        <v>0</v>
      </c>
      <c r="L7903" s="68">
        <f>SUMIFS('EIA-923'!$G$7:$G$13965,'EIA-923'!$B$7:$B$13965,Generation!$C$2,'EIA-923'!$I$7:$I$13965,Generation!$C$3,'EIA-923'!$A$7:$A$13965,Generation!$B7903,'EIA-923'!$H$7:$H$13965,Generation!L$6)</f>
        <v>0</v>
      </c>
      <c r="M7903" s="68">
        <f>SUMIFS('EIA-923'!$G$7:$G$13965,'EIA-923'!$B$7:$B$13965,Generation!$C$2,'EIA-923'!$I$7:$I$13965,Generation!$C$3,'EIA-923'!$A$7:$A$13965,Generation!$B7903,'EIA-923'!$H$7:$H$13965,Generation!M$6)</f>
        <v>0</v>
      </c>
      <c r="N7903" s="68">
        <f>SUMIFS('EIA-923'!$G$7:$G$13965,'EIA-923'!$B$7:$B$13965,Generation!$C$2,'EIA-923'!$I$7:$I$13965,Generation!$C$3,'EIA-923'!$A$7:$A$13965,Generation!$B7903,'EIA-923'!$H$7:$H$13965,Generation!N$6)</f>
        <v>0</v>
      </c>
      <c r="O7903" s="68">
        <f>SUMIFS('EIA-923'!$G$7:$G$13965,'EIA-923'!$B$7:$B$13965,Generation!$C$2,'EIA-923'!$I$7:$I$13965,Generation!$C$3,'EIA-923'!$A$7:$A$13965,Generation!$B7903,'EIA-923'!$H$7:$H$13965,Generation!O$6)</f>
        <v>0</v>
      </c>
      <c r="P7903" s="68">
        <f>SUMIFS('EIA-923'!$G$7:$G$13965,'EIA-923'!$B$7:$B$13965,Generation!$C$2,'EIA-923'!$I$7:$I$13965,Generation!$C$3,'EIA-923'!$A$7:$A$13965,Generation!$B7903,'EIA-923'!$H$7:$H$13965,Generation!P$6)</f>
        <v>0</v>
      </c>
      <c r="Q7903" s="68">
        <f>SUMIFS('EIA-923'!$G$7:$G$13965,'EIA-923'!$B$7:$B$13965,Generation!$C$2,'EIA-923'!$I$7:$I$13965,Generation!$C$3,'EIA-923'!$A$7:$A$13965,Generation!$B7903,'EIA-923'!$H$7:$H$13965,Generation!Q$6)</f>
        <v>0</v>
      </c>
    </row>
    <row r="7904" spans="2:17">
      <c r="B7904" s="68">
        <v>60652</v>
      </c>
      <c r="C7904" s="68">
        <f>SUMIFS('EIA-923'!$G$7:$G$13965,'EIA-923'!$B$7:$B$13965,Generation!$C$2,'EIA-923'!$I$7:$I$13965,Generation!$C$3,'EIA-923'!$A$7:$A$13965,Generation!$B7904,'EIA-923'!$H$7:$H$13965,Generation!C$6)</f>
        <v>0</v>
      </c>
      <c r="D7904" s="68">
        <f>SUMIFS('EIA-923'!$G$7:$G$13965,'EIA-923'!$B$7:$B$13965,Generation!$C$2,'EIA-923'!$I$7:$I$13965,Generation!$C$3,'EIA-923'!$A$7:$A$13965,Generation!$B7904,'EIA-923'!$H$7:$H$13965,Generation!D$6)</f>
        <v>0</v>
      </c>
      <c r="E7904" s="68">
        <f>SUMIFS('EIA-923'!$G$7:$G$13965,'EIA-923'!$B$7:$B$13965,Generation!$C$2,'EIA-923'!$I$7:$I$13965,Generation!$C$3,'EIA-923'!$A$7:$A$13965,Generation!$B7904,'EIA-923'!$H$7:$H$13965,Generation!E$6)</f>
        <v>0</v>
      </c>
      <c r="F7904" s="68">
        <f>SUMIFS('EIA-923'!$G$7:$G$13965,'EIA-923'!$B$7:$B$13965,Generation!$C$2,'EIA-923'!$I$7:$I$13965,Generation!$C$3,'EIA-923'!$A$7:$A$13965,Generation!$B7904,'EIA-923'!$H$7:$H$13965,Generation!F$6)</f>
        <v>0</v>
      </c>
      <c r="G7904" s="68">
        <f>SUMIFS('EIA-923'!$G$7:$G$13965,'EIA-923'!$B$7:$B$13965,Generation!$C$2,'EIA-923'!$I$7:$I$13965,Generation!$C$3,'EIA-923'!$A$7:$A$13965,Generation!$B7904,'EIA-923'!$H$7:$H$13965,Generation!G$6)</f>
        <v>0</v>
      </c>
      <c r="H7904" s="68">
        <f>SUMIFS('EIA-923'!$G$7:$G$13965,'EIA-923'!$B$7:$B$13965,Generation!$C$2,'EIA-923'!$I$7:$I$13965,Generation!$C$3,'EIA-923'!$A$7:$A$13965,Generation!$B7904,'EIA-923'!$H$7:$H$13965,Generation!H$6)</f>
        <v>0</v>
      </c>
      <c r="I7904" s="68">
        <f>SUMIFS('EIA-923'!$G$7:$G$13965,'EIA-923'!$B$7:$B$13965,Generation!$C$2,'EIA-923'!$I$7:$I$13965,Generation!$C$3,'EIA-923'!$A$7:$A$13965,Generation!$B7904,'EIA-923'!$H$7:$H$13965,Generation!I$6)</f>
        <v>0</v>
      </c>
      <c r="J7904" s="68">
        <f>SUMIFS('EIA-923'!$G$7:$G$13965,'EIA-923'!$B$7:$B$13965,Generation!$C$2,'EIA-923'!$I$7:$I$13965,Generation!$C$3,'EIA-923'!$A$7:$A$13965,Generation!$B7904,'EIA-923'!$H$7:$H$13965,Generation!J$6)</f>
        <v>0</v>
      </c>
      <c r="K7904" s="68">
        <f>SUMIFS('EIA-923'!$G$7:$G$13965,'EIA-923'!$B$7:$B$13965,Generation!$C$2,'EIA-923'!$I$7:$I$13965,Generation!$C$3,'EIA-923'!$A$7:$A$13965,Generation!$B7904,'EIA-923'!$H$7:$H$13965,Generation!K$6)</f>
        <v>0</v>
      </c>
      <c r="L7904" s="68">
        <f>SUMIFS('EIA-923'!$G$7:$G$13965,'EIA-923'!$B$7:$B$13965,Generation!$C$2,'EIA-923'!$I$7:$I$13965,Generation!$C$3,'EIA-923'!$A$7:$A$13965,Generation!$B7904,'EIA-923'!$H$7:$H$13965,Generation!L$6)</f>
        <v>0</v>
      </c>
      <c r="M7904" s="68">
        <f>SUMIFS('EIA-923'!$G$7:$G$13965,'EIA-923'!$B$7:$B$13965,Generation!$C$2,'EIA-923'!$I$7:$I$13965,Generation!$C$3,'EIA-923'!$A$7:$A$13965,Generation!$B7904,'EIA-923'!$H$7:$H$13965,Generation!M$6)</f>
        <v>0</v>
      </c>
      <c r="N7904" s="68">
        <f>SUMIFS('EIA-923'!$G$7:$G$13965,'EIA-923'!$B$7:$B$13965,Generation!$C$2,'EIA-923'!$I$7:$I$13965,Generation!$C$3,'EIA-923'!$A$7:$A$13965,Generation!$B7904,'EIA-923'!$H$7:$H$13965,Generation!N$6)</f>
        <v>0</v>
      </c>
      <c r="O7904" s="68">
        <f>SUMIFS('EIA-923'!$G$7:$G$13965,'EIA-923'!$B$7:$B$13965,Generation!$C$2,'EIA-923'!$I$7:$I$13965,Generation!$C$3,'EIA-923'!$A$7:$A$13965,Generation!$B7904,'EIA-923'!$H$7:$H$13965,Generation!O$6)</f>
        <v>0</v>
      </c>
      <c r="P7904" s="68">
        <f>SUMIFS('EIA-923'!$G$7:$G$13965,'EIA-923'!$B$7:$B$13965,Generation!$C$2,'EIA-923'!$I$7:$I$13965,Generation!$C$3,'EIA-923'!$A$7:$A$13965,Generation!$B7904,'EIA-923'!$H$7:$H$13965,Generation!P$6)</f>
        <v>0</v>
      </c>
      <c r="Q7904" s="68">
        <f>SUMIFS('EIA-923'!$G$7:$G$13965,'EIA-923'!$B$7:$B$13965,Generation!$C$2,'EIA-923'!$I$7:$I$13965,Generation!$C$3,'EIA-923'!$A$7:$A$13965,Generation!$B7904,'EIA-923'!$H$7:$H$13965,Generation!Q$6)</f>
        <v>0</v>
      </c>
    </row>
    <row r="7905" spans="2:17">
      <c r="B7905" s="68">
        <v>60653</v>
      </c>
      <c r="C7905" s="68">
        <f>SUMIFS('EIA-923'!$G$7:$G$13965,'EIA-923'!$B$7:$B$13965,Generation!$C$2,'EIA-923'!$I$7:$I$13965,Generation!$C$3,'EIA-923'!$A$7:$A$13965,Generation!$B7905,'EIA-923'!$H$7:$H$13965,Generation!C$6)</f>
        <v>0</v>
      </c>
      <c r="D7905" s="68">
        <f>SUMIFS('EIA-923'!$G$7:$G$13965,'EIA-923'!$B$7:$B$13965,Generation!$C$2,'EIA-923'!$I$7:$I$13965,Generation!$C$3,'EIA-923'!$A$7:$A$13965,Generation!$B7905,'EIA-923'!$H$7:$H$13965,Generation!D$6)</f>
        <v>0</v>
      </c>
      <c r="E7905" s="68">
        <f>SUMIFS('EIA-923'!$G$7:$G$13965,'EIA-923'!$B$7:$B$13965,Generation!$C$2,'EIA-923'!$I$7:$I$13965,Generation!$C$3,'EIA-923'!$A$7:$A$13965,Generation!$B7905,'EIA-923'!$H$7:$H$13965,Generation!E$6)</f>
        <v>0</v>
      </c>
      <c r="F7905" s="68">
        <f>SUMIFS('EIA-923'!$G$7:$G$13965,'EIA-923'!$B$7:$B$13965,Generation!$C$2,'EIA-923'!$I$7:$I$13965,Generation!$C$3,'EIA-923'!$A$7:$A$13965,Generation!$B7905,'EIA-923'!$H$7:$H$13965,Generation!F$6)</f>
        <v>0</v>
      </c>
      <c r="G7905" s="68">
        <f>SUMIFS('EIA-923'!$G$7:$G$13965,'EIA-923'!$B$7:$B$13965,Generation!$C$2,'EIA-923'!$I$7:$I$13965,Generation!$C$3,'EIA-923'!$A$7:$A$13965,Generation!$B7905,'EIA-923'!$H$7:$H$13965,Generation!G$6)</f>
        <v>0</v>
      </c>
      <c r="H7905" s="68">
        <f>SUMIFS('EIA-923'!$G$7:$G$13965,'EIA-923'!$B$7:$B$13965,Generation!$C$2,'EIA-923'!$I$7:$I$13965,Generation!$C$3,'EIA-923'!$A$7:$A$13965,Generation!$B7905,'EIA-923'!$H$7:$H$13965,Generation!H$6)</f>
        <v>0</v>
      </c>
      <c r="I7905" s="68">
        <f>SUMIFS('EIA-923'!$G$7:$G$13965,'EIA-923'!$B$7:$B$13965,Generation!$C$2,'EIA-923'!$I$7:$I$13965,Generation!$C$3,'EIA-923'!$A$7:$A$13965,Generation!$B7905,'EIA-923'!$H$7:$H$13965,Generation!I$6)</f>
        <v>0</v>
      </c>
      <c r="J7905" s="68">
        <f>SUMIFS('EIA-923'!$G$7:$G$13965,'EIA-923'!$B$7:$B$13965,Generation!$C$2,'EIA-923'!$I$7:$I$13965,Generation!$C$3,'EIA-923'!$A$7:$A$13965,Generation!$B7905,'EIA-923'!$H$7:$H$13965,Generation!J$6)</f>
        <v>0</v>
      </c>
      <c r="K7905" s="68">
        <f>SUMIFS('EIA-923'!$G$7:$G$13965,'EIA-923'!$B$7:$B$13965,Generation!$C$2,'EIA-923'!$I$7:$I$13965,Generation!$C$3,'EIA-923'!$A$7:$A$13965,Generation!$B7905,'EIA-923'!$H$7:$H$13965,Generation!K$6)</f>
        <v>0</v>
      </c>
      <c r="L7905" s="68">
        <f>SUMIFS('EIA-923'!$G$7:$G$13965,'EIA-923'!$B$7:$B$13965,Generation!$C$2,'EIA-923'!$I$7:$I$13965,Generation!$C$3,'EIA-923'!$A$7:$A$13965,Generation!$B7905,'EIA-923'!$H$7:$H$13965,Generation!L$6)</f>
        <v>0</v>
      </c>
      <c r="M7905" s="68">
        <f>SUMIFS('EIA-923'!$G$7:$G$13965,'EIA-923'!$B$7:$B$13965,Generation!$C$2,'EIA-923'!$I$7:$I$13965,Generation!$C$3,'EIA-923'!$A$7:$A$13965,Generation!$B7905,'EIA-923'!$H$7:$H$13965,Generation!M$6)</f>
        <v>0</v>
      </c>
      <c r="N7905" s="68">
        <f>SUMIFS('EIA-923'!$G$7:$G$13965,'EIA-923'!$B$7:$B$13965,Generation!$C$2,'EIA-923'!$I$7:$I$13965,Generation!$C$3,'EIA-923'!$A$7:$A$13965,Generation!$B7905,'EIA-923'!$H$7:$H$13965,Generation!N$6)</f>
        <v>0</v>
      </c>
      <c r="O7905" s="68">
        <f>SUMIFS('EIA-923'!$G$7:$G$13965,'EIA-923'!$B$7:$B$13965,Generation!$C$2,'EIA-923'!$I$7:$I$13965,Generation!$C$3,'EIA-923'!$A$7:$A$13965,Generation!$B7905,'EIA-923'!$H$7:$H$13965,Generation!O$6)</f>
        <v>0</v>
      </c>
      <c r="P7905" s="68">
        <f>SUMIFS('EIA-923'!$G$7:$G$13965,'EIA-923'!$B$7:$B$13965,Generation!$C$2,'EIA-923'!$I$7:$I$13965,Generation!$C$3,'EIA-923'!$A$7:$A$13965,Generation!$B7905,'EIA-923'!$H$7:$H$13965,Generation!P$6)</f>
        <v>0</v>
      </c>
      <c r="Q7905" s="68">
        <f>SUMIFS('EIA-923'!$G$7:$G$13965,'EIA-923'!$B$7:$B$13965,Generation!$C$2,'EIA-923'!$I$7:$I$13965,Generation!$C$3,'EIA-923'!$A$7:$A$13965,Generation!$B7905,'EIA-923'!$H$7:$H$13965,Generation!Q$6)</f>
        <v>0</v>
      </c>
    </row>
    <row r="7906" spans="2:17">
      <c r="B7906" s="68">
        <v>60655</v>
      </c>
      <c r="C7906" s="68">
        <f>SUMIFS('EIA-923'!$G$7:$G$13965,'EIA-923'!$B$7:$B$13965,Generation!$C$2,'EIA-923'!$I$7:$I$13965,Generation!$C$3,'EIA-923'!$A$7:$A$13965,Generation!$B7906,'EIA-923'!$H$7:$H$13965,Generation!C$6)</f>
        <v>0</v>
      </c>
      <c r="D7906" s="68">
        <f>SUMIFS('EIA-923'!$G$7:$G$13965,'EIA-923'!$B$7:$B$13965,Generation!$C$2,'EIA-923'!$I$7:$I$13965,Generation!$C$3,'EIA-923'!$A$7:$A$13965,Generation!$B7906,'EIA-923'!$H$7:$H$13965,Generation!D$6)</f>
        <v>0</v>
      </c>
      <c r="E7906" s="68">
        <f>SUMIFS('EIA-923'!$G$7:$G$13965,'EIA-923'!$B$7:$B$13965,Generation!$C$2,'EIA-923'!$I$7:$I$13965,Generation!$C$3,'EIA-923'!$A$7:$A$13965,Generation!$B7906,'EIA-923'!$H$7:$H$13965,Generation!E$6)</f>
        <v>0</v>
      </c>
      <c r="F7906" s="68">
        <f>SUMIFS('EIA-923'!$G$7:$G$13965,'EIA-923'!$B$7:$B$13965,Generation!$C$2,'EIA-923'!$I$7:$I$13965,Generation!$C$3,'EIA-923'!$A$7:$A$13965,Generation!$B7906,'EIA-923'!$H$7:$H$13965,Generation!F$6)</f>
        <v>0</v>
      </c>
      <c r="G7906" s="68">
        <f>SUMIFS('EIA-923'!$G$7:$G$13965,'EIA-923'!$B$7:$B$13965,Generation!$C$2,'EIA-923'!$I$7:$I$13965,Generation!$C$3,'EIA-923'!$A$7:$A$13965,Generation!$B7906,'EIA-923'!$H$7:$H$13965,Generation!G$6)</f>
        <v>0</v>
      </c>
      <c r="H7906" s="68">
        <f>SUMIFS('EIA-923'!$G$7:$G$13965,'EIA-923'!$B$7:$B$13965,Generation!$C$2,'EIA-923'!$I$7:$I$13965,Generation!$C$3,'EIA-923'!$A$7:$A$13965,Generation!$B7906,'EIA-923'!$H$7:$H$13965,Generation!H$6)</f>
        <v>0</v>
      </c>
      <c r="I7906" s="68">
        <f>SUMIFS('EIA-923'!$G$7:$G$13965,'EIA-923'!$B$7:$B$13965,Generation!$C$2,'EIA-923'!$I$7:$I$13965,Generation!$C$3,'EIA-923'!$A$7:$A$13965,Generation!$B7906,'EIA-923'!$H$7:$H$13965,Generation!I$6)</f>
        <v>0</v>
      </c>
      <c r="J7906" s="68">
        <f>SUMIFS('EIA-923'!$G$7:$G$13965,'EIA-923'!$B$7:$B$13965,Generation!$C$2,'EIA-923'!$I$7:$I$13965,Generation!$C$3,'EIA-923'!$A$7:$A$13965,Generation!$B7906,'EIA-923'!$H$7:$H$13965,Generation!J$6)</f>
        <v>0</v>
      </c>
      <c r="K7906" s="68">
        <f>SUMIFS('EIA-923'!$G$7:$G$13965,'EIA-923'!$B$7:$B$13965,Generation!$C$2,'EIA-923'!$I$7:$I$13965,Generation!$C$3,'EIA-923'!$A$7:$A$13965,Generation!$B7906,'EIA-923'!$H$7:$H$13965,Generation!K$6)</f>
        <v>0</v>
      </c>
      <c r="L7906" s="68">
        <f>SUMIFS('EIA-923'!$G$7:$G$13965,'EIA-923'!$B$7:$B$13965,Generation!$C$2,'EIA-923'!$I$7:$I$13965,Generation!$C$3,'EIA-923'!$A$7:$A$13965,Generation!$B7906,'EIA-923'!$H$7:$H$13965,Generation!L$6)</f>
        <v>0</v>
      </c>
      <c r="M7906" s="68">
        <f>SUMIFS('EIA-923'!$G$7:$G$13965,'EIA-923'!$B$7:$B$13965,Generation!$C$2,'EIA-923'!$I$7:$I$13965,Generation!$C$3,'EIA-923'!$A$7:$A$13965,Generation!$B7906,'EIA-923'!$H$7:$H$13965,Generation!M$6)</f>
        <v>0</v>
      </c>
      <c r="N7906" s="68">
        <f>SUMIFS('EIA-923'!$G$7:$G$13965,'EIA-923'!$B$7:$B$13965,Generation!$C$2,'EIA-923'!$I$7:$I$13965,Generation!$C$3,'EIA-923'!$A$7:$A$13965,Generation!$B7906,'EIA-923'!$H$7:$H$13965,Generation!N$6)</f>
        <v>0</v>
      </c>
      <c r="O7906" s="68">
        <f>SUMIFS('EIA-923'!$G$7:$G$13965,'EIA-923'!$B$7:$B$13965,Generation!$C$2,'EIA-923'!$I$7:$I$13965,Generation!$C$3,'EIA-923'!$A$7:$A$13965,Generation!$B7906,'EIA-923'!$H$7:$H$13965,Generation!O$6)</f>
        <v>0</v>
      </c>
      <c r="P7906" s="68">
        <f>SUMIFS('EIA-923'!$G$7:$G$13965,'EIA-923'!$B$7:$B$13965,Generation!$C$2,'EIA-923'!$I$7:$I$13965,Generation!$C$3,'EIA-923'!$A$7:$A$13965,Generation!$B7906,'EIA-923'!$H$7:$H$13965,Generation!P$6)</f>
        <v>0</v>
      </c>
      <c r="Q7906" s="68">
        <f>SUMIFS('EIA-923'!$G$7:$G$13965,'EIA-923'!$B$7:$B$13965,Generation!$C$2,'EIA-923'!$I$7:$I$13965,Generation!$C$3,'EIA-923'!$A$7:$A$13965,Generation!$B7906,'EIA-923'!$H$7:$H$13965,Generation!Q$6)</f>
        <v>0</v>
      </c>
    </row>
    <row r="7907" spans="2:17">
      <c r="B7907" s="68">
        <v>60656</v>
      </c>
      <c r="C7907" s="68">
        <f>SUMIFS('EIA-923'!$G$7:$G$13965,'EIA-923'!$B$7:$B$13965,Generation!$C$2,'EIA-923'!$I$7:$I$13965,Generation!$C$3,'EIA-923'!$A$7:$A$13965,Generation!$B7907,'EIA-923'!$H$7:$H$13965,Generation!C$6)</f>
        <v>0</v>
      </c>
      <c r="D7907" s="68">
        <f>SUMIFS('EIA-923'!$G$7:$G$13965,'EIA-923'!$B$7:$B$13965,Generation!$C$2,'EIA-923'!$I$7:$I$13965,Generation!$C$3,'EIA-923'!$A$7:$A$13965,Generation!$B7907,'EIA-923'!$H$7:$H$13965,Generation!D$6)</f>
        <v>0</v>
      </c>
      <c r="E7907" s="68">
        <f>SUMIFS('EIA-923'!$G$7:$G$13965,'EIA-923'!$B$7:$B$13965,Generation!$C$2,'EIA-923'!$I$7:$I$13965,Generation!$C$3,'EIA-923'!$A$7:$A$13965,Generation!$B7907,'EIA-923'!$H$7:$H$13965,Generation!E$6)</f>
        <v>0</v>
      </c>
      <c r="F7907" s="68">
        <f>SUMIFS('EIA-923'!$G$7:$G$13965,'EIA-923'!$B$7:$B$13965,Generation!$C$2,'EIA-923'!$I$7:$I$13965,Generation!$C$3,'EIA-923'!$A$7:$A$13965,Generation!$B7907,'EIA-923'!$H$7:$H$13965,Generation!F$6)</f>
        <v>0</v>
      </c>
      <c r="G7907" s="68">
        <f>SUMIFS('EIA-923'!$G$7:$G$13965,'EIA-923'!$B$7:$B$13965,Generation!$C$2,'EIA-923'!$I$7:$I$13965,Generation!$C$3,'EIA-923'!$A$7:$A$13965,Generation!$B7907,'EIA-923'!$H$7:$H$13965,Generation!G$6)</f>
        <v>0</v>
      </c>
      <c r="H7907" s="68">
        <f>SUMIFS('EIA-923'!$G$7:$G$13965,'EIA-923'!$B$7:$B$13965,Generation!$C$2,'EIA-923'!$I$7:$I$13965,Generation!$C$3,'EIA-923'!$A$7:$A$13965,Generation!$B7907,'EIA-923'!$H$7:$H$13965,Generation!H$6)</f>
        <v>0</v>
      </c>
      <c r="I7907" s="68">
        <f>SUMIFS('EIA-923'!$G$7:$G$13965,'EIA-923'!$B$7:$B$13965,Generation!$C$2,'EIA-923'!$I$7:$I$13965,Generation!$C$3,'EIA-923'!$A$7:$A$13965,Generation!$B7907,'EIA-923'!$H$7:$H$13965,Generation!I$6)</f>
        <v>0</v>
      </c>
      <c r="J7907" s="68">
        <f>SUMIFS('EIA-923'!$G$7:$G$13965,'EIA-923'!$B$7:$B$13965,Generation!$C$2,'EIA-923'!$I$7:$I$13965,Generation!$C$3,'EIA-923'!$A$7:$A$13965,Generation!$B7907,'EIA-923'!$H$7:$H$13965,Generation!J$6)</f>
        <v>0</v>
      </c>
      <c r="K7907" s="68">
        <f>SUMIFS('EIA-923'!$G$7:$G$13965,'EIA-923'!$B$7:$B$13965,Generation!$C$2,'EIA-923'!$I$7:$I$13965,Generation!$C$3,'EIA-923'!$A$7:$A$13965,Generation!$B7907,'EIA-923'!$H$7:$H$13965,Generation!K$6)</f>
        <v>0</v>
      </c>
      <c r="L7907" s="68">
        <f>SUMIFS('EIA-923'!$G$7:$G$13965,'EIA-923'!$B$7:$B$13965,Generation!$C$2,'EIA-923'!$I$7:$I$13965,Generation!$C$3,'EIA-923'!$A$7:$A$13965,Generation!$B7907,'EIA-923'!$H$7:$H$13965,Generation!L$6)</f>
        <v>0</v>
      </c>
      <c r="M7907" s="68">
        <f>SUMIFS('EIA-923'!$G$7:$G$13965,'EIA-923'!$B$7:$B$13965,Generation!$C$2,'EIA-923'!$I$7:$I$13965,Generation!$C$3,'EIA-923'!$A$7:$A$13965,Generation!$B7907,'EIA-923'!$H$7:$H$13965,Generation!M$6)</f>
        <v>0</v>
      </c>
      <c r="N7907" s="68">
        <f>SUMIFS('EIA-923'!$G$7:$G$13965,'EIA-923'!$B$7:$B$13965,Generation!$C$2,'EIA-923'!$I$7:$I$13965,Generation!$C$3,'EIA-923'!$A$7:$A$13965,Generation!$B7907,'EIA-923'!$H$7:$H$13965,Generation!N$6)</f>
        <v>0</v>
      </c>
      <c r="O7907" s="68">
        <f>SUMIFS('EIA-923'!$G$7:$G$13965,'EIA-923'!$B$7:$B$13965,Generation!$C$2,'EIA-923'!$I$7:$I$13965,Generation!$C$3,'EIA-923'!$A$7:$A$13965,Generation!$B7907,'EIA-923'!$H$7:$H$13965,Generation!O$6)</f>
        <v>0</v>
      </c>
      <c r="P7907" s="68">
        <f>SUMIFS('EIA-923'!$G$7:$G$13965,'EIA-923'!$B$7:$B$13965,Generation!$C$2,'EIA-923'!$I$7:$I$13965,Generation!$C$3,'EIA-923'!$A$7:$A$13965,Generation!$B7907,'EIA-923'!$H$7:$H$13965,Generation!P$6)</f>
        <v>0</v>
      </c>
      <c r="Q7907" s="68">
        <f>SUMIFS('EIA-923'!$G$7:$G$13965,'EIA-923'!$B$7:$B$13965,Generation!$C$2,'EIA-923'!$I$7:$I$13965,Generation!$C$3,'EIA-923'!$A$7:$A$13965,Generation!$B7907,'EIA-923'!$H$7:$H$13965,Generation!Q$6)</f>
        <v>0</v>
      </c>
    </row>
    <row r="7908" spans="2:17">
      <c r="B7908" s="68">
        <v>60657</v>
      </c>
      <c r="C7908" s="68">
        <f>SUMIFS('EIA-923'!$G$7:$G$13965,'EIA-923'!$B$7:$B$13965,Generation!$C$2,'EIA-923'!$I$7:$I$13965,Generation!$C$3,'EIA-923'!$A$7:$A$13965,Generation!$B7908,'EIA-923'!$H$7:$H$13965,Generation!C$6)</f>
        <v>0</v>
      </c>
      <c r="D7908" s="68">
        <f>SUMIFS('EIA-923'!$G$7:$G$13965,'EIA-923'!$B$7:$B$13965,Generation!$C$2,'EIA-923'!$I$7:$I$13965,Generation!$C$3,'EIA-923'!$A$7:$A$13965,Generation!$B7908,'EIA-923'!$H$7:$H$13965,Generation!D$6)</f>
        <v>0</v>
      </c>
      <c r="E7908" s="68">
        <f>SUMIFS('EIA-923'!$G$7:$G$13965,'EIA-923'!$B$7:$B$13965,Generation!$C$2,'EIA-923'!$I$7:$I$13965,Generation!$C$3,'EIA-923'!$A$7:$A$13965,Generation!$B7908,'EIA-923'!$H$7:$H$13965,Generation!E$6)</f>
        <v>0</v>
      </c>
      <c r="F7908" s="68">
        <f>SUMIFS('EIA-923'!$G$7:$G$13965,'EIA-923'!$B$7:$B$13965,Generation!$C$2,'EIA-923'!$I$7:$I$13965,Generation!$C$3,'EIA-923'!$A$7:$A$13965,Generation!$B7908,'EIA-923'!$H$7:$H$13965,Generation!F$6)</f>
        <v>0</v>
      </c>
      <c r="G7908" s="68">
        <f>SUMIFS('EIA-923'!$G$7:$G$13965,'EIA-923'!$B$7:$B$13965,Generation!$C$2,'EIA-923'!$I$7:$I$13965,Generation!$C$3,'EIA-923'!$A$7:$A$13965,Generation!$B7908,'EIA-923'!$H$7:$H$13965,Generation!G$6)</f>
        <v>0</v>
      </c>
      <c r="H7908" s="68">
        <f>SUMIFS('EIA-923'!$G$7:$G$13965,'EIA-923'!$B$7:$B$13965,Generation!$C$2,'EIA-923'!$I$7:$I$13965,Generation!$C$3,'EIA-923'!$A$7:$A$13965,Generation!$B7908,'EIA-923'!$H$7:$H$13965,Generation!H$6)</f>
        <v>0</v>
      </c>
      <c r="I7908" s="68">
        <f>SUMIFS('EIA-923'!$G$7:$G$13965,'EIA-923'!$B$7:$B$13965,Generation!$C$2,'EIA-923'!$I$7:$I$13965,Generation!$C$3,'EIA-923'!$A$7:$A$13965,Generation!$B7908,'EIA-923'!$H$7:$H$13965,Generation!I$6)</f>
        <v>0</v>
      </c>
      <c r="J7908" s="68">
        <f>SUMIFS('EIA-923'!$G$7:$G$13965,'EIA-923'!$B$7:$B$13965,Generation!$C$2,'EIA-923'!$I$7:$I$13965,Generation!$C$3,'EIA-923'!$A$7:$A$13965,Generation!$B7908,'EIA-923'!$H$7:$H$13965,Generation!J$6)</f>
        <v>0</v>
      </c>
      <c r="K7908" s="68">
        <f>SUMIFS('EIA-923'!$G$7:$G$13965,'EIA-923'!$B$7:$B$13965,Generation!$C$2,'EIA-923'!$I$7:$I$13965,Generation!$C$3,'EIA-923'!$A$7:$A$13965,Generation!$B7908,'EIA-923'!$H$7:$H$13965,Generation!K$6)</f>
        <v>0</v>
      </c>
      <c r="L7908" s="68">
        <f>SUMIFS('EIA-923'!$G$7:$G$13965,'EIA-923'!$B$7:$B$13965,Generation!$C$2,'EIA-923'!$I$7:$I$13965,Generation!$C$3,'EIA-923'!$A$7:$A$13965,Generation!$B7908,'EIA-923'!$H$7:$H$13965,Generation!L$6)</f>
        <v>0</v>
      </c>
      <c r="M7908" s="68">
        <f>SUMIFS('EIA-923'!$G$7:$G$13965,'EIA-923'!$B$7:$B$13965,Generation!$C$2,'EIA-923'!$I$7:$I$13965,Generation!$C$3,'EIA-923'!$A$7:$A$13965,Generation!$B7908,'EIA-923'!$H$7:$H$13965,Generation!M$6)</f>
        <v>0</v>
      </c>
      <c r="N7908" s="68">
        <f>SUMIFS('EIA-923'!$G$7:$G$13965,'EIA-923'!$B$7:$B$13965,Generation!$C$2,'EIA-923'!$I$7:$I$13965,Generation!$C$3,'EIA-923'!$A$7:$A$13965,Generation!$B7908,'EIA-923'!$H$7:$H$13965,Generation!N$6)</f>
        <v>0</v>
      </c>
      <c r="O7908" s="68">
        <f>SUMIFS('EIA-923'!$G$7:$G$13965,'EIA-923'!$B$7:$B$13965,Generation!$C$2,'EIA-923'!$I$7:$I$13965,Generation!$C$3,'EIA-923'!$A$7:$A$13965,Generation!$B7908,'EIA-923'!$H$7:$H$13965,Generation!O$6)</f>
        <v>0</v>
      </c>
      <c r="P7908" s="68">
        <f>SUMIFS('EIA-923'!$G$7:$G$13965,'EIA-923'!$B$7:$B$13965,Generation!$C$2,'EIA-923'!$I$7:$I$13965,Generation!$C$3,'EIA-923'!$A$7:$A$13965,Generation!$B7908,'EIA-923'!$H$7:$H$13965,Generation!P$6)</f>
        <v>0</v>
      </c>
      <c r="Q7908" s="68">
        <f>SUMIFS('EIA-923'!$G$7:$G$13965,'EIA-923'!$B$7:$B$13965,Generation!$C$2,'EIA-923'!$I$7:$I$13965,Generation!$C$3,'EIA-923'!$A$7:$A$13965,Generation!$B7908,'EIA-923'!$H$7:$H$13965,Generation!Q$6)</f>
        <v>0</v>
      </c>
    </row>
    <row r="7909" spans="2:17">
      <c r="B7909" s="68">
        <v>60658</v>
      </c>
      <c r="C7909" s="68">
        <f>SUMIFS('EIA-923'!$G$7:$G$13965,'EIA-923'!$B$7:$B$13965,Generation!$C$2,'EIA-923'!$I$7:$I$13965,Generation!$C$3,'EIA-923'!$A$7:$A$13965,Generation!$B7909,'EIA-923'!$H$7:$H$13965,Generation!C$6)</f>
        <v>0</v>
      </c>
      <c r="D7909" s="68">
        <f>SUMIFS('EIA-923'!$G$7:$G$13965,'EIA-923'!$B$7:$B$13965,Generation!$C$2,'EIA-923'!$I$7:$I$13965,Generation!$C$3,'EIA-923'!$A$7:$A$13965,Generation!$B7909,'EIA-923'!$H$7:$H$13965,Generation!D$6)</f>
        <v>0</v>
      </c>
      <c r="E7909" s="68">
        <f>SUMIFS('EIA-923'!$G$7:$G$13965,'EIA-923'!$B$7:$B$13965,Generation!$C$2,'EIA-923'!$I$7:$I$13965,Generation!$C$3,'EIA-923'!$A$7:$A$13965,Generation!$B7909,'EIA-923'!$H$7:$H$13965,Generation!E$6)</f>
        <v>0</v>
      </c>
      <c r="F7909" s="68">
        <f>SUMIFS('EIA-923'!$G$7:$G$13965,'EIA-923'!$B$7:$B$13965,Generation!$C$2,'EIA-923'!$I$7:$I$13965,Generation!$C$3,'EIA-923'!$A$7:$A$13965,Generation!$B7909,'EIA-923'!$H$7:$H$13965,Generation!F$6)</f>
        <v>0</v>
      </c>
      <c r="G7909" s="68">
        <f>SUMIFS('EIA-923'!$G$7:$G$13965,'EIA-923'!$B$7:$B$13965,Generation!$C$2,'EIA-923'!$I$7:$I$13965,Generation!$C$3,'EIA-923'!$A$7:$A$13965,Generation!$B7909,'EIA-923'!$H$7:$H$13965,Generation!G$6)</f>
        <v>0</v>
      </c>
      <c r="H7909" s="68">
        <f>SUMIFS('EIA-923'!$G$7:$G$13965,'EIA-923'!$B$7:$B$13965,Generation!$C$2,'EIA-923'!$I$7:$I$13965,Generation!$C$3,'EIA-923'!$A$7:$A$13965,Generation!$B7909,'EIA-923'!$H$7:$H$13965,Generation!H$6)</f>
        <v>0</v>
      </c>
      <c r="I7909" s="68">
        <f>SUMIFS('EIA-923'!$G$7:$G$13965,'EIA-923'!$B$7:$B$13965,Generation!$C$2,'EIA-923'!$I$7:$I$13965,Generation!$C$3,'EIA-923'!$A$7:$A$13965,Generation!$B7909,'EIA-923'!$H$7:$H$13965,Generation!I$6)</f>
        <v>0</v>
      </c>
      <c r="J7909" s="68">
        <f>SUMIFS('EIA-923'!$G$7:$G$13965,'EIA-923'!$B$7:$B$13965,Generation!$C$2,'EIA-923'!$I$7:$I$13965,Generation!$C$3,'EIA-923'!$A$7:$A$13965,Generation!$B7909,'EIA-923'!$H$7:$H$13965,Generation!J$6)</f>
        <v>0</v>
      </c>
      <c r="K7909" s="68">
        <f>SUMIFS('EIA-923'!$G$7:$G$13965,'EIA-923'!$B$7:$B$13965,Generation!$C$2,'EIA-923'!$I$7:$I$13965,Generation!$C$3,'EIA-923'!$A$7:$A$13965,Generation!$B7909,'EIA-923'!$H$7:$H$13965,Generation!K$6)</f>
        <v>0</v>
      </c>
      <c r="L7909" s="68">
        <f>SUMIFS('EIA-923'!$G$7:$G$13965,'EIA-923'!$B$7:$B$13965,Generation!$C$2,'EIA-923'!$I$7:$I$13965,Generation!$C$3,'EIA-923'!$A$7:$A$13965,Generation!$B7909,'EIA-923'!$H$7:$H$13965,Generation!L$6)</f>
        <v>0</v>
      </c>
      <c r="M7909" s="68">
        <f>SUMIFS('EIA-923'!$G$7:$G$13965,'EIA-923'!$B$7:$B$13965,Generation!$C$2,'EIA-923'!$I$7:$I$13965,Generation!$C$3,'EIA-923'!$A$7:$A$13965,Generation!$B7909,'EIA-923'!$H$7:$H$13965,Generation!M$6)</f>
        <v>0</v>
      </c>
      <c r="N7909" s="68">
        <f>SUMIFS('EIA-923'!$G$7:$G$13965,'EIA-923'!$B$7:$B$13965,Generation!$C$2,'EIA-923'!$I$7:$I$13965,Generation!$C$3,'EIA-923'!$A$7:$A$13965,Generation!$B7909,'EIA-923'!$H$7:$H$13965,Generation!N$6)</f>
        <v>0</v>
      </c>
      <c r="O7909" s="68">
        <f>SUMIFS('EIA-923'!$G$7:$G$13965,'EIA-923'!$B$7:$B$13965,Generation!$C$2,'EIA-923'!$I$7:$I$13965,Generation!$C$3,'EIA-923'!$A$7:$A$13965,Generation!$B7909,'EIA-923'!$H$7:$H$13965,Generation!O$6)</f>
        <v>0</v>
      </c>
      <c r="P7909" s="68">
        <f>SUMIFS('EIA-923'!$G$7:$G$13965,'EIA-923'!$B$7:$B$13965,Generation!$C$2,'EIA-923'!$I$7:$I$13965,Generation!$C$3,'EIA-923'!$A$7:$A$13965,Generation!$B7909,'EIA-923'!$H$7:$H$13965,Generation!P$6)</f>
        <v>0</v>
      </c>
      <c r="Q7909" s="68">
        <f>SUMIFS('EIA-923'!$G$7:$G$13965,'EIA-923'!$B$7:$B$13965,Generation!$C$2,'EIA-923'!$I$7:$I$13965,Generation!$C$3,'EIA-923'!$A$7:$A$13965,Generation!$B7909,'EIA-923'!$H$7:$H$13965,Generation!Q$6)</f>
        <v>0</v>
      </c>
    </row>
    <row r="7910" spans="2:17">
      <c r="B7910" s="68">
        <v>60659</v>
      </c>
      <c r="C7910" s="68">
        <f>SUMIFS('EIA-923'!$G$7:$G$13965,'EIA-923'!$B$7:$B$13965,Generation!$C$2,'EIA-923'!$I$7:$I$13965,Generation!$C$3,'EIA-923'!$A$7:$A$13965,Generation!$B7910,'EIA-923'!$H$7:$H$13965,Generation!C$6)</f>
        <v>0</v>
      </c>
      <c r="D7910" s="68">
        <f>SUMIFS('EIA-923'!$G$7:$G$13965,'EIA-923'!$B$7:$B$13965,Generation!$C$2,'EIA-923'!$I$7:$I$13965,Generation!$C$3,'EIA-923'!$A$7:$A$13965,Generation!$B7910,'EIA-923'!$H$7:$H$13965,Generation!D$6)</f>
        <v>0</v>
      </c>
      <c r="E7910" s="68">
        <f>SUMIFS('EIA-923'!$G$7:$G$13965,'EIA-923'!$B$7:$B$13965,Generation!$C$2,'EIA-923'!$I$7:$I$13965,Generation!$C$3,'EIA-923'!$A$7:$A$13965,Generation!$B7910,'EIA-923'!$H$7:$H$13965,Generation!E$6)</f>
        <v>0</v>
      </c>
      <c r="F7910" s="68">
        <f>SUMIFS('EIA-923'!$G$7:$G$13965,'EIA-923'!$B$7:$B$13965,Generation!$C$2,'EIA-923'!$I$7:$I$13965,Generation!$C$3,'EIA-923'!$A$7:$A$13965,Generation!$B7910,'EIA-923'!$H$7:$H$13965,Generation!F$6)</f>
        <v>0</v>
      </c>
      <c r="G7910" s="68">
        <f>SUMIFS('EIA-923'!$G$7:$G$13965,'EIA-923'!$B$7:$B$13965,Generation!$C$2,'EIA-923'!$I$7:$I$13965,Generation!$C$3,'EIA-923'!$A$7:$A$13965,Generation!$B7910,'EIA-923'!$H$7:$H$13965,Generation!G$6)</f>
        <v>0</v>
      </c>
      <c r="H7910" s="68">
        <f>SUMIFS('EIA-923'!$G$7:$G$13965,'EIA-923'!$B$7:$B$13965,Generation!$C$2,'EIA-923'!$I$7:$I$13965,Generation!$C$3,'EIA-923'!$A$7:$A$13965,Generation!$B7910,'EIA-923'!$H$7:$H$13965,Generation!H$6)</f>
        <v>0</v>
      </c>
      <c r="I7910" s="68">
        <f>SUMIFS('EIA-923'!$G$7:$G$13965,'EIA-923'!$B$7:$B$13965,Generation!$C$2,'EIA-923'!$I$7:$I$13965,Generation!$C$3,'EIA-923'!$A$7:$A$13965,Generation!$B7910,'EIA-923'!$H$7:$H$13965,Generation!I$6)</f>
        <v>0</v>
      </c>
      <c r="J7910" s="68">
        <f>SUMIFS('EIA-923'!$G$7:$G$13965,'EIA-923'!$B$7:$B$13965,Generation!$C$2,'EIA-923'!$I$7:$I$13965,Generation!$C$3,'EIA-923'!$A$7:$A$13965,Generation!$B7910,'EIA-923'!$H$7:$H$13965,Generation!J$6)</f>
        <v>0</v>
      </c>
      <c r="K7910" s="68">
        <f>SUMIFS('EIA-923'!$G$7:$G$13965,'EIA-923'!$B$7:$B$13965,Generation!$C$2,'EIA-923'!$I$7:$I$13965,Generation!$C$3,'EIA-923'!$A$7:$A$13965,Generation!$B7910,'EIA-923'!$H$7:$H$13965,Generation!K$6)</f>
        <v>0</v>
      </c>
      <c r="L7910" s="68">
        <f>SUMIFS('EIA-923'!$G$7:$G$13965,'EIA-923'!$B$7:$B$13965,Generation!$C$2,'EIA-923'!$I$7:$I$13965,Generation!$C$3,'EIA-923'!$A$7:$A$13965,Generation!$B7910,'EIA-923'!$H$7:$H$13965,Generation!L$6)</f>
        <v>0</v>
      </c>
      <c r="M7910" s="68">
        <f>SUMIFS('EIA-923'!$G$7:$G$13965,'EIA-923'!$B$7:$B$13965,Generation!$C$2,'EIA-923'!$I$7:$I$13965,Generation!$C$3,'EIA-923'!$A$7:$A$13965,Generation!$B7910,'EIA-923'!$H$7:$H$13965,Generation!M$6)</f>
        <v>0</v>
      </c>
      <c r="N7910" s="68">
        <f>SUMIFS('EIA-923'!$G$7:$G$13965,'EIA-923'!$B$7:$B$13965,Generation!$C$2,'EIA-923'!$I$7:$I$13965,Generation!$C$3,'EIA-923'!$A$7:$A$13965,Generation!$B7910,'EIA-923'!$H$7:$H$13965,Generation!N$6)</f>
        <v>0</v>
      </c>
      <c r="O7910" s="68">
        <f>SUMIFS('EIA-923'!$G$7:$G$13965,'EIA-923'!$B$7:$B$13965,Generation!$C$2,'EIA-923'!$I$7:$I$13965,Generation!$C$3,'EIA-923'!$A$7:$A$13965,Generation!$B7910,'EIA-923'!$H$7:$H$13965,Generation!O$6)</f>
        <v>0</v>
      </c>
      <c r="P7910" s="68">
        <f>SUMIFS('EIA-923'!$G$7:$G$13965,'EIA-923'!$B$7:$B$13965,Generation!$C$2,'EIA-923'!$I$7:$I$13965,Generation!$C$3,'EIA-923'!$A$7:$A$13965,Generation!$B7910,'EIA-923'!$H$7:$H$13965,Generation!P$6)</f>
        <v>0</v>
      </c>
      <c r="Q7910" s="68">
        <f>SUMIFS('EIA-923'!$G$7:$G$13965,'EIA-923'!$B$7:$B$13965,Generation!$C$2,'EIA-923'!$I$7:$I$13965,Generation!$C$3,'EIA-923'!$A$7:$A$13965,Generation!$B7910,'EIA-923'!$H$7:$H$13965,Generation!Q$6)</f>
        <v>0</v>
      </c>
    </row>
    <row r="7911" spans="2:17">
      <c r="B7911" s="68">
        <v>60660</v>
      </c>
      <c r="C7911" s="68">
        <f>SUMIFS('EIA-923'!$G$7:$G$13965,'EIA-923'!$B$7:$B$13965,Generation!$C$2,'EIA-923'!$I$7:$I$13965,Generation!$C$3,'EIA-923'!$A$7:$A$13965,Generation!$B7911,'EIA-923'!$H$7:$H$13965,Generation!C$6)</f>
        <v>0</v>
      </c>
      <c r="D7911" s="68">
        <f>SUMIFS('EIA-923'!$G$7:$G$13965,'EIA-923'!$B$7:$B$13965,Generation!$C$2,'EIA-923'!$I$7:$I$13965,Generation!$C$3,'EIA-923'!$A$7:$A$13965,Generation!$B7911,'EIA-923'!$H$7:$H$13965,Generation!D$6)</f>
        <v>0</v>
      </c>
      <c r="E7911" s="68">
        <f>SUMIFS('EIA-923'!$G$7:$G$13965,'EIA-923'!$B$7:$B$13965,Generation!$C$2,'EIA-923'!$I$7:$I$13965,Generation!$C$3,'EIA-923'!$A$7:$A$13965,Generation!$B7911,'EIA-923'!$H$7:$H$13965,Generation!E$6)</f>
        <v>0</v>
      </c>
      <c r="F7911" s="68">
        <f>SUMIFS('EIA-923'!$G$7:$G$13965,'EIA-923'!$B$7:$B$13965,Generation!$C$2,'EIA-923'!$I$7:$I$13965,Generation!$C$3,'EIA-923'!$A$7:$A$13965,Generation!$B7911,'EIA-923'!$H$7:$H$13965,Generation!F$6)</f>
        <v>0</v>
      </c>
      <c r="G7911" s="68">
        <f>SUMIFS('EIA-923'!$G$7:$G$13965,'EIA-923'!$B$7:$B$13965,Generation!$C$2,'EIA-923'!$I$7:$I$13965,Generation!$C$3,'EIA-923'!$A$7:$A$13965,Generation!$B7911,'EIA-923'!$H$7:$H$13965,Generation!G$6)</f>
        <v>0</v>
      </c>
      <c r="H7911" s="68">
        <f>SUMIFS('EIA-923'!$G$7:$G$13965,'EIA-923'!$B$7:$B$13965,Generation!$C$2,'EIA-923'!$I$7:$I$13965,Generation!$C$3,'EIA-923'!$A$7:$A$13965,Generation!$B7911,'EIA-923'!$H$7:$H$13965,Generation!H$6)</f>
        <v>0</v>
      </c>
      <c r="I7911" s="68">
        <f>SUMIFS('EIA-923'!$G$7:$G$13965,'EIA-923'!$B$7:$B$13965,Generation!$C$2,'EIA-923'!$I$7:$I$13965,Generation!$C$3,'EIA-923'!$A$7:$A$13965,Generation!$B7911,'EIA-923'!$H$7:$H$13965,Generation!I$6)</f>
        <v>0</v>
      </c>
      <c r="J7911" s="68">
        <f>SUMIFS('EIA-923'!$G$7:$G$13965,'EIA-923'!$B$7:$B$13965,Generation!$C$2,'EIA-923'!$I$7:$I$13965,Generation!$C$3,'EIA-923'!$A$7:$A$13965,Generation!$B7911,'EIA-923'!$H$7:$H$13965,Generation!J$6)</f>
        <v>0</v>
      </c>
      <c r="K7911" s="68">
        <f>SUMIFS('EIA-923'!$G$7:$G$13965,'EIA-923'!$B$7:$B$13965,Generation!$C$2,'EIA-923'!$I$7:$I$13965,Generation!$C$3,'EIA-923'!$A$7:$A$13965,Generation!$B7911,'EIA-923'!$H$7:$H$13965,Generation!K$6)</f>
        <v>0</v>
      </c>
      <c r="L7911" s="68">
        <f>SUMIFS('EIA-923'!$G$7:$G$13965,'EIA-923'!$B$7:$B$13965,Generation!$C$2,'EIA-923'!$I$7:$I$13965,Generation!$C$3,'EIA-923'!$A$7:$A$13965,Generation!$B7911,'EIA-923'!$H$7:$H$13965,Generation!L$6)</f>
        <v>0</v>
      </c>
      <c r="M7911" s="68">
        <f>SUMIFS('EIA-923'!$G$7:$G$13965,'EIA-923'!$B$7:$B$13965,Generation!$C$2,'EIA-923'!$I$7:$I$13965,Generation!$C$3,'EIA-923'!$A$7:$A$13965,Generation!$B7911,'EIA-923'!$H$7:$H$13965,Generation!M$6)</f>
        <v>0</v>
      </c>
      <c r="N7911" s="68">
        <f>SUMIFS('EIA-923'!$G$7:$G$13965,'EIA-923'!$B$7:$B$13965,Generation!$C$2,'EIA-923'!$I$7:$I$13965,Generation!$C$3,'EIA-923'!$A$7:$A$13965,Generation!$B7911,'EIA-923'!$H$7:$H$13965,Generation!N$6)</f>
        <v>0</v>
      </c>
      <c r="O7911" s="68">
        <f>SUMIFS('EIA-923'!$G$7:$G$13965,'EIA-923'!$B$7:$B$13965,Generation!$C$2,'EIA-923'!$I$7:$I$13965,Generation!$C$3,'EIA-923'!$A$7:$A$13965,Generation!$B7911,'EIA-923'!$H$7:$H$13965,Generation!O$6)</f>
        <v>0</v>
      </c>
      <c r="P7911" s="68">
        <f>SUMIFS('EIA-923'!$G$7:$G$13965,'EIA-923'!$B$7:$B$13965,Generation!$C$2,'EIA-923'!$I$7:$I$13965,Generation!$C$3,'EIA-923'!$A$7:$A$13965,Generation!$B7911,'EIA-923'!$H$7:$H$13965,Generation!P$6)</f>
        <v>0</v>
      </c>
      <c r="Q7911" s="68">
        <f>SUMIFS('EIA-923'!$G$7:$G$13965,'EIA-923'!$B$7:$B$13965,Generation!$C$2,'EIA-923'!$I$7:$I$13965,Generation!$C$3,'EIA-923'!$A$7:$A$13965,Generation!$B7911,'EIA-923'!$H$7:$H$13965,Generation!Q$6)</f>
        <v>0</v>
      </c>
    </row>
    <row r="7912" spans="2:17">
      <c r="B7912" s="68">
        <v>60661</v>
      </c>
      <c r="C7912" s="68">
        <f>SUMIFS('EIA-923'!$G$7:$G$13965,'EIA-923'!$B$7:$B$13965,Generation!$C$2,'EIA-923'!$I$7:$I$13965,Generation!$C$3,'EIA-923'!$A$7:$A$13965,Generation!$B7912,'EIA-923'!$H$7:$H$13965,Generation!C$6)</f>
        <v>0</v>
      </c>
      <c r="D7912" s="68">
        <f>SUMIFS('EIA-923'!$G$7:$G$13965,'EIA-923'!$B$7:$B$13965,Generation!$C$2,'EIA-923'!$I$7:$I$13965,Generation!$C$3,'EIA-923'!$A$7:$A$13965,Generation!$B7912,'EIA-923'!$H$7:$H$13965,Generation!D$6)</f>
        <v>0</v>
      </c>
      <c r="E7912" s="68">
        <f>SUMIFS('EIA-923'!$G$7:$G$13965,'EIA-923'!$B$7:$B$13965,Generation!$C$2,'EIA-923'!$I$7:$I$13965,Generation!$C$3,'EIA-923'!$A$7:$A$13965,Generation!$B7912,'EIA-923'!$H$7:$H$13965,Generation!E$6)</f>
        <v>0</v>
      </c>
      <c r="F7912" s="68">
        <f>SUMIFS('EIA-923'!$G$7:$G$13965,'EIA-923'!$B$7:$B$13965,Generation!$C$2,'EIA-923'!$I$7:$I$13965,Generation!$C$3,'EIA-923'!$A$7:$A$13965,Generation!$B7912,'EIA-923'!$H$7:$H$13965,Generation!F$6)</f>
        <v>0</v>
      </c>
      <c r="G7912" s="68">
        <f>SUMIFS('EIA-923'!$G$7:$G$13965,'EIA-923'!$B$7:$B$13965,Generation!$C$2,'EIA-923'!$I$7:$I$13965,Generation!$C$3,'EIA-923'!$A$7:$A$13965,Generation!$B7912,'EIA-923'!$H$7:$H$13965,Generation!G$6)</f>
        <v>0</v>
      </c>
      <c r="H7912" s="68">
        <f>SUMIFS('EIA-923'!$G$7:$G$13965,'EIA-923'!$B$7:$B$13965,Generation!$C$2,'EIA-923'!$I$7:$I$13965,Generation!$C$3,'EIA-923'!$A$7:$A$13965,Generation!$B7912,'EIA-923'!$H$7:$H$13965,Generation!H$6)</f>
        <v>0</v>
      </c>
      <c r="I7912" s="68">
        <f>SUMIFS('EIA-923'!$G$7:$G$13965,'EIA-923'!$B$7:$B$13965,Generation!$C$2,'EIA-923'!$I$7:$I$13965,Generation!$C$3,'EIA-923'!$A$7:$A$13965,Generation!$B7912,'EIA-923'!$H$7:$H$13965,Generation!I$6)</f>
        <v>0</v>
      </c>
      <c r="J7912" s="68">
        <f>SUMIFS('EIA-923'!$G$7:$G$13965,'EIA-923'!$B$7:$B$13965,Generation!$C$2,'EIA-923'!$I$7:$I$13965,Generation!$C$3,'EIA-923'!$A$7:$A$13965,Generation!$B7912,'EIA-923'!$H$7:$H$13965,Generation!J$6)</f>
        <v>0</v>
      </c>
      <c r="K7912" s="68">
        <f>SUMIFS('EIA-923'!$G$7:$G$13965,'EIA-923'!$B$7:$B$13965,Generation!$C$2,'EIA-923'!$I$7:$I$13965,Generation!$C$3,'EIA-923'!$A$7:$A$13965,Generation!$B7912,'EIA-923'!$H$7:$H$13965,Generation!K$6)</f>
        <v>0</v>
      </c>
      <c r="L7912" s="68">
        <f>SUMIFS('EIA-923'!$G$7:$G$13965,'EIA-923'!$B$7:$B$13965,Generation!$C$2,'EIA-923'!$I$7:$I$13965,Generation!$C$3,'EIA-923'!$A$7:$A$13965,Generation!$B7912,'EIA-923'!$H$7:$H$13965,Generation!L$6)</f>
        <v>0</v>
      </c>
      <c r="M7912" s="68">
        <f>SUMIFS('EIA-923'!$G$7:$G$13965,'EIA-923'!$B$7:$B$13965,Generation!$C$2,'EIA-923'!$I$7:$I$13965,Generation!$C$3,'EIA-923'!$A$7:$A$13965,Generation!$B7912,'EIA-923'!$H$7:$H$13965,Generation!M$6)</f>
        <v>0</v>
      </c>
      <c r="N7912" s="68">
        <f>SUMIFS('EIA-923'!$G$7:$G$13965,'EIA-923'!$B$7:$B$13965,Generation!$C$2,'EIA-923'!$I$7:$I$13965,Generation!$C$3,'EIA-923'!$A$7:$A$13965,Generation!$B7912,'EIA-923'!$H$7:$H$13965,Generation!N$6)</f>
        <v>0</v>
      </c>
      <c r="O7912" s="68">
        <f>SUMIFS('EIA-923'!$G$7:$G$13965,'EIA-923'!$B$7:$B$13965,Generation!$C$2,'EIA-923'!$I$7:$I$13965,Generation!$C$3,'EIA-923'!$A$7:$A$13965,Generation!$B7912,'EIA-923'!$H$7:$H$13965,Generation!O$6)</f>
        <v>0</v>
      </c>
      <c r="P7912" s="68">
        <f>SUMIFS('EIA-923'!$G$7:$G$13965,'EIA-923'!$B$7:$B$13965,Generation!$C$2,'EIA-923'!$I$7:$I$13965,Generation!$C$3,'EIA-923'!$A$7:$A$13965,Generation!$B7912,'EIA-923'!$H$7:$H$13965,Generation!P$6)</f>
        <v>0</v>
      </c>
      <c r="Q7912" s="68">
        <f>SUMIFS('EIA-923'!$G$7:$G$13965,'EIA-923'!$B$7:$B$13965,Generation!$C$2,'EIA-923'!$I$7:$I$13965,Generation!$C$3,'EIA-923'!$A$7:$A$13965,Generation!$B7912,'EIA-923'!$H$7:$H$13965,Generation!Q$6)</f>
        <v>0</v>
      </c>
    </row>
    <row r="7913" spans="2:17">
      <c r="B7913" s="68">
        <v>60662</v>
      </c>
      <c r="C7913" s="68">
        <f>SUMIFS('EIA-923'!$G$7:$G$13965,'EIA-923'!$B$7:$B$13965,Generation!$C$2,'EIA-923'!$I$7:$I$13965,Generation!$C$3,'EIA-923'!$A$7:$A$13965,Generation!$B7913,'EIA-923'!$H$7:$H$13965,Generation!C$6)</f>
        <v>0</v>
      </c>
      <c r="D7913" s="68">
        <f>SUMIFS('EIA-923'!$G$7:$G$13965,'EIA-923'!$B$7:$B$13965,Generation!$C$2,'EIA-923'!$I$7:$I$13965,Generation!$C$3,'EIA-923'!$A$7:$A$13965,Generation!$B7913,'EIA-923'!$H$7:$H$13965,Generation!D$6)</f>
        <v>0</v>
      </c>
      <c r="E7913" s="68">
        <f>SUMIFS('EIA-923'!$G$7:$G$13965,'EIA-923'!$B$7:$B$13965,Generation!$C$2,'EIA-923'!$I$7:$I$13965,Generation!$C$3,'EIA-923'!$A$7:$A$13965,Generation!$B7913,'EIA-923'!$H$7:$H$13965,Generation!E$6)</f>
        <v>0</v>
      </c>
      <c r="F7913" s="68">
        <f>SUMIFS('EIA-923'!$G$7:$G$13965,'EIA-923'!$B$7:$B$13965,Generation!$C$2,'EIA-923'!$I$7:$I$13965,Generation!$C$3,'EIA-923'!$A$7:$A$13965,Generation!$B7913,'EIA-923'!$H$7:$H$13965,Generation!F$6)</f>
        <v>0</v>
      </c>
      <c r="G7913" s="68">
        <f>SUMIFS('EIA-923'!$G$7:$G$13965,'EIA-923'!$B$7:$B$13965,Generation!$C$2,'EIA-923'!$I$7:$I$13965,Generation!$C$3,'EIA-923'!$A$7:$A$13965,Generation!$B7913,'EIA-923'!$H$7:$H$13965,Generation!G$6)</f>
        <v>0</v>
      </c>
      <c r="H7913" s="68">
        <f>SUMIFS('EIA-923'!$G$7:$G$13965,'EIA-923'!$B$7:$B$13965,Generation!$C$2,'EIA-923'!$I$7:$I$13965,Generation!$C$3,'EIA-923'!$A$7:$A$13965,Generation!$B7913,'EIA-923'!$H$7:$H$13965,Generation!H$6)</f>
        <v>0</v>
      </c>
      <c r="I7913" s="68">
        <f>SUMIFS('EIA-923'!$G$7:$G$13965,'EIA-923'!$B$7:$B$13965,Generation!$C$2,'EIA-923'!$I$7:$I$13965,Generation!$C$3,'EIA-923'!$A$7:$A$13965,Generation!$B7913,'EIA-923'!$H$7:$H$13965,Generation!I$6)</f>
        <v>0</v>
      </c>
      <c r="J7913" s="68">
        <f>SUMIFS('EIA-923'!$G$7:$G$13965,'EIA-923'!$B$7:$B$13965,Generation!$C$2,'EIA-923'!$I$7:$I$13965,Generation!$C$3,'EIA-923'!$A$7:$A$13965,Generation!$B7913,'EIA-923'!$H$7:$H$13965,Generation!J$6)</f>
        <v>0</v>
      </c>
      <c r="K7913" s="68">
        <f>SUMIFS('EIA-923'!$G$7:$G$13965,'EIA-923'!$B$7:$B$13965,Generation!$C$2,'EIA-923'!$I$7:$I$13965,Generation!$C$3,'EIA-923'!$A$7:$A$13965,Generation!$B7913,'EIA-923'!$H$7:$H$13965,Generation!K$6)</f>
        <v>0</v>
      </c>
      <c r="L7913" s="68">
        <f>SUMIFS('EIA-923'!$G$7:$G$13965,'EIA-923'!$B$7:$B$13965,Generation!$C$2,'EIA-923'!$I$7:$I$13965,Generation!$C$3,'EIA-923'!$A$7:$A$13965,Generation!$B7913,'EIA-923'!$H$7:$H$13965,Generation!L$6)</f>
        <v>0</v>
      </c>
      <c r="M7913" s="68">
        <f>SUMIFS('EIA-923'!$G$7:$G$13965,'EIA-923'!$B$7:$B$13965,Generation!$C$2,'EIA-923'!$I$7:$I$13965,Generation!$C$3,'EIA-923'!$A$7:$A$13965,Generation!$B7913,'EIA-923'!$H$7:$H$13965,Generation!M$6)</f>
        <v>0</v>
      </c>
      <c r="N7913" s="68">
        <f>SUMIFS('EIA-923'!$G$7:$G$13965,'EIA-923'!$B$7:$B$13965,Generation!$C$2,'EIA-923'!$I$7:$I$13965,Generation!$C$3,'EIA-923'!$A$7:$A$13965,Generation!$B7913,'EIA-923'!$H$7:$H$13965,Generation!N$6)</f>
        <v>0</v>
      </c>
      <c r="O7913" s="68">
        <f>SUMIFS('EIA-923'!$G$7:$G$13965,'EIA-923'!$B$7:$B$13965,Generation!$C$2,'EIA-923'!$I$7:$I$13965,Generation!$C$3,'EIA-923'!$A$7:$A$13965,Generation!$B7913,'EIA-923'!$H$7:$H$13965,Generation!O$6)</f>
        <v>0</v>
      </c>
      <c r="P7913" s="68">
        <f>SUMIFS('EIA-923'!$G$7:$G$13965,'EIA-923'!$B$7:$B$13965,Generation!$C$2,'EIA-923'!$I$7:$I$13965,Generation!$C$3,'EIA-923'!$A$7:$A$13965,Generation!$B7913,'EIA-923'!$H$7:$H$13965,Generation!P$6)</f>
        <v>0</v>
      </c>
      <c r="Q7913" s="68">
        <f>SUMIFS('EIA-923'!$G$7:$G$13965,'EIA-923'!$B$7:$B$13965,Generation!$C$2,'EIA-923'!$I$7:$I$13965,Generation!$C$3,'EIA-923'!$A$7:$A$13965,Generation!$B7913,'EIA-923'!$H$7:$H$13965,Generation!Q$6)</f>
        <v>0</v>
      </c>
    </row>
    <row r="7914" spans="2:17">
      <c r="B7914" s="68">
        <v>60663</v>
      </c>
      <c r="C7914" s="68">
        <f>SUMIFS('EIA-923'!$G$7:$G$13965,'EIA-923'!$B$7:$B$13965,Generation!$C$2,'EIA-923'!$I$7:$I$13965,Generation!$C$3,'EIA-923'!$A$7:$A$13965,Generation!$B7914,'EIA-923'!$H$7:$H$13965,Generation!C$6)</f>
        <v>0</v>
      </c>
      <c r="D7914" s="68">
        <f>SUMIFS('EIA-923'!$G$7:$G$13965,'EIA-923'!$B$7:$B$13965,Generation!$C$2,'EIA-923'!$I$7:$I$13965,Generation!$C$3,'EIA-923'!$A$7:$A$13965,Generation!$B7914,'EIA-923'!$H$7:$H$13965,Generation!D$6)</f>
        <v>0</v>
      </c>
      <c r="E7914" s="68">
        <f>SUMIFS('EIA-923'!$G$7:$G$13965,'EIA-923'!$B$7:$B$13965,Generation!$C$2,'EIA-923'!$I$7:$I$13965,Generation!$C$3,'EIA-923'!$A$7:$A$13965,Generation!$B7914,'EIA-923'!$H$7:$H$13965,Generation!E$6)</f>
        <v>0</v>
      </c>
      <c r="F7914" s="68">
        <f>SUMIFS('EIA-923'!$G$7:$G$13965,'EIA-923'!$B$7:$B$13965,Generation!$C$2,'EIA-923'!$I$7:$I$13965,Generation!$C$3,'EIA-923'!$A$7:$A$13965,Generation!$B7914,'EIA-923'!$H$7:$H$13965,Generation!F$6)</f>
        <v>0</v>
      </c>
      <c r="G7914" s="68">
        <f>SUMIFS('EIA-923'!$G$7:$G$13965,'EIA-923'!$B$7:$B$13965,Generation!$C$2,'EIA-923'!$I$7:$I$13965,Generation!$C$3,'EIA-923'!$A$7:$A$13965,Generation!$B7914,'EIA-923'!$H$7:$H$13965,Generation!G$6)</f>
        <v>0</v>
      </c>
      <c r="H7914" s="68">
        <f>SUMIFS('EIA-923'!$G$7:$G$13965,'EIA-923'!$B$7:$B$13965,Generation!$C$2,'EIA-923'!$I$7:$I$13965,Generation!$C$3,'EIA-923'!$A$7:$A$13965,Generation!$B7914,'EIA-923'!$H$7:$H$13965,Generation!H$6)</f>
        <v>0</v>
      </c>
      <c r="I7914" s="68">
        <f>SUMIFS('EIA-923'!$G$7:$G$13965,'EIA-923'!$B$7:$B$13965,Generation!$C$2,'EIA-923'!$I$7:$I$13965,Generation!$C$3,'EIA-923'!$A$7:$A$13965,Generation!$B7914,'EIA-923'!$H$7:$H$13965,Generation!I$6)</f>
        <v>0</v>
      </c>
      <c r="J7914" s="68">
        <f>SUMIFS('EIA-923'!$G$7:$G$13965,'EIA-923'!$B$7:$B$13965,Generation!$C$2,'EIA-923'!$I$7:$I$13965,Generation!$C$3,'EIA-923'!$A$7:$A$13965,Generation!$B7914,'EIA-923'!$H$7:$H$13965,Generation!J$6)</f>
        <v>0</v>
      </c>
      <c r="K7914" s="68">
        <f>SUMIFS('EIA-923'!$G$7:$G$13965,'EIA-923'!$B$7:$B$13965,Generation!$C$2,'EIA-923'!$I$7:$I$13965,Generation!$C$3,'EIA-923'!$A$7:$A$13965,Generation!$B7914,'EIA-923'!$H$7:$H$13965,Generation!K$6)</f>
        <v>0</v>
      </c>
      <c r="L7914" s="68">
        <f>SUMIFS('EIA-923'!$G$7:$G$13965,'EIA-923'!$B$7:$B$13965,Generation!$C$2,'EIA-923'!$I$7:$I$13965,Generation!$C$3,'EIA-923'!$A$7:$A$13965,Generation!$B7914,'EIA-923'!$H$7:$H$13965,Generation!L$6)</f>
        <v>0</v>
      </c>
      <c r="M7914" s="68">
        <f>SUMIFS('EIA-923'!$G$7:$G$13965,'EIA-923'!$B$7:$B$13965,Generation!$C$2,'EIA-923'!$I$7:$I$13965,Generation!$C$3,'EIA-923'!$A$7:$A$13965,Generation!$B7914,'EIA-923'!$H$7:$H$13965,Generation!M$6)</f>
        <v>0</v>
      </c>
      <c r="N7914" s="68">
        <f>SUMIFS('EIA-923'!$G$7:$G$13965,'EIA-923'!$B$7:$B$13965,Generation!$C$2,'EIA-923'!$I$7:$I$13965,Generation!$C$3,'EIA-923'!$A$7:$A$13965,Generation!$B7914,'EIA-923'!$H$7:$H$13965,Generation!N$6)</f>
        <v>0</v>
      </c>
      <c r="O7914" s="68">
        <f>SUMIFS('EIA-923'!$G$7:$G$13965,'EIA-923'!$B$7:$B$13965,Generation!$C$2,'EIA-923'!$I$7:$I$13965,Generation!$C$3,'EIA-923'!$A$7:$A$13965,Generation!$B7914,'EIA-923'!$H$7:$H$13965,Generation!O$6)</f>
        <v>0</v>
      </c>
      <c r="P7914" s="68">
        <f>SUMIFS('EIA-923'!$G$7:$G$13965,'EIA-923'!$B$7:$B$13965,Generation!$C$2,'EIA-923'!$I$7:$I$13965,Generation!$C$3,'EIA-923'!$A$7:$A$13965,Generation!$B7914,'EIA-923'!$H$7:$H$13965,Generation!P$6)</f>
        <v>0</v>
      </c>
      <c r="Q7914" s="68">
        <f>SUMIFS('EIA-923'!$G$7:$G$13965,'EIA-923'!$B$7:$B$13965,Generation!$C$2,'EIA-923'!$I$7:$I$13965,Generation!$C$3,'EIA-923'!$A$7:$A$13965,Generation!$B7914,'EIA-923'!$H$7:$H$13965,Generation!Q$6)</f>
        <v>0</v>
      </c>
    </row>
    <row r="7915" spans="2:17">
      <c r="B7915" s="68">
        <v>60664</v>
      </c>
      <c r="C7915" s="68">
        <f>SUMIFS('EIA-923'!$G$7:$G$13965,'EIA-923'!$B$7:$B$13965,Generation!$C$2,'EIA-923'!$I$7:$I$13965,Generation!$C$3,'EIA-923'!$A$7:$A$13965,Generation!$B7915,'EIA-923'!$H$7:$H$13965,Generation!C$6)</f>
        <v>0</v>
      </c>
      <c r="D7915" s="68">
        <f>SUMIFS('EIA-923'!$G$7:$G$13965,'EIA-923'!$B$7:$B$13965,Generation!$C$2,'EIA-923'!$I$7:$I$13965,Generation!$C$3,'EIA-923'!$A$7:$A$13965,Generation!$B7915,'EIA-923'!$H$7:$H$13965,Generation!D$6)</f>
        <v>0</v>
      </c>
      <c r="E7915" s="68">
        <f>SUMIFS('EIA-923'!$G$7:$G$13965,'EIA-923'!$B$7:$B$13965,Generation!$C$2,'EIA-923'!$I$7:$I$13965,Generation!$C$3,'EIA-923'!$A$7:$A$13965,Generation!$B7915,'EIA-923'!$H$7:$H$13965,Generation!E$6)</f>
        <v>0</v>
      </c>
      <c r="F7915" s="68">
        <f>SUMIFS('EIA-923'!$G$7:$G$13965,'EIA-923'!$B$7:$B$13965,Generation!$C$2,'EIA-923'!$I$7:$I$13965,Generation!$C$3,'EIA-923'!$A$7:$A$13965,Generation!$B7915,'EIA-923'!$H$7:$H$13965,Generation!F$6)</f>
        <v>0</v>
      </c>
      <c r="G7915" s="68">
        <f>SUMIFS('EIA-923'!$G$7:$G$13965,'EIA-923'!$B$7:$B$13965,Generation!$C$2,'EIA-923'!$I$7:$I$13965,Generation!$C$3,'EIA-923'!$A$7:$A$13965,Generation!$B7915,'EIA-923'!$H$7:$H$13965,Generation!G$6)</f>
        <v>0</v>
      </c>
      <c r="H7915" s="68">
        <f>SUMIFS('EIA-923'!$G$7:$G$13965,'EIA-923'!$B$7:$B$13965,Generation!$C$2,'EIA-923'!$I$7:$I$13965,Generation!$C$3,'EIA-923'!$A$7:$A$13965,Generation!$B7915,'EIA-923'!$H$7:$H$13965,Generation!H$6)</f>
        <v>0</v>
      </c>
      <c r="I7915" s="68">
        <f>SUMIFS('EIA-923'!$G$7:$G$13965,'EIA-923'!$B$7:$B$13965,Generation!$C$2,'EIA-923'!$I$7:$I$13965,Generation!$C$3,'EIA-923'!$A$7:$A$13965,Generation!$B7915,'EIA-923'!$H$7:$H$13965,Generation!I$6)</f>
        <v>0</v>
      </c>
      <c r="J7915" s="68">
        <f>SUMIFS('EIA-923'!$G$7:$G$13965,'EIA-923'!$B$7:$B$13965,Generation!$C$2,'EIA-923'!$I$7:$I$13965,Generation!$C$3,'EIA-923'!$A$7:$A$13965,Generation!$B7915,'EIA-923'!$H$7:$H$13965,Generation!J$6)</f>
        <v>0</v>
      </c>
      <c r="K7915" s="68">
        <f>SUMIFS('EIA-923'!$G$7:$G$13965,'EIA-923'!$B$7:$B$13965,Generation!$C$2,'EIA-923'!$I$7:$I$13965,Generation!$C$3,'EIA-923'!$A$7:$A$13965,Generation!$B7915,'EIA-923'!$H$7:$H$13965,Generation!K$6)</f>
        <v>0</v>
      </c>
      <c r="L7915" s="68">
        <f>SUMIFS('EIA-923'!$G$7:$G$13965,'EIA-923'!$B$7:$B$13965,Generation!$C$2,'EIA-923'!$I$7:$I$13965,Generation!$C$3,'EIA-923'!$A$7:$A$13965,Generation!$B7915,'EIA-923'!$H$7:$H$13965,Generation!L$6)</f>
        <v>0</v>
      </c>
      <c r="M7915" s="68">
        <f>SUMIFS('EIA-923'!$G$7:$G$13965,'EIA-923'!$B$7:$B$13965,Generation!$C$2,'EIA-923'!$I$7:$I$13965,Generation!$C$3,'EIA-923'!$A$7:$A$13965,Generation!$B7915,'EIA-923'!$H$7:$H$13965,Generation!M$6)</f>
        <v>0</v>
      </c>
      <c r="N7915" s="68">
        <f>SUMIFS('EIA-923'!$G$7:$G$13965,'EIA-923'!$B$7:$B$13965,Generation!$C$2,'EIA-923'!$I$7:$I$13965,Generation!$C$3,'EIA-923'!$A$7:$A$13965,Generation!$B7915,'EIA-923'!$H$7:$H$13965,Generation!N$6)</f>
        <v>0</v>
      </c>
      <c r="O7915" s="68">
        <f>SUMIFS('EIA-923'!$G$7:$G$13965,'EIA-923'!$B$7:$B$13965,Generation!$C$2,'EIA-923'!$I$7:$I$13965,Generation!$C$3,'EIA-923'!$A$7:$A$13965,Generation!$B7915,'EIA-923'!$H$7:$H$13965,Generation!O$6)</f>
        <v>0</v>
      </c>
      <c r="P7915" s="68">
        <f>SUMIFS('EIA-923'!$G$7:$G$13965,'EIA-923'!$B$7:$B$13965,Generation!$C$2,'EIA-923'!$I$7:$I$13965,Generation!$C$3,'EIA-923'!$A$7:$A$13965,Generation!$B7915,'EIA-923'!$H$7:$H$13965,Generation!P$6)</f>
        <v>0</v>
      </c>
      <c r="Q7915" s="68">
        <f>SUMIFS('EIA-923'!$G$7:$G$13965,'EIA-923'!$B$7:$B$13965,Generation!$C$2,'EIA-923'!$I$7:$I$13965,Generation!$C$3,'EIA-923'!$A$7:$A$13965,Generation!$B7915,'EIA-923'!$H$7:$H$13965,Generation!Q$6)</f>
        <v>0</v>
      </c>
    </row>
    <row r="7916" spans="2:17">
      <c r="B7916" s="68">
        <v>60665</v>
      </c>
      <c r="C7916" s="68">
        <f>SUMIFS('EIA-923'!$G$7:$G$13965,'EIA-923'!$B$7:$B$13965,Generation!$C$2,'EIA-923'!$I$7:$I$13965,Generation!$C$3,'EIA-923'!$A$7:$A$13965,Generation!$B7916,'EIA-923'!$H$7:$H$13965,Generation!C$6)</f>
        <v>0</v>
      </c>
      <c r="D7916" s="68">
        <f>SUMIFS('EIA-923'!$G$7:$G$13965,'EIA-923'!$B$7:$B$13965,Generation!$C$2,'EIA-923'!$I$7:$I$13965,Generation!$C$3,'EIA-923'!$A$7:$A$13965,Generation!$B7916,'EIA-923'!$H$7:$H$13965,Generation!D$6)</f>
        <v>0</v>
      </c>
      <c r="E7916" s="68">
        <f>SUMIFS('EIA-923'!$G$7:$G$13965,'EIA-923'!$B$7:$B$13965,Generation!$C$2,'EIA-923'!$I$7:$I$13965,Generation!$C$3,'EIA-923'!$A$7:$A$13965,Generation!$B7916,'EIA-923'!$H$7:$H$13965,Generation!E$6)</f>
        <v>0</v>
      </c>
      <c r="F7916" s="68">
        <f>SUMIFS('EIA-923'!$G$7:$G$13965,'EIA-923'!$B$7:$B$13965,Generation!$C$2,'EIA-923'!$I$7:$I$13965,Generation!$C$3,'EIA-923'!$A$7:$A$13965,Generation!$B7916,'EIA-923'!$H$7:$H$13965,Generation!F$6)</f>
        <v>0</v>
      </c>
      <c r="G7916" s="68">
        <f>SUMIFS('EIA-923'!$G$7:$G$13965,'EIA-923'!$B$7:$B$13965,Generation!$C$2,'EIA-923'!$I$7:$I$13965,Generation!$C$3,'EIA-923'!$A$7:$A$13965,Generation!$B7916,'EIA-923'!$H$7:$H$13965,Generation!G$6)</f>
        <v>0</v>
      </c>
      <c r="H7916" s="68">
        <f>SUMIFS('EIA-923'!$G$7:$G$13965,'EIA-923'!$B$7:$B$13965,Generation!$C$2,'EIA-923'!$I$7:$I$13965,Generation!$C$3,'EIA-923'!$A$7:$A$13965,Generation!$B7916,'EIA-923'!$H$7:$H$13965,Generation!H$6)</f>
        <v>0</v>
      </c>
      <c r="I7916" s="68">
        <f>SUMIFS('EIA-923'!$G$7:$G$13965,'EIA-923'!$B$7:$B$13965,Generation!$C$2,'EIA-923'!$I$7:$I$13965,Generation!$C$3,'EIA-923'!$A$7:$A$13965,Generation!$B7916,'EIA-923'!$H$7:$H$13965,Generation!I$6)</f>
        <v>0</v>
      </c>
      <c r="J7916" s="68">
        <f>SUMIFS('EIA-923'!$G$7:$G$13965,'EIA-923'!$B$7:$B$13965,Generation!$C$2,'EIA-923'!$I$7:$I$13965,Generation!$C$3,'EIA-923'!$A$7:$A$13965,Generation!$B7916,'EIA-923'!$H$7:$H$13965,Generation!J$6)</f>
        <v>0</v>
      </c>
      <c r="K7916" s="68">
        <f>SUMIFS('EIA-923'!$G$7:$G$13965,'EIA-923'!$B$7:$B$13965,Generation!$C$2,'EIA-923'!$I$7:$I$13965,Generation!$C$3,'EIA-923'!$A$7:$A$13965,Generation!$B7916,'EIA-923'!$H$7:$H$13965,Generation!K$6)</f>
        <v>0</v>
      </c>
      <c r="L7916" s="68">
        <f>SUMIFS('EIA-923'!$G$7:$G$13965,'EIA-923'!$B$7:$B$13965,Generation!$C$2,'EIA-923'!$I$7:$I$13965,Generation!$C$3,'EIA-923'!$A$7:$A$13965,Generation!$B7916,'EIA-923'!$H$7:$H$13965,Generation!L$6)</f>
        <v>0</v>
      </c>
      <c r="M7916" s="68">
        <f>SUMIFS('EIA-923'!$G$7:$G$13965,'EIA-923'!$B$7:$B$13965,Generation!$C$2,'EIA-923'!$I$7:$I$13965,Generation!$C$3,'EIA-923'!$A$7:$A$13965,Generation!$B7916,'EIA-923'!$H$7:$H$13965,Generation!M$6)</f>
        <v>0</v>
      </c>
      <c r="N7916" s="68">
        <f>SUMIFS('EIA-923'!$G$7:$G$13965,'EIA-923'!$B$7:$B$13965,Generation!$C$2,'EIA-923'!$I$7:$I$13965,Generation!$C$3,'EIA-923'!$A$7:$A$13965,Generation!$B7916,'EIA-923'!$H$7:$H$13965,Generation!N$6)</f>
        <v>0</v>
      </c>
      <c r="O7916" s="68">
        <f>SUMIFS('EIA-923'!$G$7:$G$13965,'EIA-923'!$B$7:$B$13965,Generation!$C$2,'EIA-923'!$I$7:$I$13965,Generation!$C$3,'EIA-923'!$A$7:$A$13965,Generation!$B7916,'EIA-923'!$H$7:$H$13965,Generation!O$6)</f>
        <v>0</v>
      </c>
      <c r="P7916" s="68">
        <f>SUMIFS('EIA-923'!$G$7:$G$13965,'EIA-923'!$B$7:$B$13965,Generation!$C$2,'EIA-923'!$I$7:$I$13965,Generation!$C$3,'EIA-923'!$A$7:$A$13965,Generation!$B7916,'EIA-923'!$H$7:$H$13965,Generation!P$6)</f>
        <v>0</v>
      </c>
      <c r="Q7916" s="68">
        <f>SUMIFS('EIA-923'!$G$7:$G$13965,'EIA-923'!$B$7:$B$13965,Generation!$C$2,'EIA-923'!$I$7:$I$13965,Generation!$C$3,'EIA-923'!$A$7:$A$13965,Generation!$B7916,'EIA-923'!$H$7:$H$13965,Generation!Q$6)</f>
        <v>0</v>
      </c>
    </row>
    <row r="7917" spans="2:17">
      <c r="B7917" s="68">
        <v>60666</v>
      </c>
      <c r="C7917" s="68">
        <f>SUMIFS('EIA-923'!$G$7:$G$13965,'EIA-923'!$B$7:$B$13965,Generation!$C$2,'EIA-923'!$I$7:$I$13965,Generation!$C$3,'EIA-923'!$A$7:$A$13965,Generation!$B7917,'EIA-923'!$H$7:$H$13965,Generation!C$6)</f>
        <v>0</v>
      </c>
      <c r="D7917" s="68">
        <f>SUMIFS('EIA-923'!$G$7:$G$13965,'EIA-923'!$B$7:$B$13965,Generation!$C$2,'EIA-923'!$I$7:$I$13965,Generation!$C$3,'EIA-923'!$A$7:$A$13965,Generation!$B7917,'EIA-923'!$H$7:$H$13965,Generation!D$6)</f>
        <v>0</v>
      </c>
      <c r="E7917" s="68">
        <f>SUMIFS('EIA-923'!$G$7:$G$13965,'EIA-923'!$B$7:$B$13965,Generation!$C$2,'EIA-923'!$I$7:$I$13965,Generation!$C$3,'EIA-923'!$A$7:$A$13965,Generation!$B7917,'EIA-923'!$H$7:$H$13965,Generation!E$6)</f>
        <v>0</v>
      </c>
      <c r="F7917" s="68">
        <f>SUMIFS('EIA-923'!$G$7:$G$13965,'EIA-923'!$B$7:$B$13965,Generation!$C$2,'EIA-923'!$I$7:$I$13965,Generation!$C$3,'EIA-923'!$A$7:$A$13965,Generation!$B7917,'EIA-923'!$H$7:$H$13965,Generation!F$6)</f>
        <v>0</v>
      </c>
      <c r="G7917" s="68">
        <f>SUMIFS('EIA-923'!$G$7:$G$13965,'EIA-923'!$B$7:$B$13965,Generation!$C$2,'EIA-923'!$I$7:$I$13965,Generation!$C$3,'EIA-923'!$A$7:$A$13965,Generation!$B7917,'EIA-923'!$H$7:$H$13965,Generation!G$6)</f>
        <v>0</v>
      </c>
      <c r="H7917" s="68">
        <f>SUMIFS('EIA-923'!$G$7:$G$13965,'EIA-923'!$B$7:$B$13965,Generation!$C$2,'EIA-923'!$I$7:$I$13965,Generation!$C$3,'EIA-923'!$A$7:$A$13965,Generation!$B7917,'EIA-923'!$H$7:$H$13965,Generation!H$6)</f>
        <v>0</v>
      </c>
      <c r="I7917" s="68">
        <f>SUMIFS('EIA-923'!$G$7:$G$13965,'EIA-923'!$B$7:$B$13965,Generation!$C$2,'EIA-923'!$I$7:$I$13965,Generation!$C$3,'EIA-923'!$A$7:$A$13965,Generation!$B7917,'EIA-923'!$H$7:$H$13965,Generation!I$6)</f>
        <v>0</v>
      </c>
      <c r="J7917" s="68">
        <f>SUMIFS('EIA-923'!$G$7:$G$13965,'EIA-923'!$B$7:$B$13965,Generation!$C$2,'EIA-923'!$I$7:$I$13965,Generation!$C$3,'EIA-923'!$A$7:$A$13965,Generation!$B7917,'EIA-923'!$H$7:$H$13965,Generation!J$6)</f>
        <v>0</v>
      </c>
      <c r="K7917" s="68">
        <f>SUMIFS('EIA-923'!$G$7:$G$13965,'EIA-923'!$B$7:$B$13965,Generation!$C$2,'EIA-923'!$I$7:$I$13965,Generation!$C$3,'EIA-923'!$A$7:$A$13965,Generation!$B7917,'EIA-923'!$H$7:$H$13965,Generation!K$6)</f>
        <v>0</v>
      </c>
      <c r="L7917" s="68">
        <f>SUMIFS('EIA-923'!$G$7:$G$13965,'EIA-923'!$B$7:$B$13965,Generation!$C$2,'EIA-923'!$I$7:$I$13965,Generation!$C$3,'EIA-923'!$A$7:$A$13965,Generation!$B7917,'EIA-923'!$H$7:$H$13965,Generation!L$6)</f>
        <v>0</v>
      </c>
      <c r="M7917" s="68">
        <f>SUMIFS('EIA-923'!$G$7:$G$13965,'EIA-923'!$B$7:$B$13965,Generation!$C$2,'EIA-923'!$I$7:$I$13965,Generation!$C$3,'EIA-923'!$A$7:$A$13965,Generation!$B7917,'EIA-923'!$H$7:$H$13965,Generation!M$6)</f>
        <v>0</v>
      </c>
      <c r="N7917" s="68">
        <f>SUMIFS('EIA-923'!$G$7:$G$13965,'EIA-923'!$B$7:$B$13965,Generation!$C$2,'EIA-923'!$I$7:$I$13965,Generation!$C$3,'EIA-923'!$A$7:$A$13965,Generation!$B7917,'EIA-923'!$H$7:$H$13965,Generation!N$6)</f>
        <v>0</v>
      </c>
      <c r="O7917" s="68">
        <f>SUMIFS('EIA-923'!$G$7:$G$13965,'EIA-923'!$B$7:$B$13965,Generation!$C$2,'EIA-923'!$I$7:$I$13965,Generation!$C$3,'EIA-923'!$A$7:$A$13965,Generation!$B7917,'EIA-923'!$H$7:$H$13965,Generation!O$6)</f>
        <v>0</v>
      </c>
      <c r="P7917" s="68">
        <f>SUMIFS('EIA-923'!$G$7:$G$13965,'EIA-923'!$B$7:$B$13965,Generation!$C$2,'EIA-923'!$I$7:$I$13965,Generation!$C$3,'EIA-923'!$A$7:$A$13965,Generation!$B7917,'EIA-923'!$H$7:$H$13965,Generation!P$6)</f>
        <v>0</v>
      </c>
      <c r="Q7917" s="68">
        <f>SUMIFS('EIA-923'!$G$7:$G$13965,'EIA-923'!$B$7:$B$13965,Generation!$C$2,'EIA-923'!$I$7:$I$13965,Generation!$C$3,'EIA-923'!$A$7:$A$13965,Generation!$B7917,'EIA-923'!$H$7:$H$13965,Generation!Q$6)</f>
        <v>0</v>
      </c>
    </row>
    <row r="7918" spans="2:17">
      <c r="B7918" s="68">
        <v>60667</v>
      </c>
      <c r="C7918" s="68">
        <f>SUMIFS('EIA-923'!$G$7:$G$13965,'EIA-923'!$B$7:$B$13965,Generation!$C$2,'EIA-923'!$I$7:$I$13965,Generation!$C$3,'EIA-923'!$A$7:$A$13965,Generation!$B7918,'EIA-923'!$H$7:$H$13965,Generation!C$6)</f>
        <v>0</v>
      </c>
      <c r="D7918" s="68">
        <f>SUMIFS('EIA-923'!$G$7:$G$13965,'EIA-923'!$B$7:$B$13965,Generation!$C$2,'EIA-923'!$I$7:$I$13965,Generation!$C$3,'EIA-923'!$A$7:$A$13965,Generation!$B7918,'EIA-923'!$H$7:$H$13965,Generation!D$6)</f>
        <v>0</v>
      </c>
      <c r="E7918" s="68">
        <f>SUMIFS('EIA-923'!$G$7:$G$13965,'EIA-923'!$B$7:$B$13965,Generation!$C$2,'EIA-923'!$I$7:$I$13965,Generation!$C$3,'EIA-923'!$A$7:$A$13965,Generation!$B7918,'EIA-923'!$H$7:$H$13965,Generation!E$6)</f>
        <v>0</v>
      </c>
      <c r="F7918" s="68">
        <f>SUMIFS('EIA-923'!$G$7:$G$13965,'EIA-923'!$B$7:$B$13965,Generation!$C$2,'EIA-923'!$I$7:$I$13965,Generation!$C$3,'EIA-923'!$A$7:$A$13965,Generation!$B7918,'EIA-923'!$H$7:$H$13965,Generation!F$6)</f>
        <v>0</v>
      </c>
      <c r="G7918" s="68">
        <f>SUMIFS('EIA-923'!$G$7:$G$13965,'EIA-923'!$B$7:$B$13965,Generation!$C$2,'EIA-923'!$I$7:$I$13965,Generation!$C$3,'EIA-923'!$A$7:$A$13965,Generation!$B7918,'EIA-923'!$H$7:$H$13965,Generation!G$6)</f>
        <v>0</v>
      </c>
      <c r="H7918" s="68">
        <f>SUMIFS('EIA-923'!$G$7:$G$13965,'EIA-923'!$B$7:$B$13965,Generation!$C$2,'EIA-923'!$I$7:$I$13965,Generation!$C$3,'EIA-923'!$A$7:$A$13965,Generation!$B7918,'EIA-923'!$H$7:$H$13965,Generation!H$6)</f>
        <v>0</v>
      </c>
      <c r="I7918" s="68">
        <f>SUMIFS('EIA-923'!$G$7:$G$13965,'EIA-923'!$B$7:$B$13965,Generation!$C$2,'EIA-923'!$I$7:$I$13965,Generation!$C$3,'EIA-923'!$A$7:$A$13965,Generation!$B7918,'EIA-923'!$H$7:$H$13965,Generation!I$6)</f>
        <v>0</v>
      </c>
      <c r="J7918" s="68">
        <f>SUMIFS('EIA-923'!$G$7:$G$13965,'EIA-923'!$B$7:$B$13965,Generation!$C$2,'EIA-923'!$I$7:$I$13965,Generation!$C$3,'EIA-923'!$A$7:$A$13965,Generation!$B7918,'EIA-923'!$H$7:$H$13965,Generation!J$6)</f>
        <v>0</v>
      </c>
      <c r="K7918" s="68">
        <f>SUMIFS('EIA-923'!$G$7:$G$13965,'EIA-923'!$B$7:$B$13965,Generation!$C$2,'EIA-923'!$I$7:$I$13965,Generation!$C$3,'EIA-923'!$A$7:$A$13965,Generation!$B7918,'EIA-923'!$H$7:$H$13965,Generation!K$6)</f>
        <v>0</v>
      </c>
      <c r="L7918" s="68">
        <f>SUMIFS('EIA-923'!$G$7:$G$13965,'EIA-923'!$B$7:$B$13965,Generation!$C$2,'EIA-923'!$I$7:$I$13965,Generation!$C$3,'EIA-923'!$A$7:$A$13965,Generation!$B7918,'EIA-923'!$H$7:$H$13965,Generation!L$6)</f>
        <v>0</v>
      </c>
      <c r="M7918" s="68">
        <f>SUMIFS('EIA-923'!$G$7:$G$13965,'EIA-923'!$B$7:$B$13965,Generation!$C$2,'EIA-923'!$I$7:$I$13965,Generation!$C$3,'EIA-923'!$A$7:$A$13965,Generation!$B7918,'EIA-923'!$H$7:$H$13965,Generation!M$6)</f>
        <v>0</v>
      </c>
      <c r="N7918" s="68">
        <f>SUMIFS('EIA-923'!$G$7:$G$13965,'EIA-923'!$B$7:$B$13965,Generation!$C$2,'EIA-923'!$I$7:$I$13965,Generation!$C$3,'EIA-923'!$A$7:$A$13965,Generation!$B7918,'EIA-923'!$H$7:$H$13965,Generation!N$6)</f>
        <v>0</v>
      </c>
      <c r="O7918" s="68">
        <f>SUMIFS('EIA-923'!$G$7:$G$13965,'EIA-923'!$B$7:$B$13965,Generation!$C$2,'EIA-923'!$I$7:$I$13965,Generation!$C$3,'EIA-923'!$A$7:$A$13965,Generation!$B7918,'EIA-923'!$H$7:$H$13965,Generation!O$6)</f>
        <v>0</v>
      </c>
      <c r="P7918" s="68">
        <f>SUMIFS('EIA-923'!$G$7:$G$13965,'EIA-923'!$B$7:$B$13965,Generation!$C$2,'EIA-923'!$I$7:$I$13965,Generation!$C$3,'EIA-923'!$A$7:$A$13965,Generation!$B7918,'EIA-923'!$H$7:$H$13965,Generation!P$6)</f>
        <v>0</v>
      </c>
      <c r="Q7918" s="68">
        <f>SUMIFS('EIA-923'!$G$7:$G$13965,'EIA-923'!$B$7:$B$13965,Generation!$C$2,'EIA-923'!$I$7:$I$13965,Generation!$C$3,'EIA-923'!$A$7:$A$13965,Generation!$B7918,'EIA-923'!$H$7:$H$13965,Generation!Q$6)</f>
        <v>0</v>
      </c>
    </row>
    <row r="7919" spans="2:17">
      <c r="B7919" s="68">
        <v>60668</v>
      </c>
      <c r="C7919" s="68">
        <f>SUMIFS('EIA-923'!$G$7:$G$13965,'EIA-923'!$B$7:$B$13965,Generation!$C$2,'EIA-923'!$I$7:$I$13965,Generation!$C$3,'EIA-923'!$A$7:$A$13965,Generation!$B7919,'EIA-923'!$H$7:$H$13965,Generation!C$6)</f>
        <v>0</v>
      </c>
      <c r="D7919" s="68">
        <f>SUMIFS('EIA-923'!$G$7:$G$13965,'EIA-923'!$B$7:$B$13965,Generation!$C$2,'EIA-923'!$I$7:$I$13965,Generation!$C$3,'EIA-923'!$A$7:$A$13965,Generation!$B7919,'EIA-923'!$H$7:$H$13965,Generation!D$6)</f>
        <v>0</v>
      </c>
      <c r="E7919" s="68">
        <f>SUMIFS('EIA-923'!$G$7:$G$13965,'EIA-923'!$B$7:$B$13965,Generation!$C$2,'EIA-923'!$I$7:$I$13965,Generation!$C$3,'EIA-923'!$A$7:$A$13965,Generation!$B7919,'EIA-923'!$H$7:$H$13965,Generation!E$6)</f>
        <v>0</v>
      </c>
      <c r="F7919" s="68">
        <f>SUMIFS('EIA-923'!$G$7:$G$13965,'EIA-923'!$B$7:$B$13965,Generation!$C$2,'EIA-923'!$I$7:$I$13965,Generation!$C$3,'EIA-923'!$A$7:$A$13965,Generation!$B7919,'EIA-923'!$H$7:$H$13965,Generation!F$6)</f>
        <v>0</v>
      </c>
      <c r="G7919" s="68">
        <f>SUMIFS('EIA-923'!$G$7:$G$13965,'EIA-923'!$B$7:$B$13965,Generation!$C$2,'EIA-923'!$I$7:$I$13965,Generation!$C$3,'EIA-923'!$A$7:$A$13965,Generation!$B7919,'EIA-923'!$H$7:$H$13965,Generation!G$6)</f>
        <v>0</v>
      </c>
      <c r="H7919" s="68">
        <f>SUMIFS('EIA-923'!$G$7:$G$13965,'EIA-923'!$B$7:$B$13965,Generation!$C$2,'EIA-923'!$I$7:$I$13965,Generation!$C$3,'EIA-923'!$A$7:$A$13965,Generation!$B7919,'EIA-923'!$H$7:$H$13965,Generation!H$6)</f>
        <v>0</v>
      </c>
      <c r="I7919" s="68">
        <f>SUMIFS('EIA-923'!$G$7:$G$13965,'EIA-923'!$B$7:$B$13965,Generation!$C$2,'EIA-923'!$I$7:$I$13965,Generation!$C$3,'EIA-923'!$A$7:$A$13965,Generation!$B7919,'EIA-923'!$H$7:$H$13965,Generation!I$6)</f>
        <v>0</v>
      </c>
      <c r="J7919" s="68">
        <f>SUMIFS('EIA-923'!$G$7:$G$13965,'EIA-923'!$B$7:$B$13965,Generation!$C$2,'EIA-923'!$I$7:$I$13965,Generation!$C$3,'EIA-923'!$A$7:$A$13965,Generation!$B7919,'EIA-923'!$H$7:$H$13965,Generation!J$6)</f>
        <v>0</v>
      </c>
      <c r="K7919" s="68">
        <f>SUMIFS('EIA-923'!$G$7:$G$13965,'EIA-923'!$B$7:$B$13965,Generation!$C$2,'EIA-923'!$I$7:$I$13965,Generation!$C$3,'EIA-923'!$A$7:$A$13965,Generation!$B7919,'EIA-923'!$H$7:$H$13965,Generation!K$6)</f>
        <v>0</v>
      </c>
      <c r="L7919" s="68">
        <f>SUMIFS('EIA-923'!$G$7:$G$13965,'EIA-923'!$B$7:$B$13965,Generation!$C$2,'EIA-923'!$I$7:$I$13965,Generation!$C$3,'EIA-923'!$A$7:$A$13965,Generation!$B7919,'EIA-923'!$H$7:$H$13965,Generation!L$6)</f>
        <v>0</v>
      </c>
      <c r="M7919" s="68">
        <f>SUMIFS('EIA-923'!$G$7:$G$13965,'EIA-923'!$B$7:$B$13965,Generation!$C$2,'EIA-923'!$I$7:$I$13965,Generation!$C$3,'EIA-923'!$A$7:$A$13965,Generation!$B7919,'EIA-923'!$H$7:$H$13965,Generation!M$6)</f>
        <v>0</v>
      </c>
      <c r="N7919" s="68">
        <f>SUMIFS('EIA-923'!$G$7:$G$13965,'EIA-923'!$B$7:$B$13965,Generation!$C$2,'EIA-923'!$I$7:$I$13965,Generation!$C$3,'EIA-923'!$A$7:$A$13965,Generation!$B7919,'EIA-923'!$H$7:$H$13965,Generation!N$6)</f>
        <v>0</v>
      </c>
      <c r="O7919" s="68">
        <f>SUMIFS('EIA-923'!$G$7:$G$13965,'EIA-923'!$B$7:$B$13965,Generation!$C$2,'EIA-923'!$I$7:$I$13965,Generation!$C$3,'EIA-923'!$A$7:$A$13965,Generation!$B7919,'EIA-923'!$H$7:$H$13965,Generation!O$6)</f>
        <v>0</v>
      </c>
      <c r="P7919" s="68">
        <f>SUMIFS('EIA-923'!$G$7:$G$13965,'EIA-923'!$B$7:$B$13965,Generation!$C$2,'EIA-923'!$I$7:$I$13965,Generation!$C$3,'EIA-923'!$A$7:$A$13965,Generation!$B7919,'EIA-923'!$H$7:$H$13965,Generation!P$6)</f>
        <v>0</v>
      </c>
      <c r="Q7919" s="68">
        <f>SUMIFS('EIA-923'!$G$7:$G$13965,'EIA-923'!$B$7:$B$13965,Generation!$C$2,'EIA-923'!$I$7:$I$13965,Generation!$C$3,'EIA-923'!$A$7:$A$13965,Generation!$B7919,'EIA-923'!$H$7:$H$13965,Generation!Q$6)</f>
        <v>0</v>
      </c>
    </row>
    <row r="7920" spans="2:17">
      <c r="B7920" s="68">
        <v>60669</v>
      </c>
      <c r="C7920" s="68">
        <f>SUMIFS('EIA-923'!$G$7:$G$13965,'EIA-923'!$B$7:$B$13965,Generation!$C$2,'EIA-923'!$I$7:$I$13965,Generation!$C$3,'EIA-923'!$A$7:$A$13965,Generation!$B7920,'EIA-923'!$H$7:$H$13965,Generation!C$6)</f>
        <v>0</v>
      </c>
      <c r="D7920" s="68">
        <f>SUMIFS('EIA-923'!$G$7:$G$13965,'EIA-923'!$B$7:$B$13965,Generation!$C$2,'EIA-923'!$I$7:$I$13965,Generation!$C$3,'EIA-923'!$A$7:$A$13965,Generation!$B7920,'EIA-923'!$H$7:$H$13965,Generation!D$6)</f>
        <v>0</v>
      </c>
      <c r="E7920" s="68">
        <f>SUMIFS('EIA-923'!$G$7:$G$13965,'EIA-923'!$B$7:$B$13965,Generation!$C$2,'EIA-923'!$I$7:$I$13965,Generation!$C$3,'EIA-923'!$A$7:$A$13965,Generation!$B7920,'EIA-923'!$H$7:$H$13965,Generation!E$6)</f>
        <v>0</v>
      </c>
      <c r="F7920" s="68">
        <f>SUMIFS('EIA-923'!$G$7:$G$13965,'EIA-923'!$B$7:$B$13965,Generation!$C$2,'EIA-923'!$I$7:$I$13965,Generation!$C$3,'EIA-923'!$A$7:$A$13965,Generation!$B7920,'EIA-923'!$H$7:$H$13965,Generation!F$6)</f>
        <v>0</v>
      </c>
      <c r="G7920" s="68">
        <f>SUMIFS('EIA-923'!$G$7:$G$13965,'EIA-923'!$B$7:$B$13965,Generation!$C$2,'EIA-923'!$I$7:$I$13965,Generation!$C$3,'EIA-923'!$A$7:$A$13965,Generation!$B7920,'EIA-923'!$H$7:$H$13965,Generation!G$6)</f>
        <v>0</v>
      </c>
      <c r="H7920" s="68">
        <f>SUMIFS('EIA-923'!$G$7:$G$13965,'EIA-923'!$B$7:$B$13965,Generation!$C$2,'EIA-923'!$I$7:$I$13965,Generation!$C$3,'EIA-923'!$A$7:$A$13965,Generation!$B7920,'EIA-923'!$H$7:$H$13965,Generation!H$6)</f>
        <v>0</v>
      </c>
      <c r="I7920" s="68">
        <f>SUMIFS('EIA-923'!$G$7:$G$13965,'EIA-923'!$B$7:$B$13965,Generation!$C$2,'EIA-923'!$I$7:$I$13965,Generation!$C$3,'EIA-923'!$A$7:$A$13965,Generation!$B7920,'EIA-923'!$H$7:$H$13965,Generation!I$6)</f>
        <v>0</v>
      </c>
      <c r="J7920" s="68">
        <f>SUMIFS('EIA-923'!$G$7:$G$13965,'EIA-923'!$B$7:$B$13965,Generation!$C$2,'EIA-923'!$I$7:$I$13965,Generation!$C$3,'EIA-923'!$A$7:$A$13965,Generation!$B7920,'EIA-923'!$H$7:$H$13965,Generation!J$6)</f>
        <v>0</v>
      </c>
      <c r="K7920" s="68">
        <f>SUMIFS('EIA-923'!$G$7:$G$13965,'EIA-923'!$B$7:$B$13965,Generation!$C$2,'EIA-923'!$I$7:$I$13965,Generation!$C$3,'EIA-923'!$A$7:$A$13965,Generation!$B7920,'EIA-923'!$H$7:$H$13965,Generation!K$6)</f>
        <v>0</v>
      </c>
      <c r="L7920" s="68">
        <f>SUMIFS('EIA-923'!$G$7:$G$13965,'EIA-923'!$B$7:$B$13965,Generation!$C$2,'EIA-923'!$I$7:$I$13965,Generation!$C$3,'EIA-923'!$A$7:$A$13965,Generation!$B7920,'EIA-923'!$H$7:$H$13965,Generation!L$6)</f>
        <v>0</v>
      </c>
      <c r="M7920" s="68">
        <f>SUMIFS('EIA-923'!$G$7:$G$13965,'EIA-923'!$B$7:$B$13965,Generation!$C$2,'EIA-923'!$I$7:$I$13965,Generation!$C$3,'EIA-923'!$A$7:$A$13965,Generation!$B7920,'EIA-923'!$H$7:$H$13965,Generation!M$6)</f>
        <v>0</v>
      </c>
      <c r="N7920" s="68">
        <f>SUMIFS('EIA-923'!$G$7:$G$13965,'EIA-923'!$B$7:$B$13965,Generation!$C$2,'EIA-923'!$I$7:$I$13965,Generation!$C$3,'EIA-923'!$A$7:$A$13965,Generation!$B7920,'EIA-923'!$H$7:$H$13965,Generation!N$6)</f>
        <v>0</v>
      </c>
      <c r="O7920" s="68">
        <f>SUMIFS('EIA-923'!$G$7:$G$13965,'EIA-923'!$B$7:$B$13965,Generation!$C$2,'EIA-923'!$I$7:$I$13965,Generation!$C$3,'EIA-923'!$A$7:$A$13965,Generation!$B7920,'EIA-923'!$H$7:$H$13965,Generation!O$6)</f>
        <v>0</v>
      </c>
      <c r="P7920" s="68">
        <f>SUMIFS('EIA-923'!$G$7:$G$13965,'EIA-923'!$B$7:$B$13965,Generation!$C$2,'EIA-923'!$I$7:$I$13965,Generation!$C$3,'EIA-923'!$A$7:$A$13965,Generation!$B7920,'EIA-923'!$H$7:$H$13965,Generation!P$6)</f>
        <v>0</v>
      </c>
      <c r="Q7920" s="68">
        <f>SUMIFS('EIA-923'!$G$7:$G$13965,'EIA-923'!$B$7:$B$13965,Generation!$C$2,'EIA-923'!$I$7:$I$13965,Generation!$C$3,'EIA-923'!$A$7:$A$13965,Generation!$B7920,'EIA-923'!$H$7:$H$13965,Generation!Q$6)</f>
        <v>0</v>
      </c>
    </row>
    <row r="7921" spans="2:17">
      <c r="B7921" s="68">
        <v>60672</v>
      </c>
      <c r="C7921" s="68">
        <f>SUMIFS('EIA-923'!$G$7:$G$13965,'EIA-923'!$B$7:$B$13965,Generation!$C$2,'EIA-923'!$I$7:$I$13965,Generation!$C$3,'EIA-923'!$A$7:$A$13965,Generation!$B7921,'EIA-923'!$H$7:$H$13965,Generation!C$6)</f>
        <v>0</v>
      </c>
      <c r="D7921" s="68">
        <f>SUMIFS('EIA-923'!$G$7:$G$13965,'EIA-923'!$B$7:$B$13965,Generation!$C$2,'EIA-923'!$I$7:$I$13965,Generation!$C$3,'EIA-923'!$A$7:$A$13965,Generation!$B7921,'EIA-923'!$H$7:$H$13965,Generation!D$6)</f>
        <v>0</v>
      </c>
      <c r="E7921" s="68">
        <f>SUMIFS('EIA-923'!$G$7:$G$13965,'EIA-923'!$B$7:$B$13965,Generation!$C$2,'EIA-923'!$I$7:$I$13965,Generation!$C$3,'EIA-923'!$A$7:$A$13965,Generation!$B7921,'EIA-923'!$H$7:$H$13965,Generation!E$6)</f>
        <v>0</v>
      </c>
      <c r="F7921" s="68">
        <f>SUMIFS('EIA-923'!$G$7:$G$13965,'EIA-923'!$B$7:$B$13965,Generation!$C$2,'EIA-923'!$I$7:$I$13965,Generation!$C$3,'EIA-923'!$A$7:$A$13965,Generation!$B7921,'EIA-923'!$H$7:$H$13965,Generation!F$6)</f>
        <v>0</v>
      </c>
      <c r="G7921" s="68">
        <f>SUMIFS('EIA-923'!$G$7:$G$13965,'EIA-923'!$B$7:$B$13965,Generation!$C$2,'EIA-923'!$I$7:$I$13965,Generation!$C$3,'EIA-923'!$A$7:$A$13965,Generation!$B7921,'EIA-923'!$H$7:$H$13965,Generation!G$6)</f>
        <v>0</v>
      </c>
      <c r="H7921" s="68">
        <f>SUMIFS('EIA-923'!$G$7:$G$13965,'EIA-923'!$B$7:$B$13965,Generation!$C$2,'EIA-923'!$I$7:$I$13965,Generation!$C$3,'EIA-923'!$A$7:$A$13965,Generation!$B7921,'EIA-923'!$H$7:$H$13965,Generation!H$6)</f>
        <v>0</v>
      </c>
      <c r="I7921" s="68">
        <f>SUMIFS('EIA-923'!$G$7:$G$13965,'EIA-923'!$B$7:$B$13965,Generation!$C$2,'EIA-923'!$I$7:$I$13965,Generation!$C$3,'EIA-923'!$A$7:$A$13965,Generation!$B7921,'EIA-923'!$H$7:$H$13965,Generation!I$6)</f>
        <v>0</v>
      </c>
      <c r="J7921" s="68">
        <f>SUMIFS('EIA-923'!$G$7:$G$13965,'EIA-923'!$B$7:$B$13965,Generation!$C$2,'EIA-923'!$I$7:$I$13965,Generation!$C$3,'EIA-923'!$A$7:$A$13965,Generation!$B7921,'EIA-923'!$H$7:$H$13965,Generation!J$6)</f>
        <v>0</v>
      </c>
      <c r="K7921" s="68">
        <f>SUMIFS('EIA-923'!$G$7:$G$13965,'EIA-923'!$B$7:$B$13965,Generation!$C$2,'EIA-923'!$I$7:$I$13965,Generation!$C$3,'EIA-923'!$A$7:$A$13965,Generation!$B7921,'EIA-923'!$H$7:$H$13965,Generation!K$6)</f>
        <v>0</v>
      </c>
      <c r="L7921" s="68">
        <f>SUMIFS('EIA-923'!$G$7:$G$13965,'EIA-923'!$B$7:$B$13965,Generation!$C$2,'EIA-923'!$I$7:$I$13965,Generation!$C$3,'EIA-923'!$A$7:$A$13965,Generation!$B7921,'EIA-923'!$H$7:$H$13965,Generation!L$6)</f>
        <v>0</v>
      </c>
      <c r="M7921" s="68">
        <f>SUMIFS('EIA-923'!$G$7:$G$13965,'EIA-923'!$B$7:$B$13965,Generation!$C$2,'EIA-923'!$I$7:$I$13965,Generation!$C$3,'EIA-923'!$A$7:$A$13965,Generation!$B7921,'EIA-923'!$H$7:$H$13965,Generation!M$6)</f>
        <v>0</v>
      </c>
      <c r="N7921" s="68">
        <f>SUMIFS('EIA-923'!$G$7:$G$13965,'EIA-923'!$B$7:$B$13965,Generation!$C$2,'EIA-923'!$I$7:$I$13965,Generation!$C$3,'EIA-923'!$A$7:$A$13965,Generation!$B7921,'EIA-923'!$H$7:$H$13965,Generation!N$6)</f>
        <v>0</v>
      </c>
      <c r="O7921" s="68">
        <f>SUMIFS('EIA-923'!$G$7:$G$13965,'EIA-923'!$B$7:$B$13965,Generation!$C$2,'EIA-923'!$I$7:$I$13965,Generation!$C$3,'EIA-923'!$A$7:$A$13965,Generation!$B7921,'EIA-923'!$H$7:$H$13965,Generation!O$6)</f>
        <v>0</v>
      </c>
      <c r="P7921" s="68">
        <f>SUMIFS('EIA-923'!$G$7:$G$13965,'EIA-923'!$B$7:$B$13965,Generation!$C$2,'EIA-923'!$I$7:$I$13965,Generation!$C$3,'EIA-923'!$A$7:$A$13965,Generation!$B7921,'EIA-923'!$H$7:$H$13965,Generation!P$6)</f>
        <v>0</v>
      </c>
      <c r="Q7921" s="68">
        <f>SUMIFS('EIA-923'!$G$7:$G$13965,'EIA-923'!$B$7:$B$13965,Generation!$C$2,'EIA-923'!$I$7:$I$13965,Generation!$C$3,'EIA-923'!$A$7:$A$13965,Generation!$B7921,'EIA-923'!$H$7:$H$13965,Generation!Q$6)</f>
        <v>0</v>
      </c>
    </row>
    <row r="7922" spans="2:17">
      <c r="B7922" s="68">
        <v>60673</v>
      </c>
      <c r="C7922" s="68">
        <f>SUMIFS('EIA-923'!$G$7:$G$13965,'EIA-923'!$B$7:$B$13965,Generation!$C$2,'EIA-923'!$I$7:$I$13965,Generation!$C$3,'EIA-923'!$A$7:$A$13965,Generation!$B7922,'EIA-923'!$H$7:$H$13965,Generation!C$6)</f>
        <v>0</v>
      </c>
      <c r="D7922" s="68">
        <f>SUMIFS('EIA-923'!$G$7:$G$13965,'EIA-923'!$B$7:$B$13965,Generation!$C$2,'EIA-923'!$I$7:$I$13965,Generation!$C$3,'EIA-923'!$A$7:$A$13965,Generation!$B7922,'EIA-923'!$H$7:$H$13965,Generation!D$6)</f>
        <v>0</v>
      </c>
      <c r="E7922" s="68">
        <f>SUMIFS('EIA-923'!$G$7:$G$13965,'EIA-923'!$B$7:$B$13965,Generation!$C$2,'EIA-923'!$I$7:$I$13965,Generation!$C$3,'EIA-923'!$A$7:$A$13965,Generation!$B7922,'EIA-923'!$H$7:$H$13965,Generation!E$6)</f>
        <v>0</v>
      </c>
      <c r="F7922" s="68">
        <f>SUMIFS('EIA-923'!$G$7:$G$13965,'EIA-923'!$B$7:$B$13965,Generation!$C$2,'EIA-923'!$I$7:$I$13965,Generation!$C$3,'EIA-923'!$A$7:$A$13965,Generation!$B7922,'EIA-923'!$H$7:$H$13965,Generation!F$6)</f>
        <v>0</v>
      </c>
      <c r="G7922" s="68">
        <f>SUMIFS('EIA-923'!$G$7:$G$13965,'EIA-923'!$B$7:$B$13965,Generation!$C$2,'EIA-923'!$I$7:$I$13965,Generation!$C$3,'EIA-923'!$A$7:$A$13965,Generation!$B7922,'EIA-923'!$H$7:$H$13965,Generation!G$6)</f>
        <v>0</v>
      </c>
      <c r="H7922" s="68">
        <f>SUMIFS('EIA-923'!$G$7:$G$13965,'EIA-923'!$B$7:$B$13965,Generation!$C$2,'EIA-923'!$I$7:$I$13965,Generation!$C$3,'EIA-923'!$A$7:$A$13965,Generation!$B7922,'EIA-923'!$H$7:$H$13965,Generation!H$6)</f>
        <v>0</v>
      </c>
      <c r="I7922" s="68">
        <f>SUMIFS('EIA-923'!$G$7:$G$13965,'EIA-923'!$B$7:$B$13965,Generation!$C$2,'EIA-923'!$I$7:$I$13965,Generation!$C$3,'EIA-923'!$A$7:$A$13965,Generation!$B7922,'EIA-923'!$H$7:$H$13965,Generation!I$6)</f>
        <v>0</v>
      </c>
      <c r="J7922" s="68">
        <f>SUMIFS('EIA-923'!$G$7:$G$13965,'EIA-923'!$B$7:$B$13965,Generation!$C$2,'EIA-923'!$I$7:$I$13965,Generation!$C$3,'EIA-923'!$A$7:$A$13965,Generation!$B7922,'EIA-923'!$H$7:$H$13965,Generation!J$6)</f>
        <v>0</v>
      </c>
      <c r="K7922" s="68">
        <f>SUMIFS('EIA-923'!$G$7:$G$13965,'EIA-923'!$B$7:$B$13965,Generation!$C$2,'EIA-923'!$I$7:$I$13965,Generation!$C$3,'EIA-923'!$A$7:$A$13965,Generation!$B7922,'EIA-923'!$H$7:$H$13965,Generation!K$6)</f>
        <v>0</v>
      </c>
      <c r="L7922" s="68">
        <f>SUMIFS('EIA-923'!$G$7:$G$13965,'EIA-923'!$B$7:$B$13965,Generation!$C$2,'EIA-923'!$I$7:$I$13965,Generation!$C$3,'EIA-923'!$A$7:$A$13965,Generation!$B7922,'EIA-923'!$H$7:$H$13965,Generation!L$6)</f>
        <v>0</v>
      </c>
      <c r="M7922" s="68">
        <f>SUMIFS('EIA-923'!$G$7:$G$13965,'EIA-923'!$B$7:$B$13965,Generation!$C$2,'EIA-923'!$I$7:$I$13965,Generation!$C$3,'EIA-923'!$A$7:$A$13965,Generation!$B7922,'EIA-923'!$H$7:$H$13965,Generation!M$6)</f>
        <v>0</v>
      </c>
      <c r="N7922" s="68">
        <f>SUMIFS('EIA-923'!$G$7:$G$13965,'EIA-923'!$B$7:$B$13965,Generation!$C$2,'EIA-923'!$I$7:$I$13965,Generation!$C$3,'EIA-923'!$A$7:$A$13965,Generation!$B7922,'EIA-923'!$H$7:$H$13965,Generation!N$6)</f>
        <v>0</v>
      </c>
      <c r="O7922" s="68">
        <f>SUMIFS('EIA-923'!$G$7:$G$13965,'EIA-923'!$B$7:$B$13965,Generation!$C$2,'EIA-923'!$I$7:$I$13965,Generation!$C$3,'EIA-923'!$A$7:$A$13965,Generation!$B7922,'EIA-923'!$H$7:$H$13965,Generation!O$6)</f>
        <v>0</v>
      </c>
      <c r="P7922" s="68">
        <f>SUMIFS('EIA-923'!$G$7:$G$13965,'EIA-923'!$B$7:$B$13965,Generation!$C$2,'EIA-923'!$I$7:$I$13965,Generation!$C$3,'EIA-923'!$A$7:$A$13965,Generation!$B7922,'EIA-923'!$H$7:$H$13965,Generation!P$6)</f>
        <v>0</v>
      </c>
      <c r="Q7922" s="68">
        <f>SUMIFS('EIA-923'!$G$7:$G$13965,'EIA-923'!$B$7:$B$13965,Generation!$C$2,'EIA-923'!$I$7:$I$13965,Generation!$C$3,'EIA-923'!$A$7:$A$13965,Generation!$B7922,'EIA-923'!$H$7:$H$13965,Generation!Q$6)</f>
        <v>0</v>
      </c>
    </row>
    <row r="7923" spans="2:17">
      <c r="B7923" s="68">
        <v>60677</v>
      </c>
      <c r="C7923" s="68">
        <f>SUMIFS('EIA-923'!$G$7:$G$13965,'EIA-923'!$B$7:$B$13965,Generation!$C$2,'EIA-923'!$I$7:$I$13965,Generation!$C$3,'EIA-923'!$A$7:$A$13965,Generation!$B7923,'EIA-923'!$H$7:$H$13965,Generation!C$6)</f>
        <v>0</v>
      </c>
      <c r="D7923" s="68">
        <f>SUMIFS('EIA-923'!$G$7:$G$13965,'EIA-923'!$B$7:$B$13965,Generation!$C$2,'EIA-923'!$I$7:$I$13965,Generation!$C$3,'EIA-923'!$A$7:$A$13965,Generation!$B7923,'EIA-923'!$H$7:$H$13965,Generation!D$6)</f>
        <v>0</v>
      </c>
      <c r="E7923" s="68">
        <f>SUMIFS('EIA-923'!$G$7:$G$13965,'EIA-923'!$B$7:$B$13965,Generation!$C$2,'EIA-923'!$I$7:$I$13965,Generation!$C$3,'EIA-923'!$A$7:$A$13965,Generation!$B7923,'EIA-923'!$H$7:$H$13965,Generation!E$6)</f>
        <v>0</v>
      </c>
      <c r="F7923" s="68">
        <f>SUMIFS('EIA-923'!$G$7:$G$13965,'EIA-923'!$B$7:$B$13965,Generation!$C$2,'EIA-923'!$I$7:$I$13965,Generation!$C$3,'EIA-923'!$A$7:$A$13965,Generation!$B7923,'EIA-923'!$H$7:$H$13965,Generation!F$6)</f>
        <v>0</v>
      </c>
      <c r="G7923" s="68">
        <f>SUMIFS('EIA-923'!$G$7:$G$13965,'EIA-923'!$B$7:$B$13965,Generation!$C$2,'EIA-923'!$I$7:$I$13965,Generation!$C$3,'EIA-923'!$A$7:$A$13965,Generation!$B7923,'EIA-923'!$H$7:$H$13965,Generation!G$6)</f>
        <v>0</v>
      </c>
      <c r="H7923" s="68">
        <f>SUMIFS('EIA-923'!$G$7:$G$13965,'EIA-923'!$B$7:$B$13965,Generation!$C$2,'EIA-923'!$I$7:$I$13965,Generation!$C$3,'EIA-923'!$A$7:$A$13965,Generation!$B7923,'EIA-923'!$H$7:$H$13965,Generation!H$6)</f>
        <v>0</v>
      </c>
      <c r="I7923" s="68">
        <f>SUMIFS('EIA-923'!$G$7:$G$13965,'EIA-923'!$B$7:$B$13965,Generation!$C$2,'EIA-923'!$I$7:$I$13965,Generation!$C$3,'EIA-923'!$A$7:$A$13965,Generation!$B7923,'EIA-923'!$H$7:$H$13965,Generation!I$6)</f>
        <v>0</v>
      </c>
      <c r="J7923" s="68">
        <f>SUMIFS('EIA-923'!$G$7:$G$13965,'EIA-923'!$B$7:$B$13965,Generation!$C$2,'EIA-923'!$I$7:$I$13965,Generation!$C$3,'EIA-923'!$A$7:$A$13965,Generation!$B7923,'EIA-923'!$H$7:$H$13965,Generation!J$6)</f>
        <v>0</v>
      </c>
      <c r="K7923" s="68">
        <f>SUMIFS('EIA-923'!$G$7:$G$13965,'EIA-923'!$B$7:$B$13965,Generation!$C$2,'EIA-923'!$I$7:$I$13965,Generation!$C$3,'EIA-923'!$A$7:$A$13965,Generation!$B7923,'EIA-923'!$H$7:$H$13965,Generation!K$6)</f>
        <v>0</v>
      </c>
      <c r="L7923" s="68">
        <f>SUMIFS('EIA-923'!$G$7:$G$13965,'EIA-923'!$B$7:$B$13965,Generation!$C$2,'EIA-923'!$I$7:$I$13965,Generation!$C$3,'EIA-923'!$A$7:$A$13965,Generation!$B7923,'EIA-923'!$H$7:$H$13965,Generation!L$6)</f>
        <v>0</v>
      </c>
      <c r="M7923" s="68">
        <f>SUMIFS('EIA-923'!$G$7:$G$13965,'EIA-923'!$B$7:$B$13965,Generation!$C$2,'EIA-923'!$I$7:$I$13965,Generation!$C$3,'EIA-923'!$A$7:$A$13965,Generation!$B7923,'EIA-923'!$H$7:$H$13965,Generation!M$6)</f>
        <v>0</v>
      </c>
      <c r="N7923" s="68">
        <f>SUMIFS('EIA-923'!$G$7:$G$13965,'EIA-923'!$B$7:$B$13965,Generation!$C$2,'EIA-923'!$I$7:$I$13965,Generation!$C$3,'EIA-923'!$A$7:$A$13965,Generation!$B7923,'EIA-923'!$H$7:$H$13965,Generation!N$6)</f>
        <v>0</v>
      </c>
      <c r="O7923" s="68">
        <f>SUMIFS('EIA-923'!$G$7:$G$13965,'EIA-923'!$B$7:$B$13965,Generation!$C$2,'EIA-923'!$I$7:$I$13965,Generation!$C$3,'EIA-923'!$A$7:$A$13965,Generation!$B7923,'EIA-923'!$H$7:$H$13965,Generation!O$6)</f>
        <v>0</v>
      </c>
      <c r="P7923" s="68">
        <f>SUMIFS('EIA-923'!$G$7:$G$13965,'EIA-923'!$B$7:$B$13965,Generation!$C$2,'EIA-923'!$I$7:$I$13965,Generation!$C$3,'EIA-923'!$A$7:$A$13965,Generation!$B7923,'EIA-923'!$H$7:$H$13965,Generation!P$6)</f>
        <v>0</v>
      </c>
      <c r="Q7923" s="68">
        <f>SUMIFS('EIA-923'!$G$7:$G$13965,'EIA-923'!$B$7:$B$13965,Generation!$C$2,'EIA-923'!$I$7:$I$13965,Generation!$C$3,'EIA-923'!$A$7:$A$13965,Generation!$B7923,'EIA-923'!$H$7:$H$13965,Generation!Q$6)</f>
        <v>0</v>
      </c>
    </row>
    <row r="7924" spans="2:17">
      <c r="B7924" s="68">
        <v>60678</v>
      </c>
      <c r="C7924" s="68">
        <f>SUMIFS('EIA-923'!$G$7:$G$13965,'EIA-923'!$B$7:$B$13965,Generation!$C$2,'EIA-923'!$I$7:$I$13965,Generation!$C$3,'EIA-923'!$A$7:$A$13965,Generation!$B7924,'EIA-923'!$H$7:$H$13965,Generation!C$6)</f>
        <v>0</v>
      </c>
      <c r="D7924" s="68">
        <f>SUMIFS('EIA-923'!$G$7:$G$13965,'EIA-923'!$B$7:$B$13965,Generation!$C$2,'EIA-923'!$I$7:$I$13965,Generation!$C$3,'EIA-923'!$A$7:$A$13965,Generation!$B7924,'EIA-923'!$H$7:$H$13965,Generation!D$6)</f>
        <v>0</v>
      </c>
      <c r="E7924" s="68">
        <f>SUMIFS('EIA-923'!$G$7:$G$13965,'EIA-923'!$B$7:$B$13965,Generation!$C$2,'EIA-923'!$I$7:$I$13965,Generation!$C$3,'EIA-923'!$A$7:$A$13965,Generation!$B7924,'EIA-923'!$H$7:$H$13965,Generation!E$6)</f>
        <v>0</v>
      </c>
      <c r="F7924" s="68">
        <f>SUMIFS('EIA-923'!$G$7:$G$13965,'EIA-923'!$B$7:$B$13965,Generation!$C$2,'EIA-923'!$I$7:$I$13965,Generation!$C$3,'EIA-923'!$A$7:$A$13965,Generation!$B7924,'EIA-923'!$H$7:$H$13965,Generation!F$6)</f>
        <v>0</v>
      </c>
      <c r="G7924" s="68">
        <f>SUMIFS('EIA-923'!$G$7:$G$13965,'EIA-923'!$B$7:$B$13965,Generation!$C$2,'EIA-923'!$I$7:$I$13965,Generation!$C$3,'EIA-923'!$A$7:$A$13965,Generation!$B7924,'EIA-923'!$H$7:$H$13965,Generation!G$6)</f>
        <v>0</v>
      </c>
      <c r="H7924" s="68">
        <f>SUMIFS('EIA-923'!$G$7:$G$13965,'EIA-923'!$B$7:$B$13965,Generation!$C$2,'EIA-923'!$I$7:$I$13965,Generation!$C$3,'EIA-923'!$A$7:$A$13965,Generation!$B7924,'EIA-923'!$H$7:$H$13965,Generation!H$6)</f>
        <v>0</v>
      </c>
      <c r="I7924" s="68">
        <f>SUMIFS('EIA-923'!$G$7:$G$13965,'EIA-923'!$B$7:$B$13965,Generation!$C$2,'EIA-923'!$I$7:$I$13965,Generation!$C$3,'EIA-923'!$A$7:$A$13965,Generation!$B7924,'EIA-923'!$H$7:$H$13965,Generation!I$6)</f>
        <v>0</v>
      </c>
      <c r="J7924" s="68">
        <f>SUMIFS('EIA-923'!$G$7:$G$13965,'EIA-923'!$B$7:$B$13965,Generation!$C$2,'EIA-923'!$I$7:$I$13965,Generation!$C$3,'EIA-923'!$A$7:$A$13965,Generation!$B7924,'EIA-923'!$H$7:$H$13965,Generation!J$6)</f>
        <v>0</v>
      </c>
      <c r="K7924" s="68">
        <f>SUMIFS('EIA-923'!$G$7:$G$13965,'EIA-923'!$B$7:$B$13965,Generation!$C$2,'EIA-923'!$I$7:$I$13965,Generation!$C$3,'EIA-923'!$A$7:$A$13965,Generation!$B7924,'EIA-923'!$H$7:$H$13965,Generation!K$6)</f>
        <v>0</v>
      </c>
      <c r="L7924" s="68">
        <f>SUMIFS('EIA-923'!$G$7:$G$13965,'EIA-923'!$B$7:$B$13965,Generation!$C$2,'EIA-923'!$I$7:$I$13965,Generation!$C$3,'EIA-923'!$A$7:$A$13965,Generation!$B7924,'EIA-923'!$H$7:$H$13965,Generation!L$6)</f>
        <v>0</v>
      </c>
      <c r="M7924" s="68">
        <f>SUMIFS('EIA-923'!$G$7:$G$13965,'EIA-923'!$B$7:$B$13965,Generation!$C$2,'EIA-923'!$I$7:$I$13965,Generation!$C$3,'EIA-923'!$A$7:$A$13965,Generation!$B7924,'EIA-923'!$H$7:$H$13965,Generation!M$6)</f>
        <v>0</v>
      </c>
      <c r="N7924" s="68">
        <f>SUMIFS('EIA-923'!$G$7:$G$13965,'EIA-923'!$B$7:$B$13965,Generation!$C$2,'EIA-923'!$I$7:$I$13965,Generation!$C$3,'EIA-923'!$A$7:$A$13965,Generation!$B7924,'EIA-923'!$H$7:$H$13965,Generation!N$6)</f>
        <v>0</v>
      </c>
      <c r="O7924" s="68">
        <f>SUMIFS('EIA-923'!$G$7:$G$13965,'EIA-923'!$B$7:$B$13965,Generation!$C$2,'EIA-923'!$I$7:$I$13965,Generation!$C$3,'EIA-923'!$A$7:$A$13965,Generation!$B7924,'EIA-923'!$H$7:$H$13965,Generation!O$6)</f>
        <v>0</v>
      </c>
      <c r="P7924" s="68">
        <f>SUMIFS('EIA-923'!$G$7:$G$13965,'EIA-923'!$B$7:$B$13965,Generation!$C$2,'EIA-923'!$I$7:$I$13965,Generation!$C$3,'EIA-923'!$A$7:$A$13965,Generation!$B7924,'EIA-923'!$H$7:$H$13965,Generation!P$6)</f>
        <v>0</v>
      </c>
      <c r="Q7924" s="68">
        <f>SUMIFS('EIA-923'!$G$7:$G$13965,'EIA-923'!$B$7:$B$13965,Generation!$C$2,'EIA-923'!$I$7:$I$13965,Generation!$C$3,'EIA-923'!$A$7:$A$13965,Generation!$B7924,'EIA-923'!$H$7:$H$13965,Generation!Q$6)</f>
        <v>0</v>
      </c>
    </row>
    <row r="7925" spans="2:17">
      <c r="B7925" s="68">
        <v>60679</v>
      </c>
      <c r="C7925" s="68">
        <f>SUMIFS('EIA-923'!$G$7:$G$13965,'EIA-923'!$B$7:$B$13965,Generation!$C$2,'EIA-923'!$I$7:$I$13965,Generation!$C$3,'EIA-923'!$A$7:$A$13965,Generation!$B7925,'EIA-923'!$H$7:$H$13965,Generation!C$6)</f>
        <v>0</v>
      </c>
      <c r="D7925" s="68">
        <f>SUMIFS('EIA-923'!$G$7:$G$13965,'EIA-923'!$B$7:$B$13965,Generation!$C$2,'EIA-923'!$I$7:$I$13965,Generation!$C$3,'EIA-923'!$A$7:$A$13965,Generation!$B7925,'EIA-923'!$H$7:$H$13965,Generation!D$6)</f>
        <v>0</v>
      </c>
      <c r="E7925" s="68">
        <f>SUMIFS('EIA-923'!$G$7:$G$13965,'EIA-923'!$B$7:$B$13965,Generation!$C$2,'EIA-923'!$I$7:$I$13965,Generation!$C$3,'EIA-923'!$A$7:$A$13965,Generation!$B7925,'EIA-923'!$H$7:$H$13965,Generation!E$6)</f>
        <v>0</v>
      </c>
      <c r="F7925" s="68">
        <f>SUMIFS('EIA-923'!$G$7:$G$13965,'EIA-923'!$B$7:$B$13965,Generation!$C$2,'EIA-923'!$I$7:$I$13965,Generation!$C$3,'EIA-923'!$A$7:$A$13965,Generation!$B7925,'EIA-923'!$H$7:$H$13965,Generation!F$6)</f>
        <v>0</v>
      </c>
      <c r="G7925" s="68">
        <f>SUMIFS('EIA-923'!$G$7:$G$13965,'EIA-923'!$B$7:$B$13965,Generation!$C$2,'EIA-923'!$I$7:$I$13965,Generation!$C$3,'EIA-923'!$A$7:$A$13965,Generation!$B7925,'EIA-923'!$H$7:$H$13965,Generation!G$6)</f>
        <v>0</v>
      </c>
      <c r="H7925" s="68">
        <f>SUMIFS('EIA-923'!$G$7:$G$13965,'EIA-923'!$B$7:$B$13965,Generation!$C$2,'EIA-923'!$I$7:$I$13965,Generation!$C$3,'EIA-923'!$A$7:$A$13965,Generation!$B7925,'EIA-923'!$H$7:$H$13965,Generation!H$6)</f>
        <v>0</v>
      </c>
      <c r="I7925" s="68">
        <f>SUMIFS('EIA-923'!$G$7:$G$13965,'EIA-923'!$B$7:$B$13965,Generation!$C$2,'EIA-923'!$I$7:$I$13965,Generation!$C$3,'EIA-923'!$A$7:$A$13965,Generation!$B7925,'EIA-923'!$H$7:$H$13965,Generation!I$6)</f>
        <v>0</v>
      </c>
      <c r="J7925" s="68">
        <f>SUMIFS('EIA-923'!$G$7:$G$13965,'EIA-923'!$B$7:$B$13965,Generation!$C$2,'EIA-923'!$I$7:$I$13965,Generation!$C$3,'EIA-923'!$A$7:$A$13965,Generation!$B7925,'EIA-923'!$H$7:$H$13965,Generation!J$6)</f>
        <v>0</v>
      </c>
      <c r="K7925" s="68">
        <f>SUMIFS('EIA-923'!$G$7:$G$13965,'EIA-923'!$B$7:$B$13965,Generation!$C$2,'EIA-923'!$I$7:$I$13965,Generation!$C$3,'EIA-923'!$A$7:$A$13965,Generation!$B7925,'EIA-923'!$H$7:$H$13965,Generation!K$6)</f>
        <v>0</v>
      </c>
      <c r="L7925" s="68">
        <f>SUMIFS('EIA-923'!$G$7:$G$13965,'EIA-923'!$B$7:$B$13965,Generation!$C$2,'EIA-923'!$I$7:$I$13965,Generation!$C$3,'EIA-923'!$A$7:$A$13965,Generation!$B7925,'EIA-923'!$H$7:$H$13965,Generation!L$6)</f>
        <v>0</v>
      </c>
      <c r="M7925" s="68">
        <f>SUMIFS('EIA-923'!$G$7:$G$13965,'EIA-923'!$B$7:$B$13965,Generation!$C$2,'EIA-923'!$I$7:$I$13965,Generation!$C$3,'EIA-923'!$A$7:$A$13965,Generation!$B7925,'EIA-923'!$H$7:$H$13965,Generation!M$6)</f>
        <v>0</v>
      </c>
      <c r="N7925" s="68">
        <f>SUMIFS('EIA-923'!$G$7:$G$13965,'EIA-923'!$B$7:$B$13965,Generation!$C$2,'EIA-923'!$I$7:$I$13965,Generation!$C$3,'EIA-923'!$A$7:$A$13965,Generation!$B7925,'EIA-923'!$H$7:$H$13965,Generation!N$6)</f>
        <v>0</v>
      </c>
      <c r="O7925" s="68">
        <f>SUMIFS('EIA-923'!$G$7:$G$13965,'EIA-923'!$B$7:$B$13965,Generation!$C$2,'EIA-923'!$I$7:$I$13965,Generation!$C$3,'EIA-923'!$A$7:$A$13965,Generation!$B7925,'EIA-923'!$H$7:$H$13965,Generation!O$6)</f>
        <v>0</v>
      </c>
      <c r="P7925" s="68">
        <f>SUMIFS('EIA-923'!$G$7:$G$13965,'EIA-923'!$B$7:$B$13965,Generation!$C$2,'EIA-923'!$I$7:$I$13965,Generation!$C$3,'EIA-923'!$A$7:$A$13965,Generation!$B7925,'EIA-923'!$H$7:$H$13965,Generation!P$6)</f>
        <v>0</v>
      </c>
      <c r="Q7925" s="68">
        <f>SUMIFS('EIA-923'!$G$7:$G$13965,'EIA-923'!$B$7:$B$13965,Generation!$C$2,'EIA-923'!$I$7:$I$13965,Generation!$C$3,'EIA-923'!$A$7:$A$13965,Generation!$B7925,'EIA-923'!$H$7:$H$13965,Generation!Q$6)</f>
        <v>0</v>
      </c>
    </row>
    <row r="7926" spans="2:17">
      <c r="B7926" s="68">
        <v>60680</v>
      </c>
      <c r="C7926" s="68">
        <f>SUMIFS('EIA-923'!$G$7:$G$13965,'EIA-923'!$B$7:$B$13965,Generation!$C$2,'EIA-923'!$I$7:$I$13965,Generation!$C$3,'EIA-923'!$A$7:$A$13965,Generation!$B7926,'EIA-923'!$H$7:$H$13965,Generation!C$6)</f>
        <v>0</v>
      </c>
      <c r="D7926" s="68">
        <f>SUMIFS('EIA-923'!$G$7:$G$13965,'EIA-923'!$B$7:$B$13965,Generation!$C$2,'EIA-923'!$I$7:$I$13965,Generation!$C$3,'EIA-923'!$A$7:$A$13965,Generation!$B7926,'EIA-923'!$H$7:$H$13965,Generation!D$6)</f>
        <v>0</v>
      </c>
      <c r="E7926" s="68">
        <f>SUMIFS('EIA-923'!$G$7:$G$13965,'EIA-923'!$B$7:$B$13965,Generation!$C$2,'EIA-923'!$I$7:$I$13965,Generation!$C$3,'EIA-923'!$A$7:$A$13965,Generation!$B7926,'EIA-923'!$H$7:$H$13965,Generation!E$6)</f>
        <v>0</v>
      </c>
      <c r="F7926" s="68">
        <f>SUMIFS('EIA-923'!$G$7:$G$13965,'EIA-923'!$B$7:$B$13965,Generation!$C$2,'EIA-923'!$I$7:$I$13965,Generation!$C$3,'EIA-923'!$A$7:$A$13965,Generation!$B7926,'EIA-923'!$H$7:$H$13965,Generation!F$6)</f>
        <v>0</v>
      </c>
      <c r="G7926" s="68">
        <f>SUMIFS('EIA-923'!$G$7:$G$13965,'EIA-923'!$B$7:$B$13965,Generation!$C$2,'EIA-923'!$I$7:$I$13965,Generation!$C$3,'EIA-923'!$A$7:$A$13965,Generation!$B7926,'EIA-923'!$H$7:$H$13965,Generation!G$6)</f>
        <v>0</v>
      </c>
      <c r="H7926" s="68">
        <f>SUMIFS('EIA-923'!$G$7:$G$13965,'EIA-923'!$B$7:$B$13965,Generation!$C$2,'EIA-923'!$I$7:$I$13965,Generation!$C$3,'EIA-923'!$A$7:$A$13965,Generation!$B7926,'EIA-923'!$H$7:$H$13965,Generation!H$6)</f>
        <v>0</v>
      </c>
      <c r="I7926" s="68">
        <f>SUMIFS('EIA-923'!$G$7:$G$13965,'EIA-923'!$B$7:$B$13965,Generation!$C$2,'EIA-923'!$I$7:$I$13965,Generation!$C$3,'EIA-923'!$A$7:$A$13965,Generation!$B7926,'EIA-923'!$H$7:$H$13965,Generation!I$6)</f>
        <v>0</v>
      </c>
      <c r="J7926" s="68">
        <f>SUMIFS('EIA-923'!$G$7:$G$13965,'EIA-923'!$B$7:$B$13965,Generation!$C$2,'EIA-923'!$I$7:$I$13965,Generation!$C$3,'EIA-923'!$A$7:$A$13965,Generation!$B7926,'EIA-923'!$H$7:$H$13965,Generation!J$6)</f>
        <v>0</v>
      </c>
      <c r="K7926" s="68">
        <f>SUMIFS('EIA-923'!$G$7:$G$13965,'EIA-923'!$B$7:$B$13965,Generation!$C$2,'EIA-923'!$I$7:$I$13965,Generation!$C$3,'EIA-923'!$A$7:$A$13965,Generation!$B7926,'EIA-923'!$H$7:$H$13965,Generation!K$6)</f>
        <v>0</v>
      </c>
      <c r="L7926" s="68">
        <f>SUMIFS('EIA-923'!$G$7:$G$13965,'EIA-923'!$B$7:$B$13965,Generation!$C$2,'EIA-923'!$I$7:$I$13965,Generation!$C$3,'EIA-923'!$A$7:$A$13965,Generation!$B7926,'EIA-923'!$H$7:$H$13965,Generation!L$6)</f>
        <v>0</v>
      </c>
      <c r="M7926" s="68">
        <f>SUMIFS('EIA-923'!$G$7:$G$13965,'EIA-923'!$B$7:$B$13965,Generation!$C$2,'EIA-923'!$I$7:$I$13965,Generation!$C$3,'EIA-923'!$A$7:$A$13965,Generation!$B7926,'EIA-923'!$H$7:$H$13965,Generation!M$6)</f>
        <v>0</v>
      </c>
      <c r="N7926" s="68">
        <f>SUMIFS('EIA-923'!$G$7:$G$13965,'EIA-923'!$B$7:$B$13965,Generation!$C$2,'EIA-923'!$I$7:$I$13965,Generation!$C$3,'EIA-923'!$A$7:$A$13965,Generation!$B7926,'EIA-923'!$H$7:$H$13965,Generation!N$6)</f>
        <v>0</v>
      </c>
      <c r="O7926" s="68">
        <f>SUMIFS('EIA-923'!$G$7:$G$13965,'EIA-923'!$B$7:$B$13965,Generation!$C$2,'EIA-923'!$I$7:$I$13965,Generation!$C$3,'EIA-923'!$A$7:$A$13965,Generation!$B7926,'EIA-923'!$H$7:$H$13965,Generation!O$6)</f>
        <v>0</v>
      </c>
      <c r="P7926" s="68">
        <f>SUMIFS('EIA-923'!$G$7:$G$13965,'EIA-923'!$B$7:$B$13965,Generation!$C$2,'EIA-923'!$I$7:$I$13965,Generation!$C$3,'EIA-923'!$A$7:$A$13965,Generation!$B7926,'EIA-923'!$H$7:$H$13965,Generation!P$6)</f>
        <v>0</v>
      </c>
      <c r="Q7926" s="68">
        <f>SUMIFS('EIA-923'!$G$7:$G$13965,'EIA-923'!$B$7:$B$13965,Generation!$C$2,'EIA-923'!$I$7:$I$13965,Generation!$C$3,'EIA-923'!$A$7:$A$13965,Generation!$B7926,'EIA-923'!$H$7:$H$13965,Generation!Q$6)</f>
        <v>0</v>
      </c>
    </row>
    <row r="7927" spans="2:17">
      <c r="B7927" s="68">
        <v>60681</v>
      </c>
      <c r="C7927" s="68">
        <f>SUMIFS('EIA-923'!$G$7:$G$13965,'EIA-923'!$B$7:$B$13965,Generation!$C$2,'EIA-923'!$I$7:$I$13965,Generation!$C$3,'EIA-923'!$A$7:$A$13965,Generation!$B7927,'EIA-923'!$H$7:$H$13965,Generation!C$6)</f>
        <v>0</v>
      </c>
      <c r="D7927" s="68">
        <f>SUMIFS('EIA-923'!$G$7:$G$13965,'EIA-923'!$B$7:$B$13965,Generation!$C$2,'EIA-923'!$I$7:$I$13965,Generation!$C$3,'EIA-923'!$A$7:$A$13965,Generation!$B7927,'EIA-923'!$H$7:$H$13965,Generation!D$6)</f>
        <v>0</v>
      </c>
      <c r="E7927" s="68">
        <f>SUMIFS('EIA-923'!$G$7:$G$13965,'EIA-923'!$B$7:$B$13965,Generation!$C$2,'EIA-923'!$I$7:$I$13965,Generation!$C$3,'EIA-923'!$A$7:$A$13965,Generation!$B7927,'EIA-923'!$H$7:$H$13965,Generation!E$6)</f>
        <v>0</v>
      </c>
      <c r="F7927" s="68">
        <f>SUMIFS('EIA-923'!$G$7:$G$13965,'EIA-923'!$B$7:$B$13965,Generation!$C$2,'EIA-923'!$I$7:$I$13965,Generation!$C$3,'EIA-923'!$A$7:$A$13965,Generation!$B7927,'EIA-923'!$H$7:$H$13965,Generation!F$6)</f>
        <v>0</v>
      </c>
      <c r="G7927" s="68">
        <f>SUMIFS('EIA-923'!$G$7:$G$13965,'EIA-923'!$B$7:$B$13965,Generation!$C$2,'EIA-923'!$I$7:$I$13965,Generation!$C$3,'EIA-923'!$A$7:$A$13965,Generation!$B7927,'EIA-923'!$H$7:$H$13965,Generation!G$6)</f>
        <v>0</v>
      </c>
      <c r="H7927" s="68">
        <f>SUMIFS('EIA-923'!$G$7:$G$13965,'EIA-923'!$B$7:$B$13965,Generation!$C$2,'EIA-923'!$I$7:$I$13965,Generation!$C$3,'EIA-923'!$A$7:$A$13965,Generation!$B7927,'EIA-923'!$H$7:$H$13965,Generation!H$6)</f>
        <v>0</v>
      </c>
      <c r="I7927" s="68">
        <f>SUMIFS('EIA-923'!$G$7:$G$13965,'EIA-923'!$B$7:$B$13965,Generation!$C$2,'EIA-923'!$I$7:$I$13965,Generation!$C$3,'EIA-923'!$A$7:$A$13965,Generation!$B7927,'EIA-923'!$H$7:$H$13965,Generation!I$6)</f>
        <v>0</v>
      </c>
      <c r="J7927" s="68">
        <f>SUMIFS('EIA-923'!$G$7:$G$13965,'EIA-923'!$B$7:$B$13965,Generation!$C$2,'EIA-923'!$I$7:$I$13965,Generation!$C$3,'EIA-923'!$A$7:$A$13965,Generation!$B7927,'EIA-923'!$H$7:$H$13965,Generation!J$6)</f>
        <v>0</v>
      </c>
      <c r="K7927" s="68">
        <f>SUMIFS('EIA-923'!$G$7:$G$13965,'EIA-923'!$B$7:$B$13965,Generation!$C$2,'EIA-923'!$I$7:$I$13965,Generation!$C$3,'EIA-923'!$A$7:$A$13965,Generation!$B7927,'EIA-923'!$H$7:$H$13965,Generation!K$6)</f>
        <v>0</v>
      </c>
      <c r="L7927" s="68">
        <f>SUMIFS('EIA-923'!$G$7:$G$13965,'EIA-923'!$B$7:$B$13965,Generation!$C$2,'EIA-923'!$I$7:$I$13965,Generation!$C$3,'EIA-923'!$A$7:$A$13965,Generation!$B7927,'EIA-923'!$H$7:$H$13965,Generation!L$6)</f>
        <v>0</v>
      </c>
      <c r="M7927" s="68">
        <f>SUMIFS('EIA-923'!$G$7:$G$13965,'EIA-923'!$B$7:$B$13965,Generation!$C$2,'EIA-923'!$I$7:$I$13965,Generation!$C$3,'EIA-923'!$A$7:$A$13965,Generation!$B7927,'EIA-923'!$H$7:$H$13965,Generation!M$6)</f>
        <v>0</v>
      </c>
      <c r="N7927" s="68">
        <f>SUMIFS('EIA-923'!$G$7:$G$13965,'EIA-923'!$B$7:$B$13965,Generation!$C$2,'EIA-923'!$I$7:$I$13965,Generation!$C$3,'EIA-923'!$A$7:$A$13965,Generation!$B7927,'EIA-923'!$H$7:$H$13965,Generation!N$6)</f>
        <v>0</v>
      </c>
      <c r="O7927" s="68">
        <f>SUMIFS('EIA-923'!$G$7:$G$13965,'EIA-923'!$B$7:$B$13965,Generation!$C$2,'EIA-923'!$I$7:$I$13965,Generation!$C$3,'EIA-923'!$A$7:$A$13965,Generation!$B7927,'EIA-923'!$H$7:$H$13965,Generation!O$6)</f>
        <v>0</v>
      </c>
      <c r="P7927" s="68">
        <f>SUMIFS('EIA-923'!$G$7:$G$13965,'EIA-923'!$B$7:$B$13965,Generation!$C$2,'EIA-923'!$I$7:$I$13965,Generation!$C$3,'EIA-923'!$A$7:$A$13965,Generation!$B7927,'EIA-923'!$H$7:$H$13965,Generation!P$6)</f>
        <v>0</v>
      </c>
      <c r="Q7927" s="68">
        <f>SUMIFS('EIA-923'!$G$7:$G$13965,'EIA-923'!$B$7:$B$13965,Generation!$C$2,'EIA-923'!$I$7:$I$13965,Generation!$C$3,'EIA-923'!$A$7:$A$13965,Generation!$B7927,'EIA-923'!$H$7:$H$13965,Generation!Q$6)</f>
        <v>0</v>
      </c>
    </row>
    <row r="7928" spans="2:17">
      <c r="B7928" s="68">
        <v>60682</v>
      </c>
      <c r="C7928" s="68">
        <f>SUMIFS('EIA-923'!$G$7:$G$13965,'EIA-923'!$B$7:$B$13965,Generation!$C$2,'EIA-923'!$I$7:$I$13965,Generation!$C$3,'EIA-923'!$A$7:$A$13965,Generation!$B7928,'EIA-923'!$H$7:$H$13965,Generation!C$6)</f>
        <v>0</v>
      </c>
      <c r="D7928" s="68">
        <f>SUMIFS('EIA-923'!$G$7:$G$13965,'EIA-923'!$B$7:$B$13965,Generation!$C$2,'EIA-923'!$I$7:$I$13965,Generation!$C$3,'EIA-923'!$A$7:$A$13965,Generation!$B7928,'EIA-923'!$H$7:$H$13965,Generation!D$6)</f>
        <v>0</v>
      </c>
      <c r="E7928" s="68">
        <f>SUMIFS('EIA-923'!$G$7:$G$13965,'EIA-923'!$B$7:$B$13965,Generation!$C$2,'EIA-923'!$I$7:$I$13965,Generation!$C$3,'EIA-923'!$A$7:$A$13965,Generation!$B7928,'EIA-923'!$H$7:$H$13965,Generation!E$6)</f>
        <v>0</v>
      </c>
      <c r="F7928" s="68">
        <f>SUMIFS('EIA-923'!$G$7:$G$13965,'EIA-923'!$B$7:$B$13965,Generation!$C$2,'EIA-923'!$I$7:$I$13965,Generation!$C$3,'EIA-923'!$A$7:$A$13965,Generation!$B7928,'EIA-923'!$H$7:$H$13965,Generation!F$6)</f>
        <v>0</v>
      </c>
      <c r="G7928" s="68">
        <f>SUMIFS('EIA-923'!$G$7:$G$13965,'EIA-923'!$B$7:$B$13965,Generation!$C$2,'EIA-923'!$I$7:$I$13965,Generation!$C$3,'EIA-923'!$A$7:$A$13965,Generation!$B7928,'EIA-923'!$H$7:$H$13965,Generation!G$6)</f>
        <v>0</v>
      </c>
      <c r="H7928" s="68">
        <f>SUMIFS('EIA-923'!$G$7:$G$13965,'EIA-923'!$B$7:$B$13965,Generation!$C$2,'EIA-923'!$I$7:$I$13965,Generation!$C$3,'EIA-923'!$A$7:$A$13965,Generation!$B7928,'EIA-923'!$H$7:$H$13965,Generation!H$6)</f>
        <v>0</v>
      </c>
      <c r="I7928" s="68">
        <f>SUMIFS('EIA-923'!$G$7:$G$13965,'EIA-923'!$B$7:$B$13965,Generation!$C$2,'EIA-923'!$I$7:$I$13965,Generation!$C$3,'EIA-923'!$A$7:$A$13965,Generation!$B7928,'EIA-923'!$H$7:$H$13965,Generation!I$6)</f>
        <v>0</v>
      </c>
      <c r="J7928" s="68">
        <f>SUMIFS('EIA-923'!$G$7:$G$13965,'EIA-923'!$B$7:$B$13965,Generation!$C$2,'EIA-923'!$I$7:$I$13965,Generation!$C$3,'EIA-923'!$A$7:$A$13965,Generation!$B7928,'EIA-923'!$H$7:$H$13965,Generation!J$6)</f>
        <v>0</v>
      </c>
      <c r="K7928" s="68">
        <f>SUMIFS('EIA-923'!$G$7:$G$13965,'EIA-923'!$B$7:$B$13965,Generation!$C$2,'EIA-923'!$I$7:$I$13965,Generation!$C$3,'EIA-923'!$A$7:$A$13965,Generation!$B7928,'EIA-923'!$H$7:$H$13965,Generation!K$6)</f>
        <v>0</v>
      </c>
      <c r="L7928" s="68">
        <f>SUMIFS('EIA-923'!$G$7:$G$13965,'EIA-923'!$B$7:$B$13965,Generation!$C$2,'EIA-923'!$I$7:$I$13965,Generation!$C$3,'EIA-923'!$A$7:$A$13965,Generation!$B7928,'EIA-923'!$H$7:$H$13965,Generation!L$6)</f>
        <v>0</v>
      </c>
      <c r="M7928" s="68">
        <f>SUMIFS('EIA-923'!$G$7:$G$13965,'EIA-923'!$B$7:$B$13965,Generation!$C$2,'EIA-923'!$I$7:$I$13965,Generation!$C$3,'EIA-923'!$A$7:$A$13965,Generation!$B7928,'EIA-923'!$H$7:$H$13965,Generation!M$6)</f>
        <v>0</v>
      </c>
      <c r="N7928" s="68">
        <f>SUMIFS('EIA-923'!$G$7:$G$13965,'EIA-923'!$B$7:$B$13965,Generation!$C$2,'EIA-923'!$I$7:$I$13965,Generation!$C$3,'EIA-923'!$A$7:$A$13965,Generation!$B7928,'EIA-923'!$H$7:$H$13965,Generation!N$6)</f>
        <v>0</v>
      </c>
      <c r="O7928" s="68">
        <f>SUMIFS('EIA-923'!$G$7:$G$13965,'EIA-923'!$B$7:$B$13965,Generation!$C$2,'EIA-923'!$I$7:$I$13965,Generation!$C$3,'EIA-923'!$A$7:$A$13965,Generation!$B7928,'EIA-923'!$H$7:$H$13965,Generation!O$6)</f>
        <v>0</v>
      </c>
      <c r="P7928" s="68">
        <f>SUMIFS('EIA-923'!$G$7:$G$13965,'EIA-923'!$B$7:$B$13965,Generation!$C$2,'EIA-923'!$I$7:$I$13965,Generation!$C$3,'EIA-923'!$A$7:$A$13965,Generation!$B7928,'EIA-923'!$H$7:$H$13965,Generation!P$6)</f>
        <v>0</v>
      </c>
      <c r="Q7928" s="68">
        <f>SUMIFS('EIA-923'!$G$7:$G$13965,'EIA-923'!$B$7:$B$13965,Generation!$C$2,'EIA-923'!$I$7:$I$13965,Generation!$C$3,'EIA-923'!$A$7:$A$13965,Generation!$B7928,'EIA-923'!$H$7:$H$13965,Generation!Q$6)</f>
        <v>0</v>
      </c>
    </row>
    <row r="7929" spans="2:17">
      <c r="B7929" s="68">
        <v>60683</v>
      </c>
      <c r="C7929" s="68">
        <f>SUMIFS('EIA-923'!$G$7:$G$13965,'EIA-923'!$B$7:$B$13965,Generation!$C$2,'EIA-923'!$I$7:$I$13965,Generation!$C$3,'EIA-923'!$A$7:$A$13965,Generation!$B7929,'EIA-923'!$H$7:$H$13965,Generation!C$6)</f>
        <v>0</v>
      </c>
      <c r="D7929" s="68">
        <f>SUMIFS('EIA-923'!$G$7:$G$13965,'EIA-923'!$B$7:$B$13965,Generation!$C$2,'EIA-923'!$I$7:$I$13965,Generation!$C$3,'EIA-923'!$A$7:$A$13965,Generation!$B7929,'EIA-923'!$H$7:$H$13965,Generation!D$6)</f>
        <v>0</v>
      </c>
      <c r="E7929" s="68">
        <f>SUMIFS('EIA-923'!$G$7:$G$13965,'EIA-923'!$B$7:$B$13965,Generation!$C$2,'EIA-923'!$I$7:$I$13965,Generation!$C$3,'EIA-923'!$A$7:$A$13965,Generation!$B7929,'EIA-923'!$H$7:$H$13965,Generation!E$6)</f>
        <v>0</v>
      </c>
      <c r="F7929" s="68">
        <f>SUMIFS('EIA-923'!$G$7:$G$13965,'EIA-923'!$B$7:$B$13965,Generation!$C$2,'EIA-923'!$I$7:$I$13965,Generation!$C$3,'EIA-923'!$A$7:$A$13965,Generation!$B7929,'EIA-923'!$H$7:$H$13965,Generation!F$6)</f>
        <v>0</v>
      </c>
      <c r="G7929" s="68">
        <f>SUMIFS('EIA-923'!$G$7:$G$13965,'EIA-923'!$B$7:$B$13965,Generation!$C$2,'EIA-923'!$I$7:$I$13965,Generation!$C$3,'EIA-923'!$A$7:$A$13965,Generation!$B7929,'EIA-923'!$H$7:$H$13965,Generation!G$6)</f>
        <v>0</v>
      </c>
      <c r="H7929" s="68">
        <f>SUMIFS('EIA-923'!$G$7:$G$13965,'EIA-923'!$B$7:$B$13965,Generation!$C$2,'EIA-923'!$I$7:$I$13965,Generation!$C$3,'EIA-923'!$A$7:$A$13965,Generation!$B7929,'EIA-923'!$H$7:$H$13965,Generation!H$6)</f>
        <v>0</v>
      </c>
      <c r="I7929" s="68">
        <f>SUMIFS('EIA-923'!$G$7:$G$13965,'EIA-923'!$B$7:$B$13965,Generation!$C$2,'EIA-923'!$I$7:$I$13965,Generation!$C$3,'EIA-923'!$A$7:$A$13965,Generation!$B7929,'EIA-923'!$H$7:$H$13965,Generation!I$6)</f>
        <v>0</v>
      </c>
      <c r="J7929" s="68">
        <f>SUMIFS('EIA-923'!$G$7:$G$13965,'EIA-923'!$B$7:$B$13965,Generation!$C$2,'EIA-923'!$I$7:$I$13965,Generation!$C$3,'EIA-923'!$A$7:$A$13965,Generation!$B7929,'EIA-923'!$H$7:$H$13965,Generation!J$6)</f>
        <v>0</v>
      </c>
      <c r="K7929" s="68">
        <f>SUMIFS('EIA-923'!$G$7:$G$13965,'EIA-923'!$B$7:$B$13965,Generation!$C$2,'EIA-923'!$I$7:$I$13965,Generation!$C$3,'EIA-923'!$A$7:$A$13965,Generation!$B7929,'EIA-923'!$H$7:$H$13965,Generation!K$6)</f>
        <v>0</v>
      </c>
      <c r="L7929" s="68">
        <f>SUMIFS('EIA-923'!$G$7:$G$13965,'EIA-923'!$B$7:$B$13965,Generation!$C$2,'EIA-923'!$I$7:$I$13965,Generation!$C$3,'EIA-923'!$A$7:$A$13965,Generation!$B7929,'EIA-923'!$H$7:$H$13965,Generation!L$6)</f>
        <v>0</v>
      </c>
      <c r="M7929" s="68">
        <f>SUMIFS('EIA-923'!$G$7:$G$13965,'EIA-923'!$B$7:$B$13965,Generation!$C$2,'EIA-923'!$I$7:$I$13965,Generation!$C$3,'EIA-923'!$A$7:$A$13965,Generation!$B7929,'EIA-923'!$H$7:$H$13965,Generation!M$6)</f>
        <v>0</v>
      </c>
      <c r="N7929" s="68">
        <f>SUMIFS('EIA-923'!$G$7:$G$13965,'EIA-923'!$B$7:$B$13965,Generation!$C$2,'EIA-923'!$I$7:$I$13965,Generation!$C$3,'EIA-923'!$A$7:$A$13965,Generation!$B7929,'EIA-923'!$H$7:$H$13965,Generation!N$6)</f>
        <v>0</v>
      </c>
      <c r="O7929" s="68">
        <f>SUMIFS('EIA-923'!$G$7:$G$13965,'EIA-923'!$B$7:$B$13965,Generation!$C$2,'EIA-923'!$I$7:$I$13965,Generation!$C$3,'EIA-923'!$A$7:$A$13965,Generation!$B7929,'EIA-923'!$H$7:$H$13965,Generation!O$6)</f>
        <v>0</v>
      </c>
      <c r="P7929" s="68">
        <f>SUMIFS('EIA-923'!$G$7:$G$13965,'EIA-923'!$B$7:$B$13965,Generation!$C$2,'EIA-923'!$I$7:$I$13965,Generation!$C$3,'EIA-923'!$A$7:$A$13965,Generation!$B7929,'EIA-923'!$H$7:$H$13965,Generation!P$6)</f>
        <v>0</v>
      </c>
      <c r="Q7929" s="68">
        <f>SUMIFS('EIA-923'!$G$7:$G$13965,'EIA-923'!$B$7:$B$13965,Generation!$C$2,'EIA-923'!$I$7:$I$13965,Generation!$C$3,'EIA-923'!$A$7:$A$13965,Generation!$B7929,'EIA-923'!$H$7:$H$13965,Generation!Q$6)</f>
        <v>0</v>
      </c>
    </row>
    <row r="7930" spans="2:17">
      <c r="B7930" s="68">
        <v>60684</v>
      </c>
      <c r="C7930" s="68">
        <f>SUMIFS('EIA-923'!$G$7:$G$13965,'EIA-923'!$B$7:$B$13965,Generation!$C$2,'EIA-923'!$I$7:$I$13965,Generation!$C$3,'EIA-923'!$A$7:$A$13965,Generation!$B7930,'EIA-923'!$H$7:$H$13965,Generation!C$6)</f>
        <v>0</v>
      </c>
      <c r="D7930" s="68">
        <f>SUMIFS('EIA-923'!$G$7:$G$13965,'EIA-923'!$B$7:$B$13965,Generation!$C$2,'EIA-923'!$I$7:$I$13965,Generation!$C$3,'EIA-923'!$A$7:$A$13965,Generation!$B7930,'EIA-923'!$H$7:$H$13965,Generation!D$6)</f>
        <v>0</v>
      </c>
      <c r="E7930" s="68">
        <f>SUMIFS('EIA-923'!$G$7:$G$13965,'EIA-923'!$B$7:$B$13965,Generation!$C$2,'EIA-923'!$I$7:$I$13965,Generation!$C$3,'EIA-923'!$A$7:$A$13965,Generation!$B7930,'EIA-923'!$H$7:$H$13965,Generation!E$6)</f>
        <v>0</v>
      </c>
      <c r="F7930" s="68">
        <f>SUMIFS('EIA-923'!$G$7:$G$13965,'EIA-923'!$B$7:$B$13965,Generation!$C$2,'EIA-923'!$I$7:$I$13965,Generation!$C$3,'EIA-923'!$A$7:$A$13965,Generation!$B7930,'EIA-923'!$H$7:$H$13965,Generation!F$6)</f>
        <v>0</v>
      </c>
      <c r="G7930" s="68">
        <f>SUMIFS('EIA-923'!$G$7:$G$13965,'EIA-923'!$B$7:$B$13965,Generation!$C$2,'EIA-923'!$I$7:$I$13965,Generation!$C$3,'EIA-923'!$A$7:$A$13965,Generation!$B7930,'EIA-923'!$H$7:$H$13965,Generation!G$6)</f>
        <v>0</v>
      </c>
      <c r="H7930" s="68">
        <f>SUMIFS('EIA-923'!$G$7:$G$13965,'EIA-923'!$B$7:$B$13965,Generation!$C$2,'EIA-923'!$I$7:$I$13965,Generation!$C$3,'EIA-923'!$A$7:$A$13965,Generation!$B7930,'EIA-923'!$H$7:$H$13965,Generation!H$6)</f>
        <v>0</v>
      </c>
      <c r="I7930" s="68">
        <f>SUMIFS('EIA-923'!$G$7:$G$13965,'EIA-923'!$B$7:$B$13965,Generation!$C$2,'EIA-923'!$I$7:$I$13965,Generation!$C$3,'EIA-923'!$A$7:$A$13965,Generation!$B7930,'EIA-923'!$H$7:$H$13965,Generation!I$6)</f>
        <v>0</v>
      </c>
      <c r="J7930" s="68">
        <f>SUMIFS('EIA-923'!$G$7:$G$13965,'EIA-923'!$B$7:$B$13965,Generation!$C$2,'EIA-923'!$I$7:$I$13965,Generation!$C$3,'EIA-923'!$A$7:$A$13965,Generation!$B7930,'EIA-923'!$H$7:$H$13965,Generation!J$6)</f>
        <v>0</v>
      </c>
      <c r="K7930" s="68">
        <f>SUMIFS('EIA-923'!$G$7:$G$13965,'EIA-923'!$B$7:$B$13965,Generation!$C$2,'EIA-923'!$I$7:$I$13965,Generation!$C$3,'EIA-923'!$A$7:$A$13965,Generation!$B7930,'EIA-923'!$H$7:$H$13965,Generation!K$6)</f>
        <v>0</v>
      </c>
      <c r="L7930" s="68">
        <f>SUMIFS('EIA-923'!$G$7:$G$13965,'EIA-923'!$B$7:$B$13965,Generation!$C$2,'EIA-923'!$I$7:$I$13965,Generation!$C$3,'EIA-923'!$A$7:$A$13965,Generation!$B7930,'EIA-923'!$H$7:$H$13965,Generation!L$6)</f>
        <v>0</v>
      </c>
      <c r="M7930" s="68">
        <f>SUMIFS('EIA-923'!$G$7:$G$13965,'EIA-923'!$B$7:$B$13965,Generation!$C$2,'EIA-923'!$I$7:$I$13965,Generation!$C$3,'EIA-923'!$A$7:$A$13965,Generation!$B7930,'EIA-923'!$H$7:$H$13965,Generation!M$6)</f>
        <v>0</v>
      </c>
      <c r="N7930" s="68">
        <f>SUMIFS('EIA-923'!$G$7:$G$13965,'EIA-923'!$B$7:$B$13965,Generation!$C$2,'EIA-923'!$I$7:$I$13965,Generation!$C$3,'EIA-923'!$A$7:$A$13965,Generation!$B7930,'EIA-923'!$H$7:$H$13965,Generation!N$6)</f>
        <v>0</v>
      </c>
      <c r="O7930" s="68">
        <f>SUMIFS('EIA-923'!$G$7:$G$13965,'EIA-923'!$B$7:$B$13965,Generation!$C$2,'EIA-923'!$I$7:$I$13965,Generation!$C$3,'EIA-923'!$A$7:$A$13965,Generation!$B7930,'EIA-923'!$H$7:$H$13965,Generation!O$6)</f>
        <v>0</v>
      </c>
      <c r="P7930" s="68">
        <f>SUMIFS('EIA-923'!$G$7:$G$13965,'EIA-923'!$B$7:$B$13965,Generation!$C$2,'EIA-923'!$I$7:$I$13965,Generation!$C$3,'EIA-923'!$A$7:$A$13965,Generation!$B7930,'EIA-923'!$H$7:$H$13965,Generation!P$6)</f>
        <v>0</v>
      </c>
      <c r="Q7930" s="68">
        <f>SUMIFS('EIA-923'!$G$7:$G$13965,'EIA-923'!$B$7:$B$13965,Generation!$C$2,'EIA-923'!$I$7:$I$13965,Generation!$C$3,'EIA-923'!$A$7:$A$13965,Generation!$B7930,'EIA-923'!$H$7:$H$13965,Generation!Q$6)</f>
        <v>0</v>
      </c>
    </row>
    <row r="7931" spans="2:17">
      <c r="B7931" s="68">
        <v>60685</v>
      </c>
      <c r="C7931" s="68">
        <f>SUMIFS('EIA-923'!$G$7:$G$13965,'EIA-923'!$B$7:$B$13965,Generation!$C$2,'EIA-923'!$I$7:$I$13965,Generation!$C$3,'EIA-923'!$A$7:$A$13965,Generation!$B7931,'EIA-923'!$H$7:$H$13965,Generation!C$6)</f>
        <v>0</v>
      </c>
      <c r="D7931" s="68">
        <f>SUMIFS('EIA-923'!$G$7:$G$13965,'EIA-923'!$B$7:$B$13965,Generation!$C$2,'EIA-923'!$I$7:$I$13965,Generation!$C$3,'EIA-923'!$A$7:$A$13965,Generation!$B7931,'EIA-923'!$H$7:$H$13965,Generation!D$6)</f>
        <v>0</v>
      </c>
      <c r="E7931" s="68">
        <f>SUMIFS('EIA-923'!$G$7:$G$13965,'EIA-923'!$B$7:$B$13965,Generation!$C$2,'EIA-923'!$I$7:$I$13965,Generation!$C$3,'EIA-923'!$A$7:$A$13965,Generation!$B7931,'EIA-923'!$H$7:$H$13965,Generation!E$6)</f>
        <v>0</v>
      </c>
      <c r="F7931" s="68">
        <f>SUMIFS('EIA-923'!$G$7:$G$13965,'EIA-923'!$B$7:$B$13965,Generation!$C$2,'EIA-923'!$I$7:$I$13965,Generation!$C$3,'EIA-923'!$A$7:$A$13965,Generation!$B7931,'EIA-923'!$H$7:$H$13965,Generation!F$6)</f>
        <v>0</v>
      </c>
      <c r="G7931" s="68">
        <f>SUMIFS('EIA-923'!$G$7:$G$13965,'EIA-923'!$B$7:$B$13965,Generation!$C$2,'EIA-923'!$I$7:$I$13965,Generation!$C$3,'EIA-923'!$A$7:$A$13965,Generation!$B7931,'EIA-923'!$H$7:$H$13965,Generation!G$6)</f>
        <v>0</v>
      </c>
      <c r="H7931" s="68">
        <f>SUMIFS('EIA-923'!$G$7:$G$13965,'EIA-923'!$B$7:$B$13965,Generation!$C$2,'EIA-923'!$I$7:$I$13965,Generation!$C$3,'EIA-923'!$A$7:$A$13965,Generation!$B7931,'EIA-923'!$H$7:$H$13965,Generation!H$6)</f>
        <v>0</v>
      </c>
      <c r="I7931" s="68">
        <f>SUMIFS('EIA-923'!$G$7:$G$13965,'EIA-923'!$B$7:$B$13965,Generation!$C$2,'EIA-923'!$I$7:$I$13965,Generation!$C$3,'EIA-923'!$A$7:$A$13965,Generation!$B7931,'EIA-923'!$H$7:$H$13965,Generation!I$6)</f>
        <v>0</v>
      </c>
      <c r="J7931" s="68">
        <f>SUMIFS('EIA-923'!$G$7:$G$13965,'EIA-923'!$B$7:$B$13965,Generation!$C$2,'EIA-923'!$I$7:$I$13965,Generation!$C$3,'EIA-923'!$A$7:$A$13965,Generation!$B7931,'EIA-923'!$H$7:$H$13965,Generation!J$6)</f>
        <v>0</v>
      </c>
      <c r="K7931" s="68">
        <f>SUMIFS('EIA-923'!$G$7:$G$13965,'EIA-923'!$B$7:$B$13965,Generation!$C$2,'EIA-923'!$I$7:$I$13965,Generation!$C$3,'EIA-923'!$A$7:$A$13965,Generation!$B7931,'EIA-923'!$H$7:$H$13965,Generation!K$6)</f>
        <v>0</v>
      </c>
      <c r="L7931" s="68">
        <f>SUMIFS('EIA-923'!$G$7:$G$13965,'EIA-923'!$B$7:$B$13965,Generation!$C$2,'EIA-923'!$I$7:$I$13965,Generation!$C$3,'EIA-923'!$A$7:$A$13965,Generation!$B7931,'EIA-923'!$H$7:$H$13965,Generation!L$6)</f>
        <v>0</v>
      </c>
      <c r="M7931" s="68">
        <f>SUMIFS('EIA-923'!$G$7:$G$13965,'EIA-923'!$B$7:$B$13965,Generation!$C$2,'EIA-923'!$I$7:$I$13965,Generation!$C$3,'EIA-923'!$A$7:$A$13965,Generation!$B7931,'EIA-923'!$H$7:$H$13965,Generation!M$6)</f>
        <v>0</v>
      </c>
      <c r="N7931" s="68">
        <f>SUMIFS('EIA-923'!$G$7:$G$13965,'EIA-923'!$B$7:$B$13965,Generation!$C$2,'EIA-923'!$I$7:$I$13965,Generation!$C$3,'EIA-923'!$A$7:$A$13965,Generation!$B7931,'EIA-923'!$H$7:$H$13965,Generation!N$6)</f>
        <v>0</v>
      </c>
      <c r="O7931" s="68">
        <f>SUMIFS('EIA-923'!$G$7:$G$13965,'EIA-923'!$B$7:$B$13965,Generation!$C$2,'EIA-923'!$I$7:$I$13965,Generation!$C$3,'EIA-923'!$A$7:$A$13965,Generation!$B7931,'EIA-923'!$H$7:$H$13965,Generation!O$6)</f>
        <v>0</v>
      </c>
      <c r="P7931" s="68">
        <f>SUMIFS('EIA-923'!$G$7:$G$13965,'EIA-923'!$B$7:$B$13965,Generation!$C$2,'EIA-923'!$I$7:$I$13965,Generation!$C$3,'EIA-923'!$A$7:$A$13965,Generation!$B7931,'EIA-923'!$H$7:$H$13965,Generation!P$6)</f>
        <v>0</v>
      </c>
      <c r="Q7931" s="68">
        <f>SUMIFS('EIA-923'!$G$7:$G$13965,'EIA-923'!$B$7:$B$13965,Generation!$C$2,'EIA-923'!$I$7:$I$13965,Generation!$C$3,'EIA-923'!$A$7:$A$13965,Generation!$B7931,'EIA-923'!$H$7:$H$13965,Generation!Q$6)</f>
        <v>0</v>
      </c>
    </row>
    <row r="7932" spans="2:17">
      <c r="B7932" s="68">
        <v>60686</v>
      </c>
      <c r="C7932" s="68">
        <f>SUMIFS('EIA-923'!$G$7:$G$13965,'EIA-923'!$B$7:$B$13965,Generation!$C$2,'EIA-923'!$I$7:$I$13965,Generation!$C$3,'EIA-923'!$A$7:$A$13965,Generation!$B7932,'EIA-923'!$H$7:$H$13965,Generation!C$6)</f>
        <v>0</v>
      </c>
      <c r="D7932" s="68">
        <f>SUMIFS('EIA-923'!$G$7:$G$13965,'EIA-923'!$B$7:$B$13965,Generation!$C$2,'EIA-923'!$I$7:$I$13965,Generation!$C$3,'EIA-923'!$A$7:$A$13965,Generation!$B7932,'EIA-923'!$H$7:$H$13965,Generation!D$6)</f>
        <v>0</v>
      </c>
      <c r="E7932" s="68">
        <f>SUMIFS('EIA-923'!$G$7:$G$13965,'EIA-923'!$B$7:$B$13965,Generation!$C$2,'EIA-923'!$I$7:$I$13965,Generation!$C$3,'EIA-923'!$A$7:$A$13965,Generation!$B7932,'EIA-923'!$H$7:$H$13965,Generation!E$6)</f>
        <v>0</v>
      </c>
      <c r="F7932" s="68">
        <f>SUMIFS('EIA-923'!$G$7:$G$13965,'EIA-923'!$B$7:$B$13965,Generation!$C$2,'EIA-923'!$I$7:$I$13965,Generation!$C$3,'EIA-923'!$A$7:$A$13965,Generation!$B7932,'EIA-923'!$H$7:$H$13965,Generation!F$6)</f>
        <v>0</v>
      </c>
      <c r="G7932" s="68">
        <f>SUMIFS('EIA-923'!$G$7:$G$13965,'EIA-923'!$B$7:$B$13965,Generation!$C$2,'EIA-923'!$I$7:$I$13965,Generation!$C$3,'EIA-923'!$A$7:$A$13965,Generation!$B7932,'EIA-923'!$H$7:$H$13965,Generation!G$6)</f>
        <v>0</v>
      </c>
      <c r="H7932" s="68">
        <f>SUMIFS('EIA-923'!$G$7:$G$13965,'EIA-923'!$B$7:$B$13965,Generation!$C$2,'EIA-923'!$I$7:$I$13965,Generation!$C$3,'EIA-923'!$A$7:$A$13965,Generation!$B7932,'EIA-923'!$H$7:$H$13965,Generation!H$6)</f>
        <v>0</v>
      </c>
      <c r="I7932" s="68">
        <f>SUMIFS('EIA-923'!$G$7:$G$13965,'EIA-923'!$B$7:$B$13965,Generation!$C$2,'EIA-923'!$I$7:$I$13965,Generation!$C$3,'EIA-923'!$A$7:$A$13965,Generation!$B7932,'EIA-923'!$H$7:$H$13965,Generation!I$6)</f>
        <v>0</v>
      </c>
      <c r="J7932" s="68">
        <f>SUMIFS('EIA-923'!$G$7:$G$13965,'EIA-923'!$B$7:$B$13965,Generation!$C$2,'EIA-923'!$I$7:$I$13965,Generation!$C$3,'EIA-923'!$A$7:$A$13965,Generation!$B7932,'EIA-923'!$H$7:$H$13965,Generation!J$6)</f>
        <v>0</v>
      </c>
      <c r="K7932" s="68">
        <f>SUMIFS('EIA-923'!$G$7:$G$13965,'EIA-923'!$B$7:$B$13965,Generation!$C$2,'EIA-923'!$I$7:$I$13965,Generation!$C$3,'EIA-923'!$A$7:$A$13965,Generation!$B7932,'EIA-923'!$H$7:$H$13965,Generation!K$6)</f>
        <v>0</v>
      </c>
      <c r="L7932" s="68">
        <f>SUMIFS('EIA-923'!$G$7:$G$13965,'EIA-923'!$B$7:$B$13965,Generation!$C$2,'EIA-923'!$I$7:$I$13965,Generation!$C$3,'EIA-923'!$A$7:$A$13965,Generation!$B7932,'EIA-923'!$H$7:$H$13965,Generation!L$6)</f>
        <v>0</v>
      </c>
      <c r="M7932" s="68">
        <f>SUMIFS('EIA-923'!$G$7:$G$13965,'EIA-923'!$B$7:$B$13965,Generation!$C$2,'EIA-923'!$I$7:$I$13965,Generation!$C$3,'EIA-923'!$A$7:$A$13965,Generation!$B7932,'EIA-923'!$H$7:$H$13965,Generation!M$6)</f>
        <v>0</v>
      </c>
      <c r="N7932" s="68">
        <f>SUMIFS('EIA-923'!$G$7:$G$13965,'EIA-923'!$B$7:$B$13965,Generation!$C$2,'EIA-923'!$I$7:$I$13965,Generation!$C$3,'EIA-923'!$A$7:$A$13965,Generation!$B7932,'EIA-923'!$H$7:$H$13965,Generation!N$6)</f>
        <v>0</v>
      </c>
      <c r="O7932" s="68">
        <f>SUMIFS('EIA-923'!$G$7:$G$13965,'EIA-923'!$B$7:$B$13965,Generation!$C$2,'EIA-923'!$I$7:$I$13965,Generation!$C$3,'EIA-923'!$A$7:$A$13965,Generation!$B7932,'EIA-923'!$H$7:$H$13965,Generation!O$6)</f>
        <v>0</v>
      </c>
      <c r="P7932" s="68">
        <f>SUMIFS('EIA-923'!$G$7:$G$13965,'EIA-923'!$B$7:$B$13965,Generation!$C$2,'EIA-923'!$I$7:$I$13965,Generation!$C$3,'EIA-923'!$A$7:$A$13965,Generation!$B7932,'EIA-923'!$H$7:$H$13965,Generation!P$6)</f>
        <v>0</v>
      </c>
      <c r="Q7932" s="68">
        <f>SUMIFS('EIA-923'!$G$7:$G$13965,'EIA-923'!$B$7:$B$13965,Generation!$C$2,'EIA-923'!$I$7:$I$13965,Generation!$C$3,'EIA-923'!$A$7:$A$13965,Generation!$B7932,'EIA-923'!$H$7:$H$13965,Generation!Q$6)</f>
        <v>0</v>
      </c>
    </row>
    <row r="7933" spans="2:17">
      <c r="B7933" s="68">
        <v>60687</v>
      </c>
      <c r="C7933" s="68">
        <f>SUMIFS('EIA-923'!$G$7:$G$13965,'EIA-923'!$B$7:$B$13965,Generation!$C$2,'EIA-923'!$I$7:$I$13965,Generation!$C$3,'EIA-923'!$A$7:$A$13965,Generation!$B7933,'EIA-923'!$H$7:$H$13965,Generation!C$6)</f>
        <v>0</v>
      </c>
      <c r="D7933" s="68">
        <f>SUMIFS('EIA-923'!$G$7:$G$13965,'EIA-923'!$B$7:$B$13965,Generation!$C$2,'EIA-923'!$I$7:$I$13965,Generation!$C$3,'EIA-923'!$A$7:$A$13965,Generation!$B7933,'EIA-923'!$H$7:$H$13965,Generation!D$6)</f>
        <v>0</v>
      </c>
      <c r="E7933" s="68">
        <f>SUMIFS('EIA-923'!$G$7:$G$13965,'EIA-923'!$B$7:$B$13965,Generation!$C$2,'EIA-923'!$I$7:$I$13965,Generation!$C$3,'EIA-923'!$A$7:$A$13965,Generation!$B7933,'EIA-923'!$H$7:$H$13965,Generation!E$6)</f>
        <v>0</v>
      </c>
      <c r="F7933" s="68">
        <f>SUMIFS('EIA-923'!$G$7:$G$13965,'EIA-923'!$B$7:$B$13965,Generation!$C$2,'EIA-923'!$I$7:$I$13965,Generation!$C$3,'EIA-923'!$A$7:$A$13965,Generation!$B7933,'EIA-923'!$H$7:$H$13965,Generation!F$6)</f>
        <v>0</v>
      </c>
      <c r="G7933" s="68">
        <f>SUMIFS('EIA-923'!$G$7:$G$13965,'EIA-923'!$B$7:$B$13965,Generation!$C$2,'EIA-923'!$I$7:$I$13965,Generation!$C$3,'EIA-923'!$A$7:$A$13965,Generation!$B7933,'EIA-923'!$H$7:$H$13965,Generation!G$6)</f>
        <v>0</v>
      </c>
      <c r="H7933" s="68">
        <f>SUMIFS('EIA-923'!$G$7:$G$13965,'EIA-923'!$B$7:$B$13965,Generation!$C$2,'EIA-923'!$I$7:$I$13965,Generation!$C$3,'EIA-923'!$A$7:$A$13965,Generation!$B7933,'EIA-923'!$H$7:$H$13965,Generation!H$6)</f>
        <v>0</v>
      </c>
      <c r="I7933" s="68">
        <f>SUMIFS('EIA-923'!$G$7:$G$13965,'EIA-923'!$B$7:$B$13965,Generation!$C$2,'EIA-923'!$I$7:$I$13965,Generation!$C$3,'EIA-923'!$A$7:$A$13965,Generation!$B7933,'EIA-923'!$H$7:$H$13965,Generation!I$6)</f>
        <v>0</v>
      </c>
      <c r="J7933" s="68">
        <f>SUMIFS('EIA-923'!$G$7:$G$13965,'EIA-923'!$B$7:$B$13965,Generation!$C$2,'EIA-923'!$I$7:$I$13965,Generation!$C$3,'EIA-923'!$A$7:$A$13965,Generation!$B7933,'EIA-923'!$H$7:$H$13965,Generation!J$6)</f>
        <v>0</v>
      </c>
      <c r="K7933" s="68">
        <f>SUMIFS('EIA-923'!$G$7:$G$13965,'EIA-923'!$B$7:$B$13965,Generation!$C$2,'EIA-923'!$I$7:$I$13965,Generation!$C$3,'EIA-923'!$A$7:$A$13965,Generation!$B7933,'EIA-923'!$H$7:$H$13965,Generation!K$6)</f>
        <v>0</v>
      </c>
      <c r="L7933" s="68">
        <f>SUMIFS('EIA-923'!$G$7:$G$13965,'EIA-923'!$B$7:$B$13965,Generation!$C$2,'EIA-923'!$I$7:$I$13965,Generation!$C$3,'EIA-923'!$A$7:$A$13965,Generation!$B7933,'EIA-923'!$H$7:$H$13965,Generation!L$6)</f>
        <v>0</v>
      </c>
      <c r="M7933" s="68">
        <f>SUMIFS('EIA-923'!$G$7:$G$13965,'EIA-923'!$B$7:$B$13965,Generation!$C$2,'EIA-923'!$I$7:$I$13965,Generation!$C$3,'EIA-923'!$A$7:$A$13965,Generation!$B7933,'EIA-923'!$H$7:$H$13965,Generation!M$6)</f>
        <v>0</v>
      </c>
      <c r="N7933" s="68">
        <f>SUMIFS('EIA-923'!$G$7:$G$13965,'EIA-923'!$B$7:$B$13965,Generation!$C$2,'EIA-923'!$I$7:$I$13965,Generation!$C$3,'EIA-923'!$A$7:$A$13965,Generation!$B7933,'EIA-923'!$H$7:$H$13965,Generation!N$6)</f>
        <v>0</v>
      </c>
      <c r="O7933" s="68">
        <f>SUMIFS('EIA-923'!$G$7:$G$13965,'EIA-923'!$B$7:$B$13965,Generation!$C$2,'EIA-923'!$I$7:$I$13965,Generation!$C$3,'EIA-923'!$A$7:$A$13965,Generation!$B7933,'EIA-923'!$H$7:$H$13965,Generation!O$6)</f>
        <v>0</v>
      </c>
      <c r="P7933" s="68">
        <f>SUMIFS('EIA-923'!$G$7:$G$13965,'EIA-923'!$B$7:$B$13965,Generation!$C$2,'EIA-923'!$I$7:$I$13965,Generation!$C$3,'EIA-923'!$A$7:$A$13965,Generation!$B7933,'EIA-923'!$H$7:$H$13965,Generation!P$6)</f>
        <v>0</v>
      </c>
      <c r="Q7933" s="68">
        <f>SUMIFS('EIA-923'!$G$7:$G$13965,'EIA-923'!$B$7:$B$13965,Generation!$C$2,'EIA-923'!$I$7:$I$13965,Generation!$C$3,'EIA-923'!$A$7:$A$13965,Generation!$B7933,'EIA-923'!$H$7:$H$13965,Generation!Q$6)</f>
        <v>0</v>
      </c>
    </row>
    <row r="7934" spans="2:17">
      <c r="B7934" s="68">
        <v>60688</v>
      </c>
      <c r="C7934" s="68">
        <f>SUMIFS('EIA-923'!$G$7:$G$13965,'EIA-923'!$B$7:$B$13965,Generation!$C$2,'EIA-923'!$I$7:$I$13965,Generation!$C$3,'EIA-923'!$A$7:$A$13965,Generation!$B7934,'EIA-923'!$H$7:$H$13965,Generation!C$6)</f>
        <v>0</v>
      </c>
      <c r="D7934" s="68">
        <f>SUMIFS('EIA-923'!$G$7:$G$13965,'EIA-923'!$B$7:$B$13965,Generation!$C$2,'EIA-923'!$I$7:$I$13965,Generation!$C$3,'EIA-923'!$A$7:$A$13965,Generation!$B7934,'EIA-923'!$H$7:$H$13965,Generation!D$6)</f>
        <v>0</v>
      </c>
      <c r="E7934" s="68">
        <f>SUMIFS('EIA-923'!$G$7:$G$13965,'EIA-923'!$B$7:$B$13965,Generation!$C$2,'EIA-923'!$I$7:$I$13965,Generation!$C$3,'EIA-923'!$A$7:$A$13965,Generation!$B7934,'EIA-923'!$H$7:$H$13965,Generation!E$6)</f>
        <v>0</v>
      </c>
      <c r="F7934" s="68">
        <f>SUMIFS('EIA-923'!$G$7:$G$13965,'EIA-923'!$B$7:$B$13965,Generation!$C$2,'EIA-923'!$I$7:$I$13965,Generation!$C$3,'EIA-923'!$A$7:$A$13965,Generation!$B7934,'EIA-923'!$H$7:$H$13965,Generation!F$6)</f>
        <v>0</v>
      </c>
      <c r="G7934" s="68">
        <f>SUMIFS('EIA-923'!$G$7:$G$13965,'EIA-923'!$B$7:$B$13965,Generation!$C$2,'EIA-923'!$I$7:$I$13965,Generation!$C$3,'EIA-923'!$A$7:$A$13965,Generation!$B7934,'EIA-923'!$H$7:$H$13965,Generation!G$6)</f>
        <v>0</v>
      </c>
      <c r="H7934" s="68">
        <f>SUMIFS('EIA-923'!$G$7:$G$13965,'EIA-923'!$B$7:$B$13965,Generation!$C$2,'EIA-923'!$I$7:$I$13965,Generation!$C$3,'EIA-923'!$A$7:$A$13965,Generation!$B7934,'EIA-923'!$H$7:$H$13965,Generation!H$6)</f>
        <v>0</v>
      </c>
      <c r="I7934" s="68">
        <f>SUMIFS('EIA-923'!$G$7:$G$13965,'EIA-923'!$B$7:$B$13965,Generation!$C$2,'EIA-923'!$I$7:$I$13965,Generation!$C$3,'EIA-923'!$A$7:$A$13965,Generation!$B7934,'EIA-923'!$H$7:$H$13965,Generation!I$6)</f>
        <v>0</v>
      </c>
      <c r="J7934" s="68">
        <f>SUMIFS('EIA-923'!$G$7:$G$13965,'EIA-923'!$B$7:$B$13965,Generation!$C$2,'EIA-923'!$I$7:$I$13965,Generation!$C$3,'EIA-923'!$A$7:$A$13965,Generation!$B7934,'EIA-923'!$H$7:$H$13965,Generation!J$6)</f>
        <v>0</v>
      </c>
      <c r="K7934" s="68">
        <f>SUMIFS('EIA-923'!$G$7:$G$13965,'EIA-923'!$B$7:$B$13965,Generation!$C$2,'EIA-923'!$I$7:$I$13965,Generation!$C$3,'EIA-923'!$A$7:$A$13965,Generation!$B7934,'EIA-923'!$H$7:$H$13965,Generation!K$6)</f>
        <v>0</v>
      </c>
      <c r="L7934" s="68">
        <f>SUMIFS('EIA-923'!$G$7:$G$13965,'EIA-923'!$B$7:$B$13965,Generation!$C$2,'EIA-923'!$I$7:$I$13965,Generation!$C$3,'EIA-923'!$A$7:$A$13965,Generation!$B7934,'EIA-923'!$H$7:$H$13965,Generation!L$6)</f>
        <v>0</v>
      </c>
      <c r="M7934" s="68">
        <f>SUMIFS('EIA-923'!$G$7:$G$13965,'EIA-923'!$B$7:$B$13965,Generation!$C$2,'EIA-923'!$I$7:$I$13965,Generation!$C$3,'EIA-923'!$A$7:$A$13965,Generation!$B7934,'EIA-923'!$H$7:$H$13965,Generation!M$6)</f>
        <v>0</v>
      </c>
      <c r="N7934" s="68">
        <f>SUMIFS('EIA-923'!$G$7:$G$13965,'EIA-923'!$B$7:$B$13965,Generation!$C$2,'EIA-923'!$I$7:$I$13965,Generation!$C$3,'EIA-923'!$A$7:$A$13965,Generation!$B7934,'EIA-923'!$H$7:$H$13965,Generation!N$6)</f>
        <v>0</v>
      </c>
      <c r="O7934" s="68">
        <f>SUMIFS('EIA-923'!$G$7:$G$13965,'EIA-923'!$B$7:$B$13965,Generation!$C$2,'EIA-923'!$I$7:$I$13965,Generation!$C$3,'EIA-923'!$A$7:$A$13965,Generation!$B7934,'EIA-923'!$H$7:$H$13965,Generation!O$6)</f>
        <v>0</v>
      </c>
      <c r="P7934" s="68">
        <f>SUMIFS('EIA-923'!$G$7:$G$13965,'EIA-923'!$B$7:$B$13965,Generation!$C$2,'EIA-923'!$I$7:$I$13965,Generation!$C$3,'EIA-923'!$A$7:$A$13965,Generation!$B7934,'EIA-923'!$H$7:$H$13965,Generation!P$6)</f>
        <v>0</v>
      </c>
      <c r="Q7934" s="68">
        <f>SUMIFS('EIA-923'!$G$7:$G$13965,'EIA-923'!$B$7:$B$13965,Generation!$C$2,'EIA-923'!$I$7:$I$13965,Generation!$C$3,'EIA-923'!$A$7:$A$13965,Generation!$B7934,'EIA-923'!$H$7:$H$13965,Generation!Q$6)</f>
        <v>0</v>
      </c>
    </row>
    <row r="7935" spans="2:17">
      <c r="B7935" s="68">
        <v>60689</v>
      </c>
      <c r="C7935" s="68">
        <f>SUMIFS('EIA-923'!$G$7:$G$13965,'EIA-923'!$B$7:$B$13965,Generation!$C$2,'EIA-923'!$I$7:$I$13965,Generation!$C$3,'EIA-923'!$A$7:$A$13965,Generation!$B7935,'EIA-923'!$H$7:$H$13965,Generation!C$6)</f>
        <v>0</v>
      </c>
      <c r="D7935" s="68">
        <f>SUMIFS('EIA-923'!$G$7:$G$13965,'EIA-923'!$B$7:$B$13965,Generation!$C$2,'EIA-923'!$I$7:$I$13965,Generation!$C$3,'EIA-923'!$A$7:$A$13965,Generation!$B7935,'EIA-923'!$H$7:$H$13965,Generation!D$6)</f>
        <v>0</v>
      </c>
      <c r="E7935" s="68">
        <f>SUMIFS('EIA-923'!$G$7:$G$13965,'EIA-923'!$B$7:$B$13965,Generation!$C$2,'EIA-923'!$I$7:$I$13965,Generation!$C$3,'EIA-923'!$A$7:$A$13965,Generation!$B7935,'EIA-923'!$H$7:$H$13965,Generation!E$6)</f>
        <v>0</v>
      </c>
      <c r="F7935" s="68">
        <f>SUMIFS('EIA-923'!$G$7:$G$13965,'EIA-923'!$B$7:$B$13965,Generation!$C$2,'EIA-923'!$I$7:$I$13965,Generation!$C$3,'EIA-923'!$A$7:$A$13965,Generation!$B7935,'EIA-923'!$H$7:$H$13965,Generation!F$6)</f>
        <v>0</v>
      </c>
      <c r="G7935" s="68">
        <f>SUMIFS('EIA-923'!$G$7:$G$13965,'EIA-923'!$B$7:$B$13965,Generation!$C$2,'EIA-923'!$I$7:$I$13965,Generation!$C$3,'EIA-923'!$A$7:$A$13965,Generation!$B7935,'EIA-923'!$H$7:$H$13965,Generation!G$6)</f>
        <v>0</v>
      </c>
      <c r="H7935" s="68">
        <f>SUMIFS('EIA-923'!$G$7:$G$13965,'EIA-923'!$B$7:$B$13965,Generation!$C$2,'EIA-923'!$I$7:$I$13965,Generation!$C$3,'EIA-923'!$A$7:$A$13965,Generation!$B7935,'EIA-923'!$H$7:$H$13965,Generation!H$6)</f>
        <v>0</v>
      </c>
      <c r="I7935" s="68">
        <f>SUMIFS('EIA-923'!$G$7:$G$13965,'EIA-923'!$B$7:$B$13965,Generation!$C$2,'EIA-923'!$I$7:$I$13965,Generation!$C$3,'EIA-923'!$A$7:$A$13965,Generation!$B7935,'EIA-923'!$H$7:$H$13965,Generation!I$6)</f>
        <v>0</v>
      </c>
      <c r="J7935" s="68">
        <f>SUMIFS('EIA-923'!$G$7:$G$13965,'EIA-923'!$B$7:$B$13965,Generation!$C$2,'EIA-923'!$I$7:$I$13965,Generation!$C$3,'EIA-923'!$A$7:$A$13965,Generation!$B7935,'EIA-923'!$H$7:$H$13965,Generation!J$6)</f>
        <v>0</v>
      </c>
      <c r="K7935" s="68">
        <f>SUMIFS('EIA-923'!$G$7:$G$13965,'EIA-923'!$B$7:$B$13965,Generation!$C$2,'EIA-923'!$I$7:$I$13965,Generation!$C$3,'EIA-923'!$A$7:$A$13965,Generation!$B7935,'EIA-923'!$H$7:$H$13965,Generation!K$6)</f>
        <v>0</v>
      </c>
      <c r="L7935" s="68">
        <f>SUMIFS('EIA-923'!$G$7:$G$13965,'EIA-923'!$B$7:$B$13965,Generation!$C$2,'EIA-923'!$I$7:$I$13965,Generation!$C$3,'EIA-923'!$A$7:$A$13965,Generation!$B7935,'EIA-923'!$H$7:$H$13965,Generation!L$6)</f>
        <v>0</v>
      </c>
      <c r="M7935" s="68">
        <f>SUMIFS('EIA-923'!$G$7:$G$13965,'EIA-923'!$B$7:$B$13965,Generation!$C$2,'EIA-923'!$I$7:$I$13965,Generation!$C$3,'EIA-923'!$A$7:$A$13965,Generation!$B7935,'EIA-923'!$H$7:$H$13965,Generation!M$6)</f>
        <v>0</v>
      </c>
      <c r="N7935" s="68">
        <f>SUMIFS('EIA-923'!$G$7:$G$13965,'EIA-923'!$B$7:$B$13965,Generation!$C$2,'EIA-923'!$I$7:$I$13965,Generation!$C$3,'EIA-923'!$A$7:$A$13965,Generation!$B7935,'EIA-923'!$H$7:$H$13965,Generation!N$6)</f>
        <v>0</v>
      </c>
      <c r="O7935" s="68">
        <f>SUMIFS('EIA-923'!$G$7:$G$13965,'EIA-923'!$B$7:$B$13965,Generation!$C$2,'EIA-923'!$I$7:$I$13965,Generation!$C$3,'EIA-923'!$A$7:$A$13965,Generation!$B7935,'EIA-923'!$H$7:$H$13965,Generation!O$6)</f>
        <v>0</v>
      </c>
      <c r="P7935" s="68">
        <f>SUMIFS('EIA-923'!$G$7:$G$13965,'EIA-923'!$B$7:$B$13965,Generation!$C$2,'EIA-923'!$I$7:$I$13965,Generation!$C$3,'EIA-923'!$A$7:$A$13965,Generation!$B7935,'EIA-923'!$H$7:$H$13965,Generation!P$6)</f>
        <v>0</v>
      </c>
      <c r="Q7935" s="68">
        <f>SUMIFS('EIA-923'!$G$7:$G$13965,'EIA-923'!$B$7:$B$13965,Generation!$C$2,'EIA-923'!$I$7:$I$13965,Generation!$C$3,'EIA-923'!$A$7:$A$13965,Generation!$B7935,'EIA-923'!$H$7:$H$13965,Generation!Q$6)</f>
        <v>0</v>
      </c>
    </row>
    <row r="7936" spans="2:17">
      <c r="B7936" s="68">
        <v>60690</v>
      </c>
      <c r="C7936" s="68">
        <f>SUMIFS('EIA-923'!$G$7:$G$13965,'EIA-923'!$B$7:$B$13965,Generation!$C$2,'EIA-923'!$I$7:$I$13965,Generation!$C$3,'EIA-923'!$A$7:$A$13965,Generation!$B7936,'EIA-923'!$H$7:$H$13965,Generation!C$6)</f>
        <v>0</v>
      </c>
      <c r="D7936" s="68">
        <f>SUMIFS('EIA-923'!$G$7:$G$13965,'EIA-923'!$B$7:$B$13965,Generation!$C$2,'EIA-923'!$I$7:$I$13965,Generation!$C$3,'EIA-923'!$A$7:$A$13965,Generation!$B7936,'EIA-923'!$H$7:$H$13965,Generation!D$6)</f>
        <v>0</v>
      </c>
      <c r="E7936" s="68">
        <f>SUMIFS('EIA-923'!$G$7:$G$13965,'EIA-923'!$B$7:$B$13965,Generation!$C$2,'EIA-923'!$I$7:$I$13965,Generation!$C$3,'EIA-923'!$A$7:$A$13965,Generation!$B7936,'EIA-923'!$H$7:$H$13965,Generation!E$6)</f>
        <v>0</v>
      </c>
      <c r="F7936" s="68">
        <f>SUMIFS('EIA-923'!$G$7:$G$13965,'EIA-923'!$B$7:$B$13965,Generation!$C$2,'EIA-923'!$I$7:$I$13965,Generation!$C$3,'EIA-923'!$A$7:$A$13965,Generation!$B7936,'EIA-923'!$H$7:$H$13965,Generation!F$6)</f>
        <v>0</v>
      </c>
      <c r="G7936" s="68">
        <f>SUMIFS('EIA-923'!$G$7:$G$13965,'EIA-923'!$B$7:$B$13965,Generation!$C$2,'EIA-923'!$I$7:$I$13965,Generation!$C$3,'EIA-923'!$A$7:$A$13965,Generation!$B7936,'EIA-923'!$H$7:$H$13965,Generation!G$6)</f>
        <v>0</v>
      </c>
      <c r="H7936" s="68">
        <f>SUMIFS('EIA-923'!$G$7:$G$13965,'EIA-923'!$B$7:$B$13965,Generation!$C$2,'EIA-923'!$I$7:$I$13965,Generation!$C$3,'EIA-923'!$A$7:$A$13965,Generation!$B7936,'EIA-923'!$H$7:$H$13965,Generation!H$6)</f>
        <v>0</v>
      </c>
      <c r="I7936" s="68">
        <f>SUMIFS('EIA-923'!$G$7:$G$13965,'EIA-923'!$B$7:$B$13965,Generation!$C$2,'EIA-923'!$I$7:$I$13965,Generation!$C$3,'EIA-923'!$A$7:$A$13965,Generation!$B7936,'EIA-923'!$H$7:$H$13965,Generation!I$6)</f>
        <v>0</v>
      </c>
      <c r="J7936" s="68">
        <f>SUMIFS('EIA-923'!$G$7:$G$13965,'EIA-923'!$B$7:$B$13965,Generation!$C$2,'EIA-923'!$I$7:$I$13965,Generation!$C$3,'EIA-923'!$A$7:$A$13965,Generation!$B7936,'EIA-923'!$H$7:$H$13965,Generation!J$6)</f>
        <v>0</v>
      </c>
      <c r="K7936" s="68">
        <f>SUMIFS('EIA-923'!$G$7:$G$13965,'EIA-923'!$B$7:$B$13965,Generation!$C$2,'EIA-923'!$I$7:$I$13965,Generation!$C$3,'EIA-923'!$A$7:$A$13965,Generation!$B7936,'EIA-923'!$H$7:$H$13965,Generation!K$6)</f>
        <v>0</v>
      </c>
      <c r="L7936" s="68">
        <f>SUMIFS('EIA-923'!$G$7:$G$13965,'EIA-923'!$B$7:$B$13965,Generation!$C$2,'EIA-923'!$I$7:$I$13965,Generation!$C$3,'EIA-923'!$A$7:$A$13965,Generation!$B7936,'EIA-923'!$H$7:$H$13965,Generation!L$6)</f>
        <v>0</v>
      </c>
      <c r="M7936" s="68">
        <f>SUMIFS('EIA-923'!$G$7:$G$13965,'EIA-923'!$B$7:$B$13965,Generation!$C$2,'EIA-923'!$I$7:$I$13965,Generation!$C$3,'EIA-923'!$A$7:$A$13965,Generation!$B7936,'EIA-923'!$H$7:$H$13965,Generation!M$6)</f>
        <v>0</v>
      </c>
      <c r="N7936" s="68">
        <f>SUMIFS('EIA-923'!$G$7:$G$13965,'EIA-923'!$B$7:$B$13965,Generation!$C$2,'EIA-923'!$I$7:$I$13965,Generation!$C$3,'EIA-923'!$A$7:$A$13965,Generation!$B7936,'EIA-923'!$H$7:$H$13965,Generation!N$6)</f>
        <v>0</v>
      </c>
      <c r="O7936" s="68">
        <f>SUMIFS('EIA-923'!$G$7:$G$13965,'EIA-923'!$B$7:$B$13965,Generation!$C$2,'EIA-923'!$I$7:$I$13965,Generation!$C$3,'EIA-923'!$A$7:$A$13965,Generation!$B7936,'EIA-923'!$H$7:$H$13965,Generation!O$6)</f>
        <v>0</v>
      </c>
      <c r="P7936" s="68">
        <f>SUMIFS('EIA-923'!$G$7:$G$13965,'EIA-923'!$B$7:$B$13965,Generation!$C$2,'EIA-923'!$I$7:$I$13965,Generation!$C$3,'EIA-923'!$A$7:$A$13965,Generation!$B7936,'EIA-923'!$H$7:$H$13965,Generation!P$6)</f>
        <v>0</v>
      </c>
      <c r="Q7936" s="68">
        <f>SUMIFS('EIA-923'!$G$7:$G$13965,'EIA-923'!$B$7:$B$13965,Generation!$C$2,'EIA-923'!$I$7:$I$13965,Generation!$C$3,'EIA-923'!$A$7:$A$13965,Generation!$B7936,'EIA-923'!$H$7:$H$13965,Generation!Q$6)</f>
        <v>0</v>
      </c>
    </row>
    <row r="7937" spans="2:17">
      <c r="B7937" s="68">
        <v>60691</v>
      </c>
      <c r="C7937" s="68">
        <f>SUMIFS('EIA-923'!$G$7:$G$13965,'EIA-923'!$B$7:$B$13965,Generation!$C$2,'EIA-923'!$I$7:$I$13965,Generation!$C$3,'EIA-923'!$A$7:$A$13965,Generation!$B7937,'EIA-923'!$H$7:$H$13965,Generation!C$6)</f>
        <v>0</v>
      </c>
      <c r="D7937" s="68">
        <f>SUMIFS('EIA-923'!$G$7:$G$13965,'EIA-923'!$B$7:$B$13965,Generation!$C$2,'EIA-923'!$I$7:$I$13965,Generation!$C$3,'EIA-923'!$A$7:$A$13965,Generation!$B7937,'EIA-923'!$H$7:$H$13965,Generation!D$6)</f>
        <v>0</v>
      </c>
      <c r="E7937" s="68">
        <f>SUMIFS('EIA-923'!$G$7:$G$13965,'EIA-923'!$B$7:$B$13965,Generation!$C$2,'EIA-923'!$I$7:$I$13965,Generation!$C$3,'EIA-923'!$A$7:$A$13965,Generation!$B7937,'EIA-923'!$H$7:$H$13965,Generation!E$6)</f>
        <v>0</v>
      </c>
      <c r="F7937" s="68">
        <f>SUMIFS('EIA-923'!$G$7:$G$13965,'EIA-923'!$B$7:$B$13965,Generation!$C$2,'EIA-923'!$I$7:$I$13965,Generation!$C$3,'EIA-923'!$A$7:$A$13965,Generation!$B7937,'EIA-923'!$H$7:$H$13965,Generation!F$6)</f>
        <v>0</v>
      </c>
      <c r="G7937" s="68">
        <f>SUMIFS('EIA-923'!$G$7:$G$13965,'EIA-923'!$B$7:$B$13965,Generation!$C$2,'EIA-923'!$I$7:$I$13965,Generation!$C$3,'EIA-923'!$A$7:$A$13965,Generation!$B7937,'EIA-923'!$H$7:$H$13965,Generation!G$6)</f>
        <v>0</v>
      </c>
      <c r="H7937" s="68">
        <f>SUMIFS('EIA-923'!$G$7:$G$13965,'EIA-923'!$B$7:$B$13965,Generation!$C$2,'EIA-923'!$I$7:$I$13965,Generation!$C$3,'EIA-923'!$A$7:$A$13965,Generation!$B7937,'EIA-923'!$H$7:$H$13965,Generation!H$6)</f>
        <v>0</v>
      </c>
      <c r="I7937" s="68">
        <f>SUMIFS('EIA-923'!$G$7:$G$13965,'EIA-923'!$B$7:$B$13965,Generation!$C$2,'EIA-923'!$I$7:$I$13965,Generation!$C$3,'EIA-923'!$A$7:$A$13965,Generation!$B7937,'EIA-923'!$H$7:$H$13965,Generation!I$6)</f>
        <v>0</v>
      </c>
      <c r="J7937" s="68">
        <f>SUMIFS('EIA-923'!$G$7:$G$13965,'EIA-923'!$B$7:$B$13965,Generation!$C$2,'EIA-923'!$I$7:$I$13965,Generation!$C$3,'EIA-923'!$A$7:$A$13965,Generation!$B7937,'EIA-923'!$H$7:$H$13965,Generation!J$6)</f>
        <v>0</v>
      </c>
      <c r="K7937" s="68">
        <f>SUMIFS('EIA-923'!$G$7:$G$13965,'EIA-923'!$B$7:$B$13965,Generation!$C$2,'EIA-923'!$I$7:$I$13965,Generation!$C$3,'EIA-923'!$A$7:$A$13965,Generation!$B7937,'EIA-923'!$H$7:$H$13965,Generation!K$6)</f>
        <v>0</v>
      </c>
      <c r="L7937" s="68">
        <f>SUMIFS('EIA-923'!$G$7:$G$13965,'EIA-923'!$B$7:$B$13965,Generation!$C$2,'EIA-923'!$I$7:$I$13965,Generation!$C$3,'EIA-923'!$A$7:$A$13965,Generation!$B7937,'EIA-923'!$H$7:$H$13965,Generation!L$6)</f>
        <v>0</v>
      </c>
      <c r="M7937" s="68">
        <f>SUMIFS('EIA-923'!$G$7:$G$13965,'EIA-923'!$B$7:$B$13965,Generation!$C$2,'EIA-923'!$I$7:$I$13965,Generation!$C$3,'EIA-923'!$A$7:$A$13965,Generation!$B7937,'EIA-923'!$H$7:$H$13965,Generation!M$6)</f>
        <v>0</v>
      </c>
      <c r="N7937" s="68">
        <f>SUMIFS('EIA-923'!$G$7:$G$13965,'EIA-923'!$B$7:$B$13965,Generation!$C$2,'EIA-923'!$I$7:$I$13965,Generation!$C$3,'EIA-923'!$A$7:$A$13965,Generation!$B7937,'EIA-923'!$H$7:$H$13965,Generation!N$6)</f>
        <v>0</v>
      </c>
      <c r="O7937" s="68">
        <f>SUMIFS('EIA-923'!$G$7:$G$13965,'EIA-923'!$B$7:$B$13965,Generation!$C$2,'EIA-923'!$I$7:$I$13965,Generation!$C$3,'EIA-923'!$A$7:$A$13965,Generation!$B7937,'EIA-923'!$H$7:$H$13965,Generation!O$6)</f>
        <v>0</v>
      </c>
      <c r="P7937" s="68">
        <f>SUMIFS('EIA-923'!$G$7:$G$13965,'EIA-923'!$B$7:$B$13965,Generation!$C$2,'EIA-923'!$I$7:$I$13965,Generation!$C$3,'EIA-923'!$A$7:$A$13965,Generation!$B7937,'EIA-923'!$H$7:$H$13965,Generation!P$6)</f>
        <v>0</v>
      </c>
      <c r="Q7937" s="68">
        <f>SUMIFS('EIA-923'!$G$7:$G$13965,'EIA-923'!$B$7:$B$13965,Generation!$C$2,'EIA-923'!$I$7:$I$13965,Generation!$C$3,'EIA-923'!$A$7:$A$13965,Generation!$B7937,'EIA-923'!$H$7:$H$13965,Generation!Q$6)</f>
        <v>0</v>
      </c>
    </row>
    <row r="7938" spans="2:17">
      <c r="B7938" s="68">
        <v>60694</v>
      </c>
      <c r="C7938" s="68">
        <f>SUMIFS('EIA-923'!$G$7:$G$13965,'EIA-923'!$B$7:$B$13965,Generation!$C$2,'EIA-923'!$I$7:$I$13965,Generation!$C$3,'EIA-923'!$A$7:$A$13965,Generation!$B7938,'EIA-923'!$H$7:$H$13965,Generation!C$6)</f>
        <v>0</v>
      </c>
      <c r="D7938" s="68">
        <f>SUMIFS('EIA-923'!$G$7:$G$13965,'EIA-923'!$B$7:$B$13965,Generation!$C$2,'EIA-923'!$I$7:$I$13965,Generation!$C$3,'EIA-923'!$A$7:$A$13965,Generation!$B7938,'EIA-923'!$H$7:$H$13965,Generation!D$6)</f>
        <v>0</v>
      </c>
      <c r="E7938" s="68">
        <f>SUMIFS('EIA-923'!$G$7:$G$13965,'EIA-923'!$B$7:$B$13965,Generation!$C$2,'EIA-923'!$I$7:$I$13965,Generation!$C$3,'EIA-923'!$A$7:$A$13965,Generation!$B7938,'EIA-923'!$H$7:$H$13965,Generation!E$6)</f>
        <v>0</v>
      </c>
      <c r="F7938" s="68">
        <f>SUMIFS('EIA-923'!$G$7:$G$13965,'EIA-923'!$B$7:$B$13965,Generation!$C$2,'EIA-923'!$I$7:$I$13965,Generation!$C$3,'EIA-923'!$A$7:$A$13965,Generation!$B7938,'EIA-923'!$H$7:$H$13965,Generation!F$6)</f>
        <v>0</v>
      </c>
      <c r="G7938" s="68">
        <f>SUMIFS('EIA-923'!$G$7:$G$13965,'EIA-923'!$B$7:$B$13965,Generation!$C$2,'EIA-923'!$I$7:$I$13965,Generation!$C$3,'EIA-923'!$A$7:$A$13965,Generation!$B7938,'EIA-923'!$H$7:$H$13965,Generation!G$6)</f>
        <v>0</v>
      </c>
      <c r="H7938" s="68">
        <f>SUMIFS('EIA-923'!$G$7:$G$13965,'EIA-923'!$B$7:$B$13965,Generation!$C$2,'EIA-923'!$I$7:$I$13965,Generation!$C$3,'EIA-923'!$A$7:$A$13965,Generation!$B7938,'EIA-923'!$H$7:$H$13965,Generation!H$6)</f>
        <v>0</v>
      </c>
      <c r="I7938" s="68">
        <f>SUMIFS('EIA-923'!$G$7:$G$13965,'EIA-923'!$B$7:$B$13965,Generation!$C$2,'EIA-923'!$I$7:$I$13965,Generation!$C$3,'EIA-923'!$A$7:$A$13965,Generation!$B7938,'EIA-923'!$H$7:$H$13965,Generation!I$6)</f>
        <v>0</v>
      </c>
      <c r="J7938" s="68">
        <f>SUMIFS('EIA-923'!$G$7:$G$13965,'EIA-923'!$B$7:$B$13965,Generation!$C$2,'EIA-923'!$I$7:$I$13965,Generation!$C$3,'EIA-923'!$A$7:$A$13965,Generation!$B7938,'EIA-923'!$H$7:$H$13965,Generation!J$6)</f>
        <v>0</v>
      </c>
      <c r="K7938" s="68">
        <f>SUMIFS('EIA-923'!$G$7:$G$13965,'EIA-923'!$B$7:$B$13965,Generation!$C$2,'EIA-923'!$I$7:$I$13965,Generation!$C$3,'EIA-923'!$A$7:$A$13965,Generation!$B7938,'EIA-923'!$H$7:$H$13965,Generation!K$6)</f>
        <v>0</v>
      </c>
      <c r="L7938" s="68">
        <f>SUMIFS('EIA-923'!$G$7:$G$13965,'EIA-923'!$B$7:$B$13965,Generation!$C$2,'EIA-923'!$I$7:$I$13965,Generation!$C$3,'EIA-923'!$A$7:$A$13965,Generation!$B7938,'EIA-923'!$H$7:$H$13965,Generation!L$6)</f>
        <v>0</v>
      </c>
      <c r="M7938" s="68">
        <f>SUMIFS('EIA-923'!$G$7:$G$13965,'EIA-923'!$B$7:$B$13965,Generation!$C$2,'EIA-923'!$I$7:$I$13965,Generation!$C$3,'EIA-923'!$A$7:$A$13965,Generation!$B7938,'EIA-923'!$H$7:$H$13965,Generation!M$6)</f>
        <v>0</v>
      </c>
      <c r="N7938" s="68">
        <f>SUMIFS('EIA-923'!$G$7:$G$13965,'EIA-923'!$B$7:$B$13965,Generation!$C$2,'EIA-923'!$I$7:$I$13965,Generation!$C$3,'EIA-923'!$A$7:$A$13965,Generation!$B7938,'EIA-923'!$H$7:$H$13965,Generation!N$6)</f>
        <v>0</v>
      </c>
      <c r="O7938" s="68">
        <f>SUMIFS('EIA-923'!$G$7:$G$13965,'EIA-923'!$B$7:$B$13965,Generation!$C$2,'EIA-923'!$I$7:$I$13965,Generation!$C$3,'EIA-923'!$A$7:$A$13965,Generation!$B7938,'EIA-923'!$H$7:$H$13965,Generation!O$6)</f>
        <v>0</v>
      </c>
      <c r="P7938" s="68">
        <f>SUMIFS('EIA-923'!$G$7:$G$13965,'EIA-923'!$B$7:$B$13965,Generation!$C$2,'EIA-923'!$I$7:$I$13965,Generation!$C$3,'EIA-923'!$A$7:$A$13965,Generation!$B7938,'EIA-923'!$H$7:$H$13965,Generation!P$6)</f>
        <v>0</v>
      </c>
      <c r="Q7938" s="68">
        <f>SUMIFS('EIA-923'!$G$7:$G$13965,'EIA-923'!$B$7:$B$13965,Generation!$C$2,'EIA-923'!$I$7:$I$13965,Generation!$C$3,'EIA-923'!$A$7:$A$13965,Generation!$B7938,'EIA-923'!$H$7:$H$13965,Generation!Q$6)</f>
        <v>0</v>
      </c>
    </row>
    <row r="7939" spans="2:17">
      <c r="B7939" s="68">
        <v>60695</v>
      </c>
      <c r="C7939" s="68">
        <f>SUMIFS('EIA-923'!$G$7:$G$13965,'EIA-923'!$B$7:$B$13965,Generation!$C$2,'EIA-923'!$I$7:$I$13965,Generation!$C$3,'EIA-923'!$A$7:$A$13965,Generation!$B7939,'EIA-923'!$H$7:$H$13965,Generation!C$6)</f>
        <v>0</v>
      </c>
      <c r="D7939" s="68">
        <f>SUMIFS('EIA-923'!$G$7:$G$13965,'EIA-923'!$B$7:$B$13965,Generation!$C$2,'EIA-923'!$I$7:$I$13965,Generation!$C$3,'EIA-923'!$A$7:$A$13965,Generation!$B7939,'EIA-923'!$H$7:$H$13965,Generation!D$6)</f>
        <v>0</v>
      </c>
      <c r="E7939" s="68">
        <f>SUMIFS('EIA-923'!$G$7:$G$13965,'EIA-923'!$B$7:$B$13965,Generation!$C$2,'EIA-923'!$I$7:$I$13965,Generation!$C$3,'EIA-923'!$A$7:$A$13965,Generation!$B7939,'EIA-923'!$H$7:$H$13965,Generation!E$6)</f>
        <v>0</v>
      </c>
      <c r="F7939" s="68">
        <f>SUMIFS('EIA-923'!$G$7:$G$13965,'EIA-923'!$B$7:$B$13965,Generation!$C$2,'EIA-923'!$I$7:$I$13965,Generation!$C$3,'EIA-923'!$A$7:$A$13965,Generation!$B7939,'EIA-923'!$H$7:$H$13965,Generation!F$6)</f>
        <v>0</v>
      </c>
      <c r="G7939" s="68">
        <f>SUMIFS('EIA-923'!$G$7:$G$13965,'EIA-923'!$B$7:$B$13965,Generation!$C$2,'EIA-923'!$I$7:$I$13965,Generation!$C$3,'EIA-923'!$A$7:$A$13965,Generation!$B7939,'EIA-923'!$H$7:$H$13965,Generation!G$6)</f>
        <v>0</v>
      </c>
      <c r="H7939" s="68">
        <f>SUMIFS('EIA-923'!$G$7:$G$13965,'EIA-923'!$B$7:$B$13965,Generation!$C$2,'EIA-923'!$I$7:$I$13965,Generation!$C$3,'EIA-923'!$A$7:$A$13965,Generation!$B7939,'EIA-923'!$H$7:$H$13965,Generation!H$6)</f>
        <v>0</v>
      </c>
      <c r="I7939" s="68">
        <f>SUMIFS('EIA-923'!$G$7:$G$13965,'EIA-923'!$B$7:$B$13965,Generation!$C$2,'EIA-923'!$I$7:$I$13965,Generation!$C$3,'EIA-923'!$A$7:$A$13965,Generation!$B7939,'EIA-923'!$H$7:$H$13965,Generation!I$6)</f>
        <v>0</v>
      </c>
      <c r="J7939" s="68">
        <f>SUMIFS('EIA-923'!$G$7:$G$13965,'EIA-923'!$B$7:$B$13965,Generation!$C$2,'EIA-923'!$I$7:$I$13965,Generation!$C$3,'EIA-923'!$A$7:$A$13965,Generation!$B7939,'EIA-923'!$H$7:$H$13965,Generation!J$6)</f>
        <v>0</v>
      </c>
      <c r="K7939" s="68">
        <f>SUMIFS('EIA-923'!$G$7:$G$13965,'EIA-923'!$B$7:$B$13965,Generation!$C$2,'EIA-923'!$I$7:$I$13965,Generation!$C$3,'EIA-923'!$A$7:$A$13965,Generation!$B7939,'EIA-923'!$H$7:$H$13965,Generation!K$6)</f>
        <v>0</v>
      </c>
      <c r="L7939" s="68">
        <f>SUMIFS('EIA-923'!$G$7:$G$13965,'EIA-923'!$B$7:$B$13965,Generation!$C$2,'EIA-923'!$I$7:$I$13965,Generation!$C$3,'EIA-923'!$A$7:$A$13965,Generation!$B7939,'EIA-923'!$H$7:$H$13965,Generation!L$6)</f>
        <v>0</v>
      </c>
      <c r="M7939" s="68">
        <f>SUMIFS('EIA-923'!$G$7:$G$13965,'EIA-923'!$B$7:$B$13965,Generation!$C$2,'EIA-923'!$I$7:$I$13965,Generation!$C$3,'EIA-923'!$A$7:$A$13965,Generation!$B7939,'EIA-923'!$H$7:$H$13965,Generation!M$6)</f>
        <v>0</v>
      </c>
      <c r="N7939" s="68">
        <f>SUMIFS('EIA-923'!$G$7:$G$13965,'EIA-923'!$B$7:$B$13965,Generation!$C$2,'EIA-923'!$I$7:$I$13965,Generation!$C$3,'EIA-923'!$A$7:$A$13965,Generation!$B7939,'EIA-923'!$H$7:$H$13965,Generation!N$6)</f>
        <v>0</v>
      </c>
      <c r="O7939" s="68">
        <f>SUMIFS('EIA-923'!$G$7:$G$13965,'EIA-923'!$B$7:$B$13965,Generation!$C$2,'EIA-923'!$I$7:$I$13965,Generation!$C$3,'EIA-923'!$A$7:$A$13965,Generation!$B7939,'EIA-923'!$H$7:$H$13965,Generation!O$6)</f>
        <v>0</v>
      </c>
      <c r="P7939" s="68">
        <f>SUMIFS('EIA-923'!$G$7:$G$13965,'EIA-923'!$B$7:$B$13965,Generation!$C$2,'EIA-923'!$I$7:$I$13965,Generation!$C$3,'EIA-923'!$A$7:$A$13965,Generation!$B7939,'EIA-923'!$H$7:$H$13965,Generation!P$6)</f>
        <v>0</v>
      </c>
      <c r="Q7939" s="68">
        <f>SUMIFS('EIA-923'!$G$7:$G$13965,'EIA-923'!$B$7:$B$13965,Generation!$C$2,'EIA-923'!$I$7:$I$13965,Generation!$C$3,'EIA-923'!$A$7:$A$13965,Generation!$B7939,'EIA-923'!$H$7:$H$13965,Generation!Q$6)</f>
        <v>0</v>
      </c>
    </row>
    <row r="7940" spans="2:17">
      <c r="B7940" s="68">
        <v>60696</v>
      </c>
      <c r="C7940" s="68">
        <f>SUMIFS('EIA-923'!$G$7:$G$13965,'EIA-923'!$B$7:$B$13965,Generation!$C$2,'EIA-923'!$I$7:$I$13965,Generation!$C$3,'EIA-923'!$A$7:$A$13965,Generation!$B7940,'EIA-923'!$H$7:$H$13965,Generation!C$6)</f>
        <v>0</v>
      </c>
      <c r="D7940" s="68">
        <f>SUMIFS('EIA-923'!$G$7:$G$13965,'EIA-923'!$B$7:$B$13965,Generation!$C$2,'EIA-923'!$I$7:$I$13965,Generation!$C$3,'EIA-923'!$A$7:$A$13965,Generation!$B7940,'EIA-923'!$H$7:$H$13965,Generation!D$6)</f>
        <v>0</v>
      </c>
      <c r="E7940" s="68">
        <f>SUMIFS('EIA-923'!$G$7:$G$13965,'EIA-923'!$B$7:$B$13965,Generation!$C$2,'EIA-923'!$I$7:$I$13965,Generation!$C$3,'EIA-923'!$A$7:$A$13965,Generation!$B7940,'EIA-923'!$H$7:$H$13965,Generation!E$6)</f>
        <v>0</v>
      </c>
      <c r="F7940" s="68">
        <f>SUMIFS('EIA-923'!$G$7:$G$13965,'EIA-923'!$B$7:$B$13965,Generation!$C$2,'EIA-923'!$I$7:$I$13965,Generation!$C$3,'EIA-923'!$A$7:$A$13965,Generation!$B7940,'EIA-923'!$H$7:$H$13965,Generation!F$6)</f>
        <v>0</v>
      </c>
      <c r="G7940" s="68">
        <f>SUMIFS('EIA-923'!$G$7:$G$13965,'EIA-923'!$B$7:$B$13965,Generation!$C$2,'EIA-923'!$I$7:$I$13965,Generation!$C$3,'EIA-923'!$A$7:$A$13965,Generation!$B7940,'EIA-923'!$H$7:$H$13965,Generation!G$6)</f>
        <v>0</v>
      </c>
      <c r="H7940" s="68">
        <f>SUMIFS('EIA-923'!$G$7:$G$13965,'EIA-923'!$B$7:$B$13965,Generation!$C$2,'EIA-923'!$I$7:$I$13965,Generation!$C$3,'EIA-923'!$A$7:$A$13965,Generation!$B7940,'EIA-923'!$H$7:$H$13965,Generation!H$6)</f>
        <v>0</v>
      </c>
      <c r="I7940" s="68">
        <f>SUMIFS('EIA-923'!$G$7:$G$13965,'EIA-923'!$B$7:$B$13965,Generation!$C$2,'EIA-923'!$I$7:$I$13965,Generation!$C$3,'EIA-923'!$A$7:$A$13965,Generation!$B7940,'EIA-923'!$H$7:$H$13965,Generation!I$6)</f>
        <v>0</v>
      </c>
      <c r="J7940" s="68">
        <f>SUMIFS('EIA-923'!$G$7:$G$13965,'EIA-923'!$B$7:$B$13965,Generation!$C$2,'EIA-923'!$I$7:$I$13965,Generation!$C$3,'EIA-923'!$A$7:$A$13965,Generation!$B7940,'EIA-923'!$H$7:$H$13965,Generation!J$6)</f>
        <v>0</v>
      </c>
      <c r="K7940" s="68">
        <f>SUMIFS('EIA-923'!$G$7:$G$13965,'EIA-923'!$B$7:$B$13965,Generation!$C$2,'EIA-923'!$I$7:$I$13965,Generation!$C$3,'EIA-923'!$A$7:$A$13965,Generation!$B7940,'EIA-923'!$H$7:$H$13965,Generation!K$6)</f>
        <v>0</v>
      </c>
      <c r="L7940" s="68">
        <f>SUMIFS('EIA-923'!$G$7:$G$13965,'EIA-923'!$B$7:$B$13965,Generation!$C$2,'EIA-923'!$I$7:$I$13965,Generation!$C$3,'EIA-923'!$A$7:$A$13965,Generation!$B7940,'EIA-923'!$H$7:$H$13965,Generation!L$6)</f>
        <v>0</v>
      </c>
      <c r="M7940" s="68">
        <f>SUMIFS('EIA-923'!$G$7:$G$13965,'EIA-923'!$B$7:$B$13965,Generation!$C$2,'EIA-923'!$I$7:$I$13965,Generation!$C$3,'EIA-923'!$A$7:$A$13965,Generation!$B7940,'EIA-923'!$H$7:$H$13965,Generation!M$6)</f>
        <v>0</v>
      </c>
      <c r="N7940" s="68">
        <f>SUMIFS('EIA-923'!$G$7:$G$13965,'EIA-923'!$B$7:$B$13965,Generation!$C$2,'EIA-923'!$I$7:$I$13965,Generation!$C$3,'EIA-923'!$A$7:$A$13965,Generation!$B7940,'EIA-923'!$H$7:$H$13965,Generation!N$6)</f>
        <v>0</v>
      </c>
      <c r="O7940" s="68">
        <f>SUMIFS('EIA-923'!$G$7:$G$13965,'EIA-923'!$B$7:$B$13965,Generation!$C$2,'EIA-923'!$I$7:$I$13965,Generation!$C$3,'EIA-923'!$A$7:$A$13965,Generation!$B7940,'EIA-923'!$H$7:$H$13965,Generation!O$6)</f>
        <v>0</v>
      </c>
      <c r="P7940" s="68">
        <f>SUMIFS('EIA-923'!$G$7:$G$13965,'EIA-923'!$B$7:$B$13965,Generation!$C$2,'EIA-923'!$I$7:$I$13965,Generation!$C$3,'EIA-923'!$A$7:$A$13965,Generation!$B7940,'EIA-923'!$H$7:$H$13965,Generation!P$6)</f>
        <v>0</v>
      </c>
      <c r="Q7940" s="68">
        <f>SUMIFS('EIA-923'!$G$7:$G$13965,'EIA-923'!$B$7:$B$13965,Generation!$C$2,'EIA-923'!$I$7:$I$13965,Generation!$C$3,'EIA-923'!$A$7:$A$13965,Generation!$B7940,'EIA-923'!$H$7:$H$13965,Generation!Q$6)</f>
        <v>0</v>
      </c>
    </row>
    <row r="7941" spans="2:17">
      <c r="B7941" s="68">
        <v>60699</v>
      </c>
      <c r="C7941" s="68">
        <f>SUMIFS('EIA-923'!$G$7:$G$13965,'EIA-923'!$B$7:$B$13965,Generation!$C$2,'EIA-923'!$I$7:$I$13965,Generation!$C$3,'EIA-923'!$A$7:$A$13965,Generation!$B7941,'EIA-923'!$H$7:$H$13965,Generation!C$6)</f>
        <v>0</v>
      </c>
      <c r="D7941" s="68">
        <f>SUMIFS('EIA-923'!$G$7:$G$13965,'EIA-923'!$B$7:$B$13965,Generation!$C$2,'EIA-923'!$I$7:$I$13965,Generation!$C$3,'EIA-923'!$A$7:$A$13965,Generation!$B7941,'EIA-923'!$H$7:$H$13965,Generation!D$6)</f>
        <v>0</v>
      </c>
      <c r="E7941" s="68">
        <f>SUMIFS('EIA-923'!$G$7:$G$13965,'EIA-923'!$B$7:$B$13965,Generation!$C$2,'EIA-923'!$I$7:$I$13965,Generation!$C$3,'EIA-923'!$A$7:$A$13965,Generation!$B7941,'EIA-923'!$H$7:$H$13965,Generation!E$6)</f>
        <v>0</v>
      </c>
      <c r="F7941" s="68">
        <f>SUMIFS('EIA-923'!$G$7:$G$13965,'EIA-923'!$B$7:$B$13965,Generation!$C$2,'EIA-923'!$I$7:$I$13965,Generation!$C$3,'EIA-923'!$A$7:$A$13965,Generation!$B7941,'EIA-923'!$H$7:$H$13965,Generation!F$6)</f>
        <v>0</v>
      </c>
      <c r="G7941" s="68">
        <f>SUMIFS('EIA-923'!$G$7:$G$13965,'EIA-923'!$B$7:$B$13965,Generation!$C$2,'EIA-923'!$I$7:$I$13965,Generation!$C$3,'EIA-923'!$A$7:$A$13965,Generation!$B7941,'EIA-923'!$H$7:$H$13965,Generation!G$6)</f>
        <v>0</v>
      </c>
      <c r="H7941" s="68">
        <f>SUMIFS('EIA-923'!$G$7:$G$13965,'EIA-923'!$B$7:$B$13965,Generation!$C$2,'EIA-923'!$I$7:$I$13965,Generation!$C$3,'EIA-923'!$A$7:$A$13965,Generation!$B7941,'EIA-923'!$H$7:$H$13965,Generation!H$6)</f>
        <v>0</v>
      </c>
      <c r="I7941" s="68">
        <f>SUMIFS('EIA-923'!$G$7:$G$13965,'EIA-923'!$B$7:$B$13965,Generation!$C$2,'EIA-923'!$I$7:$I$13965,Generation!$C$3,'EIA-923'!$A$7:$A$13965,Generation!$B7941,'EIA-923'!$H$7:$H$13965,Generation!I$6)</f>
        <v>0</v>
      </c>
      <c r="J7941" s="68">
        <f>SUMIFS('EIA-923'!$G$7:$G$13965,'EIA-923'!$B$7:$B$13965,Generation!$C$2,'EIA-923'!$I$7:$I$13965,Generation!$C$3,'EIA-923'!$A$7:$A$13965,Generation!$B7941,'EIA-923'!$H$7:$H$13965,Generation!J$6)</f>
        <v>0</v>
      </c>
      <c r="K7941" s="68">
        <f>SUMIFS('EIA-923'!$G$7:$G$13965,'EIA-923'!$B$7:$B$13965,Generation!$C$2,'EIA-923'!$I$7:$I$13965,Generation!$C$3,'EIA-923'!$A$7:$A$13965,Generation!$B7941,'EIA-923'!$H$7:$H$13965,Generation!K$6)</f>
        <v>0</v>
      </c>
      <c r="L7941" s="68">
        <f>SUMIFS('EIA-923'!$G$7:$G$13965,'EIA-923'!$B$7:$B$13965,Generation!$C$2,'EIA-923'!$I$7:$I$13965,Generation!$C$3,'EIA-923'!$A$7:$A$13965,Generation!$B7941,'EIA-923'!$H$7:$H$13965,Generation!L$6)</f>
        <v>0</v>
      </c>
      <c r="M7941" s="68">
        <f>SUMIFS('EIA-923'!$G$7:$G$13965,'EIA-923'!$B$7:$B$13965,Generation!$C$2,'EIA-923'!$I$7:$I$13965,Generation!$C$3,'EIA-923'!$A$7:$A$13965,Generation!$B7941,'EIA-923'!$H$7:$H$13965,Generation!M$6)</f>
        <v>0</v>
      </c>
      <c r="N7941" s="68">
        <f>SUMIFS('EIA-923'!$G$7:$G$13965,'EIA-923'!$B$7:$B$13965,Generation!$C$2,'EIA-923'!$I$7:$I$13965,Generation!$C$3,'EIA-923'!$A$7:$A$13965,Generation!$B7941,'EIA-923'!$H$7:$H$13965,Generation!N$6)</f>
        <v>0</v>
      </c>
      <c r="O7941" s="68">
        <f>SUMIFS('EIA-923'!$G$7:$G$13965,'EIA-923'!$B$7:$B$13965,Generation!$C$2,'EIA-923'!$I$7:$I$13965,Generation!$C$3,'EIA-923'!$A$7:$A$13965,Generation!$B7941,'EIA-923'!$H$7:$H$13965,Generation!O$6)</f>
        <v>0</v>
      </c>
      <c r="P7941" s="68">
        <f>SUMIFS('EIA-923'!$G$7:$G$13965,'EIA-923'!$B$7:$B$13965,Generation!$C$2,'EIA-923'!$I$7:$I$13965,Generation!$C$3,'EIA-923'!$A$7:$A$13965,Generation!$B7941,'EIA-923'!$H$7:$H$13965,Generation!P$6)</f>
        <v>0</v>
      </c>
      <c r="Q7941" s="68">
        <f>SUMIFS('EIA-923'!$G$7:$G$13965,'EIA-923'!$B$7:$B$13965,Generation!$C$2,'EIA-923'!$I$7:$I$13965,Generation!$C$3,'EIA-923'!$A$7:$A$13965,Generation!$B7941,'EIA-923'!$H$7:$H$13965,Generation!Q$6)</f>
        <v>0</v>
      </c>
    </row>
    <row r="7942" spans="2:17">
      <c r="B7942" s="68">
        <v>60700</v>
      </c>
      <c r="C7942" s="68">
        <f>SUMIFS('EIA-923'!$G$7:$G$13965,'EIA-923'!$B$7:$B$13965,Generation!$C$2,'EIA-923'!$I$7:$I$13965,Generation!$C$3,'EIA-923'!$A$7:$A$13965,Generation!$B7942,'EIA-923'!$H$7:$H$13965,Generation!C$6)</f>
        <v>0</v>
      </c>
      <c r="D7942" s="68">
        <f>SUMIFS('EIA-923'!$G$7:$G$13965,'EIA-923'!$B$7:$B$13965,Generation!$C$2,'EIA-923'!$I$7:$I$13965,Generation!$C$3,'EIA-923'!$A$7:$A$13965,Generation!$B7942,'EIA-923'!$H$7:$H$13965,Generation!D$6)</f>
        <v>0</v>
      </c>
      <c r="E7942" s="68">
        <f>SUMIFS('EIA-923'!$G$7:$G$13965,'EIA-923'!$B$7:$B$13965,Generation!$C$2,'EIA-923'!$I$7:$I$13965,Generation!$C$3,'EIA-923'!$A$7:$A$13965,Generation!$B7942,'EIA-923'!$H$7:$H$13965,Generation!E$6)</f>
        <v>0</v>
      </c>
      <c r="F7942" s="68">
        <f>SUMIFS('EIA-923'!$G$7:$G$13965,'EIA-923'!$B$7:$B$13965,Generation!$C$2,'EIA-923'!$I$7:$I$13965,Generation!$C$3,'EIA-923'!$A$7:$A$13965,Generation!$B7942,'EIA-923'!$H$7:$H$13965,Generation!F$6)</f>
        <v>0</v>
      </c>
      <c r="G7942" s="68">
        <f>SUMIFS('EIA-923'!$G$7:$G$13965,'EIA-923'!$B$7:$B$13965,Generation!$C$2,'EIA-923'!$I$7:$I$13965,Generation!$C$3,'EIA-923'!$A$7:$A$13965,Generation!$B7942,'EIA-923'!$H$7:$H$13965,Generation!G$6)</f>
        <v>0</v>
      </c>
      <c r="H7942" s="68">
        <f>SUMIFS('EIA-923'!$G$7:$G$13965,'EIA-923'!$B$7:$B$13965,Generation!$C$2,'EIA-923'!$I$7:$I$13965,Generation!$C$3,'EIA-923'!$A$7:$A$13965,Generation!$B7942,'EIA-923'!$H$7:$H$13965,Generation!H$6)</f>
        <v>0</v>
      </c>
      <c r="I7942" s="68">
        <f>SUMIFS('EIA-923'!$G$7:$G$13965,'EIA-923'!$B$7:$B$13965,Generation!$C$2,'EIA-923'!$I$7:$I$13965,Generation!$C$3,'EIA-923'!$A$7:$A$13965,Generation!$B7942,'EIA-923'!$H$7:$H$13965,Generation!I$6)</f>
        <v>0</v>
      </c>
      <c r="J7942" s="68">
        <f>SUMIFS('EIA-923'!$G$7:$G$13965,'EIA-923'!$B$7:$B$13965,Generation!$C$2,'EIA-923'!$I$7:$I$13965,Generation!$C$3,'EIA-923'!$A$7:$A$13965,Generation!$B7942,'EIA-923'!$H$7:$H$13965,Generation!J$6)</f>
        <v>0</v>
      </c>
      <c r="K7942" s="68">
        <f>SUMIFS('EIA-923'!$G$7:$G$13965,'EIA-923'!$B$7:$B$13965,Generation!$C$2,'EIA-923'!$I$7:$I$13965,Generation!$C$3,'EIA-923'!$A$7:$A$13965,Generation!$B7942,'EIA-923'!$H$7:$H$13965,Generation!K$6)</f>
        <v>0</v>
      </c>
      <c r="L7942" s="68">
        <f>SUMIFS('EIA-923'!$G$7:$G$13965,'EIA-923'!$B$7:$B$13965,Generation!$C$2,'EIA-923'!$I$7:$I$13965,Generation!$C$3,'EIA-923'!$A$7:$A$13965,Generation!$B7942,'EIA-923'!$H$7:$H$13965,Generation!L$6)</f>
        <v>0</v>
      </c>
      <c r="M7942" s="68">
        <f>SUMIFS('EIA-923'!$G$7:$G$13965,'EIA-923'!$B$7:$B$13965,Generation!$C$2,'EIA-923'!$I$7:$I$13965,Generation!$C$3,'EIA-923'!$A$7:$A$13965,Generation!$B7942,'EIA-923'!$H$7:$H$13965,Generation!M$6)</f>
        <v>0</v>
      </c>
      <c r="N7942" s="68">
        <f>SUMIFS('EIA-923'!$G$7:$G$13965,'EIA-923'!$B$7:$B$13965,Generation!$C$2,'EIA-923'!$I$7:$I$13965,Generation!$C$3,'EIA-923'!$A$7:$A$13965,Generation!$B7942,'EIA-923'!$H$7:$H$13965,Generation!N$6)</f>
        <v>0</v>
      </c>
      <c r="O7942" s="68">
        <f>SUMIFS('EIA-923'!$G$7:$G$13965,'EIA-923'!$B$7:$B$13965,Generation!$C$2,'EIA-923'!$I$7:$I$13965,Generation!$C$3,'EIA-923'!$A$7:$A$13965,Generation!$B7942,'EIA-923'!$H$7:$H$13965,Generation!O$6)</f>
        <v>0</v>
      </c>
      <c r="P7942" s="68">
        <f>SUMIFS('EIA-923'!$G$7:$G$13965,'EIA-923'!$B$7:$B$13965,Generation!$C$2,'EIA-923'!$I$7:$I$13965,Generation!$C$3,'EIA-923'!$A$7:$A$13965,Generation!$B7942,'EIA-923'!$H$7:$H$13965,Generation!P$6)</f>
        <v>0</v>
      </c>
      <c r="Q7942" s="68">
        <f>SUMIFS('EIA-923'!$G$7:$G$13965,'EIA-923'!$B$7:$B$13965,Generation!$C$2,'EIA-923'!$I$7:$I$13965,Generation!$C$3,'EIA-923'!$A$7:$A$13965,Generation!$B7942,'EIA-923'!$H$7:$H$13965,Generation!Q$6)</f>
        <v>0</v>
      </c>
    </row>
    <row r="7943" spans="2:17">
      <c r="B7943" s="68">
        <v>60701</v>
      </c>
      <c r="C7943" s="68">
        <f>SUMIFS('EIA-923'!$G$7:$G$13965,'EIA-923'!$B$7:$B$13965,Generation!$C$2,'EIA-923'!$I$7:$I$13965,Generation!$C$3,'EIA-923'!$A$7:$A$13965,Generation!$B7943,'EIA-923'!$H$7:$H$13965,Generation!C$6)</f>
        <v>0</v>
      </c>
      <c r="D7943" s="68">
        <f>SUMIFS('EIA-923'!$G$7:$G$13965,'EIA-923'!$B$7:$B$13965,Generation!$C$2,'EIA-923'!$I$7:$I$13965,Generation!$C$3,'EIA-923'!$A$7:$A$13965,Generation!$B7943,'EIA-923'!$H$7:$H$13965,Generation!D$6)</f>
        <v>0</v>
      </c>
      <c r="E7943" s="68">
        <f>SUMIFS('EIA-923'!$G$7:$G$13965,'EIA-923'!$B$7:$B$13965,Generation!$C$2,'EIA-923'!$I$7:$I$13965,Generation!$C$3,'EIA-923'!$A$7:$A$13965,Generation!$B7943,'EIA-923'!$H$7:$H$13965,Generation!E$6)</f>
        <v>0</v>
      </c>
      <c r="F7943" s="68">
        <f>SUMIFS('EIA-923'!$G$7:$G$13965,'EIA-923'!$B$7:$B$13965,Generation!$C$2,'EIA-923'!$I$7:$I$13965,Generation!$C$3,'EIA-923'!$A$7:$A$13965,Generation!$B7943,'EIA-923'!$H$7:$H$13965,Generation!F$6)</f>
        <v>0</v>
      </c>
      <c r="G7943" s="68">
        <f>SUMIFS('EIA-923'!$G$7:$G$13965,'EIA-923'!$B$7:$B$13965,Generation!$C$2,'EIA-923'!$I$7:$I$13965,Generation!$C$3,'EIA-923'!$A$7:$A$13965,Generation!$B7943,'EIA-923'!$H$7:$H$13965,Generation!G$6)</f>
        <v>0</v>
      </c>
      <c r="H7943" s="68">
        <f>SUMIFS('EIA-923'!$G$7:$G$13965,'EIA-923'!$B$7:$B$13965,Generation!$C$2,'EIA-923'!$I$7:$I$13965,Generation!$C$3,'EIA-923'!$A$7:$A$13965,Generation!$B7943,'EIA-923'!$H$7:$H$13965,Generation!H$6)</f>
        <v>0</v>
      </c>
      <c r="I7943" s="68">
        <f>SUMIFS('EIA-923'!$G$7:$G$13965,'EIA-923'!$B$7:$B$13965,Generation!$C$2,'EIA-923'!$I$7:$I$13965,Generation!$C$3,'EIA-923'!$A$7:$A$13965,Generation!$B7943,'EIA-923'!$H$7:$H$13965,Generation!I$6)</f>
        <v>0</v>
      </c>
      <c r="J7943" s="68">
        <f>SUMIFS('EIA-923'!$G$7:$G$13965,'EIA-923'!$B$7:$B$13965,Generation!$C$2,'EIA-923'!$I$7:$I$13965,Generation!$C$3,'EIA-923'!$A$7:$A$13965,Generation!$B7943,'EIA-923'!$H$7:$H$13965,Generation!J$6)</f>
        <v>0</v>
      </c>
      <c r="K7943" s="68">
        <f>SUMIFS('EIA-923'!$G$7:$G$13965,'EIA-923'!$B$7:$B$13965,Generation!$C$2,'EIA-923'!$I$7:$I$13965,Generation!$C$3,'EIA-923'!$A$7:$A$13965,Generation!$B7943,'EIA-923'!$H$7:$H$13965,Generation!K$6)</f>
        <v>0</v>
      </c>
      <c r="L7943" s="68">
        <f>SUMIFS('EIA-923'!$G$7:$G$13965,'EIA-923'!$B$7:$B$13965,Generation!$C$2,'EIA-923'!$I$7:$I$13965,Generation!$C$3,'EIA-923'!$A$7:$A$13965,Generation!$B7943,'EIA-923'!$H$7:$H$13965,Generation!L$6)</f>
        <v>0</v>
      </c>
      <c r="M7943" s="68">
        <f>SUMIFS('EIA-923'!$G$7:$G$13965,'EIA-923'!$B$7:$B$13965,Generation!$C$2,'EIA-923'!$I$7:$I$13965,Generation!$C$3,'EIA-923'!$A$7:$A$13965,Generation!$B7943,'EIA-923'!$H$7:$H$13965,Generation!M$6)</f>
        <v>0</v>
      </c>
      <c r="N7943" s="68">
        <f>SUMIFS('EIA-923'!$G$7:$G$13965,'EIA-923'!$B$7:$B$13965,Generation!$C$2,'EIA-923'!$I$7:$I$13965,Generation!$C$3,'EIA-923'!$A$7:$A$13965,Generation!$B7943,'EIA-923'!$H$7:$H$13965,Generation!N$6)</f>
        <v>0</v>
      </c>
      <c r="O7943" s="68">
        <f>SUMIFS('EIA-923'!$G$7:$G$13965,'EIA-923'!$B$7:$B$13965,Generation!$C$2,'EIA-923'!$I$7:$I$13965,Generation!$C$3,'EIA-923'!$A$7:$A$13965,Generation!$B7943,'EIA-923'!$H$7:$H$13965,Generation!O$6)</f>
        <v>0</v>
      </c>
      <c r="P7943" s="68">
        <f>SUMIFS('EIA-923'!$G$7:$G$13965,'EIA-923'!$B$7:$B$13965,Generation!$C$2,'EIA-923'!$I$7:$I$13965,Generation!$C$3,'EIA-923'!$A$7:$A$13965,Generation!$B7943,'EIA-923'!$H$7:$H$13965,Generation!P$6)</f>
        <v>0</v>
      </c>
      <c r="Q7943" s="68">
        <f>SUMIFS('EIA-923'!$G$7:$G$13965,'EIA-923'!$B$7:$B$13965,Generation!$C$2,'EIA-923'!$I$7:$I$13965,Generation!$C$3,'EIA-923'!$A$7:$A$13965,Generation!$B7943,'EIA-923'!$H$7:$H$13965,Generation!Q$6)</f>
        <v>0</v>
      </c>
    </row>
    <row r="7944" spans="2:17">
      <c r="B7944" s="68">
        <v>60702</v>
      </c>
      <c r="C7944" s="68">
        <f>SUMIFS('EIA-923'!$G$7:$G$13965,'EIA-923'!$B$7:$B$13965,Generation!$C$2,'EIA-923'!$I$7:$I$13965,Generation!$C$3,'EIA-923'!$A$7:$A$13965,Generation!$B7944,'EIA-923'!$H$7:$H$13965,Generation!C$6)</f>
        <v>0</v>
      </c>
      <c r="D7944" s="68">
        <f>SUMIFS('EIA-923'!$G$7:$G$13965,'EIA-923'!$B$7:$B$13965,Generation!$C$2,'EIA-923'!$I$7:$I$13965,Generation!$C$3,'EIA-923'!$A$7:$A$13965,Generation!$B7944,'EIA-923'!$H$7:$H$13965,Generation!D$6)</f>
        <v>0</v>
      </c>
      <c r="E7944" s="68">
        <f>SUMIFS('EIA-923'!$G$7:$G$13965,'EIA-923'!$B$7:$B$13965,Generation!$C$2,'EIA-923'!$I$7:$I$13965,Generation!$C$3,'EIA-923'!$A$7:$A$13965,Generation!$B7944,'EIA-923'!$H$7:$H$13965,Generation!E$6)</f>
        <v>0</v>
      </c>
      <c r="F7944" s="68">
        <f>SUMIFS('EIA-923'!$G$7:$G$13965,'EIA-923'!$B$7:$B$13965,Generation!$C$2,'EIA-923'!$I$7:$I$13965,Generation!$C$3,'EIA-923'!$A$7:$A$13965,Generation!$B7944,'EIA-923'!$H$7:$H$13965,Generation!F$6)</f>
        <v>0</v>
      </c>
      <c r="G7944" s="68">
        <f>SUMIFS('EIA-923'!$G$7:$G$13965,'EIA-923'!$B$7:$B$13965,Generation!$C$2,'EIA-923'!$I$7:$I$13965,Generation!$C$3,'EIA-923'!$A$7:$A$13965,Generation!$B7944,'EIA-923'!$H$7:$H$13965,Generation!G$6)</f>
        <v>0</v>
      </c>
      <c r="H7944" s="68">
        <f>SUMIFS('EIA-923'!$G$7:$G$13965,'EIA-923'!$B$7:$B$13965,Generation!$C$2,'EIA-923'!$I$7:$I$13965,Generation!$C$3,'EIA-923'!$A$7:$A$13965,Generation!$B7944,'EIA-923'!$H$7:$H$13965,Generation!H$6)</f>
        <v>0</v>
      </c>
      <c r="I7944" s="68">
        <f>SUMIFS('EIA-923'!$G$7:$G$13965,'EIA-923'!$B$7:$B$13965,Generation!$C$2,'EIA-923'!$I$7:$I$13965,Generation!$C$3,'EIA-923'!$A$7:$A$13965,Generation!$B7944,'EIA-923'!$H$7:$H$13965,Generation!I$6)</f>
        <v>0</v>
      </c>
      <c r="J7944" s="68">
        <f>SUMIFS('EIA-923'!$G$7:$G$13965,'EIA-923'!$B$7:$B$13965,Generation!$C$2,'EIA-923'!$I$7:$I$13965,Generation!$C$3,'EIA-923'!$A$7:$A$13965,Generation!$B7944,'EIA-923'!$H$7:$H$13965,Generation!J$6)</f>
        <v>0</v>
      </c>
      <c r="K7944" s="68">
        <f>SUMIFS('EIA-923'!$G$7:$G$13965,'EIA-923'!$B$7:$B$13965,Generation!$C$2,'EIA-923'!$I$7:$I$13965,Generation!$C$3,'EIA-923'!$A$7:$A$13965,Generation!$B7944,'EIA-923'!$H$7:$H$13965,Generation!K$6)</f>
        <v>0</v>
      </c>
      <c r="L7944" s="68">
        <f>SUMIFS('EIA-923'!$G$7:$G$13965,'EIA-923'!$B$7:$B$13965,Generation!$C$2,'EIA-923'!$I$7:$I$13965,Generation!$C$3,'EIA-923'!$A$7:$A$13965,Generation!$B7944,'EIA-923'!$H$7:$H$13965,Generation!L$6)</f>
        <v>0</v>
      </c>
      <c r="M7944" s="68">
        <f>SUMIFS('EIA-923'!$G$7:$G$13965,'EIA-923'!$B$7:$B$13965,Generation!$C$2,'EIA-923'!$I$7:$I$13965,Generation!$C$3,'EIA-923'!$A$7:$A$13965,Generation!$B7944,'EIA-923'!$H$7:$H$13965,Generation!M$6)</f>
        <v>0</v>
      </c>
      <c r="N7944" s="68">
        <f>SUMIFS('EIA-923'!$G$7:$G$13965,'EIA-923'!$B$7:$B$13965,Generation!$C$2,'EIA-923'!$I$7:$I$13965,Generation!$C$3,'EIA-923'!$A$7:$A$13965,Generation!$B7944,'EIA-923'!$H$7:$H$13965,Generation!N$6)</f>
        <v>0</v>
      </c>
      <c r="O7944" s="68">
        <f>SUMIFS('EIA-923'!$G$7:$G$13965,'EIA-923'!$B$7:$B$13965,Generation!$C$2,'EIA-923'!$I$7:$I$13965,Generation!$C$3,'EIA-923'!$A$7:$A$13965,Generation!$B7944,'EIA-923'!$H$7:$H$13965,Generation!O$6)</f>
        <v>0</v>
      </c>
      <c r="P7944" s="68">
        <f>SUMIFS('EIA-923'!$G$7:$G$13965,'EIA-923'!$B$7:$B$13965,Generation!$C$2,'EIA-923'!$I$7:$I$13965,Generation!$C$3,'EIA-923'!$A$7:$A$13965,Generation!$B7944,'EIA-923'!$H$7:$H$13965,Generation!P$6)</f>
        <v>0</v>
      </c>
      <c r="Q7944" s="68">
        <f>SUMIFS('EIA-923'!$G$7:$G$13965,'EIA-923'!$B$7:$B$13965,Generation!$C$2,'EIA-923'!$I$7:$I$13965,Generation!$C$3,'EIA-923'!$A$7:$A$13965,Generation!$B7944,'EIA-923'!$H$7:$H$13965,Generation!Q$6)</f>
        <v>0</v>
      </c>
    </row>
    <row r="7945" spans="2:17">
      <c r="B7945" s="68">
        <v>60703</v>
      </c>
      <c r="C7945" s="68">
        <f>SUMIFS('EIA-923'!$G$7:$G$13965,'EIA-923'!$B$7:$B$13965,Generation!$C$2,'EIA-923'!$I$7:$I$13965,Generation!$C$3,'EIA-923'!$A$7:$A$13965,Generation!$B7945,'EIA-923'!$H$7:$H$13965,Generation!C$6)</f>
        <v>0</v>
      </c>
      <c r="D7945" s="68">
        <f>SUMIFS('EIA-923'!$G$7:$G$13965,'EIA-923'!$B$7:$B$13965,Generation!$C$2,'EIA-923'!$I$7:$I$13965,Generation!$C$3,'EIA-923'!$A$7:$A$13965,Generation!$B7945,'EIA-923'!$H$7:$H$13965,Generation!D$6)</f>
        <v>0</v>
      </c>
      <c r="E7945" s="68">
        <f>SUMIFS('EIA-923'!$G$7:$G$13965,'EIA-923'!$B$7:$B$13965,Generation!$C$2,'EIA-923'!$I$7:$I$13965,Generation!$C$3,'EIA-923'!$A$7:$A$13965,Generation!$B7945,'EIA-923'!$H$7:$H$13965,Generation!E$6)</f>
        <v>0</v>
      </c>
      <c r="F7945" s="68">
        <f>SUMIFS('EIA-923'!$G$7:$G$13965,'EIA-923'!$B$7:$B$13965,Generation!$C$2,'EIA-923'!$I$7:$I$13965,Generation!$C$3,'EIA-923'!$A$7:$A$13965,Generation!$B7945,'EIA-923'!$H$7:$H$13965,Generation!F$6)</f>
        <v>0</v>
      </c>
      <c r="G7945" s="68">
        <f>SUMIFS('EIA-923'!$G$7:$G$13965,'EIA-923'!$B$7:$B$13965,Generation!$C$2,'EIA-923'!$I$7:$I$13965,Generation!$C$3,'EIA-923'!$A$7:$A$13965,Generation!$B7945,'EIA-923'!$H$7:$H$13965,Generation!G$6)</f>
        <v>0</v>
      </c>
      <c r="H7945" s="68">
        <f>SUMIFS('EIA-923'!$G$7:$G$13965,'EIA-923'!$B$7:$B$13965,Generation!$C$2,'EIA-923'!$I$7:$I$13965,Generation!$C$3,'EIA-923'!$A$7:$A$13965,Generation!$B7945,'EIA-923'!$H$7:$H$13965,Generation!H$6)</f>
        <v>0</v>
      </c>
      <c r="I7945" s="68">
        <f>SUMIFS('EIA-923'!$G$7:$G$13965,'EIA-923'!$B$7:$B$13965,Generation!$C$2,'EIA-923'!$I$7:$I$13965,Generation!$C$3,'EIA-923'!$A$7:$A$13965,Generation!$B7945,'EIA-923'!$H$7:$H$13965,Generation!I$6)</f>
        <v>0</v>
      </c>
      <c r="J7945" s="68">
        <f>SUMIFS('EIA-923'!$G$7:$G$13965,'EIA-923'!$B$7:$B$13965,Generation!$C$2,'EIA-923'!$I$7:$I$13965,Generation!$C$3,'EIA-923'!$A$7:$A$13965,Generation!$B7945,'EIA-923'!$H$7:$H$13965,Generation!J$6)</f>
        <v>0</v>
      </c>
      <c r="K7945" s="68">
        <f>SUMIFS('EIA-923'!$G$7:$G$13965,'EIA-923'!$B$7:$B$13965,Generation!$C$2,'EIA-923'!$I$7:$I$13965,Generation!$C$3,'EIA-923'!$A$7:$A$13965,Generation!$B7945,'EIA-923'!$H$7:$H$13965,Generation!K$6)</f>
        <v>0</v>
      </c>
      <c r="L7945" s="68">
        <f>SUMIFS('EIA-923'!$G$7:$G$13965,'EIA-923'!$B$7:$B$13965,Generation!$C$2,'EIA-923'!$I$7:$I$13965,Generation!$C$3,'EIA-923'!$A$7:$A$13965,Generation!$B7945,'EIA-923'!$H$7:$H$13965,Generation!L$6)</f>
        <v>0</v>
      </c>
      <c r="M7945" s="68">
        <f>SUMIFS('EIA-923'!$G$7:$G$13965,'EIA-923'!$B$7:$B$13965,Generation!$C$2,'EIA-923'!$I$7:$I$13965,Generation!$C$3,'EIA-923'!$A$7:$A$13965,Generation!$B7945,'EIA-923'!$H$7:$H$13965,Generation!M$6)</f>
        <v>0</v>
      </c>
      <c r="N7945" s="68">
        <f>SUMIFS('EIA-923'!$G$7:$G$13965,'EIA-923'!$B$7:$B$13965,Generation!$C$2,'EIA-923'!$I$7:$I$13965,Generation!$C$3,'EIA-923'!$A$7:$A$13965,Generation!$B7945,'EIA-923'!$H$7:$H$13965,Generation!N$6)</f>
        <v>0</v>
      </c>
      <c r="O7945" s="68">
        <f>SUMIFS('EIA-923'!$G$7:$G$13965,'EIA-923'!$B$7:$B$13965,Generation!$C$2,'EIA-923'!$I$7:$I$13965,Generation!$C$3,'EIA-923'!$A$7:$A$13965,Generation!$B7945,'EIA-923'!$H$7:$H$13965,Generation!O$6)</f>
        <v>0</v>
      </c>
      <c r="P7945" s="68">
        <f>SUMIFS('EIA-923'!$G$7:$G$13965,'EIA-923'!$B$7:$B$13965,Generation!$C$2,'EIA-923'!$I$7:$I$13965,Generation!$C$3,'EIA-923'!$A$7:$A$13965,Generation!$B7945,'EIA-923'!$H$7:$H$13965,Generation!P$6)</f>
        <v>0</v>
      </c>
      <c r="Q7945" s="68">
        <f>SUMIFS('EIA-923'!$G$7:$G$13965,'EIA-923'!$B$7:$B$13965,Generation!$C$2,'EIA-923'!$I$7:$I$13965,Generation!$C$3,'EIA-923'!$A$7:$A$13965,Generation!$B7945,'EIA-923'!$H$7:$H$13965,Generation!Q$6)</f>
        <v>0</v>
      </c>
    </row>
    <row r="7946" spans="2:17">
      <c r="B7946" s="68">
        <v>60704</v>
      </c>
      <c r="C7946" s="68">
        <f>SUMIFS('EIA-923'!$G$7:$G$13965,'EIA-923'!$B$7:$B$13965,Generation!$C$2,'EIA-923'!$I$7:$I$13965,Generation!$C$3,'EIA-923'!$A$7:$A$13965,Generation!$B7946,'EIA-923'!$H$7:$H$13965,Generation!C$6)</f>
        <v>0</v>
      </c>
      <c r="D7946" s="68">
        <f>SUMIFS('EIA-923'!$G$7:$G$13965,'EIA-923'!$B$7:$B$13965,Generation!$C$2,'EIA-923'!$I$7:$I$13965,Generation!$C$3,'EIA-923'!$A$7:$A$13965,Generation!$B7946,'EIA-923'!$H$7:$H$13965,Generation!D$6)</f>
        <v>0</v>
      </c>
      <c r="E7946" s="68">
        <f>SUMIFS('EIA-923'!$G$7:$G$13965,'EIA-923'!$B$7:$B$13965,Generation!$C$2,'EIA-923'!$I$7:$I$13965,Generation!$C$3,'EIA-923'!$A$7:$A$13965,Generation!$B7946,'EIA-923'!$H$7:$H$13965,Generation!E$6)</f>
        <v>0</v>
      </c>
      <c r="F7946" s="68">
        <f>SUMIFS('EIA-923'!$G$7:$G$13965,'EIA-923'!$B$7:$B$13965,Generation!$C$2,'EIA-923'!$I$7:$I$13965,Generation!$C$3,'EIA-923'!$A$7:$A$13965,Generation!$B7946,'EIA-923'!$H$7:$H$13965,Generation!F$6)</f>
        <v>0</v>
      </c>
      <c r="G7946" s="68">
        <f>SUMIFS('EIA-923'!$G$7:$G$13965,'EIA-923'!$B$7:$B$13965,Generation!$C$2,'EIA-923'!$I$7:$I$13965,Generation!$C$3,'EIA-923'!$A$7:$A$13965,Generation!$B7946,'EIA-923'!$H$7:$H$13965,Generation!G$6)</f>
        <v>0</v>
      </c>
      <c r="H7946" s="68">
        <f>SUMIFS('EIA-923'!$G$7:$G$13965,'EIA-923'!$B$7:$B$13965,Generation!$C$2,'EIA-923'!$I$7:$I$13965,Generation!$C$3,'EIA-923'!$A$7:$A$13965,Generation!$B7946,'EIA-923'!$H$7:$H$13965,Generation!H$6)</f>
        <v>0</v>
      </c>
      <c r="I7946" s="68">
        <f>SUMIFS('EIA-923'!$G$7:$G$13965,'EIA-923'!$B$7:$B$13965,Generation!$C$2,'EIA-923'!$I$7:$I$13965,Generation!$C$3,'EIA-923'!$A$7:$A$13965,Generation!$B7946,'EIA-923'!$H$7:$H$13965,Generation!I$6)</f>
        <v>0</v>
      </c>
      <c r="J7946" s="68">
        <f>SUMIFS('EIA-923'!$G$7:$G$13965,'EIA-923'!$B$7:$B$13965,Generation!$C$2,'EIA-923'!$I$7:$I$13965,Generation!$C$3,'EIA-923'!$A$7:$A$13965,Generation!$B7946,'EIA-923'!$H$7:$H$13965,Generation!J$6)</f>
        <v>0</v>
      </c>
      <c r="K7946" s="68">
        <f>SUMIFS('EIA-923'!$G$7:$G$13965,'EIA-923'!$B$7:$B$13965,Generation!$C$2,'EIA-923'!$I$7:$I$13965,Generation!$C$3,'EIA-923'!$A$7:$A$13965,Generation!$B7946,'EIA-923'!$H$7:$H$13965,Generation!K$6)</f>
        <v>0</v>
      </c>
      <c r="L7946" s="68">
        <f>SUMIFS('EIA-923'!$G$7:$G$13965,'EIA-923'!$B$7:$B$13965,Generation!$C$2,'EIA-923'!$I$7:$I$13965,Generation!$C$3,'EIA-923'!$A$7:$A$13965,Generation!$B7946,'EIA-923'!$H$7:$H$13965,Generation!L$6)</f>
        <v>0</v>
      </c>
      <c r="M7946" s="68">
        <f>SUMIFS('EIA-923'!$G$7:$G$13965,'EIA-923'!$B$7:$B$13965,Generation!$C$2,'EIA-923'!$I$7:$I$13965,Generation!$C$3,'EIA-923'!$A$7:$A$13965,Generation!$B7946,'EIA-923'!$H$7:$H$13965,Generation!M$6)</f>
        <v>0</v>
      </c>
      <c r="N7946" s="68">
        <f>SUMIFS('EIA-923'!$G$7:$G$13965,'EIA-923'!$B$7:$B$13965,Generation!$C$2,'EIA-923'!$I$7:$I$13965,Generation!$C$3,'EIA-923'!$A$7:$A$13965,Generation!$B7946,'EIA-923'!$H$7:$H$13965,Generation!N$6)</f>
        <v>0</v>
      </c>
      <c r="O7946" s="68">
        <f>SUMIFS('EIA-923'!$G$7:$G$13965,'EIA-923'!$B$7:$B$13965,Generation!$C$2,'EIA-923'!$I$7:$I$13965,Generation!$C$3,'EIA-923'!$A$7:$A$13965,Generation!$B7946,'EIA-923'!$H$7:$H$13965,Generation!O$6)</f>
        <v>0</v>
      </c>
      <c r="P7946" s="68">
        <f>SUMIFS('EIA-923'!$G$7:$G$13965,'EIA-923'!$B$7:$B$13965,Generation!$C$2,'EIA-923'!$I$7:$I$13965,Generation!$C$3,'EIA-923'!$A$7:$A$13965,Generation!$B7946,'EIA-923'!$H$7:$H$13965,Generation!P$6)</f>
        <v>0</v>
      </c>
      <c r="Q7946" s="68">
        <f>SUMIFS('EIA-923'!$G$7:$G$13965,'EIA-923'!$B$7:$B$13965,Generation!$C$2,'EIA-923'!$I$7:$I$13965,Generation!$C$3,'EIA-923'!$A$7:$A$13965,Generation!$B7946,'EIA-923'!$H$7:$H$13965,Generation!Q$6)</f>
        <v>0</v>
      </c>
    </row>
    <row r="7947" spans="2:17">
      <c r="B7947" s="68">
        <v>60705</v>
      </c>
      <c r="C7947" s="68">
        <f>SUMIFS('EIA-923'!$G$7:$G$13965,'EIA-923'!$B$7:$B$13965,Generation!$C$2,'EIA-923'!$I$7:$I$13965,Generation!$C$3,'EIA-923'!$A$7:$A$13965,Generation!$B7947,'EIA-923'!$H$7:$H$13965,Generation!C$6)</f>
        <v>0</v>
      </c>
      <c r="D7947" s="68">
        <f>SUMIFS('EIA-923'!$G$7:$G$13965,'EIA-923'!$B$7:$B$13965,Generation!$C$2,'EIA-923'!$I$7:$I$13965,Generation!$C$3,'EIA-923'!$A$7:$A$13965,Generation!$B7947,'EIA-923'!$H$7:$H$13965,Generation!D$6)</f>
        <v>0</v>
      </c>
      <c r="E7947" s="68">
        <f>SUMIFS('EIA-923'!$G$7:$G$13965,'EIA-923'!$B$7:$B$13965,Generation!$C$2,'EIA-923'!$I$7:$I$13965,Generation!$C$3,'EIA-923'!$A$7:$A$13965,Generation!$B7947,'EIA-923'!$H$7:$H$13965,Generation!E$6)</f>
        <v>0</v>
      </c>
      <c r="F7947" s="68">
        <f>SUMIFS('EIA-923'!$G$7:$G$13965,'EIA-923'!$B$7:$B$13965,Generation!$C$2,'EIA-923'!$I$7:$I$13965,Generation!$C$3,'EIA-923'!$A$7:$A$13965,Generation!$B7947,'EIA-923'!$H$7:$H$13965,Generation!F$6)</f>
        <v>0</v>
      </c>
      <c r="G7947" s="68">
        <f>SUMIFS('EIA-923'!$G$7:$G$13965,'EIA-923'!$B$7:$B$13965,Generation!$C$2,'EIA-923'!$I$7:$I$13965,Generation!$C$3,'EIA-923'!$A$7:$A$13965,Generation!$B7947,'EIA-923'!$H$7:$H$13965,Generation!G$6)</f>
        <v>0</v>
      </c>
      <c r="H7947" s="68">
        <f>SUMIFS('EIA-923'!$G$7:$G$13965,'EIA-923'!$B$7:$B$13965,Generation!$C$2,'EIA-923'!$I$7:$I$13965,Generation!$C$3,'EIA-923'!$A$7:$A$13965,Generation!$B7947,'EIA-923'!$H$7:$H$13965,Generation!H$6)</f>
        <v>0</v>
      </c>
      <c r="I7947" s="68">
        <f>SUMIFS('EIA-923'!$G$7:$G$13965,'EIA-923'!$B$7:$B$13965,Generation!$C$2,'EIA-923'!$I$7:$I$13965,Generation!$C$3,'EIA-923'!$A$7:$A$13965,Generation!$B7947,'EIA-923'!$H$7:$H$13965,Generation!I$6)</f>
        <v>0</v>
      </c>
      <c r="J7947" s="68">
        <f>SUMIFS('EIA-923'!$G$7:$G$13965,'EIA-923'!$B$7:$B$13965,Generation!$C$2,'EIA-923'!$I$7:$I$13965,Generation!$C$3,'EIA-923'!$A$7:$A$13965,Generation!$B7947,'EIA-923'!$H$7:$H$13965,Generation!J$6)</f>
        <v>0</v>
      </c>
      <c r="K7947" s="68">
        <f>SUMIFS('EIA-923'!$G$7:$G$13965,'EIA-923'!$B$7:$B$13965,Generation!$C$2,'EIA-923'!$I$7:$I$13965,Generation!$C$3,'EIA-923'!$A$7:$A$13965,Generation!$B7947,'EIA-923'!$H$7:$H$13965,Generation!K$6)</f>
        <v>0</v>
      </c>
      <c r="L7947" s="68">
        <f>SUMIFS('EIA-923'!$G$7:$G$13965,'EIA-923'!$B$7:$B$13965,Generation!$C$2,'EIA-923'!$I$7:$I$13965,Generation!$C$3,'EIA-923'!$A$7:$A$13965,Generation!$B7947,'EIA-923'!$H$7:$H$13965,Generation!L$6)</f>
        <v>0</v>
      </c>
      <c r="M7947" s="68">
        <f>SUMIFS('EIA-923'!$G$7:$G$13965,'EIA-923'!$B$7:$B$13965,Generation!$C$2,'EIA-923'!$I$7:$I$13965,Generation!$C$3,'EIA-923'!$A$7:$A$13965,Generation!$B7947,'EIA-923'!$H$7:$H$13965,Generation!M$6)</f>
        <v>0</v>
      </c>
      <c r="N7947" s="68">
        <f>SUMIFS('EIA-923'!$G$7:$G$13965,'EIA-923'!$B$7:$B$13965,Generation!$C$2,'EIA-923'!$I$7:$I$13965,Generation!$C$3,'EIA-923'!$A$7:$A$13965,Generation!$B7947,'EIA-923'!$H$7:$H$13965,Generation!N$6)</f>
        <v>0</v>
      </c>
      <c r="O7947" s="68">
        <f>SUMIFS('EIA-923'!$G$7:$G$13965,'EIA-923'!$B$7:$B$13965,Generation!$C$2,'EIA-923'!$I$7:$I$13965,Generation!$C$3,'EIA-923'!$A$7:$A$13965,Generation!$B7947,'EIA-923'!$H$7:$H$13965,Generation!O$6)</f>
        <v>0</v>
      </c>
      <c r="P7947" s="68">
        <f>SUMIFS('EIA-923'!$G$7:$G$13965,'EIA-923'!$B$7:$B$13965,Generation!$C$2,'EIA-923'!$I$7:$I$13965,Generation!$C$3,'EIA-923'!$A$7:$A$13965,Generation!$B7947,'EIA-923'!$H$7:$H$13965,Generation!P$6)</f>
        <v>0</v>
      </c>
      <c r="Q7947" s="68">
        <f>SUMIFS('EIA-923'!$G$7:$G$13965,'EIA-923'!$B$7:$B$13965,Generation!$C$2,'EIA-923'!$I$7:$I$13965,Generation!$C$3,'EIA-923'!$A$7:$A$13965,Generation!$B7947,'EIA-923'!$H$7:$H$13965,Generation!Q$6)</f>
        <v>0</v>
      </c>
    </row>
    <row r="7948" spans="2:17">
      <c r="B7948" s="68">
        <v>60706</v>
      </c>
      <c r="C7948" s="68">
        <f>SUMIFS('EIA-923'!$G$7:$G$13965,'EIA-923'!$B$7:$B$13965,Generation!$C$2,'EIA-923'!$I$7:$I$13965,Generation!$C$3,'EIA-923'!$A$7:$A$13965,Generation!$B7948,'EIA-923'!$H$7:$H$13965,Generation!C$6)</f>
        <v>0</v>
      </c>
      <c r="D7948" s="68">
        <f>SUMIFS('EIA-923'!$G$7:$G$13965,'EIA-923'!$B$7:$B$13965,Generation!$C$2,'EIA-923'!$I$7:$I$13965,Generation!$C$3,'EIA-923'!$A$7:$A$13965,Generation!$B7948,'EIA-923'!$H$7:$H$13965,Generation!D$6)</f>
        <v>0</v>
      </c>
      <c r="E7948" s="68">
        <f>SUMIFS('EIA-923'!$G$7:$G$13965,'EIA-923'!$B$7:$B$13965,Generation!$C$2,'EIA-923'!$I$7:$I$13965,Generation!$C$3,'EIA-923'!$A$7:$A$13965,Generation!$B7948,'EIA-923'!$H$7:$H$13965,Generation!E$6)</f>
        <v>0</v>
      </c>
      <c r="F7948" s="68">
        <f>SUMIFS('EIA-923'!$G$7:$G$13965,'EIA-923'!$B$7:$B$13965,Generation!$C$2,'EIA-923'!$I$7:$I$13965,Generation!$C$3,'EIA-923'!$A$7:$A$13965,Generation!$B7948,'EIA-923'!$H$7:$H$13965,Generation!F$6)</f>
        <v>0</v>
      </c>
      <c r="G7948" s="68">
        <f>SUMIFS('EIA-923'!$G$7:$G$13965,'EIA-923'!$B$7:$B$13965,Generation!$C$2,'EIA-923'!$I$7:$I$13965,Generation!$C$3,'EIA-923'!$A$7:$A$13965,Generation!$B7948,'EIA-923'!$H$7:$H$13965,Generation!G$6)</f>
        <v>0</v>
      </c>
      <c r="H7948" s="68">
        <f>SUMIFS('EIA-923'!$G$7:$G$13965,'EIA-923'!$B$7:$B$13965,Generation!$C$2,'EIA-923'!$I$7:$I$13965,Generation!$C$3,'EIA-923'!$A$7:$A$13965,Generation!$B7948,'EIA-923'!$H$7:$H$13965,Generation!H$6)</f>
        <v>0</v>
      </c>
      <c r="I7948" s="68">
        <f>SUMIFS('EIA-923'!$G$7:$G$13965,'EIA-923'!$B$7:$B$13965,Generation!$C$2,'EIA-923'!$I$7:$I$13965,Generation!$C$3,'EIA-923'!$A$7:$A$13965,Generation!$B7948,'EIA-923'!$H$7:$H$13965,Generation!I$6)</f>
        <v>0</v>
      </c>
      <c r="J7948" s="68">
        <f>SUMIFS('EIA-923'!$G$7:$G$13965,'EIA-923'!$B$7:$B$13965,Generation!$C$2,'EIA-923'!$I$7:$I$13965,Generation!$C$3,'EIA-923'!$A$7:$A$13965,Generation!$B7948,'EIA-923'!$H$7:$H$13965,Generation!J$6)</f>
        <v>0</v>
      </c>
      <c r="K7948" s="68">
        <f>SUMIFS('EIA-923'!$G$7:$G$13965,'EIA-923'!$B$7:$B$13965,Generation!$C$2,'EIA-923'!$I$7:$I$13965,Generation!$C$3,'EIA-923'!$A$7:$A$13965,Generation!$B7948,'EIA-923'!$H$7:$H$13965,Generation!K$6)</f>
        <v>0</v>
      </c>
      <c r="L7948" s="68">
        <f>SUMIFS('EIA-923'!$G$7:$G$13965,'EIA-923'!$B$7:$B$13965,Generation!$C$2,'EIA-923'!$I$7:$I$13965,Generation!$C$3,'EIA-923'!$A$7:$A$13965,Generation!$B7948,'EIA-923'!$H$7:$H$13965,Generation!L$6)</f>
        <v>0</v>
      </c>
      <c r="M7948" s="68">
        <f>SUMIFS('EIA-923'!$G$7:$G$13965,'EIA-923'!$B$7:$B$13965,Generation!$C$2,'EIA-923'!$I$7:$I$13965,Generation!$C$3,'EIA-923'!$A$7:$A$13965,Generation!$B7948,'EIA-923'!$H$7:$H$13965,Generation!M$6)</f>
        <v>0</v>
      </c>
      <c r="N7948" s="68">
        <f>SUMIFS('EIA-923'!$G$7:$G$13965,'EIA-923'!$B$7:$B$13965,Generation!$C$2,'EIA-923'!$I$7:$I$13965,Generation!$C$3,'EIA-923'!$A$7:$A$13965,Generation!$B7948,'EIA-923'!$H$7:$H$13965,Generation!N$6)</f>
        <v>0</v>
      </c>
      <c r="O7948" s="68">
        <f>SUMIFS('EIA-923'!$G$7:$G$13965,'EIA-923'!$B$7:$B$13965,Generation!$C$2,'EIA-923'!$I$7:$I$13965,Generation!$C$3,'EIA-923'!$A$7:$A$13965,Generation!$B7948,'EIA-923'!$H$7:$H$13965,Generation!O$6)</f>
        <v>0</v>
      </c>
      <c r="P7948" s="68">
        <f>SUMIFS('EIA-923'!$G$7:$G$13965,'EIA-923'!$B$7:$B$13965,Generation!$C$2,'EIA-923'!$I$7:$I$13965,Generation!$C$3,'EIA-923'!$A$7:$A$13965,Generation!$B7948,'EIA-923'!$H$7:$H$13965,Generation!P$6)</f>
        <v>0</v>
      </c>
      <c r="Q7948" s="68">
        <f>SUMIFS('EIA-923'!$G$7:$G$13965,'EIA-923'!$B$7:$B$13965,Generation!$C$2,'EIA-923'!$I$7:$I$13965,Generation!$C$3,'EIA-923'!$A$7:$A$13965,Generation!$B7948,'EIA-923'!$H$7:$H$13965,Generation!Q$6)</f>
        <v>0</v>
      </c>
    </row>
    <row r="7949" spans="2:17">
      <c r="B7949" s="68">
        <v>60707</v>
      </c>
      <c r="C7949" s="68">
        <f>SUMIFS('EIA-923'!$G$7:$G$13965,'EIA-923'!$B$7:$B$13965,Generation!$C$2,'EIA-923'!$I$7:$I$13965,Generation!$C$3,'EIA-923'!$A$7:$A$13965,Generation!$B7949,'EIA-923'!$H$7:$H$13965,Generation!C$6)</f>
        <v>0</v>
      </c>
      <c r="D7949" s="68">
        <f>SUMIFS('EIA-923'!$G$7:$G$13965,'EIA-923'!$B$7:$B$13965,Generation!$C$2,'EIA-923'!$I$7:$I$13965,Generation!$C$3,'EIA-923'!$A$7:$A$13965,Generation!$B7949,'EIA-923'!$H$7:$H$13965,Generation!D$6)</f>
        <v>0</v>
      </c>
      <c r="E7949" s="68">
        <f>SUMIFS('EIA-923'!$G$7:$G$13965,'EIA-923'!$B$7:$B$13965,Generation!$C$2,'EIA-923'!$I$7:$I$13965,Generation!$C$3,'EIA-923'!$A$7:$A$13965,Generation!$B7949,'EIA-923'!$H$7:$H$13965,Generation!E$6)</f>
        <v>0</v>
      </c>
      <c r="F7949" s="68">
        <f>SUMIFS('EIA-923'!$G$7:$G$13965,'EIA-923'!$B$7:$B$13965,Generation!$C$2,'EIA-923'!$I$7:$I$13965,Generation!$C$3,'EIA-923'!$A$7:$A$13965,Generation!$B7949,'EIA-923'!$H$7:$H$13965,Generation!F$6)</f>
        <v>0</v>
      </c>
      <c r="G7949" s="68">
        <f>SUMIFS('EIA-923'!$G$7:$G$13965,'EIA-923'!$B$7:$B$13965,Generation!$C$2,'EIA-923'!$I$7:$I$13965,Generation!$C$3,'EIA-923'!$A$7:$A$13965,Generation!$B7949,'EIA-923'!$H$7:$H$13965,Generation!G$6)</f>
        <v>0</v>
      </c>
      <c r="H7949" s="68">
        <f>SUMIFS('EIA-923'!$G$7:$G$13965,'EIA-923'!$B$7:$B$13965,Generation!$C$2,'EIA-923'!$I$7:$I$13965,Generation!$C$3,'EIA-923'!$A$7:$A$13965,Generation!$B7949,'EIA-923'!$H$7:$H$13965,Generation!H$6)</f>
        <v>0</v>
      </c>
      <c r="I7949" s="68">
        <f>SUMIFS('EIA-923'!$G$7:$G$13965,'EIA-923'!$B$7:$B$13965,Generation!$C$2,'EIA-923'!$I$7:$I$13965,Generation!$C$3,'EIA-923'!$A$7:$A$13965,Generation!$B7949,'EIA-923'!$H$7:$H$13965,Generation!I$6)</f>
        <v>0</v>
      </c>
      <c r="J7949" s="68">
        <f>SUMIFS('EIA-923'!$G$7:$G$13965,'EIA-923'!$B$7:$B$13965,Generation!$C$2,'EIA-923'!$I$7:$I$13965,Generation!$C$3,'EIA-923'!$A$7:$A$13965,Generation!$B7949,'EIA-923'!$H$7:$H$13965,Generation!J$6)</f>
        <v>0</v>
      </c>
      <c r="K7949" s="68">
        <f>SUMIFS('EIA-923'!$G$7:$G$13965,'EIA-923'!$B$7:$B$13965,Generation!$C$2,'EIA-923'!$I$7:$I$13965,Generation!$C$3,'EIA-923'!$A$7:$A$13965,Generation!$B7949,'EIA-923'!$H$7:$H$13965,Generation!K$6)</f>
        <v>0</v>
      </c>
      <c r="L7949" s="68">
        <f>SUMIFS('EIA-923'!$G$7:$G$13965,'EIA-923'!$B$7:$B$13965,Generation!$C$2,'EIA-923'!$I$7:$I$13965,Generation!$C$3,'EIA-923'!$A$7:$A$13965,Generation!$B7949,'EIA-923'!$H$7:$H$13965,Generation!L$6)</f>
        <v>0</v>
      </c>
      <c r="M7949" s="68">
        <f>SUMIFS('EIA-923'!$G$7:$G$13965,'EIA-923'!$B$7:$B$13965,Generation!$C$2,'EIA-923'!$I$7:$I$13965,Generation!$C$3,'EIA-923'!$A$7:$A$13965,Generation!$B7949,'EIA-923'!$H$7:$H$13965,Generation!M$6)</f>
        <v>0</v>
      </c>
      <c r="N7949" s="68">
        <f>SUMIFS('EIA-923'!$G$7:$G$13965,'EIA-923'!$B$7:$B$13965,Generation!$C$2,'EIA-923'!$I$7:$I$13965,Generation!$C$3,'EIA-923'!$A$7:$A$13965,Generation!$B7949,'EIA-923'!$H$7:$H$13965,Generation!N$6)</f>
        <v>0</v>
      </c>
      <c r="O7949" s="68">
        <f>SUMIFS('EIA-923'!$G$7:$G$13965,'EIA-923'!$B$7:$B$13965,Generation!$C$2,'EIA-923'!$I$7:$I$13965,Generation!$C$3,'EIA-923'!$A$7:$A$13965,Generation!$B7949,'EIA-923'!$H$7:$H$13965,Generation!O$6)</f>
        <v>0</v>
      </c>
      <c r="P7949" s="68">
        <f>SUMIFS('EIA-923'!$G$7:$G$13965,'EIA-923'!$B$7:$B$13965,Generation!$C$2,'EIA-923'!$I$7:$I$13965,Generation!$C$3,'EIA-923'!$A$7:$A$13965,Generation!$B7949,'EIA-923'!$H$7:$H$13965,Generation!P$6)</f>
        <v>0</v>
      </c>
      <c r="Q7949" s="68">
        <f>SUMIFS('EIA-923'!$G$7:$G$13965,'EIA-923'!$B$7:$B$13965,Generation!$C$2,'EIA-923'!$I$7:$I$13965,Generation!$C$3,'EIA-923'!$A$7:$A$13965,Generation!$B7949,'EIA-923'!$H$7:$H$13965,Generation!Q$6)</f>
        <v>0</v>
      </c>
    </row>
    <row r="7950" spans="2:17">
      <c r="B7950" s="68">
        <v>60708</v>
      </c>
      <c r="C7950" s="68">
        <f>SUMIFS('EIA-923'!$G$7:$G$13965,'EIA-923'!$B$7:$B$13965,Generation!$C$2,'EIA-923'!$I$7:$I$13965,Generation!$C$3,'EIA-923'!$A$7:$A$13965,Generation!$B7950,'EIA-923'!$H$7:$H$13965,Generation!C$6)</f>
        <v>0</v>
      </c>
      <c r="D7950" s="68">
        <f>SUMIFS('EIA-923'!$G$7:$G$13965,'EIA-923'!$B$7:$B$13965,Generation!$C$2,'EIA-923'!$I$7:$I$13965,Generation!$C$3,'EIA-923'!$A$7:$A$13965,Generation!$B7950,'EIA-923'!$H$7:$H$13965,Generation!D$6)</f>
        <v>0</v>
      </c>
      <c r="E7950" s="68">
        <f>SUMIFS('EIA-923'!$G$7:$G$13965,'EIA-923'!$B$7:$B$13965,Generation!$C$2,'EIA-923'!$I$7:$I$13965,Generation!$C$3,'EIA-923'!$A$7:$A$13965,Generation!$B7950,'EIA-923'!$H$7:$H$13965,Generation!E$6)</f>
        <v>0</v>
      </c>
      <c r="F7950" s="68">
        <f>SUMIFS('EIA-923'!$G$7:$G$13965,'EIA-923'!$B$7:$B$13965,Generation!$C$2,'EIA-923'!$I$7:$I$13965,Generation!$C$3,'EIA-923'!$A$7:$A$13965,Generation!$B7950,'EIA-923'!$H$7:$H$13965,Generation!F$6)</f>
        <v>0</v>
      </c>
      <c r="G7950" s="68">
        <f>SUMIFS('EIA-923'!$G$7:$G$13965,'EIA-923'!$B$7:$B$13965,Generation!$C$2,'EIA-923'!$I$7:$I$13965,Generation!$C$3,'EIA-923'!$A$7:$A$13965,Generation!$B7950,'EIA-923'!$H$7:$H$13965,Generation!G$6)</f>
        <v>0</v>
      </c>
      <c r="H7950" s="68">
        <f>SUMIFS('EIA-923'!$G$7:$G$13965,'EIA-923'!$B$7:$B$13965,Generation!$C$2,'EIA-923'!$I$7:$I$13965,Generation!$C$3,'EIA-923'!$A$7:$A$13965,Generation!$B7950,'EIA-923'!$H$7:$H$13965,Generation!H$6)</f>
        <v>0</v>
      </c>
      <c r="I7950" s="68">
        <f>SUMIFS('EIA-923'!$G$7:$G$13965,'EIA-923'!$B$7:$B$13965,Generation!$C$2,'EIA-923'!$I$7:$I$13965,Generation!$C$3,'EIA-923'!$A$7:$A$13965,Generation!$B7950,'EIA-923'!$H$7:$H$13965,Generation!I$6)</f>
        <v>0</v>
      </c>
      <c r="J7950" s="68">
        <f>SUMIFS('EIA-923'!$G$7:$G$13965,'EIA-923'!$B$7:$B$13965,Generation!$C$2,'EIA-923'!$I$7:$I$13965,Generation!$C$3,'EIA-923'!$A$7:$A$13965,Generation!$B7950,'EIA-923'!$H$7:$H$13965,Generation!J$6)</f>
        <v>0</v>
      </c>
      <c r="K7950" s="68">
        <f>SUMIFS('EIA-923'!$G$7:$G$13965,'EIA-923'!$B$7:$B$13965,Generation!$C$2,'EIA-923'!$I$7:$I$13965,Generation!$C$3,'EIA-923'!$A$7:$A$13965,Generation!$B7950,'EIA-923'!$H$7:$H$13965,Generation!K$6)</f>
        <v>0</v>
      </c>
      <c r="L7950" s="68">
        <f>SUMIFS('EIA-923'!$G$7:$G$13965,'EIA-923'!$B$7:$B$13965,Generation!$C$2,'EIA-923'!$I$7:$I$13965,Generation!$C$3,'EIA-923'!$A$7:$A$13965,Generation!$B7950,'EIA-923'!$H$7:$H$13965,Generation!L$6)</f>
        <v>0</v>
      </c>
      <c r="M7950" s="68">
        <f>SUMIFS('EIA-923'!$G$7:$G$13965,'EIA-923'!$B$7:$B$13965,Generation!$C$2,'EIA-923'!$I$7:$I$13965,Generation!$C$3,'EIA-923'!$A$7:$A$13965,Generation!$B7950,'EIA-923'!$H$7:$H$13965,Generation!M$6)</f>
        <v>0</v>
      </c>
      <c r="N7950" s="68">
        <f>SUMIFS('EIA-923'!$G$7:$G$13965,'EIA-923'!$B$7:$B$13965,Generation!$C$2,'EIA-923'!$I$7:$I$13965,Generation!$C$3,'EIA-923'!$A$7:$A$13965,Generation!$B7950,'EIA-923'!$H$7:$H$13965,Generation!N$6)</f>
        <v>0</v>
      </c>
      <c r="O7950" s="68">
        <f>SUMIFS('EIA-923'!$G$7:$G$13965,'EIA-923'!$B$7:$B$13965,Generation!$C$2,'EIA-923'!$I$7:$I$13965,Generation!$C$3,'EIA-923'!$A$7:$A$13965,Generation!$B7950,'EIA-923'!$H$7:$H$13965,Generation!O$6)</f>
        <v>0</v>
      </c>
      <c r="P7950" s="68">
        <f>SUMIFS('EIA-923'!$G$7:$G$13965,'EIA-923'!$B$7:$B$13965,Generation!$C$2,'EIA-923'!$I$7:$I$13965,Generation!$C$3,'EIA-923'!$A$7:$A$13965,Generation!$B7950,'EIA-923'!$H$7:$H$13965,Generation!P$6)</f>
        <v>0</v>
      </c>
      <c r="Q7950" s="68">
        <f>SUMIFS('EIA-923'!$G$7:$G$13965,'EIA-923'!$B$7:$B$13965,Generation!$C$2,'EIA-923'!$I$7:$I$13965,Generation!$C$3,'EIA-923'!$A$7:$A$13965,Generation!$B7950,'EIA-923'!$H$7:$H$13965,Generation!Q$6)</f>
        <v>0</v>
      </c>
    </row>
    <row r="7951" spans="2:17">
      <c r="B7951" s="68">
        <v>60709</v>
      </c>
      <c r="C7951" s="68">
        <f>SUMIFS('EIA-923'!$G$7:$G$13965,'EIA-923'!$B$7:$B$13965,Generation!$C$2,'EIA-923'!$I$7:$I$13965,Generation!$C$3,'EIA-923'!$A$7:$A$13965,Generation!$B7951,'EIA-923'!$H$7:$H$13965,Generation!C$6)</f>
        <v>0</v>
      </c>
      <c r="D7951" s="68">
        <f>SUMIFS('EIA-923'!$G$7:$G$13965,'EIA-923'!$B$7:$B$13965,Generation!$C$2,'EIA-923'!$I$7:$I$13965,Generation!$C$3,'EIA-923'!$A$7:$A$13965,Generation!$B7951,'EIA-923'!$H$7:$H$13965,Generation!D$6)</f>
        <v>0</v>
      </c>
      <c r="E7951" s="68">
        <f>SUMIFS('EIA-923'!$G$7:$G$13965,'EIA-923'!$B$7:$B$13965,Generation!$C$2,'EIA-923'!$I$7:$I$13965,Generation!$C$3,'EIA-923'!$A$7:$A$13965,Generation!$B7951,'EIA-923'!$H$7:$H$13965,Generation!E$6)</f>
        <v>0</v>
      </c>
      <c r="F7951" s="68">
        <f>SUMIFS('EIA-923'!$G$7:$G$13965,'EIA-923'!$B$7:$B$13965,Generation!$C$2,'EIA-923'!$I$7:$I$13965,Generation!$C$3,'EIA-923'!$A$7:$A$13965,Generation!$B7951,'EIA-923'!$H$7:$H$13965,Generation!F$6)</f>
        <v>0</v>
      </c>
      <c r="G7951" s="68">
        <f>SUMIFS('EIA-923'!$G$7:$G$13965,'EIA-923'!$B$7:$B$13965,Generation!$C$2,'EIA-923'!$I$7:$I$13965,Generation!$C$3,'EIA-923'!$A$7:$A$13965,Generation!$B7951,'EIA-923'!$H$7:$H$13965,Generation!G$6)</f>
        <v>0</v>
      </c>
      <c r="H7951" s="68">
        <f>SUMIFS('EIA-923'!$G$7:$G$13965,'EIA-923'!$B$7:$B$13965,Generation!$C$2,'EIA-923'!$I$7:$I$13965,Generation!$C$3,'EIA-923'!$A$7:$A$13965,Generation!$B7951,'EIA-923'!$H$7:$H$13965,Generation!H$6)</f>
        <v>0</v>
      </c>
      <c r="I7951" s="68">
        <f>SUMIFS('EIA-923'!$G$7:$G$13965,'EIA-923'!$B$7:$B$13965,Generation!$C$2,'EIA-923'!$I$7:$I$13965,Generation!$C$3,'EIA-923'!$A$7:$A$13965,Generation!$B7951,'EIA-923'!$H$7:$H$13965,Generation!I$6)</f>
        <v>0</v>
      </c>
      <c r="J7951" s="68">
        <f>SUMIFS('EIA-923'!$G$7:$G$13965,'EIA-923'!$B$7:$B$13965,Generation!$C$2,'EIA-923'!$I$7:$I$13965,Generation!$C$3,'EIA-923'!$A$7:$A$13965,Generation!$B7951,'EIA-923'!$H$7:$H$13965,Generation!J$6)</f>
        <v>0</v>
      </c>
      <c r="K7951" s="68">
        <f>SUMIFS('EIA-923'!$G$7:$G$13965,'EIA-923'!$B$7:$B$13965,Generation!$C$2,'EIA-923'!$I$7:$I$13965,Generation!$C$3,'EIA-923'!$A$7:$A$13965,Generation!$B7951,'EIA-923'!$H$7:$H$13965,Generation!K$6)</f>
        <v>0</v>
      </c>
      <c r="L7951" s="68">
        <f>SUMIFS('EIA-923'!$G$7:$G$13965,'EIA-923'!$B$7:$B$13965,Generation!$C$2,'EIA-923'!$I$7:$I$13965,Generation!$C$3,'EIA-923'!$A$7:$A$13965,Generation!$B7951,'EIA-923'!$H$7:$H$13965,Generation!L$6)</f>
        <v>0</v>
      </c>
      <c r="M7951" s="68">
        <f>SUMIFS('EIA-923'!$G$7:$G$13965,'EIA-923'!$B$7:$B$13965,Generation!$C$2,'EIA-923'!$I$7:$I$13965,Generation!$C$3,'EIA-923'!$A$7:$A$13965,Generation!$B7951,'EIA-923'!$H$7:$H$13965,Generation!M$6)</f>
        <v>0</v>
      </c>
      <c r="N7951" s="68">
        <f>SUMIFS('EIA-923'!$G$7:$G$13965,'EIA-923'!$B$7:$B$13965,Generation!$C$2,'EIA-923'!$I$7:$I$13965,Generation!$C$3,'EIA-923'!$A$7:$A$13965,Generation!$B7951,'EIA-923'!$H$7:$H$13965,Generation!N$6)</f>
        <v>0</v>
      </c>
      <c r="O7951" s="68">
        <f>SUMIFS('EIA-923'!$G$7:$G$13965,'EIA-923'!$B$7:$B$13965,Generation!$C$2,'EIA-923'!$I$7:$I$13965,Generation!$C$3,'EIA-923'!$A$7:$A$13965,Generation!$B7951,'EIA-923'!$H$7:$H$13965,Generation!O$6)</f>
        <v>0</v>
      </c>
      <c r="P7951" s="68">
        <f>SUMIFS('EIA-923'!$G$7:$G$13965,'EIA-923'!$B$7:$B$13965,Generation!$C$2,'EIA-923'!$I$7:$I$13965,Generation!$C$3,'EIA-923'!$A$7:$A$13965,Generation!$B7951,'EIA-923'!$H$7:$H$13965,Generation!P$6)</f>
        <v>0</v>
      </c>
      <c r="Q7951" s="68">
        <f>SUMIFS('EIA-923'!$G$7:$G$13965,'EIA-923'!$B$7:$B$13965,Generation!$C$2,'EIA-923'!$I$7:$I$13965,Generation!$C$3,'EIA-923'!$A$7:$A$13965,Generation!$B7951,'EIA-923'!$H$7:$H$13965,Generation!Q$6)</f>
        <v>0</v>
      </c>
    </row>
    <row r="7952" spans="2:17">
      <c r="B7952" s="68">
        <v>60710</v>
      </c>
      <c r="C7952" s="68">
        <f>SUMIFS('EIA-923'!$G$7:$G$13965,'EIA-923'!$B$7:$B$13965,Generation!$C$2,'EIA-923'!$I$7:$I$13965,Generation!$C$3,'EIA-923'!$A$7:$A$13965,Generation!$B7952,'EIA-923'!$H$7:$H$13965,Generation!C$6)</f>
        <v>0</v>
      </c>
      <c r="D7952" s="68">
        <f>SUMIFS('EIA-923'!$G$7:$G$13965,'EIA-923'!$B$7:$B$13965,Generation!$C$2,'EIA-923'!$I$7:$I$13965,Generation!$C$3,'EIA-923'!$A$7:$A$13965,Generation!$B7952,'EIA-923'!$H$7:$H$13965,Generation!D$6)</f>
        <v>0</v>
      </c>
      <c r="E7952" s="68">
        <f>SUMIFS('EIA-923'!$G$7:$G$13965,'EIA-923'!$B$7:$B$13965,Generation!$C$2,'EIA-923'!$I$7:$I$13965,Generation!$C$3,'EIA-923'!$A$7:$A$13965,Generation!$B7952,'EIA-923'!$H$7:$H$13965,Generation!E$6)</f>
        <v>0</v>
      </c>
      <c r="F7952" s="68">
        <f>SUMIFS('EIA-923'!$G$7:$G$13965,'EIA-923'!$B$7:$B$13965,Generation!$C$2,'EIA-923'!$I$7:$I$13965,Generation!$C$3,'EIA-923'!$A$7:$A$13965,Generation!$B7952,'EIA-923'!$H$7:$H$13965,Generation!F$6)</f>
        <v>0</v>
      </c>
      <c r="G7952" s="68">
        <f>SUMIFS('EIA-923'!$G$7:$G$13965,'EIA-923'!$B$7:$B$13965,Generation!$C$2,'EIA-923'!$I$7:$I$13965,Generation!$C$3,'EIA-923'!$A$7:$A$13965,Generation!$B7952,'EIA-923'!$H$7:$H$13965,Generation!G$6)</f>
        <v>0</v>
      </c>
      <c r="H7952" s="68">
        <f>SUMIFS('EIA-923'!$G$7:$G$13965,'EIA-923'!$B$7:$B$13965,Generation!$C$2,'EIA-923'!$I$7:$I$13965,Generation!$C$3,'EIA-923'!$A$7:$A$13965,Generation!$B7952,'EIA-923'!$H$7:$H$13965,Generation!H$6)</f>
        <v>0</v>
      </c>
      <c r="I7952" s="68">
        <f>SUMIFS('EIA-923'!$G$7:$G$13965,'EIA-923'!$B$7:$B$13965,Generation!$C$2,'EIA-923'!$I$7:$I$13965,Generation!$C$3,'EIA-923'!$A$7:$A$13965,Generation!$B7952,'EIA-923'!$H$7:$H$13965,Generation!I$6)</f>
        <v>0</v>
      </c>
      <c r="J7952" s="68">
        <f>SUMIFS('EIA-923'!$G$7:$G$13965,'EIA-923'!$B$7:$B$13965,Generation!$C$2,'EIA-923'!$I$7:$I$13965,Generation!$C$3,'EIA-923'!$A$7:$A$13965,Generation!$B7952,'EIA-923'!$H$7:$H$13965,Generation!J$6)</f>
        <v>0</v>
      </c>
      <c r="K7952" s="68">
        <f>SUMIFS('EIA-923'!$G$7:$G$13965,'EIA-923'!$B$7:$B$13965,Generation!$C$2,'EIA-923'!$I$7:$I$13965,Generation!$C$3,'EIA-923'!$A$7:$A$13965,Generation!$B7952,'EIA-923'!$H$7:$H$13965,Generation!K$6)</f>
        <v>0</v>
      </c>
      <c r="L7952" s="68">
        <f>SUMIFS('EIA-923'!$G$7:$G$13965,'EIA-923'!$B$7:$B$13965,Generation!$C$2,'EIA-923'!$I$7:$I$13965,Generation!$C$3,'EIA-923'!$A$7:$A$13965,Generation!$B7952,'EIA-923'!$H$7:$H$13965,Generation!L$6)</f>
        <v>0</v>
      </c>
      <c r="M7952" s="68">
        <f>SUMIFS('EIA-923'!$G$7:$G$13965,'EIA-923'!$B$7:$B$13965,Generation!$C$2,'EIA-923'!$I$7:$I$13965,Generation!$C$3,'EIA-923'!$A$7:$A$13965,Generation!$B7952,'EIA-923'!$H$7:$H$13965,Generation!M$6)</f>
        <v>0</v>
      </c>
      <c r="N7952" s="68">
        <f>SUMIFS('EIA-923'!$G$7:$G$13965,'EIA-923'!$B$7:$B$13965,Generation!$C$2,'EIA-923'!$I$7:$I$13965,Generation!$C$3,'EIA-923'!$A$7:$A$13965,Generation!$B7952,'EIA-923'!$H$7:$H$13965,Generation!N$6)</f>
        <v>0</v>
      </c>
      <c r="O7952" s="68">
        <f>SUMIFS('EIA-923'!$G$7:$G$13965,'EIA-923'!$B$7:$B$13965,Generation!$C$2,'EIA-923'!$I$7:$I$13965,Generation!$C$3,'EIA-923'!$A$7:$A$13965,Generation!$B7952,'EIA-923'!$H$7:$H$13965,Generation!O$6)</f>
        <v>0</v>
      </c>
      <c r="P7952" s="68">
        <f>SUMIFS('EIA-923'!$G$7:$G$13965,'EIA-923'!$B$7:$B$13965,Generation!$C$2,'EIA-923'!$I$7:$I$13965,Generation!$C$3,'EIA-923'!$A$7:$A$13965,Generation!$B7952,'EIA-923'!$H$7:$H$13965,Generation!P$6)</f>
        <v>0</v>
      </c>
      <c r="Q7952" s="68">
        <f>SUMIFS('EIA-923'!$G$7:$G$13965,'EIA-923'!$B$7:$B$13965,Generation!$C$2,'EIA-923'!$I$7:$I$13965,Generation!$C$3,'EIA-923'!$A$7:$A$13965,Generation!$B7952,'EIA-923'!$H$7:$H$13965,Generation!Q$6)</f>
        <v>0</v>
      </c>
    </row>
    <row r="7953" spans="2:17">
      <c r="B7953" s="68">
        <v>60711</v>
      </c>
      <c r="C7953" s="68">
        <f>SUMIFS('EIA-923'!$G$7:$G$13965,'EIA-923'!$B$7:$B$13965,Generation!$C$2,'EIA-923'!$I$7:$I$13965,Generation!$C$3,'EIA-923'!$A$7:$A$13965,Generation!$B7953,'EIA-923'!$H$7:$H$13965,Generation!C$6)</f>
        <v>0</v>
      </c>
      <c r="D7953" s="68">
        <f>SUMIFS('EIA-923'!$G$7:$G$13965,'EIA-923'!$B$7:$B$13965,Generation!$C$2,'EIA-923'!$I$7:$I$13965,Generation!$C$3,'EIA-923'!$A$7:$A$13965,Generation!$B7953,'EIA-923'!$H$7:$H$13965,Generation!D$6)</f>
        <v>0</v>
      </c>
      <c r="E7953" s="68">
        <f>SUMIFS('EIA-923'!$G$7:$G$13965,'EIA-923'!$B$7:$B$13965,Generation!$C$2,'EIA-923'!$I$7:$I$13965,Generation!$C$3,'EIA-923'!$A$7:$A$13965,Generation!$B7953,'EIA-923'!$H$7:$H$13965,Generation!E$6)</f>
        <v>0</v>
      </c>
      <c r="F7953" s="68">
        <f>SUMIFS('EIA-923'!$G$7:$G$13965,'EIA-923'!$B$7:$B$13965,Generation!$C$2,'EIA-923'!$I$7:$I$13965,Generation!$C$3,'EIA-923'!$A$7:$A$13965,Generation!$B7953,'EIA-923'!$H$7:$H$13965,Generation!F$6)</f>
        <v>0</v>
      </c>
      <c r="G7953" s="68">
        <f>SUMIFS('EIA-923'!$G$7:$G$13965,'EIA-923'!$B$7:$B$13965,Generation!$C$2,'EIA-923'!$I$7:$I$13965,Generation!$C$3,'EIA-923'!$A$7:$A$13965,Generation!$B7953,'EIA-923'!$H$7:$H$13965,Generation!G$6)</f>
        <v>0</v>
      </c>
      <c r="H7953" s="68">
        <f>SUMIFS('EIA-923'!$G$7:$G$13965,'EIA-923'!$B$7:$B$13965,Generation!$C$2,'EIA-923'!$I$7:$I$13965,Generation!$C$3,'EIA-923'!$A$7:$A$13965,Generation!$B7953,'EIA-923'!$H$7:$H$13965,Generation!H$6)</f>
        <v>0</v>
      </c>
      <c r="I7953" s="68">
        <f>SUMIFS('EIA-923'!$G$7:$G$13965,'EIA-923'!$B$7:$B$13965,Generation!$C$2,'EIA-923'!$I$7:$I$13965,Generation!$C$3,'EIA-923'!$A$7:$A$13965,Generation!$B7953,'EIA-923'!$H$7:$H$13965,Generation!I$6)</f>
        <v>0</v>
      </c>
      <c r="J7953" s="68">
        <f>SUMIFS('EIA-923'!$G$7:$G$13965,'EIA-923'!$B$7:$B$13965,Generation!$C$2,'EIA-923'!$I$7:$I$13965,Generation!$C$3,'EIA-923'!$A$7:$A$13965,Generation!$B7953,'EIA-923'!$H$7:$H$13965,Generation!J$6)</f>
        <v>0</v>
      </c>
      <c r="K7953" s="68">
        <f>SUMIFS('EIA-923'!$G$7:$G$13965,'EIA-923'!$B$7:$B$13965,Generation!$C$2,'EIA-923'!$I$7:$I$13965,Generation!$C$3,'EIA-923'!$A$7:$A$13965,Generation!$B7953,'EIA-923'!$H$7:$H$13965,Generation!K$6)</f>
        <v>0</v>
      </c>
      <c r="L7953" s="68">
        <f>SUMIFS('EIA-923'!$G$7:$G$13965,'EIA-923'!$B$7:$B$13965,Generation!$C$2,'EIA-923'!$I$7:$I$13965,Generation!$C$3,'EIA-923'!$A$7:$A$13965,Generation!$B7953,'EIA-923'!$H$7:$H$13965,Generation!L$6)</f>
        <v>0</v>
      </c>
      <c r="M7953" s="68">
        <f>SUMIFS('EIA-923'!$G$7:$G$13965,'EIA-923'!$B$7:$B$13965,Generation!$C$2,'EIA-923'!$I$7:$I$13965,Generation!$C$3,'EIA-923'!$A$7:$A$13965,Generation!$B7953,'EIA-923'!$H$7:$H$13965,Generation!M$6)</f>
        <v>0</v>
      </c>
      <c r="N7953" s="68">
        <f>SUMIFS('EIA-923'!$G$7:$G$13965,'EIA-923'!$B$7:$B$13965,Generation!$C$2,'EIA-923'!$I$7:$I$13965,Generation!$C$3,'EIA-923'!$A$7:$A$13965,Generation!$B7953,'EIA-923'!$H$7:$H$13965,Generation!N$6)</f>
        <v>0</v>
      </c>
      <c r="O7953" s="68">
        <f>SUMIFS('EIA-923'!$G$7:$G$13965,'EIA-923'!$B$7:$B$13965,Generation!$C$2,'EIA-923'!$I$7:$I$13965,Generation!$C$3,'EIA-923'!$A$7:$A$13965,Generation!$B7953,'EIA-923'!$H$7:$H$13965,Generation!O$6)</f>
        <v>0</v>
      </c>
      <c r="P7953" s="68">
        <f>SUMIFS('EIA-923'!$G$7:$G$13965,'EIA-923'!$B$7:$B$13965,Generation!$C$2,'EIA-923'!$I$7:$I$13965,Generation!$C$3,'EIA-923'!$A$7:$A$13965,Generation!$B7953,'EIA-923'!$H$7:$H$13965,Generation!P$6)</f>
        <v>0</v>
      </c>
      <c r="Q7953" s="68">
        <f>SUMIFS('EIA-923'!$G$7:$G$13965,'EIA-923'!$B$7:$B$13965,Generation!$C$2,'EIA-923'!$I$7:$I$13965,Generation!$C$3,'EIA-923'!$A$7:$A$13965,Generation!$B7953,'EIA-923'!$H$7:$H$13965,Generation!Q$6)</f>
        <v>0</v>
      </c>
    </row>
    <row r="7954" spans="2:17">
      <c r="B7954" s="68">
        <v>60712</v>
      </c>
      <c r="C7954" s="68">
        <f>SUMIFS('EIA-923'!$G$7:$G$13965,'EIA-923'!$B$7:$B$13965,Generation!$C$2,'EIA-923'!$I$7:$I$13965,Generation!$C$3,'EIA-923'!$A$7:$A$13965,Generation!$B7954,'EIA-923'!$H$7:$H$13965,Generation!C$6)</f>
        <v>0</v>
      </c>
      <c r="D7954" s="68">
        <f>SUMIFS('EIA-923'!$G$7:$G$13965,'EIA-923'!$B$7:$B$13965,Generation!$C$2,'EIA-923'!$I$7:$I$13965,Generation!$C$3,'EIA-923'!$A$7:$A$13965,Generation!$B7954,'EIA-923'!$H$7:$H$13965,Generation!D$6)</f>
        <v>0</v>
      </c>
      <c r="E7954" s="68">
        <f>SUMIFS('EIA-923'!$G$7:$G$13965,'EIA-923'!$B$7:$B$13965,Generation!$C$2,'EIA-923'!$I$7:$I$13965,Generation!$C$3,'EIA-923'!$A$7:$A$13965,Generation!$B7954,'EIA-923'!$H$7:$H$13965,Generation!E$6)</f>
        <v>0</v>
      </c>
      <c r="F7954" s="68">
        <f>SUMIFS('EIA-923'!$G$7:$G$13965,'EIA-923'!$B$7:$B$13965,Generation!$C$2,'EIA-923'!$I$7:$I$13965,Generation!$C$3,'EIA-923'!$A$7:$A$13965,Generation!$B7954,'EIA-923'!$H$7:$H$13965,Generation!F$6)</f>
        <v>0</v>
      </c>
      <c r="G7954" s="68">
        <f>SUMIFS('EIA-923'!$G$7:$G$13965,'EIA-923'!$B$7:$B$13965,Generation!$C$2,'EIA-923'!$I$7:$I$13965,Generation!$C$3,'EIA-923'!$A$7:$A$13965,Generation!$B7954,'EIA-923'!$H$7:$H$13965,Generation!G$6)</f>
        <v>0</v>
      </c>
      <c r="H7954" s="68">
        <f>SUMIFS('EIA-923'!$G$7:$G$13965,'EIA-923'!$B$7:$B$13965,Generation!$C$2,'EIA-923'!$I$7:$I$13965,Generation!$C$3,'EIA-923'!$A$7:$A$13965,Generation!$B7954,'EIA-923'!$H$7:$H$13965,Generation!H$6)</f>
        <v>0</v>
      </c>
      <c r="I7954" s="68">
        <f>SUMIFS('EIA-923'!$G$7:$G$13965,'EIA-923'!$B$7:$B$13965,Generation!$C$2,'EIA-923'!$I$7:$I$13965,Generation!$C$3,'EIA-923'!$A$7:$A$13965,Generation!$B7954,'EIA-923'!$H$7:$H$13965,Generation!I$6)</f>
        <v>0</v>
      </c>
      <c r="J7954" s="68">
        <f>SUMIFS('EIA-923'!$G$7:$G$13965,'EIA-923'!$B$7:$B$13965,Generation!$C$2,'EIA-923'!$I$7:$I$13965,Generation!$C$3,'EIA-923'!$A$7:$A$13965,Generation!$B7954,'EIA-923'!$H$7:$H$13965,Generation!J$6)</f>
        <v>0</v>
      </c>
      <c r="K7954" s="68">
        <f>SUMIFS('EIA-923'!$G$7:$G$13965,'EIA-923'!$B$7:$B$13965,Generation!$C$2,'EIA-923'!$I$7:$I$13965,Generation!$C$3,'EIA-923'!$A$7:$A$13965,Generation!$B7954,'EIA-923'!$H$7:$H$13965,Generation!K$6)</f>
        <v>0</v>
      </c>
      <c r="L7954" s="68">
        <f>SUMIFS('EIA-923'!$G$7:$G$13965,'EIA-923'!$B$7:$B$13965,Generation!$C$2,'EIA-923'!$I$7:$I$13965,Generation!$C$3,'EIA-923'!$A$7:$A$13965,Generation!$B7954,'EIA-923'!$H$7:$H$13965,Generation!L$6)</f>
        <v>0</v>
      </c>
      <c r="M7954" s="68">
        <f>SUMIFS('EIA-923'!$G$7:$G$13965,'EIA-923'!$B$7:$B$13965,Generation!$C$2,'EIA-923'!$I$7:$I$13965,Generation!$C$3,'EIA-923'!$A$7:$A$13965,Generation!$B7954,'EIA-923'!$H$7:$H$13965,Generation!M$6)</f>
        <v>0</v>
      </c>
      <c r="N7954" s="68">
        <f>SUMIFS('EIA-923'!$G$7:$G$13965,'EIA-923'!$B$7:$B$13965,Generation!$C$2,'EIA-923'!$I$7:$I$13965,Generation!$C$3,'EIA-923'!$A$7:$A$13965,Generation!$B7954,'EIA-923'!$H$7:$H$13965,Generation!N$6)</f>
        <v>0</v>
      </c>
      <c r="O7954" s="68">
        <f>SUMIFS('EIA-923'!$G$7:$G$13965,'EIA-923'!$B$7:$B$13965,Generation!$C$2,'EIA-923'!$I$7:$I$13965,Generation!$C$3,'EIA-923'!$A$7:$A$13965,Generation!$B7954,'EIA-923'!$H$7:$H$13965,Generation!O$6)</f>
        <v>0</v>
      </c>
      <c r="P7954" s="68">
        <f>SUMIFS('EIA-923'!$G$7:$G$13965,'EIA-923'!$B$7:$B$13965,Generation!$C$2,'EIA-923'!$I$7:$I$13965,Generation!$C$3,'EIA-923'!$A$7:$A$13965,Generation!$B7954,'EIA-923'!$H$7:$H$13965,Generation!P$6)</f>
        <v>0</v>
      </c>
      <c r="Q7954" s="68">
        <f>SUMIFS('EIA-923'!$G$7:$G$13965,'EIA-923'!$B$7:$B$13965,Generation!$C$2,'EIA-923'!$I$7:$I$13965,Generation!$C$3,'EIA-923'!$A$7:$A$13965,Generation!$B7954,'EIA-923'!$H$7:$H$13965,Generation!Q$6)</f>
        <v>0</v>
      </c>
    </row>
    <row r="7955" spans="2:17">
      <c r="B7955" s="68">
        <v>60713</v>
      </c>
      <c r="C7955" s="68">
        <f>SUMIFS('EIA-923'!$G$7:$G$13965,'EIA-923'!$B$7:$B$13965,Generation!$C$2,'EIA-923'!$I$7:$I$13965,Generation!$C$3,'EIA-923'!$A$7:$A$13965,Generation!$B7955,'EIA-923'!$H$7:$H$13965,Generation!C$6)</f>
        <v>0</v>
      </c>
      <c r="D7955" s="68">
        <f>SUMIFS('EIA-923'!$G$7:$G$13965,'EIA-923'!$B$7:$B$13965,Generation!$C$2,'EIA-923'!$I$7:$I$13965,Generation!$C$3,'EIA-923'!$A$7:$A$13965,Generation!$B7955,'EIA-923'!$H$7:$H$13965,Generation!D$6)</f>
        <v>0</v>
      </c>
      <c r="E7955" s="68">
        <f>SUMIFS('EIA-923'!$G$7:$G$13965,'EIA-923'!$B$7:$B$13965,Generation!$C$2,'EIA-923'!$I$7:$I$13965,Generation!$C$3,'EIA-923'!$A$7:$A$13965,Generation!$B7955,'EIA-923'!$H$7:$H$13965,Generation!E$6)</f>
        <v>0</v>
      </c>
      <c r="F7955" s="68">
        <f>SUMIFS('EIA-923'!$G$7:$G$13965,'EIA-923'!$B$7:$B$13965,Generation!$C$2,'EIA-923'!$I$7:$I$13965,Generation!$C$3,'EIA-923'!$A$7:$A$13965,Generation!$B7955,'EIA-923'!$H$7:$H$13965,Generation!F$6)</f>
        <v>0</v>
      </c>
      <c r="G7955" s="68">
        <f>SUMIFS('EIA-923'!$G$7:$G$13965,'EIA-923'!$B$7:$B$13965,Generation!$C$2,'EIA-923'!$I$7:$I$13965,Generation!$C$3,'EIA-923'!$A$7:$A$13965,Generation!$B7955,'EIA-923'!$H$7:$H$13965,Generation!G$6)</f>
        <v>0</v>
      </c>
      <c r="H7955" s="68">
        <f>SUMIFS('EIA-923'!$G$7:$G$13965,'EIA-923'!$B$7:$B$13965,Generation!$C$2,'EIA-923'!$I$7:$I$13965,Generation!$C$3,'EIA-923'!$A$7:$A$13965,Generation!$B7955,'EIA-923'!$H$7:$H$13965,Generation!H$6)</f>
        <v>0</v>
      </c>
      <c r="I7955" s="68">
        <f>SUMIFS('EIA-923'!$G$7:$G$13965,'EIA-923'!$B$7:$B$13965,Generation!$C$2,'EIA-923'!$I$7:$I$13965,Generation!$C$3,'EIA-923'!$A$7:$A$13965,Generation!$B7955,'EIA-923'!$H$7:$H$13965,Generation!I$6)</f>
        <v>0</v>
      </c>
      <c r="J7955" s="68">
        <f>SUMIFS('EIA-923'!$G$7:$G$13965,'EIA-923'!$B$7:$B$13965,Generation!$C$2,'EIA-923'!$I$7:$I$13965,Generation!$C$3,'EIA-923'!$A$7:$A$13965,Generation!$B7955,'EIA-923'!$H$7:$H$13965,Generation!J$6)</f>
        <v>0</v>
      </c>
      <c r="K7955" s="68">
        <f>SUMIFS('EIA-923'!$G$7:$G$13965,'EIA-923'!$B$7:$B$13965,Generation!$C$2,'EIA-923'!$I$7:$I$13965,Generation!$C$3,'EIA-923'!$A$7:$A$13965,Generation!$B7955,'EIA-923'!$H$7:$H$13965,Generation!K$6)</f>
        <v>0</v>
      </c>
      <c r="L7955" s="68">
        <f>SUMIFS('EIA-923'!$G$7:$G$13965,'EIA-923'!$B$7:$B$13965,Generation!$C$2,'EIA-923'!$I$7:$I$13965,Generation!$C$3,'EIA-923'!$A$7:$A$13965,Generation!$B7955,'EIA-923'!$H$7:$H$13965,Generation!L$6)</f>
        <v>0</v>
      </c>
      <c r="M7955" s="68">
        <f>SUMIFS('EIA-923'!$G$7:$G$13965,'EIA-923'!$B$7:$B$13965,Generation!$C$2,'EIA-923'!$I$7:$I$13965,Generation!$C$3,'EIA-923'!$A$7:$A$13965,Generation!$B7955,'EIA-923'!$H$7:$H$13965,Generation!M$6)</f>
        <v>0</v>
      </c>
      <c r="N7955" s="68">
        <f>SUMIFS('EIA-923'!$G$7:$G$13965,'EIA-923'!$B$7:$B$13965,Generation!$C$2,'EIA-923'!$I$7:$I$13965,Generation!$C$3,'EIA-923'!$A$7:$A$13965,Generation!$B7955,'EIA-923'!$H$7:$H$13965,Generation!N$6)</f>
        <v>0</v>
      </c>
      <c r="O7955" s="68">
        <f>SUMIFS('EIA-923'!$G$7:$G$13965,'EIA-923'!$B$7:$B$13965,Generation!$C$2,'EIA-923'!$I$7:$I$13965,Generation!$C$3,'EIA-923'!$A$7:$A$13965,Generation!$B7955,'EIA-923'!$H$7:$H$13965,Generation!O$6)</f>
        <v>0</v>
      </c>
      <c r="P7955" s="68">
        <f>SUMIFS('EIA-923'!$G$7:$G$13965,'EIA-923'!$B$7:$B$13965,Generation!$C$2,'EIA-923'!$I$7:$I$13965,Generation!$C$3,'EIA-923'!$A$7:$A$13965,Generation!$B7955,'EIA-923'!$H$7:$H$13965,Generation!P$6)</f>
        <v>0</v>
      </c>
      <c r="Q7955" s="68">
        <f>SUMIFS('EIA-923'!$G$7:$G$13965,'EIA-923'!$B$7:$B$13965,Generation!$C$2,'EIA-923'!$I$7:$I$13965,Generation!$C$3,'EIA-923'!$A$7:$A$13965,Generation!$B7955,'EIA-923'!$H$7:$H$13965,Generation!Q$6)</f>
        <v>0</v>
      </c>
    </row>
    <row r="7956" spans="2:17">
      <c r="B7956" s="68">
        <v>60714</v>
      </c>
      <c r="C7956" s="68">
        <f>SUMIFS('EIA-923'!$G$7:$G$13965,'EIA-923'!$B$7:$B$13965,Generation!$C$2,'EIA-923'!$I$7:$I$13965,Generation!$C$3,'EIA-923'!$A$7:$A$13965,Generation!$B7956,'EIA-923'!$H$7:$H$13965,Generation!C$6)</f>
        <v>0</v>
      </c>
      <c r="D7956" s="68">
        <f>SUMIFS('EIA-923'!$G$7:$G$13965,'EIA-923'!$B$7:$B$13965,Generation!$C$2,'EIA-923'!$I$7:$I$13965,Generation!$C$3,'EIA-923'!$A$7:$A$13965,Generation!$B7956,'EIA-923'!$H$7:$H$13965,Generation!D$6)</f>
        <v>0</v>
      </c>
      <c r="E7956" s="68">
        <f>SUMIFS('EIA-923'!$G$7:$G$13965,'EIA-923'!$B$7:$B$13965,Generation!$C$2,'EIA-923'!$I$7:$I$13965,Generation!$C$3,'EIA-923'!$A$7:$A$13965,Generation!$B7956,'EIA-923'!$H$7:$H$13965,Generation!E$6)</f>
        <v>0</v>
      </c>
      <c r="F7956" s="68">
        <f>SUMIFS('EIA-923'!$G$7:$G$13965,'EIA-923'!$B$7:$B$13965,Generation!$C$2,'EIA-923'!$I$7:$I$13965,Generation!$C$3,'EIA-923'!$A$7:$A$13965,Generation!$B7956,'EIA-923'!$H$7:$H$13965,Generation!F$6)</f>
        <v>0</v>
      </c>
      <c r="G7956" s="68">
        <f>SUMIFS('EIA-923'!$G$7:$G$13965,'EIA-923'!$B$7:$B$13965,Generation!$C$2,'EIA-923'!$I$7:$I$13965,Generation!$C$3,'EIA-923'!$A$7:$A$13965,Generation!$B7956,'EIA-923'!$H$7:$H$13965,Generation!G$6)</f>
        <v>0</v>
      </c>
      <c r="H7956" s="68">
        <f>SUMIFS('EIA-923'!$G$7:$G$13965,'EIA-923'!$B$7:$B$13965,Generation!$C$2,'EIA-923'!$I$7:$I$13965,Generation!$C$3,'EIA-923'!$A$7:$A$13965,Generation!$B7956,'EIA-923'!$H$7:$H$13965,Generation!H$6)</f>
        <v>0</v>
      </c>
      <c r="I7956" s="68">
        <f>SUMIFS('EIA-923'!$G$7:$G$13965,'EIA-923'!$B$7:$B$13965,Generation!$C$2,'EIA-923'!$I$7:$I$13965,Generation!$C$3,'EIA-923'!$A$7:$A$13965,Generation!$B7956,'EIA-923'!$H$7:$H$13965,Generation!I$6)</f>
        <v>0</v>
      </c>
      <c r="J7956" s="68">
        <f>SUMIFS('EIA-923'!$G$7:$G$13965,'EIA-923'!$B$7:$B$13965,Generation!$C$2,'EIA-923'!$I$7:$I$13965,Generation!$C$3,'EIA-923'!$A$7:$A$13965,Generation!$B7956,'EIA-923'!$H$7:$H$13965,Generation!J$6)</f>
        <v>0</v>
      </c>
      <c r="K7956" s="68">
        <f>SUMIFS('EIA-923'!$G$7:$G$13965,'EIA-923'!$B$7:$B$13965,Generation!$C$2,'EIA-923'!$I$7:$I$13965,Generation!$C$3,'EIA-923'!$A$7:$A$13965,Generation!$B7956,'EIA-923'!$H$7:$H$13965,Generation!K$6)</f>
        <v>0</v>
      </c>
      <c r="L7956" s="68">
        <f>SUMIFS('EIA-923'!$G$7:$G$13965,'EIA-923'!$B$7:$B$13965,Generation!$C$2,'EIA-923'!$I$7:$I$13965,Generation!$C$3,'EIA-923'!$A$7:$A$13965,Generation!$B7956,'EIA-923'!$H$7:$H$13965,Generation!L$6)</f>
        <v>0</v>
      </c>
      <c r="M7956" s="68">
        <f>SUMIFS('EIA-923'!$G$7:$G$13965,'EIA-923'!$B$7:$B$13965,Generation!$C$2,'EIA-923'!$I$7:$I$13965,Generation!$C$3,'EIA-923'!$A$7:$A$13965,Generation!$B7956,'EIA-923'!$H$7:$H$13965,Generation!M$6)</f>
        <v>0</v>
      </c>
      <c r="N7956" s="68">
        <f>SUMIFS('EIA-923'!$G$7:$G$13965,'EIA-923'!$B$7:$B$13965,Generation!$C$2,'EIA-923'!$I$7:$I$13965,Generation!$C$3,'EIA-923'!$A$7:$A$13965,Generation!$B7956,'EIA-923'!$H$7:$H$13965,Generation!N$6)</f>
        <v>0</v>
      </c>
      <c r="O7956" s="68">
        <f>SUMIFS('EIA-923'!$G$7:$G$13965,'EIA-923'!$B$7:$B$13965,Generation!$C$2,'EIA-923'!$I$7:$I$13965,Generation!$C$3,'EIA-923'!$A$7:$A$13965,Generation!$B7956,'EIA-923'!$H$7:$H$13965,Generation!O$6)</f>
        <v>0</v>
      </c>
      <c r="P7956" s="68">
        <f>SUMIFS('EIA-923'!$G$7:$G$13965,'EIA-923'!$B$7:$B$13965,Generation!$C$2,'EIA-923'!$I$7:$I$13965,Generation!$C$3,'EIA-923'!$A$7:$A$13965,Generation!$B7956,'EIA-923'!$H$7:$H$13965,Generation!P$6)</f>
        <v>0</v>
      </c>
      <c r="Q7956" s="68">
        <f>SUMIFS('EIA-923'!$G$7:$G$13965,'EIA-923'!$B$7:$B$13965,Generation!$C$2,'EIA-923'!$I$7:$I$13965,Generation!$C$3,'EIA-923'!$A$7:$A$13965,Generation!$B7956,'EIA-923'!$H$7:$H$13965,Generation!Q$6)</f>
        <v>0</v>
      </c>
    </row>
    <row r="7957" spans="2:17">
      <c r="B7957" s="68">
        <v>60715</v>
      </c>
      <c r="C7957" s="68">
        <f>SUMIFS('EIA-923'!$G$7:$G$13965,'EIA-923'!$B$7:$B$13965,Generation!$C$2,'EIA-923'!$I$7:$I$13965,Generation!$C$3,'EIA-923'!$A$7:$A$13965,Generation!$B7957,'EIA-923'!$H$7:$H$13965,Generation!C$6)</f>
        <v>0</v>
      </c>
      <c r="D7957" s="68">
        <f>SUMIFS('EIA-923'!$G$7:$G$13965,'EIA-923'!$B$7:$B$13965,Generation!$C$2,'EIA-923'!$I$7:$I$13965,Generation!$C$3,'EIA-923'!$A$7:$A$13965,Generation!$B7957,'EIA-923'!$H$7:$H$13965,Generation!D$6)</f>
        <v>0</v>
      </c>
      <c r="E7957" s="68">
        <f>SUMIFS('EIA-923'!$G$7:$G$13965,'EIA-923'!$B$7:$B$13965,Generation!$C$2,'EIA-923'!$I$7:$I$13965,Generation!$C$3,'EIA-923'!$A$7:$A$13965,Generation!$B7957,'EIA-923'!$H$7:$H$13965,Generation!E$6)</f>
        <v>0</v>
      </c>
      <c r="F7957" s="68">
        <f>SUMIFS('EIA-923'!$G$7:$G$13965,'EIA-923'!$B$7:$B$13965,Generation!$C$2,'EIA-923'!$I$7:$I$13965,Generation!$C$3,'EIA-923'!$A$7:$A$13965,Generation!$B7957,'EIA-923'!$H$7:$H$13965,Generation!F$6)</f>
        <v>0</v>
      </c>
      <c r="G7957" s="68">
        <f>SUMIFS('EIA-923'!$G$7:$G$13965,'EIA-923'!$B$7:$B$13965,Generation!$C$2,'EIA-923'!$I$7:$I$13965,Generation!$C$3,'EIA-923'!$A$7:$A$13965,Generation!$B7957,'EIA-923'!$H$7:$H$13965,Generation!G$6)</f>
        <v>0</v>
      </c>
      <c r="H7957" s="68">
        <f>SUMIFS('EIA-923'!$G$7:$G$13965,'EIA-923'!$B$7:$B$13965,Generation!$C$2,'EIA-923'!$I$7:$I$13965,Generation!$C$3,'EIA-923'!$A$7:$A$13965,Generation!$B7957,'EIA-923'!$H$7:$H$13965,Generation!H$6)</f>
        <v>0</v>
      </c>
      <c r="I7957" s="68">
        <f>SUMIFS('EIA-923'!$G$7:$G$13965,'EIA-923'!$B$7:$B$13965,Generation!$C$2,'EIA-923'!$I$7:$I$13965,Generation!$C$3,'EIA-923'!$A$7:$A$13965,Generation!$B7957,'EIA-923'!$H$7:$H$13965,Generation!I$6)</f>
        <v>0</v>
      </c>
      <c r="J7957" s="68">
        <f>SUMIFS('EIA-923'!$G$7:$G$13965,'EIA-923'!$B$7:$B$13965,Generation!$C$2,'EIA-923'!$I$7:$I$13965,Generation!$C$3,'EIA-923'!$A$7:$A$13965,Generation!$B7957,'EIA-923'!$H$7:$H$13965,Generation!J$6)</f>
        <v>0</v>
      </c>
      <c r="K7957" s="68">
        <f>SUMIFS('EIA-923'!$G$7:$G$13965,'EIA-923'!$B$7:$B$13965,Generation!$C$2,'EIA-923'!$I$7:$I$13965,Generation!$C$3,'EIA-923'!$A$7:$A$13965,Generation!$B7957,'EIA-923'!$H$7:$H$13965,Generation!K$6)</f>
        <v>0</v>
      </c>
      <c r="L7957" s="68">
        <f>SUMIFS('EIA-923'!$G$7:$G$13965,'EIA-923'!$B$7:$B$13965,Generation!$C$2,'EIA-923'!$I$7:$I$13965,Generation!$C$3,'EIA-923'!$A$7:$A$13965,Generation!$B7957,'EIA-923'!$H$7:$H$13965,Generation!L$6)</f>
        <v>0</v>
      </c>
      <c r="M7957" s="68">
        <f>SUMIFS('EIA-923'!$G$7:$G$13965,'EIA-923'!$B$7:$B$13965,Generation!$C$2,'EIA-923'!$I$7:$I$13965,Generation!$C$3,'EIA-923'!$A$7:$A$13965,Generation!$B7957,'EIA-923'!$H$7:$H$13965,Generation!M$6)</f>
        <v>0</v>
      </c>
      <c r="N7957" s="68">
        <f>SUMIFS('EIA-923'!$G$7:$G$13965,'EIA-923'!$B$7:$B$13965,Generation!$C$2,'EIA-923'!$I$7:$I$13965,Generation!$C$3,'EIA-923'!$A$7:$A$13965,Generation!$B7957,'EIA-923'!$H$7:$H$13965,Generation!N$6)</f>
        <v>0</v>
      </c>
      <c r="O7957" s="68">
        <f>SUMIFS('EIA-923'!$G$7:$G$13965,'EIA-923'!$B$7:$B$13965,Generation!$C$2,'EIA-923'!$I$7:$I$13965,Generation!$C$3,'EIA-923'!$A$7:$A$13965,Generation!$B7957,'EIA-923'!$H$7:$H$13965,Generation!O$6)</f>
        <v>0</v>
      </c>
      <c r="P7957" s="68">
        <f>SUMIFS('EIA-923'!$G$7:$G$13965,'EIA-923'!$B$7:$B$13965,Generation!$C$2,'EIA-923'!$I$7:$I$13965,Generation!$C$3,'EIA-923'!$A$7:$A$13965,Generation!$B7957,'EIA-923'!$H$7:$H$13965,Generation!P$6)</f>
        <v>0</v>
      </c>
      <c r="Q7957" s="68">
        <f>SUMIFS('EIA-923'!$G$7:$G$13965,'EIA-923'!$B$7:$B$13965,Generation!$C$2,'EIA-923'!$I$7:$I$13965,Generation!$C$3,'EIA-923'!$A$7:$A$13965,Generation!$B7957,'EIA-923'!$H$7:$H$13965,Generation!Q$6)</f>
        <v>0</v>
      </c>
    </row>
    <row r="7958" spans="2:17">
      <c r="B7958" s="68">
        <v>60716</v>
      </c>
      <c r="C7958" s="68">
        <f>SUMIFS('EIA-923'!$G$7:$G$13965,'EIA-923'!$B$7:$B$13965,Generation!$C$2,'EIA-923'!$I$7:$I$13965,Generation!$C$3,'EIA-923'!$A$7:$A$13965,Generation!$B7958,'EIA-923'!$H$7:$H$13965,Generation!C$6)</f>
        <v>0</v>
      </c>
      <c r="D7958" s="68">
        <f>SUMIFS('EIA-923'!$G$7:$G$13965,'EIA-923'!$B$7:$B$13965,Generation!$C$2,'EIA-923'!$I$7:$I$13965,Generation!$C$3,'EIA-923'!$A$7:$A$13965,Generation!$B7958,'EIA-923'!$H$7:$H$13965,Generation!D$6)</f>
        <v>0</v>
      </c>
      <c r="E7958" s="68">
        <f>SUMIFS('EIA-923'!$G$7:$G$13965,'EIA-923'!$B$7:$B$13965,Generation!$C$2,'EIA-923'!$I$7:$I$13965,Generation!$C$3,'EIA-923'!$A$7:$A$13965,Generation!$B7958,'EIA-923'!$H$7:$H$13965,Generation!E$6)</f>
        <v>0</v>
      </c>
      <c r="F7958" s="68">
        <f>SUMIFS('EIA-923'!$G$7:$G$13965,'EIA-923'!$B$7:$B$13965,Generation!$C$2,'EIA-923'!$I$7:$I$13965,Generation!$C$3,'EIA-923'!$A$7:$A$13965,Generation!$B7958,'EIA-923'!$H$7:$H$13965,Generation!F$6)</f>
        <v>0</v>
      </c>
      <c r="G7958" s="68">
        <f>SUMIFS('EIA-923'!$G$7:$G$13965,'EIA-923'!$B$7:$B$13965,Generation!$C$2,'EIA-923'!$I$7:$I$13965,Generation!$C$3,'EIA-923'!$A$7:$A$13965,Generation!$B7958,'EIA-923'!$H$7:$H$13965,Generation!G$6)</f>
        <v>0</v>
      </c>
      <c r="H7958" s="68">
        <f>SUMIFS('EIA-923'!$G$7:$G$13965,'EIA-923'!$B$7:$B$13965,Generation!$C$2,'EIA-923'!$I$7:$I$13965,Generation!$C$3,'EIA-923'!$A$7:$A$13965,Generation!$B7958,'EIA-923'!$H$7:$H$13965,Generation!H$6)</f>
        <v>0</v>
      </c>
      <c r="I7958" s="68">
        <f>SUMIFS('EIA-923'!$G$7:$G$13965,'EIA-923'!$B$7:$B$13965,Generation!$C$2,'EIA-923'!$I$7:$I$13965,Generation!$C$3,'EIA-923'!$A$7:$A$13965,Generation!$B7958,'EIA-923'!$H$7:$H$13965,Generation!I$6)</f>
        <v>0</v>
      </c>
      <c r="J7958" s="68">
        <f>SUMIFS('EIA-923'!$G$7:$G$13965,'EIA-923'!$B$7:$B$13965,Generation!$C$2,'EIA-923'!$I$7:$I$13965,Generation!$C$3,'EIA-923'!$A$7:$A$13965,Generation!$B7958,'EIA-923'!$H$7:$H$13965,Generation!J$6)</f>
        <v>0</v>
      </c>
      <c r="K7958" s="68">
        <f>SUMIFS('EIA-923'!$G$7:$G$13965,'EIA-923'!$B$7:$B$13965,Generation!$C$2,'EIA-923'!$I$7:$I$13965,Generation!$C$3,'EIA-923'!$A$7:$A$13965,Generation!$B7958,'EIA-923'!$H$7:$H$13965,Generation!K$6)</f>
        <v>0</v>
      </c>
      <c r="L7958" s="68">
        <f>SUMIFS('EIA-923'!$G$7:$G$13965,'EIA-923'!$B$7:$B$13965,Generation!$C$2,'EIA-923'!$I$7:$I$13965,Generation!$C$3,'EIA-923'!$A$7:$A$13965,Generation!$B7958,'EIA-923'!$H$7:$H$13965,Generation!L$6)</f>
        <v>0</v>
      </c>
      <c r="M7958" s="68">
        <f>SUMIFS('EIA-923'!$G$7:$G$13965,'EIA-923'!$B$7:$B$13965,Generation!$C$2,'EIA-923'!$I$7:$I$13965,Generation!$C$3,'EIA-923'!$A$7:$A$13965,Generation!$B7958,'EIA-923'!$H$7:$H$13965,Generation!M$6)</f>
        <v>0</v>
      </c>
      <c r="N7958" s="68">
        <f>SUMIFS('EIA-923'!$G$7:$G$13965,'EIA-923'!$B$7:$B$13965,Generation!$C$2,'EIA-923'!$I$7:$I$13965,Generation!$C$3,'EIA-923'!$A$7:$A$13965,Generation!$B7958,'EIA-923'!$H$7:$H$13965,Generation!N$6)</f>
        <v>0</v>
      </c>
      <c r="O7958" s="68">
        <f>SUMIFS('EIA-923'!$G$7:$G$13965,'EIA-923'!$B$7:$B$13965,Generation!$C$2,'EIA-923'!$I$7:$I$13965,Generation!$C$3,'EIA-923'!$A$7:$A$13965,Generation!$B7958,'EIA-923'!$H$7:$H$13965,Generation!O$6)</f>
        <v>0</v>
      </c>
      <c r="P7958" s="68">
        <f>SUMIFS('EIA-923'!$G$7:$G$13965,'EIA-923'!$B$7:$B$13965,Generation!$C$2,'EIA-923'!$I$7:$I$13965,Generation!$C$3,'EIA-923'!$A$7:$A$13965,Generation!$B7958,'EIA-923'!$H$7:$H$13965,Generation!P$6)</f>
        <v>0</v>
      </c>
      <c r="Q7958" s="68">
        <f>SUMIFS('EIA-923'!$G$7:$G$13965,'EIA-923'!$B$7:$B$13965,Generation!$C$2,'EIA-923'!$I$7:$I$13965,Generation!$C$3,'EIA-923'!$A$7:$A$13965,Generation!$B7958,'EIA-923'!$H$7:$H$13965,Generation!Q$6)</f>
        <v>0</v>
      </c>
    </row>
    <row r="7959" spans="2:17">
      <c r="B7959" s="68">
        <v>60717</v>
      </c>
      <c r="C7959" s="68">
        <f>SUMIFS('EIA-923'!$G$7:$G$13965,'EIA-923'!$B$7:$B$13965,Generation!$C$2,'EIA-923'!$I$7:$I$13965,Generation!$C$3,'EIA-923'!$A$7:$A$13965,Generation!$B7959,'EIA-923'!$H$7:$H$13965,Generation!C$6)</f>
        <v>0</v>
      </c>
      <c r="D7959" s="68">
        <f>SUMIFS('EIA-923'!$G$7:$G$13965,'EIA-923'!$B$7:$B$13965,Generation!$C$2,'EIA-923'!$I$7:$I$13965,Generation!$C$3,'EIA-923'!$A$7:$A$13965,Generation!$B7959,'EIA-923'!$H$7:$H$13965,Generation!D$6)</f>
        <v>0</v>
      </c>
      <c r="E7959" s="68">
        <f>SUMIFS('EIA-923'!$G$7:$G$13965,'EIA-923'!$B$7:$B$13965,Generation!$C$2,'EIA-923'!$I$7:$I$13965,Generation!$C$3,'EIA-923'!$A$7:$A$13965,Generation!$B7959,'EIA-923'!$H$7:$H$13965,Generation!E$6)</f>
        <v>0</v>
      </c>
      <c r="F7959" s="68">
        <f>SUMIFS('EIA-923'!$G$7:$G$13965,'EIA-923'!$B$7:$B$13965,Generation!$C$2,'EIA-923'!$I$7:$I$13965,Generation!$C$3,'EIA-923'!$A$7:$A$13965,Generation!$B7959,'EIA-923'!$H$7:$H$13965,Generation!F$6)</f>
        <v>0</v>
      </c>
      <c r="G7959" s="68">
        <f>SUMIFS('EIA-923'!$G$7:$G$13965,'EIA-923'!$B$7:$B$13965,Generation!$C$2,'EIA-923'!$I$7:$I$13965,Generation!$C$3,'EIA-923'!$A$7:$A$13965,Generation!$B7959,'EIA-923'!$H$7:$H$13965,Generation!G$6)</f>
        <v>0</v>
      </c>
      <c r="H7959" s="68">
        <f>SUMIFS('EIA-923'!$G$7:$G$13965,'EIA-923'!$B$7:$B$13965,Generation!$C$2,'EIA-923'!$I$7:$I$13965,Generation!$C$3,'EIA-923'!$A$7:$A$13965,Generation!$B7959,'EIA-923'!$H$7:$H$13965,Generation!H$6)</f>
        <v>0</v>
      </c>
      <c r="I7959" s="68">
        <f>SUMIFS('EIA-923'!$G$7:$G$13965,'EIA-923'!$B$7:$B$13965,Generation!$C$2,'EIA-923'!$I$7:$I$13965,Generation!$C$3,'EIA-923'!$A$7:$A$13965,Generation!$B7959,'EIA-923'!$H$7:$H$13965,Generation!I$6)</f>
        <v>0</v>
      </c>
      <c r="J7959" s="68">
        <f>SUMIFS('EIA-923'!$G$7:$G$13965,'EIA-923'!$B$7:$B$13965,Generation!$C$2,'EIA-923'!$I$7:$I$13965,Generation!$C$3,'EIA-923'!$A$7:$A$13965,Generation!$B7959,'EIA-923'!$H$7:$H$13965,Generation!J$6)</f>
        <v>0</v>
      </c>
      <c r="K7959" s="68">
        <f>SUMIFS('EIA-923'!$G$7:$G$13965,'EIA-923'!$B$7:$B$13965,Generation!$C$2,'EIA-923'!$I$7:$I$13965,Generation!$C$3,'EIA-923'!$A$7:$A$13965,Generation!$B7959,'EIA-923'!$H$7:$H$13965,Generation!K$6)</f>
        <v>0</v>
      </c>
      <c r="L7959" s="68">
        <f>SUMIFS('EIA-923'!$G$7:$G$13965,'EIA-923'!$B$7:$B$13965,Generation!$C$2,'EIA-923'!$I$7:$I$13965,Generation!$C$3,'EIA-923'!$A$7:$A$13965,Generation!$B7959,'EIA-923'!$H$7:$H$13965,Generation!L$6)</f>
        <v>0</v>
      </c>
      <c r="M7959" s="68">
        <f>SUMIFS('EIA-923'!$G$7:$G$13965,'EIA-923'!$B$7:$B$13965,Generation!$C$2,'EIA-923'!$I$7:$I$13965,Generation!$C$3,'EIA-923'!$A$7:$A$13965,Generation!$B7959,'EIA-923'!$H$7:$H$13965,Generation!M$6)</f>
        <v>0</v>
      </c>
      <c r="N7959" s="68">
        <f>SUMIFS('EIA-923'!$G$7:$G$13965,'EIA-923'!$B$7:$B$13965,Generation!$C$2,'EIA-923'!$I$7:$I$13965,Generation!$C$3,'EIA-923'!$A$7:$A$13965,Generation!$B7959,'EIA-923'!$H$7:$H$13965,Generation!N$6)</f>
        <v>0</v>
      </c>
      <c r="O7959" s="68">
        <f>SUMIFS('EIA-923'!$G$7:$G$13965,'EIA-923'!$B$7:$B$13965,Generation!$C$2,'EIA-923'!$I$7:$I$13965,Generation!$C$3,'EIA-923'!$A$7:$A$13965,Generation!$B7959,'EIA-923'!$H$7:$H$13965,Generation!O$6)</f>
        <v>0</v>
      </c>
      <c r="P7959" s="68">
        <f>SUMIFS('EIA-923'!$G$7:$G$13965,'EIA-923'!$B$7:$B$13965,Generation!$C$2,'EIA-923'!$I$7:$I$13965,Generation!$C$3,'EIA-923'!$A$7:$A$13965,Generation!$B7959,'EIA-923'!$H$7:$H$13965,Generation!P$6)</f>
        <v>0</v>
      </c>
      <c r="Q7959" s="68">
        <f>SUMIFS('EIA-923'!$G$7:$G$13965,'EIA-923'!$B$7:$B$13965,Generation!$C$2,'EIA-923'!$I$7:$I$13965,Generation!$C$3,'EIA-923'!$A$7:$A$13965,Generation!$B7959,'EIA-923'!$H$7:$H$13965,Generation!Q$6)</f>
        <v>0</v>
      </c>
    </row>
    <row r="7960" spans="2:17">
      <c r="B7960" s="68">
        <v>60720</v>
      </c>
      <c r="C7960" s="68">
        <f>SUMIFS('EIA-923'!$G$7:$G$13965,'EIA-923'!$B$7:$B$13965,Generation!$C$2,'EIA-923'!$I$7:$I$13965,Generation!$C$3,'EIA-923'!$A$7:$A$13965,Generation!$B7960,'EIA-923'!$H$7:$H$13965,Generation!C$6)</f>
        <v>0</v>
      </c>
      <c r="D7960" s="68">
        <f>SUMIFS('EIA-923'!$G$7:$G$13965,'EIA-923'!$B$7:$B$13965,Generation!$C$2,'EIA-923'!$I$7:$I$13965,Generation!$C$3,'EIA-923'!$A$7:$A$13965,Generation!$B7960,'EIA-923'!$H$7:$H$13965,Generation!D$6)</f>
        <v>0</v>
      </c>
      <c r="E7960" s="68">
        <f>SUMIFS('EIA-923'!$G$7:$G$13965,'EIA-923'!$B$7:$B$13965,Generation!$C$2,'EIA-923'!$I$7:$I$13965,Generation!$C$3,'EIA-923'!$A$7:$A$13965,Generation!$B7960,'EIA-923'!$H$7:$H$13965,Generation!E$6)</f>
        <v>0</v>
      </c>
      <c r="F7960" s="68">
        <f>SUMIFS('EIA-923'!$G$7:$G$13965,'EIA-923'!$B$7:$B$13965,Generation!$C$2,'EIA-923'!$I$7:$I$13965,Generation!$C$3,'EIA-923'!$A$7:$A$13965,Generation!$B7960,'EIA-923'!$H$7:$H$13965,Generation!F$6)</f>
        <v>0</v>
      </c>
      <c r="G7960" s="68">
        <f>SUMIFS('EIA-923'!$G$7:$G$13965,'EIA-923'!$B$7:$B$13965,Generation!$C$2,'EIA-923'!$I$7:$I$13965,Generation!$C$3,'EIA-923'!$A$7:$A$13965,Generation!$B7960,'EIA-923'!$H$7:$H$13965,Generation!G$6)</f>
        <v>0</v>
      </c>
      <c r="H7960" s="68">
        <f>SUMIFS('EIA-923'!$G$7:$G$13965,'EIA-923'!$B$7:$B$13965,Generation!$C$2,'EIA-923'!$I$7:$I$13965,Generation!$C$3,'EIA-923'!$A$7:$A$13965,Generation!$B7960,'EIA-923'!$H$7:$H$13965,Generation!H$6)</f>
        <v>0</v>
      </c>
      <c r="I7960" s="68">
        <f>SUMIFS('EIA-923'!$G$7:$G$13965,'EIA-923'!$B$7:$B$13965,Generation!$C$2,'EIA-923'!$I$7:$I$13965,Generation!$C$3,'EIA-923'!$A$7:$A$13965,Generation!$B7960,'EIA-923'!$H$7:$H$13965,Generation!I$6)</f>
        <v>0</v>
      </c>
      <c r="J7960" s="68">
        <f>SUMIFS('EIA-923'!$G$7:$G$13965,'EIA-923'!$B$7:$B$13965,Generation!$C$2,'EIA-923'!$I$7:$I$13965,Generation!$C$3,'EIA-923'!$A$7:$A$13965,Generation!$B7960,'EIA-923'!$H$7:$H$13965,Generation!J$6)</f>
        <v>0</v>
      </c>
      <c r="K7960" s="68">
        <f>SUMIFS('EIA-923'!$G$7:$G$13965,'EIA-923'!$B$7:$B$13965,Generation!$C$2,'EIA-923'!$I$7:$I$13965,Generation!$C$3,'EIA-923'!$A$7:$A$13965,Generation!$B7960,'EIA-923'!$H$7:$H$13965,Generation!K$6)</f>
        <v>0</v>
      </c>
      <c r="L7960" s="68">
        <f>SUMIFS('EIA-923'!$G$7:$G$13965,'EIA-923'!$B$7:$B$13965,Generation!$C$2,'EIA-923'!$I$7:$I$13965,Generation!$C$3,'EIA-923'!$A$7:$A$13965,Generation!$B7960,'EIA-923'!$H$7:$H$13965,Generation!L$6)</f>
        <v>3045</v>
      </c>
      <c r="M7960" s="68">
        <f>SUMIFS('EIA-923'!$G$7:$G$13965,'EIA-923'!$B$7:$B$13965,Generation!$C$2,'EIA-923'!$I$7:$I$13965,Generation!$C$3,'EIA-923'!$A$7:$A$13965,Generation!$B7960,'EIA-923'!$H$7:$H$13965,Generation!M$6)</f>
        <v>0</v>
      </c>
      <c r="N7960" s="68">
        <f>SUMIFS('EIA-923'!$G$7:$G$13965,'EIA-923'!$B$7:$B$13965,Generation!$C$2,'EIA-923'!$I$7:$I$13965,Generation!$C$3,'EIA-923'!$A$7:$A$13965,Generation!$B7960,'EIA-923'!$H$7:$H$13965,Generation!N$6)</f>
        <v>0</v>
      </c>
      <c r="O7960" s="68">
        <f>SUMIFS('EIA-923'!$G$7:$G$13965,'EIA-923'!$B$7:$B$13965,Generation!$C$2,'EIA-923'!$I$7:$I$13965,Generation!$C$3,'EIA-923'!$A$7:$A$13965,Generation!$B7960,'EIA-923'!$H$7:$H$13965,Generation!O$6)</f>
        <v>0</v>
      </c>
      <c r="P7960" s="68">
        <f>SUMIFS('EIA-923'!$G$7:$G$13965,'EIA-923'!$B$7:$B$13965,Generation!$C$2,'EIA-923'!$I$7:$I$13965,Generation!$C$3,'EIA-923'!$A$7:$A$13965,Generation!$B7960,'EIA-923'!$H$7:$H$13965,Generation!P$6)</f>
        <v>0</v>
      </c>
      <c r="Q7960" s="68">
        <f>SUMIFS('EIA-923'!$G$7:$G$13965,'EIA-923'!$B$7:$B$13965,Generation!$C$2,'EIA-923'!$I$7:$I$13965,Generation!$C$3,'EIA-923'!$A$7:$A$13965,Generation!$B7960,'EIA-923'!$H$7:$H$13965,Generation!Q$6)</f>
        <v>0</v>
      </c>
    </row>
    <row r="7961" spans="2:17">
      <c r="B7961" s="68">
        <v>60721</v>
      </c>
      <c r="C7961" s="68">
        <f>SUMIFS('EIA-923'!$G$7:$G$13965,'EIA-923'!$B$7:$B$13965,Generation!$C$2,'EIA-923'!$I$7:$I$13965,Generation!$C$3,'EIA-923'!$A$7:$A$13965,Generation!$B7961,'EIA-923'!$H$7:$H$13965,Generation!C$6)</f>
        <v>0</v>
      </c>
      <c r="D7961" s="68">
        <f>SUMIFS('EIA-923'!$G$7:$G$13965,'EIA-923'!$B$7:$B$13965,Generation!$C$2,'EIA-923'!$I$7:$I$13965,Generation!$C$3,'EIA-923'!$A$7:$A$13965,Generation!$B7961,'EIA-923'!$H$7:$H$13965,Generation!D$6)</f>
        <v>0</v>
      </c>
      <c r="E7961" s="68">
        <f>SUMIFS('EIA-923'!$G$7:$G$13965,'EIA-923'!$B$7:$B$13965,Generation!$C$2,'EIA-923'!$I$7:$I$13965,Generation!$C$3,'EIA-923'!$A$7:$A$13965,Generation!$B7961,'EIA-923'!$H$7:$H$13965,Generation!E$6)</f>
        <v>0</v>
      </c>
      <c r="F7961" s="68">
        <f>SUMIFS('EIA-923'!$G$7:$G$13965,'EIA-923'!$B$7:$B$13965,Generation!$C$2,'EIA-923'!$I$7:$I$13965,Generation!$C$3,'EIA-923'!$A$7:$A$13965,Generation!$B7961,'EIA-923'!$H$7:$H$13965,Generation!F$6)</f>
        <v>0</v>
      </c>
      <c r="G7961" s="68">
        <f>SUMIFS('EIA-923'!$G$7:$G$13965,'EIA-923'!$B$7:$B$13965,Generation!$C$2,'EIA-923'!$I$7:$I$13965,Generation!$C$3,'EIA-923'!$A$7:$A$13965,Generation!$B7961,'EIA-923'!$H$7:$H$13965,Generation!G$6)</f>
        <v>0</v>
      </c>
      <c r="H7961" s="68">
        <f>SUMIFS('EIA-923'!$G$7:$G$13965,'EIA-923'!$B$7:$B$13965,Generation!$C$2,'EIA-923'!$I$7:$I$13965,Generation!$C$3,'EIA-923'!$A$7:$A$13965,Generation!$B7961,'EIA-923'!$H$7:$H$13965,Generation!H$6)</f>
        <v>0</v>
      </c>
      <c r="I7961" s="68">
        <f>SUMIFS('EIA-923'!$G$7:$G$13965,'EIA-923'!$B$7:$B$13965,Generation!$C$2,'EIA-923'!$I$7:$I$13965,Generation!$C$3,'EIA-923'!$A$7:$A$13965,Generation!$B7961,'EIA-923'!$H$7:$H$13965,Generation!I$6)</f>
        <v>0</v>
      </c>
      <c r="J7961" s="68">
        <f>SUMIFS('EIA-923'!$G$7:$G$13965,'EIA-923'!$B$7:$B$13965,Generation!$C$2,'EIA-923'!$I$7:$I$13965,Generation!$C$3,'EIA-923'!$A$7:$A$13965,Generation!$B7961,'EIA-923'!$H$7:$H$13965,Generation!J$6)</f>
        <v>0</v>
      </c>
      <c r="K7961" s="68">
        <f>SUMIFS('EIA-923'!$G$7:$G$13965,'EIA-923'!$B$7:$B$13965,Generation!$C$2,'EIA-923'!$I$7:$I$13965,Generation!$C$3,'EIA-923'!$A$7:$A$13965,Generation!$B7961,'EIA-923'!$H$7:$H$13965,Generation!K$6)</f>
        <v>0</v>
      </c>
      <c r="L7961" s="68">
        <f>SUMIFS('EIA-923'!$G$7:$G$13965,'EIA-923'!$B$7:$B$13965,Generation!$C$2,'EIA-923'!$I$7:$I$13965,Generation!$C$3,'EIA-923'!$A$7:$A$13965,Generation!$B7961,'EIA-923'!$H$7:$H$13965,Generation!L$6)</f>
        <v>0</v>
      </c>
      <c r="M7961" s="68">
        <f>SUMIFS('EIA-923'!$G$7:$G$13965,'EIA-923'!$B$7:$B$13965,Generation!$C$2,'EIA-923'!$I$7:$I$13965,Generation!$C$3,'EIA-923'!$A$7:$A$13965,Generation!$B7961,'EIA-923'!$H$7:$H$13965,Generation!M$6)</f>
        <v>0</v>
      </c>
      <c r="N7961" s="68">
        <f>SUMIFS('EIA-923'!$G$7:$G$13965,'EIA-923'!$B$7:$B$13965,Generation!$C$2,'EIA-923'!$I$7:$I$13965,Generation!$C$3,'EIA-923'!$A$7:$A$13965,Generation!$B7961,'EIA-923'!$H$7:$H$13965,Generation!N$6)</f>
        <v>0</v>
      </c>
      <c r="O7961" s="68">
        <f>SUMIFS('EIA-923'!$G$7:$G$13965,'EIA-923'!$B$7:$B$13965,Generation!$C$2,'EIA-923'!$I$7:$I$13965,Generation!$C$3,'EIA-923'!$A$7:$A$13965,Generation!$B7961,'EIA-923'!$H$7:$H$13965,Generation!O$6)</f>
        <v>0</v>
      </c>
      <c r="P7961" s="68">
        <f>SUMIFS('EIA-923'!$G$7:$G$13965,'EIA-923'!$B$7:$B$13965,Generation!$C$2,'EIA-923'!$I$7:$I$13965,Generation!$C$3,'EIA-923'!$A$7:$A$13965,Generation!$B7961,'EIA-923'!$H$7:$H$13965,Generation!P$6)</f>
        <v>0</v>
      </c>
      <c r="Q7961" s="68">
        <f>SUMIFS('EIA-923'!$G$7:$G$13965,'EIA-923'!$B$7:$B$13965,Generation!$C$2,'EIA-923'!$I$7:$I$13965,Generation!$C$3,'EIA-923'!$A$7:$A$13965,Generation!$B7961,'EIA-923'!$H$7:$H$13965,Generation!Q$6)</f>
        <v>0</v>
      </c>
    </row>
    <row r="7962" spans="2:17">
      <c r="B7962" s="68">
        <v>60722</v>
      </c>
      <c r="C7962" s="68">
        <f>SUMIFS('EIA-923'!$G$7:$G$13965,'EIA-923'!$B$7:$B$13965,Generation!$C$2,'EIA-923'!$I$7:$I$13965,Generation!$C$3,'EIA-923'!$A$7:$A$13965,Generation!$B7962,'EIA-923'!$H$7:$H$13965,Generation!C$6)</f>
        <v>0</v>
      </c>
      <c r="D7962" s="68">
        <f>SUMIFS('EIA-923'!$G$7:$G$13965,'EIA-923'!$B$7:$B$13965,Generation!$C$2,'EIA-923'!$I$7:$I$13965,Generation!$C$3,'EIA-923'!$A$7:$A$13965,Generation!$B7962,'EIA-923'!$H$7:$H$13965,Generation!D$6)</f>
        <v>0</v>
      </c>
      <c r="E7962" s="68">
        <f>SUMIFS('EIA-923'!$G$7:$G$13965,'EIA-923'!$B$7:$B$13965,Generation!$C$2,'EIA-923'!$I$7:$I$13965,Generation!$C$3,'EIA-923'!$A$7:$A$13965,Generation!$B7962,'EIA-923'!$H$7:$H$13965,Generation!E$6)</f>
        <v>0</v>
      </c>
      <c r="F7962" s="68">
        <f>SUMIFS('EIA-923'!$G$7:$G$13965,'EIA-923'!$B$7:$B$13965,Generation!$C$2,'EIA-923'!$I$7:$I$13965,Generation!$C$3,'EIA-923'!$A$7:$A$13965,Generation!$B7962,'EIA-923'!$H$7:$H$13965,Generation!F$6)</f>
        <v>0</v>
      </c>
      <c r="G7962" s="68">
        <f>SUMIFS('EIA-923'!$G$7:$G$13965,'EIA-923'!$B$7:$B$13965,Generation!$C$2,'EIA-923'!$I$7:$I$13965,Generation!$C$3,'EIA-923'!$A$7:$A$13965,Generation!$B7962,'EIA-923'!$H$7:$H$13965,Generation!G$6)</f>
        <v>0</v>
      </c>
      <c r="H7962" s="68">
        <f>SUMIFS('EIA-923'!$G$7:$G$13965,'EIA-923'!$B$7:$B$13965,Generation!$C$2,'EIA-923'!$I$7:$I$13965,Generation!$C$3,'EIA-923'!$A$7:$A$13965,Generation!$B7962,'EIA-923'!$H$7:$H$13965,Generation!H$6)</f>
        <v>0</v>
      </c>
      <c r="I7962" s="68">
        <f>SUMIFS('EIA-923'!$G$7:$G$13965,'EIA-923'!$B$7:$B$13965,Generation!$C$2,'EIA-923'!$I$7:$I$13965,Generation!$C$3,'EIA-923'!$A$7:$A$13965,Generation!$B7962,'EIA-923'!$H$7:$H$13965,Generation!I$6)</f>
        <v>0</v>
      </c>
      <c r="J7962" s="68">
        <f>SUMIFS('EIA-923'!$G$7:$G$13965,'EIA-923'!$B$7:$B$13965,Generation!$C$2,'EIA-923'!$I$7:$I$13965,Generation!$C$3,'EIA-923'!$A$7:$A$13965,Generation!$B7962,'EIA-923'!$H$7:$H$13965,Generation!J$6)</f>
        <v>0</v>
      </c>
      <c r="K7962" s="68">
        <f>SUMIFS('EIA-923'!$G$7:$G$13965,'EIA-923'!$B$7:$B$13965,Generation!$C$2,'EIA-923'!$I$7:$I$13965,Generation!$C$3,'EIA-923'!$A$7:$A$13965,Generation!$B7962,'EIA-923'!$H$7:$H$13965,Generation!K$6)</f>
        <v>0</v>
      </c>
      <c r="L7962" s="68">
        <f>SUMIFS('EIA-923'!$G$7:$G$13965,'EIA-923'!$B$7:$B$13965,Generation!$C$2,'EIA-923'!$I$7:$I$13965,Generation!$C$3,'EIA-923'!$A$7:$A$13965,Generation!$B7962,'EIA-923'!$H$7:$H$13965,Generation!L$6)</f>
        <v>3027</v>
      </c>
      <c r="M7962" s="68">
        <f>SUMIFS('EIA-923'!$G$7:$G$13965,'EIA-923'!$B$7:$B$13965,Generation!$C$2,'EIA-923'!$I$7:$I$13965,Generation!$C$3,'EIA-923'!$A$7:$A$13965,Generation!$B7962,'EIA-923'!$H$7:$H$13965,Generation!M$6)</f>
        <v>0</v>
      </c>
      <c r="N7962" s="68">
        <f>SUMIFS('EIA-923'!$G$7:$G$13965,'EIA-923'!$B$7:$B$13965,Generation!$C$2,'EIA-923'!$I$7:$I$13965,Generation!$C$3,'EIA-923'!$A$7:$A$13965,Generation!$B7962,'EIA-923'!$H$7:$H$13965,Generation!N$6)</f>
        <v>0</v>
      </c>
      <c r="O7962" s="68">
        <f>SUMIFS('EIA-923'!$G$7:$G$13965,'EIA-923'!$B$7:$B$13965,Generation!$C$2,'EIA-923'!$I$7:$I$13965,Generation!$C$3,'EIA-923'!$A$7:$A$13965,Generation!$B7962,'EIA-923'!$H$7:$H$13965,Generation!O$6)</f>
        <v>0</v>
      </c>
      <c r="P7962" s="68">
        <f>SUMIFS('EIA-923'!$G$7:$G$13965,'EIA-923'!$B$7:$B$13965,Generation!$C$2,'EIA-923'!$I$7:$I$13965,Generation!$C$3,'EIA-923'!$A$7:$A$13965,Generation!$B7962,'EIA-923'!$H$7:$H$13965,Generation!P$6)</f>
        <v>0</v>
      </c>
      <c r="Q7962" s="68">
        <f>SUMIFS('EIA-923'!$G$7:$G$13965,'EIA-923'!$B$7:$B$13965,Generation!$C$2,'EIA-923'!$I$7:$I$13965,Generation!$C$3,'EIA-923'!$A$7:$A$13965,Generation!$B7962,'EIA-923'!$H$7:$H$13965,Generation!Q$6)</f>
        <v>0</v>
      </c>
    </row>
    <row r="7963" spans="2:17">
      <c r="B7963" s="68">
        <v>60723</v>
      </c>
      <c r="C7963" s="68">
        <f>SUMIFS('EIA-923'!$G$7:$G$13965,'EIA-923'!$B$7:$B$13965,Generation!$C$2,'EIA-923'!$I$7:$I$13965,Generation!$C$3,'EIA-923'!$A$7:$A$13965,Generation!$B7963,'EIA-923'!$H$7:$H$13965,Generation!C$6)</f>
        <v>0</v>
      </c>
      <c r="D7963" s="68">
        <f>SUMIFS('EIA-923'!$G$7:$G$13965,'EIA-923'!$B$7:$B$13965,Generation!$C$2,'EIA-923'!$I$7:$I$13965,Generation!$C$3,'EIA-923'!$A$7:$A$13965,Generation!$B7963,'EIA-923'!$H$7:$H$13965,Generation!D$6)</f>
        <v>0</v>
      </c>
      <c r="E7963" s="68">
        <f>SUMIFS('EIA-923'!$G$7:$G$13965,'EIA-923'!$B$7:$B$13965,Generation!$C$2,'EIA-923'!$I$7:$I$13965,Generation!$C$3,'EIA-923'!$A$7:$A$13965,Generation!$B7963,'EIA-923'!$H$7:$H$13965,Generation!E$6)</f>
        <v>0</v>
      </c>
      <c r="F7963" s="68">
        <f>SUMIFS('EIA-923'!$G$7:$G$13965,'EIA-923'!$B$7:$B$13965,Generation!$C$2,'EIA-923'!$I$7:$I$13965,Generation!$C$3,'EIA-923'!$A$7:$A$13965,Generation!$B7963,'EIA-923'!$H$7:$H$13965,Generation!F$6)</f>
        <v>0</v>
      </c>
      <c r="G7963" s="68">
        <f>SUMIFS('EIA-923'!$G$7:$G$13965,'EIA-923'!$B$7:$B$13965,Generation!$C$2,'EIA-923'!$I$7:$I$13965,Generation!$C$3,'EIA-923'!$A$7:$A$13965,Generation!$B7963,'EIA-923'!$H$7:$H$13965,Generation!G$6)</f>
        <v>0</v>
      </c>
      <c r="H7963" s="68">
        <f>SUMIFS('EIA-923'!$G$7:$G$13965,'EIA-923'!$B$7:$B$13965,Generation!$C$2,'EIA-923'!$I$7:$I$13965,Generation!$C$3,'EIA-923'!$A$7:$A$13965,Generation!$B7963,'EIA-923'!$H$7:$H$13965,Generation!H$6)</f>
        <v>0</v>
      </c>
      <c r="I7963" s="68">
        <f>SUMIFS('EIA-923'!$G$7:$G$13965,'EIA-923'!$B$7:$B$13965,Generation!$C$2,'EIA-923'!$I$7:$I$13965,Generation!$C$3,'EIA-923'!$A$7:$A$13965,Generation!$B7963,'EIA-923'!$H$7:$H$13965,Generation!I$6)</f>
        <v>0</v>
      </c>
      <c r="J7963" s="68">
        <f>SUMIFS('EIA-923'!$G$7:$G$13965,'EIA-923'!$B$7:$B$13965,Generation!$C$2,'EIA-923'!$I$7:$I$13965,Generation!$C$3,'EIA-923'!$A$7:$A$13965,Generation!$B7963,'EIA-923'!$H$7:$H$13965,Generation!J$6)</f>
        <v>0</v>
      </c>
      <c r="K7963" s="68">
        <f>SUMIFS('EIA-923'!$G$7:$G$13965,'EIA-923'!$B$7:$B$13965,Generation!$C$2,'EIA-923'!$I$7:$I$13965,Generation!$C$3,'EIA-923'!$A$7:$A$13965,Generation!$B7963,'EIA-923'!$H$7:$H$13965,Generation!K$6)</f>
        <v>0</v>
      </c>
      <c r="L7963" s="68">
        <f>SUMIFS('EIA-923'!$G$7:$G$13965,'EIA-923'!$B$7:$B$13965,Generation!$C$2,'EIA-923'!$I$7:$I$13965,Generation!$C$3,'EIA-923'!$A$7:$A$13965,Generation!$B7963,'EIA-923'!$H$7:$H$13965,Generation!L$6)</f>
        <v>3613</v>
      </c>
      <c r="M7963" s="68">
        <f>SUMIFS('EIA-923'!$G$7:$G$13965,'EIA-923'!$B$7:$B$13965,Generation!$C$2,'EIA-923'!$I$7:$I$13965,Generation!$C$3,'EIA-923'!$A$7:$A$13965,Generation!$B7963,'EIA-923'!$H$7:$H$13965,Generation!M$6)</f>
        <v>0</v>
      </c>
      <c r="N7963" s="68">
        <f>SUMIFS('EIA-923'!$G$7:$G$13965,'EIA-923'!$B$7:$B$13965,Generation!$C$2,'EIA-923'!$I$7:$I$13965,Generation!$C$3,'EIA-923'!$A$7:$A$13965,Generation!$B7963,'EIA-923'!$H$7:$H$13965,Generation!N$6)</f>
        <v>0</v>
      </c>
      <c r="O7963" s="68">
        <f>SUMIFS('EIA-923'!$G$7:$G$13965,'EIA-923'!$B$7:$B$13965,Generation!$C$2,'EIA-923'!$I$7:$I$13965,Generation!$C$3,'EIA-923'!$A$7:$A$13965,Generation!$B7963,'EIA-923'!$H$7:$H$13965,Generation!O$6)</f>
        <v>0</v>
      </c>
      <c r="P7963" s="68">
        <f>SUMIFS('EIA-923'!$G$7:$G$13965,'EIA-923'!$B$7:$B$13965,Generation!$C$2,'EIA-923'!$I$7:$I$13965,Generation!$C$3,'EIA-923'!$A$7:$A$13965,Generation!$B7963,'EIA-923'!$H$7:$H$13965,Generation!P$6)</f>
        <v>0</v>
      </c>
      <c r="Q7963" s="68">
        <f>SUMIFS('EIA-923'!$G$7:$G$13965,'EIA-923'!$B$7:$B$13965,Generation!$C$2,'EIA-923'!$I$7:$I$13965,Generation!$C$3,'EIA-923'!$A$7:$A$13965,Generation!$B7963,'EIA-923'!$H$7:$H$13965,Generation!Q$6)</f>
        <v>0</v>
      </c>
    </row>
    <row r="7964" spans="2:17">
      <c r="B7964" s="68">
        <v>60724</v>
      </c>
      <c r="C7964" s="68">
        <f>SUMIFS('EIA-923'!$G$7:$G$13965,'EIA-923'!$B$7:$B$13965,Generation!$C$2,'EIA-923'!$I$7:$I$13965,Generation!$C$3,'EIA-923'!$A$7:$A$13965,Generation!$B7964,'EIA-923'!$H$7:$H$13965,Generation!C$6)</f>
        <v>0</v>
      </c>
      <c r="D7964" s="68">
        <f>SUMIFS('EIA-923'!$G$7:$G$13965,'EIA-923'!$B$7:$B$13965,Generation!$C$2,'EIA-923'!$I$7:$I$13965,Generation!$C$3,'EIA-923'!$A$7:$A$13965,Generation!$B7964,'EIA-923'!$H$7:$H$13965,Generation!D$6)</f>
        <v>0</v>
      </c>
      <c r="E7964" s="68">
        <f>SUMIFS('EIA-923'!$G$7:$G$13965,'EIA-923'!$B$7:$B$13965,Generation!$C$2,'EIA-923'!$I$7:$I$13965,Generation!$C$3,'EIA-923'!$A$7:$A$13965,Generation!$B7964,'EIA-923'!$H$7:$H$13965,Generation!E$6)</f>
        <v>0</v>
      </c>
      <c r="F7964" s="68">
        <f>SUMIFS('EIA-923'!$G$7:$G$13965,'EIA-923'!$B$7:$B$13965,Generation!$C$2,'EIA-923'!$I$7:$I$13965,Generation!$C$3,'EIA-923'!$A$7:$A$13965,Generation!$B7964,'EIA-923'!$H$7:$H$13965,Generation!F$6)</f>
        <v>0</v>
      </c>
      <c r="G7964" s="68">
        <f>SUMIFS('EIA-923'!$G$7:$G$13965,'EIA-923'!$B$7:$B$13965,Generation!$C$2,'EIA-923'!$I$7:$I$13965,Generation!$C$3,'EIA-923'!$A$7:$A$13965,Generation!$B7964,'EIA-923'!$H$7:$H$13965,Generation!G$6)</f>
        <v>0</v>
      </c>
      <c r="H7964" s="68">
        <f>SUMIFS('EIA-923'!$G$7:$G$13965,'EIA-923'!$B$7:$B$13965,Generation!$C$2,'EIA-923'!$I$7:$I$13965,Generation!$C$3,'EIA-923'!$A$7:$A$13965,Generation!$B7964,'EIA-923'!$H$7:$H$13965,Generation!H$6)</f>
        <v>0</v>
      </c>
      <c r="I7964" s="68">
        <f>SUMIFS('EIA-923'!$G$7:$G$13965,'EIA-923'!$B$7:$B$13965,Generation!$C$2,'EIA-923'!$I$7:$I$13965,Generation!$C$3,'EIA-923'!$A$7:$A$13965,Generation!$B7964,'EIA-923'!$H$7:$H$13965,Generation!I$6)</f>
        <v>0</v>
      </c>
      <c r="J7964" s="68">
        <f>SUMIFS('EIA-923'!$G$7:$G$13965,'EIA-923'!$B$7:$B$13965,Generation!$C$2,'EIA-923'!$I$7:$I$13965,Generation!$C$3,'EIA-923'!$A$7:$A$13965,Generation!$B7964,'EIA-923'!$H$7:$H$13965,Generation!J$6)</f>
        <v>0</v>
      </c>
      <c r="K7964" s="68">
        <f>SUMIFS('EIA-923'!$G$7:$G$13965,'EIA-923'!$B$7:$B$13965,Generation!$C$2,'EIA-923'!$I$7:$I$13965,Generation!$C$3,'EIA-923'!$A$7:$A$13965,Generation!$B7964,'EIA-923'!$H$7:$H$13965,Generation!K$6)</f>
        <v>0</v>
      </c>
      <c r="L7964" s="68">
        <f>SUMIFS('EIA-923'!$G$7:$G$13965,'EIA-923'!$B$7:$B$13965,Generation!$C$2,'EIA-923'!$I$7:$I$13965,Generation!$C$3,'EIA-923'!$A$7:$A$13965,Generation!$B7964,'EIA-923'!$H$7:$H$13965,Generation!L$6)</f>
        <v>3620</v>
      </c>
      <c r="M7964" s="68">
        <f>SUMIFS('EIA-923'!$G$7:$G$13965,'EIA-923'!$B$7:$B$13965,Generation!$C$2,'EIA-923'!$I$7:$I$13965,Generation!$C$3,'EIA-923'!$A$7:$A$13965,Generation!$B7964,'EIA-923'!$H$7:$H$13965,Generation!M$6)</f>
        <v>0</v>
      </c>
      <c r="N7964" s="68">
        <f>SUMIFS('EIA-923'!$G$7:$G$13965,'EIA-923'!$B$7:$B$13965,Generation!$C$2,'EIA-923'!$I$7:$I$13965,Generation!$C$3,'EIA-923'!$A$7:$A$13965,Generation!$B7964,'EIA-923'!$H$7:$H$13965,Generation!N$6)</f>
        <v>0</v>
      </c>
      <c r="O7964" s="68">
        <f>SUMIFS('EIA-923'!$G$7:$G$13965,'EIA-923'!$B$7:$B$13965,Generation!$C$2,'EIA-923'!$I$7:$I$13965,Generation!$C$3,'EIA-923'!$A$7:$A$13965,Generation!$B7964,'EIA-923'!$H$7:$H$13965,Generation!O$6)</f>
        <v>0</v>
      </c>
      <c r="P7964" s="68">
        <f>SUMIFS('EIA-923'!$G$7:$G$13965,'EIA-923'!$B$7:$B$13965,Generation!$C$2,'EIA-923'!$I$7:$I$13965,Generation!$C$3,'EIA-923'!$A$7:$A$13965,Generation!$B7964,'EIA-923'!$H$7:$H$13965,Generation!P$6)</f>
        <v>0</v>
      </c>
      <c r="Q7964" s="68">
        <f>SUMIFS('EIA-923'!$G$7:$G$13965,'EIA-923'!$B$7:$B$13965,Generation!$C$2,'EIA-923'!$I$7:$I$13965,Generation!$C$3,'EIA-923'!$A$7:$A$13965,Generation!$B7964,'EIA-923'!$H$7:$H$13965,Generation!Q$6)</f>
        <v>0</v>
      </c>
    </row>
    <row r="7965" spans="2:17">
      <c r="B7965" s="68">
        <v>60725</v>
      </c>
      <c r="C7965" s="68">
        <f>SUMIFS('EIA-923'!$G$7:$G$13965,'EIA-923'!$B$7:$B$13965,Generation!$C$2,'EIA-923'!$I$7:$I$13965,Generation!$C$3,'EIA-923'!$A$7:$A$13965,Generation!$B7965,'EIA-923'!$H$7:$H$13965,Generation!C$6)</f>
        <v>0</v>
      </c>
      <c r="D7965" s="68">
        <f>SUMIFS('EIA-923'!$G$7:$G$13965,'EIA-923'!$B$7:$B$13965,Generation!$C$2,'EIA-923'!$I$7:$I$13965,Generation!$C$3,'EIA-923'!$A$7:$A$13965,Generation!$B7965,'EIA-923'!$H$7:$H$13965,Generation!D$6)</f>
        <v>0</v>
      </c>
      <c r="E7965" s="68">
        <f>SUMIFS('EIA-923'!$G$7:$G$13965,'EIA-923'!$B$7:$B$13965,Generation!$C$2,'EIA-923'!$I$7:$I$13965,Generation!$C$3,'EIA-923'!$A$7:$A$13965,Generation!$B7965,'EIA-923'!$H$7:$H$13965,Generation!E$6)</f>
        <v>0</v>
      </c>
      <c r="F7965" s="68">
        <f>SUMIFS('EIA-923'!$G$7:$G$13965,'EIA-923'!$B$7:$B$13965,Generation!$C$2,'EIA-923'!$I$7:$I$13965,Generation!$C$3,'EIA-923'!$A$7:$A$13965,Generation!$B7965,'EIA-923'!$H$7:$H$13965,Generation!F$6)</f>
        <v>0</v>
      </c>
      <c r="G7965" s="68">
        <f>SUMIFS('EIA-923'!$G$7:$G$13965,'EIA-923'!$B$7:$B$13965,Generation!$C$2,'EIA-923'!$I$7:$I$13965,Generation!$C$3,'EIA-923'!$A$7:$A$13965,Generation!$B7965,'EIA-923'!$H$7:$H$13965,Generation!G$6)</f>
        <v>0</v>
      </c>
      <c r="H7965" s="68">
        <f>SUMIFS('EIA-923'!$G$7:$G$13965,'EIA-923'!$B$7:$B$13965,Generation!$C$2,'EIA-923'!$I$7:$I$13965,Generation!$C$3,'EIA-923'!$A$7:$A$13965,Generation!$B7965,'EIA-923'!$H$7:$H$13965,Generation!H$6)</f>
        <v>0</v>
      </c>
      <c r="I7965" s="68">
        <f>SUMIFS('EIA-923'!$G$7:$G$13965,'EIA-923'!$B$7:$B$13965,Generation!$C$2,'EIA-923'!$I$7:$I$13965,Generation!$C$3,'EIA-923'!$A$7:$A$13965,Generation!$B7965,'EIA-923'!$H$7:$H$13965,Generation!I$6)</f>
        <v>0</v>
      </c>
      <c r="J7965" s="68">
        <f>SUMIFS('EIA-923'!$G$7:$G$13965,'EIA-923'!$B$7:$B$13965,Generation!$C$2,'EIA-923'!$I$7:$I$13965,Generation!$C$3,'EIA-923'!$A$7:$A$13965,Generation!$B7965,'EIA-923'!$H$7:$H$13965,Generation!J$6)</f>
        <v>0</v>
      </c>
      <c r="K7965" s="68">
        <f>SUMIFS('EIA-923'!$G$7:$G$13965,'EIA-923'!$B$7:$B$13965,Generation!$C$2,'EIA-923'!$I$7:$I$13965,Generation!$C$3,'EIA-923'!$A$7:$A$13965,Generation!$B7965,'EIA-923'!$H$7:$H$13965,Generation!K$6)</f>
        <v>0</v>
      </c>
      <c r="L7965" s="68">
        <f>SUMIFS('EIA-923'!$G$7:$G$13965,'EIA-923'!$B$7:$B$13965,Generation!$C$2,'EIA-923'!$I$7:$I$13965,Generation!$C$3,'EIA-923'!$A$7:$A$13965,Generation!$B7965,'EIA-923'!$H$7:$H$13965,Generation!L$6)</f>
        <v>2952</v>
      </c>
      <c r="M7965" s="68">
        <f>SUMIFS('EIA-923'!$G$7:$G$13965,'EIA-923'!$B$7:$B$13965,Generation!$C$2,'EIA-923'!$I$7:$I$13965,Generation!$C$3,'EIA-923'!$A$7:$A$13965,Generation!$B7965,'EIA-923'!$H$7:$H$13965,Generation!M$6)</f>
        <v>0</v>
      </c>
      <c r="N7965" s="68">
        <f>SUMIFS('EIA-923'!$G$7:$G$13965,'EIA-923'!$B$7:$B$13965,Generation!$C$2,'EIA-923'!$I$7:$I$13965,Generation!$C$3,'EIA-923'!$A$7:$A$13965,Generation!$B7965,'EIA-923'!$H$7:$H$13965,Generation!N$6)</f>
        <v>0</v>
      </c>
      <c r="O7965" s="68">
        <f>SUMIFS('EIA-923'!$G$7:$G$13965,'EIA-923'!$B$7:$B$13965,Generation!$C$2,'EIA-923'!$I$7:$I$13965,Generation!$C$3,'EIA-923'!$A$7:$A$13965,Generation!$B7965,'EIA-923'!$H$7:$H$13965,Generation!O$6)</f>
        <v>0</v>
      </c>
      <c r="P7965" s="68">
        <f>SUMIFS('EIA-923'!$G$7:$G$13965,'EIA-923'!$B$7:$B$13965,Generation!$C$2,'EIA-923'!$I$7:$I$13965,Generation!$C$3,'EIA-923'!$A$7:$A$13965,Generation!$B7965,'EIA-923'!$H$7:$H$13965,Generation!P$6)</f>
        <v>0</v>
      </c>
      <c r="Q7965" s="68">
        <f>SUMIFS('EIA-923'!$G$7:$G$13965,'EIA-923'!$B$7:$B$13965,Generation!$C$2,'EIA-923'!$I$7:$I$13965,Generation!$C$3,'EIA-923'!$A$7:$A$13965,Generation!$B7965,'EIA-923'!$H$7:$H$13965,Generation!Q$6)</f>
        <v>0</v>
      </c>
    </row>
    <row r="7966" spans="2:17">
      <c r="B7966" s="68">
        <v>60726</v>
      </c>
      <c r="C7966" s="68">
        <f>SUMIFS('EIA-923'!$G$7:$G$13965,'EIA-923'!$B$7:$B$13965,Generation!$C$2,'EIA-923'!$I$7:$I$13965,Generation!$C$3,'EIA-923'!$A$7:$A$13965,Generation!$B7966,'EIA-923'!$H$7:$H$13965,Generation!C$6)</f>
        <v>0</v>
      </c>
      <c r="D7966" s="68">
        <f>SUMIFS('EIA-923'!$G$7:$G$13965,'EIA-923'!$B$7:$B$13965,Generation!$C$2,'EIA-923'!$I$7:$I$13965,Generation!$C$3,'EIA-923'!$A$7:$A$13965,Generation!$B7966,'EIA-923'!$H$7:$H$13965,Generation!D$6)</f>
        <v>0</v>
      </c>
      <c r="E7966" s="68">
        <f>SUMIFS('EIA-923'!$G$7:$G$13965,'EIA-923'!$B$7:$B$13965,Generation!$C$2,'EIA-923'!$I$7:$I$13965,Generation!$C$3,'EIA-923'!$A$7:$A$13965,Generation!$B7966,'EIA-923'!$H$7:$H$13965,Generation!E$6)</f>
        <v>0</v>
      </c>
      <c r="F7966" s="68">
        <f>SUMIFS('EIA-923'!$G$7:$G$13965,'EIA-923'!$B$7:$B$13965,Generation!$C$2,'EIA-923'!$I$7:$I$13965,Generation!$C$3,'EIA-923'!$A$7:$A$13965,Generation!$B7966,'EIA-923'!$H$7:$H$13965,Generation!F$6)</f>
        <v>0</v>
      </c>
      <c r="G7966" s="68">
        <f>SUMIFS('EIA-923'!$G$7:$G$13965,'EIA-923'!$B$7:$B$13965,Generation!$C$2,'EIA-923'!$I$7:$I$13965,Generation!$C$3,'EIA-923'!$A$7:$A$13965,Generation!$B7966,'EIA-923'!$H$7:$H$13965,Generation!G$6)</f>
        <v>0</v>
      </c>
      <c r="H7966" s="68">
        <f>SUMIFS('EIA-923'!$G$7:$G$13965,'EIA-923'!$B$7:$B$13965,Generation!$C$2,'EIA-923'!$I$7:$I$13965,Generation!$C$3,'EIA-923'!$A$7:$A$13965,Generation!$B7966,'EIA-923'!$H$7:$H$13965,Generation!H$6)</f>
        <v>0</v>
      </c>
      <c r="I7966" s="68">
        <f>SUMIFS('EIA-923'!$G$7:$G$13965,'EIA-923'!$B$7:$B$13965,Generation!$C$2,'EIA-923'!$I$7:$I$13965,Generation!$C$3,'EIA-923'!$A$7:$A$13965,Generation!$B7966,'EIA-923'!$H$7:$H$13965,Generation!I$6)</f>
        <v>0</v>
      </c>
      <c r="J7966" s="68">
        <f>SUMIFS('EIA-923'!$G$7:$G$13965,'EIA-923'!$B$7:$B$13965,Generation!$C$2,'EIA-923'!$I$7:$I$13965,Generation!$C$3,'EIA-923'!$A$7:$A$13965,Generation!$B7966,'EIA-923'!$H$7:$H$13965,Generation!J$6)</f>
        <v>0</v>
      </c>
      <c r="K7966" s="68">
        <f>SUMIFS('EIA-923'!$G$7:$G$13965,'EIA-923'!$B$7:$B$13965,Generation!$C$2,'EIA-923'!$I$7:$I$13965,Generation!$C$3,'EIA-923'!$A$7:$A$13965,Generation!$B7966,'EIA-923'!$H$7:$H$13965,Generation!K$6)</f>
        <v>0</v>
      </c>
      <c r="L7966" s="68">
        <f>SUMIFS('EIA-923'!$G$7:$G$13965,'EIA-923'!$B$7:$B$13965,Generation!$C$2,'EIA-923'!$I$7:$I$13965,Generation!$C$3,'EIA-923'!$A$7:$A$13965,Generation!$B7966,'EIA-923'!$H$7:$H$13965,Generation!L$6)</f>
        <v>3467</v>
      </c>
      <c r="M7966" s="68">
        <f>SUMIFS('EIA-923'!$G$7:$G$13965,'EIA-923'!$B$7:$B$13965,Generation!$C$2,'EIA-923'!$I$7:$I$13965,Generation!$C$3,'EIA-923'!$A$7:$A$13965,Generation!$B7966,'EIA-923'!$H$7:$H$13965,Generation!M$6)</f>
        <v>0</v>
      </c>
      <c r="N7966" s="68">
        <f>SUMIFS('EIA-923'!$G$7:$G$13965,'EIA-923'!$B$7:$B$13965,Generation!$C$2,'EIA-923'!$I$7:$I$13965,Generation!$C$3,'EIA-923'!$A$7:$A$13965,Generation!$B7966,'EIA-923'!$H$7:$H$13965,Generation!N$6)</f>
        <v>0</v>
      </c>
      <c r="O7966" s="68">
        <f>SUMIFS('EIA-923'!$G$7:$G$13965,'EIA-923'!$B$7:$B$13965,Generation!$C$2,'EIA-923'!$I$7:$I$13965,Generation!$C$3,'EIA-923'!$A$7:$A$13965,Generation!$B7966,'EIA-923'!$H$7:$H$13965,Generation!O$6)</f>
        <v>0</v>
      </c>
      <c r="P7966" s="68">
        <f>SUMIFS('EIA-923'!$G$7:$G$13965,'EIA-923'!$B$7:$B$13965,Generation!$C$2,'EIA-923'!$I$7:$I$13965,Generation!$C$3,'EIA-923'!$A$7:$A$13965,Generation!$B7966,'EIA-923'!$H$7:$H$13965,Generation!P$6)</f>
        <v>0</v>
      </c>
      <c r="Q7966" s="68">
        <f>SUMIFS('EIA-923'!$G$7:$G$13965,'EIA-923'!$B$7:$B$13965,Generation!$C$2,'EIA-923'!$I$7:$I$13965,Generation!$C$3,'EIA-923'!$A$7:$A$13965,Generation!$B7966,'EIA-923'!$H$7:$H$13965,Generation!Q$6)</f>
        <v>0</v>
      </c>
    </row>
    <row r="7967" spans="2:17">
      <c r="B7967" s="68">
        <v>60727</v>
      </c>
      <c r="C7967" s="68">
        <f>SUMIFS('EIA-923'!$G$7:$G$13965,'EIA-923'!$B$7:$B$13965,Generation!$C$2,'EIA-923'!$I$7:$I$13965,Generation!$C$3,'EIA-923'!$A$7:$A$13965,Generation!$B7967,'EIA-923'!$H$7:$H$13965,Generation!C$6)</f>
        <v>0</v>
      </c>
      <c r="D7967" s="68">
        <f>SUMIFS('EIA-923'!$G$7:$G$13965,'EIA-923'!$B$7:$B$13965,Generation!$C$2,'EIA-923'!$I$7:$I$13965,Generation!$C$3,'EIA-923'!$A$7:$A$13965,Generation!$B7967,'EIA-923'!$H$7:$H$13965,Generation!D$6)</f>
        <v>0</v>
      </c>
      <c r="E7967" s="68">
        <f>SUMIFS('EIA-923'!$G$7:$G$13965,'EIA-923'!$B$7:$B$13965,Generation!$C$2,'EIA-923'!$I$7:$I$13965,Generation!$C$3,'EIA-923'!$A$7:$A$13965,Generation!$B7967,'EIA-923'!$H$7:$H$13965,Generation!E$6)</f>
        <v>0</v>
      </c>
      <c r="F7967" s="68">
        <f>SUMIFS('EIA-923'!$G$7:$G$13965,'EIA-923'!$B$7:$B$13965,Generation!$C$2,'EIA-923'!$I$7:$I$13965,Generation!$C$3,'EIA-923'!$A$7:$A$13965,Generation!$B7967,'EIA-923'!$H$7:$H$13965,Generation!F$6)</f>
        <v>0</v>
      </c>
      <c r="G7967" s="68">
        <f>SUMIFS('EIA-923'!$G$7:$G$13965,'EIA-923'!$B$7:$B$13965,Generation!$C$2,'EIA-923'!$I$7:$I$13965,Generation!$C$3,'EIA-923'!$A$7:$A$13965,Generation!$B7967,'EIA-923'!$H$7:$H$13965,Generation!G$6)</f>
        <v>0</v>
      </c>
      <c r="H7967" s="68">
        <f>SUMIFS('EIA-923'!$G$7:$G$13965,'EIA-923'!$B$7:$B$13965,Generation!$C$2,'EIA-923'!$I$7:$I$13965,Generation!$C$3,'EIA-923'!$A$7:$A$13965,Generation!$B7967,'EIA-923'!$H$7:$H$13965,Generation!H$6)</f>
        <v>0</v>
      </c>
      <c r="I7967" s="68">
        <f>SUMIFS('EIA-923'!$G$7:$G$13965,'EIA-923'!$B$7:$B$13965,Generation!$C$2,'EIA-923'!$I$7:$I$13965,Generation!$C$3,'EIA-923'!$A$7:$A$13965,Generation!$B7967,'EIA-923'!$H$7:$H$13965,Generation!I$6)</f>
        <v>0</v>
      </c>
      <c r="J7967" s="68">
        <f>SUMIFS('EIA-923'!$G$7:$G$13965,'EIA-923'!$B$7:$B$13965,Generation!$C$2,'EIA-923'!$I$7:$I$13965,Generation!$C$3,'EIA-923'!$A$7:$A$13965,Generation!$B7967,'EIA-923'!$H$7:$H$13965,Generation!J$6)</f>
        <v>0</v>
      </c>
      <c r="K7967" s="68">
        <f>SUMIFS('EIA-923'!$G$7:$G$13965,'EIA-923'!$B$7:$B$13965,Generation!$C$2,'EIA-923'!$I$7:$I$13965,Generation!$C$3,'EIA-923'!$A$7:$A$13965,Generation!$B7967,'EIA-923'!$H$7:$H$13965,Generation!K$6)</f>
        <v>0</v>
      </c>
      <c r="L7967" s="68">
        <f>SUMIFS('EIA-923'!$G$7:$G$13965,'EIA-923'!$B$7:$B$13965,Generation!$C$2,'EIA-923'!$I$7:$I$13965,Generation!$C$3,'EIA-923'!$A$7:$A$13965,Generation!$B7967,'EIA-923'!$H$7:$H$13965,Generation!L$6)</f>
        <v>0</v>
      </c>
      <c r="M7967" s="68">
        <f>SUMIFS('EIA-923'!$G$7:$G$13965,'EIA-923'!$B$7:$B$13965,Generation!$C$2,'EIA-923'!$I$7:$I$13965,Generation!$C$3,'EIA-923'!$A$7:$A$13965,Generation!$B7967,'EIA-923'!$H$7:$H$13965,Generation!M$6)</f>
        <v>0</v>
      </c>
      <c r="N7967" s="68">
        <f>SUMIFS('EIA-923'!$G$7:$G$13965,'EIA-923'!$B$7:$B$13965,Generation!$C$2,'EIA-923'!$I$7:$I$13965,Generation!$C$3,'EIA-923'!$A$7:$A$13965,Generation!$B7967,'EIA-923'!$H$7:$H$13965,Generation!N$6)</f>
        <v>0</v>
      </c>
      <c r="O7967" s="68">
        <f>SUMIFS('EIA-923'!$G$7:$G$13965,'EIA-923'!$B$7:$B$13965,Generation!$C$2,'EIA-923'!$I$7:$I$13965,Generation!$C$3,'EIA-923'!$A$7:$A$13965,Generation!$B7967,'EIA-923'!$H$7:$H$13965,Generation!O$6)</f>
        <v>0</v>
      </c>
      <c r="P7967" s="68">
        <f>SUMIFS('EIA-923'!$G$7:$G$13965,'EIA-923'!$B$7:$B$13965,Generation!$C$2,'EIA-923'!$I$7:$I$13965,Generation!$C$3,'EIA-923'!$A$7:$A$13965,Generation!$B7967,'EIA-923'!$H$7:$H$13965,Generation!P$6)</f>
        <v>0</v>
      </c>
      <c r="Q7967" s="68">
        <f>SUMIFS('EIA-923'!$G$7:$G$13965,'EIA-923'!$B$7:$B$13965,Generation!$C$2,'EIA-923'!$I$7:$I$13965,Generation!$C$3,'EIA-923'!$A$7:$A$13965,Generation!$B7967,'EIA-923'!$H$7:$H$13965,Generation!Q$6)</f>
        <v>0</v>
      </c>
    </row>
    <row r="7968" spans="2:17">
      <c r="B7968" s="68">
        <v>60728</v>
      </c>
      <c r="C7968" s="68">
        <f>SUMIFS('EIA-923'!$G$7:$G$13965,'EIA-923'!$B$7:$B$13965,Generation!$C$2,'EIA-923'!$I$7:$I$13965,Generation!$C$3,'EIA-923'!$A$7:$A$13965,Generation!$B7968,'EIA-923'!$H$7:$H$13965,Generation!C$6)</f>
        <v>0</v>
      </c>
      <c r="D7968" s="68">
        <f>SUMIFS('EIA-923'!$G$7:$G$13965,'EIA-923'!$B$7:$B$13965,Generation!$C$2,'EIA-923'!$I$7:$I$13965,Generation!$C$3,'EIA-923'!$A$7:$A$13965,Generation!$B7968,'EIA-923'!$H$7:$H$13965,Generation!D$6)</f>
        <v>0</v>
      </c>
      <c r="E7968" s="68">
        <f>SUMIFS('EIA-923'!$G$7:$G$13965,'EIA-923'!$B$7:$B$13965,Generation!$C$2,'EIA-923'!$I$7:$I$13965,Generation!$C$3,'EIA-923'!$A$7:$A$13965,Generation!$B7968,'EIA-923'!$H$7:$H$13965,Generation!E$6)</f>
        <v>0</v>
      </c>
      <c r="F7968" s="68">
        <f>SUMIFS('EIA-923'!$G$7:$G$13965,'EIA-923'!$B$7:$B$13965,Generation!$C$2,'EIA-923'!$I$7:$I$13965,Generation!$C$3,'EIA-923'!$A$7:$A$13965,Generation!$B7968,'EIA-923'!$H$7:$H$13965,Generation!F$6)</f>
        <v>0</v>
      </c>
      <c r="G7968" s="68">
        <f>SUMIFS('EIA-923'!$G$7:$G$13965,'EIA-923'!$B$7:$B$13965,Generation!$C$2,'EIA-923'!$I$7:$I$13965,Generation!$C$3,'EIA-923'!$A$7:$A$13965,Generation!$B7968,'EIA-923'!$H$7:$H$13965,Generation!G$6)</f>
        <v>0</v>
      </c>
      <c r="H7968" s="68">
        <f>SUMIFS('EIA-923'!$G$7:$G$13965,'EIA-923'!$B$7:$B$13965,Generation!$C$2,'EIA-923'!$I$7:$I$13965,Generation!$C$3,'EIA-923'!$A$7:$A$13965,Generation!$B7968,'EIA-923'!$H$7:$H$13965,Generation!H$6)</f>
        <v>0</v>
      </c>
      <c r="I7968" s="68">
        <f>SUMIFS('EIA-923'!$G$7:$G$13965,'EIA-923'!$B$7:$B$13965,Generation!$C$2,'EIA-923'!$I$7:$I$13965,Generation!$C$3,'EIA-923'!$A$7:$A$13965,Generation!$B7968,'EIA-923'!$H$7:$H$13965,Generation!I$6)</f>
        <v>0</v>
      </c>
      <c r="J7968" s="68">
        <f>SUMIFS('EIA-923'!$G$7:$G$13965,'EIA-923'!$B$7:$B$13965,Generation!$C$2,'EIA-923'!$I$7:$I$13965,Generation!$C$3,'EIA-923'!$A$7:$A$13965,Generation!$B7968,'EIA-923'!$H$7:$H$13965,Generation!J$6)</f>
        <v>0</v>
      </c>
      <c r="K7968" s="68">
        <f>SUMIFS('EIA-923'!$G$7:$G$13965,'EIA-923'!$B$7:$B$13965,Generation!$C$2,'EIA-923'!$I$7:$I$13965,Generation!$C$3,'EIA-923'!$A$7:$A$13965,Generation!$B7968,'EIA-923'!$H$7:$H$13965,Generation!K$6)</f>
        <v>0</v>
      </c>
      <c r="L7968" s="68">
        <f>SUMIFS('EIA-923'!$G$7:$G$13965,'EIA-923'!$B$7:$B$13965,Generation!$C$2,'EIA-923'!$I$7:$I$13965,Generation!$C$3,'EIA-923'!$A$7:$A$13965,Generation!$B7968,'EIA-923'!$H$7:$H$13965,Generation!L$6)</f>
        <v>0</v>
      </c>
      <c r="M7968" s="68">
        <f>SUMIFS('EIA-923'!$G$7:$G$13965,'EIA-923'!$B$7:$B$13965,Generation!$C$2,'EIA-923'!$I$7:$I$13965,Generation!$C$3,'EIA-923'!$A$7:$A$13965,Generation!$B7968,'EIA-923'!$H$7:$H$13965,Generation!M$6)</f>
        <v>0</v>
      </c>
      <c r="N7968" s="68">
        <f>SUMIFS('EIA-923'!$G$7:$G$13965,'EIA-923'!$B$7:$B$13965,Generation!$C$2,'EIA-923'!$I$7:$I$13965,Generation!$C$3,'EIA-923'!$A$7:$A$13965,Generation!$B7968,'EIA-923'!$H$7:$H$13965,Generation!N$6)</f>
        <v>0</v>
      </c>
      <c r="O7968" s="68">
        <f>SUMIFS('EIA-923'!$G$7:$G$13965,'EIA-923'!$B$7:$B$13965,Generation!$C$2,'EIA-923'!$I$7:$I$13965,Generation!$C$3,'EIA-923'!$A$7:$A$13965,Generation!$B7968,'EIA-923'!$H$7:$H$13965,Generation!O$6)</f>
        <v>0</v>
      </c>
      <c r="P7968" s="68">
        <f>SUMIFS('EIA-923'!$G$7:$G$13965,'EIA-923'!$B$7:$B$13965,Generation!$C$2,'EIA-923'!$I$7:$I$13965,Generation!$C$3,'EIA-923'!$A$7:$A$13965,Generation!$B7968,'EIA-923'!$H$7:$H$13965,Generation!P$6)</f>
        <v>0</v>
      </c>
      <c r="Q7968" s="68">
        <f>SUMIFS('EIA-923'!$G$7:$G$13965,'EIA-923'!$B$7:$B$13965,Generation!$C$2,'EIA-923'!$I$7:$I$13965,Generation!$C$3,'EIA-923'!$A$7:$A$13965,Generation!$B7968,'EIA-923'!$H$7:$H$13965,Generation!Q$6)</f>
        <v>0</v>
      </c>
    </row>
    <row r="7969" spans="2:17">
      <c r="B7969" s="68">
        <v>60729</v>
      </c>
      <c r="C7969" s="68">
        <f>SUMIFS('EIA-923'!$G$7:$G$13965,'EIA-923'!$B$7:$B$13965,Generation!$C$2,'EIA-923'!$I$7:$I$13965,Generation!$C$3,'EIA-923'!$A$7:$A$13965,Generation!$B7969,'EIA-923'!$H$7:$H$13965,Generation!C$6)</f>
        <v>0</v>
      </c>
      <c r="D7969" s="68">
        <f>SUMIFS('EIA-923'!$G$7:$G$13965,'EIA-923'!$B$7:$B$13965,Generation!$C$2,'EIA-923'!$I$7:$I$13965,Generation!$C$3,'EIA-923'!$A$7:$A$13965,Generation!$B7969,'EIA-923'!$H$7:$H$13965,Generation!D$6)</f>
        <v>0</v>
      </c>
      <c r="E7969" s="68">
        <f>SUMIFS('EIA-923'!$G$7:$G$13965,'EIA-923'!$B$7:$B$13965,Generation!$C$2,'EIA-923'!$I$7:$I$13965,Generation!$C$3,'EIA-923'!$A$7:$A$13965,Generation!$B7969,'EIA-923'!$H$7:$H$13965,Generation!E$6)</f>
        <v>0</v>
      </c>
      <c r="F7969" s="68">
        <f>SUMIFS('EIA-923'!$G$7:$G$13965,'EIA-923'!$B$7:$B$13965,Generation!$C$2,'EIA-923'!$I$7:$I$13965,Generation!$C$3,'EIA-923'!$A$7:$A$13965,Generation!$B7969,'EIA-923'!$H$7:$H$13965,Generation!F$6)</f>
        <v>0</v>
      </c>
      <c r="G7969" s="68">
        <f>SUMIFS('EIA-923'!$G$7:$G$13965,'EIA-923'!$B$7:$B$13965,Generation!$C$2,'EIA-923'!$I$7:$I$13965,Generation!$C$3,'EIA-923'!$A$7:$A$13965,Generation!$B7969,'EIA-923'!$H$7:$H$13965,Generation!G$6)</f>
        <v>0</v>
      </c>
      <c r="H7969" s="68">
        <f>SUMIFS('EIA-923'!$G$7:$G$13965,'EIA-923'!$B$7:$B$13965,Generation!$C$2,'EIA-923'!$I$7:$I$13965,Generation!$C$3,'EIA-923'!$A$7:$A$13965,Generation!$B7969,'EIA-923'!$H$7:$H$13965,Generation!H$6)</f>
        <v>0</v>
      </c>
      <c r="I7969" s="68">
        <f>SUMIFS('EIA-923'!$G$7:$G$13965,'EIA-923'!$B$7:$B$13965,Generation!$C$2,'EIA-923'!$I$7:$I$13965,Generation!$C$3,'EIA-923'!$A$7:$A$13965,Generation!$B7969,'EIA-923'!$H$7:$H$13965,Generation!I$6)</f>
        <v>0</v>
      </c>
      <c r="J7969" s="68">
        <f>SUMIFS('EIA-923'!$G$7:$G$13965,'EIA-923'!$B$7:$B$13965,Generation!$C$2,'EIA-923'!$I$7:$I$13965,Generation!$C$3,'EIA-923'!$A$7:$A$13965,Generation!$B7969,'EIA-923'!$H$7:$H$13965,Generation!J$6)</f>
        <v>0</v>
      </c>
      <c r="K7969" s="68">
        <f>SUMIFS('EIA-923'!$G$7:$G$13965,'EIA-923'!$B$7:$B$13965,Generation!$C$2,'EIA-923'!$I$7:$I$13965,Generation!$C$3,'EIA-923'!$A$7:$A$13965,Generation!$B7969,'EIA-923'!$H$7:$H$13965,Generation!K$6)</f>
        <v>0</v>
      </c>
      <c r="L7969" s="68">
        <f>SUMIFS('EIA-923'!$G$7:$G$13965,'EIA-923'!$B$7:$B$13965,Generation!$C$2,'EIA-923'!$I$7:$I$13965,Generation!$C$3,'EIA-923'!$A$7:$A$13965,Generation!$B7969,'EIA-923'!$H$7:$H$13965,Generation!L$6)</f>
        <v>0</v>
      </c>
      <c r="M7969" s="68">
        <f>SUMIFS('EIA-923'!$G$7:$G$13965,'EIA-923'!$B$7:$B$13965,Generation!$C$2,'EIA-923'!$I$7:$I$13965,Generation!$C$3,'EIA-923'!$A$7:$A$13965,Generation!$B7969,'EIA-923'!$H$7:$H$13965,Generation!M$6)</f>
        <v>0</v>
      </c>
      <c r="N7969" s="68">
        <f>SUMIFS('EIA-923'!$G$7:$G$13965,'EIA-923'!$B$7:$B$13965,Generation!$C$2,'EIA-923'!$I$7:$I$13965,Generation!$C$3,'EIA-923'!$A$7:$A$13965,Generation!$B7969,'EIA-923'!$H$7:$H$13965,Generation!N$6)</f>
        <v>0</v>
      </c>
      <c r="O7969" s="68">
        <f>SUMIFS('EIA-923'!$G$7:$G$13965,'EIA-923'!$B$7:$B$13965,Generation!$C$2,'EIA-923'!$I$7:$I$13965,Generation!$C$3,'EIA-923'!$A$7:$A$13965,Generation!$B7969,'EIA-923'!$H$7:$H$13965,Generation!O$6)</f>
        <v>0</v>
      </c>
      <c r="P7969" s="68">
        <f>SUMIFS('EIA-923'!$G$7:$G$13965,'EIA-923'!$B$7:$B$13965,Generation!$C$2,'EIA-923'!$I$7:$I$13965,Generation!$C$3,'EIA-923'!$A$7:$A$13965,Generation!$B7969,'EIA-923'!$H$7:$H$13965,Generation!P$6)</f>
        <v>0</v>
      </c>
      <c r="Q7969" s="68">
        <f>SUMIFS('EIA-923'!$G$7:$G$13965,'EIA-923'!$B$7:$B$13965,Generation!$C$2,'EIA-923'!$I$7:$I$13965,Generation!$C$3,'EIA-923'!$A$7:$A$13965,Generation!$B7969,'EIA-923'!$H$7:$H$13965,Generation!Q$6)</f>
        <v>0</v>
      </c>
    </row>
    <row r="7970" spans="2:17">
      <c r="B7970" s="68">
        <v>60730</v>
      </c>
      <c r="C7970" s="68">
        <f>SUMIFS('EIA-923'!$G$7:$G$13965,'EIA-923'!$B$7:$B$13965,Generation!$C$2,'EIA-923'!$I$7:$I$13965,Generation!$C$3,'EIA-923'!$A$7:$A$13965,Generation!$B7970,'EIA-923'!$H$7:$H$13965,Generation!C$6)</f>
        <v>0</v>
      </c>
      <c r="D7970" s="68">
        <f>SUMIFS('EIA-923'!$G$7:$G$13965,'EIA-923'!$B$7:$B$13965,Generation!$C$2,'EIA-923'!$I$7:$I$13965,Generation!$C$3,'EIA-923'!$A$7:$A$13965,Generation!$B7970,'EIA-923'!$H$7:$H$13965,Generation!D$6)</f>
        <v>0</v>
      </c>
      <c r="E7970" s="68">
        <f>SUMIFS('EIA-923'!$G$7:$G$13965,'EIA-923'!$B$7:$B$13965,Generation!$C$2,'EIA-923'!$I$7:$I$13965,Generation!$C$3,'EIA-923'!$A$7:$A$13965,Generation!$B7970,'EIA-923'!$H$7:$H$13965,Generation!E$6)</f>
        <v>0</v>
      </c>
      <c r="F7970" s="68">
        <f>SUMIFS('EIA-923'!$G$7:$G$13965,'EIA-923'!$B$7:$B$13965,Generation!$C$2,'EIA-923'!$I$7:$I$13965,Generation!$C$3,'EIA-923'!$A$7:$A$13965,Generation!$B7970,'EIA-923'!$H$7:$H$13965,Generation!F$6)</f>
        <v>0</v>
      </c>
      <c r="G7970" s="68">
        <f>SUMIFS('EIA-923'!$G$7:$G$13965,'EIA-923'!$B$7:$B$13965,Generation!$C$2,'EIA-923'!$I$7:$I$13965,Generation!$C$3,'EIA-923'!$A$7:$A$13965,Generation!$B7970,'EIA-923'!$H$7:$H$13965,Generation!G$6)</f>
        <v>0</v>
      </c>
      <c r="H7970" s="68">
        <f>SUMIFS('EIA-923'!$G$7:$G$13965,'EIA-923'!$B$7:$B$13965,Generation!$C$2,'EIA-923'!$I$7:$I$13965,Generation!$C$3,'EIA-923'!$A$7:$A$13965,Generation!$B7970,'EIA-923'!$H$7:$H$13965,Generation!H$6)</f>
        <v>0</v>
      </c>
      <c r="I7970" s="68">
        <f>SUMIFS('EIA-923'!$G$7:$G$13965,'EIA-923'!$B$7:$B$13965,Generation!$C$2,'EIA-923'!$I$7:$I$13965,Generation!$C$3,'EIA-923'!$A$7:$A$13965,Generation!$B7970,'EIA-923'!$H$7:$H$13965,Generation!I$6)</f>
        <v>0</v>
      </c>
      <c r="J7970" s="68">
        <f>SUMIFS('EIA-923'!$G$7:$G$13965,'EIA-923'!$B$7:$B$13965,Generation!$C$2,'EIA-923'!$I$7:$I$13965,Generation!$C$3,'EIA-923'!$A$7:$A$13965,Generation!$B7970,'EIA-923'!$H$7:$H$13965,Generation!J$6)</f>
        <v>0</v>
      </c>
      <c r="K7970" s="68">
        <f>SUMIFS('EIA-923'!$G$7:$G$13965,'EIA-923'!$B$7:$B$13965,Generation!$C$2,'EIA-923'!$I$7:$I$13965,Generation!$C$3,'EIA-923'!$A$7:$A$13965,Generation!$B7970,'EIA-923'!$H$7:$H$13965,Generation!K$6)</f>
        <v>0</v>
      </c>
      <c r="L7970" s="68">
        <f>SUMIFS('EIA-923'!$G$7:$G$13965,'EIA-923'!$B$7:$B$13965,Generation!$C$2,'EIA-923'!$I$7:$I$13965,Generation!$C$3,'EIA-923'!$A$7:$A$13965,Generation!$B7970,'EIA-923'!$H$7:$H$13965,Generation!L$6)</f>
        <v>0</v>
      </c>
      <c r="M7970" s="68">
        <f>SUMIFS('EIA-923'!$G$7:$G$13965,'EIA-923'!$B$7:$B$13965,Generation!$C$2,'EIA-923'!$I$7:$I$13965,Generation!$C$3,'EIA-923'!$A$7:$A$13965,Generation!$B7970,'EIA-923'!$H$7:$H$13965,Generation!M$6)</f>
        <v>0</v>
      </c>
      <c r="N7970" s="68">
        <f>SUMIFS('EIA-923'!$G$7:$G$13965,'EIA-923'!$B$7:$B$13965,Generation!$C$2,'EIA-923'!$I$7:$I$13965,Generation!$C$3,'EIA-923'!$A$7:$A$13965,Generation!$B7970,'EIA-923'!$H$7:$H$13965,Generation!N$6)</f>
        <v>0</v>
      </c>
      <c r="O7970" s="68">
        <f>SUMIFS('EIA-923'!$G$7:$G$13965,'EIA-923'!$B$7:$B$13965,Generation!$C$2,'EIA-923'!$I$7:$I$13965,Generation!$C$3,'EIA-923'!$A$7:$A$13965,Generation!$B7970,'EIA-923'!$H$7:$H$13965,Generation!O$6)</f>
        <v>0</v>
      </c>
      <c r="P7970" s="68">
        <f>SUMIFS('EIA-923'!$G$7:$G$13965,'EIA-923'!$B$7:$B$13965,Generation!$C$2,'EIA-923'!$I$7:$I$13965,Generation!$C$3,'EIA-923'!$A$7:$A$13965,Generation!$B7970,'EIA-923'!$H$7:$H$13965,Generation!P$6)</f>
        <v>0</v>
      </c>
      <c r="Q7970" s="68">
        <f>SUMIFS('EIA-923'!$G$7:$G$13965,'EIA-923'!$B$7:$B$13965,Generation!$C$2,'EIA-923'!$I$7:$I$13965,Generation!$C$3,'EIA-923'!$A$7:$A$13965,Generation!$B7970,'EIA-923'!$H$7:$H$13965,Generation!Q$6)</f>
        <v>0</v>
      </c>
    </row>
    <row r="7971" spans="2:17">
      <c r="B7971" s="68">
        <v>60731</v>
      </c>
      <c r="C7971" s="68">
        <f>SUMIFS('EIA-923'!$G$7:$G$13965,'EIA-923'!$B$7:$B$13965,Generation!$C$2,'EIA-923'!$I$7:$I$13965,Generation!$C$3,'EIA-923'!$A$7:$A$13965,Generation!$B7971,'EIA-923'!$H$7:$H$13965,Generation!C$6)</f>
        <v>0</v>
      </c>
      <c r="D7971" s="68">
        <f>SUMIFS('EIA-923'!$G$7:$G$13965,'EIA-923'!$B$7:$B$13965,Generation!$C$2,'EIA-923'!$I$7:$I$13965,Generation!$C$3,'EIA-923'!$A$7:$A$13965,Generation!$B7971,'EIA-923'!$H$7:$H$13965,Generation!D$6)</f>
        <v>0</v>
      </c>
      <c r="E7971" s="68">
        <f>SUMIFS('EIA-923'!$G$7:$G$13965,'EIA-923'!$B$7:$B$13965,Generation!$C$2,'EIA-923'!$I$7:$I$13965,Generation!$C$3,'EIA-923'!$A$7:$A$13965,Generation!$B7971,'EIA-923'!$H$7:$H$13965,Generation!E$6)</f>
        <v>0</v>
      </c>
      <c r="F7971" s="68">
        <f>SUMIFS('EIA-923'!$G$7:$G$13965,'EIA-923'!$B$7:$B$13965,Generation!$C$2,'EIA-923'!$I$7:$I$13965,Generation!$C$3,'EIA-923'!$A$7:$A$13965,Generation!$B7971,'EIA-923'!$H$7:$H$13965,Generation!F$6)</f>
        <v>0</v>
      </c>
      <c r="G7971" s="68">
        <f>SUMIFS('EIA-923'!$G$7:$G$13965,'EIA-923'!$B$7:$B$13965,Generation!$C$2,'EIA-923'!$I$7:$I$13965,Generation!$C$3,'EIA-923'!$A$7:$A$13965,Generation!$B7971,'EIA-923'!$H$7:$H$13965,Generation!G$6)</f>
        <v>0</v>
      </c>
      <c r="H7971" s="68">
        <f>SUMIFS('EIA-923'!$G$7:$G$13965,'EIA-923'!$B$7:$B$13965,Generation!$C$2,'EIA-923'!$I$7:$I$13965,Generation!$C$3,'EIA-923'!$A$7:$A$13965,Generation!$B7971,'EIA-923'!$H$7:$H$13965,Generation!H$6)</f>
        <v>0</v>
      </c>
      <c r="I7971" s="68">
        <f>SUMIFS('EIA-923'!$G$7:$G$13965,'EIA-923'!$B$7:$B$13965,Generation!$C$2,'EIA-923'!$I$7:$I$13965,Generation!$C$3,'EIA-923'!$A$7:$A$13965,Generation!$B7971,'EIA-923'!$H$7:$H$13965,Generation!I$6)</f>
        <v>0</v>
      </c>
      <c r="J7971" s="68">
        <f>SUMIFS('EIA-923'!$G$7:$G$13965,'EIA-923'!$B$7:$B$13965,Generation!$C$2,'EIA-923'!$I$7:$I$13965,Generation!$C$3,'EIA-923'!$A$7:$A$13965,Generation!$B7971,'EIA-923'!$H$7:$H$13965,Generation!J$6)</f>
        <v>0</v>
      </c>
      <c r="K7971" s="68">
        <f>SUMIFS('EIA-923'!$G$7:$G$13965,'EIA-923'!$B$7:$B$13965,Generation!$C$2,'EIA-923'!$I$7:$I$13965,Generation!$C$3,'EIA-923'!$A$7:$A$13965,Generation!$B7971,'EIA-923'!$H$7:$H$13965,Generation!K$6)</f>
        <v>0</v>
      </c>
      <c r="L7971" s="68">
        <f>SUMIFS('EIA-923'!$G$7:$G$13965,'EIA-923'!$B$7:$B$13965,Generation!$C$2,'EIA-923'!$I$7:$I$13965,Generation!$C$3,'EIA-923'!$A$7:$A$13965,Generation!$B7971,'EIA-923'!$H$7:$H$13965,Generation!L$6)</f>
        <v>0</v>
      </c>
      <c r="M7971" s="68">
        <f>SUMIFS('EIA-923'!$G$7:$G$13965,'EIA-923'!$B$7:$B$13965,Generation!$C$2,'EIA-923'!$I$7:$I$13965,Generation!$C$3,'EIA-923'!$A$7:$A$13965,Generation!$B7971,'EIA-923'!$H$7:$H$13965,Generation!M$6)</f>
        <v>0</v>
      </c>
      <c r="N7971" s="68">
        <f>SUMIFS('EIA-923'!$G$7:$G$13965,'EIA-923'!$B$7:$B$13965,Generation!$C$2,'EIA-923'!$I$7:$I$13965,Generation!$C$3,'EIA-923'!$A$7:$A$13965,Generation!$B7971,'EIA-923'!$H$7:$H$13965,Generation!N$6)</f>
        <v>0</v>
      </c>
      <c r="O7971" s="68">
        <f>SUMIFS('EIA-923'!$G$7:$G$13965,'EIA-923'!$B$7:$B$13965,Generation!$C$2,'EIA-923'!$I$7:$I$13965,Generation!$C$3,'EIA-923'!$A$7:$A$13965,Generation!$B7971,'EIA-923'!$H$7:$H$13965,Generation!O$6)</f>
        <v>0</v>
      </c>
      <c r="P7971" s="68">
        <f>SUMIFS('EIA-923'!$G$7:$G$13965,'EIA-923'!$B$7:$B$13965,Generation!$C$2,'EIA-923'!$I$7:$I$13965,Generation!$C$3,'EIA-923'!$A$7:$A$13965,Generation!$B7971,'EIA-923'!$H$7:$H$13965,Generation!P$6)</f>
        <v>0</v>
      </c>
      <c r="Q7971" s="68">
        <f>SUMIFS('EIA-923'!$G$7:$G$13965,'EIA-923'!$B$7:$B$13965,Generation!$C$2,'EIA-923'!$I$7:$I$13965,Generation!$C$3,'EIA-923'!$A$7:$A$13965,Generation!$B7971,'EIA-923'!$H$7:$H$13965,Generation!Q$6)</f>
        <v>0</v>
      </c>
    </row>
    <row r="7972" spans="2:17">
      <c r="B7972" s="68">
        <v>60732</v>
      </c>
      <c r="C7972" s="68">
        <f>SUMIFS('EIA-923'!$G$7:$G$13965,'EIA-923'!$B$7:$B$13965,Generation!$C$2,'EIA-923'!$I$7:$I$13965,Generation!$C$3,'EIA-923'!$A$7:$A$13965,Generation!$B7972,'EIA-923'!$H$7:$H$13965,Generation!C$6)</f>
        <v>0</v>
      </c>
      <c r="D7972" s="68">
        <f>SUMIFS('EIA-923'!$G$7:$G$13965,'EIA-923'!$B$7:$B$13965,Generation!$C$2,'EIA-923'!$I$7:$I$13965,Generation!$C$3,'EIA-923'!$A$7:$A$13965,Generation!$B7972,'EIA-923'!$H$7:$H$13965,Generation!D$6)</f>
        <v>0</v>
      </c>
      <c r="E7972" s="68">
        <f>SUMIFS('EIA-923'!$G$7:$G$13965,'EIA-923'!$B$7:$B$13965,Generation!$C$2,'EIA-923'!$I$7:$I$13965,Generation!$C$3,'EIA-923'!$A$7:$A$13965,Generation!$B7972,'EIA-923'!$H$7:$H$13965,Generation!E$6)</f>
        <v>0</v>
      </c>
      <c r="F7972" s="68">
        <f>SUMIFS('EIA-923'!$G$7:$G$13965,'EIA-923'!$B$7:$B$13965,Generation!$C$2,'EIA-923'!$I$7:$I$13965,Generation!$C$3,'EIA-923'!$A$7:$A$13965,Generation!$B7972,'EIA-923'!$H$7:$H$13965,Generation!F$6)</f>
        <v>0</v>
      </c>
      <c r="G7972" s="68">
        <f>SUMIFS('EIA-923'!$G$7:$G$13965,'EIA-923'!$B$7:$B$13965,Generation!$C$2,'EIA-923'!$I$7:$I$13965,Generation!$C$3,'EIA-923'!$A$7:$A$13965,Generation!$B7972,'EIA-923'!$H$7:$H$13965,Generation!G$6)</f>
        <v>0</v>
      </c>
      <c r="H7972" s="68">
        <f>SUMIFS('EIA-923'!$G$7:$G$13965,'EIA-923'!$B$7:$B$13965,Generation!$C$2,'EIA-923'!$I$7:$I$13965,Generation!$C$3,'EIA-923'!$A$7:$A$13965,Generation!$B7972,'EIA-923'!$H$7:$H$13965,Generation!H$6)</f>
        <v>0</v>
      </c>
      <c r="I7972" s="68">
        <f>SUMIFS('EIA-923'!$G$7:$G$13965,'EIA-923'!$B$7:$B$13965,Generation!$C$2,'EIA-923'!$I$7:$I$13965,Generation!$C$3,'EIA-923'!$A$7:$A$13965,Generation!$B7972,'EIA-923'!$H$7:$H$13965,Generation!I$6)</f>
        <v>0</v>
      </c>
      <c r="J7972" s="68">
        <f>SUMIFS('EIA-923'!$G$7:$G$13965,'EIA-923'!$B$7:$B$13965,Generation!$C$2,'EIA-923'!$I$7:$I$13965,Generation!$C$3,'EIA-923'!$A$7:$A$13965,Generation!$B7972,'EIA-923'!$H$7:$H$13965,Generation!J$6)</f>
        <v>0</v>
      </c>
      <c r="K7972" s="68">
        <f>SUMIFS('EIA-923'!$G$7:$G$13965,'EIA-923'!$B$7:$B$13965,Generation!$C$2,'EIA-923'!$I$7:$I$13965,Generation!$C$3,'EIA-923'!$A$7:$A$13965,Generation!$B7972,'EIA-923'!$H$7:$H$13965,Generation!K$6)</f>
        <v>0</v>
      </c>
      <c r="L7972" s="68">
        <f>SUMIFS('EIA-923'!$G$7:$G$13965,'EIA-923'!$B$7:$B$13965,Generation!$C$2,'EIA-923'!$I$7:$I$13965,Generation!$C$3,'EIA-923'!$A$7:$A$13965,Generation!$B7972,'EIA-923'!$H$7:$H$13965,Generation!L$6)</f>
        <v>0</v>
      </c>
      <c r="M7972" s="68">
        <f>SUMIFS('EIA-923'!$G$7:$G$13965,'EIA-923'!$B$7:$B$13965,Generation!$C$2,'EIA-923'!$I$7:$I$13965,Generation!$C$3,'EIA-923'!$A$7:$A$13965,Generation!$B7972,'EIA-923'!$H$7:$H$13965,Generation!M$6)</f>
        <v>0</v>
      </c>
      <c r="N7972" s="68">
        <f>SUMIFS('EIA-923'!$G$7:$G$13965,'EIA-923'!$B$7:$B$13965,Generation!$C$2,'EIA-923'!$I$7:$I$13965,Generation!$C$3,'EIA-923'!$A$7:$A$13965,Generation!$B7972,'EIA-923'!$H$7:$H$13965,Generation!N$6)</f>
        <v>0</v>
      </c>
      <c r="O7972" s="68">
        <f>SUMIFS('EIA-923'!$G$7:$G$13965,'EIA-923'!$B$7:$B$13965,Generation!$C$2,'EIA-923'!$I$7:$I$13965,Generation!$C$3,'EIA-923'!$A$7:$A$13965,Generation!$B7972,'EIA-923'!$H$7:$H$13965,Generation!O$6)</f>
        <v>0</v>
      </c>
      <c r="P7972" s="68">
        <f>SUMIFS('EIA-923'!$G$7:$G$13965,'EIA-923'!$B$7:$B$13965,Generation!$C$2,'EIA-923'!$I$7:$I$13965,Generation!$C$3,'EIA-923'!$A$7:$A$13965,Generation!$B7972,'EIA-923'!$H$7:$H$13965,Generation!P$6)</f>
        <v>0</v>
      </c>
      <c r="Q7972" s="68">
        <f>SUMIFS('EIA-923'!$G$7:$G$13965,'EIA-923'!$B$7:$B$13965,Generation!$C$2,'EIA-923'!$I$7:$I$13965,Generation!$C$3,'EIA-923'!$A$7:$A$13965,Generation!$B7972,'EIA-923'!$H$7:$H$13965,Generation!Q$6)</f>
        <v>0</v>
      </c>
    </row>
    <row r="7973" spans="2:17">
      <c r="B7973" s="68">
        <v>60733</v>
      </c>
      <c r="C7973" s="68">
        <f>SUMIFS('EIA-923'!$G$7:$G$13965,'EIA-923'!$B$7:$B$13965,Generation!$C$2,'EIA-923'!$I$7:$I$13965,Generation!$C$3,'EIA-923'!$A$7:$A$13965,Generation!$B7973,'EIA-923'!$H$7:$H$13965,Generation!C$6)</f>
        <v>0</v>
      </c>
      <c r="D7973" s="68">
        <f>SUMIFS('EIA-923'!$G$7:$G$13965,'EIA-923'!$B$7:$B$13965,Generation!$C$2,'EIA-923'!$I$7:$I$13965,Generation!$C$3,'EIA-923'!$A$7:$A$13965,Generation!$B7973,'EIA-923'!$H$7:$H$13965,Generation!D$6)</f>
        <v>0</v>
      </c>
      <c r="E7973" s="68">
        <f>SUMIFS('EIA-923'!$G$7:$G$13965,'EIA-923'!$B$7:$B$13965,Generation!$C$2,'EIA-923'!$I$7:$I$13965,Generation!$C$3,'EIA-923'!$A$7:$A$13965,Generation!$B7973,'EIA-923'!$H$7:$H$13965,Generation!E$6)</f>
        <v>0</v>
      </c>
      <c r="F7973" s="68">
        <f>SUMIFS('EIA-923'!$G$7:$G$13965,'EIA-923'!$B$7:$B$13965,Generation!$C$2,'EIA-923'!$I$7:$I$13965,Generation!$C$3,'EIA-923'!$A$7:$A$13965,Generation!$B7973,'EIA-923'!$H$7:$H$13965,Generation!F$6)</f>
        <v>0</v>
      </c>
      <c r="G7973" s="68">
        <f>SUMIFS('EIA-923'!$G$7:$G$13965,'EIA-923'!$B$7:$B$13965,Generation!$C$2,'EIA-923'!$I$7:$I$13965,Generation!$C$3,'EIA-923'!$A$7:$A$13965,Generation!$B7973,'EIA-923'!$H$7:$H$13965,Generation!G$6)</f>
        <v>0</v>
      </c>
      <c r="H7973" s="68">
        <f>SUMIFS('EIA-923'!$G$7:$G$13965,'EIA-923'!$B$7:$B$13965,Generation!$C$2,'EIA-923'!$I$7:$I$13965,Generation!$C$3,'EIA-923'!$A$7:$A$13965,Generation!$B7973,'EIA-923'!$H$7:$H$13965,Generation!H$6)</f>
        <v>0</v>
      </c>
      <c r="I7973" s="68">
        <f>SUMIFS('EIA-923'!$G$7:$G$13965,'EIA-923'!$B$7:$B$13965,Generation!$C$2,'EIA-923'!$I$7:$I$13965,Generation!$C$3,'EIA-923'!$A$7:$A$13965,Generation!$B7973,'EIA-923'!$H$7:$H$13965,Generation!I$6)</f>
        <v>0</v>
      </c>
      <c r="J7973" s="68">
        <f>SUMIFS('EIA-923'!$G$7:$G$13965,'EIA-923'!$B$7:$B$13965,Generation!$C$2,'EIA-923'!$I$7:$I$13965,Generation!$C$3,'EIA-923'!$A$7:$A$13965,Generation!$B7973,'EIA-923'!$H$7:$H$13965,Generation!J$6)</f>
        <v>0</v>
      </c>
      <c r="K7973" s="68">
        <f>SUMIFS('EIA-923'!$G$7:$G$13965,'EIA-923'!$B$7:$B$13965,Generation!$C$2,'EIA-923'!$I$7:$I$13965,Generation!$C$3,'EIA-923'!$A$7:$A$13965,Generation!$B7973,'EIA-923'!$H$7:$H$13965,Generation!K$6)</f>
        <v>0</v>
      </c>
      <c r="L7973" s="68">
        <f>SUMIFS('EIA-923'!$G$7:$G$13965,'EIA-923'!$B$7:$B$13965,Generation!$C$2,'EIA-923'!$I$7:$I$13965,Generation!$C$3,'EIA-923'!$A$7:$A$13965,Generation!$B7973,'EIA-923'!$H$7:$H$13965,Generation!L$6)</f>
        <v>0</v>
      </c>
      <c r="M7973" s="68">
        <f>SUMIFS('EIA-923'!$G$7:$G$13965,'EIA-923'!$B$7:$B$13965,Generation!$C$2,'EIA-923'!$I$7:$I$13965,Generation!$C$3,'EIA-923'!$A$7:$A$13965,Generation!$B7973,'EIA-923'!$H$7:$H$13965,Generation!M$6)</f>
        <v>0</v>
      </c>
      <c r="N7973" s="68">
        <f>SUMIFS('EIA-923'!$G$7:$G$13965,'EIA-923'!$B$7:$B$13965,Generation!$C$2,'EIA-923'!$I$7:$I$13965,Generation!$C$3,'EIA-923'!$A$7:$A$13965,Generation!$B7973,'EIA-923'!$H$7:$H$13965,Generation!N$6)</f>
        <v>0</v>
      </c>
      <c r="O7973" s="68">
        <f>SUMIFS('EIA-923'!$G$7:$G$13965,'EIA-923'!$B$7:$B$13965,Generation!$C$2,'EIA-923'!$I$7:$I$13965,Generation!$C$3,'EIA-923'!$A$7:$A$13965,Generation!$B7973,'EIA-923'!$H$7:$H$13965,Generation!O$6)</f>
        <v>0</v>
      </c>
      <c r="P7973" s="68">
        <f>SUMIFS('EIA-923'!$G$7:$G$13965,'EIA-923'!$B$7:$B$13965,Generation!$C$2,'EIA-923'!$I$7:$I$13965,Generation!$C$3,'EIA-923'!$A$7:$A$13965,Generation!$B7973,'EIA-923'!$H$7:$H$13965,Generation!P$6)</f>
        <v>0</v>
      </c>
      <c r="Q7973" s="68">
        <f>SUMIFS('EIA-923'!$G$7:$G$13965,'EIA-923'!$B$7:$B$13965,Generation!$C$2,'EIA-923'!$I$7:$I$13965,Generation!$C$3,'EIA-923'!$A$7:$A$13965,Generation!$B7973,'EIA-923'!$H$7:$H$13965,Generation!Q$6)</f>
        <v>0</v>
      </c>
    </row>
    <row r="7974" spans="2:17">
      <c r="B7974" s="68">
        <v>60734</v>
      </c>
      <c r="C7974" s="68">
        <f>SUMIFS('EIA-923'!$G$7:$G$13965,'EIA-923'!$B$7:$B$13965,Generation!$C$2,'EIA-923'!$I$7:$I$13965,Generation!$C$3,'EIA-923'!$A$7:$A$13965,Generation!$B7974,'EIA-923'!$H$7:$H$13965,Generation!C$6)</f>
        <v>0</v>
      </c>
      <c r="D7974" s="68">
        <f>SUMIFS('EIA-923'!$G$7:$G$13965,'EIA-923'!$B$7:$B$13965,Generation!$C$2,'EIA-923'!$I$7:$I$13965,Generation!$C$3,'EIA-923'!$A$7:$A$13965,Generation!$B7974,'EIA-923'!$H$7:$H$13965,Generation!D$6)</f>
        <v>0</v>
      </c>
      <c r="E7974" s="68">
        <f>SUMIFS('EIA-923'!$G$7:$G$13965,'EIA-923'!$B$7:$B$13965,Generation!$C$2,'EIA-923'!$I$7:$I$13965,Generation!$C$3,'EIA-923'!$A$7:$A$13965,Generation!$B7974,'EIA-923'!$H$7:$H$13965,Generation!E$6)</f>
        <v>0</v>
      </c>
      <c r="F7974" s="68">
        <f>SUMIFS('EIA-923'!$G$7:$G$13965,'EIA-923'!$B$7:$B$13965,Generation!$C$2,'EIA-923'!$I$7:$I$13965,Generation!$C$3,'EIA-923'!$A$7:$A$13965,Generation!$B7974,'EIA-923'!$H$7:$H$13965,Generation!F$6)</f>
        <v>0</v>
      </c>
      <c r="G7974" s="68">
        <f>SUMIFS('EIA-923'!$G$7:$G$13965,'EIA-923'!$B$7:$B$13965,Generation!$C$2,'EIA-923'!$I$7:$I$13965,Generation!$C$3,'EIA-923'!$A$7:$A$13965,Generation!$B7974,'EIA-923'!$H$7:$H$13965,Generation!G$6)</f>
        <v>0</v>
      </c>
      <c r="H7974" s="68">
        <f>SUMIFS('EIA-923'!$G$7:$G$13965,'EIA-923'!$B$7:$B$13965,Generation!$C$2,'EIA-923'!$I$7:$I$13965,Generation!$C$3,'EIA-923'!$A$7:$A$13965,Generation!$B7974,'EIA-923'!$H$7:$H$13965,Generation!H$6)</f>
        <v>0</v>
      </c>
      <c r="I7974" s="68">
        <f>SUMIFS('EIA-923'!$G$7:$G$13965,'EIA-923'!$B$7:$B$13965,Generation!$C$2,'EIA-923'!$I$7:$I$13965,Generation!$C$3,'EIA-923'!$A$7:$A$13965,Generation!$B7974,'EIA-923'!$H$7:$H$13965,Generation!I$6)</f>
        <v>0</v>
      </c>
      <c r="J7974" s="68">
        <f>SUMIFS('EIA-923'!$G$7:$G$13965,'EIA-923'!$B$7:$B$13965,Generation!$C$2,'EIA-923'!$I$7:$I$13965,Generation!$C$3,'EIA-923'!$A$7:$A$13965,Generation!$B7974,'EIA-923'!$H$7:$H$13965,Generation!J$6)</f>
        <v>0</v>
      </c>
      <c r="K7974" s="68">
        <f>SUMIFS('EIA-923'!$G$7:$G$13965,'EIA-923'!$B$7:$B$13965,Generation!$C$2,'EIA-923'!$I$7:$I$13965,Generation!$C$3,'EIA-923'!$A$7:$A$13965,Generation!$B7974,'EIA-923'!$H$7:$H$13965,Generation!K$6)</f>
        <v>0</v>
      </c>
      <c r="L7974" s="68">
        <f>SUMIFS('EIA-923'!$G$7:$G$13965,'EIA-923'!$B$7:$B$13965,Generation!$C$2,'EIA-923'!$I$7:$I$13965,Generation!$C$3,'EIA-923'!$A$7:$A$13965,Generation!$B7974,'EIA-923'!$H$7:$H$13965,Generation!L$6)</f>
        <v>0</v>
      </c>
      <c r="M7974" s="68">
        <f>SUMIFS('EIA-923'!$G$7:$G$13965,'EIA-923'!$B$7:$B$13965,Generation!$C$2,'EIA-923'!$I$7:$I$13965,Generation!$C$3,'EIA-923'!$A$7:$A$13965,Generation!$B7974,'EIA-923'!$H$7:$H$13965,Generation!M$6)</f>
        <v>0</v>
      </c>
      <c r="N7974" s="68">
        <f>SUMIFS('EIA-923'!$G$7:$G$13965,'EIA-923'!$B$7:$B$13965,Generation!$C$2,'EIA-923'!$I$7:$I$13965,Generation!$C$3,'EIA-923'!$A$7:$A$13965,Generation!$B7974,'EIA-923'!$H$7:$H$13965,Generation!N$6)</f>
        <v>0</v>
      </c>
      <c r="O7974" s="68">
        <f>SUMIFS('EIA-923'!$G$7:$G$13965,'EIA-923'!$B$7:$B$13965,Generation!$C$2,'EIA-923'!$I$7:$I$13965,Generation!$C$3,'EIA-923'!$A$7:$A$13965,Generation!$B7974,'EIA-923'!$H$7:$H$13965,Generation!O$6)</f>
        <v>0</v>
      </c>
      <c r="P7974" s="68">
        <f>SUMIFS('EIA-923'!$G$7:$G$13965,'EIA-923'!$B$7:$B$13965,Generation!$C$2,'EIA-923'!$I$7:$I$13965,Generation!$C$3,'EIA-923'!$A$7:$A$13965,Generation!$B7974,'EIA-923'!$H$7:$H$13965,Generation!P$6)</f>
        <v>0</v>
      </c>
      <c r="Q7974" s="68">
        <f>SUMIFS('EIA-923'!$G$7:$G$13965,'EIA-923'!$B$7:$B$13965,Generation!$C$2,'EIA-923'!$I$7:$I$13965,Generation!$C$3,'EIA-923'!$A$7:$A$13965,Generation!$B7974,'EIA-923'!$H$7:$H$13965,Generation!Q$6)</f>
        <v>0</v>
      </c>
    </row>
    <row r="7975" spans="2:17">
      <c r="B7975" s="68">
        <v>60735</v>
      </c>
      <c r="C7975" s="68">
        <f>SUMIFS('EIA-923'!$G$7:$G$13965,'EIA-923'!$B$7:$B$13965,Generation!$C$2,'EIA-923'!$I$7:$I$13965,Generation!$C$3,'EIA-923'!$A$7:$A$13965,Generation!$B7975,'EIA-923'!$H$7:$H$13965,Generation!C$6)</f>
        <v>0</v>
      </c>
      <c r="D7975" s="68">
        <f>SUMIFS('EIA-923'!$G$7:$G$13965,'EIA-923'!$B$7:$B$13965,Generation!$C$2,'EIA-923'!$I$7:$I$13965,Generation!$C$3,'EIA-923'!$A$7:$A$13965,Generation!$B7975,'EIA-923'!$H$7:$H$13965,Generation!D$6)</f>
        <v>0</v>
      </c>
      <c r="E7975" s="68">
        <f>SUMIFS('EIA-923'!$G$7:$G$13965,'EIA-923'!$B$7:$B$13965,Generation!$C$2,'EIA-923'!$I$7:$I$13965,Generation!$C$3,'EIA-923'!$A$7:$A$13965,Generation!$B7975,'EIA-923'!$H$7:$H$13965,Generation!E$6)</f>
        <v>0</v>
      </c>
      <c r="F7975" s="68">
        <f>SUMIFS('EIA-923'!$G$7:$G$13965,'EIA-923'!$B$7:$B$13965,Generation!$C$2,'EIA-923'!$I$7:$I$13965,Generation!$C$3,'EIA-923'!$A$7:$A$13965,Generation!$B7975,'EIA-923'!$H$7:$H$13965,Generation!F$6)</f>
        <v>0</v>
      </c>
      <c r="G7975" s="68">
        <f>SUMIFS('EIA-923'!$G$7:$G$13965,'EIA-923'!$B$7:$B$13965,Generation!$C$2,'EIA-923'!$I$7:$I$13965,Generation!$C$3,'EIA-923'!$A$7:$A$13965,Generation!$B7975,'EIA-923'!$H$7:$H$13965,Generation!G$6)</f>
        <v>0</v>
      </c>
      <c r="H7975" s="68">
        <f>SUMIFS('EIA-923'!$G$7:$G$13965,'EIA-923'!$B$7:$B$13965,Generation!$C$2,'EIA-923'!$I$7:$I$13965,Generation!$C$3,'EIA-923'!$A$7:$A$13965,Generation!$B7975,'EIA-923'!$H$7:$H$13965,Generation!H$6)</f>
        <v>0</v>
      </c>
      <c r="I7975" s="68">
        <f>SUMIFS('EIA-923'!$G$7:$G$13965,'EIA-923'!$B$7:$B$13965,Generation!$C$2,'EIA-923'!$I$7:$I$13965,Generation!$C$3,'EIA-923'!$A$7:$A$13965,Generation!$B7975,'EIA-923'!$H$7:$H$13965,Generation!I$6)</f>
        <v>0</v>
      </c>
      <c r="J7975" s="68">
        <f>SUMIFS('EIA-923'!$G$7:$G$13965,'EIA-923'!$B$7:$B$13965,Generation!$C$2,'EIA-923'!$I$7:$I$13965,Generation!$C$3,'EIA-923'!$A$7:$A$13965,Generation!$B7975,'EIA-923'!$H$7:$H$13965,Generation!J$6)</f>
        <v>0</v>
      </c>
      <c r="K7975" s="68">
        <f>SUMIFS('EIA-923'!$G$7:$G$13965,'EIA-923'!$B$7:$B$13965,Generation!$C$2,'EIA-923'!$I$7:$I$13965,Generation!$C$3,'EIA-923'!$A$7:$A$13965,Generation!$B7975,'EIA-923'!$H$7:$H$13965,Generation!K$6)</f>
        <v>0</v>
      </c>
      <c r="L7975" s="68">
        <f>SUMIFS('EIA-923'!$G$7:$G$13965,'EIA-923'!$B$7:$B$13965,Generation!$C$2,'EIA-923'!$I$7:$I$13965,Generation!$C$3,'EIA-923'!$A$7:$A$13965,Generation!$B7975,'EIA-923'!$H$7:$H$13965,Generation!L$6)</f>
        <v>0</v>
      </c>
      <c r="M7975" s="68">
        <f>SUMIFS('EIA-923'!$G$7:$G$13965,'EIA-923'!$B$7:$B$13965,Generation!$C$2,'EIA-923'!$I$7:$I$13965,Generation!$C$3,'EIA-923'!$A$7:$A$13965,Generation!$B7975,'EIA-923'!$H$7:$H$13965,Generation!M$6)</f>
        <v>0</v>
      </c>
      <c r="N7975" s="68">
        <f>SUMIFS('EIA-923'!$G$7:$G$13965,'EIA-923'!$B$7:$B$13965,Generation!$C$2,'EIA-923'!$I$7:$I$13965,Generation!$C$3,'EIA-923'!$A$7:$A$13965,Generation!$B7975,'EIA-923'!$H$7:$H$13965,Generation!N$6)</f>
        <v>0</v>
      </c>
      <c r="O7975" s="68">
        <f>SUMIFS('EIA-923'!$G$7:$G$13965,'EIA-923'!$B$7:$B$13965,Generation!$C$2,'EIA-923'!$I$7:$I$13965,Generation!$C$3,'EIA-923'!$A$7:$A$13965,Generation!$B7975,'EIA-923'!$H$7:$H$13965,Generation!O$6)</f>
        <v>0</v>
      </c>
      <c r="P7975" s="68">
        <f>SUMIFS('EIA-923'!$G$7:$G$13965,'EIA-923'!$B$7:$B$13965,Generation!$C$2,'EIA-923'!$I$7:$I$13965,Generation!$C$3,'EIA-923'!$A$7:$A$13965,Generation!$B7975,'EIA-923'!$H$7:$H$13965,Generation!P$6)</f>
        <v>0</v>
      </c>
      <c r="Q7975" s="68">
        <f>SUMIFS('EIA-923'!$G$7:$G$13965,'EIA-923'!$B$7:$B$13965,Generation!$C$2,'EIA-923'!$I$7:$I$13965,Generation!$C$3,'EIA-923'!$A$7:$A$13965,Generation!$B7975,'EIA-923'!$H$7:$H$13965,Generation!Q$6)</f>
        <v>0</v>
      </c>
    </row>
    <row r="7976" spans="2:17">
      <c r="B7976" s="68">
        <v>60736</v>
      </c>
      <c r="C7976" s="68">
        <f>SUMIFS('EIA-923'!$G$7:$G$13965,'EIA-923'!$B$7:$B$13965,Generation!$C$2,'EIA-923'!$I$7:$I$13965,Generation!$C$3,'EIA-923'!$A$7:$A$13965,Generation!$B7976,'EIA-923'!$H$7:$H$13965,Generation!C$6)</f>
        <v>0</v>
      </c>
      <c r="D7976" s="68">
        <f>SUMIFS('EIA-923'!$G$7:$G$13965,'EIA-923'!$B$7:$B$13965,Generation!$C$2,'EIA-923'!$I$7:$I$13965,Generation!$C$3,'EIA-923'!$A$7:$A$13965,Generation!$B7976,'EIA-923'!$H$7:$H$13965,Generation!D$6)</f>
        <v>0</v>
      </c>
      <c r="E7976" s="68">
        <f>SUMIFS('EIA-923'!$G$7:$G$13965,'EIA-923'!$B$7:$B$13965,Generation!$C$2,'EIA-923'!$I$7:$I$13965,Generation!$C$3,'EIA-923'!$A$7:$A$13965,Generation!$B7976,'EIA-923'!$H$7:$H$13965,Generation!E$6)</f>
        <v>0</v>
      </c>
      <c r="F7976" s="68">
        <f>SUMIFS('EIA-923'!$G$7:$G$13965,'EIA-923'!$B$7:$B$13965,Generation!$C$2,'EIA-923'!$I$7:$I$13965,Generation!$C$3,'EIA-923'!$A$7:$A$13965,Generation!$B7976,'EIA-923'!$H$7:$H$13965,Generation!F$6)</f>
        <v>0</v>
      </c>
      <c r="G7976" s="68">
        <f>SUMIFS('EIA-923'!$G$7:$G$13965,'EIA-923'!$B$7:$B$13965,Generation!$C$2,'EIA-923'!$I$7:$I$13965,Generation!$C$3,'EIA-923'!$A$7:$A$13965,Generation!$B7976,'EIA-923'!$H$7:$H$13965,Generation!G$6)</f>
        <v>0</v>
      </c>
      <c r="H7976" s="68">
        <f>SUMIFS('EIA-923'!$G$7:$G$13965,'EIA-923'!$B$7:$B$13965,Generation!$C$2,'EIA-923'!$I$7:$I$13965,Generation!$C$3,'EIA-923'!$A$7:$A$13965,Generation!$B7976,'EIA-923'!$H$7:$H$13965,Generation!H$6)</f>
        <v>0</v>
      </c>
      <c r="I7976" s="68">
        <f>SUMIFS('EIA-923'!$G$7:$G$13965,'EIA-923'!$B$7:$B$13965,Generation!$C$2,'EIA-923'!$I$7:$I$13965,Generation!$C$3,'EIA-923'!$A$7:$A$13965,Generation!$B7976,'EIA-923'!$H$7:$H$13965,Generation!I$6)</f>
        <v>0</v>
      </c>
      <c r="J7976" s="68">
        <f>SUMIFS('EIA-923'!$G$7:$G$13965,'EIA-923'!$B$7:$B$13965,Generation!$C$2,'EIA-923'!$I$7:$I$13965,Generation!$C$3,'EIA-923'!$A$7:$A$13965,Generation!$B7976,'EIA-923'!$H$7:$H$13965,Generation!J$6)</f>
        <v>0</v>
      </c>
      <c r="K7976" s="68">
        <f>SUMIFS('EIA-923'!$G$7:$G$13965,'EIA-923'!$B$7:$B$13965,Generation!$C$2,'EIA-923'!$I$7:$I$13965,Generation!$C$3,'EIA-923'!$A$7:$A$13965,Generation!$B7976,'EIA-923'!$H$7:$H$13965,Generation!K$6)</f>
        <v>0</v>
      </c>
      <c r="L7976" s="68">
        <f>SUMIFS('EIA-923'!$G$7:$G$13965,'EIA-923'!$B$7:$B$13965,Generation!$C$2,'EIA-923'!$I$7:$I$13965,Generation!$C$3,'EIA-923'!$A$7:$A$13965,Generation!$B7976,'EIA-923'!$H$7:$H$13965,Generation!L$6)</f>
        <v>0</v>
      </c>
      <c r="M7976" s="68">
        <f>SUMIFS('EIA-923'!$G$7:$G$13965,'EIA-923'!$B$7:$B$13965,Generation!$C$2,'EIA-923'!$I$7:$I$13965,Generation!$C$3,'EIA-923'!$A$7:$A$13965,Generation!$B7976,'EIA-923'!$H$7:$H$13965,Generation!M$6)</f>
        <v>0</v>
      </c>
      <c r="N7976" s="68">
        <f>SUMIFS('EIA-923'!$G$7:$G$13965,'EIA-923'!$B$7:$B$13965,Generation!$C$2,'EIA-923'!$I$7:$I$13965,Generation!$C$3,'EIA-923'!$A$7:$A$13965,Generation!$B7976,'EIA-923'!$H$7:$H$13965,Generation!N$6)</f>
        <v>0</v>
      </c>
      <c r="O7976" s="68">
        <f>SUMIFS('EIA-923'!$G$7:$G$13965,'EIA-923'!$B$7:$B$13965,Generation!$C$2,'EIA-923'!$I$7:$I$13965,Generation!$C$3,'EIA-923'!$A$7:$A$13965,Generation!$B7976,'EIA-923'!$H$7:$H$13965,Generation!O$6)</f>
        <v>0</v>
      </c>
      <c r="P7976" s="68">
        <f>SUMIFS('EIA-923'!$G$7:$G$13965,'EIA-923'!$B$7:$B$13965,Generation!$C$2,'EIA-923'!$I$7:$I$13965,Generation!$C$3,'EIA-923'!$A$7:$A$13965,Generation!$B7976,'EIA-923'!$H$7:$H$13965,Generation!P$6)</f>
        <v>0</v>
      </c>
      <c r="Q7976" s="68">
        <f>SUMIFS('EIA-923'!$G$7:$G$13965,'EIA-923'!$B$7:$B$13965,Generation!$C$2,'EIA-923'!$I$7:$I$13965,Generation!$C$3,'EIA-923'!$A$7:$A$13965,Generation!$B7976,'EIA-923'!$H$7:$H$13965,Generation!Q$6)</f>
        <v>0</v>
      </c>
    </row>
    <row r="7977" spans="2:17">
      <c r="B7977" s="68">
        <v>60737</v>
      </c>
      <c r="C7977" s="68">
        <f>SUMIFS('EIA-923'!$G$7:$G$13965,'EIA-923'!$B$7:$B$13965,Generation!$C$2,'EIA-923'!$I$7:$I$13965,Generation!$C$3,'EIA-923'!$A$7:$A$13965,Generation!$B7977,'EIA-923'!$H$7:$H$13965,Generation!C$6)</f>
        <v>0</v>
      </c>
      <c r="D7977" s="68">
        <f>SUMIFS('EIA-923'!$G$7:$G$13965,'EIA-923'!$B$7:$B$13965,Generation!$C$2,'EIA-923'!$I$7:$I$13965,Generation!$C$3,'EIA-923'!$A$7:$A$13965,Generation!$B7977,'EIA-923'!$H$7:$H$13965,Generation!D$6)</f>
        <v>0</v>
      </c>
      <c r="E7977" s="68">
        <f>SUMIFS('EIA-923'!$G$7:$G$13965,'EIA-923'!$B$7:$B$13965,Generation!$C$2,'EIA-923'!$I$7:$I$13965,Generation!$C$3,'EIA-923'!$A$7:$A$13965,Generation!$B7977,'EIA-923'!$H$7:$H$13965,Generation!E$6)</f>
        <v>0</v>
      </c>
      <c r="F7977" s="68">
        <f>SUMIFS('EIA-923'!$G$7:$G$13965,'EIA-923'!$B$7:$B$13965,Generation!$C$2,'EIA-923'!$I$7:$I$13965,Generation!$C$3,'EIA-923'!$A$7:$A$13965,Generation!$B7977,'EIA-923'!$H$7:$H$13965,Generation!F$6)</f>
        <v>0</v>
      </c>
      <c r="G7977" s="68">
        <f>SUMIFS('EIA-923'!$G$7:$G$13965,'EIA-923'!$B$7:$B$13965,Generation!$C$2,'EIA-923'!$I$7:$I$13965,Generation!$C$3,'EIA-923'!$A$7:$A$13965,Generation!$B7977,'EIA-923'!$H$7:$H$13965,Generation!G$6)</f>
        <v>0</v>
      </c>
      <c r="H7977" s="68">
        <f>SUMIFS('EIA-923'!$G$7:$G$13965,'EIA-923'!$B$7:$B$13965,Generation!$C$2,'EIA-923'!$I$7:$I$13965,Generation!$C$3,'EIA-923'!$A$7:$A$13965,Generation!$B7977,'EIA-923'!$H$7:$H$13965,Generation!H$6)</f>
        <v>0</v>
      </c>
      <c r="I7977" s="68">
        <f>SUMIFS('EIA-923'!$G$7:$G$13965,'EIA-923'!$B$7:$B$13965,Generation!$C$2,'EIA-923'!$I$7:$I$13965,Generation!$C$3,'EIA-923'!$A$7:$A$13965,Generation!$B7977,'EIA-923'!$H$7:$H$13965,Generation!I$6)</f>
        <v>0</v>
      </c>
      <c r="J7977" s="68">
        <f>SUMIFS('EIA-923'!$G$7:$G$13965,'EIA-923'!$B$7:$B$13965,Generation!$C$2,'EIA-923'!$I$7:$I$13965,Generation!$C$3,'EIA-923'!$A$7:$A$13965,Generation!$B7977,'EIA-923'!$H$7:$H$13965,Generation!J$6)</f>
        <v>0</v>
      </c>
      <c r="K7977" s="68">
        <f>SUMIFS('EIA-923'!$G$7:$G$13965,'EIA-923'!$B$7:$B$13965,Generation!$C$2,'EIA-923'!$I$7:$I$13965,Generation!$C$3,'EIA-923'!$A$7:$A$13965,Generation!$B7977,'EIA-923'!$H$7:$H$13965,Generation!K$6)</f>
        <v>0</v>
      </c>
      <c r="L7977" s="68">
        <f>SUMIFS('EIA-923'!$G$7:$G$13965,'EIA-923'!$B$7:$B$13965,Generation!$C$2,'EIA-923'!$I$7:$I$13965,Generation!$C$3,'EIA-923'!$A$7:$A$13965,Generation!$B7977,'EIA-923'!$H$7:$H$13965,Generation!L$6)</f>
        <v>0</v>
      </c>
      <c r="M7977" s="68">
        <f>SUMIFS('EIA-923'!$G$7:$G$13965,'EIA-923'!$B$7:$B$13965,Generation!$C$2,'EIA-923'!$I$7:$I$13965,Generation!$C$3,'EIA-923'!$A$7:$A$13965,Generation!$B7977,'EIA-923'!$H$7:$H$13965,Generation!M$6)</f>
        <v>0</v>
      </c>
      <c r="N7977" s="68">
        <f>SUMIFS('EIA-923'!$G$7:$G$13965,'EIA-923'!$B$7:$B$13965,Generation!$C$2,'EIA-923'!$I$7:$I$13965,Generation!$C$3,'EIA-923'!$A$7:$A$13965,Generation!$B7977,'EIA-923'!$H$7:$H$13965,Generation!N$6)</f>
        <v>0</v>
      </c>
      <c r="O7977" s="68">
        <f>SUMIFS('EIA-923'!$G$7:$G$13965,'EIA-923'!$B$7:$B$13965,Generation!$C$2,'EIA-923'!$I$7:$I$13965,Generation!$C$3,'EIA-923'!$A$7:$A$13965,Generation!$B7977,'EIA-923'!$H$7:$H$13965,Generation!O$6)</f>
        <v>0</v>
      </c>
      <c r="P7977" s="68">
        <f>SUMIFS('EIA-923'!$G$7:$G$13965,'EIA-923'!$B$7:$B$13965,Generation!$C$2,'EIA-923'!$I$7:$I$13965,Generation!$C$3,'EIA-923'!$A$7:$A$13965,Generation!$B7977,'EIA-923'!$H$7:$H$13965,Generation!P$6)</f>
        <v>0</v>
      </c>
      <c r="Q7977" s="68">
        <f>SUMIFS('EIA-923'!$G$7:$G$13965,'EIA-923'!$B$7:$B$13965,Generation!$C$2,'EIA-923'!$I$7:$I$13965,Generation!$C$3,'EIA-923'!$A$7:$A$13965,Generation!$B7977,'EIA-923'!$H$7:$H$13965,Generation!Q$6)</f>
        <v>0</v>
      </c>
    </row>
    <row r="7978" spans="2:17">
      <c r="B7978" s="68">
        <v>60738</v>
      </c>
      <c r="C7978" s="68">
        <f>SUMIFS('EIA-923'!$G$7:$G$13965,'EIA-923'!$B$7:$B$13965,Generation!$C$2,'EIA-923'!$I$7:$I$13965,Generation!$C$3,'EIA-923'!$A$7:$A$13965,Generation!$B7978,'EIA-923'!$H$7:$H$13965,Generation!C$6)</f>
        <v>0</v>
      </c>
      <c r="D7978" s="68">
        <f>SUMIFS('EIA-923'!$G$7:$G$13965,'EIA-923'!$B$7:$B$13965,Generation!$C$2,'EIA-923'!$I$7:$I$13965,Generation!$C$3,'EIA-923'!$A$7:$A$13965,Generation!$B7978,'EIA-923'!$H$7:$H$13965,Generation!D$6)</f>
        <v>0</v>
      </c>
      <c r="E7978" s="68">
        <f>SUMIFS('EIA-923'!$G$7:$G$13965,'EIA-923'!$B$7:$B$13965,Generation!$C$2,'EIA-923'!$I$7:$I$13965,Generation!$C$3,'EIA-923'!$A$7:$A$13965,Generation!$B7978,'EIA-923'!$H$7:$H$13965,Generation!E$6)</f>
        <v>0</v>
      </c>
      <c r="F7978" s="68">
        <f>SUMIFS('EIA-923'!$G$7:$G$13965,'EIA-923'!$B$7:$B$13965,Generation!$C$2,'EIA-923'!$I$7:$I$13965,Generation!$C$3,'EIA-923'!$A$7:$A$13965,Generation!$B7978,'EIA-923'!$H$7:$H$13965,Generation!F$6)</f>
        <v>0</v>
      </c>
      <c r="G7978" s="68">
        <f>SUMIFS('EIA-923'!$G$7:$G$13965,'EIA-923'!$B$7:$B$13965,Generation!$C$2,'EIA-923'!$I$7:$I$13965,Generation!$C$3,'EIA-923'!$A$7:$A$13965,Generation!$B7978,'EIA-923'!$H$7:$H$13965,Generation!G$6)</f>
        <v>0</v>
      </c>
      <c r="H7978" s="68">
        <f>SUMIFS('EIA-923'!$G$7:$G$13965,'EIA-923'!$B$7:$B$13965,Generation!$C$2,'EIA-923'!$I$7:$I$13965,Generation!$C$3,'EIA-923'!$A$7:$A$13965,Generation!$B7978,'EIA-923'!$H$7:$H$13965,Generation!H$6)</f>
        <v>0</v>
      </c>
      <c r="I7978" s="68">
        <f>SUMIFS('EIA-923'!$G$7:$G$13965,'EIA-923'!$B$7:$B$13965,Generation!$C$2,'EIA-923'!$I$7:$I$13965,Generation!$C$3,'EIA-923'!$A$7:$A$13965,Generation!$B7978,'EIA-923'!$H$7:$H$13965,Generation!I$6)</f>
        <v>0</v>
      </c>
      <c r="J7978" s="68">
        <f>SUMIFS('EIA-923'!$G$7:$G$13965,'EIA-923'!$B$7:$B$13965,Generation!$C$2,'EIA-923'!$I$7:$I$13965,Generation!$C$3,'EIA-923'!$A$7:$A$13965,Generation!$B7978,'EIA-923'!$H$7:$H$13965,Generation!J$6)</f>
        <v>0</v>
      </c>
      <c r="K7978" s="68">
        <f>SUMIFS('EIA-923'!$G$7:$G$13965,'EIA-923'!$B$7:$B$13965,Generation!$C$2,'EIA-923'!$I$7:$I$13965,Generation!$C$3,'EIA-923'!$A$7:$A$13965,Generation!$B7978,'EIA-923'!$H$7:$H$13965,Generation!K$6)</f>
        <v>0</v>
      </c>
      <c r="L7978" s="68">
        <f>SUMIFS('EIA-923'!$G$7:$G$13965,'EIA-923'!$B$7:$B$13965,Generation!$C$2,'EIA-923'!$I$7:$I$13965,Generation!$C$3,'EIA-923'!$A$7:$A$13965,Generation!$B7978,'EIA-923'!$H$7:$H$13965,Generation!L$6)</f>
        <v>0</v>
      </c>
      <c r="M7978" s="68">
        <f>SUMIFS('EIA-923'!$G$7:$G$13965,'EIA-923'!$B$7:$B$13965,Generation!$C$2,'EIA-923'!$I$7:$I$13965,Generation!$C$3,'EIA-923'!$A$7:$A$13965,Generation!$B7978,'EIA-923'!$H$7:$H$13965,Generation!M$6)</f>
        <v>0</v>
      </c>
      <c r="N7978" s="68">
        <f>SUMIFS('EIA-923'!$G$7:$G$13965,'EIA-923'!$B$7:$B$13965,Generation!$C$2,'EIA-923'!$I$7:$I$13965,Generation!$C$3,'EIA-923'!$A$7:$A$13965,Generation!$B7978,'EIA-923'!$H$7:$H$13965,Generation!N$6)</f>
        <v>0</v>
      </c>
      <c r="O7978" s="68">
        <f>SUMIFS('EIA-923'!$G$7:$G$13965,'EIA-923'!$B$7:$B$13965,Generation!$C$2,'EIA-923'!$I$7:$I$13965,Generation!$C$3,'EIA-923'!$A$7:$A$13965,Generation!$B7978,'EIA-923'!$H$7:$H$13965,Generation!O$6)</f>
        <v>0</v>
      </c>
      <c r="P7978" s="68">
        <f>SUMIFS('EIA-923'!$G$7:$G$13965,'EIA-923'!$B$7:$B$13965,Generation!$C$2,'EIA-923'!$I$7:$I$13965,Generation!$C$3,'EIA-923'!$A$7:$A$13965,Generation!$B7978,'EIA-923'!$H$7:$H$13965,Generation!P$6)</f>
        <v>0</v>
      </c>
      <c r="Q7978" s="68">
        <f>SUMIFS('EIA-923'!$G$7:$G$13965,'EIA-923'!$B$7:$B$13965,Generation!$C$2,'EIA-923'!$I$7:$I$13965,Generation!$C$3,'EIA-923'!$A$7:$A$13965,Generation!$B7978,'EIA-923'!$H$7:$H$13965,Generation!Q$6)</f>
        <v>0</v>
      </c>
    </row>
    <row r="7979" spans="2:17">
      <c r="B7979" s="68">
        <v>60739</v>
      </c>
      <c r="C7979" s="68">
        <f>SUMIFS('EIA-923'!$G$7:$G$13965,'EIA-923'!$B$7:$B$13965,Generation!$C$2,'EIA-923'!$I$7:$I$13965,Generation!$C$3,'EIA-923'!$A$7:$A$13965,Generation!$B7979,'EIA-923'!$H$7:$H$13965,Generation!C$6)</f>
        <v>0</v>
      </c>
      <c r="D7979" s="68">
        <f>SUMIFS('EIA-923'!$G$7:$G$13965,'EIA-923'!$B$7:$B$13965,Generation!$C$2,'EIA-923'!$I$7:$I$13965,Generation!$C$3,'EIA-923'!$A$7:$A$13965,Generation!$B7979,'EIA-923'!$H$7:$H$13965,Generation!D$6)</f>
        <v>0</v>
      </c>
      <c r="E7979" s="68">
        <f>SUMIFS('EIA-923'!$G$7:$G$13965,'EIA-923'!$B$7:$B$13965,Generation!$C$2,'EIA-923'!$I$7:$I$13965,Generation!$C$3,'EIA-923'!$A$7:$A$13965,Generation!$B7979,'EIA-923'!$H$7:$H$13965,Generation!E$6)</f>
        <v>0</v>
      </c>
      <c r="F7979" s="68">
        <f>SUMIFS('EIA-923'!$G$7:$G$13965,'EIA-923'!$B$7:$B$13965,Generation!$C$2,'EIA-923'!$I$7:$I$13965,Generation!$C$3,'EIA-923'!$A$7:$A$13965,Generation!$B7979,'EIA-923'!$H$7:$H$13965,Generation!F$6)</f>
        <v>0</v>
      </c>
      <c r="G7979" s="68">
        <f>SUMIFS('EIA-923'!$G$7:$G$13965,'EIA-923'!$B$7:$B$13965,Generation!$C$2,'EIA-923'!$I$7:$I$13965,Generation!$C$3,'EIA-923'!$A$7:$A$13965,Generation!$B7979,'EIA-923'!$H$7:$H$13965,Generation!G$6)</f>
        <v>0</v>
      </c>
      <c r="H7979" s="68">
        <f>SUMIFS('EIA-923'!$G$7:$G$13965,'EIA-923'!$B$7:$B$13965,Generation!$C$2,'EIA-923'!$I$7:$I$13965,Generation!$C$3,'EIA-923'!$A$7:$A$13965,Generation!$B7979,'EIA-923'!$H$7:$H$13965,Generation!H$6)</f>
        <v>0</v>
      </c>
      <c r="I7979" s="68">
        <f>SUMIFS('EIA-923'!$G$7:$G$13965,'EIA-923'!$B$7:$B$13965,Generation!$C$2,'EIA-923'!$I$7:$I$13965,Generation!$C$3,'EIA-923'!$A$7:$A$13965,Generation!$B7979,'EIA-923'!$H$7:$H$13965,Generation!I$6)</f>
        <v>0</v>
      </c>
      <c r="J7979" s="68">
        <f>SUMIFS('EIA-923'!$G$7:$G$13965,'EIA-923'!$B$7:$B$13965,Generation!$C$2,'EIA-923'!$I$7:$I$13965,Generation!$C$3,'EIA-923'!$A$7:$A$13965,Generation!$B7979,'EIA-923'!$H$7:$H$13965,Generation!J$6)</f>
        <v>0</v>
      </c>
      <c r="K7979" s="68">
        <f>SUMIFS('EIA-923'!$G$7:$G$13965,'EIA-923'!$B$7:$B$13965,Generation!$C$2,'EIA-923'!$I$7:$I$13965,Generation!$C$3,'EIA-923'!$A$7:$A$13965,Generation!$B7979,'EIA-923'!$H$7:$H$13965,Generation!K$6)</f>
        <v>0</v>
      </c>
      <c r="L7979" s="68">
        <f>SUMIFS('EIA-923'!$G$7:$G$13965,'EIA-923'!$B$7:$B$13965,Generation!$C$2,'EIA-923'!$I$7:$I$13965,Generation!$C$3,'EIA-923'!$A$7:$A$13965,Generation!$B7979,'EIA-923'!$H$7:$H$13965,Generation!L$6)</f>
        <v>0</v>
      </c>
      <c r="M7979" s="68">
        <f>SUMIFS('EIA-923'!$G$7:$G$13965,'EIA-923'!$B$7:$B$13965,Generation!$C$2,'EIA-923'!$I$7:$I$13965,Generation!$C$3,'EIA-923'!$A$7:$A$13965,Generation!$B7979,'EIA-923'!$H$7:$H$13965,Generation!M$6)</f>
        <v>0</v>
      </c>
      <c r="N7979" s="68">
        <f>SUMIFS('EIA-923'!$G$7:$G$13965,'EIA-923'!$B$7:$B$13965,Generation!$C$2,'EIA-923'!$I$7:$I$13965,Generation!$C$3,'EIA-923'!$A$7:$A$13965,Generation!$B7979,'EIA-923'!$H$7:$H$13965,Generation!N$6)</f>
        <v>0</v>
      </c>
      <c r="O7979" s="68">
        <f>SUMIFS('EIA-923'!$G$7:$G$13965,'EIA-923'!$B$7:$B$13965,Generation!$C$2,'EIA-923'!$I$7:$I$13965,Generation!$C$3,'EIA-923'!$A$7:$A$13965,Generation!$B7979,'EIA-923'!$H$7:$H$13965,Generation!O$6)</f>
        <v>0</v>
      </c>
      <c r="P7979" s="68">
        <f>SUMIFS('EIA-923'!$G$7:$G$13965,'EIA-923'!$B$7:$B$13965,Generation!$C$2,'EIA-923'!$I$7:$I$13965,Generation!$C$3,'EIA-923'!$A$7:$A$13965,Generation!$B7979,'EIA-923'!$H$7:$H$13965,Generation!P$6)</f>
        <v>0</v>
      </c>
      <c r="Q7979" s="68">
        <f>SUMIFS('EIA-923'!$G$7:$G$13965,'EIA-923'!$B$7:$B$13965,Generation!$C$2,'EIA-923'!$I$7:$I$13965,Generation!$C$3,'EIA-923'!$A$7:$A$13965,Generation!$B7979,'EIA-923'!$H$7:$H$13965,Generation!Q$6)</f>
        <v>0</v>
      </c>
    </row>
    <row r="7980" spans="2:17">
      <c r="B7980" s="68">
        <v>60740</v>
      </c>
      <c r="C7980" s="68">
        <f>SUMIFS('EIA-923'!$G$7:$G$13965,'EIA-923'!$B$7:$B$13965,Generation!$C$2,'EIA-923'!$I$7:$I$13965,Generation!$C$3,'EIA-923'!$A$7:$A$13965,Generation!$B7980,'EIA-923'!$H$7:$H$13965,Generation!C$6)</f>
        <v>0</v>
      </c>
      <c r="D7980" s="68">
        <f>SUMIFS('EIA-923'!$G$7:$G$13965,'EIA-923'!$B$7:$B$13965,Generation!$C$2,'EIA-923'!$I$7:$I$13965,Generation!$C$3,'EIA-923'!$A$7:$A$13965,Generation!$B7980,'EIA-923'!$H$7:$H$13965,Generation!D$6)</f>
        <v>0</v>
      </c>
      <c r="E7980" s="68">
        <f>SUMIFS('EIA-923'!$G$7:$G$13965,'EIA-923'!$B$7:$B$13965,Generation!$C$2,'EIA-923'!$I$7:$I$13965,Generation!$C$3,'EIA-923'!$A$7:$A$13965,Generation!$B7980,'EIA-923'!$H$7:$H$13965,Generation!E$6)</f>
        <v>0</v>
      </c>
      <c r="F7980" s="68">
        <f>SUMIFS('EIA-923'!$G$7:$G$13965,'EIA-923'!$B$7:$B$13965,Generation!$C$2,'EIA-923'!$I$7:$I$13965,Generation!$C$3,'EIA-923'!$A$7:$A$13965,Generation!$B7980,'EIA-923'!$H$7:$H$13965,Generation!F$6)</f>
        <v>0</v>
      </c>
      <c r="G7980" s="68">
        <f>SUMIFS('EIA-923'!$G$7:$G$13965,'EIA-923'!$B$7:$B$13965,Generation!$C$2,'EIA-923'!$I$7:$I$13965,Generation!$C$3,'EIA-923'!$A$7:$A$13965,Generation!$B7980,'EIA-923'!$H$7:$H$13965,Generation!G$6)</f>
        <v>0</v>
      </c>
      <c r="H7980" s="68">
        <f>SUMIFS('EIA-923'!$G$7:$G$13965,'EIA-923'!$B$7:$B$13965,Generation!$C$2,'EIA-923'!$I$7:$I$13965,Generation!$C$3,'EIA-923'!$A$7:$A$13965,Generation!$B7980,'EIA-923'!$H$7:$H$13965,Generation!H$6)</f>
        <v>0</v>
      </c>
      <c r="I7980" s="68">
        <f>SUMIFS('EIA-923'!$G$7:$G$13965,'EIA-923'!$B$7:$B$13965,Generation!$C$2,'EIA-923'!$I$7:$I$13965,Generation!$C$3,'EIA-923'!$A$7:$A$13965,Generation!$B7980,'EIA-923'!$H$7:$H$13965,Generation!I$6)</f>
        <v>0</v>
      </c>
      <c r="J7980" s="68">
        <f>SUMIFS('EIA-923'!$G$7:$G$13965,'EIA-923'!$B$7:$B$13965,Generation!$C$2,'EIA-923'!$I$7:$I$13965,Generation!$C$3,'EIA-923'!$A$7:$A$13965,Generation!$B7980,'EIA-923'!$H$7:$H$13965,Generation!J$6)</f>
        <v>0</v>
      </c>
      <c r="K7980" s="68">
        <f>SUMIFS('EIA-923'!$G$7:$G$13965,'EIA-923'!$B$7:$B$13965,Generation!$C$2,'EIA-923'!$I$7:$I$13965,Generation!$C$3,'EIA-923'!$A$7:$A$13965,Generation!$B7980,'EIA-923'!$H$7:$H$13965,Generation!K$6)</f>
        <v>0</v>
      </c>
      <c r="L7980" s="68">
        <f>SUMIFS('EIA-923'!$G$7:$G$13965,'EIA-923'!$B$7:$B$13965,Generation!$C$2,'EIA-923'!$I$7:$I$13965,Generation!$C$3,'EIA-923'!$A$7:$A$13965,Generation!$B7980,'EIA-923'!$H$7:$H$13965,Generation!L$6)</f>
        <v>0</v>
      </c>
      <c r="M7980" s="68">
        <f>SUMIFS('EIA-923'!$G$7:$G$13965,'EIA-923'!$B$7:$B$13965,Generation!$C$2,'EIA-923'!$I$7:$I$13965,Generation!$C$3,'EIA-923'!$A$7:$A$13965,Generation!$B7980,'EIA-923'!$H$7:$H$13965,Generation!M$6)</f>
        <v>0</v>
      </c>
      <c r="N7980" s="68">
        <f>SUMIFS('EIA-923'!$G$7:$G$13965,'EIA-923'!$B$7:$B$13965,Generation!$C$2,'EIA-923'!$I$7:$I$13965,Generation!$C$3,'EIA-923'!$A$7:$A$13965,Generation!$B7980,'EIA-923'!$H$7:$H$13965,Generation!N$6)</f>
        <v>0</v>
      </c>
      <c r="O7980" s="68">
        <f>SUMIFS('EIA-923'!$G$7:$G$13965,'EIA-923'!$B$7:$B$13965,Generation!$C$2,'EIA-923'!$I$7:$I$13965,Generation!$C$3,'EIA-923'!$A$7:$A$13965,Generation!$B7980,'EIA-923'!$H$7:$H$13965,Generation!O$6)</f>
        <v>0</v>
      </c>
      <c r="P7980" s="68">
        <f>SUMIFS('EIA-923'!$G$7:$G$13965,'EIA-923'!$B$7:$B$13965,Generation!$C$2,'EIA-923'!$I$7:$I$13965,Generation!$C$3,'EIA-923'!$A$7:$A$13965,Generation!$B7980,'EIA-923'!$H$7:$H$13965,Generation!P$6)</f>
        <v>0</v>
      </c>
      <c r="Q7980" s="68">
        <f>SUMIFS('EIA-923'!$G$7:$G$13965,'EIA-923'!$B$7:$B$13965,Generation!$C$2,'EIA-923'!$I$7:$I$13965,Generation!$C$3,'EIA-923'!$A$7:$A$13965,Generation!$B7980,'EIA-923'!$H$7:$H$13965,Generation!Q$6)</f>
        <v>0</v>
      </c>
    </row>
    <row r="7981" spans="2:17">
      <c r="B7981" s="68">
        <v>60741</v>
      </c>
      <c r="C7981" s="68">
        <f>SUMIFS('EIA-923'!$G$7:$G$13965,'EIA-923'!$B$7:$B$13965,Generation!$C$2,'EIA-923'!$I$7:$I$13965,Generation!$C$3,'EIA-923'!$A$7:$A$13965,Generation!$B7981,'EIA-923'!$H$7:$H$13965,Generation!C$6)</f>
        <v>0</v>
      </c>
      <c r="D7981" s="68">
        <f>SUMIFS('EIA-923'!$G$7:$G$13965,'EIA-923'!$B$7:$B$13965,Generation!$C$2,'EIA-923'!$I$7:$I$13965,Generation!$C$3,'EIA-923'!$A$7:$A$13965,Generation!$B7981,'EIA-923'!$H$7:$H$13965,Generation!D$6)</f>
        <v>0</v>
      </c>
      <c r="E7981" s="68">
        <f>SUMIFS('EIA-923'!$G$7:$G$13965,'EIA-923'!$B$7:$B$13965,Generation!$C$2,'EIA-923'!$I$7:$I$13965,Generation!$C$3,'EIA-923'!$A$7:$A$13965,Generation!$B7981,'EIA-923'!$H$7:$H$13965,Generation!E$6)</f>
        <v>0</v>
      </c>
      <c r="F7981" s="68">
        <f>SUMIFS('EIA-923'!$G$7:$G$13965,'EIA-923'!$B$7:$B$13965,Generation!$C$2,'EIA-923'!$I$7:$I$13965,Generation!$C$3,'EIA-923'!$A$7:$A$13965,Generation!$B7981,'EIA-923'!$H$7:$H$13965,Generation!F$6)</f>
        <v>0</v>
      </c>
      <c r="G7981" s="68">
        <f>SUMIFS('EIA-923'!$G$7:$G$13965,'EIA-923'!$B$7:$B$13965,Generation!$C$2,'EIA-923'!$I$7:$I$13965,Generation!$C$3,'EIA-923'!$A$7:$A$13965,Generation!$B7981,'EIA-923'!$H$7:$H$13965,Generation!G$6)</f>
        <v>0</v>
      </c>
      <c r="H7981" s="68">
        <f>SUMIFS('EIA-923'!$G$7:$G$13965,'EIA-923'!$B$7:$B$13965,Generation!$C$2,'EIA-923'!$I$7:$I$13965,Generation!$C$3,'EIA-923'!$A$7:$A$13965,Generation!$B7981,'EIA-923'!$H$7:$H$13965,Generation!H$6)</f>
        <v>0</v>
      </c>
      <c r="I7981" s="68">
        <f>SUMIFS('EIA-923'!$G$7:$G$13965,'EIA-923'!$B$7:$B$13965,Generation!$C$2,'EIA-923'!$I$7:$I$13965,Generation!$C$3,'EIA-923'!$A$7:$A$13965,Generation!$B7981,'EIA-923'!$H$7:$H$13965,Generation!I$6)</f>
        <v>0</v>
      </c>
      <c r="J7981" s="68">
        <f>SUMIFS('EIA-923'!$G$7:$G$13965,'EIA-923'!$B$7:$B$13965,Generation!$C$2,'EIA-923'!$I$7:$I$13965,Generation!$C$3,'EIA-923'!$A$7:$A$13965,Generation!$B7981,'EIA-923'!$H$7:$H$13965,Generation!J$6)</f>
        <v>0</v>
      </c>
      <c r="K7981" s="68">
        <f>SUMIFS('EIA-923'!$G$7:$G$13965,'EIA-923'!$B$7:$B$13965,Generation!$C$2,'EIA-923'!$I$7:$I$13965,Generation!$C$3,'EIA-923'!$A$7:$A$13965,Generation!$B7981,'EIA-923'!$H$7:$H$13965,Generation!K$6)</f>
        <v>0</v>
      </c>
      <c r="L7981" s="68">
        <f>SUMIFS('EIA-923'!$G$7:$G$13965,'EIA-923'!$B$7:$B$13965,Generation!$C$2,'EIA-923'!$I$7:$I$13965,Generation!$C$3,'EIA-923'!$A$7:$A$13965,Generation!$B7981,'EIA-923'!$H$7:$H$13965,Generation!L$6)</f>
        <v>0</v>
      </c>
      <c r="M7981" s="68">
        <f>SUMIFS('EIA-923'!$G$7:$G$13965,'EIA-923'!$B$7:$B$13965,Generation!$C$2,'EIA-923'!$I$7:$I$13965,Generation!$C$3,'EIA-923'!$A$7:$A$13965,Generation!$B7981,'EIA-923'!$H$7:$H$13965,Generation!M$6)</f>
        <v>0</v>
      </c>
      <c r="N7981" s="68">
        <f>SUMIFS('EIA-923'!$G$7:$G$13965,'EIA-923'!$B$7:$B$13965,Generation!$C$2,'EIA-923'!$I$7:$I$13965,Generation!$C$3,'EIA-923'!$A$7:$A$13965,Generation!$B7981,'EIA-923'!$H$7:$H$13965,Generation!N$6)</f>
        <v>0</v>
      </c>
      <c r="O7981" s="68">
        <f>SUMIFS('EIA-923'!$G$7:$G$13965,'EIA-923'!$B$7:$B$13965,Generation!$C$2,'EIA-923'!$I$7:$I$13965,Generation!$C$3,'EIA-923'!$A$7:$A$13965,Generation!$B7981,'EIA-923'!$H$7:$H$13965,Generation!O$6)</f>
        <v>0</v>
      </c>
      <c r="P7981" s="68">
        <f>SUMIFS('EIA-923'!$G$7:$G$13965,'EIA-923'!$B$7:$B$13965,Generation!$C$2,'EIA-923'!$I$7:$I$13965,Generation!$C$3,'EIA-923'!$A$7:$A$13965,Generation!$B7981,'EIA-923'!$H$7:$H$13965,Generation!P$6)</f>
        <v>0</v>
      </c>
      <c r="Q7981" s="68">
        <f>SUMIFS('EIA-923'!$G$7:$G$13965,'EIA-923'!$B$7:$B$13965,Generation!$C$2,'EIA-923'!$I$7:$I$13965,Generation!$C$3,'EIA-923'!$A$7:$A$13965,Generation!$B7981,'EIA-923'!$H$7:$H$13965,Generation!Q$6)</f>
        <v>0</v>
      </c>
    </row>
    <row r="7982" spans="2:17">
      <c r="B7982" s="68">
        <v>60742</v>
      </c>
      <c r="C7982" s="68">
        <f>SUMIFS('EIA-923'!$G$7:$G$13965,'EIA-923'!$B$7:$B$13965,Generation!$C$2,'EIA-923'!$I$7:$I$13965,Generation!$C$3,'EIA-923'!$A$7:$A$13965,Generation!$B7982,'EIA-923'!$H$7:$H$13965,Generation!C$6)</f>
        <v>0</v>
      </c>
      <c r="D7982" s="68">
        <f>SUMIFS('EIA-923'!$G$7:$G$13965,'EIA-923'!$B$7:$B$13965,Generation!$C$2,'EIA-923'!$I$7:$I$13965,Generation!$C$3,'EIA-923'!$A$7:$A$13965,Generation!$B7982,'EIA-923'!$H$7:$H$13965,Generation!D$6)</f>
        <v>0</v>
      </c>
      <c r="E7982" s="68">
        <f>SUMIFS('EIA-923'!$G$7:$G$13965,'EIA-923'!$B$7:$B$13965,Generation!$C$2,'EIA-923'!$I$7:$I$13965,Generation!$C$3,'EIA-923'!$A$7:$A$13965,Generation!$B7982,'EIA-923'!$H$7:$H$13965,Generation!E$6)</f>
        <v>0</v>
      </c>
      <c r="F7982" s="68">
        <f>SUMIFS('EIA-923'!$G$7:$G$13965,'EIA-923'!$B$7:$B$13965,Generation!$C$2,'EIA-923'!$I$7:$I$13965,Generation!$C$3,'EIA-923'!$A$7:$A$13965,Generation!$B7982,'EIA-923'!$H$7:$H$13965,Generation!F$6)</f>
        <v>0</v>
      </c>
      <c r="G7982" s="68">
        <f>SUMIFS('EIA-923'!$G$7:$G$13965,'EIA-923'!$B$7:$B$13965,Generation!$C$2,'EIA-923'!$I$7:$I$13965,Generation!$C$3,'EIA-923'!$A$7:$A$13965,Generation!$B7982,'EIA-923'!$H$7:$H$13965,Generation!G$6)</f>
        <v>0</v>
      </c>
      <c r="H7982" s="68">
        <f>SUMIFS('EIA-923'!$G$7:$G$13965,'EIA-923'!$B$7:$B$13965,Generation!$C$2,'EIA-923'!$I$7:$I$13965,Generation!$C$3,'EIA-923'!$A$7:$A$13965,Generation!$B7982,'EIA-923'!$H$7:$H$13965,Generation!H$6)</f>
        <v>0</v>
      </c>
      <c r="I7982" s="68">
        <f>SUMIFS('EIA-923'!$G$7:$G$13965,'EIA-923'!$B$7:$B$13965,Generation!$C$2,'EIA-923'!$I$7:$I$13965,Generation!$C$3,'EIA-923'!$A$7:$A$13965,Generation!$B7982,'EIA-923'!$H$7:$H$13965,Generation!I$6)</f>
        <v>0</v>
      </c>
      <c r="J7982" s="68">
        <f>SUMIFS('EIA-923'!$G$7:$G$13965,'EIA-923'!$B$7:$B$13965,Generation!$C$2,'EIA-923'!$I$7:$I$13965,Generation!$C$3,'EIA-923'!$A$7:$A$13965,Generation!$B7982,'EIA-923'!$H$7:$H$13965,Generation!J$6)</f>
        <v>0</v>
      </c>
      <c r="K7982" s="68">
        <f>SUMIFS('EIA-923'!$G$7:$G$13965,'EIA-923'!$B$7:$B$13965,Generation!$C$2,'EIA-923'!$I$7:$I$13965,Generation!$C$3,'EIA-923'!$A$7:$A$13965,Generation!$B7982,'EIA-923'!$H$7:$H$13965,Generation!K$6)</f>
        <v>0</v>
      </c>
      <c r="L7982" s="68">
        <f>SUMIFS('EIA-923'!$G$7:$G$13965,'EIA-923'!$B$7:$B$13965,Generation!$C$2,'EIA-923'!$I$7:$I$13965,Generation!$C$3,'EIA-923'!$A$7:$A$13965,Generation!$B7982,'EIA-923'!$H$7:$H$13965,Generation!L$6)</f>
        <v>0</v>
      </c>
      <c r="M7982" s="68">
        <f>SUMIFS('EIA-923'!$G$7:$G$13965,'EIA-923'!$B$7:$B$13965,Generation!$C$2,'EIA-923'!$I$7:$I$13965,Generation!$C$3,'EIA-923'!$A$7:$A$13965,Generation!$B7982,'EIA-923'!$H$7:$H$13965,Generation!M$6)</f>
        <v>0</v>
      </c>
      <c r="N7982" s="68">
        <f>SUMIFS('EIA-923'!$G$7:$G$13965,'EIA-923'!$B$7:$B$13965,Generation!$C$2,'EIA-923'!$I$7:$I$13965,Generation!$C$3,'EIA-923'!$A$7:$A$13965,Generation!$B7982,'EIA-923'!$H$7:$H$13965,Generation!N$6)</f>
        <v>0</v>
      </c>
      <c r="O7982" s="68">
        <f>SUMIFS('EIA-923'!$G$7:$G$13965,'EIA-923'!$B$7:$B$13965,Generation!$C$2,'EIA-923'!$I$7:$I$13965,Generation!$C$3,'EIA-923'!$A$7:$A$13965,Generation!$B7982,'EIA-923'!$H$7:$H$13965,Generation!O$6)</f>
        <v>0</v>
      </c>
      <c r="P7982" s="68">
        <f>SUMIFS('EIA-923'!$G$7:$G$13965,'EIA-923'!$B$7:$B$13965,Generation!$C$2,'EIA-923'!$I$7:$I$13965,Generation!$C$3,'EIA-923'!$A$7:$A$13965,Generation!$B7982,'EIA-923'!$H$7:$H$13965,Generation!P$6)</f>
        <v>0</v>
      </c>
      <c r="Q7982" s="68">
        <f>SUMIFS('EIA-923'!$G$7:$G$13965,'EIA-923'!$B$7:$B$13965,Generation!$C$2,'EIA-923'!$I$7:$I$13965,Generation!$C$3,'EIA-923'!$A$7:$A$13965,Generation!$B7982,'EIA-923'!$H$7:$H$13965,Generation!Q$6)</f>
        <v>0</v>
      </c>
    </row>
    <row r="7983" spans="2:17">
      <c r="B7983" s="68">
        <v>60743</v>
      </c>
      <c r="C7983" s="68">
        <f>SUMIFS('EIA-923'!$G$7:$G$13965,'EIA-923'!$B$7:$B$13965,Generation!$C$2,'EIA-923'!$I$7:$I$13965,Generation!$C$3,'EIA-923'!$A$7:$A$13965,Generation!$B7983,'EIA-923'!$H$7:$H$13965,Generation!C$6)</f>
        <v>0</v>
      </c>
      <c r="D7983" s="68">
        <f>SUMIFS('EIA-923'!$G$7:$G$13965,'EIA-923'!$B$7:$B$13965,Generation!$C$2,'EIA-923'!$I$7:$I$13965,Generation!$C$3,'EIA-923'!$A$7:$A$13965,Generation!$B7983,'EIA-923'!$H$7:$H$13965,Generation!D$6)</f>
        <v>0</v>
      </c>
      <c r="E7983" s="68">
        <f>SUMIFS('EIA-923'!$G$7:$G$13965,'EIA-923'!$B$7:$B$13965,Generation!$C$2,'EIA-923'!$I$7:$I$13965,Generation!$C$3,'EIA-923'!$A$7:$A$13965,Generation!$B7983,'EIA-923'!$H$7:$H$13965,Generation!E$6)</f>
        <v>0</v>
      </c>
      <c r="F7983" s="68">
        <f>SUMIFS('EIA-923'!$G$7:$G$13965,'EIA-923'!$B$7:$B$13965,Generation!$C$2,'EIA-923'!$I$7:$I$13965,Generation!$C$3,'EIA-923'!$A$7:$A$13965,Generation!$B7983,'EIA-923'!$H$7:$H$13965,Generation!F$6)</f>
        <v>0</v>
      </c>
      <c r="G7983" s="68">
        <f>SUMIFS('EIA-923'!$G$7:$G$13965,'EIA-923'!$B$7:$B$13965,Generation!$C$2,'EIA-923'!$I$7:$I$13965,Generation!$C$3,'EIA-923'!$A$7:$A$13965,Generation!$B7983,'EIA-923'!$H$7:$H$13965,Generation!G$6)</f>
        <v>0</v>
      </c>
      <c r="H7983" s="68">
        <f>SUMIFS('EIA-923'!$G$7:$G$13965,'EIA-923'!$B$7:$B$13965,Generation!$C$2,'EIA-923'!$I$7:$I$13965,Generation!$C$3,'EIA-923'!$A$7:$A$13965,Generation!$B7983,'EIA-923'!$H$7:$H$13965,Generation!H$6)</f>
        <v>0</v>
      </c>
      <c r="I7983" s="68">
        <f>SUMIFS('EIA-923'!$G$7:$G$13965,'EIA-923'!$B$7:$B$13965,Generation!$C$2,'EIA-923'!$I$7:$I$13965,Generation!$C$3,'EIA-923'!$A$7:$A$13965,Generation!$B7983,'EIA-923'!$H$7:$H$13965,Generation!I$6)</f>
        <v>0</v>
      </c>
      <c r="J7983" s="68">
        <f>SUMIFS('EIA-923'!$G$7:$G$13965,'EIA-923'!$B$7:$B$13965,Generation!$C$2,'EIA-923'!$I$7:$I$13965,Generation!$C$3,'EIA-923'!$A$7:$A$13965,Generation!$B7983,'EIA-923'!$H$7:$H$13965,Generation!J$6)</f>
        <v>0</v>
      </c>
      <c r="K7983" s="68">
        <f>SUMIFS('EIA-923'!$G$7:$G$13965,'EIA-923'!$B$7:$B$13965,Generation!$C$2,'EIA-923'!$I$7:$I$13965,Generation!$C$3,'EIA-923'!$A$7:$A$13965,Generation!$B7983,'EIA-923'!$H$7:$H$13965,Generation!K$6)</f>
        <v>0</v>
      </c>
      <c r="L7983" s="68">
        <f>SUMIFS('EIA-923'!$G$7:$G$13965,'EIA-923'!$B$7:$B$13965,Generation!$C$2,'EIA-923'!$I$7:$I$13965,Generation!$C$3,'EIA-923'!$A$7:$A$13965,Generation!$B7983,'EIA-923'!$H$7:$H$13965,Generation!L$6)</f>
        <v>0</v>
      </c>
      <c r="M7983" s="68">
        <f>SUMIFS('EIA-923'!$G$7:$G$13965,'EIA-923'!$B$7:$B$13965,Generation!$C$2,'EIA-923'!$I$7:$I$13965,Generation!$C$3,'EIA-923'!$A$7:$A$13965,Generation!$B7983,'EIA-923'!$H$7:$H$13965,Generation!M$6)</f>
        <v>0</v>
      </c>
      <c r="N7983" s="68">
        <f>SUMIFS('EIA-923'!$G$7:$G$13965,'EIA-923'!$B$7:$B$13965,Generation!$C$2,'EIA-923'!$I$7:$I$13965,Generation!$C$3,'EIA-923'!$A$7:$A$13965,Generation!$B7983,'EIA-923'!$H$7:$H$13965,Generation!N$6)</f>
        <v>0</v>
      </c>
      <c r="O7983" s="68">
        <f>SUMIFS('EIA-923'!$G$7:$G$13965,'EIA-923'!$B$7:$B$13965,Generation!$C$2,'EIA-923'!$I$7:$I$13965,Generation!$C$3,'EIA-923'!$A$7:$A$13965,Generation!$B7983,'EIA-923'!$H$7:$H$13965,Generation!O$6)</f>
        <v>0</v>
      </c>
      <c r="P7983" s="68">
        <f>SUMIFS('EIA-923'!$G$7:$G$13965,'EIA-923'!$B$7:$B$13965,Generation!$C$2,'EIA-923'!$I$7:$I$13965,Generation!$C$3,'EIA-923'!$A$7:$A$13965,Generation!$B7983,'EIA-923'!$H$7:$H$13965,Generation!P$6)</f>
        <v>0</v>
      </c>
      <c r="Q7983" s="68">
        <f>SUMIFS('EIA-923'!$G$7:$G$13965,'EIA-923'!$B$7:$B$13965,Generation!$C$2,'EIA-923'!$I$7:$I$13965,Generation!$C$3,'EIA-923'!$A$7:$A$13965,Generation!$B7983,'EIA-923'!$H$7:$H$13965,Generation!Q$6)</f>
        <v>0</v>
      </c>
    </row>
    <row r="7984" spans="2:17">
      <c r="B7984" s="68">
        <v>60744</v>
      </c>
      <c r="C7984" s="68">
        <f>SUMIFS('EIA-923'!$G$7:$G$13965,'EIA-923'!$B$7:$B$13965,Generation!$C$2,'EIA-923'!$I$7:$I$13965,Generation!$C$3,'EIA-923'!$A$7:$A$13965,Generation!$B7984,'EIA-923'!$H$7:$H$13965,Generation!C$6)</f>
        <v>0</v>
      </c>
      <c r="D7984" s="68">
        <f>SUMIFS('EIA-923'!$G$7:$G$13965,'EIA-923'!$B$7:$B$13965,Generation!$C$2,'EIA-923'!$I$7:$I$13965,Generation!$C$3,'EIA-923'!$A$7:$A$13965,Generation!$B7984,'EIA-923'!$H$7:$H$13965,Generation!D$6)</f>
        <v>0</v>
      </c>
      <c r="E7984" s="68">
        <f>SUMIFS('EIA-923'!$G$7:$G$13965,'EIA-923'!$B$7:$B$13965,Generation!$C$2,'EIA-923'!$I$7:$I$13965,Generation!$C$3,'EIA-923'!$A$7:$A$13965,Generation!$B7984,'EIA-923'!$H$7:$H$13965,Generation!E$6)</f>
        <v>0</v>
      </c>
      <c r="F7984" s="68">
        <f>SUMIFS('EIA-923'!$G$7:$G$13965,'EIA-923'!$B$7:$B$13965,Generation!$C$2,'EIA-923'!$I$7:$I$13965,Generation!$C$3,'EIA-923'!$A$7:$A$13965,Generation!$B7984,'EIA-923'!$H$7:$H$13965,Generation!F$6)</f>
        <v>0</v>
      </c>
      <c r="G7984" s="68">
        <f>SUMIFS('EIA-923'!$G$7:$G$13965,'EIA-923'!$B$7:$B$13965,Generation!$C$2,'EIA-923'!$I$7:$I$13965,Generation!$C$3,'EIA-923'!$A$7:$A$13965,Generation!$B7984,'EIA-923'!$H$7:$H$13965,Generation!G$6)</f>
        <v>0</v>
      </c>
      <c r="H7984" s="68">
        <f>SUMIFS('EIA-923'!$G$7:$G$13965,'EIA-923'!$B$7:$B$13965,Generation!$C$2,'EIA-923'!$I$7:$I$13965,Generation!$C$3,'EIA-923'!$A$7:$A$13965,Generation!$B7984,'EIA-923'!$H$7:$H$13965,Generation!H$6)</f>
        <v>0</v>
      </c>
      <c r="I7984" s="68">
        <f>SUMIFS('EIA-923'!$G$7:$G$13965,'EIA-923'!$B$7:$B$13965,Generation!$C$2,'EIA-923'!$I$7:$I$13965,Generation!$C$3,'EIA-923'!$A$7:$A$13965,Generation!$B7984,'EIA-923'!$H$7:$H$13965,Generation!I$6)</f>
        <v>0</v>
      </c>
      <c r="J7984" s="68">
        <f>SUMIFS('EIA-923'!$G$7:$G$13965,'EIA-923'!$B$7:$B$13965,Generation!$C$2,'EIA-923'!$I$7:$I$13965,Generation!$C$3,'EIA-923'!$A$7:$A$13965,Generation!$B7984,'EIA-923'!$H$7:$H$13965,Generation!J$6)</f>
        <v>0</v>
      </c>
      <c r="K7984" s="68">
        <f>SUMIFS('EIA-923'!$G$7:$G$13965,'EIA-923'!$B$7:$B$13965,Generation!$C$2,'EIA-923'!$I$7:$I$13965,Generation!$C$3,'EIA-923'!$A$7:$A$13965,Generation!$B7984,'EIA-923'!$H$7:$H$13965,Generation!K$6)</f>
        <v>0</v>
      </c>
      <c r="L7984" s="68">
        <f>SUMIFS('EIA-923'!$G$7:$G$13965,'EIA-923'!$B$7:$B$13965,Generation!$C$2,'EIA-923'!$I$7:$I$13965,Generation!$C$3,'EIA-923'!$A$7:$A$13965,Generation!$B7984,'EIA-923'!$H$7:$H$13965,Generation!L$6)</f>
        <v>0</v>
      </c>
      <c r="M7984" s="68">
        <f>SUMIFS('EIA-923'!$G$7:$G$13965,'EIA-923'!$B$7:$B$13965,Generation!$C$2,'EIA-923'!$I$7:$I$13965,Generation!$C$3,'EIA-923'!$A$7:$A$13965,Generation!$B7984,'EIA-923'!$H$7:$H$13965,Generation!M$6)</f>
        <v>0</v>
      </c>
      <c r="N7984" s="68">
        <f>SUMIFS('EIA-923'!$G$7:$G$13965,'EIA-923'!$B$7:$B$13965,Generation!$C$2,'EIA-923'!$I$7:$I$13965,Generation!$C$3,'EIA-923'!$A$7:$A$13965,Generation!$B7984,'EIA-923'!$H$7:$H$13965,Generation!N$6)</f>
        <v>0</v>
      </c>
      <c r="O7984" s="68">
        <f>SUMIFS('EIA-923'!$G$7:$G$13965,'EIA-923'!$B$7:$B$13965,Generation!$C$2,'EIA-923'!$I$7:$I$13965,Generation!$C$3,'EIA-923'!$A$7:$A$13965,Generation!$B7984,'EIA-923'!$H$7:$H$13965,Generation!O$6)</f>
        <v>0</v>
      </c>
      <c r="P7984" s="68">
        <f>SUMIFS('EIA-923'!$G$7:$G$13965,'EIA-923'!$B$7:$B$13965,Generation!$C$2,'EIA-923'!$I$7:$I$13965,Generation!$C$3,'EIA-923'!$A$7:$A$13965,Generation!$B7984,'EIA-923'!$H$7:$H$13965,Generation!P$6)</f>
        <v>0</v>
      </c>
      <c r="Q7984" s="68">
        <f>SUMIFS('EIA-923'!$G$7:$G$13965,'EIA-923'!$B$7:$B$13965,Generation!$C$2,'EIA-923'!$I$7:$I$13965,Generation!$C$3,'EIA-923'!$A$7:$A$13965,Generation!$B7984,'EIA-923'!$H$7:$H$13965,Generation!Q$6)</f>
        <v>0</v>
      </c>
    </row>
    <row r="7985" spans="2:17">
      <c r="B7985" s="68">
        <v>60745</v>
      </c>
      <c r="C7985" s="68">
        <f>SUMIFS('EIA-923'!$G$7:$G$13965,'EIA-923'!$B$7:$B$13965,Generation!$C$2,'EIA-923'!$I$7:$I$13965,Generation!$C$3,'EIA-923'!$A$7:$A$13965,Generation!$B7985,'EIA-923'!$H$7:$H$13965,Generation!C$6)</f>
        <v>0</v>
      </c>
      <c r="D7985" s="68">
        <f>SUMIFS('EIA-923'!$G$7:$G$13965,'EIA-923'!$B$7:$B$13965,Generation!$C$2,'EIA-923'!$I$7:$I$13965,Generation!$C$3,'EIA-923'!$A$7:$A$13965,Generation!$B7985,'EIA-923'!$H$7:$H$13965,Generation!D$6)</f>
        <v>0</v>
      </c>
      <c r="E7985" s="68">
        <f>SUMIFS('EIA-923'!$G$7:$G$13965,'EIA-923'!$B$7:$B$13965,Generation!$C$2,'EIA-923'!$I$7:$I$13965,Generation!$C$3,'EIA-923'!$A$7:$A$13965,Generation!$B7985,'EIA-923'!$H$7:$H$13965,Generation!E$6)</f>
        <v>0</v>
      </c>
      <c r="F7985" s="68">
        <f>SUMIFS('EIA-923'!$G$7:$G$13965,'EIA-923'!$B$7:$B$13965,Generation!$C$2,'EIA-923'!$I$7:$I$13965,Generation!$C$3,'EIA-923'!$A$7:$A$13965,Generation!$B7985,'EIA-923'!$H$7:$H$13965,Generation!F$6)</f>
        <v>0</v>
      </c>
      <c r="G7985" s="68">
        <f>SUMIFS('EIA-923'!$G$7:$G$13965,'EIA-923'!$B$7:$B$13965,Generation!$C$2,'EIA-923'!$I$7:$I$13965,Generation!$C$3,'EIA-923'!$A$7:$A$13965,Generation!$B7985,'EIA-923'!$H$7:$H$13965,Generation!G$6)</f>
        <v>0</v>
      </c>
      <c r="H7985" s="68">
        <f>SUMIFS('EIA-923'!$G$7:$G$13965,'EIA-923'!$B$7:$B$13965,Generation!$C$2,'EIA-923'!$I$7:$I$13965,Generation!$C$3,'EIA-923'!$A$7:$A$13965,Generation!$B7985,'EIA-923'!$H$7:$H$13965,Generation!H$6)</f>
        <v>0</v>
      </c>
      <c r="I7985" s="68">
        <f>SUMIFS('EIA-923'!$G$7:$G$13965,'EIA-923'!$B$7:$B$13965,Generation!$C$2,'EIA-923'!$I$7:$I$13965,Generation!$C$3,'EIA-923'!$A$7:$A$13965,Generation!$B7985,'EIA-923'!$H$7:$H$13965,Generation!I$6)</f>
        <v>0</v>
      </c>
      <c r="J7985" s="68">
        <f>SUMIFS('EIA-923'!$G$7:$G$13965,'EIA-923'!$B$7:$B$13965,Generation!$C$2,'EIA-923'!$I$7:$I$13965,Generation!$C$3,'EIA-923'!$A$7:$A$13965,Generation!$B7985,'EIA-923'!$H$7:$H$13965,Generation!J$6)</f>
        <v>0</v>
      </c>
      <c r="K7985" s="68">
        <f>SUMIFS('EIA-923'!$G$7:$G$13965,'EIA-923'!$B$7:$B$13965,Generation!$C$2,'EIA-923'!$I$7:$I$13965,Generation!$C$3,'EIA-923'!$A$7:$A$13965,Generation!$B7985,'EIA-923'!$H$7:$H$13965,Generation!K$6)</f>
        <v>0</v>
      </c>
      <c r="L7985" s="68">
        <f>SUMIFS('EIA-923'!$G$7:$G$13965,'EIA-923'!$B$7:$B$13965,Generation!$C$2,'EIA-923'!$I$7:$I$13965,Generation!$C$3,'EIA-923'!$A$7:$A$13965,Generation!$B7985,'EIA-923'!$H$7:$H$13965,Generation!L$6)</f>
        <v>0</v>
      </c>
      <c r="M7985" s="68">
        <f>SUMIFS('EIA-923'!$G$7:$G$13965,'EIA-923'!$B$7:$B$13965,Generation!$C$2,'EIA-923'!$I$7:$I$13965,Generation!$C$3,'EIA-923'!$A$7:$A$13965,Generation!$B7985,'EIA-923'!$H$7:$H$13965,Generation!M$6)</f>
        <v>0</v>
      </c>
      <c r="N7985" s="68">
        <f>SUMIFS('EIA-923'!$G$7:$G$13965,'EIA-923'!$B$7:$B$13965,Generation!$C$2,'EIA-923'!$I$7:$I$13965,Generation!$C$3,'EIA-923'!$A$7:$A$13965,Generation!$B7985,'EIA-923'!$H$7:$H$13965,Generation!N$6)</f>
        <v>0</v>
      </c>
      <c r="O7985" s="68">
        <f>SUMIFS('EIA-923'!$G$7:$G$13965,'EIA-923'!$B$7:$B$13965,Generation!$C$2,'EIA-923'!$I$7:$I$13965,Generation!$C$3,'EIA-923'!$A$7:$A$13965,Generation!$B7985,'EIA-923'!$H$7:$H$13965,Generation!O$6)</f>
        <v>0</v>
      </c>
      <c r="P7985" s="68">
        <f>SUMIFS('EIA-923'!$G$7:$G$13965,'EIA-923'!$B$7:$B$13965,Generation!$C$2,'EIA-923'!$I$7:$I$13965,Generation!$C$3,'EIA-923'!$A$7:$A$13965,Generation!$B7985,'EIA-923'!$H$7:$H$13965,Generation!P$6)</f>
        <v>0</v>
      </c>
      <c r="Q7985" s="68">
        <f>SUMIFS('EIA-923'!$G$7:$G$13965,'EIA-923'!$B$7:$B$13965,Generation!$C$2,'EIA-923'!$I$7:$I$13965,Generation!$C$3,'EIA-923'!$A$7:$A$13965,Generation!$B7985,'EIA-923'!$H$7:$H$13965,Generation!Q$6)</f>
        <v>0</v>
      </c>
    </row>
    <row r="7986" spans="2:17">
      <c r="B7986" s="68">
        <v>60746</v>
      </c>
      <c r="C7986" s="68">
        <f>SUMIFS('EIA-923'!$G$7:$G$13965,'EIA-923'!$B$7:$B$13965,Generation!$C$2,'EIA-923'!$I$7:$I$13965,Generation!$C$3,'EIA-923'!$A$7:$A$13965,Generation!$B7986,'EIA-923'!$H$7:$H$13965,Generation!C$6)</f>
        <v>0</v>
      </c>
      <c r="D7986" s="68">
        <f>SUMIFS('EIA-923'!$G$7:$G$13965,'EIA-923'!$B$7:$B$13965,Generation!$C$2,'EIA-923'!$I$7:$I$13965,Generation!$C$3,'EIA-923'!$A$7:$A$13965,Generation!$B7986,'EIA-923'!$H$7:$H$13965,Generation!D$6)</f>
        <v>0</v>
      </c>
      <c r="E7986" s="68">
        <f>SUMIFS('EIA-923'!$G$7:$G$13965,'EIA-923'!$B$7:$B$13965,Generation!$C$2,'EIA-923'!$I$7:$I$13965,Generation!$C$3,'EIA-923'!$A$7:$A$13965,Generation!$B7986,'EIA-923'!$H$7:$H$13965,Generation!E$6)</f>
        <v>0</v>
      </c>
      <c r="F7986" s="68">
        <f>SUMIFS('EIA-923'!$G$7:$G$13965,'EIA-923'!$B$7:$B$13965,Generation!$C$2,'EIA-923'!$I$7:$I$13965,Generation!$C$3,'EIA-923'!$A$7:$A$13965,Generation!$B7986,'EIA-923'!$H$7:$H$13965,Generation!F$6)</f>
        <v>0</v>
      </c>
      <c r="G7986" s="68">
        <f>SUMIFS('EIA-923'!$G$7:$G$13965,'EIA-923'!$B$7:$B$13965,Generation!$C$2,'EIA-923'!$I$7:$I$13965,Generation!$C$3,'EIA-923'!$A$7:$A$13965,Generation!$B7986,'EIA-923'!$H$7:$H$13965,Generation!G$6)</f>
        <v>0</v>
      </c>
      <c r="H7986" s="68">
        <f>SUMIFS('EIA-923'!$G$7:$G$13965,'EIA-923'!$B$7:$B$13965,Generation!$C$2,'EIA-923'!$I$7:$I$13965,Generation!$C$3,'EIA-923'!$A$7:$A$13965,Generation!$B7986,'EIA-923'!$H$7:$H$13965,Generation!H$6)</f>
        <v>0</v>
      </c>
      <c r="I7986" s="68">
        <f>SUMIFS('EIA-923'!$G$7:$G$13965,'EIA-923'!$B$7:$B$13965,Generation!$C$2,'EIA-923'!$I$7:$I$13965,Generation!$C$3,'EIA-923'!$A$7:$A$13965,Generation!$B7986,'EIA-923'!$H$7:$H$13965,Generation!I$6)</f>
        <v>0</v>
      </c>
      <c r="J7986" s="68">
        <f>SUMIFS('EIA-923'!$G$7:$G$13965,'EIA-923'!$B$7:$B$13965,Generation!$C$2,'EIA-923'!$I$7:$I$13965,Generation!$C$3,'EIA-923'!$A$7:$A$13965,Generation!$B7986,'EIA-923'!$H$7:$H$13965,Generation!J$6)</f>
        <v>0</v>
      </c>
      <c r="K7986" s="68">
        <f>SUMIFS('EIA-923'!$G$7:$G$13965,'EIA-923'!$B$7:$B$13965,Generation!$C$2,'EIA-923'!$I$7:$I$13965,Generation!$C$3,'EIA-923'!$A$7:$A$13965,Generation!$B7986,'EIA-923'!$H$7:$H$13965,Generation!K$6)</f>
        <v>0</v>
      </c>
      <c r="L7986" s="68">
        <f>SUMIFS('EIA-923'!$G$7:$G$13965,'EIA-923'!$B$7:$B$13965,Generation!$C$2,'EIA-923'!$I$7:$I$13965,Generation!$C$3,'EIA-923'!$A$7:$A$13965,Generation!$B7986,'EIA-923'!$H$7:$H$13965,Generation!L$6)</f>
        <v>0</v>
      </c>
      <c r="M7986" s="68">
        <f>SUMIFS('EIA-923'!$G$7:$G$13965,'EIA-923'!$B$7:$B$13965,Generation!$C$2,'EIA-923'!$I$7:$I$13965,Generation!$C$3,'EIA-923'!$A$7:$A$13965,Generation!$B7986,'EIA-923'!$H$7:$H$13965,Generation!M$6)</f>
        <v>0</v>
      </c>
      <c r="N7986" s="68">
        <f>SUMIFS('EIA-923'!$G$7:$G$13965,'EIA-923'!$B$7:$B$13965,Generation!$C$2,'EIA-923'!$I$7:$I$13965,Generation!$C$3,'EIA-923'!$A$7:$A$13965,Generation!$B7986,'EIA-923'!$H$7:$H$13965,Generation!N$6)</f>
        <v>0</v>
      </c>
      <c r="O7986" s="68">
        <f>SUMIFS('EIA-923'!$G$7:$G$13965,'EIA-923'!$B$7:$B$13965,Generation!$C$2,'EIA-923'!$I$7:$I$13965,Generation!$C$3,'EIA-923'!$A$7:$A$13965,Generation!$B7986,'EIA-923'!$H$7:$H$13965,Generation!O$6)</f>
        <v>0</v>
      </c>
      <c r="P7986" s="68">
        <f>SUMIFS('EIA-923'!$G$7:$G$13965,'EIA-923'!$B$7:$B$13965,Generation!$C$2,'EIA-923'!$I$7:$I$13965,Generation!$C$3,'EIA-923'!$A$7:$A$13965,Generation!$B7986,'EIA-923'!$H$7:$H$13965,Generation!P$6)</f>
        <v>0</v>
      </c>
      <c r="Q7986" s="68">
        <f>SUMIFS('EIA-923'!$G$7:$G$13965,'EIA-923'!$B$7:$B$13965,Generation!$C$2,'EIA-923'!$I$7:$I$13965,Generation!$C$3,'EIA-923'!$A$7:$A$13965,Generation!$B7986,'EIA-923'!$H$7:$H$13965,Generation!Q$6)</f>
        <v>0</v>
      </c>
    </row>
    <row r="7987" spans="2:17">
      <c r="B7987" s="68">
        <v>60747</v>
      </c>
      <c r="C7987" s="68">
        <f>SUMIFS('EIA-923'!$G$7:$G$13965,'EIA-923'!$B$7:$B$13965,Generation!$C$2,'EIA-923'!$I$7:$I$13965,Generation!$C$3,'EIA-923'!$A$7:$A$13965,Generation!$B7987,'EIA-923'!$H$7:$H$13965,Generation!C$6)</f>
        <v>0</v>
      </c>
      <c r="D7987" s="68">
        <f>SUMIFS('EIA-923'!$G$7:$G$13965,'EIA-923'!$B$7:$B$13965,Generation!$C$2,'EIA-923'!$I$7:$I$13965,Generation!$C$3,'EIA-923'!$A$7:$A$13965,Generation!$B7987,'EIA-923'!$H$7:$H$13965,Generation!D$6)</f>
        <v>0</v>
      </c>
      <c r="E7987" s="68">
        <f>SUMIFS('EIA-923'!$G$7:$G$13965,'EIA-923'!$B$7:$B$13965,Generation!$C$2,'EIA-923'!$I$7:$I$13965,Generation!$C$3,'EIA-923'!$A$7:$A$13965,Generation!$B7987,'EIA-923'!$H$7:$H$13965,Generation!E$6)</f>
        <v>0</v>
      </c>
      <c r="F7987" s="68">
        <f>SUMIFS('EIA-923'!$G$7:$G$13965,'EIA-923'!$B$7:$B$13965,Generation!$C$2,'EIA-923'!$I$7:$I$13965,Generation!$C$3,'EIA-923'!$A$7:$A$13965,Generation!$B7987,'EIA-923'!$H$7:$H$13965,Generation!F$6)</f>
        <v>0</v>
      </c>
      <c r="G7987" s="68">
        <f>SUMIFS('EIA-923'!$G$7:$G$13965,'EIA-923'!$B$7:$B$13965,Generation!$C$2,'EIA-923'!$I$7:$I$13965,Generation!$C$3,'EIA-923'!$A$7:$A$13965,Generation!$B7987,'EIA-923'!$H$7:$H$13965,Generation!G$6)</f>
        <v>0</v>
      </c>
      <c r="H7987" s="68">
        <f>SUMIFS('EIA-923'!$G$7:$G$13965,'EIA-923'!$B$7:$B$13965,Generation!$C$2,'EIA-923'!$I$7:$I$13965,Generation!$C$3,'EIA-923'!$A$7:$A$13965,Generation!$B7987,'EIA-923'!$H$7:$H$13965,Generation!H$6)</f>
        <v>0</v>
      </c>
      <c r="I7987" s="68">
        <f>SUMIFS('EIA-923'!$G$7:$G$13965,'EIA-923'!$B$7:$B$13965,Generation!$C$2,'EIA-923'!$I$7:$I$13965,Generation!$C$3,'EIA-923'!$A$7:$A$13965,Generation!$B7987,'EIA-923'!$H$7:$H$13965,Generation!I$6)</f>
        <v>0</v>
      </c>
      <c r="J7987" s="68">
        <f>SUMIFS('EIA-923'!$G$7:$G$13965,'EIA-923'!$B$7:$B$13965,Generation!$C$2,'EIA-923'!$I$7:$I$13965,Generation!$C$3,'EIA-923'!$A$7:$A$13965,Generation!$B7987,'EIA-923'!$H$7:$H$13965,Generation!J$6)</f>
        <v>0</v>
      </c>
      <c r="K7987" s="68">
        <f>SUMIFS('EIA-923'!$G$7:$G$13965,'EIA-923'!$B$7:$B$13965,Generation!$C$2,'EIA-923'!$I$7:$I$13965,Generation!$C$3,'EIA-923'!$A$7:$A$13965,Generation!$B7987,'EIA-923'!$H$7:$H$13965,Generation!K$6)</f>
        <v>0</v>
      </c>
      <c r="L7987" s="68">
        <f>SUMIFS('EIA-923'!$G$7:$G$13965,'EIA-923'!$B$7:$B$13965,Generation!$C$2,'EIA-923'!$I$7:$I$13965,Generation!$C$3,'EIA-923'!$A$7:$A$13965,Generation!$B7987,'EIA-923'!$H$7:$H$13965,Generation!L$6)</f>
        <v>0</v>
      </c>
      <c r="M7987" s="68">
        <f>SUMIFS('EIA-923'!$G$7:$G$13965,'EIA-923'!$B$7:$B$13965,Generation!$C$2,'EIA-923'!$I$7:$I$13965,Generation!$C$3,'EIA-923'!$A$7:$A$13965,Generation!$B7987,'EIA-923'!$H$7:$H$13965,Generation!M$6)</f>
        <v>0</v>
      </c>
      <c r="N7987" s="68">
        <f>SUMIFS('EIA-923'!$G$7:$G$13965,'EIA-923'!$B$7:$B$13965,Generation!$C$2,'EIA-923'!$I$7:$I$13965,Generation!$C$3,'EIA-923'!$A$7:$A$13965,Generation!$B7987,'EIA-923'!$H$7:$H$13965,Generation!N$6)</f>
        <v>0</v>
      </c>
      <c r="O7987" s="68">
        <f>SUMIFS('EIA-923'!$G$7:$G$13965,'EIA-923'!$B$7:$B$13965,Generation!$C$2,'EIA-923'!$I$7:$I$13965,Generation!$C$3,'EIA-923'!$A$7:$A$13965,Generation!$B7987,'EIA-923'!$H$7:$H$13965,Generation!O$6)</f>
        <v>0</v>
      </c>
      <c r="P7987" s="68">
        <f>SUMIFS('EIA-923'!$G$7:$G$13965,'EIA-923'!$B$7:$B$13965,Generation!$C$2,'EIA-923'!$I$7:$I$13965,Generation!$C$3,'EIA-923'!$A$7:$A$13965,Generation!$B7987,'EIA-923'!$H$7:$H$13965,Generation!P$6)</f>
        <v>0</v>
      </c>
      <c r="Q7987" s="68">
        <f>SUMIFS('EIA-923'!$G$7:$G$13965,'EIA-923'!$B$7:$B$13965,Generation!$C$2,'EIA-923'!$I$7:$I$13965,Generation!$C$3,'EIA-923'!$A$7:$A$13965,Generation!$B7987,'EIA-923'!$H$7:$H$13965,Generation!Q$6)</f>
        <v>0</v>
      </c>
    </row>
    <row r="7988" spans="2:17">
      <c r="B7988" s="68">
        <v>60748</v>
      </c>
      <c r="C7988" s="68">
        <f>SUMIFS('EIA-923'!$G$7:$G$13965,'EIA-923'!$B$7:$B$13965,Generation!$C$2,'EIA-923'!$I$7:$I$13965,Generation!$C$3,'EIA-923'!$A$7:$A$13965,Generation!$B7988,'EIA-923'!$H$7:$H$13965,Generation!C$6)</f>
        <v>0</v>
      </c>
      <c r="D7988" s="68">
        <f>SUMIFS('EIA-923'!$G$7:$G$13965,'EIA-923'!$B$7:$B$13965,Generation!$C$2,'EIA-923'!$I$7:$I$13965,Generation!$C$3,'EIA-923'!$A$7:$A$13965,Generation!$B7988,'EIA-923'!$H$7:$H$13965,Generation!D$6)</f>
        <v>0</v>
      </c>
      <c r="E7988" s="68">
        <f>SUMIFS('EIA-923'!$G$7:$G$13965,'EIA-923'!$B$7:$B$13965,Generation!$C$2,'EIA-923'!$I$7:$I$13965,Generation!$C$3,'EIA-923'!$A$7:$A$13965,Generation!$B7988,'EIA-923'!$H$7:$H$13965,Generation!E$6)</f>
        <v>0</v>
      </c>
      <c r="F7988" s="68">
        <f>SUMIFS('EIA-923'!$G$7:$G$13965,'EIA-923'!$B$7:$B$13965,Generation!$C$2,'EIA-923'!$I$7:$I$13965,Generation!$C$3,'EIA-923'!$A$7:$A$13965,Generation!$B7988,'EIA-923'!$H$7:$H$13965,Generation!F$6)</f>
        <v>0</v>
      </c>
      <c r="G7988" s="68">
        <f>SUMIFS('EIA-923'!$G$7:$G$13965,'EIA-923'!$B$7:$B$13965,Generation!$C$2,'EIA-923'!$I$7:$I$13965,Generation!$C$3,'EIA-923'!$A$7:$A$13965,Generation!$B7988,'EIA-923'!$H$7:$H$13965,Generation!G$6)</f>
        <v>0</v>
      </c>
      <c r="H7988" s="68">
        <f>SUMIFS('EIA-923'!$G$7:$G$13965,'EIA-923'!$B$7:$B$13965,Generation!$C$2,'EIA-923'!$I$7:$I$13965,Generation!$C$3,'EIA-923'!$A$7:$A$13965,Generation!$B7988,'EIA-923'!$H$7:$H$13965,Generation!H$6)</f>
        <v>0</v>
      </c>
      <c r="I7988" s="68">
        <f>SUMIFS('EIA-923'!$G$7:$G$13965,'EIA-923'!$B$7:$B$13965,Generation!$C$2,'EIA-923'!$I$7:$I$13965,Generation!$C$3,'EIA-923'!$A$7:$A$13965,Generation!$B7988,'EIA-923'!$H$7:$H$13965,Generation!I$6)</f>
        <v>0</v>
      </c>
      <c r="J7988" s="68">
        <f>SUMIFS('EIA-923'!$G$7:$G$13965,'EIA-923'!$B$7:$B$13965,Generation!$C$2,'EIA-923'!$I$7:$I$13965,Generation!$C$3,'EIA-923'!$A$7:$A$13965,Generation!$B7988,'EIA-923'!$H$7:$H$13965,Generation!J$6)</f>
        <v>0</v>
      </c>
      <c r="K7988" s="68">
        <f>SUMIFS('EIA-923'!$G$7:$G$13965,'EIA-923'!$B$7:$B$13965,Generation!$C$2,'EIA-923'!$I$7:$I$13965,Generation!$C$3,'EIA-923'!$A$7:$A$13965,Generation!$B7988,'EIA-923'!$H$7:$H$13965,Generation!K$6)</f>
        <v>0</v>
      </c>
      <c r="L7988" s="68">
        <f>SUMIFS('EIA-923'!$G$7:$G$13965,'EIA-923'!$B$7:$B$13965,Generation!$C$2,'EIA-923'!$I$7:$I$13965,Generation!$C$3,'EIA-923'!$A$7:$A$13965,Generation!$B7988,'EIA-923'!$H$7:$H$13965,Generation!L$6)</f>
        <v>0</v>
      </c>
      <c r="M7988" s="68">
        <f>SUMIFS('EIA-923'!$G$7:$G$13965,'EIA-923'!$B$7:$B$13965,Generation!$C$2,'EIA-923'!$I$7:$I$13965,Generation!$C$3,'EIA-923'!$A$7:$A$13965,Generation!$B7988,'EIA-923'!$H$7:$H$13965,Generation!M$6)</f>
        <v>0</v>
      </c>
      <c r="N7988" s="68">
        <f>SUMIFS('EIA-923'!$G$7:$G$13965,'EIA-923'!$B$7:$B$13965,Generation!$C$2,'EIA-923'!$I$7:$I$13965,Generation!$C$3,'EIA-923'!$A$7:$A$13965,Generation!$B7988,'EIA-923'!$H$7:$H$13965,Generation!N$6)</f>
        <v>0</v>
      </c>
      <c r="O7988" s="68">
        <f>SUMIFS('EIA-923'!$G$7:$G$13965,'EIA-923'!$B$7:$B$13965,Generation!$C$2,'EIA-923'!$I$7:$I$13965,Generation!$C$3,'EIA-923'!$A$7:$A$13965,Generation!$B7988,'EIA-923'!$H$7:$H$13965,Generation!O$6)</f>
        <v>0</v>
      </c>
      <c r="P7988" s="68">
        <f>SUMIFS('EIA-923'!$G$7:$G$13965,'EIA-923'!$B$7:$B$13965,Generation!$C$2,'EIA-923'!$I$7:$I$13965,Generation!$C$3,'EIA-923'!$A$7:$A$13965,Generation!$B7988,'EIA-923'!$H$7:$H$13965,Generation!P$6)</f>
        <v>0</v>
      </c>
      <c r="Q7988" s="68">
        <f>SUMIFS('EIA-923'!$G$7:$G$13965,'EIA-923'!$B$7:$B$13965,Generation!$C$2,'EIA-923'!$I$7:$I$13965,Generation!$C$3,'EIA-923'!$A$7:$A$13965,Generation!$B7988,'EIA-923'!$H$7:$H$13965,Generation!Q$6)</f>
        <v>0</v>
      </c>
    </row>
    <row r="7989" spans="2:17">
      <c r="B7989" s="68">
        <v>60750</v>
      </c>
      <c r="C7989" s="68">
        <f>SUMIFS('EIA-923'!$G$7:$G$13965,'EIA-923'!$B$7:$B$13965,Generation!$C$2,'EIA-923'!$I$7:$I$13965,Generation!$C$3,'EIA-923'!$A$7:$A$13965,Generation!$B7989,'EIA-923'!$H$7:$H$13965,Generation!C$6)</f>
        <v>0</v>
      </c>
      <c r="D7989" s="68">
        <f>SUMIFS('EIA-923'!$G$7:$G$13965,'EIA-923'!$B$7:$B$13965,Generation!$C$2,'EIA-923'!$I$7:$I$13965,Generation!$C$3,'EIA-923'!$A$7:$A$13965,Generation!$B7989,'EIA-923'!$H$7:$H$13965,Generation!D$6)</f>
        <v>0</v>
      </c>
      <c r="E7989" s="68">
        <f>SUMIFS('EIA-923'!$G$7:$G$13965,'EIA-923'!$B$7:$B$13965,Generation!$C$2,'EIA-923'!$I$7:$I$13965,Generation!$C$3,'EIA-923'!$A$7:$A$13965,Generation!$B7989,'EIA-923'!$H$7:$H$13965,Generation!E$6)</f>
        <v>0</v>
      </c>
      <c r="F7989" s="68">
        <f>SUMIFS('EIA-923'!$G$7:$G$13965,'EIA-923'!$B$7:$B$13965,Generation!$C$2,'EIA-923'!$I$7:$I$13965,Generation!$C$3,'EIA-923'!$A$7:$A$13965,Generation!$B7989,'EIA-923'!$H$7:$H$13965,Generation!F$6)</f>
        <v>0</v>
      </c>
      <c r="G7989" s="68">
        <f>SUMIFS('EIA-923'!$G$7:$G$13965,'EIA-923'!$B$7:$B$13965,Generation!$C$2,'EIA-923'!$I$7:$I$13965,Generation!$C$3,'EIA-923'!$A$7:$A$13965,Generation!$B7989,'EIA-923'!$H$7:$H$13965,Generation!G$6)</f>
        <v>0</v>
      </c>
      <c r="H7989" s="68">
        <f>SUMIFS('EIA-923'!$G$7:$G$13965,'EIA-923'!$B$7:$B$13965,Generation!$C$2,'EIA-923'!$I$7:$I$13965,Generation!$C$3,'EIA-923'!$A$7:$A$13965,Generation!$B7989,'EIA-923'!$H$7:$H$13965,Generation!H$6)</f>
        <v>0</v>
      </c>
      <c r="I7989" s="68">
        <f>SUMIFS('EIA-923'!$G$7:$G$13965,'EIA-923'!$B$7:$B$13965,Generation!$C$2,'EIA-923'!$I$7:$I$13965,Generation!$C$3,'EIA-923'!$A$7:$A$13965,Generation!$B7989,'EIA-923'!$H$7:$H$13965,Generation!I$6)</f>
        <v>0</v>
      </c>
      <c r="J7989" s="68">
        <f>SUMIFS('EIA-923'!$G$7:$G$13965,'EIA-923'!$B$7:$B$13965,Generation!$C$2,'EIA-923'!$I$7:$I$13965,Generation!$C$3,'EIA-923'!$A$7:$A$13965,Generation!$B7989,'EIA-923'!$H$7:$H$13965,Generation!J$6)</f>
        <v>0</v>
      </c>
      <c r="K7989" s="68">
        <f>SUMIFS('EIA-923'!$G$7:$G$13965,'EIA-923'!$B$7:$B$13965,Generation!$C$2,'EIA-923'!$I$7:$I$13965,Generation!$C$3,'EIA-923'!$A$7:$A$13965,Generation!$B7989,'EIA-923'!$H$7:$H$13965,Generation!K$6)</f>
        <v>0</v>
      </c>
      <c r="L7989" s="68">
        <f>SUMIFS('EIA-923'!$G$7:$G$13965,'EIA-923'!$B$7:$B$13965,Generation!$C$2,'EIA-923'!$I$7:$I$13965,Generation!$C$3,'EIA-923'!$A$7:$A$13965,Generation!$B7989,'EIA-923'!$H$7:$H$13965,Generation!L$6)</f>
        <v>0</v>
      </c>
      <c r="M7989" s="68">
        <f>SUMIFS('EIA-923'!$G$7:$G$13965,'EIA-923'!$B$7:$B$13965,Generation!$C$2,'EIA-923'!$I$7:$I$13965,Generation!$C$3,'EIA-923'!$A$7:$A$13965,Generation!$B7989,'EIA-923'!$H$7:$H$13965,Generation!M$6)</f>
        <v>0</v>
      </c>
      <c r="N7989" s="68">
        <f>SUMIFS('EIA-923'!$G$7:$G$13965,'EIA-923'!$B$7:$B$13965,Generation!$C$2,'EIA-923'!$I$7:$I$13965,Generation!$C$3,'EIA-923'!$A$7:$A$13965,Generation!$B7989,'EIA-923'!$H$7:$H$13965,Generation!N$6)</f>
        <v>0</v>
      </c>
      <c r="O7989" s="68">
        <f>SUMIFS('EIA-923'!$G$7:$G$13965,'EIA-923'!$B$7:$B$13965,Generation!$C$2,'EIA-923'!$I$7:$I$13965,Generation!$C$3,'EIA-923'!$A$7:$A$13965,Generation!$B7989,'EIA-923'!$H$7:$H$13965,Generation!O$6)</f>
        <v>0</v>
      </c>
      <c r="P7989" s="68">
        <f>SUMIFS('EIA-923'!$G$7:$G$13965,'EIA-923'!$B$7:$B$13965,Generation!$C$2,'EIA-923'!$I$7:$I$13965,Generation!$C$3,'EIA-923'!$A$7:$A$13965,Generation!$B7989,'EIA-923'!$H$7:$H$13965,Generation!P$6)</f>
        <v>0</v>
      </c>
      <c r="Q7989" s="68">
        <f>SUMIFS('EIA-923'!$G$7:$G$13965,'EIA-923'!$B$7:$B$13965,Generation!$C$2,'EIA-923'!$I$7:$I$13965,Generation!$C$3,'EIA-923'!$A$7:$A$13965,Generation!$B7989,'EIA-923'!$H$7:$H$13965,Generation!Q$6)</f>
        <v>0</v>
      </c>
    </row>
    <row r="7990" spans="2:17">
      <c r="B7990" s="68">
        <v>60751</v>
      </c>
      <c r="C7990" s="68">
        <f>SUMIFS('EIA-923'!$G$7:$G$13965,'EIA-923'!$B$7:$B$13965,Generation!$C$2,'EIA-923'!$I$7:$I$13965,Generation!$C$3,'EIA-923'!$A$7:$A$13965,Generation!$B7990,'EIA-923'!$H$7:$H$13965,Generation!C$6)</f>
        <v>0</v>
      </c>
      <c r="D7990" s="68">
        <f>SUMIFS('EIA-923'!$G$7:$G$13965,'EIA-923'!$B$7:$B$13965,Generation!$C$2,'EIA-923'!$I$7:$I$13965,Generation!$C$3,'EIA-923'!$A$7:$A$13965,Generation!$B7990,'EIA-923'!$H$7:$H$13965,Generation!D$6)</f>
        <v>0</v>
      </c>
      <c r="E7990" s="68">
        <f>SUMIFS('EIA-923'!$G$7:$G$13965,'EIA-923'!$B$7:$B$13965,Generation!$C$2,'EIA-923'!$I$7:$I$13965,Generation!$C$3,'EIA-923'!$A$7:$A$13965,Generation!$B7990,'EIA-923'!$H$7:$H$13965,Generation!E$6)</f>
        <v>0</v>
      </c>
      <c r="F7990" s="68">
        <f>SUMIFS('EIA-923'!$G$7:$G$13965,'EIA-923'!$B$7:$B$13965,Generation!$C$2,'EIA-923'!$I$7:$I$13965,Generation!$C$3,'EIA-923'!$A$7:$A$13965,Generation!$B7990,'EIA-923'!$H$7:$H$13965,Generation!F$6)</f>
        <v>0</v>
      </c>
      <c r="G7990" s="68">
        <f>SUMIFS('EIA-923'!$G$7:$G$13965,'EIA-923'!$B$7:$B$13965,Generation!$C$2,'EIA-923'!$I$7:$I$13965,Generation!$C$3,'EIA-923'!$A$7:$A$13965,Generation!$B7990,'EIA-923'!$H$7:$H$13965,Generation!G$6)</f>
        <v>0</v>
      </c>
      <c r="H7990" s="68">
        <f>SUMIFS('EIA-923'!$G$7:$G$13965,'EIA-923'!$B$7:$B$13965,Generation!$C$2,'EIA-923'!$I$7:$I$13965,Generation!$C$3,'EIA-923'!$A$7:$A$13965,Generation!$B7990,'EIA-923'!$H$7:$H$13965,Generation!H$6)</f>
        <v>0</v>
      </c>
      <c r="I7990" s="68">
        <f>SUMIFS('EIA-923'!$G$7:$G$13965,'EIA-923'!$B$7:$B$13965,Generation!$C$2,'EIA-923'!$I$7:$I$13965,Generation!$C$3,'EIA-923'!$A$7:$A$13965,Generation!$B7990,'EIA-923'!$H$7:$H$13965,Generation!I$6)</f>
        <v>0</v>
      </c>
      <c r="J7990" s="68">
        <f>SUMIFS('EIA-923'!$G$7:$G$13965,'EIA-923'!$B$7:$B$13965,Generation!$C$2,'EIA-923'!$I$7:$I$13965,Generation!$C$3,'EIA-923'!$A$7:$A$13965,Generation!$B7990,'EIA-923'!$H$7:$H$13965,Generation!J$6)</f>
        <v>0</v>
      </c>
      <c r="K7990" s="68">
        <f>SUMIFS('EIA-923'!$G$7:$G$13965,'EIA-923'!$B$7:$B$13965,Generation!$C$2,'EIA-923'!$I$7:$I$13965,Generation!$C$3,'EIA-923'!$A$7:$A$13965,Generation!$B7990,'EIA-923'!$H$7:$H$13965,Generation!K$6)</f>
        <v>0</v>
      </c>
      <c r="L7990" s="68">
        <f>SUMIFS('EIA-923'!$G$7:$G$13965,'EIA-923'!$B$7:$B$13965,Generation!$C$2,'EIA-923'!$I$7:$I$13965,Generation!$C$3,'EIA-923'!$A$7:$A$13965,Generation!$B7990,'EIA-923'!$H$7:$H$13965,Generation!L$6)</f>
        <v>0</v>
      </c>
      <c r="M7990" s="68">
        <f>SUMIFS('EIA-923'!$G$7:$G$13965,'EIA-923'!$B$7:$B$13965,Generation!$C$2,'EIA-923'!$I$7:$I$13965,Generation!$C$3,'EIA-923'!$A$7:$A$13965,Generation!$B7990,'EIA-923'!$H$7:$H$13965,Generation!M$6)</f>
        <v>0</v>
      </c>
      <c r="N7990" s="68">
        <f>SUMIFS('EIA-923'!$G$7:$G$13965,'EIA-923'!$B$7:$B$13965,Generation!$C$2,'EIA-923'!$I$7:$I$13965,Generation!$C$3,'EIA-923'!$A$7:$A$13965,Generation!$B7990,'EIA-923'!$H$7:$H$13965,Generation!N$6)</f>
        <v>0</v>
      </c>
      <c r="O7990" s="68">
        <f>SUMIFS('EIA-923'!$G$7:$G$13965,'EIA-923'!$B$7:$B$13965,Generation!$C$2,'EIA-923'!$I$7:$I$13965,Generation!$C$3,'EIA-923'!$A$7:$A$13965,Generation!$B7990,'EIA-923'!$H$7:$H$13965,Generation!O$6)</f>
        <v>0</v>
      </c>
      <c r="P7990" s="68">
        <f>SUMIFS('EIA-923'!$G$7:$G$13965,'EIA-923'!$B$7:$B$13965,Generation!$C$2,'EIA-923'!$I$7:$I$13965,Generation!$C$3,'EIA-923'!$A$7:$A$13965,Generation!$B7990,'EIA-923'!$H$7:$H$13965,Generation!P$6)</f>
        <v>0</v>
      </c>
      <c r="Q7990" s="68">
        <f>SUMIFS('EIA-923'!$G$7:$G$13965,'EIA-923'!$B$7:$B$13965,Generation!$C$2,'EIA-923'!$I$7:$I$13965,Generation!$C$3,'EIA-923'!$A$7:$A$13965,Generation!$B7990,'EIA-923'!$H$7:$H$13965,Generation!Q$6)</f>
        <v>0</v>
      </c>
    </row>
    <row r="7991" spans="2:17">
      <c r="B7991" s="68">
        <v>60752</v>
      </c>
      <c r="C7991" s="68">
        <f>SUMIFS('EIA-923'!$G$7:$G$13965,'EIA-923'!$B$7:$B$13965,Generation!$C$2,'EIA-923'!$I$7:$I$13965,Generation!$C$3,'EIA-923'!$A$7:$A$13965,Generation!$B7991,'EIA-923'!$H$7:$H$13965,Generation!C$6)</f>
        <v>0</v>
      </c>
      <c r="D7991" s="68">
        <f>SUMIFS('EIA-923'!$G$7:$G$13965,'EIA-923'!$B$7:$B$13965,Generation!$C$2,'EIA-923'!$I$7:$I$13965,Generation!$C$3,'EIA-923'!$A$7:$A$13965,Generation!$B7991,'EIA-923'!$H$7:$H$13965,Generation!D$6)</f>
        <v>0</v>
      </c>
      <c r="E7991" s="68">
        <f>SUMIFS('EIA-923'!$G$7:$G$13965,'EIA-923'!$B$7:$B$13965,Generation!$C$2,'EIA-923'!$I$7:$I$13965,Generation!$C$3,'EIA-923'!$A$7:$A$13965,Generation!$B7991,'EIA-923'!$H$7:$H$13965,Generation!E$6)</f>
        <v>0</v>
      </c>
      <c r="F7991" s="68">
        <f>SUMIFS('EIA-923'!$G$7:$G$13965,'EIA-923'!$B$7:$B$13965,Generation!$C$2,'EIA-923'!$I$7:$I$13965,Generation!$C$3,'EIA-923'!$A$7:$A$13965,Generation!$B7991,'EIA-923'!$H$7:$H$13965,Generation!F$6)</f>
        <v>0</v>
      </c>
      <c r="G7991" s="68">
        <f>SUMIFS('EIA-923'!$G$7:$G$13965,'EIA-923'!$B$7:$B$13965,Generation!$C$2,'EIA-923'!$I$7:$I$13965,Generation!$C$3,'EIA-923'!$A$7:$A$13965,Generation!$B7991,'EIA-923'!$H$7:$H$13965,Generation!G$6)</f>
        <v>0</v>
      </c>
      <c r="H7991" s="68">
        <f>SUMIFS('EIA-923'!$G$7:$G$13965,'EIA-923'!$B$7:$B$13965,Generation!$C$2,'EIA-923'!$I$7:$I$13965,Generation!$C$3,'EIA-923'!$A$7:$A$13965,Generation!$B7991,'EIA-923'!$H$7:$H$13965,Generation!H$6)</f>
        <v>0</v>
      </c>
      <c r="I7991" s="68">
        <f>SUMIFS('EIA-923'!$G$7:$G$13965,'EIA-923'!$B$7:$B$13965,Generation!$C$2,'EIA-923'!$I$7:$I$13965,Generation!$C$3,'EIA-923'!$A$7:$A$13965,Generation!$B7991,'EIA-923'!$H$7:$H$13965,Generation!I$6)</f>
        <v>0</v>
      </c>
      <c r="J7991" s="68">
        <f>SUMIFS('EIA-923'!$G$7:$G$13965,'EIA-923'!$B$7:$B$13965,Generation!$C$2,'EIA-923'!$I$7:$I$13965,Generation!$C$3,'EIA-923'!$A$7:$A$13965,Generation!$B7991,'EIA-923'!$H$7:$H$13965,Generation!J$6)</f>
        <v>0</v>
      </c>
      <c r="K7991" s="68">
        <f>SUMIFS('EIA-923'!$G$7:$G$13965,'EIA-923'!$B$7:$B$13965,Generation!$C$2,'EIA-923'!$I$7:$I$13965,Generation!$C$3,'EIA-923'!$A$7:$A$13965,Generation!$B7991,'EIA-923'!$H$7:$H$13965,Generation!K$6)</f>
        <v>0</v>
      </c>
      <c r="L7991" s="68">
        <f>SUMIFS('EIA-923'!$G$7:$G$13965,'EIA-923'!$B$7:$B$13965,Generation!$C$2,'EIA-923'!$I$7:$I$13965,Generation!$C$3,'EIA-923'!$A$7:$A$13965,Generation!$B7991,'EIA-923'!$H$7:$H$13965,Generation!L$6)</f>
        <v>0</v>
      </c>
      <c r="M7991" s="68">
        <f>SUMIFS('EIA-923'!$G$7:$G$13965,'EIA-923'!$B$7:$B$13965,Generation!$C$2,'EIA-923'!$I$7:$I$13965,Generation!$C$3,'EIA-923'!$A$7:$A$13965,Generation!$B7991,'EIA-923'!$H$7:$H$13965,Generation!M$6)</f>
        <v>0</v>
      </c>
      <c r="N7991" s="68">
        <f>SUMIFS('EIA-923'!$G$7:$G$13965,'EIA-923'!$B$7:$B$13965,Generation!$C$2,'EIA-923'!$I$7:$I$13965,Generation!$C$3,'EIA-923'!$A$7:$A$13965,Generation!$B7991,'EIA-923'!$H$7:$H$13965,Generation!N$6)</f>
        <v>0</v>
      </c>
      <c r="O7991" s="68">
        <f>SUMIFS('EIA-923'!$G$7:$G$13965,'EIA-923'!$B$7:$B$13965,Generation!$C$2,'EIA-923'!$I$7:$I$13965,Generation!$C$3,'EIA-923'!$A$7:$A$13965,Generation!$B7991,'EIA-923'!$H$7:$H$13965,Generation!O$6)</f>
        <v>0</v>
      </c>
      <c r="P7991" s="68">
        <f>SUMIFS('EIA-923'!$G$7:$G$13965,'EIA-923'!$B$7:$B$13965,Generation!$C$2,'EIA-923'!$I$7:$I$13965,Generation!$C$3,'EIA-923'!$A$7:$A$13965,Generation!$B7991,'EIA-923'!$H$7:$H$13965,Generation!P$6)</f>
        <v>0</v>
      </c>
      <c r="Q7991" s="68">
        <f>SUMIFS('EIA-923'!$G$7:$G$13965,'EIA-923'!$B$7:$B$13965,Generation!$C$2,'EIA-923'!$I$7:$I$13965,Generation!$C$3,'EIA-923'!$A$7:$A$13965,Generation!$B7991,'EIA-923'!$H$7:$H$13965,Generation!Q$6)</f>
        <v>0</v>
      </c>
    </row>
    <row r="7992" spans="2:17">
      <c r="B7992" s="68">
        <v>60753</v>
      </c>
      <c r="C7992" s="68">
        <f>SUMIFS('EIA-923'!$G$7:$G$13965,'EIA-923'!$B$7:$B$13965,Generation!$C$2,'EIA-923'!$I$7:$I$13965,Generation!$C$3,'EIA-923'!$A$7:$A$13965,Generation!$B7992,'EIA-923'!$H$7:$H$13965,Generation!C$6)</f>
        <v>0</v>
      </c>
      <c r="D7992" s="68">
        <f>SUMIFS('EIA-923'!$G$7:$G$13965,'EIA-923'!$B$7:$B$13965,Generation!$C$2,'EIA-923'!$I$7:$I$13965,Generation!$C$3,'EIA-923'!$A$7:$A$13965,Generation!$B7992,'EIA-923'!$H$7:$H$13965,Generation!D$6)</f>
        <v>0</v>
      </c>
      <c r="E7992" s="68">
        <f>SUMIFS('EIA-923'!$G$7:$G$13965,'EIA-923'!$B$7:$B$13965,Generation!$C$2,'EIA-923'!$I$7:$I$13965,Generation!$C$3,'EIA-923'!$A$7:$A$13965,Generation!$B7992,'EIA-923'!$H$7:$H$13965,Generation!E$6)</f>
        <v>0</v>
      </c>
      <c r="F7992" s="68">
        <f>SUMIFS('EIA-923'!$G$7:$G$13965,'EIA-923'!$B$7:$B$13965,Generation!$C$2,'EIA-923'!$I$7:$I$13965,Generation!$C$3,'EIA-923'!$A$7:$A$13965,Generation!$B7992,'EIA-923'!$H$7:$H$13965,Generation!F$6)</f>
        <v>0</v>
      </c>
      <c r="G7992" s="68">
        <f>SUMIFS('EIA-923'!$G$7:$G$13965,'EIA-923'!$B$7:$B$13965,Generation!$C$2,'EIA-923'!$I$7:$I$13965,Generation!$C$3,'EIA-923'!$A$7:$A$13965,Generation!$B7992,'EIA-923'!$H$7:$H$13965,Generation!G$6)</f>
        <v>0</v>
      </c>
      <c r="H7992" s="68">
        <f>SUMIFS('EIA-923'!$G$7:$G$13965,'EIA-923'!$B$7:$B$13965,Generation!$C$2,'EIA-923'!$I$7:$I$13965,Generation!$C$3,'EIA-923'!$A$7:$A$13965,Generation!$B7992,'EIA-923'!$H$7:$H$13965,Generation!H$6)</f>
        <v>0</v>
      </c>
      <c r="I7992" s="68">
        <f>SUMIFS('EIA-923'!$G$7:$G$13965,'EIA-923'!$B$7:$B$13965,Generation!$C$2,'EIA-923'!$I$7:$I$13965,Generation!$C$3,'EIA-923'!$A$7:$A$13965,Generation!$B7992,'EIA-923'!$H$7:$H$13965,Generation!I$6)</f>
        <v>0</v>
      </c>
      <c r="J7992" s="68">
        <f>SUMIFS('EIA-923'!$G$7:$G$13965,'EIA-923'!$B$7:$B$13965,Generation!$C$2,'EIA-923'!$I$7:$I$13965,Generation!$C$3,'EIA-923'!$A$7:$A$13965,Generation!$B7992,'EIA-923'!$H$7:$H$13965,Generation!J$6)</f>
        <v>0</v>
      </c>
      <c r="K7992" s="68">
        <f>SUMIFS('EIA-923'!$G$7:$G$13965,'EIA-923'!$B$7:$B$13965,Generation!$C$2,'EIA-923'!$I$7:$I$13965,Generation!$C$3,'EIA-923'!$A$7:$A$13965,Generation!$B7992,'EIA-923'!$H$7:$H$13965,Generation!K$6)</f>
        <v>0</v>
      </c>
      <c r="L7992" s="68">
        <f>SUMIFS('EIA-923'!$G$7:$G$13965,'EIA-923'!$B$7:$B$13965,Generation!$C$2,'EIA-923'!$I$7:$I$13965,Generation!$C$3,'EIA-923'!$A$7:$A$13965,Generation!$B7992,'EIA-923'!$H$7:$H$13965,Generation!L$6)</f>
        <v>0</v>
      </c>
      <c r="M7992" s="68">
        <f>SUMIFS('EIA-923'!$G$7:$G$13965,'EIA-923'!$B$7:$B$13965,Generation!$C$2,'EIA-923'!$I$7:$I$13965,Generation!$C$3,'EIA-923'!$A$7:$A$13965,Generation!$B7992,'EIA-923'!$H$7:$H$13965,Generation!M$6)</f>
        <v>0</v>
      </c>
      <c r="N7992" s="68">
        <f>SUMIFS('EIA-923'!$G$7:$G$13965,'EIA-923'!$B$7:$B$13965,Generation!$C$2,'EIA-923'!$I$7:$I$13965,Generation!$C$3,'EIA-923'!$A$7:$A$13965,Generation!$B7992,'EIA-923'!$H$7:$H$13965,Generation!N$6)</f>
        <v>0</v>
      </c>
      <c r="O7992" s="68">
        <f>SUMIFS('EIA-923'!$G$7:$G$13965,'EIA-923'!$B$7:$B$13965,Generation!$C$2,'EIA-923'!$I$7:$I$13965,Generation!$C$3,'EIA-923'!$A$7:$A$13965,Generation!$B7992,'EIA-923'!$H$7:$H$13965,Generation!O$6)</f>
        <v>0</v>
      </c>
      <c r="P7992" s="68">
        <f>SUMIFS('EIA-923'!$G$7:$G$13965,'EIA-923'!$B$7:$B$13965,Generation!$C$2,'EIA-923'!$I$7:$I$13965,Generation!$C$3,'EIA-923'!$A$7:$A$13965,Generation!$B7992,'EIA-923'!$H$7:$H$13965,Generation!P$6)</f>
        <v>0</v>
      </c>
      <c r="Q7992" s="68">
        <f>SUMIFS('EIA-923'!$G$7:$G$13965,'EIA-923'!$B$7:$B$13965,Generation!$C$2,'EIA-923'!$I$7:$I$13965,Generation!$C$3,'EIA-923'!$A$7:$A$13965,Generation!$B7992,'EIA-923'!$H$7:$H$13965,Generation!Q$6)</f>
        <v>0</v>
      </c>
    </row>
    <row r="7993" spans="2:17">
      <c r="B7993" s="68">
        <v>60754</v>
      </c>
      <c r="C7993" s="68">
        <f>SUMIFS('EIA-923'!$G$7:$G$13965,'EIA-923'!$B$7:$B$13965,Generation!$C$2,'EIA-923'!$I$7:$I$13965,Generation!$C$3,'EIA-923'!$A$7:$A$13965,Generation!$B7993,'EIA-923'!$H$7:$H$13965,Generation!C$6)</f>
        <v>0</v>
      </c>
      <c r="D7993" s="68">
        <f>SUMIFS('EIA-923'!$G$7:$G$13965,'EIA-923'!$B$7:$B$13965,Generation!$C$2,'EIA-923'!$I$7:$I$13965,Generation!$C$3,'EIA-923'!$A$7:$A$13965,Generation!$B7993,'EIA-923'!$H$7:$H$13965,Generation!D$6)</f>
        <v>0</v>
      </c>
      <c r="E7993" s="68">
        <f>SUMIFS('EIA-923'!$G$7:$G$13965,'EIA-923'!$B$7:$B$13965,Generation!$C$2,'EIA-923'!$I$7:$I$13965,Generation!$C$3,'EIA-923'!$A$7:$A$13965,Generation!$B7993,'EIA-923'!$H$7:$H$13965,Generation!E$6)</f>
        <v>0</v>
      </c>
      <c r="F7993" s="68">
        <f>SUMIFS('EIA-923'!$G$7:$G$13965,'EIA-923'!$B$7:$B$13965,Generation!$C$2,'EIA-923'!$I$7:$I$13965,Generation!$C$3,'EIA-923'!$A$7:$A$13965,Generation!$B7993,'EIA-923'!$H$7:$H$13965,Generation!F$6)</f>
        <v>0</v>
      </c>
      <c r="G7993" s="68">
        <f>SUMIFS('EIA-923'!$G$7:$G$13965,'EIA-923'!$B$7:$B$13965,Generation!$C$2,'EIA-923'!$I$7:$I$13965,Generation!$C$3,'EIA-923'!$A$7:$A$13965,Generation!$B7993,'EIA-923'!$H$7:$H$13965,Generation!G$6)</f>
        <v>0</v>
      </c>
      <c r="H7993" s="68">
        <f>SUMIFS('EIA-923'!$G$7:$G$13965,'EIA-923'!$B$7:$B$13965,Generation!$C$2,'EIA-923'!$I$7:$I$13965,Generation!$C$3,'EIA-923'!$A$7:$A$13965,Generation!$B7993,'EIA-923'!$H$7:$H$13965,Generation!H$6)</f>
        <v>0</v>
      </c>
      <c r="I7993" s="68">
        <f>SUMIFS('EIA-923'!$G$7:$G$13965,'EIA-923'!$B$7:$B$13965,Generation!$C$2,'EIA-923'!$I$7:$I$13965,Generation!$C$3,'EIA-923'!$A$7:$A$13965,Generation!$B7993,'EIA-923'!$H$7:$H$13965,Generation!I$6)</f>
        <v>0</v>
      </c>
      <c r="J7993" s="68">
        <f>SUMIFS('EIA-923'!$G$7:$G$13965,'EIA-923'!$B$7:$B$13965,Generation!$C$2,'EIA-923'!$I$7:$I$13965,Generation!$C$3,'EIA-923'!$A$7:$A$13965,Generation!$B7993,'EIA-923'!$H$7:$H$13965,Generation!J$6)</f>
        <v>0</v>
      </c>
      <c r="K7993" s="68">
        <f>SUMIFS('EIA-923'!$G$7:$G$13965,'EIA-923'!$B$7:$B$13965,Generation!$C$2,'EIA-923'!$I$7:$I$13965,Generation!$C$3,'EIA-923'!$A$7:$A$13965,Generation!$B7993,'EIA-923'!$H$7:$H$13965,Generation!K$6)</f>
        <v>0</v>
      </c>
      <c r="L7993" s="68">
        <f>SUMIFS('EIA-923'!$G$7:$G$13965,'EIA-923'!$B$7:$B$13965,Generation!$C$2,'EIA-923'!$I$7:$I$13965,Generation!$C$3,'EIA-923'!$A$7:$A$13965,Generation!$B7993,'EIA-923'!$H$7:$H$13965,Generation!L$6)</f>
        <v>0</v>
      </c>
      <c r="M7993" s="68">
        <f>SUMIFS('EIA-923'!$G$7:$G$13965,'EIA-923'!$B$7:$B$13965,Generation!$C$2,'EIA-923'!$I$7:$I$13965,Generation!$C$3,'EIA-923'!$A$7:$A$13965,Generation!$B7993,'EIA-923'!$H$7:$H$13965,Generation!M$6)</f>
        <v>0</v>
      </c>
      <c r="N7993" s="68">
        <f>SUMIFS('EIA-923'!$G$7:$G$13965,'EIA-923'!$B$7:$B$13965,Generation!$C$2,'EIA-923'!$I$7:$I$13965,Generation!$C$3,'EIA-923'!$A$7:$A$13965,Generation!$B7993,'EIA-923'!$H$7:$H$13965,Generation!N$6)</f>
        <v>0</v>
      </c>
      <c r="O7993" s="68">
        <f>SUMIFS('EIA-923'!$G$7:$G$13965,'EIA-923'!$B$7:$B$13965,Generation!$C$2,'EIA-923'!$I$7:$I$13965,Generation!$C$3,'EIA-923'!$A$7:$A$13965,Generation!$B7993,'EIA-923'!$H$7:$H$13965,Generation!O$6)</f>
        <v>0</v>
      </c>
      <c r="P7993" s="68">
        <f>SUMIFS('EIA-923'!$G$7:$G$13965,'EIA-923'!$B$7:$B$13965,Generation!$C$2,'EIA-923'!$I$7:$I$13965,Generation!$C$3,'EIA-923'!$A$7:$A$13965,Generation!$B7993,'EIA-923'!$H$7:$H$13965,Generation!P$6)</f>
        <v>0</v>
      </c>
      <c r="Q7993" s="68">
        <f>SUMIFS('EIA-923'!$G$7:$G$13965,'EIA-923'!$B$7:$B$13965,Generation!$C$2,'EIA-923'!$I$7:$I$13965,Generation!$C$3,'EIA-923'!$A$7:$A$13965,Generation!$B7993,'EIA-923'!$H$7:$H$13965,Generation!Q$6)</f>
        <v>0</v>
      </c>
    </row>
    <row r="7994" spans="2:17">
      <c r="B7994" s="68">
        <v>60755</v>
      </c>
      <c r="C7994" s="68">
        <f>SUMIFS('EIA-923'!$G$7:$G$13965,'EIA-923'!$B$7:$B$13965,Generation!$C$2,'EIA-923'!$I$7:$I$13965,Generation!$C$3,'EIA-923'!$A$7:$A$13965,Generation!$B7994,'EIA-923'!$H$7:$H$13965,Generation!C$6)</f>
        <v>0</v>
      </c>
      <c r="D7994" s="68">
        <f>SUMIFS('EIA-923'!$G$7:$G$13965,'EIA-923'!$B$7:$B$13965,Generation!$C$2,'EIA-923'!$I$7:$I$13965,Generation!$C$3,'EIA-923'!$A$7:$A$13965,Generation!$B7994,'EIA-923'!$H$7:$H$13965,Generation!D$6)</f>
        <v>0</v>
      </c>
      <c r="E7994" s="68">
        <f>SUMIFS('EIA-923'!$G$7:$G$13965,'EIA-923'!$B$7:$B$13965,Generation!$C$2,'EIA-923'!$I$7:$I$13965,Generation!$C$3,'EIA-923'!$A$7:$A$13965,Generation!$B7994,'EIA-923'!$H$7:$H$13965,Generation!E$6)</f>
        <v>0</v>
      </c>
      <c r="F7994" s="68">
        <f>SUMIFS('EIA-923'!$G$7:$G$13965,'EIA-923'!$B$7:$B$13965,Generation!$C$2,'EIA-923'!$I$7:$I$13965,Generation!$C$3,'EIA-923'!$A$7:$A$13965,Generation!$B7994,'EIA-923'!$H$7:$H$13965,Generation!F$6)</f>
        <v>0</v>
      </c>
      <c r="G7994" s="68">
        <f>SUMIFS('EIA-923'!$G$7:$G$13965,'EIA-923'!$B$7:$B$13965,Generation!$C$2,'EIA-923'!$I$7:$I$13965,Generation!$C$3,'EIA-923'!$A$7:$A$13965,Generation!$B7994,'EIA-923'!$H$7:$H$13965,Generation!G$6)</f>
        <v>0</v>
      </c>
      <c r="H7994" s="68">
        <f>SUMIFS('EIA-923'!$G$7:$G$13965,'EIA-923'!$B$7:$B$13965,Generation!$C$2,'EIA-923'!$I$7:$I$13965,Generation!$C$3,'EIA-923'!$A$7:$A$13965,Generation!$B7994,'EIA-923'!$H$7:$H$13965,Generation!H$6)</f>
        <v>0</v>
      </c>
      <c r="I7994" s="68">
        <f>SUMIFS('EIA-923'!$G$7:$G$13965,'EIA-923'!$B$7:$B$13965,Generation!$C$2,'EIA-923'!$I$7:$I$13965,Generation!$C$3,'EIA-923'!$A$7:$A$13965,Generation!$B7994,'EIA-923'!$H$7:$H$13965,Generation!I$6)</f>
        <v>0</v>
      </c>
      <c r="J7994" s="68">
        <f>SUMIFS('EIA-923'!$G$7:$G$13965,'EIA-923'!$B$7:$B$13965,Generation!$C$2,'EIA-923'!$I$7:$I$13965,Generation!$C$3,'EIA-923'!$A$7:$A$13965,Generation!$B7994,'EIA-923'!$H$7:$H$13965,Generation!J$6)</f>
        <v>0</v>
      </c>
      <c r="K7994" s="68">
        <f>SUMIFS('EIA-923'!$G$7:$G$13965,'EIA-923'!$B$7:$B$13965,Generation!$C$2,'EIA-923'!$I$7:$I$13965,Generation!$C$3,'EIA-923'!$A$7:$A$13965,Generation!$B7994,'EIA-923'!$H$7:$H$13965,Generation!K$6)</f>
        <v>0</v>
      </c>
      <c r="L7994" s="68">
        <f>SUMIFS('EIA-923'!$G$7:$G$13965,'EIA-923'!$B$7:$B$13965,Generation!$C$2,'EIA-923'!$I$7:$I$13965,Generation!$C$3,'EIA-923'!$A$7:$A$13965,Generation!$B7994,'EIA-923'!$H$7:$H$13965,Generation!L$6)</f>
        <v>0</v>
      </c>
      <c r="M7994" s="68">
        <f>SUMIFS('EIA-923'!$G$7:$G$13965,'EIA-923'!$B$7:$B$13965,Generation!$C$2,'EIA-923'!$I$7:$I$13965,Generation!$C$3,'EIA-923'!$A$7:$A$13965,Generation!$B7994,'EIA-923'!$H$7:$H$13965,Generation!M$6)</f>
        <v>0</v>
      </c>
      <c r="N7994" s="68">
        <f>SUMIFS('EIA-923'!$G$7:$G$13965,'EIA-923'!$B$7:$B$13965,Generation!$C$2,'EIA-923'!$I$7:$I$13965,Generation!$C$3,'EIA-923'!$A$7:$A$13965,Generation!$B7994,'EIA-923'!$H$7:$H$13965,Generation!N$6)</f>
        <v>0</v>
      </c>
      <c r="O7994" s="68">
        <f>SUMIFS('EIA-923'!$G$7:$G$13965,'EIA-923'!$B$7:$B$13965,Generation!$C$2,'EIA-923'!$I$7:$I$13965,Generation!$C$3,'EIA-923'!$A$7:$A$13965,Generation!$B7994,'EIA-923'!$H$7:$H$13965,Generation!O$6)</f>
        <v>0</v>
      </c>
      <c r="P7994" s="68">
        <f>SUMIFS('EIA-923'!$G$7:$G$13965,'EIA-923'!$B$7:$B$13965,Generation!$C$2,'EIA-923'!$I$7:$I$13965,Generation!$C$3,'EIA-923'!$A$7:$A$13965,Generation!$B7994,'EIA-923'!$H$7:$H$13965,Generation!P$6)</f>
        <v>0</v>
      </c>
      <c r="Q7994" s="68">
        <f>SUMIFS('EIA-923'!$G$7:$G$13965,'EIA-923'!$B$7:$B$13965,Generation!$C$2,'EIA-923'!$I$7:$I$13965,Generation!$C$3,'EIA-923'!$A$7:$A$13965,Generation!$B7994,'EIA-923'!$H$7:$H$13965,Generation!Q$6)</f>
        <v>0</v>
      </c>
    </row>
    <row r="7995" spans="2:17">
      <c r="B7995" s="68">
        <v>60756</v>
      </c>
      <c r="C7995" s="68">
        <f>SUMIFS('EIA-923'!$G$7:$G$13965,'EIA-923'!$B$7:$B$13965,Generation!$C$2,'EIA-923'!$I$7:$I$13965,Generation!$C$3,'EIA-923'!$A$7:$A$13965,Generation!$B7995,'EIA-923'!$H$7:$H$13965,Generation!C$6)</f>
        <v>0</v>
      </c>
      <c r="D7995" s="68">
        <f>SUMIFS('EIA-923'!$G$7:$G$13965,'EIA-923'!$B$7:$B$13965,Generation!$C$2,'EIA-923'!$I$7:$I$13965,Generation!$C$3,'EIA-923'!$A$7:$A$13965,Generation!$B7995,'EIA-923'!$H$7:$H$13965,Generation!D$6)</f>
        <v>0</v>
      </c>
      <c r="E7995" s="68">
        <f>SUMIFS('EIA-923'!$G$7:$G$13965,'EIA-923'!$B$7:$B$13965,Generation!$C$2,'EIA-923'!$I$7:$I$13965,Generation!$C$3,'EIA-923'!$A$7:$A$13965,Generation!$B7995,'EIA-923'!$H$7:$H$13965,Generation!E$6)</f>
        <v>0</v>
      </c>
      <c r="F7995" s="68">
        <f>SUMIFS('EIA-923'!$G$7:$G$13965,'EIA-923'!$B$7:$B$13965,Generation!$C$2,'EIA-923'!$I$7:$I$13965,Generation!$C$3,'EIA-923'!$A$7:$A$13965,Generation!$B7995,'EIA-923'!$H$7:$H$13965,Generation!F$6)</f>
        <v>0</v>
      </c>
      <c r="G7995" s="68">
        <f>SUMIFS('EIA-923'!$G$7:$G$13965,'EIA-923'!$B$7:$B$13965,Generation!$C$2,'EIA-923'!$I$7:$I$13965,Generation!$C$3,'EIA-923'!$A$7:$A$13965,Generation!$B7995,'EIA-923'!$H$7:$H$13965,Generation!G$6)</f>
        <v>0</v>
      </c>
      <c r="H7995" s="68">
        <f>SUMIFS('EIA-923'!$G$7:$G$13965,'EIA-923'!$B$7:$B$13965,Generation!$C$2,'EIA-923'!$I$7:$I$13965,Generation!$C$3,'EIA-923'!$A$7:$A$13965,Generation!$B7995,'EIA-923'!$H$7:$H$13965,Generation!H$6)</f>
        <v>0</v>
      </c>
      <c r="I7995" s="68">
        <f>SUMIFS('EIA-923'!$G$7:$G$13965,'EIA-923'!$B$7:$B$13965,Generation!$C$2,'EIA-923'!$I$7:$I$13965,Generation!$C$3,'EIA-923'!$A$7:$A$13965,Generation!$B7995,'EIA-923'!$H$7:$H$13965,Generation!I$6)</f>
        <v>0</v>
      </c>
      <c r="J7995" s="68">
        <f>SUMIFS('EIA-923'!$G$7:$G$13965,'EIA-923'!$B$7:$B$13965,Generation!$C$2,'EIA-923'!$I$7:$I$13965,Generation!$C$3,'EIA-923'!$A$7:$A$13965,Generation!$B7995,'EIA-923'!$H$7:$H$13965,Generation!J$6)</f>
        <v>0</v>
      </c>
      <c r="K7995" s="68">
        <f>SUMIFS('EIA-923'!$G$7:$G$13965,'EIA-923'!$B$7:$B$13965,Generation!$C$2,'EIA-923'!$I$7:$I$13965,Generation!$C$3,'EIA-923'!$A$7:$A$13965,Generation!$B7995,'EIA-923'!$H$7:$H$13965,Generation!K$6)</f>
        <v>0</v>
      </c>
      <c r="L7995" s="68">
        <f>SUMIFS('EIA-923'!$G$7:$G$13965,'EIA-923'!$B$7:$B$13965,Generation!$C$2,'EIA-923'!$I$7:$I$13965,Generation!$C$3,'EIA-923'!$A$7:$A$13965,Generation!$B7995,'EIA-923'!$H$7:$H$13965,Generation!L$6)</f>
        <v>0</v>
      </c>
      <c r="M7995" s="68">
        <f>SUMIFS('EIA-923'!$G$7:$G$13965,'EIA-923'!$B$7:$B$13965,Generation!$C$2,'EIA-923'!$I$7:$I$13965,Generation!$C$3,'EIA-923'!$A$7:$A$13965,Generation!$B7995,'EIA-923'!$H$7:$H$13965,Generation!M$6)</f>
        <v>0</v>
      </c>
      <c r="N7995" s="68">
        <f>SUMIFS('EIA-923'!$G$7:$G$13965,'EIA-923'!$B$7:$B$13965,Generation!$C$2,'EIA-923'!$I$7:$I$13965,Generation!$C$3,'EIA-923'!$A$7:$A$13965,Generation!$B7995,'EIA-923'!$H$7:$H$13965,Generation!N$6)</f>
        <v>0</v>
      </c>
      <c r="O7995" s="68">
        <f>SUMIFS('EIA-923'!$G$7:$G$13965,'EIA-923'!$B$7:$B$13965,Generation!$C$2,'EIA-923'!$I$7:$I$13965,Generation!$C$3,'EIA-923'!$A$7:$A$13965,Generation!$B7995,'EIA-923'!$H$7:$H$13965,Generation!O$6)</f>
        <v>0</v>
      </c>
      <c r="P7995" s="68">
        <f>SUMIFS('EIA-923'!$G$7:$G$13965,'EIA-923'!$B$7:$B$13965,Generation!$C$2,'EIA-923'!$I$7:$I$13965,Generation!$C$3,'EIA-923'!$A$7:$A$13965,Generation!$B7995,'EIA-923'!$H$7:$H$13965,Generation!P$6)</f>
        <v>0</v>
      </c>
      <c r="Q7995" s="68">
        <f>SUMIFS('EIA-923'!$G$7:$G$13965,'EIA-923'!$B$7:$B$13965,Generation!$C$2,'EIA-923'!$I$7:$I$13965,Generation!$C$3,'EIA-923'!$A$7:$A$13965,Generation!$B7995,'EIA-923'!$H$7:$H$13965,Generation!Q$6)</f>
        <v>0</v>
      </c>
    </row>
    <row r="7996" spans="2:17">
      <c r="B7996" s="68">
        <v>60757</v>
      </c>
      <c r="C7996" s="68">
        <f>SUMIFS('EIA-923'!$G$7:$G$13965,'EIA-923'!$B$7:$B$13965,Generation!$C$2,'EIA-923'!$I$7:$I$13965,Generation!$C$3,'EIA-923'!$A$7:$A$13965,Generation!$B7996,'EIA-923'!$H$7:$H$13965,Generation!C$6)</f>
        <v>0</v>
      </c>
      <c r="D7996" s="68">
        <f>SUMIFS('EIA-923'!$G$7:$G$13965,'EIA-923'!$B$7:$B$13965,Generation!$C$2,'EIA-923'!$I$7:$I$13965,Generation!$C$3,'EIA-923'!$A$7:$A$13965,Generation!$B7996,'EIA-923'!$H$7:$H$13965,Generation!D$6)</f>
        <v>0</v>
      </c>
      <c r="E7996" s="68">
        <f>SUMIFS('EIA-923'!$G$7:$G$13965,'EIA-923'!$B$7:$B$13965,Generation!$C$2,'EIA-923'!$I$7:$I$13965,Generation!$C$3,'EIA-923'!$A$7:$A$13965,Generation!$B7996,'EIA-923'!$H$7:$H$13965,Generation!E$6)</f>
        <v>0</v>
      </c>
      <c r="F7996" s="68">
        <f>SUMIFS('EIA-923'!$G$7:$G$13965,'EIA-923'!$B$7:$B$13965,Generation!$C$2,'EIA-923'!$I$7:$I$13965,Generation!$C$3,'EIA-923'!$A$7:$A$13965,Generation!$B7996,'EIA-923'!$H$7:$H$13965,Generation!F$6)</f>
        <v>0</v>
      </c>
      <c r="G7996" s="68">
        <f>SUMIFS('EIA-923'!$G$7:$G$13965,'EIA-923'!$B$7:$B$13965,Generation!$C$2,'EIA-923'!$I$7:$I$13965,Generation!$C$3,'EIA-923'!$A$7:$A$13965,Generation!$B7996,'EIA-923'!$H$7:$H$13965,Generation!G$6)</f>
        <v>0</v>
      </c>
      <c r="H7996" s="68">
        <f>SUMIFS('EIA-923'!$G$7:$G$13965,'EIA-923'!$B$7:$B$13965,Generation!$C$2,'EIA-923'!$I$7:$I$13965,Generation!$C$3,'EIA-923'!$A$7:$A$13965,Generation!$B7996,'EIA-923'!$H$7:$H$13965,Generation!H$6)</f>
        <v>0</v>
      </c>
      <c r="I7996" s="68">
        <f>SUMIFS('EIA-923'!$G$7:$G$13965,'EIA-923'!$B$7:$B$13965,Generation!$C$2,'EIA-923'!$I$7:$I$13965,Generation!$C$3,'EIA-923'!$A$7:$A$13965,Generation!$B7996,'EIA-923'!$H$7:$H$13965,Generation!I$6)</f>
        <v>0</v>
      </c>
      <c r="J7996" s="68">
        <f>SUMIFS('EIA-923'!$G$7:$G$13965,'EIA-923'!$B$7:$B$13965,Generation!$C$2,'EIA-923'!$I$7:$I$13965,Generation!$C$3,'EIA-923'!$A$7:$A$13965,Generation!$B7996,'EIA-923'!$H$7:$H$13965,Generation!J$6)</f>
        <v>0</v>
      </c>
      <c r="K7996" s="68">
        <f>SUMIFS('EIA-923'!$G$7:$G$13965,'EIA-923'!$B$7:$B$13965,Generation!$C$2,'EIA-923'!$I$7:$I$13965,Generation!$C$3,'EIA-923'!$A$7:$A$13965,Generation!$B7996,'EIA-923'!$H$7:$H$13965,Generation!K$6)</f>
        <v>0</v>
      </c>
      <c r="L7996" s="68">
        <f>SUMIFS('EIA-923'!$G$7:$G$13965,'EIA-923'!$B$7:$B$13965,Generation!$C$2,'EIA-923'!$I$7:$I$13965,Generation!$C$3,'EIA-923'!$A$7:$A$13965,Generation!$B7996,'EIA-923'!$H$7:$H$13965,Generation!L$6)</f>
        <v>0</v>
      </c>
      <c r="M7996" s="68">
        <f>SUMIFS('EIA-923'!$G$7:$G$13965,'EIA-923'!$B$7:$B$13965,Generation!$C$2,'EIA-923'!$I$7:$I$13965,Generation!$C$3,'EIA-923'!$A$7:$A$13965,Generation!$B7996,'EIA-923'!$H$7:$H$13965,Generation!M$6)</f>
        <v>0</v>
      </c>
      <c r="N7996" s="68">
        <f>SUMIFS('EIA-923'!$G$7:$G$13965,'EIA-923'!$B$7:$B$13965,Generation!$C$2,'EIA-923'!$I$7:$I$13965,Generation!$C$3,'EIA-923'!$A$7:$A$13965,Generation!$B7996,'EIA-923'!$H$7:$H$13965,Generation!N$6)</f>
        <v>0</v>
      </c>
      <c r="O7996" s="68">
        <f>SUMIFS('EIA-923'!$G$7:$G$13965,'EIA-923'!$B$7:$B$13965,Generation!$C$2,'EIA-923'!$I$7:$I$13965,Generation!$C$3,'EIA-923'!$A$7:$A$13965,Generation!$B7996,'EIA-923'!$H$7:$H$13965,Generation!O$6)</f>
        <v>0</v>
      </c>
      <c r="P7996" s="68">
        <f>SUMIFS('EIA-923'!$G$7:$G$13965,'EIA-923'!$B$7:$B$13965,Generation!$C$2,'EIA-923'!$I$7:$I$13965,Generation!$C$3,'EIA-923'!$A$7:$A$13965,Generation!$B7996,'EIA-923'!$H$7:$H$13965,Generation!P$6)</f>
        <v>0</v>
      </c>
      <c r="Q7996" s="68">
        <f>SUMIFS('EIA-923'!$G$7:$G$13965,'EIA-923'!$B$7:$B$13965,Generation!$C$2,'EIA-923'!$I$7:$I$13965,Generation!$C$3,'EIA-923'!$A$7:$A$13965,Generation!$B7996,'EIA-923'!$H$7:$H$13965,Generation!Q$6)</f>
        <v>0</v>
      </c>
    </row>
    <row r="7997" spans="2:17">
      <c r="B7997" s="68">
        <v>60759</v>
      </c>
      <c r="C7997" s="68">
        <f>SUMIFS('EIA-923'!$G$7:$G$13965,'EIA-923'!$B$7:$B$13965,Generation!$C$2,'EIA-923'!$I$7:$I$13965,Generation!$C$3,'EIA-923'!$A$7:$A$13965,Generation!$B7997,'EIA-923'!$H$7:$H$13965,Generation!C$6)</f>
        <v>0</v>
      </c>
      <c r="D7997" s="68">
        <f>SUMIFS('EIA-923'!$G$7:$G$13965,'EIA-923'!$B$7:$B$13965,Generation!$C$2,'EIA-923'!$I$7:$I$13965,Generation!$C$3,'EIA-923'!$A$7:$A$13965,Generation!$B7997,'EIA-923'!$H$7:$H$13965,Generation!D$6)</f>
        <v>0</v>
      </c>
      <c r="E7997" s="68">
        <f>SUMIFS('EIA-923'!$G$7:$G$13965,'EIA-923'!$B$7:$B$13965,Generation!$C$2,'EIA-923'!$I$7:$I$13965,Generation!$C$3,'EIA-923'!$A$7:$A$13965,Generation!$B7997,'EIA-923'!$H$7:$H$13965,Generation!E$6)</f>
        <v>0</v>
      </c>
      <c r="F7997" s="68">
        <f>SUMIFS('EIA-923'!$G$7:$G$13965,'EIA-923'!$B$7:$B$13965,Generation!$C$2,'EIA-923'!$I$7:$I$13965,Generation!$C$3,'EIA-923'!$A$7:$A$13965,Generation!$B7997,'EIA-923'!$H$7:$H$13965,Generation!F$6)</f>
        <v>0</v>
      </c>
      <c r="G7997" s="68">
        <f>SUMIFS('EIA-923'!$G$7:$G$13965,'EIA-923'!$B$7:$B$13965,Generation!$C$2,'EIA-923'!$I$7:$I$13965,Generation!$C$3,'EIA-923'!$A$7:$A$13965,Generation!$B7997,'EIA-923'!$H$7:$H$13965,Generation!G$6)</f>
        <v>0</v>
      </c>
      <c r="H7997" s="68">
        <f>SUMIFS('EIA-923'!$G$7:$G$13965,'EIA-923'!$B$7:$B$13965,Generation!$C$2,'EIA-923'!$I$7:$I$13965,Generation!$C$3,'EIA-923'!$A$7:$A$13965,Generation!$B7997,'EIA-923'!$H$7:$H$13965,Generation!H$6)</f>
        <v>0</v>
      </c>
      <c r="I7997" s="68">
        <f>SUMIFS('EIA-923'!$G$7:$G$13965,'EIA-923'!$B$7:$B$13965,Generation!$C$2,'EIA-923'!$I$7:$I$13965,Generation!$C$3,'EIA-923'!$A$7:$A$13965,Generation!$B7997,'EIA-923'!$H$7:$H$13965,Generation!I$6)</f>
        <v>0</v>
      </c>
      <c r="J7997" s="68">
        <f>SUMIFS('EIA-923'!$G$7:$G$13965,'EIA-923'!$B$7:$B$13965,Generation!$C$2,'EIA-923'!$I$7:$I$13965,Generation!$C$3,'EIA-923'!$A$7:$A$13965,Generation!$B7997,'EIA-923'!$H$7:$H$13965,Generation!J$6)</f>
        <v>0</v>
      </c>
      <c r="K7997" s="68">
        <f>SUMIFS('EIA-923'!$G$7:$G$13965,'EIA-923'!$B$7:$B$13965,Generation!$C$2,'EIA-923'!$I$7:$I$13965,Generation!$C$3,'EIA-923'!$A$7:$A$13965,Generation!$B7997,'EIA-923'!$H$7:$H$13965,Generation!K$6)</f>
        <v>0</v>
      </c>
      <c r="L7997" s="68">
        <f>SUMIFS('EIA-923'!$G$7:$G$13965,'EIA-923'!$B$7:$B$13965,Generation!$C$2,'EIA-923'!$I$7:$I$13965,Generation!$C$3,'EIA-923'!$A$7:$A$13965,Generation!$B7997,'EIA-923'!$H$7:$H$13965,Generation!L$6)</f>
        <v>0</v>
      </c>
      <c r="M7997" s="68">
        <f>SUMIFS('EIA-923'!$G$7:$G$13965,'EIA-923'!$B$7:$B$13965,Generation!$C$2,'EIA-923'!$I$7:$I$13965,Generation!$C$3,'EIA-923'!$A$7:$A$13965,Generation!$B7997,'EIA-923'!$H$7:$H$13965,Generation!M$6)</f>
        <v>0</v>
      </c>
      <c r="N7997" s="68">
        <f>SUMIFS('EIA-923'!$G$7:$G$13965,'EIA-923'!$B$7:$B$13965,Generation!$C$2,'EIA-923'!$I$7:$I$13965,Generation!$C$3,'EIA-923'!$A$7:$A$13965,Generation!$B7997,'EIA-923'!$H$7:$H$13965,Generation!N$6)</f>
        <v>0</v>
      </c>
      <c r="O7997" s="68">
        <f>SUMIFS('EIA-923'!$G$7:$G$13965,'EIA-923'!$B$7:$B$13965,Generation!$C$2,'EIA-923'!$I$7:$I$13965,Generation!$C$3,'EIA-923'!$A$7:$A$13965,Generation!$B7997,'EIA-923'!$H$7:$H$13965,Generation!O$6)</f>
        <v>0</v>
      </c>
      <c r="P7997" s="68">
        <f>SUMIFS('EIA-923'!$G$7:$G$13965,'EIA-923'!$B$7:$B$13965,Generation!$C$2,'EIA-923'!$I$7:$I$13965,Generation!$C$3,'EIA-923'!$A$7:$A$13965,Generation!$B7997,'EIA-923'!$H$7:$H$13965,Generation!P$6)</f>
        <v>0</v>
      </c>
      <c r="Q7997" s="68">
        <f>SUMIFS('EIA-923'!$G$7:$G$13965,'EIA-923'!$B$7:$B$13965,Generation!$C$2,'EIA-923'!$I$7:$I$13965,Generation!$C$3,'EIA-923'!$A$7:$A$13965,Generation!$B7997,'EIA-923'!$H$7:$H$13965,Generation!Q$6)</f>
        <v>0</v>
      </c>
    </row>
    <row r="7998" spans="2:17">
      <c r="B7998" s="68">
        <v>60760</v>
      </c>
      <c r="C7998" s="68">
        <f>SUMIFS('EIA-923'!$G$7:$G$13965,'EIA-923'!$B$7:$B$13965,Generation!$C$2,'EIA-923'!$I$7:$I$13965,Generation!$C$3,'EIA-923'!$A$7:$A$13965,Generation!$B7998,'EIA-923'!$H$7:$H$13965,Generation!C$6)</f>
        <v>0</v>
      </c>
      <c r="D7998" s="68">
        <f>SUMIFS('EIA-923'!$G$7:$G$13965,'EIA-923'!$B$7:$B$13965,Generation!$C$2,'EIA-923'!$I$7:$I$13965,Generation!$C$3,'EIA-923'!$A$7:$A$13965,Generation!$B7998,'EIA-923'!$H$7:$H$13965,Generation!D$6)</f>
        <v>0</v>
      </c>
      <c r="E7998" s="68">
        <f>SUMIFS('EIA-923'!$G$7:$G$13965,'EIA-923'!$B$7:$B$13965,Generation!$C$2,'EIA-923'!$I$7:$I$13965,Generation!$C$3,'EIA-923'!$A$7:$A$13965,Generation!$B7998,'EIA-923'!$H$7:$H$13965,Generation!E$6)</f>
        <v>0</v>
      </c>
      <c r="F7998" s="68">
        <f>SUMIFS('EIA-923'!$G$7:$G$13965,'EIA-923'!$B$7:$B$13965,Generation!$C$2,'EIA-923'!$I$7:$I$13965,Generation!$C$3,'EIA-923'!$A$7:$A$13965,Generation!$B7998,'EIA-923'!$H$7:$H$13965,Generation!F$6)</f>
        <v>0</v>
      </c>
      <c r="G7998" s="68">
        <f>SUMIFS('EIA-923'!$G$7:$G$13965,'EIA-923'!$B$7:$B$13965,Generation!$C$2,'EIA-923'!$I$7:$I$13965,Generation!$C$3,'EIA-923'!$A$7:$A$13965,Generation!$B7998,'EIA-923'!$H$7:$H$13965,Generation!G$6)</f>
        <v>0</v>
      </c>
      <c r="H7998" s="68">
        <f>SUMIFS('EIA-923'!$G$7:$G$13965,'EIA-923'!$B$7:$B$13965,Generation!$C$2,'EIA-923'!$I$7:$I$13965,Generation!$C$3,'EIA-923'!$A$7:$A$13965,Generation!$B7998,'EIA-923'!$H$7:$H$13965,Generation!H$6)</f>
        <v>0</v>
      </c>
      <c r="I7998" s="68">
        <f>SUMIFS('EIA-923'!$G$7:$G$13965,'EIA-923'!$B$7:$B$13965,Generation!$C$2,'EIA-923'!$I$7:$I$13965,Generation!$C$3,'EIA-923'!$A$7:$A$13965,Generation!$B7998,'EIA-923'!$H$7:$H$13965,Generation!I$6)</f>
        <v>0</v>
      </c>
      <c r="J7998" s="68">
        <f>SUMIFS('EIA-923'!$G$7:$G$13965,'EIA-923'!$B$7:$B$13965,Generation!$C$2,'EIA-923'!$I$7:$I$13965,Generation!$C$3,'EIA-923'!$A$7:$A$13965,Generation!$B7998,'EIA-923'!$H$7:$H$13965,Generation!J$6)</f>
        <v>0</v>
      </c>
      <c r="K7998" s="68">
        <f>SUMIFS('EIA-923'!$G$7:$G$13965,'EIA-923'!$B$7:$B$13965,Generation!$C$2,'EIA-923'!$I$7:$I$13965,Generation!$C$3,'EIA-923'!$A$7:$A$13965,Generation!$B7998,'EIA-923'!$H$7:$H$13965,Generation!K$6)</f>
        <v>0</v>
      </c>
      <c r="L7998" s="68">
        <f>SUMIFS('EIA-923'!$G$7:$G$13965,'EIA-923'!$B$7:$B$13965,Generation!$C$2,'EIA-923'!$I$7:$I$13965,Generation!$C$3,'EIA-923'!$A$7:$A$13965,Generation!$B7998,'EIA-923'!$H$7:$H$13965,Generation!L$6)</f>
        <v>0</v>
      </c>
      <c r="M7998" s="68">
        <f>SUMIFS('EIA-923'!$G$7:$G$13965,'EIA-923'!$B$7:$B$13965,Generation!$C$2,'EIA-923'!$I$7:$I$13965,Generation!$C$3,'EIA-923'!$A$7:$A$13965,Generation!$B7998,'EIA-923'!$H$7:$H$13965,Generation!M$6)</f>
        <v>0</v>
      </c>
      <c r="N7998" s="68">
        <f>SUMIFS('EIA-923'!$G$7:$G$13965,'EIA-923'!$B$7:$B$13965,Generation!$C$2,'EIA-923'!$I$7:$I$13965,Generation!$C$3,'EIA-923'!$A$7:$A$13965,Generation!$B7998,'EIA-923'!$H$7:$H$13965,Generation!N$6)</f>
        <v>0</v>
      </c>
      <c r="O7998" s="68">
        <f>SUMIFS('EIA-923'!$G$7:$G$13965,'EIA-923'!$B$7:$B$13965,Generation!$C$2,'EIA-923'!$I$7:$I$13965,Generation!$C$3,'EIA-923'!$A$7:$A$13965,Generation!$B7998,'EIA-923'!$H$7:$H$13965,Generation!O$6)</f>
        <v>0</v>
      </c>
      <c r="P7998" s="68">
        <f>SUMIFS('EIA-923'!$G$7:$G$13965,'EIA-923'!$B$7:$B$13965,Generation!$C$2,'EIA-923'!$I$7:$I$13965,Generation!$C$3,'EIA-923'!$A$7:$A$13965,Generation!$B7998,'EIA-923'!$H$7:$H$13965,Generation!P$6)</f>
        <v>0</v>
      </c>
      <c r="Q7998" s="68">
        <f>SUMIFS('EIA-923'!$G$7:$G$13965,'EIA-923'!$B$7:$B$13965,Generation!$C$2,'EIA-923'!$I$7:$I$13965,Generation!$C$3,'EIA-923'!$A$7:$A$13965,Generation!$B7998,'EIA-923'!$H$7:$H$13965,Generation!Q$6)</f>
        <v>0</v>
      </c>
    </row>
    <row r="7999" spans="2:17">
      <c r="B7999" s="68">
        <v>60761</v>
      </c>
      <c r="C7999" s="68">
        <f>SUMIFS('EIA-923'!$G$7:$G$13965,'EIA-923'!$B$7:$B$13965,Generation!$C$2,'EIA-923'!$I$7:$I$13965,Generation!$C$3,'EIA-923'!$A$7:$A$13965,Generation!$B7999,'EIA-923'!$H$7:$H$13965,Generation!C$6)</f>
        <v>0</v>
      </c>
      <c r="D7999" s="68">
        <f>SUMIFS('EIA-923'!$G$7:$G$13965,'EIA-923'!$B$7:$B$13965,Generation!$C$2,'EIA-923'!$I$7:$I$13965,Generation!$C$3,'EIA-923'!$A$7:$A$13965,Generation!$B7999,'EIA-923'!$H$7:$H$13965,Generation!D$6)</f>
        <v>0</v>
      </c>
      <c r="E7999" s="68">
        <f>SUMIFS('EIA-923'!$G$7:$G$13965,'EIA-923'!$B$7:$B$13965,Generation!$C$2,'EIA-923'!$I$7:$I$13965,Generation!$C$3,'EIA-923'!$A$7:$A$13965,Generation!$B7999,'EIA-923'!$H$7:$H$13965,Generation!E$6)</f>
        <v>0</v>
      </c>
      <c r="F7999" s="68">
        <f>SUMIFS('EIA-923'!$G$7:$G$13965,'EIA-923'!$B$7:$B$13965,Generation!$C$2,'EIA-923'!$I$7:$I$13965,Generation!$C$3,'EIA-923'!$A$7:$A$13965,Generation!$B7999,'EIA-923'!$H$7:$H$13965,Generation!F$6)</f>
        <v>0</v>
      </c>
      <c r="G7999" s="68">
        <f>SUMIFS('EIA-923'!$G$7:$G$13965,'EIA-923'!$B$7:$B$13965,Generation!$C$2,'EIA-923'!$I$7:$I$13965,Generation!$C$3,'EIA-923'!$A$7:$A$13965,Generation!$B7999,'EIA-923'!$H$7:$H$13965,Generation!G$6)</f>
        <v>0</v>
      </c>
      <c r="H7999" s="68">
        <f>SUMIFS('EIA-923'!$G$7:$G$13965,'EIA-923'!$B$7:$B$13965,Generation!$C$2,'EIA-923'!$I$7:$I$13965,Generation!$C$3,'EIA-923'!$A$7:$A$13965,Generation!$B7999,'EIA-923'!$H$7:$H$13965,Generation!H$6)</f>
        <v>0</v>
      </c>
      <c r="I7999" s="68">
        <f>SUMIFS('EIA-923'!$G$7:$G$13965,'EIA-923'!$B$7:$B$13965,Generation!$C$2,'EIA-923'!$I$7:$I$13965,Generation!$C$3,'EIA-923'!$A$7:$A$13965,Generation!$B7999,'EIA-923'!$H$7:$H$13965,Generation!I$6)</f>
        <v>0</v>
      </c>
      <c r="J7999" s="68">
        <f>SUMIFS('EIA-923'!$G$7:$G$13965,'EIA-923'!$B$7:$B$13965,Generation!$C$2,'EIA-923'!$I$7:$I$13965,Generation!$C$3,'EIA-923'!$A$7:$A$13965,Generation!$B7999,'EIA-923'!$H$7:$H$13965,Generation!J$6)</f>
        <v>0</v>
      </c>
      <c r="K7999" s="68">
        <f>SUMIFS('EIA-923'!$G$7:$G$13965,'EIA-923'!$B$7:$B$13965,Generation!$C$2,'EIA-923'!$I$7:$I$13965,Generation!$C$3,'EIA-923'!$A$7:$A$13965,Generation!$B7999,'EIA-923'!$H$7:$H$13965,Generation!K$6)</f>
        <v>0</v>
      </c>
      <c r="L7999" s="68">
        <f>SUMIFS('EIA-923'!$G$7:$G$13965,'EIA-923'!$B$7:$B$13965,Generation!$C$2,'EIA-923'!$I$7:$I$13965,Generation!$C$3,'EIA-923'!$A$7:$A$13965,Generation!$B7999,'EIA-923'!$H$7:$H$13965,Generation!L$6)</f>
        <v>0</v>
      </c>
      <c r="M7999" s="68">
        <f>SUMIFS('EIA-923'!$G$7:$G$13965,'EIA-923'!$B$7:$B$13965,Generation!$C$2,'EIA-923'!$I$7:$I$13965,Generation!$C$3,'EIA-923'!$A$7:$A$13965,Generation!$B7999,'EIA-923'!$H$7:$H$13965,Generation!M$6)</f>
        <v>0</v>
      </c>
      <c r="N7999" s="68">
        <f>SUMIFS('EIA-923'!$G$7:$G$13965,'EIA-923'!$B$7:$B$13965,Generation!$C$2,'EIA-923'!$I$7:$I$13965,Generation!$C$3,'EIA-923'!$A$7:$A$13965,Generation!$B7999,'EIA-923'!$H$7:$H$13965,Generation!N$6)</f>
        <v>0</v>
      </c>
      <c r="O7999" s="68">
        <f>SUMIFS('EIA-923'!$G$7:$G$13965,'EIA-923'!$B$7:$B$13965,Generation!$C$2,'EIA-923'!$I$7:$I$13965,Generation!$C$3,'EIA-923'!$A$7:$A$13965,Generation!$B7999,'EIA-923'!$H$7:$H$13965,Generation!O$6)</f>
        <v>0</v>
      </c>
      <c r="P7999" s="68">
        <f>SUMIFS('EIA-923'!$G$7:$G$13965,'EIA-923'!$B$7:$B$13965,Generation!$C$2,'EIA-923'!$I$7:$I$13965,Generation!$C$3,'EIA-923'!$A$7:$A$13965,Generation!$B7999,'EIA-923'!$H$7:$H$13965,Generation!P$6)</f>
        <v>0</v>
      </c>
      <c r="Q7999" s="68">
        <f>SUMIFS('EIA-923'!$G$7:$G$13965,'EIA-923'!$B$7:$B$13965,Generation!$C$2,'EIA-923'!$I$7:$I$13965,Generation!$C$3,'EIA-923'!$A$7:$A$13965,Generation!$B7999,'EIA-923'!$H$7:$H$13965,Generation!Q$6)</f>
        <v>0</v>
      </c>
    </row>
    <row r="8000" spans="2:17">
      <c r="B8000" s="68">
        <v>60762</v>
      </c>
      <c r="C8000" s="68">
        <f>SUMIFS('EIA-923'!$G$7:$G$13965,'EIA-923'!$B$7:$B$13965,Generation!$C$2,'EIA-923'!$I$7:$I$13965,Generation!$C$3,'EIA-923'!$A$7:$A$13965,Generation!$B8000,'EIA-923'!$H$7:$H$13965,Generation!C$6)</f>
        <v>0</v>
      </c>
      <c r="D8000" s="68">
        <f>SUMIFS('EIA-923'!$G$7:$G$13965,'EIA-923'!$B$7:$B$13965,Generation!$C$2,'EIA-923'!$I$7:$I$13965,Generation!$C$3,'EIA-923'!$A$7:$A$13965,Generation!$B8000,'EIA-923'!$H$7:$H$13965,Generation!D$6)</f>
        <v>0</v>
      </c>
      <c r="E8000" s="68">
        <f>SUMIFS('EIA-923'!$G$7:$G$13965,'EIA-923'!$B$7:$B$13965,Generation!$C$2,'EIA-923'!$I$7:$I$13965,Generation!$C$3,'EIA-923'!$A$7:$A$13965,Generation!$B8000,'EIA-923'!$H$7:$H$13965,Generation!E$6)</f>
        <v>0</v>
      </c>
      <c r="F8000" s="68">
        <f>SUMIFS('EIA-923'!$G$7:$G$13965,'EIA-923'!$B$7:$B$13965,Generation!$C$2,'EIA-923'!$I$7:$I$13965,Generation!$C$3,'EIA-923'!$A$7:$A$13965,Generation!$B8000,'EIA-923'!$H$7:$H$13965,Generation!F$6)</f>
        <v>0</v>
      </c>
      <c r="G8000" s="68">
        <f>SUMIFS('EIA-923'!$G$7:$G$13965,'EIA-923'!$B$7:$B$13965,Generation!$C$2,'EIA-923'!$I$7:$I$13965,Generation!$C$3,'EIA-923'!$A$7:$A$13965,Generation!$B8000,'EIA-923'!$H$7:$H$13965,Generation!G$6)</f>
        <v>0</v>
      </c>
      <c r="H8000" s="68">
        <f>SUMIFS('EIA-923'!$G$7:$G$13965,'EIA-923'!$B$7:$B$13965,Generation!$C$2,'EIA-923'!$I$7:$I$13965,Generation!$C$3,'EIA-923'!$A$7:$A$13965,Generation!$B8000,'EIA-923'!$H$7:$H$13965,Generation!H$6)</f>
        <v>0</v>
      </c>
      <c r="I8000" s="68">
        <f>SUMIFS('EIA-923'!$G$7:$G$13965,'EIA-923'!$B$7:$B$13965,Generation!$C$2,'EIA-923'!$I$7:$I$13965,Generation!$C$3,'EIA-923'!$A$7:$A$13965,Generation!$B8000,'EIA-923'!$H$7:$H$13965,Generation!I$6)</f>
        <v>0</v>
      </c>
      <c r="J8000" s="68">
        <f>SUMIFS('EIA-923'!$G$7:$G$13965,'EIA-923'!$B$7:$B$13965,Generation!$C$2,'EIA-923'!$I$7:$I$13965,Generation!$C$3,'EIA-923'!$A$7:$A$13965,Generation!$B8000,'EIA-923'!$H$7:$H$13965,Generation!J$6)</f>
        <v>0</v>
      </c>
      <c r="K8000" s="68">
        <f>SUMIFS('EIA-923'!$G$7:$G$13965,'EIA-923'!$B$7:$B$13965,Generation!$C$2,'EIA-923'!$I$7:$I$13965,Generation!$C$3,'EIA-923'!$A$7:$A$13965,Generation!$B8000,'EIA-923'!$H$7:$H$13965,Generation!K$6)</f>
        <v>0</v>
      </c>
      <c r="L8000" s="68">
        <f>SUMIFS('EIA-923'!$G$7:$G$13965,'EIA-923'!$B$7:$B$13965,Generation!$C$2,'EIA-923'!$I$7:$I$13965,Generation!$C$3,'EIA-923'!$A$7:$A$13965,Generation!$B8000,'EIA-923'!$H$7:$H$13965,Generation!L$6)</f>
        <v>0</v>
      </c>
      <c r="M8000" s="68">
        <f>SUMIFS('EIA-923'!$G$7:$G$13965,'EIA-923'!$B$7:$B$13965,Generation!$C$2,'EIA-923'!$I$7:$I$13965,Generation!$C$3,'EIA-923'!$A$7:$A$13965,Generation!$B8000,'EIA-923'!$H$7:$H$13965,Generation!M$6)</f>
        <v>0</v>
      </c>
      <c r="N8000" s="68">
        <f>SUMIFS('EIA-923'!$G$7:$G$13965,'EIA-923'!$B$7:$B$13965,Generation!$C$2,'EIA-923'!$I$7:$I$13965,Generation!$C$3,'EIA-923'!$A$7:$A$13965,Generation!$B8000,'EIA-923'!$H$7:$H$13965,Generation!N$6)</f>
        <v>0</v>
      </c>
      <c r="O8000" s="68">
        <f>SUMIFS('EIA-923'!$G$7:$G$13965,'EIA-923'!$B$7:$B$13965,Generation!$C$2,'EIA-923'!$I$7:$I$13965,Generation!$C$3,'EIA-923'!$A$7:$A$13965,Generation!$B8000,'EIA-923'!$H$7:$H$13965,Generation!O$6)</f>
        <v>0</v>
      </c>
      <c r="P8000" s="68">
        <f>SUMIFS('EIA-923'!$G$7:$G$13965,'EIA-923'!$B$7:$B$13965,Generation!$C$2,'EIA-923'!$I$7:$I$13965,Generation!$C$3,'EIA-923'!$A$7:$A$13965,Generation!$B8000,'EIA-923'!$H$7:$H$13965,Generation!P$6)</f>
        <v>0</v>
      </c>
      <c r="Q8000" s="68">
        <f>SUMIFS('EIA-923'!$G$7:$G$13965,'EIA-923'!$B$7:$B$13965,Generation!$C$2,'EIA-923'!$I$7:$I$13965,Generation!$C$3,'EIA-923'!$A$7:$A$13965,Generation!$B8000,'EIA-923'!$H$7:$H$13965,Generation!Q$6)</f>
        <v>0</v>
      </c>
    </row>
    <row r="8001" spans="2:17">
      <c r="B8001" s="68">
        <v>60763</v>
      </c>
      <c r="C8001" s="68">
        <f>SUMIFS('EIA-923'!$G$7:$G$13965,'EIA-923'!$B$7:$B$13965,Generation!$C$2,'EIA-923'!$I$7:$I$13965,Generation!$C$3,'EIA-923'!$A$7:$A$13965,Generation!$B8001,'EIA-923'!$H$7:$H$13965,Generation!C$6)</f>
        <v>0</v>
      </c>
      <c r="D8001" s="68">
        <f>SUMIFS('EIA-923'!$G$7:$G$13965,'EIA-923'!$B$7:$B$13965,Generation!$C$2,'EIA-923'!$I$7:$I$13965,Generation!$C$3,'EIA-923'!$A$7:$A$13965,Generation!$B8001,'EIA-923'!$H$7:$H$13965,Generation!D$6)</f>
        <v>0</v>
      </c>
      <c r="E8001" s="68">
        <f>SUMIFS('EIA-923'!$G$7:$G$13965,'EIA-923'!$B$7:$B$13965,Generation!$C$2,'EIA-923'!$I$7:$I$13965,Generation!$C$3,'EIA-923'!$A$7:$A$13965,Generation!$B8001,'EIA-923'!$H$7:$H$13965,Generation!E$6)</f>
        <v>0</v>
      </c>
      <c r="F8001" s="68">
        <f>SUMIFS('EIA-923'!$G$7:$G$13965,'EIA-923'!$B$7:$B$13965,Generation!$C$2,'EIA-923'!$I$7:$I$13965,Generation!$C$3,'EIA-923'!$A$7:$A$13965,Generation!$B8001,'EIA-923'!$H$7:$H$13965,Generation!F$6)</f>
        <v>0</v>
      </c>
      <c r="G8001" s="68">
        <f>SUMIFS('EIA-923'!$G$7:$G$13965,'EIA-923'!$B$7:$B$13965,Generation!$C$2,'EIA-923'!$I$7:$I$13965,Generation!$C$3,'EIA-923'!$A$7:$A$13965,Generation!$B8001,'EIA-923'!$H$7:$H$13965,Generation!G$6)</f>
        <v>0</v>
      </c>
      <c r="H8001" s="68">
        <f>SUMIFS('EIA-923'!$G$7:$G$13965,'EIA-923'!$B$7:$B$13965,Generation!$C$2,'EIA-923'!$I$7:$I$13965,Generation!$C$3,'EIA-923'!$A$7:$A$13965,Generation!$B8001,'EIA-923'!$H$7:$H$13965,Generation!H$6)</f>
        <v>0</v>
      </c>
      <c r="I8001" s="68">
        <f>SUMIFS('EIA-923'!$G$7:$G$13965,'EIA-923'!$B$7:$B$13965,Generation!$C$2,'EIA-923'!$I$7:$I$13965,Generation!$C$3,'EIA-923'!$A$7:$A$13965,Generation!$B8001,'EIA-923'!$H$7:$H$13965,Generation!I$6)</f>
        <v>0</v>
      </c>
      <c r="J8001" s="68">
        <f>SUMIFS('EIA-923'!$G$7:$G$13965,'EIA-923'!$B$7:$B$13965,Generation!$C$2,'EIA-923'!$I$7:$I$13965,Generation!$C$3,'EIA-923'!$A$7:$A$13965,Generation!$B8001,'EIA-923'!$H$7:$H$13965,Generation!J$6)</f>
        <v>0</v>
      </c>
      <c r="K8001" s="68">
        <f>SUMIFS('EIA-923'!$G$7:$G$13965,'EIA-923'!$B$7:$B$13965,Generation!$C$2,'EIA-923'!$I$7:$I$13965,Generation!$C$3,'EIA-923'!$A$7:$A$13965,Generation!$B8001,'EIA-923'!$H$7:$H$13965,Generation!K$6)</f>
        <v>0</v>
      </c>
      <c r="L8001" s="68">
        <f>SUMIFS('EIA-923'!$G$7:$G$13965,'EIA-923'!$B$7:$B$13965,Generation!$C$2,'EIA-923'!$I$7:$I$13965,Generation!$C$3,'EIA-923'!$A$7:$A$13965,Generation!$B8001,'EIA-923'!$H$7:$H$13965,Generation!L$6)</f>
        <v>0</v>
      </c>
      <c r="M8001" s="68">
        <f>SUMIFS('EIA-923'!$G$7:$G$13965,'EIA-923'!$B$7:$B$13965,Generation!$C$2,'EIA-923'!$I$7:$I$13965,Generation!$C$3,'EIA-923'!$A$7:$A$13965,Generation!$B8001,'EIA-923'!$H$7:$H$13965,Generation!M$6)</f>
        <v>0</v>
      </c>
      <c r="N8001" s="68">
        <f>SUMIFS('EIA-923'!$G$7:$G$13965,'EIA-923'!$B$7:$B$13965,Generation!$C$2,'EIA-923'!$I$7:$I$13965,Generation!$C$3,'EIA-923'!$A$7:$A$13965,Generation!$B8001,'EIA-923'!$H$7:$H$13965,Generation!N$6)</f>
        <v>0</v>
      </c>
      <c r="O8001" s="68">
        <f>SUMIFS('EIA-923'!$G$7:$G$13965,'EIA-923'!$B$7:$B$13965,Generation!$C$2,'EIA-923'!$I$7:$I$13965,Generation!$C$3,'EIA-923'!$A$7:$A$13965,Generation!$B8001,'EIA-923'!$H$7:$H$13965,Generation!O$6)</f>
        <v>0</v>
      </c>
      <c r="P8001" s="68">
        <f>SUMIFS('EIA-923'!$G$7:$G$13965,'EIA-923'!$B$7:$B$13965,Generation!$C$2,'EIA-923'!$I$7:$I$13965,Generation!$C$3,'EIA-923'!$A$7:$A$13965,Generation!$B8001,'EIA-923'!$H$7:$H$13965,Generation!P$6)</f>
        <v>0</v>
      </c>
      <c r="Q8001" s="68">
        <f>SUMIFS('EIA-923'!$G$7:$G$13965,'EIA-923'!$B$7:$B$13965,Generation!$C$2,'EIA-923'!$I$7:$I$13965,Generation!$C$3,'EIA-923'!$A$7:$A$13965,Generation!$B8001,'EIA-923'!$H$7:$H$13965,Generation!Q$6)</f>
        <v>0</v>
      </c>
    </row>
    <row r="8002" spans="2:17">
      <c r="B8002" s="68">
        <v>60764</v>
      </c>
      <c r="C8002" s="68">
        <f>SUMIFS('EIA-923'!$G$7:$G$13965,'EIA-923'!$B$7:$B$13965,Generation!$C$2,'EIA-923'!$I$7:$I$13965,Generation!$C$3,'EIA-923'!$A$7:$A$13965,Generation!$B8002,'EIA-923'!$H$7:$H$13965,Generation!C$6)</f>
        <v>0</v>
      </c>
      <c r="D8002" s="68">
        <f>SUMIFS('EIA-923'!$G$7:$G$13965,'EIA-923'!$B$7:$B$13965,Generation!$C$2,'EIA-923'!$I$7:$I$13965,Generation!$C$3,'EIA-923'!$A$7:$A$13965,Generation!$B8002,'EIA-923'!$H$7:$H$13965,Generation!D$6)</f>
        <v>0</v>
      </c>
      <c r="E8002" s="68">
        <f>SUMIFS('EIA-923'!$G$7:$G$13965,'EIA-923'!$B$7:$B$13965,Generation!$C$2,'EIA-923'!$I$7:$I$13965,Generation!$C$3,'EIA-923'!$A$7:$A$13965,Generation!$B8002,'EIA-923'!$H$7:$H$13965,Generation!E$6)</f>
        <v>0</v>
      </c>
      <c r="F8002" s="68">
        <f>SUMIFS('EIA-923'!$G$7:$G$13965,'EIA-923'!$B$7:$B$13965,Generation!$C$2,'EIA-923'!$I$7:$I$13965,Generation!$C$3,'EIA-923'!$A$7:$A$13965,Generation!$B8002,'EIA-923'!$H$7:$H$13965,Generation!F$6)</f>
        <v>0</v>
      </c>
      <c r="G8002" s="68">
        <f>SUMIFS('EIA-923'!$G$7:$G$13965,'EIA-923'!$B$7:$B$13965,Generation!$C$2,'EIA-923'!$I$7:$I$13965,Generation!$C$3,'EIA-923'!$A$7:$A$13965,Generation!$B8002,'EIA-923'!$H$7:$H$13965,Generation!G$6)</f>
        <v>0</v>
      </c>
      <c r="H8002" s="68">
        <f>SUMIFS('EIA-923'!$G$7:$G$13965,'EIA-923'!$B$7:$B$13965,Generation!$C$2,'EIA-923'!$I$7:$I$13965,Generation!$C$3,'EIA-923'!$A$7:$A$13965,Generation!$B8002,'EIA-923'!$H$7:$H$13965,Generation!H$6)</f>
        <v>0</v>
      </c>
      <c r="I8002" s="68">
        <f>SUMIFS('EIA-923'!$G$7:$G$13965,'EIA-923'!$B$7:$B$13965,Generation!$C$2,'EIA-923'!$I$7:$I$13965,Generation!$C$3,'EIA-923'!$A$7:$A$13965,Generation!$B8002,'EIA-923'!$H$7:$H$13965,Generation!I$6)</f>
        <v>0</v>
      </c>
      <c r="J8002" s="68">
        <f>SUMIFS('EIA-923'!$G$7:$G$13965,'EIA-923'!$B$7:$B$13965,Generation!$C$2,'EIA-923'!$I$7:$I$13965,Generation!$C$3,'EIA-923'!$A$7:$A$13965,Generation!$B8002,'EIA-923'!$H$7:$H$13965,Generation!J$6)</f>
        <v>0</v>
      </c>
      <c r="K8002" s="68">
        <f>SUMIFS('EIA-923'!$G$7:$G$13965,'EIA-923'!$B$7:$B$13965,Generation!$C$2,'EIA-923'!$I$7:$I$13965,Generation!$C$3,'EIA-923'!$A$7:$A$13965,Generation!$B8002,'EIA-923'!$H$7:$H$13965,Generation!K$6)</f>
        <v>0</v>
      </c>
      <c r="L8002" s="68">
        <f>SUMIFS('EIA-923'!$G$7:$G$13965,'EIA-923'!$B$7:$B$13965,Generation!$C$2,'EIA-923'!$I$7:$I$13965,Generation!$C$3,'EIA-923'!$A$7:$A$13965,Generation!$B8002,'EIA-923'!$H$7:$H$13965,Generation!L$6)</f>
        <v>29236</v>
      </c>
      <c r="M8002" s="68">
        <f>SUMIFS('EIA-923'!$G$7:$G$13965,'EIA-923'!$B$7:$B$13965,Generation!$C$2,'EIA-923'!$I$7:$I$13965,Generation!$C$3,'EIA-923'!$A$7:$A$13965,Generation!$B8002,'EIA-923'!$H$7:$H$13965,Generation!M$6)</f>
        <v>0</v>
      </c>
      <c r="N8002" s="68">
        <f>SUMIFS('EIA-923'!$G$7:$G$13965,'EIA-923'!$B$7:$B$13965,Generation!$C$2,'EIA-923'!$I$7:$I$13965,Generation!$C$3,'EIA-923'!$A$7:$A$13965,Generation!$B8002,'EIA-923'!$H$7:$H$13965,Generation!N$6)</f>
        <v>0</v>
      </c>
      <c r="O8002" s="68">
        <f>SUMIFS('EIA-923'!$G$7:$G$13965,'EIA-923'!$B$7:$B$13965,Generation!$C$2,'EIA-923'!$I$7:$I$13965,Generation!$C$3,'EIA-923'!$A$7:$A$13965,Generation!$B8002,'EIA-923'!$H$7:$H$13965,Generation!O$6)</f>
        <v>0</v>
      </c>
      <c r="P8002" s="68">
        <f>SUMIFS('EIA-923'!$G$7:$G$13965,'EIA-923'!$B$7:$B$13965,Generation!$C$2,'EIA-923'!$I$7:$I$13965,Generation!$C$3,'EIA-923'!$A$7:$A$13965,Generation!$B8002,'EIA-923'!$H$7:$H$13965,Generation!P$6)</f>
        <v>0</v>
      </c>
      <c r="Q8002" s="68">
        <f>SUMIFS('EIA-923'!$G$7:$G$13965,'EIA-923'!$B$7:$B$13965,Generation!$C$2,'EIA-923'!$I$7:$I$13965,Generation!$C$3,'EIA-923'!$A$7:$A$13965,Generation!$B8002,'EIA-923'!$H$7:$H$13965,Generation!Q$6)</f>
        <v>0</v>
      </c>
    </row>
    <row r="8003" spans="2:17">
      <c r="B8003" s="68">
        <v>60765</v>
      </c>
      <c r="C8003" s="68">
        <f>SUMIFS('EIA-923'!$G$7:$G$13965,'EIA-923'!$B$7:$B$13965,Generation!$C$2,'EIA-923'!$I$7:$I$13965,Generation!$C$3,'EIA-923'!$A$7:$A$13965,Generation!$B8003,'EIA-923'!$H$7:$H$13965,Generation!C$6)</f>
        <v>0</v>
      </c>
      <c r="D8003" s="68">
        <f>SUMIFS('EIA-923'!$G$7:$G$13965,'EIA-923'!$B$7:$B$13965,Generation!$C$2,'EIA-923'!$I$7:$I$13965,Generation!$C$3,'EIA-923'!$A$7:$A$13965,Generation!$B8003,'EIA-923'!$H$7:$H$13965,Generation!D$6)</f>
        <v>0</v>
      </c>
      <c r="E8003" s="68">
        <f>SUMIFS('EIA-923'!$G$7:$G$13965,'EIA-923'!$B$7:$B$13965,Generation!$C$2,'EIA-923'!$I$7:$I$13965,Generation!$C$3,'EIA-923'!$A$7:$A$13965,Generation!$B8003,'EIA-923'!$H$7:$H$13965,Generation!E$6)</f>
        <v>0</v>
      </c>
      <c r="F8003" s="68">
        <f>SUMIFS('EIA-923'!$G$7:$G$13965,'EIA-923'!$B$7:$B$13965,Generation!$C$2,'EIA-923'!$I$7:$I$13965,Generation!$C$3,'EIA-923'!$A$7:$A$13965,Generation!$B8003,'EIA-923'!$H$7:$H$13965,Generation!F$6)</f>
        <v>0</v>
      </c>
      <c r="G8003" s="68">
        <f>SUMIFS('EIA-923'!$G$7:$G$13965,'EIA-923'!$B$7:$B$13965,Generation!$C$2,'EIA-923'!$I$7:$I$13965,Generation!$C$3,'EIA-923'!$A$7:$A$13965,Generation!$B8003,'EIA-923'!$H$7:$H$13965,Generation!G$6)</f>
        <v>0</v>
      </c>
      <c r="H8003" s="68">
        <f>SUMIFS('EIA-923'!$G$7:$G$13965,'EIA-923'!$B$7:$B$13965,Generation!$C$2,'EIA-923'!$I$7:$I$13965,Generation!$C$3,'EIA-923'!$A$7:$A$13965,Generation!$B8003,'EIA-923'!$H$7:$H$13965,Generation!H$6)</f>
        <v>0</v>
      </c>
      <c r="I8003" s="68">
        <f>SUMIFS('EIA-923'!$G$7:$G$13965,'EIA-923'!$B$7:$B$13965,Generation!$C$2,'EIA-923'!$I$7:$I$13965,Generation!$C$3,'EIA-923'!$A$7:$A$13965,Generation!$B8003,'EIA-923'!$H$7:$H$13965,Generation!I$6)</f>
        <v>0</v>
      </c>
      <c r="J8003" s="68">
        <f>SUMIFS('EIA-923'!$G$7:$G$13965,'EIA-923'!$B$7:$B$13965,Generation!$C$2,'EIA-923'!$I$7:$I$13965,Generation!$C$3,'EIA-923'!$A$7:$A$13965,Generation!$B8003,'EIA-923'!$H$7:$H$13965,Generation!J$6)</f>
        <v>0</v>
      </c>
      <c r="K8003" s="68">
        <f>SUMIFS('EIA-923'!$G$7:$G$13965,'EIA-923'!$B$7:$B$13965,Generation!$C$2,'EIA-923'!$I$7:$I$13965,Generation!$C$3,'EIA-923'!$A$7:$A$13965,Generation!$B8003,'EIA-923'!$H$7:$H$13965,Generation!K$6)</f>
        <v>0</v>
      </c>
      <c r="L8003" s="68">
        <f>SUMIFS('EIA-923'!$G$7:$G$13965,'EIA-923'!$B$7:$B$13965,Generation!$C$2,'EIA-923'!$I$7:$I$13965,Generation!$C$3,'EIA-923'!$A$7:$A$13965,Generation!$B8003,'EIA-923'!$H$7:$H$13965,Generation!L$6)</f>
        <v>0</v>
      </c>
      <c r="M8003" s="68">
        <f>SUMIFS('EIA-923'!$G$7:$G$13965,'EIA-923'!$B$7:$B$13965,Generation!$C$2,'EIA-923'!$I$7:$I$13965,Generation!$C$3,'EIA-923'!$A$7:$A$13965,Generation!$B8003,'EIA-923'!$H$7:$H$13965,Generation!M$6)</f>
        <v>0</v>
      </c>
      <c r="N8003" s="68">
        <f>SUMIFS('EIA-923'!$G$7:$G$13965,'EIA-923'!$B$7:$B$13965,Generation!$C$2,'EIA-923'!$I$7:$I$13965,Generation!$C$3,'EIA-923'!$A$7:$A$13965,Generation!$B8003,'EIA-923'!$H$7:$H$13965,Generation!N$6)</f>
        <v>0</v>
      </c>
      <c r="O8003" s="68">
        <f>SUMIFS('EIA-923'!$G$7:$G$13965,'EIA-923'!$B$7:$B$13965,Generation!$C$2,'EIA-923'!$I$7:$I$13965,Generation!$C$3,'EIA-923'!$A$7:$A$13965,Generation!$B8003,'EIA-923'!$H$7:$H$13965,Generation!O$6)</f>
        <v>0</v>
      </c>
      <c r="P8003" s="68">
        <f>SUMIFS('EIA-923'!$G$7:$G$13965,'EIA-923'!$B$7:$B$13965,Generation!$C$2,'EIA-923'!$I$7:$I$13965,Generation!$C$3,'EIA-923'!$A$7:$A$13965,Generation!$B8003,'EIA-923'!$H$7:$H$13965,Generation!P$6)</f>
        <v>0</v>
      </c>
      <c r="Q8003" s="68">
        <f>SUMIFS('EIA-923'!$G$7:$G$13965,'EIA-923'!$B$7:$B$13965,Generation!$C$2,'EIA-923'!$I$7:$I$13965,Generation!$C$3,'EIA-923'!$A$7:$A$13965,Generation!$B8003,'EIA-923'!$H$7:$H$13965,Generation!Q$6)</f>
        <v>0</v>
      </c>
    </row>
    <row r="8004" spans="2:17">
      <c r="B8004" s="68">
        <v>60766</v>
      </c>
      <c r="C8004" s="68">
        <f>SUMIFS('EIA-923'!$G$7:$G$13965,'EIA-923'!$B$7:$B$13965,Generation!$C$2,'EIA-923'!$I$7:$I$13965,Generation!$C$3,'EIA-923'!$A$7:$A$13965,Generation!$B8004,'EIA-923'!$H$7:$H$13965,Generation!C$6)</f>
        <v>0</v>
      </c>
      <c r="D8004" s="68">
        <f>SUMIFS('EIA-923'!$G$7:$G$13965,'EIA-923'!$B$7:$B$13965,Generation!$C$2,'EIA-923'!$I$7:$I$13965,Generation!$C$3,'EIA-923'!$A$7:$A$13965,Generation!$B8004,'EIA-923'!$H$7:$H$13965,Generation!D$6)</f>
        <v>0</v>
      </c>
      <c r="E8004" s="68">
        <f>SUMIFS('EIA-923'!$G$7:$G$13965,'EIA-923'!$B$7:$B$13965,Generation!$C$2,'EIA-923'!$I$7:$I$13965,Generation!$C$3,'EIA-923'!$A$7:$A$13965,Generation!$B8004,'EIA-923'!$H$7:$H$13965,Generation!E$6)</f>
        <v>0</v>
      </c>
      <c r="F8004" s="68">
        <f>SUMIFS('EIA-923'!$G$7:$G$13965,'EIA-923'!$B$7:$B$13965,Generation!$C$2,'EIA-923'!$I$7:$I$13965,Generation!$C$3,'EIA-923'!$A$7:$A$13965,Generation!$B8004,'EIA-923'!$H$7:$H$13965,Generation!F$6)</f>
        <v>0</v>
      </c>
      <c r="G8004" s="68">
        <f>SUMIFS('EIA-923'!$G$7:$G$13965,'EIA-923'!$B$7:$B$13965,Generation!$C$2,'EIA-923'!$I$7:$I$13965,Generation!$C$3,'EIA-923'!$A$7:$A$13965,Generation!$B8004,'EIA-923'!$H$7:$H$13965,Generation!G$6)</f>
        <v>0</v>
      </c>
      <c r="H8004" s="68">
        <f>SUMIFS('EIA-923'!$G$7:$G$13965,'EIA-923'!$B$7:$B$13965,Generation!$C$2,'EIA-923'!$I$7:$I$13965,Generation!$C$3,'EIA-923'!$A$7:$A$13965,Generation!$B8004,'EIA-923'!$H$7:$H$13965,Generation!H$6)</f>
        <v>0</v>
      </c>
      <c r="I8004" s="68">
        <f>SUMIFS('EIA-923'!$G$7:$G$13965,'EIA-923'!$B$7:$B$13965,Generation!$C$2,'EIA-923'!$I$7:$I$13965,Generation!$C$3,'EIA-923'!$A$7:$A$13965,Generation!$B8004,'EIA-923'!$H$7:$H$13965,Generation!I$6)</f>
        <v>0</v>
      </c>
      <c r="J8004" s="68">
        <f>SUMIFS('EIA-923'!$G$7:$G$13965,'EIA-923'!$B$7:$B$13965,Generation!$C$2,'EIA-923'!$I$7:$I$13965,Generation!$C$3,'EIA-923'!$A$7:$A$13965,Generation!$B8004,'EIA-923'!$H$7:$H$13965,Generation!J$6)</f>
        <v>0</v>
      </c>
      <c r="K8004" s="68">
        <f>SUMIFS('EIA-923'!$G$7:$G$13965,'EIA-923'!$B$7:$B$13965,Generation!$C$2,'EIA-923'!$I$7:$I$13965,Generation!$C$3,'EIA-923'!$A$7:$A$13965,Generation!$B8004,'EIA-923'!$H$7:$H$13965,Generation!K$6)</f>
        <v>0</v>
      </c>
      <c r="L8004" s="68">
        <f>SUMIFS('EIA-923'!$G$7:$G$13965,'EIA-923'!$B$7:$B$13965,Generation!$C$2,'EIA-923'!$I$7:$I$13965,Generation!$C$3,'EIA-923'!$A$7:$A$13965,Generation!$B8004,'EIA-923'!$H$7:$H$13965,Generation!L$6)</f>
        <v>0</v>
      </c>
      <c r="M8004" s="68">
        <f>SUMIFS('EIA-923'!$G$7:$G$13965,'EIA-923'!$B$7:$B$13965,Generation!$C$2,'EIA-923'!$I$7:$I$13965,Generation!$C$3,'EIA-923'!$A$7:$A$13965,Generation!$B8004,'EIA-923'!$H$7:$H$13965,Generation!M$6)</f>
        <v>0</v>
      </c>
      <c r="N8004" s="68">
        <f>SUMIFS('EIA-923'!$G$7:$G$13965,'EIA-923'!$B$7:$B$13965,Generation!$C$2,'EIA-923'!$I$7:$I$13965,Generation!$C$3,'EIA-923'!$A$7:$A$13965,Generation!$B8004,'EIA-923'!$H$7:$H$13965,Generation!N$6)</f>
        <v>0</v>
      </c>
      <c r="O8004" s="68">
        <f>SUMIFS('EIA-923'!$G$7:$G$13965,'EIA-923'!$B$7:$B$13965,Generation!$C$2,'EIA-923'!$I$7:$I$13965,Generation!$C$3,'EIA-923'!$A$7:$A$13965,Generation!$B8004,'EIA-923'!$H$7:$H$13965,Generation!O$6)</f>
        <v>0</v>
      </c>
      <c r="P8004" s="68">
        <f>SUMIFS('EIA-923'!$G$7:$G$13965,'EIA-923'!$B$7:$B$13965,Generation!$C$2,'EIA-923'!$I$7:$I$13965,Generation!$C$3,'EIA-923'!$A$7:$A$13965,Generation!$B8004,'EIA-923'!$H$7:$H$13965,Generation!P$6)</f>
        <v>0</v>
      </c>
      <c r="Q8004" s="68">
        <f>SUMIFS('EIA-923'!$G$7:$G$13965,'EIA-923'!$B$7:$B$13965,Generation!$C$2,'EIA-923'!$I$7:$I$13965,Generation!$C$3,'EIA-923'!$A$7:$A$13965,Generation!$B8004,'EIA-923'!$H$7:$H$13965,Generation!Q$6)</f>
        <v>0</v>
      </c>
    </row>
    <row r="8005" spans="2:17">
      <c r="B8005" s="68">
        <v>60768</v>
      </c>
      <c r="C8005" s="68">
        <f>SUMIFS('EIA-923'!$G$7:$G$13965,'EIA-923'!$B$7:$B$13965,Generation!$C$2,'EIA-923'!$I$7:$I$13965,Generation!$C$3,'EIA-923'!$A$7:$A$13965,Generation!$B8005,'EIA-923'!$H$7:$H$13965,Generation!C$6)</f>
        <v>0</v>
      </c>
      <c r="D8005" s="68">
        <f>SUMIFS('EIA-923'!$G$7:$G$13965,'EIA-923'!$B$7:$B$13965,Generation!$C$2,'EIA-923'!$I$7:$I$13965,Generation!$C$3,'EIA-923'!$A$7:$A$13965,Generation!$B8005,'EIA-923'!$H$7:$H$13965,Generation!D$6)</f>
        <v>0</v>
      </c>
      <c r="E8005" s="68">
        <f>SUMIFS('EIA-923'!$G$7:$G$13965,'EIA-923'!$B$7:$B$13965,Generation!$C$2,'EIA-923'!$I$7:$I$13965,Generation!$C$3,'EIA-923'!$A$7:$A$13965,Generation!$B8005,'EIA-923'!$H$7:$H$13965,Generation!E$6)</f>
        <v>0</v>
      </c>
      <c r="F8005" s="68">
        <f>SUMIFS('EIA-923'!$G$7:$G$13965,'EIA-923'!$B$7:$B$13965,Generation!$C$2,'EIA-923'!$I$7:$I$13965,Generation!$C$3,'EIA-923'!$A$7:$A$13965,Generation!$B8005,'EIA-923'!$H$7:$H$13965,Generation!F$6)</f>
        <v>0</v>
      </c>
      <c r="G8005" s="68">
        <f>SUMIFS('EIA-923'!$G$7:$G$13965,'EIA-923'!$B$7:$B$13965,Generation!$C$2,'EIA-923'!$I$7:$I$13965,Generation!$C$3,'EIA-923'!$A$7:$A$13965,Generation!$B8005,'EIA-923'!$H$7:$H$13965,Generation!G$6)</f>
        <v>0</v>
      </c>
      <c r="H8005" s="68">
        <f>SUMIFS('EIA-923'!$G$7:$G$13965,'EIA-923'!$B$7:$B$13965,Generation!$C$2,'EIA-923'!$I$7:$I$13965,Generation!$C$3,'EIA-923'!$A$7:$A$13965,Generation!$B8005,'EIA-923'!$H$7:$H$13965,Generation!H$6)</f>
        <v>0</v>
      </c>
      <c r="I8005" s="68">
        <f>SUMIFS('EIA-923'!$G$7:$G$13965,'EIA-923'!$B$7:$B$13965,Generation!$C$2,'EIA-923'!$I$7:$I$13965,Generation!$C$3,'EIA-923'!$A$7:$A$13965,Generation!$B8005,'EIA-923'!$H$7:$H$13965,Generation!I$6)</f>
        <v>0</v>
      </c>
      <c r="J8005" s="68">
        <f>SUMIFS('EIA-923'!$G$7:$G$13965,'EIA-923'!$B$7:$B$13965,Generation!$C$2,'EIA-923'!$I$7:$I$13965,Generation!$C$3,'EIA-923'!$A$7:$A$13965,Generation!$B8005,'EIA-923'!$H$7:$H$13965,Generation!J$6)</f>
        <v>0</v>
      </c>
      <c r="K8005" s="68">
        <f>SUMIFS('EIA-923'!$G$7:$G$13965,'EIA-923'!$B$7:$B$13965,Generation!$C$2,'EIA-923'!$I$7:$I$13965,Generation!$C$3,'EIA-923'!$A$7:$A$13965,Generation!$B8005,'EIA-923'!$H$7:$H$13965,Generation!K$6)</f>
        <v>0</v>
      </c>
      <c r="L8005" s="68">
        <f>SUMIFS('EIA-923'!$G$7:$G$13965,'EIA-923'!$B$7:$B$13965,Generation!$C$2,'EIA-923'!$I$7:$I$13965,Generation!$C$3,'EIA-923'!$A$7:$A$13965,Generation!$B8005,'EIA-923'!$H$7:$H$13965,Generation!L$6)</f>
        <v>0</v>
      </c>
      <c r="M8005" s="68">
        <f>SUMIFS('EIA-923'!$G$7:$G$13965,'EIA-923'!$B$7:$B$13965,Generation!$C$2,'EIA-923'!$I$7:$I$13965,Generation!$C$3,'EIA-923'!$A$7:$A$13965,Generation!$B8005,'EIA-923'!$H$7:$H$13965,Generation!M$6)</f>
        <v>0</v>
      </c>
      <c r="N8005" s="68">
        <f>SUMIFS('EIA-923'!$G$7:$G$13965,'EIA-923'!$B$7:$B$13965,Generation!$C$2,'EIA-923'!$I$7:$I$13965,Generation!$C$3,'EIA-923'!$A$7:$A$13965,Generation!$B8005,'EIA-923'!$H$7:$H$13965,Generation!N$6)</f>
        <v>0</v>
      </c>
      <c r="O8005" s="68">
        <f>SUMIFS('EIA-923'!$G$7:$G$13965,'EIA-923'!$B$7:$B$13965,Generation!$C$2,'EIA-923'!$I$7:$I$13965,Generation!$C$3,'EIA-923'!$A$7:$A$13965,Generation!$B8005,'EIA-923'!$H$7:$H$13965,Generation!O$6)</f>
        <v>0</v>
      </c>
      <c r="P8005" s="68">
        <f>SUMIFS('EIA-923'!$G$7:$G$13965,'EIA-923'!$B$7:$B$13965,Generation!$C$2,'EIA-923'!$I$7:$I$13965,Generation!$C$3,'EIA-923'!$A$7:$A$13965,Generation!$B8005,'EIA-923'!$H$7:$H$13965,Generation!P$6)</f>
        <v>0</v>
      </c>
      <c r="Q8005" s="68">
        <f>SUMIFS('EIA-923'!$G$7:$G$13965,'EIA-923'!$B$7:$B$13965,Generation!$C$2,'EIA-923'!$I$7:$I$13965,Generation!$C$3,'EIA-923'!$A$7:$A$13965,Generation!$B8005,'EIA-923'!$H$7:$H$13965,Generation!Q$6)</f>
        <v>0</v>
      </c>
    </row>
    <row r="8006" spans="2:17">
      <c r="B8006" s="68">
        <v>60769</v>
      </c>
      <c r="C8006" s="68">
        <f>SUMIFS('EIA-923'!$G$7:$G$13965,'EIA-923'!$B$7:$B$13965,Generation!$C$2,'EIA-923'!$I$7:$I$13965,Generation!$C$3,'EIA-923'!$A$7:$A$13965,Generation!$B8006,'EIA-923'!$H$7:$H$13965,Generation!C$6)</f>
        <v>0</v>
      </c>
      <c r="D8006" s="68">
        <f>SUMIFS('EIA-923'!$G$7:$G$13965,'EIA-923'!$B$7:$B$13965,Generation!$C$2,'EIA-923'!$I$7:$I$13965,Generation!$C$3,'EIA-923'!$A$7:$A$13965,Generation!$B8006,'EIA-923'!$H$7:$H$13965,Generation!D$6)</f>
        <v>0</v>
      </c>
      <c r="E8006" s="68">
        <f>SUMIFS('EIA-923'!$G$7:$G$13965,'EIA-923'!$B$7:$B$13965,Generation!$C$2,'EIA-923'!$I$7:$I$13965,Generation!$C$3,'EIA-923'!$A$7:$A$13965,Generation!$B8006,'EIA-923'!$H$7:$H$13965,Generation!E$6)</f>
        <v>0</v>
      </c>
      <c r="F8006" s="68">
        <f>SUMIFS('EIA-923'!$G$7:$G$13965,'EIA-923'!$B$7:$B$13965,Generation!$C$2,'EIA-923'!$I$7:$I$13965,Generation!$C$3,'EIA-923'!$A$7:$A$13965,Generation!$B8006,'EIA-923'!$H$7:$H$13965,Generation!F$6)</f>
        <v>0</v>
      </c>
      <c r="G8006" s="68">
        <f>SUMIFS('EIA-923'!$G$7:$G$13965,'EIA-923'!$B$7:$B$13965,Generation!$C$2,'EIA-923'!$I$7:$I$13965,Generation!$C$3,'EIA-923'!$A$7:$A$13965,Generation!$B8006,'EIA-923'!$H$7:$H$13965,Generation!G$6)</f>
        <v>0</v>
      </c>
      <c r="H8006" s="68">
        <f>SUMIFS('EIA-923'!$G$7:$G$13965,'EIA-923'!$B$7:$B$13965,Generation!$C$2,'EIA-923'!$I$7:$I$13965,Generation!$C$3,'EIA-923'!$A$7:$A$13965,Generation!$B8006,'EIA-923'!$H$7:$H$13965,Generation!H$6)</f>
        <v>0</v>
      </c>
      <c r="I8006" s="68">
        <f>SUMIFS('EIA-923'!$G$7:$G$13965,'EIA-923'!$B$7:$B$13965,Generation!$C$2,'EIA-923'!$I$7:$I$13965,Generation!$C$3,'EIA-923'!$A$7:$A$13965,Generation!$B8006,'EIA-923'!$H$7:$H$13965,Generation!I$6)</f>
        <v>0</v>
      </c>
      <c r="J8006" s="68">
        <f>SUMIFS('EIA-923'!$G$7:$G$13965,'EIA-923'!$B$7:$B$13965,Generation!$C$2,'EIA-923'!$I$7:$I$13965,Generation!$C$3,'EIA-923'!$A$7:$A$13965,Generation!$B8006,'EIA-923'!$H$7:$H$13965,Generation!J$6)</f>
        <v>0</v>
      </c>
      <c r="K8006" s="68">
        <f>SUMIFS('EIA-923'!$G$7:$G$13965,'EIA-923'!$B$7:$B$13965,Generation!$C$2,'EIA-923'!$I$7:$I$13965,Generation!$C$3,'EIA-923'!$A$7:$A$13965,Generation!$B8006,'EIA-923'!$H$7:$H$13965,Generation!K$6)</f>
        <v>0</v>
      </c>
      <c r="L8006" s="68">
        <f>SUMIFS('EIA-923'!$G$7:$G$13965,'EIA-923'!$B$7:$B$13965,Generation!$C$2,'EIA-923'!$I$7:$I$13965,Generation!$C$3,'EIA-923'!$A$7:$A$13965,Generation!$B8006,'EIA-923'!$H$7:$H$13965,Generation!L$6)</f>
        <v>0</v>
      </c>
      <c r="M8006" s="68">
        <f>SUMIFS('EIA-923'!$G$7:$G$13965,'EIA-923'!$B$7:$B$13965,Generation!$C$2,'EIA-923'!$I$7:$I$13965,Generation!$C$3,'EIA-923'!$A$7:$A$13965,Generation!$B8006,'EIA-923'!$H$7:$H$13965,Generation!M$6)</f>
        <v>0</v>
      </c>
      <c r="N8006" s="68">
        <f>SUMIFS('EIA-923'!$G$7:$G$13965,'EIA-923'!$B$7:$B$13965,Generation!$C$2,'EIA-923'!$I$7:$I$13965,Generation!$C$3,'EIA-923'!$A$7:$A$13965,Generation!$B8006,'EIA-923'!$H$7:$H$13965,Generation!N$6)</f>
        <v>0</v>
      </c>
      <c r="O8006" s="68">
        <f>SUMIFS('EIA-923'!$G$7:$G$13965,'EIA-923'!$B$7:$B$13965,Generation!$C$2,'EIA-923'!$I$7:$I$13965,Generation!$C$3,'EIA-923'!$A$7:$A$13965,Generation!$B8006,'EIA-923'!$H$7:$H$13965,Generation!O$6)</f>
        <v>0</v>
      </c>
      <c r="P8006" s="68">
        <f>SUMIFS('EIA-923'!$G$7:$G$13965,'EIA-923'!$B$7:$B$13965,Generation!$C$2,'EIA-923'!$I$7:$I$13965,Generation!$C$3,'EIA-923'!$A$7:$A$13965,Generation!$B8006,'EIA-923'!$H$7:$H$13965,Generation!P$6)</f>
        <v>0</v>
      </c>
      <c r="Q8006" s="68">
        <f>SUMIFS('EIA-923'!$G$7:$G$13965,'EIA-923'!$B$7:$B$13965,Generation!$C$2,'EIA-923'!$I$7:$I$13965,Generation!$C$3,'EIA-923'!$A$7:$A$13965,Generation!$B8006,'EIA-923'!$H$7:$H$13965,Generation!Q$6)</f>
        <v>0</v>
      </c>
    </row>
    <row r="8007" spans="2:17">
      <c r="B8007" s="68">
        <v>60771</v>
      </c>
      <c r="C8007" s="68">
        <f>SUMIFS('EIA-923'!$G$7:$G$13965,'EIA-923'!$B$7:$B$13965,Generation!$C$2,'EIA-923'!$I$7:$I$13965,Generation!$C$3,'EIA-923'!$A$7:$A$13965,Generation!$B8007,'EIA-923'!$H$7:$H$13965,Generation!C$6)</f>
        <v>0</v>
      </c>
      <c r="D8007" s="68">
        <f>SUMIFS('EIA-923'!$G$7:$G$13965,'EIA-923'!$B$7:$B$13965,Generation!$C$2,'EIA-923'!$I$7:$I$13965,Generation!$C$3,'EIA-923'!$A$7:$A$13965,Generation!$B8007,'EIA-923'!$H$7:$H$13965,Generation!D$6)</f>
        <v>0</v>
      </c>
      <c r="E8007" s="68">
        <f>SUMIFS('EIA-923'!$G$7:$G$13965,'EIA-923'!$B$7:$B$13965,Generation!$C$2,'EIA-923'!$I$7:$I$13965,Generation!$C$3,'EIA-923'!$A$7:$A$13965,Generation!$B8007,'EIA-923'!$H$7:$H$13965,Generation!E$6)</f>
        <v>0</v>
      </c>
      <c r="F8007" s="68">
        <f>SUMIFS('EIA-923'!$G$7:$G$13965,'EIA-923'!$B$7:$B$13965,Generation!$C$2,'EIA-923'!$I$7:$I$13965,Generation!$C$3,'EIA-923'!$A$7:$A$13965,Generation!$B8007,'EIA-923'!$H$7:$H$13965,Generation!F$6)</f>
        <v>0</v>
      </c>
      <c r="G8007" s="68">
        <f>SUMIFS('EIA-923'!$G$7:$G$13965,'EIA-923'!$B$7:$B$13965,Generation!$C$2,'EIA-923'!$I$7:$I$13965,Generation!$C$3,'EIA-923'!$A$7:$A$13965,Generation!$B8007,'EIA-923'!$H$7:$H$13965,Generation!G$6)</f>
        <v>0</v>
      </c>
      <c r="H8007" s="68">
        <f>SUMIFS('EIA-923'!$G$7:$G$13965,'EIA-923'!$B$7:$B$13965,Generation!$C$2,'EIA-923'!$I$7:$I$13965,Generation!$C$3,'EIA-923'!$A$7:$A$13965,Generation!$B8007,'EIA-923'!$H$7:$H$13965,Generation!H$6)</f>
        <v>0</v>
      </c>
      <c r="I8007" s="68">
        <f>SUMIFS('EIA-923'!$G$7:$G$13965,'EIA-923'!$B$7:$B$13965,Generation!$C$2,'EIA-923'!$I$7:$I$13965,Generation!$C$3,'EIA-923'!$A$7:$A$13965,Generation!$B8007,'EIA-923'!$H$7:$H$13965,Generation!I$6)</f>
        <v>0</v>
      </c>
      <c r="J8007" s="68">
        <f>SUMIFS('EIA-923'!$G$7:$G$13965,'EIA-923'!$B$7:$B$13965,Generation!$C$2,'EIA-923'!$I$7:$I$13965,Generation!$C$3,'EIA-923'!$A$7:$A$13965,Generation!$B8007,'EIA-923'!$H$7:$H$13965,Generation!J$6)</f>
        <v>0</v>
      </c>
      <c r="K8007" s="68">
        <f>SUMIFS('EIA-923'!$G$7:$G$13965,'EIA-923'!$B$7:$B$13965,Generation!$C$2,'EIA-923'!$I$7:$I$13965,Generation!$C$3,'EIA-923'!$A$7:$A$13965,Generation!$B8007,'EIA-923'!$H$7:$H$13965,Generation!K$6)</f>
        <v>0</v>
      </c>
      <c r="L8007" s="68">
        <f>SUMIFS('EIA-923'!$G$7:$G$13965,'EIA-923'!$B$7:$B$13965,Generation!$C$2,'EIA-923'!$I$7:$I$13965,Generation!$C$3,'EIA-923'!$A$7:$A$13965,Generation!$B8007,'EIA-923'!$H$7:$H$13965,Generation!L$6)</f>
        <v>0</v>
      </c>
      <c r="M8007" s="68">
        <f>SUMIFS('EIA-923'!$G$7:$G$13965,'EIA-923'!$B$7:$B$13965,Generation!$C$2,'EIA-923'!$I$7:$I$13965,Generation!$C$3,'EIA-923'!$A$7:$A$13965,Generation!$B8007,'EIA-923'!$H$7:$H$13965,Generation!M$6)</f>
        <v>0</v>
      </c>
      <c r="N8007" s="68">
        <f>SUMIFS('EIA-923'!$G$7:$G$13965,'EIA-923'!$B$7:$B$13965,Generation!$C$2,'EIA-923'!$I$7:$I$13965,Generation!$C$3,'EIA-923'!$A$7:$A$13965,Generation!$B8007,'EIA-923'!$H$7:$H$13965,Generation!N$6)</f>
        <v>0</v>
      </c>
      <c r="O8007" s="68">
        <f>SUMIFS('EIA-923'!$G$7:$G$13965,'EIA-923'!$B$7:$B$13965,Generation!$C$2,'EIA-923'!$I$7:$I$13965,Generation!$C$3,'EIA-923'!$A$7:$A$13965,Generation!$B8007,'EIA-923'!$H$7:$H$13965,Generation!O$6)</f>
        <v>0</v>
      </c>
      <c r="P8007" s="68">
        <f>SUMIFS('EIA-923'!$G$7:$G$13965,'EIA-923'!$B$7:$B$13965,Generation!$C$2,'EIA-923'!$I$7:$I$13965,Generation!$C$3,'EIA-923'!$A$7:$A$13965,Generation!$B8007,'EIA-923'!$H$7:$H$13965,Generation!P$6)</f>
        <v>0</v>
      </c>
      <c r="Q8007" s="68">
        <f>SUMIFS('EIA-923'!$G$7:$G$13965,'EIA-923'!$B$7:$B$13965,Generation!$C$2,'EIA-923'!$I$7:$I$13965,Generation!$C$3,'EIA-923'!$A$7:$A$13965,Generation!$B8007,'EIA-923'!$H$7:$H$13965,Generation!Q$6)</f>
        <v>0</v>
      </c>
    </row>
    <row r="8008" spans="2:17">
      <c r="B8008" s="68">
        <v>60772</v>
      </c>
      <c r="C8008" s="68">
        <f>SUMIFS('EIA-923'!$G$7:$G$13965,'EIA-923'!$B$7:$B$13965,Generation!$C$2,'EIA-923'!$I$7:$I$13965,Generation!$C$3,'EIA-923'!$A$7:$A$13965,Generation!$B8008,'EIA-923'!$H$7:$H$13965,Generation!C$6)</f>
        <v>0</v>
      </c>
      <c r="D8008" s="68">
        <f>SUMIFS('EIA-923'!$G$7:$G$13965,'EIA-923'!$B$7:$B$13965,Generation!$C$2,'EIA-923'!$I$7:$I$13965,Generation!$C$3,'EIA-923'!$A$7:$A$13965,Generation!$B8008,'EIA-923'!$H$7:$H$13965,Generation!D$6)</f>
        <v>0</v>
      </c>
      <c r="E8008" s="68">
        <f>SUMIFS('EIA-923'!$G$7:$G$13965,'EIA-923'!$B$7:$B$13965,Generation!$C$2,'EIA-923'!$I$7:$I$13965,Generation!$C$3,'EIA-923'!$A$7:$A$13965,Generation!$B8008,'EIA-923'!$H$7:$H$13965,Generation!E$6)</f>
        <v>0</v>
      </c>
      <c r="F8008" s="68">
        <f>SUMIFS('EIA-923'!$G$7:$G$13965,'EIA-923'!$B$7:$B$13965,Generation!$C$2,'EIA-923'!$I$7:$I$13965,Generation!$C$3,'EIA-923'!$A$7:$A$13965,Generation!$B8008,'EIA-923'!$H$7:$H$13965,Generation!F$6)</f>
        <v>0</v>
      </c>
      <c r="G8008" s="68">
        <f>SUMIFS('EIA-923'!$G$7:$G$13965,'EIA-923'!$B$7:$B$13965,Generation!$C$2,'EIA-923'!$I$7:$I$13965,Generation!$C$3,'EIA-923'!$A$7:$A$13965,Generation!$B8008,'EIA-923'!$H$7:$H$13965,Generation!G$6)</f>
        <v>0</v>
      </c>
      <c r="H8008" s="68">
        <f>SUMIFS('EIA-923'!$G$7:$G$13965,'EIA-923'!$B$7:$B$13965,Generation!$C$2,'EIA-923'!$I$7:$I$13965,Generation!$C$3,'EIA-923'!$A$7:$A$13965,Generation!$B8008,'EIA-923'!$H$7:$H$13965,Generation!H$6)</f>
        <v>0</v>
      </c>
      <c r="I8008" s="68">
        <f>SUMIFS('EIA-923'!$G$7:$G$13965,'EIA-923'!$B$7:$B$13965,Generation!$C$2,'EIA-923'!$I$7:$I$13965,Generation!$C$3,'EIA-923'!$A$7:$A$13965,Generation!$B8008,'EIA-923'!$H$7:$H$13965,Generation!I$6)</f>
        <v>0</v>
      </c>
      <c r="J8008" s="68">
        <f>SUMIFS('EIA-923'!$G$7:$G$13965,'EIA-923'!$B$7:$B$13965,Generation!$C$2,'EIA-923'!$I$7:$I$13965,Generation!$C$3,'EIA-923'!$A$7:$A$13965,Generation!$B8008,'EIA-923'!$H$7:$H$13965,Generation!J$6)</f>
        <v>0</v>
      </c>
      <c r="K8008" s="68">
        <f>SUMIFS('EIA-923'!$G$7:$G$13965,'EIA-923'!$B$7:$B$13965,Generation!$C$2,'EIA-923'!$I$7:$I$13965,Generation!$C$3,'EIA-923'!$A$7:$A$13965,Generation!$B8008,'EIA-923'!$H$7:$H$13965,Generation!K$6)</f>
        <v>0</v>
      </c>
      <c r="L8008" s="68">
        <f>SUMIFS('EIA-923'!$G$7:$G$13965,'EIA-923'!$B$7:$B$13965,Generation!$C$2,'EIA-923'!$I$7:$I$13965,Generation!$C$3,'EIA-923'!$A$7:$A$13965,Generation!$B8008,'EIA-923'!$H$7:$H$13965,Generation!L$6)</f>
        <v>0</v>
      </c>
      <c r="M8008" s="68">
        <f>SUMIFS('EIA-923'!$G$7:$G$13965,'EIA-923'!$B$7:$B$13965,Generation!$C$2,'EIA-923'!$I$7:$I$13965,Generation!$C$3,'EIA-923'!$A$7:$A$13965,Generation!$B8008,'EIA-923'!$H$7:$H$13965,Generation!M$6)</f>
        <v>0</v>
      </c>
      <c r="N8008" s="68">
        <f>SUMIFS('EIA-923'!$G$7:$G$13965,'EIA-923'!$B$7:$B$13965,Generation!$C$2,'EIA-923'!$I$7:$I$13965,Generation!$C$3,'EIA-923'!$A$7:$A$13965,Generation!$B8008,'EIA-923'!$H$7:$H$13965,Generation!N$6)</f>
        <v>0</v>
      </c>
      <c r="O8008" s="68">
        <f>SUMIFS('EIA-923'!$G$7:$G$13965,'EIA-923'!$B$7:$B$13965,Generation!$C$2,'EIA-923'!$I$7:$I$13965,Generation!$C$3,'EIA-923'!$A$7:$A$13965,Generation!$B8008,'EIA-923'!$H$7:$H$13965,Generation!O$6)</f>
        <v>0</v>
      </c>
      <c r="P8008" s="68">
        <f>SUMIFS('EIA-923'!$G$7:$G$13965,'EIA-923'!$B$7:$B$13965,Generation!$C$2,'EIA-923'!$I$7:$I$13965,Generation!$C$3,'EIA-923'!$A$7:$A$13965,Generation!$B8008,'EIA-923'!$H$7:$H$13965,Generation!P$6)</f>
        <v>0</v>
      </c>
      <c r="Q8008" s="68">
        <f>SUMIFS('EIA-923'!$G$7:$G$13965,'EIA-923'!$B$7:$B$13965,Generation!$C$2,'EIA-923'!$I$7:$I$13965,Generation!$C$3,'EIA-923'!$A$7:$A$13965,Generation!$B8008,'EIA-923'!$H$7:$H$13965,Generation!Q$6)</f>
        <v>0</v>
      </c>
    </row>
    <row r="8009" spans="2:17">
      <c r="B8009" s="68">
        <v>60774</v>
      </c>
      <c r="C8009" s="68">
        <f>SUMIFS('EIA-923'!$G$7:$G$13965,'EIA-923'!$B$7:$B$13965,Generation!$C$2,'EIA-923'!$I$7:$I$13965,Generation!$C$3,'EIA-923'!$A$7:$A$13965,Generation!$B8009,'EIA-923'!$H$7:$H$13965,Generation!C$6)</f>
        <v>0</v>
      </c>
      <c r="D8009" s="68">
        <f>SUMIFS('EIA-923'!$G$7:$G$13965,'EIA-923'!$B$7:$B$13965,Generation!$C$2,'EIA-923'!$I$7:$I$13965,Generation!$C$3,'EIA-923'!$A$7:$A$13965,Generation!$B8009,'EIA-923'!$H$7:$H$13965,Generation!D$6)</f>
        <v>0</v>
      </c>
      <c r="E8009" s="68">
        <f>SUMIFS('EIA-923'!$G$7:$G$13965,'EIA-923'!$B$7:$B$13965,Generation!$C$2,'EIA-923'!$I$7:$I$13965,Generation!$C$3,'EIA-923'!$A$7:$A$13965,Generation!$B8009,'EIA-923'!$H$7:$H$13965,Generation!E$6)</f>
        <v>0</v>
      </c>
      <c r="F8009" s="68">
        <f>SUMIFS('EIA-923'!$G$7:$G$13965,'EIA-923'!$B$7:$B$13965,Generation!$C$2,'EIA-923'!$I$7:$I$13965,Generation!$C$3,'EIA-923'!$A$7:$A$13965,Generation!$B8009,'EIA-923'!$H$7:$H$13965,Generation!F$6)</f>
        <v>0</v>
      </c>
      <c r="G8009" s="68">
        <f>SUMIFS('EIA-923'!$G$7:$G$13965,'EIA-923'!$B$7:$B$13965,Generation!$C$2,'EIA-923'!$I$7:$I$13965,Generation!$C$3,'EIA-923'!$A$7:$A$13965,Generation!$B8009,'EIA-923'!$H$7:$H$13965,Generation!G$6)</f>
        <v>0</v>
      </c>
      <c r="H8009" s="68">
        <f>SUMIFS('EIA-923'!$G$7:$G$13965,'EIA-923'!$B$7:$B$13965,Generation!$C$2,'EIA-923'!$I$7:$I$13965,Generation!$C$3,'EIA-923'!$A$7:$A$13965,Generation!$B8009,'EIA-923'!$H$7:$H$13965,Generation!H$6)</f>
        <v>0</v>
      </c>
      <c r="I8009" s="68">
        <f>SUMIFS('EIA-923'!$G$7:$G$13965,'EIA-923'!$B$7:$B$13965,Generation!$C$2,'EIA-923'!$I$7:$I$13965,Generation!$C$3,'EIA-923'!$A$7:$A$13965,Generation!$B8009,'EIA-923'!$H$7:$H$13965,Generation!I$6)</f>
        <v>0</v>
      </c>
      <c r="J8009" s="68">
        <f>SUMIFS('EIA-923'!$G$7:$G$13965,'EIA-923'!$B$7:$B$13965,Generation!$C$2,'EIA-923'!$I$7:$I$13965,Generation!$C$3,'EIA-923'!$A$7:$A$13965,Generation!$B8009,'EIA-923'!$H$7:$H$13965,Generation!J$6)</f>
        <v>0</v>
      </c>
      <c r="K8009" s="68">
        <f>SUMIFS('EIA-923'!$G$7:$G$13965,'EIA-923'!$B$7:$B$13965,Generation!$C$2,'EIA-923'!$I$7:$I$13965,Generation!$C$3,'EIA-923'!$A$7:$A$13965,Generation!$B8009,'EIA-923'!$H$7:$H$13965,Generation!K$6)</f>
        <v>0</v>
      </c>
      <c r="L8009" s="68">
        <f>SUMIFS('EIA-923'!$G$7:$G$13965,'EIA-923'!$B$7:$B$13965,Generation!$C$2,'EIA-923'!$I$7:$I$13965,Generation!$C$3,'EIA-923'!$A$7:$A$13965,Generation!$B8009,'EIA-923'!$H$7:$H$13965,Generation!L$6)</f>
        <v>0</v>
      </c>
      <c r="M8009" s="68">
        <f>SUMIFS('EIA-923'!$G$7:$G$13965,'EIA-923'!$B$7:$B$13965,Generation!$C$2,'EIA-923'!$I$7:$I$13965,Generation!$C$3,'EIA-923'!$A$7:$A$13965,Generation!$B8009,'EIA-923'!$H$7:$H$13965,Generation!M$6)</f>
        <v>0</v>
      </c>
      <c r="N8009" s="68">
        <f>SUMIFS('EIA-923'!$G$7:$G$13965,'EIA-923'!$B$7:$B$13965,Generation!$C$2,'EIA-923'!$I$7:$I$13965,Generation!$C$3,'EIA-923'!$A$7:$A$13965,Generation!$B8009,'EIA-923'!$H$7:$H$13965,Generation!N$6)</f>
        <v>0</v>
      </c>
      <c r="O8009" s="68">
        <f>SUMIFS('EIA-923'!$G$7:$G$13965,'EIA-923'!$B$7:$B$13965,Generation!$C$2,'EIA-923'!$I$7:$I$13965,Generation!$C$3,'EIA-923'!$A$7:$A$13965,Generation!$B8009,'EIA-923'!$H$7:$H$13965,Generation!O$6)</f>
        <v>0</v>
      </c>
      <c r="P8009" s="68">
        <f>SUMIFS('EIA-923'!$G$7:$G$13965,'EIA-923'!$B$7:$B$13965,Generation!$C$2,'EIA-923'!$I$7:$I$13965,Generation!$C$3,'EIA-923'!$A$7:$A$13965,Generation!$B8009,'EIA-923'!$H$7:$H$13965,Generation!P$6)</f>
        <v>0</v>
      </c>
      <c r="Q8009" s="68">
        <f>SUMIFS('EIA-923'!$G$7:$G$13965,'EIA-923'!$B$7:$B$13965,Generation!$C$2,'EIA-923'!$I$7:$I$13965,Generation!$C$3,'EIA-923'!$A$7:$A$13965,Generation!$B8009,'EIA-923'!$H$7:$H$13965,Generation!Q$6)</f>
        <v>0</v>
      </c>
    </row>
    <row r="8010" spans="2:17">
      <c r="B8010" s="68">
        <v>60775</v>
      </c>
      <c r="C8010" s="68">
        <f>SUMIFS('EIA-923'!$G$7:$G$13965,'EIA-923'!$B$7:$B$13965,Generation!$C$2,'EIA-923'!$I$7:$I$13965,Generation!$C$3,'EIA-923'!$A$7:$A$13965,Generation!$B8010,'EIA-923'!$H$7:$H$13965,Generation!C$6)</f>
        <v>0</v>
      </c>
      <c r="D8010" s="68">
        <f>SUMIFS('EIA-923'!$G$7:$G$13965,'EIA-923'!$B$7:$B$13965,Generation!$C$2,'EIA-923'!$I$7:$I$13965,Generation!$C$3,'EIA-923'!$A$7:$A$13965,Generation!$B8010,'EIA-923'!$H$7:$H$13965,Generation!D$6)</f>
        <v>0</v>
      </c>
      <c r="E8010" s="68">
        <f>SUMIFS('EIA-923'!$G$7:$G$13965,'EIA-923'!$B$7:$B$13965,Generation!$C$2,'EIA-923'!$I$7:$I$13965,Generation!$C$3,'EIA-923'!$A$7:$A$13965,Generation!$B8010,'EIA-923'!$H$7:$H$13965,Generation!E$6)</f>
        <v>0</v>
      </c>
      <c r="F8010" s="68">
        <f>SUMIFS('EIA-923'!$G$7:$G$13965,'EIA-923'!$B$7:$B$13965,Generation!$C$2,'EIA-923'!$I$7:$I$13965,Generation!$C$3,'EIA-923'!$A$7:$A$13965,Generation!$B8010,'EIA-923'!$H$7:$H$13965,Generation!F$6)</f>
        <v>0</v>
      </c>
      <c r="G8010" s="68">
        <f>SUMIFS('EIA-923'!$G$7:$G$13965,'EIA-923'!$B$7:$B$13965,Generation!$C$2,'EIA-923'!$I$7:$I$13965,Generation!$C$3,'EIA-923'!$A$7:$A$13965,Generation!$B8010,'EIA-923'!$H$7:$H$13965,Generation!G$6)</f>
        <v>0</v>
      </c>
      <c r="H8010" s="68">
        <f>SUMIFS('EIA-923'!$G$7:$G$13965,'EIA-923'!$B$7:$B$13965,Generation!$C$2,'EIA-923'!$I$7:$I$13965,Generation!$C$3,'EIA-923'!$A$7:$A$13965,Generation!$B8010,'EIA-923'!$H$7:$H$13965,Generation!H$6)</f>
        <v>0</v>
      </c>
      <c r="I8010" s="68">
        <f>SUMIFS('EIA-923'!$G$7:$G$13965,'EIA-923'!$B$7:$B$13965,Generation!$C$2,'EIA-923'!$I$7:$I$13965,Generation!$C$3,'EIA-923'!$A$7:$A$13965,Generation!$B8010,'EIA-923'!$H$7:$H$13965,Generation!I$6)</f>
        <v>0</v>
      </c>
      <c r="J8010" s="68">
        <f>SUMIFS('EIA-923'!$G$7:$G$13965,'EIA-923'!$B$7:$B$13965,Generation!$C$2,'EIA-923'!$I$7:$I$13965,Generation!$C$3,'EIA-923'!$A$7:$A$13965,Generation!$B8010,'EIA-923'!$H$7:$H$13965,Generation!J$6)</f>
        <v>0</v>
      </c>
      <c r="K8010" s="68">
        <f>SUMIFS('EIA-923'!$G$7:$G$13965,'EIA-923'!$B$7:$B$13965,Generation!$C$2,'EIA-923'!$I$7:$I$13965,Generation!$C$3,'EIA-923'!$A$7:$A$13965,Generation!$B8010,'EIA-923'!$H$7:$H$13965,Generation!K$6)</f>
        <v>0</v>
      </c>
      <c r="L8010" s="68">
        <f>SUMIFS('EIA-923'!$G$7:$G$13965,'EIA-923'!$B$7:$B$13965,Generation!$C$2,'EIA-923'!$I$7:$I$13965,Generation!$C$3,'EIA-923'!$A$7:$A$13965,Generation!$B8010,'EIA-923'!$H$7:$H$13965,Generation!L$6)</f>
        <v>0</v>
      </c>
      <c r="M8010" s="68">
        <f>SUMIFS('EIA-923'!$G$7:$G$13965,'EIA-923'!$B$7:$B$13965,Generation!$C$2,'EIA-923'!$I$7:$I$13965,Generation!$C$3,'EIA-923'!$A$7:$A$13965,Generation!$B8010,'EIA-923'!$H$7:$H$13965,Generation!M$6)</f>
        <v>0</v>
      </c>
      <c r="N8010" s="68">
        <f>SUMIFS('EIA-923'!$G$7:$G$13965,'EIA-923'!$B$7:$B$13965,Generation!$C$2,'EIA-923'!$I$7:$I$13965,Generation!$C$3,'EIA-923'!$A$7:$A$13965,Generation!$B8010,'EIA-923'!$H$7:$H$13965,Generation!N$6)</f>
        <v>0</v>
      </c>
      <c r="O8010" s="68">
        <f>SUMIFS('EIA-923'!$G$7:$G$13965,'EIA-923'!$B$7:$B$13965,Generation!$C$2,'EIA-923'!$I$7:$I$13965,Generation!$C$3,'EIA-923'!$A$7:$A$13965,Generation!$B8010,'EIA-923'!$H$7:$H$13965,Generation!O$6)</f>
        <v>0</v>
      </c>
      <c r="P8010" s="68">
        <f>SUMIFS('EIA-923'!$G$7:$G$13965,'EIA-923'!$B$7:$B$13965,Generation!$C$2,'EIA-923'!$I$7:$I$13965,Generation!$C$3,'EIA-923'!$A$7:$A$13965,Generation!$B8010,'EIA-923'!$H$7:$H$13965,Generation!P$6)</f>
        <v>0</v>
      </c>
      <c r="Q8010" s="68">
        <f>SUMIFS('EIA-923'!$G$7:$G$13965,'EIA-923'!$B$7:$B$13965,Generation!$C$2,'EIA-923'!$I$7:$I$13965,Generation!$C$3,'EIA-923'!$A$7:$A$13965,Generation!$B8010,'EIA-923'!$H$7:$H$13965,Generation!Q$6)</f>
        <v>0</v>
      </c>
    </row>
    <row r="8011" spans="2:17">
      <c r="B8011" s="68">
        <v>60776</v>
      </c>
      <c r="C8011" s="68">
        <f>SUMIFS('EIA-923'!$G$7:$G$13965,'EIA-923'!$B$7:$B$13965,Generation!$C$2,'EIA-923'!$I$7:$I$13965,Generation!$C$3,'EIA-923'!$A$7:$A$13965,Generation!$B8011,'EIA-923'!$H$7:$H$13965,Generation!C$6)</f>
        <v>0</v>
      </c>
      <c r="D8011" s="68">
        <f>SUMIFS('EIA-923'!$G$7:$G$13965,'EIA-923'!$B$7:$B$13965,Generation!$C$2,'EIA-923'!$I$7:$I$13965,Generation!$C$3,'EIA-923'!$A$7:$A$13965,Generation!$B8011,'EIA-923'!$H$7:$H$13965,Generation!D$6)</f>
        <v>0</v>
      </c>
      <c r="E8011" s="68">
        <f>SUMIFS('EIA-923'!$G$7:$G$13965,'EIA-923'!$B$7:$B$13965,Generation!$C$2,'EIA-923'!$I$7:$I$13965,Generation!$C$3,'EIA-923'!$A$7:$A$13965,Generation!$B8011,'EIA-923'!$H$7:$H$13965,Generation!E$6)</f>
        <v>0</v>
      </c>
      <c r="F8011" s="68">
        <f>SUMIFS('EIA-923'!$G$7:$G$13965,'EIA-923'!$B$7:$B$13965,Generation!$C$2,'EIA-923'!$I$7:$I$13965,Generation!$C$3,'EIA-923'!$A$7:$A$13965,Generation!$B8011,'EIA-923'!$H$7:$H$13965,Generation!F$6)</f>
        <v>0</v>
      </c>
      <c r="G8011" s="68">
        <f>SUMIFS('EIA-923'!$G$7:$G$13965,'EIA-923'!$B$7:$B$13965,Generation!$C$2,'EIA-923'!$I$7:$I$13965,Generation!$C$3,'EIA-923'!$A$7:$A$13965,Generation!$B8011,'EIA-923'!$H$7:$H$13965,Generation!G$6)</f>
        <v>0</v>
      </c>
      <c r="H8011" s="68">
        <f>SUMIFS('EIA-923'!$G$7:$G$13965,'EIA-923'!$B$7:$B$13965,Generation!$C$2,'EIA-923'!$I$7:$I$13965,Generation!$C$3,'EIA-923'!$A$7:$A$13965,Generation!$B8011,'EIA-923'!$H$7:$H$13965,Generation!H$6)</f>
        <v>0</v>
      </c>
      <c r="I8011" s="68">
        <f>SUMIFS('EIA-923'!$G$7:$G$13965,'EIA-923'!$B$7:$B$13965,Generation!$C$2,'EIA-923'!$I$7:$I$13965,Generation!$C$3,'EIA-923'!$A$7:$A$13965,Generation!$B8011,'EIA-923'!$H$7:$H$13965,Generation!I$6)</f>
        <v>0</v>
      </c>
      <c r="J8011" s="68">
        <f>SUMIFS('EIA-923'!$G$7:$G$13965,'EIA-923'!$B$7:$B$13965,Generation!$C$2,'EIA-923'!$I$7:$I$13965,Generation!$C$3,'EIA-923'!$A$7:$A$13965,Generation!$B8011,'EIA-923'!$H$7:$H$13965,Generation!J$6)</f>
        <v>0</v>
      </c>
      <c r="K8011" s="68">
        <f>SUMIFS('EIA-923'!$G$7:$G$13965,'EIA-923'!$B$7:$B$13965,Generation!$C$2,'EIA-923'!$I$7:$I$13965,Generation!$C$3,'EIA-923'!$A$7:$A$13965,Generation!$B8011,'EIA-923'!$H$7:$H$13965,Generation!K$6)</f>
        <v>0</v>
      </c>
      <c r="L8011" s="68">
        <f>SUMIFS('EIA-923'!$G$7:$G$13965,'EIA-923'!$B$7:$B$13965,Generation!$C$2,'EIA-923'!$I$7:$I$13965,Generation!$C$3,'EIA-923'!$A$7:$A$13965,Generation!$B8011,'EIA-923'!$H$7:$H$13965,Generation!L$6)</f>
        <v>0</v>
      </c>
      <c r="M8011" s="68">
        <f>SUMIFS('EIA-923'!$G$7:$G$13965,'EIA-923'!$B$7:$B$13965,Generation!$C$2,'EIA-923'!$I$7:$I$13965,Generation!$C$3,'EIA-923'!$A$7:$A$13965,Generation!$B8011,'EIA-923'!$H$7:$H$13965,Generation!M$6)</f>
        <v>0</v>
      </c>
      <c r="N8011" s="68">
        <f>SUMIFS('EIA-923'!$G$7:$G$13965,'EIA-923'!$B$7:$B$13965,Generation!$C$2,'EIA-923'!$I$7:$I$13965,Generation!$C$3,'EIA-923'!$A$7:$A$13965,Generation!$B8011,'EIA-923'!$H$7:$H$13965,Generation!N$6)</f>
        <v>0</v>
      </c>
      <c r="O8011" s="68">
        <f>SUMIFS('EIA-923'!$G$7:$G$13965,'EIA-923'!$B$7:$B$13965,Generation!$C$2,'EIA-923'!$I$7:$I$13965,Generation!$C$3,'EIA-923'!$A$7:$A$13965,Generation!$B8011,'EIA-923'!$H$7:$H$13965,Generation!O$6)</f>
        <v>0</v>
      </c>
      <c r="P8011" s="68">
        <f>SUMIFS('EIA-923'!$G$7:$G$13965,'EIA-923'!$B$7:$B$13965,Generation!$C$2,'EIA-923'!$I$7:$I$13965,Generation!$C$3,'EIA-923'!$A$7:$A$13965,Generation!$B8011,'EIA-923'!$H$7:$H$13965,Generation!P$6)</f>
        <v>0</v>
      </c>
      <c r="Q8011" s="68">
        <f>SUMIFS('EIA-923'!$G$7:$G$13965,'EIA-923'!$B$7:$B$13965,Generation!$C$2,'EIA-923'!$I$7:$I$13965,Generation!$C$3,'EIA-923'!$A$7:$A$13965,Generation!$B8011,'EIA-923'!$H$7:$H$13965,Generation!Q$6)</f>
        <v>0</v>
      </c>
    </row>
    <row r="8012" spans="2:17">
      <c r="B8012" s="68">
        <v>60778</v>
      </c>
      <c r="C8012" s="68">
        <f>SUMIFS('EIA-923'!$G$7:$G$13965,'EIA-923'!$B$7:$B$13965,Generation!$C$2,'EIA-923'!$I$7:$I$13965,Generation!$C$3,'EIA-923'!$A$7:$A$13965,Generation!$B8012,'EIA-923'!$H$7:$H$13965,Generation!C$6)</f>
        <v>0</v>
      </c>
      <c r="D8012" s="68">
        <f>SUMIFS('EIA-923'!$G$7:$G$13965,'EIA-923'!$B$7:$B$13965,Generation!$C$2,'EIA-923'!$I$7:$I$13965,Generation!$C$3,'EIA-923'!$A$7:$A$13965,Generation!$B8012,'EIA-923'!$H$7:$H$13965,Generation!D$6)</f>
        <v>0</v>
      </c>
      <c r="E8012" s="68">
        <f>SUMIFS('EIA-923'!$G$7:$G$13965,'EIA-923'!$B$7:$B$13965,Generation!$C$2,'EIA-923'!$I$7:$I$13965,Generation!$C$3,'EIA-923'!$A$7:$A$13965,Generation!$B8012,'EIA-923'!$H$7:$H$13965,Generation!E$6)</f>
        <v>0</v>
      </c>
      <c r="F8012" s="68">
        <f>SUMIFS('EIA-923'!$G$7:$G$13965,'EIA-923'!$B$7:$B$13965,Generation!$C$2,'EIA-923'!$I$7:$I$13965,Generation!$C$3,'EIA-923'!$A$7:$A$13965,Generation!$B8012,'EIA-923'!$H$7:$H$13965,Generation!F$6)</f>
        <v>0</v>
      </c>
      <c r="G8012" s="68">
        <f>SUMIFS('EIA-923'!$G$7:$G$13965,'EIA-923'!$B$7:$B$13965,Generation!$C$2,'EIA-923'!$I$7:$I$13965,Generation!$C$3,'EIA-923'!$A$7:$A$13965,Generation!$B8012,'EIA-923'!$H$7:$H$13965,Generation!G$6)</f>
        <v>0</v>
      </c>
      <c r="H8012" s="68">
        <f>SUMIFS('EIA-923'!$G$7:$G$13965,'EIA-923'!$B$7:$B$13965,Generation!$C$2,'EIA-923'!$I$7:$I$13965,Generation!$C$3,'EIA-923'!$A$7:$A$13965,Generation!$B8012,'EIA-923'!$H$7:$H$13965,Generation!H$6)</f>
        <v>0</v>
      </c>
      <c r="I8012" s="68">
        <f>SUMIFS('EIA-923'!$G$7:$G$13965,'EIA-923'!$B$7:$B$13965,Generation!$C$2,'EIA-923'!$I$7:$I$13965,Generation!$C$3,'EIA-923'!$A$7:$A$13965,Generation!$B8012,'EIA-923'!$H$7:$H$13965,Generation!I$6)</f>
        <v>0</v>
      </c>
      <c r="J8012" s="68">
        <f>SUMIFS('EIA-923'!$G$7:$G$13965,'EIA-923'!$B$7:$B$13965,Generation!$C$2,'EIA-923'!$I$7:$I$13965,Generation!$C$3,'EIA-923'!$A$7:$A$13965,Generation!$B8012,'EIA-923'!$H$7:$H$13965,Generation!J$6)</f>
        <v>0</v>
      </c>
      <c r="K8012" s="68">
        <f>SUMIFS('EIA-923'!$G$7:$G$13965,'EIA-923'!$B$7:$B$13965,Generation!$C$2,'EIA-923'!$I$7:$I$13965,Generation!$C$3,'EIA-923'!$A$7:$A$13965,Generation!$B8012,'EIA-923'!$H$7:$H$13965,Generation!K$6)</f>
        <v>0</v>
      </c>
      <c r="L8012" s="68">
        <f>SUMIFS('EIA-923'!$G$7:$G$13965,'EIA-923'!$B$7:$B$13965,Generation!$C$2,'EIA-923'!$I$7:$I$13965,Generation!$C$3,'EIA-923'!$A$7:$A$13965,Generation!$B8012,'EIA-923'!$H$7:$H$13965,Generation!L$6)</f>
        <v>0</v>
      </c>
      <c r="M8012" s="68">
        <f>SUMIFS('EIA-923'!$G$7:$G$13965,'EIA-923'!$B$7:$B$13965,Generation!$C$2,'EIA-923'!$I$7:$I$13965,Generation!$C$3,'EIA-923'!$A$7:$A$13965,Generation!$B8012,'EIA-923'!$H$7:$H$13965,Generation!M$6)</f>
        <v>0</v>
      </c>
      <c r="N8012" s="68">
        <f>SUMIFS('EIA-923'!$G$7:$G$13965,'EIA-923'!$B$7:$B$13965,Generation!$C$2,'EIA-923'!$I$7:$I$13965,Generation!$C$3,'EIA-923'!$A$7:$A$13965,Generation!$B8012,'EIA-923'!$H$7:$H$13965,Generation!N$6)</f>
        <v>0</v>
      </c>
      <c r="O8012" s="68">
        <f>SUMIFS('EIA-923'!$G$7:$G$13965,'EIA-923'!$B$7:$B$13965,Generation!$C$2,'EIA-923'!$I$7:$I$13965,Generation!$C$3,'EIA-923'!$A$7:$A$13965,Generation!$B8012,'EIA-923'!$H$7:$H$13965,Generation!O$6)</f>
        <v>0</v>
      </c>
      <c r="P8012" s="68">
        <f>SUMIFS('EIA-923'!$G$7:$G$13965,'EIA-923'!$B$7:$B$13965,Generation!$C$2,'EIA-923'!$I$7:$I$13965,Generation!$C$3,'EIA-923'!$A$7:$A$13965,Generation!$B8012,'EIA-923'!$H$7:$H$13965,Generation!P$6)</f>
        <v>0</v>
      </c>
      <c r="Q8012" s="68">
        <f>SUMIFS('EIA-923'!$G$7:$G$13965,'EIA-923'!$B$7:$B$13965,Generation!$C$2,'EIA-923'!$I$7:$I$13965,Generation!$C$3,'EIA-923'!$A$7:$A$13965,Generation!$B8012,'EIA-923'!$H$7:$H$13965,Generation!Q$6)</f>
        <v>0</v>
      </c>
    </row>
    <row r="8013" spans="2:17">
      <c r="B8013" s="68">
        <v>60779</v>
      </c>
      <c r="C8013" s="68">
        <f>SUMIFS('EIA-923'!$G$7:$G$13965,'EIA-923'!$B$7:$B$13965,Generation!$C$2,'EIA-923'!$I$7:$I$13965,Generation!$C$3,'EIA-923'!$A$7:$A$13965,Generation!$B8013,'EIA-923'!$H$7:$H$13965,Generation!C$6)</f>
        <v>0</v>
      </c>
      <c r="D8013" s="68">
        <f>SUMIFS('EIA-923'!$G$7:$G$13965,'EIA-923'!$B$7:$B$13965,Generation!$C$2,'EIA-923'!$I$7:$I$13965,Generation!$C$3,'EIA-923'!$A$7:$A$13965,Generation!$B8013,'EIA-923'!$H$7:$H$13965,Generation!D$6)</f>
        <v>0</v>
      </c>
      <c r="E8013" s="68">
        <f>SUMIFS('EIA-923'!$G$7:$G$13965,'EIA-923'!$B$7:$B$13965,Generation!$C$2,'EIA-923'!$I$7:$I$13965,Generation!$C$3,'EIA-923'!$A$7:$A$13965,Generation!$B8013,'EIA-923'!$H$7:$H$13965,Generation!E$6)</f>
        <v>0</v>
      </c>
      <c r="F8013" s="68">
        <f>SUMIFS('EIA-923'!$G$7:$G$13965,'EIA-923'!$B$7:$B$13965,Generation!$C$2,'EIA-923'!$I$7:$I$13965,Generation!$C$3,'EIA-923'!$A$7:$A$13965,Generation!$B8013,'EIA-923'!$H$7:$H$13965,Generation!F$6)</f>
        <v>0</v>
      </c>
      <c r="G8013" s="68">
        <f>SUMIFS('EIA-923'!$G$7:$G$13965,'EIA-923'!$B$7:$B$13965,Generation!$C$2,'EIA-923'!$I$7:$I$13965,Generation!$C$3,'EIA-923'!$A$7:$A$13965,Generation!$B8013,'EIA-923'!$H$7:$H$13965,Generation!G$6)</f>
        <v>0</v>
      </c>
      <c r="H8013" s="68">
        <f>SUMIFS('EIA-923'!$G$7:$G$13965,'EIA-923'!$B$7:$B$13965,Generation!$C$2,'EIA-923'!$I$7:$I$13965,Generation!$C$3,'EIA-923'!$A$7:$A$13965,Generation!$B8013,'EIA-923'!$H$7:$H$13965,Generation!H$6)</f>
        <v>0</v>
      </c>
      <c r="I8013" s="68">
        <f>SUMIFS('EIA-923'!$G$7:$G$13965,'EIA-923'!$B$7:$B$13965,Generation!$C$2,'EIA-923'!$I$7:$I$13965,Generation!$C$3,'EIA-923'!$A$7:$A$13965,Generation!$B8013,'EIA-923'!$H$7:$H$13965,Generation!I$6)</f>
        <v>0</v>
      </c>
      <c r="J8013" s="68">
        <f>SUMIFS('EIA-923'!$G$7:$G$13965,'EIA-923'!$B$7:$B$13965,Generation!$C$2,'EIA-923'!$I$7:$I$13965,Generation!$C$3,'EIA-923'!$A$7:$A$13965,Generation!$B8013,'EIA-923'!$H$7:$H$13965,Generation!J$6)</f>
        <v>0</v>
      </c>
      <c r="K8013" s="68">
        <f>SUMIFS('EIA-923'!$G$7:$G$13965,'EIA-923'!$B$7:$B$13965,Generation!$C$2,'EIA-923'!$I$7:$I$13965,Generation!$C$3,'EIA-923'!$A$7:$A$13965,Generation!$B8013,'EIA-923'!$H$7:$H$13965,Generation!K$6)</f>
        <v>0</v>
      </c>
      <c r="L8013" s="68">
        <f>SUMIFS('EIA-923'!$G$7:$G$13965,'EIA-923'!$B$7:$B$13965,Generation!$C$2,'EIA-923'!$I$7:$I$13965,Generation!$C$3,'EIA-923'!$A$7:$A$13965,Generation!$B8013,'EIA-923'!$H$7:$H$13965,Generation!L$6)</f>
        <v>0</v>
      </c>
      <c r="M8013" s="68">
        <f>SUMIFS('EIA-923'!$G$7:$G$13965,'EIA-923'!$B$7:$B$13965,Generation!$C$2,'EIA-923'!$I$7:$I$13965,Generation!$C$3,'EIA-923'!$A$7:$A$13965,Generation!$B8013,'EIA-923'!$H$7:$H$13965,Generation!M$6)</f>
        <v>0</v>
      </c>
      <c r="N8013" s="68">
        <f>SUMIFS('EIA-923'!$G$7:$G$13965,'EIA-923'!$B$7:$B$13965,Generation!$C$2,'EIA-923'!$I$7:$I$13965,Generation!$C$3,'EIA-923'!$A$7:$A$13965,Generation!$B8013,'EIA-923'!$H$7:$H$13965,Generation!N$6)</f>
        <v>0</v>
      </c>
      <c r="O8013" s="68">
        <f>SUMIFS('EIA-923'!$G$7:$G$13965,'EIA-923'!$B$7:$B$13965,Generation!$C$2,'EIA-923'!$I$7:$I$13965,Generation!$C$3,'EIA-923'!$A$7:$A$13965,Generation!$B8013,'EIA-923'!$H$7:$H$13965,Generation!O$6)</f>
        <v>0</v>
      </c>
      <c r="P8013" s="68">
        <f>SUMIFS('EIA-923'!$G$7:$G$13965,'EIA-923'!$B$7:$B$13965,Generation!$C$2,'EIA-923'!$I$7:$I$13965,Generation!$C$3,'EIA-923'!$A$7:$A$13965,Generation!$B8013,'EIA-923'!$H$7:$H$13965,Generation!P$6)</f>
        <v>0</v>
      </c>
      <c r="Q8013" s="68">
        <f>SUMIFS('EIA-923'!$G$7:$G$13965,'EIA-923'!$B$7:$B$13965,Generation!$C$2,'EIA-923'!$I$7:$I$13965,Generation!$C$3,'EIA-923'!$A$7:$A$13965,Generation!$B8013,'EIA-923'!$H$7:$H$13965,Generation!Q$6)</f>
        <v>0</v>
      </c>
    </row>
    <row r="8014" spans="2:17">
      <c r="B8014" s="68">
        <v>60781</v>
      </c>
      <c r="C8014" s="68">
        <f>SUMIFS('EIA-923'!$G$7:$G$13965,'EIA-923'!$B$7:$B$13965,Generation!$C$2,'EIA-923'!$I$7:$I$13965,Generation!$C$3,'EIA-923'!$A$7:$A$13965,Generation!$B8014,'EIA-923'!$H$7:$H$13965,Generation!C$6)</f>
        <v>0</v>
      </c>
      <c r="D8014" s="68">
        <f>SUMIFS('EIA-923'!$G$7:$G$13965,'EIA-923'!$B$7:$B$13965,Generation!$C$2,'EIA-923'!$I$7:$I$13965,Generation!$C$3,'EIA-923'!$A$7:$A$13965,Generation!$B8014,'EIA-923'!$H$7:$H$13965,Generation!D$6)</f>
        <v>0</v>
      </c>
      <c r="E8014" s="68">
        <f>SUMIFS('EIA-923'!$G$7:$G$13965,'EIA-923'!$B$7:$B$13965,Generation!$C$2,'EIA-923'!$I$7:$I$13965,Generation!$C$3,'EIA-923'!$A$7:$A$13965,Generation!$B8014,'EIA-923'!$H$7:$H$13965,Generation!E$6)</f>
        <v>0</v>
      </c>
      <c r="F8014" s="68">
        <f>SUMIFS('EIA-923'!$G$7:$G$13965,'EIA-923'!$B$7:$B$13965,Generation!$C$2,'EIA-923'!$I$7:$I$13965,Generation!$C$3,'EIA-923'!$A$7:$A$13965,Generation!$B8014,'EIA-923'!$H$7:$H$13965,Generation!F$6)</f>
        <v>0</v>
      </c>
      <c r="G8014" s="68">
        <f>SUMIFS('EIA-923'!$G$7:$G$13965,'EIA-923'!$B$7:$B$13965,Generation!$C$2,'EIA-923'!$I$7:$I$13965,Generation!$C$3,'EIA-923'!$A$7:$A$13965,Generation!$B8014,'EIA-923'!$H$7:$H$13965,Generation!G$6)</f>
        <v>0</v>
      </c>
      <c r="H8014" s="68">
        <f>SUMIFS('EIA-923'!$G$7:$G$13965,'EIA-923'!$B$7:$B$13965,Generation!$C$2,'EIA-923'!$I$7:$I$13965,Generation!$C$3,'EIA-923'!$A$7:$A$13965,Generation!$B8014,'EIA-923'!$H$7:$H$13965,Generation!H$6)</f>
        <v>0</v>
      </c>
      <c r="I8014" s="68">
        <f>SUMIFS('EIA-923'!$G$7:$G$13965,'EIA-923'!$B$7:$B$13965,Generation!$C$2,'EIA-923'!$I$7:$I$13965,Generation!$C$3,'EIA-923'!$A$7:$A$13965,Generation!$B8014,'EIA-923'!$H$7:$H$13965,Generation!I$6)</f>
        <v>0</v>
      </c>
      <c r="J8014" s="68">
        <f>SUMIFS('EIA-923'!$G$7:$G$13965,'EIA-923'!$B$7:$B$13965,Generation!$C$2,'EIA-923'!$I$7:$I$13965,Generation!$C$3,'EIA-923'!$A$7:$A$13965,Generation!$B8014,'EIA-923'!$H$7:$H$13965,Generation!J$6)</f>
        <v>0</v>
      </c>
      <c r="K8014" s="68">
        <f>SUMIFS('EIA-923'!$G$7:$G$13965,'EIA-923'!$B$7:$B$13965,Generation!$C$2,'EIA-923'!$I$7:$I$13965,Generation!$C$3,'EIA-923'!$A$7:$A$13965,Generation!$B8014,'EIA-923'!$H$7:$H$13965,Generation!K$6)</f>
        <v>0</v>
      </c>
      <c r="L8014" s="68">
        <f>SUMIFS('EIA-923'!$G$7:$G$13965,'EIA-923'!$B$7:$B$13965,Generation!$C$2,'EIA-923'!$I$7:$I$13965,Generation!$C$3,'EIA-923'!$A$7:$A$13965,Generation!$B8014,'EIA-923'!$H$7:$H$13965,Generation!L$6)</f>
        <v>0</v>
      </c>
      <c r="M8014" s="68">
        <f>SUMIFS('EIA-923'!$G$7:$G$13965,'EIA-923'!$B$7:$B$13965,Generation!$C$2,'EIA-923'!$I$7:$I$13965,Generation!$C$3,'EIA-923'!$A$7:$A$13965,Generation!$B8014,'EIA-923'!$H$7:$H$13965,Generation!M$6)</f>
        <v>0</v>
      </c>
      <c r="N8014" s="68">
        <f>SUMIFS('EIA-923'!$G$7:$G$13965,'EIA-923'!$B$7:$B$13965,Generation!$C$2,'EIA-923'!$I$7:$I$13965,Generation!$C$3,'EIA-923'!$A$7:$A$13965,Generation!$B8014,'EIA-923'!$H$7:$H$13965,Generation!N$6)</f>
        <v>0</v>
      </c>
      <c r="O8014" s="68">
        <f>SUMIFS('EIA-923'!$G$7:$G$13965,'EIA-923'!$B$7:$B$13965,Generation!$C$2,'EIA-923'!$I$7:$I$13965,Generation!$C$3,'EIA-923'!$A$7:$A$13965,Generation!$B8014,'EIA-923'!$H$7:$H$13965,Generation!O$6)</f>
        <v>0</v>
      </c>
      <c r="P8014" s="68">
        <f>SUMIFS('EIA-923'!$G$7:$G$13965,'EIA-923'!$B$7:$B$13965,Generation!$C$2,'EIA-923'!$I$7:$I$13965,Generation!$C$3,'EIA-923'!$A$7:$A$13965,Generation!$B8014,'EIA-923'!$H$7:$H$13965,Generation!P$6)</f>
        <v>0</v>
      </c>
      <c r="Q8014" s="68">
        <f>SUMIFS('EIA-923'!$G$7:$G$13965,'EIA-923'!$B$7:$B$13965,Generation!$C$2,'EIA-923'!$I$7:$I$13965,Generation!$C$3,'EIA-923'!$A$7:$A$13965,Generation!$B8014,'EIA-923'!$H$7:$H$13965,Generation!Q$6)</f>
        <v>0</v>
      </c>
    </row>
    <row r="8015" spans="2:17">
      <c r="B8015" s="68">
        <v>60782</v>
      </c>
      <c r="C8015" s="68">
        <f>SUMIFS('EIA-923'!$G$7:$G$13965,'EIA-923'!$B$7:$B$13965,Generation!$C$2,'EIA-923'!$I$7:$I$13965,Generation!$C$3,'EIA-923'!$A$7:$A$13965,Generation!$B8015,'EIA-923'!$H$7:$H$13965,Generation!C$6)</f>
        <v>0</v>
      </c>
      <c r="D8015" s="68">
        <f>SUMIFS('EIA-923'!$G$7:$G$13965,'EIA-923'!$B$7:$B$13965,Generation!$C$2,'EIA-923'!$I$7:$I$13965,Generation!$C$3,'EIA-923'!$A$7:$A$13965,Generation!$B8015,'EIA-923'!$H$7:$H$13965,Generation!D$6)</f>
        <v>0</v>
      </c>
      <c r="E8015" s="68">
        <f>SUMIFS('EIA-923'!$G$7:$G$13965,'EIA-923'!$B$7:$B$13965,Generation!$C$2,'EIA-923'!$I$7:$I$13965,Generation!$C$3,'EIA-923'!$A$7:$A$13965,Generation!$B8015,'EIA-923'!$H$7:$H$13965,Generation!E$6)</f>
        <v>0</v>
      </c>
      <c r="F8015" s="68">
        <f>SUMIFS('EIA-923'!$G$7:$G$13965,'EIA-923'!$B$7:$B$13965,Generation!$C$2,'EIA-923'!$I$7:$I$13965,Generation!$C$3,'EIA-923'!$A$7:$A$13965,Generation!$B8015,'EIA-923'!$H$7:$H$13965,Generation!F$6)</f>
        <v>0</v>
      </c>
      <c r="G8015" s="68">
        <f>SUMIFS('EIA-923'!$G$7:$G$13965,'EIA-923'!$B$7:$B$13965,Generation!$C$2,'EIA-923'!$I$7:$I$13965,Generation!$C$3,'EIA-923'!$A$7:$A$13965,Generation!$B8015,'EIA-923'!$H$7:$H$13965,Generation!G$6)</f>
        <v>0</v>
      </c>
      <c r="H8015" s="68">
        <f>SUMIFS('EIA-923'!$G$7:$G$13965,'EIA-923'!$B$7:$B$13965,Generation!$C$2,'EIA-923'!$I$7:$I$13965,Generation!$C$3,'EIA-923'!$A$7:$A$13965,Generation!$B8015,'EIA-923'!$H$7:$H$13965,Generation!H$6)</f>
        <v>0</v>
      </c>
      <c r="I8015" s="68">
        <f>SUMIFS('EIA-923'!$G$7:$G$13965,'EIA-923'!$B$7:$B$13965,Generation!$C$2,'EIA-923'!$I$7:$I$13965,Generation!$C$3,'EIA-923'!$A$7:$A$13965,Generation!$B8015,'EIA-923'!$H$7:$H$13965,Generation!I$6)</f>
        <v>0</v>
      </c>
      <c r="J8015" s="68">
        <f>SUMIFS('EIA-923'!$G$7:$G$13965,'EIA-923'!$B$7:$B$13965,Generation!$C$2,'EIA-923'!$I$7:$I$13965,Generation!$C$3,'EIA-923'!$A$7:$A$13965,Generation!$B8015,'EIA-923'!$H$7:$H$13965,Generation!J$6)</f>
        <v>0</v>
      </c>
      <c r="K8015" s="68">
        <f>SUMIFS('EIA-923'!$G$7:$G$13965,'EIA-923'!$B$7:$B$13965,Generation!$C$2,'EIA-923'!$I$7:$I$13965,Generation!$C$3,'EIA-923'!$A$7:$A$13965,Generation!$B8015,'EIA-923'!$H$7:$H$13965,Generation!K$6)</f>
        <v>0</v>
      </c>
      <c r="L8015" s="68">
        <f>SUMIFS('EIA-923'!$G$7:$G$13965,'EIA-923'!$B$7:$B$13965,Generation!$C$2,'EIA-923'!$I$7:$I$13965,Generation!$C$3,'EIA-923'!$A$7:$A$13965,Generation!$B8015,'EIA-923'!$H$7:$H$13965,Generation!L$6)</f>
        <v>0</v>
      </c>
      <c r="M8015" s="68">
        <f>SUMIFS('EIA-923'!$G$7:$G$13965,'EIA-923'!$B$7:$B$13965,Generation!$C$2,'EIA-923'!$I$7:$I$13965,Generation!$C$3,'EIA-923'!$A$7:$A$13965,Generation!$B8015,'EIA-923'!$H$7:$H$13965,Generation!M$6)</f>
        <v>0</v>
      </c>
      <c r="N8015" s="68">
        <f>SUMIFS('EIA-923'!$G$7:$G$13965,'EIA-923'!$B$7:$B$13965,Generation!$C$2,'EIA-923'!$I$7:$I$13965,Generation!$C$3,'EIA-923'!$A$7:$A$13965,Generation!$B8015,'EIA-923'!$H$7:$H$13965,Generation!N$6)</f>
        <v>0</v>
      </c>
      <c r="O8015" s="68">
        <f>SUMIFS('EIA-923'!$G$7:$G$13965,'EIA-923'!$B$7:$B$13965,Generation!$C$2,'EIA-923'!$I$7:$I$13965,Generation!$C$3,'EIA-923'!$A$7:$A$13965,Generation!$B8015,'EIA-923'!$H$7:$H$13965,Generation!O$6)</f>
        <v>0</v>
      </c>
      <c r="P8015" s="68">
        <f>SUMIFS('EIA-923'!$G$7:$G$13965,'EIA-923'!$B$7:$B$13965,Generation!$C$2,'EIA-923'!$I$7:$I$13965,Generation!$C$3,'EIA-923'!$A$7:$A$13965,Generation!$B8015,'EIA-923'!$H$7:$H$13965,Generation!P$6)</f>
        <v>0</v>
      </c>
      <c r="Q8015" s="68">
        <f>SUMIFS('EIA-923'!$G$7:$G$13965,'EIA-923'!$B$7:$B$13965,Generation!$C$2,'EIA-923'!$I$7:$I$13965,Generation!$C$3,'EIA-923'!$A$7:$A$13965,Generation!$B8015,'EIA-923'!$H$7:$H$13965,Generation!Q$6)</f>
        <v>0</v>
      </c>
    </row>
    <row r="8016" spans="2:17">
      <c r="B8016" s="68">
        <v>60783</v>
      </c>
      <c r="C8016" s="68">
        <f>SUMIFS('EIA-923'!$G$7:$G$13965,'EIA-923'!$B$7:$B$13965,Generation!$C$2,'EIA-923'!$I$7:$I$13965,Generation!$C$3,'EIA-923'!$A$7:$A$13965,Generation!$B8016,'EIA-923'!$H$7:$H$13965,Generation!C$6)</f>
        <v>0</v>
      </c>
      <c r="D8016" s="68">
        <f>SUMIFS('EIA-923'!$G$7:$G$13965,'EIA-923'!$B$7:$B$13965,Generation!$C$2,'EIA-923'!$I$7:$I$13965,Generation!$C$3,'EIA-923'!$A$7:$A$13965,Generation!$B8016,'EIA-923'!$H$7:$H$13965,Generation!D$6)</f>
        <v>0</v>
      </c>
      <c r="E8016" s="68">
        <f>SUMIFS('EIA-923'!$G$7:$G$13965,'EIA-923'!$B$7:$B$13965,Generation!$C$2,'EIA-923'!$I$7:$I$13965,Generation!$C$3,'EIA-923'!$A$7:$A$13965,Generation!$B8016,'EIA-923'!$H$7:$H$13965,Generation!E$6)</f>
        <v>0</v>
      </c>
      <c r="F8016" s="68">
        <f>SUMIFS('EIA-923'!$G$7:$G$13965,'EIA-923'!$B$7:$B$13965,Generation!$C$2,'EIA-923'!$I$7:$I$13965,Generation!$C$3,'EIA-923'!$A$7:$A$13965,Generation!$B8016,'EIA-923'!$H$7:$H$13965,Generation!F$6)</f>
        <v>0</v>
      </c>
      <c r="G8016" s="68">
        <f>SUMIFS('EIA-923'!$G$7:$G$13965,'EIA-923'!$B$7:$B$13965,Generation!$C$2,'EIA-923'!$I$7:$I$13965,Generation!$C$3,'EIA-923'!$A$7:$A$13965,Generation!$B8016,'EIA-923'!$H$7:$H$13965,Generation!G$6)</f>
        <v>0</v>
      </c>
      <c r="H8016" s="68">
        <f>SUMIFS('EIA-923'!$G$7:$G$13965,'EIA-923'!$B$7:$B$13965,Generation!$C$2,'EIA-923'!$I$7:$I$13965,Generation!$C$3,'EIA-923'!$A$7:$A$13965,Generation!$B8016,'EIA-923'!$H$7:$H$13965,Generation!H$6)</f>
        <v>0</v>
      </c>
      <c r="I8016" s="68">
        <f>SUMIFS('EIA-923'!$G$7:$G$13965,'EIA-923'!$B$7:$B$13965,Generation!$C$2,'EIA-923'!$I$7:$I$13965,Generation!$C$3,'EIA-923'!$A$7:$A$13965,Generation!$B8016,'EIA-923'!$H$7:$H$13965,Generation!I$6)</f>
        <v>0</v>
      </c>
      <c r="J8016" s="68">
        <f>SUMIFS('EIA-923'!$G$7:$G$13965,'EIA-923'!$B$7:$B$13965,Generation!$C$2,'EIA-923'!$I$7:$I$13965,Generation!$C$3,'EIA-923'!$A$7:$A$13965,Generation!$B8016,'EIA-923'!$H$7:$H$13965,Generation!J$6)</f>
        <v>0</v>
      </c>
      <c r="K8016" s="68">
        <f>SUMIFS('EIA-923'!$G$7:$G$13965,'EIA-923'!$B$7:$B$13965,Generation!$C$2,'EIA-923'!$I$7:$I$13965,Generation!$C$3,'EIA-923'!$A$7:$A$13965,Generation!$B8016,'EIA-923'!$H$7:$H$13965,Generation!K$6)</f>
        <v>0</v>
      </c>
      <c r="L8016" s="68">
        <f>SUMIFS('EIA-923'!$G$7:$G$13965,'EIA-923'!$B$7:$B$13965,Generation!$C$2,'EIA-923'!$I$7:$I$13965,Generation!$C$3,'EIA-923'!$A$7:$A$13965,Generation!$B8016,'EIA-923'!$H$7:$H$13965,Generation!L$6)</f>
        <v>0</v>
      </c>
      <c r="M8016" s="68">
        <f>SUMIFS('EIA-923'!$G$7:$G$13965,'EIA-923'!$B$7:$B$13965,Generation!$C$2,'EIA-923'!$I$7:$I$13965,Generation!$C$3,'EIA-923'!$A$7:$A$13965,Generation!$B8016,'EIA-923'!$H$7:$H$13965,Generation!M$6)</f>
        <v>0</v>
      </c>
      <c r="N8016" s="68">
        <f>SUMIFS('EIA-923'!$G$7:$G$13965,'EIA-923'!$B$7:$B$13965,Generation!$C$2,'EIA-923'!$I$7:$I$13965,Generation!$C$3,'EIA-923'!$A$7:$A$13965,Generation!$B8016,'EIA-923'!$H$7:$H$13965,Generation!N$6)</f>
        <v>0</v>
      </c>
      <c r="O8016" s="68">
        <f>SUMIFS('EIA-923'!$G$7:$G$13965,'EIA-923'!$B$7:$B$13965,Generation!$C$2,'EIA-923'!$I$7:$I$13965,Generation!$C$3,'EIA-923'!$A$7:$A$13965,Generation!$B8016,'EIA-923'!$H$7:$H$13965,Generation!O$6)</f>
        <v>0</v>
      </c>
      <c r="P8016" s="68">
        <f>SUMIFS('EIA-923'!$G$7:$G$13965,'EIA-923'!$B$7:$B$13965,Generation!$C$2,'EIA-923'!$I$7:$I$13965,Generation!$C$3,'EIA-923'!$A$7:$A$13965,Generation!$B8016,'EIA-923'!$H$7:$H$13965,Generation!P$6)</f>
        <v>0</v>
      </c>
      <c r="Q8016" s="68">
        <f>SUMIFS('EIA-923'!$G$7:$G$13965,'EIA-923'!$B$7:$B$13965,Generation!$C$2,'EIA-923'!$I$7:$I$13965,Generation!$C$3,'EIA-923'!$A$7:$A$13965,Generation!$B8016,'EIA-923'!$H$7:$H$13965,Generation!Q$6)</f>
        <v>0</v>
      </c>
    </row>
    <row r="8017" spans="2:17">
      <c r="B8017" s="68">
        <v>60784</v>
      </c>
      <c r="C8017" s="68">
        <f>SUMIFS('EIA-923'!$G$7:$G$13965,'EIA-923'!$B$7:$B$13965,Generation!$C$2,'EIA-923'!$I$7:$I$13965,Generation!$C$3,'EIA-923'!$A$7:$A$13965,Generation!$B8017,'EIA-923'!$H$7:$H$13965,Generation!C$6)</f>
        <v>0</v>
      </c>
      <c r="D8017" s="68">
        <f>SUMIFS('EIA-923'!$G$7:$G$13965,'EIA-923'!$B$7:$B$13965,Generation!$C$2,'EIA-923'!$I$7:$I$13965,Generation!$C$3,'EIA-923'!$A$7:$A$13965,Generation!$B8017,'EIA-923'!$H$7:$H$13965,Generation!D$6)</f>
        <v>0</v>
      </c>
      <c r="E8017" s="68">
        <f>SUMIFS('EIA-923'!$G$7:$G$13965,'EIA-923'!$B$7:$B$13965,Generation!$C$2,'EIA-923'!$I$7:$I$13965,Generation!$C$3,'EIA-923'!$A$7:$A$13965,Generation!$B8017,'EIA-923'!$H$7:$H$13965,Generation!E$6)</f>
        <v>0</v>
      </c>
      <c r="F8017" s="68">
        <f>SUMIFS('EIA-923'!$G$7:$G$13965,'EIA-923'!$B$7:$B$13965,Generation!$C$2,'EIA-923'!$I$7:$I$13965,Generation!$C$3,'EIA-923'!$A$7:$A$13965,Generation!$B8017,'EIA-923'!$H$7:$H$13965,Generation!F$6)</f>
        <v>0</v>
      </c>
      <c r="G8017" s="68">
        <f>SUMIFS('EIA-923'!$G$7:$G$13965,'EIA-923'!$B$7:$B$13965,Generation!$C$2,'EIA-923'!$I$7:$I$13965,Generation!$C$3,'EIA-923'!$A$7:$A$13965,Generation!$B8017,'EIA-923'!$H$7:$H$13965,Generation!G$6)</f>
        <v>0</v>
      </c>
      <c r="H8017" s="68">
        <f>SUMIFS('EIA-923'!$G$7:$G$13965,'EIA-923'!$B$7:$B$13965,Generation!$C$2,'EIA-923'!$I$7:$I$13965,Generation!$C$3,'EIA-923'!$A$7:$A$13965,Generation!$B8017,'EIA-923'!$H$7:$H$13965,Generation!H$6)</f>
        <v>0</v>
      </c>
      <c r="I8017" s="68">
        <f>SUMIFS('EIA-923'!$G$7:$G$13965,'EIA-923'!$B$7:$B$13965,Generation!$C$2,'EIA-923'!$I$7:$I$13965,Generation!$C$3,'EIA-923'!$A$7:$A$13965,Generation!$B8017,'EIA-923'!$H$7:$H$13965,Generation!I$6)</f>
        <v>0</v>
      </c>
      <c r="J8017" s="68">
        <f>SUMIFS('EIA-923'!$G$7:$G$13965,'EIA-923'!$B$7:$B$13965,Generation!$C$2,'EIA-923'!$I$7:$I$13965,Generation!$C$3,'EIA-923'!$A$7:$A$13965,Generation!$B8017,'EIA-923'!$H$7:$H$13965,Generation!J$6)</f>
        <v>0</v>
      </c>
      <c r="K8017" s="68">
        <f>SUMIFS('EIA-923'!$G$7:$G$13965,'EIA-923'!$B$7:$B$13965,Generation!$C$2,'EIA-923'!$I$7:$I$13965,Generation!$C$3,'EIA-923'!$A$7:$A$13965,Generation!$B8017,'EIA-923'!$H$7:$H$13965,Generation!K$6)</f>
        <v>0</v>
      </c>
      <c r="L8017" s="68">
        <f>SUMIFS('EIA-923'!$G$7:$G$13965,'EIA-923'!$B$7:$B$13965,Generation!$C$2,'EIA-923'!$I$7:$I$13965,Generation!$C$3,'EIA-923'!$A$7:$A$13965,Generation!$B8017,'EIA-923'!$H$7:$H$13965,Generation!L$6)</f>
        <v>0</v>
      </c>
      <c r="M8017" s="68">
        <f>SUMIFS('EIA-923'!$G$7:$G$13965,'EIA-923'!$B$7:$B$13965,Generation!$C$2,'EIA-923'!$I$7:$I$13965,Generation!$C$3,'EIA-923'!$A$7:$A$13965,Generation!$B8017,'EIA-923'!$H$7:$H$13965,Generation!M$6)</f>
        <v>0</v>
      </c>
      <c r="N8017" s="68">
        <f>SUMIFS('EIA-923'!$G$7:$G$13965,'EIA-923'!$B$7:$B$13965,Generation!$C$2,'EIA-923'!$I$7:$I$13965,Generation!$C$3,'EIA-923'!$A$7:$A$13965,Generation!$B8017,'EIA-923'!$H$7:$H$13965,Generation!N$6)</f>
        <v>0</v>
      </c>
      <c r="O8017" s="68">
        <f>SUMIFS('EIA-923'!$G$7:$G$13965,'EIA-923'!$B$7:$B$13965,Generation!$C$2,'EIA-923'!$I$7:$I$13965,Generation!$C$3,'EIA-923'!$A$7:$A$13965,Generation!$B8017,'EIA-923'!$H$7:$H$13965,Generation!O$6)</f>
        <v>0</v>
      </c>
      <c r="P8017" s="68">
        <f>SUMIFS('EIA-923'!$G$7:$G$13965,'EIA-923'!$B$7:$B$13965,Generation!$C$2,'EIA-923'!$I$7:$I$13965,Generation!$C$3,'EIA-923'!$A$7:$A$13965,Generation!$B8017,'EIA-923'!$H$7:$H$13965,Generation!P$6)</f>
        <v>0</v>
      </c>
      <c r="Q8017" s="68">
        <f>SUMIFS('EIA-923'!$G$7:$G$13965,'EIA-923'!$B$7:$B$13965,Generation!$C$2,'EIA-923'!$I$7:$I$13965,Generation!$C$3,'EIA-923'!$A$7:$A$13965,Generation!$B8017,'EIA-923'!$H$7:$H$13965,Generation!Q$6)</f>
        <v>0</v>
      </c>
    </row>
    <row r="8018" spans="2:17">
      <c r="B8018" s="68">
        <v>60785</v>
      </c>
      <c r="C8018" s="68">
        <f>SUMIFS('EIA-923'!$G$7:$G$13965,'EIA-923'!$B$7:$B$13965,Generation!$C$2,'EIA-923'!$I$7:$I$13965,Generation!$C$3,'EIA-923'!$A$7:$A$13965,Generation!$B8018,'EIA-923'!$H$7:$H$13965,Generation!C$6)</f>
        <v>0</v>
      </c>
      <c r="D8018" s="68">
        <f>SUMIFS('EIA-923'!$G$7:$G$13965,'EIA-923'!$B$7:$B$13965,Generation!$C$2,'EIA-923'!$I$7:$I$13965,Generation!$C$3,'EIA-923'!$A$7:$A$13965,Generation!$B8018,'EIA-923'!$H$7:$H$13965,Generation!D$6)</f>
        <v>0</v>
      </c>
      <c r="E8018" s="68">
        <f>SUMIFS('EIA-923'!$G$7:$G$13965,'EIA-923'!$B$7:$B$13965,Generation!$C$2,'EIA-923'!$I$7:$I$13965,Generation!$C$3,'EIA-923'!$A$7:$A$13965,Generation!$B8018,'EIA-923'!$H$7:$H$13965,Generation!E$6)</f>
        <v>0</v>
      </c>
      <c r="F8018" s="68">
        <f>SUMIFS('EIA-923'!$G$7:$G$13965,'EIA-923'!$B$7:$B$13965,Generation!$C$2,'EIA-923'!$I$7:$I$13965,Generation!$C$3,'EIA-923'!$A$7:$A$13965,Generation!$B8018,'EIA-923'!$H$7:$H$13965,Generation!F$6)</f>
        <v>0</v>
      </c>
      <c r="G8018" s="68">
        <f>SUMIFS('EIA-923'!$G$7:$G$13965,'EIA-923'!$B$7:$B$13965,Generation!$C$2,'EIA-923'!$I$7:$I$13965,Generation!$C$3,'EIA-923'!$A$7:$A$13965,Generation!$B8018,'EIA-923'!$H$7:$H$13965,Generation!G$6)</f>
        <v>0</v>
      </c>
      <c r="H8018" s="68">
        <f>SUMIFS('EIA-923'!$G$7:$G$13965,'EIA-923'!$B$7:$B$13965,Generation!$C$2,'EIA-923'!$I$7:$I$13965,Generation!$C$3,'EIA-923'!$A$7:$A$13965,Generation!$B8018,'EIA-923'!$H$7:$H$13965,Generation!H$6)</f>
        <v>0</v>
      </c>
      <c r="I8018" s="68">
        <f>SUMIFS('EIA-923'!$G$7:$G$13965,'EIA-923'!$B$7:$B$13965,Generation!$C$2,'EIA-923'!$I$7:$I$13965,Generation!$C$3,'EIA-923'!$A$7:$A$13965,Generation!$B8018,'EIA-923'!$H$7:$H$13965,Generation!I$6)</f>
        <v>0</v>
      </c>
      <c r="J8018" s="68">
        <f>SUMIFS('EIA-923'!$G$7:$G$13965,'EIA-923'!$B$7:$B$13965,Generation!$C$2,'EIA-923'!$I$7:$I$13965,Generation!$C$3,'EIA-923'!$A$7:$A$13965,Generation!$B8018,'EIA-923'!$H$7:$H$13965,Generation!J$6)</f>
        <v>0</v>
      </c>
      <c r="K8018" s="68">
        <f>SUMIFS('EIA-923'!$G$7:$G$13965,'EIA-923'!$B$7:$B$13965,Generation!$C$2,'EIA-923'!$I$7:$I$13965,Generation!$C$3,'EIA-923'!$A$7:$A$13965,Generation!$B8018,'EIA-923'!$H$7:$H$13965,Generation!K$6)</f>
        <v>0</v>
      </c>
      <c r="L8018" s="68">
        <f>SUMIFS('EIA-923'!$G$7:$G$13965,'EIA-923'!$B$7:$B$13965,Generation!$C$2,'EIA-923'!$I$7:$I$13965,Generation!$C$3,'EIA-923'!$A$7:$A$13965,Generation!$B8018,'EIA-923'!$H$7:$H$13965,Generation!L$6)</f>
        <v>0</v>
      </c>
      <c r="M8018" s="68">
        <f>SUMIFS('EIA-923'!$G$7:$G$13965,'EIA-923'!$B$7:$B$13965,Generation!$C$2,'EIA-923'!$I$7:$I$13965,Generation!$C$3,'EIA-923'!$A$7:$A$13965,Generation!$B8018,'EIA-923'!$H$7:$H$13965,Generation!M$6)</f>
        <v>0</v>
      </c>
      <c r="N8018" s="68">
        <f>SUMIFS('EIA-923'!$G$7:$G$13965,'EIA-923'!$B$7:$B$13965,Generation!$C$2,'EIA-923'!$I$7:$I$13965,Generation!$C$3,'EIA-923'!$A$7:$A$13965,Generation!$B8018,'EIA-923'!$H$7:$H$13965,Generation!N$6)</f>
        <v>0</v>
      </c>
      <c r="O8018" s="68">
        <f>SUMIFS('EIA-923'!$G$7:$G$13965,'EIA-923'!$B$7:$B$13965,Generation!$C$2,'EIA-923'!$I$7:$I$13965,Generation!$C$3,'EIA-923'!$A$7:$A$13965,Generation!$B8018,'EIA-923'!$H$7:$H$13965,Generation!O$6)</f>
        <v>0</v>
      </c>
      <c r="P8018" s="68">
        <f>SUMIFS('EIA-923'!$G$7:$G$13965,'EIA-923'!$B$7:$B$13965,Generation!$C$2,'EIA-923'!$I$7:$I$13965,Generation!$C$3,'EIA-923'!$A$7:$A$13965,Generation!$B8018,'EIA-923'!$H$7:$H$13965,Generation!P$6)</f>
        <v>0</v>
      </c>
      <c r="Q8018" s="68">
        <f>SUMIFS('EIA-923'!$G$7:$G$13965,'EIA-923'!$B$7:$B$13965,Generation!$C$2,'EIA-923'!$I$7:$I$13965,Generation!$C$3,'EIA-923'!$A$7:$A$13965,Generation!$B8018,'EIA-923'!$H$7:$H$13965,Generation!Q$6)</f>
        <v>0</v>
      </c>
    </row>
    <row r="8019" spans="2:17">
      <c r="B8019" s="68">
        <v>60787</v>
      </c>
      <c r="C8019" s="68">
        <f>SUMIFS('EIA-923'!$G$7:$G$13965,'EIA-923'!$B$7:$B$13965,Generation!$C$2,'EIA-923'!$I$7:$I$13965,Generation!$C$3,'EIA-923'!$A$7:$A$13965,Generation!$B8019,'EIA-923'!$H$7:$H$13965,Generation!C$6)</f>
        <v>0</v>
      </c>
      <c r="D8019" s="68">
        <f>SUMIFS('EIA-923'!$G$7:$G$13965,'EIA-923'!$B$7:$B$13965,Generation!$C$2,'EIA-923'!$I$7:$I$13965,Generation!$C$3,'EIA-923'!$A$7:$A$13965,Generation!$B8019,'EIA-923'!$H$7:$H$13965,Generation!D$6)</f>
        <v>0</v>
      </c>
      <c r="E8019" s="68">
        <f>SUMIFS('EIA-923'!$G$7:$G$13965,'EIA-923'!$B$7:$B$13965,Generation!$C$2,'EIA-923'!$I$7:$I$13965,Generation!$C$3,'EIA-923'!$A$7:$A$13965,Generation!$B8019,'EIA-923'!$H$7:$H$13965,Generation!E$6)</f>
        <v>0</v>
      </c>
      <c r="F8019" s="68">
        <f>SUMIFS('EIA-923'!$G$7:$G$13965,'EIA-923'!$B$7:$B$13965,Generation!$C$2,'EIA-923'!$I$7:$I$13965,Generation!$C$3,'EIA-923'!$A$7:$A$13965,Generation!$B8019,'EIA-923'!$H$7:$H$13965,Generation!F$6)</f>
        <v>0</v>
      </c>
      <c r="G8019" s="68">
        <f>SUMIFS('EIA-923'!$G$7:$G$13965,'EIA-923'!$B$7:$B$13965,Generation!$C$2,'EIA-923'!$I$7:$I$13965,Generation!$C$3,'EIA-923'!$A$7:$A$13965,Generation!$B8019,'EIA-923'!$H$7:$H$13965,Generation!G$6)</f>
        <v>0</v>
      </c>
      <c r="H8019" s="68">
        <f>SUMIFS('EIA-923'!$G$7:$G$13965,'EIA-923'!$B$7:$B$13965,Generation!$C$2,'EIA-923'!$I$7:$I$13965,Generation!$C$3,'EIA-923'!$A$7:$A$13965,Generation!$B8019,'EIA-923'!$H$7:$H$13965,Generation!H$6)</f>
        <v>0</v>
      </c>
      <c r="I8019" s="68">
        <f>SUMIFS('EIA-923'!$G$7:$G$13965,'EIA-923'!$B$7:$B$13965,Generation!$C$2,'EIA-923'!$I$7:$I$13965,Generation!$C$3,'EIA-923'!$A$7:$A$13965,Generation!$B8019,'EIA-923'!$H$7:$H$13965,Generation!I$6)</f>
        <v>0</v>
      </c>
      <c r="J8019" s="68">
        <f>SUMIFS('EIA-923'!$G$7:$G$13965,'EIA-923'!$B$7:$B$13965,Generation!$C$2,'EIA-923'!$I$7:$I$13965,Generation!$C$3,'EIA-923'!$A$7:$A$13965,Generation!$B8019,'EIA-923'!$H$7:$H$13965,Generation!J$6)</f>
        <v>0</v>
      </c>
      <c r="K8019" s="68">
        <f>SUMIFS('EIA-923'!$G$7:$G$13965,'EIA-923'!$B$7:$B$13965,Generation!$C$2,'EIA-923'!$I$7:$I$13965,Generation!$C$3,'EIA-923'!$A$7:$A$13965,Generation!$B8019,'EIA-923'!$H$7:$H$13965,Generation!K$6)</f>
        <v>0</v>
      </c>
      <c r="L8019" s="68">
        <f>SUMIFS('EIA-923'!$G$7:$G$13965,'EIA-923'!$B$7:$B$13965,Generation!$C$2,'EIA-923'!$I$7:$I$13965,Generation!$C$3,'EIA-923'!$A$7:$A$13965,Generation!$B8019,'EIA-923'!$H$7:$H$13965,Generation!L$6)</f>
        <v>0</v>
      </c>
      <c r="M8019" s="68">
        <f>SUMIFS('EIA-923'!$G$7:$G$13965,'EIA-923'!$B$7:$B$13965,Generation!$C$2,'EIA-923'!$I$7:$I$13965,Generation!$C$3,'EIA-923'!$A$7:$A$13965,Generation!$B8019,'EIA-923'!$H$7:$H$13965,Generation!M$6)</f>
        <v>0</v>
      </c>
      <c r="N8019" s="68">
        <f>SUMIFS('EIA-923'!$G$7:$G$13965,'EIA-923'!$B$7:$B$13965,Generation!$C$2,'EIA-923'!$I$7:$I$13965,Generation!$C$3,'EIA-923'!$A$7:$A$13965,Generation!$B8019,'EIA-923'!$H$7:$H$13965,Generation!N$6)</f>
        <v>0</v>
      </c>
      <c r="O8019" s="68">
        <f>SUMIFS('EIA-923'!$G$7:$G$13965,'EIA-923'!$B$7:$B$13965,Generation!$C$2,'EIA-923'!$I$7:$I$13965,Generation!$C$3,'EIA-923'!$A$7:$A$13965,Generation!$B8019,'EIA-923'!$H$7:$H$13965,Generation!O$6)</f>
        <v>0</v>
      </c>
      <c r="P8019" s="68">
        <f>SUMIFS('EIA-923'!$G$7:$G$13965,'EIA-923'!$B$7:$B$13965,Generation!$C$2,'EIA-923'!$I$7:$I$13965,Generation!$C$3,'EIA-923'!$A$7:$A$13965,Generation!$B8019,'EIA-923'!$H$7:$H$13965,Generation!P$6)</f>
        <v>0</v>
      </c>
      <c r="Q8019" s="68">
        <f>SUMIFS('EIA-923'!$G$7:$G$13965,'EIA-923'!$B$7:$B$13965,Generation!$C$2,'EIA-923'!$I$7:$I$13965,Generation!$C$3,'EIA-923'!$A$7:$A$13965,Generation!$B8019,'EIA-923'!$H$7:$H$13965,Generation!Q$6)</f>
        <v>0</v>
      </c>
    </row>
    <row r="8020" spans="2:17">
      <c r="B8020" s="68">
        <v>60788</v>
      </c>
      <c r="C8020" s="68">
        <f>SUMIFS('EIA-923'!$G$7:$G$13965,'EIA-923'!$B$7:$B$13965,Generation!$C$2,'EIA-923'!$I$7:$I$13965,Generation!$C$3,'EIA-923'!$A$7:$A$13965,Generation!$B8020,'EIA-923'!$H$7:$H$13965,Generation!C$6)</f>
        <v>0</v>
      </c>
      <c r="D8020" s="68">
        <f>SUMIFS('EIA-923'!$G$7:$G$13965,'EIA-923'!$B$7:$B$13965,Generation!$C$2,'EIA-923'!$I$7:$I$13965,Generation!$C$3,'EIA-923'!$A$7:$A$13965,Generation!$B8020,'EIA-923'!$H$7:$H$13965,Generation!D$6)</f>
        <v>0</v>
      </c>
      <c r="E8020" s="68">
        <f>SUMIFS('EIA-923'!$G$7:$G$13965,'EIA-923'!$B$7:$B$13965,Generation!$C$2,'EIA-923'!$I$7:$I$13965,Generation!$C$3,'EIA-923'!$A$7:$A$13965,Generation!$B8020,'EIA-923'!$H$7:$H$13965,Generation!E$6)</f>
        <v>0</v>
      </c>
      <c r="F8020" s="68">
        <f>SUMIFS('EIA-923'!$G$7:$G$13965,'EIA-923'!$B$7:$B$13965,Generation!$C$2,'EIA-923'!$I$7:$I$13965,Generation!$C$3,'EIA-923'!$A$7:$A$13965,Generation!$B8020,'EIA-923'!$H$7:$H$13965,Generation!F$6)</f>
        <v>0</v>
      </c>
      <c r="G8020" s="68">
        <f>SUMIFS('EIA-923'!$G$7:$G$13965,'EIA-923'!$B$7:$B$13965,Generation!$C$2,'EIA-923'!$I$7:$I$13965,Generation!$C$3,'EIA-923'!$A$7:$A$13965,Generation!$B8020,'EIA-923'!$H$7:$H$13965,Generation!G$6)</f>
        <v>0</v>
      </c>
      <c r="H8020" s="68">
        <f>SUMIFS('EIA-923'!$G$7:$G$13965,'EIA-923'!$B$7:$B$13965,Generation!$C$2,'EIA-923'!$I$7:$I$13965,Generation!$C$3,'EIA-923'!$A$7:$A$13965,Generation!$B8020,'EIA-923'!$H$7:$H$13965,Generation!H$6)</f>
        <v>0</v>
      </c>
      <c r="I8020" s="68">
        <f>SUMIFS('EIA-923'!$G$7:$G$13965,'EIA-923'!$B$7:$B$13965,Generation!$C$2,'EIA-923'!$I$7:$I$13965,Generation!$C$3,'EIA-923'!$A$7:$A$13965,Generation!$B8020,'EIA-923'!$H$7:$H$13965,Generation!I$6)</f>
        <v>0</v>
      </c>
      <c r="J8020" s="68">
        <f>SUMIFS('EIA-923'!$G$7:$G$13965,'EIA-923'!$B$7:$B$13965,Generation!$C$2,'EIA-923'!$I$7:$I$13965,Generation!$C$3,'EIA-923'!$A$7:$A$13965,Generation!$B8020,'EIA-923'!$H$7:$H$13965,Generation!J$6)</f>
        <v>0</v>
      </c>
      <c r="K8020" s="68">
        <f>SUMIFS('EIA-923'!$G$7:$G$13965,'EIA-923'!$B$7:$B$13965,Generation!$C$2,'EIA-923'!$I$7:$I$13965,Generation!$C$3,'EIA-923'!$A$7:$A$13965,Generation!$B8020,'EIA-923'!$H$7:$H$13965,Generation!K$6)</f>
        <v>0</v>
      </c>
      <c r="L8020" s="68">
        <f>SUMIFS('EIA-923'!$G$7:$G$13965,'EIA-923'!$B$7:$B$13965,Generation!$C$2,'EIA-923'!$I$7:$I$13965,Generation!$C$3,'EIA-923'!$A$7:$A$13965,Generation!$B8020,'EIA-923'!$H$7:$H$13965,Generation!L$6)</f>
        <v>0</v>
      </c>
      <c r="M8020" s="68">
        <f>SUMIFS('EIA-923'!$G$7:$G$13965,'EIA-923'!$B$7:$B$13965,Generation!$C$2,'EIA-923'!$I$7:$I$13965,Generation!$C$3,'EIA-923'!$A$7:$A$13965,Generation!$B8020,'EIA-923'!$H$7:$H$13965,Generation!M$6)</f>
        <v>0</v>
      </c>
      <c r="N8020" s="68">
        <f>SUMIFS('EIA-923'!$G$7:$G$13965,'EIA-923'!$B$7:$B$13965,Generation!$C$2,'EIA-923'!$I$7:$I$13965,Generation!$C$3,'EIA-923'!$A$7:$A$13965,Generation!$B8020,'EIA-923'!$H$7:$H$13965,Generation!N$6)</f>
        <v>0</v>
      </c>
      <c r="O8020" s="68">
        <f>SUMIFS('EIA-923'!$G$7:$G$13965,'EIA-923'!$B$7:$B$13965,Generation!$C$2,'EIA-923'!$I$7:$I$13965,Generation!$C$3,'EIA-923'!$A$7:$A$13965,Generation!$B8020,'EIA-923'!$H$7:$H$13965,Generation!O$6)</f>
        <v>0</v>
      </c>
      <c r="P8020" s="68">
        <f>SUMIFS('EIA-923'!$G$7:$G$13965,'EIA-923'!$B$7:$B$13965,Generation!$C$2,'EIA-923'!$I$7:$I$13965,Generation!$C$3,'EIA-923'!$A$7:$A$13965,Generation!$B8020,'EIA-923'!$H$7:$H$13965,Generation!P$6)</f>
        <v>0</v>
      </c>
      <c r="Q8020" s="68">
        <f>SUMIFS('EIA-923'!$G$7:$G$13965,'EIA-923'!$B$7:$B$13965,Generation!$C$2,'EIA-923'!$I$7:$I$13965,Generation!$C$3,'EIA-923'!$A$7:$A$13965,Generation!$B8020,'EIA-923'!$H$7:$H$13965,Generation!Q$6)</f>
        <v>0</v>
      </c>
    </row>
    <row r="8021" spans="2:17">
      <c r="B8021" s="68">
        <v>60789</v>
      </c>
      <c r="C8021" s="68">
        <f>SUMIFS('EIA-923'!$G$7:$G$13965,'EIA-923'!$B$7:$B$13965,Generation!$C$2,'EIA-923'!$I$7:$I$13965,Generation!$C$3,'EIA-923'!$A$7:$A$13965,Generation!$B8021,'EIA-923'!$H$7:$H$13965,Generation!C$6)</f>
        <v>0</v>
      </c>
      <c r="D8021" s="68">
        <f>SUMIFS('EIA-923'!$G$7:$G$13965,'EIA-923'!$B$7:$B$13965,Generation!$C$2,'EIA-923'!$I$7:$I$13965,Generation!$C$3,'EIA-923'!$A$7:$A$13965,Generation!$B8021,'EIA-923'!$H$7:$H$13965,Generation!D$6)</f>
        <v>0</v>
      </c>
      <c r="E8021" s="68">
        <f>SUMIFS('EIA-923'!$G$7:$G$13965,'EIA-923'!$B$7:$B$13965,Generation!$C$2,'EIA-923'!$I$7:$I$13965,Generation!$C$3,'EIA-923'!$A$7:$A$13965,Generation!$B8021,'EIA-923'!$H$7:$H$13965,Generation!E$6)</f>
        <v>0</v>
      </c>
      <c r="F8021" s="68">
        <f>SUMIFS('EIA-923'!$G$7:$G$13965,'EIA-923'!$B$7:$B$13965,Generation!$C$2,'EIA-923'!$I$7:$I$13965,Generation!$C$3,'EIA-923'!$A$7:$A$13965,Generation!$B8021,'EIA-923'!$H$7:$H$13965,Generation!F$6)</f>
        <v>0</v>
      </c>
      <c r="G8021" s="68">
        <f>SUMIFS('EIA-923'!$G$7:$G$13965,'EIA-923'!$B$7:$B$13965,Generation!$C$2,'EIA-923'!$I$7:$I$13965,Generation!$C$3,'EIA-923'!$A$7:$A$13965,Generation!$B8021,'EIA-923'!$H$7:$H$13965,Generation!G$6)</f>
        <v>0</v>
      </c>
      <c r="H8021" s="68">
        <f>SUMIFS('EIA-923'!$G$7:$G$13965,'EIA-923'!$B$7:$B$13965,Generation!$C$2,'EIA-923'!$I$7:$I$13965,Generation!$C$3,'EIA-923'!$A$7:$A$13965,Generation!$B8021,'EIA-923'!$H$7:$H$13965,Generation!H$6)</f>
        <v>0</v>
      </c>
      <c r="I8021" s="68">
        <f>SUMIFS('EIA-923'!$G$7:$G$13965,'EIA-923'!$B$7:$B$13965,Generation!$C$2,'EIA-923'!$I$7:$I$13965,Generation!$C$3,'EIA-923'!$A$7:$A$13965,Generation!$B8021,'EIA-923'!$H$7:$H$13965,Generation!I$6)</f>
        <v>0</v>
      </c>
      <c r="J8021" s="68">
        <f>SUMIFS('EIA-923'!$G$7:$G$13965,'EIA-923'!$B$7:$B$13965,Generation!$C$2,'EIA-923'!$I$7:$I$13965,Generation!$C$3,'EIA-923'!$A$7:$A$13965,Generation!$B8021,'EIA-923'!$H$7:$H$13965,Generation!J$6)</f>
        <v>0</v>
      </c>
      <c r="K8021" s="68">
        <f>SUMIFS('EIA-923'!$G$7:$G$13965,'EIA-923'!$B$7:$B$13965,Generation!$C$2,'EIA-923'!$I$7:$I$13965,Generation!$C$3,'EIA-923'!$A$7:$A$13965,Generation!$B8021,'EIA-923'!$H$7:$H$13965,Generation!K$6)</f>
        <v>0</v>
      </c>
      <c r="L8021" s="68">
        <f>SUMIFS('EIA-923'!$G$7:$G$13965,'EIA-923'!$B$7:$B$13965,Generation!$C$2,'EIA-923'!$I$7:$I$13965,Generation!$C$3,'EIA-923'!$A$7:$A$13965,Generation!$B8021,'EIA-923'!$H$7:$H$13965,Generation!L$6)</f>
        <v>0</v>
      </c>
      <c r="M8021" s="68">
        <f>SUMIFS('EIA-923'!$G$7:$G$13965,'EIA-923'!$B$7:$B$13965,Generation!$C$2,'EIA-923'!$I$7:$I$13965,Generation!$C$3,'EIA-923'!$A$7:$A$13965,Generation!$B8021,'EIA-923'!$H$7:$H$13965,Generation!M$6)</f>
        <v>0</v>
      </c>
      <c r="N8021" s="68">
        <f>SUMIFS('EIA-923'!$G$7:$G$13965,'EIA-923'!$B$7:$B$13965,Generation!$C$2,'EIA-923'!$I$7:$I$13965,Generation!$C$3,'EIA-923'!$A$7:$A$13965,Generation!$B8021,'EIA-923'!$H$7:$H$13965,Generation!N$6)</f>
        <v>0</v>
      </c>
      <c r="O8021" s="68">
        <f>SUMIFS('EIA-923'!$G$7:$G$13965,'EIA-923'!$B$7:$B$13965,Generation!$C$2,'EIA-923'!$I$7:$I$13965,Generation!$C$3,'EIA-923'!$A$7:$A$13965,Generation!$B8021,'EIA-923'!$H$7:$H$13965,Generation!O$6)</f>
        <v>0</v>
      </c>
      <c r="P8021" s="68">
        <f>SUMIFS('EIA-923'!$G$7:$G$13965,'EIA-923'!$B$7:$B$13965,Generation!$C$2,'EIA-923'!$I$7:$I$13965,Generation!$C$3,'EIA-923'!$A$7:$A$13965,Generation!$B8021,'EIA-923'!$H$7:$H$13965,Generation!P$6)</f>
        <v>0</v>
      </c>
      <c r="Q8021" s="68">
        <f>SUMIFS('EIA-923'!$G$7:$G$13965,'EIA-923'!$B$7:$B$13965,Generation!$C$2,'EIA-923'!$I$7:$I$13965,Generation!$C$3,'EIA-923'!$A$7:$A$13965,Generation!$B8021,'EIA-923'!$H$7:$H$13965,Generation!Q$6)</f>
        <v>0</v>
      </c>
    </row>
    <row r="8022" spans="2:17">
      <c r="B8022" s="68">
        <v>60790</v>
      </c>
      <c r="C8022" s="68">
        <f>SUMIFS('EIA-923'!$G$7:$G$13965,'EIA-923'!$B$7:$B$13965,Generation!$C$2,'EIA-923'!$I$7:$I$13965,Generation!$C$3,'EIA-923'!$A$7:$A$13965,Generation!$B8022,'EIA-923'!$H$7:$H$13965,Generation!C$6)</f>
        <v>0</v>
      </c>
      <c r="D8022" s="68">
        <f>SUMIFS('EIA-923'!$G$7:$G$13965,'EIA-923'!$B$7:$B$13965,Generation!$C$2,'EIA-923'!$I$7:$I$13965,Generation!$C$3,'EIA-923'!$A$7:$A$13965,Generation!$B8022,'EIA-923'!$H$7:$H$13965,Generation!D$6)</f>
        <v>0</v>
      </c>
      <c r="E8022" s="68">
        <f>SUMIFS('EIA-923'!$G$7:$G$13965,'EIA-923'!$B$7:$B$13965,Generation!$C$2,'EIA-923'!$I$7:$I$13965,Generation!$C$3,'EIA-923'!$A$7:$A$13965,Generation!$B8022,'EIA-923'!$H$7:$H$13965,Generation!E$6)</f>
        <v>0</v>
      </c>
      <c r="F8022" s="68">
        <f>SUMIFS('EIA-923'!$G$7:$G$13965,'EIA-923'!$B$7:$B$13965,Generation!$C$2,'EIA-923'!$I$7:$I$13965,Generation!$C$3,'EIA-923'!$A$7:$A$13965,Generation!$B8022,'EIA-923'!$H$7:$H$13965,Generation!F$6)</f>
        <v>0</v>
      </c>
      <c r="G8022" s="68">
        <f>SUMIFS('EIA-923'!$G$7:$G$13965,'EIA-923'!$B$7:$B$13965,Generation!$C$2,'EIA-923'!$I$7:$I$13965,Generation!$C$3,'EIA-923'!$A$7:$A$13965,Generation!$B8022,'EIA-923'!$H$7:$H$13965,Generation!G$6)</f>
        <v>0</v>
      </c>
      <c r="H8022" s="68">
        <f>SUMIFS('EIA-923'!$G$7:$G$13965,'EIA-923'!$B$7:$B$13965,Generation!$C$2,'EIA-923'!$I$7:$I$13965,Generation!$C$3,'EIA-923'!$A$7:$A$13965,Generation!$B8022,'EIA-923'!$H$7:$H$13965,Generation!H$6)</f>
        <v>0</v>
      </c>
      <c r="I8022" s="68">
        <f>SUMIFS('EIA-923'!$G$7:$G$13965,'EIA-923'!$B$7:$B$13965,Generation!$C$2,'EIA-923'!$I$7:$I$13965,Generation!$C$3,'EIA-923'!$A$7:$A$13965,Generation!$B8022,'EIA-923'!$H$7:$H$13965,Generation!I$6)</f>
        <v>0</v>
      </c>
      <c r="J8022" s="68">
        <f>SUMIFS('EIA-923'!$G$7:$G$13965,'EIA-923'!$B$7:$B$13965,Generation!$C$2,'EIA-923'!$I$7:$I$13965,Generation!$C$3,'EIA-923'!$A$7:$A$13965,Generation!$B8022,'EIA-923'!$H$7:$H$13965,Generation!J$6)</f>
        <v>0</v>
      </c>
      <c r="K8022" s="68">
        <f>SUMIFS('EIA-923'!$G$7:$G$13965,'EIA-923'!$B$7:$B$13965,Generation!$C$2,'EIA-923'!$I$7:$I$13965,Generation!$C$3,'EIA-923'!$A$7:$A$13965,Generation!$B8022,'EIA-923'!$H$7:$H$13965,Generation!K$6)</f>
        <v>0</v>
      </c>
      <c r="L8022" s="68">
        <f>SUMIFS('EIA-923'!$G$7:$G$13965,'EIA-923'!$B$7:$B$13965,Generation!$C$2,'EIA-923'!$I$7:$I$13965,Generation!$C$3,'EIA-923'!$A$7:$A$13965,Generation!$B8022,'EIA-923'!$H$7:$H$13965,Generation!L$6)</f>
        <v>0</v>
      </c>
      <c r="M8022" s="68">
        <f>SUMIFS('EIA-923'!$G$7:$G$13965,'EIA-923'!$B$7:$B$13965,Generation!$C$2,'EIA-923'!$I$7:$I$13965,Generation!$C$3,'EIA-923'!$A$7:$A$13965,Generation!$B8022,'EIA-923'!$H$7:$H$13965,Generation!M$6)</f>
        <v>0</v>
      </c>
      <c r="N8022" s="68">
        <f>SUMIFS('EIA-923'!$G$7:$G$13965,'EIA-923'!$B$7:$B$13965,Generation!$C$2,'EIA-923'!$I$7:$I$13965,Generation!$C$3,'EIA-923'!$A$7:$A$13965,Generation!$B8022,'EIA-923'!$H$7:$H$13965,Generation!N$6)</f>
        <v>0</v>
      </c>
      <c r="O8022" s="68">
        <f>SUMIFS('EIA-923'!$G$7:$G$13965,'EIA-923'!$B$7:$B$13965,Generation!$C$2,'EIA-923'!$I$7:$I$13965,Generation!$C$3,'EIA-923'!$A$7:$A$13965,Generation!$B8022,'EIA-923'!$H$7:$H$13965,Generation!O$6)</f>
        <v>0</v>
      </c>
      <c r="P8022" s="68">
        <f>SUMIFS('EIA-923'!$G$7:$G$13965,'EIA-923'!$B$7:$B$13965,Generation!$C$2,'EIA-923'!$I$7:$I$13965,Generation!$C$3,'EIA-923'!$A$7:$A$13965,Generation!$B8022,'EIA-923'!$H$7:$H$13965,Generation!P$6)</f>
        <v>0</v>
      </c>
      <c r="Q8022" s="68">
        <f>SUMIFS('EIA-923'!$G$7:$G$13965,'EIA-923'!$B$7:$B$13965,Generation!$C$2,'EIA-923'!$I$7:$I$13965,Generation!$C$3,'EIA-923'!$A$7:$A$13965,Generation!$B8022,'EIA-923'!$H$7:$H$13965,Generation!Q$6)</f>
        <v>0</v>
      </c>
    </row>
    <row r="8023" spans="2:17">
      <c r="B8023" s="68">
        <v>60791</v>
      </c>
      <c r="C8023" s="68">
        <f>SUMIFS('EIA-923'!$G$7:$G$13965,'EIA-923'!$B$7:$B$13965,Generation!$C$2,'EIA-923'!$I$7:$I$13965,Generation!$C$3,'EIA-923'!$A$7:$A$13965,Generation!$B8023,'EIA-923'!$H$7:$H$13965,Generation!C$6)</f>
        <v>0</v>
      </c>
      <c r="D8023" s="68">
        <f>SUMIFS('EIA-923'!$G$7:$G$13965,'EIA-923'!$B$7:$B$13965,Generation!$C$2,'EIA-923'!$I$7:$I$13965,Generation!$C$3,'EIA-923'!$A$7:$A$13965,Generation!$B8023,'EIA-923'!$H$7:$H$13965,Generation!D$6)</f>
        <v>0</v>
      </c>
      <c r="E8023" s="68">
        <f>SUMIFS('EIA-923'!$G$7:$G$13965,'EIA-923'!$B$7:$B$13965,Generation!$C$2,'EIA-923'!$I$7:$I$13965,Generation!$C$3,'EIA-923'!$A$7:$A$13965,Generation!$B8023,'EIA-923'!$H$7:$H$13965,Generation!E$6)</f>
        <v>0</v>
      </c>
      <c r="F8023" s="68">
        <f>SUMIFS('EIA-923'!$G$7:$G$13965,'EIA-923'!$B$7:$B$13965,Generation!$C$2,'EIA-923'!$I$7:$I$13965,Generation!$C$3,'EIA-923'!$A$7:$A$13965,Generation!$B8023,'EIA-923'!$H$7:$H$13965,Generation!F$6)</f>
        <v>0</v>
      </c>
      <c r="G8023" s="68">
        <f>SUMIFS('EIA-923'!$G$7:$G$13965,'EIA-923'!$B$7:$B$13965,Generation!$C$2,'EIA-923'!$I$7:$I$13965,Generation!$C$3,'EIA-923'!$A$7:$A$13965,Generation!$B8023,'EIA-923'!$H$7:$H$13965,Generation!G$6)</f>
        <v>0</v>
      </c>
      <c r="H8023" s="68">
        <f>SUMIFS('EIA-923'!$G$7:$G$13965,'EIA-923'!$B$7:$B$13965,Generation!$C$2,'EIA-923'!$I$7:$I$13965,Generation!$C$3,'EIA-923'!$A$7:$A$13965,Generation!$B8023,'EIA-923'!$H$7:$H$13965,Generation!H$6)</f>
        <v>0</v>
      </c>
      <c r="I8023" s="68">
        <f>SUMIFS('EIA-923'!$G$7:$G$13965,'EIA-923'!$B$7:$B$13965,Generation!$C$2,'EIA-923'!$I$7:$I$13965,Generation!$C$3,'EIA-923'!$A$7:$A$13965,Generation!$B8023,'EIA-923'!$H$7:$H$13965,Generation!I$6)</f>
        <v>0</v>
      </c>
      <c r="J8023" s="68">
        <f>SUMIFS('EIA-923'!$G$7:$G$13965,'EIA-923'!$B$7:$B$13965,Generation!$C$2,'EIA-923'!$I$7:$I$13965,Generation!$C$3,'EIA-923'!$A$7:$A$13965,Generation!$B8023,'EIA-923'!$H$7:$H$13965,Generation!J$6)</f>
        <v>0</v>
      </c>
      <c r="K8023" s="68">
        <f>SUMIFS('EIA-923'!$G$7:$G$13965,'EIA-923'!$B$7:$B$13965,Generation!$C$2,'EIA-923'!$I$7:$I$13965,Generation!$C$3,'EIA-923'!$A$7:$A$13965,Generation!$B8023,'EIA-923'!$H$7:$H$13965,Generation!K$6)</f>
        <v>0</v>
      </c>
      <c r="L8023" s="68">
        <f>SUMIFS('EIA-923'!$G$7:$G$13965,'EIA-923'!$B$7:$B$13965,Generation!$C$2,'EIA-923'!$I$7:$I$13965,Generation!$C$3,'EIA-923'!$A$7:$A$13965,Generation!$B8023,'EIA-923'!$H$7:$H$13965,Generation!L$6)</f>
        <v>0</v>
      </c>
      <c r="M8023" s="68">
        <f>SUMIFS('EIA-923'!$G$7:$G$13965,'EIA-923'!$B$7:$B$13965,Generation!$C$2,'EIA-923'!$I$7:$I$13965,Generation!$C$3,'EIA-923'!$A$7:$A$13965,Generation!$B8023,'EIA-923'!$H$7:$H$13965,Generation!M$6)</f>
        <v>0</v>
      </c>
      <c r="N8023" s="68">
        <f>SUMIFS('EIA-923'!$G$7:$G$13965,'EIA-923'!$B$7:$B$13965,Generation!$C$2,'EIA-923'!$I$7:$I$13965,Generation!$C$3,'EIA-923'!$A$7:$A$13965,Generation!$B8023,'EIA-923'!$H$7:$H$13965,Generation!N$6)</f>
        <v>0</v>
      </c>
      <c r="O8023" s="68">
        <f>SUMIFS('EIA-923'!$G$7:$G$13965,'EIA-923'!$B$7:$B$13965,Generation!$C$2,'EIA-923'!$I$7:$I$13965,Generation!$C$3,'EIA-923'!$A$7:$A$13965,Generation!$B8023,'EIA-923'!$H$7:$H$13965,Generation!O$6)</f>
        <v>0</v>
      </c>
      <c r="P8023" s="68">
        <f>SUMIFS('EIA-923'!$G$7:$G$13965,'EIA-923'!$B$7:$B$13965,Generation!$C$2,'EIA-923'!$I$7:$I$13965,Generation!$C$3,'EIA-923'!$A$7:$A$13965,Generation!$B8023,'EIA-923'!$H$7:$H$13965,Generation!P$6)</f>
        <v>0</v>
      </c>
      <c r="Q8023" s="68">
        <f>SUMIFS('EIA-923'!$G$7:$G$13965,'EIA-923'!$B$7:$B$13965,Generation!$C$2,'EIA-923'!$I$7:$I$13965,Generation!$C$3,'EIA-923'!$A$7:$A$13965,Generation!$B8023,'EIA-923'!$H$7:$H$13965,Generation!Q$6)</f>
        <v>0</v>
      </c>
    </row>
    <row r="8024" spans="2:17">
      <c r="B8024" s="68">
        <v>60792</v>
      </c>
      <c r="C8024" s="68">
        <f>SUMIFS('EIA-923'!$G$7:$G$13965,'EIA-923'!$B$7:$B$13965,Generation!$C$2,'EIA-923'!$I$7:$I$13965,Generation!$C$3,'EIA-923'!$A$7:$A$13965,Generation!$B8024,'EIA-923'!$H$7:$H$13965,Generation!C$6)</f>
        <v>0</v>
      </c>
      <c r="D8024" s="68">
        <f>SUMIFS('EIA-923'!$G$7:$G$13965,'EIA-923'!$B$7:$B$13965,Generation!$C$2,'EIA-923'!$I$7:$I$13965,Generation!$C$3,'EIA-923'!$A$7:$A$13965,Generation!$B8024,'EIA-923'!$H$7:$H$13965,Generation!D$6)</f>
        <v>0</v>
      </c>
      <c r="E8024" s="68">
        <f>SUMIFS('EIA-923'!$G$7:$G$13965,'EIA-923'!$B$7:$B$13965,Generation!$C$2,'EIA-923'!$I$7:$I$13965,Generation!$C$3,'EIA-923'!$A$7:$A$13965,Generation!$B8024,'EIA-923'!$H$7:$H$13965,Generation!E$6)</f>
        <v>0</v>
      </c>
      <c r="F8024" s="68">
        <f>SUMIFS('EIA-923'!$G$7:$G$13965,'EIA-923'!$B$7:$B$13965,Generation!$C$2,'EIA-923'!$I$7:$I$13965,Generation!$C$3,'EIA-923'!$A$7:$A$13965,Generation!$B8024,'EIA-923'!$H$7:$H$13965,Generation!F$6)</f>
        <v>0</v>
      </c>
      <c r="G8024" s="68">
        <f>SUMIFS('EIA-923'!$G$7:$G$13965,'EIA-923'!$B$7:$B$13965,Generation!$C$2,'EIA-923'!$I$7:$I$13965,Generation!$C$3,'EIA-923'!$A$7:$A$13965,Generation!$B8024,'EIA-923'!$H$7:$H$13965,Generation!G$6)</f>
        <v>0</v>
      </c>
      <c r="H8024" s="68">
        <f>SUMIFS('EIA-923'!$G$7:$G$13965,'EIA-923'!$B$7:$B$13965,Generation!$C$2,'EIA-923'!$I$7:$I$13965,Generation!$C$3,'EIA-923'!$A$7:$A$13965,Generation!$B8024,'EIA-923'!$H$7:$H$13965,Generation!H$6)</f>
        <v>0</v>
      </c>
      <c r="I8024" s="68">
        <f>SUMIFS('EIA-923'!$G$7:$G$13965,'EIA-923'!$B$7:$B$13965,Generation!$C$2,'EIA-923'!$I$7:$I$13965,Generation!$C$3,'EIA-923'!$A$7:$A$13965,Generation!$B8024,'EIA-923'!$H$7:$H$13965,Generation!I$6)</f>
        <v>0</v>
      </c>
      <c r="J8024" s="68">
        <f>SUMIFS('EIA-923'!$G$7:$G$13965,'EIA-923'!$B$7:$B$13965,Generation!$C$2,'EIA-923'!$I$7:$I$13965,Generation!$C$3,'EIA-923'!$A$7:$A$13965,Generation!$B8024,'EIA-923'!$H$7:$H$13965,Generation!J$6)</f>
        <v>0</v>
      </c>
      <c r="K8024" s="68">
        <f>SUMIFS('EIA-923'!$G$7:$G$13965,'EIA-923'!$B$7:$B$13965,Generation!$C$2,'EIA-923'!$I$7:$I$13965,Generation!$C$3,'EIA-923'!$A$7:$A$13965,Generation!$B8024,'EIA-923'!$H$7:$H$13965,Generation!K$6)</f>
        <v>0</v>
      </c>
      <c r="L8024" s="68">
        <f>SUMIFS('EIA-923'!$G$7:$G$13965,'EIA-923'!$B$7:$B$13965,Generation!$C$2,'EIA-923'!$I$7:$I$13965,Generation!$C$3,'EIA-923'!$A$7:$A$13965,Generation!$B8024,'EIA-923'!$H$7:$H$13965,Generation!L$6)</f>
        <v>0</v>
      </c>
      <c r="M8024" s="68">
        <f>SUMIFS('EIA-923'!$G$7:$G$13965,'EIA-923'!$B$7:$B$13965,Generation!$C$2,'EIA-923'!$I$7:$I$13965,Generation!$C$3,'EIA-923'!$A$7:$A$13965,Generation!$B8024,'EIA-923'!$H$7:$H$13965,Generation!M$6)</f>
        <v>0</v>
      </c>
      <c r="N8024" s="68">
        <f>SUMIFS('EIA-923'!$G$7:$G$13965,'EIA-923'!$B$7:$B$13965,Generation!$C$2,'EIA-923'!$I$7:$I$13965,Generation!$C$3,'EIA-923'!$A$7:$A$13965,Generation!$B8024,'EIA-923'!$H$7:$H$13965,Generation!N$6)</f>
        <v>0</v>
      </c>
      <c r="O8024" s="68">
        <f>SUMIFS('EIA-923'!$G$7:$G$13965,'EIA-923'!$B$7:$B$13965,Generation!$C$2,'EIA-923'!$I$7:$I$13965,Generation!$C$3,'EIA-923'!$A$7:$A$13965,Generation!$B8024,'EIA-923'!$H$7:$H$13965,Generation!O$6)</f>
        <v>0</v>
      </c>
      <c r="P8024" s="68">
        <f>SUMIFS('EIA-923'!$G$7:$G$13965,'EIA-923'!$B$7:$B$13965,Generation!$C$2,'EIA-923'!$I$7:$I$13965,Generation!$C$3,'EIA-923'!$A$7:$A$13965,Generation!$B8024,'EIA-923'!$H$7:$H$13965,Generation!P$6)</f>
        <v>0</v>
      </c>
      <c r="Q8024" s="68">
        <f>SUMIFS('EIA-923'!$G$7:$G$13965,'EIA-923'!$B$7:$B$13965,Generation!$C$2,'EIA-923'!$I$7:$I$13965,Generation!$C$3,'EIA-923'!$A$7:$A$13965,Generation!$B8024,'EIA-923'!$H$7:$H$13965,Generation!Q$6)</f>
        <v>0</v>
      </c>
    </row>
    <row r="8025" spans="2:17">
      <c r="B8025" s="68">
        <v>60795</v>
      </c>
      <c r="C8025" s="68">
        <f>SUMIFS('EIA-923'!$G$7:$G$13965,'EIA-923'!$B$7:$B$13965,Generation!$C$2,'EIA-923'!$I$7:$I$13965,Generation!$C$3,'EIA-923'!$A$7:$A$13965,Generation!$B8025,'EIA-923'!$H$7:$H$13965,Generation!C$6)</f>
        <v>0</v>
      </c>
      <c r="D8025" s="68">
        <f>SUMIFS('EIA-923'!$G$7:$G$13965,'EIA-923'!$B$7:$B$13965,Generation!$C$2,'EIA-923'!$I$7:$I$13965,Generation!$C$3,'EIA-923'!$A$7:$A$13965,Generation!$B8025,'EIA-923'!$H$7:$H$13965,Generation!D$6)</f>
        <v>0</v>
      </c>
      <c r="E8025" s="68">
        <f>SUMIFS('EIA-923'!$G$7:$G$13965,'EIA-923'!$B$7:$B$13965,Generation!$C$2,'EIA-923'!$I$7:$I$13965,Generation!$C$3,'EIA-923'!$A$7:$A$13965,Generation!$B8025,'EIA-923'!$H$7:$H$13965,Generation!E$6)</f>
        <v>0</v>
      </c>
      <c r="F8025" s="68">
        <f>SUMIFS('EIA-923'!$G$7:$G$13965,'EIA-923'!$B$7:$B$13965,Generation!$C$2,'EIA-923'!$I$7:$I$13965,Generation!$C$3,'EIA-923'!$A$7:$A$13965,Generation!$B8025,'EIA-923'!$H$7:$H$13965,Generation!F$6)</f>
        <v>0</v>
      </c>
      <c r="G8025" s="68">
        <f>SUMIFS('EIA-923'!$G$7:$G$13965,'EIA-923'!$B$7:$B$13965,Generation!$C$2,'EIA-923'!$I$7:$I$13965,Generation!$C$3,'EIA-923'!$A$7:$A$13965,Generation!$B8025,'EIA-923'!$H$7:$H$13965,Generation!G$6)</f>
        <v>0</v>
      </c>
      <c r="H8025" s="68">
        <f>SUMIFS('EIA-923'!$G$7:$G$13965,'EIA-923'!$B$7:$B$13965,Generation!$C$2,'EIA-923'!$I$7:$I$13965,Generation!$C$3,'EIA-923'!$A$7:$A$13965,Generation!$B8025,'EIA-923'!$H$7:$H$13965,Generation!H$6)</f>
        <v>0</v>
      </c>
      <c r="I8025" s="68">
        <f>SUMIFS('EIA-923'!$G$7:$G$13965,'EIA-923'!$B$7:$B$13965,Generation!$C$2,'EIA-923'!$I$7:$I$13965,Generation!$C$3,'EIA-923'!$A$7:$A$13965,Generation!$B8025,'EIA-923'!$H$7:$H$13965,Generation!I$6)</f>
        <v>0</v>
      </c>
      <c r="J8025" s="68">
        <f>SUMIFS('EIA-923'!$G$7:$G$13965,'EIA-923'!$B$7:$B$13965,Generation!$C$2,'EIA-923'!$I$7:$I$13965,Generation!$C$3,'EIA-923'!$A$7:$A$13965,Generation!$B8025,'EIA-923'!$H$7:$H$13965,Generation!J$6)</f>
        <v>0</v>
      </c>
      <c r="K8025" s="68">
        <f>SUMIFS('EIA-923'!$G$7:$G$13965,'EIA-923'!$B$7:$B$13965,Generation!$C$2,'EIA-923'!$I$7:$I$13965,Generation!$C$3,'EIA-923'!$A$7:$A$13965,Generation!$B8025,'EIA-923'!$H$7:$H$13965,Generation!K$6)</f>
        <v>0</v>
      </c>
      <c r="L8025" s="68">
        <f>SUMIFS('EIA-923'!$G$7:$G$13965,'EIA-923'!$B$7:$B$13965,Generation!$C$2,'EIA-923'!$I$7:$I$13965,Generation!$C$3,'EIA-923'!$A$7:$A$13965,Generation!$B8025,'EIA-923'!$H$7:$H$13965,Generation!L$6)</f>
        <v>0</v>
      </c>
      <c r="M8025" s="68">
        <f>SUMIFS('EIA-923'!$G$7:$G$13965,'EIA-923'!$B$7:$B$13965,Generation!$C$2,'EIA-923'!$I$7:$I$13965,Generation!$C$3,'EIA-923'!$A$7:$A$13965,Generation!$B8025,'EIA-923'!$H$7:$H$13965,Generation!M$6)</f>
        <v>0</v>
      </c>
      <c r="N8025" s="68">
        <f>SUMIFS('EIA-923'!$G$7:$G$13965,'EIA-923'!$B$7:$B$13965,Generation!$C$2,'EIA-923'!$I$7:$I$13965,Generation!$C$3,'EIA-923'!$A$7:$A$13965,Generation!$B8025,'EIA-923'!$H$7:$H$13965,Generation!N$6)</f>
        <v>0</v>
      </c>
      <c r="O8025" s="68">
        <f>SUMIFS('EIA-923'!$G$7:$G$13965,'EIA-923'!$B$7:$B$13965,Generation!$C$2,'EIA-923'!$I$7:$I$13965,Generation!$C$3,'EIA-923'!$A$7:$A$13965,Generation!$B8025,'EIA-923'!$H$7:$H$13965,Generation!O$6)</f>
        <v>0</v>
      </c>
      <c r="P8025" s="68">
        <f>SUMIFS('EIA-923'!$G$7:$G$13965,'EIA-923'!$B$7:$B$13965,Generation!$C$2,'EIA-923'!$I$7:$I$13965,Generation!$C$3,'EIA-923'!$A$7:$A$13965,Generation!$B8025,'EIA-923'!$H$7:$H$13965,Generation!P$6)</f>
        <v>0</v>
      </c>
      <c r="Q8025" s="68">
        <f>SUMIFS('EIA-923'!$G$7:$G$13965,'EIA-923'!$B$7:$B$13965,Generation!$C$2,'EIA-923'!$I$7:$I$13965,Generation!$C$3,'EIA-923'!$A$7:$A$13965,Generation!$B8025,'EIA-923'!$H$7:$H$13965,Generation!Q$6)</f>
        <v>0</v>
      </c>
    </row>
    <row r="8026" spans="2:17">
      <c r="B8026" s="68">
        <v>60796</v>
      </c>
      <c r="C8026" s="68">
        <f>SUMIFS('EIA-923'!$G$7:$G$13965,'EIA-923'!$B$7:$B$13965,Generation!$C$2,'EIA-923'!$I$7:$I$13965,Generation!$C$3,'EIA-923'!$A$7:$A$13965,Generation!$B8026,'EIA-923'!$H$7:$H$13965,Generation!C$6)</f>
        <v>0</v>
      </c>
      <c r="D8026" s="68">
        <f>SUMIFS('EIA-923'!$G$7:$G$13965,'EIA-923'!$B$7:$B$13965,Generation!$C$2,'EIA-923'!$I$7:$I$13965,Generation!$C$3,'EIA-923'!$A$7:$A$13965,Generation!$B8026,'EIA-923'!$H$7:$H$13965,Generation!D$6)</f>
        <v>0</v>
      </c>
      <c r="E8026" s="68">
        <f>SUMIFS('EIA-923'!$G$7:$G$13965,'EIA-923'!$B$7:$B$13965,Generation!$C$2,'EIA-923'!$I$7:$I$13965,Generation!$C$3,'EIA-923'!$A$7:$A$13965,Generation!$B8026,'EIA-923'!$H$7:$H$13965,Generation!E$6)</f>
        <v>0</v>
      </c>
      <c r="F8026" s="68">
        <f>SUMIFS('EIA-923'!$G$7:$G$13965,'EIA-923'!$B$7:$B$13965,Generation!$C$2,'EIA-923'!$I$7:$I$13965,Generation!$C$3,'EIA-923'!$A$7:$A$13965,Generation!$B8026,'EIA-923'!$H$7:$H$13965,Generation!F$6)</f>
        <v>0</v>
      </c>
      <c r="G8026" s="68">
        <f>SUMIFS('EIA-923'!$G$7:$G$13965,'EIA-923'!$B$7:$B$13965,Generation!$C$2,'EIA-923'!$I$7:$I$13965,Generation!$C$3,'EIA-923'!$A$7:$A$13965,Generation!$B8026,'EIA-923'!$H$7:$H$13965,Generation!G$6)</f>
        <v>0</v>
      </c>
      <c r="H8026" s="68">
        <f>SUMIFS('EIA-923'!$G$7:$G$13965,'EIA-923'!$B$7:$B$13965,Generation!$C$2,'EIA-923'!$I$7:$I$13965,Generation!$C$3,'EIA-923'!$A$7:$A$13965,Generation!$B8026,'EIA-923'!$H$7:$H$13965,Generation!H$6)</f>
        <v>0</v>
      </c>
      <c r="I8026" s="68">
        <f>SUMIFS('EIA-923'!$G$7:$G$13965,'EIA-923'!$B$7:$B$13965,Generation!$C$2,'EIA-923'!$I$7:$I$13965,Generation!$C$3,'EIA-923'!$A$7:$A$13965,Generation!$B8026,'EIA-923'!$H$7:$H$13965,Generation!I$6)</f>
        <v>0</v>
      </c>
      <c r="J8026" s="68">
        <f>SUMIFS('EIA-923'!$G$7:$G$13965,'EIA-923'!$B$7:$B$13965,Generation!$C$2,'EIA-923'!$I$7:$I$13965,Generation!$C$3,'EIA-923'!$A$7:$A$13965,Generation!$B8026,'EIA-923'!$H$7:$H$13965,Generation!J$6)</f>
        <v>0</v>
      </c>
      <c r="K8026" s="68">
        <f>SUMIFS('EIA-923'!$G$7:$G$13965,'EIA-923'!$B$7:$B$13965,Generation!$C$2,'EIA-923'!$I$7:$I$13965,Generation!$C$3,'EIA-923'!$A$7:$A$13965,Generation!$B8026,'EIA-923'!$H$7:$H$13965,Generation!K$6)</f>
        <v>0</v>
      </c>
      <c r="L8026" s="68">
        <f>SUMIFS('EIA-923'!$G$7:$G$13965,'EIA-923'!$B$7:$B$13965,Generation!$C$2,'EIA-923'!$I$7:$I$13965,Generation!$C$3,'EIA-923'!$A$7:$A$13965,Generation!$B8026,'EIA-923'!$H$7:$H$13965,Generation!L$6)</f>
        <v>0</v>
      </c>
      <c r="M8026" s="68">
        <f>SUMIFS('EIA-923'!$G$7:$G$13965,'EIA-923'!$B$7:$B$13965,Generation!$C$2,'EIA-923'!$I$7:$I$13965,Generation!$C$3,'EIA-923'!$A$7:$A$13965,Generation!$B8026,'EIA-923'!$H$7:$H$13965,Generation!M$6)</f>
        <v>0</v>
      </c>
      <c r="N8026" s="68">
        <f>SUMIFS('EIA-923'!$G$7:$G$13965,'EIA-923'!$B$7:$B$13965,Generation!$C$2,'EIA-923'!$I$7:$I$13965,Generation!$C$3,'EIA-923'!$A$7:$A$13965,Generation!$B8026,'EIA-923'!$H$7:$H$13965,Generation!N$6)</f>
        <v>0</v>
      </c>
      <c r="O8026" s="68">
        <f>SUMIFS('EIA-923'!$G$7:$G$13965,'EIA-923'!$B$7:$B$13965,Generation!$C$2,'EIA-923'!$I$7:$I$13965,Generation!$C$3,'EIA-923'!$A$7:$A$13965,Generation!$B8026,'EIA-923'!$H$7:$H$13965,Generation!O$6)</f>
        <v>0</v>
      </c>
      <c r="P8026" s="68">
        <f>SUMIFS('EIA-923'!$G$7:$G$13965,'EIA-923'!$B$7:$B$13965,Generation!$C$2,'EIA-923'!$I$7:$I$13965,Generation!$C$3,'EIA-923'!$A$7:$A$13965,Generation!$B8026,'EIA-923'!$H$7:$H$13965,Generation!P$6)</f>
        <v>0</v>
      </c>
      <c r="Q8026" s="68">
        <f>SUMIFS('EIA-923'!$G$7:$G$13965,'EIA-923'!$B$7:$B$13965,Generation!$C$2,'EIA-923'!$I$7:$I$13965,Generation!$C$3,'EIA-923'!$A$7:$A$13965,Generation!$B8026,'EIA-923'!$H$7:$H$13965,Generation!Q$6)</f>
        <v>0</v>
      </c>
    </row>
    <row r="8027" spans="2:17">
      <c r="B8027" s="68">
        <v>60797</v>
      </c>
      <c r="C8027" s="68">
        <f>SUMIFS('EIA-923'!$G$7:$G$13965,'EIA-923'!$B$7:$B$13965,Generation!$C$2,'EIA-923'!$I$7:$I$13965,Generation!$C$3,'EIA-923'!$A$7:$A$13965,Generation!$B8027,'EIA-923'!$H$7:$H$13965,Generation!C$6)</f>
        <v>0</v>
      </c>
      <c r="D8027" s="68">
        <f>SUMIFS('EIA-923'!$G$7:$G$13965,'EIA-923'!$B$7:$B$13965,Generation!$C$2,'EIA-923'!$I$7:$I$13965,Generation!$C$3,'EIA-923'!$A$7:$A$13965,Generation!$B8027,'EIA-923'!$H$7:$H$13965,Generation!D$6)</f>
        <v>0</v>
      </c>
      <c r="E8027" s="68">
        <f>SUMIFS('EIA-923'!$G$7:$G$13965,'EIA-923'!$B$7:$B$13965,Generation!$C$2,'EIA-923'!$I$7:$I$13965,Generation!$C$3,'EIA-923'!$A$7:$A$13965,Generation!$B8027,'EIA-923'!$H$7:$H$13965,Generation!E$6)</f>
        <v>0</v>
      </c>
      <c r="F8027" s="68">
        <f>SUMIFS('EIA-923'!$G$7:$G$13965,'EIA-923'!$B$7:$B$13965,Generation!$C$2,'EIA-923'!$I$7:$I$13965,Generation!$C$3,'EIA-923'!$A$7:$A$13965,Generation!$B8027,'EIA-923'!$H$7:$H$13965,Generation!F$6)</f>
        <v>0</v>
      </c>
      <c r="G8027" s="68">
        <f>SUMIFS('EIA-923'!$G$7:$G$13965,'EIA-923'!$B$7:$B$13965,Generation!$C$2,'EIA-923'!$I$7:$I$13965,Generation!$C$3,'EIA-923'!$A$7:$A$13965,Generation!$B8027,'EIA-923'!$H$7:$H$13965,Generation!G$6)</f>
        <v>0</v>
      </c>
      <c r="H8027" s="68">
        <f>SUMIFS('EIA-923'!$G$7:$G$13965,'EIA-923'!$B$7:$B$13965,Generation!$C$2,'EIA-923'!$I$7:$I$13965,Generation!$C$3,'EIA-923'!$A$7:$A$13965,Generation!$B8027,'EIA-923'!$H$7:$H$13965,Generation!H$6)</f>
        <v>0</v>
      </c>
      <c r="I8027" s="68">
        <f>SUMIFS('EIA-923'!$G$7:$G$13965,'EIA-923'!$B$7:$B$13965,Generation!$C$2,'EIA-923'!$I$7:$I$13965,Generation!$C$3,'EIA-923'!$A$7:$A$13965,Generation!$B8027,'EIA-923'!$H$7:$H$13965,Generation!I$6)</f>
        <v>0</v>
      </c>
      <c r="J8027" s="68">
        <f>SUMIFS('EIA-923'!$G$7:$G$13965,'EIA-923'!$B$7:$B$13965,Generation!$C$2,'EIA-923'!$I$7:$I$13965,Generation!$C$3,'EIA-923'!$A$7:$A$13965,Generation!$B8027,'EIA-923'!$H$7:$H$13965,Generation!J$6)</f>
        <v>0</v>
      </c>
      <c r="K8027" s="68">
        <f>SUMIFS('EIA-923'!$G$7:$G$13965,'EIA-923'!$B$7:$B$13965,Generation!$C$2,'EIA-923'!$I$7:$I$13965,Generation!$C$3,'EIA-923'!$A$7:$A$13965,Generation!$B8027,'EIA-923'!$H$7:$H$13965,Generation!K$6)</f>
        <v>0</v>
      </c>
      <c r="L8027" s="68">
        <f>SUMIFS('EIA-923'!$G$7:$G$13965,'EIA-923'!$B$7:$B$13965,Generation!$C$2,'EIA-923'!$I$7:$I$13965,Generation!$C$3,'EIA-923'!$A$7:$A$13965,Generation!$B8027,'EIA-923'!$H$7:$H$13965,Generation!L$6)</f>
        <v>0</v>
      </c>
      <c r="M8027" s="68">
        <f>SUMIFS('EIA-923'!$G$7:$G$13965,'EIA-923'!$B$7:$B$13965,Generation!$C$2,'EIA-923'!$I$7:$I$13965,Generation!$C$3,'EIA-923'!$A$7:$A$13965,Generation!$B8027,'EIA-923'!$H$7:$H$13965,Generation!M$6)</f>
        <v>0</v>
      </c>
      <c r="N8027" s="68">
        <f>SUMIFS('EIA-923'!$G$7:$G$13965,'EIA-923'!$B$7:$B$13965,Generation!$C$2,'EIA-923'!$I$7:$I$13965,Generation!$C$3,'EIA-923'!$A$7:$A$13965,Generation!$B8027,'EIA-923'!$H$7:$H$13965,Generation!N$6)</f>
        <v>0</v>
      </c>
      <c r="O8027" s="68">
        <f>SUMIFS('EIA-923'!$G$7:$G$13965,'EIA-923'!$B$7:$B$13965,Generation!$C$2,'EIA-923'!$I$7:$I$13965,Generation!$C$3,'EIA-923'!$A$7:$A$13965,Generation!$B8027,'EIA-923'!$H$7:$H$13965,Generation!O$6)</f>
        <v>0</v>
      </c>
      <c r="P8027" s="68">
        <f>SUMIFS('EIA-923'!$G$7:$G$13965,'EIA-923'!$B$7:$B$13965,Generation!$C$2,'EIA-923'!$I$7:$I$13965,Generation!$C$3,'EIA-923'!$A$7:$A$13965,Generation!$B8027,'EIA-923'!$H$7:$H$13965,Generation!P$6)</f>
        <v>0</v>
      </c>
      <c r="Q8027" s="68">
        <f>SUMIFS('EIA-923'!$G$7:$G$13965,'EIA-923'!$B$7:$B$13965,Generation!$C$2,'EIA-923'!$I$7:$I$13965,Generation!$C$3,'EIA-923'!$A$7:$A$13965,Generation!$B8027,'EIA-923'!$H$7:$H$13965,Generation!Q$6)</f>
        <v>0</v>
      </c>
    </row>
    <row r="8028" spans="2:17">
      <c r="B8028" s="68">
        <v>60798</v>
      </c>
      <c r="C8028" s="68">
        <f>SUMIFS('EIA-923'!$G$7:$G$13965,'EIA-923'!$B$7:$B$13965,Generation!$C$2,'EIA-923'!$I$7:$I$13965,Generation!$C$3,'EIA-923'!$A$7:$A$13965,Generation!$B8028,'EIA-923'!$H$7:$H$13965,Generation!C$6)</f>
        <v>0</v>
      </c>
      <c r="D8028" s="68">
        <f>SUMIFS('EIA-923'!$G$7:$G$13965,'EIA-923'!$B$7:$B$13965,Generation!$C$2,'EIA-923'!$I$7:$I$13965,Generation!$C$3,'EIA-923'!$A$7:$A$13965,Generation!$B8028,'EIA-923'!$H$7:$H$13965,Generation!D$6)</f>
        <v>0</v>
      </c>
      <c r="E8028" s="68">
        <f>SUMIFS('EIA-923'!$G$7:$G$13965,'EIA-923'!$B$7:$B$13965,Generation!$C$2,'EIA-923'!$I$7:$I$13965,Generation!$C$3,'EIA-923'!$A$7:$A$13965,Generation!$B8028,'EIA-923'!$H$7:$H$13965,Generation!E$6)</f>
        <v>0</v>
      </c>
      <c r="F8028" s="68">
        <f>SUMIFS('EIA-923'!$G$7:$G$13965,'EIA-923'!$B$7:$B$13965,Generation!$C$2,'EIA-923'!$I$7:$I$13965,Generation!$C$3,'EIA-923'!$A$7:$A$13965,Generation!$B8028,'EIA-923'!$H$7:$H$13965,Generation!F$6)</f>
        <v>0</v>
      </c>
      <c r="G8028" s="68">
        <f>SUMIFS('EIA-923'!$G$7:$G$13965,'EIA-923'!$B$7:$B$13965,Generation!$C$2,'EIA-923'!$I$7:$I$13965,Generation!$C$3,'EIA-923'!$A$7:$A$13965,Generation!$B8028,'EIA-923'!$H$7:$H$13965,Generation!G$6)</f>
        <v>0</v>
      </c>
      <c r="H8028" s="68">
        <f>SUMIFS('EIA-923'!$G$7:$G$13965,'EIA-923'!$B$7:$B$13965,Generation!$C$2,'EIA-923'!$I$7:$I$13965,Generation!$C$3,'EIA-923'!$A$7:$A$13965,Generation!$B8028,'EIA-923'!$H$7:$H$13965,Generation!H$6)</f>
        <v>0</v>
      </c>
      <c r="I8028" s="68">
        <f>SUMIFS('EIA-923'!$G$7:$G$13965,'EIA-923'!$B$7:$B$13965,Generation!$C$2,'EIA-923'!$I$7:$I$13965,Generation!$C$3,'EIA-923'!$A$7:$A$13965,Generation!$B8028,'EIA-923'!$H$7:$H$13965,Generation!I$6)</f>
        <v>0</v>
      </c>
      <c r="J8028" s="68">
        <f>SUMIFS('EIA-923'!$G$7:$G$13965,'EIA-923'!$B$7:$B$13965,Generation!$C$2,'EIA-923'!$I$7:$I$13965,Generation!$C$3,'EIA-923'!$A$7:$A$13965,Generation!$B8028,'EIA-923'!$H$7:$H$13965,Generation!J$6)</f>
        <v>0</v>
      </c>
      <c r="K8028" s="68">
        <f>SUMIFS('EIA-923'!$G$7:$G$13965,'EIA-923'!$B$7:$B$13965,Generation!$C$2,'EIA-923'!$I$7:$I$13965,Generation!$C$3,'EIA-923'!$A$7:$A$13965,Generation!$B8028,'EIA-923'!$H$7:$H$13965,Generation!K$6)</f>
        <v>0</v>
      </c>
      <c r="L8028" s="68">
        <f>SUMIFS('EIA-923'!$G$7:$G$13965,'EIA-923'!$B$7:$B$13965,Generation!$C$2,'EIA-923'!$I$7:$I$13965,Generation!$C$3,'EIA-923'!$A$7:$A$13965,Generation!$B8028,'EIA-923'!$H$7:$H$13965,Generation!L$6)</f>
        <v>0</v>
      </c>
      <c r="M8028" s="68">
        <f>SUMIFS('EIA-923'!$G$7:$G$13965,'EIA-923'!$B$7:$B$13965,Generation!$C$2,'EIA-923'!$I$7:$I$13965,Generation!$C$3,'EIA-923'!$A$7:$A$13965,Generation!$B8028,'EIA-923'!$H$7:$H$13965,Generation!M$6)</f>
        <v>0</v>
      </c>
      <c r="N8028" s="68">
        <f>SUMIFS('EIA-923'!$G$7:$G$13965,'EIA-923'!$B$7:$B$13965,Generation!$C$2,'EIA-923'!$I$7:$I$13965,Generation!$C$3,'EIA-923'!$A$7:$A$13965,Generation!$B8028,'EIA-923'!$H$7:$H$13965,Generation!N$6)</f>
        <v>0</v>
      </c>
      <c r="O8028" s="68">
        <f>SUMIFS('EIA-923'!$G$7:$G$13965,'EIA-923'!$B$7:$B$13965,Generation!$C$2,'EIA-923'!$I$7:$I$13965,Generation!$C$3,'EIA-923'!$A$7:$A$13965,Generation!$B8028,'EIA-923'!$H$7:$H$13965,Generation!O$6)</f>
        <v>0</v>
      </c>
      <c r="P8028" s="68">
        <f>SUMIFS('EIA-923'!$G$7:$G$13965,'EIA-923'!$B$7:$B$13965,Generation!$C$2,'EIA-923'!$I$7:$I$13965,Generation!$C$3,'EIA-923'!$A$7:$A$13965,Generation!$B8028,'EIA-923'!$H$7:$H$13965,Generation!P$6)</f>
        <v>0</v>
      </c>
      <c r="Q8028" s="68">
        <f>SUMIFS('EIA-923'!$G$7:$G$13965,'EIA-923'!$B$7:$B$13965,Generation!$C$2,'EIA-923'!$I$7:$I$13965,Generation!$C$3,'EIA-923'!$A$7:$A$13965,Generation!$B8028,'EIA-923'!$H$7:$H$13965,Generation!Q$6)</f>
        <v>0</v>
      </c>
    </row>
    <row r="8029" spans="2:17">
      <c r="B8029" s="68">
        <v>60799</v>
      </c>
      <c r="C8029" s="68">
        <f>SUMIFS('EIA-923'!$G$7:$G$13965,'EIA-923'!$B$7:$B$13965,Generation!$C$2,'EIA-923'!$I$7:$I$13965,Generation!$C$3,'EIA-923'!$A$7:$A$13965,Generation!$B8029,'EIA-923'!$H$7:$H$13965,Generation!C$6)</f>
        <v>0</v>
      </c>
      <c r="D8029" s="68">
        <f>SUMIFS('EIA-923'!$G$7:$G$13965,'EIA-923'!$B$7:$B$13965,Generation!$C$2,'EIA-923'!$I$7:$I$13965,Generation!$C$3,'EIA-923'!$A$7:$A$13965,Generation!$B8029,'EIA-923'!$H$7:$H$13965,Generation!D$6)</f>
        <v>0</v>
      </c>
      <c r="E8029" s="68">
        <f>SUMIFS('EIA-923'!$G$7:$G$13965,'EIA-923'!$B$7:$B$13965,Generation!$C$2,'EIA-923'!$I$7:$I$13965,Generation!$C$3,'EIA-923'!$A$7:$A$13965,Generation!$B8029,'EIA-923'!$H$7:$H$13965,Generation!E$6)</f>
        <v>0</v>
      </c>
      <c r="F8029" s="68">
        <f>SUMIFS('EIA-923'!$G$7:$G$13965,'EIA-923'!$B$7:$B$13965,Generation!$C$2,'EIA-923'!$I$7:$I$13965,Generation!$C$3,'EIA-923'!$A$7:$A$13965,Generation!$B8029,'EIA-923'!$H$7:$H$13965,Generation!F$6)</f>
        <v>0</v>
      </c>
      <c r="G8029" s="68">
        <f>SUMIFS('EIA-923'!$G$7:$G$13965,'EIA-923'!$B$7:$B$13965,Generation!$C$2,'EIA-923'!$I$7:$I$13965,Generation!$C$3,'EIA-923'!$A$7:$A$13965,Generation!$B8029,'EIA-923'!$H$7:$H$13965,Generation!G$6)</f>
        <v>0</v>
      </c>
      <c r="H8029" s="68">
        <f>SUMIFS('EIA-923'!$G$7:$G$13965,'EIA-923'!$B$7:$B$13965,Generation!$C$2,'EIA-923'!$I$7:$I$13965,Generation!$C$3,'EIA-923'!$A$7:$A$13965,Generation!$B8029,'EIA-923'!$H$7:$H$13965,Generation!H$6)</f>
        <v>0</v>
      </c>
      <c r="I8029" s="68">
        <f>SUMIFS('EIA-923'!$G$7:$G$13965,'EIA-923'!$B$7:$B$13965,Generation!$C$2,'EIA-923'!$I$7:$I$13965,Generation!$C$3,'EIA-923'!$A$7:$A$13965,Generation!$B8029,'EIA-923'!$H$7:$H$13965,Generation!I$6)</f>
        <v>0</v>
      </c>
      <c r="J8029" s="68">
        <f>SUMIFS('EIA-923'!$G$7:$G$13965,'EIA-923'!$B$7:$B$13965,Generation!$C$2,'EIA-923'!$I$7:$I$13965,Generation!$C$3,'EIA-923'!$A$7:$A$13965,Generation!$B8029,'EIA-923'!$H$7:$H$13965,Generation!J$6)</f>
        <v>0</v>
      </c>
      <c r="K8029" s="68">
        <f>SUMIFS('EIA-923'!$G$7:$G$13965,'EIA-923'!$B$7:$B$13965,Generation!$C$2,'EIA-923'!$I$7:$I$13965,Generation!$C$3,'EIA-923'!$A$7:$A$13965,Generation!$B8029,'EIA-923'!$H$7:$H$13965,Generation!K$6)</f>
        <v>0</v>
      </c>
      <c r="L8029" s="68">
        <f>SUMIFS('EIA-923'!$G$7:$G$13965,'EIA-923'!$B$7:$B$13965,Generation!$C$2,'EIA-923'!$I$7:$I$13965,Generation!$C$3,'EIA-923'!$A$7:$A$13965,Generation!$B8029,'EIA-923'!$H$7:$H$13965,Generation!L$6)</f>
        <v>0</v>
      </c>
      <c r="M8029" s="68">
        <f>SUMIFS('EIA-923'!$G$7:$G$13965,'EIA-923'!$B$7:$B$13965,Generation!$C$2,'EIA-923'!$I$7:$I$13965,Generation!$C$3,'EIA-923'!$A$7:$A$13965,Generation!$B8029,'EIA-923'!$H$7:$H$13965,Generation!M$6)</f>
        <v>0</v>
      </c>
      <c r="N8029" s="68">
        <f>SUMIFS('EIA-923'!$G$7:$G$13965,'EIA-923'!$B$7:$B$13965,Generation!$C$2,'EIA-923'!$I$7:$I$13965,Generation!$C$3,'EIA-923'!$A$7:$A$13965,Generation!$B8029,'EIA-923'!$H$7:$H$13965,Generation!N$6)</f>
        <v>0</v>
      </c>
      <c r="O8029" s="68">
        <f>SUMIFS('EIA-923'!$G$7:$G$13965,'EIA-923'!$B$7:$B$13965,Generation!$C$2,'EIA-923'!$I$7:$I$13965,Generation!$C$3,'EIA-923'!$A$7:$A$13965,Generation!$B8029,'EIA-923'!$H$7:$H$13965,Generation!O$6)</f>
        <v>0</v>
      </c>
      <c r="P8029" s="68">
        <f>SUMIFS('EIA-923'!$G$7:$G$13965,'EIA-923'!$B$7:$B$13965,Generation!$C$2,'EIA-923'!$I$7:$I$13965,Generation!$C$3,'EIA-923'!$A$7:$A$13965,Generation!$B8029,'EIA-923'!$H$7:$H$13965,Generation!P$6)</f>
        <v>0</v>
      </c>
      <c r="Q8029" s="68">
        <f>SUMIFS('EIA-923'!$G$7:$G$13965,'EIA-923'!$B$7:$B$13965,Generation!$C$2,'EIA-923'!$I$7:$I$13965,Generation!$C$3,'EIA-923'!$A$7:$A$13965,Generation!$B8029,'EIA-923'!$H$7:$H$13965,Generation!Q$6)</f>
        <v>0</v>
      </c>
    </row>
    <row r="8030" spans="2:17">
      <c r="B8030" s="68">
        <v>60800</v>
      </c>
      <c r="C8030" s="68">
        <f>SUMIFS('EIA-923'!$G$7:$G$13965,'EIA-923'!$B$7:$B$13965,Generation!$C$2,'EIA-923'!$I$7:$I$13965,Generation!$C$3,'EIA-923'!$A$7:$A$13965,Generation!$B8030,'EIA-923'!$H$7:$H$13965,Generation!C$6)</f>
        <v>0</v>
      </c>
      <c r="D8030" s="68">
        <f>SUMIFS('EIA-923'!$G$7:$G$13965,'EIA-923'!$B$7:$B$13965,Generation!$C$2,'EIA-923'!$I$7:$I$13965,Generation!$C$3,'EIA-923'!$A$7:$A$13965,Generation!$B8030,'EIA-923'!$H$7:$H$13965,Generation!D$6)</f>
        <v>0</v>
      </c>
      <c r="E8030" s="68">
        <f>SUMIFS('EIA-923'!$G$7:$G$13965,'EIA-923'!$B$7:$B$13965,Generation!$C$2,'EIA-923'!$I$7:$I$13965,Generation!$C$3,'EIA-923'!$A$7:$A$13965,Generation!$B8030,'EIA-923'!$H$7:$H$13965,Generation!E$6)</f>
        <v>0</v>
      </c>
      <c r="F8030" s="68">
        <f>SUMIFS('EIA-923'!$G$7:$G$13965,'EIA-923'!$B$7:$B$13965,Generation!$C$2,'EIA-923'!$I$7:$I$13965,Generation!$C$3,'EIA-923'!$A$7:$A$13965,Generation!$B8030,'EIA-923'!$H$7:$H$13965,Generation!F$6)</f>
        <v>0</v>
      </c>
      <c r="G8030" s="68">
        <f>SUMIFS('EIA-923'!$G$7:$G$13965,'EIA-923'!$B$7:$B$13965,Generation!$C$2,'EIA-923'!$I$7:$I$13965,Generation!$C$3,'EIA-923'!$A$7:$A$13965,Generation!$B8030,'EIA-923'!$H$7:$H$13965,Generation!G$6)</f>
        <v>0</v>
      </c>
      <c r="H8030" s="68">
        <f>SUMIFS('EIA-923'!$G$7:$G$13965,'EIA-923'!$B$7:$B$13965,Generation!$C$2,'EIA-923'!$I$7:$I$13965,Generation!$C$3,'EIA-923'!$A$7:$A$13965,Generation!$B8030,'EIA-923'!$H$7:$H$13965,Generation!H$6)</f>
        <v>0</v>
      </c>
      <c r="I8030" s="68">
        <f>SUMIFS('EIA-923'!$G$7:$G$13965,'EIA-923'!$B$7:$B$13965,Generation!$C$2,'EIA-923'!$I$7:$I$13965,Generation!$C$3,'EIA-923'!$A$7:$A$13965,Generation!$B8030,'EIA-923'!$H$7:$H$13965,Generation!I$6)</f>
        <v>0</v>
      </c>
      <c r="J8030" s="68">
        <f>SUMIFS('EIA-923'!$G$7:$G$13965,'EIA-923'!$B$7:$B$13965,Generation!$C$2,'EIA-923'!$I$7:$I$13965,Generation!$C$3,'EIA-923'!$A$7:$A$13965,Generation!$B8030,'EIA-923'!$H$7:$H$13965,Generation!J$6)</f>
        <v>0</v>
      </c>
      <c r="K8030" s="68">
        <f>SUMIFS('EIA-923'!$G$7:$G$13965,'EIA-923'!$B$7:$B$13965,Generation!$C$2,'EIA-923'!$I$7:$I$13965,Generation!$C$3,'EIA-923'!$A$7:$A$13965,Generation!$B8030,'EIA-923'!$H$7:$H$13965,Generation!K$6)</f>
        <v>0</v>
      </c>
      <c r="L8030" s="68">
        <f>SUMIFS('EIA-923'!$G$7:$G$13965,'EIA-923'!$B$7:$B$13965,Generation!$C$2,'EIA-923'!$I$7:$I$13965,Generation!$C$3,'EIA-923'!$A$7:$A$13965,Generation!$B8030,'EIA-923'!$H$7:$H$13965,Generation!L$6)</f>
        <v>0</v>
      </c>
      <c r="M8030" s="68">
        <f>SUMIFS('EIA-923'!$G$7:$G$13965,'EIA-923'!$B$7:$B$13965,Generation!$C$2,'EIA-923'!$I$7:$I$13965,Generation!$C$3,'EIA-923'!$A$7:$A$13965,Generation!$B8030,'EIA-923'!$H$7:$H$13965,Generation!M$6)</f>
        <v>0</v>
      </c>
      <c r="N8030" s="68">
        <f>SUMIFS('EIA-923'!$G$7:$G$13965,'EIA-923'!$B$7:$B$13965,Generation!$C$2,'EIA-923'!$I$7:$I$13965,Generation!$C$3,'EIA-923'!$A$7:$A$13965,Generation!$B8030,'EIA-923'!$H$7:$H$13965,Generation!N$6)</f>
        <v>0</v>
      </c>
      <c r="O8030" s="68">
        <f>SUMIFS('EIA-923'!$G$7:$G$13965,'EIA-923'!$B$7:$B$13965,Generation!$C$2,'EIA-923'!$I$7:$I$13965,Generation!$C$3,'EIA-923'!$A$7:$A$13965,Generation!$B8030,'EIA-923'!$H$7:$H$13965,Generation!O$6)</f>
        <v>0</v>
      </c>
      <c r="P8030" s="68">
        <f>SUMIFS('EIA-923'!$G$7:$G$13965,'EIA-923'!$B$7:$B$13965,Generation!$C$2,'EIA-923'!$I$7:$I$13965,Generation!$C$3,'EIA-923'!$A$7:$A$13965,Generation!$B8030,'EIA-923'!$H$7:$H$13965,Generation!P$6)</f>
        <v>0</v>
      </c>
      <c r="Q8030" s="68">
        <f>SUMIFS('EIA-923'!$G$7:$G$13965,'EIA-923'!$B$7:$B$13965,Generation!$C$2,'EIA-923'!$I$7:$I$13965,Generation!$C$3,'EIA-923'!$A$7:$A$13965,Generation!$B8030,'EIA-923'!$H$7:$H$13965,Generation!Q$6)</f>
        <v>0</v>
      </c>
    </row>
    <row r="8031" spans="2:17">
      <c r="B8031" s="68">
        <v>60801</v>
      </c>
      <c r="C8031" s="68">
        <f>SUMIFS('EIA-923'!$G$7:$G$13965,'EIA-923'!$B$7:$B$13965,Generation!$C$2,'EIA-923'!$I$7:$I$13965,Generation!$C$3,'EIA-923'!$A$7:$A$13965,Generation!$B8031,'EIA-923'!$H$7:$H$13965,Generation!C$6)</f>
        <v>0</v>
      </c>
      <c r="D8031" s="68">
        <f>SUMIFS('EIA-923'!$G$7:$G$13965,'EIA-923'!$B$7:$B$13965,Generation!$C$2,'EIA-923'!$I$7:$I$13965,Generation!$C$3,'EIA-923'!$A$7:$A$13965,Generation!$B8031,'EIA-923'!$H$7:$H$13965,Generation!D$6)</f>
        <v>0</v>
      </c>
      <c r="E8031" s="68">
        <f>SUMIFS('EIA-923'!$G$7:$G$13965,'EIA-923'!$B$7:$B$13965,Generation!$C$2,'EIA-923'!$I$7:$I$13965,Generation!$C$3,'EIA-923'!$A$7:$A$13965,Generation!$B8031,'EIA-923'!$H$7:$H$13965,Generation!E$6)</f>
        <v>0</v>
      </c>
      <c r="F8031" s="68">
        <f>SUMIFS('EIA-923'!$G$7:$G$13965,'EIA-923'!$B$7:$B$13965,Generation!$C$2,'EIA-923'!$I$7:$I$13965,Generation!$C$3,'EIA-923'!$A$7:$A$13965,Generation!$B8031,'EIA-923'!$H$7:$H$13965,Generation!F$6)</f>
        <v>0</v>
      </c>
      <c r="G8031" s="68">
        <f>SUMIFS('EIA-923'!$G$7:$G$13965,'EIA-923'!$B$7:$B$13965,Generation!$C$2,'EIA-923'!$I$7:$I$13965,Generation!$C$3,'EIA-923'!$A$7:$A$13965,Generation!$B8031,'EIA-923'!$H$7:$H$13965,Generation!G$6)</f>
        <v>0</v>
      </c>
      <c r="H8031" s="68">
        <f>SUMIFS('EIA-923'!$G$7:$G$13965,'EIA-923'!$B$7:$B$13965,Generation!$C$2,'EIA-923'!$I$7:$I$13965,Generation!$C$3,'EIA-923'!$A$7:$A$13965,Generation!$B8031,'EIA-923'!$H$7:$H$13965,Generation!H$6)</f>
        <v>0</v>
      </c>
      <c r="I8031" s="68">
        <f>SUMIFS('EIA-923'!$G$7:$G$13965,'EIA-923'!$B$7:$B$13965,Generation!$C$2,'EIA-923'!$I$7:$I$13965,Generation!$C$3,'EIA-923'!$A$7:$A$13965,Generation!$B8031,'EIA-923'!$H$7:$H$13965,Generation!I$6)</f>
        <v>0</v>
      </c>
      <c r="J8031" s="68">
        <f>SUMIFS('EIA-923'!$G$7:$G$13965,'EIA-923'!$B$7:$B$13965,Generation!$C$2,'EIA-923'!$I$7:$I$13965,Generation!$C$3,'EIA-923'!$A$7:$A$13965,Generation!$B8031,'EIA-923'!$H$7:$H$13965,Generation!J$6)</f>
        <v>0</v>
      </c>
      <c r="K8031" s="68">
        <f>SUMIFS('EIA-923'!$G$7:$G$13965,'EIA-923'!$B$7:$B$13965,Generation!$C$2,'EIA-923'!$I$7:$I$13965,Generation!$C$3,'EIA-923'!$A$7:$A$13965,Generation!$B8031,'EIA-923'!$H$7:$H$13965,Generation!K$6)</f>
        <v>0</v>
      </c>
      <c r="L8031" s="68">
        <f>SUMIFS('EIA-923'!$G$7:$G$13965,'EIA-923'!$B$7:$B$13965,Generation!$C$2,'EIA-923'!$I$7:$I$13965,Generation!$C$3,'EIA-923'!$A$7:$A$13965,Generation!$B8031,'EIA-923'!$H$7:$H$13965,Generation!L$6)</f>
        <v>4182</v>
      </c>
      <c r="M8031" s="68">
        <f>SUMIFS('EIA-923'!$G$7:$G$13965,'EIA-923'!$B$7:$B$13965,Generation!$C$2,'EIA-923'!$I$7:$I$13965,Generation!$C$3,'EIA-923'!$A$7:$A$13965,Generation!$B8031,'EIA-923'!$H$7:$H$13965,Generation!M$6)</f>
        <v>0</v>
      </c>
      <c r="N8031" s="68">
        <f>SUMIFS('EIA-923'!$G$7:$G$13965,'EIA-923'!$B$7:$B$13965,Generation!$C$2,'EIA-923'!$I$7:$I$13965,Generation!$C$3,'EIA-923'!$A$7:$A$13965,Generation!$B8031,'EIA-923'!$H$7:$H$13965,Generation!N$6)</f>
        <v>0</v>
      </c>
      <c r="O8031" s="68">
        <f>SUMIFS('EIA-923'!$G$7:$G$13965,'EIA-923'!$B$7:$B$13965,Generation!$C$2,'EIA-923'!$I$7:$I$13965,Generation!$C$3,'EIA-923'!$A$7:$A$13965,Generation!$B8031,'EIA-923'!$H$7:$H$13965,Generation!O$6)</f>
        <v>0</v>
      </c>
      <c r="P8031" s="68">
        <f>SUMIFS('EIA-923'!$G$7:$G$13965,'EIA-923'!$B$7:$B$13965,Generation!$C$2,'EIA-923'!$I$7:$I$13965,Generation!$C$3,'EIA-923'!$A$7:$A$13965,Generation!$B8031,'EIA-923'!$H$7:$H$13965,Generation!P$6)</f>
        <v>0</v>
      </c>
      <c r="Q8031" s="68">
        <f>SUMIFS('EIA-923'!$G$7:$G$13965,'EIA-923'!$B$7:$B$13965,Generation!$C$2,'EIA-923'!$I$7:$I$13965,Generation!$C$3,'EIA-923'!$A$7:$A$13965,Generation!$B8031,'EIA-923'!$H$7:$H$13965,Generation!Q$6)</f>
        <v>0</v>
      </c>
    </row>
    <row r="8032" spans="2:17">
      <c r="B8032" s="68">
        <v>60802</v>
      </c>
      <c r="C8032" s="68">
        <f>SUMIFS('EIA-923'!$G$7:$G$13965,'EIA-923'!$B$7:$B$13965,Generation!$C$2,'EIA-923'!$I$7:$I$13965,Generation!$C$3,'EIA-923'!$A$7:$A$13965,Generation!$B8032,'EIA-923'!$H$7:$H$13965,Generation!C$6)</f>
        <v>0</v>
      </c>
      <c r="D8032" s="68">
        <f>SUMIFS('EIA-923'!$G$7:$G$13965,'EIA-923'!$B$7:$B$13965,Generation!$C$2,'EIA-923'!$I$7:$I$13965,Generation!$C$3,'EIA-923'!$A$7:$A$13965,Generation!$B8032,'EIA-923'!$H$7:$H$13965,Generation!D$6)</f>
        <v>0</v>
      </c>
      <c r="E8032" s="68">
        <f>SUMIFS('EIA-923'!$G$7:$G$13965,'EIA-923'!$B$7:$B$13965,Generation!$C$2,'EIA-923'!$I$7:$I$13965,Generation!$C$3,'EIA-923'!$A$7:$A$13965,Generation!$B8032,'EIA-923'!$H$7:$H$13965,Generation!E$6)</f>
        <v>0</v>
      </c>
      <c r="F8032" s="68">
        <f>SUMIFS('EIA-923'!$G$7:$G$13965,'EIA-923'!$B$7:$B$13965,Generation!$C$2,'EIA-923'!$I$7:$I$13965,Generation!$C$3,'EIA-923'!$A$7:$A$13965,Generation!$B8032,'EIA-923'!$H$7:$H$13965,Generation!F$6)</f>
        <v>0</v>
      </c>
      <c r="G8032" s="68">
        <f>SUMIFS('EIA-923'!$G$7:$G$13965,'EIA-923'!$B$7:$B$13965,Generation!$C$2,'EIA-923'!$I$7:$I$13965,Generation!$C$3,'EIA-923'!$A$7:$A$13965,Generation!$B8032,'EIA-923'!$H$7:$H$13965,Generation!G$6)</f>
        <v>0</v>
      </c>
      <c r="H8032" s="68">
        <f>SUMIFS('EIA-923'!$G$7:$G$13965,'EIA-923'!$B$7:$B$13965,Generation!$C$2,'EIA-923'!$I$7:$I$13965,Generation!$C$3,'EIA-923'!$A$7:$A$13965,Generation!$B8032,'EIA-923'!$H$7:$H$13965,Generation!H$6)</f>
        <v>0</v>
      </c>
      <c r="I8032" s="68">
        <f>SUMIFS('EIA-923'!$G$7:$G$13965,'EIA-923'!$B$7:$B$13965,Generation!$C$2,'EIA-923'!$I$7:$I$13965,Generation!$C$3,'EIA-923'!$A$7:$A$13965,Generation!$B8032,'EIA-923'!$H$7:$H$13965,Generation!I$6)</f>
        <v>0</v>
      </c>
      <c r="J8032" s="68">
        <f>SUMIFS('EIA-923'!$G$7:$G$13965,'EIA-923'!$B$7:$B$13965,Generation!$C$2,'EIA-923'!$I$7:$I$13965,Generation!$C$3,'EIA-923'!$A$7:$A$13965,Generation!$B8032,'EIA-923'!$H$7:$H$13965,Generation!J$6)</f>
        <v>0</v>
      </c>
      <c r="K8032" s="68">
        <f>SUMIFS('EIA-923'!$G$7:$G$13965,'EIA-923'!$B$7:$B$13965,Generation!$C$2,'EIA-923'!$I$7:$I$13965,Generation!$C$3,'EIA-923'!$A$7:$A$13965,Generation!$B8032,'EIA-923'!$H$7:$H$13965,Generation!K$6)</f>
        <v>0</v>
      </c>
      <c r="L8032" s="68">
        <f>SUMIFS('EIA-923'!$G$7:$G$13965,'EIA-923'!$B$7:$B$13965,Generation!$C$2,'EIA-923'!$I$7:$I$13965,Generation!$C$3,'EIA-923'!$A$7:$A$13965,Generation!$B8032,'EIA-923'!$H$7:$H$13965,Generation!L$6)</f>
        <v>0</v>
      </c>
      <c r="M8032" s="68">
        <f>SUMIFS('EIA-923'!$G$7:$G$13965,'EIA-923'!$B$7:$B$13965,Generation!$C$2,'EIA-923'!$I$7:$I$13965,Generation!$C$3,'EIA-923'!$A$7:$A$13965,Generation!$B8032,'EIA-923'!$H$7:$H$13965,Generation!M$6)</f>
        <v>0</v>
      </c>
      <c r="N8032" s="68">
        <f>SUMIFS('EIA-923'!$G$7:$G$13965,'EIA-923'!$B$7:$B$13965,Generation!$C$2,'EIA-923'!$I$7:$I$13965,Generation!$C$3,'EIA-923'!$A$7:$A$13965,Generation!$B8032,'EIA-923'!$H$7:$H$13965,Generation!N$6)</f>
        <v>0</v>
      </c>
      <c r="O8032" s="68">
        <f>SUMIFS('EIA-923'!$G$7:$G$13965,'EIA-923'!$B$7:$B$13965,Generation!$C$2,'EIA-923'!$I$7:$I$13965,Generation!$C$3,'EIA-923'!$A$7:$A$13965,Generation!$B8032,'EIA-923'!$H$7:$H$13965,Generation!O$6)</f>
        <v>0</v>
      </c>
      <c r="P8032" s="68">
        <f>SUMIFS('EIA-923'!$G$7:$G$13965,'EIA-923'!$B$7:$B$13965,Generation!$C$2,'EIA-923'!$I$7:$I$13965,Generation!$C$3,'EIA-923'!$A$7:$A$13965,Generation!$B8032,'EIA-923'!$H$7:$H$13965,Generation!P$6)</f>
        <v>0</v>
      </c>
      <c r="Q8032" s="68">
        <f>SUMIFS('EIA-923'!$G$7:$G$13965,'EIA-923'!$B$7:$B$13965,Generation!$C$2,'EIA-923'!$I$7:$I$13965,Generation!$C$3,'EIA-923'!$A$7:$A$13965,Generation!$B8032,'EIA-923'!$H$7:$H$13965,Generation!Q$6)</f>
        <v>0</v>
      </c>
    </row>
    <row r="8033" spans="2:17">
      <c r="B8033" s="68">
        <v>60803</v>
      </c>
      <c r="C8033" s="68">
        <f>SUMIFS('EIA-923'!$G$7:$G$13965,'EIA-923'!$B$7:$B$13965,Generation!$C$2,'EIA-923'!$I$7:$I$13965,Generation!$C$3,'EIA-923'!$A$7:$A$13965,Generation!$B8033,'EIA-923'!$H$7:$H$13965,Generation!C$6)</f>
        <v>0</v>
      </c>
      <c r="D8033" s="68">
        <f>SUMIFS('EIA-923'!$G$7:$G$13965,'EIA-923'!$B$7:$B$13965,Generation!$C$2,'EIA-923'!$I$7:$I$13965,Generation!$C$3,'EIA-923'!$A$7:$A$13965,Generation!$B8033,'EIA-923'!$H$7:$H$13965,Generation!D$6)</f>
        <v>0</v>
      </c>
      <c r="E8033" s="68">
        <f>SUMIFS('EIA-923'!$G$7:$G$13965,'EIA-923'!$B$7:$B$13965,Generation!$C$2,'EIA-923'!$I$7:$I$13965,Generation!$C$3,'EIA-923'!$A$7:$A$13965,Generation!$B8033,'EIA-923'!$H$7:$H$13965,Generation!E$6)</f>
        <v>0</v>
      </c>
      <c r="F8033" s="68">
        <f>SUMIFS('EIA-923'!$G$7:$G$13965,'EIA-923'!$B$7:$B$13965,Generation!$C$2,'EIA-923'!$I$7:$I$13965,Generation!$C$3,'EIA-923'!$A$7:$A$13965,Generation!$B8033,'EIA-923'!$H$7:$H$13965,Generation!F$6)</f>
        <v>0</v>
      </c>
      <c r="G8033" s="68">
        <f>SUMIFS('EIA-923'!$G$7:$G$13965,'EIA-923'!$B$7:$B$13965,Generation!$C$2,'EIA-923'!$I$7:$I$13965,Generation!$C$3,'EIA-923'!$A$7:$A$13965,Generation!$B8033,'EIA-923'!$H$7:$H$13965,Generation!G$6)</f>
        <v>0</v>
      </c>
      <c r="H8033" s="68">
        <f>SUMIFS('EIA-923'!$G$7:$G$13965,'EIA-923'!$B$7:$B$13965,Generation!$C$2,'EIA-923'!$I$7:$I$13965,Generation!$C$3,'EIA-923'!$A$7:$A$13965,Generation!$B8033,'EIA-923'!$H$7:$H$13965,Generation!H$6)</f>
        <v>0</v>
      </c>
      <c r="I8033" s="68">
        <f>SUMIFS('EIA-923'!$G$7:$G$13965,'EIA-923'!$B$7:$B$13965,Generation!$C$2,'EIA-923'!$I$7:$I$13965,Generation!$C$3,'EIA-923'!$A$7:$A$13965,Generation!$B8033,'EIA-923'!$H$7:$H$13965,Generation!I$6)</f>
        <v>0</v>
      </c>
      <c r="J8033" s="68">
        <f>SUMIFS('EIA-923'!$G$7:$G$13965,'EIA-923'!$B$7:$B$13965,Generation!$C$2,'EIA-923'!$I$7:$I$13965,Generation!$C$3,'EIA-923'!$A$7:$A$13965,Generation!$B8033,'EIA-923'!$H$7:$H$13965,Generation!J$6)</f>
        <v>0</v>
      </c>
      <c r="K8033" s="68">
        <f>SUMIFS('EIA-923'!$G$7:$G$13965,'EIA-923'!$B$7:$B$13965,Generation!$C$2,'EIA-923'!$I$7:$I$13965,Generation!$C$3,'EIA-923'!$A$7:$A$13965,Generation!$B8033,'EIA-923'!$H$7:$H$13965,Generation!K$6)</f>
        <v>0</v>
      </c>
      <c r="L8033" s="68">
        <f>SUMIFS('EIA-923'!$G$7:$G$13965,'EIA-923'!$B$7:$B$13965,Generation!$C$2,'EIA-923'!$I$7:$I$13965,Generation!$C$3,'EIA-923'!$A$7:$A$13965,Generation!$B8033,'EIA-923'!$H$7:$H$13965,Generation!L$6)</f>
        <v>0</v>
      </c>
      <c r="M8033" s="68">
        <f>SUMIFS('EIA-923'!$G$7:$G$13965,'EIA-923'!$B$7:$B$13965,Generation!$C$2,'EIA-923'!$I$7:$I$13965,Generation!$C$3,'EIA-923'!$A$7:$A$13965,Generation!$B8033,'EIA-923'!$H$7:$H$13965,Generation!M$6)</f>
        <v>0</v>
      </c>
      <c r="N8033" s="68">
        <f>SUMIFS('EIA-923'!$G$7:$G$13965,'EIA-923'!$B$7:$B$13965,Generation!$C$2,'EIA-923'!$I$7:$I$13965,Generation!$C$3,'EIA-923'!$A$7:$A$13965,Generation!$B8033,'EIA-923'!$H$7:$H$13965,Generation!N$6)</f>
        <v>0</v>
      </c>
      <c r="O8033" s="68">
        <f>SUMIFS('EIA-923'!$G$7:$G$13965,'EIA-923'!$B$7:$B$13965,Generation!$C$2,'EIA-923'!$I$7:$I$13965,Generation!$C$3,'EIA-923'!$A$7:$A$13965,Generation!$B8033,'EIA-923'!$H$7:$H$13965,Generation!O$6)</f>
        <v>0</v>
      </c>
      <c r="P8033" s="68">
        <f>SUMIFS('EIA-923'!$G$7:$G$13965,'EIA-923'!$B$7:$B$13965,Generation!$C$2,'EIA-923'!$I$7:$I$13965,Generation!$C$3,'EIA-923'!$A$7:$A$13965,Generation!$B8033,'EIA-923'!$H$7:$H$13965,Generation!P$6)</f>
        <v>0</v>
      </c>
      <c r="Q8033" s="68">
        <f>SUMIFS('EIA-923'!$G$7:$G$13965,'EIA-923'!$B$7:$B$13965,Generation!$C$2,'EIA-923'!$I$7:$I$13965,Generation!$C$3,'EIA-923'!$A$7:$A$13965,Generation!$B8033,'EIA-923'!$H$7:$H$13965,Generation!Q$6)</f>
        <v>0</v>
      </c>
    </row>
    <row r="8034" spans="2:17">
      <c r="B8034" s="68">
        <v>60804</v>
      </c>
      <c r="C8034" s="68">
        <f>SUMIFS('EIA-923'!$G$7:$G$13965,'EIA-923'!$B$7:$B$13965,Generation!$C$2,'EIA-923'!$I$7:$I$13965,Generation!$C$3,'EIA-923'!$A$7:$A$13965,Generation!$B8034,'EIA-923'!$H$7:$H$13965,Generation!C$6)</f>
        <v>0</v>
      </c>
      <c r="D8034" s="68">
        <f>SUMIFS('EIA-923'!$G$7:$G$13965,'EIA-923'!$B$7:$B$13965,Generation!$C$2,'EIA-923'!$I$7:$I$13965,Generation!$C$3,'EIA-923'!$A$7:$A$13965,Generation!$B8034,'EIA-923'!$H$7:$H$13965,Generation!D$6)</f>
        <v>0</v>
      </c>
      <c r="E8034" s="68">
        <f>SUMIFS('EIA-923'!$G$7:$G$13965,'EIA-923'!$B$7:$B$13965,Generation!$C$2,'EIA-923'!$I$7:$I$13965,Generation!$C$3,'EIA-923'!$A$7:$A$13965,Generation!$B8034,'EIA-923'!$H$7:$H$13965,Generation!E$6)</f>
        <v>0</v>
      </c>
      <c r="F8034" s="68">
        <f>SUMIFS('EIA-923'!$G$7:$G$13965,'EIA-923'!$B$7:$B$13965,Generation!$C$2,'EIA-923'!$I$7:$I$13965,Generation!$C$3,'EIA-923'!$A$7:$A$13965,Generation!$B8034,'EIA-923'!$H$7:$H$13965,Generation!F$6)</f>
        <v>0</v>
      </c>
      <c r="G8034" s="68">
        <f>SUMIFS('EIA-923'!$G$7:$G$13965,'EIA-923'!$B$7:$B$13965,Generation!$C$2,'EIA-923'!$I$7:$I$13965,Generation!$C$3,'EIA-923'!$A$7:$A$13965,Generation!$B8034,'EIA-923'!$H$7:$H$13965,Generation!G$6)</f>
        <v>0</v>
      </c>
      <c r="H8034" s="68">
        <f>SUMIFS('EIA-923'!$G$7:$G$13965,'EIA-923'!$B$7:$B$13965,Generation!$C$2,'EIA-923'!$I$7:$I$13965,Generation!$C$3,'EIA-923'!$A$7:$A$13965,Generation!$B8034,'EIA-923'!$H$7:$H$13965,Generation!H$6)</f>
        <v>0</v>
      </c>
      <c r="I8034" s="68">
        <f>SUMIFS('EIA-923'!$G$7:$G$13965,'EIA-923'!$B$7:$B$13965,Generation!$C$2,'EIA-923'!$I$7:$I$13965,Generation!$C$3,'EIA-923'!$A$7:$A$13965,Generation!$B8034,'EIA-923'!$H$7:$H$13965,Generation!I$6)</f>
        <v>0</v>
      </c>
      <c r="J8034" s="68">
        <f>SUMIFS('EIA-923'!$G$7:$G$13965,'EIA-923'!$B$7:$B$13965,Generation!$C$2,'EIA-923'!$I$7:$I$13965,Generation!$C$3,'EIA-923'!$A$7:$A$13965,Generation!$B8034,'EIA-923'!$H$7:$H$13965,Generation!J$6)</f>
        <v>0</v>
      </c>
      <c r="K8034" s="68">
        <f>SUMIFS('EIA-923'!$G$7:$G$13965,'EIA-923'!$B$7:$B$13965,Generation!$C$2,'EIA-923'!$I$7:$I$13965,Generation!$C$3,'EIA-923'!$A$7:$A$13965,Generation!$B8034,'EIA-923'!$H$7:$H$13965,Generation!K$6)</f>
        <v>0</v>
      </c>
      <c r="L8034" s="68">
        <f>SUMIFS('EIA-923'!$G$7:$G$13965,'EIA-923'!$B$7:$B$13965,Generation!$C$2,'EIA-923'!$I$7:$I$13965,Generation!$C$3,'EIA-923'!$A$7:$A$13965,Generation!$B8034,'EIA-923'!$H$7:$H$13965,Generation!L$6)</f>
        <v>0</v>
      </c>
      <c r="M8034" s="68">
        <f>SUMIFS('EIA-923'!$G$7:$G$13965,'EIA-923'!$B$7:$B$13965,Generation!$C$2,'EIA-923'!$I$7:$I$13965,Generation!$C$3,'EIA-923'!$A$7:$A$13965,Generation!$B8034,'EIA-923'!$H$7:$H$13965,Generation!M$6)</f>
        <v>0</v>
      </c>
      <c r="N8034" s="68">
        <f>SUMIFS('EIA-923'!$G$7:$G$13965,'EIA-923'!$B$7:$B$13965,Generation!$C$2,'EIA-923'!$I$7:$I$13965,Generation!$C$3,'EIA-923'!$A$7:$A$13965,Generation!$B8034,'EIA-923'!$H$7:$H$13965,Generation!N$6)</f>
        <v>0</v>
      </c>
      <c r="O8034" s="68">
        <f>SUMIFS('EIA-923'!$G$7:$G$13965,'EIA-923'!$B$7:$B$13965,Generation!$C$2,'EIA-923'!$I$7:$I$13965,Generation!$C$3,'EIA-923'!$A$7:$A$13965,Generation!$B8034,'EIA-923'!$H$7:$H$13965,Generation!O$6)</f>
        <v>0</v>
      </c>
      <c r="P8034" s="68">
        <f>SUMIFS('EIA-923'!$G$7:$G$13965,'EIA-923'!$B$7:$B$13965,Generation!$C$2,'EIA-923'!$I$7:$I$13965,Generation!$C$3,'EIA-923'!$A$7:$A$13965,Generation!$B8034,'EIA-923'!$H$7:$H$13965,Generation!P$6)</f>
        <v>0</v>
      </c>
      <c r="Q8034" s="68">
        <f>SUMIFS('EIA-923'!$G$7:$G$13965,'EIA-923'!$B$7:$B$13965,Generation!$C$2,'EIA-923'!$I$7:$I$13965,Generation!$C$3,'EIA-923'!$A$7:$A$13965,Generation!$B8034,'EIA-923'!$H$7:$H$13965,Generation!Q$6)</f>
        <v>0</v>
      </c>
    </row>
    <row r="8035" spans="2:17">
      <c r="B8035" s="68">
        <v>60805</v>
      </c>
      <c r="C8035" s="68">
        <f>SUMIFS('EIA-923'!$G$7:$G$13965,'EIA-923'!$B$7:$B$13965,Generation!$C$2,'EIA-923'!$I$7:$I$13965,Generation!$C$3,'EIA-923'!$A$7:$A$13965,Generation!$B8035,'EIA-923'!$H$7:$H$13965,Generation!C$6)</f>
        <v>0</v>
      </c>
      <c r="D8035" s="68">
        <f>SUMIFS('EIA-923'!$G$7:$G$13965,'EIA-923'!$B$7:$B$13965,Generation!$C$2,'EIA-923'!$I$7:$I$13965,Generation!$C$3,'EIA-923'!$A$7:$A$13965,Generation!$B8035,'EIA-923'!$H$7:$H$13965,Generation!D$6)</f>
        <v>0</v>
      </c>
      <c r="E8035" s="68">
        <f>SUMIFS('EIA-923'!$G$7:$G$13965,'EIA-923'!$B$7:$B$13965,Generation!$C$2,'EIA-923'!$I$7:$I$13965,Generation!$C$3,'EIA-923'!$A$7:$A$13965,Generation!$B8035,'EIA-923'!$H$7:$H$13965,Generation!E$6)</f>
        <v>0</v>
      </c>
      <c r="F8035" s="68">
        <f>SUMIFS('EIA-923'!$G$7:$G$13965,'EIA-923'!$B$7:$B$13965,Generation!$C$2,'EIA-923'!$I$7:$I$13965,Generation!$C$3,'EIA-923'!$A$7:$A$13965,Generation!$B8035,'EIA-923'!$H$7:$H$13965,Generation!F$6)</f>
        <v>0</v>
      </c>
      <c r="G8035" s="68">
        <f>SUMIFS('EIA-923'!$G$7:$G$13965,'EIA-923'!$B$7:$B$13965,Generation!$C$2,'EIA-923'!$I$7:$I$13965,Generation!$C$3,'EIA-923'!$A$7:$A$13965,Generation!$B8035,'EIA-923'!$H$7:$H$13965,Generation!G$6)</f>
        <v>0</v>
      </c>
      <c r="H8035" s="68">
        <f>SUMIFS('EIA-923'!$G$7:$G$13965,'EIA-923'!$B$7:$B$13965,Generation!$C$2,'EIA-923'!$I$7:$I$13965,Generation!$C$3,'EIA-923'!$A$7:$A$13965,Generation!$B8035,'EIA-923'!$H$7:$H$13965,Generation!H$6)</f>
        <v>0</v>
      </c>
      <c r="I8035" s="68">
        <f>SUMIFS('EIA-923'!$G$7:$G$13965,'EIA-923'!$B$7:$B$13965,Generation!$C$2,'EIA-923'!$I$7:$I$13965,Generation!$C$3,'EIA-923'!$A$7:$A$13965,Generation!$B8035,'EIA-923'!$H$7:$H$13965,Generation!I$6)</f>
        <v>0</v>
      </c>
      <c r="J8035" s="68">
        <f>SUMIFS('EIA-923'!$G$7:$G$13965,'EIA-923'!$B$7:$B$13965,Generation!$C$2,'EIA-923'!$I$7:$I$13965,Generation!$C$3,'EIA-923'!$A$7:$A$13965,Generation!$B8035,'EIA-923'!$H$7:$H$13965,Generation!J$6)</f>
        <v>0</v>
      </c>
      <c r="K8035" s="68">
        <f>SUMIFS('EIA-923'!$G$7:$G$13965,'EIA-923'!$B$7:$B$13965,Generation!$C$2,'EIA-923'!$I$7:$I$13965,Generation!$C$3,'EIA-923'!$A$7:$A$13965,Generation!$B8035,'EIA-923'!$H$7:$H$13965,Generation!K$6)</f>
        <v>0</v>
      </c>
      <c r="L8035" s="68">
        <f>SUMIFS('EIA-923'!$G$7:$G$13965,'EIA-923'!$B$7:$B$13965,Generation!$C$2,'EIA-923'!$I$7:$I$13965,Generation!$C$3,'EIA-923'!$A$7:$A$13965,Generation!$B8035,'EIA-923'!$H$7:$H$13965,Generation!L$6)</f>
        <v>0</v>
      </c>
      <c r="M8035" s="68">
        <f>SUMIFS('EIA-923'!$G$7:$G$13965,'EIA-923'!$B$7:$B$13965,Generation!$C$2,'EIA-923'!$I$7:$I$13965,Generation!$C$3,'EIA-923'!$A$7:$A$13965,Generation!$B8035,'EIA-923'!$H$7:$H$13965,Generation!M$6)</f>
        <v>0</v>
      </c>
      <c r="N8035" s="68">
        <f>SUMIFS('EIA-923'!$G$7:$G$13965,'EIA-923'!$B$7:$B$13965,Generation!$C$2,'EIA-923'!$I$7:$I$13965,Generation!$C$3,'EIA-923'!$A$7:$A$13965,Generation!$B8035,'EIA-923'!$H$7:$H$13965,Generation!N$6)</f>
        <v>0</v>
      </c>
      <c r="O8035" s="68">
        <f>SUMIFS('EIA-923'!$G$7:$G$13965,'EIA-923'!$B$7:$B$13965,Generation!$C$2,'EIA-923'!$I$7:$I$13965,Generation!$C$3,'EIA-923'!$A$7:$A$13965,Generation!$B8035,'EIA-923'!$H$7:$H$13965,Generation!O$6)</f>
        <v>0</v>
      </c>
      <c r="P8035" s="68">
        <f>SUMIFS('EIA-923'!$G$7:$G$13965,'EIA-923'!$B$7:$B$13965,Generation!$C$2,'EIA-923'!$I$7:$I$13965,Generation!$C$3,'EIA-923'!$A$7:$A$13965,Generation!$B8035,'EIA-923'!$H$7:$H$13965,Generation!P$6)</f>
        <v>0</v>
      </c>
      <c r="Q8035" s="68">
        <f>SUMIFS('EIA-923'!$G$7:$G$13965,'EIA-923'!$B$7:$B$13965,Generation!$C$2,'EIA-923'!$I$7:$I$13965,Generation!$C$3,'EIA-923'!$A$7:$A$13965,Generation!$B8035,'EIA-923'!$H$7:$H$13965,Generation!Q$6)</f>
        <v>0</v>
      </c>
    </row>
    <row r="8036" spans="2:17">
      <c r="B8036" s="68">
        <v>60806</v>
      </c>
      <c r="C8036" s="68">
        <f>SUMIFS('EIA-923'!$G$7:$G$13965,'EIA-923'!$B$7:$B$13965,Generation!$C$2,'EIA-923'!$I$7:$I$13965,Generation!$C$3,'EIA-923'!$A$7:$A$13965,Generation!$B8036,'EIA-923'!$H$7:$H$13965,Generation!C$6)</f>
        <v>0</v>
      </c>
      <c r="D8036" s="68">
        <f>SUMIFS('EIA-923'!$G$7:$G$13965,'EIA-923'!$B$7:$B$13965,Generation!$C$2,'EIA-923'!$I$7:$I$13965,Generation!$C$3,'EIA-923'!$A$7:$A$13965,Generation!$B8036,'EIA-923'!$H$7:$H$13965,Generation!D$6)</f>
        <v>0</v>
      </c>
      <c r="E8036" s="68">
        <f>SUMIFS('EIA-923'!$G$7:$G$13965,'EIA-923'!$B$7:$B$13965,Generation!$C$2,'EIA-923'!$I$7:$I$13965,Generation!$C$3,'EIA-923'!$A$7:$A$13965,Generation!$B8036,'EIA-923'!$H$7:$H$13965,Generation!E$6)</f>
        <v>0</v>
      </c>
      <c r="F8036" s="68">
        <f>SUMIFS('EIA-923'!$G$7:$G$13965,'EIA-923'!$B$7:$B$13965,Generation!$C$2,'EIA-923'!$I$7:$I$13965,Generation!$C$3,'EIA-923'!$A$7:$A$13965,Generation!$B8036,'EIA-923'!$H$7:$H$13965,Generation!F$6)</f>
        <v>0</v>
      </c>
      <c r="G8036" s="68">
        <f>SUMIFS('EIA-923'!$G$7:$G$13965,'EIA-923'!$B$7:$B$13965,Generation!$C$2,'EIA-923'!$I$7:$I$13965,Generation!$C$3,'EIA-923'!$A$7:$A$13965,Generation!$B8036,'EIA-923'!$H$7:$H$13965,Generation!G$6)</f>
        <v>0</v>
      </c>
      <c r="H8036" s="68">
        <f>SUMIFS('EIA-923'!$G$7:$G$13965,'EIA-923'!$B$7:$B$13965,Generation!$C$2,'EIA-923'!$I$7:$I$13965,Generation!$C$3,'EIA-923'!$A$7:$A$13965,Generation!$B8036,'EIA-923'!$H$7:$H$13965,Generation!H$6)</f>
        <v>0</v>
      </c>
      <c r="I8036" s="68">
        <f>SUMIFS('EIA-923'!$G$7:$G$13965,'EIA-923'!$B$7:$B$13965,Generation!$C$2,'EIA-923'!$I$7:$I$13965,Generation!$C$3,'EIA-923'!$A$7:$A$13965,Generation!$B8036,'EIA-923'!$H$7:$H$13965,Generation!I$6)</f>
        <v>0</v>
      </c>
      <c r="J8036" s="68">
        <f>SUMIFS('EIA-923'!$G$7:$G$13965,'EIA-923'!$B$7:$B$13965,Generation!$C$2,'EIA-923'!$I$7:$I$13965,Generation!$C$3,'EIA-923'!$A$7:$A$13965,Generation!$B8036,'EIA-923'!$H$7:$H$13965,Generation!J$6)</f>
        <v>0</v>
      </c>
      <c r="K8036" s="68">
        <f>SUMIFS('EIA-923'!$G$7:$G$13965,'EIA-923'!$B$7:$B$13965,Generation!$C$2,'EIA-923'!$I$7:$I$13965,Generation!$C$3,'EIA-923'!$A$7:$A$13965,Generation!$B8036,'EIA-923'!$H$7:$H$13965,Generation!K$6)</f>
        <v>0</v>
      </c>
      <c r="L8036" s="68">
        <f>SUMIFS('EIA-923'!$G$7:$G$13965,'EIA-923'!$B$7:$B$13965,Generation!$C$2,'EIA-923'!$I$7:$I$13965,Generation!$C$3,'EIA-923'!$A$7:$A$13965,Generation!$B8036,'EIA-923'!$H$7:$H$13965,Generation!L$6)</f>
        <v>0</v>
      </c>
      <c r="M8036" s="68">
        <f>SUMIFS('EIA-923'!$G$7:$G$13965,'EIA-923'!$B$7:$B$13965,Generation!$C$2,'EIA-923'!$I$7:$I$13965,Generation!$C$3,'EIA-923'!$A$7:$A$13965,Generation!$B8036,'EIA-923'!$H$7:$H$13965,Generation!M$6)</f>
        <v>0</v>
      </c>
      <c r="N8036" s="68">
        <f>SUMIFS('EIA-923'!$G$7:$G$13965,'EIA-923'!$B$7:$B$13965,Generation!$C$2,'EIA-923'!$I$7:$I$13965,Generation!$C$3,'EIA-923'!$A$7:$A$13965,Generation!$B8036,'EIA-923'!$H$7:$H$13965,Generation!N$6)</f>
        <v>0</v>
      </c>
      <c r="O8036" s="68">
        <f>SUMIFS('EIA-923'!$G$7:$G$13965,'EIA-923'!$B$7:$B$13965,Generation!$C$2,'EIA-923'!$I$7:$I$13965,Generation!$C$3,'EIA-923'!$A$7:$A$13965,Generation!$B8036,'EIA-923'!$H$7:$H$13965,Generation!O$6)</f>
        <v>0</v>
      </c>
      <c r="P8036" s="68">
        <f>SUMIFS('EIA-923'!$G$7:$G$13965,'EIA-923'!$B$7:$B$13965,Generation!$C$2,'EIA-923'!$I$7:$I$13965,Generation!$C$3,'EIA-923'!$A$7:$A$13965,Generation!$B8036,'EIA-923'!$H$7:$H$13965,Generation!P$6)</f>
        <v>0</v>
      </c>
      <c r="Q8036" s="68">
        <f>SUMIFS('EIA-923'!$G$7:$G$13965,'EIA-923'!$B$7:$B$13965,Generation!$C$2,'EIA-923'!$I$7:$I$13965,Generation!$C$3,'EIA-923'!$A$7:$A$13965,Generation!$B8036,'EIA-923'!$H$7:$H$13965,Generation!Q$6)</f>
        <v>0</v>
      </c>
    </row>
    <row r="8037" spans="2:17">
      <c r="B8037" s="68">
        <v>60808</v>
      </c>
      <c r="C8037" s="68">
        <f>SUMIFS('EIA-923'!$G$7:$G$13965,'EIA-923'!$B$7:$B$13965,Generation!$C$2,'EIA-923'!$I$7:$I$13965,Generation!$C$3,'EIA-923'!$A$7:$A$13965,Generation!$B8037,'EIA-923'!$H$7:$H$13965,Generation!C$6)</f>
        <v>0</v>
      </c>
      <c r="D8037" s="68">
        <f>SUMIFS('EIA-923'!$G$7:$G$13965,'EIA-923'!$B$7:$B$13965,Generation!$C$2,'EIA-923'!$I$7:$I$13965,Generation!$C$3,'EIA-923'!$A$7:$A$13965,Generation!$B8037,'EIA-923'!$H$7:$H$13965,Generation!D$6)</f>
        <v>0</v>
      </c>
      <c r="E8037" s="68">
        <f>SUMIFS('EIA-923'!$G$7:$G$13965,'EIA-923'!$B$7:$B$13965,Generation!$C$2,'EIA-923'!$I$7:$I$13965,Generation!$C$3,'EIA-923'!$A$7:$A$13965,Generation!$B8037,'EIA-923'!$H$7:$H$13965,Generation!E$6)</f>
        <v>0</v>
      </c>
      <c r="F8037" s="68">
        <f>SUMIFS('EIA-923'!$G$7:$G$13965,'EIA-923'!$B$7:$B$13965,Generation!$C$2,'EIA-923'!$I$7:$I$13965,Generation!$C$3,'EIA-923'!$A$7:$A$13965,Generation!$B8037,'EIA-923'!$H$7:$H$13965,Generation!F$6)</f>
        <v>0</v>
      </c>
      <c r="G8037" s="68">
        <f>SUMIFS('EIA-923'!$G$7:$G$13965,'EIA-923'!$B$7:$B$13965,Generation!$C$2,'EIA-923'!$I$7:$I$13965,Generation!$C$3,'EIA-923'!$A$7:$A$13965,Generation!$B8037,'EIA-923'!$H$7:$H$13965,Generation!G$6)</f>
        <v>0</v>
      </c>
      <c r="H8037" s="68">
        <f>SUMIFS('EIA-923'!$G$7:$G$13965,'EIA-923'!$B$7:$B$13965,Generation!$C$2,'EIA-923'!$I$7:$I$13965,Generation!$C$3,'EIA-923'!$A$7:$A$13965,Generation!$B8037,'EIA-923'!$H$7:$H$13965,Generation!H$6)</f>
        <v>0</v>
      </c>
      <c r="I8037" s="68">
        <f>SUMIFS('EIA-923'!$G$7:$G$13965,'EIA-923'!$B$7:$B$13965,Generation!$C$2,'EIA-923'!$I$7:$I$13965,Generation!$C$3,'EIA-923'!$A$7:$A$13965,Generation!$B8037,'EIA-923'!$H$7:$H$13965,Generation!I$6)</f>
        <v>0</v>
      </c>
      <c r="J8037" s="68">
        <f>SUMIFS('EIA-923'!$G$7:$G$13965,'EIA-923'!$B$7:$B$13965,Generation!$C$2,'EIA-923'!$I$7:$I$13965,Generation!$C$3,'EIA-923'!$A$7:$A$13965,Generation!$B8037,'EIA-923'!$H$7:$H$13965,Generation!J$6)</f>
        <v>0</v>
      </c>
      <c r="K8037" s="68">
        <f>SUMIFS('EIA-923'!$G$7:$G$13965,'EIA-923'!$B$7:$B$13965,Generation!$C$2,'EIA-923'!$I$7:$I$13965,Generation!$C$3,'EIA-923'!$A$7:$A$13965,Generation!$B8037,'EIA-923'!$H$7:$H$13965,Generation!K$6)</f>
        <v>0</v>
      </c>
      <c r="L8037" s="68">
        <f>SUMIFS('EIA-923'!$G$7:$G$13965,'EIA-923'!$B$7:$B$13965,Generation!$C$2,'EIA-923'!$I$7:$I$13965,Generation!$C$3,'EIA-923'!$A$7:$A$13965,Generation!$B8037,'EIA-923'!$H$7:$H$13965,Generation!L$6)</f>
        <v>0</v>
      </c>
      <c r="M8037" s="68">
        <f>SUMIFS('EIA-923'!$G$7:$G$13965,'EIA-923'!$B$7:$B$13965,Generation!$C$2,'EIA-923'!$I$7:$I$13965,Generation!$C$3,'EIA-923'!$A$7:$A$13965,Generation!$B8037,'EIA-923'!$H$7:$H$13965,Generation!M$6)</f>
        <v>0</v>
      </c>
      <c r="N8037" s="68">
        <f>SUMIFS('EIA-923'!$G$7:$G$13965,'EIA-923'!$B$7:$B$13965,Generation!$C$2,'EIA-923'!$I$7:$I$13965,Generation!$C$3,'EIA-923'!$A$7:$A$13965,Generation!$B8037,'EIA-923'!$H$7:$H$13965,Generation!N$6)</f>
        <v>0</v>
      </c>
      <c r="O8037" s="68">
        <f>SUMIFS('EIA-923'!$G$7:$G$13965,'EIA-923'!$B$7:$B$13965,Generation!$C$2,'EIA-923'!$I$7:$I$13965,Generation!$C$3,'EIA-923'!$A$7:$A$13965,Generation!$B8037,'EIA-923'!$H$7:$H$13965,Generation!O$6)</f>
        <v>0</v>
      </c>
      <c r="P8037" s="68">
        <f>SUMIFS('EIA-923'!$G$7:$G$13965,'EIA-923'!$B$7:$B$13965,Generation!$C$2,'EIA-923'!$I$7:$I$13965,Generation!$C$3,'EIA-923'!$A$7:$A$13965,Generation!$B8037,'EIA-923'!$H$7:$H$13965,Generation!P$6)</f>
        <v>0</v>
      </c>
      <c r="Q8037" s="68">
        <f>SUMIFS('EIA-923'!$G$7:$G$13965,'EIA-923'!$B$7:$B$13965,Generation!$C$2,'EIA-923'!$I$7:$I$13965,Generation!$C$3,'EIA-923'!$A$7:$A$13965,Generation!$B8037,'EIA-923'!$H$7:$H$13965,Generation!Q$6)</f>
        <v>0</v>
      </c>
    </row>
    <row r="8038" spans="2:17">
      <c r="B8038" s="68">
        <v>60809</v>
      </c>
      <c r="C8038" s="68">
        <f>SUMIFS('EIA-923'!$G$7:$G$13965,'EIA-923'!$B$7:$B$13965,Generation!$C$2,'EIA-923'!$I$7:$I$13965,Generation!$C$3,'EIA-923'!$A$7:$A$13965,Generation!$B8038,'EIA-923'!$H$7:$H$13965,Generation!C$6)</f>
        <v>0</v>
      </c>
      <c r="D8038" s="68">
        <f>SUMIFS('EIA-923'!$G$7:$G$13965,'EIA-923'!$B$7:$B$13965,Generation!$C$2,'EIA-923'!$I$7:$I$13965,Generation!$C$3,'EIA-923'!$A$7:$A$13965,Generation!$B8038,'EIA-923'!$H$7:$H$13965,Generation!D$6)</f>
        <v>0</v>
      </c>
      <c r="E8038" s="68">
        <f>SUMIFS('EIA-923'!$G$7:$G$13965,'EIA-923'!$B$7:$B$13965,Generation!$C$2,'EIA-923'!$I$7:$I$13965,Generation!$C$3,'EIA-923'!$A$7:$A$13965,Generation!$B8038,'EIA-923'!$H$7:$H$13965,Generation!E$6)</f>
        <v>0</v>
      </c>
      <c r="F8038" s="68">
        <f>SUMIFS('EIA-923'!$G$7:$G$13965,'EIA-923'!$B$7:$B$13965,Generation!$C$2,'EIA-923'!$I$7:$I$13965,Generation!$C$3,'EIA-923'!$A$7:$A$13965,Generation!$B8038,'EIA-923'!$H$7:$H$13965,Generation!F$6)</f>
        <v>0</v>
      </c>
      <c r="G8038" s="68">
        <f>SUMIFS('EIA-923'!$G$7:$G$13965,'EIA-923'!$B$7:$B$13965,Generation!$C$2,'EIA-923'!$I$7:$I$13965,Generation!$C$3,'EIA-923'!$A$7:$A$13965,Generation!$B8038,'EIA-923'!$H$7:$H$13965,Generation!G$6)</f>
        <v>0</v>
      </c>
      <c r="H8038" s="68">
        <f>SUMIFS('EIA-923'!$G$7:$G$13965,'EIA-923'!$B$7:$B$13965,Generation!$C$2,'EIA-923'!$I$7:$I$13965,Generation!$C$3,'EIA-923'!$A$7:$A$13965,Generation!$B8038,'EIA-923'!$H$7:$H$13965,Generation!H$6)</f>
        <v>0</v>
      </c>
      <c r="I8038" s="68">
        <f>SUMIFS('EIA-923'!$G$7:$G$13965,'EIA-923'!$B$7:$B$13965,Generation!$C$2,'EIA-923'!$I$7:$I$13965,Generation!$C$3,'EIA-923'!$A$7:$A$13965,Generation!$B8038,'EIA-923'!$H$7:$H$13965,Generation!I$6)</f>
        <v>0</v>
      </c>
      <c r="J8038" s="68">
        <f>SUMIFS('EIA-923'!$G$7:$G$13965,'EIA-923'!$B$7:$B$13965,Generation!$C$2,'EIA-923'!$I$7:$I$13965,Generation!$C$3,'EIA-923'!$A$7:$A$13965,Generation!$B8038,'EIA-923'!$H$7:$H$13965,Generation!J$6)</f>
        <v>0</v>
      </c>
      <c r="K8038" s="68">
        <f>SUMIFS('EIA-923'!$G$7:$G$13965,'EIA-923'!$B$7:$B$13965,Generation!$C$2,'EIA-923'!$I$7:$I$13965,Generation!$C$3,'EIA-923'!$A$7:$A$13965,Generation!$B8038,'EIA-923'!$H$7:$H$13965,Generation!K$6)</f>
        <v>0</v>
      </c>
      <c r="L8038" s="68">
        <f>SUMIFS('EIA-923'!$G$7:$G$13965,'EIA-923'!$B$7:$B$13965,Generation!$C$2,'EIA-923'!$I$7:$I$13965,Generation!$C$3,'EIA-923'!$A$7:$A$13965,Generation!$B8038,'EIA-923'!$H$7:$H$13965,Generation!L$6)</f>
        <v>0</v>
      </c>
      <c r="M8038" s="68">
        <f>SUMIFS('EIA-923'!$G$7:$G$13965,'EIA-923'!$B$7:$B$13965,Generation!$C$2,'EIA-923'!$I$7:$I$13965,Generation!$C$3,'EIA-923'!$A$7:$A$13965,Generation!$B8038,'EIA-923'!$H$7:$H$13965,Generation!M$6)</f>
        <v>0</v>
      </c>
      <c r="N8038" s="68">
        <f>SUMIFS('EIA-923'!$G$7:$G$13965,'EIA-923'!$B$7:$B$13965,Generation!$C$2,'EIA-923'!$I$7:$I$13965,Generation!$C$3,'EIA-923'!$A$7:$A$13965,Generation!$B8038,'EIA-923'!$H$7:$H$13965,Generation!N$6)</f>
        <v>0</v>
      </c>
      <c r="O8038" s="68">
        <f>SUMIFS('EIA-923'!$G$7:$G$13965,'EIA-923'!$B$7:$B$13965,Generation!$C$2,'EIA-923'!$I$7:$I$13965,Generation!$C$3,'EIA-923'!$A$7:$A$13965,Generation!$B8038,'EIA-923'!$H$7:$H$13965,Generation!O$6)</f>
        <v>0</v>
      </c>
      <c r="P8038" s="68">
        <f>SUMIFS('EIA-923'!$G$7:$G$13965,'EIA-923'!$B$7:$B$13965,Generation!$C$2,'EIA-923'!$I$7:$I$13965,Generation!$C$3,'EIA-923'!$A$7:$A$13965,Generation!$B8038,'EIA-923'!$H$7:$H$13965,Generation!P$6)</f>
        <v>0</v>
      </c>
      <c r="Q8038" s="68">
        <f>SUMIFS('EIA-923'!$G$7:$G$13965,'EIA-923'!$B$7:$B$13965,Generation!$C$2,'EIA-923'!$I$7:$I$13965,Generation!$C$3,'EIA-923'!$A$7:$A$13965,Generation!$B8038,'EIA-923'!$H$7:$H$13965,Generation!Q$6)</f>
        <v>0</v>
      </c>
    </row>
    <row r="8039" spans="2:17">
      <c r="B8039" s="68">
        <v>60810</v>
      </c>
      <c r="C8039" s="68">
        <f>SUMIFS('EIA-923'!$G$7:$G$13965,'EIA-923'!$B$7:$B$13965,Generation!$C$2,'EIA-923'!$I$7:$I$13965,Generation!$C$3,'EIA-923'!$A$7:$A$13965,Generation!$B8039,'EIA-923'!$H$7:$H$13965,Generation!C$6)</f>
        <v>0</v>
      </c>
      <c r="D8039" s="68">
        <f>SUMIFS('EIA-923'!$G$7:$G$13965,'EIA-923'!$B$7:$B$13965,Generation!$C$2,'EIA-923'!$I$7:$I$13965,Generation!$C$3,'EIA-923'!$A$7:$A$13965,Generation!$B8039,'EIA-923'!$H$7:$H$13965,Generation!D$6)</f>
        <v>0</v>
      </c>
      <c r="E8039" s="68">
        <f>SUMIFS('EIA-923'!$G$7:$G$13965,'EIA-923'!$B$7:$B$13965,Generation!$C$2,'EIA-923'!$I$7:$I$13965,Generation!$C$3,'EIA-923'!$A$7:$A$13965,Generation!$B8039,'EIA-923'!$H$7:$H$13965,Generation!E$6)</f>
        <v>0</v>
      </c>
      <c r="F8039" s="68">
        <f>SUMIFS('EIA-923'!$G$7:$G$13965,'EIA-923'!$B$7:$B$13965,Generation!$C$2,'EIA-923'!$I$7:$I$13965,Generation!$C$3,'EIA-923'!$A$7:$A$13965,Generation!$B8039,'EIA-923'!$H$7:$H$13965,Generation!F$6)</f>
        <v>0</v>
      </c>
      <c r="G8039" s="68">
        <f>SUMIFS('EIA-923'!$G$7:$G$13965,'EIA-923'!$B$7:$B$13965,Generation!$C$2,'EIA-923'!$I$7:$I$13965,Generation!$C$3,'EIA-923'!$A$7:$A$13965,Generation!$B8039,'EIA-923'!$H$7:$H$13965,Generation!G$6)</f>
        <v>0</v>
      </c>
      <c r="H8039" s="68">
        <f>SUMIFS('EIA-923'!$G$7:$G$13965,'EIA-923'!$B$7:$B$13965,Generation!$C$2,'EIA-923'!$I$7:$I$13965,Generation!$C$3,'EIA-923'!$A$7:$A$13965,Generation!$B8039,'EIA-923'!$H$7:$H$13965,Generation!H$6)</f>
        <v>0</v>
      </c>
      <c r="I8039" s="68">
        <f>SUMIFS('EIA-923'!$G$7:$G$13965,'EIA-923'!$B$7:$B$13965,Generation!$C$2,'EIA-923'!$I$7:$I$13965,Generation!$C$3,'EIA-923'!$A$7:$A$13965,Generation!$B8039,'EIA-923'!$H$7:$H$13965,Generation!I$6)</f>
        <v>0</v>
      </c>
      <c r="J8039" s="68">
        <f>SUMIFS('EIA-923'!$G$7:$G$13965,'EIA-923'!$B$7:$B$13965,Generation!$C$2,'EIA-923'!$I$7:$I$13965,Generation!$C$3,'EIA-923'!$A$7:$A$13965,Generation!$B8039,'EIA-923'!$H$7:$H$13965,Generation!J$6)</f>
        <v>0</v>
      </c>
      <c r="K8039" s="68">
        <f>SUMIFS('EIA-923'!$G$7:$G$13965,'EIA-923'!$B$7:$B$13965,Generation!$C$2,'EIA-923'!$I$7:$I$13965,Generation!$C$3,'EIA-923'!$A$7:$A$13965,Generation!$B8039,'EIA-923'!$H$7:$H$13965,Generation!K$6)</f>
        <v>0</v>
      </c>
      <c r="L8039" s="68">
        <f>SUMIFS('EIA-923'!$G$7:$G$13965,'EIA-923'!$B$7:$B$13965,Generation!$C$2,'EIA-923'!$I$7:$I$13965,Generation!$C$3,'EIA-923'!$A$7:$A$13965,Generation!$B8039,'EIA-923'!$H$7:$H$13965,Generation!L$6)</f>
        <v>0</v>
      </c>
      <c r="M8039" s="68">
        <f>SUMIFS('EIA-923'!$G$7:$G$13965,'EIA-923'!$B$7:$B$13965,Generation!$C$2,'EIA-923'!$I$7:$I$13965,Generation!$C$3,'EIA-923'!$A$7:$A$13965,Generation!$B8039,'EIA-923'!$H$7:$H$13965,Generation!M$6)</f>
        <v>0</v>
      </c>
      <c r="N8039" s="68">
        <f>SUMIFS('EIA-923'!$G$7:$G$13965,'EIA-923'!$B$7:$B$13965,Generation!$C$2,'EIA-923'!$I$7:$I$13965,Generation!$C$3,'EIA-923'!$A$7:$A$13965,Generation!$B8039,'EIA-923'!$H$7:$H$13965,Generation!N$6)</f>
        <v>0</v>
      </c>
      <c r="O8039" s="68">
        <f>SUMIFS('EIA-923'!$G$7:$G$13965,'EIA-923'!$B$7:$B$13965,Generation!$C$2,'EIA-923'!$I$7:$I$13965,Generation!$C$3,'EIA-923'!$A$7:$A$13965,Generation!$B8039,'EIA-923'!$H$7:$H$13965,Generation!O$6)</f>
        <v>0</v>
      </c>
      <c r="P8039" s="68">
        <f>SUMIFS('EIA-923'!$G$7:$G$13965,'EIA-923'!$B$7:$B$13965,Generation!$C$2,'EIA-923'!$I$7:$I$13965,Generation!$C$3,'EIA-923'!$A$7:$A$13965,Generation!$B8039,'EIA-923'!$H$7:$H$13965,Generation!P$6)</f>
        <v>0</v>
      </c>
      <c r="Q8039" s="68">
        <f>SUMIFS('EIA-923'!$G$7:$G$13965,'EIA-923'!$B$7:$B$13965,Generation!$C$2,'EIA-923'!$I$7:$I$13965,Generation!$C$3,'EIA-923'!$A$7:$A$13965,Generation!$B8039,'EIA-923'!$H$7:$H$13965,Generation!Q$6)</f>
        <v>0</v>
      </c>
    </row>
    <row r="8040" spans="2:17">
      <c r="B8040" s="68">
        <v>60813</v>
      </c>
      <c r="C8040" s="68">
        <f>SUMIFS('EIA-923'!$G$7:$G$13965,'EIA-923'!$B$7:$B$13965,Generation!$C$2,'EIA-923'!$I$7:$I$13965,Generation!$C$3,'EIA-923'!$A$7:$A$13965,Generation!$B8040,'EIA-923'!$H$7:$H$13965,Generation!C$6)</f>
        <v>0</v>
      </c>
      <c r="D8040" s="68">
        <f>SUMIFS('EIA-923'!$G$7:$G$13965,'EIA-923'!$B$7:$B$13965,Generation!$C$2,'EIA-923'!$I$7:$I$13965,Generation!$C$3,'EIA-923'!$A$7:$A$13965,Generation!$B8040,'EIA-923'!$H$7:$H$13965,Generation!D$6)</f>
        <v>0</v>
      </c>
      <c r="E8040" s="68">
        <f>SUMIFS('EIA-923'!$G$7:$G$13965,'EIA-923'!$B$7:$B$13965,Generation!$C$2,'EIA-923'!$I$7:$I$13965,Generation!$C$3,'EIA-923'!$A$7:$A$13965,Generation!$B8040,'EIA-923'!$H$7:$H$13965,Generation!E$6)</f>
        <v>0</v>
      </c>
      <c r="F8040" s="68">
        <f>SUMIFS('EIA-923'!$G$7:$G$13965,'EIA-923'!$B$7:$B$13965,Generation!$C$2,'EIA-923'!$I$7:$I$13965,Generation!$C$3,'EIA-923'!$A$7:$A$13965,Generation!$B8040,'EIA-923'!$H$7:$H$13965,Generation!F$6)</f>
        <v>0</v>
      </c>
      <c r="G8040" s="68">
        <f>SUMIFS('EIA-923'!$G$7:$G$13965,'EIA-923'!$B$7:$B$13965,Generation!$C$2,'EIA-923'!$I$7:$I$13965,Generation!$C$3,'EIA-923'!$A$7:$A$13965,Generation!$B8040,'EIA-923'!$H$7:$H$13965,Generation!G$6)</f>
        <v>0</v>
      </c>
      <c r="H8040" s="68">
        <f>SUMIFS('EIA-923'!$G$7:$G$13965,'EIA-923'!$B$7:$B$13965,Generation!$C$2,'EIA-923'!$I$7:$I$13965,Generation!$C$3,'EIA-923'!$A$7:$A$13965,Generation!$B8040,'EIA-923'!$H$7:$H$13965,Generation!H$6)</f>
        <v>0</v>
      </c>
      <c r="I8040" s="68">
        <f>SUMIFS('EIA-923'!$G$7:$G$13965,'EIA-923'!$B$7:$B$13965,Generation!$C$2,'EIA-923'!$I$7:$I$13965,Generation!$C$3,'EIA-923'!$A$7:$A$13965,Generation!$B8040,'EIA-923'!$H$7:$H$13965,Generation!I$6)</f>
        <v>0</v>
      </c>
      <c r="J8040" s="68">
        <f>SUMIFS('EIA-923'!$G$7:$G$13965,'EIA-923'!$B$7:$B$13965,Generation!$C$2,'EIA-923'!$I$7:$I$13965,Generation!$C$3,'EIA-923'!$A$7:$A$13965,Generation!$B8040,'EIA-923'!$H$7:$H$13965,Generation!J$6)</f>
        <v>0</v>
      </c>
      <c r="K8040" s="68">
        <f>SUMIFS('EIA-923'!$G$7:$G$13965,'EIA-923'!$B$7:$B$13965,Generation!$C$2,'EIA-923'!$I$7:$I$13965,Generation!$C$3,'EIA-923'!$A$7:$A$13965,Generation!$B8040,'EIA-923'!$H$7:$H$13965,Generation!K$6)</f>
        <v>0</v>
      </c>
      <c r="L8040" s="68">
        <f>SUMIFS('EIA-923'!$G$7:$G$13965,'EIA-923'!$B$7:$B$13965,Generation!$C$2,'EIA-923'!$I$7:$I$13965,Generation!$C$3,'EIA-923'!$A$7:$A$13965,Generation!$B8040,'EIA-923'!$H$7:$H$13965,Generation!L$6)</f>
        <v>0</v>
      </c>
      <c r="M8040" s="68">
        <f>SUMIFS('EIA-923'!$G$7:$G$13965,'EIA-923'!$B$7:$B$13965,Generation!$C$2,'EIA-923'!$I$7:$I$13965,Generation!$C$3,'EIA-923'!$A$7:$A$13965,Generation!$B8040,'EIA-923'!$H$7:$H$13965,Generation!M$6)</f>
        <v>0</v>
      </c>
      <c r="N8040" s="68">
        <f>SUMIFS('EIA-923'!$G$7:$G$13965,'EIA-923'!$B$7:$B$13965,Generation!$C$2,'EIA-923'!$I$7:$I$13965,Generation!$C$3,'EIA-923'!$A$7:$A$13965,Generation!$B8040,'EIA-923'!$H$7:$H$13965,Generation!N$6)</f>
        <v>0</v>
      </c>
      <c r="O8040" s="68">
        <f>SUMIFS('EIA-923'!$G$7:$G$13965,'EIA-923'!$B$7:$B$13965,Generation!$C$2,'EIA-923'!$I$7:$I$13965,Generation!$C$3,'EIA-923'!$A$7:$A$13965,Generation!$B8040,'EIA-923'!$H$7:$H$13965,Generation!O$6)</f>
        <v>0</v>
      </c>
      <c r="P8040" s="68">
        <f>SUMIFS('EIA-923'!$G$7:$G$13965,'EIA-923'!$B$7:$B$13965,Generation!$C$2,'EIA-923'!$I$7:$I$13965,Generation!$C$3,'EIA-923'!$A$7:$A$13965,Generation!$B8040,'EIA-923'!$H$7:$H$13965,Generation!P$6)</f>
        <v>0</v>
      </c>
      <c r="Q8040" s="68">
        <f>SUMIFS('EIA-923'!$G$7:$G$13965,'EIA-923'!$B$7:$B$13965,Generation!$C$2,'EIA-923'!$I$7:$I$13965,Generation!$C$3,'EIA-923'!$A$7:$A$13965,Generation!$B8040,'EIA-923'!$H$7:$H$13965,Generation!Q$6)</f>
        <v>0</v>
      </c>
    </row>
    <row r="8041" spans="2:17">
      <c r="B8041" s="68">
        <v>60815</v>
      </c>
      <c r="C8041" s="68">
        <f>SUMIFS('EIA-923'!$G$7:$G$13965,'EIA-923'!$B$7:$B$13965,Generation!$C$2,'EIA-923'!$I$7:$I$13965,Generation!$C$3,'EIA-923'!$A$7:$A$13965,Generation!$B8041,'EIA-923'!$H$7:$H$13965,Generation!C$6)</f>
        <v>0</v>
      </c>
      <c r="D8041" s="68">
        <f>SUMIFS('EIA-923'!$G$7:$G$13965,'EIA-923'!$B$7:$B$13965,Generation!$C$2,'EIA-923'!$I$7:$I$13965,Generation!$C$3,'EIA-923'!$A$7:$A$13965,Generation!$B8041,'EIA-923'!$H$7:$H$13965,Generation!D$6)</f>
        <v>0</v>
      </c>
      <c r="E8041" s="68">
        <f>SUMIFS('EIA-923'!$G$7:$G$13965,'EIA-923'!$B$7:$B$13965,Generation!$C$2,'EIA-923'!$I$7:$I$13965,Generation!$C$3,'EIA-923'!$A$7:$A$13965,Generation!$B8041,'EIA-923'!$H$7:$H$13965,Generation!E$6)</f>
        <v>0</v>
      </c>
      <c r="F8041" s="68">
        <f>SUMIFS('EIA-923'!$G$7:$G$13965,'EIA-923'!$B$7:$B$13965,Generation!$C$2,'EIA-923'!$I$7:$I$13965,Generation!$C$3,'EIA-923'!$A$7:$A$13965,Generation!$B8041,'EIA-923'!$H$7:$H$13965,Generation!F$6)</f>
        <v>0</v>
      </c>
      <c r="G8041" s="68">
        <f>SUMIFS('EIA-923'!$G$7:$G$13965,'EIA-923'!$B$7:$B$13965,Generation!$C$2,'EIA-923'!$I$7:$I$13965,Generation!$C$3,'EIA-923'!$A$7:$A$13965,Generation!$B8041,'EIA-923'!$H$7:$H$13965,Generation!G$6)</f>
        <v>0</v>
      </c>
      <c r="H8041" s="68">
        <f>SUMIFS('EIA-923'!$G$7:$G$13965,'EIA-923'!$B$7:$B$13965,Generation!$C$2,'EIA-923'!$I$7:$I$13965,Generation!$C$3,'EIA-923'!$A$7:$A$13965,Generation!$B8041,'EIA-923'!$H$7:$H$13965,Generation!H$6)</f>
        <v>0</v>
      </c>
      <c r="I8041" s="68">
        <f>SUMIFS('EIA-923'!$G$7:$G$13965,'EIA-923'!$B$7:$B$13965,Generation!$C$2,'EIA-923'!$I$7:$I$13965,Generation!$C$3,'EIA-923'!$A$7:$A$13965,Generation!$B8041,'EIA-923'!$H$7:$H$13965,Generation!I$6)</f>
        <v>0</v>
      </c>
      <c r="J8041" s="68">
        <f>SUMIFS('EIA-923'!$G$7:$G$13965,'EIA-923'!$B$7:$B$13965,Generation!$C$2,'EIA-923'!$I$7:$I$13965,Generation!$C$3,'EIA-923'!$A$7:$A$13965,Generation!$B8041,'EIA-923'!$H$7:$H$13965,Generation!J$6)</f>
        <v>0</v>
      </c>
      <c r="K8041" s="68">
        <f>SUMIFS('EIA-923'!$G$7:$G$13965,'EIA-923'!$B$7:$B$13965,Generation!$C$2,'EIA-923'!$I$7:$I$13965,Generation!$C$3,'EIA-923'!$A$7:$A$13965,Generation!$B8041,'EIA-923'!$H$7:$H$13965,Generation!K$6)</f>
        <v>0</v>
      </c>
      <c r="L8041" s="68">
        <f>SUMIFS('EIA-923'!$G$7:$G$13965,'EIA-923'!$B$7:$B$13965,Generation!$C$2,'EIA-923'!$I$7:$I$13965,Generation!$C$3,'EIA-923'!$A$7:$A$13965,Generation!$B8041,'EIA-923'!$H$7:$H$13965,Generation!L$6)</f>
        <v>0</v>
      </c>
      <c r="M8041" s="68">
        <f>SUMIFS('EIA-923'!$G$7:$G$13965,'EIA-923'!$B$7:$B$13965,Generation!$C$2,'EIA-923'!$I$7:$I$13965,Generation!$C$3,'EIA-923'!$A$7:$A$13965,Generation!$B8041,'EIA-923'!$H$7:$H$13965,Generation!M$6)</f>
        <v>0</v>
      </c>
      <c r="N8041" s="68">
        <f>SUMIFS('EIA-923'!$G$7:$G$13965,'EIA-923'!$B$7:$B$13965,Generation!$C$2,'EIA-923'!$I$7:$I$13965,Generation!$C$3,'EIA-923'!$A$7:$A$13965,Generation!$B8041,'EIA-923'!$H$7:$H$13965,Generation!N$6)</f>
        <v>0</v>
      </c>
      <c r="O8041" s="68">
        <f>SUMIFS('EIA-923'!$G$7:$G$13965,'EIA-923'!$B$7:$B$13965,Generation!$C$2,'EIA-923'!$I$7:$I$13965,Generation!$C$3,'EIA-923'!$A$7:$A$13965,Generation!$B8041,'EIA-923'!$H$7:$H$13965,Generation!O$6)</f>
        <v>0</v>
      </c>
      <c r="P8041" s="68">
        <f>SUMIFS('EIA-923'!$G$7:$G$13965,'EIA-923'!$B$7:$B$13965,Generation!$C$2,'EIA-923'!$I$7:$I$13965,Generation!$C$3,'EIA-923'!$A$7:$A$13965,Generation!$B8041,'EIA-923'!$H$7:$H$13965,Generation!P$6)</f>
        <v>0</v>
      </c>
      <c r="Q8041" s="68">
        <f>SUMIFS('EIA-923'!$G$7:$G$13965,'EIA-923'!$B$7:$B$13965,Generation!$C$2,'EIA-923'!$I$7:$I$13965,Generation!$C$3,'EIA-923'!$A$7:$A$13965,Generation!$B8041,'EIA-923'!$H$7:$H$13965,Generation!Q$6)</f>
        <v>0</v>
      </c>
    </row>
    <row r="8042" spans="2:17">
      <c r="B8042" s="68">
        <v>60816</v>
      </c>
      <c r="C8042" s="68">
        <f>SUMIFS('EIA-923'!$G$7:$G$13965,'EIA-923'!$B$7:$B$13965,Generation!$C$2,'EIA-923'!$I$7:$I$13965,Generation!$C$3,'EIA-923'!$A$7:$A$13965,Generation!$B8042,'EIA-923'!$H$7:$H$13965,Generation!C$6)</f>
        <v>0</v>
      </c>
      <c r="D8042" s="68">
        <f>SUMIFS('EIA-923'!$G$7:$G$13965,'EIA-923'!$B$7:$B$13965,Generation!$C$2,'EIA-923'!$I$7:$I$13965,Generation!$C$3,'EIA-923'!$A$7:$A$13965,Generation!$B8042,'EIA-923'!$H$7:$H$13965,Generation!D$6)</f>
        <v>0</v>
      </c>
      <c r="E8042" s="68">
        <f>SUMIFS('EIA-923'!$G$7:$G$13965,'EIA-923'!$B$7:$B$13965,Generation!$C$2,'EIA-923'!$I$7:$I$13965,Generation!$C$3,'EIA-923'!$A$7:$A$13965,Generation!$B8042,'EIA-923'!$H$7:$H$13965,Generation!E$6)</f>
        <v>0</v>
      </c>
      <c r="F8042" s="68">
        <f>SUMIFS('EIA-923'!$G$7:$G$13965,'EIA-923'!$B$7:$B$13965,Generation!$C$2,'EIA-923'!$I$7:$I$13965,Generation!$C$3,'EIA-923'!$A$7:$A$13965,Generation!$B8042,'EIA-923'!$H$7:$H$13965,Generation!F$6)</f>
        <v>0</v>
      </c>
      <c r="G8042" s="68">
        <f>SUMIFS('EIA-923'!$G$7:$G$13965,'EIA-923'!$B$7:$B$13965,Generation!$C$2,'EIA-923'!$I$7:$I$13965,Generation!$C$3,'EIA-923'!$A$7:$A$13965,Generation!$B8042,'EIA-923'!$H$7:$H$13965,Generation!G$6)</f>
        <v>0</v>
      </c>
      <c r="H8042" s="68">
        <f>SUMIFS('EIA-923'!$G$7:$G$13965,'EIA-923'!$B$7:$B$13965,Generation!$C$2,'EIA-923'!$I$7:$I$13965,Generation!$C$3,'EIA-923'!$A$7:$A$13965,Generation!$B8042,'EIA-923'!$H$7:$H$13965,Generation!H$6)</f>
        <v>0</v>
      </c>
      <c r="I8042" s="68">
        <f>SUMIFS('EIA-923'!$G$7:$G$13965,'EIA-923'!$B$7:$B$13965,Generation!$C$2,'EIA-923'!$I$7:$I$13965,Generation!$C$3,'EIA-923'!$A$7:$A$13965,Generation!$B8042,'EIA-923'!$H$7:$H$13965,Generation!I$6)</f>
        <v>0</v>
      </c>
      <c r="J8042" s="68">
        <f>SUMIFS('EIA-923'!$G$7:$G$13965,'EIA-923'!$B$7:$B$13965,Generation!$C$2,'EIA-923'!$I$7:$I$13965,Generation!$C$3,'EIA-923'!$A$7:$A$13965,Generation!$B8042,'EIA-923'!$H$7:$H$13965,Generation!J$6)</f>
        <v>0</v>
      </c>
      <c r="K8042" s="68">
        <f>SUMIFS('EIA-923'!$G$7:$G$13965,'EIA-923'!$B$7:$B$13965,Generation!$C$2,'EIA-923'!$I$7:$I$13965,Generation!$C$3,'EIA-923'!$A$7:$A$13965,Generation!$B8042,'EIA-923'!$H$7:$H$13965,Generation!K$6)</f>
        <v>0</v>
      </c>
      <c r="L8042" s="68">
        <f>SUMIFS('EIA-923'!$G$7:$G$13965,'EIA-923'!$B$7:$B$13965,Generation!$C$2,'EIA-923'!$I$7:$I$13965,Generation!$C$3,'EIA-923'!$A$7:$A$13965,Generation!$B8042,'EIA-923'!$H$7:$H$13965,Generation!L$6)</f>
        <v>0</v>
      </c>
      <c r="M8042" s="68">
        <f>SUMIFS('EIA-923'!$G$7:$G$13965,'EIA-923'!$B$7:$B$13965,Generation!$C$2,'EIA-923'!$I$7:$I$13965,Generation!$C$3,'EIA-923'!$A$7:$A$13965,Generation!$B8042,'EIA-923'!$H$7:$H$13965,Generation!M$6)</f>
        <v>0</v>
      </c>
      <c r="N8042" s="68">
        <f>SUMIFS('EIA-923'!$G$7:$G$13965,'EIA-923'!$B$7:$B$13965,Generation!$C$2,'EIA-923'!$I$7:$I$13965,Generation!$C$3,'EIA-923'!$A$7:$A$13965,Generation!$B8042,'EIA-923'!$H$7:$H$13965,Generation!N$6)</f>
        <v>0</v>
      </c>
      <c r="O8042" s="68">
        <f>SUMIFS('EIA-923'!$G$7:$G$13965,'EIA-923'!$B$7:$B$13965,Generation!$C$2,'EIA-923'!$I$7:$I$13965,Generation!$C$3,'EIA-923'!$A$7:$A$13965,Generation!$B8042,'EIA-923'!$H$7:$H$13965,Generation!O$6)</f>
        <v>0</v>
      </c>
      <c r="P8042" s="68">
        <f>SUMIFS('EIA-923'!$G$7:$G$13965,'EIA-923'!$B$7:$B$13965,Generation!$C$2,'EIA-923'!$I$7:$I$13965,Generation!$C$3,'EIA-923'!$A$7:$A$13965,Generation!$B8042,'EIA-923'!$H$7:$H$13965,Generation!P$6)</f>
        <v>0</v>
      </c>
      <c r="Q8042" s="68">
        <f>SUMIFS('EIA-923'!$G$7:$G$13965,'EIA-923'!$B$7:$B$13965,Generation!$C$2,'EIA-923'!$I$7:$I$13965,Generation!$C$3,'EIA-923'!$A$7:$A$13965,Generation!$B8042,'EIA-923'!$H$7:$H$13965,Generation!Q$6)</f>
        <v>0</v>
      </c>
    </row>
    <row r="8043" spans="2:17">
      <c r="B8043" s="68">
        <v>60817</v>
      </c>
      <c r="C8043" s="68">
        <f>SUMIFS('EIA-923'!$G$7:$G$13965,'EIA-923'!$B$7:$B$13965,Generation!$C$2,'EIA-923'!$I$7:$I$13965,Generation!$C$3,'EIA-923'!$A$7:$A$13965,Generation!$B8043,'EIA-923'!$H$7:$H$13965,Generation!C$6)</f>
        <v>0</v>
      </c>
      <c r="D8043" s="68">
        <f>SUMIFS('EIA-923'!$G$7:$G$13965,'EIA-923'!$B$7:$B$13965,Generation!$C$2,'EIA-923'!$I$7:$I$13965,Generation!$C$3,'EIA-923'!$A$7:$A$13965,Generation!$B8043,'EIA-923'!$H$7:$H$13965,Generation!D$6)</f>
        <v>0</v>
      </c>
      <c r="E8043" s="68">
        <f>SUMIFS('EIA-923'!$G$7:$G$13965,'EIA-923'!$B$7:$B$13965,Generation!$C$2,'EIA-923'!$I$7:$I$13965,Generation!$C$3,'EIA-923'!$A$7:$A$13965,Generation!$B8043,'EIA-923'!$H$7:$H$13965,Generation!E$6)</f>
        <v>0</v>
      </c>
      <c r="F8043" s="68">
        <f>SUMIFS('EIA-923'!$G$7:$G$13965,'EIA-923'!$B$7:$B$13965,Generation!$C$2,'EIA-923'!$I$7:$I$13965,Generation!$C$3,'EIA-923'!$A$7:$A$13965,Generation!$B8043,'EIA-923'!$H$7:$H$13965,Generation!F$6)</f>
        <v>0</v>
      </c>
      <c r="G8043" s="68">
        <f>SUMIFS('EIA-923'!$G$7:$G$13965,'EIA-923'!$B$7:$B$13965,Generation!$C$2,'EIA-923'!$I$7:$I$13965,Generation!$C$3,'EIA-923'!$A$7:$A$13965,Generation!$B8043,'EIA-923'!$H$7:$H$13965,Generation!G$6)</f>
        <v>0</v>
      </c>
      <c r="H8043" s="68">
        <f>SUMIFS('EIA-923'!$G$7:$G$13965,'EIA-923'!$B$7:$B$13965,Generation!$C$2,'EIA-923'!$I$7:$I$13965,Generation!$C$3,'EIA-923'!$A$7:$A$13965,Generation!$B8043,'EIA-923'!$H$7:$H$13965,Generation!H$6)</f>
        <v>0</v>
      </c>
      <c r="I8043" s="68">
        <f>SUMIFS('EIA-923'!$G$7:$G$13965,'EIA-923'!$B$7:$B$13965,Generation!$C$2,'EIA-923'!$I$7:$I$13965,Generation!$C$3,'EIA-923'!$A$7:$A$13965,Generation!$B8043,'EIA-923'!$H$7:$H$13965,Generation!I$6)</f>
        <v>0</v>
      </c>
      <c r="J8043" s="68">
        <f>SUMIFS('EIA-923'!$G$7:$G$13965,'EIA-923'!$B$7:$B$13965,Generation!$C$2,'EIA-923'!$I$7:$I$13965,Generation!$C$3,'EIA-923'!$A$7:$A$13965,Generation!$B8043,'EIA-923'!$H$7:$H$13965,Generation!J$6)</f>
        <v>0</v>
      </c>
      <c r="K8043" s="68">
        <f>SUMIFS('EIA-923'!$G$7:$G$13965,'EIA-923'!$B$7:$B$13965,Generation!$C$2,'EIA-923'!$I$7:$I$13965,Generation!$C$3,'EIA-923'!$A$7:$A$13965,Generation!$B8043,'EIA-923'!$H$7:$H$13965,Generation!K$6)</f>
        <v>0</v>
      </c>
      <c r="L8043" s="68">
        <f>SUMIFS('EIA-923'!$G$7:$G$13965,'EIA-923'!$B$7:$B$13965,Generation!$C$2,'EIA-923'!$I$7:$I$13965,Generation!$C$3,'EIA-923'!$A$7:$A$13965,Generation!$B8043,'EIA-923'!$H$7:$H$13965,Generation!L$6)</f>
        <v>0</v>
      </c>
      <c r="M8043" s="68">
        <f>SUMIFS('EIA-923'!$G$7:$G$13965,'EIA-923'!$B$7:$B$13965,Generation!$C$2,'EIA-923'!$I$7:$I$13965,Generation!$C$3,'EIA-923'!$A$7:$A$13965,Generation!$B8043,'EIA-923'!$H$7:$H$13965,Generation!M$6)</f>
        <v>0</v>
      </c>
      <c r="N8043" s="68">
        <f>SUMIFS('EIA-923'!$G$7:$G$13965,'EIA-923'!$B$7:$B$13965,Generation!$C$2,'EIA-923'!$I$7:$I$13965,Generation!$C$3,'EIA-923'!$A$7:$A$13965,Generation!$B8043,'EIA-923'!$H$7:$H$13965,Generation!N$6)</f>
        <v>0</v>
      </c>
      <c r="O8043" s="68">
        <f>SUMIFS('EIA-923'!$G$7:$G$13965,'EIA-923'!$B$7:$B$13965,Generation!$C$2,'EIA-923'!$I$7:$I$13965,Generation!$C$3,'EIA-923'!$A$7:$A$13965,Generation!$B8043,'EIA-923'!$H$7:$H$13965,Generation!O$6)</f>
        <v>0</v>
      </c>
      <c r="P8043" s="68">
        <f>SUMIFS('EIA-923'!$G$7:$G$13965,'EIA-923'!$B$7:$B$13965,Generation!$C$2,'EIA-923'!$I$7:$I$13965,Generation!$C$3,'EIA-923'!$A$7:$A$13965,Generation!$B8043,'EIA-923'!$H$7:$H$13965,Generation!P$6)</f>
        <v>0</v>
      </c>
      <c r="Q8043" s="68">
        <f>SUMIFS('EIA-923'!$G$7:$G$13965,'EIA-923'!$B$7:$B$13965,Generation!$C$2,'EIA-923'!$I$7:$I$13965,Generation!$C$3,'EIA-923'!$A$7:$A$13965,Generation!$B8043,'EIA-923'!$H$7:$H$13965,Generation!Q$6)</f>
        <v>0</v>
      </c>
    </row>
    <row r="8044" spans="2:17">
      <c r="B8044" s="68">
        <v>60818</v>
      </c>
      <c r="C8044" s="68">
        <f>SUMIFS('EIA-923'!$G$7:$G$13965,'EIA-923'!$B$7:$B$13965,Generation!$C$2,'EIA-923'!$I$7:$I$13965,Generation!$C$3,'EIA-923'!$A$7:$A$13965,Generation!$B8044,'EIA-923'!$H$7:$H$13965,Generation!C$6)</f>
        <v>0</v>
      </c>
      <c r="D8044" s="68">
        <f>SUMIFS('EIA-923'!$G$7:$G$13965,'EIA-923'!$B$7:$B$13965,Generation!$C$2,'EIA-923'!$I$7:$I$13965,Generation!$C$3,'EIA-923'!$A$7:$A$13965,Generation!$B8044,'EIA-923'!$H$7:$H$13965,Generation!D$6)</f>
        <v>0</v>
      </c>
      <c r="E8044" s="68">
        <f>SUMIFS('EIA-923'!$G$7:$G$13965,'EIA-923'!$B$7:$B$13965,Generation!$C$2,'EIA-923'!$I$7:$I$13965,Generation!$C$3,'EIA-923'!$A$7:$A$13965,Generation!$B8044,'EIA-923'!$H$7:$H$13965,Generation!E$6)</f>
        <v>0</v>
      </c>
      <c r="F8044" s="68">
        <f>SUMIFS('EIA-923'!$G$7:$G$13965,'EIA-923'!$B$7:$B$13965,Generation!$C$2,'EIA-923'!$I$7:$I$13965,Generation!$C$3,'EIA-923'!$A$7:$A$13965,Generation!$B8044,'EIA-923'!$H$7:$H$13965,Generation!F$6)</f>
        <v>0</v>
      </c>
      <c r="G8044" s="68">
        <f>SUMIFS('EIA-923'!$G$7:$G$13965,'EIA-923'!$B$7:$B$13965,Generation!$C$2,'EIA-923'!$I$7:$I$13965,Generation!$C$3,'EIA-923'!$A$7:$A$13965,Generation!$B8044,'EIA-923'!$H$7:$H$13965,Generation!G$6)</f>
        <v>0</v>
      </c>
      <c r="H8044" s="68">
        <f>SUMIFS('EIA-923'!$G$7:$G$13965,'EIA-923'!$B$7:$B$13965,Generation!$C$2,'EIA-923'!$I$7:$I$13965,Generation!$C$3,'EIA-923'!$A$7:$A$13965,Generation!$B8044,'EIA-923'!$H$7:$H$13965,Generation!H$6)</f>
        <v>0</v>
      </c>
      <c r="I8044" s="68">
        <f>SUMIFS('EIA-923'!$G$7:$G$13965,'EIA-923'!$B$7:$B$13965,Generation!$C$2,'EIA-923'!$I$7:$I$13965,Generation!$C$3,'EIA-923'!$A$7:$A$13965,Generation!$B8044,'EIA-923'!$H$7:$H$13965,Generation!I$6)</f>
        <v>0</v>
      </c>
      <c r="J8044" s="68">
        <f>SUMIFS('EIA-923'!$G$7:$G$13965,'EIA-923'!$B$7:$B$13965,Generation!$C$2,'EIA-923'!$I$7:$I$13965,Generation!$C$3,'EIA-923'!$A$7:$A$13965,Generation!$B8044,'EIA-923'!$H$7:$H$13965,Generation!J$6)</f>
        <v>0</v>
      </c>
      <c r="K8044" s="68">
        <f>SUMIFS('EIA-923'!$G$7:$G$13965,'EIA-923'!$B$7:$B$13965,Generation!$C$2,'EIA-923'!$I$7:$I$13965,Generation!$C$3,'EIA-923'!$A$7:$A$13965,Generation!$B8044,'EIA-923'!$H$7:$H$13965,Generation!K$6)</f>
        <v>0</v>
      </c>
      <c r="L8044" s="68">
        <f>SUMIFS('EIA-923'!$G$7:$G$13965,'EIA-923'!$B$7:$B$13965,Generation!$C$2,'EIA-923'!$I$7:$I$13965,Generation!$C$3,'EIA-923'!$A$7:$A$13965,Generation!$B8044,'EIA-923'!$H$7:$H$13965,Generation!L$6)</f>
        <v>0</v>
      </c>
      <c r="M8044" s="68">
        <f>SUMIFS('EIA-923'!$G$7:$G$13965,'EIA-923'!$B$7:$B$13965,Generation!$C$2,'EIA-923'!$I$7:$I$13965,Generation!$C$3,'EIA-923'!$A$7:$A$13965,Generation!$B8044,'EIA-923'!$H$7:$H$13965,Generation!M$6)</f>
        <v>0</v>
      </c>
      <c r="N8044" s="68">
        <f>SUMIFS('EIA-923'!$G$7:$G$13965,'EIA-923'!$B$7:$B$13965,Generation!$C$2,'EIA-923'!$I$7:$I$13965,Generation!$C$3,'EIA-923'!$A$7:$A$13965,Generation!$B8044,'EIA-923'!$H$7:$H$13965,Generation!N$6)</f>
        <v>0</v>
      </c>
      <c r="O8044" s="68">
        <f>SUMIFS('EIA-923'!$G$7:$G$13965,'EIA-923'!$B$7:$B$13965,Generation!$C$2,'EIA-923'!$I$7:$I$13965,Generation!$C$3,'EIA-923'!$A$7:$A$13965,Generation!$B8044,'EIA-923'!$H$7:$H$13965,Generation!O$6)</f>
        <v>0</v>
      </c>
      <c r="P8044" s="68">
        <f>SUMIFS('EIA-923'!$G$7:$G$13965,'EIA-923'!$B$7:$B$13965,Generation!$C$2,'EIA-923'!$I$7:$I$13965,Generation!$C$3,'EIA-923'!$A$7:$A$13965,Generation!$B8044,'EIA-923'!$H$7:$H$13965,Generation!P$6)</f>
        <v>0</v>
      </c>
      <c r="Q8044" s="68">
        <f>SUMIFS('EIA-923'!$G$7:$G$13965,'EIA-923'!$B$7:$B$13965,Generation!$C$2,'EIA-923'!$I$7:$I$13965,Generation!$C$3,'EIA-923'!$A$7:$A$13965,Generation!$B8044,'EIA-923'!$H$7:$H$13965,Generation!Q$6)</f>
        <v>0</v>
      </c>
    </row>
    <row r="8045" spans="2:17">
      <c r="B8045" s="68">
        <v>60819</v>
      </c>
      <c r="C8045" s="68">
        <f>SUMIFS('EIA-923'!$G$7:$G$13965,'EIA-923'!$B$7:$B$13965,Generation!$C$2,'EIA-923'!$I$7:$I$13965,Generation!$C$3,'EIA-923'!$A$7:$A$13965,Generation!$B8045,'EIA-923'!$H$7:$H$13965,Generation!C$6)</f>
        <v>0</v>
      </c>
      <c r="D8045" s="68">
        <f>SUMIFS('EIA-923'!$G$7:$G$13965,'EIA-923'!$B$7:$B$13965,Generation!$C$2,'EIA-923'!$I$7:$I$13965,Generation!$C$3,'EIA-923'!$A$7:$A$13965,Generation!$B8045,'EIA-923'!$H$7:$H$13965,Generation!D$6)</f>
        <v>0</v>
      </c>
      <c r="E8045" s="68">
        <f>SUMIFS('EIA-923'!$G$7:$G$13965,'EIA-923'!$B$7:$B$13965,Generation!$C$2,'EIA-923'!$I$7:$I$13965,Generation!$C$3,'EIA-923'!$A$7:$A$13965,Generation!$B8045,'EIA-923'!$H$7:$H$13965,Generation!E$6)</f>
        <v>0</v>
      </c>
      <c r="F8045" s="68">
        <f>SUMIFS('EIA-923'!$G$7:$G$13965,'EIA-923'!$B$7:$B$13965,Generation!$C$2,'EIA-923'!$I$7:$I$13965,Generation!$C$3,'EIA-923'!$A$7:$A$13965,Generation!$B8045,'EIA-923'!$H$7:$H$13965,Generation!F$6)</f>
        <v>0</v>
      </c>
      <c r="G8045" s="68">
        <f>SUMIFS('EIA-923'!$G$7:$G$13965,'EIA-923'!$B$7:$B$13965,Generation!$C$2,'EIA-923'!$I$7:$I$13965,Generation!$C$3,'EIA-923'!$A$7:$A$13965,Generation!$B8045,'EIA-923'!$H$7:$H$13965,Generation!G$6)</f>
        <v>0</v>
      </c>
      <c r="H8045" s="68">
        <f>SUMIFS('EIA-923'!$G$7:$G$13965,'EIA-923'!$B$7:$B$13965,Generation!$C$2,'EIA-923'!$I$7:$I$13965,Generation!$C$3,'EIA-923'!$A$7:$A$13965,Generation!$B8045,'EIA-923'!$H$7:$H$13965,Generation!H$6)</f>
        <v>0</v>
      </c>
      <c r="I8045" s="68">
        <f>SUMIFS('EIA-923'!$G$7:$G$13965,'EIA-923'!$B$7:$B$13965,Generation!$C$2,'EIA-923'!$I$7:$I$13965,Generation!$C$3,'EIA-923'!$A$7:$A$13965,Generation!$B8045,'EIA-923'!$H$7:$H$13965,Generation!I$6)</f>
        <v>0</v>
      </c>
      <c r="J8045" s="68">
        <f>SUMIFS('EIA-923'!$G$7:$G$13965,'EIA-923'!$B$7:$B$13965,Generation!$C$2,'EIA-923'!$I$7:$I$13965,Generation!$C$3,'EIA-923'!$A$7:$A$13965,Generation!$B8045,'EIA-923'!$H$7:$H$13965,Generation!J$6)</f>
        <v>0</v>
      </c>
      <c r="K8045" s="68">
        <f>SUMIFS('EIA-923'!$G$7:$G$13965,'EIA-923'!$B$7:$B$13965,Generation!$C$2,'EIA-923'!$I$7:$I$13965,Generation!$C$3,'EIA-923'!$A$7:$A$13965,Generation!$B8045,'EIA-923'!$H$7:$H$13965,Generation!K$6)</f>
        <v>0</v>
      </c>
      <c r="L8045" s="68">
        <f>SUMIFS('EIA-923'!$G$7:$G$13965,'EIA-923'!$B$7:$B$13965,Generation!$C$2,'EIA-923'!$I$7:$I$13965,Generation!$C$3,'EIA-923'!$A$7:$A$13965,Generation!$B8045,'EIA-923'!$H$7:$H$13965,Generation!L$6)</f>
        <v>0</v>
      </c>
      <c r="M8045" s="68">
        <f>SUMIFS('EIA-923'!$G$7:$G$13965,'EIA-923'!$B$7:$B$13965,Generation!$C$2,'EIA-923'!$I$7:$I$13965,Generation!$C$3,'EIA-923'!$A$7:$A$13965,Generation!$B8045,'EIA-923'!$H$7:$H$13965,Generation!M$6)</f>
        <v>0</v>
      </c>
      <c r="N8045" s="68">
        <f>SUMIFS('EIA-923'!$G$7:$G$13965,'EIA-923'!$B$7:$B$13965,Generation!$C$2,'EIA-923'!$I$7:$I$13965,Generation!$C$3,'EIA-923'!$A$7:$A$13965,Generation!$B8045,'EIA-923'!$H$7:$H$13965,Generation!N$6)</f>
        <v>0</v>
      </c>
      <c r="O8045" s="68">
        <f>SUMIFS('EIA-923'!$G$7:$G$13965,'EIA-923'!$B$7:$B$13965,Generation!$C$2,'EIA-923'!$I$7:$I$13965,Generation!$C$3,'EIA-923'!$A$7:$A$13965,Generation!$B8045,'EIA-923'!$H$7:$H$13965,Generation!O$6)</f>
        <v>0</v>
      </c>
      <c r="P8045" s="68">
        <f>SUMIFS('EIA-923'!$G$7:$G$13965,'EIA-923'!$B$7:$B$13965,Generation!$C$2,'EIA-923'!$I$7:$I$13965,Generation!$C$3,'EIA-923'!$A$7:$A$13965,Generation!$B8045,'EIA-923'!$H$7:$H$13965,Generation!P$6)</f>
        <v>0</v>
      </c>
      <c r="Q8045" s="68">
        <f>SUMIFS('EIA-923'!$G$7:$G$13965,'EIA-923'!$B$7:$B$13965,Generation!$C$2,'EIA-923'!$I$7:$I$13965,Generation!$C$3,'EIA-923'!$A$7:$A$13965,Generation!$B8045,'EIA-923'!$H$7:$H$13965,Generation!Q$6)</f>
        <v>0</v>
      </c>
    </row>
    <row r="8046" spans="2:17">
      <c r="B8046" s="68">
        <v>60820</v>
      </c>
      <c r="C8046" s="68">
        <f>SUMIFS('EIA-923'!$G$7:$G$13965,'EIA-923'!$B$7:$B$13965,Generation!$C$2,'EIA-923'!$I$7:$I$13965,Generation!$C$3,'EIA-923'!$A$7:$A$13965,Generation!$B8046,'EIA-923'!$H$7:$H$13965,Generation!C$6)</f>
        <v>0</v>
      </c>
      <c r="D8046" s="68">
        <f>SUMIFS('EIA-923'!$G$7:$G$13965,'EIA-923'!$B$7:$B$13965,Generation!$C$2,'EIA-923'!$I$7:$I$13965,Generation!$C$3,'EIA-923'!$A$7:$A$13965,Generation!$B8046,'EIA-923'!$H$7:$H$13965,Generation!D$6)</f>
        <v>0</v>
      </c>
      <c r="E8046" s="68">
        <f>SUMIFS('EIA-923'!$G$7:$G$13965,'EIA-923'!$B$7:$B$13965,Generation!$C$2,'EIA-923'!$I$7:$I$13965,Generation!$C$3,'EIA-923'!$A$7:$A$13965,Generation!$B8046,'EIA-923'!$H$7:$H$13965,Generation!E$6)</f>
        <v>0</v>
      </c>
      <c r="F8046" s="68">
        <f>SUMIFS('EIA-923'!$G$7:$G$13965,'EIA-923'!$B$7:$B$13965,Generation!$C$2,'EIA-923'!$I$7:$I$13965,Generation!$C$3,'EIA-923'!$A$7:$A$13965,Generation!$B8046,'EIA-923'!$H$7:$H$13965,Generation!F$6)</f>
        <v>0</v>
      </c>
      <c r="G8046" s="68">
        <f>SUMIFS('EIA-923'!$G$7:$G$13965,'EIA-923'!$B$7:$B$13965,Generation!$C$2,'EIA-923'!$I$7:$I$13965,Generation!$C$3,'EIA-923'!$A$7:$A$13965,Generation!$B8046,'EIA-923'!$H$7:$H$13965,Generation!G$6)</f>
        <v>0</v>
      </c>
      <c r="H8046" s="68">
        <f>SUMIFS('EIA-923'!$G$7:$G$13965,'EIA-923'!$B$7:$B$13965,Generation!$C$2,'EIA-923'!$I$7:$I$13965,Generation!$C$3,'EIA-923'!$A$7:$A$13965,Generation!$B8046,'EIA-923'!$H$7:$H$13965,Generation!H$6)</f>
        <v>0</v>
      </c>
      <c r="I8046" s="68">
        <f>SUMIFS('EIA-923'!$G$7:$G$13965,'EIA-923'!$B$7:$B$13965,Generation!$C$2,'EIA-923'!$I$7:$I$13965,Generation!$C$3,'EIA-923'!$A$7:$A$13965,Generation!$B8046,'EIA-923'!$H$7:$H$13965,Generation!I$6)</f>
        <v>0</v>
      </c>
      <c r="J8046" s="68">
        <f>SUMIFS('EIA-923'!$G$7:$G$13965,'EIA-923'!$B$7:$B$13965,Generation!$C$2,'EIA-923'!$I$7:$I$13965,Generation!$C$3,'EIA-923'!$A$7:$A$13965,Generation!$B8046,'EIA-923'!$H$7:$H$13965,Generation!J$6)</f>
        <v>0</v>
      </c>
      <c r="K8046" s="68">
        <f>SUMIFS('EIA-923'!$G$7:$G$13965,'EIA-923'!$B$7:$B$13965,Generation!$C$2,'EIA-923'!$I$7:$I$13965,Generation!$C$3,'EIA-923'!$A$7:$A$13965,Generation!$B8046,'EIA-923'!$H$7:$H$13965,Generation!K$6)</f>
        <v>0</v>
      </c>
      <c r="L8046" s="68">
        <f>SUMIFS('EIA-923'!$G$7:$G$13965,'EIA-923'!$B$7:$B$13965,Generation!$C$2,'EIA-923'!$I$7:$I$13965,Generation!$C$3,'EIA-923'!$A$7:$A$13965,Generation!$B8046,'EIA-923'!$H$7:$H$13965,Generation!L$6)</f>
        <v>0</v>
      </c>
      <c r="M8046" s="68">
        <f>SUMIFS('EIA-923'!$G$7:$G$13965,'EIA-923'!$B$7:$B$13965,Generation!$C$2,'EIA-923'!$I$7:$I$13965,Generation!$C$3,'EIA-923'!$A$7:$A$13965,Generation!$B8046,'EIA-923'!$H$7:$H$13965,Generation!M$6)</f>
        <v>0</v>
      </c>
      <c r="N8046" s="68">
        <f>SUMIFS('EIA-923'!$G$7:$G$13965,'EIA-923'!$B$7:$B$13965,Generation!$C$2,'EIA-923'!$I$7:$I$13965,Generation!$C$3,'EIA-923'!$A$7:$A$13965,Generation!$B8046,'EIA-923'!$H$7:$H$13965,Generation!N$6)</f>
        <v>0</v>
      </c>
      <c r="O8046" s="68">
        <f>SUMIFS('EIA-923'!$G$7:$G$13965,'EIA-923'!$B$7:$B$13965,Generation!$C$2,'EIA-923'!$I$7:$I$13965,Generation!$C$3,'EIA-923'!$A$7:$A$13965,Generation!$B8046,'EIA-923'!$H$7:$H$13965,Generation!O$6)</f>
        <v>0</v>
      </c>
      <c r="P8046" s="68">
        <f>SUMIFS('EIA-923'!$G$7:$G$13965,'EIA-923'!$B$7:$B$13965,Generation!$C$2,'EIA-923'!$I$7:$I$13965,Generation!$C$3,'EIA-923'!$A$7:$A$13965,Generation!$B8046,'EIA-923'!$H$7:$H$13965,Generation!P$6)</f>
        <v>0</v>
      </c>
      <c r="Q8046" s="68">
        <f>SUMIFS('EIA-923'!$G$7:$G$13965,'EIA-923'!$B$7:$B$13965,Generation!$C$2,'EIA-923'!$I$7:$I$13965,Generation!$C$3,'EIA-923'!$A$7:$A$13965,Generation!$B8046,'EIA-923'!$H$7:$H$13965,Generation!Q$6)</f>
        <v>0</v>
      </c>
    </row>
    <row r="8047" spans="2:17">
      <c r="B8047" s="68">
        <v>60821</v>
      </c>
      <c r="C8047" s="68">
        <f>SUMIFS('EIA-923'!$G$7:$G$13965,'EIA-923'!$B$7:$B$13965,Generation!$C$2,'EIA-923'!$I$7:$I$13965,Generation!$C$3,'EIA-923'!$A$7:$A$13965,Generation!$B8047,'EIA-923'!$H$7:$H$13965,Generation!C$6)</f>
        <v>0</v>
      </c>
      <c r="D8047" s="68">
        <f>SUMIFS('EIA-923'!$G$7:$G$13965,'EIA-923'!$B$7:$B$13965,Generation!$C$2,'EIA-923'!$I$7:$I$13965,Generation!$C$3,'EIA-923'!$A$7:$A$13965,Generation!$B8047,'EIA-923'!$H$7:$H$13965,Generation!D$6)</f>
        <v>0</v>
      </c>
      <c r="E8047" s="68">
        <f>SUMIFS('EIA-923'!$G$7:$G$13965,'EIA-923'!$B$7:$B$13965,Generation!$C$2,'EIA-923'!$I$7:$I$13965,Generation!$C$3,'EIA-923'!$A$7:$A$13965,Generation!$B8047,'EIA-923'!$H$7:$H$13965,Generation!E$6)</f>
        <v>0</v>
      </c>
      <c r="F8047" s="68">
        <f>SUMIFS('EIA-923'!$G$7:$G$13965,'EIA-923'!$B$7:$B$13965,Generation!$C$2,'EIA-923'!$I$7:$I$13965,Generation!$C$3,'EIA-923'!$A$7:$A$13965,Generation!$B8047,'EIA-923'!$H$7:$H$13965,Generation!F$6)</f>
        <v>0</v>
      </c>
      <c r="G8047" s="68">
        <f>SUMIFS('EIA-923'!$G$7:$G$13965,'EIA-923'!$B$7:$B$13965,Generation!$C$2,'EIA-923'!$I$7:$I$13965,Generation!$C$3,'EIA-923'!$A$7:$A$13965,Generation!$B8047,'EIA-923'!$H$7:$H$13965,Generation!G$6)</f>
        <v>0</v>
      </c>
      <c r="H8047" s="68">
        <f>SUMIFS('EIA-923'!$G$7:$G$13965,'EIA-923'!$B$7:$B$13965,Generation!$C$2,'EIA-923'!$I$7:$I$13965,Generation!$C$3,'EIA-923'!$A$7:$A$13965,Generation!$B8047,'EIA-923'!$H$7:$H$13965,Generation!H$6)</f>
        <v>0</v>
      </c>
      <c r="I8047" s="68">
        <f>SUMIFS('EIA-923'!$G$7:$G$13965,'EIA-923'!$B$7:$B$13965,Generation!$C$2,'EIA-923'!$I$7:$I$13965,Generation!$C$3,'EIA-923'!$A$7:$A$13965,Generation!$B8047,'EIA-923'!$H$7:$H$13965,Generation!I$6)</f>
        <v>0</v>
      </c>
      <c r="J8047" s="68">
        <f>SUMIFS('EIA-923'!$G$7:$G$13965,'EIA-923'!$B$7:$B$13965,Generation!$C$2,'EIA-923'!$I$7:$I$13965,Generation!$C$3,'EIA-923'!$A$7:$A$13965,Generation!$B8047,'EIA-923'!$H$7:$H$13965,Generation!J$6)</f>
        <v>0</v>
      </c>
      <c r="K8047" s="68">
        <f>SUMIFS('EIA-923'!$G$7:$G$13965,'EIA-923'!$B$7:$B$13965,Generation!$C$2,'EIA-923'!$I$7:$I$13965,Generation!$C$3,'EIA-923'!$A$7:$A$13965,Generation!$B8047,'EIA-923'!$H$7:$H$13965,Generation!K$6)</f>
        <v>0</v>
      </c>
      <c r="L8047" s="68">
        <f>SUMIFS('EIA-923'!$G$7:$G$13965,'EIA-923'!$B$7:$B$13965,Generation!$C$2,'EIA-923'!$I$7:$I$13965,Generation!$C$3,'EIA-923'!$A$7:$A$13965,Generation!$B8047,'EIA-923'!$H$7:$H$13965,Generation!L$6)</f>
        <v>0</v>
      </c>
      <c r="M8047" s="68">
        <f>SUMIFS('EIA-923'!$G$7:$G$13965,'EIA-923'!$B$7:$B$13965,Generation!$C$2,'EIA-923'!$I$7:$I$13965,Generation!$C$3,'EIA-923'!$A$7:$A$13965,Generation!$B8047,'EIA-923'!$H$7:$H$13965,Generation!M$6)</f>
        <v>0</v>
      </c>
      <c r="N8047" s="68">
        <f>SUMIFS('EIA-923'!$G$7:$G$13965,'EIA-923'!$B$7:$B$13965,Generation!$C$2,'EIA-923'!$I$7:$I$13965,Generation!$C$3,'EIA-923'!$A$7:$A$13965,Generation!$B8047,'EIA-923'!$H$7:$H$13965,Generation!N$6)</f>
        <v>0</v>
      </c>
      <c r="O8047" s="68">
        <f>SUMIFS('EIA-923'!$G$7:$G$13965,'EIA-923'!$B$7:$B$13965,Generation!$C$2,'EIA-923'!$I$7:$I$13965,Generation!$C$3,'EIA-923'!$A$7:$A$13965,Generation!$B8047,'EIA-923'!$H$7:$H$13965,Generation!O$6)</f>
        <v>0</v>
      </c>
      <c r="P8047" s="68">
        <f>SUMIFS('EIA-923'!$G$7:$G$13965,'EIA-923'!$B$7:$B$13965,Generation!$C$2,'EIA-923'!$I$7:$I$13965,Generation!$C$3,'EIA-923'!$A$7:$A$13965,Generation!$B8047,'EIA-923'!$H$7:$H$13965,Generation!P$6)</f>
        <v>0</v>
      </c>
      <c r="Q8047" s="68">
        <f>SUMIFS('EIA-923'!$G$7:$G$13965,'EIA-923'!$B$7:$B$13965,Generation!$C$2,'EIA-923'!$I$7:$I$13965,Generation!$C$3,'EIA-923'!$A$7:$A$13965,Generation!$B8047,'EIA-923'!$H$7:$H$13965,Generation!Q$6)</f>
        <v>0</v>
      </c>
    </row>
    <row r="8048" spans="2:17">
      <c r="B8048" s="68">
        <v>60822</v>
      </c>
      <c r="C8048" s="68">
        <f>SUMIFS('EIA-923'!$G$7:$G$13965,'EIA-923'!$B$7:$B$13965,Generation!$C$2,'EIA-923'!$I$7:$I$13965,Generation!$C$3,'EIA-923'!$A$7:$A$13965,Generation!$B8048,'EIA-923'!$H$7:$H$13965,Generation!C$6)</f>
        <v>0</v>
      </c>
      <c r="D8048" s="68">
        <f>SUMIFS('EIA-923'!$G$7:$G$13965,'EIA-923'!$B$7:$B$13965,Generation!$C$2,'EIA-923'!$I$7:$I$13965,Generation!$C$3,'EIA-923'!$A$7:$A$13965,Generation!$B8048,'EIA-923'!$H$7:$H$13965,Generation!D$6)</f>
        <v>0</v>
      </c>
      <c r="E8048" s="68">
        <f>SUMIFS('EIA-923'!$G$7:$G$13965,'EIA-923'!$B$7:$B$13965,Generation!$C$2,'EIA-923'!$I$7:$I$13965,Generation!$C$3,'EIA-923'!$A$7:$A$13965,Generation!$B8048,'EIA-923'!$H$7:$H$13965,Generation!E$6)</f>
        <v>0</v>
      </c>
      <c r="F8048" s="68">
        <f>SUMIFS('EIA-923'!$G$7:$G$13965,'EIA-923'!$B$7:$B$13965,Generation!$C$2,'EIA-923'!$I$7:$I$13965,Generation!$C$3,'EIA-923'!$A$7:$A$13965,Generation!$B8048,'EIA-923'!$H$7:$H$13965,Generation!F$6)</f>
        <v>0</v>
      </c>
      <c r="G8048" s="68">
        <f>SUMIFS('EIA-923'!$G$7:$G$13965,'EIA-923'!$B$7:$B$13965,Generation!$C$2,'EIA-923'!$I$7:$I$13965,Generation!$C$3,'EIA-923'!$A$7:$A$13965,Generation!$B8048,'EIA-923'!$H$7:$H$13965,Generation!G$6)</f>
        <v>0</v>
      </c>
      <c r="H8048" s="68">
        <f>SUMIFS('EIA-923'!$G$7:$G$13965,'EIA-923'!$B$7:$B$13965,Generation!$C$2,'EIA-923'!$I$7:$I$13965,Generation!$C$3,'EIA-923'!$A$7:$A$13965,Generation!$B8048,'EIA-923'!$H$7:$H$13965,Generation!H$6)</f>
        <v>0</v>
      </c>
      <c r="I8048" s="68">
        <f>SUMIFS('EIA-923'!$G$7:$G$13965,'EIA-923'!$B$7:$B$13965,Generation!$C$2,'EIA-923'!$I$7:$I$13965,Generation!$C$3,'EIA-923'!$A$7:$A$13965,Generation!$B8048,'EIA-923'!$H$7:$H$13965,Generation!I$6)</f>
        <v>0</v>
      </c>
      <c r="J8048" s="68">
        <f>SUMIFS('EIA-923'!$G$7:$G$13965,'EIA-923'!$B$7:$B$13965,Generation!$C$2,'EIA-923'!$I$7:$I$13965,Generation!$C$3,'EIA-923'!$A$7:$A$13965,Generation!$B8048,'EIA-923'!$H$7:$H$13965,Generation!J$6)</f>
        <v>0</v>
      </c>
      <c r="K8048" s="68">
        <f>SUMIFS('EIA-923'!$G$7:$G$13965,'EIA-923'!$B$7:$B$13965,Generation!$C$2,'EIA-923'!$I$7:$I$13965,Generation!$C$3,'EIA-923'!$A$7:$A$13965,Generation!$B8048,'EIA-923'!$H$7:$H$13965,Generation!K$6)</f>
        <v>0</v>
      </c>
      <c r="L8048" s="68">
        <f>SUMIFS('EIA-923'!$G$7:$G$13965,'EIA-923'!$B$7:$B$13965,Generation!$C$2,'EIA-923'!$I$7:$I$13965,Generation!$C$3,'EIA-923'!$A$7:$A$13965,Generation!$B8048,'EIA-923'!$H$7:$H$13965,Generation!L$6)</f>
        <v>0</v>
      </c>
      <c r="M8048" s="68">
        <f>SUMIFS('EIA-923'!$G$7:$G$13965,'EIA-923'!$B$7:$B$13965,Generation!$C$2,'EIA-923'!$I$7:$I$13965,Generation!$C$3,'EIA-923'!$A$7:$A$13965,Generation!$B8048,'EIA-923'!$H$7:$H$13965,Generation!M$6)</f>
        <v>0</v>
      </c>
      <c r="N8048" s="68">
        <f>SUMIFS('EIA-923'!$G$7:$G$13965,'EIA-923'!$B$7:$B$13965,Generation!$C$2,'EIA-923'!$I$7:$I$13965,Generation!$C$3,'EIA-923'!$A$7:$A$13965,Generation!$B8048,'EIA-923'!$H$7:$H$13965,Generation!N$6)</f>
        <v>0</v>
      </c>
      <c r="O8048" s="68">
        <f>SUMIFS('EIA-923'!$G$7:$G$13965,'EIA-923'!$B$7:$B$13965,Generation!$C$2,'EIA-923'!$I$7:$I$13965,Generation!$C$3,'EIA-923'!$A$7:$A$13965,Generation!$B8048,'EIA-923'!$H$7:$H$13965,Generation!O$6)</f>
        <v>0</v>
      </c>
      <c r="P8048" s="68">
        <f>SUMIFS('EIA-923'!$G$7:$G$13965,'EIA-923'!$B$7:$B$13965,Generation!$C$2,'EIA-923'!$I$7:$I$13965,Generation!$C$3,'EIA-923'!$A$7:$A$13965,Generation!$B8048,'EIA-923'!$H$7:$H$13965,Generation!P$6)</f>
        <v>0</v>
      </c>
      <c r="Q8048" s="68">
        <f>SUMIFS('EIA-923'!$G$7:$G$13965,'EIA-923'!$B$7:$B$13965,Generation!$C$2,'EIA-923'!$I$7:$I$13965,Generation!$C$3,'EIA-923'!$A$7:$A$13965,Generation!$B8048,'EIA-923'!$H$7:$H$13965,Generation!Q$6)</f>
        <v>0</v>
      </c>
    </row>
    <row r="8049" spans="2:17">
      <c r="B8049" s="68">
        <v>60823</v>
      </c>
      <c r="C8049" s="68">
        <f>SUMIFS('EIA-923'!$G$7:$G$13965,'EIA-923'!$B$7:$B$13965,Generation!$C$2,'EIA-923'!$I$7:$I$13965,Generation!$C$3,'EIA-923'!$A$7:$A$13965,Generation!$B8049,'EIA-923'!$H$7:$H$13965,Generation!C$6)</f>
        <v>0</v>
      </c>
      <c r="D8049" s="68">
        <f>SUMIFS('EIA-923'!$G$7:$G$13965,'EIA-923'!$B$7:$B$13965,Generation!$C$2,'EIA-923'!$I$7:$I$13965,Generation!$C$3,'EIA-923'!$A$7:$A$13965,Generation!$B8049,'EIA-923'!$H$7:$H$13965,Generation!D$6)</f>
        <v>0</v>
      </c>
      <c r="E8049" s="68">
        <f>SUMIFS('EIA-923'!$G$7:$G$13965,'EIA-923'!$B$7:$B$13965,Generation!$C$2,'EIA-923'!$I$7:$I$13965,Generation!$C$3,'EIA-923'!$A$7:$A$13965,Generation!$B8049,'EIA-923'!$H$7:$H$13965,Generation!E$6)</f>
        <v>0</v>
      </c>
      <c r="F8049" s="68">
        <f>SUMIFS('EIA-923'!$G$7:$G$13965,'EIA-923'!$B$7:$B$13965,Generation!$C$2,'EIA-923'!$I$7:$I$13965,Generation!$C$3,'EIA-923'!$A$7:$A$13965,Generation!$B8049,'EIA-923'!$H$7:$H$13965,Generation!F$6)</f>
        <v>0</v>
      </c>
      <c r="G8049" s="68">
        <f>SUMIFS('EIA-923'!$G$7:$G$13965,'EIA-923'!$B$7:$B$13965,Generation!$C$2,'EIA-923'!$I$7:$I$13965,Generation!$C$3,'EIA-923'!$A$7:$A$13965,Generation!$B8049,'EIA-923'!$H$7:$H$13965,Generation!G$6)</f>
        <v>0</v>
      </c>
      <c r="H8049" s="68">
        <f>SUMIFS('EIA-923'!$G$7:$G$13965,'EIA-923'!$B$7:$B$13965,Generation!$C$2,'EIA-923'!$I$7:$I$13965,Generation!$C$3,'EIA-923'!$A$7:$A$13965,Generation!$B8049,'EIA-923'!$H$7:$H$13965,Generation!H$6)</f>
        <v>0</v>
      </c>
      <c r="I8049" s="68">
        <f>SUMIFS('EIA-923'!$G$7:$G$13965,'EIA-923'!$B$7:$B$13965,Generation!$C$2,'EIA-923'!$I$7:$I$13965,Generation!$C$3,'EIA-923'!$A$7:$A$13965,Generation!$B8049,'EIA-923'!$H$7:$H$13965,Generation!I$6)</f>
        <v>0</v>
      </c>
      <c r="J8049" s="68">
        <f>SUMIFS('EIA-923'!$G$7:$G$13965,'EIA-923'!$B$7:$B$13965,Generation!$C$2,'EIA-923'!$I$7:$I$13965,Generation!$C$3,'EIA-923'!$A$7:$A$13965,Generation!$B8049,'EIA-923'!$H$7:$H$13965,Generation!J$6)</f>
        <v>0</v>
      </c>
      <c r="K8049" s="68">
        <f>SUMIFS('EIA-923'!$G$7:$G$13965,'EIA-923'!$B$7:$B$13965,Generation!$C$2,'EIA-923'!$I$7:$I$13965,Generation!$C$3,'EIA-923'!$A$7:$A$13965,Generation!$B8049,'EIA-923'!$H$7:$H$13965,Generation!K$6)</f>
        <v>0</v>
      </c>
      <c r="L8049" s="68">
        <f>SUMIFS('EIA-923'!$G$7:$G$13965,'EIA-923'!$B$7:$B$13965,Generation!$C$2,'EIA-923'!$I$7:$I$13965,Generation!$C$3,'EIA-923'!$A$7:$A$13965,Generation!$B8049,'EIA-923'!$H$7:$H$13965,Generation!L$6)</f>
        <v>0</v>
      </c>
      <c r="M8049" s="68">
        <f>SUMIFS('EIA-923'!$G$7:$G$13965,'EIA-923'!$B$7:$B$13965,Generation!$C$2,'EIA-923'!$I$7:$I$13965,Generation!$C$3,'EIA-923'!$A$7:$A$13965,Generation!$B8049,'EIA-923'!$H$7:$H$13965,Generation!M$6)</f>
        <v>0</v>
      </c>
      <c r="N8049" s="68">
        <f>SUMIFS('EIA-923'!$G$7:$G$13965,'EIA-923'!$B$7:$B$13965,Generation!$C$2,'EIA-923'!$I$7:$I$13965,Generation!$C$3,'EIA-923'!$A$7:$A$13965,Generation!$B8049,'EIA-923'!$H$7:$H$13965,Generation!N$6)</f>
        <v>0</v>
      </c>
      <c r="O8049" s="68">
        <f>SUMIFS('EIA-923'!$G$7:$G$13965,'EIA-923'!$B$7:$B$13965,Generation!$C$2,'EIA-923'!$I$7:$I$13965,Generation!$C$3,'EIA-923'!$A$7:$A$13965,Generation!$B8049,'EIA-923'!$H$7:$H$13965,Generation!O$6)</f>
        <v>0</v>
      </c>
      <c r="P8049" s="68">
        <f>SUMIFS('EIA-923'!$G$7:$G$13965,'EIA-923'!$B$7:$B$13965,Generation!$C$2,'EIA-923'!$I$7:$I$13965,Generation!$C$3,'EIA-923'!$A$7:$A$13965,Generation!$B8049,'EIA-923'!$H$7:$H$13965,Generation!P$6)</f>
        <v>0</v>
      </c>
      <c r="Q8049" s="68">
        <f>SUMIFS('EIA-923'!$G$7:$G$13965,'EIA-923'!$B$7:$B$13965,Generation!$C$2,'EIA-923'!$I$7:$I$13965,Generation!$C$3,'EIA-923'!$A$7:$A$13965,Generation!$B8049,'EIA-923'!$H$7:$H$13965,Generation!Q$6)</f>
        <v>0</v>
      </c>
    </row>
    <row r="8050" spans="2:17">
      <c r="B8050" s="68">
        <v>60824</v>
      </c>
      <c r="C8050" s="68">
        <f>SUMIFS('EIA-923'!$G$7:$G$13965,'EIA-923'!$B$7:$B$13965,Generation!$C$2,'EIA-923'!$I$7:$I$13965,Generation!$C$3,'EIA-923'!$A$7:$A$13965,Generation!$B8050,'EIA-923'!$H$7:$H$13965,Generation!C$6)</f>
        <v>0</v>
      </c>
      <c r="D8050" s="68">
        <f>SUMIFS('EIA-923'!$G$7:$G$13965,'EIA-923'!$B$7:$B$13965,Generation!$C$2,'EIA-923'!$I$7:$I$13965,Generation!$C$3,'EIA-923'!$A$7:$A$13965,Generation!$B8050,'EIA-923'!$H$7:$H$13965,Generation!D$6)</f>
        <v>0</v>
      </c>
      <c r="E8050" s="68">
        <f>SUMIFS('EIA-923'!$G$7:$G$13965,'EIA-923'!$B$7:$B$13965,Generation!$C$2,'EIA-923'!$I$7:$I$13965,Generation!$C$3,'EIA-923'!$A$7:$A$13965,Generation!$B8050,'EIA-923'!$H$7:$H$13965,Generation!E$6)</f>
        <v>0</v>
      </c>
      <c r="F8050" s="68">
        <f>SUMIFS('EIA-923'!$G$7:$G$13965,'EIA-923'!$B$7:$B$13965,Generation!$C$2,'EIA-923'!$I$7:$I$13965,Generation!$C$3,'EIA-923'!$A$7:$A$13965,Generation!$B8050,'EIA-923'!$H$7:$H$13965,Generation!F$6)</f>
        <v>0</v>
      </c>
      <c r="G8050" s="68">
        <f>SUMIFS('EIA-923'!$G$7:$G$13965,'EIA-923'!$B$7:$B$13965,Generation!$C$2,'EIA-923'!$I$7:$I$13965,Generation!$C$3,'EIA-923'!$A$7:$A$13965,Generation!$B8050,'EIA-923'!$H$7:$H$13965,Generation!G$6)</f>
        <v>0</v>
      </c>
      <c r="H8050" s="68">
        <f>SUMIFS('EIA-923'!$G$7:$G$13965,'EIA-923'!$B$7:$B$13965,Generation!$C$2,'EIA-923'!$I$7:$I$13965,Generation!$C$3,'EIA-923'!$A$7:$A$13965,Generation!$B8050,'EIA-923'!$H$7:$H$13965,Generation!H$6)</f>
        <v>0</v>
      </c>
      <c r="I8050" s="68">
        <f>SUMIFS('EIA-923'!$G$7:$G$13965,'EIA-923'!$B$7:$B$13965,Generation!$C$2,'EIA-923'!$I$7:$I$13965,Generation!$C$3,'EIA-923'!$A$7:$A$13965,Generation!$B8050,'EIA-923'!$H$7:$H$13965,Generation!I$6)</f>
        <v>0</v>
      </c>
      <c r="J8050" s="68">
        <f>SUMIFS('EIA-923'!$G$7:$G$13965,'EIA-923'!$B$7:$B$13965,Generation!$C$2,'EIA-923'!$I$7:$I$13965,Generation!$C$3,'EIA-923'!$A$7:$A$13965,Generation!$B8050,'EIA-923'!$H$7:$H$13965,Generation!J$6)</f>
        <v>0</v>
      </c>
      <c r="K8050" s="68">
        <f>SUMIFS('EIA-923'!$G$7:$G$13965,'EIA-923'!$B$7:$B$13965,Generation!$C$2,'EIA-923'!$I$7:$I$13965,Generation!$C$3,'EIA-923'!$A$7:$A$13965,Generation!$B8050,'EIA-923'!$H$7:$H$13965,Generation!K$6)</f>
        <v>0</v>
      </c>
      <c r="L8050" s="68">
        <f>SUMIFS('EIA-923'!$G$7:$G$13965,'EIA-923'!$B$7:$B$13965,Generation!$C$2,'EIA-923'!$I$7:$I$13965,Generation!$C$3,'EIA-923'!$A$7:$A$13965,Generation!$B8050,'EIA-923'!$H$7:$H$13965,Generation!L$6)</f>
        <v>0</v>
      </c>
      <c r="M8050" s="68">
        <f>SUMIFS('EIA-923'!$G$7:$G$13965,'EIA-923'!$B$7:$B$13965,Generation!$C$2,'EIA-923'!$I$7:$I$13965,Generation!$C$3,'EIA-923'!$A$7:$A$13965,Generation!$B8050,'EIA-923'!$H$7:$H$13965,Generation!M$6)</f>
        <v>0</v>
      </c>
      <c r="N8050" s="68">
        <f>SUMIFS('EIA-923'!$G$7:$G$13965,'EIA-923'!$B$7:$B$13965,Generation!$C$2,'EIA-923'!$I$7:$I$13965,Generation!$C$3,'EIA-923'!$A$7:$A$13965,Generation!$B8050,'EIA-923'!$H$7:$H$13965,Generation!N$6)</f>
        <v>0</v>
      </c>
      <c r="O8050" s="68">
        <f>SUMIFS('EIA-923'!$G$7:$G$13965,'EIA-923'!$B$7:$B$13965,Generation!$C$2,'EIA-923'!$I$7:$I$13965,Generation!$C$3,'EIA-923'!$A$7:$A$13965,Generation!$B8050,'EIA-923'!$H$7:$H$13965,Generation!O$6)</f>
        <v>0</v>
      </c>
      <c r="P8050" s="68">
        <f>SUMIFS('EIA-923'!$G$7:$G$13965,'EIA-923'!$B$7:$B$13965,Generation!$C$2,'EIA-923'!$I$7:$I$13965,Generation!$C$3,'EIA-923'!$A$7:$A$13965,Generation!$B8050,'EIA-923'!$H$7:$H$13965,Generation!P$6)</f>
        <v>0</v>
      </c>
      <c r="Q8050" s="68">
        <f>SUMIFS('EIA-923'!$G$7:$G$13965,'EIA-923'!$B$7:$B$13965,Generation!$C$2,'EIA-923'!$I$7:$I$13965,Generation!$C$3,'EIA-923'!$A$7:$A$13965,Generation!$B8050,'EIA-923'!$H$7:$H$13965,Generation!Q$6)</f>
        <v>0</v>
      </c>
    </row>
    <row r="8051" spans="2:17">
      <c r="B8051" s="68">
        <v>60825</v>
      </c>
      <c r="C8051" s="68">
        <f>SUMIFS('EIA-923'!$G$7:$G$13965,'EIA-923'!$B$7:$B$13965,Generation!$C$2,'EIA-923'!$I$7:$I$13965,Generation!$C$3,'EIA-923'!$A$7:$A$13965,Generation!$B8051,'EIA-923'!$H$7:$H$13965,Generation!C$6)</f>
        <v>0</v>
      </c>
      <c r="D8051" s="68">
        <f>SUMIFS('EIA-923'!$G$7:$G$13965,'EIA-923'!$B$7:$B$13965,Generation!$C$2,'EIA-923'!$I$7:$I$13965,Generation!$C$3,'EIA-923'!$A$7:$A$13965,Generation!$B8051,'EIA-923'!$H$7:$H$13965,Generation!D$6)</f>
        <v>0</v>
      </c>
      <c r="E8051" s="68">
        <f>SUMIFS('EIA-923'!$G$7:$G$13965,'EIA-923'!$B$7:$B$13965,Generation!$C$2,'EIA-923'!$I$7:$I$13965,Generation!$C$3,'EIA-923'!$A$7:$A$13965,Generation!$B8051,'EIA-923'!$H$7:$H$13965,Generation!E$6)</f>
        <v>0</v>
      </c>
      <c r="F8051" s="68">
        <f>SUMIFS('EIA-923'!$G$7:$G$13965,'EIA-923'!$B$7:$B$13965,Generation!$C$2,'EIA-923'!$I$7:$I$13965,Generation!$C$3,'EIA-923'!$A$7:$A$13965,Generation!$B8051,'EIA-923'!$H$7:$H$13965,Generation!F$6)</f>
        <v>0</v>
      </c>
      <c r="G8051" s="68">
        <f>SUMIFS('EIA-923'!$G$7:$G$13965,'EIA-923'!$B$7:$B$13965,Generation!$C$2,'EIA-923'!$I$7:$I$13965,Generation!$C$3,'EIA-923'!$A$7:$A$13965,Generation!$B8051,'EIA-923'!$H$7:$H$13965,Generation!G$6)</f>
        <v>0</v>
      </c>
      <c r="H8051" s="68">
        <f>SUMIFS('EIA-923'!$G$7:$G$13965,'EIA-923'!$B$7:$B$13965,Generation!$C$2,'EIA-923'!$I$7:$I$13965,Generation!$C$3,'EIA-923'!$A$7:$A$13965,Generation!$B8051,'EIA-923'!$H$7:$H$13965,Generation!H$6)</f>
        <v>0</v>
      </c>
      <c r="I8051" s="68">
        <f>SUMIFS('EIA-923'!$G$7:$G$13965,'EIA-923'!$B$7:$B$13965,Generation!$C$2,'EIA-923'!$I$7:$I$13965,Generation!$C$3,'EIA-923'!$A$7:$A$13965,Generation!$B8051,'EIA-923'!$H$7:$H$13965,Generation!I$6)</f>
        <v>0</v>
      </c>
      <c r="J8051" s="68">
        <f>SUMIFS('EIA-923'!$G$7:$G$13965,'EIA-923'!$B$7:$B$13965,Generation!$C$2,'EIA-923'!$I$7:$I$13965,Generation!$C$3,'EIA-923'!$A$7:$A$13965,Generation!$B8051,'EIA-923'!$H$7:$H$13965,Generation!J$6)</f>
        <v>0</v>
      </c>
      <c r="K8051" s="68">
        <f>SUMIFS('EIA-923'!$G$7:$G$13965,'EIA-923'!$B$7:$B$13965,Generation!$C$2,'EIA-923'!$I$7:$I$13965,Generation!$C$3,'EIA-923'!$A$7:$A$13965,Generation!$B8051,'EIA-923'!$H$7:$H$13965,Generation!K$6)</f>
        <v>0</v>
      </c>
      <c r="L8051" s="68">
        <f>SUMIFS('EIA-923'!$G$7:$G$13965,'EIA-923'!$B$7:$B$13965,Generation!$C$2,'EIA-923'!$I$7:$I$13965,Generation!$C$3,'EIA-923'!$A$7:$A$13965,Generation!$B8051,'EIA-923'!$H$7:$H$13965,Generation!L$6)</f>
        <v>0</v>
      </c>
      <c r="M8051" s="68">
        <f>SUMIFS('EIA-923'!$G$7:$G$13965,'EIA-923'!$B$7:$B$13965,Generation!$C$2,'EIA-923'!$I$7:$I$13965,Generation!$C$3,'EIA-923'!$A$7:$A$13965,Generation!$B8051,'EIA-923'!$H$7:$H$13965,Generation!M$6)</f>
        <v>0</v>
      </c>
      <c r="N8051" s="68">
        <f>SUMIFS('EIA-923'!$G$7:$G$13965,'EIA-923'!$B$7:$B$13965,Generation!$C$2,'EIA-923'!$I$7:$I$13965,Generation!$C$3,'EIA-923'!$A$7:$A$13965,Generation!$B8051,'EIA-923'!$H$7:$H$13965,Generation!N$6)</f>
        <v>0</v>
      </c>
      <c r="O8051" s="68">
        <f>SUMIFS('EIA-923'!$G$7:$G$13965,'EIA-923'!$B$7:$B$13965,Generation!$C$2,'EIA-923'!$I$7:$I$13965,Generation!$C$3,'EIA-923'!$A$7:$A$13965,Generation!$B8051,'EIA-923'!$H$7:$H$13965,Generation!O$6)</f>
        <v>0</v>
      </c>
      <c r="P8051" s="68">
        <f>SUMIFS('EIA-923'!$G$7:$G$13965,'EIA-923'!$B$7:$B$13965,Generation!$C$2,'EIA-923'!$I$7:$I$13965,Generation!$C$3,'EIA-923'!$A$7:$A$13965,Generation!$B8051,'EIA-923'!$H$7:$H$13965,Generation!P$6)</f>
        <v>0</v>
      </c>
      <c r="Q8051" s="68">
        <f>SUMIFS('EIA-923'!$G$7:$G$13965,'EIA-923'!$B$7:$B$13965,Generation!$C$2,'EIA-923'!$I$7:$I$13965,Generation!$C$3,'EIA-923'!$A$7:$A$13965,Generation!$B8051,'EIA-923'!$H$7:$H$13965,Generation!Q$6)</f>
        <v>0</v>
      </c>
    </row>
    <row r="8052" spans="2:17">
      <c r="B8052" s="68">
        <v>60830</v>
      </c>
      <c r="C8052" s="68">
        <f>SUMIFS('EIA-923'!$G$7:$G$13965,'EIA-923'!$B$7:$B$13965,Generation!$C$2,'EIA-923'!$I$7:$I$13965,Generation!$C$3,'EIA-923'!$A$7:$A$13965,Generation!$B8052,'EIA-923'!$H$7:$H$13965,Generation!C$6)</f>
        <v>0</v>
      </c>
      <c r="D8052" s="68">
        <f>SUMIFS('EIA-923'!$G$7:$G$13965,'EIA-923'!$B$7:$B$13965,Generation!$C$2,'EIA-923'!$I$7:$I$13965,Generation!$C$3,'EIA-923'!$A$7:$A$13965,Generation!$B8052,'EIA-923'!$H$7:$H$13965,Generation!D$6)</f>
        <v>0</v>
      </c>
      <c r="E8052" s="68">
        <f>SUMIFS('EIA-923'!$G$7:$G$13965,'EIA-923'!$B$7:$B$13965,Generation!$C$2,'EIA-923'!$I$7:$I$13965,Generation!$C$3,'EIA-923'!$A$7:$A$13965,Generation!$B8052,'EIA-923'!$H$7:$H$13965,Generation!E$6)</f>
        <v>0</v>
      </c>
      <c r="F8052" s="68">
        <f>SUMIFS('EIA-923'!$G$7:$G$13965,'EIA-923'!$B$7:$B$13965,Generation!$C$2,'EIA-923'!$I$7:$I$13965,Generation!$C$3,'EIA-923'!$A$7:$A$13965,Generation!$B8052,'EIA-923'!$H$7:$H$13965,Generation!F$6)</f>
        <v>0</v>
      </c>
      <c r="G8052" s="68">
        <f>SUMIFS('EIA-923'!$G$7:$G$13965,'EIA-923'!$B$7:$B$13965,Generation!$C$2,'EIA-923'!$I$7:$I$13965,Generation!$C$3,'EIA-923'!$A$7:$A$13965,Generation!$B8052,'EIA-923'!$H$7:$H$13965,Generation!G$6)</f>
        <v>0</v>
      </c>
      <c r="H8052" s="68">
        <f>SUMIFS('EIA-923'!$G$7:$G$13965,'EIA-923'!$B$7:$B$13965,Generation!$C$2,'EIA-923'!$I$7:$I$13965,Generation!$C$3,'EIA-923'!$A$7:$A$13965,Generation!$B8052,'EIA-923'!$H$7:$H$13965,Generation!H$6)</f>
        <v>0</v>
      </c>
      <c r="I8052" s="68">
        <f>SUMIFS('EIA-923'!$G$7:$G$13965,'EIA-923'!$B$7:$B$13965,Generation!$C$2,'EIA-923'!$I$7:$I$13965,Generation!$C$3,'EIA-923'!$A$7:$A$13965,Generation!$B8052,'EIA-923'!$H$7:$H$13965,Generation!I$6)</f>
        <v>0</v>
      </c>
      <c r="J8052" s="68">
        <f>SUMIFS('EIA-923'!$G$7:$G$13965,'EIA-923'!$B$7:$B$13965,Generation!$C$2,'EIA-923'!$I$7:$I$13965,Generation!$C$3,'EIA-923'!$A$7:$A$13965,Generation!$B8052,'EIA-923'!$H$7:$H$13965,Generation!J$6)</f>
        <v>0</v>
      </c>
      <c r="K8052" s="68">
        <f>SUMIFS('EIA-923'!$G$7:$G$13965,'EIA-923'!$B$7:$B$13965,Generation!$C$2,'EIA-923'!$I$7:$I$13965,Generation!$C$3,'EIA-923'!$A$7:$A$13965,Generation!$B8052,'EIA-923'!$H$7:$H$13965,Generation!K$6)</f>
        <v>0</v>
      </c>
      <c r="L8052" s="68">
        <f>SUMIFS('EIA-923'!$G$7:$G$13965,'EIA-923'!$B$7:$B$13965,Generation!$C$2,'EIA-923'!$I$7:$I$13965,Generation!$C$3,'EIA-923'!$A$7:$A$13965,Generation!$B8052,'EIA-923'!$H$7:$H$13965,Generation!L$6)</f>
        <v>0</v>
      </c>
      <c r="M8052" s="68">
        <f>SUMIFS('EIA-923'!$G$7:$G$13965,'EIA-923'!$B$7:$B$13965,Generation!$C$2,'EIA-923'!$I$7:$I$13965,Generation!$C$3,'EIA-923'!$A$7:$A$13965,Generation!$B8052,'EIA-923'!$H$7:$H$13965,Generation!M$6)</f>
        <v>0</v>
      </c>
      <c r="N8052" s="68">
        <f>SUMIFS('EIA-923'!$G$7:$G$13965,'EIA-923'!$B$7:$B$13965,Generation!$C$2,'EIA-923'!$I$7:$I$13965,Generation!$C$3,'EIA-923'!$A$7:$A$13965,Generation!$B8052,'EIA-923'!$H$7:$H$13965,Generation!N$6)</f>
        <v>0</v>
      </c>
      <c r="O8052" s="68">
        <f>SUMIFS('EIA-923'!$G$7:$G$13965,'EIA-923'!$B$7:$B$13965,Generation!$C$2,'EIA-923'!$I$7:$I$13965,Generation!$C$3,'EIA-923'!$A$7:$A$13965,Generation!$B8052,'EIA-923'!$H$7:$H$13965,Generation!O$6)</f>
        <v>0</v>
      </c>
      <c r="P8052" s="68">
        <f>SUMIFS('EIA-923'!$G$7:$G$13965,'EIA-923'!$B$7:$B$13965,Generation!$C$2,'EIA-923'!$I$7:$I$13965,Generation!$C$3,'EIA-923'!$A$7:$A$13965,Generation!$B8052,'EIA-923'!$H$7:$H$13965,Generation!P$6)</f>
        <v>0</v>
      </c>
      <c r="Q8052" s="68">
        <f>SUMIFS('EIA-923'!$G$7:$G$13965,'EIA-923'!$B$7:$B$13965,Generation!$C$2,'EIA-923'!$I$7:$I$13965,Generation!$C$3,'EIA-923'!$A$7:$A$13965,Generation!$B8052,'EIA-923'!$H$7:$H$13965,Generation!Q$6)</f>
        <v>0</v>
      </c>
    </row>
    <row r="8053" spans="2:17">
      <c r="B8053" s="68">
        <v>60831</v>
      </c>
      <c r="C8053" s="68">
        <f>SUMIFS('EIA-923'!$G$7:$G$13965,'EIA-923'!$B$7:$B$13965,Generation!$C$2,'EIA-923'!$I$7:$I$13965,Generation!$C$3,'EIA-923'!$A$7:$A$13965,Generation!$B8053,'EIA-923'!$H$7:$H$13965,Generation!C$6)</f>
        <v>0</v>
      </c>
      <c r="D8053" s="68">
        <f>SUMIFS('EIA-923'!$G$7:$G$13965,'EIA-923'!$B$7:$B$13965,Generation!$C$2,'EIA-923'!$I$7:$I$13965,Generation!$C$3,'EIA-923'!$A$7:$A$13965,Generation!$B8053,'EIA-923'!$H$7:$H$13965,Generation!D$6)</f>
        <v>0</v>
      </c>
      <c r="E8053" s="68">
        <f>SUMIFS('EIA-923'!$G$7:$G$13965,'EIA-923'!$B$7:$B$13965,Generation!$C$2,'EIA-923'!$I$7:$I$13965,Generation!$C$3,'EIA-923'!$A$7:$A$13965,Generation!$B8053,'EIA-923'!$H$7:$H$13965,Generation!E$6)</f>
        <v>0</v>
      </c>
      <c r="F8053" s="68">
        <f>SUMIFS('EIA-923'!$G$7:$G$13965,'EIA-923'!$B$7:$B$13965,Generation!$C$2,'EIA-923'!$I$7:$I$13965,Generation!$C$3,'EIA-923'!$A$7:$A$13965,Generation!$B8053,'EIA-923'!$H$7:$H$13965,Generation!F$6)</f>
        <v>0</v>
      </c>
      <c r="G8053" s="68">
        <f>SUMIFS('EIA-923'!$G$7:$G$13965,'EIA-923'!$B$7:$B$13965,Generation!$C$2,'EIA-923'!$I$7:$I$13965,Generation!$C$3,'EIA-923'!$A$7:$A$13965,Generation!$B8053,'EIA-923'!$H$7:$H$13965,Generation!G$6)</f>
        <v>0</v>
      </c>
      <c r="H8053" s="68">
        <f>SUMIFS('EIA-923'!$G$7:$G$13965,'EIA-923'!$B$7:$B$13965,Generation!$C$2,'EIA-923'!$I$7:$I$13965,Generation!$C$3,'EIA-923'!$A$7:$A$13965,Generation!$B8053,'EIA-923'!$H$7:$H$13965,Generation!H$6)</f>
        <v>0</v>
      </c>
      <c r="I8053" s="68">
        <f>SUMIFS('EIA-923'!$G$7:$G$13965,'EIA-923'!$B$7:$B$13965,Generation!$C$2,'EIA-923'!$I$7:$I$13965,Generation!$C$3,'EIA-923'!$A$7:$A$13965,Generation!$B8053,'EIA-923'!$H$7:$H$13965,Generation!I$6)</f>
        <v>0</v>
      </c>
      <c r="J8053" s="68">
        <f>SUMIFS('EIA-923'!$G$7:$G$13965,'EIA-923'!$B$7:$B$13965,Generation!$C$2,'EIA-923'!$I$7:$I$13965,Generation!$C$3,'EIA-923'!$A$7:$A$13965,Generation!$B8053,'EIA-923'!$H$7:$H$13965,Generation!J$6)</f>
        <v>0</v>
      </c>
      <c r="K8053" s="68">
        <f>SUMIFS('EIA-923'!$G$7:$G$13965,'EIA-923'!$B$7:$B$13965,Generation!$C$2,'EIA-923'!$I$7:$I$13965,Generation!$C$3,'EIA-923'!$A$7:$A$13965,Generation!$B8053,'EIA-923'!$H$7:$H$13965,Generation!K$6)</f>
        <v>0</v>
      </c>
      <c r="L8053" s="68">
        <f>SUMIFS('EIA-923'!$G$7:$G$13965,'EIA-923'!$B$7:$B$13965,Generation!$C$2,'EIA-923'!$I$7:$I$13965,Generation!$C$3,'EIA-923'!$A$7:$A$13965,Generation!$B8053,'EIA-923'!$H$7:$H$13965,Generation!L$6)</f>
        <v>0</v>
      </c>
      <c r="M8053" s="68">
        <f>SUMIFS('EIA-923'!$G$7:$G$13965,'EIA-923'!$B$7:$B$13965,Generation!$C$2,'EIA-923'!$I$7:$I$13965,Generation!$C$3,'EIA-923'!$A$7:$A$13965,Generation!$B8053,'EIA-923'!$H$7:$H$13965,Generation!M$6)</f>
        <v>0</v>
      </c>
      <c r="N8053" s="68">
        <f>SUMIFS('EIA-923'!$G$7:$G$13965,'EIA-923'!$B$7:$B$13965,Generation!$C$2,'EIA-923'!$I$7:$I$13965,Generation!$C$3,'EIA-923'!$A$7:$A$13965,Generation!$B8053,'EIA-923'!$H$7:$H$13965,Generation!N$6)</f>
        <v>0</v>
      </c>
      <c r="O8053" s="68">
        <f>SUMIFS('EIA-923'!$G$7:$G$13965,'EIA-923'!$B$7:$B$13965,Generation!$C$2,'EIA-923'!$I$7:$I$13965,Generation!$C$3,'EIA-923'!$A$7:$A$13965,Generation!$B8053,'EIA-923'!$H$7:$H$13965,Generation!O$6)</f>
        <v>0</v>
      </c>
      <c r="P8053" s="68">
        <f>SUMIFS('EIA-923'!$G$7:$G$13965,'EIA-923'!$B$7:$B$13965,Generation!$C$2,'EIA-923'!$I$7:$I$13965,Generation!$C$3,'EIA-923'!$A$7:$A$13965,Generation!$B8053,'EIA-923'!$H$7:$H$13965,Generation!P$6)</f>
        <v>0</v>
      </c>
      <c r="Q8053" s="68">
        <f>SUMIFS('EIA-923'!$G$7:$G$13965,'EIA-923'!$B$7:$B$13965,Generation!$C$2,'EIA-923'!$I$7:$I$13965,Generation!$C$3,'EIA-923'!$A$7:$A$13965,Generation!$B8053,'EIA-923'!$H$7:$H$13965,Generation!Q$6)</f>
        <v>0</v>
      </c>
    </row>
    <row r="8054" spans="2:17">
      <c r="B8054" s="68">
        <v>60832</v>
      </c>
      <c r="C8054" s="68">
        <f>SUMIFS('EIA-923'!$G$7:$G$13965,'EIA-923'!$B$7:$B$13965,Generation!$C$2,'EIA-923'!$I$7:$I$13965,Generation!$C$3,'EIA-923'!$A$7:$A$13965,Generation!$B8054,'EIA-923'!$H$7:$H$13965,Generation!C$6)</f>
        <v>0</v>
      </c>
      <c r="D8054" s="68">
        <f>SUMIFS('EIA-923'!$G$7:$G$13965,'EIA-923'!$B$7:$B$13965,Generation!$C$2,'EIA-923'!$I$7:$I$13965,Generation!$C$3,'EIA-923'!$A$7:$A$13965,Generation!$B8054,'EIA-923'!$H$7:$H$13965,Generation!D$6)</f>
        <v>0</v>
      </c>
      <c r="E8054" s="68">
        <f>SUMIFS('EIA-923'!$G$7:$G$13965,'EIA-923'!$B$7:$B$13965,Generation!$C$2,'EIA-923'!$I$7:$I$13965,Generation!$C$3,'EIA-923'!$A$7:$A$13965,Generation!$B8054,'EIA-923'!$H$7:$H$13965,Generation!E$6)</f>
        <v>0</v>
      </c>
      <c r="F8054" s="68">
        <f>SUMIFS('EIA-923'!$G$7:$G$13965,'EIA-923'!$B$7:$B$13965,Generation!$C$2,'EIA-923'!$I$7:$I$13965,Generation!$C$3,'EIA-923'!$A$7:$A$13965,Generation!$B8054,'EIA-923'!$H$7:$H$13965,Generation!F$6)</f>
        <v>0</v>
      </c>
      <c r="G8054" s="68">
        <f>SUMIFS('EIA-923'!$G$7:$G$13965,'EIA-923'!$B$7:$B$13965,Generation!$C$2,'EIA-923'!$I$7:$I$13965,Generation!$C$3,'EIA-923'!$A$7:$A$13965,Generation!$B8054,'EIA-923'!$H$7:$H$13965,Generation!G$6)</f>
        <v>0</v>
      </c>
      <c r="H8054" s="68">
        <f>SUMIFS('EIA-923'!$G$7:$G$13965,'EIA-923'!$B$7:$B$13965,Generation!$C$2,'EIA-923'!$I$7:$I$13965,Generation!$C$3,'EIA-923'!$A$7:$A$13965,Generation!$B8054,'EIA-923'!$H$7:$H$13965,Generation!H$6)</f>
        <v>0</v>
      </c>
      <c r="I8054" s="68">
        <f>SUMIFS('EIA-923'!$G$7:$G$13965,'EIA-923'!$B$7:$B$13965,Generation!$C$2,'EIA-923'!$I$7:$I$13965,Generation!$C$3,'EIA-923'!$A$7:$A$13965,Generation!$B8054,'EIA-923'!$H$7:$H$13965,Generation!I$6)</f>
        <v>0</v>
      </c>
      <c r="J8054" s="68">
        <f>SUMIFS('EIA-923'!$G$7:$G$13965,'EIA-923'!$B$7:$B$13965,Generation!$C$2,'EIA-923'!$I$7:$I$13965,Generation!$C$3,'EIA-923'!$A$7:$A$13965,Generation!$B8054,'EIA-923'!$H$7:$H$13965,Generation!J$6)</f>
        <v>0</v>
      </c>
      <c r="K8054" s="68">
        <f>SUMIFS('EIA-923'!$G$7:$G$13965,'EIA-923'!$B$7:$B$13965,Generation!$C$2,'EIA-923'!$I$7:$I$13965,Generation!$C$3,'EIA-923'!$A$7:$A$13965,Generation!$B8054,'EIA-923'!$H$7:$H$13965,Generation!K$6)</f>
        <v>0</v>
      </c>
      <c r="L8054" s="68">
        <f>SUMIFS('EIA-923'!$G$7:$G$13965,'EIA-923'!$B$7:$B$13965,Generation!$C$2,'EIA-923'!$I$7:$I$13965,Generation!$C$3,'EIA-923'!$A$7:$A$13965,Generation!$B8054,'EIA-923'!$H$7:$H$13965,Generation!L$6)</f>
        <v>0</v>
      </c>
      <c r="M8054" s="68">
        <f>SUMIFS('EIA-923'!$G$7:$G$13965,'EIA-923'!$B$7:$B$13965,Generation!$C$2,'EIA-923'!$I$7:$I$13965,Generation!$C$3,'EIA-923'!$A$7:$A$13965,Generation!$B8054,'EIA-923'!$H$7:$H$13965,Generation!M$6)</f>
        <v>0</v>
      </c>
      <c r="N8054" s="68">
        <f>SUMIFS('EIA-923'!$G$7:$G$13965,'EIA-923'!$B$7:$B$13965,Generation!$C$2,'EIA-923'!$I$7:$I$13965,Generation!$C$3,'EIA-923'!$A$7:$A$13965,Generation!$B8054,'EIA-923'!$H$7:$H$13965,Generation!N$6)</f>
        <v>0</v>
      </c>
      <c r="O8054" s="68">
        <f>SUMIFS('EIA-923'!$G$7:$G$13965,'EIA-923'!$B$7:$B$13965,Generation!$C$2,'EIA-923'!$I$7:$I$13965,Generation!$C$3,'EIA-923'!$A$7:$A$13965,Generation!$B8054,'EIA-923'!$H$7:$H$13965,Generation!O$6)</f>
        <v>0</v>
      </c>
      <c r="P8054" s="68">
        <f>SUMIFS('EIA-923'!$G$7:$G$13965,'EIA-923'!$B$7:$B$13965,Generation!$C$2,'EIA-923'!$I$7:$I$13965,Generation!$C$3,'EIA-923'!$A$7:$A$13965,Generation!$B8054,'EIA-923'!$H$7:$H$13965,Generation!P$6)</f>
        <v>0</v>
      </c>
      <c r="Q8054" s="68">
        <f>SUMIFS('EIA-923'!$G$7:$G$13965,'EIA-923'!$B$7:$B$13965,Generation!$C$2,'EIA-923'!$I$7:$I$13965,Generation!$C$3,'EIA-923'!$A$7:$A$13965,Generation!$B8054,'EIA-923'!$H$7:$H$13965,Generation!Q$6)</f>
        <v>0</v>
      </c>
    </row>
    <row r="8055" spans="2:17">
      <c r="B8055" s="68">
        <v>60833</v>
      </c>
      <c r="C8055" s="68">
        <f>SUMIFS('EIA-923'!$G$7:$G$13965,'EIA-923'!$B$7:$B$13965,Generation!$C$2,'EIA-923'!$I$7:$I$13965,Generation!$C$3,'EIA-923'!$A$7:$A$13965,Generation!$B8055,'EIA-923'!$H$7:$H$13965,Generation!C$6)</f>
        <v>0</v>
      </c>
      <c r="D8055" s="68">
        <f>SUMIFS('EIA-923'!$G$7:$G$13965,'EIA-923'!$B$7:$B$13965,Generation!$C$2,'EIA-923'!$I$7:$I$13965,Generation!$C$3,'EIA-923'!$A$7:$A$13965,Generation!$B8055,'EIA-923'!$H$7:$H$13965,Generation!D$6)</f>
        <v>0</v>
      </c>
      <c r="E8055" s="68">
        <f>SUMIFS('EIA-923'!$G$7:$G$13965,'EIA-923'!$B$7:$B$13965,Generation!$C$2,'EIA-923'!$I$7:$I$13965,Generation!$C$3,'EIA-923'!$A$7:$A$13965,Generation!$B8055,'EIA-923'!$H$7:$H$13965,Generation!E$6)</f>
        <v>0</v>
      </c>
      <c r="F8055" s="68">
        <f>SUMIFS('EIA-923'!$G$7:$G$13965,'EIA-923'!$B$7:$B$13965,Generation!$C$2,'EIA-923'!$I$7:$I$13965,Generation!$C$3,'EIA-923'!$A$7:$A$13965,Generation!$B8055,'EIA-923'!$H$7:$H$13965,Generation!F$6)</f>
        <v>0</v>
      </c>
      <c r="G8055" s="68">
        <f>SUMIFS('EIA-923'!$G$7:$G$13965,'EIA-923'!$B$7:$B$13965,Generation!$C$2,'EIA-923'!$I$7:$I$13965,Generation!$C$3,'EIA-923'!$A$7:$A$13965,Generation!$B8055,'EIA-923'!$H$7:$H$13965,Generation!G$6)</f>
        <v>0</v>
      </c>
      <c r="H8055" s="68">
        <f>SUMIFS('EIA-923'!$G$7:$G$13965,'EIA-923'!$B$7:$B$13965,Generation!$C$2,'EIA-923'!$I$7:$I$13965,Generation!$C$3,'EIA-923'!$A$7:$A$13965,Generation!$B8055,'EIA-923'!$H$7:$H$13965,Generation!H$6)</f>
        <v>0</v>
      </c>
      <c r="I8055" s="68">
        <f>SUMIFS('EIA-923'!$G$7:$G$13965,'EIA-923'!$B$7:$B$13965,Generation!$C$2,'EIA-923'!$I$7:$I$13965,Generation!$C$3,'EIA-923'!$A$7:$A$13965,Generation!$B8055,'EIA-923'!$H$7:$H$13965,Generation!I$6)</f>
        <v>0</v>
      </c>
      <c r="J8055" s="68">
        <f>SUMIFS('EIA-923'!$G$7:$G$13965,'EIA-923'!$B$7:$B$13965,Generation!$C$2,'EIA-923'!$I$7:$I$13965,Generation!$C$3,'EIA-923'!$A$7:$A$13965,Generation!$B8055,'EIA-923'!$H$7:$H$13965,Generation!J$6)</f>
        <v>0</v>
      </c>
      <c r="K8055" s="68">
        <f>SUMIFS('EIA-923'!$G$7:$G$13965,'EIA-923'!$B$7:$B$13965,Generation!$C$2,'EIA-923'!$I$7:$I$13965,Generation!$C$3,'EIA-923'!$A$7:$A$13965,Generation!$B8055,'EIA-923'!$H$7:$H$13965,Generation!K$6)</f>
        <v>0</v>
      </c>
      <c r="L8055" s="68">
        <f>SUMIFS('EIA-923'!$G$7:$G$13965,'EIA-923'!$B$7:$B$13965,Generation!$C$2,'EIA-923'!$I$7:$I$13965,Generation!$C$3,'EIA-923'!$A$7:$A$13965,Generation!$B8055,'EIA-923'!$H$7:$H$13965,Generation!L$6)</f>
        <v>0</v>
      </c>
      <c r="M8055" s="68">
        <f>SUMIFS('EIA-923'!$G$7:$G$13965,'EIA-923'!$B$7:$B$13965,Generation!$C$2,'EIA-923'!$I$7:$I$13965,Generation!$C$3,'EIA-923'!$A$7:$A$13965,Generation!$B8055,'EIA-923'!$H$7:$H$13965,Generation!M$6)</f>
        <v>0</v>
      </c>
      <c r="N8055" s="68">
        <f>SUMIFS('EIA-923'!$G$7:$G$13965,'EIA-923'!$B$7:$B$13965,Generation!$C$2,'EIA-923'!$I$7:$I$13965,Generation!$C$3,'EIA-923'!$A$7:$A$13965,Generation!$B8055,'EIA-923'!$H$7:$H$13965,Generation!N$6)</f>
        <v>0</v>
      </c>
      <c r="O8055" s="68">
        <f>SUMIFS('EIA-923'!$G$7:$G$13965,'EIA-923'!$B$7:$B$13965,Generation!$C$2,'EIA-923'!$I$7:$I$13965,Generation!$C$3,'EIA-923'!$A$7:$A$13965,Generation!$B8055,'EIA-923'!$H$7:$H$13965,Generation!O$6)</f>
        <v>0</v>
      </c>
      <c r="P8055" s="68">
        <f>SUMIFS('EIA-923'!$G$7:$G$13965,'EIA-923'!$B$7:$B$13965,Generation!$C$2,'EIA-923'!$I$7:$I$13965,Generation!$C$3,'EIA-923'!$A$7:$A$13965,Generation!$B8055,'EIA-923'!$H$7:$H$13965,Generation!P$6)</f>
        <v>0</v>
      </c>
      <c r="Q8055" s="68">
        <f>SUMIFS('EIA-923'!$G$7:$G$13965,'EIA-923'!$B$7:$B$13965,Generation!$C$2,'EIA-923'!$I$7:$I$13965,Generation!$C$3,'EIA-923'!$A$7:$A$13965,Generation!$B8055,'EIA-923'!$H$7:$H$13965,Generation!Q$6)</f>
        <v>0</v>
      </c>
    </row>
    <row r="8056" spans="2:17">
      <c r="B8056" s="68">
        <v>60834</v>
      </c>
      <c r="C8056" s="68">
        <f>SUMIFS('EIA-923'!$G$7:$G$13965,'EIA-923'!$B$7:$B$13965,Generation!$C$2,'EIA-923'!$I$7:$I$13965,Generation!$C$3,'EIA-923'!$A$7:$A$13965,Generation!$B8056,'EIA-923'!$H$7:$H$13965,Generation!C$6)</f>
        <v>0</v>
      </c>
      <c r="D8056" s="68">
        <f>SUMIFS('EIA-923'!$G$7:$G$13965,'EIA-923'!$B$7:$B$13965,Generation!$C$2,'EIA-923'!$I$7:$I$13965,Generation!$C$3,'EIA-923'!$A$7:$A$13965,Generation!$B8056,'EIA-923'!$H$7:$H$13965,Generation!D$6)</f>
        <v>0</v>
      </c>
      <c r="E8056" s="68">
        <f>SUMIFS('EIA-923'!$G$7:$G$13965,'EIA-923'!$B$7:$B$13965,Generation!$C$2,'EIA-923'!$I$7:$I$13965,Generation!$C$3,'EIA-923'!$A$7:$A$13965,Generation!$B8056,'EIA-923'!$H$7:$H$13965,Generation!E$6)</f>
        <v>0</v>
      </c>
      <c r="F8056" s="68">
        <f>SUMIFS('EIA-923'!$G$7:$G$13965,'EIA-923'!$B$7:$B$13965,Generation!$C$2,'EIA-923'!$I$7:$I$13965,Generation!$C$3,'EIA-923'!$A$7:$A$13965,Generation!$B8056,'EIA-923'!$H$7:$H$13965,Generation!F$6)</f>
        <v>0</v>
      </c>
      <c r="G8056" s="68">
        <f>SUMIFS('EIA-923'!$G$7:$G$13965,'EIA-923'!$B$7:$B$13965,Generation!$C$2,'EIA-923'!$I$7:$I$13965,Generation!$C$3,'EIA-923'!$A$7:$A$13965,Generation!$B8056,'EIA-923'!$H$7:$H$13965,Generation!G$6)</f>
        <v>0</v>
      </c>
      <c r="H8056" s="68">
        <f>SUMIFS('EIA-923'!$G$7:$G$13965,'EIA-923'!$B$7:$B$13965,Generation!$C$2,'EIA-923'!$I$7:$I$13965,Generation!$C$3,'EIA-923'!$A$7:$A$13965,Generation!$B8056,'EIA-923'!$H$7:$H$13965,Generation!H$6)</f>
        <v>0</v>
      </c>
      <c r="I8056" s="68">
        <f>SUMIFS('EIA-923'!$G$7:$G$13965,'EIA-923'!$B$7:$B$13965,Generation!$C$2,'EIA-923'!$I$7:$I$13965,Generation!$C$3,'EIA-923'!$A$7:$A$13965,Generation!$B8056,'EIA-923'!$H$7:$H$13965,Generation!I$6)</f>
        <v>0</v>
      </c>
      <c r="J8056" s="68">
        <f>SUMIFS('EIA-923'!$G$7:$G$13965,'EIA-923'!$B$7:$B$13965,Generation!$C$2,'EIA-923'!$I$7:$I$13965,Generation!$C$3,'EIA-923'!$A$7:$A$13965,Generation!$B8056,'EIA-923'!$H$7:$H$13965,Generation!J$6)</f>
        <v>0</v>
      </c>
      <c r="K8056" s="68">
        <f>SUMIFS('EIA-923'!$G$7:$G$13965,'EIA-923'!$B$7:$B$13965,Generation!$C$2,'EIA-923'!$I$7:$I$13965,Generation!$C$3,'EIA-923'!$A$7:$A$13965,Generation!$B8056,'EIA-923'!$H$7:$H$13965,Generation!K$6)</f>
        <v>0</v>
      </c>
      <c r="L8056" s="68">
        <f>SUMIFS('EIA-923'!$G$7:$G$13965,'EIA-923'!$B$7:$B$13965,Generation!$C$2,'EIA-923'!$I$7:$I$13965,Generation!$C$3,'EIA-923'!$A$7:$A$13965,Generation!$B8056,'EIA-923'!$H$7:$H$13965,Generation!L$6)</f>
        <v>0</v>
      </c>
      <c r="M8056" s="68">
        <f>SUMIFS('EIA-923'!$G$7:$G$13965,'EIA-923'!$B$7:$B$13965,Generation!$C$2,'EIA-923'!$I$7:$I$13965,Generation!$C$3,'EIA-923'!$A$7:$A$13965,Generation!$B8056,'EIA-923'!$H$7:$H$13965,Generation!M$6)</f>
        <v>0</v>
      </c>
      <c r="N8056" s="68">
        <f>SUMIFS('EIA-923'!$G$7:$G$13965,'EIA-923'!$B$7:$B$13965,Generation!$C$2,'EIA-923'!$I$7:$I$13965,Generation!$C$3,'EIA-923'!$A$7:$A$13965,Generation!$B8056,'EIA-923'!$H$7:$H$13965,Generation!N$6)</f>
        <v>0</v>
      </c>
      <c r="O8056" s="68">
        <f>SUMIFS('EIA-923'!$G$7:$G$13965,'EIA-923'!$B$7:$B$13965,Generation!$C$2,'EIA-923'!$I$7:$I$13965,Generation!$C$3,'EIA-923'!$A$7:$A$13965,Generation!$B8056,'EIA-923'!$H$7:$H$13965,Generation!O$6)</f>
        <v>0</v>
      </c>
      <c r="P8056" s="68">
        <f>SUMIFS('EIA-923'!$G$7:$G$13965,'EIA-923'!$B$7:$B$13965,Generation!$C$2,'EIA-923'!$I$7:$I$13965,Generation!$C$3,'EIA-923'!$A$7:$A$13965,Generation!$B8056,'EIA-923'!$H$7:$H$13965,Generation!P$6)</f>
        <v>0</v>
      </c>
      <c r="Q8056" s="68">
        <f>SUMIFS('EIA-923'!$G$7:$G$13965,'EIA-923'!$B$7:$B$13965,Generation!$C$2,'EIA-923'!$I$7:$I$13965,Generation!$C$3,'EIA-923'!$A$7:$A$13965,Generation!$B8056,'EIA-923'!$H$7:$H$13965,Generation!Q$6)</f>
        <v>0</v>
      </c>
    </row>
    <row r="8057" spans="2:17">
      <c r="B8057" s="68">
        <v>60835</v>
      </c>
      <c r="C8057" s="68">
        <f>SUMIFS('EIA-923'!$G$7:$G$13965,'EIA-923'!$B$7:$B$13965,Generation!$C$2,'EIA-923'!$I$7:$I$13965,Generation!$C$3,'EIA-923'!$A$7:$A$13965,Generation!$B8057,'EIA-923'!$H$7:$H$13965,Generation!C$6)</f>
        <v>0</v>
      </c>
      <c r="D8057" s="68">
        <f>SUMIFS('EIA-923'!$G$7:$G$13965,'EIA-923'!$B$7:$B$13965,Generation!$C$2,'EIA-923'!$I$7:$I$13965,Generation!$C$3,'EIA-923'!$A$7:$A$13965,Generation!$B8057,'EIA-923'!$H$7:$H$13965,Generation!D$6)</f>
        <v>0</v>
      </c>
      <c r="E8057" s="68">
        <f>SUMIFS('EIA-923'!$G$7:$G$13965,'EIA-923'!$B$7:$B$13965,Generation!$C$2,'EIA-923'!$I$7:$I$13965,Generation!$C$3,'EIA-923'!$A$7:$A$13965,Generation!$B8057,'EIA-923'!$H$7:$H$13965,Generation!E$6)</f>
        <v>0</v>
      </c>
      <c r="F8057" s="68">
        <f>SUMIFS('EIA-923'!$G$7:$G$13965,'EIA-923'!$B$7:$B$13965,Generation!$C$2,'EIA-923'!$I$7:$I$13965,Generation!$C$3,'EIA-923'!$A$7:$A$13965,Generation!$B8057,'EIA-923'!$H$7:$H$13965,Generation!F$6)</f>
        <v>0</v>
      </c>
      <c r="G8057" s="68">
        <f>SUMIFS('EIA-923'!$G$7:$G$13965,'EIA-923'!$B$7:$B$13965,Generation!$C$2,'EIA-923'!$I$7:$I$13965,Generation!$C$3,'EIA-923'!$A$7:$A$13965,Generation!$B8057,'EIA-923'!$H$7:$H$13965,Generation!G$6)</f>
        <v>0</v>
      </c>
      <c r="H8057" s="68">
        <f>SUMIFS('EIA-923'!$G$7:$G$13965,'EIA-923'!$B$7:$B$13965,Generation!$C$2,'EIA-923'!$I$7:$I$13965,Generation!$C$3,'EIA-923'!$A$7:$A$13965,Generation!$B8057,'EIA-923'!$H$7:$H$13965,Generation!H$6)</f>
        <v>0</v>
      </c>
      <c r="I8057" s="68">
        <f>SUMIFS('EIA-923'!$G$7:$G$13965,'EIA-923'!$B$7:$B$13965,Generation!$C$2,'EIA-923'!$I$7:$I$13965,Generation!$C$3,'EIA-923'!$A$7:$A$13965,Generation!$B8057,'EIA-923'!$H$7:$H$13965,Generation!I$6)</f>
        <v>0</v>
      </c>
      <c r="J8057" s="68">
        <f>SUMIFS('EIA-923'!$G$7:$G$13965,'EIA-923'!$B$7:$B$13965,Generation!$C$2,'EIA-923'!$I$7:$I$13965,Generation!$C$3,'EIA-923'!$A$7:$A$13965,Generation!$B8057,'EIA-923'!$H$7:$H$13965,Generation!J$6)</f>
        <v>0</v>
      </c>
      <c r="K8057" s="68">
        <f>SUMIFS('EIA-923'!$G$7:$G$13965,'EIA-923'!$B$7:$B$13965,Generation!$C$2,'EIA-923'!$I$7:$I$13965,Generation!$C$3,'EIA-923'!$A$7:$A$13965,Generation!$B8057,'EIA-923'!$H$7:$H$13965,Generation!K$6)</f>
        <v>0</v>
      </c>
      <c r="L8057" s="68">
        <f>SUMIFS('EIA-923'!$G$7:$G$13965,'EIA-923'!$B$7:$B$13965,Generation!$C$2,'EIA-923'!$I$7:$I$13965,Generation!$C$3,'EIA-923'!$A$7:$A$13965,Generation!$B8057,'EIA-923'!$H$7:$H$13965,Generation!L$6)</f>
        <v>0</v>
      </c>
      <c r="M8057" s="68">
        <f>SUMIFS('EIA-923'!$G$7:$G$13965,'EIA-923'!$B$7:$B$13965,Generation!$C$2,'EIA-923'!$I$7:$I$13965,Generation!$C$3,'EIA-923'!$A$7:$A$13965,Generation!$B8057,'EIA-923'!$H$7:$H$13965,Generation!M$6)</f>
        <v>0</v>
      </c>
      <c r="N8057" s="68">
        <f>SUMIFS('EIA-923'!$G$7:$G$13965,'EIA-923'!$B$7:$B$13965,Generation!$C$2,'EIA-923'!$I$7:$I$13965,Generation!$C$3,'EIA-923'!$A$7:$A$13965,Generation!$B8057,'EIA-923'!$H$7:$H$13965,Generation!N$6)</f>
        <v>0</v>
      </c>
      <c r="O8057" s="68">
        <f>SUMIFS('EIA-923'!$G$7:$G$13965,'EIA-923'!$B$7:$B$13965,Generation!$C$2,'EIA-923'!$I$7:$I$13965,Generation!$C$3,'EIA-923'!$A$7:$A$13965,Generation!$B8057,'EIA-923'!$H$7:$H$13965,Generation!O$6)</f>
        <v>0</v>
      </c>
      <c r="P8057" s="68">
        <f>SUMIFS('EIA-923'!$G$7:$G$13965,'EIA-923'!$B$7:$B$13965,Generation!$C$2,'EIA-923'!$I$7:$I$13965,Generation!$C$3,'EIA-923'!$A$7:$A$13965,Generation!$B8057,'EIA-923'!$H$7:$H$13965,Generation!P$6)</f>
        <v>0</v>
      </c>
      <c r="Q8057" s="68">
        <f>SUMIFS('EIA-923'!$G$7:$G$13965,'EIA-923'!$B$7:$B$13965,Generation!$C$2,'EIA-923'!$I$7:$I$13965,Generation!$C$3,'EIA-923'!$A$7:$A$13965,Generation!$B8057,'EIA-923'!$H$7:$H$13965,Generation!Q$6)</f>
        <v>0</v>
      </c>
    </row>
    <row r="8058" spans="2:17">
      <c r="B8058" s="68">
        <v>60836</v>
      </c>
      <c r="C8058" s="68">
        <f>SUMIFS('EIA-923'!$G$7:$G$13965,'EIA-923'!$B$7:$B$13965,Generation!$C$2,'EIA-923'!$I$7:$I$13965,Generation!$C$3,'EIA-923'!$A$7:$A$13965,Generation!$B8058,'EIA-923'!$H$7:$H$13965,Generation!C$6)</f>
        <v>0</v>
      </c>
      <c r="D8058" s="68">
        <f>SUMIFS('EIA-923'!$G$7:$G$13965,'EIA-923'!$B$7:$B$13965,Generation!$C$2,'EIA-923'!$I$7:$I$13965,Generation!$C$3,'EIA-923'!$A$7:$A$13965,Generation!$B8058,'EIA-923'!$H$7:$H$13965,Generation!D$6)</f>
        <v>0</v>
      </c>
      <c r="E8058" s="68">
        <f>SUMIFS('EIA-923'!$G$7:$G$13965,'EIA-923'!$B$7:$B$13965,Generation!$C$2,'EIA-923'!$I$7:$I$13965,Generation!$C$3,'EIA-923'!$A$7:$A$13965,Generation!$B8058,'EIA-923'!$H$7:$H$13965,Generation!E$6)</f>
        <v>0</v>
      </c>
      <c r="F8058" s="68">
        <f>SUMIFS('EIA-923'!$G$7:$G$13965,'EIA-923'!$B$7:$B$13965,Generation!$C$2,'EIA-923'!$I$7:$I$13965,Generation!$C$3,'EIA-923'!$A$7:$A$13965,Generation!$B8058,'EIA-923'!$H$7:$H$13965,Generation!F$6)</f>
        <v>0</v>
      </c>
      <c r="G8058" s="68">
        <f>SUMIFS('EIA-923'!$G$7:$G$13965,'EIA-923'!$B$7:$B$13965,Generation!$C$2,'EIA-923'!$I$7:$I$13965,Generation!$C$3,'EIA-923'!$A$7:$A$13965,Generation!$B8058,'EIA-923'!$H$7:$H$13965,Generation!G$6)</f>
        <v>0</v>
      </c>
      <c r="H8058" s="68">
        <f>SUMIFS('EIA-923'!$G$7:$G$13965,'EIA-923'!$B$7:$B$13965,Generation!$C$2,'EIA-923'!$I$7:$I$13965,Generation!$C$3,'EIA-923'!$A$7:$A$13965,Generation!$B8058,'EIA-923'!$H$7:$H$13965,Generation!H$6)</f>
        <v>0</v>
      </c>
      <c r="I8058" s="68">
        <f>SUMIFS('EIA-923'!$G$7:$G$13965,'EIA-923'!$B$7:$B$13965,Generation!$C$2,'EIA-923'!$I$7:$I$13965,Generation!$C$3,'EIA-923'!$A$7:$A$13965,Generation!$B8058,'EIA-923'!$H$7:$H$13965,Generation!I$6)</f>
        <v>0</v>
      </c>
      <c r="J8058" s="68">
        <f>SUMIFS('EIA-923'!$G$7:$G$13965,'EIA-923'!$B$7:$B$13965,Generation!$C$2,'EIA-923'!$I$7:$I$13965,Generation!$C$3,'EIA-923'!$A$7:$A$13965,Generation!$B8058,'EIA-923'!$H$7:$H$13965,Generation!J$6)</f>
        <v>0</v>
      </c>
      <c r="K8058" s="68">
        <f>SUMIFS('EIA-923'!$G$7:$G$13965,'EIA-923'!$B$7:$B$13965,Generation!$C$2,'EIA-923'!$I$7:$I$13965,Generation!$C$3,'EIA-923'!$A$7:$A$13965,Generation!$B8058,'EIA-923'!$H$7:$H$13965,Generation!K$6)</f>
        <v>0</v>
      </c>
      <c r="L8058" s="68">
        <f>SUMIFS('EIA-923'!$G$7:$G$13965,'EIA-923'!$B$7:$B$13965,Generation!$C$2,'EIA-923'!$I$7:$I$13965,Generation!$C$3,'EIA-923'!$A$7:$A$13965,Generation!$B8058,'EIA-923'!$H$7:$H$13965,Generation!L$6)</f>
        <v>0</v>
      </c>
      <c r="M8058" s="68">
        <f>SUMIFS('EIA-923'!$G$7:$G$13965,'EIA-923'!$B$7:$B$13965,Generation!$C$2,'EIA-923'!$I$7:$I$13965,Generation!$C$3,'EIA-923'!$A$7:$A$13965,Generation!$B8058,'EIA-923'!$H$7:$H$13965,Generation!M$6)</f>
        <v>0</v>
      </c>
      <c r="N8058" s="68">
        <f>SUMIFS('EIA-923'!$G$7:$G$13965,'EIA-923'!$B$7:$B$13965,Generation!$C$2,'EIA-923'!$I$7:$I$13965,Generation!$C$3,'EIA-923'!$A$7:$A$13965,Generation!$B8058,'EIA-923'!$H$7:$H$13965,Generation!N$6)</f>
        <v>0</v>
      </c>
      <c r="O8058" s="68">
        <f>SUMIFS('EIA-923'!$G$7:$G$13965,'EIA-923'!$B$7:$B$13965,Generation!$C$2,'EIA-923'!$I$7:$I$13965,Generation!$C$3,'EIA-923'!$A$7:$A$13965,Generation!$B8058,'EIA-923'!$H$7:$H$13965,Generation!O$6)</f>
        <v>0</v>
      </c>
      <c r="P8058" s="68">
        <f>SUMIFS('EIA-923'!$G$7:$G$13965,'EIA-923'!$B$7:$B$13965,Generation!$C$2,'EIA-923'!$I$7:$I$13965,Generation!$C$3,'EIA-923'!$A$7:$A$13965,Generation!$B8058,'EIA-923'!$H$7:$H$13965,Generation!P$6)</f>
        <v>0</v>
      </c>
      <c r="Q8058" s="68">
        <f>SUMIFS('EIA-923'!$G$7:$G$13965,'EIA-923'!$B$7:$B$13965,Generation!$C$2,'EIA-923'!$I$7:$I$13965,Generation!$C$3,'EIA-923'!$A$7:$A$13965,Generation!$B8058,'EIA-923'!$H$7:$H$13965,Generation!Q$6)</f>
        <v>0</v>
      </c>
    </row>
    <row r="8059" spans="2:17">
      <c r="B8059" s="68">
        <v>60837</v>
      </c>
      <c r="C8059" s="68">
        <f>SUMIFS('EIA-923'!$G$7:$G$13965,'EIA-923'!$B$7:$B$13965,Generation!$C$2,'EIA-923'!$I$7:$I$13965,Generation!$C$3,'EIA-923'!$A$7:$A$13965,Generation!$B8059,'EIA-923'!$H$7:$H$13965,Generation!C$6)</f>
        <v>0</v>
      </c>
      <c r="D8059" s="68">
        <f>SUMIFS('EIA-923'!$G$7:$G$13965,'EIA-923'!$B$7:$B$13965,Generation!$C$2,'EIA-923'!$I$7:$I$13965,Generation!$C$3,'EIA-923'!$A$7:$A$13965,Generation!$B8059,'EIA-923'!$H$7:$H$13965,Generation!D$6)</f>
        <v>0</v>
      </c>
      <c r="E8059" s="68">
        <f>SUMIFS('EIA-923'!$G$7:$G$13965,'EIA-923'!$B$7:$B$13965,Generation!$C$2,'EIA-923'!$I$7:$I$13965,Generation!$C$3,'EIA-923'!$A$7:$A$13965,Generation!$B8059,'EIA-923'!$H$7:$H$13965,Generation!E$6)</f>
        <v>0</v>
      </c>
      <c r="F8059" s="68">
        <f>SUMIFS('EIA-923'!$G$7:$G$13965,'EIA-923'!$B$7:$B$13965,Generation!$C$2,'EIA-923'!$I$7:$I$13965,Generation!$C$3,'EIA-923'!$A$7:$A$13965,Generation!$B8059,'EIA-923'!$H$7:$H$13965,Generation!F$6)</f>
        <v>0</v>
      </c>
      <c r="G8059" s="68">
        <f>SUMIFS('EIA-923'!$G$7:$G$13965,'EIA-923'!$B$7:$B$13965,Generation!$C$2,'EIA-923'!$I$7:$I$13965,Generation!$C$3,'EIA-923'!$A$7:$A$13965,Generation!$B8059,'EIA-923'!$H$7:$H$13965,Generation!G$6)</f>
        <v>0</v>
      </c>
      <c r="H8059" s="68">
        <f>SUMIFS('EIA-923'!$G$7:$G$13965,'EIA-923'!$B$7:$B$13965,Generation!$C$2,'EIA-923'!$I$7:$I$13965,Generation!$C$3,'EIA-923'!$A$7:$A$13965,Generation!$B8059,'EIA-923'!$H$7:$H$13965,Generation!H$6)</f>
        <v>0</v>
      </c>
      <c r="I8059" s="68">
        <f>SUMIFS('EIA-923'!$G$7:$G$13965,'EIA-923'!$B$7:$B$13965,Generation!$C$2,'EIA-923'!$I$7:$I$13965,Generation!$C$3,'EIA-923'!$A$7:$A$13965,Generation!$B8059,'EIA-923'!$H$7:$H$13965,Generation!I$6)</f>
        <v>0</v>
      </c>
      <c r="J8059" s="68">
        <f>SUMIFS('EIA-923'!$G$7:$G$13965,'EIA-923'!$B$7:$B$13965,Generation!$C$2,'EIA-923'!$I$7:$I$13965,Generation!$C$3,'EIA-923'!$A$7:$A$13965,Generation!$B8059,'EIA-923'!$H$7:$H$13965,Generation!J$6)</f>
        <v>0</v>
      </c>
      <c r="K8059" s="68">
        <f>SUMIFS('EIA-923'!$G$7:$G$13965,'EIA-923'!$B$7:$B$13965,Generation!$C$2,'EIA-923'!$I$7:$I$13965,Generation!$C$3,'EIA-923'!$A$7:$A$13965,Generation!$B8059,'EIA-923'!$H$7:$H$13965,Generation!K$6)</f>
        <v>0</v>
      </c>
      <c r="L8059" s="68">
        <f>SUMIFS('EIA-923'!$G$7:$G$13965,'EIA-923'!$B$7:$B$13965,Generation!$C$2,'EIA-923'!$I$7:$I$13965,Generation!$C$3,'EIA-923'!$A$7:$A$13965,Generation!$B8059,'EIA-923'!$H$7:$H$13965,Generation!L$6)</f>
        <v>0</v>
      </c>
      <c r="M8059" s="68">
        <f>SUMIFS('EIA-923'!$G$7:$G$13965,'EIA-923'!$B$7:$B$13965,Generation!$C$2,'EIA-923'!$I$7:$I$13965,Generation!$C$3,'EIA-923'!$A$7:$A$13965,Generation!$B8059,'EIA-923'!$H$7:$H$13965,Generation!M$6)</f>
        <v>0</v>
      </c>
      <c r="N8059" s="68">
        <f>SUMIFS('EIA-923'!$G$7:$G$13965,'EIA-923'!$B$7:$B$13965,Generation!$C$2,'EIA-923'!$I$7:$I$13965,Generation!$C$3,'EIA-923'!$A$7:$A$13965,Generation!$B8059,'EIA-923'!$H$7:$H$13965,Generation!N$6)</f>
        <v>0</v>
      </c>
      <c r="O8059" s="68">
        <f>SUMIFS('EIA-923'!$G$7:$G$13965,'EIA-923'!$B$7:$B$13965,Generation!$C$2,'EIA-923'!$I$7:$I$13965,Generation!$C$3,'EIA-923'!$A$7:$A$13965,Generation!$B8059,'EIA-923'!$H$7:$H$13965,Generation!O$6)</f>
        <v>0</v>
      </c>
      <c r="P8059" s="68">
        <f>SUMIFS('EIA-923'!$G$7:$G$13965,'EIA-923'!$B$7:$B$13965,Generation!$C$2,'EIA-923'!$I$7:$I$13965,Generation!$C$3,'EIA-923'!$A$7:$A$13965,Generation!$B8059,'EIA-923'!$H$7:$H$13965,Generation!P$6)</f>
        <v>0</v>
      </c>
      <c r="Q8059" s="68">
        <f>SUMIFS('EIA-923'!$G$7:$G$13965,'EIA-923'!$B$7:$B$13965,Generation!$C$2,'EIA-923'!$I$7:$I$13965,Generation!$C$3,'EIA-923'!$A$7:$A$13965,Generation!$B8059,'EIA-923'!$H$7:$H$13965,Generation!Q$6)</f>
        <v>0</v>
      </c>
    </row>
    <row r="8060" spans="2:17">
      <c r="B8060" s="68">
        <v>60838</v>
      </c>
      <c r="C8060" s="68">
        <f>SUMIFS('EIA-923'!$G$7:$G$13965,'EIA-923'!$B$7:$B$13965,Generation!$C$2,'EIA-923'!$I$7:$I$13965,Generation!$C$3,'EIA-923'!$A$7:$A$13965,Generation!$B8060,'EIA-923'!$H$7:$H$13965,Generation!C$6)</f>
        <v>0</v>
      </c>
      <c r="D8060" s="68">
        <f>SUMIFS('EIA-923'!$G$7:$G$13965,'EIA-923'!$B$7:$B$13965,Generation!$C$2,'EIA-923'!$I$7:$I$13965,Generation!$C$3,'EIA-923'!$A$7:$A$13965,Generation!$B8060,'EIA-923'!$H$7:$H$13965,Generation!D$6)</f>
        <v>0</v>
      </c>
      <c r="E8060" s="68">
        <f>SUMIFS('EIA-923'!$G$7:$G$13965,'EIA-923'!$B$7:$B$13965,Generation!$C$2,'EIA-923'!$I$7:$I$13965,Generation!$C$3,'EIA-923'!$A$7:$A$13965,Generation!$B8060,'EIA-923'!$H$7:$H$13965,Generation!E$6)</f>
        <v>0</v>
      </c>
      <c r="F8060" s="68">
        <f>SUMIFS('EIA-923'!$G$7:$G$13965,'EIA-923'!$B$7:$B$13965,Generation!$C$2,'EIA-923'!$I$7:$I$13965,Generation!$C$3,'EIA-923'!$A$7:$A$13965,Generation!$B8060,'EIA-923'!$H$7:$H$13965,Generation!F$6)</f>
        <v>0</v>
      </c>
      <c r="G8060" s="68">
        <f>SUMIFS('EIA-923'!$G$7:$G$13965,'EIA-923'!$B$7:$B$13965,Generation!$C$2,'EIA-923'!$I$7:$I$13965,Generation!$C$3,'EIA-923'!$A$7:$A$13965,Generation!$B8060,'EIA-923'!$H$7:$H$13965,Generation!G$6)</f>
        <v>0</v>
      </c>
      <c r="H8060" s="68">
        <f>SUMIFS('EIA-923'!$G$7:$G$13965,'EIA-923'!$B$7:$B$13965,Generation!$C$2,'EIA-923'!$I$7:$I$13965,Generation!$C$3,'EIA-923'!$A$7:$A$13965,Generation!$B8060,'EIA-923'!$H$7:$H$13965,Generation!H$6)</f>
        <v>0</v>
      </c>
      <c r="I8060" s="68">
        <f>SUMIFS('EIA-923'!$G$7:$G$13965,'EIA-923'!$B$7:$B$13965,Generation!$C$2,'EIA-923'!$I$7:$I$13965,Generation!$C$3,'EIA-923'!$A$7:$A$13965,Generation!$B8060,'EIA-923'!$H$7:$H$13965,Generation!I$6)</f>
        <v>0</v>
      </c>
      <c r="J8060" s="68">
        <f>SUMIFS('EIA-923'!$G$7:$G$13965,'EIA-923'!$B$7:$B$13965,Generation!$C$2,'EIA-923'!$I$7:$I$13965,Generation!$C$3,'EIA-923'!$A$7:$A$13965,Generation!$B8060,'EIA-923'!$H$7:$H$13965,Generation!J$6)</f>
        <v>0</v>
      </c>
      <c r="K8060" s="68">
        <f>SUMIFS('EIA-923'!$G$7:$G$13965,'EIA-923'!$B$7:$B$13965,Generation!$C$2,'EIA-923'!$I$7:$I$13965,Generation!$C$3,'EIA-923'!$A$7:$A$13965,Generation!$B8060,'EIA-923'!$H$7:$H$13965,Generation!K$6)</f>
        <v>0</v>
      </c>
      <c r="L8060" s="68">
        <f>SUMIFS('EIA-923'!$G$7:$G$13965,'EIA-923'!$B$7:$B$13965,Generation!$C$2,'EIA-923'!$I$7:$I$13965,Generation!$C$3,'EIA-923'!$A$7:$A$13965,Generation!$B8060,'EIA-923'!$H$7:$H$13965,Generation!L$6)</f>
        <v>0</v>
      </c>
      <c r="M8060" s="68">
        <f>SUMIFS('EIA-923'!$G$7:$G$13965,'EIA-923'!$B$7:$B$13965,Generation!$C$2,'EIA-923'!$I$7:$I$13965,Generation!$C$3,'EIA-923'!$A$7:$A$13965,Generation!$B8060,'EIA-923'!$H$7:$H$13965,Generation!M$6)</f>
        <v>0</v>
      </c>
      <c r="N8060" s="68">
        <f>SUMIFS('EIA-923'!$G$7:$G$13965,'EIA-923'!$B$7:$B$13965,Generation!$C$2,'EIA-923'!$I$7:$I$13965,Generation!$C$3,'EIA-923'!$A$7:$A$13965,Generation!$B8060,'EIA-923'!$H$7:$H$13965,Generation!N$6)</f>
        <v>0</v>
      </c>
      <c r="O8060" s="68">
        <f>SUMIFS('EIA-923'!$G$7:$G$13965,'EIA-923'!$B$7:$B$13965,Generation!$C$2,'EIA-923'!$I$7:$I$13965,Generation!$C$3,'EIA-923'!$A$7:$A$13965,Generation!$B8060,'EIA-923'!$H$7:$H$13965,Generation!O$6)</f>
        <v>0</v>
      </c>
      <c r="P8060" s="68">
        <f>SUMIFS('EIA-923'!$G$7:$G$13965,'EIA-923'!$B$7:$B$13965,Generation!$C$2,'EIA-923'!$I$7:$I$13965,Generation!$C$3,'EIA-923'!$A$7:$A$13965,Generation!$B8060,'EIA-923'!$H$7:$H$13965,Generation!P$6)</f>
        <v>0</v>
      </c>
      <c r="Q8060" s="68">
        <f>SUMIFS('EIA-923'!$G$7:$G$13965,'EIA-923'!$B$7:$B$13965,Generation!$C$2,'EIA-923'!$I$7:$I$13965,Generation!$C$3,'EIA-923'!$A$7:$A$13965,Generation!$B8060,'EIA-923'!$H$7:$H$13965,Generation!Q$6)</f>
        <v>0</v>
      </c>
    </row>
    <row r="8061" spans="2:17">
      <c r="B8061" s="68">
        <v>60839</v>
      </c>
      <c r="C8061" s="68">
        <f>SUMIFS('EIA-923'!$G$7:$G$13965,'EIA-923'!$B$7:$B$13965,Generation!$C$2,'EIA-923'!$I$7:$I$13965,Generation!$C$3,'EIA-923'!$A$7:$A$13965,Generation!$B8061,'EIA-923'!$H$7:$H$13965,Generation!C$6)</f>
        <v>0</v>
      </c>
      <c r="D8061" s="68">
        <f>SUMIFS('EIA-923'!$G$7:$G$13965,'EIA-923'!$B$7:$B$13965,Generation!$C$2,'EIA-923'!$I$7:$I$13965,Generation!$C$3,'EIA-923'!$A$7:$A$13965,Generation!$B8061,'EIA-923'!$H$7:$H$13965,Generation!D$6)</f>
        <v>0</v>
      </c>
      <c r="E8061" s="68">
        <f>SUMIFS('EIA-923'!$G$7:$G$13965,'EIA-923'!$B$7:$B$13965,Generation!$C$2,'EIA-923'!$I$7:$I$13965,Generation!$C$3,'EIA-923'!$A$7:$A$13965,Generation!$B8061,'EIA-923'!$H$7:$H$13965,Generation!E$6)</f>
        <v>0</v>
      </c>
      <c r="F8061" s="68">
        <f>SUMIFS('EIA-923'!$G$7:$G$13965,'EIA-923'!$B$7:$B$13965,Generation!$C$2,'EIA-923'!$I$7:$I$13965,Generation!$C$3,'EIA-923'!$A$7:$A$13965,Generation!$B8061,'EIA-923'!$H$7:$H$13965,Generation!F$6)</f>
        <v>0</v>
      </c>
      <c r="G8061" s="68">
        <f>SUMIFS('EIA-923'!$G$7:$G$13965,'EIA-923'!$B$7:$B$13965,Generation!$C$2,'EIA-923'!$I$7:$I$13965,Generation!$C$3,'EIA-923'!$A$7:$A$13965,Generation!$B8061,'EIA-923'!$H$7:$H$13965,Generation!G$6)</f>
        <v>0</v>
      </c>
      <c r="H8061" s="68">
        <f>SUMIFS('EIA-923'!$G$7:$G$13965,'EIA-923'!$B$7:$B$13965,Generation!$C$2,'EIA-923'!$I$7:$I$13965,Generation!$C$3,'EIA-923'!$A$7:$A$13965,Generation!$B8061,'EIA-923'!$H$7:$H$13965,Generation!H$6)</f>
        <v>0</v>
      </c>
      <c r="I8061" s="68">
        <f>SUMIFS('EIA-923'!$G$7:$G$13965,'EIA-923'!$B$7:$B$13965,Generation!$C$2,'EIA-923'!$I$7:$I$13965,Generation!$C$3,'EIA-923'!$A$7:$A$13965,Generation!$B8061,'EIA-923'!$H$7:$H$13965,Generation!I$6)</f>
        <v>0</v>
      </c>
      <c r="J8061" s="68">
        <f>SUMIFS('EIA-923'!$G$7:$G$13965,'EIA-923'!$B$7:$B$13965,Generation!$C$2,'EIA-923'!$I$7:$I$13965,Generation!$C$3,'EIA-923'!$A$7:$A$13965,Generation!$B8061,'EIA-923'!$H$7:$H$13965,Generation!J$6)</f>
        <v>0</v>
      </c>
      <c r="K8061" s="68">
        <f>SUMIFS('EIA-923'!$G$7:$G$13965,'EIA-923'!$B$7:$B$13965,Generation!$C$2,'EIA-923'!$I$7:$I$13965,Generation!$C$3,'EIA-923'!$A$7:$A$13965,Generation!$B8061,'EIA-923'!$H$7:$H$13965,Generation!K$6)</f>
        <v>0</v>
      </c>
      <c r="L8061" s="68">
        <f>SUMIFS('EIA-923'!$G$7:$G$13965,'EIA-923'!$B$7:$B$13965,Generation!$C$2,'EIA-923'!$I$7:$I$13965,Generation!$C$3,'EIA-923'!$A$7:$A$13965,Generation!$B8061,'EIA-923'!$H$7:$H$13965,Generation!L$6)</f>
        <v>0</v>
      </c>
      <c r="M8061" s="68">
        <f>SUMIFS('EIA-923'!$G$7:$G$13965,'EIA-923'!$B$7:$B$13965,Generation!$C$2,'EIA-923'!$I$7:$I$13965,Generation!$C$3,'EIA-923'!$A$7:$A$13965,Generation!$B8061,'EIA-923'!$H$7:$H$13965,Generation!M$6)</f>
        <v>0</v>
      </c>
      <c r="N8061" s="68">
        <f>SUMIFS('EIA-923'!$G$7:$G$13965,'EIA-923'!$B$7:$B$13965,Generation!$C$2,'EIA-923'!$I$7:$I$13965,Generation!$C$3,'EIA-923'!$A$7:$A$13965,Generation!$B8061,'EIA-923'!$H$7:$H$13965,Generation!N$6)</f>
        <v>0</v>
      </c>
      <c r="O8061" s="68">
        <f>SUMIFS('EIA-923'!$G$7:$G$13965,'EIA-923'!$B$7:$B$13965,Generation!$C$2,'EIA-923'!$I$7:$I$13965,Generation!$C$3,'EIA-923'!$A$7:$A$13965,Generation!$B8061,'EIA-923'!$H$7:$H$13965,Generation!O$6)</f>
        <v>0</v>
      </c>
      <c r="P8061" s="68">
        <f>SUMIFS('EIA-923'!$G$7:$G$13965,'EIA-923'!$B$7:$B$13965,Generation!$C$2,'EIA-923'!$I$7:$I$13965,Generation!$C$3,'EIA-923'!$A$7:$A$13965,Generation!$B8061,'EIA-923'!$H$7:$H$13965,Generation!P$6)</f>
        <v>0</v>
      </c>
      <c r="Q8061" s="68">
        <f>SUMIFS('EIA-923'!$G$7:$G$13965,'EIA-923'!$B$7:$B$13965,Generation!$C$2,'EIA-923'!$I$7:$I$13965,Generation!$C$3,'EIA-923'!$A$7:$A$13965,Generation!$B8061,'EIA-923'!$H$7:$H$13965,Generation!Q$6)</f>
        <v>0</v>
      </c>
    </row>
    <row r="8062" spans="2:17">
      <c r="B8062" s="68">
        <v>60840</v>
      </c>
      <c r="C8062" s="68">
        <f>SUMIFS('EIA-923'!$G$7:$G$13965,'EIA-923'!$B$7:$B$13965,Generation!$C$2,'EIA-923'!$I$7:$I$13965,Generation!$C$3,'EIA-923'!$A$7:$A$13965,Generation!$B8062,'EIA-923'!$H$7:$H$13965,Generation!C$6)</f>
        <v>0</v>
      </c>
      <c r="D8062" s="68">
        <f>SUMIFS('EIA-923'!$G$7:$G$13965,'EIA-923'!$B$7:$B$13965,Generation!$C$2,'EIA-923'!$I$7:$I$13965,Generation!$C$3,'EIA-923'!$A$7:$A$13965,Generation!$B8062,'EIA-923'!$H$7:$H$13965,Generation!D$6)</f>
        <v>0</v>
      </c>
      <c r="E8062" s="68">
        <f>SUMIFS('EIA-923'!$G$7:$G$13965,'EIA-923'!$B$7:$B$13965,Generation!$C$2,'EIA-923'!$I$7:$I$13965,Generation!$C$3,'EIA-923'!$A$7:$A$13965,Generation!$B8062,'EIA-923'!$H$7:$H$13965,Generation!E$6)</f>
        <v>0</v>
      </c>
      <c r="F8062" s="68">
        <f>SUMIFS('EIA-923'!$G$7:$G$13965,'EIA-923'!$B$7:$B$13965,Generation!$C$2,'EIA-923'!$I$7:$I$13965,Generation!$C$3,'EIA-923'!$A$7:$A$13965,Generation!$B8062,'EIA-923'!$H$7:$H$13965,Generation!F$6)</f>
        <v>0</v>
      </c>
      <c r="G8062" s="68">
        <f>SUMIFS('EIA-923'!$G$7:$G$13965,'EIA-923'!$B$7:$B$13965,Generation!$C$2,'EIA-923'!$I$7:$I$13965,Generation!$C$3,'EIA-923'!$A$7:$A$13965,Generation!$B8062,'EIA-923'!$H$7:$H$13965,Generation!G$6)</f>
        <v>0</v>
      </c>
      <c r="H8062" s="68">
        <f>SUMIFS('EIA-923'!$G$7:$G$13965,'EIA-923'!$B$7:$B$13965,Generation!$C$2,'EIA-923'!$I$7:$I$13965,Generation!$C$3,'EIA-923'!$A$7:$A$13965,Generation!$B8062,'EIA-923'!$H$7:$H$13965,Generation!H$6)</f>
        <v>0</v>
      </c>
      <c r="I8062" s="68">
        <f>SUMIFS('EIA-923'!$G$7:$G$13965,'EIA-923'!$B$7:$B$13965,Generation!$C$2,'EIA-923'!$I$7:$I$13965,Generation!$C$3,'EIA-923'!$A$7:$A$13965,Generation!$B8062,'EIA-923'!$H$7:$H$13965,Generation!I$6)</f>
        <v>0</v>
      </c>
      <c r="J8062" s="68">
        <f>SUMIFS('EIA-923'!$G$7:$G$13965,'EIA-923'!$B$7:$B$13965,Generation!$C$2,'EIA-923'!$I$7:$I$13965,Generation!$C$3,'EIA-923'!$A$7:$A$13965,Generation!$B8062,'EIA-923'!$H$7:$H$13965,Generation!J$6)</f>
        <v>0</v>
      </c>
      <c r="K8062" s="68">
        <f>SUMIFS('EIA-923'!$G$7:$G$13965,'EIA-923'!$B$7:$B$13965,Generation!$C$2,'EIA-923'!$I$7:$I$13965,Generation!$C$3,'EIA-923'!$A$7:$A$13965,Generation!$B8062,'EIA-923'!$H$7:$H$13965,Generation!K$6)</f>
        <v>0</v>
      </c>
      <c r="L8062" s="68">
        <f>SUMIFS('EIA-923'!$G$7:$G$13965,'EIA-923'!$B$7:$B$13965,Generation!$C$2,'EIA-923'!$I$7:$I$13965,Generation!$C$3,'EIA-923'!$A$7:$A$13965,Generation!$B8062,'EIA-923'!$H$7:$H$13965,Generation!L$6)</f>
        <v>0</v>
      </c>
      <c r="M8062" s="68">
        <f>SUMIFS('EIA-923'!$G$7:$G$13965,'EIA-923'!$B$7:$B$13965,Generation!$C$2,'EIA-923'!$I$7:$I$13965,Generation!$C$3,'EIA-923'!$A$7:$A$13965,Generation!$B8062,'EIA-923'!$H$7:$H$13965,Generation!M$6)</f>
        <v>0</v>
      </c>
      <c r="N8062" s="68">
        <f>SUMIFS('EIA-923'!$G$7:$G$13965,'EIA-923'!$B$7:$B$13965,Generation!$C$2,'EIA-923'!$I$7:$I$13965,Generation!$C$3,'EIA-923'!$A$7:$A$13965,Generation!$B8062,'EIA-923'!$H$7:$H$13965,Generation!N$6)</f>
        <v>0</v>
      </c>
      <c r="O8062" s="68">
        <f>SUMIFS('EIA-923'!$G$7:$G$13965,'EIA-923'!$B$7:$B$13965,Generation!$C$2,'EIA-923'!$I$7:$I$13965,Generation!$C$3,'EIA-923'!$A$7:$A$13965,Generation!$B8062,'EIA-923'!$H$7:$H$13965,Generation!O$6)</f>
        <v>0</v>
      </c>
      <c r="P8062" s="68">
        <f>SUMIFS('EIA-923'!$G$7:$G$13965,'EIA-923'!$B$7:$B$13965,Generation!$C$2,'EIA-923'!$I$7:$I$13965,Generation!$C$3,'EIA-923'!$A$7:$A$13965,Generation!$B8062,'EIA-923'!$H$7:$H$13965,Generation!P$6)</f>
        <v>0</v>
      </c>
      <c r="Q8062" s="68">
        <f>SUMIFS('EIA-923'!$G$7:$G$13965,'EIA-923'!$B$7:$B$13965,Generation!$C$2,'EIA-923'!$I$7:$I$13965,Generation!$C$3,'EIA-923'!$A$7:$A$13965,Generation!$B8062,'EIA-923'!$H$7:$H$13965,Generation!Q$6)</f>
        <v>0</v>
      </c>
    </row>
    <row r="8063" spans="2:17">
      <c r="B8063" s="68">
        <v>60841</v>
      </c>
      <c r="C8063" s="68">
        <f>SUMIFS('EIA-923'!$G$7:$G$13965,'EIA-923'!$B$7:$B$13965,Generation!$C$2,'EIA-923'!$I$7:$I$13965,Generation!$C$3,'EIA-923'!$A$7:$A$13965,Generation!$B8063,'EIA-923'!$H$7:$H$13965,Generation!C$6)</f>
        <v>0</v>
      </c>
      <c r="D8063" s="68">
        <f>SUMIFS('EIA-923'!$G$7:$G$13965,'EIA-923'!$B$7:$B$13965,Generation!$C$2,'EIA-923'!$I$7:$I$13965,Generation!$C$3,'EIA-923'!$A$7:$A$13965,Generation!$B8063,'EIA-923'!$H$7:$H$13965,Generation!D$6)</f>
        <v>0</v>
      </c>
      <c r="E8063" s="68">
        <f>SUMIFS('EIA-923'!$G$7:$G$13965,'EIA-923'!$B$7:$B$13965,Generation!$C$2,'EIA-923'!$I$7:$I$13965,Generation!$C$3,'EIA-923'!$A$7:$A$13965,Generation!$B8063,'EIA-923'!$H$7:$H$13965,Generation!E$6)</f>
        <v>0</v>
      </c>
      <c r="F8063" s="68">
        <f>SUMIFS('EIA-923'!$G$7:$G$13965,'EIA-923'!$B$7:$B$13965,Generation!$C$2,'EIA-923'!$I$7:$I$13965,Generation!$C$3,'EIA-923'!$A$7:$A$13965,Generation!$B8063,'EIA-923'!$H$7:$H$13965,Generation!F$6)</f>
        <v>0</v>
      </c>
      <c r="G8063" s="68">
        <f>SUMIFS('EIA-923'!$G$7:$G$13965,'EIA-923'!$B$7:$B$13965,Generation!$C$2,'EIA-923'!$I$7:$I$13965,Generation!$C$3,'EIA-923'!$A$7:$A$13965,Generation!$B8063,'EIA-923'!$H$7:$H$13965,Generation!G$6)</f>
        <v>0</v>
      </c>
      <c r="H8063" s="68">
        <f>SUMIFS('EIA-923'!$G$7:$G$13965,'EIA-923'!$B$7:$B$13965,Generation!$C$2,'EIA-923'!$I$7:$I$13965,Generation!$C$3,'EIA-923'!$A$7:$A$13965,Generation!$B8063,'EIA-923'!$H$7:$H$13965,Generation!H$6)</f>
        <v>0</v>
      </c>
      <c r="I8063" s="68">
        <f>SUMIFS('EIA-923'!$G$7:$G$13965,'EIA-923'!$B$7:$B$13965,Generation!$C$2,'EIA-923'!$I$7:$I$13965,Generation!$C$3,'EIA-923'!$A$7:$A$13965,Generation!$B8063,'EIA-923'!$H$7:$H$13965,Generation!I$6)</f>
        <v>0</v>
      </c>
      <c r="J8063" s="68">
        <f>SUMIFS('EIA-923'!$G$7:$G$13965,'EIA-923'!$B$7:$B$13965,Generation!$C$2,'EIA-923'!$I$7:$I$13965,Generation!$C$3,'EIA-923'!$A$7:$A$13965,Generation!$B8063,'EIA-923'!$H$7:$H$13965,Generation!J$6)</f>
        <v>0</v>
      </c>
      <c r="K8063" s="68">
        <f>SUMIFS('EIA-923'!$G$7:$G$13965,'EIA-923'!$B$7:$B$13965,Generation!$C$2,'EIA-923'!$I$7:$I$13965,Generation!$C$3,'EIA-923'!$A$7:$A$13965,Generation!$B8063,'EIA-923'!$H$7:$H$13965,Generation!K$6)</f>
        <v>0</v>
      </c>
      <c r="L8063" s="68">
        <f>SUMIFS('EIA-923'!$G$7:$G$13965,'EIA-923'!$B$7:$B$13965,Generation!$C$2,'EIA-923'!$I$7:$I$13965,Generation!$C$3,'EIA-923'!$A$7:$A$13965,Generation!$B8063,'EIA-923'!$H$7:$H$13965,Generation!L$6)</f>
        <v>0</v>
      </c>
      <c r="M8063" s="68">
        <f>SUMIFS('EIA-923'!$G$7:$G$13965,'EIA-923'!$B$7:$B$13965,Generation!$C$2,'EIA-923'!$I$7:$I$13965,Generation!$C$3,'EIA-923'!$A$7:$A$13965,Generation!$B8063,'EIA-923'!$H$7:$H$13965,Generation!M$6)</f>
        <v>0</v>
      </c>
      <c r="N8063" s="68">
        <f>SUMIFS('EIA-923'!$G$7:$G$13965,'EIA-923'!$B$7:$B$13965,Generation!$C$2,'EIA-923'!$I$7:$I$13965,Generation!$C$3,'EIA-923'!$A$7:$A$13965,Generation!$B8063,'EIA-923'!$H$7:$H$13965,Generation!N$6)</f>
        <v>0</v>
      </c>
      <c r="O8063" s="68">
        <f>SUMIFS('EIA-923'!$G$7:$G$13965,'EIA-923'!$B$7:$B$13965,Generation!$C$2,'EIA-923'!$I$7:$I$13965,Generation!$C$3,'EIA-923'!$A$7:$A$13965,Generation!$B8063,'EIA-923'!$H$7:$H$13965,Generation!O$6)</f>
        <v>0</v>
      </c>
      <c r="P8063" s="68">
        <f>SUMIFS('EIA-923'!$G$7:$G$13965,'EIA-923'!$B$7:$B$13965,Generation!$C$2,'EIA-923'!$I$7:$I$13965,Generation!$C$3,'EIA-923'!$A$7:$A$13965,Generation!$B8063,'EIA-923'!$H$7:$H$13965,Generation!P$6)</f>
        <v>0</v>
      </c>
      <c r="Q8063" s="68">
        <f>SUMIFS('EIA-923'!$G$7:$G$13965,'EIA-923'!$B$7:$B$13965,Generation!$C$2,'EIA-923'!$I$7:$I$13965,Generation!$C$3,'EIA-923'!$A$7:$A$13965,Generation!$B8063,'EIA-923'!$H$7:$H$13965,Generation!Q$6)</f>
        <v>0</v>
      </c>
    </row>
    <row r="8064" spans="2:17">
      <c r="B8064" s="68">
        <v>60842</v>
      </c>
      <c r="C8064" s="68">
        <f>SUMIFS('EIA-923'!$G$7:$G$13965,'EIA-923'!$B$7:$B$13965,Generation!$C$2,'EIA-923'!$I$7:$I$13965,Generation!$C$3,'EIA-923'!$A$7:$A$13965,Generation!$B8064,'EIA-923'!$H$7:$H$13965,Generation!C$6)</f>
        <v>0</v>
      </c>
      <c r="D8064" s="68">
        <f>SUMIFS('EIA-923'!$G$7:$G$13965,'EIA-923'!$B$7:$B$13965,Generation!$C$2,'EIA-923'!$I$7:$I$13965,Generation!$C$3,'EIA-923'!$A$7:$A$13965,Generation!$B8064,'EIA-923'!$H$7:$H$13965,Generation!D$6)</f>
        <v>0</v>
      </c>
      <c r="E8064" s="68">
        <f>SUMIFS('EIA-923'!$G$7:$G$13965,'EIA-923'!$B$7:$B$13965,Generation!$C$2,'EIA-923'!$I$7:$I$13965,Generation!$C$3,'EIA-923'!$A$7:$A$13965,Generation!$B8064,'EIA-923'!$H$7:$H$13965,Generation!E$6)</f>
        <v>0</v>
      </c>
      <c r="F8064" s="68">
        <f>SUMIFS('EIA-923'!$G$7:$G$13965,'EIA-923'!$B$7:$B$13965,Generation!$C$2,'EIA-923'!$I$7:$I$13965,Generation!$C$3,'EIA-923'!$A$7:$A$13965,Generation!$B8064,'EIA-923'!$H$7:$H$13965,Generation!F$6)</f>
        <v>0</v>
      </c>
      <c r="G8064" s="68">
        <f>SUMIFS('EIA-923'!$G$7:$G$13965,'EIA-923'!$B$7:$B$13965,Generation!$C$2,'EIA-923'!$I$7:$I$13965,Generation!$C$3,'EIA-923'!$A$7:$A$13965,Generation!$B8064,'EIA-923'!$H$7:$H$13965,Generation!G$6)</f>
        <v>0</v>
      </c>
      <c r="H8064" s="68">
        <f>SUMIFS('EIA-923'!$G$7:$G$13965,'EIA-923'!$B$7:$B$13965,Generation!$C$2,'EIA-923'!$I$7:$I$13965,Generation!$C$3,'EIA-923'!$A$7:$A$13965,Generation!$B8064,'EIA-923'!$H$7:$H$13965,Generation!H$6)</f>
        <v>0</v>
      </c>
      <c r="I8064" s="68">
        <f>SUMIFS('EIA-923'!$G$7:$G$13965,'EIA-923'!$B$7:$B$13965,Generation!$C$2,'EIA-923'!$I$7:$I$13965,Generation!$C$3,'EIA-923'!$A$7:$A$13965,Generation!$B8064,'EIA-923'!$H$7:$H$13965,Generation!I$6)</f>
        <v>0</v>
      </c>
      <c r="J8064" s="68">
        <f>SUMIFS('EIA-923'!$G$7:$G$13965,'EIA-923'!$B$7:$B$13965,Generation!$C$2,'EIA-923'!$I$7:$I$13965,Generation!$C$3,'EIA-923'!$A$7:$A$13965,Generation!$B8064,'EIA-923'!$H$7:$H$13965,Generation!J$6)</f>
        <v>0</v>
      </c>
      <c r="K8064" s="68">
        <f>SUMIFS('EIA-923'!$G$7:$G$13965,'EIA-923'!$B$7:$B$13965,Generation!$C$2,'EIA-923'!$I$7:$I$13965,Generation!$C$3,'EIA-923'!$A$7:$A$13965,Generation!$B8064,'EIA-923'!$H$7:$H$13965,Generation!K$6)</f>
        <v>0</v>
      </c>
      <c r="L8064" s="68">
        <f>SUMIFS('EIA-923'!$G$7:$G$13965,'EIA-923'!$B$7:$B$13965,Generation!$C$2,'EIA-923'!$I$7:$I$13965,Generation!$C$3,'EIA-923'!$A$7:$A$13965,Generation!$B8064,'EIA-923'!$H$7:$H$13965,Generation!L$6)</f>
        <v>0</v>
      </c>
      <c r="M8064" s="68">
        <f>SUMIFS('EIA-923'!$G$7:$G$13965,'EIA-923'!$B$7:$B$13965,Generation!$C$2,'EIA-923'!$I$7:$I$13965,Generation!$C$3,'EIA-923'!$A$7:$A$13965,Generation!$B8064,'EIA-923'!$H$7:$H$13965,Generation!M$6)</f>
        <v>0</v>
      </c>
      <c r="N8064" s="68">
        <f>SUMIFS('EIA-923'!$G$7:$G$13965,'EIA-923'!$B$7:$B$13965,Generation!$C$2,'EIA-923'!$I$7:$I$13965,Generation!$C$3,'EIA-923'!$A$7:$A$13965,Generation!$B8064,'EIA-923'!$H$7:$H$13965,Generation!N$6)</f>
        <v>0</v>
      </c>
      <c r="O8064" s="68">
        <f>SUMIFS('EIA-923'!$G$7:$G$13965,'EIA-923'!$B$7:$B$13965,Generation!$C$2,'EIA-923'!$I$7:$I$13965,Generation!$C$3,'EIA-923'!$A$7:$A$13965,Generation!$B8064,'EIA-923'!$H$7:$H$13965,Generation!O$6)</f>
        <v>0</v>
      </c>
      <c r="P8064" s="68">
        <f>SUMIFS('EIA-923'!$G$7:$G$13965,'EIA-923'!$B$7:$B$13965,Generation!$C$2,'EIA-923'!$I$7:$I$13965,Generation!$C$3,'EIA-923'!$A$7:$A$13965,Generation!$B8064,'EIA-923'!$H$7:$H$13965,Generation!P$6)</f>
        <v>0</v>
      </c>
      <c r="Q8064" s="68">
        <f>SUMIFS('EIA-923'!$G$7:$G$13965,'EIA-923'!$B$7:$B$13965,Generation!$C$2,'EIA-923'!$I$7:$I$13965,Generation!$C$3,'EIA-923'!$A$7:$A$13965,Generation!$B8064,'EIA-923'!$H$7:$H$13965,Generation!Q$6)</f>
        <v>0</v>
      </c>
    </row>
    <row r="8065" spans="2:17">
      <c r="B8065" s="68">
        <v>60843</v>
      </c>
      <c r="C8065" s="68">
        <f>SUMIFS('EIA-923'!$G$7:$G$13965,'EIA-923'!$B$7:$B$13965,Generation!$C$2,'EIA-923'!$I$7:$I$13965,Generation!$C$3,'EIA-923'!$A$7:$A$13965,Generation!$B8065,'EIA-923'!$H$7:$H$13965,Generation!C$6)</f>
        <v>0</v>
      </c>
      <c r="D8065" s="68">
        <f>SUMIFS('EIA-923'!$G$7:$G$13965,'EIA-923'!$B$7:$B$13965,Generation!$C$2,'EIA-923'!$I$7:$I$13965,Generation!$C$3,'EIA-923'!$A$7:$A$13965,Generation!$B8065,'EIA-923'!$H$7:$H$13965,Generation!D$6)</f>
        <v>0</v>
      </c>
      <c r="E8065" s="68">
        <f>SUMIFS('EIA-923'!$G$7:$G$13965,'EIA-923'!$B$7:$B$13965,Generation!$C$2,'EIA-923'!$I$7:$I$13965,Generation!$C$3,'EIA-923'!$A$7:$A$13965,Generation!$B8065,'EIA-923'!$H$7:$H$13965,Generation!E$6)</f>
        <v>0</v>
      </c>
      <c r="F8065" s="68">
        <f>SUMIFS('EIA-923'!$G$7:$G$13965,'EIA-923'!$B$7:$B$13965,Generation!$C$2,'EIA-923'!$I$7:$I$13965,Generation!$C$3,'EIA-923'!$A$7:$A$13965,Generation!$B8065,'EIA-923'!$H$7:$H$13965,Generation!F$6)</f>
        <v>0</v>
      </c>
      <c r="G8065" s="68">
        <f>SUMIFS('EIA-923'!$G$7:$G$13965,'EIA-923'!$B$7:$B$13965,Generation!$C$2,'EIA-923'!$I$7:$I$13965,Generation!$C$3,'EIA-923'!$A$7:$A$13965,Generation!$B8065,'EIA-923'!$H$7:$H$13965,Generation!G$6)</f>
        <v>0</v>
      </c>
      <c r="H8065" s="68">
        <f>SUMIFS('EIA-923'!$G$7:$G$13965,'EIA-923'!$B$7:$B$13965,Generation!$C$2,'EIA-923'!$I$7:$I$13965,Generation!$C$3,'EIA-923'!$A$7:$A$13965,Generation!$B8065,'EIA-923'!$H$7:$H$13965,Generation!H$6)</f>
        <v>0</v>
      </c>
      <c r="I8065" s="68">
        <f>SUMIFS('EIA-923'!$G$7:$G$13965,'EIA-923'!$B$7:$B$13965,Generation!$C$2,'EIA-923'!$I$7:$I$13965,Generation!$C$3,'EIA-923'!$A$7:$A$13965,Generation!$B8065,'EIA-923'!$H$7:$H$13965,Generation!I$6)</f>
        <v>0</v>
      </c>
      <c r="J8065" s="68">
        <f>SUMIFS('EIA-923'!$G$7:$G$13965,'EIA-923'!$B$7:$B$13965,Generation!$C$2,'EIA-923'!$I$7:$I$13965,Generation!$C$3,'EIA-923'!$A$7:$A$13965,Generation!$B8065,'EIA-923'!$H$7:$H$13965,Generation!J$6)</f>
        <v>0</v>
      </c>
      <c r="K8065" s="68">
        <f>SUMIFS('EIA-923'!$G$7:$G$13965,'EIA-923'!$B$7:$B$13965,Generation!$C$2,'EIA-923'!$I$7:$I$13965,Generation!$C$3,'EIA-923'!$A$7:$A$13965,Generation!$B8065,'EIA-923'!$H$7:$H$13965,Generation!K$6)</f>
        <v>0</v>
      </c>
      <c r="L8065" s="68">
        <f>SUMIFS('EIA-923'!$G$7:$G$13965,'EIA-923'!$B$7:$B$13965,Generation!$C$2,'EIA-923'!$I$7:$I$13965,Generation!$C$3,'EIA-923'!$A$7:$A$13965,Generation!$B8065,'EIA-923'!$H$7:$H$13965,Generation!L$6)</f>
        <v>0</v>
      </c>
      <c r="M8065" s="68">
        <f>SUMIFS('EIA-923'!$G$7:$G$13965,'EIA-923'!$B$7:$B$13965,Generation!$C$2,'EIA-923'!$I$7:$I$13965,Generation!$C$3,'EIA-923'!$A$7:$A$13965,Generation!$B8065,'EIA-923'!$H$7:$H$13965,Generation!M$6)</f>
        <v>0</v>
      </c>
      <c r="N8065" s="68">
        <f>SUMIFS('EIA-923'!$G$7:$G$13965,'EIA-923'!$B$7:$B$13965,Generation!$C$2,'EIA-923'!$I$7:$I$13965,Generation!$C$3,'EIA-923'!$A$7:$A$13965,Generation!$B8065,'EIA-923'!$H$7:$H$13965,Generation!N$6)</f>
        <v>0</v>
      </c>
      <c r="O8065" s="68">
        <f>SUMIFS('EIA-923'!$G$7:$G$13965,'EIA-923'!$B$7:$B$13965,Generation!$C$2,'EIA-923'!$I$7:$I$13965,Generation!$C$3,'EIA-923'!$A$7:$A$13965,Generation!$B8065,'EIA-923'!$H$7:$H$13965,Generation!O$6)</f>
        <v>0</v>
      </c>
      <c r="P8065" s="68">
        <f>SUMIFS('EIA-923'!$G$7:$G$13965,'EIA-923'!$B$7:$B$13965,Generation!$C$2,'EIA-923'!$I$7:$I$13965,Generation!$C$3,'EIA-923'!$A$7:$A$13965,Generation!$B8065,'EIA-923'!$H$7:$H$13965,Generation!P$6)</f>
        <v>0</v>
      </c>
      <c r="Q8065" s="68">
        <f>SUMIFS('EIA-923'!$G$7:$G$13965,'EIA-923'!$B$7:$B$13965,Generation!$C$2,'EIA-923'!$I$7:$I$13965,Generation!$C$3,'EIA-923'!$A$7:$A$13965,Generation!$B8065,'EIA-923'!$H$7:$H$13965,Generation!Q$6)</f>
        <v>0</v>
      </c>
    </row>
    <row r="8066" spans="2:17">
      <c r="B8066" s="68">
        <v>60844</v>
      </c>
      <c r="C8066" s="68">
        <f>SUMIFS('EIA-923'!$G$7:$G$13965,'EIA-923'!$B$7:$B$13965,Generation!$C$2,'EIA-923'!$I$7:$I$13965,Generation!$C$3,'EIA-923'!$A$7:$A$13965,Generation!$B8066,'EIA-923'!$H$7:$H$13965,Generation!C$6)</f>
        <v>0</v>
      </c>
      <c r="D8066" s="68">
        <f>SUMIFS('EIA-923'!$G$7:$G$13965,'EIA-923'!$B$7:$B$13965,Generation!$C$2,'EIA-923'!$I$7:$I$13965,Generation!$C$3,'EIA-923'!$A$7:$A$13965,Generation!$B8066,'EIA-923'!$H$7:$H$13965,Generation!D$6)</f>
        <v>0</v>
      </c>
      <c r="E8066" s="68">
        <f>SUMIFS('EIA-923'!$G$7:$G$13965,'EIA-923'!$B$7:$B$13965,Generation!$C$2,'EIA-923'!$I$7:$I$13965,Generation!$C$3,'EIA-923'!$A$7:$A$13965,Generation!$B8066,'EIA-923'!$H$7:$H$13965,Generation!E$6)</f>
        <v>0</v>
      </c>
      <c r="F8066" s="68">
        <f>SUMIFS('EIA-923'!$G$7:$G$13965,'EIA-923'!$B$7:$B$13965,Generation!$C$2,'EIA-923'!$I$7:$I$13965,Generation!$C$3,'EIA-923'!$A$7:$A$13965,Generation!$B8066,'EIA-923'!$H$7:$H$13965,Generation!F$6)</f>
        <v>0</v>
      </c>
      <c r="G8066" s="68">
        <f>SUMIFS('EIA-923'!$G$7:$G$13965,'EIA-923'!$B$7:$B$13965,Generation!$C$2,'EIA-923'!$I$7:$I$13965,Generation!$C$3,'EIA-923'!$A$7:$A$13965,Generation!$B8066,'EIA-923'!$H$7:$H$13965,Generation!G$6)</f>
        <v>0</v>
      </c>
      <c r="H8066" s="68">
        <f>SUMIFS('EIA-923'!$G$7:$G$13965,'EIA-923'!$B$7:$B$13965,Generation!$C$2,'EIA-923'!$I$7:$I$13965,Generation!$C$3,'EIA-923'!$A$7:$A$13965,Generation!$B8066,'EIA-923'!$H$7:$H$13965,Generation!H$6)</f>
        <v>0</v>
      </c>
      <c r="I8066" s="68">
        <f>SUMIFS('EIA-923'!$G$7:$G$13965,'EIA-923'!$B$7:$B$13965,Generation!$C$2,'EIA-923'!$I$7:$I$13965,Generation!$C$3,'EIA-923'!$A$7:$A$13965,Generation!$B8066,'EIA-923'!$H$7:$H$13965,Generation!I$6)</f>
        <v>0</v>
      </c>
      <c r="J8066" s="68">
        <f>SUMIFS('EIA-923'!$G$7:$G$13965,'EIA-923'!$B$7:$B$13965,Generation!$C$2,'EIA-923'!$I$7:$I$13965,Generation!$C$3,'EIA-923'!$A$7:$A$13965,Generation!$B8066,'EIA-923'!$H$7:$H$13965,Generation!J$6)</f>
        <v>0</v>
      </c>
      <c r="K8066" s="68">
        <f>SUMIFS('EIA-923'!$G$7:$G$13965,'EIA-923'!$B$7:$B$13965,Generation!$C$2,'EIA-923'!$I$7:$I$13965,Generation!$C$3,'EIA-923'!$A$7:$A$13965,Generation!$B8066,'EIA-923'!$H$7:$H$13965,Generation!K$6)</f>
        <v>0</v>
      </c>
      <c r="L8066" s="68">
        <f>SUMIFS('EIA-923'!$G$7:$G$13965,'EIA-923'!$B$7:$B$13965,Generation!$C$2,'EIA-923'!$I$7:$I$13965,Generation!$C$3,'EIA-923'!$A$7:$A$13965,Generation!$B8066,'EIA-923'!$H$7:$H$13965,Generation!L$6)</f>
        <v>0</v>
      </c>
      <c r="M8066" s="68">
        <f>SUMIFS('EIA-923'!$G$7:$G$13965,'EIA-923'!$B$7:$B$13965,Generation!$C$2,'EIA-923'!$I$7:$I$13965,Generation!$C$3,'EIA-923'!$A$7:$A$13965,Generation!$B8066,'EIA-923'!$H$7:$H$13965,Generation!M$6)</f>
        <v>0</v>
      </c>
      <c r="N8066" s="68">
        <f>SUMIFS('EIA-923'!$G$7:$G$13965,'EIA-923'!$B$7:$B$13965,Generation!$C$2,'EIA-923'!$I$7:$I$13965,Generation!$C$3,'EIA-923'!$A$7:$A$13965,Generation!$B8066,'EIA-923'!$H$7:$H$13965,Generation!N$6)</f>
        <v>0</v>
      </c>
      <c r="O8066" s="68">
        <f>SUMIFS('EIA-923'!$G$7:$G$13965,'EIA-923'!$B$7:$B$13965,Generation!$C$2,'EIA-923'!$I$7:$I$13965,Generation!$C$3,'EIA-923'!$A$7:$A$13965,Generation!$B8066,'EIA-923'!$H$7:$H$13965,Generation!O$6)</f>
        <v>0</v>
      </c>
      <c r="P8066" s="68">
        <f>SUMIFS('EIA-923'!$G$7:$G$13965,'EIA-923'!$B$7:$B$13965,Generation!$C$2,'EIA-923'!$I$7:$I$13965,Generation!$C$3,'EIA-923'!$A$7:$A$13965,Generation!$B8066,'EIA-923'!$H$7:$H$13965,Generation!P$6)</f>
        <v>0</v>
      </c>
      <c r="Q8066" s="68">
        <f>SUMIFS('EIA-923'!$G$7:$G$13965,'EIA-923'!$B$7:$B$13965,Generation!$C$2,'EIA-923'!$I$7:$I$13965,Generation!$C$3,'EIA-923'!$A$7:$A$13965,Generation!$B8066,'EIA-923'!$H$7:$H$13965,Generation!Q$6)</f>
        <v>0</v>
      </c>
    </row>
    <row r="8067" spans="2:17">
      <c r="B8067" s="68">
        <v>60846</v>
      </c>
      <c r="C8067" s="68">
        <f>SUMIFS('EIA-923'!$G$7:$G$13965,'EIA-923'!$B$7:$B$13965,Generation!$C$2,'EIA-923'!$I$7:$I$13965,Generation!$C$3,'EIA-923'!$A$7:$A$13965,Generation!$B8067,'EIA-923'!$H$7:$H$13965,Generation!C$6)</f>
        <v>0</v>
      </c>
      <c r="D8067" s="68">
        <f>SUMIFS('EIA-923'!$G$7:$G$13965,'EIA-923'!$B$7:$B$13965,Generation!$C$2,'EIA-923'!$I$7:$I$13965,Generation!$C$3,'EIA-923'!$A$7:$A$13965,Generation!$B8067,'EIA-923'!$H$7:$H$13965,Generation!D$6)</f>
        <v>0</v>
      </c>
      <c r="E8067" s="68">
        <f>SUMIFS('EIA-923'!$G$7:$G$13965,'EIA-923'!$B$7:$B$13965,Generation!$C$2,'EIA-923'!$I$7:$I$13965,Generation!$C$3,'EIA-923'!$A$7:$A$13965,Generation!$B8067,'EIA-923'!$H$7:$H$13965,Generation!E$6)</f>
        <v>0</v>
      </c>
      <c r="F8067" s="68">
        <f>SUMIFS('EIA-923'!$G$7:$G$13965,'EIA-923'!$B$7:$B$13965,Generation!$C$2,'EIA-923'!$I$7:$I$13965,Generation!$C$3,'EIA-923'!$A$7:$A$13965,Generation!$B8067,'EIA-923'!$H$7:$H$13965,Generation!F$6)</f>
        <v>0</v>
      </c>
      <c r="G8067" s="68">
        <f>SUMIFS('EIA-923'!$G$7:$G$13965,'EIA-923'!$B$7:$B$13965,Generation!$C$2,'EIA-923'!$I$7:$I$13965,Generation!$C$3,'EIA-923'!$A$7:$A$13965,Generation!$B8067,'EIA-923'!$H$7:$H$13965,Generation!G$6)</f>
        <v>0</v>
      </c>
      <c r="H8067" s="68">
        <f>SUMIFS('EIA-923'!$G$7:$G$13965,'EIA-923'!$B$7:$B$13965,Generation!$C$2,'EIA-923'!$I$7:$I$13965,Generation!$C$3,'EIA-923'!$A$7:$A$13965,Generation!$B8067,'EIA-923'!$H$7:$H$13965,Generation!H$6)</f>
        <v>0</v>
      </c>
      <c r="I8067" s="68">
        <f>SUMIFS('EIA-923'!$G$7:$G$13965,'EIA-923'!$B$7:$B$13965,Generation!$C$2,'EIA-923'!$I$7:$I$13965,Generation!$C$3,'EIA-923'!$A$7:$A$13965,Generation!$B8067,'EIA-923'!$H$7:$H$13965,Generation!I$6)</f>
        <v>0</v>
      </c>
      <c r="J8067" s="68">
        <f>SUMIFS('EIA-923'!$G$7:$G$13965,'EIA-923'!$B$7:$B$13965,Generation!$C$2,'EIA-923'!$I$7:$I$13965,Generation!$C$3,'EIA-923'!$A$7:$A$13965,Generation!$B8067,'EIA-923'!$H$7:$H$13965,Generation!J$6)</f>
        <v>0</v>
      </c>
      <c r="K8067" s="68">
        <f>SUMIFS('EIA-923'!$G$7:$G$13965,'EIA-923'!$B$7:$B$13965,Generation!$C$2,'EIA-923'!$I$7:$I$13965,Generation!$C$3,'EIA-923'!$A$7:$A$13965,Generation!$B8067,'EIA-923'!$H$7:$H$13965,Generation!K$6)</f>
        <v>0</v>
      </c>
      <c r="L8067" s="68">
        <f>SUMIFS('EIA-923'!$G$7:$G$13965,'EIA-923'!$B$7:$B$13965,Generation!$C$2,'EIA-923'!$I$7:$I$13965,Generation!$C$3,'EIA-923'!$A$7:$A$13965,Generation!$B8067,'EIA-923'!$H$7:$H$13965,Generation!L$6)</f>
        <v>0</v>
      </c>
      <c r="M8067" s="68">
        <f>SUMIFS('EIA-923'!$G$7:$G$13965,'EIA-923'!$B$7:$B$13965,Generation!$C$2,'EIA-923'!$I$7:$I$13965,Generation!$C$3,'EIA-923'!$A$7:$A$13965,Generation!$B8067,'EIA-923'!$H$7:$H$13965,Generation!M$6)</f>
        <v>0</v>
      </c>
      <c r="N8067" s="68">
        <f>SUMIFS('EIA-923'!$G$7:$G$13965,'EIA-923'!$B$7:$B$13965,Generation!$C$2,'EIA-923'!$I$7:$I$13965,Generation!$C$3,'EIA-923'!$A$7:$A$13965,Generation!$B8067,'EIA-923'!$H$7:$H$13965,Generation!N$6)</f>
        <v>0</v>
      </c>
      <c r="O8067" s="68">
        <f>SUMIFS('EIA-923'!$G$7:$G$13965,'EIA-923'!$B$7:$B$13965,Generation!$C$2,'EIA-923'!$I$7:$I$13965,Generation!$C$3,'EIA-923'!$A$7:$A$13965,Generation!$B8067,'EIA-923'!$H$7:$H$13965,Generation!O$6)</f>
        <v>0</v>
      </c>
      <c r="P8067" s="68">
        <f>SUMIFS('EIA-923'!$G$7:$G$13965,'EIA-923'!$B$7:$B$13965,Generation!$C$2,'EIA-923'!$I$7:$I$13965,Generation!$C$3,'EIA-923'!$A$7:$A$13965,Generation!$B8067,'EIA-923'!$H$7:$H$13965,Generation!P$6)</f>
        <v>0</v>
      </c>
      <c r="Q8067" s="68">
        <f>SUMIFS('EIA-923'!$G$7:$G$13965,'EIA-923'!$B$7:$B$13965,Generation!$C$2,'EIA-923'!$I$7:$I$13965,Generation!$C$3,'EIA-923'!$A$7:$A$13965,Generation!$B8067,'EIA-923'!$H$7:$H$13965,Generation!Q$6)</f>
        <v>0</v>
      </c>
    </row>
    <row r="8068" spans="2:17">
      <c r="B8068" s="68">
        <v>60847</v>
      </c>
      <c r="C8068" s="68">
        <f>SUMIFS('EIA-923'!$G$7:$G$13965,'EIA-923'!$B$7:$B$13965,Generation!$C$2,'EIA-923'!$I$7:$I$13965,Generation!$C$3,'EIA-923'!$A$7:$A$13965,Generation!$B8068,'EIA-923'!$H$7:$H$13965,Generation!C$6)</f>
        <v>0</v>
      </c>
      <c r="D8068" s="68">
        <f>SUMIFS('EIA-923'!$G$7:$G$13965,'EIA-923'!$B$7:$B$13965,Generation!$C$2,'EIA-923'!$I$7:$I$13965,Generation!$C$3,'EIA-923'!$A$7:$A$13965,Generation!$B8068,'EIA-923'!$H$7:$H$13965,Generation!D$6)</f>
        <v>0</v>
      </c>
      <c r="E8068" s="68">
        <f>SUMIFS('EIA-923'!$G$7:$G$13965,'EIA-923'!$B$7:$B$13965,Generation!$C$2,'EIA-923'!$I$7:$I$13965,Generation!$C$3,'EIA-923'!$A$7:$A$13965,Generation!$B8068,'EIA-923'!$H$7:$H$13965,Generation!E$6)</f>
        <v>0</v>
      </c>
      <c r="F8068" s="68">
        <f>SUMIFS('EIA-923'!$G$7:$G$13965,'EIA-923'!$B$7:$B$13965,Generation!$C$2,'EIA-923'!$I$7:$I$13965,Generation!$C$3,'EIA-923'!$A$7:$A$13965,Generation!$B8068,'EIA-923'!$H$7:$H$13965,Generation!F$6)</f>
        <v>0</v>
      </c>
      <c r="G8068" s="68">
        <f>SUMIFS('EIA-923'!$G$7:$G$13965,'EIA-923'!$B$7:$B$13965,Generation!$C$2,'EIA-923'!$I$7:$I$13965,Generation!$C$3,'EIA-923'!$A$7:$A$13965,Generation!$B8068,'EIA-923'!$H$7:$H$13965,Generation!G$6)</f>
        <v>0</v>
      </c>
      <c r="H8068" s="68">
        <f>SUMIFS('EIA-923'!$G$7:$G$13965,'EIA-923'!$B$7:$B$13965,Generation!$C$2,'EIA-923'!$I$7:$I$13965,Generation!$C$3,'EIA-923'!$A$7:$A$13965,Generation!$B8068,'EIA-923'!$H$7:$H$13965,Generation!H$6)</f>
        <v>0</v>
      </c>
      <c r="I8068" s="68">
        <f>SUMIFS('EIA-923'!$G$7:$G$13965,'EIA-923'!$B$7:$B$13965,Generation!$C$2,'EIA-923'!$I$7:$I$13965,Generation!$C$3,'EIA-923'!$A$7:$A$13965,Generation!$B8068,'EIA-923'!$H$7:$H$13965,Generation!I$6)</f>
        <v>0</v>
      </c>
      <c r="J8068" s="68">
        <f>SUMIFS('EIA-923'!$G$7:$G$13965,'EIA-923'!$B$7:$B$13965,Generation!$C$2,'EIA-923'!$I$7:$I$13965,Generation!$C$3,'EIA-923'!$A$7:$A$13965,Generation!$B8068,'EIA-923'!$H$7:$H$13965,Generation!J$6)</f>
        <v>0</v>
      </c>
      <c r="K8068" s="68">
        <f>SUMIFS('EIA-923'!$G$7:$G$13965,'EIA-923'!$B$7:$B$13965,Generation!$C$2,'EIA-923'!$I$7:$I$13965,Generation!$C$3,'EIA-923'!$A$7:$A$13965,Generation!$B8068,'EIA-923'!$H$7:$H$13965,Generation!K$6)</f>
        <v>0</v>
      </c>
      <c r="L8068" s="68">
        <f>SUMIFS('EIA-923'!$G$7:$G$13965,'EIA-923'!$B$7:$B$13965,Generation!$C$2,'EIA-923'!$I$7:$I$13965,Generation!$C$3,'EIA-923'!$A$7:$A$13965,Generation!$B8068,'EIA-923'!$H$7:$H$13965,Generation!L$6)</f>
        <v>0</v>
      </c>
      <c r="M8068" s="68">
        <f>SUMIFS('EIA-923'!$G$7:$G$13965,'EIA-923'!$B$7:$B$13965,Generation!$C$2,'EIA-923'!$I$7:$I$13965,Generation!$C$3,'EIA-923'!$A$7:$A$13965,Generation!$B8068,'EIA-923'!$H$7:$H$13965,Generation!M$6)</f>
        <v>0</v>
      </c>
      <c r="N8068" s="68">
        <f>SUMIFS('EIA-923'!$G$7:$G$13965,'EIA-923'!$B$7:$B$13965,Generation!$C$2,'EIA-923'!$I$7:$I$13965,Generation!$C$3,'EIA-923'!$A$7:$A$13965,Generation!$B8068,'EIA-923'!$H$7:$H$13965,Generation!N$6)</f>
        <v>0</v>
      </c>
      <c r="O8068" s="68">
        <f>SUMIFS('EIA-923'!$G$7:$G$13965,'EIA-923'!$B$7:$B$13965,Generation!$C$2,'EIA-923'!$I$7:$I$13965,Generation!$C$3,'EIA-923'!$A$7:$A$13965,Generation!$B8068,'EIA-923'!$H$7:$H$13965,Generation!O$6)</f>
        <v>0</v>
      </c>
      <c r="P8068" s="68">
        <f>SUMIFS('EIA-923'!$G$7:$G$13965,'EIA-923'!$B$7:$B$13965,Generation!$C$2,'EIA-923'!$I$7:$I$13965,Generation!$C$3,'EIA-923'!$A$7:$A$13965,Generation!$B8068,'EIA-923'!$H$7:$H$13965,Generation!P$6)</f>
        <v>0</v>
      </c>
      <c r="Q8068" s="68">
        <f>SUMIFS('EIA-923'!$G$7:$G$13965,'EIA-923'!$B$7:$B$13965,Generation!$C$2,'EIA-923'!$I$7:$I$13965,Generation!$C$3,'EIA-923'!$A$7:$A$13965,Generation!$B8068,'EIA-923'!$H$7:$H$13965,Generation!Q$6)</f>
        <v>0</v>
      </c>
    </row>
    <row r="8069" spans="2:17">
      <c r="B8069" s="68">
        <v>60848</v>
      </c>
      <c r="C8069" s="68">
        <f>SUMIFS('EIA-923'!$G$7:$G$13965,'EIA-923'!$B$7:$B$13965,Generation!$C$2,'EIA-923'!$I$7:$I$13965,Generation!$C$3,'EIA-923'!$A$7:$A$13965,Generation!$B8069,'EIA-923'!$H$7:$H$13965,Generation!C$6)</f>
        <v>0</v>
      </c>
      <c r="D8069" s="68">
        <f>SUMIFS('EIA-923'!$G$7:$G$13965,'EIA-923'!$B$7:$B$13965,Generation!$C$2,'EIA-923'!$I$7:$I$13965,Generation!$C$3,'EIA-923'!$A$7:$A$13965,Generation!$B8069,'EIA-923'!$H$7:$H$13965,Generation!D$6)</f>
        <v>0</v>
      </c>
      <c r="E8069" s="68">
        <f>SUMIFS('EIA-923'!$G$7:$G$13965,'EIA-923'!$B$7:$B$13965,Generation!$C$2,'EIA-923'!$I$7:$I$13965,Generation!$C$3,'EIA-923'!$A$7:$A$13965,Generation!$B8069,'EIA-923'!$H$7:$H$13965,Generation!E$6)</f>
        <v>0</v>
      </c>
      <c r="F8069" s="68">
        <f>SUMIFS('EIA-923'!$G$7:$G$13965,'EIA-923'!$B$7:$B$13965,Generation!$C$2,'EIA-923'!$I$7:$I$13965,Generation!$C$3,'EIA-923'!$A$7:$A$13965,Generation!$B8069,'EIA-923'!$H$7:$H$13965,Generation!F$6)</f>
        <v>0</v>
      </c>
      <c r="G8069" s="68">
        <f>SUMIFS('EIA-923'!$G$7:$G$13965,'EIA-923'!$B$7:$B$13965,Generation!$C$2,'EIA-923'!$I$7:$I$13965,Generation!$C$3,'EIA-923'!$A$7:$A$13965,Generation!$B8069,'EIA-923'!$H$7:$H$13965,Generation!G$6)</f>
        <v>0</v>
      </c>
      <c r="H8069" s="68">
        <f>SUMIFS('EIA-923'!$G$7:$G$13965,'EIA-923'!$B$7:$B$13965,Generation!$C$2,'EIA-923'!$I$7:$I$13965,Generation!$C$3,'EIA-923'!$A$7:$A$13965,Generation!$B8069,'EIA-923'!$H$7:$H$13965,Generation!H$6)</f>
        <v>0</v>
      </c>
      <c r="I8069" s="68">
        <f>SUMIFS('EIA-923'!$G$7:$G$13965,'EIA-923'!$B$7:$B$13965,Generation!$C$2,'EIA-923'!$I$7:$I$13965,Generation!$C$3,'EIA-923'!$A$7:$A$13965,Generation!$B8069,'EIA-923'!$H$7:$H$13965,Generation!I$6)</f>
        <v>0</v>
      </c>
      <c r="J8069" s="68">
        <f>SUMIFS('EIA-923'!$G$7:$G$13965,'EIA-923'!$B$7:$B$13965,Generation!$C$2,'EIA-923'!$I$7:$I$13965,Generation!$C$3,'EIA-923'!$A$7:$A$13965,Generation!$B8069,'EIA-923'!$H$7:$H$13965,Generation!J$6)</f>
        <v>0</v>
      </c>
      <c r="K8069" s="68">
        <f>SUMIFS('EIA-923'!$G$7:$G$13965,'EIA-923'!$B$7:$B$13965,Generation!$C$2,'EIA-923'!$I$7:$I$13965,Generation!$C$3,'EIA-923'!$A$7:$A$13965,Generation!$B8069,'EIA-923'!$H$7:$H$13965,Generation!K$6)</f>
        <v>0</v>
      </c>
      <c r="L8069" s="68">
        <f>SUMIFS('EIA-923'!$G$7:$G$13965,'EIA-923'!$B$7:$B$13965,Generation!$C$2,'EIA-923'!$I$7:$I$13965,Generation!$C$3,'EIA-923'!$A$7:$A$13965,Generation!$B8069,'EIA-923'!$H$7:$H$13965,Generation!L$6)</f>
        <v>0</v>
      </c>
      <c r="M8069" s="68">
        <f>SUMIFS('EIA-923'!$G$7:$G$13965,'EIA-923'!$B$7:$B$13965,Generation!$C$2,'EIA-923'!$I$7:$I$13965,Generation!$C$3,'EIA-923'!$A$7:$A$13965,Generation!$B8069,'EIA-923'!$H$7:$H$13965,Generation!M$6)</f>
        <v>0</v>
      </c>
      <c r="N8069" s="68">
        <f>SUMIFS('EIA-923'!$G$7:$G$13965,'EIA-923'!$B$7:$B$13965,Generation!$C$2,'EIA-923'!$I$7:$I$13965,Generation!$C$3,'EIA-923'!$A$7:$A$13965,Generation!$B8069,'EIA-923'!$H$7:$H$13965,Generation!N$6)</f>
        <v>0</v>
      </c>
      <c r="O8069" s="68">
        <f>SUMIFS('EIA-923'!$G$7:$G$13965,'EIA-923'!$B$7:$B$13965,Generation!$C$2,'EIA-923'!$I$7:$I$13965,Generation!$C$3,'EIA-923'!$A$7:$A$13965,Generation!$B8069,'EIA-923'!$H$7:$H$13965,Generation!O$6)</f>
        <v>0</v>
      </c>
      <c r="P8069" s="68">
        <f>SUMIFS('EIA-923'!$G$7:$G$13965,'EIA-923'!$B$7:$B$13965,Generation!$C$2,'EIA-923'!$I$7:$I$13965,Generation!$C$3,'EIA-923'!$A$7:$A$13965,Generation!$B8069,'EIA-923'!$H$7:$H$13965,Generation!P$6)</f>
        <v>0</v>
      </c>
      <c r="Q8069" s="68">
        <f>SUMIFS('EIA-923'!$G$7:$G$13965,'EIA-923'!$B$7:$B$13965,Generation!$C$2,'EIA-923'!$I$7:$I$13965,Generation!$C$3,'EIA-923'!$A$7:$A$13965,Generation!$B8069,'EIA-923'!$H$7:$H$13965,Generation!Q$6)</f>
        <v>0</v>
      </c>
    </row>
    <row r="8070" spans="2:17">
      <c r="B8070" s="68">
        <v>60849</v>
      </c>
      <c r="C8070" s="68">
        <f>SUMIFS('EIA-923'!$G$7:$G$13965,'EIA-923'!$B$7:$B$13965,Generation!$C$2,'EIA-923'!$I$7:$I$13965,Generation!$C$3,'EIA-923'!$A$7:$A$13965,Generation!$B8070,'EIA-923'!$H$7:$H$13965,Generation!C$6)</f>
        <v>0</v>
      </c>
      <c r="D8070" s="68">
        <f>SUMIFS('EIA-923'!$G$7:$G$13965,'EIA-923'!$B$7:$B$13965,Generation!$C$2,'EIA-923'!$I$7:$I$13965,Generation!$C$3,'EIA-923'!$A$7:$A$13965,Generation!$B8070,'EIA-923'!$H$7:$H$13965,Generation!D$6)</f>
        <v>0</v>
      </c>
      <c r="E8070" s="68">
        <f>SUMIFS('EIA-923'!$G$7:$G$13965,'EIA-923'!$B$7:$B$13965,Generation!$C$2,'EIA-923'!$I$7:$I$13965,Generation!$C$3,'EIA-923'!$A$7:$A$13965,Generation!$B8070,'EIA-923'!$H$7:$H$13965,Generation!E$6)</f>
        <v>0</v>
      </c>
      <c r="F8070" s="68">
        <f>SUMIFS('EIA-923'!$G$7:$G$13965,'EIA-923'!$B$7:$B$13965,Generation!$C$2,'EIA-923'!$I$7:$I$13965,Generation!$C$3,'EIA-923'!$A$7:$A$13965,Generation!$B8070,'EIA-923'!$H$7:$H$13965,Generation!F$6)</f>
        <v>0</v>
      </c>
      <c r="G8070" s="68">
        <f>SUMIFS('EIA-923'!$G$7:$G$13965,'EIA-923'!$B$7:$B$13965,Generation!$C$2,'EIA-923'!$I$7:$I$13965,Generation!$C$3,'EIA-923'!$A$7:$A$13965,Generation!$B8070,'EIA-923'!$H$7:$H$13965,Generation!G$6)</f>
        <v>0</v>
      </c>
      <c r="H8070" s="68">
        <f>SUMIFS('EIA-923'!$G$7:$G$13965,'EIA-923'!$B$7:$B$13965,Generation!$C$2,'EIA-923'!$I$7:$I$13965,Generation!$C$3,'EIA-923'!$A$7:$A$13965,Generation!$B8070,'EIA-923'!$H$7:$H$13965,Generation!H$6)</f>
        <v>0</v>
      </c>
      <c r="I8070" s="68">
        <f>SUMIFS('EIA-923'!$G$7:$G$13965,'EIA-923'!$B$7:$B$13965,Generation!$C$2,'EIA-923'!$I$7:$I$13965,Generation!$C$3,'EIA-923'!$A$7:$A$13965,Generation!$B8070,'EIA-923'!$H$7:$H$13965,Generation!I$6)</f>
        <v>0</v>
      </c>
      <c r="J8070" s="68">
        <f>SUMIFS('EIA-923'!$G$7:$G$13965,'EIA-923'!$B$7:$B$13965,Generation!$C$2,'EIA-923'!$I$7:$I$13965,Generation!$C$3,'EIA-923'!$A$7:$A$13965,Generation!$B8070,'EIA-923'!$H$7:$H$13965,Generation!J$6)</f>
        <v>0</v>
      </c>
      <c r="K8070" s="68">
        <f>SUMIFS('EIA-923'!$G$7:$G$13965,'EIA-923'!$B$7:$B$13965,Generation!$C$2,'EIA-923'!$I$7:$I$13965,Generation!$C$3,'EIA-923'!$A$7:$A$13965,Generation!$B8070,'EIA-923'!$H$7:$H$13965,Generation!K$6)</f>
        <v>0</v>
      </c>
      <c r="L8070" s="68">
        <f>SUMIFS('EIA-923'!$G$7:$G$13965,'EIA-923'!$B$7:$B$13965,Generation!$C$2,'EIA-923'!$I$7:$I$13965,Generation!$C$3,'EIA-923'!$A$7:$A$13965,Generation!$B8070,'EIA-923'!$H$7:$H$13965,Generation!L$6)</f>
        <v>0</v>
      </c>
      <c r="M8070" s="68">
        <f>SUMIFS('EIA-923'!$G$7:$G$13965,'EIA-923'!$B$7:$B$13965,Generation!$C$2,'EIA-923'!$I$7:$I$13965,Generation!$C$3,'EIA-923'!$A$7:$A$13965,Generation!$B8070,'EIA-923'!$H$7:$H$13965,Generation!M$6)</f>
        <v>0</v>
      </c>
      <c r="N8070" s="68">
        <f>SUMIFS('EIA-923'!$G$7:$G$13965,'EIA-923'!$B$7:$B$13965,Generation!$C$2,'EIA-923'!$I$7:$I$13965,Generation!$C$3,'EIA-923'!$A$7:$A$13965,Generation!$B8070,'EIA-923'!$H$7:$H$13965,Generation!N$6)</f>
        <v>0</v>
      </c>
      <c r="O8070" s="68">
        <f>SUMIFS('EIA-923'!$G$7:$G$13965,'EIA-923'!$B$7:$B$13965,Generation!$C$2,'EIA-923'!$I$7:$I$13965,Generation!$C$3,'EIA-923'!$A$7:$A$13965,Generation!$B8070,'EIA-923'!$H$7:$H$13965,Generation!O$6)</f>
        <v>0</v>
      </c>
      <c r="P8070" s="68">
        <f>SUMIFS('EIA-923'!$G$7:$G$13965,'EIA-923'!$B$7:$B$13965,Generation!$C$2,'EIA-923'!$I$7:$I$13965,Generation!$C$3,'EIA-923'!$A$7:$A$13965,Generation!$B8070,'EIA-923'!$H$7:$H$13965,Generation!P$6)</f>
        <v>0</v>
      </c>
      <c r="Q8070" s="68">
        <f>SUMIFS('EIA-923'!$G$7:$G$13965,'EIA-923'!$B$7:$B$13965,Generation!$C$2,'EIA-923'!$I$7:$I$13965,Generation!$C$3,'EIA-923'!$A$7:$A$13965,Generation!$B8070,'EIA-923'!$H$7:$H$13965,Generation!Q$6)</f>
        <v>0</v>
      </c>
    </row>
    <row r="8071" spans="2:17">
      <c r="B8071" s="68">
        <v>60851</v>
      </c>
      <c r="C8071" s="68">
        <f>SUMIFS('EIA-923'!$G$7:$G$13965,'EIA-923'!$B$7:$B$13965,Generation!$C$2,'EIA-923'!$I$7:$I$13965,Generation!$C$3,'EIA-923'!$A$7:$A$13965,Generation!$B8071,'EIA-923'!$H$7:$H$13965,Generation!C$6)</f>
        <v>0</v>
      </c>
      <c r="D8071" s="68">
        <f>SUMIFS('EIA-923'!$G$7:$G$13965,'EIA-923'!$B$7:$B$13965,Generation!$C$2,'EIA-923'!$I$7:$I$13965,Generation!$C$3,'EIA-923'!$A$7:$A$13965,Generation!$B8071,'EIA-923'!$H$7:$H$13965,Generation!D$6)</f>
        <v>0</v>
      </c>
      <c r="E8071" s="68">
        <f>SUMIFS('EIA-923'!$G$7:$G$13965,'EIA-923'!$B$7:$B$13965,Generation!$C$2,'EIA-923'!$I$7:$I$13965,Generation!$C$3,'EIA-923'!$A$7:$A$13965,Generation!$B8071,'EIA-923'!$H$7:$H$13965,Generation!E$6)</f>
        <v>0</v>
      </c>
      <c r="F8071" s="68">
        <f>SUMIFS('EIA-923'!$G$7:$G$13965,'EIA-923'!$B$7:$B$13965,Generation!$C$2,'EIA-923'!$I$7:$I$13965,Generation!$C$3,'EIA-923'!$A$7:$A$13965,Generation!$B8071,'EIA-923'!$H$7:$H$13965,Generation!F$6)</f>
        <v>0</v>
      </c>
      <c r="G8071" s="68">
        <f>SUMIFS('EIA-923'!$G$7:$G$13965,'EIA-923'!$B$7:$B$13965,Generation!$C$2,'EIA-923'!$I$7:$I$13965,Generation!$C$3,'EIA-923'!$A$7:$A$13965,Generation!$B8071,'EIA-923'!$H$7:$H$13965,Generation!G$6)</f>
        <v>0</v>
      </c>
      <c r="H8071" s="68">
        <f>SUMIFS('EIA-923'!$G$7:$G$13965,'EIA-923'!$B$7:$B$13965,Generation!$C$2,'EIA-923'!$I$7:$I$13965,Generation!$C$3,'EIA-923'!$A$7:$A$13965,Generation!$B8071,'EIA-923'!$H$7:$H$13965,Generation!H$6)</f>
        <v>0</v>
      </c>
      <c r="I8071" s="68">
        <f>SUMIFS('EIA-923'!$G$7:$G$13965,'EIA-923'!$B$7:$B$13965,Generation!$C$2,'EIA-923'!$I$7:$I$13965,Generation!$C$3,'EIA-923'!$A$7:$A$13965,Generation!$B8071,'EIA-923'!$H$7:$H$13965,Generation!I$6)</f>
        <v>0</v>
      </c>
      <c r="J8071" s="68">
        <f>SUMIFS('EIA-923'!$G$7:$G$13965,'EIA-923'!$B$7:$B$13965,Generation!$C$2,'EIA-923'!$I$7:$I$13965,Generation!$C$3,'EIA-923'!$A$7:$A$13965,Generation!$B8071,'EIA-923'!$H$7:$H$13965,Generation!J$6)</f>
        <v>0</v>
      </c>
      <c r="K8071" s="68">
        <f>SUMIFS('EIA-923'!$G$7:$G$13965,'EIA-923'!$B$7:$B$13965,Generation!$C$2,'EIA-923'!$I$7:$I$13965,Generation!$C$3,'EIA-923'!$A$7:$A$13965,Generation!$B8071,'EIA-923'!$H$7:$H$13965,Generation!K$6)</f>
        <v>0</v>
      </c>
      <c r="L8071" s="68">
        <f>SUMIFS('EIA-923'!$G$7:$G$13965,'EIA-923'!$B$7:$B$13965,Generation!$C$2,'EIA-923'!$I$7:$I$13965,Generation!$C$3,'EIA-923'!$A$7:$A$13965,Generation!$B8071,'EIA-923'!$H$7:$H$13965,Generation!L$6)</f>
        <v>0</v>
      </c>
      <c r="M8071" s="68">
        <f>SUMIFS('EIA-923'!$G$7:$G$13965,'EIA-923'!$B$7:$B$13965,Generation!$C$2,'EIA-923'!$I$7:$I$13965,Generation!$C$3,'EIA-923'!$A$7:$A$13965,Generation!$B8071,'EIA-923'!$H$7:$H$13965,Generation!M$6)</f>
        <v>0</v>
      </c>
      <c r="N8071" s="68">
        <f>SUMIFS('EIA-923'!$G$7:$G$13965,'EIA-923'!$B$7:$B$13965,Generation!$C$2,'EIA-923'!$I$7:$I$13965,Generation!$C$3,'EIA-923'!$A$7:$A$13965,Generation!$B8071,'EIA-923'!$H$7:$H$13965,Generation!N$6)</f>
        <v>0</v>
      </c>
      <c r="O8071" s="68">
        <f>SUMIFS('EIA-923'!$G$7:$G$13965,'EIA-923'!$B$7:$B$13965,Generation!$C$2,'EIA-923'!$I$7:$I$13965,Generation!$C$3,'EIA-923'!$A$7:$A$13965,Generation!$B8071,'EIA-923'!$H$7:$H$13965,Generation!O$6)</f>
        <v>0</v>
      </c>
      <c r="P8071" s="68">
        <f>SUMIFS('EIA-923'!$G$7:$G$13965,'EIA-923'!$B$7:$B$13965,Generation!$C$2,'EIA-923'!$I$7:$I$13965,Generation!$C$3,'EIA-923'!$A$7:$A$13965,Generation!$B8071,'EIA-923'!$H$7:$H$13965,Generation!P$6)</f>
        <v>0</v>
      </c>
      <c r="Q8071" s="68">
        <f>SUMIFS('EIA-923'!$G$7:$G$13965,'EIA-923'!$B$7:$B$13965,Generation!$C$2,'EIA-923'!$I$7:$I$13965,Generation!$C$3,'EIA-923'!$A$7:$A$13965,Generation!$B8071,'EIA-923'!$H$7:$H$13965,Generation!Q$6)</f>
        <v>0</v>
      </c>
    </row>
    <row r="8072" spans="2:17">
      <c r="B8072" s="68">
        <v>60852</v>
      </c>
      <c r="C8072" s="68">
        <f>SUMIFS('EIA-923'!$G$7:$G$13965,'EIA-923'!$B$7:$B$13965,Generation!$C$2,'EIA-923'!$I$7:$I$13965,Generation!$C$3,'EIA-923'!$A$7:$A$13965,Generation!$B8072,'EIA-923'!$H$7:$H$13965,Generation!C$6)</f>
        <v>0</v>
      </c>
      <c r="D8072" s="68">
        <f>SUMIFS('EIA-923'!$G$7:$G$13965,'EIA-923'!$B$7:$B$13965,Generation!$C$2,'EIA-923'!$I$7:$I$13965,Generation!$C$3,'EIA-923'!$A$7:$A$13965,Generation!$B8072,'EIA-923'!$H$7:$H$13965,Generation!D$6)</f>
        <v>0</v>
      </c>
      <c r="E8072" s="68">
        <f>SUMIFS('EIA-923'!$G$7:$G$13965,'EIA-923'!$B$7:$B$13965,Generation!$C$2,'EIA-923'!$I$7:$I$13965,Generation!$C$3,'EIA-923'!$A$7:$A$13965,Generation!$B8072,'EIA-923'!$H$7:$H$13965,Generation!E$6)</f>
        <v>0</v>
      </c>
      <c r="F8072" s="68">
        <f>SUMIFS('EIA-923'!$G$7:$G$13965,'EIA-923'!$B$7:$B$13965,Generation!$C$2,'EIA-923'!$I$7:$I$13965,Generation!$C$3,'EIA-923'!$A$7:$A$13965,Generation!$B8072,'EIA-923'!$H$7:$H$13965,Generation!F$6)</f>
        <v>0</v>
      </c>
      <c r="G8072" s="68">
        <f>SUMIFS('EIA-923'!$G$7:$G$13965,'EIA-923'!$B$7:$B$13965,Generation!$C$2,'EIA-923'!$I$7:$I$13965,Generation!$C$3,'EIA-923'!$A$7:$A$13965,Generation!$B8072,'EIA-923'!$H$7:$H$13965,Generation!G$6)</f>
        <v>0</v>
      </c>
      <c r="H8072" s="68">
        <f>SUMIFS('EIA-923'!$G$7:$G$13965,'EIA-923'!$B$7:$B$13965,Generation!$C$2,'EIA-923'!$I$7:$I$13965,Generation!$C$3,'EIA-923'!$A$7:$A$13965,Generation!$B8072,'EIA-923'!$H$7:$H$13965,Generation!H$6)</f>
        <v>0</v>
      </c>
      <c r="I8072" s="68">
        <f>SUMIFS('EIA-923'!$G$7:$G$13965,'EIA-923'!$B$7:$B$13965,Generation!$C$2,'EIA-923'!$I$7:$I$13965,Generation!$C$3,'EIA-923'!$A$7:$A$13965,Generation!$B8072,'EIA-923'!$H$7:$H$13965,Generation!I$6)</f>
        <v>0</v>
      </c>
      <c r="J8072" s="68">
        <f>SUMIFS('EIA-923'!$G$7:$G$13965,'EIA-923'!$B$7:$B$13965,Generation!$C$2,'EIA-923'!$I$7:$I$13965,Generation!$C$3,'EIA-923'!$A$7:$A$13965,Generation!$B8072,'EIA-923'!$H$7:$H$13965,Generation!J$6)</f>
        <v>0</v>
      </c>
      <c r="K8072" s="68">
        <f>SUMIFS('EIA-923'!$G$7:$G$13965,'EIA-923'!$B$7:$B$13965,Generation!$C$2,'EIA-923'!$I$7:$I$13965,Generation!$C$3,'EIA-923'!$A$7:$A$13965,Generation!$B8072,'EIA-923'!$H$7:$H$13965,Generation!K$6)</f>
        <v>0</v>
      </c>
      <c r="L8072" s="68">
        <f>SUMIFS('EIA-923'!$G$7:$G$13965,'EIA-923'!$B$7:$B$13965,Generation!$C$2,'EIA-923'!$I$7:$I$13965,Generation!$C$3,'EIA-923'!$A$7:$A$13965,Generation!$B8072,'EIA-923'!$H$7:$H$13965,Generation!L$6)</f>
        <v>0</v>
      </c>
      <c r="M8072" s="68">
        <f>SUMIFS('EIA-923'!$G$7:$G$13965,'EIA-923'!$B$7:$B$13965,Generation!$C$2,'EIA-923'!$I$7:$I$13965,Generation!$C$3,'EIA-923'!$A$7:$A$13965,Generation!$B8072,'EIA-923'!$H$7:$H$13965,Generation!M$6)</f>
        <v>0</v>
      </c>
      <c r="N8072" s="68">
        <f>SUMIFS('EIA-923'!$G$7:$G$13965,'EIA-923'!$B$7:$B$13965,Generation!$C$2,'EIA-923'!$I$7:$I$13965,Generation!$C$3,'EIA-923'!$A$7:$A$13965,Generation!$B8072,'EIA-923'!$H$7:$H$13965,Generation!N$6)</f>
        <v>0</v>
      </c>
      <c r="O8072" s="68">
        <f>SUMIFS('EIA-923'!$G$7:$G$13965,'EIA-923'!$B$7:$B$13965,Generation!$C$2,'EIA-923'!$I$7:$I$13965,Generation!$C$3,'EIA-923'!$A$7:$A$13965,Generation!$B8072,'EIA-923'!$H$7:$H$13965,Generation!O$6)</f>
        <v>0</v>
      </c>
      <c r="P8072" s="68">
        <f>SUMIFS('EIA-923'!$G$7:$G$13965,'EIA-923'!$B$7:$B$13965,Generation!$C$2,'EIA-923'!$I$7:$I$13965,Generation!$C$3,'EIA-923'!$A$7:$A$13965,Generation!$B8072,'EIA-923'!$H$7:$H$13965,Generation!P$6)</f>
        <v>0</v>
      </c>
      <c r="Q8072" s="68">
        <f>SUMIFS('EIA-923'!$G$7:$G$13965,'EIA-923'!$B$7:$B$13965,Generation!$C$2,'EIA-923'!$I$7:$I$13965,Generation!$C$3,'EIA-923'!$A$7:$A$13965,Generation!$B8072,'EIA-923'!$H$7:$H$13965,Generation!Q$6)</f>
        <v>0</v>
      </c>
    </row>
    <row r="8073" spans="2:17">
      <c r="B8073" s="68">
        <v>60853</v>
      </c>
      <c r="C8073" s="68">
        <f>SUMIFS('EIA-923'!$G$7:$G$13965,'EIA-923'!$B$7:$B$13965,Generation!$C$2,'EIA-923'!$I$7:$I$13965,Generation!$C$3,'EIA-923'!$A$7:$A$13965,Generation!$B8073,'EIA-923'!$H$7:$H$13965,Generation!C$6)</f>
        <v>0</v>
      </c>
      <c r="D8073" s="68">
        <f>SUMIFS('EIA-923'!$G$7:$G$13965,'EIA-923'!$B$7:$B$13965,Generation!$C$2,'EIA-923'!$I$7:$I$13965,Generation!$C$3,'EIA-923'!$A$7:$A$13965,Generation!$B8073,'EIA-923'!$H$7:$H$13965,Generation!D$6)</f>
        <v>0</v>
      </c>
      <c r="E8073" s="68">
        <f>SUMIFS('EIA-923'!$G$7:$G$13965,'EIA-923'!$B$7:$B$13965,Generation!$C$2,'EIA-923'!$I$7:$I$13965,Generation!$C$3,'EIA-923'!$A$7:$A$13965,Generation!$B8073,'EIA-923'!$H$7:$H$13965,Generation!E$6)</f>
        <v>0</v>
      </c>
      <c r="F8073" s="68">
        <f>SUMIFS('EIA-923'!$G$7:$G$13965,'EIA-923'!$B$7:$B$13965,Generation!$C$2,'EIA-923'!$I$7:$I$13965,Generation!$C$3,'EIA-923'!$A$7:$A$13965,Generation!$B8073,'EIA-923'!$H$7:$H$13965,Generation!F$6)</f>
        <v>0</v>
      </c>
      <c r="G8073" s="68">
        <f>SUMIFS('EIA-923'!$G$7:$G$13965,'EIA-923'!$B$7:$B$13965,Generation!$C$2,'EIA-923'!$I$7:$I$13965,Generation!$C$3,'EIA-923'!$A$7:$A$13965,Generation!$B8073,'EIA-923'!$H$7:$H$13965,Generation!G$6)</f>
        <v>0</v>
      </c>
      <c r="H8073" s="68">
        <f>SUMIFS('EIA-923'!$G$7:$G$13965,'EIA-923'!$B$7:$B$13965,Generation!$C$2,'EIA-923'!$I$7:$I$13965,Generation!$C$3,'EIA-923'!$A$7:$A$13965,Generation!$B8073,'EIA-923'!$H$7:$H$13965,Generation!H$6)</f>
        <v>0</v>
      </c>
      <c r="I8073" s="68">
        <f>SUMIFS('EIA-923'!$G$7:$G$13965,'EIA-923'!$B$7:$B$13965,Generation!$C$2,'EIA-923'!$I$7:$I$13965,Generation!$C$3,'EIA-923'!$A$7:$A$13965,Generation!$B8073,'EIA-923'!$H$7:$H$13965,Generation!I$6)</f>
        <v>0</v>
      </c>
      <c r="J8073" s="68">
        <f>SUMIFS('EIA-923'!$G$7:$G$13965,'EIA-923'!$B$7:$B$13965,Generation!$C$2,'EIA-923'!$I$7:$I$13965,Generation!$C$3,'EIA-923'!$A$7:$A$13965,Generation!$B8073,'EIA-923'!$H$7:$H$13965,Generation!J$6)</f>
        <v>0</v>
      </c>
      <c r="K8073" s="68">
        <f>SUMIFS('EIA-923'!$G$7:$G$13965,'EIA-923'!$B$7:$B$13965,Generation!$C$2,'EIA-923'!$I$7:$I$13965,Generation!$C$3,'EIA-923'!$A$7:$A$13965,Generation!$B8073,'EIA-923'!$H$7:$H$13965,Generation!K$6)</f>
        <v>0</v>
      </c>
      <c r="L8073" s="68">
        <f>SUMIFS('EIA-923'!$G$7:$G$13965,'EIA-923'!$B$7:$B$13965,Generation!$C$2,'EIA-923'!$I$7:$I$13965,Generation!$C$3,'EIA-923'!$A$7:$A$13965,Generation!$B8073,'EIA-923'!$H$7:$H$13965,Generation!L$6)</f>
        <v>0</v>
      </c>
      <c r="M8073" s="68">
        <f>SUMIFS('EIA-923'!$G$7:$G$13965,'EIA-923'!$B$7:$B$13965,Generation!$C$2,'EIA-923'!$I$7:$I$13965,Generation!$C$3,'EIA-923'!$A$7:$A$13965,Generation!$B8073,'EIA-923'!$H$7:$H$13965,Generation!M$6)</f>
        <v>0</v>
      </c>
      <c r="N8073" s="68">
        <f>SUMIFS('EIA-923'!$G$7:$G$13965,'EIA-923'!$B$7:$B$13965,Generation!$C$2,'EIA-923'!$I$7:$I$13965,Generation!$C$3,'EIA-923'!$A$7:$A$13965,Generation!$B8073,'EIA-923'!$H$7:$H$13965,Generation!N$6)</f>
        <v>0</v>
      </c>
      <c r="O8073" s="68">
        <f>SUMIFS('EIA-923'!$G$7:$G$13965,'EIA-923'!$B$7:$B$13965,Generation!$C$2,'EIA-923'!$I$7:$I$13965,Generation!$C$3,'EIA-923'!$A$7:$A$13965,Generation!$B8073,'EIA-923'!$H$7:$H$13965,Generation!O$6)</f>
        <v>0</v>
      </c>
      <c r="P8073" s="68">
        <f>SUMIFS('EIA-923'!$G$7:$G$13965,'EIA-923'!$B$7:$B$13965,Generation!$C$2,'EIA-923'!$I$7:$I$13965,Generation!$C$3,'EIA-923'!$A$7:$A$13965,Generation!$B8073,'EIA-923'!$H$7:$H$13965,Generation!P$6)</f>
        <v>0</v>
      </c>
      <c r="Q8073" s="68">
        <f>SUMIFS('EIA-923'!$G$7:$G$13965,'EIA-923'!$B$7:$B$13965,Generation!$C$2,'EIA-923'!$I$7:$I$13965,Generation!$C$3,'EIA-923'!$A$7:$A$13965,Generation!$B8073,'EIA-923'!$H$7:$H$13965,Generation!Q$6)</f>
        <v>0</v>
      </c>
    </row>
    <row r="8074" spans="2:17">
      <c r="B8074" s="68">
        <v>60854</v>
      </c>
      <c r="C8074" s="68">
        <f>SUMIFS('EIA-923'!$G$7:$G$13965,'EIA-923'!$B$7:$B$13965,Generation!$C$2,'EIA-923'!$I$7:$I$13965,Generation!$C$3,'EIA-923'!$A$7:$A$13965,Generation!$B8074,'EIA-923'!$H$7:$H$13965,Generation!C$6)</f>
        <v>0</v>
      </c>
      <c r="D8074" s="68">
        <f>SUMIFS('EIA-923'!$G$7:$G$13965,'EIA-923'!$B$7:$B$13965,Generation!$C$2,'EIA-923'!$I$7:$I$13965,Generation!$C$3,'EIA-923'!$A$7:$A$13965,Generation!$B8074,'EIA-923'!$H$7:$H$13965,Generation!D$6)</f>
        <v>0</v>
      </c>
      <c r="E8074" s="68">
        <f>SUMIFS('EIA-923'!$G$7:$G$13965,'EIA-923'!$B$7:$B$13965,Generation!$C$2,'EIA-923'!$I$7:$I$13965,Generation!$C$3,'EIA-923'!$A$7:$A$13965,Generation!$B8074,'EIA-923'!$H$7:$H$13965,Generation!E$6)</f>
        <v>0</v>
      </c>
      <c r="F8074" s="68">
        <f>SUMIFS('EIA-923'!$G$7:$G$13965,'EIA-923'!$B$7:$B$13965,Generation!$C$2,'EIA-923'!$I$7:$I$13965,Generation!$C$3,'EIA-923'!$A$7:$A$13965,Generation!$B8074,'EIA-923'!$H$7:$H$13965,Generation!F$6)</f>
        <v>0</v>
      </c>
      <c r="G8074" s="68">
        <f>SUMIFS('EIA-923'!$G$7:$G$13965,'EIA-923'!$B$7:$B$13965,Generation!$C$2,'EIA-923'!$I$7:$I$13965,Generation!$C$3,'EIA-923'!$A$7:$A$13965,Generation!$B8074,'EIA-923'!$H$7:$H$13965,Generation!G$6)</f>
        <v>0</v>
      </c>
      <c r="H8074" s="68">
        <f>SUMIFS('EIA-923'!$G$7:$G$13965,'EIA-923'!$B$7:$B$13965,Generation!$C$2,'EIA-923'!$I$7:$I$13965,Generation!$C$3,'EIA-923'!$A$7:$A$13965,Generation!$B8074,'EIA-923'!$H$7:$H$13965,Generation!H$6)</f>
        <v>0</v>
      </c>
      <c r="I8074" s="68">
        <f>SUMIFS('EIA-923'!$G$7:$G$13965,'EIA-923'!$B$7:$B$13965,Generation!$C$2,'EIA-923'!$I$7:$I$13965,Generation!$C$3,'EIA-923'!$A$7:$A$13965,Generation!$B8074,'EIA-923'!$H$7:$H$13965,Generation!I$6)</f>
        <v>0</v>
      </c>
      <c r="J8074" s="68">
        <f>SUMIFS('EIA-923'!$G$7:$G$13965,'EIA-923'!$B$7:$B$13965,Generation!$C$2,'EIA-923'!$I$7:$I$13965,Generation!$C$3,'EIA-923'!$A$7:$A$13965,Generation!$B8074,'EIA-923'!$H$7:$H$13965,Generation!J$6)</f>
        <v>0</v>
      </c>
      <c r="K8074" s="68">
        <f>SUMIFS('EIA-923'!$G$7:$G$13965,'EIA-923'!$B$7:$B$13965,Generation!$C$2,'EIA-923'!$I$7:$I$13965,Generation!$C$3,'EIA-923'!$A$7:$A$13965,Generation!$B8074,'EIA-923'!$H$7:$H$13965,Generation!K$6)</f>
        <v>0</v>
      </c>
      <c r="L8074" s="68">
        <f>SUMIFS('EIA-923'!$G$7:$G$13965,'EIA-923'!$B$7:$B$13965,Generation!$C$2,'EIA-923'!$I$7:$I$13965,Generation!$C$3,'EIA-923'!$A$7:$A$13965,Generation!$B8074,'EIA-923'!$H$7:$H$13965,Generation!L$6)</f>
        <v>0</v>
      </c>
      <c r="M8074" s="68">
        <f>SUMIFS('EIA-923'!$G$7:$G$13965,'EIA-923'!$B$7:$B$13965,Generation!$C$2,'EIA-923'!$I$7:$I$13965,Generation!$C$3,'EIA-923'!$A$7:$A$13965,Generation!$B8074,'EIA-923'!$H$7:$H$13965,Generation!M$6)</f>
        <v>0</v>
      </c>
      <c r="N8074" s="68">
        <f>SUMIFS('EIA-923'!$G$7:$G$13965,'EIA-923'!$B$7:$B$13965,Generation!$C$2,'EIA-923'!$I$7:$I$13965,Generation!$C$3,'EIA-923'!$A$7:$A$13965,Generation!$B8074,'EIA-923'!$H$7:$H$13965,Generation!N$6)</f>
        <v>0</v>
      </c>
      <c r="O8074" s="68">
        <f>SUMIFS('EIA-923'!$G$7:$G$13965,'EIA-923'!$B$7:$B$13965,Generation!$C$2,'EIA-923'!$I$7:$I$13965,Generation!$C$3,'EIA-923'!$A$7:$A$13965,Generation!$B8074,'EIA-923'!$H$7:$H$13965,Generation!O$6)</f>
        <v>0</v>
      </c>
      <c r="P8074" s="68">
        <f>SUMIFS('EIA-923'!$G$7:$G$13965,'EIA-923'!$B$7:$B$13965,Generation!$C$2,'EIA-923'!$I$7:$I$13965,Generation!$C$3,'EIA-923'!$A$7:$A$13965,Generation!$B8074,'EIA-923'!$H$7:$H$13965,Generation!P$6)</f>
        <v>0</v>
      </c>
      <c r="Q8074" s="68">
        <f>SUMIFS('EIA-923'!$G$7:$G$13965,'EIA-923'!$B$7:$B$13965,Generation!$C$2,'EIA-923'!$I$7:$I$13965,Generation!$C$3,'EIA-923'!$A$7:$A$13965,Generation!$B8074,'EIA-923'!$H$7:$H$13965,Generation!Q$6)</f>
        <v>0</v>
      </c>
    </row>
    <row r="8075" spans="2:17">
      <c r="B8075" s="68">
        <v>60855</v>
      </c>
      <c r="C8075" s="68">
        <f>SUMIFS('EIA-923'!$G$7:$G$13965,'EIA-923'!$B$7:$B$13965,Generation!$C$2,'EIA-923'!$I$7:$I$13965,Generation!$C$3,'EIA-923'!$A$7:$A$13965,Generation!$B8075,'EIA-923'!$H$7:$H$13965,Generation!C$6)</f>
        <v>0</v>
      </c>
      <c r="D8075" s="68">
        <f>SUMIFS('EIA-923'!$G$7:$G$13965,'EIA-923'!$B$7:$B$13965,Generation!$C$2,'EIA-923'!$I$7:$I$13965,Generation!$C$3,'EIA-923'!$A$7:$A$13965,Generation!$B8075,'EIA-923'!$H$7:$H$13965,Generation!D$6)</f>
        <v>0</v>
      </c>
      <c r="E8075" s="68">
        <f>SUMIFS('EIA-923'!$G$7:$G$13965,'EIA-923'!$B$7:$B$13965,Generation!$C$2,'EIA-923'!$I$7:$I$13965,Generation!$C$3,'EIA-923'!$A$7:$A$13965,Generation!$B8075,'EIA-923'!$H$7:$H$13965,Generation!E$6)</f>
        <v>0</v>
      </c>
      <c r="F8075" s="68">
        <f>SUMIFS('EIA-923'!$G$7:$G$13965,'EIA-923'!$B$7:$B$13965,Generation!$C$2,'EIA-923'!$I$7:$I$13965,Generation!$C$3,'EIA-923'!$A$7:$A$13965,Generation!$B8075,'EIA-923'!$H$7:$H$13965,Generation!F$6)</f>
        <v>0</v>
      </c>
      <c r="G8075" s="68">
        <f>SUMIFS('EIA-923'!$G$7:$G$13965,'EIA-923'!$B$7:$B$13965,Generation!$C$2,'EIA-923'!$I$7:$I$13965,Generation!$C$3,'EIA-923'!$A$7:$A$13965,Generation!$B8075,'EIA-923'!$H$7:$H$13965,Generation!G$6)</f>
        <v>0</v>
      </c>
      <c r="H8075" s="68">
        <f>SUMIFS('EIA-923'!$G$7:$G$13965,'EIA-923'!$B$7:$B$13965,Generation!$C$2,'EIA-923'!$I$7:$I$13965,Generation!$C$3,'EIA-923'!$A$7:$A$13965,Generation!$B8075,'EIA-923'!$H$7:$H$13965,Generation!H$6)</f>
        <v>0</v>
      </c>
      <c r="I8075" s="68">
        <f>SUMIFS('EIA-923'!$G$7:$G$13965,'EIA-923'!$B$7:$B$13965,Generation!$C$2,'EIA-923'!$I$7:$I$13965,Generation!$C$3,'EIA-923'!$A$7:$A$13965,Generation!$B8075,'EIA-923'!$H$7:$H$13965,Generation!I$6)</f>
        <v>0</v>
      </c>
      <c r="J8075" s="68">
        <f>SUMIFS('EIA-923'!$G$7:$G$13965,'EIA-923'!$B$7:$B$13965,Generation!$C$2,'EIA-923'!$I$7:$I$13965,Generation!$C$3,'EIA-923'!$A$7:$A$13965,Generation!$B8075,'EIA-923'!$H$7:$H$13965,Generation!J$6)</f>
        <v>0</v>
      </c>
      <c r="K8075" s="68">
        <f>SUMIFS('EIA-923'!$G$7:$G$13965,'EIA-923'!$B$7:$B$13965,Generation!$C$2,'EIA-923'!$I$7:$I$13965,Generation!$C$3,'EIA-923'!$A$7:$A$13965,Generation!$B8075,'EIA-923'!$H$7:$H$13965,Generation!K$6)</f>
        <v>0</v>
      </c>
      <c r="L8075" s="68">
        <f>SUMIFS('EIA-923'!$G$7:$G$13965,'EIA-923'!$B$7:$B$13965,Generation!$C$2,'EIA-923'!$I$7:$I$13965,Generation!$C$3,'EIA-923'!$A$7:$A$13965,Generation!$B8075,'EIA-923'!$H$7:$H$13965,Generation!L$6)</f>
        <v>0</v>
      </c>
      <c r="M8075" s="68">
        <f>SUMIFS('EIA-923'!$G$7:$G$13965,'EIA-923'!$B$7:$B$13965,Generation!$C$2,'EIA-923'!$I$7:$I$13965,Generation!$C$3,'EIA-923'!$A$7:$A$13965,Generation!$B8075,'EIA-923'!$H$7:$H$13965,Generation!M$6)</f>
        <v>0</v>
      </c>
      <c r="N8075" s="68">
        <f>SUMIFS('EIA-923'!$G$7:$G$13965,'EIA-923'!$B$7:$B$13965,Generation!$C$2,'EIA-923'!$I$7:$I$13965,Generation!$C$3,'EIA-923'!$A$7:$A$13965,Generation!$B8075,'EIA-923'!$H$7:$H$13965,Generation!N$6)</f>
        <v>0</v>
      </c>
      <c r="O8075" s="68">
        <f>SUMIFS('EIA-923'!$G$7:$G$13965,'EIA-923'!$B$7:$B$13965,Generation!$C$2,'EIA-923'!$I$7:$I$13965,Generation!$C$3,'EIA-923'!$A$7:$A$13965,Generation!$B8075,'EIA-923'!$H$7:$H$13965,Generation!O$6)</f>
        <v>0</v>
      </c>
      <c r="P8075" s="68">
        <f>SUMIFS('EIA-923'!$G$7:$G$13965,'EIA-923'!$B$7:$B$13965,Generation!$C$2,'EIA-923'!$I$7:$I$13965,Generation!$C$3,'EIA-923'!$A$7:$A$13965,Generation!$B8075,'EIA-923'!$H$7:$H$13965,Generation!P$6)</f>
        <v>0</v>
      </c>
      <c r="Q8075" s="68">
        <f>SUMIFS('EIA-923'!$G$7:$G$13965,'EIA-923'!$B$7:$B$13965,Generation!$C$2,'EIA-923'!$I$7:$I$13965,Generation!$C$3,'EIA-923'!$A$7:$A$13965,Generation!$B8075,'EIA-923'!$H$7:$H$13965,Generation!Q$6)</f>
        <v>0</v>
      </c>
    </row>
    <row r="8076" spans="2:17">
      <c r="B8076" s="68">
        <v>60856</v>
      </c>
      <c r="C8076" s="68">
        <f>SUMIFS('EIA-923'!$G$7:$G$13965,'EIA-923'!$B$7:$B$13965,Generation!$C$2,'EIA-923'!$I$7:$I$13965,Generation!$C$3,'EIA-923'!$A$7:$A$13965,Generation!$B8076,'EIA-923'!$H$7:$H$13965,Generation!C$6)</f>
        <v>0</v>
      </c>
      <c r="D8076" s="68">
        <f>SUMIFS('EIA-923'!$G$7:$G$13965,'EIA-923'!$B$7:$B$13965,Generation!$C$2,'EIA-923'!$I$7:$I$13965,Generation!$C$3,'EIA-923'!$A$7:$A$13965,Generation!$B8076,'EIA-923'!$H$7:$H$13965,Generation!D$6)</f>
        <v>0</v>
      </c>
      <c r="E8076" s="68">
        <f>SUMIFS('EIA-923'!$G$7:$G$13965,'EIA-923'!$B$7:$B$13965,Generation!$C$2,'EIA-923'!$I$7:$I$13965,Generation!$C$3,'EIA-923'!$A$7:$A$13965,Generation!$B8076,'EIA-923'!$H$7:$H$13965,Generation!E$6)</f>
        <v>0</v>
      </c>
      <c r="F8076" s="68">
        <f>SUMIFS('EIA-923'!$G$7:$G$13965,'EIA-923'!$B$7:$B$13965,Generation!$C$2,'EIA-923'!$I$7:$I$13965,Generation!$C$3,'EIA-923'!$A$7:$A$13965,Generation!$B8076,'EIA-923'!$H$7:$H$13965,Generation!F$6)</f>
        <v>0</v>
      </c>
      <c r="G8076" s="68">
        <f>SUMIFS('EIA-923'!$G$7:$G$13965,'EIA-923'!$B$7:$B$13965,Generation!$C$2,'EIA-923'!$I$7:$I$13965,Generation!$C$3,'EIA-923'!$A$7:$A$13965,Generation!$B8076,'EIA-923'!$H$7:$H$13965,Generation!G$6)</f>
        <v>0</v>
      </c>
      <c r="H8076" s="68">
        <f>SUMIFS('EIA-923'!$G$7:$G$13965,'EIA-923'!$B$7:$B$13965,Generation!$C$2,'EIA-923'!$I$7:$I$13965,Generation!$C$3,'EIA-923'!$A$7:$A$13965,Generation!$B8076,'EIA-923'!$H$7:$H$13965,Generation!H$6)</f>
        <v>0</v>
      </c>
      <c r="I8076" s="68">
        <f>SUMIFS('EIA-923'!$G$7:$G$13965,'EIA-923'!$B$7:$B$13965,Generation!$C$2,'EIA-923'!$I$7:$I$13965,Generation!$C$3,'EIA-923'!$A$7:$A$13965,Generation!$B8076,'EIA-923'!$H$7:$H$13965,Generation!I$6)</f>
        <v>0</v>
      </c>
      <c r="J8076" s="68">
        <f>SUMIFS('EIA-923'!$G$7:$G$13965,'EIA-923'!$B$7:$B$13965,Generation!$C$2,'EIA-923'!$I$7:$I$13965,Generation!$C$3,'EIA-923'!$A$7:$A$13965,Generation!$B8076,'EIA-923'!$H$7:$H$13965,Generation!J$6)</f>
        <v>0</v>
      </c>
      <c r="K8076" s="68">
        <f>SUMIFS('EIA-923'!$G$7:$G$13965,'EIA-923'!$B$7:$B$13965,Generation!$C$2,'EIA-923'!$I$7:$I$13965,Generation!$C$3,'EIA-923'!$A$7:$A$13965,Generation!$B8076,'EIA-923'!$H$7:$H$13965,Generation!K$6)</f>
        <v>0</v>
      </c>
      <c r="L8076" s="68">
        <f>SUMIFS('EIA-923'!$G$7:$G$13965,'EIA-923'!$B$7:$B$13965,Generation!$C$2,'EIA-923'!$I$7:$I$13965,Generation!$C$3,'EIA-923'!$A$7:$A$13965,Generation!$B8076,'EIA-923'!$H$7:$H$13965,Generation!L$6)</f>
        <v>0</v>
      </c>
      <c r="M8076" s="68">
        <f>SUMIFS('EIA-923'!$G$7:$G$13965,'EIA-923'!$B$7:$B$13965,Generation!$C$2,'EIA-923'!$I$7:$I$13965,Generation!$C$3,'EIA-923'!$A$7:$A$13965,Generation!$B8076,'EIA-923'!$H$7:$H$13965,Generation!M$6)</f>
        <v>0</v>
      </c>
      <c r="N8076" s="68">
        <f>SUMIFS('EIA-923'!$G$7:$G$13965,'EIA-923'!$B$7:$B$13965,Generation!$C$2,'EIA-923'!$I$7:$I$13965,Generation!$C$3,'EIA-923'!$A$7:$A$13965,Generation!$B8076,'EIA-923'!$H$7:$H$13965,Generation!N$6)</f>
        <v>0</v>
      </c>
      <c r="O8076" s="68">
        <f>SUMIFS('EIA-923'!$G$7:$G$13965,'EIA-923'!$B$7:$B$13965,Generation!$C$2,'EIA-923'!$I$7:$I$13965,Generation!$C$3,'EIA-923'!$A$7:$A$13965,Generation!$B8076,'EIA-923'!$H$7:$H$13965,Generation!O$6)</f>
        <v>0</v>
      </c>
      <c r="P8076" s="68">
        <f>SUMIFS('EIA-923'!$G$7:$G$13965,'EIA-923'!$B$7:$B$13965,Generation!$C$2,'EIA-923'!$I$7:$I$13965,Generation!$C$3,'EIA-923'!$A$7:$A$13965,Generation!$B8076,'EIA-923'!$H$7:$H$13965,Generation!P$6)</f>
        <v>0</v>
      </c>
      <c r="Q8076" s="68">
        <f>SUMIFS('EIA-923'!$G$7:$G$13965,'EIA-923'!$B$7:$B$13965,Generation!$C$2,'EIA-923'!$I$7:$I$13965,Generation!$C$3,'EIA-923'!$A$7:$A$13965,Generation!$B8076,'EIA-923'!$H$7:$H$13965,Generation!Q$6)</f>
        <v>0</v>
      </c>
    </row>
    <row r="8077" spans="2:17">
      <c r="B8077" s="68">
        <v>60857</v>
      </c>
      <c r="C8077" s="68">
        <f>SUMIFS('EIA-923'!$G$7:$G$13965,'EIA-923'!$B$7:$B$13965,Generation!$C$2,'EIA-923'!$I$7:$I$13965,Generation!$C$3,'EIA-923'!$A$7:$A$13965,Generation!$B8077,'EIA-923'!$H$7:$H$13965,Generation!C$6)</f>
        <v>0</v>
      </c>
      <c r="D8077" s="68">
        <f>SUMIFS('EIA-923'!$G$7:$G$13965,'EIA-923'!$B$7:$B$13965,Generation!$C$2,'EIA-923'!$I$7:$I$13965,Generation!$C$3,'EIA-923'!$A$7:$A$13965,Generation!$B8077,'EIA-923'!$H$7:$H$13965,Generation!D$6)</f>
        <v>0</v>
      </c>
      <c r="E8077" s="68">
        <f>SUMIFS('EIA-923'!$G$7:$G$13965,'EIA-923'!$B$7:$B$13965,Generation!$C$2,'EIA-923'!$I$7:$I$13965,Generation!$C$3,'EIA-923'!$A$7:$A$13965,Generation!$B8077,'EIA-923'!$H$7:$H$13965,Generation!E$6)</f>
        <v>0</v>
      </c>
      <c r="F8077" s="68">
        <f>SUMIFS('EIA-923'!$G$7:$G$13965,'EIA-923'!$B$7:$B$13965,Generation!$C$2,'EIA-923'!$I$7:$I$13965,Generation!$C$3,'EIA-923'!$A$7:$A$13965,Generation!$B8077,'EIA-923'!$H$7:$H$13965,Generation!F$6)</f>
        <v>0</v>
      </c>
      <c r="G8077" s="68">
        <f>SUMIFS('EIA-923'!$G$7:$G$13965,'EIA-923'!$B$7:$B$13965,Generation!$C$2,'EIA-923'!$I$7:$I$13965,Generation!$C$3,'EIA-923'!$A$7:$A$13965,Generation!$B8077,'EIA-923'!$H$7:$H$13965,Generation!G$6)</f>
        <v>0</v>
      </c>
      <c r="H8077" s="68">
        <f>SUMIFS('EIA-923'!$G$7:$G$13965,'EIA-923'!$B$7:$B$13965,Generation!$C$2,'EIA-923'!$I$7:$I$13965,Generation!$C$3,'EIA-923'!$A$7:$A$13965,Generation!$B8077,'EIA-923'!$H$7:$H$13965,Generation!H$6)</f>
        <v>0</v>
      </c>
      <c r="I8077" s="68">
        <f>SUMIFS('EIA-923'!$G$7:$G$13965,'EIA-923'!$B$7:$B$13965,Generation!$C$2,'EIA-923'!$I$7:$I$13965,Generation!$C$3,'EIA-923'!$A$7:$A$13965,Generation!$B8077,'EIA-923'!$H$7:$H$13965,Generation!I$6)</f>
        <v>0</v>
      </c>
      <c r="J8077" s="68">
        <f>SUMIFS('EIA-923'!$G$7:$G$13965,'EIA-923'!$B$7:$B$13965,Generation!$C$2,'EIA-923'!$I$7:$I$13965,Generation!$C$3,'EIA-923'!$A$7:$A$13965,Generation!$B8077,'EIA-923'!$H$7:$H$13965,Generation!J$6)</f>
        <v>0</v>
      </c>
      <c r="K8077" s="68">
        <f>SUMIFS('EIA-923'!$G$7:$G$13965,'EIA-923'!$B$7:$B$13965,Generation!$C$2,'EIA-923'!$I$7:$I$13965,Generation!$C$3,'EIA-923'!$A$7:$A$13965,Generation!$B8077,'EIA-923'!$H$7:$H$13965,Generation!K$6)</f>
        <v>0</v>
      </c>
      <c r="L8077" s="68">
        <f>SUMIFS('EIA-923'!$G$7:$G$13965,'EIA-923'!$B$7:$B$13965,Generation!$C$2,'EIA-923'!$I$7:$I$13965,Generation!$C$3,'EIA-923'!$A$7:$A$13965,Generation!$B8077,'EIA-923'!$H$7:$H$13965,Generation!L$6)</f>
        <v>0</v>
      </c>
      <c r="M8077" s="68">
        <f>SUMIFS('EIA-923'!$G$7:$G$13965,'EIA-923'!$B$7:$B$13965,Generation!$C$2,'EIA-923'!$I$7:$I$13965,Generation!$C$3,'EIA-923'!$A$7:$A$13965,Generation!$B8077,'EIA-923'!$H$7:$H$13965,Generation!M$6)</f>
        <v>0</v>
      </c>
      <c r="N8077" s="68">
        <f>SUMIFS('EIA-923'!$G$7:$G$13965,'EIA-923'!$B$7:$B$13965,Generation!$C$2,'EIA-923'!$I$7:$I$13965,Generation!$C$3,'EIA-923'!$A$7:$A$13965,Generation!$B8077,'EIA-923'!$H$7:$H$13965,Generation!N$6)</f>
        <v>0</v>
      </c>
      <c r="O8077" s="68">
        <f>SUMIFS('EIA-923'!$G$7:$G$13965,'EIA-923'!$B$7:$B$13965,Generation!$C$2,'EIA-923'!$I$7:$I$13965,Generation!$C$3,'EIA-923'!$A$7:$A$13965,Generation!$B8077,'EIA-923'!$H$7:$H$13965,Generation!O$6)</f>
        <v>0</v>
      </c>
      <c r="P8077" s="68">
        <f>SUMIFS('EIA-923'!$G$7:$G$13965,'EIA-923'!$B$7:$B$13965,Generation!$C$2,'EIA-923'!$I$7:$I$13965,Generation!$C$3,'EIA-923'!$A$7:$A$13965,Generation!$B8077,'EIA-923'!$H$7:$H$13965,Generation!P$6)</f>
        <v>0</v>
      </c>
      <c r="Q8077" s="68">
        <f>SUMIFS('EIA-923'!$G$7:$G$13965,'EIA-923'!$B$7:$B$13965,Generation!$C$2,'EIA-923'!$I$7:$I$13965,Generation!$C$3,'EIA-923'!$A$7:$A$13965,Generation!$B8077,'EIA-923'!$H$7:$H$13965,Generation!Q$6)</f>
        <v>0</v>
      </c>
    </row>
    <row r="8078" spans="2:17">
      <c r="B8078" s="68">
        <v>60858</v>
      </c>
      <c r="C8078" s="68">
        <f>SUMIFS('EIA-923'!$G$7:$G$13965,'EIA-923'!$B$7:$B$13965,Generation!$C$2,'EIA-923'!$I$7:$I$13965,Generation!$C$3,'EIA-923'!$A$7:$A$13965,Generation!$B8078,'EIA-923'!$H$7:$H$13965,Generation!C$6)</f>
        <v>0</v>
      </c>
      <c r="D8078" s="68">
        <f>SUMIFS('EIA-923'!$G$7:$G$13965,'EIA-923'!$B$7:$B$13965,Generation!$C$2,'EIA-923'!$I$7:$I$13965,Generation!$C$3,'EIA-923'!$A$7:$A$13965,Generation!$B8078,'EIA-923'!$H$7:$H$13965,Generation!D$6)</f>
        <v>0</v>
      </c>
      <c r="E8078" s="68">
        <f>SUMIFS('EIA-923'!$G$7:$G$13965,'EIA-923'!$B$7:$B$13965,Generation!$C$2,'EIA-923'!$I$7:$I$13965,Generation!$C$3,'EIA-923'!$A$7:$A$13965,Generation!$B8078,'EIA-923'!$H$7:$H$13965,Generation!E$6)</f>
        <v>0</v>
      </c>
      <c r="F8078" s="68">
        <f>SUMIFS('EIA-923'!$G$7:$G$13965,'EIA-923'!$B$7:$B$13965,Generation!$C$2,'EIA-923'!$I$7:$I$13965,Generation!$C$3,'EIA-923'!$A$7:$A$13965,Generation!$B8078,'EIA-923'!$H$7:$H$13965,Generation!F$6)</f>
        <v>0</v>
      </c>
      <c r="G8078" s="68">
        <f>SUMIFS('EIA-923'!$G$7:$G$13965,'EIA-923'!$B$7:$B$13965,Generation!$C$2,'EIA-923'!$I$7:$I$13965,Generation!$C$3,'EIA-923'!$A$7:$A$13965,Generation!$B8078,'EIA-923'!$H$7:$H$13965,Generation!G$6)</f>
        <v>0</v>
      </c>
      <c r="H8078" s="68">
        <f>SUMIFS('EIA-923'!$G$7:$G$13965,'EIA-923'!$B$7:$B$13965,Generation!$C$2,'EIA-923'!$I$7:$I$13965,Generation!$C$3,'EIA-923'!$A$7:$A$13965,Generation!$B8078,'EIA-923'!$H$7:$H$13965,Generation!H$6)</f>
        <v>0</v>
      </c>
      <c r="I8078" s="68">
        <f>SUMIFS('EIA-923'!$G$7:$G$13965,'EIA-923'!$B$7:$B$13965,Generation!$C$2,'EIA-923'!$I$7:$I$13965,Generation!$C$3,'EIA-923'!$A$7:$A$13965,Generation!$B8078,'EIA-923'!$H$7:$H$13965,Generation!I$6)</f>
        <v>0</v>
      </c>
      <c r="J8078" s="68">
        <f>SUMIFS('EIA-923'!$G$7:$G$13965,'EIA-923'!$B$7:$B$13965,Generation!$C$2,'EIA-923'!$I$7:$I$13965,Generation!$C$3,'EIA-923'!$A$7:$A$13965,Generation!$B8078,'EIA-923'!$H$7:$H$13965,Generation!J$6)</f>
        <v>0</v>
      </c>
      <c r="K8078" s="68">
        <f>SUMIFS('EIA-923'!$G$7:$G$13965,'EIA-923'!$B$7:$B$13965,Generation!$C$2,'EIA-923'!$I$7:$I$13965,Generation!$C$3,'EIA-923'!$A$7:$A$13965,Generation!$B8078,'EIA-923'!$H$7:$H$13965,Generation!K$6)</f>
        <v>0</v>
      </c>
      <c r="L8078" s="68">
        <f>SUMIFS('EIA-923'!$G$7:$G$13965,'EIA-923'!$B$7:$B$13965,Generation!$C$2,'EIA-923'!$I$7:$I$13965,Generation!$C$3,'EIA-923'!$A$7:$A$13965,Generation!$B8078,'EIA-923'!$H$7:$H$13965,Generation!L$6)</f>
        <v>0</v>
      </c>
      <c r="M8078" s="68">
        <f>SUMIFS('EIA-923'!$G$7:$G$13965,'EIA-923'!$B$7:$B$13965,Generation!$C$2,'EIA-923'!$I$7:$I$13965,Generation!$C$3,'EIA-923'!$A$7:$A$13965,Generation!$B8078,'EIA-923'!$H$7:$H$13965,Generation!M$6)</f>
        <v>0</v>
      </c>
      <c r="N8078" s="68">
        <f>SUMIFS('EIA-923'!$G$7:$G$13965,'EIA-923'!$B$7:$B$13965,Generation!$C$2,'EIA-923'!$I$7:$I$13965,Generation!$C$3,'EIA-923'!$A$7:$A$13965,Generation!$B8078,'EIA-923'!$H$7:$H$13965,Generation!N$6)</f>
        <v>0</v>
      </c>
      <c r="O8078" s="68">
        <f>SUMIFS('EIA-923'!$G$7:$G$13965,'EIA-923'!$B$7:$B$13965,Generation!$C$2,'EIA-923'!$I$7:$I$13965,Generation!$C$3,'EIA-923'!$A$7:$A$13965,Generation!$B8078,'EIA-923'!$H$7:$H$13965,Generation!O$6)</f>
        <v>0</v>
      </c>
      <c r="P8078" s="68">
        <f>SUMIFS('EIA-923'!$G$7:$G$13965,'EIA-923'!$B$7:$B$13965,Generation!$C$2,'EIA-923'!$I$7:$I$13965,Generation!$C$3,'EIA-923'!$A$7:$A$13965,Generation!$B8078,'EIA-923'!$H$7:$H$13965,Generation!P$6)</f>
        <v>0</v>
      </c>
      <c r="Q8078" s="68">
        <f>SUMIFS('EIA-923'!$G$7:$G$13965,'EIA-923'!$B$7:$B$13965,Generation!$C$2,'EIA-923'!$I$7:$I$13965,Generation!$C$3,'EIA-923'!$A$7:$A$13965,Generation!$B8078,'EIA-923'!$H$7:$H$13965,Generation!Q$6)</f>
        <v>0</v>
      </c>
    </row>
    <row r="8079" spans="2:17">
      <c r="B8079" s="68">
        <v>60860</v>
      </c>
      <c r="C8079" s="68">
        <f>SUMIFS('EIA-923'!$G$7:$G$13965,'EIA-923'!$B$7:$B$13965,Generation!$C$2,'EIA-923'!$I$7:$I$13965,Generation!$C$3,'EIA-923'!$A$7:$A$13965,Generation!$B8079,'EIA-923'!$H$7:$H$13965,Generation!C$6)</f>
        <v>0</v>
      </c>
      <c r="D8079" s="68">
        <f>SUMIFS('EIA-923'!$G$7:$G$13965,'EIA-923'!$B$7:$B$13965,Generation!$C$2,'EIA-923'!$I$7:$I$13965,Generation!$C$3,'EIA-923'!$A$7:$A$13965,Generation!$B8079,'EIA-923'!$H$7:$H$13965,Generation!D$6)</f>
        <v>0</v>
      </c>
      <c r="E8079" s="68">
        <f>SUMIFS('EIA-923'!$G$7:$G$13965,'EIA-923'!$B$7:$B$13965,Generation!$C$2,'EIA-923'!$I$7:$I$13965,Generation!$C$3,'EIA-923'!$A$7:$A$13965,Generation!$B8079,'EIA-923'!$H$7:$H$13965,Generation!E$6)</f>
        <v>0</v>
      </c>
      <c r="F8079" s="68">
        <f>SUMIFS('EIA-923'!$G$7:$G$13965,'EIA-923'!$B$7:$B$13965,Generation!$C$2,'EIA-923'!$I$7:$I$13965,Generation!$C$3,'EIA-923'!$A$7:$A$13965,Generation!$B8079,'EIA-923'!$H$7:$H$13965,Generation!F$6)</f>
        <v>0</v>
      </c>
      <c r="G8079" s="68">
        <f>SUMIFS('EIA-923'!$G$7:$G$13965,'EIA-923'!$B$7:$B$13965,Generation!$C$2,'EIA-923'!$I$7:$I$13965,Generation!$C$3,'EIA-923'!$A$7:$A$13965,Generation!$B8079,'EIA-923'!$H$7:$H$13965,Generation!G$6)</f>
        <v>0</v>
      </c>
      <c r="H8079" s="68">
        <f>SUMIFS('EIA-923'!$G$7:$G$13965,'EIA-923'!$B$7:$B$13965,Generation!$C$2,'EIA-923'!$I$7:$I$13965,Generation!$C$3,'EIA-923'!$A$7:$A$13965,Generation!$B8079,'EIA-923'!$H$7:$H$13965,Generation!H$6)</f>
        <v>0</v>
      </c>
      <c r="I8079" s="68">
        <f>SUMIFS('EIA-923'!$G$7:$G$13965,'EIA-923'!$B$7:$B$13965,Generation!$C$2,'EIA-923'!$I$7:$I$13965,Generation!$C$3,'EIA-923'!$A$7:$A$13965,Generation!$B8079,'EIA-923'!$H$7:$H$13965,Generation!I$6)</f>
        <v>0</v>
      </c>
      <c r="J8079" s="68">
        <f>SUMIFS('EIA-923'!$G$7:$G$13965,'EIA-923'!$B$7:$B$13965,Generation!$C$2,'EIA-923'!$I$7:$I$13965,Generation!$C$3,'EIA-923'!$A$7:$A$13965,Generation!$B8079,'EIA-923'!$H$7:$H$13965,Generation!J$6)</f>
        <v>0</v>
      </c>
      <c r="K8079" s="68">
        <f>SUMIFS('EIA-923'!$G$7:$G$13965,'EIA-923'!$B$7:$B$13965,Generation!$C$2,'EIA-923'!$I$7:$I$13965,Generation!$C$3,'EIA-923'!$A$7:$A$13965,Generation!$B8079,'EIA-923'!$H$7:$H$13965,Generation!K$6)</f>
        <v>0</v>
      </c>
      <c r="L8079" s="68">
        <f>SUMIFS('EIA-923'!$G$7:$G$13965,'EIA-923'!$B$7:$B$13965,Generation!$C$2,'EIA-923'!$I$7:$I$13965,Generation!$C$3,'EIA-923'!$A$7:$A$13965,Generation!$B8079,'EIA-923'!$H$7:$H$13965,Generation!L$6)</f>
        <v>0</v>
      </c>
      <c r="M8079" s="68">
        <f>SUMIFS('EIA-923'!$G$7:$G$13965,'EIA-923'!$B$7:$B$13965,Generation!$C$2,'EIA-923'!$I$7:$I$13965,Generation!$C$3,'EIA-923'!$A$7:$A$13965,Generation!$B8079,'EIA-923'!$H$7:$H$13965,Generation!M$6)</f>
        <v>0</v>
      </c>
      <c r="N8079" s="68">
        <f>SUMIFS('EIA-923'!$G$7:$G$13965,'EIA-923'!$B$7:$B$13965,Generation!$C$2,'EIA-923'!$I$7:$I$13965,Generation!$C$3,'EIA-923'!$A$7:$A$13965,Generation!$B8079,'EIA-923'!$H$7:$H$13965,Generation!N$6)</f>
        <v>0</v>
      </c>
      <c r="O8079" s="68">
        <f>SUMIFS('EIA-923'!$G$7:$G$13965,'EIA-923'!$B$7:$B$13965,Generation!$C$2,'EIA-923'!$I$7:$I$13965,Generation!$C$3,'EIA-923'!$A$7:$A$13965,Generation!$B8079,'EIA-923'!$H$7:$H$13965,Generation!O$6)</f>
        <v>0</v>
      </c>
      <c r="P8079" s="68">
        <f>SUMIFS('EIA-923'!$G$7:$G$13965,'EIA-923'!$B$7:$B$13965,Generation!$C$2,'EIA-923'!$I$7:$I$13965,Generation!$C$3,'EIA-923'!$A$7:$A$13965,Generation!$B8079,'EIA-923'!$H$7:$H$13965,Generation!P$6)</f>
        <v>0</v>
      </c>
      <c r="Q8079" s="68">
        <f>SUMIFS('EIA-923'!$G$7:$G$13965,'EIA-923'!$B$7:$B$13965,Generation!$C$2,'EIA-923'!$I$7:$I$13965,Generation!$C$3,'EIA-923'!$A$7:$A$13965,Generation!$B8079,'EIA-923'!$H$7:$H$13965,Generation!Q$6)</f>
        <v>0</v>
      </c>
    </row>
    <row r="8080" spans="2:17">
      <c r="B8080" s="68">
        <v>60861</v>
      </c>
      <c r="C8080" s="68">
        <f>SUMIFS('EIA-923'!$G$7:$G$13965,'EIA-923'!$B$7:$B$13965,Generation!$C$2,'EIA-923'!$I$7:$I$13965,Generation!$C$3,'EIA-923'!$A$7:$A$13965,Generation!$B8080,'EIA-923'!$H$7:$H$13965,Generation!C$6)</f>
        <v>0</v>
      </c>
      <c r="D8080" s="68">
        <f>SUMIFS('EIA-923'!$G$7:$G$13965,'EIA-923'!$B$7:$B$13965,Generation!$C$2,'EIA-923'!$I$7:$I$13965,Generation!$C$3,'EIA-923'!$A$7:$A$13965,Generation!$B8080,'EIA-923'!$H$7:$H$13965,Generation!D$6)</f>
        <v>0</v>
      </c>
      <c r="E8080" s="68">
        <f>SUMIFS('EIA-923'!$G$7:$G$13965,'EIA-923'!$B$7:$B$13965,Generation!$C$2,'EIA-923'!$I$7:$I$13965,Generation!$C$3,'EIA-923'!$A$7:$A$13965,Generation!$B8080,'EIA-923'!$H$7:$H$13965,Generation!E$6)</f>
        <v>0</v>
      </c>
      <c r="F8080" s="68">
        <f>SUMIFS('EIA-923'!$G$7:$G$13965,'EIA-923'!$B$7:$B$13965,Generation!$C$2,'EIA-923'!$I$7:$I$13965,Generation!$C$3,'EIA-923'!$A$7:$A$13965,Generation!$B8080,'EIA-923'!$H$7:$H$13965,Generation!F$6)</f>
        <v>0</v>
      </c>
      <c r="G8080" s="68">
        <f>SUMIFS('EIA-923'!$G$7:$G$13965,'EIA-923'!$B$7:$B$13965,Generation!$C$2,'EIA-923'!$I$7:$I$13965,Generation!$C$3,'EIA-923'!$A$7:$A$13965,Generation!$B8080,'EIA-923'!$H$7:$H$13965,Generation!G$6)</f>
        <v>0</v>
      </c>
      <c r="H8080" s="68">
        <f>SUMIFS('EIA-923'!$G$7:$G$13965,'EIA-923'!$B$7:$B$13965,Generation!$C$2,'EIA-923'!$I$7:$I$13965,Generation!$C$3,'EIA-923'!$A$7:$A$13965,Generation!$B8080,'EIA-923'!$H$7:$H$13965,Generation!H$6)</f>
        <v>0</v>
      </c>
      <c r="I8080" s="68">
        <f>SUMIFS('EIA-923'!$G$7:$G$13965,'EIA-923'!$B$7:$B$13965,Generation!$C$2,'EIA-923'!$I$7:$I$13965,Generation!$C$3,'EIA-923'!$A$7:$A$13965,Generation!$B8080,'EIA-923'!$H$7:$H$13965,Generation!I$6)</f>
        <v>0</v>
      </c>
      <c r="J8080" s="68">
        <f>SUMIFS('EIA-923'!$G$7:$G$13965,'EIA-923'!$B$7:$B$13965,Generation!$C$2,'EIA-923'!$I$7:$I$13965,Generation!$C$3,'EIA-923'!$A$7:$A$13965,Generation!$B8080,'EIA-923'!$H$7:$H$13965,Generation!J$6)</f>
        <v>0</v>
      </c>
      <c r="K8080" s="68">
        <f>SUMIFS('EIA-923'!$G$7:$G$13965,'EIA-923'!$B$7:$B$13965,Generation!$C$2,'EIA-923'!$I$7:$I$13965,Generation!$C$3,'EIA-923'!$A$7:$A$13965,Generation!$B8080,'EIA-923'!$H$7:$H$13965,Generation!K$6)</f>
        <v>0</v>
      </c>
      <c r="L8080" s="68">
        <f>SUMIFS('EIA-923'!$G$7:$G$13965,'EIA-923'!$B$7:$B$13965,Generation!$C$2,'EIA-923'!$I$7:$I$13965,Generation!$C$3,'EIA-923'!$A$7:$A$13965,Generation!$B8080,'EIA-923'!$H$7:$H$13965,Generation!L$6)</f>
        <v>0</v>
      </c>
      <c r="M8080" s="68">
        <f>SUMIFS('EIA-923'!$G$7:$G$13965,'EIA-923'!$B$7:$B$13965,Generation!$C$2,'EIA-923'!$I$7:$I$13965,Generation!$C$3,'EIA-923'!$A$7:$A$13965,Generation!$B8080,'EIA-923'!$H$7:$H$13965,Generation!M$6)</f>
        <v>0</v>
      </c>
      <c r="N8080" s="68">
        <f>SUMIFS('EIA-923'!$G$7:$G$13965,'EIA-923'!$B$7:$B$13965,Generation!$C$2,'EIA-923'!$I$7:$I$13965,Generation!$C$3,'EIA-923'!$A$7:$A$13965,Generation!$B8080,'EIA-923'!$H$7:$H$13965,Generation!N$6)</f>
        <v>0</v>
      </c>
      <c r="O8080" s="68">
        <f>SUMIFS('EIA-923'!$G$7:$G$13965,'EIA-923'!$B$7:$B$13965,Generation!$C$2,'EIA-923'!$I$7:$I$13965,Generation!$C$3,'EIA-923'!$A$7:$A$13965,Generation!$B8080,'EIA-923'!$H$7:$H$13965,Generation!O$6)</f>
        <v>0</v>
      </c>
      <c r="P8080" s="68">
        <f>SUMIFS('EIA-923'!$G$7:$G$13965,'EIA-923'!$B$7:$B$13965,Generation!$C$2,'EIA-923'!$I$7:$I$13965,Generation!$C$3,'EIA-923'!$A$7:$A$13965,Generation!$B8080,'EIA-923'!$H$7:$H$13965,Generation!P$6)</f>
        <v>0</v>
      </c>
      <c r="Q8080" s="68">
        <f>SUMIFS('EIA-923'!$G$7:$G$13965,'EIA-923'!$B$7:$B$13965,Generation!$C$2,'EIA-923'!$I$7:$I$13965,Generation!$C$3,'EIA-923'!$A$7:$A$13965,Generation!$B8080,'EIA-923'!$H$7:$H$13965,Generation!Q$6)</f>
        <v>0</v>
      </c>
    </row>
    <row r="8081" spans="2:17">
      <c r="B8081" s="68">
        <v>60863</v>
      </c>
      <c r="C8081" s="68">
        <f>SUMIFS('EIA-923'!$G$7:$G$13965,'EIA-923'!$B$7:$B$13965,Generation!$C$2,'EIA-923'!$I$7:$I$13965,Generation!$C$3,'EIA-923'!$A$7:$A$13965,Generation!$B8081,'EIA-923'!$H$7:$H$13965,Generation!C$6)</f>
        <v>0</v>
      </c>
      <c r="D8081" s="68">
        <f>SUMIFS('EIA-923'!$G$7:$G$13965,'EIA-923'!$B$7:$B$13965,Generation!$C$2,'EIA-923'!$I$7:$I$13965,Generation!$C$3,'EIA-923'!$A$7:$A$13965,Generation!$B8081,'EIA-923'!$H$7:$H$13965,Generation!D$6)</f>
        <v>0</v>
      </c>
      <c r="E8081" s="68">
        <f>SUMIFS('EIA-923'!$G$7:$G$13965,'EIA-923'!$B$7:$B$13965,Generation!$C$2,'EIA-923'!$I$7:$I$13965,Generation!$C$3,'EIA-923'!$A$7:$A$13965,Generation!$B8081,'EIA-923'!$H$7:$H$13965,Generation!E$6)</f>
        <v>0</v>
      </c>
      <c r="F8081" s="68">
        <f>SUMIFS('EIA-923'!$G$7:$G$13965,'EIA-923'!$B$7:$B$13965,Generation!$C$2,'EIA-923'!$I$7:$I$13965,Generation!$C$3,'EIA-923'!$A$7:$A$13965,Generation!$B8081,'EIA-923'!$H$7:$H$13965,Generation!F$6)</f>
        <v>0</v>
      </c>
      <c r="G8081" s="68">
        <f>SUMIFS('EIA-923'!$G$7:$G$13965,'EIA-923'!$B$7:$B$13965,Generation!$C$2,'EIA-923'!$I$7:$I$13965,Generation!$C$3,'EIA-923'!$A$7:$A$13965,Generation!$B8081,'EIA-923'!$H$7:$H$13965,Generation!G$6)</f>
        <v>0</v>
      </c>
      <c r="H8081" s="68">
        <f>SUMIFS('EIA-923'!$G$7:$G$13965,'EIA-923'!$B$7:$B$13965,Generation!$C$2,'EIA-923'!$I$7:$I$13965,Generation!$C$3,'EIA-923'!$A$7:$A$13965,Generation!$B8081,'EIA-923'!$H$7:$H$13965,Generation!H$6)</f>
        <v>0</v>
      </c>
      <c r="I8081" s="68">
        <f>SUMIFS('EIA-923'!$G$7:$G$13965,'EIA-923'!$B$7:$B$13965,Generation!$C$2,'EIA-923'!$I$7:$I$13965,Generation!$C$3,'EIA-923'!$A$7:$A$13965,Generation!$B8081,'EIA-923'!$H$7:$H$13965,Generation!I$6)</f>
        <v>0</v>
      </c>
      <c r="J8081" s="68">
        <f>SUMIFS('EIA-923'!$G$7:$G$13965,'EIA-923'!$B$7:$B$13965,Generation!$C$2,'EIA-923'!$I$7:$I$13965,Generation!$C$3,'EIA-923'!$A$7:$A$13965,Generation!$B8081,'EIA-923'!$H$7:$H$13965,Generation!J$6)</f>
        <v>0</v>
      </c>
      <c r="K8081" s="68">
        <f>SUMIFS('EIA-923'!$G$7:$G$13965,'EIA-923'!$B$7:$B$13965,Generation!$C$2,'EIA-923'!$I$7:$I$13965,Generation!$C$3,'EIA-923'!$A$7:$A$13965,Generation!$B8081,'EIA-923'!$H$7:$H$13965,Generation!K$6)</f>
        <v>0</v>
      </c>
      <c r="L8081" s="68">
        <f>SUMIFS('EIA-923'!$G$7:$G$13965,'EIA-923'!$B$7:$B$13965,Generation!$C$2,'EIA-923'!$I$7:$I$13965,Generation!$C$3,'EIA-923'!$A$7:$A$13965,Generation!$B8081,'EIA-923'!$H$7:$H$13965,Generation!L$6)</f>
        <v>0</v>
      </c>
      <c r="M8081" s="68">
        <f>SUMIFS('EIA-923'!$G$7:$G$13965,'EIA-923'!$B$7:$B$13965,Generation!$C$2,'EIA-923'!$I$7:$I$13965,Generation!$C$3,'EIA-923'!$A$7:$A$13965,Generation!$B8081,'EIA-923'!$H$7:$H$13965,Generation!M$6)</f>
        <v>0</v>
      </c>
      <c r="N8081" s="68">
        <f>SUMIFS('EIA-923'!$G$7:$G$13965,'EIA-923'!$B$7:$B$13965,Generation!$C$2,'EIA-923'!$I$7:$I$13965,Generation!$C$3,'EIA-923'!$A$7:$A$13965,Generation!$B8081,'EIA-923'!$H$7:$H$13965,Generation!N$6)</f>
        <v>0</v>
      </c>
      <c r="O8081" s="68">
        <f>SUMIFS('EIA-923'!$G$7:$G$13965,'EIA-923'!$B$7:$B$13965,Generation!$C$2,'EIA-923'!$I$7:$I$13965,Generation!$C$3,'EIA-923'!$A$7:$A$13965,Generation!$B8081,'EIA-923'!$H$7:$H$13965,Generation!O$6)</f>
        <v>0</v>
      </c>
      <c r="P8081" s="68">
        <f>SUMIFS('EIA-923'!$G$7:$G$13965,'EIA-923'!$B$7:$B$13965,Generation!$C$2,'EIA-923'!$I$7:$I$13965,Generation!$C$3,'EIA-923'!$A$7:$A$13965,Generation!$B8081,'EIA-923'!$H$7:$H$13965,Generation!P$6)</f>
        <v>0</v>
      </c>
      <c r="Q8081" s="68">
        <f>SUMIFS('EIA-923'!$G$7:$G$13965,'EIA-923'!$B$7:$B$13965,Generation!$C$2,'EIA-923'!$I$7:$I$13965,Generation!$C$3,'EIA-923'!$A$7:$A$13965,Generation!$B8081,'EIA-923'!$H$7:$H$13965,Generation!Q$6)</f>
        <v>0</v>
      </c>
    </row>
    <row r="8082" spans="2:17">
      <c r="B8082" s="68">
        <v>60864</v>
      </c>
      <c r="C8082" s="68">
        <f>SUMIFS('EIA-923'!$G$7:$G$13965,'EIA-923'!$B$7:$B$13965,Generation!$C$2,'EIA-923'!$I$7:$I$13965,Generation!$C$3,'EIA-923'!$A$7:$A$13965,Generation!$B8082,'EIA-923'!$H$7:$H$13965,Generation!C$6)</f>
        <v>0</v>
      </c>
      <c r="D8082" s="68">
        <f>SUMIFS('EIA-923'!$G$7:$G$13965,'EIA-923'!$B$7:$B$13965,Generation!$C$2,'EIA-923'!$I$7:$I$13965,Generation!$C$3,'EIA-923'!$A$7:$A$13965,Generation!$B8082,'EIA-923'!$H$7:$H$13965,Generation!D$6)</f>
        <v>0</v>
      </c>
      <c r="E8082" s="68">
        <f>SUMIFS('EIA-923'!$G$7:$G$13965,'EIA-923'!$B$7:$B$13965,Generation!$C$2,'EIA-923'!$I$7:$I$13965,Generation!$C$3,'EIA-923'!$A$7:$A$13965,Generation!$B8082,'EIA-923'!$H$7:$H$13965,Generation!E$6)</f>
        <v>0</v>
      </c>
      <c r="F8082" s="68">
        <f>SUMIFS('EIA-923'!$G$7:$G$13965,'EIA-923'!$B$7:$B$13965,Generation!$C$2,'EIA-923'!$I$7:$I$13965,Generation!$C$3,'EIA-923'!$A$7:$A$13965,Generation!$B8082,'EIA-923'!$H$7:$H$13965,Generation!F$6)</f>
        <v>0</v>
      </c>
      <c r="G8082" s="68">
        <f>SUMIFS('EIA-923'!$G$7:$G$13965,'EIA-923'!$B$7:$B$13965,Generation!$C$2,'EIA-923'!$I$7:$I$13965,Generation!$C$3,'EIA-923'!$A$7:$A$13965,Generation!$B8082,'EIA-923'!$H$7:$H$13965,Generation!G$6)</f>
        <v>0</v>
      </c>
      <c r="H8082" s="68">
        <f>SUMIFS('EIA-923'!$G$7:$G$13965,'EIA-923'!$B$7:$B$13965,Generation!$C$2,'EIA-923'!$I$7:$I$13965,Generation!$C$3,'EIA-923'!$A$7:$A$13965,Generation!$B8082,'EIA-923'!$H$7:$H$13965,Generation!H$6)</f>
        <v>0</v>
      </c>
      <c r="I8082" s="68">
        <f>SUMIFS('EIA-923'!$G$7:$G$13965,'EIA-923'!$B$7:$B$13965,Generation!$C$2,'EIA-923'!$I$7:$I$13965,Generation!$C$3,'EIA-923'!$A$7:$A$13965,Generation!$B8082,'EIA-923'!$H$7:$H$13965,Generation!I$6)</f>
        <v>0</v>
      </c>
      <c r="J8082" s="68">
        <f>SUMIFS('EIA-923'!$G$7:$G$13965,'EIA-923'!$B$7:$B$13965,Generation!$C$2,'EIA-923'!$I$7:$I$13965,Generation!$C$3,'EIA-923'!$A$7:$A$13965,Generation!$B8082,'EIA-923'!$H$7:$H$13965,Generation!J$6)</f>
        <v>0</v>
      </c>
      <c r="K8082" s="68">
        <f>SUMIFS('EIA-923'!$G$7:$G$13965,'EIA-923'!$B$7:$B$13965,Generation!$C$2,'EIA-923'!$I$7:$I$13965,Generation!$C$3,'EIA-923'!$A$7:$A$13965,Generation!$B8082,'EIA-923'!$H$7:$H$13965,Generation!K$6)</f>
        <v>0</v>
      </c>
      <c r="L8082" s="68">
        <f>SUMIFS('EIA-923'!$G$7:$G$13965,'EIA-923'!$B$7:$B$13965,Generation!$C$2,'EIA-923'!$I$7:$I$13965,Generation!$C$3,'EIA-923'!$A$7:$A$13965,Generation!$B8082,'EIA-923'!$H$7:$H$13965,Generation!L$6)</f>
        <v>0</v>
      </c>
      <c r="M8082" s="68">
        <f>SUMIFS('EIA-923'!$G$7:$G$13965,'EIA-923'!$B$7:$B$13965,Generation!$C$2,'EIA-923'!$I$7:$I$13965,Generation!$C$3,'EIA-923'!$A$7:$A$13965,Generation!$B8082,'EIA-923'!$H$7:$H$13965,Generation!M$6)</f>
        <v>0</v>
      </c>
      <c r="N8082" s="68">
        <f>SUMIFS('EIA-923'!$G$7:$G$13965,'EIA-923'!$B$7:$B$13965,Generation!$C$2,'EIA-923'!$I$7:$I$13965,Generation!$C$3,'EIA-923'!$A$7:$A$13965,Generation!$B8082,'EIA-923'!$H$7:$H$13965,Generation!N$6)</f>
        <v>0</v>
      </c>
      <c r="O8082" s="68">
        <f>SUMIFS('EIA-923'!$G$7:$G$13965,'EIA-923'!$B$7:$B$13965,Generation!$C$2,'EIA-923'!$I$7:$I$13965,Generation!$C$3,'EIA-923'!$A$7:$A$13965,Generation!$B8082,'EIA-923'!$H$7:$H$13965,Generation!O$6)</f>
        <v>0</v>
      </c>
      <c r="P8082" s="68">
        <f>SUMIFS('EIA-923'!$G$7:$G$13965,'EIA-923'!$B$7:$B$13965,Generation!$C$2,'EIA-923'!$I$7:$I$13965,Generation!$C$3,'EIA-923'!$A$7:$A$13965,Generation!$B8082,'EIA-923'!$H$7:$H$13965,Generation!P$6)</f>
        <v>0</v>
      </c>
      <c r="Q8082" s="68">
        <f>SUMIFS('EIA-923'!$G$7:$G$13965,'EIA-923'!$B$7:$B$13965,Generation!$C$2,'EIA-923'!$I$7:$I$13965,Generation!$C$3,'EIA-923'!$A$7:$A$13965,Generation!$B8082,'EIA-923'!$H$7:$H$13965,Generation!Q$6)</f>
        <v>0</v>
      </c>
    </row>
    <row r="8083" spans="2:17">
      <c r="B8083" s="68">
        <v>60865</v>
      </c>
      <c r="C8083" s="68">
        <f>SUMIFS('EIA-923'!$G$7:$G$13965,'EIA-923'!$B$7:$B$13965,Generation!$C$2,'EIA-923'!$I$7:$I$13965,Generation!$C$3,'EIA-923'!$A$7:$A$13965,Generation!$B8083,'EIA-923'!$H$7:$H$13965,Generation!C$6)</f>
        <v>0</v>
      </c>
      <c r="D8083" s="68">
        <f>SUMIFS('EIA-923'!$G$7:$G$13965,'EIA-923'!$B$7:$B$13965,Generation!$C$2,'EIA-923'!$I$7:$I$13965,Generation!$C$3,'EIA-923'!$A$7:$A$13965,Generation!$B8083,'EIA-923'!$H$7:$H$13965,Generation!D$6)</f>
        <v>0</v>
      </c>
      <c r="E8083" s="68">
        <f>SUMIFS('EIA-923'!$G$7:$G$13965,'EIA-923'!$B$7:$B$13965,Generation!$C$2,'EIA-923'!$I$7:$I$13965,Generation!$C$3,'EIA-923'!$A$7:$A$13965,Generation!$B8083,'EIA-923'!$H$7:$H$13965,Generation!E$6)</f>
        <v>0</v>
      </c>
      <c r="F8083" s="68">
        <f>SUMIFS('EIA-923'!$G$7:$G$13965,'EIA-923'!$B$7:$B$13965,Generation!$C$2,'EIA-923'!$I$7:$I$13965,Generation!$C$3,'EIA-923'!$A$7:$A$13965,Generation!$B8083,'EIA-923'!$H$7:$H$13965,Generation!F$6)</f>
        <v>0</v>
      </c>
      <c r="G8083" s="68">
        <f>SUMIFS('EIA-923'!$G$7:$G$13965,'EIA-923'!$B$7:$B$13965,Generation!$C$2,'EIA-923'!$I$7:$I$13965,Generation!$C$3,'EIA-923'!$A$7:$A$13965,Generation!$B8083,'EIA-923'!$H$7:$H$13965,Generation!G$6)</f>
        <v>0</v>
      </c>
      <c r="H8083" s="68">
        <f>SUMIFS('EIA-923'!$G$7:$G$13965,'EIA-923'!$B$7:$B$13965,Generation!$C$2,'EIA-923'!$I$7:$I$13965,Generation!$C$3,'EIA-923'!$A$7:$A$13965,Generation!$B8083,'EIA-923'!$H$7:$H$13965,Generation!H$6)</f>
        <v>0</v>
      </c>
      <c r="I8083" s="68">
        <f>SUMIFS('EIA-923'!$G$7:$G$13965,'EIA-923'!$B$7:$B$13965,Generation!$C$2,'EIA-923'!$I$7:$I$13965,Generation!$C$3,'EIA-923'!$A$7:$A$13965,Generation!$B8083,'EIA-923'!$H$7:$H$13965,Generation!I$6)</f>
        <v>0</v>
      </c>
      <c r="J8083" s="68">
        <f>SUMIFS('EIA-923'!$G$7:$G$13965,'EIA-923'!$B$7:$B$13965,Generation!$C$2,'EIA-923'!$I$7:$I$13965,Generation!$C$3,'EIA-923'!$A$7:$A$13965,Generation!$B8083,'EIA-923'!$H$7:$H$13965,Generation!J$6)</f>
        <v>0</v>
      </c>
      <c r="K8083" s="68">
        <f>SUMIFS('EIA-923'!$G$7:$G$13965,'EIA-923'!$B$7:$B$13965,Generation!$C$2,'EIA-923'!$I$7:$I$13965,Generation!$C$3,'EIA-923'!$A$7:$A$13965,Generation!$B8083,'EIA-923'!$H$7:$H$13965,Generation!K$6)</f>
        <v>0</v>
      </c>
      <c r="L8083" s="68">
        <f>SUMIFS('EIA-923'!$G$7:$G$13965,'EIA-923'!$B$7:$B$13965,Generation!$C$2,'EIA-923'!$I$7:$I$13965,Generation!$C$3,'EIA-923'!$A$7:$A$13965,Generation!$B8083,'EIA-923'!$H$7:$H$13965,Generation!L$6)</f>
        <v>0</v>
      </c>
      <c r="M8083" s="68">
        <f>SUMIFS('EIA-923'!$G$7:$G$13965,'EIA-923'!$B$7:$B$13965,Generation!$C$2,'EIA-923'!$I$7:$I$13965,Generation!$C$3,'EIA-923'!$A$7:$A$13965,Generation!$B8083,'EIA-923'!$H$7:$H$13965,Generation!M$6)</f>
        <v>0</v>
      </c>
      <c r="N8083" s="68">
        <f>SUMIFS('EIA-923'!$G$7:$G$13965,'EIA-923'!$B$7:$B$13965,Generation!$C$2,'EIA-923'!$I$7:$I$13965,Generation!$C$3,'EIA-923'!$A$7:$A$13965,Generation!$B8083,'EIA-923'!$H$7:$H$13965,Generation!N$6)</f>
        <v>0</v>
      </c>
      <c r="O8083" s="68">
        <f>SUMIFS('EIA-923'!$G$7:$G$13965,'EIA-923'!$B$7:$B$13965,Generation!$C$2,'EIA-923'!$I$7:$I$13965,Generation!$C$3,'EIA-923'!$A$7:$A$13965,Generation!$B8083,'EIA-923'!$H$7:$H$13965,Generation!O$6)</f>
        <v>0</v>
      </c>
      <c r="P8083" s="68">
        <f>SUMIFS('EIA-923'!$G$7:$G$13965,'EIA-923'!$B$7:$B$13965,Generation!$C$2,'EIA-923'!$I$7:$I$13965,Generation!$C$3,'EIA-923'!$A$7:$A$13965,Generation!$B8083,'EIA-923'!$H$7:$H$13965,Generation!P$6)</f>
        <v>0</v>
      </c>
      <c r="Q8083" s="68">
        <f>SUMIFS('EIA-923'!$G$7:$G$13965,'EIA-923'!$B$7:$B$13965,Generation!$C$2,'EIA-923'!$I$7:$I$13965,Generation!$C$3,'EIA-923'!$A$7:$A$13965,Generation!$B8083,'EIA-923'!$H$7:$H$13965,Generation!Q$6)</f>
        <v>0</v>
      </c>
    </row>
    <row r="8084" spans="2:17">
      <c r="B8084" s="68">
        <v>60866</v>
      </c>
      <c r="C8084" s="68">
        <f>SUMIFS('EIA-923'!$G$7:$G$13965,'EIA-923'!$B$7:$B$13965,Generation!$C$2,'EIA-923'!$I$7:$I$13965,Generation!$C$3,'EIA-923'!$A$7:$A$13965,Generation!$B8084,'EIA-923'!$H$7:$H$13965,Generation!C$6)</f>
        <v>0</v>
      </c>
      <c r="D8084" s="68">
        <f>SUMIFS('EIA-923'!$G$7:$G$13965,'EIA-923'!$B$7:$B$13965,Generation!$C$2,'EIA-923'!$I$7:$I$13965,Generation!$C$3,'EIA-923'!$A$7:$A$13965,Generation!$B8084,'EIA-923'!$H$7:$H$13965,Generation!D$6)</f>
        <v>0</v>
      </c>
      <c r="E8084" s="68">
        <f>SUMIFS('EIA-923'!$G$7:$G$13965,'EIA-923'!$B$7:$B$13965,Generation!$C$2,'EIA-923'!$I$7:$I$13965,Generation!$C$3,'EIA-923'!$A$7:$A$13965,Generation!$B8084,'EIA-923'!$H$7:$H$13965,Generation!E$6)</f>
        <v>0</v>
      </c>
      <c r="F8084" s="68">
        <f>SUMIFS('EIA-923'!$G$7:$G$13965,'EIA-923'!$B$7:$B$13965,Generation!$C$2,'EIA-923'!$I$7:$I$13965,Generation!$C$3,'EIA-923'!$A$7:$A$13965,Generation!$B8084,'EIA-923'!$H$7:$H$13965,Generation!F$6)</f>
        <v>0</v>
      </c>
      <c r="G8084" s="68">
        <f>SUMIFS('EIA-923'!$G$7:$G$13965,'EIA-923'!$B$7:$B$13965,Generation!$C$2,'EIA-923'!$I$7:$I$13965,Generation!$C$3,'EIA-923'!$A$7:$A$13965,Generation!$B8084,'EIA-923'!$H$7:$H$13965,Generation!G$6)</f>
        <v>0</v>
      </c>
      <c r="H8084" s="68">
        <f>SUMIFS('EIA-923'!$G$7:$G$13965,'EIA-923'!$B$7:$B$13965,Generation!$C$2,'EIA-923'!$I$7:$I$13965,Generation!$C$3,'EIA-923'!$A$7:$A$13965,Generation!$B8084,'EIA-923'!$H$7:$H$13965,Generation!H$6)</f>
        <v>0</v>
      </c>
      <c r="I8084" s="68">
        <f>SUMIFS('EIA-923'!$G$7:$G$13965,'EIA-923'!$B$7:$B$13965,Generation!$C$2,'EIA-923'!$I$7:$I$13965,Generation!$C$3,'EIA-923'!$A$7:$A$13965,Generation!$B8084,'EIA-923'!$H$7:$H$13965,Generation!I$6)</f>
        <v>0</v>
      </c>
      <c r="J8084" s="68">
        <f>SUMIFS('EIA-923'!$G$7:$G$13965,'EIA-923'!$B$7:$B$13965,Generation!$C$2,'EIA-923'!$I$7:$I$13965,Generation!$C$3,'EIA-923'!$A$7:$A$13965,Generation!$B8084,'EIA-923'!$H$7:$H$13965,Generation!J$6)</f>
        <v>0</v>
      </c>
      <c r="K8084" s="68">
        <f>SUMIFS('EIA-923'!$G$7:$G$13965,'EIA-923'!$B$7:$B$13965,Generation!$C$2,'EIA-923'!$I$7:$I$13965,Generation!$C$3,'EIA-923'!$A$7:$A$13965,Generation!$B8084,'EIA-923'!$H$7:$H$13965,Generation!K$6)</f>
        <v>0</v>
      </c>
      <c r="L8084" s="68">
        <f>SUMIFS('EIA-923'!$G$7:$G$13965,'EIA-923'!$B$7:$B$13965,Generation!$C$2,'EIA-923'!$I$7:$I$13965,Generation!$C$3,'EIA-923'!$A$7:$A$13965,Generation!$B8084,'EIA-923'!$H$7:$H$13965,Generation!L$6)</f>
        <v>0</v>
      </c>
      <c r="M8084" s="68">
        <f>SUMIFS('EIA-923'!$G$7:$G$13965,'EIA-923'!$B$7:$B$13965,Generation!$C$2,'EIA-923'!$I$7:$I$13965,Generation!$C$3,'EIA-923'!$A$7:$A$13965,Generation!$B8084,'EIA-923'!$H$7:$H$13965,Generation!M$6)</f>
        <v>0</v>
      </c>
      <c r="N8084" s="68">
        <f>SUMIFS('EIA-923'!$G$7:$G$13965,'EIA-923'!$B$7:$B$13965,Generation!$C$2,'EIA-923'!$I$7:$I$13965,Generation!$C$3,'EIA-923'!$A$7:$A$13965,Generation!$B8084,'EIA-923'!$H$7:$H$13965,Generation!N$6)</f>
        <v>0</v>
      </c>
      <c r="O8084" s="68">
        <f>SUMIFS('EIA-923'!$G$7:$G$13965,'EIA-923'!$B$7:$B$13965,Generation!$C$2,'EIA-923'!$I$7:$I$13965,Generation!$C$3,'EIA-923'!$A$7:$A$13965,Generation!$B8084,'EIA-923'!$H$7:$H$13965,Generation!O$6)</f>
        <v>0</v>
      </c>
      <c r="P8084" s="68">
        <f>SUMIFS('EIA-923'!$G$7:$G$13965,'EIA-923'!$B$7:$B$13965,Generation!$C$2,'EIA-923'!$I$7:$I$13965,Generation!$C$3,'EIA-923'!$A$7:$A$13965,Generation!$B8084,'EIA-923'!$H$7:$H$13965,Generation!P$6)</f>
        <v>0</v>
      </c>
      <c r="Q8084" s="68">
        <f>SUMIFS('EIA-923'!$G$7:$G$13965,'EIA-923'!$B$7:$B$13965,Generation!$C$2,'EIA-923'!$I$7:$I$13965,Generation!$C$3,'EIA-923'!$A$7:$A$13965,Generation!$B8084,'EIA-923'!$H$7:$H$13965,Generation!Q$6)</f>
        <v>0</v>
      </c>
    </row>
    <row r="8085" spans="2:17">
      <c r="B8085" s="68">
        <v>60867</v>
      </c>
      <c r="C8085" s="68">
        <f>SUMIFS('EIA-923'!$G$7:$G$13965,'EIA-923'!$B$7:$B$13965,Generation!$C$2,'EIA-923'!$I$7:$I$13965,Generation!$C$3,'EIA-923'!$A$7:$A$13965,Generation!$B8085,'EIA-923'!$H$7:$H$13965,Generation!C$6)</f>
        <v>0</v>
      </c>
      <c r="D8085" s="68">
        <f>SUMIFS('EIA-923'!$G$7:$G$13965,'EIA-923'!$B$7:$B$13965,Generation!$C$2,'EIA-923'!$I$7:$I$13965,Generation!$C$3,'EIA-923'!$A$7:$A$13965,Generation!$B8085,'EIA-923'!$H$7:$H$13965,Generation!D$6)</f>
        <v>0</v>
      </c>
      <c r="E8085" s="68">
        <f>SUMIFS('EIA-923'!$G$7:$G$13965,'EIA-923'!$B$7:$B$13965,Generation!$C$2,'EIA-923'!$I$7:$I$13965,Generation!$C$3,'EIA-923'!$A$7:$A$13965,Generation!$B8085,'EIA-923'!$H$7:$H$13965,Generation!E$6)</f>
        <v>0</v>
      </c>
      <c r="F8085" s="68">
        <f>SUMIFS('EIA-923'!$G$7:$G$13965,'EIA-923'!$B$7:$B$13965,Generation!$C$2,'EIA-923'!$I$7:$I$13965,Generation!$C$3,'EIA-923'!$A$7:$A$13965,Generation!$B8085,'EIA-923'!$H$7:$H$13965,Generation!F$6)</f>
        <v>0</v>
      </c>
      <c r="G8085" s="68">
        <f>SUMIFS('EIA-923'!$G$7:$G$13965,'EIA-923'!$B$7:$B$13965,Generation!$C$2,'EIA-923'!$I$7:$I$13965,Generation!$C$3,'EIA-923'!$A$7:$A$13965,Generation!$B8085,'EIA-923'!$H$7:$H$13965,Generation!G$6)</f>
        <v>0</v>
      </c>
      <c r="H8085" s="68">
        <f>SUMIFS('EIA-923'!$G$7:$G$13965,'EIA-923'!$B$7:$B$13965,Generation!$C$2,'EIA-923'!$I$7:$I$13965,Generation!$C$3,'EIA-923'!$A$7:$A$13965,Generation!$B8085,'EIA-923'!$H$7:$H$13965,Generation!H$6)</f>
        <v>0</v>
      </c>
      <c r="I8085" s="68">
        <f>SUMIFS('EIA-923'!$G$7:$G$13965,'EIA-923'!$B$7:$B$13965,Generation!$C$2,'EIA-923'!$I$7:$I$13965,Generation!$C$3,'EIA-923'!$A$7:$A$13965,Generation!$B8085,'EIA-923'!$H$7:$H$13965,Generation!I$6)</f>
        <v>0</v>
      </c>
      <c r="J8085" s="68">
        <f>SUMIFS('EIA-923'!$G$7:$G$13965,'EIA-923'!$B$7:$B$13965,Generation!$C$2,'EIA-923'!$I$7:$I$13965,Generation!$C$3,'EIA-923'!$A$7:$A$13965,Generation!$B8085,'EIA-923'!$H$7:$H$13965,Generation!J$6)</f>
        <v>0</v>
      </c>
      <c r="K8085" s="68">
        <f>SUMIFS('EIA-923'!$G$7:$G$13965,'EIA-923'!$B$7:$B$13965,Generation!$C$2,'EIA-923'!$I$7:$I$13965,Generation!$C$3,'EIA-923'!$A$7:$A$13965,Generation!$B8085,'EIA-923'!$H$7:$H$13965,Generation!K$6)</f>
        <v>0</v>
      </c>
      <c r="L8085" s="68">
        <f>SUMIFS('EIA-923'!$G$7:$G$13965,'EIA-923'!$B$7:$B$13965,Generation!$C$2,'EIA-923'!$I$7:$I$13965,Generation!$C$3,'EIA-923'!$A$7:$A$13965,Generation!$B8085,'EIA-923'!$H$7:$H$13965,Generation!L$6)</f>
        <v>0</v>
      </c>
      <c r="M8085" s="68">
        <f>SUMIFS('EIA-923'!$G$7:$G$13965,'EIA-923'!$B$7:$B$13965,Generation!$C$2,'EIA-923'!$I$7:$I$13965,Generation!$C$3,'EIA-923'!$A$7:$A$13965,Generation!$B8085,'EIA-923'!$H$7:$H$13965,Generation!M$6)</f>
        <v>0</v>
      </c>
      <c r="N8085" s="68">
        <f>SUMIFS('EIA-923'!$G$7:$G$13965,'EIA-923'!$B$7:$B$13965,Generation!$C$2,'EIA-923'!$I$7:$I$13965,Generation!$C$3,'EIA-923'!$A$7:$A$13965,Generation!$B8085,'EIA-923'!$H$7:$H$13965,Generation!N$6)</f>
        <v>0</v>
      </c>
      <c r="O8085" s="68">
        <f>SUMIFS('EIA-923'!$G$7:$G$13965,'EIA-923'!$B$7:$B$13965,Generation!$C$2,'EIA-923'!$I$7:$I$13965,Generation!$C$3,'EIA-923'!$A$7:$A$13965,Generation!$B8085,'EIA-923'!$H$7:$H$13965,Generation!O$6)</f>
        <v>0</v>
      </c>
      <c r="P8085" s="68">
        <f>SUMIFS('EIA-923'!$G$7:$G$13965,'EIA-923'!$B$7:$B$13965,Generation!$C$2,'EIA-923'!$I$7:$I$13965,Generation!$C$3,'EIA-923'!$A$7:$A$13965,Generation!$B8085,'EIA-923'!$H$7:$H$13965,Generation!P$6)</f>
        <v>0</v>
      </c>
      <c r="Q8085" s="68">
        <f>SUMIFS('EIA-923'!$G$7:$G$13965,'EIA-923'!$B$7:$B$13965,Generation!$C$2,'EIA-923'!$I$7:$I$13965,Generation!$C$3,'EIA-923'!$A$7:$A$13965,Generation!$B8085,'EIA-923'!$H$7:$H$13965,Generation!Q$6)</f>
        <v>0</v>
      </c>
    </row>
    <row r="8086" spans="2:17">
      <c r="B8086" s="68">
        <v>60868</v>
      </c>
      <c r="C8086" s="68">
        <f>SUMIFS('EIA-923'!$G$7:$G$13965,'EIA-923'!$B$7:$B$13965,Generation!$C$2,'EIA-923'!$I$7:$I$13965,Generation!$C$3,'EIA-923'!$A$7:$A$13965,Generation!$B8086,'EIA-923'!$H$7:$H$13965,Generation!C$6)</f>
        <v>0</v>
      </c>
      <c r="D8086" s="68">
        <f>SUMIFS('EIA-923'!$G$7:$G$13965,'EIA-923'!$B$7:$B$13965,Generation!$C$2,'EIA-923'!$I$7:$I$13965,Generation!$C$3,'EIA-923'!$A$7:$A$13965,Generation!$B8086,'EIA-923'!$H$7:$H$13965,Generation!D$6)</f>
        <v>0</v>
      </c>
      <c r="E8086" s="68">
        <f>SUMIFS('EIA-923'!$G$7:$G$13965,'EIA-923'!$B$7:$B$13965,Generation!$C$2,'EIA-923'!$I$7:$I$13965,Generation!$C$3,'EIA-923'!$A$7:$A$13965,Generation!$B8086,'EIA-923'!$H$7:$H$13965,Generation!E$6)</f>
        <v>0</v>
      </c>
      <c r="F8086" s="68">
        <f>SUMIFS('EIA-923'!$G$7:$G$13965,'EIA-923'!$B$7:$B$13965,Generation!$C$2,'EIA-923'!$I$7:$I$13965,Generation!$C$3,'EIA-923'!$A$7:$A$13965,Generation!$B8086,'EIA-923'!$H$7:$H$13965,Generation!F$6)</f>
        <v>0</v>
      </c>
      <c r="G8086" s="68">
        <f>SUMIFS('EIA-923'!$G$7:$G$13965,'EIA-923'!$B$7:$B$13965,Generation!$C$2,'EIA-923'!$I$7:$I$13965,Generation!$C$3,'EIA-923'!$A$7:$A$13965,Generation!$B8086,'EIA-923'!$H$7:$H$13965,Generation!G$6)</f>
        <v>0</v>
      </c>
      <c r="H8086" s="68">
        <f>SUMIFS('EIA-923'!$G$7:$G$13965,'EIA-923'!$B$7:$B$13965,Generation!$C$2,'EIA-923'!$I$7:$I$13965,Generation!$C$3,'EIA-923'!$A$7:$A$13965,Generation!$B8086,'EIA-923'!$H$7:$H$13965,Generation!H$6)</f>
        <v>0</v>
      </c>
      <c r="I8086" s="68">
        <f>SUMIFS('EIA-923'!$G$7:$G$13965,'EIA-923'!$B$7:$B$13965,Generation!$C$2,'EIA-923'!$I$7:$I$13965,Generation!$C$3,'EIA-923'!$A$7:$A$13965,Generation!$B8086,'EIA-923'!$H$7:$H$13965,Generation!I$6)</f>
        <v>0</v>
      </c>
      <c r="J8086" s="68">
        <f>SUMIFS('EIA-923'!$G$7:$G$13965,'EIA-923'!$B$7:$B$13965,Generation!$C$2,'EIA-923'!$I$7:$I$13965,Generation!$C$3,'EIA-923'!$A$7:$A$13965,Generation!$B8086,'EIA-923'!$H$7:$H$13965,Generation!J$6)</f>
        <v>0</v>
      </c>
      <c r="K8086" s="68">
        <f>SUMIFS('EIA-923'!$G$7:$G$13965,'EIA-923'!$B$7:$B$13965,Generation!$C$2,'EIA-923'!$I$7:$I$13965,Generation!$C$3,'EIA-923'!$A$7:$A$13965,Generation!$B8086,'EIA-923'!$H$7:$H$13965,Generation!K$6)</f>
        <v>0</v>
      </c>
      <c r="L8086" s="68">
        <f>SUMIFS('EIA-923'!$G$7:$G$13965,'EIA-923'!$B$7:$B$13965,Generation!$C$2,'EIA-923'!$I$7:$I$13965,Generation!$C$3,'EIA-923'!$A$7:$A$13965,Generation!$B8086,'EIA-923'!$H$7:$H$13965,Generation!L$6)</f>
        <v>0</v>
      </c>
      <c r="M8086" s="68">
        <f>SUMIFS('EIA-923'!$G$7:$G$13965,'EIA-923'!$B$7:$B$13965,Generation!$C$2,'EIA-923'!$I$7:$I$13965,Generation!$C$3,'EIA-923'!$A$7:$A$13965,Generation!$B8086,'EIA-923'!$H$7:$H$13965,Generation!M$6)</f>
        <v>0</v>
      </c>
      <c r="N8086" s="68">
        <f>SUMIFS('EIA-923'!$G$7:$G$13965,'EIA-923'!$B$7:$B$13965,Generation!$C$2,'EIA-923'!$I$7:$I$13965,Generation!$C$3,'EIA-923'!$A$7:$A$13965,Generation!$B8086,'EIA-923'!$H$7:$H$13965,Generation!N$6)</f>
        <v>0</v>
      </c>
      <c r="O8086" s="68">
        <f>SUMIFS('EIA-923'!$G$7:$G$13965,'EIA-923'!$B$7:$B$13965,Generation!$C$2,'EIA-923'!$I$7:$I$13965,Generation!$C$3,'EIA-923'!$A$7:$A$13965,Generation!$B8086,'EIA-923'!$H$7:$H$13965,Generation!O$6)</f>
        <v>0</v>
      </c>
      <c r="P8086" s="68">
        <f>SUMIFS('EIA-923'!$G$7:$G$13965,'EIA-923'!$B$7:$B$13965,Generation!$C$2,'EIA-923'!$I$7:$I$13965,Generation!$C$3,'EIA-923'!$A$7:$A$13965,Generation!$B8086,'EIA-923'!$H$7:$H$13965,Generation!P$6)</f>
        <v>0</v>
      </c>
      <c r="Q8086" s="68">
        <f>SUMIFS('EIA-923'!$G$7:$G$13965,'EIA-923'!$B$7:$B$13965,Generation!$C$2,'EIA-923'!$I$7:$I$13965,Generation!$C$3,'EIA-923'!$A$7:$A$13965,Generation!$B8086,'EIA-923'!$H$7:$H$13965,Generation!Q$6)</f>
        <v>0</v>
      </c>
    </row>
    <row r="8087" spans="2:17">
      <c r="B8087" s="68">
        <v>60869</v>
      </c>
      <c r="C8087" s="68">
        <f>SUMIFS('EIA-923'!$G$7:$G$13965,'EIA-923'!$B$7:$B$13965,Generation!$C$2,'EIA-923'!$I$7:$I$13965,Generation!$C$3,'EIA-923'!$A$7:$A$13965,Generation!$B8087,'EIA-923'!$H$7:$H$13965,Generation!C$6)</f>
        <v>0</v>
      </c>
      <c r="D8087" s="68">
        <f>SUMIFS('EIA-923'!$G$7:$G$13965,'EIA-923'!$B$7:$B$13965,Generation!$C$2,'EIA-923'!$I$7:$I$13965,Generation!$C$3,'EIA-923'!$A$7:$A$13965,Generation!$B8087,'EIA-923'!$H$7:$H$13965,Generation!D$6)</f>
        <v>0</v>
      </c>
      <c r="E8087" s="68">
        <f>SUMIFS('EIA-923'!$G$7:$G$13965,'EIA-923'!$B$7:$B$13965,Generation!$C$2,'EIA-923'!$I$7:$I$13965,Generation!$C$3,'EIA-923'!$A$7:$A$13965,Generation!$B8087,'EIA-923'!$H$7:$H$13965,Generation!E$6)</f>
        <v>0</v>
      </c>
      <c r="F8087" s="68">
        <f>SUMIFS('EIA-923'!$G$7:$G$13965,'EIA-923'!$B$7:$B$13965,Generation!$C$2,'EIA-923'!$I$7:$I$13965,Generation!$C$3,'EIA-923'!$A$7:$A$13965,Generation!$B8087,'EIA-923'!$H$7:$H$13965,Generation!F$6)</f>
        <v>0</v>
      </c>
      <c r="G8087" s="68">
        <f>SUMIFS('EIA-923'!$G$7:$G$13965,'EIA-923'!$B$7:$B$13965,Generation!$C$2,'EIA-923'!$I$7:$I$13965,Generation!$C$3,'EIA-923'!$A$7:$A$13965,Generation!$B8087,'EIA-923'!$H$7:$H$13965,Generation!G$6)</f>
        <v>0</v>
      </c>
      <c r="H8087" s="68">
        <f>SUMIFS('EIA-923'!$G$7:$G$13965,'EIA-923'!$B$7:$B$13965,Generation!$C$2,'EIA-923'!$I$7:$I$13965,Generation!$C$3,'EIA-923'!$A$7:$A$13965,Generation!$B8087,'EIA-923'!$H$7:$H$13965,Generation!H$6)</f>
        <v>0</v>
      </c>
      <c r="I8087" s="68">
        <f>SUMIFS('EIA-923'!$G$7:$G$13965,'EIA-923'!$B$7:$B$13965,Generation!$C$2,'EIA-923'!$I$7:$I$13965,Generation!$C$3,'EIA-923'!$A$7:$A$13965,Generation!$B8087,'EIA-923'!$H$7:$H$13965,Generation!I$6)</f>
        <v>0</v>
      </c>
      <c r="J8087" s="68">
        <f>SUMIFS('EIA-923'!$G$7:$G$13965,'EIA-923'!$B$7:$B$13965,Generation!$C$2,'EIA-923'!$I$7:$I$13965,Generation!$C$3,'EIA-923'!$A$7:$A$13965,Generation!$B8087,'EIA-923'!$H$7:$H$13965,Generation!J$6)</f>
        <v>0</v>
      </c>
      <c r="K8087" s="68">
        <f>SUMIFS('EIA-923'!$G$7:$G$13965,'EIA-923'!$B$7:$B$13965,Generation!$C$2,'EIA-923'!$I$7:$I$13965,Generation!$C$3,'EIA-923'!$A$7:$A$13965,Generation!$B8087,'EIA-923'!$H$7:$H$13965,Generation!K$6)</f>
        <v>0</v>
      </c>
      <c r="L8087" s="68">
        <f>SUMIFS('EIA-923'!$G$7:$G$13965,'EIA-923'!$B$7:$B$13965,Generation!$C$2,'EIA-923'!$I$7:$I$13965,Generation!$C$3,'EIA-923'!$A$7:$A$13965,Generation!$B8087,'EIA-923'!$H$7:$H$13965,Generation!L$6)</f>
        <v>0</v>
      </c>
      <c r="M8087" s="68">
        <f>SUMIFS('EIA-923'!$G$7:$G$13965,'EIA-923'!$B$7:$B$13965,Generation!$C$2,'EIA-923'!$I$7:$I$13965,Generation!$C$3,'EIA-923'!$A$7:$A$13965,Generation!$B8087,'EIA-923'!$H$7:$H$13965,Generation!M$6)</f>
        <v>0</v>
      </c>
      <c r="N8087" s="68">
        <f>SUMIFS('EIA-923'!$G$7:$G$13965,'EIA-923'!$B$7:$B$13965,Generation!$C$2,'EIA-923'!$I$7:$I$13965,Generation!$C$3,'EIA-923'!$A$7:$A$13965,Generation!$B8087,'EIA-923'!$H$7:$H$13965,Generation!N$6)</f>
        <v>0</v>
      </c>
      <c r="O8087" s="68">
        <f>SUMIFS('EIA-923'!$G$7:$G$13965,'EIA-923'!$B$7:$B$13965,Generation!$C$2,'EIA-923'!$I$7:$I$13965,Generation!$C$3,'EIA-923'!$A$7:$A$13965,Generation!$B8087,'EIA-923'!$H$7:$H$13965,Generation!O$6)</f>
        <v>0</v>
      </c>
      <c r="P8087" s="68">
        <f>SUMIFS('EIA-923'!$G$7:$G$13965,'EIA-923'!$B$7:$B$13965,Generation!$C$2,'EIA-923'!$I$7:$I$13965,Generation!$C$3,'EIA-923'!$A$7:$A$13965,Generation!$B8087,'EIA-923'!$H$7:$H$13965,Generation!P$6)</f>
        <v>0</v>
      </c>
      <c r="Q8087" s="68">
        <f>SUMIFS('EIA-923'!$G$7:$G$13965,'EIA-923'!$B$7:$B$13965,Generation!$C$2,'EIA-923'!$I$7:$I$13965,Generation!$C$3,'EIA-923'!$A$7:$A$13965,Generation!$B8087,'EIA-923'!$H$7:$H$13965,Generation!Q$6)</f>
        <v>0</v>
      </c>
    </row>
    <row r="8088" spans="2:17">
      <c r="B8088" s="68">
        <v>60873</v>
      </c>
      <c r="C8088" s="68">
        <f>SUMIFS('EIA-923'!$G$7:$G$13965,'EIA-923'!$B$7:$B$13965,Generation!$C$2,'EIA-923'!$I$7:$I$13965,Generation!$C$3,'EIA-923'!$A$7:$A$13965,Generation!$B8088,'EIA-923'!$H$7:$H$13965,Generation!C$6)</f>
        <v>0</v>
      </c>
      <c r="D8088" s="68">
        <f>SUMIFS('EIA-923'!$G$7:$G$13965,'EIA-923'!$B$7:$B$13965,Generation!$C$2,'EIA-923'!$I$7:$I$13965,Generation!$C$3,'EIA-923'!$A$7:$A$13965,Generation!$B8088,'EIA-923'!$H$7:$H$13965,Generation!D$6)</f>
        <v>0</v>
      </c>
      <c r="E8088" s="68">
        <f>SUMIFS('EIA-923'!$G$7:$G$13965,'EIA-923'!$B$7:$B$13965,Generation!$C$2,'EIA-923'!$I$7:$I$13965,Generation!$C$3,'EIA-923'!$A$7:$A$13965,Generation!$B8088,'EIA-923'!$H$7:$H$13965,Generation!E$6)</f>
        <v>0</v>
      </c>
      <c r="F8088" s="68">
        <f>SUMIFS('EIA-923'!$G$7:$G$13965,'EIA-923'!$B$7:$B$13965,Generation!$C$2,'EIA-923'!$I$7:$I$13965,Generation!$C$3,'EIA-923'!$A$7:$A$13965,Generation!$B8088,'EIA-923'!$H$7:$H$13965,Generation!F$6)</f>
        <v>0</v>
      </c>
      <c r="G8088" s="68">
        <f>SUMIFS('EIA-923'!$G$7:$G$13965,'EIA-923'!$B$7:$B$13965,Generation!$C$2,'EIA-923'!$I$7:$I$13965,Generation!$C$3,'EIA-923'!$A$7:$A$13965,Generation!$B8088,'EIA-923'!$H$7:$H$13965,Generation!G$6)</f>
        <v>0</v>
      </c>
      <c r="H8088" s="68">
        <f>SUMIFS('EIA-923'!$G$7:$G$13965,'EIA-923'!$B$7:$B$13965,Generation!$C$2,'EIA-923'!$I$7:$I$13965,Generation!$C$3,'EIA-923'!$A$7:$A$13965,Generation!$B8088,'EIA-923'!$H$7:$H$13965,Generation!H$6)</f>
        <v>0</v>
      </c>
      <c r="I8088" s="68">
        <f>SUMIFS('EIA-923'!$G$7:$G$13965,'EIA-923'!$B$7:$B$13965,Generation!$C$2,'EIA-923'!$I$7:$I$13965,Generation!$C$3,'EIA-923'!$A$7:$A$13965,Generation!$B8088,'EIA-923'!$H$7:$H$13965,Generation!I$6)</f>
        <v>0</v>
      </c>
      <c r="J8088" s="68">
        <f>SUMIFS('EIA-923'!$G$7:$G$13965,'EIA-923'!$B$7:$B$13965,Generation!$C$2,'EIA-923'!$I$7:$I$13965,Generation!$C$3,'EIA-923'!$A$7:$A$13965,Generation!$B8088,'EIA-923'!$H$7:$H$13965,Generation!J$6)</f>
        <v>0</v>
      </c>
      <c r="K8088" s="68">
        <f>SUMIFS('EIA-923'!$G$7:$G$13965,'EIA-923'!$B$7:$B$13965,Generation!$C$2,'EIA-923'!$I$7:$I$13965,Generation!$C$3,'EIA-923'!$A$7:$A$13965,Generation!$B8088,'EIA-923'!$H$7:$H$13965,Generation!K$6)</f>
        <v>0</v>
      </c>
      <c r="L8088" s="68">
        <f>SUMIFS('EIA-923'!$G$7:$G$13965,'EIA-923'!$B$7:$B$13965,Generation!$C$2,'EIA-923'!$I$7:$I$13965,Generation!$C$3,'EIA-923'!$A$7:$A$13965,Generation!$B8088,'EIA-923'!$H$7:$H$13965,Generation!L$6)</f>
        <v>0</v>
      </c>
      <c r="M8088" s="68">
        <f>SUMIFS('EIA-923'!$G$7:$G$13965,'EIA-923'!$B$7:$B$13965,Generation!$C$2,'EIA-923'!$I$7:$I$13965,Generation!$C$3,'EIA-923'!$A$7:$A$13965,Generation!$B8088,'EIA-923'!$H$7:$H$13965,Generation!M$6)</f>
        <v>0</v>
      </c>
      <c r="N8088" s="68">
        <f>SUMIFS('EIA-923'!$G$7:$G$13965,'EIA-923'!$B$7:$B$13965,Generation!$C$2,'EIA-923'!$I$7:$I$13965,Generation!$C$3,'EIA-923'!$A$7:$A$13965,Generation!$B8088,'EIA-923'!$H$7:$H$13965,Generation!N$6)</f>
        <v>0</v>
      </c>
      <c r="O8088" s="68">
        <f>SUMIFS('EIA-923'!$G$7:$G$13965,'EIA-923'!$B$7:$B$13965,Generation!$C$2,'EIA-923'!$I$7:$I$13965,Generation!$C$3,'EIA-923'!$A$7:$A$13965,Generation!$B8088,'EIA-923'!$H$7:$H$13965,Generation!O$6)</f>
        <v>0</v>
      </c>
      <c r="P8088" s="68">
        <f>SUMIFS('EIA-923'!$G$7:$G$13965,'EIA-923'!$B$7:$B$13965,Generation!$C$2,'EIA-923'!$I$7:$I$13965,Generation!$C$3,'EIA-923'!$A$7:$A$13965,Generation!$B8088,'EIA-923'!$H$7:$H$13965,Generation!P$6)</f>
        <v>0</v>
      </c>
      <c r="Q8088" s="68">
        <f>SUMIFS('EIA-923'!$G$7:$G$13965,'EIA-923'!$B$7:$B$13965,Generation!$C$2,'EIA-923'!$I$7:$I$13965,Generation!$C$3,'EIA-923'!$A$7:$A$13965,Generation!$B8088,'EIA-923'!$H$7:$H$13965,Generation!Q$6)</f>
        <v>0</v>
      </c>
    </row>
    <row r="8089" spans="2:17">
      <c r="B8089" s="68">
        <v>60874</v>
      </c>
      <c r="C8089" s="68">
        <f>SUMIFS('EIA-923'!$G$7:$G$13965,'EIA-923'!$B$7:$B$13965,Generation!$C$2,'EIA-923'!$I$7:$I$13965,Generation!$C$3,'EIA-923'!$A$7:$A$13965,Generation!$B8089,'EIA-923'!$H$7:$H$13965,Generation!C$6)</f>
        <v>0</v>
      </c>
      <c r="D8089" s="68">
        <f>SUMIFS('EIA-923'!$G$7:$G$13965,'EIA-923'!$B$7:$B$13965,Generation!$C$2,'EIA-923'!$I$7:$I$13965,Generation!$C$3,'EIA-923'!$A$7:$A$13965,Generation!$B8089,'EIA-923'!$H$7:$H$13965,Generation!D$6)</f>
        <v>0</v>
      </c>
      <c r="E8089" s="68">
        <f>SUMIFS('EIA-923'!$G$7:$G$13965,'EIA-923'!$B$7:$B$13965,Generation!$C$2,'EIA-923'!$I$7:$I$13965,Generation!$C$3,'EIA-923'!$A$7:$A$13965,Generation!$B8089,'EIA-923'!$H$7:$H$13965,Generation!E$6)</f>
        <v>0</v>
      </c>
      <c r="F8089" s="68">
        <f>SUMIFS('EIA-923'!$G$7:$G$13965,'EIA-923'!$B$7:$B$13965,Generation!$C$2,'EIA-923'!$I$7:$I$13965,Generation!$C$3,'EIA-923'!$A$7:$A$13965,Generation!$B8089,'EIA-923'!$H$7:$H$13965,Generation!F$6)</f>
        <v>0</v>
      </c>
      <c r="G8089" s="68">
        <f>SUMIFS('EIA-923'!$G$7:$G$13965,'EIA-923'!$B$7:$B$13965,Generation!$C$2,'EIA-923'!$I$7:$I$13965,Generation!$C$3,'EIA-923'!$A$7:$A$13965,Generation!$B8089,'EIA-923'!$H$7:$H$13965,Generation!G$6)</f>
        <v>0</v>
      </c>
      <c r="H8089" s="68">
        <f>SUMIFS('EIA-923'!$G$7:$G$13965,'EIA-923'!$B$7:$B$13965,Generation!$C$2,'EIA-923'!$I$7:$I$13965,Generation!$C$3,'EIA-923'!$A$7:$A$13965,Generation!$B8089,'EIA-923'!$H$7:$H$13965,Generation!H$6)</f>
        <v>0</v>
      </c>
      <c r="I8089" s="68">
        <f>SUMIFS('EIA-923'!$G$7:$G$13965,'EIA-923'!$B$7:$B$13965,Generation!$C$2,'EIA-923'!$I$7:$I$13965,Generation!$C$3,'EIA-923'!$A$7:$A$13965,Generation!$B8089,'EIA-923'!$H$7:$H$13965,Generation!I$6)</f>
        <v>0</v>
      </c>
      <c r="J8089" s="68">
        <f>SUMIFS('EIA-923'!$G$7:$G$13965,'EIA-923'!$B$7:$B$13965,Generation!$C$2,'EIA-923'!$I$7:$I$13965,Generation!$C$3,'EIA-923'!$A$7:$A$13965,Generation!$B8089,'EIA-923'!$H$7:$H$13965,Generation!J$6)</f>
        <v>0</v>
      </c>
      <c r="K8089" s="68">
        <f>SUMIFS('EIA-923'!$G$7:$G$13965,'EIA-923'!$B$7:$B$13965,Generation!$C$2,'EIA-923'!$I$7:$I$13965,Generation!$C$3,'EIA-923'!$A$7:$A$13965,Generation!$B8089,'EIA-923'!$H$7:$H$13965,Generation!K$6)</f>
        <v>0</v>
      </c>
      <c r="L8089" s="68">
        <f>SUMIFS('EIA-923'!$G$7:$G$13965,'EIA-923'!$B$7:$B$13965,Generation!$C$2,'EIA-923'!$I$7:$I$13965,Generation!$C$3,'EIA-923'!$A$7:$A$13965,Generation!$B8089,'EIA-923'!$H$7:$H$13965,Generation!L$6)</f>
        <v>0</v>
      </c>
      <c r="M8089" s="68">
        <f>SUMIFS('EIA-923'!$G$7:$G$13965,'EIA-923'!$B$7:$B$13965,Generation!$C$2,'EIA-923'!$I$7:$I$13965,Generation!$C$3,'EIA-923'!$A$7:$A$13965,Generation!$B8089,'EIA-923'!$H$7:$H$13965,Generation!M$6)</f>
        <v>0</v>
      </c>
      <c r="N8089" s="68">
        <f>SUMIFS('EIA-923'!$G$7:$G$13965,'EIA-923'!$B$7:$B$13965,Generation!$C$2,'EIA-923'!$I$7:$I$13965,Generation!$C$3,'EIA-923'!$A$7:$A$13965,Generation!$B8089,'EIA-923'!$H$7:$H$13965,Generation!N$6)</f>
        <v>0</v>
      </c>
      <c r="O8089" s="68">
        <f>SUMIFS('EIA-923'!$G$7:$G$13965,'EIA-923'!$B$7:$B$13965,Generation!$C$2,'EIA-923'!$I$7:$I$13965,Generation!$C$3,'EIA-923'!$A$7:$A$13965,Generation!$B8089,'EIA-923'!$H$7:$H$13965,Generation!O$6)</f>
        <v>0</v>
      </c>
      <c r="P8089" s="68">
        <f>SUMIFS('EIA-923'!$G$7:$G$13965,'EIA-923'!$B$7:$B$13965,Generation!$C$2,'EIA-923'!$I$7:$I$13965,Generation!$C$3,'EIA-923'!$A$7:$A$13965,Generation!$B8089,'EIA-923'!$H$7:$H$13965,Generation!P$6)</f>
        <v>0</v>
      </c>
      <c r="Q8089" s="68">
        <f>SUMIFS('EIA-923'!$G$7:$G$13965,'EIA-923'!$B$7:$B$13965,Generation!$C$2,'EIA-923'!$I$7:$I$13965,Generation!$C$3,'EIA-923'!$A$7:$A$13965,Generation!$B8089,'EIA-923'!$H$7:$H$13965,Generation!Q$6)</f>
        <v>0</v>
      </c>
    </row>
    <row r="8090" spans="2:17">
      <c r="B8090" s="68">
        <v>60875</v>
      </c>
      <c r="C8090" s="68">
        <f>SUMIFS('EIA-923'!$G$7:$G$13965,'EIA-923'!$B$7:$B$13965,Generation!$C$2,'EIA-923'!$I$7:$I$13965,Generation!$C$3,'EIA-923'!$A$7:$A$13965,Generation!$B8090,'EIA-923'!$H$7:$H$13965,Generation!C$6)</f>
        <v>0</v>
      </c>
      <c r="D8090" s="68">
        <f>SUMIFS('EIA-923'!$G$7:$G$13965,'EIA-923'!$B$7:$B$13965,Generation!$C$2,'EIA-923'!$I$7:$I$13965,Generation!$C$3,'EIA-923'!$A$7:$A$13965,Generation!$B8090,'EIA-923'!$H$7:$H$13965,Generation!D$6)</f>
        <v>0</v>
      </c>
      <c r="E8090" s="68">
        <f>SUMIFS('EIA-923'!$G$7:$G$13965,'EIA-923'!$B$7:$B$13965,Generation!$C$2,'EIA-923'!$I$7:$I$13965,Generation!$C$3,'EIA-923'!$A$7:$A$13965,Generation!$B8090,'EIA-923'!$H$7:$H$13965,Generation!E$6)</f>
        <v>0</v>
      </c>
      <c r="F8090" s="68">
        <f>SUMIFS('EIA-923'!$G$7:$G$13965,'EIA-923'!$B$7:$B$13965,Generation!$C$2,'EIA-923'!$I$7:$I$13965,Generation!$C$3,'EIA-923'!$A$7:$A$13965,Generation!$B8090,'EIA-923'!$H$7:$H$13965,Generation!F$6)</f>
        <v>0</v>
      </c>
      <c r="G8090" s="68">
        <f>SUMIFS('EIA-923'!$G$7:$G$13965,'EIA-923'!$B$7:$B$13965,Generation!$C$2,'EIA-923'!$I$7:$I$13965,Generation!$C$3,'EIA-923'!$A$7:$A$13965,Generation!$B8090,'EIA-923'!$H$7:$H$13965,Generation!G$6)</f>
        <v>0</v>
      </c>
      <c r="H8090" s="68">
        <f>SUMIFS('EIA-923'!$G$7:$G$13965,'EIA-923'!$B$7:$B$13965,Generation!$C$2,'EIA-923'!$I$7:$I$13965,Generation!$C$3,'EIA-923'!$A$7:$A$13965,Generation!$B8090,'EIA-923'!$H$7:$H$13965,Generation!H$6)</f>
        <v>0</v>
      </c>
      <c r="I8090" s="68">
        <f>SUMIFS('EIA-923'!$G$7:$G$13965,'EIA-923'!$B$7:$B$13965,Generation!$C$2,'EIA-923'!$I$7:$I$13965,Generation!$C$3,'EIA-923'!$A$7:$A$13965,Generation!$B8090,'EIA-923'!$H$7:$H$13965,Generation!I$6)</f>
        <v>0</v>
      </c>
      <c r="J8090" s="68">
        <f>SUMIFS('EIA-923'!$G$7:$G$13965,'EIA-923'!$B$7:$B$13965,Generation!$C$2,'EIA-923'!$I$7:$I$13965,Generation!$C$3,'EIA-923'!$A$7:$A$13965,Generation!$B8090,'EIA-923'!$H$7:$H$13965,Generation!J$6)</f>
        <v>0</v>
      </c>
      <c r="K8090" s="68">
        <f>SUMIFS('EIA-923'!$G$7:$G$13965,'EIA-923'!$B$7:$B$13965,Generation!$C$2,'EIA-923'!$I$7:$I$13965,Generation!$C$3,'EIA-923'!$A$7:$A$13965,Generation!$B8090,'EIA-923'!$H$7:$H$13965,Generation!K$6)</f>
        <v>0</v>
      </c>
      <c r="L8090" s="68">
        <f>SUMIFS('EIA-923'!$G$7:$G$13965,'EIA-923'!$B$7:$B$13965,Generation!$C$2,'EIA-923'!$I$7:$I$13965,Generation!$C$3,'EIA-923'!$A$7:$A$13965,Generation!$B8090,'EIA-923'!$H$7:$H$13965,Generation!L$6)</f>
        <v>0</v>
      </c>
      <c r="M8090" s="68">
        <f>SUMIFS('EIA-923'!$G$7:$G$13965,'EIA-923'!$B$7:$B$13965,Generation!$C$2,'EIA-923'!$I$7:$I$13965,Generation!$C$3,'EIA-923'!$A$7:$A$13965,Generation!$B8090,'EIA-923'!$H$7:$H$13965,Generation!M$6)</f>
        <v>0</v>
      </c>
      <c r="N8090" s="68">
        <f>SUMIFS('EIA-923'!$G$7:$G$13965,'EIA-923'!$B$7:$B$13965,Generation!$C$2,'EIA-923'!$I$7:$I$13965,Generation!$C$3,'EIA-923'!$A$7:$A$13965,Generation!$B8090,'EIA-923'!$H$7:$H$13965,Generation!N$6)</f>
        <v>0</v>
      </c>
      <c r="O8090" s="68">
        <f>SUMIFS('EIA-923'!$G$7:$G$13965,'EIA-923'!$B$7:$B$13965,Generation!$C$2,'EIA-923'!$I$7:$I$13965,Generation!$C$3,'EIA-923'!$A$7:$A$13965,Generation!$B8090,'EIA-923'!$H$7:$H$13965,Generation!O$6)</f>
        <v>0</v>
      </c>
      <c r="P8090" s="68">
        <f>SUMIFS('EIA-923'!$G$7:$G$13965,'EIA-923'!$B$7:$B$13965,Generation!$C$2,'EIA-923'!$I$7:$I$13965,Generation!$C$3,'EIA-923'!$A$7:$A$13965,Generation!$B8090,'EIA-923'!$H$7:$H$13965,Generation!P$6)</f>
        <v>0</v>
      </c>
      <c r="Q8090" s="68">
        <f>SUMIFS('EIA-923'!$G$7:$G$13965,'EIA-923'!$B$7:$B$13965,Generation!$C$2,'EIA-923'!$I$7:$I$13965,Generation!$C$3,'EIA-923'!$A$7:$A$13965,Generation!$B8090,'EIA-923'!$H$7:$H$13965,Generation!Q$6)</f>
        <v>0</v>
      </c>
    </row>
    <row r="8091" spans="2:17">
      <c r="B8091" s="68">
        <v>60876</v>
      </c>
      <c r="C8091" s="68">
        <f>SUMIFS('EIA-923'!$G$7:$G$13965,'EIA-923'!$B$7:$B$13965,Generation!$C$2,'EIA-923'!$I$7:$I$13965,Generation!$C$3,'EIA-923'!$A$7:$A$13965,Generation!$B8091,'EIA-923'!$H$7:$H$13965,Generation!C$6)</f>
        <v>0</v>
      </c>
      <c r="D8091" s="68">
        <f>SUMIFS('EIA-923'!$G$7:$G$13965,'EIA-923'!$B$7:$B$13965,Generation!$C$2,'EIA-923'!$I$7:$I$13965,Generation!$C$3,'EIA-923'!$A$7:$A$13965,Generation!$B8091,'EIA-923'!$H$7:$H$13965,Generation!D$6)</f>
        <v>0</v>
      </c>
      <c r="E8091" s="68">
        <f>SUMIFS('EIA-923'!$G$7:$G$13965,'EIA-923'!$B$7:$B$13965,Generation!$C$2,'EIA-923'!$I$7:$I$13965,Generation!$C$3,'EIA-923'!$A$7:$A$13965,Generation!$B8091,'EIA-923'!$H$7:$H$13965,Generation!E$6)</f>
        <v>0</v>
      </c>
      <c r="F8091" s="68">
        <f>SUMIFS('EIA-923'!$G$7:$G$13965,'EIA-923'!$B$7:$B$13965,Generation!$C$2,'EIA-923'!$I$7:$I$13965,Generation!$C$3,'EIA-923'!$A$7:$A$13965,Generation!$B8091,'EIA-923'!$H$7:$H$13965,Generation!F$6)</f>
        <v>0</v>
      </c>
      <c r="G8091" s="68">
        <f>SUMIFS('EIA-923'!$G$7:$G$13965,'EIA-923'!$B$7:$B$13965,Generation!$C$2,'EIA-923'!$I$7:$I$13965,Generation!$C$3,'EIA-923'!$A$7:$A$13965,Generation!$B8091,'EIA-923'!$H$7:$H$13965,Generation!G$6)</f>
        <v>0</v>
      </c>
      <c r="H8091" s="68">
        <f>SUMIFS('EIA-923'!$G$7:$G$13965,'EIA-923'!$B$7:$B$13965,Generation!$C$2,'EIA-923'!$I$7:$I$13965,Generation!$C$3,'EIA-923'!$A$7:$A$13965,Generation!$B8091,'EIA-923'!$H$7:$H$13965,Generation!H$6)</f>
        <v>0</v>
      </c>
      <c r="I8091" s="68">
        <f>SUMIFS('EIA-923'!$G$7:$G$13965,'EIA-923'!$B$7:$B$13965,Generation!$C$2,'EIA-923'!$I$7:$I$13965,Generation!$C$3,'EIA-923'!$A$7:$A$13965,Generation!$B8091,'EIA-923'!$H$7:$H$13965,Generation!I$6)</f>
        <v>0</v>
      </c>
      <c r="J8091" s="68">
        <f>SUMIFS('EIA-923'!$G$7:$G$13965,'EIA-923'!$B$7:$B$13965,Generation!$C$2,'EIA-923'!$I$7:$I$13965,Generation!$C$3,'EIA-923'!$A$7:$A$13965,Generation!$B8091,'EIA-923'!$H$7:$H$13965,Generation!J$6)</f>
        <v>0</v>
      </c>
      <c r="K8091" s="68">
        <f>SUMIFS('EIA-923'!$G$7:$G$13965,'EIA-923'!$B$7:$B$13965,Generation!$C$2,'EIA-923'!$I$7:$I$13965,Generation!$C$3,'EIA-923'!$A$7:$A$13965,Generation!$B8091,'EIA-923'!$H$7:$H$13965,Generation!K$6)</f>
        <v>0</v>
      </c>
      <c r="L8091" s="68">
        <f>SUMIFS('EIA-923'!$G$7:$G$13965,'EIA-923'!$B$7:$B$13965,Generation!$C$2,'EIA-923'!$I$7:$I$13965,Generation!$C$3,'EIA-923'!$A$7:$A$13965,Generation!$B8091,'EIA-923'!$H$7:$H$13965,Generation!L$6)</f>
        <v>0</v>
      </c>
      <c r="M8091" s="68">
        <f>SUMIFS('EIA-923'!$G$7:$G$13965,'EIA-923'!$B$7:$B$13965,Generation!$C$2,'EIA-923'!$I$7:$I$13965,Generation!$C$3,'EIA-923'!$A$7:$A$13965,Generation!$B8091,'EIA-923'!$H$7:$H$13965,Generation!M$6)</f>
        <v>0</v>
      </c>
      <c r="N8091" s="68">
        <f>SUMIFS('EIA-923'!$G$7:$G$13965,'EIA-923'!$B$7:$B$13965,Generation!$C$2,'EIA-923'!$I$7:$I$13965,Generation!$C$3,'EIA-923'!$A$7:$A$13965,Generation!$B8091,'EIA-923'!$H$7:$H$13965,Generation!N$6)</f>
        <v>0</v>
      </c>
      <c r="O8091" s="68">
        <f>SUMIFS('EIA-923'!$G$7:$G$13965,'EIA-923'!$B$7:$B$13965,Generation!$C$2,'EIA-923'!$I$7:$I$13965,Generation!$C$3,'EIA-923'!$A$7:$A$13965,Generation!$B8091,'EIA-923'!$H$7:$H$13965,Generation!O$6)</f>
        <v>0</v>
      </c>
      <c r="P8091" s="68">
        <f>SUMIFS('EIA-923'!$G$7:$G$13965,'EIA-923'!$B$7:$B$13965,Generation!$C$2,'EIA-923'!$I$7:$I$13965,Generation!$C$3,'EIA-923'!$A$7:$A$13965,Generation!$B8091,'EIA-923'!$H$7:$H$13965,Generation!P$6)</f>
        <v>0</v>
      </c>
      <c r="Q8091" s="68">
        <f>SUMIFS('EIA-923'!$G$7:$G$13965,'EIA-923'!$B$7:$B$13965,Generation!$C$2,'EIA-923'!$I$7:$I$13965,Generation!$C$3,'EIA-923'!$A$7:$A$13965,Generation!$B8091,'EIA-923'!$H$7:$H$13965,Generation!Q$6)</f>
        <v>0</v>
      </c>
    </row>
    <row r="8092" spans="2:17">
      <c r="B8092" s="68">
        <v>60877</v>
      </c>
      <c r="C8092" s="68">
        <f>SUMIFS('EIA-923'!$G$7:$G$13965,'EIA-923'!$B$7:$B$13965,Generation!$C$2,'EIA-923'!$I$7:$I$13965,Generation!$C$3,'EIA-923'!$A$7:$A$13965,Generation!$B8092,'EIA-923'!$H$7:$H$13965,Generation!C$6)</f>
        <v>0</v>
      </c>
      <c r="D8092" s="68">
        <f>SUMIFS('EIA-923'!$G$7:$G$13965,'EIA-923'!$B$7:$B$13965,Generation!$C$2,'EIA-923'!$I$7:$I$13965,Generation!$C$3,'EIA-923'!$A$7:$A$13965,Generation!$B8092,'EIA-923'!$H$7:$H$13965,Generation!D$6)</f>
        <v>0</v>
      </c>
      <c r="E8092" s="68">
        <f>SUMIFS('EIA-923'!$G$7:$G$13965,'EIA-923'!$B$7:$B$13965,Generation!$C$2,'EIA-923'!$I$7:$I$13965,Generation!$C$3,'EIA-923'!$A$7:$A$13965,Generation!$B8092,'EIA-923'!$H$7:$H$13965,Generation!E$6)</f>
        <v>0</v>
      </c>
      <c r="F8092" s="68">
        <f>SUMIFS('EIA-923'!$G$7:$G$13965,'EIA-923'!$B$7:$B$13965,Generation!$C$2,'EIA-923'!$I$7:$I$13965,Generation!$C$3,'EIA-923'!$A$7:$A$13965,Generation!$B8092,'EIA-923'!$H$7:$H$13965,Generation!F$6)</f>
        <v>0</v>
      </c>
      <c r="G8092" s="68">
        <f>SUMIFS('EIA-923'!$G$7:$G$13965,'EIA-923'!$B$7:$B$13965,Generation!$C$2,'EIA-923'!$I$7:$I$13965,Generation!$C$3,'EIA-923'!$A$7:$A$13965,Generation!$B8092,'EIA-923'!$H$7:$H$13965,Generation!G$6)</f>
        <v>0</v>
      </c>
      <c r="H8092" s="68">
        <f>SUMIFS('EIA-923'!$G$7:$G$13965,'EIA-923'!$B$7:$B$13965,Generation!$C$2,'EIA-923'!$I$7:$I$13965,Generation!$C$3,'EIA-923'!$A$7:$A$13965,Generation!$B8092,'EIA-923'!$H$7:$H$13965,Generation!H$6)</f>
        <v>0</v>
      </c>
      <c r="I8092" s="68">
        <f>SUMIFS('EIA-923'!$G$7:$G$13965,'EIA-923'!$B$7:$B$13965,Generation!$C$2,'EIA-923'!$I$7:$I$13965,Generation!$C$3,'EIA-923'!$A$7:$A$13965,Generation!$B8092,'EIA-923'!$H$7:$H$13965,Generation!I$6)</f>
        <v>0</v>
      </c>
      <c r="J8092" s="68">
        <f>SUMIFS('EIA-923'!$G$7:$G$13965,'EIA-923'!$B$7:$B$13965,Generation!$C$2,'EIA-923'!$I$7:$I$13965,Generation!$C$3,'EIA-923'!$A$7:$A$13965,Generation!$B8092,'EIA-923'!$H$7:$H$13965,Generation!J$6)</f>
        <v>0</v>
      </c>
      <c r="K8092" s="68">
        <f>SUMIFS('EIA-923'!$G$7:$G$13965,'EIA-923'!$B$7:$B$13965,Generation!$C$2,'EIA-923'!$I$7:$I$13965,Generation!$C$3,'EIA-923'!$A$7:$A$13965,Generation!$B8092,'EIA-923'!$H$7:$H$13965,Generation!K$6)</f>
        <v>0</v>
      </c>
      <c r="L8092" s="68">
        <f>SUMIFS('EIA-923'!$G$7:$G$13965,'EIA-923'!$B$7:$B$13965,Generation!$C$2,'EIA-923'!$I$7:$I$13965,Generation!$C$3,'EIA-923'!$A$7:$A$13965,Generation!$B8092,'EIA-923'!$H$7:$H$13965,Generation!L$6)</f>
        <v>0</v>
      </c>
      <c r="M8092" s="68">
        <f>SUMIFS('EIA-923'!$G$7:$G$13965,'EIA-923'!$B$7:$B$13965,Generation!$C$2,'EIA-923'!$I$7:$I$13965,Generation!$C$3,'EIA-923'!$A$7:$A$13965,Generation!$B8092,'EIA-923'!$H$7:$H$13965,Generation!M$6)</f>
        <v>0</v>
      </c>
      <c r="N8092" s="68">
        <f>SUMIFS('EIA-923'!$G$7:$G$13965,'EIA-923'!$B$7:$B$13965,Generation!$C$2,'EIA-923'!$I$7:$I$13965,Generation!$C$3,'EIA-923'!$A$7:$A$13965,Generation!$B8092,'EIA-923'!$H$7:$H$13965,Generation!N$6)</f>
        <v>0</v>
      </c>
      <c r="O8092" s="68">
        <f>SUMIFS('EIA-923'!$G$7:$G$13965,'EIA-923'!$B$7:$B$13965,Generation!$C$2,'EIA-923'!$I$7:$I$13965,Generation!$C$3,'EIA-923'!$A$7:$A$13965,Generation!$B8092,'EIA-923'!$H$7:$H$13965,Generation!O$6)</f>
        <v>0</v>
      </c>
      <c r="P8092" s="68">
        <f>SUMIFS('EIA-923'!$G$7:$G$13965,'EIA-923'!$B$7:$B$13965,Generation!$C$2,'EIA-923'!$I$7:$I$13965,Generation!$C$3,'EIA-923'!$A$7:$A$13965,Generation!$B8092,'EIA-923'!$H$7:$H$13965,Generation!P$6)</f>
        <v>0</v>
      </c>
      <c r="Q8092" s="68">
        <f>SUMIFS('EIA-923'!$G$7:$G$13965,'EIA-923'!$B$7:$B$13965,Generation!$C$2,'EIA-923'!$I$7:$I$13965,Generation!$C$3,'EIA-923'!$A$7:$A$13965,Generation!$B8092,'EIA-923'!$H$7:$H$13965,Generation!Q$6)</f>
        <v>0</v>
      </c>
    </row>
    <row r="8093" spans="2:17">
      <c r="B8093" s="68">
        <v>60878</v>
      </c>
      <c r="C8093" s="68">
        <f>SUMIFS('EIA-923'!$G$7:$G$13965,'EIA-923'!$B$7:$B$13965,Generation!$C$2,'EIA-923'!$I$7:$I$13965,Generation!$C$3,'EIA-923'!$A$7:$A$13965,Generation!$B8093,'EIA-923'!$H$7:$H$13965,Generation!C$6)</f>
        <v>0</v>
      </c>
      <c r="D8093" s="68">
        <f>SUMIFS('EIA-923'!$G$7:$G$13965,'EIA-923'!$B$7:$B$13965,Generation!$C$2,'EIA-923'!$I$7:$I$13965,Generation!$C$3,'EIA-923'!$A$7:$A$13965,Generation!$B8093,'EIA-923'!$H$7:$H$13965,Generation!D$6)</f>
        <v>0</v>
      </c>
      <c r="E8093" s="68">
        <f>SUMIFS('EIA-923'!$G$7:$G$13965,'EIA-923'!$B$7:$B$13965,Generation!$C$2,'EIA-923'!$I$7:$I$13965,Generation!$C$3,'EIA-923'!$A$7:$A$13965,Generation!$B8093,'EIA-923'!$H$7:$H$13965,Generation!E$6)</f>
        <v>0</v>
      </c>
      <c r="F8093" s="68">
        <f>SUMIFS('EIA-923'!$G$7:$G$13965,'EIA-923'!$B$7:$B$13965,Generation!$C$2,'EIA-923'!$I$7:$I$13965,Generation!$C$3,'EIA-923'!$A$7:$A$13965,Generation!$B8093,'EIA-923'!$H$7:$H$13965,Generation!F$6)</f>
        <v>0</v>
      </c>
      <c r="G8093" s="68">
        <f>SUMIFS('EIA-923'!$G$7:$G$13965,'EIA-923'!$B$7:$B$13965,Generation!$C$2,'EIA-923'!$I$7:$I$13965,Generation!$C$3,'EIA-923'!$A$7:$A$13965,Generation!$B8093,'EIA-923'!$H$7:$H$13965,Generation!G$6)</f>
        <v>0</v>
      </c>
      <c r="H8093" s="68">
        <f>SUMIFS('EIA-923'!$G$7:$G$13965,'EIA-923'!$B$7:$B$13965,Generation!$C$2,'EIA-923'!$I$7:$I$13965,Generation!$C$3,'EIA-923'!$A$7:$A$13965,Generation!$B8093,'EIA-923'!$H$7:$H$13965,Generation!H$6)</f>
        <v>0</v>
      </c>
      <c r="I8093" s="68">
        <f>SUMIFS('EIA-923'!$G$7:$G$13965,'EIA-923'!$B$7:$B$13965,Generation!$C$2,'EIA-923'!$I$7:$I$13965,Generation!$C$3,'EIA-923'!$A$7:$A$13965,Generation!$B8093,'EIA-923'!$H$7:$H$13965,Generation!I$6)</f>
        <v>0</v>
      </c>
      <c r="J8093" s="68">
        <f>SUMIFS('EIA-923'!$G$7:$G$13965,'EIA-923'!$B$7:$B$13965,Generation!$C$2,'EIA-923'!$I$7:$I$13965,Generation!$C$3,'EIA-923'!$A$7:$A$13965,Generation!$B8093,'EIA-923'!$H$7:$H$13965,Generation!J$6)</f>
        <v>0</v>
      </c>
      <c r="K8093" s="68">
        <f>SUMIFS('EIA-923'!$G$7:$G$13965,'EIA-923'!$B$7:$B$13965,Generation!$C$2,'EIA-923'!$I$7:$I$13965,Generation!$C$3,'EIA-923'!$A$7:$A$13965,Generation!$B8093,'EIA-923'!$H$7:$H$13965,Generation!K$6)</f>
        <v>0</v>
      </c>
      <c r="L8093" s="68">
        <f>SUMIFS('EIA-923'!$G$7:$G$13965,'EIA-923'!$B$7:$B$13965,Generation!$C$2,'EIA-923'!$I$7:$I$13965,Generation!$C$3,'EIA-923'!$A$7:$A$13965,Generation!$B8093,'EIA-923'!$H$7:$H$13965,Generation!L$6)</f>
        <v>0</v>
      </c>
      <c r="M8093" s="68">
        <f>SUMIFS('EIA-923'!$G$7:$G$13965,'EIA-923'!$B$7:$B$13965,Generation!$C$2,'EIA-923'!$I$7:$I$13965,Generation!$C$3,'EIA-923'!$A$7:$A$13965,Generation!$B8093,'EIA-923'!$H$7:$H$13965,Generation!M$6)</f>
        <v>0</v>
      </c>
      <c r="N8093" s="68">
        <f>SUMIFS('EIA-923'!$G$7:$G$13965,'EIA-923'!$B$7:$B$13965,Generation!$C$2,'EIA-923'!$I$7:$I$13965,Generation!$C$3,'EIA-923'!$A$7:$A$13965,Generation!$B8093,'EIA-923'!$H$7:$H$13965,Generation!N$6)</f>
        <v>0</v>
      </c>
      <c r="O8093" s="68">
        <f>SUMIFS('EIA-923'!$G$7:$G$13965,'EIA-923'!$B$7:$B$13965,Generation!$C$2,'EIA-923'!$I$7:$I$13965,Generation!$C$3,'EIA-923'!$A$7:$A$13965,Generation!$B8093,'EIA-923'!$H$7:$H$13965,Generation!O$6)</f>
        <v>0</v>
      </c>
      <c r="P8093" s="68">
        <f>SUMIFS('EIA-923'!$G$7:$G$13965,'EIA-923'!$B$7:$B$13965,Generation!$C$2,'EIA-923'!$I$7:$I$13965,Generation!$C$3,'EIA-923'!$A$7:$A$13965,Generation!$B8093,'EIA-923'!$H$7:$H$13965,Generation!P$6)</f>
        <v>0</v>
      </c>
      <c r="Q8093" s="68">
        <f>SUMIFS('EIA-923'!$G$7:$G$13965,'EIA-923'!$B$7:$B$13965,Generation!$C$2,'EIA-923'!$I$7:$I$13965,Generation!$C$3,'EIA-923'!$A$7:$A$13965,Generation!$B8093,'EIA-923'!$H$7:$H$13965,Generation!Q$6)</f>
        <v>0</v>
      </c>
    </row>
    <row r="8094" spans="2:17">
      <c r="B8094" s="68">
        <v>60879</v>
      </c>
      <c r="C8094" s="68">
        <f>SUMIFS('EIA-923'!$G$7:$G$13965,'EIA-923'!$B$7:$B$13965,Generation!$C$2,'EIA-923'!$I$7:$I$13965,Generation!$C$3,'EIA-923'!$A$7:$A$13965,Generation!$B8094,'EIA-923'!$H$7:$H$13965,Generation!C$6)</f>
        <v>0</v>
      </c>
      <c r="D8094" s="68">
        <f>SUMIFS('EIA-923'!$G$7:$G$13965,'EIA-923'!$B$7:$B$13965,Generation!$C$2,'EIA-923'!$I$7:$I$13965,Generation!$C$3,'EIA-923'!$A$7:$A$13965,Generation!$B8094,'EIA-923'!$H$7:$H$13965,Generation!D$6)</f>
        <v>0</v>
      </c>
      <c r="E8094" s="68">
        <f>SUMIFS('EIA-923'!$G$7:$G$13965,'EIA-923'!$B$7:$B$13965,Generation!$C$2,'EIA-923'!$I$7:$I$13965,Generation!$C$3,'EIA-923'!$A$7:$A$13965,Generation!$B8094,'EIA-923'!$H$7:$H$13965,Generation!E$6)</f>
        <v>0</v>
      </c>
      <c r="F8094" s="68">
        <f>SUMIFS('EIA-923'!$G$7:$G$13965,'EIA-923'!$B$7:$B$13965,Generation!$C$2,'EIA-923'!$I$7:$I$13965,Generation!$C$3,'EIA-923'!$A$7:$A$13965,Generation!$B8094,'EIA-923'!$H$7:$H$13965,Generation!F$6)</f>
        <v>0</v>
      </c>
      <c r="G8094" s="68">
        <f>SUMIFS('EIA-923'!$G$7:$G$13965,'EIA-923'!$B$7:$B$13965,Generation!$C$2,'EIA-923'!$I$7:$I$13965,Generation!$C$3,'EIA-923'!$A$7:$A$13965,Generation!$B8094,'EIA-923'!$H$7:$H$13965,Generation!G$6)</f>
        <v>0</v>
      </c>
      <c r="H8094" s="68">
        <f>SUMIFS('EIA-923'!$G$7:$G$13965,'EIA-923'!$B$7:$B$13965,Generation!$C$2,'EIA-923'!$I$7:$I$13965,Generation!$C$3,'EIA-923'!$A$7:$A$13965,Generation!$B8094,'EIA-923'!$H$7:$H$13965,Generation!H$6)</f>
        <v>0</v>
      </c>
      <c r="I8094" s="68">
        <f>SUMIFS('EIA-923'!$G$7:$G$13965,'EIA-923'!$B$7:$B$13965,Generation!$C$2,'EIA-923'!$I$7:$I$13965,Generation!$C$3,'EIA-923'!$A$7:$A$13965,Generation!$B8094,'EIA-923'!$H$7:$H$13965,Generation!I$6)</f>
        <v>0</v>
      </c>
      <c r="J8094" s="68">
        <f>SUMIFS('EIA-923'!$G$7:$G$13965,'EIA-923'!$B$7:$B$13965,Generation!$C$2,'EIA-923'!$I$7:$I$13965,Generation!$C$3,'EIA-923'!$A$7:$A$13965,Generation!$B8094,'EIA-923'!$H$7:$H$13965,Generation!J$6)</f>
        <v>0</v>
      </c>
      <c r="K8094" s="68">
        <f>SUMIFS('EIA-923'!$G$7:$G$13965,'EIA-923'!$B$7:$B$13965,Generation!$C$2,'EIA-923'!$I$7:$I$13965,Generation!$C$3,'EIA-923'!$A$7:$A$13965,Generation!$B8094,'EIA-923'!$H$7:$H$13965,Generation!K$6)</f>
        <v>0</v>
      </c>
      <c r="L8094" s="68">
        <f>SUMIFS('EIA-923'!$G$7:$G$13965,'EIA-923'!$B$7:$B$13965,Generation!$C$2,'EIA-923'!$I$7:$I$13965,Generation!$C$3,'EIA-923'!$A$7:$A$13965,Generation!$B8094,'EIA-923'!$H$7:$H$13965,Generation!L$6)</f>
        <v>0</v>
      </c>
      <c r="M8094" s="68">
        <f>SUMIFS('EIA-923'!$G$7:$G$13965,'EIA-923'!$B$7:$B$13965,Generation!$C$2,'EIA-923'!$I$7:$I$13965,Generation!$C$3,'EIA-923'!$A$7:$A$13965,Generation!$B8094,'EIA-923'!$H$7:$H$13965,Generation!M$6)</f>
        <v>0</v>
      </c>
      <c r="N8094" s="68">
        <f>SUMIFS('EIA-923'!$G$7:$G$13965,'EIA-923'!$B$7:$B$13965,Generation!$C$2,'EIA-923'!$I$7:$I$13965,Generation!$C$3,'EIA-923'!$A$7:$A$13965,Generation!$B8094,'EIA-923'!$H$7:$H$13965,Generation!N$6)</f>
        <v>0</v>
      </c>
      <c r="O8094" s="68">
        <f>SUMIFS('EIA-923'!$G$7:$G$13965,'EIA-923'!$B$7:$B$13965,Generation!$C$2,'EIA-923'!$I$7:$I$13965,Generation!$C$3,'EIA-923'!$A$7:$A$13965,Generation!$B8094,'EIA-923'!$H$7:$H$13965,Generation!O$6)</f>
        <v>0</v>
      </c>
      <c r="P8094" s="68">
        <f>SUMIFS('EIA-923'!$G$7:$G$13965,'EIA-923'!$B$7:$B$13965,Generation!$C$2,'EIA-923'!$I$7:$I$13965,Generation!$C$3,'EIA-923'!$A$7:$A$13965,Generation!$B8094,'EIA-923'!$H$7:$H$13965,Generation!P$6)</f>
        <v>0</v>
      </c>
      <c r="Q8094" s="68">
        <f>SUMIFS('EIA-923'!$G$7:$G$13965,'EIA-923'!$B$7:$B$13965,Generation!$C$2,'EIA-923'!$I$7:$I$13965,Generation!$C$3,'EIA-923'!$A$7:$A$13965,Generation!$B8094,'EIA-923'!$H$7:$H$13965,Generation!Q$6)</f>
        <v>0</v>
      </c>
    </row>
    <row r="8095" spans="2:17">
      <c r="B8095" s="68">
        <v>60880</v>
      </c>
      <c r="C8095" s="68">
        <f>SUMIFS('EIA-923'!$G$7:$G$13965,'EIA-923'!$B$7:$B$13965,Generation!$C$2,'EIA-923'!$I$7:$I$13965,Generation!$C$3,'EIA-923'!$A$7:$A$13965,Generation!$B8095,'EIA-923'!$H$7:$H$13965,Generation!C$6)</f>
        <v>0</v>
      </c>
      <c r="D8095" s="68">
        <f>SUMIFS('EIA-923'!$G$7:$G$13965,'EIA-923'!$B$7:$B$13965,Generation!$C$2,'EIA-923'!$I$7:$I$13965,Generation!$C$3,'EIA-923'!$A$7:$A$13965,Generation!$B8095,'EIA-923'!$H$7:$H$13965,Generation!D$6)</f>
        <v>0</v>
      </c>
      <c r="E8095" s="68">
        <f>SUMIFS('EIA-923'!$G$7:$G$13965,'EIA-923'!$B$7:$B$13965,Generation!$C$2,'EIA-923'!$I$7:$I$13965,Generation!$C$3,'EIA-923'!$A$7:$A$13965,Generation!$B8095,'EIA-923'!$H$7:$H$13965,Generation!E$6)</f>
        <v>0</v>
      </c>
      <c r="F8095" s="68">
        <f>SUMIFS('EIA-923'!$G$7:$G$13965,'EIA-923'!$B$7:$B$13965,Generation!$C$2,'EIA-923'!$I$7:$I$13965,Generation!$C$3,'EIA-923'!$A$7:$A$13965,Generation!$B8095,'EIA-923'!$H$7:$H$13965,Generation!F$6)</f>
        <v>0</v>
      </c>
      <c r="G8095" s="68">
        <f>SUMIFS('EIA-923'!$G$7:$G$13965,'EIA-923'!$B$7:$B$13965,Generation!$C$2,'EIA-923'!$I$7:$I$13965,Generation!$C$3,'EIA-923'!$A$7:$A$13965,Generation!$B8095,'EIA-923'!$H$7:$H$13965,Generation!G$6)</f>
        <v>0</v>
      </c>
      <c r="H8095" s="68">
        <f>SUMIFS('EIA-923'!$G$7:$G$13965,'EIA-923'!$B$7:$B$13965,Generation!$C$2,'EIA-923'!$I$7:$I$13965,Generation!$C$3,'EIA-923'!$A$7:$A$13965,Generation!$B8095,'EIA-923'!$H$7:$H$13965,Generation!H$6)</f>
        <v>0</v>
      </c>
      <c r="I8095" s="68">
        <f>SUMIFS('EIA-923'!$G$7:$G$13965,'EIA-923'!$B$7:$B$13965,Generation!$C$2,'EIA-923'!$I$7:$I$13965,Generation!$C$3,'EIA-923'!$A$7:$A$13965,Generation!$B8095,'EIA-923'!$H$7:$H$13965,Generation!I$6)</f>
        <v>0</v>
      </c>
      <c r="J8095" s="68">
        <f>SUMIFS('EIA-923'!$G$7:$G$13965,'EIA-923'!$B$7:$B$13965,Generation!$C$2,'EIA-923'!$I$7:$I$13965,Generation!$C$3,'EIA-923'!$A$7:$A$13965,Generation!$B8095,'EIA-923'!$H$7:$H$13965,Generation!J$6)</f>
        <v>0</v>
      </c>
      <c r="K8095" s="68">
        <f>SUMIFS('EIA-923'!$G$7:$G$13965,'EIA-923'!$B$7:$B$13965,Generation!$C$2,'EIA-923'!$I$7:$I$13965,Generation!$C$3,'EIA-923'!$A$7:$A$13965,Generation!$B8095,'EIA-923'!$H$7:$H$13965,Generation!K$6)</f>
        <v>0</v>
      </c>
      <c r="L8095" s="68">
        <f>SUMIFS('EIA-923'!$G$7:$G$13965,'EIA-923'!$B$7:$B$13965,Generation!$C$2,'EIA-923'!$I$7:$I$13965,Generation!$C$3,'EIA-923'!$A$7:$A$13965,Generation!$B8095,'EIA-923'!$H$7:$H$13965,Generation!L$6)</f>
        <v>0</v>
      </c>
      <c r="M8095" s="68">
        <f>SUMIFS('EIA-923'!$G$7:$G$13965,'EIA-923'!$B$7:$B$13965,Generation!$C$2,'EIA-923'!$I$7:$I$13965,Generation!$C$3,'EIA-923'!$A$7:$A$13965,Generation!$B8095,'EIA-923'!$H$7:$H$13965,Generation!M$6)</f>
        <v>0</v>
      </c>
      <c r="N8095" s="68">
        <f>SUMIFS('EIA-923'!$G$7:$G$13965,'EIA-923'!$B$7:$B$13965,Generation!$C$2,'EIA-923'!$I$7:$I$13965,Generation!$C$3,'EIA-923'!$A$7:$A$13965,Generation!$B8095,'EIA-923'!$H$7:$H$13965,Generation!N$6)</f>
        <v>0</v>
      </c>
      <c r="O8095" s="68">
        <f>SUMIFS('EIA-923'!$G$7:$G$13965,'EIA-923'!$B$7:$B$13965,Generation!$C$2,'EIA-923'!$I$7:$I$13965,Generation!$C$3,'EIA-923'!$A$7:$A$13965,Generation!$B8095,'EIA-923'!$H$7:$H$13965,Generation!O$6)</f>
        <v>0</v>
      </c>
      <c r="P8095" s="68">
        <f>SUMIFS('EIA-923'!$G$7:$G$13965,'EIA-923'!$B$7:$B$13965,Generation!$C$2,'EIA-923'!$I$7:$I$13965,Generation!$C$3,'EIA-923'!$A$7:$A$13965,Generation!$B8095,'EIA-923'!$H$7:$H$13965,Generation!P$6)</f>
        <v>0</v>
      </c>
      <c r="Q8095" s="68">
        <f>SUMIFS('EIA-923'!$G$7:$G$13965,'EIA-923'!$B$7:$B$13965,Generation!$C$2,'EIA-923'!$I$7:$I$13965,Generation!$C$3,'EIA-923'!$A$7:$A$13965,Generation!$B8095,'EIA-923'!$H$7:$H$13965,Generation!Q$6)</f>
        <v>0</v>
      </c>
    </row>
    <row r="8096" spans="2:17">
      <c r="B8096" s="68">
        <v>60881</v>
      </c>
      <c r="C8096" s="68">
        <f>SUMIFS('EIA-923'!$G$7:$G$13965,'EIA-923'!$B$7:$B$13965,Generation!$C$2,'EIA-923'!$I$7:$I$13965,Generation!$C$3,'EIA-923'!$A$7:$A$13965,Generation!$B8096,'EIA-923'!$H$7:$H$13965,Generation!C$6)</f>
        <v>0</v>
      </c>
      <c r="D8096" s="68">
        <f>SUMIFS('EIA-923'!$G$7:$G$13965,'EIA-923'!$B$7:$B$13965,Generation!$C$2,'EIA-923'!$I$7:$I$13965,Generation!$C$3,'EIA-923'!$A$7:$A$13965,Generation!$B8096,'EIA-923'!$H$7:$H$13965,Generation!D$6)</f>
        <v>0</v>
      </c>
      <c r="E8096" s="68">
        <f>SUMIFS('EIA-923'!$G$7:$G$13965,'EIA-923'!$B$7:$B$13965,Generation!$C$2,'EIA-923'!$I$7:$I$13965,Generation!$C$3,'EIA-923'!$A$7:$A$13965,Generation!$B8096,'EIA-923'!$H$7:$H$13965,Generation!E$6)</f>
        <v>0</v>
      </c>
      <c r="F8096" s="68">
        <f>SUMIFS('EIA-923'!$G$7:$G$13965,'EIA-923'!$B$7:$B$13965,Generation!$C$2,'EIA-923'!$I$7:$I$13965,Generation!$C$3,'EIA-923'!$A$7:$A$13965,Generation!$B8096,'EIA-923'!$H$7:$H$13965,Generation!F$6)</f>
        <v>0</v>
      </c>
      <c r="G8096" s="68">
        <f>SUMIFS('EIA-923'!$G$7:$G$13965,'EIA-923'!$B$7:$B$13965,Generation!$C$2,'EIA-923'!$I$7:$I$13965,Generation!$C$3,'EIA-923'!$A$7:$A$13965,Generation!$B8096,'EIA-923'!$H$7:$H$13965,Generation!G$6)</f>
        <v>0</v>
      </c>
      <c r="H8096" s="68">
        <f>SUMIFS('EIA-923'!$G$7:$G$13965,'EIA-923'!$B$7:$B$13965,Generation!$C$2,'EIA-923'!$I$7:$I$13965,Generation!$C$3,'EIA-923'!$A$7:$A$13965,Generation!$B8096,'EIA-923'!$H$7:$H$13965,Generation!H$6)</f>
        <v>0</v>
      </c>
      <c r="I8096" s="68">
        <f>SUMIFS('EIA-923'!$G$7:$G$13965,'EIA-923'!$B$7:$B$13965,Generation!$C$2,'EIA-923'!$I$7:$I$13965,Generation!$C$3,'EIA-923'!$A$7:$A$13965,Generation!$B8096,'EIA-923'!$H$7:$H$13965,Generation!I$6)</f>
        <v>0</v>
      </c>
      <c r="J8096" s="68">
        <f>SUMIFS('EIA-923'!$G$7:$G$13965,'EIA-923'!$B$7:$B$13965,Generation!$C$2,'EIA-923'!$I$7:$I$13965,Generation!$C$3,'EIA-923'!$A$7:$A$13965,Generation!$B8096,'EIA-923'!$H$7:$H$13965,Generation!J$6)</f>
        <v>0</v>
      </c>
      <c r="K8096" s="68">
        <f>SUMIFS('EIA-923'!$G$7:$G$13965,'EIA-923'!$B$7:$B$13965,Generation!$C$2,'EIA-923'!$I$7:$I$13965,Generation!$C$3,'EIA-923'!$A$7:$A$13965,Generation!$B8096,'EIA-923'!$H$7:$H$13965,Generation!K$6)</f>
        <v>0</v>
      </c>
      <c r="L8096" s="68">
        <f>SUMIFS('EIA-923'!$G$7:$G$13965,'EIA-923'!$B$7:$B$13965,Generation!$C$2,'EIA-923'!$I$7:$I$13965,Generation!$C$3,'EIA-923'!$A$7:$A$13965,Generation!$B8096,'EIA-923'!$H$7:$H$13965,Generation!L$6)</f>
        <v>0</v>
      </c>
      <c r="M8096" s="68">
        <f>SUMIFS('EIA-923'!$G$7:$G$13965,'EIA-923'!$B$7:$B$13965,Generation!$C$2,'EIA-923'!$I$7:$I$13965,Generation!$C$3,'EIA-923'!$A$7:$A$13965,Generation!$B8096,'EIA-923'!$H$7:$H$13965,Generation!M$6)</f>
        <v>0</v>
      </c>
      <c r="N8096" s="68">
        <f>SUMIFS('EIA-923'!$G$7:$G$13965,'EIA-923'!$B$7:$B$13965,Generation!$C$2,'EIA-923'!$I$7:$I$13965,Generation!$C$3,'EIA-923'!$A$7:$A$13965,Generation!$B8096,'EIA-923'!$H$7:$H$13965,Generation!N$6)</f>
        <v>0</v>
      </c>
      <c r="O8096" s="68">
        <f>SUMIFS('EIA-923'!$G$7:$G$13965,'EIA-923'!$B$7:$B$13965,Generation!$C$2,'EIA-923'!$I$7:$I$13965,Generation!$C$3,'EIA-923'!$A$7:$A$13965,Generation!$B8096,'EIA-923'!$H$7:$H$13965,Generation!O$6)</f>
        <v>0</v>
      </c>
      <c r="P8096" s="68">
        <f>SUMIFS('EIA-923'!$G$7:$G$13965,'EIA-923'!$B$7:$B$13965,Generation!$C$2,'EIA-923'!$I$7:$I$13965,Generation!$C$3,'EIA-923'!$A$7:$A$13965,Generation!$B8096,'EIA-923'!$H$7:$H$13965,Generation!P$6)</f>
        <v>0</v>
      </c>
      <c r="Q8096" s="68">
        <f>SUMIFS('EIA-923'!$G$7:$G$13965,'EIA-923'!$B$7:$B$13965,Generation!$C$2,'EIA-923'!$I$7:$I$13965,Generation!$C$3,'EIA-923'!$A$7:$A$13965,Generation!$B8096,'EIA-923'!$H$7:$H$13965,Generation!Q$6)</f>
        <v>0</v>
      </c>
    </row>
    <row r="8097" spans="2:17">
      <c r="B8097" s="68">
        <v>60882</v>
      </c>
      <c r="C8097" s="68">
        <f>SUMIFS('EIA-923'!$G$7:$G$13965,'EIA-923'!$B$7:$B$13965,Generation!$C$2,'EIA-923'!$I$7:$I$13965,Generation!$C$3,'EIA-923'!$A$7:$A$13965,Generation!$B8097,'EIA-923'!$H$7:$H$13965,Generation!C$6)</f>
        <v>0</v>
      </c>
      <c r="D8097" s="68">
        <f>SUMIFS('EIA-923'!$G$7:$G$13965,'EIA-923'!$B$7:$B$13965,Generation!$C$2,'EIA-923'!$I$7:$I$13965,Generation!$C$3,'EIA-923'!$A$7:$A$13965,Generation!$B8097,'EIA-923'!$H$7:$H$13965,Generation!D$6)</f>
        <v>0</v>
      </c>
      <c r="E8097" s="68">
        <f>SUMIFS('EIA-923'!$G$7:$G$13965,'EIA-923'!$B$7:$B$13965,Generation!$C$2,'EIA-923'!$I$7:$I$13965,Generation!$C$3,'EIA-923'!$A$7:$A$13965,Generation!$B8097,'EIA-923'!$H$7:$H$13965,Generation!E$6)</f>
        <v>0</v>
      </c>
      <c r="F8097" s="68">
        <f>SUMIFS('EIA-923'!$G$7:$G$13965,'EIA-923'!$B$7:$B$13965,Generation!$C$2,'EIA-923'!$I$7:$I$13965,Generation!$C$3,'EIA-923'!$A$7:$A$13965,Generation!$B8097,'EIA-923'!$H$7:$H$13965,Generation!F$6)</f>
        <v>0</v>
      </c>
      <c r="G8097" s="68">
        <f>SUMIFS('EIA-923'!$G$7:$G$13965,'EIA-923'!$B$7:$B$13965,Generation!$C$2,'EIA-923'!$I$7:$I$13965,Generation!$C$3,'EIA-923'!$A$7:$A$13965,Generation!$B8097,'EIA-923'!$H$7:$H$13965,Generation!G$6)</f>
        <v>0</v>
      </c>
      <c r="H8097" s="68">
        <f>SUMIFS('EIA-923'!$G$7:$G$13965,'EIA-923'!$B$7:$B$13965,Generation!$C$2,'EIA-923'!$I$7:$I$13965,Generation!$C$3,'EIA-923'!$A$7:$A$13965,Generation!$B8097,'EIA-923'!$H$7:$H$13965,Generation!H$6)</f>
        <v>0</v>
      </c>
      <c r="I8097" s="68">
        <f>SUMIFS('EIA-923'!$G$7:$G$13965,'EIA-923'!$B$7:$B$13965,Generation!$C$2,'EIA-923'!$I$7:$I$13965,Generation!$C$3,'EIA-923'!$A$7:$A$13965,Generation!$B8097,'EIA-923'!$H$7:$H$13965,Generation!I$6)</f>
        <v>0</v>
      </c>
      <c r="J8097" s="68">
        <f>SUMIFS('EIA-923'!$G$7:$G$13965,'EIA-923'!$B$7:$B$13965,Generation!$C$2,'EIA-923'!$I$7:$I$13965,Generation!$C$3,'EIA-923'!$A$7:$A$13965,Generation!$B8097,'EIA-923'!$H$7:$H$13965,Generation!J$6)</f>
        <v>0</v>
      </c>
      <c r="K8097" s="68">
        <f>SUMIFS('EIA-923'!$G$7:$G$13965,'EIA-923'!$B$7:$B$13965,Generation!$C$2,'EIA-923'!$I$7:$I$13965,Generation!$C$3,'EIA-923'!$A$7:$A$13965,Generation!$B8097,'EIA-923'!$H$7:$H$13965,Generation!K$6)</f>
        <v>0</v>
      </c>
      <c r="L8097" s="68">
        <f>SUMIFS('EIA-923'!$G$7:$G$13965,'EIA-923'!$B$7:$B$13965,Generation!$C$2,'EIA-923'!$I$7:$I$13965,Generation!$C$3,'EIA-923'!$A$7:$A$13965,Generation!$B8097,'EIA-923'!$H$7:$H$13965,Generation!L$6)</f>
        <v>0</v>
      </c>
      <c r="M8097" s="68">
        <f>SUMIFS('EIA-923'!$G$7:$G$13965,'EIA-923'!$B$7:$B$13965,Generation!$C$2,'EIA-923'!$I$7:$I$13965,Generation!$C$3,'EIA-923'!$A$7:$A$13965,Generation!$B8097,'EIA-923'!$H$7:$H$13965,Generation!M$6)</f>
        <v>0</v>
      </c>
      <c r="N8097" s="68">
        <f>SUMIFS('EIA-923'!$G$7:$G$13965,'EIA-923'!$B$7:$B$13965,Generation!$C$2,'EIA-923'!$I$7:$I$13965,Generation!$C$3,'EIA-923'!$A$7:$A$13965,Generation!$B8097,'EIA-923'!$H$7:$H$13965,Generation!N$6)</f>
        <v>0</v>
      </c>
      <c r="O8097" s="68">
        <f>SUMIFS('EIA-923'!$G$7:$G$13965,'EIA-923'!$B$7:$B$13965,Generation!$C$2,'EIA-923'!$I$7:$I$13965,Generation!$C$3,'EIA-923'!$A$7:$A$13965,Generation!$B8097,'EIA-923'!$H$7:$H$13965,Generation!O$6)</f>
        <v>0</v>
      </c>
      <c r="P8097" s="68">
        <f>SUMIFS('EIA-923'!$G$7:$G$13965,'EIA-923'!$B$7:$B$13965,Generation!$C$2,'EIA-923'!$I$7:$I$13965,Generation!$C$3,'EIA-923'!$A$7:$A$13965,Generation!$B8097,'EIA-923'!$H$7:$H$13965,Generation!P$6)</f>
        <v>0</v>
      </c>
      <c r="Q8097" s="68">
        <f>SUMIFS('EIA-923'!$G$7:$G$13965,'EIA-923'!$B$7:$B$13965,Generation!$C$2,'EIA-923'!$I$7:$I$13965,Generation!$C$3,'EIA-923'!$A$7:$A$13965,Generation!$B8097,'EIA-923'!$H$7:$H$13965,Generation!Q$6)</f>
        <v>0</v>
      </c>
    </row>
    <row r="8098" spans="2:17">
      <c r="B8098" s="68">
        <v>60883</v>
      </c>
      <c r="C8098" s="68">
        <f>SUMIFS('EIA-923'!$G$7:$G$13965,'EIA-923'!$B$7:$B$13965,Generation!$C$2,'EIA-923'!$I$7:$I$13965,Generation!$C$3,'EIA-923'!$A$7:$A$13965,Generation!$B8098,'EIA-923'!$H$7:$H$13965,Generation!C$6)</f>
        <v>0</v>
      </c>
      <c r="D8098" s="68">
        <f>SUMIFS('EIA-923'!$G$7:$G$13965,'EIA-923'!$B$7:$B$13965,Generation!$C$2,'EIA-923'!$I$7:$I$13965,Generation!$C$3,'EIA-923'!$A$7:$A$13965,Generation!$B8098,'EIA-923'!$H$7:$H$13965,Generation!D$6)</f>
        <v>0</v>
      </c>
      <c r="E8098" s="68">
        <f>SUMIFS('EIA-923'!$G$7:$G$13965,'EIA-923'!$B$7:$B$13965,Generation!$C$2,'EIA-923'!$I$7:$I$13965,Generation!$C$3,'EIA-923'!$A$7:$A$13965,Generation!$B8098,'EIA-923'!$H$7:$H$13965,Generation!E$6)</f>
        <v>0</v>
      </c>
      <c r="F8098" s="68">
        <f>SUMIFS('EIA-923'!$G$7:$G$13965,'EIA-923'!$B$7:$B$13965,Generation!$C$2,'EIA-923'!$I$7:$I$13965,Generation!$C$3,'EIA-923'!$A$7:$A$13965,Generation!$B8098,'EIA-923'!$H$7:$H$13965,Generation!F$6)</f>
        <v>0</v>
      </c>
      <c r="G8098" s="68">
        <f>SUMIFS('EIA-923'!$G$7:$G$13965,'EIA-923'!$B$7:$B$13965,Generation!$C$2,'EIA-923'!$I$7:$I$13965,Generation!$C$3,'EIA-923'!$A$7:$A$13965,Generation!$B8098,'EIA-923'!$H$7:$H$13965,Generation!G$6)</f>
        <v>0</v>
      </c>
      <c r="H8098" s="68">
        <f>SUMIFS('EIA-923'!$G$7:$G$13965,'EIA-923'!$B$7:$B$13965,Generation!$C$2,'EIA-923'!$I$7:$I$13965,Generation!$C$3,'EIA-923'!$A$7:$A$13965,Generation!$B8098,'EIA-923'!$H$7:$H$13965,Generation!H$6)</f>
        <v>0</v>
      </c>
      <c r="I8098" s="68">
        <f>SUMIFS('EIA-923'!$G$7:$G$13965,'EIA-923'!$B$7:$B$13965,Generation!$C$2,'EIA-923'!$I$7:$I$13965,Generation!$C$3,'EIA-923'!$A$7:$A$13965,Generation!$B8098,'EIA-923'!$H$7:$H$13965,Generation!I$6)</f>
        <v>0</v>
      </c>
      <c r="J8098" s="68">
        <f>SUMIFS('EIA-923'!$G$7:$G$13965,'EIA-923'!$B$7:$B$13965,Generation!$C$2,'EIA-923'!$I$7:$I$13965,Generation!$C$3,'EIA-923'!$A$7:$A$13965,Generation!$B8098,'EIA-923'!$H$7:$H$13965,Generation!J$6)</f>
        <v>0</v>
      </c>
      <c r="K8098" s="68">
        <f>SUMIFS('EIA-923'!$G$7:$G$13965,'EIA-923'!$B$7:$B$13965,Generation!$C$2,'EIA-923'!$I$7:$I$13965,Generation!$C$3,'EIA-923'!$A$7:$A$13965,Generation!$B8098,'EIA-923'!$H$7:$H$13965,Generation!K$6)</f>
        <v>0</v>
      </c>
      <c r="L8098" s="68">
        <f>SUMIFS('EIA-923'!$G$7:$G$13965,'EIA-923'!$B$7:$B$13965,Generation!$C$2,'EIA-923'!$I$7:$I$13965,Generation!$C$3,'EIA-923'!$A$7:$A$13965,Generation!$B8098,'EIA-923'!$H$7:$H$13965,Generation!L$6)</f>
        <v>0</v>
      </c>
      <c r="M8098" s="68">
        <f>SUMIFS('EIA-923'!$G$7:$G$13965,'EIA-923'!$B$7:$B$13965,Generation!$C$2,'EIA-923'!$I$7:$I$13965,Generation!$C$3,'EIA-923'!$A$7:$A$13965,Generation!$B8098,'EIA-923'!$H$7:$H$13965,Generation!M$6)</f>
        <v>0</v>
      </c>
      <c r="N8098" s="68">
        <f>SUMIFS('EIA-923'!$G$7:$G$13965,'EIA-923'!$B$7:$B$13965,Generation!$C$2,'EIA-923'!$I$7:$I$13965,Generation!$C$3,'EIA-923'!$A$7:$A$13965,Generation!$B8098,'EIA-923'!$H$7:$H$13965,Generation!N$6)</f>
        <v>0</v>
      </c>
      <c r="O8098" s="68">
        <f>SUMIFS('EIA-923'!$G$7:$G$13965,'EIA-923'!$B$7:$B$13965,Generation!$C$2,'EIA-923'!$I$7:$I$13965,Generation!$C$3,'EIA-923'!$A$7:$A$13965,Generation!$B8098,'EIA-923'!$H$7:$H$13965,Generation!O$6)</f>
        <v>0</v>
      </c>
      <c r="P8098" s="68">
        <f>SUMIFS('EIA-923'!$G$7:$G$13965,'EIA-923'!$B$7:$B$13965,Generation!$C$2,'EIA-923'!$I$7:$I$13965,Generation!$C$3,'EIA-923'!$A$7:$A$13965,Generation!$B8098,'EIA-923'!$H$7:$H$13965,Generation!P$6)</f>
        <v>0</v>
      </c>
      <c r="Q8098" s="68">
        <f>SUMIFS('EIA-923'!$G$7:$G$13965,'EIA-923'!$B$7:$B$13965,Generation!$C$2,'EIA-923'!$I$7:$I$13965,Generation!$C$3,'EIA-923'!$A$7:$A$13965,Generation!$B8098,'EIA-923'!$H$7:$H$13965,Generation!Q$6)</f>
        <v>0</v>
      </c>
    </row>
    <row r="8099" spans="2:17">
      <c r="B8099" s="68">
        <v>60885</v>
      </c>
      <c r="C8099" s="68">
        <f>SUMIFS('EIA-923'!$G$7:$G$13965,'EIA-923'!$B$7:$B$13965,Generation!$C$2,'EIA-923'!$I$7:$I$13965,Generation!$C$3,'EIA-923'!$A$7:$A$13965,Generation!$B8099,'EIA-923'!$H$7:$H$13965,Generation!C$6)</f>
        <v>0</v>
      </c>
      <c r="D8099" s="68">
        <f>SUMIFS('EIA-923'!$G$7:$G$13965,'EIA-923'!$B$7:$B$13965,Generation!$C$2,'EIA-923'!$I$7:$I$13965,Generation!$C$3,'EIA-923'!$A$7:$A$13965,Generation!$B8099,'EIA-923'!$H$7:$H$13965,Generation!D$6)</f>
        <v>0</v>
      </c>
      <c r="E8099" s="68">
        <f>SUMIFS('EIA-923'!$G$7:$G$13965,'EIA-923'!$B$7:$B$13965,Generation!$C$2,'EIA-923'!$I$7:$I$13965,Generation!$C$3,'EIA-923'!$A$7:$A$13965,Generation!$B8099,'EIA-923'!$H$7:$H$13965,Generation!E$6)</f>
        <v>0</v>
      </c>
      <c r="F8099" s="68">
        <f>SUMIFS('EIA-923'!$G$7:$G$13965,'EIA-923'!$B$7:$B$13965,Generation!$C$2,'EIA-923'!$I$7:$I$13965,Generation!$C$3,'EIA-923'!$A$7:$A$13965,Generation!$B8099,'EIA-923'!$H$7:$H$13965,Generation!F$6)</f>
        <v>0</v>
      </c>
      <c r="G8099" s="68">
        <f>SUMIFS('EIA-923'!$G$7:$G$13965,'EIA-923'!$B$7:$B$13965,Generation!$C$2,'EIA-923'!$I$7:$I$13965,Generation!$C$3,'EIA-923'!$A$7:$A$13965,Generation!$B8099,'EIA-923'!$H$7:$H$13965,Generation!G$6)</f>
        <v>0</v>
      </c>
      <c r="H8099" s="68">
        <f>SUMIFS('EIA-923'!$G$7:$G$13965,'EIA-923'!$B$7:$B$13965,Generation!$C$2,'EIA-923'!$I$7:$I$13965,Generation!$C$3,'EIA-923'!$A$7:$A$13965,Generation!$B8099,'EIA-923'!$H$7:$H$13965,Generation!H$6)</f>
        <v>0</v>
      </c>
      <c r="I8099" s="68">
        <f>SUMIFS('EIA-923'!$G$7:$G$13965,'EIA-923'!$B$7:$B$13965,Generation!$C$2,'EIA-923'!$I$7:$I$13965,Generation!$C$3,'EIA-923'!$A$7:$A$13965,Generation!$B8099,'EIA-923'!$H$7:$H$13965,Generation!I$6)</f>
        <v>0</v>
      </c>
      <c r="J8099" s="68">
        <f>SUMIFS('EIA-923'!$G$7:$G$13965,'EIA-923'!$B$7:$B$13965,Generation!$C$2,'EIA-923'!$I$7:$I$13965,Generation!$C$3,'EIA-923'!$A$7:$A$13965,Generation!$B8099,'EIA-923'!$H$7:$H$13965,Generation!J$6)</f>
        <v>0</v>
      </c>
      <c r="K8099" s="68">
        <f>SUMIFS('EIA-923'!$G$7:$G$13965,'EIA-923'!$B$7:$B$13965,Generation!$C$2,'EIA-923'!$I$7:$I$13965,Generation!$C$3,'EIA-923'!$A$7:$A$13965,Generation!$B8099,'EIA-923'!$H$7:$H$13965,Generation!K$6)</f>
        <v>0</v>
      </c>
      <c r="L8099" s="68">
        <f>SUMIFS('EIA-923'!$G$7:$G$13965,'EIA-923'!$B$7:$B$13965,Generation!$C$2,'EIA-923'!$I$7:$I$13965,Generation!$C$3,'EIA-923'!$A$7:$A$13965,Generation!$B8099,'EIA-923'!$H$7:$H$13965,Generation!L$6)</f>
        <v>0</v>
      </c>
      <c r="M8099" s="68">
        <f>SUMIFS('EIA-923'!$G$7:$G$13965,'EIA-923'!$B$7:$B$13965,Generation!$C$2,'EIA-923'!$I$7:$I$13965,Generation!$C$3,'EIA-923'!$A$7:$A$13965,Generation!$B8099,'EIA-923'!$H$7:$H$13965,Generation!M$6)</f>
        <v>0</v>
      </c>
      <c r="N8099" s="68">
        <f>SUMIFS('EIA-923'!$G$7:$G$13965,'EIA-923'!$B$7:$B$13965,Generation!$C$2,'EIA-923'!$I$7:$I$13965,Generation!$C$3,'EIA-923'!$A$7:$A$13965,Generation!$B8099,'EIA-923'!$H$7:$H$13965,Generation!N$6)</f>
        <v>0</v>
      </c>
      <c r="O8099" s="68">
        <f>SUMIFS('EIA-923'!$G$7:$G$13965,'EIA-923'!$B$7:$B$13965,Generation!$C$2,'EIA-923'!$I$7:$I$13965,Generation!$C$3,'EIA-923'!$A$7:$A$13965,Generation!$B8099,'EIA-923'!$H$7:$H$13965,Generation!O$6)</f>
        <v>0</v>
      </c>
      <c r="P8099" s="68">
        <f>SUMIFS('EIA-923'!$G$7:$G$13965,'EIA-923'!$B$7:$B$13965,Generation!$C$2,'EIA-923'!$I$7:$I$13965,Generation!$C$3,'EIA-923'!$A$7:$A$13965,Generation!$B8099,'EIA-923'!$H$7:$H$13965,Generation!P$6)</f>
        <v>0</v>
      </c>
      <c r="Q8099" s="68">
        <f>SUMIFS('EIA-923'!$G$7:$G$13965,'EIA-923'!$B$7:$B$13965,Generation!$C$2,'EIA-923'!$I$7:$I$13965,Generation!$C$3,'EIA-923'!$A$7:$A$13965,Generation!$B8099,'EIA-923'!$H$7:$H$13965,Generation!Q$6)</f>
        <v>0</v>
      </c>
    </row>
    <row r="8100" spans="2:17">
      <c r="B8100" s="68">
        <v>60886</v>
      </c>
      <c r="C8100" s="68">
        <f>SUMIFS('EIA-923'!$G$7:$G$13965,'EIA-923'!$B$7:$B$13965,Generation!$C$2,'EIA-923'!$I$7:$I$13965,Generation!$C$3,'EIA-923'!$A$7:$A$13965,Generation!$B8100,'EIA-923'!$H$7:$H$13965,Generation!C$6)</f>
        <v>0</v>
      </c>
      <c r="D8100" s="68">
        <f>SUMIFS('EIA-923'!$G$7:$G$13965,'EIA-923'!$B$7:$B$13965,Generation!$C$2,'EIA-923'!$I$7:$I$13965,Generation!$C$3,'EIA-923'!$A$7:$A$13965,Generation!$B8100,'EIA-923'!$H$7:$H$13965,Generation!D$6)</f>
        <v>0</v>
      </c>
      <c r="E8100" s="68">
        <f>SUMIFS('EIA-923'!$G$7:$G$13965,'EIA-923'!$B$7:$B$13965,Generation!$C$2,'EIA-923'!$I$7:$I$13965,Generation!$C$3,'EIA-923'!$A$7:$A$13965,Generation!$B8100,'EIA-923'!$H$7:$H$13965,Generation!E$6)</f>
        <v>0</v>
      </c>
      <c r="F8100" s="68">
        <f>SUMIFS('EIA-923'!$G$7:$G$13965,'EIA-923'!$B$7:$B$13965,Generation!$C$2,'EIA-923'!$I$7:$I$13965,Generation!$C$3,'EIA-923'!$A$7:$A$13965,Generation!$B8100,'EIA-923'!$H$7:$H$13965,Generation!F$6)</f>
        <v>0</v>
      </c>
      <c r="G8100" s="68">
        <f>SUMIFS('EIA-923'!$G$7:$G$13965,'EIA-923'!$B$7:$B$13965,Generation!$C$2,'EIA-923'!$I$7:$I$13965,Generation!$C$3,'EIA-923'!$A$7:$A$13965,Generation!$B8100,'EIA-923'!$H$7:$H$13965,Generation!G$6)</f>
        <v>0</v>
      </c>
      <c r="H8100" s="68">
        <f>SUMIFS('EIA-923'!$G$7:$G$13965,'EIA-923'!$B$7:$B$13965,Generation!$C$2,'EIA-923'!$I$7:$I$13965,Generation!$C$3,'EIA-923'!$A$7:$A$13965,Generation!$B8100,'EIA-923'!$H$7:$H$13965,Generation!H$6)</f>
        <v>0</v>
      </c>
      <c r="I8100" s="68">
        <f>SUMIFS('EIA-923'!$G$7:$G$13965,'EIA-923'!$B$7:$B$13965,Generation!$C$2,'EIA-923'!$I$7:$I$13965,Generation!$C$3,'EIA-923'!$A$7:$A$13965,Generation!$B8100,'EIA-923'!$H$7:$H$13965,Generation!I$6)</f>
        <v>0</v>
      </c>
      <c r="J8100" s="68">
        <f>SUMIFS('EIA-923'!$G$7:$G$13965,'EIA-923'!$B$7:$B$13965,Generation!$C$2,'EIA-923'!$I$7:$I$13965,Generation!$C$3,'EIA-923'!$A$7:$A$13965,Generation!$B8100,'EIA-923'!$H$7:$H$13965,Generation!J$6)</f>
        <v>0</v>
      </c>
      <c r="K8100" s="68">
        <f>SUMIFS('EIA-923'!$G$7:$G$13965,'EIA-923'!$B$7:$B$13965,Generation!$C$2,'EIA-923'!$I$7:$I$13965,Generation!$C$3,'EIA-923'!$A$7:$A$13965,Generation!$B8100,'EIA-923'!$H$7:$H$13965,Generation!K$6)</f>
        <v>0</v>
      </c>
      <c r="L8100" s="68">
        <f>SUMIFS('EIA-923'!$G$7:$G$13965,'EIA-923'!$B$7:$B$13965,Generation!$C$2,'EIA-923'!$I$7:$I$13965,Generation!$C$3,'EIA-923'!$A$7:$A$13965,Generation!$B8100,'EIA-923'!$H$7:$H$13965,Generation!L$6)</f>
        <v>0</v>
      </c>
      <c r="M8100" s="68">
        <f>SUMIFS('EIA-923'!$G$7:$G$13965,'EIA-923'!$B$7:$B$13965,Generation!$C$2,'EIA-923'!$I$7:$I$13965,Generation!$C$3,'EIA-923'!$A$7:$A$13965,Generation!$B8100,'EIA-923'!$H$7:$H$13965,Generation!M$6)</f>
        <v>0</v>
      </c>
      <c r="N8100" s="68">
        <f>SUMIFS('EIA-923'!$G$7:$G$13965,'EIA-923'!$B$7:$B$13965,Generation!$C$2,'EIA-923'!$I$7:$I$13965,Generation!$C$3,'EIA-923'!$A$7:$A$13965,Generation!$B8100,'EIA-923'!$H$7:$H$13965,Generation!N$6)</f>
        <v>0</v>
      </c>
      <c r="O8100" s="68">
        <f>SUMIFS('EIA-923'!$G$7:$G$13965,'EIA-923'!$B$7:$B$13965,Generation!$C$2,'EIA-923'!$I$7:$I$13965,Generation!$C$3,'EIA-923'!$A$7:$A$13965,Generation!$B8100,'EIA-923'!$H$7:$H$13965,Generation!O$6)</f>
        <v>0</v>
      </c>
      <c r="P8100" s="68">
        <f>SUMIFS('EIA-923'!$G$7:$G$13965,'EIA-923'!$B$7:$B$13965,Generation!$C$2,'EIA-923'!$I$7:$I$13965,Generation!$C$3,'EIA-923'!$A$7:$A$13965,Generation!$B8100,'EIA-923'!$H$7:$H$13965,Generation!P$6)</f>
        <v>0</v>
      </c>
      <c r="Q8100" s="68">
        <f>SUMIFS('EIA-923'!$G$7:$G$13965,'EIA-923'!$B$7:$B$13965,Generation!$C$2,'EIA-923'!$I$7:$I$13965,Generation!$C$3,'EIA-923'!$A$7:$A$13965,Generation!$B8100,'EIA-923'!$H$7:$H$13965,Generation!Q$6)</f>
        <v>0</v>
      </c>
    </row>
    <row r="8101" spans="2:17">
      <c r="B8101" s="68">
        <v>60887</v>
      </c>
      <c r="C8101" s="68">
        <f>SUMIFS('EIA-923'!$G$7:$G$13965,'EIA-923'!$B$7:$B$13965,Generation!$C$2,'EIA-923'!$I$7:$I$13965,Generation!$C$3,'EIA-923'!$A$7:$A$13965,Generation!$B8101,'EIA-923'!$H$7:$H$13965,Generation!C$6)</f>
        <v>0</v>
      </c>
      <c r="D8101" s="68">
        <f>SUMIFS('EIA-923'!$G$7:$G$13965,'EIA-923'!$B$7:$B$13965,Generation!$C$2,'EIA-923'!$I$7:$I$13965,Generation!$C$3,'EIA-923'!$A$7:$A$13965,Generation!$B8101,'EIA-923'!$H$7:$H$13965,Generation!D$6)</f>
        <v>0</v>
      </c>
      <c r="E8101" s="68">
        <f>SUMIFS('EIA-923'!$G$7:$G$13965,'EIA-923'!$B$7:$B$13965,Generation!$C$2,'EIA-923'!$I$7:$I$13965,Generation!$C$3,'EIA-923'!$A$7:$A$13965,Generation!$B8101,'EIA-923'!$H$7:$H$13965,Generation!E$6)</f>
        <v>0</v>
      </c>
      <c r="F8101" s="68">
        <f>SUMIFS('EIA-923'!$G$7:$G$13965,'EIA-923'!$B$7:$B$13965,Generation!$C$2,'EIA-923'!$I$7:$I$13965,Generation!$C$3,'EIA-923'!$A$7:$A$13965,Generation!$B8101,'EIA-923'!$H$7:$H$13965,Generation!F$6)</f>
        <v>0</v>
      </c>
      <c r="G8101" s="68">
        <f>SUMIFS('EIA-923'!$G$7:$G$13965,'EIA-923'!$B$7:$B$13965,Generation!$C$2,'EIA-923'!$I$7:$I$13965,Generation!$C$3,'EIA-923'!$A$7:$A$13965,Generation!$B8101,'EIA-923'!$H$7:$H$13965,Generation!G$6)</f>
        <v>0</v>
      </c>
      <c r="H8101" s="68">
        <f>SUMIFS('EIA-923'!$G$7:$G$13965,'EIA-923'!$B$7:$B$13965,Generation!$C$2,'EIA-923'!$I$7:$I$13965,Generation!$C$3,'EIA-923'!$A$7:$A$13965,Generation!$B8101,'EIA-923'!$H$7:$H$13965,Generation!H$6)</f>
        <v>0</v>
      </c>
      <c r="I8101" s="68">
        <f>SUMIFS('EIA-923'!$G$7:$G$13965,'EIA-923'!$B$7:$B$13965,Generation!$C$2,'EIA-923'!$I$7:$I$13965,Generation!$C$3,'EIA-923'!$A$7:$A$13965,Generation!$B8101,'EIA-923'!$H$7:$H$13965,Generation!I$6)</f>
        <v>0</v>
      </c>
      <c r="J8101" s="68">
        <f>SUMIFS('EIA-923'!$G$7:$G$13965,'EIA-923'!$B$7:$B$13965,Generation!$C$2,'EIA-923'!$I$7:$I$13965,Generation!$C$3,'EIA-923'!$A$7:$A$13965,Generation!$B8101,'EIA-923'!$H$7:$H$13965,Generation!J$6)</f>
        <v>0</v>
      </c>
      <c r="K8101" s="68">
        <f>SUMIFS('EIA-923'!$G$7:$G$13965,'EIA-923'!$B$7:$B$13965,Generation!$C$2,'EIA-923'!$I$7:$I$13965,Generation!$C$3,'EIA-923'!$A$7:$A$13965,Generation!$B8101,'EIA-923'!$H$7:$H$13965,Generation!K$6)</f>
        <v>0</v>
      </c>
      <c r="L8101" s="68">
        <f>SUMIFS('EIA-923'!$G$7:$G$13965,'EIA-923'!$B$7:$B$13965,Generation!$C$2,'EIA-923'!$I$7:$I$13965,Generation!$C$3,'EIA-923'!$A$7:$A$13965,Generation!$B8101,'EIA-923'!$H$7:$H$13965,Generation!L$6)</f>
        <v>0</v>
      </c>
      <c r="M8101" s="68">
        <f>SUMIFS('EIA-923'!$G$7:$G$13965,'EIA-923'!$B$7:$B$13965,Generation!$C$2,'EIA-923'!$I$7:$I$13965,Generation!$C$3,'EIA-923'!$A$7:$A$13965,Generation!$B8101,'EIA-923'!$H$7:$H$13965,Generation!M$6)</f>
        <v>0</v>
      </c>
      <c r="N8101" s="68">
        <f>SUMIFS('EIA-923'!$G$7:$G$13965,'EIA-923'!$B$7:$B$13965,Generation!$C$2,'EIA-923'!$I$7:$I$13965,Generation!$C$3,'EIA-923'!$A$7:$A$13965,Generation!$B8101,'EIA-923'!$H$7:$H$13965,Generation!N$6)</f>
        <v>0</v>
      </c>
      <c r="O8101" s="68">
        <f>SUMIFS('EIA-923'!$G$7:$G$13965,'EIA-923'!$B$7:$B$13965,Generation!$C$2,'EIA-923'!$I$7:$I$13965,Generation!$C$3,'EIA-923'!$A$7:$A$13965,Generation!$B8101,'EIA-923'!$H$7:$H$13965,Generation!O$6)</f>
        <v>0</v>
      </c>
      <c r="P8101" s="68">
        <f>SUMIFS('EIA-923'!$G$7:$G$13965,'EIA-923'!$B$7:$B$13965,Generation!$C$2,'EIA-923'!$I$7:$I$13965,Generation!$C$3,'EIA-923'!$A$7:$A$13965,Generation!$B8101,'EIA-923'!$H$7:$H$13965,Generation!P$6)</f>
        <v>0</v>
      </c>
      <c r="Q8101" s="68">
        <f>SUMIFS('EIA-923'!$G$7:$G$13965,'EIA-923'!$B$7:$B$13965,Generation!$C$2,'EIA-923'!$I$7:$I$13965,Generation!$C$3,'EIA-923'!$A$7:$A$13965,Generation!$B8101,'EIA-923'!$H$7:$H$13965,Generation!Q$6)</f>
        <v>0</v>
      </c>
    </row>
    <row r="8102" spans="2:17">
      <c r="B8102" s="68">
        <v>60888</v>
      </c>
      <c r="C8102" s="68">
        <f>SUMIFS('EIA-923'!$G$7:$G$13965,'EIA-923'!$B$7:$B$13965,Generation!$C$2,'EIA-923'!$I$7:$I$13965,Generation!$C$3,'EIA-923'!$A$7:$A$13965,Generation!$B8102,'EIA-923'!$H$7:$H$13965,Generation!C$6)</f>
        <v>0</v>
      </c>
      <c r="D8102" s="68">
        <f>SUMIFS('EIA-923'!$G$7:$G$13965,'EIA-923'!$B$7:$B$13965,Generation!$C$2,'EIA-923'!$I$7:$I$13965,Generation!$C$3,'EIA-923'!$A$7:$A$13965,Generation!$B8102,'EIA-923'!$H$7:$H$13965,Generation!D$6)</f>
        <v>0</v>
      </c>
      <c r="E8102" s="68">
        <f>SUMIFS('EIA-923'!$G$7:$G$13965,'EIA-923'!$B$7:$B$13965,Generation!$C$2,'EIA-923'!$I$7:$I$13965,Generation!$C$3,'EIA-923'!$A$7:$A$13965,Generation!$B8102,'EIA-923'!$H$7:$H$13965,Generation!E$6)</f>
        <v>0</v>
      </c>
      <c r="F8102" s="68">
        <f>SUMIFS('EIA-923'!$G$7:$G$13965,'EIA-923'!$B$7:$B$13965,Generation!$C$2,'EIA-923'!$I$7:$I$13965,Generation!$C$3,'EIA-923'!$A$7:$A$13965,Generation!$B8102,'EIA-923'!$H$7:$H$13965,Generation!F$6)</f>
        <v>0</v>
      </c>
      <c r="G8102" s="68">
        <f>SUMIFS('EIA-923'!$G$7:$G$13965,'EIA-923'!$B$7:$B$13965,Generation!$C$2,'EIA-923'!$I$7:$I$13965,Generation!$C$3,'EIA-923'!$A$7:$A$13965,Generation!$B8102,'EIA-923'!$H$7:$H$13965,Generation!G$6)</f>
        <v>0</v>
      </c>
      <c r="H8102" s="68">
        <f>SUMIFS('EIA-923'!$G$7:$G$13965,'EIA-923'!$B$7:$B$13965,Generation!$C$2,'EIA-923'!$I$7:$I$13965,Generation!$C$3,'EIA-923'!$A$7:$A$13965,Generation!$B8102,'EIA-923'!$H$7:$H$13965,Generation!H$6)</f>
        <v>0</v>
      </c>
      <c r="I8102" s="68">
        <f>SUMIFS('EIA-923'!$G$7:$G$13965,'EIA-923'!$B$7:$B$13965,Generation!$C$2,'EIA-923'!$I$7:$I$13965,Generation!$C$3,'EIA-923'!$A$7:$A$13965,Generation!$B8102,'EIA-923'!$H$7:$H$13965,Generation!I$6)</f>
        <v>0</v>
      </c>
      <c r="J8102" s="68">
        <f>SUMIFS('EIA-923'!$G$7:$G$13965,'EIA-923'!$B$7:$B$13965,Generation!$C$2,'EIA-923'!$I$7:$I$13965,Generation!$C$3,'EIA-923'!$A$7:$A$13965,Generation!$B8102,'EIA-923'!$H$7:$H$13965,Generation!J$6)</f>
        <v>0</v>
      </c>
      <c r="K8102" s="68">
        <f>SUMIFS('EIA-923'!$G$7:$G$13965,'EIA-923'!$B$7:$B$13965,Generation!$C$2,'EIA-923'!$I$7:$I$13965,Generation!$C$3,'EIA-923'!$A$7:$A$13965,Generation!$B8102,'EIA-923'!$H$7:$H$13965,Generation!K$6)</f>
        <v>0</v>
      </c>
      <c r="L8102" s="68">
        <f>SUMIFS('EIA-923'!$G$7:$G$13965,'EIA-923'!$B$7:$B$13965,Generation!$C$2,'EIA-923'!$I$7:$I$13965,Generation!$C$3,'EIA-923'!$A$7:$A$13965,Generation!$B8102,'EIA-923'!$H$7:$H$13965,Generation!L$6)</f>
        <v>0</v>
      </c>
      <c r="M8102" s="68">
        <f>SUMIFS('EIA-923'!$G$7:$G$13965,'EIA-923'!$B$7:$B$13965,Generation!$C$2,'EIA-923'!$I$7:$I$13965,Generation!$C$3,'EIA-923'!$A$7:$A$13965,Generation!$B8102,'EIA-923'!$H$7:$H$13965,Generation!M$6)</f>
        <v>0</v>
      </c>
      <c r="N8102" s="68">
        <f>SUMIFS('EIA-923'!$G$7:$G$13965,'EIA-923'!$B$7:$B$13965,Generation!$C$2,'EIA-923'!$I$7:$I$13965,Generation!$C$3,'EIA-923'!$A$7:$A$13965,Generation!$B8102,'EIA-923'!$H$7:$H$13965,Generation!N$6)</f>
        <v>0</v>
      </c>
      <c r="O8102" s="68">
        <f>SUMIFS('EIA-923'!$G$7:$G$13965,'EIA-923'!$B$7:$B$13965,Generation!$C$2,'EIA-923'!$I$7:$I$13965,Generation!$C$3,'EIA-923'!$A$7:$A$13965,Generation!$B8102,'EIA-923'!$H$7:$H$13965,Generation!O$6)</f>
        <v>0</v>
      </c>
      <c r="P8102" s="68">
        <f>SUMIFS('EIA-923'!$G$7:$G$13965,'EIA-923'!$B$7:$B$13965,Generation!$C$2,'EIA-923'!$I$7:$I$13965,Generation!$C$3,'EIA-923'!$A$7:$A$13965,Generation!$B8102,'EIA-923'!$H$7:$H$13965,Generation!P$6)</f>
        <v>0</v>
      </c>
      <c r="Q8102" s="68">
        <f>SUMIFS('EIA-923'!$G$7:$G$13965,'EIA-923'!$B$7:$B$13965,Generation!$C$2,'EIA-923'!$I$7:$I$13965,Generation!$C$3,'EIA-923'!$A$7:$A$13965,Generation!$B8102,'EIA-923'!$H$7:$H$13965,Generation!Q$6)</f>
        <v>0</v>
      </c>
    </row>
    <row r="8103" spans="2:17">
      <c r="B8103" s="68">
        <v>60889</v>
      </c>
      <c r="C8103" s="68">
        <f>SUMIFS('EIA-923'!$G$7:$G$13965,'EIA-923'!$B$7:$B$13965,Generation!$C$2,'EIA-923'!$I$7:$I$13965,Generation!$C$3,'EIA-923'!$A$7:$A$13965,Generation!$B8103,'EIA-923'!$H$7:$H$13965,Generation!C$6)</f>
        <v>0</v>
      </c>
      <c r="D8103" s="68">
        <f>SUMIFS('EIA-923'!$G$7:$G$13965,'EIA-923'!$B$7:$B$13965,Generation!$C$2,'EIA-923'!$I$7:$I$13965,Generation!$C$3,'EIA-923'!$A$7:$A$13965,Generation!$B8103,'EIA-923'!$H$7:$H$13965,Generation!D$6)</f>
        <v>0</v>
      </c>
      <c r="E8103" s="68">
        <f>SUMIFS('EIA-923'!$G$7:$G$13965,'EIA-923'!$B$7:$B$13965,Generation!$C$2,'EIA-923'!$I$7:$I$13965,Generation!$C$3,'EIA-923'!$A$7:$A$13965,Generation!$B8103,'EIA-923'!$H$7:$H$13965,Generation!E$6)</f>
        <v>0</v>
      </c>
      <c r="F8103" s="68">
        <f>SUMIFS('EIA-923'!$G$7:$G$13965,'EIA-923'!$B$7:$B$13965,Generation!$C$2,'EIA-923'!$I$7:$I$13965,Generation!$C$3,'EIA-923'!$A$7:$A$13965,Generation!$B8103,'EIA-923'!$H$7:$H$13965,Generation!F$6)</f>
        <v>0</v>
      </c>
      <c r="G8103" s="68">
        <f>SUMIFS('EIA-923'!$G$7:$G$13965,'EIA-923'!$B$7:$B$13965,Generation!$C$2,'EIA-923'!$I$7:$I$13965,Generation!$C$3,'EIA-923'!$A$7:$A$13965,Generation!$B8103,'EIA-923'!$H$7:$H$13965,Generation!G$6)</f>
        <v>0</v>
      </c>
      <c r="H8103" s="68">
        <f>SUMIFS('EIA-923'!$G$7:$G$13965,'EIA-923'!$B$7:$B$13965,Generation!$C$2,'EIA-923'!$I$7:$I$13965,Generation!$C$3,'EIA-923'!$A$7:$A$13965,Generation!$B8103,'EIA-923'!$H$7:$H$13965,Generation!H$6)</f>
        <v>0</v>
      </c>
      <c r="I8103" s="68">
        <f>SUMIFS('EIA-923'!$G$7:$G$13965,'EIA-923'!$B$7:$B$13965,Generation!$C$2,'EIA-923'!$I$7:$I$13965,Generation!$C$3,'EIA-923'!$A$7:$A$13965,Generation!$B8103,'EIA-923'!$H$7:$H$13965,Generation!I$6)</f>
        <v>0</v>
      </c>
      <c r="J8103" s="68">
        <f>SUMIFS('EIA-923'!$G$7:$G$13965,'EIA-923'!$B$7:$B$13965,Generation!$C$2,'EIA-923'!$I$7:$I$13965,Generation!$C$3,'EIA-923'!$A$7:$A$13965,Generation!$B8103,'EIA-923'!$H$7:$H$13965,Generation!J$6)</f>
        <v>0</v>
      </c>
      <c r="K8103" s="68">
        <f>SUMIFS('EIA-923'!$G$7:$G$13965,'EIA-923'!$B$7:$B$13965,Generation!$C$2,'EIA-923'!$I$7:$I$13965,Generation!$C$3,'EIA-923'!$A$7:$A$13965,Generation!$B8103,'EIA-923'!$H$7:$H$13965,Generation!K$6)</f>
        <v>0</v>
      </c>
      <c r="L8103" s="68">
        <f>SUMIFS('EIA-923'!$G$7:$G$13965,'EIA-923'!$B$7:$B$13965,Generation!$C$2,'EIA-923'!$I$7:$I$13965,Generation!$C$3,'EIA-923'!$A$7:$A$13965,Generation!$B8103,'EIA-923'!$H$7:$H$13965,Generation!L$6)</f>
        <v>0</v>
      </c>
      <c r="M8103" s="68">
        <f>SUMIFS('EIA-923'!$G$7:$G$13965,'EIA-923'!$B$7:$B$13965,Generation!$C$2,'EIA-923'!$I$7:$I$13965,Generation!$C$3,'EIA-923'!$A$7:$A$13965,Generation!$B8103,'EIA-923'!$H$7:$H$13965,Generation!M$6)</f>
        <v>0</v>
      </c>
      <c r="N8103" s="68">
        <f>SUMIFS('EIA-923'!$G$7:$G$13965,'EIA-923'!$B$7:$B$13965,Generation!$C$2,'EIA-923'!$I$7:$I$13965,Generation!$C$3,'EIA-923'!$A$7:$A$13965,Generation!$B8103,'EIA-923'!$H$7:$H$13965,Generation!N$6)</f>
        <v>0</v>
      </c>
      <c r="O8103" s="68">
        <f>SUMIFS('EIA-923'!$G$7:$G$13965,'EIA-923'!$B$7:$B$13965,Generation!$C$2,'EIA-923'!$I$7:$I$13965,Generation!$C$3,'EIA-923'!$A$7:$A$13965,Generation!$B8103,'EIA-923'!$H$7:$H$13965,Generation!O$6)</f>
        <v>0</v>
      </c>
      <c r="P8103" s="68">
        <f>SUMIFS('EIA-923'!$G$7:$G$13965,'EIA-923'!$B$7:$B$13965,Generation!$C$2,'EIA-923'!$I$7:$I$13965,Generation!$C$3,'EIA-923'!$A$7:$A$13965,Generation!$B8103,'EIA-923'!$H$7:$H$13965,Generation!P$6)</f>
        <v>0</v>
      </c>
      <c r="Q8103" s="68">
        <f>SUMIFS('EIA-923'!$G$7:$G$13965,'EIA-923'!$B$7:$B$13965,Generation!$C$2,'EIA-923'!$I$7:$I$13965,Generation!$C$3,'EIA-923'!$A$7:$A$13965,Generation!$B8103,'EIA-923'!$H$7:$H$13965,Generation!Q$6)</f>
        <v>0</v>
      </c>
    </row>
    <row r="8104" spans="2:17">
      <c r="B8104" s="68">
        <v>60890</v>
      </c>
      <c r="C8104" s="68">
        <f>SUMIFS('EIA-923'!$G$7:$G$13965,'EIA-923'!$B$7:$B$13965,Generation!$C$2,'EIA-923'!$I$7:$I$13965,Generation!$C$3,'EIA-923'!$A$7:$A$13965,Generation!$B8104,'EIA-923'!$H$7:$H$13965,Generation!C$6)</f>
        <v>0</v>
      </c>
      <c r="D8104" s="68">
        <f>SUMIFS('EIA-923'!$G$7:$G$13965,'EIA-923'!$B$7:$B$13965,Generation!$C$2,'EIA-923'!$I$7:$I$13965,Generation!$C$3,'EIA-923'!$A$7:$A$13965,Generation!$B8104,'EIA-923'!$H$7:$H$13965,Generation!D$6)</f>
        <v>0</v>
      </c>
      <c r="E8104" s="68">
        <f>SUMIFS('EIA-923'!$G$7:$G$13965,'EIA-923'!$B$7:$B$13965,Generation!$C$2,'EIA-923'!$I$7:$I$13965,Generation!$C$3,'EIA-923'!$A$7:$A$13965,Generation!$B8104,'EIA-923'!$H$7:$H$13965,Generation!E$6)</f>
        <v>0</v>
      </c>
      <c r="F8104" s="68">
        <f>SUMIFS('EIA-923'!$G$7:$G$13965,'EIA-923'!$B$7:$B$13965,Generation!$C$2,'EIA-923'!$I$7:$I$13965,Generation!$C$3,'EIA-923'!$A$7:$A$13965,Generation!$B8104,'EIA-923'!$H$7:$H$13965,Generation!F$6)</f>
        <v>0</v>
      </c>
      <c r="G8104" s="68">
        <f>SUMIFS('EIA-923'!$G$7:$G$13965,'EIA-923'!$B$7:$B$13965,Generation!$C$2,'EIA-923'!$I$7:$I$13965,Generation!$C$3,'EIA-923'!$A$7:$A$13965,Generation!$B8104,'EIA-923'!$H$7:$H$13965,Generation!G$6)</f>
        <v>0</v>
      </c>
      <c r="H8104" s="68">
        <f>SUMIFS('EIA-923'!$G$7:$G$13965,'EIA-923'!$B$7:$B$13965,Generation!$C$2,'EIA-923'!$I$7:$I$13965,Generation!$C$3,'EIA-923'!$A$7:$A$13965,Generation!$B8104,'EIA-923'!$H$7:$H$13965,Generation!H$6)</f>
        <v>0</v>
      </c>
      <c r="I8104" s="68">
        <f>SUMIFS('EIA-923'!$G$7:$G$13965,'EIA-923'!$B$7:$B$13965,Generation!$C$2,'EIA-923'!$I$7:$I$13965,Generation!$C$3,'EIA-923'!$A$7:$A$13965,Generation!$B8104,'EIA-923'!$H$7:$H$13965,Generation!I$6)</f>
        <v>0</v>
      </c>
      <c r="J8104" s="68">
        <f>SUMIFS('EIA-923'!$G$7:$G$13965,'EIA-923'!$B$7:$B$13965,Generation!$C$2,'EIA-923'!$I$7:$I$13965,Generation!$C$3,'EIA-923'!$A$7:$A$13965,Generation!$B8104,'EIA-923'!$H$7:$H$13965,Generation!J$6)</f>
        <v>0</v>
      </c>
      <c r="K8104" s="68">
        <f>SUMIFS('EIA-923'!$G$7:$G$13965,'EIA-923'!$B$7:$B$13965,Generation!$C$2,'EIA-923'!$I$7:$I$13965,Generation!$C$3,'EIA-923'!$A$7:$A$13965,Generation!$B8104,'EIA-923'!$H$7:$H$13965,Generation!K$6)</f>
        <v>0</v>
      </c>
      <c r="L8104" s="68">
        <f>SUMIFS('EIA-923'!$G$7:$G$13965,'EIA-923'!$B$7:$B$13965,Generation!$C$2,'EIA-923'!$I$7:$I$13965,Generation!$C$3,'EIA-923'!$A$7:$A$13965,Generation!$B8104,'EIA-923'!$H$7:$H$13965,Generation!L$6)</f>
        <v>0</v>
      </c>
      <c r="M8104" s="68">
        <f>SUMIFS('EIA-923'!$G$7:$G$13965,'EIA-923'!$B$7:$B$13965,Generation!$C$2,'EIA-923'!$I$7:$I$13965,Generation!$C$3,'EIA-923'!$A$7:$A$13965,Generation!$B8104,'EIA-923'!$H$7:$H$13965,Generation!M$6)</f>
        <v>0</v>
      </c>
      <c r="N8104" s="68">
        <f>SUMIFS('EIA-923'!$G$7:$G$13965,'EIA-923'!$B$7:$B$13965,Generation!$C$2,'EIA-923'!$I$7:$I$13965,Generation!$C$3,'EIA-923'!$A$7:$A$13965,Generation!$B8104,'EIA-923'!$H$7:$H$13965,Generation!N$6)</f>
        <v>0</v>
      </c>
      <c r="O8104" s="68">
        <f>SUMIFS('EIA-923'!$G$7:$G$13965,'EIA-923'!$B$7:$B$13965,Generation!$C$2,'EIA-923'!$I$7:$I$13965,Generation!$C$3,'EIA-923'!$A$7:$A$13965,Generation!$B8104,'EIA-923'!$H$7:$H$13965,Generation!O$6)</f>
        <v>0</v>
      </c>
      <c r="P8104" s="68">
        <f>SUMIFS('EIA-923'!$G$7:$G$13965,'EIA-923'!$B$7:$B$13965,Generation!$C$2,'EIA-923'!$I$7:$I$13965,Generation!$C$3,'EIA-923'!$A$7:$A$13965,Generation!$B8104,'EIA-923'!$H$7:$H$13965,Generation!P$6)</f>
        <v>0</v>
      </c>
      <c r="Q8104" s="68">
        <f>SUMIFS('EIA-923'!$G$7:$G$13965,'EIA-923'!$B$7:$B$13965,Generation!$C$2,'EIA-923'!$I$7:$I$13965,Generation!$C$3,'EIA-923'!$A$7:$A$13965,Generation!$B8104,'EIA-923'!$H$7:$H$13965,Generation!Q$6)</f>
        <v>0</v>
      </c>
    </row>
    <row r="8105" spans="2:17">
      <c r="B8105" s="68">
        <v>60891</v>
      </c>
      <c r="C8105" s="68">
        <f>SUMIFS('EIA-923'!$G$7:$G$13965,'EIA-923'!$B$7:$B$13965,Generation!$C$2,'EIA-923'!$I$7:$I$13965,Generation!$C$3,'EIA-923'!$A$7:$A$13965,Generation!$B8105,'EIA-923'!$H$7:$H$13965,Generation!C$6)</f>
        <v>0</v>
      </c>
      <c r="D8105" s="68">
        <f>SUMIFS('EIA-923'!$G$7:$G$13965,'EIA-923'!$B$7:$B$13965,Generation!$C$2,'EIA-923'!$I$7:$I$13965,Generation!$C$3,'EIA-923'!$A$7:$A$13965,Generation!$B8105,'EIA-923'!$H$7:$H$13965,Generation!D$6)</f>
        <v>0</v>
      </c>
      <c r="E8105" s="68">
        <f>SUMIFS('EIA-923'!$G$7:$G$13965,'EIA-923'!$B$7:$B$13965,Generation!$C$2,'EIA-923'!$I$7:$I$13965,Generation!$C$3,'EIA-923'!$A$7:$A$13965,Generation!$B8105,'EIA-923'!$H$7:$H$13965,Generation!E$6)</f>
        <v>0</v>
      </c>
      <c r="F8105" s="68">
        <f>SUMIFS('EIA-923'!$G$7:$G$13965,'EIA-923'!$B$7:$B$13965,Generation!$C$2,'EIA-923'!$I$7:$I$13965,Generation!$C$3,'EIA-923'!$A$7:$A$13965,Generation!$B8105,'EIA-923'!$H$7:$H$13965,Generation!F$6)</f>
        <v>0</v>
      </c>
      <c r="G8105" s="68">
        <f>SUMIFS('EIA-923'!$G$7:$G$13965,'EIA-923'!$B$7:$B$13965,Generation!$C$2,'EIA-923'!$I$7:$I$13965,Generation!$C$3,'EIA-923'!$A$7:$A$13965,Generation!$B8105,'EIA-923'!$H$7:$H$13965,Generation!G$6)</f>
        <v>0</v>
      </c>
      <c r="H8105" s="68">
        <f>SUMIFS('EIA-923'!$G$7:$G$13965,'EIA-923'!$B$7:$B$13965,Generation!$C$2,'EIA-923'!$I$7:$I$13965,Generation!$C$3,'EIA-923'!$A$7:$A$13965,Generation!$B8105,'EIA-923'!$H$7:$H$13965,Generation!H$6)</f>
        <v>0</v>
      </c>
      <c r="I8105" s="68">
        <f>SUMIFS('EIA-923'!$G$7:$G$13965,'EIA-923'!$B$7:$B$13965,Generation!$C$2,'EIA-923'!$I$7:$I$13965,Generation!$C$3,'EIA-923'!$A$7:$A$13965,Generation!$B8105,'EIA-923'!$H$7:$H$13965,Generation!I$6)</f>
        <v>0</v>
      </c>
      <c r="J8105" s="68">
        <f>SUMIFS('EIA-923'!$G$7:$G$13965,'EIA-923'!$B$7:$B$13965,Generation!$C$2,'EIA-923'!$I$7:$I$13965,Generation!$C$3,'EIA-923'!$A$7:$A$13965,Generation!$B8105,'EIA-923'!$H$7:$H$13965,Generation!J$6)</f>
        <v>0</v>
      </c>
      <c r="K8105" s="68">
        <f>SUMIFS('EIA-923'!$G$7:$G$13965,'EIA-923'!$B$7:$B$13965,Generation!$C$2,'EIA-923'!$I$7:$I$13965,Generation!$C$3,'EIA-923'!$A$7:$A$13965,Generation!$B8105,'EIA-923'!$H$7:$H$13965,Generation!K$6)</f>
        <v>0</v>
      </c>
      <c r="L8105" s="68">
        <f>SUMIFS('EIA-923'!$G$7:$G$13965,'EIA-923'!$B$7:$B$13965,Generation!$C$2,'EIA-923'!$I$7:$I$13965,Generation!$C$3,'EIA-923'!$A$7:$A$13965,Generation!$B8105,'EIA-923'!$H$7:$H$13965,Generation!L$6)</f>
        <v>0</v>
      </c>
      <c r="M8105" s="68">
        <f>SUMIFS('EIA-923'!$G$7:$G$13965,'EIA-923'!$B$7:$B$13965,Generation!$C$2,'EIA-923'!$I$7:$I$13965,Generation!$C$3,'EIA-923'!$A$7:$A$13965,Generation!$B8105,'EIA-923'!$H$7:$H$13965,Generation!M$6)</f>
        <v>0</v>
      </c>
      <c r="N8105" s="68">
        <f>SUMIFS('EIA-923'!$G$7:$G$13965,'EIA-923'!$B$7:$B$13965,Generation!$C$2,'EIA-923'!$I$7:$I$13965,Generation!$C$3,'EIA-923'!$A$7:$A$13965,Generation!$B8105,'EIA-923'!$H$7:$H$13965,Generation!N$6)</f>
        <v>0</v>
      </c>
      <c r="O8105" s="68">
        <f>SUMIFS('EIA-923'!$G$7:$G$13965,'EIA-923'!$B$7:$B$13965,Generation!$C$2,'EIA-923'!$I$7:$I$13965,Generation!$C$3,'EIA-923'!$A$7:$A$13965,Generation!$B8105,'EIA-923'!$H$7:$H$13965,Generation!O$6)</f>
        <v>0</v>
      </c>
      <c r="P8105" s="68">
        <f>SUMIFS('EIA-923'!$G$7:$G$13965,'EIA-923'!$B$7:$B$13965,Generation!$C$2,'EIA-923'!$I$7:$I$13965,Generation!$C$3,'EIA-923'!$A$7:$A$13965,Generation!$B8105,'EIA-923'!$H$7:$H$13965,Generation!P$6)</f>
        <v>0</v>
      </c>
      <c r="Q8105" s="68">
        <f>SUMIFS('EIA-923'!$G$7:$G$13965,'EIA-923'!$B$7:$B$13965,Generation!$C$2,'EIA-923'!$I$7:$I$13965,Generation!$C$3,'EIA-923'!$A$7:$A$13965,Generation!$B8105,'EIA-923'!$H$7:$H$13965,Generation!Q$6)</f>
        <v>0</v>
      </c>
    </row>
    <row r="8106" spans="2:17">
      <c r="B8106" s="68">
        <v>60892</v>
      </c>
      <c r="C8106" s="68">
        <f>SUMIFS('EIA-923'!$G$7:$G$13965,'EIA-923'!$B$7:$B$13965,Generation!$C$2,'EIA-923'!$I$7:$I$13965,Generation!$C$3,'EIA-923'!$A$7:$A$13965,Generation!$B8106,'EIA-923'!$H$7:$H$13965,Generation!C$6)</f>
        <v>0</v>
      </c>
      <c r="D8106" s="68">
        <f>SUMIFS('EIA-923'!$G$7:$G$13965,'EIA-923'!$B$7:$B$13965,Generation!$C$2,'EIA-923'!$I$7:$I$13965,Generation!$C$3,'EIA-923'!$A$7:$A$13965,Generation!$B8106,'EIA-923'!$H$7:$H$13965,Generation!D$6)</f>
        <v>0</v>
      </c>
      <c r="E8106" s="68">
        <f>SUMIFS('EIA-923'!$G$7:$G$13965,'EIA-923'!$B$7:$B$13965,Generation!$C$2,'EIA-923'!$I$7:$I$13965,Generation!$C$3,'EIA-923'!$A$7:$A$13965,Generation!$B8106,'EIA-923'!$H$7:$H$13965,Generation!E$6)</f>
        <v>0</v>
      </c>
      <c r="F8106" s="68">
        <f>SUMIFS('EIA-923'!$G$7:$G$13965,'EIA-923'!$B$7:$B$13965,Generation!$C$2,'EIA-923'!$I$7:$I$13965,Generation!$C$3,'EIA-923'!$A$7:$A$13965,Generation!$B8106,'EIA-923'!$H$7:$H$13965,Generation!F$6)</f>
        <v>0</v>
      </c>
      <c r="G8106" s="68">
        <f>SUMIFS('EIA-923'!$G$7:$G$13965,'EIA-923'!$B$7:$B$13965,Generation!$C$2,'EIA-923'!$I$7:$I$13965,Generation!$C$3,'EIA-923'!$A$7:$A$13965,Generation!$B8106,'EIA-923'!$H$7:$H$13965,Generation!G$6)</f>
        <v>0</v>
      </c>
      <c r="H8106" s="68">
        <f>SUMIFS('EIA-923'!$G$7:$G$13965,'EIA-923'!$B$7:$B$13965,Generation!$C$2,'EIA-923'!$I$7:$I$13965,Generation!$C$3,'EIA-923'!$A$7:$A$13965,Generation!$B8106,'EIA-923'!$H$7:$H$13965,Generation!H$6)</f>
        <v>0</v>
      </c>
      <c r="I8106" s="68">
        <f>SUMIFS('EIA-923'!$G$7:$G$13965,'EIA-923'!$B$7:$B$13965,Generation!$C$2,'EIA-923'!$I$7:$I$13965,Generation!$C$3,'EIA-923'!$A$7:$A$13965,Generation!$B8106,'EIA-923'!$H$7:$H$13965,Generation!I$6)</f>
        <v>0</v>
      </c>
      <c r="J8106" s="68">
        <f>SUMIFS('EIA-923'!$G$7:$G$13965,'EIA-923'!$B$7:$B$13965,Generation!$C$2,'EIA-923'!$I$7:$I$13965,Generation!$C$3,'EIA-923'!$A$7:$A$13965,Generation!$B8106,'EIA-923'!$H$7:$H$13965,Generation!J$6)</f>
        <v>0</v>
      </c>
      <c r="K8106" s="68">
        <f>SUMIFS('EIA-923'!$G$7:$G$13965,'EIA-923'!$B$7:$B$13965,Generation!$C$2,'EIA-923'!$I$7:$I$13965,Generation!$C$3,'EIA-923'!$A$7:$A$13965,Generation!$B8106,'EIA-923'!$H$7:$H$13965,Generation!K$6)</f>
        <v>0</v>
      </c>
      <c r="L8106" s="68">
        <f>SUMIFS('EIA-923'!$G$7:$G$13965,'EIA-923'!$B$7:$B$13965,Generation!$C$2,'EIA-923'!$I$7:$I$13965,Generation!$C$3,'EIA-923'!$A$7:$A$13965,Generation!$B8106,'EIA-923'!$H$7:$H$13965,Generation!L$6)</f>
        <v>0</v>
      </c>
      <c r="M8106" s="68">
        <f>SUMIFS('EIA-923'!$G$7:$G$13965,'EIA-923'!$B$7:$B$13965,Generation!$C$2,'EIA-923'!$I$7:$I$13965,Generation!$C$3,'EIA-923'!$A$7:$A$13965,Generation!$B8106,'EIA-923'!$H$7:$H$13965,Generation!M$6)</f>
        <v>0</v>
      </c>
      <c r="N8106" s="68">
        <f>SUMIFS('EIA-923'!$G$7:$G$13965,'EIA-923'!$B$7:$B$13965,Generation!$C$2,'EIA-923'!$I$7:$I$13965,Generation!$C$3,'EIA-923'!$A$7:$A$13965,Generation!$B8106,'EIA-923'!$H$7:$H$13965,Generation!N$6)</f>
        <v>0</v>
      </c>
      <c r="O8106" s="68">
        <f>SUMIFS('EIA-923'!$G$7:$G$13965,'EIA-923'!$B$7:$B$13965,Generation!$C$2,'EIA-923'!$I$7:$I$13965,Generation!$C$3,'EIA-923'!$A$7:$A$13965,Generation!$B8106,'EIA-923'!$H$7:$H$13965,Generation!O$6)</f>
        <v>0</v>
      </c>
      <c r="P8106" s="68">
        <f>SUMIFS('EIA-923'!$G$7:$G$13965,'EIA-923'!$B$7:$B$13965,Generation!$C$2,'EIA-923'!$I$7:$I$13965,Generation!$C$3,'EIA-923'!$A$7:$A$13965,Generation!$B8106,'EIA-923'!$H$7:$H$13965,Generation!P$6)</f>
        <v>0</v>
      </c>
      <c r="Q8106" s="68">
        <f>SUMIFS('EIA-923'!$G$7:$G$13965,'EIA-923'!$B$7:$B$13965,Generation!$C$2,'EIA-923'!$I$7:$I$13965,Generation!$C$3,'EIA-923'!$A$7:$A$13965,Generation!$B8106,'EIA-923'!$H$7:$H$13965,Generation!Q$6)</f>
        <v>0</v>
      </c>
    </row>
    <row r="8107" spans="2:17">
      <c r="B8107" s="68">
        <v>60893</v>
      </c>
      <c r="C8107" s="68">
        <f>SUMIFS('EIA-923'!$G$7:$G$13965,'EIA-923'!$B$7:$B$13965,Generation!$C$2,'EIA-923'!$I$7:$I$13965,Generation!$C$3,'EIA-923'!$A$7:$A$13965,Generation!$B8107,'EIA-923'!$H$7:$H$13965,Generation!C$6)</f>
        <v>0</v>
      </c>
      <c r="D8107" s="68">
        <f>SUMIFS('EIA-923'!$G$7:$G$13965,'EIA-923'!$B$7:$B$13965,Generation!$C$2,'EIA-923'!$I$7:$I$13965,Generation!$C$3,'EIA-923'!$A$7:$A$13965,Generation!$B8107,'EIA-923'!$H$7:$H$13965,Generation!D$6)</f>
        <v>0</v>
      </c>
      <c r="E8107" s="68">
        <f>SUMIFS('EIA-923'!$G$7:$G$13965,'EIA-923'!$B$7:$B$13965,Generation!$C$2,'EIA-923'!$I$7:$I$13965,Generation!$C$3,'EIA-923'!$A$7:$A$13965,Generation!$B8107,'EIA-923'!$H$7:$H$13965,Generation!E$6)</f>
        <v>0</v>
      </c>
      <c r="F8107" s="68">
        <f>SUMIFS('EIA-923'!$G$7:$G$13965,'EIA-923'!$B$7:$B$13965,Generation!$C$2,'EIA-923'!$I$7:$I$13965,Generation!$C$3,'EIA-923'!$A$7:$A$13965,Generation!$B8107,'EIA-923'!$H$7:$H$13965,Generation!F$6)</f>
        <v>0</v>
      </c>
      <c r="G8107" s="68">
        <f>SUMIFS('EIA-923'!$G$7:$G$13965,'EIA-923'!$B$7:$B$13965,Generation!$C$2,'EIA-923'!$I$7:$I$13965,Generation!$C$3,'EIA-923'!$A$7:$A$13965,Generation!$B8107,'EIA-923'!$H$7:$H$13965,Generation!G$6)</f>
        <v>0</v>
      </c>
      <c r="H8107" s="68">
        <f>SUMIFS('EIA-923'!$G$7:$G$13965,'EIA-923'!$B$7:$B$13965,Generation!$C$2,'EIA-923'!$I$7:$I$13965,Generation!$C$3,'EIA-923'!$A$7:$A$13965,Generation!$B8107,'EIA-923'!$H$7:$H$13965,Generation!H$6)</f>
        <v>0</v>
      </c>
      <c r="I8107" s="68">
        <f>SUMIFS('EIA-923'!$G$7:$G$13965,'EIA-923'!$B$7:$B$13965,Generation!$C$2,'EIA-923'!$I$7:$I$13965,Generation!$C$3,'EIA-923'!$A$7:$A$13965,Generation!$B8107,'EIA-923'!$H$7:$H$13965,Generation!I$6)</f>
        <v>0</v>
      </c>
      <c r="J8107" s="68">
        <f>SUMIFS('EIA-923'!$G$7:$G$13965,'EIA-923'!$B$7:$B$13965,Generation!$C$2,'EIA-923'!$I$7:$I$13965,Generation!$C$3,'EIA-923'!$A$7:$A$13965,Generation!$B8107,'EIA-923'!$H$7:$H$13965,Generation!J$6)</f>
        <v>0</v>
      </c>
      <c r="K8107" s="68">
        <f>SUMIFS('EIA-923'!$G$7:$G$13965,'EIA-923'!$B$7:$B$13965,Generation!$C$2,'EIA-923'!$I$7:$I$13965,Generation!$C$3,'EIA-923'!$A$7:$A$13965,Generation!$B8107,'EIA-923'!$H$7:$H$13965,Generation!K$6)</f>
        <v>0</v>
      </c>
      <c r="L8107" s="68">
        <f>SUMIFS('EIA-923'!$G$7:$G$13965,'EIA-923'!$B$7:$B$13965,Generation!$C$2,'EIA-923'!$I$7:$I$13965,Generation!$C$3,'EIA-923'!$A$7:$A$13965,Generation!$B8107,'EIA-923'!$H$7:$H$13965,Generation!L$6)</f>
        <v>0</v>
      </c>
      <c r="M8107" s="68">
        <f>SUMIFS('EIA-923'!$G$7:$G$13965,'EIA-923'!$B$7:$B$13965,Generation!$C$2,'EIA-923'!$I$7:$I$13965,Generation!$C$3,'EIA-923'!$A$7:$A$13965,Generation!$B8107,'EIA-923'!$H$7:$H$13965,Generation!M$6)</f>
        <v>0</v>
      </c>
      <c r="N8107" s="68">
        <f>SUMIFS('EIA-923'!$G$7:$G$13965,'EIA-923'!$B$7:$B$13965,Generation!$C$2,'EIA-923'!$I$7:$I$13965,Generation!$C$3,'EIA-923'!$A$7:$A$13965,Generation!$B8107,'EIA-923'!$H$7:$H$13965,Generation!N$6)</f>
        <v>0</v>
      </c>
      <c r="O8107" s="68">
        <f>SUMIFS('EIA-923'!$G$7:$G$13965,'EIA-923'!$B$7:$B$13965,Generation!$C$2,'EIA-923'!$I$7:$I$13965,Generation!$C$3,'EIA-923'!$A$7:$A$13965,Generation!$B8107,'EIA-923'!$H$7:$H$13965,Generation!O$6)</f>
        <v>0</v>
      </c>
      <c r="P8107" s="68">
        <f>SUMIFS('EIA-923'!$G$7:$G$13965,'EIA-923'!$B$7:$B$13965,Generation!$C$2,'EIA-923'!$I$7:$I$13965,Generation!$C$3,'EIA-923'!$A$7:$A$13965,Generation!$B8107,'EIA-923'!$H$7:$H$13965,Generation!P$6)</f>
        <v>0</v>
      </c>
      <c r="Q8107" s="68">
        <f>SUMIFS('EIA-923'!$G$7:$G$13965,'EIA-923'!$B$7:$B$13965,Generation!$C$2,'EIA-923'!$I$7:$I$13965,Generation!$C$3,'EIA-923'!$A$7:$A$13965,Generation!$B8107,'EIA-923'!$H$7:$H$13965,Generation!Q$6)</f>
        <v>0</v>
      </c>
    </row>
    <row r="8108" spans="2:17">
      <c r="B8108" s="68">
        <v>60894</v>
      </c>
      <c r="C8108" s="68">
        <f>SUMIFS('EIA-923'!$G$7:$G$13965,'EIA-923'!$B$7:$B$13965,Generation!$C$2,'EIA-923'!$I$7:$I$13965,Generation!$C$3,'EIA-923'!$A$7:$A$13965,Generation!$B8108,'EIA-923'!$H$7:$H$13965,Generation!C$6)</f>
        <v>0</v>
      </c>
      <c r="D8108" s="68">
        <f>SUMIFS('EIA-923'!$G$7:$G$13965,'EIA-923'!$B$7:$B$13965,Generation!$C$2,'EIA-923'!$I$7:$I$13965,Generation!$C$3,'EIA-923'!$A$7:$A$13965,Generation!$B8108,'EIA-923'!$H$7:$H$13965,Generation!D$6)</f>
        <v>0</v>
      </c>
      <c r="E8108" s="68">
        <f>SUMIFS('EIA-923'!$G$7:$G$13965,'EIA-923'!$B$7:$B$13965,Generation!$C$2,'EIA-923'!$I$7:$I$13965,Generation!$C$3,'EIA-923'!$A$7:$A$13965,Generation!$B8108,'EIA-923'!$H$7:$H$13965,Generation!E$6)</f>
        <v>0</v>
      </c>
      <c r="F8108" s="68">
        <f>SUMIFS('EIA-923'!$G$7:$G$13965,'EIA-923'!$B$7:$B$13965,Generation!$C$2,'EIA-923'!$I$7:$I$13965,Generation!$C$3,'EIA-923'!$A$7:$A$13965,Generation!$B8108,'EIA-923'!$H$7:$H$13965,Generation!F$6)</f>
        <v>0</v>
      </c>
      <c r="G8108" s="68">
        <f>SUMIFS('EIA-923'!$G$7:$G$13965,'EIA-923'!$B$7:$B$13965,Generation!$C$2,'EIA-923'!$I$7:$I$13965,Generation!$C$3,'EIA-923'!$A$7:$A$13965,Generation!$B8108,'EIA-923'!$H$7:$H$13965,Generation!G$6)</f>
        <v>0</v>
      </c>
      <c r="H8108" s="68">
        <f>SUMIFS('EIA-923'!$G$7:$G$13965,'EIA-923'!$B$7:$B$13965,Generation!$C$2,'EIA-923'!$I$7:$I$13965,Generation!$C$3,'EIA-923'!$A$7:$A$13965,Generation!$B8108,'EIA-923'!$H$7:$H$13965,Generation!H$6)</f>
        <v>0</v>
      </c>
      <c r="I8108" s="68">
        <f>SUMIFS('EIA-923'!$G$7:$G$13965,'EIA-923'!$B$7:$B$13965,Generation!$C$2,'EIA-923'!$I$7:$I$13965,Generation!$C$3,'EIA-923'!$A$7:$A$13965,Generation!$B8108,'EIA-923'!$H$7:$H$13965,Generation!I$6)</f>
        <v>0</v>
      </c>
      <c r="J8108" s="68">
        <f>SUMIFS('EIA-923'!$G$7:$G$13965,'EIA-923'!$B$7:$B$13965,Generation!$C$2,'EIA-923'!$I$7:$I$13965,Generation!$C$3,'EIA-923'!$A$7:$A$13965,Generation!$B8108,'EIA-923'!$H$7:$H$13965,Generation!J$6)</f>
        <v>0</v>
      </c>
      <c r="K8108" s="68">
        <f>SUMIFS('EIA-923'!$G$7:$G$13965,'EIA-923'!$B$7:$B$13965,Generation!$C$2,'EIA-923'!$I$7:$I$13965,Generation!$C$3,'EIA-923'!$A$7:$A$13965,Generation!$B8108,'EIA-923'!$H$7:$H$13965,Generation!K$6)</f>
        <v>0</v>
      </c>
      <c r="L8108" s="68">
        <f>SUMIFS('EIA-923'!$G$7:$G$13965,'EIA-923'!$B$7:$B$13965,Generation!$C$2,'EIA-923'!$I$7:$I$13965,Generation!$C$3,'EIA-923'!$A$7:$A$13965,Generation!$B8108,'EIA-923'!$H$7:$H$13965,Generation!L$6)</f>
        <v>0</v>
      </c>
      <c r="M8108" s="68">
        <f>SUMIFS('EIA-923'!$G$7:$G$13965,'EIA-923'!$B$7:$B$13965,Generation!$C$2,'EIA-923'!$I$7:$I$13965,Generation!$C$3,'EIA-923'!$A$7:$A$13965,Generation!$B8108,'EIA-923'!$H$7:$H$13965,Generation!M$6)</f>
        <v>0</v>
      </c>
      <c r="N8108" s="68">
        <f>SUMIFS('EIA-923'!$G$7:$G$13965,'EIA-923'!$B$7:$B$13965,Generation!$C$2,'EIA-923'!$I$7:$I$13965,Generation!$C$3,'EIA-923'!$A$7:$A$13965,Generation!$B8108,'EIA-923'!$H$7:$H$13965,Generation!N$6)</f>
        <v>0</v>
      </c>
      <c r="O8108" s="68">
        <f>SUMIFS('EIA-923'!$G$7:$G$13965,'EIA-923'!$B$7:$B$13965,Generation!$C$2,'EIA-923'!$I$7:$I$13965,Generation!$C$3,'EIA-923'!$A$7:$A$13965,Generation!$B8108,'EIA-923'!$H$7:$H$13965,Generation!O$6)</f>
        <v>0</v>
      </c>
      <c r="P8108" s="68">
        <f>SUMIFS('EIA-923'!$G$7:$G$13965,'EIA-923'!$B$7:$B$13965,Generation!$C$2,'EIA-923'!$I$7:$I$13965,Generation!$C$3,'EIA-923'!$A$7:$A$13965,Generation!$B8108,'EIA-923'!$H$7:$H$13965,Generation!P$6)</f>
        <v>0</v>
      </c>
      <c r="Q8108" s="68">
        <f>SUMIFS('EIA-923'!$G$7:$G$13965,'EIA-923'!$B$7:$B$13965,Generation!$C$2,'EIA-923'!$I$7:$I$13965,Generation!$C$3,'EIA-923'!$A$7:$A$13965,Generation!$B8108,'EIA-923'!$H$7:$H$13965,Generation!Q$6)</f>
        <v>0</v>
      </c>
    </row>
    <row r="8109" spans="2:17">
      <c r="B8109" s="68">
        <v>60895</v>
      </c>
      <c r="C8109" s="68">
        <f>SUMIFS('EIA-923'!$G$7:$G$13965,'EIA-923'!$B$7:$B$13965,Generation!$C$2,'EIA-923'!$I$7:$I$13965,Generation!$C$3,'EIA-923'!$A$7:$A$13965,Generation!$B8109,'EIA-923'!$H$7:$H$13965,Generation!C$6)</f>
        <v>0</v>
      </c>
      <c r="D8109" s="68">
        <f>SUMIFS('EIA-923'!$G$7:$G$13965,'EIA-923'!$B$7:$B$13965,Generation!$C$2,'EIA-923'!$I$7:$I$13965,Generation!$C$3,'EIA-923'!$A$7:$A$13965,Generation!$B8109,'EIA-923'!$H$7:$H$13965,Generation!D$6)</f>
        <v>0</v>
      </c>
      <c r="E8109" s="68">
        <f>SUMIFS('EIA-923'!$G$7:$G$13965,'EIA-923'!$B$7:$B$13965,Generation!$C$2,'EIA-923'!$I$7:$I$13965,Generation!$C$3,'EIA-923'!$A$7:$A$13965,Generation!$B8109,'EIA-923'!$H$7:$H$13965,Generation!E$6)</f>
        <v>0</v>
      </c>
      <c r="F8109" s="68">
        <f>SUMIFS('EIA-923'!$G$7:$G$13965,'EIA-923'!$B$7:$B$13965,Generation!$C$2,'EIA-923'!$I$7:$I$13965,Generation!$C$3,'EIA-923'!$A$7:$A$13965,Generation!$B8109,'EIA-923'!$H$7:$H$13965,Generation!F$6)</f>
        <v>0</v>
      </c>
      <c r="G8109" s="68">
        <f>SUMIFS('EIA-923'!$G$7:$G$13965,'EIA-923'!$B$7:$B$13965,Generation!$C$2,'EIA-923'!$I$7:$I$13965,Generation!$C$3,'EIA-923'!$A$7:$A$13965,Generation!$B8109,'EIA-923'!$H$7:$H$13965,Generation!G$6)</f>
        <v>0</v>
      </c>
      <c r="H8109" s="68">
        <f>SUMIFS('EIA-923'!$G$7:$G$13965,'EIA-923'!$B$7:$B$13965,Generation!$C$2,'EIA-923'!$I$7:$I$13965,Generation!$C$3,'EIA-923'!$A$7:$A$13965,Generation!$B8109,'EIA-923'!$H$7:$H$13965,Generation!H$6)</f>
        <v>0</v>
      </c>
      <c r="I8109" s="68">
        <f>SUMIFS('EIA-923'!$G$7:$G$13965,'EIA-923'!$B$7:$B$13965,Generation!$C$2,'EIA-923'!$I$7:$I$13965,Generation!$C$3,'EIA-923'!$A$7:$A$13965,Generation!$B8109,'EIA-923'!$H$7:$H$13965,Generation!I$6)</f>
        <v>0</v>
      </c>
      <c r="J8109" s="68">
        <f>SUMIFS('EIA-923'!$G$7:$G$13965,'EIA-923'!$B$7:$B$13965,Generation!$C$2,'EIA-923'!$I$7:$I$13965,Generation!$C$3,'EIA-923'!$A$7:$A$13965,Generation!$B8109,'EIA-923'!$H$7:$H$13965,Generation!J$6)</f>
        <v>0</v>
      </c>
      <c r="K8109" s="68">
        <f>SUMIFS('EIA-923'!$G$7:$G$13965,'EIA-923'!$B$7:$B$13965,Generation!$C$2,'EIA-923'!$I$7:$I$13965,Generation!$C$3,'EIA-923'!$A$7:$A$13965,Generation!$B8109,'EIA-923'!$H$7:$H$13965,Generation!K$6)</f>
        <v>0</v>
      </c>
      <c r="L8109" s="68">
        <f>SUMIFS('EIA-923'!$G$7:$G$13965,'EIA-923'!$B$7:$B$13965,Generation!$C$2,'EIA-923'!$I$7:$I$13965,Generation!$C$3,'EIA-923'!$A$7:$A$13965,Generation!$B8109,'EIA-923'!$H$7:$H$13965,Generation!L$6)</f>
        <v>0</v>
      </c>
      <c r="M8109" s="68">
        <f>SUMIFS('EIA-923'!$G$7:$G$13965,'EIA-923'!$B$7:$B$13965,Generation!$C$2,'EIA-923'!$I$7:$I$13965,Generation!$C$3,'EIA-923'!$A$7:$A$13965,Generation!$B8109,'EIA-923'!$H$7:$H$13965,Generation!M$6)</f>
        <v>0</v>
      </c>
      <c r="N8109" s="68">
        <f>SUMIFS('EIA-923'!$G$7:$G$13965,'EIA-923'!$B$7:$B$13965,Generation!$C$2,'EIA-923'!$I$7:$I$13965,Generation!$C$3,'EIA-923'!$A$7:$A$13965,Generation!$B8109,'EIA-923'!$H$7:$H$13965,Generation!N$6)</f>
        <v>0</v>
      </c>
      <c r="O8109" s="68">
        <f>SUMIFS('EIA-923'!$G$7:$G$13965,'EIA-923'!$B$7:$B$13965,Generation!$C$2,'EIA-923'!$I$7:$I$13965,Generation!$C$3,'EIA-923'!$A$7:$A$13965,Generation!$B8109,'EIA-923'!$H$7:$H$13965,Generation!O$6)</f>
        <v>0</v>
      </c>
      <c r="P8109" s="68">
        <f>SUMIFS('EIA-923'!$G$7:$G$13965,'EIA-923'!$B$7:$B$13965,Generation!$C$2,'EIA-923'!$I$7:$I$13965,Generation!$C$3,'EIA-923'!$A$7:$A$13965,Generation!$B8109,'EIA-923'!$H$7:$H$13965,Generation!P$6)</f>
        <v>0</v>
      </c>
      <c r="Q8109" s="68">
        <f>SUMIFS('EIA-923'!$G$7:$G$13965,'EIA-923'!$B$7:$B$13965,Generation!$C$2,'EIA-923'!$I$7:$I$13965,Generation!$C$3,'EIA-923'!$A$7:$A$13965,Generation!$B8109,'EIA-923'!$H$7:$H$13965,Generation!Q$6)</f>
        <v>0</v>
      </c>
    </row>
    <row r="8110" spans="2:17">
      <c r="B8110" s="68">
        <v>60901</v>
      </c>
      <c r="C8110" s="68">
        <f>SUMIFS('EIA-923'!$G$7:$G$13965,'EIA-923'!$B$7:$B$13965,Generation!$C$2,'EIA-923'!$I$7:$I$13965,Generation!$C$3,'EIA-923'!$A$7:$A$13965,Generation!$B8110,'EIA-923'!$H$7:$H$13965,Generation!C$6)</f>
        <v>0</v>
      </c>
      <c r="D8110" s="68">
        <f>SUMIFS('EIA-923'!$G$7:$G$13965,'EIA-923'!$B$7:$B$13965,Generation!$C$2,'EIA-923'!$I$7:$I$13965,Generation!$C$3,'EIA-923'!$A$7:$A$13965,Generation!$B8110,'EIA-923'!$H$7:$H$13965,Generation!D$6)</f>
        <v>0</v>
      </c>
      <c r="E8110" s="68">
        <f>SUMIFS('EIA-923'!$G$7:$G$13965,'EIA-923'!$B$7:$B$13965,Generation!$C$2,'EIA-923'!$I$7:$I$13965,Generation!$C$3,'EIA-923'!$A$7:$A$13965,Generation!$B8110,'EIA-923'!$H$7:$H$13965,Generation!E$6)</f>
        <v>0</v>
      </c>
      <c r="F8110" s="68">
        <f>SUMIFS('EIA-923'!$G$7:$G$13965,'EIA-923'!$B$7:$B$13965,Generation!$C$2,'EIA-923'!$I$7:$I$13965,Generation!$C$3,'EIA-923'!$A$7:$A$13965,Generation!$B8110,'EIA-923'!$H$7:$H$13965,Generation!F$6)</f>
        <v>0</v>
      </c>
      <c r="G8110" s="68">
        <f>SUMIFS('EIA-923'!$G$7:$G$13965,'EIA-923'!$B$7:$B$13965,Generation!$C$2,'EIA-923'!$I$7:$I$13965,Generation!$C$3,'EIA-923'!$A$7:$A$13965,Generation!$B8110,'EIA-923'!$H$7:$H$13965,Generation!G$6)</f>
        <v>0</v>
      </c>
      <c r="H8110" s="68">
        <f>SUMIFS('EIA-923'!$G$7:$G$13965,'EIA-923'!$B$7:$B$13965,Generation!$C$2,'EIA-923'!$I$7:$I$13965,Generation!$C$3,'EIA-923'!$A$7:$A$13965,Generation!$B8110,'EIA-923'!$H$7:$H$13965,Generation!H$6)</f>
        <v>0</v>
      </c>
      <c r="I8110" s="68">
        <f>SUMIFS('EIA-923'!$G$7:$G$13965,'EIA-923'!$B$7:$B$13965,Generation!$C$2,'EIA-923'!$I$7:$I$13965,Generation!$C$3,'EIA-923'!$A$7:$A$13965,Generation!$B8110,'EIA-923'!$H$7:$H$13965,Generation!I$6)</f>
        <v>0</v>
      </c>
      <c r="J8110" s="68">
        <f>SUMIFS('EIA-923'!$G$7:$G$13965,'EIA-923'!$B$7:$B$13965,Generation!$C$2,'EIA-923'!$I$7:$I$13965,Generation!$C$3,'EIA-923'!$A$7:$A$13965,Generation!$B8110,'EIA-923'!$H$7:$H$13965,Generation!J$6)</f>
        <v>0</v>
      </c>
      <c r="K8110" s="68">
        <f>SUMIFS('EIA-923'!$G$7:$G$13965,'EIA-923'!$B$7:$B$13965,Generation!$C$2,'EIA-923'!$I$7:$I$13965,Generation!$C$3,'EIA-923'!$A$7:$A$13965,Generation!$B8110,'EIA-923'!$H$7:$H$13965,Generation!K$6)</f>
        <v>0</v>
      </c>
      <c r="L8110" s="68">
        <f>SUMIFS('EIA-923'!$G$7:$G$13965,'EIA-923'!$B$7:$B$13965,Generation!$C$2,'EIA-923'!$I$7:$I$13965,Generation!$C$3,'EIA-923'!$A$7:$A$13965,Generation!$B8110,'EIA-923'!$H$7:$H$13965,Generation!L$6)</f>
        <v>0</v>
      </c>
      <c r="M8110" s="68">
        <f>SUMIFS('EIA-923'!$G$7:$G$13965,'EIA-923'!$B$7:$B$13965,Generation!$C$2,'EIA-923'!$I$7:$I$13965,Generation!$C$3,'EIA-923'!$A$7:$A$13965,Generation!$B8110,'EIA-923'!$H$7:$H$13965,Generation!M$6)</f>
        <v>0</v>
      </c>
      <c r="N8110" s="68">
        <f>SUMIFS('EIA-923'!$G$7:$G$13965,'EIA-923'!$B$7:$B$13965,Generation!$C$2,'EIA-923'!$I$7:$I$13965,Generation!$C$3,'EIA-923'!$A$7:$A$13965,Generation!$B8110,'EIA-923'!$H$7:$H$13965,Generation!N$6)</f>
        <v>0</v>
      </c>
      <c r="O8110" s="68">
        <f>SUMIFS('EIA-923'!$G$7:$G$13965,'EIA-923'!$B$7:$B$13965,Generation!$C$2,'EIA-923'!$I$7:$I$13965,Generation!$C$3,'EIA-923'!$A$7:$A$13965,Generation!$B8110,'EIA-923'!$H$7:$H$13965,Generation!O$6)</f>
        <v>0</v>
      </c>
      <c r="P8110" s="68">
        <f>SUMIFS('EIA-923'!$G$7:$G$13965,'EIA-923'!$B$7:$B$13965,Generation!$C$2,'EIA-923'!$I$7:$I$13965,Generation!$C$3,'EIA-923'!$A$7:$A$13965,Generation!$B8110,'EIA-923'!$H$7:$H$13965,Generation!P$6)</f>
        <v>0</v>
      </c>
      <c r="Q8110" s="68">
        <f>SUMIFS('EIA-923'!$G$7:$G$13965,'EIA-923'!$B$7:$B$13965,Generation!$C$2,'EIA-923'!$I$7:$I$13965,Generation!$C$3,'EIA-923'!$A$7:$A$13965,Generation!$B8110,'EIA-923'!$H$7:$H$13965,Generation!Q$6)</f>
        <v>0</v>
      </c>
    </row>
    <row r="8111" spans="2:17">
      <c r="B8111" s="68">
        <v>60902</v>
      </c>
      <c r="C8111" s="68">
        <f>SUMIFS('EIA-923'!$G$7:$G$13965,'EIA-923'!$B$7:$B$13965,Generation!$C$2,'EIA-923'!$I$7:$I$13965,Generation!$C$3,'EIA-923'!$A$7:$A$13965,Generation!$B8111,'EIA-923'!$H$7:$H$13965,Generation!C$6)</f>
        <v>0</v>
      </c>
      <c r="D8111" s="68">
        <f>SUMIFS('EIA-923'!$G$7:$G$13965,'EIA-923'!$B$7:$B$13965,Generation!$C$2,'EIA-923'!$I$7:$I$13965,Generation!$C$3,'EIA-923'!$A$7:$A$13965,Generation!$B8111,'EIA-923'!$H$7:$H$13965,Generation!D$6)</f>
        <v>0</v>
      </c>
      <c r="E8111" s="68">
        <f>SUMIFS('EIA-923'!$G$7:$G$13965,'EIA-923'!$B$7:$B$13965,Generation!$C$2,'EIA-923'!$I$7:$I$13965,Generation!$C$3,'EIA-923'!$A$7:$A$13965,Generation!$B8111,'EIA-923'!$H$7:$H$13965,Generation!E$6)</f>
        <v>0</v>
      </c>
      <c r="F8111" s="68">
        <f>SUMIFS('EIA-923'!$G$7:$G$13965,'EIA-923'!$B$7:$B$13965,Generation!$C$2,'EIA-923'!$I$7:$I$13965,Generation!$C$3,'EIA-923'!$A$7:$A$13965,Generation!$B8111,'EIA-923'!$H$7:$H$13965,Generation!F$6)</f>
        <v>0</v>
      </c>
      <c r="G8111" s="68">
        <f>SUMIFS('EIA-923'!$G$7:$G$13965,'EIA-923'!$B$7:$B$13965,Generation!$C$2,'EIA-923'!$I$7:$I$13965,Generation!$C$3,'EIA-923'!$A$7:$A$13965,Generation!$B8111,'EIA-923'!$H$7:$H$13965,Generation!G$6)</f>
        <v>0</v>
      </c>
      <c r="H8111" s="68">
        <f>SUMIFS('EIA-923'!$G$7:$G$13965,'EIA-923'!$B$7:$B$13965,Generation!$C$2,'EIA-923'!$I$7:$I$13965,Generation!$C$3,'EIA-923'!$A$7:$A$13965,Generation!$B8111,'EIA-923'!$H$7:$H$13965,Generation!H$6)</f>
        <v>0</v>
      </c>
      <c r="I8111" s="68">
        <f>SUMIFS('EIA-923'!$G$7:$G$13965,'EIA-923'!$B$7:$B$13965,Generation!$C$2,'EIA-923'!$I$7:$I$13965,Generation!$C$3,'EIA-923'!$A$7:$A$13965,Generation!$B8111,'EIA-923'!$H$7:$H$13965,Generation!I$6)</f>
        <v>0</v>
      </c>
      <c r="J8111" s="68">
        <f>SUMIFS('EIA-923'!$G$7:$G$13965,'EIA-923'!$B$7:$B$13965,Generation!$C$2,'EIA-923'!$I$7:$I$13965,Generation!$C$3,'EIA-923'!$A$7:$A$13965,Generation!$B8111,'EIA-923'!$H$7:$H$13965,Generation!J$6)</f>
        <v>0</v>
      </c>
      <c r="K8111" s="68">
        <f>SUMIFS('EIA-923'!$G$7:$G$13965,'EIA-923'!$B$7:$B$13965,Generation!$C$2,'EIA-923'!$I$7:$I$13965,Generation!$C$3,'EIA-923'!$A$7:$A$13965,Generation!$B8111,'EIA-923'!$H$7:$H$13965,Generation!K$6)</f>
        <v>0</v>
      </c>
      <c r="L8111" s="68">
        <f>SUMIFS('EIA-923'!$G$7:$G$13965,'EIA-923'!$B$7:$B$13965,Generation!$C$2,'EIA-923'!$I$7:$I$13965,Generation!$C$3,'EIA-923'!$A$7:$A$13965,Generation!$B8111,'EIA-923'!$H$7:$H$13965,Generation!L$6)</f>
        <v>0</v>
      </c>
      <c r="M8111" s="68">
        <f>SUMIFS('EIA-923'!$G$7:$G$13965,'EIA-923'!$B$7:$B$13965,Generation!$C$2,'EIA-923'!$I$7:$I$13965,Generation!$C$3,'EIA-923'!$A$7:$A$13965,Generation!$B8111,'EIA-923'!$H$7:$H$13965,Generation!M$6)</f>
        <v>0</v>
      </c>
      <c r="N8111" s="68">
        <f>SUMIFS('EIA-923'!$G$7:$G$13965,'EIA-923'!$B$7:$B$13965,Generation!$C$2,'EIA-923'!$I$7:$I$13965,Generation!$C$3,'EIA-923'!$A$7:$A$13965,Generation!$B8111,'EIA-923'!$H$7:$H$13965,Generation!N$6)</f>
        <v>0</v>
      </c>
      <c r="O8111" s="68">
        <f>SUMIFS('EIA-923'!$G$7:$G$13965,'EIA-923'!$B$7:$B$13965,Generation!$C$2,'EIA-923'!$I$7:$I$13965,Generation!$C$3,'EIA-923'!$A$7:$A$13965,Generation!$B8111,'EIA-923'!$H$7:$H$13965,Generation!O$6)</f>
        <v>0</v>
      </c>
      <c r="P8111" s="68">
        <f>SUMIFS('EIA-923'!$G$7:$G$13965,'EIA-923'!$B$7:$B$13965,Generation!$C$2,'EIA-923'!$I$7:$I$13965,Generation!$C$3,'EIA-923'!$A$7:$A$13965,Generation!$B8111,'EIA-923'!$H$7:$H$13965,Generation!P$6)</f>
        <v>0</v>
      </c>
      <c r="Q8111" s="68">
        <f>SUMIFS('EIA-923'!$G$7:$G$13965,'EIA-923'!$B$7:$B$13965,Generation!$C$2,'EIA-923'!$I$7:$I$13965,Generation!$C$3,'EIA-923'!$A$7:$A$13965,Generation!$B8111,'EIA-923'!$H$7:$H$13965,Generation!Q$6)</f>
        <v>0</v>
      </c>
    </row>
    <row r="8112" spans="2:17">
      <c r="B8112" s="68">
        <v>60903</v>
      </c>
      <c r="C8112" s="68">
        <f>SUMIFS('EIA-923'!$G$7:$G$13965,'EIA-923'!$B$7:$B$13965,Generation!$C$2,'EIA-923'!$I$7:$I$13965,Generation!$C$3,'EIA-923'!$A$7:$A$13965,Generation!$B8112,'EIA-923'!$H$7:$H$13965,Generation!C$6)</f>
        <v>0</v>
      </c>
      <c r="D8112" s="68">
        <f>SUMIFS('EIA-923'!$G$7:$G$13965,'EIA-923'!$B$7:$B$13965,Generation!$C$2,'EIA-923'!$I$7:$I$13965,Generation!$C$3,'EIA-923'!$A$7:$A$13965,Generation!$B8112,'EIA-923'!$H$7:$H$13965,Generation!D$6)</f>
        <v>0</v>
      </c>
      <c r="E8112" s="68">
        <f>SUMIFS('EIA-923'!$G$7:$G$13965,'EIA-923'!$B$7:$B$13965,Generation!$C$2,'EIA-923'!$I$7:$I$13965,Generation!$C$3,'EIA-923'!$A$7:$A$13965,Generation!$B8112,'EIA-923'!$H$7:$H$13965,Generation!E$6)</f>
        <v>0</v>
      </c>
      <c r="F8112" s="68">
        <f>SUMIFS('EIA-923'!$G$7:$G$13965,'EIA-923'!$B$7:$B$13965,Generation!$C$2,'EIA-923'!$I$7:$I$13965,Generation!$C$3,'EIA-923'!$A$7:$A$13965,Generation!$B8112,'EIA-923'!$H$7:$H$13965,Generation!F$6)</f>
        <v>0</v>
      </c>
      <c r="G8112" s="68">
        <f>SUMIFS('EIA-923'!$G$7:$G$13965,'EIA-923'!$B$7:$B$13965,Generation!$C$2,'EIA-923'!$I$7:$I$13965,Generation!$C$3,'EIA-923'!$A$7:$A$13965,Generation!$B8112,'EIA-923'!$H$7:$H$13965,Generation!G$6)</f>
        <v>0</v>
      </c>
      <c r="H8112" s="68">
        <f>SUMIFS('EIA-923'!$G$7:$G$13965,'EIA-923'!$B$7:$B$13965,Generation!$C$2,'EIA-923'!$I$7:$I$13965,Generation!$C$3,'EIA-923'!$A$7:$A$13965,Generation!$B8112,'EIA-923'!$H$7:$H$13965,Generation!H$6)</f>
        <v>0</v>
      </c>
      <c r="I8112" s="68">
        <f>SUMIFS('EIA-923'!$G$7:$G$13965,'EIA-923'!$B$7:$B$13965,Generation!$C$2,'EIA-923'!$I$7:$I$13965,Generation!$C$3,'EIA-923'!$A$7:$A$13965,Generation!$B8112,'EIA-923'!$H$7:$H$13965,Generation!I$6)</f>
        <v>0</v>
      </c>
      <c r="J8112" s="68">
        <f>SUMIFS('EIA-923'!$G$7:$G$13965,'EIA-923'!$B$7:$B$13965,Generation!$C$2,'EIA-923'!$I$7:$I$13965,Generation!$C$3,'EIA-923'!$A$7:$A$13965,Generation!$B8112,'EIA-923'!$H$7:$H$13965,Generation!J$6)</f>
        <v>0</v>
      </c>
      <c r="K8112" s="68">
        <f>SUMIFS('EIA-923'!$G$7:$G$13965,'EIA-923'!$B$7:$B$13965,Generation!$C$2,'EIA-923'!$I$7:$I$13965,Generation!$C$3,'EIA-923'!$A$7:$A$13965,Generation!$B8112,'EIA-923'!$H$7:$H$13965,Generation!K$6)</f>
        <v>0</v>
      </c>
      <c r="L8112" s="68">
        <f>SUMIFS('EIA-923'!$G$7:$G$13965,'EIA-923'!$B$7:$B$13965,Generation!$C$2,'EIA-923'!$I$7:$I$13965,Generation!$C$3,'EIA-923'!$A$7:$A$13965,Generation!$B8112,'EIA-923'!$H$7:$H$13965,Generation!L$6)</f>
        <v>0</v>
      </c>
      <c r="M8112" s="68">
        <f>SUMIFS('EIA-923'!$G$7:$G$13965,'EIA-923'!$B$7:$B$13965,Generation!$C$2,'EIA-923'!$I$7:$I$13965,Generation!$C$3,'EIA-923'!$A$7:$A$13965,Generation!$B8112,'EIA-923'!$H$7:$H$13965,Generation!M$6)</f>
        <v>0</v>
      </c>
      <c r="N8112" s="68">
        <f>SUMIFS('EIA-923'!$G$7:$G$13965,'EIA-923'!$B$7:$B$13965,Generation!$C$2,'EIA-923'!$I$7:$I$13965,Generation!$C$3,'EIA-923'!$A$7:$A$13965,Generation!$B8112,'EIA-923'!$H$7:$H$13965,Generation!N$6)</f>
        <v>0</v>
      </c>
      <c r="O8112" s="68">
        <f>SUMIFS('EIA-923'!$G$7:$G$13965,'EIA-923'!$B$7:$B$13965,Generation!$C$2,'EIA-923'!$I$7:$I$13965,Generation!$C$3,'EIA-923'!$A$7:$A$13965,Generation!$B8112,'EIA-923'!$H$7:$H$13965,Generation!O$6)</f>
        <v>0</v>
      </c>
      <c r="P8112" s="68">
        <f>SUMIFS('EIA-923'!$G$7:$G$13965,'EIA-923'!$B$7:$B$13965,Generation!$C$2,'EIA-923'!$I$7:$I$13965,Generation!$C$3,'EIA-923'!$A$7:$A$13965,Generation!$B8112,'EIA-923'!$H$7:$H$13965,Generation!P$6)</f>
        <v>0</v>
      </c>
      <c r="Q8112" s="68">
        <f>SUMIFS('EIA-923'!$G$7:$G$13965,'EIA-923'!$B$7:$B$13965,Generation!$C$2,'EIA-923'!$I$7:$I$13965,Generation!$C$3,'EIA-923'!$A$7:$A$13965,Generation!$B8112,'EIA-923'!$H$7:$H$13965,Generation!Q$6)</f>
        <v>0</v>
      </c>
    </row>
    <row r="8113" spans="2:17">
      <c r="B8113" s="68">
        <v>60904</v>
      </c>
      <c r="C8113" s="68">
        <f>SUMIFS('EIA-923'!$G$7:$G$13965,'EIA-923'!$B$7:$B$13965,Generation!$C$2,'EIA-923'!$I$7:$I$13965,Generation!$C$3,'EIA-923'!$A$7:$A$13965,Generation!$B8113,'EIA-923'!$H$7:$H$13965,Generation!C$6)</f>
        <v>0</v>
      </c>
      <c r="D8113" s="68">
        <f>SUMIFS('EIA-923'!$G$7:$G$13965,'EIA-923'!$B$7:$B$13965,Generation!$C$2,'EIA-923'!$I$7:$I$13965,Generation!$C$3,'EIA-923'!$A$7:$A$13965,Generation!$B8113,'EIA-923'!$H$7:$H$13965,Generation!D$6)</f>
        <v>0</v>
      </c>
      <c r="E8113" s="68">
        <f>SUMIFS('EIA-923'!$G$7:$G$13965,'EIA-923'!$B$7:$B$13965,Generation!$C$2,'EIA-923'!$I$7:$I$13965,Generation!$C$3,'EIA-923'!$A$7:$A$13965,Generation!$B8113,'EIA-923'!$H$7:$H$13965,Generation!E$6)</f>
        <v>0</v>
      </c>
      <c r="F8113" s="68">
        <f>SUMIFS('EIA-923'!$G$7:$G$13965,'EIA-923'!$B$7:$B$13965,Generation!$C$2,'EIA-923'!$I$7:$I$13965,Generation!$C$3,'EIA-923'!$A$7:$A$13965,Generation!$B8113,'EIA-923'!$H$7:$H$13965,Generation!F$6)</f>
        <v>0</v>
      </c>
      <c r="G8113" s="68">
        <f>SUMIFS('EIA-923'!$G$7:$G$13965,'EIA-923'!$B$7:$B$13965,Generation!$C$2,'EIA-923'!$I$7:$I$13965,Generation!$C$3,'EIA-923'!$A$7:$A$13965,Generation!$B8113,'EIA-923'!$H$7:$H$13965,Generation!G$6)</f>
        <v>0</v>
      </c>
      <c r="H8113" s="68">
        <f>SUMIFS('EIA-923'!$G$7:$G$13965,'EIA-923'!$B$7:$B$13965,Generation!$C$2,'EIA-923'!$I$7:$I$13965,Generation!$C$3,'EIA-923'!$A$7:$A$13965,Generation!$B8113,'EIA-923'!$H$7:$H$13965,Generation!H$6)</f>
        <v>0</v>
      </c>
      <c r="I8113" s="68">
        <f>SUMIFS('EIA-923'!$G$7:$G$13965,'EIA-923'!$B$7:$B$13965,Generation!$C$2,'EIA-923'!$I$7:$I$13965,Generation!$C$3,'EIA-923'!$A$7:$A$13965,Generation!$B8113,'EIA-923'!$H$7:$H$13965,Generation!I$6)</f>
        <v>0</v>
      </c>
      <c r="J8113" s="68">
        <f>SUMIFS('EIA-923'!$G$7:$G$13965,'EIA-923'!$B$7:$B$13965,Generation!$C$2,'EIA-923'!$I$7:$I$13965,Generation!$C$3,'EIA-923'!$A$7:$A$13965,Generation!$B8113,'EIA-923'!$H$7:$H$13965,Generation!J$6)</f>
        <v>0</v>
      </c>
      <c r="K8113" s="68">
        <f>SUMIFS('EIA-923'!$G$7:$G$13965,'EIA-923'!$B$7:$B$13965,Generation!$C$2,'EIA-923'!$I$7:$I$13965,Generation!$C$3,'EIA-923'!$A$7:$A$13965,Generation!$B8113,'EIA-923'!$H$7:$H$13965,Generation!K$6)</f>
        <v>0</v>
      </c>
      <c r="L8113" s="68">
        <f>SUMIFS('EIA-923'!$G$7:$G$13965,'EIA-923'!$B$7:$B$13965,Generation!$C$2,'EIA-923'!$I$7:$I$13965,Generation!$C$3,'EIA-923'!$A$7:$A$13965,Generation!$B8113,'EIA-923'!$H$7:$H$13965,Generation!L$6)</f>
        <v>0</v>
      </c>
      <c r="M8113" s="68">
        <f>SUMIFS('EIA-923'!$G$7:$G$13965,'EIA-923'!$B$7:$B$13965,Generation!$C$2,'EIA-923'!$I$7:$I$13965,Generation!$C$3,'EIA-923'!$A$7:$A$13965,Generation!$B8113,'EIA-923'!$H$7:$H$13965,Generation!M$6)</f>
        <v>0</v>
      </c>
      <c r="N8113" s="68">
        <f>SUMIFS('EIA-923'!$G$7:$G$13965,'EIA-923'!$B$7:$B$13965,Generation!$C$2,'EIA-923'!$I$7:$I$13965,Generation!$C$3,'EIA-923'!$A$7:$A$13965,Generation!$B8113,'EIA-923'!$H$7:$H$13965,Generation!N$6)</f>
        <v>0</v>
      </c>
      <c r="O8113" s="68">
        <f>SUMIFS('EIA-923'!$G$7:$G$13965,'EIA-923'!$B$7:$B$13965,Generation!$C$2,'EIA-923'!$I$7:$I$13965,Generation!$C$3,'EIA-923'!$A$7:$A$13965,Generation!$B8113,'EIA-923'!$H$7:$H$13965,Generation!O$6)</f>
        <v>0</v>
      </c>
      <c r="P8113" s="68">
        <f>SUMIFS('EIA-923'!$G$7:$G$13965,'EIA-923'!$B$7:$B$13965,Generation!$C$2,'EIA-923'!$I$7:$I$13965,Generation!$C$3,'EIA-923'!$A$7:$A$13965,Generation!$B8113,'EIA-923'!$H$7:$H$13965,Generation!P$6)</f>
        <v>0</v>
      </c>
      <c r="Q8113" s="68">
        <f>SUMIFS('EIA-923'!$G$7:$G$13965,'EIA-923'!$B$7:$B$13965,Generation!$C$2,'EIA-923'!$I$7:$I$13965,Generation!$C$3,'EIA-923'!$A$7:$A$13965,Generation!$B8113,'EIA-923'!$H$7:$H$13965,Generation!Q$6)</f>
        <v>0</v>
      </c>
    </row>
    <row r="8114" spans="2:17">
      <c r="B8114" s="68">
        <v>60905</v>
      </c>
      <c r="C8114" s="68">
        <f>SUMIFS('EIA-923'!$G$7:$G$13965,'EIA-923'!$B$7:$B$13965,Generation!$C$2,'EIA-923'!$I$7:$I$13965,Generation!$C$3,'EIA-923'!$A$7:$A$13965,Generation!$B8114,'EIA-923'!$H$7:$H$13965,Generation!C$6)</f>
        <v>0</v>
      </c>
      <c r="D8114" s="68">
        <f>SUMIFS('EIA-923'!$G$7:$G$13965,'EIA-923'!$B$7:$B$13965,Generation!$C$2,'EIA-923'!$I$7:$I$13965,Generation!$C$3,'EIA-923'!$A$7:$A$13965,Generation!$B8114,'EIA-923'!$H$7:$H$13965,Generation!D$6)</f>
        <v>0</v>
      </c>
      <c r="E8114" s="68">
        <f>SUMIFS('EIA-923'!$G$7:$G$13965,'EIA-923'!$B$7:$B$13965,Generation!$C$2,'EIA-923'!$I$7:$I$13965,Generation!$C$3,'EIA-923'!$A$7:$A$13965,Generation!$B8114,'EIA-923'!$H$7:$H$13965,Generation!E$6)</f>
        <v>0</v>
      </c>
      <c r="F8114" s="68">
        <f>SUMIFS('EIA-923'!$G$7:$G$13965,'EIA-923'!$B$7:$B$13965,Generation!$C$2,'EIA-923'!$I$7:$I$13965,Generation!$C$3,'EIA-923'!$A$7:$A$13965,Generation!$B8114,'EIA-923'!$H$7:$H$13965,Generation!F$6)</f>
        <v>0</v>
      </c>
      <c r="G8114" s="68">
        <f>SUMIFS('EIA-923'!$G$7:$G$13965,'EIA-923'!$B$7:$B$13965,Generation!$C$2,'EIA-923'!$I$7:$I$13965,Generation!$C$3,'EIA-923'!$A$7:$A$13965,Generation!$B8114,'EIA-923'!$H$7:$H$13965,Generation!G$6)</f>
        <v>0</v>
      </c>
      <c r="H8114" s="68">
        <f>SUMIFS('EIA-923'!$G$7:$G$13965,'EIA-923'!$B$7:$B$13965,Generation!$C$2,'EIA-923'!$I$7:$I$13965,Generation!$C$3,'EIA-923'!$A$7:$A$13965,Generation!$B8114,'EIA-923'!$H$7:$H$13965,Generation!H$6)</f>
        <v>0</v>
      </c>
      <c r="I8114" s="68">
        <f>SUMIFS('EIA-923'!$G$7:$G$13965,'EIA-923'!$B$7:$B$13965,Generation!$C$2,'EIA-923'!$I$7:$I$13965,Generation!$C$3,'EIA-923'!$A$7:$A$13965,Generation!$B8114,'EIA-923'!$H$7:$H$13965,Generation!I$6)</f>
        <v>0</v>
      </c>
      <c r="J8114" s="68">
        <f>SUMIFS('EIA-923'!$G$7:$G$13965,'EIA-923'!$B$7:$B$13965,Generation!$C$2,'EIA-923'!$I$7:$I$13965,Generation!$C$3,'EIA-923'!$A$7:$A$13965,Generation!$B8114,'EIA-923'!$H$7:$H$13965,Generation!J$6)</f>
        <v>0</v>
      </c>
      <c r="K8114" s="68">
        <f>SUMIFS('EIA-923'!$G$7:$G$13965,'EIA-923'!$B$7:$B$13965,Generation!$C$2,'EIA-923'!$I$7:$I$13965,Generation!$C$3,'EIA-923'!$A$7:$A$13965,Generation!$B8114,'EIA-923'!$H$7:$H$13965,Generation!K$6)</f>
        <v>0</v>
      </c>
      <c r="L8114" s="68">
        <f>SUMIFS('EIA-923'!$G$7:$G$13965,'EIA-923'!$B$7:$B$13965,Generation!$C$2,'EIA-923'!$I$7:$I$13965,Generation!$C$3,'EIA-923'!$A$7:$A$13965,Generation!$B8114,'EIA-923'!$H$7:$H$13965,Generation!L$6)</f>
        <v>0</v>
      </c>
      <c r="M8114" s="68">
        <f>SUMIFS('EIA-923'!$G$7:$G$13965,'EIA-923'!$B$7:$B$13965,Generation!$C$2,'EIA-923'!$I$7:$I$13965,Generation!$C$3,'EIA-923'!$A$7:$A$13965,Generation!$B8114,'EIA-923'!$H$7:$H$13965,Generation!M$6)</f>
        <v>0</v>
      </c>
      <c r="N8114" s="68">
        <f>SUMIFS('EIA-923'!$G$7:$G$13965,'EIA-923'!$B$7:$B$13965,Generation!$C$2,'EIA-923'!$I$7:$I$13965,Generation!$C$3,'EIA-923'!$A$7:$A$13965,Generation!$B8114,'EIA-923'!$H$7:$H$13965,Generation!N$6)</f>
        <v>0</v>
      </c>
      <c r="O8114" s="68">
        <f>SUMIFS('EIA-923'!$G$7:$G$13965,'EIA-923'!$B$7:$B$13965,Generation!$C$2,'EIA-923'!$I$7:$I$13965,Generation!$C$3,'EIA-923'!$A$7:$A$13965,Generation!$B8114,'EIA-923'!$H$7:$H$13965,Generation!O$6)</f>
        <v>0</v>
      </c>
      <c r="P8114" s="68">
        <f>SUMIFS('EIA-923'!$G$7:$G$13965,'EIA-923'!$B$7:$B$13965,Generation!$C$2,'EIA-923'!$I$7:$I$13965,Generation!$C$3,'EIA-923'!$A$7:$A$13965,Generation!$B8114,'EIA-923'!$H$7:$H$13965,Generation!P$6)</f>
        <v>0</v>
      </c>
      <c r="Q8114" s="68">
        <f>SUMIFS('EIA-923'!$G$7:$G$13965,'EIA-923'!$B$7:$B$13965,Generation!$C$2,'EIA-923'!$I$7:$I$13965,Generation!$C$3,'EIA-923'!$A$7:$A$13965,Generation!$B8114,'EIA-923'!$H$7:$H$13965,Generation!Q$6)</f>
        <v>0</v>
      </c>
    </row>
    <row r="8115" spans="2:17">
      <c r="B8115" s="68">
        <v>60906</v>
      </c>
      <c r="C8115" s="68">
        <f>SUMIFS('EIA-923'!$G$7:$G$13965,'EIA-923'!$B$7:$B$13965,Generation!$C$2,'EIA-923'!$I$7:$I$13965,Generation!$C$3,'EIA-923'!$A$7:$A$13965,Generation!$B8115,'EIA-923'!$H$7:$H$13965,Generation!C$6)</f>
        <v>0</v>
      </c>
      <c r="D8115" s="68">
        <f>SUMIFS('EIA-923'!$G$7:$G$13965,'EIA-923'!$B$7:$B$13965,Generation!$C$2,'EIA-923'!$I$7:$I$13965,Generation!$C$3,'EIA-923'!$A$7:$A$13965,Generation!$B8115,'EIA-923'!$H$7:$H$13965,Generation!D$6)</f>
        <v>0</v>
      </c>
      <c r="E8115" s="68">
        <f>SUMIFS('EIA-923'!$G$7:$G$13965,'EIA-923'!$B$7:$B$13965,Generation!$C$2,'EIA-923'!$I$7:$I$13965,Generation!$C$3,'EIA-923'!$A$7:$A$13965,Generation!$B8115,'EIA-923'!$H$7:$H$13965,Generation!E$6)</f>
        <v>0</v>
      </c>
      <c r="F8115" s="68">
        <f>SUMIFS('EIA-923'!$G$7:$G$13965,'EIA-923'!$B$7:$B$13965,Generation!$C$2,'EIA-923'!$I$7:$I$13965,Generation!$C$3,'EIA-923'!$A$7:$A$13965,Generation!$B8115,'EIA-923'!$H$7:$H$13965,Generation!F$6)</f>
        <v>0</v>
      </c>
      <c r="G8115" s="68">
        <f>SUMIFS('EIA-923'!$G$7:$G$13965,'EIA-923'!$B$7:$B$13965,Generation!$C$2,'EIA-923'!$I$7:$I$13965,Generation!$C$3,'EIA-923'!$A$7:$A$13965,Generation!$B8115,'EIA-923'!$H$7:$H$13965,Generation!G$6)</f>
        <v>0</v>
      </c>
      <c r="H8115" s="68">
        <f>SUMIFS('EIA-923'!$G$7:$G$13965,'EIA-923'!$B$7:$B$13965,Generation!$C$2,'EIA-923'!$I$7:$I$13965,Generation!$C$3,'EIA-923'!$A$7:$A$13965,Generation!$B8115,'EIA-923'!$H$7:$H$13965,Generation!H$6)</f>
        <v>0</v>
      </c>
      <c r="I8115" s="68">
        <f>SUMIFS('EIA-923'!$G$7:$G$13965,'EIA-923'!$B$7:$B$13965,Generation!$C$2,'EIA-923'!$I$7:$I$13965,Generation!$C$3,'EIA-923'!$A$7:$A$13965,Generation!$B8115,'EIA-923'!$H$7:$H$13965,Generation!I$6)</f>
        <v>0</v>
      </c>
      <c r="J8115" s="68">
        <f>SUMIFS('EIA-923'!$G$7:$G$13965,'EIA-923'!$B$7:$B$13965,Generation!$C$2,'EIA-923'!$I$7:$I$13965,Generation!$C$3,'EIA-923'!$A$7:$A$13965,Generation!$B8115,'EIA-923'!$H$7:$H$13965,Generation!J$6)</f>
        <v>0</v>
      </c>
      <c r="K8115" s="68">
        <f>SUMIFS('EIA-923'!$G$7:$G$13965,'EIA-923'!$B$7:$B$13965,Generation!$C$2,'EIA-923'!$I$7:$I$13965,Generation!$C$3,'EIA-923'!$A$7:$A$13965,Generation!$B8115,'EIA-923'!$H$7:$H$13965,Generation!K$6)</f>
        <v>0</v>
      </c>
      <c r="L8115" s="68">
        <f>SUMIFS('EIA-923'!$G$7:$G$13965,'EIA-923'!$B$7:$B$13965,Generation!$C$2,'EIA-923'!$I$7:$I$13965,Generation!$C$3,'EIA-923'!$A$7:$A$13965,Generation!$B8115,'EIA-923'!$H$7:$H$13965,Generation!L$6)</f>
        <v>0</v>
      </c>
      <c r="M8115" s="68">
        <f>SUMIFS('EIA-923'!$G$7:$G$13965,'EIA-923'!$B$7:$B$13965,Generation!$C$2,'EIA-923'!$I$7:$I$13965,Generation!$C$3,'EIA-923'!$A$7:$A$13965,Generation!$B8115,'EIA-923'!$H$7:$H$13965,Generation!M$6)</f>
        <v>0</v>
      </c>
      <c r="N8115" s="68">
        <f>SUMIFS('EIA-923'!$G$7:$G$13965,'EIA-923'!$B$7:$B$13965,Generation!$C$2,'EIA-923'!$I$7:$I$13965,Generation!$C$3,'EIA-923'!$A$7:$A$13965,Generation!$B8115,'EIA-923'!$H$7:$H$13965,Generation!N$6)</f>
        <v>0</v>
      </c>
      <c r="O8115" s="68">
        <f>SUMIFS('EIA-923'!$G$7:$G$13965,'EIA-923'!$B$7:$B$13965,Generation!$C$2,'EIA-923'!$I$7:$I$13965,Generation!$C$3,'EIA-923'!$A$7:$A$13965,Generation!$B8115,'EIA-923'!$H$7:$H$13965,Generation!O$6)</f>
        <v>0</v>
      </c>
      <c r="P8115" s="68">
        <f>SUMIFS('EIA-923'!$G$7:$G$13965,'EIA-923'!$B$7:$B$13965,Generation!$C$2,'EIA-923'!$I$7:$I$13965,Generation!$C$3,'EIA-923'!$A$7:$A$13965,Generation!$B8115,'EIA-923'!$H$7:$H$13965,Generation!P$6)</f>
        <v>0</v>
      </c>
      <c r="Q8115" s="68">
        <f>SUMIFS('EIA-923'!$G$7:$G$13965,'EIA-923'!$B$7:$B$13965,Generation!$C$2,'EIA-923'!$I$7:$I$13965,Generation!$C$3,'EIA-923'!$A$7:$A$13965,Generation!$B8115,'EIA-923'!$H$7:$H$13965,Generation!Q$6)</f>
        <v>0</v>
      </c>
    </row>
    <row r="8116" spans="2:17">
      <c r="B8116" s="68">
        <v>60908</v>
      </c>
      <c r="C8116" s="68">
        <f>SUMIFS('EIA-923'!$G$7:$G$13965,'EIA-923'!$B$7:$B$13965,Generation!$C$2,'EIA-923'!$I$7:$I$13965,Generation!$C$3,'EIA-923'!$A$7:$A$13965,Generation!$B8116,'EIA-923'!$H$7:$H$13965,Generation!C$6)</f>
        <v>0</v>
      </c>
      <c r="D8116" s="68">
        <f>SUMIFS('EIA-923'!$G$7:$G$13965,'EIA-923'!$B$7:$B$13965,Generation!$C$2,'EIA-923'!$I$7:$I$13965,Generation!$C$3,'EIA-923'!$A$7:$A$13965,Generation!$B8116,'EIA-923'!$H$7:$H$13965,Generation!D$6)</f>
        <v>0</v>
      </c>
      <c r="E8116" s="68">
        <f>SUMIFS('EIA-923'!$G$7:$G$13965,'EIA-923'!$B$7:$B$13965,Generation!$C$2,'EIA-923'!$I$7:$I$13965,Generation!$C$3,'EIA-923'!$A$7:$A$13965,Generation!$B8116,'EIA-923'!$H$7:$H$13965,Generation!E$6)</f>
        <v>0</v>
      </c>
      <c r="F8116" s="68">
        <f>SUMIFS('EIA-923'!$G$7:$G$13965,'EIA-923'!$B$7:$B$13965,Generation!$C$2,'EIA-923'!$I$7:$I$13965,Generation!$C$3,'EIA-923'!$A$7:$A$13965,Generation!$B8116,'EIA-923'!$H$7:$H$13965,Generation!F$6)</f>
        <v>0</v>
      </c>
      <c r="G8116" s="68">
        <f>SUMIFS('EIA-923'!$G$7:$G$13965,'EIA-923'!$B$7:$B$13965,Generation!$C$2,'EIA-923'!$I$7:$I$13965,Generation!$C$3,'EIA-923'!$A$7:$A$13965,Generation!$B8116,'EIA-923'!$H$7:$H$13965,Generation!G$6)</f>
        <v>0</v>
      </c>
      <c r="H8116" s="68">
        <f>SUMIFS('EIA-923'!$G$7:$G$13965,'EIA-923'!$B$7:$B$13965,Generation!$C$2,'EIA-923'!$I$7:$I$13965,Generation!$C$3,'EIA-923'!$A$7:$A$13965,Generation!$B8116,'EIA-923'!$H$7:$H$13965,Generation!H$6)</f>
        <v>0</v>
      </c>
      <c r="I8116" s="68">
        <f>SUMIFS('EIA-923'!$G$7:$G$13965,'EIA-923'!$B$7:$B$13965,Generation!$C$2,'EIA-923'!$I$7:$I$13965,Generation!$C$3,'EIA-923'!$A$7:$A$13965,Generation!$B8116,'EIA-923'!$H$7:$H$13965,Generation!I$6)</f>
        <v>0</v>
      </c>
      <c r="J8116" s="68">
        <f>SUMIFS('EIA-923'!$G$7:$G$13965,'EIA-923'!$B$7:$B$13965,Generation!$C$2,'EIA-923'!$I$7:$I$13965,Generation!$C$3,'EIA-923'!$A$7:$A$13965,Generation!$B8116,'EIA-923'!$H$7:$H$13965,Generation!J$6)</f>
        <v>0</v>
      </c>
      <c r="K8116" s="68">
        <f>SUMIFS('EIA-923'!$G$7:$G$13965,'EIA-923'!$B$7:$B$13965,Generation!$C$2,'EIA-923'!$I$7:$I$13965,Generation!$C$3,'EIA-923'!$A$7:$A$13965,Generation!$B8116,'EIA-923'!$H$7:$H$13965,Generation!K$6)</f>
        <v>0</v>
      </c>
      <c r="L8116" s="68">
        <f>SUMIFS('EIA-923'!$G$7:$G$13965,'EIA-923'!$B$7:$B$13965,Generation!$C$2,'EIA-923'!$I$7:$I$13965,Generation!$C$3,'EIA-923'!$A$7:$A$13965,Generation!$B8116,'EIA-923'!$H$7:$H$13965,Generation!L$6)</f>
        <v>0</v>
      </c>
      <c r="M8116" s="68">
        <f>SUMIFS('EIA-923'!$G$7:$G$13965,'EIA-923'!$B$7:$B$13965,Generation!$C$2,'EIA-923'!$I$7:$I$13965,Generation!$C$3,'EIA-923'!$A$7:$A$13965,Generation!$B8116,'EIA-923'!$H$7:$H$13965,Generation!M$6)</f>
        <v>0</v>
      </c>
      <c r="N8116" s="68">
        <f>SUMIFS('EIA-923'!$G$7:$G$13965,'EIA-923'!$B$7:$B$13965,Generation!$C$2,'EIA-923'!$I$7:$I$13965,Generation!$C$3,'EIA-923'!$A$7:$A$13965,Generation!$B8116,'EIA-923'!$H$7:$H$13965,Generation!N$6)</f>
        <v>0</v>
      </c>
      <c r="O8116" s="68">
        <f>SUMIFS('EIA-923'!$G$7:$G$13965,'EIA-923'!$B$7:$B$13965,Generation!$C$2,'EIA-923'!$I$7:$I$13965,Generation!$C$3,'EIA-923'!$A$7:$A$13965,Generation!$B8116,'EIA-923'!$H$7:$H$13965,Generation!O$6)</f>
        <v>0</v>
      </c>
      <c r="P8116" s="68">
        <f>SUMIFS('EIA-923'!$G$7:$G$13965,'EIA-923'!$B$7:$B$13965,Generation!$C$2,'EIA-923'!$I$7:$I$13965,Generation!$C$3,'EIA-923'!$A$7:$A$13965,Generation!$B8116,'EIA-923'!$H$7:$H$13965,Generation!P$6)</f>
        <v>0</v>
      </c>
      <c r="Q8116" s="68">
        <f>SUMIFS('EIA-923'!$G$7:$G$13965,'EIA-923'!$B$7:$B$13965,Generation!$C$2,'EIA-923'!$I$7:$I$13965,Generation!$C$3,'EIA-923'!$A$7:$A$13965,Generation!$B8116,'EIA-923'!$H$7:$H$13965,Generation!Q$6)</f>
        <v>0</v>
      </c>
    </row>
    <row r="8117" spans="2:17">
      <c r="B8117" s="68">
        <v>60909</v>
      </c>
      <c r="C8117" s="68">
        <f>SUMIFS('EIA-923'!$G$7:$G$13965,'EIA-923'!$B$7:$B$13965,Generation!$C$2,'EIA-923'!$I$7:$I$13965,Generation!$C$3,'EIA-923'!$A$7:$A$13965,Generation!$B8117,'EIA-923'!$H$7:$H$13965,Generation!C$6)</f>
        <v>0</v>
      </c>
      <c r="D8117" s="68">
        <f>SUMIFS('EIA-923'!$G$7:$G$13965,'EIA-923'!$B$7:$B$13965,Generation!$C$2,'EIA-923'!$I$7:$I$13965,Generation!$C$3,'EIA-923'!$A$7:$A$13965,Generation!$B8117,'EIA-923'!$H$7:$H$13965,Generation!D$6)</f>
        <v>0</v>
      </c>
      <c r="E8117" s="68">
        <f>SUMIFS('EIA-923'!$G$7:$G$13965,'EIA-923'!$B$7:$B$13965,Generation!$C$2,'EIA-923'!$I$7:$I$13965,Generation!$C$3,'EIA-923'!$A$7:$A$13965,Generation!$B8117,'EIA-923'!$H$7:$H$13965,Generation!E$6)</f>
        <v>0</v>
      </c>
      <c r="F8117" s="68">
        <f>SUMIFS('EIA-923'!$G$7:$G$13965,'EIA-923'!$B$7:$B$13965,Generation!$C$2,'EIA-923'!$I$7:$I$13965,Generation!$C$3,'EIA-923'!$A$7:$A$13965,Generation!$B8117,'EIA-923'!$H$7:$H$13965,Generation!F$6)</f>
        <v>0</v>
      </c>
      <c r="G8117" s="68">
        <f>SUMIFS('EIA-923'!$G$7:$G$13965,'EIA-923'!$B$7:$B$13965,Generation!$C$2,'EIA-923'!$I$7:$I$13965,Generation!$C$3,'EIA-923'!$A$7:$A$13965,Generation!$B8117,'EIA-923'!$H$7:$H$13965,Generation!G$6)</f>
        <v>0</v>
      </c>
      <c r="H8117" s="68">
        <f>SUMIFS('EIA-923'!$G$7:$G$13965,'EIA-923'!$B$7:$B$13965,Generation!$C$2,'EIA-923'!$I$7:$I$13965,Generation!$C$3,'EIA-923'!$A$7:$A$13965,Generation!$B8117,'EIA-923'!$H$7:$H$13965,Generation!H$6)</f>
        <v>0</v>
      </c>
      <c r="I8117" s="68">
        <f>SUMIFS('EIA-923'!$G$7:$G$13965,'EIA-923'!$B$7:$B$13965,Generation!$C$2,'EIA-923'!$I$7:$I$13965,Generation!$C$3,'EIA-923'!$A$7:$A$13965,Generation!$B8117,'EIA-923'!$H$7:$H$13965,Generation!I$6)</f>
        <v>0</v>
      </c>
      <c r="J8117" s="68">
        <f>SUMIFS('EIA-923'!$G$7:$G$13965,'EIA-923'!$B$7:$B$13965,Generation!$C$2,'EIA-923'!$I$7:$I$13965,Generation!$C$3,'EIA-923'!$A$7:$A$13965,Generation!$B8117,'EIA-923'!$H$7:$H$13965,Generation!J$6)</f>
        <v>0</v>
      </c>
      <c r="K8117" s="68">
        <f>SUMIFS('EIA-923'!$G$7:$G$13965,'EIA-923'!$B$7:$B$13965,Generation!$C$2,'EIA-923'!$I$7:$I$13965,Generation!$C$3,'EIA-923'!$A$7:$A$13965,Generation!$B8117,'EIA-923'!$H$7:$H$13965,Generation!K$6)</f>
        <v>0</v>
      </c>
      <c r="L8117" s="68">
        <f>SUMIFS('EIA-923'!$G$7:$G$13965,'EIA-923'!$B$7:$B$13965,Generation!$C$2,'EIA-923'!$I$7:$I$13965,Generation!$C$3,'EIA-923'!$A$7:$A$13965,Generation!$B8117,'EIA-923'!$H$7:$H$13965,Generation!L$6)</f>
        <v>0</v>
      </c>
      <c r="M8117" s="68">
        <f>SUMIFS('EIA-923'!$G$7:$G$13965,'EIA-923'!$B$7:$B$13965,Generation!$C$2,'EIA-923'!$I$7:$I$13965,Generation!$C$3,'EIA-923'!$A$7:$A$13965,Generation!$B8117,'EIA-923'!$H$7:$H$13965,Generation!M$6)</f>
        <v>0</v>
      </c>
      <c r="N8117" s="68">
        <f>SUMIFS('EIA-923'!$G$7:$G$13965,'EIA-923'!$B$7:$B$13965,Generation!$C$2,'EIA-923'!$I$7:$I$13965,Generation!$C$3,'EIA-923'!$A$7:$A$13965,Generation!$B8117,'EIA-923'!$H$7:$H$13965,Generation!N$6)</f>
        <v>0</v>
      </c>
      <c r="O8117" s="68">
        <f>SUMIFS('EIA-923'!$G$7:$G$13965,'EIA-923'!$B$7:$B$13965,Generation!$C$2,'EIA-923'!$I$7:$I$13965,Generation!$C$3,'EIA-923'!$A$7:$A$13965,Generation!$B8117,'EIA-923'!$H$7:$H$13965,Generation!O$6)</f>
        <v>0</v>
      </c>
      <c r="P8117" s="68">
        <f>SUMIFS('EIA-923'!$G$7:$G$13965,'EIA-923'!$B$7:$B$13965,Generation!$C$2,'EIA-923'!$I$7:$I$13965,Generation!$C$3,'EIA-923'!$A$7:$A$13965,Generation!$B8117,'EIA-923'!$H$7:$H$13965,Generation!P$6)</f>
        <v>0</v>
      </c>
      <c r="Q8117" s="68">
        <f>SUMIFS('EIA-923'!$G$7:$G$13965,'EIA-923'!$B$7:$B$13965,Generation!$C$2,'EIA-923'!$I$7:$I$13965,Generation!$C$3,'EIA-923'!$A$7:$A$13965,Generation!$B8117,'EIA-923'!$H$7:$H$13965,Generation!Q$6)</f>
        <v>0</v>
      </c>
    </row>
    <row r="8118" spans="2:17">
      <c r="B8118" s="68">
        <v>60910</v>
      </c>
      <c r="C8118" s="68">
        <f>SUMIFS('EIA-923'!$G$7:$G$13965,'EIA-923'!$B$7:$B$13965,Generation!$C$2,'EIA-923'!$I$7:$I$13965,Generation!$C$3,'EIA-923'!$A$7:$A$13965,Generation!$B8118,'EIA-923'!$H$7:$H$13965,Generation!C$6)</f>
        <v>0</v>
      </c>
      <c r="D8118" s="68">
        <f>SUMIFS('EIA-923'!$G$7:$G$13965,'EIA-923'!$B$7:$B$13965,Generation!$C$2,'EIA-923'!$I$7:$I$13965,Generation!$C$3,'EIA-923'!$A$7:$A$13965,Generation!$B8118,'EIA-923'!$H$7:$H$13965,Generation!D$6)</f>
        <v>0</v>
      </c>
      <c r="E8118" s="68">
        <f>SUMIFS('EIA-923'!$G$7:$G$13965,'EIA-923'!$B$7:$B$13965,Generation!$C$2,'EIA-923'!$I$7:$I$13965,Generation!$C$3,'EIA-923'!$A$7:$A$13965,Generation!$B8118,'EIA-923'!$H$7:$H$13965,Generation!E$6)</f>
        <v>0</v>
      </c>
      <c r="F8118" s="68">
        <f>SUMIFS('EIA-923'!$G$7:$G$13965,'EIA-923'!$B$7:$B$13965,Generation!$C$2,'EIA-923'!$I$7:$I$13965,Generation!$C$3,'EIA-923'!$A$7:$A$13965,Generation!$B8118,'EIA-923'!$H$7:$H$13965,Generation!F$6)</f>
        <v>0</v>
      </c>
      <c r="G8118" s="68">
        <f>SUMIFS('EIA-923'!$G$7:$G$13965,'EIA-923'!$B$7:$B$13965,Generation!$C$2,'EIA-923'!$I$7:$I$13965,Generation!$C$3,'EIA-923'!$A$7:$A$13965,Generation!$B8118,'EIA-923'!$H$7:$H$13965,Generation!G$6)</f>
        <v>0</v>
      </c>
      <c r="H8118" s="68">
        <f>SUMIFS('EIA-923'!$G$7:$G$13965,'EIA-923'!$B$7:$B$13965,Generation!$C$2,'EIA-923'!$I$7:$I$13965,Generation!$C$3,'EIA-923'!$A$7:$A$13965,Generation!$B8118,'EIA-923'!$H$7:$H$13965,Generation!H$6)</f>
        <v>0</v>
      </c>
      <c r="I8118" s="68">
        <f>SUMIFS('EIA-923'!$G$7:$G$13965,'EIA-923'!$B$7:$B$13965,Generation!$C$2,'EIA-923'!$I$7:$I$13965,Generation!$C$3,'EIA-923'!$A$7:$A$13965,Generation!$B8118,'EIA-923'!$H$7:$H$13965,Generation!I$6)</f>
        <v>0</v>
      </c>
      <c r="J8118" s="68">
        <f>SUMIFS('EIA-923'!$G$7:$G$13965,'EIA-923'!$B$7:$B$13965,Generation!$C$2,'EIA-923'!$I$7:$I$13965,Generation!$C$3,'EIA-923'!$A$7:$A$13965,Generation!$B8118,'EIA-923'!$H$7:$H$13965,Generation!J$6)</f>
        <v>0</v>
      </c>
      <c r="K8118" s="68">
        <f>SUMIFS('EIA-923'!$G$7:$G$13965,'EIA-923'!$B$7:$B$13965,Generation!$C$2,'EIA-923'!$I$7:$I$13965,Generation!$C$3,'EIA-923'!$A$7:$A$13965,Generation!$B8118,'EIA-923'!$H$7:$H$13965,Generation!K$6)</f>
        <v>0</v>
      </c>
      <c r="L8118" s="68">
        <f>SUMIFS('EIA-923'!$G$7:$G$13965,'EIA-923'!$B$7:$B$13965,Generation!$C$2,'EIA-923'!$I$7:$I$13965,Generation!$C$3,'EIA-923'!$A$7:$A$13965,Generation!$B8118,'EIA-923'!$H$7:$H$13965,Generation!L$6)</f>
        <v>0</v>
      </c>
      <c r="M8118" s="68">
        <f>SUMIFS('EIA-923'!$G$7:$G$13965,'EIA-923'!$B$7:$B$13965,Generation!$C$2,'EIA-923'!$I$7:$I$13965,Generation!$C$3,'EIA-923'!$A$7:$A$13965,Generation!$B8118,'EIA-923'!$H$7:$H$13965,Generation!M$6)</f>
        <v>0</v>
      </c>
      <c r="N8118" s="68">
        <f>SUMIFS('EIA-923'!$G$7:$G$13965,'EIA-923'!$B$7:$B$13965,Generation!$C$2,'EIA-923'!$I$7:$I$13965,Generation!$C$3,'EIA-923'!$A$7:$A$13965,Generation!$B8118,'EIA-923'!$H$7:$H$13965,Generation!N$6)</f>
        <v>0</v>
      </c>
      <c r="O8118" s="68">
        <f>SUMIFS('EIA-923'!$G$7:$G$13965,'EIA-923'!$B$7:$B$13965,Generation!$C$2,'EIA-923'!$I$7:$I$13965,Generation!$C$3,'EIA-923'!$A$7:$A$13965,Generation!$B8118,'EIA-923'!$H$7:$H$13965,Generation!O$6)</f>
        <v>0</v>
      </c>
      <c r="P8118" s="68">
        <f>SUMIFS('EIA-923'!$G$7:$G$13965,'EIA-923'!$B$7:$B$13965,Generation!$C$2,'EIA-923'!$I$7:$I$13965,Generation!$C$3,'EIA-923'!$A$7:$A$13965,Generation!$B8118,'EIA-923'!$H$7:$H$13965,Generation!P$6)</f>
        <v>0</v>
      </c>
      <c r="Q8118" s="68">
        <f>SUMIFS('EIA-923'!$G$7:$G$13965,'EIA-923'!$B$7:$B$13965,Generation!$C$2,'EIA-923'!$I$7:$I$13965,Generation!$C$3,'EIA-923'!$A$7:$A$13965,Generation!$B8118,'EIA-923'!$H$7:$H$13965,Generation!Q$6)</f>
        <v>0</v>
      </c>
    </row>
    <row r="8119" spans="2:17">
      <c r="B8119" s="68">
        <v>60911</v>
      </c>
      <c r="C8119" s="68">
        <f>SUMIFS('EIA-923'!$G$7:$G$13965,'EIA-923'!$B$7:$B$13965,Generation!$C$2,'EIA-923'!$I$7:$I$13965,Generation!$C$3,'EIA-923'!$A$7:$A$13965,Generation!$B8119,'EIA-923'!$H$7:$H$13965,Generation!C$6)</f>
        <v>0</v>
      </c>
      <c r="D8119" s="68">
        <f>SUMIFS('EIA-923'!$G$7:$G$13965,'EIA-923'!$B$7:$B$13965,Generation!$C$2,'EIA-923'!$I$7:$I$13965,Generation!$C$3,'EIA-923'!$A$7:$A$13965,Generation!$B8119,'EIA-923'!$H$7:$H$13965,Generation!D$6)</f>
        <v>0</v>
      </c>
      <c r="E8119" s="68">
        <f>SUMIFS('EIA-923'!$G$7:$G$13965,'EIA-923'!$B$7:$B$13965,Generation!$C$2,'EIA-923'!$I$7:$I$13965,Generation!$C$3,'EIA-923'!$A$7:$A$13965,Generation!$B8119,'EIA-923'!$H$7:$H$13965,Generation!E$6)</f>
        <v>0</v>
      </c>
      <c r="F8119" s="68">
        <f>SUMIFS('EIA-923'!$G$7:$G$13965,'EIA-923'!$B$7:$B$13965,Generation!$C$2,'EIA-923'!$I$7:$I$13965,Generation!$C$3,'EIA-923'!$A$7:$A$13965,Generation!$B8119,'EIA-923'!$H$7:$H$13965,Generation!F$6)</f>
        <v>0</v>
      </c>
      <c r="G8119" s="68">
        <f>SUMIFS('EIA-923'!$G$7:$G$13965,'EIA-923'!$B$7:$B$13965,Generation!$C$2,'EIA-923'!$I$7:$I$13965,Generation!$C$3,'EIA-923'!$A$7:$A$13965,Generation!$B8119,'EIA-923'!$H$7:$H$13965,Generation!G$6)</f>
        <v>0</v>
      </c>
      <c r="H8119" s="68">
        <f>SUMIFS('EIA-923'!$G$7:$G$13965,'EIA-923'!$B$7:$B$13965,Generation!$C$2,'EIA-923'!$I$7:$I$13965,Generation!$C$3,'EIA-923'!$A$7:$A$13965,Generation!$B8119,'EIA-923'!$H$7:$H$13965,Generation!H$6)</f>
        <v>0</v>
      </c>
      <c r="I8119" s="68">
        <f>SUMIFS('EIA-923'!$G$7:$G$13965,'EIA-923'!$B$7:$B$13965,Generation!$C$2,'EIA-923'!$I$7:$I$13965,Generation!$C$3,'EIA-923'!$A$7:$A$13965,Generation!$B8119,'EIA-923'!$H$7:$H$13965,Generation!I$6)</f>
        <v>0</v>
      </c>
      <c r="J8119" s="68">
        <f>SUMIFS('EIA-923'!$G$7:$G$13965,'EIA-923'!$B$7:$B$13965,Generation!$C$2,'EIA-923'!$I$7:$I$13965,Generation!$C$3,'EIA-923'!$A$7:$A$13965,Generation!$B8119,'EIA-923'!$H$7:$H$13965,Generation!J$6)</f>
        <v>0</v>
      </c>
      <c r="K8119" s="68">
        <f>SUMIFS('EIA-923'!$G$7:$G$13965,'EIA-923'!$B$7:$B$13965,Generation!$C$2,'EIA-923'!$I$7:$I$13965,Generation!$C$3,'EIA-923'!$A$7:$A$13965,Generation!$B8119,'EIA-923'!$H$7:$H$13965,Generation!K$6)</f>
        <v>0</v>
      </c>
      <c r="L8119" s="68">
        <f>SUMIFS('EIA-923'!$G$7:$G$13965,'EIA-923'!$B$7:$B$13965,Generation!$C$2,'EIA-923'!$I$7:$I$13965,Generation!$C$3,'EIA-923'!$A$7:$A$13965,Generation!$B8119,'EIA-923'!$H$7:$H$13965,Generation!L$6)</f>
        <v>0</v>
      </c>
      <c r="M8119" s="68">
        <f>SUMIFS('EIA-923'!$G$7:$G$13965,'EIA-923'!$B$7:$B$13965,Generation!$C$2,'EIA-923'!$I$7:$I$13965,Generation!$C$3,'EIA-923'!$A$7:$A$13965,Generation!$B8119,'EIA-923'!$H$7:$H$13965,Generation!M$6)</f>
        <v>0</v>
      </c>
      <c r="N8119" s="68">
        <f>SUMIFS('EIA-923'!$G$7:$G$13965,'EIA-923'!$B$7:$B$13965,Generation!$C$2,'EIA-923'!$I$7:$I$13965,Generation!$C$3,'EIA-923'!$A$7:$A$13965,Generation!$B8119,'EIA-923'!$H$7:$H$13965,Generation!N$6)</f>
        <v>0</v>
      </c>
      <c r="O8119" s="68">
        <f>SUMIFS('EIA-923'!$G$7:$G$13965,'EIA-923'!$B$7:$B$13965,Generation!$C$2,'EIA-923'!$I$7:$I$13965,Generation!$C$3,'EIA-923'!$A$7:$A$13965,Generation!$B8119,'EIA-923'!$H$7:$H$13965,Generation!O$6)</f>
        <v>0</v>
      </c>
      <c r="P8119" s="68">
        <f>SUMIFS('EIA-923'!$G$7:$G$13965,'EIA-923'!$B$7:$B$13965,Generation!$C$2,'EIA-923'!$I$7:$I$13965,Generation!$C$3,'EIA-923'!$A$7:$A$13965,Generation!$B8119,'EIA-923'!$H$7:$H$13965,Generation!P$6)</f>
        <v>0</v>
      </c>
      <c r="Q8119" s="68">
        <f>SUMIFS('EIA-923'!$G$7:$G$13965,'EIA-923'!$B$7:$B$13965,Generation!$C$2,'EIA-923'!$I$7:$I$13965,Generation!$C$3,'EIA-923'!$A$7:$A$13965,Generation!$B8119,'EIA-923'!$H$7:$H$13965,Generation!Q$6)</f>
        <v>0</v>
      </c>
    </row>
    <row r="8120" spans="2:17">
      <c r="B8120" s="68">
        <v>60912</v>
      </c>
      <c r="C8120" s="68">
        <f>SUMIFS('EIA-923'!$G$7:$G$13965,'EIA-923'!$B$7:$B$13965,Generation!$C$2,'EIA-923'!$I$7:$I$13965,Generation!$C$3,'EIA-923'!$A$7:$A$13965,Generation!$B8120,'EIA-923'!$H$7:$H$13965,Generation!C$6)</f>
        <v>0</v>
      </c>
      <c r="D8120" s="68">
        <f>SUMIFS('EIA-923'!$G$7:$G$13965,'EIA-923'!$B$7:$B$13965,Generation!$C$2,'EIA-923'!$I$7:$I$13965,Generation!$C$3,'EIA-923'!$A$7:$A$13965,Generation!$B8120,'EIA-923'!$H$7:$H$13965,Generation!D$6)</f>
        <v>0</v>
      </c>
      <c r="E8120" s="68">
        <f>SUMIFS('EIA-923'!$G$7:$G$13965,'EIA-923'!$B$7:$B$13965,Generation!$C$2,'EIA-923'!$I$7:$I$13965,Generation!$C$3,'EIA-923'!$A$7:$A$13965,Generation!$B8120,'EIA-923'!$H$7:$H$13965,Generation!E$6)</f>
        <v>0</v>
      </c>
      <c r="F8120" s="68">
        <f>SUMIFS('EIA-923'!$G$7:$G$13965,'EIA-923'!$B$7:$B$13965,Generation!$C$2,'EIA-923'!$I$7:$I$13965,Generation!$C$3,'EIA-923'!$A$7:$A$13965,Generation!$B8120,'EIA-923'!$H$7:$H$13965,Generation!F$6)</f>
        <v>0</v>
      </c>
      <c r="G8120" s="68">
        <f>SUMIFS('EIA-923'!$G$7:$G$13965,'EIA-923'!$B$7:$B$13965,Generation!$C$2,'EIA-923'!$I$7:$I$13965,Generation!$C$3,'EIA-923'!$A$7:$A$13965,Generation!$B8120,'EIA-923'!$H$7:$H$13965,Generation!G$6)</f>
        <v>0</v>
      </c>
      <c r="H8120" s="68">
        <f>SUMIFS('EIA-923'!$G$7:$G$13965,'EIA-923'!$B$7:$B$13965,Generation!$C$2,'EIA-923'!$I$7:$I$13965,Generation!$C$3,'EIA-923'!$A$7:$A$13965,Generation!$B8120,'EIA-923'!$H$7:$H$13965,Generation!H$6)</f>
        <v>0</v>
      </c>
      <c r="I8120" s="68">
        <f>SUMIFS('EIA-923'!$G$7:$G$13965,'EIA-923'!$B$7:$B$13965,Generation!$C$2,'EIA-923'!$I$7:$I$13965,Generation!$C$3,'EIA-923'!$A$7:$A$13965,Generation!$B8120,'EIA-923'!$H$7:$H$13965,Generation!I$6)</f>
        <v>0</v>
      </c>
      <c r="J8120" s="68">
        <f>SUMIFS('EIA-923'!$G$7:$G$13965,'EIA-923'!$B$7:$B$13965,Generation!$C$2,'EIA-923'!$I$7:$I$13965,Generation!$C$3,'EIA-923'!$A$7:$A$13965,Generation!$B8120,'EIA-923'!$H$7:$H$13965,Generation!J$6)</f>
        <v>0</v>
      </c>
      <c r="K8120" s="68">
        <f>SUMIFS('EIA-923'!$G$7:$G$13965,'EIA-923'!$B$7:$B$13965,Generation!$C$2,'EIA-923'!$I$7:$I$13965,Generation!$C$3,'EIA-923'!$A$7:$A$13965,Generation!$B8120,'EIA-923'!$H$7:$H$13965,Generation!K$6)</f>
        <v>0</v>
      </c>
      <c r="L8120" s="68">
        <f>SUMIFS('EIA-923'!$G$7:$G$13965,'EIA-923'!$B$7:$B$13965,Generation!$C$2,'EIA-923'!$I$7:$I$13965,Generation!$C$3,'EIA-923'!$A$7:$A$13965,Generation!$B8120,'EIA-923'!$H$7:$H$13965,Generation!L$6)</f>
        <v>0</v>
      </c>
      <c r="M8120" s="68">
        <f>SUMIFS('EIA-923'!$G$7:$G$13965,'EIA-923'!$B$7:$B$13965,Generation!$C$2,'EIA-923'!$I$7:$I$13965,Generation!$C$3,'EIA-923'!$A$7:$A$13965,Generation!$B8120,'EIA-923'!$H$7:$H$13965,Generation!M$6)</f>
        <v>0</v>
      </c>
      <c r="N8120" s="68">
        <f>SUMIFS('EIA-923'!$G$7:$G$13965,'EIA-923'!$B$7:$B$13965,Generation!$C$2,'EIA-923'!$I$7:$I$13965,Generation!$C$3,'EIA-923'!$A$7:$A$13965,Generation!$B8120,'EIA-923'!$H$7:$H$13965,Generation!N$6)</f>
        <v>0</v>
      </c>
      <c r="O8120" s="68">
        <f>SUMIFS('EIA-923'!$G$7:$G$13965,'EIA-923'!$B$7:$B$13965,Generation!$C$2,'EIA-923'!$I$7:$I$13965,Generation!$C$3,'EIA-923'!$A$7:$A$13965,Generation!$B8120,'EIA-923'!$H$7:$H$13965,Generation!O$6)</f>
        <v>0</v>
      </c>
      <c r="P8120" s="68">
        <f>SUMIFS('EIA-923'!$G$7:$G$13965,'EIA-923'!$B$7:$B$13965,Generation!$C$2,'EIA-923'!$I$7:$I$13965,Generation!$C$3,'EIA-923'!$A$7:$A$13965,Generation!$B8120,'EIA-923'!$H$7:$H$13965,Generation!P$6)</f>
        <v>0</v>
      </c>
      <c r="Q8120" s="68">
        <f>SUMIFS('EIA-923'!$G$7:$G$13965,'EIA-923'!$B$7:$B$13965,Generation!$C$2,'EIA-923'!$I$7:$I$13965,Generation!$C$3,'EIA-923'!$A$7:$A$13965,Generation!$B8120,'EIA-923'!$H$7:$H$13965,Generation!Q$6)</f>
        <v>0</v>
      </c>
    </row>
    <row r="8121" spans="2:17">
      <c r="B8121" s="68">
        <v>60913</v>
      </c>
      <c r="C8121" s="68">
        <f>SUMIFS('EIA-923'!$G$7:$G$13965,'EIA-923'!$B$7:$B$13965,Generation!$C$2,'EIA-923'!$I$7:$I$13965,Generation!$C$3,'EIA-923'!$A$7:$A$13965,Generation!$B8121,'EIA-923'!$H$7:$H$13965,Generation!C$6)</f>
        <v>0</v>
      </c>
      <c r="D8121" s="68">
        <f>SUMIFS('EIA-923'!$G$7:$G$13965,'EIA-923'!$B$7:$B$13965,Generation!$C$2,'EIA-923'!$I$7:$I$13965,Generation!$C$3,'EIA-923'!$A$7:$A$13965,Generation!$B8121,'EIA-923'!$H$7:$H$13965,Generation!D$6)</f>
        <v>0</v>
      </c>
      <c r="E8121" s="68">
        <f>SUMIFS('EIA-923'!$G$7:$G$13965,'EIA-923'!$B$7:$B$13965,Generation!$C$2,'EIA-923'!$I$7:$I$13965,Generation!$C$3,'EIA-923'!$A$7:$A$13965,Generation!$B8121,'EIA-923'!$H$7:$H$13965,Generation!E$6)</f>
        <v>0</v>
      </c>
      <c r="F8121" s="68">
        <f>SUMIFS('EIA-923'!$G$7:$G$13965,'EIA-923'!$B$7:$B$13965,Generation!$C$2,'EIA-923'!$I$7:$I$13965,Generation!$C$3,'EIA-923'!$A$7:$A$13965,Generation!$B8121,'EIA-923'!$H$7:$H$13965,Generation!F$6)</f>
        <v>0</v>
      </c>
      <c r="G8121" s="68">
        <f>SUMIFS('EIA-923'!$G$7:$G$13965,'EIA-923'!$B$7:$B$13965,Generation!$C$2,'EIA-923'!$I$7:$I$13965,Generation!$C$3,'EIA-923'!$A$7:$A$13965,Generation!$B8121,'EIA-923'!$H$7:$H$13965,Generation!G$6)</f>
        <v>0</v>
      </c>
      <c r="H8121" s="68">
        <f>SUMIFS('EIA-923'!$G$7:$G$13965,'EIA-923'!$B$7:$B$13965,Generation!$C$2,'EIA-923'!$I$7:$I$13965,Generation!$C$3,'EIA-923'!$A$7:$A$13965,Generation!$B8121,'EIA-923'!$H$7:$H$13965,Generation!H$6)</f>
        <v>0</v>
      </c>
      <c r="I8121" s="68">
        <f>SUMIFS('EIA-923'!$G$7:$G$13965,'EIA-923'!$B$7:$B$13965,Generation!$C$2,'EIA-923'!$I$7:$I$13965,Generation!$C$3,'EIA-923'!$A$7:$A$13965,Generation!$B8121,'EIA-923'!$H$7:$H$13965,Generation!I$6)</f>
        <v>0</v>
      </c>
      <c r="J8121" s="68">
        <f>SUMIFS('EIA-923'!$G$7:$G$13965,'EIA-923'!$B$7:$B$13965,Generation!$C$2,'EIA-923'!$I$7:$I$13965,Generation!$C$3,'EIA-923'!$A$7:$A$13965,Generation!$B8121,'EIA-923'!$H$7:$H$13965,Generation!J$6)</f>
        <v>0</v>
      </c>
      <c r="K8121" s="68">
        <f>SUMIFS('EIA-923'!$G$7:$G$13965,'EIA-923'!$B$7:$B$13965,Generation!$C$2,'EIA-923'!$I$7:$I$13965,Generation!$C$3,'EIA-923'!$A$7:$A$13965,Generation!$B8121,'EIA-923'!$H$7:$H$13965,Generation!K$6)</f>
        <v>0</v>
      </c>
      <c r="L8121" s="68">
        <f>SUMIFS('EIA-923'!$G$7:$G$13965,'EIA-923'!$B$7:$B$13965,Generation!$C$2,'EIA-923'!$I$7:$I$13965,Generation!$C$3,'EIA-923'!$A$7:$A$13965,Generation!$B8121,'EIA-923'!$H$7:$H$13965,Generation!L$6)</f>
        <v>0</v>
      </c>
      <c r="M8121" s="68">
        <f>SUMIFS('EIA-923'!$G$7:$G$13965,'EIA-923'!$B$7:$B$13965,Generation!$C$2,'EIA-923'!$I$7:$I$13965,Generation!$C$3,'EIA-923'!$A$7:$A$13965,Generation!$B8121,'EIA-923'!$H$7:$H$13965,Generation!M$6)</f>
        <v>0</v>
      </c>
      <c r="N8121" s="68">
        <f>SUMIFS('EIA-923'!$G$7:$G$13965,'EIA-923'!$B$7:$B$13965,Generation!$C$2,'EIA-923'!$I$7:$I$13965,Generation!$C$3,'EIA-923'!$A$7:$A$13965,Generation!$B8121,'EIA-923'!$H$7:$H$13965,Generation!N$6)</f>
        <v>0</v>
      </c>
      <c r="O8121" s="68">
        <f>SUMIFS('EIA-923'!$G$7:$G$13965,'EIA-923'!$B$7:$B$13965,Generation!$C$2,'EIA-923'!$I$7:$I$13965,Generation!$C$3,'EIA-923'!$A$7:$A$13965,Generation!$B8121,'EIA-923'!$H$7:$H$13965,Generation!O$6)</f>
        <v>0</v>
      </c>
      <c r="P8121" s="68">
        <f>SUMIFS('EIA-923'!$G$7:$G$13965,'EIA-923'!$B$7:$B$13965,Generation!$C$2,'EIA-923'!$I$7:$I$13965,Generation!$C$3,'EIA-923'!$A$7:$A$13965,Generation!$B8121,'EIA-923'!$H$7:$H$13965,Generation!P$6)</f>
        <v>0</v>
      </c>
      <c r="Q8121" s="68">
        <f>SUMIFS('EIA-923'!$G$7:$G$13965,'EIA-923'!$B$7:$B$13965,Generation!$C$2,'EIA-923'!$I$7:$I$13965,Generation!$C$3,'EIA-923'!$A$7:$A$13965,Generation!$B8121,'EIA-923'!$H$7:$H$13965,Generation!Q$6)</f>
        <v>0</v>
      </c>
    </row>
    <row r="8122" spans="2:17">
      <c r="B8122" s="68">
        <v>60914</v>
      </c>
      <c r="C8122" s="68">
        <f>SUMIFS('EIA-923'!$G$7:$G$13965,'EIA-923'!$B$7:$B$13965,Generation!$C$2,'EIA-923'!$I$7:$I$13965,Generation!$C$3,'EIA-923'!$A$7:$A$13965,Generation!$B8122,'EIA-923'!$H$7:$H$13965,Generation!C$6)</f>
        <v>0</v>
      </c>
      <c r="D8122" s="68">
        <f>SUMIFS('EIA-923'!$G$7:$G$13965,'EIA-923'!$B$7:$B$13965,Generation!$C$2,'EIA-923'!$I$7:$I$13965,Generation!$C$3,'EIA-923'!$A$7:$A$13965,Generation!$B8122,'EIA-923'!$H$7:$H$13965,Generation!D$6)</f>
        <v>0</v>
      </c>
      <c r="E8122" s="68">
        <f>SUMIFS('EIA-923'!$G$7:$G$13965,'EIA-923'!$B$7:$B$13965,Generation!$C$2,'EIA-923'!$I$7:$I$13965,Generation!$C$3,'EIA-923'!$A$7:$A$13965,Generation!$B8122,'EIA-923'!$H$7:$H$13965,Generation!E$6)</f>
        <v>0</v>
      </c>
      <c r="F8122" s="68">
        <f>SUMIFS('EIA-923'!$G$7:$G$13965,'EIA-923'!$B$7:$B$13965,Generation!$C$2,'EIA-923'!$I$7:$I$13965,Generation!$C$3,'EIA-923'!$A$7:$A$13965,Generation!$B8122,'EIA-923'!$H$7:$H$13965,Generation!F$6)</f>
        <v>0</v>
      </c>
      <c r="G8122" s="68">
        <f>SUMIFS('EIA-923'!$G$7:$G$13965,'EIA-923'!$B$7:$B$13965,Generation!$C$2,'EIA-923'!$I$7:$I$13965,Generation!$C$3,'EIA-923'!$A$7:$A$13965,Generation!$B8122,'EIA-923'!$H$7:$H$13965,Generation!G$6)</f>
        <v>0</v>
      </c>
      <c r="H8122" s="68">
        <f>SUMIFS('EIA-923'!$G$7:$G$13965,'EIA-923'!$B$7:$B$13965,Generation!$C$2,'EIA-923'!$I$7:$I$13965,Generation!$C$3,'EIA-923'!$A$7:$A$13965,Generation!$B8122,'EIA-923'!$H$7:$H$13965,Generation!H$6)</f>
        <v>0</v>
      </c>
      <c r="I8122" s="68">
        <f>SUMIFS('EIA-923'!$G$7:$G$13965,'EIA-923'!$B$7:$B$13965,Generation!$C$2,'EIA-923'!$I$7:$I$13965,Generation!$C$3,'EIA-923'!$A$7:$A$13965,Generation!$B8122,'EIA-923'!$H$7:$H$13965,Generation!I$6)</f>
        <v>0</v>
      </c>
      <c r="J8122" s="68">
        <f>SUMIFS('EIA-923'!$G$7:$G$13965,'EIA-923'!$B$7:$B$13965,Generation!$C$2,'EIA-923'!$I$7:$I$13965,Generation!$C$3,'EIA-923'!$A$7:$A$13965,Generation!$B8122,'EIA-923'!$H$7:$H$13965,Generation!J$6)</f>
        <v>0</v>
      </c>
      <c r="K8122" s="68">
        <f>SUMIFS('EIA-923'!$G$7:$G$13965,'EIA-923'!$B$7:$B$13965,Generation!$C$2,'EIA-923'!$I$7:$I$13965,Generation!$C$3,'EIA-923'!$A$7:$A$13965,Generation!$B8122,'EIA-923'!$H$7:$H$13965,Generation!K$6)</f>
        <v>0</v>
      </c>
      <c r="L8122" s="68">
        <f>SUMIFS('EIA-923'!$G$7:$G$13965,'EIA-923'!$B$7:$B$13965,Generation!$C$2,'EIA-923'!$I$7:$I$13965,Generation!$C$3,'EIA-923'!$A$7:$A$13965,Generation!$B8122,'EIA-923'!$H$7:$H$13965,Generation!L$6)</f>
        <v>0</v>
      </c>
      <c r="M8122" s="68">
        <f>SUMIFS('EIA-923'!$G$7:$G$13965,'EIA-923'!$B$7:$B$13965,Generation!$C$2,'EIA-923'!$I$7:$I$13965,Generation!$C$3,'EIA-923'!$A$7:$A$13965,Generation!$B8122,'EIA-923'!$H$7:$H$13965,Generation!M$6)</f>
        <v>0</v>
      </c>
      <c r="N8122" s="68">
        <f>SUMIFS('EIA-923'!$G$7:$G$13965,'EIA-923'!$B$7:$B$13965,Generation!$C$2,'EIA-923'!$I$7:$I$13965,Generation!$C$3,'EIA-923'!$A$7:$A$13965,Generation!$B8122,'EIA-923'!$H$7:$H$13965,Generation!N$6)</f>
        <v>0</v>
      </c>
      <c r="O8122" s="68">
        <f>SUMIFS('EIA-923'!$G$7:$G$13965,'EIA-923'!$B$7:$B$13965,Generation!$C$2,'EIA-923'!$I$7:$I$13965,Generation!$C$3,'EIA-923'!$A$7:$A$13965,Generation!$B8122,'EIA-923'!$H$7:$H$13965,Generation!O$6)</f>
        <v>0</v>
      </c>
      <c r="P8122" s="68">
        <f>SUMIFS('EIA-923'!$G$7:$G$13965,'EIA-923'!$B$7:$B$13965,Generation!$C$2,'EIA-923'!$I$7:$I$13965,Generation!$C$3,'EIA-923'!$A$7:$A$13965,Generation!$B8122,'EIA-923'!$H$7:$H$13965,Generation!P$6)</f>
        <v>0</v>
      </c>
      <c r="Q8122" s="68">
        <f>SUMIFS('EIA-923'!$G$7:$G$13965,'EIA-923'!$B$7:$B$13965,Generation!$C$2,'EIA-923'!$I$7:$I$13965,Generation!$C$3,'EIA-923'!$A$7:$A$13965,Generation!$B8122,'EIA-923'!$H$7:$H$13965,Generation!Q$6)</f>
        <v>0</v>
      </c>
    </row>
    <row r="8123" spans="2:17">
      <c r="B8123" s="68">
        <v>60915</v>
      </c>
      <c r="C8123" s="68">
        <f>SUMIFS('EIA-923'!$G$7:$G$13965,'EIA-923'!$B$7:$B$13965,Generation!$C$2,'EIA-923'!$I$7:$I$13965,Generation!$C$3,'EIA-923'!$A$7:$A$13965,Generation!$B8123,'EIA-923'!$H$7:$H$13965,Generation!C$6)</f>
        <v>0</v>
      </c>
      <c r="D8123" s="68">
        <f>SUMIFS('EIA-923'!$G$7:$G$13965,'EIA-923'!$B$7:$B$13965,Generation!$C$2,'EIA-923'!$I$7:$I$13965,Generation!$C$3,'EIA-923'!$A$7:$A$13965,Generation!$B8123,'EIA-923'!$H$7:$H$13965,Generation!D$6)</f>
        <v>0</v>
      </c>
      <c r="E8123" s="68">
        <f>SUMIFS('EIA-923'!$G$7:$G$13965,'EIA-923'!$B$7:$B$13965,Generation!$C$2,'EIA-923'!$I$7:$I$13965,Generation!$C$3,'EIA-923'!$A$7:$A$13965,Generation!$B8123,'EIA-923'!$H$7:$H$13965,Generation!E$6)</f>
        <v>0</v>
      </c>
      <c r="F8123" s="68">
        <f>SUMIFS('EIA-923'!$G$7:$G$13965,'EIA-923'!$B$7:$B$13965,Generation!$C$2,'EIA-923'!$I$7:$I$13965,Generation!$C$3,'EIA-923'!$A$7:$A$13965,Generation!$B8123,'EIA-923'!$H$7:$H$13965,Generation!F$6)</f>
        <v>0</v>
      </c>
      <c r="G8123" s="68">
        <f>SUMIFS('EIA-923'!$G$7:$G$13965,'EIA-923'!$B$7:$B$13965,Generation!$C$2,'EIA-923'!$I$7:$I$13965,Generation!$C$3,'EIA-923'!$A$7:$A$13965,Generation!$B8123,'EIA-923'!$H$7:$H$13965,Generation!G$6)</f>
        <v>0</v>
      </c>
      <c r="H8123" s="68">
        <f>SUMIFS('EIA-923'!$G$7:$G$13965,'EIA-923'!$B$7:$B$13965,Generation!$C$2,'EIA-923'!$I$7:$I$13965,Generation!$C$3,'EIA-923'!$A$7:$A$13965,Generation!$B8123,'EIA-923'!$H$7:$H$13965,Generation!H$6)</f>
        <v>0</v>
      </c>
      <c r="I8123" s="68">
        <f>SUMIFS('EIA-923'!$G$7:$G$13965,'EIA-923'!$B$7:$B$13965,Generation!$C$2,'EIA-923'!$I$7:$I$13965,Generation!$C$3,'EIA-923'!$A$7:$A$13965,Generation!$B8123,'EIA-923'!$H$7:$H$13965,Generation!I$6)</f>
        <v>0</v>
      </c>
      <c r="J8123" s="68">
        <f>SUMIFS('EIA-923'!$G$7:$G$13965,'EIA-923'!$B$7:$B$13965,Generation!$C$2,'EIA-923'!$I$7:$I$13965,Generation!$C$3,'EIA-923'!$A$7:$A$13965,Generation!$B8123,'EIA-923'!$H$7:$H$13965,Generation!J$6)</f>
        <v>0</v>
      </c>
      <c r="K8123" s="68">
        <f>SUMIFS('EIA-923'!$G$7:$G$13965,'EIA-923'!$B$7:$B$13965,Generation!$C$2,'EIA-923'!$I$7:$I$13965,Generation!$C$3,'EIA-923'!$A$7:$A$13965,Generation!$B8123,'EIA-923'!$H$7:$H$13965,Generation!K$6)</f>
        <v>0</v>
      </c>
      <c r="L8123" s="68">
        <f>SUMIFS('EIA-923'!$G$7:$G$13965,'EIA-923'!$B$7:$B$13965,Generation!$C$2,'EIA-923'!$I$7:$I$13965,Generation!$C$3,'EIA-923'!$A$7:$A$13965,Generation!$B8123,'EIA-923'!$H$7:$H$13965,Generation!L$6)</f>
        <v>0</v>
      </c>
      <c r="M8123" s="68">
        <f>SUMIFS('EIA-923'!$G$7:$G$13965,'EIA-923'!$B$7:$B$13965,Generation!$C$2,'EIA-923'!$I$7:$I$13965,Generation!$C$3,'EIA-923'!$A$7:$A$13965,Generation!$B8123,'EIA-923'!$H$7:$H$13965,Generation!M$6)</f>
        <v>0</v>
      </c>
      <c r="N8123" s="68">
        <f>SUMIFS('EIA-923'!$G$7:$G$13965,'EIA-923'!$B$7:$B$13965,Generation!$C$2,'EIA-923'!$I$7:$I$13965,Generation!$C$3,'EIA-923'!$A$7:$A$13965,Generation!$B8123,'EIA-923'!$H$7:$H$13965,Generation!N$6)</f>
        <v>0</v>
      </c>
      <c r="O8123" s="68">
        <f>SUMIFS('EIA-923'!$G$7:$G$13965,'EIA-923'!$B$7:$B$13965,Generation!$C$2,'EIA-923'!$I$7:$I$13965,Generation!$C$3,'EIA-923'!$A$7:$A$13965,Generation!$B8123,'EIA-923'!$H$7:$H$13965,Generation!O$6)</f>
        <v>0</v>
      </c>
      <c r="P8123" s="68">
        <f>SUMIFS('EIA-923'!$G$7:$G$13965,'EIA-923'!$B$7:$B$13965,Generation!$C$2,'EIA-923'!$I$7:$I$13965,Generation!$C$3,'EIA-923'!$A$7:$A$13965,Generation!$B8123,'EIA-923'!$H$7:$H$13965,Generation!P$6)</f>
        <v>0</v>
      </c>
      <c r="Q8123" s="68">
        <f>SUMIFS('EIA-923'!$G$7:$G$13965,'EIA-923'!$B$7:$B$13965,Generation!$C$2,'EIA-923'!$I$7:$I$13965,Generation!$C$3,'EIA-923'!$A$7:$A$13965,Generation!$B8123,'EIA-923'!$H$7:$H$13965,Generation!Q$6)</f>
        <v>0</v>
      </c>
    </row>
    <row r="8124" spans="2:17">
      <c r="B8124" s="68">
        <v>60916</v>
      </c>
      <c r="C8124" s="68">
        <f>SUMIFS('EIA-923'!$G$7:$G$13965,'EIA-923'!$B$7:$B$13965,Generation!$C$2,'EIA-923'!$I$7:$I$13965,Generation!$C$3,'EIA-923'!$A$7:$A$13965,Generation!$B8124,'EIA-923'!$H$7:$H$13965,Generation!C$6)</f>
        <v>0</v>
      </c>
      <c r="D8124" s="68">
        <f>SUMIFS('EIA-923'!$G$7:$G$13965,'EIA-923'!$B$7:$B$13965,Generation!$C$2,'EIA-923'!$I$7:$I$13965,Generation!$C$3,'EIA-923'!$A$7:$A$13965,Generation!$B8124,'EIA-923'!$H$7:$H$13965,Generation!D$6)</f>
        <v>0</v>
      </c>
      <c r="E8124" s="68">
        <f>SUMIFS('EIA-923'!$G$7:$G$13965,'EIA-923'!$B$7:$B$13965,Generation!$C$2,'EIA-923'!$I$7:$I$13965,Generation!$C$3,'EIA-923'!$A$7:$A$13965,Generation!$B8124,'EIA-923'!$H$7:$H$13965,Generation!E$6)</f>
        <v>0</v>
      </c>
      <c r="F8124" s="68">
        <f>SUMIFS('EIA-923'!$G$7:$G$13965,'EIA-923'!$B$7:$B$13965,Generation!$C$2,'EIA-923'!$I$7:$I$13965,Generation!$C$3,'EIA-923'!$A$7:$A$13965,Generation!$B8124,'EIA-923'!$H$7:$H$13965,Generation!F$6)</f>
        <v>0</v>
      </c>
      <c r="G8124" s="68">
        <f>SUMIFS('EIA-923'!$G$7:$G$13965,'EIA-923'!$B$7:$B$13965,Generation!$C$2,'EIA-923'!$I$7:$I$13965,Generation!$C$3,'EIA-923'!$A$7:$A$13965,Generation!$B8124,'EIA-923'!$H$7:$H$13965,Generation!G$6)</f>
        <v>0</v>
      </c>
      <c r="H8124" s="68">
        <f>SUMIFS('EIA-923'!$G$7:$G$13965,'EIA-923'!$B$7:$B$13965,Generation!$C$2,'EIA-923'!$I$7:$I$13965,Generation!$C$3,'EIA-923'!$A$7:$A$13965,Generation!$B8124,'EIA-923'!$H$7:$H$13965,Generation!H$6)</f>
        <v>0</v>
      </c>
      <c r="I8124" s="68">
        <f>SUMIFS('EIA-923'!$G$7:$G$13965,'EIA-923'!$B$7:$B$13965,Generation!$C$2,'EIA-923'!$I$7:$I$13965,Generation!$C$3,'EIA-923'!$A$7:$A$13965,Generation!$B8124,'EIA-923'!$H$7:$H$13965,Generation!I$6)</f>
        <v>0</v>
      </c>
      <c r="J8124" s="68">
        <f>SUMIFS('EIA-923'!$G$7:$G$13965,'EIA-923'!$B$7:$B$13965,Generation!$C$2,'EIA-923'!$I$7:$I$13965,Generation!$C$3,'EIA-923'!$A$7:$A$13965,Generation!$B8124,'EIA-923'!$H$7:$H$13965,Generation!J$6)</f>
        <v>0</v>
      </c>
      <c r="K8124" s="68">
        <f>SUMIFS('EIA-923'!$G$7:$G$13965,'EIA-923'!$B$7:$B$13965,Generation!$C$2,'EIA-923'!$I$7:$I$13965,Generation!$C$3,'EIA-923'!$A$7:$A$13965,Generation!$B8124,'EIA-923'!$H$7:$H$13965,Generation!K$6)</f>
        <v>0</v>
      </c>
      <c r="L8124" s="68">
        <f>SUMIFS('EIA-923'!$G$7:$G$13965,'EIA-923'!$B$7:$B$13965,Generation!$C$2,'EIA-923'!$I$7:$I$13965,Generation!$C$3,'EIA-923'!$A$7:$A$13965,Generation!$B8124,'EIA-923'!$H$7:$H$13965,Generation!L$6)</f>
        <v>0</v>
      </c>
      <c r="M8124" s="68">
        <f>SUMIFS('EIA-923'!$G$7:$G$13965,'EIA-923'!$B$7:$B$13965,Generation!$C$2,'EIA-923'!$I$7:$I$13965,Generation!$C$3,'EIA-923'!$A$7:$A$13965,Generation!$B8124,'EIA-923'!$H$7:$H$13965,Generation!M$6)</f>
        <v>0</v>
      </c>
      <c r="N8124" s="68">
        <f>SUMIFS('EIA-923'!$G$7:$G$13965,'EIA-923'!$B$7:$B$13965,Generation!$C$2,'EIA-923'!$I$7:$I$13965,Generation!$C$3,'EIA-923'!$A$7:$A$13965,Generation!$B8124,'EIA-923'!$H$7:$H$13965,Generation!N$6)</f>
        <v>0</v>
      </c>
      <c r="O8124" s="68">
        <f>SUMIFS('EIA-923'!$G$7:$G$13965,'EIA-923'!$B$7:$B$13965,Generation!$C$2,'EIA-923'!$I$7:$I$13965,Generation!$C$3,'EIA-923'!$A$7:$A$13965,Generation!$B8124,'EIA-923'!$H$7:$H$13965,Generation!O$6)</f>
        <v>0</v>
      </c>
      <c r="P8124" s="68">
        <f>SUMIFS('EIA-923'!$G$7:$G$13965,'EIA-923'!$B$7:$B$13965,Generation!$C$2,'EIA-923'!$I$7:$I$13965,Generation!$C$3,'EIA-923'!$A$7:$A$13965,Generation!$B8124,'EIA-923'!$H$7:$H$13965,Generation!P$6)</f>
        <v>0</v>
      </c>
      <c r="Q8124" s="68">
        <f>SUMIFS('EIA-923'!$G$7:$G$13965,'EIA-923'!$B$7:$B$13965,Generation!$C$2,'EIA-923'!$I$7:$I$13965,Generation!$C$3,'EIA-923'!$A$7:$A$13965,Generation!$B8124,'EIA-923'!$H$7:$H$13965,Generation!Q$6)</f>
        <v>0</v>
      </c>
    </row>
    <row r="8125" spans="2:17">
      <c r="B8125" s="68">
        <v>60917</v>
      </c>
      <c r="C8125" s="68">
        <f>SUMIFS('EIA-923'!$G$7:$G$13965,'EIA-923'!$B$7:$B$13965,Generation!$C$2,'EIA-923'!$I$7:$I$13965,Generation!$C$3,'EIA-923'!$A$7:$A$13965,Generation!$B8125,'EIA-923'!$H$7:$H$13965,Generation!C$6)</f>
        <v>0</v>
      </c>
      <c r="D8125" s="68">
        <f>SUMIFS('EIA-923'!$G$7:$G$13965,'EIA-923'!$B$7:$B$13965,Generation!$C$2,'EIA-923'!$I$7:$I$13965,Generation!$C$3,'EIA-923'!$A$7:$A$13965,Generation!$B8125,'EIA-923'!$H$7:$H$13965,Generation!D$6)</f>
        <v>0</v>
      </c>
      <c r="E8125" s="68">
        <f>SUMIFS('EIA-923'!$G$7:$G$13965,'EIA-923'!$B$7:$B$13965,Generation!$C$2,'EIA-923'!$I$7:$I$13965,Generation!$C$3,'EIA-923'!$A$7:$A$13965,Generation!$B8125,'EIA-923'!$H$7:$H$13965,Generation!E$6)</f>
        <v>0</v>
      </c>
      <c r="F8125" s="68">
        <f>SUMIFS('EIA-923'!$G$7:$G$13965,'EIA-923'!$B$7:$B$13965,Generation!$C$2,'EIA-923'!$I$7:$I$13965,Generation!$C$3,'EIA-923'!$A$7:$A$13965,Generation!$B8125,'EIA-923'!$H$7:$H$13965,Generation!F$6)</f>
        <v>0</v>
      </c>
      <c r="G8125" s="68">
        <f>SUMIFS('EIA-923'!$G$7:$G$13965,'EIA-923'!$B$7:$B$13965,Generation!$C$2,'EIA-923'!$I$7:$I$13965,Generation!$C$3,'EIA-923'!$A$7:$A$13965,Generation!$B8125,'EIA-923'!$H$7:$H$13965,Generation!G$6)</f>
        <v>0</v>
      </c>
      <c r="H8125" s="68">
        <f>SUMIFS('EIA-923'!$G$7:$G$13965,'EIA-923'!$B$7:$B$13965,Generation!$C$2,'EIA-923'!$I$7:$I$13965,Generation!$C$3,'EIA-923'!$A$7:$A$13965,Generation!$B8125,'EIA-923'!$H$7:$H$13965,Generation!H$6)</f>
        <v>0</v>
      </c>
      <c r="I8125" s="68">
        <f>SUMIFS('EIA-923'!$G$7:$G$13965,'EIA-923'!$B$7:$B$13965,Generation!$C$2,'EIA-923'!$I$7:$I$13965,Generation!$C$3,'EIA-923'!$A$7:$A$13965,Generation!$B8125,'EIA-923'!$H$7:$H$13965,Generation!I$6)</f>
        <v>0</v>
      </c>
      <c r="J8125" s="68">
        <f>SUMIFS('EIA-923'!$G$7:$G$13965,'EIA-923'!$B$7:$B$13965,Generation!$C$2,'EIA-923'!$I$7:$I$13965,Generation!$C$3,'EIA-923'!$A$7:$A$13965,Generation!$B8125,'EIA-923'!$H$7:$H$13965,Generation!J$6)</f>
        <v>0</v>
      </c>
      <c r="K8125" s="68">
        <f>SUMIFS('EIA-923'!$G$7:$G$13965,'EIA-923'!$B$7:$B$13965,Generation!$C$2,'EIA-923'!$I$7:$I$13965,Generation!$C$3,'EIA-923'!$A$7:$A$13965,Generation!$B8125,'EIA-923'!$H$7:$H$13965,Generation!K$6)</f>
        <v>0</v>
      </c>
      <c r="L8125" s="68">
        <f>SUMIFS('EIA-923'!$G$7:$G$13965,'EIA-923'!$B$7:$B$13965,Generation!$C$2,'EIA-923'!$I$7:$I$13965,Generation!$C$3,'EIA-923'!$A$7:$A$13965,Generation!$B8125,'EIA-923'!$H$7:$H$13965,Generation!L$6)</f>
        <v>0</v>
      </c>
      <c r="M8125" s="68">
        <f>SUMIFS('EIA-923'!$G$7:$G$13965,'EIA-923'!$B$7:$B$13965,Generation!$C$2,'EIA-923'!$I$7:$I$13965,Generation!$C$3,'EIA-923'!$A$7:$A$13965,Generation!$B8125,'EIA-923'!$H$7:$H$13965,Generation!M$6)</f>
        <v>0</v>
      </c>
      <c r="N8125" s="68">
        <f>SUMIFS('EIA-923'!$G$7:$G$13965,'EIA-923'!$B$7:$B$13965,Generation!$C$2,'EIA-923'!$I$7:$I$13965,Generation!$C$3,'EIA-923'!$A$7:$A$13965,Generation!$B8125,'EIA-923'!$H$7:$H$13965,Generation!N$6)</f>
        <v>0</v>
      </c>
      <c r="O8125" s="68">
        <f>SUMIFS('EIA-923'!$G$7:$G$13965,'EIA-923'!$B$7:$B$13965,Generation!$C$2,'EIA-923'!$I$7:$I$13965,Generation!$C$3,'EIA-923'!$A$7:$A$13965,Generation!$B8125,'EIA-923'!$H$7:$H$13965,Generation!O$6)</f>
        <v>0</v>
      </c>
      <c r="P8125" s="68">
        <f>SUMIFS('EIA-923'!$G$7:$G$13965,'EIA-923'!$B$7:$B$13965,Generation!$C$2,'EIA-923'!$I$7:$I$13965,Generation!$C$3,'EIA-923'!$A$7:$A$13965,Generation!$B8125,'EIA-923'!$H$7:$H$13965,Generation!P$6)</f>
        <v>0</v>
      </c>
      <c r="Q8125" s="68">
        <f>SUMIFS('EIA-923'!$G$7:$G$13965,'EIA-923'!$B$7:$B$13965,Generation!$C$2,'EIA-923'!$I$7:$I$13965,Generation!$C$3,'EIA-923'!$A$7:$A$13965,Generation!$B8125,'EIA-923'!$H$7:$H$13965,Generation!Q$6)</f>
        <v>0</v>
      </c>
    </row>
    <row r="8126" spans="2:17">
      <c r="B8126" s="68">
        <v>60918</v>
      </c>
      <c r="C8126" s="68">
        <f>SUMIFS('EIA-923'!$G$7:$G$13965,'EIA-923'!$B$7:$B$13965,Generation!$C$2,'EIA-923'!$I$7:$I$13965,Generation!$C$3,'EIA-923'!$A$7:$A$13965,Generation!$B8126,'EIA-923'!$H$7:$H$13965,Generation!C$6)</f>
        <v>0</v>
      </c>
      <c r="D8126" s="68">
        <f>SUMIFS('EIA-923'!$G$7:$G$13965,'EIA-923'!$B$7:$B$13965,Generation!$C$2,'EIA-923'!$I$7:$I$13965,Generation!$C$3,'EIA-923'!$A$7:$A$13965,Generation!$B8126,'EIA-923'!$H$7:$H$13965,Generation!D$6)</f>
        <v>0</v>
      </c>
      <c r="E8126" s="68">
        <f>SUMIFS('EIA-923'!$G$7:$G$13965,'EIA-923'!$B$7:$B$13965,Generation!$C$2,'EIA-923'!$I$7:$I$13965,Generation!$C$3,'EIA-923'!$A$7:$A$13965,Generation!$B8126,'EIA-923'!$H$7:$H$13965,Generation!E$6)</f>
        <v>0</v>
      </c>
      <c r="F8126" s="68">
        <f>SUMIFS('EIA-923'!$G$7:$G$13965,'EIA-923'!$B$7:$B$13965,Generation!$C$2,'EIA-923'!$I$7:$I$13965,Generation!$C$3,'EIA-923'!$A$7:$A$13965,Generation!$B8126,'EIA-923'!$H$7:$H$13965,Generation!F$6)</f>
        <v>0</v>
      </c>
      <c r="G8126" s="68">
        <f>SUMIFS('EIA-923'!$G$7:$G$13965,'EIA-923'!$B$7:$B$13965,Generation!$C$2,'EIA-923'!$I$7:$I$13965,Generation!$C$3,'EIA-923'!$A$7:$A$13965,Generation!$B8126,'EIA-923'!$H$7:$H$13965,Generation!G$6)</f>
        <v>0</v>
      </c>
      <c r="H8126" s="68">
        <f>SUMIFS('EIA-923'!$G$7:$G$13965,'EIA-923'!$B$7:$B$13965,Generation!$C$2,'EIA-923'!$I$7:$I$13965,Generation!$C$3,'EIA-923'!$A$7:$A$13965,Generation!$B8126,'EIA-923'!$H$7:$H$13965,Generation!H$6)</f>
        <v>0</v>
      </c>
      <c r="I8126" s="68">
        <f>SUMIFS('EIA-923'!$G$7:$G$13965,'EIA-923'!$B$7:$B$13965,Generation!$C$2,'EIA-923'!$I$7:$I$13965,Generation!$C$3,'EIA-923'!$A$7:$A$13965,Generation!$B8126,'EIA-923'!$H$7:$H$13965,Generation!I$6)</f>
        <v>0</v>
      </c>
      <c r="J8126" s="68">
        <f>SUMIFS('EIA-923'!$G$7:$G$13965,'EIA-923'!$B$7:$B$13965,Generation!$C$2,'EIA-923'!$I$7:$I$13965,Generation!$C$3,'EIA-923'!$A$7:$A$13965,Generation!$B8126,'EIA-923'!$H$7:$H$13965,Generation!J$6)</f>
        <v>0</v>
      </c>
      <c r="K8126" s="68">
        <f>SUMIFS('EIA-923'!$G$7:$G$13965,'EIA-923'!$B$7:$B$13965,Generation!$C$2,'EIA-923'!$I$7:$I$13965,Generation!$C$3,'EIA-923'!$A$7:$A$13965,Generation!$B8126,'EIA-923'!$H$7:$H$13965,Generation!K$6)</f>
        <v>0</v>
      </c>
      <c r="L8126" s="68">
        <f>SUMIFS('EIA-923'!$G$7:$G$13965,'EIA-923'!$B$7:$B$13965,Generation!$C$2,'EIA-923'!$I$7:$I$13965,Generation!$C$3,'EIA-923'!$A$7:$A$13965,Generation!$B8126,'EIA-923'!$H$7:$H$13965,Generation!L$6)</f>
        <v>0</v>
      </c>
      <c r="M8126" s="68">
        <f>SUMIFS('EIA-923'!$G$7:$G$13965,'EIA-923'!$B$7:$B$13965,Generation!$C$2,'EIA-923'!$I$7:$I$13965,Generation!$C$3,'EIA-923'!$A$7:$A$13965,Generation!$B8126,'EIA-923'!$H$7:$H$13965,Generation!M$6)</f>
        <v>0</v>
      </c>
      <c r="N8126" s="68">
        <f>SUMIFS('EIA-923'!$G$7:$G$13965,'EIA-923'!$B$7:$B$13965,Generation!$C$2,'EIA-923'!$I$7:$I$13965,Generation!$C$3,'EIA-923'!$A$7:$A$13965,Generation!$B8126,'EIA-923'!$H$7:$H$13965,Generation!N$6)</f>
        <v>0</v>
      </c>
      <c r="O8126" s="68">
        <f>SUMIFS('EIA-923'!$G$7:$G$13965,'EIA-923'!$B$7:$B$13965,Generation!$C$2,'EIA-923'!$I$7:$I$13965,Generation!$C$3,'EIA-923'!$A$7:$A$13965,Generation!$B8126,'EIA-923'!$H$7:$H$13965,Generation!O$6)</f>
        <v>0</v>
      </c>
      <c r="P8126" s="68">
        <f>SUMIFS('EIA-923'!$G$7:$G$13965,'EIA-923'!$B$7:$B$13965,Generation!$C$2,'EIA-923'!$I$7:$I$13965,Generation!$C$3,'EIA-923'!$A$7:$A$13965,Generation!$B8126,'EIA-923'!$H$7:$H$13965,Generation!P$6)</f>
        <v>0</v>
      </c>
      <c r="Q8126" s="68">
        <f>SUMIFS('EIA-923'!$G$7:$G$13965,'EIA-923'!$B$7:$B$13965,Generation!$C$2,'EIA-923'!$I$7:$I$13965,Generation!$C$3,'EIA-923'!$A$7:$A$13965,Generation!$B8126,'EIA-923'!$H$7:$H$13965,Generation!Q$6)</f>
        <v>0</v>
      </c>
    </row>
    <row r="8127" spans="2:17">
      <c r="B8127" s="68">
        <v>60919</v>
      </c>
      <c r="C8127" s="68">
        <f>SUMIFS('EIA-923'!$G$7:$G$13965,'EIA-923'!$B$7:$B$13965,Generation!$C$2,'EIA-923'!$I$7:$I$13965,Generation!$C$3,'EIA-923'!$A$7:$A$13965,Generation!$B8127,'EIA-923'!$H$7:$H$13965,Generation!C$6)</f>
        <v>0</v>
      </c>
      <c r="D8127" s="68">
        <f>SUMIFS('EIA-923'!$G$7:$G$13965,'EIA-923'!$B$7:$B$13965,Generation!$C$2,'EIA-923'!$I$7:$I$13965,Generation!$C$3,'EIA-923'!$A$7:$A$13965,Generation!$B8127,'EIA-923'!$H$7:$H$13965,Generation!D$6)</f>
        <v>0</v>
      </c>
      <c r="E8127" s="68">
        <f>SUMIFS('EIA-923'!$G$7:$G$13965,'EIA-923'!$B$7:$B$13965,Generation!$C$2,'EIA-923'!$I$7:$I$13965,Generation!$C$3,'EIA-923'!$A$7:$A$13965,Generation!$B8127,'EIA-923'!$H$7:$H$13965,Generation!E$6)</f>
        <v>0</v>
      </c>
      <c r="F8127" s="68">
        <f>SUMIFS('EIA-923'!$G$7:$G$13965,'EIA-923'!$B$7:$B$13965,Generation!$C$2,'EIA-923'!$I$7:$I$13965,Generation!$C$3,'EIA-923'!$A$7:$A$13965,Generation!$B8127,'EIA-923'!$H$7:$H$13965,Generation!F$6)</f>
        <v>0</v>
      </c>
      <c r="G8127" s="68">
        <f>SUMIFS('EIA-923'!$G$7:$G$13965,'EIA-923'!$B$7:$B$13965,Generation!$C$2,'EIA-923'!$I$7:$I$13965,Generation!$C$3,'EIA-923'!$A$7:$A$13965,Generation!$B8127,'EIA-923'!$H$7:$H$13965,Generation!G$6)</f>
        <v>0</v>
      </c>
      <c r="H8127" s="68">
        <f>SUMIFS('EIA-923'!$G$7:$G$13965,'EIA-923'!$B$7:$B$13965,Generation!$C$2,'EIA-923'!$I$7:$I$13965,Generation!$C$3,'EIA-923'!$A$7:$A$13965,Generation!$B8127,'EIA-923'!$H$7:$H$13965,Generation!H$6)</f>
        <v>0</v>
      </c>
      <c r="I8127" s="68">
        <f>SUMIFS('EIA-923'!$G$7:$G$13965,'EIA-923'!$B$7:$B$13965,Generation!$C$2,'EIA-923'!$I$7:$I$13965,Generation!$C$3,'EIA-923'!$A$7:$A$13965,Generation!$B8127,'EIA-923'!$H$7:$H$13965,Generation!I$6)</f>
        <v>0</v>
      </c>
      <c r="J8127" s="68">
        <f>SUMIFS('EIA-923'!$G$7:$G$13965,'EIA-923'!$B$7:$B$13965,Generation!$C$2,'EIA-923'!$I$7:$I$13965,Generation!$C$3,'EIA-923'!$A$7:$A$13965,Generation!$B8127,'EIA-923'!$H$7:$H$13965,Generation!J$6)</f>
        <v>0</v>
      </c>
      <c r="K8127" s="68">
        <f>SUMIFS('EIA-923'!$G$7:$G$13965,'EIA-923'!$B$7:$B$13965,Generation!$C$2,'EIA-923'!$I$7:$I$13965,Generation!$C$3,'EIA-923'!$A$7:$A$13965,Generation!$B8127,'EIA-923'!$H$7:$H$13965,Generation!K$6)</f>
        <v>0</v>
      </c>
      <c r="L8127" s="68">
        <f>SUMIFS('EIA-923'!$G$7:$G$13965,'EIA-923'!$B$7:$B$13965,Generation!$C$2,'EIA-923'!$I$7:$I$13965,Generation!$C$3,'EIA-923'!$A$7:$A$13965,Generation!$B8127,'EIA-923'!$H$7:$H$13965,Generation!L$6)</f>
        <v>0</v>
      </c>
      <c r="M8127" s="68">
        <f>SUMIFS('EIA-923'!$G$7:$G$13965,'EIA-923'!$B$7:$B$13965,Generation!$C$2,'EIA-923'!$I$7:$I$13965,Generation!$C$3,'EIA-923'!$A$7:$A$13965,Generation!$B8127,'EIA-923'!$H$7:$H$13965,Generation!M$6)</f>
        <v>0</v>
      </c>
      <c r="N8127" s="68">
        <f>SUMIFS('EIA-923'!$G$7:$G$13965,'EIA-923'!$B$7:$B$13965,Generation!$C$2,'EIA-923'!$I$7:$I$13965,Generation!$C$3,'EIA-923'!$A$7:$A$13965,Generation!$B8127,'EIA-923'!$H$7:$H$13965,Generation!N$6)</f>
        <v>0</v>
      </c>
      <c r="O8127" s="68">
        <f>SUMIFS('EIA-923'!$G$7:$G$13965,'EIA-923'!$B$7:$B$13965,Generation!$C$2,'EIA-923'!$I$7:$I$13965,Generation!$C$3,'EIA-923'!$A$7:$A$13965,Generation!$B8127,'EIA-923'!$H$7:$H$13965,Generation!O$6)</f>
        <v>0</v>
      </c>
      <c r="P8127" s="68">
        <f>SUMIFS('EIA-923'!$G$7:$G$13965,'EIA-923'!$B$7:$B$13965,Generation!$C$2,'EIA-923'!$I$7:$I$13965,Generation!$C$3,'EIA-923'!$A$7:$A$13965,Generation!$B8127,'EIA-923'!$H$7:$H$13965,Generation!P$6)</f>
        <v>0</v>
      </c>
      <c r="Q8127" s="68">
        <f>SUMIFS('EIA-923'!$G$7:$G$13965,'EIA-923'!$B$7:$B$13965,Generation!$C$2,'EIA-923'!$I$7:$I$13965,Generation!$C$3,'EIA-923'!$A$7:$A$13965,Generation!$B8127,'EIA-923'!$H$7:$H$13965,Generation!Q$6)</f>
        <v>0</v>
      </c>
    </row>
    <row r="8128" spans="2:17">
      <c r="B8128" s="68">
        <v>60920</v>
      </c>
      <c r="C8128" s="68">
        <f>SUMIFS('EIA-923'!$G$7:$G$13965,'EIA-923'!$B$7:$B$13965,Generation!$C$2,'EIA-923'!$I$7:$I$13965,Generation!$C$3,'EIA-923'!$A$7:$A$13965,Generation!$B8128,'EIA-923'!$H$7:$H$13965,Generation!C$6)</f>
        <v>0</v>
      </c>
      <c r="D8128" s="68">
        <f>SUMIFS('EIA-923'!$G$7:$G$13965,'EIA-923'!$B$7:$B$13965,Generation!$C$2,'EIA-923'!$I$7:$I$13965,Generation!$C$3,'EIA-923'!$A$7:$A$13965,Generation!$B8128,'EIA-923'!$H$7:$H$13965,Generation!D$6)</f>
        <v>0</v>
      </c>
      <c r="E8128" s="68">
        <f>SUMIFS('EIA-923'!$G$7:$G$13965,'EIA-923'!$B$7:$B$13965,Generation!$C$2,'EIA-923'!$I$7:$I$13965,Generation!$C$3,'EIA-923'!$A$7:$A$13965,Generation!$B8128,'EIA-923'!$H$7:$H$13965,Generation!E$6)</f>
        <v>0</v>
      </c>
      <c r="F8128" s="68">
        <f>SUMIFS('EIA-923'!$G$7:$G$13965,'EIA-923'!$B$7:$B$13965,Generation!$C$2,'EIA-923'!$I$7:$I$13965,Generation!$C$3,'EIA-923'!$A$7:$A$13965,Generation!$B8128,'EIA-923'!$H$7:$H$13965,Generation!F$6)</f>
        <v>0</v>
      </c>
      <c r="G8128" s="68">
        <f>SUMIFS('EIA-923'!$G$7:$G$13965,'EIA-923'!$B$7:$B$13965,Generation!$C$2,'EIA-923'!$I$7:$I$13965,Generation!$C$3,'EIA-923'!$A$7:$A$13965,Generation!$B8128,'EIA-923'!$H$7:$H$13965,Generation!G$6)</f>
        <v>0</v>
      </c>
      <c r="H8128" s="68">
        <f>SUMIFS('EIA-923'!$G$7:$G$13965,'EIA-923'!$B$7:$B$13965,Generation!$C$2,'EIA-923'!$I$7:$I$13965,Generation!$C$3,'EIA-923'!$A$7:$A$13965,Generation!$B8128,'EIA-923'!$H$7:$H$13965,Generation!H$6)</f>
        <v>0</v>
      </c>
      <c r="I8128" s="68">
        <f>SUMIFS('EIA-923'!$G$7:$G$13965,'EIA-923'!$B$7:$B$13965,Generation!$C$2,'EIA-923'!$I$7:$I$13965,Generation!$C$3,'EIA-923'!$A$7:$A$13965,Generation!$B8128,'EIA-923'!$H$7:$H$13965,Generation!I$6)</f>
        <v>0</v>
      </c>
      <c r="J8128" s="68">
        <f>SUMIFS('EIA-923'!$G$7:$G$13965,'EIA-923'!$B$7:$B$13965,Generation!$C$2,'EIA-923'!$I$7:$I$13965,Generation!$C$3,'EIA-923'!$A$7:$A$13965,Generation!$B8128,'EIA-923'!$H$7:$H$13965,Generation!J$6)</f>
        <v>0</v>
      </c>
      <c r="K8128" s="68">
        <f>SUMIFS('EIA-923'!$G$7:$G$13965,'EIA-923'!$B$7:$B$13965,Generation!$C$2,'EIA-923'!$I$7:$I$13965,Generation!$C$3,'EIA-923'!$A$7:$A$13965,Generation!$B8128,'EIA-923'!$H$7:$H$13965,Generation!K$6)</f>
        <v>0</v>
      </c>
      <c r="L8128" s="68">
        <f>SUMIFS('EIA-923'!$G$7:$G$13965,'EIA-923'!$B$7:$B$13965,Generation!$C$2,'EIA-923'!$I$7:$I$13965,Generation!$C$3,'EIA-923'!$A$7:$A$13965,Generation!$B8128,'EIA-923'!$H$7:$H$13965,Generation!L$6)</f>
        <v>0</v>
      </c>
      <c r="M8128" s="68">
        <f>SUMIFS('EIA-923'!$G$7:$G$13965,'EIA-923'!$B$7:$B$13965,Generation!$C$2,'EIA-923'!$I$7:$I$13965,Generation!$C$3,'EIA-923'!$A$7:$A$13965,Generation!$B8128,'EIA-923'!$H$7:$H$13965,Generation!M$6)</f>
        <v>0</v>
      </c>
      <c r="N8128" s="68">
        <f>SUMIFS('EIA-923'!$G$7:$G$13965,'EIA-923'!$B$7:$B$13965,Generation!$C$2,'EIA-923'!$I$7:$I$13965,Generation!$C$3,'EIA-923'!$A$7:$A$13965,Generation!$B8128,'EIA-923'!$H$7:$H$13965,Generation!N$6)</f>
        <v>0</v>
      </c>
      <c r="O8128" s="68">
        <f>SUMIFS('EIA-923'!$G$7:$G$13965,'EIA-923'!$B$7:$B$13965,Generation!$C$2,'EIA-923'!$I$7:$I$13965,Generation!$C$3,'EIA-923'!$A$7:$A$13965,Generation!$B8128,'EIA-923'!$H$7:$H$13965,Generation!O$6)</f>
        <v>0</v>
      </c>
      <c r="P8128" s="68">
        <f>SUMIFS('EIA-923'!$G$7:$G$13965,'EIA-923'!$B$7:$B$13965,Generation!$C$2,'EIA-923'!$I$7:$I$13965,Generation!$C$3,'EIA-923'!$A$7:$A$13965,Generation!$B8128,'EIA-923'!$H$7:$H$13965,Generation!P$6)</f>
        <v>0</v>
      </c>
      <c r="Q8128" s="68">
        <f>SUMIFS('EIA-923'!$G$7:$G$13965,'EIA-923'!$B$7:$B$13965,Generation!$C$2,'EIA-923'!$I$7:$I$13965,Generation!$C$3,'EIA-923'!$A$7:$A$13965,Generation!$B8128,'EIA-923'!$H$7:$H$13965,Generation!Q$6)</f>
        <v>0</v>
      </c>
    </row>
    <row r="8129" spans="2:17">
      <c r="B8129" s="68">
        <v>60921</v>
      </c>
      <c r="C8129" s="68">
        <f>SUMIFS('EIA-923'!$G$7:$G$13965,'EIA-923'!$B$7:$B$13965,Generation!$C$2,'EIA-923'!$I$7:$I$13965,Generation!$C$3,'EIA-923'!$A$7:$A$13965,Generation!$B8129,'EIA-923'!$H$7:$H$13965,Generation!C$6)</f>
        <v>0</v>
      </c>
      <c r="D8129" s="68">
        <f>SUMIFS('EIA-923'!$G$7:$G$13965,'EIA-923'!$B$7:$B$13965,Generation!$C$2,'EIA-923'!$I$7:$I$13965,Generation!$C$3,'EIA-923'!$A$7:$A$13965,Generation!$B8129,'EIA-923'!$H$7:$H$13965,Generation!D$6)</f>
        <v>0</v>
      </c>
      <c r="E8129" s="68">
        <f>SUMIFS('EIA-923'!$G$7:$G$13965,'EIA-923'!$B$7:$B$13965,Generation!$C$2,'EIA-923'!$I$7:$I$13965,Generation!$C$3,'EIA-923'!$A$7:$A$13965,Generation!$B8129,'EIA-923'!$H$7:$H$13965,Generation!E$6)</f>
        <v>0</v>
      </c>
      <c r="F8129" s="68">
        <f>SUMIFS('EIA-923'!$G$7:$G$13965,'EIA-923'!$B$7:$B$13965,Generation!$C$2,'EIA-923'!$I$7:$I$13965,Generation!$C$3,'EIA-923'!$A$7:$A$13965,Generation!$B8129,'EIA-923'!$H$7:$H$13965,Generation!F$6)</f>
        <v>0</v>
      </c>
      <c r="G8129" s="68">
        <f>SUMIFS('EIA-923'!$G$7:$G$13965,'EIA-923'!$B$7:$B$13965,Generation!$C$2,'EIA-923'!$I$7:$I$13965,Generation!$C$3,'EIA-923'!$A$7:$A$13965,Generation!$B8129,'EIA-923'!$H$7:$H$13965,Generation!G$6)</f>
        <v>0</v>
      </c>
      <c r="H8129" s="68">
        <f>SUMIFS('EIA-923'!$G$7:$G$13965,'EIA-923'!$B$7:$B$13965,Generation!$C$2,'EIA-923'!$I$7:$I$13965,Generation!$C$3,'EIA-923'!$A$7:$A$13965,Generation!$B8129,'EIA-923'!$H$7:$H$13965,Generation!H$6)</f>
        <v>0</v>
      </c>
      <c r="I8129" s="68">
        <f>SUMIFS('EIA-923'!$G$7:$G$13965,'EIA-923'!$B$7:$B$13965,Generation!$C$2,'EIA-923'!$I$7:$I$13965,Generation!$C$3,'EIA-923'!$A$7:$A$13965,Generation!$B8129,'EIA-923'!$H$7:$H$13965,Generation!I$6)</f>
        <v>0</v>
      </c>
      <c r="J8129" s="68">
        <f>SUMIFS('EIA-923'!$G$7:$G$13965,'EIA-923'!$B$7:$B$13965,Generation!$C$2,'EIA-923'!$I$7:$I$13965,Generation!$C$3,'EIA-923'!$A$7:$A$13965,Generation!$B8129,'EIA-923'!$H$7:$H$13965,Generation!J$6)</f>
        <v>0</v>
      </c>
      <c r="K8129" s="68">
        <f>SUMIFS('EIA-923'!$G$7:$G$13965,'EIA-923'!$B$7:$B$13965,Generation!$C$2,'EIA-923'!$I$7:$I$13965,Generation!$C$3,'EIA-923'!$A$7:$A$13965,Generation!$B8129,'EIA-923'!$H$7:$H$13965,Generation!K$6)</f>
        <v>0</v>
      </c>
      <c r="L8129" s="68">
        <f>SUMIFS('EIA-923'!$G$7:$G$13965,'EIA-923'!$B$7:$B$13965,Generation!$C$2,'EIA-923'!$I$7:$I$13965,Generation!$C$3,'EIA-923'!$A$7:$A$13965,Generation!$B8129,'EIA-923'!$H$7:$H$13965,Generation!L$6)</f>
        <v>0</v>
      </c>
      <c r="M8129" s="68">
        <f>SUMIFS('EIA-923'!$G$7:$G$13965,'EIA-923'!$B$7:$B$13965,Generation!$C$2,'EIA-923'!$I$7:$I$13965,Generation!$C$3,'EIA-923'!$A$7:$A$13965,Generation!$B8129,'EIA-923'!$H$7:$H$13965,Generation!M$6)</f>
        <v>0</v>
      </c>
      <c r="N8129" s="68">
        <f>SUMIFS('EIA-923'!$G$7:$G$13965,'EIA-923'!$B$7:$B$13965,Generation!$C$2,'EIA-923'!$I$7:$I$13965,Generation!$C$3,'EIA-923'!$A$7:$A$13965,Generation!$B8129,'EIA-923'!$H$7:$H$13965,Generation!N$6)</f>
        <v>0</v>
      </c>
      <c r="O8129" s="68">
        <f>SUMIFS('EIA-923'!$G$7:$G$13965,'EIA-923'!$B$7:$B$13965,Generation!$C$2,'EIA-923'!$I$7:$I$13965,Generation!$C$3,'EIA-923'!$A$7:$A$13965,Generation!$B8129,'EIA-923'!$H$7:$H$13965,Generation!O$6)</f>
        <v>0</v>
      </c>
      <c r="P8129" s="68">
        <f>SUMIFS('EIA-923'!$G$7:$G$13965,'EIA-923'!$B$7:$B$13965,Generation!$C$2,'EIA-923'!$I$7:$I$13965,Generation!$C$3,'EIA-923'!$A$7:$A$13965,Generation!$B8129,'EIA-923'!$H$7:$H$13965,Generation!P$6)</f>
        <v>0</v>
      </c>
      <c r="Q8129" s="68">
        <f>SUMIFS('EIA-923'!$G$7:$G$13965,'EIA-923'!$B$7:$B$13965,Generation!$C$2,'EIA-923'!$I$7:$I$13965,Generation!$C$3,'EIA-923'!$A$7:$A$13965,Generation!$B8129,'EIA-923'!$H$7:$H$13965,Generation!Q$6)</f>
        <v>0</v>
      </c>
    </row>
    <row r="8130" spans="2:17">
      <c r="B8130" s="68">
        <v>60922</v>
      </c>
      <c r="C8130" s="68">
        <f>SUMIFS('EIA-923'!$G$7:$G$13965,'EIA-923'!$B$7:$B$13965,Generation!$C$2,'EIA-923'!$I$7:$I$13965,Generation!$C$3,'EIA-923'!$A$7:$A$13965,Generation!$B8130,'EIA-923'!$H$7:$H$13965,Generation!C$6)</f>
        <v>0</v>
      </c>
      <c r="D8130" s="68">
        <f>SUMIFS('EIA-923'!$G$7:$G$13965,'EIA-923'!$B$7:$B$13965,Generation!$C$2,'EIA-923'!$I$7:$I$13965,Generation!$C$3,'EIA-923'!$A$7:$A$13965,Generation!$B8130,'EIA-923'!$H$7:$H$13965,Generation!D$6)</f>
        <v>0</v>
      </c>
      <c r="E8130" s="68">
        <f>SUMIFS('EIA-923'!$G$7:$G$13965,'EIA-923'!$B$7:$B$13965,Generation!$C$2,'EIA-923'!$I$7:$I$13965,Generation!$C$3,'EIA-923'!$A$7:$A$13965,Generation!$B8130,'EIA-923'!$H$7:$H$13965,Generation!E$6)</f>
        <v>0</v>
      </c>
      <c r="F8130" s="68">
        <f>SUMIFS('EIA-923'!$G$7:$G$13965,'EIA-923'!$B$7:$B$13965,Generation!$C$2,'EIA-923'!$I$7:$I$13965,Generation!$C$3,'EIA-923'!$A$7:$A$13965,Generation!$B8130,'EIA-923'!$H$7:$H$13965,Generation!F$6)</f>
        <v>0</v>
      </c>
      <c r="G8130" s="68">
        <f>SUMIFS('EIA-923'!$G$7:$G$13965,'EIA-923'!$B$7:$B$13965,Generation!$C$2,'EIA-923'!$I$7:$I$13965,Generation!$C$3,'EIA-923'!$A$7:$A$13965,Generation!$B8130,'EIA-923'!$H$7:$H$13965,Generation!G$6)</f>
        <v>0</v>
      </c>
      <c r="H8130" s="68">
        <f>SUMIFS('EIA-923'!$G$7:$G$13965,'EIA-923'!$B$7:$B$13965,Generation!$C$2,'EIA-923'!$I$7:$I$13965,Generation!$C$3,'EIA-923'!$A$7:$A$13965,Generation!$B8130,'EIA-923'!$H$7:$H$13965,Generation!H$6)</f>
        <v>0</v>
      </c>
      <c r="I8130" s="68">
        <f>SUMIFS('EIA-923'!$G$7:$G$13965,'EIA-923'!$B$7:$B$13965,Generation!$C$2,'EIA-923'!$I$7:$I$13965,Generation!$C$3,'EIA-923'!$A$7:$A$13965,Generation!$B8130,'EIA-923'!$H$7:$H$13965,Generation!I$6)</f>
        <v>0</v>
      </c>
      <c r="J8130" s="68">
        <f>SUMIFS('EIA-923'!$G$7:$G$13965,'EIA-923'!$B$7:$B$13965,Generation!$C$2,'EIA-923'!$I$7:$I$13965,Generation!$C$3,'EIA-923'!$A$7:$A$13965,Generation!$B8130,'EIA-923'!$H$7:$H$13965,Generation!J$6)</f>
        <v>0</v>
      </c>
      <c r="K8130" s="68">
        <f>SUMIFS('EIA-923'!$G$7:$G$13965,'EIA-923'!$B$7:$B$13965,Generation!$C$2,'EIA-923'!$I$7:$I$13965,Generation!$C$3,'EIA-923'!$A$7:$A$13965,Generation!$B8130,'EIA-923'!$H$7:$H$13965,Generation!K$6)</f>
        <v>0</v>
      </c>
      <c r="L8130" s="68">
        <f>SUMIFS('EIA-923'!$G$7:$G$13965,'EIA-923'!$B$7:$B$13965,Generation!$C$2,'EIA-923'!$I$7:$I$13965,Generation!$C$3,'EIA-923'!$A$7:$A$13965,Generation!$B8130,'EIA-923'!$H$7:$H$13965,Generation!L$6)</f>
        <v>0</v>
      </c>
      <c r="M8130" s="68">
        <f>SUMIFS('EIA-923'!$G$7:$G$13965,'EIA-923'!$B$7:$B$13965,Generation!$C$2,'EIA-923'!$I$7:$I$13965,Generation!$C$3,'EIA-923'!$A$7:$A$13965,Generation!$B8130,'EIA-923'!$H$7:$H$13965,Generation!M$6)</f>
        <v>0</v>
      </c>
      <c r="N8130" s="68">
        <f>SUMIFS('EIA-923'!$G$7:$G$13965,'EIA-923'!$B$7:$B$13965,Generation!$C$2,'EIA-923'!$I$7:$I$13965,Generation!$C$3,'EIA-923'!$A$7:$A$13965,Generation!$B8130,'EIA-923'!$H$7:$H$13965,Generation!N$6)</f>
        <v>0</v>
      </c>
      <c r="O8130" s="68">
        <f>SUMIFS('EIA-923'!$G$7:$G$13965,'EIA-923'!$B$7:$B$13965,Generation!$C$2,'EIA-923'!$I$7:$I$13965,Generation!$C$3,'EIA-923'!$A$7:$A$13965,Generation!$B8130,'EIA-923'!$H$7:$H$13965,Generation!O$6)</f>
        <v>0</v>
      </c>
      <c r="P8130" s="68">
        <f>SUMIFS('EIA-923'!$G$7:$G$13965,'EIA-923'!$B$7:$B$13965,Generation!$C$2,'EIA-923'!$I$7:$I$13965,Generation!$C$3,'EIA-923'!$A$7:$A$13965,Generation!$B8130,'EIA-923'!$H$7:$H$13965,Generation!P$6)</f>
        <v>0</v>
      </c>
      <c r="Q8130" s="68">
        <f>SUMIFS('EIA-923'!$G$7:$G$13965,'EIA-923'!$B$7:$B$13965,Generation!$C$2,'EIA-923'!$I$7:$I$13965,Generation!$C$3,'EIA-923'!$A$7:$A$13965,Generation!$B8130,'EIA-923'!$H$7:$H$13965,Generation!Q$6)</f>
        <v>0</v>
      </c>
    </row>
    <row r="8131" spans="2:17">
      <c r="B8131" s="68">
        <v>60923</v>
      </c>
      <c r="C8131" s="68">
        <f>SUMIFS('EIA-923'!$G$7:$G$13965,'EIA-923'!$B$7:$B$13965,Generation!$C$2,'EIA-923'!$I$7:$I$13965,Generation!$C$3,'EIA-923'!$A$7:$A$13965,Generation!$B8131,'EIA-923'!$H$7:$H$13965,Generation!C$6)</f>
        <v>0</v>
      </c>
      <c r="D8131" s="68">
        <f>SUMIFS('EIA-923'!$G$7:$G$13965,'EIA-923'!$B$7:$B$13965,Generation!$C$2,'EIA-923'!$I$7:$I$13965,Generation!$C$3,'EIA-923'!$A$7:$A$13965,Generation!$B8131,'EIA-923'!$H$7:$H$13965,Generation!D$6)</f>
        <v>0</v>
      </c>
      <c r="E8131" s="68">
        <f>SUMIFS('EIA-923'!$G$7:$G$13965,'EIA-923'!$B$7:$B$13965,Generation!$C$2,'EIA-923'!$I$7:$I$13965,Generation!$C$3,'EIA-923'!$A$7:$A$13965,Generation!$B8131,'EIA-923'!$H$7:$H$13965,Generation!E$6)</f>
        <v>0</v>
      </c>
      <c r="F8131" s="68">
        <f>SUMIFS('EIA-923'!$G$7:$G$13965,'EIA-923'!$B$7:$B$13965,Generation!$C$2,'EIA-923'!$I$7:$I$13965,Generation!$C$3,'EIA-923'!$A$7:$A$13965,Generation!$B8131,'EIA-923'!$H$7:$H$13965,Generation!F$6)</f>
        <v>0</v>
      </c>
      <c r="G8131" s="68">
        <f>SUMIFS('EIA-923'!$G$7:$G$13965,'EIA-923'!$B$7:$B$13965,Generation!$C$2,'EIA-923'!$I$7:$I$13965,Generation!$C$3,'EIA-923'!$A$7:$A$13965,Generation!$B8131,'EIA-923'!$H$7:$H$13965,Generation!G$6)</f>
        <v>0</v>
      </c>
      <c r="H8131" s="68">
        <f>SUMIFS('EIA-923'!$G$7:$G$13965,'EIA-923'!$B$7:$B$13965,Generation!$C$2,'EIA-923'!$I$7:$I$13965,Generation!$C$3,'EIA-923'!$A$7:$A$13965,Generation!$B8131,'EIA-923'!$H$7:$H$13965,Generation!H$6)</f>
        <v>0</v>
      </c>
      <c r="I8131" s="68">
        <f>SUMIFS('EIA-923'!$G$7:$G$13965,'EIA-923'!$B$7:$B$13965,Generation!$C$2,'EIA-923'!$I$7:$I$13965,Generation!$C$3,'EIA-923'!$A$7:$A$13965,Generation!$B8131,'EIA-923'!$H$7:$H$13965,Generation!I$6)</f>
        <v>0</v>
      </c>
      <c r="J8131" s="68">
        <f>SUMIFS('EIA-923'!$G$7:$G$13965,'EIA-923'!$B$7:$B$13965,Generation!$C$2,'EIA-923'!$I$7:$I$13965,Generation!$C$3,'EIA-923'!$A$7:$A$13965,Generation!$B8131,'EIA-923'!$H$7:$H$13965,Generation!J$6)</f>
        <v>0</v>
      </c>
      <c r="K8131" s="68">
        <f>SUMIFS('EIA-923'!$G$7:$G$13965,'EIA-923'!$B$7:$B$13965,Generation!$C$2,'EIA-923'!$I$7:$I$13965,Generation!$C$3,'EIA-923'!$A$7:$A$13965,Generation!$B8131,'EIA-923'!$H$7:$H$13965,Generation!K$6)</f>
        <v>0</v>
      </c>
      <c r="L8131" s="68">
        <f>SUMIFS('EIA-923'!$G$7:$G$13965,'EIA-923'!$B$7:$B$13965,Generation!$C$2,'EIA-923'!$I$7:$I$13965,Generation!$C$3,'EIA-923'!$A$7:$A$13965,Generation!$B8131,'EIA-923'!$H$7:$H$13965,Generation!L$6)</f>
        <v>0</v>
      </c>
      <c r="M8131" s="68">
        <f>SUMIFS('EIA-923'!$G$7:$G$13965,'EIA-923'!$B$7:$B$13965,Generation!$C$2,'EIA-923'!$I$7:$I$13965,Generation!$C$3,'EIA-923'!$A$7:$A$13965,Generation!$B8131,'EIA-923'!$H$7:$H$13965,Generation!M$6)</f>
        <v>0</v>
      </c>
      <c r="N8131" s="68">
        <f>SUMIFS('EIA-923'!$G$7:$G$13965,'EIA-923'!$B$7:$B$13965,Generation!$C$2,'EIA-923'!$I$7:$I$13965,Generation!$C$3,'EIA-923'!$A$7:$A$13965,Generation!$B8131,'EIA-923'!$H$7:$H$13965,Generation!N$6)</f>
        <v>0</v>
      </c>
      <c r="O8131" s="68">
        <f>SUMIFS('EIA-923'!$G$7:$G$13965,'EIA-923'!$B$7:$B$13965,Generation!$C$2,'EIA-923'!$I$7:$I$13965,Generation!$C$3,'EIA-923'!$A$7:$A$13965,Generation!$B8131,'EIA-923'!$H$7:$H$13965,Generation!O$6)</f>
        <v>0</v>
      </c>
      <c r="P8131" s="68">
        <f>SUMIFS('EIA-923'!$G$7:$G$13965,'EIA-923'!$B$7:$B$13965,Generation!$C$2,'EIA-923'!$I$7:$I$13965,Generation!$C$3,'EIA-923'!$A$7:$A$13965,Generation!$B8131,'EIA-923'!$H$7:$H$13965,Generation!P$6)</f>
        <v>0</v>
      </c>
      <c r="Q8131" s="68">
        <f>SUMIFS('EIA-923'!$G$7:$G$13965,'EIA-923'!$B$7:$B$13965,Generation!$C$2,'EIA-923'!$I$7:$I$13965,Generation!$C$3,'EIA-923'!$A$7:$A$13965,Generation!$B8131,'EIA-923'!$H$7:$H$13965,Generation!Q$6)</f>
        <v>0</v>
      </c>
    </row>
    <row r="8132" spans="2:17">
      <c r="B8132" s="68">
        <v>60924</v>
      </c>
      <c r="C8132" s="68">
        <f>SUMIFS('EIA-923'!$G$7:$G$13965,'EIA-923'!$B$7:$B$13965,Generation!$C$2,'EIA-923'!$I$7:$I$13965,Generation!$C$3,'EIA-923'!$A$7:$A$13965,Generation!$B8132,'EIA-923'!$H$7:$H$13965,Generation!C$6)</f>
        <v>0</v>
      </c>
      <c r="D8132" s="68">
        <f>SUMIFS('EIA-923'!$G$7:$G$13965,'EIA-923'!$B$7:$B$13965,Generation!$C$2,'EIA-923'!$I$7:$I$13965,Generation!$C$3,'EIA-923'!$A$7:$A$13965,Generation!$B8132,'EIA-923'!$H$7:$H$13965,Generation!D$6)</f>
        <v>0</v>
      </c>
      <c r="E8132" s="68">
        <f>SUMIFS('EIA-923'!$G$7:$G$13965,'EIA-923'!$B$7:$B$13965,Generation!$C$2,'EIA-923'!$I$7:$I$13965,Generation!$C$3,'EIA-923'!$A$7:$A$13965,Generation!$B8132,'EIA-923'!$H$7:$H$13965,Generation!E$6)</f>
        <v>0</v>
      </c>
      <c r="F8132" s="68">
        <f>SUMIFS('EIA-923'!$G$7:$G$13965,'EIA-923'!$B$7:$B$13965,Generation!$C$2,'EIA-923'!$I$7:$I$13965,Generation!$C$3,'EIA-923'!$A$7:$A$13965,Generation!$B8132,'EIA-923'!$H$7:$H$13965,Generation!F$6)</f>
        <v>0</v>
      </c>
      <c r="G8132" s="68">
        <f>SUMIFS('EIA-923'!$G$7:$G$13965,'EIA-923'!$B$7:$B$13965,Generation!$C$2,'EIA-923'!$I$7:$I$13965,Generation!$C$3,'EIA-923'!$A$7:$A$13965,Generation!$B8132,'EIA-923'!$H$7:$H$13965,Generation!G$6)</f>
        <v>0</v>
      </c>
      <c r="H8132" s="68">
        <f>SUMIFS('EIA-923'!$G$7:$G$13965,'EIA-923'!$B$7:$B$13965,Generation!$C$2,'EIA-923'!$I$7:$I$13965,Generation!$C$3,'EIA-923'!$A$7:$A$13965,Generation!$B8132,'EIA-923'!$H$7:$H$13965,Generation!H$6)</f>
        <v>0</v>
      </c>
      <c r="I8132" s="68">
        <f>SUMIFS('EIA-923'!$G$7:$G$13965,'EIA-923'!$B$7:$B$13965,Generation!$C$2,'EIA-923'!$I$7:$I$13965,Generation!$C$3,'EIA-923'!$A$7:$A$13965,Generation!$B8132,'EIA-923'!$H$7:$H$13965,Generation!I$6)</f>
        <v>0</v>
      </c>
      <c r="J8132" s="68">
        <f>SUMIFS('EIA-923'!$G$7:$G$13965,'EIA-923'!$B$7:$B$13965,Generation!$C$2,'EIA-923'!$I$7:$I$13965,Generation!$C$3,'EIA-923'!$A$7:$A$13965,Generation!$B8132,'EIA-923'!$H$7:$H$13965,Generation!J$6)</f>
        <v>0</v>
      </c>
      <c r="K8132" s="68">
        <f>SUMIFS('EIA-923'!$G$7:$G$13965,'EIA-923'!$B$7:$B$13965,Generation!$C$2,'EIA-923'!$I$7:$I$13965,Generation!$C$3,'EIA-923'!$A$7:$A$13965,Generation!$B8132,'EIA-923'!$H$7:$H$13965,Generation!K$6)</f>
        <v>0</v>
      </c>
      <c r="L8132" s="68">
        <f>SUMIFS('EIA-923'!$G$7:$G$13965,'EIA-923'!$B$7:$B$13965,Generation!$C$2,'EIA-923'!$I$7:$I$13965,Generation!$C$3,'EIA-923'!$A$7:$A$13965,Generation!$B8132,'EIA-923'!$H$7:$H$13965,Generation!L$6)</f>
        <v>0</v>
      </c>
      <c r="M8132" s="68">
        <f>SUMIFS('EIA-923'!$G$7:$G$13965,'EIA-923'!$B$7:$B$13965,Generation!$C$2,'EIA-923'!$I$7:$I$13965,Generation!$C$3,'EIA-923'!$A$7:$A$13965,Generation!$B8132,'EIA-923'!$H$7:$H$13965,Generation!M$6)</f>
        <v>0</v>
      </c>
      <c r="N8132" s="68">
        <f>SUMIFS('EIA-923'!$G$7:$G$13965,'EIA-923'!$B$7:$B$13965,Generation!$C$2,'EIA-923'!$I$7:$I$13965,Generation!$C$3,'EIA-923'!$A$7:$A$13965,Generation!$B8132,'EIA-923'!$H$7:$H$13965,Generation!N$6)</f>
        <v>0</v>
      </c>
      <c r="O8132" s="68">
        <f>SUMIFS('EIA-923'!$G$7:$G$13965,'EIA-923'!$B$7:$B$13965,Generation!$C$2,'EIA-923'!$I$7:$I$13965,Generation!$C$3,'EIA-923'!$A$7:$A$13965,Generation!$B8132,'EIA-923'!$H$7:$H$13965,Generation!O$6)</f>
        <v>0</v>
      </c>
      <c r="P8132" s="68">
        <f>SUMIFS('EIA-923'!$G$7:$G$13965,'EIA-923'!$B$7:$B$13965,Generation!$C$2,'EIA-923'!$I$7:$I$13965,Generation!$C$3,'EIA-923'!$A$7:$A$13965,Generation!$B8132,'EIA-923'!$H$7:$H$13965,Generation!P$6)</f>
        <v>0</v>
      </c>
      <c r="Q8132" s="68">
        <f>SUMIFS('EIA-923'!$G$7:$G$13965,'EIA-923'!$B$7:$B$13965,Generation!$C$2,'EIA-923'!$I$7:$I$13965,Generation!$C$3,'EIA-923'!$A$7:$A$13965,Generation!$B8132,'EIA-923'!$H$7:$H$13965,Generation!Q$6)</f>
        <v>0</v>
      </c>
    </row>
    <row r="8133" spans="2:17">
      <c r="B8133" s="68">
        <v>60926</v>
      </c>
      <c r="C8133" s="68">
        <f>SUMIFS('EIA-923'!$G$7:$G$13965,'EIA-923'!$B$7:$B$13965,Generation!$C$2,'EIA-923'!$I$7:$I$13965,Generation!$C$3,'EIA-923'!$A$7:$A$13965,Generation!$B8133,'EIA-923'!$H$7:$H$13965,Generation!C$6)</f>
        <v>0</v>
      </c>
      <c r="D8133" s="68">
        <f>SUMIFS('EIA-923'!$G$7:$G$13965,'EIA-923'!$B$7:$B$13965,Generation!$C$2,'EIA-923'!$I$7:$I$13965,Generation!$C$3,'EIA-923'!$A$7:$A$13965,Generation!$B8133,'EIA-923'!$H$7:$H$13965,Generation!D$6)</f>
        <v>0</v>
      </c>
      <c r="E8133" s="68">
        <f>SUMIFS('EIA-923'!$G$7:$G$13965,'EIA-923'!$B$7:$B$13965,Generation!$C$2,'EIA-923'!$I$7:$I$13965,Generation!$C$3,'EIA-923'!$A$7:$A$13965,Generation!$B8133,'EIA-923'!$H$7:$H$13965,Generation!E$6)</f>
        <v>0</v>
      </c>
      <c r="F8133" s="68">
        <f>SUMIFS('EIA-923'!$G$7:$G$13965,'EIA-923'!$B$7:$B$13965,Generation!$C$2,'EIA-923'!$I$7:$I$13965,Generation!$C$3,'EIA-923'!$A$7:$A$13965,Generation!$B8133,'EIA-923'!$H$7:$H$13965,Generation!F$6)</f>
        <v>0</v>
      </c>
      <c r="G8133" s="68">
        <f>SUMIFS('EIA-923'!$G$7:$G$13965,'EIA-923'!$B$7:$B$13965,Generation!$C$2,'EIA-923'!$I$7:$I$13965,Generation!$C$3,'EIA-923'!$A$7:$A$13965,Generation!$B8133,'EIA-923'!$H$7:$H$13965,Generation!G$6)</f>
        <v>0</v>
      </c>
      <c r="H8133" s="68">
        <f>SUMIFS('EIA-923'!$G$7:$G$13965,'EIA-923'!$B$7:$B$13965,Generation!$C$2,'EIA-923'!$I$7:$I$13965,Generation!$C$3,'EIA-923'!$A$7:$A$13965,Generation!$B8133,'EIA-923'!$H$7:$H$13965,Generation!H$6)</f>
        <v>0</v>
      </c>
      <c r="I8133" s="68">
        <f>SUMIFS('EIA-923'!$G$7:$G$13965,'EIA-923'!$B$7:$B$13965,Generation!$C$2,'EIA-923'!$I$7:$I$13965,Generation!$C$3,'EIA-923'!$A$7:$A$13965,Generation!$B8133,'EIA-923'!$H$7:$H$13965,Generation!I$6)</f>
        <v>0</v>
      </c>
      <c r="J8133" s="68">
        <f>SUMIFS('EIA-923'!$G$7:$G$13965,'EIA-923'!$B$7:$B$13965,Generation!$C$2,'EIA-923'!$I$7:$I$13965,Generation!$C$3,'EIA-923'!$A$7:$A$13965,Generation!$B8133,'EIA-923'!$H$7:$H$13965,Generation!J$6)</f>
        <v>0</v>
      </c>
      <c r="K8133" s="68">
        <f>SUMIFS('EIA-923'!$G$7:$G$13965,'EIA-923'!$B$7:$B$13965,Generation!$C$2,'EIA-923'!$I$7:$I$13965,Generation!$C$3,'EIA-923'!$A$7:$A$13965,Generation!$B8133,'EIA-923'!$H$7:$H$13965,Generation!K$6)</f>
        <v>0</v>
      </c>
      <c r="L8133" s="68">
        <f>SUMIFS('EIA-923'!$G$7:$G$13965,'EIA-923'!$B$7:$B$13965,Generation!$C$2,'EIA-923'!$I$7:$I$13965,Generation!$C$3,'EIA-923'!$A$7:$A$13965,Generation!$B8133,'EIA-923'!$H$7:$H$13965,Generation!L$6)</f>
        <v>0</v>
      </c>
      <c r="M8133" s="68">
        <f>SUMIFS('EIA-923'!$G$7:$G$13965,'EIA-923'!$B$7:$B$13965,Generation!$C$2,'EIA-923'!$I$7:$I$13965,Generation!$C$3,'EIA-923'!$A$7:$A$13965,Generation!$B8133,'EIA-923'!$H$7:$H$13965,Generation!M$6)</f>
        <v>0</v>
      </c>
      <c r="N8133" s="68">
        <f>SUMIFS('EIA-923'!$G$7:$G$13965,'EIA-923'!$B$7:$B$13965,Generation!$C$2,'EIA-923'!$I$7:$I$13965,Generation!$C$3,'EIA-923'!$A$7:$A$13965,Generation!$B8133,'EIA-923'!$H$7:$H$13965,Generation!N$6)</f>
        <v>0</v>
      </c>
      <c r="O8133" s="68">
        <f>SUMIFS('EIA-923'!$G$7:$G$13965,'EIA-923'!$B$7:$B$13965,Generation!$C$2,'EIA-923'!$I$7:$I$13965,Generation!$C$3,'EIA-923'!$A$7:$A$13965,Generation!$B8133,'EIA-923'!$H$7:$H$13965,Generation!O$6)</f>
        <v>0</v>
      </c>
      <c r="P8133" s="68">
        <f>SUMIFS('EIA-923'!$G$7:$G$13965,'EIA-923'!$B$7:$B$13965,Generation!$C$2,'EIA-923'!$I$7:$I$13965,Generation!$C$3,'EIA-923'!$A$7:$A$13965,Generation!$B8133,'EIA-923'!$H$7:$H$13965,Generation!P$6)</f>
        <v>0</v>
      </c>
      <c r="Q8133" s="68">
        <f>SUMIFS('EIA-923'!$G$7:$G$13965,'EIA-923'!$B$7:$B$13965,Generation!$C$2,'EIA-923'!$I$7:$I$13965,Generation!$C$3,'EIA-923'!$A$7:$A$13965,Generation!$B8133,'EIA-923'!$H$7:$H$13965,Generation!Q$6)</f>
        <v>0</v>
      </c>
    </row>
    <row r="8134" spans="2:17">
      <c r="B8134" s="68">
        <v>60929</v>
      </c>
      <c r="C8134" s="68">
        <f>SUMIFS('EIA-923'!$G$7:$G$13965,'EIA-923'!$B$7:$B$13965,Generation!$C$2,'EIA-923'!$I$7:$I$13965,Generation!$C$3,'EIA-923'!$A$7:$A$13965,Generation!$B8134,'EIA-923'!$H$7:$H$13965,Generation!C$6)</f>
        <v>0</v>
      </c>
      <c r="D8134" s="68">
        <f>SUMIFS('EIA-923'!$G$7:$G$13965,'EIA-923'!$B$7:$B$13965,Generation!$C$2,'EIA-923'!$I$7:$I$13965,Generation!$C$3,'EIA-923'!$A$7:$A$13965,Generation!$B8134,'EIA-923'!$H$7:$H$13965,Generation!D$6)</f>
        <v>0</v>
      </c>
      <c r="E8134" s="68">
        <f>SUMIFS('EIA-923'!$G$7:$G$13965,'EIA-923'!$B$7:$B$13965,Generation!$C$2,'EIA-923'!$I$7:$I$13965,Generation!$C$3,'EIA-923'!$A$7:$A$13965,Generation!$B8134,'EIA-923'!$H$7:$H$13965,Generation!E$6)</f>
        <v>0</v>
      </c>
      <c r="F8134" s="68">
        <f>SUMIFS('EIA-923'!$G$7:$G$13965,'EIA-923'!$B$7:$B$13965,Generation!$C$2,'EIA-923'!$I$7:$I$13965,Generation!$C$3,'EIA-923'!$A$7:$A$13965,Generation!$B8134,'EIA-923'!$H$7:$H$13965,Generation!F$6)</f>
        <v>0</v>
      </c>
      <c r="G8134" s="68">
        <f>SUMIFS('EIA-923'!$G$7:$G$13965,'EIA-923'!$B$7:$B$13965,Generation!$C$2,'EIA-923'!$I$7:$I$13965,Generation!$C$3,'EIA-923'!$A$7:$A$13965,Generation!$B8134,'EIA-923'!$H$7:$H$13965,Generation!G$6)</f>
        <v>0</v>
      </c>
      <c r="H8134" s="68">
        <f>SUMIFS('EIA-923'!$G$7:$G$13965,'EIA-923'!$B$7:$B$13965,Generation!$C$2,'EIA-923'!$I$7:$I$13965,Generation!$C$3,'EIA-923'!$A$7:$A$13965,Generation!$B8134,'EIA-923'!$H$7:$H$13965,Generation!H$6)</f>
        <v>0</v>
      </c>
      <c r="I8134" s="68">
        <f>SUMIFS('EIA-923'!$G$7:$G$13965,'EIA-923'!$B$7:$B$13965,Generation!$C$2,'EIA-923'!$I$7:$I$13965,Generation!$C$3,'EIA-923'!$A$7:$A$13965,Generation!$B8134,'EIA-923'!$H$7:$H$13965,Generation!I$6)</f>
        <v>0</v>
      </c>
      <c r="J8134" s="68">
        <f>SUMIFS('EIA-923'!$G$7:$G$13965,'EIA-923'!$B$7:$B$13965,Generation!$C$2,'EIA-923'!$I$7:$I$13965,Generation!$C$3,'EIA-923'!$A$7:$A$13965,Generation!$B8134,'EIA-923'!$H$7:$H$13965,Generation!J$6)</f>
        <v>0</v>
      </c>
      <c r="K8134" s="68">
        <f>SUMIFS('EIA-923'!$G$7:$G$13965,'EIA-923'!$B$7:$B$13965,Generation!$C$2,'EIA-923'!$I$7:$I$13965,Generation!$C$3,'EIA-923'!$A$7:$A$13965,Generation!$B8134,'EIA-923'!$H$7:$H$13965,Generation!K$6)</f>
        <v>0</v>
      </c>
      <c r="L8134" s="68">
        <f>SUMIFS('EIA-923'!$G$7:$G$13965,'EIA-923'!$B$7:$B$13965,Generation!$C$2,'EIA-923'!$I$7:$I$13965,Generation!$C$3,'EIA-923'!$A$7:$A$13965,Generation!$B8134,'EIA-923'!$H$7:$H$13965,Generation!L$6)</f>
        <v>0</v>
      </c>
      <c r="M8134" s="68">
        <f>SUMIFS('EIA-923'!$G$7:$G$13965,'EIA-923'!$B$7:$B$13965,Generation!$C$2,'EIA-923'!$I$7:$I$13965,Generation!$C$3,'EIA-923'!$A$7:$A$13965,Generation!$B8134,'EIA-923'!$H$7:$H$13965,Generation!M$6)</f>
        <v>0</v>
      </c>
      <c r="N8134" s="68">
        <f>SUMIFS('EIA-923'!$G$7:$G$13965,'EIA-923'!$B$7:$B$13965,Generation!$C$2,'EIA-923'!$I$7:$I$13965,Generation!$C$3,'EIA-923'!$A$7:$A$13965,Generation!$B8134,'EIA-923'!$H$7:$H$13965,Generation!N$6)</f>
        <v>0</v>
      </c>
      <c r="O8134" s="68">
        <f>SUMIFS('EIA-923'!$G$7:$G$13965,'EIA-923'!$B$7:$B$13965,Generation!$C$2,'EIA-923'!$I$7:$I$13965,Generation!$C$3,'EIA-923'!$A$7:$A$13965,Generation!$B8134,'EIA-923'!$H$7:$H$13965,Generation!O$6)</f>
        <v>0</v>
      </c>
      <c r="P8134" s="68">
        <f>SUMIFS('EIA-923'!$G$7:$G$13965,'EIA-923'!$B$7:$B$13965,Generation!$C$2,'EIA-923'!$I$7:$I$13965,Generation!$C$3,'EIA-923'!$A$7:$A$13965,Generation!$B8134,'EIA-923'!$H$7:$H$13965,Generation!P$6)</f>
        <v>0</v>
      </c>
      <c r="Q8134" s="68">
        <f>SUMIFS('EIA-923'!$G$7:$G$13965,'EIA-923'!$B$7:$B$13965,Generation!$C$2,'EIA-923'!$I$7:$I$13965,Generation!$C$3,'EIA-923'!$A$7:$A$13965,Generation!$B8134,'EIA-923'!$H$7:$H$13965,Generation!Q$6)</f>
        <v>0</v>
      </c>
    </row>
    <row r="8135" spans="2:17">
      <c r="B8135" s="68">
        <v>60930</v>
      </c>
      <c r="C8135" s="68">
        <f>SUMIFS('EIA-923'!$G$7:$G$13965,'EIA-923'!$B$7:$B$13965,Generation!$C$2,'EIA-923'!$I$7:$I$13965,Generation!$C$3,'EIA-923'!$A$7:$A$13965,Generation!$B8135,'EIA-923'!$H$7:$H$13965,Generation!C$6)</f>
        <v>0</v>
      </c>
      <c r="D8135" s="68">
        <f>SUMIFS('EIA-923'!$G$7:$G$13965,'EIA-923'!$B$7:$B$13965,Generation!$C$2,'EIA-923'!$I$7:$I$13965,Generation!$C$3,'EIA-923'!$A$7:$A$13965,Generation!$B8135,'EIA-923'!$H$7:$H$13965,Generation!D$6)</f>
        <v>0</v>
      </c>
      <c r="E8135" s="68">
        <f>SUMIFS('EIA-923'!$G$7:$G$13965,'EIA-923'!$B$7:$B$13965,Generation!$C$2,'EIA-923'!$I$7:$I$13965,Generation!$C$3,'EIA-923'!$A$7:$A$13965,Generation!$B8135,'EIA-923'!$H$7:$H$13965,Generation!E$6)</f>
        <v>0</v>
      </c>
      <c r="F8135" s="68">
        <f>SUMIFS('EIA-923'!$G$7:$G$13965,'EIA-923'!$B$7:$B$13965,Generation!$C$2,'EIA-923'!$I$7:$I$13965,Generation!$C$3,'EIA-923'!$A$7:$A$13965,Generation!$B8135,'EIA-923'!$H$7:$H$13965,Generation!F$6)</f>
        <v>0</v>
      </c>
      <c r="G8135" s="68">
        <f>SUMIFS('EIA-923'!$G$7:$G$13965,'EIA-923'!$B$7:$B$13965,Generation!$C$2,'EIA-923'!$I$7:$I$13965,Generation!$C$3,'EIA-923'!$A$7:$A$13965,Generation!$B8135,'EIA-923'!$H$7:$H$13965,Generation!G$6)</f>
        <v>0</v>
      </c>
      <c r="H8135" s="68">
        <f>SUMIFS('EIA-923'!$G$7:$G$13965,'EIA-923'!$B$7:$B$13965,Generation!$C$2,'EIA-923'!$I$7:$I$13965,Generation!$C$3,'EIA-923'!$A$7:$A$13965,Generation!$B8135,'EIA-923'!$H$7:$H$13965,Generation!H$6)</f>
        <v>0</v>
      </c>
      <c r="I8135" s="68">
        <f>SUMIFS('EIA-923'!$G$7:$G$13965,'EIA-923'!$B$7:$B$13965,Generation!$C$2,'EIA-923'!$I$7:$I$13965,Generation!$C$3,'EIA-923'!$A$7:$A$13965,Generation!$B8135,'EIA-923'!$H$7:$H$13965,Generation!I$6)</f>
        <v>0</v>
      </c>
      <c r="J8135" s="68">
        <f>SUMIFS('EIA-923'!$G$7:$G$13965,'EIA-923'!$B$7:$B$13965,Generation!$C$2,'EIA-923'!$I$7:$I$13965,Generation!$C$3,'EIA-923'!$A$7:$A$13965,Generation!$B8135,'EIA-923'!$H$7:$H$13965,Generation!J$6)</f>
        <v>0</v>
      </c>
      <c r="K8135" s="68">
        <f>SUMIFS('EIA-923'!$G$7:$G$13965,'EIA-923'!$B$7:$B$13965,Generation!$C$2,'EIA-923'!$I$7:$I$13965,Generation!$C$3,'EIA-923'!$A$7:$A$13965,Generation!$B8135,'EIA-923'!$H$7:$H$13965,Generation!K$6)</f>
        <v>0</v>
      </c>
      <c r="L8135" s="68">
        <f>SUMIFS('EIA-923'!$G$7:$G$13965,'EIA-923'!$B$7:$B$13965,Generation!$C$2,'EIA-923'!$I$7:$I$13965,Generation!$C$3,'EIA-923'!$A$7:$A$13965,Generation!$B8135,'EIA-923'!$H$7:$H$13965,Generation!L$6)</f>
        <v>0</v>
      </c>
      <c r="M8135" s="68">
        <f>SUMIFS('EIA-923'!$G$7:$G$13965,'EIA-923'!$B$7:$B$13965,Generation!$C$2,'EIA-923'!$I$7:$I$13965,Generation!$C$3,'EIA-923'!$A$7:$A$13965,Generation!$B8135,'EIA-923'!$H$7:$H$13965,Generation!M$6)</f>
        <v>0</v>
      </c>
      <c r="N8135" s="68">
        <f>SUMIFS('EIA-923'!$G$7:$G$13965,'EIA-923'!$B$7:$B$13965,Generation!$C$2,'EIA-923'!$I$7:$I$13965,Generation!$C$3,'EIA-923'!$A$7:$A$13965,Generation!$B8135,'EIA-923'!$H$7:$H$13965,Generation!N$6)</f>
        <v>0</v>
      </c>
      <c r="O8135" s="68">
        <f>SUMIFS('EIA-923'!$G$7:$G$13965,'EIA-923'!$B$7:$B$13965,Generation!$C$2,'EIA-923'!$I$7:$I$13965,Generation!$C$3,'EIA-923'!$A$7:$A$13965,Generation!$B8135,'EIA-923'!$H$7:$H$13965,Generation!O$6)</f>
        <v>0</v>
      </c>
      <c r="P8135" s="68">
        <f>SUMIFS('EIA-923'!$G$7:$G$13965,'EIA-923'!$B$7:$B$13965,Generation!$C$2,'EIA-923'!$I$7:$I$13965,Generation!$C$3,'EIA-923'!$A$7:$A$13965,Generation!$B8135,'EIA-923'!$H$7:$H$13965,Generation!P$6)</f>
        <v>0</v>
      </c>
      <c r="Q8135" s="68">
        <f>SUMIFS('EIA-923'!$G$7:$G$13965,'EIA-923'!$B$7:$B$13965,Generation!$C$2,'EIA-923'!$I$7:$I$13965,Generation!$C$3,'EIA-923'!$A$7:$A$13965,Generation!$B8135,'EIA-923'!$H$7:$H$13965,Generation!Q$6)</f>
        <v>0</v>
      </c>
    </row>
    <row r="8136" spans="2:17">
      <c r="B8136" s="68">
        <v>60931</v>
      </c>
      <c r="C8136" s="68">
        <f>SUMIFS('EIA-923'!$G$7:$G$13965,'EIA-923'!$B$7:$B$13965,Generation!$C$2,'EIA-923'!$I$7:$I$13965,Generation!$C$3,'EIA-923'!$A$7:$A$13965,Generation!$B8136,'EIA-923'!$H$7:$H$13965,Generation!C$6)</f>
        <v>0</v>
      </c>
      <c r="D8136" s="68">
        <f>SUMIFS('EIA-923'!$G$7:$G$13965,'EIA-923'!$B$7:$B$13965,Generation!$C$2,'EIA-923'!$I$7:$I$13965,Generation!$C$3,'EIA-923'!$A$7:$A$13965,Generation!$B8136,'EIA-923'!$H$7:$H$13965,Generation!D$6)</f>
        <v>0</v>
      </c>
      <c r="E8136" s="68">
        <f>SUMIFS('EIA-923'!$G$7:$G$13965,'EIA-923'!$B$7:$B$13965,Generation!$C$2,'EIA-923'!$I$7:$I$13965,Generation!$C$3,'EIA-923'!$A$7:$A$13965,Generation!$B8136,'EIA-923'!$H$7:$H$13965,Generation!E$6)</f>
        <v>0</v>
      </c>
      <c r="F8136" s="68">
        <f>SUMIFS('EIA-923'!$G$7:$G$13965,'EIA-923'!$B$7:$B$13965,Generation!$C$2,'EIA-923'!$I$7:$I$13965,Generation!$C$3,'EIA-923'!$A$7:$A$13965,Generation!$B8136,'EIA-923'!$H$7:$H$13965,Generation!F$6)</f>
        <v>0</v>
      </c>
      <c r="G8136" s="68">
        <f>SUMIFS('EIA-923'!$G$7:$G$13965,'EIA-923'!$B$7:$B$13965,Generation!$C$2,'EIA-923'!$I$7:$I$13965,Generation!$C$3,'EIA-923'!$A$7:$A$13965,Generation!$B8136,'EIA-923'!$H$7:$H$13965,Generation!G$6)</f>
        <v>0</v>
      </c>
      <c r="H8136" s="68">
        <f>SUMIFS('EIA-923'!$G$7:$G$13965,'EIA-923'!$B$7:$B$13965,Generation!$C$2,'EIA-923'!$I$7:$I$13965,Generation!$C$3,'EIA-923'!$A$7:$A$13965,Generation!$B8136,'EIA-923'!$H$7:$H$13965,Generation!H$6)</f>
        <v>0</v>
      </c>
      <c r="I8136" s="68">
        <f>SUMIFS('EIA-923'!$G$7:$G$13965,'EIA-923'!$B$7:$B$13965,Generation!$C$2,'EIA-923'!$I$7:$I$13965,Generation!$C$3,'EIA-923'!$A$7:$A$13965,Generation!$B8136,'EIA-923'!$H$7:$H$13965,Generation!I$6)</f>
        <v>0</v>
      </c>
      <c r="J8136" s="68">
        <f>SUMIFS('EIA-923'!$G$7:$G$13965,'EIA-923'!$B$7:$B$13965,Generation!$C$2,'EIA-923'!$I$7:$I$13965,Generation!$C$3,'EIA-923'!$A$7:$A$13965,Generation!$B8136,'EIA-923'!$H$7:$H$13965,Generation!J$6)</f>
        <v>0</v>
      </c>
      <c r="K8136" s="68">
        <f>SUMIFS('EIA-923'!$G$7:$G$13965,'EIA-923'!$B$7:$B$13965,Generation!$C$2,'EIA-923'!$I$7:$I$13965,Generation!$C$3,'EIA-923'!$A$7:$A$13965,Generation!$B8136,'EIA-923'!$H$7:$H$13965,Generation!K$6)</f>
        <v>0</v>
      </c>
      <c r="L8136" s="68">
        <f>SUMIFS('EIA-923'!$G$7:$G$13965,'EIA-923'!$B$7:$B$13965,Generation!$C$2,'EIA-923'!$I$7:$I$13965,Generation!$C$3,'EIA-923'!$A$7:$A$13965,Generation!$B8136,'EIA-923'!$H$7:$H$13965,Generation!L$6)</f>
        <v>0</v>
      </c>
      <c r="M8136" s="68">
        <f>SUMIFS('EIA-923'!$G$7:$G$13965,'EIA-923'!$B$7:$B$13965,Generation!$C$2,'EIA-923'!$I$7:$I$13965,Generation!$C$3,'EIA-923'!$A$7:$A$13965,Generation!$B8136,'EIA-923'!$H$7:$H$13965,Generation!M$6)</f>
        <v>0</v>
      </c>
      <c r="N8136" s="68">
        <f>SUMIFS('EIA-923'!$G$7:$G$13965,'EIA-923'!$B$7:$B$13965,Generation!$C$2,'EIA-923'!$I$7:$I$13965,Generation!$C$3,'EIA-923'!$A$7:$A$13965,Generation!$B8136,'EIA-923'!$H$7:$H$13965,Generation!N$6)</f>
        <v>0</v>
      </c>
      <c r="O8136" s="68">
        <f>SUMIFS('EIA-923'!$G$7:$G$13965,'EIA-923'!$B$7:$B$13965,Generation!$C$2,'EIA-923'!$I$7:$I$13965,Generation!$C$3,'EIA-923'!$A$7:$A$13965,Generation!$B8136,'EIA-923'!$H$7:$H$13965,Generation!O$6)</f>
        <v>0</v>
      </c>
      <c r="P8136" s="68">
        <f>SUMIFS('EIA-923'!$G$7:$G$13965,'EIA-923'!$B$7:$B$13965,Generation!$C$2,'EIA-923'!$I$7:$I$13965,Generation!$C$3,'EIA-923'!$A$7:$A$13965,Generation!$B8136,'EIA-923'!$H$7:$H$13965,Generation!P$6)</f>
        <v>0</v>
      </c>
      <c r="Q8136" s="68">
        <f>SUMIFS('EIA-923'!$G$7:$G$13965,'EIA-923'!$B$7:$B$13965,Generation!$C$2,'EIA-923'!$I$7:$I$13965,Generation!$C$3,'EIA-923'!$A$7:$A$13965,Generation!$B8136,'EIA-923'!$H$7:$H$13965,Generation!Q$6)</f>
        <v>0</v>
      </c>
    </row>
    <row r="8137" spans="2:17">
      <c r="B8137" s="68">
        <v>60932</v>
      </c>
      <c r="C8137" s="68">
        <f>SUMIFS('EIA-923'!$G$7:$G$13965,'EIA-923'!$B$7:$B$13965,Generation!$C$2,'EIA-923'!$I$7:$I$13965,Generation!$C$3,'EIA-923'!$A$7:$A$13965,Generation!$B8137,'EIA-923'!$H$7:$H$13965,Generation!C$6)</f>
        <v>0</v>
      </c>
      <c r="D8137" s="68">
        <f>SUMIFS('EIA-923'!$G$7:$G$13965,'EIA-923'!$B$7:$B$13965,Generation!$C$2,'EIA-923'!$I$7:$I$13965,Generation!$C$3,'EIA-923'!$A$7:$A$13965,Generation!$B8137,'EIA-923'!$H$7:$H$13965,Generation!D$6)</f>
        <v>0</v>
      </c>
      <c r="E8137" s="68">
        <f>SUMIFS('EIA-923'!$G$7:$G$13965,'EIA-923'!$B$7:$B$13965,Generation!$C$2,'EIA-923'!$I$7:$I$13965,Generation!$C$3,'EIA-923'!$A$7:$A$13965,Generation!$B8137,'EIA-923'!$H$7:$H$13965,Generation!E$6)</f>
        <v>0</v>
      </c>
      <c r="F8137" s="68">
        <f>SUMIFS('EIA-923'!$G$7:$G$13965,'EIA-923'!$B$7:$B$13965,Generation!$C$2,'EIA-923'!$I$7:$I$13965,Generation!$C$3,'EIA-923'!$A$7:$A$13965,Generation!$B8137,'EIA-923'!$H$7:$H$13965,Generation!F$6)</f>
        <v>0</v>
      </c>
      <c r="G8137" s="68">
        <f>SUMIFS('EIA-923'!$G$7:$G$13965,'EIA-923'!$B$7:$B$13965,Generation!$C$2,'EIA-923'!$I$7:$I$13965,Generation!$C$3,'EIA-923'!$A$7:$A$13965,Generation!$B8137,'EIA-923'!$H$7:$H$13965,Generation!G$6)</f>
        <v>0</v>
      </c>
      <c r="H8137" s="68">
        <f>SUMIFS('EIA-923'!$G$7:$G$13965,'EIA-923'!$B$7:$B$13965,Generation!$C$2,'EIA-923'!$I$7:$I$13965,Generation!$C$3,'EIA-923'!$A$7:$A$13965,Generation!$B8137,'EIA-923'!$H$7:$H$13965,Generation!H$6)</f>
        <v>0</v>
      </c>
      <c r="I8137" s="68">
        <f>SUMIFS('EIA-923'!$G$7:$G$13965,'EIA-923'!$B$7:$B$13965,Generation!$C$2,'EIA-923'!$I$7:$I$13965,Generation!$C$3,'EIA-923'!$A$7:$A$13965,Generation!$B8137,'EIA-923'!$H$7:$H$13965,Generation!I$6)</f>
        <v>0</v>
      </c>
      <c r="J8137" s="68">
        <f>SUMIFS('EIA-923'!$G$7:$G$13965,'EIA-923'!$B$7:$B$13965,Generation!$C$2,'EIA-923'!$I$7:$I$13965,Generation!$C$3,'EIA-923'!$A$7:$A$13965,Generation!$B8137,'EIA-923'!$H$7:$H$13965,Generation!J$6)</f>
        <v>0</v>
      </c>
      <c r="K8137" s="68">
        <f>SUMIFS('EIA-923'!$G$7:$G$13965,'EIA-923'!$B$7:$B$13965,Generation!$C$2,'EIA-923'!$I$7:$I$13965,Generation!$C$3,'EIA-923'!$A$7:$A$13965,Generation!$B8137,'EIA-923'!$H$7:$H$13965,Generation!K$6)</f>
        <v>0</v>
      </c>
      <c r="L8137" s="68">
        <f>SUMIFS('EIA-923'!$G$7:$G$13965,'EIA-923'!$B$7:$B$13965,Generation!$C$2,'EIA-923'!$I$7:$I$13965,Generation!$C$3,'EIA-923'!$A$7:$A$13965,Generation!$B8137,'EIA-923'!$H$7:$H$13965,Generation!L$6)</f>
        <v>0</v>
      </c>
      <c r="M8137" s="68">
        <f>SUMIFS('EIA-923'!$G$7:$G$13965,'EIA-923'!$B$7:$B$13965,Generation!$C$2,'EIA-923'!$I$7:$I$13965,Generation!$C$3,'EIA-923'!$A$7:$A$13965,Generation!$B8137,'EIA-923'!$H$7:$H$13965,Generation!M$6)</f>
        <v>0</v>
      </c>
      <c r="N8137" s="68">
        <f>SUMIFS('EIA-923'!$G$7:$G$13965,'EIA-923'!$B$7:$B$13965,Generation!$C$2,'EIA-923'!$I$7:$I$13965,Generation!$C$3,'EIA-923'!$A$7:$A$13965,Generation!$B8137,'EIA-923'!$H$7:$H$13965,Generation!N$6)</f>
        <v>0</v>
      </c>
      <c r="O8137" s="68">
        <f>SUMIFS('EIA-923'!$G$7:$G$13965,'EIA-923'!$B$7:$B$13965,Generation!$C$2,'EIA-923'!$I$7:$I$13965,Generation!$C$3,'EIA-923'!$A$7:$A$13965,Generation!$B8137,'EIA-923'!$H$7:$H$13965,Generation!O$6)</f>
        <v>0</v>
      </c>
      <c r="P8137" s="68">
        <f>SUMIFS('EIA-923'!$G$7:$G$13965,'EIA-923'!$B$7:$B$13965,Generation!$C$2,'EIA-923'!$I$7:$I$13965,Generation!$C$3,'EIA-923'!$A$7:$A$13965,Generation!$B8137,'EIA-923'!$H$7:$H$13965,Generation!P$6)</f>
        <v>0</v>
      </c>
      <c r="Q8137" s="68">
        <f>SUMIFS('EIA-923'!$G$7:$G$13965,'EIA-923'!$B$7:$B$13965,Generation!$C$2,'EIA-923'!$I$7:$I$13965,Generation!$C$3,'EIA-923'!$A$7:$A$13965,Generation!$B8137,'EIA-923'!$H$7:$H$13965,Generation!Q$6)</f>
        <v>0</v>
      </c>
    </row>
    <row r="8138" spans="2:17">
      <c r="B8138" s="68">
        <v>60933</v>
      </c>
      <c r="C8138" s="68">
        <f>SUMIFS('EIA-923'!$G$7:$G$13965,'EIA-923'!$B$7:$B$13965,Generation!$C$2,'EIA-923'!$I$7:$I$13965,Generation!$C$3,'EIA-923'!$A$7:$A$13965,Generation!$B8138,'EIA-923'!$H$7:$H$13965,Generation!C$6)</f>
        <v>0</v>
      </c>
      <c r="D8138" s="68">
        <f>SUMIFS('EIA-923'!$G$7:$G$13965,'EIA-923'!$B$7:$B$13965,Generation!$C$2,'EIA-923'!$I$7:$I$13965,Generation!$C$3,'EIA-923'!$A$7:$A$13965,Generation!$B8138,'EIA-923'!$H$7:$H$13965,Generation!D$6)</f>
        <v>0</v>
      </c>
      <c r="E8138" s="68">
        <f>SUMIFS('EIA-923'!$G$7:$G$13965,'EIA-923'!$B$7:$B$13965,Generation!$C$2,'EIA-923'!$I$7:$I$13965,Generation!$C$3,'EIA-923'!$A$7:$A$13965,Generation!$B8138,'EIA-923'!$H$7:$H$13965,Generation!E$6)</f>
        <v>0</v>
      </c>
      <c r="F8138" s="68">
        <f>SUMIFS('EIA-923'!$G$7:$G$13965,'EIA-923'!$B$7:$B$13965,Generation!$C$2,'EIA-923'!$I$7:$I$13965,Generation!$C$3,'EIA-923'!$A$7:$A$13965,Generation!$B8138,'EIA-923'!$H$7:$H$13965,Generation!F$6)</f>
        <v>0</v>
      </c>
      <c r="G8138" s="68">
        <f>SUMIFS('EIA-923'!$G$7:$G$13965,'EIA-923'!$B$7:$B$13965,Generation!$C$2,'EIA-923'!$I$7:$I$13965,Generation!$C$3,'EIA-923'!$A$7:$A$13965,Generation!$B8138,'EIA-923'!$H$7:$H$13965,Generation!G$6)</f>
        <v>0</v>
      </c>
      <c r="H8138" s="68">
        <f>SUMIFS('EIA-923'!$G$7:$G$13965,'EIA-923'!$B$7:$B$13965,Generation!$C$2,'EIA-923'!$I$7:$I$13965,Generation!$C$3,'EIA-923'!$A$7:$A$13965,Generation!$B8138,'EIA-923'!$H$7:$H$13965,Generation!H$6)</f>
        <v>0</v>
      </c>
      <c r="I8138" s="68">
        <f>SUMIFS('EIA-923'!$G$7:$G$13965,'EIA-923'!$B$7:$B$13965,Generation!$C$2,'EIA-923'!$I$7:$I$13965,Generation!$C$3,'EIA-923'!$A$7:$A$13965,Generation!$B8138,'EIA-923'!$H$7:$H$13965,Generation!I$6)</f>
        <v>0</v>
      </c>
      <c r="J8138" s="68">
        <f>SUMIFS('EIA-923'!$G$7:$G$13965,'EIA-923'!$B$7:$B$13965,Generation!$C$2,'EIA-923'!$I$7:$I$13965,Generation!$C$3,'EIA-923'!$A$7:$A$13965,Generation!$B8138,'EIA-923'!$H$7:$H$13965,Generation!J$6)</f>
        <v>0</v>
      </c>
      <c r="K8138" s="68">
        <f>SUMIFS('EIA-923'!$G$7:$G$13965,'EIA-923'!$B$7:$B$13965,Generation!$C$2,'EIA-923'!$I$7:$I$13965,Generation!$C$3,'EIA-923'!$A$7:$A$13965,Generation!$B8138,'EIA-923'!$H$7:$H$13965,Generation!K$6)</f>
        <v>0</v>
      </c>
      <c r="L8138" s="68">
        <f>SUMIFS('EIA-923'!$G$7:$G$13965,'EIA-923'!$B$7:$B$13965,Generation!$C$2,'EIA-923'!$I$7:$I$13965,Generation!$C$3,'EIA-923'!$A$7:$A$13965,Generation!$B8138,'EIA-923'!$H$7:$H$13965,Generation!L$6)</f>
        <v>0</v>
      </c>
      <c r="M8138" s="68">
        <f>SUMIFS('EIA-923'!$G$7:$G$13965,'EIA-923'!$B$7:$B$13965,Generation!$C$2,'EIA-923'!$I$7:$I$13965,Generation!$C$3,'EIA-923'!$A$7:$A$13965,Generation!$B8138,'EIA-923'!$H$7:$H$13965,Generation!M$6)</f>
        <v>0</v>
      </c>
      <c r="N8138" s="68">
        <f>SUMIFS('EIA-923'!$G$7:$G$13965,'EIA-923'!$B$7:$B$13965,Generation!$C$2,'EIA-923'!$I$7:$I$13965,Generation!$C$3,'EIA-923'!$A$7:$A$13965,Generation!$B8138,'EIA-923'!$H$7:$H$13965,Generation!N$6)</f>
        <v>0</v>
      </c>
      <c r="O8138" s="68">
        <f>SUMIFS('EIA-923'!$G$7:$G$13965,'EIA-923'!$B$7:$B$13965,Generation!$C$2,'EIA-923'!$I$7:$I$13965,Generation!$C$3,'EIA-923'!$A$7:$A$13965,Generation!$B8138,'EIA-923'!$H$7:$H$13965,Generation!O$6)</f>
        <v>0</v>
      </c>
      <c r="P8138" s="68">
        <f>SUMIFS('EIA-923'!$G$7:$G$13965,'EIA-923'!$B$7:$B$13965,Generation!$C$2,'EIA-923'!$I$7:$I$13965,Generation!$C$3,'EIA-923'!$A$7:$A$13965,Generation!$B8138,'EIA-923'!$H$7:$H$13965,Generation!P$6)</f>
        <v>0</v>
      </c>
      <c r="Q8138" s="68">
        <f>SUMIFS('EIA-923'!$G$7:$G$13965,'EIA-923'!$B$7:$B$13965,Generation!$C$2,'EIA-923'!$I$7:$I$13965,Generation!$C$3,'EIA-923'!$A$7:$A$13965,Generation!$B8138,'EIA-923'!$H$7:$H$13965,Generation!Q$6)</f>
        <v>0</v>
      </c>
    </row>
    <row r="8139" spans="2:17">
      <c r="B8139" s="68">
        <v>60935</v>
      </c>
      <c r="C8139" s="68">
        <f>SUMIFS('EIA-923'!$G$7:$G$13965,'EIA-923'!$B$7:$B$13965,Generation!$C$2,'EIA-923'!$I$7:$I$13965,Generation!$C$3,'EIA-923'!$A$7:$A$13965,Generation!$B8139,'EIA-923'!$H$7:$H$13965,Generation!C$6)</f>
        <v>0</v>
      </c>
      <c r="D8139" s="68">
        <f>SUMIFS('EIA-923'!$G$7:$G$13965,'EIA-923'!$B$7:$B$13965,Generation!$C$2,'EIA-923'!$I$7:$I$13965,Generation!$C$3,'EIA-923'!$A$7:$A$13965,Generation!$B8139,'EIA-923'!$H$7:$H$13965,Generation!D$6)</f>
        <v>0</v>
      </c>
      <c r="E8139" s="68">
        <f>SUMIFS('EIA-923'!$G$7:$G$13965,'EIA-923'!$B$7:$B$13965,Generation!$C$2,'EIA-923'!$I$7:$I$13965,Generation!$C$3,'EIA-923'!$A$7:$A$13965,Generation!$B8139,'EIA-923'!$H$7:$H$13965,Generation!E$6)</f>
        <v>0</v>
      </c>
      <c r="F8139" s="68">
        <f>SUMIFS('EIA-923'!$G$7:$G$13965,'EIA-923'!$B$7:$B$13965,Generation!$C$2,'EIA-923'!$I$7:$I$13965,Generation!$C$3,'EIA-923'!$A$7:$A$13965,Generation!$B8139,'EIA-923'!$H$7:$H$13965,Generation!F$6)</f>
        <v>0</v>
      </c>
      <c r="G8139" s="68">
        <f>SUMIFS('EIA-923'!$G$7:$G$13965,'EIA-923'!$B$7:$B$13965,Generation!$C$2,'EIA-923'!$I$7:$I$13965,Generation!$C$3,'EIA-923'!$A$7:$A$13965,Generation!$B8139,'EIA-923'!$H$7:$H$13965,Generation!G$6)</f>
        <v>0</v>
      </c>
      <c r="H8139" s="68">
        <f>SUMIFS('EIA-923'!$G$7:$G$13965,'EIA-923'!$B$7:$B$13965,Generation!$C$2,'EIA-923'!$I$7:$I$13965,Generation!$C$3,'EIA-923'!$A$7:$A$13965,Generation!$B8139,'EIA-923'!$H$7:$H$13965,Generation!H$6)</f>
        <v>0</v>
      </c>
      <c r="I8139" s="68">
        <f>SUMIFS('EIA-923'!$G$7:$G$13965,'EIA-923'!$B$7:$B$13965,Generation!$C$2,'EIA-923'!$I$7:$I$13965,Generation!$C$3,'EIA-923'!$A$7:$A$13965,Generation!$B8139,'EIA-923'!$H$7:$H$13965,Generation!I$6)</f>
        <v>0</v>
      </c>
      <c r="J8139" s="68">
        <f>SUMIFS('EIA-923'!$G$7:$G$13965,'EIA-923'!$B$7:$B$13965,Generation!$C$2,'EIA-923'!$I$7:$I$13965,Generation!$C$3,'EIA-923'!$A$7:$A$13965,Generation!$B8139,'EIA-923'!$H$7:$H$13965,Generation!J$6)</f>
        <v>0</v>
      </c>
      <c r="K8139" s="68">
        <f>SUMIFS('EIA-923'!$G$7:$G$13965,'EIA-923'!$B$7:$B$13965,Generation!$C$2,'EIA-923'!$I$7:$I$13965,Generation!$C$3,'EIA-923'!$A$7:$A$13965,Generation!$B8139,'EIA-923'!$H$7:$H$13965,Generation!K$6)</f>
        <v>0</v>
      </c>
      <c r="L8139" s="68">
        <f>SUMIFS('EIA-923'!$G$7:$G$13965,'EIA-923'!$B$7:$B$13965,Generation!$C$2,'EIA-923'!$I$7:$I$13965,Generation!$C$3,'EIA-923'!$A$7:$A$13965,Generation!$B8139,'EIA-923'!$H$7:$H$13965,Generation!L$6)</f>
        <v>0</v>
      </c>
      <c r="M8139" s="68">
        <f>SUMIFS('EIA-923'!$G$7:$G$13965,'EIA-923'!$B$7:$B$13965,Generation!$C$2,'EIA-923'!$I$7:$I$13965,Generation!$C$3,'EIA-923'!$A$7:$A$13965,Generation!$B8139,'EIA-923'!$H$7:$H$13965,Generation!M$6)</f>
        <v>0</v>
      </c>
      <c r="N8139" s="68">
        <f>SUMIFS('EIA-923'!$G$7:$G$13965,'EIA-923'!$B$7:$B$13965,Generation!$C$2,'EIA-923'!$I$7:$I$13965,Generation!$C$3,'EIA-923'!$A$7:$A$13965,Generation!$B8139,'EIA-923'!$H$7:$H$13965,Generation!N$6)</f>
        <v>0</v>
      </c>
      <c r="O8139" s="68">
        <f>SUMIFS('EIA-923'!$G$7:$G$13965,'EIA-923'!$B$7:$B$13965,Generation!$C$2,'EIA-923'!$I$7:$I$13965,Generation!$C$3,'EIA-923'!$A$7:$A$13965,Generation!$B8139,'EIA-923'!$H$7:$H$13965,Generation!O$6)</f>
        <v>0</v>
      </c>
      <c r="P8139" s="68">
        <f>SUMIFS('EIA-923'!$G$7:$G$13965,'EIA-923'!$B$7:$B$13965,Generation!$C$2,'EIA-923'!$I$7:$I$13965,Generation!$C$3,'EIA-923'!$A$7:$A$13965,Generation!$B8139,'EIA-923'!$H$7:$H$13965,Generation!P$6)</f>
        <v>0</v>
      </c>
      <c r="Q8139" s="68">
        <f>SUMIFS('EIA-923'!$G$7:$G$13965,'EIA-923'!$B$7:$B$13965,Generation!$C$2,'EIA-923'!$I$7:$I$13965,Generation!$C$3,'EIA-923'!$A$7:$A$13965,Generation!$B8139,'EIA-923'!$H$7:$H$13965,Generation!Q$6)</f>
        <v>0</v>
      </c>
    </row>
    <row r="8140" spans="2:17">
      <c r="B8140" s="68">
        <v>60936</v>
      </c>
      <c r="C8140" s="68">
        <f>SUMIFS('EIA-923'!$G$7:$G$13965,'EIA-923'!$B$7:$B$13965,Generation!$C$2,'EIA-923'!$I$7:$I$13965,Generation!$C$3,'EIA-923'!$A$7:$A$13965,Generation!$B8140,'EIA-923'!$H$7:$H$13965,Generation!C$6)</f>
        <v>0</v>
      </c>
      <c r="D8140" s="68">
        <f>SUMIFS('EIA-923'!$G$7:$G$13965,'EIA-923'!$B$7:$B$13965,Generation!$C$2,'EIA-923'!$I$7:$I$13965,Generation!$C$3,'EIA-923'!$A$7:$A$13965,Generation!$B8140,'EIA-923'!$H$7:$H$13965,Generation!D$6)</f>
        <v>0</v>
      </c>
      <c r="E8140" s="68">
        <f>SUMIFS('EIA-923'!$G$7:$G$13965,'EIA-923'!$B$7:$B$13965,Generation!$C$2,'EIA-923'!$I$7:$I$13965,Generation!$C$3,'EIA-923'!$A$7:$A$13965,Generation!$B8140,'EIA-923'!$H$7:$H$13965,Generation!E$6)</f>
        <v>0</v>
      </c>
      <c r="F8140" s="68">
        <f>SUMIFS('EIA-923'!$G$7:$G$13965,'EIA-923'!$B$7:$B$13965,Generation!$C$2,'EIA-923'!$I$7:$I$13965,Generation!$C$3,'EIA-923'!$A$7:$A$13965,Generation!$B8140,'EIA-923'!$H$7:$H$13965,Generation!F$6)</f>
        <v>0</v>
      </c>
      <c r="G8140" s="68">
        <f>SUMIFS('EIA-923'!$G$7:$G$13965,'EIA-923'!$B$7:$B$13965,Generation!$C$2,'EIA-923'!$I$7:$I$13965,Generation!$C$3,'EIA-923'!$A$7:$A$13965,Generation!$B8140,'EIA-923'!$H$7:$H$13965,Generation!G$6)</f>
        <v>0</v>
      </c>
      <c r="H8140" s="68">
        <f>SUMIFS('EIA-923'!$G$7:$G$13965,'EIA-923'!$B$7:$B$13965,Generation!$C$2,'EIA-923'!$I$7:$I$13965,Generation!$C$3,'EIA-923'!$A$7:$A$13965,Generation!$B8140,'EIA-923'!$H$7:$H$13965,Generation!H$6)</f>
        <v>0</v>
      </c>
      <c r="I8140" s="68">
        <f>SUMIFS('EIA-923'!$G$7:$G$13965,'EIA-923'!$B$7:$B$13965,Generation!$C$2,'EIA-923'!$I$7:$I$13965,Generation!$C$3,'EIA-923'!$A$7:$A$13965,Generation!$B8140,'EIA-923'!$H$7:$H$13965,Generation!I$6)</f>
        <v>0</v>
      </c>
      <c r="J8140" s="68">
        <f>SUMIFS('EIA-923'!$G$7:$G$13965,'EIA-923'!$B$7:$B$13965,Generation!$C$2,'EIA-923'!$I$7:$I$13965,Generation!$C$3,'EIA-923'!$A$7:$A$13965,Generation!$B8140,'EIA-923'!$H$7:$H$13965,Generation!J$6)</f>
        <v>0</v>
      </c>
      <c r="K8140" s="68">
        <f>SUMIFS('EIA-923'!$G$7:$G$13965,'EIA-923'!$B$7:$B$13965,Generation!$C$2,'EIA-923'!$I$7:$I$13965,Generation!$C$3,'EIA-923'!$A$7:$A$13965,Generation!$B8140,'EIA-923'!$H$7:$H$13965,Generation!K$6)</f>
        <v>0</v>
      </c>
      <c r="L8140" s="68">
        <f>SUMIFS('EIA-923'!$G$7:$G$13965,'EIA-923'!$B$7:$B$13965,Generation!$C$2,'EIA-923'!$I$7:$I$13965,Generation!$C$3,'EIA-923'!$A$7:$A$13965,Generation!$B8140,'EIA-923'!$H$7:$H$13965,Generation!L$6)</f>
        <v>0</v>
      </c>
      <c r="M8140" s="68">
        <f>SUMIFS('EIA-923'!$G$7:$G$13965,'EIA-923'!$B$7:$B$13965,Generation!$C$2,'EIA-923'!$I$7:$I$13965,Generation!$C$3,'EIA-923'!$A$7:$A$13965,Generation!$B8140,'EIA-923'!$H$7:$H$13965,Generation!M$6)</f>
        <v>0</v>
      </c>
      <c r="N8140" s="68">
        <f>SUMIFS('EIA-923'!$G$7:$G$13965,'EIA-923'!$B$7:$B$13965,Generation!$C$2,'EIA-923'!$I$7:$I$13965,Generation!$C$3,'EIA-923'!$A$7:$A$13965,Generation!$B8140,'EIA-923'!$H$7:$H$13965,Generation!N$6)</f>
        <v>0</v>
      </c>
      <c r="O8140" s="68">
        <f>SUMIFS('EIA-923'!$G$7:$G$13965,'EIA-923'!$B$7:$B$13965,Generation!$C$2,'EIA-923'!$I$7:$I$13965,Generation!$C$3,'EIA-923'!$A$7:$A$13965,Generation!$B8140,'EIA-923'!$H$7:$H$13965,Generation!O$6)</f>
        <v>0</v>
      </c>
      <c r="P8140" s="68">
        <f>SUMIFS('EIA-923'!$G$7:$G$13965,'EIA-923'!$B$7:$B$13965,Generation!$C$2,'EIA-923'!$I$7:$I$13965,Generation!$C$3,'EIA-923'!$A$7:$A$13965,Generation!$B8140,'EIA-923'!$H$7:$H$13965,Generation!P$6)</f>
        <v>0</v>
      </c>
      <c r="Q8140" s="68">
        <f>SUMIFS('EIA-923'!$G$7:$G$13965,'EIA-923'!$B$7:$B$13965,Generation!$C$2,'EIA-923'!$I$7:$I$13965,Generation!$C$3,'EIA-923'!$A$7:$A$13965,Generation!$B8140,'EIA-923'!$H$7:$H$13965,Generation!Q$6)</f>
        <v>0</v>
      </c>
    </row>
    <row r="8141" spans="2:17">
      <c r="B8141" s="68">
        <v>60937</v>
      </c>
      <c r="C8141" s="68">
        <f>SUMIFS('EIA-923'!$G$7:$G$13965,'EIA-923'!$B$7:$B$13965,Generation!$C$2,'EIA-923'!$I$7:$I$13965,Generation!$C$3,'EIA-923'!$A$7:$A$13965,Generation!$B8141,'EIA-923'!$H$7:$H$13965,Generation!C$6)</f>
        <v>0</v>
      </c>
      <c r="D8141" s="68">
        <f>SUMIFS('EIA-923'!$G$7:$G$13965,'EIA-923'!$B$7:$B$13965,Generation!$C$2,'EIA-923'!$I$7:$I$13965,Generation!$C$3,'EIA-923'!$A$7:$A$13965,Generation!$B8141,'EIA-923'!$H$7:$H$13965,Generation!D$6)</f>
        <v>0</v>
      </c>
      <c r="E8141" s="68">
        <f>SUMIFS('EIA-923'!$G$7:$G$13965,'EIA-923'!$B$7:$B$13965,Generation!$C$2,'EIA-923'!$I$7:$I$13965,Generation!$C$3,'EIA-923'!$A$7:$A$13965,Generation!$B8141,'EIA-923'!$H$7:$H$13965,Generation!E$6)</f>
        <v>0</v>
      </c>
      <c r="F8141" s="68">
        <f>SUMIFS('EIA-923'!$G$7:$G$13965,'EIA-923'!$B$7:$B$13965,Generation!$C$2,'EIA-923'!$I$7:$I$13965,Generation!$C$3,'EIA-923'!$A$7:$A$13965,Generation!$B8141,'EIA-923'!$H$7:$H$13965,Generation!F$6)</f>
        <v>0</v>
      </c>
      <c r="G8141" s="68">
        <f>SUMIFS('EIA-923'!$G$7:$G$13965,'EIA-923'!$B$7:$B$13965,Generation!$C$2,'EIA-923'!$I$7:$I$13965,Generation!$C$3,'EIA-923'!$A$7:$A$13965,Generation!$B8141,'EIA-923'!$H$7:$H$13965,Generation!G$6)</f>
        <v>0</v>
      </c>
      <c r="H8141" s="68">
        <f>SUMIFS('EIA-923'!$G$7:$G$13965,'EIA-923'!$B$7:$B$13965,Generation!$C$2,'EIA-923'!$I$7:$I$13965,Generation!$C$3,'EIA-923'!$A$7:$A$13965,Generation!$B8141,'EIA-923'!$H$7:$H$13965,Generation!H$6)</f>
        <v>0</v>
      </c>
      <c r="I8141" s="68">
        <f>SUMIFS('EIA-923'!$G$7:$G$13965,'EIA-923'!$B$7:$B$13965,Generation!$C$2,'EIA-923'!$I$7:$I$13965,Generation!$C$3,'EIA-923'!$A$7:$A$13965,Generation!$B8141,'EIA-923'!$H$7:$H$13965,Generation!I$6)</f>
        <v>0</v>
      </c>
      <c r="J8141" s="68">
        <f>SUMIFS('EIA-923'!$G$7:$G$13965,'EIA-923'!$B$7:$B$13965,Generation!$C$2,'EIA-923'!$I$7:$I$13965,Generation!$C$3,'EIA-923'!$A$7:$A$13965,Generation!$B8141,'EIA-923'!$H$7:$H$13965,Generation!J$6)</f>
        <v>0</v>
      </c>
      <c r="K8141" s="68">
        <f>SUMIFS('EIA-923'!$G$7:$G$13965,'EIA-923'!$B$7:$B$13965,Generation!$C$2,'EIA-923'!$I$7:$I$13965,Generation!$C$3,'EIA-923'!$A$7:$A$13965,Generation!$B8141,'EIA-923'!$H$7:$H$13965,Generation!K$6)</f>
        <v>0</v>
      </c>
      <c r="L8141" s="68">
        <f>SUMIFS('EIA-923'!$G$7:$G$13965,'EIA-923'!$B$7:$B$13965,Generation!$C$2,'EIA-923'!$I$7:$I$13965,Generation!$C$3,'EIA-923'!$A$7:$A$13965,Generation!$B8141,'EIA-923'!$H$7:$H$13965,Generation!L$6)</f>
        <v>0</v>
      </c>
      <c r="M8141" s="68">
        <f>SUMIFS('EIA-923'!$G$7:$G$13965,'EIA-923'!$B$7:$B$13965,Generation!$C$2,'EIA-923'!$I$7:$I$13965,Generation!$C$3,'EIA-923'!$A$7:$A$13965,Generation!$B8141,'EIA-923'!$H$7:$H$13965,Generation!M$6)</f>
        <v>0</v>
      </c>
      <c r="N8141" s="68">
        <f>SUMIFS('EIA-923'!$G$7:$G$13965,'EIA-923'!$B$7:$B$13965,Generation!$C$2,'EIA-923'!$I$7:$I$13965,Generation!$C$3,'EIA-923'!$A$7:$A$13965,Generation!$B8141,'EIA-923'!$H$7:$H$13965,Generation!N$6)</f>
        <v>0</v>
      </c>
      <c r="O8141" s="68">
        <f>SUMIFS('EIA-923'!$G$7:$G$13965,'EIA-923'!$B$7:$B$13965,Generation!$C$2,'EIA-923'!$I$7:$I$13965,Generation!$C$3,'EIA-923'!$A$7:$A$13965,Generation!$B8141,'EIA-923'!$H$7:$H$13965,Generation!O$6)</f>
        <v>0</v>
      </c>
      <c r="P8141" s="68">
        <f>SUMIFS('EIA-923'!$G$7:$G$13965,'EIA-923'!$B$7:$B$13965,Generation!$C$2,'EIA-923'!$I$7:$I$13965,Generation!$C$3,'EIA-923'!$A$7:$A$13965,Generation!$B8141,'EIA-923'!$H$7:$H$13965,Generation!P$6)</f>
        <v>0</v>
      </c>
      <c r="Q8141" s="68">
        <f>SUMIFS('EIA-923'!$G$7:$G$13965,'EIA-923'!$B$7:$B$13965,Generation!$C$2,'EIA-923'!$I$7:$I$13965,Generation!$C$3,'EIA-923'!$A$7:$A$13965,Generation!$B8141,'EIA-923'!$H$7:$H$13965,Generation!Q$6)</f>
        <v>0</v>
      </c>
    </row>
    <row r="8142" spans="2:17">
      <c r="B8142" s="68">
        <v>60938</v>
      </c>
      <c r="C8142" s="68">
        <f>SUMIFS('EIA-923'!$G$7:$G$13965,'EIA-923'!$B$7:$B$13965,Generation!$C$2,'EIA-923'!$I$7:$I$13965,Generation!$C$3,'EIA-923'!$A$7:$A$13965,Generation!$B8142,'EIA-923'!$H$7:$H$13965,Generation!C$6)</f>
        <v>0</v>
      </c>
      <c r="D8142" s="68">
        <f>SUMIFS('EIA-923'!$G$7:$G$13965,'EIA-923'!$B$7:$B$13965,Generation!$C$2,'EIA-923'!$I$7:$I$13965,Generation!$C$3,'EIA-923'!$A$7:$A$13965,Generation!$B8142,'EIA-923'!$H$7:$H$13965,Generation!D$6)</f>
        <v>0</v>
      </c>
      <c r="E8142" s="68">
        <f>SUMIFS('EIA-923'!$G$7:$G$13965,'EIA-923'!$B$7:$B$13965,Generation!$C$2,'EIA-923'!$I$7:$I$13965,Generation!$C$3,'EIA-923'!$A$7:$A$13965,Generation!$B8142,'EIA-923'!$H$7:$H$13965,Generation!E$6)</f>
        <v>0</v>
      </c>
      <c r="F8142" s="68">
        <f>SUMIFS('EIA-923'!$G$7:$G$13965,'EIA-923'!$B$7:$B$13965,Generation!$C$2,'EIA-923'!$I$7:$I$13965,Generation!$C$3,'EIA-923'!$A$7:$A$13965,Generation!$B8142,'EIA-923'!$H$7:$H$13965,Generation!F$6)</f>
        <v>0</v>
      </c>
      <c r="G8142" s="68">
        <f>SUMIFS('EIA-923'!$G$7:$G$13965,'EIA-923'!$B$7:$B$13965,Generation!$C$2,'EIA-923'!$I$7:$I$13965,Generation!$C$3,'EIA-923'!$A$7:$A$13965,Generation!$B8142,'EIA-923'!$H$7:$H$13965,Generation!G$6)</f>
        <v>0</v>
      </c>
      <c r="H8142" s="68">
        <f>SUMIFS('EIA-923'!$G$7:$G$13965,'EIA-923'!$B$7:$B$13965,Generation!$C$2,'EIA-923'!$I$7:$I$13965,Generation!$C$3,'EIA-923'!$A$7:$A$13965,Generation!$B8142,'EIA-923'!$H$7:$H$13965,Generation!H$6)</f>
        <v>0</v>
      </c>
      <c r="I8142" s="68">
        <f>SUMIFS('EIA-923'!$G$7:$G$13965,'EIA-923'!$B$7:$B$13965,Generation!$C$2,'EIA-923'!$I$7:$I$13965,Generation!$C$3,'EIA-923'!$A$7:$A$13965,Generation!$B8142,'EIA-923'!$H$7:$H$13965,Generation!I$6)</f>
        <v>0</v>
      </c>
      <c r="J8142" s="68">
        <f>SUMIFS('EIA-923'!$G$7:$G$13965,'EIA-923'!$B$7:$B$13965,Generation!$C$2,'EIA-923'!$I$7:$I$13965,Generation!$C$3,'EIA-923'!$A$7:$A$13965,Generation!$B8142,'EIA-923'!$H$7:$H$13965,Generation!J$6)</f>
        <v>0</v>
      </c>
      <c r="K8142" s="68">
        <f>SUMIFS('EIA-923'!$G$7:$G$13965,'EIA-923'!$B$7:$B$13965,Generation!$C$2,'EIA-923'!$I$7:$I$13965,Generation!$C$3,'EIA-923'!$A$7:$A$13965,Generation!$B8142,'EIA-923'!$H$7:$H$13965,Generation!K$6)</f>
        <v>0</v>
      </c>
      <c r="L8142" s="68">
        <f>SUMIFS('EIA-923'!$G$7:$G$13965,'EIA-923'!$B$7:$B$13965,Generation!$C$2,'EIA-923'!$I$7:$I$13965,Generation!$C$3,'EIA-923'!$A$7:$A$13965,Generation!$B8142,'EIA-923'!$H$7:$H$13965,Generation!L$6)</f>
        <v>0</v>
      </c>
      <c r="M8142" s="68">
        <f>SUMIFS('EIA-923'!$G$7:$G$13965,'EIA-923'!$B$7:$B$13965,Generation!$C$2,'EIA-923'!$I$7:$I$13965,Generation!$C$3,'EIA-923'!$A$7:$A$13965,Generation!$B8142,'EIA-923'!$H$7:$H$13965,Generation!M$6)</f>
        <v>0</v>
      </c>
      <c r="N8142" s="68">
        <f>SUMIFS('EIA-923'!$G$7:$G$13965,'EIA-923'!$B$7:$B$13965,Generation!$C$2,'EIA-923'!$I$7:$I$13965,Generation!$C$3,'EIA-923'!$A$7:$A$13965,Generation!$B8142,'EIA-923'!$H$7:$H$13965,Generation!N$6)</f>
        <v>0</v>
      </c>
      <c r="O8142" s="68">
        <f>SUMIFS('EIA-923'!$G$7:$G$13965,'EIA-923'!$B$7:$B$13965,Generation!$C$2,'EIA-923'!$I$7:$I$13965,Generation!$C$3,'EIA-923'!$A$7:$A$13965,Generation!$B8142,'EIA-923'!$H$7:$H$13965,Generation!O$6)</f>
        <v>0</v>
      </c>
      <c r="P8142" s="68">
        <f>SUMIFS('EIA-923'!$G$7:$G$13965,'EIA-923'!$B$7:$B$13965,Generation!$C$2,'EIA-923'!$I$7:$I$13965,Generation!$C$3,'EIA-923'!$A$7:$A$13965,Generation!$B8142,'EIA-923'!$H$7:$H$13965,Generation!P$6)</f>
        <v>0</v>
      </c>
      <c r="Q8142" s="68">
        <f>SUMIFS('EIA-923'!$G$7:$G$13965,'EIA-923'!$B$7:$B$13965,Generation!$C$2,'EIA-923'!$I$7:$I$13965,Generation!$C$3,'EIA-923'!$A$7:$A$13965,Generation!$B8142,'EIA-923'!$H$7:$H$13965,Generation!Q$6)</f>
        <v>0</v>
      </c>
    </row>
    <row r="8143" spans="2:17">
      <c r="B8143" s="68">
        <v>60939</v>
      </c>
      <c r="C8143" s="68">
        <f>SUMIFS('EIA-923'!$G$7:$G$13965,'EIA-923'!$B$7:$B$13965,Generation!$C$2,'EIA-923'!$I$7:$I$13965,Generation!$C$3,'EIA-923'!$A$7:$A$13965,Generation!$B8143,'EIA-923'!$H$7:$H$13965,Generation!C$6)</f>
        <v>0</v>
      </c>
      <c r="D8143" s="68">
        <f>SUMIFS('EIA-923'!$G$7:$G$13965,'EIA-923'!$B$7:$B$13965,Generation!$C$2,'EIA-923'!$I$7:$I$13965,Generation!$C$3,'EIA-923'!$A$7:$A$13965,Generation!$B8143,'EIA-923'!$H$7:$H$13965,Generation!D$6)</f>
        <v>0</v>
      </c>
      <c r="E8143" s="68">
        <f>SUMIFS('EIA-923'!$G$7:$G$13965,'EIA-923'!$B$7:$B$13965,Generation!$C$2,'EIA-923'!$I$7:$I$13965,Generation!$C$3,'EIA-923'!$A$7:$A$13965,Generation!$B8143,'EIA-923'!$H$7:$H$13965,Generation!E$6)</f>
        <v>0</v>
      </c>
      <c r="F8143" s="68">
        <f>SUMIFS('EIA-923'!$G$7:$G$13965,'EIA-923'!$B$7:$B$13965,Generation!$C$2,'EIA-923'!$I$7:$I$13965,Generation!$C$3,'EIA-923'!$A$7:$A$13965,Generation!$B8143,'EIA-923'!$H$7:$H$13965,Generation!F$6)</f>
        <v>0</v>
      </c>
      <c r="G8143" s="68">
        <f>SUMIFS('EIA-923'!$G$7:$G$13965,'EIA-923'!$B$7:$B$13965,Generation!$C$2,'EIA-923'!$I$7:$I$13965,Generation!$C$3,'EIA-923'!$A$7:$A$13965,Generation!$B8143,'EIA-923'!$H$7:$H$13965,Generation!G$6)</f>
        <v>0</v>
      </c>
      <c r="H8143" s="68">
        <f>SUMIFS('EIA-923'!$G$7:$G$13965,'EIA-923'!$B$7:$B$13965,Generation!$C$2,'EIA-923'!$I$7:$I$13965,Generation!$C$3,'EIA-923'!$A$7:$A$13965,Generation!$B8143,'EIA-923'!$H$7:$H$13965,Generation!H$6)</f>
        <v>0</v>
      </c>
      <c r="I8143" s="68">
        <f>SUMIFS('EIA-923'!$G$7:$G$13965,'EIA-923'!$B$7:$B$13965,Generation!$C$2,'EIA-923'!$I$7:$I$13965,Generation!$C$3,'EIA-923'!$A$7:$A$13965,Generation!$B8143,'EIA-923'!$H$7:$H$13965,Generation!I$6)</f>
        <v>0</v>
      </c>
      <c r="J8143" s="68">
        <f>SUMIFS('EIA-923'!$G$7:$G$13965,'EIA-923'!$B$7:$B$13965,Generation!$C$2,'EIA-923'!$I$7:$I$13965,Generation!$C$3,'EIA-923'!$A$7:$A$13965,Generation!$B8143,'EIA-923'!$H$7:$H$13965,Generation!J$6)</f>
        <v>0</v>
      </c>
      <c r="K8143" s="68">
        <f>SUMIFS('EIA-923'!$G$7:$G$13965,'EIA-923'!$B$7:$B$13965,Generation!$C$2,'EIA-923'!$I$7:$I$13965,Generation!$C$3,'EIA-923'!$A$7:$A$13965,Generation!$B8143,'EIA-923'!$H$7:$H$13965,Generation!K$6)</f>
        <v>0</v>
      </c>
      <c r="L8143" s="68">
        <f>SUMIFS('EIA-923'!$G$7:$G$13965,'EIA-923'!$B$7:$B$13965,Generation!$C$2,'EIA-923'!$I$7:$I$13965,Generation!$C$3,'EIA-923'!$A$7:$A$13965,Generation!$B8143,'EIA-923'!$H$7:$H$13965,Generation!L$6)</f>
        <v>0</v>
      </c>
      <c r="M8143" s="68">
        <f>SUMIFS('EIA-923'!$G$7:$G$13965,'EIA-923'!$B$7:$B$13965,Generation!$C$2,'EIA-923'!$I$7:$I$13965,Generation!$C$3,'EIA-923'!$A$7:$A$13965,Generation!$B8143,'EIA-923'!$H$7:$H$13965,Generation!M$6)</f>
        <v>0</v>
      </c>
      <c r="N8143" s="68">
        <f>SUMIFS('EIA-923'!$G$7:$G$13965,'EIA-923'!$B$7:$B$13965,Generation!$C$2,'EIA-923'!$I$7:$I$13965,Generation!$C$3,'EIA-923'!$A$7:$A$13965,Generation!$B8143,'EIA-923'!$H$7:$H$13965,Generation!N$6)</f>
        <v>0</v>
      </c>
      <c r="O8143" s="68">
        <f>SUMIFS('EIA-923'!$G$7:$G$13965,'EIA-923'!$B$7:$B$13965,Generation!$C$2,'EIA-923'!$I$7:$I$13965,Generation!$C$3,'EIA-923'!$A$7:$A$13965,Generation!$B8143,'EIA-923'!$H$7:$H$13965,Generation!O$6)</f>
        <v>0</v>
      </c>
      <c r="P8143" s="68">
        <f>SUMIFS('EIA-923'!$G$7:$G$13965,'EIA-923'!$B$7:$B$13965,Generation!$C$2,'EIA-923'!$I$7:$I$13965,Generation!$C$3,'EIA-923'!$A$7:$A$13965,Generation!$B8143,'EIA-923'!$H$7:$H$13965,Generation!P$6)</f>
        <v>0</v>
      </c>
      <c r="Q8143" s="68">
        <f>SUMIFS('EIA-923'!$G$7:$G$13965,'EIA-923'!$B$7:$B$13965,Generation!$C$2,'EIA-923'!$I$7:$I$13965,Generation!$C$3,'EIA-923'!$A$7:$A$13965,Generation!$B8143,'EIA-923'!$H$7:$H$13965,Generation!Q$6)</f>
        <v>0</v>
      </c>
    </row>
    <row r="8144" spans="2:17">
      <c r="B8144" s="68">
        <v>60940</v>
      </c>
      <c r="C8144" s="68">
        <f>SUMIFS('EIA-923'!$G$7:$G$13965,'EIA-923'!$B$7:$B$13965,Generation!$C$2,'EIA-923'!$I$7:$I$13965,Generation!$C$3,'EIA-923'!$A$7:$A$13965,Generation!$B8144,'EIA-923'!$H$7:$H$13965,Generation!C$6)</f>
        <v>0</v>
      </c>
      <c r="D8144" s="68">
        <f>SUMIFS('EIA-923'!$G$7:$G$13965,'EIA-923'!$B$7:$B$13965,Generation!$C$2,'EIA-923'!$I$7:$I$13965,Generation!$C$3,'EIA-923'!$A$7:$A$13965,Generation!$B8144,'EIA-923'!$H$7:$H$13965,Generation!D$6)</f>
        <v>0</v>
      </c>
      <c r="E8144" s="68">
        <f>SUMIFS('EIA-923'!$G$7:$G$13965,'EIA-923'!$B$7:$B$13965,Generation!$C$2,'EIA-923'!$I$7:$I$13965,Generation!$C$3,'EIA-923'!$A$7:$A$13965,Generation!$B8144,'EIA-923'!$H$7:$H$13965,Generation!E$6)</f>
        <v>0</v>
      </c>
      <c r="F8144" s="68">
        <f>SUMIFS('EIA-923'!$G$7:$G$13965,'EIA-923'!$B$7:$B$13965,Generation!$C$2,'EIA-923'!$I$7:$I$13965,Generation!$C$3,'EIA-923'!$A$7:$A$13965,Generation!$B8144,'EIA-923'!$H$7:$H$13965,Generation!F$6)</f>
        <v>0</v>
      </c>
      <c r="G8144" s="68">
        <f>SUMIFS('EIA-923'!$G$7:$G$13965,'EIA-923'!$B$7:$B$13965,Generation!$C$2,'EIA-923'!$I$7:$I$13965,Generation!$C$3,'EIA-923'!$A$7:$A$13965,Generation!$B8144,'EIA-923'!$H$7:$H$13965,Generation!G$6)</f>
        <v>0</v>
      </c>
      <c r="H8144" s="68">
        <f>SUMIFS('EIA-923'!$G$7:$G$13965,'EIA-923'!$B$7:$B$13965,Generation!$C$2,'EIA-923'!$I$7:$I$13965,Generation!$C$3,'EIA-923'!$A$7:$A$13965,Generation!$B8144,'EIA-923'!$H$7:$H$13965,Generation!H$6)</f>
        <v>0</v>
      </c>
      <c r="I8144" s="68">
        <f>SUMIFS('EIA-923'!$G$7:$G$13965,'EIA-923'!$B$7:$B$13965,Generation!$C$2,'EIA-923'!$I$7:$I$13965,Generation!$C$3,'EIA-923'!$A$7:$A$13965,Generation!$B8144,'EIA-923'!$H$7:$H$13965,Generation!I$6)</f>
        <v>0</v>
      </c>
      <c r="J8144" s="68">
        <f>SUMIFS('EIA-923'!$G$7:$G$13965,'EIA-923'!$B$7:$B$13965,Generation!$C$2,'EIA-923'!$I$7:$I$13965,Generation!$C$3,'EIA-923'!$A$7:$A$13965,Generation!$B8144,'EIA-923'!$H$7:$H$13965,Generation!J$6)</f>
        <v>0</v>
      </c>
      <c r="K8144" s="68">
        <f>SUMIFS('EIA-923'!$G$7:$G$13965,'EIA-923'!$B$7:$B$13965,Generation!$C$2,'EIA-923'!$I$7:$I$13965,Generation!$C$3,'EIA-923'!$A$7:$A$13965,Generation!$B8144,'EIA-923'!$H$7:$H$13965,Generation!K$6)</f>
        <v>0</v>
      </c>
      <c r="L8144" s="68">
        <f>SUMIFS('EIA-923'!$G$7:$G$13965,'EIA-923'!$B$7:$B$13965,Generation!$C$2,'EIA-923'!$I$7:$I$13965,Generation!$C$3,'EIA-923'!$A$7:$A$13965,Generation!$B8144,'EIA-923'!$H$7:$H$13965,Generation!L$6)</f>
        <v>0</v>
      </c>
      <c r="M8144" s="68">
        <f>SUMIFS('EIA-923'!$G$7:$G$13965,'EIA-923'!$B$7:$B$13965,Generation!$C$2,'EIA-923'!$I$7:$I$13965,Generation!$C$3,'EIA-923'!$A$7:$A$13965,Generation!$B8144,'EIA-923'!$H$7:$H$13965,Generation!M$6)</f>
        <v>0</v>
      </c>
      <c r="N8144" s="68">
        <f>SUMIFS('EIA-923'!$G$7:$G$13965,'EIA-923'!$B$7:$B$13965,Generation!$C$2,'EIA-923'!$I$7:$I$13965,Generation!$C$3,'EIA-923'!$A$7:$A$13965,Generation!$B8144,'EIA-923'!$H$7:$H$13965,Generation!N$6)</f>
        <v>0</v>
      </c>
      <c r="O8144" s="68">
        <f>SUMIFS('EIA-923'!$G$7:$G$13965,'EIA-923'!$B$7:$B$13965,Generation!$C$2,'EIA-923'!$I$7:$I$13965,Generation!$C$3,'EIA-923'!$A$7:$A$13965,Generation!$B8144,'EIA-923'!$H$7:$H$13965,Generation!O$6)</f>
        <v>0</v>
      </c>
      <c r="P8144" s="68">
        <f>SUMIFS('EIA-923'!$G$7:$G$13965,'EIA-923'!$B$7:$B$13965,Generation!$C$2,'EIA-923'!$I$7:$I$13965,Generation!$C$3,'EIA-923'!$A$7:$A$13965,Generation!$B8144,'EIA-923'!$H$7:$H$13965,Generation!P$6)</f>
        <v>0</v>
      </c>
      <c r="Q8144" s="68">
        <f>SUMIFS('EIA-923'!$G$7:$G$13965,'EIA-923'!$B$7:$B$13965,Generation!$C$2,'EIA-923'!$I$7:$I$13965,Generation!$C$3,'EIA-923'!$A$7:$A$13965,Generation!$B8144,'EIA-923'!$H$7:$H$13965,Generation!Q$6)</f>
        <v>0</v>
      </c>
    </row>
    <row r="8145" spans="2:17">
      <c r="B8145" s="68">
        <v>60941</v>
      </c>
      <c r="C8145" s="68">
        <f>SUMIFS('EIA-923'!$G$7:$G$13965,'EIA-923'!$B$7:$B$13965,Generation!$C$2,'EIA-923'!$I$7:$I$13965,Generation!$C$3,'EIA-923'!$A$7:$A$13965,Generation!$B8145,'EIA-923'!$H$7:$H$13965,Generation!C$6)</f>
        <v>0</v>
      </c>
      <c r="D8145" s="68">
        <f>SUMIFS('EIA-923'!$G$7:$G$13965,'EIA-923'!$B$7:$B$13965,Generation!$C$2,'EIA-923'!$I$7:$I$13965,Generation!$C$3,'EIA-923'!$A$7:$A$13965,Generation!$B8145,'EIA-923'!$H$7:$H$13965,Generation!D$6)</f>
        <v>0</v>
      </c>
      <c r="E8145" s="68">
        <f>SUMIFS('EIA-923'!$G$7:$G$13965,'EIA-923'!$B$7:$B$13965,Generation!$C$2,'EIA-923'!$I$7:$I$13965,Generation!$C$3,'EIA-923'!$A$7:$A$13965,Generation!$B8145,'EIA-923'!$H$7:$H$13965,Generation!E$6)</f>
        <v>0</v>
      </c>
      <c r="F8145" s="68">
        <f>SUMIFS('EIA-923'!$G$7:$G$13965,'EIA-923'!$B$7:$B$13965,Generation!$C$2,'EIA-923'!$I$7:$I$13965,Generation!$C$3,'EIA-923'!$A$7:$A$13965,Generation!$B8145,'EIA-923'!$H$7:$H$13965,Generation!F$6)</f>
        <v>0</v>
      </c>
      <c r="G8145" s="68">
        <f>SUMIFS('EIA-923'!$G$7:$G$13965,'EIA-923'!$B$7:$B$13965,Generation!$C$2,'EIA-923'!$I$7:$I$13965,Generation!$C$3,'EIA-923'!$A$7:$A$13965,Generation!$B8145,'EIA-923'!$H$7:$H$13965,Generation!G$6)</f>
        <v>0</v>
      </c>
      <c r="H8145" s="68">
        <f>SUMIFS('EIA-923'!$G$7:$G$13965,'EIA-923'!$B$7:$B$13965,Generation!$C$2,'EIA-923'!$I$7:$I$13965,Generation!$C$3,'EIA-923'!$A$7:$A$13965,Generation!$B8145,'EIA-923'!$H$7:$H$13965,Generation!H$6)</f>
        <v>0</v>
      </c>
      <c r="I8145" s="68">
        <f>SUMIFS('EIA-923'!$G$7:$G$13965,'EIA-923'!$B$7:$B$13965,Generation!$C$2,'EIA-923'!$I$7:$I$13965,Generation!$C$3,'EIA-923'!$A$7:$A$13965,Generation!$B8145,'EIA-923'!$H$7:$H$13965,Generation!I$6)</f>
        <v>0</v>
      </c>
      <c r="J8145" s="68">
        <f>SUMIFS('EIA-923'!$G$7:$G$13965,'EIA-923'!$B$7:$B$13965,Generation!$C$2,'EIA-923'!$I$7:$I$13965,Generation!$C$3,'EIA-923'!$A$7:$A$13965,Generation!$B8145,'EIA-923'!$H$7:$H$13965,Generation!J$6)</f>
        <v>0</v>
      </c>
      <c r="K8145" s="68">
        <f>SUMIFS('EIA-923'!$G$7:$G$13965,'EIA-923'!$B$7:$B$13965,Generation!$C$2,'EIA-923'!$I$7:$I$13965,Generation!$C$3,'EIA-923'!$A$7:$A$13965,Generation!$B8145,'EIA-923'!$H$7:$H$13965,Generation!K$6)</f>
        <v>0</v>
      </c>
      <c r="L8145" s="68">
        <f>SUMIFS('EIA-923'!$G$7:$G$13965,'EIA-923'!$B$7:$B$13965,Generation!$C$2,'EIA-923'!$I$7:$I$13965,Generation!$C$3,'EIA-923'!$A$7:$A$13965,Generation!$B8145,'EIA-923'!$H$7:$H$13965,Generation!L$6)</f>
        <v>0</v>
      </c>
      <c r="M8145" s="68">
        <f>SUMIFS('EIA-923'!$G$7:$G$13965,'EIA-923'!$B$7:$B$13965,Generation!$C$2,'EIA-923'!$I$7:$I$13965,Generation!$C$3,'EIA-923'!$A$7:$A$13965,Generation!$B8145,'EIA-923'!$H$7:$H$13965,Generation!M$6)</f>
        <v>0</v>
      </c>
      <c r="N8145" s="68">
        <f>SUMIFS('EIA-923'!$G$7:$G$13965,'EIA-923'!$B$7:$B$13965,Generation!$C$2,'EIA-923'!$I$7:$I$13965,Generation!$C$3,'EIA-923'!$A$7:$A$13965,Generation!$B8145,'EIA-923'!$H$7:$H$13965,Generation!N$6)</f>
        <v>0</v>
      </c>
      <c r="O8145" s="68">
        <f>SUMIFS('EIA-923'!$G$7:$G$13965,'EIA-923'!$B$7:$B$13965,Generation!$C$2,'EIA-923'!$I$7:$I$13965,Generation!$C$3,'EIA-923'!$A$7:$A$13965,Generation!$B8145,'EIA-923'!$H$7:$H$13965,Generation!O$6)</f>
        <v>0</v>
      </c>
      <c r="P8145" s="68">
        <f>SUMIFS('EIA-923'!$G$7:$G$13965,'EIA-923'!$B$7:$B$13965,Generation!$C$2,'EIA-923'!$I$7:$I$13965,Generation!$C$3,'EIA-923'!$A$7:$A$13965,Generation!$B8145,'EIA-923'!$H$7:$H$13965,Generation!P$6)</f>
        <v>0</v>
      </c>
      <c r="Q8145" s="68">
        <f>SUMIFS('EIA-923'!$G$7:$G$13965,'EIA-923'!$B$7:$B$13965,Generation!$C$2,'EIA-923'!$I$7:$I$13965,Generation!$C$3,'EIA-923'!$A$7:$A$13965,Generation!$B8145,'EIA-923'!$H$7:$H$13965,Generation!Q$6)</f>
        <v>0</v>
      </c>
    </row>
    <row r="8146" spans="2:17">
      <c r="B8146" s="68">
        <v>60942</v>
      </c>
      <c r="C8146" s="68">
        <f>SUMIFS('EIA-923'!$G$7:$G$13965,'EIA-923'!$B$7:$B$13965,Generation!$C$2,'EIA-923'!$I$7:$I$13965,Generation!$C$3,'EIA-923'!$A$7:$A$13965,Generation!$B8146,'EIA-923'!$H$7:$H$13965,Generation!C$6)</f>
        <v>0</v>
      </c>
      <c r="D8146" s="68">
        <f>SUMIFS('EIA-923'!$G$7:$G$13965,'EIA-923'!$B$7:$B$13965,Generation!$C$2,'EIA-923'!$I$7:$I$13965,Generation!$C$3,'EIA-923'!$A$7:$A$13965,Generation!$B8146,'EIA-923'!$H$7:$H$13965,Generation!D$6)</f>
        <v>0</v>
      </c>
      <c r="E8146" s="68">
        <f>SUMIFS('EIA-923'!$G$7:$G$13965,'EIA-923'!$B$7:$B$13965,Generation!$C$2,'EIA-923'!$I$7:$I$13965,Generation!$C$3,'EIA-923'!$A$7:$A$13965,Generation!$B8146,'EIA-923'!$H$7:$H$13965,Generation!E$6)</f>
        <v>0</v>
      </c>
      <c r="F8146" s="68">
        <f>SUMIFS('EIA-923'!$G$7:$G$13965,'EIA-923'!$B$7:$B$13965,Generation!$C$2,'EIA-923'!$I$7:$I$13965,Generation!$C$3,'EIA-923'!$A$7:$A$13965,Generation!$B8146,'EIA-923'!$H$7:$H$13965,Generation!F$6)</f>
        <v>0</v>
      </c>
      <c r="G8146" s="68">
        <f>SUMIFS('EIA-923'!$G$7:$G$13965,'EIA-923'!$B$7:$B$13965,Generation!$C$2,'EIA-923'!$I$7:$I$13965,Generation!$C$3,'EIA-923'!$A$7:$A$13965,Generation!$B8146,'EIA-923'!$H$7:$H$13965,Generation!G$6)</f>
        <v>0</v>
      </c>
      <c r="H8146" s="68">
        <f>SUMIFS('EIA-923'!$G$7:$G$13965,'EIA-923'!$B$7:$B$13965,Generation!$C$2,'EIA-923'!$I$7:$I$13965,Generation!$C$3,'EIA-923'!$A$7:$A$13965,Generation!$B8146,'EIA-923'!$H$7:$H$13965,Generation!H$6)</f>
        <v>0</v>
      </c>
      <c r="I8146" s="68">
        <f>SUMIFS('EIA-923'!$G$7:$G$13965,'EIA-923'!$B$7:$B$13965,Generation!$C$2,'EIA-923'!$I$7:$I$13965,Generation!$C$3,'EIA-923'!$A$7:$A$13965,Generation!$B8146,'EIA-923'!$H$7:$H$13965,Generation!I$6)</f>
        <v>0</v>
      </c>
      <c r="J8146" s="68">
        <f>SUMIFS('EIA-923'!$G$7:$G$13965,'EIA-923'!$B$7:$B$13965,Generation!$C$2,'EIA-923'!$I$7:$I$13965,Generation!$C$3,'EIA-923'!$A$7:$A$13965,Generation!$B8146,'EIA-923'!$H$7:$H$13965,Generation!J$6)</f>
        <v>0</v>
      </c>
      <c r="K8146" s="68">
        <f>SUMIFS('EIA-923'!$G$7:$G$13965,'EIA-923'!$B$7:$B$13965,Generation!$C$2,'EIA-923'!$I$7:$I$13965,Generation!$C$3,'EIA-923'!$A$7:$A$13965,Generation!$B8146,'EIA-923'!$H$7:$H$13965,Generation!K$6)</f>
        <v>0</v>
      </c>
      <c r="L8146" s="68">
        <f>SUMIFS('EIA-923'!$G$7:$G$13965,'EIA-923'!$B$7:$B$13965,Generation!$C$2,'EIA-923'!$I$7:$I$13965,Generation!$C$3,'EIA-923'!$A$7:$A$13965,Generation!$B8146,'EIA-923'!$H$7:$H$13965,Generation!L$6)</f>
        <v>0</v>
      </c>
      <c r="M8146" s="68">
        <f>SUMIFS('EIA-923'!$G$7:$G$13965,'EIA-923'!$B$7:$B$13965,Generation!$C$2,'EIA-923'!$I$7:$I$13965,Generation!$C$3,'EIA-923'!$A$7:$A$13965,Generation!$B8146,'EIA-923'!$H$7:$H$13965,Generation!M$6)</f>
        <v>0</v>
      </c>
      <c r="N8146" s="68">
        <f>SUMIFS('EIA-923'!$G$7:$G$13965,'EIA-923'!$B$7:$B$13965,Generation!$C$2,'EIA-923'!$I$7:$I$13965,Generation!$C$3,'EIA-923'!$A$7:$A$13965,Generation!$B8146,'EIA-923'!$H$7:$H$13965,Generation!N$6)</f>
        <v>0</v>
      </c>
      <c r="O8146" s="68">
        <f>SUMIFS('EIA-923'!$G$7:$G$13965,'EIA-923'!$B$7:$B$13965,Generation!$C$2,'EIA-923'!$I$7:$I$13965,Generation!$C$3,'EIA-923'!$A$7:$A$13965,Generation!$B8146,'EIA-923'!$H$7:$H$13965,Generation!O$6)</f>
        <v>0</v>
      </c>
      <c r="P8146" s="68">
        <f>SUMIFS('EIA-923'!$G$7:$G$13965,'EIA-923'!$B$7:$B$13965,Generation!$C$2,'EIA-923'!$I$7:$I$13965,Generation!$C$3,'EIA-923'!$A$7:$A$13965,Generation!$B8146,'EIA-923'!$H$7:$H$13965,Generation!P$6)</f>
        <v>0</v>
      </c>
      <c r="Q8146" s="68">
        <f>SUMIFS('EIA-923'!$G$7:$G$13965,'EIA-923'!$B$7:$B$13965,Generation!$C$2,'EIA-923'!$I$7:$I$13965,Generation!$C$3,'EIA-923'!$A$7:$A$13965,Generation!$B8146,'EIA-923'!$H$7:$H$13965,Generation!Q$6)</f>
        <v>0</v>
      </c>
    </row>
    <row r="8147" spans="2:17">
      <c r="B8147" s="68">
        <v>60943</v>
      </c>
      <c r="C8147" s="68">
        <f>SUMIFS('EIA-923'!$G$7:$G$13965,'EIA-923'!$B$7:$B$13965,Generation!$C$2,'EIA-923'!$I$7:$I$13965,Generation!$C$3,'EIA-923'!$A$7:$A$13965,Generation!$B8147,'EIA-923'!$H$7:$H$13965,Generation!C$6)</f>
        <v>0</v>
      </c>
      <c r="D8147" s="68">
        <f>SUMIFS('EIA-923'!$G$7:$G$13965,'EIA-923'!$B$7:$B$13965,Generation!$C$2,'EIA-923'!$I$7:$I$13965,Generation!$C$3,'EIA-923'!$A$7:$A$13965,Generation!$B8147,'EIA-923'!$H$7:$H$13965,Generation!D$6)</f>
        <v>0</v>
      </c>
      <c r="E8147" s="68">
        <f>SUMIFS('EIA-923'!$G$7:$G$13965,'EIA-923'!$B$7:$B$13965,Generation!$C$2,'EIA-923'!$I$7:$I$13965,Generation!$C$3,'EIA-923'!$A$7:$A$13965,Generation!$B8147,'EIA-923'!$H$7:$H$13965,Generation!E$6)</f>
        <v>0</v>
      </c>
      <c r="F8147" s="68">
        <f>SUMIFS('EIA-923'!$G$7:$G$13965,'EIA-923'!$B$7:$B$13965,Generation!$C$2,'EIA-923'!$I$7:$I$13965,Generation!$C$3,'EIA-923'!$A$7:$A$13965,Generation!$B8147,'EIA-923'!$H$7:$H$13965,Generation!F$6)</f>
        <v>0</v>
      </c>
      <c r="G8147" s="68">
        <f>SUMIFS('EIA-923'!$G$7:$G$13965,'EIA-923'!$B$7:$B$13965,Generation!$C$2,'EIA-923'!$I$7:$I$13965,Generation!$C$3,'EIA-923'!$A$7:$A$13965,Generation!$B8147,'EIA-923'!$H$7:$H$13965,Generation!G$6)</f>
        <v>0</v>
      </c>
      <c r="H8147" s="68">
        <f>SUMIFS('EIA-923'!$G$7:$G$13965,'EIA-923'!$B$7:$B$13965,Generation!$C$2,'EIA-923'!$I$7:$I$13965,Generation!$C$3,'EIA-923'!$A$7:$A$13965,Generation!$B8147,'EIA-923'!$H$7:$H$13965,Generation!H$6)</f>
        <v>0</v>
      </c>
      <c r="I8147" s="68">
        <f>SUMIFS('EIA-923'!$G$7:$G$13965,'EIA-923'!$B$7:$B$13965,Generation!$C$2,'EIA-923'!$I$7:$I$13965,Generation!$C$3,'EIA-923'!$A$7:$A$13965,Generation!$B8147,'EIA-923'!$H$7:$H$13965,Generation!I$6)</f>
        <v>0</v>
      </c>
      <c r="J8147" s="68">
        <f>SUMIFS('EIA-923'!$G$7:$G$13965,'EIA-923'!$B$7:$B$13965,Generation!$C$2,'EIA-923'!$I$7:$I$13965,Generation!$C$3,'EIA-923'!$A$7:$A$13965,Generation!$B8147,'EIA-923'!$H$7:$H$13965,Generation!J$6)</f>
        <v>0</v>
      </c>
      <c r="K8147" s="68">
        <f>SUMIFS('EIA-923'!$G$7:$G$13965,'EIA-923'!$B$7:$B$13965,Generation!$C$2,'EIA-923'!$I$7:$I$13965,Generation!$C$3,'EIA-923'!$A$7:$A$13965,Generation!$B8147,'EIA-923'!$H$7:$H$13965,Generation!K$6)</f>
        <v>0</v>
      </c>
      <c r="L8147" s="68">
        <f>SUMIFS('EIA-923'!$G$7:$G$13965,'EIA-923'!$B$7:$B$13965,Generation!$C$2,'EIA-923'!$I$7:$I$13965,Generation!$C$3,'EIA-923'!$A$7:$A$13965,Generation!$B8147,'EIA-923'!$H$7:$H$13965,Generation!L$6)</f>
        <v>0</v>
      </c>
      <c r="M8147" s="68">
        <f>SUMIFS('EIA-923'!$G$7:$G$13965,'EIA-923'!$B$7:$B$13965,Generation!$C$2,'EIA-923'!$I$7:$I$13965,Generation!$C$3,'EIA-923'!$A$7:$A$13965,Generation!$B8147,'EIA-923'!$H$7:$H$13965,Generation!M$6)</f>
        <v>0</v>
      </c>
      <c r="N8147" s="68">
        <f>SUMIFS('EIA-923'!$G$7:$G$13965,'EIA-923'!$B$7:$B$13965,Generation!$C$2,'EIA-923'!$I$7:$I$13965,Generation!$C$3,'EIA-923'!$A$7:$A$13965,Generation!$B8147,'EIA-923'!$H$7:$H$13965,Generation!N$6)</f>
        <v>0</v>
      </c>
      <c r="O8147" s="68">
        <f>SUMIFS('EIA-923'!$G$7:$G$13965,'EIA-923'!$B$7:$B$13965,Generation!$C$2,'EIA-923'!$I$7:$I$13965,Generation!$C$3,'EIA-923'!$A$7:$A$13965,Generation!$B8147,'EIA-923'!$H$7:$H$13965,Generation!O$6)</f>
        <v>0</v>
      </c>
      <c r="P8147" s="68">
        <f>SUMIFS('EIA-923'!$G$7:$G$13965,'EIA-923'!$B$7:$B$13965,Generation!$C$2,'EIA-923'!$I$7:$I$13965,Generation!$C$3,'EIA-923'!$A$7:$A$13965,Generation!$B8147,'EIA-923'!$H$7:$H$13965,Generation!P$6)</f>
        <v>0</v>
      </c>
      <c r="Q8147" s="68">
        <f>SUMIFS('EIA-923'!$G$7:$G$13965,'EIA-923'!$B$7:$B$13965,Generation!$C$2,'EIA-923'!$I$7:$I$13965,Generation!$C$3,'EIA-923'!$A$7:$A$13965,Generation!$B8147,'EIA-923'!$H$7:$H$13965,Generation!Q$6)</f>
        <v>0</v>
      </c>
    </row>
    <row r="8148" spans="2:17">
      <c r="B8148" s="68">
        <v>60944</v>
      </c>
      <c r="C8148" s="68">
        <f>SUMIFS('EIA-923'!$G$7:$G$13965,'EIA-923'!$B$7:$B$13965,Generation!$C$2,'EIA-923'!$I$7:$I$13965,Generation!$C$3,'EIA-923'!$A$7:$A$13965,Generation!$B8148,'EIA-923'!$H$7:$H$13965,Generation!C$6)</f>
        <v>0</v>
      </c>
      <c r="D8148" s="68">
        <f>SUMIFS('EIA-923'!$G$7:$G$13965,'EIA-923'!$B$7:$B$13965,Generation!$C$2,'EIA-923'!$I$7:$I$13965,Generation!$C$3,'EIA-923'!$A$7:$A$13965,Generation!$B8148,'EIA-923'!$H$7:$H$13965,Generation!D$6)</f>
        <v>0</v>
      </c>
      <c r="E8148" s="68">
        <f>SUMIFS('EIA-923'!$G$7:$G$13965,'EIA-923'!$B$7:$B$13965,Generation!$C$2,'EIA-923'!$I$7:$I$13965,Generation!$C$3,'EIA-923'!$A$7:$A$13965,Generation!$B8148,'EIA-923'!$H$7:$H$13965,Generation!E$6)</f>
        <v>0</v>
      </c>
      <c r="F8148" s="68">
        <f>SUMIFS('EIA-923'!$G$7:$G$13965,'EIA-923'!$B$7:$B$13965,Generation!$C$2,'EIA-923'!$I$7:$I$13965,Generation!$C$3,'EIA-923'!$A$7:$A$13965,Generation!$B8148,'EIA-923'!$H$7:$H$13965,Generation!F$6)</f>
        <v>0</v>
      </c>
      <c r="G8148" s="68">
        <f>SUMIFS('EIA-923'!$G$7:$G$13965,'EIA-923'!$B$7:$B$13965,Generation!$C$2,'EIA-923'!$I$7:$I$13965,Generation!$C$3,'EIA-923'!$A$7:$A$13965,Generation!$B8148,'EIA-923'!$H$7:$H$13965,Generation!G$6)</f>
        <v>0</v>
      </c>
      <c r="H8148" s="68">
        <f>SUMIFS('EIA-923'!$G$7:$G$13965,'EIA-923'!$B$7:$B$13965,Generation!$C$2,'EIA-923'!$I$7:$I$13965,Generation!$C$3,'EIA-923'!$A$7:$A$13965,Generation!$B8148,'EIA-923'!$H$7:$H$13965,Generation!H$6)</f>
        <v>0</v>
      </c>
      <c r="I8148" s="68">
        <f>SUMIFS('EIA-923'!$G$7:$G$13965,'EIA-923'!$B$7:$B$13965,Generation!$C$2,'EIA-923'!$I$7:$I$13965,Generation!$C$3,'EIA-923'!$A$7:$A$13965,Generation!$B8148,'EIA-923'!$H$7:$H$13965,Generation!I$6)</f>
        <v>0</v>
      </c>
      <c r="J8148" s="68">
        <f>SUMIFS('EIA-923'!$G$7:$G$13965,'EIA-923'!$B$7:$B$13965,Generation!$C$2,'EIA-923'!$I$7:$I$13965,Generation!$C$3,'EIA-923'!$A$7:$A$13965,Generation!$B8148,'EIA-923'!$H$7:$H$13965,Generation!J$6)</f>
        <v>0</v>
      </c>
      <c r="K8148" s="68">
        <f>SUMIFS('EIA-923'!$G$7:$G$13965,'EIA-923'!$B$7:$B$13965,Generation!$C$2,'EIA-923'!$I$7:$I$13965,Generation!$C$3,'EIA-923'!$A$7:$A$13965,Generation!$B8148,'EIA-923'!$H$7:$H$13965,Generation!K$6)</f>
        <v>0</v>
      </c>
      <c r="L8148" s="68">
        <f>SUMIFS('EIA-923'!$G$7:$G$13965,'EIA-923'!$B$7:$B$13965,Generation!$C$2,'EIA-923'!$I$7:$I$13965,Generation!$C$3,'EIA-923'!$A$7:$A$13965,Generation!$B8148,'EIA-923'!$H$7:$H$13965,Generation!L$6)</f>
        <v>0</v>
      </c>
      <c r="M8148" s="68">
        <f>SUMIFS('EIA-923'!$G$7:$G$13965,'EIA-923'!$B$7:$B$13965,Generation!$C$2,'EIA-923'!$I$7:$I$13965,Generation!$C$3,'EIA-923'!$A$7:$A$13965,Generation!$B8148,'EIA-923'!$H$7:$H$13965,Generation!M$6)</f>
        <v>0</v>
      </c>
      <c r="N8148" s="68">
        <f>SUMIFS('EIA-923'!$G$7:$G$13965,'EIA-923'!$B$7:$B$13965,Generation!$C$2,'EIA-923'!$I$7:$I$13965,Generation!$C$3,'EIA-923'!$A$7:$A$13965,Generation!$B8148,'EIA-923'!$H$7:$H$13965,Generation!N$6)</f>
        <v>0</v>
      </c>
      <c r="O8148" s="68">
        <f>SUMIFS('EIA-923'!$G$7:$G$13965,'EIA-923'!$B$7:$B$13965,Generation!$C$2,'EIA-923'!$I$7:$I$13965,Generation!$C$3,'EIA-923'!$A$7:$A$13965,Generation!$B8148,'EIA-923'!$H$7:$H$13965,Generation!O$6)</f>
        <v>0</v>
      </c>
      <c r="P8148" s="68">
        <f>SUMIFS('EIA-923'!$G$7:$G$13965,'EIA-923'!$B$7:$B$13965,Generation!$C$2,'EIA-923'!$I$7:$I$13965,Generation!$C$3,'EIA-923'!$A$7:$A$13965,Generation!$B8148,'EIA-923'!$H$7:$H$13965,Generation!P$6)</f>
        <v>0</v>
      </c>
      <c r="Q8148" s="68">
        <f>SUMIFS('EIA-923'!$G$7:$G$13965,'EIA-923'!$B$7:$B$13965,Generation!$C$2,'EIA-923'!$I$7:$I$13965,Generation!$C$3,'EIA-923'!$A$7:$A$13965,Generation!$B8148,'EIA-923'!$H$7:$H$13965,Generation!Q$6)</f>
        <v>0</v>
      </c>
    </row>
    <row r="8149" spans="2:17">
      <c r="B8149" s="68">
        <v>60945</v>
      </c>
      <c r="C8149" s="68">
        <f>SUMIFS('EIA-923'!$G$7:$G$13965,'EIA-923'!$B$7:$B$13965,Generation!$C$2,'EIA-923'!$I$7:$I$13965,Generation!$C$3,'EIA-923'!$A$7:$A$13965,Generation!$B8149,'EIA-923'!$H$7:$H$13965,Generation!C$6)</f>
        <v>0</v>
      </c>
      <c r="D8149" s="68">
        <f>SUMIFS('EIA-923'!$G$7:$G$13965,'EIA-923'!$B$7:$B$13965,Generation!$C$2,'EIA-923'!$I$7:$I$13965,Generation!$C$3,'EIA-923'!$A$7:$A$13965,Generation!$B8149,'EIA-923'!$H$7:$H$13965,Generation!D$6)</f>
        <v>0</v>
      </c>
      <c r="E8149" s="68">
        <f>SUMIFS('EIA-923'!$G$7:$G$13965,'EIA-923'!$B$7:$B$13965,Generation!$C$2,'EIA-923'!$I$7:$I$13965,Generation!$C$3,'EIA-923'!$A$7:$A$13965,Generation!$B8149,'EIA-923'!$H$7:$H$13965,Generation!E$6)</f>
        <v>0</v>
      </c>
      <c r="F8149" s="68">
        <f>SUMIFS('EIA-923'!$G$7:$G$13965,'EIA-923'!$B$7:$B$13965,Generation!$C$2,'EIA-923'!$I$7:$I$13965,Generation!$C$3,'EIA-923'!$A$7:$A$13965,Generation!$B8149,'EIA-923'!$H$7:$H$13965,Generation!F$6)</f>
        <v>0</v>
      </c>
      <c r="G8149" s="68">
        <f>SUMIFS('EIA-923'!$G$7:$G$13965,'EIA-923'!$B$7:$B$13965,Generation!$C$2,'EIA-923'!$I$7:$I$13965,Generation!$C$3,'EIA-923'!$A$7:$A$13965,Generation!$B8149,'EIA-923'!$H$7:$H$13965,Generation!G$6)</f>
        <v>0</v>
      </c>
      <c r="H8149" s="68">
        <f>SUMIFS('EIA-923'!$G$7:$G$13965,'EIA-923'!$B$7:$B$13965,Generation!$C$2,'EIA-923'!$I$7:$I$13965,Generation!$C$3,'EIA-923'!$A$7:$A$13965,Generation!$B8149,'EIA-923'!$H$7:$H$13965,Generation!H$6)</f>
        <v>0</v>
      </c>
      <c r="I8149" s="68">
        <f>SUMIFS('EIA-923'!$G$7:$G$13965,'EIA-923'!$B$7:$B$13965,Generation!$C$2,'EIA-923'!$I$7:$I$13965,Generation!$C$3,'EIA-923'!$A$7:$A$13965,Generation!$B8149,'EIA-923'!$H$7:$H$13965,Generation!I$6)</f>
        <v>0</v>
      </c>
      <c r="J8149" s="68">
        <f>SUMIFS('EIA-923'!$G$7:$G$13965,'EIA-923'!$B$7:$B$13965,Generation!$C$2,'EIA-923'!$I$7:$I$13965,Generation!$C$3,'EIA-923'!$A$7:$A$13965,Generation!$B8149,'EIA-923'!$H$7:$H$13965,Generation!J$6)</f>
        <v>0</v>
      </c>
      <c r="K8149" s="68">
        <f>SUMIFS('EIA-923'!$G$7:$G$13965,'EIA-923'!$B$7:$B$13965,Generation!$C$2,'EIA-923'!$I$7:$I$13965,Generation!$C$3,'EIA-923'!$A$7:$A$13965,Generation!$B8149,'EIA-923'!$H$7:$H$13965,Generation!K$6)</f>
        <v>0</v>
      </c>
      <c r="L8149" s="68">
        <f>SUMIFS('EIA-923'!$G$7:$G$13965,'EIA-923'!$B$7:$B$13965,Generation!$C$2,'EIA-923'!$I$7:$I$13965,Generation!$C$3,'EIA-923'!$A$7:$A$13965,Generation!$B8149,'EIA-923'!$H$7:$H$13965,Generation!L$6)</f>
        <v>0</v>
      </c>
      <c r="M8149" s="68">
        <f>SUMIFS('EIA-923'!$G$7:$G$13965,'EIA-923'!$B$7:$B$13965,Generation!$C$2,'EIA-923'!$I$7:$I$13965,Generation!$C$3,'EIA-923'!$A$7:$A$13965,Generation!$B8149,'EIA-923'!$H$7:$H$13965,Generation!M$6)</f>
        <v>0</v>
      </c>
      <c r="N8149" s="68">
        <f>SUMIFS('EIA-923'!$G$7:$G$13965,'EIA-923'!$B$7:$B$13965,Generation!$C$2,'EIA-923'!$I$7:$I$13965,Generation!$C$3,'EIA-923'!$A$7:$A$13965,Generation!$B8149,'EIA-923'!$H$7:$H$13965,Generation!N$6)</f>
        <v>0</v>
      </c>
      <c r="O8149" s="68">
        <f>SUMIFS('EIA-923'!$G$7:$G$13965,'EIA-923'!$B$7:$B$13965,Generation!$C$2,'EIA-923'!$I$7:$I$13965,Generation!$C$3,'EIA-923'!$A$7:$A$13965,Generation!$B8149,'EIA-923'!$H$7:$H$13965,Generation!O$6)</f>
        <v>0</v>
      </c>
      <c r="P8149" s="68">
        <f>SUMIFS('EIA-923'!$G$7:$G$13965,'EIA-923'!$B$7:$B$13965,Generation!$C$2,'EIA-923'!$I$7:$I$13965,Generation!$C$3,'EIA-923'!$A$7:$A$13965,Generation!$B8149,'EIA-923'!$H$7:$H$13965,Generation!P$6)</f>
        <v>0</v>
      </c>
      <c r="Q8149" s="68">
        <f>SUMIFS('EIA-923'!$G$7:$G$13965,'EIA-923'!$B$7:$B$13965,Generation!$C$2,'EIA-923'!$I$7:$I$13965,Generation!$C$3,'EIA-923'!$A$7:$A$13965,Generation!$B8149,'EIA-923'!$H$7:$H$13965,Generation!Q$6)</f>
        <v>0</v>
      </c>
    </row>
    <row r="8150" spans="2:17">
      <c r="B8150" s="68">
        <v>60947</v>
      </c>
      <c r="C8150" s="68">
        <f>SUMIFS('EIA-923'!$G$7:$G$13965,'EIA-923'!$B$7:$B$13965,Generation!$C$2,'EIA-923'!$I$7:$I$13965,Generation!$C$3,'EIA-923'!$A$7:$A$13965,Generation!$B8150,'EIA-923'!$H$7:$H$13965,Generation!C$6)</f>
        <v>0</v>
      </c>
      <c r="D8150" s="68">
        <f>SUMIFS('EIA-923'!$G$7:$G$13965,'EIA-923'!$B$7:$B$13965,Generation!$C$2,'EIA-923'!$I$7:$I$13965,Generation!$C$3,'EIA-923'!$A$7:$A$13965,Generation!$B8150,'EIA-923'!$H$7:$H$13965,Generation!D$6)</f>
        <v>0</v>
      </c>
      <c r="E8150" s="68">
        <f>SUMIFS('EIA-923'!$G$7:$G$13965,'EIA-923'!$B$7:$B$13965,Generation!$C$2,'EIA-923'!$I$7:$I$13965,Generation!$C$3,'EIA-923'!$A$7:$A$13965,Generation!$B8150,'EIA-923'!$H$7:$H$13965,Generation!E$6)</f>
        <v>0</v>
      </c>
      <c r="F8150" s="68">
        <f>SUMIFS('EIA-923'!$G$7:$G$13965,'EIA-923'!$B$7:$B$13965,Generation!$C$2,'EIA-923'!$I$7:$I$13965,Generation!$C$3,'EIA-923'!$A$7:$A$13965,Generation!$B8150,'EIA-923'!$H$7:$H$13965,Generation!F$6)</f>
        <v>0</v>
      </c>
      <c r="G8150" s="68">
        <f>SUMIFS('EIA-923'!$G$7:$G$13965,'EIA-923'!$B$7:$B$13965,Generation!$C$2,'EIA-923'!$I$7:$I$13965,Generation!$C$3,'EIA-923'!$A$7:$A$13965,Generation!$B8150,'EIA-923'!$H$7:$H$13965,Generation!G$6)</f>
        <v>0</v>
      </c>
      <c r="H8150" s="68">
        <f>SUMIFS('EIA-923'!$G$7:$G$13965,'EIA-923'!$B$7:$B$13965,Generation!$C$2,'EIA-923'!$I$7:$I$13965,Generation!$C$3,'EIA-923'!$A$7:$A$13965,Generation!$B8150,'EIA-923'!$H$7:$H$13965,Generation!H$6)</f>
        <v>0</v>
      </c>
      <c r="I8150" s="68">
        <f>SUMIFS('EIA-923'!$G$7:$G$13965,'EIA-923'!$B$7:$B$13965,Generation!$C$2,'EIA-923'!$I$7:$I$13965,Generation!$C$3,'EIA-923'!$A$7:$A$13965,Generation!$B8150,'EIA-923'!$H$7:$H$13965,Generation!I$6)</f>
        <v>0</v>
      </c>
      <c r="J8150" s="68">
        <f>SUMIFS('EIA-923'!$G$7:$G$13965,'EIA-923'!$B$7:$B$13965,Generation!$C$2,'EIA-923'!$I$7:$I$13965,Generation!$C$3,'EIA-923'!$A$7:$A$13965,Generation!$B8150,'EIA-923'!$H$7:$H$13965,Generation!J$6)</f>
        <v>0</v>
      </c>
      <c r="K8150" s="68">
        <f>SUMIFS('EIA-923'!$G$7:$G$13965,'EIA-923'!$B$7:$B$13965,Generation!$C$2,'EIA-923'!$I$7:$I$13965,Generation!$C$3,'EIA-923'!$A$7:$A$13965,Generation!$B8150,'EIA-923'!$H$7:$H$13965,Generation!K$6)</f>
        <v>0</v>
      </c>
      <c r="L8150" s="68">
        <f>SUMIFS('EIA-923'!$G$7:$G$13965,'EIA-923'!$B$7:$B$13965,Generation!$C$2,'EIA-923'!$I$7:$I$13965,Generation!$C$3,'EIA-923'!$A$7:$A$13965,Generation!$B8150,'EIA-923'!$H$7:$H$13965,Generation!L$6)</f>
        <v>0</v>
      </c>
      <c r="M8150" s="68">
        <f>SUMIFS('EIA-923'!$G$7:$G$13965,'EIA-923'!$B$7:$B$13965,Generation!$C$2,'EIA-923'!$I$7:$I$13965,Generation!$C$3,'EIA-923'!$A$7:$A$13965,Generation!$B8150,'EIA-923'!$H$7:$H$13965,Generation!M$6)</f>
        <v>0</v>
      </c>
      <c r="N8150" s="68">
        <f>SUMIFS('EIA-923'!$G$7:$G$13965,'EIA-923'!$B$7:$B$13965,Generation!$C$2,'EIA-923'!$I$7:$I$13965,Generation!$C$3,'EIA-923'!$A$7:$A$13965,Generation!$B8150,'EIA-923'!$H$7:$H$13965,Generation!N$6)</f>
        <v>0</v>
      </c>
      <c r="O8150" s="68">
        <f>SUMIFS('EIA-923'!$G$7:$G$13965,'EIA-923'!$B$7:$B$13965,Generation!$C$2,'EIA-923'!$I$7:$I$13965,Generation!$C$3,'EIA-923'!$A$7:$A$13965,Generation!$B8150,'EIA-923'!$H$7:$H$13965,Generation!O$6)</f>
        <v>0</v>
      </c>
      <c r="P8150" s="68">
        <f>SUMIFS('EIA-923'!$G$7:$G$13965,'EIA-923'!$B$7:$B$13965,Generation!$C$2,'EIA-923'!$I$7:$I$13965,Generation!$C$3,'EIA-923'!$A$7:$A$13965,Generation!$B8150,'EIA-923'!$H$7:$H$13965,Generation!P$6)</f>
        <v>0</v>
      </c>
      <c r="Q8150" s="68">
        <f>SUMIFS('EIA-923'!$G$7:$G$13965,'EIA-923'!$B$7:$B$13965,Generation!$C$2,'EIA-923'!$I$7:$I$13965,Generation!$C$3,'EIA-923'!$A$7:$A$13965,Generation!$B8150,'EIA-923'!$H$7:$H$13965,Generation!Q$6)</f>
        <v>0</v>
      </c>
    </row>
    <row r="8151" spans="2:17">
      <c r="B8151" s="68">
        <v>60951</v>
      </c>
      <c r="C8151" s="68">
        <f>SUMIFS('EIA-923'!$G$7:$G$13965,'EIA-923'!$B$7:$B$13965,Generation!$C$2,'EIA-923'!$I$7:$I$13965,Generation!$C$3,'EIA-923'!$A$7:$A$13965,Generation!$B8151,'EIA-923'!$H$7:$H$13965,Generation!C$6)</f>
        <v>0</v>
      </c>
      <c r="D8151" s="68">
        <f>SUMIFS('EIA-923'!$G$7:$G$13965,'EIA-923'!$B$7:$B$13965,Generation!$C$2,'EIA-923'!$I$7:$I$13965,Generation!$C$3,'EIA-923'!$A$7:$A$13965,Generation!$B8151,'EIA-923'!$H$7:$H$13965,Generation!D$6)</f>
        <v>0</v>
      </c>
      <c r="E8151" s="68">
        <f>SUMIFS('EIA-923'!$G$7:$G$13965,'EIA-923'!$B$7:$B$13965,Generation!$C$2,'EIA-923'!$I$7:$I$13965,Generation!$C$3,'EIA-923'!$A$7:$A$13965,Generation!$B8151,'EIA-923'!$H$7:$H$13965,Generation!E$6)</f>
        <v>0</v>
      </c>
      <c r="F8151" s="68">
        <f>SUMIFS('EIA-923'!$G$7:$G$13965,'EIA-923'!$B$7:$B$13965,Generation!$C$2,'EIA-923'!$I$7:$I$13965,Generation!$C$3,'EIA-923'!$A$7:$A$13965,Generation!$B8151,'EIA-923'!$H$7:$H$13965,Generation!F$6)</f>
        <v>0</v>
      </c>
      <c r="G8151" s="68">
        <f>SUMIFS('EIA-923'!$G$7:$G$13965,'EIA-923'!$B$7:$B$13965,Generation!$C$2,'EIA-923'!$I$7:$I$13965,Generation!$C$3,'EIA-923'!$A$7:$A$13965,Generation!$B8151,'EIA-923'!$H$7:$H$13965,Generation!G$6)</f>
        <v>0</v>
      </c>
      <c r="H8151" s="68">
        <f>SUMIFS('EIA-923'!$G$7:$G$13965,'EIA-923'!$B$7:$B$13965,Generation!$C$2,'EIA-923'!$I$7:$I$13965,Generation!$C$3,'EIA-923'!$A$7:$A$13965,Generation!$B8151,'EIA-923'!$H$7:$H$13965,Generation!H$6)</f>
        <v>0</v>
      </c>
      <c r="I8151" s="68">
        <f>SUMIFS('EIA-923'!$G$7:$G$13965,'EIA-923'!$B$7:$B$13965,Generation!$C$2,'EIA-923'!$I$7:$I$13965,Generation!$C$3,'EIA-923'!$A$7:$A$13965,Generation!$B8151,'EIA-923'!$H$7:$H$13965,Generation!I$6)</f>
        <v>0</v>
      </c>
      <c r="J8151" s="68">
        <f>SUMIFS('EIA-923'!$G$7:$G$13965,'EIA-923'!$B$7:$B$13965,Generation!$C$2,'EIA-923'!$I$7:$I$13965,Generation!$C$3,'EIA-923'!$A$7:$A$13965,Generation!$B8151,'EIA-923'!$H$7:$H$13965,Generation!J$6)</f>
        <v>0</v>
      </c>
      <c r="K8151" s="68">
        <f>SUMIFS('EIA-923'!$G$7:$G$13965,'EIA-923'!$B$7:$B$13965,Generation!$C$2,'EIA-923'!$I$7:$I$13965,Generation!$C$3,'EIA-923'!$A$7:$A$13965,Generation!$B8151,'EIA-923'!$H$7:$H$13965,Generation!K$6)</f>
        <v>0</v>
      </c>
      <c r="L8151" s="68">
        <f>SUMIFS('EIA-923'!$G$7:$G$13965,'EIA-923'!$B$7:$B$13965,Generation!$C$2,'EIA-923'!$I$7:$I$13965,Generation!$C$3,'EIA-923'!$A$7:$A$13965,Generation!$B8151,'EIA-923'!$H$7:$H$13965,Generation!L$6)</f>
        <v>0</v>
      </c>
      <c r="M8151" s="68">
        <f>SUMIFS('EIA-923'!$G$7:$G$13965,'EIA-923'!$B$7:$B$13965,Generation!$C$2,'EIA-923'!$I$7:$I$13965,Generation!$C$3,'EIA-923'!$A$7:$A$13965,Generation!$B8151,'EIA-923'!$H$7:$H$13965,Generation!M$6)</f>
        <v>0</v>
      </c>
      <c r="N8151" s="68">
        <f>SUMIFS('EIA-923'!$G$7:$G$13965,'EIA-923'!$B$7:$B$13965,Generation!$C$2,'EIA-923'!$I$7:$I$13965,Generation!$C$3,'EIA-923'!$A$7:$A$13965,Generation!$B8151,'EIA-923'!$H$7:$H$13965,Generation!N$6)</f>
        <v>0</v>
      </c>
      <c r="O8151" s="68">
        <f>SUMIFS('EIA-923'!$G$7:$G$13965,'EIA-923'!$B$7:$B$13965,Generation!$C$2,'EIA-923'!$I$7:$I$13965,Generation!$C$3,'EIA-923'!$A$7:$A$13965,Generation!$B8151,'EIA-923'!$H$7:$H$13965,Generation!O$6)</f>
        <v>0</v>
      </c>
      <c r="P8151" s="68">
        <f>SUMIFS('EIA-923'!$G$7:$G$13965,'EIA-923'!$B$7:$B$13965,Generation!$C$2,'EIA-923'!$I$7:$I$13965,Generation!$C$3,'EIA-923'!$A$7:$A$13965,Generation!$B8151,'EIA-923'!$H$7:$H$13965,Generation!P$6)</f>
        <v>0</v>
      </c>
      <c r="Q8151" s="68">
        <f>SUMIFS('EIA-923'!$G$7:$G$13965,'EIA-923'!$B$7:$B$13965,Generation!$C$2,'EIA-923'!$I$7:$I$13965,Generation!$C$3,'EIA-923'!$A$7:$A$13965,Generation!$B8151,'EIA-923'!$H$7:$H$13965,Generation!Q$6)</f>
        <v>0</v>
      </c>
    </row>
    <row r="8152" spans="2:17">
      <c r="B8152" s="68">
        <v>60953</v>
      </c>
      <c r="C8152" s="68">
        <f>SUMIFS('EIA-923'!$G$7:$G$13965,'EIA-923'!$B$7:$B$13965,Generation!$C$2,'EIA-923'!$I$7:$I$13965,Generation!$C$3,'EIA-923'!$A$7:$A$13965,Generation!$B8152,'EIA-923'!$H$7:$H$13965,Generation!C$6)</f>
        <v>0</v>
      </c>
      <c r="D8152" s="68">
        <f>SUMIFS('EIA-923'!$G$7:$G$13965,'EIA-923'!$B$7:$B$13965,Generation!$C$2,'EIA-923'!$I$7:$I$13965,Generation!$C$3,'EIA-923'!$A$7:$A$13965,Generation!$B8152,'EIA-923'!$H$7:$H$13965,Generation!D$6)</f>
        <v>0</v>
      </c>
      <c r="E8152" s="68">
        <f>SUMIFS('EIA-923'!$G$7:$G$13965,'EIA-923'!$B$7:$B$13965,Generation!$C$2,'EIA-923'!$I$7:$I$13965,Generation!$C$3,'EIA-923'!$A$7:$A$13965,Generation!$B8152,'EIA-923'!$H$7:$H$13965,Generation!E$6)</f>
        <v>0</v>
      </c>
      <c r="F8152" s="68">
        <f>SUMIFS('EIA-923'!$G$7:$G$13965,'EIA-923'!$B$7:$B$13965,Generation!$C$2,'EIA-923'!$I$7:$I$13965,Generation!$C$3,'EIA-923'!$A$7:$A$13965,Generation!$B8152,'EIA-923'!$H$7:$H$13965,Generation!F$6)</f>
        <v>0</v>
      </c>
      <c r="G8152" s="68">
        <f>SUMIFS('EIA-923'!$G$7:$G$13965,'EIA-923'!$B$7:$B$13965,Generation!$C$2,'EIA-923'!$I$7:$I$13965,Generation!$C$3,'EIA-923'!$A$7:$A$13965,Generation!$B8152,'EIA-923'!$H$7:$H$13965,Generation!G$6)</f>
        <v>0</v>
      </c>
      <c r="H8152" s="68">
        <f>SUMIFS('EIA-923'!$G$7:$G$13965,'EIA-923'!$B$7:$B$13965,Generation!$C$2,'EIA-923'!$I$7:$I$13965,Generation!$C$3,'EIA-923'!$A$7:$A$13965,Generation!$B8152,'EIA-923'!$H$7:$H$13965,Generation!H$6)</f>
        <v>0</v>
      </c>
      <c r="I8152" s="68">
        <f>SUMIFS('EIA-923'!$G$7:$G$13965,'EIA-923'!$B$7:$B$13965,Generation!$C$2,'EIA-923'!$I$7:$I$13965,Generation!$C$3,'EIA-923'!$A$7:$A$13965,Generation!$B8152,'EIA-923'!$H$7:$H$13965,Generation!I$6)</f>
        <v>0</v>
      </c>
      <c r="J8152" s="68">
        <f>SUMIFS('EIA-923'!$G$7:$G$13965,'EIA-923'!$B$7:$B$13965,Generation!$C$2,'EIA-923'!$I$7:$I$13965,Generation!$C$3,'EIA-923'!$A$7:$A$13965,Generation!$B8152,'EIA-923'!$H$7:$H$13965,Generation!J$6)</f>
        <v>0</v>
      </c>
      <c r="K8152" s="68">
        <f>SUMIFS('EIA-923'!$G$7:$G$13965,'EIA-923'!$B$7:$B$13965,Generation!$C$2,'EIA-923'!$I$7:$I$13965,Generation!$C$3,'EIA-923'!$A$7:$A$13965,Generation!$B8152,'EIA-923'!$H$7:$H$13965,Generation!K$6)</f>
        <v>0</v>
      </c>
      <c r="L8152" s="68">
        <f>SUMIFS('EIA-923'!$G$7:$G$13965,'EIA-923'!$B$7:$B$13965,Generation!$C$2,'EIA-923'!$I$7:$I$13965,Generation!$C$3,'EIA-923'!$A$7:$A$13965,Generation!$B8152,'EIA-923'!$H$7:$H$13965,Generation!L$6)</f>
        <v>0</v>
      </c>
      <c r="M8152" s="68">
        <f>SUMIFS('EIA-923'!$G$7:$G$13965,'EIA-923'!$B$7:$B$13965,Generation!$C$2,'EIA-923'!$I$7:$I$13965,Generation!$C$3,'EIA-923'!$A$7:$A$13965,Generation!$B8152,'EIA-923'!$H$7:$H$13965,Generation!M$6)</f>
        <v>0</v>
      </c>
      <c r="N8152" s="68">
        <f>SUMIFS('EIA-923'!$G$7:$G$13965,'EIA-923'!$B$7:$B$13965,Generation!$C$2,'EIA-923'!$I$7:$I$13965,Generation!$C$3,'EIA-923'!$A$7:$A$13965,Generation!$B8152,'EIA-923'!$H$7:$H$13965,Generation!N$6)</f>
        <v>0</v>
      </c>
      <c r="O8152" s="68">
        <f>SUMIFS('EIA-923'!$G$7:$G$13965,'EIA-923'!$B$7:$B$13965,Generation!$C$2,'EIA-923'!$I$7:$I$13965,Generation!$C$3,'EIA-923'!$A$7:$A$13965,Generation!$B8152,'EIA-923'!$H$7:$H$13965,Generation!O$6)</f>
        <v>0</v>
      </c>
      <c r="P8152" s="68">
        <f>SUMIFS('EIA-923'!$G$7:$G$13965,'EIA-923'!$B$7:$B$13965,Generation!$C$2,'EIA-923'!$I$7:$I$13965,Generation!$C$3,'EIA-923'!$A$7:$A$13965,Generation!$B8152,'EIA-923'!$H$7:$H$13965,Generation!P$6)</f>
        <v>0</v>
      </c>
      <c r="Q8152" s="68">
        <f>SUMIFS('EIA-923'!$G$7:$G$13965,'EIA-923'!$B$7:$B$13965,Generation!$C$2,'EIA-923'!$I$7:$I$13965,Generation!$C$3,'EIA-923'!$A$7:$A$13965,Generation!$B8152,'EIA-923'!$H$7:$H$13965,Generation!Q$6)</f>
        <v>0</v>
      </c>
    </row>
    <row r="8153" spans="2:17">
      <c r="B8153" s="68">
        <v>60954</v>
      </c>
      <c r="C8153" s="68">
        <f>SUMIFS('EIA-923'!$G$7:$G$13965,'EIA-923'!$B$7:$B$13965,Generation!$C$2,'EIA-923'!$I$7:$I$13965,Generation!$C$3,'EIA-923'!$A$7:$A$13965,Generation!$B8153,'EIA-923'!$H$7:$H$13965,Generation!C$6)</f>
        <v>0</v>
      </c>
      <c r="D8153" s="68">
        <f>SUMIFS('EIA-923'!$G$7:$G$13965,'EIA-923'!$B$7:$B$13965,Generation!$C$2,'EIA-923'!$I$7:$I$13965,Generation!$C$3,'EIA-923'!$A$7:$A$13965,Generation!$B8153,'EIA-923'!$H$7:$H$13965,Generation!D$6)</f>
        <v>0</v>
      </c>
      <c r="E8153" s="68">
        <f>SUMIFS('EIA-923'!$G$7:$G$13965,'EIA-923'!$B$7:$B$13965,Generation!$C$2,'EIA-923'!$I$7:$I$13965,Generation!$C$3,'EIA-923'!$A$7:$A$13965,Generation!$B8153,'EIA-923'!$H$7:$H$13965,Generation!E$6)</f>
        <v>0</v>
      </c>
      <c r="F8153" s="68">
        <f>SUMIFS('EIA-923'!$G$7:$G$13965,'EIA-923'!$B$7:$B$13965,Generation!$C$2,'EIA-923'!$I$7:$I$13965,Generation!$C$3,'EIA-923'!$A$7:$A$13965,Generation!$B8153,'EIA-923'!$H$7:$H$13965,Generation!F$6)</f>
        <v>0</v>
      </c>
      <c r="G8153" s="68">
        <f>SUMIFS('EIA-923'!$G$7:$G$13965,'EIA-923'!$B$7:$B$13965,Generation!$C$2,'EIA-923'!$I$7:$I$13965,Generation!$C$3,'EIA-923'!$A$7:$A$13965,Generation!$B8153,'EIA-923'!$H$7:$H$13965,Generation!G$6)</f>
        <v>0</v>
      </c>
      <c r="H8153" s="68">
        <f>SUMIFS('EIA-923'!$G$7:$G$13965,'EIA-923'!$B$7:$B$13965,Generation!$C$2,'EIA-923'!$I$7:$I$13965,Generation!$C$3,'EIA-923'!$A$7:$A$13965,Generation!$B8153,'EIA-923'!$H$7:$H$13965,Generation!H$6)</f>
        <v>0</v>
      </c>
      <c r="I8153" s="68">
        <f>SUMIFS('EIA-923'!$G$7:$G$13965,'EIA-923'!$B$7:$B$13965,Generation!$C$2,'EIA-923'!$I$7:$I$13965,Generation!$C$3,'EIA-923'!$A$7:$A$13965,Generation!$B8153,'EIA-923'!$H$7:$H$13965,Generation!I$6)</f>
        <v>0</v>
      </c>
      <c r="J8153" s="68">
        <f>SUMIFS('EIA-923'!$G$7:$G$13965,'EIA-923'!$B$7:$B$13965,Generation!$C$2,'EIA-923'!$I$7:$I$13965,Generation!$C$3,'EIA-923'!$A$7:$A$13965,Generation!$B8153,'EIA-923'!$H$7:$H$13965,Generation!J$6)</f>
        <v>0</v>
      </c>
      <c r="K8153" s="68">
        <f>SUMIFS('EIA-923'!$G$7:$G$13965,'EIA-923'!$B$7:$B$13965,Generation!$C$2,'EIA-923'!$I$7:$I$13965,Generation!$C$3,'EIA-923'!$A$7:$A$13965,Generation!$B8153,'EIA-923'!$H$7:$H$13965,Generation!K$6)</f>
        <v>0</v>
      </c>
      <c r="L8153" s="68">
        <f>SUMIFS('EIA-923'!$G$7:$G$13965,'EIA-923'!$B$7:$B$13965,Generation!$C$2,'EIA-923'!$I$7:$I$13965,Generation!$C$3,'EIA-923'!$A$7:$A$13965,Generation!$B8153,'EIA-923'!$H$7:$H$13965,Generation!L$6)</f>
        <v>0</v>
      </c>
      <c r="M8153" s="68">
        <f>SUMIFS('EIA-923'!$G$7:$G$13965,'EIA-923'!$B$7:$B$13965,Generation!$C$2,'EIA-923'!$I$7:$I$13965,Generation!$C$3,'EIA-923'!$A$7:$A$13965,Generation!$B8153,'EIA-923'!$H$7:$H$13965,Generation!M$6)</f>
        <v>0</v>
      </c>
      <c r="N8153" s="68">
        <f>SUMIFS('EIA-923'!$G$7:$G$13965,'EIA-923'!$B$7:$B$13965,Generation!$C$2,'EIA-923'!$I$7:$I$13965,Generation!$C$3,'EIA-923'!$A$7:$A$13965,Generation!$B8153,'EIA-923'!$H$7:$H$13965,Generation!N$6)</f>
        <v>0</v>
      </c>
      <c r="O8153" s="68">
        <f>SUMIFS('EIA-923'!$G$7:$G$13965,'EIA-923'!$B$7:$B$13965,Generation!$C$2,'EIA-923'!$I$7:$I$13965,Generation!$C$3,'EIA-923'!$A$7:$A$13965,Generation!$B8153,'EIA-923'!$H$7:$H$13965,Generation!O$6)</f>
        <v>0</v>
      </c>
      <c r="P8153" s="68">
        <f>SUMIFS('EIA-923'!$G$7:$G$13965,'EIA-923'!$B$7:$B$13965,Generation!$C$2,'EIA-923'!$I$7:$I$13965,Generation!$C$3,'EIA-923'!$A$7:$A$13965,Generation!$B8153,'EIA-923'!$H$7:$H$13965,Generation!P$6)</f>
        <v>0</v>
      </c>
      <c r="Q8153" s="68">
        <f>SUMIFS('EIA-923'!$G$7:$G$13965,'EIA-923'!$B$7:$B$13965,Generation!$C$2,'EIA-923'!$I$7:$I$13965,Generation!$C$3,'EIA-923'!$A$7:$A$13965,Generation!$B8153,'EIA-923'!$H$7:$H$13965,Generation!Q$6)</f>
        <v>0</v>
      </c>
    </row>
    <row r="8154" spans="2:17">
      <c r="B8154" s="68">
        <v>60955</v>
      </c>
      <c r="C8154" s="68">
        <f>SUMIFS('EIA-923'!$G$7:$G$13965,'EIA-923'!$B$7:$B$13965,Generation!$C$2,'EIA-923'!$I$7:$I$13965,Generation!$C$3,'EIA-923'!$A$7:$A$13965,Generation!$B8154,'EIA-923'!$H$7:$H$13965,Generation!C$6)</f>
        <v>0</v>
      </c>
      <c r="D8154" s="68">
        <f>SUMIFS('EIA-923'!$G$7:$G$13965,'EIA-923'!$B$7:$B$13965,Generation!$C$2,'EIA-923'!$I$7:$I$13965,Generation!$C$3,'EIA-923'!$A$7:$A$13965,Generation!$B8154,'EIA-923'!$H$7:$H$13965,Generation!D$6)</f>
        <v>0</v>
      </c>
      <c r="E8154" s="68">
        <f>SUMIFS('EIA-923'!$G$7:$G$13965,'EIA-923'!$B$7:$B$13965,Generation!$C$2,'EIA-923'!$I$7:$I$13965,Generation!$C$3,'EIA-923'!$A$7:$A$13965,Generation!$B8154,'EIA-923'!$H$7:$H$13965,Generation!E$6)</f>
        <v>0</v>
      </c>
      <c r="F8154" s="68">
        <f>SUMIFS('EIA-923'!$G$7:$G$13965,'EIA-923'!$B$7:$B$13965,Generation!$C$2,'EIA-923'!$I$7:$I$13965,Generation!$C$3,'EIA-923'!$A$7:$A$13965,Generation!$B8154,'EIA-923'!$H$7:$H$13965,Generation!F$6)</f>
        <v>0</v>
      </c>
      <c r="G8154" s="68">
        <f>SUMIFS('EIA-923'!$G$7:$G$13965,'EIA-923'!$B$7:$B$13965,Generation!$C$2,'EIA-923'!$I$7:$I$13965,Generation!$C$3,'EIA-923'!$A$7:$A$13965,Generation!$B8154,'EIA-923'!$H$7:$H$13965,Generation!G$6)</f>
        <v>0</v>
      </c>
      <c r="H8154" s="68">
        <f>SUMIFS('EIA-923'!$G$7:$G$13965,'EIA-923'!$B$7:$B$13965,Generation!$C$2,'EIA-923'!$I$7:$I$13965,Generation!$C$3,'EIA-923'!$A$7:$A$13965,Generation!$B8154,'EIA-923'!$H$7:$H$13965,Generation!H$6)</f>
        <v>0</v>
      </c>
      <c r="I8154" s="68">
        <f>SUMIFS('EIA-923'!$G$7:$G$13965,'EIA-923'!$B$7:$B$13965,Generation!$C$2,'EIA-923'!$I$7:$I$13965,Generation!$C$3,'EIA-923'!$A$7:$A$13965,Generation!$B8154,'EIA-923'!$H$7:$H$13965,Generation!I$6)</f>
        <v>0</v>
      </c>
      <c r="J8154" s="68">
        <f>SUMIFS('EIA-923'!$G$7:$G$13965,'EIA-923'!$B$7:$B$13965,Generation!$C$2,'EIA-923'!$I$7:$I$13965,Generation!$C$3,'EIA-923'!$A$7:$A$13965,Generation!$B8154,'EIA-923'!$H$7:$H$13965,Generation!J$6)</f>
        <v>0</v>
      </c>
      <c r="K8154" s="68">
        <f>SUMIFS('EIA-923'!$G$7:$G$13965,'EIA-923'!$B$7:$B$13965,Generation!$C$2,'EIA-923'!$I$7:$I$13965,Generation!$C$3,'EIA-923'!$A$7:$A$13965,Generation!$B8154,'EIA-923'!$H$7:$H$13965,Generation!K$6)</f>
        <v>0</v>
      </c>
      <c r="L8154" s="68">
        <f>SUMIFS('EIA-923'!$G$7:$G$13965,'EIA-923'!$B$7:$B$13965,Generation!$C$2,'EIA-923'!$I$7:$I$13965,Generation!$C$3,'EIA-923'!$A$7:$A$13965,Generation!$B8154,'EIA-923'!$H$7:$H$13965,Generation!L$6)</f>
        <v>0</v>
      </c>
      <c r="M8154" s="68">
        <f>SUMIFS('EIA-923'!$G$7:$G$13965,'EIA-923'!$B$7:$B$13965,Generation!$C$2,'EIA-923'!$I$7:$I$13965,Generation!$C$3,'EIA-923'!$A$7:$A$13965,Generation!$B8154,'EIA-923'!$H$7:$H$13965,Generation!M$6)</f>
        <v>0</v>
      </c>
      <c r="N8154" s="68">
        <f>SUMIFS('EIA-923'!$G$7:$G$13965,'EIA-923'!$B$7:$B$13965,Generation!$C$2,'EIA-923'!$I$7:$I$13965,Generation!$C$3,'EIA-923'!$A$7:$A$13965,Generation!$B8154,'EIA-923'!$H$7:$H$13965,Generation!N$6)</f>
        <v>0</v>
      </c>
      <c r="O8154" s="68">
        <f>SUMIFS('EIA-923'!$G$7:$G$13965,'EIA-923'!$B$7:$B$13965,Generation!$C$2,'EIA-923'!$I$7:$I$13965,Generation!$C$3,'EIA-923'!$A$7:$A$13965,Generation!$B8154,'EIA-923'!$H$7:$H$13965,Generation!O$6)</f>
        <v>0</v>
      </c>
      <c r="P8154" s="68">
        <f>SUMIFS('EIA-923'!$G$7:$G$13965,'EIA-923'!$B$7:$B$13965,Generation!$C$2,'EIA-923'!$I$7:$I$13965,Generation!$C$3,'EIA-923'!$A$7:$A$13965,Generation!$B8154,'EIA-923'!$H$7:$H$13965,Generation!P$6)</f>
        <v>0</v>
      </c>
      <c r="Q8154" s="68">
        <f>SUMIFS('EIA-923'!$G$7:$G$13965,'EIA-923'!$B$7:$B$13965,Generation!$C$2,'EIA-923'!$I$7:$I$13965,Generation!$C$3,'EIA-923'!$A$7:$A$13965,Generation!$B8154,'EIA-923'!$H$7:$H$13965,Generation!Q$6)</f>
        <v>0</v>
      </c>
    </row>
    <row r="8155" spans="2:17">
      <c r="B8155" s="68">
        <v>60956</v>
      </c>
      <c r="C8155" s="68">
        <f>SUMIFS('EIA-923'!$G$7:$G$13965,'EIA-923'!$B$7:$B$13965,Generation!$C$2,'EIA-923'!$I$7:$I$13965,Generation!$C$3,'EIA-923'!$A$7:$A$13965,Generation!$B8155,'EIA-923'!$H$7:$H$13965,Generation!C$6)</f>
        <v>0</v>
      </c>
      <c r="D8155" s="68">
        <f>SUMIFS('EIA-923'!$G$7:$G$13965,'EIA-923'!$B$7:$B$13965,Generation!$C$2,'EIA-923'!$I$7:$I$13965,Generation!$C$3,'EIA-923'!$A$7:$A$13965,Generation!$B8155,'EIA-923'!$H$7:$H$13965,Generation!D$6)</f>
        <v>0</v>
      </c>
      <c r="E8155" s="68">
        <f>SUMIFS('EIA-923'!$G$7:$G$13965,'EIA-923'!$B$7:$B$13965,Generation!$C$2,'EIA-923'!$I$7:$I$13965,Generation!$C$3,'EIA-923'!$A$7:$A$13965,Generation!$B8155,'EIA-923'!$H$7:$H$13965,Generation!E$6)</f>
        <v>0</v>
      </c>
      <c r="F8155" s="68">
        <f>SUMIFS('EIA-923'!$G$7:$G$13965,'EIA-923'!$B$7:$B$13965,Generation!$C$2,'EIA-923'!$I$7:$I$13965,Generation!$C$3,'EIA-923'!$A$7:$A$13965,Generation!$B8155,'EIA-923'!$H$7:$H$13965,Generation!F$6)</f>
        <v>0</v>
      </c>
      <c r="G8155" s="68">
        <f>SUMIFS('EIA-923'!$G$7:$G$13965,'EIA-923'!$B$7:$B$13965,Generation!$C$2,'EIA-923'!$I$7:$I$13965,Generation!$C$3,'EIA-923'!$A$7:$A$13965,Generation!$B8155,'EIA-923'!$H$7:$H$13965,Generation!G$6)</f>
        <v>0</v>
      </c>
      <c r="H8155" s="68">
        <f>SUMIFS('EIA-923'!$G$7:$G$13965,'EIA-923'!$B$7:$B$13965,Generation!$C$2,'EIA-923'!$I$7:$I$13965,Generation!$C$3,'EIA-923'!$A$7:$A$13965,Generation!$B8155,'EIA-923'!$H$7:$H$13965,Generation!H$6)</f>
        <v>0</v>
      </c>
      <c r="I8155" s="68">
        <f>SUMIFS('EIA-923'!$G$7:$G$13965,'EIA-923'!$B$7:$B$13965,Generation!$C$2,'EIA-923'!$I$7:$I$13965,Generation!$C$3,'EIA-923'!$A$7:$A$13965,Generation!$B8155,'EIA-923'!$H$7:$H$13965,Generation!I$6)</f>
        <v>0</v>
      </c>
      <c r="J8155" s="68">
        <f>SUMIFS('EIA-923'!$G$7:$G$13965,'EIA-923'!$B$7:$B$13965,Generation!$C$2,'EIA-923'!$I$7:$I$13965,Generation!$C$3,'EIA-923'!$A$7:$A$13965,Generation!$B8155,'EIA-923'!$H$7:$H$13965,Generation!J$6)</f>
        <v>0</v>
      </c>
      <c r="K8155" s="68">
        <f>SUMIFS('EIA-923'!$G$7:$G$13965,'EIA-923'!$B$7:$B$13965,Generation!$C$2,'EIA-923'!$I$7:$I$13965,Generation!$C$3,'EIA-923'!$A$7:$A$13965,Generation!$B8155,'EIA-923'!$H$7:$H$13965,Generation!K$6)</f>
        <v>0</v>
      </c>
      <c r="L8155" s="68">
        <f>SUMIFS('EIA-923'!$G$7:$G$13965,'EIA-923'!$B$7:$B$13965,Generation!$C$2,'EIA-923'!$I$7:$I$13965,Generation!$C$3,'EIA-923'!$A$7:$A$13965,Generation!$B8155,'EIA-923'!$H$7:$H$13965,Generation!L$6)</f>
        <v>0</v>
      </c>
      <c r="M8155" s="68">
        <f>SUMIFS('EIA-923'!$G$7:$G$13965,'EIA-923'!$B$7:$B$13965,Generation!$C$2,'EIA-923'!$I$7:$I$13965,Generation!$C$3,'EIA-923'!$A$7:$A$13965,Generation!$B8155,'EIA-923'!$H$7:$H$13965,Generation!M$6)</f>
        <v>0</v>
      </c>
      <c r="N8155" s="68">
        <f>SUMIFS('EIA-923'!$G$7:$G$13965,'EIA-923'!$B$7:$B$13965,Generation!$C$2,'EIA-923'!$I$7:$I$13965,Generation!$C$3,'EIA-923'!$A$7:$A$13965,Generation!$B8155,'EIA-923'!$H$7:$H$13965,Generation!N$6)</f>
        <v>0</v>
      </c>
      <c r="O8155" s="68">
        <f>SUMIFS('EIA-923'!$G$7:$G$13965,'EIA-923'!$B$7:$B$13965,Generation!$C$2,'EIA-923'!$I$7:$I$13965,Generation!$C$3,'EIA-923'!$A$7:$A$13965,Generation!$B8155,'EIA-923'!$H$7:$H$13965,Generation!O$6)</f>
        <v>0</v>
      </c>
      <c r="P8155" s="68">
        <f>SUMIFS('EIA-923'!$G$7:$G$13965,'EIA-923'!$B$7:$B$13965,Generation!$C$2,'EIA-923'!$I$7:$I$13965,Generation!$C$3,'EIA-923'!$A$7:$A$13965,Generation!$B8155,'EIA-923'!$H$7:$H$13965,Generation!P$6)</f>
        <v>0</v>
      </c>
      <c r="Q8155" s="68">
        <f>SUMIFS('EIA-923'!$G$7:$G$13965,'EIA-923'!$B$7:$B$13965,Generation!$C$2,'EIA-923'!$I$7:$I$13965,Generation!$C$3,'EIA-923'!$A$7:$A$13965,Generation!$B8155,'EIA-923'!$H$7:$H$13965,Generation!Q$6)</f>
        <v>0</v>
      </c>
    </row>
    <row r="8156" spans="2:17">
      <c r="B8156" s="68">
        <v>60957</v>
      </c>
      <c r="C8156" s="68">
        <f>SUMIFS('EIA-923'!$G$7:$G$13965,'EIA-923'!$B$7:$B$13965,Generation!$C$2,'EIA-923'!$I$7:$I$13965,Generation!$C$3,'EIA-923'!$A$7:$A$13965,Generation!$B8156,'EIA-923'!$H$7:$H$13965,Generation!C$6)</f>
        <v>0</v>
      </c>
      <c r="D8156" s="68">
        <f>SUMIFS('EIA-923'!$G$7:$G$13965,'EIA-923'!$B$7:$B$13965,Generation!$C$2,'EIA-923'!$I$7:$I$13965,Generation!$C$3,'EIA-923'!$A$7:$A$13965,Generation!$B8156,'EIA-923'!$H$7:$H$13965,Generation!D$6)</f>
        <v>0</v>
      </c>
      <c r="E8156" s="68">
        <f>SUMIFS('EIA-923'!$G$7:$G$13965,'EIA-923'!$B$7:$B$13965,Generation!$C$2,'EIA-923'!$I$7:$I$13965,Generation!$C$3,'EIA-923'!$A$7:$A$13965,Generation!$B8156,'EIA-923'!$H$7:$H$13965,Generation!E$6)</f>
        <v>0</v>
      </c>
      <c r="F8156" s="68">
        <f>SUMIFS('EIA-923'!$G$7:$G$13965,'EIA-923'!$B$7:$B$13965,Generation!$C$2,'EIA-923'!$I$7:$I$13965,Generation!$C$3,'EIA-923'!$A$7:$A$13965,Generation!$B8156,'EIA-923'!$H$7:$H$13965,Generation!F$6)</f>
        <v>0</v>
      </c>
      <c r="G8156" s="68">
        <f>SUMIFS('EIA-923'!$G$7:$G$13965,'EIA-923'!$B$7:$B$13965,Generation!$C$2,'EIA-923'!$I$7:$I$13965,Generation!$C$3,'EIA-923'!$A$7:$A$13965,Generation!$B8156,'EIA-923'!$H$7:$H$13965,Generation!G$6)</f>
        <v>0</v>
      </c>
      <c r="H8156" s="68">
        <f>SUMIFS('EIA-923'!$G$7:$G$13965,'EIA-923'!$B$7:$B$13965,Generation!$C$2,'EIA-923'!$I$7:$I$13965,Generation!$C$3,'EIA-923'!$A$7:$A$13965,Generation!$B8156,'EIA-923'!$H$7:$H$13965,Generation!H$6)</f>
        <v>0</v>
      </c>
      <c r="I8156" s="68">
        <f>SUMIFS('EIA-923'!$G$7:$G$13965,'EIA-923'!$B$7:$B$13965,Generation!$C$2,'EIA-923'!$I$7:$I$13965,Generation!$C$3,'EIA-923'!$A$7:$A$13965,Generation!$B8156,'EIA-923'!$H$7:$H$13965,Generation!I$6)</f>
        <v>0</v>
      </c>
      <c r="J8156" s="68">
        <f>SUMIFS('EIA-923'!$G$7:$G$13965,'EIA-923'!$B$7:$B$13965,Generation!$C$2,'EIA-923'!$I$7:$I$13965,Generation!$C$3,'EIA-923'!$A$7:$A$13965,Generation!$B8156,'EIA-923'!$H$7:$H$13965,Generation!J$6)</f>
        <v>0</v>
      </c>
      <c r="K8156" s="68">
        <f>SUMIFS('EIA-923'!$G$7:$G$13965,'EIA-923'!$B$7:$B$13965,Generation!$C$2,'EIA-923'!$I$7:$I$13965,Generation!$C$3,'EIA-923'!$A$7:$A$13965,Generation!$B8156,'EIA-923'!$H$7:$H$13965,Generation!K$6)</f>
        <v>0</v>
      </c>
      <c r="L8156" s="68">
        <f>SUMIFS('EIA-923'!$G$7:$G$13965,'EIA-923'!$B$7:$B$13965,Generation!$C$2,'EIA-923'!$I$7:$I$13965,Generation!$C$3,'EIA-923'!$A$7:$A$13965,Generation!$B8156,'EIA-923'!$H$7:$H$13965,Generation!L$6)</f>
        <v>0</v>
      </c>
      <c r="M8156" s="68">
        <f>SUMIFS('EIA-923'!$G$7:$G$13965,'EIA-923'!$B$7:$B$13965,Generation!$C$2,'EIA-923'!$I$7:$I$13965,Generation!$C$3,'EIA-923'!$A$7:$A$13965,Generation!$B8156,'EIA-923'!$H$7:$H$13965,Generation!M$6)</f>
        <v>0</v>
      </c>
      <c r="N8156" s="68">
        <f>SUMIFS('EIA-923'!$G$7:$G$13965,'EIA-923'!$B$7:$B$13965,Generation!$C$2,'EIA-923'!$I$7:$I$13965,Generation!$C$3,'EIA-923'!$A$7:$A$13965,Generation!$B8156,'EIA-923'!$H$7:$H$13965,Generation!N$6)</f>
        <v>0</v>
      </c>
      <c r="O8156" s="68">
        <f>SUMIFS('EIA-923'!$G$7:$G$13965,'EIA-923'!$B$7:$B$13965,Generation!$C$2,'EIA-923'!$I$7:$I$13965,Generation!$C$3,'EIA-923'!$A$7:$A$13965,Generation!$B8156,'EIA-923'!$H$7:$H$13965,Generation!O$6)</f>
        <v>0</v>
      </c>
      <c r="P8156" s="68">
        <f>SUMIFS('EIA-923'!$G$7:$G$13965,'EIA-923'!$B$7:$B$13965,Generation!$C$2,'EIA-923'!$I$7:$I$13965,Generation!$C$3,'EIA-923'!$A$7:$A$13965,Generation!$B8156,'EIA-923'!$H$7:$H$13965,Generation!P$6)</f>
        <v>0</v>
      </c>
      <c r="Q8156" s="68">
        <f>SUMIFS('EIA-923'!$G$7:$G$13965,'EIA-923'!$B$7:$B$13965,Generation!$C$2,'EIA-923'!$I$7:$I$13965,Generation!$C$3,'EIA-923'!$A$7:$A$13965,Generation!$B8156,'EIA-923'!$H$7:$H$13965,Generation!Q$6)</f>
        <v>0</v>
      </c>
    </row>
    <row r="8157" spans="2:17">
      <c r="B8157" s="68">
        <v>60958</v>
      </c>
      <c r="C8157" s="68">
        <f>SUMIFS('EIA-923'!$G$7:$G$13965,'EIA-923'!$B$7:$B$13965,Generation!$C$2,'EIA-923'!$I$7:$I$13965,Generation!$C$3,'EIA-923'!$A$7:$A$13965,Generation!$B8157,'EIA-923'!$H$7:$H$13965,Generation!C$6)</f>
        <v>0</v>
      </c>
      <c r="D8157" s="68">
        <f>SUMIFS('EIA-923'!$G$7:$G$13965,'EIA-923'!$B$7:$B$13965,Generation!$C$2,'EIA-923'!$I$7:$I$13965,Generation!$C$3,'EIA-923'!$A$7:$A$13965,Generation!$B8157,'EIA-923'!$H$7:$H$13965,Generation!D$6)</f>
        <v>0</v>
      </c>
      <c r="E8157" s="68">
        <f>SUMIFS('EIA-923'!$G$7:$G$13965,'EIA-923'!$B$7:$B$13965,Generation!$C$2,'EIA-923'!$I$7:$I$13965,Generation!$C$3,'EIA-923'!$A$7:$A$13965,Generation!$B8157,'EIA-923'!$H$7:$H$13965,Generation!E$6)</f>
        <v>0</v>
      </c>
      <c r="F8157" s="68">
        <f>SUMIFS('EIA-923'!$G$7:$G$13965,'EIA-923'!$B$7:$B$13965,Generation!$C$2,'EIA-923'!$I$7:$I$13965,Generation!$C$3,'EIA-923'!$A$7:$A$13965,Generation!$B8157,'EIA-923'!$H$7:$H$13965,Generation!F$6)</f>
        <v>0</v>
      </c>
      <c r="G8157" s="68">
        <f>SUMIFS('EIA-923'!$G$7:$G$13965,'EIA-923'!$B$7:$B$13965,Generation!$C$2,'EIA-923'!$I$7:$I$13965,Generation!$C$3,'EIA-923'!$A$7:$A$13965,Generation!$B8157,'EIA-923'!$H$7:$H$13965,Generation!G$6)</f>
        <v>0</v>
      </c>
      <c r="H8157" s="68">
        <f>SUMIFS('EIA-923'!$G$7:$G$13965,'EIA-923'!$B$7:$B$13965,Generation!$C$2,'EIA-923'!$I$7:$I$13965,Generation!$C$3,'EIA-923'!$A$7:$A$13965,Generation!$B8157,'EIA-923'!$H$7:$H$13965,Generation!H$6)</f>
        <v>0</v>
      </c>
      <c r="I8157" s="68">
        <f>SUMIFS('EIA-923'!$G$7:$G$13965,'EIA-923'!$B$7:$B$13965,Generation!$C$2,'EIA-923'!$I$7:$I$13965,Generation!$C$3,'EIA-923'!$A$7:$A$13965,Generation!$B8157,'EIA-923'!$H$7:$H$13965,Generation!I$6)</f>
        <v>0</v>
      </c>
      <c r="J8157" s="68">
        <f>SUMIFS('EIA-923'!$G$7:$G$13965,'EIA-923'!$B$7:$B$13965,Generation!$C$2,'EIA-923'!$I$7:$I$13965,Generation!$C$3,'EIA-923'!$A$7:$A$13965,Generation!$B8157,'EIA-923'!$H$7:$H$13965,Generation!J$6)</f>
        <v>0</v>
      </c>
      <c r="K8157" s="68">
        <f>SUMIFS('EIA-923'!$G$7:$G$13965,'EIA-923'!$B$7:$B$13965,Generation!$C$2,'EIA-923'!$I$7:$I$13965,Generation!$C$3,'EIA-923'!$A$7:$A$13965,Generation!$B8157,'EIA-923'!$H$7:$H$13965,Generation!K$6)</f>
        <v>0</v>
      </c>
      <c r="L8157" s="68">
        <f>SUMIFS('EIA-923'!$G$7:$G$13965,'EIA-923'!$B$7:$B$13965,Generation!$C$2,'EIA-923'!$I$7:$I$13965,Generation!$C$3,'EIA-923'!$A$7:$A$13965,Generation!$B8157,'EIA-923'!$H$7:$H$13965,Generation!L$6)</f>
        <v>0</v>
      </c>
      <c r="M8157" s="68">
        <f>SUMIFS('EIA-923'!$G$7:$G$13965,'EIA-923'!$B$7:$B$13965,Generation!$C$2,'EIA-923'!$I$7:$I$13965,Generation!$C$3,'EIA-923'!$A$7:$A$13965,Generation!$B8157,'EIA-923'!$H$7:$H$13965,Generation!M$6)</f>
        <v>0</v>
      </c>
      <c r="N8157" s="68">
        <f>SUMIFS('EIA-923'!$G$7:$G$13965,'EIA-923'!$B$7:$B$13965,Generation!$C$2,'EIA-923'!$I$7:$I$13965,Generation!$C$3,'EIA-923'!$A$7:$A$13965,Generation!$B8157,'EIA-923'!$H$7:$H$13965,Generation!N$6)</f>
        <v>0</v>
      </c>
      <c r="O8157" s="68">
        <f>SUMIFS('EIA-923'!$G$7:$G$13965,'EIA-923'!$B$7:$B$13965,Generation!$C$2,'EIA-923'!$I$7:$I$13965,Generation!$C$3,'EIA-923'!$A$7:$A$13965,Generation!$B8157,'EIA-923'!$H$7:$H$13965,Generation!O$6)</f>
        <v>0</v>
      </c>
      <c r="P8157" s="68">
        <f>SUMIFS('EIA-923'!$G$7:$G$13965,'EIA-923'!$B$7:$B$13965,Generation!$C$2,'EIA-923'!$I$7:$I$13965,Generation!$C$3,'EIA-923'!$A$7:$A$13965,Generation!$B8157,'EIA-923'!$H$7:$H$13965,Generation!P$6)</f>
        <v>0</v>
      </c>
      <c r="Q8157" s="68">
        <f>SUMIFS('EIA-923'!$G$7:$G$13965,'EIA-923'!$B$7:$B$13965,Generation!$C$2,'EIA-923'!$I$7:$I$13965,Generation!$C$3,'EIA-923'!$A$7:$A$13965,Generation!$B8157,'EIA-923'!$H$7:$H$13965,Generation!Q$6)</f>
        <v>0</v>
      </c>
    </row>
    <row r="8158" spans="2:17">
      <c r="B8158" s="68">
        <v>60959</v>
      </c>
      <c r="C8158" s="68">
        <f>SUMIFS('EIA-923'!$G$7:$G$13965,'EIA-923'!$B$7:$B$13965,Generation!$C$2,'EIA-923'!$I$7:$I$13965,Generation!$C$3,'EIA-923'!$A$7:$A$13965,Generation!$B8158,'EIA-923'!$H$7:$H$13965,Generation!C$6)</f>
        <v>0</v>
      </c>
      <c r="D8158" s="68">
        <f>SUMIFS('EIA-923'!$G$7:$G$13965,'EIA-923'!$B$7:$B$13965,Generation!$C$2,'EIA-923'!$I$7:$I$13965,Generation!$C$3,'EIA-923'!$A$7:$A$13965,Generation!$B8158,'EIA-923'!$H$7:$H$13965,Generation!D$6)</f>
        <v>0</v>
      </c>
      <c r="E8158" s="68">
        <f>SUMIFS('EIA-923'!$G$7:$G$13965,'EIA-923'!$B$7:$B$13965,Generation!$C$2,'EIA-923'!$I$7:$I$13965,Generation!$C$3,'EIA-923'!$A$7:$A$13965,Generation!$B8158,'EIA-923'!$H$7:$H$13965,Generation!E$6)</f>
        <v>0</v>
      </c>
      <c r="F8158" s="68">
        <f>SUMIFS('EIA-923'!$G$7:$G$13965,'EIA-923'!$B$7:$B$13965,Generation!$C$2,'EIA-923'!$I$7:$I$13965,Generation!$C$3,'EIA-923'!$A$7:$A$13965,Generation!$B8158,'EIA-923'!$H$7:$H$13965,Generation!F$6)</f>
        <v>0</v>
      </c>
      <c r="G8158" s="68">
        <f>SUMIFS('EIA-923'!$G$7:$G$13965,'EIA-923'!$B$7:$B$13965,Generation!$C$2,'EIA-923'!$I$7:$I$13965,Generation!$C$3,'EIA-923'!$A$7:$A$13965,Generation!$B8158,'EIA-923'!$H$7:$H$13965,Generation!G$6)</f>
        <v>0</v>
      </c>
      <c r="H8158" s="68">
        <f>SUMIFS('EIA-923'!$G$7:$G$13965,'EIA-923'!$B$7:$B$13965,Generation!$C$2,'EIA-923'!$I$7:$I$13965,Generation!$C$3,'EIA-923'!$A$7:$A$13965,Generation!$B8158,'EIA-923'!$H$7:$H$13965,Generation!H$6)</f>
        <v>0</v>
      </c>
      <c r="I8158" s="68">
        <f>SUMIFS('EIA-923'!$G$7:$G$13965,'EIA-923'!$B$7:$B$13965,Generation!$C$2,'EIA-923'!$I$7:$I$13965,Generation!$C$3,'EIA-923'!$A$7:$A$13965,Generation!$B8158,'EIA-923'!$H$7:$H$13965,Generation!I$6)</f>
        <v>0</v>
      </c>
      <c r="J8158" s="68">
        <f>SUMIFS('EIA-923'!$G$7:$G$13965,'EIA-923'!$B$7:$B$13965,Generation!$C$2,'EIA-923'!$I$7:$I$13965,Generation!$C$3,'EIA-923'!$A$7:$A$13965,Generation!$B8158,'EIA-923'!$H$7:$H$13965,Generation!J$6)</f>
        <v>0</v>
      </c>
      <c r="K8158" s="68">
        <f>SUMIFS('EIA-923'!$G$7:$G$13965,'EIA-923'!$B$7:$B$13965,Generation!$C$2,'EIA-923'!$I$7:$I$13965,Generation!$C$3,'EIA-923'!$A$7:$A$13965,Generation!$B8158,'EIA-923'!$H$7:$H$13965,Generation!K$6)</f>
        <v>0</v>
      </c>
      <c r="L8158" s="68">
        <f>SUMIFS('EIA-923'!$G$7:$G$13965,'EIA-923'!$B$7:$B$13965,Generation!$C$2,'EIA-923'!$I$7:$I$13965,Generation!$C$3,'EIA-923'!$A$7:$A$13965,Generation!$B8158,'EIA-923'!$H$7:$H$13965,Generation!L$6)</f>
        <v>0</v>
      </c>
      <c r="M8158" s="68">
        <f>SUMIFS('EIA-923'!$G$7:$G$13965,'EIA-923'!$B$7:$B$13965,Generation!$C$2,'EIA-923'!$I$7:$I$13965,Generation!$C$3,'EIA-923'!$A$7:$A$13965,Generation!$B8158,'EIA-923'!$H$7:$H$13965,Generation!M$6)</f>
        <v>0</v>
      </c>
      <c r="N8158" s="68">
        <f>SUMIFS('EIA-923'!$G$7:$G$13965,'EIA-923'!$B$7:$B$13965,Generation!$C$2,'EIA-923'!$I$7:$I$13965,Generation!$C$3,'EIA-923'!$A$7:$A$13965,Generation!$B8158,'EIA-923'!$H$7:$H$13965,Generation!N$6)</f>
        <v>0</v>
      </c>
      <c r="O8158" s="68">
        <f>SUMIFS('EIA-923'!$G$7:$G$13965,'EIA-923'!$B$7:$B$13965,Generation!$C$2,'EIA-923'!$I$7:$I$13965,Generation!$C$3,'EIA-923'!$A$7:$A$13965,Generation!$B8158,'EIA-923'!$H$7:$H$13965,Generation!O$6)</f>
        <v>0</v>
      </c>
      <c r="P8158" s="68">
        <f>SUMIFS('EIA-923'!$G$7:$G$13965,'EIA-923'!$B$7:$B$13965,Generation!$C$2,'EIA-923'!$I$7:$I$13965,Generation!$C$3,'EIA-923'!$A$7:$A$13965,Generation!$B8158,'EIA-923'!$H$7:$H$13965,Generation!P$6)</f>
        <v>0</v>
      </c>
      <c r="Q8158" s="68">
        <f>SUMIFS('EIA-923'!$G$7:$G$13965,'EIA-923'!$B$7:$B$13965,Generation!$C$2,'EIA-923'!$I$7:$I$13965,Generation!$C$3,'EIA-923'!$A$7:$A$13965,Generation!$B8158,'EIA-923'!$H$7:$H$13965,Generation!Q$6)</f>
        <v>0</v>
      </c>
    </row>
    <row r="8159" spans="2:17">
      <c r="B8159" s="68">
        <v>60960</v>
      </c>
      <c r="C8159" s="68">
        <f>SUMIFS('EIA-923'!$G$7:$G$13965,'EIA-923'!$B$7:$B$13965,Generation!$C$2,'EIA-923'!$I$7:$I$13965,Generation!$C$3,'EIA-923'!$A$7:$A$13965,Generation!$B8159,'EIA-923'!$H$7:$H$13965,Generation!C$6)</f>
        <v>0</v>
      </c>
      <c r="D8159" s="68">
        <f>SUMIFS('EIA-923'!$G$7:$G$13965,'EIA-923'!$B$7:$B$13965,Generation!$C$2,'EIA-923'!$I$7:$I$13965,Generation!$C$3,'EIA-923'!$A$7:$A$13965,Generation!$B8159,'EIA-923'!$H$7:$H$13965,Generation!D$6)</f>
        <v>0</v>
      </c>
      <c r="E8159" s="68">
        <f>SUMIFS('EIA-923'!$G$7:$G$13965,'EIA-923'!$B$7:$B$13965,Generation!$C$2,'EIA-923'!$I$7:$I$13965,Generation!$C$3,'EIA-923'!$A$7:$A$13965,Generation!$B8159,'EIA-923'!$H$7:$H$13965,Generation!E$6)</f>
        <v>0</v>
      </c>
      <c r="F8159" s="68">
        <f>SUMIFS('EIA-923'!$G$7:$G$13965,'EIA-923'!$B$7:$B$13965,Generation!$C$2,'EIA-923'!$I$7:$I$13965,Generation!$C$3,'EIA-923'!$A$7:$A$13965,Generation!$B8159,'EIA-923'!$H$7:$H$13965,Generation!F$6)</f>
        <v>0</v>
      </c>
      <c r="G8159" s="68">
        <f>SUMIFS('EIA-923'!$G$7:$G$13965,'EIA-923'!$B$7:$B$13965,Generation!$C$2,'EIA-923'!$I$7:$I$13965,Generation!$C$3,'EIA-923'!$A$7:$A$13965,Generation!$B8159,'EIA-923'!$H$7:$H$13965,Generation!G$6)</f>
        <v>0</v>
      </c>
      <c r="H8159" s="68">
        <f>SUMIFS('EIA-923'!$G$7:$G$13965,'EIA-923'!$B$7:$B$13965,Generation!$C$2,'EIA-923'!$I$7:$I$13965,Generation!$C$3,'EIA-923'!$A$7:$A$13965,Generation!$B8159,'EIA-923'!$H$7:$H$13965,Generation!H$6)</f>
        <v>0</v>
      </c>
      <c r="I8159" s="68">
        <f>SUMIFS('EIA-923'!$G$7:$G$13965,'EIA-923'!$B$7:$B$13965,Generation!$C$2,'EIA-923'!$I$7:$I$13965,Generation!$C$3,'EIA-923'!$A$7:$A$13965,Generation!$B8159,'EIA-923'!$H$7:$H$13965,Generation!I$6)</f>
        <v>0</v>
      </c>
      <c r="J8159" s="68">
        <f>SUMIFS('EIA-923'!$G$7:$G$13965,'EIA-923'!$B$7:$B$13965,Generation!$C$2,'EIA-923'!$I$7:$I$13965,Generation!$C$3,'EIA-923'!$A$7:$A$13965,Generation!$B8159,'EIA-923'!$H$7:$H$13965,Generation!J$6)</f>
        <v>0</v>
      </c>
      <c r="K8159" s="68">
        <f>SUMIFS('EIA-923'!$G$7:$G$13965,'EIA-923'!$B$7:$B$13965,Generation!$C$2,'EIA-923'!$I$7:$I$13965,Generation!$C$3,'EIA-923'!$A$7:$A$13965,Generation!$B8159,'EIA-923'!$H$7:$H$13965,Generation!K$6)</f>
        <v>0</v>
      </c>
      <c r="L8159" s="68">
        <f>SUMIFS('EIA-923'!$G$7:$G$13965,'EIA-923'!$B$7:$B$13965,Generation!$C$2,'EIA-923'!$I$7:$I$13965,Generation!$C$3,'EIA-923'!$A$7:$A$13965,Generation!$B8159,'EIA-923'!$H$7:$H$13965,Generation!L$6)</f>
        <v>0</v>
      </c>
      <c r="M8159" s="68">
        <f>SUMIFS('EIA-923'!$G$7:$G$13965,'EIA-923'!$B$7:$B$13965,Generation!$C$2,'EIA-923'!$I$7:$I$13965,Generation!$C$3,'EIA-923'!$A$7:$A$13965,Generation!$B8159,'EIA-923'!$H$7:$H$13965,Generation!M$6)</f>
        <v>0</v>
      </c>
      <c r="N8159" s="68">
        <f>SUMIFS('EIA-923'!$G$7:$G$13965,'EIA-923'!$B$7:$B$13965,Generation!$C$2,'EIA-923'!$I$7:$I$13965,Generation!$C$3,'EIA-923'!$A$7:$A$13965,Generation!$B8159,'EIA-923'!$H$7:$H$13965,Generation!N$6)</f>
        <v>0</v>
      </c>
      <c r="O8159" s="68">
        <f>SUMIFS('EIA-923'!$G$7:$G$13965,'EIA-923'!$B$7:$B$13965,Generation!$C$2,'EIA-923'!$I$7:$I$13965,Generation!$C$3,'EIA-923'!$A$7:$A$13965,Generation!$B8159,'EIA-923'!$H$7:$H$13965,Generation!O$6)</f>
        <v>0</v>
      </c>
      <c r="P8159" s="68">
        <f>SUMIFS('EIA-923'!$G$7:$G$13965,'EIA-923'!$B$7:$B$13965,Generation!$C$2,'EIA-923'!$I$7:$I$13965,Generation!$C$3,'EIA-923'!$A$7:$A$13965,Generation!$B8159,'EIA-923'!$H$7:$H$13965,Generation!P$6)</f>
        <v>0</v>
      </c>
      <c r="Q8159" s="68">
        <f>SUMIFS('EIA-923'!$G$7:$G$13965,'EIA-923'!$B$7:$B$13965,Generation!$C$2,'EIA-923'!$I$7:$I$13965,Generation!$C$3,'EIA-923'!$A$7:$A$13965,Generation!$B8159,'EIA-923'!$H$7:$H$13965,Generation!Q$6)</f>
        <v>0</v>
      </c>
    </row>
    <row r="8160" spans="2:17">
      <c r="B8160" s="68">
        <v>60961</v>
      </c>
      <c r="C8160" s="68">
        <f>SUMIFS('EIA-923'!$G$7:$G$13965,'EIA-923'!$B$7:$B$13965,Generation!$C$2,'EIA-923'!$I$7:$I$13965,Generation!$C$3,'EIA-923'!$A$7:$A$13965,Generation!$B8160,'EIA-923'!$H$7:$H$13965,Generation!C$6)</f>
        <v>0</v>
      </c>
      <c r="D8160" s="68">
        <f>SUMIFS('EIA-923'!$G$7:$G$13965,'EIA-923'!$B$7:$B$13965,Generation!$C$2,'EIA-923'!$I$7:$I$13965,Generation!$C$3,'EIA-923'!$A$7:$A$13965,Generation!$B8160,'EIA-923'!$H$7:$H$13965,Generation!D$6)</f>
        <v>0</v>
      </c>
      <c r="E8160" s="68">
        <f>SUMIFS('EIA-923'!$G$7:$G$13965,'EIA-923'!$B$7:$B$13965,Generation!$C$2,'EIA-923'!$I$7:$I$13965,Generation!$C$3,'EIA-923'!$A$7:$A$13965,Generation!$B8160,'EIA-923'!$H$7:$H$13965,Generation!E$6)</f>
        <v>0</v>
      </c>
      <c r="F8160" s="68">
        <f>SUMIFS('EIA-923'!$G$7:$G$13965,'EIA-923'!$B$7:$B$13965,Generation!$C$2,'EIA-923'!$I$7:$I$13965,Generation!$C$3,'EIA-923'!$A$7:$A$13965,Generation!$B8160,'EIA-923'!$H$7:$H$13965,Generation!F$6)</f>
        <v>0</v>
      </c>
      <c r="G8160" s="68">
        <f>SUMIFS('EIA-923'!$G$7:$G$13965,'EIA-923'!$B$7:$B$13965,Generation!$C$2,'EIA-923'!$I$7:$I$13965,Generation!$C$3,'EIA-923'!$A$7:$A$13965,Generation!$B8160,'EIA-923'!$H$7:$H$13965,Generation!G$6)</f>
        <v>0</v>
      </c>
      <c r="H8160" s="68">
        <f>SUMIFS('EIA-923'!$G$7:$G$13965,'EIA-923'!$B$7:$B$13965,Generation!$C$2,'EIA-923'!$I$7:$I$13965,Generation!$C$3,'EIA-923'!$A$7:$A$13965,Generation!$B8160,'EIA-923'!$H$7:$H$13965,Generation!H$6)</f>
        <v>0</v>
      </c>
      <c r="I8160" s="68">
        <f>SUMIFS('EIA-923'!$G$7:$G$13965,'EIA-923'!$B$7:$B$13965,Generation!$C$2,'EIA-923'!$I$7:$I$13965,Generation!$C$3,'EIA-923'!$A$7:$A$13965,Generation!$B8160,'EIA-923'!$H$7:$H$13965,Generation!I$6)</f>
        <v>0</v>
      </c>
      <c r="J8160" s="68">
        <f>SUMIFS('EIA-923'!$G$7:$G$13965,'EIA-923'!$B$7:$B$13965,Generation!$C$2,'EIA-923'!$I$7:$I$13965,Generation!$C$3,'EIA-923'!$A$7:$A$13965,Generation!$B8160,'EIA-923'!$H$7:$H$13965,Generation!J$6)</f>
        <v>0</v>
      </c>
      <c r="K8160" s="68">
        <f>SUMIFS('EIA-923'!$G$7:$G$13965,'EIA-923'!$B$7:$B$13965,Generation!$C$2,'EIA-923'!$I$7:$I$13965,Generation!$C$3,'EIA-923'!$A$7:$A$13965,Generation!$B8160,'EIA-923'!$H$7:$H$13965,Generation!K$6)</f>
        <v>0</v>
      </c>
      <c r="L8160" s="68">
        <f>SUMIFS('EIA-923'!$G$7:$G$13965,'EIA-923'!$B$7:$B$13965,Generation!$C$2,'EIA-923'!$I$7:$I$13965,Generation!$C$3,'EIA-923'!$A$7:$A$13965,Generation!$B8160,'EIA-923'!$H$7:$H$13965,Generation!L$6)</f>
        <v>0</v>
      </c>
      <c r="M8160" s="68">
        <f>SUMIFS('EIA-923'!$G$7:$G$13965,'EIA-923'!$B$7:$B$13965,Generation!$C$2,'EIA-923'!$I$7:$I$13965,Generation!$C$3,'EIA-923'!$A$7:$A$13965,Generation!$B8160,'EIA-923'!$H$7:$H$13965,Generation!M$6)</f>
        <v>0</v>
      </c>
      <c r="N8160" s="68">
        <f>SUMIFS('EIA-923'!$G$7:$G$13965,'EIA-923'!$B$7:$B$13965,Generation!$C$2,'EIA-923'!$I$7:$I$13965,Generation!$C$3,'EIA-923'!$A$7:$A$13965,Generation!$B8160,'EIA-923'!$H$7:$H$13965,Generation!N$6)</f>
        <v>0</v>
      </c>
      <c r="O8160" s="68">
        <f>SUMIFS('EIA-923'!$G$7:$G$13965,'EIA-923'!$B$7:$B$13965,Generation!$C$2,'EIA-923'!$I$7:$I$13965,Generation!$C$3,'EIA-923'!$A$7:$A$13965,Generation!$B8160,'EIA-923'!$H$7:$H$13965,Generation!O$6)</f>
        <v>0</v>
      </c>
      <c r="P8160" s="68">
        <f>SUMIFS('EIA-923'!$G$7:$G$13965,'EIA-923'!$B$7:$B$13965,Generation!$C$2,'EIA-923'!$I$7:$I$13965,Generation!$C$3,'EIA-923'!$A$7:$A$13965,Generation!$B8160,'EIA-923'!$H$7:$H$13965,Generation!P$6)</f>
        <v>0</v>
      </c>
      <c r="Q8160" s="68">
        <f>SUMIFS('EIA-923'!$G$7:$G$13965,'EIA-923'!$B$7:$B$13965,Generation!$C$2,'EIA-923'!$I$7:$I$13965,Generation!$C$3,'EIA-923'!$A$7:$A$13965,Generation!$B8160,'EIA-923'!$H$7:$H$13965,Generation!Q$6)</f>
        <v>0</v>
      </c>
    </row>
    <row r="8161" spans="2:17">
      <c r="B8161" s="68">
        <v>60962</v>
      </c>
      <c r="C8161" s="68">
        <f>SUMIFS('EIA-923'!$G$7:$G$13965,'EIA-923'!$B$7:$B$13965,Generation!$C$2,'EIA-923'!$I$7:$I$13965,Generation!$C$3,'EIA-923'!$A$7:$A$13965,Generation!$B8161,'EIA-923'!$H$7:$H$13965,Generation!C$6)</f>
        <v>0</v>
      </c>
      <c r="D8161" s="68">
        <f>SUMIFS('EIA-923'!$G$7:$G$13965,'EIA-923'!$B$7:$B$13965,Generation!$C$2,'EIA-923'!$I$7:$I$13965,Generation!$C$3,'EIA-923'!$A$7:$A$13965,Generation!$B8161,'EIA-923'!$H$7:$H$13965,Generation!D$6)</f>
        <v>0</v>
      </c>
      <c r="E8161" s="68">
        <f>SUMIFS('EIA-923'!$G$7:$G$13965,'EIA-923'!$B$7:$B$13965,Generation!$C$2,'EIA-923'!$I$7:$I$13965,Generation!$C$3,'EIA-923'!$A$7:$A$13965,Generation!$B8161,'EIA-923'!$H$7:$H$13965,Generation!E$6)</f>
        <v>0</v>
      </c>
      <c r="F8161" s="68">
        <f>SUMIFS('EIA-923'!$G$7:$G$13965,'EIA-923'!$B$7:$B$13965,Generation!$C$2,'EIA-923'!$I$7:$I$13965,Generation!$C$3,'EIA-923'!$A$7:$A$13965,Generation!$B8161,'EIA-923'!$H$7:$H$13965,Generation!F$6)</f>
        <v>0</v>
      </c>
      <c r="G8161" s="68">
        <f>SUMIFS('EIA-923'!$G$7:$G$13965,'EIA-923'!$B$7:$B$13965,Generation!$C$2,'EIA-923'!$I$7:$I$13965,Generation!$C$3,'EIA-923'!$A$7:$A$13965,Generation!$B8161,'EIA-923'!$H$7:$H$13965,Generation!G$6)</f>
        <v>0</v>
      </c>
      <c r="H8161" s="68">
        <f>SUMIFS('EIA-923'!$G$7:$G$13965,'EIA-923'!$B$7:$B$13965,Generation!$C$2,'EIA-923'!$I$7:$I$13965,Generation!$C$3,'EIA-923'!$A$7:$A$13965,Generation!$B8161,'EIA-923'!$H$7:$H$13965,Generation!H$6)</f>
        <v>0</v>
      </c>
      <c r="I8161" s="68">
        <f>SUMIFS('EIA-923'!$G$7:$G$13965,'EIA-923'!$B$7:$B$13965,Generation!$C$2,'EIA-923'!$I$7:$I$13965,Generation!$C$3,'EIA-923'!$A$7:$A$13965,Generation!$B8161,'EIA-923'!$H$7:$H$13965,Generation!I$6)</f>
        <v>0</v>
      </c>
      <c r="J8161" s="68">
        <f>SUMIFS('EIA-923'!$G$7:$G$13965,'EIA-923'!$B$7:$B$13965,Generation!$C$2,'EIA-923'!$I$7:$I$13965,Generation!$C$3,'EIA-923'!$A$7:$A$13965,Generation!$B8161,'EIA-923'!$H$7:$H$13965,Generation!J$6)</f>
        <v>0</v>
      </c>
      <c r="K8161" s="68">
        <f>SUMIFS('EIA-923'!$G$7:$G$13965,'EIA-923'!$B$7:$B$13965,Generation!$C$2,'EIA-923'!$I$7:$I$13965,Generation!$C$3,'EIA-923'!$A$7:$A$13965,Generation!$B8161,'EIA-923'!$H$7:$H$13965,Generation!K$6)</f>
        <v>0</v>
      </c>
      <c r="L8161" s="68">
        <f>SUMIFS('EIA-923'!$G$7:$G$13965,'EIA-923'!$B$7:$B$13965,Generation!$C$2,'EIA-923'!$I$7:$I$13965,Generation!$C$3,'EIA-923'!$A$7:$A$13965,Generation!$B8161,'EIA-923'!$H$7:$H$13965,Generation!L$6)</f>
        <v>0</v>
      </c>
      <c r="M8161" s="68">
        <f>SUMIFS('EIA-923'!$G$7:$G$13965,'EIA-923'!$B$7:$B$13965,Generation!$C$2,'EIA-923'!$I$7:$I$13965,Generation!$C$3,'EIA-923'!$A$7:$A$13965,Generation!$B8161,'EIA-923'!$H$7:$H$13965,Generation!M$6)</f>
        <v>0</v>
      </c>
      <c r="N8161" s="68">
        <f>SUMIFS('EIA-923'!$G$7:$G$13965,'EIA-923'!$B$7:$B$13965,Generation!$C$2,'EIA-923'!$I$7:$I$13965,Generation!$C$3,'EIA-923'!$A$7:$A$13965,Generation!$B8161,'EIA-923'!$H$7:$H$13965,Generation!N$6)</f>
        <v>0</v>
      </c>
      <c r="O8161" s="68">
        <f>SUMIFS('EIA-923'!$G$7:$G$13965,'EIA-923'!$B$7:$B$13965,Generation!$C$2,'EIA-923'!$I$7:$I$13965,Generation!$C$3,'EIA-923'!$A$7:$A$13965,Generation!$B8161,'EIA-923'!$H$7:$H$13965,Generation!O$6)</f>
        <v>0</v>
      </c>
      <c r="P8161" s="68">
        <f>SUMIFS('EIA-923'!$G$7:$G$13965,'EIA-923'!$B$7:$B$13965,Generation!$C$2,'EIA-923'!$I$7:$I$13965,Generation!$C$3,'EIA-923'!$A$7:$A$13965,Generation!$B8161,'EIA-923'!$H$7:$H$13965,Generation!P$6)</f>
        <v>0</v>
      </c>
      <c r="Q8161" s="68">
        <f>SUMIFS('EIA-923'!$G$7:$G$13965,'EIA-923'!$B$7:$B$13965,Generation!$C$2,'EIA-923'!$I$7:$I$13965,Generation!$C$3,'EIA-923'!$A$7:$A$13965,Generation!$B8161,'EIA-923'!$H$7:$H$13965,Generation!Q$6)</f>
        <v>0</v>
      </c>
    </row>
    <row r="8162" spans="2:17">
      <c r="B8162" s="68">
        <v>60964</v>
      </c>
      <c r="C8162" s="68">
        <f>SUMIFS('EIA-923'!$G$7:$G$13965,'EIA-923'!$B$7:$B$13965,Generation!$C$2,'EIA-923'!$I$7:$I$13965,Generation!$C$3,'EIA-923'!$A$7:$A$13965,Generation!$B8162,'EIA-923'!$H$7:$H$13965,Generation!C$6)</f>
        <v>0</v>
      </c>
      <c r="D8162" s="68">
        <f>SUMIFS('EIA-923'!$G$7:$G$13965,'EIA-923'!$B$7:$B$13965,Generation!$C$2,'EIA-923'!$I$7:$I$13965,Generation!$C$3,'EIA-923'!$A$7:$A$13965,Generation!$B8162,'EIA-923'!$H$7:$H$13965,Generation!D$6)</f>
        <v>0</v>
      </c>
      <c r="E8162" s="68">
        <f>SUMIFS('EIA-923'!$G$7:$G$13965,'EIA-923'!$B$7:$B$13965,Generation!$C$2,'EIA-923'!$I$7:$I$13965,Generation!$C$3,'EIA-923'!$A$7:$A$13965,Generation!$B8162,'EIA-923'!$H$7:$H$13965,Generation!E$6)</f>
        <v>0</v>
      </c>
      <c r="F8162" s="68">
        <f>SUMIFS('EIA-923'!$G$7:$G$13965,'EIA-923'!$B$7:$B$13965,Generation!$C$2,'EIA-923'!$I$7:$I$13965,Generation!$C$3,'EIA-923'!$A$7:$A$13965,Generation!$B8162,'EIA-923'!$H$7:$H$13965,Generation!F$6)</f>
        <v>0</v>
      </c>
      <c r="G8162" s="68">
        <f>SUMIFS('EIA-923'!$G$7:$G$13965,'EIA-923'!$B$7:$B$13965,Generation!$C$2,'EIA-923'!$I$7:$I$13965,Generation!$C$3,'EIA-923'!$A$7:$A$13965,Generation!$B8162,'EIA-923'!$H$7:$H$13965,Generation!G$6)</f>
        <v>0</v>
      </c>
      <c r="H8162" s="68">
        <f>SUMIFS('EIA-923'!$G$7:$G$13965,'EIA-923'!$B$7:$B$13965,Generation!$C$2,'EIA-923'!$I$7:$I$13965,Generation!$C$3,'EIA-923'!$A$7:$A$13965,Generation!$B8162,'EIA-923'!$H$7:$H$13965,Generation!H$6)</f>
        <v>0</v>
      </c>
      <c r="I8162" s="68">
        <f>SUMIFS('EIA-923'!$G$7:$G$13965,'EIA-923'!$B$7:$B$13965,Generation!$C$2,'EIA-923'!$I$7:$I$13965,Generation!$C$3,'EIA-923'!$A$7:$A$13965,Generation!$B8162,'EIA-923'!$H$7:$H$13965,Generation!I$6)</f>
        <v>0</v>
      </c>
      <c r="J8162" s="68">
        <f>SUMIFS('EIA-923'!$G$7:$G$13965,'EIA-923'!$B$7:$B$13965,Generation!$C$2,'EIA-923'!$I$7:$I$13965,Generation!$C$3,'EIA-923'!$A$7:$A$13965,Generation!$B8162,'EIA-923'!$H$7:$H$13965,Generation!J$6)</f>
        <v>0</v>
      </c>
      <c r="K8162" s="68">
        <f>SUMIFS('EIA-923'!$G$7:$G$13965,'EIA-923'!$B$7:$B$13965,Generation!$C$2,'EIA-923'!$I$7:$I$13965,Generation!$C$3,'EIA-923'!$A$7:$A$13965,Generation!$B8162,'EIA-923'!$H$7:$H$13965,Generation!K$6)</f>
        <v>0</v>
      </c>
      <c r="L8162" s="68">
        <f>SUMIFS('EIA-923'!$G$7:$G$13965,'EIA-923'!$B$7:$B$13965,Generation!$C$2,'EIA-923'!$I$7:$I$13965,Generation!$C$3,'EIA-923'!$A$7:$A$13965,Generation!$B8162,'EIA-923'!$H$7:$H$13965,Generation!L$6)</f>
        <v>0</v>
      </c>
      <c r="M8162" s="68">
        <f>SUMIFS('EIA-923'!$G$7:$G$13965,'EIA-923'!$B$7:$B$13965,Generation!$C$2,'EIA-923'!$I$7:$I$13965,Generation!$C$3,'EIA-923'!$A$7:$A$13965,Generation!$B8162,'EIA-923'!$H$7:$H$13965,Generation!M$6)</f>
        <v>0</v>
      </c>
      <c r="N8162" s="68">
        <f>SUMIFS('EIA-923'!$G$7:$G$13965,'EIA-923'!$B$7:$B$13965,Generation!$C$2,'EIA-923'!$I$7:$I$13965,Generation!$C$3,'EIA-923'!$A$7:$A$13965,Generation!$B8162,'EIA-923'!$H$7:$H$13965,Generation!N$6)</f>
        <v>0</v>
      </c>
      <c r="O8162" s="68">
        <f>SUMIFS('EIA-923'!$G$7:$G$13965,'EIA-923'!$B$7:$B$13965,Generation!$C$2,'EIA-923'!$I$7:$I$13965,Generation!$C$3,'EIA-923'!$A$7:$A$13965,Generation!$B8162,'EIA-923'!$H$7:$H$13965,Generation!O$6)</f>
        <v>0</v>
      </c>
      <c r="P8162" s="68">
        <f>SUMIFS('EIA-923'!$G$7:$G$13965,'EIA-923'!$B$7:$B$13965,Generation!$C$2,'EIA-923'!$I$7:$I$13965,Generation!$C$3,'EIA-923'!$A$7:$A$13965,Generation!$B8162,'EIA-923'!$H$7:$H$13965,Generation!P$6)</f>
        <v>0</v>
      </c>
      <c r="Q8162" s="68">
        <f>SUMIFS('EIA-923'!$G$7:$G$13965,'EIA-923'!$B$7:$B$13965,Generation!$C$2,'EIA-923'!$I$7:$I$13965,Generation!$C$3,'EIA-923'!$A$7:$A$13965,Generation!$B8162,'EIA-923'!$H$7:$H$13965,Generation!Q$6)</f>
        <v>0</v>
      </c>
    </row>
    <row r="8163" spans="2:17">
      <c r="B8163" s="68">
        <v>60965</v>
      </c>
      <c r="C8163" s="68">
        <f>SUMIFS('EIA-923'!$G$7:$G$13965,'EIA-923'!$B$7:$B$13965,Generation!$C$2,'EIA-923'!$I$7:$I$13965,Generation!$C$3,'EIA-923'!$A$7:$A$13965,Generation!$B8163,'EIA-923'!$H$7:$H$13965,Generation!C$6)</f>
        <v>0</v>
      </c>
      <c r="D8163" s="68">
        <f>SUMIFS('EIA-923'!$G$7:$G$13965,'EIA-923'!$B$7:$B$13965,Generation!$C$2,'EIA-923'!$I$7:$I$13965,Generation!$C$3,'EIA-923'!$A$7:$A$13965,Generation!$B8163,'EIA-923'!$H$7:$H$13965,Generation!D$6)</f>
        <v>0</v>
      </c>
      <c r="E8163" s="68">
        <f>SUMIFS('EIA-923'!$G$7:$G$13965,'EIA-923'!$B$7:$B$13965,Generation!$C$2,'EIA-923'!$I$7:$I$13965,Generation!$C$3,'EIA-923'!$A$7:$A$13965,Generation!$B8163,'EIA-923'!$H$7:$H$13965,Generation!E$6)</f>
        <v>0</v>
      </c>
      <c r="F8163" s="68">
        <f>SUMIFS('EIA-923'!$G$7:$G$13965,'EIA-923'!$B$7:$B$13965,Generation!$C$2,'EIA-923'!$I$7:$I$13965,Generation!$C$3,'EIA-923'!$A$7:$A$13965,Generation!$B8163,'EIA-923'!$H$7:$H$13965,Generation!F$6)</f>
        <v>0</v>
      </c>
      <c r="G8163" s="68">
        <f>SUMIFS('EIA-923'!$G$7:$G$13965,'EIA-923'!$B$7:$B$13965,Generation!$C$2,'EIA-923'!$I$7:$I$13965,Generation!$C$3,'EIA-923'!$A$7:$A$13965,Generation!$B8163,'EIA-923'!$H$7:$H$13965,Generation!G$6)</f>
        <v>0</v>
      </c>
      <c r="H8163" s="68">
        <f>SUMIFS('EIA-923'!$G$7:$G$13965,'EIA-923'!$B$7:$B$13965,Generation!$C$2,'EIA-923'!$I$7:$I$13965,Generation!$C$3,'EIA-923'!$A$7:$A$13965,Generation!$B8163,'EIA-923'!$H$7:$H$13965,Generation!H$6)</f>
        <v>0</v>
      </c>
      <c r="I8163" s="68">
        <f>SUMIFS('EIA-923'!$G$7:$G$13965,'EIA-923'!$B$7:$B$13965,Generation!$C$2,'EIA-923'!$I$7:$I$13965,Generation!$C$3,'EIA-923'!$A$7:$A$13965,Generation!$B8163,'EIA-923'!$H$7:$H$13965,Generation!I$6)</f>
        <v>0</v>
      </c>
      <c r="J8163" s="68">
        <f>SUMIFS('EIA-923'!$G$7:$G$13965,'EIA-923'!$B$7:$B$13965,Generation!$C$2,'EIA-923'!$I$7:$I$13965,Generation!$C$3,'EIA-923'!$A$7:$A$13965,Generation!$B8163,'EIA-923'!$H$7:$H$13965,Generation!J$6)</f>
        <v>0</v>
      </c>
      <c r="K8163" s="68">
        <f>SUMIFS('EIA-923'!$G$7:$G$13965,'EIA-923'!$B$7:$B$13965,Generation!$C$2,'EIA-923'!$I$7:$I$13965,Generation!$C$3,'EIA-923'!$A$7:$A$13965,Generation!$B8163,'EIA-923'!$H$7:$H$13965,Generation!K$6)</f>
        <v>0</v>
      </c>
      <c r="L8163" s="68">
        <f>SUMIFS('EIA-923'!$G$7:$G$13965,'EIA-923'!$B$7:$B$13965,Generation!$C$2,'EIA-923'!$I$7:$I$13965,Generation!$C$3,'EIA-923'!$A$7:$A$13965,Generation!$B8163,'EIA-923'!$H$7:$H$13965,Generation!L$6)</f>
        <v>0</v>
      </c>
      <c r="M8163" s="68">
        <f>SUMIFS('EIA-923'!$G$7:$G$13965,'EIA-923'!$B$7:$B$13965,Generation!$C$2,'EIA-923'!$I$7:$I$13965,Generation!$C$3,'EIA-923'!$A$7:$A$13965,Generation!$B8163,'EIA-923'!$H$7:$H$13965,Generation!M$6)</f>
        <v>0</v>
      </c>
      <c r="N8163" s="68">
        <f>SUMIFS('EIA-923'!$G$7:$G$13965,'EIA-923'!$B$7:$B$13965,Generation!$C$2,'EIA-923'!$I$7:$I$13965,Generation!$C$3,'EIA-923'!$A$7:$A$13965,Generation!$B8163,'EIA-923'!$H$7:$H$13965,Generation!N$6)</f>
        <v>0</v>
      </c>
      <c r="O8163" s="68">
        <f>SUMIFS('EIA-923'!$G$7:$G$13965,'EIA-923'!$B$7:$B$13965,Generation!$C$2,'EIA-923'!$I$7:$I$13965,Generation!$C$3,'EIA-923'!$A$7:$A$13965,Generation!$B8163,'EIA-923'!$H$7:$H$13965,Generation!O$6)</f>
        <v>0</v>
      </c>
      <c r="P8163" s="68">
        <f>SUMIFS('EIA-923'!$G$7:$G$13965,'EIA-923'!$B$7:$B$13965,Generation!$C$2,'EIA-923'!$I$7:$I$13965,Generation!$C$3,'EIA-923'!$A$7:$A$13965,Generation!$B8163,'EIA-923'!$H$7:$H$13965,Generation!P$6)</f>
        <v>0</v>
      </c>
      <c r="Q8163" s="68">
        <f>SUMIFS('EIA-923'!$G$7:$G$13965,'EIA-923'!$B$7:$B$13965,Generation!$C$2,'EIA-923'!$I$7:$I$13965,Generation!$C$3,'EIA-923'!$A$7:$A$13965,Generation!$B8163,'EIA-923'!$H$7:$H$13965,Generation!Q$6)</f>
        <v>0</v>
      </c>
    </row>
    <row r="8164" spans="2:17">
      <c r="B8164" s="68">
        <v>60966</v>
      </c>
      <c r="C8164" s="68">
        <f>SUMIFS('EIA-923'!$G$7:$G$13965,'EIA-923'!$B$7:$B$13965,Generation!$C$2,'EIA-923'!$I$7:$I$13965,Generation!$C$3,'EIA-923'!$A$7:$A$13965,Generation!$B8164,'EIA-923'!$H$7:$H$13965,Generation!C$6)</f>
        <v>0</v>
      </c>
      <c r="D8164" s="68">
        <f>SUMIFS('EIA-923'!$G$7:$G$13965,'EIA-923'!$B$7:$B$13965,Generation!$C$2,'EIA-923'!$I$7:$I$13965,Generation!$C$3,'EIA-923'!$A$7:$A$13965,Generation!$B8164,'EIA-923'!$H$7:$H$13965,Generation!D$6)</f>
        <v>0</v>
      </c>
      <c r="E8164" s="68">
        <f>SUMIFS('EIA-923'!$G$7:$G$13965,'EIA-923'!$B$7:$B$13965,Generation!$C$2,'EIA-923'!$I$7:$I$13965,Generation!$C$3,'EIA-923'!$A$7:$A$13965,Generation!$B8164,'EIA-923'!$H$7:$H$13965,Generation!E$6)</f>
        <v>0</v>
      </c>
      <c r="F8164" s="68">
        <f>SUMIFS('EIA-923'!$G$7:$G$13965,'EIA-923'!$B$7:$B$13965,Generation!$C$2,'EIA-923'!$I$7:$I$13965,Generation!$C$3,'EIA-923'!$A$7:$A$13965,Generation!$B8164,'EIA-923'!$H$7:$H$13965,Generation!F$6)</f>
        <v>0</v>
      </c>
      <c r="G8164" s="68">
        <f>SUMIFS('EIA-923'!$G$7:$G$13965,'EIA-923'!$B$7:$B$13965,Generation!$C$2,'EIA-923'!$I$7:$I$13965,Generation!$C$3,'EIA-923'!$A$7:$A$13965,Generation!$B8164,'EIA-923'!$H$7:$H$13965,Generation!G$6)</f>
        <v>0</v>
      </c>
      <c r="H8164" s="68">
        <f>SUMIFS('EIA-923'!$G$7:$G$13965,'EIA-923'!$B$7:$B$13965,Generation!$C$2,'EIA-923'!$I$7:$I$13965,Generation!$C$3,'EIA-923'!$A$7:$A$13965,Generation!$B8164,'EIA-923'!$H$7:$H$13965,Generation!H$6)</f>
        <v>0</v>
      </c>
      <c r="I8164" s="68">
        <f>SUMIFS('EIA-923'!$G$7:$G$13965,'EIA-923'!$B$7:$B$13965,Generation!$C$2,'EIA-923'!$I$7:$I$13965,Generation!$C$3,'EIA-923'!$A$7:$A$13965,Generation!$B8164,'EIA-923'!$H$7:$H$13965,Generation!I$6)</f>
        <v>0</v>
      </c>
      <c r="J8164" s="68">
        <f>SUMIFS('EIA-923'!$G$7:$G$13965,'EIA-923'!$B$7:$B$13965,Generation!$C$2,'EIA-923'!$I$7:$I$13965,Generation!$C$3,'EIA-923'!$A$7:$A$13965,Generation!$B8164,'EIA-923'!$H$7:$H$13965,Generation!J$6)</f>
        <v>0</v>
      </c>
      <c r="K8164" s="68">
        <f>SUMIFS('EIA-923'!$G$7:$G$13965,'EIA-923'!$B$7:$B$13965,Generation!$C$2,'EIA-923'!$I$7:$I$13965,Generation!$C$3,'EIA-923'!$A$7:$A$13965,Generation!$B8164,'EIA-923'!$H$7:$H$13965,Generation!K$6)</f>
        <v>0</v>
      </c>
      <c r="L8164" s="68">
        <f>SUMIFS('EIA-923'!$G$7:$G$13965,'EIA-923'!$B$7:$B$13965,Generation!$C$2,'EIA-923'!$I$7:$I$13965,Generation!$C$3,'EIA-923'!$A$7:$A$13965,Generation!$B8164,'EIA-923'!$H$7:$H$13965,Generation!L$6)</f>
        <v>0</v>
      </c>
      <c r="M8164" s="68">
        <f>SUMIFS('EIA-923'!$G$7:$G$13965,'EIA-923'!$B$7:$B$13965,Generation!$C$2,'EIA-923'!$I$7:$I$13965,Generation!$C$3,'EIA-923'!$A$7:$A$13965,Generation!$B8164,'EIA-923'!$H$7:$H$13965,Generation!M$6)</f>
        <v>0</v>
      </c>
      <c r="N8164" s="68">
        <f>SUMIFS('EIA-923'!$G$7:$G$13965,'EIA-923'!$B$7:$B$13965,Generation!$C$2,'EIA-923'!$I$7:$I$13965,Generation!$C$3,'EIA-923'!$A$7:$A$13965,Generation!$B8164,'EIA-923'!$H$7:$H$13965,Generation!N$6)</f>
        <v>0</v>
      </c>
      <c r="O8164" s="68">
        <f>SUMIFS('EIA-923'!$G$7:$G$13965,'EIA-923'!$B$7:$B$13965,Generation!$C$2,'EIA-923'!$I$7:$I$13965,Generation!$C$3,'EIA-923'!$A$7:$A$13965,Generation!$B8164,'EIA-923'!$H$7:$H$13965,Generation!O$6)</f>
        <v>0</v>
      </c>
      <c r="P8164" s="68">
        <f>SUMIFS('EIA-923'!$G$7:$G$13965,'EIA-923'!$B$7:$B$13965,Generation!$C$2,'EIA-923'!$I$7:$I$13965,Generation!$C$3,'EIA-923'!$A$7:$A$13965,Generation!$B8164,'EIA-923'!$H$7:$H$13965,Generation!P$6)</f>
        <v>0</v>
      </c>
      <c r="Q8164" s="68">
        <f>SUMIFS('EIA-923'!$G$7:$G$13965,'EIA-923'!$B$7:$B$13965,Generation!$C$2,'EIA-923'!$I$7:$I$13965,Generation!$C$3,'EIA-923'!$A$7:$A$13965,Generation!$B8164,'EIA-923'!$H$7:$H$13965,Generation!Q$6)</f>
        <v>0</v>
      </c>
    </row>
    <row r="8165" spans="2:17">
      <c r="B8165" s="68">
        <v>60967</v>
      </c>
      <c r="C8165" s="68">
        <f>SUMIFS('EIA-923'!$G$7:$G$13965,'EIA-923'!$B$7:$B$13965,Generation!$C$2,'EIA-923'!$I$7:$I$13965,Generation!$C$3,'EIA-923'!$A$7:$A$13965,Generation!$B8165,'EIA-923'!$H$7:$H$13965,Generation!C$6)</f>
        <v>0</v>
      </c>
      <c r="D8165" s="68">
        <f>SUMIFS('EIA-923'!$G$7:$G$13965,'EIA-923'!$B$7:$B$13965,Generation!$C$2,'EIA-923'!$I$7:$I$13965,Generation!$C$3,'EIA-923'!$A$7:$A$13965,Generation!$B8165,'EIA-923'!$H$7:$H$13965,Generation!D$6)</f>
        <v>0</v>
      </c>
      <c r="E8165" s="68">
        <f>SUMIFS('EIA-923'!$G$7:$G$13965,'EIA-923'!$B$7:$B$13965,Generation!$C$2,'EIA-923'!$I$7:$I$13965,Generation!$C$3,'EIA-923'!$A$7:$A$13965,Generation!$B8165,'EIA-923'!$H$7:$H$13965,Generation!E$6)</f>
        <v>0</v>
      </c>
      <c r="F8165" s="68">
        <f>SUMIFS('EIA-923'!$G$7:$G$13965,'EIA-923'!$B$7:$B$13965,Generation!$C$2,'EIA-923'!$I$7:$I$13965,Generation!$C$3,'EIA-923'!$A$7:$A$13965,Generation!$B8165,'EIA-923'!$H$7:$H$13965,Generation!F$6)</f>
        <v>0</v>
      </c>
      <c r="G8165" s="68">
        <f>SUMIFS('EIA-923'!$G$7:$G$13965,'EIA-923'!$B$7:$B$13965,Generation!$C$2,'EIA-923'!$I$7:$I$13965,Generation!$C$3,'EIA-923'!$A$7:$A$13965,Generation!$B8165,'EIA-923'!$H$7:$H$13965,Generation!G$6)</f>
        <v>0</v>
      </c>
      <c r="H8165" s="68">
        <f>SUMIFS('EIA-923'!$G$7:$G$13965,'EIA-923'!$B$7:$B$13965,Generation!$C$2,'EIA-923'!$I$7:$I$13965,Generation!$C$3,'EIA-923'!$A$7:$A$13965,Generation!$B8165,'EIA-923'!$H$7:$H$13965,Generation!H$6)</f>
        <v>0</v>
      </c>
      <c r="I8165" s="68">
        <f>SUMIFS('EIA-923'!$G$7:$G$13965,'EIA-923'!$B$7:$B$13965,Generation!$C$2,'EIA-923'!$I$7:$I$13965,Generation!$C$3,'EIA-923'!$A$7:$A$13965,Generation!$B8165,'EIA-923'!$H$7:$H$13965,Generation!I$6)</f>
        <v>0</v>
      </c>
      <c r="J8165" s="68">
        <f>SUMIFS('EIA-923'!$G$7:$G$13965,'EIA-923'!$B$7:$B$13965,Generation!$C$2,'EIA-923'!$I$7:$I$13965,Generation!$C$3,'EIA-923'!$A$7:$A$13965,Generation!$B8165,'EIA-923'!$H$7:$H$13965,Generation!J$6)</f>
        <v>0</v>
      </c>
      <c r="K8165" s="68">
        <f>SUMIFS('EIA-923'!$G$7:$G$13965,'EIA-923'!$B$7:$B$13965,Generation!$C$2,'EIA-923'!$I$7:$I$13965,Generation!$C$3,'EIA-923'!$A$7:$A$13965,Generation!$B8165,'EIA-923'!$H$7:$H$13965,Generation!K$6)</f>
        <v>0</v>
      </c>
      <c r="L8165" s="68">
        <f>SUMIFS('EIA-923'!$G$7:$G$13965,'EIA-923'!$B$7:$B$13965,Generation!$C$2,'EIA-923'!$I$7:$I$13965,Generation!$C$3,'EIA-923'!$A$7:$A$13965,Generation!$B8165,'EIA-923'!$H$7:$H$13965,Generation!L$6)</f>
        <v>0</v>
      </c>
      <c r="M8165" s="68">
        <f>SUMIFS('EIA-923'!$G$7:$G$13965,'EIA-923'!$B$7:$B$13965,Generation!$C$2,'EIA-923'!$I$7:$I$13965,Generation!$C$3,'EIA-923'!$A$7:$A$13965,Generation!$B8165,'EIA-923'!$H$7:$H$13965,Generation!M$6)</f>
        <v>0</v>
      </c>
      <c r="N8165" s="68">
        <f>SUMIFS('EIA-923'!$G$7:$G$13965,'EIA-923'!$B$7:$B$13965,Generation!$C$2,'EIA-923'!$I$7:$I$13965,Generation!$C$3,'EIA-923'!$A$7:$A$13965,Generation!$B8165,'EIA-923'!$H$7:$H$13965,Generation!N$6)</f>
        <v>0</v>
      </c>
      <c r="O8165" s="68">
        <f>SUMIFS('EIA-923'!$G$7:$G$13965,'EIA-923'!$B$7:$B$13965,Generation!$C$2,'EIA-923'!$I$7:$I$13965,Generation!$C$3,'EIA-923'!$A$7:$A$13965,Generation!$B8165,'EIA-923'!$H$7:$H$13965,Generation!O$6)</f>
        <v>0</v>
      </c>
      <c r="P8165" s="68">
        <f>SUMIFS('EIA-923'!$G$7:$G$13965,'EIA-923'!$B$7:$B$13965,Generation!$C$2,'EIA-923'!$I$7:$I$13965,Generation!$C$3,'EIA-923'!$A$7:$A$13965,Generation!$B8165,'EIA-923'!$H$7:$H$13965,Generation!P$6)</f>
        <v>0</v>
      </c>
      <c r="Q8165" s="68">
        <f>SUMIFS('EIA-923'!$G$7:$G$13965,'EIA-923'!$B$7:$B$13965,Generation!$C$2,'EIA-923'!$I$7:$I$13965,Generation!$C$3,'EIA-923'!$A$7:$A$13965,Generation!$B8165,'EIA-923'!$H$7:$H$13965,Generation!Q$6)</f>
        <v>0</v>
      </c>
    </row>
    <row r="8166" spans="2:17">
      <c r="B8166" s="68">
        <v>60968</v>
      </c>
      <c r="C8166" s="68">
        <f>SUMIFS('EIA-923'!$G$7:$G$13965,'EIA-923'!$B$7:$B$13965,Generation!$C$2,'EIA-923'!$I$7:$I$13965,Generation!$C$3,'EIA-923'!$A$7:$A$13965,Generation!$B8166,'EIA-923'!$H$7:$H$13965,Generation!C$6)</f>
        <v>0</v>
      </c>
      <c r="D8166" s="68">
        <f>SUMIFS('EIA-923'!$G$7:$G$13965,'EIA-923'!$B$7:$B$13965,Generation!$C$2,'EIA-923'!$I$7:$I$13965,Generation!$C$3,'EIA-923'!$A$7:$A$13965,Generation!$B8166,'EIA-923'!$H$7:$H$13965,Generation!D$6)</f>
        <v>0</v>
      </c>
      <c r="E8166" s="68">
        <f>SUMIFS('EIA-923'!$G$7:$G$13965,'EIA-923'!$B$7:$B$13965,Generation!$C$2,'EIA-923'!$I$7:$I$13965,Generation!$C$3,'EIA-923'!$A$7:$A$13965,Generation!$B8166,'EIA-923'!$H$7:$H$13965,Generation!E$6)</f>
        <v>0</v>
      </c>
      <c r="F8166" s="68">
        <f>SUMIFS('EIA-923'!$G$7:$G$13965,'EIA-923'!$B$7:$B$13965,Generation!$C$2,'EIA-923'!$I$7:$I$13965,Generation!$C$3,'EIA-923'!$A$7:$A$13965,Generation!$B8166,'EIA-923'!$H$7:$H$13965,Generation!F$6)</f>
        <v>0</v>
      </c>
      <c r="G8166" s="68">
        <f>SUMIFS('EIA-923'!$G$7:$G$13965,'EIA-923'!$B$7:$B$13965,Generation!$C$2,'EIA-923'!$I$7:$I$13965,Generation!$C$3,'EIA-923'!$A$7:$A$13965,Generation!$B8166,'EIA-923'!$H$7:$H$13965,Generation!G$6)</f>
        <v>0</v>
      </c>
      <c r="H8166" s="68">
        <f>SUMIFS('EIA-923'!$G$7:$G$13965,'EIA-923'!$B$7:$B$13965,Generation!$C$2,'EIA-923'!$I$7:$I$13965,Generation!$C$3,'EIA-923'!$A$7:$A$13965,Generation!$B8166,'EIA-923'!$H$7:$H$13965,Generation!H$6)</f>
        <v>0</v>
      </c>
      <c r="I8166" s="68">
        <f>SUMIFS('EIA-923'!$G$7:$G$13965,'EIA-923'!$B$7:$B$13965,Generation!$C$2,'EIA-923'!$I$7:$I$13965,Generation!$C$3,'EIA-923'!$A$7:$A$13965,Generation!$B8166,'EIA-923'!$H$7:$H$13965,Generation!I$6)</f>
        <v>0</v>
      </c>
      <c r="J8166" s="68">
        <f>SUMIFS('EIA-923'!$G$7:$G$13965,'EIA-923'!$B$7:$B$13965,Generation!$C$2,'EIA-923'!$I$7:$I$13965,Generation!$C$3,'EIA-923'!$A$7:$A$13965,Generation!$B8166,'EIA-923'!$H$7:$H$13965,Generation!J$6)</f>
        <v>0</v>
      </c>
      <c r="K8166" s="68">
        <f>SUMIFS('EIA-923'!$G$7:$G$13965,'EIA-923'!$B$7:$B$13965,Generation!$C$2,'EIA-923'!$I$7:$I$13965,Generation!$C$3,'EIA-923'!$A$7:$A$13965,Generation!$B8166,'EIA-923'!$H$7:$H$13965,Generation!K$6)</f>
        <v>0</v>
      </c>
      <c r="L8166" s="68">
        <f>SUMIFS('EIA-923'!$G$7:$G$13965,'EIA-923'!$B$7:$B$13965,Generation!$C$2,'EIA-923'!$I$7:$I$13965,Generation!$C$3,'EIA-923'!$A$7:$A$13965,Generation!$B8166,'EIA-923'!$H$7:$H$13965,Generation!L$6)</f>
        <v>0</v>
      </c>
      <c r="M8166" s="68">
        <f>SUMIFS('EIA-923'!$G$7:$G$13965,'EIA-923'!$B$7:$B$13965,Generation!$C$2,'EIA-923'!$I$7:$I$13965,Generation!$C$3,'EIA-923'!$A$7:$A$13965,Generation!$B8166,'EIA-923'!$H$7:$H$13965,Generation!M$6)</f>
        <v>0</v>
      </c>
      <c r="N8166" s="68">
        <f>SUMIFS('EIA-923'!$G$7:$G$13965,'EIA-923'!$B$7:$B$13965,Generation!$C$2,'EIA-923'!$I$7:$I$13965,Generation!$C$3,'EIA-923'!$A$7:$A$13965,Generation!$B8166,'EIA-923'!$H$7:$H$13965,Generation!N$6)</f>
        <v>0</v>
      </c>
      <c r="O8166" s="68">
        <f>SUMIFS('EIA-923'!$G$7:$G$13965,'EIA-923'!$B$7:$B$13965,Generation!$C$2,'EIA-923'!$I$7:$I$13965,Generation!$C$3,'EIA-923'!$A$7:$A$13965,Generation!$B8166,'EIA-923'!$H$7:$H$13965,Generation!O$6)</f>
        <v>0</v>
      </c>
      <c r="P8166" s="68">
        <f>SUMIFS('EIA-923'!$G$7:$G$13965,'EIA-923'!$B$7:$B$13965,Generation!$C$2,'EIA-923'!$I$7:$I$13965,Generation!$C$3,'EIA-923'!$A$7:$A$13965,Generation!$B8166,'EIA-923'!$H$7:$H$13965,Generation!P$6)</f>
        <v>0</v>
      </c>
      <c r="Q8166" s="68">
        <f>SUMIFS('EIA-923'!$G$7:$G$13965,'EIA-923'!$B$7:$B$13965,Generation!$C$2,'EIA-923'!$I$7:$I$13965,Generation!$C$3,'EIA-923'!$A$7:$A$13965,Generation!$B8166,'EIA-923'!$H$7:$H$13965,Generation!Q$6)</f>
        <v>0</v>
      </c>
    </row>
    <row r="8167" spans="2:17">
      <c r="B8167" s="68">
        <v>60971</v>
      </c>
      <c r="C8167" s="68">
        <f>SUMIFS('EIA-923'!$G$7:$G$13965,'EIA-923'!$B$7:$B$13965,Generation!$C$2,'EIA-923'!$I$7:$I$13965,Generation!$C$3,'EIA-923'!$A$7:$A$13965,Generation!$B8167,'EIA-923'!$H$7:$H$13965,Generation!C$6)</f>
        <v>0</v>
      </c>
      <c r="D8167" s="68">
        <f>SUMIFS('EIA-923'!$G$7:$G$13965,'EIA-923'!$B$7:$B$13965,Generation!$C$2,'EIA-923'!$I$7:$I$13965,Generation!$C$3,'EIA-923'!$A$7:$A$13965,Generation!$B8167,'EIA-923'!$H$7:$H$13965,Generation!D$6)</f>
        <v>0</v>
      </c>
      <c r="E8167" s="68">
        <f>SUMIFS('EIA-923'!$G$7:$G$13965,'EIA-923'!$B$7:$B$13965,Generation!$C$2,'EIA-923'!$I$7:$I$13965,Generation!$C$3,'EIA-923'!$A$7:$A$13965,Generation!$B8167,'EIA-923'!$H$7:$H$13965,Generation!E$6)</f>
        <v>0</v>
      </c>
      <c r="F8167" s="68">
        <f>SUMIFS('EIA-923'!$G$7:$G$13965,'EIA-923'!$B$7:$B$13965,Generation!$C$2,'EIA-923'!$I$7:$I$13965,Generation!$C$3,'EIA-923'!$A$7:$A$13965,Generation!$B8167,'EIA-923'!$H$7:$H$13965,Generation!F$6)</f>
        <v>0</v>
      </c>
      <c r="G8167" s="68">
        <f>SUMIFS('EIA-923'!$G$7:$G$13965,'EIA-923'!$B$7:$B$13965,Generation!$C$2,'EIA-923'!$I$7:$I$13965,Generation!$C$3,'EIA-923'!$A$7:$A$13965,Generation!$B8167,'EIA-923'!$H$7:$H$13965,Generation!G$6)</f>
        <v>0</v>
      </c>
      <c r="H8167" s="68">
        <f>SUMIFS('EIA-923'!$G$7:$G$13965,'EIA-923'!$B$7:$B$13965,Generation!$C$2,'EIA-923'!$I$7:$I$13965,Generation!$C$3,'EIA-923'!$A$7:$A$13965,Generation!$B8167,'EIA-923'!$H$7:$H$13965,Generation!H$6)</f>
        <v>0</v>
      </c>
      <c r="I8167" s="68">
        <f>SUMIFS('EIA-923'!$G$7:$G$13965,'EIA-923'!$B$7:$B$13965,Generation!$C$2,'EIA-923'!$I$7:$I$13965,Generation!$C$3,'EIA-923'!$A$7:$A$13965,Generation!$B8167,'EIA-923'!$H$7:$H$13965,Generation!I$6)</f>
        <v>0</v>
      </c>
      <c r="J8167" s="68">
        <f>SUMIFS('EIA-923'!$G$7:$G$13965,'EIA-923'!$B$7:$B$13965,Generation!$C$2,'EIA-923'!$I$7:$I$13965,Generation!$C$3,'EIA-923'!$A$7:$A$13965,Generation!$B8167,'EIA-923'!$H$7:$H$13965,Generation!J$6)</f>
        <v>0</v>
      </c>
      <c r="K8167" s="68">
        <f>SUMIFS('EIA-923'!$G$7:$G$13965,'EIA-923'!$B$7:$B$13965,Generation!$C$2,'EIA-923'!$I$7:$I$13965,Generation!$C$3,'EIA-923'!$A$7:$A$13965,Generation!$B8167,'EIA-923'!$H$7:$H$13965,Generation!K$6)</f>
        <v>0</v>
      </c>
      <c r="L8167" s="68">
        <f>SUMIFS('EIA-923'!$G$7:$G$13965,'EIA-923'!$B$7:$B$13965,Generation!$C$2,'EIA-923'!$I$7:$I$13965,Generation!$C$3,'EIA-923'!$A$7:$A$13965,Generation!$B8167,'EIA-923'!$H$7:$H$13965,Generation!L$6)</f>
        <v>0</v>
      </c>
      <c r="M8167" s="68">
        <f>SUMIFS('EIA-923'!$G$7:$G$13965,'EIA-923'!$B$7:$B$13965,Generation!$C$2,'EIA-923'!$I$7:$I$13965,Generation!$C$3,'EIA-923'!$A$7:$A$13965,Generation!$B8167,'EIA-923'!$H$7:$H$13965,Generation!M$6)</f>
        <v>0</v>
      </c>
      <c r="N8167" s="68">
        <f>SUMIFS('EIA-923'!$G$7:$G$13965,'EIA-923'!$B$7:$B$13965,Generation!$C$2,'EIA-923'!$I$7:$I$13965,Generation!$C$3,'EIA-923'!$A$7:$A$13965,Generation!$B8167,'EIA-923'!$H$7:$H$13965,Generation!N$6)</f>
        <v>0</v>
      </c>
      <c r="O8167" s="68">
        <f>SUMIFS('EIA-923'!$G$7:$G$13965,'EIA-923'!$B$7:$B$13965,Generation!$C$2,'EIA-923'!$I$7:$I$13965,Generation!$C$3,'EIA-923'!$A$7:$A$13965,Generation!$B8167,'EIA-923'!$H$7:$H$13965,Generation!O$6)</f>
        <v>0</v>
      </c>
      <c r="P8167" s="68">
        <f>SUMIFS('EIA-923'!$G$7:$G$13965,'EIA-923'!$B$7:$B$13965,Generation!$C$2,'EIA-923'!$I$7:$I$13965,Generation!$C$3,'EIA-923'!$A$7:$A$13965,Generation!$B8167,'EIA-923'!$H$7:$H$13965,Generation!P$6)</f>
        <v>0</v>
      </c>
      <c r="Q8167" s="68">
        <f>SUMIFS('EIA-923'!$G$7:$G$13965,'EIA-923'!$B$7:$B$13965,Generation!$C$2,'EIA-923'!$I$7:$I$13965,Generation!$C$3,'EIA-923'!$A$7:$A$13965,Generation!$B8167,'EIA-923'!$H$7:$H$13965,Generation!Q$6)</f>
        <v>0</v>
      </c>
    </row>
    <row r="8168" spans="2:17">
      <c r="B8168" s="68">
        <v>60974</v>
      </c>
      <c r="C8168" s="68">
        <f>SUMIFS('EIA-923'!$G$7:$G$13965,'EIA-923'!$B$7:$B$13965,Generation!$C$2,'EIA-923'!$I$7:$I$13965,Generation!$C$3,'EIA-923'!$A$7:$A$13965,Generation!$B8168,'EIA-923'!$H$7:$H$13965,Generation!C$6)</f>
        <v>0</v>
      </c>
      <c r="D8168" s="68">
        <f>SUMIFS('EIA-923'!$G$7:$G$13965,'EIA-923'!$B$7:$B$13965,Generation!$C$2,'EIA-923'!$I$7:$I$13965,Generation!$C$3,'EIA-923'!$A$7:$A$13965,Generation!$B8168,'EIA-923'!$H$7:$H$13965,Generation!D$6)</f>
        <v>0</v>
      </c>
      <c r="E8168" s="68">
        <f>SUMIFS('EIA-923'!$G$7:$G$13965,'EIA-923'!$B$7:$B$13965,Generation!$C$2,'EIA-923'!$I$7:$I$13965,Generation!$C$3,'EIA-923'!$A$7:$A$13965,Generation!$B8168,'EIA-923'!$H$7:$H$13965,Generation!E$6)</f>
        <v>0</v>
      </c>
      <c r="F8168" s="68">
        <f>SUMIFS('EIA-923'!$G$7:$G$13965,'EIA-923'!$B$7:$B$13965,Generation!$C$2,'EIA-923'!$I$7:$I$13965,Generation!$C$3,'EIA-923'!$A$7:$A$13965,Generation!$B8168,'EIA-923'!$H$7:$H$13965,Generation!F$6)</f>
        <v>0</v>
      </c>
      <c r="G8168" s="68">
        <f>SUMIFS('EIA-923'!$G$7:$G$13965,'EIA-923'!$B$7:$B$13965,Generation!$C$2,'EIA-923'!$I$7:$I$13965,Generation!$C$3,'EIA-923'!$A$7:$A$13965,Generation!$B8168,'EIA-923'!$H$7:$H$13965,Generation!G$6)</f>
        <v>0</v>
      </c>
      <c r="H8168" s="68">
        <f>SUMIFS('EIA-923'!$G$7:$G$13965,'EIA-923'!$B$7:$B$13965,Generation!$C$2,'EIA-923'!$I$7:$I$13965,Generation!$C$3,'EIA-923'!$A$7:$A$13965,Generation!$B8168,'EIA-923'!$H$7:$H$13965,Generation!H$6)</f>
        <v>0</v>
      </c>
      <c r="I8168" s="68">
        <f>SUMIFS('EIA-923'!$G$7:$G$13965,'EIA-923'!$B$7:$B$13965,Generation!$C$2,'EIA-923'!$I$7:$I$13965,Generation!$C$3,'EIA-923'!$A$7:$A$13965,Generation!$B8168,'EIA-923'!$H$7:$H$13965,Generation!I$6)</f>
        <v>0</v>
      </c>
      <c r="J8168" s="68">
        <f>SUMIFS('EIA-923'!$G$7:$G$13965,'EIA-923'!$B$7:$B$13965,Generation!$C$2,'EIA-923'!$I$7:$I$13965,Generation!$C$3,'EIA-923'!$A$7:$A$13965,Generation!$B8168,'EIA-923'!$H$7:$H$13965,Generation!J$6)</f>
        <v>0</v>
      </c>
      <c r="K8168" s="68">
        <f>SUMIFS('EIA-923'!$G$7:$G$13965,'EIA-923'!$B$7:$B$13965,Generation!$C$2,'EIA-923'!$I$7:$I$13965,Generation!$C$3,'EIA-923'!$A$7:$A$13965,Generation!$B8168,'EIA-923'!$H$7:$H$13965,Generation!K$6)</f>
        <v>0</v>
      </c>
      <c r="L8168" s="68">
        <f>SUMIFS('EIA-923'!$G$7:$G$13965,'EIA-923'!$B$7:$B$13965,Generation!$C$2,'EIA-923'!$I$7:$I$13965,Generation!$C$3,'EIA-923'!$A$7:$A$13965,Generation!$B8168,'EIA-923'!$H$7:$H$13965,Generation!L$6)</f>
        <v>0</v>
      </c>
      <c r="M8168" s="68">
        <f>SUMIFS('EIA-923'!$G$7:$G$13965,'EIA-923'!$B$7:$B$13965,Generation!$C$2,'EIA-923'!$I$7:$I$13965,Generation!$C$3,'EIA-923'!$A$7:$A$13965,Generation!$B8168,'EIA-923'!$H$7:$H$13965,Generation!M$6)</f>
        <v>0</v>
      </c>
      <c r="N8168" s="68">
        <f>SUMIFS('EIA-923'!$G$7:$G$13965,'EIA-923'!$B$7:$B$13965,Generation!$C$2,'EIA-923'!$I$7:$I$13965,Generation!$C$3,'EIA-923'!$A$7:$A$13965,Generation!$B8168,'EIA-923'!$H$7:$H$13965,Generation!N$6)</f>
        <v>0</v>
      </c>
      <c r="O8168" s="68">
        <f>SUMIFS('EIA-923'!$G$7:$G$13965,'EIA-923'!$B$7:$B$13965,Generation!$C$2,'EIA-923'!$I$7:$I$13965,Generation!$C$3,'EIA-923'!$A$7:$A$13965,Generation!$B8168,'EIA-923'!$H$7:$H$13965,Generation!O$6)</f>
        <v>0</v>
      </c>
      <c r="P8168" s="68">
        <f>SUMIFS('EIA-923'!$G$7:$G$13965,'EIA-923'!$B$7:$B$13965,Generation!$C$2,'EIA-923'!$I$7:$I$13965,Generation!$C$3,'EIA-923'!$A$7:$A$13965,Generation!$B8168,'EIA-923'!$H$7:$H$13965,Generation!P$6)</f>
        <v>0</v>
      </c>
      <c r="Q8168" s="68">
        <f>SUMIFS('EIA-923'!$G$7:$G$13965,'EIA-923'!$B$7:$B$13965,Generation!$C$2,'EIA-923'!$I$7:$I$13965,Generation!$C$3,'EIA-923'!$A$7:$A$13965,Generation!$B8168,'EIA-923'!$H$7:$H$13965,Generation!Q$6)</f>
        <v>0</v>
      </c>
    </row>
    <row r="8169" spans="2:17">
      <c r="B8169" s="68">
        <v>60975</v>
      </c>
      <c r="C8169" s="68">
        <f>SUMIFS('EIA-923'!$G$7:$G$13965,'EIA-923'!$B$7:$B$13965,Generation!$C$2,'EIA-923'!$I$7:$I$13965,Generation!$C$3,'EIA-923'!$A$7:$A$13965,Generation!$B8169,'EIA-923'!$H$7:$H$13965,Generation!C$6)</f>
        <v>0</v>
      </c>
      <c r="D8169" s="68">
        <f>SUMIFS('EIA-923'!$G$7:$G$13965,'EIA-923'!$B$7:$B$13965,Generation!$C$2,'EIA-923'!$I$7:$I$13965,Generation!$C$3,'EIA-923'!$A$7:$A$13965,Generation!$B8169,'EIA-923'!$H$7:$H$13965,Generation!D$6)</f>
        <v>0</v>
      </c>
      <c r="E8169" s="68">
        <f>SUMIFS('EIA-923'!$G$7:$G$13965,'EIA-923'!$B$7:$B$13965,Generation!$C$2,'EIA-923'!$I$7:$I$13965,Generation!$C$3,'EIA-923'!$A$7:$A$13965,Generation!$B8169,'EIA-923'!$H$7:$H$13965,Generation!E$6)</f>
        <v>0</v>
      </c>
      <c r="F8169" s="68">
        <f>SUMIFS('EIA-923'!$G$7:$G$13965,'EIA-923'!$B$7:$B$13965,Generation!$C$2,'EIA-923'!$I$7:$I$13965,Generation!$C$3,'EIA-923'!$A$7:$A$13965,Generation!$B8169,'EIA-923'!$H$7:$H$13965,Generation!F$6)</f>
        <v>0</v>
      </c>
      <c r="G8169" s="68">
        <f>SUMIFS('EIA-923'!$G$7:$G$13965,'EIA-923'!$B$7:$B$13965,Generation!$C$2,'EIA-923'!$I$7:$I$13965,Generation!$C$3,'EIA-923'!$A$7:$A$13965,Generation!$B8169,'EIA-923'!$H$7:$H$13965,Generation!G$6)</f>
        <v>0</v>
      </c>
      <c r="H8169" s="68">
        <f>SUMIFS('EIA-923'!$G$7:$G$13965,'EIA-923'!$B$7:$B$13965,Generation!$C$2,'EIA-923'!$I$7:$I$13965,Generation!$C$3,'EIA-923'!$A$7:$A$13965,Generation!$B8169,'EIA-923'!$H$7:$H$13965,Generation!H$6)</f>
        <v>0</v>
      </c>
      <c r="I8169" s="68">
        <f>SUMIFS('EIA-923'!$G$7:$G$13965,'EIA-923'!$B$7:$B$13965,Generation!$C$2,'EIA-923'!$I$7:$I$13965,Generation!$C$3,'EIA-923'!$A$7:$A$13965,Generation!$B8169,'EIA-923'!$H$7:$H$13965,Generation!I$6)</f>
        <v>0</v>
      </c>
      <c r="J8169" s="68">
        <f>SUMIFS('EIA-923'!$G$7:$G$13965,'EIA-923'!$B$7:$B$13965,Generation!$C$2,'EIA-923'!$I$7:$I$13965,Generation!$C$3,'EIA-923'!$A$7:$A$13965,Generation!$B8169,'EIA-923'!$H$7:$H$13965,Generation!J$6)</f>
        <v>0</v>
      </c>
      <c r="K8169" s="68">
        <f>SUMIFS('EIA-923'!$G$7:$G$13965,'EIA-923'!$B$7:$B$13965,Generation!$C$2,'EIA-923'!$I$7:$I$13965,Generation!$C$3,'EIA-923'!$A$7:$A$13965,Generation!$B8169,'EIA-923'!$H$7:$H$13965,Generation!K$6)</f>
        <v>0</v>
      </c>
      <c r="L8169" s="68">
        <f>SUMIFS('EIA-923'!$G$7:$G$13965,'EIA-923'!$B$7:$B$13965,Generation!$C$2,'EIA-923'!$I$7:$I$13965,Generation!$C$3,'EIA-923'!$A$7:$A$13965,Generation!$B8169,'EIA-923'!$H$7:$H$13965,Generation!L$6)</f>
        <v>0</v>
      </c>
      <c r="M8169" s="68">
        <f>SUMIFS('EIA-923'!$G$7:$G$13965,'EIA-923'!$B$7:$B$13965,Generation!$C$2,'EIA-923'!$I$7:$I$13965,Generation!$C$3,'EIA-923'!$A$7:$A$13965,Generation!$B8169,'EIA-923'!$H$7:$H$13965,Generation!M$6)</f>
        <v>0</v>
      </c>
      <c r="N8169" s="68">
        <f>SUMIFS('EIA-923'!$G$7:$G$13965,'EIA-923'!$B$7:$B$13965,Generation!$C$2,'EIA-923'!$I$7:$I$13965,Generation!$C$3,'EIA-923'!$A$7:$A$13965,Generation!$B8169,'EIA-923'!$H$7:$H$13965,Generation!N$6)</f>
        <v>0</v>
      </c>
      <c r="O8169" s="68">
        <f>SUMIFS('EIA-923'!$G$7:$G$13965,'EIA-923'!$B$7:$B$13965,Generation!$C$2,'EIA-923'!$I$7:$I$13965,Generation!$C$3,'EIA-923'!$A$7:$A$13965,Generation!$B8169,'EIA-923'!$H$7:$H$13965,Generation!O$6)</f>
        <v>0</v>
      </c>
      <c r="P8169" s="68">
        <f>SUMIFS('EIA-923'!$G$7:$G$13965,'EIA-923'!$B$7:$B$13965,Generation!$C$2,'EIA-923'!$I$7:$I$13965,Generation!$C$3,'EIA-923'!$A$7:$A$13965,Generation!$B8169,'EIA-923'!$H$7:$H$13965,Generation!P$6)</f>
        <v>0</v>
      </c>
      <c r="Q8169" s="68">
        <f>SUMIFS('EIA-923'!$G$7:$G$13965,'EIA-923'!$B$7:$B$13965,Generation!$C$2,'EIA-923'!$I$7:$I$13965,Generation!$C$3,'EIA-923'!$A$7:$A$13965,Generation!$B8169,'EIA-923'!$H$7:$H$13965,Generation!Q$6)</f>
        <v>0</v>
      </c>
    </row>
    <row r="8170" spans="2:17">
      <c r="B8170" s="68">
        <v>60976</v>
      </c>
      <c r="C8170" s="68">
        <f>SUMIFS('EIA-923'!$G$7:$G$13965,'EIA-923'!$B$7:$B$13965,Generation!$C$2,'EIA-923'!$I$7:$I$13965,Generation!$C$3,'EIA-923'!$A$7:$A$13965,Generation!$B8170,'EIA-923'!$H$7:$H$13965,Generation!C$6)</f>
        <v>0</v>
      </c>
      <c r="D8170" s="68">
        <f>SUMIFS('EIA-923'!$G$7:$G$13965,'EIA-923'!$B$7:$B$13965,Generation!$C$2,'EIA-923'!$I$7:$I$13965,Generation!$C$3,'EIA-923'!$A$7:$A$13965,Generation!$B8170,'EIA-923'!$H$7:$H$13965,Generation!D$6)</f>
        <v>0</v>
      </c>
      <c r="E8170" s="68">
        <f>SUMIFS('EIA-923'!$G$7:$G$13965,'EIA-923'!$B$7:$B$13965,Generation!$C$2,'EIA-923'!$I$7:$I$13965,Generation!$C$3,'EIA-923'!$A$7:$A$13965,Generation!$B8170,'EIA-923'!$H$7:$H$13965,Generation!E$6)</f>
        <v>0</v>
      </c>
      <c r="F8170" s="68">
        <f>SUMIFS('EIA-923'!$G$7:$G$13965,'EIA-923'!$B$7:$B$13965,Generation!$C$2,'EIA-923'!$I$7:$I$13965,Generation!$C$3,'EIA-923'!$A$7:$A$13965,Generation!$B8170,'EIA-923'!$H$7:$H$13965,Generation!F$6)</f>
        <v>0</v>
      </c>
      <c r="G8170" s="68">
        <f>SUMIFS('EIA-923'!$G$7:$G$13965,'EIA-923'!$B$7:$B$13965,Generation!$C$2,'EIA-923'!$I$7:$I$13965,Generation!$C$3,'EIA-923'!$A$7:$A$13965,Generation!$B8170,'EIA-923'!$H$7:$H$13965,Generation!G$6)</f>
        <v>0</v>
      </c>
      <c r="H8170" s="68">
        <f>SUMIFS('EIA-923'!$G$7:$G$13965,'EIA-923'!$B$7:$B$13965,Generation!$C$2,'EIA-923'!$I$7:$I$13965,Generation!$C$3,'EIA-923'!$A$7:$A$13965,Generation!$B8170,'EIA-923'!$H$7:$H$13965,Generation!H$6)</f>
        <v>0</v>
      </c>
      <c r="I8170" s="68">
        <f>SUMIFS('EIA-923'!$G$7:$G$13965,'EIA-923'!$B$7:$B$13965,Generation!$C$2,'EIA-923'!$I$7:$I$13965,Generation!$C$3,'EIA-923'!$A$7:$A$13965,Generation!$B8170,'EIA-923'!$H$7:$H$13965,Generation!I$6)</f>
        <v>0</v>
      </c>
      <c r="J8170" s="68">
        <f>SUMIFS('EIA-923'!$G$7:$G$13965,'EIA-923'!$B$7:$B$13965,Generation!$C$2,'EIA-923'!$I$7:$I$13965,Generation!$C$3,'EIA-923'!$A$7:$A$13965,Generation!$B8170,'EIA-923'!$H$7:$H$13965,Generation!J$6)</f>
        <v>0</v>
      </c>
      <c r="K8170" s="68">
        <f>SUMIFS('EIA-923'!$G$7:$G$13965,'EIA-923'!$B$7:$B$13965,Generation!$C$2,'EIA-923'!$I$7:$I$13965,Generation!$C$3,'EIA-923'!$A$7:$A$13965,Generation!$B8170,'EIA-923'!$H$7:$H$13965,Generation!K$6)</f>
        <v>0</v>
      </c>
      <c r="L8170" s="68">
        <f>SUMIFS('EIA-923'!$G$7:$G$13965,'EIA-923'!$B$7:$B$13965,Generation!$C$2,'EIA-923'!$I$7:$I$13965,Generation!$C$3,'EIA-923'!$A$7:$A$13965,Generation!$B8170,'EIA-923'!$H$7:$H$13965,Generation!L$6)</f>
        <v>0</v>
      </c>
      <c r="M8170" s="68">
        <f>SUMIFS('EIA-923'!$G$7:$G$13965,'EIA-923'!$B$7:$B$13965,Generation!$C$2,'EIA-923'!$I$7:$I$13965,Generation!$C$3,'EIA-923'!$A$7:$A$13965,Generation!$B8170,'EIA-923'!$H$7:$H$13965,Generation!M$6)</f>
        <v>0</v>
      </c>
      <c r="N8170" s="68">
        <f>SUMIFS('EIA-923'!$G$7:$G$13965,'EIA-923'!$B$7:$B$13965,Generation!$C$2,'EIA-923'!$I$7:$I$13965,Generation!$C$3,'EIA-923'!$A$7:$A$13965,Generation!$B8170,'EIA-923'!$H$7:$H$13965,Generation!N$6)</f>
        <v>0</v>
      </c>
      <c r="O8170" s="68">
        <f>SUMIFS('EIA-923'!$G$7:$G$13965,'EIA-923'!$B$7:$B$13965,Generation!$C$2,'EIA-923'!$I$7:$I$13965,Generation!$C$3,'EIA-923'!$A$7:$A$13965,Generation!$B8170,'EIA-923'!$H$7:$H$13965,Generation!O$6)</f>
        <v>0</v>
      </c>
      <c r="P8170" s="68">
        <f>SUMIFS('EIA-923'!$G$7:$G$13965,'EIA-923'!$B$7:$B$13965,Generation!$C$2,'EIA-923'!$I$7:$I$13965,Generation!$C$3,'EIA-923'!$A$7:$A$13965,Generation!$B8170,'EIA-923'!$H$7:$H$13965,Generation!P$6)</f>
        <v>0</v>
      </c>
      <c r="Q8170" s="68">
        <f>SUMIFS('EIA-923'!$G$7:$G$13965,'EIA-923'!$B$7:$B$13965,Generation!$C$2,'EIA-923'!$I$7:$I$13965,Generation!$C$3,'EIA-923'!$A$7:$A$13965,Generation!$B8170,'EIA-923'!$H$7:$H$13965,Generation!Q$6)</f>
        <v>0</v>
      </c>
    </row>
    <row r="8171" spans="2:17">
      <c r="B8171" s="68">
        <v>60978</v>
      </c>
      <c r="C8171" s="68">
        <f>SUMIFS('EIA-923'!$G$7:$G$13965,'EIA-923'!$B$7:$B$13965,Generation!$C$2,'EIA-923'!$I$7:$I$13965,Generation!$C$3,'EIA-923'!$A$7:$A$13965,Generation!$B8171,'EIA-923'!$H$7:$H$13965,Generation!C$6)</f>
        <v>0</v>
      </c>
      <c r="D8171" s="68">
        <f>SUMIFS('EIA-923'!$G$7:$G$13965,'EIA-923'!$B$7:$B$13965,Generation!$C$2,'EIA-923'!$I$7:$I$13965,Generation!$C$3,'EIA-923'!$A$7:$A$13965,Generation!$B8171,'EIA-923'!$H$7:$H$13965,Generation!D$6)</f>
        <v>0</v>
      </c>
      <c r="E8171" s="68">
        <f>SUMIFS('EIA-923'!$G$7:$G$13965,'EIA-923'!$B$7:$B$13965,Generation!$C$2,'EIA-923'!$I$7:$I$13965,Generation!$C$3,'EIA-923'!$A$7:$A$13965,Generation!$B8171,'EIA-923'!$H$7:$H$13965,Generation!E$6)</f>
        <v>0</v>
      </c>
      <c r="F8171" s="68">
        <f>SUMIFS('EIA-923'!$G$7:$G$13965,'EIA-923'!$B$7:$B$13965,Generation!$C$2,'EIA-923'!$I$7:$I$13965,Generation!$C$3,'EIA-923'!$A$7:$A$13965,Generation!$B8171,'EIA-923'!$H$7:$H$13965,Generation!F$6)</f>
        <v>0</v>
      </c>
      <c r="G8171" s="68">
        <f>SUMIFS('EIA-923'!$G$7:$G$13965,'EIA-923'!$B$7:$B$13965,Generation!$C$2,'EIA-923'!$I$7:$I$13965,Generation!$C$3,'EIA-923'!$A$7:$A$13965,Generation!$B8171,'EIA-923'!$H$7:$H$13965,Generation!G$6)</f>
        <v>0</v>
      </c>
      <c r="H8171" s="68">
        <f>SUMIFS('EIA-923'!$G$7:$G$13965,'EIA-923'!$B$7:$B$13965,Generation!$C$2,'EIA-923'!$I$7:$I$13965,Generation!$C$3,'EIA-923'!$A$7:$A$13965,Generation!$B8171,'EIA-923'!$H$7:$H$13965,Generation!H$6)</f>
        <v>0</v>
      </c>
      <c r="I8171" s="68">
        <f>SUMIFS('EIA-923'!$G$7:$G$13965,'EIA-923'!$B$7:$B$13965,Generation!$C$2,'EIA-923'!$I$7:$I$13965,Generation!$C$3,'EIA-923'!$A$7:$A$13965,Generation!$B8171,'EIA-923'!$H$7:$H$13965,Generation!I$6)</f>
        <v>0</v>
      </c>
      <c r="J8171" s="68">
        <f>SUMIFS('EIA-923'!$G$7:$G$13965,'EIA-923'!$B$7:$B$13965,Generation!$C$2,'EIA-923'!$I$7:$I$13965,Generation!$C$3,'EIA-923'!$A$7:$A$13965,Generation!$B8171,'EIA-923'!$H$7:$H$13965,Generation!J$6)</f>
        <v>0</v>
      </c>
      <c r="K8171" s="68">
        <f>SUMIFS('EIA-923'!$G$7:$G$13965,'EIA-923'!$B$7:$B$13965,Generation!$C$2,'EIA-923'!$I$7:$I$13965,Generation!$C$3,'EIA-923'!$A$7:$A$13965,Generation!$B8171,'EIA-923'!$H$7:$H$13965,Generation!K$6)</f>
        <v>0</v>
      </c>
      <c r="L8171" s="68">
        <f>SUMIFS('EIA-923'!$G$7:$G$13965,'EIA-923'!$B$7:$B$13965,Generation!$C$2,'EIA-923'!$I$7:$I$13965,Generation!$C$3,'EIA-923'!$A$7:$A$13965,Generation!$B8171,'EIA-923'!$H$7:$H$13965,Generation!L$6)</f>
        <v>0</v>
      </c>
      <c r="M8171" s="68">
        <f>SUMIFS('EIA-923'!$G$7:$G$13965,'EIA-923'!$B$7:$B$13965,Generation!$C$2,'EIA-923'!$I$7:$I$13965,Generation!$C$3,'EIA-923'!$A$7:$A$13965,Generation!$B8171,'EIA-923'!$H$7:$H$13965,Generation!M$6)</f>
        <v>0</v>
      </c>
      <c r="N8171" s="68">
        <f>SUMIFS('EIA-923'!$G$7:$G$13965,'EIA-923'!$B$7:$B$13965,Generation!$C$2,'EIA-923'!$I$7:$I$13965,Generation!$C$3,'EIA-923'!$A$7:$A$13965,Generation!$B8171,'EIA-923'!$H$7:$H$13965,Generation!N$6)</f>
        <v>0</v>
      </c>
      <c r="O8171" s="68">
        <f>SUMIFS('EIA-923'!$G$7:$G$13965,'EIA-923'!$B$7:$B$13965,Generation!$C$2,'EIA-923'!$I$7:$I$13965,Generation!$C$3,'EIA-923'!$A$7:$A$13965,Generation!$B8171,'EIA-923'!$H$7:$H$13965,Generation!O$6)</f>
        <v>0</v>
      </c>
      <c r="P8171" s="68">
        <f>SUMIFS('EIA-923'!$G$7:$G$13965,'EIA-923'!$B$7:$B$13965,Generation!$C$2,'EIA-923'!$I$7:$I$13965,Generation!$C$3,'EIA-923'!$A$7:$A$13965,Generation!$B8171,'EIA-923'!$H$7:$H$13965,Generation!P$6)</f>
        <v>0</v>
      </c>
      <c r="Q8171" s="68">
        <f>SUMIFS('EIA-923'!$G$7:$G$13965,'EIA-923'!$B$7:$B$13965,Generation!$C$2,'EIA-923'!$I$7:$I$13965,Generation!$C$3,'EIA-923'!$A$7:$A$13965,Generation!$B8171,'EIA-923'!$H$7:$H$13965,Generation!Q$6)</f>
        <v>0</v>
      </c>
    </row>
    <row r="8172" spans="2:17">
      <c r="B8172" s="68">
        <v>60979</v>
      </c>
      <c r="C8172" s="68">
        <f>SUMIFS('EIA-923'!$G$7:$G$13965,'EIA-923'!$B$7:$B$13965,Generation!$C$2,'EIA-923'!$I$7:$I$13965,Generation!$C$3,'EIA-923'!$A$7:$A$13965,Generation!$B8172,'EIA-923'!$H$7:$H$13965,Generation!C$6)</f>
        <v>0</v>
      </c>
      <c r="D8172" s="68">
        <f>SUMIFS('EIA-923'!$G$7:$G$13965,'EIA-923'!$B$7:$B$13965,Generation!$C$2,'EIA-923'!$I$7:$I$13965,Generation!$C$3,'EIA-923'!$A$7:$A$13965,Generation!$B8172,'EIA-923'!$H$7:$H$13965,Generation!D$6)</f>
        <v>0</v>
      </c>
      <c r="E8172" s="68">
        <f>SUMIFS('EIA-923'!$G$7:$G$13965,'EIA-923'!$B$7:$B$13965,Generation!$C$2,'EIA-923'!$I$7:$I$13965,Generation!$C$3,'EIA-923'!$A$7:$A$13965,Generation!$B8172,'EIA-923'!$H$7:$H$13965,Generation!E$6)</f>
        <v>0</v>
      </c>
      <c r="F8172" s="68">
        <f>SUMIFS('EIA-923'!$G$7:$G$13965,'EIA-923'!$B$7:$B$13965,Generation!$C$2,'EIA-923'!$I$7:$I$13965,Generation!$C$3,'EIA-923'!$A$7:$A$13965,Generation!$B8172,'EIA-923'!$H$7:$H$13965,Generation!F$6)</f>
        <v>0</v>
      </c>
      <c r="G8172" s="68">
        <f>SUMIFS('EIA-923'!$G$7:$G$13965,'EIA-923'!$B$7:$B$13965,Generation!$C$2,'EIA-923'!$I$7:$I$13965,Generation!$C$3,'EIA-923'!$A$7:$A$13965,Generation!$B8172,'EIA-923'!$H$7:$H$13965,Generation!G$6)</f>
        <v>0</v>
      </c>
      <c r="H8172" s="68">
        <f>SUMIFS('EIA-923'!$G$7:$G$13965,'EIA-923'!$B$7:$B$13965,Generation!$C$2,'EIA-923'!$I$7:$I$13965,Generation!$C$3,'EIA-923'!$A$7:$A$13965,Generation!$B8172,'EIA-923'!$H$7:$H$13965,Generation!H$6)</f>
        <v>0</v>
      </c>
      <c r="I8172" s="68">
        <f>SUMIFS('EIA-923'!$G$7:$G$13965,'EIA-923'!$B$7:$B$13965,Generation!$C$2,'EIA-923'!$I$7:$I$13965,Generation!$C$3,'EIA-923'!$A$7:$A$13965,Generation!$B8172,'EIA-923'!$H$7:$H$13965,Generation!I$6)</f>
        <v>0</v>
      </c>
      <c r="J8172" s="68">
        <f>SUMIFS('EIA-923'!$G$7:$G$13965,'EIA-923'!$B$7:$B$13965,Generation!$C$2,'EIA-923'!$I$7:$I$13965,Generation!$C$3,'EIA-923'!$A$7:$A$13965,Generation!$B8172,'EIA-923'!$H$7:$H$13965,Generation!J$6)</f>
        <v>0</v>
      </c>
      <c r="K8172" s="68">
        <f>SUMIFS('EIA-923'!$G$7:$G$13965,'EIA-923'!$B$7:$B$13965,Generation!$C$2,'EIA-923'!$I$7:$I$13965,Generation!$C$3,'EIA-923'!$A$7:$A$13965,Generation!$B8172,'EIA-923'!$H$7:$H$13965,Generation!K$6)</f>
        <v>0</v>
      </c>
      <c r="L8172" s="68">
        <f>SUMIFS('EIA-923'!$G$7:$G$13965,'EIA-923'!$B$7:$B$13965,Generation!$C$2,'EIA-923'!$I$7:$I$13965,Generation!$C$3,'EIA-923'!$A$7:$A$13965,Generation!$B8172,'EIA-923'!$H$7:$H$13965,Generation!L$6)</f>
        <v>0</v>
      </c>
      <c r="M8172" s="68">
        <f>SUMIFS('EIA-923'!$G$7:$G$13965,'EIA-923'!$B$7:$B$13965,Generation!$C$2,'EIA-923'!$I$7:$I$13965,Generation!$C$3,'EIA-923'!$A$7:$A$13965,Generation!$B8172,'EIA-923'!$H$7:$H$13965,Generation!M$6)</f>
        <v>0</v>
      </c>
      <c r="N8172" s="68">
        <f>SUMIFS('EIA-923'!$G$7:$G$13965,'EIA-923'!$B$7:$B$13965,Generation!$C$2,'EIA-923'!$I$7:$I$13965,Generation!$C$3,'EIA-923'!$A$7:$A$13965,Generation!$B8172,'EIA-923'!$H$7:$H$13965,Generation!N$6)</f>
        <v>0</v>
      </c>
      <c r="O8172" s="68">
        <f>SUMIFS('EIA-923'!$G$7:$G$13965,'EIA-923'!$B$7:$B$13965,Generation!$C$2,'EIA-923'!$I$7:$I$13965,Generation!$C$3,'EIA-923'!$A$7:$A$13965,Generation!$B8172,'EIA-923'!$H$7:$H$13965,Generation!O$6)</f>
        <v>0</v>
      </c>
      <c r="P8172" s="68">
        <f>SUMIFS('EIA-923'!$G$7:$G$13965,'EIA-923'!$B$7:$B$13965,Generation!$C$2,'EIA-923'!$I$7:$I$13965,Generation!$C$3,'EIA-923'!$A$7:$A$13965,Generation!$B8172,'EIA-923'!$H$7:$H$13965,Generation!P$6)</f>
        <v>0</v>
      </c>
      <c r="Q8172" s="68">
        <f>SUMIFS('EIA-923'!$G$7:$G$13965,'EIA-923'!$B$7:$B$13965,Generation!$C$2,'EIA-923'!$I$7:$I$13965,Generation!$C$3,'EIA-923'!$A$7:$A$13965,Generation!$B8172,'EIA-923'!$H$7:$H$13965,Generation!Q$6)</f>
        <v>0</v>
      </c>
    </row>
    <row r="8173" spans="2:17">
      <c r="B8173" s="68">
        <v>60980</v>
      </c>
      <c r="C8173" s="68">
        <f>SUMIFS('EIA-923'!$G$7:$G$13965,'EIA-923'!$B$7:$B$13965,Generation!$C$2,'EIA-923'!$I$7:$I$13965,Generation!$C$3,'EIA-923'!$A$7:$A$13965,Generation!$B8173,'EIA-923'!$H$7:$H$13965,Generation!C$6)</f>
        <v>0</v>
      </c>
      <c r="D8173" s="68">
        <f>SUMIFS('EIA-923'!$G$7:$G$13965,'EIA-923'!$B$7:$B$13965,Generation!$C$2,'EIA-923'!$I$7:$I$13965,Generation!$C$3,'EIA-923'!$A$7:$A$13965,Generation!$B8173,'EIA-923'!$H$7:$H$13965,Generation!D$6)</f>
        <v>0</v>
      </c>
      <c r="E8173" s="68">
        <f>SUMIFS('EIA-923'!$G$7:$G$13965,'EIA-923'!$B$7:$B$13965,Generation!$C$2,'EIA-923'!$I$7:$I$13965,Generation!$C$3,'EIA-923'!$A$7:$A$13965,Generation!$B8173,'EIA-923'!$H$7:$H$13965,Generation!E$6)</f>
        <v>0</v>
      </c>
      <c r="F8173" s="68">
        <f>SUMIFS('EIA-923'!$G$7:$G$13965,'EIA-923'!$B$7:$B$13965,Generation!$C$2,'EIA-923'!$I$7:$I$13965,Generation!$C$3,'EIA-923'!$A$7:$A$13965,Generation!$B8173,'EIA-923'!$H$7:$H$13965,Generation!F$6)</f>
        <v>0</v>
      </c>
      <c r="G8173" s="68">
        <f>SUMIFS('EIA-923'!$G$7:$G$13965,'EIA-923'!$B$7:$B$13965,Generation!$C$2,'EIA-923'!$I$7:$I$13965,Generation!$C$3,'EIA-923'!$A$7:$A$13965,Generation!$B8173,'EIA-923'!$H$7:$H$13965,Generation!G$6)</f>
        <v>0</v>
      </c>
      <c r="H8173" s="68">
        <f>SUMIFS('EIA-923'!$G$7:$G$13965,'EIA-923'!$B$7:$B$13965,Generation!$C$2,'EIA-923'!$I$7:$I$13965,Generation!$C$3,'EIA-923'!$A$7:$A$13965,Generation!$B8173,'EIA-923'!$H$7:$H$13965,Generation!H$6)</f>
        <v>0</v>
      </c>
      <c r="I8173" s="68">
        <f>SUMIFS('EIA-923'!$G$7:$G$13965,'EIA-923'!$B$7:$B$13965,Generation!$C$2,'EIA-923'!$I$7:$I$13965,Generation!$C$3,'EIA-923'!$A$7:$A$13965,Generation!$B8173,'EIA-923'!$H$7:$H$13965,Generation!I$6)</f>
        <v>0</v>
      </c>
      <c r="J8173" s="68">
        <f>SUMIFS('EIA-923'!$G$7:$G$13965,'EIA-923'!$B$7:$B$13965,Generation!$C$2,'EIA-923'!$I$7:$I$13965,Generation!$C$3,'EIA-923'!$A$7:$A$13965,Generation!$B8173,'EIA-923'!$H$7:$H$13965,Generation!J$6)</f>
        <v>0</v>
      </c>
      <c r="K8173" s="68">
        <f>SUMIFS('EIA-923'!$G$7:$G$13965,'EIA-923'!$B$7:$B$13965,Generation!$C$2,'EIA-923'!$I$7:$I$13965,Generation!$C$3,'EIA-923'!$A$7:$A$13965,Generation!$B8173,'EIA-923'!$H$7:$H$13965,Generation!K$6)</f>
        <v>0</v>
      </c>
      <c r="L8173" s="68">
        <f>SUMIFS('EIA-923'!$G$7:$G$13965,'EIA-923'!$B$7:$B$13965,Generation!$C$2,'EIA-923'!$I$7:$I$13965,Generation!$C$3,'EIA-923'!$A$7:$A$13965,Generation!$B8173,'EIA-923'!$H$7:$H$13965,Generation!L$6)</f>
        <v>0</v>
      </c>
      <c r="M8173" s="68">
        <f>SUMIFS('EIA-923'!$G$7:$G$13965,'EIA-923'!$B$7:$B$13965,Generation!$C$2,'EIA-923'!$I$7:$I$13965,Generation!$C$3,'EIA-923'!$A$7:$A$13965,Generation!$B8173,'EIA-923'!$H$7:$H$13965,Generation!M$6)</f>
        <v>0</v>
      </c>
      <c r="N8173" s="68">
        <f>SUMIFS('EIA-923'!$G$7:$G$13965,'EIA-923'!$B$7:$B$13965,Generation!$C$2,'EIA-923'!$I$7:$I$13965,Generation!$C$3,'EIA-923'!$A$7:$A$13965,Generation!$B8173,'EIA-923'!$H$7:$H$13965,Generation!N$6)</f>
        <v>0</v>
      </c>
      <c r="O8173" s="68">
        <f>SUMIFS('EIA-923'!$G$7:$G$13965,'EIA-923'!$B$7:$B$13965,Generation!$C$2,'EIA-923'!$I$7:$I$13965,Generation!$C$3,'EIA-923'!$A$7:$A$13965,Generation!$B8173,'EIA-923'!$H$7:$H$13965,Generation!O$6)</f>
        <v>0</v>
      </c>
      <c r="P8173" s="68">
        <f>SUMIFS('EIA-923'!$G$7:$G$13965,'EIA-923'!$B$7:$B$13965,Generation!$C$2,'EIA-923'!$I$7:$I$13965,Generation!$C$3,'EIA-923'!$A$7:$A$13965,Generation!$B8173,'EIA-923'!$H$7:$H$13965,Generation!P$6)</f>
        <v>0</v>
      </c>
      <c r="Q8173" s="68">
        <f>SUMIFS('EIA-923'!$G$7:$G$13965,'EIA-923'!$B$7:$B$13965,Generation!$C$2,'EIA-923'!$I$7:$I$13965,Generation!$C$3,'EIA-923'!$A$7:$A$13965,Generation!$B8173,'EIA-923'!$H$7:$H$13965,Generation!Q$6)</f>
        <v>0</v>
      </c>
    </row>
    <row r="8174" spans="2:17">
      <c r="B8174" s="68">
        <v>60981</v>
      </c>
      <c r="C8174" s="68">
        <f>SUMIFS('EIA-923'!$G$7:$G$13965,'EIA-923'!$B$7:$B$13965,Generation!$C$2,'EIA-923'!$I$7:$I$13965,Generation!$C$3,'EIA-923'!$A$7:$A$13965,Generation!$B8174,'EIA-923'!$H$7:$H$13965,Generation!C$6)</f>
        <v>0</v>
      </c>
      <c r="D8174" s="68">
        <f>SUMIFS('EIA-923'!$G$7:$G$13965,'EIA-923'!$B$7:$B$13965,Generation!$C$2,'EIA-923'!$I$7:$I$13965,Generation!$C$3,'EIA-923'!$A$7:$A$13965,Generation!$B8174,'EIA-923'!$H$7:$H$13965,Generation!D$6)</f>
        <v>0</v>
      </c>
      <c r="E8174" s="68">
        <f>SUMIFS('EIA-923'!$G$7:$G$13965,'EIA-923'!$B$7:$B$13965,Generation!$C$2,'EIA-923'!$I$7:$I$13965,Generation!$C$3,'EIA-923'!$A$7:$A$13965,Generation!$B8174,'EIA-923'!$H$7:$H$13965,Generation!E$6)</f>
        <v>0</v>
      </c>
      <c r="F8174" s="68">
        <f>SUMIFS('EIA-923'!$G$7:$G$13965,'EIA-923'!$B$7:$B$13965,Generation!$C$2,'EIA-923'!$I$7:$I$13965,Generation!$C$3,'EIA-923'!$A$7:$A$13965,Generation!$B8174,'EIA-923'!$H$7:$H$13965,Generation!F$6)</f>
        <v>0</v>
      </c>
      <c r="G8174" s="68">
        <f>SUMIFS('EIA-923'!$G$7:$G$13965,'EIA-923'!$B$7:$B$13965,Generation!$C$2,'EIA-923'!$I$7:$I$13965,Generation!$C$3,'EIA-923'!$A$7:$A$13965,Generation!$B8174,'EIA-923'!$H$7:$H$13965,Generation!G$6)</f>
        <v>0</v>
      </c>
      <c r="H8174" s="68">
        <f>SUMIFS('EIA-923'!$G$7:$G$13965,'EIA-923'!$B$7:$B$13965,Generation!$C$2,'EIA-923'!$I$7:$I$13965,Generation!$C$3,'EIA-923'!$A$7:$A$13965,Generation!$B8174,'EIA-923'!$H$7:$H$13965,Generation!H$6)</f>
        <v>0</v>
      </c>
      <c r="I8174" s="68">
        <f>SUMIFS('EIA-923'!$G$7:$G$13965,'EIA-923'!$B$7:$B$13965,Generation!$C$2,'EIA-923'!$I$7:$I$13965,Generation!$C$3,'EIA-923'!$A$7:$A$13965,Generation!$B8174,'EIA-923'!$H$7:$H$13965,Generation!I$6)</f>
        <v>0</v>
      </c>
      <c r="J8174" s="68">
        <f>SUMIFS('EIA-923'!$G$7:$G$13965,'EIA-923'!$B$7:$B$13965,Generation!$C$2,'EIA-923'!$I$7:$I$13965,Generation!$C$3,'EIA-923'!$A$7:$A$13965,Generation!$B8174,'EIA-923'!$H$7:$H$13965,Generation!J$6)</f>
        <v>0</v>
      </c>
      <c r="K8174" s="68">
        <f>SUMIFS('EIA-923'!$G$7:$G$13965,'EIA-923'!$B$7:$B$13965,Generation!$C$2,'EIA-923'!$I$7:$I$13965,Generation!$C$3,'EIA-923'!$A$7:$A$13965,Generation!$B8174,'EIA-923'!$H$7:$H$13965,Generation!K$6)</f>
        <v>0</v>
      </c>
      <c r="L8174" s="68">
        <f>SUMIFS('EIA-923'!$G$7:$G$13965,'EIA-923'!$B$7:$B$13965,Generation!$C$2,'EIA-923'!$I$7:$I$13965,Generation!$C$3,'EIA-923'!$A$7:$A$13965,Generation!$B8174,'EIA-923'!$H$7:$H$13965,Generation!L$6)</f>
        <v>0</v>
      </c>
      <c r="M8174" s="68">
        <f>SUMIFS('EIA-923'!$G$7:$G$13965,'EIA-923'!$B$7:$B$13965,Generation!$C$2,'EIA-923'!$I$7:$I$13965,Generation!$C$3,'EIA-923'!$A$7:$A$13965,Generation!$B8174,'EIA-923'!$H$7:$H$13965,Generation!M$6)</f>
        <v>0</v>
      </c>
      <c r="N8174" s="68">
        <f>SUMIFS('EIA-923'!$G$7:$G$13965,'EIA-923'!$B$7:$B$13965,Generation!$C$2,'EIA-923'!$I$7:$I$13965,Generation!$C$3,'EIA-923'!$A$7:$A$13965,Generation!$B8174,'EIA-923'!$H$7:$H$13965,Generation!N$6)</f>
        <v>0</v>
      </c>
      <c r="O8174" s="68">
        <f>SUMIFS('EIA-923'!$G$7:$G$13965,'EIA-923'!$B$7:$B$13965,Generation!$C$2,'EIA-923'!$I$7:$I$13965,Generation!$C$3,'EIA-923'!$A$7:$A$13965,Generation!$B8174,'EIA-923'!$H$7:$H$13965,Generation!O$6)</f>
        <v>0</v>
      </c>
      <c r="P8174" s="68">
        <f>SUMIFS('EIA-923'!$G$7:$G$13965,'EIA-923'!$B$7:$B$13965,Generation!$C$2,'EIA-923'!$I$7:$I$13965,Generation!$C$3,'EIA-923'!$A$7:$A$13965,Generation!$B8174,'EIA-923'!$H$7:$H$13965,Generation!P$6)</f>
        <v>0</v>
      </c>
      <c r="Q8174" s="68">
        <f>SUMIFS('EIA-923'!$G$7:$G$13965,'EIA-923'!$B$7:$B$13965,Generation!$C$2,'EIA-923'!$I$7:$I$13965,Generation!$C$3,'EIA-923'!$A$7:$A$13965,Generation!$B8174,'EIA-923'!$H$7:$H$13965,Generation!Q$6)</f>
        <v>0</v>
      </c>
    </row>
    <row r="8175" spans="2:17">
      <c r="B8175" s="68">
        <v>60982</v>
      </c>
      <c r="C8175" s="68">
        <f>SUMIFS('EIA-923'!$G$7:$G$13965,'EIA-923'!$B$7:$B$13965,Generation!$C$2,'EIA-923'!$I$7:$I$13965,Generation!$C$3,'EIA-923'!$A$7:$A$13965,Generation!$B8175,'EIA-923'!$H$7:$H$13965,Generation!C$6)</f>
        <v>0</v>
      </c>
      <c r="D8175" s="68">
        <f>SUMIFS('EIA-923'!$G$7:$G$13965,'EIA-923'!$B$7:$B$13965,Generation!$C$2,'EIA-923'!$I$7:$I$13965,Generation!$C$3,'EIA-923'!$A$7:$A$13965,Generation!$B8175,'EIA-923'!$H$7:$H$13965,Generation!D$6)</f>
        <v>0</v>
      </c>
      <c r="E8175" s="68">
        <f>SUMIFS('EIA-923'!$G$7:$G$13965,'EIA-923'!$B$7:$B$13965,Generation!$C$2,'EIA-923'!$I$7:$I$13965,Generation!$C$3,'EIA-923'!$A$7:$A$13965,Generation!$B8175,'EIA-923'!$H$7:$H$13965,Generation!E$6)</f>
        <v>0</v>
      </c>
      <c r="F8175" s="68">
        <f>SUMIFS('EIA-923'!$G$7:$G$13965,'EIA-923'!$B$7:$B$13965,Generation!$C$2,'EIA-923'!$I$7:$I$13965,Generation!$C$3,'EIA-923'!$A$7:$A$13965,Generation!$B8175,'EIA-923'!$H$7:$H$13965,Generation!F$6)</f>
        <v>0</v>
      </c>
      <c r="G8175" s="68">
        <f>SUMIFS('EIA-923'!$G$7:$G$13965,'EIA-923'!$B$7:$B$13965,Generation!$C$2,'EIA-923'!$I$7:$I$13965,Generation!$C$3,'EIA-923'!$A$7:$A$13965,Generation!$B8175,'EIA-923'!$H$7:$H$13965,Generation!G$6)</f>
        <v>0</v>
      </c>
      <c r="H8175" s="68">
        <f>SUMIFS('EIA-923'!$G$7:$G$13965,'EIA-923'!$B$7:$B$13965,Generation!$C$2,'EIA-923'!$I$7:$I$13965,Generation!$C$3,'EIA-923'!$A$7:$A$13965,Generation!$B8175,'EIA-923'!$H$7:$H$13965,Generation!H$6)</f>
        <v>0</v>
      </c>
      <c r="I8175" s="68">
        <f>SUMIFS('EIA-923'!$G$7:$G$13965,'EIA-923'!$B$7:$B$13965,Generation!$C$2,'EIA-923'!$I$7:$I$13965,Generation!$C$3,'EIA-923'!$A$7:$A$13965,Generation!$B8175,'EIA-923'!$H$7:$H$13965,Generation!I$6)</f>
        <v>0</v>
      </c>
      <c r="J8175" s="68">
        <f>SUMIFS('EIA-923'!$G$7:$G$13965,'EIA-923'!$B$7:$B$13965,Generation!$C$2,'EIA-923'!$I$7:$I$13965,Generation!$C$3,'EIA-923'!$A$7:$A$13965,Generation!$B8175,'EIA-923'!$H$7:$H$13965,Generation!J$6)</f>
        <v>0</v>
      </c>
      <c r="K8175" s="68">
        <f>SUMIFS('EIA-923'!$G$7:$G$13965,'EIA-923'!$B$7:$B$13965,Generation!$C$2,'EIA-923'!$I$7:$I$13965,Generation!$C$3,'EIA-923'!$A$7:$A$13965,Generation!$B8175,'EIA-923'!$H$7:$H$13965,Generation!K$6)</f>
        <v>0</v>
      </c>
      <c r="L8175" s="68">
        <f>SUMIFS('EIA-923'!$G$7:$G$13965,'EIA-923'!$B$7:$B$13965,Generation!$C$2,'EIA-923'!$I$7:$I$13965,Generation!$C$3,'EIA-923'!$A$7:$A$13965,Generation!$B8175,'EIA-923'!$H$7:$H$13965,Generation!L$6)</f>
        <v>0</v>
      </c>
      <c r="M8175" s="68">
        <f>SUMIFS('EIA-923'!$G$7:$G$13965,'EIA-923'!$B$7:$B$13965,Generation!$C$2,'EIA-923'!$I$7:$I$13965,Generation!$C$3,'EIA-923'!$A$7:$A$13965,Generation!$B8175,'EIA-923'!$H$7:$H$13965,Generation!M$6)</f>
        <v>0</v>
      </c>
      <c r="N8175" s="68">
        <f>SUMIFS('EIA-923'!$G$7:$G$13965,'EIA-923'!$B$7:$B$13965,Generation!$C$2,'EIA-923'!$I$7:$I$13965,Generation!$C$3,'EIA-923'!$A$7:$A$13965,Generation!$B8175,'EIA-923'!$H$7:$H$13965,Generation!N$6)</f>
        <v>0</v>
      </c>
      <c r="O8175" s="68">
        <f>SUMIFS('EIA-923'!$G$7:$G$13965,'EIA-923'!$B$7:$B$13965,Generation!$C$2,'EIA-923'!$I$7:$I$13965,Generation!$C$3,'EIA-923'!$A$7:$A$13965,Generation!$B8175,'EIA-923'!$H$7:$H$13965,Generation!O$6)</f>
        <v>0</v>
      </c>
      <c r="P8175" s="68">
        <f>SUMIFS('EIA-923'!$G$7:$G$13965,'EIA-923'!$B$7:$B$13965,Generation!$C$2,'EIA-923'!$I$7:$I$13965,Generation!$C$3,'EIA-923'!$A$7:$A$13965,Generation!$B8175,'EIA-923'!$H$7:$H$13965,Generation!P$6)</f>
        <v>0</v>
      </c>
      <c r="Q8175" s="68">
        <f>SUMIFS('EIA-923'!$G$7:$G$13965,'EIA-923'!$B$7:$B$13965,Generation!$C$2,'EIA-923'!$I$7:$I$13965,Generation!$C$3,'EIA-923'!$A$7:$A$13965,Generation!$B8175,'EIA-923'!$H$7:$H$13965,Generation!Q$6)</f>
        <v>0</v>
      </c>
    </row>
    <row r="8176" spans="2:17">
      <c r="B8176" s="68">
        <v>60983</v>
      </c>
      <c r="C8176" s="68">
        <f>SUMIFS('EIA-923'!$G$7:$G$13965,'EIA-923'!$B$7:$B$13965,Generation!$C$2,'EIA-923'!$I$7:$I$13965,Generation!$C$3,'EIA-923'!$A$7:$A$13965,Generation!$B8176,'EIA-923'!$H$7:$H$13965,Generation!C$6)</f>
        <v>0</v>
      </c>
      <c r="D8176" s="68">
        <f>SUMIFS('EIA-923'!$G$7:$G$13965,'EIA-923'!$B$7:$B$13965,Generation!$C$2,'EIA-923'!$I$7:$I$13965,Generation!$C$3,'EIA-923'!$A$7:$A$13965,Generation!$B8176,'EIA-923'!$H$7:$H$13965,Generation!D$6)</f>
        <v>0</v>
      </c>
      <c r="E8176" s="68">
        <f>SUMIFS('EIA-923'!$G$7:$G$13965,'EIA-923'!$B$7:$B$13965,Generation!$C$2,'EIA-923'!$I$7:$I$13965,Generation!$C$3,'EIA-923'!$A$7:$A$13965,Generation!$B8176,'EIA-923'!$H$7:$H$13965,Generation!E$6)</f>
        <v>0</v>
      </c>
      <c r="F8176" s="68">
        <f>SUMIFS('EIA-923'!$G$7:$G$13965,'EIA-923'!$B$7:$B$13965,Generation!$C$2,'EIA-923'!$I$7:$I$13965,Generation!$C$3,'EIA-923'!$A$7:$A$13965,Generation!$B8176,'EIA-923'!$H$7:$H$13965,Generation!F$6)</f>
        <v>0</v>
      </c>
      <c r="G8176" s="68">
        <f>SUMIFS('EIA-923'!$G$7:$G$13965,'EIA-923'!$B$7:$B$13965,Generation!$C$2,'EIA-923'!$I$7:$I$13965,Generation!$C$3,'EIA-923'!$A$7:$A$13965,Generation!$B8176,'EIA-923'!$H$7:$H$13965,Generation!G$6)</f>
        <v>0</v>
      </c>
      <c r="H8176" s="68">
        <f>SUMIFS('EIA-923'!$G$7:$G$13965,'EIA-923'!$B$7:$B$13965,Generation!$C$2,'EIA-923'!$I$7:$I$13965,Generation!$C$3,'EIA-923'!$A$7:$A$13965,Generation!$B8176,'EIA-923'!$H$7:$H$13965,Generation!H$6)</f>
        <v>0</v>
      </c>
      <c r="I8176" s="68">
        <f>SUMIFS('EIA-923'!$G$7:$G$13965,'EIA-923'!$B$7:$B$13965,Generation!$C$2,'EIA-923'!$I$7:$I$13965,Generation!$C$3,'EIA-923'!$A$7:$A$13965,Generation!$B8176,'EIA-923'!$H$7:$H$13965,Generation!I$6)</f>
        <v>0</v>
      </c>
      <c r="J8176" s="68">
        <f>SUMIFS('EIA-923'!$G$7:$G$13965,'EIA-923'!$B$7:$B$13965,Generation!$C$2,'EIA-923'!$I$7:$I$13965,Generation!$C$3,'EIA-923'!$A$7:$A$13965,Generation!$B8176,'EIA-923'!$H$7:$H$13965,Generation!J$6)</f>
        <v>0</v>
      </c>
      <c r="K8176" s="68">
        <f>SUMIFS('EIA-923'!$G$7:$G$13965,'EIA-923'!$B$7:$B$13965,Generation!$C$2,'EIA-923'!$I$7:$I$13965,Generation!$C$3,'EIA-923'!$A$7:$A$13965,Generation!$B8176,'EIA-923'!$H$7:$H$13965,Generation!K$6)</f>
        <v>0</v>
      </c>
      <c r="L8176" s="68">
        <f>SUMIFS('EIA-923'!$G$7:$G$13965,'EIA-923'!$B$7:$B$13965,Generation!$C$2,'EIA-923'!$I$7:$I$13965,Generation!$C$3,'EIA-923'!$A$7:$A$13965,Generation!$B8176,'EIA-923'!$H$7:$H$13965,Generation!L$6)</f>
        <v>0</v>
      </c>
      <c r="M8176" s="68">
        <f>SUMIFS('EIA-923'!$G$7:$G$13965,'EIA-923'!$B$7:$B$13965,Generation!$C$2,'EIA-923'!$I$7:$I$13965,Generation!$C$3,'EIA-923'!$A$7:$A$13965,Generation!$B8176,'EIA-923'!$H$7:$H$13965,Generation!M$6)</f>
        <v>0</v>
      </c>
      <c r="N8176" s="68">
        <f>SUMIFS('EIA-923'!$G$7:$G$13965,'EIA-923'!$B$7:$B$13965,Generation!$C$2,'EIA-923'!$I$7:$I$13965,Generation!$C$3,'EIA-923'!$A$7:$A$13965,Generation!$B8176,'EIA-923'!$H$7:$H$13965,Generation!N$6)</f>
        <v>0</v>
      </c>
      <c r="O8176" s="68">
        <f>SUMIFS('EIA-923'!$G$7:$G$13965,'EIA-923'!$B$7:$B$13965,Generation!$C$2,'EIA-923'!$I$7:$I$13965,Generation!$C$3,'EIA-923'!$A$7:$A$13965,Generation!$B8176,'EIA-923'!$H$7:$H$13965,Generation!O$6)</f>
        <v>0</v>
      </c>
      <c r="P8176" s="68">
        <f>SUMIFS('EIA-923'!$G$7:$G$13965,'EIA-923'!$B$7:$B$13965,Generation!$C$2,'EIA-923'!$I$7:$I$13965,Generation!$C$3,'EIA-923'!$A$7:$A$13965,Generation!$B8176,'EIA-923'!$H$7:$H$13965,Generation!P$6)</f>
        <v>0</v>
      </c>
      <c r="Q8176" s="68">
        <f>SUMIFS('EIA-923'!$G$7:$G$13965,'EIA-923'!$B$7:$B$13965,Generation!$C$2,'EIA-923'!$I$7:$I$13965,Generation!$C$3,'EIA-923'!$A$7:$A$13965,Generation!$B8176,'EIA-923'!$H$7:$H$13965,Generation!Q$6)</f>
        <v>0</v>
      </c>
    </row>
    <row r="8177" spans="2:17">
      <c r="B8177" s="68">
        <v>60984</v>
      </c>
      <c r="C8177" s="68">
        <f>SUMIFS('EIA-923'!$G$7:$G$13965,'EIA-923'!$B$7:$B$13965,Generation!$C$2,'EIA-923'!$I$7:$I$13965,Generation!$C$3,'EIA-923'!$A$7:$A$13965,Generation!$B8177,'EIA-923'!$H$7:$H$13965,Generation!C$6)</f>
        <v>0</v>
      </c>
      <c r="D8177" s="68">
        <f>SUMIFS('EIA-923'!$G$7:$G$13965,'EIA-923'!$B$7:$B$13965,Generation!$C$2,'EIA-923'!$I$7:$I$13965,Generation!$C$3,'EIA-923'!$A$7:$A$13965,Generation!$B8177,'EIA-923'!$H$7:$H$13965,Generation!D$6)</f>
        <v>0</v>
      </c>
      <c r="E8177" s="68">
        <f>SUMIFS('EIA-923'!$G$7:$G$13965,'EIA-923'!$B$7:$B$13965,Generation!$C$2,'EIA-923'!$I$7:$I$13965,Generation!$C$3,'EIA-923'!$A$7:$A$13965,Generation!$B8177,'EIA-923'!$H$7:$H$13965,Generation!E$6)</f>
        <v>0</v>
      </c>
      <c r="F8177" s="68">
        <f>SUMIFS('EIA-923'!$G$7:$G$13965,'EIA-923'!$B$7:$B$13965,Generation!$C$2,'EIA-923'!$I$7:$I$13965,Generation!$C$3,'EIA-923'!$A$7:$A$13965,Generation!$B8177,'EIA-923'!$H$7:$H$13965,Generation!F$6)</f>
        <v>0</v>
      </c>
      <c r="G8177" s="68">
        <f>SUMIFS('EIA-923'!$G$7:$G$13965,'EIA-923'!$B$7:$B$13965,Generation!$C$2,'EIA-923'!$I$7:$I$13965,Generation!$C$3,'EIA-923'!$A$7:$A$13965,Generation!$B8177,'EIA-923'!$H$7:$H$13965,Generation!G$6)</f>
        <v>0</v>
      </c>
      <c r="H8177" s="68">
        <f>SUMIFS('EIA-923'!$G$7:$G$13965,'EIA-923'!$B$7:$B$13965,Generation!$C$2,'EIA-923'!$I$7:$I$13965,Generation!$C$3,'EIA-923'!$A$7:$A$13965,Generation!$B8177,'EIA-923'!$H$7:$H$13965,Generation!H$6)</f>
        <v>0</v>
      </c>
      <c r="I8177" s="68">
        <f>SUMIFS('EIA-923'!$G$7:$G$13965,'EIA-923'!$B$7:$B$13965,Generation!$C$2,'EIA-923'!$I$7:$I$13965,Generation!$C$3,'EIA-923'!$A$7:$A$13965,Generation!$B8177,'EIA-923'!$H$7:$H$13965,Generation!I$6)</f>
        <v>0</v>
      </c>
      <c r="J8177" s="68">
        <f>SUMIFS('EIA-923'!$G$7:$G$13965,'EIA-923'!$B$7:$B$13965,Generation!$C$2,'EIA-923'!$I$7:$I$13965,Generation!$C$3,'EIA-923'!$A$7:$A$13965,Generation!$B8177,'EIA-923'!$H$7:$H$13965,Generation!J$6)</f>
        <v>0</v>
      </c>
      <c r="K8177" s="68">
        <f>SUMIFS('EIA-923'!$G$7:$G$13965,'EIA-923'!$B$7:$B$13965,Generation!$C$2,'EIA-923'!$I$7:$I$13965,Generation!$C$3,'EIA-923'!$A$7:$A$13965,Generation!$B8177,'EIA-923'!$H$7:$H$13965,Generation!K$6)</f>
        <v>0</v>
      </c>
      <c r="L8177" s="68">
        <f>SUMIFS('EIA-923'!$G$7:$G$13965,'EIA-923'!$B$7:$B$13965,Generation!$C$2,'EIA-923'!$I$7:$I$13965,Generation!$C$3,'EIA-923'!$A$7:$A$13965,Generation!$B8177,'EIA-923'!$H$7:$H$13965,Generation!L$6)</f>
        <v>0</v>
      </c>
      <c r="M8177" s="68">
        <f>SUMIFS('EIA-923'!$G$7:$G$13965,'EIA-923'!$B$7:$B$13965,Generation!$C$2,'EIA-923'!$I$7:$I$13965,Generation!$C$3,'EIA-923'!$A$7:$A$13965,Generation!$B8177,'EIA-923'!$H$7:$H$13965,Generation!M$6)</f>
        <v>0</v>
      </c>
      <c r="N8177" s="68">
        <f>SUMIFS('EIA-923'!$G$7:$G$13965,'EIA-923'!$B$7:$B$13965,Generation!$C$2,'EIA-923'!$I$7:$I$13965,Generation!$C$3,'EIA-923'!$A$7:$A$13965,Generation!$B8177,'EIA-923'!$H$7:$H$13965,Generation!N$6)</f>
        <v>0</v>
      </c>
      <c r="O8177" s="68">
        <f>SUMIFS('EIA-923'!$G$7:$G$13965,'EIA-923'!$B$7:$B$13965,Generation!$C$2,'EIA-923'!$I$7:$I$13965,Generation!$C$3,'EIA-923'!$A$7:$A$13965,Generation!$B8177,'EIA-923'!$H$7:$H$13965,Generation!O$6)</f>
        <v>0</v>
      </c>
      <c r="P8177" s="68">
        <f>SUMIFS('EIA-923'!$G$7:$G$13965,'EIA-923'!$B$7:$B$13965,Generation!$C$2,'EIA-923'!$I$7:$I$13965,Generation!$C$3,'EIA-923'!$A$7:$A$13965,Generation!$B8177,'EIA-923'!$H$7:$H$13965,Generation!P$6)</f>
        <v>0</v>
      </c>
      <c r="Q8177" s="68">
        <f>SUMIFS('EIA-923'!$G$7:$G$13965,'EIA-923'!$B$7:$B$13965,Generation!$C$2,'EIA-923'!$I$7:$I$13965,Generation!$C$3,'EIA-923'!$A$7:$A$13965,Generation!$B8177,'EIA-923'!$H$7:$H$13965,Generation!Q$6)</f>
        <v>0</v>
      </c>
    </row>
    <row r="8178" spans="2:17">
      <c r="B8178" s="68">
        <v>60985</v>
      </c>
      <c r="C8178" s="68">
        <f>SUMIFS('EIA-923'!$G$7:$G$13965,'EIA-923'!$B$7:$B$13965,Generation!$C$2,'EIA-923'!$I$7:$I$13965,Generation!$C$3,'EIA-923'!$A$7:$A$13965,Generation!$B8178,'EIA-923'!$H$7:$H$13965,Generation!C$6)</f>
        <v>0</v>
      </c>
      <c r="D8178" s="68">
        <f>SUMIFS('EIA-923'!$G$7:$G$13965,'EIA-923'!$B$7:$B$13965,Generation!$C$2,'EIA-923'!$I$7:$I$13965,Generation!$C$3,'EIA-923'!$A$7:$A$13965,Generation!$B8178,'EIA-923'!$H$7:$H$13965,Generation!D$6)</f>
        <v>0</v>
      </c>
      <c r="E8178" s="68">
        <f>SUMIFS('EIA-923'!$G$7:$G$13965,'EIA-923'!$B$7:$B$13965,Generation!$C$2,'EIA-923'!$I$7:$I$13965,Generation!$C$3,'EIA-923'!$A$7:$A$13965,Generation!$B8178,'EIA-923'!$H$7:$H$13965,Generation!E$6)</f>
        <v>0</v>
      </c>
      <c r="F8178" s="68">
        <f>SUMIFS('EIA-923'!$G$7:$G$13965,'EIA-923'!$B$7:$B$13965,Generation!$C$2,'EIA-923'!$I$7:$I$13965,Generation!$C$3,'EIA-923'!$A$7:$A$13965,Generation!$B8178,'EIA-923'!$H$7:$H$13965,Generation!F$6)</f>
        <v>0</v>
      </c>
      <c r="G8178" s="68">
        <f>SUMIFS('EIA-923'!$G$7:$G$13965,'EIA-923'!$B$7:$B$13965,Generation!$C$2,'EIA-923'!$I$7:$I$13965,Generation!$C$3,'EIA-923'!$A$7:$A$13965,Generation!$B8178,'EIA-923'!$H$7:$H$13965,Generation!G$6)</f>
        <v>0</v>
      </c>
      <c r="H8178" s="68">
        <f>SUMIFS('EIA-923'!$G$7:$G$13965,'EIA-923'!$B$7:$B$13965,Generation!$C$2,'EIA-923'!$I$7:$I$13965,Generation!$C$3,'EIA-923'!$A$7:$A$13965,Generation!$B8178,'EIA-923'!$H$7:$H$13965,Generation!H$6)</f>
        <v>0</v>
      </c>
      <c r="I8178" s="68">
        <f>SUMIFS('EIA-923'!$G$7:$G$13965,'EIA-923'!$B$7:$B$13965,Generation!$C$2,'EIA-923'!$I$7:$I$13965,Generation!$C$3,'EIA-923'!$A$7:$A$13965,Generation!$B8178,'EIA-923'!$H$7:$H$13965,Generation!I$6)</f>
        <v>0</v>
      </c>
      <c r="J8178" s="68">
        <f>SUMIFS('EIA-923'!$G$7:$G$13965,'EIA-923'!$B$7:$B$13965,Generation!$C$2,'EIA-923'!$I$7:$I$13965,Generation!$C$3,'EIA-923'!$A$7:$A$13965,Generation!$B8178,'EIA-923'!$H$7:$H$13965,Generation!J$6)</f>
        <v>0</v>
      </c>
      <c r="K8178" s="68">
        <f>SUMIFS('EIA-923'!$G$7:$G$13965,'EIA-923'!$B$7:$B$13965,Generation!$C$2,'EIA-923'!$I$7:$I$13965,Generation!$C$3,'EIA-923'!$A$7:$A$13965,Generation!$B8178,'EIA-923'!$H$7:$H$13965,Generation!K$6)</f>
        <v>0</v>
      </c>
      <c r="L8178" s="68">
        <f>SUMIFS('EIA-923'!$G$7:$G$13965,'EIA-923'!$B$7:$B$13965,Generation!$C$2,'EIA-923'!$I$7:$I$13965,Generation!$C$3,'EIA-923'!$A$7:$A$13965,Generation!$B8178,'EIA-923'!$H$7:$H$13965,Generation!L$6)</f>
        <v>0</v>
      </c>
      <c r="M8178" s="68">
        <f>SUMIFS('EIA-923'!$G$7:$G$13965,'EIA-923'!$B$7:$B$13965,Generation!$C$2,'EIA-923'!$I$7:$I$13965,Generation!$C$3,'EIA-923'!$A$7:$A$13965,Generation!$B8178,'EIA-923'!$H$7:$H$13965,Generation!M$6)</f>
        <v>0</v>
      </c>
      <c r="N8178" s="68">
        <f>SUMIFS('EIA-923'!$G$7:$G$13965,'EIA-923'!$B$7:$B$13965,Generation!$C$2,'EIA-923'!$I$7:$I$13965,Generation!$C$3,'EIA-923'!$A$7:$A$13965,Generation!$B8178,'EIA-923'!$H$7:$H$13965,Generation!N$6)</f>
        <v>0</v>
      </c>
      <c r="O8178" s="68">
        <f>SUMIFS('EIA-923'!$G$7:$G$13965,'EIA-923'!$B$7:$B$13965,Generation!$C$2,'EIA-923'!$I$7:$I$13965,Generation!$C$3,'EIA-923'!$A$7:$A$13965,Generation!$B8178,'EIA-923'!$H$7:$H$13965,Generation!O$6)</f>
        <v>0</v>
      </c>
      <c r="P8178" s="68">
        <f>SUMIFS('EIA-923'!$G$7:$G$13965,'EIA-923'!$B$7:$B$13965,Generation!$C$2,'EIA-923'!$I$7:$I$13965,Generation!$C$3,'EIA-923'!$A$7:$A$13965,Generation!$B8178,'EIA-923'!$H$7:$H$13965,Generation!P$6)</f>
        <v>0</v>
      </c>
      <c r="Q8178" s="68">
        <f>SUMIFS('EIA-923'!$G$7:$G$13965,'EIA-923'!$B$7:$B$13965,Generation!$C$2,'EIA-923'!$I$7:$I$13965,Generation!$C$3,'EIA-923'!$A$7:$A$13965,Generation!$B8178,'EIA-923'!$H$7:$H$13965,Generation!Q$6)</f>
        <v>0</v>
      </c>
    </row>
    <row r="8179" spans="2:17">
      <c r="B8179" s="68">
        <v>60986</v>
      </c>
      <c r="C8179" s="68">
        <f>SUMIFS('EIA-923'!$G$7:$G$13965,'EIA-923'!$B$7:$B$13965,Generation!$C$2,'EIA-923'!$I$7:$I$13965,Generation!$C$3,'EIA-923'!$A$7:$A$13965,Generation!$B8179,'EIA-923'!$H$7:$H$13965,Generation!C$6)</f>
        <v>0</v>
      </c>
      <c r="D8179" s="68">
        <f>SUMIFS('EIA-923'!$G$7:$G$13965,'EIA-923'!$B$7:$B$13965,Generation!$C$2,'EIA-923'!$I$7:$I$13965,Generation!$C$3,'EIA-923'!$A$7:$A$13965,Generation!$B8179,'EIA-923'!$H$7:$H$13965,Generation!D$6)</f>
        <v>0</v>
      </c>
      <c r="E8179" s="68">
        <f>SUMIFS('EIA-923'!$G$7:$G$13965,'EIA-923'!$B$7:$B$13965,Generation!$C$2,'EIA-923'!$I$7:$I$13965,Generation!$C$3,'EIA-923'!$A$7:$A$13965,Generation!$B8179,'EIA-923'!$H$7:$H$13965,Generation!E$6)</f>
        <v>0</v>
      </c>
      <c r="F8179" s="68">
        <f>SUMIFS('EIA-923'!$G$7:$G$13965,'EIA-923'!$B$7:$B$13965,Generation!$C$2,'EIA-923'!$I$7:$I$13965,Generation!$C$3,'EIA-923'!$A$7:$A$13965,Generation!$B8179,'EIA-923'!$H$7:$H$13965,Generation!F$6)</f>
        <v>0</v>
      </c>
      <c r="G8179" s="68">
        <f>SUMIFS('EIA-923'!$G$7:$G$13965,'EIA-923'!$B$7:$B$13965,Generation!$C$2,'EIA-923'!$I$7:$I$13965,Generation!$C$3,'EIA-923'!$A$7:$A$13965,Generation!$B8179,'EIA-923'!$H$7:$H$13965,Generation!G$6)</f>
        <v>0</v>
      </c>
      <c r="H8179" s="68">
        <f>SUMIFS('EIA-923'!$G$7:$G$13965,'EIA-923'!$B$7:$B$13965,Generation!$C$2,'EIA-923'!$I$7:$I$13965,Generation!$C$3,'EIA-923'!$A$7:$A$13965,Generation!$B8179,'EIA-923'!$H$7:$H$13965,Generation!H$6)</f>
        <v>0</v>
      </c>
      <c r="I8179" s="68">
        <f>SUMIFS('EIA-923'!$G$7:$G$13965,'EIA-923'!$B$7:$B$13965,Generation!$C$2,'EIA-923'!$I$7:$I$13965,Generation!$C$3,'EIA-923'!$A$7:$A$13965,Generation!$B8179,'EIA-923'!$H$7:$H$13965,Generation!I$6)</f>
        <v>0</v>
      </c>
      <c r="J8179" s="68">
        <f>SUMIFS('EIA-923'!$G$7:$G$13965,'EIA-923'!$B$7:$B$13965,Generation!$C$2,'EIA-923'!$I$7:$I$13965,Generation!$C$3,'EIA-923'!$A$7:$A$13965,Generation!$B8179,'EIA-923'!$H$7:$H$13965,Generation!J$6)</f>
        <v>0</v>
      </c>
      <c r="K8179" s="68">
        <f>SUMIFS('EIA-923'!$G$7:$G$13965,'EIA-923'!$B$7:$B$13965,Generation!$C$2,'EIA-923'!$I$7:$I$13965,Generation!$C$3,'EIA-923'!$A$7:$A$13965,Generation!$B8179,'EIA-923'!$H$7:$H$13965,Generation!K$6)</f>
        <v>0</v>
      </c>
      <c r="L8179" s="68">
        <f>SUMIFS('EIA-923'!$G$7:$G$13965,'EIA-923'!$B$7:$B$13965,Generation!$C$2,'EIA-923'!$I$7:$I$13965,Generation!$C$3,'EIA-923'!$A$7:$A$13965,Generation!$B8179,'EIA-923'!$H$7:$H$13965,Generation!L$6)</f>
        <v>0</v>
      </c>
      <c r="M8179" s="68">
        <f>SUMIFS('EIA-923'!$G$7:$G$13965,'EIA-923'!$B$7:$B$13965,Generation!$C$2,'EIA-923'!$I$7:$I$13965,Generation!$C$3,'EIA-923'!$A$7:$A$13965,Generation!$B8179,'EIA-923'!$H$7:$H$13965,Generation!M$6)</f>
        <v>0</v>
      </c>
      <c r="N8179" s="68">
        <f>SUMIFS('EIA-923'!$G$7:$G$13965,'EIA-923'!$B$7:$B$13965,Generation!$C$2,'EIA-923'!$I$7:$I$13965,Generation!$C$3,'EIA-923'!$A$7:$A$13965,Generation!$B8179,'EIA-923'!$H$7:$H$13965,Generation!N$6)</f>
        <v>0</v>
      </c>
      <c r="O8179" s="68">
        <f>SUMIFS('EIA-923'!$G$7:$G$13965,'EIA-923'!$B$7:$B$13965,Generation!$C$2,'EIA-923'!$I$7:$I$13965,Generation!$C$3,'EIA-923'!$A$7:$A$13965,Generation!$B8179,'EIA-923'!$H$7:$H$13965,Generation!O$6)</f>
        <v>0</v>
      </c>
      <c r="P8179" s="68">
        <f>SUMIFS('EIA-923'!$G$7:$G$13965,'EIA-923'!$B$7:$B$13965,Generation!$C$2,'EIA-923'!$I$7:$I$13965,Generation!$C$3,'EIA-923'!$A$7:$A$13965,Generation!$B8179,'EIA-923'!$H$7:$H$13965,Generation!P$6)</f>
        <v>0</v>
      </c>
      <c r="Q8179" s="68">
        <f>SUMIFS('EIA-923'!$G$7:$G$13965,'EIA-923'!$B$7:$B$13965,Generation!$C$2,'EIA-923'!$I$7:$I$13965,Generation!$C$3,'EIA-923'!$A$7:$A$13965,Generation!$B8179,'EIA-923'!$H$7:$H$13965,Generation!Q$6)</f>
        <v>0</v>
      </c>
    </row>
    <row r="8180" spans="2:17">
      <c r="B8180" s="68">
        <v>60987</v>
      </c>
      <c r="C8180" s="68">
        <f>SUMIFS('EIA-923'!$G$7:$G$13965,'EIA-923'!$B$7:$B$13965,Generation!$C$2,'EIA-923'!$I$7:$I$13965,Generation!$C$3,'EIA-923'!$A$7:$A$13965,Generation!$B8180,'EIA-923'!$H$7:$H$13965,Generation!C$6)</f>
        <v>0</v>
      </c>
      <c r="D8180" s="68">
        <f>SUMIFS('EIA-923'!$G$7:$G$13965,'EIA-923'!$B$7:$B$13965,Generation!$C$2,'EIA-923'!$I$7:$I$13965,Generation!$C$3,'EIA-923'!$A$7:$A$13965,Generation!$B8180,'EIA-923'!$H$7:$H$13965,Generation!D$6)</f>
        <v>0</v>
      </c>
      <c r="E8180" s="68">
        <f>SUMIFS('EIA-923'!$G$7:$G$13965,'EIA-923'!$B$7:$B$13965,Generation!$C$2,'EIA-923'!$I$7:$I$13965,Generation!$C$3,'EIA-923'!$A$7:$A$13965,Generation!$B8180,'EIA-923'!$H$7:$H$13965,Generation!E$6)</f>
        <v>0</v>
      </c>
      <c r="F8180" s="68">
        <f>SUMIFS('EIA-923'!$G$7:$G$13965,'EIA-923'!$B$7:$B$13965,Generation!$C$2,'EIA-923'!$I$7:$I$13965,Generation!$C$3,'EIA-923'!$A$7:$A$13965,Generation!$B8180,'EIA-923'!$H$7:$H$13965,Generation!F$6)</f>
        <v>0</v>
      </c>
      <c r="G8180" s="68">
        <f>SUMIFS('EIA-923'!$G$7:$G$13965,'EIA-923'!$B$7:$B$13965,Generation!$C$2,'EIA-923'!$I$7:$I$13965,Generation!$C$3,'EIA-923'!$A$7:$A$13965,Generation!$B8180,'EIA-923'!$H$7:$H$13965,Generation!G$6)</f>
        <v>0</v>
      </c>
      <c r="H8180" s="68">
        <f>SUMIFS('EIA-923'!$G$7:$G$13965,'EIA-923'!$B$7:$B$13965,Generation!$C$2,'EIA-923'!$I$7:$I$13965,Generation!$C$3,'EIA-923'!$A$7:$A$13965,Generation!$B8180,'EIA-923'!$H$7:$H$13965,Generation!H$6)</f>
        <v>0</v>
      </c>
      <c r="I8180" s="68">
        <f>SUMIFS('EIA-923'!$G$7:$G$13965,'EIA-923'!$B$7:$B$13965,Generation!$C$2,'EIA-923'!$I$7:$I$13965,Generation!$C$3,'EIA-923'!$A$7:$A$13965,Generation!$B8180,'EIA-923'!$H$7:$H$13965,Generation!I$6)</f>
        <v>0</v>
      </c>
      <c r="J8180" s="68">
        <f>SUMIFS('EIA-923'!$G$7:$G$13965,'EIA-923'!$B$7:$B$13965,Generation!$C$2,'EIA-923'!$I$7:$I$13965,Generation!$C$3,'EIA-923'!$A$7:$A$13965,Generation!$B8180,'EIA-923'!$H$7:$H$13965,Generation!J$6)</f>
        <v>0</v>
      </c>
      <c r="K8180" s="68">
        <f>SUMIFS('EIA-923'!$G$7:$G$13965,'EIA-923'!$B$7:$B$13965,Generation!$C$2,'EIA-923'!$I$7:$I$13965,Generation!$C$3,'EIA-923'!$A$7:$A$13965,Generation!$B8180,'EIA-923'!$H$7:$H$13965,Generation!K$6)</f>
        <v>0</v>
      </c>
      <c r="L8180" s="68">
        <f>SUMIFS('EIA-923'!$G$7:$G$13965,'EIA-923'!$B$7:$B$13965,Generation!$C$2,'EIA-923'!$I$7:$I$13965,Generation!$C$3,'EIA-923'!$A$7:$A$13965,Generation!$B8180,'EIA-923'!$H$7:$H$13965,Generation!L$6)</f>
        <v>0</v>
      </c>
      <c r="M8180" s="68">
        <f>SUMIFS('EIA-923'!$G$7:$G$13965,'EIA-923'!$B$7:$B$13965,Generation!$C$2,'EIA-923'!$I$7:$I$13965,Generation!$C$3,'EIA-923'!$A$7:$A$13965,Generation!$B8180,'EIA-923'!$H$7:$H$13965,Generation!M$6)</f>
        <v>0</v>
      </c>
      <c r="N8180" s="68">
        <f>SUMIFS('EIA-923'!$G$7:$G$13965,'EIA-923'!$B$7:$B$13965,Generation!$C$2,'EIA-923'!$I$7:$I$13965,Generation!$C$3,'EIA-923'!$A$7:$A$13965,Generation!$B8180,'EIA-923'!$H$7:$H$13965,Generation!N$6)</f>
        <v>0</v>
      </c>
      <c r="O8180" s="68">
        <f>SUMIFS('EIA-923'!$G$7:$G$13965,'EIA-923'!$B$7:$B$13965,Generation!$C$2,'EIA-923'!$I$7:$I$13965,Generation!$C$3,'EIA-923'!$A$7:$A$13965,Generation!$B8180,'EIA-923'!$H$7:$H$13965,Generation!O$6)</f>
        <v>0</v>
      </c>
      <c r="P8180" s="68">
        <f>SUMIFS('EIA-923'!$G$7:$G$13965,'EIA-923'!$B$7:$B$13965,Generation!$C$2,'EIA-923'!$I$7:$I$13965,Generation!$C$3,'EIA-923'!$A$7:$A$13965,Generation!$B8180,'EIA-923'!$H$7:$H$13965,Generation!P$6)</f>
        <v>0</v>
      </c>
      <c r="Q8180" s="68">
        <f>SUMIFS('EIA-923'!$G$7:$G$13965,'EIA-923'!$B$7:$B$13965,Generation!$C$2,'EIA-923'!$I$7:$I$13965,Generation!$C$3,'EIA-923'!$A$7:$A$13965,Generation!$B8180,'EIA-923'!$H$7:$H$13965,Generation!Q$6)</f>
        <v>0</v>
      </c>
    </row>
    <row r="8181" spans="2:17">
      <c r="B8181" s="68">
        <v>60989</v>
      </c>
      <c r="C8181" s="68">
        <f>SUMIFS('EIA-923'!$G$7:$G$13965,'EIA-923'!$B$7:$B$13965,Generation!$C$2,'EIA-923'!$I$7:$I$13965,Generation!$C$3,'EIA-923'!$A$7:$A$13965,Generation!$B8181,'EIA-923'!$H$7:$H$13965,Generation!C$6)</f>
        <v>0</v>
      </c>
      <c r="D8181" s="68">
        <f>SUMIFS('EIA-923'!$G$7:$G$13965,'EIA-923'!$B$7:$B$13965,Generation!$C$2,'EIA-923'!$I$7:$I$13965,Generation!$C$3,'EIA-923'!$A$7:$A$13965,Generation!$B8181,'EIA-923'!$H$7:$H$13965,Generation!D$6)</f>
        <v>0</v>
      </c>
      <c r="E8181" s="68">
        <f>SUMIFS('EIA-923'!$G$7:$G$13965,'EIA-923'!$B$7:$B$13965,Generation!$C$2,'EIA-923'!$I$7:$I$13965,Generation!$C$3,'EIA-923'!$A$7:$A$13965,Generation!$B8181,'EIA-923'!$H$7:$H$13965,Generation!E$6)</f>
        <v>0</v>
      </c>
      <c r="F8181" s="68">
        <f>SUMIFS('EIA-923'!$G$7:$G$13965,'EIA-923'!$B$7:$B$13965,Generation!$C$2,'EIA-923'!$I$7:$I$13965,Generation!$C$3,'EIA-923'!$A$7:$A$13965,Generation!$B8181,'EIA-923'!$H$7:$H$13965,Generation!F$6)</f>
        <v>0</v>
      </c>
      <c r="G8181" s="68">
        <f>SUMIFS('EIA-923'!$G$7:$G$13965,'EIA-923'!$B$7:$B$13965,Generation!$C$2,'EIA-923'!$I$7:$I$13965,Generation!$C$3,'EIA-923'!$A$7:$A$13965,Generation!$B8181,'EIA-923'!$H$7:$H$13965,Generation!G$6)</f>
        <v>0</v>
      </c>
      <c r="H8181" s="68">
        <f>SUMIFS('EIA-923'!$G$7:$G$13965,'EIA-923'!$B$7:$B$13965,Generation!$C$2,'EIA-923'!$I$7:$I$13965,Generation!$C$3,'EIA-923'!$A$7:$A$13965,Generation!$B8181,'EIA-923'!$H$7:$H$13965,Generation!H$6)</f>
        <v>0</v>
      </c>
      <c r="I8181" s="68">
        <f>SUMIFS('EIA-923'!$G$7:$G$13965,'EIA-923'!$B$7:$B$13965,Generation!$C$2,'EIA-923'!$I$7:$I$13965,Generation!$C$3,'EIA-923'!$A$7:$A$13965,Generation!$B8181,'EIA-923'!$H$7:$H$13965,Generation!I$6)</f>
        <v>0</v>
      </c>
      <c r="J8181" s="68">
        <f>SUMIFS('EIA-923'!$G$7:$G$13965,'EIA-923'!$B$7:$B$13965,Generation!$C$2,'EIA-923'!$I$7:$I$13965,Generation!$C$3,'EIA-923'!$A$7:$A$13965,Generation!$B8181,'EIA-923'!$H$7:$H$13965,Generation!J$6)</f>
        <v>0</v>
      </c>
      <c r="K8181" s="68">
        <f>SUMIFS('EIA-923'!$G$7:$G$13965,'EIA-923'!$B$7:$B$13965,Generation!$C$2,'EIA-923'!$I$7:$I$13965,Generation!$C$3,'EIA-923'!$A$7:$A$13965,Generation!$B8181,'EIA-923'!$H$7:$H$13965,Generation!K$6)</f>
        <v>0</v>
      </c>
      <c r="L8181" s="68">
        <f>SUMIFS('EIA-923'!$G$7:$G$13965,'EIA-923'!$B$7:$B$13965,Generation!$C$2,'EIA-923'!$I$7:$I$13965,Generation!$C$3,'EIA-923'!$A$7:$A$13965,Generation!$B8181,'EIA-923'!$H$7:$H$13965,Generation!L$6)</f>
        <v>0</v>
      </c>
      <c r="M8181" s="68">
        <f>SUMIFS('EIA-923'!$G$7:$G$13965,'EIA-923'!$B$7:$B$13965,Generation!$C$2,'EIA-923'!$I$7:$I$13965,Generation!$C$3,'EIA-923'!$A$7:$A$13965,Generation!$B8181,'EIA-923'!$H$7:$H$13965,Generation!M$6)</f>
        <v>0</v>
      </c>
      <c r="N8181" s="68">
        <f>SUMIFS('EIA-923'!$G$7:$G$13965,'EIA-923'!$B$7:$B$13965,Generation!$C$2,'EIA-923'!$I$7:$I$13965,Generation!$C$3,'EIA-923'!$A$7:$A$13965,Generation!$B8181,'EIA-923'!$H$7:$H$13965,Generation!N$6)</f>
        <v>0</v>
      </c>
      <c r="O8181" s="68">
        <f>SUMIFS('EIA-923'!$G$7:$G$13965,'EIA-923'!$B$7:$B$13965,Generation!$C$2,'EIA-923'!$I$7:$I$13965,Generation!$C$3,'EIA-923'!$A$7:$A$13965,Generation!$B8181,'EIA-923'!$H$7:$H$13965,Generation!O$6)</f>
        <v>0</v>
      </c>
      <c r="P8181" s="68">
        <f>SUMIFS('EIA-923'!$G$7:$G$13965,'EIA-923'!$B$7:$B$13965,Generation!$C$2,'EIA-923'!$I$7:$I$13965,Generation!$C$3,'EIA-923'!$A$7:$A$13965,Generation!$B8181,'EIA-923'!$H$7:$H$13965,Generation!P$6)</f>
        <v>0</v>
      </c>
      <c r="Q8181" s="68">
        <f>SUMIFS('EIA-923'!$G$7:$G$13965,'EIA-923'!$B$7:$B$13965,Generation!$C$2,'EIA-923'!$I$7:$I$13965,Generation!$C$3,'EIA-923'!$A$7:$A$13965,Generation!$B8181,'EIA-923'!$H$7:$H$13965,Generation!Q$6)</f>
        <v>0</v>
      </c>
    </row>
    <row r="8182" spans="2:17">
      <c r="B8182" s="68">
        <v>60990</v>
      </c>
      <c r="C8182" s="68">
        <f>SUMIFS('EIA-923'!$G$7:$G$13965,'EIA-923'!$B$7:$B$13965,Generation!$C$2,'EIA-923'!$I$7:$I$13965,Generation!$C$3,'EIA-923'!$A$7:$A$13965,Generation!$B8182,'EIA-923'!$H$7:$H$13965,Generation!C$6)</f>
        <v>0</v>
      </c>
      <c r="D8182" s="68">
        <f>SUMIFS('EIA-923'!$G$7:$G$13965,'EIA-923'!$B$7:$B$13965,Generation!$C$2,'EIA-923'!$I$7:$I$13965,Generation!$C$3,'EIA-923'!$A$7:$A$13965,Generation!$B8182,'EIA-923'!$H$7:$H$13965,Generation!D$6)</f>
        <v>0</v>
      </c>
      <c r="E8182" s="68">
        <f>SUMIFS('EIA-923'!$G$7:$G$13965,'EIA-923'!$B$7:$B$13965,Generation!$C$2,'EIA-923'!$I$7:$I$13965,Generation!$C$3,'EIA-923'!$A$7:$A$13965,Generation!$B8182,'EIA-923'!$H$7:$H$13965,Generation!E$6)</f>
        <v>0</v>
      </c>
      <c r="F8182" s="68">
        <f>SUMIFS('EIA-923'!$G$7:$G$13965,'EIA-923'!$B$7:$B$13965,Generation!$C$2,'EIA-923'!$I$7:$I$13965,Generation!$C$3,'EIA-923'!$A$7:$A$13965,Generation!$B8182,'EIA-923'!$H$7:$H$13965,Generation!F$6)</f>
        <v>0</v>
      </c>
      <c r="G8182" s="68">
        <f>SUMIFS('EIA-923'!$G$7:$G$13965,'EIA-923'!$B$7:$B$13965,Generation!$C$2,'EIA-923'!$I$7:$I$13965,Generation!$C$3,'EIA-923'!$A$7:$A$13965,Generation!$B8182,'EIA-923'!$H$7:$H$13965,Generation!G$6)</f>
        <v>0</v>
      </c>
      <c r="H8182" s="68">
        <f>SUMIFS('EIA-923'!$G$7:$G$13965,'EIA-923'!$B$7:$B$13965,Generation!$C$2,'EIA-923'!$I$7:$I$13965,Generation!$C$3,'EIA-923'!$A$7:$A$13965,Generation!$B8182,'EIA-923'!$H$7:$H$13965,Generation!H$6)</f>
        <v>0</v>
      </c>
      <c r="I8182" s="68">
        <f>SUMIFS('EIA-923'!$G$7:$G$13965,'EIA-923'!$B$7:$B$13965,Generation!$C$2,'EIA-923'!$I$7:$I$13965,Generation!$C$3,'EIA-923'!$A$7:$A$13965,Generation!$B8182,'EIA-923'!$H$7:$H$13965,Generation!I$6)</f>
        <v>0</v>
      </c>
      <c r="J8182" s="68">
        <f>SUMIFS('EIA-923'!$G$7:$G$13965,'EIA-923'!$B$7:$B$13965,Generation!$C$2,'EIA-923'!$I$7:$I$13965,Generation!$C$3,'EIA-923'!$A$7:$A$13965,Generation!$B8182,'EIA-923'!$H$7:$H$13965,Generation!J$6)</f>
        <v>0</v>
      </c>
      <c r="K8182" s="68">
        <f>SUMIFS('EIA-923'!$G$7:$G$13965,'EIA-923'!$B$7:$B$13965,Generation!$C$2,'EIA-923'!$I$7:$I$13965,Generation!$C$3,'EIA-923'!$A$7:$A$13965,Generation!$B8182,'EIA-923'!$H$7:$H$13965,Generation!K$6)</f>
        <v>0</v>
      </c>
      <c r="L8182" s="68">
        <f>SUMIFS('EIA-923'!$G$7:$G$13965,'EIA-923'!$B$7:$B$13965,Generation!$C$2,'EIA-923'!$I$7:$I$13965,Generation!$C$3,'EIA-923'!$A$7:$A$13965,Generation!$B8182,'EIA-923'!$H$7:$H$13965,Generation!L$6)</f>
        <v>0</v>
      </c>
      <c r="M8182" s="68">
        <f>SUMIFS('EIA-923'!$G$7:$G$13965,'EIA-923'!$B$7:$B$13965,Generation!$C$2,'EIA-923'!$I$7:$I$13965,Generation!$C$3,'EIA-923'!$A$7:$A$13965,Generation!$B8182,'EIA-923'!$H$7:$H$13965,Generation!M$6)</f>
        <v>0</v>
      </c>
      <c r="N8182" s="68">
        <f>SUMIFS('EIA-923'!$G$7:$G$13965,'EIA-923'!$B$7:$B$13965,Generation!$C$2,'EIA-923'!$I$7:$I$13965,Generation!$C$3,'EIA-923'!$A$7:$A$13965,Generation!$B8182,'EIA-923'!$H$7:$H$13965,Generation!N$6)</f>
        <v>0</v>
      </c>
      <c r="O8182" s="68">
        <f>SUMIFS('EIA-923'!$G$7:$G$13965,'EIA-923'!$B$7:$B$13965,Generation!$C$2,'EIA-923'!$I$7:$I$13965,Generation!$C$3,'EIA-923'!$A$7:$A$13965,Generation!$B8182,'EIA-923'!$H$7:$H$13965,Generation!O$6)</f>
        <v>0</v>
      </c>
      <c r="P8182" s="68">
        <f>SUMIFS('EIA-923'!$G$7:$G$13965,'EIA-923'!$B$7:$B$13965,Generation!$C$2,'EIA-923'!$I$7:$I$13965,Generation!$C$3,'EIA-923'!$A$7:$A$13965,Generation!$B8182,'EIA-923'!$H$7:$H$13965,Generation!P$6)</f>
        <v>0</v>
      </c>
      <c r="Q8182" s="68">
        <f>SUMIFS('EIA-923'!$G$7:$G$13965,'EIA-923'!$B$7:$B$13965,Generation!$C$2,'EIA-923'!$I$7:$I$13965,Generation!$C$3,'EIA-923'!$A$7:$A$13965,Generation!$B8182,'EIA-923'!$H$7:$H$13965,Generation!Q$6)</f>
        <v>0</v>
      </c>
    </row>
    <row r="8183" spans="2:17">
      <c r="B8183" s="68">
        <v>60991</v>
      </c>
      <c r="C8183" s="68">
        <f>SUMIFS('EIA-923'!$G$7:$G$13965,'EIA-923'!$B$7:$B$13965,Generation!$C$2,'EIA-923'!$I$7:$I$13965,Generation!$C$3,'EIA-923'!$A$7:$A$13965,Generation!$B8183,'EIA-923'!$H$7:$H$13965,Generation!C$6)</f>
        <v>0</v>
      </c>
      <c r="D8183" s="68">
        <f>SUMIFS('EIA-923'!$G$7:$G$13965,'EIA-923'!$B$7:$B$13965,Generation!$C$2,'EIA-923'!$I$7:$I$13965,Generation!$C$3,'EIA-923'!$A$7:$A$13965,Generation!$B8183,'EIA-923'!$H$7:$H$13965,Generation!D$6)</f>
        <v>0</v>
      </c>
      <c r="E8183" s="68">
        <f>SUMIFS('EIA-923'!$G$7:$G$13965,'EIA-923'!$B$7:$B$13965,Generation!$C$2,'EIA-923'!$I$7:$I$13965,Generation!$C$3,'EIA-923'!$A$7:$A$13965,Generation!$B8183,'EIA-923'!$H$7:$H$13965,Generation!E$6)</f>
        <v>0</v>
      </c>
      <c r="F8183" s="68">
        <f>SUMIFS('EIA-923'!$G$7:$G$13965,'EIA-923'!$B$7:$B$13965,Generation!$C$2,'EIA-923'!$I$7:$I$13965,Generation!$C$3,'EIA-923'!$A$7:$A$13965,Generation!$B8183,'EIA-923'!$H$7:$H$13965,Generation!F$6)</f>
        <v>0</v>
      </c>
      <c r="G8183" s="68">
        <f>SUMIFS('EIA-923'!$G$7:$G$13965,'EIA-923'!$B$7:$B$13965,Generation!$C$2,'EIA-923'!$I$7:$I$13965,Generation!$C$3,'EIA-923'!$A$7:$A$13965,Generation!$B8183,'EIA-923'!$H$7:$H$13965,Generation!G$6)</f>
        <v>0</v>
      </c>
      <c r="H8183" s="68">
        <f>SUMIFS('EIA-923'!$G$7:$G$13965,'EIA-923'!$B$7:$B$13965,Generation!$C$2,'EIA-923'!$I$7:$I$13965,Generation!$C$3,'EIA-923'!$A$7:$A$13965,Generation!$B8183,'EIA-923'!$H$7:$H$13965,Generation!H$6)</f>
        <v>0</v>
      </c>
      <c r="I8183" s="68">
        <f>SUMIFS('EIA-923'!$G$7:$G$13965,'EIA-923'!$B$7:$B$13965,Generation!$C$2,'EIA-923'!$I$7:$I$13965,Generation!$C$3,'EIA-923'!$A$7:$A$13965,Generation!$B8183,'EIA-923'!$H$7:$H$13965,Generation!I$6)</f>
        <v>0</v>
      </c>
      <c r="J8183" s="68">
        <f>SUMIFS('EIA-923'!$G$7:$G$13965,'EIA-923'!$B$7:$B$13965,Generation!$C$2,'EIA-923'!$I$7:$I$13965,Generation!$C$3,'EIA-923'!$A$7:$A$13965,Generation!$B8183,'EIA-923'!$H$7:$H$13965,Generation!J$6)</f>
        <v>0</v>
      </c>
      <c r="K8183" s="68">
        <f>SUMIFS('EIA-923'!$G$7:$G$13965,'EIA-923'!$B$7:$B$13965,Generation!$C$2,'EIA-923'!$I$7:$I$13965,Generation!$C$3,'EIA-923'!$A$7:$A$13965,Generation!$B8183,'EIA-923'!$H$7:$H$13965,Generation!K$6)</f>
        <v>0</v>
      </c>
      <c r="L8183" s="68">
        <f>SUMIFS('EIA-923'!$G$7:$G$13965,'EIA-923'!$B$7:$B$13965,Generation!$C$2,'EIA-923'!$I$7:$I$13965,Generation!$C$3,'EIA-923'!$A$7:$A$13965,Generation!$B8183,'EIA-923'!$H$7:$H$13965,Generation!L$6)</f>
        <v>0</v>
      </c>
      <c r="M8183" s="68">
        <f>SUMIFS('EIA-923'!$G$7:$G$13965,'EIA-923'!$B$7:$B$13965,Generation!$C$2,'EIA-923'!$I$7:$I$13965,Generation!$C$3,'EIA-923'!$A$7:$A$13965,Generation!$B8183,'EIA-923'!$H$7:$H$13965,Generation!M$6)</f>
        <v>0</v>
      </c>
      <c r="N8183" s="68">
        <f>SUMIFS('EIA-923'!$G$7:$G$13965,'EIA-923'!$B$7:$B$13965,Generation!$C$2,'EIA-923'!$I$7:$I$13965,Generation!$C$3,'EIA-923'!$A$7:$A$13965,Generation!$B8183,'EIA-923'!$H$7:$H$13965,Generation!N$6)</f>
        <v>0</v>
      </c>
      <c r="O8183" s="68">
        <f>SUMIFS('EIA-923'!$G$7:$G$13965,'EIA-923'!$B$7:$B$13965,Generation!$C$2,'EIA-923'!$I$7:$I$13965,Generation!$C$3,'EIA-923'!$A$7:$A$13965,Generation!$B8183,'EIA-923'!$H$7:$H$13965,Generation!O$6)</f>
        <v>0</v>
      </c>
      <c r="P8183" s="68">
        <f>SUMIFS('EIA-923'!$G$7:$G$13965,'EIA-923'!$B$7:$B$13965,Generation!$C$2,'EIA-923'!$I$7:$I$13965,Generation!$C$3,'EIA-923'!$A$7:$A$13965,Generation!$B8183,'EIA-923'!$H$7:$H$13965,Generation!P$6)</f>
        <v>0</v>
      </c>
      <c r="Q8183" s="68">
        <f>SUMIFS('EIA-923'!$G$7:$G$13965,'EIA-923'!$B$7:$B$13965,Generation!$C$2,'EIA-923'!$I$7:$I$13965,Generation!$C$3,'EIA-923'!$A$7:$A$13965,Generation!$B8183,'EIA-923'!$H$7:$H$13965,Generation!Q$6)</f>
        <v>0</v>
      </c>
    </row>
    <row r="8184" spans="2:17">
      <c r="B8184" s="68">
        <v>60992</v>
      </c>
      <c r="C8184" s="68">
        <f>SUMIFS('EIA-923'!$G$7:$G$13965,'EIA-923'!$B$7:$B$13965,Generation!$C$2,'EIA-923'!$I$7:$I$13965,Generation!$C$3,'EIA-923'!$A$7:$A$13965,Generation!$B8184,'EIA-923'!$H$7:$H$13965,Generation!C$6)</f>
        <v>0</v>
      </c>
      <c r="D8184" s="68">
        <f>SUMIFS('EIA-923'!$G$7:$G$13965,'EIA-923'!$B$7:$B$13965,Generation!$C$2,'EIA-923'!$I$7:$I$13965,Generation!$C$3,'EIA-923'!$A$7:$A$13965,Generation!$B8184,'EIA-923'!$H$7:$H$13965,Generation!D$6)</f>
        <v>0</v>
      </c>
      <c r="E8184" s="68">
        <f>SUMIFS('EIA-923'!$G$7:$G$13965,'EIA-923'!$B$7:$B$13965,Generation!$C$2,'EIA-923'!$I$7:$I$13965,Generation!$C$3,'EIA-923'!$A$7:$A$13965,Generation!$B8184,'EIA-923'!$H$7:$H$13965,Generation!E$6)</f>
        <v>0</v>
      </c>
      <c r="F8184" s="68">
        <f>SUMIFS('EIA-923'!$G$7:$G$13965,'EIA-923'!$B$7:$B$13965,Generation!$C$2,'EIA-923'!$I$7:$I$13965,Generation!$C$3,'EIA-923'!$A$7:$A$13965,Generation!$B8184,'EIA-923'!$H$7:$H$13965,Generation!F$6)</f>
        <v>0</v>
      </c>
      <c r="G8184" s="68">
        <f>SUMIFS('EIA-923'!$G$7:$G$13965,'EIA-923'!$B$7:$B$13965,Generation!$C$2,'EIA-923'!$I$7:$I$13965,Generation!$C$3,'EIA-923'!$A$7:$A$13965,Generation!$B8184,'EIA-923'!$H$7:$H$13965,Generation!G$6)</f>
        <v>0</v>
      </c>
      <c r="H8184" s="68">
        <f>SUMIFS('EIA-923'!$G$7:$G$13965,'EIA-923'!$B$7:$B$13965,Generation!$C$2,'EIA-923'!$I$7:$I$13965,Generation!$C$3,'EIA-923'!$A$7:$A$13965,Generation!$B8184,'EIA-923'!$H$7:$H$13965,Generation!H$6)</f>
        <v>0</v>
      </c>
      <c r="I8184" s="68">
        <f>SUMIFS('EIA-923'!$G$7:$G$13965,'EIA-923'!$B$7:$B$13965,Generation!$C$2,'EIA-923'!$I$7:$I$13965,Generation!$C$3,'EIA-923'!$A$7:$A$13965,Generation!$B8184,'EIA-923'!$H$7:$H$13965,Generation!I$6)</f>
        <v>0</v>
      </c>
      <c r="J8184" s="68">
        <f>SUMIFS('EIA-923'!$G$7:$G$13965,'EIA-923'!$B$7:$B$13965,Generation!$C$2,'EIA-923'!$I$7:$I$13965,Generation!$C$3,'EIA-923'!$A$7:$A$13965,Generation!$B8184,'EIA-923'!$H$7:$H$13965,Generation!J$6)</f>
        <v>0</v>
      </c>
      <c r="K8184" s="68">
        <f>SUMIFS('EIA-923'!$G$7:$G$13965,'EIA-923'!$B$7:$B$13965,Generation!$C$2,'EIA-923'!$I$7:$I$13965,Generation!$C$3,'EIA-923'!$A$7:$A$13965,Generation!$B8184,'EIA-923'!$H$7:$H$13965,Generation!K$6)</f>
        <v>0</v>
      </c>
      <c r="L8184" s="68">
        <f>SUMIFS('EIA-923'!$G$7:$G$13965,'EIA-923'!$B$7:$B$13965,Generation!$C$2,'EIA-923'!$I$7:$I$13965,Generation!$C$3,'EIA-923'!$A$7:$A$13965,Generation!$B8184,'EIA-923'!$H$7:$H$13965,Generation!L$6)</f>
        <v>0</v>
      </c>
      <c r="M8184" s="68">
        <f>SUMIFS('EIA-923'!$G$7:$G$13965,'EIA-923'!$B$7:$B$13965,Generation!$C$2,'EIA-923'!$I$7:$I$13965,Generation!$C$3,'EIA-923'!$A$7:$A$13965,Generation!$B8184,'EIA-923'!$H$7:$H$13965,Generation!M$6)</f>
        <v>0</v>
      </c>
      <c r="N8184" s="68">
        <f>SUMIFS('EIA-923'!$G$7:$G$13965,'EIA-923'!$B$7:$B$13965,Generation!$C$2,'EIA-923'!$I$7:$I$13965,Generation!$C$3,'EIA-923'!$A$7:$A$13965,Generation!$B8184,'EIA-923'!$H$7:$H$13965,Generation!N$6)</f>
        <v>0</v>
      </c>
      <c r="O8184" s="68">
        <f>SUMIFS('EIA-923'!$G$7:$G$13965,'EIA-923'!$B$7:$B$13965,Generation!$C$2,'EIA-923'!$I$7:$I$13965,Generation!$C$3,'EIA-923'!$A$7:$A$13965,Generation!$B8184,'EIA-923'!$H$7:$H$13965,Generation!O$6)</f>
        <v>0</v>
      </c>
      <c r="P8184" s="68">
        <f>SUMIFS('EIA-923'!$G$7:$G$13965,'EIA-923'!$B$7:$B$13965,Generation!$C$2,'EIA-923'!$I$7:$I$13965,Generation!$C$3,'EIA-923'!$A$7:$A$13965,Generation!$B8184,'EIA-923'!$H$7:$H$13965,Generation!P$6)</f>
        <v>0</v>
      </c>
      <c r="Q8184" s="68">
        <f>SUMIFS('EIA-923'!$G$7:$G$13965,'EIA-923'!$B$7:$B$13965,Generation!$C$2,'EIA-923'!$I$7:$I$13965,Generation!$C$3,'EIA-923'!$A$7:$A$13965,Generation!$B8184,'EIA-923'!$H$7:$H$13965,Generation!Q$6)</f>
        <v>0</v>
      </c>
    </row>
    <row r="8185" spans="2:17">
      <c r="B8185" s="68">
        <v>60993</v>
      </c>
      <c r="C8185" s="68">
        <f>SUMIFS('EIA-923'!$G$7:$G$13965,'EIA-923'!$B$7:$B$13965,Generation!$C$2,'EIA-923'!$I$7:$I$13965,Generation!$C$3,'EIA-923'!$A$7:$A$13965,Generation!$B8185,'EIA-923'!$H$7:$H$13965,Generation!C$6)</f>
        <v>0</v>
      </c>
      <c r="D8185" s="68">
        <f>SUMIFS('EIA-923'!$G$7:$G$13965,'EIA-923'!$B$7:$B$13965,Generation!$C$2,'EIA-923'!$I$7:$I$13965,Generation!$C$3,'EIA-923'!$A$7:$A$13965,Generation!$B8185,'EIA-923'!$H$7:$H$13965,Generation!D$6)</f>
        <v>0</v>
      </c>
      <c r="E8185" s="68">
        <f>SUMIFS('EIA-923'!$G$7:$G$13965,'EIA-923'!$B$7:$B$13965,Generation!$C$2,'EIA-923'!$I$7:$I$13965,Generation!$C$3,'EIA-923'!$A$7:$A$13965,Generation!$B8185,'EIA-923'!$H$7:$H$13965,Generation!E$6)</f>
        <v>0</v>
      </c>
      <c r="F8185" s="68">
        <f>SUMIFS('EIA-923'!$G$7:$G$13965,'EIA-923'!$B$7:$B$13965,Generation!$C$2,'EIA-923'!$I$7:$I$13965,Generation!$C$3,'EIA-923'!$A$7:$A$13965,Generation!$B8185,'EIA-923'!$H$7:$H$13965,Generation!F$6)</f>
        <v>0</v>
      </c>
      <c r="G8185" s="68">
        <f>SUMIFS('EIA-923'!$G$7:$G$13965,'EIA-923'!$B$7:$B$13965,Generation!$C$2,'EIA-923'!$I$7:$I$13965,Generation!$C$3,'EIA-923'!$A$7:$A$13965,Generation!$B8185,'EIA-923'!$H$7:$H$13965,Generation!G$6)</f>
        <v>0</v>
      </c>
      <c r="H8185" s="68">
        <f>SUMIFS('EIA-923'!$G$7:$G$13965,'EIA-923'!$B$7:$B$13965,Generation!$C$2,'EIA-923'!$I$7:$I$13965,Generation!$C$3,'EIA-923'!$A$7:$A$13965,Generation!$B8185,'EIA-923'!$H$7:$H$13965,Generation!H$6)</f>
        <v>0</v>
      </c>
      <c r="I8185" s="68">
        <f>SUMIFS('EIA-923'!$G$7:$G$13965,'EIA-923'!$B$7:$B$13965,Generation!$C$2,'EIA-923'!$I$7:$I$13965,Generation!$C$3,'EIA-923'!$A$7:$A$13965,Generation!$B8185,'EIA-923'!$H$7:$H$13965,Generation!I$6)</f>
        <v>0</v>
      </c>
      <c r="J8185" s="68">
        <f>SUMIFS('EIA-923'!$G$7:$G$13965,'EIA-923'!$B$7:$B$13965,Generation!$C$2,'EIA-923'!$I$7:$I$13965,Generation!$C$3,'EIA-923'!$A$7:$A$13965,Generation!$B8185,'EIA-923'!$H$7:$H$13965,Generation!J$6)</f>
        <v>0</v>
      </c>
      <c r="K8185" s="68">
        <f>SUMIFS('EIA-923'!$G$7:$G$13965,'EIA-923'!$B$7:$B$13965,Generation!$C$2,'EIA-923'!$I$7:$I$13965,Generation!$C$3,'EIA-923'!$A$7:$A$13965,Generation!$B8185,'EIA-923'!$H$7:$H$13965,Generation!K$6)</f>
        <v>0</v>
      </c>
      <c r="L8185" s="68">
        <f>SUMIFS('EIA-923'!$G$7:$G$13965,'EIA-923'!$B$7:$B$13965,Generation!$C$2,'EIA-923'!$I$7:$I$13965,Generation!$C$3,'EIA-923'!$A$7:$A$13965,Generation!$B8185,'EIA-923'!$H$7:$H$13965,Generation!L$6)</f>
        <v>0</v>
      </c>
      <c r="M8185" s="68">
        <f>SUMIFS('EIA-923'!$G$7:$G$13965,'EIA-923'!$B$7:$B$13965,Generation!$C$2,'EIA-923'!$I$7:$I$13965,Generation!$C$3,'EIA-923'!$A$7:$A$13965,Generation!$B8185,'EIA-923'!$H$7:$H$13965,Generation!M$6)</f>
        <v>0</v>
      </c>
      <c r="N8185" s="68">
        <f>SUMIFS('EIA-923'!$G$7:$G$13965,'EIA-923'!$B$7:$B$13965,Generation!$C$2,'EIA-923'!$I$7:$I$13965,Generation!$C$3,'EIA-923'!$A$7:$A$13965,Generation!$B8185,'EIA-923'!$H$7:$H$13965,Generation!N$6)</f>
        <v>0</v>
      </c>
      <c r="O8185" s="68">
        <f>SUMIFS('EIA-923'!$G$7:$G$13965,'EIA-923'!$B$7:$B$13965,Generation!$C$2,'EIA-923'!$I$7:$I$13965,Generation!$C$3,'EIA-923'!$A$7:$A$13965,Generation!$B8185,'EIA-923'!$H$7:$H$13965,Generation!O$6)</f>
        <v>0</v>
      </c>
      <c r="P8185" s="68">
        <f>SUMIFS('EIA-923'!$G$7:$G$13965,'EIA-923'!$B$7:$B$13965,Generation!$C$2,'EIA-923'!$I$7:$I$13965,Generation!$C$3,'EIA-923'!$A$7:$A$13965,Generation!$B8185,'EIA-923'!$H$7:$H$13965,Generation!P$6)</f>
        <v>0</v>
      </c>
      <c r="Q8185" s="68">
        <f>SUMIFS('EIA-923'!$G$7:$G$13965,'EIA-923'!$B$7:$B$13965,Generation!$C$2,'EIA-923'!$I$7:$I$13965,Generation!$C$3,'EIA-923'!$A$7:$A$13965,Generation!$B8185,'EIA-923'!$H$7:$H$13965,Generation!Q$6)</f>
        <v>0</v>
      </c>
    </row>
    <row r="8186" spans="2:17">
      <c r="B8186" s="68">
        <v>60994</v>
      </c>
      <c r="C8186" s="68">
        <f>SUMIFS('EIA-923'!$G$7:$G$13965,'EIA-923'!$B$7:$B$13965,Generation!$C$2,'EIA-923'!$I$7:$I$13965,Generation!$C$3,'EIA-923'!$A$7:$A$13965,Generation!$B8186,'EIA-923'!$H$7:$H$13965,Generation!C$6)</f>
        <v>0</v>
      </c>
      <c r="D8186" s="68">
        <f>SUMIFS('EIA-923'!$G$7:$G$13965,'EIA-923'!$B$7:$B$13965,Generation!$C$2,'EIA-923'!$I$7:$I$13965,Generation!$C$3,'EIA-923'!$A$7:$A$13965,Generation!$B8186,'EIA-923'!$H$7:$H$13965,Generation!D$6)</f>
        <v>0</v>
      </c>
      <c r="E8186" s="68">
        <f>SUMIFS('EIA-923'!$G$7:$G$13965,'EIA-923'!$B$7:$B$13965,Generation!$C$2,'EIA-923'!$I$7:$I$13965,Generation!$C$3,'EIA-923'!$A$7:$A$13965,Generation!$B8186,'EIA-923'!$H$7:$H$13965,Generation!E$6)</f>
        <v>0</v>
      </c>
      <c r="F8186" s="68">
        <f>SUMIFS('EIA-923'!$G$7:$G$13965,'EIA-923'!$B$7:$B$13965,Generation!$C$2,'EIA-923'!$I$7:$I$13965,Generation!$C$3,'EIA-923'!$A$7:$A$13965,Generation!$B8186,'EIA-923'!$H$7:$H$13965,Generation!F$6)</f>
        <v>0</v>
      </c>
      <c r="G8186" s="68">
        <f>SUMIFS('EIA-923'!$G$7:$G$13965,'EIA-923'!$B$7:$B$13965,Generation!$C$2,'EIA-923'!$I$7:$I$13965,Generation!$C$3,'EIA-923'!$A$7:$A$13965,Generation!$B8186,'EIA-923'!$H$7:$H$13965,Generation!G$6)</f>
        <v>0</v>
      </c>
      <c r="H8186" s="68">
        <f>SUMIFS('EIA-923'!$G$7:$G$13965,'EIA-923'!$B$7:$B$13965,Generation!$C$2,'EIA-923'!$I$7:$I$13965,Generation!$C$3,'EIA-923'!$A$7:$A$13965,Generation!$B8186,'EIA-923'!$H$7:$H$13965,Generation!H$6)</f>
        <v>0</v>
      </c>
      <c r="I8186" s="68">
        <f>SUMIFS('EIA-923'!$G$7:$G$13965,'EIA-923'!$B$7:$B$13965,Generation!$C$2,'EIA-923'!$I$7:$I$13965,Generation!$C$3,'EIA-923'!$A$7:$A$13965,Generation!$B8186,'EIA-923'!$H$7:$H$13965,Generation!I$6)</f>
        <v>0</v>
      </c>
      <c r="J8186" s="68">
        <f>SUMIFS('EIA-923'!$G$7:$G$13965,'EIA-923'!$B$7:$B$13965,Generation!$C$2,'EIA-923'!$I$7:$I$13965,Generation!$C$3,'EIA-923'!$A$7:$A$13965,Generation!$B8186,'EIA-923'!$H$7:$H$13965,Generation!J$6)</f>
        <v>0</v>
      </c>
      <c r="K8186" s="68">
        <f>SUMIFS('EIA-923'!$G$7:$G$13965,'EIA-923'!$B$7:$B$13965,Generation!$C$2,'EIA-923'!$I$7:$I$13965,Generation!$C$3,'EIA-923'!$A$7:$A$13965,Generation!$B8186,'EIA-923'!$H$7:$H$13965,Generation!K$6)</f>
        <v>0</v>
      </c>
      <c r="L8186" s="68">
        <f>SUMIFS('EIA-923'!$G$7:$G$13965,'EIA-923'!$B$7:$B$13965,Generation!$C$2,'EIA-923'!$I$7:$I$13965,Generation!$C$3,'EIA-923'!$A$7:$A$13965,Generation!$B8186,'EIA-923'!$H$7:$H$13965,Generation!L$6)</f>
        <v>0</v>
      </c>
      <c r="M8186" s="68">
        <f>SUMIFS('EIA-923'!$G$7:$G$13965,'EIA-923'!$B$7:$B$13965,Generation!$C$2,'EIA-923'!$I$7:$I$13965,Generation!$C$3,'EIA-923'!$A$7:$A$13965,Generation!$B8186,'EIA-923'!$H$7:$H$13965,Generation!M$6)</f>
        <v>0</v>
      </c>
      <c r="N8186" s="68">
        <f>SUMIFS('EIA-923'!$G$7:$G$13965,'EIA-923'!$B$7:$B$13965,Generation!$C$2,'EIA-923'!$I$7:$I$13965,Generation!$C$3,'EIA-923'!$A$7:$A$13965,Generation!$B8186,'EIA-923'!$H$7:$H$13965,Generation!N$6)</f>
        <v>0</v>
      </c>
      <c r="O8186" s="68">
        <f>SUMIFS('EIA-923'!$G$7:$G$13965,'EIA-923'!$B$7:$B$13965,Generation!$C$2,'EIA-923'!$I$7:$I$13965,Generation!$C$3,'EIA-923'!$A$7:$A$13965,Generation!$B8186,'EIA-923'!$H$7:$H$13965,Generation!O$6)</f>
        <v>0</v>
      </c>
      <c r="P8186" s="68">
        <f>SUMIFS('EIA-923'!$G$7:$G$13965,'EIA-923'!$B$7:$B$13965,Generation!$C$2,'EIA-923'!$I$7:$I$13965,Generation!$C$3,'EIA-923'!$A$7:$A$13965,Generation!$B8186,'EIA-923'!$H$7:$H$13965,Generation!P$6)</f>
        <v>0</v>
      </c>
      <c r="Q8186" s="68">
        <f>SUMIFS('EIA-923'!$G$7:$G$13965,'EIA-923'!$B$7:$B$13965,Generation!$C$2,'EIA-923'!$I$7:$I$13965,Generation!$C$3,'EIA-923'!$A$7:$A$13965,Generation!$B8186,'EIA-923'!$H$7:$H$13965,Generation!Q$6)</f>
        <v>0</v>
      </c>
    </row>
    <row r="8187" spans="2:17">
      <c r="B8187" s="68">
        <v>60995</v>
      </c>
      <c r="C8187" s="68">
        <f>SUMIFS('EIA-923'!$G$7:$G$13965,'EIA-923'!$B$7:$B$13965,Generation!$C$2,'EIA-923'!$I$7:$I$13965,Generation!$C$3,'EIA-923'!$A$7:$A$13965,Generation!$B8187,'EIA-923'!$H$7:$H$13965,Generation!C$6)</f>
        <v>0</v>
      </c>
      <c r="D8187" s="68">
        <f>SUMIFS('EIA-923'!$G$7:$G$13965,'EIA-923'!$B$7:$B$13965,Generation!$C$2,'EIA-923'!$I$7:$I$13965,Generation!$C$3,'EIA-923'!$A$7:$A$13965,Generation!$B8187,'EIA-923'!$H$7:$H$13965,Generation!D$6)</f>
        <v>0</v>
      </c>
      <c r="E8187" s="68">
        <f>SUMIFS('EIA-923'!$G$7:$G$13965,'EIA-923'!$B$7:$B$13965,Generation!$C$2,'EIA-923'!$I$7:$I$13965,Generation!$C$3,'EIA-923'!$A$7:$A$13965,Generation!$B8187,'EIA-923'!$H$7:$H$13965,Generation!E$6)</f>
        <v>0</v>
      </c>
      <c r="F8187" s="68">
        <f>SUMIFS('EIA-923'!$G$7:$G$13965,'EIA-923'!$B$7:$B$13965,Generation!$C$2,'EIA-923'!$I$7:$I$13965,Generation!$C$3,'EIA-923'!$A$7:$A$13965,Generation!$B8187,'EIA-923'!$H$7:$H$13965,Generation!F$6)</f>
        <v>0</v>
      </c>
      <c r="G8187" s="68">
        <f>SUMIFS('EIA-923'!$G$7:$G$13965,'EIA-923'!$B$7:$B$13965,Generation!$C$2,'EIA-923'!$I$7:$I$13965,Generation!$C$3,'EIA-923'!$A$7:$A$13965,Generation!$B8187,'EIA-923'!$H$7:$H$13965,Generation!G$6)</f>
        <v>0</v>
      </c>
      <c r="H8187" s="68">
        <f>SUMIFS('EIA-923'!$G$7:$G$13965,'EIA-923'!$B$7:$B$13965,Generation!$C$2,'EIA-923'!$I$7:$I$13965,Generation!$C$3,'EIA-923'!$A$7:$A$13965,Generation!$B8187,'EIA-923'!$H$7:$H$13965,Generation!H$6)</f>
        <v>0</v>
      </c>
      <c r="I8187" s="68">
        <f>SUMIFS('EIA-923'!$G$7:$G$13965,'EIA-923'!$B$7:$B$13965,Generation!$C$2,'EIA-923'!$I$7:$I$13965,Generation!$C$3,'EIA-923'!$A$7:$A$13965,Generation!$B8187,'EIA-923'!$H$7:$H$13965,Generation!I$6)</f>
        <v>0</v>
      </c>
      <c r="J8187" s="68">
        <f>SUMIFS('EIA-923'!$G$7:$G$13965,'EIA-923'!$B$7:$B$13965,Generation!$C$2,'EIA-923'!$I$7:$I$13965,Generation!$C$3,'EIA-923'!$A$7:$A$13965,Generation!$B8187,'EIA-923'!$H$7:$H$13965,Generation!J$6)</f>
        <v>0</v>
      </c>
      <c r="K8187" s="68">
        <f>SUMIFS('EIA-923'!$G$7:$G$13965,'EIA-923'!$B$7:$B$13965,Generation!$C$2,'EIA-923'!$I$7:$I$13965,Generation!$C$3,'EIA-923'!$A$7:$A$13965,Generation!$B8187,'EIA-923'!$H$7:$H$13965,Generation!K$6)</f>
        <v>0</v>
      </c>
      <c r="L8187" s="68">
        <f>SUMIFS('EIA-923'!$G$7:$G$13965,'EIA-923'!$B$7:$B$13965,Generation!$C$2,'EIA-923'!$I$7:$I$13965,Generation!$C$3,'EIA-923'!$A$7:$A$13965,Generation!$B8187,'EIA-923'!$H$7:$H$13965,Generation!L$6)</f>
        <v>0</v>
      </c>
      <c r="M8187" s="68">
        <f>SUMIFS('EIA-923'!$G$7:$G$13965,'EIA-923'!$B$7:$B$13965,Generation!$C$2,'EIA-923'!$I$7:$I$13965,Generation!$C$3,'EIA-923'!$A$7:$A$13965,Generation!$B8187,'EIA-923'!$H$7:$H$13965,Generation!M$6)</f>
        <v>0</v>
      </c>
      <c r="N8187" s="68">
        <f>SUMIFS('EIA-923'!$G$7:$G$13965,'EIA-923'!$B$7:$B$13965,Generation!$C$2,'EIA-923'!$I$7:$I$13965,Generation!$C$3,'EIA-923'!$A$7:$A$13965,Generation!$B8187,'EIA-923'!$H$7:$H$13965,Generation!N$6)</f>
        <v>0</v>
      </c>
      <c r="O8187" s="68">
        <f>SUMIFS('EIA-923'!$G$7:$G$13965,'EIA-923'!$B$7:$B$13965,Generation!$C$2,'EIA-923'!$I$7:$I$13965,Generation!$C$3,'EIA-923'!$A$7:$A$13965,Generation!$B8187,'EIA-923'!$H$7:$H$13965,Generation!O$6)</f>
        <v>0</v>
      </c>
      <c r="P8187" s="68">
        <f>SUMIFS('EIA-923'!$G$7:$G$13965,'EIA-923'!$B$7:$B$13965,Generation!$C$2,'EIA-923'!$I$7:$I$13965,Generation!$C$3,'EIA-923'!$A$7:$A$13965,Generation!$B8187,'EIA-923'!$H$7:$H$13965,Generation!P$6)</f>
        <v>0</v>
      </c>
      <c r="Q8187" s="68">
        <f>SUMIFS('EIA-923'!$G$7:$G$13965,'EIA-923'!$B$7:$B$13965,Generation!$C$2,'EIA-923'!$I$7:$I$13965,Generation!$C$3,'EIA-923'!$A$7:$A$13965,Generation!$B8187,'EIA-923'!$H$7:$H$13965,Generation!Q$6)</f>
        <v>0</v>
      </c>
    </row>
    <row r="8188" spans="2:17">
      <c r="B8188" s="68">
        <v>60996</v>
      </c>
      <c r="C8188" s="68">
        <f>SUMIFS('EIA-923'!$G$7:$G$13965,'EIA-923'!$B$7:$B$13965,Generation!$C$2,'EIA-923'!$I$7:$I$13965,Generation!$C$3,'EIA-923'!$A$7:$A$13965,Generation!$B8188,'EIA-923'!$H$7:$H$13965,Generation!C$6)</f>
        <v>0</v>
      </c>
      <c r="D8188" s="68">
        <f>SUMIFS('EIA-923'!$G$7:$G$13965,'EIA-923'!$B$7:$B$13965,Generation!$C$2,'EIA-923'!$I$7:$I$13965,Generation!$C$3,'EIA-923'!$A$7:$A$13965,Generation!$B8188,'EIA-923'!$H$7:$H$13965,Generation!D$6)</f>
        <v>0</v>
      </c>
      <c r="E8188" s="68">
        <f>SUMIFS('EIA-923'!$G$7:$G$13965,'EIA-923'!$B$7:$B$13965,Generation!$C$2,'EIA-923'!$I$7:$I$13965,Generation!$C$3,'EIA-923'!$A$7:$A$13965,Generation!$B8188,'EIA-923'!$H$7:$H$13965,Generation!E$6)</f>
        <v>0</v>
      </c>
      <c r="F8188" s="68">
        <f>SUMIFS('EIA-923'!$G$7:$G$13965,'EIA-923'!$B$7:$B$13965,Generation!$C$2,'EIA-923'!$I$7:$I$13965,Generation!$C$3,'EIA-923'!$A$7:$A$13965,Generation!$B8188,'EIA-923'!$H$7:$H$13965,Generation!F$6)</f>
        <v>0</v>
      </c>
      <c r="G8188" s="68">
        <f>SUMIFS('EIA-923'!$G$7:$G$13965,'EIA-923'!$B$7:$B$13965,Generation!$C$2,'EIA-923'!$I$7:$I$13965,Generation!$C$3,'EIA-923'!$A$7:$A$13965,Generation!$B8188,'EIA-923'!$H$7:$H$13965,Generation!G$6)</f>
        <v>0</v>
      </c>
      <c r="H8188" s="68">
        <f>SUMIFS('EIA-923'!$G$7:$G$13965,'EIA-923'!$B$7:$B$13965,Generation!$C$2,'EIA-923'!$I$7:$I$13965,Generation!$C$3,'EIA-923'!$A$7:$A$13965,Generation!$B8188,'EIA-923'!$H$7:$H$13965,Generation!H$6)</f>
        <v>0</v>
      </c>
      <c r="I8188" s="68">
        <f>SUMIFS('EIA-923'!$G$7:$G$13965,'EIA-923'!$B$7:$B$13965,Generation!$C$2,'EIA-923'!$I$7:$I$13965,Generation!$C$3,'EIA-923'!$A$7:$A$13965,Generation!$B8188,'EIA-923'!$H$7:$H$13965,Generation!I$6)</f>
        <v>0</v>
      </c>
      <c r="J8188" s="68">
        <f>SUMIFS('EIA-923'!$G$7:$G$13965,'EIA-923'!$B$7:$B$13965,Generation!$C$2,'EIA-923'!$I$7:$I$13965,Generation!$C$3,'EIA-923'!$A$7:$A$13965,Generation!$B8188,'EIA-923'!$H$7:$H$13965,Generation!J$6)</f>
        <v>0</v>
      </c>
      <c r="K8188" s="68">
        <f>SUMIFS('EIA-923'!$G$7:$G$13965,'EIA-923'!$B$7:$B$13965,Generation!$C$2,'EIA-923'!$I$7:$I$13965,Generation!$C$3,'EIA-923'!$A$7:$A$13965,Generation!$B8188,'EIA-923'!$H$7:$H$13965,Generation!K$6)</f>
        <v>0</v>
      </c>
      <c r="L8188" s="68">
        <f>SUMIFS('EIA-923'!$G$7:$G$13965,'EIA-923'!$B$7:$B$13965,Generation!$C$2,'EIA-923'!$I$7:$I$13965,Generation!$C$3,'EIA-923'!$A$7:$A$13965,Generation!$B8188,'EIA-923'!$H$7:$H$13965,Generation!L$6)</f>
        <v>0</v>
      </c>
      <c r="M8188" s="68">
        <f>SUMIFS('EIA-923'!$G$7:$G$13965,'EIA-923'!$B$7:$B$13965,Generation!$C$2,'EIA-923'!$I$7:$I$13965,Generation!$C$3,'EIA-923'!$A$7:$A$13965,Generation!$B8188,'EIA-923'!$H$7:$H$13965,Generation!M$6)</f>
        <v>0</v>
      </c>
      <c r="N8188" s="68">
        <f>SUMIFS('EIA-923'!$G$7:$G$13965,'EIA-923'!$B$7:$B$13965,Generation!$C$2,'EIA-923'!$I$7:$I$13965,Generation!$C$3,'EIA-923'!$A$7:$A$13965,Generation!$B8188,'EIA-923'!$H$7:$H$13965,Generation!N$6)</f>
        <v>0</v>
      </c>
      <c r="O8188" s="68">
        <f>SUMIFS('EIA-923'!$G$7:$G$13965,'EIA-923'!$B$7:$B$13965,Generation!$C$2,'EIA-923'!$I$7:$I$13965,Generation!$C$3,'EIA-923'!$A$7:$A$13965,Generation!$B8188,'EIA-923'!$H$7:$H$13965,Generation!O$6)</f>
        <v>0</v>
      </c>
      <c r="P8188" s="68">
        <f>SUMIFS('EIA-923'!$G$7:$G$13965,'EIA-923'!$B$7:$B$13965,Generation!$C$2,'EIA-923'!$I$7:$I$13965,Generation!$C$3,'EIA-923'!$A$7:$A$13965,Generation!$B8188,'EIA-923'!$H$7:$H$13965,Generation!P$6)</f>
        <v>0</v>
      </c>
      <c r="Q8188" s="68">
        <f>SUMIFS('EIA-923'!$G$7:$G$13965,'EIA-923'!$B$7:$B$13965,Generation!$C$2,'EIA-923'!$I$7:$I$13965,Generation!$C$3,'EIA-923'!$A$7:$A$13965,Generation!$B8188,'EIA-923'!$H$7:$H$13965,Generation!Q$6)</f>
        <v>0</v>
      </c>
    </row>
    <row r="8189" spans="2:17">
      <c r="B8189" s="68">
        <v>60997</v>
      </c>
      <c r="C8189" s="68">
        <f>SUMIFS('EIA-923'!$G$7:$G$13965,'EIA-923'!$B$7:$B$13965,Generation!$C$2,'EIA-923'!$I$7:$I$13965,Generation!$C$3,'EIA-923'!$A$7:$A$13965,Generation!$B8189,'EIA-923'!$H$7:$H$13965,Generation!C$6)</f>
        <v>0</v>
      </c>
      <c r="D8189" s="68">
        <f>SUMIFS('EIA-923'!$G$7:$G$13965,'EIA-923'!$B$7:$B$13965,Generation!$C$2,'EIA-923'!$I$7:$I$13965,Generation!$C$3,'EIA-923'!$A$7:$A$13965,Generation!$B8189,'EIA-923'!$H$7:$H$13965,Generation!D$6)</f>
        <v>0</v>
      </c>
      <c r="E8189" s="68">
        <f>SUMIFS('EIA-923'!$G$7:$G$13965,'EIA-923'!$B$7:$B$13965,Generation!$C$2,'EIA-923'!$I$7:$I$13965,Generation!$C$3,'EIA-923'!$A$7:$A$13965,Generation!$B8189,'EIA-923'!$H$7:$H$13965,Generation!E$6)</f>
        <v>0</v>
      </c>
      <c r="F8189" s="68">
        <f>SUMIFS('EIA-923'!$G$7:$G$13965,'EIA-923'!$B$7:$B$13965,Generation!$C$2,'EIA-923'!$I$7:$I$13965,Generation!$C$3,'EIA-923'!$A$7:$A$13965,Generation!$B8189,'EIA-923'!$H$7:$H$13965,Generation!F$6)</f>
        <v>0</v>
      </c>
      <c r="G8189" s="68">
        <f>SUMIFS('EIA-923'!$G$7:$G$13965,'EIA-923'!$B$7:$B$13965,Generation!$C$2,'EIA-923'!$I$7:$I$13965,Generation!$C$3,'EIA-923'!$A$7:$A$13965,Generation!$B8189,'EIA-923'!$H$7:$H$13965,Generation!G$6)</f>
        <v>0</v>
      </c>
      <c r="H8189" s="68">
        <f>SUMIFS('EIA-923'!$G$7:$G$13965,'EIA-923'!$B$7:$B$13965,Generation!$C$2,'EIA-923'!$I$7:$I$13965,Generation!$C$3,'EIA-923'!$A$7:$A$13965,Generation!$B8189,'EIA-923'!$H$7:$H$13965,Generation!H$6)</f>
        <v>0</v>
      </c>
      <c r="I8189" s="68">
        <f>SUMIFS('EIA-923'!$G$7:$G$13965,'EIA-923'!$B$7:$B$13965,Generation!$C$2,'EIA-923'!$I$7:$I$13965,Generation!$C$3,'EIA-923'!$A$7:$A$13965,Generation!$B8189,'EIA-923'!$H$7:$H$13965,Generation!I$6)</f>
        <v>0</v>
      </c>
      <c r="J8189" s="68">
        <f>SUMIFS('EIA-923'!$G$7:$G$13965,'EIA-923'!$B$7:$B$13965,Generation!$C$2,'EIA-923'!$I$7:$I$13965,Generation!$C$3,'EIA-923'!$A$7:$A$13965,Generation!$B8189,'EIA-923'!$H$7:$H$13965,Generation!J$6)</f>
        <v>0</v>
      </c>
      <c r="K8189" s="68">
        <f>SUMIFS('EIA-923'!$G$7:$G$13965,'EIA-923'!$B$7:$B$13965,Generation!$C$2,'EIA-923'!$I$7:$I$13965,Generation!$C$3,'EIA-923'!$A$7:$A$13965,Generation!$B8189,'EIA-923'!$H$7:$H$13965,Generation!K$6)</f>
        <v>0</v>
      </c>
      <c r="L8189" s="68">
        <f>SUMIFS('EIA-923'!$G$7:$G$13965,'EIA-923'!$B$7:$B$13965,Generation!$C$2,'EIA-923'!$I$7:$I$13965,Generation!$C$3,'EIA-923'!$A$7:$A$13965,Generation!$B8189,'EIA-923'!$H$7:$H$13965,Generation!L$6)</f>
        <v>0</v>
      </c>
      <c r="M8189" s="68">
        <f>SUMIFS('EIA-923'!$G$7:$G$13965,'EIA-923'!$B$7:$B$13965,Generation!$C$2,'EIA-923'!$I$7:$I$13965,Generation!$C$3,'EIA-923'!$A$7:$A$13965,Generation!$B8189,'EIA-923'!$H$7:$H$13965,Generation!M$6)</f>
        <v>0</v>
      </c>
      <c r="N8189" s="68">
        <f>SUMIFS('EIA-923'!$G$7:$G$13965,'EIA-923'!$B$7:$B$13965,Generation!$C$2,'EIA-923'!$I$7:$I$13965,Generation!$C$3,'EIA-923'!$A$7:$A$13965,Generation!$B8189,'EIA-923'!$H$7:$H$13965,Generation!N$6)</f>
        <v>0</v>
      </c>
      <c r="O8189" s="68">
        <f>SUMIFS('EIA-923'!$G$7:$G$13965,'EIA-923'!$B$7:$B$13965,Generation!$C$2,'EIA-923'!$I$7:$I$13965,Generation!$C$3,'EIA-923'!$A$7:$A$13965,Generation!$B8189,'EIA-923'!$H$7:$H$13965,Generation!O$6)</f>
        <v>0</v>
      </c>
      <c r="P8189" s="68">
        <f>SUMIFS('EIA-923'!$G$7:$G$13965,'EIA-923'!$B$7:$B$13965,Generation!$C$2,'EIA-923'!$I$7:$I$13965,Generation!$C$3,'EIA-923'!$A$7:$A$13965,Generation!$B8189,'EIA-923'!$H$7:$H$13965,Generation!P$6)</f>
        <v>0</v>
      </c>
      <c r="Q8189" s="68">
        <f>SUMIFS('EIA-923'!$G$7:$G$13965,'EIA-923'!$B$7:$B$13965,Generation!$C$2,'EIA-923'!$I$7:$I$13965,Generation!$C$3,'EIA-923'!$A$7:$A$13965,Generation!$B8189,'EIA-923'!$H$7:$H$13965,Generation!Q$6)</f>
        <v>0</v>
      </c>
    </row>
    <row r="8190" spans="2:17">
      <c r="B8190" s="68">
        <v>61000</v>
      </c>
      <c r="C8190" s="68">
        <f>SUMIFS('EIA-923'!$G$7:$G$13965,'EIA-923'!$B$7:$B$13965,Generation!$C$2,'EIA-923'!$I$7:$I$13965,Generation!$C$3,'EIA-923'!$A$7:$A$13965,Generation!$B8190,'EIA-923'!$H$7:$H$13965,Generation!C$6)</f>
        <v>0</v>
      </c>
      <c r="D8190" s="68">
        <f>SUMIFS('EIA-923'!$G$7:$G$13965,'EIA-923'!$B$7:$B$13965,Generation!$C$2,'EIA-923'!$I$7:$I$13965,Generation!$C$3,'EIA-923'!$A$7:$A$13965,Generation!$B8190,'EIA-923'!$H$7:$H$13965,Generation!D$6)</f>
        <v>0</v>
      </c>
      <c r="E8190" s="68">
        <f>SUMIFS('EIA-923'!$G$7:$G$13965,'EIA-923'!$B$7:$B$13965,Generation!$C$2,'EIA-923'!$I$7:$I$13965,Generation!$C$3,'EIA-923'!$A$7:$A$13965,Generation!$B8190,'EIA-923'!$H$7:$H$13965,Generation!E$6)</f>
        <v>0</v>
      </c>
      <c r="F8190" s="68">
        <f>SUMIFS('EIA-923'!$G$7:$G$13965,'EIA-923'!$B$7:$B$13965,Generation!$C$2,'EIA-923'!$I$7:$I$13965,Generation!$C$3,'EIA-923'!$A$7:$A$13965,Generation!$B8190,'EIA-923'!$H$7:$H$13965,Generation!F$6)</f>
        <v>0</v>
      </c>
      <c r="G8190" s="68">
        <f>SUMIFS('EIA-923'!$G$7:$G$13965,'EIA-923'!$B$7:$B$13965,Generation!$C$2,'EIA-923'!$I$7:$I$13965,Generation!$C$3,'EIA-923'!$A$7:$A$13965,Generation!$B8190,'EIA-923'!$H$7:$H$13965,Generation!G$6)</f>
        <v>0</v>
      </c>
      <c r="H8190" s="68">
        <f>SUMIFS('EIA-923'!$G$7:$G$13965,'EIA-923'!$B$7:$B$13965,Generation!$C$2,'EIA-923'!$I$7:$I$13965,Generation!$C$3,'EIA-923'!$A$7:$A$13965,Generation!$B8190,'EIA-923'!$H$7:$H$13965,Generation!H$6)</f>
        <v>0</v>
      </c>
      <c r="I8190" s="68">
        <f>SUMIFS('EIA-923'!$G$7:$G$13965,'EIA-923'!$B$7:$B$13965,Generation!$C$2,'EIA-923'!$I$7:$I$13965,Generation!$C$3,'EIA-923'!$A$7:$A$13965,Generation!$B8190,'EIA-923'!$H$7:$H$13965,Generation!I$6)</f>
        <v>0</v>
      </c>
      <c r="J8190" s="68">
        <f>SUMIFS('EIA-923'!$G$7:$G$13965,'EIA-923'!$B$7:$B$13965,Generation!$C$2,'EIA-923'!$I$7:$I$13965,Generation!$C$3,'EIA-923'!$A$7:$A$13965,Generation!$B8190,'EIA-923'!$H$7:$H$13965,Generation!J$6)</f>
        <v>0</v>
      </c>
      <c r="K8190" s="68">
        <f>SUMIFS('EIA-923'!$G$7:$G$13965,'EIA-923'!$B$7:$B$13965,Generation!$C$2,'EIA-923'!$I$7:$I$13965,Generation!$C$3,'EIA-923'!$A$7:$A$13965,Generation!$B8190,'EIA-923'!$H$7:$H$13965,Generation!K$6)</f>
        <v>0</v>
      </c>
      <c r="L8190" s="68">
        <f>SUMIFS('EIA-923'!$G$7:$G$13965,'EIA-923'!$B$7:$B$13965,Generation!$C$2,'EIA-923'!$I$7:$I$13965,Generation!$C$3,'EIA-923'!$A$7:$A$13965,Generation!$B8190,'EIA-923'!$H$7:$H$13965,Generation!L$6)</f>
        <v>0</v>
      </c>
      <c r="M8190" s="68">
        <f>SUMIFS('EIA-923'!$G$7:$G$13965,'EIA-923'!$B$7:$B$13965,Generation!$C$2,'EIA-923'!$I$7:$I$13965,Generation!$C$3,'EIA-923'!$A$7:$A$13965,Generation!$B8190,'EIA-923'!$H$7:$H$13965,Generation!M$6)</f>
        <v>0</v>
      </c>
      <c r="N8190" s="68">
        <f>SUMIFS('EIA-923'!$G$7:$G$13965,'EIA-923'!$B$7:$B$13965,Generation!$C$2,'EIA-923'!$I$7:$I$13965,Generation!$C$3,'EIA-923'!$A$7:$A$13965,Generation!$B8190,'EIA-923'!$H$7:$H$13965,Generation!N$6)</f>
        <v>0</v>
      </c>
      <c r="O8190" s="68">
        <f>SUMIFS('EIA-923'!$G$7:$G$13965,'EIA-923'!$B$7:$B$13965,Generation!$C$2,'EIA-923'!$I$7:$I$13965,Generation!$C$3,'EIA-923'!$A$7:$A$13965,Generation!$B8190,'EIA-923'!$H$7:$H$13965,Generation!O$6)</f>
        <v>0</v>
      </c>
      <c r="P8190" s="68">
        <f>SUMIFS('EIA-923'!$G$7:$G$13965,'EIA-923'!$B$7:$B$13965,Generation!$C$2,'EIA-923'!$I$7:$I$13965,Generation!$C$3,'EIA-923'!$A$7:$A$13965,Generation!$B8190,'EIA-923'!$H$7:$H$13965,Generation!P$6)</f>
        <v>0</v>
      </c>
      <c r="Q8190" s="68">
        <f>SUMIFS('EIA-923'!$G$7:$G$13965,'EIA-923'!$B$7:$B$13965,Generation!$C$2,'EIA-923'!$I$7:$I$13965,Generation!$C$3,'EIA-923'!$A$7:$A$13965,Generation!$B8190,'EIA-923'!$H$7:$H$13965,Generation!Q$6)</f>
        <v>0</v>
      </c>
    </row>
    <row r="8191" spans="2:17">
      <c r="B8191" s="68">
        <v>61001</v>
      </c>
      <c r="C8191" s="68">
        <f>SUMIFS('EIA-923'!$G$7:$G$13965,'EIA-923'!$B$7:$B$13965,Generation!$C$2,'EIA-923'!$I$7:$I$13965,Generation!$C$3,'EIA-923'!$A$7:$A$13965,Generation!$B8191,'EIA-923'!$H$7:$H$13965,Generation!C$6)</f>
        <v>0</v>
      </c>
      <c r="D8191" s="68">
        <f>SUMIFS('EIA-923'!$G$7:$G$13965,'EIA-923'!$B$7:$B$13965,Generation!$C$2,'EIA-923'!$I$7:$I$13965,Generation!$C$3,'EIA-923'!$A$7:$A$13965,Generation!$B8191,'EIA-923'!$H$7:$H$13965,Generation!D$6)</f>
        <v>0</v>
      </c>
      <c r="E8191" s="68">
        <f>SUMIFS('EIA-923'!$G$7:$G$13965,'EIA-923'!$B$7:$B$13965,Generation!$C$2,'EIA-923'!$I$7:$I$13965,Generation!$C$3,'EIA-923'!$A$7:$A$13965,Generation!$B8191,'EIA-923'!$H$7:$H$13965,Generation!E$6)</f>
        <v>0</v>
      </c>
      <c r="F8191" s="68">
        <f>SUMIFS('EIA-923'!$G$7:$G$13965,'EIA-923'!$B$7:$B$13965,Generation!$C$2,'EIA-923'!$I$7:$I$13965,Generation!$C$3,'EIA-923'!$A$7:$A$13965,Generation!$B8191,'EIA-923'!$H$7:$H$13965,Generation!F$6)</f>
        <v>0</v>
      </c>
      <c r="G8191" s="68">
        <f>SUMIFS('EIA-923'!$G$7:$G$13965,'EIA-923'!$B$7:$B$13965,Generation!$C$2,'EIA-923'!$I$7:$I$13965,Generation!$C$3,'EIA-923'!$A$7:$A$13965,Generation!$B8191,'EIA-923'!$H$7:$H$13965,Generation!G$6)</f>
        <v>0</v>
      </c>
      <c r="H8191" s="68">
        <f>SUMIFS('EIA-923'!$G$7:$G$13965,'EIA-923'!$B$7:$B$13965,Generation!$C$2,'EIA-923'!$I$7:$I$13965,Generation!$C$3,'EIA-923'!$A$7:$A$13965,Generation!$B8191,'EIA-923'!$H$7:$H$13965,Generation!H$6)</f>
        <v>0</v>
      </c>
      <c r="I8191" s="68">
        <f>SUMIFS('EIA-923'!$G$7:$G$13965,'EIA-923'!$B$7:$B$13965,Generation!$C$2,'EIA-923'!$I$7:$I$13965,Generation!$C$3,'EIA-923'!$A$7:$A$13965,Generation!$B8191,'EIA-923'!$H$7:$H$13965,Generation!I$6)</f>
        <v>0</v>
      </c>
      <c r="J8191" s="68">
        <f>SUMIFS('EIA-923'!$G$7:$G$13965,'EIA-923'!$B$7:$B$13965,Generation!$C$2,'EIA-923'!$I$7:$I$13965,Generation!$C$3,'EIA-923'!$A$7:$A$13965,Generation!$B8191,'EIA-923'!$H$7:$H$13965,Generation!J$6)</f>
        <v>0</v>
      </c>
      <c r="K8191" s="68">
        <f>SUMIFS('EIA-923'!$G$7:$G$13965,'EIA-923'!$B$7:$B$13965,Generation!$C$2,'EIA-923'!$I$7:$I$13965,Generation!$C$3,'EIA-923'!$A$7:$A$13965,Generation!$B8191,'EIA-923'!$H$7:$H$13965,Generation!K$6)</f>
        <v>0</v>
      </c>
      <c r="L8191" s="68">
        <f>SUMIFS('EIA-923'!$G$7:$G$13965,'EIA-923'!$B$7:$B$13965,Generation!$C$2,'EIA-923'!$I$7:$I$13965,Generation!$C$3,'EIA-923'!$A$7:$A$13965,Generation!$B8191,'EIA-923'!$H$7:$H$13965,Generation!L$6)</f>
        <v>0</v>
      </c>
      <c r="M8191" s="68">
        <f>SUMIFS('EIA-923'!$G$7:$G$13965,'EIA-923'!$B$7:$B$13965,Generation!$C$2,'EIA-923'!$I$7:$I$13965,Generation!$C$3,'EIA-923'!$A$7:$A$13965,Generation!$B8191,'EIA-923'!$H$7:$H$13965,Generation!M$6)</f>
        <v>0</v>
      </c>
      <c r="N8191" s="68">
        <f>SUMIFS('EIA-923'!$G$7:$G$13965,'EIA-923'!$B$7:$B$13965,Generation!$C$2,'EIA-923'!$I$7:$I$13965,Generation!$C$3,'EIA-923'!$A$7:$A$13965,Generation!$B8191,'EIA-923'!$H$7:$H$13965,Generation!N$6)</f>
        <v>0</v>
      </c>
      <c r="O8191" s="68">
        <f>SUMIFS('EIA-923'!$G$7:$G$13965,'EIA-923'!$B$7:$B$13965,Generation!$C$2,'EIA-923'!$I$7:$I$13965,Generation!$C$3,'EIA-923'!$A$7:$A$13965,Generation!$B8191,'EIA-923'!$H$7:$H$13965,Generation!O$6)</f>
        <v>0</v>
      </c>
      <c r="P8191" s="68">
        <f>SUMIFS('EIA-923'!$G$7:$G$13965,'EIA-923'!$B$7:$B$13965,Generation!$C$2,'EIA-923'!$I$7:$I$13965,Generation!$C$3,'EIA-923'!$A$7:$A$13965,Generation!$B8191,'EIA-923'!$H$7:$H$13965,Generation!P$6)</f>
        <v>0</v>
      </c>
      <c r="Q8191" s="68">
        <f>SUMIFS('EIA-923'!$G$7:$G$13965,'EIA-923'!$B$7:$B$13965,Generation!$C$2,'EIA-923'!$I$7:$I$13965,Generation!$C$3,'EIA-923'!$A$7:$A$13965,Generation!$B8191,'EIA-923'!$H$7:$H$13965,Generation!Q$6)</f>
        <v>0</v>
      </c>
    </row>
    <row r="8192" spans="2:17">
      <c r="B8192" s="68">
        <v>61002</v>
      </c>
      <c r="C8192" s="68">
        <f>SUMIFS('EIA-923'!$G$7:$G$13965,'EIA-923'!$B$7:$B$13965,Generation!$C$2,'EIA-923'!$I$7:$I$13965,Generation!$C$3,'EIA-923'!$A$7:$A$13965,Generation!$B8192,'EIA-923'!$H$7:$H$13965,Generation!C$6)</f>
        <v>0</v>
      </c>
      <c r="D8192" s="68">
        <f>SUMIFS('EIA-923'!$G$7:$G$13965,'EIA-923'!$B$7:$B$13965,Generation!$C$2,'EIA-923'!$I$7:$I$13965,Generation!$C$3,'EIA-923'!$A$7:$A$13965,Generation!$B8192,'EIA-923'!$H$7:$H$13965,Generation!D$6)</f>
        <v>0</v>
      </c>
      <c r="E8192" s="68">
        <f>SUMIFS('EIA-923'!$G$7:$G$13965,'EIA-923'!$B$7:$B$13965,Generation!$C$2,'EIA-923'!$I$7:$I$13965,Generation!$C$3,'EIA-923'!$A$7:$A$13965,Generation!$B8192,'EIA-923'!$H$7:$H$13965,Generation!E$6)</f>
        <v>0</v>
      </c>
      <c r="F8192" s="68">
        <f>SUMIFS('EIA-923'!$G$7:$G$13965,'EIA-923'!$B$7:$B$13965,Generation!$C$2,'EIA-923'!$I$7:$I$13965,Generation!$C$3,'EIA-923'!$A$7:$A$13965,Generation!$B8192,'EIA-923'!$H$7:$H$13965,Generation!F$6)</f>
        <v>0</v>
      </c>
      <c r="G8192" s="68">
        <f>SUMIFS('EIA-923'!$G$7:$G$13965,'EIA-923'!$B$7:$B$13965,Generation!$C$2,'EIA-923'!$I$7:$I$13965,Generation!$C$3,'EIA-923'!$A$7:$A$13965,Generation!$B8192,'EIA-923'!$H$7:$H$13965,Generation!G$6)</f>
        <v>0</v>
      </c>
      <c r="H8192" s="68">
        <f>SUMIFS('EIA-923'!$G$7:$G$13965,'EIA-923'!$B$7:$B$13965,Generation!$C$2,'EIA-923'!$I$7:$I$13965,Generation!$C$3,'EIA-923'!$A$7:$A$13965,Generation!$B8192,'EIA-923'!$H$7:$H$13965,Generation!H$6)</f>
        <v>0</v>
      </c>
      <c r="I8192" s="68">
        <f>SUMIFS('EIA-923'!$G$7:$G$13965,'EIA-923'!$B$7:$B$13965,Generation!$C$2,'EIA-923'!$I$7:$I$13965,Generation!$C$3,'EIA-923'!$A$7:$A$13965,Generation!$B8192,'EIA-923'!$H$7:$H$13965,Generation!I$6)</f>
        <v>0</v>
      </c>
      <c r="J8192" s="68">
        <f>SUMIFS('EIA-923'!$G$7:$G$13965,'EIA-923'!$B$7:$B$13965,Generation!$C$2,'EIA-923'!$I$7:$I$13965,Generation!$C$3,'EIA-923'!$A$7:$A$13965,Generation!$B8192,'EIA-923'!$H$7:$H$13965,Generation!J$6)</f>
        <v>0</v>
      </c>
      <c r="K8192" s="68">
        <f>SUMIFS('EIA-923'!$G$7:$G$13965,'EIA-923'!$B$7:$B$13965,Generation!$C$2,'EIA-923'!$I$7:$I$13965,Generation!$C$3,'EIA-923'!$A$7:$A$13965,Generation!$B8192,'EIA-923'!$H$7:$H$13965,Generation!K$6)</f>
        <v>0</v>
      </c>
      <c r="L8192" s="68">
        <f>SUMIFS('EIA-923'!$G$7:$G$13965,'EIA-923'!$B$7:$B$13965,Generation!$C$2,'EIA-923'!$I$7:$I$13965,Generation!$C$3,'EIA-923'!$A$7:$A$13965,Generation!$B8192,'EIA-923'!$H$7:$H$13965,Generation!L$6)</f>
        <v>0</v>
      </c>
      <c r="M8192" s="68">
        <f>SUMIFS('EIA-923'!$G$7:$G$13965,'EIA-923'!$B$7:$B$13965,Generation!$C$2,'EIA-923'!$I$7:$I$13965,Generation!$C$3,'EIA-923'!$A$7:$A$13965,Generation!$B8192,'EIA-923'!$H$7:$H$13965,Generation!M$6)</f>
        <v>0</v>
      </c>
      <c r="N8192" s="68">
        <f>SUMIFS('EIA-923'!$G$7:$G$13965,'EIA-923'!$B$7:$B$13965,Generation!$C$2,'EIA-923'!$I$7:$I$13965,Generation!$C$3,'EIA-923'!$A$7:$A$13965,Generation!$B8192,'EIA-923'!$H$7:$H$13965,Generation!N$6)</f>
        <v>0</v>
      </c>
      <c r="O8192" s="68">
        <f>SUMIFS('EIA-923'!$G$7:$G$13965,'EIA-923'!$B$7:$B$13965,Generation!$C$2,'EIA-923'!$I$7:$I$13965,Generation!$C$3,'EIA-923'!$A$7:$A$13965,Generation!$B8192,'EIA-923'!$H$7:$H$13965,Generation!O$6)</f>
        <v>0</v>
      </c>
      <c r="P8192" s="68">
        <f>SUMIFS('EIA-923'!$G$7:$G$13965,'EIA-923'!$B$7:$B$13965,Generation!$C$2,'EIA-923'!$I$7:$I$13965,Generation!$C$3,'EIA-923'!$A$7:$A$13965,Generation!$B8192,'EIA-923'!$H$7:$H$13965,Generation!P$6)</f>
        <v>0</v>
      </c>
      <c r="Q8192" s="68">
        <f>SUMIFS('EIA-923'!$G$7:$G$13965,'EIA-923'!$B$7:$B$13965,Generation!$C$2,'EIA-923'!$I$7:$I$13965,Generation!$C$3,'EIA-923'!$A$7:$A$13965,Generation!$B8192,'EIA-923'!$H$7:$H$13965,Generation!Q$6)</f>
        <v>0</v>
      </c>
    </row>
    <row r="8193" spans="2:17">
      <c r="B8193" s="68">
        <v>61003</v>
      </c>
      <c r="C8193" s="68">
        <f>SUMIFS('EIA-923'!$G$7:$G$13965,'EIA-923'!$B$7:$B$13965,Generation!$C$2,'EIA-923'!$I$7:$I$13965,Generation!$C$3,'EIA-923'!$A$7:$A$13965,Generation!$B8193,'EIA-923'!$H$7:$H$13965,Generation!C$6)</f>
        <v>0</v>
      </c>
      <c r="D8193" s="68">
        <f>SUMIFS('EIA-923'!$G$7:$G$13965,'EIA-923'!$B$7:$B$13965,Generation!$C$2,'EIA-923'!$I$7:$I$13965,Generation!$C$3,'EIA-923'!$A$7:$A$13965,Generation!$B8193,'EIA-923'!$H$7:$H$13965,Generation!D$6)</f>
        <v>0</v>
      </c>
      <c r="E8193" s="68">
        <f>SUMIFS('EIA-923'!$G$7:$G$13965,'EIA-923'!$B$7:$B$13965,Generation!$C$2,'EIA-923'!$I$7:$I$13965,Generation!$C$3,'EIA-923'!$A$7:$A$13965,Generation!$B8193,'EIA-923'!$H$7:$H$13965,Generation!E$6)</f>
        <v>0</v>
      </c>
      <c r="F8193" s="68">
        <f>SUMIFS('EIA-923'!$G$7:$G$13965,'EIA-923'!$B$7:$B$13965,Generation!$C$2,'EIA-923'!$I$7:$I$13965,Generation!$C$3,'EIA-923'!$A$7:$A$13965,Generation!$B8193,'EIA-923'!$H$7:$H$13965,Generation!F$6)</f>
        <v>0</v>
      </c>
      <c r="G8193" s="68">
        <f>SUMIFS('EIA-923'!$G$7:$G$13965,'EIA-923'!$B$7:$B$13965,Generation!$C$2,'EIA-923'!$I$7:$I$13965,Generation!$C$3,'EIA-923'!$A$7:$A$13965,Generation!$B8193,'EIA-923'!$H$7:$H$13965,Generation!G$6)</f>
        <v>0</v>
      </c>
      <c r="H8193" s="68">
        <f>SUMIFS('EIA-923'!$G$7:$G$13965,'EIA-923'!$B$7:$B$13965,Generation!$C$2,'EIA-923'!$I$7:$I$13965,Generation!$C$3,'EIA-923'!$A$7:$A$13965,Generation!$B8193,'EIA-923'!$H$7:$H$13965,Generation!H$6)</f>
        <v>0</v>
      </c>
      <c r="I8193" s="68">
        <f>SUMIFS('EIA-923'!$G$7:$G$13965,'EIA-923'!$B$7:$B$13965,Generation!$C$2,'EIA-923'!$I$7:$I$13965,Generation!$C$3,'EIA-923'!$A$7:$A$13965,Generation!$B8193,'EIA-923'!$H$7:$H$13965,Generation!I$6)</f>
        <v>0</v>
      </c>
      <c r="J8193" s="68">
        <f>SUMIFS('EIA-923'!$G$7:$G$13965,'EIA-923'!$B$7:$B$13965,Generation!$C$2,'EIA-923'!$I$7:$I$13965,Generation!$C$3,'EIA-923'!$A$7:$A$13965,Generation!$B8193,'EIA-923'!$H$7:$H$13965,Generation!J$6)</f>
        <v>0</v>
      </c>
      <c r="K8193" s="68">
        <f>SUMIFS('EIA-923'!$G$7:$G$13965,'EIA-923'!$B$7:$B$13965,Generation!$C$2,'EIA-923'!$I$7:$I$13965,Generation!$C$3,'EIA-923'!$A$7:$A$13965,Generation!$B8193,'EIA-923'!$H$7:$H$13965,Generation!K$6)</f>
        <v>0</v>
      </c>
      <c r="L8193" s="68">
        <f>SUMIFS('EIA-923'!$G$7:$G$13965,'EIA-923'!$B$7:$B$13965,Generation!$C$2,'EIA-923'!$I$7:$I$13965,Generation!$C$3,'EIA-923'!$A$7:$A$13965,Generation!$B8193,'EIA-923'!$H$7:$H$13965,Generation!L$6)</f>
        <v>0</v>
      </c>
      <c r="M8193" s="68">
        <f>SUMIFS('EIA-923'!$G$7:$G$13965,'EIA-923'!$B$7:$B$13965,Generation!$C$2,'EIA-923'!$I$7:$I$13965,Generation!$C$3,'EIA-923'!$A$7:$A$13965,Generation!$B8193,'EIA-923'!$H$7:$H$13965,Generation!M$6)</f>
        <v>0</v>
      </c>
      <c r="N8193" s="68">
        <f>SUMIFS('EIA-923'!$G$7:$G$13965,'EIA-923'!$B$7:$B$13965,Generation!$C$2,'EIA-923'!$I$7:$I$13965,Generation!$C$3,'EIA-923'!$A$7:$A$13965,Generation!$B8193,'EIA-923'!$H$7:$H$13965,Generation!N$6)</f>
        <v>0</v>
      </c>
      <c r="O8193" s="68">
        <f>SUMIFS('EIA-923'!$G$7:$G$13965,'EIA-923'!$B$7:$B$13965,Generation!$C$2,'EIA-923'!$I$7:$I$13965,Generation!$C$3,'EIA-923'!$A$7:$A$13965,Generation!$B8193,'EIA-923'!$H$7:$H$13965,Generation!O$6)</f>
        <v>0</v>
      </c>
      <c r="P8193" s="68">
        <f>SUMIFS('EIA-923'!$G$7:$G$13965,'EIA-923'!$B$7:$B$13965,Generation!$C$2,'EIA-923'!$I$7:$I$13965,Generation!$C$3,'EIA-923'!$A$7:$A$13965,Generation!$B8193,'EIA-923'!$H$7:$H$13965,Generation!P$6)</f>
        <v>0</v>
      </c>
      <c r="Q8193" s="68">
        <f>SUMIFS('EIA-923'!$G$7:$G$13965,'EIA-923'!$B$7:$B$13965,Generation!$C$2,'EIA-923'!$I$7:$I$13965,Generation!$C$3,'EIA-923'!$A$7:$A$13965,Generation!$B8193,'EIA-923'!$H$7:$H$13965,Generation!Q$6)</f>
        <v>0</v>
      </c>
    </row>
    <row r="8194" spans="2:17">
      <c r="B8194" s="68">
        <v>61004</v>
      </c>
      <c r="C8194" s="68">
        <f>SUMIFS('EIA-923'!$G$7:$G$13965,'EIA-923'!$B$7:$B$13965,Generation!$C$2,'EIA-923'!$I$7:$I$13965,Generation!$C$3,'EIA-923'!$A$7:$A$13965,Generation!$B8194,'EIA-923'!$H$7:$H$13965,Generation!C$6)</f>
        <v>0</v>
      </c>
      <c r="D8194" s="68">
        <f>SUMIFS('EIA-923'!$G$7:$G$13965,'EIA-923'!$B$7:$B$13965,Generation!$C$2,'EIA-923'!$I$7:$I$13965,Generation!$C$3,'EIA-923'!$A$7:$A$13965,Generation!$B8194,'EIA-923'!$H$7:$H$13965,Generation!D$6)</f>
        <v>0</v>
      </c>
      <c r="E8194" s="68">
        <f>SUMIFS('EIA-923'!$G$7:$G$13965,'EIA-923'!$B$7:$B$13965,Generation!$C$2,'EIA-923'!$I$7:$I$13965,Generation!$C$3,'EIA-923'!$A$7:$A$13965,Generation!$B8194,'EIA-923'!$H$7:$H$13965,Generation!E$6)</f>
        <v>0</v>
      </c>
      <c r="F8194" s="68">
        <f>SUMIFS('EIA-923'!$G$7:$G$13965,'EIA-923'!$B$7:$B$13965,Generation!$C$2,'EIA-923'!$I$7:$I$13965,Generation!$C$3,'EIA-923'!$A$7:$A$13965,Generation!$B8194,'EIA-923'!$H$7:$H$13965,Generation!F$6)</f>
        <v>0</v>
      </c>
      <c r="G8194" s="68">
        <f>SUMIFS('EIA-923'!$G$7:$G$13965,'EIA-923'!$B$7:$B$13965,Generation!$C$2,'EIA-923'!$I$7:$I$13965,Generation!$C$3,'EIA-923'!$A$7:$A$13965,Generation!$B8194,'EIA-923'!$H$7:$H$13965,Generation!G$6)</f>
        <v>0</v>
      </c>
      <c r="H8194" s="68">
        <f>SUMIFS('EIA-923'!$G$7:$G$13965,'EIA-923'!$B$7:$B$13965,Generation!$C$2,'EIA-923'!$I$7:$I$13965,Generation!$C$3,'EIA-923'!$A$7:$A$13965,Generation!$B8194,'EIA-923'!$H$7:$H$13965,Generation!H$6)</f>
        <v>0</v>
      </c>
      <c r="I8194" s="68">
        <f>SUMIFS('EIA-923'!$G$7:$G$13965,'EIA-923'!$B$7:$B$13965,Generation!$C$2,'EIA-923'!$I$7:$I$13965,Generation!$C$3,'EIA-923'!$A$7:$A$13965,Generation!$B8194,'EIA-923'!$H$7:$H$13965,Generation!I$6)</f>
        <v>0</v>
      </c>
      <c r="J8194" s="68">
        <f>SUMIFS('EIA-923'!$G$7:$G$13965,'EIA-923'!$B$7:$B$13965,Generation!$C$2,'EIA-923'!$I$7:$I$13965,Generation!$C$3,'EIA-923'!$A$7:$A$13965,Generation!$B8194,'EIA-923'!$H$7:$H$13965,Generation!J$6)</f>
        <v>0</v>
      </c>
      <c r="K8194" s="68">
        <f>SUMIFS('EIA-923'!$G$7:$G$13965,'EIA-923'!$B$7:$B$13965,Generation!$C$2,'EIA-923'!$I$7:$I$13965,Generation!$C$3,'EIA-923'!$A$7:$A$13965,Generation!$B8194,'EIA-923'!$H$7:$H$13965,Generation!K$6)</f>
        <v>0</v>
      </c>
      <c r="L8194" s="68">
        <f>SUMIFS('EIA-923'!$G$7:$G$13965,'EIA-923'!$B$7:$B$13965,Generation!$C$2,'EIA-923'!$I$7:$I$13965,Generation!$C$3,'EIA-923'!$A$7:$A$13965,Generation!$B8194,'EIA-923'!$H$7:$H$13965,Generation!L$6)</f>
        <v>0</v>
      </c>
      <c r="M8194" s="68">
        <f>SUMIFS('EIA-923'!$G$7:$G$13965,'EIA-923'!$B$7:$B$13965,Generation!$C$2,'EIA-923'!$I$7:$I$13965,Generation!$C$3,'EIA-923'!$A$7:$A$13965,Generation!$B8194,'EIA-923'!$H$7:$H$13965,Generation!M$6)</f>
        <v>0</v>
      </c>
      <c r="N8194" s="68">
        <f>SUMIFS('EIA-923'!$G$7:$G$13965,'EIA-923'!$B$7:$B$13965,Generation!$C$2,'EIA-923'!$I$7:$I$13965,Generation!$C$3,'EIA-923'!$A$7:$A$13965,Generation!$B8194,'EIA-923'!$H$7:$H$13965,Generation!N$6)</f>
        <v>0</v>
      </c>
      <c r="O8194" s="68">
        <f>SUMIFS('EIA-923'!$G$7:$G$13965,'EIA-923'!$B$7:$B$13965,Generation!$C$2,'EIA-923'!$I$7:$I$13965,Generation!$C$3,'EIA-923'!$A$7:$A$13965,Generation!$B8194,'EIA-923'!$H$7:$H$13965,Generation!O$6)</f>
        <v>0</v>
      </c>
      <c r="P8194" s="68">
        <f>SUMIFS('EIA-923'!$G$7:$G$13965,'EIA-923'!$B$7:$B$13965,Generation!$C$2,'EIA-923'!$I$7:$I$13965,Generation!$C$3,'EIA-923'!$A$7:$A$13965,Generation!$B8194,'EIA-923'!$H$7:$H$13965,Generation!P$6)</f>
        <v>0</v>
      </c>
      <c r="Q8194" s="68">
        <f>SUMIFS('EIA-923'!$G$7:$G$13965,'EIA-923'!$B$7:$B$13965,Generation!$C$2,'EIA-923'!$I$7:$I$13965,Generation!$C$3,'EIA-923'!$A$7:$A$13965,Generation!$B8194,'EIA-923'!$H$7:$H$13965,Generation!Q$6)</f>
        <v>0</v>
      </c>
    </row>
    <row r="8195" spans="2:17">
      <c r="B8195" s="68">
        <v>61005</v>
      </c>
      <c r="C8195" s="68">
        <f>SUMIFS('EIA-923'!$G$7:$G$13965,'EIA-923'!$B$7:$B$13965,Generation!$C$2,'EIA-923'!$I$7:$I$13965,Generation!$C$3,'EIA-923'!$A$7:$A$13965,Generation!$B8195,'EIA-923'!$H$7:$H$13965,Generation!C$6)</f>
        <v>0</v>
      </c>
      <c r="D8195" s="68">
        <f>SUMIFS('EIA-923'!$G$7:$G$13965,'EIA-923'!$B$7:$B$13965,Generation!$C$2,'EIA-923'!$I$7:$I$13965,Generation!$C$3,'EIA-923'!$A$7:$A$13965,Generation!$B8195,'EIA-923'!$H$7:$H$13965,Generation!D$6)</f>
        <v>0</v>
      </c>
      <c r="E8195" s="68">
        <f>SUMIFS('EIA-923'!$G$7:$G$13965,'EIA-923'!$B$7:$B$13965,Generation!$C$2,'EIA-923'!$I$7:$I$13965,Generation!$C$3,'EIA-923'!$A$7:$A$13965,Generation!$B8195,'EIA-923'!$H$7:$H$13965,Generation!E$6)</f>
        <v>0</v>
      </c>
      <c r="F8195" s="68">
        <f>SUMIFS('EIA-923'!$G$7:$G$13965,'EIA-923'!$B$7:$B$13965,Generation!$C$2,'EIA-923'!$I$7:$I$13965,Generation!$C$3,'EIA-923'!$A$7:$A$13965,Generation!$B8195,'EIA-923'!$H$7:$H$13965,Generation!F$6)</f>
        <v>0</v>
      </c>
      <c r="G8195" s="68">
        <f>SUMIFS('EIA-923'!$G$7:$G$13965,'EIA-923'!$B$7:$B$13965,Generation!$C$2,'EIA-923'!$I$7:$I$13965,Generation!$C$3,'EIA-923'!$A$7:$A$13965,Generation!$B8195,'EIA-923'!$H$7:$H$13965,Generation!G$6)</f>
        <v>0</v>
      </c>
      <c r="H8195" s="68">
        <f>SUMIFS('EIA-923'!$G$7:$G$13965,'EIA-923'!$B$7:$B$13965,Generation!$C$2,'EIA-923'!$I$7:$I$13965,Generation!$C$3,'EIA-923'!$A$7:$A$13965,Generation!$B8195,'EIA-923'!$H$7:$H$13965,Generation!H$6)</f>
        <v>0</v>
      </c>
      <c r="I8195" s="68">
        <f>SUMIFS('EIA-923'!$G$7:$G$13965,'EIA-923'!$B$7:$B$13965,Generation!$C$2,'EIA-923'!$I$7:$I$13965,Generation!$C$3,'EIA-923'!$A$7:$A$13965,Generation!$B8195,'EIA-923'!$H$7:$H$13965,Generation!I$6)</f>
        <v>0</v>
      </c>
      <c r="J8195" s="68">
        <f>SUMIFS('EIA-923'!$G$7:$G$13965,'EIA-923'!$B$7:$B$13965,Generation!$C$2,'EIA-923'!$I$7:$I$13965,Generation!$C$3,'EIA-923'!$A$7:$A$13965,Generation!$B8195,'EIA-923'!$H$7:$H$13965,Generation!J$6)</f>
        <v>0</v>
      </c>
      <c r="K8195" s="68">
        <f>SUMIFS('EIA-923'!$G$7:$G$13965,'EIA-923'!$B$7:$B$13965,Generation!$C$2,'EIA-923'!$I$7:$I$13965,Generation!$C$3,'EIA-923'!$A$7:$A$13965,Generation!$B8195,'EIA-923'!$H$7:$H$13965,Generation!K$6)</f>
        <v>0</v>
      </c>
      <c r="L8195" s="68">
        <f>SUMIFS('EIA-923'!$G$7:$G$13965,'EIA-923'!$B$7:$B$13965,Generation!$C$2,'EIA-923'!$I$7:$I$13965,Generation!$C$3,'EIA-923'!$A$7:$A$13965,Generation!$B8195,'EIA-923'!$H$7:$H$13965,Generation!L$6)</f>
        <v>0</v>
      </c>
      <c r="M8195" s="68">
        <f>SUMIFS('EIA-923'!$G$7:$G$13965,'EIA-923'!$B$7:$B$13965,Generation!$C$2,'EIA-923'!$I$7:$I$13965,Generation!$C$3,'EIA-923'!$A$7:$A$13965,Generation!$B8195,'EIA-923'!$H$7:$H$13965,Generation!M$6)</f>
        <v>0</v>
      </c>
      <c r="N8195" s="68">
        <f>SUMIFS('EIA-923'!$G$7:$G$13965,'EIA-923'!$B$7:$B$13965,Generation!$C$2,'EIA-923'!$I$7:$I$13965,Generation!$C$3,'EIA-923'!$A$7:$A$13965,Generation!$B8195,'EIA-923'!$H$7:$H$13965,Generation!N$6)</f>
        <v>0</v>
      </c>
      <c r="O8195" s="68">
        <f>SUMIFS('EIA-923'!$G$7:$G$13965,'EIA-923'!$B$7:$B$13965,Generation!$C$2,'EIA-923'!$I$7:$I$13965,Generation!$C$3,'EIA-923'!$A$7:$A$13965,Generation!$B8195,'EIA-923'!$H$7:$H$13965,Generation!O$6)</f>
        <v>0</v>
      </c>
      <c r="P8195" s="68">
        <f>SUMIFS('EIA-923'!$G$7:$G$13965,'EIA-923'!$B$7:$B$13965,Generation!$C$2,'EIA-923'!$I$7:$I$13965,Generation!$C$3,'EIA-923'!$A$7:$A$13965,Generation!$B8195,'EIA-923'!$H$7:$H$13965,Generation!P$6)</f>
        <v>0</v>
      </c>
      <c r="Q8195" s="68">
        <f>SUMIFS('EIA-923'!$G$7:$G$13965,'EIA-923'!$B$7:$B$13965,Generation!$C$2,'EIA-923'!$I$7:$I$13965,Generation!$C$3,'EIA-923'!$A$7:$A$13965,Generation!$B8195,'EIA-923'!$H$7:$H$13965,Generation!Q$6)</f>
        <v>0</v>
      </c>
    </row>
    <row r="8196" spans="2:17">
      <c r="B8196" s="68">
        <v>61006</v>
      </c>
      <c r="C8196" s="68">
        <f>SUMIFS('EIA-923'!$G$7:$G$13965,'EIA-923'!$B$7:$B$13965,Generation!$C$2,'EIA-923'!$I$7:$I$13965,Generation!$C$3,'EIA-923'!$A$7:$A$13965,Generation!$B8196,'EIA-923'!$H$7:$H$13965,Generation!C$6)</f>
        <v>0</v>
      </c>
      <c r="D8196" s="68">
        <f>SUMIFS('EIA-923'!$G$7:$G$13965,'EIA-923'!$B$7:$B$13965,Generation!$C$2,'EIA-923'!$I$7:$I$13965,Generation!$C$3,'EIA-923'!$A$7:$A$13965,Generation!$B8196,'EIA-923'!$H$7:$H$13965,Generation!D$6)</f>
        <v>0</v>
      </c>
      <c r="E8196" s="68">
        <f>SUMIFS('EIA-923'!$G$7:$G$13965,'EIA-923'!$B$7:$B$13965,Generation!$C$2,'EIA-923'!$I$7:$I$13965,Generation!$C$3,'EIA-923'!$A$7:$A$13965,Generation!$B8196,'EIA-923'!$H$7:$H$13965,Generation!E$6)</f>
        <v>0</v>
      </c>
      <c r="F8196" s="68">
        <f>SUMIFS('EIA-923'!$G$7:$G$13965,'EIA-923'!$B$7:$B$13965,Generation!$C$2,'EIA-923'!$I$7:$I$13965,Generation!$C$3,'EIA-923'!$A$7:$A$13965,Generation!$B8196,'EIA-923'!$H$7:$H$13965,Generation!F$6)</f>
        <v>0</v>
      </c>
      <c r="G8196" s="68">
        <f>SUMIFS('EIA-923'!$G$7:$G$13965,'EIA-923'!$B$7:$B$13965,Generation!$C$2,'EIA-923'!$I$7:$I$13965,Generation!$C$3,'EIA-923'!$A$7:$A$13965,Generation!$B8196,'EIA-923'!$H$7:$H$13965,Generation!G$6)</f>
        <v>0</v>
      </c>
      <c r="H8196" s="68">
        <f>SUMIFS('EIA-923'!$G$7:$G$13965,'EIA-923'!$B$7:$B$13965,Generation!$C$2,'EIA-923'!$I$7:$I$13965,Generation!$C$3,'EIA-923'!$A$7:$A$13965,Generation!$B8196,'EIA-923'!$H$7:$H$13965,Generation!H$6)</f>
        <v>0</v>
      </c>
      <c r="I8196" s="68">
        <f>SUMIFS('EIA-923'!$G$7:$G$13965,'EIA-923'!$B$7:$B$13965,Generation!$C$2,'EIA-923'!$I$7:$I$13965,Generation!$C$3,'EIA-923'!$A$7:$A$13965,Generation!$B8196,'EIA-923'!$H$7:$H$13965,Generation!I$6)</f>
        <v>0</v>
      </c>
      <c r="J8196" s="68">
        <f>SUMIFS('EIA-923'!$G$7:$G$13965,'EIA-923'!$B$7:$B$13965,Generation!$C$2,'EIA-923'!$I$7:$I$13965,Generation!$C$3,'EIA-923'!$A$7:$A$13965,Generation!$B8196,'EIA-923'!$H$7:$H$13965,Generation!J$6)</f>
        <v>0</v>
      </c>
      <c r="K8196" s="68">
        <f>SUMIFS('EIA-923'!$G$7:$G$13965,'EIA-923'!$B$7:$B$13965,Generation!$C$2,'EIA-923'!$I$7:$I$13965,Generation!$C$3,'EIA-923'!$A$7:$A$13965,Generation!$B8196,'EIA-923'!$H$7:$H$13965,Generation!K$6)</f>
        <v>0</v>
      </c>
      <c r="L8196" s="68">
        <f>SUMIFS('EIA-923'!$G$7:$G$13965,'EIA-923'!$B$7:$B$13965,Generation!$C$2,'EIA-923'!$I$7:$I$13965,Generation!$C$3,'EIA-923'!$A$7:$A$13965,Generation!$B8196,'EIA-923'!$H$7:$H$13965,Generation!L$6)</f>
        <v>0</v>
      </c>
      <c r="M8196" s="68">
        <f>SUMIFS('EIA-923'!$G$7:$G$13965,'EIA-923'!$B$7:$B$13965,Generation!$C$2,'EIA-923'!$I$7:$I$13965,Generation!$C$3,'EIA-923'!$A$7:$A$13965,Generation!$B8196,'EIA-923'!$H$7:$H$13965,Generation!M$6)</f>
        <v>0</v>
      </c>
      <c r="N8196" s="68">
        <f>SUMIFS('EIA-923'!$G$7:$G$13965,'EIA-923'!$B$7:$B$13965,Generation!$C$2,'EIA-923'!$I$7:$I$13965,Generation!$C$3,'EIA-923'!$A$7:$A$13965,Generation!$B8196,'EIA-923'!$H$7:$H$13965,Generation!N$6)</f>
        <v>0</v>
      </c>
      <c r="O8196" s="68">
        <f>SUMIFS('EIA-923'!$G$7:$G$13965,'EIA-923'!$B$7:$B$13965,Generation!$C$2,'EIA-923'!$I$7:$I$13965,Generation!$C$3,'EIA-923'!$A$7:$A$13965,Generation!$B8196,'EIA-923'!$H$7:$H$13965,Generation!O$6)</f>
        <v>0</v>
      </c>
      <c r="P8196" s="68">
        <f>SUMIFS('EIA-923'!$G$7:$G$13965,'EIA-923'!$B$7:$B$13965,Generation!$C$2,'EIA-923'!$I$7:$I$13965,Generation!$C$3,'EIA-923'!$A$7:$A$13965,Generation!$B8196,'EIA-923'!$H$7:$H$13965,Generation!P$6)</f>
        <v>0</v>
      </c>
      <c r="Q8196" s="68">
        <f>SUMIFS('EIA-923'!$G$7:$G$13965,'EIA-923'!$B$7:$B$13965,Generation!$C$2,'EIA-923'!$I$7:$I$13965,Generation!$C$3,'EIA-923'!$A$7:$A$13965,Generation!$B8196,'EIA-923'!$H$7:$H$13965,Generation!Q$6)</f>
        <v>0</v>
      </c>
    </row>
    <row r="8197" spans="2:17">
      <c r="B8197" s="68">
        <v>61007</v>
      </c>
      <c r="C8197" s="68">
        <f>SUMIFS('EIA-923'!$G$7:$G$13965,'EIA-923'!$B$7:$B$13965,Generation!$C$2,'EIA-923'!$I$7:$I$13965,Generation!$C$3,'EIA-923'!$A$7:$A$13965,Generation!$B8197,'EIA-923'!$H$7:$H$13965,Generation!C$6)</f>
        <v>0</v>
      </c>
      <c r="D8197" s="68">
        <f>SUMIFS('EIA-923'!$G$7:$G$13965,'EIA-923'!$B$7:$B$13965,Generation!$C$2,'EIA-923'!$I$7:$I$13965,Generation!$C$3,'EIA-923'!$A$7:$A$13965,Generation!$B8197,'EIA-923'!$H$7:$H$13965,Generation!D$6)</f>
        <v>0</v>
      </c>
      <c r="E8197" s="68">
        <f>SUMIFS('EIA-923'!$G$7:$G$13965,'EIA-923'!$B$7:$B$13965,Generation!$C$2,'EIA-923'!$I$7:$I$13965,Generation!$C$3,'EIA-923'!$A$7:$A$13965,Generation!$B8197,'EIA-923'!$H$7:$H$13965,Generation!E$6)</f>
        <v>0</v>
      </c>
      <c r="F8197" s="68">
        <f>SUMIFS('EIA-923'!$G$7:$G$13965,'EIA-923'!$B$7:$B$13965,Generation!$C$2,'EIA-923'!$I$7:$I$13965,Generation!$C$3,'EIA-923'!$A$7:$A$13965,Generation!$B8197,'EIA-923'!$H$7:$H$13965,Generation!F$6)</f>
        <v>0</v>
      </c>
      <c r="G8197" s="68">
        <f>SUMIFS('EIA-923'!$G$7:$G$13965,'EIA-923'!$B$7:$B$13965,Generation!$C$2,'EIA-923'!$I$7:$I$13965,Generation!$C$3,'EIA-923'!$A$7:$A$13965,Generation!$B8197,'EIA-923'!$H$7:$H$13965,Generation!G$6)</f>
        <v>0</v>
      </c>
      <c r="H8197" s="68">
        <f>SUMIFS('EIA-923'!$G$7:$G$13965,'EIA-923'!$B$7:$B$13965,Generation!$C$2,'EIA-923'!$I$7:$I$13965,Generation!$C$3,'EIA-923'!$A$7:$A$13965,Generation!$B8197,'EIA-923'!$H$7:$H$13965,Generation!H$6)</f>
        <v>0</v>
      </c>
      <c r="I8197" s="68">
        <f>SUMIFS('EIA-923'!$G$7:$G$13965,'EIA-923'!$B$7:$B$13965,Generation!$C$2,'EIA-923'!$I$7:$I$13965,Generation!$C$3,'EIA-923'!$A$7:$A$13965,Generation!$B8197,'EIA-923'!$H$7:$H$13965,Generation!I$6)</f>
        <v>0</v>
      </c>
      <c r="J8197" s="68">
        <f>SUMIFS('EIA-923'!$G$7:$G$13965,'EIA-923'!$B$7:$B$13965,Generation!$C$2,'EIA-923'!$I$7:$I$13965,Generation!$C$3,'EIA-923'!$A$7:$A$13965,Generation!$B8197,'EIA-923'!$H$7:$H$13965,Generation!J$6)</f>
        <v>0</v>
      </c>
      <c r="K8197" s="68">
        <f>SUMIFS('EIA-923'!$G$7:$G$13965,'EIA-923'!$B$7:$B$13965,Generation!$C$2,'EIA-923'!$I$7:$I$13965,Generation!$C$3,'EIA-923'!$A$7:$A$13965,Generation!$B8197,'EIA-923'!$H$7:$H$13965,Generation!K$6)</f>
        <v>0</v>
      </c>
      <c r="L8197" s="68">
        <f>SUMIFS('EIA-923'!$G$7:$G$13965,'EIA-923'!$B$7:$B$13965,Generation!$C$2,'EIA-923'!$I$7:$I$13965,Generation!$C$3,'EIA-923'!$A$7:$A$13965,Generation!$B8197,'EIA-923'!$H$7:$H$13965,Generation!L$6)</f>
        <v>0</v>
      </c>
      <c r="M8197" s="68">
        <f>SUMIFS('EIA-923'!$G$7:$G$13965,'EIA-923'!$B$7:$B$13965,Generation!$C$2,'EIA-923'!$I$7:$I$13965,Generation!$C$3,'EIA-923'!$A$7:$A$13965,Generation!$B8197,'EIA-923'!$H$7:$H$13965,Generation!M$6)</f>
        <v>0</v>
      </c>
      <c r="N8197" s="68">
        <f>SUMIFS('EIA-923'!$G$7:$G$13965,'EIA-923'!$B$7:$B$13965,Generation!$C$2,'EIA-923'!$I$7:$I$13965,Generation!$C$3,'EIA-923'!$A$7:$A$13965,Generation!$B8197,'EIA-923'!$H$7:$H$13965,Generation!N$6)</f>
        <v>0</v>
      </c>
      <c r="O8197" s="68">
        <f>SUMIFS('EIA-923'!$G$7:$G$13965,'EIA-923'!$B$7:$B$13965,Generation!$C$2,'EIA-923'!$I$7:$I$13965,Generation!$C$3,'EIA-923'!$A$7:$A$13965,Generation!$B8197,'EIA-923'!$H$7:$H$13965,Generation!O$6)</f>
        <v>0</v>
      </c>
      <c r="P8197" s="68">
        <f>SUMIFS('EIA-923'!$G$7:$G$13965,'EIA-923'!$B$7:$B$13965,Generation!$C$2,'EIA-923'!$I$7:$I$13965,Generation!$C$3,'EIA-923'!$A$7:$A$13965,Generation!$B8197,'EIA-923'!$H$7:$H$13965,Generation!P$6)</f>
        <v>0</v>
      </c>
      <c r="Q8197" s="68">
        <f>SUMIFS('EIA-923'!$G$7:$G$13965,'EIA-923'!$B$7:$B$13965,Generation!$C$2,'EIA-923'!$I$7:$I$13965,Generation!$C$3,'EIA-923'!$A$7:$A$13965,Generation!$B8197,'EIA-923'!$H$7:$H$13965,Generation!Q$6)</f>
        <v>0</v>
      </c>
    </row>
    <row r="8198" spans="2:17">
      <c r="B8198" s="68">
        <v>61008</v>
      </c>
      <c r="C8198" s="68">
        <f>SUMIFS('EIA-923'!$G$7:$G$13965,'EIA-923'!$B$7:$B$13965,Generation!$C$2,'EIA-923'!$I$7:$I$13965,Generation!$C$3,'EIA-923'!$A$7:$A$13965,Generation!$B8198,'EIA-923'!$H$7:$H$13965,Generation!C$6)</f>
        <v>0</v>
      </c>
      <c r="D8198" s="68">
        <f>SUMIFS('EIA-923'!$G$7:$G$13965,'EIA-923'!$B$7:$B$13965,Generation!$C$2,'EIA-923'!$I$7:$I$13965,Generation!$C$3,'EIA-923'!$A$7:$A$13965,Generation!$B8198,'EIA-923'!$H$7:$H$13965,Generation!D$6)</f>
        <v>0</v>
      </c>
      <c r="E8198" s="68">
        <f>SUMIFS('EIA-923'!$G$7:$G$13965,'EIA-923'!$B$7:$B$13965,Generation!$C$2,'EIA-923'!$I$7:$I$13965,Generation!$C$3,'EIA-923'!$A$7:$A$13965,Generation!$B8198,'EIA-923'!$H$7:$H$13965,Generation!E$6)</f>
        <v>0</v>
      </c>
      <c r="F8198" s="68">
        <f>SUMIFS('EIA-923'!$G$7:$G$13965,'EIA-923'!$B$7:$B$13965,Generation!$C$2,'EIA-923'!$I$7:$I$13965,Generation!$C$3,'EIA-923'!$A$7:$A$13965,Generation!$B8198,'EIA-923'!$H$7:$H$13965,Generation!F$6)</f>
        <v>0</v>
      </c>
      <c r="G8198" s="68">
        <f>SUMIFS('EIA-923'!$G$7:$G$13965,'EIA-923'!$B$7:$B$13965,Generation!$C$2,'EIA-923'!$I$7:$I$13965,Generation!$C$3,'EIA-923'!$A$7:$A$13965,Generation!$B8198,'EIA-923'!$H$7:$H$13965,Generation!G$6)</f>
        <v>0</v>
      </c>
      <c r="H8198" s="68">
        <f>SUMIFS('EIA-923'!$G$7:$G$13965,'EIA-923'!$B$7:$B$13965,Generation!$C$2,'EIA-923'!$I$7:$I$13965,Generation!$C$3,'EIA-923'!$A$7:$A$13965,Generation!$B8198,'EIA-923'!$H$7:$H$13965,Generation!H$6)</f>
        <v>0</v>
      </c>
      <c r="I8198" s="68">
        <f>SUMIFS('EIA-923'!$G$7:$G$13965,'EIA-923'!$B$7:$B$13965,Generation!$C$2,'EIA-923'!$I$7:$I$13965,Generation!$C$3,'EIA-923'!$A$7:$A$13965,Generation!$B8198,'EIA-923'!$H$7:$H$13965,Generation!I$6)</f>
        <v>0</v>
      </c>
      <c r="J8198" s="68">
        <f>SUMIFS('EIA-923'!$G$7:$G$13965,'EIA-923'!$B$7:$B$13965,Generation!$C$2,'EIA-923'!$I$7:$I$13965,Generation!$C$3,'EIA-923'!$A$7:$A$13965,Generation!$B8198,'EIA-923'!$H$7:$H$13965,Generation!J$6)</f>
        <v>0</v>
      </c>
      <c r="K8198" s="68">
        <f>SUMIFS('EIA-923'!$G$7:$G$13965,'EIA-923'!$B$7:$B$13965,Generation!$C$2,'EIA-923'!$I$7:$I$13965,Generation!$C$3,'EIA-923'!$A$7:$A$13965,Generation!$B8198,'EIA-923'!$H$7:$H$13965,Generation!K$6)</f>
        <v>0</v>
      </c>
      <c r="L8198" s="68">
        <f>SUMIFS('EIA-923'!$G$7:$G$13965,'EIA-923'!$B$7:$B$13965,Generation!$C$2,'EIA-923'!$I$7:$I$13965,Generation!$C$3,'EIA-923'!$A$7:$A$13965,Generation!$B8198,'EIA-923'!$H$7:$H$13965,Generation!L$6)</f>
        <v>0</v>
      </c>
      <c r="M8198" s="68">
        <f>SUMIFS('EIA-923'!$G$7:$G$13965,'EIA-923'!$B$7:$B$13965,Generation!$C$2,'EIA-923'!$I$7:$I$13965,Generation!$C$3,'EIA-923'!$A$7:$A$13965,Generation!$B8198,'EIA-923'!$H$7:$H$13965,Generation!M$6)</f>
        <v>0</v>
      </c>
      <c r="N8198" s="68">
        <f>SUMIFS('EIA-923'!$G$7:$G$13965,'EIA-923'!$B$7:$B$13965,Generation!$C$2,'EIA-923'!$I$7:$I$13965,Generation!$C$3,'EIA-923'!$A$7:$A$13965,Generation!$B8198,'EIA-923'!$H$7:$H$13965,Generation!N$6)</f>
        <v>0</v>
      </c>
      <c r="O8198" s="68">
        <f>SUMIFS('EIA-923'!$G$7:$G$13965,'EIA-923'!$B$7:$B$13965,Generation!$C$2,'EIA-923'!$I$7:$I$13965,Generation!$C$3,'EIA-923'!$A$7:$A$13965,Generation!$B8198,'EIA-923'!$H$7:$H$13965,Generation!O$6)</f>
        <v>0</v>
      </c>
      <c r="P8198" s="68">
        <f>SUMIFS('EIA-923'!$G$7:$G$13965,'EIA-923'!$B$7:$B$13965,Generation!$C$2,'EIA-923'!$I$7:$I$13965,Generation!$C$3,'EIA-923'!$A$7:$A$13965,Generation!$B8198,'EIA-923'!$H$7:$H$13965,Generation!P$6)</f>
        <v>0</v>
      </c>
      <c r="Q8198" s="68">
        <f>SUMIFS('EIA-923'!$G$7:$G$13965,'EIA-923'!$B$7:$B$13965,Generation!$C$2,'EIA-923'!$I$7:$I$13965,Generation!$C$3,'EIA-923'!$A$7:$A$13965,Generation!$B8198,'EIA-923'!$H$7:$H$13965,Generation!Q$6)</f>
        <v>0</v>
      </c>
    </row>
    <row r="8199" spans="2:17">
      <c r="B8199" s="68">
        <v>61009</v>
      </c>
      <c r="C8199" s="68">
        <f>SUMIFS('EIA-923'!$G$7:$G$13965,'EIA-923'!$B$7:$B$13965,Generation!$C$2,'EIA-923'!$I$7:$I$13965,Generation!$C$3,'EIA-923'!$A$7:$A$13965,Generation!$B8199,'EIA-923'!$H$7:$H$13965,Generation!C$6)</f>
        <v>0</v>
      </c>
      <c r="D8199" s="68">
        <f>SUMIFS('EIA-923'!$G$7:$G$13965,'EIA-923'!$B$7:$B$13965,Generation!$C$2,'EIA-923'!$I$7:$I$13965,Generation!$C$3,'EIA-923'!$A$7:$A$13965,Generation!$B8199,'EIA-923'!$H$7:$H$13965,Generation!D$6)</f>
        <v>0</v>
      </c>
      <c r="E8199" s="68">
        <f>SUMIFS('EIA-923'!$G$7:$G$13965,'EIA-923'!$B$7:$B$13965,Generation!$C$2,'EIA-923'!$I$7:$I$13965,Generation!$C$3,'EIA-923'!$A$7:$A$13965,Generation!$B8199,'EIA-923'!$H$7:$H$13965,Generation!E$6)</f>
        <v>0</v>
      </c>
      <c r="F8199" s="68">
        <f>SUMIFS('EIA-923'!$G$7:$G$13965,'EIA-923'!$B$7:$B$13965,Generation!$C$2,'EIA-923'!$I$7:$I$13965,Generation!$C$3,'EIA-923'!$A$7:$A$13965,Generation!$B8199,'EIA-923'!$H$7:$H$13965,Generation!F$6)</f>
        <v>0</v>
      </c>
      <c r="G8199" s="68">
        <f>SUMIFS('EIA-923'!$G$7:$G$13965,'EIA-923'!$B$7:$B$13965,Generation!$C$2,'EIA-923'!$I$7:$I$13965,Generation!$C$3,'EIA-923'!$A$7:$A$13965,Generation!$B8199,'EIA-923'!$H$7:$H$13965,Generation!G$6)</f>
        <v>0</v>
      </c>
      <c r="H8199" s="68">
        <f>SUMIFS('EIA-923'!$G$7:$G$13965,'EIA-923'!$B$7:$B$13965,Generation!$C$2,'EIA-923'!$I$7:$I$13965,Generation!$C$3,'EIA-923'!$A$7:$A$13965,Generation!$B8199,'EIA-923'!$H$7:$H$13965,Generation!H$6)</f>
        <v>0</v>
      </c>
      <c r="I8199" s="68">
        <f>SUMIFS('EIA-923'!$G$7:$G$13965,'EIA-923'!$B$7:$B$13965,Generation!$C$2,'EIA-923'!$I$7:$I$13965,Generation!$C$3,'EIA-923'!$A$7:$A$13965,Generation!$B8199,'EIA-923'!$H$7:$H$13965,Generation!I$6)</f>
        <v>0</v>
      </c>
      <c r="J8199" s="68">
        <f>SUMIFS('EIA-923'!$G$7:$G$13965,'EIA-923'!$B$7:$B$13965,Generation!$C$2,'EIA-923'!$I$7:$I$13965,Generation!$C$3,'EIA-923'!$A$7:$A$13965,Generation!$B8199,'EIA-923'!$H$7:$H$13965,Generation!J$6)</f>
        <v>0</v>
      </c>
      <c r="K8199" s="68">
        <f>SUMIFS('EIA-923'!$G$7:$G$13965,'EIA-923'!$B$7:$B$13965,Generation!$C$2,'EIA-923'!$I$7:$I$13965,Generation!$C$3,'EIA-923'!$A$7:$A$13965,Generation!$B8199,'EIA-923'!$H$7:$H$13965,Generation!K$6)</f>
        <v>0</v>
      </c>
      <c r="L8199" s="68">
        <f>SUMIFS('EIA-923'!$G$7:$G$13965,'EIA-923'!$B$7:$B$13965,Generation!$C$2,'EIA-923'!$I$7:$I$13965,Generation!$C$3,'EIA-923'!$A$7:$A$13965,Generation!$B8199,'EIA-923'!$H$7:$H$13965,Generation!L$6)</f>
        <v>0</v>
      </c>
      <c r="M8199" s="68">
        <f>SUMIFS('EIA-923'!$G$7:$G$13965,'EIA-923'!$B$7:$B$13965,Generation!$C$2,'EIA-923'!$I$7:$I$13965,Generation!$C$3,'EIA-923'!$A$7:$A$13965,Generation!$B8199,'EIA-923'!$H$7:$H$13965,Generation!M$6)</f>
        <v>0</v>
      </c>
      <c r="N8199" s="68">
        <f>SUMIFS('EIA-923'!$G$7:$G$13965,'EIA-923'!$B$7:$B$13965,Generation!$C$2,'EIA-923'!$I$7:$I$13965,Generation!$C$3,'EIA-923'!$A$7:$A$13965,Generation!$B8199,'EIA-923'!$H$7:$H$13965,Generation!N$6)</f>
        <v>0</v>
      </c>
      <c r="O8199" s="68">
        <f>SUMIFS('EIA-923'!$G$7:$G$13965,'EIA-923'!$B$7:$B$13965,Generation!$C$2,'EIA-923'!$I$7:$I$13965,Generation!$C$3,'EIA-923'!$A$7:$A$13965,Generation!$B8199,'EIA-923'!$H$7:$H$13965,Generation!O$6)</f>
        <v>0</v>
      </c>
      <c r="P8199" s="68">
        <f>SUMIFS('EIA-923'!$G$7:$G$13965,'EIA-923'!$B$7:$B$13965,Generation!$C$2,'EIA-923'!$I$7:$I$13965,Generation!$C$3,'EIA-923'!$A$7:$A$13965,Generation!$B8199,'EIA-923'!$H$7:$H$13965,Generation!P$6)</f>
        <v>0</v>
      </c>
      <c r="Q8199" s="68">
        <f>SUMIFS('EIA-923'!$G$7:$G$13965,'EIA-923'!$B$7:$B$13965,Generation!$C$2,'EIA-923'!$I$7:$I$13965,Generation!$C$3,'EIA-923'!$A$7:$A$13965,Generation!$B8199,'EIA-923'!$H$7:$H$13965,Generation!Q$6)</f>
        <v>0</v>
      </c>
    </row>
    <row r="8200" spans="2:17">
      <c r="B8200" s="68">
        <v>61010</v>
      </c>
      <c r="C8200" s="68">
        <f>SUMIFS('EIA-923'!$G$7:$G$13965,'EIA-923'!$B$7:$B$13965,Generation!$C$2,'EIA-923'!$I$7:$I$13965,Generation!$C$3,'EIA-923'!$A$7:$A$13965,Generation!$B8200,'EIA-923'!$H$7:$H$13965,Generation!C$6)</f>
        <v>0</v>
      </c>
      <c r="D8200" s="68">
        <f>SUMIFS('EIA-923'!$G$7:$G$13965,'EIA-923'!$B$7:$B$13965,Generation!$C$2,'EIA-923'!$I$7:$I$13965,Generation!$C$3,'EIA-923'!$A$7:$A$13965,Generation!$B8200,'EIA-923'!$H$7:$H$13965,Generation!D$6)</f>
        <v>0</v>
      </c>
      <c r="E8200" s="68">
        <f>SUMIFS('EIA-923'!$G$7:$G$13965,'EIA-923'!$B$7:$B$13965,Generation!$C$2,'EIA-923'!$I$7:$I$13965,Generation!$C$3,'EIA-923'!$A$7:$A$13965,Generation!$B8200,'EIA-923'!$H$7:$H$13965,Generation!E$6)</f>
        <v>0</v>
      </c>
      <c r="F8200" s="68">
        <f>SUMIFS('EIA-923'!$G$7:$G$13965,'EIA-923'!$B$7:$B$13965,Generation!$C$2,'EIA-923'!$I$7:$I$13965,Generation!$C$3,'EIA-923'!$A$7:$A$13965,Generation!$B8200,'EIA-923'!$H$7:$H$13965,Generation!F$6)</f>
        <v>0</v>
      </c>
      <c r="G8200" s="68">
        <f>SUMIFS('EIA-923'!$G$7:$G$13965,'EIA-923'!$B$7:$B$13965,Generation!$C$2,'EIA-923'!$I$7:$I$13965,Generation!$C$3,'EIA-923'!$A$7:$A$13965,Generation!$B8200,'EIA-923'!$H$7:$H$13965,Generation!G$6)</f>
        <v>0</v>
      </c>
      <c r="H8200" s="68">
        <f>SUMIFS('EIA-923'!$G$7:$G$13965,'EIA-923'!$B$7:$B$13965,Generation!$C$2,'EIA-923'!$I$7:$I$13965,Generation!$C$3,'EIA-923'!$A$7:$A$13965,Generation!$B8200,'EIA-923'!$H$7:$H$13965,Generation!H$6)</f>
        <v>0</v>
      </c>
      <c r="I8200" s="68">
        <f>SUMIFS('EIA-923'!$G$7:$G$13965,'EIA-923'!$B$7:$B$13965,Generation!$C$2,'EIA-923'!$I$7:$I$13965,Generation!$C$3,'EIA-923'!$A$7:$A$13965,Generation!$B8200,'EIA-923'!$H$7:$H$13965,Generation!I$6)</f>
        <v>0</v>
      </c>
      <c r="J8200" s="68">
        <f>SUMIFS('EIA-923'!$G$7:$G$13965,'EIA-923'!$B$7:$B$13965,Generation!$C$2,'EIA-923'!$I$7:$I$13965,Generation!$C$3,'EIA-923'!$A$7:$A$13965,Generation!$B8200,'EIA-923'!$H$7:$H$13965,Generation!J$6)</f>
        <v>0</v>
      </c>
      <c r="K8200" s="68">
        <f>SUMIFS('EIA-923'!$G$7:$G$13965,'EIA-923'!$B$7:$B$13965,Generation!$C$2,'EIA-923'!$I$7:$I$13965,Generation!$C$3,'EIA-923'!$A$7:$A$13965,Generation!$B8200,'EIA-923'!$H$7:$H$13965,Generation!K$6)</f>
        <v>0</v>
      </c>
      <c r="L8200" s="68">
        <f>SUMIFS('EIA-923'!$G$7:$G$13965,'EIA-923'!$B$7:$B$13965,Generation!$C$2,'EIA-923'!$I$7:$I$13965,Generation!$C$3,'EIA-923'!$A$7:$A$13965,Generation!$B8200,'EIA-923'!$H$7:$H$13965,Generation!L$6)</f>
        <v>0</v>
      </c>
      <c r="M8200" s="68">
        <f>SUMIFS('EIA-923'!$G$7:$G$13965,'EIA-923'!$B$7:$B$13965,Generation!$C$2,'EIA-923'!$I$7:$I$13965,Generation!$C$3,'EIA-923'!$A$7:$A$13965,Generation!$B8200,'EIA-923'!$H$7:$H$13965,Generation!M$6)</f>
        <v>0</v>
      </c>
      <c r="N8200" s="68">
        <f>SUMIFS('EIA-923'!$G$7:$G$13965,'EIA-923'!$B$7:$B$13965,Generation!$C$2,'EIA-923'!$I$7:$I$13965,Generation!$C$3,'EIA-923'!$A$7:$A$13965,Generation!$B8200,'EIA-923'!$H$7:$H$13965,Generation!N$6)</f>
        <v>0</v>
      </c>
      <c r="O8200" s="68">
        <f>SUMIFS('EIA-923'!$G$7:$G$13965,'EIA-923'!$B$7:$B$13965,Generation!$C$2,'EIA-923'!$I$7:$I$13965,Generation!$C$3,'EIA-923'!$A$7:$A$13965,Generation!$B8200,'EIA-923'!$H$7:$H$13965,Generation!O$6)</f>
        <v>0</v>
      </c>
      <c r="P8200" s="68">
        <f>SUMIFS('EIA-923'!$G$7:$G$13965,'EIA-923'!$B$7:$B$13965,Generation!$C$2,'EIA-923'!$I$7:$I$13965,Generation!$C$3,'EIA-923'!$A$7:$A$13965,Generation!$B8200,'EIA-923'!$H$7:$H$13965,Generation!P$6)</f>
        <v>0</v>
      </c>
      <c r="Q8200" s="68">
        <f>SUMIFS('EIA-923'!$G$7:$G$13965,'EIA-923'!$B$7:$B$13965,Generation!$C$2,'EIA-923'!$I$7:$I$13965,Generation!$C$3,'EIA-923'!$A$7:$A$13965,Generation!$B8200,'EIA-923'!$H$7:$H$13965,Generation!Q$6)</f>
        <v>0</v>
      </c>
    </row>
    <row r="8201" spans="2:17">
      <c r="B8201" s="68">
        <v>61012</v>
      </c>
      <c r="C8201" s="68">
        <f>SUMIFS('EIA-923'!$G$7:$G$13965,'EIA-923'!$B$7:$B$13965,Generation!$C$2,'EIA-923'!$I$7:$I$13965,Generation!$C$3,'EIA-923'!$A$7:$A$13965,Generation!$B8201,'EIA-923'!$H$7:$H$13965,Generation!C$6)</f>
        <v>0</v>
      </c>
      <c r="D8201" s="68">
        <f>SUMIFS('EIA-923'!$G$7:$G$13965,'EIA-923'!$B$7:$B$13965,Generation!$C$2,'EIA-923'!$I$7:$I$13965,Generation!$C$3,'EIA-923'!$A$7:$A$13965,Generation!$B8201,'EIA-923'!$H$7:$H$13965,Generation!D$6)</f>
        <v>0</v>
      </c>
      <c r="E8201" s="68">
        <f>SUMIFS('EIA-923'!$G$7:$G$13965,'EIA-923'!$B$7:$B$13965,Generation!$C$2,'EIA-923'!$I$7:$I$13965,Generation!$C$3,'EIA-923'!$A$7:$A$13965,Generation!$B8201,'EIA-923'!$H$7:$H$13965,Generation!E$6)</f>
        <v>0</v>
      </c>
      <c r="F8201" s="68">
        <f>SUMIFS('EIA-923'!$G$7:$G$13965,'EIA-923'!$B$7:$B$13965,Generation!$C$2,'EIA-923'!$I$7:$I$13965,Generation!$C$3,'EIA-923'!$A$7:$A$13965,Generation!$B8201,'EIA-923'!$H$7:$H$13965,Generation!F$6)</f>
        <v>0</v>
      </c>
      <c r="G8201" s="68">
        <f>SUMIFS('EIA-923'!$G$7:$G$13965,'EIA-923'!$B$7:$B$13965,Generation!$C$2,'EIA-923'!$I$7:$I$13965,Generation!$C$3,'EIA-923'!$A$7:$A$13965,Generation!$B8201,'EIA-923'!$H$7:$H$13965,Generation!G$6)</f>
        <v>0</v>
      </c>
      <c r="H8201" s="68">
        <f>SUMIFS('EIA-923'!$G$7:$G$13965,'EIA-923'!$B$7:$B$13965,Generation!$C$2,'EIA-923'!$I$7:$I$13965,Generation!$C$3,'EIA-923'!$A$7:$A$13965,Generation!$B8201,'EIA-923'!$H$7:$H$13965,Generation!H$6)</f>
        <v>0</v>
      </c>
      <c r="I8201" s="68">
        <f>SUMIFS('EIA-923'!$G$7:$G$13965,'EIA-923'!$B$7:$B$13965,Generation!$C$2,'EIA-923'!$I$7:$I$13965,Generation!$C$3,'EIA-923'!$A$7:$A$13965,Generation!$B8201,'EIA-923'!$H$7:$H$13965,Generation!I$6)</f>
        <v>0</v>
      </c>
      <c r="J8201" s="68">
        <f>SUMIFS('EIA-923'!$G$7:$G$13965,'EIA-923'!$B$7:$B$13965,Generation!$C$2,'EIA-923'!$I$7:$I$13965,Generation!$C$3,'EIA-923'!$A$7:$A$13965,Generation!$B8201,'EIA-923'!$H$7:$H$13965,Generation!J$6)</f>
        <v>0</v>
      </c>
      <c r="K8201" s="68">
        <f>SUMIFS('EIA-923'!$G$7:$G$13965,'EIA-923'!$B$7:$B$13965,Generation!$C$2,'EIA-923'!$I$7:$I$13965,Generation!$C$3,'EIA-923'!$A$7:$A$13965,Generation!$B8201,'EIA-923'!$H$7:$H$13965,Generation!K$6)</f>
        <v>0</v>
      </c>
      <c r="L8201" s="68">
        <f>SUMIFS('EIA-923'!$G$7:$G$13965,'EIA-923'!$B$7:$B$13965,Generation!$C$2,'EIA-923'!$I$7:$I$13965,Generation!$C$3,'EIA-923'!$A$7:$A$13965,Generation!$B8201,'EIA-923'!$H$7:$H$13965,Generation!L$6)</f>
        <v>0</v>
      </c>
      <c r="M8201" s="68">
        <f>SUMIFS('EIA-923'!$G$7:$G$13965,'EIA-923'!$B$7:$B$13965,Generation!$C$2,'EIA-923'!$I$7:$I$13965,Generation!$C$3,'EIA-923'!$A$7:$A$13965,Generation!$B8201,'EIA-923'!$H$7:$H$13965,Generation!M$6)</f>
        <v>0</v>
      </c>
      <c r="N8201" s="68">
        <f>SUMIFS('EIA-923'!$G$7:$G$13965,'EIA-923'!$B$7:$B$13965,Generation!$C$2,'EIA-923'!$I$7:$I$13965,Generation!$C$3,'EIA-923'!$A$7:$A$13965,Generation!$B8201,'EIA-923'!$H$7:$H$13965,Generation!N$6)</f>
        <v>0</v>
      </c>
      <c r="O8201" s="68">
        <f>SUMIFS('EIA-923'!$G$7:$G$13965,'EIA-923'!$B$7:$B$13965,Generation!$C$2,'EIA-923'!$I$7:$I$13965,Generation!$C$3,'EIA-923'!$A$7:$A$13965,Generation!$B8201,'EIA-923'!$H$7:$H$13965,Generation!O$6)</f>
        <v>0</v>
      </c>
      <c r="P8201" s="68">
        <f>SUMIFS('EIA-923'!$G$7:$G$13965,'EIA-923'!$B$7:$B$13965,Generation!$C$2,'EIA-923'!$I$7:$I$13965,Generation!$C$3,'EIA-923'!$A$7:$A$13965,Generation!$B8201,'EIA-923'!$H$7:$H$13965,Generation!P$6)</f>
        <v>0</v>
      </c>
      <c r="Q8201" s="68">
        <f>SUMIFS('EIA-923'!$G$7:$G$13965,'EIA-923'!$B$7:$B$13965,Generation!$C$2,'EIA-923'!$I$7:$I$13965,Generation!$C$3,'EIA-923'!$A$7:$A$13965,Generation!$B8201,'EIA-923'!$H$7:$H$13965,Generation!Q$6)</f>
        <v>0</v>
      </c>
    </row>
    <row r="8202" spans="2:17">
      <c r="B8202" s="68">
        <v>61013</v>
      </c>
      <c r="C8202" s="68">
        <f>SUMIFS('EIA-923'!$G$7:$G$13965,'EIA-923'!$B$7:$B$13965,Generation!$C$2,'EIA-923'!$I$7:$I$13965,Generation!$C$3,'EIA-923'!$A$7:$A$13965,Generation!$B8202,'EIA-923'!$H$7:$H$13965,Generation!C$6)</f>
        <v>0</v>
      </c>
      <c r="D8202" s="68">
        <f>SUMIFS('EIA-923'!$G$7:$G$13965,'EIA-923'!$B$7:$B$13965,Generation!$C$2,'EIA-923'!$I$7:$I$13965,Generation!$C$3,'EIA-923'!$A$7:$A$13965,Generation!$B8202,'EIA-923'!$H$7:$H$13965,Generation!D$6)</f>
        <v>0</v>
      </c>
      <c r="E8202" s="68">
        <f>SUMIFS('EIA-923'!$G$7:$G$13965,'EIA-923'!$B$7:$B$13965,Generation!$C$2,'EIA-923'!$I$7:$I$13965,Generation!$C$3,'EIA-923'!$A$7:$A$13965,Generation!$B8202,'EIA-923'!$H$7:$H$13965,Generation!E$6)</f>
        <v>0</v>
      </c>
      <c r="F8202" s="68">
        <f>SUMIFS('EIA-923'!$G$7:$G$13965,'EIA-923'!$B$7:$B$13965,Generation!$C$2,'EIA-923'!$I$7:$I$13965,Generation!$C$3,'EIA-923'!$A$7:$A$13965,Generation!$B8202,'EIA-923'!$H$7:$H$13965,Generation!F$6)</f>
        <v>0</v>
      </c>
      <c r="G8202" s="68">
        <f>SUMIFS('EIA-923'!$G$7:$G$13965,'EIA-923'!$B$7:$B$13965,Generation!$C$2,'EIA-923'!$I$7:$I$13965,Generation!$C$3,'EIA-923'!$A$7:$A$13965,Generation!$B8202,'EIA-923'!$H$7:$H$13965,Generation!G$6)</f>
        <v>0</v>
      </c>
      <c r="H8202" s="68">
        <f>SUMIFS('EIA-923'!$G$7:$G$13965,'EIA-923'!$B$7:$B$13965,Generation!$C$2,'EIA-923'!$I$7:$I$13965,Generation!$C$3,'EIA-923'!$A$7:$A$13965,Generation!$B8202,'EIA-923'!$H$7:$H$13965,Generation!H$6)</f>
        <v>0</v>
      </c>
      <c r="I8202" s="68">
        <f>SUMIFS('EIA-923'!$G$7:$G$13965,'EIA-923'!$B$7:$B$13965,Generation!$C$2,'EIA-923'!$I$7:$I$13965,Generation!$C$3,'EIA-923'!$A$7:$A$13965,Generation!$B8202,'EIA-923'!$H$7:$H$13965,Generation!I$6)</f>
        <v>0</v>
      </c>
      <c r="J8202" s="68">
        <f>SUMIFS('EIA-923'!$G$7:$G$13965,'EIA-923'!$B$7:$B$13965,Generation!$C$2,'EIA-923'!$I$7:$I$13965,Generation!$C$3,'EIA-923'!$A$7:$A$13965,Generation!$B8202,'EIA-923'!$H$7:$H$13965,Generation!J$6)</f>
        <v>0</v>
      </c>
      <c r="K8202" s="68">
        <f>SUMIFS('EIA-923'!$G$7:$G$13965,'EIA-923'!$B$7:$B$13965,Generation!$C$2,'EIA-923'!$I$7:$I$13965,Generation!$C$3,'EIA-923'!$A$7:$A$13965,Generation!$B8202,'EIA-923'!$H$7:$H$13965,Generation!K$6)</f>
        <v>0</v>
      </c>
      <c r="L8202" s="68">
        <f>SUMIFS('EIA-923'!$G$7:$G$13965,'EIA-923'!$B$7:$B$13965,Generation!$C$2,'EIA-923'!$I$7:$I$13965,Generation!$C$3,'EIA-923'!$A$7:$A$13965,Generation!$B8202,'EIA-923'!$H$7:$H$13965,Generation!L$6)</f>
        <v>0</v>
      </c>
      <c r="M8202" s="68">
        <f>SUMIFS('EIA-923'!$G$7:$G$13965,'EIA-923'!$B$7:$B$13965,Generation!$C$2,'EIA-923'!$I$7:$I$13965,Generation!$C$3,'EIA-923'!$A$7:$A$13965,Generation!$B8202,'EIA-923'!$H$7:$H$13965,Generation!M$6)</f>
        <v>0</v>
      </c>
      <c r="N8202" s="68">
        <f>SUMIFS('EIA-923'!$G$7:$G$13965,'EIA-923'!$B$7:$B$13965,Generation!$C$2,'EIA-923'!$I$7:$I$13965,Generation!$C$3,'EIA-923'!$A$7:$A$13965,Generation!$B8202,'EIA-923'!$H$7:$H$13965,Generation!N$6)</f>
        <v>0</v>
      </c>
      <c r="O8202" s="68">
        <f>SUMIFS('EIA-923'!$G$7:$G$13965,'EIA-923'!$B$7:$B$13965,Generation!$C$2,'EIA-923'!$I$7:$I$13965,Generation!$C$3,'EIA-923'!$A$7:$A$13965,Generation!$B8202,'EIA-923'!$H$7:$H$13965,Generation!O$6)</f>
        <v>0</v>
      </c>
      <c r="P8202" s="68">
        <f>SUMIFS('EIA-923'!$G$7:$G$13965,'EIA-923'!$B$7:$B$13965,Generation!$C$2,'EIA-923'!$I$7:$I$13965,Generation!$C$3,'EIA-923'!$A$7:$A$13965,Generation!$B8202,'EIA-923'!$H$7:$H$13965,Generation!P$6)</f>
        <v>0</v>
      </c>
      <c r="Q8202" s="68">
        <f>SUMIFS('EIA-923'!$G$7:$G$13965,'EIA-923'!$B$7:$B$13965,Generation!$C$2,'EIA-923'!$I$7:$I$13965,Generation!$C$3,'EIA-923'!$A$7:$A$13965,Generation!$B8202,'EIA-923'!$H$7:$H$13965,Generation!Q$6)</f>
        <v>0</v>
      </c>
    </row>
    <row r="8203" spans="2:17">
      <c r="B8203" s="68">
        <v>61015</v>
      </c>
      <c r="C8203" s="68">
        <f>SUMIFS('EIA-923'!$G$7:$G$13965,'EIA-923'!$B$7:$B$13965,Generation!$C$2,'EIA-923'!$I$7:$I$13965,Generation!$C$3,'EIA-923'!$A$7:$A$13965,Generation!$B8203,'EIA-923'!$H$7:$H$13965,Generation!C$6)</f>
        <v>0</v>
      </c>
      <c r="D8203" s="68">
        <f>SUMIFS('EIA-923'!$G$7:$G$13965,'EIA-923'!$B$7:$B$13965,Generation!$C$2,'EIA-923'!$I$7:$I$13965,Generation!$C$3,'EIA-923'!$A$7:$A$13965,Generation!$B8203,'EIA-923'!$H$7:$H$13965,Generation!D$6)</f>
        <v>0</v>
      </c>
      <c r="E8203" s="68">
        <f>SUMIFS('EIA-923'!$G$7:$G$13965,'EIA-923'!$B$7:$B$13965,Generation!$C$2,'EIA-923'!$I$7:$I$13965,Generation!$C$3,'EIA-923'!$A$7:$A$13965,Generation!$B8203,'EIA-923'!$H$7:$H$13965,Generation!E$6)</f>
        <v>0</v>
      </c>
      <c r="F8203" s="68">
        <f>SUMIFS('EIA-923'!$G$7:$G$13965,'EIA-923'!$B$7:$B$13965,Generation!$C$2,'EIA-923'!$I$7:$I$13965,Generation!$C$3,'EIA-923'!$A$7:$A$13965,Generation!$B8203,'EIA-923'!$H$7:$H$13965,Generation!F$6)</f>
        <v>0</v>
      </c>
      <c r="G8203" s="68">
        <f>SUMIFS('EIA-923'!$G$7:$G$13965,'EIA-923'!$B$7:$B$13965,Generation!$C$2,'EIA-923'!$I$7:$I$13965,Generation!$C$3,'EIA-923'!$A$7:$A$13965,Generation!$B8203,'EIA-923'!$H$7:$H$13965,Generation!G$6)</f>
        <v>0</v>
      </c>
      <c r="H8203" s="68">
        <f>SUMIFS('EIA-923'!$G$7:$G$13965,'EIA-923'!$B$7:$B$13965,Generation!$C$2,'EIA-923'!$I$7:$I$13965,Generation!$C$3,'EIA-923'!$A$7:$A$13965,Generation!$B8203,'EIA-923'!$H$7:$H$13965,Generation!H$6)</f>
        <v>0</v>
      </c>
      <c r="I8203" s="68">
        <f>SUMIFS('EIA-923'!$G$7:$G$13965,'EIA-923'!$B$7:$B$13965,Generation!$C$2,'EIA-923'!$I$7:$I$13965,Generation!$C$3,'EIA-923'!$A$7:$A$13965,Generation!$B8203,'EIA-923'!$H$7:$H$13965,Generation!I$6)</f>
        <v>0</v>
      </c>
      <c r="J8203" s="68">
        <f>SUMIFS('EIA-923'!$G$7:$G$13965,'EIA-923'!$B$7:$B$13965,Generation!$C$2,'EIA-923'!$I$7:$I$13965,Generation!$C$3,'EIA-923'!$A$7:$A$13965,Generation!$B8203,'EIA-923'!$H$7:$H$13965,Generation!J$6)</f>
        <v>0</v>
      </c>
      <c r="K8203" s="68">
        <f>SUMIFS('EIA-923'!$G$7:$G$13965,'EIA-923'!$B$7:$B$13965,Generation!$C$2,'EIA-923'!$I$7:$I$13965,Generation!$C$3,'EIA-923'!$A$7:$A$13965,Generation!$B8203,'EIA-923'!$H$7:$H$13965,Generation!K$6)</f>
        <v>0</v>
      </c>
      <c r="L8203" s="68">
        <f>SUMIFS('EIA-923'!$G$7:$G$13965,'EIA-923'!$B$7:$B$13965,Generation!$C$2,'EIA-923'!$I$7:$I$13965,Generation!$C$3,'EIA-923'!$A$7:$A$13965,Generation!$B8203,'EIA-923'!$H$7:$H$13965,Generation!L$6)</f>
        <v>0</v>
      </c>
      <c r="M8203" s="68">
        <f>SUMIFS('EIA-923'!$G$7:$G$13965,'EIA-923'!$B$7:$B$13965,Generation!$C$2,'EIA-923'!$I$7:$I$13965,Generation!$C$3,'EIA-923'!$A$7:$A$13965,Generation!$B8203,'EIA-923'!$H$7:$H$13965,Generation!M$6)</f>
        <v>0</v>
      </c>
      <c r="N8203" s="68">
        <f>SUMIFS('EIA-923'!$G$7:$G$13965,'EIA-923'!$B$7:$B$13965,Generation!$C$2,'EIA-923'!$I$7:$I$13965,Generation!$C$3,'EIA-923'!$A$7:$A$13965,Generation!$B8203,'EIA-923'!$H$7:$H$13965,Generation!N$6)</f>
        <v>0</v>
      </c>
      <c r="O8203" s="68">
        <f>SUMIFS('EIA-923'!$G$7:$G$13965,'EIA-923'!$B$7:$B$13965,Generation!$C$2,'EIA-923'!$I$7:$I$13965,Generation!$C$3,'EIA-923'!$A$7:$A$13965,Generation!$B8203,'EIA-923'!$H$7:$H$13965,Generation!O$6)</f>
        <v>0</v>
      </c>
      <c r="P8203" s="68">
        <f>SUMIFS('EIA-923'!$G$7:$G$13965,'EIA-923'!$B$7:$B$13965,Generation!$C$2,'EIA-923'!$I$7:$I$13965,Generation!$C$3,'EIA-923'!$A$7:$A$13965,Generation!$B8203,'EIA-923'!$H$7:$H$13965,Generation!P$6)</f>
        <v>0</v>
      </c>
      <c r="Q8203" s="68">
        <f>SUMIFS('EIA-923'!$G$7:$G$13965,'EIA-923'!$B$7:$B$13965,Generation!$C$2,'EIA-923'!$I$7:$I$13965,Generation!$C$3,'EIA-923'!$A$7:$A$13965,Generation!$B8203,'EIA-923'!$H$7:$H$13965,Generation!Q$6)</f>
        <v>0</v>
      </c>
    </row>
    <row r="8204" spans="2:17">
      <c r="B8204" s="68">
        <v>61016</v>
      </c>
      <c r="C8204" s="68">
        <f>SUMIFS('EIA-923'!$G$7:$G$13965,'EIA-923'!$B$7:$B$13965,Generation!$C$2,'EIA-923'!$I$7:$I$13965,Generation!$C$3,'EIA-923'!$A$7:$A$13965,Generation!$B8204,'EIA-923'!$H$7:$H$13965,Generation!C$6)</f>
        <v>0</v>
      </c>
      <c r="D8204" s="68">
        <f>SUMIFS('EIA-923'!$G$7:$G$13965,'EIA-923'!$B$7:$B$13965,Generation!$C$2,'EIA-923'!$I$7:$I$13965,Generation!$C$3,'EIA-923'!$A$7:$A$13965,Generation!$B8204,'EIA-923'!$H$7:$H$13965,Generation!D$6)</f>
        <v>0</v>
      </c>
      <c r="E8204" s="68">
        <f>SUMIFS('EIA-923'!$G$7:$G$13965,'EIA-923'!$B$7:$B$13965,Generation!$C$2,'EIA-923'!$I$7:$I$13965,Generation!$C$3,'EIA-923'!$A$7:$A$13965,Generation!$B8204,'EIA-923'!$H$7:$H$13965,Generation!E$6)</f>
        <v>0</v>
      </c>
      <c r="F8204" s="68">
        <f>SUMIFS('EIA-923'!$G$7:$G$13965,'EIA-923'!$B$7:$B$13965,Generation!$C$2,'EIA-923'!$I$7:$I$13965,Generation!$C$3,'EIA-923'!$A$7:$A$13965,Generation!$B8204,'EIA-923'!$H$7:$H$13965,Generation!F$6)</f>
        <v>0</v>
      </c>
      <c r="G8204" s="68">
        <f>SUMIFS('EIA-923'!$G$7:$G$13965,'EIA-923'!$B$7:$B$13965,Generation!$C$2,'EIA-923'!$I$7:$I$13965,Generation!$C$3,'EIA-923'!$A$7:$A$13965,Generation!$B8204,'EIA-923'!$H$7:$H$13965,Generation!G$6)</f>
        <v>0</v>
      </c>
      <c r="H8204" s="68">
        <f>SUMIFS('EIA-923'!$G$7:$G$13965,'EIA-923'!$B$7:$B$13965,Generation!$C$2,'EIA-923'!$I$7:$I$13965,Generation!$C$3,'EIA-923'!$A$7:$A$13965,Generation!$B8204,'EIA-923'!$H$7:$H$13965,Generation!H$6)</f>
        <v>0</v>
      </c>
      <c r="I8204" s="68">
        <f>SUMIFS('EIA-923'!$G$7:$G$13965,'EIA-923'!$B$7:$B$13965,Generation!$C$2,'EIA-923'!$I$7:$I$13965,Generation!$C$3,'EIA-923'!$A$7:$A$13965,Generation!$B8204,'EIA-923'!$H$7:$H$13965,Generation!I$6)</f>
        <v>0</v>
      </c>
      <c r="J8204" s="68">
        <f>SUMIFS('EIA-923'!$G$7:$G$13965,'EIA-923'!$B$7:$B$13965,Generation!$C$2,'EIA-923'!$I$7:$I$13965,Generation!$C$3,'EIA-923'!$A$7:$A$13965,Generation!$B8204,'EIA-923'!$H$7:$H$13965,Generation!J$6)</f>
        <v>0</v>
      </c>
      <c r="K8204" s="68">
        <f>SUMIFS('EIA-923'!$G$7:$G$13965,'EIA-923'!$B$7:$B$13965,Generation!$C$2,'EIA-923'!$I$7:$I$13965,Generation!$C$3,'EIA-923'!$A$7:$A$13965,Generation!$B8204,'EIA-923'!$H$7:$H$13965,Generation!K$6)</f>
        <v>0</v>
      </c>
      <c r="L8204" s="68">
        <f>SUMIFS('EIA-923'!$G$7:$G$13965,'EIA-923'!$B$7:$B$13965,Generation!$C$2,'EIA-923'!$I$7:$I$13965,Generation!$C$3,'EIA-923'!$A$7:$A$13965,Generation!$B8204,'EIA-923'!$H$7:$H$13965,Generation!L$6)</f>
        <v>0</v>
      </c>
      <c r="M8204" s="68">
        <f>SUMIFS('EIA-923'!$G$7:$G$13965,'EIA-923'!$B$7:$B$13965,Generation!$C$2,'EIA-923'!$I$7:$I$13965,Generation!$C$3,'EIA-923'!$A$7:$A$13965,Generation!$B8204,'EIA-923'!$H$7:$H$13965,Generation!M$6)</f>
        <v>0</v>
      </c>
      <c r="N8204" s="68">
        <f>SUMIFS('EIA-923'!$G$7:$G$13965,'EIA-923'!$B$7:$B$13965,Generation!$C$2,'EIA-923'!$I$7:$I$13965,Generation!$C$3,'EIA-923'!$A$7:$A$13965,Generation!$B8204,'EIA-923'!$H$7:$H$13965,Generation!N$6)</f>
        <v>0</v>
      </c>
      <c r="O8204" s="68">
        <f>SUMIFS('EIA-923'!$G$7:$G$13965,'EIA-923'!$B$7:$B$13965,Generation!$C$2,'EIA-923'!$I$7:$I$13965,Generation!$C$3,'EIA-923'!$A$7:$A$13965,Generation!$B8204,'EIA-923'!$H$7:$H$13965,Generation!O$6)</f>
        <v>0</v>
      </c>
      <c r="P8204" s="68">
        <f>SUMIFS('EIA-923'!$G$7:$G$13965,'EIA-923'!$B$7:$B$13965,Generation!$C$2,'EIA-923'!$I$7:$I$13965,Generation!$C$3,'EIA-923'!$A$7:$A$13965,Generation!$B8204,'EIA-923'!$H$7:$H$13965,Generation!P$6)</f>
        <v>0</v>
      </c>
      <c r="Q8204" s="68">
        <f>SUMIFS('EIA-923'!$G$7:$G$13965,'EIA-923'!$B$7:$B$13965,Generation!$C$2,'EIA-923'!$I$7:$I$13965,Generation!$C$3,'EIA-923'!$A$7:$A$13965,Generation!$B8204,'EIA-923'!$H$7:$H$13965,Generation!Q$6)</f>
        <v>0</v>
      </c>
    </row>
    <row r="8205" spans="2:17">
      <c r="B8205" s="68">
        <v>61017</v>
      </c>
      <c r="C8205" s="68">
        <f>SUMIFS('EIA-923'!$G$7:$G$13965,'EIA-923'!$B$7:$B$13965,Generation!$C$2,'EIA-923'!$I$7:$I$13965,Generation!$C$3,'EIA-923'!$A$7:$A$13965,Generation!$B8205,'EIA-923'!$H$7:$H$13965,Generation!C$6)</f>
        <v>0</v>
      </c>
      <c r="D8205" s="68">
        <f>SUMIFS('EIA-923'!$G$7:$G$13965,'EIA-923'!$B$7:$B$13965,Generation!$C$2,'EIA-923'!$I$7:$I$13965,Generation!$C$3,'EIA-923'!$A$7:$A$13965,Generation!$B8205,'EIA-923'!$H$7:$H$13965,Generation!D$6)</f>
        <v>0</v>
      </c>
      <c r="E8205" s="68">
        <f>SUMIFS('EIA-923'!$G$7:$G$13965,'EIA-923'!$B$7:$B$13965,Generation!$C$2,'EIA-923'!$I$7:$I$13965,Generation!$C$3,'EIA-923'!$A$7:$A$13965,Generation!$B8205,'EIA-923'!$H$7:$H$13965,Generation!E$6)</f>
        <v>0</v>
      </c>
      <c r="F8205" s="68">
        <f>SUMIFS('EIA-923'!$G$7:$G$13965,'EIA-923'!$B$7:$B$13965,Generation!$C$2,'EIA-923'!$I$7:$I$13965,Generation!$C$3,'EIA-923'!$A$7:$A$13965,Generation!$B8205,'EIA-923'!$H$7:$H$13965,Generation!F$6)</f>
        <v>0</v>
      </c>
      <c r="G8205" s="68">
        <f>SUMIFS('EIA-923'!$G$7:$G$13965,'EIA-923'!$B$7:$B$13965,Generation!$C$2,'EIA-923'!$I$7:$I$13965,Generation!$C$3,'EIA-923'!$A$7:$A$13965,Generation!$B8205,'EIA-923'!$H$7:$H$13965,Generation!G$6)</f>
        <v>0</v>
      </c>
      <c r="H8205" s="68">
        <f>SUMIFS('EIA-923'!$G$7:$G$13965,'EIA-923'!$B$7:$B$13965,Generation!$C$2,'EIA-923'!$I$7:$I$13965,Generation!$C$3,'EIA-923'!$A$7:$A$13965,Generation!$B8205,'EIA-923'!$H$7:$H$13965,Generation!H$6)</f>
        <v>0</v>
      </c>
      <c r="I8205" s="68">
        <f>SUMIFS('EIA-923'!$G$7:$G$13965,'EIA-923'!$B$7:$B$13965,Generation!$C$2,'EIA-923'!$I$7:$I$13965,Generation!$C$3,'EIA-923'!$A$7:$A$13965,Generation!$B8205,'EIA-923'!$H$7:$H$13965,Generation!I$6)</f>
        <v>0</v>
      </c>
      <c r="J8205" s="68">
        <f>SUMIFS('EIA-923'!$G$7:$G$13965,'EIA-923'!$B$7:$B$13965,Generation!$C$2,'EIA-923'!$I$7:$I$13965,Generation!$C$3,'EIA-923'!$A$7:$A$13965,Generation!$B8205,'EIA-923'!$H$7:$H$13965,Generation!J$6)</f>
        <v>0</v>
      </c>
      <c r="K8205" s="68">
        <f>SUMIFS('EIA-923'!$G$7:$G$13965,'EIA-923'!$B$7:$B$13965,Generation!$C$2,'EIA-923'!$I$7:$I$13965,Generation!$C$3,'EIA-923'!$A$7:$A$13965,Generation!$B8205,'EIA-923'!$H$7:$H$13965,Generation!K$6)</f>
        <v>0</v>
      </c>
      <c r="L8205" s="68">
        <f>SUMIFS('EIA-923'!$G$7:$G$13965,'EIA-923'!$B$7:$B$13965,Generation!$C$2,'EIA-923'!$I$7:$I$13965,Generation!$C$3,'EIA-923'!$A$7:$A$13965,Generation!$B8205,'EIA-923'!$H$7:$H$13965,Generation!L$6)</f>
        <v>0</v>
      </c>
      <c r="M8205" s="68">
        <f>SUMIFS('EIA-923'!$G$7:$G$13965,'EIA-923'!$B$7:$B$13965,Generation!$C$2,'EIA-923'!$I$7:$I$13965,Generation!$C$3,'EIA-923'!$A$7:$A$13965,Generation!$B8205,'EIA-923'!$H$7:$H$13965,Generation!M$6)</f>
        <v>0</v>
      </c>
      <c r="N8205" s="68">
        <f>SUMIFS('EIA-923'!$G$7:$G$13965,'EIA-923'!$B$7:$B$13965,Generation!$C$2,'EIA-923'!$I$7:$I$13965,Generation!$C$3,'EIA-923'!$A$7:$A$13965,Generation!$B8205,'EIA-923'!$H$7:$H$13965,Generation!N$6)</f>
        <v>0</v>
      </c>
      <c r="O8205" s="68">
        <f>SUMIFS('EIA-923'!$G$7:$G$13965,'EIA-923'!$B$7:$B$13965,Generation!$C$2,'EIA-923'!$I$7:$I$13965,Generation!$C$3,'EIA-923'!$A$7:$A$13965,Generation!$B8205,'EIA-923'!$H$7:$H$13965,Generation!O$6)</f>
        <v>0</v>
      </c>
      <c r="P8205" s="68">
        <f>SUMIFS('EIA-923'!$G$7:$G$13965,'EIA-923'!$B$7:$B$13965,Generation!$C$2,'EIA-923'!$I$7:$I$13965,Generation!$C$3,'EIA-923'!$A$7:$A$13965,Generation!$B8205,'EIA-923'!$H$7:$H$13965,Generation!P$6)</f>
        <v>0</v>
      </c>
      <c r="Q8205" s="68">
        <f>SUMIFS('EIA-923'!$G$7:$G$13965,'EIA-923'!$B$7:$B$13965,Generation!$C$2,'EIA-923'!$I$7:$I$13965,Generation!$C$3,'EIA-923'!$A$7:$A$13965,Generation!$B8205,'EIA-923'!$H$7:$H$13965,Generation!Q$6)</f>
        <v>0</v>
      </c>
    </row>
    <row r="8206" spans="2:17">
      <c r="B8206" s="68">
        <v>61018</v>
      </c>
      <c r="C8206" s="68">
        <f>SUMIFS('EIA-923'!$G$7:$G$13965,'EIA-923'!$B$7:$B$13965,Generation!$C$2,'EIA-923'!$I$7:$I$13965,Generation!$C$3,'EIA-923'!$A$7:$A$13965,Generation!$B8206,'EIA-923'!$H$7:$H$13965,Generation!C$6)</f>
        <v>0</v>
      </c>
      <c r="D8206" s="68">
        <f>SUMIFS('EIA-923'!$G$7:$G$13965,'EIA-923'!$B$7:$B$13965,Generation!$C$2,'EIA-923'!$I$7:$I$13965,Generation!$C$3,'EIA-923'!$A$7:$A$13965,Generation!$B8206,'EIA-923'!$H$7:$H$13965,Generation!D$6)</f>
        <v>0</v>
      </c>
      <c r="E8206" s="68">
        <f>SUMIFS('EIA-923'!$G$7:$G$13965,'EIA-923'!$B$7:$B$13965,Generation!$C$2,'EIA-923'!$I$7:$I$13965,Generation!$C$3,'EIA-923'!$A$7:$A$13965,Generation!$B8206,'EIA-923'!$H$7:$H$13965,Generation!E$6)</f>
        <v>0</v>
      </c>
      <c r="F8206" s="68">
        <f>SUMIFS('EIA-923'!$G$7:$G$13965,'EIA-923'!$B$7:$B$13965,Generation!$C$2,'EIA-923'!$I$7:$I$13965,Generation!$C$3,'EIA-923'!$A$7:$A$13965,Generation!$B8206,'EIA-923'!$H$7:$H$13965,Generation!F$6)</f>
        <v>0</v>
      </c>
      <c r="G8206" s="68">
        <f>SUMIFS('EIA-923'!$G$7:$G$13965,'EIA-923'!$B$7:$B$13965,Generation!$C$2,'EIA-923'!$I$7:$I$13965,Generation!$C$3,'EIA-923'!$A$7:$A$13965,Generation!$B8206,'EIA-923'!$H$7:$H$13965,Generation!G$6)</f>
        <v>0</v>
      </c>
      <c r="H8206" s="68">
        <f>SUMIFS('EIA-923'!$G$7:$G$13965,'EIA-923'!$B$7:$B$13965,Generation!$C$2,'EIA-923'!$I$7:$I$13965,Generation!$C$3,'EIA-923'!$A$7:$A$13965,Generation!$B8206,'EIA-923'!$H$7:$H$13965,Generation!H$6)</f>
        <v>0</v>
      </c>
      <c r="I8206" s="68">
        <f>SUMIFS('EIA-923'!$G$7:$G$13965,'EIA-923'!$B$7:$B$13965,Generation!$C$2,'EIA-923'!$I$7:$I$13965,Generation!$C$3,'EIA-923'!$A$7:$A$13965,Generation!$B8206,'EIA-923'!$H$7:$H$13965,Generation!I$6)</f>
        <v>0</v>
      </c>
      <c r="J8206" s="68">
        <f>SUMIFS('EIA-923'!$G$7:$G$13965,'EIA-923'!$B$7:$B$13965,Generation!$C$2,'EIA-923'!$I$7:$I$13965,Generation!$C$3,'EIA-923'!$A$7:$A$13965,Generation!$B8206,'EIA-923'!$H$7:$H$13965,Generation!J$6)</f>
        <v>0</v>
      </c>
      <c r="K8206" s="68">
        <f>SUMIFS('EIA-923'!$G$7:$G$13965,'EIA-923'!$B$7:$B$13965,Generation!$C$2,'EIA-923'!$I$7:$I$13965,Generation!$C$3,'EIA-923'!$A$7:$A$13965,Generation!$B8206,'EIA-923'!$H$7:$H$13965,Generation!K$6)</f>
        <v>0</v>
      </c>
      <c r="L8206" s="68">
        <f>SUMIFS('EIA-923'!$G$7:$G$13965,'EIA-923'!$B$7:$B$13965,Generation!$C$2,'EIA-923'!$I$7:$I$13965,Generation!$C$3,'EIA-923'!$A$7:$A$13965,Generation!$B8206,'EIA-923'!$H$7:$H$13965,Generation!L$6)</f>
        <v>0</v>
      </c>
      <c r="M8206" s="68">
        <f>SUMIFS('EIA-923'!$G$7:$G$13965,'EIA-923'!$B$7:$B$13965,Generation!$C$2,'EIA-923'!$I$7:$I$13965,Generation!$C$3,'EIA-923'!$A$7:$A$13965,Generation!$B8206,'EIA-923'!$H$7:$H$13965,Generation!M$6)</f>
        <v>0</v>
      </c>
      <c r="N8206" s="68">
        <f>SUMIFS('EIA-923'!$G$7:$G$13965,'EIA-923'!$B$7:$B$13965,Generation!$C$2,'EIA-923'!$I$7:$I$13965,Generation!$C$3,'EIA-923'!$A$7:$A$13965,Generation!$B8206,'EIA-923'!$H$7:$H$13965,Generation!N$6)</f>
        <v>0</v>
      </c>
      <c r="O8206" s="68">
        <f>SUMIFS('EIA-923'!$G$7:$G$13965,'EIA-923'!$B$7:$B$13965,Generation!$C$2,'EIA-923'!$I$7:$I$13965,Generation!$C$3,'EIA-923'!$A$7:$A$13965,Generation!$B8206,'EIA-923'!$H$7:$H$13965,Generation!O$6)</f>
        <v>0</v>
      </c>
      <c r="P8206" s="68">
        <f>SUMIFS('EIA-923'!$G$7:$G$13965,'EIA-923'!$B$7:$B$13965,Generation!$C$2,'EIA-923'!$I$7:$I$13965,Generation!$C$3,'EIA-923'!$A$7:$A$13965,Generation!$B8206,'EIA-923'!$H$7:$H$13965,Generation!P$6)</f>
        <v>0</v>
      </c>
      <c r="Q8206" s="68">
        <f>SUMIFS('EIA-923'!$G$7:$G$13965,'EIA-923'!$B$7:$B$13965,Generation!$C$2,'EIA-923'!$I$7:$I$13965,Generation!$C$3,'EIA-923'!$A$7:$A$13965,Generation!$B8206,'EIA-923'!$H$7:$H$13965,Generation!Q$6)</f>
        <v>0</v>
      </c>
    </row>
    <row r="8207" spans="2:17">
      <c r="B8207" s="68">
        <v>61019</v>
      </c>
      <c r="C8207" s="68">
        <f>SUMIFS('EIA-923'!$G$7:$G$13965,'EIA-923'!$B$7:$B$13965,Generation!$C$2,'EIA-923'!$I$7:$I$13965,Generation!$C$3,'EIA-923'!$A$7:$A$13965,Generation!$B8207,'EIA-923'!$H$7:$H$13965,Generation!C$6)</f>
        <v>0</v>
      </c>
      <c r="D8207" s="68">
        <f>SUMIFS('EIA-923'!$G$7:$G$13965,'EIA-923'!$B$7:$B$13965,Generation!$C$2,'EIA-923'!$I$7:$I$13965,Generation!$C$3,'EIA-923'!$A$7:$A$13965,Generation!$B8207,'EIA-923'!$H$7:$H$13965,Generation!D$6)</f>
        <v>0</v>
      </c>
      <c r="E8207" s="68">
        <f>SUMIFS('EIA-923'!$G$7:$G$13965,'EIA-923'!$B$7:$B$13965,Generation!$C$2,'EIA-923'!$I$7:$I$13965,Generation!$C$3,'EIA-923'!$A$7:$A$13965,Generation!$B8207,'EIA-923'!$H$7:$H$13965,Generation!E$6)</f>
        <v>0</v>
      </c>
      <c r="F8207" s="68">
        <f>SUMIFS('EIA-923'!$G$7:$G$13965,'EIA-923'!$B$7:$B$13965,Generation!$C$2,'EIA-923'!$I$7:$I$13965,Generation!$C$3,'EIA-923'!$A$7:$A$13965,Generation!$B8207,'EIA-923'!$H$7:$H$13965,Generation!F$6)</f>
        <v>0</v>
      </c>
      <c r="G8207" s="68">
        <f>SUMIFS('EIA-923'!$G$7:$G$13965,'EIA-923'!$B$7:$B$13965,Generation!$C$2,'EIA-923'!$I$7:$I$13965,Generation!$C$3,'EIA-923'!$A$7:$A$13965,Generation!$B8207,'EIA-923'!$H$7:$H$13965,Generation!G$6)</f>
        <v>0</v>
      </c>
      <c r="H8207" s="68">
        <f>SUMIFS('EIA-923'!$G$7:$G$13965,'EIA-923'!$B$7:$B$13965,Generation!$C$2,'EIA-923'!$I$7:$I$13965,Generation!$C$3,'EIA-923'!$A$7:$A$13965,Generation!$B8207,'EIA-923'!$H$7:$H$13965,Generation!H$6)</f>
        <v>0</v>
      </c>
      <c r="I8207" s="68">
        <f>SUMIFS('EIA-923'!$G$7:$G$13965,'EIA-923'!$B$7:$B$13965,Generation!$C$2,'EIA-923'!$I$7:$I$13965,Generation!$C$3,'EIA-923'!$A$7:$A$13965,Generation!$B8207,'EIA-923'!$H$7:$H$13965,Generation!I$6)</f>
        <v>0</v>
      </c>
      <c r="J8207" s="68">
        <f>SUMIFS('EIA-923'!$G$7:$G$13965,'EIA-923'!$B$7:$B$13965,Generation!$C$2,'EIA-923'!$I$7:$I$13965,Generation!$C$3,'EIA-923'!$A$7:$A$13965,Generation!$B8207,'EIA-923'!$H$7:$H$13965,Generation!J$6)</f>
        <v>0</v>
      </c>
      <c r="K8207" s="68">
        <f>SUMIFS('EIA-923'!$G$7:$G$13965,'EIA-923'!$B$7:$B$13965,Generation!$C$2,'EIA-923'!$I$7:$I$13965,Generation!$C$3,'EIA-923'!$A$7:$A$13965,Generation!$B8207,'EIA-923'!$H$7:$H$13965,Generation!K$6)</f>
        <v>0</v>
      </c>
      <c r="L8207" s="68">
        <f>SUMIFS('EIA-923'!$G$7:$G$13965,'EIA-923'!$B$7:$B$13965,Generation!$C$2,'EIA-923'!$I$7:$I$13965,Generation!$C$3,'EIA-923'!$A$7:$A$13965,Generation!$B8207,'EIA-923'!$H$7:$H$13965,Generation!L$6)</f>
        <v>0</v>
      </c>
      <c r="M8207" s="68">
        <f>SUMIFS('EIA-923'!$G$7:$G$13965,'EIA-923'!$B$7:$B$13965,Generation!$C$2,'EIA-923'!$I$7:$I$13965,Generation!$C$3,'EIA-923'!$A$7:$A$13965,Generation!$B8207,'EIA-923'!$H$7:$H$13965,Generation!M$6)</f>
        <v>0</v>
      </c>
      <c r="N8207" s="68">
        <f>SUMIFS('EIA-923'!$G$7:$G$13965,'EIA-923'!$B$7:$B$13965,Generation!$C$2,'EIA-923'!$I$7:$I$13965,Generation!$C$3,'EIA-923'!$A$7:$A$13965,Generation!$B8207,'EIA-923'!$H$7:$H$13965,Generation!N$6)</f>
        <v>0</v>
      </c>
      <c r="O8207" s="68">
        <f>SUMIFS('EIA-923'!$G$7:$G$13965,'EIA-923'!$B$7:$B$13965,Generation!$C$2,'EIA-923'!$I$7:$I$13965,Generation!$C$3,'EIA-923'!$A$7:$A$13965,Generation!$B8207,'EIA-923'!$H$7:$H$13965,Generation!O$6)</f>
        <v>0</v>
      </c>
      <c r="P8207" s="68">
        <f>SUMIFS('EIA-923'!$G$7:$G$13965,'EIA-923'!$B$7:$B$13965,Generation!$C$2,'EIA-923'!$I$7:$I$13965,Generation!$C$3,'EIA-923'!$A$7:$A$13965,Generation!$B8207,'EIA-923'!$H$7:$H$13965,Generation!P$6)</f>
        <v>0</v>
      </c>
      <c r="Q8207" s="68">
        <f>SUMIFS('EIA-923'!$G$7:$G$13965,'EIA-923'!$B$7:$B$13965,Generation!$C$2,'EIA-923'!$I$7:$I$13965,Generation!$C$3,'EIA-923'!$A$7:$A$13965,Generation!$B8207,'EIA-923'!$H$7:$H$13965,Generation!Q$6)</f>
        <v>0</v>
      </c>
    </row>
    <row r="8208" spans="2:17">
      <c r="B8208" s="68">
        <v>61020</v>
      </c>
      <c r="C8208" s="68">
        <f>SUMIFS('EIA-923'!$G$7:$G$13965,'EIA-923'!$B$7:$B$13965,Generation!$C$2,'EIA-923'!$I$7:$I$13965,Generation!$C$3,'EIA-923'!$A$7:$A$13965,Generation!$B8208,'EIA-923'!$H$7:$H$13965,Generation!C$6)</f>
        <v>0</v>
      </c>
      <c r="D8208" s="68">
        <f>SUMIFS('EIA-923'!$G$7:$G$13965,'EIA-923'!$B$7:$B$13965,Generation!$C$2,'EIA-923'!$I$7:$I$13965,Generation!$C$3,'EIA-923'!$A$7:$A$13965,Generation!$B8208,'EIA-923'!$H$7:$H$13965,Generation!D$6)</f>
        <v>0</v>
      </c>
      <c r="E8208" s="68">
        <f>SUMIFS('EIA-923'!$G$7:$G$13965,'EIA-923'!$B$7:$B$13965,Generation!$C$2,'EIA-923'!$I$7:$I$13965,Generation!$C$3,'EIA-923'!$A$7:$A$13965,Generation!$B8208,'EIA-923'!$H$7:$H$13965,Generation!E$6)</f>
        <v>0</v>
      </c>
      <c r="F8208" s="68">
        <f>SUMIFS('EIA-923'!$G$7:$G$13965,'EIA-923'!$B$7:$B$13965,Generation!$C$2,'EIA-923'!$I$7:$I$13965,Generation!$C$3,'EIA-923'!$A$7:$A$13965,Generation!$B8208,'EIA-923'!$H$7:$H$13965,Generation!F$6)</f>
        <v>0</v>
      </c>
      <c r="G8208" s="68">
        <f>SUMIFS('EIA-923'!$G$7:$G$13965,'EIA-923'!$B$7:$B$13965,Generation!$C$2,'EIA-923'!$I$7:$I$13965,Generation!$C$3,'EIA-923'!$A$7:$A$13965,Generation!$B8208,'EIA-923'!$H$7:$H$13965,Generation!G$6)</f>
        <v>0</v>
      </c>
      <c r="H8208" s="68">
        <f>SUMIFS('EIA-923'!$G$7:$G$13965,'EIA-923'!$B$7:$B$13965,Generation!$C$2,'EIA-923'!$I$7:$I$13965,Generation!$C$3,'EIA-923'!$A$7:$A$13965,Generation!$B8208,'EIA-923'!$H$7:$H$13965,Generation!H$6)</f>
        <v>0</v>
      </c>
      <c r="I8208" s="68">
        <f>SUMIFS('EIA-923'!$G$7:$G$13965,'EIA-923'!$B$7:$B$13965,Generation!$C$2,'EIA-923'!$I$7:$I$13965,Generation!$C$3,'EIA-923'!$A$7:$A$13965,Generation!$B8208,'EIA-923'!$H$7:$H$13965,Generation!I$6)</f>
        <v>0</v>
      </c>
      <c r="J8208" s="68">
        <f>SUMIFS('EIA-923'!$G$7:$G$13965,'EIA-923'!$B$7:$B$13965,Generation!$C$2,'EIA-923'!$I$7:$I$13965,Generation!$C$3,'EIA-923'!$A$7:$A$13965,Generation!$B8208,'EIA-923'!$H$7:$H$13965,Generation!J$6)</f>
        <v>0</v>
      </c>
      <c r="K8208" s="68">
        <f>SUMIFS('EIA-923'!$G$7:$G$13965,'EIA-923'!$B$7:$B$13965,Generation!$C$2,'EIA-923'!$I$7:$I$13965,Generation!$C$3,'EIA-923'!$A$7:$A$13965,Generation!$B8208,'EIA-923'!$H$7:$H$13965,Generation!K$6)</f>
        <v>0</v>
      </c>
      <c r="L8208" s="68">
        <f>SUMIFS('EIA-923'!$G$7:$G$13965,'EIA-923'!$B$7:$B$13965,Generation!$C$2,'EIA-923'!$I$7:$I$13965,Generation!$C$3,'EIA-923'!$A$7:$A$13965,Generation!$B8208,'EIA-923'!$H$7:$H$13965,Generation!L$6)</f>
        <v>0</v>
      </c>
      <c r="M8208" s="68">
        <f>SUMIFS('EIA-923'!$G$7:$G$13965,'EIA-923'!$B$7:$B$13965,Generation!$C$2,'EIA-923'!$I$7:$I$13965,Generation!$C$3,'EIA-923'!$A$7:$A$13965,Generation!$B8208,'EIA-923'!$H$7:$H$13965,Generation!M$6)</f>
        <v>0</v>
      </c>
      <c r="N8208" s="68">
        <f>SUMIFS('EIA-923'!$G$7:$G$13965,'EIA-923'!$B$7:$B$13965,Generation!$C$2,'EIA-923'!$I$7:$I$13965,Generation!$C$3,'EIA-923'!$A$7:$A$13965,Generation!$B8208,'EIA-923'!$H$7:$H$13965,Generation!N$6)</f>
        <v>0</v>
      </c>
      <c r="O8208" s="68">
        <f>SUMIFS('EIA-923'!$G$7:$G$13965,'EIA-923'!$B$7:$B$13965,Generation!$C$2,'EIA-923'!$I$7:$I$13965,Generation!$C$3,'EIA-923'!$A$7:$A$13965,Generation!$B8208,'EIA-923'!$H$7:$H$13965,Generation!O$6)</f>
        <v>0</v>
      </c>
      <c r="P8208" s="68">
        <f>SUMIFS('EIA-923'!$G$7:$G$13965,'EIA-923'!$B$7:$B$13965,Generation!$C$2,'EIA-923'!$I$7:$I$13965,Generation!$C$3,'EIA-923'!$A$7:$A$13965,Generation!$B8208,'EIA-923'!$H$7:$H$13965,Generation!P$6)</f>
        <v>0</v>
      </c>
      <c r="Q8208" s="68">
        <f>SUMIFS('EIA-923'!$G$7:$G$13965,'EIA-923'!$B$7:$B$13965,Generation!$C$2,'EIA-923'!$I$7:$I$13965,Generation!$C$3,'EIA-923'!$A$7:$A$13965,Generation!$B8208,'EIA-923'!$H$7:$H$13965,Generation!Q$6)</f>
        <v>0</v>
      </c>
    </row>
    <row r="8209" spans="2:17">
      <c r="B8209" s="68">
        <v>61021</v>
      </c>
      <c r="C8209" s="68">
        <f>SUMIFS('EIA-923'!$G$7:$G$13965,'EIA-923'!$B$7:$B$13965,Generation!$C$2,'EIA-923'!$I$7:$I$13965,Generation!$C$3,'EIA-923'!$A$7:$A$13965,Generation!$B8209,'EIA-923'!$H$7:$H$13965,Generation!C$6)</f>
        <v>0</v>
      </c>
      <c r="D8209" s="68">
        <f>SUMIFS('EIA-923'!$G$7:$G$13965,'EIA-923'!$B$7:$B$13965,Generation!$C$2,'EIA-923'!$I$7:$I$13965,Generation!$C$3,'EIA-923'!$A$7:$A$13965,Generation!$B8209,'EIA-923'!$H$7:$H$13965,Generation!D$6)</f>
        <v>0</v>
      </c>
      <c r="E8209" s="68">
        <f>SUMIFS('EIA-923'!$G$7:$G$13965,'EIA-923'!$B$7:$B$13965,Generation!$C$2,'EIA-923'!$I$7:$I$13965,Generation!$C$3,'EIA-923'!$A$7:$A$13965,Generation!$B8209,'EIA-923'!$H$7:$H$13965,Generation!E$6)</f>
        <v>0</v>
      </c>
      <c r="F8209" s="68">
        <f>SUMIFS('EIA-923'!$G$7:$G$13965,'EIA-923'!$B$7:$B$13965,Generation!$C$2,'EIA-923'!$I$7:$I$13965,Generation!$C$3,'EIA-923'!$A$7:$A$13965,Generation!$B8209,'EIA-923'!$H$7:$H$13965,Generation!F$6)</f>
        <v>0</v>
      </c>
      <c r="G8209" s="68">
        <f>SUMIFS('EIA-923'!$G$7:$G$13965,'EIA-923'!$B$7:$B$13965,Generation!$C$2,'EIA-923'!$I$7:$I$13965,Generation!$C$3,'EIA-923'!$A$7:$A$13965,Generation!$B8209,'EIA-923'!$H$7:$H$13965,Generation!G$6)</f>
        <v>0</v>
      </c>
      <c r="H8209" s="68">
        <f>SUMIFS('EIA-923'!$G$7:$G$13965,'EIA-923'!$B$7:$B$13965,Generation!$C$2,'EIA-923'!$I$7:$I$13965,Generation!$C$3,'EIA-923'!$A$7:$A$13965,Generation!$B8209,'EIA-923'!$H$7:$H$13965,Generation!H$6)</f>
        <v>0</v>
      </c>
      <c r="I8209" s="68">
        <f>SUMIFS('EIA-923'!$G$7:$G$13965,'EIA-923'!$B$7:$B$13965,Generation!$C$2,'EIA-923'!$I$7:$I$13965,Generation!$C$3,'EIA-923'!$A$7:$A$13965,Generation!$B8209,'EIA-923'!$H$7:$H$13965,Generation!I$6)</f>
        <v>0</v>
      </c>
      <c r="J8209" s="68">
        <f>SUMIFS('EIA-923'!$G$7:$G$13965,'EIA-923'!$B$7:$B$13965,Generation!$C$2,'EIA-923'!$I$7:$I$13965,Generation!$C$3,'EIA-923'!$A$7:$A$13965,Generation!$B8209,'EIA-923'!$H$7:$H$13965,Generation!J$6)</f>
        <v>0</v>
      </c>
      <c r="K8209" s="68">
        <f>SUMIFS('EIA-923'!$G$7:$G$13965,'EIA-923'!$B$7:$B$13965,Generation!$C$2,'EIA-923'!$I$7:$I$13965,Generation!$C$3,'EIA-923'!$A$7:$A$13965,Generation!$B8209,'EIA-923'!$H$7:$H$13965,Generation!K$6)</f>
        <v>0</v>
      </c>
      <c r="L8209" s="68">
        <f>SUMIFS('EIA-923'!$G$7:$G$13965,'EIA-923'!$B$7:$B$13965,Generation!$C$2,'EIA-923'!$I$7:$I$13965,Generation!$C$3,'EIA-923'!$A$7:$A$13965,Generation!$B8209,'EIA-923'!$H$7:$H$13965,Generation!L$6)</f>
        <v>0</v>
      </c>
      <c r="M8209" s="68">
        <f>SUMIFS('EIA-923'!$G$7:$G$13965,'EIA-923'!$B$7:$B$13965,Generation!$C$2,'EIA-923'!$I$7:$I$13965,Generation!$C$3,'EIA-923'!$A$7:$A$13965,Generation!$B8209,'EIA-923'!$H$7:$H$13965,Generation!M$6)</f>
        <v>0</v>
      </c>
      <c r="N8209" s="68">
        <f>SUMIFS('EIA-923'!$G$7:$G$13965,'EIA-923'!$B$7:$B$13965,Generation!$C$2,'EIA-923'!$I$7:$I$13965,Generation!$C$3,'EIA-923'!$A$7:$A$13965,Generation!$B8209,'EIA-923'!$H$7:$H$13965,Generation!N$6)</f>
        <v>0</v>
      </c>
      <c r="O8209" s="68">
        <f>SUMIFS('EIA-923'!$G$7:$G$13965,'EIA-923'!$B$7:$B$13965,Generation!$C$2,'EIA-923'!$I$7:$I$13965,Generation!$C$3,'EIA-923'!$A$7:$A$13965,Generation!$B8209,'EIA-923'!$H$7:$H$13965,Generation!O$6)</f>
        <v>0</v>
      </c>
      <c r="P8209" s="68">
        <f>SUMIFS('EIA-923'!$G$7:$G$13965,'EIA-923'!$B$7:$B$13965,Generation!$C$2,'EIA-923'!$I$7:$I$13965,Generation!$C$3,'EIA-923'!$A$7:$A$13965,Generation!$B8209,'EIA-923'!$H$7:$H$13965,Generation!P$6)</f>
        <v>0</v>
      </c>
      <c r="Q8209" s="68">
        <f>SUMIFS('EIA-923'!$G$7:$G$13965,'EIA-923'!$B$7:$B$13965,Generation!$C$2,'EIA-923'!$I$7:$I$13965,Generation!$C$3,'EIA-923'!$A$7:$A$13965,Generation!$B8209,'EIA-923'!$H$7:$H$13965,Generation!Q$6)</f>
        <v>0</v>
      </c>
    </row>
    <row r="8210" spans="2:17">
      <c r="B8210" s="68">
        <v>61022</v>
      </c>
      <c r="C8210" s="68">
        <f>SUMIFS('EIA-923'!$G$7:$G$13965,'EIA-923'!$B$7:$B$13965,Generation!$C$2,'EIA-923'!$I$7:$I$13965,Generation!$C$3,'EIA-923'!$A$7:$A$13965,Generation!$B8210,'EIA-923'!$H$7:$H$13965,Generation!C$6)</f>
        <v>0</v>
      </c>
      <c r="D8210" s="68">
        <f>SUMIFS('EIA-923'!$G$7:$G$13965,'EIA-923'!$B$7:$B$13965,Generation!$C$2,'EIA-923'!$I$7:$I$13965,Generation!$C$3,'EIA-923'!$A$7:$A$13965,Generation!$B8210,'EIA-923'!$H$7:$H$13965,Generation!D$6)</f>
        <v>0</v>
      </c>
      <c r="E8210" s="68">
        <f>SUMIFS('EIA-923'!$G$7:$G$13965,'EIA-923'!$B$7:$B$13965,Generation!$C$2,'EIA-923'!$I$7:$I$13965,Generation!$C$3,'EIA-923'!$A$7:$A$13965,Generation!$B8210,'EIA-923'!$H$7:$H$13965,Generation!E$6)</f>
        <v>0</v>
      </c>
      <c r="F8210" s="68">
        <f>SUMIFS('EIA-923'!$G$7:$G$13965,'EIA-923'!$B$7:$B$13965,Generation!$C$2,'EIA-923'!$I$7:$I$13965,Generation!$C$3,'EIA-923'!$A$7:$A$13965,Generation!$B8210,'EIA-923'!$H$7:$H$13965,Generation!F$6)</f>
        <v>0</v>
      </c>
      <c r="G8210" s="68">
        <f>SUMIFS('EIA-923'!$G$7:$G$13965,'EIA-923'!$B$7:$B$13965,Generation!$C$2,'EIA-923'!$I$7:$I$13965,Generation!$C$3,'EIA-923'!$A$7:$A$13965,Generation!$B8210,'EIA-923'!$H$7:$H$13965,Generation!G$6)</f>
        <v>0</v>
      </c>
      <c r="H8210" s="68">
        <f>SUMIFS('EIA-923'!$G$7:$G$13965,'EIA-923'!$B$7:$B$13965,Generation!$C$2,'EIA-923'!$I$7:$I$13965,Generation!$C$3,'EIA-923'!$A$7:$A$13965,Generation!$B8210,'EIA-923'!$H$7:$H$13965,Generation!H$6)</f>
        <v>0</v>
      </c>
      <c r="I8210" s="68">
        <f>SUMIFS('EIA-923'!$G$7:$G$13965,'EIA-923'!$B$7:$B$13965,Generation!$C$2,'EIA-923'!$I$7:$I$13965,Generation!$C$3,'EIA-923'!$A$7:$A$13965,Generation!$B8210,'EIA-923'!$H$7:$H$13965,Generation!I$6)</f>
        <v>0</v>
      </c>
      <c r="J8210" s="68">
        <f>SUMIFS('EIA-923'!$G$7:$G$13965,'EIA-923'!$B$7:$B$13965,Generation!$C$2,'EIA-923'!$I$7:$I$13965,Generation!$C$3,'EIA-923'!$A$7:$A$13965,Generation!$B8210,'EIA-923'!$H$7:$H$13965,Generation!J$6)</f>
        <v>0</v>
      </c>
      <c r="K8210" s="68">
        <f>SUMIFS('EIA-923'!$G$7:$G$13965,'EIA-923'!$B$7:$B$13965,Generation!$C$2,'EIA-923'!$I$7:$I$13965,Generation!$C$3,'EIA-923'!$A$7:$A$13965,Generation!$B8210,'EIA-923'!$H$7:$H$13965,Generation!K$6)</f>
        <v>0</v>
      </c>
      <c r="L8210" s="68">
        <f>SUMIFS('EIA-923'!$G$7:$G$13965,'EIA-923'!$B$7:$B$13965,Generation!$C$2,'EIA-923'!$I$7:$I$13965,Generation!$C$3,'EIA-923'!$A$7:$A$13965,Generation!$B8210,'EIA-923'!$H$7:$H$13965,Generation!L$6)</f>
        <v>0</v>
      </c>
      <c r="M8210" s="68">
        <f>SUMIFS('EIA-923'!$G$7:$G$13965,'EIA-923'!$B$7:$B$13965,Generation!$C$2,'EIA-923'!$I$7:$I$13965,Generation!$C$3,'EIA-923'!$A$7:$A$13965,Generation!$B8210,'EIA-923'!$H$7:$H$13965,Generation!M$6)</f>
        <v>0</v>
      </c>
      <c r="N8210" s="68">
        <f>SUMIFS('EIA-923'!$G$7:$G$13965,'EIA-923'!$B$7:$B$13965,Generation!$C$2,'EIA-923'!$I$7:$I$13965,Generation!$C$3,'EIA-923'!$A$7:$A$13965,Generation!$B8210,'EIA-923'!$H$7:$H$13965,Generation!N$6)</f>
        <v>0</v>
      </c>
      <c r="O8210" s="68">
        <f>SUMIFS('EIA-923'!$G$7:$G$13965,'EIA-923'!$B$7:$B$13965,Generation!$C$2,'EIA-923'!$I$7:$I$13965,Generation!$C$3,'EIA-923'!$A$7:$A$13965,Generation!$B8210,'EIA-923'!$H$7:$H$13965,Generation!O$6)</f>
        <v>0</v>
      </c>
      <c r="P8210" s="68">
        <f>SUMIFS('EIA-923'!$G$7:$G$13965,'EIA-923'!$B$7:$B$13965,Generation!$C$2,'EIA-923'!$I$7:$I$13965,Generation!$C$3,'EIA-923'!$A$7:$A$13965,Generation!$B8210,'EIA-923'!$H$7:$H$13965,Generation!P$6)</f>
        <v>0</v>
      </c>
      <c r="Q8210" s="68">
        <f>SUMIFS('EIA-923'!$G$7:$G$13965,'EIA-923'!$B$7:$B$13965,Generation!$C$2,'EIA-923'!$I$7:$I$13965,Generation!$C$3,'EIA-923'!$A$7:$A$13965,Generation!$B8210,'EIA-923'!$H$7:$H$13965,Generation!Q$6)</f>
        <v>0</v>
      </c>
    </row>
    <row r="8211" spans="2:17">
      <c r="B8211" s="68">
        <v>61023</v>
      </c>
      <c r="C8211" s="68">
        <f>SUMIFS('EIA-923'!$G$7:$G$13965,'EIA-923'!$B$7:$B$13965,Generation!$C$2,'EIA-923'!$I$7:$I$13965,Generation!$C$3,'EIA-923'!$A$7:$A$13965,Generation!$B8211,'EIA-923'!$H$7:$H$13965,Generation!C$6)</f>
        <v>0</v>
      </c>
      <c r="D8211" s="68">
        <f>SUMIFS('EIA-923'!$G$7:$G$13965,'EIA-923'!$B$7:$B$13965,Generation!$C$2,'EIA-923'!$I$7:$I$13965,Generation!$C$3,'EIA-923'!$A$7:$A$13965,Generation!$B8211,'EIA-923'!$H$7:$H$13965,Generation!D$6)</f>
        <v>0</v>
      </c>
      <c r="E8211" s="68">
        <f>SUMIFS('EIA-923'!$G$7:$G$13965,'EIA-923'!$B$7:$B$13965,Generation!$C$2,'EIA-923'!$I$7:$I$13965,Generation!$C$3,'EIA-923'!$A$7:$A$13965,Generation!$B8211,'EIA-923'!$H$7:$H$13965,Generation!E$6)</f>
        <v>0</v>
      </c>
      <c r="F8211" s="68">
        <f>SUMIFS('EIA-923'!$G$7:$G$13965,'EIA-923'!$B$7:$B$13965,Generation!$C$2,'EIA-923'!$I$7:$I$13965,Generation!$C$3,'EIA-923'!$A$7:$A$13965,Generation!$B8211,'EIA-923'!$H$7:$H$13965,Generation!F$6)</f>
        <v>0</v>
      </c>
      <c r="G8211" s="68">
        <f>SUMIFS('EIA-923'!$G$7:$G$13965,'EIA-923'!$B$7:$B$13965,Generation!$C$2,'EIA-923'!$I$7:$I$13965,Generation!$C$3,'EIA-923'!$A$7:$A$13965,Generation!$B8211,'EIA-923'!$H$7:$H$13965,Generation!G$6)</f>
        <v>0</v>
      </c>
      <c r="H8211" s="68">
        <f>SUMIFS('EIA-923'!$G$7:$G$13965,'EIA-923'!$B$7:$B$13965,Generation!$C$2,'EIA-923'!$I$7:$I$13965,Generation!$C$3,'EIA-923'!$A$7:$A$13965,Generation!$B8211,'EIA-923'!$H$7:$H$13965,Generation!H$6)</f>
        <v>0</v>
      </c>
      <c r="I8211" s="68">
        <f>SUMIFS('EIA-923'!$G$7:$G$13965,'EIA-923'!$B$7:$B$13965,Generation!$C$2,'EIA-923'!$I$7:$I$13965,Generation!$C$3,'EIA-923'!$A$7:$A$13965,Generation!$B8211,'EIA-923'!$H$7:$H$13965,Generation!I$6)</f>
        <v>0</v>
      </c>
      <c r="J8211" s="68">
        <f>SUMIFS('EIA-923'!$G$7:$G$13965,'EIA-923'!$B$7:$B$13965,Generation!$C$2,'EIA-923'!$I$7:$I$13965,Generation!$C$3,'EIA-923'!$A$7:$A$13965,Generation!$B8211,'EIA-923'!$H$7:$H$13965,Generation!J$6)</f>
        <v>0</v>
      </c>
      <c r="K8211" s="68">
        <f>SUMIFS('EIA-923'!$G$7:$G$13965,'EIA-923'!$B$7:$B$13965,Generation!$C$2,'EIA-923'!$I$7:$I$13965,Generation!$C$3,'EIA-923'!$A$7:$A$13965,Generation!$B8211,'EIA-923'!$H$7:$H$13965,Generation!K$6)</f>
        <v>0</v>
      </c>
      <c r="L8211" s="68">
        <f>SUMIFS('EIA-923'!$G$7:$G$13965,'EIA-923'!$B$7:$B$13965,Generation!$C$2,'EIA-923'!$I$7:$I$13965,Generation!$C$3,'EIA-923'!$A$7:$A$13965,Generation!$B8211,'EIA-923'!$H$7:$H$13965,Generation!L$6)</f>
        <v>0</v>
      </c>
      <c r="M8211" s="68">
        <f>SUMIFS('EIA-923'!$G$7:$G$13965,'EIA-923'!$B$7:$B$13965,Generation!$C$2,'EIA-923'!$I$7:$I$13965,Generation!$C$3,'EIA-923'!$A$7:$A$13965,Generation!$B8211,'EIA-923'!$H$7:$H$13965,Generation!M$6)</f>
        <v>0</v>
      </c>
      <c r="N8211" s="68">
        <f>SUMIFS('EIA-923'!$G$7:$G$13965,'EIA-923'!$B$7:$B$13965,Generation!$C$2,'EIA-923'!$I$7:$I$13965,Generation!$C$3,'EIA-923'!$A$7:$A$13965,Generation!$B8211,'EIA-923'!$H$7:$H$13965,Generation!N$6)</f>
        <v>0</v>
      </c>
      <c r="O8211" s="68">
        <f>SUMIFS('EIA-923'!$G$7:$G$13965,'EIA-923'!$B$7:$B$13965,Generation!$C$2,'EIA-923'!$I$7:$I$13965,Generation!$C$3,'EIA-923'!$A$7:$A$13965,Generation!$B8211,'EIA-923'!$H$7:$H$13965,Generation!O$6)</f>
        <v>0</v>
      </c>
      <c r="P8211" s="68">
        <f>SUMIFS('EIA-923'!$G$7:$G$13965,'EIA-923'!$B$7:$B$13965,Generation!$C$2,'EIA-923'!$I$7:$I$13965,Generation!$C$3,'EIA-923'!$A$7:$A$13965,Generation!$B8211,'EIA-923'!$H$7:$H$13965,Generation!P$6)</f>
        <v>0</v>
      </c>
      <c r="Q8211" s="68">
        <f>SUMIFS('EIA-923'!$G$7:$G$13965,'EIA-923'!$B$7:$B$13965,Generation!$C$2,'EIA-923'!$I$7:$I$13965,Generation!$C$3,'EIA-923'!$A$7:$A$13965,Generation!$B8211,'EIA-923'!$H$7:$H$13965,Generation!Q$6)</f>
        <v>0</v>
      </c>
    </row>
    <row r="8212" spans="2:17">
      <c r="B8212" s="68">
        <v>61024</v>
      </c>
      <c r="C8212" s="68">
        <f>SUMIFS('EIA-923'!$G$7:$G$13965,'EIA-923'!$B$7:$B$13965,Generation!$C$2,'EIA-923'!$I$7:$I$13965,Generation!$C$3,'EIA-923'!$A$7:$A$13965,Generation!$B8212,'EIA-923'!$H$7:$H$13965,Generation!C$6)</f>
        <v>0</v>
      </c>
      <c r="D8212" s="68">
        <f>SUMIFS('EIA-923'!$G$7:$G$13965,'EIA-923'!$B$7:$B$13965,Generation!$C$2,'EIA-923'!$I$7:$I$13965,Generation!$C$3,'EIA-923'!$A$7:$A$13965,Generation!$B8212,'EIA-923'!$H$7:$H$13965,Generation!D$6)</f>
        <v>0</v>
      </c>
      <c r="E8212" s="68">
        <f>SUMIFS('EIA-923'!$G$7:$G$13965,'EIA-923'!$B$7:$B$13965,Generation!$C$2,'EIA-923'!$I$7:$I$13965,Generation!$C$3,'EIA-923'!$A$7:$A$13965,Generation!$B8212,'EIA-923'!$H$7:$H$13965,Generation!E$6)</f>
        <v>0</v>
      </c>
      <c r="F8212" s="68">
        <f>SUMIFS('EIA-923'!$G$7:$G$13965,'EIA-923'!$B$7:$B$13965,Generation!$C$2,'EIA-923'!$I$7:$I$13965,Generation!$C$3,'EIA-923'!$A$7:$A$13965,Generation!$B8212,'EIA-923'!$H$7:$H$13965,Generation!F$6)</f>
        <v>0</v>
      </c>
      <c r="G8212" s="68">
        <f>SUMIFS('EIA-923'!$G$7:$G$13965,'EIA-923'!$B$7:$B$13965,Generation!$C$2,'EIA-923'!$I$7:$I$13965,Generation!$C$3,'EIA-923'!$A$7:$A$13965,Generation!$B8212,'EIA-923'!$H$7:$H$13965,Generation!G$6)</f>
        <v>0</v>
      </c>
      <c r="H8212" s="68">
        <f>SUMIFS('EIA-923'!$G$7:$G$13965,'EIA-923'!$B$7:$B$13965,Generation!$C$2,'EIA-923'!$I$7:$I$13965,Generation!$C$3,'EIA-923'!$A$7:$A$13965,Generation!$B8212,'EIA-923'!$H$7:$H$13965,Generation!H$6)</f>
        <v>0</v>
      </c>
      <c r="I8212" s="68">
        <f>SUMIFS('EIA-923'!$G$7:$G$13965,'EIA-923'!$B$7:$B$13965,Generation!$C$2,'EIA-923'!$I$7:$I$13965,Generation!$C$3,'EIA-923'!$A$7:$A$13965,Generation!$B8212,'EIA-923'!$H$7:$H$13965,Generation!I$6)</f>
        <v>0</v>
      </c>
      <c r="J8212" s="68">
        <f>SUMIFS('EIA-923'!$G$7:$G$13965,'EIA-923'!$B$7:$B$13965,Generation!$C$2,'EIA-923'!$I$7:$I$13965,Generation!$C$3,'EIA-923'!$A$7:$A$13965,Generation!$B8212,'EIA-923'!$H$7:$H$13965,Generation!J$6)</f>
        <v>0</v>
      </c>
      <c r="K8212" s="68">
        <f>SUMIFS('EIA-923'!$G$7:$G$13965,'EIA-923'!$B$7:$B$13965,Generation!$C$2,'EIA-923'!$I$7:$I$13965,Generation!$C$3,'EIA-923'!$A$7:$A$13965,Generation!$B8212,'EIA-923'!$H$7:$H$13965,Generation!K$6)</f>
        <v>0</v>
      </c>
      <c r="L8212" s="68">
        <f>SUMIFS('EIA-923'!$G$7:$G$13965,'EIA-923'!$B$7:$B$13965,Generation!$C$2,'EIA-923'!$I$7:$I$13965,Generation!$C$3,'EIA-923'!$A$7:$A$13965,Generation!$B8212,'EIA-923'!$H$7:$H$13965,Generation!L$6)</f>
        <v>0</v>
      </c>
      <c r="M8212" s="68">
        <f>SUMIFS('EIA-923'!$G$7:$G$13965,'EIA-923'!$B$7:$B$13965,Generation!$C$2,'EIA-923'!$I$7:$I$13965,Generation!$C$3,'EIA-923'!$A$7:$A$13965,Generation!$B8212,'EIA-923'!$H$7:$H$13965,Generation!M$6)</f>
        <v>0</v>
      </c>
      <c r="N8212" s="68">
        <f>SUMIFS('EIA-923'!$G$7:$G$13965,'EIA-923'!$B$7:$B$13965,Generation!$C$2,'EIA-923'!$I$7:$I$13965,Generation!$C$3,'EIA-923'!$A$7:$A$13965,Generation!$B8212,'EIA-923'!$H$7:$H$13965,Generation!N$6)</f>
        <v>0</v>
      </c>
      <c r="O8212" s="68">
        <f>SUMIFS('EIA-923'!$G$7:$G$13965,'EIA-923'!$B$7:$B$13965,Generation!$C$2,'EIA-923'!$I$7:$I$13965,Generation!$C$3,'EIA-923'!$A$7:$A$13965,Generation!$B8212,'EIA-923'!$H$7:$H$13965,Generation!O$6)</f>
        <v>0</v>
      </c>
      <c r="P8212" s="68">
        <f>SUMIFS('EIA-923'!$G$7:$G$13965,'EIA-923'!$B$7:$B$13965,Generation!$C$2,'EIA-923'!$I$7:$I$13965,Generation!$C$3,'EIA-923'!$A$7:$A$13965,Generation!$B8212,'EIA-923'!$H$7:$H$13965,Generation!P$6)</f>
        <v>0</v>
      </c>
      <c r="Q8212" s="68">
        <f>SUMIFS('EIA-923'!$G$7:$G$13965,'EIA-923'!$B$7:$B$13965,Generation!$C$2,'EIA-923'!$I$7:$I$13965,Generation!$C$3,'EIA-923'!$A$7:$A$13965,Generation!$B8212,'EIA-923'!$H$7:$H$13965,Generation!Q$6)</f>
        <v>0</v>
      </c>
    </row>
    <row r="8213" spans="2:17">
      <c r="B8213" s="68">
        <v>61025</v>
      </c>
      <c r="C8213" s="68">
        <f>SUMIFS('EIA-923'!$G$7:$G$13965,'EIA-923'!$B$7:$B$13965,Generation!$C$2,'EIA-923'!$I$7:$I$13965,Generation!$C$3,'EIA-923'!$A$7:$A$13965,Generation!$B8213,'EIA-923'!$H$7:$H$13965,Generation!C$6)</f>
        <v>0</v>
      </c>
      <c r="D8213" s="68">
        <f>SUMIFS('EIA-923'!$G$7:$G$13965,'EIA-923'!$B$7:$B$13965,Generation!$C$2,'EIA-923'!$I$7:$I$13965,Generation!$C$3,'EIA-923'!$A$7:$A$13965,Generation!$B8213,'EIA-923'!$H$7:$H$13965,Generation!D$6)</f>
        <v>0</v>
      </c>
      <c r="E8213" s="68">
        <f>SUMIFS('EIA-923'!$G$7:$G$13965,'EIA-923'!$B$7:$B$13965,Generation!$C$2,'EIA-923'!$I$7:$I$13965,Generation!$C$3,'EIA-923'!$A$7:$A$13965,Generation!$B8213,'EIA-923'!$H$7:$H$13965,Generation!E$6)</f>
        <v>0</v>
      </c>
      <c r="F8213" s="68">
        <f>SUMIFS('EIA-923'!$G$7:$G$13965,'EIA-923'!$B$7:$B$13965,Generation!$C$2,'EIA-923'!$I$7:$I$13965,Generation!$C$3,'EIA-923'!$A$7:$A$13965,Generation!$B8213,'EIA-923'!$H$7:$H$13965,Generation!F$6)</f>
        <v>0</v>
      </c>
      <c r="G8213" s="68">
        <f>SUMIFS('EIA-923'!$G$7:$G$13965,'EIA-923'!$B$7:$B$13965,Generation!$C$2,'EIA-923'!$I$7:$I$13965,Generation!$C$3,'EIA-923'!$A$7:$A$13965,Generation!$B8213,'EIA-923'!$H$7:$H$13965,Generation!G$6)</f>
        <v>0</v>
      </c>
      <c r="H8213" s="68">
        <f>SUMIFS('EIA-923'!$G$7:$G$13965,'EIA-923'!$B$7:$B$13965,Generation!$C$2,'EIA-923'!$I$7:$I$13965,Generation!$C$3,'EIA-923'!$A$7:$A$13965,Generation!$B8213,'EIA-923'!$H$7:$H$13965,Generation!H$6)</f>
        <v>0</v>
      </c>
      <c r="I8213" s="68">
        <f>SUMIFS('EIA-923'!$G$7:$G$13965,'EIA-923'!$B$7:$B$13965,Generation!$C$2,'EIA-923'!$I$7:$I$13965,Generation!$C$3,'EIA-923'!$A$7:$A$13965,Generation!$B8213,'EIA-923'!$H$7:$H$13965,Generation!I$6)</f>
        <v>0</v>
      </c>
      <c r="J8213" s="68">
        <f>SUMIFS('EIA-923'!$G$7:$G$13965,'EIA-923'!$B$7:$B$13965,Generation!$C$2,'EIA-923'!$I$7:$I$13965,Generation!$C$3,'EIA-923'!$A$7:$A$13965,Generation!$B8213,'EIA-923'!$H$7:$H$13965,Generation!J$6)</f>
        <v>0</v>
      </c>
      <c r="K8213" s="68">
        <f>SUMIFS('EIA-923'!$G$7:$G$13965,'EIA-923'!$B$7:$B$13965,Generation!$C$2,'EIA-923'!$I$7:$I$13965,Generation!$C$3,'EIA-923'!$A$7:$A$13965,Generation!$B8213,'EIA-923'!$H$7:$H$13965,Generation!K$6)</f>
        <v>0</v>
      </c>
      <c r="L8213" s="68">
        <f>SUMIFS('EIA-923'!$G$7:$G$13965,'EIA-923'!$B$7:$B$13965,Generation!$C$2,'EIA-923'!$I$7:$I$13965,Generation!$C$3,'EIA-923'!$A$7:$A$13965,Generation!$B8213,'EIA-923'!$H$7:$H$13965,Generation!L$6)</f>
        <v>0</v>
      </c>
      <c r="M8213" s="68">
        <f>SUMIFS('EIA-923'!$G$7:$G$13965,'EIA-923'!$B$7:$B$13965,Generation!$C$2,'EIA-923'!$I$7:$I$13965,Generation!$C$3,'EIA-923'!$A$7:$A$13965,Generation!$B8213,'EIA-923'!$H$7:$H$13965,Generation!M$6)</f>
        <v>0</v>
      </c>
      <c r="N8213" s="68">
        <f>SUMIFS('EIA-923'!$G$7:$G$13965,'EIA-923'!$B$7:$B$13965,Generation!$C$2,'EIA-923'!$I$7:$I$13965,Generation!$C$3,'EIA-923'!$A$7:$A$13965,Generation!$B8213,'EIA-923'!$H$7:$H$13965,Generation!N$6)</f>
        <v>0</v>
      </c>
      <c r="O8213" s="68">
        <f>SUMIFS('EIA-923'!$G$7:$G$13965,'EIA-923'!$B$7:$B$13965,Generation!$C$2,'EIA-923'!$I$7:$I$13965,Generation!$C$3,'EIA-923'!$A$7:$A$13965,Generation!$B8213,'EIA-923'!$H$7:$H$13965,Generation!O$6)</f>
        <v>0</v>
      </c>
      <c r="P8213" s="68">
        <f>SUMIFS('EIA-923'!$G$7:$G$13965,'EIA-923'!$B$7:$B$13965,Generation!$C$2,'EIA-923'!$I$7:$I$13965,Generation!$C$3,'EIA-923'!$A$7:$A$13965,Generation!$B8213,'EIA-923'!$H$7:$H$13965,Generation!P$6)</f>
        <v>0</v>
      </c>
      <c r="Q8213" s="68">
        <f>SUMIFS('EIA-923'!$G$7:$G$13965,'EIA-923'!$B$7:$B$13965,Generation!$C$2,'EIA-923'!$I$7:$I$13965,Generation!$C$3,'EIA-923'!$A$7:$A$13965,Generation!$B8213,'EIA-923'!$H$7:$H$13965,Generation!Q$6)</f>
        <v>0</v>
      </c>
    </row>
    <row r="8214" spans="2:17">
      <c r="B8214" s="68">
        <v>61026</v>
      </c>
      <c r="C8214" s="68">
        <f>SUMIFS('EIA-923'!$G$7:$G$13965,'EIA-923'!$B$7:$B$13965,Generation!$C$2,'EIA-923'!$I$7:$I$13965,Generation!$C$3,'EIA-923'!$A$7:$A$13965,Generation!$B8214,'EIA-923'!$H$7:$H$13965,Generation!C$6)</f>
        <v>0</v>
      </c>
      <c r="D8214" s="68">
        <f>SUMIFS('EIA-923'!$G$7:$G$13965,'EIA-923'!$B$7:$B$13965,Generation!$C$2,'EIA-923'!$I$7:$I$13965,Generation!$C$3,'EIA-923'!$A$7:$A$13965,Generation!$B8214,'EIA-923'!$H$7:$H$13965,Generation!D$6)</f>
        <v>0</v>
      </c>
      <c r="E8214" s="68">
        <f>SUMIFS('EIA-923'!$G$7:$G$13965,'EIA-923'!$B$7:$B$13965,Generation!$C$2,'EIA-923'!$I$7:$I$13965,Generation!$C$3,'EIA-923'!$A$7:$A$13965,Generation!$B8214,'EIA-923'!$H$7:$H$13965,Generation!E$6)</f>
        <v>0</v>
      </c>
      <c r="F8214" s="68">
        <f>SUMIFS('EIA-923'!$G$7:$G$13965,'EIA-923'!$B$7:$B$13965,Generation!$C$2,'EIA-923'!$I$7:$I$13965,Generation!$C$3,'EIA-923'!$A$7:$A$13965,Generation!$B8214,'EIA-923'!$H$7:$H$13965,Generation!F$6)</f>
        <v>0</v>
      </c>
      <c r="G8214" s="68">
        <f>SUMIFS('EIA-923'!$G$7:$G$13965,'EIA-923'!$B$7:$B$13965,Generation!$C$2,'EIA-923'!$I$7:$I$13965,Generation!$C$3,'EIA-923'!$A$7:$A$13965,Generation!$B8214,'EIA-923'!$H$7:$H$13965,Generation!G$6)</f>
        <v>0</v>
      </c>
      <c r="H8214" s="68">
        <f>SUMIFS('EIA-923'!$G$7:$G$13965,'EIA-923'!$B$7:$B$13965,Generation!$C$2,'EIA-923'!$I$7:$I$13965,Generation!$C$3,'EIA-923'!$A$7:$A$13965,Generation!$B8214,'EIA-923'!$H$7:$H$13965,Generation!H$6)</f>
        <v>0</v>
      </c>
      <c r="I8214" s="68">
        <f>SUMIFS('EIA-923'!$G$7:$G$13965,'EIA-923'!$B$7:$B$13965,Generation!$C$2,'EIA-923'!$I$7:$I$13965,Generation!$C$3,'EIA-923'!$A$7:$A$13965,Generation!$B8214,'EIA-923'!$H$7:$H$13965,Generation!I$6)</f>
        <v>0</v>
      </c>
      <c r="J8214" s="68">
        <f>SUMIFS('EIA-923'!$G$7:$G$13965,'EIA-923'!$B$7:$B$13965,Generation!$C$2,'EIA-923'!$I$7:$I$13965,Generation!$C$3,'EIA-923'!$A$7:$A$13965,Generation!$B8214,'EIA-923'!$H$7:$H$13965,Generation!J$6)</f>
        <v>0</v>
      </c>
      <c r="K8214" s="68">
        <f>SUMIFS('EIA-923'!$G$7:$G$13965,'EIA-923'!$B$7:$B$13965,Generation!$C$2,'EIA-923'!$I$7:$I$13965,Generation!$C$3,'EIA-923'!$A$7:$A$13965,Generation!$B8214,'EIA-923'!$H$7:$H$13965,Generation!K$6)</f>
        <v>0</v>
      </c>
      <c r="L8214" s="68">
        <f>SUMIFS('EIA-923'!$G$7:$G$13965,'EIA-923'!$B$7:$B$13965,Generation!$C$2,'EIA-923'!$I$7:$I$13965,Generation!$C$3,'EIA-923'!$A$7:$A$13965,Generation!$B8214,'EIA-923'!$H$7:$H$13965,Generation!L$6)</f>
        <v>0</v>
      </c>
      <c r="M8214" s="68">
        <f>SUMIFS('EIA-923'!$G$7:$G$13965,'EIA-923'!$B$7:$B$13965,Generation!$C$2,'EIA-923'!$I$7:$I$13965,Generation!$C$3,'EIA-923'!$A$7:$A$13965,Generation!$B8214,'EIA-923'!$H$7:$H$13965,Generation!M$6)</f>
        <v>0</v>
      </c>
      <c r="N8214" s="68">
        <f>SUMIFS('EIA-923'!$G$7:$G$13965,'EIA-923'!$B$7:$B$13965,Generation!$C$2,'EIA-923'!$I$7:$I$13965,Generation!$C$3,'EIA-923'!$A$7:$A$13965,Generation!$B8214,'EIA-923'!$H$7:$H$13965,Generation!N$6)</f>
        <v>0</v>
      </c>
      <c r="O8214" s="68">
        <f>SUMIFS('EIA-923'!$G$7:$G$13965,'EIA-923'!$B$7:$B$13965,Generation!$C$2,'EIA-923'!$I$7:$I$13965,Generation!$C$3,'EIA-923'!$A$7:$A$13965,Generation!$B8214,'EIA-923'!$H$7:$H$13965,Generation!O$6)</f>
        <v>0</v>
      </c>
      <c r="P8214" s="68">
        <f>SUMIFS('EIA-923'!$G$7:$G$13965,'EIA-923'!$B$7:$B$13965,Generation!$C$2,'EIA-923'!$I$7:$I$13965,Generation!$C$3,'EIA-923'!$A$7:$A$13965,Generation!$B8214,'EIA-923'!$H$7:$H$13965,Generation!P$6)</f>
        <v>0</v>
      </c>
      <c r="Q8214" s="68">
        <f>SUMIFS('EIA-923'!$G$7:$G$13965,'EIA-923'!$B$7:$B$13965,Generation!$C$2,'EIA-923'!$I$7:$I$13965,Generation!$C$3,'EIA-923'!$A$7:$A$13965,Generation!$B8214,'EIA-923'!$H$7:$H$13965,Generation!Q$6)</f>
        <v>0</v>
      </c>
    </row>
    <row r="8215" spans="2:17">
      <c r="B8215" s="68">
        <v>61027</v>
      </c>
      <c r="C8215" s="68">
        <f>SUMIFS('EIA-923'!$G$7:$G$13965,'EIA-923'!$B$7:$B$13965,Generation!$C$2,'EIA-923'!$I$7:$I$13965,Generation!$C$3,'EIA-923'!$A$7:$A$13965,Generation!$B8215,'EIA-923'!$H$7:$H$13965,Generation!C$6)</f>
        <v>0</v>
      </c>
      <c r="D8215" s="68">
        <f>SUMIFS('EIA-923'!$G$7:$G$13965,'EIA-923'!$B$7:$B$13965,Generation!$C$2,'EIA-923'!$I$7:$I$13965,Generation!$C$3,'EIA-923'!$A$7:$A$13965,Generation!$B8215,'EIA-923'!$H$7:$H$13965,Generation!D$6)</f>
        <v>0</v>
      </c>
      <c r="E8215" s="68">
        <f>SUMIFS('EIA-923'!$G$7:$G$13965,'EIA-923'!$B$7:$B$13965,Generation!$C$2,'EIA-923'!$I$7:$I$13965,Generation!$C$3,'EIA-923'!$A$7:$A$13965,Generation!$B8215,'EIA-923'!$H$7:$H$13965,Generation!E$6)</f>
        <v>0</v>
      </c>
      <c r="F8215" s="68">
        <f>SUMIFS('EIA-923'!$G$7:$G$13965,'EIA-923'!$B$7:$B$13965,Generation!$C$2,'EIA-923'!$I$7:$I$13965,Generation!$C$3,'EIA-923'!$A$7:$A$13965,Generation!$B8215,'EIA-923'!$H$7:$H$13965,Generation!F$6)</f>
        <v>0</v>
      </c>
      <c r="G8215" s="68">
        <f>SUMIFS('EIA-923'!$G$7:$G$13965,'EIA-923'!$B$7:$B$13965,Generation!$C$2,'EIA-923'!$I$7:$I$13965,Generation!$C$3,'EIA-923'!$A$7:$A$13965,Generation!$B8215,'EIA-923'!$H$7:$H$13965,Generation!G$6)</f>
        <v>0</v>
      </c>
      <c r="H8215" s="68">
        <f>SUMIFS('EIA-923'!$G$7:$G$13965,'EIA-923'!$B$7:$B$13965,Generation!$C$2,'EIA-923'!$I$7:$I$13965,Generation!$C$3,'EIA-923'!$A$7:$A$13965,Generation!$B8215,'EIA-923'!$H$7:$H$13965,Generation!H$6)</f>
        <v>0</v>
      </c>
      <c r="I8215" s="68">
        <f>SUMIFS('EIA-923'!$G$7:$G$13965,'EIA-923'!$B$7:$B$13965,Generation!$C$2,'EIA-923'!$I$7:$I$13965,Generation!$C$3,'EIA-923'!$A$7:$A$13965,Generation!$B8215,'EIA-923'!$H$7:$H$13965,Generation!I$6)</f>
        <v>0</v>
      </c>
      <c r="J8215" s="68">
        <f>SUMIFS('EIA-923'!$G$7:$G$13965,'EIA-923'!$B$7:$B$13965,Generation!$C$2,'EIA-923'!$I$7:$I$13965,Generation!$C$3,'EIA-923'!$A$7:$A$13965,Generation!$B8215,'EIA-923'!$H$7:$H$13965,Generation!J$6)</f>
        <v>0</v>
      </c>
      <c r="K8215" s="68">
        <f>SUMIFS('EIA-923'!$G$7:$G$13965,'EIA-923'!$B$7:$B$13965,Generation!$C$2,'EIA-923'!$I$7:$I$13965,Generation!$C$3,'EIA-923'!$A$7:$A$13965,Generation!$B8215,'EIA-923'!$H$7:$H$13965,Generation!K$6)</f>
        <v>0</v>
      </c>
      <c r="L8215" s="68">
        <f>SUMIFS('EIA-923'!$G$7:$G$13965,'EIA-923'!$B$7:$B$13965,Generation!$C$2,'EIA-923'!$I$7:$I$13965,Generation!$C$3,'EIA-923'!$A$7:$A$13965,Generation!$B8215,'EIA-923'!$H$7:$H$13965,Generation!L$6)</f>
        <v>0</v>
      </c>
      <c r="M8215" s="68">
        <f>SUMIFS('EIA-923'!$G$7:$G$13965,'EIA-923'!$B$7:$B$13965,Generation!$C$2,'EIA-923'!$I$7:$I$13965,Generation!$C$3,'EIA-923'!$A$7:$A$13965,Generation!$B8215,'EIA-923'!$H$7:$H$13965,Generation!M$6)</f>
        <v>0</v>
      </c>
      <c r="N8215" s="68">
        <f>SUMIFS('EIA-923'!$G$7:$G$13965,'EIA-923'!$B$7:$B$13965,Generation!$C$2,'EIA-923'!$I$7:$I$13965,Generation!$C$3,'EIA-923'!$A$7:$A$13965,Generation!$B8215,'EIA-923'!$H$7:$H$13965,Generation!N$6)</f>
        <v>0</v>
      </c>
      <c r="O8215" s="68">
        <f>SUMIFS('EIA-923'!$G$7:$G$13965,'EIA-923'!$B$7:$B$13965,Generation!$C$2,'EIA-923'!$I$7:$I$13965,Generation!$C$3,'EIA-923'!$A$7:$A$13965,Generation!$B8215,'EIA-923'!$H$7:$H$13965,Generation!O$6)</f>
        <v>0</v>
      </c>
      <c r="P8215" s="68">
        <f>SUMIFS('EIA-923'!$G$7:$G$13965,'EIA-923'!$B$7:$B$13965,Generation!$C$2,'EIA-923'!$I$7:$I$13965,Generation!$C$3,'EIA-923'!$A$7:$A$13965,Generation!$B8215,'EIA-923'!$H$7:$H$13965,Generation!P$6)</f>
        <v>0</v>
      </c>
      <c r="Q8215" s="68">
        <f>SUMIFS('EIA-923'!$G$7:$G$13965,'EIA-923'!$B$7:$B$13965,Generation!$C$2,'EIA-923'!$I$7:$I$13965,Generation!$C$3,'EIA-923'!$A$7:$A$13965,Generation!$B8215,'EIA-923'!$H$7:$H$13965,Generation!Q$6)</f>
        <v>0</v>
      </c>
    </row>
    <row r="8216" spans="2:17">
      <c r="B8216" s="68">
        <v>61029</v>
      </c>
      <c r="C8216" s="68">
        <f>SUMIFS('EIA-923'!$G$7:$G$13965,'EIA-923'!$B$7:$B$13965,Generation!$C$2,'EIA-923'!$I$7:$I$13965,Generation!$C$3,'EIA-923'!$A$7:$A$13965,Generation!$B8216,'EIA-923'!$H$7:$H$13965,Generation!C$6)</f>
        <v>0</v>
      </c>
      <c r="D8216" s="68">
        <f>SUMIFS('EIA-923'!$G$7:$G$13965,'EIA-923'!$B$7:$B$13965,Generation!$C$2,'EIA-923'!$I$7:$I$13965,Generation!$C$3,'EIA-923'!$A$7:$A$13965,Generation!$B8216,'EIA-923'!$H$7:$H$13965,Generation!D$6)</f>
        <v>0</v>
      </c>
      <c r="E8216" s="68">
        <f>SUMIFS('EIA-923'!$G$7:$G$13965,'EIA-923'!$B$7:$B$13965,Generation!$C$2,'EIA-923'!$I$7:$I$13965,Generation!$C$3,'EIA-923'!$A$7:$A$13965,Generation!$B8216,'EIA-923'!$H$7:$H$13965,Generation!E$6)</f>
        <v>0</v>
      </c>
      <c r="F8216" s="68">
        <f>SUMIFS('EIA-923'!$G$7:$G$13965,'EIA-923'!$B$7:$B$13965,Generation!$C$2,'EIA-923'!$I$7:$I$13965,Generation!$C$3,'EIA-923'!$A$7:$A$13965,Generation!$B8216,'EIA-923'!$H$7:$H$13965,Generation!F$6)</f>
        <v>0</v>
      </c>
      <c r="G8216" s="68">
        <f>SUMIFS('EIA-923'!$G$7:$G$13965,'EIA-923'!$B$7:$B$13965,Generation!$C$2,'EIA-923'!$I$7:$I$13965,Generation!$C$3,'EIA-923'!$A$7:$A$13965,Generation!$B8216,'EIA-923'!$H$7:$H$13965,Generation!G$6)</f>
        <v>0</v>
      </c>
      <c r="H8216" s="68">
        <f>SUMIFS('EIA-923'!$G$7:$G$13965,'EIA-923'!$B$7:$B$13965,Generation!$C$2,'EIA-923'!$I$7:$I$13965,Generation!$C$3,'EIA-923'!$A$7:$A$13965,Generation!$B8216,'EIA-923'!$H$7:$H$13965,Generation!H$6)</f>
        <v>0</v>
      </c>
      <c r="I8216" s="68">
        <f>SUMIFS('EIA-923'!$G$7:$G$13965,'EIA-923'!$B$7:$B$13965,Generation!$C$2,'EIA-923'!$I$7:$I$13965,Generation!$C$3,'EIA-923'!$A$7:$A$13965,Generation!$B8216,'EIA-923'!$H$7:$H$13965,Generation!I$6)</f>
        <v>0</v>
      </c>
      <c r="J8216" s="68">
        <f>SUMIFS('EIA-923'!$G$7:$G$13965,'EIA-923'!$B$7:$B$13965,Generation!$C$2,'EIA-923'!$I$7:$I$13965,Generation!$C$3,'EIA-923'!$A$7:$A$13965,Generation!$B8216,'EIA-923'!$H$7:$H$13965,Generation!J$6)</f>
        <v>0</v>
      </c>
      <c r="K8216" s="68">
        <f>SUMIFS('EIA-923'!$G$7:$G$13965,'EIA-923'!$B$7:$B$13965,Generation!$C$2,'EIA-923'!$I$7:$I$13965,Generation!$C$3,'EIA-923'!$A$7:$A$13965,Generation!$B8216,'EIA-923'!$H$7:$H$13965,Generation!K$6)</f>
        <v>0</v>
      </c>
      <c r="L8216" s="68">
        <f>SUMIFS('EIA-923'!$G$7:$G$13965,'EIA-923'!$B$7:$B$13965,Generation!$C$2,'EIA-923'!$I$7:$I$13965,Generation!$C$3,'EIA-923'!$A$7:$A$13965,Generation!$B8216,'EIA-923'!$H$7:$H$13965,Generation!L$6)</f>
        <v>0</v>
      </c>
      <c r="M8216" s="68">
        <f>SUMIFS('EIA-923'!$G$7:$G$13965,'EIA-923'!$B$7:$B$13965,Generation!$C$2,'EIA-923'!$I$7:$I$13965,Generation!$C$3,'EIA-923'!$A$7:$A$13965,Generation!$B8216,'EIA-923'!$H$7:$H$13965,Generation!M$6)</f>
        <v>0</v>
      </c>
      <c r="N8216" s="68">
        <f>SUMIFS('EIA-923'!$G$7:$G$13965,'EIA-923'!$B$7:$B$13965,Generation!$C$2,'EIA-923'!$I$7:$I$13965,Generation!$C$3,'EIA-923'!$A$7:$A$13965,Generation!$B8216,'EIA-923'!$H$7:$H$13965,Generation!N$6)</f>
        <v>0</v>
      </c>
      <c r="O8216" s="68">
        <f>SUMIFS('EIA-923'!$G$7:$G$13965,'EIA-923'!$B$7:$B$13965,Generation!$C$2,'EIA-923'!$I$7:$I$13965,Generation!$C$3,'EIA-923'!$A$7:$A$13965,Generation!$B8216,'EIA-923'!$H$7:$H$13965,Generation!O$6)</f>
        <v>0</v>
      </c>
      <c r="P8216" s="68">
        <f>SUMIFS('EIA-923'!$G$7:$G$13965,'EIA-923'!$B$7:$B$13965,Generation!$C$2,'EIA-923'!$I$7:$I$13965,Generation!$C$3,'EIA-923'!$A$7:$A$13965,Generation!$B8216,'EIA-923'!$H$7:$H$13965,Generation!P$6)</f>
        <v>0</v>
      </c>
      <c r="Q8216" s="68">
        <f>SUMIFS('EIA-923'!$G$7:$G$13965,'EIA-923'!$B$7:$B$13965,Generation!$C$2,'EIA-923'!$I$7:$I$13965,Generation!$C$3,'EIA-923'!$A$7:$A$13965,Generation!$B8216,'EIA-923'!$H$7:$H$13965,Generation!Q$6)</f>
        <v>0</v>
      </c>
    </row>
    <row r="8217" spans="2:17">
      <c r="B8217" s="68">
        <v>61030</v>
      </c>
      <c r="C8217" s="68">
        <f>SUMIFS('EIA-923'!$G$7:$G$13965,'EIA-923'!$B$7:$B$13965,Generation!$C$2,'EIA-923'!$I$7:$I$13965,Generation!$C$3,'EIA-923'!$A$7:$A$13965,Generation!$B8217,'EIA-923'!$H$7:$H$13965,Generation!C$6)</f>
        <v>0</v>
      </c>
      <c r="D8217" s="68">
        <f>SUMIFS('EIA-923'!$G$7:$G$13965,'EIA-923'!$B$7:$B$13965,Generation!$C$2,'EIA-923'!$I$7:$I$13965,Generation!$C$3,'EIA-923'!$A$7:$A$13965,Generation!$B8217,'EIA-923'!$H$7:$H$13965,Generation!D$6)</f>
        <v>0</v>
      </c>
      <c r="E8217" s="68">
        <f>SUMIFS('EIA-923'!$G$7:$G$13965,'EIA-923'!$B$7:$B$13965,Generation!$C$2,'EIA-923'!$I$7:$I$13965,Generation!$C$3,'EIA-923'!$A$7:$A$13965,Generation!$B8217,'EIA-923'!$H$7:$H$13965,Generation!E$6)</f>
        <v>0</v>
      </c>
      <c r="F8217" s="68">
        <f>SUMIFS('EIA-923'!$G$7:$G$13965,'EIA-923'!$B$7:$B$13965,Generation!$C$2,'EIA-923'!$I$7:$I$13965,Generation!$C$3,'EIA-923'!$A$7:$A$13965,Generation!$B8217,'EIA-923'!$H$7:$H$13965,Generation!F$6)</f>
        <v>0</v>
      </c>
      <c r="G8217" s="68">
        <f>SUMIFS('EIA-923'!$G$7:$G$13965,'EIA-923'!$B$7:$B$13965,Generation!$C$2,'EIA-923'!$I$7:$I$13965,Generation!$C$3,'EIA-923'!$A$7:$A$13965,Generation!$B8217,'EIA-923'!$H$7:$H$13965,Generation!G$6)</f>
        <v>0</v>
      </c>
      <c r="H8217" s="68">
        <f>SUMIFS('EIA-923'!$G$7:$G$13965,'EIA-923'!$B$7:$B$13965,Generation!$C$2,'EIA-923'!$I$7:$I$13965,Generation!$C$3,'EIA-923'!$A$7:$A$13965,Generation!$B8217,'EIA-923'!$H$7:$H$13965,Generation!H$6)</f>
        <v>0</v>
      </c>
      <c r="I8217" s="68">
        <f>SUMIFS('EIA-923'!$G$7:$G$13965,'EIA-923'!$B$7:$B$13965,Generation!$C$2,'EIA-923'!$I$7:$I$13965,Generation!$C$3,'EIA-923'!$A$7:$A$13965,Generation!$B8217,'EIA-923'!$H$7:$H$13965,Generation!I$6)</f>
        <v>0</v>
      </c>
      <c r="J8217" s="68">
        <f>SUMIFS('EIA-923'!$G$7:$G$13965,'EIA-923'!$B$7:$B$13965,Generation!$C$2,'EIA-923'!$I$7:$I$13965,Generation!$C$3,'EIA-923'!$A$7:$A$13965,Generation!$B8217,'EIA-923'!$H$7:$H$13965,Generation!J$6)</f>
        <v>0</v>
      </c>
      <c r="K8217" s="68">
        <f>SUMIFS('EIA-923'!$G$7:$G$13965,'EIA-923'!$B$7:$B$13965,Generation!$C$2,'EIA-923'!$I$7:$I$13965,Generation!$C$3,'EIA-923'!$A$7:$A$13965,Generation!$B8217,'EIA-923'!$H$7:$H$13965,Generation!K$6)</f>
        <v>0</v>
      </c>
      <c r="L8217" s="68">
        <f>SUMIFS('EIA-923'!$G$7:$G$13965,'EIA-923'!$B$7:$B$13965,Generation!$C$2,'EIA-923'!$I$7:$I$13965,Generation!$C$3,'EIA-923'!$A$7:$A$13965,Generation!$B8217,'EIA-923'!$H$7:$H$13965,Generation!L$6)</f>
        <v>0</v>
      </c>
      <c r="M8217" s="68">
        <f>SUMIFS('EIA-923'!$G$7:$G$13965,'EIA-923'!$B$7:$B$13965,Generation!$C$2,'EIA-923'!$I$7:$I$13965,Generation!$C$3,'EIA-923'!$A$7:$A$13965,Generation!$B8217,'EIA-923'!$H$7:$H$13965,Generation!M$6)</f>
        <v>0</v>
      </c>
      <c r="N8217" s="68">
        <f>SUMIFS('EIA-923'!$G$7:$G$13965,'EIA-923'!$B$7:$B$13965,Generation!$C$2,'EIA-923'!$I$7:$I$13965,Generation!$C$3,'EIA-923'!$A$7:$A$13965,Generation!$B8217,'EIA-923'!$H$7:$H$13965,Generation!N$6)</f>
        <v>0</v>
      </c>
      <c r="O8217" s="68">
        <f>SUMIFS('EIA-923'!$G$7:$G$13965,'EIA-923'!$B$7:$B$13965,Generation!$C$2,'EIA-923'!$I$7:$I$13965,Generation!$C$3,'EIA-923'!$A$7:$A$13965,Generation!$B8217,'EIA-923'!$H$7:$H$13965,Generation!O$6)</f>
        <v>0</v>
      </c>
      <c r="P8217" s="68">
        <f>SUMIFS('EIA-923'!$G$7:$G$13965,'EIA-923'!$B$7:$B$13965,Generation!$C$2,'EIA-923'!$I$7:$I$13965,Generation!$C$3,'EIA-923'!$A$7:$A$13965,Generation!$B8217,'EIA-923'!$H$7:$H$13965,Generation!P$6)</f>
        <v>0</v>
      </c>
      <c r="Q8217" s="68">
        <f>SUMIFS('EIA-923'!$G$7:$G$13965,'EIA-923'!$B$7:$B$13965,Generation!$C$2,'EIA-923'!$I$7:$I$13965,Generation!$C$3,'EIA-923'!$A$7:$A$13965,Generation!$B8217,'EIA-923'!$H$7:$H$13965,Generation!Q$6)</f>
        <v>0</v>
      </c>
    </row>
    <row r="8218" spans="2:17">
      <c r="B8218" s="68">
        <v>61031</v>
      </c>
      <c r="C8218" s="68">
        <f>SUMIFS('EIA-923'!$G$7:$G$13965,'EIA-923'!$B$7:$B$13965,Generation!$C$2,'EIA-923'!$I$7:$I$13965,Generation!$C$3,'EIA-923'!$A$7:$A$13965,Generation!$B8218,'EIA-923'!$H$7:$H$13965,Generation!C$6)</f>
        <v>0</v>
      </c>
      <c r="D8218" s="68">
        <f>SUMIFS('EIA-923'!$G$7:$G$13965,'EIA-923'!$B$7:$B$13965,Generation!$C$2,'EIA-923'!$I$7:$I$13965,Generation!$C$3,'EIA-923'!$A$7:$A$13965,Generation!$B8218,'EIA-923'!$H$7:$H$13965,Generation!D$6)</f>
        <v>0</v>
      </c>
      <c r="E8218" s="68">
        <f>SUMIFS('EIA-923'!$G$7:$G$13965,'EIA-923'!$B$7:$B$13965,Generation!$C$2,'EIA-923'!$I$7:$I$13965,Generation!$C$3,'EIA-923'!$A$7:$A$13965,Generation!$B8218,'EIA-923'!$H$7:$H$13965,Generation!E$6)</f>
        <v>0</v>
      </c>
      <c r="F8218" s="68">
        <f>SUMIFS('EIA-923'!$G$7:$G$13965,'EIA-923'!$B$7:$B$13965,Generation!$C$2,'EIA-923'!$I$7:$I$13965,Generation!$C$3,'EIA-923'!$A$7:$A$13965,Generation!$B8218,'EIA-923'!$H$7:$H$13965,Generation!F$6)</f>
        <v>0</v>
      </c>
      <c r="G8218" s="68">
        <f>SUMIFS('EIA-923'!$G$7:$G$13965,'EIA-923'!$B$7:$B$13965,Generation!$C$2,'EIA-923'!$I$7:$I$13965,Generation!$C$3,'EIA-923'!$A$7:$A$13965,Generation!$B8218,'EIA-923'!$H$7:$H$13965,Generation!G$6)</f>
        <v>0</v>
      </c>
      <c r="H8218" s="68">
        <f>SUMIFS('EIA-923'!$G$7:$G$13965,'EIA-923'!$B$7:$B$13965,Generation!$C$2,'EIA-923'!$I$7:$I$13965,Generation!$C$3,'EIA-923'!$A$7:$A$13965,Generation!$B8218,'EIA-923'!$H$7:$H$13965,Generation!H$6)</f>
        <v>0</v>
      </c>
      <c r="I8218" s="68">
        <f>SUMIFS('EIA-923'!$G$7:$G$13965,'EIA-923'!$B$7:$B$13965,Generation!$C$2,'EIA-923'!$I$7:$I$13965,Generation!$C$3,'EIA-923'!$A$7:$A$13965,Generation!$B8218,'EIA-923'!$H$7:$H$13965,Generation!I$6)</f>
        <v>0</v>
      </c>
      <c r="J8218" s="68">
        <f>SUMIFS('EIA-923'!$G$7:$G$13965,'EIA-923'!$B$7:$B$13965,Generation!$C$2,'EIA-923'!$I$7:$I$13965,Generation!$C$3,'EIA-923'!$A$7:$A$13965,Generation!$B8218,'EIA-923'!$H$7:$H$13965,Generation!J$6)</f>
        <v>0</v>
      </c>
      <c r="K8218" s="68">
        <f>SUMIFS('EIA-923'!$G$7:$G$13965,'EIA-923'!$B$7:$B$13965,Generation!$C$2,'EIA-923'!$I$7:$I$13965,Generation!$C$3,'EIA-923'!$A$7:$A$13965,Generation!$B8218,'EIA-923'!$H$7:$H$13965,Generation!K$6)</f>
        <v>0</v>
      </c>
      <c r="L8218" s="68">
        <f>SUMIFS('EIA-923'!$G$7:$G$13965,'EIA-923'!$B$7:$B$13965,Generation!$C$2,'EIA-923'!$I$7:$I$13965,Generation!$C$3,'EIA-923'!$A$7:$A$13965,Generation!$B8218,'EIA-923'!$H$7:$H$13965,Generation!L$6)</f>
        <v>0</v>
      </c>
      <c r="M8218" s="68">
        <f>SUMIFS('EIA-923'!$G$7:$G$13965,'EIA-923'!$B$7:$B$13965,Generation!$C$2,'EIA-923'!$I$7:$I$13965,Generation!$C$3,'EIA-923'!$A$7:$A$13965,Generation!$B8218,'EIA-923'!$H$7:$H$13965,Generation!M$6)</f>
        <v>0</v>
      </c>
      <c r="N8218" s="68">
        <f>SUMIFS('EIA-923'!$G$7:$G$13965,'EIA-923'!$B$7:$B$13965,Generation!$C$2,'EIA-923'!$I$7:$I$13965,Generation!$C$3,'EIA-923'!$A$7:$A$13965,Generation!$B8218,'EIA-923'!$H$7:$H$13965,Generation!N$6)</f>
        <v>0</v>
      </c>
      <c r="O8218" s="68">
        <f>SUMIFS('EIA-923'!$G$7:$G$13965,'EIA-923'!$B$7:$B$13965,Generation!$C$2,'EIA-923'!$I$7:$I$13965,Generation!$C$3,'EIA-923'!$A$7:$A$13965,Generation!$B8218,'EIA-923'!$H$7:$H$13965,Generation!O$6)</f>
        <v>0</v>
      </c>
      <c r="P8218" s="68">
        <f>SUMIFS('EIA-923'!$G$7:$G$13965,'EIA-923'!$B$7:$B$13965,Generation!$C$2,'EIA-923'!$I$7:$I$13965,Generation!$C$3,'EIA-923'!$A$7:$A$13965,Generation!$B8218,'EIA-923'!$H$7:$H$13965,Generation!P$6)</f>
        <v>0</v>
      </c>
      <c r="Q8218" s="68">
        <f>SUMIFS('EIA-923'!$G$7:$G$13965,'EIA-923'!$B$7:$B$13965,Generation!$C$2,'EIA-923'!$I$7:$I$13965,Generation!$C$3,'EIA-923'!$A$7:$A$13965,Generation!$B8218,'EIA-923'!$H$7:$H$13965,Generation!Q$6)</f>
        <v>0</v>
      </c>
    </row>
    <row r="8219" spans="2:17">
      <c r="B8219" s="68">
        <v>61035</v>
      </c>
      <c r="C8219" s="68">
        <f>SUMIFS('EIA-923'!$G$7:$G$13965,'EIA-923'!$B$7:$B$13965,Generation!$C$2,'EIA-923'!$I$7:$I$13965,Generation!$C$3,'EIA-923'!$A$7:$A$13965,Generation!$B8219,'EIA-923'!$H$7:$H$13965,Generation!C$6)</f>
        <v>0</v>
      </c>
      <c r="D8219" s="68">
        <f>SUMIFS('EIA-923'!$G$7:$G$13965,'EIA-923'!$B$7:$B$13965,Generation!$C$2,'EIA-923'!$I$7:$I$13965,Generation!$C$3,'EIA-923'!$A$7:$A$13965,Generation!$B8219,'EIA-923'!$H$7:$H$13965,Generation!D$6)</f>
        <v>0</v>
      </c>
      <c r="E8219" s="68">
        <f>SUMIFS('EIA-923'!$G$7:$G$13965,'EIA-923'!$B$7:$B$13965,Generation!$C$2,'EIA-923'!$I$7:$I$13965,Generation!$C$3,'EIA-923'!$A$7:$A$13965,Generation!$B8219,'EIA-923'!$H$7:$H$13965,Generation!E$6)</f>
        <v>0</v>
      </c>
      <c r="F8219" s="68">
        <f>SUMIFS('EIA-923'!$G$7:$G$13965,'EIA-923'!$B$7:$B$13965,Generation!$C$2,'EIA-923'!$I$7:$I$13965,Generation!$C$3,'EIA-923'!$A$7:$A$13965,Generation!$B8219,'EIA-923'!$H$7:$H$13965,Generation!F$6)</f>
        <v>0</v>
      </c>
      <c r="G8219" s="68">
        <f>SUMIFS('EIA-923'!$G$7:$G$13965,'EIA-923'!$B$7:$B$13965,Generation!$C$2,'EIA-923'!$I$7:$I$13965,Generation!$C$3,'EIA-923'!$A$7:$A$13965,Generation!$B8219,'EIA-923'!$H$7:$H$13965,Generation!G$6)</f>
        <v>0</v>
      </c>
      <c r="H8219" s="68">
        <f>SUMIFS('EIA-923'!$G$7:$G$13965,'EIA-923'!$B$7:$B$13965,Generation!$C$2,'EIA-923'!$I$7:$I$13965,Generation!$C$3,'EIA-923'!$A$7:$A$13965,Generation!$B8219,'EIA-923'!$H$7:$H$13965,Generation!H$6)</f>
        <v>0</v>
      </c>
      <c r="I8219" s="68">
        <f>SUMIFS('EIA-923'!$G$7:$G$13965,'EIA-923'!$B$7:$B$13965,Generation!$C$2,'EIA-923'!$I$7:$I$13965,Generation!$C$3,'EIA-923'!$A$7:$A$13965,Generation!$B8219,'EIA-923'!$H$7:$H$13965,Generation!I$6)</f>
        <v>0</v>
      </c>
      <c r="J8219" s="68">
        <f>SUMIFS('EIA-923'!$G$7:$G$13965,'EIA-923'!$B$7:$B$13965,Generation!$C$2,'EIA-923'!$I$7:$I$13965,Generation!$C$3,'EIA-923'!$A$7:$A$13965,Generation!$B8219,'EIA-923'!$H$7:$H$13965,Generation!J$6)</f>
        <v>0</v>
      </c>
      <c r="K8219" s="68">
        <f>SUMIFS('EIA-923'!$G$7:$G$13965,'EIA-923'!$B$7:$B$13965,Generation!$C$2,'EIA-923'!$I$7:$I$13965,Generation!$C$3,'EIA-923'!$A$7:$A$13965,Generation!$B8219,'EIA-923'!$H$7:$H$13965,Generation!K$6)</f>
        <v>0</v>
      </c>
      <c r="L8219" s="68">
        <f>SUMIFS('EIA-923'!$G$7:$G$13965,'EIA-923'!$B$7:$B$13965,Generation!$C$2,'EIA-923'!$I$7:$I$13965,Generation!$C$3,'EIA-923'!$A$7:$A$13965,Generation!$B8219,'EIA-923'!$H$7:$H$13965,Generation!L$6)</f>
        <v>0</v>
      </c>
      <c r="M8219" s="68">
        <f>SUMIFS('EIA-923'!$G$7:$G$13965,'EIA-923'!$B$7:$B$13965,Generation!$C$2,'EIA-923'!$I$7:$I$13965,Generation!$C$3,'EIA-923'!$A$7:$A$13965,Generation!$B8219,'EIA-923'!$H$7:$H$13965,Generation!M$6)</f>
        <v>0</v>
      </c>
      <c r="N8219" s="68">
        <f>SUMIFS('EIA-923'!$G$7:$G$13965,'EIA-923'!$B$7:$B$13965,Generation!$C$2,'EIA-923'!$I$7:$I$13965,Generation!$C$3,'EIA-923'!$A$7:$A$13965,Generation!$B8219,'EIA-923'!$H$7:$H$13965,Generation!N$6)</f>
        <v>0</v>
      </c>
      <c r="O8219" s="68">
        <f>SUMIFS('EIA-923'!$G$7:$G$13965,'EIA-923'!$B$7:$B$13965,Generation!$C$2,'EIA-923'!$I$7:$I$13965,Generation!$C$3,'EIA-923'!$A$7:$A$13965,Generation!$B8219,'EIA-923'!$H$7:$H$13965,Generation!O$6)</f>
        <v>0</v>
      </c>
      <c r="P8219" s="68">
        <f>SUMIFS('EIA-923'!$G$7:$G$13965,'EIA-923'!$B$7:$B$13965,Generation!$C$2,'EIA-923'!$I$7:$I$13965,Generation!$C$3,'EIA-923'!$A$7:$A$13965,Generation!$B8219,'EIA-923'!$H$7:$H$13965,Generation!P$6)</f>
        <v>0</v>
      </c>
      <c r="Q8219" s="68">
        <f>SUMIFS('EIA-923'!$G$7:$G$13965,'EIA-923'!$B$7:$B$13965,Generation!$C$2,'EIA-923'!$I$7:$I$13965,Generation!$C$3,'EIA-923'!$A$7:$A$13965,Generation!$B8219,'EIA-923'!$H$7:$H$13965,Generation!Q$6)</f>
        <v>0</v>
      </c>
    </row>
    <row r="8220" spans="2:17">
      <c r="B8220" s="68">
        <v>61039</v>
      </c>
      <c r="C8220" s="68">
        <f>SUMIFS('EIA-923'!$G$7:$G$13965,'EIA-923'!$B$7:$B$13965,Generation!$C$2,'EIA-923'!$I$7:$I$13965,Generation!$C$3,'EIA-923'!$A$7:$A$13965,Generation!$B8220,'EIA-923'!$H$7:$H$13965,Generation!C$6)</f>
        <v>0</v>
      </c>
      <c r="D8220" s="68">
        <f>SUMIFS('EIA-923'!$G$7:$G$13965,'EIA-923'!$B$7:$B$13965,Generation!$C$2,'EIA-923'!$I$7:$I$13965,Generation!$C$3,'EIA-923'!$A$7:$A$13965,Generation!$B8220,'EIA-923'!$H$7:$H$13965,Generation!D$6)</f>
        <v>0</v>
      </c>
      <c r="E8220" s="68">
        <f>SUMIFS('EIA-923'!$G$7:$G$13965,'EIA-923'!$B$7:$B$13965,Generation!$C$2,'EIA-923'!$I$7:$I$13965,Generation!$C$3,'EIA-923'!$A$7:$A$13965,Generation!$B8220,'EIA-923'!$H$7:$H$13965,Generation!E$6)</f>
        <v>0</v>
      </c>
      <c r="F8220" s="68">
        <f>SUMIFS('EIA-923'!$G$7:$G$13965,'EIA-923'!$B$7:$B$13965,Generation!$C$2,'EIA-923'!$I$7:$I$13965,Generation!$C$3,'EIA-923'!$A$7:$A$13965,Generation!$B8220,'EIA-923'!$H$7:$H$13965,Generation!F$6)</f>
        <v>0</v>
      </c>
      <c r="G8220" s="68">
        <f>SUMIFS('EIA-923'!$G$7:$G$13965,'EIA-923'!$B$7:$B$13965,Generation!$C$2,'EIA-923'!$I$7:$I$13965,Generation!$C$3,'EIA-923'!$A$7:$A$13965,Generation!$B8220,'EIA-923'!$H$7:$H$13965,Generation!G$6)</f>
        <v>0</v>
      </c>
      <c r="H8220" s="68">
        <f>SUMIFS('EIA-923'!$G$7:$G$13965,'EIA-923'!$B$7:$B$13965,Generation!$C$2,'EIA-923'!$I$7:$I$13965,Generation!$C$3,'EIA-923'!$A$7:$A$13965,Generation!$B8220,'EIA-923'!$H$7:$H$13965,Generation!H$6)</f>
        <v>0</v>
      </c>
      <c r="I8220" s="68">
        <f>SUMIFS('EIA-923'!$G$7:$G$13965,'EIA-923'!$B$7:$B$13965,Generation!$C$2,'EIA-923'!$I$7:$I$13965,Generation!$C$3,'EIA-923'!$A$7:$A$13965,Generation!$B8220,'EIA-923'!$H$7:$H$13965,Generation!I$6)</f>
        <v>0</v>
      </c>
      <c r="J8220" s="68">
        <f>SUMIFS('EIA-923'!$G$7:$G$13965,'EIA-923'!$B$7:$B$13965,Generation!$C$2,'EIA-923'!$I$7:$I$13965,Generation!$C$3,'EIA-923'!$A$7:$A$13965,Generation!$B8220,'EIA-923'!$H$7:$H$13965,Generation!J$6)</f>
        <v>0</v>
      </c>
      <c r="K8220" s="68">
        <f>SUMIFS('EIA-923'!$G$7:$G$13965,'EIA-923'!$B$7:$B$13965,Generation!$C$2,'EIA-923'!$I$7:$I$13965,Generation!$C$3,'EIA-923'!$A$7:$A$13965,Generation!$B8220,'EIA-923'!$H$7:$H$13965,Generation!K$6)</f>
        <v>0</v>
      </c>
      <c r="L8220" s="68">
        <f>SUMIFS('EIA-923'!$G$7:$G$13965,'EIA-923'!$B$7:$B$13965,Generation!$C$2,'EIA-923'!$I$7:$I$13965,Generation!$C$3,'EIA-923'!$A$7:$A$13965,Generation!$B8220,'EIA-923'!$H$7:$H$13965,Generation!L$6)</f>
        <v>0</v>
      </c>
      <c r="M8220" s="68">
        <f>SUMIFS('EIA-923'!$G$7:$G$13965,'EIA-923'!$B$7:$B$13965,Generation!$C$2,'EIA-923'!$I$7:$I$13965,Generation!$C$3,'EIA-923'!$A$7:$A$13965,Generation!$B8220,'EIA-923'!$H$7:$H$13965,Generation!M$6)</f>
        <v>0</v>
      </c>
      <c r="N8220" s="68">
        <f>SUMIFS('EIA-923'!$G$7:$G$13965,'EIA-923'!$B$7:$B$13965,Generation!$C$2,'EIA-923'!$I$7:$I$13965,Generation!$C$3,'EIA-923'!$A$7:$A$13965,Generation!$B8220,'EIA-923'!$H$7:$H$13965,Generation!N$6)</f>
        <v>0</v>
      </c>
      <c r="O8220" s="68">
        <f>SUMIFS('EIA-923'!$G$7:$G$13965,'EIA-923'!$B$7:$B$13965,Generation!$C$2,'EIA-923'!$I$7:$I$13965,Generation!$C$3,'EIA-923'!$A$7:$A$13965,Generation!$B8220,'EIA-923'!$H$7:$H$13965,Generation!O$6)</f>
        <v>0</v>
      </c>
      <c r="P8220" s="68">
        <f>SUMIFS('EIA-923'!$G$7:$G$13965,'EIA-923'!$B$7:$B$13965,Generation!$C$2,'EIA-923'!$I$7:$I$13965,Generation!$C$3,'EIA-923'!$A$7:$A$13965,Generation!$B8220,'EIA-923'!$H$7:$H$13965,Generation!P$6)</f>
        <v>0</v>
      </c>
      <c r="Q8220" s="68">
        <f>SUMIFS('EIA-923'!$G$7:$G$13965,'EIA-923'!$B$7:$B$13965,Generation!$C$2,'EIA-923'!$I$7:$I$13965,Generation!$C$3,'EIA-923'!$A$7:$A$13965,Generation!$B8220,'EIA-923'!$H$7:$H$13965,Generation!Q$6)</f>
        <v>0</v>
      </c>
    </row>
    <row r="8221" spans="2:17">
      <c r="B8221" s="68">
        <v>61040</v>
      </c>
      <c r="C8221" s="68">
        <f>SUMIFS('EIA-923'!$G$7:$G$13965,'EIA-923'!$B$7:$B$13965,Generation!$C$2,'EIA-923'!$I$7:$I$13965,Generation!$C$3,'EIA-923'!$A$7:$A$13965,Generation!$B8221,'EIA-923'!$H$7:$H$13965,Generation!C$6)</f>
        <v>0</v>
      </c>
      <c r="D8221" s="68">
        <f>SUMIFS('EIA-923'!$G$7:$G$13965,'EIA-923'!$B$7:$B$13965,Generation!$C$2,'EIA-923'!$I$7:$I$13965,Generation!$C$3,'EIA-923'!$A$7:$A$13965,Generation!$B8221,'EIA-923'!$H$7:$H$13965,Generation!D$6)</f>
        <v>0</v>
      </c>
      <c r="E8221" s="68">
        <f>SUMIFS('EIA-923'!$G$7:$G$13965,'EIA-923'!$B$7:$B$13965,Generation!$C$2,'EIA-923'!$I$7:$I$13965,Generation!$C$3,'EIA-923'!$A$7:$A$13965,Generation!$B8221,'EIA-923'!$H$7:$H$13965,Generation!E$6)</f>
        <v>0</v>
      </c>
      <c r="F8221" s="68">
        <f>SUMIFS('EIA-923'!$G$7:$G$13965,'EIA-923'!$B$7:$B$13965,Generation!$C$2,'EIA-923'!$I$7:$I$13965,Generation!$C$3,'EIA-923'!$A$7:$A$13965,Generation!$B8221,'EIA-923'!$H$7:$H$13965,Generation!F$6)</f>
        <v>0</v>
      </c>
      <c r="G8221" s="68">
        <f>SUMIFS('EIA-923'!$G$7:$G$13965,'EIA-923'!$B$7:$B$13965,Generation!$C$2,'EIA-923'!$I$7:$I$13965,Generation!$C$3,'EIA-923'!$A$7:$A$13965,Generation!$B8221,'EIA-923'!$H$7:$H$13965,Generation!G$6)</f>
        <v>0</v>
      </c>
      <c r="H8221" s="68">
        <f>SUMIFS('EIA-923'!$G$7:$G$13965,'EIA-923'!$B$7:$B$13965,Generation!$C$2,'EIA-923'!$I$7:$I$13965,Generation!$C$3,'EIA-923'!$A$7:$A$13965,Generation!$B8221,'EIA-923'!$H$7:$H$13965,Generation!H$6)</f>
        <v>0</v>
      </c>
      <c r="I8221" s="68">
        <f>SUMIFS('EIA-923'!$G$7:$G$13965,'EIA-923'!$B$7:$B$13965,Generation!$C$2,'EIA-923'!$I$7:$I$13965,Generation!$C$3,'EIA-923'!$A$7:$A$13965,Generation!$B8221,'EIA-923'!$H$7:$H$13965,Generation!I$6)</f>
        <v>0</v>
      </c>
      <c r="J8221" s="68">
        <f>SUMIFS('EIA-923'!$G$7:$G$13965,'EIA-923'!$B$7:$B$13965,Generation!$C$2,'EIA-923'!$I$7:$I$13965,Generation!$C$3,'EIA-923'!$A$7:$A$13965,Generation!$B8221,'EIA-923'!$H$7:$H$13965,Generation!J$6)</f>
        <v>309704</v>
      </c>
      <c r="K8221" s="68">
        <f>SUMIFS('EIA-923'!$G$7:$G$13965,'EIA-923'!$B$7:$B$13965,Generation!$C$2,'EIA-923'!$I$7:$I$13965,Generation!$C$3,'EIA-923'!$A$7:$A$13965,Generation!$B8221,'EIA-923'!$H$7:$H$13965,Generation!K$6)</f>
        <v>0</v>
      </c>
      <c r="L8221" s="68">
        <f>SUMIFS('EIA-923'!$G$7:$G$13965,'EIA-923'!$B$7:$B$13965,Generation!$C$2,'EIA-923'!$I$7:$I$13965,Generation!$C$3,'EIA-923'!$A$7:$A$13965,Generation!$B8221,'EIA-923'!$H$7:$H$13965,Generation!L$6)</f>
        <v>0</v>
      </c>
      <c r="M8221" s="68">
        <f>SUMIFS('EIA-923'!$G$7:$G$13965,'EIA-923'!$B$7:$B$13965,Generation!$C$2,'EIA-923'!$I$7:$I$13965,Generation!$C$3,'EIA-923'!$A$7:$A$13965,Generation!$B8221,'EIA-923'!$H$7:$H$13965,Generation!M$6)</f>
        <v>0</v>
      </c>
      <c r="N8221" s="68">
        <f>SUMIFS('EIA-923'!$G$7:$G$13965,'EIA-923'!$B$7:$B$13965,Generation!$C$2,'EIA-923'!$I$7:$I$13965,Generation!$C$3,'EIA-923'!$A$7:$A$13965,Generation!$B8221,'EIA-923'!$H$7:$H$13965,Generation!N$6)</f>
        <v>0</v>
      </c>
      <c r="O8221" s="68">
        <f>SUMIFS('EIA-923'!$G$7:$G$13965,'EIA-923'!$B$7:$B$13965,Generation!$C$2,'EIA-923'!$I$7:$I$13965,Generation!$C$3,'EIA-923'!$A$7:$A$13965,Generation!$B8221,'EIA-923'!$H$7:$H$13965,Generation!O$6)</f>
        <v>0</v>
      </c>
      <c r="P8221" s="68">
        <f>SUMIFS('EIA-923'!$G$7:$G$13965,'EIA-923'!$B$7:$B$13965,Generation!$C$2,'EIA-923'!$I$7:$I$13965,Generation!$C$3,'EIA-923'!$A$7:$A$13965,Generation!$B8221,'EIA-923'!$H$7:$H$13965,Generation!P$6)</f>
        <v>0</v>
      </c>
      <c r="Q8221" s="68">
        <f>SUMIFS('EIA-923'!$G$7:$G$13965,'EIA-923'!$B$7:$B$13965,Generation!$C$2,'EIA-923'!$I$7:$I$13965,Generation!$C$3,'EIA-923'!$A$7:$A$13965,Generation!$B8221,'EIA-923'!$H$7:$H$13965,Generation!Q$6)</f>
        <v>0</v>
      </c>
    </row>
    <row r="8222" spans="2:17">
      <c r="B8222" s="68">
        <v>61042</v>
      </c>
      <c r="C8222" s="68">
        <f>SUMIFS('EIA-923'!$G$7:$G$13965,'EIA-923'!$B$7:$B$13965,Generation!$C$2,'EIA-923'!$I$7:$I$13965,Generation!$C$3,'EIA-923'!$A$7:$A$13965,Generation!$B8222,'EIA-923'!$H$7:$H$13965,Generation!C$6)</f>
        <v>0</v>
      </c>
      <c r="D8222" s="68">
        <f>SUMIFS('EIA-923'!$G$7:$G$13965,'EIA-923'!$B$7:$B$13965,Generation!$C$2,'EIA-923'!$I$7:$I$13965,Generation!$C$3,'EIA-923'!$A$7:$A$13965,Generation!$B8222,'EIA-923'!$H$7:$H$13965,Generation!D$6)</f>
        <v>0</v>
      </c>
      <c r="E8222" s="68">
        <f>SUMIFS('EIA-923'!$G$7:$G$13965,'EIA-923'!$B$7:$B$13965,Generation!$C$2,'EIA-923'!$I$7:$I$13965,Generation!$C$3,'EIA-923'!$A$7:$A$13965,Generation!$B8222,'EIA-923'!$H$7:$H$13965,Generation!E$6)</f>
        <v>0</v>
      </c>
      <c r="F8222" s="68">
        <f>SUMIFS('EIA-923'!$G$7:$G$13965,'EIA-923'!$B$7:$B$13965,Generation!$C$2,'EIA-923'!$I$7:$I$13965,Generation!$C$3,'EIA-923'!$A$7:$A$13965,Generation!$B8222,'EIA-923'!$H$7:$H$13965,Generation!F$6)</f>
        <v>0</v>
      </c>
      <c r="G8222" s="68">
        <f>SUMIFS('EIA-923'!$G$7:$G$13965,'EIA-923'!$B$7:$B$13965,Generation!$C$2,'EIA-923'!$I$7:$I$13965,Generation!$C$3,'EIA-923'!$A$7:$A$13965,Generation!$B8222,'EIA-923'!$H$7:$H$13965,Generation!G$6)</f>
        <v>0</v>
      </c>
      <c r="H8222" s="68">
        <f>SUMIFS('EIA-923'!$G$7:$G$13965,'EIA-923'!$B$7:$B$13965,Generation!$C$2,'EIA-923'!$I$7:$I$13965,Generation!$C$3,'EIA-923'!$A$7:$A$13965,Generation!$B8222,'EIA-923'!$H$7:$H$13965,Generation!H$6)</f>
        <v>0</v>
      </c>
      <c r="I8222" s="68">
        <f>SUMIFS('EIA-923'!$G$7:$G$13965,'EIA-923'!$B$7:$B$13965,Generation!$C$2,'EIA-923'!$I$7:$I$13965,Generation!$C$3,'EIA-923'!$A$7:$A$13965,Generation!$B8222,'EIA-923'!$H$7:$H$13965,Generation!I$6)</f>
        <v>0</v>
      </c>
      <c r="J8222" s="68">
        <f>SUMIFS('EIA-923'!$G$7:$G$13965,'EIA-923'!$B$7:$B$13965,Generation!$C$2,'EIA-923'!$I$7:$I$13965,Generation!$C$3,'EIA-923'!$A$7:$A$13965,Generation!$B8222,'EIA-923'!$H$7:$H$13965,Generation!J$6)</f>
        <v>0</v>
      </c>
      <c r="K8222" s="68">
        <f>SUMIFS('EIA-923'!$G$7:$G$13965,'EIA-923'!$B$7:$B$13965,Generation!$C$2,'EIA-923'!$I$7:$I$13965,Generation!$C$3,'EIA-923'!$A$7:$A$13965,Generation!$B8222,'EIA-923'!$H$7:$H$13965,Generation!K$6)</f>
        <v>0</v>
      </c>
      <c r="L8222" s="68">
        <f>SUMIFS('EIA-923'!$G$7:$G$13965,'EIA-923'!$B$7:$B$13965,Generation!$C$2,'EIA-923'!$I$7:$I$13965,Generation!$C$3,'EIA-923'!$A$7:$A$13965,Generation!$B8222,'EIA-923'!$H$7:$H$13965,Generation!L$6)</f>
        <v>0</v>
      </c>
      <c r="M8222" s="68">
        <f>SUMIFS('EIA-923'!$G$7:$G$13965,'EIA-923'!$B$7:$B$13965,Generation!$C$2,'EIA-923'!$I$7:$I$13965,Generation!$C$3,'EIA-923'!$A$7:$A$13965,Generation!$B8222,'EIA-923'!$H$7:$H$13965,Generation!M$6)</f>
        <v>0</v>
      </c>
      <c r="N8222" s="68">
        <f>SUMIFS('EIA-923'!$G$7:$G$13965,'EIA-923'!$B$7:$B$13965,Generation!$C$2,'EIA-923'!$I$7:$I$13965,Generation!$C$3,'EIA-923'!$A$7:$A$13965,Generation!$B8222,'EIA-923'!$H$7:$H$13965,Generation!N$6)</f>
        <v>0</v>
      </c>
      <c r="O8222" s="68">
        <f>SUMIFS('EIA-923'!$G$7:$G$13965,'EIA-923'!$B$7:$B$13965,Generation!$C$2,'EIA-923'!$I$7:$I$13965,Generation!$C$3,'EIA-923'!$A$7:$A$13965,Generation!$B8222,'EIA-923'!$H$7:$H$13965,Generation!O$6)</f>
        <v>0</v>
      </c>
      <c r="P8222" s="68">
        <f>SUMIFS('EIA-923'!$G$7:$G$13965,'EIA-923'!$B$7:$B$13965,Generation!$C$2,'EIA-923'!$I$7:$I$13965,Generation!$C$3,'EIA-923'!$A$7:$A$13965,Generation!$B8222,'EIA-923'!$H$7:$H$13965,Generation!P$6)</f>
        <v>0</v>
      </c>
      <c r="Q8222" s="68">
        <f>SUMIFS('EIA-923'!$G$7:$G$13965,'EIA-923'!$B$7:$B$13965,Generation!$C$2,'EIA-923'!$I$7:$I$13965,Generation!$C$3,'EIA-923'!$A$7:$A$13965,Generation!$B8222,'EIA-923'!$H$7:$H$13965,Generation!Q$6)</f>
        <v>0</v>
      </c>
    </row>
    <row r="8223" spans="2:17">
      <c r="B8223" s="68">
        <v>61043</v>
      </c>
      <c r="C8223" s="68">
        <f>SUMIFS('EIA-923'!$G$7:$G$13965,'EIA-923'!$B$7:$B$13965,Generation!$C$2,'EIA-923'!$I$7:$I$13965,Generation!$C$3,'EIA-923'!$A$7:$A$13965,Generation!$B8223,'EIA-923'!$H$7:$H$13965,Generation!C$6)</f>
        <v>0</v>
      </c>
      <c r="D8223" s="68">
        <f>SUMIFS('EIA-923'!$G$7:$G$13965,'EIA-923'!$B$7:$B$13965,Generation!$C$2,'EIA-923'!$I$7:$I$13965,Generation!$C$3,'EIA-923'!$A$7:$A$13965,Generation!$B8223,'EIA-923'!$H$7:$H$13965,Generation!D$6)</f>
        <v>0</v>
      </c>
      <c r="E8223" s="68">
        <f>SUMIFS('EIA-923'!$G$7:$G$13965,'EIA-923'!$B$7:$B$13965,Generation!$C$2,'EIA-923'!$I$7:$I$13965,Generation!$C$3,'EIA-923'!$A$7:$A$13965,Generation!$B8223,'EIA-923'!$H$7:$H$13965,Generation!E$6)</f>
        <v>0</v>
      </c>
      <c r="F8223" s="68">
        <f>SUMIFS('EIA-923'!$G$7:$G$13965,'EIA-923'!$B$7:$B$13965,Generation!$C$2,'EIA-923'!$I$7:$I$13965,Generation!$C$3,'EIA-923'!$A$7:$A$13965,Generation!$B8223,'EIA-923'!$H$7:$H$13965,Generation!F$6)</f>
        <v>0</v>
      </c>
      <c r="G8223" s="68">
        <f>SUMIFS('EIA-923'!$G$7:$G$13965,'EIA-923'!$B$7:$B$13965,Generation!$C$2,'EIA-923'!$I$7:$I$13965,Generation!$C$3,'EIA-923'!$A$7:$A$13965,Generation!$B8223,'EIA-923'!$H$7:$H$13965,Generation!G$6)</f>
        <v>0</v>
      </c>
      <c r="H8223" s="68">
        <f>SUMIFS('EIA-923'!$G$7:$G$13965,'EIA-923'!$B$7:$B$13965,Generation!$C$2,'EIA-923'!$I$7:$I$13965,Generation!$C$3,'EIA-923'!$A$7:$A$13965,Generation!$B8223,'EIA-923'!$H$7:$H$13965,Generation!H$6)</f>
        <v>0</v>
      </c>
      <c r="I8223" s="68">
        <f>SUMIFS('EIA-923'!$G$7:$G$13965,'EIA-923'!$B$7:$B$13965,Generation!$C$2,'EIA-923'!$I$7:$I$13965,Generation!$C$3,'EIA-923'!$A$7:$A$13965,Generation!$B8223,'EIA-923'!$H$7:$H$13965,Generation!I$6)</f>
        <v>0</v>
      </c>
      <c r="J8223" s="68">
        <f>SUMIFS('EIA-923'!$G$7:$G$13965,'EIA-923'!$B$7:$B$13965,Generation!$C$2,'EIA-923'!$I$7:$I$13965,Generation!$C$3,'EIA-923'!$A$7:$A$13965,Generation!$B8223,'EIA-923'!$H$7:$H$13965,Generation!J$6)</f>
        <v>0</v>
      </c>
      <c r="K8223" s="68">
        <f>SUMIFS('EIA-923'!$G$7:$G$13965,'EIA-923'!$B$7:$B$13965,Generation!$C$2,'EIA-923'!$I$7:$I$13965,Generation!$C$3,'EIA-923'!$A$7:$A$13965,Generation!$B8223,'EIA-923'!$H$7:$H$13965,Generation!K$6)</f>
        <v>0</v>
      </c>
      <c r="L8223" s="68">
        <f>SUMIFS('EIA-923'!$G$7:$G$13965,'EIA-923'!$B$7:$B$13965,Generation!$C$2,'EIA-923'!$I$7:$I$13965,Generation!$C$3,'EIA-923'!$A$7:$A$13965,Generation!$B8223,'EIA-923'!$H$7:$H$13965,Generation!L$6)</f>
        <v>0</v>
      </c>
      <c r="M8223" s="68">
        <f>SUMIFS('EIA-923'!$G$7:$G$13965,'EIA-923'!$B$7:$B$13965,Generation!$C$2,'EIA-923'!$I$7:$I$13965,Generation!$C$3,'EIA-923'!$A$7:$A$13965,Generation!$B8223,'EIA-923'!$H$7:$H$13965,Generation!M$6)</f>
        <v>0</v>
      </c>
      <c r="N8223" s="68">
        <f>SUMIFS('EIA-923'!$G$7:$G$13965,'EIA-923'!$B$7:$B$13965,Generation!$C$2,'EIA-923'!$I$7:$I$13965,Generation!$C$3,'EIA-923'!$A$7:$A$13965,Generation!$B8223,'EIA-923'!$H$7:$H$13965,Generation!N$6)</f>
        <v>0</v>
      </c>
      <c r="O8223" s="68">
        <f>SUMIFS('EIA-923'!$G$7:$G$13965,'EIA-923'!$B$7:$B$13965,Generation!$C$2,'EIA-923'!$I$7:$I$13965,Generation!$C$3,'EIA-923'!$A$7:$A$13965,Generation!$B8223,'EIA-923'!$H$7:$H$13965,Generation!O$6)</f>
        <v>0</v>
      </c>
      <c r="P8223" s="68">
        <f>SUMIFS('EIA-923'!$G$7:$G$13965,'EIA-923'!$B$7:$B$13965,Generation!$C$2,'EIA-923'!$I$7:$I$13965,Generation!$C$3,'EIA-923'!$A$7:$A$13965,Generation!$B8223,'EIA-923'!$H$7:$H$13965,Generation!P$6)</f>
        <v>0</v>
      </c>
      <c r="Q8223" s="68">
        <f>SUMIFS('EIA-923'!$G$7:$G$13965,'EIA-923'!$B$7:$B$13965,Generation!$C$2,'EIA-923'!$I$7:$I$13965,Generation!$C$3,'EIA-923'!$A$7:$A$13965,Generation!$B8223,'EIA-923'!$H$7:$H$13965,Generation!Q$6)</f>
        <v>0</v>
      </c>
    </row>
    <row r="8224" spans="2:17">
      <c r="B8224" s="68">
        <v>61047</v>
      </c>
      <c r="C8224" s="68">
        <f>SUMIFS('EIA-923'!$G$7:$G$13965,'EIA-923'!$B$7:$B$13965,Generation!$C$2,'EIA-923'!$I$7:$I$13965,Generation!$C$3,'EIA-923'!$A$7:$A$13965,Generation!$B8224,'EIA-923'!$H$7:$H$13965,Generation!C$6)</f>
        <v>0</v>
      </c>
      <c r="D8224" s="68">
        <f>SUMIFS('EIA-923'!$G$7:$G$13965,'EIA-923'!$B$7:$B$13965,Generation!$C$2,'EIA-923'!$I$7:$I$13965,Generation!$C$3,'EIA-923'!$A$7:$A$13965,Generation!$B8224,'EIA-923'!$H$7:$H$13965,Generation!D$6)</f>
        <v>0</v>
      </c>
      <c r="E8224" s="68">
        <f>SUMIFS('EIA-923'!$G$7:$G$13965,'EIA-923'!$B$7:$B$13965,Generation!$C$2,'EIA-923'!$I$7:$I$13965,Generation!$C$3,'EIA-923'!$A$7:$A$13965,Generation!$B8224,'EIA-923'!$H$7:$H$13965,Generation!E$6)</f>
        <v>0</v>
      </c>
      <c r="F8224" s="68">
        <f>SUMIFS('EIA-923'!$G$7:$G$13965,'EIA-923'!$B$7:$B$13965,Generation!$C$2,'EIA-923'!$I$7:$I$13965,Generation!$C$3,'EIA-923'!$A$7:$A$13965,Generation!$B8224,'EIA-923'!$H$7:$H$13965,Generation!F$6)</f>
        <v>0</v>
      </c>
      <c r="G8224" s="68">
        <f>SUMIFS('EIA-923'!$G$7:$G$13965,'EIA-923'!$B$7:$B$13965,Generation!$C$2,'EIA-923'!$I$7:$I$13965,Generation!$C$3,'EIA-923'!$A$7:$A$13965,Generation!$B8224,'EIA-923'!$H$7:$H$13965,Generation!G$6)</f>
        <v>0</v>
      </c>
      <c r="H8224" s="68">
        <f>SUMIFS('EIA-923'!$G$7:$G$13965,'EIA-923'!$B$7:$B$13965,Generation!$C$2,'EIA-923'!$I$7:$I$13965,Generation!$C$3,'EIA-923'!$A$7:$A$13965,Generation!$B8224,'EIA-923'!$H$7:$H$13965,Generation!H$6)</f>
        <v>0</v>
      </c>
      <c r="I8224" s="68">
        <f>SUMIFS('EIA-923'!$G$7:$G$13965,'EIA-923'!$B$7:$B$13965,Generation!$C$2,'EIA-923'!$I$7:$I$13965,Generation!$C$3,'EIA-923'!$A$7:$A$13965,Generation!$B8224,'EIA-923'!$H$7:$H$13965,Generation!I$6)</f>
        <v>0</v>
      </c>
      <c r="J8224" s="68">
        <f>SUMIFS('EIA-923'!$G$7:$G$13965,'EIA-923'!$B$7:$B$13965,Generation!$C$2,'EIA-923'!$I$7:$I$13965,Generation!$C$3,'EIA-923'!$A$7:$A$13965,Generation!$B8224,'EIA-923'!$H$7:$H$13965,Generation!J$6)</f>
        <v>0</v>
      </c>
      <c r="K8224" s="68">
        <f>SUMIFS('EIA-923'!$G$7:$G$13965,'EIA-923'!$B$7:$B$13965,Generation!$C$2,'EIA-923'!$I$7:$I$13965,Generation!$C$3,'EIA-923'!$A$7:$A$13965,Generation!$B8224,'EIA-923'!$H$7:$H$13965,Generation!K$6)</f>
        <v>0</v>
      </c>
      <c r="L8224" s="68">
        <f>SUMIFS('EIA-923'!$G$7:$G$13965,'EIA-923'!$B$7:$B$13965,Generation!$C$2,'EIA-923'!$I$7:$I$13965,Generation!$C$3,'EIA-923'!$A$7:$A$13965,Generation!$B8224,'EIA-923'!$H$7:$H$13965,Generation!L$6)</f>
        <v>0</v>
      </c>
      <c r="M8224" s="68">
        <f>SUMIFS('EIA-923'!$G$7:$G$13965,'EIA-923'!$B$7:$B$13965,Generation!$C$2,'EIA-923'!$I$7:$I$13965,Generation!$C$3,'EIA-923'!$A$7:$A$13965,Generation!$B8224,'EIA-923'!$H$7:$H$13965,Generation!M$6)</f>
        <v>0</v>
      </c>
      <c r="N8224" s="68">
        <f>SUMIFS('EIA-923'!$G$7:$G$13965,'EIA-923'!$B$7:$B$13965,Generation!$C$2,'EIA-923'!$I$7:$I$13965,Generation!$C$3,'EIA-923'!$A$7:$A$13965,Generation!$B8224,'EIA-923'!$H$7:$H$13965,Generation!N$6)</f>
        <v>0</v>
      </c>
      <c r="O8224" s="68">
        <f>SUMIFS('EIA-923'!$G$7:$G$13965,'EIA-923'!$B$7:$B$13965,Generation!$C$2,'EIA-923'!$I$7:$I$13965,Generation!$C$3,'EIA-923'!$A$7:$A$13965,Generation!$B8224,'EIA-923'!$H$7:$H$13965,Generation!O$6)</f>
        <v>0</v>
      </c>
      <c r="P8224" s="68">
        <f>SUMIFS('EIA-923'!$G$7:$G$13965,'EIA-923'!$B$7:$B$13965,Generation!$C$2,'EIA-923'!$I$7:$I$13965,Generation!$C$3,'EIA-923'!$A$7:$A$13965,Generation!$B8224,'EIA-923'!$H$7:$H$13965,Generation!P$6)</f>
        <v>0</v>
      </c>
      <c r="Q8224" s="68">
        <f>SUMIFS('EIA-923'!$G$7:$G$13965,'EIA-923'!$B$7:$B$13965,Generation!$C$2,'EIA-923'!$I$7:$I$13965,Generation!$C$3,'EIA-923'!$A$7:$A$13965,Generation!$B8224,'EIA-923'!$H$7:$H$13965,Generation!Q$6)</f>
        <v>0</v>
      </c>
    </row>
    <row r="8225" spans="2:17">
      <c r="B8225" s="68">
        <v>61048</v>
      </c>
      <c r="C8225" s="68">
        <f>SUMIFS('EIA-923'!$G$7:$G$13965,'EIA-923'!$B$7:$B$13965,Generation!$C$2,'EIA-923'!$I$7:$I$13965,Generation!$C$3,'EIA-923'!$A$7:$A$13965,Generation!$B8225,'EIA-923'!$H$7:$H$13965,Generation!C$6)</f>
        <v>0</v>
      </c>
      <c r="D8225" s="68">
        <f>SUMIFS('EIA-923'!$G$7:$G$13965,'EIA-923'!$B$7:$B$13965,Generation!$C$2,'EIA-923'!$I$7:$I$13965,Generation!$C$3,'EIA-923'!$A$7:$A$13965,Generation!$B8225,'EIA-923'!$H$7:$H$13965,Generation!D$6)</f>
        <v>0</v>
      </c>
      <c r="E8225" s="68">
        <f>SUMIFS('EIA-923'!$G$7:$G$13965,'EIA-923'!$B$7:$B$13965,Generation!$C$2,'EIA-923'!$I$7:$I$13965,Generation!$C$3,'EIA-923'!$A$7:$A$13965,Generation!$B8225,'EIA-923'!$H$7:$H$13965,Generation!E$6)</f>
        <v>0</v>
      </c>
      <c r="F8225" s="68">
        <f>SUMIFS('EIA-923'!$G$7:$G$13965,'EIA-923'!$B$7:$B$13965,Generation!$C$2,'EIA-923'!$I$7:$I$13965,Generation!$C$3,'EIA-923'!$A$7:$A$13965,Generation!$B8225,'EIA-923'!$H$7:$H$13965,Generation!F$6)</f>
        <v>0</v>
      </c>
      <c r="G8225" s="68">
        <f>SUMIFS('EIA-923'!$G$7:$G$13965,'EIA-923'!$B$7:$B$13965,Generation!$C$2,'EIA-923'!$I$7:$I$13965,Generation!$C$3,'EIA-923'!$A$7:$A$13965,Generation!$B8225,'EIA-923'!$H$7:$H$13965,Generation!G$6)</f>
        <v>0</v>
      </c>
      <c r="H8225" s="68">
        <f>SUMIFS('EIA-923'!$G$7:$G$13965,'EIA-923'!$B$7:$B$13965,Generation!$C$2,'EIA-923'!$I$7:$I$13965,Generation!$C$3,'EIA-923'!$A$7:$A$13965,Generation!$B8225,'EIA-923'!$H$7:$H$13965,Generation!H$6)</f>
        <v>0</v>
      </c>
      <c r="I8225" s="68">
        <f>SUMIFS('EIA-923'!$G$7:$G$13965,'EIA-923'!$B$7:$B$13965,Generation!$C$2,'EIA-923'!$I$7:$I$13965,Generation!$C$3,'EIA-923'!$A$7:$A$13965,Generation!$B8225,'EIA-923'!$H$7:$H$13965,Generation!I$6)</f>
        <v>0</v>
      </c>
      <c r="J8225" s="68">
        <f>SUMIFS('EIA-923'!$G$7:$G$13965,'EIA-923'!$B$7:$B$13965,Generation!$C$2,'EIA-923'!$I$7:$I$13965,Generation!$C$3,'EIA-923'!$A$7:$A$13965,Generation!$B8225,'EIA-923'!$H$7:$H$13965,Generation!J$6)</f>
        <v>0</v>
      </c>
      <c r="K8225" s="68">
        <f>SUMIFS('EIA-923'!$G$7:$G$13965,'EIA-923'!$B$7:$B$13965,Generation!$C$2,'EIA-923'!$I$7:$I$13965,Generation!$C$3,'EIA-923'!$A$7:$A$13965,Generation!$B8225,'EIA-923'!$H$7:$H$13965,Generation!K$6)</f>
        <v>0</v>
      </c>
      <c r="L8225" s="68">
        <f>SUMIFS('EIA-923'!$G$7:$G$13965,'EIA-923'!$B$7:$B$13965,Generation!$C$2,'EIA-923'!$I$7:$I$13965,Generation!$C$3,'EIA-923'!$A$7:$A$13965,Generation!$B8225,'EIA-923'!$H$7:$H$13965,Generation!L$6)</f>
        <v>0</v>
      </c>
      <c r="M8225" s="68">
        <f>SUMIFS('EIA-923'!$G$7:$G$13965,'EIA-923'!$B$7:$B$13965,Generation!$C$2,'EIA-923'!$I$7:$I$13965,Generation!$C$3,'EIA-923'!$A$7:$A$13965,Generation!$B8225,'EIA-923'!$H$7:$H$13965,Generation!M$6)</f>
        <v>0</v>
      </c>
      <c r="N8225" s="68">
        <f>SUMIFS('EIA-923'!$G$7:$G$13965,'EIA-923'!$B$7:$B$13965,Generation!$C$2,'EIA-923'!$I$7:$I$13965,Generation!$C$3,'EIA-923'!$A$7:$A$13965,Generation!$B8225,'EIA-923'!$H$7:$H$13965,Generation!N$6)</f>
        <v>0</v>
      </c>
      <c r="O8225" s="68">
        <f>SUMIFS('EIA-923'!$G$7:$G$13965,'EIA-923'!$B$7:$B$13965,Generation!$C$2,'EIA-923'!$I$7:$I$13965,Generation!$C$3,'EIA-923'!$A$7:$A$13965,Generation!$B8225,'EIA-923'!$H$7:$H$13965,Generation!O$6)</f>
        <v>0</v>
      </c>
      <c r="P8225" s="68">
        <f>SUMIFS('EIA-923'!$G$7:$G$13965,'EIA-923'!$B$7:$B$13965,Generation!$C$2,'EIA-923'!$I$7:$I$13965,Generation!$C$3,'EIA-923'!$A$7:$A$13965,Generation!$B8225,'EIA-923'!$H$7:$H$13965,Generation!P$6)</f>
        <v>0</v>
      </c>
      <c r="Q8225" s="68">
        <f>SUMIFS('EIA-923'!$G$7:$G$13965,'EIA-923'!$B$7:$B$13965,Generation!$C$2,'EIA-923'!$I$7:$I$13965,Generation!$C$3,'EIA-923'!$A$7:$A$13965,Generation!$B8225,'EIA-923'!$H$7:$H$13965,Generation!Q$6)</f>
        <v>0</v>
      </c>
    </row>
    <row r="8226" spans="2:17">
      <c r="B8226" s="68">
        <v>61050</v>
      </c>
      <c r="C8226" s="68">
        <f>SUMIFS('EIA-923'!$G$7:$G$13965,'EIA-923'!$B$7:$B$13965,Generation!$C$2,'EIA-923'!$I$7:$I$13965,Generation!$C$3,'EIA-923'!$A$7:$A$13965,Generation!$B8226,'EIA-923'!$H$7:$H$13965,Generation!C$6)</f>
        <v>0</v>
      </c>
      <c r="D8226" s="68">
        <f>SUMIFS('EIA-923'!$G$7:$G$13965,'EIA-923'!$B$7:$B$13965,Generation!$C$2,'EIA-923'!$I$7:$I$13965,Generation!$C$3,'EIA-923'!$A$7:$A$13965,Generation!$B8226,'EIA-923'!$H$7:$H$13965,Generation!D$6)</f>
        <v>0</v>
      </c>
      <c r="E8226" s="68">
        <f>SUMIFS('EIA-923'!$G$7:$G$13965,'EIA-923'!$B$7:$B$13965,Generation!$C$2,'EIA-923'!$I$7:$I$13965,Generation!$C$3,'EIA-923'!$A$7:$A$13965,Generation!$B8226,'EIA-923'!$H$7:$H$13965,Generation!E$6)</f>
        <v>0</v>
      </c>
      <c r="F8226" s="68">
        <f>SUMIFS('EIA-923'!$G$7:$G$13965,'EIA-923'!$B$7:$B$13965,Generation!$C$2,'EIA-923'!$I$7:$I$13965,Generation!$C$3,'EIA-923'!$A$7:$A$13965,Generation!$B8226,'EIA-923'!$H$7:$H$13965,Generation!F$6)</f>
        <v>0</v>
      </c>
      <c r="G8226" s="68">
        <f>SUMIFS('EIA-923'!$G$7:$G$13965,'EIA-923'!$B$7:$B$13965,Generation!$C$2,'EIA-923'!$I$7:$I$13965,Generation!$C$3,'EIA-923'!$A$7:$A$13965,Generation!$B8226,'EIA-923'!$H$7:$H$13965,Generation!G$6)</f>
        <v>0</v>
      </c>
      <c r="H8226" s="68">
        <f>SUMIFS('EIA-923'!$G$7:$G$13965,'EIA-923'!$B$7:$B$13965,Generation!$C$2,'EIA-923'!$I$7:$I$13965,Generation!$C$3,'EIA-923'!$A$7:$A$13965,Generation!$B8226,'EIA-923'!$H$7:$H$13965,Generation!H$6)</f>
        <v>0</v>
      </c>
      <c r="I8226" s="68">
        <f>SUMIFS('EIA-923'!$G$7:$G$13965,'EIA-923'!$B$7:$B$13965,Generation!$C$2,'EIA-923'!$I$7:$I$13965,Generation!$C$3,'EIA-923'!$A$7:$A$13965,Generation!$B8226,'EIA-923'!$H$7:$H$13965,Generation!I$6)</f>
        <v>0</v>
      </c>
      <c r="J8226" s="68">
        <f>SUMIFS('EIA-923'!$G$7:$G$13965,'EIA-923'!$B$7:$B$13965,Generation!$C$2,'EIA-923'!$I$7:$I$13965,Generation!$C$3,'EIA-923'!$A$7:$A$13965,Generation!$B8226,'EIA-923'!$H$7:$H$13965,Generation!J$6)</f>
        <v>0</v>
      </c>
      <c r="K8226" s="68">
        <f>SUMIFS('EIA-923'!$G$7:$G$13965,'EIA-923'!$B$7:$B$13965,Generation!$C$2,'EIA-923'!$I$7:$I$13965,Generation!$C$3,'EIA-923'!$A$7:$A$13965,Generation!$B8226,'EIA-923'!$H$7:$H$13965,Generation!K$6)</f>
        <v>0</v>
      </c>
      <c r="L8226" s="68">
        <f>SUMIFS('EIA-923'!$G$7:$G$13965,'EIA-923'!$B$7:$B$13965,Generation!$C$2,'EIA-923'!$I$7:$I$13965,Generation!$C$3,'EIA-923'!$A$7:$A$13965,Generation!$B8226,'EIA-923'!$H$7:$H$13965,Generation!L$6)</f>
        <v>0</v>
      </c>
      <c r="M8226" s="68">
        <f>SUMIFS('EIA-923'!$G$7:$G$13965,'EIA-923'!$B$7:$B$13965,Generation!$C$2,'EIA-923'!$I$7:$I$13965,Generation!$C$3,'EIA-923'!$A$7:$A$13965,Generation!$B8226,'EIA-923'!$H$7:$H$13965,Generation!M$6)</f>
        <v>0</v>
      </c>
      <c r="N8226" s="68">
        <f>SUMIFS('EIA-923'!$G$7:$G$13965,'EIA-923'!$B$7:$B$13965,Generation!$C$2,'EIA-923'!$I$7:$I$13965,Generation!$C$3,'EIA-923'!$A$7:$A$13965,Generation!$B8226,'EIA-923'!$H$7:$H$13965,Generation!N$6)</f>
        <v>0</v>
      </c>
      <c r="O8226" s="68">
        <f>SUMIFS('EIA-923'!$G$7:$G$13965,'EIA-923'!$B$7:$B$13965,Generation!$C$2,'EIA-923'!$I$7:$I$13965,Generation!$C$3,'EIA-923'!$A$7:$A$13965,Generation!$B8226,'EIA-923'!$H$7:$H$13965,Generation!O$6)</f>
        <v>0</v>
      </c>
      <c r="P8226" s="68">
        <f>SUMIFS('EIA-923'!$G$7:$G$13965,'EIA-923'!$B$7:$B$13965,Generation!$C$2,'EIA-923'!$I$7:$I$13965,Generation!$C$3,'EIA-923'!$A$7:$A$13965,Generation!$B8226,'EIA-923'!$H$7:$H$13965,Generation!P$6)</f>
        <v>0</v>
      </c>
      <c r="Q8226" s="68">
        <f>SUMIFS('EIA-923'!$G$7:$G$13965,'EIA-923'!$B$7:$B$13965,Generation!$C$2,'EIA-923'!$I$7:$I$13965,Generation!$C$3,'EIA-923'!$A$7:$A$13965,Generation!$B8226,'EIA-923'!$H$7:$H$13965,Generation!Q$6)</f>
        <v>0</v>
      </c>
    </row>
    <row r="8227" spans="2:17">
      <c r="B8227" s="68">
        <v>61051</v>
      </c>
      <c r="C8227" s="68">
        <f>SUMIFS('EIA-923'!$G$7:$G$13965,'EIA-923'!$B$7:$B$13965,Generation!$C$2,'EIA-923'!$I$7:$I$13965,Generation!$C$3,'EIA-923'!$A$7:$A$13965,Generation!$B8227,'EIA-923'!$H$7:$H$13965,Generation!C$6)</f>
        <v>0</v>
      </c>
      <c r="D8227" s="68">
        <f>SUMIFS('EIA-923'!$G$7:$G$13965,'EIA-923'!$B$7:$B$13965,Generation!$C$2,'EIA-923'!$I$7:$I$13965,Generation!$C$3,'EIA-923'!$A$7:$A$13965,Generation!$B8227,'EIA-923'!$H$7:$H$13965,Generation!D$6)</f>
        <v>0</v>
      </c>
      <c r="E8227" s="68">
        <f>SUMIFS('EIA-923'!$G$7:$G$13965,'EIA-923'!$B$7:$B$13965,Generation!$C$2,'EIA-923'!$I$7:$I$13965,Generation!$C$3,'EIA-923'!$A$7:$A$13965,Generation!$B8227,'EIA-923'!$H$7:$H$13965,Generation!E$6)</f>
        <v>0</v>
      </c>
      <c r="F8227" s="68">
        <f>SUMIFS('EIA-923'!$G$7:$G$13965,'EIA-923'!$B$7:$B$13965,Generation!$C$2,'EIA-923'!$I$7:$I$13965,Generation!$C$3,'EIA-923'!$A$7:$A$13965,Generation!$B8227,'EIA-923'!$H$7:$H$13965,Generation!F$6)</f>
        <v>0</v>
      </c>
      <c r="G8227" s="68">
        <f>SUMIFS('EIA-923'!$G$7:$G$13965,'EIA-923'!$B$7:$B$13965,Generation!$C$2,'EIA-923'!$I$7:$I$13965,Generation!$C$3,'EIA-923'!$A$7:$A$13965,Generation!$B8227,'EIA-923'!$H$7:$H$13965,Generation!G$6)</f>
        <v>0</v>
      </c>
      <c r="H8227" s="68">
        <f>SUMIFS('EIA-923'!$G$7:$G$13965,'EIA-923'!$B$7:$B$13965,Generation!$C$2,'EIA-923'!$I$7:$I$13965,Generation!$C$3,'EIA-923'!$A$7:$A$13965,Generation!$B8227,'EIA-923'!$H$7:$H$13965,Generation!H$6)</f>
        <v>0</v>
      </c>
      <c r="I8227" s="68">
        <f>SUMIFS('EIA-923'!$G$7:$G$13965,'EIA-923'!$B$7:$B$13965,Generation!$C$2,'EIA-923'!$I$7:$I$13965,Generation!$C$3,'EIA-923'!$A$7:$A$13965,Generation!$B8227,'EIA-923'!$H$7:$H$13965,Generation!I$6)</f>
        <v>0</v>
      </c>
      <c r="J8227" s="68">
        <f>SUMIFS('EIA-923'!$G$7:$G$13965,'EIA-923'!$B$7:$B$13965,Generation!$C$2,'EIA-923'!$I$7:$I$13965,Generation!$C$3,'EIA-923'!$A$7:$A$13965,Generation!$B8227,'EIA-923'!$H$7:$H$13965,Generation!J$6)</f>
        <v>0</v>
      </c>
      <c r="K8227" s="68">
        <f>SUMIFS('EIA-923'!$G$7:$G$13965,'EIA-923'!$B$7:$B$13965,Generation!$C$2,'EIA-923'!$I$7:$I$13965,Generation!$C$3,'EIA-923'!$A$7:$A$13965,Generation!$B8227,'EIA-923'!$H$7:$H$13965,Generation!K$6)</f>
        <v>0</v>
      </c>
      <c r="L8227" s="68">
        <f>SUMIFS('EIA-923'!$G$7:$G$13965,'EIA-923'!$B$7:$B$13965,Generation!$C$2,'EIA-923'!$I$7:$I$13965,Generation!$C$3,'EIA-923'!$A$7:$A$13965,Generation!$B8227,'EIA-923'!$H$7:$H$13965,Generation!L$6)</f>
        <v>0</v>
      </c>
      <c r="M8227" s="68">
        <f>SUMIFS('EIA-923'!$G$7:$G$13965,'EIA-923'!$B$7:$B$13965,Generation!$C$2,'EIA-923'!$I$7:$I$13965,Generation!$C$3,'EIA-923'!$A$7:$A$13965,Generation!$B8227,'EIA-923'!$H$7:$H$13965,Generation!M$6)</f>
        <v>0</v>
      </c>
      <c r="N8227" s="68">
        <f>SUMIFS('EIA-923'!$G$7:$G$13965,'EIA-923'!$B$7:$B$13965,Generation!$C$2,'EIA-923'!$I$7:$I$13965,Generation!$C$3,'EIA-923'!$A$7:$A$13965,Generation!$B8227,'EIA-923'!$H$7:$H$13965,Generation!N$6)</f>
        <v>0</v>
      </c>
      <c r="O8227" s="68">
        <f>SUMIFS('EIA-923'!$G$7:$G$13965,'EIA-923'!$B$7:$B$13965,Generation!$C$2,'EIA-923'!$I$7:$I$13965,Generation!$C$3,'EIA-923'!$A$7:$A$13965,Generation!$B8227,'EIA-923'!$H$7:$H$13965,Generation!O$6)</f>
        <v>0</v>
      </c>
      <c r="P8227" s="68">
        <f>SUMIFS('EIA-923'!$G$7:$G$13965,'EIA-923'!$B$7:$B$13965,Generation!$C$2,'EIA-923'!$I$7:$I$13965,Generation!$C$3,'EIA-923'!$A$7:$A$13965,Generation!$B8227,'EIA-923'!$H$7:$H$13965,Generation!P$6)</f>
        <v>0</v>
      </c>
      <c r="Q8227" s="68">
        <f>SUMIFS('EIA-923'!$G$7:$G$13965,'EIA-923'!$B$7:$B$13965,Generation!$C$2,'EIA-923'!$I$7:$I$13965,Generation!$C$3,'EIA-923'!$A$7:$A$13965,Generation!$B8227,'EIA-923'!$H$7:$H$13965,Generation!Q$6)</f>
        <v>0</v>
      </c>
    </row>
    <row r="8228" spans="2:17">
      <c r="B8228" s="68">
        <v>61052</v>
      </c>
      <c r="C8228" s="68">
        <f>SUMIFS('EIA-923'!$G$7:$G$13965,'EIA-923'!$B$7:$B$13965,Generation!$C$2,'EIA-923'!$I$7:$I$13965,Generation!$C$3,'EIA-923'!$A$7:$A$13965,Generation!$B8228,'EIA-923'!$H$7:$H$13965,Generation!C$6)</f>
        <v>0</v>
      </c>
      <c r="D8228" s="68">
        <f>SUMIFS('EIA-923'!$G$7:$G$13965,'EIA-923'!$B$7:$B$13965,Generation!$C$2,'EIA-923'!$I$7:$I$13965,Generation!$C$3,'EIA-923'!$A$7:$A$13965,Generation!$B8228,'EIA-923'!$H$7:$H$13965,Generation!D$6)</f>
        <v>0</v>
      </c>
      <c r="E8228" s="68">
        <f>SUMIFS('EIA-923'!$G$7:$G$13965,'EIA-923'!$B$7:$B$13965,Generation!$C$2,'EIA-923'!$I$7:$I$13965,Generation!$C$3,'EIA-923'!$A$7:$A$13965,Generation!$B8228,'EIA-923'!$H$7:$H$13965,Generation!E$6)</f>
        <v>0</v>
      </c>
      <c r="F8228" s="68">
        <f>SUMIFS('EIA-923'!$G$7:$G$13965,'EIA-923'!$B$7:$B$13965,Generation!$C$2,'EIA-923'!$I$7:$I$13965,Generation!$C$3,'EIA-923'!$A$7:$A$13965,Generation!$B8228,'EIA-923'!$H$7:$H$13965,Generation!F$6)</f>
        <v>0</v>
      </c>
      <c r="G8228" s="68">
        <f>SUMIFS('EIA-923'!$G$7:$G$13965,'EIA-923'!$B$7:$B$13965,Generation!$C$2,'EIA-923'!$I$7:$I$13965,Generation!$C$3,'EIA-923'!$A$7:$A$13965,Generation!$B8228,'EIA-923'!$H$7:$H$13965,Generation!G$6)</f>
        <v>0</v>
      </c>
      <c r="H8228" s="68">
        <f>SUMIFS('EIA-923'!$G$7:$G$13965,'EIA-923'!$B$7:$B$13965,Generation!$C$2,'EIA-923'!$I$7:$I$13965,Generation!$C$3,'EIA-923'!$A$7:$A$13965,Generation!$B8228,'EIA-923'!$H$7:$H$13965,Generation!H$6)</f>
        <v>0</v>
      </c>
      <c r="I8228" s="68">
        <f>SUMIFS('EIA-923'!$G$7:$G$13965,'EIA-923'!$B$7:$B$13965,Generation!$C$2,'EIA-923'!$I$7:$I$13965,Generation!$C$3,'EIA-923'!$A$7:$A$13965,Generation!$B8228,'EIA-923'!$H$7:$H$13965,Generation!I$6)</f>
        <v>0</v>
      </c>
      <c r="J8228" s="68">
        <f>SUMIFS('EIA-923'!$G$7:$G$13965,'EIA-923'!$B$7:$B$13965,Generation!$C$2,'EIA-923'!$I$7:$I$13965,Generation!$C$3,'EIA-923'!$A$7:$A$13965,Generation!$B8228,'EIA-923'!$H$7:$H$13965,Generation!J$6)</f>
        <v>0</v>
      </c>
      <c r="K8228" s="68">
        <f>SUMIFS('EIA-923'!$G$7:$G$13965,'EIA-923'!$B$7:$B$13965,Generation!$C$2,'EIA-923'!$I$7:$I$13965,Generation!$C$3,'EIA-923'!$A$7:$A$13965,Generation!$B8228,'EIA-923'!$H$7:$H$13965,Generation!K$6)</f>
        <v>0</v>
      </c>
      <c r="L8228" s="68">
        <f>SUMIFS('EIA-923'!$G$7:$G$13965,'EIA-923'!$B$7:$B$13965,Generation!$C$2,'EIA-923'!$I$7:$I$13965,Generation!$C$3,'EIA-923'!$A$7:$A$13965,Generation!$B8228,'EIA-923'!$H$7:$H$13965,Generation!L$6)</f>
        <v>0</v>
      </c>
      <c r="M8228" s="68">
        <f>SUMIFS('EIA-923'!$G$7:$G$13965,'EIA-923'!$B$7:$B$13965,Generation!$C$2,'EIA-923'!$I$7:$I$13965,Generation!$C$3,'EIA-923'!$A$7:$A$13965,Generation!$B8228,'EIA-923'!$H$7:$H$13965,Generation!M$6)</f>
        <v>0</v>
      </c>
      <c r="N8228" s="68">
        <f>SUMIFS('EIA-923'!$G$7:$G$13965,'EIA-923'!$B$7:$B$13965,Generation!$C$2,'EIA-923'!$I$7:$I$13965,Generation!$C$3,'EIA-923'!$A$7:$A$13965,Generation!$B8228,'EIA-923'!$H$7:$H$13965,Generation!N$6)</f>
        <v>0</v>
      </c>
      <c r="O8228" s="68">
        <f>SUMIFS('EIA-923'!$G$7:$G$13965,'EIA-923'!$B$7:$B$13965,Generation!$C$2,'EIA-923'!$I$7:$I$13965,Generation!$C$3,'EIA-923'!$A$7:$A$13965,Generation!$B8228,'EIA-923'!$H$7:$H$13965,Generation!O$6)</f>
        <v>0</v>
      </c>
      <c r="P8228" s="68">
        <f>SUMIFS('EIA-923'!$G$7:$G$13965,'EIA-923'!$B$7:$B$13965,Generation!$C$2,'EIA-923'!$I$7:$I$13965,Generation!$C$3,'EIA-923'!$A$7:$A$13965,Generation!$B8228,'EIA-923'!$H$7:$H$13965,Generation!P$6)</f>
        <v>0</v>
      </c>
      <c r="Q8228" s="68">
        <f>SUMIFS('EIA-923'!$G$7:$G$13965,'EIA-923'!$B$7:$B$13965,Generation!$C$2,'EIA-923'!$I$7:$I$13965,Generation!$C$3,'EIA-923'!$A$7:$A$13965,Generation!$B8228,'EIA-923'!$H$7:$H$13965,Generation!Q$6)</f>
        <v>0</v>
      </c>
    </row>
    <row r="8229" spans="2:17">
      <c r="B8229" s="68">
        <v>61053</v>
      </c>
      <c r="C8229" s="68">
        <f>SUMIFS('EIA-923'!$G$7:$G$13965,'EIA-923'!$B$7:$B$13965,Generation!$C$2,'EIA-923'!$I$7:$I$13965,Generation!$C$3,'EIA-923'!$A$7:$A$13965,Generation!$B8229,'EIA-923'!$H$7:$H$13965,Generation!C$6)</f>
        <v>0</v>
      </c>
      <c r="D8229" s="68">
        <f>SUMIFS('EIA-923'!$G$7:$G$13965,'EIA-923'!$B$7:$B$13965,Generation!$C$2,'EIA-923'!$I$7:$I$13965,Generation!$C$3,'EIA-923'!$A$7:$A$13965,Generation!$B8229,'EIA-923'!$H$7:$H$13965,Generation!D$6)</f>
        <v>0</v>
      </c>
      <c r="E8229" s="68">
        <f>SUMIFS('EIA-923'!$G$7:$G$13965,'EIA-923'!$B$7:$B$13965,Generation!$C$2,'EIA-923'!$I$7:$I$13965,Generation!$C$3,'EIA-923'!$A$7:$A$13965,Generation!$B8229,'EIA-923'!$H$7:$H$13965,Generation!E$6)</f>
        <v>0</v>
      </c>
      <c r="F8229" s="68">
        <f>SUMIFS('EIA-923'!$G$7:$G$13965,'EIA-923'!$B$7:$B$13965,Generation!$C$2,'EIA-923'!$I$7:$I$13965,Generation!$C$3,'EIA-923'!$A$7:$A$13965,Generation!$B8229,'EIA-923'!$H$7:$H$13965,Generation!F$6)</f>
        <v>0</v>
      </c>
      <c r="G8229" s="68">
        <f>SUMIFS('EIA-923'!$G$7:$G$13965,'EIA-923'!$B$7:$B$13965,Generation!$C$2,'EIA-923'!$I$7:$I$13965,Generation!$C$3,'EIA-923'!$A$7:$A$13965,Generation!$B8229,'EIA-923'!$H$7:$H$13965,Generation!G$6)</f>
        <v>0</v>
      </c>
      <c r="H8229" s="68">
        <f>SUMIFS('EIA-923'!$G$7:$G$13965,'EIA-923'!$B$7:$B$13965,Generation!$C$2,'EIA-923'!$I$7:$I$13965,Generation!$C$3,'EIA-923'!$A$7:$A$13965,Generation!$B8229,'EIA-923'!$H$7:$H$13965,Generation!H$6)</f>
        <v>0</v>
      </c>
      <c r="I8229" s="68">
        <f>SUMIFS('EIA-923'!$G$7:$G$13965,'EIA-923'!$B$7:$B$13965,Generation!$C$2,'EIA-923'!$I$7:$I$13965,Generation!$C$3,'EIA-923'!$A$7:$A$13965,Generation!$B8229,'EIA-923'!$H$7:$H$13965,Generation!I$6)</f>
        <v>0</v>
      </c>
      <c r="J8229" s="68">
        <f>SUMIFS('EIA-923'!$G$7:$G$13965,'EIA-923'!$B$7:$B$13965,Generation!$C$2,'EIA-923'!$I$7:$I$13965,Generation!$C$3,'EIA-923'!$A$7:$A$13965,Generation!$B8229,'EIA-923'!$H$7:$H$13965,Generation!J$6)</f>
        <v>0</v>
      </c>
      <c r="K8229" s="68">
        <f>SUMIFS('EIA-923'!$G$7:$G$13965,'EIA-923'!$B$7:$B$13965,Generation!$C$2,'EIA-923'!$I$7:$I$13965,Generation!$C$3,'EIA-923'!$A$7:$A$13965,Generation!$B8229,'EIA-923'!$H$7:$H$13965,Generation!K$6)</f>
        <v>0</v>
      </c>
      <c r="L8229" s="68">
        <f>SUMIFS('EIA-923'!$G$7:$G$13965,'EIA-923'!$B$7:$B$13965,Generation!$C$2,'EIA-923'!$I$7:$I$13965,Generation!$C$3,'EIA-923'!$A$7:$A$13965,Generation!$B8229,'EIA-923'!$H$7:$H$13965,Generation!L$6)</f>
        <v>0</v>
      </c>
      <c r="M8229" s="68">
        <f>SUMIFS('EIA-923'!$G$7:$G$13965,'EIA-923'!$B$7:$B$13965,Generation!$C$2,'EIA-923'!$I$7:$I$13965,Generation!$C$3,'EIA-923'!$A$7:$A$13965,Generation!$B8229,'EIA-923'!$H$7:$H$13965,Generation!M$6)</f>
        <v>0</v>
      </c>
      <c r="N8229" s="68">
        <f>SUMIFS('EIA-923'!$G$7:$G$13965,'EIA-923'!$B$7:$B$13965,Generation!$C$2,'EIA-923'!$I$7:$I$13965,Generation!$C$3,'EIA-923'!$A$7:$A$13965,Generation!$B8229,'EIA-923'!$H$7:$H$13965,Generation!N$6)</f>
        <v>0</v>
      </c>
      <c r="O8229" s="68">
        <f>SUMIFS('EIA-923'!$G$7:$G$13965,'EIA-923'!$B$7:$B$13965,Generation!$C$2,'EIA-923'!$I$7:$I$13965,Generation!$C$3,'EIA-923'!$A$7:$A$13965,Generation!$B8229,'EIA-923'!$H$7:$H$13965,Generation!O$6)</f>
        <v>0</v>
      </c>
      <c r="P8229" s="68">
        <f>SUMIFS('EIA-923'!$G$7:$G$13965,'EIA-923'!$B$7:$B$13965,Generation!$C$2,'EIA-923'!$I$7:$I$13965,Generation!$C$3,'EIA-923'!$A$7:$A$13965,Generation!$B8229,'EIA-923'!$H$7:$H$13965,Generation!P$6)</f>
        <v>0</v>
      </c>
      <c r="Q8229" s="68">
        <f>SUMIFS('EIA-923'!$G$7:$G$13965,'EIA-923'!$B$7:$B$13965,Generation!$C$2,'EIA-923'!$I$7:$I$13965,Generation!$C$3,'EIA-923'!$A$7:$A$13965,Generation!$B8229,'EIA-923'!$H$7:$H$13965,Generation!Q$6)</f>
        <v>0</v>
      </c>
    </row>
    <row r="8230" spans="2:17">
      <c r="B8230" s="68">
        <v>61054</v>
      </c>
      <c r="C8230" s="68">
        <f>SUMIFS('EIA-923'!$G$7:$G$13965,'EIA-923'!$B$7:$B$13965,Generation!$C$2,'EIA-923'!$I$7:$I$13965,Generation!$C$3,'EIA-923'!$A$7:$A$13965,Generation!$B8230,'EIA-923'!$H$7:$H$13965,Generation!C$6)</f>
        <v>0</v>
      </c>
      <c r="D8230" s="68">
        <f>SUMIFS('EIA-923'!$G$7:$G$13965,'EIA-923'!$B$7:$B$13965,Generation!$C$2,'EIA-923'!$I$7:$I$13965,Generation!$C$3,'EIA-923'!$A$7:$A$13965,Generation!$B8230,'EIA-923'!$H$7:$H$13965,Generation!D$6)</f>
        <v>0</v>
      </c>
      <c r="E8230" s="68">
        <f>SUMIFS('EIA-923'!$G$7:$G$13965,'EIA-923'!$B$7:$B$13965,Generation!$C$2,'EIA-923'!$I$7:$I$13965,Generation!$C$3,'EIA-923'!$A$7:$A$13965,Generation!$B8230,'EIA-923'!$H$7:$H$13965,Generation!E$6)</f>
        <v>0</v>
      </c>
      <c r="F8230" s="68">
        <f>SUMIFS('EIA-923'!$G$7:$G$13965,'EIA-923'!$B$7:$B$13965,Generation!$C$2,'EIA-923'!$I$7:$I$13965,Generation!$C$3,'EIA-923'!$A$7:$A$13965,Generation!$B8230,'EIA-923'!$H$7:$H$13965,Generation!F$6)</f>
        <v>0</v>
      </c>
      <c r="G8230" s="68">
        <f>SUMIFS('EIA-923'!$G$7:$G$13965,'EIA-923'!$B$7:$B$13965,Generation!$C$2,'EIA-923'!$I$7:$I$13965,Generation!$C$3,'EIA-923'!$A$7:$A$13965,Generation!$B8230,'EIA-923'!$H$7:$H$13965,Generation!G$6)</f>
        <v>0</v>
      </c>
      <c r="H8230" s="68">
        <f>SUMIFS('EIA-923'!$G$7:$G$13965,'EIA-923'!$B$7:$B$13965,Generation!$C$2,'EIA-923'!$I$7:$I$13965,Generation!$C$3,'EIA-923'!$A$7:$A$13965,Generation!$B8230,'EIA-923'!$H$7:$H$13965,Generation!H$6)</f>
        <v>0</v>
      </c>
      <c r="I8230" s="68">
        <f>SUMIFS('EIA-923'!$G$7:$G$13965,'EIA-923'!$B$7:$B$13965,Generation!$C$2,'EIA-923'!$I$7:$I$13965,Generation!$C$3,'EIA-923'!$A$7:$A$13965,Generation!$B8230,'EIA-923'!$H$7:$H$13965,Generation!I$6)</f>
        <v>0</v>
      </c>
      <c r="J8230" s="68">
        <f>SUMIFS('EIA-923'!$G$7:$G$13965,'EIA-923'!$B$7:$B$13965,Generation!$C$2,'EIA-923'!$I$7:$I$13965,Generation!$C$3,'EIA-923'!$A$7:$A$13965,Generation!$B8230,'EIA-923'!$H$7:$H$13965,Generation!J$6)</f>
        <v>0</v>
      </c>
      <c r="K8230" s="68">
        <f>SUMIFS('EIA-923'!$G$7:$G$13965,'EIA-923'!$B$7:$B$13965,Generation!$C$2,'EIA-923'!$I$7:$I$13965,Generation!$C$3,'EIA-923'!$A$7:$A$13965,Generation!$B8230,'EIA-923'!$H$7:$H$13965,Generation!K$6)</f>
        <v>0</v>
      </c>
      <c r="L8230" s="68">
        <f>SUMIFS('EIA-923'!$G$7:$G$13965,'EIA-923'!$B$7:$B$13965,Generation!$C$2,'EIA-923'!$I$7:$I$13965,Generation!$C$3,'EIA-923'!$A$7:$A$13965,Generation!$B8230,'EIA-923'!$H$7:$H$13965,Generation!L$6)</f>
        <v>0</v>
      </c>
      <c r="M8230" s="68">
        <f>SUMIFS('EIA-923'!$G$7:$G$13965,'EIA-923'!$B$7:$B$13965,Generation!$C$2,'EIA-923'!$I$7:$I$13965,Generation!$C$3,'EIA-923'!$A$7:$A$13965,Generation!$B8230,'EIA-923'!$H$7:$H$13965,Generation!M$6)</f>
        <v>0</v>
      </c>
      <c r="N8230" s="68">
        <f>SUMIFS('EIA-923'!$G$7:$G$13965,'EIA-923'!$B$7:$B$13965,Generation!$C$2,'EIA-923'!$I$7:$I$13965,Generation!$C$3,'EIA-923'!$A$7:$A$13965,Generation!$B8230,'EIA-923'!$H$7:$H$13965,Generation!N$6)</f>
        <v>0</v>
      </c>
      <c r="O8230" s="68">
        <f>SUMIFS('EIA-923'!$G$7:$G$13965,'EIA-923'!$B$7:$B$13965,Generation!$C$2,'EIA-923'!$I$7:$I$13965,Generation!$C$3,'EIA-923'!$A$7:$A$13965,Generation!$B8230,'EIA-923'!$H$7:$H$13965,Generation!O$6)</f>
        <v>0</v>
      </c>
      <c r="P8230" s="68">
        <f>SUMIFS('EIA-923'!$G$7:$G$13965,'EIA-923'!$B$7:$B$13965,Generation!$C$2,'EIA-923'!$I$7:$I$13965,Generation!$C$3,'EIA-923'!$A$7:$A$13965,Generation!$B8230,'EIA-923'!$H$7:$H$13965,Generation!P$6)</f>
        <v>0</v>
      </c>
      <c r="Q8230" s="68">
        <f>SUMIFS('EIA-923'!$G$7:$G$13965,'EIA-923'!$B$7:$B$13965,Generation!$C$2,'EIA-923'!$I$7:$I$13965,Generation!$C$3,'EIA-923'!$A$7:$A$13965,Generation!$B8230,'EIA-923'!$H$7:$H$13965,Generation!Q$6)</f>
        <v>0</v>
      </c>
    </row>
    <row r="8231" spans="2:17">
      <c r="B8231" s="68">
        <v>61055</v>
      </c>
      <c r="C8231" s="68">
        <f>SUMIFS('EIA-923'!$G$7:$G$13965,'EIA-923'!$B$7:$B$13965,Generation!$C$2,'EIA-923'!$I$7:$I$13965,Generation!$C$3,'EIA-923'!$A$7:$A$13965,Generation!$B8231,'EIA-923'!$H$7:$H$13965,Generation!C$6)</f>
        <v>0</v>
      </c>
      <c r="D8231" s="68">
        <f>SUMIFS('EIA-923'!$G$7:$G$13965,'EIA-923'!$B$7:$B$13965,Generation!$C$2,'EIA-923'!$I$7:$I$13965,Generation!$C$3,'EIA-923'!$A$7:$A$13965,Generation!$B8231,'EIA-923'!$H$7:$H$13965,Generation!D$6)</f>
        <v>0</v>
      </c>
      <c r="E8231" s="68">
        <f>SUMIFS('EIA-923'!$G$7:$G$13965,'EIA-923'!$B$7:$B$13965,Generation!$C$2,'EIA-923'!$I$7:$I$13965,Generation!$C$3,'EIA-923'!$A$7:$A$13965,Generation!$B8231,'EIA-923'!$H$7:$H$13965,Generation!E$6)</f>
        <v>0</v>
      </c>
      <c r="F8231" s="68">
        <f>SUMIFS('EIA-923'!$G$7:$G$13965,'EIA-923'!$B$7:$B$13965,Generation!$C$2,'EIA-923'!$I$7:$I$13965,Generation!$C$3,'EIA-923'!$A$7:$A$13965,Generation!$B8231,'EIA-923'!$H$7:$H$13965,Generation!F$6)</f>
        <v>0</v>
      </c>
      <c r="G8231" s="68">
        <f>SUMIFS('EIA-923'!$G$7:$G$13965,'EIA-923'!$B$7:$B$13965,Generation!$C$2,'EIA-923'!$I$7:$I$13965,Generation!$C$3,'EIA-923'!$A$7:$A$13965,Generation!$B8231,'EIA-923'!$H$7:$H$13965,Generation!G$6)</f>
        <v>0</v>
      </c>
      <c r="H8231" s="68">
        <f>SUMIFS('EIA-923'!$G$7:$G$13965,'EIA-923'!$B$7:$B$13965,Generation!$C$2,'EIA-923'!$I$7:$I$13965,Generation!$C$3,'EIA-923'!$A$7:$A$13965,Generation!$B8231,'EIA-923'!$H$7:$H$13965,Generation!H$6)</f>
        <v>0</v>
      </c>
      <c r="I8231" s="68">
        <f>SUMIFS('EIA-923'!$G$7:$G$13965,'EIA-923'!$B$7:$B$13965,Generation!$C$2,'EIA-923'!$I$7:$I$13965,Generation!$C$3,'EIA-923'!$A$7:$A$13965,Generation!$B8231,'EIA-923'!$H$7:$H$13965,Generation!I$6)</f>
        <v>0</v>
      </c>
      <c r="J8231" s="68">
        <f>SUMIFS('EIA-923'!$G$7:$G$13965,'EIA-923'!$B$7:$B$13965,Generation!$C$2,'EIA-923'!$I$7:$I$13965,Generation!$C$3,'EIA-923'!$A$7:$A$13965,Generation!$B8231,'EIA-923'!$H$7:$H$13965,Generation!J$6)</f>
        <v>0</v>
      </c>
      <c r="K8231" s="68">
        <f>SUMIFS('EIA-923'!$G$7:$G$13965,'EIA-923'!$B$7:$B$13965,Generation!$C$2,'EIA-923'!$I$7:$I$13965,Generation!$C$3,'EIA-923'!$A$7:$A$13965,Generation!$B8231,'EIA-923'!$H$7:$H$13965,Generation!K$6)</f>
        <v>0</v>
      </c>
      <c r="L8231" s="68">
        <f>SUMIFS('EIA-923'!$G$7:$G$13965,'EIA-923'!$B$7:$B$13965,Generation!$C$2,'EIA-923'!$I$7:$I$13965,Generation!$C$3,'EIA-923'!$A$7:$A$13965,Generation!$B8231,'EIA-923'!$H$7:$H$13965,Generation!L$6)</f>
        <v>0</v>
      </c>
      <c r="M8231" s="68">
        <f>SUMIFS('EIA-923'!$G$7:$G$13965,'EIA-923'!$B$7:$B$13965,Generation!$C$2,'EIA-923'!$I$7:$I$13965,Generation!$C$3,'EIA-923'!$A$7:$A$13965,Generation!$B8231,'EIA-923'!$H$7:$H$13965,Generation!M$6)</f>
        <v>0</v>
      </c>
      <c r="N8231" s="68">
        <f>SUMIFS('EIA-923'!$G$7:$G$13965,'EIA-923'!$B$7:$B$13965,Generation!$C$2,'EIA-923'!$I$7:$I$13965,Generation!$C$3,'EIA-923'!$A$7:$A$13965,Generation!$B8231,'EIA-923'!$H$7:$H$13965,Generation!N$6)</f>
        <v>0</v>
      </c>
      <c r="O8231" s="68">
        <f>SUMIFS('EIA-923'!$G$7:$G$13965,'EIA-923'!$B$7:$B$13965,Generation!$C$2,'EIA-923'!$I$7:$I$13965,Generation!$C$3,'EIA-923'!$A$7:$A$13965,Generation!$B8231,'EIA-923'!$H$7:$H$13965,Generation!O$6)</f>
        <v>0</v>
      </c>
      <c r="P8231" s="68">
        <f>SUMIFS('EIA-923'!$G$7:$G$13965,'EIA-923'!$B$7:$B$13965,Generation!$C$2,'EIA-923'!$I$7:$I$13965,Generation!$C$3,'EIA-923'!$A$7:$A$13965,Generation!$B8231,'EIA-923'!$H$7:$H$13965,Generation!P$6)</f>
        <v>0</v>
      </c>
      <c r="Q8231" s="68">
        <f>SUMIFS('EIA-923'!$G$7:$G$13965,'EIA-923'!$B$7:$B$13965,Generation!$C$2,'EIA-923'!$I$7:$I$13965,Generation!$C$3,'EIA-923'!$A$7:$A$13965,Generation!$B8231,'EIA-923'!$H$7:$H$13965,Generation!Q$6)</f>
        <v>0</v>
      </c>
    </row>
    <row r="8232" spans="2:17">
      <c r="B8232" s="68">
        <v>61056</v>
      </c>
      <c r="C8232" s="68">
        <f>SUMIFS('EIA-923'!$G$7:$G$13965,'EIA-923'!$B$7:$B$13965,Generation!$C$2,'EIA-923'!$I$7:$I$13965,Generation!$C$3,'EIA-923'!$A$7:$A$13965,Generation!$B8232,'EIA-923'!$H$7:$H$13965,Generation!C$6)</f>
        <v>0</v>
      </c>
      <c r="D8232" s="68">
        <f>SUMIFS('EIA-923'!$G$7:$G$13965,'EIA-923'!$B$7:$B$13965,Generation!$C$2,'EIA-923'!$I$7:$I$13965,Generation!$C$3,'EIA-923'!$A$7:$A$13965,Generation!$B8232,'EIA-923'!$H$7:$H$13965,Generation!D$6)</f>
        <v>0</v>
      </c>
      <c r="E8232" s="68">
        <f>SUMIFS('EIA-923'!$G$7:$G$13965,'EIA-923'!$B$7:$B$13965,Generation!$C$2,'EIA-923'!$I$7:$I$13965,Generation!$C$3,'EIA-923'!$A$7:$A$13965,Generation!$B8232,'EIA-923'!$H$7:$H$13965,Generation!E$6)</f>
        <v>0</v>
      </c>
      <c r="F8232" s="68">
        <f>SUMIFS('EIA-923'!$G$7:$G$13965,'EIA-923'!$B$7:$B$13965,Generation!$C$2,'EIA-923'!$I$7:$I$13965,Generation!$C$3,'EIA-923'!$A$7:$A$13965,Generation!$B8232,'EIA-923'!$H$7:$H$13965,Generation!F$6)</f>
        <v>0</v>
      </c>
      <c r="G8232" s="68">
        <f>SUMIFS('EIA-923'!$G$7:$G$13965,'EIA-923'!$B$7:$B$13965,Generation!$C$2,'EIA-923'!$I$7:$I$13965,Generation!$C$3,'EIA-923'!$A$7:$A$13965,Generation!$B8232,'EIA-923'!$H$7:$H$13965,Generation!G$6)</f>
        <v>0</v>
      </c>
      <c r="H8232" s="68">
        <f>SUMIFS('EIA-923'!$G$7:$G$13965,'EIA-923'!$B$7:$B$13965,Generation!$C$2,'EIA-923'!$I$7:$I$13965,Generation!$C$3,'EIA-923'!$A$7:$A$13965,Generation!$B8232,'EIA-923'!$H$7:$H$13965,Generation!H$6)</f>
        <v>0</v>
      </c>
      <c r="I8232" s="68">
        <f>SUMIFS('EIA-923'!$G$7:$G$13965,'EIA-923'!$B$7:$B$13965,Generation!$C$2,'EIA-923'!$I$7:$I$13965,Generation!$C$3,'EIA-923'!$A$7:$A$13965,Generation!$B8232,'EIA-923'!$H$7:$H$13965,Generation!I$6)</f>
        <v>0</v>
      </c>
      <c r="J8232" s="68">
        <f>SUMIFS('EIA-923'!$G$7:$G$13965,'EIA-923'!$B$7:$B$13965,Generation!$C$2,'EIA-923'!$I$7:$I$13965,Generation!$C$3,'EIA-923'!$A$7:$A$13965,Generation!$B8232,'EIA-923'!$H$7:$H$13965,Generation!J$6)</f>
        <v>0</v>
      </c>
      <c r="K8232" s="68">
        <f>SUMIFS('EIA-923'!$G$7:$G$13965,'EIA-923'!$B$7:$B$13965,Generation!$C$2,'EIA-923'!$I$7:$I$13965,Generation!$C$3,'EIA-923'!$A$7:$A$13965,Generation!$B8232,'EIA-923'!$H$7:$H$13965,Generation!K$6)</f>
        <v>0</v>
      </c>
      <c r="L8232" s="68">
        <f>SUMIFS('EIA-923'!$G$7:$G$13965,'EIA-923'!$B$7:$B$13965,Generation!$C$2,'EIA-923'!$I$7:$I$13965,Generation!$C$3,'EIA-923'!$A$7:$A$13965,Generation!$B8232,'EIA-923'!$H$7:$H$13965,Generation!L$6)</f>
        <v>0</v>
      </c>
      <c r="M8232" s="68">
        <f>SUMIFS('EIA-923'!$G$7:$G$13965,'EIA-923'!$B$7:$B$13965,Generation!$C$2,'EIA-923'!$I$7:$I$13965,Generation!$C$3,'EIA-923'!$A$7:$A$13965,Generation!$B8232,'EIA-923'!$H$7:$H$13965,Generation!M$6)</f>
        <v>0</v>
      </c>
      <c r="N8232" s="68">
        <f>SUMIFS('EIA-923'!$G$7:$G$13965,'EIA-923'!$B$7:$B$13965,Generation!$C$2,'EIA-923'!$I$7:$I$13965,Generation!$C$3,'EIA-923'!$A$7:$A$13965,Generation!$B8232,'EIA-923'!$H$7:$H$13965,Generation!N$6)</f>
        <v>0</v>
      </c>
      <c r="O8232" s="68">
        <f>SUMIFS('EIA-923'!$G$7:$G$13965,'EIA-923'!$B$7:$B$13965,Generation!$C$2,'EIA-923'!$I$7:$I$13965,Generation!$C$3,'EIA-923'!$A$7:$A$13965,Generation!$B8232,'EIA-923'!$H$7:$H$13965,Generation!O$6)</f>
        <v>0</v>
      </c>
      <c r="P8232" s="68">
        <f>SUMIFS('EIA-923'!$G$7:$G$13965,'EIA-923'!$B$7:$B$13965,Generation!$C$2,'EIA-923'!$I$7:$I$13965,Generation!$C$3,'EIA-923'!$A$7:$A$13965,Generation!$B8232,'EIA-923'!$H$7:$H$13965,Generation!P$6)</f>
        <v>0</v>
      </c>
      <c r="Q8232" s="68">
        <f>SUMIFS('EIA-923'!$G$7:$G$13965,'EIA-923'!$B$7:$B$13965,Generation!$C$2,'EIA-923'!$I$7:$I$13965,Generation!$C$3,'EIA-923'!$A$7:$A$13965,Generation!$B8232,'EIA-923'!$H$7:$H$13965,Generation!Q$6)</f>
        <v>0</v>
      </c>
    </row>
    <row r="8233" spans="2:17">
      <c r="B8233" s="68">
        <v>61058</v>
      </c>
      <c r="C8233" s="68">
        <f>SUMIFS('EIA-923'!$G$7:$G$13965,'EIA-923'!$B$7:$B$13965,Generation!$C$2,'EIA-923'!$I$7:$I$13965,Generation!$C$3,'EIA-923'!$A$7:$A$13965,Generation!$B8233,'EIA-923'!$H$7:$H$13965,Generation!C$6)</f>
        <v>0</v>
      </c>
      <c r="D8233" s="68">
        <f>SUMIFS('EIA-923'!$G$7:$G$13965,'EIA-923'!$B$7:$B$13965,Generation!$C$2,'EIA-923'!$I$7:$I$13965,Generation!$C$3,'EIA-923'!$A$7:$A$13965,Generation!$B8233,'EIA-923'!$H$7:$H$13965,Generation!D$6)</f>
        <v>0</v>
      </c>
      <c r="E8233" s="68">
        <f>SUMIFS('EIA-923'!$G$7:$G$13965,'EIA-923'!$B$7:$B$13965,Generation!$C$2,'EIA-923'!$I$7:$I$13965,Generation!$C$3,'EIA-923'!$A$7:$A$13965,Generation!$B8233,'EIA-923'!$H$7:$H$13965,Generation!E$6)</f>
        <v>0</v>
      </c>
      <c r="F8233" s="68">
        <f>SUMIFS('EIA-923'!$G$7:$G$13965,'EIA-923'!$B$7:$B$13965,Generation!$C$2,'EIA-923'!$I$7:$I$13965,Generation!$C$3,'EIA-923'!$A$7:$A$13965,Generation!$B8233,'EIA-923'!$H$7:$H$13965,Generation!F$6)</f>
        <v>0</v>
      </c>
      <c r="G8233" s="68">
        <f>SUMIFS('EIA-923'!$G$7:$G$13965,'EIA-923'!$B$7:$B$13965,Generation!$C$2,'EIA-923'!$I$7:$I$13965,Generation!$C$3,'EIA-923'!$A$7:$A$13965,Generation!$B8233,'EIA-923'!$H$7:$H$13965,Generation!G$6)</f>
        <v>0</v>
      </c>
      <c r="H8233" s="68">
        <f>SUMIFS('EIA-923'!$G$7:$G$13965,'EIA-923'!$B$7:$B$13965,Generation!$C$2,'EIA-923'!$I$7:$I$13965,Generation!$C$3,'EIA-923'!$A$7:$A$13965,Generation!$B8233,'EIA-923'!$H$7:$H$13965,Generation!H$6)</f>
        <v>0</v>
      </c>
      <c r="I8233" s="68">
        <f>SUMIFS('EIA-923'!$G$7:$G$13965,'EIA-923'!$B$7:$B$13965,Generation!$C$2,'EIA-923'!$I$7:$I$13965,Generation!$C$3,'EIA-923'!$A$7:$A$13965,Generation!$B8233,'EIA-923'!$H$7:$H$13965,Generation!I$6)</f>
        <v>0</v>
      </c>
      <c r="J8233" s="68">
        <f>SUMIFS('EIA-923'!$G$7:$G$13965,'EIA-923'!$B$7:$B$13965,Generation!$C$2,'EIA-923'!$I$7:$I$13965,Generation!$C$3,'EIA-923'!$A$7:$A$13965,Generation!$B8233,'EIA-923'!$H$7:$H$13965,Generation!J$6)</f>
        <v>0</v>
      </c>
      <c r="K8233" s="68">
        <f>SUMIFS('EIA-923'!$G$7:$G$13965,'EIA-923'!$B$7:$B$13965,Generation!$C$2,'EIA-923'!$I$7:$I$13965,Generation!$C$3,'EIA-923'!$A$7:$A$13965,Generation!$B8233,'EIA-923'!$H$7:$H$13965,Generation!K$6)</f>
        <v>0</v>
      </c>
      <c r="L8233" s="68">
        <f>SUMIFS('EIA-923'!$G$7:$G$13965,'EIA-923'!$B$7:$B$13965,Generation!$C$2,'EIA-923'!$I$7:$I$13965,Generation!$C$3,'EIA-923'!$A$7:$A$13965,Generation!$B8233,'EIA-923'!$H$7:$H$13965,Generation!L$6)</f>
        <v>0</v>
      </c>
      <c r="M8233" s="68">
        <f>SUMIFS('EIA-923'!$G$7:$G$13965,'EIA-923'!$B$7:$B$13965,Generation!$C$2,'EIA-923'!$I$7:$I$13965,Generation!$C$3,'EIA-923'!$A$7:$A$13965,Generation!$B8233,'EIA-923'!$H$7:$H$13965,Generation!M$6)</f>
        <v>0</v>
      </c>
      <c r="N8233" s="68">
        <f>SUMIFS('EIA-923'!$G$7:$G$13965,'EIA-923'!$B$7:$B$13965,Generation!$C$2,'EIA-923'!$I$7:$I$13965,Generation!$C$3,'EIA-923'!$A$7:$A$13965,Generation!$B8233,'EIA-923'!$H$7:$H$13965,Generation!N$6)</f>
        <v>0</v>
      </c>
      <c r="O8233" s="68">
        <f>SUMIFS('EIA-923'!$G$7:$G$13965,'EIA-923'!$B$7:$B$13965,Generation!$C$2,'EIA-923'!$I$7:$I$13965,Generation!$C$3,'EIA-923'!$A$7:$A$13965,Generation!$B8233,'EIA-923'!$H$7:$H$13965,Generation!O$6)</f>
        <v>0</v>
      </c>
      <c r="P8233" s="68">
        <f>SUMIFS('EIA-923'!$G$7:$G$13965,'EIA-923'!$B$7:$B$13965,Generation!$C$2,'EIA-923'!$I$7:$I$13965,Generation!$C$3,'EIA-923'!$A$7:$A$13965,Generation!$B8233,'EIA-923'!$H$7:$H$13965,Generation!P$6)</f>
        <v>0</v>
      </c>
      <c r="Q8233" s="68">
        <f>SUMIFS('EIA-923'!$G$7:$G$13965,'EIA-923'!$B$7:$B$13965,Generation!$C$2,'EIA-923'!$I$7:$I$13965,Generation!$C$3,'EIA-923'!$A$7:$A$13965,Generation!$B8233,'EIA-923'!$H$7:$H$13965,Generation!Q$6)</f>
        <v>0</v>
      </c>
    </row>
    <row r="8234" spans="2:17">
      <c r="B8234" s="68">
        <v>61059</v>
      </c>
      <c r="C8234" s="68">
        <f>SUMIFS('EIA-923'!$G$7:$G$13965,'EIA-923'!$B$7:$B$13965,Generation!$C$2,'EIA-923'!$I$7:$I$13965,Generation!$C$3,'EIA-923'!$A$7:$A$13965,Generation!$B8234,'EIA-923'!$H$7:$H$13965,Generation!C$6)</f>
        <v>0</v>
      </c>
      <c r="D8234" s="68">
        <f>SUMIFS('EIA-923'!$G$7:$G$13965,'EIA-923'!$B$7:$B$13965,Generation!$C$2,'EIA-923'!$I$7:$I$13965,Generation!$C$3,'EIA-923'!$A$7:$A$13965,Generation!$B8234,'EIA-923'!$H$7:$H$13965,Generation!D$6)</f>
        <v>0</v>
      </c>
      <c r="E8234" s="68">
        <f>SUMIFS('EIA-923'!$G$7:$G$13965,'EIA-923'!$B$7:$B$13965,Generation!$C$2,'EIA-923'!$I$7:$I$13965,Generation!$C$3,'EIA-923'!$A$7:$A$13965,Generation!$B8234,'EIA-923'!$H$7:$H$13965,Generation!E$6)</f>
        <v>0</v>
      </c>
      <c r="F8234" s="68">
        <f>SUMIFS('EIA-923'!$G$7:$G$13965,'EIA-923'!$B$7:$B$13965,Generation!$C$2,'EIA-923'!$I$7:$I$13965,Generation!$C$3,'EIA-923'!$A$7:$A$13965,Generation!$B8234,'EIA-923'!$H$7:$H$13965,Generation!F$6)</f>
        <v>0</v>
      </c>
      <c r="G8234" s="68">
        <f>SUMIFS('EIA-923'!$G$7:$G$13965,'EIA-923'!$B$7:$B$13965,Generation!$C$2,'EIA-923'!$I$7:$I$13965,Generation!$C$3,'EIA-923'!$A$7:$A$13965,Generation!$B8234,'EIA-923'!$H$7:$H$13965,Generation!G$6)</f>
        <v>0</v>
      </c>
      <c r="H8234" s="68">
        <f>SUMIFS('EIA-923'!$G$7:$G$13965,'EIA-923'!$B$7:$B$13965,Generation!$C$2,'EIA-923'!$I$7:$I$13965,Generation!$C$3,'EIA-923'!$A$7:$A$13965,Generation!$B8234,'EIA-923'!$H$7:$H$13965,Generation!H$6)</f>
        <v>0</v>
      </c>
      <c r="I8234" s="68">
        <f>SUMIFS('EIA-923'!$G$7:$G$13965,'EIA-923'!$B$7:$B$13965,Generation!$C$2,'EIA-923'!$I$7:$I$13965,Generation!$C$3,'EIA-923'!$A$7:$A$13965,Generation!$B8234,'EIA-923'!$H$7:$H$13965,Generation!I$6)</f>
        <v>0</v>
      </c>
      <c r="J8234" s="68">
        <f>SUMIFS('EIA-923'!$G$7:$G$13965,'EIA-923'!$B$7:$B$13965,Generation!$C$2,'EIA-923'!$I$7:$I$13965,Generation!$C$3,'EIA-923'!$A$7:$A$13965,Generation!$B8234,'EIA-923'!$H$7:$H$13965,Generation!J$6)</f>
        <v>0</v>
      </c>
      <c r="K8234" s="68">
        <f>SUMIFS('EIA-923'!$G$7:$G$13965,'EIA-923'!$B$7:$B$13965,Generation!$C$2,'EIA-923'!$I$7:$I$13965,Generation!$C$3,'EIA-923'!$A$7:$A$13965,Generation!$B8234,'EIA-923'!$H$7:$H$13965,Generation!K$6)</f>
        <v>0</v>
      </c>
      <c r="L8234" s="68">
        <f>SUMIFS('EIA-923'!$G$7:$G$13965,'EIA-923'!$B$7:$B$13965,Generation!$C$2,'EIA-923'!$I$7:$I$13965,Generation!$C$3,'EIA-923'!$A$7:$A$13965,Generation!$B8234,'EIA-923'!$H$7:$H$13965,Generation!L$6)</f>
        <v>0</v>
      </c>
      <c r="M8234" s="68">
        <f>SUMIFS('EIA-923'!$G$7:$G$13965,'EIA-923'!$B$7:$B$13965,Generation!$C$2,'EIA-923'!$I$7:$I$13965,Generation!$C$3,'EIA-923'!$A$7:$A$13965,Generation!$B8234,'EIA-923'!$H$7:$H$13965,Generation!M$6)</f>
        <v>0</v>
      </c>
      <c r="N8234" s="68">
        <f>SUMIFS('EIA-923'!$G$7:$G$13965,'EIA-923'!$B$7:$B$13965,Generation!$C$2,'EIA-923'!$I$7:$I$13965,Generation!$C$3,'EIA-923'!$A$7:$A$13965,Generation!$B8234,'EIA-923'!$H$7:$H$13965,Generation!N$6)</f>
        <v>0</v>
      </c>
      <c r="O8234" s="68">
        <f>SUMIFS('EIA-923'!$G$7:$G$13965,'EIA-923'!$B$7:$B$13965,Generation!$C$2,'EIA-923'!$I$7:$I$13965,Generation!$C$3,'EIA-923'!$A$7:$A$13965,Generation!$B8234,'EIA-923'!$H$7:$H$13965,Generation!O$6)</f>
        <v>0</v>
      </c>
      <c r="P8234" s="68">
        <f>SUMIFS('EIA-923'!$G$7:$G$13965,'EIA-923'!$B$7:$B$13965,Generation!$C$2,'EIA-923'!$I$7:$I$13965,Generation!$C$3,'EIA-923'!$A$7:$A$13965,Generation!$B8234,'EIA-923'!$H$7:$H$13965,Generation!P$6)</f>
        <v>0</v>
      </c>
      <c r="Q8234" s="68">
        <f>SUMIFS('EIA-923'!$G$7:$G$13965,'EIA-923'!$B$7:$B$13965,Generation!$C$2,'EIA-923'!$I$7:$I$13965,Generation!$C$3,'EIA-923'!$A$7:$A$13965,Generation!$B8234,'EIA-923'!$H$7:$H$13965,Generation!Q$6)</f>
        <v>0</v>
      </c>
    </row>
    <row r="8235" spans="2:17">
      <c r="B8235" s="68">
        <v>61060</v>
      </c>
      <c r="C8235" s="68">
        <f>SUMIFS('EIA-923'!$G$7:$G$13965,'EIA-923'!$B$7:$B$13965,Generation!$C$2,'EIA-923'!$I$7:$I$13965,Generation!$C$3,'EIA-923'!$A$7:$A$13965,Generation!$B8235,'EIA-923'!$H$7:$H$13965,Generation!C$6)</f>
        <v>0</v>
      </c>
      <c r="D8235" s="68">
        <f>SUMIFS('EIA-923'!$G$7:$G$13965,'EIA-923'!$B$7:$B$13965,Generation!$C$2,'EIA-923'!$I$7:$I$13965,Generation!$C$3,'EIA-923'!$A$7:$A$13965,Generation!$B8235,'EIA-923'!$H$7:$H$13965,Generation!D$6)</f>
        <v>0</v>
      </c>
      <c r="E8235" s="68">
        <f>SUMIFS('EIA-923'!$G$7:$G$13965,'EIA-923'!$B$7:$B$13965,Generation!$C$2,'EIA-923'!$I$7:$I$13965,Generation!$C$3,'EIA-923'!$A$7:$A$13965,Generation!$B8235,'EIA-923'!$H$7:$H$13965,Generation!E$6)</f>
        <v>0</v>
      </c>
      <c r="F8235" s="68">
        <f>SUMIFS('EIA-923'!$G$7:$G$13965,'EIA-923'!$B$7:$B$13965,Generation!$C$2,'EIA-923'!$I$7:$I$13965,Generation!$C$3,'EIA-923'!$A$7:$A$13965,Generation!$B8235,'EIA-923'!$H$7:$H$13965,Generation!F$6)</f>
        <v>0</v>
      </c>
      <c r="G8235" s="68">
        <f>SUMIFS('EIA-923'!$G$7:$G$13965,'EIA-923'!$B$7:$B$13965,Generation!$C$2,'EIA-923'!$I$7:$I$13965,Generation!$C$3,'EIA-923'!$A$7:$A$13965,Generation!$B8235,'EIA-923'!$H$7:$H$13965,Generation!G$6)</f>
        <v>0</v>
      </c>
      <c r="H8235" s="68">
        <f>SUMIFS('EIA-923'!$G$7:$G$13965,'EIA-923'!$B$7:$B$13965,Generation!$C$2,'EIA-923'!$I$7:$I$13965,Generation!$C$3,'EIA-923'!$A$7:$A$13965,Generation!$B8235,'EIA-923'!$H$7:$H$13965,Generation!H$6)</f>
        <v>0</v>
      </c>
      <c r="I8235" s="68">
        <f>SUMIFS('EIA-923'!$G$7:$G$13965,'EIA-923'!$B$7:$B$13965,Generation!$C$2,'EIA-923'!$I$7:$I$13965,Generation!$C$3,'EIA-923'!$A$7:$A$13965,Generation!$B8235,'EIA-923'!$H$7:$H$13965,Generation!I$6)</f>
        <v>0</v>
      </c>
      <c r="J8235" s="68">
        <f>SUMIFS('EIA-923'!$G$7:$G$13965,'EIA-923'!$B$7:$B$13965,Generation!$C$2,'EIA-923'!$I$7:$I$13965,Generation!$C$3,'EIA-923'!$A$7:$A$13965,Generation!$B8235,'EIA-923'!$H$7:$H$13965,Generation!J$6)</f>
        <v>0</v>
      </c>
      <c r="K8235" s="68">
        <f>SUMIFS('EIA-923'!$G$7:$G$13965,'EIA-923'!$B$7:$B$13965,Generation!$C$2,'EIA-923'!$I$7:$I$13965,Generation!$C$3,'EIA-923'!$A$7:$A$13965,Generation!$B8235,'EIA-923'!$H$7:$H$13965,Generation!K$6)</f>
        <v>0</v>
      </c>
      <c r="L8235" s="68">
        <f>SUMIFS('EIA-923'!$G$7:$G$13965,'EIA-923'!$B$7:$B$13965,Generation!$C$2,'EIA-923'!$I$7:$I$13965,Generation!$C$3,'EIA-923'!$A$7:$A$13965,Generation!$B8235,'EIA-923'!$H$7:$H$13965,Generation!L$6)</f>
        <v>0</v>
      </c>
      <c r="M8235" s="68">
        <f>SUMIFS('EIA-923'!$G$7:$G$13965,'EIA-923'!$B$7:$B$13965,Generation!$C$2,'EIA-923'!$I$7:$I$13965,Generation!$C$3,'EIA-923'!$A$7:$A$13965,Generation!$B8235,'EIA-923'!$H$7:$H$13965,Generation!M$6)</f>
        <v>0</v>
      </c>
      <c r="N8235" s="68">
        <f>SUMIFS('EIA-923'!$G$7:$G$13965,'EIA-923'!$B$7:$B$13965,Generation!$C$2,'EIA-923'!$I$7:$I$13965,Generation!$C$3,'EIA-923'!$A$7:$A$13965,Generation!$B8235,'EIA-923'!$H$7:$H$13965,Generation!N$6)</f>
        <v>0</v>
      </c>
      <c r="O8235" s="68">
        <f>SUMIFS('EIA-923'!$G$7:$G$13965,'EIA-923'!$B$7:$B$13965,Generation!$C$2,'EIA-923'!$I$7:$I$13965,Generation!$C$3,'EIA-923'!$A$7:$A$13965,Generation!$B8235,'EIA-923'!$H$7:$H$13965,Generation!O$6)</f>
        <v>0</v>
      </c>
      <c r="P8235" s="68">
        <f>SUMIFS('EIA-923'!$G$7:$G$13965,'EIA-923'!$B$7:$B$13965,Generation!$C$2,'EIA-923'!$I$7:$I$13965,Generation!$C$3,'EIA-923'!$A$7:$A$13965,Generation!$B8235,'EIA-923'!$H$7:$H$13965,Generation!P$6)</f>
        <v>0</v>
      </c>
      <c r="Q8235" s="68">
        <f>SUMIFS('EIA-923'!$G$7:$G$13965,'EIA-923'!$B$7:$B$13965,Generation!$C$2,'EIA-923'!$I$7:$I$13965,Generation!$C$3,'EIA-923'!$A$7:$A$13965,Generation!$B8235,'EIA-923'!$H$7:$H$13965,Generation!Q$6)</f>
        <v>0</v>
      </c>
    </row>
    <row r="8236" spans="2:17">
      <c r="B8236" s="68">
        <v>61066</v>
      </c>
      <c r="C8236" s="68">
        <f>SUMIFS('EIA-923'!$G$7:$G$13965,'EIA-923'!$B$7:$B$13965,Generation!$C$2,'EIA-923'!$I$7:$I$13965,Generation!$C$3,'EIA-923'!$A$7:$A$13965,Generation!$B8236,'EIA-923'!$H$7:$H$13965,Generation!C$6)</f>
        <v>0</v>
      </c>
      <c r="D8236" s="68">
        <f>SUMIFS('EIA-923'!$G$7:$G$13965,'EIA-923'!$B$7:$B$13965,Generation!$C$2,'EIA-923'!$I$7:$I$13965,Generation!$C$3,'EIA-923'!$A$7:$A$13965,Generation!$B8236,'EIA-923'!$H$7:$H$13965,Generation!D$6)</f>
        <v>0</v>
      </c>
      <c r="E8236" s="68">
        <f>SUMIFS('EIA-923'!$G$7:$G$13965,'EIA-923'!$B$7:$B$13965,Generation!$C$2,'EIA-923'!$I$7:$I$13965,Generation!$C$3,'EIA-923'!$A$7:$A$13965,Generation!$B8236,'EIA-923'!$H$7:$H$13965,Generation!E$6)</f>
        <v>0</v>
      </c>
      <c r="F8236" s="68">
        <f>SUMIFS('EIA-923'!$G$7:$G$13965,'EIA-923'!$B$7:$B$13965,Generation!$C$2,'EIA-923'!$I$7:$I$13965,Generation!$C$3,'EIA-923'!$A$7:$A$13965,Generation!$B8236,'EIA-923'!$H$7:$H$13965,Generation!F$6)</f>
        <v>0</v>
      </c>
      <c r="G8236" s="68">
        <f>SUMIFS('EIA-923'!$G$7:$G$13965,'EIA-923'!$B$7:$B$13965,Generation!$C$2,'EIA-923'!$I$7:$I$13965,Generation!$C$3,'EIA-923'!$A$7:$A$13965,Generation!$B8236,'EIA-923'!$H$7:$H$13965,Generation!G$6)</f>
        <v>0</v>
      </c>
      <c r="H8236" s="68">
        <f>SUMIFS('EIA-923'!$G$7:$G$13965,'EIA-923'!$B$7:$B$13965,Generation!$C$2,'EIA-923'!$I$7:$I$13965,Generation!$C$3,'EIA-923'!$A$7:$A$13965,Generation!$B8236,'EIA-923'!$H$7:$H$13965,Generation!H$6)</f>
        <v>0</v>
      </c>
      <c r="I8236" s="68">
        <f>SUMIFS('EIA-923'!$G$7:$G$13965,'EIA-923'!$B$7:$B$13965,Generation!$C$2,'EIA-923'!$I$7:$I$13965,Generation!$C$3,'EIA-923'!$A$7:$A$13965,Generation!$B8236,'EIA-923'!$H$7:$H$13965,Generation!I$6)</f>
        <v>0</v>
      </c>
      <c r="J8236" s="68">
        <f>SUMIFS('EIA-923'!$G$7:$G$13965,'EIA-923'!$B$7:$B$13965,Generation!$C$2,'EIA-923'!$I$7:$I$13965,Generation!$C$3,'EIA-923'!$A$7:$A$13965,Generation!$B8236,'EIA-923'!$H$7:$H$13965,Generation!J$6)</f>
        <v>0</v>
      </c>
      <c r="K8236" s="68">
        <f>SUMIFS('EIA-923'!$G$7:$G$13965,'EIA-923'!$B$7:$B$13965,Generation!$C$2,'EIA-923'!$I$7:$I$13965,Generation!$C$3,'EIA-923'!$A$7:$A$13965,Generation!$B8236,'EIA-923'!$H$7:$H$13965,Generation!K$6)</f>
        <v>0</v>
      </c>
      <c r="L8236" s="68">
        <f>SUMIFS('EIA-923'!$G$7:$G$13965,'EIA-923'!$B$7:$B$13965,Generation!$C$2,'EIA-923'!$I$7:$I$13965,Generation!$C$3,'EIA-923'!$A$7:$A$13965,Generation!$B8236,'EIA-923'!$H$7:$H$13965,Generation!L$6)</f>
        <v>0</v>
      </c>
      <c r="M8236" s="68">
        <f>SUMIFS('EIA-923'!$G$7:$G$13965,'EIA-923'!$B$7:$B$13965,Generation!$C$2,'EIA-923'!$I$7:$I$13965,Generation!$C$3,'EIA-923'!$A$7:$A$13965,Generation!$B8236,'EIA-923'!$H$7:$H$13965,Generation!M$6)</f>
        <v>0</v>
      </c>
      <c r="N8236" s="68">
        <f>SUMIFS('EIA-923'!$G$7:$G$13965,'EIA-923'!$B$7:$B$13965,Generation!$C$2,'EIA-923'!$I$7:$I$13965,Generation!$C$3,'EIA-923'!$A$7:$A$13965,Generation!$B8236,'EIA-923'!$H$7:$H$13965,Generation!N$6)</f>
        <v>0</v>
      </c>
      <c r="O8236" s="68">
        <f>SUMIFS('EIA-923'!$G$7:$G$13965,'EIA-923'!$B$7:$B$13965,Generation!$C$2,'EIA-923'!$I$7:$I$13965,Generation!$C$3,'EIA-923'!$A$7:$A$13965,Generation!$B8236,'EIA-923'!$H$7:$H$13965,Generation!O$6)</f>
        <v>0</v>
      </c>
      <c r="P8236" s="68">
        <f>SUMIFS('EIA-923'!$G$7:$G$13965,'EIA-923'!$B$7:$B$13965,Generation!$C$2,'EIA-923'!$I$7:$I$13965,Generation!$C$3,'EIA-923'!$A$7:$A$13965,Generation!$B8236,'EIA-923'!$H$7:$H$13965,Generation!P$6)</f>
        <v>0</v>
      </c>
      <c r="Q8236" s="68">
        <f>SUMIFS('EIA-923'!$G$7:$G$13965,'EIA-923'!$B$7:$B$13965,Generation!$C$2,'EIA-923'!$I$7:$I$13965,Generation!$C$3,'EIA-923'!$A$7:$A$13965,Generation!$B8236,'EIA-923'!$H$7:$H$13965,Generation!Q$6)</f>
        <v>0</v>
      </c>
    </row>
    <row r="8237" spans="2:17">
      <c r="B8237" s="68">
        <v>61067</v>
      </c>
      <c r="C8237" s="68">
        <f>SUMIFS('EIA-923'!$G$7:$G$13965,'EIA-923'!$B$7:$B$13965,Generation!$C$2,'EIA-923'!$I$7:$I$13965,Generation!$C$3,'EIA-923'!$A$7:$A$13965,Generation!$B8237,'EIA-923'!$H$7:$H$13965,Generation!C$6)</f>
        <v>0</v>
      </c>
      <c r="D8237" s="68">
        <f>SUMIFS('EIA-923'!$G$7:$G$13965,'EIA-923'!$B$7:$B$13965,Generation!$C$2,'EIA-923'!$I$7:$I$13965,Generation!$C$3,'EIA-923'!$A$7:$A$13965,Generation!$B8237,'EIA-923'!$H$7:$H$13965,Generation!D$6)</f>
        <v>0</v>
      </c>
      <c r="E8237" s="68">
        <f>SUMIFS('EIA-923'!$G$7:$G$13965,'EIA-923'!$B$7:$B$13965,Generation!$C$2,'EIA-923'!$I$7:$I$13965,Generation!$C$3,'EIA-923'!$A$7:$A$13965,Generation!$B8237,'EIA-923'!$H$7:$H$13965,Generation!E$6)</f>
        <v>0</v>
      </c>
      <c r="F8237" s="68">
        <f>SUMIFS('EIA-923'!$G$7:$G$13965,'EIA-923'!$B$7:$B$13965,Generation!$C$2,'EIA-923'!$I$7:$I$13965,Generation!$C$3,'EIA-923'!$A$7:$A$13965,Generation!$B8237,'EIA-923'!$H$7:$H$13965,Generation!F$6)</f>
        <v>0</v>
      </c>
      <c r="G8237" s="68">
        <f>SUMIFS('EIA-923'!$G$7:$G$13965,'EIA-923'!$B$7:$B$13965,Generation!$C$2,'EIA-923'!$I$7:$I$13965,Generation!$C$3,'EIA-923'!$A$7:$A$13965,Generation!$B8237,'EIA-923'!$H$7:$H$13965,Generation!G$6)</f>
        <v>0</v>
      </c>
      <c r="H8237" s="68">
        <f>SUMIFS('EIA-923'!$G$7:$G$13965,'EIA-923'!$B$7:$B$13965,Generation!$C$2,'EIA-923'!$I$7:$I$13965,Generation!$C$3,'EIA-923'!$A$7:$A$13965,Generation!$B8237,'EIA-923'!$H$7:$H$13965,Generation!H$6)</f>
        <v>0</v>
      </c>
      <c r="I8237" s="68">
        <f>SUMIFS('EIA-923'!$G$7:$G$13965,'EIA-923'!$B$7:$B$13965,Generation!$C$2,'EIA-923'!$I$7:$I$13965,Generation!$C$3,'EIA-923'!$A$7:$A$13965,Generation!$B8237,'EIA-923'!$H$7:$H$13965,Generation!I$6)</f>
        <v>0</v>
      </c>
      <c r="J8237" s="68">
        <f>SUMIFS('EIA-923'!$G$7:$G$13965,'EIA-923'!$B$7:$B$13965,Generation!$C$2,'EIA-923'!$I$7:$I$13965,Generation!$C$3,'EIA-923'!$A$7:$A$13965,Generation!$B8237,'EIA-923'!$H$7:$H$13965,Generation!J$6)</f>
        <v>0</v>
      </c>
      <c r="K8237" s="68">
        <f>SUMIFS('EIA-923'!$G$7:$G$13965,'EIA-923'!$B$7:$B$13965,Generation!$C$2,'EIA-923'!$I$7:$I$13965,Generation!$C$3,'EIA-923'!$A$7:$A$13965,Generation!$B8237,'EIA-923'!$H$7:$H$13965,Generation!K$6)</f>
        <v>0</v>
      </c>
      <c r="L8237" s="68">
        <f>SUMIFS('EIA-923'!$G$7:$G$13965,'EIA-923'!$B$7:$B$13965,Generation!$C$2,'EIA-923'!$I$7:$I$13965,Generation!$C$3,'EIA-923'!$A$7:$A$13965,Generation!$B8237,'EIA-923'!$H$7:$H$13965,Generation!L$6)</f>
        <v>0</v>
      </c>
      <c r="M8237" s="68">
        <f>SUMIFS('EIA-923'!$G$7:$G$13965,'EIA-923'!$B$7:$B$13965,Generation!$C$2,'EIA-923'!$I$7:$I$13965,Generation!$C$3,'EIA-923'!$A$7:$A$13965,Generation!$B8237,'EIA-923'!$H$7:$H$13965,Generation!M$6)</f>
        <v>0</v>
      </c>
      <c r="N8237" s="68">
        <f>SUMIFS('EIA-923'!$G$7:$G$13965,'EIA-923'!$B$7:$B$13965,Generation!$C$2,'EIA-923'!$I$7:$I$13965,Generation!$C$3,'EIA-923'!$A$7:$A$13965,Generation!$B8237,'EIA-923'!$H$7:$H$13965,Generation!N$6)</f>
        <v>0</v>
      </c>
      <c r="O8237" s="68">
        <f>SUMIFS('EIA-923'!$G$7:$G$13965,'EIA-923'!$B$7:$B$13965,Generation!$C$2,'EIA-923'!$I$7:$I$13965,Generation!$C$3,'EIA-923'!$A$7:$A$13965,Generation!$B8237,'EIA-923'!$H$7:$H$13965,Generation!O$6)</f>
        <v>0</v>
      </c>
      <c r="P8237" s="68">
        <f>SUMIFS('EIA-923'!$G$7:$G$13965,'EIA-923'!$B$7:$B$13965,Generation!$C$2,'EIA-923'!$I$7:$I$13965,Generation!$C$3,'EIA-923'!$A$7:$A$13965,Generation!$B8237,'EIA-923'!$H$7:$H$13965,Generation!P$6)</f>
        <v>0</v>
      </c>
      <c r="Q8237" s="68">
        <f>SUMIFS('EIA-923'!$G$7:$G$13965,'EIA-923'!$B$7:$B$13965,Generation!$C$2,'EIA-923'!$I$7:$I$13965,Generation!$C$3,'EIA-923'!$A$7:$A$13965,Generation!$B8237,'EIA-923'!$H$7:$H$13965,Generation!Q$6)</f>
        <v>0</v>
      </c>
    </row>
    <row r="8238" spans="2:17">
      <c r="B8238" s="68">
        <v>61068</v>
      </c>
      <c r="C8238" s="68">
        <f>SUMIFS('EIA-923'!$G$7:$G$13965,'EIA-923'!$B$7:$B$13965,Generation!$C$2,'EIA-923'!$I$7:$I$13965,Generation!$C$3,'EIA-923'!$A$7:$A$13965,Generation!$B8238,'EIA-923'!$H$7:$H$13965,Generation!C$6)</f>
        <v>0</v>
      </c>
      <c r="D8238" s="68">
        <f>SUMIFS('EIA-923'!$G$7:$G$13965,'EIA-923'!$B$7:$B$13965,Generation!$C$2,'EIA-923'!$I$7:$I$13965,Generation!$C$3,'EIA-923'!$A$7:$A$13965,Generation!$B8238,'EIA-923'!$H$7:$H$13965,Generation!D$6)</f>
        <v>0</v>
      </c>
      <c r="E8238" s="68">
        <f>SUMIFS('EIA-923'!$G$7:$G$13965,'EIA-923'!$B$7:$B$13965,Generation!$C$2,'EIA-923'!$I$7:$I$13965,Generation!$C$3,'EIA-923'!$A$7:$A$13965,Generation!$B8238,'EIA-923'!$H$7:$H$13965,Generation!E$6)</f>
        <v>0</v>
      </c>
      <c r="F8238" s="68">
        <f>SUMIFS('EIA-923'!$G$7:$G$13965,'EIA-923'!$B$7:$B$13965,Generation!$C$2,'EIA-923'!$I$7:$I$13965,Generation!$C$3,'EIA-923'!$A$7:$A$13965,Generation!$B8238,'EIA-923'!$H$7:$H$13965,Generation!F$6)</f>
        <v>0</v>
      </c>
      <c r="G8238" s="68">
        <f>SUMIFS('EIA-923'!$G$7:$G$13965,'EIA-923'!$B$7:$B$13965,Generation!$C$2,'EIA-923'!$I$7:$I$13965,Generation!$C$3,'EIA-923'!$A$7:$A$13965,Generation!$B8238,'EIA-923'!$H$7:$H$13965,Generation!G$6)</f>
        <v>0</v>
      </c>
      <c r="H8238" s="68">
        <f>SUMIFS('EIA-923'!$G$7:$G$13965,'EIA-923'!$B$7:$B$13965,Generation!$C$2,'EIA-923'!$I$7:$I$13965,Generation!$C$3,'EIA-923'!$A$7:$A$13965,Generation!$B8238,'EIA-923'!$H$7:$H$13965,Generation!H$6)</f>
        <v>0</v>
      </c>
      <c r="I8238" s="68">
        <f>SUMIFS('EIA-923'!$G$7:$G$13965,'EIA-923'!$B$7:$B$13965,Generation!$C$2,'EIA-923'!$I$7:$I$13965,Generation!$C$3,'EIA-923'!$A$7:$A$13965,Generation!$B8238,'EIA-923'!$H$7:$H$13965,Generation!I$6)</f>
        <v>0</v>
      </c>
      <c r="J8238" s="68">
        <f>SUMIFS('EIA-923'!$G$7:$G$13965,'EIA-923'!$B$7:$B$13965,Generation!$C$2,'EIA-923'!$I$7:$I$13965,Generation!$C$3,'EIA-923'!$A$7:$A$13965,Generation!$B8238,'EIA-923'!$H$7:$H$13965,Generation!J$6)</f>
        <v>0</v>
      </c>
      <c r="K8238" s="68">
        <f>SUMIFS('EIA-923'!$G$7:$G$13965,'EIA-923'!$B$7:$B$13965,Generation!$C$2,'EIA-923'!$I$7:$I$13965,Generation!$C$3,'EIA-923'!$A$7:$A$13965,Generation!$B8238,'EIA-923'!$H$7:$H$13965,Generation!K$6)</f>
        <v>0</v>
      </c>
      <c r="L8238" s="68">
        <f>SUMIFS('EIA-923'!$G$7:$G$13965,'EIA-923'!$B$7:$B$13965,Generation!$C$2,'EIA-923'!$I$7:$I$13965,Generation!$C$3,'EIA-923'!$A$7:$A$13965,Generation!$B8238,'EIA-923'!$H$7:$H$13965,Generation!L$6)</f>
        <v>0</v>
      </c>
      <c r="M8238" s="68">
        <f>SUMIFS('EIA-923'!$G$7:$G$13965,'EIA-923'!$B$7:$B$13965,Generation!$C$2,'EIA-923'!$I$7:$I$13965,Generation!$C$3,'EIA-923'!$A$7:$A$13965,Generation!$B8238,'EIA-923'!$H$7:$H$13965,Generation!M$6)</f>
        <v>0</v>
      </c>
      <c r="N8238" s="68">
        <f>SUMIFS('EIA-923'!$G$7:$G$13965,'EIA-923'!$B$7:$B$13965,Generation!$C$2,'EIA-923'!$I$7:$I$13965,Generation!$C$3,'EIA-923'!$A$7:$A$13965,Generation!$B8238,'EIA-923'!$H$7:$H$13965,Generation!N$6)</f>
        <v>0</v>
      </c>
      <c r="O8238" s="68">
        <f>SUMIFS('EIA-923'!$G$7:$G$13965,'EIA-923'!$B$7:$B$13965,Generation!$C$2,'EIA-923'!$I$7:$I$13965,Generation!$C$3,'EIA-923'!$A$7:$A$13965,Generation!$B8238,'EIA-923'!$H$7:$H$13965,Generation!O$6)</f>
        <v>0</v>
      </c>
      <c r="P8238" s="68">
        <f>SUMIFS('EIA-923'!$G$7:$G$13965,'EIA-923'!$B$7:$B$13965,Generation!$C$2,'EIA-923'!$I$7:$I$13965,Generation!$C$3,'EIA-923'!$A$7:$A$13965,Generation!$B8238,'EIA-923'!$H$7:$H$13965,Generation!P$6)</f>
        <v>0</v>
      </c>
      <c r="Q8238" s="68">
        <f>SUMIFS('EIA-923'!$G$7:$G$13965,'EIA-923'!$B$7:$B$13965,Generation!$C$2,'EIA-923'!$I$7:$I$13965,Generation!$C$3,'EIA-923'!$A$7:$A$13965,Generation!$B8238,'EIA-923'!$H$7:$H$13965,Generation!Q$6)</f>
        <v>0</v>
      </c>
    </row>
    <row r="8239" spans="2:17">
      <c r="B8239" s="68">
        <v>61069</v>
      </c>
      <c r="C8239" s="68">
        <f>SUMIFS('EIA-923'!$G$7:$G$13965,'EIA-923'!$B$7:$B$13965,Generation!$C$2,'EIA-923'!$I$7:$I$13965,Generation!$C$3,'EIA-923'!$A$7:$A$13965,Generation!$B8239,'EIA-923'!$H$7:$H$13965,Generation!C$6)</f>
        <v>0</v>
      </c>
      <c r="D8239" s="68">
        <f>SUMIFS('EIA-923'!$G$7:$G$13965,'EIA-923'!$B$7:$B$13965,Generation!$C$2,'EIA-923'!$I$7:$I$13965,Generation!$C$3,'EIA-923'!$A$7:$A$13965,Generation!$B8239,'EIA-923'!$H$7:$H$13965,Generation!D$6)</f>
        <v>0</v>
      </c>
      <c r="E8239" s="68">
        <f>SUMIFS('EIA-923'!$G$7:$G$13965,'EIA-923'!$B$7:$B$13965,Generation!$C$2,'EIA-923'!$I$7:$I$13965,Generation!$C$3,'EIA-923'!$A$7:$A$13965,Generation!$B8239,'EIA-923'!$H$7:$H$13965,Generation!E$6)</f>
        <v>0</v>
      </c>
      <c r="F8239" s="68">
        <f>SUMIFS('EIA-923'!$G$7:$G$13965,'EIA-923'!$B$7:$B$13965,Generation!$C$2,'EIA-923'!$I$7:$I$13965,Generation!$C$3,'EIA-923'!$A$7:$A$13965,Generation!$B8239,'EIA-923'!$H$7:$H$13965,Generation!F$6)</f>
        <v>0</v>
      </c>
      <c r="G8239" s="68">
        <f>SUMIFS('EIA-923'!$G$7:$G$13965,'EIA-923'!$B$7:$B$13965,Generation!$C$2,'EIA-923'!$I$7:$I$13965,Generation!$C$3,'EIA-923'!$A$7:$A$13965,Generation!$B8239,'EIA-923'!$H$7:$H$13965,Generation!G$6)</f>
        <v>0</v>
      </c>
      <c r="H8239" s="68">
        <f>SUMIFS('EIA-923'!$G$7:$G$13965,'EIA-923'!$B$7:$B$13965,Generation!$C$2,'EIA-923'!$I$7:$I$13965,Generation!$C$3,'EIA-923'!$A$7:$A$13965,Generation!$B8239,'EIA-923'!$H$7:$H$13965,Generation!H$6)</f>
        <v>0</v>
      </c>
      <c r="I8239" s="68">
        <f>SUMIFS('EIA-923'!$G$7:$G$13965,'EIA-923'!$B$7:$B$13965,Generation!$C$2,'EIA-923'!$I$7:$I$13965,Generation!$C$3,'EIA-923'!$A$7:$A$13965,Generation!$B8239,'EIA-923'!$H$7:$H$13965,Generation!I$6)</f>
        <v>0</v>
      </c>
      <c r="J8239" s="68">
        <f>SUMIFS('EIA-923'!$G$7:$G$13965,'EIA-923'!$B$7:$B$13965,Generation!$C$2,'EIA-923'!$I$7:$I$13965,Generation!$C$3,'EIA-923'!$A$7:$A$13965,Generation!$B8239,'EIA-923'!$H$7:$H$13965,Generation!J$6)</f>
        <v>0</v>
      </c>
      <c r="K8239" s="68">
        <f>SUMIFS('EIA-923'!$G$7:$G$13965,'EIA-923'!$B$7:$B$13965,Generation!$C$2,'EIA-923'!$I$7:$I$13965,Generation!$C$3,'EIA-923'!$A$7:$A$13965,Generation!$B8239,'EIA-923'!$H$7:$H$13965,Generation!K$6)</f>
        <v>0</v>
      </c>
      <c r="L8239" s="68">
        <f>SUMIFS('EIA-923'!$G$7:$G$13965,'EIA-923'!$B$7:$B$13965,Generation!$C$2,'EIA-923'!$I$7:$I$13965,Generation!$C$3,'EIA-923'!$A$7:$A$13965,Generation!$B8239,'EIA-923'!$H$7:$H$13965,Generation!L$6)</f>
        <v>0</v>
      </c>
      <c r="M8239" s="68">
        <f>SUMIFS('EIA-923'!$G$7:$G$13965,'EIA-923'!$B$7:$B$13965,Generation!$C$2,'EIA-923'!$I$7:$I$13965,Generation!$C$3,'EIA-923'!$A$7:$A$13965,Generation!$B8239,'EIA-923'!$H$7:$H$13965,Generation!M$6)</f>
        <v>0</v>
      </c>
      <c r="N8239" s="68">
        <f>SUMIFS('EIA-923'!$G$7:$G$13965,'EIA-923'!$B$7:$B$13965,Generation!$C$2,'EIA-923'!$I$7:$I$13965,Generation!$C$3,'EIA-923'!$A$7:$A$13965,Generation!$B8239,'EIA-923'!$H$7:$H$13965,Generation!N$6)</f>
        <v>0</v>
      </c>
      <c r="O8239" s="68">
        <f>SUMIFS('EIA-923'!$G$7:$G$13965,'EIA-923'!$B$7:$B$13965,Generation!$C$2,'EIA-923'!$I$7:$I$13965,Generation!$C$3,'EIA-923'!$A$7:$A$13965,Generation!$B8239,'EIA-923'!$H$7:$H$13965,Generation!O$6)</f>
        <v>0</v>
      </c>
      <c r="P8239" s="68">
        <f>SUMIFS('EIA-923'!$G$7:$G$13965,'EIA-923'!$B$7:$B$13965,Generation!$C$2,'EIA-923'!$I$7:$I$13965,Generation!$C$3,'EIA-923'!$A$7:$A$13965,Generation!$B8239,'EIA-923'!$H$7:$H$13965,Generation!P$6)</f>
        <v>0</v>
      </c>
      <c r="Q8239" s="68">
        <f>SUMIFS('EIA-923'!$G$7:$G$13965,'EIA-923'!$B$7:$B$13965,Generation!$C$2,'EIA-923'!$I$7:$I$13965,Generation!$C$3,'EIA-923'!$A$7:$A$13965,Generation!$B8239,'EIA-923'!$H$7:$H$13965,Generation!Q$6)</f>
        <v>0</v>
      </c>
    </row>
    <row r="8240" spans="2:17">
      <c r="B8240" s="68">
        <v>61070</v>
      </c>
      <c r="C8240" s="68">
        <f>SUMIFS('EIA-923'!$G$7:$G$13965,'EIA-923'!$B$7:$B$13965,Generation!$C$2,'EIA-923'!$I$7:$I$13965,Generation!$C$3,'EIA-923'!$A$7:$A$13965,Generation!$B8240,'EIA-923'!$H$7:$H$13965,Generation!C$6)</f>
        <v>0</v>
      </c>
      <c r="D8240" s="68">
        <f>SUMIFS('EIA-923'!$G$7:$G$13965,'EIA-923'!$B$7:$B$13965,Generation!$C$2,'EIA-923'!$I$7:$I$13965,Generation!$C$3,'EIA-923'!$A$7:$A$13965,Generation!$B8240,'EIA-923'!$H$7:$H$13965,Generation!D$6)</f>
        <v>0</v>
      </c>
      <c r="E8240" s="68">
        <f>SUMIFS('EIA-923'!$G$7:$G$13965,'EIA-923'!$B$7:$B$13965,Generation!$C$2,'EIA-923'!$I$7:$I$13965,Generation!$C$3,'EIA-923'!$A$7:$A$13965,Generation!$B8240,'EIA-923'!$H$7:$H$13965,Generation!E$6)</f>
        <v>0</v>
      </c>
      <c r="F8240" s="68">
        <f>SUMIFS('EIA-923'!$G$7:$G$13965,'EIA-923'!$B$7:$B$13965,Generation!$C$2,'EIA-923'!$I$7:$I$13965,Generation!$C$3,'EIA-923'!$A$7:$A$13965,Generation!$B8240,'EIA-923'!$H$7:$H$13965,Generation!F$6)</f>
        <v>0</v>
      </c>
      <c r="G8240" s="68">
        <f>SUMIFS('EIA-923'!$G$7:$G$13965,'EIA-923'!$B$7:$B$13965,Generation!$C$2,'EIA-923'!$I$7:$I$13965,Generation!$C$3,'EIA-923'!$A$7:$A$13965,Generation!$B8240,'EIA-923'!$H$7:$H$13965,Generation!G$6)</f>
        <v>0</v>
      </c>
      <c r="H8240" s="68">
        <f>SUMIFS('EIA-923'!$G$7:$G$13965,'EIA-923'!$B$7:$B$13965,Generation!$C$2,'EIA-923'!$I$7:$I$13965,Generation!$C$3,'EIA-923'!$A$7:$A$13965,Generation!$B8240,'EIA-923'!$H$7:$H$13965,Generation!H$6)</f>
        <v>0</v>
      </c>
      <c r="I8240" s="68">
        <f>SUMIFS('EIA-923'!$G$7:$G$13965,'EIA-923'!$B$7:$B$13965,Generation!$C$2,'EIA-923'!$I$7:$I$13965,Generation!$C$3,'EIA-923'!$A$7:$A$13965,Generation!$B8240,'EIA-923'!$H$7:$H$13965,Generation!I$6)</f>
        <v>0</v>
      </c>
      <c r="J8240" s="68">
        <f>SUMIFS('EIA-923'!$G$7:$G$13965,'EIA-923'!$B$7:$B$13965,Generation!$C$2,'EIA-923'!$I$7:$I$13965,Generation!$C$3,'EIA-923'!$A$7:$A$13965,Generation!$B8240,'EIA-923'!$H$7:$H$13965,Generation!J$6)</f>
        <v>0</v>
      </c>
      <c r="K8240" s="68">
        <f>SUMIFS('EIA-923'!$G$7:$G$13965,'EIA-923'!$B$7:$B$13965,Generation!$C$2,'EIA-923'!$I$7:$I$13965,Generation!$C$3,'EIA-923'!$A$7:$A$13965,Generation!$B8240,'EIA-923'!$H$7:$H$13965,Generation!K$6)</f>
        <v>0</v>
      </c>
      <c r="L8240" s="68">
        <f>SUMIFS('EIA-923'!$G$7:$G$13965,'EIA-923'!$B$7:$B$13965,Generation!$C$2,'EIA-923'!$I$7:$I$13965,Generation!$C$3,'EIA-923'!$A$7:$A$13965,Generation!$B8240,'EIA-923'!$H$7:$H$13965,Generation!L$6)</f>
        <v>0</v>
      </c>
      <c r="M8240" s="68">
        <f>SUMIFS('EIA-923'!$G$7:$G$13965,'EIA-923'!$B$7:$B$13965,Generation!$C$2,'EIA-923'!$I$7:$I$13965,Generation!$C$3,'EIA-923'!$A$7:$A$13965,Generation!$B8240,'EIA-923'!$H$7:$H$13965,Generation!M$6)</f>
        <v>0</v>
      </c>
      <c r="N8240" s="68">
        <f>SUMIFS('EIA-923'!$G$7:$G$13965,'EIA-923'!$B$7:$B$13965,Generation!$C$2,'EIA-923'!$I$7:$I$13965,Generation!$C$3,'EIA-923'!$A$7:$A$13965,Generation!$B8240,'EIA-923'!$H$7:$H$13965,Generation!N$6)</f>
        <v>0</v>
      </c>
      <c r="O8240" s="68">
        <f>SUMIFS('EIA-923'!$G$7:$G$13965,'EIA-923'!$B$7:$B$13965,Generation!$C$2,'EIA-923'!$I$7:$I$13965,Generation!$C$3,'EIA-923'!$A$7:$A$13965,Generation!$B8240,'EIA-923'!$H$7:$H$13965,Generation!O$6)</f>
        <v>0</v>
      </c>
      <c r="P8240" s="68">
        <f>SUMIFS('EIA-923'!$G$7:$G$13965,'EIA-923'!$B$7:$B$13965,Generation!$C$2,'EIA-923'!$I$7:$I$13965,Generation!$C$3,'EIA-923'!$A$7:$A$13965,Generation!$B8240,'EIA-923'!$H$7:$H$13965,Generation!P$6)</f>
        <v>0</v>
      </c>
      <c r="Q8240" s="68">
        <f>SUMIFS('EIA-923'!$G$7:$G$13965,'EIA-923'!$B$7:$B$13965,Generation!$C$2,'EIA-923'!$I$7:$I$13965,Generation!$C$3,'EIA-923'!$A$7:$A$13965,Generation!$B8240,'EIA-923'!$H$7:$H$13965,Generation!Q$6)</f>
        <v>0</v>
      </c>
    </row>
    <row r="8241" spans="2:17">
      <c r="B8241" s="68">
        <v>61072</v>
      </c>
      <c r="C8241" s="68">
        <f>SUMIFS('EIA-923'!$G$7:$G$13965,'EIA-923'!$B$7:$B$13965,Generation!$C$2,'EIA-923'!$I$7:$I$13965,Generation!$C$3,'EIA-923'!$A$7:$A$13965,Generation!$B8241,'EIA-923'!$H$7:$H$13965,Generation!C$6)</f>
        <v>0</v>
      </c>
      <c r="D8241" s="68">
        <f>SUMIFS('EIA-923'!$G$7:$G$13965,'EIA-923'!$B$7:$B$13965,Generation!$C$2,'EIA-923'!$I$7:$I$13965,Generation!$C$3,'EIA-923'!$A$7:$A$13965,Generation!$B8241,'EIA-923'!$H$7:$H$13965,Generation!D$6)</f>
        <v>0</v>
      </c>
      <c r="E8241" s="68">
        <f>SUMIFS('EIA-923'!$G$7:$G$13965,'EIA-923'!$B$7:$B$13965,Generation!$C$2,'EIA-923'!$I$7:$I$13965,Generation!$C$3,'EIA-923'!$A$7:$A$13965,Generation!$B8241,'EIA-923'!$H$7:$H$13965,Generation!E$6)</f>
        <v>0</v>
      </c>
      <c r="F8241" s="68">
        <f>SUMIFS('EIA-923'!$G$7:$G$13965,'EIA-923'!$B$7:$B$13965,Generation!$C$2,'EIA-923'!$I$7:$I$13965,Generation!$C$3,'EIA-923'!$A$7:$A$13965,Generation!$B8241,'EIA-923'!$H$7:$H$13965,Generation!F$6)</f>
        <v>0</v>
      </c>
      <c r="G8241" s="68">
        <f>SUMIFS('EIA-923'!$G$7:$G$13965,'EIA-923'!$B$7:$B$13965,Generation!$C$2,'EIA-923'!$I$7:$I$13965,Generation!$C$3,'EIA-923'!$A$7:$A$13965,Generation!$B8241,'EIA-923'!$H$7:$H$13965,Generation!G$6)</f>
        <v>0</v>
      </c>
      <c r="H8241" s="68">
        <f>SUMIFS('EIA-923'!$G$7:$G$13965,'EIA-923'!$B$7:$B$13965,Generation!$C$2,'EIA-923'!$I$7:$I$13965,Generation!$C$3,'EIA-923'!$A$7:$A$13965,Generation!$B8241,'EIA-923'!$H$7:$H$13965,Generation!H$6)</f>
        <v>0</v>
      </c>
      <c r="I8241" s="68">
        <f>SUMIFS('EIA-923'!$G$7:$G$13965,'EIA-923'!$B$7:$B$13965,Generation!$C$2,'EIA-923'!$I$7:$I$13965,Generation!$C$3,'EIA-923'!$A$7:$A$13965,Generation!$B8241,'EIA-923'!$H$7:$H$13965,Generation!I$6)</f>
        <v>0</v>
      </c>
      <c r="J8241" s="68">
        <f>SUMIFS('EIA-923'!$G$7:$G$13965,'EIA-923'!$B$7:$B$13965,Generation!$C$2,'EIA-923'!$I$7:$I$13965,Generation!$C$3,'EIA-923'!$A$7:$A$13965,Generation!$B8241,'EIA-923'!$H$7:$H$13965,Generation!J$6)</f>
        <v>0</v>
      </c>
      <c r="K8241" s="68">
        <f>SUMIFS('EIA-923'!$G$7:$G$13965,'EIA-923'!$B$7:$B$13965,Generation!$C$2,'EIA-923'!$I$7:$I$13965,Generation!$C$3,'EIA-923'!$A$7:$A$13965,Generation!$B8241,'EIA-923'!$H$7:$H$13965,Generation!K$6)</f>
        <v>0</v>
      </c>
      <c r="L8241" s="68">
        <f>SUMIFS('EIA-923'!$G$7:$G$13965,'EIA-923'!$B$7:$B$13965,Generation!$C$2,'EIA-923'!$I$7:$I$13965,Generation!$C$3,'EIA-923'!$A$7:$A$13965,Generation!$B8241,'EIA-923'!$H$7:$H$13965,Generation!L$6)</f>
        <v>0</v>
      </c>
      <c r="M8241" s="68">
        <f>SUMIFS('EIA-923'!$G$7:$G$13965,'EIA-923'!$B$7:$B$13965,Generation!$C$2,'EIA-923'!$I$7:$I$13965,Generation!$C$3,'EIA-923'!$A$7:$A$13965,Generation!$B8241,'EIA-923'!$H$7:$H$13965,Generation!M$6)</f>
        <v>0</v>
      </c>
      <c r="N8241" s="68">
        <f>SUMIFS('EIA-923'!$G$7:$G$13965,'EIA-923'!$B$7:$B$13965,Generation!$C$2,'EIA-923'!$I$7:$I$13965,Generation!$C$3,'EIA-923'!$A$7:$A$13965,Generation!$B8241,'EIA-923'!$H$7:$H$13965,Generation!N$6)</f>
        <v>0</v>
      </c>
      <c r="O8241" s="68">
        <f>SUMIFS('EIA-923'!$G$7:$G$13965,'EIA-923'!$B$7:$B$13965,Generation!$C$2,'EIA-923'!$I$7:$I$13965,Generation!$C$3,'EIA-923'!$A$7:$A$13965,Generation!$B8241,'EIA-923'!$H$7:$H$13965,Generation!O$6)</f>
        <v>0</v>
      </c>
      <c r="P8241" s="68">
        <f>SUMIFS('EIA-923'!$G$7:$G$13965,'EIA-923'!$B$7:$B$13965,Generation!$C$2,'EIA-923'!$I$7:$I$13965,Generation!$C$3,'EIA-923'!$A$7:$A$13965,Generation!$B8241,'EIA-923'!$H$7:$H$13965,Generation!P$6)</f>
        <v>0</v>
      </c>
      <c r="Q8241" s="68">
        <f>SUMIFS('EIA-923'!$G$7:$G$13965,'EIA-923'!$B$7:$B$13965,Generation!$C$2,'EIA-923'!$I$7:$I$13965,Generation!$C$3,'EIA-923'!$A$7:$A$13965,Generation!$B8241,'EIA-923'!$H$7:$H$13965,Generation!Q$6)</f>
        <v>0</v>
      </c>
    </row>
    <row r="8242" spans="2:17">
      <c r="B8242" s="68">
        <v>61073</v>
      </c>
      <c r="C8242" s="68">
        <f>SUMIFS('EIA-923'!$G$7:$G$13965,'EIA-923'!$B$7:$B$13965,Generation!$C$2,'EIA-923'!$I$7:$I$13965,Generation!$C$3,'EIA-923'!$A$7:$A$13965,Generation!$B8242,'EIA-923'!$H$7:$H$13965,Generation!C$6)</f>
        <v>0</v>
      </c>
      <c r="D8242" s="68">
        <f>SUMIFS('EIA-923'!$G$7:$G$13965,'EIA-923'!$B$7:$B$13965,Generation!$C$2,'EIA-923'!$I$7:$I$13965,Generation!$C$3,'EIA-923'!$A$7:$A$13965,Generation!$B8242,'EIA-923'!$H$7:$H$13965,Generation!D$6)</f>
        <v>0</v>
      </c>
      <c r="E8242" s="68">
        <f>SUMIFS('EIA-923'!$G$7:$G$13965,'EIA-923'!$B$7:$B$13965,Generation!$C$2,'EIA-923'!$I$7:$I$13965,Generation!$C$3,'EIA-923'!$A$7:$A$13965,Generation!$B8242,'EIA-923'!$H$7:$H$13965,Generation!E$6)</f>
        <v>0</v>
      </c>
      <c r="F8242" s="68">
        <f>SUMIFS('EIA-923'!$G$7:$G$13965,'EIA-923'!$B$7:$B$13965,Generation!$C$2,'EIA-923'!$I$7:$I$13965,Generation!$C$3,'EIA-923'!$A$7:$A$13965,Generation!$B8242,'EIA-923'!$H$7:$H$13965,Generation!F$6)</f>
        <v>0</v>
      </c>
      <c r="G8242" s="68">
        <f>SUMIFS('EIA-923'!$G$7:$G$13965,'EIA-923'!$B$7:$B$13965,Generation!$C$2,'EIA-923'!$I$7:$I$13965,Generation!$C$3,'EIA-923'!$A$7:$A$13965,Generation!$B8242,'EIA-923'!$H$7:$H$13965,Generation!G$6)</f>
        <v>0</v>
      </c>
      <c r="H8242" s="68">
        <f>SUMIFS('EIA-923'!$G$7:$G$13965,'EIA-923'!$B$7:$B$13965,Generation!$C$2,'EIA-923'!$I$7:$I$13965,Generation!$C$3,'EIA-923'!$A$7:$A$13965,Generation!$B8242,'EIA-923'!$H$7:$H$13965,Generation!H$6)</f>
        <v>0</v>
      </c>
      <c r="I8242" s="68">
        <f>SUMIFS('EIA-923'!$G$7:$G$13965,'EIA-923'!$B$7:$B$13965,Generation!$C$2,'EIA-923'!$I$7:$I$13965,Generation!$C$3,'EIA-923'!$A$7:$A$13965,Generation!$B8242,'EIA-923'!$H$7:$H$13965,Generation!I$6)</f>
        <v>0</v>
      </c>
      <c r="J8242" s="68">
        <f>SUMIFS('EIA-923'!$G$7:$G$13965,'EIA-923'!$B$7:$B$13965,Generation!$C$2,'EIA-923'!$I$7:$I$13965,Generation!$C$3,'EIA-923'!$A$7:$A$13965,Generation!$B8242,'EIA-923'!$H$7:$H$13965,Generation!J$6)</f>
        <v>0</v>
      </c>
      <c r="K8242" s="68">
        <f>SUMIFS('EIA-923'!$G$7:$G$13965,'EIA-923'!$B$7:$B$13965,Generation!$C$2,'EIA-923'!$I$7:$I$13965,Generation!$C$3,'EIA-923'!$A$7:$A$13965,Generation!$B8242,'EIA-923'!$H$7:$H$13965,Generation!K$6)</f>
        <v>0</v>
      </c>
      <c r="L8242" s="68">
        <f>SUMIFS('EIA-923'!$G$7:$G$13965,'EIA-923'!$B$7:$B$13965,Generation!$C$2,'EIA-923'!$I$7:$I$13965,Generation!$C$3,'EIA-923'!$A$7:$A$13965,Generation!$B8242,'EIA-923'!$H$7:$H$13965,Generation!L$6)</f>
        <v>0</v>
      </c>
      <c r="M8242" s="68">
        <f>SUMIFS('EIA-923'!$G$7:$G$13965,'EIA-923'!$B$7:$B$13965,Generation!$C$2,'EIA-923'!$I$7:$I$13965,Generation!$C$3,'EIA-923'!$A$7:$A$13965,Generation!$B8242,'EIA-923'!$H$7:$H$13965,Generation!M$6)</f>
        <v>0</v>
      </c>
      <c r="N8242" s="68">
        <f>SUMIFS('EIA-923'!$G$7:$G$13965,'EIA-923'!$B$7:$B$13965,Generation!$C$2,'EIA-923'!$I$7:$I$13965,Generation!$C$3,'EIA-923'!$A$7:$A$13965,Generation!$B8242,'EIA-923'!$H$7:$H$13965,Generation!N$6)</f>
        <v>0</v>
      </c>
      <c r="O8242" s="68">
        <f>SUMIFS('EIA-923'!$G$7:$G$13965,'EIA-923'!$B$7:$B$13965,Generation!$C$2,'EIA-923'!$I$7:$I$13965,Generation!$C$3,'EIA-923'!$A$7:$A$13965,Generation!$B8242,'EIA-923'!$H$7:$H$13965,Generation!O$6)</f>
        <v>0</v>
      </c>
      <c r="P8242" s="68">
        <f>SUMIFS('EIA-923'!$G$7:$G$13965,'EIA-923'!$B$7:$B$13965,Generation!$C$2,'EIA-923'!$I$7:$I$13965,Generation!$C$3,'EIA-923'!$A$7:$A$13965,Generation!$B8242,'EIA-923'!$H$7:$H$13965,Generation!P$6)</f>
        <v>0</v>
      </c>
      <c r="Q8242" s="68">
        <f>SUMIFS('EIA-923'!$G$7:$G$13965,'EIA-923'!$B$7:$B$13965,Generation!$C$2,'EIA-923'!$I$7:$I$13965,Generation!$C$3,'EIA-923'!$A$7:$A$13965,Generation!$B8242,'EIA-923'!$H$7:$H$13965,Generation!Q$6)</f>
        <v>0</v>
      </c>
    </row>
    <row r="8243" spans="2:17">
      <c r="B8243" s="68">
        <v>61074</v>
      </c>
      <c r="C8243" s="68">
        <f>SUMIFS('EIA-923'!$G$7:$G$13965,'EIA-923'!$B$7:$B$13965,Generation!$C$2,'EIA-923'!$I$7:$I$13965,Generation!$C$3,'EIA-923'!$A$7:$A$13965,Generation!$B8243,'EIA-923'!$H$7:$H$13965,Generation!C$6)</f>
        <v>0</v>
      </c>
      <c r="D8243" s="68">
        <f>SUMIFS('EIA-923'!$G$7:$G$13965,'EIA-923'!$B$7:$B$13965,Generation!$C$2,'EIA-923'!$I$7:$I$13965,Generation!$C$3,'EIA-923'!$A$7:$A$13965,Generation!$B8243,'EIA-923'!$H$7:$H$13965,Generation!D$6)</f>
        <v>0</v>
      </c>
      <c r="E8243" s="68">
        <f>SUMIFS('EIA-923'!$G$7:$G$13965,'EIA-923'!$B$7:$B$13965,Generation!$C$2,'EIA-923'!$I$7:$I$13965,Generation!$C$3,'EIA-923'!$A$7:$A$13965,Generation!$B8243,'EIA-923'!$H$7:$H$13965,Generation!E$6)</f>
        <v>0</v>
      </c>
      <c r="F8243" s="68">
        <f>SUMIFS('EIA-923'!$G$7:$G$13965,'EIA-923'!$B$7:$B$13965,Generation!$C$2,'EIA-923'!$I$7:$I$13965,Generation!$C$3,'EIA-923'!$A$7:$A$13965,Generation!$B8243,'EIA-923'!$H$7:$H$13965,Generation!F$6)</f>
        <v>0</v>
      </c>
      <c r="G8243" s="68">
        <f>SUMIFS('EIA-923'!$G$7:$G$13965,'EIA-923'!$B$7:$B$13965,Generation!$C$2,'EIA-923'!$I$7:$I$13965,Generation!$C$3,'EIA-923'!$A$7:$A$13965,Generation!$B8243,'EIA-923'!$H$7:$H$13965,Generation!G$6)</f>
        <v>0</v>
      </c>
      <c r="H8243" s="68">
        <f>SUMIFS('EIA-923'!$G$7:$G$13965,'EIA-923'!$B$7:$B$13965,Generation!$C$2,'EIA-923'!$I$7:$I$13965,Generation!$C$3,'EIA-923'!$A$7:$A$13965,Generation!$B8243,'EIA-923'!$H$7:$H$13965,Generation!H$6)</f>
        <v>0</v>
      </c>
      <c r="I8243" s="68">
        <f>SUMIFS('EIA-923'!$G$7:$G$13965,'EIA-923'!$B$7:$B$13965,Generation!$C$2,'EIA-923'!$I$7:$I$13965,Generation!$C$3,'EIA-923'!$A$7:$A$13965,Generation!$B8243,'EIA-923'!$H$7:$H$13965,Generation!I$6)</f>
        <v>0</v>
      </c>
      <c r="J8243" s="68">
        <f>SUMIFS('EIA-923'!$G$7:$G$13965,'EIA-923'!$B$7:$B$13965,Generation!$C$2,'EIA-923'!$I$7:$I$13965,Generation!$C$3,'EIA-923'!$A$7:$A$13965,Generation!$B8243,'EIA-923'!$H$7:$H$13965,Generation!J$6)</f>
        <v>0</v>
      </c>
      <c r="K8243" s="68">
        <f>SUMIFS('EIA-923'!$G$7:$G$13965,'EIA-923'!$B$7:$B$13965,Generation!$C$2,'EIA-923'!$I$7:$I$13965,Generation!$C$3,'EIA-923'!$A$7:$A$13965,Generation!$B8243,'EIA-923'!$H$7:$H$13965,Generation!K$6)</f>
        <v>0</v>
      </c>
      <c r="L8243" s="68">
        <f>SUMIFS('EIA-923'!$G$7:$G$13965,'EIA-923'!$B$7:$B$13965,Generation!$C$2,'EIA-923'!$I$7:$I$13965,Generation!$C$3,'EIA-923'!$A$7:$A$13965,Generation!$B8243,'EIA-923'!$H$7:$H$13965,Generation!L$6)</f>
        <v>0</v>
      </c>
      <c r="M8243" s="68">
        <f>SUMIFS('EIA-923'!$G$7:$G$13965,'EIA-923'!$B$7:$B$13965,Generation!$C$2,'EIA-923'!$I$7:$I$13965,Generation!$C$3,'EIA-923'!$A$7:$A$13965,Generation!$B8243,'EIA-923'!$H$7:$H$13965,Generation!M$6)</f>
        <v>0</v>
      </c>
      <c r="N8243" s="68">
        <f>SUMIFS('EIA-923'!$G$7:$G$13965,'EIA-923'!$B$7:$B$13965,Generation!$C$2,'EIA-923'!$I$7:$I$13965,Generation!$C$3,'EIA-923'!$A$7:$A$13965,Generation!$B8243,'EIA-923'!$H$7:$H$13965,Generation!N$6)</f>
        <v>0</v>
      </c>
      <c r="O8243" s="68">
        <f>SUMIFS('EIA-923'!$G$7:$G$13965,'EIA-923'!$B$7:$B$13965,Generation!$C$2,'EIA-923'!$I$7:$I$13965,Generation!$C$3,'EIA-923'!$A$7:$A$13965,Generation!$B8243,'EIA-923'!$H$7:$H$13965,Generation!O$6)</f>
        <v>0</v>
      </c>
      <c r="P8243" s="68">
        <f>SUMIFS('EIA-923'!$G$7:$G$13965,'EIA-923'!$B$7:$B$13965,Generation!$C$2,'EIA-923'!$I$7:$I$13965,Generation!$C$3,'EIA-923'!$A$7:$A$13965,Generation!$B8243,'EIA-923'!$H$7:$H$13965,Generation!P$6)</f>
        <v>0</v>
      </c>
      <c r="Q8243" s="68">
        <f>SUMIFS('EIA-923'!$G$7:$G$13965,'EIA-923'!$B$7:$B$13965,Generation!$C$2,'EIA-923'!$I$7:$I$13965,Generation!$C$3,'EIA-923'!$A$7:$A$13965,Generation!$B8243,'EIA-923'!$H$7:$H$13965,Generation!Q$6)</f>
        <v>0</v>
      </c>
    </row>
    <row r="8244" spans="2:17">
      <c r="B8244" s="68">
        <v>61076</v>
      </c>
      <c r="C8244" s="68">
        <f>SUMIFS('EIA-923'!$G$7:$G$13965,'EIA-923'!$B$7:$B$13965,Generation!$C$2,'EIA-923'!$I$7:$I$13965,Generation!$C$3,'EIA-923'!$A$7:$A$13965,Generation!$B8244,'EIA-923'!$H$7:$H$13965,Generation!C$6)</f>
        <v>0</v>
      </c>
      <c r="D8244" s="68">
        <f>SUMIFS('EIA-923'!$G$7:$G$13965,'EIA-923'!$B$7:$B$13965,Generation!$C$2,'EIA-923'!$I$7:$I$13965,Generation!$C$3,'EIA-923'!$A$7:$A$13965,Generation!$B8244,'EIA-923'!$H$7:$H$13965,Generation!D$6)</f>
        <v>0</v>
      </c>
      <c r="E8244" s="68">
        <f>SUMIFS('EIA-923'!$G$7:$G$13965,'EIA-923'!$B$7:$B$13965,Generation!$C$2,'EIA-923'!$I$7:$I$13965,Generation!$C$3,'EIA-923'!$A$7:$A$13965,Generation!$B8244,'EIA-923'!$H$7:$H$13965,Generation!E$6)</f>
        <v>0</v>
      </c>
      <c r="F8244" s="68">
        <f>SUMIFS('EIA-923'!$G$7:$G$13965,'EIA-923'!$B$7:$B$13965,Generation!$C$2,'EIA-923'!$I$7:$I$13965,Generation!$C$3,'EIA-923'!$A$7:$A$13965,Generation!$B8244,'EIA-923'!$H$7:$H$13965,Generation!F$6)</f>
        <v>0</v>
      </c>
      <c r="G8244" s="68">
        <f>SUMIFS('EIA-923'!$G$7:$G$13965,'EIA-923'!$B$7:$B$13965,Generation!$C$2,'EIA-923'!$I$7:$I$13965,Generation!$C$3,'EIA-923'!$A$7:$A$13965,Generation!$B8244,'EIA-923'!$H$7:$H$13965,Generation!G$6)</f>
        <v>0</v>
      </c>
      <c r="H8244" s="68">
        <f>SUMIFS('EIA-923'!$G$7:$G$13965,'EIA-923'!$B$7:$B$13965,Generation!$C$2,'EIA-923'!$I$7:$I$13965,Generation!$C$3,'EIA-923'!$A$7:$A$13965,Generation!$B8244,'EIA-923'!$H$7:$H$13965,Generation!H$6)</f>
        <v>0</v>
      </c>
      <c r="I8244" s="68">
        <f>SUMIFS('EIA-923'!$G$7:$G$13965,'EIA-923'!$B$7:$B$13965,Generation!$C$2,'EIA-923'!$I$7:$I$13965,Generation!$C$3,'EIA-923'!$A$7:$A$13965,Generation!$B8244,'EIA-923'!$H$7:$H$13965,Generation!I$6)</f>
        <v>0</v>
      </c>
      <c r="J8244" s="68">
        <f>SUMIFS('EIA-923'!$G$7:$G$13965,'EIA-923'!$B$7:$B$13965,Generation!$C$2,'EIA-923'!$I$7:$I$13965,Generation!$C$3,'EIA-923'!$A$7:$A$13965,Generation!$B8244,'EIA-923'!$H$7:$H$13965,Generation!J$6)</f>
        <v>0</v>
      </c>
      <c r="K8244" s="68">
        <f>SUMIFS('EIA-923'!$G$7:$G$13965,'EIA-923'!$B$7:$B$13965,Generation!$C$2,'EIA-923'!$I$7:$I$13965,Generation!$C$3,'EIA-923'!$A$7:$A$13965,Generation!$B8244,'EIA-923'!$H$7:$H$13965,Generation!K$6)</f>
        <v>0</v>
      </c>
      <c r="L8244" s="68">
        <f>SUMIFS('EIA-923'!$G$7:$G$13965,'EIA-923'!$B$7:$B$13965,Generation!$C$2,'EIA-923'!$I$7:$I$13965,Generation!$C$3,'EIA-923'!$A$7:$A$13965,Generation!$B8244,'EIA-923'!$H$7:$H$13965,Generation!L$6)</f>
        <v>0</v>
      </c>
      <c r="M8244" s="68">
        <f>SUMIFS('EIA-923'!$G$7:$G$13965,'EIA-923'!$B$7:$B$13965,Generation!$C$2,'EIA-923'!$I$7:$I$13965,Generation!$C$3,'EIA-923'!$A$7:$A$13965,Generation!$B8244,'EIA-923'!$H$7:$H$13965,Generation!M$6)</f>
        <v>0</v>
      </c>
      <c r="N8244" s="68">
        <f>SUMIFS('EIA-923'!$G$7:$G$13965,'EIA-923'!$B$7:$B$13965,Generation!$C$2,'EIA-923'!$I$7:$I$13965,Generation!$C$3,'EIA-923'!$A$7:$A$13965,Generation!$B8244,'EIA-923'!$H$7:$H$13965,Generation!N$6)</f>
        <v>0</v>
      </c>
      <c r="O8244" s="68">
        <f>SUMIFS('EIA-923'!$G$7:$G$13965,'EIA-923'!$B$7:$B$13965,Generation!$C$2,'EIA-923'!$I$7:$I$13965,Generation!$C$3,'EIA-923'!$A$7:$A$13965,Generation!$B8244,'EIA-923'!$H$7:$H$13965,Generation!O$6)</f>
        <v>0</v>
      </c>
      <c r="P8244" s="68">
        <f>SUMIFS('EIA-923'!$G$7:$G$13965,'EIA-923'!$B$7:$B$13965,Generation!$C$2,'EIA-923'!$I$7:$I$13965,Generation!$C$3,'EIA-923'!$A$7:$A$13965,Generation!$B8244,'EIA-923'!$H$7:$H$13965,Generation!P$6)</f>
        <v>0</v>
      </c>
      <c r="Q8244" s="68">
        <f>SUMIFS('EIA-923'!$G$7:$G$13965,'EIA-923'!$B$7:$B$13965,Generation!$C$2,'EIA-923'!$I$7:$I$13965,Generation!$C$3,'EIA-923'!$A$7:$A$13965,Generation!$B8244,'EIA-923'!$H$7:$H$13965,Generation!Q$6)</f>
        <v>0</v>
      </c>
    </row>
    <row r="8245" spans="2:17">
      <c r="B8245" s="68">
        <v>61077</v>
      </c>
      <c r="C8245" s="68">
        <f>SUMIFS('EIA-923'!$G$7:$G$13965,'EIA-923'!$B$7:$B$13965,Generation!$C$2,'EIA-923'!$I$7:$I$13965,Generation!$C$3,'EIA-923'!$A$7:$A$13965,Generation!$B8245,'EIA-923'!$H$7:$H$13965,Generation!C$6)</f>
        <v>0</v>
      </c>
      <c r="D8245" s="68">
        <f>SUMIFS('EIA-923'!$G$7:$G$13965,'EIA-923'!$B$7:$B$13965,Generation!$C$2,'EIA-923'!$I$7:$I$13965,Generation!$C$3,'EIA-923'!$A$7:$A$13965,Generation!$B8245,'EIA-923'!$H$7:$H$13965,Generation!D$6)</f>
        <v>0</v>
      </c>
      <c r="E8245" s="68">
        <f>SUMIFS('EIA-923'!$G$7:$G$13965,'EIA-923'!$B$7:$B$13965,Generation!$C$2,'EIA-923'!$I$7:$I$13965,Generation!$C$3,'EIA-923'!$A$7:$A$13965,Generation!$B8245,'EIA-923'!$H$7:$H$13965,Generation!E$6)</f>
        <v>0</v>
      </c>
      <c r="F8245" s="68">
        <f>SUMIFS('EIA-923'!$G$7:$G$13965,'EIA-923'!$B$7:$B$13965,Generation!$C$2,'EIA-923'!$I$7:$I$13965,Generation!$C$3,'EIA-923'!$A$7:$A$13965,Generation!$B8245,'EIA-923'!$H$7:$H$13965,Generation!F$6)</f>
        <v>0</v>
      </c>
      <c r="G8245" s="68">
        <f>SUMIFS('EIA-923'!$G$7:$G$13965,'EIA-923'!$B$7:$B$13965,Generation!$C$2,'EIA-923'!$I$7:$I$13965,Generation!$C$3,'EIA-923'!$A$7:$A$13965,Generation!$B8245,'EIA-923'!$H$7:$H$13965,Generation!G$6)</f>
        <v>0</v>
      </c>
      <c r="H8245" s="68">
        <f>SUMIFS('EIA-923'!$G$7:$G$13965,'EIA-923'!$B$7:$B$13965,Generation!$C$2,'EIA-923'!$I$7:$I$13965,Generation!$C$3,'EIA-923'!$A$7:$A$13965,Generation!$B8245,'EIA-923'!$H$7:$H$13965,Generation!H$6)</f>
        <v>0</v>
      </c>
      <c r="I8245" s="68">
        <f>SUMIFS('EIA-923'!$G$7:$G$13965,'EIA-923'!$B$7:$B$13965,Generation!$C$2,'EIA-923'!$I$7:$I$13965,Generation!$C$3,'EIA-923'!$A$7:$A$13965,Generation!$B8245,'EIA-923'!$H$7:$H$13965,Generation!I$6)</f>
        <v>0</v>
      </c>
      <c r="J8245" s="68">
        <f>SUMIFS('EIA-923'!$G$7:$G$13965,'EIA-923'!$B$7:$B$13965,Generation!$C$2,'EIA-923'!$I$7:$I$13965,Generation!$C$3,'EIA-923'!$A$7:$A$13965,Generation!$B8245,'EIA-923'!$H$7:$H$13965,Generation!J$6)</f>
        <v>0</v>
      </c>
      <c r="K8245" s="68">
        <f>SUMIFS('EIA-923'!$G$7:$G$13965,'EIA-923'!$B$7:$B$13965,Generation!$C$2,'EIA-923'!$I$7:$I$13965,Generation!$C$3,'EIA-923'!$A$7:$A$13965,Generation!$B8245,'EIA-923'!$H$7:$H$13965,Generation!K$6)</f>
        <v>0</v>
      </c>
      <c r="L8245" s="68">
        <f>SUMIFS('EIA-923'!$G$7:$G$13965,'EIA-923'!$B$7:$B$13965,Generation!$C$2,'EIA-923'!$I$7:$I$13965,Generation!$C$3,'EIA-923'!$A$7:$A$13965,Generation!$B8245,'EIA-923'!$H$7:$H$13965,Generation!L$6)</f>
        <v>0</v>
      </c>
      <c r="M8245" s="68">
        <f>SUMIFS('EIA-923'!$G$7:$G$13965,'EIA-923'!$B$7:$B$13965,Generation!$C$2,'EIA-923'!$I$7:$I$13965,Generation!$C$3,'EIA-923'!$A$7:$A$13965,Generation!$B8245,'EIA-923'!$H$7:$H$13965,Generation!M$6)</f>
        <v>0</v>
      </c>
      <c r="N8245" s="68">
        <f>SUMIFS('EIA-923'!$G$7:$G$13965,'EIA-923'!$B$7:$B$13965,Generation!$C$2,'EIA-923'!$I$7:$I$13965,Generation!$C$3,'EIA-923'!$A$7:$A$13965,Generation!$B8245,'EIA-923'!$H$7:$H$13965,Generation!N$6)</f>
        <v>0</v>
      </c>
      <c r="O8245" s="68">
        <f>SUMIFS('EIA-923'!$G$7:$G$13965,'EIA-923'!$B$7:$B$13965,Generation!$C$2,'EIA-923'!$I$7:$I$13965,Generation!$C$3,'EIA-923'!$A$7:$A$13965,Generation!$B8245,'EIA-923'!$H$7:$H$13965,Generation!O$6)</f>
        <v>0</v>
      </c>
      <c r="P8245" s="68">
        <f>SUMIFS('EIA-923'!$G$7:$G$13965,'EIA-923'!$B$7:$B$13965,Generation!$C$2,'EIA-923'!$I$7:$I$13965,Generation!$C$3,'EIA-923'!$A$7:$A$13965,Generation!$B8245,'EIA-923'!$H$7:$H$13965,Generation!P$6)</f>
        <v>0</v>
      </c>
      <c r="Q8245" s="68">
        <f>SUMIFS('EIA-923'!$G$7:$G$13965,'EIA-923'!$B$7:$B$13965,Generation!$C$2,'EIA-923'!$I$7:$I$13965,Generation!$C$3,'EIA-923'!$A$7:$A$13965,Generation!$B8245,'EIA-923'!$H$7:$H$13965,Generation!Q$6)</f>
        <v>0</v>
      </c>
    </row>
    <row r="8246" spans="2:17">
      <c r="B8246" s="68">
        <v>61079</v>
      </c>
      <c r="C8246" s="68">
        <f>SUMIFS('EIA-923'!$G$7:$G$13965,'EIA-923'!$B$7:$B$13965,Generation!$C$2,'EIA-923'!$I$7:$I$13965,Generation!$C$3,'EIA-923'!$A$7:$A$13965,Generation!$B8246,'EIA-923'!$H$7:$H$13965,Generation!C$6)</f>
        <v>0</v>
      </c>
      <c r="D8246" s="68">
        <f>SUMIFS('EIA-923'!$G$7:$G$13965,'EIA-923'!$B$7:$B$13965,Generation!$C$2,'EIA-923'!$I$7:$I$13965,Generation!$C$3,'EIA-923'!$A$7:$A$13965,Generation!$B8246,'EIA-923'!$H$7:$H$13965,Generation!D$6)</f>
        <v>0</v>
      </c>
      <c r="E8246" s="68">
        <f>SUMIFS('EIA-923'!$G$7:$G$13965,'EIA-923'!$B$7:$B$13965,Generation!$C$2,'EIA-923'!$I$7:$I$13965,Generation!$C$3,'EIA-923'!$A$7:$A$13965,Generation!$B8246,'EIA-923'!$H$7:$H$13965,Generation!E$6)</f>
        <v>0</v>
      </c>
      <c r="F8246" s="68">
        <f>SUMIFS('EIA-923'!$G$7:$G$13965,'EIA-923'!$B$7:$B$13965,Generation!$C$2,'EIA-923'!$I$7:$I$13965,Generation!$C$3,'EIA-923'!$A$7:$A$13965,Generation!$B8246,'EIA-923'!$H$7:$H$13965,Generation!F$6)</f>
        <v>0</v>
      </c>
      <c r="G8246" s="68">
        <f>SUMIFS('EIA-923'!$G$7:$G$13965,'EIA-923'!$B$7:$B$13965,Generation!$C$2,'EIA-923'!$I$7:$I$13965,Generation!$C$3,'EIA-923'!$A$7:$A$13965,Generation!$B8246,'EIA-923'!$H$7:$H$13965,Generation!G$6)</f>
        <v>0</v>
      </c>
      <c r="H8246" s="68">
        <f>SUMIFS('EIA-923'!$G$7:$G$13965,'EIA-923'!$B$7:$B$13965,Generation!$C$2,'EIA-923'!$I$7:$I$13965,Generation!$C$3,'EIA-923'!$A$7:$A$13965,Generation!$B8246,'EIA-923'!$H$7:$H$13965,Generation!H$6)</f>
        <v>0</v>
      </c>
      <c r="I8246" s="68">
        <f>SUMIFS('EIA-923'!$G$7:$G$13965,'EIA-923'!$B$7:$B$13965,Generation!$C$2,'EIA-923'!$I$7:$I$13965,Generation!$C$3,'EIA-923'!$A$7:$A$13965,Generation!$B8246,'EIA-923'!$H$7:$H$13965,Generation!I$6)</f>
        <v>0</v>
      </c>
      <c r="J8246" s="68">
        <f>SUMIFS('EIA-923'!$G$7:$G$13965,'EIA-923'!$B$7:$B$13965,Generation!$C$2,'EIA-923'!$I$7:$I$13965,Generation!$C$3,'EIA-923'!$A$7:$A$13965,Generation!$B8246,'EIA-923'!$H$7:$H$13965,Generation!J$6)</f>
        <v>0</v>
      </c>
      <c r="K8246" s="68">
        <f>SUMIFS('EIA-923'!$G$7:$G$13965,'EIA-923'!$B$7:$B$13965,Generation!$C$2,'EIA-923'!$I$7:$I$13965,Generation!$C$3,'EIA-923'!$A$7:$A$13965,Generation!$B8246,'EIA-923'!$H$7:$H$13965,Generation!K$6)</f>
        <v>0</v>
      </c>
      <c r="L8246" s="68">
        <f>SUMIFS('EIA-923'!$G$7:$G$13965,'EIA-923'!$B$7:$B$13965,Generation!$C$2,'EIA-923'!$I$7:$I$13965,Generation!$C$3,'EIA-923'!$A$7:$A$13965,Generation!$B8246,'EIA-923'!$H$7:$H$13965,Generation!L$6)</f>
        <v>0</v>
      </c>
      <c r="M8246" s="68">
        <f>SUMIFS('EIA-923'!$G$7:$G$13965,'EIA-923'!$B$7:$B$13965,Generation!$C$2,'EIA-923'!$I$7:$I$13965,Generation!$C$3,'EIA-923'!$A$7:$A$13965,Generation!$B8246,'EIA-923'!$H$7:$H$13965,Generation!M$6)</f>
        <v>0</v>
      </c>
      <c r="N8246" s="68">
        <f>SUMIFS('EIA-923'!$G$7:$G$13965,'EIA-923'!$B$7:$B$13965,Generation!$C$2,'EIA-923'!$I$7:$I$13965,Generation!$C$3,'EIA-923'!$A$7:$A$13965,Generation!$B8246,'EIA-923'!$H$7:$H$13965,Generation!N$6)</f>
        <v>0</v>
      </c>
      <c r="O8246" s="68">
        <f>SUMIFS('EIA-923'!$G$7:$G$13965,'EIA-923'!$B$7:$B$13965,Generation!$C$2,'EIA-923'!$I$7:$I$13965,Generation!$C$3,'EIA-923'!$A$7:$A$13965,Generation!$B8246,'EIA-923'!$H$7:$H$13965,Generation!O$6)</f>
        <v>0</v>
      </c>
      <c r="P8246" s="68">
        <f>SUMIFS('EIA-923'!$G$7:$G$13965,'EIA-923'!$B$7:$B$13965,Generation!$C$2,'EIA-923'!$I$7:$I$13965,Generation!$C$3,'EIA-923'!$A$7:$A$13965,Generation!$B8246,'EIA-923'!$H$7:$H$13965,Generation!P$6)</f>
        <v>0</v>
      </c>
      <c r="Q8246" s="68">
        <f>SUMIFS('EIA-923'!$G$7:$G$13965,'EIA-923'!$B$7:$B$13965,Generation!$C$2,'EIA-923'!$I$7:$I$13965,Generation!$C$3,'EIA-923'!$A$7:$A$13965,Generation!$B8246,'EIA-923'!$H$7:$H$13965,Generation!Q$6)</f>
        <v>0</v>
      </c>
    </row>
    <row r="8247" spans="2:17">
      <c r="B8247" s="68">
        <v>61080</v>
      </c>
      <c r="C8247" s="68">
        <f>SUMIFS('EIA-923'!$G$7:$G$13965,'EIA-923'!$B$7:$B$13965,Generation!$C$2,'EIA-923'!$I$7:$I$13965,Generation!$C$3,'EIA-923'!$A$7:$A$13965,Generation!$B8247,'EIA-923'!$H$7:$H$13965,Generation!C$6)</f>
        <v>0</v>
      </c>
      <c r="D8247" s="68">
        <f>SUMIFS('EIA-923'!$G$7:$G$13965,'EIA-923'!$B$7:$B$13965,Generation!$C$2,'EIA-923'!$I$7:$I$13965,Generation!$C$3,'EIA-923'!$A$7:$A$13965,Generation!$B8247,'EIA-923'!$H$7:$H$13965,Generation!D$6)</f>
        <v>0</v>
      </c>
      <c r="E8247" s="68">
        <f>SUMIFS('EIA-923'!$G$7:$G$13965,'EIA-923'!$B$7:$B$13965,Generation!$C$2,'EIA-923'!$I$7:$I$13965,Generation!$C$3,'EIA-923'!$A$7:$A$13965,Generation!$B8247,'EIA-923'!$H$7:$H$13965,Generation!E$6)</f>
        <v>0</v>
      </c>
      <c r="F8247" s="68">
        <f>SUMIFS('EIA-923'!$G$7:$G$13965,'EIA-923'!$B$7:$B$13965,Generation!$C$2,'EIA-923'!$I$7:$I$13965,Generation!$C$3,'EIA-923'!$A$7:$A$13965,Generation!$B8247,'EIA-923'!$H$7:$H$13965,Generation!F$6)</f>
        <v>0</v>
      </c>
      <c r="G8247" s="68">
        <f>SUMIFS('EIA-923'!$G$7:$G$13965,'EIA-923'!$B$7:$B$13965,Generation!$C$2,'EIA-923'!$I$7:$I$13965,Generation!$C$3,'EIA-923'!$A$7:$A$13965,Generation!$B8247,'EIA-923'!$H$7:$H$13965,Generation!G$6)</f>
        <v>0</v>
      </c>
      <c r="H8247" s="68">
        <f>SUMIFS('EIA-923'!$G$7:$G$13965,'EIA-923'!$B$7:$B$13965,Generation!$C$2,'EIA-923'!$I$7:$I$13965,Generation!$C$3,'EIA-923'!$A$7:$A$13965,Generation!$B8247,'EIA-923'!$H$7:$H$13965,Generation!H$6)</f>
        <v>0</v>
      </c>
      <c r="I8247" s="68">
        <f>SUMIFS('EIA-923'!$G$7:$G$13965,'EIA-923'!$B$7:$B$13965,Generation!$C$2,'EIA-923'!$I$7:$I$13965,Generation!$C$3,'EIA-923'!$A$7:$A$13965,Generation!$B8247,'EIA-923'!$H$7:$H$13965,Generation!I$6)</f>
        <v>0</v>
      </c>
      <c r="J8247" s="68">
        <f>SUMIFS('EIA-923'!$G$7:$G$13965,'EIA-923'!$B$7:$B$13965,Generation!$C$2,'EIA-923'!$I$7:$I$13965,Generation!$C$3,'EIA-923'!$A$7:$A$13965,Generation!$B8247,'EIA-923'!$H$7:$H$13965,Generation!J$6)</f>
        <v>0</v>
      </c>
      <c r="K8247" s="68">
        <f>SUMIFS('EIA-923'!$G$7:$G$13965,'EIA-923'!$B$7:$B$13965,Generation!$C$2,'EIA-923'!$I$7:$I$13965,Generation!$C$3,'EIA-923'!$A$7:$A$13965,Generation!$B8247,'EIA-923'!$H$7:$H$13965,Generation!K$6)</f>
        <v>0</v>
      </c>
      <c r="L8247" s="68">
        <f>SUMIFS('EIA-923'!$G$7:$G$13965,'EIA-923'!$B$7:$B$13965,Generation!$C$2,'EIA-923'!$I$7:$I$13965,Generation!$C$3,'EIA-923'!$A$7:$A$13965,Generation!$B8247,'EIA-923'!$H$7:$H$13965,Generation!L$6)</f>
        <v>0</v>
      </c>
      <c r="M8247" s="68">
        <f>SUMIFS('EIA-923'!$G$7:$G$13965,'EIA-923'!$B$7:$B$13965,Generation!$C$2,'EIA-923'!$I$7:$I$13965,Generation!$C$3,'EIA-923'!$A$7:$A$13965,Generation!$B8247,'EIA-923'!$H$7:$H$13965,Generation!M$6)</f>
        <v>0</v>
      </c>
      <c r="N8247" s="68">
        <f>SUMIFS('EIA-923'!$G$7:$G$13965,'EIA-923'!$B$7:$B$13965,Generation!$C$2,'EIA-923'!$I$7:$I$13965,Generation!$C$3,'EIA-923'!$A$7:$A$13965,Generation!$B8247,'EIA-923'!$H$7:$H$13965,Generation!N$6)</f>
        <v>0</v>
      </c>
      <c r="O8247" s="68">
        <f>SUMIFS('EIA-923'!$G$7:$G$13965,'EIA-923'!$B$7:$B$13965,Generation!$C$2,'EIA-923'!$I$7:$I$13965,Generation!$C$3,'EIA-923'!$A$7:$A$13965,Generation!$B8247,'EIA-923'!$H$7:$H$13965,Generation!O$6)</f>
        <v>0</v>
      </c>
      <c r="P8247" s="68">
        <f>SUMIFS('EIA-923'!$G$7:$G$13965,'EIA-923'!$B$7:$B$13965,Generation!$C$2,'EIA-923'!$I$7:$I$13965,Generation!$C$3,'EIA-923'!$A$7:$A$13965,Generation!$B8247,'EIA-923'!$H$7:$H$13965,Generation!P$6)</f>
        <v>0</v>
      </c>
      <c r="Q8247" s="68">
        <f>SUMIFS('EIA-923'!$G$7:$G$13965,'EIA-923'!$B$7:$B$13965,Generation!$C$2,'EIA-923'!$I$7:$I$13965,Generation!$C$3,'EIA-923'!$A$7:$A$13965,Generation!$B8247,'EIA-923'!$H$7:$H$13965,Generation!Q$6)</f>
        <v>0</v>
      </c>
    </row>
    <row r="8248" spans="2:17">
      <c r="B8248" s="68">
        <v>61084</v>
      </c>
      <c r="C8248" s="68">
        <f>SUMIFS('EIA-923'!$G$7:$G$13965,'EIA-923'!$B$7:$B$13965,Generation!$C$2,'EIA-923'!$I$7:$I$13965,Generation!$C$3,'EIA-923'!$A$7:$A$13965,Generation!$B8248,'EIA-923'!$H$7:$H$13965,Generation!C$6)</f>
        <v>0</v>
      </c>
      <c r="D8248" s="68">
        <f>SUMIFS('EIA-923'!$G$7:$G$13965,'EIA-923'!$B$7:$B$13965,Generation!$C$2,'EIA-923'!$I$7:$I$13965,Generation!$C$3,'EIA-923'!$A$7:$A$13965,Generation!$B8248,'EIA-923'!$H$7:$H$13965,Generation!D$6)</f>
        <v>0</v>
      </c>
      <c r="E8248" s="68">
        <f>SUMIFS('EIA-923'!$G$7:$G$13965,'EIA-923'!$B$7:$B$13965,Generation!$C$2,'EIA-923'!$I$7:$I$13965,Generation!$C$3,'EIA-923'!$A$7:$A$13965,Generation!$B8248,'EIA-923'!$H$7:$H$13965,Generation!E$6)</f>
        <v>0</v>
      </c>
      <c r="F8248" s="68">
        <f>SUMIFS('EIA-923'!$G$7:$G$13965,'EIA-923'!$B$7:$B$13965,Generation!$C$2,'EIA-923'!$I$7:$I$13965,Generation!$C$3,'EIA-923'!$A$7:$A$13965,Generation!$B8248,'EIA-923'!$H$7:$H$13965,Generation!F$6)</f>
        <v>0</v>
      </c>
      <c r="G8248" s="68">
        <f>SUMIFS('EIA-923'!$G$7:$G$13965,'EIA-923'!$B$7:$B$13965,Generation!$C$2,'EIA-923'!$I$7:$I$13965,Generation!$C$3,'EIA-923'!$A$7:$A$13965,Generation!$B8248,'EIA-923'!$H$7:$H$13965,Generation!G$6)</f>
        <v>0</v>
      </c>
      <c r="H8248" s="68">
        <f>SUMIFS('EIA-923'!$G$7:$G$13965,'EIA-923'!$B$7:$B$13965,Generation!$C$2,'EIA-923'!$I$7:$I$13965,Generation!$C$3,'EIA-923'!$A$7:$A$13965,Generation!$B8248,'EIA-923'!$H$7:$H$13965,Generation!H$6)</f>
        <v>0</v>
      </c>
      <c r="I8248" s="68">
        <f>SUMIFS('EIA-923'!$G$7:$G$13965,'EIA-923'!$B$7:$B$13965,Generation!$C$2,'EIA-923'!$I$7:$I$13965,Generation!$C$3,'EIA-923'!$A$7:$A$13965,Generation!$B8248,'EIA-923'!$H$7:$H$13965,Generation!I$6)</f>
        <v>0</v>
      </c>
      <c r="J8248" s="68">
        <f>SUMIFS('EIA-923'!$G$7:$G$13965,'EIA-923'!$B$7:$B$13965,Generation!$C$2,'EIA-923'!$I$7:$I$13965,Generation!$C$3,'EIA-923'!$A$7:$A$13965,Generation!$B8248,'EIA-923'!$H$7:$H$13965,Generation!J$6)</f>
        <v>0</v>
      </c>
      <c r="K8248" s="68">
        <f>SUMIFS('EIA-923'!$G$7:$G$13965,'EIA-923'!$B$7:$B$13965,Generation!$C$2,'EIA-923'!$I$7:$I$13965,Generation!$C$3,'EIA-923'!$A$7:$A$13965,Generation!$B8248,'EIA-923'!$H$7:$H$13965,Generation!K$6)</f>
        <v>0</v>
      </c>
      <c r="L8248" s="68">
        <f>SUMIFS('EIA-923'!$G$7:$G$13965,'EIA-923'!$B$7:$B$13965,Generation!$C$2,'EIA-923'!$I$7:$I$13965,Generation!$C$3,'EIA-923'!$A$7:$A$13965,Generation!$B8248,'EIA-923'!$H$7:$H$13965,Generation!L$6)</f>
        <v>0</v>
      </c>
      <c r="M8248" s="68">
        <f>SUMIFS('EIA-923'!$G$7:$G$13965,'EIA-923'!$B$7:$B$13965,Generation!$C$2,'EIA-923'!$I$7:$I$13965,Generation!$C$3,'EIA-923'!$A$7:$A$13965,Generation!$B8248,'EIA-923'!$H$7:$H$13965,Generation!M$6)</f>
        <v>0</v>
      </c>
      <c r="N8248" s="68">
        <f>SUMIFS('EIA-923'!$G$7:$G$13965,'EIA-923'!$B$7:$B$13965,Generation!$C$2,'EIA-923'!$I$7:$I$13965,Generation!$C$3,'EIA-923'!$A$7:$A$13965,Generation!$B8248,'EIA-923'!$H$7:$H$13965,Generation!N$6)</f>
        <v>0</v>
      </c>
      <c r="O8248" s="68">
        <f>SUMIFS('EIA-923'!$G$7:$G$13965,'EIA-923'!$B$7:$B$13965,Generation!$C$2,'EIA-923'!$I$7:$I$13965,Generation!$C$3,'EIA-923'!$A$7:$A$13965,Generation!$B8248,'EIA-923'!$H$7:$H$13965,Generation!O$6)</f>
        <v>0</v>
      </c>
      <c r="P8248" s="68">
        <f>SUMIFS('EIA-923'!$G$7:$G$13965,'EIA-923'!$B$7:$B$13965,Generation!$C$2,'EIA-923'!$I$7:$I$13965,Generation!$C$3,'EIA-923'!$A$7:$A$13965,Generation!$B8248,'EIA-923'!$H$7:$H$13965,Generation!P$6)</f>
        <v>0</v>
      </c>
      <c r="Q8248" s="68">
        <f>SUMIFS('EIA-923'!$G$7:$G$13965,'EIA-923'!$B$7:$B$13965,Generation!$C$2,'EIA-923'!$I$7:$I$13965,Generation!$C$3,'EIA-923'!$A$7:$A$13965,Generation!$B8248,'EIA-923'!$H$7:$H$13965,Generation!Q$6)</f>
        <v>0</v>
      </c>
    </row>
    <row r="8249" spans="2:17">
      <c r="B8249" s="68">
        <v>61085</v>
      </c>
      <c r="C8249" s="68">
        <f>SUMIFS('EIA-923'!$G$7:$G$13965,'EIA-923'!$B$7:$B$13965,Generation!$C$2,'EIA-923'!$I$7:$I$13965,Generation!$C$3,'EIA-923'!$A$7:$A$13965,Generation!$B8249,'EIA-923'!$H$7:$H$13965,Generation!C$6)</f>
        <v>0</v>
      </c>
      <c r="D8249" s="68">
        <f>SUMIFS('EIA-923'!$G$7:$G$13965,'EIA-923'!$B$7:$B$13965,Generation!$C$2,'EIA-923'!$I$7:$I$13965,Generation!$C$3,'EIA-923'!$A$7:$A$13965,Generation!$B8249,'EIA-923'!$H$7:$H$13965,Generation!D$6)</f>
        <v>0</v>
      </c>
      <c r="E8249" s="68">
        <f>SUMIFS('EIA-923'!$G$7:$G$13965,'EIA-923'!$B$7:$B$13965,Generation!$C$2,'EIA-923'!$I$7:$I$13965,Generation!$C$3,'EIA-923'!$A$7:$A$13965,Generation!$B8249,'EIA-923'!$H$7:$H$13965,Generation!E$6)</f>
        <v>0</v>
      </c>
      <c r="F8249" s="68">
        <f>SUMIFS('EIA-923'!$G$7:$G$13965,'EIA-923'!$B$7:$B$13965,Generation!$C$2,'EIA-923'!$I$7:$I$13965,Generation!$C$3,'EIA-923'!$A$7:$A$13965,Generation!$B8249,'EIA-923'!$H$7:$H$13965,Generation!F$6)</f>
        <v>0</v>
      </c>
      <c r="G8249" s="68">
        <f>SUMIFS('EIA-923'!$G$7:$G$13965,'EIA-923'!$B$7:$B$13965,Generation!$C$2,'EIA-923'!$I$7:$I$13965,Generation!$C$3,'EIA-923'!$A$7:$A$13965,Generation!$B8249,'EIA-923'!$H$7:$H$13965,Generation!G$6)</f>
        <v>0</v>
      </c>
      <c r="H8249" s="68">
        <f>SUMIFS('EIA-923'!$G$7:$G$13965,'EIA-923'!$B$7:$B$13965,Generation!$C$2,'EIA-923'!$I$7:$I$13965,Generation!$C$3,'EIA-923'!$A$7:$A$13965,Generation!$B8249,'EIA-923'!$H$7:$H$13965,Generation!H$6)</f>
        <v>0</v>
      </c>
      <c r="I8249" s="68">
        <f>SUMIFS('EIA-923'!$G$7:$G$13965,'EIA-923'!$B$7:$B$13965,Generation!$C$2,'EIA-923'!$I$7:$I$13965,Generation!$C$3,'EIA-923'!$A$7:$A$13965,Generation!$B8249,'EIA-923'!$H$7:$H$13965,Generation!I$6)</f>
        <v>0</v>
      </c>
      <c r="J8249" s="68">
        <f>SUMIFS('EIA-923'!$G$7:$G$13965,'EIA-923'!$B$7:$B$13965,Generation!$C$2,'EIA-923'!$I$7:$I$13965,Generation!$C$3,'EIA-923'!$A$7:$A$13965,Generation!$B8249,'EIA-923'!$H$7:$H$13965,Generation!J$6)</f>
        <v>0</v>
      </c>
      <c r="K8249" s="68">
        <f>SUMIFS('EIA-923'!$G$7:$G$13965,'EIA-923'!$B$7:$B$13965,Generation!$C$2,'EIA-923'!$I$7:$I$13965,Generation!$C$3,'EIA-923'!$A$7:$A$13965,Generation!$B8249,'EIA-923'!$H$7:$H$13965,Generation!K$6)</f>
        <v>0</v>
      </c>
      <c r="L8249" s="68">
        <f>SUMIFS('EIA-923'!$G$7:$G$13965,'EIA-923'!$B$7:$B$13965,Generation!$C$2,'EIA-923'!$I$7:$I$13965,Generation!$C$3,'EIA-923'!$A$7:$A$13965,Generation!$B8249,'EIA-923'!$H$7:$H$13965,Generation!L$6)</f>
        <v>0</v>
      </c>
      <c r="M8249" s="68">
        <f>SUMIFS('EIA-923'!$G$7:$G$13965,'EIA-923'!$B$7:$B$13965,Generation!$C$2,'EIA-923'!$I$7:$I$13965,Generation!$C$3,'EIA-923'!$A$7:$A$13965,Generation!$B8249,'EIA-923'!$H$7:$H$13965,Generation!M$6)</f>
        <v>0</v>
      </c>
      <c r="N8249" s="68">
        <f>SUMIFS('EIA-923'!$G$7:$G$13965,'EIA-923'!$B$7:$B$13965,Generation!$C$2,'EIA-923'!$I$7:$I$13965,Generation!$C$3,'EIA-923'!$A$7:$A$13965,Generation!$B8249,'EIA-923'!$H$7:$H$13965,Generation!N$6)</f>
        <v>0</v>
      </c>
      <c r="O8249" s="68">
        <f>SUMIFS('EIA-923'!$G$7:$G$13965,'EIA-923'!$B$7:$B$13965,Generation!$C$2,'EIA-923'!$I$7:$I$13965,Generation!$C$3,'EIA-923'!$A$7:$A$13965,Generation!$B8249,'EIA-923'!$H$7:$H$13965,Generation!O$6)</f>
        <v>0</v>
      </c>
      <c r="P8249" s="68">
        <f>SUMIFS('EIA-923'!$G$7:$G$13965,'EIA-923'!$B$7:$B$13965,Generation!$C$2,'EIA-923'!$I$7:$I$13965,Generation!$C$3,'EIA-923'!$A$7:$A$13965,Generation!$B8249,'EIA-923'!$H$7:$H$13965,Generation!P$6)</f>
        <v>0</v>
      </c>
      <c r="Q8249" s="68">
        <f>SUMIFS('EIA-923'!$G$7:$G$13965,'EIA-923'!$B$7:$B$13965,Generation!$C$2,'EIA-923'!$I$7:$I$13965,Generation!$C$3,'EIA-923'!$A$7:$A$13965,Generation!$B8249,'EIA-923'!$H$7:$H$13965,Generation!Q$6)</f>
        <v>0</v>
      </c>
    </row>
    <row r="8250" spans="2:17">
      <c r="B8250" s="68">
        <v>61086</v>
      </c>
      <c r="C8250" s="68">
        <f>SUMIFS('EIA-923'!$G$7:$G$13965,'EIA-923'!$B$7:$B$13965,Generation!$C$2,'EIA-923'!$I$7:$I$13965,Generation!$C$3,'EIA-923'!$A$7:$A$13965,Generation!$B8250,'EIA-923'!$H$7:$H$13965,Generation!C$6)</f>
        <v>0</v>
      </c>
      <c r="D8250" s="68">
        <f>SUMIFS('EIA-923'!$G$7:$G$13965,'EIA-923'!$B$7:$B$13965,Generation!$C$2,'EIA-923'!$I$7:$I$13965,Generation!$C$3,'EIA-923'!$A$7:$A$13965,Generation!$B8250,'EIA-923'!$H$7:$H$13965,Generation!D$6)</f>
        <v>0</v>
      </c>
      <c r="E8250" s="68">
        <f>SUMIFS('EIA-923'!$G$7:$G$13965,'EIA-923'!$B$7:$B$13965,Generation!$C$2,'EIA-923'!$I$7:$I$13965,Generation!$C$3,'EIA-923'!$A$7:$A$13965,Generation!$B8250,'EIA-923'!$H$7:$H$13965,Generation!E$6)</f>
        <v>0</v>
      </c>
      <c r="F8250" s="68">
        <f>SUMIFS('EIA-923'!$G$7:$G$13965,'EIA-923'!$B$7:$B$13965,Generation!$C$2,'EIA-923'!$I$7:$I$13965,Generation!$C$3,'EIA-923'!$A$7:$A$13965,Generation!$B8250,'EIA-923'!$H$7:$H$13965,Generation!F$6)</f>
        <v>0</v>
      </c>
      <c r="G8250" s="68">
        <f>SUMIFS('EIA-923'!$G$7:$G$13965,'EIA-923'!$B$7:$B$13965,Generation!$C$2,'EIA-923'!$I$7:$I$13965,Generation!$C$3,'EIA-923'!$A$7:$A$13965,Generation!$B8250,'EIA-923'!$H$7:$H$13965,Generation!G$6)</f>
        <v>0</v>
      </c>
      <c r="H8250" s="68">
        <f>SUMIFS('EIA-923'!$G$7:$G$13965,'EIA-923'!$B$7:$B$13965,Generation!$C$2,'EIA-923'!$I$7:$I$13965,Generation!$C$3,'EIA-923'!$A$7:$A$13965,Generation!$B8250,'EIA-923'!$H$7:$H$13965,Generation!H$6)</f>
        <v>0</v>
      </c>
      <c r="I8250" s="68">
        <f>SUMIFS('EIA-923'!$G$7:$G$13965,'EIA-923'!$B$7:$B$13965,Generation!$C$2,'EIA-923'!$I$7:$I$13965,Generation!$C$3,'EIA-923'!$A$7:$A$13965,Generation!$B8250,'EIA-923'!$H$7:$H$13965,Generation!I$6)</f>
        <v>0</v>
      </c>
      <c r="J8250" s="68">
        <f>SUMIFS('EIA-923'!$G$7:$G$13965,'EIA-923'!$B$7:$B$13965,Generation!$C$2,'EIA-923'!$I$7:$I$13965,Generation!$C$3,'EIA-923'!$A$7:$A$13965,Generation!$B8250,'EIA-923'!$H$7:$H$13965,Generation!J$6)</f>
        <v>0</v>
      </c>
      <c r="K8250" s="68">
        <f>SUMIFS('EIA-923'!$G$7:$G$13965,'EIA-923'!$B$7:$B$13965,Generation!$C$2,'EIA-923'!$I$7:$I$13965,Generation!$C$3,'EIA-923'!$A$7:$A$13965,Generation!$B8250,'EIA-923'!$H$7:$H$13965,Generation!K$6)</f>
        <v>0</v>
      </c>
      <c r="L8250" s="68">
        <f>SUMIFS('EIA-923'!$G$7:$G$13965,'EIA-923'!$B$7:$B$13965,Generation!$C$2,'EIA-923'!$I$7:$I$13965,Generation!$C$3,'EIA-923'!$A$7:$A$13965,Generation!$B8250,'EIA-923'!$H$7:$H$13965,Generation!L$6)</f>
        <v>0</v>
      </c>
      <c r="M8250" s="68">
        <f>SUMIFS('EIA-923'!$G$7:$G$13965,'EIA-923'!$B$7:$B$13965,Generation!$C$2,'EIA-923'!$I$7:$I$13965,Generation!$C$3,'EIA-923'!$A$7:$A$13965,Generation!$B8250,'EIA-923'!$H$7:$H$13965,Generation!M$6)</f>
        <v>0</v>
      </c>
      <c r="N8250" s="68">
        <f>SUMIFS('EIA-923'!$G$7:$G$13965,'EIA-923'!$B$7:$B$13965,Generation!$C$2,'EIA-923'!$I$7:$I$13965,Generation!$C$3,'EIA-923'!$A$7:$A$13965,Generation!$B8250,'EIA-923'!$H$7:$H$13965,Generation!N$6)</f>
        <v>0</v>
      </c>
      <c r="O8250" s="68">
        <f>SUMIFS('EIA-923'!$G$7:$G$13965,'EIA-923'!$B$7:$B$13965,Generation!$C$2,'EIA-923'!$I$7:$I$13965,Generation!$C$3,'EIA-923'!$A$7:$A$13965,Generation!$B8250,'EIA-923'!$H$7:$H$13965,Generation!O$6)</f>
        <v>0</v>
      </c>
      <c r="P8250" s="68">
        <f>SUMIFS('EIA-923'!$G$7:$G$13965,'EIA-923'!$B$7:$B$13965,Generation!$C$2,'EIA-923'!$I$7:$I$13965,Generation!$C$3,'EIA-923'!$A$7:$A$13965,Generation!$B8250,'EIA-923'!$H$7:$H$13965,Generation!P$6)</f>
        <v>0</v>
      </c>
      <c r="Q8250" s="68">
        <f>SUMIFS('EIA-923'!$G$7:$G$13965,'EIA-923'!$B$7:$B$13965,Generation!$C$2,'EIA-923'!$I$7:$I$13965,Generation!$C$3,'EIA-923'!$A$7:$A$13965,Generation!$B8250,'EIA-923'!$H$7:$H$13965,Generation!Q$6)</f>
        <v>0</v>
      </c>
    </row>
    <row r="8251" spans="2:17">
      <c r="B8251" s="68">
        <v>61087</v>
      </c>
      <c r="C8251" s="68">
        <f>SUMIFS('EIA-923'!$G$7:$G$13965,'EIA-923'!$B$7:$B$13965,Generation!$C$2,'EIA-923'!$I$7:$I$13965,Generation!$C$3,'EIA-923'!$A$7:$A$13965,Generation!$B8251,'EIA-923'!$H$7:$H$13965,Generation!C$6)</f>
        <v>0</v>
      </c>
      <c r="D8251" s="68">
        <f>SUMIFS('EIA-923'!$G$7:$G$13965,'EIA-923'!$B$7:$B$13965,Generation!$C$2,'EIA-923'!$I$7:$I$13965,Generation!$C$3,'EIA-923'!$A$7:$A$13965,Generation!$B8251,'EIA-923'!$H$7:$H$13965,Generation!D$6)</f>
        <v>0</v>
      </c>
      <c r="E8251" s="68">
        <f>SUMIFS('EIA-923'!$G$7:$G$13965,'EIA-923'!$B$7:$B$13965,Generation!$C$2,'EIA-923'!$I$7:$I$13965,Generation!$C$3,'EIA-923'!$A$7:$A$13965,Generation!$B8251,'EIA-923'!$H$7:$H$13965,Generation!E$6)</f>
        <v>0</v>
      </c>
      <c r="F8251" s="68">
        <f>SUMIFS('EIA-923'!$G$7:$G$13965,'EIA-923'!$B$7:$B$13965,Generation!$C$2,'EIA-923'!$I$7:$I$13965,Generation!$C$3,'EIA-923'!$A$7:$A$13965,Generation!$B8251,'EIA-923'!$H$7:$H$13965,Generation!F$6)</f>
        <v>0</v>
      </c>
      <c r="G8251" s="68">
        <f>SUMIFS('EIA-923'!$G$7:$G$13965,'EIA-923'!$B$7:$B$13965,Generation!$C$2,'EIA-923'!$I$7:$I$13965,Generation!$C$3,'EIA-923'!$A$7:$A$13965,Generation!$B8251,'EIA-923'!$H$7:$H$13965,Generation!G$6)</f>
        <v>0</v>
      </c>
      <c r="H8251" s="68">
        <f>SUMIFS('EIA-923'!$G$7:$G$13965,'EIA-923'!$B$7:$B$13965,Generation!$C$2,'EIA-923'!$I$7:$I$13965,Generation!$C$3,'EIA-923'!$A$7:$A$13965,Generation!$B8251,'EIA-923'!$H$7:$H$13965,Generation!H$6)</f>
        <v>0</v>
      </c>
      <c r="I8251" s="68">
        <f>SUMIFS('EIA-923'!$G$7:$G$13965,'EIA-923'!$B$7:$B$13965,Generation!$C$2,'EIA-923'!$I$7:$I$13965,Generation!$C$3,'EIA-923'!$A$7:$A$13965,Generation!$B8251,'EIA-923'!$H$7:$H$13965,Generation!I$6)</f>
        <v>0</v>
      </c>
      <c r="J8251" s="68">
        <f>SUMIFS('EIA-923'!$G$7:$G$13965,'EIA-923'!$B$7:$B$13965,Generation!$C$2,'EIA-923'!$I$7:$I$13965,Generation!$C$3,'EIA-923'!$A$7:$A$13965,Generation!$B8251,'EIA-923'!$H$7:$H$13965,Generation!J$6)</f>
        <v>0</v>
      </c>
      <c r="K8251" s="68">
        <f>SUMIFS('EIA-923'!$G$7:$G$13965,'EIA-923'!$B$7:$B$13965,Generation!$C$2,'EIA-923'!$I$7:$I$13965,Generation!$C$3,'EIA-923'!$A$7:$A$13965,Generation!$B8251,'EIA-923'!$H$7:$H$13965,Generation!K$6)</f>
        <v>0</v>
      </c>
      <c r="L8251" s="68">
        <f>SUMIFS('EIA-923'!$G$7:$G$13965,'EIA-923'!$B$7:$B$13965,Generation!$C$2,'EIA-923'!$I$7:$I$13965,Generation!$C$3,'EIA-923'!$A$7:$A$13965,Generation!$B8251,'EIA-923'!$H$7:$H$13965,Generation!L$6)</f>
        <v>0</v>
      </c>
      <c r="M8251" s="68">
        <f>SUMIFS('EIA-923'!$G$7:$G$13965,'EIA-923'!$B$7:$B$13965,Generation!$C$2,'EIA-923'!$I$7:$I$13965,Generation!$C$3,'EIA-923'!$A$7:$A$13965,Generation!$B8251,'EIA-923'!$H$7:$H$13965,Generation!M$6)</f>
        <v>0</v>
      </c>
      <c r="N8251" s="68">
        <f>SUMIFS('EIA-923'!$G$7:$G$13965,'EIA-923'!$B$7:$B$13965,Generation!$C$2,'EIA-923'!$I$7:$I$13965,Generation!$C$3,'EIA-923'!$A$7:$A$13965,Generation!$B8251,'EIA-923'!$H$7:$H$13965,Generation!N$6)</f>
        <v>0</v>
      </c>
      <c r="O8251" s="68">
        <f>SUMIFS('EIA-923'!$G$7:$G$13965,'EIA-923'!$B$7:$B$13965,Generation!$C$2,'EIA-923'!$I$7:$I$13965,Generation!$C$3,'EIA-923'!$A$7:$A$13965,Generation!$B8251,'EIA-923'!$H$7:$H$13965,Generation!O$6)</f>
        <v>0</v>
      </c>
      <c r="P8251" s="68">
        <f>SUMIFS('EIA-923'!$G$7:$G$13965,'EIA-923'!$B$7:$B$13965,Generation!$C$2,'EIA-923'!$I$7:$I$13965,Generation!$C$3,'EIA-923'!$A$7:$A$13965,Generation!$B8251,'EIA-923'!$H$7:$H$13965,Generation!P$6)</f>
        <v>0</v>
      </c>
      <c r="Q8251" s="68">
        <f>SUMIFS('EIA-923'!$G$7:$G$13965,'EIA-923'!$B$7:$B$13965,Generation!$C$2,'EIA-923'!$I$7:$I$13965,Generation!$C$3,'EIA-923'!$A$7:$A$13965,Generation!$B8251,'EIA-923'!$H$7:$H$13965,Generation!Q$6)</f>
        <v>0</v>
      </c>
    </row>
    <row r="8252" spans="2:17">
      <c r="B8252" s="68">
        <v>61088</v>
      </c>
      <c r="C8252" s="68">
        <f>SUMIFS('EIA-923'!$G$7:$G$13965,'EIA-923'!$B$7:$B$13965,Generation!$C$2,'EIA-923'!$I$7:$I$13965,Generation!$C$3,'EIA-923'!$A$7:$A$13965,Generation!$B8252,'EIA-923'!$H$7:$H$13965,Generation!C$6)</f>
        <v>0</v>
      </c>
      <c r="D8252" s="68">
        <f>SUMIFS('EIA-923'!$G$7:$G$13965,'EIA-923'!$B$7:$B$13965,Generation!$C$2,'EIA-923'!$I$7:$I$13965,Generation!$C$3,'EIA-923'!$A$7:$A$13965,Generation!$B8252,'EIA-923'!$H$7:$H$13965,Generation!D$6)</f>
        <v>0</v>
      </c>
      <c r="E8252" s="68">
        <f>SUMIFS('EIA-923'!$G$7:$G$13965,'EIA-923'!$B$7:$B$13965,Generation!$C$2,'EIA-923'!$I$7:$I$13965,Generation!$C$3,'EIA-923'!$A$7:$A$13965,Generation!$B8252,'EIA-923'!$H$7:$H$13965,Generation!E$6)</f>
        <v>0</v>
      </c>
      <c r="F8252" s="68">
        <f>SUMIFS('EIA-923'!$G$7:$G$13965,'EIA-923'!$B$7:$B$13965,Generation!$C$2,'EIA-923'!$I$7:$I$13965,Generation!$C$3,'EIA-923'!$A$7:$A$13965,Generation!$B8252,'EIA-923'!$H$7:$H$13965,Generation!F$6)</f>
        <v>0</v>
      </c>
      <c r="G8252" s="68">
        <f>SUMIFS('EIA-923'!$G$7:$G$13965,'EIA-923'!$B$7:$B$13965,Generation!$C$2,'EIA-923'!$I$7:$I$13965,Generation!$C$3,'EIA-923'!$A$7:$A$13965,Generation!$B8252,'EIA-923'!$H$7:$H$13965,Generation!G$6)</f>
        <v>0</v>
      </c>
      <c r="H8252" s="68">
        <f>SUMIFS('EIA-923'!$G$7:$G$13965,'EIA-923'!$B$7:$B$13965,Generation!$C$2,'EIA-923'!$I$7:$I$13965,Generation!$C$3,'EIA-923'!$A$7:$A$13965,Generation!$B8252,'EIA-923'!$H$7:$H$13965,Generation!H$6)</f>
        <v>0</v>
      </c>
      <c r="I8252" s="68">
        <f>SUMIFS('EIA-923'!$G$7:$G$13965,'EIA-923'!$B$7:$B$13965,Generation!$C$2,'EIA-923'!$I$7:$I$13965,Generation!$C$3,'EIA-923'!$A$7:$A$13965,Generation!$B8252,'EIA-923'!$H$7:$H$13965,Generation!I$6)</f>
        <v>0</v>
      </c>
      <c r="J8252" s="68">
        <f>SUMIFS('EIA-923'!$G$7:$G$13965,'EIA-923'!$B$7:$B$13965,Generation!$C$2,'EIA-923'!$I$7:$I$13965,Generation!$C$3,'EIA-923'!$A$7:$A$13965,Generation!$B8252,'EIA-923'!$H$7:$H$13965,Generation!J$6)</f>
        <v>0</v>
      </c>
      <c r="K8252" s="68">
        <f>SUMIFS('EIA-923'!$G$7:$G$13965,'EIA-923'!$B$7:$B$13965,Generation!$C$2,'EIA-923'!$I$7:$I$13965,Generation!$C$3,'EIA-923'!$A$7:$A$13965,Generation!$B8252,'EIA-923'!$H$7:$H$13965,Generation!K$6)</f>
        <v>0</v>
      </c>
      <c r="L8252" s="68">
        <f>SUMIFS('EIA-923'!$G$7:$G$13965,'EIA-923'!$B$7:$B$13965,Generation!$C$2,'EIA-923'!$I$7:$I$13965,Generation!$C$3,'EIA-923'!$A$7:$A$13965,Generation!$B8252,'EIA-923'!$H$7:$H$13965,Generation!L$6)</f>
        <v>0</v>
      </c>
      <c r="M8252" s="68">
        <f>SUMIFS('EIA-923'!$G$7:$G$13965,'EIA-923'!$B$7:$B$13965,Generation!$C$2,'EIA-923'!$I$7:$I$13965,Generation!$C$3,'EIA-923'!$A$7:$A$13965,Generation!$B8252,'EIA-923'!$H$7:$H$13965,Generation!M$6)</f>
        <v>0</v>
      </c>
      <c r="N8252" s="68">
        <f>SUMIFS('EIA-923'!$G$7:$G$13965,'EIA-923'!$B$7:$B$13965,Generation!$C$2,'EIA-923'!$I$7:$I$13965,Generation!$C$3,'EIA-923'!$A$7:$A$13965,Generation!$B8252,'EIA-923'!$H$7:$H$13965,Generation!N$6)</f>
        <v>0</v>
      </c>
      <c r="O8252" s="68">
        <f>SUMIFS('EIA-923'!$G$7:$G$13965,'EIA-923'!$B$7:$B$13965,Generation!$C$2,'EIA-923'!$I$7:$I$13965,Generation!$C$3,'EIA-923'!$A$7:$A$13965,Generation!$B8252,'EIA-923'!$H$7:$H$13965,Generation!O$6)</f>
        <v>0</v>
      </c>
      <c r="P8252" s="68">
        <f>SUMIFS('EIA-923'!$G$7:$G$13965,'EIA-923'!$B$7:$B$13965,Generation!$C$2,'EIA-923'!$I$7:$I$13965,Generation!$C$3,'EIA-923'!$A$7:$A$13965,Generation!$B8252,'EIA-923'!$H$7:$H$13965,Generation!P$6)</f>
        <v>0</v>
      </c>
      <c r="Q8252" s="68">
        <f>SUMIFS('EIA-923'!$G$7:$G$13965,'EIA-923'!$B$7:$B$13965,Generation!$C$2,'EIA-923'!$I$7:$I$13965,Generation!$C$3,'EIA-923'!$A$7:$A$13965,Generation!$B8252,'EIA-923'!$H$7:$H$13965,Generation!Q$6)</f>
        <v>0</v>
      </c>
    </row>
    <row r="8253" spans="2:17">
      <c r="B8253" s="68">
        <v>61089</v>
      </c>
      <c r="C8253" s="68">
        <f>SUMIFS('EIA-923'!$G$7:$G$13965,'EIA-923'!$B$7:$B$13965,Generation!$C$2,'EIA-923'!$I$7:$I$13965,Generation!$C$3,'EIA-923'!$A$7:$A$13965,Generation!$B8253,'EIA-923'!$H$7:$H$13965,Generation!C$6)</f>
        <v>0</v>
      </c>
      <c r="D8253" s="68">
        <f>SUMIFS('EIA-923'!$G$7:$G$13965,'EIA-923'!$B$7:$B$13965,Generation!$C$2,'EIA-923'!$I$7:$I$13965,Generation!$C$3,'EIA-923'!$A$7:$A$13965,Generation!$B8253,'EIA-923'!$H$7:$H$13965,Generation!D$6)</f>
        <v>0</v>
      </c>
      <c r="E8253" s="68">
        <f>SUMIFS('EIA-923'!$G$7:$G$13965,'EIA-923'!$B$7:$B$13965,Generation!$C$2,'EIA-923'!$I$7:$I$13965,Generation!$C$3,'EIA-923'!$A$7:$A$13965,Generation!$B8253,'EIA-923'!$H$7:$H$13965,Generation!E$6)</f>
        <v>0</v>
      </c>
      <c r="F8253" s="68">
        <f>SUMIFS('EIA-923'!$G$7:$G$13965,'EIA-923'!$B$7:$B$13965,Generation!$C$2,'EIA-923'!$I$7:$I$13965,Generation!$C$3,'EIA-923'!$A$7:$A$13965,Generation!$B8253,'EIA-923'!$H$7:$H$13965,Generation!F$6)</f>
        <v>0</v>
      </c>
      <c r="G8253" s="68">
        <f>SUMIFS('EIA-923'!$G$7:$G$13965,'EIA-923'!$B$7:$B$13965,Generation!$C$2,'EIA-923'!$I$7:$I$13965,Generation!$C$3,'EIA-923'!$A$7:$A$13965,Generation!$B8253,'EIA-923'!$H$7:$H$13965,Generation!G$6)</f>
        <v>0</v>
      </c>
      <c r="H8253" s="68">
        <f>SUMIFS('EIA-923'!$G$7:$G$13965,'EIA-923'!$B$7:$B$13965,Generation!$C$2,'EIA-923'!$I$7:$I$13965,Generation!$C$3,'EIA-923'!$A$7:$A$13965,Generation!$B8253,'EIA-923'!$H$7:$H$13965,Generation!H$6)</f>
        <v>0</v>
      </c>
      <c r="I8253" s="68">
        <f>SUMIFS('EIA-923'!$G$7:$G$13965,'EIA-923'!$B$7:$B$13965,Generation!$C$2,'EIA-923'!$I$7:$I$13965,Generation!$C$3,'EIA-923'!$A$7:$A$13965,Generation!$B8253,'EIA-923'!$H$7:$H$13965,Generation!I$6)</f>
        <v>0</v>
      </c>
      <c r="J8253" s="68">
        <f>SUMIFS('EIA-923'!$G$7:$G$13965,'EIA-923'!$B$7:$B$13965,Generation!$C$2,'EIA-923'!$I$7:$I$13965,Generation!$C$3,'EIA-923'!$A$7:$A$13965,Generation!$B8253,'EIA-923'!$H$7:$H$13965,Generation!J$6)</f>
        <v>0</v>
      </c>
      <c r="K8253" s="68">
        <f>SUMIFS('EIA-923'!$G$7:$G$13965,'EIA-923'!$B$7:$B$13965,Generation!$C$2,'EIA-923'!$I$7:$I$13965,Generation!$C$3,'EIA-923'!$A$7:$A$13965,Generation!$B8253,'EIA-923'!$H$7:$H$13965,Generation!K$6)</f>
        <v>0</v>
      </c>
      <c r="L8253" s="68">
        <f>SUMIFS('EIA-923'!$G$7:$G$13965,'EIA-923'!$B$7:$B$13965,Generation!$C$2,'EIA-923'!$I$7:$I$13965,Generation!$C$3,'EIA-923'!$A$7:$A$13965,Generation!$B8253,'EIA-923'!$H$7:$H$13965,Generation!L$6)</f>
        <v>0</v>
      </c>
      <c r="M8253" s="68">
        <f>SUMIFS('EIA-923'!$G$7:$G$13965,'EIA-923'!$B$7:$B$13965,Generation!$C$2,'EIA-923'!$I$7:$I$13965,Generation!$C$3,'EIA-923'!$A$7:$A$13965,Generation!$B8253,'EIA-923'!$H$7:$H$13965,Generation!M$6)</f>
        <v>0</v>
      </c>
      <c r="N8253" s="68">
        <f>SUMIFS('EIA-923'!$G$7:$G$13965,'EIA-923'!$B$7:$B$13965,Generation!$C$2,'EIA-923'!$I$7:$I$13965,Generation!$C$3,'EIA-923'!$A$7:$A$13965,Generation!$B8253,'EIA-923'!$H$7:$H$13965,Generation!N$6)</f>
        <v>0</v>
      </c>
      <c r="O8253" s="68">
        <f>SUMIFS('EIA-923'!$G$7:$G$13965,'EIA-923'!$B$7:$B$13965,Generation!$C$2,'EIA-923'!$I$7:$I$13965,Generation!$C$3,'EIA-923'!$A$7:$A$13965,Generation!$B8253,'EIA-923'!$H$7:$H$13965,Generation!O$6)</f>
        <v>0</v>
      </c>
      <c r="P8253" s="68">
        <f>SUMIFS('EIA-923'!$G$7:$G$13965,'EIA-923'!$B$7:$B$13965,Generation!$C$2,'EIA-923'!$I$7:$I$13965,Generation!$C$3,'EIA-923'!$A$7:$A$13965,Generation!$B8253,'EIA-923'!$H$7:$H$13965,Generation!P$6)</f>
        <v>0</v>
      </c>
      <c r="Q8253" s="68">
        <f>SUMIFS('EIA-923'!$G$7:$G$13965,'EIA-923'!$B$7:$B$13965,Generation!$C$2,'EIA-923'!$I$7:$I$13965,Generation!$C$3,'EIA-923'!$A$7:$A$13965,Generation!$B8253,'EIA-923'!$H$7:$H$13965,Generation!Q$6)</f>
        <v>0</v>
      </c>
    </row>
    <row r="8254" spans="2:17">
      <c r="B8254" s="68">
        <v>61090</v>
      </c>
      <c r="C8254" s="68">
        <f>SUMIFS('EIA-923'!$G$7:$G$13965,'EIA-923'!$B$7:$B$13965,Generation!$C$2,'EIA-923'!$I$7:$I$13965,Generation!$C$3,'EIA-923'!$A$7:$A$13965,Generation!$B8254,'EIA-923'!$H$7:$H$13965,Generation!C$6)</f>
        <v>0</v>
      </c>
      <c r="D8254" s="68">
        <f>SUMIFS('EIA-923'!$G$7:$G$13965,'EIA-923'!$B$7:$B$13965,Generation!$C$2,'EIA-923'!$I$7:$I$13965,Generation!$C$3,'EIA-923'!$A$7:$A$13965,Generation!$B8254,'EIA-923'!$H$7:$H$13965,Generation!D$6)</f>
        <v>0</v>
      </c>
      <c r="E8254" s="68">
        <f>SUMIFS('EIA-923'!$G$7:$G$13965,'EIA-923'!$B$7:$B$13965,Generation!$C$2,'EIA-923'!$I$7:$I$13965,Generation!$C$3,'EIA-923'!$A$7:$A$13965,Generation!$B8254,'EIA-923'!$H$7:$H$13965,Generation!E$6)</f>
        <v>0</v>
      </c>
      <c r="F8254" s="68">
        <f>SUMIFS('EIA-923'!$G$7:$G$13965,'EIA-923'!$B$7:$B$13965,Generation!$C$2,'EIA-923'!$I$7:$I$13965,Generation!$C$3,'EIA-923'!$A$7:$A$13965,Generation!$B8254,'EIA-923'!$H$7:$H$13965,Generation!F$6)</f>
        <v>0</v>
      </c>
      <c r="G8254" s="68">
        <f>SUMIFS('EIA-923'!$G$7:$G$13965,'EIA-923'!$B$7:$B$13965,Generation!$C$2,'EIA-923'!$I$7:$I$13965,Generation!$C$3,'EIA-923'!$A$7:$A$13965,Generation!$B8254,'EIA-923'!$H$7:$H$13965,Generation!G$6)</f>
        <v>0</v>
      </c>
      <c r="H8254" s="68">
        <f>SUMIFS('EIA-923'!$G$7:$G$13965,'EIA-923'!$B$7:$B$13965,Generation!$C$2,'EIA-923'!$I$7:$I$13965,Generation!$C$3,'EIA-923'!$A$7:$A$13965,Generation!$B8254,'EIA-923'!$H$7:$H$13965,Generation!H$6)</f>
        <v>0</v>
      </c>
      <c r="I8254" s="68">
        <f>SUMIFS('EIA-923'!$G$7:$G$13965,'EIA-923'!$B$7:$B$13965,Generation!$C$2,'EIA-923'!$I$7:$I$13965,Generation!$C$3,'EIA-923'!$A$7:$A$13965,Generation!$B8254,'EIA-923'!$H$7:$H$13965,Generation!I$6)</f>
        <v>0</v>
      </c>
      <c r="J8254" s="68">
        <f>SUMIFS('EIA-923'!$G$7:$G$13965,'EIA-923'!$B$7:$B$13965,Generation!$C$2,'EIA-923'!$I$7:$I$13965,Generation!$C$3,'EIA-923'!$A$7:$A$13965,Generation!$B8254,'EIA-923'!$H$7:$H$13965,Generation!J$6)</f>
        <v>0</v>
      </c>
      <c r="K8254" s="68">
        <f>SUMIFS('EIA-923'!$G$7:$G$13965,'EIA-923'!$B$7:$B$13965,Generation!$C$2,'EIA-923'!$I$7:$I$13965,Generation!$C$3,'EIA-923'!$A$7:$A$13965,Generation!$B8254,'EIA-923'!$H$7:$H$13965,Generation!K$6)</f>
        <v>0</v>
      </c>
      <c r="L8254" s="68">
        <f>SUMIFS('EIA-923'!$G$7:$G$13965,'EIA-923'!$B$7:$B$13965,Generation!$C$2,'EIA-923'!$I$7:$I$13965,Generation!$C$3,'EIA-923'!$A$7:$A$13965,Generation!$B8254,'EIA-923'!$H$7:$H$13965,Generation!L$6)</f>
        <v>0</v>
      </c>
      <c r="M8254" s="68">
        <f>SUMIFS('EIA-923'!$G$7:$G$13965,'EIA-923'!$B$7:$B$13965,Generation!$C$2,'EIA-923'!$I$7:$I$13965,Generation!$C$3,'EIA-923'!$A$7:$A$13965,Generation!$B8254,'EIA-923'!$H$7:$H$13965,Generation!M$6)</f>
        <v>0</v>
      </c>
      <c r="N8254" s="68">
        <f>SUMIFS('EIA-923'!$G$7:$G$13965,'EIA-923'!$B$7:$B$13965,Generation!$C$2,'EIA-923'!$I$7:$I$13965,Generation!$C$3,'EIA-923'!$A$7:$A$13965,Generation!$B8254,'EIA-923'!$H$7:$H$13965,Generation!N$6)</f>
        <v>0</v>
      </c>
      <c r="O8254" s="68">
        <f>SUMIFS('EIA-923'!$G$7:$G$13965,'EIA-923'!$B$7:$B$13965,Generation!$C$2,'EIA-923'!$I$7:$I$13965,Generation!$C$3,'EIA-923'!$A$7:$A$13965,Generation!$B8254,'EIA-923'!$H$7:$H$13965,Generation!O$6)</f>
        <v>0</v>
      </c>
      <c r="P8254" s="68">
        <f>SUMIFS('EIA-923'!$G$7:$G$13965,'EIA-923'!$B$7:$B$13965,Generation!$C$2,'EIA-923'!$I$7:$I$13965,Generation!$C$3,'EIA-923'!$A$7:$A$13965,Generation!$B8254,'EIA-923'!$H$7:$H$13965,Generation!P$6)</f>
        <v>0</v>
      </c>
      <c r="Q8254" s="68">
        <f>SUMIFS('EIA-923'!$G$7:$G$13965,'EIA-923'!$B$7:$B$13965,Generation!$C$2,'EIA-923'!$I$7:$I$13965,Generation!$C$3,'EIA-923'!$A$7:$A$13965,Generation!$B8254,'EIA-923'!$H$7:$H$13965,Generation!Q$6)</f>
        <v>0</v>
      </c>
    </row>
    <row r="8255" spans="2:17">
      <c r="B8255" s="68">
        <v>61091</v>
      </c>
      <c r="C8255" s="68">
        <f>SUMIFS('EIA-923'!$G$7:$G$13965,'EIA-923'!$B$7:$B$13965,Generation!$C$2,'EIA-923'!$I$7:$I$13965,Generation!$C$3,'EIA-923'!$A$7:$A$13965,Generation!$B8255,'EIA-923'!$H$7:$H$13965,Generation!C$6)</f>
        <v>0</v>
      </c>
      <c r="D8255" s="68">
        <f>SUMIFS('EIA-923'!$G$7:$G$13965,'EIA-923'!$B$7:$B$13965,Generation!$C$2,'EIA-923'!$I$7:$I$13965,Generation!$C$3,'EIA-923'!$A$7:$A$13965,Generation!$B8255,'EIA-923'!$H$7:$H$13965,Generation!D$6)</f>
        <v>0</v>
      </c>
      <c r="E8255" s="68">
        <f>SUMIFS('EIA-923'!$G$7:$G$13965,'EIA-923'!$B$7:$B$13965,Generation!$C$2,'EIA-923'!$I$7:$I$13965,Generation!$C$3,'EIA-923'!$A$7:$A$13965,Generation!$B8255,'EIA-923'!$H$7:$H$13965,Generation!E$6)</f>
        <v>0</v>
      </c>
      <c r="F8255" s="68">
        <f>SUMIFS('EIA-923'!$G$7:$G$13965,'EIA-923'!$B$7:$B$13965,Generation!$C$2,'EIA-923'!$I$7:$I$13965,Generation!$C$3,'EIA-923'!$A$7:$A$13965,Generation!$B8255,'EIA-923'!$H$7:$H$13965,Generation!F$6)</f>
        <v>0</v>
      </c>
      <c r="G8255" s="68">
        <f>SUMIFS('EIA-923'!$G$7:$G$13965,'EIA-923'!$B$7:$B$13965,Generation!$C$2,'EIA-923'!$I$7:$I$13965,Generation!$C$3,'EIA-923'!$A$7:$A$13965,Generation!$B8255,'EIA-923'!$H$7:$H$13965,Generation!G$6)</f>
        <v>0</v>
      </c>
      <c r="H8255" s="68">
        <f>SUMIFS('EIA-923'!$G$7:$G$13965,'EIA-923'!$B$7:$B$13965,Generation!$C$2,'EIA-923'!$I$7:$I$13965,Generation!$C$3,'EIA-923'!$A$7:$A$13965,Generation!$B8255,'EIA-923'!$H$7:$H$13965,Generation!H$6)</f>
        <v>0</v>
      </c>
      <c r="I8255" s="68">
        <f>SUMIFS('EIA-923'!$G$7:$G$13965,'EIA-923'!$B$7:$B$13965,Generation!$C$2,'EIA-923'!$I$7:$I$13965,Generation!$C$3,'EIA-923'!$A$7:$A$13965,Generation!$B8255,'EIA-923'!$H$7:$H$13965,Generation!I$6)</f>
        <v>0</v>
      </c>
      <c r="J8255" s="68">
        <f>SUMIFS('EIA-923'!$G$7:$G$13965,'EIA-923'!$B$7:$B$13965,Generation!$C$2,'EIA-923'!$I$7:$I$13965,Generation!$C$3,'EIA-923'!$A$7:$A$13965,Generation!$B8255,'EIA-923'!$H$7:$H$13965,Generation!J$6)</f>
        <v>0</v>
      </c>
      <c r="K8255" s="68">
        <f>SUMIFS('EIA-923'!$G$7:$G$13965,'EIA-923'!$B$7:$B$13965,Generation!$C$2,'EIA-923'!$I$7:$I$13965,Generation!$C$3,'EIA-923'!$A$7:$A$13965,Generation!$B8255,'EIA-923'!$H$7:$H$13965,Generation!K$6)</f>
        <v>0</v>
      </c>
      <c r="L8255" s="68">
        <f>SUMIFS('EIA-923'!$G$7:$G$13965,'EIA-923'!$B$7:$B$13965,Generation!$C$2,'EIA-923'!$I$7:$I$13965,Generation!$C$3,'EIA-923'!$A$7:$A$13965,Generation!$B8255,'EIA-923'!$H$7:$H$13965,Generation!L$6)</f>
        <v>0</v>
      </c>
      <c r="M8255" s="68">
        <f>SUMIFS('EIA-923'!$G$7:$G$13965,'EIA-923'!$B$7:$B$13965,Generation!$C$2,'EIA-923'!$I$7:$I$13965,Generation!$C$3,'EIA-923'!$A$7:$A$13965,Generation!$B8255,'EIA-923'!$H$7:$H$13965,Generation!M$6)</f>
        <v>0</v>
      </c>
      <c r="N8255" s="68">
        <f>SUMIFS('EIA-923'!$G$7:$G$13965,'EIA-923'!$B$7:$B$13965,Generation!$C$2,'EIA-923'!$I$7:$I$13965,Generation!$C$3,'EIA-923'!$A$7:$A$13965,Generation!$B8255,'EIA-923'!$H$7:$H$13965,Generation!N$6)</f>
        <v>0</v>
      </c>
      <c r="O8255" s="68">
        <f>SUMIFS('EIA-923'!$G$7:$G$13965,'EIA-923'!$B$7:$B$13965,Generation!$C$2,'EIA-923'!$I$7:$I$13965,Generation!$C$3,'EIA-923'!$A$7:$A$13965,Generation!$B8255,'EIA-923'!$H$7:$H$13965,Generation!O$6)</f>
        <v>0</v>
      </c>
      <c r="P8255" s="68">
        <f>SUMIFS('EIA-923'!$G$7:$G$13965,'EIA-923'!$B$7:$B$13965,Generation!$C$2,'EIA-923'!$I$7:$I$13965,Generation!$C$3,'EIA-923'!$A$7:$A$13965,Generation!$B8255,'EIA-923'!$H$7:$H$13965,Generation!P$6)</f>
        <v>0</v>
      </c>
      <c r="Q8255" s="68">
        <f>SUMIFS('EIA-923'!$G$7:$G$13965,'EIA-923'!$B$7:$B$13965,Generation!$C$2,'EIA-923'!$I$7:$I$13965,Generation!$C$3,'EIA-923'!$A$7:$A$13965,Generation!$B8255,'EIA-923'!$H$7:$H$13965,Generation!Q$6)</f>
        <v>0</v>
      </c>
    </row>
    <row r="8256" spans="2:17">
      <c r="B8256" s="68">
        <v>61092</v>
      </c>
      <c r="C8256" s="68">
        <f>SUMIFS('EIA-923'!$G$7:$G$13965,'EIA-923'!$B$7:$B$13965,Generation!$C$2,'EIA-923'!$I$7:$I$13965,Generation!$C$3,'EIA-923'!$A$7:$A$13965,Generation!$B8256,'EIA-923'!$H$7:$H$13965,Generation!C$6)</f>
        <v>0</v>
      </c>
      <c r="D8256" s="68">
        <f>SUMIFS('EIA-923'!$G$7:$G$13965,'EIA-923'!$B$7:$B$13965,Generation!$C$2,'EIA-923'!$I$7:$I$13965,Generation!$C$3,'EIA-923'!$A$7:$A$13965,Generation!$B8256,'EIA-923'!$H$7:$H$13965,Generation!D$6)</f>
        <v>0</v>
      </c>
      <c r="E8256" s="68">
        <f>SUMIFS('EIA-923'!$G$7:$G$13965,'EIA-923'!$B$7:$B$13965,Generation!$C$2,'EIA-923'!$I$7:$I$13965,Generation!$C$3,'EIA-923'!$A$7:$A$13965,Generation!$B8256,'EIA-923'!$H$7:$H$13965,Generation!E$6)</f>
        <v>0</v>
      </c>
      <c r="F8256" s="68">
        <f>SUMIFS('EIA-923'!$G$7:$G$13965,'EIA-923'!$B$7:$B$13965,Generation!$C$2,'EIA-923'!$I$7:$I$13965,Generation!$C$3,'EIA-923'!$A$7:$A$13965,Generation!$B8256,'EIA-923'!$H$7:$H$13965,Generation!F$6)</f>
        <v>0</v>
      </c>
      <c r="G8256" s="68">
        <f>SUMIFS('EIA-923'!$G$7:$G$13965,'EIA-923'!$B$7:$B$13965,Generation!$C$2,'EIA-923'!$I$7:$I$13965,Generation!$C$3,'EIA-923'!$A$7:$A$13965,Generation!$B8256,'EIA-923'!$H$7:$H$13965,Generation!G$6)</f>
        <v>0</v>
      </c>
      <c r="H8256" s="68">
        <f>SUMIFS('EIA-923'!$G$7:$G$13965,'EIA-923'!$B$7:$B$13965,Generation!$C$2,'EIA-923'!$I$7:$I$13965,Generation!$C$3,'EIA-923'!$A$7:$A$13965,Generation!$B8256,'EIA-923'!$H$7:$H$13965,Generation!H$6)</f>
        <v>0</v>
      </c>
      <c r="I8256" s="68">
        <f>SUMIFS('EIA-923'!$G$7:$G$13965,'EIA-923'!$B$7:$B$13965,Generation!$C$2,'EIA-923'!$I$7:$I$13965,Generation!$C$3,'EIA-923'!$A$7:$A$13965,Generation!$B8256,'EIA-923'!$H$7:$H$13965,Generation!I$6)</f>
        <v>0</v>
      </c>
      <c r="J8256" s="68">
        <f>SUMIFS('EIA-923'!$G$7:$G$13965,'EIA-923'!$B$7:$B$13965,Generation!$C$2,'EIA-923'!$I$7:$I$13965,Generation!$C$3,'EIA-923'!$A$7:$A$13965,Generation!$B8256,'EIA-923'!$H$7:$H$13965,Generation!J$6)</f>
        <v>0</v>
      </c>
      <c r="K8256" s="68">
        <f>SUMIFS('EIA-923'!$G$7:$G$13965,'EIA-923'!$B$7:$B$13965,Generation!$C$2,'EIA-923'!$I$7:$I$13965,Generation!$C$3,'EIA-923'!$A$7:$A$13965,Generation!$B8256,'EIA-923'!$H$7:$H$13965,Generation!K$6)</f>
        <v>0</v>
      </c>
      <c r="L8256" s="68">
        <f>SUMIFS('EIA-923'!$G$7:$G$13965,'EIA-923'!$B$7:$B$13965,Generation!$C$2,'EIA-923'!$I$7:$I$13965,Generation!$C$3,'EIA-923'!$A$7:$A$13965,Generation!$B8256,'EIA-923'!$H$7:$H$13965,Generation!L$6)</f>
        <v>0</v>
      </c>
      <c r="M8256" s="68">
        <f>SUMIFS('EIA-923'!$G$7:$G$13965,'EIA-923'!$B$7:$B$13965,Generation!$C$2,'EIA-923'!$I$7:$I$13965,Generation!$C$3,'EIA-923'!$A$7:$A$13965,Generation!$B8256,'EIA-923'!$H$7:$H$13965,Generation!M$6)</f>
        <v>0</v>
      </c>
      <c r="N8256" s="68">
        <f>SUMIFS('EIA-923'!$G$7:$G$13965,'EIA-923'!$B$7:$B$13965,Generation!$C$2,'EIA-923'!$I$7:$I$13965,Generation!$C$3,'EIA-923'!$A$7:$A$13965,Generation!$B8256,'EIA-923'!$H$7:$H$13965,Generation!N$6)</f>
        <v>0</v>
      </c>
      <c r="O8256" s="68">
        <f>SUMIFS('EIA-923'!$G$7:$G$13965,'EIA-923'!$B$7:$B$13965,Generation!$C$2,'EIA-923'!$I$7:$I$13965,Generation!$C$3,'EIA-923'!$A$7:$A$13965,Generation!$B8256,'EIA-923'!$H$7:$H$13965,Generation!O$6)</f>
        <v>0</v>
      </c>
      <c r="P8256" s="68">
        <f>SUMIFS('EIA-923'!$G$7:$G$13965,'EIA-923'!$B$7:$B$13965,Generation!$C$2,'EIA-923'!$I$7:$I$13965,Generation!$C$3,'EIA-923'!$A$7:$A$13965,Generation!$B8256,'EIA-923'!$H$7:$H$13965,Generation!P$6)</f>
        <v>0</v>
      </c>
      <c r="Q8256" s="68">
        <f>SUMIFS('EIA-923'!$G$7:$G$13965,'EIA-923'!$B$7:$B$13965,Generation!$C$2,'EIA-923'!$I$7:$I$13965,Generation!$C$3,'EIA-923'!$A$7:$A$13965,Generation!$B8256,'EIA-923'!$H$7:$H$13965,Generation!Q$6)</f>
        <v>0</v>
      </c>
    </row>
    <row r="8257" spans="2:17">
      <c r="B8257" s="68">
        <v>61093</v>
      </c>
      <c r="C8257" s="68">
        <f>SUMIFS('EIA-923'!$G$7:$G$13965,'EIA-923'!$B$7:$B$13965,Generation!$C$2,'EIA-923'!$I$7:$I$13965,Generation!$C$3,'EIA-923'!$A$7:$A$13965,Generation!$B8257,'EIA-923'!$H$7:$H$13965,Generation!C$6)</f>
        <v>0</v>
      </c>
      <c r="D8257" s="68">
        <f>SUMIFS('EIA-923'!$G$7:$G$13965,'EIA-923'!$B$7:$B$13965,Generation!$C$2,'EIA-923'!$I$7:$I$13965,Generation!$C$3,'EIA-923'!$A$7:$A$13965,Generation!$B8257,'EIA-923'!$H$7:$H$13965,Generation!D$6)</f>
        <v>0</v>
      </c>
      <c r="E8257" s="68">
        <f>SUMIFS('EIA-923'!$G$7:$G$13965,'EIA-923'!$B$7:$B$13965,Generation!$C$2,'EIA-923'!$I$7:$I$13965,Generation!$C$3,'EIA-923'!$A$7:$A$13965,Generation!$B8257,'EIA-923'!$H$7:$H$13965,Generation!E$6)</f>
        <v>0</v>
      </c>
      <c r="F8257" s="68">
        <f>SUMIFS('EIA-923'!$G$7:$G$13965,'EIA-923'!$B$7:$B$13965,Generation!$C$2,'EIA-923'!$I$7:$I$13965,Generation!$C$3,'EIA-923'!$A$7:$A$13965,Generation!$B8257,'EIA-923'!$H$7:$H$13965,Generation!F$6)</f>
        <v>0</v>
      </c>
      <c r="G8257" s="68">
        <f>SUMIFS('EIA-923'!$G$7:$G$13965,'EIA-923'!$B$7:$B$13965,Generation!$C$2,'EIA-923'!$I$7:$I$13965,Generation!$C$3,'EIA-923'!$A$7:$A$13965,Generation!$B8257,'EIA-923'!$H$7:$H$13965,Generation!G$6)</f>
        <v>0</v>
      </c>
      <c r="H8257" s="68">
        <f>SUMIFS('EIA-923'!$G$7:$G$13965,'EIA-923'!$B$7:$B$13965,Generation!$C$2,'EIA-923'!$I$7:$I$13965,Generation!$C$3,'EIA-923'!$A$7:$A$13965,Generation!$B8257,'EIA-923'!$H$7:$H$13965,Generation!H$6)</f>
        <v>0</v>
      </c>
      <c r="I8257" s="68">
        <f>SUMIFS('EIA-923'!$G$7:$G$13965,'EIA-923'!$B$7:$B$13965,Generation!$C$2,'EIA-923'!$I$7:$I$13965,Generation!$C$3,'EIA-923'!$A$7:$A$13965,Generation!$B8257,'EIA-923'!$H$7:$H$13965,Generation!I$6)</f>
        <v>0</v>
      </c>
      <c r="J8257" s="68">
        <f>SUMIFS('EIA-923'!$G$7:$G$13965,'EIA-923'!$B$7:$B$13965,Generation!$C$2,'EIA-923'!$I$7:$I$13965,Generation!$C$3,'EIA-923'!$A$7:$A$13965,Generation!$B8257,'EIA-923'!$H$7:$H$13965,Generation!J$6)</f>
        <v>0</v>
      </c>
      <c r="K8257" s="68">
        <f>SUMIFS('EIA-923'!$G$7:$G$13965,'EIA-923'!$B$7:$B$13965,Generation!$C$2,'EIA-923'!$I$7:$I$13965,Generation!$C$3,'EIA-923'!$A$7:$A$13965,Generation!$B8257,'EIA-923'!$H$7:$H$13965,Generation!K$6)</f>
        <v>0</v>
      </c>
      <c r="L8257" s="68">
        <f>SUMIFS('EIA-923'!$G$7:$G$13965,'EIA-923'!$B$7:$B$13965,Generation!$C$2,'EIA-923'!$I$7:$I$13965,Generation!$C$3,'EIA-923'!$A$7:$A$13965,Generation!$B8257,'EIA-923'!$H$7:$H$13965,Generation!L$6)</f>
        <v>0</v>
      </c>
      <c r="M8257" s="68">
        <f>SUMIFS('EIA-923'!$G$7:$G$13965,'EIA-923'!$B$7:$B$13965,Generation!$C$2,'EIA-923'!$I$7:$I$13965,Generation!$C$3,'EIA-923'!$A$7:$A$13965,Generation!$B8257,'EIA-923'!$H$7:$H$13965,Generation!M$6)</f>
        <v>0</v>
      </c>
      <c r="N8257" s="68">
        <f>SUMIFS('EIA-923'!$G$7:$G$13965,'EIA-923'!$B$7:$B$13965,Generation!$C$2,'EIA-923'!$I$7:$I$13965,Generation!$C$3,'EIA-923'!$A$7:$A$13965,Generation!$B8257,'EIA-923'!$H$7:$H$13965,Generation!N$6)</f>
        <v>0</v>
      </c>
      <c r="O8257" s="68">
        <f>SUMIFS('EIA-923'!$G$7:$G$13965,'EIA-923'!$B$7:$B$13965,Generation!$C$2,'EIA-923'!$I$7:$I$13965,Generation!$C$3,'EIA-923'!$A$7:$A$13965,Generation!$B8257,'EIA-923'!$H$7:$H$13965,Generation!O$6)</f>
        <v>0</v>
      </c>
      <c r="P8257" s="68">
        <f>SUMIFS('EIA-923'!$G$7:$G$13965,'EIA-923'!$B$7:$B$13965,Generation!$C$2,'EIA-923'!$I$7:$I$13965,Generation!$C$3,'EIA-923'!$A$7:$A$13965,Generation!$B8257,'EIA-923'!$H$7:$H$13965,Generation!P$6)</f>
        <v>0</v>
      </c>
      <c r="Q8257" s="68">
        <f>SUMIFS('EIA-923'!$G$7:$G$13965,'EIA-923'!$B$7:$B$13965,Generation!$C$2,'EIA-923'!$I$7:$I$13965,Generation!$C$3,'EIA-923'!$A$7:$A$13965,Generation!$B8257,'EIA-923'!$H$7:$H$13965,Generation!Q$6)</f>
        <v>0</v>
      </c>
    </row>
    <row r="8258" spans="2:17">
      <c r="B8258" s="68">
        <v>61094</v>
      </c>
      <c r="C8258" s="68">
        <f>SUMIFS('EIA-923'!$G$7:$G$13965,'EIA-923'!$B$7:$B$13965,Generation!$C$2,'EIA-923'!$I$7:$I$13965,Generation!$C$3,'EIA-923'!$A$7:$A$13965,Generation!$B8258,'EIA-923'!$H$7:$H$13965,Generation!C$6)</f>
        <v>0</v>
      </c>
      <c r="D8258" s="68">
        <f>SUMIFS('EIA-923'!$G$7:$G$13965,'EIA-923'!$B$7:$B$13965,Generation!$C$2,'EIA-923'!$I$7:$I$13965,Generation!$C$3,'EIA-923'!$A$7:$A$13965,Generation!$B8258,'EIA-923'!$H$7:$H$13965,Generation!D$6)</f>
        <v>0</v>
      </c>
      <c r="E8258" s="68">
        <f>SUMIFS('EIA-923'!$G$7:$G$13965,'EIA-923'!$B$7:$B$13965,Generation!$C$2,'EIA-923'!$I$7:$I$13965,Generation!$C$3,'EIA-923'!$A$7:$A$13965,Generation!$B8258,'EIA-923'!$H$7:$H$13965,Generation!E$6)</f>
        <v>0</v>
      </c>
      <c r="F8258" s="68">
        <f>SUMIFS('EIA-923'!$G$7:$G$13965,'EIA-923'!$B$7:$B$13965,Generation!$C$2,'EIA-923'!$I$7:$I$13965,Generation!$C$3,'EIA-923'!$A$7:$A$13965,Generation!$B8258,'EIA-923'!$H$7:$H$13965,Generation!F$6)</f>
        <v>0</v>
      </c>
      <c r="G8258" s="68">
        <f>SUMIFS('EIA-923'!$G$7:$G$13965,'EIA-923'!$B$7:$B$13965,Generation!$C$2,'EIA-923'!$I$7:$I$13965,Generation!$C$3,'EIA-923'!$A$7:$A$13965,Generation!$B8258,'EIA-923'!$H$7:$H$13965,Generation!G$6)</f>
        <v>0</v>
      </c>
      <c r="H8258" s="68">
        <f>SUMIFS('EIA-923'!$G$7:$G$13965,'EIA-923'!$B$7:$B$13965,Generation!$C$2,'EIA-923'!$I$7:$I$13965,Generation!$C$3,'EIA-923'!$A$7:$A$13965,Generation!$B8258,'EIA-923'!$H$7:$H$13965,Generation!H$6)</f>
        <v>0</v>
      </c>
      <c r="I8258" s="68">
        <f>SUMIFS('EIA-923'!$G$7:$G$13965,'EIA-923'!$B$7:$B$13965,Generation!$C$2,'EIA-923'!$I$7:$I$13965,Generation!$C$3,'EIA-923'!$A$7:$A$13965,Generation!$B8258,'EIA-923'!$H$7:$H$13965,Generation!I$6)</f>
        <v>0</v>
      </c>
      <c r="J8258" s="68">
        <f>SUMIFS('EIA-923'!$G$7:$G$13965,'EIA-923'!$B$7:$B$13965,Generation!$C$2,'EIA-923'!$I$7:$I$13965,Generation!$C$3,'EIA-923'!$A$7:$A$13965,Generation!$B8258,'EIA-923'!$H$7:$H$13965,Generation!J$6)</f>
        <v>0</v>
      </c>
      <c r="K8258" s="68">
        <f>SUMIFS('EIA-923'!$G$7:$G$13965,'EIA-923'!$B$7:$B$13965,Generation!$C$2,'EIA-923'!$I$7:$I$13965,Generation!$C$3,'EIA-923'!$A$7:$A$13965,Generation!$B8258,'EIA-923'!$H$7:$H$13965,Generation!K$6)</f>
        <v>0</v>
      </c>
      <c r="L8258" s="68">
        <f>SUMIFS('EIA-923'!$G$7:$G$13965,'EIA-923'!$B$7:$B$13965,Generation!$C$2,'EIA-923'!$I$7:$I$13965,Generation!$C$3,'EIA-923'!$A$7:$A$13965,Generation!$B8258,'EIA-923'!$H$7:$H$13965,Generation!L$6)</f>
        <v>0</v>
      </c>
      <c r="M8258" s="68">
        <f>SUMIFS('EIA-923'!$G$7:$G$13965,'EIA-923'!$B$7:$B$13965,Generation!$C$2,'EIA-923'!$I$7:$I$13965,Generation!$C$3,'EIA-923'!$A$7:$A$13965,Generation!$B8258,'EIA-923'!$H$7:$H$13965,Generation!M$6)</f>
        <v>0</v>
      </c>
      <c r="N8258" s="68">
        <f>SUMIFS('EIA-923'!$G$7:$G$13965,'EIA-923'!$B$7:$B$13965,Generation!$C$2,'EIA-923'!$I$7:$I$13965,Generation!$C$3,'EIA-923'!$A$7:$A$13965,Generation!$B8258,'EIA-923'!$H$7:$H$13965,Generation!N$6)</f>
        <v>0</v>
      </c>
      <c r="O8258" s="68">
        <f>SUMIFS('EIA-923'!$G$7:$G$13965,'EIA-923'!$B$7:$B$13965,Generation!$C$2,'EIA-923'!$I$7:$I$13965,Generation!$C$3,'EIA-923'!$A$7:$A$13965,Generation!$B8258,'EIA-923'!$H$7:$H$13965,Generation!O$6)</f>
        <v>0</v>
      </c>
      <c r="P8258" s="68">
        <f>SUMIFS('EIA-923'!$G$7:$G$13965,'EIA-923'!$B$7:$B$13965,Generation!$C$2,'EIA-923'!$I$7:$I$13965,Generation!$C$3,'EIA-923'!$A$7:$A$13965,Generation!$B8258,'EIA-923'!$H$7:$H$13965,Generation!P$6)</f>
        <v>0</v>
      </c>
      <c r="Q8258" s="68">
        <f>SUMIFS('EIA-923'!$G$7:$G$13965,'EIA-923'!$B$7:$B$13965,Generation!$C$2,'EIA-923'!$I$7:$I$13965,Generation!$C$3,'EIA-923'!$A$7:$A$13965,Generation!$B8258,'EIA-923'!$H$7:$H$13965,Generation!Q$6)</f>
        <v>0</v>
      </c>
    </row>
    <row r="8259" spans="2:17">
      <c r="B8259" s="68">
        <v>61095</v>
      </c>
      <c r="C8259" s="68">
        <f>SUMIFS('EIA-923'!$G$7:$G$13965,'EIA-923'!$B$7:$B$13965,Generation!$C$2,'EIA-923'!$I$7:$I$13965,Generation!$C$3,'EIA-923'!$A$7:$A$13965,Generation!$B8259,'EIA-923'!$H$7:$H$13965,Generation!C$6)</f>
        <v>0</v>
      </c>
      <c r="D8259" s="68">
        <f>SUMIFS('EIA-923'!$G$7:$G$13965,'EIA-923'!$B$7:$B$13965,Generation!$C$2,'EIA-923'!$I$7:$I$13965,Generation!$C$3,'EIA-923'!$A$7:$A$13965,Generation!$B8259,'EIA-923'!$H$7:$H$13965,Generation!D$6)</f>
        <v>0</v>
      </c>
      <c r="E8259" s="68">
        <f>SUMIFS('EIA-923'!$G$7:$G$13965,'EIA-923'!$B$7:$B$13965,Generation!$C$2,'EIA-923'!$I$7:$I$13965,Generation!$C$3,'EIA-923'!$A$7:$A$13965,Generation!$B8259,'EIA-923'!$H$7:$H$13965,Generation!E$6)</f>
        <v>0</v>
      </c>
      <c r="F8259" s="68">
        <f>SUMIFS('EIA-923'!$G$7:$G$13965,'EIA-923'!$B$7:$B$13965,Generation!$C$2,'EIA-923'!$I$7:$I$13965,Generation!$C$3,'EIA-923'!$A$7:$A$13965,Generation!$B8259,'EIA-923'!$H$7:$H$13965,Generation!F$6)</f>
        <v>0</v>
      </c>
      <c r="G8259" s="68">
        <f>SUMIFS('EIA-923'!$G$7:$G$13965,'EIA-923'!$B$7:$B$13965,Generation!$C$2,'EIA-923'!$I$7:$I$13965,Generation!$C$3,'EIA-923'!$A$7:$A$13965,Generation!$B8259,'EIA-923'!$H$7:$H$13965,Generation!G$6)</f>
        <v>0</v>
      </c>
      <c r="H8259" s="68">
        <f>SUMIFS('EIA-923'!$G$7:$G$13965,'EIA-923'!$B$7:$B$13965,Generation!$C$2,'EIA-923'!$I$7:$I$13965,Generation!$C$3,'EIA-923'!$A$7:$A$13965,Generation!$B8259,'EIA-923'!$H$7:$H$13965,Generation!H$6)</f>
        <v>0</v>
      </c>
      <c r="I8259" s="68">
        <f>SUMIFS('EIA-923'!$G$7:$G$13965,'EIA-923'!$B$7:$B$13965,Generation!$C$2,'EIA-923'!$I$7:$I$13965,Generation!$C$3,'EIA-923'!$A$7:$A$13965,Generation!$B8259,'EIA-923'!$H$7:$H$13965,Generation!I$6)</f>
        <v>0</v>
      </c>
      <c r="J8259" s="68">
        <f>SUMIFS('EIA-923'!$G$7:$G$13965,'EIA-923'!$B$7:$B$13965,Generation!$C$2,'EIA-923'!$I$7:$I$13965,Generation!$C$3,'EIA-923'!$A$7:$A$13965,Generation!$B8259,'EIA-923'!$H$7:$H$13965,Generation!J$6)</f>
        <v>0</v>
      </c>
      <c r="K8259" s="68">
        <f>SUMIFS('EIA-923'!$G$7:$G$13965,'EIA-923'!$B$7:$B$13965,Generation!$C$2,'EIA-923'!$I$7:$I$13965,Generation!$C$3,'EIA-923'!$A$7:$A$13965,Generation!$B8259,'EIA-923'!$H$7:$H$13965,Generation!K$6)</f>
        <v>0</v>
      </c>
      <c r="L8259" s="68">
        <f>SUMIFS('EIA-923'!$G$7:$G$13965,'EIA-923'!$B$7:$B$13965,Generation!$C$2,'EIA-923'!$I$7:$I$13965,Generation!$C$3,'EIA-923'!$A$7:$A$13965,Generation!$B8259,'EIA-923'!$H$7:$H$13965,Generation!L$6)</f>
        <v>0</v>
      </c>
      <c r="M8259" s="68">
        <f>SUMIFS('EIA-923'!$G$7:$G$13965,'EIA-923'!$B$7:$B$13965,Generation!$C$2,'EIA-923'!$I$7:$I$13965,Generation!$C$3,'EIA-923'!$A$7:$A$13965,Generation!$B8259,'EIA-923'!$H$7:$H$13965,Generation!M$6)</f>
        <v>0</v>
      </c>
      <c r="N8259" s="68">
        <f>SUMIFS('EIA-923'!$G$7:$G$13965,'EIA-923'!$B$7:$B$13965,Generation!$C$2,'EIA-923'!$I$7:$I$13965,Generation!$C$3,'EIA-923'!$A$7:$A$13965,Generation!$B8259,'EIA-923'!$H$7:$H$13965,Generation!N$6)</f>
        <v>0</v>
      </c>
      <c r="O8259" s="68">
        <f>SUMIFS('EIA-923'!$G$7:$G$13965,'EIA-923'!$B$7:$B$13965,Generation!$C$2,'EIA-923'!$I$7:$I$13965,Generation!$C$3,'EIA-923'!$A$7:$A$13965,Generation!$B8259,'EIA-923'!$H$7:$H$13965,Generation!O$6)</f>
        <v>0</v>
      </c>
      <c r="P8259" s="68">
        <f>SUMIFS('EIA-923'!$G$7:$G$13965,'EIA-923'!$B$7:$B$13965,Generation!$C$2,'EIA-923'!$I$7:$I$13965,Generation!$C$3,'EIA-923'!$A$7:$A$13965,Generation!$B8259,'EIA-923'!$H$7:$H$13965,Generation!P$6)</f>
        <v>0</v>
      </c>
      <c r="Q8259" s="68">
        <f>SUMIFS('EIA-923'!$G$7:$G$13965,'EIA-923'!$B$7:$B$13965,Generation!$C$2,'EIA-923'!$I$7:$I$13965,Generation!$C$3,'EIA-923'!$A$7:$A$13965,Generation!$B8259,'EIA-923'!$H$7:$H$13965,Generation!Q$6)</f>
        <v>0</v>
      </c>
    </row>
    <row r="8260" spans="2:17">
      <c r="B8260" s="68">
        <v>61096</v>
      </c>
      <c r="C8260" s="68">
        <f>SUMIFS('EIA-923'!$G$7:$G$13965,'EIA-923'!$B$7:$B$13965,Generation!$C$2,'EIA-923'!$I$7:$I$13965,Generation!$C$3,'EIA-923'!$A$7:$A$13965,Generation!$B8260,'EIA-923'!$H$7:$H$13965,Generation!C$6)</f>
        <v>0</v>
      </c>
      <c r="D8260" s="68">
        <f>SUMIFS('EIA-923'!$G$7:$G$13965,'EIA-923'!$B$7:$B$13965,Generation!$C$2,'EIA-923'!$I$7:$I$13965,Generation!$C$3,'EIA-923'!$A$7:$A$13965,Generation!$B8260,'EIA-923'!$H$7:$H$13965,Generation!D$6)</f>
        <v>0</v>
      </c>
      <c r="E8260" s="68">
        <f>SUMIFS('EIA-923'!$G$7:$G$13965,'EIA-923'!$B$7:$B$13965,Generation!$C$2,'EIA-923'!$I$7:$I$13965,Generation!$C$3,'EIA-923'!$A$7:$A$13965,Generation!$B8260,'EIA-923'!$H$7:$H$13965,Generation!E$6)</f>
        <v>0</v>
      </c>
      <c r="F8260" s="68">
        <f>SUMIFS('EIA-923'!$G$7:$G$13965,'EIA-923'!$B$7:$B$13965,Generation!$C$2,'EIA-923'!$I$7:$I$13965,Generation!$C$3,'EIA-923'!$A$7:$A$13965,Generation!$B8260,'EIA-923'!$H$7:$H$13965,Generation!F$6)</f>
        <v>0</v>
      </c>
      <c r="G8260" s="68">
        <f>SUMIFS('EIA-923'!$G$7:$G$13965,'EIA-923'!$B$7:$B$13965,Generation!$C$2,'EIA-923'!$I$7:$I$13965,Generation!$C$3,'EIA-923'!$A$7:$A$13965,Generation!$B8260,'EIA-923'!$H$7:$H$13965,Generation!G$6)</f>
        <v>0</v>
      </c>
      <c r="H8260" s="68">
        <f>SUMIFS('EIA-923'!$G$7:$G$13965,'EIA-923'!$B$7:$B$13965,Generation!$C$2,'EIA-923'!$I$7:$I$13965,Generation!$C$3,'EIA-923'!$A$7:$A$13965,Generation!$B8260,'EIA-923'!$H$7:$H$13965,Generation!H$6)</f>
        <v>0</v>
      </c>
      <c r="I8260" s="68">
        <f>SUMIFS('EIA-923'!$G$7:$G$13965,'EIA-923'!$B$7:$B$13965,Generation!$C$2,'EIA-923'!$I$7:$I$13965,Generation!$C$3,'EIA-923'!$A$7:$A$13965,Generation!$B8260,'EIA-923'!$H$7:$H$13965,Generation!I$6)</f>
        <v>0</v>
      </c>
      <c r="J8260" s="68">
        <f>SUMIFS('EIA-923'!$G$7:$G$13965,'EIA-923'!$B$7:$B$13965,Generation!$C$2,'EIA-923'!$I$7:$I$13965,Generation!$C$3,'EIA-923'!$A$7:$A$13965,Generation!$B8260,'EIA-923'!$H$7:$H$13965,Generation!J$6)</f>
        <v>0</v>
      </c>
      <c r="K8260" s="68">
        <f>SUMIFS('EIA-923'!$G$7:$G$13965,'EIA-923'!$B$7:$B$13965,Generation!$C$2,'EIA-923'!$I$7:$I$13965,Generation!$C$3,'EIA-923'!$A$7:$A$13965,Generation!$B8260,'EIA-923'!$H$7:$H$13965,Generation!K$6)</f>
        <v>0</v>
      </c>
      <c r="L8260" s="68">
        <f>SUMIFS('EIA-923'!$G$7:$G$13965,'EIA-923'!$B$7:$B$13965,Generation!$C$2,'EIA-923'!$I$7:$I$13965,Generation!$C$3,'EIA-923'!$A$7:$A$13965,Generation!$B8260,'EIA-923'!$H$7:$H$13965,Generation!L$6)</f>
        <v>0</v>
      </c>
      <c r="M8260" s="68">
        <f>SUMIFS('EIA-923'!$G$7:$G$13965,'EIA-923'!$B$7:$B$13965,Generation!$C$2,'EIA-923'!$I$7:$I$13965,Generation!$C$3,'EIA-923'!$A$7:$A$13965,Generation!$B8260,'EIA-923'!$H$7:$H$13965,Generation!M$6)</f>
        <v>0</v>
      </c>
      <c r="N8260" s="68">
        <f>SUMIFS('EIA-923'!$G$7:$G$13965,'EIA-923'!$B$7:$B$13965,Generation!$C$2,'EIA-923'!$I$7:$I$13965,Generation!$C$3,'EIA-923'!$A$7:$A$13965,Generation!$B8260,'EIA-923'!$H$7:$H$13965,Generation!N$6)</f>
        <v>0</v>
      </c>
      <c r="O8260" s="68">
        <f>SUMIFS('EIA-923'!$G$7:$G$13965,'EIA-923'!$B$7:$B$13965,Generation!$C$2,'EIA-923'!$I$7:$I$13965,Generation!$C$3,'EIA-923'!$A$7:$A$13965,Generation!$B8260,'EIA-923'!$H$7:$H$13965,Generation!O$6)</f>
        <v>0</v>
      </c>
      <c r="P8260" s="68">
        <f>SUMIFS('EIA-923'!$G$7:$G$13965,'EIA-923'!$B$7:$B$13965,Generation!$C$2,'EIA-923'!$I$7:$I$13965,Generation!$C$3,'EIA-923'!$A$7:$A$13965,Generation!$B8260,'EIA-923'!$H$7:$H$13965,Generation!P$6)</f>
        <v>0</v>
      </c>
      <c r="Q8260" s="68">
        <f>SUMIFS('EIA-923'!$G$7:$G$13965,'EIA-923'!$B$7:$B$13965,Generation!$C$2,'EIA-923'!$I$7:$I$13965,Generation!$C$3,'EIA-923'!$A$7:$A$13965,Generation!$B8260,'EIA-923'!$H$7:$H$13965,Generation!Q$6)</f>
        <v>0</v>
      </c>
    </row>
    <row r="8261" spans="2:17">
      <c r="B8261" s="68">
        <v>61097</v>
      </c>
      <c r="C8261" s="68">
        <f>SUMIFS('EIA-923'!$G$7:$G$13965,'EIA-923'!$B$7:$B$13965,Generation!$C$2,'EIA-923'!$I$7:$I$13965,Generation!$C$3,'EIA-923'!$A$7:$A$13965,Generation!$B8261,'EIA-923'!$H$7:$H$13965,Generation!C$6)</f>
        <v>0</v>
      </c>
      <c r="D8261" s="68">
        <f>SUMIFS('EIA-923'!$G$7:$G$13965,'EIA-923'!$B$7:$B$13965,Generation!$C$2,'EIA-923'!$I$7:$I$13965,Generation!$C$3,'EIA-923'!$A$7:$A$13965,Generation!$B8261,'EIA-923'!$H$7:$H$13965,Generation!D$6)</f>
        <v>0</v>
      </c>
      <c r="E8261" s="68">
        <f>SUMIFS('EIA-923'!$G$7:$G$13965,'EIA-923'!$B$7:$B$13965,Generation!$C$2,'EIA-923'!$I$7:$I$13965,Generation!$C$3,'EIA-923'!$A$7:$A$13965,Generation!$B8261,'EIA-923'!$H$7:$H$13965,Generation!E$6)</f>
        <v>0</v>
      </c>
      <c r="F8261" s="68">
        <f>SUMIFS('EIA-923'!$G$7:$G$13965,'EIA-923'!$B$7:$B$13965,Generation!$C$2,'EIA-923'!$I$7:$I$13965,Generation!$C$3,'EIA-923'!$A$7:$A$13965,Generation!$B8261,'EIA-923'!$H$7:$H$13965,Generation!F$6)</f>
        <v>0</v>
      </c>
      <c r="G8261" s="68">
        <f>SUMIFS('EIA-923'!$G$7:$G$13965,'EIA-923'!$B$7:$B$13965,Generation!$C$2,'EIA-923'!$I$7:$I$13965,Generation!$C$3,'EIA-923'!$A$7:$A$13965,Generation!$B8261,'EIA-923'!$H$7:$H$13965,Generation!G$6)</f>
        <v>0</v>
      </c>
      <c r="H8261" s="68">
        <f>SUMIFS('EIA-923'!$G$7:$G$13965,'EIA-923'!$B$7:$B$13965,Generation!$C$2,'EIA-923'!$I$7:$I$13965,Generation!$C$3,'EIA-923'!$A$7:$A$13965,Generation!$B8261,'EIA-923'!$H$7:$H$13965,Generation!H$6)</f>
        <v>0</v>
      </c>
      <c r="I8261" s="68">
        <f>SUMIFS('EIA-923'!$G$7:$G$13965,'EIA-923'!$B$7:$B$13965,Generation!$C$2,'EIA-923'!$I$7:$I$13965,Generation!$C$3,'EIA-923'!$A$7:$A$13965,Generation!$B8261,'EIA-923'!$H$7:$H$13965,Generation!I$6)</f>
        <v>0</v>
      </c>
      <c r="J8261" s="68">
        <f>SUMIFS('EIA-923'!$G$7:$G$13965,'EIA-923'!$B$7:$B$13965,Generation!$C$2,'EIA-923'!$I$7:$I$13965,Generation!$C$3,'EIA-923'!$A$7:$A$13965,Generation!$B8261,'EIA-923'!$H$7:$H$13965,Generation!J$6)</f>
        <v>0</v>
      </c>
      <c r="K8261" s="68">
        <f>SUMIFS('EIA-923'!$G$7:$G$13965,'EIA-923'!$B$7:$B$13965,Generation!$C$2,'EIA-923'!$I$7:$I$13965,Generation!$C$3,'EIA-923'!$A$7:$A$13965,Generation!$B8261,'EIA-923'!$H$7:$H$13965,Generation!K$6)</f>
        <v>0</v>
      </c>
      <c r="L8261" s="68">
        <f>SUMIFS('EIA-923'!$G$7:$G$13965,'EIA-923'!$B$7:$B$13965,Generation!$C$2,'EIA-923'!$I$7:$I$13965,Generation!$C$3,'EIA-923'!$A$7:$A$13965,Generation!$B8261,'EIA-923'!$H$7:$H$13965,Generation!L$6)</f>
        <v>0</v>
      </c>
      <c r="M8261" s="68">
        <f>SUMIFS('EIA-923'!$G$7:$G$13965,'EIA-923'!$B$7:$B$13965,Generation!$C$2,'EIA-923'!$I$7:$I$13965,Generation!$C$3,'EIA-923'!$A$7:$A$13965,Generation!$B8261,'EIA-923'!$H$7:$H$13965,Generation!M$6)</f>
        <v>0</v>
      </c>
      <c r="N8261" s="68">
        <f>SUMIFS('EIA-923'!$G$7:$G$13965,'EIA-923'!$B$7:$B$13965,Generation!$C$2,'EIA-923'!$I$7:$I$13965,Generation!$C$3,'EIA-923'!$A$7:$A$13965,Generation!$B8261,'EIA-923'!$H$7:$H$13965,Generation!N$6)</f>
        <v>0</v>
      </c>
      <c r="O8261" s="68">
        <f>SUMIFS('EIA-923'!$G$7:$G$13965,'EIA-923'!$B$7:$B$13965,Generation!$C$2,'EIA-923'!$I$7:$I$13965,Generation!$C$3,'EIA-923'!$A$7:$A$13965,Generation!$B8261,'EIA-923'!$H$7:$H$13965,Generation!O$6)</f>
        <v>0</v>
      </c>
      <c r="P8261" s="68">
        <f>SUMIFS('EIA-923'!$G$7:$G$13965,'EIA-923'!$B$7:$B$13965,Generation!$C$2,'EIA-923'!$I$7:$I$13965,Generation!$C$3,'EIA-923'!$A$7:$A$13965,Generation!$B8261,'EIA-923'!$H$7:$H$13965,Generation!P$6)</f>
        <v>0</v>
      </c>
      <c r="Q8261" s="68">
        <f>SUMIFS('EIA-923'!$G$7:$G$13965,'EIA-923'!$B$7:$B$13965,Generation!$C$2,'EIA-923'!$I$7:$I$13965,Generation!$C$3,'EIA-923'!$A$7:$A$13965,Generation!$B8261,'EIA-923'!$H$7:$H$13965,Generation!Q$6)</f>
        <v>0</v>
      </c>
    </row>
    <row r="8262" spans="2:17">
      <c r="B8262" s="68">
        <v>61099</v>
      </c>
      <c r="C8262" s="68">
        <f>SUMIFS('EIA-923'!$G$7:$G$13965,'EIA-923'!$B$7:$B$13965,Generation!$C$2,'EIA-923'!$I$7:$I$13965,Generation!$C$3,'EIA-923'!$A$7:$A$13965,Generation!$B8262,'EIA-923'!$H$7:$H$13965,Generation!C$6)</f>
        <v>0</v>
      </c>
      <c r="D8262" s="68">
        <f>SUMIFS('EIA-923'!$G$7:$G$13965,'EIA-923'!$B$7:$B$13965,Generation!$C$2,'EIA-923'!$I$7:$I$13965,Generation!$C$3,'EIA-923'!$A$7:$A$13965,Generation!$B8262,'EIA-923'!$H$7:$H$13965,Generation!D$6)</f>
        <v>0</v>
      </c>
      <c r="E8262" s="68">
        <f>SUMIFS('EIA-923'!$G$7:$G$13965,'EIA-923'!$B$7:$B$13965,Generation!$C$2,'EIA-923'!$I$7:$I$13965,Generation!$C$3,'EIA-923'!$A$7:$A$13965,Generation!$B8262,'EIA-923'!$H$7:$H$13965,Generation!E$6)</f>
        <v>0</v>
      </c>
      <c r="F8262" s="68">
        <f>SUMIFS('EIA-923'!$G$7:$G$13965,'EIA-923'!$B$7:$B$13965,Generation!$C$2,'EIA-923'!$I$7:$I$13965,Generation!$C$3,'EIA-923'!$A$7:$A$13965,Generation!$B8262,'EIA-923'!$H$7:$H$13965,Generation!F$6)</f>
        <v>0</v>
      </c>
      <c r="G8262" s="68">
        <f>SUMIFS('EIA-923'!$G$7:$G$13965,'EIA-923'!$B$7:$B$13965,Generation!$C$2,'EIA-923'!$I$7:$I$13965,Generation!$C$3,'EIA-923'!$A$7:$A$13965,Generation!$B8262,'EIA-923'!$H$7:$H$13965,Generation!G$6)</f>
        <v>0</v>
      </c>
      <c r="H8262" s="68">
        <f>SUMIFS('EIA-923'!$G$7:$G$13965,'EIA-923'!$B$7:$B$13965,Generation!$C$2,'EIA-923'!$I$7:$I$13965,Generation!$C$3,'EIA-923'!$A$7:$A$13965,Generation!$B8262,'EIA-923'!$H$7:$H$13965,Generation!H$6)</f>
        <v>0</v>
      </c>
      <c r="I8262" s="68">
        <f>SUMIFS('EIA-923'!$G$7:$G$13965,'EIA-923'!$B$7:$B$13965,Generation!$C$2,'EIA-923'!$I$7:$I$13965,Generation!$C$3,'EIA-923'!$A$7:$A$13965,Generation!$B8262,'EIA-923'!$H$7:$H$13965,Generation!I$6)</f>
        <v>0</v>
      </c>
      <c r="J8262" s="68">
        <f>SUMIFS('EIA-923'!$G$7:$G$13965,'EIA-923'!$B$7:$B$13965,Generation!$C$2,'EIA-923'!$I$7:$I$13965,Generation!$C$3,'EIA-923'!$A$7:$A$13965,Generation!$B8262,'EIA-923'!$H$7:$H$13965,Generation!J$6)</f>
        <v>0</v>
      </c>
      <c r="K8262" s="68">
        <f>SUMIFS('EIA-923'!$G$7:$G$13965,'EIA-923'!$B$7:$B$13965,Generation!$C$2,'EIA-923'!$I$7:$I$13965,Generation!$C$3,'EIA-923'!$A$7:$A$13965,Generation!$B8262,'EIA-923'!$H$7:$H$13965,Generation!K$6)</f>
        <v>0</v>
      </c>
      <c r="L8262" s="68">
        <f>SUMIFS('EIA-923'!$G$7:$G$13965,'EIA-923'!$B$7:$B$13965,Generation!$C$2,'EIA-923'!$I$7:$I$13965,Generation!$C$3,'EIA-923'!$A$7:$A$13965,Generation!$B8262,'EIA-923'!$H$7:$H$13965,Generation!L$6)</f>
        <v>0</v>
      </c>
      <c r="M8262" s="68">
        <f>SUMIFS('EIA-923'!$G$7:$G$13965,'EIA-923'!$B$7:$B$13965,Generation!$C$2,'EIA-923'!$I$7:$I$13965,Generation!$C$3,'EIA-923'!$A$7:$A$13965,Generation!$B8262,'EIA-923'!$H$7:$H$13965,Generation!M$6)</f>
        <v>0</v>
      </c>
      <c r="N8262" s="68">
        <f>SUMIFS('EIA-923'!$G$7:$G$13965,'EIA-923'!$B$7:$B$13965,Generation!$C$2,'EIA-923'!$I$7:$I$13965,Generation!$C$3,'EIA-923'!$A$7:$A$13965,Generation!$B8262,'EIA-923'!$H$7:$H$13965,Generation!N$6)</f>
        <v>0</v>
      </c>
      <c r="O8262" s="68">
        <f>SUMIFS('EIA-923'!$G$7:$G$13965,'EIA-923'!$B$7:$B$13965,Generation!$C$2,'EIA-923'!$I$7:$I$13965,Generation!$C$3,'EIA-923'!$A$7:$A$13965,Generation!$B8262,'EIA-923'!$H$7:$H$13965,Generation!O$6)</f>
        <v>0</v>
      </c>
      <c r="P8262" s="68">
        <f>SUMIFS('EIA-923'!$G$7:$G$13965,'EIA-923'!$B$7:$B$13965,Generation!$C$2,'EIA-923'!$I$7:$I$13965,Generation!$C$3,'EIA-923'!$A$7:$A$13965,Generation!$B8262,'EIA-923'!$H$7:$H$13965,Generation!P$6)</f>
        <v>0</v>
      </c>
      <c r="Q8262" s="68">
        <f>SUMIFS('EIA-923'!$G$7:$G$13965,'EIA-923'!$B$7:$B$13965,Generation!$C$2,'EIA-923'!$I$7:$I$13965,Generation!$C$3,'EIA-923'!$A$7:$A$13965,Generation!$B8262,'EIA-923'!$H$7:$H$13965,Generation!Q$6)</f>
        <v>0</v>
      </c>
    </row>
    <row r="8263" spans="2:17">
      <c r="B8263" s="68">
        <v>61101</v>
      </c>
      <c r="C8263" s="68">
        <f>SUMIFS('EIA-923'!$G$7:$G$13965,'EIA-923'!$B$7:$B$13965,Generation!$C$2,'EIA-923'!$I$7:$I$13965,Generation!$C$3,'EIA-923'!$A$7:$A$13965,Generation!$B8263,'EIA-923'!$H$7:$H$13965,Generation!C$6)</f>
        <v>0</v>
      </c>
      <c r="D8263" s="68">
        <f>SUMIFS('EIA-923'!$G$7:$G$13965,'EIA-923'!$B$7:$B$13965,Generation!$C$2,'EIA-923'!$I$7:$I$13965,Generation!$C$3,'EIA-923'!$A$7:$A$13965,Generation!$B8263,'EIA-923'!$H$7:$H$13965,Generation!D$6)</f>
        <v>0</v>
      </c>
      <c r="E8263" s="68">
        <f>SUMIFS('EIA-923'!$G$7:$G$13965,'EIA-923'!$B$7:$B$13965,Generation!$C$2,'EIA-923'!$I$7:$I$13965,Generation!$C$3,'EIA-923'!$A$7:$A$13965,Generation!$B8263,'EIA-923'!$H$7:$H$13965,Generation!E$6)</f>
        <v>0</v>
      </c>
      <c r="F8263" s="68">
        <f>SUMIFS('EIA-923'!$G$7:$G$13965,'EIA-923'!$B$7:$B$13965,Generation!$C$2,'EIA-923'!$I$7:$I$13965,Generation!$C$3,'EIA-923'!$A$7:$A$13965,Generation!$B8263,'EIA-923'!$H$7:$H$13965,Generation!F$6)</f>
        <v>0</v>
      </c>
      <c r="G8263" s="68">
        <f>SUMIFS('EIA-923'!$G$7:$G$13965,'EIA-923'!$B$7:$B$13965,Generation!$C$2,'EIA-923'!$I$7:$I$13965,Generation!$C$3,'EIA-923'!$A$7:$A$13965,Generation!$B8263,'EIA-923'!$H$7:$H$13965,Generation!G$6)</f>
        <v>0</v>
      </c>
      <c r="H8263" s="68">
        <f>SUMIFS('EIA-923'!$G$7:$G$13965,'EIA-923'!$B$7:$B$13965,Generation!$C$2,'EIA-923'!$I$7:$I$13965,Generation!$C$3,'EIA-923'!$A$7:$A$13965,Generation!$B8263,'EIA-923'!$H$7:$H$13965,Generation!H$6)</f>
        <v>0</v>
      </c>
      <c r="I8263" s="68">
        <f>SUMIFS('EIA-923'!$G$7:$G$13965,'EIA-923'!$B$7:$B$13965,Generation!$C$2,'EIA-923'!$I$7:$I$13965,Generation!$C$3,'EIA-923'!$A$7:$A$13965,Generation!$B8263,'EIA-923'!$H$7:$H$13965,Generation!I$6)</f>
        <v>0</v>
      </c>
      <c r="J8263" s="68">
        <f>SUMIFS('EIA-923'!$G$7:$G$13965,'EIA-923'!$B$7:$B$13965,Generation!$C$2,'EIA-923'!$I$7:$I$13965,Generation!$C$3,'EIA-923'!$A$7:$A$13965,Generation!$B8263,'EIA-923'!$H$7:$H$13965,Generation!J$6)</f>
        <v>0</v>
      </c>
      <c r="K8263" s="68">
        <f>SUMIFS('EIA-923'!$G$7:$G$13965,'EIA-923'!$B$7:$B$13965,Generation!$C$2,'EIA-923'!$I$7:$I$13965,Generation!$C$3,'EIA-923'!$A$7:$A$13965,Generation!$B8263,'EIA-923'!$H$7:$H$13965,Generation!K$6)</f>
        <v>0</v>
      </c>
      <c r="L8263" s="68">
        <f>SUMIFS('EIA-923'!$G$7:$G$13965,'EIA-923'!$B$7:$B$13965,Generation!$C$2,'EIA-923'!$I$7:$I$13965,Generation!$C$3,'EIA-923'!$A$7:$A$13965,Generation!$B8263,'EIA-923'!$H$7:$H$13965,Generation!L$6)</f>
        <v>0</v>
      </c>
      <c r="M8263" s="68">
        <f>SUMIFS('EIA-923'!$G$7:$G$13965,'EIA-923'!$B$7:$B$13965,Generation!$C$2,'EIA-923'!$I$7:$I$13965,Generation!$C$3,'EIA-923'!$A$7:$A$13965,Generation!$B8263,'EIA-923'!$H$7:$H$13965,Generation!M$6)</f>
        <v>0</v>
      </c>
      <c r="N8263" s="68">
        <f>SUMIFS('EIA-923'!$G$7:$G$13965,'EIA-923'!$B$7:$B$13965,Generation!$C$2,'EIA-923'!$I$7:$I$13965,Generation!$C$3,'EIA-923'!$A$7:$A$13965,Generation!$B8263,'EIA-923'!$H$7:$H$13965,Generation!N$6)</f>
        <v>0</v>
      </c>
      <c r="O8263" s="68">
        <f>SUMIFS('EIA-923'!$G$7:$G$13965,'EIA-923'!$B$7:$B$13965,Generation!$C$2,'EIA-923'!$I$7:$I$13965,Generation!$C$3,'EIA-923'!$A$7:$A$13965,Generation!$B8263,'EIA-923'!$H$7:$H$13965,Generation!O$6)</f>
        <v>0</v>
      </c>
      <c r="P8263" s="68">
        <f>SUMIFS('EIA-923'!$G$7:$G$13965,'EIA-923'!$B$7:$B$13965,Generation!$C$2,'EIA-923'!$I$7:$I$13965,Generation!$C$3,'EIA-923'!$A$7:$A$13965,Generation!$B8263,'EIA-923'!$H$7:$H$13965,Generation!P$6)</f>
        <v>0</v>
      </c>
      <c r="Q8263" s="68">
        <f>SUMIFS('EIA-923'!$G$7:$G$13965,'EIA-923'!$B$7:$B$13965,Generation!$C$2,'EIA-923'!$I$7:$I$13965,Generation!$C$3,'EIA-923'!$A$7:$A$13965,Generation!$B8263,'EIA-923'!$H$7:$H$13965,Generation!Q$6)</f>
        <v>0</v>
      </c>
    </row>
    <row r="8264" spans="2:17">
      <c r="B8264" s="68">
        <v>61104</v>
      </c>
      <c r="C8264" s="68">
        <f>SUMIFS('EIA-923'!$G$7:$G$13965,'EIA-923'!$B$7:$B$13965,Generation!$C$2,'EIA-923'!$I$7:$I$13965,Generation!$C$3,'EIA-923'!$A$7:$A$13965,Generation!$B8264,'EIA-923'!$H$7:$H$13965,Generation!C$6)</f>
        <v>0</v>
      </c>
      <c r="D8264" s="68">
        <f>SUMIFS('EIA-923'!$G$7:$G$13965,'EIA-923'!$B$7:$B$13965,Generation!$C$2,'EIA-923'!$I$7:$I$13965,Generation!$C$3,'EIA-923'!$A$7:$A$13965,Generation!$B8264,'EIA-923'!$H$7:$H$13965,Generation!D$6)</f>
        <v>0</v>
      </c>
      <c r="E8264" s="68">
        <f>SUMIFS('EIA-923'!$G$7:$G$13965,'EIA-923'!$B$7:$B$13965,Generation!$C$2,'EIA-923'!$I$7:$I$13965,Generation!$C$3,'EIA-923'!$A$7:$A$13965,Generation!$B8264,'EIA-923'!$H$7:$H$13965,Generation!E$6)</f>
        <v>0</v>
      </c>
      <c r="F8264" s="68">
        <f>SUMIFS('EIA-923'!$G$7:$G$13965,'EIA-923'!$B$7:$B$13965,Generation!$C$2,'EIA-923'!$I$7:$I$13965,Generation!$C$3,'EIA-923'!$A$7:$A$13965,Generation!$B8264,'EIA-923'!$H$7:$H$13965,Generation!F$6)</f>
        <v>0</v>
      </c>
      <c r="G8264" s="68">
        <f>SUMIFS('EIA-923'!$G$7:$G$13965,'EIA-923'!$B$7:$B$13965,Generation!$C$2,'EIA-923'!$I$7:$I$13965,Generation!$C$3,'EIA-923'!$A$7:$A$13965,Generation!$B8264,'EIA-923'!$H$7:$H$13965,Generation!G$6)</f>
        <v>0</v>
      </c>
      <c r="H8264" s="68">
        <f>SUMIFS('EIA-923'!$G$7:$G$13965,'EIA-923'!$B$7:$B$13965,Generation!$C$2,'EIA-923'!$I$7:$I$13965,Generation!$C$3,'EIA-923'!$A$7:$A$13965,Generation!$B8264,'EIA-923'!$H$7:$H$13965,Generation!H$6)</f>
        <v>0</v>
      </c>
      <c r="I8264" s="68">
        <f>SUMIFS('EIA-923'!$G$7:$G$13965,'EIA-923'!$B$7:$B$13965,Generation!$C$2,'EIA-923'!$I$7:$I$13965,Generation!$C$3,'EIA-923'!$A$7:$A$13965,Generation!$B8264,'EIA-923'!$H$7:$H$13965,Generation!I$6)</f>
        <v>0</v>
      </c>
      <c r="J8264" s="68">
        <f>SUMIFS('EIA-923'!$G$7:$G$13965,'EIA-923'!$B$7:$B$13965,Generation!$C$2,'EIA-923'!$I$7:$I$13965,Generation!$C$3,'EIA-923'!$A$7:$A$13965,Generation!$B8264,'EIA-923'!$H$7:$H$13965,Generation!J$6)</f>
        <v>0</v>
      </c>
      <c r="K8264" s="68">
        <f>SUMIFS('EIA-923'!$G$7:$G$13965,'EIA-923'!$B$7:$B$13965,Generation!$C$2,'EIA-923'!$I$7:$I$13965,Generation!$C$3,'EIA-923'!$A$7:$A$13965,Generation!$B8264,'EIA-923'!$H$7:$H$13965,Generation!K$6)</f>
        <v>0</v>
      </c>
      <c r="L8264" s="68">
        <f>SUMIFS('EIA-923'!$G$7:$G$13965,'EIA-923'!$B$7:$B$13965,Generation!$C$2,'EIA-923'!$I$7:$I$13965,Generation!$C$3,'EIA-923'!$A$7:$A$13965,Generation!$B8264,'EIA-923'!$H$7:$H$13965,Generation!L$6)</f>
        <v>0</v>
      </c>
      <c r="M8264" s="68">
        <f>SUMIFS('EIA-923'!$G$7:$G$13965,'EIA-923'!$B$7:$B$13965,Generation!$C$2,'EIA-923'!$I$7:$I$13965,Generation!$C$3,'EIA-923'!$A$7:$A$13965,Generation!$B8264,'EIA-923'!$H$7:$H$13965,Generation!M$6)</f>
        <v>0</v>
      </c>
      <c r="N8264" s="68">
        <f>SUMIFS('EIA-923'!$G$7:$G$13965,'EIA-923'!$B$7:$B$13965,Generation!$C$2,'EIA-923'!$I$7:$I$13965,Generation!$C$3,'EIA-923'!$A$7:$A$13965,Generation!$B8264,'EIA-923'!$H$7:$H$13965,Generation!N$6)</f>
        <v>0</v>
      </c>
      <c r="O8264" s="68">
        <f>SUMIFS('EIA-923'!$G$7:$G$13965,'EIA-923'!$B$7:$B$13965,Generation!$C$2,'EIA-923'!$I$7:$I$13965,Generation!$C$3,'EIA-923'!$A$7:$A$13965,Generation!$B8264,'EIA-923'!$H$7:$H$13965,Generation!O$6)</f>
        <v>0</v>
      </c>
      <c r="P8264" s="68">
        <f>SUMIFS('EIA-923'!$G$7:$G$13965,'EIA-923'!$B$7:$B$13965,Generation!$C$2,'EIA-923'!$I$7:$I$13965,Generation!$C$3,'EIA-923'!$A$7:$A$13965,Generation!$B8264,'EIA-923'!$H$7:$H$13965,Generation!P$6)</f>
        <v>0</v>
      </c>
      <c r="Q8264" s="68">
        <f>SUMIFS('EIA-923'!$G$7:$G$13965,'EIA-923'!$B$7:$B$13965,Generation!$C$2,'EIA-923'!$I$7:$I$13965,Generation!$C$3,'EIA-923'!$A$7:$A$13965,Generation!$B8264,'EIA-923'!$H$7:$H$13965,Generation!Q$6)</f>
        <v>0</v>
      </c>
    </row>
    <row r="8265" spans="2:17">
      <c r="B8265" s="68">
        <v>61106</v>
      </c>
      <c r="C8265" s="68">
        <f>SUMIFS('EIA-923'!$G$7:$G$13965,'EIA-923'!$B$7:$B$13965,Generation!$C$2,'EIA-923'!$I$7:$I$13965,Generation!$C$3,'EIA-923'!$A$7:$A$13965,Generation!$B8265,'EIA-923'!$H$7:$H$13965,Generation!C$6)</f>
        <v>0</v>
      </c>
      <c r="D8265" s="68">
        <f>SUMIFS('EIA-923'!$G$7:$G$13965,'EIA-923'!$B$7:$B$13965,Generation!$C$2,'EIA-923'!$I$7:$I$13965,Generation!$C$3,'EIA-923'!$A$7:$A$13965,Generation!$B8265,'EIA-923'!$H$7:$H$13965,Generation!D$6)</f>
        <v>0</v>
      </c>
      <c r="E8265" s="68">
        <f>SUMIFS('EIA-923'!$G$7:$G$13965,'EIA-923'!$B$7:$B$13965,Generation!$C$2,'EIA-923'!$I$7:$I$13965,Generation!$C$3,'EIA-923'!$A$7:$A$13965,Generation!$B8265,'EIA-923'!$H$7:$H$13965,Generation!E$6)</f>
        <v>0</v>
      </c>
      <c r="F8265" s="68">
        <f>SUMIFS('EIA-923'!$G$7:$G$13965,'EIA-923'!$B$7:$B$13965,Generation!$C$2,'EIA-923'!$I$7:$I$13965,Generation!$C$3,'EIA-923'!$A$7:$A$13965,Generation!$B8265,'EIA-923'!$H$7:$H$13965,Generation!F$6)</f>
        <v>0</v>
      </c>
      <c r="G8265" s="68">
        <f>SUMIFS('EIA-923'!$G$7:$G$13965,'EIA-923'!$B$7:$B$13965,Generation!$C$2,'EIA-923'!$I$7:$I$13965,Generation!$C$3,'EIA-923'!$A$7:$A$13965,Generation!$B8265,'EIA-923'!$H$7:$H$13965,Generation!G$6)</f>
        <v>0</v>
      </c>
      <c r="H8265" s="68">
        <f>SUMIFS('EIA-923'!$G$7:$G$13965,'EIA-923'!$B$7:$B$13965,Generation!$C$2,'EIA-923'!$I$7:$I$13965,Generation!$C$3,'EIA-923'!$A$7:$A$13965,Generation!$B8265,'EIA-923'!$H$7:$H$13965,Generation!H$6)</f>
        <v>0</v>
      </c>
      <c r="I8265" s="68">
        <f>SUMIFS('EIA-923'!$G$7:$G$13965,'EIA-923'!$B$7:$B$13965,Generation!$C$2,'EIA-923'!$I$7:$I$13965,Generation!$C$3,'EIA-923'!$A$7:$A$13965,Generation!$B8265,'EIA-923'!$H$7:$H$13965,Generation!I$6)</f>
        <v>0</v>
      </c>
      <c r="J8265" s="68">
        <f>SUMIFS('EIA-923'!$G$7:$G$13965,'EIA-923'!$B$7:$B$13965,Generation!$C$2,'EIA-923'!$I$7:$I$13965,Generation!$C$3,'EIA-923'!$A$7:$A$13965,Generation!$B8265,'EIA-923'!$H$7:$H$13965,Generation!J$6)</f>
        <v>0</v>
      </c>
      <c r="K8265" s="68">
        <f>SUMIFS('EIA-923'!$G$7:$G$13965,'EIA-923'!$B$7:$B$13965,Generation!$C$2,'EIA-923'!$I$7:$I$13965,Generation!$C$3,'EIA-923'!$A$7:$A$13965,Generation!$B8265,'EIA-923'!$H$7:$H$13965,Generation!K$6)</f>
        <v>0</v>
      </c>
      <c r="L8265" s="68">
        <f>SUMIFS('EIA-923'!$G$7:$G$13965,'EIA-923'!$B$7:$B$13965,Generation!$C$2,'EIA-923'!$I$7:$I$13965,Generation!$C$3,'EIA-923'!$A$7:$A$13965,Generation!$B8265,'EIA-923'!$H$7:$H$13965,Generation!L$6)</f>
        <v>0</v>
      </c>
      <c r="M8265" s="68">
        <f>SUMIFS('EIA-923'!$G$7:$G$13965,'EIA-923'!$B$7:$B$13965,Generation!$C$2,'EIA-923'!$I$7:$I$13965,Generation!$C$3,'EIA-923'!$A$7:$A$13965,Generation!$B8265,'EIA-923'!$H$7:$H$13965,Generation!M$6)</f>
        <v>0</v>
      </c>
      <c r="N8265" s="68">
        <f>SUMIFS('EIA-923'!$G$7:$G$13965,'EIA-923'!$B$7:$B$13965,Generation!$C$2,'EIA-923'!$I$7:$I$13965,Generation!$C$3,'EIA-923'!$A$7:$A$13965,Generation!$B8265,'EIA-923'!$H$7:$H$13965,Generation!N$6)</f>
        <v>0</v>
      </c>
      <c r="O8265" s="68">
        <f>SUMIFS('EIA-923'!$G$7:$G$13965,'EIA-923'!$B$7:$B$13965,Generation!$C$2,'EIA-923'!$I$7:$I$13965,Generation!$C$3,'EIA-923'!$A$7:$A$13965,Generation!$B8265,'EIA-923'!$H$7:$H$13965,Generation!O$6)</f>
        <v>0</v>
      </c>
      <c r="P8265" s="68">
        <f>SUMIFS('EIA-923'!$G$7:$G$13965,'EIA-923'!$B$7:$B$13965,Generation!$C$2,'EIA-923'!$I$7:$I$13965,Generation!$C$3,'EIA-923'!$A$7:$A$13965,Generation!$B8265,'EIA-923'!$H$7:$H$13965,Generation!P$6)</f>
        <v>0</v>
      </c>
      <c r="Q8265" s="68">
        <f>SUMIFS('EIA-923'!$G$7:$G$13965,'EIA-923'!$B$7:$B$13965,Generation!$C$2,'EIA-923'!$I$7:$I$13965,Generation!$C$3,'EIA-923'!$A$7:$A$13965,Generation!$B8265,'EIA-923'!$H$7:$H$13965,Generation!Q$6)</f>
        <v>0</v>
      </c>
    </row>
    <row r="8266" spans="2:17">
      <c r="B8266" s="68">
        <v>61107</v>
      </c>
      <c r="C8266" s="68">
        <f>SUMIFS('EIA-923'!$G$7:$G$13965,'EIA-923'!$B$7:$B$13965,Generation!$C$2,'EIA-923'!$I$7:$I$13965,Generation!$C$3,'EIA-923'!$A$7:$A$13965,Generation!$B8266,'EIA-923'!$H$7:$H$13965,Generation!C$6)</f>
        <v>0</v>
      </c>
      <c r="D8266" s="68">
        <f>SUMIFS('EIA-923'!$G$7:$G$13965,'EIA-923'!$B$7:$B$13965,Generation!$C$2,'EIA-923'!$I$7:$I$13965,Generation!$C$3,'EIA-923'!$A$7:$A$13965,Generation!$B8266,'EIA-923'!$H$7:$H$13965,Generation!D$6)</f>
        <v>0</v>
      </c>
      <c r="E8266" s="68">
        <f>SUMIFS('EIA-923'!$G$7:$G$13965,'EIA-923'!$B$7:$B$13965,Generation!$C$2,'EIA-923'!$I$7:$I$13965,Generation!$C$3,'EIA-923'!$A$7:$A$13965,Generation!$B8266,'EIA-923'!$H$7:$H$13965,Generation!E$6)</f>
        <v>0</v>
      </c>
      <c r="F8266" s="68">
        <f>SUMIFS('EIA-923'!$G$7:$G$13965,'EIA-923'!$B$7:$B$13965,Generation!$C$2,'EIA-923'!$I$7:$I$13965,Generation!$C$3,'EIA-923'!$A$7:$A$13965,Generation!$B8266,'EIA-923'!$H$7:$H$13965,Generation!F$6)</f>
        <v>0</v>
      </c>
      <c r="G8266" s="68">
        <f>SUMIFS('EIA-923'!$G$7:$G$13965,'EIA-923'!$B$7:$B$13965,Generation!$C$2,'EIA-923'!$I$7:$I$13965,Generation!$C$3,'EIA-923'!$A$7:$A$13965,Generation!$B8266,'EIA-923'!$H$7:$H$13965,Generation!G$6)</f>
        <v>0</v>
      </c>
      <c r="H8266" s="68">
        <f>SUMIFS('EIA-923'!$G$7:$G$13965,'EIA-923'!$B$7:$B$13965,Generation!$C$2,'EIA-923'!$I$7:$I$13965,Generation!$C$3,'EIA-923'!$A$7:$A$13965,Generation!$B8266,'EIA-923'!$H$7:$H$13965,Generation!H$6)</f>
        <v>0</v>
      </c>
      <c r="I8266" s="68">
        <f>SUMIFS('EIA-923'!$G$7:$G$13965,'EIA-923'!$B$7:$B$13965,Generation!$C$2,'EIA-923'!$I$7:$I$13965,Generation!$C$3,'EIA-923'!$A$7:$A$13965,Generation!$B8266,'EIA-923'!$H$7:$H$13965,Generation!I$6)</f>
        <v>0</v>
      </c>
      <c r="J8266" s="68">
        <f>SUMIFS('EIA-923'!$G$7:$G$13965,'EIA-923'!$B$7:$B$13965,Generation!$C$2,'EIA-923'!$I$7:$I$13965,Generation!$C$3,'EIA-923'!$A$7:$A$13965,Generation!$B8266,'EIA-923'!$H$7:$H$13965,Generation!J$6)</f>
        <v>0</v>
      </c>
      <c r="K8266" s="68">
        <f>SUMIFS('EIA-923'!$G$7:$G$13965,'EIA-923'!$B$7:$B$13965,Generation!$C$2,'EIA-923'!$I$7:$I$13965,Generation!$C$3,'EIA-923'!$A$7:$A$13965,Generation!$B8266,'EIA-923'!$H$7:$H$13965,Generation!K$6)</f>
        <v>0</v>
      </c>
      <c r="L8266" s="68">
        <f>SUMIFS('EIA-923'!$G$7:$G$13965,'EIA-923'!$B$7:$B$13965,Generation!$C$2,'EIA-923'!$I$7:$I$13965,Generation!$C$3,'EIA-923'!$A$7:$A$13965,Generation!$B8266,'EIA-923'!$H$7:$H$13965,Generation!L$6)</f>
        <v>0</v>
      </c>
      <c r="M8266" s="68">
        <f>SUMIFS('EIA-923'!$G$7:$G$13965,'EIA-923'!$B$7:$B$13965,Generation!$C$2,'EIA-923'!$I$7:$I$13965,Generation!$C$3,'EIA-923'!$A$7:$A$13965,Generation!$B8266,'EIA-923'!$H$7:$H$13965,Generation!M$6)</f>
        <v>0</v>
      </c>
      <c r="N8266" s="68">
        <f>SUMIFS('EIA-923'!$G$7:$G$13965,'EIA-923'!$B$7:$B$13965,Generation!$C$2,'EIA-923'!$I$7:$I$13965,Generation!$C$3,'EIA-923'!$A$7:$A$13965,Generation!$B8266,'EIA-923'!$H$7:$H$13965,Generation!N$6)</f>
        <v>0</v>
      </c>
      <c r="O8266" s="68">
        <f>SUMIFS('EIA-923'!$G$7:$G$13965,'EIA-923'!$B$7:$B$13965,Generation!$C$2,'EIA-923'!$I$7:$I$13965,Generation!$C$3,'EIA-923'!$A$7:$A$13965,Generation!$B8266,'EIA-923'!$H$7:$H$13965,Generation!O$6)</f>
        <v>0</v>
      </c>
      <c r="P8266" s="68">
        <f>SUMIFS('EIA-923'!$G$7:$G$13965,'EIA-923'!$B$7:$B$13965,Generation!$C$2,'EIA-923'!$I$7:$I$13965,Generation!$C$3,'EIA-923'!$A$7:$A$13965,Generation!$B8266,'EIA-923'!$H$7:$H$13965,Generation!P$6)</f>
        <v>0</v>
      </c>
      <c r="Q8266" s="68">
        <f>SUMIFS('EIA-923'!$G$7:$G$13965,'EIA-923'!$B$7:$B$13965,Generation!$C$2,'EIA-923'!$I$7:$I$13965,Generation!$C$3,'EIA-923'!$A$7:$A$13965,Generation!$B8266,'EIA-923'!$H$7:$H$13965,Generation!Q$6)</f>
        <v>0</v>
      </c>
    </row>
    <row r="8267" spans="2:17">
      <c r="B8267" s="68">
        <v>61115</v>
      </c>
      <c r="C8267" s="68">
        <f>SUMIFS('EIA-923'!$G$7:$G$13965,'EIA-923'!$B$7:$B$13965,Generation!$C$2,'EIA-923'!$I$7:$I$13965,Generation!$C$3,'EIA-923'!$A$7:$A$13965,Generation!$B8267,'EIA-923'!$H$7:$H$13965,Generation!C$6)</f>
        <v>0</v>
      </c>
      <c r="D8267" s="68">
        <f>SUMIFS('EIA-923'!$G$7:$G$13965,'EIA-923'!$B$7:$B$13965,Generation!$C$2,'EIA-923'!$I$7:$I$13965,Generation!$C$3,'EIA-923'!$A$7:$A$13965,Generation!$B8267,'EIA-923'!$H$7:$H$13965,Generation!D$6)</f>
        <v>0</v>
      </c>
      <c r="E8267" s="68">
        <f>SUMIFS('EIA-923'!$G$7:$G$13965,'EIA-923'!$B$7:$B$13965,Generation!$C$2,'EIA-923'!$I$7:$I$13965,Generation!$C$3,'EIA-923'!$A$7:$A$13965,Generation!$B8267,'EIA-923'!$H$7:$H$13965,Generation!E$6)</f>
        <v>0</v>
      </c>
      <c r="F8267" s="68">
        <f>SUMIFS('EIA-923'!$G$7:$G$13965,'EIA-923'!$B$7:$B$13965,Generation!$C$2,'EIA-923'!$I$7:$I$13965,Generation!$C$3,'EIA-923'!$A$7:$A$13965,Generation!$B8267,'EIA-923'!$H$7:$H$13965,Generation!F$6)</f>
        <v>0</v>
      </c>
      <c r="G8267" s="68">
        <f>SUMIFS('EIA-923'!$G$7:$G$13965,'EIA-923'!$B$7:$B$13965,Generation!$C$2,'EIA-923'!$I$7:$I$13965,Generation!$C$3,'EIA-923'!$A$7:$A$13965,Generation!$B8267,'EIA-923'!$H$7:$H$13965,Generation!G$6)</f>
        <v>0</v>
      </c>
      <c r="H8267" s="68">
        <f>SUMIFS('EIA-923'!$G$7:$G$13965,'EIA-923'!$B$7:$B$13965,Generation!$C$2,'EIA-923'!$I$7:$I$13965,Generation!$C$3,'EIA-923'!$A$7:$A$13965,Generation!$B8267,'EIA-923'!$H$7:$H$13965,Generation!H$6)</f>
        <v>0</v>
      </c>
      <c r="I8267" s="68">
        <f>SUMIFS('EIA-923'!$G$7:$G$13965,'EIA-923'!$B$7:$B$13965,Generation!$C$2,'EIA-923'!$I$7:$I$13965,Generation!$C$3,'EIA-923'!$A$7:$A$13965,Generation!$B8267,'EIA-923'!$H$7:$H$13965,Generation!I$6)</f>
        <v>0</v>
      </c>
      <c r="J8267" s="68">
        <f>SUMIFS('EIA-923'!$G$7:$G$13965,'EIA-923'!$B$7:$B$13965,Generation!$C$2,'EIA-923'!$I$7:$I$13965,Generation!$C$3,'EIA-923'!$A$7:$A$13965,Generation!$B8267,'EIA-923'!$H$7:$H$13965,Generation!J$6)</f>
        <v>0</v>
      </c>
      <c r="K8267" s="68">
        <f>SUMIFS('EIA-923'!$G$7:$G$13965,'EIA-923'!$B$7:$B$13965,Generation!$C$2,'EIA-923'!$I$7:$I$13965,Generation!$C$3,'EIA-923'!$A$7:$A$13965,Generation!$B8267,'EIA-923'!$H$7:$H$13965,Generation!K$6)</f>
        <v>0</v>
      </c>
      <c r="L8267" s="68">
        <f>SUMIFS('EIA-923'!$G$7:$G$13965,'EIA-923'!$B$7:$B$13965,Generation!$C$2,'EIA-923'!$I$7:$I$13965,Generation!$C$3,'EIA-923'!$A$7:$A$13965,Generation!$B8267,'EIA-923'!$H$7:$H$13965,Generation!L$6)</f>
        <v>0</v>
      </c>
      <c r="M8267" s="68">
        <f>SUMIFS('EIA-923'!$G$7:$G$13965,'EIA-923'!$B$7:$B$13965,Generation!$C$2,'EIA-923'!$I$7:$I$13965,Generation!$C$3,'EIA-923'!$A$7:$A$13965,Generation!$B8267,'EIA-923'!$H$7:$H$13965,Generation!M$6)</f>
        <v>0</v>
      </c>
      <c r="N8267" s="68">
        <f>SUMIFS('EIA-923'!$G$7:$G$13965,'EIA-923'!$B$7:$B$13965,Generation!$C$2,'EIA-923'!$I$7:$I$13965,Generation!$C$3,'EIA-923'!$A$7:$A$13965,Generation!$B8267,'EIA-923'!$H$7:$H$13965,Generation!N$6)</f>
        <v>0</v>
      </c>
      <c r="O8267" s="68">
        <f>SUMIFS('EIA-923'!$G$7:$G$13965,'EIA-923'!$B$7:$B$13965,Generation!$C$2,'EIA-923'!$I$7:$I$13965,Generation!$C$3,'EIA-923'!$A$7:$A$13965,Generation!$B8267,'EIA-923'!$H$7:$H$13965,Generation!O$6)</f>
        <v>0</v>
      </c>
      <c r="P8267" s="68">
        <f>SUMIFS('EIA-923'!$G$7:$G$13965,'EIA-923'!$B$7:$B$13965,Generation!$C$2,'EIA-923'!$I$7:$I$13965,Generation!$C$3,'EIA-923'!$A$7:$A$13965,Generation!$B8267,'EIA-923'!$H$7:$H$13965,Generation!P$6)</f>
        <v>0</v>
      </c>
      <c r="Q8267" s="68">
        <f>SUMIFS('EIA-923'!$G$7:$G$13965,'EIA-923'!$B$7:$B$13965,Generation!$C$2,'EIA-923'!$I$7:$I$13965,Generation!$C$3,'EIA-923'!$A$7:$A$13965,Generation!$B8267,'EIA-923'!$H$7:$H$13965,Generation!Q$6)</f>
        <v>0</v>
      </c>
    </row>
    <row r="8268" spans="2:17">
      <c r="B8268" s="68">
        <v>61116</v>
      </c>
      <c r="C8268" s="68">
        <f>SUMIFS('EIA-923'!$G$7:$G$13965,'EIA-923'!$B$7:$B$13965,Generation!$C$2,'EIA-923'!$I$7:$I$13965,Generation!$C$3,'EIA-923'!$A$7:$A$13965,Generation!$B8268,'EIA-923'!$H$7:$H$13965,Generation!C$6)</f>
        <v>0</v>
      </c>
      <c r="D8268" s="68">
        <f>SUMIFS('EIA-923'!$G$7:$G$13965,'EIA-923'!$B$7:$B$13965,Generation!$C$2,'EIA-923'!$I$7:$I$13965,Generation!$C$3,'EIA-923'!$A$7:$A$13965,Generation!$B8268,'EIA-923'!$H$7:$H$13965,Generation!D$6)</f>
        <v>0</v>
      </c>
      <c r="E8268" s="68">
        <f>SUMIFS('EIA-923'!$G$7:$G$13965,'EIA-923'!$B$7:$B$13965,Generation!$C$2,'EIA-923'!$I$7:$I$13965,Generation!$C$3,'EIA-923'!$A$7:$A$13965,Generation!$B8268,'EIA-923'!$H$7:$H$13965,Generation!E$6)</f>
        <v>0</v>
      </c>
      <c r="F8268" s="68">
        <f>SUMIFS('EIA-923'!$G$7:$G$13965,'EIA-923'!$B$7:$B$13965,Generation!$C$2,'EIA-923'!$I$7:$I$13965,Generation!$C$3,'EIA-923'!$A$7:$A$13965,Generation!$B8268,'EIA-923'!$H$7:$H$13965,Generation!F$6)</f>
        <v>0</v>
      </c>
      <c r="G8268" s="68">
        <f>SUMIFS('EIA-923'!$G$7:$G$13965,'EIA-923'!$B$7:$B$13965,Generation!$C$2,'EIA-923'!$I$7:$I$13965,Generation!$C$3,'EIA-923'!$A$7:$A$13965,Generation!$B8268,'EIA-923'!$H$7:$H$13965,Generation!G$6)</f>
        <v>0</v>
      </c>
      <c r="H8268" s="68">
        <f>SUMIFS('EIA-923'!$G$7:$G$13965,'EIA-923'!$B$7:$B$13965,Generation!$C$2,'EIA-923'!$I$7:$I$13965,Generation!$C$3,'EIA-923'!$A$7:$A$13965,Generation!$B8268,'EIA-923'!$H$7:$H$13965,Generation!H$6)</f>
        <v>0</v>
      </c>
      <c r="I8268" s="68">
        <f>SUMIFS('EIA-923'!$G$7:$G$13965,'EIA-923'!$B$7:$B$13965,Generation!$C$2,'EIA-923'!$I$7:$I$13965,Generation!$C$3,'EIA-923'!$A$7:$A$13965,Generation!$B8268,'EIA-923'!$H$7:$H$13965,Generation!I$6)</f>
        <v>0</v>
      </c>
      <c r="J8268" s="68">
        <f>SUMIFS('EIA-923'!$G$7:$G$13965,'EIA-923'!$B$7:$B$13965,Generation!$C$2,'EIA-923'!$I$7:$I$13965,Generation!$C$3,'EIA-923'!$A$7:$A$13965,Generation!$B8268,'EIA-923'!$H$7:$H$13965,Generation!J$6)</f>
        <v>0</v>
      </c>
      <c r="K8268" s="68">
        <f>SUMIFS('EIA-923'!$G$7:$G$13965,'EIA-923'!$B$7:$B$13965,Generation!$C$2,'EIA-923'!$I$7:$I$13965,Generation!$C$3,'EIA-923'!$A$7:$A$13965,Generation!$B8268,'EIA-923'!$H$7:$H$13965,Generation!K$6)</f>
        <v>0</v>
      </c>
      <c r="L8268" s="68">
        <f>SUMIFS('EIA-923'!$G$7:$G$13965,'EIA-923'!$B$7:$B$13965,Generation!$C$2,'EIA-923'!$I$7:$I$13965,Generation!$C$3,'EIA-923'!$A$7:$A$13965,Generation!$B8268,'EIA-923'!$H$7:$H$13965,Generation!L$6)</f>
        <v>0</v>
      </c>
      <c r="M8268" s="68">
        <f>SUMIFS('EIA-923'!$G$7:$G$13965,'EIA-923'!$B$7:$B$13965,Generation!$C$2,'EIA-923'!$I$7:$I$13965,Generation!$C$3,'EIA-923'!$A$7:$A$13965,Generation!$B8268,'EIA-923'!$H$7:$H$13965,Generation!M$6)</f>
        <v>0</v>
      </c>
      <c r="N8268" s="68">
        <f>SUMIFS('EIA-923'!$G$7:$G$13965,'EIA-923'!$B$7:$B$13965,Generation!$C$2,'EIA-923'!$I$7:$I$13965,Generation!$C$3,'EIA-923'!$A$7:$A$13965,Generation!$B8268,'EIA-923'!$H$7:$H$13965,Generation!N$6)</f>
        <v>0</v>
      </c>
      <c r="O8268" s="68">
        <f>SUMIFS('EIA-923'!$G$7:$G$13965,'EIA-923'!$B$7:$B$13965,Generation!$C$2,'EIA-923'!$I$7:$I$13965,Generation!$C$3,'EIA-923'!$A$7:$A$13965,Generation!$B8268,'EIA-923'!$H$7:$H$13965,Generation!O$6)</f>
        <v>0</v>
      </c>
      <c r="P8268" s="68">
        <f>SUMIFS('EIA-923'!$G$7:$G$13965,'EIA-923'!$B$7:$B$13965,Generation!$C$2,'EIA-923'!$I$7:$I$13965,Generation!$C$3,'EIA-923'!$A$7:$A$13965,Generation!$B8268,'EIA-923'!$H$7:$H$13965,Generation!P$6)</f>
        <v>0</v>
      </c>
      <c r="Q8268" s="68">
        <f>SUMIFS('EIA-923'!$G$7:$G$13965,'EIA-923'!$B$7:$B$13965,Generation!$C$2,'EIA-923'!$I$7:$I$13965,Generation!$C$3,'EIA-923'!$A$7:$A$13965,Generation!$B8268,'EIA-923'!$H$7:$H$13965,Generation!Q$6)</f>
        <v>0</v>
      </c>
    </row>
    <row r="8269" spans="2:17">
      <c r="B8269" s="68">
        <v>61117</v>
      </c>
      <c r="C8269" s="68">
        <f>SUMIFS('EIA-923'!$G$7:$G$13965,'EIA-923'!$B$7:$B$13965,Generation!$C$2,'EIA-923'!$I$7:$I$13965,Generation!$C$3,'EIA-923'!$A$7:$A$13965,Generation!$B8269,'EIA-923'!$H$7:$H$13965,Generation!C$6)</f>
        <v>0</v>
      </c>
      <c r="D8269" s="68">
        <f>SUMIFS('EIA-923'!$G$7:$G$13965,'EIA-923'!$B$7:$B$13965,Generation!$C$2,'EIA-923'!$I$7:$I$13965,Generation!$C$3,'EIA-923'!$A$7:$A$13965,Generation!$B8269,'EIA-923'!$H$7:$H$13965,Generation!D$6)</f>
        <v>0</v>
      </c>
      <c r="E8269" s="68">
        <f>SUMIFS('EIA-923'!$G$7:$G$13965,'EIA-923'!$B$7:$B$13965,Generation!$C$2,'EIA-923'!$I$7:$I$13965,Generation!$C$3,'EIA-923'!$A$7:$A$13965,Generation!$B8269,'EIA-923'!$H$7:$H$13965,Generation!E$6)</f>
        <v>0</v>
      </c>
      <c r="F8269" s="68">
        <f>SUMIFS('EIA-923'!$G$7:$G$13965,'EIA-923'!$B$7:$B$13965,Generation!$C$2,'EIA-923'!$I$7:$I$13965,Generation!$C$3,'EIA-923'!$A$7:$A$13965,Generation!$B8269,'EIA-923'!$H$7:$H$13965,Generation!F$6)</f>
        <v>0</v>
      </c>
      <c r="G8269" s="68">
        <f>SUMIFS('EIA-923'!$G$7:$G$13965,'EIA-923'!$B$7:$B$13965,Generation!$C$2,'EIA-923'!$I$7:$I$13965,Generation!$C$3,'EIA-923'!$A$7:$A$13965,Generation!$B8269,'EIA-923'!$H$7:$H$13965,Generation!G$6)</f>
        <v>0</v>
      </c>
      <c r="H8269" s="68">
        <f>SUMIFS('EIA-923'!$G$7:$G$13965,'EIA-923'!$B$7:$B$13965,Generation!$C$2,'EIA-923'!$I$7:$I$13965,Generation!$C$3,'EIA-923'!$A$7:$A$13965,Generation!$B8269,'EIA-923'!$H$7:$H$13965,Generation!H$6)</f>
        <v>0</v>
      </c>
      <c r="I8269" s="68">
        <f>SUMIFS('EIA-923'!$G$7:$G$13965,'EIA-923'!$B$7:$B$13965,Generation!$C$2,'EIA-923'!$I$7:$I$13965,Generation!$C$3,'EIA-923'!$A$7:$A$13965,Generation!$B8269,'EIA-923'!$H$7:$H$13965,Generation!I$6)</f>
        <v>0</v>
      </c>
      <c r="J8269" s="68">
        <f>SUMIFS('EIA-923'!$G$7:$G$13965,'EIA-923'!$B$7:$B$13965,Generation!$C$2,'EIA-923'!$I$7:$I$13965,Generation!$C$3,'EIA-923'!$A$7:$A$13965,Generation!$B8269,'EIA-923'!$H$7:$H$13965,Generation!J$6)</f>
        <v>0</v>
      </c>
      <c r="K8269" s="68">
        <f>SUMIFS('EIA-923'!$G$7:$G$13965,'EIA-923'!$B$7:$B$13965,Generation!$C$2,'EIA-923'!$I$7:$I$13965,Generation!$C$3,'EIA-923'!$A$7:$A$13965,Generation!$B8269,'EIA-923'!$H$7:$H$13965,Generation!K$6)</f>
        <v>0</v>
      </c>
      <c r="L8269" s="68">
        <f>SUMIFS('EIA-923'!$G$7:$G$13965,'EIA-923'!$B$7:$B$13965,Generation!$C$2,'EIA-923'!$I$7:$I$13965,Generation!$C$3,'EIA-923'!$A$7:$A$13965,Generation!$B8269,'EIA-923'!$H$7:$H$13965,Generation!L$6)</f>
        <v>0</v>
      </c>
      <c r="M8269" s="68">
        <f>SUMIFS('EIA-923'!$G$7:$G$13965,'EIA-923'!$B$7:$B$13965,Generation!$C$2,'EIA-923'!$I$7:$I$13965,Generation!$C$3,'EIA-923'!$A$7:$A$13965,Generation!$B8269,'EIA-923'!$H$7:$H$13965,Generation!M$6)</f>
        <v>0</v>
      </c>
      <c r="N8269" s="68">
        <f>SUMIFS('EIA-923'!$G$7:$G$13965,'EIA-923'!$B$7:$B$13965,Generation!$C$2,'EIA-923'!$I$7:$I$13965,Generation!$C$3,'EIA-923'!$A$7:$A$13965,Generation!$B8269,'EIA-923'!$H$7:$H$13965,Generation!N$6)</f>
        <v>0</v>
      </c>
      <c r="O8269" s="68">
        <f>SUMIFS('EIA-923'!$G$7:$G$13965,'EIA-923'!$B$7:$B$13965,Generation!$C$2,'EIA-923'!$I$7:$I$13965,Generation!$C$3,'EIA-923'!$A$7:$A$13965,Generation!$B8269,'EIA-923'!$H$7:$H$13965,Generation!O$6)</f>
        <v>0</v>
      </c>
      <c r="P8269" s="68">
        <f>SUMIFS('EIA-923'!$G$7:$G$13965,'EIA-923'!$B$7:$B$13965,Generation!$C$2,'EIA-923'!$I$7:$I$13965,Generation!$C$3,'EIA-923'!$A$7:$A$13965,Generation!$B8269,'EIA-923'!$H$7:$H$13965,Generation!P$6)</f>
        <v>0</v>
      </c>
      <c r="Q8269" s="68">
        <f>SUMIFS('EIA-923'!$G$7:$G$13965,'EIA-923'!$B$7:$B$13965,Generation!$C$2,'EIA-923'!$I$7:$I$13965,Generation!$C$3,'EIA-923'!$A$7:$A$13965,Generation!$B8269,'EIA-923'!$H$7:$H$13965,Generation!Q$6)</f>
        <v>0</v>
      </c>
    </row>
    <row r="8270" spans="2:17">
      <c r="B8270" s="68">
        <v>61118</v>
      </c>
      <c r="C8270" s="68">
        <f>SUMIFS('EIA-923'!$G$7:$G$13965,'EIA-923'!$B$7:$B$13965,Generation!$C$2,'EIA-923'!$I$7:$I$13965,Generation!$C$3,'EIA-923'!$A$7:$A$13965,Generation!$B8270,'EIA-923'!$H$7:$H$13965,Generation!C$6)</f>
        <v>0</v>
      </c>
      <c r="D8270" s="68">
        <f>SUMIFS('EIA-923'!$G$7:$G$13965,'EIA-923'!$B$7:$B$13965,Generation!$C$2,'EIA-923'!$I$7:$I$13965,Generation!$C$3,'EIA-923'!$A$7:$A$13965,Generation!$B8270,'EIA-923'!$H$7:$H$13965,Generation!D$6)</f>
        <v>0</v>
      </c>
      <c r="E8270" s="68">
        <f>SUMIFS('EIA-923'!$G$7:$G$13965,'EIA-923'!$B$7:$B$13965,Generation!$C$2,'EIA-923'!$I$7:$I$13965,Generation!$C$3,'EIA-923'!$A$7:$A$13965,Generation!$B8270,'EIA-923'!$H$7:$H$13965,Generation!E$6)</f>
        <v>0</v>
      </c>
      <c r="F8270" s="68">
        <f>SUMIFS('EIA-923'!$G$7:$G$13965,'EIA-923'!$B$7:$B$13965,Generation!$C$2,'EIA-923'!$I$7:$I$13965,Generation!$C$3,'EIA-923'!$A$7:$A$13965,Generation!$B8270,'EIA-923'!$H$7:$H$13965,Generation!F$6)</f>
        <v>0</v>
      </c>
      <c r="G8270" s="68">
        <f>SUMIFS('EIA-923'!$G$7:$G$13965,'EIA-923'!$B$7:$B$13965,Generation!$C$2,'EIA-923'!$I$7:$I$13965,Generation!$C$3,'EIA-923'!$A$7:$A$13965,Generation!$B8270,'EIA-923'!$H$7:$H$13965,Generation!G$6)</f>
        <v>0</v>
      </c>
      <c r="H8270" s="68">
        <f>SUMIFS('EIA-923'!$G$7:$G$13965,'EIA-923'!$B$7:$B$13965,Generation!$C$2,'EIA-923'!$I$7:$I$13965,Generation!$C$3,'EIA-923'!$A$7:$A$13965,Generation!$B8270,'EIA-923'!$H$7:$H$13965,Generation!H$6)</f>
        <v>0</v>
      </c>
      <c r="I8270" s="68">
        <f>SUMIFS('EIA-923'!$G$7:$G$13965,'EIA-923'!$B$7:$B$13965,Generation!$C$2,'EIA-923'!$I$7:$I$13965,Generation!$C$3,'EIA-923'!$A$7:$A$13965,Generation!$B8270,'EIA-923'!$H$7:$H$13965,Generation!I$6)</f>
        <v>0</v>
      </c>
      <c r="J8270" s="68">
        <f>SUMIFS('EIA-923'!$G$7:$G$13965,'EIA-923'!$B$7:$B$13965,Generation!$C$2,'EIA-923'!$I$7:$I$13965,Generation!$C$3,'EIA-923'!$A$7:$A$13965,Generation!$B8270,'EIA-923'!$H$7:$H$13965,Generation!J$6)</f>
        <v>0</v>
      </c>
      <c r="K8270" s="68">
        <f>SUMIFS('EIA-923'!$G$7:$G$13965,'EIA-923'!$B$7:$B$13965,Generation!$C$2,'EIA-923'!$I$7:$I$13965,Generation!$C$3,'EIA-923'!$A$7:$A$13965,Generation!$B8270,'EIA-923'!$H$7:$H$13965,Generation!K$6)</f>
        <v>0</v>
      </c>
      <c r="L8270" s="68">
        <f>SUMIFS('EIA-923'!$G$7:$G$13965,'EIA-923'!$B$7:$B$13965,Generation!$C$2,'EIA-923'!$I$7:$I$13965,Generation!$C$3,'EIA-923'!$A$7:$A$13965,Generation!$B8270,'EIA-923'!$H$7:$H$13965,Generation!L$6)</f>
        <v>0</v>
      </c>
      <c r="M8270" s="68">
        <f>SUMIFS('EIA-923'!$G$7:$G$13965,'EIA-923'!$B$7:$B$13965,Generation!$C$2,'EIA-923'!$I$7:$I$13965,Generation!$C$3,'EIA-923'!$A$7:$A$13965,Generation!$B8270,'EIA-923'!$H$7:$H$13965,Generation!M$6)</f>
        <v>0</v>
      </c>
      <c r="N8270" s="68">
        <f>SUMIFS('EIA-923'!$G$7:$G$13965,'EIA-923'!$B$7:$B$13965,Generation!$C$2,'EIA-923'!$I$7:$I$13965,Generation!$C$3,'EIA-923'!$A$7:$A$13965,Generation!$B8270,'EIA-923'!$H$7:$H$13965,Generation!N$6)</f>
        <v>0</v>
      </c>
      <c r="O8270" s="68">
        <f>SUMIFS('EIA-923'!$G$7:$G$13965,'EIA-923'!$B$7:$B$13965,Generation!$C$2,'EIA-923'!$I$7:$I$13965,Generation!$C$3,'EIA-923'!$A$7:$A$13965,Generation!$B8270,'EIA-923'!$H$7:$H$13965,Generation!O$6)</f>
        <v>0</v>
      </c>
      <c r="P8270" s="68">
        <f>SUMIFS('EIA-923'!$G$7:$G$13965,'EIA-923'!$B$7:$B$13965,Generation!$C$2,'EIA-923'!$I$7:$I$13965,Generation!$C$3,'EIA-923'!$A$7:$A$13965,Generation!$B8270,'EIA-923'!$H$7:$H$13965,Generation!P$6)</f>
        <v>0</v>
      </c>
      <c r="Q8270" s="68">
        <f>SUMIFS('EIA-923'!$G$7:$G$13965,'EIA-923'!$B$7:$B$13965,Generation!$C$2,'EIA-923'!$I$7:$I$13965,Generation!$C$3,'EIA-923'!$A$7:$A$13965,Generation!$B8270,'EIA-923'!$H$7:$H$13965,Generation!Q$6)</f>
        <v>0</v>
      </c>
    </row>
    <row r="8271" spans="2:17">
      <c r="B8271" s="68">
        <v>61119</v>
      </c>
      <c r="C8271" s="68">
        <f>SUMIFS('EIA-923'!$G$7:$G$13965,'EIA-923'!$B$7:$B$13965,Generation!$C$2,'EIA-923'!$I$7:$I$13965,Generation!$C$3,'EIA-923'!$A$7:$A$13965,Generation!$B8271,'EIA-923'!$H$7:$H$13965,Generation!C$6)</f>
        <v>0</v>
      </c>
      <c r="D8271" s="68">
        <f>SUMIFS('EIA-923'!$G$7:$G$13965,'EIA-923'!$B$7:$B$13965,Generation!$C$2,'EIA-923'!$I$7:$I$13965,Generation!$C$3,'EIA-923'!$A$7:$A$13965,Generation!$B8271,'EIA-923'!$H$7:$H$13965,Generation!D$6)</f>
        <v>0</v>
      </c>
      <c r="E8271" s="68">
        <f>SUMIFS('EIA-923'!$G$7:$G$13965,'EIA-923'!$B$7:$B$13965,Generation!$C$2,'EIA-923'!$I$7:$I$13965,Generation!$C$3,'EIA-923'!$A$7:$A$13965,Generation!$B8271,'EIA-923'!$H$7:$H$13965,Generation!E$6)</f>
        <v>0</v>
      </c>
      <c r="F8271" s="68">
        <f>SUMIFS('EIA-923'!$G$7:$G$13965,'EIA-923'!$B$7:$B$13965,Generation!$C$2,'EIA-923'!$I$7:$I$13965,Generation!$C$3,'EIA-923'!$A$7:$A$13965,Generation!$B8271,'EIA-923'!$H$7:$H$13965,Generation!F$6)</f>
        <v>0</v>
      </c>
      <c r="G8271" s="68">
        <f>SUMIFS('EIA-923'!$G$7:$G$13965,'EIA-923'!$B$7:$B$13965,Generation!$C$2,'EIA-923'!$I$7:$I$13965,Generation!$C$3,'EIA-923'!$A$7:$A$13965,Generation!$B8271,'EIA-923'!$H$7:$H$13965,Generation!G$6)</f>
        <v>0</v>
      </c>
      <c r="H8271" s="68">
        <f>SUMIFS('EIA-923'!$G$7:$G$13965,'EIA-923'!$B$7:$B$13965,Generation!$C$2,'EIA-923'!$I$7:$I$13965,Generation!$C$3,'EIA-923'!$A$7:$A$13965,Generation!$B8271,'EIA-923'!$H$7:$H$13965,Generation!H$6)</f>
        <v>0</v>
      </c>
      <c r="I8271" s="68">
        <f>SUMIFS('EIA-923'!$G$7:$G$13965,'EIA-923'!$B$7:$B$13965,Generation!$C$2,'EIA-923'!$I$7:$I$13965,Generation!$C$3,'EIA-923'!$A$7:$A$13965,Generation!$B8271,'EIA-923'!$H$7:$H$13965,Generation!I$6)</f>
        <v>0</v>
      </c>
      <c r="J8271" s="68">
        <f>SUMIFS('EIA-923'!$G$7:$G$13965,'EIA-923'!$B$7:$B$13965,Generation!$C$2,'EIA-923'!$I$7:$I$13965,Generation!$C$3,'EIA-923'!$A$7:$A$13965,Generation!$B8271,'EIA-923'!$H$7:$H$13965,Generation!J$6)</f>
        <v>0</v>
      </c>
      <c r="K8271" s="68">
        <f>SUMIFS('EIA-923'!$G$7:$G$13965,'EIA-923'!$B$7:$B$13965,Generation!$C$2,'EIA-923'!$I$7:$I$13965,Generation!$C$3,'EIA-923'!$A$7:$A$13965,Generation!$B8271,'EIA-923'!$H$7:$H$13965,Generation!K$6)</f>
        <v>0</v>
      </c>
      <c r="L8271" s="68">
        <f>SUMIFS('EIA-923'!$G$7:$G$13965,'EIA-923'!$B$7:$B$13965,Generation!$C$2,'EIA-923'!$I$7:$I$13965,Generation!$C$3,'EIA-923'!$A$7:$A$13965,Generation!$B8271,'EIA-923'!$H$7:$H$13965,Generation!L$6)</f>
        <v>0</v>
      </c>
      <c r="M8271" s="68">
        <f>SUMIFS('EIA-923'!$G$7:$G$13965,'EIA-923'!$B$7:$B$13965,Generation!$C$2,'EIA-923'!$I$7:$I$13965,Generation!$C$3,'EIA-923'!$A$7:$A$13965,Generation!$B8271,'EIA-923'!$H$7:$H$13965,Generation!M$6)</f>
        <v>0</v>
      </c>
      <c r="N8271" s="68">
        <f>SUMIFS('EIA-923'!$G$7:$G$13965,'EIA-923'!$B$7:$B$13965,Generation!$C$2,'EIA-923'!$I$7:$I$13965,Generation!$C$3,'EIA-923'!$A$7:$A$13965,Generation!$B8271,'EIA-923'!$H$7:$H$13965,Generation!N$6)</f>
        <v>0</v>
      </c>
      <c r="O8271" s="68">
        <f>SUMIFS('EIA-923'!$G$7:$G$13965,'EIA-923'!$B$7:$B$13965,Generation!$C$2,'EIA-923'!$I$7:$I$13965,Generation!$C$3,'EIA-923'!$A$7:$A$13965,Generation!$B8271,'EIA-923'!$H$7:$H$13965,Generation!O$6)</f>
        <v>0</v>
      </c>
      <c r="P8271" s="68">
        <f>SUMIFS('EIA-923'!$G$7:$G$13965,'EIA-923'!$B$7:$B$13965,Generation!$C$2,'EIA-923'!$I$7:$I$13965,Generation!$C$3,'EIA-923'!$A$7:$A$13965,Generation!$B8271,'EIA-923'!$H$7:$H$13965,Generation!P$6)</f>
        <v>0</v>
      </c>
      <c r="Q8271" s="68">
        <f>SUMIFS('EIA-923'!$G$7:$G$13965,'EIA-923'!$B$7:$B$13965,Generation!$C$2,'EIA-923'!$I$7:$I$13965,Generation!$C$3,'EIA-923'!$A$7:$A$13965,Generation!$B8271,'EIA-923'!$H$7:$H$13965,Generation!Q$6)</f>
        <v>0</v>
      </c>
    </row>
    <row r="8272" spans="2:17">
      <c r="B8272" s="68">
        <v>61120</v>
      </c>
      <c r="C8272" s="68">
        <f>SUMIFS('EIA-923'!$G$7:$G$13965,'EIA-923'!$B$7:$B$13965,Generation!$C$2,'EIA-923'!$I$7:$I$13965,Generation!$C$3,'EIA-923'!$A$7:$A$13965,Generation!$B8272,'EIA-923'!$H$7:$H$13965,Generation!C$6)</f>
        <v>0</v>
      </c>
      <c r="D8272" s="68">
        <f>SUMIFS('EIA-923'!$G$7:$G$13965,'EIA-923'!$B$7:$B$13965,Generation!$C$2,'EIA-923'!$I$7:$I$13965,Generation!$C$3,'EIA-923'!$A$7:$A$13965,Generation!$B8272,'EIA-923'!$H$7:$H$13965,Generation!D$6)</f>
        <v>0</v>
      </c>
      <c r="E8272" s="68">
        <f>SUMIFS('EIA-923'!$G$7:$G$13965,'EIA-923'!$B$7:$B$13965,Generation!$C$2,'EIA-923'!$I$7:$I$13965,Generation!$C$3,'EIA-923'!$A$7:$A$13965,Generation!$B8272,'EIA-923'!$H$7:$H$13965,Generation!E$6)</f>
        <v>0</v>
      </c>
      <c r="F8272" s="68">
        <f>SUMIFS('EIA-923'!$G$7:$G$13965,'EIA-923'!$B$7:$B$13965,Generation!$C$2,'EIA-923'!$I$7:$I$13965,Generation!$C$3,'EIA-923'!$A$7:$A$13965,Generation!$B8272,'EIA-923'!$H$7:$H$13965,Generation!F$6)</f>
        <v>0</v>
      </c>
      <c r="G8272" s="68">
        <f>SUMIFS('EIA-923'!$G$7:$G$13965,'EIA-923'!$B$7:$B$13965,Generation!$C$2,'EIA-923'!$I$7:$I$13965,Generation!$C$3,'EIA-923'!$A$7:$A$13965,Generation!$B8272,'EIA-923'!$H$7:$H$13965,Generation!G$6)</f>
        <v>0</v>
      </c>
      <c r="H8272" s="68">
        <f>SUMIFS('EIA-923'!$G$7:$G$13965,'EIA-923'!$B$7:$B$13965,Generation!$C$2,'EIA-923'!$I$7:$I$13965,Generation!$C$3,'EIA-923'!$A$7:$A$13965,Generation!$B8272,'EIA-923'!$H$7:$H$13965,Generation!H$6)</f>
        <v>0</v>
      </c>
      <c r="I8272" s="68">
        <f>SUMIFS('EIA-923'!$G$7:$G$13965,'EIA-923'!$B$7:$B$13965,Generation!$C$2,'EIA-923'!$I$7:$I$13965,Generation!$C$3,'EIA-923'!$A$7:$A$13965,Generation!$B8272,'EIA-923'!$H$7:$H$13965,Generation!I$6)</f>
        <v>0</v>
      </c>
      <c r="J8272" s="68">
        <f>SUMIFS('EIA-923'!$G$7:$G$13965,'EIA-923'!$B$7:$B$13965,Generation!$C$2,'EIA-923'!$I$7:$I$13965,Generation!$C$3,'EIA-923'!$A$7:$A$13965,Generation!$B8272,'EIA-923'!$H$7:$H$13965,Generation!J$6)</f>
        <v>0</v>
      </c>
      <c r="K8272" s="68">
        <f>SUMIFS('EIA-923'!$G$7:$G$13965,'EIA-923'!$B$7:$B$13965,Generation!$C$2,'EIA-923'!$I$7:$I$13965,Generation!$C$3,'EIA-923'!$A$7:$A$13965,Generation!$B8272,'EIA-923'!$H$7:$H$13965,Generation!K$6)</f>
        <v>0</v>
      </c>
      <c r="L8272" s="68">
        <f>SUMIFS('EIA-923'!$G$7:$G$13965,'EIA-923'!$B$7:$B$13965,Generation!$C$2,'EIA-923'!$I$7:$I$13965,Generation!$C$3,'EIA-923'!$A$7:$A$13965,Generation!$B8272,'EIA-923'!$H$7:$H$13965,Generation!L$6)</f>
        <v>0</v>
      </c>
      <c r="M8272" s="68">
        <f>SUMIFS('EIA-923'!$G$7:$G$13965,'EIA-923'!$B$7:$B$13965,Generation!$C$2,'EIA-923'!$I$7:$I$13965,Generation!$C$3,'EIA-923'!$A$7:$A$13965,Generation!$B8272,'EIA-923'!$H$7:$H$13965,Generation!M$6)</f>
        <v>0</v>
      </c>
      <c r="N8272" s="68">
        <f>SUMIFS('EIA-923'!$G$7:$G$13965,'EIA-923'!$B$7:$B$13965,Generation!$C$2,'EIA-923'!$I$7:$I$13965,Generation!$C$3,'EIA-923'!$A$7:$A$13965,Generation!$B8272,'EIA-923'!$H$7:$H$13965,Generation!N$6)</f>
        <v>0</v>
      </c>
      <c r="O8272" s="68">
        <f>SUMIFS('EIA-923'!$G$7:$G$13965,'EIA-923'!$B$7:$B$13965,Generation!$C$2,'EIA-923'!$I$7:$I$13965,Generation!$C$3,'EIA-923'!$A$7:$A$13965,Generation!$B8272,'EIA-923'!$H$7:$H$13965,Generation!O$6)</f>
        <v>0</v>
      </c>
      <c r="P8272" s="68">
        <f>SUMIFS('EIA-923'!$G$7:$G$13965,'EIA-923'!$B$7:$B$13965,Generation!$C$2,'EIA-923'!$I$7:$I$13965,Generation!$C$3,'EIA-923'!$A$7:$A$13965,Generation!$B8272,'EIA-923'!$H$7:$H$13965,Generation!P$6)</f>
        <v>0</v>
      </c>
      <c r="Q8272" s="68">
        <f>SUMIFS('EIA-923'!$G$7:$G$13965,'EIA-923'!$B$7:$B$13965,Generation!$C$2,'EIA-923'!$I$7:$I$13965,Generation!$C$3,'EIA-923'!$A$7:$A$13965,Generation!$B8272,'EIA-923'!$H$7:$H$13965,Generation!Q$6)</f>
        <v>0</v>
      </c>
    </row>
    <row r="8273" spans="2:17">
      <c r="B8273" s="68">
        <v>61121</v>
      </c>
      <c r="C8273" s="68">
        <f>SUMIFS('EIA-923'!$G$7:$G$13965,'EIA-923'!$B$7:$B$13965,Generation!$C$2,'EIA-923'!$I$7:$I$13965,Generation!$C$3,'EIA-923'!$A$7:$A$13965,Generation!$B8273,'EIA-923'!$H$7:$H$13965,Generation!C$6)</f>
        <v>0</v>
      </c>
      <c r="D8273" s="68">
        <f>SUMIFS('EIA-923'!$G$7:$G$13965,'EIA-923'!$B$7:$B$13965,Generation!$C$2,'EIA-923'!$I$7:$I$13965,Generation!$C$3,'EIA-923'!$A$7:$A$13965,Generation!$B8273,'EIA-923'!$H$7:$H$13965,Generation!D$6)</f>
        <v>0</v>
      </c>
      <c r="E8273" s="68">
        <f>SUMIFS('EIA-923'!$G$7:$G$13965,'EIA-923'!$B$7:$B$13965,Generation!$C$2,'EIA-923'!$I$7:$I$13965,Generation!$C$3,'EIA-923'!$A$7:$A$13965,Generation!$B8273,'EIA-923'!$H$7:$H$13965,Generation!E$6)</f>
        <v>0</v>
      </c>
      <c r="F8273" s="68">
        <f>SUMIFS('EIA-923'!$G$7:$G$13965,'EIA-923'!$B$7:$B$13965,Generation!$C$2,'EIA-923'!$I$7:$I$13965,Generation!$C$3,'EIA-923'!$A$7:$A$13965,Generation!$B8273,'EIA-923'!$H$7:$H$13965,Generation!F$6)</f>
        <v>0</v>
      </c>
      <c r="G8273" s="68">
        <f>SUMIFS('EIA-923'!$G$7:$G$13965,'EIA-923'!$B$7:$B$13965,Generation!$C$2,'EIA-923'!$I$7:$I$13965,Generation!$C$3,'EIA-923'!$A$7:$A$13965,Generation!$B8273,'EIA-923'!$H$7:$H$13965,Generation!G$6)</f>
        <v>0</v>
      </c>
      <c r="H8273" s="68">
        <f>SUMIFS('EIA-923'!$G$7:$G$13965,'EIA-923'!$B$7:$B$13965,Generation!$C$2,'EIA-923'!$I$7:$I$13965,Generation!$C$3,'EIA-923'!$A$7:$A$13965,Generation!$B8273,'EIA-923'!$H$7:$H$13965,Generation!H$6)</f>
        <v>0</v>
      </c>
      <c r="I8273" s="68">
        <f>SUMIFS('EIA-923'!$G$7:$G$13965,'EIA-923'!$B$7:$B$13965,Generation!$C$2,'EIA-923'!$I$7:$I$13965,Generation!$C$3,'EIA-923'!$A$7:$A$13965,Generation!$B8273,'EIA-923'!$H$7:$H$13965,Generation!I$6)</f>
        <v>0</v>
      </c>
      <c r="J8273" s="68">
        <f>SUMIFS('EIA-923'!$G$7:$G$13965,'EIA-923'!$B$7:$B$13965,Generation!$C$2,'EIA-923'!$I$7:$I$13965,Generation!$C$3,'EIA-923'!$A$7:$A$13965,Generation!$B8273,'EIA-923'!$H$7:$H$13965,Generation!J$6)</f>
        <v>0</v>
      </c>
      <c r="K8273" s="68">
        <f>SUMIFS('EIA-923'!$G$7:$G$13965,'EIA-923'!$B$7:$B$13965,Generation!$C$2,'EIA-923'!$I$7:$I$13965,Generation!$C$3,'EIA-923'!$A$7:$A$13965,Generation!$B8273,'EIA-923'!$H$7:$H$13965,Generation!K$6)</f>
        <v>0</v>
      </c>
      <c r="L8273" s="68">
        <f>SUMIFS('EIA-923'!$G$7:$G$13965,'EIA-923'!$B$7:$B$13965,Generation!$C$2,'EIA-923'!$I$7:$I$13965,Generation!$C$3,'EIA-923'!$A$7:$A$13965,Generation!$B8273,'EIA-923'!$H$7:$H$13965,Generation!L$6)</f>
        <v>0</v>
      </c>
      <c r="M8273" s="68">
        <f>SUMIFS('EIA-923'!$G$7:$G$13965,'EIA-923'!$B$7:$B$13965,Generation!$C$2,'EIA-923'!$I$7:$I$13965,Generation!$C$3,'EIA-923'!$A$7:$A$13965,Generation!$B8273,'EIA-923'!$H$7:$H$13965,Generation!M$6)</f>
        <v>0</v>
      </c>
      <c r="N8273" s="68">
        <f>SUMIFS('EIA-923'!$G$7:$G$13965,'EIA-923'!$B$7:$B$13965,Generation!$C$2,'EIA-923'!$I$7:$I$13965,Generation!$C$3,'EIA-923'!$A$7:$A$13965,Generation!$B8273,'EIA-923'!$H$7:$H$13965,Generation!N$6)</f>
        <v>0</v>
      </c>
      <c r="O8273" s="68">
        <f>SUMIFS('EIA-923'!$G$7:$G$13965,'EIA-923'!$B$7:$B$13965,Generation!$C$2,'EIA-923'!$I$7:$I$13965,Generation!$C$3,'EIA-923'!$A$7:$A$13965,Generation!$B8273,'EIA-923'!$H$7:$H$13965,Generation!O$6)</f>
        <v>0</v>
      </c>
      <c r="P8273" s="68">
        <f>SUMIFS('EIA-923'!$G$7:$G$13965,'EIA-923'!$B$7:$B$13965,Generation!$C$2,'EIA-923'!$I$7:$I$13965,Generation!$C$3,'EIA-923'!$A$7:$A$13965,Generation!$B8273,'EIA-923'!$H$7:$H$13965,Generation!P$6)</f>
        <v>0</v>
      </c>
      <c r="Q8273" s="68">
        <f>SUMIFS('EIA-923'!$G$7:$G$13965,'EIA-923'!$B$7:$B$13965,Generation!$C$2,'EIA-923'!$I$7:$I$13965,Generation!$C$3,'EIA-923'!$A$7:$A$13965,Generation!$B8273,'EIA-923'!$H$7:$H$13965,Generation!Q$6)</f>
        <v>0</v>
      </c>
    </row>
    <row r="8274" spans="2:17">
      <c r="B8274" s="68">
        <v>61124</v>
      </c>
      <c r="C8274" s="68">
        <f>SUMIFS('EIA-923'!$G$7:$G$13965,'EIA-923'!$B$7:$B$13965,Generation!$C$2,'EIA-923'!$I$7:$I$13965,Generation!$C$3,'EIA-923'!$A$7:$A$13965,Generation!$B8274,'EIA-923'!$H$7:$H$13965,Generation!C$6)</f>
        <v>0</v>
      </c>
      <c r="D8274" s="68">
        <f>SUMIFS('EIA-923'!$G$7:$G$13965,'EIA-923'!$B$7:$B$13965,Generation!$C$2,'EIA-923'!$I$7:$I$13965,Generation!$C$3,'EIA-923'!$A$7:$A$13965,Generation!$B8274,'EIA-923'!$H$7:$H$13965,Generation!D$6)</f>
        <v>0</v>
      </c>
      <c r="E8274" s="68">
        <f>SUMIFS('EIA-923'!$G$7:$G$13965,'EIA-923'!$B$7:$B$13965,Generation!$C$2,'EIA-923'!$I$7:$I$13965,Generation!$C$3,'EIA-923'!$A$7:$A$13965,Generation!$B8274,'EIA-923'!$H$7:$H$13965,Generation!E$6)</f>
        <v>0</v>
      </c>
      <c r="F8274" s="68">
        <f>SUMIFS('EIA-923'!$G$7:$G$13965,'EIA-923'!$B$7:$B$13965,Generation!$C$2,'EIA-923'!$I$7:$I$13965,Generation!$C$3,'EIA-923'!$A$7:$A$13965,Generation!$B8274,'EIA-923'!$H$7:$H$13965,Generation!F$6)</f>
        <v>0</v>
      </c>
      <c r="G8274" s="68">
        <f>SUMIFS('EIA-923'!$G$7:$G$13965,'EIA-923'!$B$7:$B$13965,Generation!$C$2,'EIA-923'!$I$7:$I$13965,Generation!$C$3,'EIA-923'!$A$7:$A$13965,Generation!$B8274,'EIA-923'!$H$7:$H$13965,Generation!G$6)</f>
        <v>0</v>
      </c>
      <c r="H8274" s="68">
        <f>SUMIFS('EIA-923'!$G$7:$G$13965,'EIA-923'!$B$7:$B$13965,Generation!$C$2,'EIA-923'!$I$7:$I$13965,Generation!$C$3,'EIA-923'!$A$7:$A$13965,Generation!$B8274,'EIA-923'!$H$7:$H$13965,Generation!H$6)</f>
        <v>0</v>
      </c>
      <c r="I8274" s="68">
        <f>SUMIFS('EIA-923'!$G$7:$G$13965,'EIA-923'!$B$7:$B$13965,Generation!$C$2,'EIA-923'!$I$7:$I$13965,Generation!$C$3,'EIA-923'!$A$7:$A$13965,Generation!$B8274,'EIA-923'!$H$7:$H$13965,Generation!I$6)</f>
        <v>0</v>
      </c>
      <c r="J8274" s="68">
        <f>SUMIFS('EIA-923'!$G$7:$G$13965,'EIA-923'!$B$7:$B$13965,Generation!$C$2,'EIA-923'!$I$7:$I$13965,Generation!$C$3,'EIA-923'!$A$7:$A$13965,Generation!$B8274,'EIA-923'!$H$7:$H$13965,Generation!J$6)</f>
        <v>0</v>
      </c>
      <c r="K8274" s="68">
        <f>SUMIFS('EIA-923'!$G$7:$G$13965,'EIA-923'!$B$7:$B$13965,Generation!$C$2,'EIA-923'!$I$7:$I$13965,Generation!$C$3,'EIA-923'!$A$7:$A$13965,Generation!$B8274,'EIA-923'!$H$7:$H$13965,Generation!K$6)</f>
        <v>0</v>
      </c>
      <c r="L8274" s="68">
        <f>SUMIFS('EIA-923'!$G$7:$G$13965,'EIA-923'!$B$7:$B$13965,Generation!$C$2,'EIA-923'!$I$7:$I$13965,Generation!$C$3,'EIA-923'!$A$7:$A$13965,Generation!$B8274,'EIA-923'!$H$7:$H$13965,Generation!L$6)</f>
        <v>0</v>
      </c>
      <c r="M8274" s="68">
        <f>SUMIFS('EIA-923'!$G$7:$G$13965,'EIA-923'!$B$7:$B$13965,Generation!$C$2,'EIA-923'!$I$7:$I$13965,Generation!$C$3,'EIA-923'!$A$7:$A$13965,Generation!$B8274,'EIA-923'!$H$7:$H$13965,Generation!M$6)</f>
        <v>0</v>
      </c>
      <c r="N8274" s="68">
        <f>SUMIFS('EIA-923'!$G$7:$G$13965,'EIA-923'!$B$7:$B$13965,Generation!$C$2,'EIA-923'!$I$7:$I$13965,Generation!$C$3,'EIA-923'!$A$7:$A$13965,Generation!$B8274,'EIA-923'!$H$7:$H$13965,Generation!N$6)</f>
        <v>0</v>
      </c>
      <c r="O8274" s="68">
        <f>SUMIFS('EIA-923'!$G$7:$G$13965,'EIA-923'!$B$7:$B$13965,Generation!$C$2,'EIA-923'!$I$7:$I$13965,Generation!$C$3,'EIA-923'!$A$7:$A$13965,Generation!$B8274,'EIA-923'!$H$7:$H$13965,Generation!O$6)</f>
        <v>0</v>
      </c>
      <c r="P8274" s="68">
        <f>SUMIFS('EIA-923'!$G$7:$G$13965,'EIA-923'!$B$7:$B$13965,Generation!$C$2,'EIA-923'!$I$7:$I$13965,Generation!$C$3,'EIA-923'!$A$7:$A$13965,Generation!$B8274,'EIA-923'!$H$7:$H$13965,Generation!P$6)</f>
        <v>0</v>
      </c>
      <c r="Q8274" s="68">
        <f>SUMIFS('EIA-923'!$G$7:$G$13965,'EIA-923'!$B$7:$B$13965,Generation!$C$2,'EIA-923'!$I$7:$I$13965,Generation!$C$3,'EIA-923'!$A$7:$A$13965,Generation!$B8274,'EIA-923'!$H$7:$H$13965,Generation!Q$6)</f>
        <v>0</v>
      </c>
    </row>
    <row r="8275" spans="2:17">
      <c r="B8275" s="68">
        <v>61125</v>
      </c>
      <c r="C8275" s="68">
        <f>SUMIFS('EIA-923'!$G$7:$G$13965,'EIA-923'!$B$7:$B$13965,Generation!$C$2,'EIA-923'!$I$7:$I$13965,Generation!$C$3,'EIA-923'!$A$7:$A$13965,Generation!$B8275,'EIA-923'!$H$7:$H$13965,Generation!C$6)</f>
        <v>0</v>
      </c>
      <c r="D8275" s="68">
        <f>SUMIFS('EIA-923'!$G$7:$G$13965,'EIA-923'!$B$7:$B$13965,Generation!$C$2,'EIA-923'!$I$7:$I$13965,Generation!$C$3,'EIA-923'!$A$7:$A$13965,Generation!$B8275,'EIA-923'!$H$7:$H$13965,Generation!D$6)</f>
        <v>0</v>
      </c>
      <c r="E8275" s="68">
        <f>SUMIFS('EIA-923'!$G$7:$G$13965,'EIA-923'!$B$7:$B$13965,Generation!$C$2,'EIA-923'!$I$7:$I$13965,Generation!$C$3,'EIA-923'!$A$7:$A$13965,Generation!$B8275,'EIA-923'!$H$7:$H$13965,Generation!E$6)</f>
        <v>0</v>
      </c>
      <c r="F8275" s="68">
        <f>SUMIFS('EIA-923'!$G$7:$G$13965,'EIA-923'!$B$7:$B$13965,Generation!$C$2,'EIA-923'!$I$7:$I$13965,Generation!$C$3,'EIA-923'!$A$7:$A$13965,Generation!$B8275,'EIA-923'!$H$7:$H$13965,Generation!F$6)</f>
        <v>0</v>
      </c>
      <c r="G8275" s="68">
        <f>SUMIFS('EIA-923'!$G$7:$G$13965,'EIA-923'!$B$7:$B$13965,Generation!$C$2,'EIA-923'!$I$7:$I$13965,Generation!$C$3,'EIA-923'!$A$7:$A$13965,Generation!$B8275,'EIA-923'!$H$7:$H$13965,Generation!G$6)</f>
        <v>0</v>
      </c>
      <c r="H8275" s="68">
        <f>SUMIFS('EIA-923'!$G$7:$G$13965,'EIA-923'!$B$7:$B$13965,Generation!$C$2,'EIA-923'!$I$7:$I$13965,Generation!$C$3,'EIA-923'!$A$7:$A$13965,Generation!$B8275,'EIA-923'!$H$7:$H$13965,Generation!H$6)</f>
        <v>0</v>
      </c>
      <c r="I8275" s="68">
        <f>SUMIFS('EIA-923'!$G$7:$G$13965,'EIA-923'!$B$7:$B$13965,Generation!$C$2,'EIA-923'!$I$7:$I$13965,Generation!$C$3,'EIA-923'!$A$7:$A$13965,Generation!$B8275,'EIA-923'!$H$7:$H$13965,Generation!I$6)</f>
        <v>0</v>
      </c>
      <c r="J8275" s="68">
        <f>SUMIFS('EIA-923'!$G$7:$G$13965,'EIA-923'!$B$7:$B$13965,Generation!$C$2,'EIA-923'!$I$7:$I$13965,Generation!$C$3,'EIA-923'!$A$7:$A$13965,Generation!$B8275,'EIA-923'!$H$7:$H$13965,Generation!J$6)</f>
        <v>0</v>
      </c>
      <c r="K8275" s="68">
        <f>SUMIFS('EIA-923'!$G$7:$G$13965,'EIA-923'!$B$7:$B$13965,Generation!$C$2,'EIA-923'!$I$7:$I$13965,Generation!$C$3,'EIA-923'!$A$7:$A$13965,Generation!$B8275,'EIA-923'!$H$7:$H$13965,Generation!K$6)</f>
        <v>0</v>
      </c>
      <c r="L8275" s="68">
        <f>SUMIFS('EIA-923'!$G$7:$G$13965,'EIA-923'!$B$7:$B$13965,Generation!$C$2,'EIA-923'!$I$7:$I$13965,Generation!$C$3,'EIA-923'!$A$7:$A$13965,Generation!$B8275,'EIA-923'!$H$7:$H$13965,Generation!L$6)</f>
        <v>0</v>
      </c>
      <c r="M8275" s="68">
        <f>SUMIFS('EIA-923'!$G$7:$G$13965,'EIA-923'!$B$7:$B$13965,Generation!$C$2,'EIA-923'!$I$7:$I$13965,Generation!$C$3,'EIA-923'!$A$7:$A$13965,Generation!$B8275,'EIA-923'!$H$7:$H$13965,Generation!M$6)</f>
        <v>0</v>
      </c>
      <c r="N8275" s="68">
        <f>SUMIFS('EIA-923'!$G$7:$G$13965,'EIA-923'!$B$7:$B$13965,Generation!$C$2,'EIA-923'!$I$7:$I$13965,Generation!$C$3,'EIA-923'!$A$7:$A$13965,Generation!$B8275,'EIA-923'!$H$7:$H$13965,Generation!N$6)</f>
        <v>0</v>
      </c>
      <c r="O8275" s="68">
        <f>SUMIFS('EIA-923'!$G$7:$G$13965,'EIA-923'!$B$7:$B$13965,Generation!$C$2,'EIA-923'!$I$7:$I$13965,Generation!$C$3,'EIA-923'!$A$7:$A$13965,Generation!$B8275,'EIA-923'!$H$7:$H$13965,Generation!O$6)</f>
        <v>0</v>
      </c>
      <c r="P8275" s="68">
        <f>SUMIFS('EIA-923'!$G$7:$G$13965,'EIA-923'!$B$7:$B$13965,Generation!$C$2,'EIA-923'!$I$7:$I$13965,Generation!$C$3,'EIA-923'!$A$7:$A$13965,Generation!$B8275,'EIA-923'!$H$7:$H$13965,Generation!P$6)</f>
        <v>0</v>
      </c>
      <c r="Q8275" s="68">
        <f>SUMIFS('EIA-923'!$G$7:$G$13965,'EIA-923'!$B$7:$B$13965,Generation!$C$2,'EIA-923'!$I$7:$I$13965,Generation!$C$3,'EIA-923'!$A$7:$A$13965,Generation!$B8275,'EIA-923'!$H$7:$H$13965,Generation!Q$6)</f>
        <v>0</v>
      </c>
    </row>
    <row r="8276" spans="2:17">
      <c r="B8276" s="68">
        <v>61126</v>
      </c>
      <c r="C8276" s="68">
        <f>SUMIFS('EIA-923'!$G$7:$G$13965,'EIA-923'!$B$7:$B$13965,Generation!$C$2,'EIA-923'!$I$7:$I$13965,Generation!$C$3,'EIA-923'!$A$7:$A$13965,Generation!$B8276,'EIA-923'!$H$7:$H$13965,Generation!C$6)</f>
        <v>0</v>
      </c>
      <c r="D8276" s="68">
        <f>SUMIFS('EIA-923'!$G$7:$G$13965,'EIA-923'!$B$7:$B$13965,Generation!$C$2,'EIA-923'!$I$7:$I$13965,Generation!$C$3,'EIA-923'!$A$7:$A$13965,Generation!$B8276,'EIA-923'!$H$7:$H$13965,Generation!D$6)</f>
        <v>0</v>
      </c>
      <c r="E8276" s="68">
        <f>SUMIFS('EIA-923'!$G$7:$G$13965,'EIA-923'!$B$7:$B$13965,Generation!$C$2,'EIA-923'!$I$7:$I$13965,Generation!$C$3,'EIA-923'!$A$7:$A$13965,Generation!$B8276,'EIA-923'!$H$7:$H$13965,Generation!E$6)</f>
        <v>0</v>
      </c>
      <c r="F8276" s="68">
        <f>SUMIFS('EIA-923'!$G$7:$G$13965,'EIA-923'!$B$7:$B$13965,Generation!$C$2,'EIA-923'!$I$7:$I$13965,Generation!$C$3,'EIA-923'!$A$7:$A$13965,Generation!$B8276,'EIA-923'!$H$7:$H$13965,Generation!F$6)</f>
        <v>0</v>
      </c>
      <c r="G8276" s="68">
        <f>SUMIFS('EIA-923'!$G$7:$G$13965,'EIA-923'!$B$7:$B$13965,Generation!$C$2,'EIA-923'!$I$7:$I$13965,Generation!$C$3,'EIA-923'!$A$7:$A$13965,Generation!$B8276,'EIA-923'!$H$7:$H$13965,Generation!G$6)</f>
        <v>0</v>
      </c>
      <c r="H8276" s="68">
        <f>SUMIFS('EIA-923'!$G$7:$G$13965,'EIA-923'!$B$7:$B$13965,Generation!$C$2,'EIA-923'!$I$7:$I$13965,Generation!$C$3,'EIA-923'!$A$7:$A$13965,Generation!$B8276,'EIA-923'!$H$7:$H$13965,Generation!H$6)</f>
        <v>0</v>
      </c>
      <c r="I8276" s="68">
        <f>SUMIFS('EIA-923'!$G$7:$G$13965,'EIA-923'!$B$7:$B$13965,Generation!$C$2,'EIA-923'!$I$7:$I$13965,Generation!$C$3,'EIA-923'!$A$7:$A$13965,Generation!$B8276,'EIA-923'!$H$7:$H$13965,Generation!I$6)</f>
        <v>0</v>
      </c>
      <c r="J8276" s="68">
        <f>SUMIFS('EIA-923'!$G$7:$G$13965,'EIA-923'!$B$7:$B$13965,Generation!$C$2,'EIA-923'!$I$7:$I$13965,Generation!$C$3,'EIA-923'!$A$7:$A$13965,Generation!$B8276,'EIA-923'!$H$7:$H$13965,Generation!J$6)</f>
        <v>0</v>
      </c>
      <c r="K8276" s="68">
        <f>SUMIFS('EIA-923'!$G$7:$G$13965,'EIA-923'!$B$7:$B$13965,Generation!$C$2,'EIA-923'!$I$7:$I$13965,Generation!$C$3,'EIA-923'!$A$7:$A$13965,Generation!$B8276,'EIA-923'!$H$7:$H$13965,Generation!K$6)</f>
        <v>0</v>
      </c>
      <c r="L8276" s="68">
        <f>SUMIFS('EIA-923'!$G$7:$G$13965,'EIA-923'!$B$7:$B$13965,Generation!$C$2,'EIA-923'!$I$7:$I$13965,Generation!$C$3,'EIA-923'!$A$7:$A$13965,Generation!$B8276,'EIA-923'!$H$7:$H$13965,Generation!L$6)</f>
        <v>0</v>
      </c>
      <c r="M8276" s="68">
        <f>SUMIFS('EIA-923'!$G$7:$G$13965,'EIA-923'!$B$7:$B$13965,Generation!$C$2,'EIA-923'!$I$7:$I$13965,Generation!$C$3,'EIA-923'!$A$7:$A$13965,Generation!$B8276,'EIA-923'!$H$7:$H$13965,Generation!M$6)</f>
        <v>0</v>
      </c>
      <c r="N8276" s="68">
        <f>SUMIFS('EIA-923'!$G$7:$G$13965,'EIA-923'!$B$7:$B$13965,Generation!$C$2,'EIA-923'!$I$7:$I$13965,Generation!$C$3,'EIA-923'!$A$7:$A$13965,Generation!$B8276,'EIA-923'!$H$7:$H$13965,Generation!N$6)</f>
        <v>0</v>
      </c>
      <c r="O8276" s="68">
        <f>SUMIFS('EIA-923'!$G$7:$G$13965,'EIA-923'!$B$7:$B$13965,Generation!$C$2,'EIA-923'!$I$7:$I$13965,Generation!$C$3,'EIA-923'!$A$7:$A$13965,Generation!$B8276,'EIA-923'!$H$7:$H$13965,Generation!O$6)</f>
        <v>0</v>
      </c>
      <c r="P8276" s="68">
        <f>SUMIFS('EIA-923'!$G$7:$G$13965,'EIA-923'!$B$7:$B$13965,Generation!$C$2,'EIA-923'!$I$7:$I$13965,Generation!$C$3,'EIA-923'!$A$7:$A$13965,Generation!$B8276,'EIA-923'!$H$7:$H$13965,Generation!P$6)</f>
        <v>0</v>
      </c>
      <c r="Q8276" s="68">
        <f>SUMIFS('EIA-923'!$G$7:$G$13965,'EIA-923'!$B$7:$B$13965,Generation!$C$2,'EIA-923'!$I$7:$I$13965,Generation!$C$3,'EIA-923'!$A$7:$A$13965,Generation!$B8276,'EIA-923'!$H$7:$H$13965,Generation!Q$6)</f>
        <v>0</v>
      </c>
    </row>
    <row r="8277" spans="2:17">
      <c r="B8277" s="68">
        <v>61127</v>
      </c>
      <c r="C8277" s="68">
        <f>SUMIFS('EIA-923'!$G$7:$G$13965,'EIA-923'!$B$7:$B$13965,Generation!$C$2,'EIA-923'!$I$7:$I$13965,Generation!$C$3,'EIA-923'!$A$7:$A$13965,Generation!$B8277,'EIA-923'!$H$7:$H$13965,Generation!C$6)</f>
        <v>0</v>
      </c>
      <c r="D8277" s="68">
        <f>SUMIFS('EIA-923'!$G$7:$G$13965,'EIA-923'!$B$7:$B$13965,Generation!$C$2,'EIA-923'!$I$7:$I$13965,Generation!$C$3,'EIA-923'!$A$7:$A$13965,Generation!$B8277,'EIA-923'!$H$7:$H$13965,Generation!D$6)</f>
        <v>0</v>
      </c>
      <c r="E8277" s="68">
        <f>SUMIFS('EIA-923'!$G$7:$G$13965,'EIA-923'!$B$7:$B$13965,Generation!$C$2,'EIA-923'!$I$7:$I$13965,Generation!$C$3,'EIA-923'!$A$7:$A$13965,Generation!$B8277,'EIA-923'!$H$7:$H$13965,Generation!E$6)</f>
        <v>0</v>
      </c>
      <c r="F8277" s="68">
        <f>SUMIFS('EIA-923'!$G$7:$G$13965,'EIA-923'!$B$7:$B$13965,Generation!$C$2,'EIA-923'!$I$7:$I$13965,Generation!$C$3,'EIA-923'!$A$7:$A$13965,Generation!$B8277,'EIA-923'!$H$7:$H$13965,Generation!F$6)</f>
        <v>0</v>
      </c>
      <c r="G8277" s="68">
        <f>SUMIFS('EIA-923'!$G$7:$G$13965,'EIA-923'!$B$7:$B$13965,Generation!$C$2,'EIA-923'!$I$7:$I$13965,Generation!$C$3,'EIA-923'!$A$7:$A$13965,Generation!$B8277,'EIA-923'!$H$7:$H$13965,Generation!G$6)</f>
        <v>0</v>
      </c>
      <c r="H8277" s="68">
        <f>SUMIFS('EIA-923'!$G$7:$G$13965,'EIA-923'!$B$7:$B$13965,Generation!$C$2,'EIA-923'!$I$7:$I$13965,Generation!$C$3,'EIA-923'!$A$7:$A$13965,Generation!$B8277,'EIA-923'!$H$7:$H$13965,Generation!H$6)</f>
        <v>0</v>
      </c>
      <c r="I8277" s="68">
        <f>SUMIFS('EIA-923'!$G$7:$G$13965,'EIA-923'!$B$7:$B$13965,Generation!$C$2,'EIA-923'!$I$7:$I$13965,Generation!$C$3,'EIA-923'!$A$7:$A$13965,Generation!$B8277,'EIA-923'!$H$7:$H$13965,Generation!I$6)</f>
        <v>0</v>
      </c>
      <c r="J8277" s="68">
        <f>SUMIFS('EIA-923'!$G$7:$G$13965,'EIA-923'!$B$7:$B$13965,Generation!$C$2,'EIA-923'!$I$7:$I$13965,Generation!$C$3,'EIA-923'!$A$7:$A$13965,Generation!$B8277,'EIA-923'!$H$7:$H$13965,Generation!J$6)</f>
        <v>0</v>
      </c>
      <c r="K8277" s="68">
        <f>SUMIFS('EIA-923'!$G$7:$G$13965,'EIA-923'!$B$7:$B$13965,Generation!$C$2,'EIA-923'!$I$7:$I$13965,Generation!$C$3,'EIA-923'!$A$7:$A$13965,Generation!$B8277,'EIA-923'!$H$7:$H$13965,Generation!K$6)</f>
        <v>0</v>
      </c>
      <c r="L8277" s="68">
        <f>SUMIFS('EIA-923'!$G$7:$G$13965,'EIA-923'!$B$7:$B$13965,Generation!$C$2,'EIA-923'!$I$7:$I$13965,Generation!$C$3,'EIA-923'!$A$7:$A$13965,Generation!$B8277,'EIA-923'!$H$7:$H$13965,Generation!L$6)</f>
        <v>0</v>
      </c>
      <c r="M8277" s="68">
        <f>SUMIFS('EIA-923'!$G$7:$G$13965,'EIA-923'!$B$7:$B$13965,Generation!$C$2,'EIA-923'!$I$7:$I$13965,Generation!$C$3,'EIA-923'!$A$7:$A$13965,Generation!$B8277,'EIA-923'!$H$7:$H$13965,Generation!M$6)</f>
        <v>0</v>
      </c>
      <c r="N8277" s="68">
        <f>SUMIFS('EIA-923'!$G$7:$G$13965,'EIA-923'!$B$7:$B$13965,Generation!$C$2,'EIA-923'!$I$7:$I$13965,Generation!$C$3,'EIA-923'!$A$7:$A$13965,Generation!$B8277,'EIA-923'!$H$7:$H$13965,Generation!N$6)</f>
        <v>0</v>
      </c>
      <c r="O8277" s="68">
        <f>SUMIFS('EIA-923'!$G$7:$G$13965,'EIA-923'!$B$7:$B$13965,Generation!$C$2,'EIA-923'!$I$7:$I$13965,Generation!$C$3,'EIA-923'!$A$7:$A$13965,Generation!$B8277,'EIA-923'!$H$7:$H$13965,Generation!O$6)</f>
        <v>0</v>
      </c>
      <c r="P8277" s="68">
        <f>SUMIFS('EIA-923'!$G$7:$G$13965,'EIA-923'!$B$7:$B$13965,Generation!$C$2,'EIA-923'!$I$7:$I$13965,Generation!$C$3,'EIA-923'!$A$7:$A$13965,Generation!$B8277,'EIA-923'!$H$7:$H$13965,Generation!P$6)</f>
        <v>0</v>
      </c>
      <c r="Q8277" s="68">
        <f>SUMIFS('EIA-923'!$G$7:$G$13965,'EIA-923'!$B$7:$B$13965,Generation!$C$2,'EIA-923'!$I$7:$I$13965,Generation!$C$3,'EIA-923'!$A$7:$A$13965,Generation!$B8277,'EIA-923'!$H$7:$H$13965,Generation!Q$6)</f>
        <v>0</v>
      </c>
    </row>
    <row r="8278" spans="2:17">
      <c r="B8278" s="68">
        <v>61128</v>
      </c>
      <c r="C8278" s="68">
        <f>SUMIFS('EIA-923'!$G$7:$G$13965,'EIA-923'!$B$7:$B$13965,Generation!$C$2,'EIA-923'!$I$7:$I$13965,Generation!$C$3,'EIA-923'!$A$7:$A$13965,Generation!$B8278,'EIA-923'!$H$7:$H$13965,Generation!C$6)</f>
        <v>0</v>
      </c>
      <c r="D8278" s="68">
        <f>SUMIFS('EIA-923'!$G$7:$G$13965,'EIA-923'!$B$7:$B$13965,Generation!$C$2,'EIA-923'!$I$7:$I$13965,Generation!$C$3,'EIA-923'!$A$7:$A$13965,Generation!$B8278,'EIA-923'!$H$7:$H$13965,Generation!D$6)</f>
        <v>0</v>
      </c>
      <c r="E8278" s="68">
        <f>SUMIFS('EIA-923'!$G$7:$G$13965,'EIA-923'!$B$7:$B$13965,Generation!$C$2,'EIA-923'!$I$7:$I$13965,Generation!$C$3,'EIA-923'!$A$7:$A$13965,Generation!$B8278,'EIA-923'!$H$7:$H$13965,Generation!E$6)</f>
        <v>0</v>
      </c>
      <c r="F8278" s="68">
        <f>SUMIFS('EIA-923'!$G$7:$G$13965,'EIA-923'!$B$7:$B$13965,Generation!$C$2,'EIA-923'!$I$7:$I$13965,Generation!$C$3,'EIA-923'!$A$7:$A$13965,Generation!$B8278,'EIA-923'!$H$7:$H$13965,Generation!F$6)</f>
        <v>0</v>
      </c>
      <c r="G8278" s="68">
        <f>SUMIFS('EIA-923'!$G$7:$G$13965,'EIA-923'!$B$7:$B$13965,Generation!$C$2,'EIA-923'!$I$7:$I$13965,Generation!$C$3,'EIA-923'!$A$7:$A$13965,Generation!$B8278,'EIA-923'!$H$7:$H$13965,Generation!G$6)</f>
        <v>0</v>
      </c>
      <c r="H8278" s="68">
        <f>SUMIFS('EIA-923'!$G$7:$G$13965,'EIA-923'!$B$7:$B$13965,Generation!$C$2,'EIA-923'!$I$7:$I$13965,Generation!$C$3,'EIA-923'!$A$7:$A$13965,Generation!$B8278,'EIA-923'!$H$7:$H$13965,Generation!H$6)</f>
        <v>0</v>
      </c>
      <c r="I8278" s="68">
        <f>SUMIFS('EIA-923'!$G$7:$G$13965,'EIA-923'!$B$7:$B$13965,Generation!$C$2,'EIA-923'!$I$7:$I$13965,Generation!$C$3,'EIA-923'!$A$7:$A$13965,Generation!$B8278,'EIA-923'!$H$7:$H$13965,Generation!I$6)</f>
        <v>0</v>
      </c>
      <c r="J8278" s="68">
        <f>SUMIFS('EIA-923'!$G$7:$G$13965,'EIA-923'!$B$7:$B$13965,Generation!$C$2,'EIA-923'!$I$7:$I$13965,Generation!$C$3,'EIA-923'!$A$7:$A$13965,Generation!$B8278,'EIA-923'!$H$7:$H$13965,Generation!J$6)</f>
        <v>0</v>
      </c>
      <c r="K8278" s="68">
        <f>SUMIFS('EIA-923'!$G$7:$G$13965,'EIA-923'!$B$7:$B$13965,Generation!$C$2,'EIA-923'!$I$7:$I$13965,Generation!$C$3,'EIA-923'!$A$7:$A$13965,Generation!$B8278,'EIA-923'!$H$7:$H$13965,Generation!K$6)</f>
        <v>0</v>
      </c>
      <c r="L8278" s="68">
        <f>SUMIFS('EIA-923'!$G$7:$G$13965,'EIA-923'!$B$7:$B$13965,Generation!$C$2,'EIA-923'!$I$7:$I$13965,Generation!$C$3,'EIA-923'!$A$7:$A$13965,Generation!$B8278,'EIA-923'!$H$7:$H$13965,Generation!L$6)</f>
        <v>0</v>
      </c>
      <c r="M8278" s="68">
        <f>SUMIFS('EIA-923'!$G$7:$G$13965,'EIA-923'!$B$7:$B$13965,Generation!$C$2,'EIA-923'!$I$7:$I$13965,Generation!$C$3,'EIA-923'!$A$7:$A$13965,Generation!$B8278,'EIA-923'!$H$7:$H$13965,Generation!M$6)</f>
        <v>0</v>
      </c>
      <c r="N8278" s="68">
        <f>SUMIFS('EIA-923'!$G$7:$G$13965,'EIA-923'!$B$7:$B$13965,Generation!$C$2,'EIA-923'!$I$7:$I$13965,Generation!$C$3,'EIA-923'!$A$7:$A$13965,Generation!$B8278,'EIA-923'!$H$7:$H$13965,Generation!N$6)</f>
        <v>0</v>
      </c>
      <c r="O8278" s="68">
        <f>SUMIFS('EIA-923'!$G$7:$G$13965,'EIA-923'!$B$7:$B$13965,Generation!$C$2,'EIA-923'!$I$7:$I$13965,Generation!$C$3,'EIA-923'!$A$7:$A$13965,Generation!$B8278,'EIA-923'!$H$7:$H$13965,Generation!O$6)</f>
        <v>0</v>
      </c>
      <c r="P8278" s="68">
        <f>SUMIFS('EIA-923'!$G$7:$G$13965,'EIA-923'!$B$7:$B$13965,Generation!$C$2,'EIA-923'!$I$7:$I$13965,Generation!$C$3,'EIA-923'!$A$7:$A$13965,Generation!$B8278,'EIA-923'!$H$7:$H$13965,Generation!P$6)</f>
        <v>0</v>
      </c>
      <c r="Q8278" s="68">
        <f>SUMIFS('EIA-923'!$G$7:$G$13965,'EIA-923'!$B$7:$B$13965,Generation!$C$2,'EIA-923'!$I$7:$I$13965,Generation!$C$3,'EIA-923'!$A$7:$A$13965,Generation!$B8278,'EIA-923'!$H$7:$H$13965,Generation!Q$6)</f>
        <v>0</v>
      </c>
    </row>
    <row r="8279" spans="2:17">
      <c r="B8279" s="68">
        <v>61129</v>
      </c>
      <c r="C8279" s="68">
        <f>SUMIFS('EIA-923'!$G$7:$G$13965,'EIA-923'!$B$7:$B$13965,Generation!$C$2,'EIA-923'!$I$7:$I$13965,Generation!$C$3,'EIA-923'!$A$7:$A$13965,Generation!$B8279,'EIA-923'!$H$7:$H$13965,Generation!C$6)</f>
        <v>0</v>
      </c>
      <c r="D8279" s="68">
        <f>SUMIFS('EIA-923'!$G$7:$G$13965,'EIA-923'!$B$7:$B$13965,Generation!$C$2,'EIA-923'!$I$7:$I$13965,Generation!$C$3,'EIA-923'!$A$7:$A$13965,Generation!$B8279,'EIA-923'!$H$7:$H$13965,Generation!D$6)</f>
        <v>0</v>
      </c>
      <c r="E8279" s="68">
        <f>SUMIFS('EIA-923'!$G$7:$G$13965,'EIA-923'!$B$7:$B$13965,Generation!$C$2,'EIA-923'!$I$7:$I$13965,Generation!$C$3,'EIA-923'!$A$7:$A$13965,Generation!$B8279,'EIA-923'!$H$7:$H$13965,Generation!E$6)</f>
        <v>0</v>
      </c>
      <c r="F8279" s="68">
        <f>SUMIFS('EIA-923'!$G$7:$G$13965,'EIA-923'!$B$7:$B$13965,Generation!$C$2,'EIA-923'!$I$7:$I$13965,Generation!$C$3,'EIA-923'!$A$7:$A$13965,Generation!$B8279,'EIA-923'!$H$7:$H$13965,Generation!F$6)</f>
        <v>0</v>
      </c>
      <c r="G8279" s="68">
        <f>SUMIFS('EIA-923'!$G$7:$G$13965,'EIA-923'!$B$7:$B$13965,Generation!$C$2,'EIA-923'!$I$7:$I$13965,Generation!$C$3,'EIA-923'!$A$7:$A$13965,Generation!$B8279,'EIA-923'!$H$7:$H$13965,Generation!G$6)</f>
        <v>0</v>
      </c>
      <c r="H8279" s="68">
        <f>SUMIFS('EIA-923'!$G$7:$G$13965,'EIA-923'!$B$7:$B$13965,Generation!$C$2,'EIA-923'!$I$7:$I$13965,Generation!$C$3,'EIA-923'!$A$7:$A$13965,Generation!$B8279,'EIA-923'!$H$7:$H$13965,Generation!H$6)</f>
        <v>0</v>
      </c>
      <c r="I8279" s="68">
        <f>SUMIFS('EIA-923'!$G$7:$G$13965,'EIA-923'!$B$7:$B$13965,Generation!$C$2,'EIA-923'!$I$7:$I$13965,Generation!$C$3,'EIA-923'!$A$7:$A$13965,Generation!$B8279,'EIA-923'!$H$7:$H$13965,Generation!I$6)</f>
        <v>0</v>
      </c>
      <c r="J8279" s="68">
        <f>SUMIFS('EIA-923'!$G$7:$G$13965,'EIA-923'!$B$7:$B$13965,Generation!$C$2,'EIA-923'!$I$7:$I$13965,Generation!$C$3,'EIA-923'!$A$7:$A$13965,Generation!$B8279,'EIA-923'!$H$7:$H$13965,Generation!J$6)</f>
        <v>0</v>
      </c>
      <c r="K8279" s="68">
        <f>SUMIFS('EIA-923'!$G$7:$G$13965,'EIA-923'!$B$7:$B$13965,Generation!$C$2,'EIA-923'!$I$7:$I$13965,Generation!$C$3,'EIA-923'!$A$7:$A$13965,Generation!$B8279,'EIA-923'!$H$7:$H$13965,Generation!K$6)</f>
        <v>0</v>
      </c>
      <c r="L8279" s="68">
        <f>SUMIFS('EIA-923'!$G$7:$G$13965,'EIA-923'!$B$7:$B$13965,Generation!$C$2,'EIA-923'!$I$7:$I$13965,Generation!$C$3,'EIA-923'!$A$7:$A$13965,Generation!$B8279,'EIA-923'!$H$7:$H$13965,Generation!L$6)</f>
        <v>0</v>
      </c>
      <c r="M8279" s="68">
        <f>SUMIFS('EIA-923'!$G$7:$G$13965,'EIA-923'!$B$7:$B$13965,Generation!$C$2,'EIA-923'!$I$7:$I$13965,Generation!$C$3,'EIA-923'!$A$7:$A$13965,Generation!$B8279,'EIA-923'!$H$7:$H$13965,Generation!M$6)</f>
        <v>0</v>
      </c>
      <c r="N8279" s="68">
        <f>SUMIFS('EIA-923'!$G$7:$G$13965,'EIA-923'!$B$7:$B$13965,Generation!$C$2,'EIA-923'!$I$7:$I$13965,Generation!$C$3,'EIA-923'!$A$7:$A$13965,Generation!$B8279,'EIA-923'!$H$7:$H$13965,Generation!N$6)</f>
        <v>0</v>
      </c>
      <c r="O8279" s="68">
        <f>SUMIFS('EIA-923'!$G$7:$G$13965,'EIA-923'!$B$7:$B$13965,Generation!$C$2,'EIA-923'!$I$7:$I$13965,Generation!$C$3,'EIA-923'!$A$7:$A$13965,Generation!$B8279,'EIA-923'!$H$7:$H$13965,Generation!O$6)</f>
        <v>0</v>
      </c>
      <c r="P8279" s="68">
        <f>SUMIFS('EIA-923'!$G$7:$G$13965,'EIA-923'!$B$7:$B$13965,Generation!$C$2,'EIA-923'!$I$7:$I$13965,Generation!$C$3,'EIA-923'!$A$7:$A$13965,Generation!$B8279,'EIA-923'!$H$7:$H$13965,Generation!P$6)</f>
        <v>0</v>
      </c>
      <c r="Q8279" s="68">
        <f>SUMIFS('EIA-923'!$G$7:$G$13965,'EIA-923'!$B$7:$B$13965,Generation!$C$2,'EIA-923'!$I$7:$I$13965,Generation!$C$3,'EIA-923'!$A$7:$A$13965,Generation!$B8279,'EIA-923'!$H$7:$H$13965,Generation!Q$6)</f>
        <v>0</v>
      </c>
    </row>
    <row r="8280" spans="2:17">
      <c r="B8280" s="68">
        <v>61131</v>
      </c>
      <c r="C8280" s="68">
        <f>SUMIFS('EIA-923'!$G$7:$G$13965,'EIA-923'!$B$7:$B$13965,Generation!$C$2,'EIA-923'!$I$7:$I$13965,Generation!$C$3,'EIA-923'!$A$7:$A$13965,Generation!$B8280,'EIA-923'!$H$7:$H$13965,Generation!C$6)</f>
        <v>0</v>
      </c>
      <c r="D8280" s="68">
        <f>SUMIFS('EIA-923'!$G$7:$G$13965,'EIA-923'!$B$7:$B$13965,Generation!$C$2,'EIA-923'!$I$7:$I$13965,Generation!$C$3,'EIA-923'!$A$7:$A$13965,Generation!$B8280,'EIA-923'!$H$7:$H$13965,Generation!D$6)</f>
        <v>0</v>
      </c>
      <c r="E8280" s="68">
        <f>SUMIFS('EIA-923'!$G$7:$G$13965,'EIA-923'!$B$7:$B$13965,Generation!$C$2,'EIA-923'!$I$7:$I$13965,Generation!$C$3,'EIA-923'!$A$7:$A$13965,Generation!$B8280,'EIA-923'!$H$7:$H$13965,Generation!E$6)</f>
        <v>0</v>
      </c>
      <c r="F8280" s="68">
        <f>SUMIFS('EIA-923'!$G$7:$G$13965,'EIA-923'!$B$7:$B$13965,Generation!$C$2,'EIA-923'!$I$7:$I$13965,Generation!$C$3,'EIA-923'!$A$7:$A$13965,Generation!$B8280,'EIA-923'!$H$7:$H$13965,Generation!F$6)</f>
        <v>0</v>
      </c>
      <c r="G8280" s="68">
        <f>SUMIFS('EIA-923'!$G$7:$G$13965,'EIA-923'!$B$7:$B$13965,Generation!$C$2,'EIA-923'!$I$7:$I$13965,Generation!$C$3,'EIA-923'!$A$7:$A$13965,Generation!$B8280,'EIA-923'!$H$7:$H$13965,Generation!G$6)</f>
        <v>0</v>
      </c>
      <c r="H8280" s="68">
        <f>SUMIFS('EIA-923'!$G$7:$G$13965,'EIA-923'!$B$7:$B$13965,Generation!$C$2,'EIA-923'!$I$7:$I$13965,Generation!$C$3,'EIA-923'!$A$7:$A$13965,Generation!$B8280,'EIA-923'!$H$7:$H$13965,Generation!H$6)</f>
        <v>0</v>
      </c>
      <c r="I8280" s="68">
        <f>SUMIFS('EIA-923'!$G$7:$G$13965,'EIA-923'!$B$7:$B$13965,Generation!$C$2,'EIA-923'!$I$7:$I$13965,Generation!$C$3,'EIA-923'!$A$7:$A$13965,Generation!$B8280,'EIA-923'!$H$7:$H$13965,Generation!I$6)</f>
        <v>0</v>
      </c>
      <c r="J8280" s="68">
        <f>SUMIFS('EIA-923'!$G$7:$G$13965,'EIA-923'!$B$7:$B$13965,Generation!$C$2,'EIA-923'!$I$7:$I$13965,Generation!$C$3,'EIA-923'!$A$7:$A$13965,Generation!$B8280,'EIA-923'!$H$7:$H$13965,Generation!J$6)</f>
        <v>0</v>
      </c>
      <c r="K8280" s="68">
        <f>SUMIFS('EIA-923'!$G$7:$G$13965,'EIA-923'!$B$7:$B$13965,Generation!$C$2,'EIA-923'!$I$7:$I$13965,Generation!$C$3,'EIA-923'!$A$7:$A$13965,Generation!$B8280,'EIA-923'!$H$7:$H$13965,Generation!K$6)</f>
        <v>0</v>
      </c>
      <c r="L8280" s="68">
        <f>SUMIFS('EIA-923'!$G$7:$G$13965,'EIA-923'!$B$7:$B$13965,Generation!$C$2,'EIA-923'!$I$7:$I$13965,Generation!$C$3,'EIA-923'!$A$7:$A$13965,Generation!$B8280,'EIA-923'!$H$7:$H$13965,Generation!L$6)</f>
        <v>0</v>
      </c>
      <c r="M8280" s="68">
        <f>SUMIFS('EIA-923'!$G$7:$G$13965,'EIA-923'!$B$7:$B$13965,Generation!$C$2,'EIA-923'!$I$7:$I$13965,Generation!$C$3,'EIA-923'!$A$7:$A$13965,Generation!$B8280,'EIA-923'!$H$7:$H$13965,Generation!M$6)</f>
        <v>0</v>
      </c>
      <c r="N8280" s="68">
        <f>SUMIFS('EIA-923'!$G$7:$G$13965,'EIA-923'!$B$7:$B$13965,Generation!$C$2,'EIA-923'!$I$7:$I$13965,Generation!$C$3,'EIA-923'!$A$7:$A$13965,Generation!$B8280,'EIA-923'!$H$7:$H$13965,Generation!N$6)</f>
        <v>0</v>
      </c>
      <c r="O8280" s="68">
        <f>SUMIFS('EIA-923'!$G$7:$G$13965,'EIA-923'!$B$7:$B$13965,Generation!$C$2,'EIA-923'!$I$7:$I$13965,Generation!$C$3,'EIA-923'!$A$7:$A$13965,Generation!$B8280,'EIA-923'!$H$7:$H$13965,Generation!O$6)</f>
        <v>0</v>
      </c>
      <c r="P8280" s="68">
        <f>SUMIFS('EIA-923'!$G$7:$G$13965,'EIA-923'!$B$7:$B$13965,Generation!$C$2,'EIA-923'!$I$7:$I$13965,Generation!$C$3,'EIA-923'!$A$7:$A$13965,Generation!$B8280,'EIA-923'!$H$7:$H$13965,Generation!P$6)</f>
        <v>0</v>
      </c>
      <c r="Q8280" s="68">
        <f>SUMIFS('EIA-923'!$G$7:$G$13965,'EIA-923'!$B$7:$B$13965,Generation!$C$2,'EIA-923'!$I$7:$I$13965,Generation!$C$3,'EIA-923'!$A$7:$A$13965,Generation!$B8280,'EIA-923'!$H$7:$H$13965,Generation!Q$6)</f>
        <v>0</v>
      </c>
    </row>
    <row r="8281" spans="2:17">
      <c r="B8281" s="68">
        <v>61134</v>
      </c>
      <c r="C8281" s="68">
        <f>SUMIFS('EIA-923'!$G$7:$G$13965,'EIA-923'!$B$7:$B$13965,Generation!$C$2,'EIA-923'!$I$7:$I$13965,Generation!$C$3,'EIA-923'!$A$7:$A$13965,Generation!$B8281,'EIA-923'!$H$7:$H$13965,Generation!C$6)</f>
        <v>0</v>
      </c>
      <c r="D8281" s="68">
        <f>SUMIFS('EIA-923'!$G$7:$G$13965,'EIA-923'!$B$7:$B$13965,Generation!$C$2,'EIA-923'!$I$7:$I$13965,Generation!$C$3,'EIA-923'!$A$7:$A$13965,Generation!$B8281,'EIA-923'!$H$7:$H$13965,Generation!D$6)</f>
        <v>0</v>
      </c>
      <c r="E8281" s="68">
        <f>SUMIFS('EIA-923'!$G$7:$G$13965,'EIA-923'!$B$7:$B$13965,Generation!$C$2,'EIA-923'!$I$7:$I$13965,Generation!$C$3,'EIA-923'!$A$7:$A$13965,Generation!$B8281,'EIA-923'!$H$7:$H$13965,Generation!E$6)</f>
        <v>0</v>
      </c>
      <c r="F8281" s="68">
        <f>SUMIFS('EIA-923'!$G$7:$G$13965,'EIA-923'!$B$7:$B$13965,Generation!$C$2,'EIA-923'!$I$7:$I$13965,Generation!$C$3,'EIA-923'!$A$7:$A$13965,Generation!$B8281,'EIA-923'!$H$7:$H$13965,Generation!F$6)</f>
        <v>0</v>
      </c>
      <c r="G8281" s="68">
        <f>SUMIFS('EIA-923'!$G$7:$G$13965,'EIA-923'!$B$7:$B$13965,Generation!$C$2,'EIA-923'!$I$7:$I$13965,Generation!$C$3,'EIA-923'!$A$7:$A$13965,Generation!$B8281,'EIA-923'!$H$7:$H$13965,Generation!G$6)</f>
        <v>0</v>
      </c>
      <c r="H8281" s="68">
        <f>SUMIFS('EIA-923'!$G$7:$G$13965,'EIA-923'!$B$7:$B$13965,Generation!$C$2,'EIA-923'!$I$7:$I$13965,Generation!$C$3,'EIA-923'!$A$7:$A$13965,Generation!$B8281,'EIA-923'!$H$7:$H$13965,Generation!H$6)</f>
        <v>0</v>
      </c>
      <c r="I8281" s="68">
        <f>SUMIFS('EIA-923'!$G$7:$G$13965,'EIA-923'!$B$7:$B$13965,Generation!$C$2,'EIA-923'!$I$7:$I$13965,Generation!$C$3,'EIA-923'!$A$7:$A$13965,Generation!$B8281,'EIA-923'!$H$7:$H$13965,Generation!I$6)</f>
        <v>0</v>
      </c>
      <c r="J8281" s="68">
        <f>SUMIFS('EIA-923'!$G$7:$G$13965,'EIA-923'!$B$7:$B$13965,Generation!$C$2,'EIA-923'!$I$7:$I$13965,Generation!$C$3,'EIA-923'!$A$7:$A$13965,Generation!$B8281,'EIA-923'!$H$7:$H$13965,Generation!J$6)</f>
        <v>0</v>
      </c>
      <c r="K8281" s="68">
        <f>SUMIFS('EIA-923'!$G$7:$G$13965,'EIA-923'!$B$7:$B$13965,Generation!$C$2,'EIA-923'!$I$7:$I$13965,Generation!$C$3,'EIA-923'!$A$7:$A$13965,Generation!$B8281,'EIA-923'!$H$7:$H$13965,Generation!K$6)</f>
        <v>0</v>
      </c>
      <c r="L8281" s="68">
        <f>SUMIFS('EIA-923'!$G$7:$G$13965,'EIA-923'!$B$7:$B$13965,Generation!$C$2,'EIA-923'!$I$7:$I$13965,Generation!$C$3,'EIA-923'!$A$7:$A$13965,Generation!$B8281,'EIA-923'!$H$7:$H$13965,Generation!L$6)</f>
        <v>0</v>
      </c>
      <c r="M8281" s="68">
        <f>SUMIFS('EIA-923'!$G$7:$G$13965,'EIA-923'!$B$7:$B$13965,Generation!$C$2,'EIA-923'!$I$7:$I$13965,Generation!$C$3,'EIA-923'!$A$7:$A$13965,Generation!$B8281,'EIA-923'!$H$7:$H$13965,Generation!M$6)</f>
        <v>0</v>
      </c>
      <c r="N8281" s="68">
        <f>SUMIFS('EIA-923'!$G$7:$G$13965,'EIA-923'!$B$7:$B$13965,Generation!$C$2,'EIA-923'!$I$7:$I$13965,Generation!$C$3,'EIA-923'!$A$7:$A$13965,Generation!$B8281,'EIA-923'!$H$7:$H$13965,Generation!N$6)</f>
        <v>0</v>
      </c>
      <c r="O8281" s="68">
        <f>SUMIFS('EIA-923'!$G$7:$G$13965,'EIA-923'!$B$7:$B$13965,Generation!$C$2,'EIA-923'!$I$7:$I$13965,Generation!$C$3,'EIA-923'!$A$7:$A$13965,Generation!$B8281,'EIA-923'!$H$7:$H$13965,Generation!O$6)</f>
        <v>0</v>
      </c>
      <c r="P8281" s="68">
        <f>SUMIFS('EIA-923'!$G$7:$G$13965,'EIA-923'!$B$7:$B$13965,Generation!$C$2,'EIA-923'!$I$7:$I$13965,Generation!$C$3,'EIA-923'!$A$7:$A$13965,Generation!$B8281,'EIA-923'!$H$7:$H$13965,Generation!P$6)</f>
        <v>0</v>
      </c>
      <c r="Q8281" s="68">
        <f>SUMIFS('EIA-923'!$G$7:$G$13965,'EIA-923'!$B$7:$B$13965,Generation!$C$2,'EIA-923'!$I$7:$I$13965,Generation!$C$3,'EIA-923'!$A$7:$A$13965,Generation!$B8281,'EIA-923'!$H$7:$H$13965,Generation!Q$6)</f>
        <v>0</v>
      </c>
    </row>
    <row r="8282" spans="2:17">
      <c r="B8282" s="68">
        <v>61135</v>
      </c>
      <c r="C8282" s="68">
        <f>SUMIFS('EIA-923'!$G$7:$G$13965,'EIA-923'!$B$7:$B$13965,Generation!$C$2,'EIA-923'!$I$7:$I$13965,Generation!$C$3,'EIA-923'!$A$7:$A$13965,Generation!$B8282,'EIA-923'!$H$7:$H$13965,Generation!C$6)</f>
        <v>0</v>
      </c>
      <c r="D8282" s="68">
        <f>SUMIFS('EIA-923'!$G$7:$G$13965,'EIA-923'!$B$7:$B$13965,Generation!$C$2,'EIA-923'!$I$7:$I$13965,Generation!$C$3,'EIA-923'!$A$7:$A$13965,Generation!$B8282,'EIA-923'!$H$7:$H$13965,Generation!D$6)</f>
        <v>0</v>
      </c>
      <c r="E8282" s="68">
        <f>SUMIFS('EIA-923'!$G$7:$G$13965,'EIA-923'!$B$7:$B$13965,Generation!$C$2,'EIA-923'!$I$7:$I$13965,Generation!$C$3,'EIA-923'!$A$7:$A$13965,Generation!$B8282,'EIA-923'!$H$7:$H$13965,Generation!E$6)</f>
        <v>0</v>
      </c>
      <c r="F8282" s="68">
        <f>SUMIFS('EIA-923'!$G$7:$G$13965,'EIA-923'!$B$7:$B$13965,Generation!$C$2,'EIA-923'!$I$7:$I$13965,Generation!$C$3,'EIA-923'!$A$7:$A$13965,Generation!$B8282,'EIA-923'!$H$7:$H$13965,Generation!F$6)</f>
        <v>0</v>
      </c>
      <c r="G8282" s="68">
        <f>SUMIFS('EIA-923'!$G$7:$G$13965,'EIA-923'!$B$7:$B$13965,Generation!$C$2,'EIA-923'!$I$7:$I$13965,Generation!$C$3,'EIA-923'!$A$7:$A$13965,Generation!$B8282,'EIA-923'!$H$7:$H$13965,Generation!G$6)</f>
        <v>0</v>
      </c>
      <c r="H8282" s="68">
        <f>SUMIFS('EIA-923'!$G$7:$G$13965,'EIA-923'!$B$7:$B$13965,Generation!$C$2,'EIA-923'!$I$7:$I$13965,Generation!$C$3,'EIA-923'!$A$7:$A$13965,Generation!$B8282,'EIA-923'!$H$7:$H$13965,Generation!H$6)</f>
        <v>0</v>
      </c>
      <c r="I8282" s="68">
        <f>SUMIFS('EIA-923'!$G$7:$G$13965,'EIA-923'!$B$7:$B$13965,Generation!$C$2,'EIA-923'!$I$7:$I$13965,Generation!$C$3,'EIA-923'!$A$7:$A$13965,Generation!$B8282,'EIA-923'!$H$7:$H$13965,Generation!I$6)</f>
        <v>0</v>
      </c>
      <c r="J8282" s="68">
        <f>SUMIFS('EIA-923'!$G$7:$G$13965,'EIA-923'!$B$7:$B$13965,Generation!$C$2,'EIA-923'!$I$7:$I$13965,Generation!$C$3,'EIA-923'!$A$7:$A$13965,Generation!$B8282,'EIA-923'!$H$7:$H$13965,Generation!J$6)</f>
        <v>0</v>
      </c>
      <c r="K8282" s="68">
        <f>SUMIFS('EIA-923'!$G$7:$G$13965,'EIA-923'!$B$7:$B$13965,Generation!$C$2,'EIA-923'!$I$7:$I$13965,Generation!$C$3,'EIA-923'!$A$7:$A$13965,Generation!$B8282,'EIA-923'!$H$7:$H$13965,Generation!K$6)</f>
        <v>0</v>
      </c>
      <c r="L8282" s="68">
        <f>SUMIFS('EIA-923'!$G$7:$G$13965,'EIA-923'!$B$7:$B$13965,Generation!$C$2,'EIA-923'!$I$7:$I$13965,Generation!$C$3,'EIA-923'!$A$7:$A$13965,Generation!$B8282,'EIA-923'!$H$7:$H$13965,Generation!L$6)</f>
        <v>0</v>
      </c>
      <c r="M8282" s="68">
        <f>SUMIFS('EIA-923'!$G$7:$G$13965,'EIA-923'!$B$7:$B$13965,Generation!$C$2,'EIA-923'!$I$7:$I$13965,Generation!$C$3,'EIA-923'!$A$7:$A$13965,Generation!$B8282,'EIA-923'!$H$7:$H$13965,Generation!M$6)</f>
        <v>0</v>
      </c>
      <c r="N8282" s="68">
        <f>SUMIFS('EIA-923'!$G$7:$G$13965,'EIA-923'!$B$7:$B$13965,Generation!$C$2,'EIA-923'!$I$7:$I$13965,Generation!$C$3,'EIA-923'!$A$7:$A$13965,Generation!$B8282,'EIA-923'!$H$7:$H$13965,Generation!N$6)</f>
        <v>0</v>
      </c>
      <c r="O8282" s="68">
        <f>SUMIFS('EIA-923'!$G$7:$G$13965,'EIA-923'!$B$7:$B$13965,Generation!$C$2,'EIA-923'!$I$7:$I$13965,Generation!$C$3,'EIA-923'!$A$7:$A$13965,Generation!$B8282,'EIA-923'!$H$7:$H$13965,Generation!O$6)</f>
        <v>0</v>
      </c>
      <c r="P8282" s="68">
        <f>SUMIFS('EIA-923'!$G$7:$G$13965,'EIA-923'!$B$7:$B$13965,Generation!$C$2,'EIA-923'!$I$7:$I$13965,Generation!$C$3,'EIA-923'!$A$7:$A$13965,Generation!$B8282,'EIA-923'!$H$7:$H$13965,Generation!P$6)</f>
        <v>0</v>
      </c>
      <c r="Q8282" s="68">
        <f>SUMIFS('EIA-923'!$G$7:$G$13965,'EIA-923'!$B$7:$B$13965,Generation!$C$2,'EIA-923'!$I$7:$I$13965,Generation!$C$3,'EIA-923'!$A$7:$A$13965,Generation!$B8282,'EIA-923'!$H$7:$H$13965,Generation!Q$6)</f>
        <v>0</v>
      </c>
    </row>
    <row r="8283" spans="2:17">
      <c r="B8283" s="68">
        <v>61138</v>
      </c>
      <c r="C8283" s="68">
        <f>SUMIFS('EIA-923'!$G$7:$G$13965,'EIA-923'!$B$7:$B$13965,Generation!$C$2,'EIA-923'!$I$7:$I$13965,Generation!$C$3,'EIA-923'!$A$7:$A$13965,Generation!$B8283,'EIA-923'!$H$7:$H$13965,Generation!C$6)</f>
        <v>0</v>
      </c>
      <c r="D8283" s="68">
        <f>SUMIFS('EIA-923'!$G$7:$G$13965,'EIA-923'!$B$7:$B$13965,Generation!$C$2,'EIA-923'!$I$7:$I$13965,Generation!$C$3,'EIA-923'!$A$7:$A$13965,Generation!$B8283,'EIA-923'!$H$7:$H$13965,Generation!D$6)</f>
        <v>0</v>
      </c>
      <c r="E8283" s="68">
        <f>SUMIFS('EIA-923'!$G$7:$G$13965,'EIA-923'!$B$7:$B$13965,Generation!$C$2,'EIA-923'!$I$7:$I$13965,Generation!$C$3,'EIA-923'!$A$7:$A$13965,Generation!$B8283,'EIA-923'!$H$7:$H$13965,Generation!E$6)</f>
        <v>0</v>
      </c>
      <c r="F8283" s="68">
        <f>SUMIFS('EIA-923'!$G$7:$G$13965,'EIA-923'!$B$7:$B$13965,Generation!$C$2,'EIA-923'!$I$7:$I$13965,Generation!$C$3,'EIA-923'!$A$7:$A$13965,Generation!$B8283,'EIA-923'!$H$7:$H$13965,Generation!F$6)</f>
        <v>0</v>
      </c>
      <c r="G8283" s="68">
        <f>SUMIFS('EIA-923'!$G$7:$G$13965,'EIA-923'!$B$7:$B$13965,Generation!$C$2,'EIA-923'!$I$7:$I$13965,Generation!$C$3,'EIA-923'!$A$7:$A$13965,Generation!$B8283,'EIA-923'!$H$7:$H$13965,Generation!G$6)</f>
        <v>0</v>
      </c>
      <c r="H8283" s="68">
        <f>SUMIFS('EIA-923'!$G$7:$G$13965,'EIA-923'!$B$7:$B$13965,Generation!$C$2,'EIA-923'!$I$7:$I$13965,Generation!$C$3,'EIA-923'!$A$7:$A$13965,Generation!$B8283,'EIA-923'!$H$7:$H$13965,Generation!H$6)</f>
        <v>0</v>
      </c>
      <c r="I8283" s="68">
        <f>SUMIFS('EIA-923'!$G$7:$G$13965,'EIA-923'!$B$7:$B$13965,Generation!$C$2,'EIA-923'!$I$7:$I$13965,Generation!$C$3,'EIA-923'!$A$7:$A$13965,Generation!$B8283,'EIA-923'!$H$7:$H$13965,Generation!I$6)</f>
        <v>0</v>
      </c>
      <c r="J8283" s="68">
        <f>SUMIFS('EIA-923'!$G$7:$G$13965,'EIA-923'!$B$7:$B$13965,Generation!$C$2,'EIA-923'!$I$7:$I$13965,Generation!$C$3,'EIA-923'!$A$7:$A$13965,Generation!$B8283,'EIA-923'!$H$7:$H$13965,Generation!J$6)</f>
        <v>0</v>
      </c>
      <c r="K8283" s="68">
        <f>SUMIFS('EIA-923'!$G$7:$G$13965,'EIA-923'!$B$7:$B$13965,Generation!$C$2,'EIA-923'!$I$7:$I$13965,Generation!$C$3,'EIA-923'!$A$7:$A$13965,Generation!$B8283,'EIA-923'!$H$7:$H$13965,Generation!K$6)</f>
        <v>0</v>
      </c>
      <c r="L8283" s="68">
        <f>SUMIFS('EIA-923'!$G$7:$G$13965,'EIA-923'!$B$7:$B$13965,Generation!$C$2,'EIA-923'!$I$7:$I$13965,Generation!$C$3,'EIA-923'!$A$7:$A$13965,Generation!$B8283,'EIA-923'!$H$7:$H$13965,Generation!L$6)</f>
        <v>0</v>
      </c>
      <c r="M8283" s="68">
        <f>SUMIFS('EIA-923'!$G$7:$G$13965,'EIA-923'!$B$7:$B$13965,Generation!$C$2,'EIA-923'!$I$7:$I$13965,Generation!$C$3,'EIA-923'!$A$7:$A$13965,Generation!$B8283,'EIA-923'!$H$7:$H$13965,Generation!M$6)</f>
        <v>0</v>
      </c>
      <c r="N8283" s="68">
        <f>SUMIFS('EIA-923'!$G$7:$G$13965,'EIA-923'!$B$7:$B$13965,Generation!$C$2,'EIA-923'!$I$7:$I$13965,Generation!$C$3,'EIA-923'!$A$7:$A$13965,Generation!$B8283,'EIA-923'!$H$7:$H$13965,Generation!N$6)</f>
        <v>0</v>
      </c>
      <c r="O8283" s="68">
        <f>SUMIFS('EIA-923'!$G$7:$G$13965,'EIA-923'!$B$7:$B$13965,Generation!$C$2,'EIA-923'!$I$7:$I$13965,Generation!$C$3,'EIA-923'!$A$7:$A$13965,Generation!$B8283,'EIA-923'!$H$7:$H$13965,Generation!O$6)</f>
        <v>0</v>
      </c>
      <c r="P8283" s="68">
        <f>SUMIFS('EIA-923'!$G$7:$G$13965,'EIA-923'!$B$7:$B$13965,Generation!$C$2,'EIA-923'!$I$7:$I$13965,Generation!$C$3,'EIA-923'!$A$7:$A$13965,Generation!$B8283,'EIA-923'!$H$7:$H$13965,Generation!P$6)</f>
        <v>0</v>
      </c>
      <c r="Q8283" s="68">
        <f>SUMIFS('EIA-923'!$G$7:$G$13965,'EIA-923'!$B$7:$B$13965,Generation!$C$2,'EIA-923'!$I$7:$I$13965,Generation!$C$3,'EIA-923'!$A$7:$A$13965,Generation!$B8283,'EIA-923'!$H$7:$H$13965,Generation!Q$6)</f>
        <v>0</v>
      </c>
    </row>
    <row r="8284" spans="2:17">
      <c r="B8284" s="68">
        <v>61139</v>
      </c>
      <c r="C8284" s="68">
        <f>SUMIFS('EIA-923'!$G$7:$G$13965,'EIA-923'!$B$7:$B$13965,Generation!$C$2,'EIA-923'!$I$7:$I$13965,Generation!$C$3,'EIA-923'!$A$7:$A$13965,Generation!$B8284,'EIA-923'!$H$7:$H$13965,Generation!C$6)</f>
        <v>0</v>
      </c>
      <c r="D8284" s="68">
        <f>SUMIFS('EIA-923'!$G$7:$G$13965,'EIA-923'!$B$7:$B$13965,Generation!$C$2,'EIA-923'!$I$7:$I$13965,Generation!$C$3,'EIA-923'!$A$7:$A$13965,Generation!$B8284,'EIA-923'!$H$7:$H$13965,Generation!D$6)</f>
        <v>0</v>
      </c>
      <c r="E8284" s="68">
        <f>SUMIFS('EIA-923'!$G$7:$G$13965,'EIA-923'!$B$7:$B$13965,Generation!$C$2,'EIA-923'!$I$7:$I$13965,Generation!$C$3,'EIA-923'!$A$7:$A$13965,Generation!$B8284,'EIA-923'!$H$7:$H$13965,Generation!E$6)</f>
        <v>0</v>
      </c>
      <c r="F8284" s="68">
        <f>SUMIFS('EIA-923'!$G$7:$G$13965,'EIA-923'!$B$7:$B$13965,Generation!$C$2,'EIA-923'!$I$7:$I$13965,Generation!$C$3,'EIA-923'!$A$7:$A$13965,Generation!$B8284,'EIA-923'!$H$7:$H$13965,Generation!F$6)</f>
        <v>0</v>
      </c>
      <c r="G8284" s="68">
        <f>SUMIFS('EIA-923'!$G$7:$G$13965,'EIA-923'!$B$7:$B$13965,Generation!$C$2,'EIA-923'!$I$7:$I$13965,Generation!$C$3,'EIA-923'!$A$7:$A$13965,Generation!$B8284,'EIA-923'!$H$7:$H$13965,Generation!G$6)</f>
        <v>0</v>
      </c>
      <c r="H8284" s="68">
        <f>SUMIFS('EIA-923'!$G$7:$G$13965,'EIA-923'!$B$7:$B$13965,Generation!$C$2,'EIA-923'!$I$7:$I$13965,Generation!$C$3,'EIA-923'!$A$7:$A$13965,Generation!$B8284,'EIA-923'!$H$7:$H$13965,Generation!H$6)</f>
        <v>0</v>
      </c>
      <c r="I8284" s="68">
        <f>SUMIFS('EIA-923'!$G$7:$G$13965,'EIA-923'!$B$7:$B$13965,Generation!$C$2,'EIA-923'!$I$7:$I$13965,Generation!$C$3,'EIA-923'!$A$7:$A$13965,Generation!$B8284,'EIA-923'!$H$7:$H$13965,Generation!I$6)</f>
        <v>0</v>
      </c>
      <c r="J8284" s="68">
        <f>SUMIFS('EIA-923'!$G$7:$G$13965,'EIA-923'!$B$7:$B$13965,Generation!$C$2,'EIA-923'!$I$7:$I$13965,Generation!$C$3,'EIA-923'!$A$7:$A$13965,Generation!$B8284,'EIA-923'!$H$7:$H$13965,Generation!J$6)</f>
        <v>0</v>
      </c>
      <c r="K8284" s="68">
        <f>SUMIFS('EIA-923'!$G$7:$G$13965,'EIA-923'!$B$7:$B$13965,Generation!$C$2,'EIA-923'!$I$7:$I$13965,Generation!$C$3,'EIA-923'!$A$7:$A$13965,Generation!$B8284,'EIA-923'!$H$7:$H$13965,Generation!K$6)</f>
        <v>0</v>
      </c>
      <c r="L8284" s="68">
        <f>SUMIFS('EIA-923'!$G$7:$G$13965,'EIA-923'!$B$7:$B$13965,Generation!$C$2,'EIA-923'!$I$7:$I$13965,Generation!$C$3,'EIA-923'!$A$7:$A$13965,Generation!$B8284,'EIA-923'!$H$7:$H$13965,Generation!L$6)</f>
        <v>0</v>
      </c>
      <c r="M8284" s="68">
        <f>SUMIFS('EIA-923'!$G$7:$G$13965,'EIA-923'!$B$7:$B$13965,Generation!$C$2,'EIA-923'!$I$7:$I$13965,Generation!$C$3,'EIA-923'!$A$7:$A$13965,Generation!$B8284,'EIA-923'!$H$7:$H$13965,Generation!M$6)</f>
        <v>0</v>
      </c>
      <c r="N8284" s="68">
        <f>SUMIFS('EIA-923'!$G$7:$G$13965,'EIA-923'!$B$7:$B$13965,Generation!$C$2,'EIA-923'!$I$7:$I$13965,Generation!$C$3,'EIA-923'!$A$7:$A$13965,Generation!$B8284,'EIA-923'!$H$7:$H$13965,Generation!N$6)</f>
        <v>0</v>
      </c>
      <c r="O8284" s="68">
        <f>SUMIFS('EIA-923'!$G$7:$G$13965,'EIA-923'!$B$7:$B$13965,Generation!$C$2,'EIA-923'!$I$7:$I$13965,Generation!$C$3,'EIA-923'!$A$7:$A$13965,Generation!$B8284,'EIA-923'!$H$7:$H$13965,Generation!O$6)</f>
        <v>0</v>
      </c>
      <c r="P8284" s="68">
        <f>SUMIFS('EIA-923'!$G$7:$G$13965,'EIA-923'!$B$7:$B$13965,Generation!$C$2,'EIA-923'!$I$7:$I$13965,Generation!$C$3,'EIA-923'!$A$7:$A$13965,Generation!$B8284,'EIA-923'!$H$7:$H$13965,Generation!P$6)</f>
        <v>0</v>
      </c>
      <c r="Q8284" s="68">
        <f>SUMIFS('EIA-923'!$G$7:$G$13965,'EIA-923'!$B$7:$B$13965,Generation!$C$2,'EIA-923'!$I$7:$I$13965,Generation!$C$3,'EIA-923'!$A$7:$A$13965,Generation!$B8284,'EIA-923'!$H$7:$H$13965,Generation!Q$6)</f>
        <v>0</v>
      </c>
    </row>
    <row r="8285" spans="2:17">
      <c r="B8285" s="68">
        <v>61140</v>
      </c>
      <c r="C8285" s="68">
        <f>SUMIFS('EIA-923'!$G$7:$G$13965,'EIA-923'!$B$7:$B$13965,Generation!$C$2,'EIA-923'!$I$7:$I$13965,Generation!$C$3,'EIA-923'!$A$7:$A$13965,Generation!$B8285,'EIA-923'!$H$7:$H$13965,Generation!C$6)</f>
        <v>0</v>
      </c>
      <c r="D8285" s="68">
        <f>SUMIFS('EIA-923'!$G$7:$G$13965,'EIA-923'!$B$7:$B$13965,Generation!$C$2,'EIA-923'!$I$7:$I$13965,Generation!$C$3,'EIA-923'!$A$7:$A$13965,Generation!$B8285,'EIA-923'!$H$7:$H$13965,Generation!D$6)</f>
        <v>0</v>
      </c>
      <c r="E8285" s="68">
        <f>SUMIFS('EIA-923'!$G$7:$G$13965,'EIA-923'!$B$7:$B$13965,Generation!$C$2,'EIA-923'!$I$7:$I$13965,Generation!$C$3,'EIA-923'!$A$7:$A$13965,Generation!$B8285,'EIA-923'!$H$7:$H$13965,Generation!E$6)</f>
        <v>0</v>
      </c>
      <c r="F8285" s="68">
        <f>SUMIFS('EIA-923'!$G$7:$G$13965,'EIA-923'!$B$7:$B$13965,Generation!$C$2,'EIA-923'!$I$7:$I$13965,Generation!$C$3,'EIA-923'!$A$7:$A$13965,Generation!$B8285,'EIA-923'!$H$7:$H$13965,Generation!F$6)</f>
        <v>0</v>
      </c>
      <c r="G8285" s="68">
        <f>SUMIFS('EIA-923'!$G$7:$G$13965,'EIA-923'!$B$7:$B$13965,Generation!$C$2,'EIA-923'!$I$7:$I$13965,Generation!$C$3,'EIA-923'!$A$7:$A$13965,Generation!$B8285,'EIA-923'!$H$7:$H$13965,Generation!G$6)</f>
        <v>0</v>
      </c>
      <c r="H8285" s="68">
        <f>SUMIFS('EIA-923'!$G$7:$G$13965,'EIA-923'!$B$7:$B$13965,Generation!$C$2,'EIA-923'!$I$7:$I$13965,Generation!$C$3,'EIA-923'!$A$7:$A$13965,Generation!$B8285,'EIA-923'!$H$7:$H$13965,Generation!H$6)</f>
        <v>0</v>
      </c>
      <c r="I8285" s="68">
        <f>SUMIFS('EIA-923'!$G$7:$G$13965,'EIA-923'!$B$7:$B$13965,Generation!$C$2,'EIA-923'!$I$7:$I$13965,Generation!$C$3,'EIA-923'!$A$7:$A$13965,Generation!$B8285,'EIA-923'!$H$7:$H$13965,Generation!I$6)</f>
        <v>0</v>
      </c>
      <c r="J8285" s="68">
        <f>SUMIFS('EIA-923'!$G$7:$G$13965,'EIA-923'!$B$7:$B$13965,Generation!$C$2,'EIA-923'!$I$7:$I$13965,Generation!$C$3,'EIA-923'!$A$7:$A$13965,Generation!$B8285,'EIA-923'!$H$7:$H$13965,Generation!J$6)</f>
        <v>0</v>
      </c>
      <c r="K8285" s="68">
        <f>SUMIFS('EIA-923'!$G$7:$G$13965,'EIA-923'!$B$7:$B$13965,Generation!$C$2,'EIA-923'!$I$7:$I$13965,Generation!$C$3,'EIA-923'!$A$7:$A$13965,Generation!$B8285,'EIA-923'!$H$7:$H$13965,Generation!K$6)</f>
        <v>0</v>
      </c>
      <c r="L8285" s="68">
        <f>SUMIFS('EIA-923'!$G$7:$G$13965,'EIA-923'!$B$7:$B$13965,Generation!$C$2,'EIA-923'!$I$7:$I$13965,Generation!$C$3,'EIA-923'!$A$7:$A$13965,Generation!$B8285,'EIA-923'!$H$7:$H$13965,Generation!L$6)</f>
        <v>0</v>
      </c>
      <c r="M8285" s="68">
        <f>SUMIFS('EIA-923'!$G$7:$G$13965,'EIA-923'!$B$7:$B$13965,Generation!$C$2,'EIA-923'!$I$7:$I$13965,Generation!$C$3,'EIA-923'!$A$7:$A$13965,Generation!$B8285,'EIA-923'!$H$7:$H$13965,Generation!M$6)</f>
        <v>0</v>
      </c>
      <c r="N8285" s="68">
        <f>SUMIFS('EIA-923'!$G$7:$G$13965,'EIA-923'!$B$7:$B$13965,Generation!$C$2,'EIA-923'!$I$7:$I$13965,Generation!$C$3,'EIA-923'!$A$7:$A$13965,Generation!$B8285,'EIA-923'!$H$7:$H$13965,Generation!N$6)</f>
        <v>0</v>
      </c>
      <c r="O8285" s="68">
        <f>SUMIFS('EIA-923'!$G$7:$G$13965,'EIA-923'!$B$7:$B$13965,Generation!$C$2,'EIA-923'!$I$7:$I$13965,Generation!$C$3,'EIA-923'!$A$7:$A$13965,Generation!$B8285,'EIA-923'!$H$7:$H$13965,Generation!O$6)</f>
        <v>0</v>
      </c>
      <c r="P8285" s="68">
        <f>SUMIFS('EIA-923'!$G$7:$G$13965,'EIA-923'!$B$7:$B$13965,Generation!$C$2,'EIA-923'!$I$7:$I$13965,Generation!$C$3,'EIA-923'!$A$7:$A$13965,Generation!$B8285,'EIA-923'!$H$7:$H$13965,Generation!P$6)</f>
        <v>0</v>
      </c>
      <c r="Q8285" s="68">
        <f>SUMIFS('EIA-923'!$G$7:$G$13965,'EIA-923'!$B$7:$B$13965,Generation!$C$2,'EIA-923'!$I$7:$I$13965,Generation!$C$3,'EIA-923'!$A$7:$A$13965,Generation!$B8285,'EIA-923'!$H$7:$H$13965,Generation!Q$6)</f>
        <v>0</v>
      </c>
    </row>
    <row r="8286" spans="2:17">
      <c r="B8286" s="68">
        <v>61141</v>
      </c>
      <c r="C8286" s="68">
        <f>SUMIFS('EIA-923'!$G$7:$G$13965,'EIA-923'!$B$7:$B$13965,Generation!$C$2,'EIA-923'!$I$7:$I$13965,Generation!$C$3,'EIA-923'!$A$7:$A$13965,Generation!$B8286,'EIA-923'!$H$7:$H$13965,Generation!C$6)</f>
        <v>0</v>
      </c>
      <c r="D8286" s="68">
        <f>SUMIFS('EIA-923'!$G$7:$G$13965,'EIA-923'!$B$7:$B$13965,Generation!$C$2,'EIA-923'!$I$7:$I$13965,Generation!$C$3,'EIA-923'!$A$7:$A$13965,Generation!$B8286,'EIA-923'!$H$7:$H$13965,Generation!D$6)</f>
        <v>0</v>
      </c>
      <c r="E8286" s="68">
        <f>SUMIFS('EIA-923'!$G$7:$G$13965,'EIA-923'!$B$7:$B$13965,Generation!$C$2,'EIA-923'!$I$7:$I$13965,Generation!$C$3,'EIA-923'!$A$7:$A$13965,Generation!$B8286,'EIA-923'!$H$7:$H$13965,Generation!E$6)</f>
        <v>0</v>
      </c>
      <c r="F8286" s="68">
        <f>SUMIFS('EIA-923'!$G$7:$G$13965,'EIA-923'!$B$7:$B$13965,Generation!$C$2,'EIA-923'!$I$7:$I$13965,Generation!$C$3,'EIA-923'!$A$7:$A$13965,Generation!$B8286,'EIA-923'!$H$7:$H$13965,Generation!F$6)</f>
        <v>0</v>
      </c>
      <c r="G8286" s="68">
        <f>SUMIFS('EIA-923'!$G$7:$G$13965,'EIA-923'!$B$7:$B$13965,Generation!$C$2,'EIA-923'!$I$7:$I$13965,Generation!$C$3,'EIA-923'!$A$7:$A$13965,Generation!$B8286,'EIA-923'!$H$7:$H$13965,Generation!G$6)</f>
        <v>0</v>
      </c>
      <c r="H8286" s="68">
        <f>SUMIFS('EIA-923'!$G$7:$G$13965,'EIA-923'!$B$7:$B$13965,Generation!$C$2,'EIA-923'!$I$7:$I$13965,Generation!$C$3,'EIA-923'!$A$7:$A$13965,Generation!$B8286,'EIA-923'!$H$7:$H$13965,Generation!H$6)</f>
        <v>0</v>
      </c>
      <c r="I8286" s="68">
        <f>SUMIFS('EIA-923'!$G$7:$G$13965,'EIA-923'!$B$7:$B$13965,Generation!$C$2,'EIA-923'!$I$7:$I$13965,Generation!$C$3,'EIA-923'!$A$7:$A$13965,Generation!$B8286,'EIA-923'!$H$7:$H$13965,Generation!I$6)</f>
        <v>0</v>
      </c>
      <c r="J8286" s="68">
        <f>SUMIFS('EIA-923'!$G$7:$G$13965,'EIA-923'!$B$7:$B$13965,Generation!$C$2,'EIA-923'!$I$7:$I$13965,Generation!$C$3,'EIA-923'!$A$7:$A$13965,Generation!$B8286,'EIA-923'!$H$7:$H$13965,Generation!J$6)</f>
        <v>0</v>
      </c>
      <c r="K8286" s="68">
        <f>SUMIFS('EIA-923'!$G$7:$G$13965,'EIA-923'!$B$7:$B$13965,Generation!$C$2,'EIA-923'!$I$7:$I$13965,Generation!$C$3,'EIA-923'!$A$7:$A$13965,Generation!$B8286,'EIA-923'!$H$7:$H$13965,Generation!K$6)</f>
        <v>0</v>
      </c>
      <c r="L8286" s="68">
        <f>SUMIFS('EIA-923'!$G$7:$G$13965,'EIA-923'!$B$7:$B$13965,Generation!$C$2,'EIA-923'!$I$7:$I$13965,Generation!$C$3,'EIA-923'!$A$7:$A$13965,Generation!$B8286,'EIA-923'!$H$7:$H$13965,Generation!L$6)</f>
        <v>0</v>
      </c>
      <c r="M8286" s="68">
        <f>SUMIFS('EIA-923'!$G$7:$G$13965,'EIA-923'!$B$7:$B$13965,Generation!$C$2,'EIA-923'!$I$7:$I$13965,Generation!$C$3,'EIA-923'!$A$7:$A$13965,Generation!$B8286,'EIA-923'!$H$7:$H$13965,Generation!M$6)</f>
        <v>0</v>
      </c>
      <c r="N8286" s="68">
        <f>SUMIFS('EIA-923'!$G$7:$G$13965,'EIA-923'!$B$7:$B$13965,Generation!$C$2,'EIA-923'!$I$7:$I$13965,Generation!$C$3,'EIA-923'!$A$7:$A$13965,Generation!$B8286,'EIA-923'!$H$7:$H$13965,Generation!N$6)</f>
        <v>0</v>
      </c>
      <c r="O8286" s="68">
        <f>SUMIFS('EIA-923'!$G$7:$G$13965,'EIA-923'!$B$7:$B$13965,Generation!$C$2,'EIA-923'!$I$7:$I$13965,Generation!$C$3,'EIA-923'!$A$7:$A$13965,Generation!$B8286,'EIA-923'!$H$7:$H$13965,Generation!O$6)</f>
        <v>0</v>
      </c>
      <c r="P8286" s="68">
        <f>SUMIFS('EIA-923'!$G$7:$G$13965,'EIA-923'!$B$7:$B$13965,Generation!$C$2,'EIA-923'!$I$7:$I$13965,Generation!$C$3,'EIA-923'!$A$7:$A$13965,Generation!$B8286,'EIA-923'!$H$7:$H$13965,Generation!P$6)</f>
        <v>0</v>
      </c>
      <c r="Q8286" s="68">
        <f>SUMIFS('EIA-923'!$G$7:$G$13965,'EIA-923'!$B$7:$B$13965,Generation!$C$2,'EIA-923'!$I$7:$I$13965,Generation!$C$3,'EIA-923'!$A$7:$A$13965,Generation!$B8286,'EIA-923'!$H$7:$H$13965,Generation!Q$6)</f>
        <v>0</v>
      </c>
    </row>
    <row r="8287" spans="2:17">
      <c r="B8287" s="68">
        <v>61142</v>
      </c>
      <c r="C8287" s="68">
        <f>SUMIFS('EIA-923'!$G$7:$G$13965,'EIA-923'!$B$7:$B$13965,Generation!$C$2,'EIA-923'!$I$7:$I$13965,Generation!$C$3,'EIA-923'!$A$7:$A$13965,Generation!$B8287,'EIA-923'!$H$7:$H$13965,Generation!C$6)</f>
        <v>0</v>
      </c>
      <c r="D8287" s="68">
        <f>SUMIFS('EIA-923'!$G$7:$G$13965,'EIA-923'!$B$7:$B$13965,Generation!$C$2,'EIA-923'!$I$7:$I$13965,Generation!$C$3,'EIA-923'!$A$7:$A$13965,Generation!$B8287,'EIA-923'!$H$7:$H$13965,Generation!D$6)</f>
        <v>0</v>
      </c>
      <c r="E8287" s="68">
        <f>SUMIFS('EIA-923'!$G$7:$G$13965,'EIA-923'!$B$7:$B$13965,Generation!$C$2,'EIA-923'!$I$7:$I$13965,Generation!$C$3,'EIA-923'!$A$7:$A$13965,Generation!$B8287,'EIA-923'!$H$7:$H$13965,Generation!E$6)</f>
        <v>0</v>
      </c>
      <c r="F8287" s="68">
        <f>SUMIFS('EIA-923'!$G$7:$G$13965,'EIA-923'!$B$7:$B$13965,Generation!$C$2,'EIA-923'!$I$7:$I$13965,Generation!$C$3,'EIA-923'!$A$7:$A$13965,Generation!$B8287,'EIA-923'!$H$7:$H$13965,Generation!F$6)</f>
        <v>0</v>
      </c>
      <c r="G8287" s="68">
        <f>SUMIFS('EIA-923'!$G$7:$G$13965,'EIA-923'!$B$7:$B$13965,Generation!$C$2,'EIA-923'!$I$7:$I$13965,Generation!$C$3,'EIA-923'!$A$7:$A$13965,Generation!$B8287,'EIA-923'!$H$7:$H$13965,Generation!G$6)</f>
        <v>0</v>
      </c>
      <c r="H8287" s="68">
        <f>SUMIFS('EIA-923'!$G$7:$G$13965,'EIA-923'!$B$7:$B$13965,Generation!$C$2,'EIA-923'!$I$7:$I$13965,Generation!$C$3,'EIA-923'!$A$7:$A$13965,Generation!$B8287,'EIA-923'!$H$7:$H$13965,Generation!H$6)</f>
        <v>0</v>
      </c>
      <c r="I8287" s="68">
        <f>SUMIFS('EIA-923'!$G$7:$G$13965,'EIA-923'!$B$7:$B$13965,Generation!$C$2,'EIA-923'!$I$7:$I$13965,Generation!$C$3,'EIA-923'!$A$7:$A$13965,Generation!$B8287,'EIA-923'!$H$7:$H$13965,Generation!I$6)</f>
        <v>0</v>
      </c>
      <c r="J8287" s="68">
        <f>SUMIFS('EIA-923'!$G$7:$G$13965,'EIA-923'!$B$7:$B$13965,Generation!$C$2,'EIA-923'!$I$7:$I$13965,Generation!$C$3,'EIA-923'!$A$7:$A$13965,Generation!$B8287,'EIA-923'!$H$7:$H$13965,Generation!J$6)</f>
        <v>0</v>
      </c>
      <c r="K8287" s="68">
        <f>SUMIFS('EIA-923'!$G$7:$G$13965,'EIA-923'!$B$7:$B$13965,Generation!$C$2,'EIA-923'!$I$7:$I$13965,Generation!$C$3,'EIA-923'!$A$7:$A$13965,Generation!$B8287,'EIA-923'!$H$7:$H$13965,Generation!K$6)</f>
        <v>0</v>
      </c>
      <c r="L8287" s="68">
        <f>SUMIFS('EIA-923'!$G$7:$G$13965,'EIA-923'!$B$7:$B$13965,Generation!$C$2,'EIA-923'!$I$7:$I$13965,Generation!$C$3,'EIA-923'!$A$7:$A$13965,Generation!$B8287,'EIA-923'!$H$7:$H$13965,Generation!L$6)</f>
        <v>0</v>
      </c>
      <c r="M8287" s="68">
        <f>SUMIFS('EIA-923'!$G$7:$G$13965,'EIA-923'!$B$7:$B$13965,Generation!$C$2,'EIA-923'!$I$7:$I$13965,Generation!$C$3,'EIA-923'!$A$7:$A$13965,Generation!$B8287,'EIA-923'!$H$7:$H$13965,Generation!M$6)</f>
        <v>0</v>
      </c>
      <c r="N8287" s="68">
        <f>SUMIFS('EIA-923'!$G$7:$G$13965,'EIA-923'!$B$7:$B$13965,Generation!$C$2,'EIA-923'!$I$7:$I$13965,Generation!$C$3,'EIA-923'!$A$7:$A$13965,Generation!$B8287,'EIA-923'!$H$7:$H$13965,Generation!N$6)</f>
        <v>0</v>
      </c>
      <c r="O8287" s="68">
        <f>SUMIFS('EIA-923'!$G$7:$G$13965,'EIA-923'!$B$7:$B$13965,Generation!$C$2,'EIA-923'!$I$7:$I$13965,Generation!$C$3,'EIA-923'!$A$7:$A$13965,Generation!$B8287,'EIA-923'!$H$7:$H$13965,Generation!O$6)</f>
        <v>0</v>
      </c>
      <c r="P8287" s="68">
        <f>SUMIFS('EIA-923'!$G$7:$G$13965,'EIA-923'!$B$7:$B$13965,Generation!$C$2,'EIA-923'!$I$7:$I$13965,Generation!$C$3,'EIA-923'!$A$7:$A$13965,Generation!$B8287,'EIA-923'!$H$7:$H$13965,Generation!P$6)</f>
        <v>0</v>
      </c>
      <c r="Q8287" s="68">
        <f>SUMIFS('EIA-923'!$G$7:$G$13965,'EIA-923'!$B$7:$B$13965,Generation!$C$2,'EIA-923'!$I$7:$I$13965,Generation!$C$3,'EIA-923'!$A$7:$A$13965,Generation!$B8287,'EIA-923'!$H$7:$H$13965,Generation!Q$6)</f>
        <v>0</v>
      </c>
    </row>
    <row r="8288" spans="2:17">
      <c r="B8288" s="68">
        <v>61145</v>
      </c>
      <c r="C8288" s="68">
        <f>SUMIFS('EIA-923'!$G$7:$G$13965,'EIA-923'!$B$7:$B$13965,Generation!$C$2,'EIA-923'!$I$7:$I$13965,Generation!$C$3,'EIA-923'!$A$7:$A$13965,Generation!$B8288,'EIA-923'!$H$7:$H$13965,Generation!C$6)</f>
        <v>0</v>
      </c>
      <c r="D8288" s="68">
        <f>SUMIFS('EIA-923'!$G$7:$G$13965,'EIA-923'!$B$7:$B$13965,Generation!$C$2,'EIA-923'!$I$7:$I$13965,Generation!$C$3,'EIA-923'!$A$7:$A$13965,Generation!$B8288,'EIA-923'!$H$7:$H$13965,Generation!D$6)</f>
        <v>0</v>
      </c>
      <c r="E8288" s="68">
        <f>SUMIFS('EIA-923'!$G$7:$G$13965,'EIA-923'!$B$7:$B$13965,Generation!$C$2,'EIA-923'!$I$7:$I$13965,Generation!$C$3,'EIA-923'!$A$7:$A$13965,Generation!$B8288,'EIA-923'!$H$7:$H$13965,Generation!E$6)</f>
        <v>0</v>
      </c>
      <c r="F8288" s="68">
        <f>SUMIFS('EIA-923'!$G$7:$G$13965,'EIA-923'!$B$7:$B$13965,Generation!$C$2,'EIA-923'!$I$7:$I$13965,Generation!$C$3,'EIA-923'!$A$7:$A$13965,Generation!$B8288,'EIA-923'!$H$7:$H$13965,Generation!F$6)</f>
        <v>0</v>
      </c>
      <c r="G8288" s="68">
        <f>SUMIFS('EIA-923'!$G$7:$G$13965,'EIA-923'!$B$7:$B$13965,Generation!$C$2,'EIA-923'!$I$7:$I$13965,Generation!$C$3,'EIA-923'!$A$7:$A$13965,Generation!$B8288,'EIA-923'!$H$7:$H$13965,Generation!G$6)</f>
        <v>0</v>
      </c>
      <c r="H8288" s="68">
        <f>SUMIFS('EIA-923'!$G$7:$G$13965,'EIA-923'!$B$7:$B$13965,Generation!$C$2,'EIA-923'!$I$7:$I$13965,Generation!$C$3,'EIA-923'!$A$7:$A$13965,Generation!$B8288,'EIA-923'!$H$7:$H$13965,Generation!H$6)</f>
        <v>0</v>
      </c>
      <c r="I8288" s="68">
        <f>SUMIFS('EIA-923'!$G$7:$G$13965,'EIA-923'!$B$7:$B$13965,Generation!$C$2,'EIA-923'!$I$7:$I$13965,Generation!$C$3,'EIA-923'!$A$7:$A$13965,Generation!$B8288,'EIA-923'!$H$7:$H$13965,Generation!I$6)</f>
        <v>0</v>
      </c>
      <c r="J8288" s="68">
        <f>SUMIFS('EIA-923'!$G$7:$G$13965,'EIA-923'!$B$7:$B$13965,Generation!$C$2,'EIA-923'!$I$7:$I$13965,Generation!$C$3,'EIA-923'!$A$7:$A$13965,Generation!$B8288,'EIA-923'!$H$7:$H$13965,Generation!J$6)</f>
        <v>0</v>
      </c>
      <c r="K8288" s="68">
        <f>SUMIFS('EIA-923'!$G$7:$G$13965,'EIA-923'!$B$7:$B$13965,Generation!$C$2,'EIA-923'!$I$7:$I$13965,Generation!$C$3,'EIA-923'!$A$7:$A$13965,Generation!$B8288,'EIA-923'!$H$7:$H$13965,Generation!K$6)</f>
        <v>0</v>
      </c>
      <c r="L8288" s="68">
        <f>SUMIFS('EIA-923'!$G$7:$G$13965,'EIA-923'!$B$7:$B$13965,Generation!$C$2,'EIA-923'!$I$7:$I$13965,Generation!$C$3,'EIA-923'!$A$7:$A$13965,Generation!$B8288,'EIA-923'!$H$7:$H$13965,Generation!L$6)</f>
        <v>0</v>
      </c>
      <c r="M8288" s="68">
        <f>SUMIFS('EIA-923'!$G$7:$G$13965,'EIA-923'!$B$7:$B$13965,Generation!$C$2,'EIA-923'!$I$7:$I$13965,Generation!$C$3,'EIA-923'!$A$7:$A$13965,Generation!$B8288,'EIA-923'!$H$7:$H$13965,Generation!M$6)</f>
        <v>0</v>
      </c>
      <c r="N8288" s="68">
        <f>SUMIFS('EIA-923'!$G$7:$G$13965,'EIA-923'!$B$7:$B$13965,Generation!$C$2,'EIA-923'!$I$7:$I$13965,Generation!$C$3,'EIA-923'!$A$7:$A$13965,Generation!$B8288,'EIA-923'!$H$7:$H$13965,Generation!N$6)</f>
        <v>0</v>
      </c>
      <c r="O8288" s="68">
        <f>SUMIFS('EIA-923'!$G$7:$G$13965,'EIA-923'!$B$7:$B$13965,Generation!$C$2,'EIA-923'!$I$7:$I$13965,Generation!$C$3,'EIA-923'!$A$7:$A$13965,Generation!$B8288,'EIA-923'!$H$7:$H$13965,Generation!O$6)</f>
        <v>0</v>
      </c>
      <c r="P8288" s="68">
        <f>SUMIFS('EIA-923'!$G$7:$G$13965,'EIA-923'!$B$7:$B$13965,Generation!$C$2,'EIA-923'!$I$7:$I$13965,Generation!$C$3,'EIA-923'!$A$7:$A$13965,Generation!$B8288,'EIA-923'!$H$7:$H$13965,Generation!P$6)</f>
        <v>0</v>
      </c>
      <c r="Q8288" s="68">
        <f>SUMIFS('EIA-923'!$G$7:$G$13965,'EIA-923'!$B$7:$B$13965,Generation!$C$2,'EIA-923'!$I$7:$I$13965,Generation!$C$3,'EIA-923'!$A$7:$A$13965,Generation!$B8288,'EIA-923'!$H$7:$H$13965,Generation!Q$6)</f>
        <v>0</v>
      </c>
    </row>
    <row r="8289" spans="2:17">
      <c r="B8289" s="68">
        <v>61152</v>
      </c>
      <c r="C8289" s="68">
        <f>SUMIFS('EIA-923'!$G$7:$G$13965,'EIA-923'!$B$7:$B$13965,Generation!$C$2,'EIA-923'!$I$7:$I$13965,Generation!$C$3,'EIA-923'!$A$7:$A$13965,Generation!$B8289,'EIA-923'!$H$7:$H$13965,Generation!C$6)</f>
        <v>0</v>
      </c>
      <c r="D8289" s="68">
        <f>SUMIFS('EIA-923'!$G$7:$G$13965,'EIA-923'!$B$7:$B$13965,Generation!$C$2,'EIA-923'!$I$7:$I$13965,Generation!$C$3,'EIA-923'!$A$7:$A$13965,Generation!$B8289,'EIA-923'!$H$7:$H$13965,Generation!D$6)</f>
        <v>0</v>
      </c>
      <c r="E8289" s="68">
        <f>SUMIFS('EIA-923'!$G$7:$G$13965,'EIA-923'!$B$7:$B$13965,Generation!$C$2,'EIA-923'!$I$7:$I$13965,Generation!$C$3,'EIA-923'!$A$7:$A$13965,Generation!$B8289,'EIA-923'!$H$7:$H$13965,Generation!E$6)</f>
        <v>0</v>
      </c>
      <c r="F8289" s="68">
        <f>SUMIFS('EIA-923'!$G$7:$G$13965,'EIA-923'!$B$7:$B$13965,Generation!$C$2,'EIA-923'!$I$7:$I$13965,Generation!$C$3,'EIA-923'!$A$7:$A$13965,Generation!$B8289,'EIA-923'!$H$7:$H$13965,Generation!F$6)</f>
        <v>0</v>
      </c>
      <c r="G8289" s="68">
        <f>SUMIFS('EIA-923'!$G$7:$G$13965,'EIA-923'!$B$7:$B$13965,Generation!$C$2,'EIA-923'!$I$7:$I$13965,Generation!$C$3,'EIA-923'!$A$7:$A$13965,Generation!$B8289,'EIA-923'!$H$7:$H$13965,Generation!G$6)</f>
        <v>0</v>
      </c>
      <c r="H8289" s="68">
        <f>SUMIFS('EIA-923'!$G$7:$G$13965,'EIA-923'!$B$7:$B$13965,Generation!$C$2,'EIA-923'!$I$7:$I$13965,Generation!$C$3,'EIA-923'!$A$7:$A$13965,Generation!$B8289,'EIA-923'!$H$7:$H$13965,Generation!H$6)</f>
        <v>0</v>
      </c>
      <c r="I8289" s="68">
        <f>SUMIFS('EIA-923'!$G$7:$G$13965,'EIA-923'!$B$7:$B$13965,Generation!$C$2,'EIA-923'!$I$7:$I$13965,Generation!$C$3,'EIA-923'!$A$7:$A$13965,Generation!$B8289,'EIA-923'!$H$7:$H$13965,Generation!I$6)</f>
        <v>0</v>
      </c>
      <c r="J8289" s="68">
        <f>SUMIFS('EIA-923'!$G$7:$G$13965,'EIA-923'!$B$7:$B$13965,Generation!$C$2,'EIA-923'!$I$7:$I$13965,Generation!$C$3,'EIA-923'!$A$7:$A$13965,Generation!$B8289,'EIA-923'!$H$7:$H$13965,Generation!J$6)</f>
        <v>0</v>
      </c>
      <c r="K8289" s="68">
        <f>SUMIFS('EIA-923'!$G$7:$G$13965,'EIA-923'!$B$7:$B$13965,Generation!$C$2,'EIA-923'!$I$7:$I$13965,Generation!$C$3,'EIA-923'!$A$7:$A$13965,Generation!$B8289,'EIA-923'!$H$7:$H$13965,Generation!K$6)</f>
        <v>0</v>
      </c>
      <c r="L8289" s="68">
        <f>SUMIFS('EIA-923'!$G$7:$G$13965,'EIA-923'!$B$7:$B$13965,Generation!$C$2,'EIA-923'!$I$7:$I$13965,Generation!$C$3,'EIA-923'!$A$7:$A$13965,Generation!$B8289,'EIA-923'!$H$7:$H$13965,Generation!L$6)</f>
        <v>0</v>
      </c>
      <c r="M8289" s="68">
        <f>SUMIFS('EIA-923'!$G$7:$G$13965,'EIA-923'!$B$7:$B$13965,Generation!$C$2,'EIA-923'!$I$7:$I$13965,Generation!$C$3,'EIA-923'!$A$7:$A$13965,Generation!$B8289,'EIA-923'!$H$7:$H$13965,Generation!M$6)</f>
        <v>0</v>
      </c>
      <c r="N8289" s="68">
        <f>SUMIFS('EIA-923'!$G$7:$G$13965,'EIA-923'!$B$7:$B$13965,Generation!$C$2,'EIA-923'!$I$7:$I$13965,Generation!$C$3,'EIA-923'!$A$7:$A$13965,Generation!$B8289,'EIA-923'!$H$7:$H$13965,Generation!N$6)</f>
        <v>0</v>
      </c>
      <c r="O8289" s="68">
        <f>SUMIFS('EIA-923'!$G$7:$G$13965,'EIA-923'!$B$7:$B$13965,Generation!$C$2,'EIA-923'!$I$7:$I$13965,Generation!$C$3,'EIA-923'!$A$7:$A$13965,Generation!$B8289,'EIA-923'!$H$7:$H$13965,Generation!O$6)</f>
        <v>0</v>
      </c>
      <c r="P8289" s="68">
        <f>SUMIFS('EIA-923'!$G$7:$G$13965,'EIA-923'!$B$7:$B$13965,Generation!$C$2,'EIA-923'!$I$7:$I$13965,Generation!$C$3,'EIA-923'!$A$7:$A$13965,Generation!$B8289,'EIA-923'!$H$7:$H$13965,Generation!P$6)</f>
        <v>0</v>
      </c>
      <c r="Q8289" s="68">
        <f>SUMIFS('EIA-923'!$G$7:$G$13965,'EIA-923'!$B$7:$B$13965,Generation!$C$2,'EIA-923'!$I$7:$I$13965,Generation!$C$3,'EIA-923'!$A$7:$A$13965,Generation!$B8289,'EIA-923'!$H$7:$H$13965,Generation!Q$6)</f>
        <v>0</v>
      </c>
    </row>
    <row r="8290" spans="2:17">
      <c r="B8290" s="68">
        <v>61153</v>
      </c>
      <c r="C8290" s="68">
        <f>SUMIFS('EIA-923'!$G$7:$G$13965,'EIA-923'!$B$7:$B$13965,Generation!$C$2,'EIA-923'!$I$7:$I$13965,Generation!$C$3,'EIA-923'!$A$7:$A$13965,Generation!$B8290,'EIA-923'!$H$7:$H$13965,Generation!C$6)</f>
        <v>0</v>
      </c>
      <c r="D8290" s="68">
        <f>SUMIFS('EIA-923'!$G$7:$G$13965,'EIA-923'!$B$7:$B$13965,Generation!$C$2,'EIA-923'!$I$7:$I$13965,Generation!$C$3,'EIA-923'!$A$7:$A$13965,Generation!$B8290,'EIA-923'!$H$7:$H$13965,Generation!D$6)</f>
        <v>0</v>
      </c>
      <c r="E8290" s="68">
        <f>SUMIFS('EIA-923'!$G$7:$G$13965,'EIA-923'!$B$7:$B$13965,Generation!$C$2,'EIA-923'!$I$7:$I$13965,Generation!$C$3,'EIA-923'!$A$7:$A$13965,Generation!$B8290,'EIA-923'!$H$7:$H$13965,Generation!E$6)</f>
        <v>0</v>
      </c>
      <c r="F8290" s="68">
        <f>SUMIFS('EIA-923'!$G$7:$G$13965,'EIA-923'!$B$7:$B$13965,Generation!$C$2,'EIA-923'!$I$7:$I$13965,Generation!$C$3,'EIA-923'!$A$7:$A$13965,Generation!$B8290,'EIA-923'!$H$7:$H$13965,Generation!F$6)</f>
        <v>0</v>
      </c>
      <c r="G8290" s="68">
        <f>SUMIFS('EIA-923'!$G$7:$G$13965,'EIA-923'!$B$7:$B$13965,Generation!$C$2,'EIA-923'!$I$7:$I$13965,Generation!$C$3,'EIA-923'!$A$7:$A$13965,Generation!$B8290,'EIA-923'!$H$7:$H$13965,Generation!G$6)</f>
        <v>0</v>
      </c>
      <c r="H8290" s="68">
        <f>SUMIFS('EIA-923'!$G$7:$G$13965,'EIA-923'!$B$7:$B$13965,Generation!$C$2,'EIA-923'!$I$7:$I$13965,Generation!$C$3,'EIA-923'!$A$7:$A$13965,Generation!$B8290,'EIA-923'!$H$7:$H$13965,Generation!H$6)</f>
        <v>0</v>
      </c>
      <c r="I8290" s="68">
        <f>SUMIFS('EIA-923'!$G$7:$G$13965,'EIA-923'!$B$7:$B$13965,Generation!$C$2,'EIA-923'!$I$7:$I$13965,Generation!$C$3,'EIA-923'!$A$7:$A$13965,Generation!$B8290,'EIA-923'!$H$7:$H$13965,Generation!I$6)</f>
        <v>0</v>
      </c>
      <c r="J8290" s="68">
        <f>SUMIFS('EIA-923'!$G$7:$G$13965,'EIA-923'!$B$7:$B$13965,Generation!$C$2,'EIA-923'!$I$7:$I$13965,Generation!$C$3,'EIA-923'!$A$7:$A$13965,Generation!$B8290,'EIA-923'!$H$7:$H$13965,Generation!J$6)</f>
        <v>0</v>
      </c>
      <c r="K8290" s="68">
        <f>SUMIFS('EIA-923'!$G$7:$G$13965,'EIA-923'!$B$7:$B$13965,Generation!$C$2,'EIA-923'!$I$7:$I$13965,Generation!$C$3,'EIA-923'!$A$7:$A$13965,Generation!$B8290,'EIA-923'!$H$7:$H$13965,Generation!K$6)</f>
        <v>0</v>
      </c>
      <c r="L8290" s="68">
        <f>SUMIFS('EIA-923'!$G$7:$G$13965,'EIA-923'!$B$7:$B$13965,Generation!$C$2,'EIA-923'!$I$7:$I$13965,Generation!$C$3,'EIA-923'!$A$7:$A$13965,Generation!$B8290,'EIA-923'!$H$7:$H$13965,Generation!L$6)</f>
        <v>0</v>
      </c>
      <c r="M8290" s="68">
        <f>SUMIFS('EIA-923'!$G$7:$G$13965,'EIA-923'!$B$7:$B$13965,Generation!$C$2,'EIA-923'!$I$7:$I$13965,Generation!$C$3,'EIA-923'!$A$7:$A$13965,Generation!$B8290,'EIA-923'!$H$7:$H$13965,Generation!M$6)</f>
        <v>0</v>
      </c>
      <c r="N8290" s="68">
        <f>SUMIFS('EIA-923'!$G$7:$G$13965,'EIA-923'!$B$7:$B$13965,Generation!$C$2,'EIA-923'!$I$7:$I$13965,Generation!$C$3,'EIA-923'!$A$7:$A$13965,Generation!$B8290,'EIA-923'!$H$7:$H$13965,Generation!N$6)</f>
        <v>0</v>
      </c>
      <c r="O8290" s="68">
        <f>SUMIFS('EIA-923'!$G$7:$G$13965,'EIA-923'!$B$7:$B$13965,Generation!$C$2,'EIA-923'!$I$7:$I$13965,Generation!$C$3,'EIA-923'!$A$7:$A$13965,Generation!$B8290,'EIA-923'!$H$7:$H$13965,Generation!O$6)</f>
        <v>0</v>
      </c>
      <c r="P8290" s="68">
        <f>SUMIFS('EIA-923'!$G$7:$G$13965,'EIA-923'!$B$7:$B$13965,Generation!$C$2,'EIA-923'!$I$7:$I$13965,Generation!$C$3,'EIA-923'!$A$7:$A$13965,Generation!$B8290,'EIA-923'!$H$7:$H$13965,Generation!P$6)</f>
        <v>0</v>
      </c>
      <c r="Q8290" s="68">
        <f>SUMIFS('EIA-923'!$G$7:$G$13965,'EIA-923'!$B$7:$B$13965,Generation!$C$2,'EIA-923'!$I$7:$I$13965,Generation!$C$3,'EIA-923'!$A$7:$A$13965,Generation!$B8290,'EIA-923'!$H$7:$H$13965,Generation!Q$6)</f>
        <v>0</v>
      </c>
    </row>
    <row r="8291" spans="2:17">
      <c r="B8291" s="68">
        <v>61154</v>
      </c>
      <c r="C8291" s="68">
        <f>SUMIFS('EIA-923'!$G$7:$G$13965,'EIA-923'!$B$7:$B$13965,Generation!$C$2,'EIA-923'!$I$7:$I$13965,Generation!$C$3,'EIA-923'!$A$7:$A$13965,Generation!$B8291,'EIA-923'!$H$7:$H$13965,Generation!C$6)</f>
        <v>0</v>
      </c>
      <c r="D8291" s="68">
        <f>SUMIFS('EIA-923'!$G$7:$G$13965,'EIA-923'!$B$7:$B$13965,Generation!$C$2,'EIA-923'!$I$7:$I$13965,Generation!$C$3,'EIA-923'!$A$7:$A$13965,Generation!$B8291,'EIA-923'!$H$7:$H$13965,Generation!D$6)</f>
        <v>0</v>
      </c>
      <c r="E8291" s="68">
        <f>SUMIFS('EIA-923'!$G$7:$G$13965,'EIA-923'!$B$7:$B$13965,Generation!$C$2,'EIA-923'!$I$7:$I$13965,Generation!$C$3,'EIA-923'!$A$7:$A$13965,Generation!$B8291,'EIA-923'!$H$7:$H$13965,Generation!E$6)</f>
        <v>0</v>
      </c>
      <c r="F8291" s="68">
        <f>SUMIFS('EIA-923'!$G$7:$G$13965,'EIA-923'!$B$7:$B$13965,Generation!$C$2,'EIA-923'!$I$7:$I$13965,Generation!$C$3,'EIA-923'!$A$7:$A$13965,Generation!$B8291,'EIA-923'!$H$7:$H$13965,Generation!F$6)</f>
        <v>0</v>
      </c>
      <c r="G8291" s="68">
        <f>SUMIFS('EIA-923'!$G$7:$G$13965,'EIA-923'!$B$7:$B$13965,Generation!$C$2,'EIA-923'!$I$7:$I$13965,Generation!$C$3,'EIA-923'!$A$7:$A$13965,Generation!$B8291,'EIA-923'!$H$7:$H$13965,Generation!G$6)</f>
        <v>0</v>
      </c>
      <c r="H8291" s="68">
        <f>SUMIFS('EIA-923'!$G$7:$G$13965,'EIA-923'!$B$7:$B$13965,Generation!$C$2,'EIA-923'!$I$7:$I$13965,Generation!$C$3,'EIA-923'!$A$7:$A$13965,Generation!$B8291,'EIA-923'!$H$7:$H$13965,Generation!H$6)</f>
        <v>0</v>
      </c>
      <c r="I8291" s="68">
        <f>SUMIFS('EIA-923'!$G$7:$G$13965,'EIA-923'!$B$7:$B$13965,Generation!$C$2,'EIA-923'!$I$7:$I$13965,Generation!$C$3,'EIA-923'!$A$7:$A$13965,Generation!$B8291,'EIA-923'!$H$7:$H$13965,Generation!I$6)</f>
        <v>0</v>
      </c>
      <c r="J8291" s="68">
        <f>SUMIFS('EIA-923'!$G$7:$G$13965,'EIA-923'!$B$7:$B$13965,Generation!$C$2,'EIA-923'!$I$7:$I$13965,Generation!$C$3,'EIA-923'!$A$7:$A$13965,Generation!$B8291,'EIA-923'!$H$7:$H$13965,Generation!J$6)</f>
        <v>0</v>
      </c>
      <c r="K8291" s="68">
        <f>SUMIFS('EIA-923'!$G$7:$G$13965,'EIA-923'!$B$7:$B$13965,Generation!$C$2,'EIA-923'!$I$7:$I$13965,Generation!$C$3,'EIA-923'!$A$7:$A$13965,Generation!$B8291,'EIA-923'!$H$7:$H$13965,Generation!K$6)</f>
        <v>0</v>
      </c>
      <c r="L8291" s="68">
        <f>SUMIFS('EIA-923'!$G$7:$G$13965,'EIA-923'!$B$7:$B$13965,Generation!$C$2,'EIA-923'!$I$7:$I$13965,Generation!$C$3,'EIA-923'!$A$7:$A$13965,Generation!$B8291,'EIA-923'!$H$7:$H$13965,Generation!L$6)</f>
        <v>0</v>
      </c>
      <c r="M8291" s="68">
        <f>SUMIFS('EIA-923'!$G$7:$G$13965,'EIA-923'!$B$7:$B$13965,Generation!$C$2,'EIA-923'!$I$7:$I$13965,Generation!$C$3,'EIA-923'!$A$7:$A$13965,Generation!$B8291,'EIA-923'!$H$7:$H$13965,Generation!M$6)</f>
        <v>0</v>
      </c>
      <c r="N8291" s="68">
        <f>SUMIFS('EIA-923'!$G$7:$G$13965,'EIA-923'!$B$7:$B$13965,Generation!$C$2,'EIA-923'!$I$7:$I$13965,Generation!$C$3,'EIA-923'!$A$7:$A$13965,Generation!$B8291,'EIA-923'!$H$7:$H$13965,Generation!N$6)</f>
        <v>0</v>
      </c>
      <c r="O8291" s="68">
        <f>SUMIFS('EIA-923'!$G$7:$G$13965,'EIA-923'!$B$7:$B$13965,Generation!$C$2,'EIA-923'!$I$7:$I$13965,Generation!$C$3,'EIA-923'!$A$7:$A$13965,Generation!$B8291,'EIA-923'!$H$7:$H$13965,Generation!O$6)</f>
        <v>0</v>
      </c>
      <c r="P8291" s="68">
        <f>SUMIFS('EIA-923'!$G$7:$G$13965,'EIA-923'!$B$7:$B$13965,Generation!$C$2,'EIA-923'!$I$7:$I$13965,Generation!$C$3,'EIA-923'!$A$7:$A$13965,Generation!$B8291,'EIA-923'!$H$7:$H$13965,Generation!P$6)</f>
        <v>0</v>
      </c>
      <c r="Q8291" s="68">
        <f>SUMIFS('EIA-923'!$G$7:$G$13965,'EIA-923'!$B$7:$B$13965,Generation!$C$2,'EIA-923'!$I$7:$I$13965,Generation!$C$3,'EIA-923'!$A$7:$A$13965,Generation!$B8291,'EIA-923'!$H$7:$H$13965,Generation!Q$6)</f>
        <v>0</v>
      </c>
    </row>
    <row r="8292" spans="2:17">
      <c r="B8292" s="68">
        <v>61155</v>
      </c>
      <c r="C8292" s="68">
        <f>SUMIFS('EIA-923'!$G$7:$G$13965,'EIA-923'!$B$7:$B$13965,Generation!$C$2,'EIA-923'!$I$7:$I$13965,Generation!$C$3,'EIA-923'!$A$7:$A$13965,Generation!$B8292,'EIA-923'!$H$7:$H$13965,Generation!C$6)</f>
        <v>0</v>
      </c>
      <c r="D8292" s="68">
        <f>SUMIFS('EIA-923'!$G$7:$G$13965,'EIA-923'!$B$7:$B$13965,Generation!$C$2,'EIA-923'!$I$7:$I$13965,Generation!$C$3,'EIA-923'!$A$7:$A$13965,Generation!$B8292,'EIA-923'!$H$7:$H$13965,Generation!D$6)</f>
        <v>0</v>
      </c>
      <c r="E8292" s="68">
        <f>SUMIFS('EIA-923'!$G$7:$G$13965,'EIA-923'!$B$7:$B$13965,Generation!$C$2,'EIA-923'!$I$7:$I$13965,Generation!$C$3,'EIA-923'!$A$7:$A$13965,Generation!$B8292,'EIA-923'!$H$7:$H$13965,Generation!E$6)</f>
        <v>0</v>
      </c>
      <c r="F8292" s="68">
        <f>SUMIFS('EIA-923'!$G$7:$G$13965,'EIA-923'!$B$7:$B$13965,Generation!$C$2,'EIA-923'!$I$7:$I$13965,Generation!$C$3,'EIA-923'!$A$7:$A$13965,Generation!$B8292,'EIA-923'!$H$7:$H$13965,Generation!F$6)</f>
        <v>0</v>
      </c>
      <c r="G8292" s="68">
        <f>SUMIFS('EIA-923'!$G$7:$G$13965,'EIA-923'!$B$7:$B$13965,Generation!$C$2,'EIA-923'!$I$7:$I$13965,Generation!$C$3,'EIA-923'!$A$7:$A$13965,Generation!$B8292,'EIA-923'!$H$7:$H$13965,Generation!G$6)</f>
        <v>0</v>
      </c>
      <c r="H8292" s="68">
        <f>SUMIFS('EIA-923'!$G$7:$G$13965,'EIA-923'!$B$7:$B$13965,Generation!$C$2,'EIA-923'!$I$7:$I$13965,Generation!$C$3,'EIA-923'!$A$7:$A$13965,Generation!$B8292,'EIA-923'!$H$7:$H$13965,Generation!H$6)</f>
        <v>0</v>
      </c>
      <c r="I8292" s="68">
        <f>SUMIFS('EIA-923'!$G$7:$G$13965,'EIA-923'!$B$7:$B$13965,Generation!$C$2,'EIA-923'!$I$7:$I$13965,Generation!$C$3,'EIA-923'!$A$7:$A$13965,Generation!$B8292,'EIA-923'!$H$7:$H$13965,Generation!I$6)</f>
        <v>0</v>
      </c>
      <c r="J8292" s="68">
        <f>SUMIFS('EIA-923'!$G$7:$G$13965,'EIA-923'!$B$7:$B$13965,Generation!$C$2,'EIA-923'!$I$7:$I$13965,Generation!$C$3,'EIA-923'!$A$7:$A$13965,Generation!$B8292,'EIA-923'!$H$7:$H$13965,Generation!J$6)</f>
        <v>0</v>
      </c>
      <c r="K8292" s="68">
        <f>SUMIFS('EIA-923'!$G$7:$G$13965,'EIA-923'!$B$7:$B$13965,Generation!$C$2,'EIA-923'!$I$7:$I$13965,Generation!$C$3,'EIA-923'!$A$7:$A$13965,Generation!$B8292,'EIA-923'!$H$7:$H$13965,Generation!K$6)</f>
        <v>0</v>
      </c>
      <c r="L8292" s="68">
        <f>SUMIFS('EIA-923'!$G$7:$G$13965,'EIA-923'!$B$7:$B$13965,Generation!$C$2,'EIA-923'!$I$7:$I$13965,Generation!$C$3,'EIA-923'!$A$7:$A$13965,Generation!$B8292,'EIA-923'!$H$7:$H$13965,Generation!L$6)</f>
        <v>0</v>
      </c>
      <c r="M8292" s="68">
        <f>SUMIFS('EIA-923'!$G$7:$G$13965,'EIA-923'!$B$7:$B$13965,Generation!$C$2,'EIA-923'!$I$7:$I$13965,Generation!$C$3,'EIA-923'!$A$7:$A$13965,Generation!$B8292,'EIA-923'!$H$7:$H$13965,Generation!M$6)</f>
        <v>0</v>
      </c>
      <c r="N8292" s="68">
        <f>SUMIFS('EIA-923'!$G$7:$G$13965,'EIA-923'!$B$7:$B$13965,Generation!$C$2,'EIA-923'!$I$7:$I$13965,Generation!$C$3,'EIA-923'!$A$7:$A$13965,Generation!$B8292,'EIA-923'!$H$7:$H$13965,Generation!N$6)</f>
        <v>0</v>
      </c>
      <c r="O8292" s="68">
        <f>SUMIFS('EIA-923'!$G$7:$G$13965,'EIA-923'!$B$7:$B$13965,Generation!$C$2,'EIA-923'!$I$7:$I$13965,Generation!$C$3,'EIA-923'!$A$7:$A$13965,Generation!$B8292,'EIA-923'!$H$7:$H$13965,Generation!O$6)</f>
        <v>0</v>
      </c>
      <c r="P8292" s="68">
        <f>SUMIFS('EIA-923'!$G$7:$G$13965,'EIA-923'!$B$7:$B$13965,Generation!$C$2,'EIA-923'!$I$7:$I$13965,Generation!$C$3,'EIA-923'!$A$7:$A$13965,Generation!$B8292,'EIA-923'!$H$7:$H$13965,Generation!P$6)</f>
        <v>0</v>
      </c>
      <c r="Q8292" s="68">
        <f>SUMIFS('EIA-923'!$G$7:$G$13965,'EIA-923'!$B$7:$B$13965,Generation!$C$2,'EIA-923'!$I$7:$I$13965,Generation!$C$3,'EIA-923'!$A$7:$A$13965,Generation!$B8292,'EIA-923'!$H$7:$H$13965,Generation!Q$6)</f>
        <v>0</v>
      </c>
    </row>
    <row r="8293" spans="2:17">
      <c r="B8293" s="68">
        <v>61156</v>
      </c>
      <c r="C8293" s="68">
        <f>SUMIFS('EIA-923'!$G$7:$G$13965,'EIA-923'!$B$7:$B$13965,Generation!$C$2,'EIA-923'!$I$7:$I$13965,Generation!$C$3,'EIA-923'!$A$7:$A$13965,Generation!$B8293,'EIA-923'!$H$7:$H$13965,Generation!C$6)</f>
        <v>0</v>
      </c>
      <c r="D8293" s="68">
        <f>SUMIFS('EIA-923'!$G$7:$G$13965,'EIA-923'!$B$7:$B$13965,Generation!$C$2,'EIA-923'!$I$7:$I$13965,Generation!$C$3,'EIA-923'!$A$7:$A$13965,Generation!$B8293,'EIA-923'!$H$7:$H$13965,Generation!D$6)</f>
        <v>0</v>
      </c>
      <c r="E8293" s="68">
        <f>SUMIFS('EIA-923'!$G$7:$G$13965,'EIA-923'!$B$7:$B$13965,Generation!$C$2,'EIA-923'!$I$7:$I$13965,Generation!$C$3,'EIA-923'!$A$7:$A$13965,Generation!$B8293,'EIA-923'!$H$7:$H$13965,Generation!E$6)</f>
        <v>0</v>
      </c>
      <c r="F8293" s="68">
        <f>SUMIFS('EIA-923'!$G$7:$G$13965,'EIA-923'!$B$7:$B$13965,Generation!$C$2,'EIA-923'!$I$7:$I$13965,Generation!$C$3,'EIA-923'!$A$7:$A$13965,Generation!$B8293,'EIA-923'!$H$7:$H$13965,Generation!F$6)</f>
        <v>0</v>
      </c>
      <c r="G8293" s="68">
        <f>SUMIFS('EIA-923'!$G$7:$G$13965,'EIA-923'!$B$7:$B$13965,Generation!$C$2,'EIA-923'!$I$7:$I$13965,Generation!$C$3,'EIA-923'!$A$7:$A$13965,Generation!$B8293,'EIA-923'!$H$7:$H$13965,Generation!G$6)</f>
        <v>0</v>
      </c>
      <c r="H8293" s="68">
        <f>SUMIFS('EIA-923'!$G$7:$G$13965,'EIA-923'!$B$7:$B$13965,Generation!$C$2,'EIA-923'!$I$7:$I$13965,Generation!$C$3,'EIA-923'!$A$7:$A$13965,Generation!$B8293,'EIA-923'!$H$7:$H$13965,Generation!H$6)</f>
        <v>0</v>
      </c>
      <c r="I8293" s="68">
        <f>SUMIFS('EIA-923'!$G$7:$G$13965,'EIA-923'!$B$7:$B$13965,Generation!$C$2,'EIA-923'!$I$7:$I$13965,Generation!$C$3,'EIA-923'!$A$7:$A$13965,Generation!$B8293,'EIA-923'!$H$7:$H$13965,Generation!I$6)</f>
        <v>0</v>
      </c>
      <c r="J8293" s="68">
        <f>SUMIFS('EIA-923'!$G$7:$G$13965,'EIA-923'!$B$7:$B$13965,Generation!$C$2,'EIA-923'!$I$7:$I$13965,Generation!$C$3,'EIA-923'!$A$7:$A$13965,Generation!$B8293,'EIA-923'!$H$7:$H$13965,Generation!J$6)</f>
        <v>0</v>
      </c>
      <c r="K8293" s="68">
        <f>SUMIFS('EIA-923'!$G$7:$G$13965,'EIA-923'!$B$7:$B$13965,Generation!$C$2,'EIA-923'!$I$7:$I$13965,Generation!$C$3,'EIA-923'!$A$7:$A$13965,Generation!$B8293,'EIA-923'!$H$7:$H$13965,Generation!K$6)</f>
        <v>0</v>
      </c>
      <c r="L8293" s="68">
        <f>SUMIFS('EIA-923'!$G$7:$G$13965,'EIA-923'!$B$7:$B$13965,Generation!$C$2,'EIA-923'!$I$7:$I$13965,Generation!$C$3,'EIA-923'!$A$7:$A$13965,Generation!$B8293,'EIA-923'!$H$7:$H$13965,Generation!L$6)</f>
        <v>0</v>
      </c>
      <c r="M8293" s="68">
        <f>SUMIFS('EIA-923'!$G$7:$G$13965,'EIA-923'!$B$7:$B$13965,Generation!$C$2,'EIA-923'!$I$7:$I$13965,Generation!$C$3,'EIA-923'!$A$7:$A$13965,Generation!$B8293,'EIA-923'!$H$7:$H$13965,Generation!M$6)</f>
        <v>0</v>
      </c>
      <c r="N8293" s="68">
        <f>SUMIFS('EIA-923'!$G$7:$G$13965,'EIA-923'!$B$7:$B$13965,Generation!$C$2,'EIA-923'!$I$7:$I$13965,Generation!$C$3,'EIA-923'!$A$7:$A$13965,Generation!$B8293,'EIA-923'!$H$7:$H$13965,Generation!N$6)</f>
        <v>0</v>
      </c>
      <c r="O8293" s="68">
        <f>SUMIFS('EIA-923'!$G$7:$G$13965,'EIA-923'!$B$7:$B$13965,Generation!$C$2,'EIA-923'!$I$7:$I$13965,Generation!$C$3,'EIA-923'!$A$7:$A$13965,Generation!$B8293,'EIA-923'!$H$7:$H$13965,Generation!O$6)</f>
        <v>0</v>
      </c>
      <c r="P8293" s="68">
        <f>SUMIFS('EIA-923'!$G$7:$G$13965,'EIA-923'!$B$7:$B$13965,Generation!$C$2,'EIA-923'!$I$7:$I$13965,Generation!$C$3,'EIA-923'!$A$7:$A$13965,Generation!$B8293,'EIA-923'!$H$7:$H$13965,Generation!P$6)</f>
        <v>0</v>
      </c>
      <c r="Q8293" s="68">
        <f>SUMIFS('EIA-923'!$G$7:$G$13965,'EIA-923'!$B$7:$B$13965,Generation!$C$2,'EIA-923'!$I$7:$I$13965,Generation!$C$3,'EIA-923'!$A$7:$A$13965,Generation!$B8293,'EIA-923'!$H$7:$H$13965,Generation!Q$6)</f>
        <v>0</v>
      </c>
    </row>
    <row r="8294" spans="2:17">
      <c r="B8294" s="68">
        <v>61157</v>
      </c>
      <c r="C8294" s="68">
        <f>SUMIFS('EIA-923'!$G$7:$G$13965,'EIA-923'!$B$7:$B$13965,Generation!$C$2,'EIA-923'!$I$7:$I$13965,Generation!$C$3,'EIA-923'!$A$7:$A$13965,Generation!$B8294,'EIA-923'!$H$7:$H$13965,Generation!C$6)</f>
        <v>0</v>
      </c>
      <c r="D8294" s="68">
        <f>SUMIFS('EIA-923'!$G$7:$G$13965,'EIA-923'!$B$7:$B$13965,Generation!$C$2,'EIA-923'!$I$7:$I$13965,Generation!$C$3,'EIA-923'!$A$7:$A$13965,Generation!$B8294,'EIA-923'!$H$7:$H$13965,Generation!D$6)</f>
        <v>0</v>
      </c>
      <c r="E8294" s="68">
        <f>SUMIFS('EIA-923'!$G$7:$G$13965,'EIA-923'!$B$7:$B$13965,Generation!$C$2,'EIA-923'!$I$7:$I$13965,Generation!$C$3,'EIA-923'!$A$7:$A$13965,Generation!$B8294,'EIA-923'!$H$7:$H$13965,Generation!E$6)</f>
        <v>0</v>
      </c>
      <c r="F8294" s="68">
        <f>SUMIFS('EIA-923'!$G$7:$G$13965,'EIA-923'!$B$7:$B$13965,Generation!$C$2,'EIA-923'!$I$7:$I$13965,Generation!$C$3,'EIA-923'!$A$7:$A$13965,Generation!$B8294,'EIA-923'!$H$7:$H$13965,Generation!F$6)</f>
        <v>0</v>
      </c>
      <c r="G8294" s="68">
        <f>SUMIFS('EIA-923'!$G$7:$G$13965,'EIA-923'!$B$7:$B$13965,Generation!$C$2,'EIA-923'!$I$7:$I$13965,Generation!$C$3,'EIA-923'!$A$7:$A$13965,Generation!$B8294,'EIA-923'!$H$7:$H$13965,Generation!G$6)</f>
        <v>0</v>
      </c>
      <c r="H8294" s="68">
        <f>SUMIFS('EIA-923'!$G$7:$G$13965,'EIA-923'!$B$7:$B$13965,Generation!$C$2,'EIA-923'!$I$7:$I$13965,Generation!$C$3,'EIA-923'!$A$7:$A$13965,Generation!$B8294,'EIA-923'!$H$7:$H$13965,Generation!H$6)</f>
        <v>0</v>
      </c>
      <c r="I8294" s="68">
        <f>SUMIFS('EIA-923'!$G$7:$G$13965,'EIA-923'!$B$7:$B$13965,Generation!$C$2,'EIA-923'!$I$7:$I$13965,Generation!$C$3,'EIA-923'!$A$7:$A$13965,Generation!$B8294,'EIA-923'!$H$7:$H$13965,Generation!I$6)</f>
        <v>0</v>
      </c>
      <c r="J8294" s="68">
        <f>SUMIFS('EIA-923'!$G$7:$G$13965,'EIA-923'!$B$7:$B$13965,Generation!$C$2,'EIA-923'!$I$7:$I$13965,Generation!$C$3,'EIA-923'!$A$7:$A$13965,Generation!$B8294,'EIA-923'!$H$7:$H$13965,Generation!J$6)</f>
        <v>0</v>
      </c>
      <c r="K8294" s="68">
        <f>SUMIFS('EIA-923'!$G$7:$G$13965,'EIA-923'!$B$7:$B$13965,Generation!$C$2,'EIA-923'!$I$7:$I$13965,Generation!$C$3,'EIA-923'!$A$7:$A$13965,Generation!$B8294,'EIA-923'!$H$7:$H$13965,Generation!K$6)</f>
        <v>0</v>
      </c>
      <c r="L8294" s="68">
        <f>SUMIFS('EIA-923'!$G$7:$G$13965,'EIA-923'!$B$7:$B$13965,Generation!$C$2,'EIA-923'!$I$7:$I$13965,Generation!$C$3,'EIA-923'!$A$7:$A$13965,Generation!$B8294,'EIA-923'!$H$7:$H$13965,Generation!L$6)</f>
        <v>0</v>
      </c>
      <c r="M8294" s="68">
        <f>SUMIFS('EIA-923'!$G$7:$G$13965,'EIA-923'!$B$7:$B$13965,Generation!$C$2,'EIA-923'!$I$7:$I$13965,Generation!$C$3,'EIA-923'!$A$7:$A$13965,Generation!$B8294,'EIA-923'!$H$7:$H$13965,Generation!M$6)</f>
        <v>0</v>
      </c>
      <c r="N8294" s="68">
        <f>SUMIFS('EIA-923'!$G$7:$G$13965,'EIA-923'!$B$7:$B$13965,Generation!$C$2,'EIA-923'!$I$7:$I$13965,Generation!$C$3,'EIA-923'!$A$7:$A$13965,Generation!$B8294,'EIA-923'!$H$7:$H$13965,Generation!N$6)</f>
        <v>0</v>
      </c>
      <c r="O8294" s="68">
        <f>SUMIFS('EIA-923'!$G$7:$G$13965,'EIA-923'!$B$7:$B$13965,Generation!$C$2,'EIA-923'!$I$7:$I$13965,Generation!$C$3,'EIA-923'!$A$7:$A$13965,Generation!$B8294,'EIA-923'!$H$7:$H$13965,Generation!O$6)</f>
        <v>0</v>
      </c>
      <c r="P8294" s="68">
        <f>SUMIFS('EIA-923'!$G$7:$G$13965,'EIA-923'!$B$7:$B$13965,Generation!$C$2,'EIA-923'!$I$7:$I$13965,Generation!$C$3,'EIA-923'!$A$7:$A$13965,Generation!$B8294,'EIA-923'!$H$7:$H$13965,Generation!P$6)</f>
        <v>0</v>
      </c>
      <c r="Q8294" s="68">
        <f>SUMIFS('EIA-923'!$G$7:$G$13965,'EIA-923'!$B$7:$B$13965,Generation!$C$2,'EIA-923'!$I$7:$I$13965,Generation!$C$3,'EIA-923'!$A$7:$A$13965,Generation!$B8294,'EIA-923'!$H$7:$H$13965,Generation!Q$6)</f>
        <v>0</v>
      </c>
    </row>
    <row r="8295" spans="2:17">
      <c r="B8295" s="68">
        <v>61158</v>
      </c>
      <c r="C8295" s="68">
        <f>SUMIFS('EIA-923'!$G$7:$G$13965,'EIA-923'!$B$7:$B$13965,Generation!$C$2,'EIA-923'!$I$7:$I$13965,Generation!$C$3,'EIA-923'!$A$7:$A$13965,Generation!$B8295,'EIA-923'!$H$7:$H$13965,Generation!C$6)</f>
        <v>0</v>
      </c>
      <c r="D8295" s="68">
        <f>SUMIFS('EIA-923'!$G$7:$G$13965,'EIA-923'!$B$7:$B$13965,Generation!$C$2,'EIA-923'!$I$7:$I$13965,Generation!$C$3,'EIA-923'!$A$7:$A$13965,Generation!$B8295,'EIA-923'!$H$7:$H$13965,Generation!D$6)</f>
        <v>0</v>
      </c>
      <c r="E8295" s="68">
        <f>SUMIFS('EIA-923'!$G$7:$G$13965,'EIA-923'!$B$7:$B$13965,Generation!$C$2,'EIA-923'!$I$7:$I$13965,Generation!$C$3,'EIA-923'!$A$7:$A$13965,Generation!$B8295,'EIA-923'!$H$7:$H$13965,Generation!E$6)</f>
        <v>0</v>
      </c>
      <c r="F8295" s="68">
        <f>SUMIFS('EIA-923'!$G$7:$G$13965,'EIA-923'!$B$7:$B$13965,Generation!$C$2,'EIA-923'!$I$7:$I$13965,Generation!$C$3,'EIA-923'!$A$7:$A$13965,Generation!$B8295,'EIA-923'!$H$7:$H$13965,Generation!F$6)</f>
        <v>0</v>
      </c>
      <c r="G8295" s="68">
        <f>SUMIFS('EIA-923'!$G$7:$G$13965,'EIA-923'!$B$7:$B$13965,Generation!$C$2,'EIA-923'!$I$7:$I$13965,Generation!$C$3,'EIA-923'!$A$7:$A$13965,Generation!$B8295,'EIA-923'!$H$7:$H$13965,Generation!G$6)</f>
        <v>0</v>
      </c>
      <c r="H8295" s="68">
        <f>SUMIFS('EIA-923'!$G$7:$G$13965,'EIA-923'!$B$7:$B$13965,Generation!$C$2,'EIA-923'!$I$7:$I$13965,Generation!$C$3,'EIA-923'!$A$7:$A$13965,Generation!$B8295,'EIA-923'!$H$7:$H$13965,Generation!H$6)</f>
        <v>0</v>
      </c>
      <c r="I8295" s="68">
        <f>SUMIFS('EIA-923'!$G$7:$G$13965,'EIA-923'!$B$7:$B$13965,Generation!$C$2,'EIA-923'!$I$7:$I$13965,Generation!$C$3,'EIA-923'!$A$7:$A$13965,Generation!$B8295,'EIA-923'!$H$7:$H$13965,Generation!I$6)</f>
        <v>0</v>
      </c>
      <c r="J8295" s="68">
        <f>SUMIFS('EIA-923'!$G$7:$G$13965,'EIA-923'!$B$7:$B$13965,Generation!$C$2,'EIA-923'!$I$7:$I$13965,Generation!$C$3,'EIA-923'!$A$7:$A$13965,Generation!$B8295,'EIA-923'!$H$7:$H$13965,Generation!J$6)</f>
        <v>0</v>
      </c>
      <c r="K8295" s="68">
        <f>SUMIFS('EIA-923'!$G$7:$G$13965,'EIA-923'!$B$7:$B$13965,Generation!$C$2,'EIA-923'!$I$7:$I$13965,Generation!$C$3,'EIA-923'!$A$7:$A$13965,Generation!$B8295,'EIA-923'!$H$7:$H$13965,Generation!K$6)</f>
        <v>0</v>
      </c>
      <c r="L8295" s="68">
        <f>SUMIFS('EIA-923'!$G$7:$G$13965,'EIA-923'!$B$7:$B$13965,Generation!$C$2,'EIA-923'!$I$7:$I$13965,Generation!$C$3,'EIA-923'!$A$7:$A$13965,Generation!$B8295,'EIA-923'!$H$7:$H$13965,Generation!L$6)</f>
        <v>0</v>
      </c>
      <c r="M8295" s="68">
        <f>SUMIFS('EIA-923'!$G$7:$G$13965,'EIA-923'!$B$7:$B$13965,Generation!$C$2,'EIA-923'!$I$7:$I$13965,Generation!$C$3,'EIA-923'!$A$7:$A$13965,Generation!$B8295,'EIA-923'!$H$7:$H$13965,Generation!M$6)</f>
        <v>0</v>
      </c>
      <c r="N8295" s="68">
        <f>SUMIFS('EIA-923'!$G$7:$G$13965,'EIA-923'!$B$7:$B$13965,Generation!$C$2,'EIA-923'!$I$7:$I$13965,Generation!$C$3,'EIA-923'!$A$7:$A$13965,Generation!$B8295,'EIA-923'!$H$7:$H$13965,Generation!N$6)</f>
        <v>0</v>
      </c>
      <c r="O8295" s="68">
        <f>SUMIFS('EIA-923'!$G$7:$G$13965,'EIA-923'!$B$7:$B$13965,Generation!$C$2,'EIA-923'!$I$7:$I$13965,Generation!$C$3,'EIA-923'!$A$7:$A$13965,Generation!$B8295,'EIA-923'!$H$7:$H$13965,Generation!O$6)</f>
        <v>0</v>
      </c>
      <c r="P8295" s="68">
        <f>SUMIFS('EIA-923'!$G$7:$G$13965,'EIA-923'!$B$7:$B$13965,Generation!$C$2,'EIA-923'!$I$7:$I$13965,Generation!$C$3,'EIA-923'!$A$7:$A$13965,Generation!$B8295,'EIA-923'!$H$7:$H$13965,Generation!P$6)</f>
        <v>0</v>
      </c>
      <c r="Q8295" s="68">
        <f>SUMIFS('EIA-923'!$G$7:$G$13965,'EIA-923'!$B$7:$B$13965,Generation!$C$2,'EIA-923'!$I$7:$I$13965,Generation!$C$3,'EIA-923'!$A$7:$A$13965,Generation!$B8295,'EIA-923'!$H$7:$H$13965,Generation!Q$6)</f>
        <v>0</v>
      </c>
    </row>
    <row r="8296" spans="2:17">
      <c r="B8296" s="68">
        <v>61160</v>
      </c>
      <c r="C8296" s="68">
        <f>SUMIFS('EIA-923'!$G$7:$G$13965,'EIA-923'!$B$7:$B$13965,Generation!$C$2,'EIA-923'!$I$7:$I$13965,Generation!$C$3,'EIA-923'!$A$7:$A$13965,Generation!$B8296,'EIA-923'!$H$7:$H$13965,Generation!C$6)</f>
        <v>0</v>
      </c>
      <c r="D8296" s="68">
        <f>SUMIFS('EIA-923'!$G$7:$G$13965,'EIA-923'!$B$7:$B$13965,Generation!$C$2,'EIA-923'!$I$7:$I$13965,Generation!$C$3,'EIA-923'!$A$7:$A$13965,Generation!$B8296,'EIA-923'!$H$7:$H$13965,Generation!D$6)</f>
        <v>0</v>
      </c>
      <c r="E8296" s="68">
        <f>SUMIFS('EIA-923'!$G$7:$G$13965,'EIA-923'!$B$7:$B$13965,Generation!$C$2,'EIA-923'!$I$7:$I$13965,Generation!$C$3,'EIA-923'!$A$7:$A$13965,Generation!$B8296,'EIA-923'!$H$7:$H$13965,Generation!E$6)</f>
        <v>0</v>
      </c>
      <c r="F8296" s="68">
        <f>SUMIFS('EIA-923'!$G$7:$G$13965,'EIA-923'!$B$7:$B$13965,Generation!$C$2,'EIA-923'!$I$7:$I$13965,Generation!$C$3,'EIA-923'!$A$7:$A$13965,Generation!$B8296,'EIA-923'!$H$7:$H$13965,Generation!F$6)</f>
        <v>0</v>
      </c>
      <c r="G8296" s="68">
        <f>SUMIFS('EIA-923'!$G$7:$G$13965,'EIA-923'!$B$7:$B$13965,Generation!$C$2,'EIA-923'!$I$7:$I$13965,Generation!$C$3,'EIA-923'!$A$7:$A$13965,Generation!$B8296,'EIA-923'!$H$7:$H$13965,Generation!G$6)</f>
        <v>0</v>
      </c>
      <c r="H8296" s="68">
        <f>SUMIFS('EIA-923'!$G$7:$G$13965,'EIA-923'!$B$7:$B$13965,Generation!$C$2,'EIA-923'!$I$7:$I$13965,Generation!$C$3,'EIA-923'!$A$7:$A$13965,Generation!$B8296,'EIA-923'!$H$7:$H$13965,Generation!H$6)</f>
        <v>0</v>
      </c>
      <c r="I8296" s="68">
        <f>SUMIFS('EIA-923'!$G$7:$G$13965,'EIA-923'!$B$7:$B$13965,Generation!$C$2,'EIA-923'!$I$7:$I$13965,Generation!$C$3,'EIA-923'!$A$7:$A$13965,Generation!$B8296,'EIA-923'!$H$7:$H$13965,Generation!I$6)</f>
        <v>0</v>
      </c>
      <c r="J8296" s="68">
        <f>SUMIFS('EIA-923'!$G$7:$G$13965,'EIA-923'!$B$7:$B$13965,Generation!$C$2,'EIA-923'!$I$7:$I$13965,Generation!$C$3,'EIA-923'!$A$7:$A$13965,Generation!$B8296,'EIA-923'!$H$7:$H$13965,Generation!J$6)</f>
        <v>0</v>
      </c>
      <c r="K8296" s="68">
        <f>SUMIFS('EIA-923'!$G$7:$G$13965,'EIA-923'!$B$7:$B$13965,Generation!$C$2,'EIA-923'!$I$7:$I$13965,Generation!$C$3,'EIA-923'!$A$7:$A$13965,Generation!$B8296,'EIA-923'!$H$7:$H$13965,Generation!K$6)</f>
        <v>0</v>
      </c>
      <c r="L8296" s="68">
        <f>SUMIFS('EIA-923'!$G$7:$G$13965,'EIA-923'!$B$7:$B$13965,Generation!$C$2,'EIA-923'!$I$7:$I$13965,Generation!$C$3,'EIA-923'!$A$7:$A$13965,Generation!$B8296,'EIA-923'!$H$7:$H$13965,Generation!L$6)</f>
        <v>0</v>
      </c>
      <c r="M8296" s="68">
        <f>SUMIFS('EIA-923'!$G$7:$G$13965,'EIA-923'!$B$7:$B$13965,Generation!$C$2,'EIA-923'!$I$7:$I$13965,Generation!$C$3,'EIA-923'!$A$7:$A$13965,Generation!$B8296,'EIA-923'!$H$7:$H$13965,Generation!M$6)</f>
        <v>0</v>
      </c>
      <c r="N8296" s="68">
        <f>SUMIFS('EIA-923'!$G$7:$G$13965,'EIA-923'!$B$7:$B$13965,Generation!$C$2,'EIA-923'!$I$7:$I$13965,Generation!$C$3,'EIA-923'!$A$7:$A$13965,Generation!$B8296,'EIA-923'!$H$7:$H$13965,Generation!N$6)</f>
        <v>0</v>
      </c>
      <c r="O8296" s="68">
        <f>SUMIFS('EIA-923'!$G$7:$G$13965,'EIA-923'!$B$7:$B$13965,Generation!$C$2,'EIA-923'!$I$7:$I$13965,Generation!$C$3,'EIA-923'!$A$7:$A$13965,Generation!$B8296,'EIA-923'!$H$7:$H$13965,Generation!O$6)</f>
        <v>0</v>
      </c>
      <c r="P8296" s="68">
        <f>SUMIFS('EIA-923'!$G$7:$G$13965,'EIA-923'!$B$7:$B$13965,Generation!$C$2,'EIA-923'!$I$7:$I$13965,Generation!$C$3,'EIA-923'!$A$7:$A$13965,Generation!$B8296,'EIA-923'!$H$7:$H$13965,Generation!P$6)</f>
        <v>0</v>
      </c>
      <c r="Q8296" s="68">
        <f>SUMIFS('EIA-923'!$G$7:$G$13965,'EIA-923'!$B$7:$B$13965,Generation!$C$2,'EIA-923'!$I$7:$I$13965,Generation!$C$3,'EIA-923'!$A$7:$A$13965,Generation!$B8296,'EIA-923'!$H$7:$H$13965,Generation!Q$6)</f>
        <v>0</v>
      </c>
    </row>
    <row r="8297" spans="2:17">
      <c r="B8297" s="68">
        <v>61162</v>
      </c>
      <c r="C8297" s="68">
        <f>SUMIFS('EIA-923'!$G$7:$G$13965,'EIA-923'!$B$7:$B$13965,Generation!$C$2,'EIA-923'!$I$7:$I$13965,Generation!$C$3,'EIA-923'!$A$7:$A$13965,Generation!$B8297,'EIA-923'!$H$7:$H$13965,Generation!C$6)</f>
        <v>0</v>
      </c>
      <c r="D8297" s="68">
        <f>SUMIFS('EIA-923'!$G$7:$G$13965,'EIA-923'!$B$7:$B$13965,Generation!$C$2,'EIA-923'!$I$7:$I$13965,Generation!$C$3,'EIA-923'!$A$7:$A$13965,Generation!$B8297,'EIA-923'!$H$7:$H$13965,Generation!D$6)</f>
        <v>0</v>
      </c>
      <c r="E8297" s="68">
        <f>SUMIFS('EIA-923'!$G$7:$G$13965,'EIA-923'!$B$7:$B$13965,Generation!$C$2,'EIA-923'!$I$7:$I$13965,Generation!$C$3,'EIA-923'!$A$7:$A$13965,Generation!$B8297,'EIA-923'!$H$7:$H$13965,Generation!E$6)</f>
        <v>0</v>
      </c>
      <c r="F8297" s="68">
        <f>SUMIFS('EIA-923'!$G$7:$G$13965,'EIA-923'!$B$7:$B$13965,Generation!$C$2,'EIA-923'!$I$7:$I$13965,Generation!$C$3,'EIA-923'!$A$7:$A$13965,Generation!$B8297,'EIA-923'!$H$7:$H$13965,Generation!F$6)</f>
        <v>0</v>
      </c>
      <c r="G8297" s="68">
        <f>SUMIFS('EIA-923'!$G$7:$G$13965,'EIA-923'!$B$7:$B$13965,Generation!$C$2,'EIA-923'!$I$7:$I$13965,Generation!$C$3,'EIA-923'!$A$7:$A$13965,Generation!$B8297,'EIA-923'!$H$7:$H$13965,Generation!G$6)</f>
        <v>0</v>
      </c>
      <c r="H8297" s="68">
        <f>SUMIFS('EIA-923'!$G$7:$G$13965,'EIA-923'!$B$7:$B$13965,Generation!$C$2,'EIA-923'!$I$7:$I$13965,Generation!$C$3,'EIA-923'!$A$7:$A$13965,Generation!$B8297,'EIA-923'!$H$7:$H$13965,Generation!H$6)</f>
        <v>0</v>
      </c>
      <c r="I8297" s="68">
        <f>SUMIFS('EIA-923'!$G$7:$G$13965,'EIA-923'!$B$7:$B$13965,Generation!$C$2,'EIA-923'!$I$7:$I$13965,Generation!$C$3,'EIA-923'!$A$7:$A$13965,Generation!$B8297,'EIA-923'!$H$7:$H$13965,Generation!I$6)</f>
        <v>0</v>
      </c>
      <c r="J8297" s="68">
        <f>SUMIFS('EIA-923'!$G$7:$G$13965,'EIA-923'!$B$7:$B$13965,Generation!$C$2,'EIA-923'!$I$7:$I$13965,Generation!$C$3,'EIA-923'!$A$7:$A$13965,Generation!$B8297,'EIA-923'!$H$7:$H$13965,Generation!J$6)</f>
        <v>0</v>
      </c>
      <c r="K8297" s="68">
        <f>SUMIFS('EIA-923'!$G$7:$G$13965,'EIA-923'!$B$7:$B$13965,Generation!$C$2,'EIA-923'!$I$7:$I$13965,Generation!$C$3,'EIA-923'!$A$7:$A$13965,Generation!$B8297,'EIA-923'!$H$7:$H$13965,Generation!K$6)</f>
        <v>0</v>
      </c>
      <c r="L8297" s="68">
        <f>SUMIFS('EIA-923'!$G$7:$G$13965,'EIA-923'!$B$7:$B$13965,Generation!$C$2,'EIA-923'!$I$7:$I$13965,Generation!$C$3,'EIA-923'!$A$7:$A$13965,Generation!$B8297,'EIA-923'!$H$7:$H$13965,Generation!L$6)</f>
        <v>0</v>
      </c>
      <c r="M8297" s="68">
        <f>SUMIFS('EIA-923'!$G$7:$G$13965,'EIA-923'!$B$7:$B$13965,Generation!$C$2,'EIA-923'!$I$7:$I$13965,Generation!$C$3,'EIA-923'!$A$7:$A$13965,Generation!$B8297,'EIA-923'!$H$7:$H$13965,Generation!M$6)</f>
        <v>0</v>
      </c>
      <c r="N8297" s="68">
        <f>SUMIFS('EIA-923'!$G$7:$G$13965,'EIA-923'!$B$7:$B$13965,Generation!$C$2,'EIA-923'!$I$7:$I$13965,Generation!$C$3,'EIA-923'!$A$7:$A$13965,Generation!$B8297,'EIA-923'!$H$7:$H$13965,Generation!N$6)</f>
        <v>0</v>
      </c>
      <c r="O8297" s="68">
        <f>SUMIFS('EIA-923'!$G$7:$G$13965,'EIA-923'!$B$7:$B$13965,Generation!$C$2,'EIA-923'!$I$7:$I$13965,Generation!$C$3,'EIA-923'!$A$7:$A$13965,Generation!$B8297,'EIA-923'!$H$7:$H$13965,Generation!O$6)</f>
        <v>0</v>
      </c>
      <c r="P8297" s="68">
        <f>SUMIFS('EIA-923'!$G$7:$G$13965,'EIA-923'!$B$7:$B$13965,Generation!$C$2,'EIA-923'!$I$7:$I$13965,Generation!$C$3,'EIA-923'!$A$7:$A$13965,Generation!$B8297,'EIA-923'!$H$7:$H$13965,Generation!P$6)</f>
        <v>0</v>
      </c>
      <c r="Q8297" s="68">
        <f>SUMIFS('EIA-923'!$G$7:$G$13965,'EIA-923'!$B$7:$B$13965,Generation!$C$2,'EIA-923'!$I$7:$I$13965,Generation!$C$3,'EIA-923'!$A$7:$A$13965,Generation!$B8297,'EIA-923'!$H$7:$H$13965,Generation!Q$6)</f>
        <v>0</v>
      </c>
    </row>
    <row r="8298" spans="2:17">
      <c r="B8298" s="68">
        <v>61163</v>
      </c>
      <c r="C8298" s="68">
        <f>SUMIFS('EIA-923'!$G$7:$G$13965,'EIA-923'!$B$7:$B$13965,Generation!$C$2,'EIA-923'!$I$7:$I$13965,Generation!$C$3,'EIA-923'!$A$7:$A$13965,Generation!$B8298,'EIA-923'!$H$7:$H$13965,Generation!C$6)</f>
        <v>0</v>
      </c>
      <c r="D8298" s="68">
        <f>SUMIFS('EIA-923'!$G$7:$G$13965,'EIA-923'!$B$7:$B$13965,Generation!$C$2,'EIA-923'!$I$7:$I$13965,Generation!$C$3,'EIA-923'!$A$7:$A$13965,Generation!$B8298,'EIA-923'!$H$7:$H$13965,Generation!D$6)</f>
        <v>0</v>
      </c>
      <c r="E8298" s="68">
        <f>SUMIFS('EIA-923'!$G$7:$G$13965,'EIA-923'!$B$7:$B$13965,Generation!$C$2,'EIA-923'!$I$7:$I$13965,Generation!$C$3,'EIA-923'!$A$7:$A$13965,Generation!$B8298,'EIA-923'!$H$7:$H$13965,Generation!E$6)</f>
        <v>0</v>
      </c>
      <c r="F8298" s="68">
        <f>SUMIFS('EIA-923'!$G$7:$G$13965,'EIA-923'!$B$7:$B$13965,Generation!$C$2,'EIA-923'!$I$7:$I$13965,Generation!$C$3,'EIA-923'!$A$7:$A$13965,Generation!$B8298,'EIA-923'!$H$7:$H$13965,Generation!F$6)</f>
        <v>0</v>
      </c>
      <c r="G8298" s="68">
        <f>SUMIFS('EIA-923'!$G$7:$G$13965,'EIA-923'!$B$7:$B$13965,Generation!$C$2,'EIA-923'!$I$7:$I$13965,Generation!$C$3,'EIA-923'!$A$7:$A$13965,Generation!$B8298,'EIA-923'!$H$7:$H$13965,Generation!G$6)</f>
        <v>0</v>
      </c>
      <c r="H8298" s="68">
        <f>SUMIFS('EIA-923'!$G$7:$G$13965,'EIA-923'!$B$7:$B$13965,Generation!$C$2,'EIA-923'!$I$7:$I$13965,Generation!$C$3,'EIA-923'!$A$7:$A$13965,Generation!$B8298,'EIA-923'!$H$7:$H$13965,Generation!H$6)</f>
        <v>0</v>
      </c>
      <c r="I8298" s="68">
        <f>SUMIFS('EIA-923'!$G$7:$G$13965,'EIA-923'!$B$7:$B$13965,Generation!$C$2,'EIA-923'!$I$7:$I$13965,Generation!$C$3,'EIA-923'!$A$7:$A$13965,Generation!$B8298,'EIA-923'!$H$7:$H$13965,Generation!I$6)</f>
        <v>0</v>
      </c>
      <c r="J8298" s="68">
        <f>SUMIFS('EIA-923'!$G$7:$G$13965,'EIA-923'!$B$7:$B$13965,Generation!$C$2,'EIA-923'!$I$7:$I$13965,Generation!$C$3,'EIA-923'!$A$7:$A$13965,Generation!$B8298,'EIA-923'!$H$7:$H$13965,Generation!J$6)</f>
        <v>0</v>
      </c>
      <c r="K8298" s="68">
        <f>SUMIFS('EIA-923'!$G$7:$G$13965,'EIA-923'!$B$7:$B$13965,Generation!$C$2,'EIA-923'!$I$7:$I$13965,Generation!$C$3,'EIA-923'!$A$7:$A$13965,Generation!$B8298,'EIA-923'!$H$7:$H$13965,Generation!K$6)</f>
        <v>0</v>
      </c>
      <c r="L8298" s="68">
        <f>SUMIFS('EIA-923'!$G$7:$G$13965,'EIA-923'!$B$7:$B$13965,Generation!$C$2,'EIA-923'!$I$7:$I$13965,Generation!$C$3,'EIA-923'!$A$7:$A$13965,Generation!$B8298,'EIA-923'!$H$7:$H$13965,Generation!L$6)</f>
        <v>0</v>
      </c>
      <c r="M8298" s="68">
        <f>SUMIFS('EIA-923'!$G$7:$G$13965,'EIA-923'!$B$7:$B$13965,Generation!$C$2,'EIA-923'!$I$7:$I$13965,Generation!$C$3,'EIA-923'!$A$7:$A$13965,Generation!$B8298,'EIA-923'!$H$7:$H$13965,Generation!M$6)</f>
        <v>0</v>
      </c>
      <c r="N8298" s="68">
        <f>SUMIFS('EIA-923'!$G$7:$G$13965,'EIA-923'!$B$7:$B$13965,Generation!$C$2,'EIA-923'!$I$7:$I$13965,Generation!$C$3,'EIA-923'!$A$7:$A$13965,Generation!$B8298,'EIA-923'!$H$7:$H$13965,Generation!N$6)</f>
        <v>0</v>
      </c>
      <c r="O8298" s="68">
        <f>SUMIFS('EIA-923'!$G$7:$G$13965,'EIA-923'!$B$7:$B$13965,Generation!$C$2,'EIA-923'!$I$7:$I$13965,Generation!$C$3,'EIA-923'!$A$7:$A$13965,Generation!$B8298,'EIA-923'!$H$7:$H$13965,Generation!O$6)</f>
        <v>0</v>
      </c>
      <c r="P8298" s="68">
        <f>SUMIFS('EIA-923'!$G$7:$G$13965,'EIA-923'!$B$7:$B$13965,Generation!$C$2,'EIA-923'!$I$7:$I$13965,Generation!$C$3,'EIA-923'!$A$7:$A$13965,Generation!$B8298,'EIA-923'!$H$7:$H$13965,Generation!P$6)</f>
        <v>0</v>
      </c>
      <c r="Q8298" s="68">
        <f>SUMIFS('EIA-923'!$G$7:$G$13965,'EIA-923'!$B$7:$B$13965,Generation!$C$2,'EIA-923'!$I$7:$I$13965,Generation!$C$3,'EIA-923'!$A$7:$A$13965,Generation!$B8298,'EIA-923'!$H$7:$H$13965,Generation!Q$6)</f>
        <v>0</v>
      </c>
    </row>
    <row r="8299" spans="2:17">
      <c r="B8299" s="68">
        <v>61164</v>
      </c>
      <c r="C8299" s="68">
        <f>SUMIFS('EIA-923'!$G$7:$G$13965,'EIA-923'!$B$7:$B$13965,Generation!$C$2,'EIA-923'!$I$7:$I$13965,Generation!$C$3,'EIA-923'!$A$7:$A$13965,Generation!$B8299,'EIA-923'!$H$7:$H$13965,Generation!C$6)</f>
        <v>0</v>
      </c>
      <c r="D8299" s="68">
        <f>SUMIFS('EIA-923'!$G$7:$G$13965,'EIA-923'!$B$7:$B$13965,Generation!$C$2,'EIA-923'!$I$7:$I$13965,Generation!$C$3,'EIA-923'!$A$7:$A$13965,Generation!$B8299,'EIA-923'!$H$7:$H$13965,Generation!D$6)</f>
        <v>0</v>
      </c>
      <c r="E8299" s="68">
        <f>SUMIFS('EIA-923'!$G$7:$G$13965,'EIA-923'!$B$7:$B$13965,Generation!$C$2,'EIA-923'!$I$7:$I$13965,Generation!$C$3,'EIA-923'!$A$7:$A$13965,Generation!$B8299,'EIA-923'!$H$7:$H$13965,Generation!E$6)</f>
        <v>0</v>
      </c>
      <c r="F8299" s="68">
        <f>SUMIFS('EIA-923'!$G$7:$G$13965,'EIA-923'!$B$7:$B$13965,Generation!$C$2,'EIA-923'!$I$7:$I$13965,Generation!$C$3,'EIA-923'!$A$7:$A$13965,Generation!$B8299,'EIA-923'!$H$7:$H$13965,Generation!F$6)</f>
        <v>0</v>
      </c>
      <c r="G8299" s="68">
        <f>SUMIFS('EIA-923'!$G$7:$G$13965,'EIA-923'!$B$7:$B$13965,Generation!$C$2,'EIA-923'!$I$7:$I$13965,Generation!$C$3,'EIA-923'!$A$7:$A$13965,Generation!$B8299,'EIA-923'!$H$7:$H$13965,Generation!G$6)</f>
        <v>0</v>
      </c>
      <c r="H8299" s="68">
        <f>SUMIFS('EIA-923'!$G$7:$G$13965,'EIA-923'!$B$7:$B$13965,Generation!$C$2,'EIA-923'!$I$7:$I$13965,Generation!$C$3,'EIA-923'!$A$7:$A$13965,Generation!$B8299,'EIA-923'!$H$7:$H$13965,Generation!H$6)</f>
        <v>0</v>
      </c>
      <c r="I8299" s="68">
        <f>SUMIFS('EIA-923'!$G$7:$G$13965,'EIA-923'!$B$7:$B$13965,Generation!$C$2,'EIA-923'!$I$7:$I$13965,Generation!$C$3,'EIA-923'!$A$7:$A$13965,Generation!$B8299,'EIA-923'!$H$7:$H$13965,Generation!I$6)</f>
        <v>0</v>
      </c>
      <c r="J8299" s="68">
        <f>SUMIFS('EIA-923'!$G$7:$G$13965,'EIA-923'!$B$7:$B$13965,Generation!$C$2,'EIA-923'!$I$7:$I$13965,Generation!$C$3,'EIA-923'!$A$7:$A$13965,Generation!$B8299,'EIA-923'!$H$7:$H$13965,Generation!J$6)</f>
        <v>0</v>
      </c>
      <c r="K8299" s="68">
        <f>SUMIFS('EIA-923'!$G$7:$G$13965,'EIA-923'!$B$7:$B$13965,Generation!$C$2,'EIA-923'!$I$7:$I$13965,Generation!$C$3,'EIA-923'!$A$7:$A$13965,Generation!$B8299,'EIA-923'!$H$7:$H$13965,Generation!K$6)</f>
        <v>0</v>
      </c>
      <c r="L8299" s="68">
        <f>SUMIFS('EIA-923'!$G$7:$G$13965,'EIA-923'!$B$7:$B$13965,Generation!$C$2,'EIA-923'!$I$7:$I$13965,Generation!$C$3,'EIA-923'!$A$7:$A$13965,Generation!$B8299,'EIA-923'!$H$7:$H$13965,Generation!L$6)</f>
        <v>0</v>
      </c>
      <c r="M8299" s="68">
        <f>SUMIFS('EIA-923'!$G$7:$G$13965,'EIA-923'!$B$7:$B$13965,Generation!$C$2,'EIA-923'!$I$7:$I$13965,Generation!$C$3,'EIA-923'!$A$7:$A$13965,Generation!$B8299,'EIA-923'!$H$7:$H$13965,Generation!M$6)</f>
        <v>0</v>
      </c>
      <c r="N8299" s="68">
        <f>SUMIFS('EIA-923'!$G$7:$G$13965,'EIA-923'!$B$7:$B$13965,Generation!$C$2,'EIA-923'!$I$7:$I$13965,Generation!$C$3,'EIA-923'!$A$7:$A$13965,Generation!$B8299,'EIA-923'!$H$7:$H$13965,Generation!N$6)</f>
        <v>0</v>
      </c>
      <c r="O8299" s="68">
        <f>SUMIFS('EIA-923'!$G$7:$G$13965,'EIA-923'!$B$7:$B$13965,Generation!$C$2,'EIA-923'!$I$7:$I$13965,Generation!$C$3,'EIA-923'!$A$7:$A$13965,Generation!$B8299,'EIA-923'!$H$7:$H$13965,Generation!O$6)</f>
        <v>0</v>
      </c>
      <c r="P8299" s="68">
        <f>SUMIFS('EIA-923'!$G$7:$G$13965,'EIA-923'!$B$7:$B$13965,Generation!$C$2,'EIA-923'!$I$7:$I$13965,Generation!$C$3,'EIA-923'!$A$7:$A$13965,Generation!$B8299,'EIA-923'!$H$7:$H$13965,Generation!P$6)</f>
        <v>0</v>
      </c>
      <c r="Q8299" s="68">
        <f>SUMIFS('EIA-923'!$G$7:$G$13965,'EIA-923'!$B$7:$B$13965,Generation!$C$2,'EIA-923'!$I$7:$I$13965,Generation!$C$3,'EIA-923'!$A$7:$A$13965,Generation!$B8299,'EIA-923'!$H$7:$H$13965,Generation!Q$6)</f>
        <v>0</v>
      </c>
    </row>
    <row r="8300" spans="2:17">
      <c r="B8300" s="68">
        <v>61165</v>
      </c>
      <c r="C8300" s="68">
        <f>SUMIFS('EIA-923'!$G$7:$G$13965,'EIA-923'!$B$7:$B$13965,Generation!$C$2,'EIA-923'!$I$7:$I$13965,Generation!$C$3,'EIA-923'!$A$7:$A$13965,Generation!$B8300,'EIA-923'!$H$7:$H$13965,Generation!C$6)</f>
        <v>0</v>
      </c>
      <c r="D8300" s="68">
        <f>SUMIFS('EIA-923'!$G$7:$G$13965,'EIA-923'!$B$7:$B$13965,Generation!$C$2,'EIA-923'!$I$7:$I$13965,Generation!$C$3,'EIA-923'!$A$7:$A$13965,Generation!$B8300,'EIA-923'!$H$7:$H$13965,Generation!D$6)</f>
        <v>0</v>
      </c>
      <c r="E8300" s="68">
        <f>SUMIFS('EIA-923'!$G$7:$G$13965,'EIA-923'!$B$7:$B$13965,Generation!$C$2,'EIA-923'!$I$7:$I$13965,Generation!$C$3,'EIA-923'!$A$7:$A$13965,Generation!$B8300,'EIA-923'!$H$7:$H$13965,Generation!E$6)</f>
        <v>0</v>
      </c>
      <c r="F8300" s="68">
        <f>SUMIFS('EIA-923'!$G$7:$G$13965,'EIA-923'!$B$7:$B$13965,Generation!$C$2,'EIA-923'!$I$7:$I$13965,Generation!$C$3,'EIA-923'!$A$7:$A$13965,Generation!$B8300,'EIA-923'!$H$7:$H$13965,Generation!F$6)</f>
        <v>0</v>
      </c>
      <c r="G8300" s="68">
        <f>SUMIFS('EIA-923'!$G$7:$G$13965,'EIA-923'!$B$7:$B$13965,Generation!$C$2,'EIA-923'!$I$7:$I$13965,Generation!$C$3,'EIA-923'!$A$7:$A$13965,Generation!$B8300,'EIA-923'!$H$7:$H$13965,Generation!G$6)</f>
        <v>0</v>
      </c>
      <c r="H8300" s="68">
        <f>SUMIFS('EIA-923'!$G$7:$G$13965,'EIA-923'!$B$7:$B$13965,Generation!$C$2,'EIA-923'!$I$7:$I$13965,Generation!$C$3,'EIA-923'!$A$7:$A$13965,Generation!$B8300,'EIA-923'!$H$7:$H$13965,Generation!H$6)</f>
        <v>0</v>
      </c>
      <c r="I8300" s="68">
        <f>SUMIFS('EIA-923'!$G$7:$G$13965,'EIA-923'!$B$7:$B$13965,Generation!$C$2,'EIA-923'!$I$7:$I$13965,Generation!$C$3,'EIA-923'!$A$7:$A$13965,Generation!$B8300,'EIA-923'!$H$7:$H$13965,Generation!I$6)</f>
        <v>0</v>
      </c>
      <c r="J8300" s="68">
        <f>SUMIFS('EIA-923'!$G$7:$G$13965,'EIA-923'!$B$7:$B$13965,Generation!$C$2,'EIA-923'!$I$7:$I$13965,Generation!$C$3,'EIA-923'!$A$7:$A$13965,Generation!$B8300,'EIA-923'!$H$7:$H$13965,Generation!J$6)</f>
        <v>0</v>
      </c>
      <c r="K8300" s="68">
        <f>SUMIFS('EIA-923'!$G$7:$G$13965,'EIA-923'!$B$7:$B$13965,Generation!$C$2,'EIA-923'!$I$7:$I$13965,Generation!$C$3,'EIA-923'!$A$7:$A$13965,Generation!$B8300,'EIA-923'!$H$7:$H$13965,Generation!K$6)</f>
        <v>0</v>
      </c>
      <c r="L8300" s="68">
        <f>SUMIFS('EIA-923'!$G$7:$G$13965,'EIA-923'!$B$7:$B$13965,Generation!$C$2,'EIA-923'!$I$7:$I$13965,Generation!$C$3,'EIA-923'!$A$7:$A$13965,Generation!$B8300,'EIA-923'!$H$7:$H$13965,Generation!L$6)</f>
        <v>0</v>
      </c>
      <c r="M8300" s="68">
        <f>SUMIFS('EIA-923'!$G$7:$G$13965,'EIA-923'!$B$7:$B$13965,Generation!$C$2,'EIA-923'!$I$7:$I$13965,Generation!$C$3,'EIA-923'!$A$7:$A$13965,Generation!$B8300,'EIA-923'!$H$7:$H$13965,Generation!M$6)</f>
        <v>0</v>
      </c>
      <c r="N8300" s="68">
        <f>SUMIFS('EIA-923'!$G$7:$G$13965,'EIA-923'!$B$7:$B$13965,Generation!$C$2,'EIA-923'!$I$7:$I$13965,Generation!$C$3,'EIA-923'!$A$7:$A$13965,Generation!$B8300,'EIA-923'!$H$7:$H$13965,Generation!N$6)</f>
        <v>0</v>
      </c>
      <c r="O8300" s="68">
        <f>SUMIFS('EIA-923'!$G$7:$G$13965,'EIA-923'!$B$7:$B$13965,Generation!$C$2,'EIA-923'!$I$7:$I$13965,Generation!$C$3,'EIA-923'!$A$7:$A$13965,Generation!$B8300,'EIA-923'!$H$7:$H$13965,Generation!O$6)</f>
        <v>0</v>
      </c>
      <c r="P8300" s="68">
        <f>SUMIFS('EIA-923'!$G$7:$G$13965,'EIA-923'!$B$7:$B$13965,Generation!$C$2,'EIA-923'!$I$7:$I$13965,Generation!$C$3,'EIA-923'!$A$7:$A$13965,Generation!$B8300,'EIA-923'!$H$7:$H$13965,Generation!P$6)</f>
        <v>0</v>
      </c>
      <c r="Q8300" s="68">
        <f>SUMIFS('EIA-923'!$G$7:$G$13965,'EIA-923'!$B$7:$B$13965,Generation!$C$2,'EIA-923'!$I$7:$I$13965,Generation!$C$3,'EIA-923'!$A$7:$A$13965,Generation!$B8300,'EIA-923'!$H$7:$H$13965,Generation!Q$6)</f>
        <v>0</v>
      </c>
    </row>
    <row r="8301" spans="2:17">
      <c r="B8301" s="68">
        <v>61166</v>
      </c>
      <c r="C8301" s="68">
        <f>SUMIFS('EIA-923'!$G$7:$G$13965,'EIA-923'!$B$7:$B$13965,Generation!$C$2,'EIA-923'!$I$7:$I$13965,Generation!$C$3,'EIA-923'!$A$7:$A$13965,Generation!$B8301,'EIA-923'!$H$7:$H$13965,Generation!C$6)</f>
        <v>0</v>
      </c>
      <c r="D8301" s="68">
        <f>SUMIFS('EIA-923'!$G$7:$G$13965,'EIA-923'!$B$7:$B$13965,Generation!$C$2,'EIA-923'!$I$7:$I$13965,Generation!$C$3,'EIA-923'!$A$7:$A$13965,Generation!$B8301,'EIA-923'!$H$7:$H$13965,Generation!D$6)</f>
        <v>0</v>
      </c>
      <c r="E8301" s="68">
        <f>SUMIFS('EIA-923'!$G$7:$G$13965,'EIA-923'!$B$7:$B$13965,Generation!$C$2,'EIA-923'!$I$7:$I$13965,Generation!$C$3,'EIA-923'!$A$7:$A$13965,Generation!$B8301,'EIA-923'!$H$7:$H$13965,Generation!E$6)</f>
        <v>0</v>
      </c>
      <c r="F8301" s="68">
        <f>SUMIFS('EIA-923'!$G$7:$G$13965,'EIA-923'!$B$7:$B$13965,Generation!$C$2,'EIA-923'!$I$7:$I$13965,Generation!$C$3,'EIA-923'!$A$7:$A$13965,Generation!$B8301,'EIA-923'!$H$7:$H$13965,Generation!F$6)</f>
        <v>0</v>
      </c>
      <c r="G8301" s="68">
        <f>SUMIFS('EIA-923'!$G$7:$G$13965,'EIA-923'!$B$7:$B$13965,Generation!$C$2,'EIA-923'!$I$7:$I$13965,Generation!$C$3,'EIA-923'!$A$7:$A$13965,Generation!$B8301,'EIA-923'!$H$7:$H$13965,Generation!G$6)</f>
        <v>0</v>
      </c>
      <c r="H8301" s="68">
        <f>SUMIFS('EIA-923'!$G$7:$G$13965,'EIA-923'!$B$7:$B$13965,Generation!$C$2,'EIA-923'!$I$7:$I$13965,Generation!$C$3,'EIA-923'!$A$7:$A$13965,Generation!$B8301,'EIA-923'!$H$7:$H$13965,Generation!H$6)</f>
        <v>0</v>
      </c>
      <c r="I8301" s="68">
        <f>SUMIFS('EIA-923'!$G$7:$G$13965,'EIA-923'!$B$7:$B$13965,Generation!$C$2,'EIA-923'!$I$7:$I$13965,Generation!$C$3,'EIA-923'!$A$7:$A$13965,Generation!$B8301,'EIA-923'!$H$7:$H$13965,Generation!I$6)</f>
        <v>0</v>
      </c>
      <c r="J8301" s="68">
        <f>SUMIFS('EIA-923'!$G$7:$G$13965,'EIA-923'!$B$7:$B$13965,Generation!$C$2,'EIA-923'!$I$7:$I$13965,Generation!$C$3,'EIA-923'!$A$7:$A$13965,Generation!$B8301,'EIA-923'!$H$7:$H$13965,Generation!J$6)</f>
        <v>0</v>
      </c>
      <c r="K8301" s="68">
        <f>SUMIFS('EIA-923'!$G$7:$G$13965,'EIA-923'!$B$7:$B$13965,Generation!$C$2,'EIA-923'!$I$7:$I$13965,Generation!$C$3,'EIA-923'!$A$7:$A$13965,Generation!$B8301,'EIA-923'!$H$7:$H$13965,Generation!K$6)</f>
        <v>0</v>
      </c>
      <c r="L8301" s="68">
        <f>SUMIFS('EIA-923'!$G$7:$G$13965,'EIA-923'!$B$7:$B$13965,Generation!$C$2,'EIA-923'!$I$7:$I$13965,Generation!$C$3,'EIA-923'!$A$7:$A$13965,Generation!$B8301,'EIA-923'!$H$7:$H$13965,Generation!L$6)</f>
        <v>0</v>
      </c>
      <c r="M8301" s="68">
        <f>SUMIFS('EIA-923'!$G$7:$G$13965,'EIA-923'!$B$7:$B$13965,Generation!$C$2,'EIA-923'!$I$7:$I$13965,Generation!$C$3,'EIA-923'!$A$7:$A$13965,Generation!$B8301,'EIA-923'!$H$7:$H$13965,Generation!M$6)</f>
        <v>0</v>
      </c>
      <c r="N8301" s="68">
        <f>SUMIFS('EIA-923'!$G$7:$G$13965,'EIA-923'!$B$7:$B$13965,Generation!$C$2,'EIA-923'!$I$7:$I$13965,Generation!$C$3,'EIA-923'!$A$7:$A$13965,Generation!$B8301,'EIA-923'!$H$7:$H$13965,Generation!N$6)</f>
        <v>0</v>
      </c>
      <c r="O8301" s="68">
        <f>SUMIFS('EIA-923'!$G$7:$G$13965,'EIA-923'!$B$7:$B$13965,Generation!$C$2,'EIA-923'!$I$7:$I$13965,Generation!$C$3,'EIA-923'!$A$7:$A$13965,Generation!$B8301,'EIA-923'!$H$7:$H$13965,Generation!O$6)</f>
        <v>0</v>
      </c>
      <c r="P8301" s="68">
        <f>SUMIFS('EIA-923'!$G$7:$G$13965,'EIA-923'!$B$7:$B$13965,Generation!$C$2,'EIA-923'!$I$7:$I$13965,Generation!$C$3,'EIA-923'!$A$7:$A$13965,Generation!$B8301,'EIA-923'!$H$7:$H$13965,Generation!P$6)</f>
        <v>0</v>
      </c>
      <c r="Q8301" s="68">
        <f>SUMIFS('EIA-923'!$G$7:$G$13965,'EIA-923'!$B$7:$B$13965,Generation!$C$2,'EIA-923'!$I$7:$I$13965,Generation!$C$3,'EIA-923'!$A$7:$A$13965,Generation!$B8301,'EIA-923'!$H$7:$H$13965,Generation!Q$6)</f>
        <v>0</v>
      </c>
    </row>
    <row r="8302" spans="2:17">
      <c r="B8302" s="68">
        <v>61172</v>
      </c>
      <c r="C8302" s="68">
        <f>SUMIFS('EIA-923'!$G$7:$G$13965,'EIA-923'!$B$7:$B$13965,Generation!$C$2,'EIA-923'!$I$7:$I$13965,Generation!$C$3,'EIA-923'!$A$7:$A$13965,Generation!$B8302,'EIA-923'!$H$7:$H$13965,Generation!C$6)</f>
        <v>0</v>
      </c>
      <c r="D8302" s="68">
        <f>SUMIFS('EIA-923'!$G$7:$G$13965,'EIA-923'!$B$7:$B$13965,Generation!$C$2,'EIA-923'!$I$7:$I$13965,Generation!$C$3,'EIA-923'!$A$7:$A$13965,Generation!$B8302,'EIA-923'!$H$7:$H$13965,Generation!D$6)</f>
        <v>0</v>
      </c>
      <c r="E8302" s="68">
        <f>SUMIFS('EIA-923'!$G$7:$G$13965,'EIA-923'!$B$7:$B$13965,Generation!$C$2,'EIA-923'!$I$7:$I$13965,Generation!$C$3,'EIA-923'!$A$7:$A$13965,Generation!$B8302,'EIA-923'!$H$7:$H$13965,Generation!E$6)</f>
        <v>0</v>
      </c>
      <c r="F8302" s="68">
        <f>SUMIFS('EIA-923'!$G$7:$G$13965,'EIA-923'!$B$7:$B$13965,Generation!$C$2,'EIA-923'!$I$7:$I$13965,Generation!$C$3,'EIA-923'!$A$7:$A$13965,Generation!$B8302,'EIA-923'!$H$7:$H$13965,Generation!F$6)</f>
        <v>0</v>
      </c>
      <c r="G8302" s="68">
        <f>SUMIFS('EIA-923'!$G$7:$G$13965,'EIA-923'!$B$7:$B$13965,Generation!$C$2,'EIA-923'!$I$7:$I$13965,Generation!$C$3,'EIA-923'!$A$7:$A$13965,Generation!$B8302,'EIA-923'!$H$7:$H$13965,Generation!G$6)</f>
        <v>0</v>
      </c>
      <c r="H8302" s="68">
        <f>SUMIFS('EIA-923'!$G$7:$G$13965,'EIA-923'!$B$7:$B$13965,Generation!$C$2,'EIA-923'!$I$7:$I$13965,Generation!$C$3,'EIA-923'!$A$7:$A$13965,Generation!$B8302,'EIA-923'!$H$7:$H$13965,Generation!H$6)</f>
        <v>0</v>
      </c>
      <c r="I8302" s="68">
        <f>SUMIFS('EIA-923'!$G$7:$G$13965,'EIA-923'!$B$7:$B$13965,Generation!$C$2,'EIA-923'!$I$7:$I$13965,Generation!$C$3,'EIA-923'!$A$7:$A$13965,Generation!$B8302,'EIA-923'!$H$7:$H$13965,Generation!I$6)</f>
        <v>0</v>
      </c>
      <c r="J8302" s="68">
        <f>SUMIFS('EIA-923'!$G$7:$G$13965,'EIA-923'!$B$7:$B$13965,Generation!$C$2,'EIA-923'!$I$7:$I$13965,Generation!$C$3,'EIA-923'!$A$7:$A$13965,Generation!$B8302,'EIA-923'!$H$7:$H$13965,Generation!J$6)</f>
        <v>0</v>
      </c>
      <c r="K8302" s="68">
        <f>SUMIFS('EIA-923'!$G$7:$G$13965,'EIA-923'!$B$7:$B$13965,Generation!$C$2,'EIA-923'!$I$7:$I$13965,Generation!$C$3,'EIA-923'!$A$7:$A$13965,Generation!$B8302,'EIA-923'!$H$7:$H$13965,Generation!K$6)</f>
        <v>0</v>
      </c>
      <c r="L8302" s="68">
        <f>SUMIFS('EIA-923'!$G$7:$G$13965,'EIA-923'!$B$7:$B$13965,Generation!$C$2,'EIA-923'!$I$7:$I$13965,Generation!$C$3,'EIA-923'!$A$7:$A$13965,Generation!$B8302,'EIA-923'!$H$7:$H$13965,Generation!L$6)</f>
        <v>0</v>
      </c>
      <c r="M8302" s="68">
        <f>SUMIFS('EIA-923'!$G$7:$G$13965,'EIA-923'!$B$7:$B$13965,Generation!$C$2,'EIA-923'!$I$7:$I$13965,Generation!$C$3,'EIA-923'!$A$7:$A$13965,Generation!$B8302,'EIA-923'!$H$7:$H$13965,Generation!M$6)</f>
        <v>0</v>
      </c>
      <c r="N8302" s="68">
        <f>SUMIFS('EIA-923'!$G$7:$G$13965,'EIA-923'!$B$7:$B$13965,Generation!$C$2,'EIA-923'!$I$7:$I$13965,Generation!$C$3,'EIA-923'!$A$7:$A$13965,Generation!$B8302,'EIA-923'!$H$7:$H$13965,Generation!N$6)</f>
        <v>0</v>
      </c>
      <c r="O8302" s="68">
        <f>SUMIFS('EIA-923'!$G$7:$G$13965,'EIA-923'!$B$7:$B$13965,Generation!$C$2,'EIA-923'!$I$7:$I$13965,Generation!$C$3,'EIA-923'!$A$7:$A$13965,Generation!$B8302,'EIA-923'!$H$7:$H$13965,Generation!O$6)</f>
        <v>0</v>
      </c>
      <c r="P8302" s="68">
        <f>SUMIFS('EIA-923'!$G$7:$G$13965,'EIA-923'!$B$7:$B$13965,Generation!$C$2,'EIA-923'!$I$7:$I$13965,Generation!$C$3,'EIA-923'!$A$7:$A$13965,Generation!$B8302,'EIA-923'!$H$7:$H$13965,Generation!P$6)</f>
        <v>0</v>
      </c>
      <c r="Q8302" s="68">
        <f>SUMIFS('EIA-923'!$G$7:$G$13965,'EIA-923'!$B$7:$B$13965,Generation!$C$2,'EIA-923'!$I$7:$I$13965,Generation!$C$3,'EIA-923'!$A$7:$A$13965,Generation!$B8302,'EIA-923'!$H$7:$H$13965,Generation!Q$6)</f>
        <v>0</v>
      </c>
    </row>
    <row r="8303" spans="2:17">
      <c r="B8303" s="68">
        <v>61173</v>
      </c>
      <c r="C8303" s="68">
        <f>SUMIFS('EIA-923'!$G$7:$G$13965,'EIA-923'!$B$7:$B$13965,Generation!$C$2,'EIA-923'!$I$7:$I$13965,Generation!$C$3,'EIA-923'!$A$7:$A$13965,Generation!$B8303,'EIA-923'!$H$7:$H$13965,Generation!C$6)</f>
        <v>0</v>
      </c>
      <c r="D8303" s="68">
        <f>SUMIFS('EIA-923'!$G$7:$G$13965,'EIA-923'!$B$7:$B$13965,Generation!$C$2,'EIA-923'!$I$7:$I$13965,Generation!$C$3,'EIA-923'!$A$7:$A$13965,Generation!$B8303,'EIA-923'!$H$7:$H$13965,Generation!D$6)</f>
        <v>0</v>
      </c>
      <c r="E8303" s="68">
        <f>SUMIFS('EIA-923'!$G$7:$G$13965,'EIA-923'!$B$7:$B$13965,Generation!$C$2,'EIA-923'!$I$7:$I$13965,Generation!$C$3,'EIA-923'!$A$7:$A$13965,Generation!$B8303,'EIA-923'!$H$7:$H$13965,Generation!E$6)</f>
        <v>0</v>
      </c>
      <c r="F8303" s="68">
        <f>SUMIFS('EIA-923'!$G$7:$G$13965,'EIA-923'!$B$7:$B$13965,Generation!$C$2,'EIA-923'!$I$7:$I$13965,Generation!$C$3,'EIA-923'!$A$7:$A$13965,Generation!$B8303,'EIA-923'!$H$7:$H$13965,Generation!F$6)</f>
        <v>0</v>
      </c>
      <c r="G8303" s="68">
        <f>SUMIFS('EIA-923'!$G$7:$G$13965,'EIA-923'!$B$7:$B$13965,Generation!$C$2,'EIA-923'!$I$7:$I$13965,Generation!$C$3,'EIA-923'!$A$7:$A$13965,Generation!$B8303,'EIA-923'!$H$7:$H$13965,Generation!G$6)</f>
        <v>0</v>
      </c>
      <c r="H8303" s="68">
        <f>SUMIFS('EIA-923'!$G$7:$G$13965,'EIA-923'!$B$7:$B$13965,Generation!$C$2,'EIA-923'!$I$7:$I$13965,Generation!$C$3,'EIA-923'!$A$7:$A$13965,Generation!$B8303,'EIA-923'!$H$7:$H$13965,Generation!H$6)</f>
        <v>0</v>
      </c>
      <c r="I8303" s="68">
        <f>SUMIFS('EIA-923'!$G$7:$G$13965,'EIA-923'!$B$7:$B$13965,Generation!$C$2,'EIA-923'!$I$7:$I$13965,Generation!$C$3,'EIA-923'!$A$7:$A$13965,Generation!$B8303,'EIA-923'!$H$7:$H$13965,Generation!I$6)</f>
        <v>0</v>
      </c>
      <c r="J8303" s="68">
        <f>SUMIFS('EIA-923'!$G$7:$G$13965,'EIA-923'!$B$7:$B$13965,Generation!$C$2,'EIA-923'!$I$7:$I$13965,Generation!$C$3,'EIA-923'!$A$7:$A$13965,Generation!$B8303,'EIA-923'!$H$7:$H$13965,Generation!J$6)</f>
        <v>0</v>
      </c>
      <c r="K8303" s="68">
        <f>SUMIFS('EIA-923'!$G$7:$G$13965,'EIA-923'!$B$7:$B$13965,Generation!$C$2,'EIA-923'!$I$7:$I$13965,Generation!$C$3,'EIA-923'!$A$7:$A$13965,Generation!$B8303,'EIA-923'!$H$7:$H$13965,Generation!K$6)</f>
        <v>0</v>
      </c>
      <c r="L8303" s="68">
        <f>SUMIFS('EIA-923'!$G$7:$G$13965,'EIA-923'!$B$7:$B$13965,Generation!$C$2,'EIA-923'!$I$7:$I$13965,Generation!$C$3,'EIA-923'!$A$7:$A$13965,Generation!$B8303,'EIA-923'!$H$7:$H$13965,Generation!L$6)</f>
        <v>0</v>
      </c>
      <c r="M8303" s="68">
        <f>SUMIFS('EIA-923'!$G$7:$G$13965,'EIA-923'!$B$7:$B$13965,Generation!$C$2,'EIA-923'!$I$7:$I$13965,Generation!$C$3,'EIA-923'!$A$7:$A$13965,Generation!$B8303,'EIA-923'!$H$7:$H$13965,Generation!M$6)</f>
        <v>0</v>
      </c>
      <c r="N8303" s="68">
        <f>SUMIFS('EIA-923'!$G$7:$G$13965,'EIA-923'!$B$7:$B$13965,Generation!$C$2,'EIA-923'!$I$7:$I$13965,Generation!$C$3,'EIA-923'!$A$7:$A$13965,Generation!$B8303,'EIA-923'!$H$7:$H$13965,Generation!N$6)</f>
        <v>0</v>
      </c>
      <c r="O8303" s="68">
        <f>SUMIFS('EIA-923'!$G$7:$G$13965,'EIA-923'!$B$7:$B$13965,Generation!$C$2,'EIA-923'!$I$7:$I$13965,Generation!$C$3,'EIA-923'!$A$7:$A$13965,Generation!$B8303,'EIA-923'!$H$7:$H$13965,Generation!O$6)</f>
        <v>0</v>
      </c>
      <c r="P8303" s="68">
        <f>SUMIFS('EIA-923'!$G$7:$G$13965,'EIA-923'!$B$7:$B$13965,Generation!$C$2,'EIA-923'!$I$7:$I$13965,Generation!$C$3,'EIA-923'!$A$7:$A$13965,Generation!$B8303,'EIA-923'!$H$7:$H$13965,Generation!P$6)</f>
        <v>0</v>
      </c>
      <c r="Q8303" s="68">
        <f>SUMIFS('EIA-923'!$G$7:$G$13965,'EIA-923'!$B$7:$B$13965,Generation!$C$2,'EIA-923'!$I$7:$I$13965,Generation!$C$3,'EIA-923'!$A$7:$A$13965,Generation!$B8303,'EIA-923'!$H$7:$H$13965,Generation!Q$6)</f>
        <v>0</v>
      </c>
    </row>
    <row r="8304" spans="2:17">
      <c r="B8304" s="68">
        <v>61174</v>
      </c>
      <c r="C8304" s="68">
        <f>SUMIFS('EIA-923'!$G$7:$G$13965,'EIA-923'!$B$7:$B$13965,Generation!$C$2,'EIA-923'!$I$7:$I$13965,Generation!$C$3,'EIA-923'!$A$7:$A$13965,Generation!$B8304,'EIA-923'!$H$7:$H$13965,Generation!C$6)</f>
        <v>0</v>
      </c>
      <c r="D8304" s="68">
        <f>SUMIFS('EIA-923'!$G$7:$G$13965,'EIA-923'!$B$7:$B$13965,Generation!$C$2,'EIA-923'!$I$7:$I$13965,Generation!$C$3,'EIA-923'!$A$7:$A$13965,Generation!$B8304,'EIA-923'!$H$7:$H$13965,Generation!D$6)</f>
        <v>0</v>
      </c>
      <c r="E8304" s="68">
        <f>SUMIFS('EIA-923'!$G$7:$G$13965,'EIA-923'!$B$7:$B$13965,Generation!$C$2,'EIA-923'!$I$7:$I$13965,Generation!$C$3,'EIA-923'!$A$7:$A$13965,Generation!$B8304,'EIA-923'!$H$7:$H$13965,Generation!E$6)</f>
        <v>0</v>
      </c>
      <c r="F8304" s="68">
        <f>SUMIFS('EIA-923'!$G$7:$G$13965,'EIA-923'!$B$7:$B$13965,Generation!$C$2,'EIA-923'!$I$7:$I$13965,Generation!$C$3,'EIA-923'!$A$7:$A$13965,Generation!$B8304,'EIA-923'!$H$7:$H$13965,Generation!F$6)</f>
        <v>0</v>
      </c>
      <c r="G8304" s="68">
        <f>SUMIFS('EIA-923'!$G$7:$G$13965,'EIA-923'!$B$7:$B$13965,Generation!$C$2,'EIA-923'!$I$7:$I$13965,Generation!$C$3,'EIA-923'!$A$7:$A$13965,Generation!$B8304,'EIA-923'!$H$7:$H$13965,Generation!G$6)</f>
        <v>0</v>
      </c>
      <c r="H8304" s="68">
        <f>SUMIFS('EIA-923'!$G$7:$G$13965,'EIA-923'!$B$7:$B$13965,Generation!$C$2,'EIA-923'!$I$7:$I$13965,Generation!$C$3,'EIA-923'!$A$7:$A$13965,Generation!$B8304,'EIA-923'!$H$7:$H$13965,Generation!H$6)</f>
        <v>0</v>
      </c>
      <c r="I8304" s="68">
        <f>SUMIFS('EIA-923'!$G$7:$G$13965,'EIA-923'!$B$7:$B$13965,Generation!$C$2,'EIA-923'!$I$7:$I$13965,Generation!$C$3,'EIA-923'!$A$7:$A$13965,Generation!$B8304,'EIA-923'!$H$7:$H$13965,Generation!I$6)</f>
        <v>0</v>
      </c>
      <c r="J8304" s="68">
        <f>SUMIFS('EIA-923'!$G$7:$G$13965,'EIA-923'!$B$7:$B$13965,Generation!$C$2,'EIA-923'!$I$7:$I$13965,Generation!$C$3,'EIA-923'!$A$7:$A$13965,Generation!$B8304,'EIA-923'!$H$7:$H$13965,Generation!J$6)</f>
        <v>0</v>
      </c>
      <c r="K8304" s="68">
        <f>SUMIFS('EIA-923'!$G$7:$G$13965,'EIA-923'!$B$7:$B$13965,Generation!$C$2,'EIA-923'!$I$7:$I$13965,Generation!$C$3,'EIA-923'!$A$7:$A$13965,Generation!$B8304,'EIA-923'!$H$7:$H$13965,Generation!K$6)</f>
        <v>0</v>
      </c>
      <c r="L8304" s="68">
        <f>SUMIFS('EIA-923'!$G$7:$G$13965,'EIA-923'!$B$7:$B$13965,Generation!$C$2,'EIA-923'!$I$7:$I$13965,Generation!$C$3,'EIA-923'!$A$7:$A$13965,Generation!$B8304,'EIA-923'!$H$7:$H$13965,Generation!L$6)</f>
        <v>0</v>
      </c>
      <c r="M8304" s="68">
        <f>SUMIFS('EIA-923'!$G$7:$G$13965,'EIA-923'!$B$7:$B$13965,Generation!$C$2,'EIA-923'!$I$7:$I$13965,Generation!$C$3,'EIA-923'!$A$7:$A$13965,Generation!$B8304,'EIA-923'!$H$7:$H$13965,Generation!M$6)</f>
        <v>0</v>
      </c>
      <c r="N8304" s="68">
        <f>SUMIFS('EIA-923'!$G$7:$G$13965,'EIA-923'!$B$7:$B$13965,Generation!$C$2,'EIA-923'!$I$7:$I$13965,Generation!$C$3,'EIA-923'!$A$7:$A$13965,Generation!$B8304,'EIA-923'!$H$7:$H$13965,Generation!N$6)</f>
        <v>0</v>
      </c>
      <c r="O8304" s="68">
        <f>SUMIFS('EIA-923'!$G$7:$G$13965,'EIA-923'!$B$7:$B$13965,Generation!$C$2,'EIA-923'!$I$7:$I$13965,Generation!$C$3,'EIA-923'!$A$7:$A$13965,Generation!$B8304,'EIA-923'!$H$7:$H$13965,Generation!O$6)</f>
        <v>0</v>
      </c>
      <c r="P8304" s="68">
        <f>SUMIFS('EIA-923'!$G$7:$G$13965,'EIA-923'!$B$7:$B$13965,Generation!$C$2,'EIA-923'!$I$7:$I$13965,Generation!$C$3,'EIA-923'!$A$7:$A$13965,Generation!$B8304,'EIA-923'!$H$7:$H$13965,Generation!P$6)</f>
        <v>0</v>
      </c>
      <c r="Q8304" s="68">
        <f>SUMIFS('EIA-923'!$G$7:$G$13965,'EIA-923'!$B$7:$B$13965,Generation!$C$2,'EIA-923'!$I$7:$I$13965,Generation!$C$3,'EIA-923'!$A$7:$A$13965,Generation!$B8304,'EIA-923'!$H$7:$H$13965,Generation!Q$6)</f>
        <v>0</v>
      </c>
    </row>
    <row r="8305" spans="2:17">
      <c r="B8305" s="68">
        <v>61175</v>
      </c>
      <c r="C8305" s="68">
        <f>SUMIFS('EIA-923'!$G$7:$G$13965,'EIA-923'!$B$7:$B$13965,Generation!$C$2,'EIA-923'!$I$7:$I$13965,Generation!$C$3,'EIA-923'!$A$7:$A$13965,Generation!$B8305,'EIA-923'!$H$7:$H$13965,Generation!C$6)</f>
        <v>0</v>
      </c>
      <c r="D8305" s="68">
        <f>SUMIFS('EIA-923'!$G$7:$G$13965,'EIA-923'!$B$7:$B$13965,Generation!$C$2,'EIA-923'!$I$7:$I$13965,Generation!$C$3,'EIA-923'!$A$7:$A$13965,Generation!$B8305,'EIA-923'!$H$7:$H$13965,Generation!D$6)</f>
        <v>0</v>
      </c>
      <c r="E8305" s="68">
        <f>SUMIFS('EIA-923'!$G$7:$G$13965,'EIA-923'!$B$7:$B$13965,Generation!$C$2,'EIA-923'!$I$7:$I$13965,Generation!$C$3,'EIA-923'!$A$7:$A$13965,Generation!$B8305,'EIA-923'!$H$7:$H$13965,Generation!E$6)</f>
        <v>0</v>
      </c>
      <c r="F8305" s="68">
        <f>SUMIFS('EIA-923'!$G$7:$G$13965,'EIA-923'!$B$7:$B$13965,Generation!$C$2,'EIA-923'!$I$7:$I$13965,Generation!$C$3,'EIA-923'!$A$7:$A$13965,Generation!$B8305,'EIA-923'!$H$7:$H$13965,Generation!F$6)</f>
        <v>0</v>
      </c>
      <c r="G8305" s="68">
        <f>SUMIFS('EIA-923'!$G$7:$G$13965,'EIA-923'!$B$7:$B$13965,Generation!$C$2,'EIA-923'!$I$7:$I$13965,Generation!$C$3,'EIA-923'!$A$7:$A$13965,Generation!$B8305,'EIA-923'!$H$7:$H$13965,Generation!G$6)</f>
        <v>0</v>
      </c>
      <c r="H8305" s="68">
        <f>SUMIFS('EIA-923'!$G$7:$G$13965,'EIA-923'!$B$7:$B$13965,Generation!$C$2,'EIA-923'!$I$7:$I$13965,Generation!$C$3,'EIA-923'!$A$7:$A$13965,Generation!$B8305,'EIA-923'!$H$7:$H$13965,Generation!H$6)</f>
        <v>0</v>
      </c>
      <c r="I8305" s="68">
        <f>SUMIFS('EIA-923'!$G$7:$G$13965,'EIA-923'!$B$7:$B$13965,Generation!$C$2,'EIA-923'!$I$7:$I$13965,Generation!$C$3,'EIA-923'!$A$7:$A$13965,Generation!$B8305,'EIA-923'!$H$7:$H$13965,Generation!I$6)</f>
        <v>0</v>
      </c>
      <c r="J8305" s="68">
        <f>SUMIFS('EIA-923'!$G$7:$G$13965,'EIA-923'!$B$7:$B$13965,Generation!$C$2,'EIA-923'!$I$7:$I$13965,Generation!$C$3,'EIA-923'!$A$7:$A$13965,Generation!$B8305,'EIA-923'!$H$7:$H$13965,Generation!J$6)</f>
        <v>0</v>
      </c>
      <c r="K8305" s="68">
        <f>SUMIFS('EIA-923'!$G$7:$G$13965,'EIA-923'!$B$7:$B$13965,Generation!$C$2,'EIA-923'!$I$7:$I$13965,Generation!$C$3,'EIA-923'!$A$7:$A$13965,Generation!$B8305,'EIA-923'!$H$7:$H$13965,Generation!K$6)</f>
        <v>0</v>
      </c>
      <c r="L8305" s="68">
        <f>SUMIFS('EIA-923'!$G$7:$G$13965,'EIA-923'!$B$7:$B$13965,Generation!$C$2,'EIA-923'!$I$7:$I$13965,Generation!$C$3,'EIA-923'!$A$7:$A$13965,Generation!$B8305,'EIA-923'!$H$7:$H$13965,Generation!L$6)</f>
        <v>0</v>
      </c>
      <c r="M8305" s="68">
        <f>SUMIFS('EIA-923'!$G$7:$G$13965,'EIA-923'!$B$7:$B$13965,Generation!$C$2,'EIA-923'!$I$7:$I$13965,Generation!$C$3,'EIA-923'!$A$7:$A$13965,Generation!$B8305,'EIA-923'!$H$7:$H$13965,Generation!M$6)</f>
        <v>0</v>
      </c>
      <c r="N8305" s="68">
        <f>SUMIFS('EIA-923'!$G$7:$G$13965,'EIA-923'!$B$7:$B$13965,Generation!$C$2,'EIA-923'!$I$7:$I$13965,Generation!$C$3,'EIA-923'!$A$7:$A$13965,Generation!$B8305,'EIA-923'!$H$7:$H$13965,Generation!N$6)</f>
        <v>0</v>
      </c>
      <c r="O8305" s="68">
        <f>SUMIFS('EIA-923'!$G$7:$G$13965,'EIA-923'!$B$7:$B$13965,Generation!$C$2,'EIA-923'!$I$7:$I$13965,Generation!$C$3,'EIA-923'!$A$7:$A$13965,Generation!$B8305,'EIA-923'!$H$7:$H$13965,Generation!O$6)</f>
        <v>0</v>
      </c>
      <c r="P8305" s="68">
        <f>SUMIFS('EIA-923'!$G$7:$G$13965,'EIA-923'!$B$7:$B$13965,Generation!$C$2,'EIA-923'!$I$7:$I$13965,Generation!$C$3,'EIA-923'!$A$7:$A$13965,Generation!$B8305,'EIA-923'!$H$7:$H$13965,Generation!P$6)</f>
        <v>0</v>
      </c>
      <c r="Q8305" s="68">
        <f>SUMIFS('EIA-923'!$G$7:$G$13965,'EIA-923'!$B$7:$B$13965,Generation!$C$2,'EIA-923'!$I$7:$I$13965,Generation!$C$3,'EIA-923'!$A$7:$A$13965,Generation!$B8305,'EIA-923'!$H$7:$H$13965,Generation!Q$6)</f>
        <v>0</v>
      </c>
    </row>
    <row r="8306" spans="2:17">
      <c r="B8306" s="68">
        <v>61176</v>
      </c>
      <c r="C8306" s="68">
        <f>SUMIFS('EIA-923'!$G$7:$G$13965,'EIA-923'!$B$7:$B$13965,Generation!$C$2,'EIA-923'!$I$7:$I$13965,Generation!$C$3,'EIA-923'!$A$7:$A$13965,Generation!$B8306,'EIA-923'!$H$7:$H$13965,Generation!C$6)</f>
        <v>0</v>
      </c>
      <c r="D8306" s="68">
        <f>SUMIFS('EIA-923'!$G$7:$G$13965,'EIA-923'!$B$7:$B$13965,Generation!$C$2,'EIA-923'!$I$7:$I$13965,Generation!$C$3,'EIA-923'!$A$7:$A$13965,Generation!$B8306,'EIA-923'!$H$7:$H$13965,Generation!D$6)</f>
        <v>0</v>
      </c>
      <c r="E8306" s="68">
        <f>SUMIFS('EIA-923'!$G$7:$G$13965,'EIA-923'!$B$7:$B$13965,Generation!$C$2,'EIA-923'!$I$7:$I$13965,Generation!$C$3,'EIA-923'!$A$7:$A$13965,Generation!$B8306,'EIA-923'!$H$7:$H$13965,Generation!E$6)</f>
        <v>0</v>
      </c>
      <c r="F8306" s="68">
        <f>SUMIFS('EIA-923'!$G$7:$G$13965,'EIA-923'!$B$7:$B$13965,Generation!$C$2,'EIA-923'!$I$7:$I$13965,Generation!$C$3,'EIA-923'!$A$7:$A$13965,Generation!$B8306,'EIA-923'!$H$7:$H$13965,Generation!F$6)</f>
        <v>0</v>
      </c>
      <c r="G8306" s="68">
        <f>SUMIFS('EIA-923'!$G$7:$G$13965,'EIA-923'!$B$7:$B$13965,Generation!$C$2,'EIA-923'!$I$7:$I$13965,Generation!$C$3,'EIA-923'!$A$7:$A$13965,Generation!$B8306,'EIA-923'!$H$7:$H$13965,Generation!G$6)</f>
        <v>0</v>
      </c>
      <c r="H8306" s="68">
        <f>SUMIFS('EIA-923'!$G$7:$G$13965,'EIA-923'!$B$7:$B$13965,Generation!$C$2,'EIA-923'!$I$7:$I$13965,Generation!$C$3,'EIA-923'!$A$7:$A$13965,Generation!$B8306,'EIA-923'!$H$7:$H$13965,Generation!H$6)</f>
        <v>0</v>
      </c>
      <c r="I8306" s="68">
        <f>SUMIFS('EIA-923'!$G$7:$G$13965,'EIA-923'!$B$7:$B$13965,Generation!$C$2,'EIA-923'!$I$7:$I$13965,Generation!$C$3,'EIA-923'!$A$7:$A$13965,Generation!$B8306,'EIA-923'!$H$7:$H$13965,Generation!I$6)</f>
        <v>0</v>
      </c>
      <c r="J8306" s="68">
        <f>SUMIFS('EIA-923'!$G$7:$G$13965,'EIA-923'!$B$7:$B$13965,Generation!$C$2,'EIA-923'!$I$7:$I$13965,Generation!$C$3,'EIA-923'!$A$7:$A$13965,Generation!$B8306,'EIA-923'!$H$7:$H$13965,Generation!J$6)</f>
        <v>0</v>
      </c>
      <c r="K8306" s="68">
        <f>SUMIFS('EIA-923'!$G$7:$G$13965,'EIA-923'!$B$7:$B$13965,Generation!$C$2,'EIA-923'!$I$7:$I$13965,Generation!$C$3,'EIA-923'!$A$7:$A$13965,Generation!$B8306,'EIA-923'!$H$7:$H$13965,Generation!K$6)</f>
        <v>0</v>
      </c>
      <c r="L8306" s="68">
        <f>SUMIFS('EIA-923'!$G$7:$G$13965,'EIA-923'!$B$7:$B$13965,Generation!$C$2,'EIA-923'!$I$7:$I$13965,Generation!$C$3,'EIA-923'!$A$7:$A$13965,Generation!$B8306,'EIA-923'!$H$7:$H$13965,Generation!L$6)</f>
        <v>0</v>
      </c>
      <c r="M8306" s="68">
        <f>SUMIFS('EIA-923'!$G$7:$G$13965,'EIA-923'!$B$7:$B$13965,Generation!$C$2,'EIA-923'!$I$7:$I$13965,Generation!$C$3,'EIA-923'!$A$7:$A$13965,Generation!$B8306,'EIA-923'!$H$7:$H$13965,Generation!M$6)</f>
        <v>0</v>
      </c>
      <c r="N8306" s="68">
        <f>SUMIFS('EIA-923'!$G$7:$G$13965,'EIA-923'!$B$7:$B$13965,Generation!$C$2,'EIA-923'!$I$7:$I$13965,Generation!$C$3,'EIA-923'!$A$7:$A$13965,Generation!$B8306,'EIA-923'!$H$7:$H$13965,Generation!N$6)</f>
        <v>0</v>
      </c>
      <c r="O8306" s="68">
        <f>SUMIFS('EIA-923'!$G$7:$G$13965,'EIA-923'!$B$7:$B$13965,Generation!$C$2,'EIA-923'!$I$7:$I$13965,Generation!$C$3,'EIA-923'!$A$7:$A$13965,Generation!$B8306,'EIA-923'!$H$7:$H$13965,Generation!O$6)</f>
        <v>0</v>
      </c>
      <c r="P8306" s="68">
        <f>SUMIFS('EIA-923'!$G$7:$G$13965,'EIA-923'!$B$7:$B$13965,Generation!$C$2,'EIA-923'!$I$7:$I$13965,Generation!$C$3,'EIA-923'!$A$7:$A$13965,Generation!$B8306,'EIA-923'!$H$7:$H$13965,Generation!P$6)</f>
        <v>0</v>
      </c>
      <c r="Q8306" s="68">
        <f>SUMIFS('EIA-923'!$G$7:$G$13965,'EIA-923'!$B$7:$B$13965,Generation!$C$2,'EIA-923'!$I$7:$I$13965,Generation!$C$3,'EIA-923'!$A$7:$A$13965,Generation!$B8306,'EIA-923'!$H$7:$H$13965,Generation!Q$6)</f>
        <v>0</v>
      </c>
    </row>
    <row r="8307" spans="2:17">
      <c r="B8307" s="68">
        <v>61177</v>
      </c>
      <c r="C8307" s="68">
        <f>SUMIFS('EIA-923'!$G$7:$G$13965,'EIA-923'!$B$7:$B$13965,Generation!$C$2,'EIA-923'!$I$7:$I$13965,Generation!$C$3,'EIA-923'!$A$7:$A$13965,Generation!$B8307,'EIA-923'!$H$7:$H$13965,Generation!C$6)</f>
        <v>0</v>
      </c>
      <c r="D8307" s="68">
        <f>SUMIFS('EIA-923'!$G$7:$G$13965,'EIA-923'!$B$7:$B$13965,Generation!$C$2,'EIA-923'!$I$7:$I$13965,Generation!$C$3,'EIA-923'!$A$7:$A$13965,Generation!$B8307,'EIA-923'!$H$7:$H$13965,Generation!D$6)</f>
        <v>0</v>
      </c>
      <c r="E8307" s="68">
        <f>SUMIFS('EIA-923'!$G$7:$G$13965,'EIA-923'!$B$7:$B$13965,Generation!$C$2,'EIA-923'!$I$7:$I$13965,Generation!$C$3,'EIA-923'!$A$7:$A$13965,Generation!$B8307,'EIA-923'!$H$7:$H$13965,Generation!E$6)</f>
        <v>0</v>
      </c>
      <c r="F8307" s="68">
        <f>SUMIFS('EIA-923'!$G$7:$G$13965,'EIA-923'!$B$7:$B$13965,Generation!$C$2,'EIA-923'!$I$7:$I$13965,Generation!$C$3,'EIA-923'!$A$7:$A$13965,Generation!$B8307,'EIA-923'!$H$7:$H$13965,Generation!F$6)</f>
        <v>0</v>
      </c>
      <c r="G8307" s="68">
        <f>SUMIFS('EIA-923'!$G$7:$G$13965,'EIA-923'!$B$7:$B$13965,Generation!$C$2,'EIA-923'!$I$7:$I$13965,Generation!$C$3,'EIA-923'!$A$7:$A$13965,Generation!$B8307,'EIA-923'!$H$7:$H$13965,Generation!G$6)</f>
        <v>0</v>
      </c>
      <c r="H8307" s="68">
        <f>SUMIFS('EIA-923'!$G$7:$G$13965,'EIA-923'!$B$7:$B$13965,Generation!$C$2,'EIA-923'!$I$7:$I$13965,Generation!$C$3,'EIA-923'!$A$7:$A$13965,Generation!$B8307,'EIA-923'!$H$7:$H$13965,Generation!H$6)</f>
        <v>0</v>
      </c>
      <c r="I8307" s="68">
        <f>SUMIFS('EIA-923'!$G$7:$G$13965,'EIA-923'!$B$7:$B$13965,Generation!$C$2,'EIA-923'!$I$7:$I$13965,Generation!$C$3,'EIA-923'!$A$7:$A$13965,Generation!$B8307,'EIA-923'!$H$7:$H$13965,Generation!I$6)</f>
        <v>0</v>
      </c>
      <c r="J8307" s="68">
        <f>SUMIFS('EIA-923'!$G$7:$G$13965,'EIA-923'!$B$7:$B$13965,Generation!$C$2,'EIA-923'!$I$7:$I$13965,Generation!$C$3,'EIA-923'!$A$7:$A$13965,Generation!$B8307,'EIA-923'!$H$7:$H$13965,Generation!J$6)</f>
        <v>0</v>
      </c>
      <c r="K8307" s="68">
        <f>SUMIFS('EIA-923'!$G$7:$G$13965,'EIA-923'!$B$7:$B$13965,Generation!$C$2,'EIA-923'!$I$7:$I$13965,Generation!$C$3,'EIA-923'!$A$7:$A$13965,Generation!$B8307,'EIA-923'!$H$7:$H$13965,Generation!K$6)</f>
        <v>0</v>
      </c>
      <c r="L8307" s="68">
        <f>SUMIFS('EIA-923'!$G$7:$G$13965,'EIA-923'!$B$7:$B$13965,Generation!$C$2,'EIA-923'!$I$7:$I$13965,Generation!$C$3,'EIA-923'!$A$7:$A$13965,Generation!$B8307,'EIA-923'!$H$7:$H$13965,Generation!L$6)</f>
        <v>0</v>
      </c>
      <c r="M8307" s="68">
        <f>SUMIFS('EIA-923'!$G$7:$G$13965,'EIA-923'!$B$7:$B$13965,Generation!$C$2,'EIA-923'!$I$7:$I$13965,Generation!$C$3,'EIA-923'!$A$7:$A$13965,Generation!$B8307,'EIA-923'!$H$7:$H$13965,Generation!M$6)</f>
        <v>0</v>
      </c>
      <c r="N8307" s="68">
        <f>SUMIFS('EIA-923'!$G$7:$G$13965,'EIA-923'!$B$7:$B$13965,Generation!$C$2,'EIA-923'!$I$7:$I$13965,Generation!$C$3,'EIA-923'!$A$7:$A$13965,Generation!$B8307,'EIA-923'!$H$7:$H$13965,Generation!N$6)</f>
        <v>0</v>
      </c>
      <c r="O8307" s="68">
        <f>SUMIFS('EIA-923'!$G$7:$G$13965,'EIA-923'!$B$7:$B$13965,Generation!$C$2,'EIA-923'!$I$7:$I$13965,Generation!$C$3,'EIA-923'!$A$7:$A$13965,Generation!$B8307,'EIA-923'!$H$7:$H$13965,Generation!O$6)</f>
        <v>0</v>
      </c>
      <c r="P8307" s="68">
        <f>SUMIFS('EIA-923'!$G$7:$G$13965,'EIA-923'!$B$7:$B$13965,Generation!$C$2,'EIA-923'!$I$7:$I$13965,Generation!$C$3,'EIA-923'!$A$7:$A$13965,Generation!$B8307,'EIA-923'!$H$7:$H$13965,Generation!P$6)</f>
        <v>0</v>
      </c>
      <c r="Q8307" s="68">
        <f>SUMIFS('EIA-923'!$G$7:$G$13965,'EIA-923'!$B$7:$B$13965,Generation!$C$2,'EIA-923'!$I$7:$I$13965,Generation!$C$3,'EIA-923'!$A$7:$A$13965,Generation!$B8307,'EIA-923'!$H$7:$H$13965,Generation!Q$6)</f>
        <v>0</v>
      </c>
    </row>
    <row r="8308" spans="2:17">
      <c r="B8308" s="68">
        <v>61178</v>
      </c>
      <c r="C8308" s="68">
        <f>SUMIFS('EIA-923'!$G$7:$G$13965,'EIA-923'!$B$7:$B$13965,Generation!$C$2,'EIA-923'!$I$7:$I$13965,Generation!$C$3,'EIA-923'!$A$7:$A$13965,Generation!$B8308,'EIA-923'!$H$7:$H$13965,Generation!C$6)</f>
        <v>0</v>
      </c>
      <c r="D8308" s="68">
        <f>SUMIFS('EIA-923'!$G$7:$G$13965,'EIA-923'!$B$7:$B$13965,Generation!$C$2,'EIA-923'!$I$7:$I$13965,Generation!$C$3,'EIA-923'!$A$7:$A$13965,Generation!$B8308,'EIA-923'!$H$7:$H$13965,Generation!D$6)</f>
        <v>0</v>
      </c>
      <c r="E8308" s="68">
        <f>SUMIFS('EIA-923'!$G$7:$G$13965,'EIA-923'!$B$7:$B$13965,Generation!$C$2,'EIA-923'!$I$7:$I$13965,Generation!$C$3,'EIA-923'!$A$7:$A$13965,Generation!$B8308,'EIA-923'!$H$7:$H$13965,Generation!E$6)</f>
        <v>0</v>
      </c>
      <c r="F8308" s="68">
        <f>SUMIFS('EIA-923'!$G$7:$G$13965,'EIA-923'!$B$7:$B$13965,Generation!$C$2,'EIA-923'!$I$7:$I$13965,Generation!$C$3,'EIA-923'!$A$7:$A$13965,Generation!$B8308,'EIA-923'!$H$7:$H$13965,Generation!F$6)</f>
        <v>0</v>
      </c>
      <c r="G8308" s="68">
        <f>SUMIFS('EIA-923'!$G$7:$G$13965,'EIA-923'!$B$7:$B$13965,Generation!$C$2,'EIA-923'!$I$7:$I$13965,Generation!$C$3,'EIA-923'!$A$7:$A$13965,Generation!$B8308,'EIA-923'!$H$7:$H$13965,Generation!G$6)</f>
        <v>0</v>
      </c>
      <c r="H8308" s="68">
        <f>SUMIFS('EIA-923'!$G$7:$G$13965,'EIA-923'!$B$7:$B$13965,Generation!$C$2,'EIA-923'!$I$7:$I$13965,Generation!$C$3,'EIA-923'!$A$7:$A$13965,Generation!$B8308,'EIA-923'!$H$7:$H$13965,Generation!H$6)</f>
        <v>0</v>
      </c>
      <c r="I8308" s="68">
        <f>SUMIFS('EIA-923'!$G$7:$G$13965,'EIA-923'!$B$7:$B$13965,Generation!$C$2,'EIA-923'!$I$7:$I$13965,Generation!$C$3,'EIA-923'!$A$7:$A$13965,Generation!$B8308,'EIA-923'!$H$7:$H$13965,Generation!I$6)</f>
        <v>0</v>
      </c>
      <c r="J8308" s="68">
        <f>SUMIFS('EIA-923'!$G$7:$G$13965,'EIA-923'!$B$7:$B$13965,Generation!$C$2,'EIA-923'!$I$7:$I$13965,Generation!$C$3,'EIA-923'!$A$7:$A$13965,Generation!$B8308,'EIA-923'!$H$7:$H$13965,Generation!J$6)</f>
        <v>0</v>
      </c>
      <c r="K8308" s="68">
        <f>SUMIFS('EIA-923'!$G$7:$G$13965,'EIA-923'!$B$7:$B$13965,Generation!$C$2,'EIA-923'!$I$7:$I$13965,Generation!$C$3,'EIA-923'!$A$7:$A$13965,Generation!$B8308,'EIA-923'!$H$7:$H$13965,Generation!K$6)</f>
        <v>0</v>
      </c>
      <c r="L8308" s="68">
        <f>SUMIFS('EIA-923'!$G$7:$G$13965,'EIA-923'!$B$7:$B$13965,Generation!$C$2,'EIA-923'!$I$7:$I$13965,Generation!$C$3,'EIA-923'!$A$7:$A$13965,Generation!$B8308,'EIA-923'!$H$7:$H$13965,Generation!L$6)</f>
        <v>0</v>
      </c>
      <c r="M8308" s="68">
        <f>SUMIFS('EIA-923'!$G$7:$G$13965,'EIA-923'!$B$7:$B$13965,Generation!$C$2,'EIA-923'!$I$7:$I$13965,Generation!$C$3,'EIA-923'!$A$7:$A$13965,Generation!$B8308,'EIA-923'!$H$7:$H$13965,Generation!M$6)</f>
        <v>0</v>
      </c>
      <c r="N8308" s="68">
        <f>SUMIFS('EIA-923'!$G$7:$G$13965,'EIA-923'!$B$7:$B$13965,Generation!$C$2,'EIA-923'!$I$7:$I$13965,Generation!$C$3,'EIA-923'!$A$7:$A$13965,Generation!$B8308,'EIA-923'!$H$7:$H$13965,Generation!N$6)</f>
        <v>0</v>
      </c>
      <c r="O8308" s="68">
        <f>SUMIFS('EIA-923'!$G$7:$G$13965,'EIA-923'!$B$7:$B$13965,Generation!$C$2,'EIA-923'!$I$7:$I$13965,Generation!$C$3,'EIA-923'!$A$7:$A$13965,Generation!$B8308,'EIA-923'!$H$7:$H$13965,Generation!O$6)</f>
        <v>0</v>
      </c>
      <c r="P8308" s="68">
        <f>SUMIFS('EIA-923'!$G$7:$G$13965,'EIA-923'!$B$7:$B$13965,Generation!$C$2,'EIA-923'!$I$7:$I$13965,Generation!$C$3,'EIA-923'!$A$7:$A$13965,Generation!$B8308,'EIA-923'!$H$7:$H$13965,Generation!P$6)</f>
        <v>0</v>
      </c>
      <c r="Q8308" s="68">
        <f>SUMIFS('EIA-923'!$G$7:$G$13965,'EIA-923'!$B$7:$B$13965,Generation!$C$2,'EIA-923'!$I$7:$I$13965,Generation!$C$3,'EIA-923'!$A$7:$A$13965,Generation!$B8308,'EIA-923'!$H$7:$H$13965,Generation!Q$6)</f>
        <v>0</v>
      </c>
    </row>
    <row r="8309" spans="2:17">
      <c r="B8309" s="68">
        <v>61179</v>
      </c>
      <c r="C8309" s="68">
        <f>SUMIFS('EIA-923'!$G$7:$G$13965,'EIA-923'!$B$7:$B$13965,Generation!$C$2,'EIA-923'!$I$7:$I$13965,Generation!$C$3,'EIA-923'!$A$7:$A$13965,Generation!$B8309,'EIA-923'!$H$7:$H$13965,Generation!C$6)</f>
        <v>0</v>
      </c>
      <c r="D8309" s="68">
        <f>SUMIFS('EIA-923'!$G$7:$G$13965,'EIA-923'!$B$7:$B$13965,Generation!$C$2,'EIA-923'!$I$7:$I$13965,Generation!$C$3,'EIA-923'!$A$7:$A$13965,Generation!$B8309,'EIA-923'!$H$7:$H$13965,Generation!D$6)</f>
        <v>0</v>
      </c>
      <c r="E8309" s="68">
        <f>SUMIFS('EIA-923'!$G$7:$G$13965,'EIA-923'!$B$7:$B$13965,Generation!$C$2,'EIA-923'!$I$7:$I$13965,Generation!$C$3,'EIA-923'!$A$7:$A$13965,Generation!$B8309,'EIA-923'!$H$7:$H$13965,Generation!E$6)</f>
        <v>0</v>
      </c>
      <c r="F8309" s="68">
        <f>SUMIFS('EIA-923'!$G$7:$G$13965,'EIA-923'!$B$7:$B$13965,Generation!$C$2,'EIA-923'!$I$7:$I$13965,Generation!$C$3,'EIA-923'!$A$7:$A$13965,Generation!$B8309,'EIA-923'!$H$7:$H$13965,Generation!F$6)</f>
        <v>0</v>
      </c>
      <c r="G8309" s="68">
        <f>SUMIFS('EIA-923'!$G$7:$G$13965,'EIA-923'!$B$7:$B$13965,Generation!$C$2,'EIA-923'!$I$7:$I$13965,Generation!$C$3,'EIA-923'!$A$7:$A$13965,Generation!$B8309,'EIA-923'!$H$7:$H$13965,Generation!G$6)</f>
        <v>0</v>
      </c>
      <c r="H8309" s="68">
        <f>SUMIFS('EIA-923'!$G$7:$G$13965,'EIA-923'!$B$7:$B$13965,Generation!$C$2,'EIA-923'!$I$7:$I$13965,Generation!$C$3,'EIA-923'!$A$7:$A$13965,Generation!$B8309,'EIA-923'!$H$7:$H$13965,Generation!H$6)</f>
        <v>0</v>
      </c>
      <c r="I8309" s="68">
        <f>SUMIFS('EIA-923'!$G$7:$G$13965,'EIA-923'!$B$7:$B$13965,Generation!$C$2,'EIA-923'!$I$7:$I$13965,Generation!$C$3,'EIA-923'!$A$7:$A$13965,Generation!$B8309,'EIA-923'!$H$7:$H$13965,Generation!I$6)</f>
        <v>0</v>
      </c>
      <c r="J8309" s="68">
        <f>SUMIFS('EIA-923'!$G$7:$G$13965,'EIA-923'!$B$7:$B$13965,Generation!$C$2,'EIA-923'!$I$7:$I$13965,Generation!$C$3,'EIA-923'!$A$7:$A$13965,Generation!$B8309,'EIA-923'!$H$7:$H$13965,Generation!J$6)</f>
        <v>0</v>
      </c>
      <c r="K8309" s="68">
        <f>SUMIFS('EIA-923'!$G$7:$G$13965,'EIA-923'!$B$7:$B$13965,Generation!$C$2,'EIA-923'!$I$7:$I$13965,Generation!$C$3,'EIA-923'!$A$7:$A$13965,Generation!$B8309,'EIA-923'!$H$7:$H$13965,Generation!K$6)</f>
        <v>0</v>
      </c>
      <c r="L8309" s="68">
        <f>SUMIFS('EIA-923'!$G$7:$G$13965,'EIA-923'!$B$7:$B$13965,Generation!$C$2,'EIA-923'!$I$7:$I$13965,Generation!$C$3,'EIA-923'!$A$7:$A$13965,Generation!$B8309,'EIA-923'!$H$7:$H$13965,Generation!L$6)</f>
        <v>0</v>
      </c>
      <c r="M8309" s="68">
        <f>SUMIFS('EIA-923'!$G$7:$G$13965,'EIA-923'!$B$7:$B$13965,Generation!$C$2,'EIA-923'!$I$7:$I$13965,Generation!$C$3,'EIA-923'!$A$7:$A$13965,Generation!$B8309,'EIA-923'!$H$7:$H$13965,Generation!M$6)</f>
        <v>0</v>
      </c>
      <c r="N8309" s="68">
        <f>SUMIFS('EIA-923'!$G$7:$G$13965,'EIA-923'!$B$7:$B$13965,Generation!$C$2,'EIA-923'!$I$7:$I$13965,Generation!$C$3,'EIA-923'!$A$7:$A$13965,Generation!$B8309,'EIA-923'!$H$7:$H$13965,Generation!N$6)</f>
        <v>0</v>
      </c>
      <c r="O8309" s="68">
        <f>SUMIFS('EIA-923'!$G$7:$G$13965,'EIA-923'!$B$7:$B$13965,Generation!$C$2,'EIA-923'!$I$7:$I$13965,Generation!$C$3,'EIA-923'!$A$7:$A$13965,Generation!$B8309,'EIA-923'!$H$7:$H$13965,Generation!O$6)</f>
        <v>0</v>
      </c>
      <c r="P8309" s="68">
        <f>SUMIFS('EIA-923'!$G$7:$G$13965,'EIA-923'!$B$7:$B$13965,Generation!$C$2,'EIA-923'!$I$7:$I$13965,Generation!$C$3,'EIA-923'!$A$7:$A$13965,Generation!$B8309,'EIA-923'!$H$7:$H$13965,Generation!P$6)</f>
        <v>0</v>
      </c>
      <c r="Q8309" s="68">
        <f>SUMIFS('EIA-923'!$G$7:$G$13965,'EIA-923'!$B$7:$B$13965,Generation!$C$2,'EIA-923'!$I$7:$I$13965,Generation!$C$3,'EIA-923'!$A$7:$A$13965,Generation!$B8309,'EIA-923'!$H$7:$H$13965,Generation!Q$6)</f>
        <v>0</v>
      </c>
    </row>
    <row r="8310" spans="2:17">
      <c r="B8310" s="68">
        <v>61180</v>
      </c>
      <c r="C8310" s="68">
        <f>SUMIFS('EIA-923'!$G$7:$G$13965,'EIA-923'!$B$7:$B$13965,Generation!$C$2,'EIA-923'!$I$7:$I$13965,Generation!$C$3,'EIA-923'!$A$7:$A$13965,Generation!$B8310,'EIA-923'!$H$7:$H$13965,Generation!C$6)</f>
        <v>0</v>
      </c>
      <c r="D8310" s="68">
        <f>SUMIFS('EIA-923'!$G$7:$G$13965,'EIA-923'!$B$7:$B$13965,Generation!$C$2,'EIA-923'!$I$7:$I$13965,Generation!$C$3,'EIA-923'!$A$7:$A$13965,Generation!$B8310,'EIA-923'!$H$7:$H$13965,Generation!D$6)</f>
        <v>0</v>
      </c>
      <c r="E8310" s="68">
        <f>SUMIFS('EIA-923'!$G$7:$G$13965,'EIA-923'!$B$7:$B$13965,Generation!$C$2,'EIA-923'!$I$7:$I$13965,Generation!$C$3,'EIA-923'!$A$7:$A$13965,Generation!$B8310,'EIA-923'!$H$7:$H$13965,Generation!E$6)</f>
        <v>0</v>
      </c>
      <c r="F8310" s="68">
        <f>SUMIFS('EIA-923'!$G$7:$G$13965,'EIA-923'!$B$7:$B$13965,Generation!$C$2,'EIA-923'!$I$7:$I$13965,Generation!$C$3,'EIA-923'!$A$7:$A$13965,Generation!$B8310,'EIA-923'!$H$7:$H$13965,Generation!F$6)</f>
        <v>0</v>
      </c>
      <c r="G8310" s="68">
        <f>SUMIFS('EIA-923'!$G$7:$G$13965,'EIA-923'!$B$7:$B$13965,Generation!$C$2,'EIA-923'!$I$7:$I$13965,Generation!$C$3,'EIA-923'!$A$7:$A$13965,Generation!$B8310,'EIA-923'!$H$7:$H$13965,Generation!G$6)</f>
        <v>0</v>
      </c>
      <c r="H8310" s="68">
        <f>SUMIFS('EIA-923'!$G$7:$G$13965,'EIA-923'!$B$7:$B$13965,Generation!$C$2,'EIA-923'!$I$7:$I$13965,Generation!$C$3,'EIA-923'!$A$7:$A$13965,Generation!$B8310,'EIA-923'!$H$7:$H$13965,Generation!H$6)</f>
        <v>0</v>
      </c>
      <c r="I8310" s="68">
        <f>SUMIFS('EIA-923'!$G$7:$G$13965,'EIA-923'!$B$7:$B$13965,Generation!$C$2,'EIA-923'!$I$7:$I$13965,Generation!$C$3,'EIA-923'!$A$7:$A$13965,Generation!$B8310,'EIA-923'!$H$7:$H$13965,Generation!I$6)</f>
        <v>0</v>
      </c>
      <c r="J8310" s="68">
        <f>SUMIFS('EIA-923'!$G$7:$G$13965,'EIA-923'!$B$7:$B$13965,Generation!$C$2,'EIA-923'!$I$7:$I$13965,Generation!$C$3,'EIA-923'!$A$7:$A$13965,Generation!$B8310,'EIA-923'!$H$7:$H$13965,Generation!J$6)</f>
        <v>0</v>
      </c>
      <c r="K8310" s="68">
        <f>SUMIFS('EIA-923'!$G$7:$G$13965,'EIA-923'!$B$7:$B$13965,Generation!$C$2,'EIA-923'!$I$7:$I$13965,Generation!$C$3,'EIA-923'!$A$7:$A$13965,Generation!$B8310,'EIA-923'!$H$7:$H$13965,Generation!K$6)</f>
        <v>0</v>
      </c>
      <c r="L8310" s="68">
        <f>SUMIFS('EIA-923'!$G$7:$G$13965,'EIA-923'!$B$7:$B$13965,Generation!$C$2,'EIA-923'!$I$7:$I$13965,Generation!$C$3,'EIA-923'!$A$7:$A$13965,Generation!$B8310,'EIA-923'!$H$7:$H$13965,Generation!L$6)</f>
        <v>0</v>
      </c>
      <c r="M8310" s="68">
        <f>SUMIFS('EIA-923'!$G$7:$G$13965,'EIA-923'!$B$7:$B$13965,Generation!$C$2,'EIA-923'!$I$7:$I$13965,Generation!$C$3,'EIA-923'!$A$7:$A$13965,Generation!$B8310,'EIA-923'!$H$7:$H$13965,Generation!M$6)</f>
        <v>0</v>
      </c>
      <c r="N8310" s="68">
        <f>SUMIFS('EIA-923'!$G$7:$G$13965,'EIA-923'!$B$7:$B$13965,Generation!$C$2,'EIA-923'!$I$7:$I$13965,Generation!$C$3,'EIA-923'!$A$7:$A$13965,Generation!$B8310,'EIA-923'!$H$7:$H$13965,Generation!N$6)</f>
        <v>0</v>
      </c>
      <c r="O8310" s="68">
        <f>SUMIFS('EIA-923'!$G$7:$G$13965,'EIA-923'!$B$7:$B$13965,Generation!$C$2,'EIA-923'!$I$7:$I$13965,Generation!$C$3,'EIA-923'!$A$7:$A$13965,Generation!$B8310,'EIA-923'!$H$7:$H$13965,Generation!O$6)</f>
        <v>0</v>
      </c>
      <c r="P8310" s="68">
        <f>SUMIFS('EIA-923'!$G$7:$G$13965,'EIA-923'!$B$7:$B$13965,Generation!$C$2,'EIA-923'!$I$7:$I$13965,Generation!$C$3,'EIA-923'!$A$7:$A$13965,Generation!$B8310,'EIA-923'!$H$7:$H$13965,Generation!P$6)</f>
        <v>0</v>
      </c>
      <c r="Q8310" s="68">
        <f>SUMIFS('EIA-923'!$G$7:$G$13965,'EIA-923'!$B$7:$B$13965,Generation!$C$2,'EIA-923'!$I$7:$I$13965,Generation!$C$3,'EIA-923'!$A$7:$A$13965,Generation!$B8310,'EIA-923'!$H$7:$H$13965,Generation!Q$6)</f>
        <v>0</v>
      </c>
    </row>
    <row r="8311" spans="2:17">
      <c r="B8311" s="68">
        <v>61181</v>
      </c>
      <c r="C8311" s="68">
        <f>SUMIFS('EIA-923'!$G$7:$G$13965,'EIA-923'!$B$7:$B$13965,Generation!$C$2,'EIA-923'!$I$7:$I$13965,Generation!$C$3,'EIA-923'!$A$7:$A$13965,Generation!$B8311,'EIA-923'!$H$7:$H$13965,Generation!C$6)</f>
        <v>0</v>
      </c>
      <c r="D8311" s="68">
        <f>SUMIFS('EIA-923'!$G$7:$G$13965,'EIA-923'!$B$7:$B$13965,Generation!$C$2,'EIA-923'!$I$7:$I$13965,Generation!$C$3,'EIA-923'!$A$7:$A$13965,Generation!$B8311,'EIA-923'!$H$7:$H$13965,Generation!D$6)</f>
        <v>0</v>
      </c>
      <c r="E8311" s="68">
        <f>SUMIFS('EIA-923'!$G$7:$G$13965,'EIA-923'!$B$7:$B$13965,Generation!$C$2,'EIA-923'!$I$7:$I$13965,Generation!$C$3,'EIA-923'!$A$7:$A$13965,Generation!$B8311,'EIA-923'!$H$7:$H$13965,Generation!E$6)</f>
        <v>0</v>
      </c>
      <c r="F8311" s="68">
        <f>SUMIFS('EIA-923'!$G$7:$G$13965,'EIA-923'!$B$7:$B$13965,Generation!$C$2,'EIA-923'!$I$7:$I$13965,Generation!$C$3,'EIA-923'!$A$7:$A$13965,Generation!$B8311,'EIA-923'!$H$7:$H$13965,Generation!F$6)</f>
        <v>0</v>
      </c>
      <c r="G8311" s="68">
        <f>SUMIFS('EIA-923'!$G$7:$G$13965,'EIA-923'!$B$7:$B$13965,Generation!$C$2,'EIA-923'!$I$7:$I$13965,Generation!$C$3,'EIA-923'!$A$7:$A$13965,Generation!$B8311,'EIA-923'!$H$7:$H$13965,Generation!G$6)</f>
        <v>0</v>
      </c>
      <c r="H8311" s="68">
        <f>SUMIFS('EIA-923'!$G$7:$G$13965,'EIA-923'!$B$7:$B$13965,Generation!$C$2,'EIA-923'!$I$7:$I$13965,Generation!$C$3,'EIA-923'!$A$7:$A$13965,Generation!$B8311,'EIA-923'!$H$7:$H$13965,Generation!H$6)</f>
        <v>0</v>
      </c>
      <c r="I8311" s="68">
        <f>SUMIFS('EIA-923'!$G$7:$G$13965,'EIA-923'!$B$7:$B$13965,Generation!$C$2,'EIA-923'!$I$7:$I$13965,Generation!$C$3,'EIA-923'!$A$7:$A$13965,Generation!$B8311,'EIA-923'!$H$7:$H$13965,Generation!I$6)</f>
        <v>0</v>
      </c>
      <c r="J8311" s="68">
        <f>SUMIFS('EIA-923'!$G$7:$G$13965,'EIA-923'!$B$7:$B$13965,Generation!$C$2,'EIA-923'!$I$7:$I$13965,Generation!$C$3,'EIA-923'!$A$7:$A$13965,Generation!$B8311,'EIA-923'!$H$7:$H$13965,Generation!J$6)</f>
        <v>0</v>
      </c>
      <c r="K8311" s="68">
        <f>SUMIFS('EIA-923'!$G$7:$G$13965,'EIA-923'!$B$7:$B$13965,Generation!$C$2,'EIA-923'!$I$7:$I$13965,Generation!$C$3,'EIA-923'!$A$7:$A$13965,Generation!$B8311,'EIA-923'!$H$7:$H$13965,Generation!K$6)</f>
        <v>0</v>
      </c>
      <c r="L8311" s="68">
        <f>SUMIFS('EIA-923'!$G$7:$G$13965,'EIA-923'!$B$7:$B$13965,Generation!$C$2,'EIA-923'!$I$7:$I$13965,Generation!$C$3,'EIA-923'!$A$7:$A$13965,Generation!$B8311,'EIA-923'!$H$7:$H$13965,Generation!L$6)</f>
        <v>0</v>
      </c>
      <c r="M8311" s="68">
        <f>SUMIFS('EIA-923'!$G$7:$G$13965,'EIA-923'!$B$7:$B$13965,Generation!$C$2,'EIA-923'!$I$7:$I$13965,Generation!$C$3,'EIA-923'!$A$7:$A$13965,Generation!$B8311,'EIA-923'!$H$7:$H$13965,Generation!M$6)</f>
        <v>0</v>
      </c>
      <c r="N8311" s="68">
        <f>SUMIFS('EIA-923'!$G$7:$G$13965,'EIA-923'!$B$7:$B$13965,Generation!$C$2,'EIA-923'!$I$7:$I$13965,Generation!$C$3,'EIA-923'!$A$7:$A$13965,Generation!$B8311,'EIA-923'!$H$7:$H$13965,Generation!N$6)</f>
        <v>0</v>
      </c>
      <c r="O8311" s="68">
        <f>SUMIFS('EIA-923'!$G$7:$G$13965,'EIA-923'!$B$7:$B$13965,Generation!$C$2,'EIA-923'!$I$7:$I$13965,Generation!$C$3,'EIA-923'!$A$7:$A$13965,Generation!$B8311,'EIA-923'!$H$7:$H$13965,Generation!O$6)</f>
        <v>0</v>
      </c>
      <c r="P8311" s="68">
        <f>SUMIFS('EIA-923'!$G$7:$G$13965,'EIA-923'!$B$7:$B$13965,Generation!$C$2,'EIA-923'!$I$7:$I$13965,Generation!$C$3,'EIA-923'!$A$7:$A$13965,Generation!$B8311,'EIA-923'!$H$7:$H$13965,Generation!P$6)</f>
        <v>0</v>
      </c>
      <c r="Q8311" s="68">
        <f>SUMIFS('EIA-923'!$G$7:$G$13965,'EIA-923'!$B$7:$B$13965,Generation!$C$2,'EIA-923'!$I$7:$I$13965,Generation!$C$3,'EIA-923'!$A$7:$A$13965,Generation!$B8311,'EIA-923'!$H$7:$H$13965,Generation!Q$6)</f>
        <v>0</v>
      </c>
    </row>
    <row r="8312" spans="2:17">
      <c r="B8312" s="68">
        <v>61182</v>
      </c>
      <c r="C8312" s="68">
        <f>SUMIFS('EIA-923'!$G$7:$G$13965,'EIA-923'!$B$7:$B$13965,Generation!$C$2,'EIA-923'!$I$7:$I$13965,Generation!$C$3,'EIA-923'!$A$7:$A$13965,Generation!$B8312,'EIA-923'!$H$7:$H$13965,Generation!C$6)</f>
        <v>0</v>
      </c>
      <c r="D8312" s="68">
        <f>SUMIFS('EIA-923'!$G$7:$G$13965,'EIA-923'!$B$7:$B$13965,Generation!$C$2,'EIA-923'!$I$7:$I$13965,Generation!$C$3,'EIA-923'!$A$7:$A$13965,Generation!$B8312,'EIA-923'!$H$7:$H$13965,Generation!D$6)</f>
        <v>0</v>
      </c>
      <c r="E8312" s="68">
        <f>SUMIFS('EIA-923'!$G$7:$G$13965,'EIA-923'!$B$7:$B$13965,Generation!$C$2,'EIA-923'!$I$7:$I$13965,Generation!$C$3,'EIA-923'!$A$7:$A$13965,Generation!$B8312,'EIA-923'!$H$7:$H$13965,Generation!E$6)</f>
        <v>0</v>
      </c>
      <c r="F8312" s="68">
        <f>SUMIFS('EIA-923'!$G$7:$G$13965,'EIA-923'!$B$7:$B$13965,Generation!$C$2,'EIA-923'!$I$7:$I$13965,Generation!$C$3,'EIA-923'!$A$7:$A$13965,Generation!$B8312,'EIA-923'!$H$7:$H$13965,Generation!F$6)</f>
        <v>0</v>
      </c>
      <c r="G8312" s="68">
        <f>SUMIFS('EIA-923'!$G$7:$G$13965,'EIA-923'!$B$7:$B$13965,Generation!$C$2,'EIA-923'!$I$7:$I$13965,Generation!$C$3,'EIA-923'!$A$7:$A$13965,Generation!$B8312,'EIA-923'!$H$7:$H$13965,Generation!G$6)</f>
        <v>0</v>
      </c>
      <c r="H8312" s="68">
        <f>SUMIFS('EIA-923'!$G$7:$G$13965,'EIA-923'!$B$7:$B$13965,Generation!$C$2,'EIA-923'!$I$7:$I$13965,Generation!$C$3,'EIA-923'!$A$7:$A$13965,Generation!$B8312,'EIA-923'!$H$7:$H$13965,Generation!H$6)</f>
        <v>0</v>
      </c>
      <c r="I8312" s="68">
        <f>SUMIFS('EIA-923'!$G$7:$G$13965,'EIA-923'!$B$7:$B$13965,Generation!$C$2,'EIA-923'!$I$7:$I$13965,Generation!$C$3,'EIA-923'!$A$7:$A$13965,Generation!$B8312,'EIA-923'!$H$7:$H$13965,Generation!I$6)</f>
        <v>0</v>
      </c>
      <c r="J8312" s="68">
        <f>SUMIFS('EIA-923'!$G$7:$G$13965,'EIA-923'!$B$7:$B$13965,Generation!$C$2,'EIA-923'!$I$7:$I$13965,Generation!$C$3,'EIA-923'!$A$7:$A$13965,Generation!$B8312,'EIA-923'!$H$7:$H$13965,Generation!J$6)</f>
        <v>0</v>
      </c>
      <c r="K8312" s="68">
        <f>SUMIFS('EIA-923'!$G$7:$G$13965,'EIA-923'!$B$7:$B$13965,Generation!$C$2,'EIA-923'!$I$7:$I$13965,Generation!$C$3,'EIA-923'!$A$7:$A$13965,Generation!$B8312,'EIA-923'!$H$7:$H$13965,Generation!K$6)</f>
        <v>0</v>
      </c>
      <c r="L8312" s="68">
        <f>SUMIFS('EIA-923'!$G$7:$G$13965,'EIA-923'!$B$7:$B$13965,Generation!$C$2,'EIA-923'!$I$7:$I$13965,Generation!$C$3,'EIA-923'!$A$7:$A$13965,Generation!$B8312,'EIA-923'!$H$7:$H$13965,Generation!L$6)</f>
        <v>0</v>
      </c>
      <c r="M8312" s="68">
        <f>SUMIFS('EIA-923'!$G$7:$G$13965,'EIA-923'!$B$7:$B$13965,Generation!$C$2,'EIA-923'!$I$7:$I$13965,Generation!$C$3,'EIA-923'!$A$7:$A$13965,Generation!$B8312,'EIA-923'!$H$7:$H$13965,Generation!M$6)</f>
        <v>0</v>
      </c>
      <c r="N8312" s="68">
        <f>SUMIFS('EIA-923'!$G$7:$G$13965,'EIA-923'!$B$7:$B$13965,Generation!$C$2,'EIA-923'!$I$7:$I$13965,Generation!$C$3,'EIA-923'!$A$7:$A$13965,Generation!$B8312,'EIA-923'!$H$7:$H$13965,Generation!N$6)</f>
        <v>0</v>
      </c>
      <c r="O8312" s="68">
        <f>SUMIFS('EIA-923'!$G$7:$G$13965,'EIA-923'!$B$7:$B$13965,Generation!$C$2,'EIA-923'!$I$7:$I$13965,Generation!$C$3,'EIA-923'!$A$7:$A$13965,Generation!$B8312,'EIA-923'!$H$7:$H$13965,Generation!O$6)</f>
        <v>0</v>
      </c>
      <c r="P8312" s="68">
        <f>SUMIFS('EIA-923'!$G$7:$G$13965,'EIA-923'!$B$7:$B$13965,Generation!$C$2,'EIA-923'!$I$7:$I$13965,Generation!$C$3,'EIA-923'!$A$7:$A$13965,Generation!$B8312,'EIA-923'!$H$7:$H$13965,Generation!P$6)</f>
        <v>0</v>
      </c>
      <c r="Q8312" s="68">
        <f>SUMIFS('EIA-923'!$G$7:$G$13965,'EIA-923'!$B$7:$B$13965,Generation!$C$2,'EIA-923'!$I$7:$I$13965,Generation!$C$3,'EIA-923'!$A$7:$A$13965,Generation!$B8312,'EIA-923'!$H$7:$H$13965,Generation!Q$6)</f>
        <v>0</v>
      </c>
    </row>
    <row r="8313" spans="2:17">
      <c r="B8313" s="68">
        <v>61183</v>
      </c>
      <c r="C8313" s="68">
        <f>SUMIFS('EIA-923'!$G$7:$G$13965,'EIA-923'!$B$7:$B$13965,Generation!$C$2,'EIA-923'!$I$7:$I$13965,Generation!$C$3,'EIA-923'!$A$7:$A$13965,Generation!$B8313,'EIA-923'!$H$7:$H$13965,Generation!C$6)</f>
        <v>0</v>
      </c>
      <c r="D8313" s="68">
        <f>SUMIFS('EIA-923'!$G$7:$G$13965,'EIA-923'!$B$7:$B$13965,Generation!$C$2,'EIA-923'!$I$7:$I$13965,Generation!$C$3,'EIA-923'!$A$7:$A$13965,Generation!$B8313,'EIA-923'!$H$7:$H$13965,Generation!D$6)</f>
        <v>0</v>
      </c>
      <c r="E8313" s="68">
        <f>SUMIFS('EIA-923'!$G$7:$G$13965,'EIA-923'!$B$7:$B$13965,Generation!$C$2,'EIA-923'!$I$7:$I$13965,Generation!$C$3,'EIA-923'!$A$7:$A$13965,Generation!$B8313,'EIA-923'!$H$7:$H$13965,Generation!E$6)</f>
        <v>0</v>
      </c>
      <c r="F8313" s="68">
        <f>SUMIFS('EIA-923'!$G$7:$G$13965,'EIA-923'!$B$7:$B$13965,Generation!$C$2,'EIA-923'!$I$7:$I$13965,Generation!$C$3,'EIA-923'!$A$7:$A$13965,Generation!$B8313,'EIA-923'!$H$7:$H$13965,Generation!F$6)</f>
        <v>0</v>
      </c>
      <c r="G8313" s="68">
        <f>SUMIFS('EIA-923'!$G$7:$G$13965,'EIA-923'!$B$7:$B$13965,Generation!$C$2,'EIA-923'!$I$7:$I$13965,Generation!$C$3,'EIA-923'!$A$7:$A$13965,Generation!$B8313,'EIA-923'!$H$7:$H$13965,Generation!G$6)</f>
        <v>0</v>
      </c>
      <c r="H8313" s="68">
        <f>SUMIFS('EIA-923'!$G$7:$G$13965,'EIA-923'!$B$7:$B$13965,Generation!$C$2,'EIA-923'!$I$7:$I$13965,Generation!$C$3,'EIA-923'!$A$7:$A$13965,Generation!$B8313,'EIA-923'!$H$7:$H$13965,Generation!H$6)</f>
        <v>0</v>
      </c>
      <c r="I8313" s="68">
        <f>SUMIFS('EIA-923'!$G$7:$G$13965,'EIA-923'!$B$7:$B$13965,Generation!$C$2,'EIA-923'!$I$7:$I$13965,Generation!$C$3,'EIA-923'!$A$7:$A$13965,Generation!$B8313,'EIA-923'!$H$7:$H$13965,Generation!I$6)</f>
        <v>0</v>
      </c>
      <c r="J8313" s="68">
        <f>SUMIFS('EIA-923'!$G$7:$G$13965,'EIA-923'!$B$7:$B$13965,Generation!$C$2,'EIA-923'!$I$7:$I$13965,Generation!$C$3,'EIA-923'!$A$7:$A$13965,Generation!$B8313,'EIA-923'!$H$7:$H$13965,Generation!J$6)</f>
        <v>0</v>
      </c>
      <c r="K8313" s="68">
        <f>SUMIFS('EIA-923'!$G$7:$G$13965,'EIA-923'!$B$7:$B$13965,Generation!$C$2,'EIA-923'!$I$7:$I$13965,Generation!$C$3,'EIA-923'!$A$7:$A$13965,Generation!$B8313,'EIA-923'!$H$7:$H$13965,Generation!K$6)</f>
        <v>0</v>
      </c>
      <c r="L8313" s="68">
        <f>SUMIFS('EIA-923'!$G$7:$G$13965,'EIA-923'!$B$7:$B$13965,Generation!$C$2,'EIA-923'!$I$7:$I$13965,Generation!$C$3,'EIA-923'!$A$7:$A$13965,Generation!$B8313,'EIA-923'!$H$7:$H$13965,Generation!L$6)</f>
        <v>0</v>
      </c>
      <c r="M8313" s="68">
        <f>SUMIFS('EIA-923'!$G$7:$G$13965,'EIA-923'!$B$7:$B$13965,Generation!$C$2,'EIA-923'!$I$7:$I$13965,Generation!$C$3,'EIA-923'!$A$7:$A$13965,Generation!$B8313,'EIA-923'!$H$7:$H$13965,Generation!M$6)</f>
        <v>0</v>
      </c>
      <c r="N8313" s="68">
        <f>SUMIFS('EIA-923'!$G$7:$G$13965,'EIA-923'!$B$7:$B$13965,Generation!$C$2,'EIA-923'!$I$7:$I$13965,Generation!$C$3,'EIA-923'!$A$7:$A$13965,Generation!$B8313,'EIA-923'!$H$7:$H$13965,Generation!N$6)</f>
        <v>0</v>
      </c>
      <c r="O8313" s="68">
        <f>SUMIFS('EIA-923'!$G$7:$G$13965,'EIA-923'!$B$7:$B$13965,Generation!$C$2,'EIA-923'!$I$7:$I$13965,Generation!$C$3,'EIA-923'!$A$7:$A$13965,Generation!$B8313,'EIA-923'!$H$7:$H$13965,Generation!O$6)</f>
        <v>0</v>
      </c>
      <c r="P8313" s="68">
        <f>SUMIFS('EIA-923'!$G$7:$G$13965,'EIA-923'!$B$7:$B$13965,Generation!$C$2,'EIA-923'!$I$7:$I$13965,Generation!$C$3,'EIA-923'!$A$7:$A$13965,Generation!$B8313,'EIA-923'!$H$7:$H$13965,Generation!P$6)</f>
        <v>0</v>
      </c>
      <c r="Q8313" s="68">
        <f>SUMIFS('EIA-923'!$G$7:$G$13965,'EIA-923'!$B$7:$B$13965,Generation!$C$2,'EIA-923'!$I$7:$I$13965,Generation!$C$3,'EIA-923'!$A$7:$A$13965,Generation!$B8313,'EIA-923'!$H$7:$H$13965,Generation!Q$6)</f>
        <v>0</v>
      </c>
    </row>
    <row r="8314" spans="2:17">
      <c r="B8314" s="68">
        <v>61185</v>
      </c>
      <c r="C8314" s="68">
        <f>SUMIFS('EIA-923'!$G$7:$G$13965,'EIA-923'!$B$7:$B$13965,Generation!$C$2,'EIA-923'!$I$7:$I$13965,Generation!$C$3,'EIA-923'!$A$7:$A$13965,Generation!$B8314,'EIA-923'!$H$7:$H$13965,Generation!C$6)</f>
        <v>0</v>
      </c>
      <c r="D8314" s="68">
        <f>SUMIFS('EIA-923'!$G$7:$G$13965,'EIA-923'!$B$7:$B$13965,Generation!$C$2,'EIA-923'!$I$7:$I$13965,Generation!$C$3,'EIA-923'!$A$7:$A$13965,Generation!$B8314,'EIA-923'!$H$7:$H$13965,Generation!D$6)</f>
        <v>0</v>
      </c>
      <c r="E8314" s="68">
        <f>SUMIFS('EIA-923'!$G$7:$G$13965,'EIA-923'!$B$7:$B$13965,Generation!$C$2,'EIA-923'!$I$7:$I$13965,Generation!$C$3,'EIA-923'!$A$7:$A$13965,Generation!$B8314,'EIA-923'!$H$7:$H$13965,Generation!E$6)</f>
        <v>0</v>
      </c>
      <c r="F8314" s="68">
        <f>SUMIFS('EIA-923'!$G$7:$G$13965,'EIA-923'!$B$7:$B$13965,Generation!$C$2,'EIA-923'!$I$7:$I$13965,Generation!$C$3,'EIA-923'!$A$7:$A$13965,Generation!$B8314,'EIA-923'!$H$7:$H$13965,Generation!F$6)</f>
        <v>0</v>
      </c>
      <c r="G8314" s="68">
        <f>SUMIFS('EIA-923'!$G$7:$G$13965,'EIA-923'!$B$7:$B$13965,Generation!$C$2,'EIA-923'!$I$7:$I$13965,Generation!$C$3,'EIA-923'!$A$7:$A$13965,Generation!$B8314,'EIA-923'!$H$7:$H$13965,Generation!G$6)</f>
        <v>0</v>
      </c>
      <c r="H8314" s="68">
        <f>SUMIFS('EIA-923'!$G$7:$G$13965,'EIA-923'!$B$7:$B$13965,Generation!$C$2,'EIA-923'!$I$7:$I$13965,Generation!$C$3,'EIA-923'!$A$7:$A$13965,Generation!$B8314,'EIA-923'!$H$7:$H$13965,Generation!H$6)</f>
        <v>0</v>
      </c>
      <c r="I8314" s="68">
        <f>SUMIFS('EIA-923'!$G$7:$G$13965,'EIA-923'!$B$7:$B$13965,Generation!$C$2,'EIA-923'!$I$7:$I$13965,Generation!$C$3,'EIA-923'!$A$7:$A$13965,Generation!$B8314,'EIA-923'!$H$7:$H$13965,Generation!I$6)</f>
        <v>0</v>
      </c>
      <c r="J8314" s="68">
        <f>SUMIFS('EIA-923'!$G$7:$G$13965,'EIA-923'!$B$7:$B$13965,Generation!$C$2,'EIA-923'!$I$7:$I$13965,Generation!$C$3,'EIA-923'!$A$7:$A$13965,Generation!$B8314,'EIA-923'!$H$7:$H$13965,Generation!J$6)</f>
        <v>0</v>
      </c>
      <c r="K8314" s="68">
        <f>SUMIFS('EIA-923'!$G$7:$G$13965,'EIA-923'!$B$7:$B$13965,Generation!$C$2,'EIA-923'!$I$7:$I$13965,Generation!$C$3,'EIA-923'!$A$7:$A$13965,Generation!$B8314,'EIA-923'!$H$7:$H$13965,Generation!K$6)</f>
        <v>0</v>
      </c>
      <c r="L8314" s="68">
        <f>SUMIFS('EIA-923'!$G$7:$G$13965,'EIA-923'!$B$7:$B$13965,Generation!$C$2,'EIA-923'!$I$7:$I$13965,Generation!$C$3,'EIA-923'!$A$7:$A$13965,Generation!$B8314,'EIA-923'!$H$7:$H$13965,Generation!L$6)</f>
        <v>0</v>
      </c>
      <c r="M8314" s="68">
        <f>SUMIFS('EIA-923'!$G$7:$G$13965,'EIA-923'!$B$7:$B$13965,Generation!$C$2,'EIA-923'!$I$7:$I$13965,Generation!$C$3,'EIA-923'!$A$7:$A$13965,Generation!$B8314,'EIA-923'!$H$7:$H$13965,Generation!M$6)</f>
        <v>0</v>
      </c>
      <c r="N8314" s="68">
        <f>SUMIFS('EIA-923'!$G$7:$G$13965,'EIA-923'!$B$7:$B$13965,Generation!$C$2,'EIA-923'!$I$7:$I$13965,Generation!$C$3,'EIA-923'!$A$7:$A$13965,Generation!$B8314,'EIA-923'!$H$7:$H$13965,Generation!N$6)</f>
        <v>0</v>
      </c>
      <c r="O8314" s="68">
        <f>SUMIFS('EIA-923'!$G$7:$G$13965,'EIA-923'!$B$7:$B$13965,Generation!$C$2,'EIA-923'!$I$7:$I$13965,Generation!$C$3,'EIA-923'!$A$7:$A$13965,Generation!$B8314,'EIA-923'!$H$7:$H$13965,Generation!O$6)</f>
        <v>0</v>
      </c>
      <c r="P8314" s="68">
        <f>SUMIFS('EIA-923'!$G$7:$G$13965,'EIA-923'!$B$7:$B$13965,Generation!$C$2,'EIA-923'!$I$7:$I$13965,Generation!$C$3,'EIA-923'!$A$7:$A$13965,Generation!$B8314,'EIA-923'!$H$7:$H$13965,Generation!P$6)</f>
        <v>0</v>
      </c>
      <c r="Q8314" s="68">
        <f>SUMIFS('EIA-923'!$G$7:$G$13965,'EIA-923'!$B$7:$B$13965,Generation!$C$2,'EIA-923'!$I$7:$I$13965,Generation!$C$3,'EIA-923'!$A$7:$A$13965,Generation!$B8314,'EIA-923'!$H$7:$H$13965,Generation!Q$6)</f>
        <v>0</v>
      </c>
    </row>
    <row r="8315" spans="2:17">
      <c r="B8315" s="68">
        <v>61186</v>
      </c>
      <c r="C8315" s="68">
        <f>SUMIFS('EIA-923'!$G$7:$G$13965,'EIA-923'!$B$7:$B$13965,Generation!$C$2,'EIA-923'!$I$7:$I$13965,Generation!$C$3,'EIA-923'!$A$7:$A$13965,Generation!$B8315,'EIA-923'!$H$7:$H$13965,Generation!C$6)</f>
        <v>0</v>
      </c>
      <c r="D8315" s="68">
        <f>SUMIFS('EIA-923'!$G$7:$G$13965,'EIA-923'!$B$7:$B$13965,Generation!$C$2,'EIA-923'!$I$7:$I$13965,Generation!$C$3,'EIA-923'!$A$7:$A$13965,Generation!$B8315,'EIA-923'!$H$7:$H$13965,Generation!D$6)</f>
        <v>0</v>
      </c>
      <c r="E8315" s="68">
        <f>SUMIFS('EIA-923'!$G$7:$G$13965,'EIA-923'!$B$7:$B$13965,Generation!$C$2,'EIA-923'!$I$7:$I$13965,Generation!$C$3,'EIA-923'!$A$7:$A$13965,Generation!$B8315,'EIA-923'!$H$7:$H$13965,Generation!E$6)</f>
        <v>0</v>
      </c>
      <c r="F8315" s="68">
        <f>SUMIFS('EIA-923'!$G$7:$G$13965,'EIA-923'!$B$7:$B$13965,Generation!$C$2,'EIA-923'!$I$7:$I$13965,Generation!$C$3,'EIA-923'!$A$7:$A$13965,Generation!$B8315,'EIA-923'!$H$7:$H$13965,Generation!F$6)</f>
        <v>0</v>
      </c>
      <c r="G8315" s="68">
        <f>SUMIFS('EIA-923'!$G$7:$G$13965,'EIA-923'!$B$7:$B$13965,Generation!$C$2,'EIA-923'!$I$7:$I$13965,Generation!$C$3,'EIA-923'!$A$7:$A$13965,Generation!$B8315,'EIA-923'!$H$7:$H$13965,Generation!G$6)</f>
        <v>0</v>
      </c>
      <c r="H8315" s="68">
        <f>SUMIFS('EIA-923'!$G$7:$G$13965,'EIA-923'!$B$7:$B$13965,Generation!$C$2,'EIA-923'!$I$7:$I$13965,Generation!$C$3,'EIA-923'!$A$7:$A$13965,Generation!$B8315,'EIA-923'!$H$7:$H$13965,Generation!H$6)</f>
        <v>0</v>
      </c>
      <c r="I8315" s="68">
        <f>SUMIFS('EIA-923'!$G$7:$G$13965,'EIA-923'!$B$7:$B$13965,Generation!$C$2,'EIA-923'!$I$7:$I$13965,Generation!$C$3,'EIA-923'!$A$7:$A$13965,Generation!$B8315,'EIA-923'!$H$7:$H$13965,Generation!I$6)</f>
        <v>0</v>
      </c>
      <c r="J8315" s="68">
        <f>SUMIFS('EIA-923'!$G$7:$G$13965,'EIA-923'!$B$7:$B$13965,Generation!$C$2,'EIA-923'!$I$7:$I$13965,Generation!$C$3,'EIA-923'!$A$7:$A$13965,Generation!$B8315,'EIA-923'!$H$7:$H$13965,Generation!J$6)</f>
        <v>0</v>
      </c>
      <c r="K8315" s="68">
        <f>SUMIFS('EIA-923'!$G$7:$G$13965,'EIA-923'!$B$7:$B$13965,Generation!$C$2,'EIA-923'!$I$7:$I$13965,Generation!$C$3,'EIA-923'!$A$7:$A$13965,Generation!$B8315,'EIA-923'!$H$7:$H$13965,Generation!K$6)</f>
        <v>0</v>
      </c>
      <c r="L8315" s="68">
        <f>SUMIFS('EIA-923'!$G$7:$G$13965,'EIA-923'!$B$7:$B$13965,Generation!$C$2,'EIA-923'!$I$7:$I$13965,Generation!$C$3,'EIA-923'!$A$7:$A$13965,Generation!$B8315,'EIA-923'!$H$7:$H$13965,Generation!L$6)</f>
        <v>0</v>
      </c>
      <c r="M8315" s="68">
        <f>SUMIFS('EIA-923'!$G$7:$G$13965,'EIA-923'!$B$7:$B$13965,Generation!$C$2,'EIA-923'!$I$7:$I$13965,Generation!$C$3,'EIA-923'!$A$7:$A$13965,Generation!$B8315,'EIA-923'!$H$7:$H$13965,Generation!M$6)</f>
        <v>0</v>
      </c>
      <c r="N8315" s="68">
        <f>SUMIFS('EIA-923'!$G$7:$G$13965,'EIA-923'!$B$7:$B$13965,Generation!$C$2,'EIA-923'!$I$7:$I$13965,Generation!$C$3,'EIA-923'!$A$7:$A$13965,Generation!$B8315,'EIA-923'!$H$7:$H$13965,Generation!N$6)</f>
        <v>0</v>
      </c>
      <c r="O8315" s="68">
        <f>SUMIFS('EIA-923'!$G$7:$G$13965,'EIA-923'!$B$7:$B$13965,Generation!$C$2,'EIA-923'!$I$7:$I$13965,Generation!$C$3,'EIA-923'!$A$7:$A$13965,Generation!$B8315,'EIA-923'!$H$7:$H$13965,Generation!O$6)</f>
        <v>0</v>
      </c>
      <c r="P8315" s="68">
        <f>SUMIFS('EIA-923'!$G$7:$G$13965,'EIA-923'!$B$7:$B$13965,Generation!$C$2,'EIA-923'!$I$7:$I$13965,Generation!$C$3,'EIA-923'!$A$7:$A$13965,Generation!$B8315,'EIA-923'!$H$7:$H$13965,Generation!P$6)</f>
        <v>0</v>
      </c>
      <c r="Q8315" s="68">
        <f>SUMIFS('EIA-923'!$G$7:$G$13965,'EIA-923'!$B$7:$B$13965,Generation!$C$2,'EIA-923'!$I$7:$I$13965,Generation!$C$3,'EIA-923'!$A$7:$A$13965,Generation!$B8315,'EIA-923'!$H$7:$H$13965,Generation!Q$6)</f>
        <v>0</v>
      </c>
    </row>
    <row r="8316" spans="2:17">
      <c r="B8316" s="68">
        <v>61187</v>
      </c>
      <c r="C8316" s="68">
        <f>SUMIFS('EIA-923'!$G$7:$G$13965,'EIA-923'!$B$7:$B$13965,Generation!$C$2,'EIA-923'!$I$7:$I$13965,Generation!$C$3,'EIA-923'!$A$7:$A$13965,Generation!$B8316,'EIA-923'!$H$7:$H$13965,Generation!C$6)</f>
        <v>0</v>
      </c>
      <c r="D8316" s="68">
        <f>SUMIFS('EIA-923'!$G$7:$G$13965,'EIA-923'!$B$7:$B$13965,Generation!$C$2,'EIA-923'!$I$7:$I$13965,Generation!$C$3,'EIA-923'!$A$7:$A$13965,Generation!$B8316,'EIA-923'!$H$7:$H$13965,Generation!D$6)</f>
        <v>0</v>
      </c>
      <c r="E8316" s="68">
        <f>SUMIFS('EIA-923'!$G$7:$G$13965,'EIA-923'!$B$7:$B$13965,Generation!$C$2,'EIA-923'!$I$7:$I$13965,Generation!$C$3,'EIA-923'!$A$7:$A$13965,Generation!$B8316,'EIA-923'!$H$7:$H$13965,Generation!E$6)</f>
        <v>0</v>
      </c>
      <c r="F8316" s="68">
        <f>SUMIFS('EIA-923'!$G$7:$G$13965,'EIA-923'!$B$7:$B$13965,Generation!$C$2,'EIA-923'!$I$7:$I$13965,Generation!$C$3,'EIA-923'!$A$7:$A$13965,Generation!$B8316,'EIA-923'!$H$7:$H$13965,Generation!F$6)</f>
        <v>0</v>
      </c>
      <c r="G8316" s="68">
        <f>SUMIFS('EIA-923'!$G$7:$G$13965,'EIA-923'!$B$7:$B$13965,Generation!$C$2,'EIA-923'!$I$7:$I$13965,Generation!$C$3,'EIA-923'!$A$7:$A$13965,Generation!$B8316,'EIA-923'!$H$7:$H$13965,Generation!G$6)</f>
        <v>0</v>
      </c>
      <c r="H8316" s="68">
        <f>SUMIFS('EIA-923'!$G$7:$G$13965,'EIA-923'!$B$7:$B$13965,Generation!$C$2,'EIA-923'!$I$7:$I$13965,Generation!$C$3,'EIA-923'!$A$7:$A$13965,Generation!$B8316,'EIA-923'!$H$7:$H$13965,Generation!H$6)</f>
        <v>0</v>
      </c>
      <c r="I8316" s="68">
        <f>SUMIFS('EIA-923'!$G$7:$G$13965,'EIA-923'!$B$7:$B$13965,Generation!$C$2,'EIA-923'!$I$7:$I$13965,Generation!$C$3,'EIA-923'!$A$7:$A$13965,Generation!$B8316,'EIA-923'!$H$7:$H$13965,Generation!I$6)</f>
        <v>0</v>
      </c>
      <c r="J8316" s="68">
        <f>SUMIFS('EIA-923'!$G$7:$G$13965,'EIA-923'!$B$7:$B$13965,Generation!$C$2,'EIA-923'!$I$7:$I$13965,Generation!$C$3,'EIA-923'!$A$7:$A$13965,Generation!$B8316,'EIA-923'!$H$7:$H$13965,Generation!J$6)</f>
        <v>0</v>
      </c>
      <c r="K8316" s="68">
        <f>SUMIFS('EIA-923'!$G$7:$G$13965,'EIA-923'!$B$7:$B$13965,Generation!$C$2,'EIA-923'!$I$7:$I$13965,Generation!$C$3,'EIA-923'!$A$7:$A$13965,Generation!$B8316,'EIA-923'!$H$7:$H$13965,Generation!K$6)</f>
        <v>0</v>
      </c>
      <c r="L8316" s="68">
        <f>SUMIFS('EIA-923'!$G$7:$G$13965,'EIA-923'!$B$7:$B$13965,Generation!$C$2,'EIA-923'!$I$7:$I$13965,Generation!$C$3,'EIA-923'!$A$7:$A$13965,Generation!$B8316,'EIA-923'!$H$7:$H$13965,Generation!L$6)</f>
        <v>0</v>
      </c>
      <c r="M8316" s="68">
        <f>SUMIFS('EIA-923'!$G$7:$G$13965,'EIA-923'!$B$7:$B$13965,Generation!$C$2,'EIA-923'!$I$7:$I$13965,Generation!$C$3,'EIA-923'!$A$7:$A$13965,Generation!$B8316,'EIA-923'!$H$7:$H$13965,Generation!M$6)</f>
        <v>0</v>
      </c>
      <c r="N8316" s="68">
        <f>SUMIFS('EIA-923'!$G$7:$G$13965,'EIA-923'!$B$7:$B$13965,Generation!$C$2,'EIA-923'!$I$7:$I$13965,Generation!$C$3,'EIA-923'!$A$7:$A$13965,Generation!$B8316,'EIA-923'!$H$7:$H$13965,Generation!N$6)</f>
        <v>0</v>
      </c>
      <c r="O8316" s="68">
        <f>SUMIFS('EIA-923'!$G$7:$G$13965,'EIA-923'!$B$7:$B$13965,Generation!$C$2,'EIA-923'!$I$7:$I$13965,Generation!$C$3,'EIA-923'!$A$7:$A$13965,Generation!$B8316,'EIA-923'!$H$7:$H$13965,Generation!O$6)</f>
        <v>0</v>
      </c>
      <c r="P8316" s="68">
        <f>SUMIFS('EIA-923'!$G$7:$G$13965,'EIA-923'!$B$7:$B$13965,Generation!$C$2,'EIA-923'!$I$7:$I$13965,Generation!$C$3,'EIA-923'!$A$7:$A$13965,Generation!$B8316,'EIA-923'!$H$7:$H$13965,Generation!P$6)</f>
        <v>0</v>
      </c>
      <c r="Q8316" s="68">
        <f>SUMIFS('EIA-923'!$G$7:$G$13965,'EIA-923'!$B$7:$B$13965,Generation!$C$2,'EIA-923'!$I$7:$I$13965,Generation!$C$3,'EIA-923'!$A$7:$A$13965,Generation!$B8316,'EIA-923'!$H$7:$H$13965,Generation!Q$6)</f>
        <v>0</v>
      </c>
    </row>
    <row r="8317" spans="2:17">
      <c r="B8317" s="68">
        <v>61189</v>
      </c>
      <c r="C8317" s="68">
        <f>SUMIFS('EIA-923'!$G$7:$G$13965,'EIA-923'!$B$7:$B$13965,Generation!$C$2,'EIA-923'!$I$7:$I$13965,Generation!$C$3,'EIA-923'!$A$7:$A$13965,Generation!$B8317,'EIA-923'!$H$7:$H$13965,Generation!C$6)</f>
        <v>11765</v>
      </c>
      <c r="D8317" s="68">
        <f>SUMIFS('EIA-923'!$G$7:$G$13965,'EIA-923'!$B$7:$B$13965,Generation!$C$2,'EIA-923'!$I$7:$I$13965,Generation!$C$3,'EIA-923'!$A$7:$A$13965,Generation!$B8317,'EIA-923'!$H$7:$H$13965,Generation!D$6)</f>
        <v>0</v>
      </c>
      <c r="E8317" s="68">
        <f>SUMIFS('EIA-923'!$G$7:$G$13965,'EIA-923'!$B$7:$B$13965,Generation!$C$2,'EIA-923'!$I$7:$I$13965,Generation!$C$3,'EIA-923'!$A$7:$A$13965,Generation!$B8317,'EIA-923'!$H$7:$H$13965,Generation!E$6)</f>
        <v>0</v>
      </c>
      <c r="F8317" s="68">
        <f>SUMIFS('EIA-923'!$G$7:$G$13965,'EIA-923'!$B$7:$B$13965,Generation!$C$2,'EIA-923'!$I$7:$I$13965,Generation!$C$3,'EIA-923'!$A$7:$A$13965,Generation!$B8317,'EIA-923'!$H$7:$H$13965,Generation!F$6)</f>
        <v>0</v>
      </c>
      <c r="G8317" s="68">
        <f>SUMIFS('EIA-923'!$G$7:$G$13965,'EIA-923'!$B$7:$B$13965,Generation!$C$2,'EIA-923'!$I$7:$I$13965,Generation!$C$3,'EIA-923'!$A$7:$A$13965,Generation!$B8317,'EIA-923'!$H$7:$H$13965,Generation!G$6)</f>
        <v>0</v>
      </c>
      <c r="H8317" s="68">
        <f>SUMIFS('EIA-923'!$G$7:$G$13965,'EIA-923'!$B$7:$B$13965,Generation!$C$2,'EIA-923'!$I$7:$I$13965,Generation!$C$3,'EIA-923'!$A$7:$A$13965,Generation!$B8317,'EIA-923'!$H$7:$H$13965,Generation!H$6)</f>
        <v>0</v>
      </c>
      <c r="I8317" s="68">
        <f>SUMIFS('EIA-923'!$G$7:$G$13965,'EIA-923'!$B$7:$B$13965,Generation!$C$2,'EIA-923'!$I$7:$I$13965,Generation!$C$3,'EIA-923'!$A$7:$A$13965,Generation!$B8317,'EIA-923'!$H$7:$H$13965,Generation!I$6)</f>
        <v>0</v>
      </c>
      <c r="J8317" s="68">
        <f>SUMIFS('EIA-923'!$G$7:$G$13965,'EIA-923'!$B$7:$B$13965,Generation!$C$2,'EIA-923'!$I$7:$I$13965,Generation!$C$3,'EIA-923'!$A$7:$A$13965,Generation!$B8317,'EIA-923'!$H$7:$H$13965,Generation!J$6)</f>
        <v>0</v>
      </c>
      <c r="K8317" s="68">
        <f>SUMIFS('EIA-923'!$G$7:$G$13965,'EIA-923'!$B$7:$B$13965,Generation!$C$2,'EIA-923'!$I$7:$I$13965,Generation!$C$3,'EIA-923'!$A$7:$A$13965,Generation!$B8317,'EIA-923'!$H$7:$H$13965,Generation!K$6)</f>
        <v>0</v>
      </c>
      <c r="L8317" s="68">
        <f>SUMIFS('EIA-923'!$G$7:$G$13965,'EIA-923'!$B$7:$B$13965,Generation!$C$2,'EIA-923'!$I$7:$I$13965,Generation!$C$3,'EIA-923'!$A$7:$A$13965,Generation!$B8317,'EIA-923'!$H$7:$H$13965,Generation!L$6)</f>
        <v>0</v>
      </c>
      <c r="M8317" s="68">
        <f>SUMIFS('EIA-923'!$G$7:$G$13965,'EIA-923'!$B$7:$B$13965,Generation!$C$2,'EIA-923'!$I$7:$I$13965,Generation!$C$3,'EIA-923'!$A$7:$A$13965,Generation!$B8317,'EIA-923'!$H$7:$H$13965,Generation!M$6)</f>
        <v>0</v>
      </c>
      <c r="N8317" s="68">
        <f>SUMIFS('EIA-923'!$G$7:$G$13965,'EIA-923'!$B$7:$B$13965,Generation!$C$2,'EIA-923'!$I$7:$I$13965,Generation!$C$3,'EIA-923'!$A$7:$A$13965,Generation!$B8317,'EIA-923'!$H$7:$H$13965,Generation!N$6)</f>
        <v>0</v>
      </c>
      <c r="O8317" s="68">
        <f>SUMIFS('EIA-923'!$G$7:$G$13965,'EIA-923'!$B$7:$B$13965,Generation!$C$2,'EIA-923'!$I$7:$I$13965,Generation!$C$3,'EIA-923'!$A$7:$A$13965,Generation!$B8317,'EIA-923'!$H$7:$H$13965,Generation!O$6)</f>
        <v>0</v>
      </c>
      <c r="P8317" s="68">
        <f>SUMIFS('EIA-923'!$G$7:$G$13965,'EIA-923'!$B$7:$B$13965,Generation!$C$2,'EIA-923'!$I$7:$I$13965,Generation!$C$3,'EIA-923'!$A$7:$A$13965,Generation!$B8317,'EIA-923'!$H$7:$H$13965,Generation!P$6)</f>
        <v>0</v>
      </c>
      <c r="Q8317" s="68">
        <f>SUMIFS('EIA-923'!$G$7:$G$13965,'EIA-923'!$B$7:$B$13965,Generation!$C$2,'EIA-923'!$I$7:$I$13965,Generation!$C$3,'EIA-923'!$A$7:$A$13965,Generation!$B8317,'EIA-923'!$H$7:$H$13965,Generation!Q$6)</f>
        <v>0</v>
      </c>
    </row>
    <row r="8318" spans="2:17">
      <c r="B8318" s="68">
        <v>61190</v>
      </c>
      <c r="C8318" s="68">
        <f>SUMIFS('EIA-923'!$G$7:$G$13965,'EIA-923'!$B$7:$B$13965,Generation!$C$2,'EIA-923'!$I$7:$I$13965,Generation!$C$3,'EIA-923'!$A$7:$A$13965,Generation!$B8318,'EIA-923'!$H$7:$H$13965,Generation!C$6)</f>
        <v>18918</v>
      </c>
      <c r="D8318" s="68">
        <f>SUMIFS('EIA-923'!$G$7:$G$13965,'EIA-923'!$B$7:$B$13965,Generation!$C$2,'EIA-923'!$I$7:$I$13965,Generation!$C$3,'EIA-923'!$A$7:$A$13965,Generation!$B8318,'EIA-923'!$H$7:$H$13965,Generation!D$6)</f>
        <v>0</v>
      </c>
      <c r="E8318" s="68">
        <f>SUMIFS('EIA-923'!$G$7:$G$13965,'EIA-923'!$B$7:$B$13965,Generation!$C$2,'EIA-923'!$I$7:$I$13965,Generation!$C$3,'EIA-923'!$A$7:$A$13965,Generation!$B8318,'EIA-923'!$H$7:$H$13965,Generation!E$6)</f>
        <v>0</v>
      </c>
      <c r="F8318" s="68">
        <f>SUMIFS('EIA-923'!$G$7:$G$13965,'EIA-923'!$B$7:$B$13965,Generation!$C$2,'EIA-923'!$I$7:$I$13965,Generation!$C$3,'EIA-923'!$A$7:$A$13965,Generation!$B8318,'EIA-923'!$H$7:$H$13965,Generation!F$6)</f>
        <v>0</v>
      </c>
      <c r="G8318" s="68">
        <f>SUMIFS('EIA-923'!$G$7:$G$13965,'EIA-923'!$B$7:$B$13965,Generation!$C$2,'EIA-923'!$I$7:$I$13965,Generation!$C$3,'EIA-923'!$A$7:$A$13965,Generation!$B8318,'EIA-923'!$H$7:$H$13965,Generation!G$6)</f>
        <v>0</v>
      </c>
      <c r="H8318" s="68">
        <f>SUMIFS('EIA-923'!$G$7:$G$13965,'EIA-923'!$B$7:$B$13965,Generation!$C$2,'EIA-923'!$I$7:$I$13965,Generation!$C$3,'EIA-923'!$A$7:$A$13965,Generation!$B8318,'EIA-923'!$H$7:$H$13965,Generation!H$6)</f>
        <v>0</v>
      </c>
      <c r="I8318" s="68">
        <f>SUMIFS('EIA-923'!$G$7:$G$13965,'EIA-923'!$B$7:$B$13965,Generation!$C$2,'EIA-923'!$I$7:$I$13965,Generation!$C$3,'EIA-923'!$A$7:$A$13965,Generation!$B8318,'EIA-923'!$H$7:$H$13965,Generation!I$6)</f>
        <v>0</v>
      </c>
      <c r="J8318" s="68">
        <f>SUMIFS('EIA-923'!$G$7:$G$13965,'EIA-923'!$B$7:$B$13965,Generation!$C$2,'EIA-923'!$I$7:$I$13965,Generation!$C$3,'EIA-923'!$A$7:$A$13965,Generation!$B8318,'EIA-923'!$H$7:$H$13965,Generation!J$6)</f>
        <v>0</v>
      </c>
      <c r="K8318" s="68">
        <f>SUMIFS('EIA-923'!$G$7:$G$13965,'EIA-923'!$B$7:$B$13965,Generation!$C$2,'EIA-923'!$I$7:$I$13965,Generation!$C$3,'EIA-923'!$A$7:$A$13965,Generation!$B8318,'EIA-923'!$H$7:$H$13965,Generation!K$6)</f>
        <v>0</v>
      </c>
      <c r="L8318" s="68">
        <f>SUMIFS('EIA-923'!$G$7:$G$13965,'EIA-923'!$B$7:$B$13965,Generation!$C$2,'EIA-923'!$I$7:$I$13965,Generation!$C$3,'EIA-923'!$A$7:$A$13965,Generation!$B8318,'EIA-923'!$H$7:$H$13965,Generation!L$6)</f>
        <v>0</v>
      </c>
      <c r="M8318" s="68">
        <f>SUMIFS('EIA-923'!$G$7:$G$13965,'EIA-923'!$B$7:$B$13965,Generation!$C$2,'EIA-923'!$I$7:$I$13965,Generation!$C$3,'EIA-923'!$A$7:$A$13965,Generation!$B8318,'EIA-923'!$H$7:$H$13965,Generation!M$6)</f>
        <v>0</v>
      </c>
      <c r="N8318" s="68">
        <f>SUMIFS('EIA-923'!$G$7:$G$13965,'EIA-923'!$B$7:$B$13965,Generation!$C$2,'EIA-923'!$I$7:$I$13965,Generation!$C$3,'EIA-923'!$A$7:$A$13965,Generation!$B8318,'EIA-923'!$H$7:$H$13965,Generation!N$6)</f>
        <v>0</v>
      </c>
      <c r="O8318" s="68">
        <f>SUMIFS('EIA-923'!$G$7:$G$13965,'EIA-923'!$B$7:$B$13965,Generation!$C$2,'EIA-923'!$I$7:$I$13965,Generation!$C$3,'EIA-923'!$A$7:$A$13965,Generation!$B8318,'EIA-923'!$H$7:$H$13965,Generation!O$6)</f>
        <v>0</v>
      </c>
      <c r="P8318" s="68">
        <f>SUMIFS('EIA-923'!$G$7:$G$13965,'EIA-923'!$B$7:$B$13965,Generation!$C$2,'EIA-923'!$I$7:$I$13965,Generation!$C$3,'EIA-923'!$A$7:$A$13965,Generation!$B8318,'EIA-923'!$H$7:$H$13965,Generation!P$6)</f>
        <v>0</v>
      </c>
      <c r="Q8318" s="68">
        <f>SUMIFS('EIA-923'!$G$7:$G$13965,'EIA-923'!$B$7:$B$13965,Generation!$C$2,'EIA-923'!$I$7:$I$13965,Generation!$C$3,'EIA-923'!$A$7:$A$13965,Generation!$B8318,'EIA-923'!$H$7:$H$13965,Generation!Q$6)</f>
        <v>0</v>
      </c>
    </row>
    <row r="8319" spans="2:17">
      <c r="B8319" s="68">
        <v>61191</v>
      </c>
      <c r="C8319" s="68">
        <f>SUMIFS('EIA-923'!$G$7:$G$13965,'EIA-923'!$B$7:$B$13965,Generation!$C$2,'EIA-923'!$I$7:$I$13965,Generation!$C$3,'EIA-923'!$A$7:$A$13965,Generation!$B8319,'EIA-923'!$H$7:$H$13965,Generation!C$6)</f>
        <v>8562</v>
      </c>
      <c r="D8319" s="68">
        <f>SUMIFS('EIA-923'!$G$7:$G$13965,'EIA-923'!$B$7:$B$13965,Generation!$C$2,'EIA-923'!$I$7:$I$13965,Generation!$C$3,'EIA-923'!$A$7:$A$13965,Generation!$B8319,'EIA-923'!$H$7:$H$13965,Generation!D$6)</f>
        <v>0</v>
      </c>
      <c r="E8319" s="68">
        <f>SUMIFS('EIA-923'!$G$7:$G$13965,'EIA-923'!$B$7:$B$13965,Generation!$C$2,'EIA-923'!$I$7:$I$13965,Generation!$C$3,'EIA-923'!$A$7:$A$13965,Generation!$B8319,'EIA-923'!$H$7:$H$13965,Generation!E$6)</f>
        <v>0</v>
      </c>
      <c r="F8319" s="68">
        <f>SUMIFS('EIA-923'!$G$7:$G$13965,'EIA-923'!$B$7:$B$13965,Generation!$C$2,'EIA-923'!$I$7:$I$13965,Generation!$C$3,'EIA-923'!$A$7:$A$13965,Generation!$B8319,'EIA-923'!$H$7:$H$13965,Generation!F$6)</f>
        <v>0</v>
      </c>
      <c r="G8319" s="68">
        <f>SUMIFS('EIA-923'!$G$7:$G$13965,'EIA-923'!$B$7:$B$13965,Generation!$C$2,'EIA-923'!$I$7:$I$13965,Generation!$C$3,'EIA-923'!$A$7:$A$13965,Generation!$B8319,'EIA-923'!$H$7:$H$13965,Generation!G$6)</f>
        <v>0</v>
      </c>
      <c r="H8319" s="68">
        <f>SUMIFS('EIA-923'!$G$7:$G$13965,'EIA-923'!$B$7:$B$13965,Generation!$C$2,'EIA-923'!$I$7:$I$13965,Generation!$C$3,'EIA-923'!$A$7:$A$13965,Generation!$B8319,'EIA-923'!$H$7:$H$13965,Generation!H$6)</f>
        <v>0</v>
      </c>
      <c r="I8319" s="68">
        <f>SUMIFS('EIA-923'!$G$7:$G$13965,'EIA-923'!$B$7:$B$13965,Generation!$C$2,'EIA-923'!$I$7:$I$13965,Generation!$C$3,'EIA-923'!$A$7:$A$13965,Generation!$B8319,'EIA-923'!$H$7:$H$13965,Generation!I$6)</f>
        <v>0</v>
      </c>
      <c r="J8319" s="68">
        <f>SUMIFS('EIA-923'!$G$7:$G$13965,'EIA-923'!$B$7:$B$13965,Generation!$C$2,'EIA-923'!$I$7:$I$13965,Generation!$C$3,'EIA-923'!$A$7:$A$13965,Generation!$B8319,'EIA-923'!$H$7:$H$13965,Generation!J$6)</f>
        <v>0</v>
      </c>
      <c r="K8319" s="68">
        <f>SUMIFS('EIA-923'!$G$7:$G$13965,'EIA-923'!$B$7:$B$13965,Generation!$C$2,'EIA-923'!$I$7:$I$13965,Generation!$C$3,'EIA-923'!$A$7:$A$13965,Generation!$B8319,'EIA-923'!$H$7:$H$13965,Generation!K$6)</f>
        <v>0</v>
      </c>
      <c r="L8319" s="68">
        <f>SUMIFS('EIA-923'!$G$7:$G$13965,'EIA-923'!$B$7:$B$13965,Generation!$C$2,'EIA-923'!$I$7:$I$13965,Generation!$C$3,'EIA-923'!$A$7:$A$13965,Generation!$B8319,'EIA-923'!$H$7:$H$13965,Generation!L$6)</f>
        <v>0</v>
      </c>
      <c r="M8319" s="68">
        <f>SUMIFS('EIA-923'!$G$7:$G$13965,'EIA-923'!$B$7:$B$13965,Generation!$C$2,'EIA-923'!$I$7:$I$13965,Generation!$C$3,'EIA-923'!$A$7:$A$13965,Generation!$B8319,'EIA-923'!$H$7:$H$13965,Generation!M$6)</f>
        <v>0</v>
      </c>
      <c r="N8319" s="68">
        <f>SUMIFS('EIA-923'!$G$7:$G$13965,'EIA-923'!$B$7:$B$13965,Generation!$C$2,'EIA-923'!$I$7:$I$13965,Generation!$C$3,'EIA-923'!$A$7:$A$13965,Generation!$B8319,'EIA-923'!$H$7:$H$13965,Generation!N$6)</f>
        <v>0</v>
      </c>
      <c r="O8319" s="68">
        <f>SUMIFS('EIA-923'!$G$7:$G$13965,'EIA-923'!$B$7:$B$13965,Generation!$C$2,'EIA-923'!$I$7:$I$13965,Generation!$C$3,'EIA-923'!$A$7:$A$13965,Generation!$B8319,'EIA-923'!$H$7:$H$13965,Generation!O$6)</f>
        <v>0</v>
      </c>
      <c r="P8319" s="68">
        <f>SUMIFS('EIA-923'!$G$7:$G$13965,'EIA-923'!$B$7:$B$13965,Generation!$C$2,'EIA-923'!$I$7:$I$13965,Generation!$C$3,'EIA-923'!$A$7:$A$13965,Generation!$B8319,'EIA-923'!$H$7:$H$13965,Generation!P$6)</f>
        <v>0</v>
      </c>
      <c r="Q8319" s="68">
        <f>SUMIFS('EIA-923'!$G$7:$G$13965,'EIA-923'!$B$7:$B$13965,Generation!$C$2,'EIA-923'!$I$7:$I$13965,Generation!$C$3,'EIA-923'!$A$7:$A$13965,Generation!$B8319,'EIA-923'!$H$7:$H$13965,Generation!Q$6)</f>
        <v>0</v>
      </c>
    </row>
    <row r="8320" spans="2:17">
      <c r="B8320" s="68">
        <v>61192</v>
      </c>
      <c r="C8320" s="68">
        <f>SUMIFS('EIA-923'!$G$7:$G$13965,'EIA-923'!$B$7:$B$13965,Generation!$C$2,'EIA-923'!$I$7:$I$13965,Generation!$C$3,'EIA-923'!$A$7:$A$13965,Generation!$B8320,'EIA-923'!$H$7:$H$13965,Generation!C$6)</f>
        <v>0</v>
      </c>
      <c r="D8320" s="68">
        <f>SUMIFS('EIA-923'!$G$7:$G$13965,'EIA-923'!$B$7:$B$13965,Generation!$C$2,'EIA-923'!$I$7:$I$13965,Generation!$C$3,'EIA-923'!$A$7:$A$13965,Generation!$B8320,'EIA-923'!$H$7:$H$13965,Generation!D$6)</f>
        <v>0</v>
      </c>
      <c r="E8320" s="68">
        <f>SUMIFS('EIA-923'!$G$7:$G$13965,'EIA-923'!$B$7:$B$13965,Generation!$C$2,'EIA-923'!$I$7:$I$13965,Generation!$C$3,'EIA-923'!$A$7:$A$13965,Generation!$B8320,'EIA-923'!$H$7:$H$13965,Generation!E$6)</f>
        <v>0</v>
      </c>
      <c r="F8320" s="68">
        <f>SUMIFS('EIA-923'!$G$7:$G$13965,'EIA-923'!$B$7:$B$13965,Generation!$C$2,'EIA-923'!$I$7:$I$13965,Generation!$C$3,'EIA-923'!$A$7:$A$13965,Generation!$B8320,'EIA-923'!$H$7:$H$13965,Generation!F$6)</f>
        <v>0</v>
      </c>
      <c r="G8320" s="68">
        <f>SUMIFS('EIA-923'!$G$7:$G$13965,'EIA-923'!$B$7:$B$13965,Generation!$C$2,'EIA-923'!$I$7:$I$13965,Generation!$C$3,'EIA-923'!$A$7:$A$13965,Generation!$B8320,'EIA-923'!$H$7:$H$13965,Generation!G$6)</f>
        <v>0</v>
      </c>
      <c r="H8320" s="68">
        <f>SUMIFS('EIA-923'!$G$7:$G$13965,'EIA-923'!$B$7:$B$13965,Generation!$C$2,'EIA-923'!$I$7:$I$13965,Generation!$C$3,'EIA-923'!$A$7:$A$13965,Generation!$B8320,'EIA-923'!$H$7:$H$13965,Generation!H$6)</f>
        <v>0</v>
      </c>
      <c r="I8320" s="68">
        <f>SUMIFS('EIA-923'!$G$7:$G$13965,'EIA-923'!$B$7:$B$13965,Generation!$C$2,'EIA-923'!$I$7:$I$13965,Generation!$C$3,'EIA-923'!$A$7:$A$13965,Generation!$B8320,'EIA-923'!$H$7:$H$13965,Generation!I$6)</f>
        <v>0</v>
      </c>
      <c r="J8320" s="68">
        <f>SUMIFS('EIA-923'!$G$7:$G$13965,'EIA-923'!$B$7:$B$13965,Generation!$C$2,'EIA-923'!$I$7:$I$13965,Generation!$C$3,'EIA-923'!$A$7:$A$13965,Generation!$B8320,'EIA-923'!$H$7:$H$13965,Generation!J$6)</f>
        <v>0</v>
      </c>
      <c r="K8320" s="68">
        <f>SUMIFS('EIA-923'!$G$7:$G$13965,'EIA-923'!$B$7:$B$13965,Generation!$C$2,'EIA-923'!$I$7:$I$13965,Generation!$C$3,'EIA-923'!$A$7:$A$13965,Generation!$B8320,'EIA-923'!$H$7:$H$13965,Generation!K$6)</f>
        <v>0</v>
      </c>
      <c r="L8320" s="68">
        <f>SUMIFS('EIA-923'!$G$7:$G$13965,'EIA-923'!$B$7:$B$13965,Generation!$C$2,'EIA-923'!$I$7:$I$13965,Generation!$C$3,'EIA-923'!$A$7:$A$13965,Generation!$B8320,'EIA-923'!$H$7:$H$13965,Generation!L$6)</f>
        <v>0</v>
      </c>
      <c r="M8320" s="68">
        <f>SUMIFS('EIA-923'!$G$7:$G$13965,'EIA-923'!$B$7:$B$13965,Generation!$C$2,'EIA-923'!$I$7:$I$13965,Generation!$C$3,'EIA-923'!$A$7:$A$13965,Generation!$B8320,'EIA-923'!$H$7:$H$13965,Generation!M$6)</f>
        <v>0</v>
      </c>
      <c r="N8320" s="68">
        <f>SUMIFS('EIA-923'!$G$7:$G$13965,'EIA-923'!$B$7:$B$13965,Generation!$C$2,'EIA-923'!$I$7:$I$13965,Generation!$C$3,'EIA-923'!$A$7:$A$13965,Generation!$B8320,'EIA-923'!$H$7:$H$13965,Generation!N$6)</f>
        <v>0</v>
      </c>
      <c r="O8320" s="68">
        <f>SUMIFS('EIA-923'!$G$7:$G$13965,'EIA-923'!$B$7:$B$13965,Generation!$C$2,'EIA-923'!$I$7:$I$13965,Generation!$C$3,'EIA-923'!$A$7:$A$13965,Generation!$B8320,'EIA-923'!$H$7:$H$13965,Generation!O$6)</f>
        <v>0</v>
      </c>
      <c r="P8320" s="68">
        <f>SUMIFS('EIA-923'!$G$7:$G$13965,'EIA-923'!$B$7:$B$13965,Generation!$C$2,'EIA-923'!$I$7:$I$13965,Generation!$C$3,'EIA-923'!$A$7:$A$13965,Generation!$B8320,'EIA-923'!$H$7:$H$13965,Generation!P$6)</f>
        <v>0</v>
      </c>
      <c r="Q8320" s="68">
        <f>SUMIFS('EIA-923'!$G$7:$G$13965,'EIA-923'!$B$7:$B$13965,Generation!$C$2,'EIA-923'!$I$7:$I$13965,Generation!$C$3,'EIA-923'!$A$7:$A$13965,Generation!$B8320,'EIA-923'!$H$7:$H$13965,Generation!Q$6)</f>
        <v>0</v>
      </c>
    </row>
    <row r="8321" spans="2:17">
      <c r="B8321" s="68">
        <v>61193</v>
      </c>
      <c r="C8321" s="68">
        <f>SUMIFS('EIA-923'!$G$7:$G$13965,'EIA-923'!$B$7:$B$13965,Generation!$C$2,'EIA-923'!$I$7:$I$13965,Generation!$C$3,'EIA-923'!$A$7:$A$13965,Generation!$B8321,'EIA-923'!$H$7:$H$13965,Generation!C$6)</f>
        <v>0</v>
      </c>
      <c r="D8321" s="68">
        <f>SUMIFS('EIA-923'!$G$7:$G$13965,'EIA-923'!$B$7:$B$13965,Generation!$C$2,'EIA-923'!$I$7:$I$13965,Generation!$C$3,'EIA-923'!$A$7:$A$13965,Generation!$B8321,'EIA-923'!$H$7:$H$13965,Generation!D$6)</f>
        <v>0</v>
      </c>
      <c r="E8321" s="68">
        <f>SUMIFS('EIA-923'!$G$7:$G$13965,'EIA-923'!$B$7:$B$13965,Generation!$C$2,'EIA-923'!$I$7:$I$13965,Generation!$C$3,'EIA-923'!$A$7:$A$13965,Generation!$B8321,'EIA-923'!$H$7:$H$13965,Generation!E$6)</f>
        <v>0</v>
      </c>
      <c r="F8321" s="68">
        <f>SUMIFS('EIA-923'!$G$7:$G$13965,'EIA-923'!$B$7:$B$13965,Generation!$C$2,'EIA-923'!$I$7:$I$13965,Generation!$C$3,'EIA-923'!$A$7:$A$13965,Generation!$B8321,'EIA-923'!$H$7:$H$13965,Generation!F$6)</f>
        <v>0</v>
      </c>
      <c r="G8321" s="68">
        <f>SUMIFS('EIA-923'!$G$7:$G$13965,'EIA-923'!$B$7:$B$13965,Generation!$C$2,'EIA-923'!$I$7:$I$13965,Generation!$C$3,'EIA-923'!$A$7:$A$13965,Generation!$B8321,'EIA-923'!$H$7:$H$13965,Generation!G$6)</f>
        <v>0</v>
      </c>
      <c r="H8321" s="68">
        <f>SUMIFS('EIA-923'!$G$7:$G$13965,'EIA-923'!$B$7:$B$13965,Generation!$C$2,'EIA-923'!$I$7:$I$13965,Generation!$C$3,'EIA-923'!$A$7:$A$13965,Generation!$B8321,'EIA-923'!$H$7:$H$13965,Generation!H$6)</f>
        <v>0</v>
      </c>
      <c r="I8321" s="68">
        <f>SUMIFS('EIA-923'!$G$7:$G$13965,'EIA-923'!$B$7:$B$13965,Generation!$C$2,'EIA-923'!$I$7:$I$13965,Generation!$C$3,'EIA-923'!$A$7:$A$13965,Generation!$B8321,'EIA-923'!$H$7:$H$13965,Generation!I$6)</f>
        <v>0</v>
      </c>
      <c r="J8321" s="68">
        <f>SUMIFS('EIA-923'!$G$7:$G$13965,'EIA-923'!$B$7:$B$13965,Generation!$C$2,'EIA-923'!$I$7:$I$13965,Generation!$C$3,'EIA-923'!$A$7:$A$13965,Generation!$B8321,'EIA-923'!$H$7:$H$13965,Generation!J$6)</f>
        <v>0</v>
      </c>
      <c r="K8321" s="68">
        <f>SUMIFS('EIA-923'!$G$7:$G$13965,'EIA-923'!$B$7:$B$13965,Generation!$C$2,'EIA-923'!$I$7:$I$13965,Generation!$C$3,'EIA-923'!$A$7:$A$13965,Generation!$B8321,'EIA-923'!$H$7:$H$13965,Generation!K$6)</f>
        <v>0</v>
      </c>
      <c r="L8321" s="68">
        <f>SUMIFS('EIA-923'!$G$7:$G$13965,'EIA-923'!$B$7:$B$13965,Generation!$C$2,'EIA-923'!$I$7:$I$13965,Generation!$C$3,'EIA-923'!$A$7:$A$13965,Generation!$B8321,'EIA-923'!$H$7:$H$13965,Generation!L$6)</f>
        <v>0</v>
      </c>
      <c r="M8321" s="68">
        <f>SUMIFS('EIA-923'!$G$7:$G$13965,'EIA-923'!$B$7:$B$13965,Generation!$C$2,'EIA-923'!$I$7:$I$13965,Generation!$C$3,'EIA-923'!$A$7:$A$13965,Generation!$B8321,'EIA-923'!$H$7:$H$13965,Generation!M$6)</f>
        <v>0</v>
      </c>
      <c r="N8321" s="68">
        <f>SUMIFS('EIA-923'!$G$7:$G$13965,'EIA-923'!$B$7:$B$13965,Generation!$C$2,'EIA-923'!$I$7:$I$13965,Generation!$C$3,'EIA-923'!$A$7:$A$13965,Generation!$B8321,'EIA-923'!$H$7:$H$13965,Generation!N$6)</f>
        <v>0</v>
      </c>
      <c r="O8321" s="68">
        <f>SUMIFS('EIA-923'!$G$7:$G$13965,'EIA-923'!$B$7:$B$13965,Generation!$C$2,'EIA-923'!$I$7:$I$13965,Generation!$C$3,'EIA-923'!$A$7:$A$13965,Generation!$B8321,'EIA-923'!$H$7:$H$13965,Generation!O$6)</f>
        <v>0</v>
      </c>
      <c r="P8321" s="68">
        <f>SUMIFS('EIA-923'!$G$7:$G$13965,'EIA-923'!$B$7:$B$13965,Generation!$C$2,'EIA-923'!$I$7:$I$13965,Generation!$C$3,'EIA-923'!$A$7:$A$13965,Generation!$B8321,'EIA-923'!$H$7:$H$13965,Generation!P$6)</f>
        <v>0</v>
      </c>
      <c r="Q8321" s="68">
        <f>SUMIFS('EIA-923'!$G$7:$G$13965,'EIA-923'!$B$7:$B$13965,Generation!$C$2,'EIA-923'!$I$7:$I$13965,Generation!$C$3,'EIA-923'!$A$7:$A$13965,Generation!$B8321,'EIA-923'!$H$7:$H$13965,Generation!Q$6)</f>
        <v>0</v>
      </c>
    </row>
    <row r="8322" spans="2:17">
      <c r="B8322" s="68">
        <v>61194</v>
      </c>
      <c r="C8322" s="68">
        <f>SUMIFS('EIA-923'!$G$7:$G$13965,'EIA-923'!$B$7:$B$13965,Generation!$C$2,'EIA-923'!$I$7:$I$13965,Generation!$C$3,'EIA-923'!$A$7:$A$13965,Generation!$B8322,'EIA-923'!$H$7:$H$13965,Generation!C$6)</f>
        <v>0</v>
      </c>
      <c r="D8322" s="68">
        <f>SUMIFS('EIA-923'!$G$7:$G$13965,'EIA-923'!$B$7:$B$13965,Generation!$C$2,'EIA-923'!$I$7:$I$13965,Generation!$C$3,'EIA-923'!$A$7:$A$13965,Generation!$B8322,'EIA-923'!$H$7:$H$13965,Generation!D$6)</f>
        <v>0</v>
      </c>
      <c r="E8322" s="68">
        <f>SUMIFS('EIA-923'!$G$7:$G$13965,'EIA-923'!$B$7:$B$13965,Generation!$C$2,'EIA-923'!$I$7:$I$13965,Generation!$C$3,'EIA-923'!$A$7:$A$13965,Generation!$B8322,'EIA-923'!$H$7:$H$13965,Generation!E$6)</f>
        <v>0</v>
      </c>
      <c r="F8322" s="68">
        <f>SUMIFS('EIA-923'!$G$7:$G$13965,'EIA-923'!$B$7:$B$13965,Generation!$C$2,'EIA-923'!$I$7:$I$13965,Generation!$C$3,'EIA-923'!$A$7:$A$13965,Generation!$B8322,'EIA-923'!$H$7:$H$13965,Generation!F$6)</f>
        <v>0</v>
      </c>
      <c r="G8322" s="68">
        <f>SUMIFS('EIA-923'!$G$7:$G$13965,'EIA-923'!$B$7:$B$13965,Generation!$C$2,'EIA-923'!$I$7:$I$13965,Generation!$C$3,'EIA-923'!$A$7:$A$13965,Generation!$B8322,'EIA-923'!$H$7:$H$13965,Generation!G$6)</f>
        <v>0</v>
      </c>
      <c r="H8322" s="68">
        <f>SUMIFS('EIA-923'!$G$7:$G$13965,'EIA-923'!$B$7:$B$13965,Generation!$C$2,'EIA-923'!$I$7:$I$13965,Generation!$C$3,'EIA-923'!$A$7:$A$13965,Generation!$B8322,'EIA-923'!$H$7:$H$13965,Generation!H$6)</f>
        <v>0</v>
      </c>
      <c r="I8322" s="68">
        <f>SUMIFS('EIA-923'!$G$7:$G$13965,'EIA-923'!$B$7:$B$13965,Generation!$C$2,'EIA-923'!$I$7:$I$13965,Generation!$C$3,'EIA-923'!$A$7:$A$13965,Generation!$B8322,'EIA-923'!$H$7:$H$13965,Generation!I$6)</f>
        <v>0</v>
      </c>
      <c r="J8322" s="68">
        <f>SUMIFS('EIA-923'!$G$7:$G$13965,'EIA-923'!$B$7:$B$13965,Generation!$C$2,'EIA-923'!$I$7:$I$13965,Generation!$C$3,'EIA-923'!$A$7:$A$13965,Generation!$B8322,'EIA-923'!$H$7:$H$13965,Generation!J$6)</f>
        <v>0</v>
      </c>
      <c r="K8322" s="68">
        <f>SUMIFS('EIA-923'!$G$7:$G$13965,'EIA-923'!$B$7:$B$13965,Generation!$C$2,'EIA-923'!$I$7:$I$13965,Generation!$C$3,'EIA-923'!$A$7:$A$13965,Generation!$B8322,'EIA-923'!$H$7:$H$13965,Generation!K$6)</f>
        <v>0</v>
      </c>
      <c r="L8322" s="68">
        <f>SUMIFS('EIA-923'!$G$7:$G$13965,'EIA-923'!$B$7:$B$13965,Generation!$C$2,'EIA-923'!$I$7:$I$13965,Generation!$C$3,'EIA-923'!$A$7:$A$13965,Generation!$B8322,'EIA-923'!$H$7:$H$13965,Generation!L$6)</f>
        <v>0</v>
      </c>
      <c r="M8322" s="68">
        <f>SUMIFS('EIA-923'!$G$7:$G$13965,'EIA-923'!$B$7:$B$13965,Generation!$C$2,'EIA-923'!$I$7:$I$13965,Generation!$C$3,'EIA-923'!$A$7:$A$13965,Generation!$B8322,'EIA-923'!$H$7:$H$13965,Generation!M$6)</f>
        <v>0</v>
      </c>
      <c r="N8322" s="68">
        <f>SUMIFS('EIA-923'!$G$7:$G$13965,'EIA-923'!$B$7:$B$13965,Generation!$C$2,'EIA-923'!$I$7:$I$13965,Generation!$C$3,'EIA-923'!$A$7:$A$13965,Generation!$B8322,'EIA-923'!$H$7:$H$13965,Generation!N$6)</f>
        <v>0</v>
      </c>
      <c r="O8322" s="68">
        <f>SUMIFS('EIA-923'!$G$7:$G$13965,'EIA-923'!$B$7:$B$13965,Generation!$C$2,'EIA-923'!$I$7:$I$13965,Generation!$C$3,'EIA-923'!$A$7:$A$13965,Generation!$B8322,'EIA-923'!$H$7:$H$13965,Generation!O$6)</f>
        <v>0</v>
      </c>
      <c r="P8322" s="68">
        <f>SUMIFS('EIA-923'!$G$7:$G$13965,'EIA-923'!$B$7:$B$13965,Generation!$C$2,'EIA-923'!$I$7:$I$13965,Generation!$C$3,'EIA-923'!$A$7:$A$13965,Generation!$B8322,'EIA-923'!$H$7:$H$13965,Generation!P$6)</f>
        <v>0</v>
      </c>
      <c r="Q8322" s="68">
        <f>SUMIFS('EIA-923'!$G$7:$G$13965,'EIA-923'!$B$7:$B$13965,Generation!$C$2,'EIA-923'!$I$7:$I$13965,Generation!$C$3,'EIA-923'!$A$7:$A$13965,Generation!$B8322,'EIA-923'!$H$7:$H$13965,Generation!Q$6)</f>
        <v>0</v>
      </c>
    </row>
    <row r="8323" spans="2:17">
      <c r="B8323" s="68">
        <v>61195</v>
      </c>
      <c r="C8323" s="68">
        <f>SUMIFS('EIA-923'!$G$7:$G$13965,'EIA-923'!$B$7:$B$13965,Generation!$C$2,'EIA-923'!$I$7:$I$13965,Generation!$C$3,'EIA-923'!$A$7:$A$13965,Generation!$B8323,'EIA-923'!$H$7:$H$13965,Generation!C$6)</f>
        <v>0</v>
      </c>
      <c r="D8323" s="68">
        <f>SUMIFS('EIA-923'!$G$7:$G$13965,'EIA-923'!$B$7:$B$13965,Generation!$C$2,'EIA-923'!$I$7:$I$13965,Generation!$C$3,'EIA-923'!$A$7:$A$13965,Generation!$B8323,'EIA-923'!$H$7:$H$13965,Generation!D$6)</f>
        <v>0</v>
      </c>
      <c r="E8323" s="68">
        <f>SUMIFS('EIA-923'!$G$7:$G$13965,'EIA-923'!$B$7:$B$13965,Generation!$C$2,'EIA-923'!$I$7:$I$13965,Generation!$C$3,'EIA-923'!$A$7:$A$13965,Generation!$B8323,'EIA-923'!$H$7:$H$13965,Generation!E$6)</f>
        <v>0</v>
      </c>
      <c r="F8323" s="68">
        <f>SUMIFS('EIA-923'!$G$7:$G$13965,'EIA-923'!$B$7:$B$13965,Generation!$C$2,'EIA-923'!$I$7:$I$13965,Generation!$C$3,'EIA-923'!$A$7:$A$13965,Generation!$B8323,'EIA-923'!$H$7:$H$13965,Generation!F$6)</f>
        <v>0</v>
      </c>
      <c r="G8323" s="68">
        <f>SUMIFS('EIA-923'!$G$7:$G$13965,'EIA-923'!$B$7:$B$13965,Generation!$C$2,'EIA-923'!$I$7:$I$13965,Generation!$C$3,'EIA-923'!$A$7:$A$13965,Generation!$B8323,'EIA-923'!$H$7:$H$13965,Generation!G$6)</f>
        <v>0</v>
      </c>
      <c r="H8323" s="68">
        <f>SUMIFS('EIA-923'!$G$7:$G$13965,'EIA-923'!$B$7:$B$13965,Generation!$C$2,'EIA-923'!$I$7:$I$13965,Generation!$C$3,'EIA-923'!$A$7:$A$13965,Generation!$B8323,'EIA-923'!$H$7:$H$13965,Generation!H$6)</f>
        <v>0</v>
      </c>
      <c r="I8323" s="68">
        <f>SUMIFS('EIA-923'!$G$7:$G$13965,'EIA-923'!$B$7:$B$13965,Generation!$C$2,'EIA-923'!$I$7:$I$13965,Generation!$C$3,'EIA-923'!$A$7:$A$13965,Generation!$B8323,'EIA-923'!$H$7:$H$13965,Generation!I$6)</f>
        <v>0</v>
      </c>
      <c r="J8323" s="68">
        <f>SUMIFS('EIA-923'!$G$7:$G$13965,'EIA-923'!$B$7:$B$13965,Generation!$C$2,'EIA-923'!$I$7:$I$13965,Generation!$C$3,'EIA-923'!$A$7:$A$13965,Generation!$B8323,'EIA-923'!$H$7:$H$13965,Generation!J$6)</f>
        <v>0</v>
      </c>
      <c r="K8323" s="68">
        <f>SUMIFS('EIA-923'!$G$7:$G$13965,'EIA-923'!$B$7:$B$13965,Generation!$C$2,'EIA-923'!$I$7:$I$13965,Generation!$C$3,'EIA-923'!$A$7:$A$13965,Generation!$B8323,'EIA-923'!$H$7:$H$13965,Generation!K$6)</f>
        <v>0</v>
      </c>
      <c r="L8323" s="68">
        <f>SUMIFS('EIA-923'!$G$7:$G$13965,'EIA-923'!$B$7:$B$13965,Generation!$C$2,'EIA-923'!$I$7:$I$13965,Generation!$C$3,'EIA-923'!$A$7:$A$13965,Generation!$B8323,'EIA-923'!$H$7:$H$13965,Generation!L$6)</f>
        <v>0</v>
      </c>
      <c r="M8323" s="68">
        <f>SUMIFS('EIA-923'!$G$7:$G$13965,'EIA-923'!$B$7:$B$13965,Generation!$C$2,'EIA-923'!$I$7:$I$13965,Generation!$C$3,'EIA-923'!$A$7:$A$13965,Generation!$B8323,'EIA-923'!$H$7:$H$13965,Generation!M$6)</f>
        <v>0</v>
      </c>
      <c r="N8323" s="68">
        <f>SUMIFS('EIA-923'!$G$7:$G$13965,'EIA-923'!$B$7:$B$13965,Generation!$C$2,'EIA-923'!$I$7:$I$13965,Generation!$C$3,'EIA-923'!$A$7:$A$13965,Generation!$B8323,'EIA-923'!$H$7:$H$13965,Generation!N$6)</f>
        <v>0</v>
      </c>
      <c r="O8323" s="68">
        <f>SUMIFS('EIA-923'!$G$7:$G$13965,'EIA-923'!$B$7:$B$13965,Generation!$C$2,'EIA-923'!$I$7:$I$13965,Generation!$C$3,'EIA-923'!$A$7:$A$13965,Generation!$B8323,'EIA-923'!$H$7:$H$13965,Generation!O$6)</f>
        <v>0</v>
      </c>
      <c r="P8323" s="68">
        <f>SUMIFS('EIA-923'!$G$7:$G$13965,'EIA-923'!$B$7:$B$13965,Generation!$C$2,'EIA-923'!$I$7:$I$13965,Generation!$C$3,'EIA-923'!$A$7:$A$13965,Generation!$B8323,'EIA-923'!$H$7:$H$13965,Generation!P$6)</f>
        <v>0</v>
      </c>
      <c r="Q8323" s="68">
        <f>SUMIFS('EIA-923'!$G$7:$G$13965,'EIA-923'!$B$7:$B$13965,Generation!$C$2,'EIA-923'!$I$7:$I$13965,Generation!$C$3,'EIA-923'!$A$7:$A$13965,Generation!$B8323,'EIA-923'!$H$7:$H$13965,Generation!Q$6)</f>
        <v>0</v>
      </c>
    </row>
    <row r="8324" spans="2:17">
      <c r="B8324" s="68">
        <v>61196</v>
      </c>
      <c r="C8324" s="68">
        <f>SUMIFS('EIA-923'!$G$7:$G$13965,'EIA-923'!$B$7:$B$13965,Generation!$C$2,'EIA-923'!$I$7:$I$13965,Generation!$C$3,'EIA-923'!$A$7:$A$13965,Generation!$B8324,'EIA-923'!$H$7:$H$13965,Generation!C$6)</f>
        <v>0</v>
      </c>
      <c r="D8324" s="68">
        <f>SUMIFS('EIA-923'!$G$7:$G$13965,'EIA-923'!$B$7:$B$13965,Generation!$C$2,'EIA-923'!$I$7:$I$13965,Generation!$C$3,'EIA-923'!$A$7:$A$13965,Generation!$B8324,'EIA-923'!$H$7:$H$13965,Generation!D$6)</f>
        <v>0</v>
      </c>
      <c r="E8324" s="68">
        <f>SUMIFS('EIA-923'!$G$7:$G$13965,'EIA-923'!$B$7:$B$13965,Generation!$C$2,'EIA-923'!$I$7:$I$13965,Generation!$C$3,'EIA-923'!$A$7:$A$13965,Generation!$B8324,'EIA-923'!$H$7:$H$13965,Generation!E$6)</f>
        <v>0</v>
      </c>
      <c r="F8324" s="68">
        <f>SUMIFS('EIA-923'!$G$7:$G$13965,'EIA-923'!$B$7:$B$13965,Generation!$C$2,'EIA-923'!$I$7:$I$13965,Generation!$C$3,'EIA-923'!$A$7:$A$13965,Generation!$B8324,'EIA-923'!$H$7:$H$13965,Generation!F$6)</f>
        <v>0</v>
      </c>
      <c r="G8324" s="68">
        <f>SUMIFS('EIA-923'!$G$7:$G$13965,'EIA-923'!$B$7:$B$13965,Generation!$C$2,'EIA-923'!$I$7:$I$13965,Generation!$C$3,'EIA-923'!$A$7:$A$13965,Generation!$B8324,'EIA-923'!$H$7:$H$13965,Generation!G$6)</f>
        <v>0</v>
      </c>
      <c r="H8324" s="68">
        <f>SUMIFS('EIA-923'!$G$7:$G$13965,'EIA-923'!$B$7:$B$13965,Generation!$C$2,'EIA-923'!$I$7:$I$13965,Generation!$C$3,'EIA-923'!$A$7:$A$13965,Generation!$B8324,'EIA-923'!$H$7:$H$13965,Generation!H$6)</f>
        <v>0</v>
      </c>
      <c r="I8324" s="68">
        <f>SUMIFS('EIA-923'!$G$7:$G$13965,'EIA-923'!$B$7:$B$13965,Generation!$C$2,'EIA-923'!$I$7:$I$13965,Generation!$C$3,'EIA-923'!$A$7:$A$13965,Generation!$B8324,'EIA-923'!$H$7:$H$13965,Generation!I$6)</f>
        <v>0</v>
      </c>
      <c r="J8324" s="68">
        <f>SUMIFS('EIA-923'!$G$7:$G$13965,'EIA-923'!$B$7:$B$13965,Generation!$C$2,'EIA-923'!$I$7:$I$13965,Generation!$C$3,'EIA-923'!$A$7:$A$13965,Generation!$B8324,'EIA-923'!$H$7:$H$13965,Generation!J$6)</f>
        <v>0</v>
      </c>
      <c r="K8324" s="68">
        <f>SUMIFS('EIA-923'!$G$7:$G$13965,'EIA-923'!$B$7:$B$13965,Generation!$C$2,'EIA-923'!$I$7:$I$13965,Generation!$C$3,'EIA-923'!$A$7:$A$13965,Generation!$B8324,'EIA-923'!$H$7:$H$13965,Generation!K$6)</f>
        <v>0</v>
      </c>
      <c r="L8324" s="68">
        <f>SUMIFS('EIA-923'!$G$7:$G$13965,'EIA-923'!$B$7:$B$13965,Generation!$C$2,'EIA-923'!$I$7:$I$13965,Generation!$C$3,'EIA-923'!$A$7:$A$13965,Generation!$B8324,'EIA-923'!$H$7:$H$13965,Generation!L$6)</f>
        <v>0</v>
      </c>
      <c r="M8324" s="68">
        <f>SUMIFS('EIA-923'!$G$7:$G$13965,'EIA-923'!$B$7:$B$13965,Generation!$C$2,'EIA-923'!$I$7:$I$13965,Generation!$C$3,'EIA-923'!$A$7:$A$13965,Generation!$B8324,'EIA-923'!$H$7:$H$13965,Generation!M$6)</f>
        <v>0</v>
      </c>
      <c r="N8324" s="68">
        <f>SUMIFS('EIA-923'!$G$7:$G$13965,'EIA-923'!$B$7:$B$13965,Generation!$C$2,'EIA-923'!$I$7:$I$13965,Generation!$C$3,'EIA-923'!$A$7:$A$13965,Generation!$B8324,'EIA-923'!$H$7:$H$13965,Generation!N$6)</f>
        <v>0</v>
      </c>
      <c r="O8324" s="68">
        <f>SUMIFS('EIA-923'!$G$7:$G$13965,'EIA-923'!$B$7:$B$13965,Generation!$C$2,'EIA-923'!$I$7:$I$13965,Generation!$C$3,'EIA-923'!$A$7:$A$13965,Generation!$B8324,'EIA-923'!$H$7:$H$13965,Generation!O$6)</f>
        <v>0</v>
      </c>
      <c r="P8324" s="68">
        <f>SUMIFS('EIA-923'!$G$7:$G$13965,'EIA-923'!$B$7:$B$13965,Generation!$C$2,'EIA-923'!$I$7:$I$13965,Generation!$C$3,'EIA-923'!$A$7:$A$13965,Generation!$B8324,'EIA-923'!$H$7:$H$13965,Generation!P$6)</f>
        <v>0</v>
      </c>
      <c r="Q8324" s="68">
        <f>SUMIFS('EIA-923'!$G$7:$G$13965,'EIA-923'!$B$7:$B$13965,Generation!$C$2,'EIA-923'!$I$7:$I$13965,Generation!$C$3,'EIA-923'!$A$7:$A$13965,Generation!$B8324,'EIA-923'!$H$7:$H$13965,Generation!Q$6)</f>
        <v>0</v>
      </c>
    </row>
    <row r="8325" spans="2:17">
      <c r="B8325" s="68">
        <v>61197</v>
      </c>
      <c r="C8325" s="68">
        <f>SUMIFS('EIA-923'!$G$7:$G$13965,'EIA-923'!$B$7:$B$13965,Generation!$C$2,'EIA-923'!$I$7:$I$13965,Generation!$C$3,'EIA-923'!$A$7:$A$13965,Generation!$B8325,'EIA-923'!$H$7:$H$13965,Generation!C$6)</f>
        <v>0</v>
      </c>
      <c r="D8325" s="68">
        <f>SUMIFS('EIA-923'!$G$7:$G$13965,'EIA-923'!$B$7:$B$13965,Generation!$C$2,'EIA-923'!$I$7:$I$13965,Generation!$C$3,'EIA-923'!$A$7:$A$13965,Generation!$B8325,'EIA-923'!$H$7:$H$13965,Generation!D$6)</f>
        <v>0</v>
      </c>
      <c r="E8325" s="68">
        <f>SUMIFS('EIA-923'!$G$7:$G$13965,'EIA-923'!$B$7:$B$13965,Generation!$C$2,'EIA-923'!$I$7:$I$13965,Generation!$C$3,'EIA-923'!$A$7:$A$13965,Generation!$B8325,'EIA-923'!$H$7:$H$13965,Generation!E$6)</f>
        <v>0</v>
      </c>
      <c r="F8325" s="68">
        <f>SUMIFS('EIA-923'!$G$7:$G$13965,'EIA-923'!$B$7:$B$13965,Generation!$C$2,'EIA-923'!$I$7:$I$13965,Generation!$C$3,'EIA-923'!$A$7:$A$13965,Generation!$B8325,'EIA-923'!$H$7:$H$13965,Generation!F$6)</f>
        <v>0</v>
      </c>
      <c r="G8325" s="68">
        <f>SUMIFS('EIA-923'!$G$7:$G$13965,'EIA-923'!$B$7:$B$13965,Generation!$C$2,'EIA-923'!$I$7:$I$13965,Generation!$C$3,'EIA-923'!$A$7:$A$13965,Generation!$B8325,'EIA-923'!$H$7:$H$13965,Generation!G$6)</f>
        <v>0</v>
      </c>
      <c r="H8325" s="68">
        <f>SUMIFS('EIA-923'!$G$7:$G$13965,'EIA-923'!$B$7:$B$13965,Generation!$C$2,'EIA-923'!$I$7:$I$13965,Generation!$C$3,'EIA-923'!$A$7:$A$13965,Generation!$B8325,'EIA-923'!$H$7:$H$13965,Generation!H$6)</f>
        <v>0</v>
      </c>
      <c r="I8325" s="68">
        <f>SUMIFS('EIA-923'!$G$7:$G$13965,'EIA-923'!$B$7:$B$13965,Generation!$C$2,'EIA-923'!$I$7:$I$13965,Generation!$C$3,'EIA-923'!$A$7:$A$13965,Generation!$B8325,'EIA-923'!$H$7:$H$13965,Generation!I$6)</f>
        <v>0</v>
      </c>
      <c r="J8325" s="68">
        <f>SUMIFS('EIA-923'!$G$7:$G$13965,'EIA-923'!$B$7:$B$13965,Generation!$C$2,'EIA-923'!$I$7:$I$13965,Generation!$C$3,'EIA-923'!$A$7:$A$13965,Generation!$B8325,'EIA-923'!$H$7:$H$13965,Generation!J$6)</f>
        <v>0</v>
      </c>
      <c r="K8325" s="68">
        <f>SUMIFS('EIA-923'!$G$7:$G$13965,'EIA-923'!$B$7:$B$13965,Generation!$C$2,'EIA-923'!$I$7:$I$13965,Generation!$C$3,'EIA-923'!$A$7:$A$13965,Generation!$B8325,'EIA-923'!$H$7:$H$13965,Generation!K$6)</f>
        <v>0</v>
      </c>
      <c r="L8325" s="68">
        <f>SUMIFS('EIA-923'!$G$7:$G$13965,'EIA-923'!$B$7:$B$13965,Generation!$C$2,'EIA-923'!$I$7:$I$13965,Generation!$C$3,'EIA-923'!$A$7:$A$13965,Generation!$B8325,'EIA-923'!$H$7:$H$13965,Generation!L$6)</f>
        <v>0</v>
      </c>
      <c r="M8325" s="68">
        <f>SUMIFS('EIA-923'!$G$7:$G$13965,'EIA-923'!$B$7:$B$13965,Generation!$C$2,'EIA-923'!$I$7:$I$13965,Generation!$C$3,'EIA-923'!$A$7:$A$13965,Generation!$B8325,'EIA-923'!$H$7:$H$13965,Generation!M$6)</f>
        <v>0</v>
      </c>
      <c r="N8325" s="68">
        <f>SUMIFS('EIA-923'!$G$7:$G$13965,'EIA-923'!$B$7:$B$13965,Generation!$C$2,'EIA-923'!$I$7:$I$13965,Generation!$C$3,'EIA-923'!$A$7:$A$13965,Generation!$B8325,'EIA-923'!$H$7:$H$13965,Generation!N$6)</f>
        <v>0</v>
      </c>
      <c r="O8325" s="68">
        <f>SUMIFS('EIA-923'!$G$7:$G$13965,'EIA-923'!$B$7:$B$13965,Generation!$C$2,'EIA-923'!$I$7:$I$13965,Generation!$C$3,'EIA-923'!$A$7:$A$13965,Generation!$B8325,'EIA-923'!$H$7:$H$13965,Generation!O$6)</f>
        <v>0</v>
      </c>
      <c r="P8325" s="68">
        <f>SUMIFS('EIA-923'!$G$7:$G$13965,'EIA-923'!$B$7:$B$13965,Generation!$C$2,'EIA-923'!$I$7:$I$13965,Generation!$C$3,'EIA-923'!$A$7:$A$13965,Generation!$B8325,'EIA-923'!$H$7:$H$13965,Generation!P$6)</f>
        <v>0</v>
      </c>
      <c r="Q8325" s="68">
        <f>SUMIFS('EIA-923'!$G$7:$G$13965,'EIA-923'!$B$7:$B$13965,Generation!$C$2,'EIA-923'!$I$7:$I$13965,Generation!$C$3,'EIA-923'!$A$7:$A$13965,Generation!$B8325,'EIA-923'!$H$7:$H$13965,Generation!Q$6)</f>
        <v>0</v>
      </c>
    </row>
    <row r="8326" spans="2:17">
      <c r="B8326" s="68">
        <v>61198</v>
      </c>
      <c r="C8326" s="68">
        <f>SUMIFS('EIA-923'!$G$7:$G$13965,'EIA-923'!$B$7:$B$13965,Generation!$C$2,'EIA-923'!$I$7:$I$13965,Generation!$C$3,'EIA-923'!$A$7:$A$13965,Generation!$B8326,'EIA-923'!$H$7:$H$13965,Generation!C$6)</f>
        <v>0</v>
      </c>
      <c r="D8326" s="68">
        <f>SUMIFS('EIA-923'!$G$7:$G$13965,'EIA-923'!$B$7:$B$13965,Generation!$C$2,'EIA-923'!$I$7:$I$13965,Generation!$C$3,'EIA-923'!$A$7:$A$13965,Generation!$B8326,'EIA-923'!$H$7:$H$13965,Generation!D$6)</f>
        <v>0</v>
      </c>
      <c r="E8326" s="68">
        <f>SUMIFS('EIA-923'!$G$7:$G$13965,'EIA-923'!$B$7:$B$13965,Generation!$C$2,'EIA-923'!$I$7:$I$13965,Generation!$C$3,'EIA-923'!$A$7:$A$13965,Generation!$B8326,'EIA-923'!$H$7:$H$13965,Generation!E$6)</f>
        <v>0</v>
      </c>
      <c r="F8326" s="68">
        <f>SUMIFS('EIA-923'!$G$7:$G$13965,'EIA-923'!$B$7:$B$13965,Generation!$C$2,'EIA-923'!$I$7:$I$13965,Generation!$C$3,'EIA-923'!$A$7:$A$13965,Generation!$B8326,'EIA-923'!$H$7:$H$13965,Generation!F$6)</f>
        <v>0</v>
      </c>
      <c r="G8326" s="68">
        <f>SUMIFS('EIA-923'!$G$7:$G$13965,'EIA-923'!$B$7:$B$13965,Generation!$C$2,'EIA-923'!$I$7:$I$13965,Generation!$C$3,'EIA-923'!$A$7:$A$13965,Generation!$B8326,'EIA-923'!$H$7:$H$13965,Generation!G$6)</f>
        <v>0</v>
      </c>
      <c r="H8326" s="68">
        <f>SUMIFS('EIA-923'!$G$7:$G$13965,'EIA-923'!$B$7:$B$13965,Generation!$C$2,'EIA-923'!$I$7:$I$13965,Generation!$C$3,'EIA-923'!$A$7:$A$13965,Generation!$B8326,'EIA-923'!$H$7:$H$13965,Generation!H$6)</f>
        <v>0</v>
      </c>
      <c r="I8326" s="68">
        <f>SUMIFS('EIA-923'!$G$7:$G$13965,'EIA-923'!$B$7:$B$13965,Generation!$C$2,'EIA-923'!$I$7:$I$13965,Generation!$C$3,'EIA-923'!$A$7:$A$13965,Generation!$B8326,'EIA-923'!$H$7:$H$13965,Generation!I$6)</f>
        <v>0</v>
      </c>
      <c r="J8326" s="68">
        <f>SUMIFS('EIA-923'!$G$7:$G$13965,'EIA-923'!$B$7:$B$13965,Generation!$C$2,'EIA-923'!$I$7:$I$13965,Generation!$C$3,'EIA-923'!$A$7:$A$13965,Generation!$B8326,'EIA-923'!$H$7:$H$13965,Generation!J$6)</f>
        <v>0</v>
      </c>
      <c r="K8326" s="68">
        <f>SUMIFS('EIA-923'!$G$7:$G$13965,'EIA-923'!$B$7:$B$13965,Generation!$C$2,'EIA-923'!$I$7:$I$13965,Generation!$C$3,'EIA-923'!$A$7:$A$13965,Generation!$B8326,'EIA-923'!$H$7:$H$13965,Generation!K$6)</f>
        <v>0</v>
      </c>
      <c r="L8326" s="68">
        <f>SUMIFS('EIA-923'!$G$7:$G$13965,'EIA-923'!$B$7:$B$13965,Generation!$C$2,'EIA-923'!$I$7:$I$13965,Generation!$C$3,'EIA-923'!$A$7:$A$13965,Generation!$B8326,'EIA-923'!$H$7:$H$13965,Generation!L$6)</f>
        <v>0</v>
      </c>
      <c r="M8326" s="68">
        <f>SUMIFS('EIA-923'!$G$7:$G$13965,'EIA-923'!$B$7:$B$13965,Generation!$C$2,'EIA-923'!$I$7:$I$13965,Generation!$C$3,'EIA-923'!$A$7:$A$13965,Generation!$B8326,'EIA-923'!$H$7:$H$13965,Generation!M$6)</f>
        <v>0</v>
      </c>
      <c r="N8326" s="68">
        <f>SUMIFS('EIA-923'!$G$7:$G$13965,'EIA-923'!$B$7:$B$13965,Generation!$C$2,'EIA-923'!$I$7:$I$13965,Generation!$C$3,'EIA-923'!$A$7:$A$13965,Generation!$B8326,'EIA-923'!$H$7:$H$13965,Generation!N$6)</f>
        <v>0</v>
      </c>
      <c r="O8326" s="68">
        <f>SUMIFS('EIA-923'!$G$7:$G$13965,'EIA-923'!$B$7:$B$13965,Generation!$C$2,'EIA-923'!$I$7:$I$13965,Generation!$C$3,'EIA-923'!$A$7:$A$13965,Generation!$B8326,'EIA-923'!$H$7:$H$13965,Generation!O$6)</f>
        <v>0</v>
      </c>
      <c r="P8326" s="68">
        <f>SUMIFS('EIA-923'!$G$7:$G$13965,'EIA-923'!$B$7:$B$13965,Generation!$C$2,'EIA-923'!$I$7:$I$13965,Generation!$C$3,'EIA-923'!$A$7:$A$13965,Generation!$B8326,'EIA-923'!$H$7:$H$13965,Generation!P$6)</f>
        <v>0</v>
      </c>
      <c r="Q8326" s="68">
        <f>SUMIFS('EIA-923'!$G$7:$G$13965,'EIA-923'!$B$7:$B$13965,Generation!$C$2,'EIA-923'!$I$7:$I$13965,Generation!$C$3,'EIA-923'!$A$7:$A$13965,Generation!$B8326,'EIA-923'!$H$7:$H$13965,Generation!Q$6)</f>
        <v>0</v>
      </c>
    </row>
    <row r="8327" spans="2:17">
      <c r="B8327" s="68">
        <v>61199</v>
      </c>
      <c r="C8327" s="68">
        <f>SUMIFS('EIA-923'!$G$7:$G$13965,'EIA-923'!$B$7:$B$13965,Generation!$C$2,'EIA-923'!$I$7:$I$13965,Generation!$C$3,'EIA-923'!$A$7:$A$13965,Generation!$B8327,'EIA-923'!$H$7:$H$13965,Generation!C$6)</f>
        <v>0</v>
      </c>
      <c r="D8327" s="68">
        <f>SUMIFS('EIA-923'!$G$7:$G$13965,'EIA-923'!$B$7:$B$13965,Generation!$C$2,'EIA-923'!$I$7:$I$13965,Generation!$C$3,'EIA-923'!$A$7:$A$13965,Generation!$B8327,'EIA-923'!$H$7:$H$13965,Generation!D$6)</f>
        <v>0</v>
      </c>
      <c r="E8327" s="68">
        <f>SUMIFS('EIA-923'!$G$7:$G$13965,'EIA-923'!$B$7:$B$13965,Generation!$C$2,'EIA-923'!$I$7:$I$13965,Generation!$C$3,'EIA-923'!$A$7:$A$13965,Generation!$B8327,'EIA-923'!$H$7:$H$13965,Generation!E$6)</f>
        <v>0</v>
      </c>
      <c r="F8327" s="68">
        <f>SUMIFS('EIA-923'!$G$7:$G$13965,'EIA-923'!$B$7:$B$13965,Generation!$C$2,'EIA-923'!$I$7:$I$13965,Generation!$C$3,'EIA-923'!$A$7:$A$13965,Generation!$B8327,'EIA-923'!$H$7:$H$13965,Generation!F$6)</f>
        <v>0</v>
      </c>
      <c r="G8327" s="68">
        <f>SUMIFS('EIA-923'!$G$7:$G$13965,'EIA-923'!$B$7:$B$13965,Generation!$C$2,'EIA-923'!$I$7:$I$13965,Generation!$C$3,'EIA-923'!$A$7:$A$13965,Generation!$B8327,'EIA-923'!$H$7:$H$13965,Generation!G$6)</f>
        <v>0</v>
      </c>
      <c r="H8327" s="68">
        <f>SUMIFS('EIA-923'!$G$7:$G$13965,'EIA-923'!$B$7:$B$13965,Generation!$C$2,'EIA-923'!$I$7:$I$13965,Generation!$C$3,'EIA-923'!$A$7:$A$13965,Generation!$B8327,'EIA-923'!$H$7:$H$13965,Generation!H$6)</f>
        <v>0</v>
      </c>
      <c r="I8327" s="68">
        <f>SUMIFS('EIA-923'!$G$7:$G$13965,'EIA-923'!$B$7:$B$13965,Generation!$C$2,'EIA-923'!$I$7:$I$13965,Generation!$C$3,'EIA-923'!$A$7:$A$13965,Generation!$B8327,'EIA-923'!$H$7:$H$13965,Generation!I$6)</f>
        <v>0</v>
      </c>
      <c r="J8327" s="68">
        <f>SUMIFS('EIA-923'!$G$7:$G$13965,'EIA-923'!$B$7:$B$13965,Generation!$C$2,'EIA-923'!$I$7:$I$13965,Generation!$C$3,'EIA-923'!$A$7:$A$13965,Generation!$B8327,'EIA-923'!$H$7:$H$13965,Generation!J$6)</f>
        <v>0</v>
      </c>
      <c r="K8327" s="68">
        <f>SUMIFS('EIA-923'!$G$7:$G$13965,'EIA-923'!$B$7:$B$13965,Generation!$C$2,'EIA-923'!$I$7:$I$13965,Generation!$C$3,'EIA-923'!$A$7:$A$13965,Generation!$B8327,'EIA-923'!$H$7:$H$13965,Generation!K$6)</f>
        <v>0</v>
      </c>
      <c r="L8327" s="68">
        <f>SUMIFS('EIA-923'!$G$7:$G$13965,'EIA-923'!$B$7:$B$13965,Generation!$C$2,'EIA-923'!$I$7:$I$13965,Generation!$C$3,'EIA-923'!$A$7:$A$13965,Generation!$B8327,'EIA-923'!$H$7:$H$13965,Generation!L$6)</f>
        <v>0</v>
      </c>
      <c r="M8327" s="68">
        <f>SUMIFS('EIA-923'!$G$7:$G$13965,'EIA-923'!$B$7:$B$13965,Generation!$C$2,'EIA-923'!$I$7:$I$13965,Generation!$C$3,'EIA-923'!$A$7:$A$13965,Generation!$B8327,'EIA-923'!$H$7:$H$13965,Generation!M$6)</f>
        <v>0</v>
      </c>
      <c r="N8327" s="68">
        <f>SUMIFS('EIA-923'!$G$7:$G$13965,'EIA-923'!$B$7:$B$13965,Generation!$C$2,'EIA-923'!$I$7:$I$13965,Generation!$C$3,'EIA-923'!$A$7:$A$13965,Generation!$B8327,'EIA-923'!$H$7:$H$13965,Generation!N$6)</f>
        <v>0</v>
      </c>
      <c r="O8327" s="68">
        <f>SUMIFS('EIA-923'!$G$7:$G$13965,'EIA-923'!$B$7:$B$13965,Generation!$C$2,'EIA-923'!$I$7:$I$13965,Generation!$C$3,'EIA-923'!$A$7:$A$13965,Generation!$B8327,'EIA-923'!$H$7:$H$13965,Generation!O$6)</f>
        <v>0</v>
      </c>
      <c r="P8327" s="68">
        <f>SUMIFS('EIA-923'!$G$7:$G$13965,'EIA-923'!$B$7:$B$13965,Generation!$C$2,'EIA-923'!$I$7:$I$13965,Generation!$C$3,'EIA-923'!$A$7:$A$13965,Generation!$B8327,'EIA-923'!$H$7:$H$13965,Generation!P$6)</f>
        <v>0</v>
      </c>
      <c r="Q8327" s="68">
        <f>SUMIFS('EIA-923'!$G$7:$G$13965,'EIA-923'!$B$7:$B$13965,Generation!$C$2,'EIA-923'!$I$7:$I$13965,Generation!$C$3,'EIA-923'!$A$7:$A$13965,Generation!$B8327,'EIA-923'!$H$7:$H$13965,Generation!Q$6)</f>
        <v>0</v>
      </c>
    </row>
    <row r="8328" spans="2:17">
      <c r="B8328" s="68">
        <v>61201</v>
      </c>
      <c r="C8328" s="68">
        <f>SUMIFS('EIA-923'!$G$7:$G$13965,'EIA-923'!$B$7:$B$13965,Generation!$C$2,'EIA-923'!$I$7:$I$13965,Generation!$C$3,'EIA-923'!$A$7:$A$13965,Generation!$B8328,'EIA-923'!$H$7:$H$13965,Generation!C$6)</f>
        <v>0</v>
      </c>
      <c r="D8328" s="68">
        <f>SUMIFS('EIA-923'!$G$7:$G$13965,'EIA-923'!$B$7:$B$13965,Generation!$C$2,'EIA-923'!$I$7:$I$13965,Generation!$C$3,'EIA-923'!$A$7:$A$13965,Generation!$B8328,'EIA-923'!$H$7:$H$13965,Generation!D$6)</f>
        <v>0</v>
      </c>
      <c r="E8328" s="68">
        <f>SUMIFS('EIA-923'!$G$7:$G$13965,'EIA-923'!$B$7:$B$13965,Generation!$C$2,'EIA-923'!$I$7:$I$13965,Generation!$C$3,'EIA-923'!$A$7:$A$13965,Generation!$B8328,'EIA-923'!$H$7:$H$13965,Generation!E$6)</f>
        <v>0</v>
      </c>
      <c r="F8328" s="68">
        <f>SUMIFS('EIA-923'!$G$7:$G$13965,'EIA-923'!$B$7:$B$13965,Generation!$C$2,'EIA-923'!$I$7:$I$13965,Generation!$C$3,'EIA-923'!$A$7:$A$13965,Generation!$B8328,'EIA-923'!$H$7:$H$13965,Generation!F$6)</f>
        <v>0</v>
      </c>
      <c r="G8328" s="68">
        <f>SUMIFS('EIA-923'!$G$7:$G$13965,'EIA-923'!$B$7:$B$13965,Generation!$C$2,'EIA-923'!$I$7:$I$13965,Generation!$C$3,'EIA-923'!$A$7:$A$13965,Generation!$B8328,'EIA-923'!$H$7:$H$13965,Generation!G$6)</f>
        <v>0</v>
      </c>
      <c r="H8328" s="68">
        <f>SUMIFS('EIA-923'!$G$7:$G$13965,'EIA-923'!$B$7:$B$13965,Generation!$C$2,'EIA-923'!$I$7:$I$13965,Generation!$C$3,'EIA-923'!$A$7:$A$13965,Generation!$B8328,'EIA-923'!$H$7:$H$13965,Generation!H$6)</f>
        <v>0</v>
      </c>
      <c r="I8328" s="68">
        <f>SUMIFS('EIA-923'!$G$7:$G$13965,'EIA-923'!$B$7:$B$13965,Generation!$C$2,'EIA-923'!$I$7:$I$13965,Generation!$C$3,'EIA-923'!$A$7:$A$13965,Generation!$B8328,'EIA-923'!$H$7:$H$13965,Generation!I$6)</f>
        <v>0</v>
      </c>
      <c r="J8328" s="68">
        <f>SUMIFS('EIA-923'!$G$7:$G$13965,'EIA-923'!$B$7:$B$13965,Generation!$C$2,'EIA-923'!$I$7:$I$13965,Generation!$C$3,'EIA-923'!$A$7:$A$13965,Generation!$B8328,'EIA-923'!$H$7:$H$13965,Generation!J$6)</f>
        <v>0</v>
      </c>
      <c r="K8328" s="68">
        <f>SUMIFS('EIA-923'!$G$7:$G$13965,'EIA-923'!$B$7:$B$13965,Generation!$C$2,'EIA-923'!$I$7:$I$13965,Generation!$C$3,'EIA-923'!$A$7:$A$13965,Generation!$B8328,'EIA-923'!$H$7:$H$13965,Generation!K$6)</f>
        <v>0</v>
      </c>
      <c r="L8328" s="68">
        <f>SUMIFS('EIA-923'!$G$7:$G$13965,'EIA-923'!$B$7:$B$13965,Generation!$C$2,'EIA-923'!$I$7:$I$13965,Generation!$C$3,'EIA-923'!$A$7:$A$13965,Generation!$B8328,'EIA-923'!$H$7:$H$13965,Generation!L$6)</f>
        <v>0</v>
      </c>
      <c r="M8328" s="68">
        <f>SUMIFS('EIA-923'!$G$7:$G$13965,'EIA-923'!$B$7:$B$13965,Generation!$C$2,'EIA-923'!$I$7:$I$13965,Generation!$C$3,'EIA-923'!$A$7:$A$13965,Generation!$B8328,'EIA-923'!$H$7:$H$13965,Generation!M$6)</f>
        <v>0</v>
      </c>
      <c r="N8328" s="68">
        <f>SUMIFS('EIA-923'!$G$7:$G$13965,'EIA-923'!$B$7:$B$13965,Generation!$C$2,'EIA-923'!$I$7:$I$13965,Generation!$C$3,'EIA-923'!$A$7:$A$13965,Generation!$B8328,'EIA-923'!$H$7:$H$13965,Generation!N$6)</f>
        <v>0</v>
      </c>
      <c r="O8328" s="68">
        <f>SUMIFS('EIA-923'!$G$7:$G$13965,'EIA-923'!$B$7:$B$13965,Generation!$C$2,'EIA-923'!$I$7:$I$13965,Generation!$C$3,'EIA-923'!$A$7:$A$13965,Generation!$B8328,'EIA-923'!$H$7:$H$13965,Generation!O$6)</f>
        <v>0</v>
      </c>
      <c r="P8328" s="68">
        <f>SUMIFS('EIA-923'!$G$7:$G$13965,'EIA-923'!$B$7:$B$13965,Generation!$C$2,'EIA-923'!$I$7:$I$13965,Generation!$C$3,'EIA-923'!$A$7:$A$13965,Generation!$B8328,'EIA-923'!$H$7:$H$13965,Generation!P$6)</f>
        <v>0</v>
      </c>
      <c r="Q8328" s="68">
        <f>SUMIFS('EIA-923'!$G$7:$G$13965,'EIA-923'!$B$7:$B$13965,Generation!$C$2,'EIA-923'!$I$7:$I$13965,Generation!$C$3,'EIA-923'!$A$7:$A$13965,Generation!$B8328,'EIA-923'!$H$7:$H$13965,Generation!Q$6)</f>
        <v>0</v>
      </c>
    </row>
    <row r="8329" spans="2:17">
      <c r="B8329" s="68">
        <v>61202</v>
      </c>
      <c r="C8329" s="68">
        <f>SUMIFS('EIA-923'!$G$7:$G$13965,'EIA-923'!$B$7:$B$13965,Generation!$C$2,'EIA-923'!$I$7:$I$13965,Generation!$C$3,'EIA-923'!$A$7:$A$13965,Generation!$B8329,'EIA-923'!$H$7:$H$13965,Generation!C$6)</f>
        <v>0</v>
      </c>
      <c r="D8329" s="68">
        <f>SUMIFS('EIA-923'!$G$7:$G$13965,'EIA-923'!$B$7:$B$13965,Generation!$C$2,'EIA-923'!$I$7:$I$13965,Generation!$C$3,'EIA-923'!$A$7:$A$13965,Generation!$B8329,'EIA-923'!$H$7:$H$13965,Generation!D$6)</f>
        <v>0</v>
      </c>
      <c r="E8329" s="68">
        <f>SUMIFS('EIA-923'!$G$7:$G$13965,'EIA-923'!$B$7:$B$13965,Generation!$C$2,'EIA-923'!$I$7:$I$13965,Generation!$C$3,'EIA-923'!$A$7:$A$13965,Generation!$B8329,'EIA-923'!$H$7:$H$13965,Generation!E$6)</f>
        <v>0</v>
      </c>
      <c r="F8329" s="68">
        <f>SUMIFS('EIA-923'!$G$7:$G$13965,'EIA-923'!$B$7:$B$13965,Generation!$C$2,'EIA-923'!$I$7:$I$13965,Generation!$C$3,'EIA-923'!$A$7:$A$13965,Generation!$B8329,'EIA-923'!$H$7:$H$13965,Generation!F$6)</f>
        <v>0</v>
      </c>
      <c r="G8329" s="68">
        <f>SUMIFS('EIA-923'!$G$7:$G$13965,'EIA-923'!$B$7:$B$13965,Generation!$C$2,'EIA-923'!$I$7:$I$13965,Generation!$C$3,'EIA-923'!$A$7:$A$13965,Generation!$B8329,'EIA-923'!$H$7:$H$13965,Generation!G$6)</f>
        <v>0</v>
      </c>
      <c r="H8329" s="68">
        <f>SUMIFS('EIA-923'!$G$7:$G$13965,'EIA-923'!$B$7:$B$13965,Generation!$C$2,'EIA-923'!$I$7:$I$13965,Generation!$C$3,'EIA-923'!$A$7:$A$13965,Generation!$B8329,'EIA-923'!$H$7:$H$13965,Generation!H$6)</f>
        <v>0</v>
      </c>
      <c r="I8329" s="68">
        <f>SUMIFS('EIA-923'!$G$7:$G$13965,'EIA-923'!$B$7:$B$13965,Generation!$C$2,'EIA-923'!$I$7:$I$13965,Generation!$C$3,'EIA-923'!$A$7:$A$13965,Generation!$B8329,'EIA-923'!$H$7:$H$13965,Generation!I$6)</f>
        <v>0</v>
      </c>
      <c r="J8329" s="68">
        <f>SUMIFS('EIA-923'!$G$7:$G$13965,'EIA-923'!$B$7:$B$13965,Generation!$C$2,'EIA-923'!$I$7:$I$13965,Generation!$C$3,'EIA-923'!$A$7:$A$13965,Generation!$B8329,'EIA-923'!$H$7:$H$13965,Generation!J$6)</f>
        <v>0</v>
      </c>
      <c r="K8329" s="68">
        <f>SUMIFS('EIA-923'!$G$7:$G$13965,'EIA-923'!$B$7:$B$13965,Generation!$C$2,'EIA-923'!$I$7:$I$13965,Generation!$C$3,'EIA-923'!$A$7:$A$13965,Generation!$B8329,'EIA-923'!$H$7:$H$13965,Generation!K$6)</f>
        <v>0</v>
      </c>
      <c r="L8329" s="68">
        <f>SUMIFS('EIA-923'!$G$7:$G$13965,'EIA-923'!$B$7:$B$13965,Generation!$C$2,'EIA-923'!$I$7:$I$13965,Generation!$C$3,'EIA-923'!$A$7:$A$13965,Generation!$B8329,'EIA-923'!$H$7:$H$13965,Generation!L$6)</f>
        <v>0</v>
      </c>
      <c r="M8329" s="68">
        <f>SUMIFS('EIA-923'!$G$7:$G$13965,'EIA-923'!$B$7:$B$13965,Generation!$C$2,'EIA-923'!$I$7:$I$13965,Generation!$C$3,'EIA-923'!$A$7:$A$13965,Generation!$B8329,'EIA-923'!$H$7:$H$13965,Generation!M$6)</f>
        <v>0</v>
      </c>
      <c r="N8329" s="68">
        <f>SUMIFS('EIA-923'!$G$7:$G$13965,'EIA-923'!$B$7:$B$13965,Generation!$C$2,'EIA-923'!$I$7:$I$13965,Generation!$C$3,'EIA-923'!$A$7:$A$13965,Generation!$B8329,'EIA-923'!$H$7:$H$13965,Generation!N$6)</f>
        <v>0</v>
      </c>
      <c r="O8329" s="68">
        <f>SUMIFS('EIA-923'!$G$7:$G$13965,'EIA-923'!$B$7:$B$13965,Generation!$C$2,'EIA-923'!$I$7:$I$13965,Generation!$C$3,'EIA-923'!$A$7:$A$13965,Generation!$B8329,'EIA-923'!$H$7:$H$13965,Generation!O$6)</f>
        <v>0</v>
      </c>
      <c r="P8329" s="68">
        <f>SUMIFS('EIA-923'!$G$7:$G$13965,'EIA-923'!$B$7:$B$13965,Generation!$C$2,'EIA-923'!$I$7:$I$13965,Generation!$C$3,'EIA-923'!$A$7:$A$13965,Generation!$B8329,'EIA-923'!$H$7:$H$13965,Generation!P$6)</f>
        <v>0</v>
      </c>
      <c r="Q8329" s="68">
        <f>SUMIFS('EIA-923'!$G$7:$G$13965,'EIA-923'!$B$7:$B$13965,Generation!$C$2,'EIA-923'!$I$7:$I$13965,Generation!$C$3,'EIA-923'!$A$7:$A$13965,Generation!$B8329,'EIA-923'!$H$7:$H$13965,Generation!Q$6)</f>
        <v>0</v>
      </c>
    </row>
    <row r="8330" spans="2:17">
      <c r="B8330" s="68">
        <v>61203</v>
      </c>
      <c r="C8330" s="68">
        <f>SUMIFS('EIA-923'!$G$7:$G$13965,'EIA-923'!$B$7:$B$13965,Generation!$C$2,'EIA-923'!$I$7:$I$13965,Generation!$C$3,'EIA-923'!$A$7:$A$13965,Generation!$B8330,'EIA-923'!$H$7:$H$13965,Generation!C$6)</f>
        <v>0</v>
      </c>
      <c r="D8330" s="68">
        <f>SUMIFS('EIA-923'!$G$7:$G$13965,'EIA-923'!$B$7:$B$13965,Generation!$C$2,'EIA-923'!$I$7:$I$13965,Generation!$C$3,'EIA-923'!$A$7:$A$13965,Generation!$B8330,'EIA-923'!$H$7:$H$13965,Generation!D$6)</f>
        <v>0</v>
      </c>
      <c r="E8330" s="68">
        <f>SUMIFS('EIA-923'!$G$7:$G$13965,'EIA-923'!$B$7:$B$13965,Generation!$C$2,'EIA-923'!$I$7:$I$13965,Generation!$C$3,'EIA-923'!$A$7:$A$13965,Generation!$B8330,'EIA-923'!$H$7:$H$13965,Generation!E$6)</f>
        <v>0</v>
      </c>
      <c r="F8330" s="68">
        <f>SUMIFS('EIA-923'!$G$7:$G$13965,'EIA-923'!$B$7:$B$13965,Generation!$C$2,'EIA-923'!$I$7:$I$13965,Generation!$C$3,'EIA-923'!$A$7:$A$13965,Generation!$B8330,'EIA-923'!$H$7:$H$13965,Generation!F$6)</f>
        <v>0</v>
      </c>
      <c r="G8330" s="68">
        <f>SUMIFS('EIA-923'!$G$7:$G$13965,'EIA-923'!$B$7:$B$13965,Generation!$C$2,'EIA-923'!$I$7:$I$13965,Generation!$C$3,'EIA-923'!$A$7:$A$13965,Generation!$B8330,'EIA-923'!$H$7:$H$13965,Generation!G$6)</f>
        <v>0</v>
      </c>
      <c r="H8330" s="68">
        <f>SUMIFS('EIA-923'!$G$7:$G$13965,'EIA-923'!$B$7:$B$13965,Generation!$C$2,'EIA-923'!$I$7:$I$13965,Generation!$C$3,'EIA-923'!$A$7:$A$13965,Generation!$B8330,'EIA-923'!$H$7:$H$13965,Generation!H$6)</f>
        <v>0</v>
      </c>
      <c r="I8330" s="68">
        <f>SUMIFS('EIA-923'!$G$7:$G$13965,'EIA-923'!$B$7:$B$13965,Generation!$C$2,'EIA-923'!$I$7:$I$13965,Generation!$C$3,'EIA-923'!$A$7:$A$13965,Generation!$B8330,'EIA-923'!$H$7:$H$13965,Generation!I$6)</f>
        <v>0</v>
      </c>
      <c r="J8330" s="68">
        <f>SUMIFS('EIA-923'!$G$7:$G$13965,'EIA-923'!$B$7:$B$13965,Generation!$C$2,'EIA-923'!$I$7:$I$13965,Generation!$C$3,'EIA-923'!$A$7:$A$13965,Generation!$B8330,'EIA-923'!$H$7:$H$13965,Generation!J$6)</f>
        <v>0</v>
      </c>
      <c r="K8330" s="68">
        <f>SUMIFS('EIA-923'!$G$7:$G$13965,'EIA-923'!$B$7:$B$13965,Generation!$C$2,'EIA-923'!$I$7:$I$13965,Generation!$C$3,'EIA-923'!$A$7:$A$13965,Generation!$B8330,'EIA-923'!$H$7:$H$13965,Generation!K$6)</f>
        <v>0</v>
      </c>
      <c r="L8330" s="68">
        <f>SUMIFS('EIA-923'!$G$7:$G$13965,'EIA-923'!$B$7:$B$13965,Generation!$C$2,'EIA-923'!$I$7:$I$13965,Generation!$C$3,'EIA-923'!$A$7:$A$13965,Generation!$B8330,'EIA-923'!$H$7:$H$13965,Generation!L$6)</f>
        <v>0</v>
      </c>
      <c r="M8330" s="68">
        <f>SUMIFS('EIA-923'!$G$7:$G$13965,'EIA-923'!$B$7:$B$13965,Generation!$C$2,'EIA-923'!$I$7:$I$13965,Generation!$C$3,'EIA-923'!$A$7:$A$13965,Generation!$B8330,'EIA-923'!$H$7:$H$13965,Generation!M$6)</f>
        <v>0</v>
      </c>
      <c r="N8330" s="68">
        <f>SUMIFS('EIA-923'!$G$7:$G$13965,'EIA-923'!$B$7:$B$13965,Generation!$C$2,'EIA-923'!$I$7:$I$13965,Generation!$C$3,'EIA-923'!$A$7:$A$13965,Generation!$B8330,'EIA-923'!$H$7:$H$13965,Generation!N$6)</f>
        <v>0</v>
      </c>
      <c r="O8330" s="68">
        <f>SUMIFS('EIA-923'!$G$7:$G$13965,'EIA-923'!$B$7:$B$13965,Generation!$C$2,'EIA-923'!$I$7:$I$13965,Generation!$C$3,'EIA-923'!$A$7:$A$13965,Generation!$B8330,'EIA-923'!$H$7:$H$13965,Generation!O$6)</f>
        <v>0</v>
      </c>
      <c r="P8330" s="68">
        <f>SUMIFS('EIA-923'!$G$7:$G$13965,'EIA-923'!$B$7:$B$13965,Generation!$C$2,'EIA-923'!$I$7:$I$13965,Generation!$C$3,'EIA-923'!$A$7:$A$13965,Generation!$B8330,'EIA-923'!$H$7:$H$13965,Generation!P$6)</f>
        <v>0</v>
      </c>
      <c r="Q8330" s="68">
        <f>SUMIFS('EIA-923'!$G$7:$G$13965,'EIA-923'!$B$7:$B$13965,Generation!$C$2,'EIA-923'!$I$7:$I$13965,Generation!$C$3,'EIA-923'!$A$7:$A$13965,Generation!$B8330,'EIA-923'!$H$7:$H$13965,Generation!Q$6)</f>
        <v>0</v>
      </c>
    </row>
    <row r="8331" spans="2:17">
      <c r="B8331" s="68">
        <v>61205</v>
      </c>
      <c r="C8331" s="68">
        <f>SUMIFS('EIA-923'!$G$7:$G$13965,'EIA-923'!$B$7:$B$13965,Generation!$C$2,'EIA-923'!$I$7:$I$13965,Generation!$C$3,'EIA-923'!$A$7:$A$13965,Generation!$B8331,'EIA-923'!$H$7:$H$13965,Generation!C$6)</f>
        <v>0</v>
      </c>
      <c r="D8331" s="68">
        <f>SUMIFS('EIA-923'!$G$7:$G$13965,'EIA-923'!$B$7:$B$13965,Generation!$C$2,'EIA-923'!$I$7:$I$13965,Generation!$C$3,'EIA-923'!$A$7:$A$13965,Generation!$B8331,'EIA-923'!$H$7:$H$13965,Generation!D$6)</f>
        <v>0</v>
      </c>
      <c r="E8331" s="68">
        <f>SUMIFS('EIA-923'!$G$7:$G$13965,'EIA-923'!$B$7:$B$13965,Generation!$C$2,'EIA-923'!$I$7:$I$13965,Generation!$C$3,'EIA-923'!$A$7:$A$13965,Generation!$B8331,'EIA-923'!$H$7:$H$13965,Generation!E$6)</f>
        <v>0</v>
      </c>
      <c r="F8331" s="68">
        <f>SUMIFS('EIA-923'!$G$7:$G$13965,'EIA-923'!$B$7:$B$13965,Generation!$C$2,'EIA-923'!$I$7:$I$13965,Generation!$C$3,'EIA-923'!$A$7:$A$13965,Generation!$B8331,'EIA-923'!$H$7:$H$13965,Generation!F$6)</f>
        <v>0</v>
      </c>
      <c r="G8331" s="68">
        <f>SUMIFS('EIA-923'!$G$7:$G$13965,'EIA-923'!$B$7:$B$13965,Generation!$C$2,'EIA-923'!$I$7:$I$13965,Generation!$C$3,'EIA-923'!$A$7:$A$13965,Generation!$B8331,'EIA-923'!$H$7:$H$13965,Generation!G$6)</f>
        <v>0</v>
      </c>
      <c r="H8331" s="68">
        <f>SUMIFS('EIA-923'!$G$7:$G$13965,'EIA-923'!$B$7:$B$13965,Generation!$C$2,'EIA-923'!$I$7:$I$13965,Generation!$C$3,'EIA-923'!$A$7:$A$13965,Generation!$B8331,'EIA-923'!$H$7:$H$13965,Generation!H$6)</f>
        <v>0</v>
      </c>
      <c r="I8331" s="68">
        <f>SUMIFS('EIA-923'!$G$7:$G$13965,'EIA-923'!$B$7:$B$13965,Generation!$C$2,'EIA-923'!$I$7:$I$13965,Generation!$C$3,'EIA-923'!$A$7:$A$13965,Generation!$B8331,'EIA-923'!$H$7:$H$13965,Generation!I$6)</f>
        <v>0</v>
      </c>
      <c r="J8331" s="68">
        <f>SUMIFS('EIA-923'!$G$7:$G$13965,'EIA-923'!$B$7:$B$13965,Generation!$C$2,'EIA-923'!$I$7:$I$13965,Generation!$C$3,'EIA-923'!$A$7:$A$13965,Generation!$B8331,'EIA-923'!$H$7:$H$13965,Generation!J$6)</f>
        <v>0</v>
      </c>
      <c r="K8331" s="68">
        <f>SUMIFS('EIA-923'!$G$7:$G$13965,'EIA-923'!$B$7:$B$13965,Generation!$C$2,'EIA-923'!$I$7:$I$13965,Generation!$C$3,'EIA-923'!$A$7:$A$13965,Generation!$B8331,'EIA-923'!$H$7:$H$13965,Generation!K$6)</f>
        <v>0</v>
      </c>
      <c r="L8331" s="68">
        <f>SUMIFS('EIA-923'!$G$7:$G$13965,'EIA-923'!$B$7:$B$13965,Generation!$C$2,'EIA-923'!$I$7:$I$13965,Generation!$C$3,'EIA-923'!$A$7:$A$13965,Generation!$B8331,'EIA-923'!$H$7:$H$13965,Generation!L$6)</f>
        <v>0</v>
      </c>
      <c r="M8331" s="68">
        <f>SUMIFS('EIA-923'!$G$7:$G$13965,'EIA-923'!$B$7:$B$13965,Generation!$C$2,'EIA-923'!$I$7:$I$13965,Generation!$C$3,'EIA-923'!$A$7:$A$13965,Generation!$B8331,'EIA-923'!$H$7:$H$13965,Generation!M$6)</f>
        <v>0</v>
      </c>
      <c r="N8331" s="68">
        <f>SUMIFS('EIA-923'!$G$7:$G$13965,'EIA-923'!$B$7:$B$13965,Generation!$C$2,'EIA-923'!$I$7:$I$13965,Generation!$C$3,'EIA-923'!$A$7:$A$13965,Generation!$B8331,'EIA-923'!$H$7:$H$13965,Generation!N$6)</f>
        <v>0</v>
      </c>
      <c r="O8331" s="68">
        <f>SUMIFS('EIA-923'!$G$7:$G$13965,'EIA-923'!$B$7:$B$13965,Generation!$C$2,'EIA-923'!$I$7:$I$13965,Generation!$C$3,'EIA-923'!$A$7:$A$13965,Generation!$B8331,'EIA-923'!$H$7:$H$13965,Generation!O$6)</f>
        <v>0</v>
      </c>
      <c r="P8331" s="68">
        <f>SUMIFS('EIA-923'!$G$7:$G$13965,'EIA-923'!$B$7:$B$13965,Generation!$C$2,'EIA-923'!$I$7:$I$13965,Generation!$C$3,'EIA-923'!$A$7:$A$13965,Generation!$B8331,'EIA-923'!$H$7:$H$13965,Generation!P$6)</f>
        <v>0</v>
      </c>
      <c r="Q8331" s="68">
        <f>SUMIFS('EIA-923'!$G$7:$G$13965,'EIA-923'!$B$7:$B$13965,Generation!$C$2,'EIA-923'!$I$7:$I$13965,Generation!$C$3,'EIA-923'!$A$7:$A$13965,Generation!$B8331,'EIA-923'!$H$7:$H$13965,Generation!Q$6)</f>
        <v>0</v>
      </c>
    </row>
    <row r="8332" spans="2:17">
      <c r="B8332" s="68">
        <v>61206</v>
      </c>
      <c r="C8332" s="68">
        <f>SUMIFS('EIA-923'!$G$7:$G$13965,'EIA-923'!$B$7:$B$13965,Generation!$C$2,'EIA-923'!$I$7:$I$13965,Generation!$C$3,'EIA-923'!$A$7:$A$13965,Generation!$B8332,'EIA-923'!$H$7:$H$13965,Generation!C$6)</f>
        <v>0</v>
      </c>
      <c r="D8332" s="68">
        <f>SUMIFS('EIA-923'!$G$7:$G$13965,'EIA-923'!$B$7:$B$13965,Generation!$C$2,'EIA-923'!$I$7:$I$13965,Generation!$C$3,'EIA-923'!$A$7:$A$13965,Generation!$B8332,'EIA-923'!$H$7:$H$13965,Generation!D$6)</f>
        <v>0</v>
      </c>
      <c r="E8332" s="68">
        <f>SUMIFS('EIA-923'!$G$7:$G$13965,'EIA-923'!$B$7:$B$13965,Generation!$C$2,'EIA-923'!$I$7:$I$13965,Generation!$C$3,'EIA-923'!$A$7:$A$13965,Generation!$B8332,'EIA-923'!$H$7:$H$13965,Generation!E$6)</f>
        <v>0</v>
      </c>
      <c r="F8332" s="68">
        <f>SUMIFS('EIA-923'!$G$7:$G$13965,'EIA-923'!$B$7:$B$13965,Generation!$C$2,'EIA-923'!$I$7:$I$13965,Generation!$C$3,'EIA-923'!$A$7:$A$13965,Generation!$B8332,'EIA-923'!$H$7:$H$13965,Generation!F$6)</f>
        <v>0</v>
      </c>
      <c r="G8332" s="68">
        <f>SUMIFS('EIA-923'!$G$7:$G$13965,'EIA-923'!$B$7:$B$13965,Generation!$C$2,'EIA-923'!$I$7:$I$13965,Generation!$C$3,'EIA-923'!$A$7:$A$13965,Generation!$B8332,'EIA-923'!$H$7:$H$13965,Generation!G$6)</f>
        <v>0</v>
      </c>
      <c r="H8332" s="68">
        <f>SUMIFS('EIA-923'!$G$7:$G$13965,'EIA-923'!$B$7:$B$13965,Generation!$C$2,'EIA-923'!$I$7:$I$13965,Generation!$C$3,'EIA-923'!$A$7:$A$13965,Generation!$B8332,'EIA-923'!$H$7:$H$13965,Generation!H$6)</f>
        <v>0</v>
      </c>
      <c r="I8332" s="68">
        <f>SUMIFS('EIA-923'!$G$7:$G$13965,'EIA-923'!$B$7:$B$13965,Generation!$C$2,'EIA-923'!$I$7:$I$13965,Generation!$C$3,'EIA-923'!$A$7:$A$13965,Generation!$B8332,'EIA-923'!$H$7:$H$13965,Generation!I$6)</f>
        <v>0</v>
      </c>
      <c r="J8332" s="68">
        <f>SUMIFS('EIA-923'!$G$7:$G$13965,'EIA-923'!$B$7:$B$13965,Generation!$C$2,'EIA-923'!$I$7:$I$13965,Generation!$C$3,'EIA-923'!$A$7:$A$13965,Generation!$B8332,'EIA-923'!$H$7:$H$13965,Generation!J$6)</f>
        <v>0</v>
      </c>
      <c r="K8332" s="68">
        <f>SUMIFS('EIA-923'!$G$7:$G$13965,'EIA-923'!$B$7:$B$13965,Generation!$C$2,'EIA-923'!$I$7:$I$13965,Generation!$C$3,'EIA-923'!$A$7:$A$13965,Generation!$B8332,'EIA-923'!$H$7:$H$13965,Generation!K$6)</f>
        <v>0</v>
      </c>
      <c r="L8332" s="68">
        <f>SUMIFS('EIA-923'!$G$7:$G$13965,'EIA-923'!$B$7:$B$13965,Generation!$C$2,'EIA-923'!$I$7:$I$13965,Generation!$C$3,'EIA-923'!$A$7:$A$13965,Generation!$B8332,'EIA-923'!$H$7:$H$13965,Generation!L$6)</f>
        <v>0</v>
      </c>
      <c r="M8332" s="68">
        <f>SUMIFS('EIA-923'!$G$7:$G$13965,'EIA-923'!$B$7:$B$13965,Generation!$C$2,'EIA-923'!$I$7:$I$13965,Generation!$C$3,'EIA-923'!$A$7:$A$13965,Generation!$B8332,'EIA-923'!$H$7:$H$13965,Generation!M$6)</f>
        <v>0</v>
      </c>
      <c r="N8332" s="68">
        <f>SUMIFS('EIA-923'!$G$7:$G$13965,'EIA-923'!$B$7:$B$13965,Generation!$C$2,'EIA-923'!$I$7:$I$13965,Generation!$C$3,'EIA-923'!$A$7:$A$13965,Generation!$B8332,'EIA-923'!$H$7:$H$13965,Generation!N$6)</f>
        <v>0</v>
      </c>
      <c r="O8332" s="68">
        <f>SUMIFS('EIA-923'!$G$7:$G$13965,'EIA-923'!$B$7:$B$13965,Generation!$C$2,'EIA-923'!$I$7:$I$13965,Generation!$C$3,'EIA-923'!$A$7:$A$13965,Generation!$B8332,'EIA-923'!$H$7:$H$13965,Generation!O$6)</f>
        <v>0</v>
      </c>
      <c r="P8332" s="68">
        <f>SUMIFS('EIA-923'!$G$7:$G$13965,'EIA-923'!$B$7:$B$13965,Generation!$C$2,'EIA-923'!$I$7:$I$13965,Generation!$C$3,'EIA-923'!$A$7:$A$13965,Generation!$B8332,'EIA-923'!$H$7:$H$13965,Generation!P$6)</f>
        <v>0</v>
      </c>
      <c r="Q8332" s="68">
        <f>SUMIFS('EIA-923'!$G$7:$G$13965,'EIA-923'!$B$7:$B$13965,Generation!$C$2,'EIA-923'!$I$7:$I$13965,Generation!$C$3,'EIA-923'!$A$7:$A$13965,Generation!$B8332,'EIA-923'!$H$7:$H$13965,Generation!Q$6)</f>
        <v>0</v>
      </c>
    </row>
    <row r="8333" spans="2:17">
      <c r="B8333" s="68">
        <v>61207</v>
      </c>
      <c r="C8333" s="68">
        <f>SUMIFS('EIA-923'!$G$7:$G$13965,'EIA-923'!$B$7:$B$13965,Generation!$C$2,'EIA-923'!$I$7:$I$13965,Generation!$C$3,'EIA-923'!$A$7:$A$13965,Generation!$B8333,'EIA-923'!$H$7:$H$13965,Generation!C$6)</f>
        <v>0</v>
      </c>
      <c r="D8333" s="68">
        <f>SUMIFS('EIA-923'!$G$7:$G$13965,'EIA-923'!$B$7:$B$13965,Generation!$C$2,'EIA-923'!$I$7:$I$13965,Generation!$C$3,'EIA-923'!$A$7:$A$13965,Generation!$B8333,'EIA-923'!$H$7:$H$13965,Generation!D$6)</f>
        <v>0</v>
      </c>
      <c r="E8333" s="68">
        <f>SUMIFS('EIA-923'!$G$7:$G$13965,'EIA-923'!$B$7:$B$13965,Generation!$C$2,'EIA-923'!$I$7:$I$13965,Generation!$C$3,'EIA-923'!$A$7:$A$13965,Generation!$B8333,'EIA-923'!$H$7:$H$13965,Generation!E$6)</f>
        <v>0</v>
      </c>
      <c r="F8333" s="68">
        <f>SUMIFS('EIA-923'!$G$7:$G$13965,'EIA-923'!$B$7:$B$13965,Generation!$C$2,'EIA-923'!$I$7:$I$13965,Generation!$C$3,'EIA-923'!$A$7:$A$13965,Generation!$B8333,'EIA-923'!$H$7:$H$13965,Generation!F$6)</f>
        <v>0</v>
      </c>
      <c r="G8333" s="68">
        <f>SUMIFS('EIA-923'!$G$7:$G$13965,'EIA-923'!$B$7:$B$13965,Generation!$C$2,'EIA-923'!$I$7:$I$13965,Generation!$C$3,'EIA-923'!$A$7:$A$13965,Generation!$B8333,'EIA-923'!$H$7:$H$13965,Generation!G$6)</f>
        <v>0</v>
      </c>
      <c r="H8333" s="68">
        <f>SUMIFS('EIA-923'!$G$7:$G$13965,'EIA-923'!$B$7:$B$13965,Generation!$C$2,'EIA-923'!$I$7:$I$13965,Generation!$C$3,'EIA-923'!$A$7:$A$13965,Generation!$B8333,'EIA-923'!$H$7:$H$13965,Generation!H$6)</f>
        <v>0</v>
      </c>
      <c r="I8333" s="68">
        <f>SUMIFS('EIA-923'!$G$7:$G$13965,'EIA-923'!$B$7:$B$13965,Generation!$C$2,'EIA-923'!$I$7:$I$13965,Generation!$C$3,'EIA-923'!$A$7:$A$13965,Generation!$B8333,'EIA-923'!$H$7:$H$13965,Generation!I$6)</f>
        <v>0</v>
      </c>
      <c r="J8333" s="68">
        <f>SUMIFS('EIA-923'!$G$7:$G$13965,'EIA-923'!$B$7:$B$13965,Generation!$C$2,'EIA-923'!$I$7:$I$13965,Generation!$C$3,'EIA-923'!$A$7:$A$13965,Generation!$B8333,'EIA-923'!$H$7:$H$13965,Generation!J$6)</f>
        <v>0</v>
      </c>
      <c r="K8333" s="68">
        <f>SUMIFS('EIA-923'!$G$7:$G$13965,'EIA-923'!$B$7:$B$13965,Generation!$C$2,'EIA-923'!$I$7:$I$13965,Generation!$C$3,'EIA-923'!$A$7:$A$13965,Generation!$B8333,'EIA-923'!$H$7:$H$13965,Generation!K$6)</f>
        <v>0</v>
      </c>
      <c r="L8333" s="68">
        <f>SUMIFS('EIA-923'!$G$7:$G$13965,'EIA-923'!$B$7:$B$13965,Generation!$C$2,'EIA-923'!$I$7:$I$13965,Generation!$C$3,'EIA-923'!$A$7:$A$13965,Generation!$B8333,'EIA-923'!$H$7:$H$13965,Generation!L$6)</f>
        <v>0</v>
      </c>
      <c r="M8333" s="68">
        <f>SUMIFS('EIA-923'!$G$7:$G$13965,'EIA-923'!$B$7:$B$13965,Generation!$C$2,'EIA-923'!$I$7:$I$13965,Generation!$C$3,'EIA-923'!$A$7:$A$13965,Generation!$B8333,'EIA-923'!$H$7:$H$13965,Generation!M$6)</f>
        <v>0</v>
      </c>
      <c r="N8333" s="68">
        <f>SUMIFS('EIA-923'!$G$7:$G$13965,'EIA-923'!$B$7:$B$13965,Generation!$C$2,'EIA-923'!$I$7:$I$13965,Generation!$C$3,'EIA-923'!$A$7:$A$13965,Generation!$B8333,'EIA-923'!$H$7:$H$13965,Generation!N$6)</f>
        <v>0</v>
      </c>
      <c r="O8333" s="68">
        <f>SUMIFS('EIA-923'!$G$7:$G$13965,'EIA-923'!$B$7:$B$13965,Generation!$C$2,'EIA-923'!$I$7:$I$13965,Generation!$C$3,'EIA-923'!$A$7:$A$13965,Generation!$B8333,'EIA-923'!$H$7:$H$13965,Generation!O$6)</f>
        <v>0</v>
      </c>
      <c r="P8333" s="68">
        <f>SUMIFS('EIA-923'!$G$7:$G$13965,'EIA-923'!$B$7:$B$13965,Generation!$C$2,'EIA-923'!$I$7:$I$13965,Generation!$C$3,'EIA-923'!$A$7:$A$13965,Generation!$B8333,'EIA-923'!$H$7:$H$13965,Generation!P$6)</f>
        <v>0</v>
      </c>
      <c r="Q8333" s="68">
        <f>SUMIFS('EIA-923'!$G$7:$G$13965,'EIA-923'!$B$7:$B$13965,Generation!$C$2,'EIA-923'!$I$7:$I$13965,Generation!$C$3,'EIA-923'!$A$7:$A$13965,Generation!$B8333,'EIA-923'!$H$7:$H$13965,Generation!Q$6)</f>
        <v>0</v>
      </c>
    </row>
    <row r="8334" spans="2:17">
      <c r="B8334" s="68">
        <v>61208</v>
      </c>
      <c r="C8334" s="68">
        <f>SUMIFS('EIA-923'!$G$7:$G$13965,'EIA-923'!$B$7:$B$13965,Generation!$C$2,'EIA-923'!$I$7:$I$13965,Generation!$C$3,'EIA-923'!$A$7:$A$13965,Generation!$B8334,'EIA-923'!$H$7:$H$13965,Generation!C$6)</f>
        <v>0</v>
      </c>
      <c r="D8334" s="68">
        <f>SUMIFS('EIA-923'!$G$7:$G$13965,'EIA-923'!$B$7:$B$13965,Generation!$C$2,'EIA-923'!$I$7:$I$13965,Generation!$C$3,'EIA-923'!$A$7:$A$13965,Generation!$B8334,'EIA-923'!$H$7:$H$13965,Generation!D$6)</f>
        <v>0</v>
      </c>
      <c r="E8334" s="68">
        <f>SUMIFS('EIA-923'!$G$7:$G$13965,'EIA-923'!$B$7:$B$13965,Generation!$C$2,'EIA-923'!$I$7:$I$13965,Generation!$C$3,'EIA-923'!$A$7:$A$13965,Generation!$B8334,'EIA-923'!$H$7:$H$13965,Generation!E$6)</f>
        <v>0</v>
      </c>
      <c r="F8334" s="68">
        <f>SUMIFS('EIA-923'!$G$7:$G$13965,'EIA-923'!$B$7:$B$13965,Generation!$C$2,'EIA-923'!$I$7:$I$13965,Generation!$C$3,'EIA-923'!$A$7:$A$13965,Generation!$B8334,'EIA-923'!$H$7:$H$13965,Generation!F$6)</f>
        <v>0</v>
      </c>
      <c r="G8334" s="68">
        <f>SUMIFS('EIA-923'!$G$7:$G$13965,'EIA-923'!$B$7:$B$13965,Generation!$C$2,'EIA-923'!$I$7:$I$13965,Generation!$C$3,'EIA-923'!$A$7:$A$13965,Generation!$B8334,'EIA-923'!$H$7:$H$13965,Generation!G$6)</f>
        <v>0</v>
      </c>
      <c r="H8334" s="68">
        <f>SUMIFS('EIA-923'!$G$7:$G$13965,'EIA-923'!$B$7:$B$13965,Generation!$C$2,'EIA-923'!$I$7:$I$13965,Generation!$C$3,'EIA-923'!$A$7:$A$13965,Generation!$B8334,'EIA-923'!$H$7:$H$13965,Generation!H$6)</f>
        <v>0</v>
      </c>
      <c r="I8334" s="68">
        <f>SUMIFS('EIA-923'!$G$7:$G$13965,'EIA-923'!$B$7:$B$13965,Generation!$C$2,'EIA-923'!$I$7:$I$13965,Generation!$C$3,'EIA-923'!$A$7:$A$13965,Generation!$B8334,'EIA-923'!$H$7:$H$13965,Generation!I$6)</f>
        <v>0</v>
      </c>
      <c r="J8334" s="68">
        <f>SUMIFS('EIA-923'!$G$7:$G$13965,'EIA-923'!$B$7:$B$13965,Generation!$C$2,'EIA-923'!$I$7:$I$13965,Generation!$C$3,'EIA-923'!$A$7:$A$13965,Generation!$B8334,'EIA-923'!$H$7:$H$13965,Generation!J$6)</f>
        <v>0</v>
      </c>
      <c r="K8334" s="68">
        <f>SUMIFS('EIA-923'!$G$7:$G$13965,'EIA-923'!$B$7:$B$13965,Generation!$C$2,'EIA-923'!$I$7:$I$13965,Generation!$C$3,'EIA-923'!$A$7:$A$13965,Generation!$B8334,'EIA-923'!$H$7:$H$13965,Generation!K$6)</f>
        <v>0</v>
      </c>
      <c r="L8334" s="68">
        <f>SUMIFS('EIA-923'!$G$7:$G$13965,'EIA-923'!$B$7:$B$13965,Generation!$C$2,'EIA-923'!$I$7:$I$13965,Generation!$C$3,'EIA-923'!$A$7:$A$13965,Generation!$B8334,'EIA-923'!$H$7:$H$13965,Generation!L$6)</f>
        <v>0</v>
      </c>
      <c r="M8334" s="68">
        <f>SUMIFS('EIA-923'!$G$7:$G$13965,'EIA-923'!$B$7:$B$13965,Generation!$C$2,'EIA-923'!$I$7:$I$13965,Generation!$C$3,'EIA-923'!$A$7:$A$13965,Generation!$B8334,'EIA-923'!$H$7:$H$13965,Generation!M$6)</f>
        <v>0</v>
      </c>
      <c r="N8334" s="68">
        <f>SUMIFS('EIA-923'!$G$7:$G$13965,'EIA-923'!$B$7:$B$13965,Generation!$C$2,'EIA-923'!$I$7:$I$13965,Generation!$C$3,'EIA-923'!$A$7:$A$13965,Generation!$B8334,'EIA-923'!$H$7:$H$13965,Generation!N$6)</f>
        <v>0</v>
      </c>
      <c r="O8334" s="68">
        <f>SUMIFS('EIA-923'!$G$7:$G$13965,'EIA-923'!$B$7:$B$13965,Generation!$C$2,'EIA-923'!$I$7:$I$13965,Generation!$C$3,'EIA-923'!$A$7:$A$13965,Generation!$B8334,'EIA-923'!$H$7:$H$13965,Generation!O$6)</f>
        <v>0</v>
      </c>
      <c r="P8334" s="68">
        <f>SUMIFS('EIA-923'!$G$7:$G$13965,'EIA-923'!$B$7:$B$13965,Generation!$C$2,'EIA-923'!$I$7:$I$13965,Generation!$C$3,'EIA-923'!$A$7:$A$13965,Generation!$B8334,'EIA-923'!$H$7:$H$13965,Generation!P$6)</f>
        <v>0</v>
      </c>
      <c r="Q8334" s="68">
        <f>SUMIFS('EIA-923'!$G$7:$G$13965,'EIA-923'!$B$7:$B$13965,Generation!$C$2,'EIA-923'!$I$7:$I$13965,Generation!$C$3,'EIA-923'!$A$7:$A$13965,Generation!$B8334,'EIA-923'!$H$7:$H$13965,Generation!Q$6)</f>
        <v>0</v>
      </c>
    </row>
    <row r="8335" spans="2:17">
      <c r="B8335" s="68">
        <v>61209</v>
      </c>
      <c r="C8335" s="68">
        <f>SUMIFS('EIA-923'!$G$7:$G$13965,'EIA-923'!$B$7:$B$13965,Generation!$C$2,'EIA-923'!$I$7:$I$13965,Generation!$C$3,'EIA-923'!$A$7:$A$13965,Generation!$B8335,'EIA-923'!$H$7:$H$13965,Generation!C$6)</f>
        <v>0</v>
      </c>
      <c r="D8335" s="68">
        <f>SUMIFS('EIA-923'!$G$7:$G$13965,'EIA-923'!$B$7:$B$13965,Generation!$C$2,'EIA-923'!$I$7:$I$13965,Generation!$C$3,'EIA-923'!$A$7:$A$13965,Generation!$B8335,'EIA-923'!$H$7:$H$13965,Generation!D$6)</f>
        <v>0</v>
      </c>
      <c r="E8335" s="68">
        <f>SUMIFS('EIA-923'!$G$7:$G$13965,'EIA-923'!$B$7:$B$13965,Generation!$C$2,'EIA-923'!$I$7:$I$13965,Generation!$C$3,'EIA-923'!$A$7:$A$13965,Generation!$B8335,'EIA-923'!$H$7:$H$13965,Generation!E$6)</f>
        <v>0</v>
      </c>
      <c r="F8335" s="68">
        <f>SUMIFS('EIA-923'!$G$7:$G$13965,'EIA-923'!$B$7:$B$13965,Generation!$C$2,'EIA-923'!$I$7:$I$13965,Generation!$C$3,'EIA-923'!$A$7:$A$13965,Generation!$B8335,'EIA-923'!$H$7:$H$13965,Generation!F$6)</f>
        <v>0</v>
      </c>
      <c r="G8335" s="68">
        <f>SUMIFS('EIA-923'!$G$7:$G$13965,'EIA-923'!$B$7:$B$13965,Generation!$C$2,'EIA-923'!$I$7:$I$13965,Generation!$C$3,'EIA-923'!$A$7:$A$13965,Generation!$B8335,'EIA-923'!$H$7:$H$13965,Generation!G$6)</f>
        <v>0</v>
      </c>
      <c r="H8335" s="68">
        <f>SUMIFS('EIA-923'!$G$7:$G$13965,'EIA-923'!$B$7:$B$13965,Generation!$C$2,'EIA-923'!$I$7:$I$13965,Generation!$C$3,'EIA-923'!$A$7:$A$13965,Generation!$B8335,'EIA-923'!$H$7:$H$13965,Generation!H$6)</f>
        <v>0</v>
      </c>
      <c r="I8335" s="68">
        <f>SUMIFS('EIA-923'!$G$7:$G$13965,'EIA-923'!$B$7:$B$13965,Generation!$C$2,'EIA-923'!$I$7:$I$13965,Generation!$C$3,'EIA-923'!$A$7:$A$13965,Generation!$B8335,'EIA-923'!$H$7:$H$13965,Generation!I$6)</f>
        <v>0</v>
      </c>
      <c r="J8335" s="68">
        <f>SUMIFS('EIA-923'!$G$7:$G$13965,'EIA-923'!$B$7:$B$13965,Generation!$C$2,'EIA-923'!$I$7:$I$13965,Generation!$C$3,'EIA-923'!$A$7:$A$13965,Generation!$B8335,'EIA-923'!$H$7:$H$13965,Generation!J$6)</f>
        <v>0</v>
      </c>
      <c r="K8335" s="68">
        <f>SUMIFS('EIA-923'!$G$7:$G$13965,'EIA-923'!$B$7:$B$13965,Generation!$C$2,'EIA-923'!$I$7:$I$13965,Generation!$C$3,'EIA-923'!$A$7:$A$13965,Generation!$B8335,'EIA-923'!$H$7:$H$13965,Generation!K$6)</f>
        <v>0</v>
      </c>
      <c r="L8335" s="68">
        <f>SUMIFS('EIA-923'!$G$7:$G$13965,'EIA-923'!$B$7:$B$13965,Generation!$C$2,'EIA-923'!$I$7:$I$13965,Generation!$C$3,'EIA-923'!$A$7:$A$13965,Generation!$B8335,'EIA-923'!$H$7:$H$13965,Generation!L$6)</f>
        <v>0</v>
      </c>
      <c r="M8335" s="68">
        <f>SUMIFS('EIA-923'!$G$7:$G$13965,'EIA-923'!$B$7:$B$13965,Generation!$C$2,'EIA-923'!$I$7:$I$13965,Generation!$C$3,'EIA-923'!$A$7:$A$13965,Generation!$B8335,'EIA-923'!$H$7:$H$13965,Generation!M$6)</f>
        <v>0</v>
      </c>
      <c r="N8335" s="68">
        <f>SUMIFS('EIA-923'!$G$7:$G$13965,'EIA-923'!$B$7:$B$13965,Generation!$C$2,'EIA-923'!$I$7:$I$13965,Generation!$C$3,'EIA-923'!$A$7:$A$13965,Generation!$B8335,'EIA-923'!$H$7:$H$13965,Generation!N$6)</f>
        <v>0</v>
      </c>
      <c r="O8335" s="68">
        <f>SUMIFS('EIA-923'!$G$7:$G$13965,'EIA-923'!$B$7:$B$13965,Generation!$C$2,'EIA-923'!$I$7:$I$13965,Generation!$C$3,'EIA-923'!$A$7:$A$13965,Generation!$B8335,'EIA-923'!$H$7:$H$13965,Generation!O$6)</f>
        <v>0</v>
      </c>
      <c r="P8335" s="68">
        <f>SUMIFS('EIA-923'!$G$7:$G$13965,'EIA-923'!$B$7:$B$13965,Generation!$C$2,'EIA-923'!$I$7:$I$13965,Generation!$C$3,'EIA-923'!$A$7:$A$13965,Generation!$B8335,'EIA-923'!$H$7:$H$13965,Generation!P$6)</f>
        <v>0</v>
      </c>
      <c r="Q8335" s="68">
        <f>SUMIFS('EIA-923'!$G$7:$G$13965,'EIA-923'!$B$7:$B$13965,Generation!$C$2,'EIA-923'!$I$7:$I$13965,Generation!$C$3,'EIA-923'!$A$7:$A$13965,Generation!$B8335,'EIA-923'!$H$7:$H$13965,Generation!Q$6)</f>
        <v>0</v>
      </c>
    </row>
    <row r="8336" spans="2:17">
      <c r="B8336" s="68">
        <v>61210</v>
      </c>
      <c r="C8336" s="68">
        <f>SUMIFS('EIA-923'!$G$7:$G$13965,'EIA-923'!$B$7:$B$13965,Generation!$C$2,'EIA-923'!$I$7:$I$13965,Generation!$C$3,'EIA-923'!$A$7:$A$13965,Generation!$B8336,'EIA-923'!$H$7:$H$13965,Generation!C$6)</f>
        <v>0</v>
      </c>
      <c r="D8336" s="68">
        <f>SUMIFS('EIA-923'!$G$7:$G$13965,'EIA-923'!$B$7:$B$13965,Generation!$C$2,'EIA-923'!$I$7:$I$13965,Generation!$C$3,'EIA-923'!$A$7:$A$13965,Generation!$B8336,'EIA-923'!$H$7:$H$13965,Generation!D$6)</f>
        <v>0</v>
      </c>
      <c r="E8336" s="68">
        <f>SUMIFS('EIA-923'!$G$7:$G$13965,'EIA-923'!$B$7:$B$13965,Generation!$C$2,'EIA-923'!$I$7:$I$13965,Generation!$C$3,'EIA-923'!$A$7:$A$13965,Generation!$B8336,'EIA-923'!$H$7:$H$13965,Generation!E$6)</f>
        <v>0</v>
      </c>
      <c r="F8336" s="68">
        <f>SUMIFS('EIA-923'!$G$7:$G$13965,'EIA-923'!$B$7:$B$13965,Generation!$C$2,'EIA-923'!$I$7:$I$13965,Generation!$C$3,'EIA-923'!$A$7:$A$13965,Generation!$B8336,'EIA-923'!$H$7:$H$13965,Generation!F$6)</f>
        <v>0</v>
      </c>
      <c r="G8336" s="68">
        <f>SUMIFS('EIA-923'!$G$7:$G$13965,'EIA-923'!$B$7:$B$13965,Generation!$C$2,'EIA-923'!$I$7:$I$13965,Generation!$C$3,'EIA-923'!$A$7:$A$13965,Generation!$B8336,'EIA-923'!$H$7:$H$13965,Generation!G$6)</f>
        <v>0</v>
      </c>
      <c r="H8336" s="68">
        <f>SUMIFS('EIA-923'!$G$7:$G$13965,'EIA-923'!$B$7:$B$13965,Generation!$C$2,'EIA-923'!$I$7:$I$13965,Generation!$C$3,'EIA-923'!$A$7:$A$13965,Generation!$B8336,'EIA-923'!$H$7:$H$13965,Generation!H$6)</f>
        <v>0</v>
      </c>
      <c r="I8336" s="68">
        <f>SUMIFS('EIA-923'!$G$7:$G$13965,'EIA-923'!$B$7:$B$13965,Generation!$C$2,'EIA-923'!$I$7:$I$13965,Generation!$C$3,'EIA-923'!$A$7:$A$13965,Generation!$B8336,'EIA-923'!$H$7:$H$13965,Generation!I$6)</f>
        <v>0</v>
      </c>
      <c r="J8336" s="68">
        <f>SUMIFS('EIA-923'!$G$7:$G$13965,'EIA-923'!$B$7:$B$13965,Generation!$C$2,'EIA-923'!$I$7:$I$13965,Generation!$C$3,'EIA-923'!$A$7:$A$13965,Generation!$B8336,'EIA-923'!$H$7:$H$13965,Generation!J$6)</f>
        <v>0</v>
      </c>
      <c r="K8336" s="68">
        <f>SUMIFS('EIA-923'!$G$7:$G$13965,'EIA-923'!$B$7:$B$13965,Generation!$C$2,'EIA-923'!$I$7:$I$13965,Generation!$C$3,'EIA-923'!$A$7:$A$13965,Generation!$B8336,'EIA-923'!$H$7:$H$13965,Generation!K$6)</f>
        <v>0</v>
      </c>
      <c r="L8336" s="68">
        <f>SUMIFS('EIA-923'!$G$7:$G$13965,'EIA-923'!$B$7:$B$13965,Generation!$C$2,'EIA-923'!$I$7:$I$13965,Generation!$C$3,'EIA-923'!$A$7:$A$13965,Generation!$B8336,'EIA-923'!$H$7:$H$13965,Generation!L$6)</f>
        <v>0</v>
      </c>
      <c r="M8336" s="68">
        <f>SUMIFS('EIA-923'!$G$7:$G$13965,'EIA-923'!$B$7:$B$13965,Generation!$C$2,'EIA-923'!$I$7:$I$13965,Generation!$C$3,'EIA-923'!$A$7:$A$13965,Generation!$B8336,'EIA-923'!$H$7:$H$13965,Generation!M$6)</f>
        <v>0</v>
      </c>
      <c r="N8336" s="68">
        <f>SUMIFS('EIA-923'!$G$7:$G$13965,'EIA-923'!$B$7:$B$13965,Generation!$C$2,'EIA-923'!$I$7:$I$13965,Generation!$C$3,'EIA-923'!$A$7:$A$13965,Generation!$B8336,'EIA-923'!$H$7:$H$13965,Generation!N$6)</f>
        <v>0</v>
      </c>
      <c r="O8336" s="68">
        <f>SUMIFS('EIA-923'!$G$7:$G$13965,'EIA-923'!$B$7:$B$13965,Generation!$C$2,'EIA-923'!$I$7:$I$13965,Generation!$C$3,'EIA-923'!$A$7:$A$13965,Generation!$B8336,'EIA-923'!$H$7:$H$13965,Generation!O$6)</f>
        <v>0</v>
      </c>
      <c r="P8336" s="68">
        <f>SUMIFS('EIA-923'!$G$7:$G$13965,'EIA-923'!$B$7:$B$13965,Generation!$C$2,'EIA-923'!$I$7:$I$13965,Generation!$C$3,'EIA-923'!$A$7:$A$13965,Generation!$B8336,'EIA-923'!$H$7:$H$13965,Generation!P$6)</f>
        <v>0</v>
      </c>
      <c r="Q8336" s="68">
        <f>SUMIFS('EIA-923'!$G$7:$G$13965,'EIA-923'!$B$7:$B$13965,Generation!$C$2,'EIA-923'!$I$7:$I$13965,Generation!$C$3,'EIA-923'!$A$7:$A$13965,Generation!$B8336,'EIA-923'!$H$7:$H$13965,Generation!Q$6)</f>
        <v>0</v>
      </c>
    </row>
    <row r="8337" spans="2:17">
      <c r="B8337" s="68">
        <v>61211</v>
      </c>
      <c r="C8337" s="68">
        <f>SUMIFS('EIA-923'!$G$7:$G$13965,'EIA-923'!$B$7:$B$13965,Generation!$C$2,'EIA-923'!$I$7:$I$13965,Generation!$C$3,'EIA-923'!$A$7:$A$13965,Generation!$B8337,'EIA-923'!$H$7:$H$13965,Generation!C$6)</f>
        <v>0</v>
      </c>
      <c r="D8337" s="68">
        <f>SUMIFS('EIA-923'!$G$7:$G$13965,'EIA-923'!$B$7:$B$13965,Generation!$C$2,'EIA-923'!$I$7:$I$13965,Generation!$C$3,'EIA-923'!$A$7:$A$13965,Generation!$B8337,'EIA-923'!$H$7:$H$13965,Generation!D$6)</f>
        <v>0</v>
      </c>
      <c r="E8337" s="68">
        <f>SUMIFS('EIA-923'!$G$7:$G$13965,'EIA-923'!$B$7:$B$13965,Generation!$C$2,'EIA-923'!$I$7:$I$13965,Generation!$C$3,'EIA-923'!$A$7:$A$13965,Generation!$B8337,'EIA-923'!$H$7:$H$13965,Generation!E$6)</f>
        <v>0</v>
      </c>
      <c r="F8337" s="68">
        <f>SUMIFS('EIA-923'!$G$7:$G$13965,'EIA-923'!$B$7:$B$13965,Generation!$C$2,'EIA-923'!$I$7:$I$13965,Generation!$C$3,'EIA-923'!$A$7:$A$13965,Generation!$B8337,'EIA-923'!$H$7:$H$13965,Generation!F$6)</f>
        <v>0</v>
      </c>
      <c r="G8337" s="68">
        <f>SUMIFS('EIA-923'!$G$7:$G$13965,'EIA-923'!$B$7:$B$13965,Generation!$C$2,'EIA-923'!$I$7:$I$13965,Generation!$C$3,'EIA-923'!$A$7:$A$13965,Generation!$B8337,'EIA-923'!$H$7:$H$13965,Generation!G$6)</f>
        <v>0</v>
      </c>
      <c r="H8337" s="68">
        <f>SUMIFS('EIA-923'!$G$7:$G$13965,'EIA-923'!$B$7:$B$13965,Generation!$C$2,'EIA-923'!$I$7:$I$13965,Generation!$C$3,'EIA-923'!$A$7:$A$13965,Generation!$B8337,'EIA-923'!$H$7:$H$13965,Generation!H$6)</f>
        <v>0</v>
      </c>
      <c r="I8337" s="68">
        <f>SUMIFS('EIA-923'!$G$7:$G$13965,'EIA-923'!$B$7:$B$13965,Generation!$C$2,'EIA-923'!$I$7:$I$13965,Generation!$C$3,'EIA-923'!$A$7:$A$13965,Generation!$B8337,'EIA-923'!$H$7:$H$13965,Generation!I$6)</f>
        <v>0</v>
      </c>
      <c r="J8337" s="68">
        <f>SUMIFS('EIA-923'!$G$7:$G$13965,'EIA-923'!$B$7:$B$13965,Generation!$C$2,'EIA-923'!$I$7:$I$13965,Generation!$C$3,'EIA-923'!$A$7:$A$13965,Generation!$B8337,'EIA-923'!$H$7:$H$13965,Generation!J$6)</f>
        <v>0</v>
      </c>
      <c r="K8337" s="68">
        <f>SUMIFS('EIA-923'!$G$7:$G$13965,'EIA-923'!$B$7:$B$13965,Generation!$C$2,'EIA-923'!$I$7:$I$13965,Generation!$C$3,'EIA-923'!$A$7:$A$13965,Generation!$B8337,'EIA-923'!$H$7:$H$13965,Generation!K$6)</f>
        <v>0</v>
      </c>
      <c r="L8337" s="68">
        <f>SUMIFS('EIA-923'!$G$7:$G$13965,'EIA-923'!$B$7:$B$13965,Generation!$C$2,'EIA-923'!$I$7:$I$13965,Generation!$C$3,'EIA-923'!$A$7:$A$13965,Generation!$B8337,'EIA-923'!$H$7:$H$13965,Generation!L$6)</f>
        <v>0</v>
      </c>
      <c r="M8337" s="68">
        <f>SUMIFS('EIA-923'!$G$7:$G$13965,'EIA-923'!$B$7:$B$13965,Generation!$C$2,'EIA-923'!$I$7:$I$13965,Generation!$C$3,'EIA-923'!$A$7:$A$13965,Generation!$B8337,'EIA-923'!$H$7:$H$13965,Generation!M$6)</f>
        <v>0</v>
      </c>
      <c r="N8337" s="68">
        <f>SUMIFS('EIA-923'!$G$7:$G$13965,'EIA-923'!$B$7:$B$13965,Generation!$C$2,'EIA-923'!$I$7:$I$13965,Generation!$C$3,'EIA-923'!$A$7:$A$13965,Generation!$B8337,'EIA-923'!$H$7:$H$13965,Generation!N$6)</f>
        <v>0</v>
      </c>
      <c r="O8337" s="68">
        <f>SUMIFS('EIA-923'!$G$7:$G$13965,'EIA-923'!$B$7:$B$13965,Generation!$C$2,'EIA-923'!$I$7:$I$13965,Generation!$C$3,'EIA-923'!$A$7:$A$13965,Generation!$B8337,'EIA-923'!$H$7:$H$13965,Generation!O$6)</f>
        <v>0</v>
      </c>
      <c r="P8337" s="68">
        <f>SUMIFS('EIA-923'!$G$7:$G$13965,'EIA-923'!$B$7:$B$13965,Generation!$C$2,'EIA-923'!$I$7:$I$13965,Generation!$C$3,'EIA-923'!$A$7:$A$13965,Generation!$B8337,'EIA-923'!$H$7:$H$13965,Generation!P$6)</f>
        <v>0</v>
      </c>
      <c r="Q8337" s="68">
        <f>SUMIFS('EIA-923'!$G$7:$G$13965,'EIA-923'!$B$7:$B$13965,Generation!$C$2,'EIA-923'!$I$7:$I$13965,Generation!$C$3,'EIA-923'!$A$7:$A$13965,Generation!$B8337,'EIA-923'!$H$7:$H$13965,Generation!Q$6)</f>
        <v>0</v>
      </c>
    </row>
    <row r="8338" spans="2:17">
      <c r="B8338" s="68">
        <v>61212</v>
      </c>
      <c r="C8338" s="68">
        <f>SUMIFS('EIA-923'!$G$7:$G$13965,'EIA-923'!$B$7:$B$13965,Generation!$C$2,'EIA-923'!$I$7:$I$13965,Generation!$C$3,'EIA-923'!$A$7:$A$13965,Generation!$B8338,'EIA-923'!$H$7:$H$13965,Generation!C$6)</f>
        <v>0</v>
      </c>
      <c r="D8338" s="68">
        <f>SUMIFS('EIA-923'!$G$7:$G$13965,'EIA-923'!$B$7:$B$13965,Generation!$C$2,'EIA-923'!$I$7:$I$13965,Generation!$C$3,'EIA-923'!$A$7:$A$13965,Generation!$B8338,'EIA-923'!$H$7:$H$13965,Generation!D$6)</f>
        <v>0</v>
      </c>
      <c r="E8338" s="68">
        <f>SUMIFS('EIA-923'!$G$7:$G$13965,'EIA-923'!$B$7:$B$13965,Generation!$C$2,'EIA-923'!$I$7:$I$13965,Generation!$C$3,'EIA-923'!$A$7:$A$13965,Generation!$B8338,'EIA-923'!$H$7:$H$13965,Generation!E$6)</f>
        <v>0</v>
      </c>
      <c r="F8338" s="68">
        <f>SUMIFS('EIA-923'!$G$7:$G$13965,'EIA-923'!$B$7:$B$13965,Generation!$C$2,'EIA-923'!$I$7:$I$13965,Generation!$C$3,'EIA-923'!$A$7:$A$13965,Generation!$B8338,'EIA-923'!$H$7:$H$13965,Generation!F$6)</f>
        <v>0</v>
      </c>
      <c r="G8338" s="68">
        <f>SUMIFS('EIA-923'!$G$7:$G$13965,'EIA-923'!$B$7:$B$13965,Generation!$C$2,'EIA-923'!$I$7:$I$13965,Generation!$C$3,'EIA-923'!$A$7:$A$13965,Generation!$B8338,'EIA-923'!$H$7:$H$13965,Generation!G$6)</f>
        <v>0</v>
      </c>
      <c r="H8338" s="68">
        <f>SUMIFS('EIA-923'!$G$7:$G$13965,'EIA-923'!$B$7:$B$13965,Generation!$C$2,'EIA-923'!$I$7:$I$13965,Generation!$C$3,'EIA-923'!$A$7:$A$13965,Generation!$B8338,'EIA-923'!$H$7:$H$13965,Generation!H$6)</f>
        <v>0</v>
      </c>
      <c r="I8338" s="68">
        <f>SUMIFS('EIA-923'!$G$7:$G$13965,'EIA-923'!$B$7:$B$13965,Generation!$C$2,'EIA-923'!$I$7:$I$13965,Generation!$C$3,'EIA-923'!$A$7:$A$13965,Generation!$B8338,'EIA-923'!$H$7:$H$13965,Generation!I$6)</f>
        <v>0</v>
      </c>
      <c r="J8338" s="68">
        <f>SUMIFS('EIA-923'!$G$7:$G$13965,'EIA-923'!$B$7:$B$13965,Generation!$C$2,'EIA-923'!$I$7:$I$13965,Generation!$C$3,'EIA-923'!$A$7:$A$13965,Generation!$B8338,'EIA-923'!$H$7:$H$13965,Generation!J$6)</f>
        <v>0</v>
      </c>
      <c r="K8338" s="68">
        <f>SUMIFS('EIA-923'!$G$7:$G$13965,'EIA-923'!$B$7:$B$13965,Generation!$C$2,'EIA-923'!$I$7:$I$13965,Generation!$C$3,'EIA-923'!$A$7:$A$13965,Generation!$B8338,'EIA-923'!$H$7:$H$13965,Generation!K$6)</f>
        <v>0</v>
      </c>
      <c r="L8338" s="68">
        <f>SUMIFS('EIA-923'!$G$7:$G$13965,'EIA-923'!$B$7:$B$13965,Generation!$C$2,'EIA-923'!$I$7:$I$13965,Generation!$C$3,'EIA-923'!$A$7:$A$13965,Generation!$B8338,'EIA-923'!$H$7:$H$13965,Generation!L$6)</f>
        <v>0</v>
      </c>
      <c r="M8338" s="68">
        <f>SUMIFS('EIA-923'!$G$7:$G$13965,'EIA-923'!$B$7:$B$13965,Generation!$C$2,'EIA-923'!$I$7:$I$13965,Generation!$C$3,'EIA-923'!$A$7:$A$13965,Generation!$B8338,'EIA-923'!$H$7:$H$13965,Generation!M$6)</f>
        <v>0</v>
      </c>
      <c r="N8338" s="68">
        <f>SUMIFS('EIA-923'!$G$7:$G$13965,'EIA-923'!$B$7:$B$13965,Generation!$C$2,'EIA-923'!$I$7:$I$13965,Generation!$C$3,'EIA-923'!$A$7:$A$13965,Generation!$B8338,'EIA-923'!$H$7:$H$13965,Generation!N$6)</f>
        <v>0</v>
      </c>
      <c r="O8338" s="68">
        <f>SUMIFS('EIA-923'!$G$7:$G$13965,'EIA-923'!$B$7:$B$13965,Generation!$C$2,'EIA-923'!$I$7:$I$13965,Generation!$C$3,'EIA-923'!$A$7:$A$13965,Generation!$B8338,'EIA-923'!$H$7:$H$13965,Generation!O$6)</f>
        <v>0</v>
      </c>
      <c r="P8338" s="68">
        <f>SUMIFS('EIA-923'!$G$7:$G$13965,'EIA-923'!$B$7:$B$13965,Generation!$C$2,'EIA-923'!$I$7:$I$13965,Generation!$C$3,'EIA-923'!$A$7:$A$13965,Generation!$B8338,'EIA-923'!$H$7:$H$13965,Generation!P$6)</f>
        <v>0</v>
      </c>
      <c r="Q8338" s="68">
        <f>SUMIFS('EIA-923'!$G$7:$G$13965,'EIA-923'!$B$7:$B$13965,Generation!$C$2,'EIA-923'!$I$7:$I$13965,Generation!$C$3,'EIA-923'!$A$7:$A$13965,Generation!$B8338,'EIA-923'!$H$7:$H$13965,Generation!Q$6)</f>
        <v>0</v>
      </c>
    </row>
    <row r="8339" spans="2:17">
      <c r="B8339" s="68">
        <v>61213</v>
      </c>
      <c r="C8339" s="68">
        <f>SUMIFS('EIA-923'!$G$7:$G$13965,'EIA-923'!$B$7:$B$13965,Generation!$C$2,'EIA-923'!$I$7:$I$13965,Generation!$C$3,'EIA-923'!$A$7:$A$13965,Generation!$B8339,'EIA-923'!$H$7:$H$13965,Generation!C$6)</f>
        <v>0</v>
      </c>
      <c r="D8339" s="68">
        <f>SUMIFS('EIA-923'!$G$7:$G$13965,'EIA-923'!$B$7:$B$13965,Generation!$C$2,'EIA-923'!$I$7:$I$13965,Generation!$C$3,'EIA-923'!$A$7:$A$13965,Generation!$B8339,'EIA-923'!$H$7:$H$13965,Generation!D$6)</f>
        <v>0</v>
      </c>
      <c r="E8339" s="68">
        <f>SUMIFS('EIA-923'!$G$7:$G$13965,'EIA-923'!$B$7:$B$13965,Generation!$C$2,'EIA-923'!$I$7:$I$13965,Generation!$C$3,'EIA-923'!$A$7:$A$13965,Generation!$B8339,'EIA-923'!$H$7:$H$13965,Generation!E$6)</f>
        <v>0</v>
      </c>
      <c r="F8339" s="68">
        <f>SUMIFS('EIA-923'!$G$7:$G$13965,'EIA-923'!$B$7:$B$13965,Generation!$C$2,'EIA-923'!$I$7:$I$13965,Generation!$C$3,'EIA-923'!$A$7:$A$13965,Generation!$B8339,'EIA-923'!$H$7:$H$13965,Generation!F$6)</f>
        <v>0</v>
      </c>
      <c r="G8339" s="68">
        <f>SUMIFS('EIA-923'!$G$7:$G$13965,'EIA-923'!$B$7:$B$13965,Generation!$C$2,'EIA-923'!$I$7:$I$13965,Generation!$C$3,'EIA-923'!$A$7:$A$13965,Generation!$B8339,'EIA-923'!$H$7:$H$13965,Generation!G$6)</f>
        <v>0</v>
      </c>
      <c r="H8339" s="68">
        <f>SUMIFS('EIA-923'!$G$7:$G$13965,'EIA-923'!$B$7:$B$13965,Generation!$C$2,'EIA-923'!$I$7:$I$13965,Generation!$C$3,'EIA-923'!$A$7:$A$13965,Generation!$B8339,'EIA-923'!$H$7:$H$13965,Generation!H$6)</f>
        <v>0</v>
      </c>
      <c r="I8339" s="68">
        <f>SUMIFS('EIA-923'!$G$7:$G$13965,'EIA-923'!$B$7:$B$13965,Generation!$C$2,'EIA-923'!$I$7:$I$13965,Generation!$C$3,'EIA-923'!$A$7:$A$13965,Generation!$B8339,'EIA-923'!$H$7:$H$13965,Generation!I$6)</f>
        <v>0</v>
      </c>
      <c r="J8339" s="68">
        <f>SUMIFS('EIA-923'!$G$7:$G$13965,'EIA-923'!$B$7:$B$13965,Generation!$C$2,'EIA-923'!$I$7:$I$13965,Generation!$C$3,'EIA-923'!$A$7:$A$13965,Generation!$B8339,'EIA-923'!$H$7:$H$13965,Generation!J$6)</f>
        <v>0</v>
      </c>
      <c r="K8339" s="68">
        <f>SUMIFS('EIA-923'!$G$7:$G$13965,'EIA-923'!$B$7:$B$13965,Generation!$C$2,'EIA-923'!$I$7:$I$13965,Generation!$C$3,'EIA-923'!$A$7:$A$13965,Generation!$B8339,'EIA-923'!$H$7:$H$13965,Generation!K$6)</f>
        <v>0</v>
      </c>
      <c r="L8339" s="68">
        <f>SUMIFS('EIA-923'!$G$7:$G$13965,'EIA-923'!$B$7:$B$13965,Generation!$C$2,'EIA-923'!$I$7:$I$13965,Generation!$C$3,'EIA-923'!$A$7:$A$13965,Generation!$B8339,'EIA-923'!$H$7:$H$13965,Generation!L$6)</f>
        <v>0</v>
      </c>
      <c r="M8339" s="68">
        <f>SUMIFS('EIA-923'!$G$7:$G$13965,'EIA-923'!$B$7:$B$13965,Generation!$C$2,'EIA-923'!$I$7:$I$13965,Generation!$C$3,'EIA-923'!$A$7:$A$13965,Generation!$B8339,'EIA-923'!$H$7:$H$13965,Generation!M$6)</f>
        <v>0</v>
      </c>
      <c r="N8339" s="68">
        <f>SUMIFS('EIA-923'!$G$7:$G$13965,'EIA-923'!$B$7:$B$13965,Generation!$C$2,'EIA-923'!$I$7:$I$13965,Generation!$C$3,'EIA-923'!$A$7:$A$13965,Generation!$B8339,'EIA-923'!$H$7:$H$13965,Generation!N$6)</f>
        <v>0</v>
      </c>
      <c r="O8339" s="68">
        <f>SUMIFS('EIA-923'!$G$7:$G$13965,'EIA-923'!$B$7:$B$13965,Generation!$C$2,'EIA-923'!$I$7:$I$13965,Generation!$C$3,'EIA-923'!$A$7:$A$13965,Generation!$B8339,'EIA-923'!$H$7:$H$13965,Generation!O$6)</f>
        <v>0</v>
      </c>
      <c r="P8339" s="68">
        <f>SUMIFS('EIA-923'!$G$7:$G$13965,'EIA-923'!$B$7:$B$13965,Generation!$C$2,'EIA-923'!$I$7:$I$13965,Generation!$C$3,'EIA-923'!$A$7:$A$13965,Generation!$B8339,'EIA-923'!$H$7:$H$13965,Generation!P$6)</f>
        <v>0</v>
      </c>
      <c r="Q8339" s="68">
        <f>SUMIFS('EIA-923'!$G$7:$G$13965,'EIA-923'!$B$7:$B$13965,Generation!$C$2,'EIA-923'!$I$7:$I$13965,Generation!$C$3,'EIA-923'!$A$7:$A$13965,Generation!$B8339,'EIA-923'!$H$7:$H$13965,Generation!Q$6)</f>
        <v>0</v>
      </c>
    </row>
    <row r="8340" spans="2:17">
      <c r="B8340" s="68">
        <v>61215</v>
      </c>
      <c r="C8340" s="68">
        <f>SUMIFS('EIA-923'!$G$7:$G$13965,'EIA-923'!$B$7:$B$13965,Generation!$C$2,'EIA-923'!$I$7:$I$13965,Generation!$C$3,'EIA-923'!$A$7:$A$13965,Generation!$B8340,'EIA-923'!$H$7:$H$13965,Generation!C$6)</f>
        <v>0</v>
      </c>
      <c r="D8340" s="68">
        <f>SUMIFS('EIA-923'!$G$7:$G$13965,'EIA-923'!$B$7:$B$13965,Generation!$C$2,'EIA-923'!$I$7:$I$13965,Generation!$C$3,'EIA-923'!$A$7:$A$13965,Generation!$B8340,'EIA-923'!$H$7:$H$13965,Generation!D$6)</f>
        <v>0</v>
      </c>
      <c r="E8340" s="68">
        <f>SUMIFS('EIA-923'!$G$7:$G$13965,'EIA-923'!$B$7:$B$13965,Generation!$C$2,'EIA-923'!$I$7:$I$13965,Generation!$C$3,'EIA-923'!$A$7:$A$13965,Generation!$B8340,'EIA-923'!$H$7:$H$13965,Generation!E$6)</f>
        <v>0</v>
      </c>
      <c r="F8340" s="68">
        <f>SUMIFS('EIA-923'!$G$7:$G$13965,'EIA-923'!$B$7:$B$13965,Generation!$C$2,'EIA-923'!$I$7:$I$13965,Generation!$C$3,'EIA-923'!$A$7:$A$13965,Generation!$B8340,'EIA-923'!$H$7:$H$13965,Generation!F$6)</f>
        <v>0</v>
      </c>
      <c r="G8340" s="68">
        <f>SUMIFS('EIA-923'!$G$7:$G$13965,'EIA-923'!$B$7:$B$13965,Generation!$C$2,'EIA-923'!$I$7:$I$13965,Generation!$C$3,'EIA-923'!$A$7:$A$13965,Generation!$B8340,'EIA-923'!$H$7:$H$13965,Generation!G$6)</f>
        <v>0</v>
      </c>
      <c r="H8340" s="68">
        <f>SUMIFS('EIA-923'!$G$7:$G$13965,'EIA-923'!$B$7:$B$13965,Generation!$C$2,'EIA-923'!$I$7:$I$13965,Generation!$C$3,'EIA-923'!$A$7:$A$13965,Generation!$B8340,'EIA-923'!$H$7:$H$13965,Generation!H$6)</f>
        <v>0</v>
      </c>
      <c r="I8340" s="68">
        <f>SUMIFS('EIA-923'!$G$7:$G$13965,'EIA-923'!$B$7:$B$13965,Generation!$C$2,'EIA-923'!$I$7:$I$13965,Generation!$C$3,'EIA-923'!$A$7:$A$13965,Generation!$B8340,'EIA-923'!$H$7:$H$13965,Generation!I$6)</f>
        <v>0</v>
      </c>
      <c r="J8340" s="68">
        <f>SUMIFS('EIA-923'!$G$7:$G$13965,'EIA-923'!$B$7:$B$13965,Generation!$C$2,'EIA-923'!$I$7:$I$13965,Generation!$C$3,'EIA-923'!$A$7:$A$13965,Generation!$B8340,'EIA-923'!$H$7:$H$13965,Generation!J$6)</f>
        <v>0</v>
      </c>
      <c r="K8340" s="68">
        <f>SUMIFS('EIA-923'!$G$7:$G$13965,'EIA-923'!$B$7:$B$13965,Generation!$C$2,'EIA-923'!$I$7:$I$13965,Generation!$C$3,'EIA-923'!$A$7:$A$13965,Generation!$B8340,'EIA-923'!$H$7:$H$13965,Generation!K$6)</f>
        <v>0</v>
      </c>
      <c r="L8340" s="68">
        <f>SUMIFS('EIA-923'!$G$7:$G$13965,'EIA-923'!$B$7:$B$13965,Generation!$C$2,'EIA-923'!$I$7:$I$13965,Generation!$C$3,'EIA-923'!$A$7:$A$13965,Generation!$B8340,'EIA-923'!$H$7:$H$13965,Generation!L$6)</f>
        <v>0</v>
      </c>
      <c r="M8340" s="68">
        <f>SUMIFS('EIA-923'!$G$7:$G$13965,'EIA-923'!$B$7:$B$13965,Generation!$C$2,'EIA-923'!$I$7:$I$13965,Generation!$C$3,'EIA-923'!$A$7:$A$13965,Generation!$B8340,'EIA-923'!$H$7:$H$13965,Generation!M$6)</f>
        <v>0</v>
      </c>
      <c r="N8340" s="68">
        <f>SUMIFS('EIA-923'!$G$7:$G$13965,'EIA-923'!$B$7:$B$13965,Generation!$C$2,'EIA-923'!$I$7:$I$13965,Generation!$C$3,'EIA-923'!$A$7:$A$13965,Generation!$B8340,'EIA-923'!$H$7:$H$13965,Generation!N$6)</f>
        <v>0</v>
      </c>
      <c r="O8340" s="68">
        <f>SUMIFS('EIA-923'!$G$7:$G$13965,'EIA-923'!$B$7:$B$13965,Generation!$C$2,'EIA-923'!$I$7:$I$13965,Generation!$C$3,'EIA-923'!$A$7:$A$13965,Generation!$B8340,'EIA-923'!$H$7:$H$13965,Generation!O$6)</f>
        <v>0</v>
      </c>
      <c r="P8340" s="68">
        <f>SUMIFS('EIA-923'!$G$7:$G$13965,'EIA-923'!$B$7:$B$13965,Generation!$C$2,'EIA-923'!$I$7:$I$13965,Generation!$C$3,'EIA-923'!$A$7:$A$13965,Generation!$B8340,'EIA-923'!$H$7:$H$13965,Generation!P$6)</f>
        <v>0</v>
      </c>
      <c r="Q8340" s="68">
        <f>SUMIFS('EIA-923'!$G$7:$G$13965,'EIA-923'!$B$7:$B$13965,Generation!$C$2,'EIA-923'!$I$7:$I$13965,Generation!$C$3,'EIA-923'!$A$7:$A$13965,Generation!$B8340,'EIA-923'!$H$7:$H$13965,Generation!Q$6)</f>
        <v>0</v>
      </c>
    </row>
    <row r="8341" spans="2:17">
      <c r="B8341" s="68">
        <v>61216</v>
      </c>
      <c r="C8341" s="68">
        <f>SUMIFS('EIA-923'!$G$7:$G$13965,'EIA-923'!$B$7:$B$13965,Generation!$C$2,'EIA-923'!$I$7:$I$13965,Generation!$C$3,'EIA-923'!$A$7:$A$13965,Generation!$B8341,'EIA-923'!$H$7:$H$13965,Generation!C$6)</f>
        <v>0</v>
      </c>
      <c r="D8341" s="68">
        <f>SUMIFS('EIA-923'!$G$7:$G$13965,'EIA-923'!$B$7:$B$13965,Generation!$C$2,'EIA-923'!$I$7:$I$13965,Generation!$C$3,'EIA-923'!$A$7:$A$13965,Generation!$B8341,'EIA-923'!$H$7:$H$13965,Generation!D$6)</f>
        <v>0</v>
      </c>
      <c r="E8341" s="68">
        <f>SUMIFS('EIA-923'!$G$7:$G$13965,'EIA-923'!$B$7:$B$13965,Generation!$C$2,'EIA-923'!$I$7:$I$13965,Generation!$C$3,'EIA-923'!$A$7:$A$13965,Generation!$B8341,'EIA-923'!$H$7:$H$13965,Generation!E$6)</f>
        <v>0</v>
      </c>
      <c r="F8341" s="68">
        <f>SUMIFS('EIA-923'!$G$7:$G$13965,'EIA-923'!$B$7:$B$13965,Generation!$C$2,'EIA-923'!$I$7:$I$13965,Generation!$C$3,'EIA-923'!$A$7:$A$13965,Generation!$B8341,'EIA-923'!$H$7:$H$13965,Generation!F$6)</f>
        <v>0</v>
      </c>
      <c r="G8341" s="68">
        <f>SUMIFS('EIA-923'!$G$7:$G$13965,'EIA-923'!$B$7:$B$13965,Generation!$C$2,'EIA-923'!$I$7:$I$13965,Generation!$C$3,'EIA-923'!$A$7:$A$13965,Generation!$B8341,'EIA-923'!$H$7:$H$13965,Generation!G$6)</f>
        <v>0</v>
      </c>
      <c r="H8341" s="68">
        <f>SUMIFS('EIA-923'!$G$7:$G$13965,'EIA-923'!$B$7:$B$13965,Generation!$C$2,'EIA-923'!$I$7:$I$13965,Generation!$C$3,'EIA-923'!$A$7:$A$13965,Generation!$B8341,'EIA-923'!$H$7:$H$13965,Generation!H$6)</f>
        <v>0</v>
      </c>
      <c r="I8341" s="68">
        <f>SUMIFS('EIA-923'!$G$7:$G$13965,'EIA-923'!$B$7:$B$13965,Generation!$C$2,'EIA-923'!$I$7:$I$13965,Generation!$C$3,'EIA-923'!$A$7:$A$13965,Generation!$B8341,'EIA-923'!$H$7:$H$13965,Generation!I$6)</f>
        <v>0</v>
      </c>
      <c r="J8341" s="68">
        <f>SUMIFS('EIA-923'!$G$7:$G$13965,'EIA-923'!$B$7:$B$13965,Generation!$C$2,'EIA-923'!$I$7:$I$13965,Generation!$C$3,'EIA-923'!$A$7:$A$13965,Generation!$B8341,'EIA-923'!$H$7:$H$13965,Generation!J$6)</f>
        <v>0</v>
      </c>
      <c r="K8341" s="68">
        <f>SUMIFS('EIA-923'!$G$7:$G$13965,'EIA-923'!$B$7:$B$13965,Generation!$C$2,'EIA-923'!$I$7:$I$13965,Generation!$C$3,'EIA-923'!$A$7:$A$13965,Generation!$B8341,'EIA-923'!$H$7:$H$13965,Generation!K$6)</f>
        <v>0</v>
      </c>
      <c r="L8341" s="68">
        <f>SUMIFS('EIA-923'!$G$7:$G$13965,'EIA-923'!$B$7:$B$13965,Generation!$C$2,'EIA-923'!$I$7:$I$13965,Generation!$C$3,'EIA-923'!$A$7:$A$13965,Generation!$B8341,'EIA-923'!$H$7:$H$13965,Generation!L$6)</f>
        <v>0</v>
      </c>
      <c r="M8341" s="68">
        <f>SUMIFS('EIA-923'!$G$7:$G$13965,'EIA-923'!$B$7:$B$13965,Generation!$C$2,'EIA-923'!$I$7:$I$13965,Generation!$C$3,'EIA-923'!$A$7:$A$13965,Generation!$B8341,'EIA-923'!$H$7:$H$13965,Generation!M$6)</f>
        <v>0</v>
      </c>
      <c r="N8341" s="68">
        <f>SUMIFS('EIA-923'!$G$7:$G$13965,'EIA-923'!$B$7:$B$13965,Generation!$C$2,'EIA-923'!$I$7:$I$13965,Generation!$C$3,'EIA-923'!$A$7:$A$13965,Generation!$B8341,'EIA-923'!$H$7:$H$13965,Generation!N$6)</f>
        <v>0</v>
      </c>
      <c r="O8341" s="68">
        <f>SUMIFS('EIA-923'!$G$7:$G$13965,'EIA-923'!$B$7:$B$13965,Generation!$C$2,'EIA-923'!$I$7:$I$13965,Generation!$C$3,'EIA-923'!$A$7:$A$13965,Generation!$B8341,'EIA-923'!$H$7:$H$13965,Generation!O$6)</f>
        <v>0</v>
      </c>
      <c r="P8341" s="68">
        <f>SUMIFS('EIA-923'!$G$7:$G$13965,'EIA-923'!$B$7:$B$13965,Generation!$C$2,'EIA-923'!$I$7:$I$13965,Generation!$C$3,'EIA-923'!$A$7:$A$13965,Generation!$B8341,'EIA-923'!$H$7:$H$13965,Generation!P$6)</f>
        <v>0</v>
      </c>
      <c r="Q8341" s="68">
        <f>SUMIFS('EIA-923'!$G$7:$G$13965,'EIA-923'!$B$7:$B$13965,Generation!$C$2,'EIA-923'!$I$7:$I$13965,Generation!$C$3,'EIA-923'!$A$7:$A$13965,Generation!$B8341,'EIA-923'!$H$7:$H$13965,Generation!Q$6)</f>
        <v>0</v>
      </c>
    </row>
    <row r="8342" spans="2:17">
      <c r="B8342" s="68">
        <v>61217</v>
      </c>
      <c r="C8342" s="68">
        <f>SUMIFS('EIA-923'!$G$7:$G$13965,'EIA-923'!$B$7:$B$13965,Generation!$C$2,'EIA-923'!$I$7:$I$13965,Generation!$C$3,'EIA-923'!$A$7:$A$13965,Generation!$B8342,'EIA-923'!$H$7:$H$13965,Generation!C$6)</f>
        <v>0</v>
      </c>
      <c r="D8342" s="68">
        <f>SUMIFS('EIA-923'!$G$7:$G$13965,'EIA-923'!$B$7:$B$13965,Generation!$C$2,'EIA-923'!$I$7:$I$13965,Generation!$C$3,'EIA-923'!$A$7:$A$13965,Generation!$B8342,'EIA-923'!$H$7:$H$13965,Generation!D$6)</f>
        <v>0</v>
      </c>
      <c r="E8342" s="68">
        <f>SUMIFS('EIA-923'!$G$7:$G$13965,'EIA-923'!$B$7:$B$13965,Generation!$C$2,'EIA-923'!$I$7:$I$13965,Generation!$C$3,'EIA-923'!$A$7:$A$13965,Generation!$B8342,'EIA-923'!$H$7:$H$13965,Generation!E$6)</f>
        <v>0</v>
      </c>
      <c r="F8342" s="68">
        <f>SUMIFS('EIA-923'!$G$7:$G$13965,'EIA-923'!$B$7:$B$13965,Generation!$C$2,'EIA-923'!$I$7:$I$13965,Generation!$C$3,'EIA-923'!$A$7:$A$13965,Generation!$B8342,'EIA-923'!$H$7:$H$13965,Generation!F$6)</f>
        <v>0</v>
      </c>
      <c r="G8342" s="68">
        <f>SUMIFS('EIA-923'!$G$7:$G$13965,'EIA-923'!$B$7:$B$13965,Generation!$C$2,'EIA-923'!$I$7:$I$13965,Generation!$C$3,'EIA-923'!$A$7:$A$13965,Generation!$B8342,'EIA-923'!$H$7:$H$13965,Generation!G$6)</f>
        <v>0</v>
      </c>
      <c r="H8342" s="68">
        <f>SUMIFS('EIA-923'!$G$7:$G$13965,'EIA-923'!$B$7:$B$13965,Generation!$C$2,'EIA-923'!$I$7:$I$13965,Generation!$C$3,'EIA-923'!$A$7:$A$13965,Generation!$B8342,'EIA-923'!$H$7:$H$13965,Generation!H$6)</f>
        <v>0</v>
      </c>
      <c r="I8342" s="68">
        <f>SUMIFS('EIA-923'!$G$7:$G$13965,'EIA-923'!$B$7:$B$13965,Generation!$C$2,'EIA-923'!$I$7:$I$13965,Generation!$C$3,'EIA-923'!$A$7:$A$13965,Generation!$B8342,'EIA-923'!$H$7:$H$13965,Generation!I$6)</f>
        <v>0</v>
      </c>
      <c r="J8342" s="68">
        <f>SUMIFS('EIA-923'!$G$7:$G$13965,'EIA-923'!$B$7:$B$13965,Generation!$C$2,'EIA-923'!$I$7:$I$13965,Generation!$C$3,'EIA-923'!$A$7:$A$13965,Generation!$B8342,'EIA-923'!$H$7:$H$13965,Generation!J$6)</f>
        <v>0</v>
      </c>
      <c r="K8342" s="68">
        <f>SUMIFS('EIA-923'!$G$7:$G$13965,'EIA-923'!$B$7:$B$13965,Generation!$C$2,'EIA-923'!$I$7:$I$13965,Generation!$C$3,'EIA-923'!$A$7:$A$13965,Generation!$B8342,'EIA-923'!$H$7:$H$13965,Generation!K$6)</f>
        <v>0</v>
      </c>
      <c r="L8342" s="68">
        <f>SUMIFS('EIA-923'!$G$7:$G$13965,'EIA-923'!$B$7:$B$13965,Generation!$C$2,'EIA-923'!$I$7:$I$13965,Generation!$C$3,'EIA-923'!$A$7:$A$13965,Generation!$B8342,'EIA-923'!$H$7:$H$13965,Generation!L$6)</f>
        <v>0</v>
      </c>
      <c r="M8342" s="68">
        <f>SUMIFS('EIA-923'!$G$7:$G$13965,'EIA-923'!$B$7:$B$13965,Generation!$C$2,'EIA-923'!$I$7:$I$13965,Generation!$C$3,'EIA-923'!$A$7:$A$13965,Generation!$B8342,'EIA-923'!$H$7:$H$13965,Generation!M$6)</f>
        <v>0</v>
      </c>
      <c r="N8342" s="68">
        <f>SUMIFS('EIA-923'!$G$7:$G$13965,'EIA-923'!$B$7:$B$13965,Generation!$C$2,'EIA-923'!$I$7:$I$13965,Generation!$C$3,'EIA-923'!$A$7:$A$13965,Generation!$B8342,'EIA-923'!$H$7:$H$13965,Generation!N$6)</f>
        <v>0</v>
      </c>
      <c r="O8342" s="68">
        <f>SUMIFS('EIA-923'!$G$7:$G$13965,'EIA-923'!$B$7:$B$13965,Generation!$C$2,'EIA-923'!$I$7:$I$13965,Generation!$C$3,'EIA-923'!$A$7:$A$13965,Generation!$B8342,'EIA-923'!$H$7:$H$13965,Generation!O$6)</f>
        <v>0</v>
      </c>
      <c r="P8342" s="68">
        <f>SUMIFS('EIA-923'!$G$7:$G$13965,'EIA-923'!$B$7:$B$13965,Generation!$C$2,'EIA-923'!$I$7:$I$13965,Generation!$C$3,'EIA-923'!$A$7:$A$13965,Generation!$B8342,'EIA-923'!$H$7:$H$13965,Generation!P$6)</f>
        <v>0</v>
      </c>
      <c r="Q8342" s="68">
        <f>SUMIFS('EIA-923'!$G$7:$G$13965,'EIA-923'!$B$7:$B$13965,Generation!$C$2,'EIA-923'!$I$7:$I$13965,Generation!$C$3,'EIA-923'!$A$7:$A$13965,Generation!$B8342,'EIA-923'!$H$7:$H$13965,Generation!Q$6)</f>
        <v>0</v>
      </c>
    </row>
    <row r="8343" spans="2:17">
      <c r="B8343" s="68">
        <v>61218</v>
      </c>
      <c r="C8343" s="68">
        <f>SUMIFS('EIA-923'!$G$7:$G$13965,'EIA-923'!$B$7:$B$13965,Generation!$C$2,'EIA-923'!$I$7:$I$13965,Generation!$C$3,'EIA-923'!$A$7:$A$13965,Generation!$B8343,'EIA-923'!$H$7:$H$13965,Generation!C$6)</f>
        <v>0</v>
      </c>
      <c r="D8343" s="68">
        <f>SUMIFS('EIA-923'!$G$7:$G$13965,'EIA-923'!$B$7:$B$13965,Generation!$C$2,'EIA-923'!$I$7:$I$13965,Generation!$C$3,'EIA-923'!$A$7:$A$13965,Generation!$B8343,'EIA-923'!$H$7:$H$13965,Generation!D$6)</f>
        <v>0</v>
      </c>
      <c r="E8343" s="68">
        <f>SUMIFS('EIA-923'!$G$7:$G$13965,'EIA-923'!$B$7:$B$13965,Generation!$C$2,'EIA-923'!$I$7:$I$13965,Generation!$C$3,'EIA-923'!$A$7:$A$13965,Generation!$B8343,'EIA-923'!$H$7:$H$13965,Generation!E$6)</f>
        <v>0</v>
      </c>
      <c r="F8343" s="68">
        <f>SUMIFS('EIA-923'!$G$7:$G$13965,'EIA-923'!$B$7:$B$13965,Generation!$C$2,'EIA-923'!$I$7:$I$13965,Generation!$C$3,'EIA-923'!$A$7:$A$13965,Generation!$B8343,'EIA-923'!$H$7:$H$13965,Generation!F$6)</f>
        <v>0</v>
      </c>
      <c r="G8343" s="68">
        <f>SUMIFS('EIA-923'!$G$7:$G$13965,'EIA-923'!$B$7:$B$13965,Generation!$C$2,'EIA-923'!$I$7:$I$13965,Generation!$C$3,'EIA-923'!$A$7:$A$13965,Generation!$B8343,'EIA-923'!$H$7:$H$13965,Generation!G$6)</f>
        <v>0</v>
      </c>
      <c r="H8343" s="68">
        <f>SUMIFS('EIA-923'!$G$7:$G$13965,'EIA-923'!$B$7:$B$13965,Generation!$C$2,'EIA-923'!$I$7:$I$13965,Generation!$C$3,'EIA-923'!$A$7:$A$13965,Generation!$B8343,'EIA-923'!$H$7:$H$13965,Generation!H$6)</f>
        <v>0</v>
      </c>
      <c r="I8343" s="68">
        <f>SUMIFS('EIA-923'!$G$7:$G$13965,'EIA-923'!$B$7:$B$13965,Generation!$C$2,'EIA-923'!$I$7:$I$13965,Generation!$C$3,'EIA-923'!$A$7:$A$13965,Generation!$B8343,'EIA-923'!$H$7:$H$13965,Generation!I$6)</f>
        <v>0</v>
      </c>
      <c r="J8343" s="68">
        <f>SUMIFS('EIA-923'!$G$7:$G$13965,'EIA-923'!$B$7:$B$13965,Generation!$C$2,'EIA-923'!$I$7:$I$13965,Generation!$C$3,'EIA-923'!$A$7:$A$13965,Generation!$B8343,'EIA-923'!$H$7:$H$13965,Generation!J$6)</f>
        <v>0</v>
      </c>
      <c r="K8343" s="68">
        <f>SUMIFS('EIA-923'!$G$7:$G$13965,'EIA-923'!$B$7:$B$13965,Generation!$C$2,'EIA-923'!$I$7:$I$13965,Generation!$C$3,'EIA-923'!$A$7:$A$13965,Generation!$B8343,'EIA-923'!$H$7:$H$13965,Generation!K$6)</f>
        <v>0</v>
      </c>
      <c r="L8343" s="68">
        <f>SUMIFS('EIA-923'!$G$7:$G$13965,'EIA-923'!$B$7:$B$13965,Generation!$C$2,'EIA-923'!$I$7:$I$13965,Generation!$C$3,'EIA-923'!$A$7:$A$13965,Generation!$B8343,'EIA-923'!$H$7:$H$13965,Generation!L$6)</f>
        <v>0</v>
      </c>
      <c r="M8343" s="68">
        <f>SUMIFS('EIA-923'!$G$7:$G$13965,'EIA-923'!$B$7:$B$13965,Generation!$C$2,'EIA-923'!$I$7:$I$13965,Generation!$C$3,'EIA-923'!$A$7:$A$13965,Generation!$B8343,'EIA-923'!$H$7:$H$13965,Generation!M$6)</f>
        <v>0</v>
      </c>
      <c r="N8343" s="68">
        <f>SUMIFS('EIA-923'!$G$7:$G$13965,'EIA-923'!$B$7:$B$13965,Generation!$C$2,'EIA-923'!$I$7:$I$13965,Generation!$C$3,'EIA-923'!$A$7:$A$13965,Generation!$B8343,'EIA-923'!$H$7:$H$13965,Generation!N$6)</f>
        <v>0</v>
      </c>
      <c r="O8343" s="68">
        <f>SUMIFS('EIA-923'!$G$7:$G$13965,'EIA-923'!$B$7:$B$13965,Generation!$C$2,'EIA-923'!$I$7:$I$13965,Generation!$C$3,'EIA-923'!$A$7:$A$13965,Generation!$B8343,'EIA-923'!$H$7:$H$13965,Generation!O$6)</f>
        <v>0</v>
      </c>
      <c r="P8343" s="68">
        <f>SUMIFS('EIA-923'!$G$7:$G$13965,'EIA-923'!$B$7:$B$13965,Generation!$C$2,'EIA-923'!$I$7:$I$13965,Generation!$C$3,'EIA-923'!$A$7:$A$13965,Generation!$B8343,'EIA-923'!$H$7:$H$13965,Generation!P$6)</f>
        <v>0</v>
      </c>
      <c r="Q8343" s="68">
        <f>SUMIFS('EIA-923'!$G$7:$G$13965,'EIA-923'!$B$7:$B$13965,Generation!$C$2,'EIA-923'!$I$7:$I$13965,Generation!$C$3,'EIA-923'!$A$7:$A$13965,Generation!$B8343,'EIA-923'!$H$7:$H$13965,Generation!Q$6)</f>
        <v>0</v>
      </c>
    </row>
    <row r="8344" spans="2:17">
      <c r="B8344" s="68">
        <v>61219</v>
      </c>
      <c r="C8344" s="68">
        <f>SUMIFS('EIA-923'!$G$7:$G$13965,'EIA-923'!$B$7:$B$13965,Generation!$C$2,'EIA-923'!$I$7:$I$13965,Generation!$C$3,'EIA-923'!$A$7:$A$13965,Generation!$B8344,'EIA-923'!$H$7:$H$13965,Generation!C$6)</f>
        <v>0</v>
      </c>
      <c r="D8344" s="68">
        <f>SUMIFS('EIA-923'!$G$7:$G$13965,'EIA-923'!$B$7:$B$13965,Generation!$C$2,'EIA-923'!$I$7:$I$13965,Generation!$C$3,'EIA-923'!$A$7:$A$13965,Generation!$B8344,'EIA-923'!$H$7:$H$13965,Generation!D$6)</f>
        <v>0</v>
      </c>
      <c r="E8344" s="68">
        <f>SUMIFS('EIA-923'!$G$7:$G$13965,'EIA-923'!$B$7:$B$13965,Generation!$C$2,'EIA-923'!$I$7:$I$13965,Generation!$C$3,'EIA-923'!$A$7:$A$13965,Generation!$B8344,'EIA-923'!$H$7:$H$13965,Generation!E$6)</f>
        <v>0</v>
      </c>
      <c r="F8344" s="68">
        <f>SUMIFS('EIA-923'!$G$7:$G$13965,'EIA-923'!$B$7:$B$13965,Generation!$C$2,'EIA-923'!$I$7:$I$13965,Generation!$C$3,'EIA-923'!$A$7:$A$13965,Generation!$B8344,'EIA-923'!$H$7:$H$13965,Generation!F$6)</f>
        <v>0</v>
      </c>
      <c r="G8344" s="68">
        <f>SUMIFS('EIA-923'!$G$7:$G$13965,'EIA-923'!$B$7:$B$13965,Generation!$C$2,'EIA-923'!$I$7:$I$13965,Generation!$C$3,'EIA-923'!$A$7:$A$13965,Generation!$B8344,'EIA-923'!$H$7:$H$13965,Generation!G$6)</f>
        <v>0</v>
      </c>
      <c r="H8344" s="68">
        <f>SUMIFS('EIA-923'!$G$7:$G$13965,'EIA-923'!$B$7:$B$13965,Generation!$C$2,'EIA-923'!$I$7:$I$13965,Generation!$C$3,'EIA-923'!$A$7:$A$13965,Generation!$B8344,'EIA-923'!$H$7:$H$13965,Generation!H$6)</f>
        <v>0</v>
      </c>
      <c r="I8344" s="68">
        <f>SUMIFS('EIA-923'!$G$7:$G$13965,'EIA-923'!$B$7:$B$13965,Generation!$C$2,'EIA-923'!$I$7:$I$13965,Generation!$C$3,'EIA-923'!$A$7:$A$13965,Generation!$B8344,'EIA-923'!$H$7:$H$13965,Generation!I$6)</f>
        <v>0</v>
      </c>
      <c r="J8344" s="68">
        <f>SUMIFS('EIA-923'!$G$7:$G$13965,'EIA-923'!$B$7:$B$13965,Generation!$C$2,'EIA-923'!$I$7:$I$13965,Generation!$C$3,'EIA-923'!$A$7:$A$13965,Generation!$B8344,'EIA-923'!$H$7:$H$13965,Generation!J$6)</f>
        <v>0</v>
      </c>
      <c r="K8344" s="68">
        <f>SUMIFS('EIA-923'!$G$7:$G$13965,'EIA-923'!$B$7:$B$13965,Generation!$C$2,'EIA-923'!$I$7:$I$13965,Generation!$C$3,'EIA-923'!$A$7:$A$13965,Generation!$B8344,'EIA-923'!$H$7:$H$13965,Generation!K$6)</f>
        <v>0</v>
      </c>
      <c r="L8344" s="68">
        <f>SUMIFS('EIA-923'!$G$7:$G$13965,'EIA-923'!$B$7:$B$13965,Generation!$C$2,'EIA-923'!$I$7:$I$13965,Generation!$C$3,'EIA-923'!$A$7:$A$13965,Generation!$B8344,'EIA-923'!$H$7:$H$13965,Generation!L$6)</f>
        <v>0</v>
      </c>
      <c r="M8344" s="68">
        <f>SUMIFS('EIA-923'!$G$7:$G$13965,'EIA-923'!$B$7:$B$13965,Generation!$C$2,'EIA-923'!$I$7:$I$13965,Generation!$C$3,'EIA-923'!$A$7:$A$13965,Generation!$B8344,'EIA-923'!$H$7:$H$13965,Generation!M$6)</f>
        <v>0</v>
      </c>
      <c r="N8344" s="68">
        <f>SUMIFS('EIA-923'!$G$7:$G$13965,'EIA-923'!$B$7:$B$13965,Generation!$C$2,'EIA-923'!$I$7:$I$13965,Generation!$C$3,'EIA-923'!$A$7:$A$13965,Generation!$B8344,'EIA-923'!$H$7:$H$13965,Generation!N$6)</f>
        <v>0</v>
      </c>
      <c r="O8344" s="68">
        <f>SUMIFS('EIA-923'!$G$7:$G$13965,'EIA-923'!$B$7:$B$13965,Generation!$C$2,'EIA-923'!$I$7:$I$13965,Generation!$C$3,'EIA-923'!$A$7:$A$13965,Generation!$B8344,'EIA-923'!$H$7:$H$13965,Generation!O$6)</f>
        <v>0</v>
      </c>
      <c r="P8344" s="68">
        <f>SUMIFS('EIA-923'!$G$7:$G$13965,'EIA-923'!$B$7:$B$13965,Generation!$C$2,'EIA-923'!$I$7:$I$13965,Generation!$C$3,'EIA-923'!$A$7:$A$13965,Generation!$B8344,'EIA-923'!$H$7:$H$13965,Generation!P$6)</f>
        <v>0</v>
      </c>
      <c r="Q8344" s="68">
        <f>SUMIFS('EIA-923'!$G$7:$G$13965,'EIA-923'!$B$7:$B$13965,Generation!$C$2,'EIA-923'!$I$7:$I$13965,Generation!$C$3,'EIA-923'!$A$7:$A$13965,Generation!$B8344,'EIA-923'!$H$7:$H$13965,Generation!Q$6)</f>
        <v>0</v>
      </c>
    </row>
    <row r="8345" spans="2:17">
      <c r="B8345" s="68">
        <v>61220</v>
      </c>
      <c r="C8345" s="68">
        <f>SUMIFS('EIA-923'!$G$7:$G$13965,'EIA-923'!$B$7:$B$13965,Generation!$C$2,'EIA-923'!$I$7:$I$13965,Generation!$C$3,'EIA-923'!$A$7:$A$13965,Generation!$B8345,'EIA-923'!$H$7:$H$13965,Generation!C$6)</f>
        <v>0</v>
      </c>
      <c r="D8345" s="68">
        <f>SUMIFS('EIA-923'!$G$7:$G$13965,'EIA-923'!$B$7:$B$13965,Generation!$C$2,'EIA-923'!$I$7:$I$13965,Generation!$C$3,'EIA-923'!$A$7:$A$13965,Generation!$B8345,'EIA-923'!$H$7:$H$13965,Generation!D$6)</f>
        <v>0</v>
      </c>
      <c r="E8345" s="68">
        <f>SUMIFS('EIA-923'!$G$7:$G$13965,'EIA-923'!$B$7:$B$13965,Generation!$C$2,'EIA-923'!$I$7:$I$13965,Generation!$C$3,'EIA-923'!$A$7:$A$13965,Generation!$B8345,'EIA-923'!$H$7:$H$13965,Generation!E$6)</f>
        <v>0</v>
      </c>
      <c r="F8345" s="68">
        <f>SUMIFS('EIA-923'!$G$7:$G$13965,'EIA-923'!$B$7:$B$13965,Generation!$C$2,'EIA-923'!$I$7:$I$13965,Generation!$C$3,'EIA-923'!$A$7:$A$13965,Generation!$B8345,'EIA-923'!$H$7:$H$13965,Generation!F$6)</f>
        <v>0</v>
      </c>
      <c r="G8345" s="68">
        <f>SUMIFS('EIA-923'!$G$7:$G$13965,'EIA-923'!$B$7:$B$13965,Generation!$C$2,'EIA-923'!$I$7:$I$13965,Generation!$C$3,'EIA-923'!$A$7:$A$13965,Generation!$B8345,'EIA-923'!$H$7:$H$13965,Generation!G$6)</f>
        <v>0</v>
      </c>
      <c r="H8345" s="68">
        <f>SUMIFS('EIA-923'!$G$7:$G$13965,'EIA-923'!$B$7:$B$13965,Generation!$C$2,'EIA-923'!$I$7:$I$13965,Generation!$C$3,'EIA-923'!$A$7:$A$13965,Generation!$B8345,'EIA-923'!$H$7:$H$13965,Generation!H$6)</f>
        <v>0</v>
      </c>
      <c r="I8345" s="68">
        <f>SUMIFS('EIA-923'!$G$7:$G$13965,'EIA-923'!$B$7:$B$13965,Generation!$C$2,'EIA-923'!$I$7:$I$13965,Generation!$C$3,'EIA-923'!$A$7:$A$13965,Generation!$B8345,'EIA-923'!$H$7:$H$13965,Generation!I$6)</f>
        <v>0</v>
      </c>
      <c r="J8345" s="68">
        <f>SUMIFS('EIA-923'!$G$7:$G$13965,'EIA-923'!$B$7:$B$13965,Generation!$C$2,'EIA-923'!$I$7:$I$13965,Generation!$C$3,'EIA-923'!$A$7:$A$13965,Generation!$B8345,'EIA-923'!$H$7:$H$13965,Generation!J$6)</f>
        <v>0</v>
      </c>
      <c r="K8345" s="68">
        <f>SUMIFS('EIA-923'!$G$7:$G$13965,'EIA-923'!$B$7:$B$13965,Generation!$C$2,'EIA-923'!$I$7:$I$13965,Generation!$C$3,'EIA-923'!$A$7:$A$13965,Generation!$B8345,'EIA-923'!$H$7:$H$13965,Generation!K$6)</f>
        <v>0</v>
      </c>
      <c r="L8345" s="68">
        <f>SUMIFS('EIA-923'!$G$7:$G$13965,'EIA-923'!$B$7:$B$13965,Generation!$C$2,'EIA-923'!$I$7:$I$13965,Generation!$C$3,'EIA-923'!$A$7:$A$13965,Generation!$B8345,'EIA-923'!$H$7:$H$13965,Generation!L$6)</f>
        <v>0</v>
      </c>
      <c r="M8345" s="68">
        <f>SUMIFS('EIA-923'!$G$7:$G$13965,'EIA-923'!$B$7:$B$13965,Generation!$C$2,'EIA-923'!$I$7:$I$13965,Generation!$C$3,'EIA-923'!$A$7:$A$13965,Generation!$B8345,'EIA-923'!$H$7:$H$13965,Generation!M$6)</f>
        <v>0</v>
      </c>
      <c r="N8345" s="68">
        <f>SUMIFS('EIA-923'!$G$7:$G$13965,'EIA-923'!$B$7:$B$13965,Generation!$C$2,'EIA-923'!$I$7:$I$13965,Generation!$C$3,'EIA-923'!$A$7:$A$13965,Generation!$B8345,'EIA-923'!$H$7:$H$13965,Generation!N$6)</f>
        <v>0</v>
      </c>
      <c r="O8345" s="68">
        <f>SUMIFS('EIA-923'!$G$7:$G$13965,'EIA-923'!$B$7:$B$13965,Generation!$C$2,'EIA-923'!$I$7:$I$13965,Generation!$C$3,'EIA-923'!$A$7:$A$13965,Generation!$B8345,'EIA-923'!$H$7:$H$13965,Generation!O$6)</f>
        <v>0</v>
      </c>
      <c r="P8345" s="68">
        <f>SUMIFS('EIA-923'!$G$7:$G$13965,'EIA-923'!$B$7:$B$13965,Generation!$C$2,'EIA-923'!$I$7:$I$13965,Generation!$C$3,'EIA-923'!$A$7:$A$13965,Generation!$B8345,'EIA-923'!$H$7:$H$13965,Generation!P$6)</f>
        <v>0</v>
      </c>
      <c r="Q8345" s="68">
        <f>SUMIFS('EIA-923'!$G$7:$G$13965,'EIA-923'!$B$7:$B$13965,Generation!$C$2,'EIA-923'!$I$7:$I$13965,Generation!$C$3,'EIA-923'!$A$7:$A$13965,Generation!$B8345,'EIA-923'!$H$7:$H$13965,Generation!Q$6)</f>
        <v>0</v>
      </c>
    </row>
    <row r="8346" spans="2:17">
      <c r="B8346" s="68">
        <v>61221</v>
      </c>
      <c r="C8346" s="68">
        <f>SUMIFS('EIA-923'!$G$7:$G$13965,'EIA-923'!$B$7:$B$13965,Generation!$C$2,'EIA-923'!$I$7:$I$13965,Generation!$C$3,'EIA-923'!$A$7:$A$13965,Generation!$B8346,'EIA-923'!$H$7:$H$13965,Generation!C$6)</f>
        <v>0</v>
      </c>
      <c r="D8346" s="68">
        <f>SUMIFS('EIA-923'!$G$7:$G$13965,'EIA-923'!$B$7:$B$13965,Generation!$C$2,'EIA-923'!$I$7:$I$13965,Generation!$C$3,'EIA-923'!$A$7:$A$13965,Generation!$B8346,'EIA-923'!$H$7:$H$13965,Generation!D$6)</f>
        <v>0</v>
      </c>
      <c r="E8346" s="68">
        <f>SUMIFS('EIA-923'!$G$7:$G$13965,'EIA-923'!$B$7:$B$13965,Generation!$C$2,'EIA-923'!$I$7:$I$13965,Generation!$C$3,'EIA-923'!$A$7:$A$13965,Generation!$B8346,'EIA-923'!$H$7:$H$13965,Generation!E$6)</f>
        <v>0</v>
      </c>
      <c r="F8346" s="68">
        <f>SUMIFS('EIA-923'!$G$7:$G$13965,'EIA-923'!$B$7:$B$13965,Generation!$C$2,'EIA-923'!$I$7:$I$13965,Generation!$C$3,'EIA-923'!$A$7:$A$13965,Generation!$B8346,'EIA-923'!$H$7:$H$13965,Generation!F$6)</f>
        <v>0</v>
      </c>
      <c r="G8346" s="68">
        <f>SUMIFS('EIA-923'!$G$7:$G$13965,'EIA-923'!$B$7:$B$13965,Generation!$C$2,'EIA-923'!$I$7:$I$13965,Generation!$C$3,'EIA-923'!$A$7:$A$13965,Generation!$B8346,'EIA-923'!$H$7:$H$13965,Generation!G$6)</f>
        <v>0</v>
      </c>
      <c r="H8346" s="68">
        <f>SUMIFS('EIA-923'!$G$7:$G$13965,'EIA-923'!$B$7:$B$13965,Generation!$C$2,'EIA-923'!$I$7:$I$13965,Generation!$C$3,'EIA-923'!$A$7:$A$13965,Generation!$B8346,'EIA-923'!$H$7:$H$13965,Generation!H$6)</f>
        <v>0</v>
      </c>
      <c r="I8346" s="68">
        <f>SUMIFS('EIA-923'!$G$7:$G$13965,'EIA-923'!$B$7:$B$13965,Generation!$C$2,'EIA-923'!$I$7:$I$13965,Generation!$C$3,'EIA-923'!$A$7:$A$13965,Generation!$B8346,'EIA-923'!$H$7:$H$13965,Generation!I$6)</f>
        <v>0</v>
      </c>
      <c r="J8346" s="68">
        <f>SUMIFS('EIA-923'!$G$7:$G$13965,'EIA-923'!$B$7:$B$13965,Generation!$C$2,'EIA-923'!$I$7:$I$13965,Generation!$C$3,'EIA-923'!$A$7:$A$13965,Generation!$B8346,'EIA-923'!$H$7:$H$13965,Generation!J$6)</f>
        <v>0</v>
      </c>
      <c r="K8346" s="68">
        <f>SUMIFS('EIA-923'!$G$7:$G$13965,'EIA-923'!$B$7:$B$13965,Generation!$C$2,'EIA-923'!$I$7:$I$13965,Generation!$C$3,'EIA-923'!$A$7:$A$13965,Generation!$B8346,'EIA-923'!$H$7:$H$13965,Generation!K$6)</f>
        <v>0</v>
      </c>
      <c r="L8346" s="68">
        <f>SUMIFS('EIA-923'!$G$7:$G$13965,'EIA-923'!$B$7:$B$13965,Generation!$C$2,'EIA-923'!$I$7:$I$13965,Generation!$C$3,'EIA-923'!$A$7:$A$13965,Generation!$B8346,'EIA-923'!$H$7:$H$13965,Generation!L$6)</f>
        <v>0</v>
      </c>
      <c r="M8346" s="68">
        <f>SUMIFS('EIA-923'!$G$7:$G$13965,'EIA-923'!$B$7:$B$13965,Generation!$C$2,'EIA-923'!$I$7:$I$13965,Generation!$C$3,'EIA-923'!$A$7:$A$13965,Generation!$B8346,'EIA-923'!$H$7:$H$13965,Generation!M$6)</f>
        <v>0</v>
      </c>
      <c r="N8346" s="68">
        <f>SUMIFS('EIA-923'!$G$7:$G$13965,'EIA-923'!$B$7:$B$13965,Generation!$C$2,'EIA-923'!$I$7:$I$13965,Generation!$C$3,'EIA-923'!$A$7:$A$13965,Generation!$B8346,'EIA-923'!$H$7:$H$13965,Generation!N$6)</f>
        <v>0</v>
      </c>
      <c r="O8346" s="68">
        <f>SUMIFS('EIA-923'!$G$7:$G$13965,'EIA-923'!$B$7:$B$13965,Generation!$C$2,'EIA-923'!$I$7:$I$13965,Generation!$C$3,'EIA-923'!$A$7:$A$13965,Generation!$B8346,'EIA-923'!$H$7:$H$13965,Generation!O$6)</f>
        <v>0</v>
      </c>
      <c r="P8346" s="68">
        <f>SUMIFS('EIA-923'!$G$7:$G$13965,'EIA-923'!$B$7:$B$13965,Generation!$C$2,'EIA-923'!$I$7:$I$13965,Generation!$C$3,'EIA-923'!$A$7:$A$13965,Generation!$B8346,'EIA-923'!$H$7:$H$13965,Generation!P$6)</f>
        <v>0</v>
      </c>
      <c r="Q8346" s="68">
        <f>SUMIFS('EIA-923'!$G$7:$G$13965,'EIA-923'!$B$7:$B$13965,Generation!$C$2,'EIA-923'!$I$7:$I$13965,Generation!$C$3,'EIA-923'!$A$7:$A$13965,Generation!$B8346,'EIA-923'!$H$7:$H$13965,Generation!Q$6)</f>
        <v>0</v>
      </c>
    </row>
    <row r="8347" spans="2:17">
      <c r="B8347" s="68">
        <v>61222</v>
      </c>
      <c r="C8347" s="68">
        <f>SUMIFS('EIA-923'!$G$7:$G$13965,'EIA-923'!$B$7:$B$13965,Generation!$C$2,'EIA-923'!$I$7:$I$13965,Generation!$C$3,'EIA-923'!$A$7:$A$13965,Generation!$B8347,'EIA-923'!$H$7:$H$13965,Generation!C$6)</f>
        <v>0</v>
      </c>
      <c r="D8347" s="68">
        <f>SUMIFS('EIA-923'!$G$7:$G$13965,'EIA-923'!$B$7:$B$13965,Generation!$C$2,'EIA-923'!$I$7:$I$13965,Generation!$C$3,'EIA-923'!$A$7:$A$13965,Generation!$B8347,'EIA-923'!$H$7:$H$13965,Generation!D$6)</f>
        <v>0</v>
      </c>
      <c r="E8347" s="68">
        <f>SUMIFS('EIA-923'!$G$7:$G$13965,'EIA-923'!$B$7:$B$13965,Generation!$C$2,'EIA-923'!$I$7:$I$13965,Generation!$C$3,'EIA-923'!$A$7:$A$13965,Generation!$B8347,'EIA-923'!$H$7:$H$13965,Generation!E$6)</f>
        <v>0</v>
      </c>
      <c r="F8347" s="68">
        <f>SUMIFS('EIA-923'!$G$7:$G$13965,'EIA-923'!$B$7:$B$13965,Generation!$C$2,'EIA-923'!$I$7:$I$13965,Generation!$C$3,'EIA-923'!$A$7:$A$13965,Generation!$B8347,'EIA-923'!$H$7:$H$13965,Generation!F$6)</f>
        <v>0</v>
      </c>
      <c r="G8347" s="68">
        <f>SUMIFS('EIA-923'!$G$7:$G$13965,'EIA-923'!$B$7:$B$13965,Generation!$C$2,'EIA-923'!$I$7:$I$13965,Generation!$C$3,'EIA-923'!$A$7:$A$13965,Generation!$B8347,'EIA-923'!$H$7:$H$13965,Generation!G$6)</f>
        <v>0</v>
      </c>
      <c r="H8347" s="68">
        <f>SUMIFS('EIA-923'!$G$7:$G$13965,'EIA-923'!$B$7:$B$13965,Generation!$C$2,'EIA-923'!$I$7:$I$13965,Generation!$C$3,'EIA-923'!$A$7:$A$13965,Generation!$B8347,'EIA-923'!$H$7:$H$13965,Generation!H$6)</f>
        <v>0</v>
      </c>
      <c r="I8347" s="68">
        <f>SUMIFS('EIA-923'!$G$7:$G$13965,'EIA-923'!$B$7:$B$13965,Generation!$C$2,'EIA-923'!$I$7:$I$13965,Generation!$C$3,'EIA-923'!$A$7:$A$13965,Generation!$B8347,'EIA-923'!$H$7:$H$13965,Generation!I$6)</f>
        <v>0</v>
      </c>
      <c r="J8347" s="68">
        <f>SUMIFS('EIA-923'!$G$7:$G$13965,'EIA-923'!$B$7:$B$13965,Generation!$C$2,'EIA-923'!$I$7:$I$13965,Generation!$C$3,'EIA-923'!$A$7:$A$13965,Generation!$B8347,'EIA-923'!$H$7:$H$13965,Generation!J$6)</f>
        <v>0</v>
      </c>
      <c r="K8347" s="68">
        <f>SUMIFS('EIA-923'!$G$7:$G$13965,'EIA-923'!$B$7:$B$13965,Generation!$C$2,'EIA-923'!$I$7:$I$13965,Generation!$C$3,'EIA-923'!$A$7:$A$13965,Generation!$B8347,'EIA-923'!$H$7:$H$13965,Generation!K$6)</f>
        <v>0</v>
      </c>
      <c r="L8347" s="68">
        <f>SUMIFS('EIA-923'!$G$7:$G$13965,'EIA-923'!$B$7:$B$13965,Generation!$C$2,'EIA-923'!$I$7:$I$13965,Generation!$C$3,'EIA-923'!$A$7:$A$13965,Generation!$B8347,'EIA-923'!$H$7:$H$13965,Generation!L$6)</f>
        <v>0</v>
      </c>
      <c r="M8347" s="68">
        <f>SUMIFS('EIA-923'!$G$7:$G$13965,'EIA-923'!$B$7:$B$13965,Generation!$C$2,'EIA-923'!$I$7:$I$13965,Generation!$C$3,'EIA-923'!$A$7:$A$13965,Generation!$B8347,'EIA-923'!$H$7:$H$13965,Generation!M$6)</f>
        <v>0</v>
      </c>
      <c r="N8347" s="68">
        <f>SUMIFS('EIA-923'!$G$7:$G$13965,'EIA-923'!$B$7:$B$13965,Generation!$C$2,'EIA-923'!$I$7:$I$13965,Generation!$C$3,'EIA-923'!$A$7:$A$13965,Generation!$B8347,'EIA-923'!$H$7:$H$13965,Generation!N$6)</f>
        <v>0</v>
      </c>
      <c r="O8347" s="68">
        <f>SUMIFS('EIA-923'!$G$7:$G$13965,'EIA-923'!$B$7:$B$13965,Generation!$C$2,'EIA-923'!$I$7:$I$13965,Generation!$C$3,'EIA-923'!$A$7:$A$13965,Generation!$B8347,'EIA-923'!$H$7:$H$13965,Generation!O$6)</f>
        <v>0</v>
      </c>
      <c r="P8347" s="68">
        <f>SUMIFS('EIA-923'!$G$7:$G$13965,'EIA-923'!$B$7:$B$13965,Generation!$C$2,'EIA-923'!$I$7:$I$13965,Generation!$C$3,'EIA-923'!$A$7:$A$13965,Generation!$B8347,'EIA-923'!$H$7:$H$13965,Generation!P$6)</f>
        <v>0</v>
      </c>
      <c r="Q8347" s="68">
        <f>SUMIFS('EIA-923'!$G$7:$G$13965,'EIA-923'!$B$7:$B$13965,Generation!$C$2,'EIA-923'!$I$7:$I$13965,Generation!$C$3,'EIA-923'!$A$7:$A$13965,Generation!$B8347,'EIA-923'!$H$7:$H$13965,Generation!Q$6)</f>
        <v>0</v>
      </c>
    </row>
    <row r="8348" spans="2:17">
      <c r="B8348" s="68">
        <v>61223</v>
      </c>
      <c r="C8348" s="68">
        <f>SUMIFS('EIA-923'!$G$7:$G$13965,'EIA-923'!$B$7:$B$13965,Generation!$C$2,'EIA-923'!$I$7:$I$13965,Generation!$C$3,'EIA-923'!$A$7:$A$13965,Generation!$B8348,'EIA-923'!$H$7:$H$13965,Generation!C$6)</f>
        <v>0</v>
      </c>
      <c r="D8348" s="68">
        <f>SUMIFS('EIA-923'!$G$7:$G$13965,'EIA-923'!$B$7:$B$13965,Generation!$C$2,'EIA-923'!$I$7:$I$13965,Generation!$C$3,'EIA-923'!$A$7:$A$13965,Generation!$B8348,'EIA-923'!$H$7:$H$13965,Generation!D$6)</f>
        <v>0</v>
      </c>
      <c r="E8348" s="68">
        <f>SUMIFS('EIA-923'!$G$7:$G$13965,'EIA-923'!$B$7:$B$13965,Generation!$C$2,'EIA-923'!$I$7:$I$13965,Generation!$C$3,'EIA-923'!$A$7:$A$13965,Generation!$B8348,'EIA-923'!$H$7:$H$13965,Generation!E$6)</f>
        <v>0</v>
      </c>
      <c r="F8348" s="68">
        <f>SUMIFS('EIA-923'!$G$7:$G$13965,'EIA-923'!$B$7:$B$13965,Generation!$C$2,'EIA-923'!$I$7:$I$13965,Generation!$C$3,'EIA-923'!$A$7:$A$13965,Generation!$B8348,'EIA-923'!$H$7:$H$13965,Generation!F$6)</f>
        <v>0</v>
      </c>
      <c r="G8348" s="68">
        <f>SUMIFS('EIA-923'!$G$7:$G$13965,'EIA-923'!$B$7:$B$13965,Generation!$C$2,'EIA-923'!$I$7:$I$13965,Generation!$C$3,'EIA-923'!$A$7:$A$13965,Generation!$B8348,'EIA-923'!$H$7:$H$13965,Generation!G$6)</f>
        <v>0</v>
      </c>
      <c r="H8348" s="68">
        <f>SUMIFS('EIA-923'!$G$7:$G$13965,'EIA-923'!$B$7:$B$13965,Generation!$C$2,'EIA-923'!$I$7:$I$13965,Generation!$C$3,'EIA-923'!$A$7:$A$13965,Generation!$B8348,'EIA-923'!$H$7:$H$13965,Generation!H$6)</f>
        <v>0</v>
      </c>
      <c r="I8348" s="68">
        <f>SUMIFS('EIA-923'!$G$7:$G$13965,'EIA-923'!$B$7:$B$13965,Generation!$C$2,'EIA-923'!$I$7:$I$13965,Generation!$C$3,'EIA-923'!$A$7:$A$13965,Generation!$B8348,'EIA-923'!$H$7:$H$13965,Generation!I$6)</f>
        <v>0</v>
      </c>
      <c r="J8348" s="68">
        <f>SUMIFS('EIA-923'!$G$7:$G$13965,'EIA-923'!$B$7:$B$13965,Generation!$C$2,'EIA-923'!$I$7:$I$13965,Generation!$C$3,'EIA-923'!$A$7:$A$13965,Generation!$B8348,'EIA-923'!$H$7:$H$13965,Generation!J$6)</f>
        <v>0</v>
      </c>
      <c r="K8348" s="68">
        <f>SUMIFS('EIA-923'!$G$7:$G$13965,'EIA-923'!$B$7:$B$13965,Generation!$C$2,'EIA-923'!$I$7:$I$13965,Generation!$C$3,'EIA-923'!$A$7:$A$13965,Generation!$B8348,'EIA-923'!$H$7:$H$13965,Generation!K$6)</f>
        <v>0</v>
      </c>
      <c r="L8348" s="68">
        <f>SUMIFS('EIA-923'!$G$7:$G$13965,'EIA-923'!$B$7:$B$13965,Generation!$C$2,'EIA-923'!$I$7:$I$13965,Generation!$C$3,'EIA-923'!$A$7:$A$13965,Generation!$B8348,'EIA-923'!$H$7:$H$13965,Generation!L$6)</f>
        <v>0</v>
      </c>
      <c r="M8348" s="68">
        <f>SUMIFS('EIA-923'!$G$7:$G$13965,'EIA-923'!$B$7:$B$13965,Generation!$C$2,'EIA-923'!$I$7:$I$13965,Generation!$C$3,'EIA-923'!$A$7:$A$13965,Generation!$B8348,'EIA-923'!$H$7:$H$13965,Generation!M$6)</f>
        <v>0</v>
      </c>
      <c r="N8348" s="68">
        <f>SUMIFS('EIA-923'!$G$7:$G$13965,'EIA-923'!$B$7:$B$13965,Generation!$C$2,'EIA-923'!$I$7:$I$13965,Generation!$C$3,'EIA-923'!$A$7:$A$13965,Generation!$B8348,'EIA-923'!$H$7:$H$13965,Generation!N$6)</f>
        <v>0</v>
      </c>
      <c r="O8348" s="68">
        <f>SUMIFS('EIA-923'!$G$7:$G$13965,'EIA-923'!$B$7:$B$13965,Generation!$C$2,'EIA-923'!$I$7:$I$13965,Generation!$C$3,'EIA-923'!$A$7:$A$13965,Generation!$B8348,'EIA-923'!$H$7:$H$13965,Generation!O$6)</f>
        <v>0</v>
      </c>
      <c r="P8348" s="68">
        <f>SUMIFS('EIA-923'!$G$7:$G$13965,'EIA-923'!$B$7:$B$13965,Generation!$C$2,'EIA-923'!$I$7:$I$13965,Generation!$C$3,'EIA-923'!$A$7:$A$13965,Generation!$B8348,'EIA-923'!$H$7:$H$13965,Generation!P$6)</f>
        <v>0</v>
      </c>
      <c r="Q8348" s="68">
        <f>SUMIFS('EIA-923'!$G$7:$G$13965,'EIA-923'!$B$7:$B$13965,Generation!$C$2,'EIA-923'!$I$7:$I$13965,Generation!$C$3,'EIA-923'!$A$7:$A$13965,Generation!$B8348,'EIA-923'!$H$7:$H$13965,Generation!Q$6)</f>
        <v>0</v>
      </c>
    </row>
    <row r="8349" spans="2:17">
      <c r="B8349" s="68">
        <v>61224</v>
      </c>
      <c r="C8349" s="68">
        <f>SUMIFS('EIA-923'!$G$7:$G$13965,'EIA-923'!$B$7:$B$13965,Generation!$C$2,'EIA-923'!$I$7:$I$13965,Generation!$C$3,'EIA-923'!$A$7:$A$13965,Generation!$B8349,'EIA-923'!$H$7:$H$13965,Generation!C$6)</f>
        <v>0</v>
      </c>
      <c r="D8349" s="68">
        <f>SUMIFS('EIA-923'!$G$7:$G$13965,'EIA-923'!$B$7:$B$13965,Generation!$C$2,'EIA-923'!$I$7:$I$13965,Generation!$C$3,'EIA-923'!$A$7:$A$13965,Generation!$B8349,'EIA-923'!$H$7:$H$13965,Generation!D$6)</f>
        <v>0</v>
      </c>
      <c r="E8349" s="68">
        <f>SUMIFS('EIA-923'!$G$7:$G$13965,'EIA-923'!$B$7:$B$13965,Generation!$C$2,'EIA-923'!$I$7:$I$13965,Generation!$C$3,'EIA-923'!$A$7:$A$13965,Generation!$B8349,'EIA-923'!$H$7:$H$13965,Generation!E$6)</f>
        <v>0</v>
      </c>
      <c r="F8349" s="68">
        <f>SUMIFS('EIA-923'!$G$7:$G$13965,'EIA-923'!$B$7:$B$13965,Generation!$C$2,'EIA-923'!$I$7:$I$13965,Generation!$C$3,'EIA-923'!$A$7:$A$13965,Generation!$B8349,'EIA-923'!$H$7:$H$13965,Generation!F$6)</f>
        <v>0</v>
      </c>
      <c r="G8349" s="68">
        <f>SUMIFS('EIA-923'!$G$7:$G$13965,'EIA-923'!$B$7:$B$13965,Generation!$C$2,'EIA-923'!$I$7:$I$13965,Generation!$C$3,'EIA-923'!$A$7:$A$13965,Generation!$B8349,'EIA-923'!$H$7:$H$13965,Generation!G$6)</f>
        <v>0</v>
      </c>
      <c r="H8349" s="68">
        <f>SUMIFS('EIA-923'!$G$7:$G$13965,'EIA-923'!$B$7:$B$13965,Generation!$C$2,'EIA-923'!$I$7:$I$13965,Generation!$C$3,'EIA-923'!$A$7:$A$13965,Generation!$B8349,'EIA-923'!$H$7:$H$13965,Generation!H$6)</f>
        <v>0</v>
      </c>
      <c r="I8349" s="68">
        <f>SUMIFS('EIA-923'!$G$7:$G$13965,'EIA-923'!$B$7:$B$13965,Generation!$C$2,'EIA-923'!$I$7:$I$13965,Generation!$C$3,'EIA-923'!$A$7:$A$13965,Generation!$B8349,'EIA-923'!$H$7:$H$13965,Generation!I$6)</f>
        <v>0</v>
      </c>
      <c r="J8349" s="68">
        <f>SUMIFS('EIA-923'!$G$7:$G$13965,'EIA-923'!$B$7:$B$13965,Generation!$C$2,'EIA-923'!$I$7:$I$13965,Generation!$C$3,'EIA-923'!$A$7:$A$13965,Generation!$B8349,'EIA-923'!$H$7:$H$13965,Generation!J$6)</f>
        <v>0</v>
      </c>
      <c r="K8349" s="68">
        <f>SUMIFS('EIA-923'!$G$7:$G$13965,'EIA-923'!$B$7:$B$13965,Generation!$C$2,'EIA-923'!$I$7:$I$13965,Generation!$C$3,'EIA-923'!$A$7:$A$13965,Generation!$B8349,'EIA-923'!$H$7:$H$13965,Generation!K$6)</f>
        <v>0</v>
      </c>
      <c r="L8349" s="68">
        <f>SUMIFS('EIA-923'!$G$7:$G$13965,'EIA-923'!$B$7:$B$13965,Generation!$C$2,'EIA-923'!$I$7:$I$13965,Generation!$C$3,'EIA-923'!$A$7:$A$13965,Generation!$B8349,'EIA-923'!$H$7:$H$13965,Generation!L$6)</f>
        <v>0</v>
      </c>
      <c r="M8349" s="68">
        <f>SUMIFS('EIA-923'!$G$7:$G$13965,'EIA-923'!$B$7:$B$13965,Generation!$C$2,'EIA-923'!$I$7:$I$13965,Generation!$C$3,'EIA-923'!$A$7:$A$13965,Generation!$B8349,'EIA-923'!$H$7:$H$13965,Generation!M$6)</f>
        <v>0</v>
      </c>
      <c r="N8349" s="68">
        <f>SUMIFS('EIA-923'!$G$7:$G$13965,'EIA-923'!$B$7:$B$13965,Generation!$C$2,'EIA-923'!$I$7:$I$13965,Generation!$C$3,'EIA-923'!$A$7:$A$13965,Generation!$B8349,'EIA-923'!$H$7:$H$13965,Generation!N$6)</f>
        <v>0</v>
      </c>
      <c r="O8349" s="68">
        <f>SUMIFS('EIA-923'!$G$7:$G$13965,'EIA-923'!$B$7:$B$13965,Generation!$C$2,'EIA-923'!$I$7:$I$13965,Generation!$C$3,'EIA-923'!$A$7:$A$13965,Generation!$B8349,'EIA-923'!$H$7:$H$13965,Generation!O$6)</f>
        <v>0</v>
      </c>
      <c r="P8349" s="68">
        <f>SUMIFS('EIA-923'!$G$7:$G$13965,'EIA-923'!$B$7:$B$13965,Generation!$C$2,'EIA-923'!$I$7:$I$13965,Generation!$C$3,'EIA-923'!$A$7:$A$13965,Generation!$B8349,'EIA-923'!$H$7:$H$13965,Generation!P$6)</f>
        <v>0</v>
      </c>
      <c r="Q8349" s="68">
        <f>SUMIFS('EIA-923'!$G$7:$G$13965,'EIA-923'!$B$7:$B$13965,Generation!$C$2,'EIA-923'!$I$7:$I$13965,Generation!$C$3,'EIA-923'!$A$7:$A$13965,Generation!$B8349,'EIA-923'!$H$7:$H$13965,Generation!Q$6)</f>
        <v>0</v>
      </c>
    </row>
    <row r="8350" spans="2:17">
      <c r="B8350" s="68">
        <v>61237</v>
      </c>
      <c r="C8350" s="68">
        <f>SUMIFS('EIA-923'!$G$7:$G$13965,'EIA-923'!$B$7:$B$13965,Generation!$C$2,'EIA-923'!$I$7:$I$13965,Generation!$C$3,'EIA-923'!$A$7:$A$13965,Generation!$B8350,'EIA-923'!$H$7:$H$13965,Generation!C$6)</f>
        <v>0</v>
      </c>
      <c r="D8350" s="68">
        <f>SUMIFS('EIA-923'!$G$7:$G$13965,'EIA-923'!$B$7:$B$13965,Generation!$C$2,'EIA-923'!$I$7:$I$13965,Generation!$C$3,'EIA-923'!$A$7:$A$13965,Generation!$B8350,'EIA-923'!$H$7:$H$13965,Generation!D$6)</f>
        <v>0</v>
      </c>
      <c r="E8350" s="68">
        <f>SUMIFS('EIA-923'!$G$7:$G$13965,'EIA-923'!$B$7:$B$13965,Generation!$C$2,'EIA-923'!$I$7:$I$13965,Generation!$C$3,'EIA-923'!$A$7:$A$13965,Generation!$B8350,'EIA-923'!$H$7:$H$13965,Generation!E$6)</f>
        <v>0</v>
      </c>
      <c r="F8350" s="68">
        <f>SUMIFS('EIA-923'!$G$7:$G$13965,'EIA-923'!$B$7:$B$13965,Generation!$C$2,'EIA-923'!$I$7:$I$13965,Generation!$C$3,'EIA-923'!$A$7:$A$13965,Generation!$B8350,'EIA-923'!$H$7:$H$13965,Generation!F$6)</f>
        <v>0</v>
      </c>
      <c r="G8350" s="68">
        <f>SUMIFS('EIA-923'!$G$7:$G$13965,'EIA-923'!$B$7:$B$13965,Generation!$C$2,'EIA-923'!$I$7:$I$13965,Generation!$C$3,'EIA-923'!$A$7:$A$13965,Generation!$B8350,'EIA-923'!$H$7:$H$13965,Generation!G$6)</f>
        <v>0</v>
      </c>
      <c r="H8350" s="68">
        <f>SUMIFS('EIA-923'!$G$7:$G$13965,'EIA-923'!$B$7:$B$13965,Generation!$C$2,'EIA-923'!$I$7:$I$13965,Generation!$C$3,'EIA-923'!$A$7:$A$13965,Generation!$B8350,'EIA-923'!$H$7:$H$13965,Generation!H$6)</f>
        <v>0</v>
      </c>
      <c r="I8350" s="68">
        <f>SUMIFS('EIA-923'!$G$7:$G$13965,'EIA-923'!$B$7:$B$13965,Generation!$C$2,'EIA-923'!$I$7:$I$13965,Generation!$C$3,'EIA-923'!$A$7:$A$13965,Generation!$B8350,'EIA-923'!$H$7:$H$13965,Generation!I$6)</f>
        <v>0</v>
      </c>
      <c r="J8350" s="68">
        <f>SUMIFS('EIA-923'!$G$7:$G$13965,'EIA-923'!$B$7:$B$13965,Generation!$C$2,'EIA-923'!$I$7:$I$13965,Generation!$C$3,'EIA-923'!$A$7:$A$13965,Generation!$B8350,'EIA-923'!$H$7:$H$13965,Generation!J$6)</f>
        <v>0</v>
      </c>
      <c r="K8350" s="68">
        <f>SUMIFS('EIA-923'!$G$7:$G$13965,'EIA-923'!$B$7:$B$13965,Generation!$C$2,'EIA-923'!$I$7:$I$13965,Generation!$C$3,'EIA-923'!$A$7:$A$13965,Generation!$B8350,'EIA-923'!$H$7:$H$13965,Generation!K$6)</f>
        <v>0</v>
      </c>
      <c r="L8350" s="68">
        <f>SUMIFS('EIA-923'!$G$7:$G$13965,'EIA-923'!$B$7:$B$13965,Generation!$C$2,'EIA-923'!$I$7:$I$13965,Generation!$C$3,'EIA-923'!$A$7:$A$13965,Generation!$B8350,'EIA-923'!$H$7:$H$13965,Generation!L$6)</f>
        <v>0</v>
      </c>
      <c r="M8350" s="68">
        <f>SUMIFS('EIA-923'!$G$7:$G$13965,'EIA-923'!$B$7:$B$13965,Generation!$C$2,'EIA-923'!$I$7:$I$13965,Generation!$C$3,'EIA-923'!$A$7:$A$13965,Generation!$B8350,'EIA-923'!$H$7:$H$13965,Generation!M$6)</f>
        <v>0</v>
      </c>
      <c r="N8350" s="68">
        <f>SUMIFS('EIA-923'!$G$7:$G$13965,'EIA-923'!$B$7:$B$13965,Generation!$C$2,'EIA-923'!$I$7:$I$13965,Generation!$C$3,'EIA-923'!$A$7:$A$13965,Generation!$B8350,'EIA-923'!$H$7:$H$13965,Generation!N$6)</f>
        <v>0</v>
      </c>
      <c r="O8350" s="68">
        <f>SUMIFS('EIA-923'!$G$7:$G$13965,'EIA-923'!$B$7:$B$13965,Generation!$C$2,'EIA-923'!$I$7:$I$13965,Generation!$C$3,'EIA-923'!$A$7:$A$13965,Generation!$B8350,'EIA-923'!$H$7:$H$13965,Generation!O$6)</f>
        <v>0</v>
      </c>
      <c r="P8350" s="68">
        <f>SUMIFS('EIA-923'!$G$7:$G$13965,'EIA-923'!$B$7:$B$13965,Generation!$C$2,'EIA-923'!$I$7:$I$13965,Generation!$C$3,'EIA-923'!$A$7:$A$13965,Generation!$B8350,'EIA-923'!$H$7:$H$13965,Generation!P$6)</f>
        <v>0</v>
      </c>
      <c r="Q8350" s="68">
        <f>SUMIFS('EIA-923'!$G$7:$G$13965,'EIA-923'!$B$7:$B$13965,Generation!$C$2,'EIA-923'!$I$7:$I$13965,Generation!$C$3,'EIA-923'!$A$7:$A$13965,Generation!$B8350,'EIA-923'!$H$7:$H$13965,Generation!Q$6)</f>
        <v>0</v>
      </c>
    </row>
    <row r="8351" spans="2:17">
      <c r="B8351" s="68">
        <v>61238</v>
      </c>
      <c r="C8351" s="68">
        <f>SUMIFS('EIA-923'!$G$7:$G$13965,'EIA-923'!$B$7:$B$13965,Generation!$C$2,'EIA-923'!$I$7:$I$13965,Generation!$C$3,'EIA-923'!$A$7:$A$13965,Generation!$B8351,'EIA-923'!$H$7:$H$13965,Generation!C$6)</f>
        <v>0</v>
      </c>
      <c r="D8351" s="68">
        <f>SUMIFS('EIA-923'!$G$7:$G$13965,'EIA-923'!$B$7:$B$13965,Generation!$C$2,'EIA-923'!$I$7:$I$13965,Generation!$C$3,'EIA-923'!$A$7:$A$13965,Generation!$B8351,'EIA-923'!$H$7:$H$13965,Generation!D$6)</f>
        <v>0</v>
      </c>
      <c r="E8351" s="68">
        <f>SUMIFS('EIA-923'!$G$7:$G$13965,'EIA-923'!$B$7:$B$13965,Generation!$C$2,'EIA-923'!$I$7:$I$13965,Generation!$C$3,'EIA-923'!$A$7:$A$13965,Generation!$B8351,'EIA-923'!$H$7:$H$13965,Generation!E$6)</f>
        <v>0</v>
      </c>
      <c r="F8351" s="68">
        <f>SUMIFS('EIA-923'!$G$7:$G$13965,'EIA-923'!$B$7:$B$13965,Generation!$C$2,'EIA-923'!$I$7:$I$13965,Generation!$C$3,'EIA-923'!$A$7:$A$13965,Generation!$B8351,'EIA-923'!$H$7:$H$13965,Generation!F$6)</f>
        <v>0</v>
      </c>
      <c r="G8351" s="68">
        <f>SUMIFS('EIA-923'!$G$7:$G$13965,'EIA-923'!$B$7:$B$13965,Generation!$C$2,'EIA-923'!$I$7:$I$13965,Generation!$C$3,'EIA-923'!$A$7:$A$13965,Generation!$B8351,'EIA-923'!$H$7:$H$13965,Generation!G$6)</f>
        <v>0</v>
      </c>
      <c r="H8351" s="68">
        <f>SUMIFS('EIA-923'!$G$7:$G$13965,'EIA-923'!$B$7:$B$13965,Generation!$C$2,'EIA-923'!$I$7:$I$13965,Generation!$C$3,'EIA-923'!$A$7:$A$13965,Generation!$B8351,'EIA-923'!$H$7:$H$13965,Generation!H$6)</f>
        <v>0</v>
      </c>
      <c r="I8351" s="68">
        <f>SUMIFS('EIA-923'!$G$7:$G$13965,'EIA-923'!$B$7:$B$13965,Generation!$C$2,'EIA-923'!$I$7:$I$13965,Generation!$C$3,'EIA-923'!$A$7:$A$13965,Generation!$B8351,'EIA-923'!$H$7:$H$13965,Generation!I$6)</f>
        <v>0</v>
      </c>
      <c r="J8351" s="68">
        <f>SUMIFS('EIA-923'!$G$7:$G$13965,'EIA-923'!$B$7:$B$13965,Generation!$C$2,'EIA-923'!$I$7:$I$13965,Generation!$C$3,'EIA-923'!$A$7:$A$13965,Generation!$B8351,'EIA-923'!$H$7:$H$13965,Generation!J$6)</f>
        <v>0</v>
      </c>
      <c r="K8351" s="68">
        <f>SUMIFS('EIA-923'!$G$7:$G$13965,'EIA-923'!$B$7:$B$13965,Generation!$C$2,'EIA-923'!$I$7:$I$13965,Generation!$C$3,'EIA-923'!$A$7:$A$13965,Generation!$B8351,'EIA-923'!$H$7:$H$13965,Generation!K$6)</f>
        <v>0</v>
      </c>
      <c r="L8351" s="68">
        <f>SUMIFS('EIA-923'!$G$7:$G$13965,'EIA-923'!$B$7:$B$13965,Generation!$C$2,'EIA-923'!$I$7:$I$13965,Generation!$C$3,'EIA-923'!$A$7:$A$13965,Generation!$B8351,'EIA-923'!$H$7:$H$13965,Generation!L$6)</f>
        <v>0</v>
      </c>
      <c r="M8351" s="68">
        <f>SUMIFS('EIA-923'!$G$7:$G$13965,'EIA-923'!$B$7:$B$13965,Generation!$C$2,'EIA-923'!$I$7:$I$13965,Generation!$C$3,'EIA-923'!$A$7:$A$13965,Generation!$B8351,'EIA-923'!$H$7:$H$13965,Generation!M$6)</f>
        <v>0</v>
      </c>
      <c r="N8351" s="68">
        <f>SUMIFS('EIA-923'!$G$7:$G$13965,'EIA-923'!$B$7:$B$13965,Generation!$C$2,'EIA-923'!$I$7:$I$13965,Generation!$C$3,'EIA-923'!$A$7:$A$13965,Generation!$B8351,'EIA-923'!$H$7:$H$13965,Generation!N$6)</f>
        <v>0</v>
      </c>
      <c r="O8351" s="68">
        <f>SUMIFS('EIA-923'!$G$7:$G$13965,'EIA-923'!$B$7:$B$13965,Generation!$C$2,'EIA-923'!$I$7:$I$13965,Generation!$C$3,'EIA-923'!$A$7:$A$13965,Generation!$B8351,'EIA-923'!$H$7:$H$13965,Generation!O$6)</f>
        <v>0</v>
      </c>
      <c r="P8351" s="68">
        <f>SUMIFS('EIA-923'!$G$7:$G$13965,'EIA-923'!$B$7:$B$13965,Generation!$C$2,'EIA-923'!$I$7:$I$13965,Generation!$C$3,'EIA-923'!$A$7:$A$13965,Generation!$B8351,'EIA-923'!$H$7:$H$13965,Generation!P$6)</f>
        <v>0</v>
      </c>
      <c r="Q8351" s="68">
        <f>SUMIFS('EIA-923'!$G$7:$G$13965,'EIA-923'!$B$7:$B$13965,Generation!$C$2,'EIA-923'!$I$7:$I$13965,Generation!$C$3,'EIA-923'!$A$7:$A$13965,Generation!$B8351,'EIA-923'!$H$7:$H$13965,Generation!Q$6)</f>
        <v>0</v>
      </c>
    </row>
    <row r="8352" spans="2:17">
      <c r="B8352" s="68">
        <v>61241</v>
      </c>
      <c r="C8352" s="68">
        <f>SUMIFS('EIA-923'!$G$7:$G$13965,'EIA-923'!$B$7:$B$13965,Generation!$C$2,'EIA-923'!$I$7:$I$13965,Generation!$C$3,'EIA-923'!$A$7:$A$13965,Generation!$B8352,'EIA-923'!$H$7:$H$13965,Generation!C$6)</f>
        <v>0</v>
      </c>
      <c r="D8352" s="68">
        <f>SUMIFS('EIA-923'!$G$7:$G$13965,'EIA-923'!$B$7:$B$13965,Generation!$C$2,'EIA-923'!$I$7:$I$13965,Generation!$C$3,'EIA-923'!$A$7:$A$13965,Generation!$B8352,'EIA-923'!$H$7:$H$13965,Generation!D$6)</f>
        <v>0</v>
      </c>
      <c r="E8352" s="68">
        <f>SUMIFS('EIA-923'!$G$7:$G$13965,'EIA-923'!$B$7:$B$13965,Generation!$C$2,'EIA-923'!$I$7:$I$13965,Generation!$C$3,'EIA-923'!$A$7:$A$13965,Generation!$B8352,'EIA-923'!$H$7:$H$13965,Generation!E$6)</f>
        <v>0</v>
      </c>
      <c r="F8352" s="68">
        <f>SUMIFS('EIA-923'!$G$7:$G$13965,'EIA-923'!$B$7:$B$13965,Generation!$C$2,'EIA-923'!$I$7:$I$13965,Generation!$C$3,'EIA-923'!$A$7:$A$13965,Generation!$B8352,'EIA-923'!$H$7:$H$13965,Generation!F$6)</f>
        <v>0</v>
      </c>
      <c r="G8352" s="68">
        <f>SUMIFS('EIA-923'!$G$7:$G$13965,'EIA-923'!$B$7:$B$13965,Generation!$C$2,'EIA-923'!$I$7:$I$13965,Generation!$C$3,'EIA-923'!$A$7:$A$13965,Generation!$B8352,'EIA-923'!$H$7:$H$13965,Generation!G$6)</f>
        <v>0</v>
      </c>
      <c r="H8352" s="68">
        <f>SUMIFS('EIA-923'!$G$7:$G$13965,'EIA-923'!$B$7:$B$13965,Generation!$C$2,'EIA-923'!$I$7:$I$13965,Generation!$C$3,'EIA-923'!$A$7:$A$13965,Generation!$B8352,'EIA-923'!$H$7:$H$13965,Generation!H$6)</f>
        <v>0</v>
      </c>
      <c r="I8352" s="68">
        <f>SUMIFS('EIA-923'!$G$7:$G$13965,'EIA-923'!$B$7:$B$13965,Generation!$C$2,'EIA-923'!$I$7:$I$13965,Generation!$C$3,'EIA-923'!$A$7:$A$13965,Generation!$B8352,'EIA-923'!$H$7:$H$13965,Generation!I$6)</f>
        <v>0</v>
      </c>
      <c r="J8352" s="68">
        <f>SUMIFS('EIA-923'!$G$7:$G$13965,'EIA-923'!$B$7:$B$13965,Generation!$C$2,'EIA-923'!$I$7:$I$13965,Generation!$C$3,'EIA-923'!$A$7:$A$13965,Generation!$B8352,'EIA-923'!$H$7:$H$13965,Generation!J$6)</f>
        <v>0</v>
      </c>
      <c r="K8352" s="68">
        <f>SUMIFS('EIA-923'!$G$7:$G$13965,'EIA-923'!$B$7:$B$13965,Generation!$C$2,'EIA-923'!$I$7:$I$13965,Generation!$C$3,'EIA-923'!$A$7:$A$13965,Generation!$B8352,'EIA-923'!$H$7:$H$13965,Generation!K$6)</f>
        <v>0</v>
      </c>
      <c r="L8352" s="68">
        <f>SUMIFS('EIA-923'!$G$7:$G$13965,'EIA-923'!$B$7:$B$13965,Generation!$C$2,'EIA-923'!$I$7:$I$13965,Generation!$C$3,'EIA-923'!$A$7:$A$13965,Generation!$B8352,'EIA-923'!$H$7:$H$13965,Generation!L$6)</f>
        <v>0</v>
      </c>
      <c r="M8352" s="68">
        <f>SUMIFS('EIA-923'!$G$7:$G$13965,'EIA-923'!$B$7:$B$13965,Generation!$C$2,'EIA-923'!$I$7:$I$13965,Generation!$C$3,'EIA-923'!$A$7:$A$13965,Generation!$B8352,'EIA-923'!$H$7:$H$13965,Generation!M$6)</f>
        <v>0</v>
      </c>
      <c r="N8352" s="68">
        <f>SUMIFS('EIA-923'!$G$7:$G$13965,'EIA-923'!$B$7:$B$13965,Generation!$C$2,'EIA-923'!$I$7:$I$13965,Generation!$C$3,'EIA-923'!$A$7:$A$13965,Generation!$B8352,'EIA-923'!$H$7:$H$13965,Generation!N$6)</f>
        <v>0</v>
      </c>
      <c r="O8352" s="68">
        <f>SUMIFS('EIA-923'!$G$7:$G$13965,'EIA-923'!$B$7:$B$13965,Generation!$C$2,'EIA-923'!$I$7:$I$13965,Generation!$C$3,'EIA-923'!$A$7:$A$13965,Generation!$B8352,'EIA-923'!$H$7:$H$13965,Generation!O$6)</f>
        <v>0</v>
      </c>
      <c r="P8352" s="68">
        <f>SUMIFS('EIA-923'!$G$7:$G$13965,'EIA-923'!$B$7:$B$13965,Generation!$C$2,'EIA-923'!$I$7:$I$13965,Generation!$C$3,'EIA-923'!$A$7:$A$13965,Generation!$B8352,'EIA-923'!$H$7:$H$13965,Generation!P$6)</f>
        <v>0</v>
      </c>
      <c r="Q8352" s="68">
        <f>SUMIFS('EIA-923'!$G$7:$G$13965,'EIA-923'!$B$7:$B$13965,Generation!$C$2,'EIA-923'!$I$7:$I$13965,Generation!$C$3,'EIA-923'!$A$7:$A$13965,Generation!$B8352,'EIA-923'!$H$7:$H$13965,Generation!Q$6)</f>
        <v>0</v>
      </c>
    </row>
    <row r="8353" spans="2:17">
      <c r="B8353" s="68">
        <v>61242</v>
      </c>
      <c r="C8353" s="68">
        <f>SUMIFS('EIA-923'!$G$7:$G$13965,'EIA-923'!$B$7:$B$13965,Generation!$C$2,'EIA-923'!$I$7:$I$13965,Generation!$C$3,'EIA-923'!$A$7:$A$13965,Generation!$B8353,'EIA-923'!$H$7:$H$13965,Generation!C$6)</f>
        <v>0</v>
      </c>
      <c r="D8353" s="68">
        <f>SUMIFS('EIA-923'!$G$7:$G$13965,'EIA-923'!$B$7:$B$13965,Generation!$C$2,'EIA-923'!$I$7:$I$13965,Generation!$C$3,'EIA-923'!$A$7:$A$13965,Generation!$B8353,'EIA-923'!$H$7:$H$13965,Generation!D$6)</f>
        <v>0</v>
      </c>
      <c r="E8353" s="68">
        <f>SUMIFS('EIA-923'!$G$7:$G$13965,'EIA-923'!$B$7:$B$13965,Generation!$C$2,'EIA-923'!$I$7:$I$13965,Generation!$C$3,'EIA-923'!$A$7:$A$13965,Generation!$B8353,'EIA-923'!$H$7:$H$13965,Generation!E$6)</f>
        <v>0</v>
      </c>
      <c r="F8353" s="68">
        <f>SUMIFS('EIA-923'!$G$7:$G$13965,'EIA-923'!$B$7:$B$13965,Generation!$C$2,'EIA-923'!$I$7:$I$13965,Generation!$C$3,'EIA-923'!$A$7:$A$13965,Generation!$B8353,'EIA-923'!$H$7:$H$13965,Generation!F$6)</f>
        <v>0</v>
      </c>
      <c r="G8353" s="68">
        <f>SUMIFS('EIA-923'!$G$7:$G$13965,'EIA-923'!$B$7:$B$13965,Generation!$C$2,'EIA-923'!$I$7:$I$13965,Generation!$C$3,'EIA-923'!$A$7:$A$13965,Generation!$B8353,'EIA-923'!$H$7:$H$13965,Generation!G$6)</f>
        <v>0</v>
      </c>
      <c r="H8353" s="68">
        <f>SUMIFS('EIA-923'!$G$7:$G$13965,'EIA-923'!$B$7:$B$13965,Generation!$C$2,'EIA-923'!$I$7:$I$13965,Generation!$C$3,'EIA-923'!$A$7:$A$13965,Generation!$B8353,'EIA-923'!$H$7:$H$13965,Generation!H$6)</f>
        <v>0</v>
      </c>
      <c r="I8353" s="68">
        <f>SUMIFS('EIA-923'!$G$7:$G$13965,'EIA-923'!$B$7:$B$13965,Generation!$C$2,'EIA-923'!$I$7:$I$13965,Generation!$C$3,'EIA-923'!$A$7:$A$13965,Generation!$B8353,'EIA-923'!$H$7:$H$13965,Generation!I$6)</f>
        <v>0</v>
      </c>
      <c r="J8353" s="68">
        <f>SUMIFS('EIA-923'!$G$7:$G$13965,'EIA-923'!$B$7:$B$13965,Generation!$C$2,'EIA-923'!$I$7:$I$13965,Generation!$C$3,'EIA-923'!$A$7:$A$13965,Generation!$B8353,'EIA-923'!$H$7:$H$13965,Generation!J$6)</f>
        <v>0</v>
      </c>
      <c r="K8353" s="68">
        <f>SUMIFS('EIA-923'!$G$7:$G$13965,'EIA-923'!$B$7:$B$13965,Generation!$C$2,'EIA-923'!$I$7:$I$13965,Generation!$C$3,'EIA-923'!$A$7:$A$13965,Generation!$B8353,'EIA-923'!$H$7:$H$13965,Generation!K$6)</f>
        <v>0</v>
      </c>
      <c r="L8353" s="68">
        <f>SUMIFS('EIA-923'!$G$7:$G$13965,'EIA-923'!$B$7:$B$13965,Generation!$C$2,'EIA-923'!$I$7:$I$13965,Generation!$C$3,'EIA-923'!$A$7:$A$13965,Generation!$B8353,'EIA-923'!$H$7:$H$13965,Generation!L$6)</f>
        <v>0</v>
      </c>
      <c r="M8353" s="68">
        <f>SUMIFS('EIA-923'!$G$7:$G$13965,'EIA-923'!$B$7:$B$13965,Generation!$C$2,'EIA-923'!$I$7:$I$13965,Generation!$C$3,'EIA-923'!$A$7:$A$13965,Generation!$B8353,'EIA-923'!$H$7:$H$13965,Generation!M$6)</f>
        <v>0</v>
      </c>
      <c r="N8353" s="68">
        <f>SUMIFS('EIA-923'!$G$7:$G$13965,'EIA-923'!$B$7:$B$13965,Generation!$C$2,'EIA-923'!$I$7:$I$13965,Generation!$C$3,'EIA-923'!$A$7:$A$13965,Generation!$B8353,'EIA-923'!$H$7:$H$13965,Generation!N$6)</f>
        <v>0</v>
      </c>
      <c r="O8353" s="68">
        <f>SUMIFS('EIA-923'!$G$7:$G$13965,'EIA-923'!$B$7:$B$13965,Generation!$C$2,'EIA-923'!$I$7:$I$13965,Generation!$C$3,'EIA-923'!$A$7:$A$13965,Generation!$B8353,'EIA-923'!$H$7:$H$13965,Generation!O$6)</f>
        <v>0</v>
      </c>
      <c r="P8353" s="68">
        <f>SUMIFS('EIA-923'!$G$7:$G$13965,'EIA-923'!$B$7:$B$13965,Generation!$C$2,'EIA-923'!$I$7:$I$13965,Generation!$C$3,'EIA-923'!$A$7:$A$13965,Generation!$B8353,'EIA-923'!$H$7:$H$13965,Generation!P$6)</f>
        <v>0</v>
      </c>
      <c r="Q8353" s="68">
        <f>SUMIFS('EIA-923'!$G$7:$G$13965,'EIA-923'!$B$7:$B$13965,Generation!$C$2,'EIA-923'!$I$7:$I$13965,Generation!$C$3,'EIA-923'!$A$7:$A$13965,Generation!$B8353,'EIA-923'!$H$7:$H$13965,Generation!Q$6)</f>
        <v>0</v>
      </c>
    </row>
    <row r="8354" spans="2:17">
      <c r="B8354" s="68">
        <v>61243</v>
      </c>
      <c r="C8354" s="68">
        <f>SUMIFS('EIA-923'!$G$7:$G$13965,'EIA-923'!$B$7:$B$13965,Generation!$C$2,'EIA-923'!$I$7:$I$13965,Generation!$C$3,'EIA-923'!$A$7:$A$13965,Generation!$B8354,'EIA-923'!$H$7:$H$13965,Generation!C$6)</f>
        <v>0</v>
      </c>
      <c r="D8354" s="68">
        <f>SUMIFS('EIA-923'!$G$7:$G$13965,'EIA-923'!$B$7:$B$13965,Generation!$C$2,'EIA-923'!$I$7:$I$13965,Generation!$C$3,'EIA-923'!$A$7:$A$13965,Generation!$B8354,'EIA-923'!$H$7:$H$13965,Generation!D$6)</f>
        <v>0</v>
      </c>
      <c r="E8354" s="68">
        <f>SUMIFS('EIA-923'!$G$7:$G$13965,'EIA-923'!$B$7:$B$13965,Generation!$C$2,'EIA-923'!$I$7:$I$13965,Generation!$C$3,'EIA-923'!$A$7:$A$13965,Generation!$B8354,'EIA-923'!$H$7:$H$13965,Generation!E$6)</f>
        <v>0</v>
      </c>
      <c r="F8354" s="68">
        <f>SUMIFS('EIA-923'!$G$7:$G$13965,'EIA-923'!$B$7:$B$13965,Generation!$C$2,'EIA-923'!$I$7:$I$13965,Generation!$C$3,'EIA-923'!$A$7:$A$13965,Generation!$B8354,'EIA-923'!$H$7:$H$13965,Generation!F$6)</f>
        <v>0</v>
      </c>
      <c r="G8354" s="68">
        <f>SUMIFS('EIA-923'!$G$7:$G$13965,'EIA-923'!$B$7:$B$13965,Generation!$C$2,'EIA-923'!$I$7:$I$13965,Generation!$C$3,'EIA-923'!$A$7:$A$13965,Generation!$B8354,'EIA-923'!$H$7:$H$13965,Generation!G$6)</f>
        <v>0</v>
      </c>
      <c r="H8354" s="68">
        <f>SUMIFS('EIA-923'!$G$7:$G$13965,'EIA-923'!$B$7:$B$13965,Generation!$C$2,'EIA-923'!$I$7:$I$13965,Generation!$C$3,'EIA-923'!$A$7:$A$13965,Generation!$B8354,'EIA-923'!$H$7:$H$13965,Generation!H$6)</f>
        <v>0</v>
      </c>
      <c r="I8354" s="68">
        <f>SUMIFS('EIA-923'!$G$7:$G$13965,'EIA-923'!$B$7:$B$13965,Generation!$C$2,'EIA-923'!$I$7:$I$13965,Generation!$C$3,'EIA-923'!$A$7:$A$13965,Generation!$B8354,'EIA-923'!$H$7:$H$13965,Generation!I$6)</f>
        <v>0</v>
      </c>
      <c r="J8354" s="68">
        <f>SUMIFS('EIA-923'!$G$7:$G$13965,'EIA-923'!$B$7:$B$13965,Generation!$C$2,'EIA-923'!$I$7:$I$13965,Generation!$C$3,'EIA-923'!$A$7:$A$13965,Generation!$B8354,'EIA-923'!$H$7:$H$13965,Generation!J$6)</f>
        <v>0</v>
      </c>
      <c r="K8354" s="68">
        <f>SUMIFS('EIA-923'!$G$7:$G$13965,'EIA-923'!$B$7:$B$13965,Generation!$C$2,'EIA-923'!$I$7:$I$13965,Generation!$C$3,'EIA-923'!$A$7:$A$13965,Generation!$B8354,'EIA-923'!$H$7:$H$13965,Generation!K$6)</f>
        <v>0</v>
      </c>
      <c r="L8354" s="68">
        <f>SUMIFS('EIA-923'!$G$7:$G$13965,'EIA-923'!$B$7:$B$13965,Generation!$C$2,'EIA-923'!$I$7:$I$13965,Generation!$C$3,'EIA-923'!$A$7:$A$13965,Generation!$B8354,'EIA-923'!$H$7:$H$13965,Generation!L$6)</f>
        <v>0</v>
      </c>
      <c r="M8354" s="68">
        <f>SUMIFS('EIA-923'!$G$7:$G$13965,'EIA-923'!$B$7:$B$13965,Generation!$C$2,'EIA-923'!$I$7:$I$13965,Generation!$C$3,'EIA-923'!$A$7:$A$13965,Generation!$B8354,'EIA-923'!$H$7:$H$13965,Generation!M$6)</f>
        <v>0</v>
      </c>
      <c r="N8354" s="68">
        <f>SUMIFS('EIA-923'!$G$7:$G$13965,'EIA-923'!$B$7:$B$13965,Generation!$C$2,'EIA-923'!$I$7:$I$13965,Generation!$C$3,'EIA-923'!$A$7:$A$13965,Generation!$B8354,'EIA-923'!$H$7:$H$13965,Generation!N$6)</f>
        <v>0</v>
      </c>
      <c r="O8354" s="68">
        <f>SUMIFS('EIA-923'!$G$7:$G$13965,'EIA-923'!$B$7:$B$13965,Generation!$C$2,'EIA-923'!$I$7:$I$13965,Generation!$C$3,'EIA-923'!$A$7:$A$13965,Generation!$B8354,'EIA-923'!$H$7:$H$13965,Generation!O$6)</f>
        <v>0</v>
      </c>
      <c r="P8354" s="68">
        <f>SUMIFS('EIA-923'!$G$7:$G$13965,'EIA-923'!$B$7:$B$13965,Generation!$C$2,'EIA-923'!$I$7:$I$13965,Generation!$C$3,'EIA-923'!$A$7:$A$13965,Generation!$B8354,'EIA-923'!$H$7:$H$13965,Generation!P$6)</f>
        <v>0</v>
      </c>
      <c r="Q8354" s="68">
        <f>SUMIFS('EIA-923'!$G$7:$G$13965,'EIA-923'!$B$7:$B$13965,Generation!$C$2,'EIA-923'!$I$7:$I$13965,Generation!$C$3,'EIA-923'!$A$7:$A$13965,Generation!$B8354,'EIA-923'!$H$7:$H$13965,Generation!Q$6)</f>
        <v>0</v>
      </c>
    </row>
    <row r="8355" spans="2:17">
      <c r="B8355" s="68">
        <v>61244</v>
      </c>
      <c r="C8355" s="68">
        <f>SUMIFS('EIA-923'!$G$7:$G$13965,'EIA-923'!$B$7:$B$13965,Generation!$C$2,'EIA-923'!$I$7:$I$13965,Generation!$C$3,'EIA-923'!$A$7:$A$13965,Generation!$B8355,'EIA-923'!$H$7:$H$13965,Generation!C$6)</f>
        <v>0</v>
      </c>
      <c r="D8355" s="68">
        <f>SUMIFS('EIA-923'!$G$7:$G$13965,'EIA-923'!$B$7:$B$13965,Generation!$C$2,'EIA-923'!$I$7:$I$13965,Generation!$C$3,'EIA-923'!$A$7:$A$13965,Generation!$B8355,'EIA-923'!$H$7:$H$13965,Generation!D$6)</f>
        <v>0</v>
      </c>
      <c r="E8355" s="68">
        <f>SUMIFS('EIA-923'!$G$7:$G$13965,'EIA-923'!$B$7:$B$13965,Generation!$C$2,'EIA-923'!$I$7:$I$13965,Generation!$C$3,'EIA-923'!$A$7:$A$13965,Generation!$B8355,'EIA-923'!$H$7:$H$13965,Generation!E$6)</f>
        <v>0</v>
      </c>
      <c r="F8355" s="68">
        <f>SUMIFS('EIA-923'!$G$7:$G$13965,'EIA-923'!$B$7:$B$13965,Generation!$C$2,'EIA-923'!$I$7:$I$13965,Generation!$C$3,'EIA-923'!$A$7:$A$13965,Generation!$B8355,'EIA-923'!$H$7:$H$13965,Generation!F$6)</f>
        <v>0</v>
      </c>
      <c r="G8355" s="68">
        <f>SUMIFS('EIA-923'!$G$7:$G$13965,'EIA-923'!$B$7:$B$13965,Generation!$C$2,'EIA-923'!$I$7:$I$13965,Generation!$C$3,'EIA-923'!$A$7:$A$13965,Generation!$B8355,'EIA-923'!$H$7:$H$13965,Generation!G$6)</f>
        <v>0</v>
      </c>
      <c r="H8355" s="68">
        <f>SUMIFS('EIA-923'!$G$7:$G$13965,'EIA-923'!$B$7:$B$13965,Generation!$C$2,'EIA-923'!$I$7:$I$13965,Generation!$C$3,'EIA-923'!$A$7:$A$13965,Generation!$B8355,'EIA-923'!$H$7:$H$13965,Generation!H$6)</f>
        <v>0</v>
      </c>
      <c r="I8355" s="68">
        <f>SUMIFS('EIA-923'!$G$7:$G$13965,'EIA-923'!$B$7:$B$13965,Generation!$C$2,'EIA-923'!$I$7:$I$13965,Generation!$C$3,'EIA-923'!$A$7:$A$13965,Generation!$B8355,'EIA-923'!$H$7:$H$13965,Generation!I$6)</f>
        <v>0</v>
      </c>
      <c r="J8355" s="68">
        <f>SUMIFS('EIA-923'!$G$7:$G$13965,'EIA-923'!$B$7:$B$13965,Generation!$C$2,'EIA-923'!$I$7:$I$13965,Generation!$C$3,'EIA-923'!$A$7:$A$13965,Generation!$B8355,'EIA-923'!$H$7:$H$13965,Generation!J$6)</f>
        <v>0</v>
      </c>
      <c r="K8355" s="68">
        <f>SUMIFS('EIA-923'!$G$7:$G$13965,'EIA-923'!$B$7:$B$13965,Generation!$C$2,'EIA-923'!$I$7:$I$13965,Generation!$C$3,'EIA-923'!$A$7:$A$13965,Generation!$B8355,'EIA-923'!$H$7:$H$13965,Generation!K$6)</f>
        <v>0</v>
      </c>
      <c r="L8355" s="68">
        <f>SUMIFS('EIA-923'!$G$7:$G$13965,'EIA-923'!$B$7:$B$13965,Generation!$C$2,'EIA-923'!$I$7:$I$13965,Generation!$C$3,'EIA-923'!$A$7:$A$13965,Generation!$B8355,'EIA-923'!$H$7:$H$13965,Generation!L$6)</f>
        <v>0</v>
      </c>
      <c r="M8355" s="68">
        <f>SUMIFS('EIA-923'!$G$7:$G$13965,'EIA-923'!$B$7:$B$13965,Generation!$C$2,'EIA-923'!$I$7:$I$13965,Generation!$C$3,'EIA-923'!$A$7:$A$13965,Generation!$B8355,'EIA-923'!$H$7:$H$13965,Generation!M$6)</f>
        <v>0</v>
      </c>
      <c r="N8355" s="68">
        <f>SUMIFS('EIA-923'!$G$7:$G$13965,'EIA-923'!$B$7:$B$13965,Generation!$C$2,'EIA-923'!$I$7:$I$13965,Generation!$C$3,'EIA-923'!$A$7:$A$13965,Generation!$B8355,'EIA-923'!$H$7:$H$13965,Generation!N$6)</f>
        <v>0</v>
      </c>
      <c r="O8355" s="68">
        <f>SUMIFS('EIA-923'!$G$7:$G$13965,'EIA-923'!$B$7:$B$13965,Generation!$C$2,'EIA-923'!$I$7:$I$13965,Generation!$C$3,'EIA-923'!$A$7:$A$13965,Generation!$B8355,'EIA-923'!$H$7:$H$13965,Generation!O$6)</f>
        <v>0</v>
      </c>
      <c r="P8355" s="68">
        <f>SUMIFS('EIA-923'!$G$7:$G$13965,'EIA-923'!$B$7:$B$13965,Generation!$C$2,'EIA-923'!$I$7:$I$13965,Generation!$C$3,'EIA-923'!$A$7:$A$13965,Generation!$B8355,'EIA-923'!$H$7:$H$13965,Generation!P$6)</f>
        <v>0</v>
      </c>
      <c r="Q8355" s="68">
        <f>SUMIFS('EIA-923'!$G$7:$G$13965,'EIA-923'!$B$7:$B$13965,Generation!$C$2,'EIA-923'!$I$7:$I$13965,Generation!$C$3,'EIA-923'!$A$7:$A$13965,Generation!$B8355,'EIA-923'!$H$7:$H$13965,Generation!Q$6)</f>
        <v>0</v>
      </c>
    </row>
    <row r="8356" spans="2:17">
      <c r="B8356" s="68">
        <v>61245</v>
      </c>
      <c r="C8356" s="68">
        <f>SUMIFS('EIA-923'!$G$7:$G$13965,'EIA-923'!$B$7:$B$13965,Generation!$C$2,'EIA-923'!$I$7:$I$13965,Generation!$C$3,'EIA-923'!$A$7:$A$13965,Generation!$B8356,'EIA-923'!$H$7:$H$13965,Generation!C$6)</f>
        <v>0</v>
      </c>
      <c r="D8356" s="68">
        <f>SUMIFS('EIA-923'!$G$7:$G$13965,'EIA-923'!$B$7:$B$13965,Generation!$C$2,'EIA-923'!$I$7:$I$13965,Generation!$C$3,'EIA-923'!$A$7:$A$13965,Generation!$B8356,'EIA-923'!$H$7:$H$13965,Generation!D$6)</f>
        <v>0</v>
      </c>
      <c r="E8356" s="68">
        <f>SUMIFS('EIA-923'!$G$7:$G$13965,'EIA-923'!$B$7:$B$13965,Generation!$C$2,'EIA-923'!$I$7:$I$13965,Generation!$C$3,'EIA-923'!$A$7:$A$13965,Generation!$B8356,'EIA-923'!$H$7:$H$13965,Generation!E$6)</f>
        <v>0</v>
      </c>
      <c r="F8356" s="68">
        <f>SUMIFS('EIA-923'!$G$7:$G$13965,'EIA-923'!$B$7:$B$13965,Generation!$C$2,'EIA-923'!$I$7:$I$13965,Generation!$C$3,'EIA-923'!$A$7:$A$13965,Generation!$B8356,'EIA-923'!$H$7:$H$13965,Generation!F$6)</f>
        <v>0</v>
      </c>
      <c r="G8356" s="68">
        <f>SUMIFS('EIA-923'!$G$7:$G$13965,'EIA-923'!$B$7:$B$13965,Generation!$C$2,'EIA-923'!$I$7:$I$13965,Generation!$C$3,'EIA-923'!$A$7:$A$13965,Generation!$B8356,'EIA-923'!$H$7:$H$13965,Generation!G$6)</f>
        <v>0</v>
      </c>
      <c r="H8356" s="68">
        <f>SUMIFS('EIA-923'!$G$7:$G$13965,'EIA-923'!$B$7:$B$13965,Generation!$C$2,'EIA-923'!$I$7:$I$13965,Generation!$C$3,'EIA-923'!$A$7:$A$13965,Generation!$B8356,'EIA-923'!$H$7:$H$13965,Generation!H$6)</f>
        <v>0</v>
      </c>
      <c r="I8356" s="68">
        <f>SUMIFS('EIA-923'!$G$7:$G$13965,'EIA-923'!$B$7:$B$13965,Generation!$C$2,'EIA-923'!$I$7:$I$13965,Generation!$C$3,'EIA-923'!$A$7:$A$13965,Generation!$B8356,'EIA-923'!$H$7:$H$13965,Generation!I$6)</f>
        <v>0</v>
      </c>
      <c r="J8356" s="68">
        <f>SUMIFS('EIA-923'!$G$7:$G$13965,'EIA-923'!$B$7:$B$13965,Generation!$C$2,'EIA-923'!$I$7:$I$13965,Generation!$C$3,'EIA-923'!$A$7:$A$13965,Generation!$B8356,'EIA-923'!$H$7:$H$13965,Generation!J$6)</f>
        <v>0</v>
      </c>
      <c r="K8356" s="68">
        <f>SUMIFS('EIA-923'!$G$7:$G$13965,'EIA-923'!$B$7:$B$13965,Generation!$C$2,'EIA-923'!$I$7:$I$13965,Generation!$C$3,'EIA-923'!$A$7:$A$13965,Generation!$B8356,'EIA-923'!$H$7:$H$13965,Generation!K$6)</f>
        <v>0</v>
      </c>
      <c r="L8356" s="68">
        <f>SUMIFS('EIA-923'!$G$7:$G$13965,'EIA-923'!$B$7:$B$13965,Generation!$C$2,'EIA-923'!$I$7:$I$13965,Generation!$C$3,'EIA-923'!$A$7:$A$13965,Generation!$B8356,'EIA-923'!$H$7:$H$13965,Generation!L$6)</f>
        <v>0</v>
      </c>
      <c r="M8356" s="68">
        <f>SUMIFS('EIA-923'!$G$7:$G$13965,'EIA-923'!$B$7:$B$13965,Generation!$C$2,'EIA-923'!$I$7:$I$13965,Generation!$C$3,'EIA-923'!$A$7:$A$13965,Generation!$B8356,'EIA-923'!$H$7:$H$13965,Generation!M$6)</f>
        <v>0</v>
      </c>
      <c r="N8356" s="68">
        <f>SUMIFS('EIA-923'!$G$7:$G$13965,'EIA-923'!$B$7:$B$13965,Generation!$C$2,'EIA-923'!$I$7:$I$13965,Generation!$C$3,'EIA-923'!$A$7:$A$13965,Generation!$B8356,'EIA-923'!$H$7:$H$13965,Generation!N$6)</f>
        <v>0</v>
      </c>
      <c r="O8356" s="68">
        <f>SUMIFS('EIA-923'!$G$7:$G$13965,'EIA-923'!$B$7:$B$13965,Generation!$C$2,'EIA-923'!$I$7:$I$13965,Generation!$C$3,'EIA-923'!$A$7:$A$13965,Generation!$B8356,'EIA-923'!$H$7:$H$13965,Generation!O$6)</f>
        <v>0</v>
      </c>
      <c r="P8356" s="68">
        <f>SUMIFS('EIA-923'!$G$7:$G$13965,'EIA-923'!$B$7:$B$13965,Generation!$C$2,'EIA-923'!$I$7:$I$13965,Generation!$C$3,'EIA-923'!$A$7:$A$13965,Generation!$B8356,'EIA-923'!$H$7:$H$13965,Generation!P$6)</f>
        <v>0</v>
      </c>
      <c r="Q8356" s="68">
        <f>SUMIFS('EIA-923'!$G$7:$G$13965,'EIA-923'!$B$7:$B$13965,Generation!$C$2,'EIA-923'!$I$7:$I$13965,Generation!$C$3,'EIA-923'!$A$7:$A$13965,Generation!$B8356,'EIA-923'!$H$7:$H$13965,Generation!Q$6)</f>
        <v>0</v>
      </c>
    </row>
    <row r="8357" spans="2:17">
      <c r="B8357" s="68">
        <v>61246</v>
      </c>
      <c r="C8357" s="68">
        <f>SUMIFS('EIA-923'!$G$7:$G$13965,'EIA-923'!$B$7:$B$13965,Generation!$C$2,'EIA-923'!$I$7:$I$13965,Generation!$C$3,'EIA-923'!$A$7:$A$13965,Generation!$B8357,'EIA-923'!$H$7:$H$13965,Generation!C$6)</f>
        <v>0</v>
      </c>
      <c r="D8357" s="68">
        <f>SUMIFS('EIA-923'!$G$7:$G$13965,'EIA-923'!$B$7:$B$13965,Generation!$C$2,'EIA-923'!$I$7:$I$13965,Generation!$C$3,'EIA-923'!$A$7:$A$13965,Generation!$B8357,'EIA-923'!$H$7:$H$13965,Generation!D$6)</f>
        <v>0</v>
      </c>
      <c r="E8357" s="68">
        <f>SUMIFS('EIA-923'!$G$7:$G$13965,'EIA-923'!$B$7:$B$13965,Generation!$C$2,'EIA-923'!$I$7:$I$13965,Generation!$C$3,'EIA-923'!$A$7:$A$13965,Generation!$B8357,'EIA-923'!$H$7:$H$13965,Generation!E$6)</f>
        <v>0</v>
      </c>
      <c r="F8357" s="68">
        <f>SUMIFS('EIA-923'!$G$7:$G$13965,'EIA-923'!$B$7:$B$13965,Generation!$C$2,'EIA-923'!$I$7:$I$13965,Generation!$C$3,'EIA-923'!$A$7:$A$13965,Generation!$B8357,'EIA-923'!$H$7:$H$13965,Generation!F$6)</f>
        <v>0</v>
      </c>
      <c r="G8357" s="68">
        <f>SUMIFS('EIA-923'!$G$7:$G$13965,'EIA-923'!$B$7:$B$13965,Generation!$C$2,'EIA-923'!$I$7:$I$13965,Generation!$C$3,'EIA-923'!$A$7:$A$13965,Generation!$B8357,'EIA-923'!$H$7:$H$13965,Generation!G$6)</f>
        <v>0</v>
      </c>
      <c r="H8357" s="68">
        <f>SUMIFS('EIA-923'!$G$7:$G$13965,'EIA-923'!$B$7:$B$13965,Generation!$C$2,'EIA-923'!$I$7:$I$13965,Generation!$C$3,'EIA-923'!$A$7:$A$13965,Generation!$B8357,'EIA-923'!$H$7:$H$13965,Generation!H$6)</f>
        <v>0</v>
      </c>
      <c r="I8357" s="68">
        <f>SUMIFS('EIA-923'!$G$7:$G$13965,'EIA-923'!$B$7:$B$13965,Generation!$C$2,'EIA-923'!$I$7:$I$13965,Generation!$C$3,'EIA-923'!$A$7:$A$13965,Generation!$B8357,'EIA-923'!$H$7:$H$13965,Generation!I$6)</f>
        <v>0</v>
      </c>
      <c r="J8357" s="68">
        <f>SUMIFS('EIA-923'!$G$7:$G$13965,'EIA-923'!$B$7:$B$13965,Generation!$C$2,'EIA-923'!$I$7:$I$13965,Generation!$C$3,'EIA-923'!$A$7:$A$13965,Generation!$B8357,'EIA-923'!$H$7:$H$13965,Generation!J$6)</f>
        <v>0</v>
      </c>
      <c r="K8357" s="68">
        <f>SUMIFS('EIA-923'!$G$7:$G$13965,'EIA-923'!$B$7:$B$13965,Generation!$C$2,'EIA-923'!$I$7:$I$13965,Generation!$C$3,'EIA-923'!$A$7:$A$13965,Generation!$B8357,'EIA-923'!$H$7:$H$13965,Generation!K$6)</f>
        <v>0</v>
      </c>
      <c r="L8357" s="68">
        <f>SUMIFS('EIA-923'!$G$7:$G$13965,'EIA-923'!$B$7:$B$13965,Generation!$C$2,'EIA-923'!$I$7:$I$13965,Generation!$C$3,'EIA-923'!$A$7:$A$13965,Generation!$B8357,'EIA-923'!$H$7:$H$13965,Generation!L$6)</f>
        <v>0</v>
      </c>
      <c r="M8357" s="68">
        <f>SUMIFS('EIA-923'!$G$7:$G$13965,'EIA-923'!$B$7:$B$13965,Generation!$C$2,'EIA-923'!$I$7:$I$13965,Generation!$C$3,'EIA-923'!$A$7:$A$13965,Generation!$B8357,'EIA-923'!$H$7:$H$13965,Generation!M$6)</f>
        <v>0</v>
      </c>
      <c r="N8357" s="68">
        <f>SUMIFS('EIA-923'!$G$7:$G$13965,'EIA-923'!$B$7:$B$13965,Generation!$C$2,'EIA-923'!$I$7:$I$13965,Generation!$C$3,'EIA-923'!$A$7:$A$13965,Generation!$B8357,'EIA-923'!$H$7:$H$13965,Generation!N$6)</f>
        <v>0</v>
      </c>
      <c r="O8357" s="68">
        <f>SUMIFS('EIA-923'!$G$7:$G$13965,'EIA-923'!$B$7:$B$13965,Generation!$C$2,'EIA-923'!$I$7:$I$13965,Generation!$C$3,'EIA-923'!$A$7:$A$13965,Generation!$B8357,'EIA-923'!$H$7:$H$13965,Generation!O$6)</f>
        <v>0</v>
      </c>
      <c r="P8357" s="68">
        <f>SUMIFS('EIA-923'!$G$7:$G$13965,'EIA-923'!$B$7:$B$13965,Generation!$C$2,'EIA-923'!$I$7:$I$13965,Generation!$C$3,'EIA-923'!$A$7:$A$13965,Generation!$B8357,'EIA-923'!$H$7:$H$13965,Generation!P$6)</f>
        <v>0</v>
      </c>
      <c r="Q8357" s="68">
        <f>SUMIFS('EIA-923'!$G$7:$G$13965,'EIA-923'!$B$7:$B$13965,Generation!$C$2,'EIA-923'!$I$7:$I$13965,Generation!$C$3,'EIA-923'!$A$7:$A$13965,Generation!$B8357,'EIA-923'!$H$7:$H$13965,Generation!Q$6)</f>
        <v>0</v>
      </c>
    </row>
    <row r="8358" spans="2:17">
      <c r="B8358" s="68">
        <v>61247</v>
      </c>
      <c r="C8358" s="68">
        <f>SUMIFS('EIA-923'!$G$7:$G$13965,'EIA-923'!$B$7:$B$13965,Generation!$C$2,'EIA-923'!$I$7:$I$13965,Generation!$C$3,'EIA-923'!$A$7:$A$13965,Generation!$B8358,'EIA-923'!$H$7:$H$13965,Generation!C$6)</f>
        <v>0</v>
      </c>
      <c r="D8358" s="68">
        <f>SUMIFS('EIA-923'!$G$7:$G$13965,'EIA-923'!$B$7:$B$13965,Generation!$C$2,'EIA-923'!$I$7:$I$13965,Generation!$C$3,'EIA-923'!$A$7:$A$13965,Generation!$B8358,'EIA-923'!$H$7:$H$13965,Generation!D$6)</f>
        <v>0</v>
      </c>
      <c r="E8358" s="68">
        <f>SUMIFS('EIA-923'!$G$7:$G$13965,'EIA-923'!$B$7:$B$13965,Generation!$C$2,'EIA-923'!$I$7:$I$13965,Generation!$C$3,'EIA-923'!$A$7:$A$13965,Generation!$B8358,'EIA-923'!$H$7:$H$13965,Generation!E$6)</f>
        <v>0</v>
      </c>
      <c r="F8358" s="68">
        <f>SUMIFS('EIA-923'!$G$7:$G$13965,'EIA-923'!$B$7:$B$13965,Generation!$C$2,'EIA-923'!$I$7:$I$13965,Generation!$C$3,'EIA-923'!$A$7:$A$13965,Generation!$B8358,'EIA-923'!$H$7:$H$13965,Generation!F$6)</f>
        <v>0</v>
      </c>
      <c r="G8358" s="68">
        <f>SUMIFS('EIA-923'!$G$7:$G$13965,'EIA-923'!$B$7:$B$13965,Generation!$C$2,'EIA-923'!$I$7:$I$13965,Generation!$C$3,'EIA-923'!$A$7:$A$13965,Generation!$B8358,'EIA-923'!$H$7:$H$13965,Generation!G$6)</f>
        <v>0</v>
      </c>
      <c r="H8358" s="68">
        <f>SUMIFS('EIA-923'!$G$7:$G$13965,'EIA-923'!$B$7:$B$13965,Generation!$C$2,'EIA-923'!$I$7:$I$13965,Generation!$C$3,'EIA-923'!$A$7:$A$13965,Generation!$B8358,'EIA-923'!$H$7:$H$13965,Generation!H$6)</f>
        <v>0</v>
      </c>
      <c r="I8358" s="68">
        <f>SUMIFS('EIA-923'!$G$7:$G$13965,'EIA-923'!$B$7:$B$13965,Generation!$C$2,'EIA-923'!$I$7:$I$13965,Generation!$C$3,'EIA-923'!$A$7:$A$13965,Generation!$B8358,'EIA-923'!$H$7:$H$13965,Generation!I$6)</f>
        <v>0</v>
      </c>
      <c r="J8358" s="68">
        <f>SUMIFS('EIA-923'!$G$7:$G$13965,'EIA-923'!$B$7:$B$13965,Generation!$C$2,'EIA-923'!$I$7:$I$13965,Generation!$C$3,'EIA-923'!$A$7:$A$13965,Generation!$B8358,'EIA-923'!$H$7:$H$13965,Generation!J$6)</f>
        <v>0</v>
      </c>
      <c r="K8358" s="68">
        <f>SUMIFS('EIA-923'!$G$7:$G$13965,'EIA-923'!$B$7:$B$13965,Generation!$C$2,'EIA-923'!$I$7:$I$13965,Generation!$C$3,'EIA-923'!$A$7:$A$13965,Generation!$B8358,'EIA-923'!$H$7:$H$13965,Generation!K$6)</f>
        <v>0</v>
      </c>
      <c r="L8358" s="68">
        <f>SUMIFS('EIA-923'!$G$7:$G$13965,'EIA-923'!$B$7:$B$13965,Generation!$C$2,'EIA-923'!$I$7:$I$13965,Generation!$C$3,'EIA-923'!$A$7:$A$13965,Generation!$B8358,'EIA-923'!$H$7:$H$13965,Generation!L$6)</f>
        <v>0</v>
      </c>
      <c r="M8358" s="68">
        <f>SUMIFS('EIA-923'!$G$7:$G$13965,'EIA-923'!$B$7:$B$13965,Generation!$C$2,'EIA-923'!$I$7:$I$13965,Generation!$C$3,'EIA-923'!$A$7:$A$13965,Generation!$B8358,'EIA-923'!$H$7:$H$13965,Generation!M$6)</f>
        <v>0</v>
      </c>
      <c r="N8358" s="68">
        <f>SUMIFS('EIA-923'!$G$7:$G$13965,'EIA-923'!$B$7:$B$13965,Generation!$C$2,'EIA-923'!$I$7:$I$13965,Generation!$C$3,'EIA-923'!$A$7:$A$13965,Generation!$B8358,'EIA-923'!$H$7:$H$13965,Generation!N$6)</f>
        <v>0</v>
      </c>
      <c r="O8358" s="68">
        <f>SUMIFS('EIA-923'!$G$7:$G$13965,'EIA-923'!$B$7:$B$13965,Generation!$C$2,'EIA-923'!$I$7:$I$13965,Generation!$C$3,'EIA-923'!$A$7:$A$13965,Generation!$B8358,'EIA-923'!$H$7:$H$13965,Generation!O$6)</f>
        <v>0</v>
      </c>
      <c r="P8358" s="68">
        <f>SUMIFS('EIA-923'!$G$7:$G$13965,'EIA-923'!$B$7:$B$13965,Generation!$C$2,'EIA-923'!$I$7:$I$13965,Generation!$C$3,'EIA-923'!$A$7:$A$13965,Generation!$B8358,'EIA-923'!$H$7:$H$13965,Generation!P$6)</f>
        <v>0</v>
      </c>
      <c r="Q8358" s="68">
        <f>SUMIFS('EIA-923'!$G$7:$G$13965,'EIA-923'!$B$7:$B$13965,Generation!$C$2,'EIA-923'!$I$7:$I$13965,Generation!$C$3,'EIA-923'!$A$7:$A$13965,Generation!$B8358,'EIA-923'!$H$7:$H$13965,Generation!Q$6)</f>
        <v>0</v>
      </c>
    </row>
    <row r="8359" spans="2:17">
      <c r="B8359" s="68">
        <v>61248</v>
      </c>
      <c r="C8359" s="68">
        <f>SUMIFS('EIA-923'!$G$7:$G$13965,'EIA-923'!$B$7:$B$13965,Generation!$C$2,'EIA-923'!$I$7:$I$13965,Generation!$C$3,'EIA-923'!$A$7:$A$13965,Generation!$B8359,'EIA-923'!$H$7:$H$13965,Generation!C$6)</f>
        <v>0</v>
      </c>
      <c r="D8359" s="68">
        <f>SUMIFS('EIA-923'!$G$7:$G$13965,'EIA-923'!$B$7:$B$13965,Generation!$C$2,'EIA-923'!$I$7:$I$13965,Generation!$C$3,'EIA-923'!$A$7:$A$13965,Generation!$B8359,'EIA-923'!$H$7:$H$13965,Generation!D$6)</f>
        <v>0</v>
      </c>
      <c r="E8359" s="68">
        <f>SUMIFS('EIA-923'!$G$7:$G$13965,'EIA-923'!$B$7:$B$13965,Generation!$C$2,'EIA-923'!$I$7:$I$13965,Generation!$C$3,'EIA-923'!$A$7:$A$13965,Generation!$B8359,'EIA-923'!$H$7:$H$13965,Generation!E$6)</f>
        <v>0</v>
      </c>
      <c r="F8359" s="68">
        <f>SUMIFS('EIA-923'!$G$7:$G$13965,'EIA-923'!$B$7:$B$13965,Generation!$C$2,'EIA-923'!$I$7:$I$13965,Generation!$C$3,'EIA-923'!$A$7:$A$13965,Generation!$B8359,'EIA-923'!$H$7:$H$13965,Generation!F$6)</f>
        <v>0</v>
      </c>
      <c r="G8359" s="68">
        <f>SUMIFS('EIA-923'!$G$7:$G$13965,'EIA-923'!$B$7:$B$13965,Generation!$C$2,'EIA-923'!$I$7:$I$13965,Generation!$C$3,'EIA-923'!$A$7:$A$13965,Generation!$B8359,'EIA-923'!$H$7:$H$13965,Generation!G$6)</f>
        <v>0</v>
      </c>
      <c r="H8359" s="68">
        <f>SUMIFS('EIA-923'!$G$7:$G$13965,'EIA-923'!$B$7:$B$13965,Generation!$C$2,'EIA-923'!$I$7:$I$13965,Generation!$C$3,'EIA-923'!$A$7:$A$13965,Generation!$B8359,'EIA-923'!$H$7:$H$13965,Generation!H$6)</f>
        <v>0</v>
      </c>
      <c r="I8359" s="68">
        <f>SUMIFS('EIA-923'!$G$7:$G$13965,'EIA-923'!$B$7:$B$13965,Generation!$C$2,'EIA-923'!$I$7:$I$13965,Generation!$C$3,'EIA-923'!$A$7:$A$13965,Generation!$B8359,'EIA-923'!$H$7:$H$13965,Generation!I$6)</f>
        <v>0</v>
      </c>
      <c r="J8359" s="68">
        <f>SUMIFS('EIA-923'!$G$7:$G$13965,'EIA-923'!$B$7:$B$13965,Generation!$C$2,'EIA-923'!$I$7:$I$13965,Generation!$C$3,'EIA-923'!$A$7:$A$13965,Generation!$B8359,'EIA-923'!$H$7:$H$13965,Generation!J$6)</f>
        <v>0</v>
      </c>
      <c r="K8359" s="68">
        <f>SUMIFS('EIA-923'!$G$7:$G$13965,'EIA-923'!$B$7:$B$13965,Generation!$C$2,'EIA-923'!$I$7:$I$13965,Generation!$C$3,'EIA-923'!$A$7:$A$13965,Generation!$B8359,'EIA-923'!$H$7:$H$13965,Generation!K$6)</f>
        <v>0</v>
      </c>
      <c r="L8359" s="68">
        <f>SUMIFS('EIA-923'!$G$7:$G$13965,'EIA-923'!$B$7:$B$13965,Generation!$C$2,'EIA-923'!$I$7:$I$13965,Generation!$C$3,'EIA-923'!$A$7:$A$13965,Generation!$B8359,'EIA-923'!$H$7:$H$13965,Generation!L$6)</f>
        <v>0</v>
      </c>
      <c r="M8359" s="68">
        <f>SUMIFS('EIA-923'!$G$7:$G$13965,'EIA-923'!$B$7:$B$13965,Generation!$C$2,'EIA-923'!$I$7:$I$13965,Generation!$C$3,'EIA-923'!$A$7:$A$13965,Generation!$B8359,'EIA-923'!$H$7:$H$13965,Generation!M$6)</f>
        <v>0</v>
      </c>
      <c r="N8359" s="68">
        <f>SUMIFS('EIA-923'!$G$7:$G$13965,'EIA-923'!$B$7:$B$13965,Generation!$C$2,'EIA-923'!$I$7:$I$13965,Generation!$C$3,'EIA-923'!$A$7:$A$13965,Generation!$B8359,'EIA-923'!$H$7:$H$13965,Generation!N$6)</f>
        <v>0</v>
      </c>
      <c r="O8359" s="68">
        <f>SUMIFS('EIA-923'!$G$7:$G$13965,'EIA-923'!$B$7:$B$13965,Generation!$C$2,'EIA-923'!$I$7:$I$13965,Generation!$C$3,'EIA-923'!$A$7:$A$13965,Generation!$B8359,'EIA-923'!$H$7:$H$13965,Generation!O$6)</f>
        <v>0</v>
      </c>
      <c r="P8359" s="68">
        <f>SUMIFS('EIA-923'!$G$7:$G$13965,'EIA-923'!$B$7:$B$13965,Generation!$C$2,'EIA-923'!$I$7:$I$13965,Generation!$C$3,'EIA-923'!$A$7:$A$13965,Generation!$B8359,'EIA-923'!$H$7:$H$13965,Generation!P$6)</f>
        <v>0</v>
      </c>
      <c r="Q8359" s="68">
        <f>SUMIFS('EIA-923'!$G$7:$G$13965,'EIA-923'!$B$7:$B$13965,Generation!$C$2,'EIA-923'!$I$7:$I$13965,Generation!$C$3,'EIA-923'!$A$7:$A$13965,Generation!$B8359,'EIA-923'!$H$7:$H$13965,Generation!Q$6)</f>
        <v>0</v>
      </c>
    </row>
    <row r="8360" spans="2:17">
      <c r="B8360" s="68">
        <v>61249</v>
      </c>
      <c r="C8360" s="68">
        <f>SUMIFS('EIA-923'!$G$7:$G$13965,'EIA-923'!$B$7:$B$13965,Generation!$C$2,'EIA-923'!$I$7:$I$13965,Generation!$C$3,'EIA-923'!$A$7:$A$13965,Generation!$B8360,'EIA-923'!$H$7:$H$13965,Generation!C$6)</f>
        <v>0</v>
      </c>
      <c r="D8360" s="68">
        <f>SUMIFS('EIA-923'!$G$7:$G$13965,'EIA-923'!$B$7:$B$13965,Generation!$C$2,'EIA-923'!$I$7:$I$13965,Generation!$C$3,'EIA-923'!$A$7:$A$13965,Generation!$B8360,'EIA-923'!$H$7:$H$13965,Generation!D$6)</f>
        <v>0</v>
      </c>
      <c r="E8360" s="68">
        <f>SUMIFS('EIA-923'!$G$7:$G$13965,'EIA-923'!$B$7:$B$13965,Generation!$C$2,'EIA-923'!$I$7:$I$13965,Generation!$C$3,'EIA-923'!$A$7:$A$13965,Generation!$B8360,'EIA-923'!$H$7:$H$13965,Generation!E$6)</f>
        <v>0</v>
      </c>
      <c r="F8360" s="68">
        <f>SUMIFS('EIA-923'!$G$7:$G$13965,'EIA-923'!$B$7:$B$13965,Generation!$C$2,'EIA-923'!$I$7:$I$13965,Generation!$C$3,'EIA-923'!$A$7:$A$13965,Generation!$B8360,'EIA-923'!$H$7:$H$13965,Generation!F$6)</f>
        <v>0</v>
      </c>
      <c r="G8360" s="68">
        <f>SUMIFS('EIA-923'!$G$7:$G$13965,'EIA-923'!$B$7:$B$13965,Generation!$C$2,'EIA-923'!$I$7:$I$13965,Generation!$C$3,'EIA-923'!$A$7:$A$13965,Generation!$B8360,'EIA-923'!$H$7:$H$13965,Generation!G$6)</f>
        <v>0</v>
      </c>
      <c r="H8360" s="68">
        <f>SUMIFS('EIA-923'!$G$7:$G$13965,'EIA-923'!$B$7:$B$13965,Generation!$C$2,'EIA-923'!$I$7:$I$13965,Generation!$C$3,'EIA-923'!$A$7:$A$13965,Generation!$B8360,'EIA-923'!$H$7:$H$13965,Generation!H$6)</f>
        <v>0</v>
      </c>
      <c r="I8360" s="68">
        <f>SUMIFS('EIA-923'!$G$7:$G$13965,'EIA-923'!$B$7:$B$13965,Generation!$C$2,'EIA-923'!$I$7:$I$13965,Generation!$C$3,'EIA-923'!$A$7:$A$13965,Generation!$B8360,'EIA-923'!$H$7:$H$13965,Generation!I$6)</f>
        <v>0</v>
      </c>
      <c r="J8360" s="68">
        <f>SUMIFS('EIA-923'!$G$7:$G$13965,'EIA-923'!$B$7:$B$13965,Generation!$C$2,'EIA-923'!$I$7:$I$13965,Generation!$C$3,'EIA-923'!$A$7:$A$13965,Generation!$B8360,'EIA-923'!$H$7:$H$13965,Generation!J$6)</f>
        <v>0</v>
      </c>
      <c r="K8360" s="68">
        <f>SUMIFS('EIA-923'!$G$7:$G$13965,'EIA-923'!$B$7:$B$13965,Generation!$C$2,'EIA-923'!$I$7:$I$13965,Generation!$C$3,'EIA-923'!$A$7:$A$13965,Generation!$B8360,'EIA-923'!$H$7:$H$13965,Generation!K$6)</f>
        <v>0</v>
      </c>
      <c r="L8360" s="68">
        <f>SUMIFS('EIA-923'!$G$7:$G$13965,'EIA-923'!$B$7:$B$13965,Generation!$C$2,'EIA-923'!$I$7:$I$13965,Generation!$C$3,'EIA-923'!$A$7:$A$13965,Generation!$B8360,'EIA-923'!$H$7:$H$13965,Generation!L$6)</f>
        <v>0</v>
      </c>
      <c r="M8360" s="68">
        <f>SUMIFS('EIA-923'!$G$7:$G$13965,'EIA-923'!$B$7:$B$13965,Generation!$C$2,'EIA-923'!$I$7:$I$13965,Generation!$C$3,'EIA-923'!$A$7:$A$13965,Generation!$B8360,'EIA-923'!$H$7:$H$13965,Generation!M$6)</f>
        <v>0</v>
      </c>
      <c r="N8360" s="68">
        <f>SUMIFS('EIA-923'!$G$7:$G$13965,'EIA-923'!$B$7:$B$13965,Generation!$C$2,'EIA-923'!$I$7:$I$13965,Generation!$C$3,'EIA-923'!$A$7:$A$13965,Generation!$B8360,'EIA-923'!$H$7:$H$13965,Generation!N$6)</f>
        <v>0</v>
      </c>
      <c r="O8360" s="68">
        <f>SUMIFS('EIA-923'!$G$7:$G$13965,'EIA-923'!$B$7:$B$13965,Generation!$C$2,'EIA-923'!$I$7:$I$13965,Generation!$C$3,'EIA-923'!$A$7:$A$13965,Generation!$B8360,'EIA-923'!$H$7:$H$13965,Generation!O$6)</f>
        <v>0</v>
      </c>
      <c r="P8360" s="68">
        <f>SUMIFS('EIA-923'!$G$7:$G$13965,'EIA-923'!$B$7:$B$13965,Generation!$C$2,'EIA-923'!$I$7:$I$13965,Generation!$C$3,'EIA-923'!$A$7:$A$13965,Generation!$B8360,'EIA-923'!$H$7:$H$13965,Generation!P$6)</f>
        <v>0</v>
      </c>
      <c r="Q8360" s="68">
        <f>SUMIFS('EIA-923'!$G$7:$G$13965,'EIA-923'!$B$7:$B$13965,Generation!$C$2,'EIA-923'!$I$7:$I$13965,Generation!$C$3,'EIA-923'!$A$7:$A$13965,Generation!$B8360,'EIA-923'!$H$7:$H$13965,Generation!Q$6)</f>
        <v>0</v>
      </c>
    </row>
    <row r="8361" spans="2:17">
      <c r="B8361" s="68">
        <v>61250</v>
      </c>
      <c r="C8361" s="68">
        <f>SUMIFS('EIA-923'!$G$7:$G$13965,'EIA-923'!$B$7:$B$13965,Generation!$C$2,'EIA-923'!$I$7:$I$13965,Generation!$C$3,'EIA-923'!$A$7:$A$13965,Generation!$B8361,'EIA-923'!$H$7:$H$13965,Generation!C$6)</f>
        <v>0</v>
      </c>
      <c r="D8361" s="68">
        <f>SUMIFS('EIA-923'!$G$7:$G$13965,'EIA-923'!$B$7:$B$13965,Generation!$C$2,'EIA-923'!$I$7:$I$13965,Generation!$C$3,'EIA-923'!$A$7:$A$13965,Generation!$B8361,'EIA-923'!$H$7:$H$13965,Generation!D$6)</f>
        <v>0</v>
      </c>
      <c r="E8361" s="68">
        <f>SUMIFS('EIA-923'!$G$7:$G$13965,'EIA-923'!$B$7:$B$13965,Generation!$C$2,'EIA-923'!$I$7:$I$13965,Generation!$C$3,'EIA-923'!$A$7:$A$13965,Generation!$B8361,'EIA-923'!$H$7:$H$13965,Generation!E$6)</f>
        <v>0</v>
      </c>
      <c r="F8361" s="68">
        <f>SUMIFS('EIA-923'!$G$7:$G$13965,'EIA-923'!$B$7:$B$13965,Generation!$C$2,'EIA-923'!$I$7:$I$13965,Generation!$C$3,'EIA-923'!$A$7:$A$13965,Generation!$B8361,'EIA-923'!$H$7:$H$13965,Generation!F$6)</f>
        <v>0</v>
      </c>
      <c r="G8361" s="68">
        <f>SUMIFS('EIA-923'!$G$7:$G$13965,'EIA-923'!$B$7:$B$13965,Generation!$C$2,'EIA-923'!$I$7:$I$13965,Generation!$C$3,'EIA-923'!$A$7:$A$13965,Generation!$B8361,'EIA-923'!$H$7:$H$13965,Generation!G$6)</f>
        <v>0</v>
      </c>
      <c r="H8361" s="68">
        <f>SUMIFS('EIA-923'!$G$7:$G$13965,'EIA-923'!$B$7:$B$13965,Generation!$C$2,'EIA-923'!$I$7:$I$13965,Generation!$C$3,'EIA-923'!$A$7:$A$13965,Generation!$B8361,'EIA-923'!$H$7:$H$13965,Generation!H$6)</f>
        <v>0</v>
      </c>
      <c r="I8361" s="68">
        <f>SUMIFS('EIA-923'!$G$7:$G$13965,'EIA-923'!$B$7:$B$13965,Generation!$C$2,'EIA-923'!$I$7:$I$13965,Generation!$C$3,'EIA-923'!$A$7:$A$13965,Generation!$B8361,'EIA-923'!$H$7:$H$13965,Generation!I$6)</f>
        <v>0</v>
      </c>
      <c r="J8361" s="68">
        <f>SUMIFS('EIA-923'!$G$7:$G$13965,'EIA-923'!$B$7:$B$13965,Generation!$C$2,'EIA-923'!$I$7:$I$13965,Generation!$C$3,'EIA-923'!$A$7:$A$13965,Generation!$B8361,'EIA-923'!$H$7:$H$13965,Generation!J$6)</f>
        <v>0</v>
      </c>
      <c r="K8361" s="68">
        <f>SUMIFS('EIA-923'!$G$7:$G$13965,'EIA-923'!$B$7:$B$13965,Generation!$C$2,'EIA-923'!$I$7:$I$13965,Generation!$C$3,'EIA-923'!$A$7:$A$13965,Generation!$B8361,'EIA-923'!$H$7:$H$13965,Generation!K$6)</f>
        <v>0</v>
      </c>
      <c r="L8361" s="68">
        <f>SUMIFS('EIA-923'!$G$7:$G$13965,'EIA-923'!$B$7:$B$13965,Generation!$C$2,'EIA-923'!$I$7:$I$13965,Generation!$C$3,'EIA-923'!$A$7:$A$13965,Generation!$B8361,'EIA-923'!$H$7:$H$13965,Generation!L$6)</f>
        <v>0</v>
      </c>
      <c r="M8361" s="68">
        <f>SUMIFS('EIA-923'!$G$7:$G$13965,'EIA-923'!$B$7:$B$13965,Generation!$C$2,'EIA-923'!$I$7:$I$13965,Generation!$C$3,'EIA-923'!$A$7:$A$13965,Generation!$B8361,'EIA-923'!$H$7:$H$13965,Generation!M$6)</f>
        <v>0</v>
      </c>
      <c r="N8361" s="68">
        <f>SUMIFS('EIA-923'!$G$7:$G$13965,'EIA-923'!$B$7:$B$13965,Generation!$C$2,'EIA-923'!$I$7:$I$13965,Generation!$C$3,'EIA-923'!$A$7:$A$13965,Generation!$B8361,'EIA-923'!$H$7:$H$13965,Generation!N$6)</f>
        <v>0</v>
      </c>
      <c r="O8361" s="68">
        <f>SUMIFS('EIA-923'!$G$7:$G$13965,'EIA-923'!$B$7:$B$13965,Generation!$C$2,'EIA-923'!$I$7:$I$13965,Generation!$C$3,'EIA-923'!$A$7:$A$13965,Generation!$B8361,'EIA-923'!$H$7:$H$13965,Generation!O$6)</f>
        <v>0</v>
      </c>
      <c r="P8361" s="68">
        <f>SUMIFS('EIA-923'!$G$7:$G$13965,'EIA-923'!$B$7:$B$13965,Generation!$C$2,'EIA-923'!$I$7:$I$13965,Generation!$C$3,'EIA-923'!$A$7:$A$13965,Generation!$B8361,'EIA-923'!$H$7:$H$13965,Generation!P$6)</f>
        <v>0</v>
      </c>
      <c r="Q8361" s="68">
        <f>SUMIFS('EIA-923'!$G$7:$G$13965,'EIA-923'!$B$7:$B$13965,Generation!$C$2,'EIA-923'!$I$7:$I$13965,Generation!$C$3,'EIA-923'!$A$7:$A$13965,Generation!$B8361,'EIA-923'!$H$7:$H$13965,Generation!Q$6)</f>
        <v>0</v>
      </c>
    </row>
    <row r="8362" spans="2:17">
      <c r="B8362" s="68">
        <v>61255</v>
      </c>
      <c r="C8362" s="68">
        <f>SUMIFS('EIA-923'!$G$7:$G$13965,'EIA-923'!$B$7:$B$13965,Generation!$C$2,'EIA-923'!$I$7:$I$13965,Generation!$C$3,'EIA-923'!$A$7:$A$13965,Generation!$B8362,'EIA-923'!$H$7:$H$13965,Generation!C$6)</f>
        <v>0</v>
      </c>
      <c r="D8362" s="68">
        <f>SUMIFS('EIA-923'!$G$7:$G$13965,'EIA-923'!$B$7:$B$13965,Generation!$C$2,'EIA-923'!$I$7:$I$13965,Generation!$C$3,'EIA-923'!$A$7:$A$13965,Generation!$B8362,'EIA-923'!$H$7:$H$13965,Generation!D$6)</f>
        <v>0</v>
      </c>
      <c r="E8362" s="68">
        <f>SUMIFS('EIA-923'!$G$7:$G$13965,'EIA-923'!$B$7:$B$13965,Generation!$C$2,'EIA-923'!$I$7:$I$13965,Generation!$C$3,'EIA-923'!$A$7:$A$13965,Generation!$B8362,'EIA-923'!$H$7:$H$13965,Generation!E$6)</f>
        <v>0</v>
      </c>
      <c r="F8362" s="68">
        <f>SUMIFS('EIA-923'!$G$7:$G$13965,'EIA-923'!$B$7:$B$13965,Generation!$C$2,'EIA-923'!$I$7:$I$13965,Generation!$C$3,'EIA-923'!$A$7:$A$13965,Generation!$B8362,'EIA-923'!$H$7:$H$13965,Generation!F$6)</f>
        <v>0</v>
      </c>
      <c r="G8362" s="68">
        <f>SUMIFS('EIA-923'!$G$7:$G$13965,'EIA-923'!$B$7:$B$13965,Generation!$C$2,'EIA-923'!$I$7:$I$13965,Generation!$C$3,'EIA-923'!$A$7:$A$13965,Generation!$B8362,'EIA-923'!$H$7:$H$13965,Generation!G$6)</f>
        <v>0</v>
      </c>
      <c r="H8362" s="68">
        <f>SUMIFS('EIA-923'!$G$7:$G$13965,'EIA-923'!$B$7:$B$13965,Generation!$C$2,'EIA-923'!$I$7:$I$13965,Generation!$C$3,'EIA-923'!$A$7:$A$13965,Generation!$B8362,'EIA-923'!$H$7:$H$13965,Generation!H$6)</f>
        <v>0</v>
      </c>
      <c r="I8362" s="68">
        <f>SUMIFS('EIA-923'!$G$7:$G$13965,'EIA-923'!$B$7:$B$13965,Generation!$C$2,'EIA-923'!$I$7:$I$13965,Generation!$C$3,'EIA-923'!$A$7:$A$13965,Generation!$B8362,'EIA-923'!$H$7:$H$13965,Generation!I$6)</f>
        <v>0</v>
      </c>
      <c r="J8362" s="68">
        <f>SUMIFS('EIA-923'!$G$7:$G$13965,'EIA-923'!$B$7:$B$13965,Generation!$C$2,'EIA-923'!$I$7:$I$13965,Generation!$C$3,'EIA-923'!$A$7:$A$13965,Generation!$B8362,'EIA-923'!$H$7:$H$13965,Generation!J$6)</f>
        <v>0</v>
      </c>
      <c r="K8362" s="68">
        <f>SUMIFS('EIA-923'!$G$7:$G$13965,'EIA-923'!$B$7:$B$13965,Generation!$C$2,'EIA-923'!$I$7:$I$13965,Generation!$C$3,'EIA-923'!$A$7:$A$13965,Generation!$B8362,'EIA-923'!$H$7:$H$13965,Generation!K$6)</f>
        <v>0</v>
      </c>
      <c r="L8362" s="68">
        <f>SUMIFS('EIA-923'!$G$7:$G$13965,'EIA-923'!$B$7:$B$13965,Generation!$C$2,'EIA-923'!$I$7:$I$13965,Generation!$C$3,'EIA-923'!$A$7:$A$13965,Generation!$B8362,'EIA-923'!$H$7:$H$13965,Generation!L$6)</f>
        <v>0</v>
      </c>
      <c r="M8362" s="68">
        <f>SUMIFS('EIA-923'!$G$7:$G$13965,'EIA-923'!$B$7:$B$13965,Generation!$C$2,'EIA-923'!$I$7:$I$13965,Generation!$C$3,'EIA-923'!$A$7:$A$13965,Generation!$B8362,'EIA-923'!$H$7:$H$13965,Generation!M$6)</f>
        <v>0</v>
      </c>
      <c r="N8362" s="68">
        <f>SUMIFS('EIA-923'!$G$7:$G$13965,'EIA-923'!$B$7:$B$13965,Generation!$C$2,'EIA-923'!$I$7:$I$13965,Generation!$C$3,'EIA-923'!$A$7:$A$13965,Generation!$B8362,'EIA-923'!$H$7:$H$13965,Generation!N$6)</f>
        <v>0</v>
      </c>
      <c r="O8362" s="68">
        <f>SUMIFS('EIA-923'!$G$7:$G$13965,'EIA-923'!$B$7:$B$13965,Generation!$C$2,'EIA-923'!$I$7:$I$13965,Generation!$C$3,'EIA-923'!$A$7:$A$13965,Generation!$B8362,'EIA-923'!$H$7:$H$13965,Generation!O$6)</f>
        <v>0</v>
      </c>
      <c r="P8362" s="68">
        <f>SUMIFS('EIA-923'!$G$7:$G$13965,'EIA-923'!$B$7:$B$13965,Generation!$C$2,'EIA-923'!$I$7:$I$13965,Generation!$C$3,'EIA-923'!$A$7:$A$13965,Generation!$B8362,'EIA-923'!$H$7:$H$13965,Generation!P$6)</f>
        <v>0</v>
      </c>
      <c r="Q8362" s="68">
        <f>SUMIFS('EIA-923'!$G$7:$G$13965,'EIA-923'!$B$7:$B$13965,Generation!$C$2,'EIA-923'!$I$7:$I$13965,Generation!$C$3,'EIA-923'!$A$7:$A$13965,Generation!$B8362,'EIA-923'!$H$7:$H$13965,Generation!Q$6)</f>
        <v>0</v>
      </c>
    </row>
    <row r="8363" spans="2:17">
      <c r="B8363" s="68">
        <v>61256</v>
      </c>
      <c r="C8363" s="68">
        <f>SUMIFS('EIA-923'!$G$7:$G$13965,'EIA-923'!$B$7:$B$13965,Generation!$C$2,'EIA-923'!$I$7:$I$13965,Generation!$C$3,'EIA-923'!$A$7:$A$13965,Generation!$B8363,'EIA-923'!$H$7:$H$13965,Generation!C$6)</f>
        <v>0</v>
      </c>
      <c r="D8363" s="68">
        <f>SUMIFS('EIA-923'!$G$7:$G$13965,'EIA-923'!$B$7:$B$13965,Generation!$C$2,'EIA-923'!$I$7:$I$13965,Generation!$C$3,'EIA-923'!$A$7:$A$13965,Generation!$B8363,'EIA-923'!$H$7:$H$13965,Generation!D$6)</f>
        <v>0</v>
      </c>
      <c r="E8363" s="68">
        <f>SUMIFS('EIA-923'!$G$7:$G$13965,'EIA-923'!$B$7:$B$13965,Generation!$C$2,'EIA-923'!$I$7:$I$13965,Generation!$C$3,'EIA-923'!$A$7:$A$13965,Generation!$B8363,'EIA-923'!$H$7:$H$13965,Generation!E$6)</f>
        <v>0</v>
      </c>
      <c r="F8363" s="68">
        <f>SUMIFS('EIA-923'!$G$7:$G$13965,'EIA-923'!$B$7:$B$13965,Generation!$C$2,'EIA-923'!$I$7:$I$13965,Generation!$C$3,'EIA-923'!$A$7:$A$13965,Generation!$B8363,'EIA-923'!$H$7:$H$13965,Generation!F$6)</f>
        <v>0</v>
      </c>
      <c r="G8363" s="68">
        <f>SUMIFS('EIA-923'!$G$7:$G$13965,'EIA-923'!$B$7:$B$13965,Generation!$C$2,'EIA-923'!$I$7:$I$13965,Generation!$C$3,'EIA-923'!$A$7:$A$13965,Generation!$B8363,'EIA-923'!$H$7:$H$13965,Generation!G$6)</f>
        <v>0</v>
      </c>
      <c r="H8363" s="68">
        <f>SUMIFS('EIA-923'!$G$7:$G$13965,'EIA-923'!$B$7:$B$13965,Generation!$C$2,'EIA-923'!$I$7:$I$13965,Generation!$C$3,'EIA-923'!$A$7:$A$13965,Generation!$B8363,'EIA-923'!$H$7:$H$13965,Generation!H$6)</f>
        <v>0</v>
      </c>
      <c r="I8363" s="68">
        <f>SUMIFS('EIA-923'!$G$7:$G$13965,'EIA-923'!$B$7:$B$13965,Generation!$C$2,'EIA-923'!$I$7:$I$13965,Generation!$C$3,'EIA-923'!$A$7:$A$13965,Generation!$B8363,'EIA-923'!$H$7:$H$13965,Generation!I$6)</f>
        <v>0</v>
      </c>
      <c r="J8363" s="68">
        <f>SUMIFS('EIA-923'!$G$7:$G$13965,'EIA-923'!$B$7:$B$13965,Generation!$C$2,'EIA-923'!$I$7:$I$13965,Generation!$C$3,'EIA-923'!$A$7:$A$13965,Generation!$B8363,'EIA-923'!$H$7:$H$13965,Generation!J$6)</f>
        <v>0</v>
      </c>
      <c r="K8363" s="68">
        <f>SUMIFS('EIA-923'!$G$7:$G$13965,'EIA-923'!$B$7:$B$13965,Generation!$C$2,'EIA-923'!$I$7:$I$13965,Generation!$C$3,'EIA-923'!$A$7:$A$13965,Generation!$B8363,'EIA-923'!$H$7:$H$13965,Generation!K$6)</f>
        <v>0</v>
      </c>
      <c r="L8363" s="68">
        <f>SUMIFS('EIA-923'!$G$7:$G$13965,'EIA-923'!$B$7:$B$13965,Generation!$C$2,'EIA-923'!$I$7:$I$13965,Generation!$C$3,'EIA-923'!$A$7:$A$13965,Generation!$B8363,'EIA-923'!$H$7:$H$13965,Generation!L$6)</f>
        <v>0</v>
      </c>
      <c r="M8363" s="68">
        <f>SUMIFS('EIA-923'!$G$7:$G$13965,'EIA-923'!$B$7:$B$13965,Generation!$C$2,'EIA-923'!$I$7:$I$13965,Generation!$C$3,'EIA-923'!$A$7:$A$13965,Generation!$B8363,'EIA-923'!$H$7:$H$13965,Generation!M$6)</f>
        <v>0</v>
      </c>
      <c r="N8363" s="68">
        <f>SUMIFS('EIA-923'!$G$7:$G$13965,'EIA-923'!$B$7:$B$13965,Generation!$C$2,'EIA-923'!$I$7:$I$13965,Generation!$C$3,'EIA-923'!$A$7:$A$13965,Generation!$B8363,'EIA-923'!$H$7:$H$13965,Generation!N$6)</f>
        <v>0</v>
      </c>
      <c r="O8363" s="68">
        <f>SUMIFS('EIA-923'!$G$7:$G$13965,'EIA-923'!$B$7:$B$13965,Generation!$C$2,'EIA-923'!$I$7:$I$13965,Generation!$C$3,'EIA-923'!$A$7:$A$13965,Generation!$B8363,'EIA-923'!$H$7:$H$13965,Generation!O$6)</f>
        <v>0</v>
      </c>
      <c r="P8363" s="68">
        <f>SUMIFS('EIA-923'!$G$7:$G$13965,'EIA-923'!$B$7:$B$13965,Generation!$C$2,'EIA-923'!$I$7:$I$13965,Generation!$C$3,'EIA-923'!$A$7:$A$13965,Generation!$B8363,'EIA-923'!$H$7:$H$13965,Generation!P$6)</f>
        <v>0</v>
      </c>
      <c r="Q8363" s="68">
        <f>SUMIFS('EIA-923'!$G$7:$G$13965,'EIA-923'!$B$7:$B$13965,Generation!$C$2,'EIA-923'!$I$7:$I$13965,Generation!$C$3,'EIA-923'!$A$7:$A$13965,Generation!$B8363,'EIA-923'!$H$7:$H$13965,Generation!Q$6)</f>
        <v>0</v>
      </c>
    </row>
    <row r="8364" spans="2:17">
      <c r="B8364" s="68">
        <v>61257</v>
      </c>
      <c r="C8364" s="68">
        <f>SUMIFS('EIA-923'!$G$7:$G$13965,'EIA-923'!$B$7:$B$13965,Generation!$C$2,'EIA-923'!$I$7:$I$13965,Generation!$C$3,'EIA-923'!$A$7:$A$13965,Generation!$B8364,'EIA-923'!$H$7:$H$13965,Generation!C$6)</f>
        <v>0</v>
      </c>
      <c r="D8364" s="68">
        <f>SUMIFS('EIA-923'!$G$7:$G$13965,'EIA-923'!$B$7:$B$13965,Generation!$C$2,'EIA-923'!$I$7:$I$13965,Generation!$C$3,'EIA-923'!$A$7:$A$13965,Generation!$B8364,'EIA-923'!$H$7:$H$13965,Generation!D$6)</f>
        <v>0</v>
      </c>
      <c r="E8364" s="68">
        <f>SUMIFS('EIA-923'!$G$7:$G$13965,'EIA-923'!$B$7:$B$13965,Generation!$C$2,'EIA-923'!$I$7:$I$13965,Generation!$C$3,'EIA-923'!$A$7:$A$13965,Generation!$B8364,'EIA-923'!$H$7:$H$13965,Generation!E$6)</f>
        <v>0</v>
      </c>
      <c r="F8364" s="68">
        <f>SUMIFS('EIA-923'!$G$7:$G$13965,'EIA-923'!$B$7:$B$13965,Generation!$C$2,'EIA-923'!$I$7:$I$13965,Generation!$C$3,'EIA-923'!$A$7:$A$13965,Generation!$B8364,'EIA-923'!$H$7:$H$13965,Generation!F$6)</f>
        <v>0</v>
      </c>
      <c r="G8364" s="68">
        <f>SUMIFS('EIA-923'!$G$7:$G$13965,'EIA-923'!$B$7:$B$13965,Generation!$C$2,'EIA-923'!$I$7:$I$13965,Generation!$C$3,'EIA-923'!$A$7:$A$13965,Generation!$B8364,'EIA-923'!$H$7:$H$13965,Generation!G$6)</f>
        <v>0</v>
      </c>
      <c r="H8364" s="68">
        <f>SUMIFS('EIA-923'!$G$7:$G$13965,'EIA-923'!$B$7:$B$13965,Generation!$C$2,'EIA-923'!$I$7:$I$13965,Generation!$C$3,'EIA-923'!$A$7:$A$13965,Generation!$B8364,'EIA-923'!$H$7:$H$13965,Generation!H$6)</f>
        <v>0</v>
      </c>
      <c r="I8364" s="68">
        <f>SUMIFS('EIA-923'!$G$7:$G$13965,'EIA-923'!$B$7:$B$13965,Generation!$C$2,'EIA-923'!$I$7:$I$13965,Generation!$C$3,'EIA-923'!$A$7:$A$13965,Generation!$B8364,'EIA-923'!$H$7:$H$13965,Generation!I$6)</f>
        <v>0</v>
      </c>
      <c r="J8364" s="68">
        <f>SUMIFS('EIA-923'!$G$7:$G$13965,'EIA-923'!$B$7:$B$13965,Generation!$C$2,'EIA-923'!$I$7:$I$13965,Generation!$C$3,'EIA-923'!$A$7:$A$13965,Generation!$B8364,'EIA-923'!$H$7:$H$13965,Generation!J$6)</f>
        <v>0</v>
      </c>
      <c r="K8364" s="68">
        <f>SUMIFS('EIA-923'!$G$7:$G$13965,'EIA-923'!$B$7:$B$13965,Generation!$C$2,'EIA-923'!$I$7:$I$13965,Generation!$C$3,'EIA-923'!$A$7:$A$13965,Generation!$B8364,'EIA-923'!$H$7:$H$13965,Generation!K$6)</f>
        <v>0</v>
      </c>
      <c r="L8364" s="68">
        <f>SUMIFS('EIA-923'!$G$7:$G$13965,'EIA-923'!$B$7:$B$13965,Generation!$C$2,'EIA-923'!$I$7:$I$13965,Generation!$C$3,'EIA-923'!$A$7:$A$13965,Generation!$B8364,'EIA-923'!$H$7:$H$13965,Generation!L$6)</f>
        <v>0</v>
      </c>
      <c r="M8364" s="68">
        <f>SUMIFS('EIA-923'!$G$7:$G$13965,'EIA-923'!$B$7:$B$13965,Generation!$C$2,'EIA-923'!$I$7:$I$13965,Generation!$C$3,'EIA-923'!$A$7:$A$13965,Generation!$B8364,'EIA-923'!$H$7:$H$13965,Generation!M$6)</f>
        <v>0</v>
      </c>
      <c r="N8364" s="68">
        <f>SUMIFS('EIA-923'!$G$7:$G$13965,'EIA-923'!$B$7:$B$13965,Generation!$C$2,'EIA-923'!$I$7:$I$13965,Generation!$C$3,'EIA-923'!$A$7:$A$13965,Generation!$B8364,'EIA-923'!$H$7:$H$13965,Generation!N$6)</f>
        <v>0</v>
      </c>
      <c r="O8364" s="68">
        <f>SUMIFS('EIA-923'!$G$7:$G$13965,'EIA-923'!$B$7:$B$13965,Generation!$C$2,'EIA-923'!$I$7:$I$13965,Generation!$C$3,'EIA-923'!$A$7:$A$13965,Generation!$B8364,'EIA-923'!$H$7:$H$13965,Generation!O$6)</f>
        <v>0</v>
      </c>
      <c r="P8364" s="68">
        <f>SUMIFS('EIA-923'!$G$7:$G$13965,'EIA-923'!$B$7:$B$13965,Generation!$C$2,'EIA-923'!$I$7:$I$13965,Generation!$C$3,'EIA-923'!$A$7:$A$13965,Generation!$B8364,'EIA-923'!$H$7:$H$13965,Generation!P$6)</f>
        <v>0</v>
      </c>
      <c r="Q8364" s="68">
        <f>SUMIFS('EIA-923'!$G$7:$G$13965,'EIA-923'!$B$7:$B$13965,Generation!$C$2,'EIA-923'!$I$7:$I$13965,Generation!$C$3,'EIA-923'!$A$7:$A$13965,Generation!$B8364,'EIA-923'!$H$7:$H$13965,Generation!Q$6)</f>
        <v>0</v>
      </c>
    </row>
    <row r="8365" spans="2:17">
      <c r="B8365" s="68">
        <v>61258</v>
      </c>
      <c r="C8365" s="68">
        <f>SUMIFS('EIA-923'!$G$7:$G$13965,'EIA-923'!$B$7:$B$13965,Generation!$C$2,'EIA-923'!$I$7:$I$13965,Generation!$C$3,'EIA-923'!$A$7:$A$13965,Generation!$B8365,'EIA-923'!$H$7:$H$13965,Generation!C$6)</f>
        <v>0</v>
      </c>
      <c r="D8365" s="68">
        <f>SUMIFS('EIA-923'!$G$7:$G$13965,'EIA-923'!$B$7:$B$13965,Generation!$C$2,'EIA-923'!$I$7:$I$13965,Generation!$C$3,'EIA-923'!$A$7:$A$13965,Generation!$B8365,'EIA-923'!$H$7:$H$13965,Generation!D$6)</f>
        <v>0</v>
      </c>
      <c r="E8365" s="68">
        <f>SUMIFS('EIA-923'!$G$7:$G$13965,'EIA-923'!$B$7:$B$13965,Generation!$C$2,'EIA-923'!$I$7:$I$13965,Generation!$C$3,'EIA-923'!$A$7:$A$13965,Generation!$B8365,'EIA-923'!$H$7:$H$13965,Generation!E$6)</f>
        <v>0</v>
      </c>
      <c r="F8365" s="68">
        <f>SUMIFS('EIA-923'!$G$7:$G$13965,'EIA-923'!$B$7:$B$13965,Generation!$C$2,'EIA-923'!$I$7:$I$13965,Generation!$C$3,'EIA-923'!$A$7:$A$13965,Generation!$B8365,'EIA-923'!$H$7:$H$13965,Generation!F$6)</f>
        <v>0</v>
      </c>
      <c r="G8365" s="68">
        <f>SUMIFS('EIA-923'!$G$7:$G$13965,'EIA-923'!$B$7:$B$13965,Generation!$C$2,'EIA-923'!$I$7:$I$13965,Generation!$C$3,'EIA-923'!$A$7:$A$13965,Generation!$B8365,'EIA-923'!$H$7:$H$13965,Generation!G$6)</f>
        <v>0</v>
      </c>
      <c r="H8365" s="68">
        <f>SUMIFS('EIA-923'!$G$7:$G$13965,'EIA-923'!$B$7:$B$13965,Generation!$C$2,'EIA-923'!$I$7:$I$13965,Generation!$C$3,'EIA-923'!$A$7:$A$13965,Generation!$B8365,'EIA-923'!$H$7:$H$13965,Generation!H$6)</f>
        <v>0</v>
      </c>
      <c r="I8365" s="68">
        <f>SUMIFS('EIA-923'!$G$7:$G$13965,'EIA-923'!$B$7:$B$13965,Generation!$C$2,'EIA-923'!$I$7:$I$13965,Generation!$C$3,'EIA-923'!$A$7:$A$13965,Generation!$B8365,'EIA-923'!$H$7:$H$13965,Generation!I$6)</f>
        <v>0</v>
      </c>
      <c r="J8365" s="68">
        <f>SUMIFS('EIA-923'!$G$7:$G$13965,'EIA-923'!$B$7:$B$13965,Generation!$C$2,'EIA-923'!$I$7:$I$13965,Generation!$C$3,'EIA-923'!$A$7:$A$13965,Generation!$B8365,'EIA-923'!$H$7:$H$13965,Generation!J$6)</f>
        <v>0</v>
      </c>
      <c r="K8365" s="68">
        <f>SUMIFS('EIA-923'!$G$7:$G$13965,'EIA-923'!$B$7:$B$13965,Generation!$C$2,'EIA-923'!$I$7:$I$13965,Generation!$C$3,'EIA-923'!$A$7:$A$13965,Generation!$B8365,'EIA-923'!$H$7:$H$13965,Generation!K$6)</f>
        <v>0</v>
      </c>
      <c r="L8365" s="68">
        <f>SUMIFS('EIA-923'!$G$7:$G$13965,'EIA-923'!$B$7:$B$13965,Generation!$C$2,'EIA-923'!$I$7:$I$13965,Generation!$C$3,'EIA-923'!$A$7:$A$13965,Generation!$B8365,'EIA-923'!$H$7:$H$13965,Generation!L$6)</f>
        <v>0</v>
      </c>
      <c r="M8365" s="68">
        <f>SUMIFS('EIA-923'!$G$7:$G$13965,'EIA-923'!$B$7:$B$13965,Generation!$C$2,'EIA-923'!$I$7:$I$13965,Generation!$C$3,'EIA-923'!$A$7:$A$13965,Generation!$B8365,'EIA-923'!$H$7:$H$13965,Generation!M$6)</f>
        <v>0</v>
      </c>
      <c r="N8365" s="68">
        <f>SUMIFS('EIA-923'!$G$7:$G$13965,'EIA-923'!$B$7:$B$13965,Generation!$C$2,'EIA-923'!$I$7:$I$13965,Generation!$C$3,'EIA-923'!$A$7:$A$13965,Generation!$B8365,'EIA-923'!$H$7:$H$13965,Generation!N$6)</f>
        <v>0</v>
      </c>
      <c r="O8365" s="68">
        <f>SUMIFS('EIA-923'!$G$7:$G$13965,'EIA-923'!$B$7:$B$13965,Generation!$C$2,'EIA-923'!$I$7:$I$13965,Generation!$C$3,'EIA-923'!$A$7:$A$13965,Generation!$B8365,'EIA-923'!$H$7:$H$13965,Generation!O$6)</f>
        <v>0</v>
      </c>
      <c r="P8365" s="68">
        <f>SUMIFS('EIA-923'!$G$7:$G$13965,'EIA-923'!$B$7:$B$13965,Generation!$C$2,'EIA-923'!$I$7:$I$13965,Generation!$C$3,'EIA-923'!$A$7:$A$13965,Generation!$B8365,'EIA-923'!$H$7:$H$13965,Generation!P$6)</f>
        <v>0</v>
      </c>
      <c r="Q8365" s="68">
        <f>SUMIFS('EIA-923'!$G$7:$G$13965,'EIA-923'!$B$7:$B$13965,Generation!$C$2,'EIA-923'!$I$7:$I$13965,Generation!$C$3,'EIA-923'!$A$7:$A$13965,Generation!$B8365,'EIA-923'!$H$7:$H$13965,Generation!Q$6)</f>
        <v>0</v>
      </c>
    </row>
    <row r="8366" spans="2:17">
      <c r="B8366" s="68">
        <v>61259</v>
      </c>
      <c r="C8366" s="68">
        <f>SUMIFS('EIA-923'!$G$7:$G$13965,'EIA-923'!$B$7:$B$13965,Generation!$C$2,'EIA-923'!$I$7:$I$13965,Generation!$C$3,'EIA-923'!$A$7:$A$13965,Generation!$B8366,'EIA-923'!$H$7:$H$13965,Generation!C$6)</f>
        <v>0</v>
      </c>
      <c r="D8366" s="68">
        <f>SUMIFS('EIA-923'!$G$7:$G$13965,'EIA-923'!$B$7:$B$13965,Generation!$C$2,'EIA-923'!$I$7:$I$13965,Generation!$C$3,'EIA-923'!$A$7:$A$13965,Generation!$B8366,'EIA-923'!$H$7:$H$13965,Generation!D$6)</f>
        <v>0</v>
      </c>
      <c r="E8366" s="68">
        <f>SUMIFS('EIA-923'!$G$7:$G$13965,'EIA-923'!$B$7:$B$13965,Generation!$C$2,'EIA-923'!$I$7:$I$13965,Generation!$C$3,'EIA-923'!$A$7:$A$13965,Generation!$B8366,'EIA-923'!$H$7:$H$13965,Generation!E$6)</f>
        <v>0</v>
      </c>
      <c r="F8366" s="68">
        <f>SUMIFS('EIA-923'!$G$7:$G$13965,'EIA-923'!$B$7:$B$13965,Generation!$C$2,'EIA-923'!$I$7:$I$13965,Generation!$C$3,'EIA-923'!$A$7:$A$13965,Generation!$B8366,'EIA-923'!$H$7:$H$13965,Generation!F$6)</f>
        <v>0</v>
      </c>
      <c r="G8366" s="68">
        <f>SUMIFS('EIA-923'!$G$7:$G$13965,'EIA-923'!$B$7:$B$13965,Generation!$C$2,'EIA-923'!$I$7:$I$13965,Generation!$C$3,'EIA-923'!$A$7:$A$13965,Generation!$B8366,'EIA-923'!$H$7:$H$13965,Generation!G$6)</f>
        <v>0</v>
      </c>
      <c r="H8366" s="68">
        <f>SUMIFS('EIA-923'!$G$7:$G$13965,'EIA-923'!$B$7:$B$13965,Generation!$C$2,'EIA-923'!$I$7:$I$13965,Generation!$C$3,'EIA-923'!$A$7:$A$13965,Generation!$B8366,'EIA-923'!$H$7:$H$13965,Generation!H$6)</f>
        <v>0</v>
      </c>
      <c r="I8366" s="68">
        <f>SUMIFS('EIA-923'!$G$7:$G$13965,'EIA-923'!$B$7:$B$13965,Generation!$C$2,'EIA-923'!$I$7:$I$13965,Generation!$C$3,'EIA-923'!$A$7:$A$13965,Generation!$B8366,'EIA-923'!$H$7:$H$13965,Generation!I$6)</f>
        <v>0</v>
      </c>
      <c r="J8366" s="68">
        <f>SUMIFS('EIA-923'!$G$7:$G$13965,'EIA-923'!$B$7:$B$13965,Generation!$C$2,'EIA-923'!$I$7:$I$13965,Generation!$C$3,'EIA-923'!$A$7:$A$13965,Generation!$B8366,'EIA-923'!$H$7:$H$13965,Generation!J$6)</f>
        <v>0</v>
      </c>
      <c r="K8366" s="68">
        <f>SUMIFS('EIA-923'!$G$7:$G$13965,'EIA-923'!$B$7:$B$13965,Generation!$C$2,'EIA-923'!$I$7:$I$13965,Generation!$C$3,'EIA-923'!$A$7:$A$13965,Generation!$B8366,'EIA-923'!$H$7:$H$13965,Generation!K$6)</f>
        <v>0</v>
      </c>
      <c r="L8366" s="68">
        <f>SUMIFS('EIA-923'!$G$7:$G$13965,'EIA-923'!$B$7:$B$13965,Generation!$C$2,'EIA-923'!$I$7:$I$13965,Generation!$C$3,'EIA-923'!$A$7:$A$13965,Generation!$B8366,'EIA-923'!$H$7:$H$13965,Generation!L$6)</f>
        <v>0</v>
      </c>
      <c r="M8366" s="68">
        <f>SUMIFS('EIA-923'!$G$7:$G$13965,'EIA-923'!$B$7:$B$13965,Generation!$C$2,'EIA-923'!$I$7:$I$13965,Generation!$C$3,'EIA-923'!$A$7:$A$13965,Generation!$B8366,'EIA-923'!$H$7:$H$13965,Generation!M$6)</f>
        <v>0</v>
      </c>
      <c r="N8366" s="68">
        <f>SUMIFS('EIA-923'!$G$7:$G$13965,'EIA-923'!$B$7:$B$13965,Generation!$C$2,'EIA-923'!$I$7:$I$13965,Generation!$C$3,'EIA-923'!$A$7:$A$13965,Generation!$B8366,'EIA-923'!$H$7:$H$13965,Generation!N$6)</f>
        <v>0</v>
      </c>
      <c r="O8366" s="68">
        <f>SUMIFS('EIA-923'!$G$7:$G$13965,'EIA-923'!$B$7:$B$13965,Generation!$C$2,'EIA-923'!$I$7:$I$13965,Generation!$C$3,'EIA-923'!$A$7:$A$13965,Generation!$B8366,'EIA-923'!$H$7:$H$13965,Generation!O$6)</f>
        <v>0</v>
      </c>
      <c r="P8366" s="68">
        <f>SUMIFS('EIA-923'!$G$7:$G$13965,'EIA-923'!$B$7:$B$13965,Generation!$C$2,'EIA-923'!$I$7:$I$13965,Generation!$C$3,'EIA-923'!$A$7:$A$13965,Generation!$B8366,'EIA-923'!$H$7:$H$13965,Generation!P$6)</f>
        <v>0</v>
      </c>
      <c r="Q8366" s="68">
        <f>SUMIFS('EIA-923'!$G$7:$G$13965,'EIA-923'!$B$7:$B$13965,Generation!$C$2,'EIA-923'!$I$7:$I$13965,Generation!$C$3,'EIA-923'!$A$7:$A$13965,Generation!$B8366,'EIA-923'!$H$7:$H$13965,Generation!Q$6)</f>
        <v>0</v>
      </c>
    </row>
    <row r="8367" spans="2:17">
      <c r="B8367" s="68">
        <v>61260</v>
      </c>
      <c r="C8367" s="68">
        <f>SUMIFS('EIA-923'!$G$7:$G$13965,'EIA-923'!$B$7:$B$13965,Generation!$C$2,'EIA-923'!$I$7:$I$13965,Generation!$C$3,'EIA-923'!$A$7:$A$13965,Generation!$B8367,'EIA-923'!$H$7:$H$13965,Generation!C$6)</f>
        <v>0</v>
      </c>
      <c r="D8367" s="68">
        <f>SUMIFS('EIA-923'!$G$7:$G$13965,'EIA-923'!$B$7:$B$13965,Generation!$C$2,'EIA-923'!$I$7:$I$13965,Generation!$C$3,'EIA-923'!$A$7:$A$13965,Generation!$B8367,'EIA-923'!$H$7:$H$13965,Generation!D$6)</f>
        <v>0</v>
      </c>
      <c r="E8367" s="68">
        <f>SUMIFS('EIA-923'!$G$7:$G$13965,'EIA-923'!$B$7:$B$13965,Generation!$C$2,'EIA-923'!$I$7:$I$13965,Generation!$C$3,'EIA-923'!$A$7:$A$13965,Generation!$B8367,'EIA-923'!$H$7:$H$13965,Generation!E$6)</f>
        <v>0</v>
      </c>
      <c r="F8367" s="68">
        <f>SUMIFS('EIA-923'!$G$7:$G$13965,'EIA-923'!$B$7:$B$13965,Generation!$C$2,'EIA-923'!$I$7:$I$13965,Generation!$C$3,'EIA-923'!$A$7:$A$13965,Generation!$B8367,'EIA-923'!$H$7:$H$13965,Generation!F$6)</f>
        <v>0</v>
      </c>
      <c r="G8367" s="68">
        <f>SUMIFS('EIA-923'!$G$7:$G$13965,'EIA-923'!$B$7:$B$13965,Generation!$C$2,'EIA-923'!$I$7:$I$13965,Generation!$C$3,'EIA-923'!$A$7:$A$13965,Generation!$B8367,'EIA-923'!$H$7:$H$13965,Generation!G$6)</f>
        <v>0</v>
      </c>
      <c r="H8367" s="68">
        <f>SUMIFS('EIA-923'!$G$7:$G$13965,'EIA-923'!$B$7:$B$13965,Generation!$C$2,'EIA-923'!$I$7:$I$13965,Generation!$C$3,'EIA-923'!$A$7:$A$13965,Generation!$B8367,'EIA-923'!$H$7:$H$13965,Generation!H$6)</f>
        <v>0</v>
      </c>
      <c r="I8367" s="68">
        <f>SUMIFS('EIA-923'!$G$7:$G$13965,'EIA-923'!$B$7:$B$13965,Generation!$C$2,'EIA-923'!$I$7:$I$13965,Generation!$C$3,'EIA-923'!$A$7:$A$13965,Generation!$B8367,'EIA-923'!$H$7:$H$13965,Generation!I$6)</f>
        <v>0</v>
      </c>
      <c r="J8367" s="68">
        <f>SUMIFS('EIA-923'!$G$7:$G$13965,'EIA-923'!$B$7:$B$13965,Generation!$C$2,'EIA-923'!$I$7:$I$13965,Generation!$C$3,'EIA-923'!$A$7:$A$13965,Generation!$B8367,'EIA-923'!$H$7:$H$13965,Generation!J$6)</f>
        <v>0</v>
      </c>
      <c r="K8367" s="68">
        <f>SUMIFS('EIA-923'!$G$7:$G$13965,'EIA-923'!$B$7:$B$13965,Generation!$C$2,'EIA-923'!$I$7:$I$13965,Generation!$C$3,'EIA-923'!$A$7:$A$13965,Generation!$B8367,'EIA-923'!$H$7:$H$13965,Generation!K$6)</f>
        <v>0</v>
      </c>
      <c r="L8367" s="68">
        <f>SUMIFS('EIA-923'!$G$7:$G$13965,'EIA-923'!$B$7:$B$13965,Generation!$C$2,'EIA-923'!$I$7:$I$13965,Generation!$C$3,'EIA-923'!$A$7:$A$13965,Generation!$B8367,'EIA-923'!$H$7:$H$13965,Generation!L$6)</f>
        <v>0</v>
      </c>
      <c r="M8367" s="68">
        <f>SUMIFS('EIA-923'!$G$7:$G$13965,'EIA-923'!$B$7:$B$13965,Generation!$C$2,'EIA-923'!$I$7:$I$13965,Generation!$C$3,'EIA-923'!$A$7:$A$13965,Generation!$B8367,'EIA-923'!$H$7:$H$13965,Generation!M$6)</f>
        <v>0</v>
      </c>
      <c r="N8367" s="68">
        <f>SUMIFS('EIA-923'!$G$7:$G$13965,'EIA-923'!$B$7:$B$13965,Generation!$C$2,'EIA-923'!$I$7:$I$13965,Generation!$C$3,'EIA-923'!$A$7:$A$13965,Generation!$B8367,'EIA-923'!$H$7:$H$13965,Generation!N$6)</f>
        <v>0</v>
      </c>
      <c r="O8367" s="68">
        <f>SUMIFS('EIA-923'!$G$7:$G$13965,'EIA-923'!$B$7:$B$13965,Generation!$C$2,'EIA-923'!$I$7:$I$13965,Generation!$C$3,'EIA-923'!$A$7:$A$13965,Generation!$B8367,'EIA-923'!$H$7:$H$13965,Generation!O$6)</f>
        <v>0</v>
      </c>
      <c r="P8367" s="68">
        <f>SUMIFS('EIA-923'!$G$7:$G$13965,'EIA-923'!$B$7:$B$13965,Generation!$C$2,'EIA-923'!$I$7:$I$13965,Generation!$C$3,'EIA-923'!$A$7:$A$13965,Generation!$B8367,'EIA-923'!$H$7:$H$13965,Generation!P$6)</f>
        <v>0</v>
      </c>
      <c r="Q8367" s="68">
        <f>SUMIFS('EIA-923'!$G$7:$G$13965,'EIA-923'!$B$7:$B$13965,Generation!$C$2,'EIA-923'!$I$7:$I$13965,Generation!$C$3,'EIA-923'!$A$7:$A$13965,Generation!$B8367,'EIA-923'!$H$7:$H$13965,Generation!Q$6)</f>
        <v>0</v>
      </c>
    </row>
    <row r="8368" spans="2:17">
      <c r="B8368" s="68">
        <v>61261</v>
      </c>
      <c r="C8368" s="68">
        <f>SUMIFS('EIA-923'!$G$7:$G$13965,'EIA-923'!$B$7:$B$13965,Generation!$C$2,'EIA-923'!$I$7:$I$13965,Generation!$C$3,'EIA-923'!$A$7:$A$13965,Generation!$B8368,'EIA-923'!$H$7:$H$13965,Generation!C$6)</f>
        <v>0</v>
      </c>
      <c r="D8368" s="68">
        <f>SUMIFS('EIA-923'!$G$7:$G$13965,'EIA-923'!$B$7:$B$13965,Generation!$C$2,'EIA-923'!$I$7:$I$13965,Generation!$C$3,'EIA-923'!$A$7:$A$13965,Generation!$B8368,'EIA-923'!$H$7:$H$13965,Generation!D$6)</f>
        <v>0</v>
      </c>
      <c r="E8368" s="68">
        <f>SUMIFS('EIA-923'!$G$7:$G$13965,'EIA-923'!$B$7:$B$13965,Generation!$C$2,'EIA-923'!$I$7:$I$13965,Generation!$C$3,'EIA-923'!$A$7:$A$13965,Generation!$B8368,'EIA-923'!$H$7:$H$13965,Generation!E$6)</f>
        <v>0</v>
      </c>
      <c r="F8368" s="68">
        <f>SUMIFS('EIA-923'!$G$7:$G$13965,'EIA-923'!$B$7:$B$13965,Generation!$C$2,'EIA-923'!$I$7:$I$13965,Generation!$C$3,'EIA-923'!$A$7:$A$13965,Generation!$B8368,'EIA-923'!$H$7:$H$13965,Generation!F$6)</f>
        <v>0</v>
      </c>
      <c r="G8368" s="68">
        <f>SUMIFS('EIA-923'!$G$7:$G$13965,'EIA-923'!$B$7:$B$13965,Generation!$C$2,'EIA-923'!$I$7:$I$13965,Generation!$C$3,'EIA-923'!$A$7:$A$13965,Generation!$B8368,'EIA-923'!$H$7:$H$13965,Generation!G$6)</f>
        <v>0</v>
      </c>
      <c r="H8368" s="68">
        <f>SUMIFS('EIA-923'!$G$7:$G$13965,'EIA-923'!$B$7:$B$13965,Generation!$C$2,'EIA-923'!$I$7:$I$13965,Generation!$C$3,'EIA-923'!$A$7:$A$13965,Generation!$B8368,'EIA-923'!$H$7:$H$13965,Generation!H$6)</f>
        <v>0</v>
      </c>
      <c r="I8368" s="68">
        <f>SUMIFS('EIA-923'!$G$7:$G$13965,'EIA-923'!$B$7:$B$13965,Generation!$C$2,'EIA-923'!$I$7:$I$13965,Generation!$C$3,'EIA-923'!$A$7:$A$13965,Generation!$B8368,'EIA-923'!$H$7:$H$13965,Generation!I$6)</f>
        <v>0</v>
      </c>
      <c r="J8368" s="68">
        <f>SUMIFS('EIA-923'!$G$7:$G$13965,'EIA-923'!$B$7:$B$13965,Generation!$C$2,'EIA-923'!$I$7:$I$13965,Generation!$C$3,'EIA-923'!$A$7:$A$13965,Generation!$B8368,'EIA-923'!$H$7:$H$13965,Generation!J$6)</f>
        <v>0</v>
      </c>
      <c r="K8368" s="68">
        <f>SUMIFS('EIA-923'!$G$7:$G$13965,'EIA-923'!$B$7:$B$13965,Generation!$C$2,'EIA-923'!$I$7:$I$13965,Generation!$C$3,'EIA-923'!$A$7:$A$13965,Generation!$B8368,'EIA-923'!$H$7:$H$13965,Generation!K$6)</f>
        <v>0</v>
      </c>
      <c r="L8368" s="68">
        <f>SUMIFS('EIA-923'!$G$7:$G$13965,'EIA-923'!$B$7:$B$13965,Generation!$C$2,'EIA-923'!$I$7:$I$13965,Generation!$C$3,'EIA-923'!$A$7:$A$13965,Generation!$B8368,'EIA-923'!$H$7:$H$13965,Generation!L$6)</f>
        <v>0</v>
      </c>
      <c r="M8368" s="68">
        <f>SUMIFS('EIA-923'!$G$7:$G$13965,'EIA-923'!$B$7:$B$13965,Generation!$C$2,'EIA-923'!$I$7:$I$13965,Generation!$C$3,'EIA-923'!$A$7:$A$13965,Generation!$B8368,'EIA-923'!$H$7:$H$13965,Generation!M$6)</f>
        <v>0</v>
      </c>
      <c r="N8368" s="68">
        <f>SUMIFS('EIA-923'!$G$7:$G$13965,'EIA-923'!$B$7:$B$13965,Generation!$C$2,'EIA-923'!$I$7:$I$13965,Generation!$C$3,'EIA-923'!$A$7:$A$13965,Generation!$B8368,'EIA-923'!$H$7:$H$13965,Generation!N$6)</f>
        <v>0</v>
      </c>
      <c r="O8368" s="68">
        <f>SUMIFS('EIA-923'!$G$7:$G$13965,'EIA-923'!$B$7:$B$13965,Generation!$C$2,'EIA-923'!$I$7:$I$13965,Generation!$C$3,'EIA-923'!$A$7:$A$13965,Generation!$B8368,'EIA-923'!$H$7:$H$13965,Generation!O$6)</f>
        <v>0</v>
      </c>
      <c r="P8368" s="68">
        <f>SUMIFS('EIA-923'!$G$7:$G$13965,'EIA-923'!$B$7:$B$13965,Generation!$C$2,'EIA-923'!$I$7:$I$13965,Generation!$C$3,'EIA-923'!$A$7:$A$13965,Generation!$B8368,'EIA-923'!$H$7:$H$13965,Generation!P$6)</f>
        <v>0</v>
      </c>
      <c r="Q8368" s="68">
        <f>SUMIFS('EIA-923'!$G$7:$G$13965,'EIA-923'!$B$7:$B$13965,Generation!$C$2,'EIA-923'!$I$7:$I$13965,Generation!$C$3,'EIA-923'!$A$7:$A$13965,Generation!$B8368,'EIA-923'!$H$7:$H$13965,Generation!Q$6)</f>
        <v>0</v>
      </c>
    </row>
    <row r="8369" spans="2:17">
      <c r="B8369" s="68">
        <v>61262</v>
      </c>
      <c r="C8369" s="68">
        <f>SUMIFS('EIA-923'!$G$7:$G$13965,'EIA-923'!$B$7:$B$13965,Generation!$C$2,'EIA-923'!$I$7:$I$13965,Generation!$C$3,'EIA-923'!$A$7:$A$13965,Generation!$B8369,'EIA-923'!$H$7:$H$13965,Generation!C$6)</f>
        <v>0</v>
      </c>
      <c r="D8369" s="68">
        <f>SUMIFS('EIA-923'!$G$7:$G$13965,'EIA-923'!$B$7:$B$13965,Generation!$C$2,'EIA-923'!$I$7:$I$13965,Generation!$C$3,'EIA-923'!$A$7:$A$13965,Generation!$B8369,'EIA-923'!$H$7:$H$13965,Generation!D$6)</f>
        <v>0</v>
      </c>
      <c r="E8369" s="68">
        <f>SUMIFS('EIA-923'!$G$7:$G$13965,'EIA-923'!$B$7:$B$13965,Generation!$C$2,'EIA-923'!$I$7:$I$13965,Generation!$C$3,'EIA-923'!$A$7:$A$13965,Generation!$B8369,'EIA-923'!$H$7:$H$13965,Generation!E$6)</f>
        <v>0</v>
      </c>
      <c r="F8369" s="68">
        <f>SUMIFS('EIA-923'!$G$7:$G$13965,'EIA-923'!$B$7:$B$13965,Generation!$C$2,'EIA-923'!$I$7:$I$13965,Generation!$C$3,'EIA-923'!$A$7:$A$13965,Generation!$B8369,'EIA-923'!$H$7:$H$13965,Generation!F$6)</f>
        <v>0</v>
      </c>
      <c r="G8369" s="68">
        <f>SUMIFS('EIA-923'!$G$7:$G$13965,'EIA-923'!$B$7:$B$13965,Generation!$C$2,'EIA-923'!$I$7:$I$13965,Generation!$C$3,'EIA-923'!$A$7:$A$13965,Generation!$B8369,'EIA-923'!$H$7:$H$13965,Generation!G$6)</f>
        <v>0</v>
      </c>
      <c r="H8369" s="68">
        <f>SUMIFS('EIA-923'!$G$7:$G$13965,'EIA-923'!$B$7:$B$13965,Generation!$C$2,'EIA-923'!$I$7:$I$13965,Generation!$C$3,'EIA-923'!$A$7:$A$13965,Generation!$B8369,'EIA-923'!$H$7:$H$13965,Generation!H$6)</f>
        <v>0</v>
      </c>
      <c r="I8369" s="68">
        <f>SUMIFS('EIA-923'!$G$7:$G$13965,'EIA-923'!$B$7:$B$13965,Generation!$C$2,'EIA-923'!$I$7:$I$13965,Generation!$C$3,'EIA-923'!$A$7:$A$13965,Generation!$B8369,'EIA-923'!$H$7:$H$13965,Generation!I$6)</f>
        <v>0</v>
      </c>
      <c r="J8369" s="68">
        <f>SUMIFS('EIA-923'!$G$7:$G$13965,'EIA-923'!$B$7:$B$13965,Generation!$C$2,'EIA-923'!$I$7:$I$13965,Generation!$C$3,'EIA-923'!$A$7:$A$13965,Generation!$B8369,'EIA-923'!$H$7:$H$13965,Generation!J$6)</f>
        <v>0</v>
      </c>
      <c r="K8369" s="68">
        <f>SUMIFS('EIA-923'!$G$7:$G$13965,'EIA-923'!$B$7:$B$13965,Generation!$C$2,'EIA-923'!$I$7:$I$13965,Generation!$C$3,'EIA-923'!$A$7:$A$13965,Generation!$B8369,'EIA-923'!$H$7:$H$13965,Generation!K$6)</f>
        <v>0</v>
      </c>
      <c r="L8369" s="68">
        <f>SUMIFS('EIA-923'!$G$7:$G$13965,'EIA-923'!$B$7:$B$13965,Generation!$C$2,'EIA-923'!$I$7:$I$13965,Generation!$C$3,'EIA-923'!$A$7:$A$13965,Generation!$B8369,'EIA-923'!$H$7:$H$13965,Generation!L$6)</f>
        <v>0</v>
      </c>
      <c r="M8369" s="68">
        <f>SUMIFS('EIA-923'!$G$7:$G$13965,'EIA-923'!$B$7:$B$13965,Generation!$C$2,'EIA-923'!$I$7:$I$13965,Generation!$C$3,'EIA-923'!$A$7:$A$13965,Generation!$B8369,'EIA-923'!$H$7:$H$13965,Generation!M$6)</f>
        <v>0</v>
      </c>
      <c r="N8369" s="68">
        <f>SUMIFS('EIA-923'!$G$7:$G$13965,'EIA-923'!$B$7:$B$13965,Generation!$C$2,'EIA-923'!$I$7:$I$13965,Generation!$C$3,'EIA-923'!$A$7:$A$13965,Generation!$B8369,'EIA-923'!$H$7:$H$13965,Generation!N$6)</f>
        <v>0</v>
      </c>
      <c r="O8369" s="68">
        <f>SUMIFS('EIA-923'!$G$7:$G$13965,'EIA-923'!$B$7:$B$13965,Generation!$C$2,'EIA-923'!$I$7:$I$13965,Generation!$C$3,'EIA-923'!$A$7:$A$13965,Generation!$B8369,'EIA-923'!$H$7:$H$13965,Generation!O$6)</f>
        <v>0</v>
      </c>
      <c r="P8369" s="68">
        <f>SUMIFS('EIA-923'!$G$7:$G$13965,'EIA-923'!$B$7:$B$13965,Generation!$C$2,'EIA-923'!$I$7:$I$13965,Generation!$C$3,'EIA-923'!$A$7:$A$13965,Generation!$B8369,'EIA-923'!$H$7:$H$13965,Generation!P$6)</f>
        <v>0</v>
      </c>
      <c r="Q8369" s="68">
        <f>SUMIFS('EIA-923'!$G$7:$G$13965,'EIA-923'!$B$7:$B$13965,Generation!$C$2,'EIA-923'!$I$7:$I$13965,Generation!$C$3,'EIA-923'!$A$7:$A$13965,Generation!$B8369,'EIA-923'!$H$7:$H$13965,Generation!Q$6)</f>
        <v>0</v>
      </c>
    </row>
    <row r="8370" spans="2:17">
      <c r="B8370" s="68">
        <v>61263</v>
      </c>
      <c r="C8370" s="68">
        <f>SUMIFS('EIA-923'!$G$7:$G$13965,'EIA-923'!$B$7:$B$13965,Generation!$C$2,'EIA-923'!$I$7:$I$13965,Generation!$C$3,'EIA-923'!$A$7:$A$13965,Generation!$B8370,'EIA-923'!$H$7:$H$13965,Generation!C$6)</f>
        <v>0</v>
      </c>
      <c r="D8370" s="68">
        <f>SUMIFS('EIA-923'!$G$7:$G$13965,'EIA-923'!$B$7:$B$13965,Generation!$C$2,'EIA-923'!$I$7:$I$13965,Generation!$C$3,'EIA-923'!$A$7:$A$13965,Generation!$B8370,'EIA-923'!$H$7:$H$13965,Generation!D$6)</f>
        <v>0</v>
      </c>
      <c r="E8370" s="68">
        <f>SUMIFS('EIA-923'!$G$7:$G$13965,'EIA-923'!$B$7:$B$13965,Generation!$C$2,'EIA-923'!$I$7:$I$13965,Generation!$C$3,'EIA-923'!$A$7:$A$13965,Generation!$B8370,'EIA-923'!$H$7:$H$13965,Generation!E$6)</f>
        <v>0</v>
      </c>
      <c r="F8370" s="68">
        <f>SUMIFS('EIA-923'!$G$7:$G$13965,'EIA-923'!$B$7:$B$13965,Generation!$C$2,'EIA-923'!$I$7:$I$13965,Generation!$C$3,'EIA-923'!$A$7:$A$13965,Generation!$B8370,'EIA-923'!$H$7:$H$13965,Generation!F$6)</f>
        <v>0</v>
      </c>
      <c r="G8370" s="68">
        <f>SUMIFS('EIA-923'!$G$7:$G$13965,'EIA-923'!$B$7:$B$13965,Generation!$C$2,'EIA-923'!$I$7:$I$13965,Generation!$C$3,'EIA-923'!$A$7:$A$13965,Generation!$B8370,'EIA-923'!$H$7:$H$13965,Generation!G$6)</f>
        <v>0</v>
      </c>
      <c r="H8370" s="68">
        <f>SUMIFS('EIA-923'!$G$7:$G$13965,'EIA-923'!$B$7:$B$13965,Generation!$C$2,'EIA-923'!$I$7:$I$13965,Generation!$C$3,'EIA-923'!$A$7:$A$13965,Generation!$B8370,'EIA-923'!$H$7:$H$13965,Generation!H$6)</f>
        <v>0</v>
      </c>
      <c r="I8370" s="68">
        <f>SUMIFS('EIA-923'!$G$7:$G$13965,'EIA-923'!$B$7:$B$13965,Generation!$C$2,'EIA-923'!$I$7:$I$13965,Generation!$C$3,'EIA-923'!$A$7:$A$13965,Generation!$B8370,'EIA-923'!$H$7:$H$13965,Generation!I$6)</f>
        <v>0</v>
      </c>
      <c r="J8370" s="68">
        <f>SUMIFS('EIA-923'!$G$7:$G$13965,'EIA-923'!$B$7:$B$13965,Generation!$C$2,'EIA-923'!$I$7:$I$13965,Generation!$C$3,'EIA-923'!$A$7:$A$13965,Generation!$B8370,'EIA-923'!$H$7:$H$13965,Generation!J$6)</f>
        <v>0</v>
      </c>
      <c r="K8370" s="68">
        <f>SUMIFS('EIA-923'!$G$7:$G$13965,'EIA-923'!$B$7:$B$13965,Generation!$C$2,'EIA-923'!$I$7:$I$13965,Generation!$C$3,'EIA-923'!$A$7:$A$13965,Generation!$B8370,'EIA-923'!$H$7:$H$13965,Generation!K$6)</f>
        <v>0</v>
      </c>
      <c r="L8370" s="68">
        <f>SUMIFS('EIA-923'!$G$7:$G$13965,'EIA-923'!$B$7:$B$13965,Generation!$C$2,'EIA-923'!$I$7:$I$13965,Generation!$C$3,'EIA-923'!$A$7:$A$13965,Generation!$B8370,'EIA-923'!$H$7:$H$13965,Generation!L$6)</f>
        <v>0</v>
      </c>
      <c r="M8370" s="68">
        <f>SUMIFS('EIA-923'!$G$7:$G$13965,'EIA-923'!$B$7:$B$13965,Generation!$C$2,'EIA-923'!$I$7:$I$13965,Generation!$C$3,'EIA-923'!$A$7:$A$13965,Generation!$B8370,'EIA-923'!$H$7:$H$13965,Generation!M$6)</f>
        <v>0</v>
      </c>
      <c r="N8370" s="68">
        <f>SUMIFS('EIA-923'!$G$7:$G$13965,'EIA-923'!$B$7:$B$13965,Generation!$C$2,'EIA-923'!$I$7:$I$13965,Generation!$C$3,'EIA-923'!$A$7:$A$13965,Generation!$B8370,'EIA-923'!$H$7:$H$13965,Generation!N$6)</f>
        <v>0</v>
      </c>
      <c r="O8370" s="68">
        <f>SUMIFS('EIA-923'!$G$7:$G$13965,'EIA-923'!$B$7:$B$13965,Generation!$C$2,'EIA-923'!$I$7:$I$13965,Generation!$C$3,'EIA-923'!$A$7:$A$13965,Generation!$B8370,'EIA-923'!$H$7:$H$13965,Generation!O$6)</f>
        <v>0</v>
      </c>
      <c r="P8370" s="68">
        <f>SUMIFS('EIA-923'!$G$7:$G$13965,'EIA-923'!$B$7:$B$13965,Generation!$C$2,'EIA-923'!$I$7:$I$13965,Generation!$C$3,'EIA-923'!$A$7:$A$13965,Generation!$B8370,'EIA-923'!$H$7:$H$13965,Generation!P$6)</f>
        <v>0</v>
      </c>
      <c r="Q8370" s="68">
        <f>SUMIFS('EIA-923'!$G$7:$G$13965,'EIA-923'!$B$7:$B$13965,Generation!$C$2,'EIA-923'!$I$7:$I$13965,Generation!$C$3,'EIA-923'!$A$7:$A$13965,Generation!$B8370,'EIA-923'!$H$7:$H$13965,Generation!Q$6)</f>
        <v>0</v>
      </c>
    </row>
    <row r="8371" spans="2:17">
      <c r="B8371" s="68">
        <v>61264</v>
      </c>
      <c r="C8371" s="68">
        <f>SUMIFS('EIA-923'!$G$7:$G$13965,'EIA-923'!$B$7:$B$13965,Generation!$C$2,'EIA-923'!$I$7:$I$13965,Generation!$C$3,'EIA-923'!$A$7:$A$13965,Generation!$B8371,'EIA-923'!$H$7:$H$13965,Generation!C$6)</f>
        <v>0</v>
      </c>
      <c r="D8371" s="68">
        <f>SUMIFS('EIA-923'!$G$7:$G$13965,'EIA-923'!$B$7:$B$13965,Generation!$C$2,'EIA-923'!$I$7:$I$13965,Generation!$C$3,'EIA-923'!$A$7:$A$13965,Generation!$B8371,'EIA-923'!$H$7:$H$13965,Generation!D$6)</f>
        <v>0</v>
      </c>
      <c r="E8371" s="68">
        <f>SUMIFS('EIA-923'!$G$7:$G$13965,'EIA-923'!$B$7:$B$13965,Generation!$C$2,'EIA-923'!$I$7:$I$13965,Generation!$C$3,'EIA-923'!$A$7:$A$13965,Generation!$B8371,'EIA-923'!$H$7:$H$13965,Generation!E$6)</f>
        <v>0</v>
      </c>
      <c r="F8371" s="68">
        <f>SUMIFS('EIA-923'!$G$7:$G$13965,'EIA-923'!$B$7:$B$13965,Generation!$C$2,'EIA-923'!$I$7:$I$13965,Generation!$C$3,'EIA-923'!$A$7:$A$13965,Generation!$B8371,'EIA-923'!$H$7:$H$13965,Generation!F$6)</f>
        <v>0</v>
      </c>
      <c r="G8371" s="68">
        <f>SUMIFS('EIA-923'!$G$7:$G$13965,'EIA-923'!$B$7:$B$13965,Generation!$C$2,'EIA-923'!$I$7:$I$13965,Generation!$C$3,'EIA-923'!$A$7:$A$13965,Generation!$B8371,'EIA-923'!$H$7:$H$13965,Generation!G$6)</f>
        <v>0</v>
      </c>
      <c r="H8371" s="68">
        <f>SUMIFS('EIA-923'!$G$7:$G$13965,'EIA-923'!$B$7:$B$13965,Generation!$C$2,'EIA-923'!$I$7:$I$13965,Generation!$C$3,'EIA-923'!$A$7:$A$13965,Generation!$B8371,'EIA-923'!$H$7:$H$13965,Generation!H$6)</f>
        <v>0</v>
      </c>
      <c r="I8371" s="68">
        <f>SUMIFS('EIA-923'!$G$7:$G$13965,'EIA-923'!$B$7:$B$13965,Generation!$C$2,'EIA-923'!$I$7:$I$13965,Generation!$C$3,'EIA-923'!$A$7:$A$13965,Generation!$B8371,'EIA-923'!$H$7:$H$13965,Generation!I$6)</f>
        <v>0</v>
      </c>
      <c r="J8371" s="68">
        <f>SUMIFS('EIA-923'!$G$7:$G$13965,'EIA-923'!$B$7:$B$13965,Generation!$C$2,'EIA-923'!$I$7:$I$13965,Generation!$C$3,'EIA-923'!$A$7:$A$13965,Generation!$B8371,'EIA-923'!$H$7:$H$13965,Generation!J$6)</f>
        <v>0</v>
      </c>
      <c r="K8371" s="68">
        <f>SUMIFS('EIA-923'!$G$7:$G$13965,'EIA-923'!$B$7:$B$13965,Generation!$C$2,'EIA-923'!$I$7:$I$13965,Generation!$C$3,'EIA-923'!$A$7:$A$13965,Generation!$B8371,'EIA-923'!$H$7:$H$13965,Generation!K$6)</f>
        <v>0</v>
      </c>
      <c r="L8371" s="68">
        <f>SUMIFS('EIA-923'!$G$7:$G$13965,'EIA-923'!$B$7:$B$13965,Generation!$C$2,'EIA-923'!$I$7:$I$13965,Generation!$C$3,'EIA-923'!$A$7:$A$13965,Generation!$B8371,'EIA-923'!$H$7:$H$13965,Generation!L$6)</f>
        <v>0</v>
      </c>
      <c r="M8371" s="68">
        <f>SUMIFS('EIA-923'!$G$7:$G$13965,'EIA-923'!$B$7:$B$13965,Generation!$C$2,'EIA-923'!$I$7:$I$13965,Generation!$C$3,'EIA-923'!$A$7:$A$13965,Generation!$B8371,'EIA-923'!$H$7:$H$13965,Generation!M$6)</f>
        <v>0</v>
      </c>
      <c r="N8371" s="68">
        <f>SUMIFS('EIA-923'!$G$7:$G$13965,'EIA-923'!$B$7:$B$13965,Generation!$C$2,'EIA-923'!$I$7:$I$13965,Generation!$C$3,'EIA-923'!$A$7:$A$13965,Generation!$B8371,'EIA-923'!$H$7:$H$13965,Generation!N$6)</f>
        <v>0</v>
      </c>
      <c r="O8371" s="68">
        <f>SUMIFS('EIA-923'!$G$7:$G$13965,'EIA-923'!$B$7:$B$13965,Generation!$C$2,'EIA-923'!$I$7:$I$13965,Generation!$C$3,'EIA-923'!$A$7:$A$13965,Generation!$B8371,'EIA-923'!$H$7:$H$13965,Generation!O$6)</f>
        <v>0</v>
      </c>
      <c r="P8371" s="68">
        <f>SUMIFS('EIA-923'!$G$7:$G$13965,'EIA-923'!$B$7:$B$13965,Generation!$C$2,'EIA-923'!$I$7:$I$13965,Generation!$C$3,'EIA-923'!$A$7:$A$13965,Generation!$B8371,'EIA-923'!$H$7:$H$13965,Generation!P$6)</f>
        <v>0</v>
      </c>
      <c r="Q8371" s="68">
        <f>SUMIFS('EIA-923'!$G$7:$G$13965,'EIA-923'!$B$7:$B$13965,Generation!$C$2,'EIA-923'!$I$7:$I$13965,Generation!$C$3,'EIA-923'!$A$7:$A$13965,Generation!$B8371,'EIA-923'!$H$7:$H$13965,Generation!Q$6)</f>
        <v>0</v>
      </c>
    </row>
    <row r="8372" spans="2:17">
      <c r="B8372" s="68">
        <v>61265</v>
      </c>
      <c r="C8372" s="68">
        <f>SUMIFS('EIA-923'!$G$7:$G$13965,'EIA-923'!$B$7:$B$13965,Generation!$C$2,'EIA-923'!$I$7:$I$13965,Generation!$C$3,'EIA-923'!$A$7:$A$13965,Generation!$B8372,'EIA-923'!$H$7:$H$13965,Generation!C$6)</f>
        <v>0</v>
      </c>
      <c r="D8372" s="68">
        <f>SUMIFS('EIA-923'!$G$7:$G$13965,'EIA-923'!$B$7:$B$13965,Generation!$C$2,'EIA-923'!$I$7:$I$13965,Generation!$C$3,'EIA-923'!$A$7:$A$13965,Generation!$B8372,'EIA-923'!$H$7:$H$13965,Generation!D$6)</f>
        <v>0</v>
      </c>
      <c r="E8372" s="68">
        <f>SUMIFS('EIA-923'!$G$7:$G$13965,'EIA-923'!$B$7:$B$13965,Generation!$C$2,'EIA-923'!$I$7:$I$13965,Generation!$C$3,'EIA-923'!$A$7:$A$13965,Generation!$B8372,'EIA-923'!$H$7:$H$13965,Generation!E$6)</f>
        <v>0</v>
      </c>
      <c r="F8372" s="68">
        <f>SUMIFS('EIA-923'!$G$7:$G$13965,'EIA-923'!$B$7:$B$13965,Generation!$C$2,'EIA-923'!$I$7:$I$13965,Generation!$C$3,'EIA-923'!$A$7:$A$13965,Generation!$B8372,'EIA-923'!$H$7:$H$13965,Generation!F$6)</f>
        <v>0</v>
      </c>
      <c r="G8372" s="68">
        <f>SUMIFS('EIA-923'!$G$7:$G$13965,'EIA-923'!$B$7:$B$13965,Generation!$C$2,'EIA-923'!$I$7:$I$13965,Generation!$C$3,'EIA-923'!$A$7:$A$13965,Generation!$B8372,'EIA-923'!$H$7:$H$13965,Generation!G$6)</f>
        <v>0</v>
      </c>
      <c r="H8372" s="68">
        <f>SUMIFS('EIA-923'!$G$7:$G$13965,'EIA-923'!$B$7:$B$13965,Generation!$C$2,'EIA-923'!$I$7:$I$13965,Generation!$C$3,'EIA-923'!$A$7:$A$13965,Generation!$B8372,'EIA-923'!$H$7:$H$13965,Generation!H$6)</f>
        <v>0</v>
      </c>
      <c r="I8372" s="68">
        <f>SUMIFS('EIA-923'!$G$7:$G$13965,'EIA-923'!$B$7:$B$13965,Generation!$C$2,'EIA-923'!$I$7:$I$13965,Generation!$C$3,'EIA-923'!$A$7:$A$13965,Generation!$B8372,'EIA-923'!$H$7:$H$13965,Generation!I$6)</f>
        <v>0</v>
      </c>
      <c r="J8372" s="68">
        <f>SUMIFS('EIA-923'!$G$7:$G$13965,'EIA-923'!$B$7:$B$13965,Generation!$C$2,'EIA-923'!$I$7:$I$13965,Generation!$C$3,'EIA-923'!$A$7:$A$13965,Generation!$B8372,'EIA-923'!$H$7:$H$13965,Generation!J$6)</f>
        <v>0</v>
      </c>
      <c r="K8372" s="68">
        <f>SUMIFS('EIA-923'!$G$7:$G$13965,'EIA-923'!$B$7:$B$13965,Generation!$C$2,'EIA-923'!$I$7:$I$13965,Generation!$C$3,'EIA-923'!$A$7:$A$13965,Generation!$B8372,'EIA-923'!$H$7:$H$13965,Generation!K$6)</f>
        <v>0</v>
      </c>
      <c r="L8372" s="68">
        <f>SUMIFS('EIA-923'!$G$7:$G$13965,'EIA-923'!$B$7:$B$13965,Generation!$C$2,'EIA-923'!$I$7:$I$13965,Generation!$C$3,'EIA-923'!$A$7:$A$13965,Generation!$B8372,'EIA-923'!$H$7:$H$13965,Generation!L$6)</f>
        <v>0</v>
      </c>
      <c r="M8372" s="68">
        <f>SUMIFS('EIA-923'!$G$7:$G$13965,'EIA-923'!$B$7:$B$13965,Generation!$C$2,'EIA-923'!$I$7:$I$13965,Generation!$C$3,'EIA-923'!$A$7:$A$13965,Generation!$B8372,'EIA-923'!$H$7:$H$13965,Generation!M$6)</f>
        <v>0</v>
      </c>
      <c r="N8372" s="68">
        <f>SUMIFS('EIA-923'!$G$7:$G$13965,'EIA-923'!$B$7:$B$13965,Generation!$C$2,'EIA-923'!$I$7:$I$13965,Generation!$C$3,'EIA-923'!$A$7:$A$13965,Generation!$B8372,'EIA-923'!$H$7:$H$13965,Generation!N$6)</f>
        <v>0</v>
      </c>
      <c r="O8372" s="68">
        <f>SUMIFS('EIA-923'!$G$7:$G$13965,'EIA-923'!$B$7:$B$13965,Generation!$C$2,'EIA-923'!$I$7:$I$13965,Generation!$C$3,'EIA-923'!$A$7:$A$13965,Generation!$B8372,'EIA-923'!$H$7:$H$13965,Generation!O$6)</f>
        <v>0</v>
      </c>
      <c r="P8372" s="68">
        <f>SUMIFS('EIA-923'!$G$7:$G$13965,'EIA-923'!$B$7:$B$13965,Generation!$C$2,'EIA-923'!$I$7:$I$13965,Generation!$C$3,'EIA-923'!$A$7:$A$13965,Generation!$B8372,'EIA-923'!$H$7:$H$13965,Generation!P$6)</f>
        <v>0</v>
      </c>
      <c r="Q8372" s="68">
        <f>SUMIFS('EIA-923'!$G$7:$G$13965,'EIA-923'!$B$7:$B$13965,Generation!$C$2,'EIA-923'!$I$7:$I$13965,Generation!$C$3,'EIA-923'!$A$7:$A$13965,Generation!$B8372,'EIA-923'!$H$7:$H$13965,Generation!Q$6)</f>
        <v>0</v>
      </c>
    </row>
    <row r="8373" spans="2:17">
      <c r="B8373" s="68">
        <v>61267</v>
      </c>
      <c r="C8373" s="68">
        <f>SUMIFS('EIA-923'!$G$7:$G$13965,'EIA-923'!$B$7:$B$13965,Generation!$C$2,'EIA-923'!$I$7:$I$13965,Generation!$C$3,'EIA-923'!$A$7:$A$13965,Generation!$B8373,'EIA-923'!$H$7:$H$13965,Generation!C$6)</f>
        <v>0</v>
      </c>
      <c r="D8373" s="68">
        <f>SUMIFS('EIA-923'!$G$7:$G$13965,'EIA-923'!$B$7:$B$13965,Generation!$C$2,'EIA-923'!$I$7:$I$13965,Generation!$C$3,'EIA-923'!$A$7:$A$13965,Generation!$B8373,'EIA-923'!$H$7:$H$13965,Generation!D$6)</f>
        <v>0</v>
      </c>
      <c r="E8373" s="68">
        <f>SUMIFS('EIA-923'!$G$7:$G$13965,'EIA-923'!$B$7:$B$13965,Generation!$C$2,'EIA-923'!$I$7:$I$13965,Generation!$C$3,'EIA-923'!$A$7:$A$13965,Generation!$B8373,'EIA-923'!$H$7:$H$13965,Generation!E$6)</f>
        <v>0</v>
      </c>
      <c r="F8373" s="68">
        <f>SUMIFS('EIA-923'!$G$7:$G$13965,'EIA-923'!$B$7:$B$13965,Generation!$C$2,'EIA-923'!$I$7:$I$13965,Generation!$C$3,'EIA-923'!$A$7:$A$13965,Generation!$B8373,'EIA-923'!$H$7:$H$13965,Generation!F$6)</f>
        <v>0</v>
      </c>
      <c r="G8373" s="68">
        <f>SUMIFS('EIA-923'!$G$7:$G$13965,'EIA-923'!$B$7:$B$13965,Generation!$C$2,'EIA-923'!$I$7:$I$13965,Generation!$C$3,'EIA-923'!$A$7:$A$13965,Generation!$B8373,'EIA-923'!$H$7:$H$13965,Generation!G$6)</f>
        <v>0</v>
      </c>
      <c r="H8373" s="68">
        <f>SUMIFS('EIA-923'!$G$7:$G$13965,'EIA-923'!$B$7:$B$13965,Generation!$C$2,'EIA-923'!$I$7:$I$13965,Generation!$C$3,'EIA-923'!$A$7:$A$13965,Generation!$B8373,'EIA-923'!$H$7:$H$13965,Generation!H$6)</f>
        <v>0</v>
      </c>
      <c r="I8373" s="68">
        <f>SUMIFS('EIA-923'!$G$7:$G$13965,'EIA-923'!$B$7:$B$13965,Generation!$C$2,'EIA-923'!$I$7:$I$13965,Generation!$C$3,'EIA-923'!$A$7:$A$13965,Generation!$B8373,'EIA-923'!$H$7:$H$13965,Generation!I$6)</f>
        <v>0</v>
      </c>
      <c r="J8373" s="68">
        <f>SUMIFS('EIA-923'!$G$7:$G$13965,'EIA-923'!$B$7:$B$13965,Generation!$C$2,'EIA-923'!$I$7:$I$13965,Generation!$C$3,'EIA-923'!$A$7:$A$13965,Generation!$B8373,'EIA-923'!$H$7:$H$13965,Generation!J$6)</f>
        <v>0</v>
      </c>
      <c r="K8373" s="68">
        <f>SUMIFS('EIA-923'!$G$7:$G$13965,'EIA-923'!$B$7:$B$13965,Generation!$C$2,'EIA-923'!$I$7:$I$13965,Generation!$C$3,'EIA-923'!$A$7:$A$13965,Generation!$B8373,'EIA-923'!$H$7:$H$13965,Generation!K$6)</f>
        <v>0</v>
      </c>
      <c r="L8373" s="68">
        <f>SUMIFS('EIA-923'!$G$7:$G$13965,'EIA-923'!$B$7:$B$13965,Generation!$C$2,'EIA-923'!$I$7:$I$13965,Generation!$C$3,'EIA-923'!$A$7:$A$13965,Generation!$B8373,'EIA-923'!$H$7:$H$13965,Generation!L$6)</f>
        <v>0</v>
      </c>
      <c r="M8373" s="68">
        <f>SUMIFS('EIA-923'!$G$7:$G$13965,'EIA-923'!$B$7:$B$13965,Generation!$C$2,'EIA-923'!$I$7:$I$13965,Generation!$C$3,'EIA-923'!$A$7:$A$13965,Generation!$B8373,'EIA-923'!$H$7:$H$13965,Generation!M$6)</f>
        <v>0</v>
      </c>
      <c r="N8373" s="68">
        <f>SUMIFS('EIA-923'!$G$7:$G$13965,'EIA-923'!$B$7:$B$13965,Generation!$C$2,'EIA-923'!$I$7:$I$13965,Generation!$C$3,'EIA-923'!$A$7:$A$13965,Generation!$B8373,'EIA-923'!$H$7:$H$13965,Generation!N$6)</f>
        <v>0</v>
      </c>
      <c r="O8373" s="68">
        <f>SUMIFS('EIA-923'!$G$7:$G$13965,'EIA-923'!$B$7:$B$13965,Generation!$C$2,'EIA-923'!$I$7:$I$13965,Generation!$C$3,'EIA-923'!$A$7:$A$13965,Generation!$B8373,'EIA-923'!$H$7:$H$13965,Generation!O$6)</f>
        <v>0</v>
      </c>
      <c r="P8373" s="68">
        <f>SUMIFS('EIA-923'!$G$7:$G$13965,'EIA-923'!$B$7:$B$13965,Generation!$C$2,'EIA-923'!$I$7:$I$13965,Generation!$C$3,'EIA-923'!$A$7:$A$13965,Generation!$B8373,'EIA-923'!$H$7:$H$13965,Generation!P$6)</f>
        <v>0</v>
      </c>
      <c r="Q8373" s="68">
        <f>SUMIFS('EIA-923'!$G$7:$G$13965,'EIA-923'!$B$7:$B$13965,Generation!$C$2,'EIA-923'!$I$7:$I$13965,Generation!$C$3,'EIA-923'!$A$7:$A$13965,Generation!$B8373,'EIA-923'!$H$7:$H$13965,Generation!Q$6)</f>
        <v>0</v>
      </c>
    </row>
    <row r="8374" spans="2:17">
      <c r="B8374" s="68">
        <v>61268</v>
      </c>
      <c r="C8374" s="68">
        <f>SUMIFS('EIA-923'!$G$7:$G$13965,'EIA-923'!$B$7:$B$13965,Generation!$C$2,'EIA-923'!$I$7:$I$13965,Generation!$C$3,'EIA-923'!$A$7:$A$13965,Generation!$B8374,'EIA-923'!$H$7:$H$13965,Generation!C$6)</f>
        <v>0</v>
      </c>
      <c r="D8374" s="68">
        <f>SUMIFS('EIA-923'!$G$7:$G$13965,'EIA-923'!$B$7:$B$13965,Generation!$C$2,'EIA-923'!$I$7:$I$13965,Generation!$C$3,'EIA-923'!$A$7:$A$13965,Generation!$B8374,'EIA-923'!$H$7:$H$13965,Generation!D$6)</f>
        <v>0</v>
      </c>
      <c r="E8374" s="68">
        <f>SUMIFS('EIA-923'!$G$7:$G$13965,'EIA-923'!$B$7:$B$13965,Generation!$C$2,'EIA-923'!$I$7:$I$13965,Generation!$C$3,'EIA-923'!$A$7:$A$13965,Generation!$B8374,'EIA-923'!$H$7:$H$13965,Generation!E$6)</f>
        <v>0</v>
      </c>
      <c r="F8374" s="68">
        <f>SUMIFS('EIA-923'!$G$7:$G$13965,'EIA-923'!$B$7:$B$13965,Generation!$C$2,'EIA-923'!$I$7:$I$13965,Generation!$C$3,'EIA-923'!$A$7:$A$13965,Generation!$B8374,'EIA-923'!$H$7:$H$13965,Generation!F$6)</f>
        <v>0</v>
      </c>
      <c r="G8374" s="68">
        <f>SUMIFS('EIA-923'!$G$7:$G$13965,'EIA-923'!$B$7:$B$13965,Generation!$C$2,'EIA-923'!$I$7:$I$13965,Generation!$C$3,'EIA-923'!$A$7:$A$13965,Generation!$B8374,'EIA-923'!$H$7:$H$13965,Generation!G$6)</f>
        <v>0</v>
      </c>
      <c r="H8374" s="68">
        <f>SUMIFS('EIA-923'!$G$7:$G$13965,'EIA-923'!$B$7:$B$13965,Generation!$C$2,'EIA-923'!$I$7:$I$13965,Generation!$C$3,'EIA-923'!$A$7:$A$13965,Generation!$B8374,'EIA-923'!$H$7:$H$13965,Generation!H$6)</f>
        <v>0</v>
      </c>
      <c r="I8374" s="68">
        <f>SUMIFS('EIA-923'!$G$7:$G$13965,'EIA-923'!$B$7:$B$13965,Generation!$C$2,'EIA-923'!$I$7:$I$13965,Generation!$C$3,'EIA-923'!$A$7:$A$13965,Generation!$B8374,'EIA-923'!$H$7:$H$13965,Generation!I$6)</f>
        <v>0</v>
      </c>
      <c r="J8374" s="68">
        <f>SUMIFS('EIA-923'!$G$7:$G$13965,'EIA-923'!$B$7:$B$13965,Generation!$C$2,'EIA-923'!$I$7:$I$13965,Generation!$C$3,'EIA-923'!$A$7:$A$13965,Generation!$B8374,'EIA-923'!$H$7:$H$13965,Generation!J$6)</f>
        <v>0</v>
      </c>
      <c r="K8374" s="68">
        <f>SUMIFS('EIA-923'!$G$7:$G$13965,'EIA-923'!$B$7:$B$13965,Generation!$C$2,'EIA-923'!$I$7:$I$13965,Generation!$C$3,'EIA-923'!$A$7:$A$13965,Generation!$B8374,'EIA-923'!$H$7:$H$13965,Generation!K$6)</f>
        <v>0</v>
      </c>
      <c r="L8374" s="68">
        <f>SUMIFS('EIA-923'!$G$7:$G$13965,'EIA-923'!$B$7:$B$13965,Generation!$C$2,'EIA-923'!$I$7:$I$13965,Generation!$C$3,'EIA-923'!$A$7:$A$13965,Generation!$B8374,'EIA-923'!$H$7:$H$13965,Generation!L$6)</f>
        <v>0</v>
      </c>
      <c r="M8374" s="68">
        <f>SUMIFS('EIA-923'!$G$7:$G$13965,'EIA-923'!$B$7:$B$13965,Generation!$C$2,'EIA-923'!$I$7:$I$13965,Generation!$C$3,'EIA-923'!$A$7:$A$13965,Generation!$B8374,'EIA-923'!$H$7:$H$13965,Generation!M$6)</f>
        <v>0</v>
      </c>
      <c r="N8374" s="68">
        <f>SUMIFS('EIA-923'!$G$7:$G$13965,'EIA-923'!$B$7:$B$13965,Generation!$C$2,'EIA-923'!$I$7:$I$13965,Generation!$C$3,'EIA-923'!$A$7:$A$13965,Generation!$B8374,'EIA-923'!$H$7:$H$13965,Generation!N$6)</f>
        <v>0</v>
      </c>
      <c r="O8374" s="68">
        <f>SUMIFS('EIA-923'!$G$7:$G$13965,'EIA-923'!$B$7:$B$13965,Generation!$C$2,'EIA-923'!$I$7:$I$13965,Generation!$C$3,'EIA-923'!$A$7:$A$13965,Generation!$B8374,'EIA-923'!$H$7:$H$13965,Generation!O$6)</f>
        <v>0</v>
      </c>
      <c r="P8374" s="68">
        <f>SUMIFS('EIA-923'!$G$7:$G$13965,'EIA-923'!$B$7:$B$13965,Generation!$C$2,'EIA-923'!$I$7:$I$13965,Generation!$C$3,'EIA-923'!$A$7:$A$13965,Generation!$B8374,'EIA-923'!$H$7:$H$13965,Generation!P$6)</f>
        <v>0</v>
      </c>
      <c r="Q8374" s="68">
        <f>SUMIFS('EIA-923'!$G$7:$G$13965,'EIA-923'!$B$7:$B$13965,Generation!$C$2,'EIA-923'!$I$7:$I$13965,Generation!$C$3,'EIA-923'!$A$7:$A$13965,Generation!$B8374,'EIA-923'!$H$7:$H$13965,Generation!Q$6)</f>
        <v>0</v>
      </c>
    </row>
    <row r="8375" spans="2:17">
      <c r="B8375" s="68">
        <v>61269</v>
      </c>
      <c r="C8375" s="68">
        <f>SUMIFS('EIA-923'!$G$7:$G$13965,'EIA-923'!$B$7:$B$13965,Generation!$C$2,'EIA-923'!$I$7:$I$13965,Generation!$C$3,'EIA-923'!$A$7:$A$13965,Generation!$B8375,'EIA-923'!$H$7:$H$13965,Generation!C$6)</f>
        <v>0</v>
      </c>
      <c r="D8375" s="68">
        <f>SUMIFS('EIA-923'!$G$7:$G$13965,'EIA-923'!$B$7:$B$13965,Generation!$C$2,'EIA-923'!$I$7:$I$13965,Generation!$C$3,'EIA-923'!$A$7:$A$13965,Generation!$B8375,'EIA-923'!$H$7:$H$13965,Generation!D$6)</f>
        <v>0</v>
      </c>
      <c r="E8375" s="68">
        <f>SUMIFS('EIA-923'!$G$7:$G$13965,'EIA-923'!$B$7:$B$13965,Generation!$C$2,'EIA-923'!$I$7:$I$13965,Generation!$C$3,'EIA-923'!$A$7:$A$13965,Generation!$B8375,'EIA-923'!$H$7:$H$13965,Generation!E$6)</f>
        <v>0</v>
      </c>
      <c r="F8375" s="68">
        <f>SUMIFS('EIA-923'!$G$7:$G$13965,'EIA-923'!$B$7:$B$13965,Generation!$C$2,'EIA-923'!$I$7:$I$13965,Generation!$C$3,'EIA-923'!$A$7:$A$13965,Generation!$B8375,'EIA-923'!$H$7:$H$13965,Generation!F$6)</f>
        <v>0</v>
      </c>
      <c r="G8375" s="68">
        <f>SUMIFS('EIA-923'!$G$7:$G$13965,'EIA-923'!$B$7:$B$13965,Generation!$C$2,'EIA-923'!$I$7:$I$13965,Generation!$C$3,'EIA-923'!$A$7:$A$13965,Generation!$B8375,'EIA-923'!$H$7:$H$13965,Generation!G$6)</f>
        <v>0</v>
      </c>
      <c r="H8375" s="68">
        <f>SUMIFS('EIA-923'!$G$7:$G$13965,'EIA-923'!$B$7:$B$13965,Generation!$C$2,'EIA-923'!$I$7:$I$13965,Generation!$C$3,'EIA-923'!$A$7:$A$13965,Generation!$B8375,'EIA-923'!$H$7:$H$13965,Generation!H$6)</f>
        <v>0</v>
      </c>
      <c r="I8375" s="68">
        <f>SUMIFS('EIA-923'!$G$7:$G$13965,'EIA-923'!$B$7:$B$13965,Generation!$C$2,'EIA-923'!$I$7:$I$13965,Generation!$C$3,'EIA-923'!$A$7:$A$13965,Generation!$B8375,'EIA-923'!$H$7:$H$13965,Generation!I$6)</f>
        <v>0</v>
      </c>
      <c r="J8375" s="68">
        <f>SUMIFS('EIA-923'!$G$7:$G$13965,'EIA-923'!$B$7:$B$13965,Generation!$C$2,'EIA-923'!$I$7:$I$13965,Generation!$C$3,'EIA-923'!$A$7:$A$13965,Generation!$B8375,'EIA-923'!$H$7:$H$13965,Generation!J$6)</f>
        <v>0</v>
      </c>
      <c r="K8375" s="68">
        <f>SUMIFS('EIA-923'!$G$7:$G$13965,'EIA-923'!$B$7:$B$13965,Generation!$C$2,'EIA-923'!$I$7:$I$13965,Generation!$C$3,'EIA-923'!$A$7:$A$13965,Generation!$B8375,'EIA-923'!$H$7:$H$13965,Generation!K$6)</f>
        <v>0</v>
      </c>
      <c r="L8375" s="68">
        <f>SUMIFS('EIA-923'!$G$7:$G$13965,'EIA-923'!$B$7:$B$13965,Generation!$C$2,'EIA-923'!$I$7:$I$13965,Generation!$C$3,'EIA-923'!$A$7:$A$13965,Generation!$B8375,'EIA-923'!$H$7:$H$13965,Generation!L$6)</f>
        <v>0</v>
      </c>
      <c r="M8375" s="68">
        <f>SUMIFS('EIA-923'!$G$7:$G$13965,'EIA-923'!$B$7:$B$13965,Generation!$C$2,'EIA-923'!$I$7:$I$13965,Generation!$C$3,'EIA-923'!$A$7:$A$13965,Generation!$B8375,'EIA-923'!$H$7:$H$13965,Generation!M$6)</f>
        <v>0</v>
      </c>
      <c r="N8375" s="68">
        <f>SUMIFS('EIA-923'!$G$7:$G$13965,'EIA-923'!$B$7:$B$13965,Generation!$C$2,'EIA-923'!$I$7:$I$13965,Generation!$C$3,'EIA-923'!$A$7:$A$13965,Generation!$B8375,'EIA-923'!$H$7:$H$13965,Generation!N$6)</f>
        <v>0</v>
      </c>
      <c r="O8375" s="68">
        <f>SUMIFS('EIA-923'!$G$7:$G$13965,'EIA-923'!$B$7:$B$13965,Generation!$C$2,'EIA-923'!$I$7:$I$13965,Generation!$C$3,'EIA-923'!$A$7:$A$13965,Generation!$B8375,'EIA-923'!$H$7:$H$13965,Generation!O$6)</f>
        <v>0</v>
      </c>
      <c r="P8375" s="68">
        <f>SUMIFS('EIA-923'!$G$7:$G$13965,'EIA-923'!$B$7:$B$13965,Generation!$C$2,'EIA-923'!$I$7:$I$13965,Generation!$C$3,'EIA-923'!$A$7:$A$13965,Generation!$B8375,'EIA-923'!$H$7:$H$13965,Generation!P$6)</f>
        <v>0</v>
      </c>
      <c r="Q8375" s="68">
        <f>SUMIFS('EIA-923'!$G$7:$G$13965,'EIA-923'!$B$7:$B$13965,Generation!$C$2,'EIA-923'!$I$7:$I$13965,Generation!$C$3,'EIA-923'!$A$7:$A$13965,Generation!$B8375,'EIA-923'!$H$7:$H$13965,Generation!Q$6)</f>
        <v>0</v>
      </c>
    </row>
    <row r="8376" spans="2:17">
      <c r="B8376" s="68">
        <v>61270</v>
      </c>
      <c r="C8376" s="68">
        <f>SUMIFS('EIA-923'!$G$7:$G$13965,'EIA-923'!$B$7:$B$13965,Generation!$C$2,'EIA-923'!$I$7:$I$13965,Generation!$C$3,'EIA-923'!$A$7:$A$13965,Generation!$B8376,'EIA-923'!$H$7:$H$13965,Generation!C$6)</f>
        <v>0</v>
      </c>
      <c r="D8376" s="68">
        <f>SUMIFS('EIA-923'!$G$7:$G$13965,'EIA-923'!$B$7:$B$13965,Generation!$C$2,'EIA-923'!$I$7:$I$13965,Generation!$C$3,'EIA-923'!$A$7:$A$13965,Generation!$B8376,'EIA-923'!$H$7:$H$13965,Generation!D$6)</f>
        <v>0</v>
      </c>
      <c r="E8376" s="68">
        <f>SUMIFS('EIA-923'!$G$7:$G$13965,'EIA-923'!$B$7:$B$13965,Generation!$C$2,'EIA-923'!$I$7:$I$13965,Generation!$C$3,'EIA-923'!$A$7:$A$13965,Generation!$B8376,'EIA-923'!$H$7:$H$13965,Generation!E$6)</f>
        <v>0</v>
      </c>
      <c r="F8376" s="68">
        <f>SUMIFS('EIA-923'!$G$7:$G$13965,'EIA-923'!$B$7:$B$13965,Generation!$C$2,'EIA-923'!$I$7:$I$13965,Generation!$C$3,'EIA-923'!$A$7:$A$13965,Generation!$B8376,'EIA-923'!$H$7:$H$13965,Generation!F$6)</f>
        <v>0</v>
      </c>
      <c r="G8376" s="68">
        <f>SUMIFS('EIA-923'!$G$7:$G$13965,'EIA-923'!$B$7:$B$13965,Generation!$C$2,'EIA-923'!$I$7:$I$13965,Generation!$C$3,'EIA-923'!$A$7:$A$13965,Generation!$B8376,'EIA-923'!$H$7:$H$13965,Generation!G$6)</f>
        <v>0</v>
      </c>
      <c r="H8376" s="68">
        <f>SUMIFS('EIA-923'!$G$7:$G$13965,'EIA-923'!$B$7:$B$13965,Generation!$C$2,'EIA-923'!$I$7:$I$13965,Generation!$C$3,'EIA-923'!$A$7:$A$13965,Generation!$B8376,'EIA-923'!$H$7:$H$13965,Generation!H$6)</f>
        <v>0</v>
      </c>
      <c r="I8376" s="68">
        <f>SUMIFS('EIA-923'!$G$7:$G$13965,'EIA-923'!$B$7:$B$13965,Generation!$C$2,'EIA-923'!$I$7:$I$13965,Generation!$C$3,'EIA-923'!$A$7:$A$13965,Generation!$B8376,'EIA-923'!$H$7:$H$13965,Generation!I$6)</f>
        <v>0</v>
      </c>
      <c r="J8376" s="68">
        <f>SUMIFS('EIA-923'!$G$7:$G$13965,'EIA-923'!$B$7:$B$13965,Generation!$C$2,'EIA-923'!$I$7:$I$13965,Generation!$C$3,'EIA-923'!$A$7:$A$13965,Generation!$B8376,'EIA-923'!$H$7:$H$13965,Generation!J$6)</f>
        <v>0</v>
      </c>
      <c r="K8376" s="68">
        <f>SUMIFS('EIA-923'!$G$7:$G$13965,'EIA-923'!$B$7:$B$13965,Generation!$C$2,'EIA-923'!$I$7:$I$13965,Generation!$C$3,'EIA-923'!$A$7:$A$13965,Generation!$B8376,'EIA-923'!$H$7:$H$13965,Generation!K$6)</f>
        <v>0</v>
      </c>
      <c r="L8376" s="68">
        <f>SUMIFS('EIA-923'!$G$7:$G$13965,'EIA-923'!$B$7:$B$13965,Generation!$C$2,'EIA-923'!$I$7:$I$13965,Generation!$C$3,'EIA-923'!$A$7:$A$13965,Generation!$B8376,'EIA-923'!$H$7:$H$13965,Generation!L$6)</f>
        <v>0</v>
      </c>
      <c r="M8376" s="68">
        <f>SUMIFS('EIA-923'!$G$7:$G$13965,'EIA-923'!$B$7:$B$13965,Generation!$C$2,'EIA-923'!$I$7:$I$13965,Generation!$C$3,'EIA-923'!$A$7:$A$13965,Generation!$B8376,'EIA-923'!$H$7:$H$13965,Generation!M$6)</f>
        <v>0</v>
      </c>
      <c r="N8376" s="68">
        <f>SUMIFS('EIA-923'!$G$7:$G$13965,'EIA-923'!$B$7:$B$13965,Generation!$C$2,'EIA-923'!$I$7:$I$13965,Generation!$C$3,'EIA-923'!$A$7:$A$13965,Generation!$B8376,'EIA-923'!$H$7:$H$13965,Generation!N$6)</f>
        <v>0</v>
      </c>
      <c r="O8376" s="68">
        <f>SUMIFS('EIA-923'!$G$7:$G$13965,'EIA-923'!$B$7:$B$13965,Generation!$C$2,'EIA-923'!$I$7:$I$13965,Generation!$C$3,'EIA-923'!$A$7:$A$13965,Generation!$B8376,'EIA-923'!$H$7:$H$13965,Generation!O$6)</f>
        <v>0</v>
      </c>
      <c r="P8376" s="68">
        <f>SUMIFS('EIA-923'!$G$7:$G$13965,'EIA-923'!$B$7:$B$13965,Generation!$C$2,'EIA-923'!$I$7:$I$13965,Generation!$C$3,'EIA-923'!$A$7:$A$13965,Generation!$B8376,'EIA-923'!$H$7:$H$13965,Generation!P$6)</f>
        <v>0</v>
      </c>
      <c r="Q8376" s="68">
        <f>SUMIFS('EIA-923'!$G$7:$G$13965,'EIA-923'!$B$7:$B$13965,Generation!$C$2,'EIA-923'!$I$7:$I$13965,Generation!$C$3,'EIA-923'!$A$7:$A$13965,Generation!$B8376,'EIA-923'!$H$7:$H$13965,Generation!Q$6)</f>
        <v>0</v>
      </c>
    </row>
    <row r="8377" spans="2:17">
      <c r="B8377" s="68">
        <v>61271</v>
      </c>
      <c r="C8377" s="68">
        <f>SUMIFS('EIA-923'!$G$7:$G$13965,'EIA-923'!$B$7:$B$13965,Generation!$C$2,'EIA-923'!$I$7:$I$13965,Generation!$C$3,'EIA-923'!$A$7:$A$13965,Generation!$B8377,'EIA-923'!$H$7:$H$13965,Generation!C$6)</f>
        <v>0</v>
      </c>
      <c r="D8377" s="68">
        <f>SUMIFS('EIA-923'!$G$7:$G$13965,'EIA-923'!$B$7:$B$13965,Generation!$C$2,'EIA-923'!$I$7:$I$13965,Generation!$C$3,'EIA-923'!$A$7:$A$13965,Generation!$B8377,'EIA-923'!$H$7:$H$13965,Generation!D$6)</f>
        <v>0</v>
      </c>
      <c r="E8377" s="68">
        <f>SUMIFS('EIA-923'!$G$7:$G$13965,'EIA-923'!$B$7:$B$13965,Generation!$C$2,'EIA-923'!$I$7:$I$13965,Generation!$C$3,'EIA-923'!$A$7:$A$13965,Generation!$B8377,'EIA-923'!$H$7:$H$13965,Generation!E$6)</f>
        <v>0</v>
      </c>
      <c r="F8377" s="68">
        <f>SUMIFS('EIA-923'!$G$7:$G$13965,'EIA-923'!$B$7:$B$13965,Generation!$C$2,'EIA-923'!$I$7:$I$13965,Generation!$C$3,'EIA-923'!$A$7:$A$13965,Generation!$B8377,'EIA-923'!$H$7:$H$13965,Generation!F$6)</f>
        <v>0</v>
      </c>
      <c r="G8377" s="68">
        <f>SUMIFS('EIA-923'!$G$7:$G$13965,'EIA-923'!$B$7:$B$13965,Generation!$C$2,'EIA-923'!$I$7:$I$13965,Generation!$C$3,'EIA-923'!$A$7:$A$13965,Generation!$B8377,'EIA-923'!$H$7:$H$13965,Generation!G$6)</f>
        <v>0</v>
      </c>
      <c r="H8377" s="68">
        <f>SUMIFS('EIA-923'!$G$7:$G$13965,'EIA-923'!$B$7:$B$13965,Generation!$C$2,'EIA-923'!$I$7:$I$13965,Generation!$C$3,'EIA-923'!$A$7:$A$13965,Generation!$B8377,'EIA-923'!$H$7:$H$13965,Generation!H$6)</f>
        <v>0</v>
      </c>
      <c r="I8377" s="68">
        <f>SUMIFS('EIA-923'!$G$7:$G$13965,'EIA-923'!$B$7:$B$13965,Generation!$C$2,'EIA-923'!$I$7:$I$13965,Generation!$C$3,'EIA-923'!$A$7:$A$13965,Generation!$B8377,'EIA-923'!$H$7:$H$13965,Generation!I$6)</f>
        <v>0</v>
      </c>
      <c r="J8377" s="68">
        <f>SUMIFS('EIA-923'!$G$7:$G$13965,'EIA-923'!$B$7:$B$13965,Generation!$C$2,'EIA-923'!$I$7:$I$13965,Generation!$C$3,'EIA-923'!$A$7:$A$13965,Generation!$B8377,'EIA-923'!$H$7:$H$13965,Generation!J$6)</f>
        <v>0</v>
      </c>
      <c r="K8377" s="68">
        <f>SUMIFS('EIA-923'!$G$7:$G$13965,'EIA-923'!$B$7:$B$13965,Generation!$C$2,'EIA-923'!$I$7:$I$13965,Generation!$C$3,'EIA-923'!$A$7:$A$13965,Generation!$B8377,'EIA-923'!$H$7:$H$13965,Generation!K$6)</f>
        <v>0</v>
      </c>
      <c r="L8377" s="68">
        <f>SUMIFS('EIA-923'!$G$7:$G$13965,'EIA-923'!$B$7:$B$13965,Generation!$C$2,'EIA-923'!$I$7:$I$13965,Generation!$C$3,'EIA-923'!$A$7:$A$13965,Generation!$B8377,'EIA-923'!$H$7:$H$13965,Generation!L$6)</f>
        <v>0</v>
      </c>
      <c r="M8377" s="68">
        <f>SUMIFS('EIA-923'!$G$7:$G$13965,'EIA-923'!$B$7:$B$13965,Generation!$C$2,'EIA-923'!$I$7:$I$13965,Generation!$C$3,'EIA-923'!$A$7:$A$13965,Generation!$B8377,'EIA-923'!$H$7:$H$13965,Generation!M$6)</f>
        <v>0</v>
      </c>
      <c r="N8377" s="68">
        <f>SUMIFS('EIA-923'!$G$7:$G$13965,'EIA-923'!$B$7:$B$13965,Generation!$C$2,'EIA-923'!$I$7:$I$13965,Generation!$C$3,'EIA-923'!$A$7:$A$13965,Generation!$B8377,'EIA-923'!$H$7:$H$13965,Generation!N$6)</f>
        <v>0</v>
      </c>
      <c r="O8377" s="68">
        <f>SUMIFS('EIA-923'!$G$7:$G$13965,'EIA-923'!$B$7:$B$13965,Generation!$C$2,'EIA-923'!$I$7:$I$13965,Generation!$C$3,'EIA-923'!$A$7:$A$13965,Generation!$B8377,'EIA-923'!$H$7:$H$13965,Generation!O$6)</f>
        <v>0</v>
      </c>
      <c r="P8377" s="68">
        <f>SUMIFS('EIA-923'!$G$7:$G$13965,'EIA-923'!$B$7:$B$13965,Generation!$C$2,'EIA-923'!$I$7:$I$13965,Generation!$C$3,'EIA-923'!$A$7:$A$13965,Generation!$B8377,'EIA-923'!$H$7:$H$13965,Generation!P$6)</f>
        <v>0</v>
      </c>
      <c r="Q8377" s="68">
        <f>SUMIFS('EIA-923'!$G$7:$G$13965,'EIA-923'!$B$7:$B$13965,Generation!$C$2,'EIA-923'!$I$7:$I$13965,Generation!$C$3,'EIA-923'!$A$7:$A$13965,Generation!$B8377,'EIA-923'!$H$7:$H$13965,Generation!Q$6)</f>
        <v>0</v>
      </c>
    </row>
    <row r="8378" spans="2:17">
      <c r="B8378" s="68">
        <v>61272</v>
      </c>
      <c r="C8378" s="68">
        <f>SUMIFS('EIA-923'!$G$7:$G$13965,'EIA-923'!$B$7:$B$13965,Generation!$C$2,'EIA-923'!$I$7:$I$13965,Generation!$C$3,'EIA-923'!$A$7:$A$13965,Generation!$B8378,'EIA-923'!$H$7:$H$13965,Generation!C$6)</f>
        <v>0</v>
      </c>
      <c r="D8378" s="68">
        <f>SUMIFS('EIA-923'!$G$7:$G$13965,'EIA-923'!$B$7:$B$13965,Generation!$C$2,'EIA-923'!$I$7:$I$13965,Generation!$C$3,'EIA-923'!$A$7:$A$13965,Generation!$B8378,'EIA-923'!$H$7:$H$13965,Generation!D$6)</f>
        <v>0</v>
      </c>
      <c r="E8378" s="68">
        <f>SUMIFS('EIA-923'!$G$7:$G$13965,'EIA-923'!$B$7:$B$13965,Generation!$C$2,'EIA-923'!$I$7:$I$13965,Generation!$C$3,'EIA-923'!$A$7:$A$13965,Generation!$B8378,'EIA-923'!$H$7:$H$13965,Generation!E$6)</f>
        <v>0</v>
      </c>
      <c r="F8378" s="68">
        <f>SUMIFS('EIA-923'!$G$7:$G$13965,'EIA-923'!$B$7:$B$13965,Generation!$C$2,'EIA-923'!$I$7:$I$13965,Generation!$C$3,'EIA-923'!$A$7:$A$13965,Generation!$B8378,'EIA-923'!$H$7:$H$13965,Generation!F$6)</f>
        <v>0</v>
      </c>
      <c r="G8378" s="68">
        <f>SUMIFS('EIA-923'!$G$7:$G$13965,'EIA-923'!$B$7:$B$13965,Generation!$C$2,'EIA-923'!$I$7:$I$13965,Generation!$C$3,'EIA-923'!$A$7:$A$13965,Generation!$B8378,'EIA-923'!$H$7:$H$13965,Generation!G$6)</f>
        <v>0</v>
      </c>
      <c r="H8378" s="68">
        <f>SUMIFS('EIA-923'!$G$7:$G$13965,'EIA-923'!$B$7:$B$13965,Generation!$C$2,'EIA-923'!$I$7:$I$13965,Generation!$C$3,'EIA-923'!$A$7:$A$13965,Generation!$B8378,'EIA-923'!$H$7:$H$13965,Generation!H$6)</f>
        <v>0</v>
      </c>
      <c r="I8378" s="68">
        <f>SUMIFS('EIA-923'!$G$7:$G$13965,'EIA-923'!$B$7:$B$13965,Generation!$C$2,'EIA-923'!$I$7:$I$13965,Generation!$C$3,'EIA-923'!$A$7:$A$13965,Generation!$B8378,'EIA-923'!$H$7:$H$13965,Generation!I$6)</f>
        <v>0</v>
      </c>
      <c r="J8378" s="68">
        <f>SUMIFS('EIA-923'!$G$7:$G$13965,'EIA-923'!$B$7:$B$13965,Generation!$C$2,'EIA-923'!$I$7:$I$13965,Generation!$C$3,'EIA-923'!$A$7:$A$13965,Generation!$B8378,'EIA-923'!$H$7:$H$13965,Generation!J$6)</f>
        <v>0</v>
      </c>
      <c r="K8378" s="68">
        <f>SUMIFS('EIA-923'!$G$7:$G$13965,'EIA-923'!$B$7:$B$13965,Generation!$C$2,'EIA-923'!$I$7:$I$13965,Generation!$C$3,'EIA-923'!$A$7:$A$13965,Generation!$B8378,'EIA-923'!$H$7:$H$13965,Generation!K$6)</f>
        <v>0</v>
      </c>
      <c r="L8378" s="68">
        <f>SUMIFS('EIA-923'!$G$7:$G$13965,'EIA-923'!$B$7:$B$13965,Generation!$C$2,'EIA-923'!$I$7:$I$13965,Generation!$C$3,'EIA-923'!$A$7:$A$13965,Generation!$B8378,'EIA-923'!$H$7:$H$13965,Generation!L$6)</f>
        <v>0</v>
      </c>
      <c r="M8378" s="68">
        <f>SUMIFS('EIA-923'!$G$7:$G$13965,'EIA-923'!$B$7:$B$13965,Generation!$C$2,'EIA-923'!$I$7:$I$13965,Generation!$C$3,'EIA-923'!$A$7:$A$13965,Generation!$B8378,'EIA-923'!$H$7:$H$13965,Generation!M$6)</f>
        <v>0</v>
      </c>
      <c r="N8378" s="68">
        <f>SUMIFS('EIA-923'!$G$7:$G$13965,'EIA-923'!$B$7:$B$13965,Generation!$C$2,'EIA-923'!$I$7:$I$13965,Generation!$C$3,'EIA-923'!$A$7:$A$13965,Generation!$B8378,'EIA-923'!$H$7:$H$13965,Generation!N$6)</f>
        <v>0</v>
      </c>
      <c r="O8378" s="68">
        <f>SUMIFS('EIA-923'!$G$7:$G$13965,'EIA-923'!$B$7:$B$13965,Generation!$C$2,'EIA-923'!$I$7:$I$13965,Generation!$C$3,'EIA-923'!$A$7:$A$13965,Generation!$B8378,'EIA-923'!$H$7:$H$13965,Generation!O$6)</f>
        <v>0</v>
      </c>
      <c r="P8378" s="68">
        <f>SUMIFS('EIA-923'!$G$7:$G$13965,'EIA-923'!$B$7:$B$13965,Generation!$C$2,'EIA-923'!$I$7:$I$13965,Generation!$C$3,'EIA-923'!$A$7:$A$13965,Generation!$B8378,'EIA-923'!$H$7:$H$13965,Generation!P$6)</f>
        <v>0</v>
      </c>
      <c r="Q8378" s="68">
        <f>SUMIFS('EIA-923'!$G$7:$G$13965,'EIA-923'!$B$7:$B$13965,Generation!$C$2,'EIA-923'!$I$7:$I$13965,Generation!$C$3,'EIA-923'!$A$7:$A$13965,Generation!$B8378,'EIA-923'!$H$7:$H$13965,Generation!Q$6)</f>
        <v>0</v>
      </c>
    </row>
    <row r="8379" spans="2:17">
      <c r="B8379" s="68">
        <v>61274</v>
      </c>
      <c r="C8379" s="68">
        <f>SUMIFS('EIA-923'!$G$7:$G$13965,'EIA-923'!$B$7:$B$13965,Generation!$C$2,'EIA-923'!$I$7:$I$13965,Generation!$C$3,'EIA-923'!$A$7:$A$13965,Generation!$B8379,'EIA-923'!$H$7:$H$13965,Generation!C$6)</f>
        <v>0</v>
      </c>
      <c r="D8379" s="68">
        <f>SUMIFS('EIA-923'!$G$7:$G$13965,'EIA-923'!$B$7:$B$13965,Generation!$C$2,'EIA-923'!$I$7:$I$13965,Generation!$C$3,'EIA-923'!$A$7:$A$13965,Generation!$B8379,'EIA-923'!$H$7:$H$13965,Generation!D$6)</f>
        <v>0</v>
      </c>
      <c r="E8379" s="68">
        <f>SUMIFS('EIA-923'!$G$7:$G$13965,'EIA-923'!$B$7:$B$13965,Generation!$C$2,'EIA-923'!$I$7:$I$13965,Generation!$C$3,'EIA-923'!$A$7:$A$13965,Generation!$B8379,'EIA-923'!$H$7:$H$13965,Generation!E$6)</f>
        <v>0</v>
      </c>
      <c r="F8379" s="68">
        <f>SUMIFS('EIA-923'!$G$7:$G$13965,'EIA-923'!$B$7:$B$13965,Generation!$C$2,'EIA-923'!$I$7:$I$13965,Generation!$C$3,'EIA-923'!$A$7:$A$13965,Generation!$B8379,'EIA-923'!$H$7:$H$13965,Generation!F$6)</f>
        <v>0</v>
      </c>
      <c r="G8379" s="68">
        <f>SUMIFS('EIA-923'!$G$7:$G$13965,'EIA-923'!$B$7:$B$13965,Generation!$C$2,'EIA-923'!$I$7:$I$13965,Generation!$C$3,'EIA-923'!$A$7:$A$13965,Generation!$B8379,'EIA-923'!$H$7:$H$13965,Generation!G$6)</f>
        <v>0</v>
      </c>
      <c r="H8379" s="68">
        <f>SUMIFS('EIA-923'!$G$7:$G$13965,'EIA-923'!$B$7:$B$13965,Generation!$C$2,'EIA-923'!$I$7:$I$13965,Generation!$C$3,'EIA-923'!$A$7:$A$13965,Generation!$B8379,'EIA-923'!$H$7:$H$13965,Generation!H$6)</f>
        <v>0</v>
      </c>
      <c r="I8379" s="68">
        <f>SUMIFS('EIA-923'!$G$7:$G$13965,'EIA-923'!$B$7:$B$13965,Generation!$C$2,'EIA-923'!$I$7:$I$13965,Generation!$C$3,'EIA-923'!$A$7:$A$13965,Generation!$B8379,'EIA-923'!$H$7:$H$13965,Generation!I$6)</f>
        <v>0</v>
      </c>
      <c r="J8379" s="68">
        <f>SUMIFS('EIA-923'!$G$7:$G$13965,'EIA-923'!$B$7:$B$13965,Generation!$C$2,'EIA-923'!$I$7:$I$13965,Generation!$C$3,'EIA-923'!$A$7:$A$13965,Generation!$B8379,'EIA-923'!$H$7:$H$13965,Generation!J$6)</f>
        <v>0</v>
      </c>
      <c r="K8379" s="68">
        <f>SUMIFS('EIA-923'!$G$7:$G$13965,'EIA-923'!$B$7:$B$13965,Generation!$C$2,'EIA-923'!$I$7:$I$13965,Generation!$C$3,'EIA-923'!$A$7:$A$13965,Generation!$B8379,'EIA-923'!$H$7:$H$13965,Generation!K$6)</f>
        <v>0</v>
      </c>
      <c r="L8379" s="68">
        <f>SUMIFS('EIA-923'!$G$7:$G$13965,'EIA-923'!$B$7:$B$13965,Generation!$C$2,'EIA-923'!$I$7:$I$13965,Generation!$C$3,'EIA-923'!$A$7:$A$13965,Generation!$B8379,'EIA-923'!$H$7:$H$13965,Generation!L$6)</f>
        <v>0</v>
      </c>
      <c r="M8379" s="68">
        <f>SUMIFS('EIA-923'!$G$7:$G$13965,'EIA-923'!$B$7:$B$13965,Generation!$C$2,'EIA-923'!$I$7:$I$13965,Generation!$C$3,'EIA-923'!$A$7:$A$13965,Generation!$B8379,'EIA-923'!$H$7:$H$13965,Generation!M$6)</f>
        <v>0</v>
      </c>
      <c r="N8379" s="68">
        <f>SUMIFS('EIA-923'!$G$7:$G$13965,'EIA-923'!$B$7:$B$13965,Generation!$C$2,'EIA-923'!$I$7:$I$13965,Generation!$C$3,'EIA-923'!$A$7:$A$13965,Generation!$B8379,'EIA-923'!$H$7:$H$13965,Generation!N$6)</f>
        <v>0</v>
      </c>
      <c r="O8379" s="68">
        <f>SUMIFS('EIA-923'!$G$7:$G$13965,'EIA-923'!$B$7:$B$13965,Generation!$C$2,'EIA-923'!$I$7:$I$13965,Generation!$C$3,'EIA-923'!$A$7:$A$13965,Generation!$B8379,'EIA-923'!$H$7:$H$13965,Generation!O$6)</f>
        <v>0</v>
      </c>
      <c r="P8379" s="68">
        <f>SUMIFS('EIA-923'!$G$7:$G$13965,'EIA-923'!$B$7:$B$13965,Generation!$C$2,'EIA-923'!$I$7:$I$13965,Generation!$C$3,'EIA-923'!$A$7:$A$13965,Generation!$B8379,'EIA-923'!$H$7:$H$13965,Generation!P$6)</f>
        <v>0</v>
      </c>
      <c r="Q8379" s="68">
        <f>SUMIFS('EIA-923'!$G$7:$G$13965,'EIA-923'!$B$7:$B$13965,Generation!$C$2,'EIA-923'!$I$7:$I$13965,Generation!$C$3,'EIA-923'!$A$7:$A$13965,Generation!$B8379,'EIA-923'!$H$7:$H$13965,Generation!Q$6)</f>
        <v>0</v>
      </c>
    </row>
    <row r="8380" spans="2:17">
      <c r="B8380" s="68">
        <v>61275</v>
      </c>
      <c r="C8380" s="68">
        <f>SUMIFS('EIA-923'!$G$7:$G$13965,'EIA-923'!$B$7:$B$13965,Generation!$C$2,'EIA-923'!$I$7:$I$13965,Generation!$C$3,'EIA-923'!$A$7:$A$13965,Generation!$B8380,'EIA-923'!$H$7:$H$13965,Generation!C$6)</f>
        <v>0</v>
      </c>
      <c r="D8380" s="68">
        <f>SUMIFS('EIA-923'!$G$7:$G$13965,'EIA-923'!$B$7:$B$13965,Generation!$C$2,'EIA-923'!$I$7:$I$13965,Generation!$C$3,'EIA-923'!$A$7:$A$13965,Generation!$B8380,'EIA-923'!$H$7:$H$13965,Generation!D$6)</f>
        <v>0</v>
      </c>
      <c r="E8380" s="68">
        <f>SUMIFS('EIA-923'!$G$7:$G$13965,'EIA-923'!$B$7:$B$13965,Generation!$C$2,'EIA-923'!$I$7:$I$13965,Generation!$C$3,'EIA-923'!$A$7:$A$13965,Generation!$B8380,'EIA-923'!$H$7:$H$13965,Generation!E$6)</f>
        <v>0</v>
      </c>
      <c r="F8380" s="68">
        <f>SUMIFS('EIA-923'!$G$7:$G$13965,'EIA-923'!$B$7:$B$13965,Generation!$C$2,'EIA-923'!$I$7:$I$13965,Generation!$C$3,'EIA-923'!$A$7:$A$13965,Generation!$B8380,'EIA-923'!$H$7:$H$13965,Generation!F$6)</f>
        <v>0</v>
      </c>
      <c r="G8380" s="68">
        <f>SUMIFS('EIA-923'!$G$7:$G$13965,'EIA-923'!$B$7:$B$13965,Generation!$C$2,'EIA-923'!$I$7:$I$13965,Generation!$C$3,'EIA-923'!$A$7:$A$13965,Generation!$B8380,'EIA-923'!$H$7:$H$13965,Generation!G$6)</f>
        <v>0</v>
      </c>
      <c r="H8380" s="68">
        <f>SUMIFS('EIA-923'!$G$7:$G$13965,'EIA-923'!$B$7:$B$13965,Generation!$C$2,'EIA-923'!$I$7:$I$13965,Generation!$C$3,'EIA-923'!$A$7:$A$13965,Generation!$B8380,'EIA-923'!$H$7:$H$13965,Generation!H$6)</f>
        <v>0</v>
      </c>
      <c r="I8380" s="68">
        <f>SUMIFS('EIA-923'!$G$7:$G$13965,'EIA-923'!$B$7:$B$13965,Generation!$C$2,'EIA-923'!$I$7:$I$13965,Generation!$C$3,'EIA-923'!$A$7:$A$13965,Generation!$B8380,'EIA-923'!$H$7:$H$13965,Generation!I$6)</f>
        <v>0</v>
      </c>
      <c r="J8380" s="68">
        <f>SUMIFS('EIA-923'!$G$7:$G$13965,'EIA-923'!$B$7:$B$13965,Generation!$C$2,'EIA-923'!$I$7:$I$13965,Generation!$C$3,'EIA-923'!$A$7:$A$13965,Generation!$B8380,'EIA-923'!$H$7:$H$13965,Generation!J$6)</f>
        <v>0</v>
      </c>
      <c r="K8380" s="68">
        <f>SUMIFS('EIA-923'!$G$7:$G$13965,'EIA-923'!$B$7:$B$13965,Generation!$C$2,'EIA-923'!$I$7:$I$13965,Generation!$C$3,'EIA-923'!$A$7:$A$13965,Generation!$B8380,'EIA-923'!$H$7:$H$13965,Generation!K$6)</f>
        <v>0</v>
      </c>
      <c r="L8380" s="68">
        <f>SUMIFS('EIA-923'!$G$7:$G$13965,'EIA-923'!$B$7:$B$13965,Generation!$C$2,'EIA-923'!$I$7:$I$13965,Generation!$C$3,'EIA-923'!$A$7:$A$13965,Generation!$B8380,'EIA-923'!$H$7:$H$13965,Generation!L$6)</f>
        <v>0</v>
      </c>
      <c r="M8380" s="68">
        <f>SUMIFS('EIA-923'!$G$7:$G$13965,'EIA-923'!$B$7:$B$13965,Generation!$C$2,'EIA-923'!$I$7:$I$13965,Generation!$C$3,'EIA-923'!$A$7:$A$13965,Generation!$B8380,'EIA-923'!$H$7:$H$13965,Generation!M$6)</f>
        <v>0</v>
      </c>
      <c r="N8380" s="68">
        <f>SUMIFS('EIA-923'!$G$7:$G$13965,'EIA-923'!$B$7:$B$13965,Generation!$C$2,'EIA-923'!$I$7:$I$13965,Generation!$C$3,'EIA-923'!$A$7:$A$13965,Generation!$B8380,'EIA-923'!$H$7:$H$13965,Generation!N$6)</f>
        <v>0</v>
      </c>
      <c r="O8380" s="68">
        <f>SUMIFS('EIA-923'!$G$7:$G$13965,'EIA-923'!$B$7:$B$13965,Generation!$C$2,'EIA-923'!$I$7:$I$13965,Generation!$C$3,'EIA-923'!$A$7:$A$13965,Generation!$B8380,'EIA-923'!$H$7:$H$13965,Generation!O$6)</f>
        <v>0</v>
      </c>
      <c r="P8380" s="68">
        <f>SUMIFS('EIA-923'!$G$7:$G$13965,'EIA-923'!$B$7:$B$13965,Generation!$C$2,'EIA-923'!$I$7:$I$13965,Generation!$C$3,'EIA-923'!$A$7:$A$13965,Generation!$B8380,'EIA-923'!$H$7:$H$13965,Generation!P$6)</f>
        <v>0</v>
      </c>
      <c r="Q8380" s="68">
        <f>SUMIFS('EIA-923'!$G$7:$G$13965,'EIA-923'!$B$7:$B$13965,Generation!$C$2,'EIA-923'!$I$7:$I$13965,Generation!$C$3,'EIA-923'!$A$7:$A$13965,Generation!$B8380,'EIA-923'!$H$7:$H$13965,Generation!Q$6)</f>
        <v>0</v>
      </c>
    </row>
    <row r="8381" spans="2:17">
      <c r="B8381" s="68">
        <v>61276</v>
      </c>
      <c r="C8381" s="68">
        <f>SUMIFS('EIA-923'!$G$7:$G$13965,'EIA-923'!$B$7:$B$13965,Generation!$C$2,'EIA-923'!$I$7:$I$13965,Generation!$C$3,'EIA-923'!$A$7:$A$13965,Generation!$B8381,'EIA-923'!$H$7:$H$13965,Generation!C$6)</f>
        <v>0</v>
      </c>
      <c r="D8381" s="68">
        <f>SUMIFS('EIA-923'!$G$7:$G$13965,'EIA-923'!$B$7:$B$13965,Generation!$C$2,'EIA-923'!$I$7:$I$13965,Generation!$C$3,'EIA-923'!$A$7:$A$13965,Generation!$B8381,'EIA-923'!$H$7:$H$13965,Generation!D$6)</f>
        <v>0</v>
      </c>
      <c r="E8381" s="68">
        <f>SUMIFS('EIA-923'!$G$7:$G$13965,'EIA-923'!$B$7:$B$13965,Generation!$C$2,'EIA-923'!$I$7:$I$13965,Generation!$C$3,'EIA-923'!$A$7:$A$13965,Generation!$B8381,'EIA-923'!$H$7:$H$13965,Generation!E$6)</f>
        <v>0</v>
      </c>
      <c r="F8381" s="68">
        <f>SUMIFS('EIA-923'!$G$7:$G$13965,'EIA-923'!$B$7:$B$13965,Generation!$C$2,'EIA-923'!$I$7:$I$13965,Generation!$C$3,'EIA-923'!$A$7:$A$13965,Generation!$B8381,'EIA-923'!$H$7:$H$13965,Generation!F$6)</f>
        <v>0</v>
      </c>
      <c r="G8381" s="68">
        <f>SUMIFS('EIA-923'!$G$7:$G$13965,'EIA-923'!$B$7:$B$13965,Generation!$C$2,'EIA-923'!$I$7:$I$13965,Generation!$C$3,'EIA-923'!$A$7:$A$13965,Generation!$B8381,'EIA-923'!$H$7:$H$13965,Generation!G$6)</f>
        <v>0</v>
      </c>
      <c r="H8381" s="68">
        <f>SUMIFS('EIA-923'!$G$7:$G$13965,'EIA-923'!$B$7:$B$13965,Generation!$C$2,'EIA-923'!$I$7:$I$13965,Generation!$C$3,'EIA-923'!$A$7:$A$13965,Generation!$B8381,'EIA-923'!$H$7:$H$13965,Generation!H$6)</f>
        <v>0</v>
      </c>
      <c r="I8381" s="68">
        <f>SUMIFS('EIA-923'!$G$7:$G$13965,'EIA-923'!$B$7:$B$13965,Generation!$C$2,'EIA-923'!$I$7:$I$13965,Generation!$C$3,'EIA-923'!$A$7:$A$13965,Generation!$B8381,'EIA-923'!$H$7:$H$13965,Generation!I$6)</f>
        <v>0</v>
      </c>
      <c r="J8381" s="68">
        <f>SUMIFS('EIA-923'!$G$7:$G$13965,'EIA-923'!$B$7:$B$13965,Generation!$C$2,'EIA-923'!$I$7:$I$13965,Generation!$C$3,'EIA-923'!$A$7:$A$13965,Generation!$B8381,'EIA-923'!$H$7:$H$13965,Generation!J$6)</f>
        <v>0</v>
      </c>
      <c r="K8381" s="68">
        <f>SUMIFS('EIA-923'!$G$7:$G$13965,'EIA-923'!$B$7:$B$13965,Generation!$C$2,'EIA-923'!$I$7:$I$13965,Generation!$C$3,'EIA-923'!$A$7:$A$13965,Generation!$B8381,'EIA-923'!$H$7:$H$13965,Generation!K$6)</f>
        <v>0</v>
      </c>
      <c r="L8381" s="68">
        <f>SUMIFS('EIA-923'!$G$7:$G$13965,'EIA-923'!$B$7:$B$13965,Generation!$C$2,'EIA-923'!$I$7:$I$13965,Generation!$C$3,'EIA-923'!$A$7:$A$13965,Generation!$B8381,'EIA-923'!$H$7:$H$13965,Generation!L$6)</f>
        <v>0</v>
      </c>
      <c r="M8381" s="68">
        <f>SUMIFS('EIA-923'!$G$7:$G$13965,'EIA-923'!$B$7:$B$13965,Generation!$C$2,'EIA-923'!$I$7:$I$13965,Generation!$C$3,'EIA-923'!$A$7:$A$13965,Generation!$B8381,'EIA-923'!$H$7:$H$13965,Generation!M$6)</f>
        <v>0</v>
      </c>
      <c r="N8381" s="68">
        <f>SUMIFS('EIA-923'!$G$7:$G$13965,'EIA-923'!$B$7:$B$13965,Generation!$C$2,'EIA-923'!$I$7:$I$13965,Generation!$C$3,'EIA-923'!$A$7:$A$13965,Generation!$B8381,'EIA-923'!$H$7:$H$13965,Generation!N$6)</f>
        <v>0</v>
      </c>
      <c r="O8381" s="68">
        <f>SUMIFS('EIA-923'!$G$7:$G$13965,'EIA-923'!$B$7:$B$13965,Generation!$C$2,'EIA-923'!$I$7:$I$13965,Generation!$C$3,'EIA-923'!$A$7:$A$13965,Generation!$B8381,'EIA-923'!$H$7:$H$13965,Generation!O$6)</f>
        <v>0</v>
      </c>
      <c r="P8381" s="68">
        <f>SUMIFS('EIA-923'!$G$7:$G$13965,'EIA-923'!$B$7:$B$13965,Generation!$C$2,'EIA-923'!$I$7:$I$13965,Generation!$C$3,'EIA-923'!$A$7:$A$13965,Generation!$B8381,'EIA-923'!$H$7:$H$13965,Generation!P$6)</f>
        <v>0</v>
      </c>
      <c r="Q8381" s="68">
        <f>SUMIFS('EIA-923'!$G$7:$G$13965,'EIA-923'!$B$7:$B$13965,Generation!$C$2,'EIA-923'!$I$7:$I$13965,Generation!$C$3,'EIA-923'!$A$7:$A$13965,Generation!$B8381,'EIA-923'!$H$7:$H$13965,Generation!Q$6)</f>
        <v>0</v>
      </c>
    </row>
    <row r="8382" spans="2:17">
      <c r="B8382" s="68">
        <v>61277</v>
      </c>
      <c r="C8382" s="68">
        <f>SUMIFS('EIA-923'!$G$7:$G$13965,'EIA-923'!$B$7:$B$13965,Generation!$C$2,'EIA-923'!$I$7:$I$13965,Generation!$C$3,'EIA-923'!$A$7:$A$13965,Generation!$B8382,'EIA-923'!$H$7:$H$13965,Generation!C$6)</f>
        <v>0</v>
      </c>
      <c r="D8382" s="68">
        <f>SUMIFS('EIA-923'!$G$7:$G$13965,'EIA-923'!$B$7:$B$13965,Generation!$C$2,'EIA-923'!$I$7:$I$13965,Generation!$C$3,'EIA-923'!$A$7:$A$13965,Generation!$B8382,'EIA-923'!$H$7:$H$13965,Generation!D$6)</f>
        <v>0</v>
      </c>
      <c r="E8382" s="68">
        <f>SUMIFS('EIA-923'!$G$7:$G$13965,'EIA-923'!$B$7:$B$13965,Generation!$C$2,'EIA-923'!$I$7:$I$13965,Generation!$C$3,'EIA-923'!$A$7:$A$13965,Generation!$B8382,'EIA-923'!$H$7:$H$13965,Generation!E$6)</f>
        <v>0</v>
      </c>
      <c r="F8382" s="68">
        <f>SUMIFS('EIA-923'!$G$7:$G$13965,'EIA-923'!$B$7:$B$13965,Generation!$C$2,'EIA-923'!$I$7:$I$13965,Generation!$C$3,'EIA-923'!$A$7:$A$13965,Generation!$B8382,'EIA-923'!$H$7:$H$13965,Generation!F$6)</f>
        <v>0</v>
      </c>
      <c r="G8382" s="68">
        <f>SUMIFS('EIA-923'!$G$7:$G$13965,'EIA-923'!$B$7:$B$13965,Generation!$C$2,'EIA-923'!$I$7:$I$13965,Generation!$C$3,'EIA-923'!$A$7:$A$13965,Generation!$B8382,'EIA-923'!$H$7:$H$13965,Generation!G$6)</f>
        <v>0</v>
      </c>
      <c r="H8382" s="68">
        <f>SUMIFS('EIA-923'!$G$7:$G$13965,'EIA-923'!$B$7:$B$13965,Generation!$C$2,'EIA-923'!$I$7:$I$13965,Generation!$C$3,'EIA-923'!$A$7:$A$13965,Generation!$B8382,'EIA-923'!$H$7:$H$13965,Generation!H$6)</f>
        <v>0</v>
      </c>
      <c r="I8382" s="68">
        <f>SUMIFS('EIA-923'!$G$7:$G$13965,'EIA-923'!$B$7:$B$13965,Generation!$C$2,'EIA-923'!$I$7:$I$13965,Generation!$C$3,'EIA-923'!$A$7:$A$13965,Generation!$B8382,'EIA-923'!$H$7:$H$13965,Generation!I$6)</f>
        <v>0</v>
      </c>
      <c r="J8382" s="68">
        <f>SUMIFS('EIA-923'!$G$7:$G$13965,'EIA-923'!$B$7:$B$13965,Generation!$C$2,'EIA-923'!$I$7:$I$13965,Generation!$C$3,'EIA-923'!$A$7:$A$13965,Generation!$B8382,'EIA-923'!$H$7:$H$13965,Generation!J$6)</f>
        <v>0</v>
      </c>
      <c r="K8382" s="68">
        <f>SUMIFS('EIA-923'!$G$7:$G$13965,'EIA-923'!$B$7:$B$13965,Generation!$C$2,'EIA-923'!$I$7:$I$13965,Generation!$C$3,'EIA-923'!$A$7:$A$13965,Generation!$B8382,'EIA-923'!$H$7:$H$13965,Generation!K$6)</f>
        <v>0</v>
      </c>
      <c r="L8382" s="68">
        <f>SUMIFS('EIA-923'!$G$7:$G$13965,'EIA-923'!$B$7:$B$13965,Generation!$C$2,'EIA-923'!$I$7:$I$13965,Generation!$C$3,'EIA-923'!$A$7:$A$13965,Generation!$B8382,'EIA-923'!$H$7:$H$13965,Generation!L$6)</f>
        <v>0</v>
      </c>
      <c r="M8382" s="68">
        <f>SUMIFS('EIA-923'!$G$7:$G$13965,'EIA-923'!$B$7:$B$13965,Generation!$C$2,'EIA-923'!$I$7:$I$13965,Generation!$C$3,'EIA-923'!$A$7:$A$13965,Generation!$B8382,'EIA-923'!$H$7:$H$13965,Generation!M$6)</f>
        <v>0</v>
      </c>
      <c r="N8382" s="68">
        <f>SUMIFS('EIA-923'!$G$7:$G$13965,'EIA-923'!$B$7:$B$13965,Generation!$C$2,'EIA-923'!$I$7:$I$13965,Generation!$C$3,'EIA-923'!$A$7:$A$13965,Generation!$B8382,'EIA-923'!$H$7:$H$13965,Generation!N$6)</f>
        <v>0</v>
      </c>
      <c r="O8382" s="68">
        <f>SUMIFS('EIA-923'!$G$7:$G$13965,'EIA-923'!$B$7:$B$13965,Generation!$C$2,'EIA-923'!$I$7:$I$13965,Generation!$C$3,'EIA-923'!$A$7:$A$13965,Generation!$B8382,'EIA-923'!$H$7:$H$13965,Generation!O$6)</f>
        <v>0</v>
      </c>
      <c r="P8382" s="68">
        <f>SUMIFS('EIA-923'!$G$7:$G$13965,'EIA-923'!$B$7:$B$13965,Generation!$C$2,'EIA-923'!$I$7:$I$13965,Generation!$C$3,'EIA-923'!$A$7:$A$13965,Generation!$B8382,'EIA-923'!$H$7:$H$13965,Generation!P$6)</f>
        <v>0</v>
      </c>
      <c r="Q8382" s="68">
        <f>SUMIFS('EIA-923'!$G$7:$G$13965,'EIA-923'!$B$7:$B$13965,Generation!$C$2,'EIA-923'!$I$7:$I$13965,Generation!$C$3,'EIA-923'!$A$7:$A$13965,Generation!$B8382,'EIA-923'!$H$7:$H$13965,Generation!Q$6)</f>
        <v>0</v>
      </c>
    </row>
    <row r="8383" spans="2:17">
      <c r="B8383" s="68">
        <v>61278</v>
      </c>
      <c r="C8383" s="68">
        <f>SUMIFS('EIA-923'!$G$7:$G$13965,'EIA-923'!$B$7:$B$13965,Generation!$C$2,'EIA-923'!$I$7:$I$13965,Generation!$C$3,'EIA-923'!$A$7:$A$13965,Generation!$B8383,'EIA-923'!$H$7:$H$13965,Generation!C$6)</f>
        <v>0</v>
      </c>
      <c r="D8383" s="68">
        <f>SUMIFS('EIA-923'!$G$7:$G$13965,'EIA-923'!$B$7:$B$13965,Generation!$C$2,'EIA-923'!$I$7:$I$13965,Generation!$C$3,'EIA-923'!$A$7:$A$13965,Generation!$B8383,'EIA-923'!$H$7:$H$13965,Generation!D$6)</f>
        <v>0</v>
      </c>
      <c r="E8383" s="68">
        <f>SUMIFS('EIA-923'!$G$7:$G$13965,'EIA-923'!$B$7:$B$13965,Generation!$C$2,'EIA-923'!$I$7:$I$13965,Generation!$C$3,'EIA-923'!$A$7:$A$13965,Generation!$B8383,'EIA-923'!$H$7:$H$13965,Generation!E$6)</f>
        <v>0</v>
      </c>
      <c r="F8383" s="68">
        <f>SUMIFS('EIA-923'!$G$7:$G$13965,'EIA-923'!$B$7:$B$13965,Generation!$C$2,'EIA-923'!$I$7:$I$13965,Generation!$C$3,'EIA-923'!$A$7:$A$13965,Generation!$B8383,'EIA-923'!$H$7:$H$13965,Generation!F$6)</f>
        <v>0</v>
      </c>
      <c r="G8383" s="68">
        <f>SUMIFS('EIA-923'!$G$7:$G$13965,'EIA-923'!$B$7:$B$13965,Generation!$C$2,'EIA-923'!$I$7:$I$13965,Generation!$C$3,'EIA-923'!$A$7:$A$13965,Generation!$B8383,'EIA-923'!$H$7:$H$13965,Generation!G$6)</f>
        <v>0</v>
      </c>
      <c r="H8383" s="68">
        <f>SUMIFS('EIA-923'!$G$7:$G$13965,'EIA-923'!$B$7:$B$13965,Generation!$C$2,'EIA-923'!$I$7:$I$13965,Generation!$C$3,'EIA-923'!$A$7:$A$13965,Generation!$B8383,'EIA-923'!$H$7:$H$13965,Generation!H$6)</f>
        <v>0</v>
      </c>
      <c r="I8383" s="68">
        <f>SUMIFS('EIA-923'!$G$7:$G$13965,'EIA-923'!$B$7:$B$13965,Generation!$C$2,'EIA-923'!$I$7:$I$13965,Generation!$C$3,'EIA-923'!$A$7:$A$13965,Generation!$B8383,'EIA-923'!$H$7:$H$13965,Generation!I$6)</f>
        <v>0</v>
      </c>
      <c r="J8383" s="68">
        <f>SUMIFS('EIA-923'!$G$7:$G$13965,'EIA-923'!$B$7:$B$13965,Generation!$C$2,'EIA-923'!$I$7:$I$13965,Generation!$C$3,'EIA-923'!$A$7:$A$13965,Generation!$B8383,'EIA-923'!$H$7:$H$13965,Generation!J$6)</f>
        <v>0</v>
      </c>
      <c r="K8383" s="68">
        <f>SUMIFS('EIA-923'!$G$7:$G$13965,'EIA-923'!$B$7:$B$13965,Generation!$C$2,'EIA-923'!$I$7:$I$13965,Generation!$C$3,'EIA-923'!$A$7:$A$13965,Generation!$B8383,'EIA-923'!$H$7:$H$13965,Generation!K$6)</f>
        <v>0</v>
      </c>
      <c r="L8383" s="68">
        <f>SUMIFS('EIA-923'!$G$7:$G$13965,'EIA-923'!$B$7:$B$13965,Generation!$C$2,'EIA-923'!$I$7:$I$13965,Generation!$C$3,'EIA-923'!$A$7:$A$13965,Generation!$B8383,'EIA-923'!$H$7:$H$13965,Generation!L$6)</f>
        <v>0</v>
      </c>
      <c r="M8383" s="68">
        <f>SUMIFS('EIA-923'!$G$7:$G$13965,'EIA-923'!$B$7:$B$13965,Generation!$C$2,'EIA-923'!$I$7:$I$13965,Generation!$C$3,'EIA-923'!$A$7:$A$13965,Generation!$B8383,'EIA-923'!$H$7:$H$13965,Generation!M$6)</f>
        <v>0</v>
      </c>
      <c r="N8383" s="68">
        <f>SUMIFS('EIA-923'!$G$7:$G$13965,'EIA-923'!$B$7:$B$13965,Generation!$C$2,'EIA-923'!$I$7:$I$13965,Generation!$C$3,'EIA-923'!$A$7:$A$13965,Generation!$B8383,'EIA-923'!$H$7:$H$13965,Generation!N$6)</f>
        <v>0</v>
      </c>
      <c r="O8383" s="68">
        <f>SUMIFS('EIA-923'!$G$7:$G$13965,'EIA-923'!$B$7:$B$13965,Generation!$C$2,'EIA-923'!$I$7:$I$13965,Generation!$C$3,'EIA-923'!$A$7:$A$13965,Generation!$B8383,'EIA-923'!$H$7:$H$13965,Generation!O$6)</f>
        <v>0</v>
      </c>
      <c r="P8383" s="68">
        <f>SUMIFS('EIA-923'!$G$7:$G$13965,'EIA-923'!$B$7:$B$13965,Generation!$C$2,'EIA-923'!$I$7:$I$13965,Generation!$C$3,'EIA-923'!$A$7:$A$13965,Generation!$B8383,'EIA-923'!$H$7:$H$13965,Generation!P$6)</f>
        <v>0</v>
      </c>
      <c r="Q8383" s="68">
        <f>SUMIFS('EIA-923'!$G$7:$G$13965,'EIA-923'!$B$7:$B$13965,Generation!$C$2,'EIA-923'!$I$7:$I$13965,Generation!$C$3,'EIA-923'!$A$7:$A$13965,Generation!$B8383,'EIA-923'!$H$7:$H$13965,Generation!Q$6)</f>
        <v>0</v>
      </c>
    </row>
    <row r="8384" spans="2:17">
      <c r="B8384" s="68">
        <v>61279</v>
      </c>
      <c r="C8384" s="68">
        <f>SUMIFS('EIA-923'!$G$7:$G$13965,'EIA-923'!$B$7:$B$13965,Generation!$C$2,'EIA-923'!$I$7:$I$13965,Generation!$C$3,'EIA-923'!$A$7:$A$13965,Generation!$B8384,'EIA-923'!$H$7:$H$13965,Generation!C$6)</f>
        <v>0</v>
      </c>
      <c r="D8384" s="68">
        <f>SUMIFS('EIA-923'!$G$7:$G$13965,'EIA-923'!$B$7:$B$13965,Generation!$C$2,'EIA-923'!$I$7:$I$13965,Generation!$C$3,'EIA-923'!$A$7:$A$13965,Generation!$B8384,'EIA-923'!$H$7:$H$13965,Generation!D$6)</f>
        <v>0</v>
      </c>
      <c r="E8384" s="68">
        <f>SUMIFS('EIA-923'!$G$7:$G$13965,'EIA-923'!$B$7:$B$13965,Generation!$C$2,'EIA-923'!$I$7:$I$13965,Generation!$C$3,'EIA-923'!$A$7:$A$13965,Generation!$B8384,'EIA-923'!$H$7:$H$13965,Generation!E$6)</f>
        <v>0</v>
      </c>
      <c r="F8384" s="68">
        <f>SUMIFS('EIA-923'!$G$7:$G$13965,'EIA-923'!$B$7:$B$13965,Generation!$C$2,'EIA-923'!$I$7:$I$13965,Generation!$C$3,'EIA-923'!$A$7:$A$13965,Generation!$B8384,'EIA-923'!$H$7:$H$13965,Generation!F$6)</f>
        <v>0</v>
      </c>
      <c r="G8384" s="68">
        <f>SUMIFS('EIA-923'!$G$7:$G$13965,'EIA-923'!$B$7:$B$13965,Generation!$C$2,'EIA-923'!$I$7:$I$13965,Generation!$C$3,'EIA-923'!$A$7:$A$13965,Generation!$B8384,'EIA-923'!$H$7:$H$13965,Generation!G$6)</f>
        <v>0</v>
      </c>
      <c r="H8384" s="68">
        <f>SUMIFS('EIA-923'!$G$7:$G$13965,'EIA-923'!$B$7:$B$13965,Generation!$C$2,'EIA-923'!$I$7:$I$13965,Generation!$C$3,'EIA-923'!$A$7:$A$13965,Generation!$B8384,'EIA-923'!$H$7:$H$13965,Generation!H$6)</f>
        <v>0</v>
      </c>
      <c r="I8384" s="68">
        <f>SUMIFS('EIA-923'!$G$7:$G$13965,'EIA-923'!$B$7:$B$13965,Generation!$C$2,'EIA-923'!$I$7:$I$13965,Generation!$C$3,'EIA-923'!$A$7:$A$13965,Generation!$B8384,'EIA-923'!$H$7:$H$13965,Generation!I$6)</f>
        <v>0</v>
      </c>
      <c r="J8384" s="68">
        <f>SUMIFS('EIA-923'!$G$7:$G$13965,'EIA-923'!$B$7:$B$13965,Generation!$C$2,'EIA-923'!$I$7:$I$13965,Generation!$C$3,'EIA-923'!$A$7:$A$13965,Generation!$B8384,'EIA-923'!$H$7:$H$13965,Generation!J$6)</f>
        <v>0</v>
      </c>
      <c r="K8384" s="68">
        <f>SUMIFS('EIA-923'!$G$7:$G$13965,'EIA-923'!$B$7:$B$13965,Generation!$C$2,'EIA-923'!$I$7:$I$13965,Generation!$C$3,'EIA-923'!$A$7:$A$13965,Generation!$B8384,'EIA-923'!$H$7:$H$13965,Generation!K$6)</f>
        <v>0</v>
      </c>
      <c r="L8384" s="68">
        <f>SUMIFS('EIA-923'!$G$7:$G$13965,'EIA-923'!$B$7:$B$13965,Generation!$C$2,'EIA-923'!$I$7:$I$13965,Generation!$C$3,'EIA-923'!$A$7:$A$13965,Generation!$B8384,'EIA-923'!$H$7:$H$13965,Generation!L$6)</f>
        <v>0</v>
      </c>
      <c r="M8384" s="68">
        <f>SUMIFS('EIA-923'!$G$7:$G$13965,'EIA-923'!$B$7:$B$13965,Generation!$C$2,'EIA-923'!$I$7:$I$13965,Generation!$C$3,'EIA-923'!$A$7:$A$13965,Generation!$B8384,'EIA-923'!$H$7:$H$13965,Generation!M$6)</f>
        <v>0</v>
      </c>
      <c r="N8384" s="68">
        <f>SUMIFS('EIA-923'!$G$7:$G$13965,'EIA-923'!$B$7:$B$13965,Generation!$C$2,'EIA-923'!$I$7:$I$13965,Generation!$C$3,'EIA-923'!$A$7:$A$13965,Generation!$B8384,'EIA-923'!$H$7:$H$13965,Generation!N$6)</f>
        <v>0</v>
      </c>
      <c r="O8384" s="68">
        <f>SUMIFS('EIA-923'!$G$7:$G$13965,'EIA-923'!$B$7:$B$13965,Generation!$C$2,'EIA-923'!$I$7:$I$13965,Generation!$C$3,'EIA-923'!$A$7:$A$13965,Generation!$B8384,'EIA-923'!$H$7:$H$13965,Generation!O$6)</f>
        <v>0</v>
      </c>
      <c r="P8384" s="68">
        <f>SUMIFS('EIA-923'!$G$7:$G$13965,'EIA-923'!$B$7:$B$13965,Generation!$C$2,'EIA-923'!$I$7:$I$13965,Generation!$C$3,'EIA-923'!$A$7:$A$13965,Generation!$B8384,'EIA-923'!$H$7:$H$13965,Generation!P$6)</f>
        <v>0</v>
      </c>
      <c r="Q8384" s="68">
        <f>SUMIFS('EIA-923'!$G$7:$G$13965,'EIA-923'!$B$7:$B$13965,Generation!$C$2,'EIA-923'!$I$7:$I$13965,Generation!$C$3,'EIA-923'!$A$7:$A$13965,Generation!$B8384,'EIA-923'!$H$7:$H$13965,Generation!Q$6)</f>
        <v>0</v>
      </c>
    </row>
    <row r="8385" spans="2:17">
      <c r="B8385" s="68">
        <v>61280</v>
      </c>
      <c r="C8385" s="68">
        <f>SUMIFS('EIA-923'!$G$7:$G$13965,'EIA-923'!$B$7:$B$13965,Generation!$C$2,'EIA-923'!$I$7:$I$13965,Generation!$C$3,'EIA-923'!$A$7:$A$13965,Generation!$B8385,'EIA-923'!$H$7:$H$13965,Generation!C$6)</f>
        <v>0</v>
      </c>
      <c r="D8385" s="68">
        <f>SUMIFS('EIA-923'!$G$7:$G$13965,'EIA-923'!$B$7:$B$13965,Generation!$C$2,'EIA-923'!$I$7:$I$13965,Generation!$C$3,'EIA-923'!$A$7:$A$13965,Generation!$B8385,'EIA-923'!$H$7:$H$13965,Generation!D$6)</f>
        <v>0</v>
      </c>
      <c r="E8385" s="68">
        <f>SUMIFS('EIA-923'!$G$7:$G$13965,'EIA-923'!$B$7:$B$13965,Generation!$C$2,'EIA-923'!$I$7:$I$13965,Generation!$C$3,'EIA-923'!$A$7:$A$13965,Generation!$B8385,'EIA-923'!$H$7:$H$13965,Generation!E$6)</f>
        <v>0</v>
      </c>
      <c r="F8385" s="68">
        <f>SUMIFS('EIA-923'!$G$7:$G$13965,'EIA-923'!$B$7:$B$13965,Generation!$C$2,'EIA-923'!$I$7:$I$13965,Generation!$C$3,'EIA-923'!$A$7:$A$13965,Generation!$B8385,'EIA-923'!$H$7:$H$13965,Generation!F$6)</f>
        <v>0</v>
      </c>
      <c r="G8385" s="68">
        <f>SUMIFS('EIA-923'!$G$7:$G$13965,'EIA-923'!$B$7:$B$13965,Generation!$C$2,'EIA-923'!$I$7:$I$13965,Generation!$C$3,'EIA-923'!$A$7:$A$13965,Generation!$B8385,'EIA-923'!$H$7:$H$13965,Generation!G$6)</f>
        <v>0</v>
      </c>
      <c r="H8385" s="68">
        <f>SUMIFS('EIA-923'!$G$7:$G$13965,'EIA-923'!$B$7:$B$13965,Generation!$C$2,'EIA-923'!$I$7:$I$13965,Generation!$C$3,'EIA-923'!$A$7:$A$13965,Generation!$B8385,'EIA-923'!$H$7:$H$13965,Generation!H$6)</f>
        <v>0</v>
      </c>
      <c r="I8385" s="68">
        <f>SUMIFS('EIA-923'!$G$7:$G$13965,'EIA-923'!$B$7:$B$13965,Generation!$C$2,'EIA-923'!$I$7:$I$13965,Generation!$C$3,'EIA-923'!$A$7:$A$13965,Generation!$B8385,'EIA-923'!$H$7:$H$13965,Generation!I$6)</f>
        <v>0</v>
      </c>
      <c r="J8385" s="68">
        <f>SUMIFS('EIA-923'!$G$7:$G$13965,'EIA-923'!$B$7:$B$13965,Generation!$C$2,'EIA-923'!$I$7:$I$13965,Generation!$C$3,'EIA-923'!$A$7:$A$13965,Generation!$B8385,'EIA-923'!$H$7:$H$13965,Generation!J$6)</f>
        <v>0</v>
      </c>
      <c r="K8385" s="68">
        <f>SUMIFS('EIA-923'!$G$7:$G$13965,'EIA-923'!$B$7:$B$13965,Generation!$C$2,'EIA-923'!$I$7:$I$13965,Generation!$C$3,'EIA-923'!$A$7:$A$13965,Generation!$B8385,'EIA-923'!$H$7:$H$13965,Generation!K$6)</f>
        <v>0</v>
      </c>
      <c r="L8385" s="68">
        <f>SUMIFS('EIA-923'!$G$7:$G$13965,'EIA-923'!$B$7:$B$13965,Generation!$C$2,'EIA-923'!$I$7:$I$13965,Generation!$C$3,'EIA-923'!$A$7:$A$13965,Generation!$B8385,'EIA-923'!$H$7:$H$13965,Generation!L$6)</f>
        <v>0</v>
      </c>
      <c r="M8385" s="68">
        <f>SUMIFS('EIA-923'!$G$7:$G$13965,'EIA-923'!$B$7:$B$13965,Generation!$C$2,'EIA-923'!$I$7:$I$13965,Generation!$C$3,'EIA-923'!$A$7:$A$13965,Generation!$B8385,'EIA-923'!$H$7:$H$13965,Generation!M$6)</f>
        <v>0</v>
      </c>
      <c r="N8385" s="68">
        <f>SUMIFS('EIA-923'!$G$7:$G$13965,'EIA-923'!$B$7:$B$13965,Generation!$C$2,'EIA-923'!$I$7:$I$13965,Generation!$C$3,'EIA-923'!$A$7:$A$13965,Generation!$B8385,'EIA-923'!$H$7:$H$13965,Generation!N$6)</f>
        <v>0</v>
      </c>
      <c r="O8385" s="68">
        <f>SUMIFS('EIA-923'!$G$7:$G$13965,'EIA-923'!$B$7:$B$13965,Generation!$C$2,'EIA-923'!$I$7:$I$13965,Generation!$C$3,'EIA-923'!$A$7:$A$13965,Generation!$B8385,'EIA-923'!$H$7:$H$13965,Generation!O$6)</f>
        <v>0</v>
      </c>
      <c r="P8385" s="68">
        <f>SUMIFS('EIA-923'!$G$7:$G$13965,'EIA-923'!$B$7:$B$13965,Generation!$C$2,'EIA-923'!$I$7:$I$13965,Generation!$C$3,'EIA-923'!$A$7:$A$13965,Generation!$B8385,'EIA-923'!$H$7:$H$13965,Generation!P$6)</f>
        <v>0</v>
      </c>
      <c r="Q8385" s="68">
        <f>SUMIFS('EIA-923'!$G$7:$G$13965,'EIA-923'!$B$7:$B$13965,Generation!$C$2,'EIA-923'!$I$7:$I$13965,Generation!$C$3,'EIA-923'!$A$7:$A$13965,Generation!$B8385,'EIA-923'!$H$7:$H$13965,Generation!Q$6)</f>
        <v>0</v>
      </c>
    </row>
    <row r="8386" spans="2:17">
      <c r="B8386" s="68">
        <v>61281</v>
      </c>
      <c r="C8386" s="68">
        <f>SUMIFS('EIA-923'!$G$7:$G$13965,'EIA-923'!$B$7:$B$13965,Generation!$C$2,'EIA-923'!$I$7:$I$13965,Generation!$C$3,'EIA-923'!$A$7:$A$13965,Generation!$B8386,'EIA-923'!$H$7:$H$13965,Generation!C$6)</f>
        <v>0</v>
      </c>
      <c r="D8386" s="68">
        <f>SUMIFS('EIA-923'!$G$7:$G$13965,'EIA-923'!$B$7:$B$13965,Generation!$C$2,'EIA-923'!$I$7:$I$13965,Generation!$C$3,'EIA-923'!$A$7:$A$13965,Generation!$B8386,'EIA-923'!$H$7:$H$13965,Generation!D$6)</f>
        <v>0</v>
      </c>
      <c r="E8386" s="68">
        <f>SUMIFS('EIA-923'!$G$7:$G$13965,'EIA-923'!$B$7:$B$13965,Generation!$C$2,'EIA-923'!$I$7:$I$13965,Generation!$C$3,'EIA-923'!$A$7:$A$13965,Generation!$B8386,'EIA-923'!$H$7:$H$13965,Generation!E$6)</f>
        <v>0</v>
      </c>
      <c r="F8386" s="68">
        <f>SUMIFS('EIA-923'!$G$7:$G$13965,'EIA-923'!$B$7:$B$13965,Generation!$C$2,'EIA-923'!$I$7:$I$13965,Generation!$C$3,'EIA-923'!$A$7:$A$13965,Generation!$B8386,'EIA-923'!$H$7:$H$13965,Generation!F$6)</f>
        <v>0</v>
      </c>
      <c r="G8386" s="68">
        <f>SUMIFS('EIA-923'!$G$7:$G$13965,'EIA-923'!$B$7:$B$13965,Generation!$C$2,'EIA-923'!$I$7:$I$13965,Generation!$C$3,'EIA-923'!$A$7:$A$13965,Generation!$B8386,'EIA-923'!$H$7:$H$13965,Generation!G$6)</f>
        <v>0</v>
      </c>
      <c r="H8386" s="68">
        <f>SUMIFS('EIA-923'!$G$7:$G$13965,'EIA-923'!$B$7:$B$13965,Generation!$C$2,'EIA-923'!$I$7:$I$13965,Generation!$C$3,'EIA-923'!$A$7:$A$13965,Generation!$B8386,'EIA-923'!$H$7:$H$13965,Generation!H$6)</f>
        <v>0</v>
      </c>
      <c r="I8386" s="68">
        <f>SUMIFS('EIA-923'!$G$7:$G$13965,'EIA-923'!$B$7:$B$13965,Generation!$C$2,'EIA-923'!$I$7:$I$13965,Generation!$C$3,'EIA-923'!$A$7:$A$13965,Generation!$B8386,'EIA-923'!$H$7:$H$13965,Generation!I$6)</f>
        <v>0</v>
      </c>
      <c r="J8386" s="68">
        <f>SUMIFS('EIA-923'!$G$7:$G$13965,'EIA-923'!$B$7:$B$13965,Generation!$C$2,'EIA-923'!$I$7:$I$13965,Generation!$C$3,'EIA-923'!$A$7:$A$13965,Generation!$B8386,'EIA-923'!$H$7:$H$13965,Generation!J$6)</f>
        <v>0</v>
      </c>
      <c r="K8386" s="68">
        <f>SUMIFS('EIA-923'!$G$7:$G$13965,'EIA-923'!$B$7:$B$13965,Generation!$C$2,'EIA-923'!$I$7:$I$13965,Generation!$C$3,'EIA-923'!$A$7:$A$13965,Generation!$B8386,'EIA-923'!$H$7:$H$13965,Generation!K$6)</f>
        <v>0</v>
      </c>
      <c r="L8386" s="68">
        <f>SUMIFS('EIA-923'!$G$7:$G$13965,'EIA-923'!$B$7:$B$13965,Generation!$C$2,'EIA-923'!$I$7:$I$13965,Generation!$C$3,'EIA-923'!$A$7:$A$13965,Generation!$B8386,'EIA-923'!$H$7:$H$13965,Generation!L$6)</f>
        <v>0</v>
      </c>
      <c r="M8386" s="68">
        <f>SUMIFS('EIA-923'!$G$7:$G$13965,'EIA-923'!$B$7:$B$13965,Generation!$C$2,'EIA-923'!$I$7:$I$13965,Generation!$C$3,'EIA-923'!$A$7:$A$13965,Generation!$B8386,'EIA-923'!$H$7:$H$13965,Generation!M$6)</f>
        <v>0</v>
      </c>
      <c r="N8386" s="68">
        <f>SUMIFS('EIA-923'!$G$7:$G$13965,'EIA-923'!$B$7:$B$13965,Generation!$C$2,'EIA-923'!$I$7:$I$13965,Generation!$C$3,'EIA-923'!$A$7:$A$13965,Generation!$B8386,'EIA-923'!$H$7:$H$13965,Generation!N$6)</f>
        <v>0</v>
      </c>
      <c r="O8386" s="68">
        <f>SUMIFS('EIA-923'!$G$7:$G$13965,'EIA-923'!$B$7:$B$13965,Generation!$C$2,'EIA-923'!$I$7:$I$13965,Generation!$C$3,'EIA-923'!$A$7:$A$13965,Generation!$B8386,'EIA-923'!$H$7:$H$13965,Generation!O$6)</f>
        <v>0</v>
      </c>
      <c r="P8386" s="68">
        <f>SUMIFS('EIA-923'!$G$7:$G$13965,'EIA-923'!$B$7:$B$13965,Generation!$C$2,'EIA-923'!$I$7:$I$13965,Generation!$C$3,'EIA-923'!$A$7:$A$13965,Generation!$B8386,'EIA-923'!$H$7:$H$13965,Generation!P$6)</f>
        <v>0</v>
      </c>
      <c r="Q8386" s="68">
        <f>SUMIFS('EIA-923'!$G$7:$G$13965,'EIA-923'!$B$7:$B$13965,Generation!$C$2,'EIA-923'!$I$7:$I$13965,Generation!$C$3,'EIA-923'!$A$7:$A$13965,Generation!$B8386,'EIA-923'!$H$7:$H$13965,Generation!Q$6)</f>
        <v>0</v>
      </c>
    </row>
    <row r="8387" spans="2:17">
      <c r="B8387" s="68">
        <v>61282</v>
      </c>
      <c r="C8387" s="68">
        <f>SUMIFS('EIA-923'!$G$7:$G$13965,'EIA-923'!$B$7:$B$13965,Generation!$C$2,'EIA-923'!$I$7:$I$13965,Generation!$C$3,'EIA-923'!$A$7:$A$13965,Generation!$B8387,'EIA-923'!$H$7:$H$13965,Generation!C$6)</f>
        <v>0</v>
      </c>
      <c r="D8387" s="68">
        <f>SUMIFS('EIA-923'!$G$7:$G$13965,'EIA-923'!$B$7:$B$13965,Generation!$C$2,'EIA-923'!$I$7:$I$13965,Generation!$C$3,'EIA-923'!$A$7:$A$13965,Generation!$B8387,'EIA-923'!$H$7:$H$13965,Generation!D$6)</f>
        <v>0</v>
      </c>
      <c r="E8387" s="68">
        <f>SUMIFS('EIA-923'!$G$7:$G$13965,'EIA-923'!$B$7:$B$13965,Generation!$C$2,'EIA-923'!$I$7:$I$13965,Generation!$C$3,'EIA-923'!$A$7:$A$13965,Generation!$B8387,'EIA-923'!$H$7:$H$13965,Generation!E$6)</f>
        <v>0</v>
      </c>
      <c r="F8387" s="68">
        <f>SUMIFS('EIA-923'!$G$7:$G$13965,'EIA-923'!$B$7:$B$13965,Generation!$C$2,'EIA-923'!$I$7:$I$13965,Generation!$C$3,'EIA-923'!$A$7:$A$13965,Generation!$B8387,'EIA-923'!$H$7:$H$13965,Generation!F$6)</f>
        <v>0</v>
      </c>
      <c r="G8387" s="68">
        <f>SUMIFS('EIA-923'!$G$7:$G$13965,'EIA-923'!$B$7:$B$13965,Generation!$C$2,'EIA-923'!$I$7:$I$13965,Generation!$C$3,'EIA-923'!$A$7:$A$13965,Generation!$B8387,'EIA-923'!$H$7:$H$13965,Generation!G$6)</f>
        <v>0</v>
      </c>
      <c r="H8387" s="68">
        <f>SUMIFS('EIA-923'!$G$7:$G$13965,'EIA-923'!$B$7:$B$13965,Generation!$C$2,'EIA-923'!$I$7:$I$13965,Generation!$C$3,'EIA-923'!$A$7:$A$13965,Generation!$B8387,'EIA-923'!$H$7:$H$13965,Generation!H$6)</f>
        <v>0</v>
      </c>
      <c r="I8387" s="68">
        <f>SUMIFS('EIA-923'!$G$7:$G$13965,'EIA-923'!$B$7:$B$13965,Generation!$C$2,'EIA-923'!$I$7:$I$13965,Generation!$C$3,'EIA-923'!$A$7:$A$13965,Generation!$B8387,'EIA-923'!$H$7:$H$13965,Generation!I$6)</f>
        <v>0</v>
      </c>
      <c r="J8387" s="68">
        <f>SUMIFS('EIA-923'!$G$7:$G$13965,'EIA-923'!$B$7:$B$13965,Generation!$C$2,'EIA-923'!$I$7:$I$13965,Generation!$C$3,'EIA-923'!$A$7:$A$13965,Generation!$B8387,'EIA-923'!$H$7:$H$13965,Generation!J$6)</f>
        <v>0</v>
      </c>
      <c r="K8387" s="68">
        <f>SUMIFS('EIA-923'!$G$7:$G$13965,'EIA-923'!$B$7:$B$13965,Generation!$C$2,'EIA-923'!$I$7:$I$13965,Generation!$C$3,'EIA-923'!$A$7:$A$13965,Generation!$B8387,'EIA-923'!$H$7:$H$13965,Generation!K$6)</f>
        <v>0</v>
      </c>
      <c r="L8387" s="68">
        <f>SUMIFS('EIA-923'!$G$7:$G$13965,'EIA-923'!$B$7:$B$13965,Generation!$C$2,'EIA-923'!$I$7:$I$13965,Generation!$C$3,'EIA-923'!$A$7:$A$13965,Generation!$B8387,'EIA-923'!$H$7:$H$13965,Generation!L$6)</f>
        <v>0</v>
      </c>
      <c r="M8387" s="68">
        <f>SUMIFS('EIA-923'!$G$7:$G$13965,'EIA-923'!$B$7:$B$13965,Generation!$C$2,'EIA-923'!$I$7:$I$13965,Generation!$C$3,'EIA-923'!$A$7:$A$13965,Generation!$B8387,'EIA-923'!$H$7:$H$13965,Generation!M$6)</f>
        <v>0</v>
      </c>
      <c r="N8387" s="68">
        <f>SUMIFS('EIA-923'!$G$7:$G$13965,'EIA-923'!$B$7:$B$13965,Generation!$C$2,'EIA-923'!$I$7:$I$13965,Generation!$C$3,'EIA-923'!$A$7:$A$13965,Generation!$B8387,'EIA-923'!$H$7:$H$13965,Generation!N$6)</f>
        <v>0</v>
      </c>
      <c r="O8387" s="68">
        <f>SUMIFS('EIA-923'!$G$7:$G$13965,'EIA-923'!$B$7:$B$13965,Generation!$C$2,'EIA-923'!$I$7:$I$13965,Generation!$C$3,'EIA-923'!$A$7:$A$13965,Generation!$B8387,'EIA-923'!$H$7:$H$13965,Generation!O$6)</f>
        <v>0</v>
      </c>
      <c r="P8387" s="68">
        <f>SUMIFS('EIA-923'!$G$7:$G$13965,'EIA-923'!$B$7:$B$13965,Generation!$C$2,'EIA-923'!$I$7:$I$13965,Generation!$C$3,'EIA-923'!$A$7:$A$13965,Generation!$B8387,'EIA-923'!$H$7:$H$13965,Generation!P$6)</f>
        <v>0</v>
      </c>
      <c r="Q8387" s="68">
        <f>SUMIFS('EIA-923'!$G$7:$G$13965,'EIA-923'!$B$7:$B$13965,Generation!$C$2,'EIA-923'!$I$7:$I$13965,Generation!$C$3,'EIA-923'!$A$7:$A$13965,Generation!$B8387,'EIA-923'!$H$7:$H$13965,Generation!Q$6)</f>
        <v>0</v>
      </c>
    </row>
    <row r="8388" spans="2:17">
      <c r="B8388" s="68">
        <v>61283</v>
      </c>
      <c r="C8388" s="68">
        <f>SUMIFS('EIA-923'!$G$7:$G$13965,'EIA-923'!$B$7:$B$13965,Generation!$C$2,'EIA-923'!$I$7:$I$13965,Generation!$C$3,'EIA-923'!$A$7:$A$13965,Generation!$B8388,'EIA-923'!$H$7:$H$13965,Generation!C$6)</f>
        <v>0</v>
      </c>
      <c r="D8388" s="68">
        <f>SUMIFS('EIA-923'!$G$7:$G$13965,'EIA-923'!$B$7:$B$13965,Generation!$C$2,'EIA-923'!$I$7:$I$13965,Generation!$C$3,'EIA-923'!$A$7:$A$13965,Generation!$B8388,'EIA-923'!$H$7:$H$13965,Generation!D$6)</f>
        <v>0</v>
      </c>
      <c r="E8388" s="68">
        <f>SUMIFS('EIA-923'!$G$7:$G$13965,'EIA-923'!$B$7:$B$13965,Generation!$C$2,'EIA-923'!$I$7:$I$13965,Generation!$C$3,'EIA-923'!$A$7:$A$13965,Generation!$B8388,'EIA-923'!$H$7:$H$13965,Generation!E$6)</f>
        <v>0</v>
      </c>
      <c r="F8388" s="68">
        <f>SUMIFS('EIA-923'!$G$7:$G$13965,'EIA-923'!$B$7:$B$13965,Generation!$C$2,'EIA-923'!$I$7:$I$13965,Generation!$C$3,'EIA-923'!$A$7:$A$13965,Generation!$B8388,'EIA-923'!$H$7:$H$13965,Generation!F$6)</f>
        <v>0</v>
      </c>
      <c r="G8388" s="68">
        <f>SUMIFS('EIA-923'!$G$7:$G$13965,'EIA-923'!$B$7:$B$13965,Generation!$C$2,'EIA-923'!$I$7:$I$13965,Generation!$C$3,'EIA-923'!$A$7:$A$13965,Generation!$B8388,'EIA-923'!$H$7:$H$13965,Generation!G$6)</f>
        <v>0</v>
      </c>
      <c r="H8388" s="68">
        <f>SUMIFS('EIA-923'!$G$7:$G$13965,'EIA-923'!$B$7:$B$13965,Generation!$C$2,'EIA-923'!$I$7:$I$13965,Generation!$C$3,'EIA-923'!$A$7:$A$13965,Generation!$B8388,'EIA-923'!$H$7:$H$13965,Generation!H$6)</f>
        <v>0</v>
      </c>
      <c r="I8388" s="68">
        <f>SUMIFS('EIA-923'!$G$7:$G$13965,'EIA-923'!$B$7:$B$13965,Generation!$C$2,'EIA-923'!$I$7:$I$13965,Generation!$C$3,'EIA-923'!$A$7:$A$13965,Generation!$B8388,'EIA-923'!$H$7:$H$13965,Generation!I$6)</f>
        <v>0</v>
      </c>
      <c r="J8388" s="68">
        <f>SUMIFS('EIA-923'!$G$7:$G$13965,'EIA-923'!$B$7:$B$13965,Generation!$C$2,'EIA-923'!$I$7:$I$13965,Generation!$C$3,'EIA-923'!$A$7:$A$13965,Generation!$B8388,'EIA-923'!$H$7:$H$13965,Generation!J$6)</f>
        <v>0</v>
      </c>
      <c r="K8388" s="68">
        <f>SUMIFS('EIA-923'!$G$7:$G$13965,'EIA-923'!$B$7:$B$13965,Generation!$C$2,'EIA-923'!$I$7:$I$13965,Generation!$C$3,'EIA-923'!$A$7:$A$13965,Generation!$B8388,'EIA-923'!$H$7:$H$13965,Generation!K$6)</f>
        <v>0</v>
      </c>
      <c r="L8388" s="68">
        <f>SUMIFS('EIA-923'!$G$7:$G$13965,'EIA-923'!$B$7:$B$13965,Generation!$C$2,'EIA-923'!$I$7:$I$13965,Generation!$C$3,'EIA-923'!$A$7:$A$13965,Generation!$B8388,'EIA-923'!$H$7:$H$13965,Generation!L$6)</f>
        <v>0</v>
      </c>
      <c r="M8388" s="68">
        <f>SUMIFS('EIA-923'!$G$7:$G$13965,'EIA-923'!$B$7:$B$13965,Generation!$C$2,'EIA-923'!$I$7:$I$13965,Generation!$C$3,'EIA-923'!$A$7:$A$13965,Generation!$B8388,'EIA-923'!$H$7:$H$13965,Generation!M$6)</f>
        <v>0</v>
      </c>
      <c r="N8388" s="68">
        <f>SUMIFS('EIA-923'!$G$7:$G$13965,'EIA-923'!$B$7:$B$13965,Generation!$C$2,'EIA-923'!$I$7:$I$13965,Generation!$C$3,'EIA-923'!$A$7:$A$13965,Generation!$B8388,'EIA-923'!$H$7:$H$13965,Generation!N$6)</f>
        <v>0</v>
      </c>
      <c r="O8388" s="68">
        <f>SUMIFS('EIA-923'!$G$7:$G$13965,'EIA-923'!$B$7:$B$13965,Generation!$C$2,'EIA-923'!$I$7:$I$13965,Generation!$C$3,'EIA-923'!$A$7:$A$13965,Generation!$B8388,'EIA-923'!$H$7:$H$13965,Generation!O$6)</f>
        <v>0</v>
      </c>
      <c r="P8388" s="68">
        <f>SUMIFS('EIA-923'!$G$7:$G$13965,'EIA-923'!$B$7:$B$13965,Generation!$C$2,'EIA-923'!$I$7:$I$13965,Generation!$C$3,'EIA-923'!$A$7:$A$13965,Generation!$B8388,'EIA-923'!$H$7:$H$13965,Generation!P$6)</f>
        <v>0</v>
      </c>
      <c r="Q8388" s="68">
        <f>SUMIFS('EIA-923'!$G$7:$G$13965,'EIA-923'!$B$7:$B$13965,Generation!$C$2,'EIA-923'!$I$7:$I$13965,Generation!$C$3,'EIA-923'!$A$7:$A$13965,Generation!$B8388,'EIA-923'!$H$7:$H$13965,Generation!Q$6)</f>
        <v>0</v>
      </c>
    </row>
    <row r="8389" spans="2:17">
      <c r="B8389" s="68">
        <v>61284</v>
      </c>
      <c r="C8389" s="68">
        <f>SUMIFS('EIA-923'!$G$7:$G$13965,'EIA-923'!$B$7:$B$13965,Generation!$C$2,'EIA-923'!$I$7:$I$13965,Generation!$C$3,'EIA-923'!$A$7:$A$13965,Generation!$B8389,'EIA-923'!$H$7:$H$13965,Generation!C$6)</f>
        <v>0</v>
      </c>
      <c r="D8389" s="68">
        <f>SUMIFS('EIA-923'!$G$7:$G$13965,'EIA-923'!$B$7:$B$13965,Generation!$C$2,'EIA-923'!$I$7:$I$13965,Generation!$C$3,'EIA-923'!$A$7:$A$13965,Generation!$B8389,'EIA-923'!$H$7:$H$13965,Generation!D$6)</f>
        <v>0</v>
      </c>
      <c r="E8389" s="68">
        <f>SUMIFS('EIA-923'!$G$7:$G$13965,'EIA-923'!$B$7:$B$13965,Generation!$C$2,'EIA-923'!$I$7:$I$13965,Generation!$C$3,'EIA-923'!$A$7:$A$13965,Generation!$B8389,'EIA-923'!$H$7:$H$13965,Generation!E$6)</f>
        <v>0</v>
      </c>
      <c r="F8389" s="68">
        <f>SUMIFS('EIA-923'!$G$7:$G$13965,'EIA-923'!$B$7:$B$13965,Generation!$C$2,'EIA-923'!$I$7:$I$13965,Generation!$C$3,'EIA-923'!$A$7:$A$13965,Generation!$B8389,'EIA-923'!$H$7:$H$13965,Generation!F$6)</f>
        <v>0</v>
      </c>
      <c r="G8389" s="68">
        <f>SUMIFS('EIA-923'!$G$7:$G$13965,'EIA-923'!$B$7:$B$13965,Generation!$C$2,'EIA-923'!$I$7:$I$13965,Generation!$C$3,'EIA-923'!$A$7:$A$13965,Generation!$B8389,'EIA-923'!$H$7:$H$13965,Generation!G$6)</f>
        <v>0</v>
      </c>
      <c r="H8389" s="68">
        <f>SUMIFS('EIA-923'!$G$7:$G$13965,'EIA-923'!$B$7:$B$13965,Generation!$C$2,'EIA-923'!$I$7:$I$13965,Generation!$C$3,'EIA-923'!$A$7:$A$13965,Generation!$B8389,'EIA-923'!$H$7:$H$13965,Generation!H$6)</f>
        <v>0</v>
      </c>
      <c r="I8389" s="68">
        <f>SUMIFS('EIA-923'!$G$7:$G$13965,'EIA-923'!$B$7:$B$13965,Generation!$C$2,'EIA-923'!$I$7:$I$13965,Generation!$C$3,'EIA-923'!$A$7:$A$13965,Generation!$B8389,'EIA-923'!$H$7:$H$13965,Generation!I$6)</f>
        <v>0</v>
      </c>
      <c r="J8389" s="68">
        <f>SUMIFS('EIA-923'!$G$7:$G$13965,'EIA-923'!$B$7:$B$13965,Generation!$C$2,'EIA-923'!$I$7:$I$13965,Generation!$C$3,'EIA-923'!$A$7:$A$13965,Generation!$B8389,'EIA-923'!$H$7:$H$13965,Generation!J$6)</f>
        <v>0</v>
      </c>
      <c r="K8389" s="68">
        <f>SUMIFS('EIA-923'!$G$7:$G$13965,'EIA-923'!$B$7:$B$13965,Generation!$C$2,'EIA-923'!$I$7:$I$13965,Generation!$C$3,'EIA-923'!$A$7:$A$13965,Generation!$B8389,'EIA-923'!$H$7:$H$13965,Generation!K$6)</f>
        <v>0</v>
      </c>
      <c r="L8389" s="68">
        <f>SUMIFS('EIA-923'!$G$7:$G$13965,'EIA-923'!$B$7:$B$13965,Generation!$C$2,'EIA-923'!$I$7:$I$13965,Generation!$C$3,'EIA-923'!$A$7:$A$13965,Generation!$B8389,'EIA-923'!$H$7:$H$13965,Generation!L$6)</f>
        <v>0</v>
      </c>
      <c r="M8389" s="68">
        <f>SUMIFS('EIA-923'!$G$7:$G$13965,'EIA-923'!$B$7:$B$13965,Generation!$C$2,'EIA-923'!$I$7:$I$13965,Generation!$C$3,'EIA-923'!$A$7:$A$13965,Generation!$B8389,'EIA-923'!$H$7:$H$13965,Generation!M$6)</f>
        <v>0</v>
      </c>
      <c r="N8389" s="68">
        <f>SUMIFS('EIA-923'!$G$7:$G$13965,'EIA-923'!$B$7:$B$13965,Generation!$C$2,'EIA-923'!$I$7:$I$13965,Generation!$C$3,'EIA-923'!$A$7:$A$13965,Generation!$B8389,'EIA-923'!$H$7:$H$13965,Generation!N$6)</f>
        <v>0</v>
      </c>
      <c r="O8389" s="68">
        <f>SUMIFS('EIA-923'!$G$7:$G$13965,'EIA-923'!$B$7:$B$13965,Generation!$C$2,'EIA-923'!$I$7:$I$13965,Generation!$C$3,'EIA-923'!$A$7:$A$13965,Generation!$B8389,'EIA-923'!$H$7:$H$13965,Generation!O$6)</f>
        <v>0</v>
      </c>
      <c r="P8389" s="68">
        <f>SUMIFS('EIA-923'!$G$7:$G$13965,'EIA-923'!$B$7:$B$13965,Generation!$C$2,'EIA-923'!$I$7:$I$13965,Generation!$C$3,'EIA-923'!$A$7:$A$13965,Generation!$B8389,'EIA-923'!$H$7:$H$13965,Generation!P$6)</f>
        <v>0</v>
      </c>
      <c r="Q8389" s="68">
        <f>SUMIFS('EIA-923'!$G$7:$G$13965,'EIA-923'!$B$7:$B$13965,Generation!$C$2,'EIA-923'!$I$7:$I$13965,Generation!$C$3,'EIA-923'!$A$7:$A$13965,Generation!$B8389,'EIA-923'!$H$7:$H$13965,Generation!Q$6)</f>
        <v>0</v>
      </c>
    </row>
    <row r="8390" spans="2:17">
      <c r="B8390" s="68">
        <v>61287</v>
      </c>
      <c r="C8390" s="68">
        <f>SUMIFS('EIA-923'!$G$7:$G$13965,'EIA-923'!$B$7:$B$13965,Generation!$C$2,'EIA-923'!$I$7:$I$13965,Generation!$C$3,'EIA-923'!$A$7:$A$13965,Generation!$B8390,'EIA-923'!$H$7:$H$13965,Generation!C$6)</f>
        <v>0</v>
      </c>
      <c r="D8390" s="68">
        <f>SUMIFS('EIA-923'!$G$7:$G$13965,'EIA-923'!$B$7:$B$13965,Generation!$C$2,'EIA-923'!$I$7:$I$13965,Generation!$C$3,'EIA-923'!$A$7:$A$13965,Generation!$B8390,'EIA-923'!$H$7:$H$13965,Generation!D$6)</f>
        <v>0</v>
      </c>
      <c r="E8390" s="68">
        <f>SUMIFS('EIA-923'!$G$7:$G$13965,'EIA-923'!$B$7:$B$13965,Generation!$C$2,'EIA-923'!$I$7:$I$13965,Generation!$C$3,'EIA-923'!$A$7:$A$13965,Generation!$B8390,'EIA-923'!$H$7:$H$13965,Generation!E$6)</f>
        <v>0</v>
      </c>
      <c r="F8390" s="68">
        <f>SUMIFS('EIA-923'!$G$7:$G$13965,'EIA-923'!$B$7:$B$13965,Generation!$C$2,'EIA-923'!$I$7:$I$13965,Generation!$C$3,'EIA-923'!$A$7:$A$13965,Generation!$B8390,'EIA-923'!$H$7:$H$13965,Generation!F$6)</f>
        <v>0</v>
      </c>
      <c r="G8390" s="68">
        <f>SUMIFS('EIA-923'!$G$7:$G$13965,'EIA-923'!$B$7:$B$13965,Generation!$C$2,'EIA-923'!$I$7:$I$13965,Generation!$C$3,'EIA-923'!$A$7:$A$13965,Generation!$B8390,'EIA-923'!$H$7:$H$13965,Generation!G$6)</f>
        <v>0</v>
      </c>
      <c r="H8390" s="68">
        <f>SUMIFS('EIA-923'!$G$7:$G$13965,'EIA-923'!$B$7:$B$13965,Generation!$C$2,'EIA-923'!$I$7:$I$13965,Generation!$C$3,'EIA-923'!$A$7:$A$13965,Generation!$B8390,'EIA-923'!$H$7:$H$13965,Generation!H$6)</f>
        <v>0</v>
      </c>
      <c r="I8390" s="68">
        <f>SUMIFS('EIA-923'!$G$7:$G$13965,'EIA-923'!$B$7:$B$13965,Generation!$C$2,'EIA-923'!$I$7:$I$13965,Generation!$C$3,'EIA-923'!$A$7:$A$13965,Generation!$B8390,'EIA-923'!$H$7:$H$13965,Generation!I$6)</f>
        <v>0</v>
      </c>
      <c r="J8390" s="68">
        <f>SUMIFS('EIA-923'!$G$7:$G$13965,'EIA-923'!$B$7:$B$13965,Generation!$C$2,'EIA-923'!$I$7:$I$13965,Generation!$C$3,'EIA-923'!$A$7:$A$13965,Generation!$B8390,'EIA-923'!$H$7:$H$13965,Generation!J$6)</f>
        <v>0</v>
      </c>
      <c r="K8390" s="68">
        <f>SUMIFS('EIA-923'!$G$7:$G$13965,'EIA-923'!$B$7:$B$13965,Generation!$C$2,'EIA-923'!$I$7:$I$13965,Generation!$C$3,'EIA-923'!$A$7:$A$13965,Generation!$B8390,'EIA-923'!$H$7:$H$13965,Generation!K$6)</f>
        <v>0</v>
      </c>
      <c r="L8390" s="68">
        <f>SUMIFS('EIA-923'!$G$7:$G$13965,'EIA-923'!$B$7:$B$13965,Generation!$C$2,'EIA-923'!$I$7:$I$13965,Generation!$C$3,'EIA-923'!$A$7:$A$13965,Generation!$B8390,'EIA-923'!$H$7:$H$13965,Generation!L$6)</f>
        <v>0</v>
      </c>
      <c r="M8390" s="68">
        <f>SUMIFS('EIA-923'!$G$7:$G$13965,'EIA-923'!$B$7:$B$13965,Generation!$C$2,'EIA-923'!$I$7:$I$13965,Generation!$C$3,'EIA-923'!$A$7:$A$13965,Generation!$B8390,'EIA-923'!$H$7:$H$13965,Generation!M$6)</f>
        <v>0</v>
      </c>
      <c r="N8390" s="68">
        <f>SUMIFS('EIA-923'!$G$7:$G$13965,'EIA-923'!$B$7:$B$13965,Generation!$C$2,'EIA-923'!$I$7:$I$13965,Generation!$C$3,'EIA-923'!$A$7:$A$13965,Generation!$B8390,'EIA-923'!$H$7:$H$13965,Generation!N$6)</f>
        <v>0</v>
      </c>
      <c r="O8390" s="68">
        <f>SUMIFS('EIA-923'!$G$7:$G$13965,'EIA-923'!$B$7:$B$13965,Generation!$C$2,'EIA-923'!$I$7:$I$13965,Generation!$C$3,'EIA-923'!$A$7:$A$13965,Generation!$B8390,'EIA-923'!$H$7:$H$13965,Generation!O$6)</f>
        <v>0</v>
      </c>
      <c r="P8390" s="68">
        <f>SUMIFS('EIA-923'!$G$7:$G$13965,'EIA-923'!$B$7:$B$13965,Generation!$C$2,'EIA-923'!$I$7:$I$13965,Generation!$C$3,'EIA-923'!$A$7:$A$13965,Generation!$B8390,'EIA-923'!$H$7:$H$13965,Generation!P$6)</f>
        <v>0</v>
      </c>
      <c r="Q8390" s="68">
        <f>SUMIFS('EIA-923'!$G$7:$G$13965,'EIA-923'!$B$7:$B$13965,Generation!$C$2,'EIA-923'!$I$7:$I$13965,Generation!$C$3,'EIA-923'!$A$7:$A$13965,Generation!$B8390,'EIA-923'!$H$7:$H$13965,Generation!Q$6)</f>
        <v>0</v>
      </c>
    </row>
    <row r="8391" spans="2:17">
      <c r="B8391" s="68">
        <v>61288</v>
      </c>
      <c r="C8391" s="68">
        <f>SUMIFS('EIA-923'!$G$7:$G$13965,'EIA-923'!$B$7:$B$13965,Generation!$C$2,'EIA-923'!$I$7:$I$13965,Generation!$C$3,'EIA-923'!$A$7:$A$13965,Generation!$B8391,'EIA-923'!$H$7:$H$13965,Generation!C$6)</f>
        <v>0</v>
      </c>
      <c r="D8391" s="68">
        <f>SUMIFS('EIA-923'!$G$7:$G$13965,'EIA-923'!$B$7:$B$13965,Generation!$C$2,'EIA-923'!$I$7:$I$13965,Generation!$C$3,'EIA-923'!$A$7:$A$13965,Generation!$B8391,'EIA-923'!$H$7:$H$13965,Generation!D$6)</f>
        <v>0</v>
      </c>
      <c r="E8391" s="68">
        <f>SUMIFS('EIA-923'!$G$7:$G$13965,'EIA-923'!$B$7:$B$13965,Generation!$C$2,'EIA-923'!$I$7:$I$13965,Generation!$C$3,'EIA-923'!$A$7:$A$13965,Generation!$B8391,'EIA-923'!$H$7:$H$13965,Generation!E$6)</f>
        <v>0</v>
      </c>
      <c r="F8391" s="68">
        <f>SUMIFS('EIA-923'!$G$7:$G$13965,'EIA-923'!$B$7:$B$13965,Generation!$C$2,'EIA-923'!$I$7:$I$13965,Generation!$C$3,'EIA-923'!$A$7:$A$13965,Generation!$B8391,'EIA-923'!$H$7:$H$13965,Generation!F$6)</f>
        <v>0</v>
      </c>
      <c r="G8391" s="68">
        <f>SUMIFS('EIA-923'!$G$7:$G$13965,'EIA-923'!$B$7:$B$13965,Generation!$C$2,'EIA-923'!$I$7:$I$13965,Generation!$C$3,'EIA-923'!$A$7:$A$13965,Generation!$B8391,'EIA-923'!$H$7:$H$13965,Generation!G$6)</f>
        <v>0</v>
      </c>
      <c r="H8391" s="68">
        <f>SUMIFS('EIA-923'!$G$7:$G$13965,'EIA-923'!$B$7:$B$13965,Generation!$C$2,'EIA-923'!$I$7:$I$13965,Generation!$C$3,'EIA-923'!$A$7:$A$13965,Generation!$B8391,'EIA-923'!$H$7:$H$13965,Generation!H$6)</f>
        <v>0</v>
      </c>
      <c r="I8391" s="68">
        <f>SUMIFS('EIA-923'!$G$7:$G$13965,'EIA-923'!$B$7:$B$13965,Generation!$C$2,'EIA-923'!$I$7:$I$13965,Generation!$C$3,'EIA-923'!$A$7:$A$13965,Generation!$B8391,'EIA-923'!$H$7:$H$13965,Generation!I$6)</f>
        <v>0</v>
      </c>
      <c r="J8391" s="68">
        <f>SUMIFS('EIA-923'!$G$7:$G$13965,'EIA-923'!$B$7:$B$13965,Generation!$C$2,'EIA-923'!$I$7:$I$13965,Generation!$C$3,'EIA-923'!$A$7:$A$13965,Generation!$B8391,'EIA-923'!$H$7:$H$13965,Generation!J$6)</f>
        <v>0</v>
      </c>
      <c r="K8391" s="68">
        <f>SUMIFS('EIA-923'!$G$7:$G$13965,'EIA-923'!$B$7:$B$13965,Generation!$C$2,'EIA-923'!$I$7:$I$13965,Generation!$C$3,'EIA-923'!$A$7:$A$13965,Generation!$B8391,'EIA-923'!$H$7:$H$13965,Generation!K$6)</f>
        <v>0</v>
      </c>
      <c r="L8391" s="68">
        <f>SUMIFS('EIA-923'!$G$7:$G$13965,'EIA-923'!$B$7:$B$13965,Generation!$C$2,'EIA-923'!$I$7:$I$13965,Generation!$C$3,'EIA-923'!$A$7:$A$13965,Generation!$B8391,'EIA-923'!$H$7:$H$13965,Generation!L$6)</f>
        <v>0</v>
      </c>
      <c r="M8391" s="68">
        <f>SUMIFS('EIA-923'!$G$7:$G$13965,'EIA-923'!$B$7:$B$13965,Generation!$C$2,'EIA-923'!$I$7:$I$13965,Generation!$C$3,'EIA-923'!$A$7:$A$13965,Generation!$B8391,'EIA-923'!$H$7:$H$13965,Generation!M$6)</f>
        <v>0</v>
      </c>
      <c r="N8391" s="68">
        <f>SUMIFS('EIA-923'!$G$7:$G$13965,'EIA-923'!$B$7:$B$13965,Generation!$C$2,'EIA-923'!$I$7:$I$13965,Generation!$C$3,'EIA-923'!$A$7:$A$13965,Generation!$B8391,'EIA-923'!$H$7:$H$13965,Generation!N$6)</f>
        <v>0</v>
      </c>
      <c r="O8391" s="68">
        <f>SUMIFS('EIA-923'!$G$7:$G$13965,'EIA-923'!$B$7:$B$13965,Generation!$C$2,'EIA-923'!$I$7:$I$13965,Generation!$C$3,'EIA-923'!$A$7:$A$13965,Generation!$B8391,'EIA-923'!$H$7:$H$13965,Generation!O$6)</f>
        <v>0</v>
      </c>
      <c r="P8391" s="68">
        <f>SUMIFS('EIA-923'!$G$7:$G$13965,'EIA-923'!$B$7:$B$13965,Generation!$C$2,'EIA-923'!$I$7:$I$13965,Generation!$C$3,'EIA-923'!$A$7:$A$13965,Generation!$B8391,'EIA-923'!$H$7:$H$13965,Generation!P$6)</f>
        <v>0</v>
      </c>
      <c r="Q8391" s="68">
        <f>SUMIFS('EIA-923'!$G$7:$G$13965,'EIA-923'!$B$7:$B$13965,Generation!$C$2,'EIA-923'!$I$7:$I$13965,Generation!$C$3,'EIA-923'!$A$7:$A$13965,Generation!$B8391,'EIA-923'!$H$7:$H$13965,Generation!Q$6)</f>
        <v>0</v>
      </c>
    </row>
    <row r="8392" spans="2:17">
      <c r="B8392" s="68">
        <v>61289</v>
      </c>
      <c r="C8392" s="68">
        <f>SUMIFS('EIA-923'!$G$7:$G$13965,'EIA-923'!$B$7:$B$13965,Generation!$C$2,'EIA-923'!$I$7:$I$13965,Generation!$C$3,'EIA-923'!$A$7:$A$13965,Generation!$B8392,'EIA-923'!$H$7:$H$13965,Generation!C$6)</f>
        <v>0</v>
      </c>
      <c r="D8392" s="68">
        <f>SUMIFS('EIA-923'!$G$7:$G$13965,'EIA-923'!$B$7:$B$13965,Generation!$C$2,'EIA-923'!$I$7:$I$13965,Generation!$C$3,'EIA-923'!$A$7:$A$13965,Generation!$B8392,'EIA-923'!$H$7:$H$13965,Generation!D$6)</f>
        <v>0</v>
      </c>
      <c r="E8392" s="68">
        <f>SUMIFS('EIA-923'!$G$7:$G$13965,'EIA-923'!$B$7:$B$13965,Generation!$C$2,'EIA-923'!$I$7:$I$13965,Generation!$C$3,'EIA-923'!$A$7:$A$13965,Generation!$B8392,'EIA-923'!$H$7:$H$13965,Generation!E$6)</f>
        <v>0</v>
      </c>
      <c r="F8392" s="68">
        <f>SUMIFS('EIA-923'!$G$7:$G$13965,'EIA-923'!$B$7:$B$13965,Generation!$C$2,'EIA-923'!$I$7:$I$13965,Generation!$C$3,'EIA-923'!$A$7:$A$13965,Generation!$B8392,'EIA-923'!$H$7:$H$13965,Generation!F$6)</f>
        <v>0</v>
      </c>
      <c r="G8392" s="68">
        <f>SUMIFS('EIA-923'!$G$7:$G$13965,'EIA-923'!$B$7:$B$13965,Generation!$C$2,'EIA-923'!$I$7:$I$13965,Generation!$C$3,'EIA-923'!$A$7:$A$13965,Generation!$B8392,'EIA-923'!$H$7:$H$13965,Generation!G$6)</f>
        <v>0</v>
      </c>
      <c r="H8392" s="68">
        <f>SUMIFS('EIA-923'!$G$7:$G$13965,'EIA-923'!$B$7:$B$13965,Generation!$C$2,'EIA-923'!$I$7:$I$13965,Generation!$C$3,'EIA-923'!$A$7:$A$13965,Generation!$B8392,'EIA-923'!$H$7:$H$13965,Generation!H$6)</f>
        <v>0</v>
      </c>
      <c r="I8392" s="68">
        <f>SUMIFS('EIA-923'!$G$7:$G$13965,'EIA-923'!$B$7:$B$13965,Generation!$C$2,'EIA-923'!$I$7:$I$13965,Generation!$C$3,'EIA-923'!$A$7:$A$13965,Generation!$B8392,'EIA-923'!$H$7:$H$13965,Generation!I$6)</f>
        <v>0</v>
      </c>
      <c r="J8392" s="68">
        <f>SUMIFS('EIA-923'!$G$7:$G$13965,'EIA-923'!$B$7:$B$13965,Generation!$C$2,'EIA-923'!$I$7:$I$13965,Generation!$C$3,'EIA-923'!$A$7:$A$13965,Generation!$B8392,'EIA-923'!$H$7:$H$13965,Generation!J$6)</f>
        <v>0</v>
      </c>
      <c r="K8392" s="68">
        <f>SUMIFS('EIA-923'!$G$7:$G$13965,'EIA-923'!$B$7:$B$13965,Generation!$C$2,'EIA-923'!$I$7:$I$13965,Generation!$C$3,'EIA-923'!$A$7:$A$13965,Generation!$B8392,'EIA-923'!$H$7:$H$13965,Generation!K$6)</f>
        <v>0</v>
      </c>
      <c r="L8392" s="68">
        <f>SUMIFS('EIA-923'!$G$7:$G$13965,'EIA-923'!$B$7:$B$13965,Generation!$C$2,'EIA-923'!$I$7:$I$13965,Generation!$C$3,'EIA-923'!$A$7:$A$13965,Generation!$B8392,'EIA-923'!$H$7:$H$13965,Generation!L$6)</f>
        <v>0</v>
      </c>
      <c r="M8392" s="68">
        <f>SUMIFS('EIA-923'!$G$7:$G$13965,'EIA-923'!$B$7:$B$13965,Generation!$C$2,'EIA-923'!$I$7:$I$13965,Generation!$C$3,'EIA-923'!$A$7:$A$13965,Generation!$B8392,'EIA-923'!$H$7:$H$13965,Generation!M$6)</f>
        <v>0</v>
      </c>
      <c r="N8392" s="68">
        <f>SUMIFS('EIA-923'!$G$7:$G$13965,'EIA-923'!$B$7:$B$13965,Generation!$C$2,'EIA-923'!$I$7:$I$13965,Generation!$C$3,'EIA-923'!$A$7:$A$13965,Generation!$B8392,'EIA-923'!$H$7:$H$13965,Generation!N$6)</f>
        <v>0</v>
      </c>
      <c r="O8392" s="68">
        <f>SUMIFS('EIA-923'!$G$7:$G$13965,'EIA-923'!$B$7:$B$13965,Generation!$C$2,'EIA-923'!$I$7:$I$13965,Generation!$C$3,'EIA-923'!$A$7:$A$13965,Generation!$B8392,'EIA-923'!$H$7:$H$13965,Generation!O$6)</f>
        <v>0</v>
      </c>
      <c r="P8392" s="68">
        <f>SUMIFS('EIA-923'!$G$7:$G$13965,'EIA-923'!$B$7:$B$13965,Generation!$C$2,'EIA-923'!$I$7:$I$13965,Generation!$C$3,'EIA-923'!$A$7:$A$13965,Generation!$B8392,'EIA-923'!$H$7:$H$13965,Generation!P$6)</f>
        <v>0</v>
      </c>
      <c r="Q8392" s="68">
        <f>SUMIFS('EIA-923'!$G$7:$G$13965,'EIA-923'!$B$7:$B$13965,Generation!$C$2,'EIA-923'!$I$7:$I$13965,Generation!$C$3,'EIA-923'!$A$7:$A$13965,Generation!$B8392,'EIA-923'!$H$7:$H$13965,Generation!Q$6)</f>
        <v>0</v>
      </c>
    </row>
    <row r="8393" spans="2:17">
      <c r="B8393" s="68">
        <v>61290</v>
      </c>
      <c r="C8393" s="68">
        <f>SUMIFS('EIA-923'!$G$7:$G$13965,'EIA-923'!$B$7:$B$13965,Generation!$C$2,'EIA-923'!$I$7:$I$13965,Generation!$C$3,'EIA-923'!$A$7:$A$13965,Generation!$B8393,'EIA-923'!$H$7:$H$13965,Generation!C$6)</f>
        <v>0</v>
      </c>
      <c r="D8393" s="68">
        <f>SUMIFS('EIA-923'!$G$7:$G$13965,'EIA-923'!$B$7:$B$13965,Generation!$C$2,'EIA-923'!$I$7:$I$13965,Generation!$C$3,'EIA-923'!$A$7:$A$13965,Generation!$B8393,'EIA-923'!$H$7:$H$13965,Generation!D$6)</f>
        <v>0</v>
      </c>
      <c r="E8393" s="68">
        <f>SUMIFS('EIA-923'!$G$7:$G$13965,'EIA-923'!$B$7:$B$13965,Generation!$C$2,'EIA-923'!$I$7:$I$13965,Generation!$C$3,'EIA-923'!$A$7:$A$13965,Generation!$B8393,'EIA-923'!$H$7:$H$13965,Generation!E$6)</f>
        <v>0</v>
      </c>
      <c r="F8393" s="68">
        <f>SUMIFS('EIA-923'!$G$7:$G$13965,'EIA-923'!$B$7:$B$13965,Generation!$C$2,'EIA-923'!$I$7:$I$13965,Generation!$C$3,'EIA-923'!$A$7:$A$13965,Generation!$B8393,'EIA-923'!$H$7:$H$13965,Generation!F$6)</f>
        <v>0</v>
      </c>
      <c r="G8393" s="68">
        <f>SUMIFS('EIA-923'!$G$7:$G$13965,'EIA-923'!$B$7:$B$13965,Generation!$C$2,'EIA-923'!$I$7:$I$13965,Generation!$C$3,'EIA-923'!$A$7:$A$13965,Generation!$B8393,'EIA-923'!$H$7:$H$13965,Generation!G$6)</f>
        <v>0</v>
      </c>
      <c r="H8393" s="68">
        <f>SUMIFS('EIA-923'!$G$7:$G$13965,'EIA-923'!$B$7:$B$13965,Generation!$C$2,'EIA-923'!$I$7:$I$13965,Generation!$C$3,'EIA-923'!$A$7:$A$13965,Generation!$B8393,'EIA-923'!$H$7:$H$13965,Generation!H$6)</f>
        <v>0</v>
      </c>
      <c r="I8393" s="68">
        <f>SUMIFS('EIA-923'!$G$7:$G$13965,'EIA-923'!$B$7:$B$13965,Generation!$C$2,'EIA-923'!$I$7:$I$13965,Generation!$C$3,'EIA-923'!$A$7:$A$13965,Generation!$B8393,'EIA-923'!$H$7:$H$13965,Generation!I$6)</f>
        <v>0</v>
      </c>
      <c r="J8393" s="68">
        <f>SUMIFS('EIA-923'!$G$7:$G$13965,'EIA-923'!$B$7:$B$13965,Generation!$C$2,'EIA-923'!$I$7:$I$13965,Generation!$C$3,'EIA-923'!$A$7:$A$13965,Generation!$B8393,'EIA-923'!$H$7:$H$13965,Generation!J$6)</f>
        <v>0</v>
      </c>
      <c r="K8393" s="68">
        <f>SUMIFS('EIA-923'!$G$7:$G$13965,'EIA-923'!$B$7:$B$13965,Generation!$C$2,'EIA-923'!$I$7:$I$13965,Generation!$C$3,'EIA-923'!$A$7:$A$13965,Generation!$B8393,'EIA-923'!$H$7:$H$13965,Generation!K$6)</f>
        <v>0</v>
      </c>
      <c r="L8393" s="68">
        <f>SUMIFS('EIA-923'!$G$7:$G$13965,'EIA-923'!$B$7:$B$13965,Generation!$C$2,'EIA-923'!$I$7:$I$13965,Generation!$C$3,'EIA-923'!$A$7:$A$13965,Generation!$B8393,'EIA-923'!$H$7:$H$13965,Generation!L$6)</f>
        <v>0</v>
      </c>
      <c r="M8393" s="68">
        <f>SUMIFS('EIA-923'!$G$7:$G$13965,'EIA-923'!$B$7:$B$13965,Generation!$C$2,'EIA-923'!$I$7:$I$13965,Generation!$C$3,'EIA-923'!$A$7:$A$13965,Generation!$B8393,'EIA-923'!$H$7:$H$13965,Generation!M$6)</f>
        <v>0</v>
      </c>
      <c r="N8393" s="68">
        <f>SUMIFS('EIA-923'!$G$7:$G$13965,'EIA-923'!$B$7:$B$13965,Generation!$C$2,'EIA-923'!$I$7:$I$13965,Generation!$C$3,'EIA-923'!$A$7:$A$13965,Generation!$B8393,'EIA-923'!$H$7:$H$13965,Generation!N$6)</f>
        <v>0</v>
      </c>
      <c r="O8393" s="68">
        <f>SUMIFS('EIA-923'!$G$7:$G$13965,'EIA-923'!$B$7:$B$13965,Generation!$C$2,'EIA-923'!$I$7:$I$13965,Generation!$C$3,'EIA-923'!$A$7:$A$13965,Generation!$B8393,'EIA-923'!$H$7:$H$13965,Generation!O$6)</f>
        <v>0</v>
      </c>
      <c r="P8393" s="68">
        <f>SUMIFS('EIA-923'!$G$7:$G$13965,'EIA-923'!$B$7:$B$13965,Generation!$C$2,'EIA-923'!$I$7:$I$13965,Generation!$C$3,'EIA-923'!$A$7:$A$13965,Generation!$B8393,'EIA-923'!$H$7:$H$13965,Generation!P$6)</f>
        <v>0</v>
      </c>
      <c r="Q8393" s="68">
        <f>SUMIFS('EIA-923'!$G$7:$G$13965,'EIA-923'!$B$7:$B$13965,Generation!$C$2,'EIA-923'!$I$7:$I$13965,Generation!$C$3,'EIA-923'!$A$7:$A$13965,Generation!$B8393,'EIA-923'!$H$7:$H$13965,Generation!Q$6)</f>
        <v>0</v>
      </c>
    </row>
    <row r="8394" spans="2:17">
      <c r="B8394" s="68">
        <v>61291</v>
      </c>
      <c r="C8394" s="68">
        <f>SUMIFS('EIA-923'!$G$7:$G$13965,'EIA-923'!$B$7:$B$13965,Generation!$C$2,'EIA-923'!$I$7:$I$13965,Generation!$C$3,'EIA-923'!$A$7:$A$13965,Generation!$B8394,'EIA-923'!$H$7:$H$13965,Generation!C$6)</f>
        <v>0</v>
      </c>
      <c r="D8394" s="68">
        <f>SUMIFS('EIA-923'!$G$7:$G$13965,'EIA-923'!$B$7:$B$13965,Generation!$C$2,'EIA-923'!$I$7:$I$13965,Generation!$C$3,'EIA-923'!$A$7:$A$13965,Generation!$B8394,'EIA-923'!$H$7:$H$13965,Generation!D$6)</f>
        <v>0</v>
      </c>
      <c r="E8394" s="68">
        <f>SUMIFS('EIA-923'!$G$7:$G$13965,'EIA-923'!$B$7:$B$13965,Generation!$C$2,'EIA-923'!$I$7:$I$13965,Generation!$C$3,'EIA-923'!$A$7:$A$13965,Generation!$B8394,'EIA-923'!$H$7:$H$13965,Generation!E$6)</f>
        <v>0</v>
      </c>
      <c r="F8394" s="68">
        <f>SUMIFS('EIA-923'!$G$7:$G$13965,'EIA-923'!$B$7:$B$13965,Generation!$C$2,'EIA-923'!$I$7:$I$13965,Generation!$C$3,'EIA-923'!$A$7:$A$13965,Generation!$B8394,'EIA-923'!$H$7:$H$13965,Generation!F$6)</f>
        <v>0</v>
      </c>
      <c r="G8394" s="68">
        <f>SUMIFS('EIA-923'!$G$7:$G$13965,'EIA-923'!$B$7:$B$13965,Generation!$C$2,'EIA-923'!$I$7:$I$13965,Generation!$C$3,'EIA-923'!$A$7:$A$13965,Generation!$B8394,'EIA-923'!$H$7:$H$13965,Generation!G$6)</f>
        <v>0</v>
      </c>
      <c r="H8394" s="68">
        <f>SUMIFS('EIA-923'!$G$7:$G$13965,'EIA-923'!$B$7:$B$13965,Generation!$C$2,'EIA-923'!$I$7:$I$13965,Generation!$C$3,'EIA-923'!$A$7:$A$13965,Generation!$B8394,'EIA-923'!$H$7:$H$13965,Generation!H$6)</f>
        <v>0</v>
      </c>
      <c r="I8394" s="68">
        <f>SUMIFS('EIA-923'!$G$7:$G$13965,'EIA-923'!$B$7:$B$13965,Generation!$C$2,'EIA-923'!$I$7:$I$13965,Generation!$C$3,'EIA-923'!$A$7:$A$13965,Generation!$B8394,'EIA-923'!$H$7:$H$13965,Generation!I$6)</f>
        <v>0</v>
      </c>
      <c r="J8394" s="68">
        <f>SUMIFS('EIA-923'!$G$7:$G$13965,'EIA-923'!$B$7:$B$13965,Generation!$C$2,'EIA-923'!$I$7:$I$13965,Generation!$C$3,'EIA-923'!$A$7:$A$13965,Generation!$B8394,'EIA-923'!$H$7:$H$13965,Generation!J$6)</f>
        <v>0</v>
      </c>
      <c r="K8394" s="68">
        <f>SUMIFS('EIA-923'!$G$7:$G$13965,'EIA-923'!$B$7:$B$13965,Generation!$C$2,'EIA-923'!$I$7:$I$13965,Generation!$C$3,'EIA-923'!$A$7:$A$13965,Generation!$B8394,'EIA-923'!$H$7:$H$13965,Generation!K$6)</f>
        <v>0</v>
      </c>
      <c r="L8394" s="68">
        <f>SUMIFS('EIA-923'!$G$7:$G$13965,'EIA-923'!$B$7:$B$13965,Generation!$C$2,'EIA-923'!$I$7:$I$13965,Generation!$C$3,'EIA-923'!$A$7:$A$13965,Generation!$B8394,'EIA-923'!$H$7:$H$13965,Generation!L$6)</f>
        <v>0</v>
      </c>
      <c r="M8394" s="68">
        <f>SUMIFS('EIA-923'!$G$7:$G$13965,'EIA-923'!$B$7:$B$13965,Generation!$C$2,'EIA-923'!$I$7:$I$13965,Generation!$C$3,'EIA-923'!$A$7:$A$13965,Generation!$B8394,'EIA-923'!$H$7:$H$13965,Generation!M$6)</f>
        <v>0</v>
      </c>
      <c r="N8394" s="68">
        <f>SUMIFS('EIA-923'!$G$7:$G$13965,'EIA-923'!$B$7:$B$13965,Generation!$C$2,'EIA-923'!$I$7:$I$13965,Generation!$C$3,'EIA-923'!$A$7:$A$13965,Generation!$B8394,'EIA-923'!$H$7:$H$13965,Generation!N$6)</f>
        <v>0</v>
      </c>
      <c r="O8394" s="68">
        <f>SUMIFS('EIA-923'!$G$7:$G$13965,'EIA-923'!$B$7:$B$13965,Generation!$C$2,'EIA-923'!$I$7:$I$13965,Generation!$C$3,'EIA-923'!$A$7:$A$13965,Generation!$B8394,'EIA-923'!$H$7:$H$13965,Generation!O$6)</f>
        <v>0</v>
      </c>
      <c r="P8394" s="68">
        <f>SUMIFS('EIA-923'!$G$7:$G$13965,'EIA-923'!$B$7:$B$13965,Generation!$C$2,'EIA-923'!$I$7:$I$13965,Generation!$C$3,'EIA-923'!$A$7:$A$13965,Generation!$B8394,'EIA-923'!$H$7:$H$13965,Generation!P$6)</f>
        <v>0</v>
      </c>
      <c r="Q8394" s="68">
        <f>SUMIFS('EIA-923'!$G$7:$G$13965,'EIA-923'!$B$7:$B$13965,Generation!$C$2,'EIA-923'!$I$7:$I$13965,Generation!$C$3,'EIA-923'!$A$7:$A$13965,Generation!$B8394,'EIA-923'!$H$7:$H$13965,Generation!Q$6)</f>
        <v>0</v>
      </c>
    </row>
    <row r="8395" spans="2:17">
      <c r="B8395" s="68">
        <v>61292</v>
      </c>
      <c r="C8395" s="68">
        <f>SUMIFS('EIA-923'!$G$7:$G$13965,'EIA-923'!$B$7:$B$13965,Generation!$C$2,'EIA-923'!$I$7:$I$13965,Generation!$C$3,'EIA-923'!$A$7:$A$13965,Generation!$B8395,'EIA-923'!$H$7:$H$13965,Generation!C$6)</f>
        <v>0</v>
      </c>
      <c r="D8395" s="68">
        <f>SUMIFS('EIA-923'!$G$7:$G$13965,'EIA-923'!$B$7:$B$13965,Generation!$C$2,'EIA-923'!$I$7:$I$13965,Generation!$C$3,'EIA-923'!$A$7:$A$13965,Generation!$B8395,'EIA-923'!$H$7:$H$13965,Generation!D$6)</f>
        <v>0</v>
      </c>
      <c r="E8395" s="68">
        <f>SUMIFS('EIA-923'!$G$7:$G$13965,'EIA-923'!$B$7:$B$13965,Generation!$C$2,'EIA-923'!$I$7:$I$13965,Generation!$C$3,'EIA-923'!$A$7:$A$13965,Generation!$B8395,'EIA-923'!$H$7:$H$13965,Generation!E$6)</f>
        <v>0</v>
      </c>
      <c r="F8395" s="68">
        <f>SUMIFS('EIA-923'!$G$7:$G$13965,'EIA-923'!$B$7:$B$13965,Generation!$C$2,'EIA-923'!$I$7:$I$13965,Generation!$C$3,'EIA-923'!$A$7:$A$13965,Generation!$B8395,'EIA-923'!$H$7:$H$13965,Generation!F$6)</f>
        <v>0</v>
      </c>
      <c r="G8395" s="68">
        <f>SUMIFS('EIA-923'!$G$7:$G$13965,'EIA-923'!$B$7:$B$13965,Generation!$C$2,'EIA-923'!$I$7:$I$13965,Generation!$C$3,'EIA-923'!$A$7:$A$13965,Generation!$B8395,'EIA-923'!$H$7:$H$13965,Generation!G$6)</f>
        <v>0</v>
      </c>
      <c r="H8395" s="68">
        <f>SUMIFS('EIA-923'!$G$7:$G$13965,'EIA-923'!$B$7:$B$13965,Generation!$C$2,'EIA-923'!$I$7:$I$13965,Generation!$C$3,'EIA-923'!$A$7:$A$13965,Generation!$B8395,'EIA-923'!$H$7:$H$13965,Generation!H$6)</f>
        <v>0</v>
      </c>
      <c r="I8395" s="68">
        <f>SUMIFS('EIA-923'!$G$7:$G$13965,'EIA-923'!$B$7:$B$13965,Generation!$C$2,'EIA-923'!$I$7:$I$13965,Generation!$C$3,'EIA-923'!$A$7:$A$13965,Generation!$B8395,'EIA-923'!$H$7:$H$13965,Generation!I$6)</f>
        <v>0</v>
      </c>
      <c r="J8395" s="68">
        <f>SUMIFS('EIA-923'!$G$7:$G$13965,'EIA-923'!$B$7:$B$13965,Generation!$C$2,'EIA-923'!$I$7:$I$13965,Generation!$C$3,'EIA-923'!$A$7:$A$13965,Generation!$B8395,'EIA-923'!$H$7:$H$13965,Generation!J$6)</f>
        <v>0</v>
      </c>
      <c r="K8395" s="68">
        <f>SUMIFS('EIA-923'!$G$7:$G$13965,'EIA-923'!$B$7:$B$13965,Generation!$C$2,'EIA-923'!$I$7:$I$13965,Generation!$C$3,'EIA-923'!$A$7:$A$13965,Generation!$B8395,'EIA-923'!$H$7:$H$13965,Generation!K$6)</f>
        <v>0</v>
      </c>
      <c r="L8395" s="68">
        <f>SUMIFS('EIA-923'!$G$7:$G$13965,'EIA-923'!$B$7:$B$13965,Generation!$C$2,'EIA-923'!$I$7:$I$13965,Generation!$C$3,'EIA-923'!$A$7:$A$13965,Generation!$B8395,'EIA-923'!$H$7:$H$13965,Generation!L$6)</f>
        <v>0</v>
      </c>
      <c r="M8395" s="68">
        <f>SUMIFS('EIA-923'!$G$7:$G$13965,'EIA-923'!$B$7:$B$13965,Generation!$C$2,'EIA-923'!$I$7:$I$13965,Generation!$C$3,'EIA-923'!$A$7:$A$13965,Generation!$B8395,'EIA-923'!$H$7:$H$13965,Generation!M$6)</f>
        <v>0</v>
      </c>
      <c r="N8395" s="68">
        <f>SUMIFS('EIA-923'!$G$7:$G$13965,'EIA-923'!$B$7:$B$13965,Generation!$C$2,'EIA-923'!$I$7:$I$13965,Generation!$C$3,'EIA-923'!$A$7:$A$13965,Generation!$B8395,'EIA-923'!$H$7:$H$13965,Generation!N$6)</f>
        <v>0</v>
      </c>
      <c r="O8395" s="68">
        <f>SUMIFS('EIA-923'!$G$7:$G$13965,'EIA-923'!$B$7:$B$13965,Generation!$C$2,'EIA-923'!$I$7:$I$13965,Generation!$C$3,'EIA-923'!$A$7:$A$13965,Generation!$B8395,'EIA-923'!$H$7:$H$13965,Generation!O$6)</f>
        <v>0</v>
      </c>
      <c r="P8395" s="68">
        <f>SUMIFS('EIA-923'!$G$7:$G$13965,'EIA-923'!$B$7:$B$13965,Generation!$C$2,'EIA-923'!$I$7:$I$13965,Generation!$C$3,'EIA-923'!$A$7:$A$13965,Generation!$B8395,'EIA-923'!$H$7:$H$13965,Generation!P$6)</f>
        <v>0</v>
      </c>
      <c r="Q8395" s="68">
        <f>SUMIFS('EIA-923'!$G$7:$G$13965,'EIA-923'!$B$7:$B$13965,Generation!$C$2,'EIA-923'!$I$7:$I$13965,Generation!$C$3,'EIA-923'!$A$7:$A$13965,Generation!$B8395,'EIA-923'!$H$7:$H$13965,Generation!Q$6)</f>
        <v>0</v>
      </c>
    </row>
    <row r="8396" spans="2:17">
      <c r="B8396" s="68">
        <v>61294</v>
      </c>
      <c r="C8396" s="68">
        <f>SUMIFS('EIA-923'!$G$7:$G$13965,'EIA-923'!$B$7:$B$13965,Generation!$C$2,'EIA-923'!$I$7:$I$13965,Generation!$C$3,'EIA-923'!$A$7:$A$13965,Generation!$B8396,'EIA-923'!$H$7:$H$13965,Generation!C$6)</f>
        <v>0</v>
      </c>
      <c r="D8396" s="68">
        <f>SUMIFS('EIA-923'!$G$7:$G$13965,'EIA-923'!$B$7:$B$13965,Generation!$C$2,'EIA-923'!$I$7:$I$13965,Generation!$C$3,'EIA-923'!$A$7:$A$13965,Generation!$B8396,'EIA-923'!$H$7:$H$13965,Generation!D$6)</f>
        <v>0</v>
      </c>
      <c r="E8396" s="68">
        <f>SUMIFS('EIA-923'!$G$7:$G$13965,'EIA-923'!$B$7:$B$13965,Generation!$C$2,'EIA-923'!$I$7:$I$13965,Generation!$C$3,'EIA-923'!$A$7:$A$13965,Generation!$B8396,'EIA-923'!$H$7:$H$13965,Generation!E$6)</f>
        <v>0</v>
      </c>
      <c r="F8396" s="68">
        <f>SUMIFS('EIA-923'!$G$7:$G$13965,'EIA-923'!$B$7:$B$13965,Generation!$C$2,'EIA-923'!$I$7:$I$13965,Generation!$C$3,'EIA-923'!$A$7:$A$13965,Generation!$B8396,'EIA-923'!$H$7:$H$13965,Generation!F$6)</f>
        <v>0</v>
      </c>
      <c r="G8396" s="68">
        <f>SUMIFS('EIA-923'!$G$7:$G$13965,'EIA-923'!$B$7:$B$13965,Generation!$C$2,'EIA-923'!$I$7:$I$13965,Generation!$C$3,'EIA-923'!$A$7:$A$13965,Generation!$B8396,'EIA-923'!$H$7:$H$13965,Generation!G$6)</f>
        <v>0</v>
      </c>
      <c r="H8396" s="68">
        <f>SUMIFS('EIA-923'!$G$7:$G$13965,'EIA-923'!$B$7:$B$13965,Generation!$C$2,'EIA-923'!$I$7:$I$13965,Generation!$C$3,'EIA-923'!$A$7:$A$13965,Generation!$B8396,'EIA-923'!$H$7:$H$13965,Generation!H$6)</f>
        <v>0</v>
      </c>
      <c r="I8396" s="68">
        <f>SUMIFS('EIA-923'!$G$7:$G$13965,'EIA-923'!$B$7:$B$13965,Generation!$C$2,'EIA-923'!$I$7:$I$13965,Generation!$C$3,'EIA-923'!$A$7:$A$13965,Generation!$B8396,'EIA-923'!$H$7:$H$13965,Generation!I$6)</f>
        <v>0</v>
      </c>
      <c r="J8396" s="68">
        <f>SUMIFS('EIA-923'!$G$7:$G$13965,'EIA-923'!$B$7:$B$13965,Generation!$C$2,'EIA-923'!$I$7:$I$13965,Generation!$C$3,'EIA-923'!$A$7:$A$13965,Generation!$B8396,'EIA-923'!$H$7:$H$13965,Generation!J$6)</f>
        <v>0</v>
      </c>
      <c r="K8396" s="68">
        <f>SUMIFS('EIA-923'!$G$7:$G$13965,'EIA-923'!$B$7:$B$13965,Generation!$C$2,'EIA-923'!$I$7:$I$13965,Generation!$C$3,'EIA-923'!$A$7:$A$13965,Generation!$B8396,'EIA-923'!$H$7:$H$13965,Generation!K$6)</f>
        <v>0</v>
      </c>
      <c r="L8396" s="68">
        <f>SUMIFS('EIA-923'!$G$7:$G$13965,'EIA-923'!$B$7:$B$13965,Generation!$C$2,'EIA-923'!$I$7:$I$13965,Generation!$C$3,'EIA-923'!$A$7:$A$13965,Generation!$B8396,'EIA-923'!$H$7:$H$13965,Generation!L$6)</f>
        <v>0</v>
      </c>
      <c r="M8396" s="68">
        <f>SUMIFS('EIA-923'!$G$7:$G$13965,'EIA-923'!$B$7:$B$13965,Generation!$C$2,'EIA-923'!$I$7:$I$13965,Generation!$C$3,'EIA-923'!$A$7:$A$13965,Generation!$B8396,'EIA-923'!$H$7:$H$13965,Generation!M$6)</f>
        <v>0</v>
      </c>
      <c r="N8396" s="68">
        <f>SUMIFS('EIA-923'!$G$7:$G$13965,'EIA-923'!$B$7:$B$13965,Generation!$C$2,'EIA-923'!$I$7:$I$13965,Generation!$C$3,'EIA-923'!$A$7:$A$13965,Generation!$B8396,'EIA-923'!$H$7:$H$13965,Generation!N$6)</f>
        <v>0</v>
      </c>
      <c r="O8396" s="68">
        <f>SUMIFS('EIA-923'!$G$7:$G$13965,'EIA-923'!$B$7:$B$13965,Generation!$C$2,'EIA-923'!$I$7:$I$13965,Generation!$C$3,'EIA-923'!$A$7:$A$13965,Generation!$B8396,'EIA-923'!$H$7:$H$13965,Generation!O$6)</f>
        <v>0</v>
      </c>
      <c r="P8396" s="68">
        <f>SUMIFS('EIA-923'!$G$7:$G$13965,'EIA-923'!$B$7:$B$13965,Generation!$C$2,'EIA-923'!$I$7:$I$13965,Generation!$C$3,'EIA-923'!$A$7:$A$13965,Generation!$B8396,'EIA-923'!$H$7:$H$13965,Generation!P$6)</f>
        <v>0</v>
      </c>
      <c r="Q8396" s="68">
        <f>SUMIFS('EIA-923'!$G$7:$G$13965,'EIA-923'!$B$7:$B$13965,Generation!$C$2,'EIA-923'!$I$7:$I$13965,Generation!$C$3,'EIA-923'!$A$7:$A$13965,Generation!$B8396,'EIA-923'!$H$7:$H$13965,Generation!Q$6)</f>
        <v>0</v>
      </c>
    </row>
    <row r="8397" spans="2:17">
      <c r="B8397" s="68">
        <v>61295</v>
      </c>
      <c r="C8397" s="68">
        <f>SUMIFS('EIA-923'!$G$7:$G$13965,'EIA-923'!$B$7:$B$13965,Generation!$C$2,'EIA-923'!$I$7:$I$13965,Generation!$C$3,'EIA-923'!$A$7:$A$13965,Generation!$B8397,'EIA-923'!$H$7:$H$13965,Generation!C$6)</f>
        <v>0</v>
      </c>
      <c r="D8397" s="68">
        <f>SUMIFS('EIA-923'!$G$7:$G$13965,'EIA-923'!$B$7:$B$13965,Generation!$C$2,'EIA-923'!$I$7:$I$13965,Generation!$C$3,'EIA-923'!$A$7:$A$13965,Generation!$B8397,'EIA-923'!$H$7:$H$13965,Generation!D$6)</f>
        <v>0</v>
      </c>
      <c r="E8397" s="68">
        <f>SUMIFS('EIA-923'!$G$7:$G$13965,'EIA-923'!$B$7:$B$13965,Generation!$C$2,'EIA-923'!$I$7:$I$13965,Generation!$C$3,'EIA-923'!$A$7:$A$13965,Generation!$B8397,'EIA-923'!$H$7:$H$13965,Generation!E$6)</f>
        <v>0</v>
      </c>
      <c r="F8397" s="68">
        <f>SUMIFS('EIA-923'!$G$7:$G$13965,'EIA-923'!$B$7:$B$13965,Generation!$C$2,'EIA-923'!$I$7:$I$13965,Generation!$C$3,'EIA-923'!$A$7:$A$13965,Generation!$B8397,'EIA-923'!$H$7:$H$13965,Generation!F$6)</f>
        <v>0</v>
      </c>
      <c r="G8397" s="68">
        <f>SUMIFS('EIA-923'!$G$7:$G$13965,'EIA-923'!$B$7:$B$13965,Generation!$C$2,'EIA-923'!$I$7:$I$13965,Generation!$C$3,'EIA-923'!$A$7:$A$13965,Generation!$B8397,'EIA-923'!$H$7:$H$13965,Generation!G$6)</f>
        <v>0</v>
      </c>
      <c r="H8397" s="68">
        <f>SUMIFS('EIA-923'!$G$7:$G$13965,'EIA-923'!$B$7:$B$13965,Generation!$C$2,'EIA-923'!$I$7:$I$13965,Generation!$C$3,'EIA-923'!$A$7:$A$13965,Generation!$B8397,'EIA-923'!$H$7:$H$13965,Generation!H$6)</f>
        <v>0</v>
      </c>
      <c r="I8397" s="68">
        <f>SUMIFS('EIA-923'!$G$7:$G$13965,'EIA-923'!$B$7:$B$13965,Generation!$C$2,'EIA-923'!$I$7:$I$13965,Generation!$C$3,'EIA-923'!$A$7:$A$13965,Generation!$B8397,'EIA-923'!$H$7:$H$13965,Generation!I$6)</f>
        <v>0</v>
      </c>
      <c r="J8397" s="68">
        <f>SUMIFS('EIA-923'!$G$7:$G$13965,'EIA-923'!$B$7:$B$13965,Generation!$C$2,'EIA-923'!$I$7:$I$13965,Generation!$C$3,'EIA-923'!$A$7:$A$13965,Generation!$B8397,'EIA-923'!$H$7:$H$13965,Generation!J$6)</f>
        <v>0</v>
      </c>
      <c r="K8397" s="68">
        <f>SUMIFS('EIA-923'!$G$7:$G$13965,'EIA-923'!$B$7:$B$13965,Generation!$C$2,'EIA-923'!$I$7:$I$13965,Generation!$C$3,'EIA-923'!$A$7:$A$13965,Generation!$B8397,'EIA-923'!$H$7:$H$13965,Generation!K$6)</f>
        <v>0</v>
      </c>
      <c r="L8397" s="68">
        <f>SUMIFS('EIA-923'!$G$7:$G$13965,'EIA-923'!$B$7:$B$13965,Generation!$C$2,'EIA-923'!$I$7:$I$13965,Generation!$C$3,'EIA-923'!$A$7:$A$13965,Generation!$B8397,'EIA-923'!$H$7:$H$13965,Generation!L$6)</f>
        <v>0</v>
      </c>
      <c r="M8397" s="68">
        <f>SUMIFS('EIA-923'!$G$7:$G$13965,'EIA-923'!$B$7:$B$13965,Generation!$C$2,'EIA-923'!$I$7:$I$13965,Generation!$C$3,'EIA-923'!$A$7:$A$13965,Generation!$B8397,'EIA-923'!$H$7:$H$13965,Generation!M$6)</f>
        <v>0</v>
      </c>
      <c r="N8397" s="68">
        <f>SUMIFS('EIA-923'!$G$7:$G$13965,'EIA-923'!$B$7:$B$13965,Generation!$C$2,'EIA-923'!$I$7:$I$13965,Generation!$C$3,'EIA-923'!$A$7:$A$13965,Generation!$B8397,'EIA-923'!$H$7:$H$13965,Generation!N$6)</f>
        <v>0</v>
      </c>
      <c r="O8397" s="68">
        <f>SUMIFS('EIA-923'!$G$7:$G$13965,'EIA-923'!$B$7:$B$13965,Generation!$C$2,'EIA-923'!$I$7:$I$13965,Generation!$C$3,'EIA-923'!$A$7:$A$13965,Generation!$B8397,'EIA-923'!$H$7:$H$13965,Generation!O$6)</f>
        <v>0</v>
      </c>
      <c r="P8397" s="68">
        <f>SUMIFS('EIA-923'!$G$7:$G$13965,'EIA-923'!$B$7:$B$13965,Generation!$C$2,'EIA-923'!$I$7:$I$13965,Generation!$C$3,'EIA-923'!$A$7:$A$13965,Generation!$B8397,'EIA-923'!$H$7:$H$13965,Generation!P$6)</f>
        <v>0</v>
      </c>
      <c r="Q8397" s="68">
        <f>SUMIFS('EIA-923'!$G$7:$G$13965,'EIA-923'!$B$7:$B$13965,Generation!$C$2,'EIA-923'!$I$7:$I$13965,Generation!$C$3,'EIA-923'!$A$7:$A$13965,Generation!$B8397,'EIA-923'!$H$7:$H$13965,Generation!Q$6)</f>
        <v>0</v>
      </c>
    </row>
    <row r="8398" spans="2:17">
      <c r="B8398" s="68">
        <v>61296</v>
      </c>
      <c r="C8398" s="68">
        <f>SUMIFS('EIA-923'!$G$7:$G$13965,'EIA-923'!$B$7:$B$13965,Generation!$C$2,'EIA-923'!$I$7:$I$13965,Generation!$C$3,'EIA-923'!$A$7:$A$13965,Generation!$B8398,'EIA-923'!$H$7:$H$13965,Generation!C$6)</f>
        <v>0</v>
      </c>
      <c r="D8398" s="68">
        <f>SUMIFS('EIA-923'!$G$7:$G$13965,'EIA-923'!$B$7:$B$13965,Generation!$C$2,'EIA-923'!$I$7:$I$13965,Generation!$C$3,'EIA-923'!$A$7:$A$13965,Generation!$B8398,'EIA-923'!$H$7:$H$13965,Generation!D$6)</f>
        <v>0</v>
      </c>
      <c r="E8398" s="68">
        <f>SUMIFS('EIA-923'!$G$7:$G$13965,'EIA-923'!$B$7:$B$13965,Generation!$C$2,'EIA-923'!$I$7:$I$13965,Generation!$C$3,'EIA-923'!$A$7:$A$13965,Generation!$B8398,'EIA-923'!$H$7:$H$13965,Generation!E$6)</f>
        <v>0</v>
      </c>
      <c r="F8398" s="68">
        <f>SUMIFS('EIA-923'!$G$7:$G$13965,'EIA-923'!$B$7:$B$13965,Generation!$C$2,'EIA-923'!$I$7:$I$13965,Generation!$C$3,'EIA-923'!$A$7:$A$13965,Generation!$B8398,'EIA-923'!$H$7:$H$13965,Generation!F$6)</f>
        <v>0</v>
      </c>
      <c r="G8398" s="68">
        <f>SUMIFS('EIA-923'!$G$7:$G$13965,'EIA-923'!$B$7:$B$13965,Generation!$C$2,'EIA-923'!$I$7:$I$13965,Generation!$C$3,'EIA-923'!$A$7:$A$13965,Generation!$B8398,'EIA-923'!$H$7:$H$13965,Generation!G$6)</f>
        <v>0</v>
      </c>
      <c r="H8398" s="68">
        <f>SUMIFS('EIA-923'!$G$7:$G$13965,'EIA-923'!$B$7:$B$13965,Generation!$C$2,'EIA-923'!$I$7:$I$13965,Generation!$C$3,'EIA-923'!$A$7:$A$13965,Generation!$B8398,'EIA-923'!$H$7:$H$13965,Generation!H$6)</f>
        <v>0</v>
      </c>
      <c r="I8398" s="68">
        <f>SUMIFS('EIA-923'!$G$7:$G$13965,'EIA-923'!$B$7:$B$13965,Generation!$C$2,'EIA-923'!$I$7:$I$13965,Generation!$C$3,'EIA-923'!$A$7:$A$13965,Generation!$B8398,'EIA-923'!$H$7:$H$13965,Generation!I$6)</f>
        <v>0</v>
      </c>
      <c r="J8398" s="68">
        <f>SUMIFS('EIA-923'!$G$7:$G$13965,'EIA-923'!$B$7:$B$13965,Generation!$C$2,'EIA-923'!$I$7:$I$13965,Generation!$C$3,'EIA-923'!$A$7:$A$13965,Generation!$B8398,'EIA-923'!$H$7:$H$13965,Generation!J$6)</f>
        <v>0</v>
      </c>
      <c r="K8398" s="68">
        <f>SUMIFS('EIA-923'!$G$7:$G$13965,'EIA-923'!$B$7:$B$13965,Generation!$C$2,'EIA-923'!$I$7:$I$13965,Generation!$C$3,'EIA-923'!$A$7:$A$13965,Generation!$B8398,'EIA-923'!$H$7:$H$13965,Generation!K$6)</f>
        <v>0</v>
      </c>
      <c r="L8398" s="68">
        <f>SUMIFS('EIA-923'!$G$7:$G$13965,'EIA-923'!$B$7:$B$13965,Generation!$C$2,'EIA-923'!$I$7:$I$13965,Generation!$C$3,'EIA-923'!$A$7:$A$13965,Generation!$B8398,'EIA-923'!$H$7:$H$13965,Generation!L$6)</f>
        <v>0</v>
      </c>
      <c r="M8398" s="68">
        <f>SUMIFS('EIA-923'!$G$7:$G$13965,'EIA-923'!$B$7:$B$13965,Generation!$C$2,'EIA-923'!$I$7:$I$13965,Generation!$C$3,'EIA-923'!$A$7:$A$13965,Generation!$B8398,'EIA-923'!$H$7:$H$13965,Generation!M$6)</f>
        <v>0</v>
      </c>
      <c r="N8398" s="68">
        <f>SUMIFS('EIA-923'!$G$7:$G$13965,'EIA-923'!$B$7:$B$13965,Generation!$C$2,'EIA-923'!$I$7:$I$13965,Generation!$C$3,'EIA-923'!$A$7:$A$13965,Generation!$B8398,'EIA-923'!$H$7:$H$13965,Generation!N$6)</f>
        <v>0</v>
      </c>
      <c r="O8398" s="68">
        <f>SUMIFS('EIA-923'!$G$7:$G$13965,'EIA-923'!$B$7:$B$13965,Generation!$C$2,'EIA-923'!$I$7:$I$13965,Generation!$C$3,'EIA-923'!$A$7:$A$13965,Generation!$B8398,'EIA-923'!$H$7:$H$13965,Generation!O$6)</f>
        <v>0</v>
      </c>
      <c r="P8398" s="68">
        <f>SUMIFS('EIA-923'!$G$7:$G$13965,'EIA-923'!$B$7:$B$13965,Generation!$C$2,'EIA-923'!$I$7:$I$13965,Generation!$C$3,'EIA-923'!$A$7:$A$13965,Generation!$B8398,'EIA-923'!$H$7:$H$13965,Generation!P$6)</f>
        <v>0</v>
      </c>
      <c r="Q8398" s="68">
        <f>SUMIFS('EIA-923'!$G$7:$G$13965,'EIA-923'!$B$7:$B$13965,Generation!$C$2,'EIA-923'!$I$7:$I$13965,Generation!$C$3,'EIA-923'!$A$7:$A$13965,Generation!$B8398,'EIA-923'!$H$7:$H$13965,Generation!Q$6)</f>
        <v>0</v>
      </c>
    </row>
    <row r="8399" spans="2:17">
      <c r="B8399" s="68">
        <v>61297</v>
      </c>
      <c r="C8399" s="68">
        <f>SUMIFS('EIA-923'!$G$7:$G$13965,'EIA-923'!$B$7:$B$13965,Generation!$C$2,'EIA-923'!$I$7:$I$13965,Generation!$C$3,'EIA-923'!$A$7:$A$13965,Generation!$B8399,'EIA-923'!$H$7:$H$13965,Generation!C$6)</f>
        <v>0</v>
      </c>
      <c r="D8399" s="68">
        <f>SUMIFS('EIA-923'!$G$7:$G$13965,'EIA-923'!$B$7:$B$13965,Generation!$C$2,'EIA-923'!$I$7:$I$13965,Generation!$C$3,'EIA-923'!$A$7:$A$13965,Generation!$B8399,'EIA-923'!$H$7:$H$13965,Generation!D$6)</f>
        <v>0</v>
      </c>
      <c r="E8399" s="68">
        <f>SUMIFS('EIA-923'!$G$7:$G$13965,'EIA-923'!$B$7:$B$13965,Generation!$C$2,'EIA-923'!$I$7:$I$13965,Generation!$C$3,'EIA-923'!$A$7:$A$13965,Generation!$B8399,'EIA-923'!$H$7:$H$13965,Generation!E$6)</f>
        <v>0</v>
      </c>
      <c r="F8399" s="68">
        <f>SUMIFS('EIA-923'!$G$7:$G$13965,'EIA-923'!$B$7:$B$13965,Generation!$C$2,'EIA-923'!$I$7:$I$13965,Generation!$C$3,'EIA-923'!$A$7:$A$13965,Generation!$B8399,'EIA-923'!$H$7:$H$13965,Generation!F$6)</f>
        <v>0</v>
      </c>
      <c r="G8399" s="68">
        <f>SUMIFS('EIA-923'!$G$7:$G$13965,'EIA-923'!$B$7:$B$13965,Generation!$C$2,'EIA-923'!$I$7:$I$13965,Generation!$C$3,'EIA-923'!$A$7:$A$13965,Generation!$B8399,'EIA-923'!$H$7:$H$13965,Generation!G$6)</f>
        <v>0</v>
      </c>
      <c r="H8399" s="68">
        <f>SUMIFS('EIA-923'!$G$7:$G$13965,'EIA-923'!$B$7:$B$13965,Generation!$C$2,'EIA-923'!$I$7:$I$13965,Generation!$C$3,'EIA-923'!$A$7:$A$13965,Generation!$B8399,'EIA-923'!$H$7:$H$13965,Generation!H$6)</f>
        <v>0</v>
      </c>
      <c r="I8399" s="68">
        <f>SUMIFS('EIA-923'!$G$7:$G$13965,'EIA-923'!$B$7:$B$13965,Generation!$C$2,'EIA-923'!$I$7:$I$13965,Generation!$C$3,'EIA-923'!$A$7:$A$13965,Generation!$B8399,'EIA-923'!$H$7:$H$13965,Generation!I$6)</f>
        <v>0</v>
      </c>
      <c r="J8399" s="68">
        <f>SUMIFS('EIA-923'!$G$7:$G$13965,'EIA-923'!$B$7:$B$13965,Generation!$C$2,'EIA-923'!$I$7:$I$13965,Generation!$C$3,'EIA-923'!$A$7:$A$13965,Generation!$B8399,'EIA-923'!$H$7:$H$13965,Generation!J$6)</f>
        <v>0</v>
      </c>
      <c r="K8399" s="68">
        <f>SUMIFS('EIA-923'!$G$7:$G$13965,'EIA-923'!$B$7:$B$13965,Generation!$C$2,'EIA-923'!$I$7:$I$13965,Generation!$C$3,'EIA-923'!$A$7:$A$13965,Generation!$B8399,'EIA-923'!$H$7:$H$13965,Generation!K$6)</f>
        <v>0</v>
      </c>
      <c r="L8399" s="68">
        <f>SUMIFS('EIA-923'!$G$7:$G$13965,'EIA-923'!$B$7:$B$13965,Generation!$C$2,'EIA-923'!$I$7:$I$13965,Generation!$C$3,'EIA-923'!$A$7:$A$13965,Generation!$B8399,'EIA-923'!$H$7:$H$13965,Generation!L$6)</f>
        <v>0</v>
      </c>
      <c r="M8399" s="68">
        <f>SUMIFS('EIA-923'!$G$7:$G$13965,'EIA-923'!$B$7:$B$13965,Generation!$C$2,'EIA-923'!$I$7:$I$13965,Generation!$C$3,'EIA-923'!$A$7:$A$13965,Generation!$B8399,'EIA-923'!$H$7:$H$13965,Generation!M$6)</f>
        <v>0</v>
      </c>
      <c r="N8399" s="68">
        <f>SUMIFS('EIA-923'!$G$7:$G$13965,'EIA-923'!$B$7:$B$13965,Generation!$C$2,'EIA-923'!$I$7:$I$13965,Generation!$C$3,'EIA-923'!$A$7:$A$13965,Generation!$B8399,'EIA-923'!$H$7:$H$13965,Generation!N$6)</f>
        <v>0</v>
      </c>
      <c r="O8399" s="68">
        <f>SUMIFS('EIA-923'!$G$7:$G$13965,'EIA-923'!$B$7:$B$13965,Generation!$C$2,'EIA-923'!$I$7:$I$13965,Generation!$C$3,'EIA-923'!$A$7:$A$13965,Generation!$B8399,'EIA-923'!$H$7:$H$13965,Generation!O$6)</f>
        <v>0</v>
      </c>
      <c r="P8399" s="68">
        <f>SUMIFS('EIA-923'!$G$7:$G$13965,'EIA-923'!$B$7:$B$13965,Generation!$C$2,'EIA-923'!$I$7:$I$13965,Generation!$C$3,'EIA-923'!$A$7:$A$13965,Generation!$B8399,'EIA-923'!$H$7:$H$13965,Generation!P$6)</f>
        <v>0</v>
      </c>
      <c r="Q8399" s="68">
        <f>SUMIFS('EIA-923'!$G$7:$G$13965,'EIA-923'!$B$7:$B$13965,Generation!$C$2,'EIA-923'!$I$7:$I$13965,Generation!$C$3,'EIA-923'!$A$7:$A$13965,Generation!$B8399,'EIA-923'!$H$7:$H$13965,Generation!Q$6)</f>
        <v>0</v>
      </c>
    </row>
    <row r="8400" spans="2:17">
      <c r="B8400" s="68">
        <v>61298</v>
      </c>
      <c r="C8400" s="68">
        <f>SUMIFS('EIA-923'!$G$7:$G$13965,'EIA-923'!$B$7:$B$13965,Generation!$C$2,'EIA-923'!$I$7:$I$13965,Generation!$C$3,'EIA-923'!$A$7:$A$13965,Generation!$B8400,'EIA-923'!$H$7:$H$13965,Generation!C$6)</f>
        <v>0</v>
      </c>
      <c r="D8400" s="68">
        <f>SUMIFS('EIA-923'!$G$7:$G$13965,'EIA-923'!$B$7:$B$13965,Generation!$C$2,'EIA-923'!$I$7:$I$13965,Generation!$C$3,'EIA-923'!$A$7:$A$13965,Generation!$B8400,'EIA-923'!$H$7:$H$13965,Generation!D$6)</f>
        <v>0</v>
      </c>
      <c r="E8400" s="68">
        <f>SUMIFS('EIA-923'!$G$7:$G$13965,'EIA-923'!$B$7:$B$13965,Generation!$C$2,'EIA-923'!$I$7:$I$13965,Generation!$C$3,'EIA-923'!$A$7:$A$13965,Generation!$B8400,'EIA-923'!$H$7:$H$13965,Generation!E$6)</f>
        <v>0</v>
      </c>
      <c r="F8400" s="68">
        <f>SUMIFS('EIA-923'!$G$7:$G$13965,'EIA-923'!$B$7:$B$13965,Generation!$C$2,'EIA-923'!$I$7:$I$13965,Generation!$C$3,'EIA-923'!$A$7:$A$13965,Generation!$B8400,'EIA-923'!$H$7:$H$13965,Generation!F$6)</f>
        <v>0</v>
      </c>
      <c r="G8400" s="68">
        <f>SUMIFS('EIA-923'!$G$7:$G$13965,'EIA-923'!$B$7:$B$13965,Generation!$C$2,'EIA-923'!$I$7:$I$13965,Generation!$C$3,'EIA-923'!$A$7:$A$13965,Generation!$B8400,'EIA-923'!$H$7:$H$13965,Generation!G$6)</f>
        <v>0</v>
      </c>
      <c r="H8400" s="68">
        <f>SUMIFS('EIA-923'!$G$7:$G$13965,'EIA-923'!$B$7:$B$13965,Generation!$C$2,'EIA-923'!$I$7:$I$13965,Generation!$C$3,'EIA-923'!$A$7:$A$13965,Generation!$B8400,'EIA-923'!$H$7:$H$13965,Generation!H$6)</f>
        <v>0</v>
      </c>
      <c r="I8400" s="68">
        <f>SUMIFS('EIA-923'!$G$7:$G$13965,'EIA-923'!$B$7:$B$13965,Generation!$C$2,'EIA-923'!$I$7:$I$13965,Generation!$C$3,'EIA-923'!$A$7:$A$13965,Generation!$B8400,'EIA-923'!$H$7:$H$13965,Generation!I$6)</f>
        <v>0</v>
      </c>
      <c r="J8400" s="68">
        <f>SUMIFS('EIA-923'!$G$7:$G$13965,'EIA-923'!$B$7:$B$13965,Generation!$C$2,'EIA-923'!$I$7:$I$13965,Generation!$C$3,'EIA-923'!$A$7:$A$13965,Generation!$B8400,'EIA-923'!$H$7:$H$13965,Generation!J$6)</f>
        <v>0</v>
      </c>
      <c r="K8400" s="68">
        <f>SUMIFS('EIA-923'!$G$7:$G$13965,'EIA-923'!$B$7:$B$13965,Generation!$C$2,'EIA-923'!$I$7:$I$13965,Generation!$C$3,'EIA-923'!$A$7:$A$13965,Generation!$B8400,'EIA-923'!$H$7:$H$13965,Generation!K$6)</f>
        <v>0</v>
      </c>
      <c r="L8400" s="68">
        <f>SUMIFS('EIA-923'!$G$7:$G$13965,'EIA-923'!$B$7:$B$13965,Generation!$C$2,'EIA-923'!$I$7:$I$13965,Generation!$C$3,'EIA-923'!$A$7:$A$13965,Generation!$B8400,'EIA-923'!$H$7:$H$13965,Generation!L$6)</f>
        <v>0</v>
      </c>
      <c r="M8400" s="68">
        <f>SUMIFS('EIA-923'!$G$7:$G$13965,'EIA-923'!$B$7:$B$13965,Generation!$C$2,'EIA-923'!$I$7:$I$13965,Generation!$C$3,'EIA-923'!$A$7:$A$13965,Generation!$B8400,'EIA-923'!$H$7:$H$13965,Generation!M$6)</f>
        <v>0</v>
      </c>
      <c r="N8400" s="68">
        <f>SUMIFS('EIA-923'!$G$7:$G$13965,'EIA-923'!$B$7:$B$13965,Generation!$C$2,'EIA-923'!$I$7:$I$13965,Generation!$C$3,'EIA-923'!$A$7:$A$13965,Generation!$B8400,'EIA-923'!$H$7:$H$13965,Generation!N$6)</f>
        <v>0</v>
      </c>
      <c r="O8400" s="68">
        <f>SUMIFS('EIA-923'!$G$7:$G$13965,'EIA-923'!$B$7:$B$13965,Generation!$C$2,'EIA-923'!$I$7:$I$13965,Generation!$C$3,'EIA-923'!$A$7:$A$13965,Generation!$B8400,'EIA-923'!$H$7:$H$13965,Generation!O$6)</f>
        <v>0</v>
      </c>
      <c r="P8400" s="68">
        <f>SUMIFS('EIA-923'!$G$7:$G$13965,'EIA-923'!$B$7:$B$13965,Generation!$C$2,'EIA-923'!$I$7:$I$13965,Generation!$C$3,'EIA-923'!$A$7:$A$13965,Generation!$B8400,'EIA-923'!$H$7:$H$13965,Generation!P$6)</f>
        <v>0</v>
      </c>
      <c r="Q8400" s="68">
        <f>SUMIFS('EIA-923'!$G$7:$G$13965,'EIA-923'!$B$7:$B$13965,Generation!$C$2,'EIA-923'!$I$7:$I$13965,Generation!$C$3,'EIA-923'!$A$7:$A$13965,Generation!$B8400,'EIA-923'!$H$7:$H$13965,Generation!Q$6)</f>
        <v>0</v>
      </c>
    </row>
    <row r="8401" spans="2:17">
      <c r="B8401" s="68">
        <v>61299</v>
      </c>
      <c r="C8401" s="68">
        <f>SUMIFS('EIA-923'!$G$7:$G$13965,'EIA-923'!$B$7:$B$13965,Generation!$C$2,'EIA-923'!$I$7:$I$13965,Generation!$C$3,'EIA-923'!$A$7:$A$13965,Generation!$B8401,'EIA-923'!$H$7:$H$13965,Generation!C$6)</f>
        <v>0</v>
      </c>
      <c r="D8401" s="68">
        <f>SUMIFS('EIA-923'!$G$7:$G$13965,'EIA-923'!$B$7:$B$13965,Generation!$C$2,'EIA-923'!$I$7:$I$13965,Generation!$C$3,'EIA-923'!$A$7:$A$13965,Generation!$B8401,'EIA-923'!$H$7:$H$13965,Generation!D$6)</f>
        <v>0</v>
      </c>
      <c r="E8401" s="68">
        <f>SUMIFS('EIA-923'!$G$7:$G$13965,'EIA-923'!$B$7:$B$13965,Generation!$C$2,'EIA-923'!$I$7:$I$13965,Generation!$C$3,'EIA-923'!$A$7:$A$13965,Generation!$B8401,'EIA-923'!$H$7:$H$13965,Generation!E$6)</f>
        <v>0</v>
      </c>
      <c r="F8401" s="68">
        <f>SUMIFS('EIA-923'!$G$7:$G$13965,'EIA-923'!$B$7:$B$13965,Generation!$C$2,'EIA-923'!$I$7:$I$13965,Generation!$C$3,'EIA-923'!$A$7:$A$13965,Generation!$B8401,'EIA-923'!$H$7:$H$13965,Generation!F$6)</f>
        <v>0</v>
      </c>
      <c r="G8401" s="68">
        <f>SUMIFS('EIA-923'!$G$7:$G$13965,'EIA-923'!$B$7:$B$13965,Generation!$C$2,'EIA-923'!$I$7:$I$13965,Generation!$C$3,'EIA-923'!$A$7:$A$13965,Generation!$B8401,'EIA-923'!$H$7:$H$13965,Generation!G$6)</f>
        <v>0</v>
      </c>
      <c r="H8401" s="68">
        <f>SUMIFS('EIA-923'!$G$7:$G$13965,'EIA-923'!$B$7:$B$13965,Generation!$C$2,'EIA-923'!$I$7:$I$13965,Generation!$C$3,'EIA-923'!$A$7:$A$13965,Generation!$B8401,'EIA-923'!$H$7:$H$13965,Generation!H$6)</f>
        <v>0</v>
      </c>
      <c r="I8401" s="68">
        <f>SUMIFS('EIA-923'!$G$7:$G$13965,'EIA-923'!$B$7:$B$13965,Generation!$C$2,'EIA-923'!$I$7:$I$13965,Generation!$C$3,'EIA-923'!$A$7:$A$13965,Generation!$B8401,'EIA-923'!$H$7:$H$13965,Generation!I$6)</f>
        <v>0</v>
      </c>
      <c r="J8401" s="68">
        <f>SUMIFS('EIA-923'!$G$7:$G$13965,'EIA-923'!$B$7:$B$13965,Generation!$C$2,'EIA-923'!$I$7:$I$13965,Generation!$C$3,'EIA-923'!$A$7:$A$13965,Generation!$B8401,'EIA-923'!$H$7:$H$13965,Generation!J$6)</f>
        <v>0</v>
      </c>
      <c r="K8401" s="68">
        <f>SUMIFS('EIA-923'!$G$7:$G$13965,'EIA-923'!$B$7:$B$13965,Generation!$C$2,'EIA-923'!$I$7:$I$13965,Generation!$C$3,'EIA-923'!$A$7:$A$13965,Generation!$B8401,'EIA-923'!$H$7:$H$13965,Generation!K$6)</f>
        <v>0</v>
      </c>
      <c r="L8401" s="68">
        <f>SUMIFS('EIA-923'!$G$7:$G$13965,'EIA-923'!$B$7:$B$13965,Generation!$C$2,'EIA-923'!$I$7:$I$13965,Generation!$C$3,'EIA-923'!$A$7:$A$13965,Generation!$B8401,'EIA-923'!$H$7:$H$13965,Generation!L$6)</f>
        <v>0</v>
      </c>
      <c r="M8401" s="68">
        <f>SUMIFS('EIA-923'!$G$7:$G$13965,'EIA-923'!$B$7:$B$13965,Generation!$C$2,'EIA-923'!$I$7:$I$13965,Generation!$C$3,'EIA-923'!$A$7:$A$13965,Generation!$B8401,'EIA-923'!$H$7:$H$13965,Generation!M$6)</f>
        <v>0</v>
      </c>
      <c r="N8401" s="68">
        <f>SUMIFS('EIA-923'!$G$7:$G$13965,'EIA-923'!$B$7:$B$13965,Generation!$C$2,'EIA-923'!$I$7:$I$13965,Generation!$C$3,'EIA-923'!$A$7:$A$13965,Generation!$B8401,'EIA-923'!$H$7:$H$13965,Generation!N$6)</f>
        <v>0</v>
      </c>
      <c r="O8401" s="68">
        <f>SUMIFS('EIA-923'!$G$7:$G$13965,'EIA-923'!$B$7:$B$13965,Generation!$C$2,'EIA-923'!$I$7:$I$13965,Generation!$C$3,'EIA-923'!$A$7:$A$13965,Generation!$B8401,'EIA-923'!$H$7:$H$13965,Generation!O$6)</f>
        <v>0</v>
      </c>
      <c r="P8401" s="68">
        <f>SUMIFS('EIA-923'!$G$7:$G$13965,'EIA-923'!$B$7:$B$13965,Generation!$C$2,'EIA-923'!$I$7:$I$13965,Generation!$C$3,'EIA-923'!$A$7:$A$13965,Generation!$B8401,'EIA-923'!$H$7:$H$13965,Generation!P$6)</f>
        <v>0</v>
      </c>
      <c r="Q8401" s="68">
        <f>SUMIFS('EIA-923'!$G$7:$G$13965,'EIA-923'!$B$7:$B$13965,Generation!$C$2,'EIA-923'!$I$7:$I$13965,Generation!$C$3,'EIA-923'!$A$7:$A$13965,Generation!$B8401,'EIA-923'!$H$7:$H$13965,Generation!Q$6)</f>
        <v>0</v>
      </c>
    </row>
    <row r="8402" spans="2:17">
      <c r="B8402" s="68">
        <v>61303</v>
      </c>
      <c r="C8402" s="68">
        <f>SUMIFS('EIA-923'!$G$7:$G$13965,'EIA-923'!$B$7:$B$13965,Generation!$C$2,'EIA-923'!$I$7:$I$13965,Generation!$C$3,'EIA-923'!$A$7:$A$13965,Generation!$B8402,'EIA-923'!$H$7:$H$13965,Generation!C$6)</f>
        <v>0</v>
      </c>
      <c r="D8402" s="68">
        <f>SUMIFS('EIA-923'!$G$7:$G$13965,'EIA-923'!$B$7:$B$13965,Generation!$C$2,'EIA-923'!$I$7:$I$13965,Generation!$C$3,'EIA-923'!$A$7:$A$13965,Generation!$B8402,'EIA-923'!$H$7:$H$13965,Generation!D$6)</f>
        <v>0</v>
      </c>
      <c r="E8402" s="68">
        <f>SUMIFS('EIA-923'!$G$7:$G$13965,'EIA-923'!$B$7:$B$13965,Generation!$C$2,'EIA-923'!$I$7:$I$13965,Generation!$C$3,'EIA-923'!$A$7:$A$13965,Generation!$B8402,'EIA-923'!$H$7:$H$13965,Generation!E$6)</f>
        <v>0</v>
      </c>
      <c r="F8402" s="68">
        <f>SUMIFS('EIA-923'!$G$7:$G$13965,'EIA-923'!$B$7:$B$13965,Generation!$C$2,'EIA-923'!$I$7:$I$13965,Generation!$C$3,'EIA-923'!$A$7:$A$13965,Generation!$B8402,'EIA-923'!$H$7:$H$13965,Generation!F$6)</f>
        <v>0</v>
      </c>
      <c r="G8402" s="68">
        <f>SUMIFS('EIA-923'!$G$7:$G$13965,'EIA-923'!$B$7:$B$13965,Generation!$C$2,'EIA-923'!$I$7:$I$13965,Generation!$C$3,'EIA-923'!$A$7:$A$13965,Generation!$B8402,'EIA-923'!$H$7:$H$13965,Generation!G$6)</f>
        <v>0</v>
      </c>
      <c r="H8402" s="68">
        <f>SUMIFS('EIA-923'!$G$7:$G$13965,'EIA-923'!$B$7:$B$13965,Generation!$C$2,'EIA-923'!$I$7:$I$13965,Generation!$C$3,'EIA-923'!$A$7:$A$13965,Generation!$B8402,'EIA-923'!$H$7:$H$13965,Generation!H$6)</f>
        <v>0</v>
      </c>
      <c r="I8402" s="68">
        <f>SUMIFS('EIA-923'!$G$7:$G$13965,'EIA-923'!$B$7:$B$13965,Generation!$C$2,'EIA-923'!$I$7:$I$13965,Generation!$C$3,'EIA-923'!$A$7:$A$13965,Generation!$B8402,'EIA-923'!$H$7:$H$13965,Generation!I$6)</f>
        <v>0</v>
      </c>
      <c r="J8402" s="68">
        <f>SUMIFS('EIA-923'!$G$7:$G$13965,'EIA-923'!$B$7:$B$13965,Generation!$C$2,'EIA-923'!$I$7:$I$13965,Generation!$C$3,'EIA-923'!$A$7:$A$13965,Generation!$B8402,'EIA-923'!$H$7:$H$13965,Generation!J$6)</f>
        <v>0</v>
      </c>
      <c r="K8402" s="68">
        <f>SUMIFS('EIA-923'!$G$7:$G$13965,'EIA-923'!$B$7:$B$13965,Generation!$C$2,'EIA-923'!$I$7:$I$13965,Generation!$C$3,'EIA-923'!$A$7:$A$13965,Generation!$B8402,'EIA-923'!$H$7:$H$13965,Generation!K$6)</f>
        <v>0</v>
      </c>
      <c r="L8402" s="68">
        <f>SUMIFS('EIA-923'!$G$7:$G$13965,'EIA-923'!$B$7:$B$13965,Generation!$C$2,'EIA-923'!$I$7:$I$13965,Generation!$C$3,'EIA-923'!$A$7:$A$13965,Generation!$B8402,'EIA-923'!$H$7:$H$13965,Generation!L$6)</f>
        <v>0</v>
      </c>
      <c r="M8402" s="68">
        <f>SUMIFS('EIA-923'!$G$7:$G$13965,'EIA-923'!$B$7:$B$13965,Generation!$C$2,'EIA-923'!$I$7:$I$13965,Generation!$C$3,'EIA-923'!$A$7:$A$13965,Generation!$B8402,'EIA-923'!$H$7:$H$13965,Generation!M$6)</f>
        <v>0</v>
      </c>
      <c r="N8402" s="68">
        <f>SUMIFS('EIA-923'!$G$7:$G$13965,'EIA-923'!$B$7:$B$13965,Generation!$C$2,'EIA-923'!$I$7:$I$13965,Generation!$C$3,'EIA-923'!$A$7:$A$13965,Generation!$B8402,'EIA-923'!$H$7:$H$13965,Generation!N$6)</f>
        <v>0</v>
      </c>
      <c r="O8402" s="68">
        <f>SUMIFS('EIA-923'!$G$7:$G$13965,'EIA-923'!$B$7:$B$13965,Generation!$C$2,'EIA-923'!$I$7:$I$13965,Generation!$C$3,'EIA-923'!$A$7:$A$13965,Generation!$B8402,'EIA-923'!$H$7:$H$13965,Generation!O$6)</f>
        <v>0</v>
      </c>
      <c r="P8402" s="68">
        <f>SUMIFS('EIA-923'!$G$7:$G$13965,'EIA-923'!$B$7:$B$13965,Generation!$C$2,'EIA-923'!$I$7:$I$13965,Generation!$C$3,'EIA-923'!$A$7:$A$13965,Generation!$B8402,'EIA-923'!$H$7:$H$13965,Generation!P$6)</f>
        <v>0</v>
      </c>
      <c r="Q8402" s="68">
        <f>SUMIFS('EIA-923'!$G$7:$G$13965,'EIA-923'!$B$7:$B$13965,Generation!$C$2,'EIA-923'!$I$7:$I$13965,Generation!$C$3,'EIA-923'!$A$7:$A$13965,Generation!$B8402,'EIA-923'!$H$7:$H$13965,Generation!Q$6)</f>
        <v>0</v>
      </c>
    </row>
    <row r="8403" spans="2:17">
      <c r="B8403" s="68">
        <v>61307</v>
      </c>
      <c r="C8403" s="68">
        <f>SUMIFS('EIA-923'!$G$7:$G$13965,'EIA-923'!$B$7:$B$13965,Generation!$C$2,'EIA-923'!$I$7:$I$13965,Generation!$C$3,'EIA-923'!$A$7:$A$13965,Generation!$B8403,'EIA-923'!$H$7:$H$13965,Generation!C$6)</f>
        <v>0</v>
      </c>
      <c r="D8403" s="68">
        <f>SUMIFS('EIA-923'!$G$7:$G$13965,'EIA-923'!$B$7:$B$13965,Generation!$C$2,'EIA-923'!$I$7:$I$13965,Generation!$C$3,'EIA-923'!$A$7:$A$13965,Generation!$B8403,'EIA-923'!$H$7:$H$13965,Generation!D$6)</f>
        <v>0</v>
      </c>
      <c r="E8403" s="68">
        <f>SUMIFS('EIA-923'!$G$7:$G$13965,'EIA-923'!$B$7:$B$13965,Generation!$C$2,'EIA-923'!$I$7:$I$13965,Generation!$C$3,'EIA-923'!$A$7:$A$13965,Generation!$B8403,'EIA-923'!$H$7:$H$13965,Generation!E$6)</f>
        <v>0</v>
      </c>
      <c r="F8403" s="68">
        <f>SUMIFS('EIA-923'!$G$7:$G$13965,'EIA-923'!$B$7:$B$13965,Generation!$C$2,'EIA-923'!$I$7:$I$13965,Generation!$C$3,'EIA-923'!$A$7:$A$13965,Generation!$B8403,'EIA-923'!$H$7:$H$13965,Generation!F$6)</f>
        <v>0</v>
      </c>
      <c r="G8403" s="68">
        <f>SUMIFS('EIA-923'!$G$7:$G$13965,'EIA-923'!$B$7:$B$13965,Generation!$C$2,'EIA-923'!$I$7:$I$13965,Generation!$C$3,'EIA-923'!$A$7:$A$13965,Generation!$B8403,'EIA-923'!$H$7:$H$13965,Generation!G$6)</f>
        <v>0</v>
      </c>
      <c r="H8403" s="68">
        <f>SUMIFS('EIA-923'!$G$7:$G$13965,'EIA-923'!$B$7:$B$13965,Generation!$C$2,'EIA-923'!$I$7:$I$13965,Generation!$C$3,'EIA-923'!$A$7:$A$13965,Generation!$B8403,'EIA-923'!$H$7:$H$13965,Generation!H$6)</f>
        <v>0</v>
      </c>
      <c r="I8403" s="68">
        <f>SUMIFS('EIA-923'!$G$7:$G$13965,'EIA-923'!$B$7:$B$13965,Generation!$C$2,'EIA-923'!$I$7:$I$13965,Generation!$C$3,'EIA-923'!$A$7:$A$13965,Generation!$B8403,'EIA-923'!$H$7:$H$13965,Generation!I$6)</f>
        <v>0</v>
      </c>
      <c r="J8403" s="68">
        <f>SUMIFS('EIA-923'!$G$7:$G$13965,'EIA-923'!$B$7:$B$13965,Generation!$C$2,'EIA-923'!$I$7:$I$13965,Generation!$C$3,'EIA-923'!$A$7:$A$13965,Generation!$B8403,'EIA-923'!$H$7:$H$13965,Generation!J$6)</f>
        <v>0</v>
      </c>
      <c r="K8403" s="68">
        <f>SUMIFS('EIA-923'!$G$7:$G$13965,'EIA-923'!$B$7:$B$13965,Generation!$C$2,'EIA-923'!$I$7:$I$13965,Generation!$C$3,'EIA-923'!$A$7:$A$13965,Generation!$B8403,'EIA-923'!$H$7:$H$13965,Generation!K$6)</f>
        <v>0</v>
      </c>
      <c r="L8403" s="68">
        <f>SUMIFS('EIA-923'!$G$7:$G$13965,'EIA-923'!$B$7:$B$13965,Generation!$C$2,'EIA-923'!$I$7:$I$13965,Generation!$C$3,'EIA-923'!$A$7:$A$13965,Generation!$B8403,'EIA-923'!$H$7:$H$13965,Generation!L$6)</f>
        <v>0</v>
      </c>
      <c r="M8403" s="68">
        <f>SUMIFS('EIA-923'!$G$7:$G$13965,'EIA-923'!$B$7:$B$13965,Generation!$C$2,'EIA-923'!$I$7:$I$13965,Generation!$C$3,'EIA-923'!$A$7:$A$13965,Generation!$B8403,'EIA-923'!$H$7:$H$13965,Generation!M$6)</f>
        <v>0</v>
      </c>
      <c r="N8403" s="68">
        <f>SUMIFS('EIA-923'!$G$7:$G$13965,'EIA-923'!$B$7:$B$13965,Generation!$C$2,'EIA-923'!$I$7:$I$13965,Generation!$C$3,'EIA-923'!$A$7:$A$13965,Generation!$B8403,'EIA-923'!$H$7:$H$13965,Generation!N$6)</f>
        <v>0</v>
      </c>
      <c r="O8403" s="68">
        <f>SUMIFS('EIA-923'!$G$7:$G$13965,'EIA-923'!$B$7:$B$13965,Generation!$C$2,'EIA-923'!$I$7:$I$13965,Generation!$C$3,'EIA-923'!$A$7:$A$13965,Generation!$B8403,'EIA-923'!$H$7:$H$13965,Generation!O$6)</f>
        <v>0</v>
      </c>
      <c r="P8403" s="68">
        <f>SUMIFS('EIA-923'!$G$7:$G$13965,'EIA-923'!$B$7:$B$13965,Generation!$C$2,'EIA-923'!$I$7:$I$13965,Generation!$C$3,'EIA-923'!$A$7:$A$13965,Generation!$B8403,'EIA-923'!$H$7:$H$13965,Generation!P$6)</f>
        <v>0</v>
      </c>
      <c r="Q8403" s="68">
        <f>SUMIFS('EIA-923'!$G$7:$G$13965,'EIA-923'!$B$7:$B$13965,Generation!$C$2,'EIA-923'!$I$7:$I$13965,Generation!$C$3,'EIA-923'!$A$7:$A$13965,Generation!$B8403,'EIA-923'!$H$7:$H$13965,Generation!Q$6)</f>
        <v>0</v>
      </c>
    </row>
    <row r="8404" spans="2:17">
      <c r="B8404" s="68">
        <v>61308</v>
      </c>
      <c r="C8404" s="68">
        <f>SUMIFS('EIA-923'!$G$7:$G$13965,'EIA-923'!$B$7:$B$13965,Generation!$C$2,'EIA-923'!$I$7:$I$13965,Generation!$C$3,'EIA-923'!$A$7:$A$13965,Generation!$B8404,'EIA-923'!$H$7:$H$13965,Generation!C$6)</f>
        <v>0</v>
      </c>
      <c r="D8404" s="68">
        <f>SUMIFS('EIA-923'!$G$7:$G$13965,'EIA-923'!$B$7:$B$13965,Generation!$C$2,'EIA-923'!$I$7:$I$13965,Generation!$C$3,'EIA-923'!$A$7:$A$13965,Generation!$B8404,'EIA-923'!$H$7:$H$13965,Generation!D$6)</f>
        <v>0</v>
      </c>
      <c r="E8404" s="68">
        <f>SUMIFS('EIA-923'!$G$7:$G$13965,'EIA-923'!$B$7:$B$13965,Generation!$C$2,'EIA-923'!$I$7:$I$13965,Generation!$C$3,'EIA-923'!$A$7:$A$13965,Generation!$B8404,'EIA-923'!$H$7:$H$13965,Generation!E$6)</f>
        <v>0</v>
      </c>
      <c r="F8404" s="68">
        <f>SUMIFS('EIA-923'!$G$7:$G$13965,'EIA-923'!$B$7:$B$13965,Generation!$C$2,'EIA-923'!$I$7:$I$13965,Generation!$C$3,'EIA-923'!$A$7:$A$13965,Generation!$B8404,'EIA-923'!$H$7:$H$13965,Generation!F$6)</f>
        <v>0</v>
      </c>
      <c r="G8404" s="68">
        <f>SUMIFS('EIA-923'!$G$7:$G$13965,'EIA-923'!$B$7:$B$13965,Generation!$C$2,'EIA-923'!$I$7:$I$13965,Generation!$C$3,'EIA-923'!$A$7:$A$13965,Generation!$B8404,'EIA-923'!$H$7:$H$13965,Generation!G$6)</f>
        <v>0</v>
      </c>
      <c r="H8404" s="68">
        <f>SUMIFS('EIA-923'!$G$7:$G$13965,'EIA-923'!$B$7:$B$13965,Generation!$C$2,'EIA-923'!$I$7:$I$13965,Generation!$C$3,'EIA-923'!$A$7:$A$13965,Generation!$B8404,'EIA-923'!$H$7:$H$13965,Generation!H$6)</f>
        <v>0</v>
      </c>
      <c r="I8404" s="68">
        <f>SUMIFS('EIA-923'!$G$7:$G$13965,'EIA-923'!$B$7:$B$13965,Generation!$C$2,'EIA-923'!$I$7:$I$13965,Generation!$C$3,'EIA-923'!$A$7:$A$13965,Generation!$B8404,'EIA-923'!$H$7:$H$13965,Generation!I$6)</f>
        <v>0</v>
      </c>
      <c r="J8404" s="68">
        <f>SUMIFS('EIA-923'!$G$7:$G$13965,'EIA-923'!$B$7:$B$13965,Generation!$C$2,'EIA-923'!$I$7:$I$13965,Generation!$C$3,'EIA-923'!$A$7:$A$13965,Generation!$B8404,'EIA-923'!$H$7:$H$13965,Generation!J$6)</f>
        <v>0</v>
      </c>
      <c r="K8404" s="68">
        <f>SUMIFS('EIA-923'!$G$7:$G$13965,'EIA-923'!$B$7:$B$13965,Generation!$C$2,'EIA-923'!$I$7:$I$13965,Generation!$C$3,'EIA-923'!$A$7:$A$13965,Generation!$B8404,'EIA-923'!$H$7:$H$13965,Generation!K$6)</f>
        <v>0</v>
      </c>
      <c r="L8404" s="68">
        <f>SUMIFS('EIA-923'!$G$7:$G$13965,'EIA-923'!$B$7:$B$13965,Generation!$C$2,'EIA-923'!$I$7:$I$13965,Generation!$C$3,'EIA-923'!$A$7:$A$13965,Generation!$B8404,'EIA-923'!$H$7:$H$13965,Generation!L$6)</f>
        <v>0</v>
      </c>
      <c r="M8404" s="68">
        <f>SUMIFS('EIA-923'!$G$7:$G$13965,'EIA-923'!$B$7:$B$13965,Generation!$C$2,'EIA-923'!$I$7:$I$13965,Generation!$C$3,'EIA-923'!$A$7:$A$13965,Generation!$B8404,'EIA-923'!$H$7:$H$13965,Generation!M$6)</f>
        <v>0</v>
      </c>
      <c r="N8404" s="68">
        <f>SUMIFS('EIA-923'!$G$7:$G$13965,'EIA-923'!$B$7:$B$13965,Generation!$C$2,'EIA-923'!$I$7:$I$13965,Generation!$C$3,'EIA-923'!$A$7:$A$13965,Generation!$B8404,'EIA-923'!$H$7:$H$13965,Generation!N$6)</f>
        <v>0</v>
      </c>
      <c r="O8404" s="68">
        <f>SUMIFS('EIA-923'!$G$7:$G$13965,'EIA-923'!$B$7:$B$13965,Generation!$C$2,'EIA-923'!$I$7:$I$13965,Generation!$C$3,'EIA-923'!$A$7:$A$13965,Generation!$B8404,'EIA-923'!$H$7:$H$13965,Generation!O$6)</f>
        <v>0</v>
      </c>
      <c r="P8404" s="68">
        <f>SUMIFS('EIA-923'!$G$7:$G$13965,'EIA-923'!$B$7:$B$13965,Generation!$C$2,'EIA-923'!$I$7:$I$13965,Generation!$C$3,'EIA-923'!$A$7:$A$13965,Generation!$B8404,'EIA-923'!$H$7:$H$13965,Generation!P$6)</f>
        <v>0</v>
      </c>
      <c r="Q8404" s="68">
        <f>SUMIFS('EIA-923'!$G$7:$G$13965,'EIA-923'!$B$7:$B$13965,Generation!$C$2,'EIA-923'!$I$7:$I$13965,Generation!$C$3,'EIA-923'!$A$7:$A$13965,Generation!$B8404,'EIA-923'!$H$7:$H$13965,Generation!Q$6)</f>
        <v>0</v>
      </c>
    </row>
    <row r="8405" spans="2:17">
      <c r="B8405" s="68">
        <v>61309</v>
      </c>
      <c r="C8405" s="68">
        <f>SUMIFS('EIA-923'!$G$7:$G$13965,'EIA-923'!$B$7:$B$13965,Generation!$C$2,'EIA-923'!$I$7:$I$13965,Generation!$C$3,'EIA-923'!$A$7:$A$13965,Generation!$B8405,'EIA-923'!$H$7:$H$13965,Generation!C$6)</f>
        <v>0</v>
      </c>
      <c r="D8405" s="68">
        <f>SUMIFS('EIA-923'!$G$7:$G$13965,'EIA-923'!$B$7:$B$13965,Generation!$C$2,'EIA-923'!$I$7:$I$13965,Generation!$C$3,'EIA-923'!$A$7:$A$13965,Generation!$B8405,'EIA-923'!$H$7:$H$13965,Generation!D$6)</f>
        <v>0</v>
      </c>
      <c r="E8405" s="68">
        <f>SUMIFS('EIA-923'!$G$7:$G$13965,'EIA-923'!$B$7:$B$13965,Generation!$C$2,'EIA-923'!$I$7:$I$13965,Generation!$C$3,'EIA-923'!$A$7:$A$13965,Generation!$B8405,'EIA-923'!$H$7:$H$13965,Generation!E$6)</f>
        <v>0</v>
      </c>
      <c r="F8405" s="68">
        <f>SUMIFS('EIA-923'!$G$7:$G$13965,'EIA-923'!$B$7:$B$13965,Generation!$C$2,'EIA-923'!$I$7:$I$13965,Generation!$C$3,'EIA-923'!$A$7:$A$13965,Generation!$B8405,'EIA-923'!$H$7:$H$13965,Generation!F$6)</f>
        <v>0</v>
      </c>
      <c r="G8405" s="68">
        <f>SUMIFS('EIA-923'!$G$7:$G$13965,'EIA-923'!$B$7:$B$13965,Generation!$C$2,'EIA-923'!$I$7:$I$13965,Generation!$C$3,'EIA-923'!$A$7:$A$13965,Generation!$B8405,'EIA-923'!$H$7:$H$13965,Generation!G$6)</f>
        <v>0</v>
      </c>
      <c r="H8405" s="68">
        <f>SUMIFS('EIA-923'!$G$7:$G$13965,'EIA-923'!$B$7:$B$13965,Generation!$C$2,'EIA-923'!$I$7:$I$13965,Generation!$C$3,'EIA-923'!$A$7:$A$13965,Generation!$B8405,'EIA-923'!$H$7:$H$13965,Generation!H$6)</f>
        <v>0</v>
      </c>
      <c r="I8405" s="68">
        <f>SUMIFS('EIA-923'!$G$7:$G$13965,'EIA-923'!$B$7:$B$13965,Generation!$C$2,'EIA-923'!$I$7:$I$13965,Generation!$C$3,'EIA-923'!$A$7:$A$13965,Generation!$B8405,'EIA-923'!$H$7:$H$13965,Generation!I$6)</f>
        <v>0</v>
      </c>
      <c r="J8405" s="68">
        <f>SUMIFS('EIA-923'!$G$7:$G$13965,'EIA-923'!$B$7:$B$13965,Generation!$C$2,'EIA-923'!$I$7:$I$13965,Generation!$C$3,'EIA-923'!$A$7:$A$13965,Generation!$B8405,'EIA-923'!$H$7:$H$13965,Generation!J$6)</f>
        <v>0</v>
      </c>
      <c r="K8405" s="68">
        <f>SUMIFS('EIA-923'!$G$7:$G$13965,'EIA-923'!$B$7:$B$13965,Generation!$C$2,'EIA-923'!$I$7:$I$13965,Generation!$C$3,'EIA-923'!$A$7:$A$13965,Generation!$B8405,'EIA-923'!$H$7:$H$13965,Generation!K$6)</f>
        <v>0</v>
      </c>
      <c r="L8405" s="68">
        <f>SUMIFS('EIA-923'!$G$7:$G$13965,'EIA-923'!$B$7:$B$13965,Generation!$C$2,'EIA-923'!$I$7:$I$13965,Generation!$C$3,'EIA-923'!$A$7:$A$13965,Generation!$B8405,'EIA-923'!$H$7:$H$13965,Generation!L$6)</f>
        <v>0</v>
      </c>
      <c r="M8405" s="68">
        <f>SUMIFS('EIA-923'!$G$7:$G$13965,'EIA-923'!$B$7:$B$13965,Generation!$C$2,'EIA-923'!$I$7:$I$13965,Generation!$C$3,'EIA-923'!$A$7:$A$13965,Generation!$B8405,'EIA-923'!$H$7:$H$13965,Generation!M$6)</f>
        <v>0</v>
      </c>
      <c r="N8405" s="68">
        <f>SUMIFS('EIA-923'!$G$7:$G$13965,'EIA-923'!$B$7:$B$13965,Generation!$C$2,'EIA-923'!$I$7:$I$13965,Generation!$C$3,'EIA-923'!$A$7:$A$13965,Generation!$B8405,'EIA-923'!$H$7:$H$13965,Generation!N$6)</f>
        <v>0</v>
      </c>
      <c r="O8405" s="68">
        <f>SUMIFS('EIA-923'!$G$7:$G$13965,'EIA-923'!$B$7:$B$13965,Generation!$C$2,'EIA-923'!$I$7:$I$13965,Generation!$C$3,'EIA-923'!$A$7:$A$13965,Generation!$B8405,'EIA-923'!$H$7:$H$13965,Generation!O$6)</f>
        <v>0</v>
      </c>
      <c r="P8405" s="68">
        <f>SUMIFS('EIA-923'!$G$7:$G$13965,'EIA-923'!$B$7:$B$13965,Generation!$C$2,'EIA-923'!$I$7:$I$13965,Generation!$C$3,'EIA-923'!$A$7:$A$13965,Generation!$B8405,'EIA-923'!$H$7:$H$13965,Generation!P$6)</f>
        <v>0</v>
      </c>
      <c r="Q8405" s="68">
        <f>SUMIFS('EIA-923'!$G$7:$G$13965,'EIA-923'!$B$7:$B$13965,Generation!$C$2,'EIA-923'!$I$7:$I$13965,Generation!$C$3,'EIA-923'!$A$7:$A$13965,Generation!$B8405,'EIA-923'!$H$7:$H$13965,Generation!Q$6)</f>
        <v>0</v>
      </c>
    </row>
    <row r="8406" spans="2:17">
      <c r="B8406" s="68">
        <v>61310</v>
      </c>
      <c r="C8406" s="68">
        <f>SUMIFS('EIA-923'!$G$7:$G$13965,'EIA-923'!$B$7:$B$13965,Generation!$C$2,'EIA-923'!$I$7:$I$13965,Generation!$C$3,'EIA-923'!$A$7:$A$13965,Generation!$B8406,'EIA-923'!$H$7:$H$13965,Generation!C$6)</f>
        <v>0</v>
      </c>
      <c r="D8406" s="68">
        <f>SUMIFS('EIA-923'!$G$7:$G$13965,'EIA-923'!$B$7:$B$13965,Generation!$C$2,'EIA-923'!$I$7:$I$13965,Generation!$C$3,'EIA-923'!$A$7:$A$13965,Generation!$B8406,'EIA-923'!$H$7:$H$13965,Generation!D$6)</f>
        <v>0</v>
      </c>
      <c r="E8406" s="68">
        <f>SUMIFS('EIA-923'!$G$7:$G$13965,'EIA-923'!$B$7:$B$13965,Generation!$C$2,'EIA-923'!$I$7:$I$13965,Generation!$C$3,'EIA-923'!$A$7:$A$13965,Generation!$B8406,'EIA-923'!$H$7:$H$13965,Generation!E$6)</f>
        <v>0</v>
      </c>
      <c r="F8406" s="68">
        <f>SUMIFS('EIA-923'!$G$7:$G$13965,'EIA-923'!$B$7:$B$13965,Generation!$C$2,'EIA-923'!$I$7:$I$13965,Generation!$C$3,'EIA-923'!$A$7:$A$13965,Generation!$B8406,'EIA-923'!$H$7:$H$13965,Generation!F$6)</f>
        <v>0</v>
      </c>
      <c r="G8406" s="68">
        <f>SUMIFS('EIA-923'!$G$7:$G$13965,'EIA-923'!$B$7:$B$13965,Generation!$C$2,'EIA-923'!$I$7:$I$13965,Generation!$C$3,'EIA-923'!$A$7:$A$13965,Generation!$B8406,'EIA-923'!$H$7:$H$13965,Generation!G$6)</f>
        <v>0</v>
      </c>
      <c r="H8406" s="68">
        <f>SUMIFS('EIA-923'!$G$7:$G$13965,'EIA-923'!$B$7:$B$13965,Generation!$C$2,'EIA-923'!$I$7:$I$13965,Generation!$C$3,'EIA-923'!$A$7:$A$13965,Generation!$B8406,'EIA-923'!$H$7:$H$13965,Generation!H$6)</f>
        <v>0</v>
      </c>
      <c r="I8406" s="68">
        <f>SUMIFS('EIA-923'!$G$7:$G$13965,'EIA-923'!$B$7:$B$13965,Generation!$C$2,'EIA-923'!$I$7:$I$13965,Generation!$C$3,'EIA-923'!$A$7:$A$13965,Generation!$B8406,'EIA-923'!$H$7:$H$13965,Generation!I$6)</f>
        <v>0</v>
      </c>
      <c r="J8406" s="68">
        <f>SUMIFS('EIA-923'!$G$7:$G$13965,'EIA-923'!$B$7:$B$13965,Generation!$C$2,'EIA-923'!$I$7:$I$13965,Generation!$C$3,'EIA-923'!$A$7:$A$13965,Generation!$B8406,'EIA-923'!$H$7:$H$13965,Generation!J$6)</f>
        <v>0</v>
      </c>
      <c r="K8406" s="68">
        <f>SUMIFS('EIA-923'!$G$7:$G$13965,'EIA-923'!$B$7:$B$13965,Generation!$C$2,'EIA-923'!$I$7:$I$13965,Generation!$C$3,'EIA-923'!$A$7:$A$13965,Generation!$B8406,'EIA-923'!$H$7:$H$13965,Generation!K$6)</f>
        <v>0</v>
      </c>
      <c r="L8406" s="68">
        <f>SUMIFS('EIA-923'!$G$7:$G$13965,'EIA-923'!$B$7:$B$13965,Generation!$C$2,'EIA-923'!$I$7:$I$13965,Generation!$C$3,'EIA-923'!$A$7:$A$13965,Generation!$B8406,'EIA-923'!$H$7:$H$13965,Generation!L$6)</f>
        <v>0</v>
      </c>
      <c r="M8406" s="68">
        <f>SUMIFS('EIA-923'!$G$7:$G$13965,'EIA-923'!$B$7:$B$13965,Generation!$C$2,'EIA-923'!$I$7:$I$13965,Generation!$C$3,'EIA-923'!$A$7:$A$13965,Generation!$B8406,'EIA-923'!$H$7:$H$13965,Generation!M$6)</f>
        <v>0</v>
      </c>
      <c r="N8406" s="68">
        <f>SUMIFS('EIA-923'!$G$7:$G$13965,'EIA-923'!$B$7:$B$13965,Generation!$C$2,'EIA-923'!$I$7:$I$13965,Generation!$C$3,'EIA-923'!$A$7:$A$13965,Generation!$B8406,'EIA-923'!$H$7:$H$13965,Generation!N$6)</f>
        <v>0</v>
      </c>
      <c r="O8406" s="68">
        <f>SUMIFS('EIA-923'!$G$7:$G$13965,'EIA-923'!$B$7:$B$13965,Generation!$C$2,'EIA-923'!$I$7:$I$13965,Generation!$C$3,'EIA-923'!$A$7:$A$13965,Generation!$B8406,'EIA-923'!$H$7:$H$13965,Generation!O$6)</f>
        <v>0</v>
      </c>
      <c r="P8406" s="68">
        <f>SUMIFS('EIA-923'!$G$7:$G$13965,'EIA-923'!$B$7:$B$13965,Generation!$C$2,'EIA-923'!$I$7:$I$13965,Generation!$C$3,'EIA-923'!$A$7:$A$13965,Generation!$B8406,'EIA-923'!$H$7:$H$13965,Generation!P$6)</f>
        <v>0</v>
      </c>
      <c r="Q8406" s="68">
        <f>SUMIFS('EIA-923'!$G$7:$G$13965,'EIA-923'!$B$7:$B$13965,Generation!$C$2,'EIA-923'!$I$7:$I$13965,Generation!$C$3,'EIA-923'!$A$7:$A$13965,Generation!$B8406,'EIA-923'!$H$7:$H$13965,Generation!Q$6)</f>
        <v>0</v>
      </c>
    </row>
    <row r="8407" spans="2:17">
      <c r="B8407" s="68">
        <v>61311</v>
      </c>
      <c r="C8407" s="68">
        <f>SUMIFS('EIA-923'!$G$7:$G$13965,'EIA-923'!$B$7:$B$13965,Generation!$C$2,'EIA-923'!$I$7:$I$13965,Generation!$C$3,'EIA-923'!$A$7:$A$13965,Generation!$B8407,'EIA-923'!$H$7:$H$13965,Generation!C$6)</f>
        <v>0</v>
      </c>
      <c r="D8407" s="68">
        <f>SUMIFS('EIA-923'!$G$7:$G$13965,'EIA-923'!$B$7:$B$13965,Generation!$C$2,'EIA-923'!$I$7:$I$13965,Generation!$C$3,'EIA-923'!$A$7:$A$13965,Generation!$B8407,'EIA-923'!$H$7:$H$13965,Generation!D$6)</f>
        <v>0</v>
      </c>
      <c r="E8407" s="68">
        <f>SUMIFS('EIA-923'!$G$7:$G$13965,'EIA-923'!$B$7:$B$13965,Generation!$C$2,'EIA-923'!$I$7:$I$13965,Generation!$C$3,'EIA-923'!$A$7:$A$13965,Generation!$B8407,'EIA-923'!$H$7:$H$13965,Generation!E$6)</f>
        <v>0</v>
      </c>
      <c r="F8407" s="68">
        <f>SUMIFS('EIA-923'!$G$7:$G$13965,'EIA-923'!$B$7:$B$13965,Generation!$C$2,'EIA-923'!$I$7:$I$13965,Generation!$C$3,'EIA-923'!$A$7:$A$13965,Generation!$B8407,'EIA-923'!$H$7:$H$13965,Generation!F$6)</f>
        <v>0</v>
      </c>
      <c r="G8407" s="68">
        <f>SUMIFS('EIA-923'!$G$7:$G$13965,'EIA-923'!$B$7:$B$13965,Generation!$C$2,'EIA-923'!$I$7:$I$13965,Generation!$C$3,'EIA-923'!$A$7:$A$13965,Generation!$B8407,'EIA-923'!$H$7:$H$13965,Generation!G$6)</f>
        <v>0</v>
      </c>
      <c r="H8407" s="68">
        <f>SUMIFS('EIA-923'!$G$7:$G$13965,'EIA-923'!$B$7:$B$13965,Generation!$C$2,'EIA-923'!$I$7:$I$13965,Generation!$C$3,'EIA-923'!$A$7:$A$13965,Generation!$B8407,'EIA-923'!$H$7:$H$13965,Generation!H$6)</f>
        <v>0</v>
      </c>
      <c r="I8407" s="68">
        <f>SUMIFS('EIA-923'!$G$7:$G$13965,'EIA-923'!$B$7:$B$13965,Generation!$C$2,'EIA-923'!$I$7:$I$13965,Generation!$C$3,'EIA-923'!$A$7:$A$13965,Generation!$B8407,'EIA-923'!$H$7:$H$13965,Generation!I$6)</f>
        <v>0</v>
      </c>
      <c r="J8407" s="68">
        <f>SUMIFS('EIA-923'!$G$7:$G$13965,'EIA-923'!$B$7:$B$13965,Generation!$C$2,'EIA-923'!$I$7:$I$13965,Generation!$C$3,'EIA-923'!$A$7:$A$13965,Generation!$B8407,'EIA-923'!$H$7:$H$13965,Generation!J$6)</f>
        <v>0</v>
      </c>
      <c r="K8407" s="68">
        <f>SUMIFS('EIA-923'!$G$7:$G$13965,'EIA-923'!$B$7:$B$13965,Generation!$C$2,'EIA-923'!$I$7:$I$13965,Generation!$C$3,'EIA-923'!$A$7:$A$13965,Generation!$B8407,'EIA-923'!$H$7:$H$13965,Generation!K$6)</f>
        <v>0</v>
      </c>
      <c r="L8407" s="68">
        <f>SUMIFS('EIA-923'!$G$7:$G$13965,'EIA-923'!$B$7:$B$13965,Generation!$C$2,'EIA-923'!$I$7:$I$13965,Generation!$C$3,'EIA-923'!$A$7:$A$13965,Generation!$B8407,'EIA-923'!$H$7:$H$13965,Generation!L$6)</f>
        <v>0</v>
      </c>
      <c r="M8407" s="68">
        <f>SUMIFS('EIA-923'!$G$7:$G$13965,'EIA-923'!$B$7:$B$13965,Generation!$C$2,'EIA-923'!$I$7:$I$13965,Generation!$C$3,'EIA-923'!$A$7:$A$13965,Generation!$B8407,'EIA-923'!$H$7:$H$13965,Generation!M$6)</f>
        <v>0</v>
      </c>
      <c r="N8407" s="68">
        <f>SUMIFS('EIA-923'!$G$7:$G$13965,'EIA-923'!$B$7:$B$13965,Generation!$C$2,'EIA-923'!$I$7:$I$13965,Generation!$C$3,'EIA-923'!$A$7:$A$13965,Generation!$B8407,'EIA-923'!$H$7:$H$13965,Generation!N$6)</f>
        <v>0</v>
      </c>
      <c r="O8407" s="68">
        <f>SUMIFS('EIA-923'!$G$7:$G$13965,'EIA-923'!$B$7:$B$13965,Generation!$C$2,'EIA-923'!$I$7:$I$13965,Generation!$C$3,'EIA-923'!$A$7:$A$13965,Generation!$B8407,'EIA-923'!$H$7:$H$13965,Generation!O$6)</f>
        <v>0</v>
      </c>
      <c r="P8407" s="68">
        <f>SUMIFS('EIA-923'!$G$7:$G$13965,'EIA-923'!$B$7:$B$13965,Generation!$C$2,'EIA-923'!$I$7:$I$13965,Generation!$C$3,'EIA-923'!$A$7:$A$13965,Generation!$B8407,'EIA-923'!$H$7:$H$13965,Generation!P$6)</f>
        <v>0</v>
      </c>
      <c r="Q8407" s="68">
        <f>SUMIFS('EIA-923'!$G$7:$G$13965,'EIA-923'!$B$7:$B$13965,Generation!$C$2,'EIA-923'!$I$7:$I$13965,Generation!$C$3,'EIA-923'!$A$7:$A$13965,Generation!$B8407,'EIA-923'!$H$7:$H$13965,Generation!Q$6)</f>
        <v>0</v>
      </c>
    </row>
    <row r="8408" spans="2:17">
      <c r="B8408" s="68">
        <v>61312</v>
      </c>
      <c r="C8408" s="68">
        <f>SUMIFS('EIA-923'!$G$7:$G$13965,'EIA-923'!$B$7:$B$13965,Generation!$C$2,'EIA-923'!$I$7:$I$13965,Generation!$C$3,'EIA-923'!$A$7:$A$13965,Generation!$B8408,'EIA-923'!$H$7:$H$13965,Generation!C$6)</f>
        <v>0</v>
      </c>
      <c r="D8408" s="68">
        <f>SUMIFS('EIA-923'!$G$7:$G$13965,'EIA-923'!$B$7:$B$13965,Generation!$C$2,'EIA-923'!$I$7:$I$13965,Generation!$C$3,'EIA-923'!$A$7:$A$13965,Generation!$B8408,'EIA-923'!$H$7:$H$13965,Generation!D$6)</f>
        <v>0</v>
      </c>
      <c r="E8408" s="68">
        <f>SUMIFS('EIA-923'!$G$7:$G$13965,'EIA-923'!$B$7:$B$13965,Generation!$C$2,'EIA-923'!$I$7:$I$13965,Generation!$C$3,'EIA-923'!$A$7:$A$13965,Generation!$B8408,'EIA-923'!$H$7:$H$13965,Generation!E$6)</f>
        <v>0</v>
      </c>
      <c r="F8408" s="68">
        <f>SUMIFS('EIA-923'!$G$7:$G$13965,'EIA-923'!$B$7:$B$13965,Generation!$C$2,'EIA-923'!$I$7:$I$13965,Generation!$C$3,'EIA-923'!$A$7:$A$13965,Generation!$B8408,'EIA-923'!$H$7:$H$13965,Generation!F$6)</f>
        <v>0</v>
      </c>
      <c r="G8408" s="68">
        <f>SUMIFS('EIA-923'!$G$7:$G$13965,'EIA-923'!$B$7:$B$13965,Generation!$C$2,'EIA-923'!$I$7:$I$13965,Generation!$C$3,'EIA-923'!$A$7:$A$13965,Generation!$B8408,'EIA-923'!$H$7:$H$13965,Generation!G$6)</f>
        <v>0</v>
      </c>
      <c r="H8408" s="68">
        <f>SUMIFS('EIA-923'!$G$7:$G$13965,'EIA-923'!$B$7:$B$13965,Generation!$C$2,'EIA-923'!$I$7:$I$13965,Generation!$C$3,'EIA-923'!$A$7:$A$13965,Generation!$B8408,'EIA-923'!$H$7:$H$13965,Generation!H$6)</f>
        <v>0</v>
      </c>
      <c r="I8408" s="68">
        <f>SUMIFS('EIA-923'!$G$7:$G$13965,'EIA-923'!$B$7:$B$13965,Generation!$C$2,'EIA-923'!$I$7:$I$13965,Generation!$C$3,'EIA-923'!$A$7:$A$13965,Generation!$B8408,'EIA-923'!$H$7:$H$13965,Generation!I$6)</f>
        <v>0</v>
      </c>
      <c r="J8408" s="68">
        <f>SUMIFS('EIA-923'!$G$7:$G$13965,'EIA-923'!$B$7:$B$13965,Generation!$C$2,'EIA-923'!$I$7:$I$13965,Generation!$C$3,'EIA-923'!$A$7:$A$13965,Generation!$B8408,'EIA-923'!$H$7:$H$13965,Generation!J$6)</f>
        <v>0</v>
      </c>
      <c r="K8408" s="68">
        <f>SUMIFS('EIA-923'!$G$7:$G$13965,'EIA-923'!$B$7:$B$13965,Generation!$C$2,'EIA-923'!$I$7:$I$13965,Generation!$C$3,'EIA-923'!$A$7:$A$13965,Generation!$B8408,'EIA-923'!$H$7:$H$13965,Generation!K$6)</f>
        <v>0</v>
      </c>
      <c r="L8408" s="68">
        <f>SUMIFS('EIA-923'!$G$7:$G$13965,'EIA-923'!$B$7:$B$13965,Generation!$C$2,'EIA-923'!$I$7:$I$13965,Generation!$C$3,'EIA-923'!$A$7:$A$13965,Generation!$B8408,'EIA-923'!$H$7:$H$13965,Generation!L$6)</f>
        <v>0</v>
      </c>
      <c r="M8408" s="68">
        <f>SUMIFS('EIA-923'!$G$7:$G$13965,'EIA-923'!$B$7:$B$13965,Generation!$C$2,'EIA-923'!$I$7:$I$13965,Generation!$C$3,'EIA-923'!$A$7:$A$13965,Generation!$B8408,'EIA-923'!$H$7:$H$13965,Generation!M$6)</f>
        <v>0</v>
      </c>
      <c r="N8408" s="68">
        <f>SUMIFS('EIA-923'!$G$7:$G$13965,'EIA-923'!$B$7:$B$13965,Generation!$C$2,'EIA-923'!$I$7:$I$13965,Generation!$C$3,'EIA-923'!$A$7:$A$13965,Generation!$B8408,'EIA-923'!$H$7:$H$13965,Generation!N$6)</f>
        <v>0</v>
      </c>
      <c r="O8408" s="68">
        <f>SUMIFS('EIA-923'!$G$7:$G$13965,'EIA-923'!$B$7:$B$13965,Generation!$C$2,'EIA-923'!$I$7:$I$13965,Generation!$C$3,'EIA-923'!$A$7:$A$13965,Generation!$B8408,'EIA-923'!$H$7:$H$13965,Generation!O$6)</f>
        <v>0</v>
      </c>
      <c r="P8408" s="68">
        <f>SUMIFS('EIA-923'!$G$7:$G$13965,'EIA-923'!$B$7:$B$13965,Generation!$C$2,'EIA-923'!$I$7:$I$13965,Generation!$C$3,'EIA-923'!$A$7:$A$13965,Generation!$B8408,'EIA-923'!$H$7:$H$13965,Generation!P$6)</f>
        <v>0</v>
      </c>
      <c r="Q8408" s="68">
        <f>SUMIFS('EIA-923'!$G$7:$G$13965,'EIA-923'!$B$7:$B$13965,Generation!$C$2,'EIA-923'!$I$7:$I$13965,Generation!$C$3,'EIA-923'!$A$7:$A$13965,Generation!$B8408,'EIA-923'!$H$7:$H$13965,Generation!Q$6)</f>
        <v>0</v>
      </c>
    </row>
    <row r="8409" spans="2:17">
      <c r="B8409" s="68">
        <v>61313</v>
      </c>
      <c r="C8409" s="68">
        <f>SUMIFS('EIA-923'!$G$7:$G$13965,'EIA-923'!$B$7:$B$13965,Generation!$C$2,'EIA-923'!$I$7:$I$13965,Generation!$C$3,'EIA-923'!$A$7:$A$13965,Generation!$B8409,'EIA-923'!$H$7:$H$13965,Generation!C$6)</f>
        <v>0</v>
      </c>
      <c r="D8409" s="68">
        <f>SUMIFS('EIA-923'!$G$7:$G$13965,'EIA-923'!$B$7:$B$13965,Generation!$C$2,'EIA-923'!$I$7:$I$13965,Generation!$C$3,'EIA-923'!$A$7:$A$13965,Generation!$B8409,'EIA-923'!$H$7:$H$13965,Generation!D$6)</f>
        <v>0</v>
      </c>
      <c r="E8409" s="68">
        <f>SUMIFS('EIA-923'!$G$7:$G$13965,'EIA-923'!$B$7:$B$13965,Generation!$C$2,'EIA-923'!$I$7:$I$13965,Generation!$C$3,'EIA-923'!$A$7:$A$13965,Generation!$B8409,'EIA-923'!$H$7:$H$13965,Generation!E$6)</f>
        <v>0</v>
      </c>
      <c r="F8409" s="68">
        <f>SUMIFS('EIA-923'!$G$7:$G$13965,'EIA-923'!$B$7:$B$13965,Generation!$C$2,'EIA-923'!$I$7:$I$13965,Generation!$C$3,'EIA-923'!$A$7:$A$13965,Generation!$B8409,'EIA-923'!$H$7:$H$13965,Generation!F$6)</f>
        <v>0</v>
      </c>
      <c r="G8409" s="68">
        <f>SUMIFS('EIA-923'!$G$7:$G$13965,'EIA-923'!$B$7:$B$13965,Generation!$C$2,'EIA-923'!$I$7:$I$13965,Generation!$C$3,'EIA-923'!$A$7:$A$13965,Generation!$B8409,'EIA-923'!$H$7:$H$13965,Generation!G$6)</f>
        <v>0</v>
      </c>
      <c r="H8409" s="68">
        <f>SUMIFS('EIA-923'!$G$7:$G$13965,'EIA-923'!$B$7:$B$13965,Generation!$C$2,'EIA-923'!$I$7:$I$13965,Generation!$C$3,'EIA-923'!$A$7:$A$13965,Generation!$B8409,'EIA-923'!$H$7:$H$13965,Generation!H$6)</f>
        <v>0</v>
      </c>
      <c r="I8409" s="68">
        <f>SUMIFS('EIA-923'!$G$7:$G$13965,'EIA-923'!$B$7:$B$13965,Generation!$C$2,'EIA-923'!$I$7:$I$13965,Generation!$C$3,'EIA-923'!$A$7:$A$13965,Generation!$B8409,'EIA-923'!$H$7:$H$13965,Generation!I$6)</f>
        <v>0</v>
      </c>
      <c r="J8409" s="68">
        <f>SUMIFS('EIA-923'!$G$7:$G$13965,'EIA-923'!$B$7:$B$13965,Generation!$C$2,'EIA-923'!$I$7:$I$13965,Generation!$C$3,'EIA-923'!$A$7:$A$13965,Generation!$B8409,'EIA-923'!$H$7:$H$13965,Generation!J$6)</f>
        <v>0</v>
      </c>
      <c r="K8409" s="68">
        <f>SUMIFS('EIA-923'!$G$7:$G$13965,'EIA-923'!$B$7:$B$13965,Generation!$C$2,'EIA-923'!$I$7:$I$13965,Generation!$C$3,'EIA-923'!$A$7:$A$13965,Generation!$B8409,'EIA-923'!$H$7:$H$13965,Generation!K$6)</f>
        <v>0</v>
      </c>
      <c r="L8409" s="68">
        <f>SUMIFS('EIA-923'!$G$7:$G$13965,'EIA-923'!$B$7:$B$13965,Generation!$C$2,'EIA-923'!$I$7:$I$13965,Generation!$C$3,'EIA-923'!$A$7:$A$13965,Generation!$B8409,'EIA-923'!$H$7:$H$13965,Generation!L$6)</f>
        <v>0</v>
      </c>
      <c r="M8409" s="68">
        <f>SUMIFS('EIA-923'!$G$7:$G$13965,'EIA-923'!$B$7:$B$13965,Generation!$C$2,'EIA-923'!$I$7:$I$13965,Generation!$C$3,'EIA-923'!$A$7:$A$13965,Generation!$B8409,'EIA-923'!$H$7:$H$13965,Generation!M$6)</f>
        <v>0</v>
      </c>
      <c r="N8409" s="68">
        <f>SUMIFS('EIA-923'!$G$7:$G$13965,'EIA-923'!$B$7:$B$13965,Generation!$C$2,'EIA-923'!$I$7:$I$13965,Generation!$C$3,'EIA-923'!$A$7:$A$13965,Generation!$B8409,'EIA-923'!$H$7:$H$13965,Generation!N$6)</f>
        <v>0</v>
      </c>
      <c r="O8409" s="68">
        <f>SUMIFS('EIA-923'!$G$7:$G$13965,'EIA-923'!$B$7:$B$13965,Generation!$C$2,'EIA-923'!$I$7:$I$13965,Generation!$C$3,'EIA-923'!$A$7:$A$13965,Generation!$B8409,'EIA-923'!$H$7:$H$13965,Generation!O$6)</f>
        <v>0</v>
      </c>
      <c r="P8409" s="68">
        <f>SUMIFS('EIA-923'!$G$7:$G$13965,'EIA-923'!$B$7:$B$13965,Generation!$C$2,'EIA-923'!$I$7:$I$13965,Generation!$C$3,'EIA-923'!$A$7:$A$13965,Generation!$B8409,'EIA-923'!$H$7:$H$13965,Generation!P$6)</f>
        <v>0</v>
      </c>
      <c r="Q8409" s="68">
        <f>SUMIFS('EIA-923'!$G$7:$G$13965,'EIA-923'!$B$7:$B$13965,Generation!$C$2,'EIA-923'!$I$7:$I$13965,Generation!$C$3,'EIA-923'!$A$7:$A$13965,Generation!$B8409,'EIA-923'!$H$7:$H$13965,Generation!Q$6)</f>
        <v>0</v>
      </c>
    </row>
    <row r="8410" spans="2:17">
      <c r="B8410" s="68">
        <v>61314</v>
      </c>
      <c r="C8410" s="68">
        <f>SUMIFS('EIA-923'!$G$7:$G$13965,'EIA-923'!$B$7:$B$13965,Generation!$C$2,'EIA-923'!$I$7:$I$13965,Generation!$C$3,'EIA-923'!$A$7:$A$13965,Generation!$B8410,'EIA-923'!$H$7:$H$13965,Generation!C$6)</f>
        <v>0</v>
      </c>
      <c r="D8410" s="68">
        <f>SUMIFS('EIA-923'!$G$7:$G$13965,'EIA-923'!$B$7:$B$13965,Generation!$C$2,'EIA-923'!$I$7:$I$13965,Generation!$C$3,'EIA-923'!$A$7:$A$13965,Generation!$B8410,'EIA-923'!$H$7:$H$13965,Generation!D$6)</f>
        <v>0</v>
      </c>
      <c r="E8410" s="68">
        <f>SUMIFS('EIA-923'!$G$7:$G$13965,'EIA-923'!$B$7:$B$13965,Generation!$C$2,'EIA-923'!$I$7:$I$13965,Generation!$C$3,'EIA-923'!$A$7:$A$13965,Generation!$B8410,'EIA-923'!$H$7:$H$13965,Generation!E$6)</f>
        <v>0</v>
      </c>
      <c r="F8410" s="68">
        <f>SUMIFS('EIA-923'!$G$7:$G$13965,'EIA-923'!$B$7:$B$13965,Generation!$C$2,'EIA-923'!$I$7:$I$13965,Generation!$C$3,'EIA-923'!$A$7:$A$13965,Generation!$B8410,'EIA-923'!$H$7:$H$13965,Generation!F$6)</f>
        <v>0</v>
      </c>
      <c r="G8410" s="68">
        <f>SUMIFS('EIA-923'!$G$7:$G$13965,'EIA-923'!$B$7:$B$13965,Generation!$C$2,'EIA-923'!$I$7:$I$13965,Generation!$C$3,'EIA-923'!$A$7:$A$13965,Generation!$B8410,'EIA-923'!$H$7:$H$13965,Generation!G$6)</f>
        <v>0</v>
      </c>
      <c r="H8410" s="68">
        <f>SUMIFS('EIA-923'!$G$7:$G$13965,'EIA-923'!$B$7:$B$13965,Generation!$C$2,'EIA-923'!$I$7:$I$13965,Generation!$C$3,'EIA-923'!$A$7:$A$13965,Generation!$B8410,'EIA-923'!$H$7:$H$13965,Generation!H$6)</f>
        <v>0</v>
      </c>
      <c r="I8410" s="68">
        <f>SUMIFS('EIA-923'!$G$7:$G$13965,'EIA-923'!$B$7:$B$13965,Generation!$C$2,'EIA-923'!$I$7:$I$13965,Generation!$C$3,'EIA-923'!$A$7:$A$13965,Generation!$B8410,'EIA-923'!$H$7:$H$13965,Generation!I$6)</f>
        <v>0</v>
      </c>
      <c r="J8410" s="68">
        <f>SUMIFS('EIA-923'!$G$7:$G$13965,'EIA-923'!$B$7:$B$13965,Generation!$C$2,'EIA-923'!$I$7:$I$13965,Generation!$C$3,'EIA-923'!$A$7:$A$13965,Generation!$B8410,'EIA-923'!$H$7:$H$13965,Generation!J$6)</f>
        <v>0</v>
      </c>
      <c r="K8410" s="68">
        <f>SUMIFS('EIA-923'!$G$7:$G$13965,'EIA-923'!$B$7:$B$13965,Generation!$C$2,'EIA-923'!$I$7:$I$13965,Generation!$C$3,'EIA-923'!$A$7:$A$13965,Generation!$B8410,'EIA-923'!$H$7:$H$13965,Generation!K$6)</f>
        <v>0</v>
      </c>
      <c r="L8410" s="68">
        <f>SUMIFS('EIA-923'!$G$7:$G$13965,'EIA-923'!$B$7:$B$13965,Generation!$C$2,'EIA-923'!$I$7:$I$13965,Generation!$C$3,'EIA-923'!$A$7:$A$13965,Generation!$B8410,'EIA-923'!$H$7:$H$13965,Generation!L$6)</f>
        <v>8252</v>
      </c>
      <c r="M8410" s="68">
        <f>SUMIFS('EIA-923'!$G$7:$G$13965,'EIA-923'!$B$7:$B$13965,Generation!$C$2,'EIA-923'!$I$7:$I$13965,Generation!$C$3,'EIA-923'!$A$7:$A$13965,Generation!$B8410,'EIA-923'!$H$7:$H$13965,Generation!M$6)</f>
        <v>0</v>
      </c>
      <c r="N8410" s="68">
        <f>SUMIFS('EIA-923'!$G$7:$G$13965,'EIA-923'!$B$7:$B$13965,Generation!$C$2,'EIA-923'!$I$7:$I$13965,Generation!$C$3,'EIA-923'!$A$7:$A$13965,Generation!$B8410,'EIA-923'!$H$7:$H$13965,Generation!N$6)</f>
        <v>0</v>
      </c>
      <c r="O8410" s="68">
        <f>SUMIFS('EIA-923'!$G$7:$G$13965,'EIA-923'!$B$7:$B$13965,Generation!$C$2,'EIA-923'!$I$7:$I$13965,Generation!$C$3,'EIA-923'!$A$7:$A$13965,Generation!$B8410,'EIA-923'!$H$7:$H$13965,Generation!O$6)</f>
        <v>0</v>
      </c>
      <c r="P8410" s="68">
        <f>SUMIFS('EIA-923'!$G$7:$G$13965,'EIA-923'!$B$7:$B$13965,Generation!$C$2,'EIA-923'!$I$7:$I$13965,Generation!$C$3,'EIA-923'!$A$7:$A$13965,Generation!$B8410,'EIA-923'!$H$7:$H$13965,Generation!P$6)</f>
        <v>0</v>
      </c>
      <c r="Q8410" s="68">
        <f>SUMIFS('EIA-923'!$G$7:$G$13965,'EIA-923'!$B$7:$B$13965,Generation!$C$2,'EIA-923'!$I$7:$I$13965,Generation!$C$3,'EIA-923'!$A$7:$A$13965,Generation!$B8410,'EIA-923'!$H$7:$H$13965,Generation!Q$6)</f>
        <v>0</v>
      </c>
    </row>
    <row r="8411" spans="2:17">
      <c r="B8411" s="68">
        <v>61315</v>
      </c>
      <c r="C8411" s="68">
        <f>SUMIFS('EIA-923'!$G$7:$G$13965,'EIA-923'!$B$7:$B$13965,Generation!$C$2,'EIA-923'!$I$7:$I$13965,Generation!$C$3,'EIA-923'!$A$7:$A$13965,Generation!$B8411,'EIA-923'!$H$7:$H$13965,Generation!C$6)</f>
        <v>0</v>
      </c>
      <c r="D8411" s="68">
        <f>SUMIFS('EIA-923'!$G$7:$G$13965,'EIA-923'!$B$7:$B$13965,Generation!$C$2,'EIA-923'!$I$7:$I$13965,Generation!$C$3,'EIA-923'!$A$7:$A$13965,Generation!$B8411,'EIA-923'!$H$7:$H$13965,Generation!D$6)</f>
        <v>0</v>
      </c>
      <c r="E8411" s="68">
        <f>SUMIFS('EIA-923'!$G$7:$G$13965,'EIA-923'!$B$7:$B$13965,Generation!$C$2,'EIA-923'!$I$7:$I$13965,Generation!$C$3,'EIA-923'!$A$7:$A$13965,Generation!$B8411,'EIA-923'!$H$7:$H$13965,Generation!E$6)</f>
        <v>0</v>
      </c>
      <c r="F8411" s="68">
        <f>SUMIFS('EIA-923'!$G$7:$G$13965,'EIA-923'!$B$7:$B$13965,Generation!$C$2,'EIA-923'!$I$7:$I$13965,Generation!$C$3,'EIA-923'!$A$7:$A$13965,Generation!$B8411,'EIA-923'!$H$7:$H$13965,Generation!F$6)</f>
        <v>0</v>
      </c>
      <c r="G8411" s="68">
        <f>SUMIFS('EIA-923'!$G$7:$G$13965,'EIA-923'!$B$7:$B$13965,Generation!$C$2,'EIA-923'!$I$7:$I$13965,Generation!$C$3,'EIA-923'!$A$7:$A$13965,Generation!$B8411,'EIA-923'!$H$7:$H$13965,Generation!G$6)</f>
        <v>0</v>
      </c>
      <c r="H8411" s="68">
        <f>SUMIFS('EIA-923'!$G$7:$G$13965,'EIA-923'!$B$7:$B$13965,Generation!$C$2,'EIA-923'!$I$7:$I$13965,Generation!$C$3,'EIA-923'!$A$7:$A$13965,Generation!$B8411,'EIA-923'!$H$7:$H$13965,Generation!H$6)</f>
        <v>0</v>
      </c>
      <c r="I8411" s="68">
        <f>SUMIFS('EIA-923'!$G$7:$G$13965,'EIA-923'!$B$7:$B$13965,Generation!$C$2,'EIA-923'!$I$7:$I$13965,Generation!$C$3,'EIA-923'!$A$7:$A$13965,Generation!$B8411,'EIA-923'!$H$7:$H$13965,Generation!I$6)</f>
        <v>0</v>
      </c>
      <c r="J8411" s="68">
        <f>SUMIFS('EIA-923'!$G$7:$G$13965,'EIA-923'!$B$7:$B$13965,Generation!$C$2,'EIA-923'!$I$7:$I$13965,Generation!$C$3,'EIA-923'!$A$7:$A$13965,Generation!$B8411,'EIA-923'!$H$7:$H$13965,Generation!J$6)</f>
        <v>0</v>
      </c>
      <c r="K8411" s="68">
        <f>SUMIFS('EIA-923'!$G$7:$G$13965,'EIA-923'!$B$7:$B$13965,Generation!$C$2,'EIA-923'!$I$7:$I$13965,Generation!$C$3,'EIA-923'!$A$7:$A$13965,Generation!$B8411,'EIA-923'!$H$7:$H$13965,Generation!K$6)</f>
        <v>0</v>
      </c>
      <c r="L8411" s="68">
        <f>SUMIFS('EIA-923'!$G$7:$G$13965,'EIA-923'!$B$7:$B$13965,Generation!$C$2,'EIA-923'!$I$7:$I$13965,Generation!$C$3,'EIA-923'!$A$7:$A$13965,Generation!$B8411,'EIA-923'!$H$7:$H$13965,Generation!L$6)</f>
        <v>0</v>
      </c>
      <c r="M8411" s="68">
        <f>SUMIFS('EIA-923'!$G$7:$G$13965,'EIA-923'!$B$7:$B$13965,Generation!$C$2,'EIA-923'!$I$7:$I$13965,Generation!$C$3,'EIA-923'!$A$7:$A$13965,Generation!$B8411,'EIA-923'!$H$7:$H$13965,Generation!M$6)</f>
        <v>0</v>
      </c>
      <c r="N8411" s="68">
        <f>SUMIFS('EIA-923'!$G$7:$G$13965,'EIA-923'!$B$7:$B$13965,Generation!$C$2,'EIA-923'!$I$7:$I$13965,Generation!$C$3,'EIA-923'!$A$7:$A$13965,Generation!$B8411,'EIA-923'!$H$7:$H$13965,Generation!N$6)</f>
        <v>0</v>
      </c>
      <c r="O8411" s="68">
        <f>SUMIFS('EIA-923'!$G$7:$G$13965,'EIA-923'!$B$7:$B$13965,Generation!$C$2,'EIA-923'!$I$7:$I$13965,Generation!$C$3,'EIA-923'!$A$7:$A$13965,Generation!$B8411,'EIA-923'!$H$7:$H$13965,Generation!O$6)</f>
        <v>0</v>
      </c>
      <c r="P8411" s="68">
        <f>SUMIFS('EIA-923'!$G$7:$G$13965,'EIA-923'!$B$7:$B$13965,Generation!$C$2,'EIA-923'!$I$7:$I$13965,Generation!$C$3,'EIA-923'!$A$7:$A$13965,Generation!$B8411,'EIA-923'!$H$7:$H$13965,Generation!P$6)</f>
        <v>0</v>
      </c>
      <c r="Q8411" s="68">
        <f>SUMIFS('EIA-923'!$G$7:$G$13965,'EIA-923'!$B$7:$B$13965,Generation!$C$2,'EIA-923'!$I$7:$I$13965,Generation!$C$3,'EIA-923'!$A$7:$A$13965,Generation!$B8411,'EIA-923'!$H$7:$H$13965,Generation!Q$6)</f>
        <v>0</v>
      </c>
    </row>
    <row r="8412" spans="2:17">
      <c r="B8412" s="68">
        <v>61316</v>
      </c>
      <c r="C8412" s="68">
        <f>SUMIFS('EIA-923'!$G$7:$G$13965,'EIA-923'!$B$7:$B$13965,Generation!$C$2,'EIA-923'!$I$7:$I$13965,Generation!$C$3,'EIA-923'!$A$7:$A$13965,Generation!$B8412,'EIA-923'!$H$7:$H$13965,Generation!C$6)</f>
        <v>0</v>
      </c>
      <c r="D8412" s="68">
        <f>SUMIFS('EIA-923'!$G$7:$G$13965,'EIA-923'!$B$7:$B$13965,Generation!$C$2,'EIA-923'!$I$7:$I$13965,Generation!$C$3,'EIA-923'!$A$7:$A$13965,Generation!$B8412,'EIA-923'!$H$7:$H$13965,Generation!D$6)</f>
        <v>0</v>
      </c>
      <c r="E8412" s="68">
        <f>SUMIFS('EIA-923'!$G$7:$G$13965,'EIA-923'!$B$7:$B$13965,Generation!$C$2,'EIA-923'!$I$7:$I$13965,Generation!$C$3,'EIA-923'!$A$7:$A$13965,Generation!$B8412,'EIA-923'!$H$7:$H$13965,Generation!E$6)</f>
        <v>0</v>
      </c>
      <c r="F8412" s="68">
        <f>SUMIFS('EIA-923'!$G$7:$G$13965,'EIA-923'!$B$7:$B$13965,Generation!$C$2,'EIA-923'!$I$7:$I$13965,Generation!$C$3,'EIA-923'!$A$7:$A$13965,Generation!$B8412,'EIA-923'!$H$7:$H$13965,Generation!F$6)</f>
        <v>0</v>
      </c>
      <c r="G8412" s="68">
        <f>SUMIFS('EIA-923'!$G$7:$G$13965,'EIA-923'!$B$7:$B$13965,Generation!$C$2,'EIA-923'!$I$7:$I$13965,Generation!$C$3,'EIA-923'!$A$7:$A$13965,Generation!$B8412,'EIA-923'!$H$7:$H$13965,Generation!G$6)</f>
        <v>0</v>
      </c>
      <c r="H8412" s="68">
        <f>SUMIFS('EIA-923'!$G$7:$G$13965,'EIA-923'!$B$7:$B$13965,Generation!$C$2,'EIA-923'!$I$7:$I$13965,Generation!$C$3,'EIA-923'!$A$7:$A$13965,Generation!$B8412,'EIA-923'!$H$7:$H$13965,Generation!H$6)</f>
        <v>0</v>
      </c>
      <c r="I8412" s="68">
        <f>SUMIFS('EIA-923'!$G$7:$G$13965,'EIA-923'!$B$7:$B$13965,Generation!$C$2,'EIA-923'!$I$7:$I$13965,Generation!$C$3,'EIA-923'!$A$7:$A$13965,Generation!$B8412,'EIA-923'!$H$7:$H$13965,Generation!I$6)</f>
        <v>0</v>
      </c>
      <c r="J8412" s="68">
        <f>SUMIFS('EIA-923'!$G$7:$G$13965,'EIA-923'!$B$7:$B$13965,Generation!$C$2,'EIA-923'!$I$7:$I$13965,Generation!$C$3,'EIA-923'!$A$7:$A$13965,Generation!$B8412,'EIA-923'!$H$7:$H$13965,Generation!J$6)</f>
        <v>0</v>
      </c>
      <c r="K8412" s="68">
        <f>SUMIFS('EIA-923'!$G$7:$G$13965,'EIA-923'!$B$7:$B$13965,Generation!$C$2,'EIA-923'!$I$7:$I$13965,Generation!$C$3,'EIA-923'!$A$7:$A$13965,Generation!$B8412,'EIA-923'!$H$7:$H$13965,Generation!K$6)</f>
        <v>0</v>
      </c>
      <c r="L8412" s="68">
        <f>SUMIFS('EIA-923'!$G$7:$G$13965,'EIA-923'!$B$7:$B$13965,Generation!$C$2,'EIA-923'!$I$7:$I$13965,Generation!$C$3,'EIA-923'!$A$7:$A$13965,Generation!$B8412,'EIA-923'!$H$7:$H$13965,Generation!L$6)</f>
        <v>0</v>
      </c>
      <c r="M8412" s="68">
        <f>SUMIFS('EIA-923'!$G$7:$G$13965,'EIA-923'!$B$7:$B$13965,Generation!$C$2,'EIA-923'!$I$7:$I$13965,Generation!$C$3,'EIA-923'!$A$7:$A$13965,Generation!$B8412,'EIA-923'!$H$7:$H$13965,Generation!M$6)</f>
        <v>0</v>
      </c>
      <c r="N8412" s="68">
        <f>SUMIFS('EIA-923'!$G$7:$G$13965,'EIA-923'!$B$7:$B$13965,Generation!$C$2,'EIA-923'!$I$7:$I$13965,Generation!$C$3,'EIA-923'!$A$7:$A$13965,Generation!$B8412,'EIA-923'!$H$7:$H$13965,Generation!N$6)</f>
        <v>0</v>
      </c>
      <c r="O8412" s="68">
        <f>SUMIFS('EIA-923'!$G$7:$G$13965,'EIA-923'!$B$7:$B$13965,Generation!$C$2,'EIA-923'!$I$7:$I$13965,Generation!$C$3,'EIA-923'!$A$7:$A$13965,Generation!$B8412,'EIA-923'!$H$7:$H$13965,Generation!O$6)</f>
        <v>0</v>
      </c>
      <c r="P8412" s="68">
        <f>SUMIFS('EIA-923'!$G$7:$G$13965,'EIA-923'!$B$7:$B$13965,Generation!$C$2,'EIA-923'!$I$7:$I$13965,Generation!$C$3,'EIA-923'!$A$7:$A$13965,Generation!$B8412,'EIA-923'!$H$7:$H$13965,Generation!P$6)</f>
        <v>0</v>
      </c>
      <c r="Q8412" s="68">
        <f>SUMIFS('EIA-923'!$G$7:$G$13965,'EIA-923'!$B$7:$B$13965,Generation!$C$2,'EIA-923'!$I$7:$I$13965,Generation!$C$3,'EIA-923'!$A$7:$A$13965,Generation!$B8412,'EIA-923'!$H$7:$H$13965,Generation!Q$6)</f>
        <v>0</v>
      </c>
    </row>
    <row r="8413" spans="2:17">
      <c r="B8413" s="68">
        <v>61319</v>
      </c>
      <c r="C8413" s="68">
        <f>SUMIFS('EIA-923'!$G$7:$G$13965,'EIA-923'!$B$7:$B$13965,Generation!$C$2,'EIA-923'!$I$7:$I$13965,Generation!$C$3,'EIA-923'!$A$7:$A$13965,Generation!$B8413,'EIA-923'!$H$7:$H$13965,Generation!C$6)</f>
        <v>0</v>
      </c>
      <c r="D8413" s="68">
        <f>SUMIFS('EIA-923'!$G$7:$G$13965,'EIA-923'!$B$7:$B$13965,Generation!$C$2,'EIA-923'!$I$7:$I$13965,Generation!$C$3,'EIA-923'!$A$7:$A$13965,Generation!$B8413,'EIA-923'!$H$7:$H$13965,Generation!D$6)</f>
        <v>0</v>
      </c>
      <c r="E8413" s="68">
        <f>SUMIFS('EIA-923'!$G$7:$G$13965,'EIA-923'!$B$7:$B$13965,Generation!$C$2,'EIA-923'!$I$7:$I$13965,Generation!$C$3,'EIA-923'!$A$7:$A$13965,Generation!$B8413,'EIA-923'!$H$7:$H$13965,Generation!E$6)</f>
        <v>0</v>
      </c>
      <c r="F8413" s="68">
        <f>SUMIFS('EIA-923'!$G$7:$G$13965,'EIA-923'!$B$7:$B$13965,Generation!$C$2,'EIA-923'!$I$7:$I$13965,Generation!$C$3,'EIA-923'!$A$7:$A$13965,Generation!$B8413,'EIA-923'!$H$7:$H$13965,Generation!F$6)</f>
        <v>0</v>
      </c>
      <c r="G8413" s="68">
        <f>SUMIFS('EIA-923'!$G$7:$G$13965,'EIA-923'!$B$7:$B$13965,Generation!$C$2,'EIA-923'!$I$7:$I$13965,Generation!$C$3,'EIA-923'!$A$7:$A$13965,Generation!$B8413,'EIA-923'!$H$7:$H$13965,Generation!G$6)</f>
        <v>0</v>
      </c>
      <c r="H8413" s="68">
        <f>SUMIFS('EIA-923'!$G$7:$G$13965,'EIA-923'!$B$7:$B$13965,Generation!$C$2,'EIA-923'!$I$7:$I$13965,Generation!$C$3,'EIA-923'!$A$7:$A$13965,Generation!$B8413,'EIA-923'!$H$7:$H$13965,Generation!H$6)</f>
        <v>0</v>
      </c>
      <c r="I8413" s="68">
        <f>SUMIFS('EIA-923'!$G$7:$G$13965,'EIA-923'!$B$7:$B$13965,Generation!$C$2,'EIA-923'!$I$7:$I$13965,Generation!$C$3,'EIA-923'!$A$7:$A$13965,Generation!$B8413,'EIA-923'!$H$7:$H$13965,Generation!I$6)</f>
        <v>0</v>
      </c>
      <c r="J8413" s="68">
        <f>SUMIFS('EIA-923'!$G$7:$G$13965,'EIA-923'!$B$7:$B$13965,Generation!$C$2,'EIA-923'!$I$7:$I$13965,Generation!$C$3,'EIA-923'!$A$7:$A$13965,Generation!$B8413,'EIA-923'!$H$7:$H$13965,Generation!J$6)</f>
        <v>0</v>
      </c>
      <c r="K8413" s="68">
        <f>SUMIFS('EIA-923'!$G$7:$G$13965,'EIA-923'!$B$7:$B$13965,Generation!$C$2,'EIA-923'!$I$7:$I$13965,Generation!$C$3,'EIA-923'!$A$7:$A$13965,Generation!$B8413,'EIA-923'!$H$7:$H$13965,Generation!K$6)</f>
        <v>0</v>
      </c>
      <c r="L8413" s="68">
        <f>SUMIFS('EIA-923'!$G$7:$G$13965,'EIA-923'!$B$7:$B$13965,Generation!$C$2,'EIA-923'!$I$7:$I$13965,Generation!$C$3,'EIA-923'!$A$7:$A$13965,Generation!$B8413,'EIA-923'!$H$7:$H$13965,Generation!L$6)</f>
        <v>0</v>
      </c>
      <c r="M8413" s="68">
        <f>SUMIFS('EIA-923'!$G$7:$G$13965,'EIA-923'!$B$7:$B$13965,Generation!$C$2,'EIA-923'!$I$7:$I$13965,Generation!$C$3,'EIA-923'!$A$7:$A$13965,Generation!$B8413,'EIA-923'!$H$7:$H$13965,Generation!M$6)</f>
        <v>0</v>
      </c>
      <c r="N8413" s="68">
        <f>SUMIFS('EIA-923'!$G$7:$G$13965,'EIA-923'!$B$7:$B$13965,Generation!$C$2,'EIA-923'!$I$7:$I$13965,Generation!$C$3,'EIA-923'!$A$7:$A$13965,Generation!$B8413,'EIA-923'!$H$7:$H$13965,Generation!N$6)</f>
        <v>0</v>
      </c>
      <c r="O8413" s="68">
        <f>SUMIFS('EIA-923'!$G$7:$G$13965,'EIA-923'!$B$7:$B$13965,Generation!$C$2,'EIA-923'!$I$7:$I$13965,Generation!$C$3,'EIA-923'!$A$7:$A$13965,Generation!$B8413,'EIA-923'!$H$7:$H$13965,Generation!O$6)</f>
        <v>0</v>
      </c>
      <c r="P8413" s="68">
        <f>SUMIFS('EIA-923'!$G$7:$G$13965,'EIA-923'!$B$7:$B$13965,Generation!$C$2,'EIA-923'!$I$7:$I$13965,Generation!$C$3,'EIA-923'!$A$7:$A$13965,Generation!$B8413,'EIA-923'!$H$7:$H$13965,Generation!P$6)</f>
        <v>0</v>
      </c>
      <c r="Q8413" s="68">
        <f>SUMIFS('EIA-923'!$G$7:$G$13965,'EIA-923'!$B$7:$B$13965,Generation!$C$2,'EIA-923'!$I$7:$I$13965,Generation!$C$3,'EIA-923'!$A$7:$A$13965,Generation!$B8413,'EIA-923'!$H$7:$H$13965,Generation!Q$6)</f>
        <v>0</v>
      </c>
    </row>
    <row r="8414" spans="2:17">
      <c r="B8414" s="68">
        <v>61323</v>
      </c>
      <c r="C8414" s="68">
        <f>SUMIFS('EIA-923'!$G$7:$G$13965,'EIA-923'!$B$7:$B$13965,Generation!$C$2,'EIA-923'!$I$7:$I$13965,Generation!$C$3,'EIA-923'!$A$7:$A$13965,Generation!$B8414,'EIA-923'!$H$7:$H$13965,Generation!C$6)</f>
        <v>0</v>
      </c>
      <c r="D8414" s="68">
        <f>SUMIFS('EIA-923'!$G$7:$G$13965,'EIA-923'!$B$7:$B$13965,Generation!$C$2,'EIA-923'!$I$7:$I$13965,Generation!$C$3,'EIA-923'!$A$7:$A$13965,Generation!$B8414,'EIA-923'!$H$7:$H$13965,Generation!D$6)</f>
        <v>0</v>
      </c>
      <c r="E8414" s="68">
        <f>SUMIFS('EIA-923'!$G$7:$G$13965,'EIA-923'!$B$7:$B$13965,Generation!$C$2,'EIA-923'!$I$7:$I$13965,Generation!$C$3,'EIA-923'!$A$7:$A$13965,Generation!$B8414,'EIA-923'!$H$7:$H$13965,Generation!E$6)</f>
        <v>0</v>
      </c>
      <c r="F8414" s="68">
        <f>SUMIFS('EIA-923'!$G$7:$G$13965,'EIA-923'!$B$7:$B$13965,Generation!$C$2,'EIA-923'!$I$7:$I$13965,Generation!$C$3,'EIA-923'!$A$7:$A$13965,Generation!$B8414,'EIA-923'!$H$7:$H$13965,Generation!F$6)</f>
        <v>0</v>
      </c>
      <c r="G8414" s="68">
        <f>SUMIFS('EIA-923'!$G$7:$G$13965,'EIA-923'!$B$7:$B$13965,Generation!$C$2,'EIA-923'!$I$7:$I$13965,Generation!$C$3,'EIA-923'!$A$7:$A$13965,Generation!$B8414,'EIA-923'!$H$7:$H$13965,Generation!G$6)</f>
        <v>0</v>
      </c>
      <c r="H8414" s="68">
        <f>SUMIFS('EIA-923'!$G$7:$G$13965,'EIA-923'!$B$7:$B$13965,Generation!$C$2,'EIA-923'!$I$7:$I$13965,Generation!$C$3,'EIA-923'!$A$7:$A$13965,Generation!$B8414,'EIA-923'!$H$7:$H$13965,Generation!H$6)</f>
        <v>0</v>
      </c>
      <c r="I8414" s="68">
        <f>SUMIFS('EIA-923'!$G$7:$G$13965,'EIA-923'!$B$7:$B$13965,Generation!$C$2,'EIA-923'!$I$7:$I$13965,Generation!$C$3,'EIA-923'!$A$7:$A$13965,Generation!$B8414,'EIA-923'!$H$7:$H$13965,Generation!I$6)</f>
        <v>0</v>
      </c>
      <c r="J8414" s="68">
        <f>SUMIFS('EIA-923'!$G$7:$G$13965,'EIA-923'!$B$7:$B$13965,Generation!$C$2,'EIA-923'!$I$7:$I$13965,Generation!$C$3,'EIA-923'!$A$7:$A$13965,Generation!$B8414,'EIA-923'!$H$7:$H$13965,Generation!J$6)</f>
        <v>0</v>
      </c>
      <c r="K8414" s="68">
        <f>SUMIFS('EIA-923'!$G$7:$G$13965,'EIA-923'!$B$7:$B$13965,Generation!$C$2,'EIA-923'!$I$7:$I$13965,Generation!$C$3,'EIA-923'!$A$7:$A$13965,Generation!$B8414,'EIA-923'!$H$7:$H$13965,Generation!K$6)</f>
        <v>0</v>
      </c>
      <c r="L8414" s="68">
        <f>SUMIFS('EIA-923'!$G$7:$G$13965,'EIA-923'!$B$7:$B$13965,Generation!$C$2,'EIA-923'!$I$7:$I$13965,Generation!$C$3,'EIA-923'!$A$7:$A$13965,Generation!$B8414,'EIA-923'!$H$7:$H$13965,Generation!L$6)</f>
        <v>0</v>
      </c>
      <c r="M8414" s="68">
        <f>SUMIFS('EIA-923'!$G$7:$G$13965,'EIA-923'!$B$7:$B$13965,Generation!$C$2,'EIA-923'!$I$7:$I$13965,Generation!$C$3,'EIA-923'!$A$7:$A$13965,Generation!$B8414,'EIA-923'!$H$7:$H$13965,Generation!M$6)</f>
        <v>0</v>
      </c>
      <c r="N8414" s="68">
        <f>SUMIFS('EIA-923'!$G$7:$G$13965,'EIA-923'!$B$7:$B$13965,Generation!$C$2,'EIA-923'!$I$7:$I$13965,Generation!$C$3,'EIA-923'!$A$7:$A$13965,Generation!$B8414,'EIA-923'!$H$7:$H$13965,Generation!N$6)</f>
        <v>0</v>
      </c>
      <c r="O8414" s="68">
        <f>SUMIFS('EIA-923'!$G$7:$G$13965,'EIA-923'!$B$7:$B$13965,Generation!$C$2,'EIA-923'!$I$7:$I$13965,Generation!$C$3,'EIA-923'!$A$7:$A$13965,Generation!$B8414,'EIA-923'!$H$7:$H$13965,Generation!O$6)</f>
        <v>0</v>
      </c>
      <c r="P8414" s="68">
        <f>SUMIFS('EIA-923'!$G$7:$G$13965,'EIA-923'!$B$7:$B$13965,Generation!$C$2,'EIA-923'!$I$7:$I$13965,Generation!$C$3,'EIA-923'!$A$7:$A$13965,Generation!$B8414,'EIA-923'!$H$7:$H$13965,Generation!P$6)</f>
        <v>0</v>
      </c>
      <c r="Q8414" s="68">
        <f>SUMIFS('EIA-923'!$G$7:$G$13965,'EIA-923'!$B$7:$B$13965,Generation!$C$2,'EIA-923'!$I$7:$I$13965,Generation!$C$3,'EIA-923'!$A$7:$A$13965,Generation!$B8414,'EIA-923'!$H$7:$H$13965,Generation!Q$6)</f>
        <v>0</v>
      </c>
    </row>
    <row r="8415" spans="2:17">
      <c r="B8415" s="68">
        <v>61324</v>
      </c>
      <c r="C8415" s="68">
        <f>SUMIFS('EIA-923'!$G$7:$G$13965,'EIA-923'!$B$7:$B$13965,Generation!$C$2,'EIA-923'!$I$7:$I$13965,Generation!$C$3,'EIA-923'!$A$7:$A$13965,Generation!$B8415,'EIA-923'!$H$7:$H$13965,Generation!C$6)</f>
        <v>0</v>
      </c>
      <c r="D8415" s="68">
        <f>SUMIFS('EIA-923'!$G$7:$G$13965,'EIA-923'!$B$7:$B$13965,Generation!$C$2,'EIA-923'!$I$7:$I$13965,Generation!$C$3,'EIA-923'!$A$7:$A$13965,Generation!$B8415,'EIA-923'!$H$7:$H$13965,Generation!D$6)</f>
        <v>0</v>
      </c>
      <c r="E8415" s="68">
        <f>SUMIFS('EIA-923'!$G$7:$G$13965,'EIA-923'!$B$7:$B$13965,Generation!$C$2,'EIA-923'!$I$7:$I$13965,Generation!$C$3,'EIA-923'!$A$7:$A$13965,Generation!$B8415,'EIA-923'!$H$7:$H$13965,Generation!E$6)</f>
        <v>0</v>
      </c>
      <c r="F8415" s="68">
        <f>SUMIFS('EIA-923'!$G$7:$G$13965,'EIA-923'!$B$7:$B$13965,Generation!$C$2,'EIA-923'!$I$7:$I$13965,Generation!$C$3,'EIA-923'!$A$7:$A$13965,Generation!$B8415,'EIA-923'!$H$7:$H$13965,Generation!F$6)</f>
        <v>0</v>
      </c>
      <c r="G8415" s="68">
        <f>SUMIFS('EIA-923'!$G$7:$G$13965,'EIA-923'!$B$7:$B$13965,Generation!$C$2,'EIA-923'!$I$7:$I$13965,Generation!$C$3,'EIA-923'!$A$7:$A$13965,Generation!$B8415,'EIA-923'!$H$7:$H$13965,Generation!G$6)</f>
        <v>0</v>
      </c>
      <c r="H8415" s="68">
        <f>SUMIFS('EIA-923'!$G$7:$G$13965,'EIA-923'!$B$7:$B$13965,Generation!$C$2,'EIA-923'!$I$7:$I$13965,Generation!$C$3,'EIA-923'!$A$7:$A$13965,Generation!$B8415,'EIA-923'!$H$7:$H$13965,Generation!H$6)</f>
        <v>0</v>
      </c>
      <c r="I8415" s="68">
        <f>SUMIFS('EIA-923'!$G$7:$G$13965,'EIA-923'!$B$7:$B$13965,Generation!$C$2,'EIA-923'!$I$7:$I$13965,Generation!$C$3,'EIA-923'!$A$7:$A$13965,Generation!$B8415,'EIA-923'!$H$7:$H$13965,Generation!I$6)</f>
        <v>0</v>
      </c>
      <c r="J8415" s="68">
        <f>SUMIFS('EIA-923'!$G$7:$G$13965,'EIA-923'!$B$7:$B$13965,Generation!$C$2,'EIA-923'!$I$7:$I$13965,Generation!$C$3,'EIA-923'!$A$7:$A$13965,Generation!$B8415,'EIA-923'!$H$7:$H$13965,Generation!J$6)</f>
        <v>0</v>
      </c>
      <c r="K8415" s="68">
        <f>SUMIFS('EIA-923'!$G$7:$G$13965,'EIA-923'!$B$7:$B$13965,Generation!$C$2,'EIA-923'!$I$7:$I$13965,Generation!$C$3,'EIA-923'!$A$7:$A$13965,Generation!$B8415,'EIA-923'!$H$7:$H$13965,Generation!K$6)</f>
        <v>0</v>
      </c>
      <c r="L8415" s="68">
        <f>SUMIFS('EIA-923'!$G$7:$G$13965,'EIA-923'!$B$7:$B$13965,Generation!$C$2,'EIA-923'!$I$7:$I$13965,Generation!$C$3,'EIA-923'!$A$7:$A$13965,Generation!$B8415,'EIA-923'!$H$7:$H$13965,Generation!L$6)</f>
        <v>0</v>
      </c>
      <c r="M8415" s="68">
        <f>SUMIFS('EIA-923'!$G$7:$G$13965,'EIA-923'!$B$7:$B$13965,Generation!$C$2,'EIA-923'!$I$7:$I$13965,Generation!$C$3,'EIA-923'!$A$7:$A$13965,Generation!$B8415,'EIA-923'!$H$7:$H$13965,Generation!M$6)</f>
        <v>0</v>
      </c>
      <c r="N8415" s="68">
        <f>SUMIFS('EIA-923'!$G$7:$G$13965,'EIA-923'!$B$7:$B$13965,Generation!$C$2,'EIA-923'!$I$7:$I$13965,Generation!$C$3,'EIA-923'!$A$7:$A$13965,Generation!$B8415,'EIA-923'!$H$7:$H$13965,Generation!N$6)</f>
        <v>0</v>
      </c>
      <c r="O8415" s="68">
        <f>SUMIFS('EIA-923'!$G$7:$G$13965,'EIA-923'!$B$7:$B$13965,Generation!$C$2,'EIA-923'!$I$7:$I$13965,Generation!$C$3,'EIA-923'!$A$7:$A$13965,Generation!$B8415,'EIA-923'!$H$7:$H$13965,Generation!O$6)</f>
        <v>0</v>
      </c>
      <c r="P8415" s="68">
        <f>SUMIFS('EIA-923'!$G$7:$G$13965,'EIA-923'!$B$7:$B$13965,Generation!$C$2,'EIA-923'!$I$7:$I$13965,Generation!$C$3,'EIA-923'!$A$7:$A$13965,Generation!$B8415,'EIA-923'!$H$7:$H$13965,Generation!P$6)</f>
        <v>0</v>
      </c>
      <c r="Q8415" s="68">
        <f>SUMIFS('EIA-923'!$G$7:$G$13965,'EIA-923'!$B$7:$B$13965,Generation!$C$2,'EIA-923'!$I$7:$I$13965,Generation!$C$3,'EIA-923'!$A$7:$A$13965,Generation!$B8415,'EIA-923'!$H$7:$H$13965,Generation!Q$6)</f>
        <v>0</v>
      </c>
    </row>
    <row r="8416" spans="2:17">
      <c r="B8416" s="68">
        <v>61325</v>
      </c>
      <c r="C8416" s="68">
        <f>SUMIFS('EIA-923'!$G$7:$G$13965,'EIA-923'!$B$7:$B$13965,Generation!$C$2,'EIA-923'!$I$7:$I$13965,Generation!$C$3,'EIA-923'!$A$7:$A$13965,Generation!$B8416,'EIA-923'!$H$7:$H$13965,Generation!C$6)</f>
        <v>0</v>
      </c>
      <c r="D8416" s="68">
        <f>SUMIFS('EIA-923'!$G$7:$G$13965,'EIA-923'!$B$7:$B$13965,Generation!$C$2,'EIA-923'!$I$7:$I$13965,Generation!$C$3,'EIA-923'!$A$7:$A$13965,Generation!$B8416,'EIA-923'!$H$7:$H$13965,Generation!D$6)</f>
        <v>0</v>
      </c>
      <c r="E8416" s="68">
        <f>SUMIFS('EIA-923'!$G$7:$G$13965,'EIA-923'!$B$7:$B$13965,Generation!$C$2,'EIA-923'!$I$7:$I$13965,Generation!$C$3,'EIA-923'!$A$7:$A$13965,Generation!$B8416,'EIA-923'!$H$7:$H$13965,Generation!E$6)</f>
        <v>0</v>
      </c>
      <c r="F8416" s="68">
        <f>SUMIFS('EIA-923'!$G$7:$G$13965,'EIA-923'!$B$7:$B$13965,Generation!$C$2,'EIA-923'!$I$7:$I$13965,Generation!$C$3,'EIA-923'!$A$7:$A$13965,Generation!$B8416,'EIA-923'!$H$7:$H$13965,Generation!F$6)</f>
        <v>0</v>
      </c>
      <c r="G8416" s="68">
        <f>SUMIFS('EIA-923'!$G$7:$G$13965,'EIA-923'!$B$7:$B$13965,Generation!$C$2,'EIA-923'!$I$7:$I$13965,Generation!$C$3,'EIA-923'!$A$7:$A$13965,Generation!$B8416,'EIA-923'!$H$7:$H$13965,Generation!G$6)</f>
        <v>0</v>
      </c>
      <c r="H8416" s="68">
        <f>SUMIFS('EIA-923'!$G$7:$G$13965,'EIA-923'!$B$7:$B$13965,Generation!$C$2,'EIA-923'!$I$7:$I$13965,Generation!$C$3,'EIA-923'!$A$7:$A$13965,Generation!$B8416,'EIA-923'!$H$7:$H$13965,Generation!H$6)</f>
        <v>0</v>
      </c>
      <c r="I8416" s="68">
        <f>SUMIFS('EIA-923'!$G$7:$G$13965,'EIA-923'!$B$7:$B$13965,Generation!$C$2,'EIA-923'!$I$7:$I$13965,Generation!$C$3,'EIA-923'!$A$7:$A$13965,Generation!$B8416,'EIA-923'!$H$7:$H$13965,Generation!I$6)</f>
        <v>0</v>
      </c>
      <c r="J8416" s="68">
        <f>SUMIFS('EIA-923'!$G$7:$G$13965,'EIA-923'!$B$7:$B$13965,Generation!$C$2,'EIA-923'!$I$7:$I$13965,Generation!$C$3,'EIA-923'!$A$7:$A$13965,Generation!$B8416,'EIA-923'!$H$7:$H$13965,Generation!J$6)</f>
        <v>0</v>
      </c>
      <c r="K8416" s="68">
        <f>SUMIFS('EIA-923'!$G$7:$G$13965,'EIA-923'!$B$7:$B$13965,Generation!$C$2,'EIA-923'!$I$7:$I$13965,Generation!$C$3,'EIA-923'!$A$7:$A$13965,Generation!$B8416,'EIA-923'!$H$7:$H$13965,Generation!K$6)</f>
        <v>0</v>
      </c>
      <c r="L8416" s="68">
        <f>SUMIFS('EIA-923'!$G$7:$G$13965,'EIA-923'!$B$7:$B$13965,Generation!$C$2,'EIA-923'!$I$7:$I$13965,Generation!$C$3,'EIA-923'!$A$7:$A$13965,Generation!$B8416,'EIA-923'!$H$7:$H$13965,Generation!L$6)</f>
        <v>0</v>
      </c>
      <c r="M8416" s="68">
        <f>SUMIFS('EIA-923'!$G$7:$G$13965,'EIA-923'!$B$7:$B$13965,Generation!$C$2,'EIA-923'!$I$7:$I$13965,Generation!$C$3,'EIA-923'!$A$7:$A$13965,Generation!$B8416,'EIA-923'!$H$7:$H$13965,Generation!M$6)</f>
        <v>0</v>
      </c>
      <c r="N8416" s="68">
        <f>SUMIFS('EIA-923'!$G$7:$G$13965,'EIA-923'!$B$7:$B$13965,Generation!$C$2,'EIA-923'!$I$7:$I$13965,Generation!$C$3,'EIA-923'!$A$7:$A$13965,Generation!$B8416,'EIA-923'!$H$7:$H$13965,Generation!N$6)</f>
        <v>0</v>
      </c>
      <c r="O8416" s="68">
        <f>SUMIFS('EIA-923'!$G$7:$G$13965,'EIA-923'!$B$7:$B$13965,Generation!$C$2,'EIA-923'!$I$7:$I$13965,Generation!$C$3,'EIA-923'!$A$7:$A$13965,Generation!$B8416,'EIA-923'!$H$7:$H$13965,Generation!O$6)</f>
        <v>0</v>
      </c>
      <c r="P8416" s="68">
        <f>SUMIFS('EIA-923'!$G$7:$G$13965,'EIA-923'!$B$7:$B$13965,Generation!$C$2,'EIA-923'!$I$7:$I$13965,Generation!$C$3,'EIA-923'!$A$7:$A$13965,Generation!$B8416,'EIA-923'!$H$7:$H$13965,Generation!P$6)</f>
        <v>0</v>
      </c>
      <c r="Q8416" s="68">
        <f>SUMIFS('EIA-923'!$G$7:$G$13965,'EIA-923'!$B$7:$B$13965,Generation!$C$2,'EIA-923'!$I$7:$I$13965,Generation!$C$3,'EIA-923'!$A$7:$A$13965,Generation!$B8416,'EIA-923'!$H$7:$H$13965,Generation!Q$6)</f>
        <v>0</v>
      </c>
    </row>
    <row r="8417" spans="2:17">
      <c r="B8417" s="68">
        <v>61326</v>
      </c>
      <c r="C8417" s="68">
        <f>SUMIFS('EIA-923'!$G$7:$G$13965,'EIA-923'!$B$7:$B$13965,Generation!$C$2,'EIA-923'!$I$7:$I$13965,Generation!$C$3,'EIA-923'!$A$7:$A$13965,Generation!$B8417,'EIA-923'!$H$7:$H$13965,Generation!C$6)</f>
        <v>0</v>
      </c>
      <c r="D8417" s="68">
        <f>SUMIFS('EIA-923'!$G$7:$G$13965,'EIA-923'!$B$7:$B$13965,Generation!$C$2,'EIA-923'!$I$7:$I$13965,Generation!$C$3,'EIA-923'!$A$7:$A$13965,Generation!$B8417,'EIA-923'!$H$7:$H$13965,Generation!D$6)</f>
        <v>0</v>
      </c>
      <c r="E8417" s="68">
        <f>SUMIFS('EIA-923'!$G$7:$G$13965,'EIA-923'!$B$7:$B$13965,Generation!$C$2,'EIA-923'!$I$7:$I$13965,Generation!$C$3,'EIA-923'!$A$7:$A$13965,Generation!$B8417,'EIA-923'!$H$7:$H$13965,Generation!E$6)</f>
        <v>0</v>
      </c>
      <c r="F8417" s="68">
        <f>SUMIFS('EIA-923'!$G$7:$G$13965,'EIA-923'!$B$7:$B$13965,Generation!$C$2,'EIA-923'!$I$7:$I$13965,Generation!$C$3,'EIA-923'!$A$7:$A$13965,Generation!$B8417,'EIA-923'!$H$7:$H$13965,Generation!F$6)</f>
        <v>0</v>
      </c>
      <c r="G8417" s="68">
        <f>SUMIFS('EIA-923'!$G$7:$G$13965,'EIA-923'!$B$7:$B$13965,Generation!$C$2,'EIA-923'!$I$7:$I$13965,Generation!$C$3,'EIA-923'!$A$7:$A$13965,Generation!$B8417,'EIA-923'!$H$7:$H$13965,Generation!G$6)</f>
        <v>0</v>
      </c>
      <c r="H8417" s="68">
        <f>SUMIFS('EIA-923'!$G$7:$G$13965,'EIA-923'!$B$7:$B$13965,Generation!$C$2,'EIA-923'!$I$7:$I$13965,Generation!$C$3,'EIA-923'!$A$7:$A$13965,Generation!$B8417,'EIA-923'!$H$7:$H$13965,Generation!H$6)</f>
        <v>0</v>
      </c>
      <c r="I8417" s="68">
        <f>SUMIFS('EIA-923'!$G$7:$G$13965,'EIA-923'!$B$7:$B$13965,Generation!$C$2,'EIA-923'!$I$7:$I$13965,Generation!$C$3,'EIA-923'!$A$7:$A$13965,Generation!$B8417,'EIA-923'!$H$7:$H$13965,Generation!I$6)</f>
        <v>0</v>
      </c>
      <c r="J8417" s="68">
        <f>SUMIFS('EIA-923'!$G$7:$G$13965,'EIA-923'!$B$7:$B$13965,Generation!$C$2,'EIA-923'!$I$7:$I$13965,Generation!$C$3,'EIA-923'!$A$7:$A$13965,Generation!$B8417,'EIA-923'!$H$7:$H$13965,Generation!J$6)</f>
        <v>0</v>
      </c>
      <c r="K8417" s="68">
        <f>SUMIFS('EIA-923'!$G$7:$G$13965,'EIA-923'!$B$7:$B$13965,Generation!$C$2,'EIA-923'!$I$7:$I$13965,Generation!$C$3,'EIA-923'!$A$7:$A$13965,Generation!$B8417,'EIA-923'!$H$7:$H$13965,Generation!K$6)</f>
        <v>0</v>
      </c>
      <c r="L8417" s="68">
        <f>SUMIFS('EIA-923'!$G$7:$G$13965,'EIA-923'!$B$7:$B$13965,Generation!$C$2,'EIA-923'!$I$7:$I$13965,Generation!$C$3,'EIA-923'!$A$7:$A$13965,Generation!$B8417,'EIA-923'!$H$7:$H$13965,Generation!L$6)</f>
        <v>0</v>
      </c>
      <c r="M8417" s="68">
        <f>SUMIFS('EIA-923'!$G$7:$G$13965,'EIA-923'!$B$7:$B$13965,Generation!$C$2,'EIA-923'!$I$7:$I$13965,Generation!$C$3,'EIA-923'!$A$7:$A$13965,Generation!$B8417,'EIA-923'!$H$7:$H$13965,Generation!M$6)</f>
        <v>0</v>
      </c>
      <c r="N8417" s="68">
        <f>SUMIFS('EIA-923'!$G$7:$G$13965,'EIA-923'!$B$7:$B$13965,Generation!$C$2,'EIA-923'!$I$7:$I$13965,Generation!$C$3,'EIA-923'!$A$7:$A$13965,Generation!$B8417,'EIA-923'!$H$7:$H$13965,Generation!N$6)</f>
        <v>0</v>
      </c>
      <c r="O8417" s="68">
        <f>SUMIFS('EIA-923'!$G$7:$G$13965,'EIA-923'!$B$7:$B$13965,Generation!$C$2,'EIA-923'!$I$7:$I$13965,Generation!$C$3,'EIA-923'!$A$7:$A$13965,Generation!$B8417,'EIA-923'!$H$7:$H$13965,Generation!O$6)</f>
        <v>0</v>
      </c>
      <c r="P8417" s="68">
        <f>SUMIFS('EIA-923'!$G$7:$G$13965,'EIA-923'!$B$7:$B$13965,Generation!$C$2,'EIA-923'!$I$7:$I$13965,Generation!$C$3,'EIA-923'!$A$7:$A$13965,Generation!$B8417,'EIA-923'!$H$7:$H$13965,Generation!P$6)</f>
        <v>0</v>
      </c>
      <c r="Q8417" s="68">
        <f>SUMIFS('EIA-923'!$G$7:$G$13965,'EIA-923'!$B$7:$B$13965,Generation!$C$2,'EIA-923'!$I$7:$I$13965,Generation!$C$3,'EIA-923'!$A$7:$A$13965,Generation!$B8417,'EIA-923'!$H$7:$H$13965,Generation!Q$6)</f>
        <v>0</v>
      </c>
    </row>
    <row r="8418" spans="2:17">
      <c r="B8418" s="68">
        <v>61327</v>
      </c>
      <c r="C8418" s="68">
        <f>SUMIFS('EIA-923'!$G$7:$G$13965,'EIA-923'!$B$7:$B$13965,Generation!$C$2,'EIA-923'!$I$7:$I$13965,Generation!$C$3,'EIA-923'!$A$7:$A$13965,Generation!$B8418,'EIA-923'!$H$7:$H$13965,Generation!C$6)</f>
        <v>0</v>
      </c>
      <c r="D8418" s="68">
        <f>SUMIFS('EIA-923'!$G$7:$G$13965,'EIA-923'!$B$7:$B$13965,Generation!$C$2,'EIA-923'!$I$7:$I$13965,Generation!$C$3,'EIA-923'!$A$7:$A$13965,Generation!$B8418,'EIA-923'!$H$7:$H$13965,Generation!D$6)</f>
        <v>0</v>
      </c>
      <c r="E8418" s="68">
        <f>SUMIFS('EIA-923'!$G$7:$G$13965,'EIA-923'!$B$7:$B$13965,Generation!$C$2,'EIA-923'!$I$7:$I$13965,Generation!$C$3,'EIA-923'!$A$7:$A$13965,Generation!$B8418,'EIA-923'!$H$7:$H$13965,Generation!E$6)</f>
        <v>0</v>
      </c>
      <c r="F8418" s="68">
        <f>SUMIFS('EIA-923'!$G$7:$G$13965,'EIA-923'!$B$7:$B$13965,Generation!$C$2,'EIA-923'!$I$7:$I$13965,Generation!$C$3,'EIA-923'!$A$7:$A$13965,Generation!$B8418,'EIA-923'!$H$7:$H$13965,Generation!F$6)</f>
        <v>0</v>
      </c>
      <c r="G8418" s="68">
        <f>SUMIFS('EIA-923'!$G$7:$G$13965,'EIA-923'!$B$7:$B$13965,Generation!$C$2,'EIA-923'!$I$7:$I$13965,Generation!$C$3,'EIA-923'!$A$7:$A$13965,Generation!$B8418,'EIA-923'!$H$7:$H$13965,Generation!G$6)</f>
        <v>0</v>
      </c>
      <c r="H8418" s="68">
        <f>SUMIFS('EIA-923'!$G$7:$G$13965,'EIA-923'!$B$7:$B$13965,Generation!$C$2,'EIA-923'!$I$7:$I$13965,Generation!$C$3,'EIA-923'!$A$7:$A$13965,Generation!$B8418,'EIA-923'!$H$7:$H$13965,Generation!H$6)</f>
        <v>0</v>
      </c>
      <c r="I8418" s="68">
        <f>SUMIFS('EIA-923'!$G$7:$G$13965,'EIA-923'!$B$7:$B$13965,Generation!$C$2,'EIA-923'!$I$7:$I$13965,Generation!$C$3,'EIA-923'!$A$7:$A$13965,Generation!$B8418,'EIA-923'!$H$7:$H$13965,Generation!I$6)</f>
        <v>0</v>
      </c>
      <c r="J8418" s="68">
        <f>SUMIFS('EIA-923'!$G$7:$G$13965,'EIA-923'!$B$7:$B$13965,Generation!$C$2,'EIA-923'!$I$7:$I$13965,Generation!$C$3,'EIA-923'!$A$7:$A$13965,Generation!$B8418,'EIA-923'!$H$7:$H$13965,Generation!J$6)</f>
        <v>0</v>
      </c>
      <c r="K8418" s="68">
        <f>SUMIFS('EIA-923'!$G$7:$G$13965,'EIA-923'!$B$7:$B$13965,Generation!$C$2,'EIA-923'!$I$7:$I$13965,Generation!$C$3,'EIA-923'!$A$7:$A$13965,Generation!$B8418,'EIA-923'!$H$7:$H$13965,Generation!K$6)</f>
        <v>0</v>
      </c>
      <c r="L8418" s="68">
        <f>SUMIFS('EIA-923'!$G$7:$G$13965,'EIA-923'!$B$7:$B$13965,Generation!$C$2,'EIA-923'!$I$7:$I$13965,Generation!$C$3,'EIA-923'!$A$7:$A$13965,Generation!$B8418,'EIA-923'!$H$7:$H$13965,Generation!L$6)</f>
        <v>0</v>
      </c>
      <c r="M8418" s="68">
        <f>SUMIFS('EIA-923'!$G$7:$G$13965,'EIA-923'!$B$7:$B$13965,Generation!$C$2,'EIA-923'!$I$7:$I$13965,Generation!$C$3,'EIA-923'!$A$7:$A$13965,Generation!$B8418,'EIA-923'!$H$7:$H$13965,Generation!M$6)</f>
        <v>0</v>
      </c>
      <c r="N8418" s="68">
        <f>SUMIFS('EIA-923'!$G$7:$G$13965,'EIA-923'!$B$7:$B$13965,Generation!$C$2,'EIA-923'!$I$7:$I$13965,Generation!$C$3,'EIA-923'!$A$7:$A$13965,Generation!$B8418,'EIA-923'!$H$7:$H$13965,Generation!N$6)</f>
        <v>0</v>
      </c>
      <c r="O8418" s="68">
        <f>SUMIFS('EIA-923'!$G$7:$G$13965,'EIA-923'!$B$7:$B$13965,Generation!$C$2,'EIA-923'!$I$7:$I$13965,Generation!$C$3,'EIA-923'!$A$7:$A$13965,Generation!$B8418,'EIA-923'!$H$7:$H$13965,Generation!O$6)</f>
        <v>0</v>
      </c>
      <c r="P8418" s="68">
        <f>SUMIFS('EIA-923'!$G$7:$G$13965,'EIA-923'!$B$7:$B$13965,Generation!$C$2,'EIA-923'!$I$7:$I$13965,Generation!$C$3,'EIA-923'!$A$7:$A$13965,Generation!$B8418,'EIA-923'!$H$7:$H$13965,Generation!P$6)</f>
        <v>0</v>
      </c>
      <c r="Q8418" s="68">
        <f>SUMIFS('EIA-923'!$G$7:$G$13965,'EIA-923'!$B$7:$B$13965,Generation!$C$2,'EIA-923'!$I$7:$I$13965,Generation!$C$3,'EIA-923'!$A$7:$A$13965,Generation!$B8418,'EIA-923'!$H$7:$H$13965,Generation!Q$6)</f>
        <v>0</v>
      </c>
    </row>
    <row r="8419" spans="2:17">
      <c r="B8419" s="68">
        <v>61328</v>
      </c>
      <c r="C8419" s="68">
        <f>SUMIFS('EIA-923'!$G$7:$G$13965,'EIA-923'!$B$7:$B$13965,Generation!$C$2,'EIA-923'!$I$7:$I$13965,Generation!$C$3,'EIA-923'!$A$7:$A$13965,Generation!$B8419,'EIA-923'!$H$7:$H$13965,Generation!C$6)</f>
        <v>0</v>
      </c>
      <c r="D8419" s="68">
        <f>SUMIFS('EIA-923'!$G$7:$G$13965,'EIA-923'!$B$7:$B$13965,Generation!$C$2,'EIA-923'!$I$7:$I$13965,Generation!$C$3,'EIA-923'!$A$7:$A$13965,Generation!$B8419,'EIA-923'!$H$7:$H$13965,Generation!D$6)</f>
        <v>0</v>
      </c>
      <c r="E8419" s="68">
        <f>SUMIFS('EIA-923'!$G$7:$G$13965,'EIA-923'!$B$7:$B$13965,Generation!$C$2,'EIA-923'!$I$7:$I$13965,Generation!$C$3,'EIA-923'!$A$7:$A$13965,Generation!$B8419,'EIA-923'!$H$7:$H$13965,Generation!E$6)</f>
        <v>0</v>
      </c>
      <c r="F8419" s="68">
        <f>SUMIFS('EIA-923'!$G$7:$G$13965,'EIA-923'!$B$7:$B$13965,Generation!$C$2,'EIA-923'!$I$7:$I$13965,Generation!$C$3,'EIA-923'!$A$7:$A$13965,Generation!$B8419,'EIA-923'!$H$7:$H$13965,Generation!F$6)</f>
        <v>0</v>
      </c>
      <c r="G8419" s="68">
        <f>SUMIFS('EIA-923'!$G$7:$G$13965,'EIA-923'!$B$7:$B$13965,Generation!$C$2,'EIA-923'!$I$7:$I$13965,Generation!$C$3,'EIA-923'!$A$7:$A$13965,Generation!$B8419,'EIA-923'!$H$7:$H$13965,Generation!G$6)</f>
        <v>0</v>
      </c>
      <c r="H8419" s="68">
        <f>SUMIFS('EIA-923'!$G$7:$G$13965,'EIA-923'!$B$7:$B$13965,Generation!$C$2,'EIA-923'!$I$7:$I$13965,Generation!$C$3,'EIA-923'!$A$7:$A$13965,Generation!$B8419,'EIA-923'!$H$7:$H$13965,Generation!H$6)</f>
        <v>0</v>
      </c>
      <c r="I8419" s="68">
        <f>SUMIFS('EIA-923'!$G$7:$G$13965,'EIA-923'!$B$7:$B$13965,Generation!$C$2,'EIA-923'!$I$7:$I$13965,Generation!$C$3,'EIA-923'!$A$7:$A$13965,Generation!$B8419,'EIA-923'!$H$7:$H$13965,Generation!I$6)</f>
        <v>0</v>
      </c>
      <c r="J8419" s="68">
        <f>SUMIFS('EIA-923'!$G$7:$G$13965,'EIA-923'!$B$7:$B$13965,Generation!$C$2,'EIA-923'!$I$7:$I$13965,Generation!$C$3,'EIA-923'!$A$7:$A$13965,Generation!$B8419,'EIA-923'!$H$7:$H$13965,Generation!J$6)</f>
        <v>0</v>
      </c>
      <c r="K8419" s="68">
        <f>SUMIFS('EIA-923'!$G$7:$G$13965,'EIA-923'!$B$7:$B$13965,Generation!$C$2,'EIA-923'!$I$7:$I$13965,Generation!$C$3,'EIA-923'!$A$7:$A$13965,Generation!$B8419,'EIA-923'!$H$7:$H$13965,Generation!K$6)</f>
        <v>0</v>
      </c>
      <c r="L8419" s="68">
        <f>SUMIFS('EIA-923'!$G$7:$G$13965,'EIA-923'!$B$7:$B$13965,Generation!$C$2,'EIA-923'!$I$7:$I$13965,Generation!$C$3,'EIA-923'!$A$7:$A$13965,Generation!$B8419,'EIA-923'!$H$7:$H$13965,Generation!L$6)</f>
        <v>0</v>
      </c>
      <c r="M8419" s="68">
        <f>SUMIFS('EIA-923'!$G$7:$G$13965,'EIA-923'!$B$7:$B$13965,Generation!$C$2,'EIA-923'!$I$7:$I$13965,Generation!$C$3,'EIA-923'!$A$7:$A$13965,Generation!$B8419,'EIA-923'!$H$7:$H$13965,Generation!M$6)</f>
        <v>0</v>
      </c>
      <c r="N8419" s="68">
        <f>SUMIFS('EIA-923'!$G$7:$G$13965,'EIA-923'!$B$7:$B$13965,Generation!$C$2,'EIA-923'!$I$7:$I$13965,Generation!$C$3,'EIA-923'!$A$7:$A$13965,Generation!$B8419,'EIA-923'!$H$7:$H$13965,Generation!N$6)</f>
        <v>0</v>
      </c>
      <c r="O8419" s="68">
        <f>SUMIFS('EIA-923'!$G$7:$G$13965,'EIA-923'!$B$7:$B$13965,Generation!$C$2,'EIA-923'!$I$7:$I$13965,Generation!$C$3,'EIA-923'!$A$7:$A$13965,Generation!$B8419,'EIA-923'!$H$7:$H$13965,Generation!O$6)</f>
        <v>0</v>
      </c>
      <c r="P8419" s="68">
        <f>SUMIFS('EIA-923'!$G$7:$G$13965,'EIA-923'!$B$7:$B$13965,Generation!$C$2,'EIA-923'!$I$7:$I$13965,Generation!$C$3,'EIA-923'!$A$7:$A$13965,Generation!$B8419,'EIA-923'!$H$7:$H$13965,Generation!P$6)</f>
        <v>0</v>
      </c>
      <c r="Q8419" s="68">
        <f>SUMIFS('EIA-923'!$G$7:$G$13965,'EIA-923'!$B$7:$B$13965,Generation!$C$2,'EIA-923'!$I$7:$I$13965,Generation!$C$3,'EIA-923'!$A$7:$A$13965,Generation!$B8419,'EIA-923'!$H$7:$H$13965,Generation!Q$6)</f>
        <v>0</v>
      </c>
    </row>
    <row r="8420" spans="2:17">
      <c r="B8420" s="68">
        <v>61329</v>
      </c>
      <c r="C8420" s="68">
        <f>SUMIFS('EIA-923'!$G$7:$G$13965,'EIA-923'!$B$7:$B$13965,Generation!$C$2,'EIA-923'!$I$7:$I$13965,Generation!$C$3,'EIA-923'!$A$7:$A$13965,Generation!$B8420,'EIA-923'!$H$7:$H$13965,Generation!C$6)</f>
        <v>0</v>
      </c>
      <c r="D8420" s="68">
        <f>SUMIFS('EIA-923'!$G$7:$G$13965,'EIA-923'!$B$7:$B$13965,Generation!$C$2,'EIA-923'!$I$7:$I$13965,Generation!$C$3,'EIA-923'!$A$7:$A$13965,Generation!$B8420,'EIA-923'!$H$7:$H$13965,Generation!D$6)</f>
        <v>0</v>
      </c>
      <c r="E8420" s="68">
        <f>SUMIFS('EIA-923'!$G$7:$G$13965,'EIA-923'!$B$7:$B$13965,Generation!$C$2,'EIA-923'!$I$7:$I$13965,Generation!$C$3,'EIA-923'!$A$7:$A$13965,Generation!$B8420,'EIA-923'!$H$7:$H$13965,Generation!E$6)</f>
        <v>0</v>
      </c>
      <c r="F8420" s="68">
        <f>SUMIFS('EIA-923'!$G$7:$G$13965,'EIA-923'!$B$7:$B$13965,Generation!$C$2,'EIA-923'!$I$7:$I$13965,Generation!$C$3,'EIA-923'!$A$7:$A$13965,Generation!$B8420,'EIA-923'!$H$7:$H$13965,Generation!F$6)</f>
        <v>0</v>
      </c>
      <c r="G8420" s="68">
        <f>SUMIFS('EIA-923'!$G$7:$G$13965,'EIA-923'!$B$7:$B$13965,Generation!$C$2,'EIA-923'!$I$7:$I$13965,Generation!$C$3,'EIA-923'!$A$7:$A$13965,Generation!$B8420,'EIA-923'!$H$7:$H$13965,Generation!G$6)</f>
        <v>0</v>
      </c>
      <c r="H8420" s="68">
        <f>SUMIFS('EIA-923'!$G$7:$G$13965,'EIA-923'!$B$7:$B$13965,Generation!$C$2,'EIA-923'!$I$7:$I$13965,Generation!$C$3,'EIA-923'!$A$7:$A$13965,Generation!$B8420,'EIA-923'!$H$7:$H$13965,Generation!H$6)</f>
        <v>0</v>
      </c>
      <c r="I8420" s="68">
        <f>SUMIFS('EIA-923'!$G$7:$G$13965,'EIA-923'!$B$7:$B$13965,Generation!$C$2,'EIA-923'!$I$7:$I$13965,Generation!$C$3,'EIA-923'!$A$7:$A$13965,Generation!$B8420,'EIA-923'!$H$7:$H$13965,Generation!I$6)</f>
        <v>0</v>
      </c>
      <c r="J8420" s="68">
        <f>SUMIFS('EIA-923'!$G$7:$G$13965,'EIA-923'!$B$7:$B$13965,Generation!$C$2,'EIA-923'!$I$7:$I$13965,Generation!$C$3,'EIA-923'!$A$7:$A$13965,Generation!$B8420,'EIA-923'!$H$7:$H$13965,Generation!J$6)</f>
        <v>0</v>
      </c>
      <c r="K8420" s="68">
        <f>SUMIFS('EIA-923'!$G$7:$G$13965,'EIA-923'!$B$7:$B$13965,Generation!$C$2,'EIA-923'!$I$7:$I$13965,Generation!$C$3,'EIA-923'!$A$7:$A$13965,Generation!$B8420,'EIA-923'!$H$7:$H$13965,Generation!K$6)</f>
        <v>0</v>
      </c>
      <c r="L8420" s="68">
        <f>SUMIFS('EIA-923'!$G$7:$G$13965,'EIA-923'!$B$7:$B$13965,Generation!$C$2,'EIA-923'!$I$7:$I$13965,Generation!$C$3,'EIA-923'!$A$7:$A$13965,Generation!$B8420,'EIA-923'!$H$7:$H$13965,Generation!L$6)</f>
        <v>0</v>
      </c>
      <c r="M8420" s="68">
        <f>SUMIFS('EIA-923'!$G$7:$G$13965,'EIA-923'!$B$7:$B$13965,Generation!$C$2,'EIA-923'!$I$7:$I$13965,Generation!$C$3,'EIA-923'!$A$7:$A$13965,Generation!$B8420,'EIA-923'!$H$7:$H$13965,Generation!M$6)</f>
        <v>0</v>
      </c>
      <c r="N8420" s="68">
        <f>SUMIFS('EIA-923'!$G$7:$G$13965,'EIA-923'!$B$7:$B$13965,Generation!$C$2,'EIA-923'!$I$7:$I$13965,Generation!$C$3,'EIA-923'!$A$7:$A$13965,Generation!$B8420,'EIA-923'!$H$7:$H$13965,Generation!N$6)</f>
        <v>0</v>
      </c>
      <c r="O8420" s="68">
        <f>SUMIFS('EIA-923'!$G$7:$G$13965,'EIA-923'!$B$7:$B$13965,Generation!$C$2,'EIA-923'!$I$7:$I$13965,Generation!$C$3,'EIA-923'!$A$7:$A$13965,Generation!$B8420,'EIA-923'!$H$7:$H$13965,Generation!O$6)</f>
        <v>0</v>
      </c>
      <c r="P8420" s="68">
        <f>SUMIFS('EIA-923'!$G$7:$G$13965,'EIA-923'!$B$7:$B$13965,Generation!$C$2,'EIA-923'!$I$7:$I$13965,Generation!$C$3,'EIA-923'!$A$7:$A$13965,Generation!$B8420,'EIA-923'!$H$7:$H$13965,Generation!P$6)</f>
        <v>0</v>
      </c>
      <c r="Q8420" s="68">
        <f>SUMIFS('EIA-923'!$G$7:$G$13965,'EIA-923'!$B$7:$B$13965,Generation!$C$2,'EIA-923'!$I$7:$I$13965,Generation!$C$3,'EIA-923'!$A$7:$A$13965,Generation!$B8420,'EIA-923'!$H$7:$H$13965,Generation!Q$6)</f>
        <v>0</v>
      </c>
    </row>
    <row r="8421" spans="2:17">
      <c r="B8421" s="68">
        <v>61330</v>
      </c>
      <c r="C8421" s="68">
        <f>SUMIFS('EIA-923'!$G$7:$G$13965,'EIA-923'!$B$7:$B$13965,Generation!$C$2,'EIA-923'!$I$7:$I$13965,Generation!$C$3,'EIA-923'!$A$7:$A$13965,Generation!$B8421,'EIA-923'!$H$7:$H$13965,Generation!C$6)</f>
        <v>0</v>
      </c>
      <c r="D8421" s="68">
        <f>SUMIFS('EIA-923'!$G$7:$G$13965,'EIA-923'!$B$7:$B$13965,Generation!$C$2,'EIA-923'!$I$7:$I$13965,Generation!$C$3,'EIA-923'!$A$7:$A$13965,Generation!$B8421,'EIA-923'!$H$7:$H$13965,Generation!D$6)</f>
        <v>0</v>
      </c>
      <c r="E8421" s="68">
        <f>SUMIFS('EIA-923'!$G$7:$G$13965,'EIA-923'!$B$7:$B$13965,Generation!$C$2,'EIA-923'!$I$7:$I$13965,Generation!$C$3,'EIA-923'!$A$7:$A$13965,Generation!$B8421,'EIA-923'!$H$7:$H$13965,Generation!E$6)</f>
        <v>0</v>
      </c>
      <c r="F8421" s="68">
        <f>SUMIFS('EIA-923'!$G$7:$G$13965,'EIA-923'!$B$7:$B$13965,Generation!$C$2,'EIA-923'!$I$7:$I$13965,Generation!$C$3,'EIA-923'!$A$7:$A$13965,Generation!$B8421,'EIA-923'!$H$7:$H$13965,Generation!F$6)</f>
        <v>0</v>
      </c>
      <c r="G8421" s="68">
        <f>SUMIFS('EIA-923'!$G$7:$G$13965,'EIA-923'!$B$7:$B$13965,Generation!$C$2,'EIA-923'!$I$7:$I$13965,Generation!$C$3,'EIA-923'!$A$7:$A$13965,Generation!$B8421,'EIA-923'!$H$7:$H$13965,Generation!G$6)</f>
        <v>0</v>
      </c>
      <c r="H8421" s="68">
        <f>SUMIFS('EIA-923'!$G$7:$G$13965,'EIA-923'!$B$7:$B$13965,Generation!$C$2,'EIA-923'!$I$7:$I$13965,Generation!$C$3,'EIA-923'!$A$7:$A$13965,Generation!$B8421,'EIA-923'!$H$7:$H$13965,Generation!H$6)</f>
        <v>0</v>
      </c>
      <c r="I8421" s="68">
        <f>SUMIFS('EIA-923'!$G$7:$G$13965,'EIA-923'!$B$7:$B$13965,Generation!$C$2,'EIA-923'!$I$7:$I$13965,Generation!$C$3,'EIA-923'!$A$7:$A$13965,Generation!$B8421,'EIA-923'!$H$7:$H$13965,Generation!I$6)</f>
        <v>0</v>
      </c>
      <c r="J8421" s="68">
        <f>SUMIFS('EIA-923'!$G$7:$G$13965,'EIA-923'!$B$7:$B$13965,Generation!$C$2,'EIA-923'!$I$7:$I$13965,Generation!$C$3,'EIA-923'!$A$7:$A$13965,Generation!$B8421,'EIA-923'!$H$7:$H$13965,Generation!J$6)</f>
        <v>0</v>
      </c>
      <c r="K8421" s="68">
        <f>SUMIFS('EIA-923'!$G$7:$G$13965,'EIA-923'!$B$7:$B$13965,Generation!$C$2,'EIA-923'!$I$7:$I$13965,Generation!$C$3,'EIA-923'!$A$7:$A$13965,Generation!$B8421,'EIA-923'!$H$7:$H$13965,Generation!K$6)</f>
        <v>0</v>
      </c>
      <c r="L8421" s="68">
        <f>SUMIFS('EIA-923'!$G$7:$G$13965,'EIA-923'!$B$7:$B$13965,Generation!$C$2,'EIA-923'!$I$7:$I$13965,Generation!$C$3,'EIA-923'!$A$7:$A$13965,Generation!$B8421,'EIA-923'!$H$7:$H$13965,Generation!L$6)</f>
        <v>0</v>
      </c>
      <c r="M8421" s="68">
        <f>SUMIFS('EIA-923'!$G$7:$G$13965,'EIA-923'!$B$7:$B$13965,Generation!$C$2,'EIA-923'!$I$7:$I$13965,Generation!$C$3,'EIA-923'!$A$7:$A$13965,Generation!$B8421,'EIA-923'!$H$7:$H$13965,Generation!M$6)</f>
        <v>0</v>
      </c>
      <c r="N8421" s="68">
        <f>SUMIFS('EIA-923'!$G$7:$G$13965,'EIA-923'!$B$7:$B$13965,Generation!$C$2,'EIA-923'!$I$7:$I$13965,Generation!$C$3,'EIA-923'!$A$7:$A$13965,Generation!$B8421,'EIA-923'!$H$7:$H$13965,Generation!N$6)</f>
        <v>0</v>
      </c>
      <c r="O8421" s="68">
        <f>SUMIFS('EIA-923'!$G$7:$G$13965,'EIA-923'!$B$7:$B$13965,Generation!$C$2,'EIA-923'!$I$7:$I$13965,Generation!$C$3,'EIA-923'!$A$7:$A$13965,Generation!$B8421,'EIA-923'!$H$7:$H$13965,Generation!O$6)</f>
        <v>0</v>
      </c>
      <c r="P8421" s="68">
        <f>SUMIFS('EIA-923'!$G$7:$G$13965,'EIA-923'!$B$7:$B$13965,Generation!$C$2,'EIA-923'!$I$7:$I$13965,Generation!$C$3,'EIA-923'!$A$7:$A$13965,Generation!$B8421,'EIA-923'!$H$7:$H$13965,Generation!P$6)</f>
        <v>0</v>
      </c>
      <c r="Q8421" s="68">
        <f>SUMIFS('EIA-923'!$G$7:$G$13965,'EIA-923'!$B$7:$B$13965,Generation!$C$2,'EIA-923'!$I$7:$I$13965,Generation!$C$3,'EIA-923'!$A$7:$A$13965,Generation!$B8421,'EIA-923'!$H$7:$H$13965,Generation!Q$6)</f>
        <v>0</v>
      </c>
    </row>
    <row r="8422" spans="2:17">
      <c r="B8422" s="68">
        <v>61333</v>
      </c>
      <c r="C8422" s="68">
        <f>SUMIFS('EIA-923'!$G$7:$G$13965,'EIA-923'!$B$7:$B$13965,Generation!$C$2,'EIA-923'!$I$7:$I$13965,Generation!$C$3,'EIA-923'!$A$7:$A$13965,Generation!$B8422,'EIA-923'!$H$7:$H$13965,Generation!C$6)</f>
        <v>0</v>
      </c>
      <c r="D8422" s="68">
        <f>SUMIFS('EIA-923'!$G$7:$G$13965,'EIA-923'!$B$7:$B$13965,Generation!$C$2,'EIA-923'!$I$7:$I$13965,Generation!$C$3,'EIA-923'!$A$7:$A$13965,Generation!$B8422,'EIA-923'!$H$7:$H$13965,Generation!D$6)</f>
        <v>0</v>
      </c>
      <c r="E8422" s="68">
        <f>SUMIFS('EIA-923'!$G$7:$G$13965,'EIA-923'!$B$7:$B$13965,Generation!$C$2,'EIA-923'!$I$7:$I$13965,Generation!$C$3,'EIA-923'!$A$7:$A$13965,Generation!$B8422,'EIA-923'!$H$7:$H$13965,Generation!E$6)</f>
        <v>0</v>
      </c>
      <c r="F8422" s="68">
        <f>SUMIFS('EIA-923'!$G$7:$G$13965,'EIA-923'!$B$7:$B$13965,Generation!$C$2,'EIA-923'!$I$7:$I$13965,Generation!$C$3,'EIA-923'!$A$7:$A$13965,Generation!$B8422,'EIA-923'!$H$7:$H$13965,Generation!F$6)</f>
        <v>0</v>
      </c>
      <c r="G8422" s="68">
        <f>SUMIFS('EIA-923'!$G$7:$G$13965,'EIA-923'!$B$7:$B$13965,Generation!$C$2,'EIA-923'!$I$7:$I$13965,Generation!$C$3,'EIA-923'!$A$7:$A$13965,Generation!$B8422,'EIA-923'!$H$7:$H$13965,Generation!G$6)</f>
        <v>0</v>
      </c>
      <c r="H8422" s="68">
        <f>SUMIFS('EIA-923'!$G$7:$G$13965,'EIA-923'!$B$7:$B$13965,Generation!$C$2,'EIA-923'!$I$7:$I$13965,Generation!$C$3,'EIA-923'!$A$7:$A$13965,Generation!$B8422,'EIA-923'!$H$7:$H$13965,Generation!H$6)</f>
        <v>0</v>
      </c>
      <c r="I8422" s="68">
        <f>SUMIFS('EIA-923'!$G$7:$G$13965,'EIA-923'!$B$7:$B$13965,Generation!$C$2,'EIA-923'!$I$7:$I$13965,Generation!$C$3,'EIA-923'!$A$7:$A$13965,Generation!$B8422,'EIA-923'!$H$7:$H$13965,Generation!I$6)</f>
        <v>0</v>
      </c>
      <c r="J8422" s="68">
        <f>SUMIFS('EIA-923'!$G$7:$G$13965,'EIA-923'!$B$7:$B$13965,Generation!$C$2,'EIA-923'!$I$7:$I$13965,Generation!$C$3,'EIA-923'!$A$7:$A$13965,Generation!$B8422,'EIA-923'!$H$7:$H$13965,Generation!J$6)</f>
        <v>0</v>
      </c>
      <c r="K8422" s="68">
        <f>SUMIFS('EIA-923'!$G$7:$G$13965,'EIA-923'!$B$7:$B$13965,Generation!$C$2,'EIA-923'!$I$7:$I$13965,Generation!$C$3,'EIA-923'!$A$7:$A$13965,Generation!$B8422,'EIA-923'!$H$7:$H$13965,Generation!K$6)</f>
        <v>0</v>
      </c>
      <c r="L8422" s="68">
        <f>SUMIFS('EIA-923'!$G$7:$G$13965,'EIA-923'!$B$7:$B$13965,Generation!$C$2,'EIA-923'!$I$7:$I$13965,Generation!$C$3,'EIA-923'!$A$7:$A$13965,Generation!$B8422,'EIA-923'!$H$7:$H$13965,Generation!L$6)</f>
        <v>0</v>
      </c>
      <c r="M8422" s="68">
        <f>SUMIFS('EIA-923'!$G$7:$G$13965,'EIA-923'!$B$7:$B$13965,Generation!$C$2,'EIA-923'!$I$7:$I$13965,Generation!$C$3,'EIA-923'!$A$7:$A$13965,Generation!$B8422,'EIA-923'!$H$7:$H$13965,Generation!M$6)</f>
        <v>0</v>
      </c>
      <c r="N8422" s="68">
        <f>SUMIFS('EIA-923'!$G$7:$G$13965,'EIA-923'!$B$7:$B$13965,Generation!$C$2,'EIA-923'!$I$7:$I$13965,Generation!$C$3,'EIA-923'!$A$7:$A$13965,Generation!$B8422,'EIA-923'!$H$7:$H$13965,Generation!N$6)</f>
        <v>0</v>
      </c>
      <c r="O8422" s="68">
        <f>SUMIFS('EIA-923'!$G$7:$G$13965,'EIA-923'!$B$7:$B$13965,Generation!$C$2,'EIA-923'!$I$7:$I$13965,Generation!$C$3,'EIA-923'!$A$7:$A$13965,Generation!$B8422,'EIA-923'!$H$7:$H$13965,Generation!O$6)</f>
        <v>0</v>
      </c>
      <c r="P8422" s="68">
        <f>SUMIFS('EIA-923'!$G$7:$G$13965,'EIA-923'!$B$7:$B$13965,Generation!$C$2,'EIA-923'!$I$7:$I$13965,Generation!$C$3,'EIA-923'!$A$7:$A$13965,Generation!$B8422,'EIA-923'!$H$7:$H$13965,Generation!P$6)</f>
        <v>0</v>
      </c>
      <c r="Q8422" s="68">
        <f>SUMIFS('EIA-923'!$G$7:$G$13965,'EIA-923'!$B$7:$B$13965,Generation!$C$2,'EIA-923'!$I$7:$I$13965,Generation!$C$3,'EIA-923'!$A$7:$A$13965,Generation!$B8422,'EIA-923'!$H$7:$H$13965,Generation!Q$6)</f>
        <v>0</v>
      </c>
    </row>
    <row r="8423" spans="2:17">
      <c r="B8423" s="68">
        <v>61334</v>
      </c>
      <c r="C8423" s="68">
        <f>SUMIFS('EIA-923'!$G$7:$G$13965,'EIA-923'!$B$7:$B$13965,Generation!$C$2,'EIA-923'!$I$7:$I$13965,Generation!$C$3,'EIA-923'!$A$7:$A$13965,Generation!$B8423,'EIA-923'!$H$7:$H$13965,Generation!C$6)</f>
        <v>0</v>
      </c>
      <c r="D8423" s="68">
        <f>SUMIFS('EIA-923'!$G$7:$G$13965,'EIA-923'!$B$7:$B$13965,Generation!$C$2,'EIA-923'!$I$7:$I$13965,Generation!$C$3,'EIA-923'!$A$7:$A$13965,Generation!$B8423,'EIA-923'!$H$7:$H$13965,Generation!D$6)</f>
        <v>0</v>
      </c>
      <c r="E8423" s="68">
        <f>SUMIFS('EIA-923'!$G$7:$G$13965,'EIA-923'!$B$7:$B$13965,Generation!$C$2,'EIA-923'!$I$7:$I$13965,Generation!$C$3,'EIA-923'!$A$7:$A$13965,Generation!$B8423,'EIA-923'!$H$7:$H$13965,Generation!E$6)</f>
        <v>0</v>
      </c>
      <c r="F8423" s="68">
        <f>SUMIFS('EIA-923'!$G$7:$G$13965,'EIA-923'!$B$7:$B$13965,Generation!$C$2,'EIA-923'!$I$7:$I$13965,Generation!$C$3,'EIA-923'!$A$7:$A$13965,Generation!$B8423,'EIA-923'!$H$7:$H$13965,Generation!F$6)</f>
        <v>0</v>
      </c>
      <c r="G8423" s="68">
        <f>SUMIFS('EIA-923'!$G$7:$G$13965,'EIA-923'!$B$7:$B$13965,Generation!$C$2,'EIA-923'!$I$7:$I$13965,Generation!$C$3,'EIA-923'!$A$7:$A$13965,Generation!$B8423,'EIA-923'!$H$7:$H$13965,Generation!G$6)</f>
        <v>0</v>
      </c>
      <c r="H8423" s="68">
        <f>SUMIFS('EIA-923'!$G$7:$G$13965,'EIA-923'!$B$7:$B$13965,Generation!$C$2,'EIA-923'!$I$7:$I$13965,Generation!$C$3,'EIA-923'!$A$7:$A$13965,Generation!$B8423,'EIA-923'!$H$7:$H$13965,Generation!H$6)</f>
        <v>0</v>
      </c>
      <c r="I8423" s="68">
        <f>SUMIFS('EIA-923'!$G$7:$G$13965,'EIA-923'!$B$7:$B$13965,Generation!$C$2,'EIA-923'!$I$7:$I$13965,Generation!$C$3,'EIA-923'!$A$7:$A$13965,Generation!$B8423,'EIA-923'!$H$7:$H$13965,Generation!I$6)</f>
        <v>0</v>
      </c>
      <c r="J8423" s="68">
        <f>SUMIFS('EIA-923'!$G$7:$G$13965,'EIA-923'!$B$7:$B$13965,Generation!$C$2,'EIA-923'!$I$7:$I$13965,Generation!$C$3,'EIA-923'!$A$7:$A$13965,Generation!$B8423,'EIA-923'!$H$7:$H$13965,Generation!J$6)</f>
        <v>0</v>
      </c>
      <c r="K8423" s="68">
        <f>SUMIFS('EIA-923'!$G$7:$G$13965,'EIA-923'!$B$7:$B$13965,Generation!$C$2,'EIA-923'!$I$7:$I$13965,Generation!$C$3,'EIA-923'!$A$7:$A$13965,Generation!$B8423,'EIA-923'!$H$7:$H$13965,Generation!K$6)</f>
        <v>0</v>
      </c>
      <c r="L8423" s="68">
        <f>SUMIFS('EIA-923'!$G$7:$G$13965,'EIA-923'!$B$7:$B$13965,Generation!$C$2,'EIA-923'!$I$7:$I$13965,Generation!$C$3,'EIA-923'!$A$7:$A$13965,Generation!$B8423,'EIA-923'!$H$7:$H$13965,Generation!L$6)</f>
        <v>0</v>
      </c>
      <c r="M8423" s="68">
        <f>SUMIFS('EIA-923'!$G$7:$G$13965,'EIA-923'!$B$7:$B$13965,Generation!$C$2,'EIA-923'!$I$7:$I$13965,Generation!$C$3,'EIA-923'!$A$7:$A$13965,Generation!$B8423,'EIA-923'!$H$7:$H$13965,Generation!M$6)</f>
        <v>0</v>
      </c>
      <c r="N8423" s="68">
        <f>SUMIFS('EIA-923'!$G$7:$G$13965,'EIA-923'!$B$7:$B$13965,Generation!$C$2,'EIA-923'!$I$7:$I$13965,Generation!$C$3,'EIA-923'!$A$7:$A$13965,Generation!$B8423,'EIA-923'!$H$7:$H$13965,Generation!N$6)</f>
        <v>0</v>
      </c>
      <c r="O8423" s="68">
        <f>SUMIFS('EIA-923'!$G$7:$G$13965,'EIA-923'!$B$7:$B$13965,Generation!$C$2,'EIA-923'!$I$7:$I$13965,Generation!$C$3,'EIA-923'!$A$7:$A$13965,Generation!$B8423,'EIA-923'!$H$7:$H$13965,Generation!O$6)</f>
        <v>0</v>
      </c>
      <c r="P8423" s="68">
        <f>SUMIFS('EIA-923'!$G$7:$G$13965,'EIA-923'!$B$7:$B$13965,Generation!$C$2,'EIA-923'!$I$7:$I$13965,Generation!$C$3,'EIA-923'!$A$7:$A$13965,Generation!$B8423,'EIA-923'!$H$7:$H$13965,Generation!P$6)</f>
        <v>0</v>
      </c>
      <c r="Q8423" s="68">
        <f>SUMIFS('EIA-923'!$G$7:$G$13965,'EIA-923'!$B$7:$B$13965,Generation!$C$2,'EIA-923'!$I$7:$I$13965,Generation!$C$3,'EIA-923'!$A$7:$A$13965,Generation!$B8423,'EIA-923'!$H$7:$H$13965,Generation!Q$6)</f>
        <v>0</v>
      </c>
    </row>
    <row r="8424" spans="2:17">
      <c r="B8424" s="68">
        <v>61335</v>
      </c>
      <c r="C8424" s="68">
        <f>SUMIFS('EIA-923'!$G$7:$G$13965,'EIA-923'!$B$7:$B$13965,Generation!$C$2,'EIA-923'!$I$7:$I$13965,Generation!$C$3,'EIA-923'!$A$7:$A$13965,Generation!$B8424,'EIA-923'!$H$7:$H$13965,Generation!C$6)</f>
        <v>0</v>
      </c>
      <c r="D8424" s="68">
        <f>SUMIFS('EIA-923'!$G$7:$G$13965,'EIA-923'!$B$7:$B$13965,Generation!$C$2,'EIA-923'!$I$7:$I$13965,Generation!$C$3,'EIA-923'!$A$7:$A$13965,Generation!$B8424,'EIA-923'!$H$7:$H$13965,Generation!D$6)</f>
        <v>0</v>
      </c>
      <c r="E8424" s="68">
        <f>SUMIFS('EIA-923'!$G$7:$G$13965,'EIA-923'!$B$7:$B$13965,Generation!$C$2,'EIA-923'!$I$7:$I$13965,Generation!$C$3,'EIA-923'!$A$7:$A$13965,Generation!$B8424,'EIA-923'!$H$7:$H$13965,Generation!E$6)</f>
        <v>0</v>
      </c>
      <c r="F8424" s="68">
        <f>SUMIFS('EIA-923'!$G$7:$G$13965,'EIA-923'!$B$7:$B$13965,Generation!$C$2,'EIA-923'!$I$7:$I$13965,Generation!$C$3,'EIA-923'!$A$7:$A$13965,Generation!$B8424,'EIA-923'!$H$7:$H$13965,Generation!F$6)</f>
        <v>0</v>
      </c>
      <c r="G8424" s="68">
        <f>SUMIFS('EIA-923'!$G$7:$G$13965,'EIA-923'!$B$7:$B$13965,Generation!$C$2,'EIA-923'!$I$7:$I$13965,Generation!$C$3,'EIA-923'!$A$7:$A$13965,Generation!$B8424,'EIA-923'!$H$7:$H$13965,Generation!G$6)</f>
        <v>0</v>
      </c>
      <c r="H8424" s="68">
        <f>SUMIFS('EIA-923'!$G$7:$G$13965,'EIA-923'!$B$7:$B$13965,Generation!$C$2,'EIA-923'!$I$7:$I$13965,Generation!$C$3,'EIA-923'!$A$7:$A$13965,Generation!$B8424,'EIA-923'!$H$7:$H$13965,Generation!H$6)</f>
        <v>0</v>
      </c>
      <c r="I8424" s="68">
        <f>SUMIFS('EIA-923'!$G$7:$G$13965,'EIA-923'!$B$7:$B$13965,Generation!$C$2,'EIA-923'!$I$7:$I$13965,Generation!$C$3,'EIA-923'!$A$7:$A$13965,Generation!$B8424,'EIA-923'!$H$7:$H$13965,Generation!I$6)</f>
        <v>0</v>
      </c>
      <c r="J8424" s="68">
        <f>SUMIFS('EIA-923'!$G$7:$G$13965,'EIA-923'!$B$7:$B$13965,Generation!$C$2,'EIA-923'!$I$7:$I$13965,Generation!$C$3,'EIA-923'!$A$7:$A$13965,Generation!$B8424,'EIA-923'!$H$7:$H$13965,Generation!J$6)</f>
        <v>0</v>
      </c>
      <c r="K8424" s="68">
        <f>SUMIFS('EIA-923'!$G$7:$G$13965,'EIA-923'!$B$7:$B$13965,Generation!$C$2,'EIA-923'!$I$7:$I$13965,Generation!$C$3,'EIA-923'!$A$7:$A$13965,Generation!$B8424,'EIA-923'!$H$7:$H$13965,Generation!K$6)</f>
        <v>0</v>
      </c>
      <c r="L8424" s="68">
        <f>SUMIFS('EIA-923'!$G$7:$G$13965,'EIA-923'!$B$7:$B$13965,Generation!$C$2,'EIA-923'!$I$7:$I$13965,Generation!$C$3,'EIA-923'!$A$7:$A$13965,Generation!$B8424,'EIA-923'!$H$7:$H$13965,Generation!L$6)</f>
        <v>0</v>
      </c>
      <c r="M8424" s="68">
        <f>SUMIFS('EIA-923'!$G$7:$G$13965,'EIA-923'!$B$7:$B$13965,Generation!$C$2,'EIA-923'!$I$7:$I$13965,Generation!$C$3,'EIA-923'!$A$7:$A$13965,Generation!$B8424,'EIA-923'!$H$7:$H$13965,Generation!M$6)</f>
        <v>0</v>
      </c>
      <c r="N8424" s="68">
        <f>SUMIFS('EIA-923'!$G$7:$G$13965,'EIA-923'!$B$7:$B$13965,Generation!$C$2,'EIA-923'!$I$7:$I$13965,Generation!$C$3,'EIA-923'!$A$7:$A$13965,Generation!$B8424,'EIA-923'!$H$7:$H$13965,Generation!N$6)</f>
        <v>0</v>
      </c>
      <c r="O8424" s="68">
        <f>SUMIFS('EIA-923'!$G$7:$G$13965,'EIA-923'!$B$7:$B$13965,Generation!$C$2,'EIA-923'!$I$7:$I$13965,Generation!$C$3,'EIA-923'!$A$7:$A$13965,Generation!$B8424,'EIA-923'!$H$7:$H$13965,Generation!O$6)</f>
        <v>0</v>
      </c>
      <c r="P8424" s="68">
        <f>SUMIFS('EIA-923'!$G$7:$G$13965,'EIA-923'!$B$7:$B$13965,Generation!$C$2,'EIA-923'!$I$7:$I$13965,Generation!$C$3,'EIA-923'!$A$7:$A$13965,Generation!$B8424,'EIA-923'!$H$7:$H$13965,Generation!P$6)</f>
        <v>0</v>
      </c>
      <c r="Q8424" s="68">
        <f>SUMIFS('EIA-923'!$G$7:$G$13965,'EIA-923'!$B$7:$B$13965,Generation!$C$2,'EIA-923'!$I$7:$I$13965,Generation!$C$3,'EIA-923'!$A$7:$A$13965,Generation!$B8424,'EIA-923'!$H$7:$H$13965,Generation!Q$6)</f>
        <v>0</v>
      </c>
    </row>
    <row r="8425" spans="2:17">
      <c r="B8425" s="68">
        <v>61336</v>
      </c>
      <c r="C8425" s="68">
        <f>SUMIFS('EIA-923'!$G$7:$G$13965,'EIA-923'!$B$7:$B$13965,Generation!$C$2,'EIA-923'!$I$7:$I$13965,Generation!$C$3,'EIA-923'!$A$7:$A$13965,Generation!$B8425,'EIA-923'!$H$7:$H$13965,Generation!C$6)</f>
        <v>0</v>
      </c>
      <c r="D8425" s="68">
        <f>SUMIFS('EIA-923'!$G$7:$G$13965,'EIA-923'!$B$7:$B$13965,Generation!$C$2,'EIA-923'!$I$7:$I$13965,Generation!$C$3,'EIA-923'!$A$7:$A$13965,Generation!$B8425,'EIA-923'!$H$7:$H$13965,Generation!D$6)</f>
        <v>0</v>
      </c>
      <c r="E8425" s="68">
        <f>SUMIFS('EIA-923'!$G$7:$G$13965,'EIA-923'!$B$7:$B$13965,Generation!$C$2,'EIA-923'!$I$7:$I$13965,Generation!$C$3,'EIA-923'!$A$7:$A$13965,Generation!$B8425,'EIA-923'!$H$7:$H$13965,Generation!E$6)</f>
        <v>0</v>
      </c>
      <c r="F8425" s="68">
        <f>SUMIFS('EIA-923'!$G$7:$G$13965,'EIA-923'!$B$7:$B$13965,Generation!$C$2,'EIA-923'!$I$7:$I$13965,Generation!$C$3,'EIA-923'!$A$7:$A$13965,Generation!$B8425,'EIA-923'!$H$7:$H$13965,Generation!F$6)</f>
        <v>0</v>
      </c>
      <c r="G8425" s="68">
        <f>SUMIFS('EIA-923'!$G$7:$G$13965,'EIA-923'!$B$7:$B$13965,Generation!$C$2,'EIA-923'!$I$7:$I$13965,Generation!$C$3,'EIA-923'!$A$7:$A$13965,Generation!$B8425,'EIA-923'!$H$7:$H$13965,Generation!G$6)</f>
        <v>0</v>
      </c>
      <c r="H8425" s="68">
        <f>SUMIFS('EIA-923'!$G$7:$G$13965,'EIA-923'!$B$7:$B$13965,Generation!$C$2,'EIA-923'!$I$7:$I$13965,Generation!$C$3,'EIA-923'!$A$7:$A$13965,Generation!$B8425,'EIA-923'!$H$7:$H$13965,Generation!H$6)</f>
        <v>0</v>
      </c>
      <c r="I8425" s="68">
        <f>SUMIFS('EIA-923'!$G$7:$G$13965,'EIA-923'!$B$7:$B$13965,Generation!$C$2,'EIA-923'!$I$7:$I$13965,Generation!$C$3,'EIA-923'!$A$7:$A$13965,Generation!$B8425,'EIA-923'!$H$7:$H$13965,Generation!I$6)</f>
        <v>0</v>
      </c>
      <c r="J8425" s="68">
        <f>SUMIFS('EIA-923'!$G$7:$G$13965,'EIA-923'!$B$7:$B$13965,Generation!$C$2,'EIA-923'!$I$7:$I$13965,Generation!$C$3,'EIA-923'!$A$7:$A$13965,Generation!$B8425,'EIA-923'!$H$7:$H$13965,Generation!J$6)</f>
        <v>0</v>
      </c>
      <c r="K8425" s="68">
        <f>SUMIFS('EIA-923'!$G$7:$G$13965,'EIA-923'!$B$7:$B$13965,Generation!$C$2,'EIA-923'!$I$7:$I$13965,Generation!$C$3,'EIA-923'!$A$7:$A$13965,Generation!$B8425,'EIA-923'!$H$7:$H$13965,Generation!K$6)</f>
        <v>0</v>
      </c>
      <c r="L8425" s="68">
        <f>SUMIFS('EIA-923'!$G$7:$G$13965,'EIA-923'!$B$7:$B$13965,Generation!$C$2,'EIA-923'!$I$7:$I$13965,Generation!$C$3,'EIA-923'!$A$7:$A$13965,Generation!$B8425,'EIA-923'!$H$7:$H$13965,Generation!L$6)</f>
        <v>0</v>
      </c>
      <c r="M8425" s="68">
        <f>SUMIFS('EIA-923'!$G$7:$G$13965,'EIA-923'!$B$7:$B$13965,Generation!$C$2,'EIA-923'!$I$7:$I$13965,Generation!$C$3,'EIA-923'!$A$7:$A$13965,Generation!$B8425,'EIA-923'!$H$7:$H$13965,Generation!M$6)</f>
        <v>0</v>
      </c>
      <c r="N8425" s="68">
        <f>SUMIFS('EIA-923'!$G$7:$G$13965,'EIA-923'!$B$7:$B$13965,Generation!$C$2,'EIA-923'!$I$7:$I$13965,Generation!$C$3,'EIA-923'!$A$7:$A$13965,Generation!$B8425,'EIA-923'!$H$7:$H$13965,Generation!N$6)</f>
        <v>0</v>
      </c>
      <c r="O8425" s="68">
        <f>SUMIFS('EIA-923'!$G$7:$G$13965,'EIA-923'!$B$7:$B$13965,Generation!$C$2,'EIA-923'!$I$7:$I$13965,Generation!$C$3,'EIA-923'!$A$7:$A$13965,Generation!$B8425,'EIA-923'!$H$7:$H$13965,Generation!O$6)</f>
        <v>0</v>
      </c>
      <c r="P8425" s="68">
        <f>SUMIFS('EIA-923'!$G$7:$G$13965,'EIA-923'!$B$7:$B$13965,Generation!$C$2,'EIA-923'!$I$7:$I$13965,Generation!$C$3,'EIA-923'!$A$7:$A$13965,Generation!$B8425,'EIA-923'!$H$7:$H$13965,Generation!P$6)</f>
        <v>0</v>
      </c>
      <c r="Q8425" s="68">
        <f>SUMIFS('EIA-923'!$G$7:$G$13965,'EIA-923'!$B$7:$B$13965,Generation!$C$2,'EIA-923'!$I$7:$I$13965,Generation!$C$3,'EIA-923'!$A$7:$A$13965,Generation!$B8425,'EIA-923'!$H$7:$H$13965,Generation!Q$6)</f>
        <v>0</v>
      </c>
    </row>
    <row r="8426" spans="2:17">
      <c r="B8426" s="68">
        <v>61337</v>
      </c>
      <c r="C8426" s="68">
        <f>SUMIFS('EIA-923'!$G$7:$G$13965,'EIA-923'!$B$7:$B$13965,Generation!$C$2,'EIA-923'!$I$7:$I$13965,Generation!$C$3,'EIA-923'!$A$7:$A$13965,Generation!$B8426,'EIA-923'!$H$7:$H$13965,Generation!C$6)</f>
        <v>0</v>
      </c>
      <c r="D8426" s="68">
        <f>SUMIFS('EIA-923'!$G$7:$G$13965,'EIA-923'!$B$7:$B$13965,Generation!$C$2,'EIA-923'!$I$7:$I$13965,Generation!$C$3,'EIA-923'!$A$7:$A$13965,Generation!$B8426,'EIA-923'!$H$7:$H$13965,Generation!D$6)</f>
        <v>0</v>
      </c>
      <c r="E8426" s="68">
        <f>SUMIFS('EIA-923'!$G$7:$G$13965,'EIA-923'!$B$7:$B$13965,Generation!$C$2,'EIA-923'!$I$7:$I$13965,Generation!$C$3,'EIA-923'!$A$7:$A$13965,Generation!$B8426,'EIA-923'!$H$7:$H$13965,Generation!E$6)</f>
        <v>0</v>
      </c>
      <c r="F8426" s="68">
        <f>SUMIFS('EIA-923'!$G$7:$G$13965,'EIA-923'!$B$7:$B$13965,Generation!$C$2,'EIA-923'!$I$7:$I$13965,Generation!$C$3,'EIA-923'!$A$7:$A$13965,Generation!$B8426,'EIA-923'!$H$7:$H$13965,Generation!F$6)</f>
        <v>0</v>
      </c>
      <c r="G8426" s="68">
        <f>SUMIFS('EIA-923'!$G$7:$G$13965,'EIA-923'!$B$7:$B$13965,Generation!$C$2,'EIA-923'!$I$7:$I$13965,Generation!$C$3,'EIA-923'!$A$7:$A$13965,Generation!$B8426,'EIA-923'!$H$7:$H$13965,Generation!G$6)</f>
        <v>0</v>
      </c>
      <c r="H8426" s="68">
        <f>SUMIFS('EIA-923'!$G$7:$G$13965,'EIA-923'!$B$7:$B$13965,Generation!$C$2,'EIA-923'!$I$7:$I$13965,Generation!$C$3,'EIA-923'!$A$7:$A$13965,Generation!$B8426,'EIA-923'!$H$7:$H$13965,Generation!H$6)</f>
        <v>0</v>
      </c>
      <c r="I8426" s="68">
        <f>SUMIFS('EIA-923'!$G$7:$G$13965,'EIA-923'!$B$7:$B$13965,Generation!$C$2,'EIA-923'!$I$7:$I$13965,Generation!$C$3,'EIA-923'!$A$7:$A$13965,Generation!$B8426,'EIA-923'!$H$7:$H$13965,Generation!I$6)</f>
        <v>0</v>
      </c>
      <c r="J8426" s="68">
        <f>SUMIFS('EIA-923'!$G$7:$G$13965,'EIA-923'!$B$7:$B$13965,Generation!$C$2,'EIA-923'!$I$7:$I$13965,Generation!$C$3,'EIA-923'!$A$7:$A$13965,Generation!$B8426,'EIA-923'!$H$7:$H$13965,Generation!J$6)</f>
        <v>0</v>
      </c>
      <c r="K8426" s="68">
        <f>SUMIFS('EIA-923'!$G$7:$G$13965,'EIA-923'!$B$7:$B$13965,Generation!$C$2,'EIA-923'!$I$7:$I$13965,Generation!$C$3,'EIA-923'!$A$7:$A$13965,Generation!$B8426,'EIA-923'!$H$7:$H$13965,Generation!K$6)</f>
        <v>0</v>
      </c>
      <c r="L8426" s="68">
        <f>SUMIFS('EIA-923'!$G$7:$G$13965,'EIA-923'!$B$7:$B$13965,Generation!$C$2,'EIA-923'!$I$7:$I$13965,Generation!$C$3,'EIA-923'!$A$7:$A$13965,Generation!$B8426,'EIA-923'!$H$7:$H$13965,Generation!L$6)</f>
        <v>0</v>
      </c>
      <c r="M8426" s="68">
        <f>SUMIFS('EIA-923'!$G$7:$G$13965,'EIA-923'!$B$7:$B$13965,Generation!$C$2,'EIA-923'!$I$7:$I$13965,Generation!$C$3,'EIA-923'!$A$7:$A$13965,Generation!$B8426,'EIA-923'!$H$7:$H$13965,Generation!M$6)</f>
        <v>0</v>
      </c>
      <c r="N8426" s="68">
        <f>SUMIFS('EIA-923'!$G$7:$G$13965,'EIA-923'!$B$7:$B$13965,Generation!$C$2,'EIA-923'!$I$7:$I$13965,Generation!$C$3,'EIA-923'!$A$7:$A$13965,Generation!$B8426,'EIA-923'!$H$7:$H$13965,Generation!N$6)</f>
        <v>0</v>
      </c>
      <c r="O8426" s="68">
        <f>SUMIFS('EIA-923'!$G$7:$G$13965,'EIA-923'!$B$7:$B$13965,Generation!$C$2,'EIA-923'!$I$7:$I$13965,Generation!$C$3,'EIA-923'!$A$7:$A$13965,Generation!$B8426,'EIA-923'!$H$7:$H$13965,Generation!O$6)</f>
        <v>0</v>
      </c>
      <c r="P8426" s="68">
        <f>SUMIFS('EIA-923'!$G$7:$G$13965,'EIA-923'!$B$7:$B$13965,Generation!$C$2,'EIA-923'!$I$7:$I$13965,Generation!$C$3,'EIA-923'!$A$7:$A$13965,Generation!$B8426,'EIA-923'!$H$7:$H$13965,Generation!P$6)</f>
        <v>0</v>
      </c>
      <c r="Q8426" s="68">
        <f>SUMIFS('EIA-923'!$G$7:$G$13965,'EIA-923'!$B$7:$B$13965,Generation!$C$2,'EIA-923'!$I$7:$I$13965,Generation!$C$3,'EIA-923'!$A$7:$A$13965,Generation!$B8426,'EIA-923'!$H$7:$H$13965,Generation!Q$6)</f>
        <v>0</v>
      </c>
    </row>
    <row r="8427" spans="2:17">
      <c r="B8427" s="68">
        <v>61338</v>
      </c>
      <c r="C8427" s="68">
        <f>SUMIFS('EIA-923'!$G$7:$G$13965,'EIA-923'!$B$7:$B$13965,Generation!$C$2,'EIA-923'!$I$7:$I$13965,Generation!$C$3,'EIA-923'!$A$7:$A$13965,Generation!$B8427,'EIA-923'!$H$7:$H$13965,Generation!C$6)</f>
        <v>0</v>
      </c>
      <c r="D8427" s="68">
        <f>SUMIFS('EIA-923'!$G$7:$G$13965,'EIA-923'!$B$7:$B$13965,Generation!$C$2,'EIA-923'!$I$7:$I$13965,Generation!$C$3,'EIA-923'!$A$7:$A$13965,Generation!$B8427,'EIA-923'!$H$7:$H$13965,Generation!D$6)</f>
        <v>0</v>
      </c>
      <c r="E8427" s="68">
        <f>SUMIFS('EIA-923'!$G$7:$G$13965,'EIA-923'!$B$7:$B$13965,Generation!$C$2,'EIA-923'!$I$7:$I$13965,Generation!$C$3,'EIA-923'!$A$7:$A$13965,Generation!$B8427,'EIA-923'!$H$7:$H$13965,Generation!E$6)</f>
        <v>0</v>
      </c>
      <c r="F8427" s="68">
        <f>SUMIFS('EIA-923'!$G$7:$G$13965,'EIA-923'!$B$7:$B$13965,Generation!$C$2,'EIA-923'!$I$7:$I$13965,Generation!$C$3,'EIA-923'!$A$7:$A$13965,Generation!$B8427,'EIA-923'!$H$7:$H$13965,Generation!F$6)</f>
        <v>0</v>
      </c>
      <c r="G8427" s="68">
        <f>SUMIFS('EIA-923'!$G$7:$G$13965,'EIA-923'!$B$7:$B$13965,Generation!$C$2,'EIA-923'!$I$7:$I$13965,Generation!$C$3,'EIA-923'!$A$7:$A$13965,Generation!$B8427,'EIA-923'!$H$7:$H$13965,Generation!G$6)</f>
        <v>0</v>
      </c>
      <c r="H8427" s="68">
        <f>SUMIFS('EIA-923'!$G$7:$G$13965,'EIA-923'!$B$7:$B$13965,Generation!$C$2,'EIA-923'!$I$7:$I$13965,Generation!$C$3,'EIA-923'!$A$7:$A$13965,Generation!$B8427,'EIA-923'!$H$7:$H$13965,Generation!H$6)</f>
        <v>0</v>
      </c>
      <c r="I8427" s="68">
        <f>SUMIFS('EIA-923'!$G$7:$G$13965,'EIA-923'!$B$7:$B$13965,Generation!$C$2,'EIA-923'!$I$7:$I$13965,Generation!$C$3,'EIA-923'!$A$7:$A$13965,Generation!$B8427,'EIA-923'!$H$7:$H$13965,Generation!I$6)</f>
        <v>0</v>
      </c>
      <c r="J8427" s="68">
        <f>SUMIFS('EIA-923'!$G$7:$G$13965,'EIA-923'!$B$7:$B$13965,Generation!$C$2,'EIA-923'!$I$7:$I$13965,Generation!$C$3,'EIA-923'!$A$7:$A$13965,Generation!$B8427,'EIA-923'!$H$7:$H$13965,Generation!J$6)</f>
        <v>0</v>
      </c>
      <c r="K8427" s="68">
        <f>SUMIFS('EIA-923'!$G$7:$G$13965,'EIA-923'!$B$7:$B$13965,Generation!$C$2,'EIA-923'!$I$7:$I$13965,Generation!$C$3,'EIA-923'!$A$7:$A$13965,Generation!$B8427,'EIA-923'!$H$7:$H$13965,Generation!K$6)</f>
        <v>0</v>
      </c>
      <c r="L8427" s="68">
        <f>SUMIFS('EIA-923'!$G$7:$G$13965,'EIA-923'!$B$7:$B$13965,Generation!$C$2,'EIA-923'!$I$7:$I$13965,Generation!$C$3,'EIA-923'!$A$7:$A$13965,Generation!$B8427,'EIA-923'!$H$7:$H$13965,Generation!L$6)</f>
        <v>0</v>
      </c>
      <c r="M8427" s="68">
        <f>SUMIFS('EIA-923'!$G$7:$G$13965,'EIA-923'!$B$7:$B$13965,Generation!$C$2,'EIA-923'!$I$7:$I$13965,Generation!$C$3,'EIA-923'!$A$7:$A$13965,Generation!$B8427,'EIA-923'!$H$7:$H$13965,Generation!M$6)</f>
        <v>0</v>
      </c>
      <c r="N8427" s="68">
        <f>SUMIFS('EIA-923'!$G$7:$G$13965,'EIA-923'!$B$7:$B$13965,Generation!$C$2,'EIA-923'!$I$7:$I$13965,Generation!$C$3,'EIA-923'!$A$7:$A$13965,Generation!$B8427,'EIA-923'!$H$7:$H$13965,Generation!N$6)</f>
        <v>0</v>
      </c>
      <c r="O8427" s="68">
        <f>SUMIFS('EIA-923'!$G$7:$G$13965,'EIA-923'!$B$7:$B$13965,Generation!$C$2,'EIA-923'!$I$7:$I$13965,Generation!$C$3,'EIA-923'!$A$7:$A$13965,Generation!$B8427,'EIA-923'!$H$7:$H$13965,Generation!O$6)</f>
        <v>0</v>
      </c>
      <c r="P8427" s="68">
        <f>SUMIFS('EIA-923'!$G$7:$G$13965,'EIA-923'!$B$7:$B$13965,Generation!$C$2,'EIA-923'!$I$7:$I$13965,Generation!$C$3,'EIA-923'!$A$7:$A$13965,Generation!$B8427,'EIA-923'!$H$7:$H$13965,Generation!P$6)</f>
        <v>0</v>
      </c>
      <c r="Q8427" s="68">
        <f>SUMIFS('EIA-923'!$G$7:$G$13965,'EIA-923'!$B$7:$B$13965,Generation!$C$2,'EIA-923'!$I$7:$I$13965,Generation!$C$3,'EIA-923'!$A$7:$A$13965,Generation!$B8427,'EIA-923'!$H$7:$H$13965,Generation!Q$6)</f>
        <v>0</v>
      </c>
    </row>
    <row r="8428" spans="2:17">
      <c r="B8428" s="68">
        <v>61339</v>
      </c>
      <c r="C8428" s="68">
        <f>SUMIFS('EIA-923'!$G$7:$G$13965,'EIA-923'!$B$7:$B$13965,Generation!$C$2,'EIA-923'!$I$7:$I$13965,Generation!$C$3,'EIA-923'!$A$7:$A$13965,Generation!$B8428,'EIA-923'!$H$7:$H$13965,Generation!C$6)</f>
        <v>0</v>
      </c>
      <c r="D8428" s="68">
        <f>SUMIFS('EIA-923'!$G$7:$G$13965,'EIA-923'!$B$7:$B$13965,Generation!$C$2,'EIA-923'!$I$7:$I$13965,Generation!$C$3,'EIA-923'!$A$7:$A$13965,Generation!$B8428,'EIA-923'!$H$7:$H$13965,Generation!D$6)</f>
        <v>0</v>
      </c>
      <c r="E8428" s="68">
        <f>SUMIFS('EIA-923'!$G$7:$G$13965,'EIA-923'!$B$7:$B$13965,Generation!$C$2,'EIA-923'!$I$7:$I$13965,Generation!$C$3,'EIA-923'!$A$7:$A$13965,Generation!$B8428,'EIA-923'!$H$7:$H$13965,Generation!E$6)</f>
        <v>0</v>
      </c>
      <c r="F8428" s="68">
        <f>SUMIFS('EIA-923'!$G$7:$G$13965,'EIA-923'!$B$7:$B$13965,Generation!$C$2,'EIA-923'!$I$7:$I$13965,Generation!$C$3,'EIA-923'!$A$7:$A$13965,Generation!$B8428,'EIA-923'!$H$7:$H$13965,Generation!F$6)</f>
        <v>0</v>
      </c>
      <c r="G8428" s="68">
        <f>SUMIFS('EIA-923'!$G$7:$G$13965,'EIA-923'!$B$7:$B$13965,Generation!$C$2,'EIA-923'!$I$7:$I$13965,Generation!$C$3,'EIA-923'!$A$7:$A$13965,Generation!$B8428,'EIA-923'!$H$7:$H$13965,Generation!G$6)</f>
        <v>0</v>
      </c>
      <c r="H8428" s="68">
        <f>SUMIFS('EIA-923'!$G$7:$G$13965,'EIA-923'!$B$7:$B$13965,Generation!$C$2,'EIA-923'!$I$7:$I$13965,Generation!$C$3,'EIA-923'!$A$7:$A$13965,Generation!$B8428,'EIA-923'!$H$7:$H$13965,Generation!H$6)</f>
        <v>0</v>
      </c>
      <c r="I8428" s="68">
        <f>SUMIFS('EIA-923'!$G$7:$G$13965,'EIA-923'!$B$7:$B$13965,Generation!$C$2,'EIA-923'!$I$7:$I$13965,Generation!$C$3,'EIA-923'!$A$7:$A$13965,Generation!$B8428,'EIA-923'!$H$7:$H$13965,Generation!I$6)</f>
        <v>0</v>
      </c>
      <c r="J8428" s="68">
        <f>SUMIFS('EIA-923'!$G$7:$G$13965,'EIA-923'!$B$7:$B$13965,Generation!$C$2,'EIA-923'!$I$7:$I$13965,Generation!$C$3,'EIA-923'!$A$7:$A$13965,Generation!$B8428,'EIA-923'!$H$7:$H$13965,Generation!J$6)</f>
        <v>0</v>
      </c>
      <c r="K8428" s="68">
        <f>SUMIFS('EIA-923'!$G$7:$G$13965,'EIA-923'!$B$7:$B$13965,Generation!$C$2,'EIA-923'!$I$7:$I$13965,Generation!$C$3,'EIA-923'!$A$7:$A$13965,Generation!$B8428,'EIA-923'!$H$7:$H$13965,Generation!K$6)</f>
        <v>0</v>
      </c>
      <c r="L8428" s="68">
        <f>SUMIFS('EIA-923'!$G$7:$G$13965,'EIA-923'!$B$7:$B$13965,Generation!$C$2,'EIA-923'!$I$7:$I$13965,Generation!$C$3,'EIA-923'!$A$7:$A$13965,Generation!$B8428,'EIA-923'!$H$7:$H$13965,Generation!L$6)</f>
        <v>0</v>
      </c>
      <c r="M8428" s="68">
        <f>SUMIFS('EIA-923'!$G$7:$G$13965,'EIA-923'!$B$7:$B$13965,Generation!$C$2,'EIA-923'!$I$7:$I$13965,Generation!$C$3,'EIA-923'!$A$7:$A$13965,Generation!$B8428,'EIA-923'!$H$7:$H$13965,Generation!M$6)</f>
        <v>0</v>
      </c>
      <c r="N8428" s="68">
        <f>SUMIFS('EIA-923'!$G$7:$G$13965,'EIA-923'!$B$7:$B$13965,Generation!$C$2,'EIA-923'!$I$7:$I$13965,Generation!$C$3,'EIA-923'!$A$7:$A$13965,Generation!$B8428,'EIA-923'!$H$7:$H$13965,Generation!N$6)</f>
        <v>0</v>
      </c>
      <c r="O8428" s="68">
        <f>SUMIFS('EIA-923'!$G$7:$G$13965,'EIA-923'!$B$7:$B$13965,Generation!$C$2,'EIA-923'!$I$7:$I$13965,Generation!$C$3,'EIA-923'!$A$7:$A$13965,Generation!$B8428,'EIA-923'!$H$7:$H$13965,Generation!O$6)</f>
        <v>0</v>
      </c>
      <c r="P8428" s="68">
        <f>SUMIFS('EIA-923'!$G$7:$G$13965,'EIA-923'!$B$7:$B$13965,Generation!$C$2,'EIA-923'!$I$7:$I$13965,Generation!$C$3,'EIA-923'!$A$7:$A$13965,Generation!$B8428,'EIA-923'!$H$7:$H$13965,Generation!P$6)</f>
        <v>0</v>
      </c>
      <c r="Q8428" s="68">
        <f>SUMIFS('EIA-923'!$G$7:$G$13965,'EIA-923'!$B$7:$B$13965,Generation!$C$2,'EIA-923'!$I$7:$I$13965,Generation!$C$3,'EIA-923'!$A$7:$A$13965,Generation!$B8428,'EIA-923'!$H$7:$H$13965,Generation!Q$6)</f>
        <v>0</v>
      </c>
    </row>
    <row r="8429" spans="2:17">
      <c r="B8429" s="68">
        <v>61340</v>
      </c>
      <c r="C8429" s="68">
        <f>SUMIFS('EIA-923'!$G$7:$G$13965,'EIA-923'!$B$7:$B$13965,Generation!$C$2,'EIA-923'!$I$7:$I$13965,Generation!$C$3,'EIA-923'!$A$7:$A$13965,Generation!$B8429,'EIA-923'!$H$7:$H$13965,Generation!C$6)</f>
        <v>0</v>
      </c>
      <c r="D8429" s="68">
        <f>SUMIFS('EIA-923'!$G$7:$G$13965,'EIA-923'!$B$7:$B$13965,Generation!$C$2,'EIA-923'!$I$7:$I$13965,Generation!$C$3,'EIA-923'!$A$7:$A$13965,Generation!$B8429,'EIA-923'!$H$7:$H$13965,Generation!D$6)</f>
        <v>0</v>
      </c>
      <c r="E8429" s="68">
        <f>SUMIFS('EIA-923'!$G$7:$G$13965,'EIA-923'!$B$7:$B$13965,Generation!$C$2,'EIA-923'!$I$7:$I$13965,Generation!$C$3,'EIA-923'!$A$7:$A$13965,Generation!$B8429,'EIA-923'!$H$7:$H$13965,Generation!E$6)</f>
        <v>0</v>
      </c>
      <c r="F8429" s="68">
        <f>SUMIFS('EIA-923'!$G$7:$G$13965,'EIA-923'!$B$7:$B$13965,Generation!$C$2,'EIA-923'!$I$7:$I$13965,Generation!$C$3,'EIA-923'!$A$7:$A$13965,Generation!$B8429,'EIA-923'!$H$7:$H$13965,Generation!F$6)</f>
        <v>0</v>
      </c>
      <c r="G8429" s="68">
        <f>SUMIFS('EIA-923'!$G$7:$G$13965,'EIA-923'!$B$7:$B$13965,Generation!$C$2,'EIA-923'!$I$7:$I$13965,Generation!$C$3,'EIA-923'!$A$7:$A$13965,Generation!$B8429,'EIA-923'!$H$7:$H$13965,Generation!G$6)</f>
        <v>0</v>
      </c>
      <c r="H8429" s="68">
        <f>SUMIFS('EIA-923'!$G$7:$G$13965,'EIA-923'!$B$7:$B$13965,Generation!$C$2,'EIA-923'!$I$7:$I$13965,Generation!$C$3,'EIA-923'!$A$7:$A$13965,Generation!$B8429,'EIA-923'!$H$7:$H$13965,Generation!H$6)</f>
        <v>0</v>
      </c>
      <c r="I8429" s="68">
        <f>SUMIFS('EIA-923'!$G$7:$G$13965,'EIA-923'!$B$7:$B$13965,Generation!$C$2,'EIA-923'!$I$7:$I$13965,Generation!$C$3,'EIA-923'!$A$7:$A$13965,Generation!$B8429,'EIA-923'!$H$7:$H$13965,Generation!I$6)</f>
        <v>0</v>
      </c>
      <c r="J8429" s="68">
        <f>SUMIFS('EIA-923'!$G$7:$G$13965,'EIA-923'!$B$7:$B$13965,Generation!$C$2,'EIA-923'!$I$7:$I$13965,Generation!$C$3,'EIA-923'!$A$7:$A$13965,Generation!$B8429,'EIA-923'!$H$7:$H$13965,Generation!J$6)</f>
        <v>0</v>
      </c>
      <c r="K8429" s="68">
        <f>SUMIFS('EIA-923'!$G$7:$G$13965,'EIA-923'!$B$7:$B$13965,Generation!$C$2,'EIA-923'!$I$7:$I$13965,Generation!$C$3,'EIA-923'!$A$7:$A$13965,Generation!$B8429,'EIA-923'!$H$7:$H$13965,Generation!K$6)</f>
        <v>0</v>
      </c>
      <c r="L8429" s="68">
        <f>SUMIFS('EIA-923'!$G$7:$G$13965,'EIA-923'!$B$7:$B$13965,Generation!$C$2,'EIA-923'!$I$7:$I$13965,Generation!$C$3,'EIA-923'!$A$7:$A$13965,Generation!$B8429,'EIA-923'!$H$7:$H$13965,Generation!L$6)</f>
        <v>0</v>
      </c>
      <c r="M8429" s="68">
        <f>SUMIFS('EIA-923'!$G$7:$G$13965,'EIA-923'!$B$7:$B$13965,Generation!$C$2,'EIA-923'!$I$7:$I$13965,Generation!$C$3,'EIA-923'!$A$7:$A$13965,Generation!$B8429,'EIA-923'!$H$7:$H$13965,Generation!M$6)</f>
        <v>0</v>
      </c>
      <c r="N8429" s="68">
        <f>SUMIFS('EIA-923'!$G$7:$G$13965,'EIA-923'!$B$7:$B$13965,Generation!$C$2,'EIA-923'!$I$7:$I$13965,Generation!$C$3,'EIA-923'!$A$7:$A$13965,Generation!$B8429,'EIA-923'!$H$7:$H$13965,Generation!N$6)</f>
        <v>0</v>
      </c>
      <c r="O8429" s="68">
        <f>SUMIFS('EIA-923'!$G$7:$G$13965,'EIA-923'!$B$7:$B$13965,Generation!$C$2,'EIA-923'!$I$7:$I$13965,Generation!$C$3,'EIA-923'!$A$7:$A$13965,Generation!$B8429,'EIA-923'!$H$7:$H$13965,Generation!O$6)</f>
        <v>0</v>
      </c>
      <c r="P8429" s="68">
        <f>SUMIFS('EIA-923'!$G$7:$G$13965,'EIA-923'!$B$7:$B$13965,Generation!$C$2,'EIA-923'!$I$7:$I$13965,Generation!$C$3,'EIA-923'!$A$7:$A$13965,Generation!$B8429,'EIA-923'!$H$7:$H$13965,Generation!P$6)</f>
        <v>0</v>
      </c>
      <c r="Q8429" s="68">
        <f>SUMIFS('EIA-923'!$G$7:$G$13965,'EIA-923'!$B$7:$B$13965,Generation!$C$2,'EIA-923'!$I$7:$I$13965,Generation!$C$3,'EIA-923'!$A$7:$A$13965,Generation!$B8429,'EIA-923'!$H$7:$H$13965,Generation!Q$6)</f>
        <v>0</v>
      </c>
    </row>
    <row r="8430" spans="2:17">
      <c r="B8430" s="68">
        <v>61341</v>
      </c>
      <c r="C8430" s="68">
        <f>SUMIFS('EIA-923'!$G$7:$G$13965,'EIA-923'!$B$7:$B$13965,Generation!$C$2,'EIA-923'!$I$7:$I$13965,Generation!$C$3,'EIA-923'!$A$7:$A$13965,Generation!$B8430,'EIA-923'!$H$7:$H$13965,Generation!C$6)</f>
        <v>0</v>
      </c>
      <c r="D8430" s="68">
        <f>SUMIFS('EIA-923'!$G$7:$G$13965,'EIA-923'!$B$7:$B$13965,Generation!$C$2,'EIA-923'!$I$7:$I$13965,Generation!$C$3,'EIA-923'!$A$7:$A$13965,Generation!$B8430,'EIA-923'!$H$7:$H$13965,Generation!D$6)</f>
        <v>0</v>
      </c>
      <c r="E8430" s="68">
        <f>SUMIFS('EIA-923'!$G$7:$G$13965,'EIA-923'!$B$7:$B$13965,Generation!$C$2,'EIA-923'!$I$7:$I$13965,Generation!$C$3,'EIA-923'!$A$7:$A$13965,Generation!$B8430,'EIA-923'!$H$7:$H$13965,Generation!E$6)</f>
        <v>0</v>
      </c>
      <c r="F8430" s="68">
        <f>SUMIFS('EIA-923'!$G$7:$G$13965,'EIA-923'!$B$7:$B$13965,Generation!$C$2,'EIA-923'!$I$7:$I$13965,Generation!$C$3,'EIA-923'!$A$7:$A$13965,Generation!$B8430,'EIA-923'!$H$7:$H$13965,Generation!F$6)</f>
        <v>0</v>
      </c>
      <c r="G8430" s="68">
        <f>SUMIFS('EIA-923'!$G$7:$G$13965,'EIA-923'!$B$7:$B$13965,Generation!$C$2,'EIA-923'!$I$7:$I$13965,Generation!$C$3,'EIA-923'!$A$7:$A$13965,Generation!$B8430,'EIA-923'!$H$7:$H$13965,Generation!G$6)</f>
        <v>0</v>
      </c>
      <c r="H8430" s="68">
        <f>SUMIFS('EIA-923'!$G$7:$G$13965,'EIA-923'!$B$7:$B$13965,Generation!$C$2,'EIA-923'!$I$7:$I$13965,Generation!$C$3,'EIA-923'!$A$7:$A$13965,Generation!$B8430,'EIA-923'!$H$7:$H$13965,Generation!H$6)</f>
        <v>0</v>
      </c>
      <c r="I8430" s="68">
        <f>SUMIFS('EIA-923'!$G$7:$G$13965,'EIA-923'!$B$7:$B$13965,Generation!$C$2,'EIA-923'!$I$7:$I$13965,Generation!$C$3,'EIA-923'!$A$7:$A$13965,Generation!$B8430,'EIA-923'!$H$7:$H$13965,Generation!I$6)</f>
        <v>0</v>
      </c>
      <c r="J8430" s="68">
        <f>SUMIFS('EIA-923'!$G$7:$G$13965,'EIA-923'!$B$7:$B$13965,Generation!$C$2,'EIA-923'!$I$7:$I$13965,Generation!$C$3,'EIA-923'!$A$7:$A$13965,Generation!$B8430,'EIA-923'!$H$7:$H$13965,Generation!J$6)</f>
        <v>0</v>
      </c>
      <c r="K8430" s="68">
        <f>SUMIFS('EIA-923'!$G$7:$G$13965,'EIA-923'!$B$7:$B$13965,Generation!$C$2,'EIA-923'!$I$7:$I$13965,Generation!$C$3,'EIA-923'!$A$7:$A$13965,Generation!$B8430,'EIA-923'!$H$7:$H$13965,Generation!K$6)</f>
        <v>0</v>
      </c>
      <c r="L8430" s="68">
        <f>SUMIFS('EIA-923'!$G$7:$G$13965,'EIA-923'!$B$7:$B$13965,Generation!$C$2,'EIA-923'!$I$7:$I$13965,Generation!$C$3,'EIA-923'!$A$7:$A$13965,Generation!$B8430,'EIA-923'!$H$7:$H$13965,Generation!L$6)</f>
        <v>0</v>
      </c>
      <c r="M8430" s="68">
        <f>SUMIFS('EIA-923'!$G$7:$G$13965,'EIA-923'!$B$7:$B$13965,Generation!$C$2,'EIA-923'!$I$7:$I$13965,Generation!$C$3,'EIA-923'!$A$7:$A$13965,Generation!$B8430,'EIA-923'!$H$7:$H$13965,Generation!M$6)</f>
        <v>0</v>
      </c>
      <c r="N8430" s="68">
        <f>SUMIFS('EIA-923'!$G$7:$G$13965,'EIA-923'!$B$7:$B$13965,Generation!$C$2,'EIA-923'!$I$7:$I$13965,Generation!$C$3,'EIA-923'!$A$7:$A$13965,Generation!$B8430,'EIA-923'!$H$7:$H$13965,Generation!N$6)</f>
        <v>0</v>
      </c>
      <c r="O8430" s="68">
        <f>SUMIFS('EIA-923'!$G$7:$G$13965,'EIA-923'!$B$7:$B$13965,Generation!$C$2,'EIA-923'!$I$7:$I$13965,Generation!$C$3,'EIA-923'!$A$7:$A$13965,Generation!$B8430,'EIA-923'!$H$7:$H$13965,Generation!O$6)</f>
        <v>0</v>
      </c>
      <c r="P8430" s="68">
        <f>SUMIFS('EIA-923'!$G$7:$G$13965,'EIA-923'!$B$7:$B$13965,Generation!$C$2,'EIA-923'!$I$7:$I$13965,Generation!$C$3,'EIA-923'!$A$7:$A$13965,Generation!$B8430,'EIA-923'!$H$7:$H$13965,Generation!P$6)</f>
        <v>0</v>
      </c>
      <c r="Q8430" s="68">
        <f>SUMIFS('EIA-923'!$G$7:$G$13965,'EIA-923'!$B$7:$B$13965,Generation!$C$2,'EIA-923'!$I$7:$I$13965,Generation!$C$3,'EIA-923'!$A$7:$A$13965,Generation!$B8430,'EIA-923'!$H$7:$H$13965,Generation!Q$6)</f>
        <v>0</v>
      </c>
    </row>
    <row r="8431" spans="2:17">
      <c r="B8431" s="68">
        <v>61342</v>
      </c>
      <c r="C8431" s="68">
        <f>SUMIFS('EIA-923'!$G$7:$G$13965,'EIA-923'!$B$7:$B$13965,Generation!$C$2,'EIA-923'!$I$7:$I$13965,Generation!$C$3,'EIA-923'!$A$7:$A$13965,Generation!$B8431,'EIA-923'!$H$7:$H$13965,Generation!C$6)</f>
        <v>0</v>
      </c>
      <c r="D8431" s="68">
        <f>SUMIFS('EIA-923'!$G$7:$G$13965,'EIA-923'!$B$7:$B$13965,Generation!$C$2,'EIA-923'!$I$7:$I$13965,Generation!$C$3,'EIA-923'!$A$7:$A$13965,Generation!$B8431,'EIA-923'!$H$7:$H$13965,Generation!D$6)</f>
        <v>0</v>
      </c>
      <c r="E8431" s="68">
        <f>SUMIFS('EIA-923'!$G$7:$G$13965,'EIA-923'!$B$7:$B$13965,Generation!$C$2,'EIA-923'!$I$7:$I$13965,Generation!$C$3,'EIA-923'!$A$7:$A$13965,Generation!$B8431,'EIA-923'!$H$7:$H$13965,Generation!E$6)</f>
        <v>0</v>
      </c>
      <c r="F8431" s="68">
        <f>SUMIFS('EIA-923'!$G$7:$G$13965,'EIA-923'!$B$7:$B$13965,Generation!$C$2,'EIA-923'!$I$7:$I$13965,Generation!$C$3,'EIA-923'!$A$7:$A$13965,Generation!$B8431,'EIA-923'!$H$7:$H$13965,Generation!F$6)</f>
        <v>0</v>
      </c>
      <c r="G8431" s="68">
        <f>SUMIFS('EIA-923'!$G$7:$G$13965,'EIA-923'!$B$7:$B$13965,Generation!$C$2,'EIA-923'!$I$7:$I$13965,Generation!$C$3,'EIA-923'!$A$7:$A$13965,Generation!$B8431,'EIA-923'!$H$7:$H$13965,Generation!G$6)</f>
        <v>0</v>
      </c>
      <c r="H8431" s="68">
        <f>SUMIFS('EIA-923'!$G$7:$G$13965,'EIA-923'!$B$7:$B$13965,Generation!$C$2,'EIA-923'!$I$7:$I$13965,Generation!$C$3,'EIA-923'!$A$7:$A$13965,Generation!$B8431,'EIA-923'!$H$7:$H$13965,Generation!H$6)</f>
        <v>0</v>
      </c>
      <c r="I8431" s="68">
        <f>SUMIFS('EIA-923'!$G$7:$G$13965,'EIA-923'!$B$7:$B$13965,Generation!$C$2,'EIA-923'!$I$7:$I$13965,Generation!$C$3,'EIA-923'!$A$7:$A$13965,Generation!$B8431,'EIA-923'!$H$7:$H$13965,Generation!I$6)</f>
        <v>0</v>
      </c>
      <c r="J8431" s="68">
        <f>SUMIFS('EIA-923'!$G$7:$G$13965,'EIA-923'!$B$7:$B$13965,Generation!$C$2,'EIA-923'!$I$7:$I$13965,Generation!$C$3,'EIA-923'!$A$7:$A$13965,Generation!$B8431,'EIA-923'!$H$7:$H$13965,Generation!J$6)</f>
        <v>0</v>
      </c>
      <c r="K8431" s="68">
        <f>SUMIFS('EIA-923'!$G$7:$G$13965,'EIA-923'!$B$7:$B$13965,Generation!$C$2,'EIA-923'!$I$7:$I$13965,Generation!$C$3,'EIA-923'!$A$7:$A$13965,Generation!$B8431,'EIA-923'!$H$7:$H$13965,Generation!K$6)</f>
        <v>0</v>
      </c>
      <c r="L8431" s="68">
        <f>SUMIFS('EIA-923'!$G$7:$G$13965,'EIA-923'!$B$7:$B$13965,Generation!$C$2,'EIA-923'!$I$7:$I$13965,Generation!$C$3,'EIA-923'!$A$7:$A$13965,Generation!$B8431,'EIA-923'!$H$7:$H$13965,Generation!L$6)</f>
        <v>0</v>
      </c>
      <c r="M8431" s="68">
        <f>SUMIFS('EIA-923'!$G$7:$G$13965,'EIA-923'!$B$7:$B$13965,Generation!$C$2,'EIA-923'!$I$7:$I$13965,Generation!$C$3,'EIA-923'!$A$7:$A$13965,Generation!$B8431,'EIA-923'!$H$7:$H$13965,Generation!M$6)</f>
        <v>0</v>
      </c>
      <c r="N8431" s="68">
        <f>SUMIFS('EIA-923'!$G$7:$G$13965,'EIA-923'!$B$7:$B$13965,Generation!$C$2,'EIA-923'!$I$7:$I$13965,Generation!$C$3,'EIA-923'!$A$7:$A$13965,Generation!$B8431,'EIA-923'!$H$7:$H$13965,Generation!N$6)</f>
        <v>0</v>
      </c>
      <c r="O8431" s="68">
        <f>SUMIFS('EIA-923'!$G$7:$G$13965,'EIA-923'!$B$7:$B$13965,Generation!$C$2,'EIA-923'!$I$7:$I$13965,Generation!$C$3,'EIA-923'!$A$7:$A$13965,Generation!$B8431,'EIA-923'!$H$7:$H$13965,Generation!O$6)</f>
        <v>0</v>
      </c>
      <c r="P8431" s="68">
        <f>SUMIFS('EIA-923'!$G$7:$G$13965,'EIA-923'!$B$7:$B$13965,Generation!$C$2,'EIA-923'!$I$7:$I$13965,Generation!$C$3,'EIA-923'!$A$7:$A$13965,Generation!$B8431,'EIA-923'!$H$7:$H$13965,Generation!P$6)</f>
        <v>0</v>
      </c>
      <c r="Q8431" s="68">
        <f>SUMIFS('EIA-923'!$G$7:$G$13965,'EIA-923'!$B$7:$B$13965,Generation!$C$2,'EIA-923'!$I$7:$I$13965,Generation!$C$3,'EIA-923'!$A$7:$A$13965,Generation!$B8431,'EIA-923'!$H$7:$H$13965,Generation!Q$6)</f>
        <v>0</v>
      </c>
    </row>
    <row r="8432" spans="2:17">
      <c r="B8432" s="68">
        <v>61343</v>
      </c>
      <c r="C8432" s="68">
        <f>SUMIFS('EIA-923'!$G$7:$G$13965,'EIA-923'!$B$7:$B$13965,Generation!$C$2,'EIA-923'!$I$7:$I$13965,Generation!$C$3,'EIA-923'!$A$7:$A$13965,Generation!$B8432,'EIA-923'!$H$7:$H$13965,Generation!C$6)</f>
        <v>0</v>
      </c>
      <c r="D8432" s="68">
        <f>SUMIFS('EIA-923'!$G$7:$G$13965,'EIA-923'!$B$7:$B$13965,Generation!$C$2,'EIA-923'!$I$7:$I$13965,Generation!$C$3,'EIA-923'!$A$7:$A$13965,Generation!$B8432,'EIA-923'!$H$7:$H$13965,Generation!D$6)</f>
        <v>0</v>
      </c>
      <c r="E8432" s="68">
        <f>SUMIFS('EIA-923'!$G$7:$G$13965,'EIA-923'!$B$7:$B$13965,Generation!$C$2,'EIA-923'!$I$7:$I$13965,Generation!$C$3,'EIA-923'!$A$7:$A$13965,Generation!$B8432,'EIA-923'!$H$7:$H$13965,Generation!E$6)</f>
        <v>0</v>
      </c>
      <c r="F8432" s="68">
        <f>SUMIFS('EIA-923'!$G$7:$G$13965,'EIA-923'!$B$7:$B$13965,Generation!$C$2,'EIA-923'!$I$7:$I$13965,Generation!$C$3,'EIA-923'!$A$7:$A$13965,Generation!$B8432,'EIA-923'!$H$7:$H$13965,Generation!F$6)</f>
        <v>0</v>
      </c>
      <c r="G8432" s="68">
        <f>SUMIFS('EIA-923'!$G$7:$G$13965,'EIA-923'!$B$7:$B$13965,Generation!$C$2,'EIA-923'!$I$7:$I$13965,Generation!$C$3,'EIA-923'!$A$7:$A$13965,Generation!$B8432,'EIA-923'!$H$7:$H$13965,Generation!G$6)</f>
        <v>0</v>
      </c>
      <c r="H8432" s="68">
        <f>SUMIFS('EIA-923'!$G$7:$G$13965,'EIA-923'!$B$7:$B$13965,Generation!$C$2,'EIA-923'!$I$7:$I$13965,Generation!$C$3,'EIA-923'!$A$7:$A$13965,Generation!$B8432,'EIA-923'!$H$7:$H$13965,Generation!H$6)</f>
        <v>0</v>
      </c>
      <c r="I8432" s="68">
        <f>SUMIFS('EIA-923'!$G$7:$G$13965,'EIA-923'!$B$7:$B$13965,Generation!$C$2,'EIA-923'!$I$7:$I$13965,Generation!$C$3,'EIA-923'!$A$7:$A$13965,Generation!$B8432,'EIA-923'!$H$7:$H$13965,Generation!I$6)</f>
        <v>0</v>
      </c>
      <c r="J8432" s="68">
        <f>SUMIFS('EIA-923'!$G$7:$G$13965,'EIA-923'!$B$7:$B$13965,Generation!$C$2,'EIA-923'!$I$7:$I$13965,Generation!$C$3,'EIA-923'!$A$7:$A$13965,Generation!$B8432,'EIA-923'!$H$7:$H$13965,Generation!J$6)</f>
        <v>0</v>
      </c>
      <c r="K8432" s="68">
        <f>SUMIFS('EIA-923'!$G$7:$G$13965,'EIA-923'!$B$7:$B$13965,Generation!$C$2,'EIA-923'!$I$7:$I$13965,Generation!$C$3,'EIA-923'!$A$7:$A$13965,Generation!$B8432,'EIA-923'!$H$7:$H$13965,Generation!K$6)</f>
        <v>0</v>
      </c>
      <c r="L8432" s="68">
        <f>SUMIFS('EIA-923'!$G$7:$G$13965,'EIA-923'!$B$7:$B$13965,Generation!$C$2,'EIA-923'!$I$7:$I$13965,Generation!$C$3,'EIA-923'!$A$7:$A$13965,Generation!$B8432,'EIA-923'!$H$7:$H$13965,Generation!L$6)</f>
        <v>0</v>
      </c>
      <c r="M8432" s="68">
        <f>SUMIFS('EIA-923'!$G$7:$G$13965,'EIA-923'!$B$7:$B$13965,Generation!$C$2,'EIA-923'!$I$7:$I$13965,Generation!$C$3,'EIA-923'!$A$7:$A$13965,Generation!$B8432,'EIA-923'!$H$7:$H$13965,Generation!M$6)</f>
        <v>0</v>
      </c>
      <c r="N8432" s="68">
        <f>SUMIFS('EIA-923'!$G$7:$G$13965,'EIA-923'!$B$7:$B$13965,Generation!$C$2,'EIA-923'!$I$7:$I$13965,Generation!$C$3,'EIA-923'!$A$7:$A$13965,Generation!$B8432,'EIA-923'!$H$7:$H$13965,Generation!N$6)</f>
        <v>0</v>
      </c>
      <c r="O8432" s="68">
        <f>SUMIFS('EIA-923'!$G$7:$G$13965,'EIA-923'!$B$7:$B$13965,Generation!$C$2,'EIA-923'!$I$7:$I$13965,Generation!$C$3,'EIA-923'!$A$7:$A$13965,Generation!$B8432,'EIA-923'!$H$7:$H$13965,Generation!O$6)</f>
        <v>0</v>
      </c>
      <c r="P8432" s="68">
        <f>SUMIFS('EIA-923'!$G$7:$G$13965,'EIA-923'!$B$7:$B$13965,Generation!$C$2,'EIA-923'!$I$7:$I$13965,Generation!$C$3,'EIA-923'!$A$7:$A$13965,Generation!$B8432,'EIA-923'!$H$7:$H$13965,Generation!P$6)</f>
        <v>0</v>
      </c>
      <c r="Q8432" s="68">
        <f>SUMIFS('EIA-923'!$G$7:$G$13965,'EIA-923'!$B$7:$B$13965,Generation!$C$2,'EIA-923'!$I$7:$I$13965,Generation!$C$3,'EIA-923'!$A$7:$A$13965,Generation!$B8432,'EIA-923'!$H$7:$H$13965,Generation!Q$6)</f>
        <v>0</v>
      </c>
    </row>
    <row r="8433" spans="2:17">
      <c r="B8433" s="68">
        <v>61345</v>
      </c>
      <c r="C8433" s="68">
        <f>SUMIFS('EIA-923'!$G$7:$G$13965,'EIA-923'!$B$7:$B$13965,Generation!$C$2,'EIA-923'!$I$7:$I$13965,Generation!$C$3,'EIA-923'!$A$7:$A$13965,Generation!$B8433,'EIA-923'!$H$7:$H$13965,Generation!C$6)</f>
        <v>0</v>
      </c>
      <c r="D8433" s="68">
        <f>SUMIFS('EIA-923'!$G$7:$G$13965,'EIA-923'!$B$7:$B$13965,Generation!$C$2,'EIA-923'!$I$7:$I$13965,Generation!$C$3,'EIA-923'!$A$7:$A$13965,Generation!$B8433,'EIA-923'!$H$7:$H$13965,Generation!D$6)</f>
        <v>0</v>
      </c>
      <c r="E8433" s="68">
        <f>SUMIFS('EIA-923'!$G$7:$G$13965,'EIA-923'!$B$7:$B$13965,Generation!$C$2,'EIA-923'!$I$7:$I$13965,Generation!$C$3,'EIA-923'!$A$7:$A$13965,Generation!$B8433,'EIA-923'!$H$7:$H$13965,Generation!E$6)</f>
        <v>0</v>
      </c>
      <c r="F8433" s="68">
        <f>SUMIFS('EIA-923'!$G$7:$G$13965,'EIA-923'!$B$7:$B$13965,Generation!$C$2,'EIA-923'!$I$7:$I$13965,Generation!$C$3,'EIA-923'!$A$7:$A$13965,Generation!$B8433,'EIA-923'!$H$7:$H$13965,Generation!F$6)</f>
        <v>0</v>
      </c>
      <c r="G8433" s="68">
        <f>SUMIFS('EIA-923'!$G$7:$G$13965,'EIA-923'!$B$7:$B$13965,Generation!$C$2,'EIA-923'!$I$7:$I$13965,Generation!$C$3,'EIA-923'!$A$7:$A$13965,Generation!$B8433,'EIA-923'!$H$7:$H$13965,Generation!G$6)</f>
        <v>0</v>
      </c>
      <c r="H8433" s="68">
        <f>SUMIFS('EIA-923'!$G$7:$G$13965,'EIA-923'!$B$7:$B$13965,Generation!$C$2,'EIA-923'!$I$7:$I$13965,Generation!$C$3,'EIA-923'!$A$7:$A$13965,Generation!$B8433,'EIA-923'!$H$7:$H$13965,Generation!H$6)</f>
        <v>0</v>
      </c>
      <c r="I8433" s="68">
        <f>SUMIFS('EIA-923'!$G$7:$G$13965,'EIA-923'!$B$7:$B$13965,Generation!$C$2,'EIA-923'!$I$7:$I$13965,Generation!$C$3,'EIA-923'!$A$7:$A$13965,Generation!$B8433,'EIA-923'!$H$7:$H$13965,Generation!I$6)</f>
        <v>0</v>
      </c>
      <c r="J8433" s="68">
        <f>SUMIFS('EIA-923'!$G$7:$G$13965,'EIA-923'!$B$7:$B$13965,Generation!$C$2,'EIA-923'!$I$7:$I$13965,Generation!$C$3,'EIA-923'!$A$7:$A$13965,Generation!$B8433,'EIA-923'!$H$7:$H$13965,Generation!J$6)</f>
        <v>0</v>
      </c>
      <c r="K8433" s="68">
        <f>SUMIFS('EIA-923'!$G$7:$G$13965,'EIA-923'!$B$7:$B$13965,Generation!$C$2,'EIA-923'!$I$7:$I$13965,Generation!$C$3,'EIA-923'!$A$7:$A$13965,Generation!$B8433,'EIA-923'!$H$7:$H$13965,Generation!K$6)</f>
        <v>0</v>
      </c>
      <c r="L8433" s="68">
        <f>SUMIFS('EIA-923'!$G$7:$G$13965,'EIA-923'!$B$7:$B$13965,Generation!$C$2,'EIA-923'!$I$7:$I$13965,Generation!$C$3,'EIA-923'!$A$7:$A$13965,Generation!$B8433,'EIA-923'!$H$7:$H$13965,Generation!L$6)</f>
        <v>0</v>
      </c>
      <c r="M8433" s="68">
        <f>SUMIFS('EIA-923'!$G$7:$G$13965,'EIA-923'!$B$7:$B$13965,Generation!$C$2,'EIA-923'!$I$7:$I$13965,Generation!$C$3,'EIA-923'!$A$7:$A$13965,Generation!$B8433,'EIA-923'!$H$7:$H$13965,Generation!M$6)</f>
        <v>0</v>
      </c>
      <c r="N8433" s="68">
        <f>SUMIFS('EIA-923'!$G$7:$G$13965,'EIA-923'!$B$7:$B$13965,Generation!$C$2,'EIA-923'!$I$7:$I$13965,Generation!$C$3,'EIA-923'!$A$7:$A$13965,Generation!$B8433,'EIA-923'!$H$7:$H$13965,Generation!N$6)</f>
        <v>0</v>
      </c>
      <c r="O8433" s="68">
        <f>SUMIFS('EIA-923'!$G$7:$G$13965,'EIA-923'!$B$7:$B$13965,Generation!$C$2,'EIA-923'!$I$7:$I$13965,Generation!$C$3,'EIA-923'!$A$7:$A$13965,Generation!$B8433,'EIA-923'!$H$7:$H$13965,Generation!O$6)</f>
        <v>0</v>
      </c>
      <c r="P8433" s="68">
        <f>SUMIFS('EIA-923'!$G$7:$G$13965,'EIA-923'!$B$7:$B$13965,Generation!$C$2,'EIA-923'!$I$7:$I$13965,Generation!$C$3,'EIA-923'!$A$7:$A$13965,Generation!$B8433,'EIA-923'!$H$7:$H$13965,Generation!P$6)</f>
        <v>0</v>
      </c>
      <c r="Q8433" s="68">
        <f>SUMIFS('EIA-923'!$G$7:$G$13965,'EIA-923'!$B$7:$B$13965,Generation!$C$2,'EIA-923'!$I$7:$I$13965,Generation!$C$3,'EIA-923'!$A$7:$A$13965,Generation!$B8433,'EIA-923'!$H$7:$H$13965,Generation!Q$6)</f>
        <v>0</v>
      </c>
    </row>
    <row r="8434" spans="2:17">
      <c r="B8434" s="68">
        <v>61347</v>
      </c>
      <c r="C8434" s="68">
        <f>SUMIFS('EIA-923'!$G$7:$G$13965,'EIA-923'!$B$7:$B$13965,Generation!$C$2,'EIA-923'!$I$7:$I$13965,Generation!$C$3,'EIA-923'!$A$7:$A$13965,Generation!$B8434,'EIA-923'!$H$7:$H$13965,Generation!C$6)</f>
        <v>0</v>
      </c>
      <c r="D8434" s="68">
        <f>SUMIFS('EIA-923'!$G$7:$G$13965,'EIA-923'!$B$7:$B$13965,Generation!$C$2,'EIA-923'!$I$7:$I$13965,Generation!$C$3,'EIA-923'!$A$7:$A$13965,Generation!$B8434,'EIA-923'!$H$7:$H$13965,Generation!D$6)</f>
        <v>0</v>
      </c>
      <c r="E8434" s="68">
        <f>SUMIFS('EIA-923'!$G$7:$G$13965,'EIA-923'!$B$7:$B$13965,Generation!$C$2,'EIA-923'!$I$7:$I$13965,Generation!$C$3,'EIA-923'!$A$7:$A$13965,Generation!$B8434,'EIA-923'!$H$7:$H$13965,Generation!E$6)</f>
        <v>0</v>
      </c>
      <c r="F8434" s="68">
        <f>SUMIFS('EIA-923'!$G$7:$G$13965,'EIA-923'!$B$7:$B$13965,Generation!$C$2,'EIA-923'!$I$7:$I$13965,Generation!$C$3,'EIA-923'!$A$7:$A$13965,Generation!$B8434,'EIA-923'!$H$7:$H$13965,Generation!F$6)</f>
        <v>0</v>
      </c>
      <c r="G8434" s="68">
        <f>SUMIFS('EIA-923'!$G$7:$G$13965,'EIA-923'!$B$7:$B$13965,Generation!$C$2,'EIA-923'!$I$7:$I$13965,Generation!$C$3,'EIA-923'!$A$7:$A$13965,Generation!$B8434,'EIA-923'!$H$7:$H$13965,Generation!G$6)</f>
        <v>0</v>
      </c>
      <c r="H8434" s="68">
        <f>SUMIFS('EIA-923'!$G$7:$G$13965,'EIA-923'!$B$7:$B$13965,Generation!$C$2,'EIA-923'!$I$7:$I$13965,Generation!$C$3,'EIA-923'!$A$7:$A$13965,Generation!$B8434,'EIA-923'!$H$7:$H$13965,Generation!H$6)</f>
        <v>0</v>
      </c>
      <c r="I8434" s="68">
        <f>SUMIFS('EIA-923'!$G$7:$G$13965,'EIA-923'!$B$7:$B$13965,Generation!$C$2,'EIA-923'!$I$7:$I$13965,Generation!$C$3,'EIA-923'!$A$7:$A$13965,Generation!$B8434,'EIA-923'!$H$7:$H$13965,Generation!I$6)</f>
        <v>0</v>
      </c>
      <c r="J8434" s="68">
        <f>SUMIFS('EIA-923'!$G$7:$G$13965,'EIA-923'!$B$7:$B$13965,Generation!$C$2,'EIA-923'!$I$7:$I$13965,Generation!$C$3,'EIA-923'!$A$7:$A$13965,Generation!$B8434,'EIA-923'!$H$7:$H$13965,Generation!J$6)</f>
        <v>0</v>
      </c>
      <c r="K8434" s="68">
        <f>SUMIFS('EIA-923'!$G$7:$G$13965,'EIA-923'!$B$7:$B$13965,Generation!$C$2,'EIA-923'!$I$7:$I$13965,Generation!$C$3,'EIA-923'!$A$7:$A$13965,Generation!$B8434,'EIA-923'!$H$7:$H$13965,Generation!K$6)</f>
        <v>0</v>
      </c>
      <c r="L8434" s="68">
        <f>SUMIFS('EIA-923'!$G$7:$G$13965,'EIA-923'!$B$7:$B$13965,Generation!$C$2,'EIA-923'!$I$7:$I$13965,Generation!$C$3,'EIA-923'!$A$7:$A$13965,Generation!$B8434,'EIA-923'!$H$7:$H$13965,Generation!L$6)</f>
        <v>0</v>
      </c>
      <c r="M8434" s="68">
        <f>SUMIFS('EIA-923'!$G$7:$G$13965,'EIA-923'!$B$7:$B$13965,Generation!$C$2,'EIA-923'!$I$7:$I$13965,Generation!$C$3,'EIA-923'!$A$7:$A$13965,Generation!$B8434,'EIA-923'!$H$7:$H$13965,Generation!M$6)</f>
        <v>0</v>
      </c>
      <c r="N8434" s="68">
        <f>SUMIFS('EIA-923'!$G$7:$G$13965,'EIA-923'!$B$7:$B$13965,Generation!$C$2,'EIA-923'!$I$7:$I$13965,Generation!$C$3,'EIA-923'!$A$7:$A$13965,Generation!$B8434,'EIA-923'!$H$7:$H$13965,Generation!N$6)</f>
        <v>0</v>
      </c>
      <c r="O8434" s="68">
        <f>SUMIFS('EIA-923'!$G$7:$G$13965,'EIA-923'!$B$7:$B$13965,Generation!$C$2,'EIA-923'!$I$7:$I$13965,Generation!$C$3,'EIA-923'!$A$7:$A$13965,Generation!$B8434,'EIA-923'!$H$7:$H$13965,Generation!O$6)</f>
        <v>0</v>
      </c>
      <c r="P8434" s="68">
        <f>SUMIFS('EIA-923'!$G$7:$G$13965,'EIA-923'!$B$7:$B$13965,Generation!$C$2,'EIA-923'!$I$7:$I$13965,Generation!$C$3,'EIA-923'!$A$7:$A$13965,Generation!$B8434,'EIA-923'!$H$7:$H$13965,Generation!P$6)</f>
        <v>0</v>
      </c>
      <c r="Q8434" s="68">
        <f>SUMIFS('EIA-923'!$G$7:$G$13965,'EIA-923'!$B$7:$B$13965,Generation!$C$2,'EIA-923'!$I$7:$I$13965,Generation!$C$3,'EIA-923'!$A$7:$A$13965,Generation!$B8434,'EIA-923'!$H$7:$H$13965,Generation!Q$6)</f>
        <v>0</v>
      </c>
    </row>
    <row r="8435" spans="2:17">
      <c r="B8435" s="68">
        <v>61348</v>
      </c>
      <c r="C8435" s="68">
        <f>SUMIFS('EIA-923'!$G$7:$G$13965,'EIA-923'!$B$7:$B$13965,Generation!$C$2,'EIA-923'!$I$7:$I$13965,Generation!$C$3,'EIA-923'!$A$7:$A$13965,Generation!$B8435,'EIA-923'!$H$7:$H$13965,Generation!C$6)</f>
        <v>0</v>
      </c>
      <c r="D8435" s="68">
        <f>SUMIFS('EIA-923'!$G$7:$G$13965,'EIA-923'!$B$7:$B$13965,Generation!$C$2,'EIA-923'!$I$7:$I$13965,Generation!$C$3,'EIA-923'!$A$7:$A$13965,Generation!$B8435,'EIA-923'!$H$7:$H$13965,Generation!D$6)</f>
        <v>0</v>
      </c>
      <c r="E8435" s="68">
        <f>SUMIFS('EIA-923'!$G$7:$G$13965,'EIA-923'!$B$7:$B$13965,Generation!$C$2,'EIA-923'!$I$7:$I$13965,Generation!$C$3,'EIA-923'!$A$7:$A$13965,Generation!$B8435,'EIA-923'!$H$7:$H$13965,Generation!E$6)</f>
        <v>0</v>
      </c>
      <c r="F8435" s="68">
        <f>SUMIFS('EIA-923'!$G$7:$G$13965,'EIA-923'!$B$7:$B$13965,Generation!$C$2,'EIA-923'!$I$7:$I$13965,Generation!$C$3,'EIA-923'!$A$7:$A$13965,Generation!$B8435,'EIA-923'!$H$7:$H$13965,Generation!F$6)</f>
        <v>0</v>
      </c>
      <c r="G8435" s="68">
        <f>SUMIFS('EIA-923'!$G$7:$G$13965,'EIA-923'!$B$7:$B$13965,Generation!$C$2,'EIA-923'!$I$7:$I$13965,Generation!$C$3,'EIA-923'!$A$7:$A$13965,Generation!$B8435,'EIA-923'!$H$7:$H$13965,Generation!G$6)</f>
        <v>0</v>
      </c>
      <c r="H8435" s="68">
        <f>SUMIFS('EIA-923'!$G$7:$G$13965,'EIA-923'!$B$7:$B$13965,Generation!$C$2,'EIA-923'!$I$7:$I$13965,Generation!$C$3,'EIA-923'!$A$7:$A$13965,Generation!$B8435,'EIA-923'!$H$7:$H$13965,Generation!H$6)</f>
        <v>0</v>
      </c>
      <c r="I8435" s="68">
        <f>SUMIFS('EIA-923'!$G$7:$G$13965,'EIA-923'!$B$7:$B$13965,Generation!$C$2,'EIA-923'!$I$7:$I$13965,Generation!$C$3,'EIA-923'!$A$7:$A$13965,Generation!$B8435,'EIA-923'!$H$7:$H$13965,Generation!I$6)</f>
        <v>0</v>
      </c>
      <c r="J8435" s="68">
        <f>SUMIFS('EIA-923'!$G$7:$G$13965,'EIA-923'!$B$7:$B$13965,Generation!$C$2,'EIA-923'!$I$7:$I$13965,Generation!$C$3,'EIA-923'!$A$7:$A$13965,Generation!$B8435,'EIA-923'!$H$7:$H$13965,Generation!J$6)</f>
        <v>0</v>
      </c>
      <c r="K8435" s="68">
        <f>SUMIFS('EIA-923'!$G$7:$G$13965,'EIA-923'!$B$7:$B$13965,Generation!$C$2,'EIA-923'!$I$7:$I$13965,Generation!$C$3,'EIA-923'!$A$7:$A$13965,Generation!$B8435,'EIA-923'!$H$7:$H$13965,Generation!K$6)</f>
        <v>0</v>
      </c>
      <c r="L8435" s="68">
        <f>SUMIFS('EIA-923'!$G$7:$G$13965,'EIA-923'!$B$7:$B$13965,Generation!$C$2,'EIA-923'!$I$7:$I$13965,Generation!$C$3,'EIA-923'!$A$7:$A$13965,Generation!$B8435,'EIA-923'!$H$7:$H$13965,Generation!L$6)</f>
        <v>0</v>
      </c>
      <c r="M8435" s="68">
        <f>SUMIFS('EIA-923'!$G$7:$G$13965,'EIA-923'!$B$7:$B$13965,Generation!$C$2,'EIA-923'!$I$7:$I$13965,Generation!$C$3,'EIA-923'!$A$7:$A$13965,Generation!$B8435,'EIA-923'!$H$7:$H$13965,Generation!M$6)</f>
        <v>0</v>
      </c>
      <c r="N8435" s="68">
        <f>SUMIFS('EIA-923'!$G$7:$G$13965,'EIA-923'!$B$7:$B$13965,Generation!$C$2,'EIA-923'!$I$7:$I$13965,Generation!$C$3,'EIA-923'!$A$7:$A$13965,Generation!$B8435,'EIA-923'!$H$7:$H$13965,Generation!N$6)</f>
        <v>0</v>
      </c>
      <c r="O8435" s="68">
        <f>SUMIFS('EIA-923'!$G$7:$G$13965,'EIA-923'!$B$7:$B$13965,Generation!$C$2,'EIA-923'!$I$7:$I$13965,Generation!$C$3,'EIA-923'!$A$7:$A$13965,Generation!$B8435,'EIA-923'!$H$7:$H$13965,Generation!O$6)</f>
        <v>0</v>
      </c>
      <c r="P8435" s="68">
        <f>SUMIFS('EIA-923'!$G$7:$G$13965,'EIA-923'!$B$7:$B$13965,Generation!$C$2,'EIA-923'!$I$7:$I$13965,Generation!$C$3,'EIA-923'!$A$7:$A$13965,Generation!$B8435,'EIA-923'!$H$7:$H$13965,Generation!P$6)</f>
        <v>0</v>
      </c>
      <c r="Q8435" s="68">
        <f>SUMIFS('EIA-923'!$G$7:$G$13965,'EIA-923'!$B$7:$B$13965,Generation!$C$2,'EIA-923'!$I$7:$I$13965,Generation!$C$3,'EIA-923'!$A$7:$A$13965,Generation!$B8435,'EIA-923'!$H$7:$H$13965,Generation!Q$6)</f>
        <v>0</v>
      </c>
    </row>
    <row r="8436" spans="2:17">
      <c r="B8436" s="68">
        <v>61349</v>
      </c>
      <c r="C8436" s="68">
        <f>SUMIFS('EIA-923'!$G$7:$G$13965,'EIA-923'!$B$7:$B$13965,Generation!$C$2,'EIA-923'!$I$7:$I$13965,Generation!$C$3,'EIA-923'!$A$7:$A$13965,Generation!$B8436,'EIA-923'!$H$7:$H$13965,Generation!C$6)</f>
        <v>0</v>
      </c>
      <c r="D8436" s="68">
        <f>SUMIFS('EIA-923'!$G$7:$G$13965,'EIA-923'!$B$7:$B$13965,Generation!$C$2,'EIA-923'!$I$7:$I$13965,Generation!$C$3,'EIA-923'!$A$7:$A$13965,Generation!$B8436,'EIA-923'!$H$7:$H$13965,Generation!D$6)</f>
        <v>0</v>
      </c>
      <c r="E8436" s="68">
        <f>SUMIFS('EIA-923'!$G$7:$G$13965,'EIA-923'!$B$7:$B$13965,Generation!$C$2,'EIA-923'!$I$7:$I$13965,Generation!$C$3,'EIA-923'!$A$7:$A$13965,Generation!$B8436,'EIA-923'!$H$7:$H$13965,Generation!E$6)</f>
        <v>0</v>
      </c>
      <c r="F8436" s="68">
        <f>SUMIFS('EIA-923'!$G$7:$G$13965,'EIA-923'!$B$7:$B$13965,Generation!$C$2,'EIA-923'!$I$7:$I$13965,Generation!$C$3,'EIA-923'!$A$7:$A$13965,Generation!$B8436,'EIA-923'!$H$7:$H$13965,Generation!F$6)</f>
        <v>0</v>
      </c>
      <c r="G8436" s="68">
        <f>SUMIFS('EIA-923'!$G$7:$G$13965,'EIA-923'!$B$7:$B$13965,Generation!$C$2,'EIA-923'!$I$7:$I$13965,Generation!$C$3,'EIA-923'!$A$7:$A$13965,Generation!$B8436,'EIA-923'!$H$7:$H$13965,Generation!G$6)</f>
        <v>0</v>
      </c>
      <c r="H8436" s="68">
        <f>SUMIFS('EIA-923'!$G$7:$G$13965,'EIA-923'!$B$7:$B$13965,Generation!$C$2,'EIA-923'!$I$7:$I$13965,Generation!$C$3,'EIA-923'!$A$7:$A$13965,Generation!$B8436,'EIA-923'!$H$7:$H$13965,Generation!H$6)</f>
        <v>0</v>
      </c>
      <c r="I8436" s="68">
        <f>SUMIFS('EIA-923'!$G$7:$G$13965,'EIA-923'!$B$7:$B$13965,Generation!$C$2,'EIA-923'!$I$7:$I$13965,Generation!$C$3,'EIA-923'!$A$7:$A$13965,Generation!$B8436,'EIA-923'!$H$7:$H$13965,Generation!I$6)</f>
        <v>0</v>
      </c>
      <c r="J8436" s="68">
        <f>SUMIFS('EIA-923'!$G$7:$G$13965,'EIA-923'!$B$7:$B$13965,Generation!$C$2,'EIA-923'!$I$7:$I$13965,Generation!$C$3,'EIA-923'!$A$7:$A$13965,Generation!$B8436,'EIA-923'!$H$7:$H$13965,Generation!J$6)</f>
        <v>0</v>
      </c>
      <c r="K8436" s="68">
        <f>SUMIFS('EIA-923'!$G$7:$G$13965,'EIA-923'!$B$7:$B$13965,Generation!$C$2,'EIA-923'!$I$7:$I$13965,Generation!$C$3,'EIA-923'!$A$7:$A$13965,Generation!$B8436,'EIA-923'!$H$7:$H$13965,Generation!K$6)</f>
        <v>0</v>
      </c>
      <c r="L8436" s="68">
        <f>SUMIFS('EIA-923'!$G$7:$G$13965,'EIA-923'!$B$7:$B$13965,Generation!$C$2,'EIA-923'!$I$7:$I$13965,Generation!$C$3,'EIA-923'!$A$7:$A$13965,Generation!$B8436,'EIA-923'!$H$7:$H$13965,Generation!L$6)</f>
        <v>0</v>
      </c>
      <c r="M8436" s="68">
        <f>SUMIFS('EIA-923'!$G$7:$G$13965,'EIA-923'!$B$7:$B$13965,Generation!$C$2,'EIA-923'!$I$7:$I$13965,Generation!$C$3,'EIA-923'!$A$7:$A$13965,Generation!$B8436,'EIA-923'!$H$7:$H$13965,Generation!M$6)</f>
        <v>0</v>
      </c>
      <c r="N8436" s="68">
        <f>SUMIFS('EIA-923'!$G$7:$G$13965,'EIA-923'!$B$7:$B$13965,Generation!$C$2,'EIA-923'!$I$7:$I$13965,Generation!$C$3,'EIA-923'!$A$7:$A$13965,Generation!$B8436,'EIA-923'!$H$7:$H$13965,Generation!N$6)</f>
        <v>0</v>
      </c>
      <c r="O8436" s="68">
        <f>SUMIFS('EIA-923'!$G$7:$G$13965,'EIA-923'!$B$7:$B$13965,Generation!$C$2,'EIA-923'!$I$7:$I$13965,Generation!$C$3,'EIA-923'!$A$7:$A$13965,Generation!$B8436,'EIA-923'!$H$7:$H$13965,Generation!O$6)</f>
        <v>0</v>
      </c>
      <c r="P8436" s="68">
        <f>SUMIFS('EIA-923'!$G$7:$G$13965,'EIA-923'!$B$7:$B$13965,Generation!$C$2,'EIA-923'!$I$7:$I$13965,Generation!$C$3,'EIA-923'!$A$7:$A$13965,Generation!$B8436,'EIA-923'!$H$7:$H$13965,Generation!P$6)</f>
        <v>0</v>
      </c>
      <c r="Q8436" s="68">
        <f>SUMIFS('EIA-923'!$G$7:$G$13965,'EIA-923'!$B$7:$B$13965,Generation!$C$2,'EIA-923'!$I$7:$I$13965,Generation!$C$3,'EIA-923'!$A$7:$A$13965,Generation!$B8436,'EIA-923'!$H$7:$H$13965,Generation!Q$6)</f>
        <v>0</v>
      </c>
    </row>
    <row r="8437" spans="2:17">
      <c r="B8437" s="68">
        <v>61350</v>
      </c>
      <c r="C8437" s="68">
        <f>SUMIFS('EIA-923'!$G$7:$G$13965,'EIA-923'!$B$7:$B$13965,Generation!$C$2,'EIA-923'!$I$7:$I$13965,Generation!$C$3,'EIA-923'!$A$7:$A$13965,Generation!$B8437,'EIA-923'!$H$7:$H$13965,Generation!C$6)</f>
        <v>0</v>
      </c>
      <c r="D8437" s="68">
        <f>SUMIFS('EIA-923'!$G$7:$G$13965,'EIA-923'!$B$7:$B$13965,Generation!$C$2,'EIA-923'!$I$7:$I$13965,Generation!$C$3,'EIA-923'!$A$7:$A$13965,Generation!$B8437,'EIA-923'!$H$7:$H$13965,Generation!D$6)</f>
        <v>0</v>
      </c>
      <c r="E8437" s="68">
        <f>SUMIFS('EIA-923'!$G$7:$G$13965,'EIA-923'!$B$7:$B$13965,Generation!$C$2,'EIA-923'!$I$7:$I$13965,Generation!$C$3,'EIA-923'!$A$7:$A$13965,Generation!$B8437,'EIA-923'!$H$7:$H$13965,Generation!E$6)</f>
        <v>0</v>
      </c>
      <c r="F8437" s="68">
        <f>SUMIFS('EIA-923'!$G$7:$G$13965,'EIA-923'!$B$7:$B$13965,Generation!$C$2,'EIA-923'!$I$7:$I$13965,Generation!$C$3,'EIA-923'!$A$7:$A$13965,Generation!$B8437,'EIA-923'!$H$7:$H$13965,Generation!F$6)</f>
        <v>0</v>
      </c>
      <c r="G8437" s="68">
        <f>SUMIFS('EIA-923'!$G$7:$G$13965,'EIA-923'!$B$7:$B$13965,Generation!$C$2,'EIA-923'!$I$7:$I$13965,Generation!$C$3,'EIA-923'!$A$7:$A$13965,Generation!$B8437,'EIA-923'!$H$7:$H$13965,Generation!G$6)</f>
        <v>0</v>
      </c>
      <c r="H8437" s="68">
        <f>SUMIFS('EIA-923'!$G$7:$G$13965,'EIA-923'!$B$7:$B$13965,Generation!$C$2,'EIA-923'!$I$7:$I$13965,Generation!$C$3,'EIA-923'!$A$7:$A$13965,Generation!$B8437,'EIA-923'!$H$7:$H$13965,Generation!H$6)</f>
        <v>0</v>
      </c>
      <c r="I8437" s="68">
        <f>SUMIFS('EIA-923'!$G$7:$G$13965,'EIA-923'!$B$7:$B$13965,Generation!$C$2,'EIA-923'!$I$7:$I$13965,Generation!$C$3,'EIA-923'!$A$7:$A$13965,Generation!$B8437,'EIA-923'!$H$7:$H$13965,Generation!I$6)</f>
        <v>0</v>
      </c>
      <c r="J8437" s="68">
        <f>SUMIFS('EIA-923'!$G$7:$G$13965,'EIA-923'!$B$7:$B$13965,Generation!$C$2,'EIA-923'!$I$7:$I$13965,Generation!$C$3,'EIA-923'!$A$7:$A$13965,Generation!$B8437,'EIA-923'!$H$7:$H$13965,Generation!J$6)</f>
        <v>0</v>
      </c>
      <c r="K8437" s="68">
        <f>SUMIFS('EIA-923'!$G$7:$G$13965,'EIA-923'!$B$7:$B$13965,Generation!$C$2,'EIA-923'!$I$7:$I$13965,Generation!$C$3,'EIA-923'!$A$7:$A$13965,Generation!$B8437,'EIA-923'!$H$7:$H$13965,Generation!K$6)</f>
        <v>0</v>
      </c>
      <c r="L8437" s="68">
        <f>SUMIFS('EIA-923'!$G$7:$G$13965,'EIA-923'!$B$7:$B$13965,Generation!$C$2,'EIA-923'!$I$7:$I$13965,Generation!$C$3,'EIA-923'!$A$7:$A$13965,Generation!$B8437,'EIA-923'!$H$7:$H$13965,Generation!L$6)</f>
        <v>0</v>
      </c>
      <c r="M8437" s="68">
        <f>SUMIFS('EIA-923'!$G$7:$G$13965,'EIA-923'!$B$7:$B$13965,Generation!$C$2,'EIA-923'!$I$7:$I$13965,Generation!$C$3,'EIA-923'!$A$7:$A$13965,Generation!$B8437,'EIA-923'!$H$7:$H$13965,Generation!M$6)</f>
        <v>0</v>
      </c>
      <c r="N8437" s="68">
        <f>SUMIFS('EIA-923'!$G$7:$G$13965,'EIA-923'!$B$7:$B$13965,Generation!$C$2,'EIA-923'!$I$7:$I$13965,Generation!$C$3,'EIA-923'!$A$7:$A$13965,Generation!$B8437,'EIA-923'!$H$7:$H$13965,Generation!N$6)</f>
        <v>0</v>
      </c>
      <c r="O8437" s="68">
        <f>SUMIFS('EIA-923'!$G$7:$G$13965,'EIA-923'!$B$7:$B$13965,Generation!$C$2,'EIA-923'!$I$7:$I$13965,Generation!$C$3,'EIA-923'!$A$7:$A$13965,Generation!$B8437,'EIA-923'!$H$7:$H$13965,Generation!O$6)</f>
        <v>0</v>
      </c>
      <c r="P8437" s="68">
        <f>SUMIFS('EIA-923'!$G$7:$G$13965,'EIA-923'!$B$7:$B$13965,Generation!$C$2,'EIA-923'!$I$7:$I$13965,Generation!$C$3,'EIA-923'!$A$7:$A$13965,Generation!$B8437,'EIA-923'!$H$7:$H$13965,Generation!P$6)</f>
        <v>0</v>
      </c>
      <c r="Q8437" s="68">
        <f>SUMIFS('EIA-923'!$G$7:$G$13965,'EIA-923'!$B$7:$B$13965,Generation!$C$2,'EIA-923'!$I$7:$I$13965,Generation!$C$3,'EIA-923'!$A$7:$A$13965,Generation!$B8437,'EIA-923'!$H$7:$H$13965,Generation!Q$6)</f>
        <v>0</v>
      </c>
    </row>
    <row r="8438" spans="2:17">
      <c r="B8438" s="68">
        <v>61351</v>
      </c>
      <c r="C8438" s="68">
        <f>SUMIFS('EIA-923'!$G$7:$G$13965,'EIA-923'!$B$7:$B$13965,Generation!$C$2,'EIA-923'!$I$7:$I$13965,Generation!$C$3,'EIA-923'!$A$7:$A$13965,Generation!$B8438,'EIA-923'!$H$7:$H$13965,Generation!C$6)</f>
        <v>0</v>
      </c>
      <c r="D8438" s="68">
        <f>SUMIFS('EIA-923'!$G$7:$G$13965,'EIA-923'!$B$7:$B$13965,Generation!$C$2,'EIA-923'!$I$7:$I$13965,Generation!$C$3,'EIA-923'!$A$7:$A$13965,Generation!$B8438,'EIA-923'!$H$7:$H$13965,Generation!D$6)</f>
        <v>0</v>
      </c>
      <c r="E8438" s="68">
        <f>SUMIFS('EIA-923'!$G$7:$G$13965,'EIA-923'!$B$7:$B$13965,Generation!$C$2,'EIA-923'!$I$7:$I$13965,Generation!$C$3,'EIA-923'!$A$7:$A$13965,Generation!$B8438,'EIA-923'!$H$7:$H$13965,Generation!E$6)</f>
        <v>0</v>
      </c>
      <c r="F8438" s="68">
        <f>SUMIFS('EIA-923'!$G$7:$G$13965,'EIA-923'!$B$7:$B$13965,Generation!$C$2,'EIA-923'!$I$7:$I$13965,Generation!$C$3,'EIA-923'!$A$7:$A$13965,Generation!$B8438,'EIA-923'!$H$7:$H$13965,Generation!F$6)</f>
        <v>0</v>
      </c>
      <c r="G8438" s="68">
        <f>SUMIFS('EIA-923'!$G$7:$G$13965,'EIA-923'!$B$7:$B$13965,Generation!$C$2,'EIA-923'!$I$7:$I$13965,Generation!$C$3,'EIA-923'!$A$7:$A$13965,Generation!$B8438,'EIA-923'!$H$7:$H$13965,Generation!G$6)</f>
        <v>0</v>
      </c>
      <c r="H8438" s="68">
        <f>SUMIFS('EIA-923'!$G$7:$G$13965,'EIA-923'!$B$7:$B$13965,Generation!$C$2,'EIA-923'!$I$7:$I$13965,Generation!$C$3,'EIA-923'!$A$7:$A$13965,Generation!$B8438,'EIA-923'!$H$7:$H$13965,Generation!H$6)</f>
        <v>0</v>
      </c>
      <c r="I8438" s="68">
        <f>SUMIFS('EIA-923'!$G$7:$G$13965,'EIA-923'!$B$7:$B$13965,Generation!$C$2,'EIA-923'!$I$7:$I$13965,Generation!$C$3,'EIA-923'!$A$7:$A$13965,Generation!$B8438,'EIA-923'!$H$7:$H$13965,Generation!I$6)</f>
        <v>0</v>
      </c>
      <c r="J8438" s="68">
        <f>SUMIFS('EIA-923'!$G$7:$G$13965,'EIA-923'!$B$7:$B$13965,Generation!$C$2,'EIA-923'!$I$7:$I$13965,Generation!$C$3,'EIA-923'!$A$7:$A$13965,Generation!$B8438,'EIA-923'!$H$7:$H$13965,Generation!J$6)</f>
        <v>0</v>
      </c>
      <c r="K8438" s="68">
        <f>SUMIFS('EIA-923'!$G$7:$G$13965,'EIA-923'!$B$7:$B$13965,Generation!$C$2,'EIA-923'!$I$7:$I$13965,Generation!$C$3,'EIA-923'!$A$7:$A$13965,Generation!$B8438,'EIA-923'!$H$7:$H$13965,Generation!K$6)</f>
        <v>0</v>
      </c>
      <c r="L8438" s="68">
        <f>SUMIFS('EIA-923'!$G$7:$G$13965,'EIA-923'!$B$7:$B$13965,Generation!$C$2,'EIA-923'!$I$7:$I$13965,Generation!$C$3,'EIA-923'!$A$7:$A$13965,Generation!$B8438,'EIA-923'!$H$7:$H$13965,Generation!L$6)</f>
        <v>0</v>
      </c>
      <c r="M8438" s="68">
        <f>SUMIFS('EIA-923'!$G$7:$G$13965,'EIA-923'!$B$7:$B$13965,Generation!$C$2,'EIA-923'!$I$7:$I$13965,Generation!$C$3,'EIA-923'!$A$7:$A$13965,Generation!$B8438,'EIA-923'!$H$7:$H$13965,Generation!M$6)</f>
        <v>0</v>
      </c>
      <c r="N8438" s="68">
        <f>SUMIFS('EIA-923'!$G$7:$G$13965,'EIA-923'!$B$7:$B$13965,Generation!$C$2,'EIA-923'!$I$7:$I$13965,Generation!$C$3,'EIA-923'!$A$7:$A$13965,Generation!$B8438,'EIA-923'!$H$7:$H$13965,Generation!N$6)</f>
        <v>0</v>
      </c>
      <c r="O8438" s="68">
        <f>SUMIFS('EIA-923'!$G$7:$G$13965,'EIA-923'!$B$7:$B$13965,Generation!$C$2,'EIA-923'!$I$7:$I$13965,Generation!$C$3,'EIA-923'!$A$7:$A$13965,Generation!$B8438,'EIA-923'!$H$7:$H$13965,Generation!O$6)</f>
        <v>0</v>
      </c>
      <c r="P8438" s="68">
        <f>SUMIFS('EIA-923'!$G$7:$G$13965,'EIA-923'!$B$7:$B$13965,Generation!$C$2,'EIA-923'!$I$7:$I$13965,Generation!$C$3,'EIA-923'!$A$7:$A$13965,Generation!$B8438,'EIA-923'!$H$7:$H$13965,Generation!P$6)</f>
        <v>0</v>
      </c>
      <c r="Q8438" s="68">
        <f>SUMIFS('EIA-923'!$G$7:$G$13965,'EIA-923'!$B$7:$B$13965,Generation!$C$2,'EIA-923'!$I$7:$I$13965,Generation!$C$3,'EIA-923'!$A$7:$A$13965,Generation!$B8438,'EIA-923'!$H$7:$H$13965,Generation!Q$6)</f>
        <v>0</v>
      </c>
    </row>
    <row r="8439" spans="2:17">
      <c r="B8439" s="68">
        <v>61352</v>
      </c>
      <c r="C8439" s="68">
        <f>SUMIFS('EIA-923'!$G$7:$G$13965,'EIA-923'!$B$7:$B$13965,Generation!$C$2,'EIA-923'!$I$7:$I$13965,Generation!$C$3,'EIA-923'!$A$7:$A$13965,Generation!$B8439,'EIA-923'!$H$7:$H$13965,Generation!C$6)</f>
        <v>0</v>
      </c>
      <c r="D8439" s="68">
        <f>SUMIFS('EIA-923'!$G$7:$G$13965,'EIA-923'!$B$7:$B$13965,Generation!$C$2,'EIA-923'!$I$7:$I$13965,Generation!$C$3,'EIA-923'!$A$7:$A$13965,Generation!$B8439,'EIA-923'!$H$7:$H$13965,Generation!D$6)</f>
        <v>0</v>
      </c>
      <c r="E8439" s="68">
        <f>SUMIFS('EIA-923'!$G$7:$G$13965,'EIA-923'!$B$7:$B$13965,Generation!$C$2,'EIA-923'!$I$7:$I$13965,Generation!$C$3,'EIA-923'!$A$7:$A$13965,Generation!$B8439,'EIA-923'!$H$7:$H$13965,Generation!E$6)</f>
        <v>0</v>
      </c>
      <c r="F8439" s="68">
        <f>SUMIFS('EIA-923'!$G$7:$G$13965,'EIA-923'!$B$7:$B$13965,Generation!$C$2,'EIA-923'!$I$7:$I$13965,Generation!$C$3,'EIA-923'!$A$7:$A$13965,Generation!$B8439,'EIA-923'!$H$7:$H$13965,Generation!F$6)</f>
        <v>0</v>
      </c>
      <c r="G8439" s="68">
        <f>SUMIFS('EIA-923'!$G$7:$G$13965,'EIA-923'!$B$7:$B$13965,Generation!$C$2,'EIA-923'!$I$7:$I$13965,Generation!$C$3,'EIA-923'!$A$7:$A$13965,Generation!$B8439,'EIA-923'!$H$7:$H$13965,Generation!G$6)</f>
        <v>0</v>
      </c>
      <c r="H8439" s="68">
        <f>SUMIFS('EIA-923'!$G$7:$G$13965,'EIA-923'!$B$7:$B$13965,Generation!$C$2,'EIA-923'!$I$7:$I$13965,Generation!$C$3,'EIA-923'!$A$7:$A$13965,Generation!$B8439,'EIA-923'!$H$7:$H$13965,Generation!H$6)</f>
        <v>0</v>
      </c>
      <c r="I8439" s="68">
        <f>SUMIFS('EIA-923'!$G$7:$G$13965,'EIA-923'!$B$7:$B$13965,Generation!$C$2,'EIA-923'!$I$7:$I$13965,Generation!$C$3,'EIA-923'!$A$7:$A$13965,Generation!$B8439,'EIA-923'!$H$7:$H$13965,Generation!I$6)</f>
        <v>0</v>
      </c>
      <c r="J8439" s="68">
        <f>SUMIFS('EIA-923'!$G$7:$G$13965,'EIA-923'!$B$7:$B$13965,Generation!$C$2,'EIA-923'!$I$7:$I$13965,Generation!$C$3,'EIA-923'!$A$7:$A$13965,Generation!$B8439,'EIA-923'!$H$7:$H$13965,Generation!J$6)</f>
        <v>0</v>
      </c>
      <c r="K8439" s="68">
        <f>SUMIFS('EIA-923'!$G$7:$G$13965,'EIA-923'!$B$7:$B$13965,Generation!$C$2,'EIA-923'!$I$7:$I$13965,Generation!$C$3,'EIA-923'!$A$7:$A$13965,Generation!$B8439,'EIA-923'!$H$7:$H$13965,Generation!K$6)</f>
        <v>0</v>
      </c>
      <c r="L8439" s="68">
        <f>SUMIFS('EIA-923'!$G$7:$G$13965,'EIA-923'!$B$7:$B$13965,Generation!$C$2,'EIA-923'!$I$7:$I$13965,Generation!$C$3,'EIA-923'!$A$7:$A$13965,Generation!$B8439,'EIA-923'!$H$7:$H$13965,Generation!L$6)</f>
        <v>0</v>
      </c>
      <c r="M8439" s="68">
        <f>SUMIFS('EIA-923'!$G$7:$G$13965,'EIA-923'!$B$7:$B$13965,Generation!$C$2,'EIA-923'!$I$7:$I$13965,Generation!$C$3,'EIA-923'!$A$7:$A$13965,Generation!$B8439,'EIA-923'!$H$7:$H$13965,Generation!M$6)</f>
        <v>0</v>
      </c>
      <c r="N8439" s="68">
        <f>SUMIFS('EIA-923'!$G$7:$G$13965,'EIA-923'!$B$7:$B$13965,Generation!$C$2,'EIA-923'!$I$7:$I$13965,Generation!$C$3,'EIA-923'!$A$7:$A$13965,Generation!$B8439,'EIA-923'!$H$7:$H$13965,Generation!N$6)</f>
        <v>0</v>
      </c>
      <c r="O8439" s="68">
        <f>SUMIFS('EIA-923'!$G$7:$G$13965,'EIA-923'!$B$7:$B$13965,Generation!$C$2,'EIA-923'!$I$7:$I$13965,Generation!$C$3,'EIA-923'!$A$7:$A$13965,Generation!$B8439,'EIA-923'!$H$7:$H$13965,Generation!O$6)</f>
        <v>0</v>
      </c>
      <c r="P8439" s="68">
        <f>SUMIFS('EIA-923'!$G$7:$G$13965,'EIA-923'!$B$7:$B$13965,Generation!$C$2,'EIA-923'!$I$7:$I$13965,Generation!$C$3,'EIA-923'!$A$7:$A$13965,Generation!$B8439,'EIA-923'!$H$7:$H$13965,Generation!P$6)</f>
        <v>0</v>
      </c>
      <c r="Q8439" s="68">
        <f>SUMIFS('EIA-923'!$G$7:$G$13965,'EIA-923'!$B$7:$B$13965,Generation!$C$2,'EIA-923'!$I$7:$I$13965,Generation!$C$3,'EIA-923'!$A$7:$A$13965,Generation!$B8439,'EIA-923'!$H$7:$H$13965,Generation!Q$6)</f>
        <v>0</v>
      </c>
    </row>
    <row r="8440" spans="2:17">
      <c r="B8440" s="68">
        <v>61353</v>
      </c>
      <c r="C8440" s="68">
        <f>SUMIFS('EIA-923'!$G$7:$G$13965,'EIA-923'!$B$7:$B$13965,Generation!$C$2,'EIA-923'!$I$7:$I$13965,Generation!$C$3,'EIA-923'!$A$7:$A$13965,Generation!$B8440,'EIA-923'!$H$7:$H$13965,Generation!C$6)</f>
        <v>0</v>
      </c>
      <c r="D8440" s="68">
        <f>SUMIFS('EIA-923'!$G$7:$G$13965,'EIA-923'!$B$7:$B$13965,Generation!$C$2,'EIA-923'!$I$7:$I$13965,Generation!$C$3,'EIA-923'!$A$7:$A$13965,Generation!$B8440,'EIA-923'!$H$7:$H$13965,Generation!D$6)</f>
        <v>0</v>
      </c>
      <c r="E8440" s="68">
        <f>SUMIFS('EIA-923'!$G$7:$G$13965,'EIA-923'!$B$7:$B$13965,Generation!$C$2,'EIA-923'!$I$7:$I$13965,Generation!$C$3,'EIA-923'!$A$7:$A$13965,Generation!$B8440,'EIA-923'!$H$7:$H$13965,Generation!E$6)</f>
        <v>0</v>
      </c>
      <c r="F8440" s="68">
        <f>SUMIFS('EIA-923'!$G$7:$G$13965,'EIA-923'!$B$7:$B$13965,Generation!$C$2,'EIA-923'!$I$7:$I$13965,Generation!$C$3,'EIA-923'!$A$7:$A$13965,Generation!$B8440,'EIA-923'!$H$7:$H$13965,Generation!F$6)</f>
        <v>0</v>
      </c>
      <c r="G8440" s="68">
        <f>SUMIFS('EIA-923'!$G$7:$G$13965,'EIA-923'!$B$7:$B$13965,Generation!$C$2,'EIA-923'!$I$7:$I$13965,Generation!$C$3,'EIA-923'!$A$7:$A$13965,Generation!$B8440,'EIA-923'!$H$7:$H$13965,Generation!G$6)</f>
        <v>0</v>
      </c>
      <c r="H8440" s="68">
        <f>SUMIFS('EIA-923'!$G$7:$G$13965,'EIA-923'!$B$7:$B$13965,Generation!$C$2,'EIA-923'!$I$7:$I$13965,Generation!$C$3,'EIA-923'!$A$7:$A$13965,Generation!$B8440,'EIA-923'!$H$7:$H$13965,Generation!H$6)</f>
        <v>0</v>
      </c>
      <c r="I8440" s="68">
        <f>SUMIFS('EIA-923'!$G$7:$G$13965,'EIA-923'!$B$7:$B$13965,Generation!$C$2,'EIA-923'!$I$7:$I$13965,Generation!$C$3,'EIA-923'!$A$7:$A$13965,Generation!$B8440,'EIA-923'!$H$7:$H$13965,Generation!I$6)</f>
        <v>0</v>
      </c>
      <c r="J8440" s="68">
        <f>SUMIFS('EIA-923'!$G$7:$G$13965,'EIA-923'!$B$7:$B$13965,Generation!$C$2,'EIA-923'!$I$7:$I$13965,Generation!$C$3,'EIA-923'!$A$7:$A$13965,Generation!$B8440,'EIA-923'!$H$7:$H$13965,Generation!J$6)</f>
        <v>0</v>
      </c>
      <c r="K8440" s="68">
        <f>SUMIFS('EIA-923'!$G$7:$G$13965,'EIA-923'!$B$7:$B$13965,Generation!$C$2,'EIA-923'!$I$7:$I$13965,Generation!$C$3,'EIA-923'!$A$7:$A$13965,Generation!$B8440,'EIA-923'!$H$7:$H$13965,Generation!K$6)</f>
        <v>0</v>
      </c>
      <c r="L8440" s="68">
        <f>SUMIFS('EIA-923'!$G$7:$G$13965,'EIA-923'!$B$7:$B$13965,Generation!$C$2,'EIA-923'!$I$7:$I$13965,Generation!$C$3,'EIA-923'!$A$7:$A$13965,Generation!$B8440,'EIA-923'!$H$7:$H$13965,Generation!L$6)</f>
        <v>0</v>
      </c>
      <c r="M8440" s="68">
        <f>SUMIFS('EIA-923'!$G$7:$G$13965,'EIA-923'!$B$7:$B$13965,Generation!$C$2,'EIA-923'!$I$7:$I$13965,Generation!$C$3,'EIA-923'!$A$7:$A$13965,Generation!$B8440,'EIA-923'!$H$7:$H$13965,Generation!M$6)</f>
        <v>0</v>
      </c>
      <c r="N8440" s="68">
        <f>SUMIFS('EIA-923'!$G$7:$G$13965,'EIA-923'!$B$7:$B$13965,Generation!$C$2,'EIA-923'!$I$7:$I$13965,Generation!$C$3,'EIA-923'!$A$7:$A$13965,Generation!$B8440,'EIA-923'!$H$7:$H$13965,Generation!N$6)</f>
        <v>0</v>
      </c>
      <c r="O8440" s="68">
        <f>SUMIFS('EIA-923'!$G$7:$G$13965,'EIA-923'!$B$7:$B$13965,Generation!$C$2,'EIA-923'!$I$7:$I$13965,Generation!$C$3,'EIA-923'!$A$7:$A$13965,Generation!$B8440,'EIA-923'!$H$7:$H$13965,Generation!O$6)</f>
        <v>0</v>
      </c>
      <c r="P8440" s="68">
        <f>SUMIFS('EIA-923'!$G$7:$G$13965,'EIA-923'!$B$7:$B$13965,Generation!$C$2,'EIA-923'!$I$7:$I$13965,Generation!$C$3,'EIA-923'!$A$7:$A$13965,Generation!$B8440,'EIA-923'!$H$7:$H$13965,Generation!P$6)</f>
        <v>0</v>
      </c>
      <c r="Q8440" s="68">
        <f>SUMIFS('EIA-923'!$G$7:$G$13965,'EIA-923'!$B$7:$B$13965,Generation!$C$2,'EIA-923'!$I$7:$I$13965,Generation!$C$3,'EIA-923'!$A$7:$A$13965,Generation!$B8440,'EIA-923'!$H$7:$H$13965,Generation!Q$6)</f>
        <v>0</v>
      </c>
    </row>
    <row r="8441" spans="2:17">
      <c r="B8441" s="68">
        <v>61354</v>
      </c>
      <c r="C8441" s="68">
        <f>SUMIFS('EIA-923'!$G$7:$G$13965,'EIA-923'!$B$7:$B$13965,Generation!$C$2,'EIA-923'!$I$7:$I$13965,Generation!$C$3,'EIA-923'!$A$7:$A$13965,Generation!$B8441,'EIA-923'!$H$7:$H$13965,Generation!C$6)</f>
        <v>0</v>
      </c>
      <c r="D8441" s="68">
        <f>SUMIFS('EIA-923'!$G$7:$G$13965,'EIA-923'!$B$7:$B$13965,Generation!$C$2,'EIA-923'!$I$7:$I$13965,Generation!$C$3,'EIA-923'!$A$7:$A$13965,Generation!$B8441,'EIA-923'!$H$7:$H$13965,Generation!D$6)</f>
        <v>0</v>
      </c>
      <c r="E8441" s="68">
        <f>SUMIFS('EIA-923'!$G$7:$G$13965,'EIA-923'!$B$7:$B$13965,Generation!$C$2,'EIA-923'!$I$7:$I$13965,Generation!$C$3,'EIA-923'!$A$7:$A$13965,Generation!$B8441,'EIA-923'!$H$7:$H$13965,Generation!E$6)</f>
        <v>0</v>
      </c>
      <c r="F8441" s="68">
        <f>SUMIFS('EIA-923'!$G$7:$G$13965,'EIA-923'!$B$7:$B$13965,Generation!$C$2,'EIA-923'!$I$7:$I$13965,Generation!$C$3,'EIA-923'!$A$7:$A$13965,Generation!$B8441,'EIA-923'!$H$7:$H$13965,Generation!F$6)</f>
        <v>0</v>
      </c>
      <c r="G8441" s="68">
        <f>SUMIFS('EIA-923'!$G$7:$G$13965,'EIA-923'!$B$7:$B$13965,Generation!$C$2,'EIA-923'!$I$7:$I$13965,Generation!$C$3,'EIA-923'!$A$7:$A$13965,Generation!$B8441,'EIA-923'!$H$7:$H$13965,Generation!G$6)</f>
        <v>0</v>
      </c>
      <c r="H8441" s="68">
        <f>SUMIFS('EIA-923'!$G$7:$G$13965,'EIA-923'!$B$7:$B$13965,Generation!$C$2,'EIA-923'!$I$7:$I$13965,Generation!$C$3,'EIA-923'!$A$7:$A$13965,Generation!$B8441,'EIA-923'!$H$7:$H$13965,Generation!H$6)</f>
        <v>0</v>
      </c>
      <c r="I8441" s="68">
        <f>SUMIFS('EIA-923'!$G$7:$G$13965,'EIA-923'!$B$7:$B$13965,Generation!$C$2,'EIA-923'!$I$7:$I$13965,Generation!$C$3,'EIA-923'!$A$7:$A$13965,Generation!$B8441,'EIA-923'!$H$7:$H$13965,Generation!I$6)</f>
        <v>0</v>
      </c>
      <c r="J8441" s="68">
        <f>SUMIFS('EIA-923'!$G$7:$G$13965,'EIA-923'!$B$7:$B$13965,Generation!$C$2,'EIA-923'!$I$7:$I$13965,Generation!$C$3,'EIA-923'!$A$7:$A$13965,Generation!$B8441,'EIA-923'!$H$7:$H$13965,Generation!J$6)</f>
        <v>0</v>
      </c>
      <c r="K8441" s="68">
        <f>SUMIFS('EIA-923'!$G$7:$G$13965,'EIA-923'!$B$7:$B$13965,Generation!$C$2,'EIA-923'!$I$7:$I$13965,Generation!$C$3,'EIA-923'!$A$7:$A$13965,Generation!$B8441,'EIA-923'!$H$7:$H$13965,Generation!K$6)</f>
        <v>0</v>
      </c>
      <c r="L8441" s="68">
        <f>SUMIFS('EIA-923'!$G$7:$G$13965,'EIA-923'!$B$7:$B$13965,Generation!$C$2,'EIA-923'!$I$7:$I$13965,Generation!$C$3,'EIA-923'!$A$7:$A$13965,Generation!$B8441,'EIA-923'!$H$7:$H$13965,Generation!L$6)</f>
        <v>0</v>
      </c>
      <c r="M8441" s="68">
        <f>SUMIFS('EIA-923'!$G$7:$G$13965,'EIA-923'!$B$7:$B$13965,Generation!$C$2,'EIA-923'!$I$7:$I$13965,Generation!$C$3,'EIA-923'!$A$7:$A$13965,Generation!$B8441,'EIA-923'!$H$7:$H$13965,Generation!M$6)</f>
        <v>0</v>
      </c>
      <c r="N8441" s="68">
        <f>SUMIFS('EIA-923'!$G$7:$G$13965,'EIA-923'!$B$7:$B$13965,Generation!$C$2,'EIA-923'!$I$7:$I$13965,Generation!$C$3,'EIA-923'!$A$7:$A$13965,Generation!$B8441,'EIA-923'!$H$7:$H$13965,Generation!N$6)</f>
        <v>0</v>
      </c>
      <c r="O8441" s="68">
        <f>SUMIFS('EIA-923'!$G$7:$G$13965,'EIA-923'!$B$7:$B$13965,Generation!$C$2,'EIA-923'!$I$7:$I$13965,Generation!$C$3,'EIA-923'!$A$7:$A$13965,Generation!$B8441,'EIA-923'!$H$7:$H$13965,Generation!O$6)</f>
        <v>0</v>
      </c>
      <c r="P8441" s="68">
        <f>SUMIFS('EIA-923'!$G$7:$G$13965,'EIA-923'!$B$7:$B$13965,Generation!$C$2,'EIA-923'!$I$7:$I$13965,Generation!$C$3,'EIA-923'!$A$7:$A$13965,Generation!$B8441,'EIA-923'!$H$7:$H$13965,Generation!P$6)</f>
        <v>0</v>
      </c>
      <c r="Q8441" s="68">
        <f>SUMIFS('EIA-923'!$G$7:$G$13965,'EIA-923'!$B$7:$B$13965,Generation!$C$2,'EIA-923'!$I$7:$I$13965,Generation!$C$3,'EIA-923'!$A$7:$A$13965,Generation!$B8441,'EIA-923'!$H$7:$H$13965,Generation!Q$6)</f>
        <v>0</v>
      </c>
    </row>
    <row r="8442" spans="2:17">
      <c r="B8442" s="68">
        <v>61355</v>
      </c>
      <c r="C8442" s="68">
        <f>SUMIFS('EIA-923'!$G$7:$G$13965,'EIA-923'!$B$7:$B$13965,Generation!$C$2,'EIA-923'!$I$7:$I$13965,Generation!$C$3,'EIA-923'!$A$7:$A$13965,Generation!$B8442,'EIA-923'!$H$7:$H$13965,Generation!C$6)</f>
        <v>0</v>
      </c>
      <c r="D8442" s="68">
        <f>SUMIFS('EIA-923'!$G$7:$G$13965,'EIA-923'!$B$7:$B$13965,Generation!$C$2,'EIA-923'!$I$7:$I$13965,Generation!$C$3,'EIA-923'!$A$7:$A$13965,Generation!$B8442,'EIA-923'!$H$7:$H$13965,Generation!D$6)</f>
        <v>0</v>
      </c>
      <c r="E8442" s="68">
        <f>SUMIFS('EIA-923'!$G$7:$G$13965,'EIA-923'!$B$7:$B$13965,Generation!$C$2,'EIA-923'!$I$7:$I$13965,Generation!$C$3,'EIA-923'!$A$7:$A$13965,Generation!$B8442,'EIA-923'!$H$7:$H$13965,Generation!E$6)</f>
        <v>0</v>
      </c>
      <c r="F8442" s="68">
        <f>SUMIFS('EIA-923'!$G$7:$G$13965,'EIA-923'!$B$7:$B$13965,Generation!$C$2,'EIA-923'!$I$7:$I$13965,Generation!$C$3,'EIA-923'!$A$7:$A$13965,Generation!$B8442,'EIA-923'!$H$7:$H$13965,Generation!F$6)</f>
        <v>0</v>
      </c>
      <c r="G8442" s="68">
        <f>SUMIFS('EIA-923'!$G$7:$G$13965,'EIA-923'!$B$7:$B$13965,Generation!$C$2,'EIA-923'!$I$7:$I$13965,Generation!$C$3,'EIA-923'!$A$7:$A$13965,Generation!$B8442,'EIA-923'!$H$7:$H$13965,Generation!G$6)</f>
        <v>0</v>
      </c>
      <c r="H8442" s="68">
        <f>SUMIFS('EIA-923'!$G$7:$G$13965,'EIA-923'!$B$7:$B$13965,Generation!$C$2,'EIA-923'!$I$7:$I$13965,Generation!$C$3,'EIA-923'!$A$7:$A$13965,Generation!$B8442,'EIA-923'!$H$7:$H$13965,Generation!H$6)</f>
        <v>0</v>
      </c>
      <c r="I8442" s="68">
        <f>SUMIFS('EIA-923'!$G$7:$G$13965,'EIA-923'!$B$7:$B$13965,Generation!$C$2,'EIA-923'!$I$7:$I$13965,Generation!$C$3,'EIA-923'!$A$7:$A$13965,Generation!$B8442,'EIA-923'!$H$7:$H$13965,Generation!I$6)</f>
        <v>0</v>
      </c>
      <c r="J8442" s="68">
        <f>SUMIFS('EIA-923'!$G$7:$G$13965,'EIA-923'!$B$7:$B$13965,Generation!$C$2,'EIA-923'!$I$7:$I$13965,Generation!$C$3,'EIA-923'!$A$7:$A$13965,Generation!$B8442,'EIA-923'!$H$7:$H$13965,Generation!J$6)</f>
        <v>0</v>
      </c>
      <c r="K8442" s="68">
        <f>SUMIFS('EIA-923'!$G$7:$G$13965,'EIA-923'!$B$7:$B$13965,Generation!$C$2,'EIA-923'!$I$7:$I$13965,Generation!$C$3,'EIA-923'!$A$7:$A$13965,Generation!$B8442,'EIA-923'!$H$7:$H$13965,Generation!K$6)</f>
        <v>0</v>
      </c>
      <c r="L8442" s="68">
        <f>SUMIFS('EIA-923'!$G$7:$G$13965,'EIA-923'!$B$7:$B$13965,Generation!$C$2,'EIA-923'!$I$7:$I$13965,Generation!$C$3,'EIA-923'!$A$7:$A$13965,Generation!$B8442,'EIA-923'!$H$7:$H$13965,Generation!L$6)</f>
        <v>0</v>
      </c>
      <c r="M8442" s="68">
        <f>SUMIFS('EIA-923'!$G$7:$G$13965,'EIA-923'!$B$7:$B$13965,Generation!$C$2,'EIA-923'!$I$7:$I$13965,Generation!$C$3,'EIA-923'!$A$7:$A$13965,Generation!$B8442,'EIA-923'!$H$7:$H$13965,Generation!M$6)</f>
        <v>0</v>
      </c>
      <c r="N8442" s="68">
        <f>SUMIFS('EIA-923'!$G$7:$G$13965,'EIA-923'!$B$7:$B$13965,Generation!$C$2,'EIA-923'!$I$7:$I$13965,Generation!$C$3,'EIA-923'!$A$7:$A$13965,Generation!$B8442,'EIA-923'!$H$7:$H$13965,Generation!N$6)</f>
        <v>0</v>
      </c>
      <c r="O8442" s="68">
        <f>SUMIFS('EIA-923'!$G$7:$G$13965,'EIA-923'!$B$7:$B$13965,Generation!$C$2,'EIA-923'!$I$7:$I$13965,Generation!$C$3,'EIA-923'!$A$7:$A$13965,Generation!$B8442,'EIA-923'!$H$7:$H$13965,Generation!O$6)</f>
        <v>0</v>
      </c>
      <c r="P8442" s="68">
        <f>SUMIFS('EIA-923'!$G$7:$G$13965,'EIA-923'!$B$7:$B$13965,Generation!$C$2,'EIA-923'!$I$7:$I$13965,Generation!$C$3,'EIA-923'!$A$7:$A$13965,Generation!$B8442,'EIA-923'!$H$7:$H$13965,Generation!P$6)</f>
        <v>0</v>
      </c>
      <c r="Q8442" s="68">
        <f>SUMIFS('EIA-923'!$G$7:$G$13965,'EIA-923'!$B$7:$B$13965,Generation!$C$2,'EIA-923'!$I$7:$I$13965,Generation!$C$3,'EIA-923'!$A$7:$A$13965,Generation!$B8442,'EIA-923'!$H$7:$H$13965,Generation!Q$6)</f>
        <v>0</v>
      </c>
    </row>
    <row r="8443" spans="2:17">
      <c r="B8443" s="68">
        <v>61356</v>
      </c>
      <c r="C8443" s="68">
        <f>SUMIFS('EIA-923'!$G$7:$G$13965,'EIA-923'!$B$7:$B$13965,Generation!$C$2,'EIA-923'!$I$7:$I$13965,Generation!$C$3,'EIA-923'!$A$7:$A$13965,Generation!$B8443,'EIA-923'!$H$7:$H$13965,Generation!C$6)</f>
        <v>0</v>
      </c>
      <c r="D8443" s="68">
        <f>SUMIFS('EIA-923'!$G$7:$G$13965,'EIA-923'!$B$7:$B$13965,Generation!$C$2,'EIA-923'!$I$7:$I$13965,Generation!$C$3,'EIA-923'!$A$7:$A$13965,Generation!$B8443,'EIA-923'!$H$7:$H$13965,Generation!D$6)</f>
        <v>0</v>
      </c>
      <c r="E8443" s="68">
        <f>SUMIFS('EIA-923'!$G$7:$G$13965,'EIA-923'!$B$7:$B$13965,Generation!$C$2,'EIA-923'!$I$7:$I$13965,Generation!$C$3,'EIA-923'!$A$7:$A$13965,Generation!$B8443,'EIA-923'!$H$7:$H$13965,Generation!E$6)</f>
        <v>0</v>
      </c>
      <c r="F8443" s="68">
        <f>SUMIFS('EIA-923'!$G$7:$G$13965,'EIA-923'!$B$7:$B$13965,Generation!$C$2,'EIA-923'!$I$7:$I$13965,Generation!$C$3,'EIA-923'!$A$7:$A$13965,Generation!$B8443,'EIA-923'!$H$7:$H$13965,Generation!F$6)</f>
        <v>0</v>
      </c>
      <c r="G8443" s="68">
        <f>SUMIFS('EIA-923'!$G$7:$G$13965,'EIA-923'!$B$7:$B$13965,Generation!$C$2,'EIA-923'!$I$7:$I$13965,Generation!$C$3,'EIA-923'!$A$7:$A$13965,Generation!$B8443,'EIA-923'!$H$7:$H$13965,Generation!G$6)</f>
        <v>0</v>
      </c>
      <c r="H8443" s="68">
        <f>SUMIFS('EIA-923'!$G$7:$G$13965,'EIA-923'!$B$7:$B$13965,Generation!$C$2,'EIA-923'!$I$7:$I$13965,Generation!$C$3,'EIA-923'!$A$7:$A$13965,Generation!$B8443,'EIA-923'!$H$7:$H$13965,Generation!H$6)</f>
        <v>0</v>
      </c>
      <c r="I8443" s="68">
        <f>SUMIFS('EIA-923'!$G$7:$G$13965,'EIA-923'!$B$7:$B$13965,Generation!$C$2,'EIA-923'!$I$7:$I$13965,Generation!$C$3,'EIA-923'!$A$7:$A$13965,Generation!$B8443,'EIA-923'!$H$7:$H$13965,Generation!I$6)</f>
        <v>0</v>
      </c>
      <c r="J8443" s="68">
        <f>SUMIFS('EIA-923'!$G$7:$G$13965,'EIA-923'!$B$7:$B$13965,Generation!$C$2,'EIA-923'!$I$7:$I$13965,Generation!$C$3,'EIA-923'!$A$7:$A$13965,Generation!$B8443,'EIA-923'!$H$7:$H$13965,Generation!J$6)</f>
        <v>0</v>
      </c>
      <c r="K8443" s="68">
        <f>SUMIFS('EIA-923'!$G$7:$G$13965,'EIA-923'!$B$7:$B$13965,Generation!$C$2,'EIA-923'!$I$7:$I$13965,Generation!$C$3,'EIA-923'!$A$7:$A$13965,Generation!$B8443,'EIA-923'!$H$7:$H$13965,Generation!K$6)</f>
        <v>0</v>
      </c>
      <c r="L8443" s="68">
        <f>SUMIFS('EIA-923'!$G$7:$G$13965,'EIA-923'!$B$7:$B$13965,Generation!$C$2,'EIA-923'!$I$7:$I$13965,Generation!$C$3,'EIA-923'!$A$7:$A$13965,Generation!$B8443,'EIA-923'!$H$7:$H$13965,Generation!L$6)</f>
        <v>0</v>
      </c>
      <c r="M8443" s="68">
        <f>SUMIFS('EIA-923'!$G$7:$G$13965,'EIA-923'!$B$7:$B$13965,Generation!$C$2,'EIA-923'!$I$7:$I$13965,Generation!$C$3,'EIA-923'!$A$7:$A$13965,Generation!$B8443,'EIA-923'!$H$7:$H$13965,Generation!M$6)</f>
        <v>0</v>
      </c>
      <c r="N8443" s="68">
        <f>SUMIFS('EIA-923'!$G$7:$G$13965,'EIA-923'!$B$7:$B$13965,Generation!$C$2,'EIA-923'!$I$7:$I$13965,Generation!$C$3,'EIA-923'!$A$7:$A$13965,Generation!$B8443,'EIA-923'!$H$7:$H$13965,Generation!N$6)</f>
        <v>0</v>
      </c>
      <c r="O8443" s="68">
        <f>SUMIFS('EIA-923'!$G$7:$G$13965,'EIA-923'!$B$7:$B$13965,Generation!$C$2,'EIA-923'!$I$7:$I$13965,Generation!$C$3,'EIA-923'!$A$7:$A$13965,Generation!$B8443,'EIA-923'!$H$7:$H$13965,Generation!O$6)</f>
        <v>0</v>
      </c>
      <c r="P8443" s="68">
        <f>SUMIFS('EIA-923'!$G$7:$G$13965,'EIA-923'!$B$7:$B$13965,Generation!$C$2,'EIA-923'!$I$7:$I$13965,Generation!$C$3,'EIA-923'!$A$7:$A$13965,Generation!$B8443,'EIA-923'!$H$7:$H$13965,Generation!P$6)</f>
        <v>0</v>
      </c>
      <c r="Q8443" s="68">
        <f>SUMIFS('EIA-923'!$G$7:$G$13965,'EIA-923'!$B$7:$B$13965,Generation!$C$2,'EIA-923'!$I$7:$I$13965,Generation!$C$3,'EIA-923'!$A$7:$A$13965,Generation!$B8443,'EIA-923'!$H$7:$H$13965,Generation!Q$6)</f>
        <v>0</v>
      </c>
    </row>
    <row r="8444" spans="2:17">
      <c r="B8444" s="68">
        <v>61357</v>
      </c>
      <c r="C8444" s="68">
        <f>SUMIFS('EIA-923'!$G$7:$G$13965,'EIA-923'!$B$7:$B$13965,Generation!$C$2,'EIA-923'!$I$7:$I$13965,Generation!$C$3,'EIA-923'!$A$7:$A$13965,Generation!$B8444,'EIA-923'!$H$7:$H$13965,Generation!C$6)</f>
        <v>0</v>
      </c>
      <c r="D8444" s="68">
        <f>SUMIFS('EIA-923'!$G$7:$G$13965,'EIA-923'!$B$7:$B$13965,Generation!$C$2,'EIA-923'!$I$7:$I$13965,Generation!$C$3,'EIA-923'!$A$7:$A$13965,Generation!$B8444,'EIA-923'!$H$7:$H$13965,Generation!D$6)</f>
        <v>0</v>
      </c>
      <c r="E8444" s="68">
        <f>SUMIFS('EIA-923'!$G$7:$G$13965,'EIA-923'!$B$7:$B$13965,Generation!$C$2,'EIA-923'!$I$7:$I$13965,Generation!$C$3,'EIA-923'!$A$7:$A$13965,Generation!$B8444,'EIA-923'!$H$7:$H$13965,Generation!E$6)</f>
        <v>0</v>
      </c>
      <c r="F8444" s="68">
        <f>SUMIFS('EIA-923'!$G$7:$G$13965,'EIA-923'!$B$7:$B$13965,Generation!$C$2,'EIA-923'!$I$7:$I$13965,Generation!$C$3,'EIA-923'!$A$7:$A$13965,Generation!$B8444,'EIA-923'!$H$7:$H$13965,Generation!F$6)</f>
        <v>0</v>
      </c>
      <c r="G8444" s="68">
        <f>SUMIFS('EIA-923'!$G$7:$G$13965,'EIA-923'!$B$7:$B$13965,Generation!$C$2,'EIA-923'!$I$7:$I$13965,Generation!$C$3,'EIA-923'!$A$7:$A$13965,Generation!$B8444,'EIA-923'!$H$7:$H$13965,Generation!G$6)</f>
        <v>0</v>
      </c>
      <c r="H8444" s="68">
        <f>SUMIFS('EIA-923'!$G$7:$G$13965,'EIA-923'!$B$7:$B$13965,Generation!$C$2,'EIA-923'!$I$7:$I$13965,Generation!$C$3,'EIA-923'!$A$7:$A$13965,Generation!$B8444,'EIA-923'!$H$7:$H$13965,Generation!H$6)</f>
        <v>0</v>
      </c>
      <c r="I8444" s="68">
        <f>SUMIFS('EIA-923'!$G$7:$G$13965,'EIA-923'!$B$7:$B$13965,Generation!$C$2,'EIA-923'!$I$7:$I$13965,Generation!$C$3,'EIA-923'!$A$7:$A$13965,Generation!$B8444,'EIA-923'!$H$7:$H$13965,Generation!I$6)</f>
        <v>0</v>
      </c>
      <c r="J8444" s="68">
        <f>SUMIFS('EIA-923'!$G$7:$G$13965,'EIA-923'!$B$7:$B$13965,Generation!$C$2,'EIA-923'!$I$7:$I$13965,Generation!$C$3,'EIA-923'!$A$7:$A$13965,Generation!$B8444,'EIA-923'!$H$7:$H$13965,Generation!J$6)</f>
        <v>0</v>
      </c>
      <c r="K8444" s="68">
        <f>SUMIFS('EIA-923'!$G$7:$G$13965,'EIA-923'!$B$7:$B$13965,Generation!$C$2,'EIA-923'!$I$7:$I$13965,Generation!$C$3,'EIA-923'!$A$7:$A$13965,Generation!$B8444,'EIA-923'!$H$7:$H$13965,Generation!K$6)</f>
        <v>0</v>
      </c>
      <c r="L8444" s="68">
        <f>SUMIFS('EIA-923'!$G$7:$G$13965,'EIA-923'!$B$7:$B$13965,Generation!$C$2,'EIA-923'!$I$7:$I$13965,Generation!$C$3,'EIA-923'!$A$7:$A$13965,Generation!$B8444,'EIA-923'!$H$7:$H$13965,Generation!L$6)</f>
        <v>0</v>
      </c>
      <c r="M8444" s="68">
        <f>SUMIFS('EIA-923'!$G$7:$G$13965,'EIA-923'!$B$7:$B$13965,Generation!$C$2,'EIA-923'!$I$7:$I$13965,Generation!$C$3,'EIA-923'!$A$7:$A$13965,Generation!$B8444,'EIA-923'!$H$7:$H$13965,Generation!M$6)</f>
        <v>0</v>
      </c>
      <c r="N8444" s="68">
        <f>SUMIFS('EIA-923'!$G$7:$G$13965,'EIA-923'!$B$7:$B$13965,Generation!$C$2,'EIA-923'!$I$7:$I$13965,Generation!$C$3,'EIA-923'!$A$7:$A$13965,Generation!$B8444,'EIA-923'!$H$7:$H$13965,Generation!N$6)</f>
        <v>0</v>
      </c>
      <c r="O8444" s="68">
        <f>SUMIFS('EIA-923'!$G$7:$G$13965,'EIA-923'!$B$7:$B$13965,Generation!$C$2,'EIA-923'!$I$7:$I$13965,Generation!$C$3,'EIA-923'!$A$7:$A$13965,Generation!$B8444,'EIA-923'!$H$7:$H$13965,Generation!O$6)</f>
        <v>0</v>
      </c>
      <c r="P8444" s="68">
        <f>SUMIFS('EIA-923'!$G$7:$G$13965,'EIA-923'!$B$7:$B$13965,Generation!$C$2,'EIA-923'!$I$7:$I$13965,Generation!$C$3,'EIA-923'!$A$7:$A$13965,Generation!$B8444,'EIA-923'!$H$7:$H$13965,Generation!P$6)</f>
        <v>0</v>
      </c>
      <c r="Q8444" s="68">
        <f>SUMIFS('EIA-923'!$G$7:$G$13965,'EIA-923'!$B$7:$B$13965,Generation!$C$2,'EIA-923'!$I$7:$I$13965,Generation!$C$3,'EIA-923'!$A$7:$A$13965,Generation!$B8444,'EIA-923'!$H$7:$H$13965,Generation!Q$6)</f>
        <v>0</v>
      </c>
    </row>
    <row r="8445" spans="2:17">
      <c r="B8445" s="68">
        <v>61358</v>
      </c>
      <c r="C8445" s="68">
        <f>SUMIFS('EIA-923'!$G$7:$G$13965,'EIA-923'!$B$7:$B$13965,Generation!$C$2,'EIA-923'!$I$7:$I$13965,Generation!$C$3,'EIA-923'!$A$7:$A$13965,Generation!$B8445,'EIA-923'!$H$7:$H$13965,Generation!C$6)</f>
        <v>0</v>
      </c>
      <c r="D8445" s="68">
        <f>SUMIFS('EIA-923'!$G$7:$G$13965,'EIA-923'!$B$7:$B$13965,Generation!$C$2,'EIA-923'!$I$7:$I$13965,Generation!$C$3,'EIA-923'!$A$7:$A$13965,Generation!$B8445,'EIA-923'!$H$7:$H$13965,Generation!D$6)</f>
        <v>0</v>
      </c>
      <c r="E8445" s="68">
        <f>SUMIFS('EIA-923'!$G$7:$G$13965,'EIA-923'!$B$7:$B$13965,Generation!$C$2,'EIA-923'!$I$7:$I$13965,Generation!$C$3,'EIA-923'!$A$7:$A$13965,Generation!$B8445,'EIA-923'!$H$7:$H$13965,Generation!E$6)</f>
        <v>0</v>
      </c>
      <c r="F8445" s="68">
        <f>SUMIFS('EIA-923'!$G$7:$G$13965,'EIA-923'!$B$7:$B$13965,Generation!$C$2,'EIA-923'!$I$7:$I$13965,Generation!$C$3,'EIA-923'!$A$7:$A$13965,Generation!$B8445,'EIA-923'!$H$7:$H$13965,Generation!F$6)</f>
        <v>0</v>
      </c>
      <c r="G8445" s="68">
        <f>SUMIFS('EIA-923'!$G$7:$G$13965,'EIA-923'!$B$7:$B$13965,Generation!$C$2,'EIA-923'!$I$7:$I$13965,Generation!$C$3,'EIA-923'!$A$7:$A$13965,Generation!$B8445,'EIA-923'!$H$7:$H$13965,Generation!G$6)</f>
        <v>0</v>
      </c>
      <c r="H8445" s="68">
        <f>SUMIFS('EIA-923'!$G$7:$G$13965,'EIA-923'!$B$7:$B$13965,Generation!$C$2,'EIA-923'!$I$7:$I$13965,Generation!$C$3,'EIA-923'!$A$7:$A$13965,Generation!$B8445,'EIA-923'!$H$7:$H$13965,Generation!H$6)</f>
        <v>0</v>
      </c>
      <c r="I8445" s="68">
        <f>SUMIFS('EIA-923'!$G$7:$G$13965,'EIA-923'!$B$7:$B$13965,Generation!$C$2,'EIA-923'!$I$7:$I$13965,Generation!$C$3,'EIA-923'!$A$7:$A$13965,Generation!$B8445,'EIA-923'!$H$7:$H$13965,Generation!I$6)</f>
        <v>0</v>
      </c>
      <c r="J8445" s="68">
        <f>SUMIFS('EIA-923'!$G$7:$G$13965,'EIA-923'!$B$7:$B$13965,Generation!$C$2,'EIA-923'!$I$7:$I$13965,Generation!$C$3,'EIA-923'!$A$7:$A$13965,Generation!$B8445,'EIA-923'!$H$7:$H$13965,Generation!J$6)</f>
        <v>0</v>
      </c>
      <c r="K8445" s="68">
        <f>SUMIFS('EIA-923'!$G$7:$G$13965,'EIA-923'!$B$7:$B$13965,Generation!$C$2,'EIA-923'!$I$7:$I$13965,Generation!$C$3,'EIA-923'!$A$7:$A$13965,Generation!$B8445,'EIA-923'!$H$7:$H$13965,Generation!K$6)</f>
        <v>0</v>
      </c>
      <c r="L8445" s="68">
        <f>SUMIFS('EIA-923'!$G$7:$G$13965,'EIA-923'!$B$7:$B$13965,Generation!$C$2,'EIA-923'!$I$7:$I$13965,Generation!$C$3,'EIA-923'!$A$7:$A$13965,Generation!$B8445,'EIA-923'!$H$7:$H$13965,Generation!L$6)</f>
        <v>0</v>
      </c>
      <c r="M8445" s="68">
        <f>SUMIFS('EIA-923'!$G$7:$G$13965,'EIA-923'!$B$7:$B$13965,Generation!$C$2,'EIA-923'!$I$7:$I$13965,Generation!$C$3,'EIA-923'!$A$7:$A$13965,Generation!$B8445,'EIA-923'!$H$7:$H$13965,Generation!M$6)</f>
        <v>0</v>
      </c>
      <c r="N8445" s="68">
        <f>SUMIFS('EIA-923'!$G$7:$G$13965,'EIA-923'!$B$7:$B$13965,Generation!$C$2,'EIA-923'!$I$7:$I$13965,Generation!$C$3,'EIA-923'!$A$7:$A$13965,Generation!$B8445,'EIA-923'!$H$7:$H$13965,Generation!N$6)</f>
        <v>0</v>
      </c>
      <c r="O8445" s="68">
        <f>SUMIFS('EIA-923'!$G$7:$G$13965,'EIA-923'!$B$7:$B$13965,Generation!$C$2,'EIA-923'!$I$7:$I$13965,Generation!$C$3,'EIA-923'!$A$7:$A$13965,Generation!$B8445,'EIA-923'!$H$7:$H$13965,Generation!O$6)</f>
        <v>0</v>
      </c>
      <c r="P8445" s="68">
        <f>SUMIFS('EIA-923'!$G$7:$G$13965,'EIA-923'!$B$7:$B$13965,Generation!$C$2,'EIA-923'!$I$7:$I$13965,Generation!$C$3,'EIA-923'!$A$7:$A$13965,Generation!$B8445,'EIA-923'!$H$7:$H$13965,Generation!P$6)</f>
        <v>0</v>
      </c>
      <c r="Q8445" s="68">
        <f>SUMIFS('EIA-923'!$G$7:$G$13965,'EIA-923'!$B$7:$B$13965,Generation!$C$2,'EIA-923'!$I$7:$I$13965,Generation!$C$3,'EIA-923'!$A$7:$A$13965,Generation!$B8445,'EIA-923'!$H$7:$H$13965,Generation!Q$6)</f>
        <v>0</v>
      </c>
    </row>
    <row r="8446" spans="2:17">
      <c r="B8446" s="68">
        <v>61359</v>
      </c>
      <c r="C8446" s="68">
        <f>SUMIFS('EIA-923'!$G$7:$G$13965,'EIA-923'!$B$7:$B$13965,Generation!$C$2,'EIA-923'!$I$7:$I$13965,Generation!$C$3,'EIA-923'!$A$7:$A$13965,Generation!$B8446,'EIA-923'!$H$7:$H$13965,Generation!C$6)</f>
        <v>0</v>
      </c>
      <c r="D8446" s="68">
        <f>SUMIFS('EIA-923'!$G$7:$G$13965,'EIA-923'!$B$7:$B$13965,Generation!$C$2,'EIA-923'!$I$7:$I$13965,Generation!$C$3,'EIA-923'!$A$7:$A$13965,Generation!$B8446,'EIA-923'!$H$7:$H$13965,Generation!D$6)</f>
        <v>0</v>
      </c>
      <c r="E8446" s="68">
        <f>SUMIFS('EIA-923'!$G$7:$G$13965,'EIA-923'!$B$7:$B$13965,Generation!$C$2,'EIA-923'!$I$7:$I$13965,Generation!$C$3,'EIA-923'!$A$7:$A$13965,Generation!$B8446,'EIA-923'!$H$7:$H$13965,Generation!E$6)</f>
        <v>0</v>
      </c>
      <c r="F8446" s="68">
        <f>SUMIFS('EIA-923'!$G$7:$G$13965,'EIA-923'!$B$7:$B$13965,Generation!$C$2,'EIA-923'!$I$7:$I$13965,Generation!$C$3,'EIA-923'!$A$7:$A$13965,Generation!$B8446,'EIA-923'!$H$7:$H$13965,Generation!F$6)</f>
        <v>0</v>
      </c>
      <c r="G8446" s="68">
        <f>SUMIFS('EIA-923'!$G$7:$G$13965,'EIA-923'!$B$7:$B$13965,Generation!$C$2,'EIA-923'!$I$7:$I$13965,Generation!$C$3,'EIA-923'!$A$7:$A$13965,Generation!$B8446,'EIA-923'!$H$7:$H$13965,Generation!G$6)</f>
        <v>0</v>
      </c>
      <c r="H8446" s="68">
        <f>SUMIFS('EIA-923'!$G$7:$G$13965,'EIA-923'!$B$7:$B$13965,Generation!$C$2,'EIA-923'!$I$7:$I$13965,Generation!$C$3,'EIA-923'!$A$7:$A$13965,Generation!$B8446,'EIA-923'!$H$7:$H$13965,Generation!H$6)</f>
        <v>0</v>
      </c>
      <c r="I8446" s="68">
        <f>SUMIFS('EIA-923'!$G$7:$G$13965,'EIA-923'!$B$7:$B$13965,Generation!$C$2,'EIA-923'!$I$7:$I$13965,Generation!$C$3,'EIA-923'!$A$7:$A$13965,Generation!$B8446,'EIA-923'!$H$7:$H$13965,Generation!I$6)</f>
        <v>0</v>
      </c>
      <c r="J8446" s="68">
        <f>SUMIFS('EIA-923'!$G$7:$G$13965,'EIA-923'!$B$7:$B$13965,Generation!$C$2,'EIA-923'!$I$7:$I$13965,Generation!$C$3,'EIA-923'!$A$7:$A$13965,Generation!$B8446,'EIA-923'!$H$7:$H$13965,Generation!J$6)</f>
        <v>0</v>
      </c>
      <c r="K8446" s="68">
        <f>SUMIFS('EIA-923'!$G$7:$G$13965,'EIA-923'!$B$7:$B$13965,Generation!$C$2,'EIA-923'!$I$7:$I$13965,Generation!$C$3,'EIA-923'!$A$7:$A$13965,Generation!$B8446,'EIA-923'!$H$7:$H$13965,Generation!K$6)</f>
        <v>0</v>
      </c>
      <c r="L8446" s="68">
        <f>SUMIFS('EIA-923'!$G$7:$G$13965,'EIA-923'!$B$7:$B$13965,Generation!$C$2,'EIA-923'!$I$7:$I$13965,Generation!$C$3,'EIA-923'!$A$7:$A$13965,Generation!$B8446,'EIA-923'!$H$7:$H$13965,Generation!L$6)</f>
        <v>0</v>
      </c>
      <c r="M8446" s="68">
        <f>SUMIFS('EIA-923'!$G$7:$G$13965,'EIA-923'!$B$7:$B$13965,Generation!$C$2,'EIA-923'!$I$7:$I$13965,Generation!$C$3,'EIA-923'!$A$7:$A$13965,Generation!$B8446,'EIA-923'!$H$7:$H$13965,Generation!M$6)</f>
        <v>0</v>
      </c>
      <c r="N8446" s="68">
        <f>SUMIFS('EIA-923'!$G$7:$G$13965,'EIA-923'!$B$7:$B$13965,Generation!$C$2,'EIA-923'!$I$7:$I$13965,Generation!$C$3,'EIA-923'!$A$7:$A$13965,Generation!$B8446,'EIA-923'!$H$7:$H$13965,Generation!N$6)</f>
        <v>0</v>
      </c>
      <c r="O8446" s="68">
        <f>SUMIFS('EIA-923'!$G$7:$G$13965,'EIA-923'!$B$7:$B$13965,Generation!$C$2,'EIA-923'!$I$7:$I$13965,Generation!$C$3,'EIA-923'!$A$7:$A$13965,Generation!$B8446,'EIA-923'!$H$7:$H$13965,Generation!O$6)</f>
        <v>0</v>
      </c>
      <c r="P8446" s="68">
        <f>SUMIFS('EIA-923'!$G$7:$G$13965,'EIA-923'!$B$7:$B$13965,Generation!$C$2,'EIA-923'!$I$7:$I$13965,Generation!$C$3,'EIA-923'!$A$7:$A$13965,Generation!$B8446,'EIA-923'!$H$7:$H$13965,Generation!P$6)</f>
        <v>0</v>
      </c>
      <c r="Q8446" s="68">
        <f>SUMIFS('EIA-923'!$G$7:$G$13965,'EIA-923'!$B$7:$B$13965,Generation!$C$2,'EIA-923'!$I$7:$I$13965,Generation!$C$3,'EIA-923'!$A$7:$A$13965,Generation!$B8446,'EIA-923'!$H$7:$H$13965,Generation!Q$6)</f>
        <v>0</v>
      </c>
    </row>
    <row r="8447" spans="2:17">
      <c r="B8447" s="68">
        <v>61360</v>
      </c>
      <c r="C8447" s="68">
        <f>SUMIFS('EIA-923'!$G$7:$G$13965,'EIA-923'!$B$7:$B$13965,Generation!$C$2,'EIA-923'!$I$7:$I$13965,Generation!$C$3,'EIA-923'!$A$7:$A$13965,Generation!$B8447,'EIA-923'!$H$7:$H$13965,Generation!C$6)</f>
        <v>0</v>
      </c>
      <c r="D8447" s="68">
        <f>SUMIFS('EIA-923'!$G$7:$G$13965,'EIA-923'!$B$7:$B$13965,Generation!$C$2,'EIA-923'!$I$7:$I$13965,Generation!$C$3,'EIA-923'!$A$7:$A$13965,Generation!$B8447,'EIA-923'!$H$7:$H$13965,Generation!D$6)</f>
        <v>0</v>
      </c>
      <c r="E8447" s="68">
        <f>SUMIFS('EIA-923'!$G$7:$G$13965,'EIA-923'!$B$7:$B$13965,Generation!$C$2,'EIA-923'!$I$7:$I$13965,Generation!$C$3,'EIA-923'!$A$7:$A$13965,Generation!$B8447,'EIA-923'!$H$7:$H$13965,Generation!E$6)</f>
        <v>0</v>
      </c>
      <c r="F8447" s="68">
        <f>SUMIFS('EIA-923'!$G$7:$G$13965,'EIA-923'!$B$7:$B$13965,Generation!$C$2,'EIA-923'!$I$7:$I$13965,Generation!$C$3,'EIA-923'!$A$7:$A$13965,Generation!$B8447,'EIA-923'!$H$7:$H$13965,Generation!F$6)</f>
        <v>0</v>
      </c>
      <c r="G8447" s="68">
        <f>SUMIFS('EIA-923'!$G$7:$G$13965,'EIA-923'!$B$7:$B$13965,Generation!$C$2,'EIA-923'!$I$7:$I$13965,Generation!$C$3,'EIA-923'!$A$7:$A$13965,Generation!$B8447,'EIA-923'!$H$7:$H$13965,Generation!G$6)</f>
        <v>0</v>
      </c>
      <c r="H8447" s="68">
        <f>SUMIFS('EIA-923'!$G$7:$G$13965,'EIA-923'!$B$7:$B$13965,Generation!$C$2,'EIA-923'!$I$7:$I$13965,Generation!$C$3,'EIA-923'!$A$7:$A$13965,Generation!$B8447,'EIA-923'!$H$7:$H$13965,Generation!H$6)</f>
        <v>0</v>
      </c>
      <c r="I8447" s="68">
        <f>SUMIFS('EIA-923'!$G$7:$G$13965,'EIA-923'!$B$7:$B$13965,Generation!$C$2,'EIA-923'!$I$7:$I$13965,Generation!$C$3,'EIA-923'!$A$7:$A$13965,Generation!$B8447,'EIA-923'!$H$7:$H$13965,Generation!I$6)</f>
        <v>0</v>
      </c>
      <c r="J8447" s="68">
        <f>SUMIFS('EIA-923'!$G$7:$G$13965,'EIA-923'!$B$7:$B$13965,Generation!$C$2,'EIA-923'!$I$7:$I$13965,Generation!$C$3,'EIA-923'!$A$7:$A$13965,Generation!$B8447,'EIA-923'!$H$7:$H$13965,Generation!J$6)</f>
        <v>0</v>
      </c>
      <c r="K8447" s="68">
        <f>SUMIFS('EIA-923'!$G$7:$G$13965,'EIA-923'!$B$7:$B$13965,Generation!$C$2,'EIA-923'!$I$7:$I$13965,Generation!$C$3,'EIA-923'!$A$7:$A$13965,Generation!$B8447,'EIA-923'!$H$7:$H$13965,Generation!K$6)</f>
        <v>0</v>
      </c>
      <c r="L8447" s="68">
        <f>SUMIFS('EIA-923'!$G$7:$G$13965,'EIA-923'!$B$7:$B$13965,Generation!$C$2,'EIA-923'!$I$7:$I$13965,Generation!$C$3,'EIA-923'!$A$7:$A$13965,Generation!$B8447,'EIA-923'!$H$7:$H$13965,Generation!L$6)</f>
        <v>0</v>
      </c>
      <c r="M8447" s="68">
        <f>SUMIFS('EIA-923'!$G$7:$G$13965,'EIA-923'!$B$7:$B$13965,Generation!$C$2,'EIA-923'!$I$7:$I$13965,Generation!$C$3,'EIA-923'!$A$7:$A$13965,Generation!$B8447,'EIA-923'!$H$7:$H$13965,Generation!M$6)</f>
        <v>0</v>
      </c>
      <c r="N8447" s="68">
        <f>SUMIFS('EIA-923'!$G$7:$G$13965,'EIA-923'!$B$7:$B$13965,Generation!$C$2,'EIA-923'!$I$7:$I$13965,Generation!$C$3,'EIA-923'!$A$7:$A$13965,Generation!$B8447,'EIA-923'!$H$7:$H$13965,Generation!N$6)</f>
        <v>0</v>
      </c>
      <c r="O8447" s="68">
        <f>SUMIFS('EIA-923'!$G$7:$G$13965,'EIA-923'!$B$7:$B$13965,Generation!$C$2,'EIA-923'!$I$7:$I$13965,Generation!$C$3,'EIA-923'!$A$7:$A$13965,Generation!$B8447,'EIA-923'!$H$7:$H$13965,Generation!O$6)</f>
        <v>0</v>
      </c>
      <c r="P8447" s="68">
        <f>SUMIFS('EIA-923'!$G$7:$G$13965,'EIA-923'!$B$7:$B$13965,Generation!$C$2,'EIA-923'!$I$7:$I$13965,Generation!$C$3,'EIA-923'!$A$7:$A$13965,Generation!$B8447,'EIA-923'!$H$7:$H$13965,Generation!P$6)</f>
        <v>0</v>
      </c>
      <c r="Q8447" s="68">
        <f>SUMIFS('EIA-923'!$G$7:$G$13965,'EIA-923'!$B$7:$B$13965,Generation!$C$2,'EIA-923'!$I$7:$I$13965,Generation!$C$3,'EIA-923'!$A$7:$A$13965,Generation!$B8447,'EIA-923'!$H$7:$H$13965,Generation!Q$6)</f>
        <v>0</v>
      </c>
    </row>
    <row r="8448" spans="2:17">
      <c r="B8448" s="68">
        <v>61362</v>
      </c>
      <c r="C8448" s="68">
        <f>SUMIFS('EIA-923'!$G$7:$G$13965,'EIA-923'!$B$7:$B$13965,Generation!$C$2,'EIA-923'!$I$7:$I$13965,Generation!$C$3,'EIA-923'!$A$7:$A$13965,Generation!$B8448,'EIA-923'!$H$7:$H$13965,Generation!C$6)</f>
        <v>0</v>
      </c>
      <c r="D8448" s="68">
        <f>SUMIFS('EIA-923'!$G$7:$G$13965,'EIA-923'!$B$7:$B$13965,Generation!$C$2,'EIA-923'!$I$7:$I$13965,Generation!$C$3,'EIA-923'!$A$7:$A$13965,Generation!$B8448,'EIA-923'!$H$7:$H$13965,Generation!D$6)</f>
        <v>0</v>
      </c>
      <c r="E8448" s="68">
        <f>SUMIFS('EIA-923'!$G$7:$G$13965,'EIA-923'!$B$7:$B$13965,Generation!$C$2,'EIA-923'!$I$7:$I$13965,Generation!$C$3,'EIA-923'!$A$7:$A$13965,Generation!$B8448,'EIA-923'!$H$7:$H$13965,Generation!E$6)</f>
        <v>0</v>
      </c>
      <c r="F8448" s="68">
        <f>SUMIFS('EIA-923'!$G$7:$G$13965,'EIA-923'!$B$7:$B$13965,Generation!$C$2,'EIA-923'!$I$7:$I$13965,Generation!$C$3,'EIA-923'!$A$7:$A$13965,Generation!$B8448,'EIA-923'!$H$7:$H$13965,Generation!F$6)</f>
        <v>0</v>
      </c>
      <c r="G8448" s="68">
        <f>SUMIFS('EIA-923'!$G$7:$G$13965,'EIA-923'!$B$7:$B$13965,Generation!$C$2,'EIA-923'!$I$7:$I$13965,Generation!$C$3,'EIA-923'!$A$7:$A$13965,Generation!$B8448,'EIA-923'!$H$7:$H$13965,Generation!G$6)</f>
        <v>0</v>
      </c>
      <c r="H8448" s="68">
        <f>SUMIFS('EIA-923'!$G$7:$G$13965,'EIA-923'!$B$7:$B$13965,Generation!$C$2,'EIA-923'!$I$7:$I$13965,Generation!$C$3,'EIA-923'!$A$7:$A$13965,Generation!$B8448,'EIA-923'!$H$7:$H$13965,Generation!H$6)</f>
        <v>0</v>
      </c>
      <c r="I8448" s="68">
        <f>SUMIFS('EIA-923'!$G$7:$G$13965,'EIA-923'!$B$7:$B$13965,Generation!$C$2,'EIA-923'!$I$7:$I$13965,Generation!$C$3,'EIA-923'!$A$7:$A$13965,Generation!$B8448,'EIA-923'!$H$7:$H$13965,Generation!I$6)</f>
        <v>0</v>
      </c>
      <c r="J8448" s="68">
        <f>SUMIFS('EIA-923'!$G$7:$G$13965,'EIA-923'!$B$7:$B$13965,Generation!$C$2,'EIA-923'!$I$7:$I$13965,Generation!$C$3,'EIA-923'!$A$7:$A$13965,Generation!$B8448,'EIA-923'!$H$7:$H$13965,Generation!J$6)</f>
        <v>0</v>
      </c>
      <c r="K8448" s="68">
        <f>SUMIFS('EIA-923'!$G$7:$G$13965,'EIA-923'!$B$7:$B$13965,Generation!$C$2,'EIA-923'!$I$7:$I$13965,Generation!$C$3,'EIA-923'!$A$7:$A$13965,Generation!$B8448,'EIA-923'!$H$7:$H$13965,Generation!K$6)</f>
        <v>0</v>
      </c>
      <c r="L8448" s="68">
        <f>SUMIFS('EIA-923'!$G$7:$G$13965,'EIA-923'!$B$7:$B$13965,Generation!$C$2,'EIA-923'!$I$7:$I$13965,Generation!$C$3,'EIA-923'!$A$7:$A$13965,Generation!$B8448,'EIA-923'!$H$7:$H$13965,Generation!L$6)</f>
        <v>0</v>
      </c>
      <c r="M8448" s="68">
        <f>SUMIFS('EIA-923'!$G$7:$G$13965,'EIA-923'!$B$7:$B$13965,Generation!$C$2,'EIA-923'!$I$7:$I$13965,Generation!$C$3,'EIA-923'!$A$7:$A$13965,Generation!$B8448,'EIA-923'!$H$7:$H$13965,Generation!M$6)</f>
        <v>0</v>
      </c>
      <c r="N8448" s="68">
        <f>SUMIFS('EIA-923'!$G$7:$G$13965,'EIA-923'!$B$7:$B$13965,Generation!$C$2,'EIA-923'!$I$7:$I$13965,Generation!$C$3,'EIA-923'!$A$7:$A$13965,Generation!$B8448,'EIA-923'!$H$7:$H$13965,Generation!N$6)</f>
        <v>0</v>
      </c>
      <c r="O8448" s="68">
        <f>SUMIFS('EIA-923'!$G$7:$G$13965,'EIA-923'!$B$7:$B$13965,Generation!$C$2,'EIA-923'!$I$7:$I$13965,Generation!$C$3,'EIA-923'!$A$7:$A$13965,Generation!$B8448,'EIA-923'!$H$7:$H$13965,Generation!O$6)</f>
        <v>0</v>
      </c>
      <c r="P8448" s="68">
        <f>SUMIFS('EIA-923'!$G$7:$G$13965,'EIA-923'!$B$7:$B$13965,Generation!$C$2,'EIA-923'!$I$7:$I$13965,Generation!$C$3,'EIA-923'!$A$7:$A$13965,Generation!$B8448,'EIA-923'!$H$7:$H$13965,Generation!P$6)</f>
        <v>0</v>
      </c>
      <c r="Q8448" s="68">
        <f>SUMIFS('EIA-923'!$G$7:$G$13965,'EIA-923'!$B$7:$B$13965,Generation!$C$2,'EIA-923'!$I$7:$I$13965,Generation!$C$3,'EIA-923'!$A$7:$A$13965,Generation!$B8448,'EIA-923'!$H$7:$H$13965,Generation!Q$6)</f>
        <v>0</v>
      </c>
    </row>
    <row r="8449" spans="2:17">
      <c r="B8449" s="68">
        <v>61363</v>
      </c>
      <c r="C8449" s="68">
        <f>SUMIFS('EIA-923'!$G$7:$G$13965,'EIA-923'!$B$7:$B$13965,Generation!$C$2,'EIA-923'!$I$7:$I$13965,Generation!$C$3,'EIA-923'!$A$7:$A$13965,Generation!$B8449,'EIA-923'!$H$7:$H$13965,Generation!C$6)</f>
        <v>0</v>
      </c>
      <c r="D8449" s="68">
        <f>SUMIFS('EIA-923'!$G$7:$G$13965,'EIA-923'!$B$7:$B$13965,Generation!$C$2,'EIA-923'!$I$7:$I$13965,Generation!$C$3,'EIA-923'!$A$7:$A$13965,Generation!$B8449,'EIA-923'!$H$7:$H$13965,Generation!D$6)</f>
        <v>0</v>
      </c>
      <c r="E8449" s="68">
        <f>SUMIFS('EIA-923'!$G$7:$G$13965,'EIA-923'!$B$7:$B$13965,Generation!$C$2,'EIA-923'!$I$7:$I$13965,Generation!$C$3,'EIA-923'!$A$7:$A$13965,Generation!$B8449,'EIA-923'!$H$7:$H$13965,Generation!E$6)</f>
        <v>0</v>
      </c>
      <c r="F8449" s="68">
        <f>SUMIFS('EIA-923'!$G$7:$G$13965,'EIA-923'!$B$7:$B$13965,Generation!$C$2,'EIA-923'!$I$7:$I$13965,Generation!$C$3,'EIA-923'!$A$7:$A$13965,Generation!$B8449,'EIA-923'!$H$7:$H$13965,Generation!F$6)</f>
        <v>0</v>
      </c>
      <c r="G8449" s="68">
        <f>SUMIFS('EIA-923'!$G$7:$G$13965,'EIA-923'!$B$7:$B$13965,Generation!$C$2,'EIA-923'!$I$7:$I$13965,Generation!$C$3,'EIA-923'!$A$7:$A$13965,Generation!$B8449,'EIA-923'!$H$7:$H$13965,Generation!G$6)</f>
        <v>0</v>
      </c>
      <c r="H8449" s="68">
        <f>SUMIFS('EIA-923'!$G$7:$G$13965,'EIA-923'!$B$7:$B$13965,Generation!$C$2,'EIA-923'!$I$7:$I$13965,Generation!$C$3,'EIA-923'!$A$7:$A$13965,Generation!$B8449,'EIA-923'!$H$7:$H$13965,Generation!H$6)</f>
        <v>0</v>
      </c>
      <c r="I8449" s="68">
        <f>SUMIFS('EIA-923'!$G$7:$G$13965,'EIA-923'!$B$7:$B$13965,Generation!$C$2,'EIA-923'!$I$7:$I$13965,Generation!$C$3,'EIA-923'!$A$7:$A$13965,Generation!$B8449,'EIA-923'!$H$7:$H$13965,Generation!I$6)</f>
        <v>0</v>
      </c>
      <c r="J8449" s="68">
        <f>SUMIFS('EIA-923'!$G$7:$G$13965,'EIA-923'!$B$7:$B$13965,Generation!$C$2,'EIA-923'!$I$7:$I$13965,Generation!$C$3,'EIA-923'!$A$7:$A$13965,Generation!$B8449,'EIA-923'!$H$7:$H$13965,Generation!J$6)</f>
        <v>0</v>
      </c>
      <c r="K8449" s="68">
        <f>SUMIFS('EIA-923'!$G$7:$G$13965,'EIA-923'!$B$7:$B$13965,Generation!$C$2,'EIA-923'!$I$7:$I$13965,Generation!$C$3,'EIA-923'!$A$7:$A$13965,Generation!$B8449,'EIA-923'!$H$7:$H$13965,Generation!K$6)</f>
        <v>0</v>
      </c>
      <c r="L8449" s="68">
        <f>SUMIFS('EIA-923'!$G$7:$G$13965,'EIA-923'!$B$7:$B$13965,Generation!$C$2,'EIA-923'!$I$7:$I$13965,Generation!$C$3,'EIA-923'!$A$7:$A$13965,Generation!$B8449,'EIA-923'!$H$7:$H$13965,Generation!L$6)</f>
        <v>0</v>
      </c>
      <c r="M8449" s="68">
        <f>SUMIFS('EIA-923'!$G$7:$G$13965,'EIA-923'!$B$7:$B$13965,Generation!$C$2,'EIA-923'!$I$7:$I$13965,Generation!$C$3,'EIA-923'!$A$7:$A$13965,Generation!$B8449,'EIA-923'!$H$7:$H$13965,Generation!M$6)</f>
        <v>0</v>
      </c>
      <c r="N8449" s="68">
        <f>SUMIFS('EIA-923'!$G$7:$G$13965,'EIA-923'!$B$7:$B$13965,Generation!$C$2,'EIA-923'!$I$7:$I$13965,Generation!$C$3,'EIA-923'!$A$7:$A$13965,Generation!$B8449,'EIA-923'!$H$7:$H$13965,Generation!N$6)</f>
        <v>0</v>
      </c>
      <c r="O8449" s="68">
        <f>SUMIFS('EIA-923'!$G$7:$G$13965,'EIA-923'!$B$7:$B$13965,Generation!$C$2,'EIA-923'!$I$7:$I$13965,Generation!$C$3,'EIA-923'!$A$7:$A$13965,Generation!$B8449,'EIA-923'!$H$7:$H$13965,Generation!O$6)</f>
        <v>0</v>
      </c>
      <c r="P8449" s="68">
        <f>SUMIFS('EIA-923'!$G$7:$G$13965,'EIA-923'!$B$7:$B$13965,Generation!$C$2,'EIA-923'!$I$7:$I$13965,Generation!$C$3,'EIA-923'!$A$7:$A$13965,Generation!$B8449,'EIA-923'!$H$7:$H$13965,Generation!P$6)</f>
        <v>0</v>
      </c>
      <c r="Q8449" s="68">
        <f>SUMIFS('EIA-923'!$G$7:$G$13965,'EIA-923'!$B$7:$B$13965,Generation!$C$2,'EIA-923'!$I$7:$I$13965,Generation!$C$3,'EIA-923'!$A$7:$A$13965,Generation!$B8449,'EIA-923'!$H$7:$H$13965,Generation!Q$6)</f>
        <v>0</v>
      </c>
    </row>
    <row r="8450" spans="2:17">
      <c r="B8450" s="68">
        <v>61367</v>
      </c>
      <c r="C8450" s="68">
        <f>SUMIFS('EIA-923'!$G$7:$G$13965,'EIA-923'!$B$7:$B$13965,Generation!$C$2,'EIA-923'!$I$7:$I$13965,Generation!$C$3,'EIA-923'!$A$7:$A$13965,Generation!$B8450,'EIA-923'!$H$7:$H$13965,Generation!C$6)</f>
        <v>0</v>
      </c>
      <c r="D8450" s="68">
        <f>SUMIFS('EIA-923'!$G$7:$G$13965,'EIA-923'!$B$7:$B$13965,Generation!$C$2,'EIA-923'!$I$7:$I$13965,Generation!$C$3,'EIA-923'!$A$7:$A$13965,Generation!$B8450,'EIA-923'!$H$7:$H$13965,Generation!D$6)</f>
        <v>0</v>
      </c>
      <c r="E8450" s="68">
        <f>SUMIFS('EIA-923'!$G$7:$G$13965,'EIA-923'!$B$7:$B$13965,Generation!$C$2,'EIA-923'!$I$7:$I$13965,Generation!$C$3,'EIA-923'!$A$7:$A$13965,Generation!$B8450,'EIA-923'!$H$7:$H$13965,Generation!E$6)</f>
        <v>0</v>
      </c>
      <c r="F8450" s="68">
        <f>SUMIFS('EIA-923'!$G$7:$G$13965,'EIA-923'!$B$7:$B$13965,Generation!$C$2,'EIA-923'!$I$7:$I$13965,Generation!$C$3,'EIA-923'!$A$7:$A$13965,Generation!$B8450,'EIA-923'!$H$7:$H$13965,Generation!F$6)</f>
        <v>0</v>
      </c>
      <c r="G8450" s="68">
        <f>SUMIFS('EIA-923'!$G$7:$G$13965,'EIA-923'!$B$7:$B$13965,Generation!$C$2,'EIA-923'!$I$7:$I$13965,Generation!$C$3,'EIA-923'!$A$7:$A$13965,Generation!$B8450,'EIA-923'!$H$7:$H$13965,Generation!G$6)</f>
        <v>0</v>
      </c>
      <c r="H8450" s="68">
        <f>SUMIFS('EIA-923'!$G$7:$G$13965,'EIA-923'!$B$7:$B$13965,Generation!$C$2,'EIA-923'!$I$7:$I$13965,Generation!$C$3,'EIA-923'!$A$7:$A$13965,Generation!$B8450,'EIA-923'!$H$7:$H$13965,Generation!H$6)</f>
        <v>0</v>
      </c>
      <c r="I8450" s="68">
        <f>SUMIFS('EIA-923'!$G$7:$G$13965,'EIA-923'!$B$7:$B$13965,Generation!$C$2,'EIA-923'!$I$7:$I$13965,Generation!$C$3,'EIA-923'!$A$7:$A$13965,Generation!$B8450,'EIA-923'!$H$7:$H$13965,Generation!I$6)</f>
        <v>0</v>
      </c>
      <c r="J8450" s="68">
        <f>SUMIFS('EIA-923'!$G$7:$G$13965,'EIA-923'!$B$7:$B$13965,Generation!$C$2,'EIA-923'!$I$7:$I$13965,Generation!$C$3,'EIA-923'!$A$7:$A$13965,Generation!$B8450,'EIA-923'!$H$7:$H$13965,Generation!J$6)</f>
        <v>0</v>
      </c>
      <c r="K8450" s="68">
        <f>SUMIFS('EIA-923'!$G$7:$G$13965,'EIA-923'!$B$7:$B$13965,Generation!$C$2,'EIA-923'!$I$7:$I$13965,Generation!$C$3,'EIA-923'!$A$7:$A$13965,Generation!$B8450,'EIA-923'!$H$7:$H$13965,Generation!K$6)</f>
        <v>0</v>
      </c>
      <c r="L8450" s="68">
        <f>SUMIFS('EIA-923'!$G$7:$G$13965,'EIA-923'!$B$7:$B$13965,Generation!$C$2,'EIA-923'!$I$7:$I$13965,Generation!$C$3,'EIA-923'!$A$7:$A$13965,Generation!$B8450,'EIA-923'!$H$7:$H$13965,Generation!L$6)</f>
        <v>0</v>
      </c>
      <c r="M8450" s="68">
        <f>SUMIFS('EIA-923'!$G$7:$G$13965,'EIA-923'!$B$7:$B$13965,Generation!$C$2,'EIA-923'!$I$7:$I$13965,Generation!$C$3,'EIA-923'!$A$7:$A$13965,Generation!$B8450,'EIA-923'!$H$7:$H$13965,Generation!M$6)</f>
        <v>0</v>
      </c>
      <c r="N8450" s="68">
        <f>SUMIFS('EIA-923'!$G$7:$G$13965,'EIA-923'!$B$7:$B$13965,Generation!$C$2,'EIA-923'!$I$7:$I$13965,Generation!$C$3,'EIA-923'!$A$7:$A$13965,Generation!$B8450,'EIA-923'!$H$7:$H$13965,Generation!N$6)</f>
        <v>0</v>
      </c>
      <c r="O8450" s="68">
        <f>SUMIFS('EIA-923'!$G$7:$G$13965,'EIA-923'!$B$7:$B$13965,Generation!$C$2,'EIA-923'!$I$7:$I$13965,Generation!$C$3,'EIA-923'!$A$7:$A$13965,Generation!$B8450,'EIA-923'!$H$7:$H$13965,Generation!O$6)</f>
        <v>0</v>
      </c>
      <c r="P8450" s="68">
        <f>SUMIFS('EIA-923'!$G$7:$G$13965,'EIA-923'!$B$7:$B$13965,Generation!$C$2,'EIA-923'!$I$7:$I$13965,Generation!$C$3,'EIA-923'!$A$7:$A$13965,Generation!$B8450,'EIA-923'!$H$7:$H$13965,Generation!P$6)</f>
        <v>0</v>
      </c>
      <c r="Q8450" s="68">
        <f>SUMIFS('EIA-923'!$G$7:$G$13965,'EIA-923'!$B$7:$B$13965,Generation!$C$2,'EIA-923'!$I$7:$I$13965,Generation!$C$3,'EIA-923'!$A$7:$A$13965,Generation!$B8450,'EIA-923'!$H$7:$H$13965,Generation!Q$6)</f>
        <v>0</v>
      </c>
    </row>
    <row r="8451" spans="2:17">
      <c r="B8451" s="68">
        <v>61368</v>
      </c>
      <c r="C8451" s="68">
        <f>SUMIFS('EIA-923'!$G$7:$G$13965,'EIA-923'!$B$7:$B$13965,Generation!$C$2,'EIA-923'!$I$7:$I$13965,Generation!$C$3,'EIA-923'!$A$7:$A$13965,Generation!$B8451,'EIA-923'!$H$7:$H$13965,Generation!C$6)</f>
        <v>0</v>
      </c>
      <c r="D8451" s="68">
        <f>SUMIFS('EIA-923'!$G$7:$G$13965,'EIA-923'!$B$7:$B$13965,Generation!$C$2,'EIA-923'!$I$7:$I$13965,Generation!$C$3,'EIA-923'!$A$7:$A$13965,Generation!$B8451,'EIA-923'!$H$7:$H$13965,Generation!D$6)</f>
        <v>0</v>
      </c>
      <c r="E8451" s="68">
        <f>SUMIFS('EIA-923'!$G$7:$G$13965,'EIA-923'!$B$7:$B$13965,Generation!$C$2,'EIA-923'!$I$7:$I$13965,Generation!$C$3,'EIA-923'!$A$7:$A$13965,Generation!$B8451,'EIA-923'!$H$7:$H$13965,Generation!E$6)</f>
        <v>0</v>
      </c>
      <c r="F8451" s="68">
        <f>SUMIFS('EIA-923'!$G$7:$G$13965,'EIA-923'!$B$7:$B$13965,Generation!$C$2,'EIA-923'!$I$7:$I$13965,Generation!$C$3,'EIA-923'!$A$7:$A$13965,Generation!$B8451,'EIA-923'!$H$7:$H$13965,Generation!F$6)</f>
        <v>0</v>
      </c>
      <c r="G8451" s="68">
        <f>SUMIFS('EIA-923'!$G$7:$G$13965,'EIA-923'!$B$7:$B$13965,Generation!$C$2,'EIA-923'!$I$7:$I$13965,Generation!$C$3,'EIA-923'!$A$7:$A$13965,Generation!$B8451,'EIA-923'!$H$7:$H$13965,Generation!G$6)</f>
        <v>0</v>
      </c>
      <c r="H8451" s="68">
        <f>SUMIFS('EIA-923'!$G$7:$G$13965,'EIA-923'!$B$7:$B$13965,Generation!$C$2,'EIA-923'!$I$7:$I$13965,Generation!$C$3,'EIA-923'!$A$7:$A$13965,Generation!$B8451,'EIA-923'!$H$7:$H$13965,Generation!H$6)</f>
        <v>0</v>
      </c>
      <c r="I8451" s="68">
        <f>SUMIFS('EIA-923'!$G$7:$G$13965,'EIA-923'!$B$7:$B$13965,Generation!$C$2,'EIA-923'!$I$7:$I$13965,Generation!$C$3,'EIA-923'!$A$7:$A$13965,Generation!$B8451,'EIA-923'!$H$7:$H$13965,Generation!I$6)</f>
        <v>0</v>
      </c>
      <c r="J8451" s="68">
        <f>SUMIFS('EIA-923'!$G$7:$G$13965,'EIA-923'!$B$7:$B$13965,Generation!$C$2,'EIA-923'!$I$7:$I$13965,Generation!$C$3,'EIA-923'!$A$7:$A$13965,Generation!$B8451,'EIA-923'!$H$7:$H$13965,Generation!J$6)</f>
        <v>0</v>
      </c>
      <c r="K8451" s="68">
        <f>SUMIFS('EIA-923'!$G$7:$G$13965,'EIA-923'!$B$7:$B$13965,Generation!$C$2,'EIA-923'!$I$7:$I$13965,Generation!$C$3,'EIA-923'!$A$7:$A$13965,Generation!$B8451,'EIA-923'!$H$7:$H$13965,Generation!K$6)</f>
        <v>0</v>
      </c>
      <c r="L8451" s="68">
        <f>SUMIFS('EIA-923'!$G$7:$G$13965,'EIA-923'!$B$7:$B$13965,Generation!$C$2,'EIA-923'!$I$7:$I$13965,Generation!$C$3,'EIA-923'!$A$7:$A$13965,Generation!$B8451,'EIA-923'!$H$7:$H$13965,Generation!L$6)</f>
        <v>0</v>
      </c>
      <c r="M8451" s="68">
        <f>SUMIFS('EIA-923'!$G$7:$G$13965,'EIA-923'!$B$7:$B$13965,Generation!$C$2,'EIA-923'!$I$7:$I$13965,Generation!$C$3,'EIA-923'!$A$7:$A$13965,Generation!$B8451,'EIA-923'!$H$7:$H$13965,Generation!M$6)</f>
        <v>0</v>
      </c>
      <c r="N8451" s="68">
        <f>SUMIFS('EIA-923'!$G$7:$G$13965,'EIA-923'!$B$7:$B$13965,Generation!$C$2,'EIA-923'!$I$7:$I$13965,Generation!$C$3,'EIA-923'!$A$7:$A$13965,Generation!$B8451,'EIA-923'!$H$7:$H$13965,Generation!N$6)</f>
        <v>0</v>
      </c>
      <c r="O8451" s="68">
        <f>SUMIFS('EIA-923'!$G$7:$G$13965,'EIA-923'!$B$7:$B$13965,Generation!$C$2,'EIA-923'!$I$7:$I$13965,Generation!$C$3,'EIA-923'!$A$7:$A$13965,Generation!$B8451,'EIA-923'!$H$7:$H$13965,Generation!O$6)</f>
        <v>0</v>
      </c>
      <c r="P8451" s="68">
        <f>SUMIFS('EIA-923'!$G$7:$G$13965,'EIA-923'!$B$7:$B$13965,Generation!$C$2,'EIA-923'!$I$7:$I$13965,Generation!$C$3,'EIA-923'!$A$7:$A$13965,Generation!$B8451,'EIA-923'!$H$7:$H$13965,Generation!P$6)</f>
        <v>0</v>
      </c>
      <c r="Q8451" s="68">
        <f>SUMIFS('EIA-923'!$G$7:$G$13965,'EIA-923'!$B$7:$B$13965,Generation!$C$2,'EIA-923'!$I$7:$I$13965,Generation!$C$3,'EIA-923'!$A$7:$A$13965,Generation!$B8451,'EIA-923'!$H$7:$H$13965,Generation!Q$6)</f>
        <v>0</v>
      </c>
    </row>
    <row r="8452" spans="2:17">
      <c r="B8452" s="68">
        <v>61369</v>
      </c>
      <c r="C8452" s="68">
        <f>SUMIFS('EIA-923'!$G$7:$G$13965,'EIA-923'!$B$7:$B$13965,Generation!$C$2,'EIA-923'!$I$7:$I$13965,Generation!$C$3,'EIA-923'!$A$7:$A$13965,Generation!$B8452,'EIA-923'!$H$7:$H$13965,Generation!C$6)</f>
        <v>0</v>
      </c>
      <c r="D8452" s="68">
        <f>SUMIFS('EIA-923'!$G$7:$G$13965,'EIA-923'!$B$7:$B$13965,Generation!$C$2,'EIA-923'!$I$7:$I$13965,Generation!$C$3,'EIA-923'!$A$7:$A$13965,Generation!$B8452,'EIA-923'!$H$7:$H$13965,Generation!D$6)</f>
        <v>0</v>
      </c>
      <c r="E8452" s="68">
        <f>SUMIFS('EIA-923'!$G$7:$G$13965,'EIA-923'!$B$7:$B$13965,Generation!$C$2,'EIA-923'!$I$7:$I$13965,Generation!$C$3,'EIA-923'!$A$7:$A$13965,Generation!$B8452,'EIA-923'!$H$7:$H$13965,Generation!E$6)</f>
        <v>0</v>
      </c>
      <c r="F8452" s="68">
        <f>SUMIFS('EIA-923'!$G$7:$G$13965,'EIA-923'!$B$7:$B$13965,Generation!$C$2,'EIA-923'!$I$7:$I$13965,Generation!$C$3,'EIA-923'!$A$7:$A$13965,Generation!$B8452,'EIA-923'!$H$7:$H$13965,Generation!F$6)</f>
        <v>0</v>
      </c>
      <c r="G8452" s="68">
        <f>SUMIFS('EIA-923'!$G$7:$G$13965,'EIA-923'!$B$7:$B$13965,Generation!$C$2,'EIA-923'!$I$7:$I$13965,Generation!$C$3,'EIA-923'!$A$7:$A$13965,Generation!$B8452,'EIA-923'!$H$7:$H$13965,Generation!G$6)</f>
        <v>0</v>
      </c>
      <c r="H8452" s="68">
        <f>SUMIFS('EIA-923'!$G$7:$G$13965,'EIA-923'!$B$7:$B$13965,Generation!$C$2,'EIA-923'!$I$7:$I$13965,Generation!$C$3,'EIA-923'!$A$7:$A$13965,Generation!$B8452,'EIA-923'!$H$7:$H$13965,Generation!H$6)</f>
        <v>0</v>
      </c>
      <c r="I8452" s="68">
        <f>SUMIFS('EIA-923'!$G$7:$G$13965,'EIA-923'!$B$7:$B$13965,Generation!$C$2,'EIA-923'!$I$7:$I$13965,Generation!$C$3,'EIA-923'!$A$7:$A$13965,Generation!$B8452,'EIA-923'!$H$7:$H$13965,Generation!I$6)</f>
        <v>0</v>
      </c>
      <c r="J8452" s="68">
        <f>SUMIFS('EIA-923'!$G$7:$G$13965,'EIA-923'!$B$7:$B$13965,Generation!$C$2,'EIA-923'!$I$7:$I$13965,Generation!$C$3,'EIA-923'!$A$7:$A$13965,Generation!$B8452,'EIA-923'!$H$7:$H$13965,Generation!J$6)</f>
        <v>0</v>
      </c>
      <c r="K8452" s="68">
        <f>SUMIFS('EIA-923'!$G$7:$G$13965,'EIA-923'!$B$7:$B$13965,Generation!$C$2,'EIA-923'!$I$7:$I$13965,Generation!$C$3,'EIA-923'!$A$7:$A$13965,Generation!$B8452,'EIA-923'!$H$7:$H$13965,Generation!K$6)</f>
        <v>0</v>
      </c>
      <c r="L8452" s="68">
        <f>SUMIFS('EIA-923'!$G$7:$G$13965,'EIA-923'!$B$7:$B$13965,Generation!$C$2,'EIA-923'!$I$7:$I$13965,Generation!$C$3,'EIA-923'!$A$7:$A$13965,Generation!$B8452,'EIA-923'!$H$7:$H$13965,Generation!L$6)</f>
        <v>0</v>
      </c>
      <c r="M8452" s="68">
        <f>SUMIFS('EIA-923'!$G$7:$G$13965,'EIA-923'!$B$7:$B$13965,Generation!$C$2,'EIA-923'!$I$7:$I$13965,Generation!$C$3,'EIA-923'!$A$7:$A$13965,Generation!$B8452,'EIA-923'!$H$7:$H$13965,Generation!M$6)</f>
        <v>0</v>
      </c>
      <c r="N8452" s="68">
        <f>SUMIFS('EIA-923'!$G$7:$G$13965,'EIA-923'!$B$7:$B$13965,Generation!$C$2,'EIA-923'!$I$7:$I$13965,Generation!$C$3,'EIA-923'!$A$7:$A$13965,Generation!$B8452,'EIA-923'!$H$7:$H$13965,Generation!N$6)</f>
        <v>0</v>
      </c>
      <c r="O8452" s="68">
        <f>SUMIFS('EIA-923'!$G$7:$G$13965,'EIA-923'!$B$7:$B$13965,Generation!$C$2,'EIA-923'!$I$7:$I$13965,Generation!$C$3,'EIA-923'!$A$7:$A$13965,Generation!$B8452,'EIA-923'!$H$7:$H$13965,Generation!O$6)</f>
        <v>0</v>
      </c>
      <c r="P8452" s="68">
        <f>SUMIFS('EIA-923'!$G$7:$G$13965,'EIA-923'!$B$7:$B$13965,Generation!$C$2,'EIA-923'!$I$7:$I$13965,Generation!$C$3,'EIA-923'!$A$7:$A$13965,Generation!$B8452,'EIA-923'!$H$7:$H$13965,Generation!P$6)</f>
        <v>0</v>
      </c>
      <c r="Q8452" s="68">
        <f>SUMIFS('EIA-923'!$G$7:$G$13965,'EIA-923'!$B$7:$B$13965,Generation!$C$2,'EIA-923'!$I$7:$I$13965,Generation!$C$3,'EIA-923'!$A$7:$A$13965,Generation!$B8452,'EIA-923'!$H$7:$H$13965,Generation!Q$6)</f>
        <v>0</v>
      </c>
    </row>
    <row r="8453" spans="2:17">
      <c r="B8453" s="68">
        <v>61370</v>
      </c>
      <c r="C8453" s="68">
        <f>SUMIFS('EIA-923'!$G$7:$G$13965,'EIA-923'!$B$7:$B$13965,Generation!$C$2,'EIA-923'!$I$7:$I$13965,Generation!$C$3,'EIA-923'!$A$7:$A$13965,Generation!$B8453,'EIA-923'!$H$7:$H$13965,Generation!C$6)</f>
        <v>0</v>
      </c>
      <c r="D8453" s="68">
        <f>SUMIFS('EIA-923'!$G$7:$G$13965,'EIA-923'!$B$7:$B$13965,Generation!$C$2,'EIA-923'!$I$7:$I$13965,Generation!$C$3,'EIA-923'!$A$7:$A$13965,Generation!$B8453,'EIA-923'!$H$7:$H$13965,Generation!D$6)</f>
        <v>0</v>
      </c>
      <c r="E8453" s="68">
        <f>SUMIFS('EIA-923'!$G$7:$G$13965,'EIA-923'!$B$7:$B$13965,Generation!$C$2,'EIA-923'!$I$7:$I$13965,Generation!$C$3,'EIA-923'!$A$7:$A$13965,Generation!$B8453,'EIA-923'!$H$7:$H$13965,Generation!E$6)</f>
        <v>0</v>
      </c>
      <c r="F8453" s="68">
        <f>SUMIFS('EIA-923'!$G$7:$G$13965,'EIA-923'!$B$7:$B$13965,Generation!$C$2,'EIA-923'!$I$7:$I$13965,Generation!$C$3,'EIA-923'!$A$7:$A$13965,Generation!$B8453,'EIA-923'!$H$7:$H$13965,Generation!F$6)</f>
        <v>0</v>
      </c>
      <c r="G8453" s="68">
        <f>SUMIFS('EIA-923'!$G$7:$G$13965,'EIA-923'!$B$7:$B$13965,Generation!$C$2,'EIA-923'!$I$7:$I$13965,Generation!$C$3,'EIA-923'!$A$7:$A$13965,Generation!$B8453,'EIA-923'!$H$7:$H$13965,Generation!G$6)</f>
        <v>0</v>
      </c>
      <c r="H8453" s="68">
        <f>SUMIFS('EIA-923'!$G$7:$G$13965,'EIA-923'!$B$7:$B$13965,Generation!$C$2,'EIA-923'!$I$7:$I$13965,Generation!$C$3,'EIA-923'!$A$7:$A$13965,Generation!$B8453,'EIA-923'!$H$7:$H$13965,Generation!H$6)</f>
        <v>0</v>
      </c>
      <c r="I8453" s="68">
        <f>SUMIFS('EIA-923'!$G$7:$G$13965,'EIA-923'!$B$7:$B$13965,Generation!$C$2,'EIA-923'!$I$7:$I$13965,Generation!$C$3,'EIA-923'!$A$7:$A$13965,Generation!$B8453,'EIA-923'!$H$7:$H$13965,Generation!I$6)</f>
        <v>0</v>
      </c>
      <c r="J8453" s="68">
        <f>SUMIFS('EIA-923'!$G$7:$G$13965,'EIA-923'!$B$7:$B$13965,Generation!$C$2,'EIA-923'!$I$7:$I$13965,Generation!$C$3,'EIA-923'!$A$7:$A$13965,Generation!$B8453,'EIA-923'!$H$7:$H$13965,Generation!J$6)</f>
        <v>0</v>
      </c>
      <c r="K8453" s="68">
        <f>SUMIFS('EIA-923'!$G$7:$G$13965,'EIA-923'!$B$7:$B$13965,Generation!$C$2,'EIA-923'!$I$7:$I$13965,Generation!$C$3,'EIA-923'!$A$7:$A$13965,Generation!$B8453,'EIA-923'!$H$7:$H$13965,Generation!K$6)</f>
        <v>0</v>
      </c>
      <c r="L8453" s="68">
        <f>SUMIFS('EIA-923'!$G$7:$G$13965,'EIA-923'!$B$7:$B$13965,Generation!$C$2,'EIA-923'!$I$7:$I$13965,Generation!$C$3,'EIA-923'!$A$7:$A$13965,Generation!$B8453,'EIA-923'!$H$7:$H$13965,Generation!L$6)</f>
        <v>0</v>
      </c>
      <c r="M8453" s="68">
        <f>SUMIFS('EIA-923'!$G$7:$G$13965,'EIA-923'!$B$7:$B$13965,Generation!$C$2,'EIA-923'!$I$7:$I$13965,Generation!$C$3,'EIA-923'!$A$7:$A$13965,Generation!$B8453,'EIA-923'!$H$7:$H$13965,Generation!M$6)</f>
        <v>0</v>
      </c>
      <c r="N8453" s="68">
        <f>SUMIFS('EIA-923'!$G$7:$G$13965,'EIA-923'!$B$7:$B$13965,Generation!$C$2,'EIA-923'!$I$7:$I$13965,Generation!$C$3,'EIA-923'!$A$7:$A$13965,Generation!$B8453,'EIA-923'!$H$7:$H$13965,Generation!N$6)</f>
        <v>0</v>
      </c>
      <c r="O8453" s="68">
        <f>SUMIFS('EIA-923'!$G$7:$G$13965,'EIA-923'!$B$7:$B$13965,Generation!$C$2,'EIA-923'!$I$7:$I$13965,Generation!$C$3,'EIA-923'!$A$7:$A$13965,Generation!$B8453,'EIA-923'!$H$7:$H$13965,Generation!O$6)</f>
        <v>0</v>
      </c>
      <c r="P8453" s="68">
        <f>SUMIFS('EIA-923'!$G$7:$G$13965,'EIA-923'!$B$7:$B$13965,Generation!$C$2,'EIA-923'!$I$7:$I$13965,Generation!$C$3,'EIA-923'!$A$7:$A$13965,Generation!$B8453,'EIA-923'!$H$7:$H$13965,Generation!P$6)</f>
        <v>0</v>
      </c>
      <c r="Q8453" s="68">
        <f>SUMIFS('EIA-923'!$G$7:$G$13965,'EIA-923'!$B$7:$B$13965,Generation!$C$2,'EIA-923'!$I$7:$I$13965,Generation!$C$3,'EIA-923'!$A$7:$A$13965,Generation!$B8453,'EIA-923'!$H$7:$H$13965,Generation!Q$6)</f>
        <v>0</v>
      </c>
    </row>
    <row r="8454" spans="2:17">
      <c r="B8454" s="68">
        <v>61371</v>
      </c>
      <c r="C8454" s="68">
        <f>SUMIFS('EIA-923'!$G$7:$G$13965,'EIA-923'!$B$7:$B$13965,Generation!$C$2,'EIA-923'!$I$7:$I$13965,Generation!$C$3,'EIA-923'!$A$7:$A$13965,Generation!$B8454,'EIA-923'!$H$7:$H$13965,Generation!C$6)</f>
        <v>0</v>
      </c>
      <c r="D8454" s="68">
        <f>SUMIFS('EIA-923'!$G$7:$G$13965,'EIA-923'!$B$7:$B$13965,Generation!$C$2,'EIA-923'!$I$7:$I$13965,Generation!$C$3,'EIA-923'!$A$7:$A$13965,Generation!$B8454,'EIA-923'!$H$7:$H$13965,Generation!D$6)</f>
        <v>0</v>
      </c>
      <c r="E8454" s="68">
        <f>SUMIFS('EIA-923'!$G$7:$G$13965,'EIA-923'!$B$7:$B$13965,Generation!$C$2,'EIA-923'!$I$7:$I$13965,Generation!$C$3,'EIA-923'!$A$7:$A$13965,Generation!$B8454,'EIA-923'!$H$7:$H$13965,Generation!E$6)</f>
        <v>0</v>
      </c>
      <c r="F8454" s="68">
        <f>SUMIFS('EIA-923'!$G$7:$G$13965,'EIA-923'!$B$7:$B$13965,Generation!$C$2,'EIA-923'!$I$7:$I$13965,Generation!$C$3,'EIA-923'!$A$7:$A$13965,Generation!$B8454,'EIA-923'!$H$7:$H$13965,Generation!F$6)</f>
        <v>0</v>
      </c>
      <c r="G8454" s="68">
        <f>SUMIFS('EIA-923'!$G$7:$G$13965,'EIA-923'!$B$7:$B$13965,Generation!$C$2,'EIA-923'!$I$7:$I$13965,Generation!$C$3,'EIA-923'!$A$7:$A$13965,Generation!$B8454,'EIA-923'!$H$7:$H$13965,Generation!G$6)</f>
        <v>0</v>
      </c>
      <c r="H8454" s="68">
        <f>SUMIFS('EIA-923'!$G$7:$G$13965,'EIA-923'!$B$7:$B$13965,Generation!$C$2,'EIA-923'!$I$7:$I$13965,Generation!$C$3,'EIA-923'!$A$7:$A$13965,Generation!$B8454,'EIA-923'!$H$7:$H$13965,Generation!H$6)</f>
        <v>0</v>
      </c>
      <c r="I8454" s="68">
        <f>SUMIFS('EIA-923'!$G$7:$G$13965,'EIA-923'!$B$7:$B$13965,Generation!$C$2,'EIA-923'!$I$7:$I$13965,Generation!$C$3,'EIA-923'!$A$7:$A$13965,Generation!$B8454,'EIA-923'!$H$7:$H$13965,Generation!I$6)</f>
        <v>0</v>
      </c>
      <c r="J8454" s="68">
        <f>SUMIFS('EIA-923'!$G$7:$G$13965,'EIA-923'!$B$7:$B$13965,Generation!$C$2,'EIA-923'!$I$7:$I$13965,Generation!$C$3,'EIA-923'!$A$7:$A$13965,Generation!$B8454,'EIA-923'!$H$7:$H$13965,Generation!J$6)</f>
        <v>0</v>
      </c>
      <c r="K8454" s="68">
        <f>SUMIFS('EIA-923'!$G$7:$G$13965,'EIA-923'!$B$7:$B$13965,Generation!$C$2,'EIA-923'!$I$7:$I$13965,Generation!$C$3,'EIA-923'!$A$7:$A$13965,Generation!$B8454,'EIA-923'!$H$7:$H$13965,Generation!K$6)</f>
        <v>0</v>
      </c>
      <c r="L8454" s="68">
        <f>SUMIFS('EIA-923'!$G$7:$G$13965,'EIA-923'!$B$7:$B$13965,Generation!$C$2,'EIA-923'!$I$7:$I$13965,Generation!$C$3,'EIA-923'!$A$7:$A$13965,Generation!$B8454,'EIA-923'!$H$7:$H$13965,Generation!L$6)</f>
        <v>0</v>
      </c>
      <c r="M8454" s="68">
        <f>SUMIFS('EIA-923'!$G$7:$G$13965,'EIA-923'!$B$7:$B$13965,Generation!$C$2,'EIA-923'!$I$7:$I$13965,Generation!$C$3,'EIA-923'!$A$7:$A$13965,Generation!$B8454,'EIA-923'!$H$7:$H$13965,Generation!M$6)</f>
        <v>0</v>
      </c>
      <c r="N8454" s="68">
        <f>SUMIFS('EIA-923'!$G$7:$G$13965,'EIA-923'!$B$7:$B$13965,Generation!$C$2,'EIA-923'!$I$7:$I$13965,Generation!$C$3,'EIA-923'!$A$7:$A$13965,Generation!$B8454,'EIA-923'!$H$7:$H$13965,Generation!N$6)</f>
        <v>0</v>
      </c>
      <c r="O8454" s="68">
        <f>SUMIFS('EIA-923'!$G$7:$G$13965,'EIA-923'!$B$7:$B$13965,Generation!$C$2,'EIA-923'!$I$7:$I$13965,Generation!$C$3,'EIA-923'!$A$7:$A$13965,Generation!$B8454,'EIA-923'!$H$7:$H$13965,Generation!O$6)</f>
        <v>0</v>
      </c>
      <c r="P8454" s="68">
        <f>SUMIFS('EIA-923'!$G$7:$G$13965,'EIA-923'!$B$7:$B$13965,Generation!$C$2,'EIA-923'!$I$7:$I$13965,Generation!$C$3,'EIA-923'!$A$7:$A$13965,Generation!$B8454,'EIA-923'!$H$7:$H$13965,Generation!P$6)</f>
        <v>0</v>
      </c>
      <c r="Q8454" s="68">
        <f>SUMIFS('EIA-923'!$G$7:$G$13965,'EIA-923'!$B$7:$B$13965,Generation!$C$2,'EIA-923'!$I$7:$I$13965,Generation!$C$3,'EIA-923'!$A$7:$A$13965,Generation!$B8454,'EIA-923'!$H$7:$H$13965,Generation!Q$6)</f>
        <v>0</v>
      </c>
    </row>
    <row r="8455" spans="2:17">
      <c r="B8455" s="68">
        <v>61373</v>
      </c>
      <c r="C8455" s="68">
        <f>SUMIFS('EIA-923'!$G$7:$G$13965,'EIA-923'!$B$7:$B$13965,Generation!$C$2,'EIA-923'!$I$7:$I$13965,Generation!$C$3,'EIA-923'!$A$7:$A$13965,Generation!$B8455,'EIA-923'!$H$7:$H$13965,Generation!C$6)</f>
        <v>0</v>
      </c>
      <c r="D8455" s="68">
        <f>SUMIFS('EIA-923'!$G$7:$G$13965,'EIA-923'!$B$7:$B$13965,Generation!$C$2,'EIA-923'!$I$7:$I$13965,Generation!$C$3,'EIA-923'!$A$7:$A$13965,Generation!$B8455,'EIA-923'!$H$7:$H$13965,Generation!D$6)</f>
        <v>0</v>
      </c>
      <c r="E8455" s="68">
        <f>SUMIFS('EIA-923'!$G$7:$G$13965,'EIA-923'!$B$7:$B$13965,Generation!$C$2,'EIA-923'!$I$7:$I$13965,Generation!$C$3,'EIA-923'!$A$7:$A$13965,Generation!$B8455,'EIA-923'!$H$7:$H$13965,Generation!E$6)</f>
        <v>0</v>
      </c>
      <c r="F8455" s="68">
        <f>SUMIFS('EIA-923'!$G$7:$G$13965,'EIA-923'!$B$7:$B$13965,Generation!$C$2,'EIA-923'!$I$7:$I$13965,Generation!$C$3,'EIA-923'!$A$7:$A$13965,Generation!$B8455,'EIA-923'!$H$7:$H$13965,Generation!F$6)</f>
        <v>0</v>
      </c>
      <c r="G8455" s="68">
        <f>SUMIFS('EIA-923'!$G$7:$G$13965,'EIA-923'!$B$7:$B$13965,Generation!$C$2,'EIA-923'!$I$7:$I$13965,Generation!$C$3,'EIA-923'!$A$7:$A$13965,Generation!$B8455,'EIA-923'!$H$7:$H$13965,Generation!G$6)</f>
        <v>0</v>
      </c>
      <c r="H8455" s="68">
        <f>SUMIFS('EIA-923'!$G$7:$G$13965,'EIA-923'!$B$7:$B$13965,Generation!$C$2,'EIA-923'!$I$7:$I$13965,Generation!$C$3,'EIA-923'!$A$7:$A$13965,Generation!$B8455,'EIA-923'!$H$7:$H$13965,Generation!H$6)</f>
        <v>0</v>
      </c>
      <c r="I8455" s="68">
        <f>SUMIFS('EIA-923'!$G$7:$G$13965,'EIA-923'!$B$7:$B$13965,Generation!$C$2,'EIA-923'!$I$7:$I$13965,Generation!$C$3,'EIA-923'!$A$7:$A$13965,Generation!$B8455,'EIA-923'!$H$7:$H$13965,Generation!I$6)</f>
        <v>0</v>
      </c>
      <c r="J8455" s="68">
        <f>SUMIFS('EIA-923'!$G$7:$G$13965,'EIA-923'!$B$7:$B$13965,Generation!$C$2,'EIA-923'!$I$7:$I$13965,Generation!$C$3,'EIA-923'!$A$7:$A$13965,Generation!$B8455,'EIA-923'!$H$7:$H$13965,Generation!J$6)</f>
        <v>0</v>
      </c>
      <c r="K8455" s="68">
        <f>SUMIFS('EIA-923'!$G$7:$G$13965,'EIA-923'!$B$7:$B$13965,Generation!$C$2,'EIA-923'!$I$7:$I$13965,Generation!$C$3,'EIA-923'!$A$7:$A$13965,Generation!$B8455,'EIA-923'!$H$7:$H$13965,Generation!K$6)</f>
        <v>0</v>
      </c>
      <c r="L8455" s="68">
        <f>SUMIFS('EIA-923'!$G$7:$G$13965,'EIA-923'!$B$7:$B$13965,Generation!$C$2,'EIA-923'!$I$7:$I$13965,Generation!$C$3,'EIA-923'!$A$7:$A$13965,Generation!$B8455,'EIA-923'!$H$7:$H$13965,Generation!L$6)</f>
        <v>0</v>
      </c>
      <c r="M8455" s="68">
        <f>SUMIFS('EIA-923'!$G$7:$G$13965,'EIA-923'!$B$7:$B$13965,Generation!$C$2,'EIA-923'!$I$7:$I$13965,Generation!$C$3,'EIA-923'!$A$7:$A$13965,Generation!$B8455,'EIA-923'!$H$7:$H$13965,Generation!M$6)</f>
        <v>0</v>
      </c>
      <c r="N8455" s="68">
        <f>SUMIFS('EIA-923'!$G$7:$G$13965,'EIA-923'!$B$7:$B$13965,Generation!$C$2,'EIA-923'!$I$7:$I$13965,Generation!$C$3,'EIA-923'!$A$7:$A$13965,Generation!$B8455,'EIA-923'!$H$7:$H$13965,Generation!N$6)</f>
        <v>0</v>
      </c>
      <c r="O8455" s="68">
        <f>SUMIFS('EIA-923'!$G$7:$G$13965,'EIA-923'!$B$7:$B$13965,Generation!$C$2,'EIA-923'!$I$7:$I$13965,Generation!$C$3,'EIA-923'!$A$7:$A$13965,Generation!$B8455,'EIA-923'!$H$7:$H$13965,Generation!O$6)</f>
        <v>0</v>
      </c>
      <c r="P8455" s="68">
        <f>SUMIFS('EIA-923'!$G$7:$G$13965,'EIA-923'!$B$7:$B$13965,Generation!$C$2,'EIA-923'!$I$7:$I$13965,Generation!$C$3,'EIA-923'!$A$7:$A$13965,Generation!$B8455,'EIA-923'!$H$7:$H$13965,Generation!P$6)</f>
        <v>0</v>
      </c>
      <c r="Q8455" s="68">
        <f>SUMIFS('EIA-923'!$G$7:$G$13965,'EIA-923'!$B$7:$B$13965,Generation!$C$2,'EIA-923'!$I$7:$I$13965,Generation!$C$3,'EIA-923'!$A$7:$A$13965,Generation!$B8455,'EIA-923'!$H$7:$H$13965,Generation!Q$6)</f>
        <v>0</v>
      </c>
    </row>
    <row r="8456" spans="2:17">
      <c r="B8456" s="68">
        <v>61374</v>
      </c>
      <c r="C8456" s="68">
        <f>SUMIFS('EIA-923'!$G$7:$G$13965,'EIA-923'!$B$7:$B$13965,Generation!$C$2,'EIA-923'!$I$7:$I$13965,Generation!$C$3,'EIA-923'!$A$7:$A$13965,Generation!$B8456,'EIA-923'!$H$7:$H$13965,Generation!C$6)</f>
        <v>0</v>
      </c>
      <c r="D8456" s="68">
        <f>SUMIFS('EIA-923'!$G$7:$G$13965,'EIA-923'!$B$7:$B$13965,Generation!$C$2,'EIA-923'!$I$7:$I$13965,Generation!$C$3,'EIA-923'!$A$7:$A$13965,Generation!$B8456,'EIA-923'!$H$7:$H$13965,Generation!D$6)</f>
        <v>0</v>
      </c>
      <c r="E8456" s="68">
        <f>SUMIFS('EIA-923'!$G$7:$G$13965,'EIA-923'!$B$7:$B$13965,Generation!$C$2,'EIA-923'!$I$7:$I$13965,Generation!$C$3,'EIA-923'!$A$7:$A$13965,Generation!$B8456,'EIA-923'!$H$7:$H$13965,Generation!E$6)</f>
        <v>0</v>
      </c>
      <c r="F8456" s="68">
        <f>SUMIFS('EIA-923'!$G$7:$G$13965,'EIA-923'!$B$7:$B$13965,Generation!$C$2,'EIA-923'!$I$7:$I$13965,Generation!$C$3,'EIA-923'!$A$7:$A$13965,Generation!$B8456,'EIA-923'!$H$7:$H$13965,Generation!F$6)</f>
        <v>0</v>
      </c>
      <c r="G8456" s="68">
        <f>SUMIFS('EIA-923'!$G$7:$G$13965,'EIA-923'!$B$7:$B$13965,Generation!$C$2,'EIA-923'!$I$7:$I$13965,Generation!$C$3,'EIA-923'!$A$7:$A$13965,Generation!$B8456,'EIA-923'!$H$7:$H$13965,Generation!G$6)</f>
        <v>0</v>
      </c>
      <c r="H8456" s="68">
        <f>SUMIFS('EIA-923'!$G$7:$G$13965,'EIA-923'!$B$7:$B$13965,Generation!$C$2,'EIA-923'!$I$7:$I$13965,Generation!$C$3,'EIA-923'!$A$7:$A$13965,Generation!$B8456,'EIA-923'!$H$7:$H$13965,Generation!H$6)</f>
        <v>0</v>
      </c>
      <c r="I8456" s="68">
        <f>SUMIFS('EIA-923'!$G$7:$G$13965,'EIA-923'!$B$7:$B$13965,Generation!$C$2,'EIA-923'!$I$7:$I$13965,Generation!$C$3,'EIA-923'!$A$7:$A$13965,Generation!$B8456,'EIA-923'!$H$7:$H$13965,Generation!I$6)</f>
        <v>0</v>
      </c>
      <c r="J8456" s="68">
        <f>SUMIFS('EIA-923'!$G$7:$G$13965,'EIA-923'!$B$7:$B$13965,Generation!$C$2,'EIA-923'!$I$7:$I$13965,Generation!$C$3,'EIA-923'!$A$7:$A$13965,Generation!$B8456,'EIA-923'!$H$7:$H$13965,Generation!J$6)</f>
        <v>0</v>
      </c>
      <c r="K8456" s="68">
        <f>SUMIFS('EIA-923'!$G$7:$G$13965,'EIA-923'!$B$7:$B$13965,Generation!$C$2,'EIA-923'!$I$7:$I$13965,Generation!$C$3,'EIA-923'!$A$7:$A$13965,Generation!$B8456,'EIA-923'!$H$7:$H$13965,Generation!K$6)</f>
        <v>0</v>
      </c>
      <c r="L8456" s="68">
        <f>SUMIFS('EIA-923'!$G$7:$G$13965,'EIA-923'!$B$7:$B$13965,Generation!$C$2,'EIA-923'!$I$7:$I$13965,Generation!$C$3,'EIA-923'!$A$7:$A$13965,Generation!$B8456,'EIA-923'!$H$7:$H$13965,Generation!L$6)</f>
        <v>0</v>
      </c>
      <c r="M8456" s="68">
        <f>SUMIFS('EIA-923'!$G$7:$G$13965,'EIA-923'!$B$7:$B$13965,Generation!$C$2,'EIA-923'!$I$7:$I$13965,Generation!$C$3,'EIA-923'!$A$7:$A$13965,Generation!$B8456,'EIA-923'!$H$7:$H$13965,Generation!M$6)</f>
        <v>0</v>
      </c>
      <c r="N8456" s="68">
        <f>SUMIFS('EIA-923'!$G$7:$G$13965,'EIA-923'!$B$7:$B$13965,Generation!$C$2,'EIA-923'!$I$7:$I$13965,Generation!$C$3,'EIA-923'!$A$7:$A$13965,Generation!$B8456,'EIA-923'!$H$7:$H$13965,Generation!N$6)</f>
        <v>0</v>
      </c>
      <c r="O8456" s="68">
        <f>SUMIFS('EIA-923'!$G$7:$G$13965,'EIA-923'!$B$7:$B$13965,Generation!$C$2,'EIA-923'!$I$7:$I$13965,Generation!$C$3,'EIA-923'!$A$7:$A$13965,Generation!$B8456,'EIA-923'!$H$7:$H$13965,Generation!O$6)</f>
        <v>0</v>
      </c>
      <c r="P8456" s="68">
        <f>SUMIFS('EIA-923'!$G$7:$G$13965,'EIA-923'!$B$7:$B$13965,Generation!$C$2,'EIA-923'!$I$7:$I$13965,Generation!$C$3,'EIA-923'!$A$7:$A$13965,Generation!$B8456,'EIA-923'!$H$7:$H$13965,Generation!P$6)</f>
        <v>0</v>
      </c>
      <c r="Q8456" s="68">
        <f>SUMIFS('EIA-923'!$G$7:$G$13965,'EIA-923'!$B$7:$B$13965,Generation!$C$2,'EIA-923'!$I$7:$I$13965,Generation!$C$3,'EIA-923'!$A$7:$A$13965,Generation!$B8456,'EIA-923'!$H$7:$H$13965,Generation!Q$6)</f>
        <v>0</v>
      </c>
    </row>
    <row r="8457" spans="2:17">
      <c r="B8457" s="68">
        <v>61375</v>
      </c>
      <c r="C8457" s="68">
        <f>SUMIFS('EIA-923'!$G$7:$G$13965,'EIA-923'!$B$7:$B$13965,Generation!$C$2,'EIA-923'!$I$7:$I$13965,Generation!$C$3,'EIA-923'!$A$7:$A$13965,Generation!$B8457,'EIA-923'!$H$7:$H$13965,Generation!C$6)</f>
        <v>0</v>
      </c>
      <c r="D8457" s="68">
        <f>SUMIFS('EIA-923'!$G$7:$G$13965,'EIA-923'!$B$7:$B$13965,Generation!$C$2,'EIA-923'!$I$7:$I$13965,Generation!$C$3,'EIA-923'!$A$7:$A$13965,Generation!$B8457,'EIA-923'!$H$7:$H$13965,Generation!D$6)</f>
        <v>0</v>
      </c>
      <c r="E8457" s="68">
        <f>SUMIFS('EIA-923'!$G$7:$G$13965,'EIA-923'!$B$7:$B$13965,Generation!$C$2,'EIA-923'!$I$7:$I$13965,Generation!$C$3,'EIA-923'!$A$7:$A$13965,Generation!$B8457,'EIA-923'!$H$7:$H$13965,Generation!E$6)</f>
        <v>0</v>
      </c>
      <c r="F8457" s="68">
        <f>SUMIFS('EIA-923'!$G$7:$G$13965,'EIA-923'!$B$7:$B$13965,Generation!$C$2,'EIA-923'!$I$7:$I$13965,Generation!$C$3,'EIA-923'!$A$7:$A$13965,Generation!$B8457,'EIA-923'!$H$7:$H$13965,Generation!F$6)</f>
        <v>0</v>
      </c>
      <c r="G8457" s="68">
        <f>SUMIFS('EIA-923'!$G$7:$G$13965,'EIA-923'!$B$7:$B$13965,Generation!$C$2,'EIA-923'!$I$7:$I$13965,Generation!$C$3,'EIA-923'!$A$7:$A$13965,Generation!$B8457,'EIA-923'!$H$7:$H$13965,Generation!G$6)</f>
        <v>0</v>
      </c>
      <c r="H8457" s="68">
        <f>SUMIFS('EIA-923'!$G$7:$G$13965,'EIA-923'!$B$7:$B$13965,Generation!$C$2,'EIA-923'!$I$7:$I$13965,Generation!$C$3,'EIA-923'!$A$7:$A$13965,Generation!$B8457,'EIA-923'!$H$7:$H$13965,Generation!H$6)</f>
        <v>0</v>
      </c>
      <c r="I8457" s="68">
        <f>SUMIFS('EIA-923'!$G$7:$G$13965,'EIA-923'!$B$7:$B$13965,Generation!$C$2,'EIA-923'!$I$7:$I$13965,Generation!$C$3,'EIA-923'!$A$7:$A$13965,Generation!$B8457,'EIA-923'!$H$7:$H$13965,Generation!I$6)</f>
        <v>0</v>
      </c>
      <c r="J8457" s="68">
        <f>SUMIFS('EIA-923'!$G$7:$G$13965,'EIA-923'!$B$7:$B$13965,Generation!$C$2,'EIA-923'!$I$7:$I$13965,Generation!$C$3,'EIA-923'!$A$7:$A$13965,Generation!$B8457,'EIA-923'!$H$7:$H$13965,Generation!J$6)</f>
        <v>0</v>
      </c>
      <c r="K8457" s="68">
        <f>SUMIFS('EIA-923'!$G$7:$G$13965,'EIA-923'!$B$7:$B$13965,Generation!$C$2,'EIA-923'!$I$7:$I$13965,Generation!$C$3,'EIA-923'!$A$7:$A$13965,Generation!$B8457,'EIA-923'!$H$7:$H$13965,Generation!K$6)</f>
        <v>0</v>
      </c>
      <c r="L8457" s="68">
        <f>SUMIFS('EIA-923'!$G$7:$G$13965,'EIA-923'!$B$7:$B$13965,Generation!$C$2,'EIA-923'!$I$7:$I$13965,Generation!$C$3,'EIA-923'!$A$7:$A$13965,Generation!$B8457,'EIA-923'!$H$7:$H$13965,Generation!L$6)</f>
        <v>0</v>
      </c>
      <c r="M8457" s="68">
        <f>SUMIFS('EIA-923'!$G$7:$G$13965,'EIA-923'!$B$7:$B$13965,Generation!$C$2,'EIA-923'!$I$7:$I$13965,Generation!$C$3,'EIA-923'!$A$7:$A$13965,Generation!$B8457,'EIA-923'!$H$7:$H$13965,Generation!M$6)</f>
        <v>0</v>
      </c>
      <c r="N8457" s="68">
        <f>SUMIFS('EIA-923'!$G$7:$G$13965,'EIA-923'!$B$7:$B$13965,Generation!$C$2,'EIA-923'!$I$7:$I$13965,Generation!$C$3,'EIA-923'!$A$7:$A$13965,Generation!$B8457,'EIA-923'!$H$7:$H$13965,Generation!N$6)</f>
        <v>0</v>
      </c>
      <c r="O8457" s="68">
        <f>SUMIFS('EIA-923'!$G$7:$G$13965,'EIA-923'!$B$7:$B$13965,Generation!$C$2,'EIA-923'!$I$7:$I$13965,Generation!$C$3,'EIA-923'!$A$7:$A$13965,Generation!$B8457,'EIA-923'!$H$7:$H$13965,Generation!O$6)</f>
        <v>0</v>
      </c>
      <c r="P8457" s="68">
        <f>SUMIFS('EIA-923'!$G$7:$G$13965,'EIA-923'!$B$7:$B$13965,Generation!$C$2,'EIA-923'!$I$7:$I$13965,Generation!$C$3,'EIA-923'!$A$7:$A$13965,Generation!$B8457,'EIA-923'!$H$7:$H$13965,Generation!P$6)</f>
        <v>0</v>
      </c>
      <c r="Q8457" s="68">
        <f>SUMIFS('EIA-923'!$G$7:$G$13965,'EIA-923'!$B$7:$B$13965,Generation!$C$2,'EIA-923'!$I$7:$I$13965,Generation!$C$3,'EIA-923'!$A$7:$A$13965,Generation!$B8457,'EIA-923'!$H$7:$H$13965,Generation!Q$6)</f>
        <v>0</v>
      </c>
    </row>
    <row r="8458" spans="2:17">
      <c r="B8458" s="68">
        <v>61376</v>
      </c>
      <c r="C8458" s="68">
        <f>SUMIFS('EIA-923'!$G$7:$G$13965,'EIA-923'!$B$7:$B$13965,Generation!$C$2,'EIA-923'!$I$7:$I$13965,Generation!$C$3,'EIA-923'!$A$7:$A$13965,Generation!$B8458,'EIA-923'!$H$7:$H$13965,Generation!C$6)</f>
        <v>0</v>
      </c>
      <c r="D8458" s="68">
        <f>SUMIFS('EIA-923'!$G$7:$G$13965,'EIA-923'!$B$7:$B$13965,Generation!$C$2,'EIA-923'!$I$7:$I$13965,Generation!$C$3,'EIA-923'!$A$7:$A$13965,Generation!$B8458,'EIA-923'!$H$7:$H$13965,Generation!D$6)</f>
        <v>0</v>
      </c>
      <c r="E8458" s="68">
        <f>SUMIFS('EIA-923'!$G$7:$G$13965,'EIA-923'!$B$7:$B$13965,Generation!$C$2,'EIA-923'!$I$7:$I$13965,Generation!$C$3,'EIA-923'!$A$7:$A$13965,Generation!$B8458,'EIA-923'!$H$7:$H$13965,Generation!E$6)</f>
        <v>0</v>
      </c>
      <c r="F8458" s="68">
        <f>SUMIFS('EIA-923'!$G$7:$G$13965,'EIA-923'!$B$7:$B$13965,Generation!$C$2,'EIA-923'!$I$7:$I$13965,Generation!$C$3,'EIA-923'!$A$7:$A$13965,Generation!$B8458,'EIA-923'!$H$7:$H$13965,Generation!F$6)</f>
        <v>0</v>
      </c>
      <c r="G8458" s="68">
        <f>SUMIFS('EIA-923'!$G$7:$G$13965,'EIA-923'!$B$7:$B$13965,Generation!$C$2,'EIA-923'!$I$7:$I$13965,Generation!$C$3,'EIA-923'!$A$7:$A$13965,Generation!$B8458,'EIA-923'!$H$7:$H$13965,Generation!G$6)</f>
        <v>0</v>
      </c>
      <c r="H8458" s="68">
        <f>SUMIFS('EIA-923'!$G$7:$G$13965,'EIA-923'!$B$7:$B$13965,Generation!$C$2,'EIA-923'!$I$7:$I$13965,Generation!$C$3,'EIA-923'!$A$7:$A$13965,Generation!$B8458,'EIA-923'!$H$7:$H$13965,Generation!H$6)</f>
        <v>0</v>
      </c>
      <c r="I8458" s="68">
        <f>SUMIFS('EIA-923'!$G$7:$G$13965,'EIA-923'!$B$7:$B$13965,Generation!$C$2,'EIA-923'!$I$7:$I$13965,Generation!$C$3,'EIA-923'!$A$7:$A$13965,Generation!$B8458,'EIA-923'!$H$7:$H$13965,Generation!I$6)</f>
        <v>0</v>
      </c>
      <c r="J8458" s="68">
        <f>SUMIFS('EIA-923'!$G$7:$G$13965,'EIA-923'!$B$7:$B$13965,Generation!$C$2,'EIA-923'!$I$7:$I$13965,Generation!$C$3,'EIA-923'!$A$7:$A$13965,Generation!$B8458,'EIA-923'!$H$7:$H$13965,Generation!J$6)</f>
        <v>0</v>
      </c>
      <c r="K8458" s="68">
        <f>SUMIFS('EIA-923'!$G$7:$G$13965,'EIA-923'!$B$7:$B$13965,Generation!$C$2,'EIA-923'!$I$7:$I$13965,Generation!$C$3,'EIA-923'!$A$7:$A$13965,Generation!$B8458,'EIA-923'!$H$7:$H$13965,Generation!K$6)</f>
        <v>0</v>
      </c>
      <c r="L8458" s="68">
        <f>SUMIFS('EIA-923'!$G$7:$G$13965,'EIA-923'!$B$7:$B$13965,Generation!$C$2,'EIA-923'!$I$7:$I$13965,Generation!$C$3,'EIA-923'!$A$7:$A$13965,Generation!$B8458,'EIA-923'!$H$7:$H$13965,Generation!L$6)</f>
        <v>0</v>
      </c>
      <c r="M8458" s="68">
        <f>SUMIFS('EIA-923'!$G$7:$G$13965,'EIA-923'!$B$7:$B$13965,Generation!$C$2,'EIA-923'!$I$7:$I$13965,Generation!$C$3,'EIA-923'!$A$7:$A$13965,Generation!$B8458,'EIA-923'!$H$7:$H$13965,Generation!M$6)</f>
        <v>0</v>
      </c>
      <c r="N8458" s="68">
        <f>SUMIFS('EIA-923'!$G$7:$G$13965,'EIA-923'!$B$7:$B$13965,Generation!$C$2,'EIA-923'!$I$7:$I$13965,Generation!$C$3,'EIA-923'!$A$7:$A$13965,Generation!$B8458,'EIA-923'!$H$7:$H$13965,Generation!N$6)</f>
        <v>0</v>
      </c>
      <c r="O8458" s="68">
        <f>SUMIFS('EIA-923'!$G$7:$G$13965,'EIA-923'!$B$7:$B$13965,Generation!$C$2,'EIA-923'!$I$7:$I$13965,Generation!$C$3,'EIA-923'!$A$7:$A$13965,Generation!$B8458,'EIA-923'!$H$7:$H$13965,Generation!O$6)</f>
        <v>0</v>
      </c>
      <c r="P8458" s="68">
        <f>SUMIFS('EIA-923'!$G$7:$G$13965,'EIA-923'!$B$7:$B$13965,Generation!$C$2,'EIA-923'!$I$7:$I$13965,Generation!$C$3,'EIA-923'!$A$7:$A$13965,Generation!$B8458,'EIA-923'!$H$7:$H$13965,Generation!P$6)</f>
        <v>0</v>
      </c>
      <c r="Q8458" s="68">
        <f>SUMIFS('EIA-923'!$G$7:$G$13965,'EIA-923'!$B$7:$B$13965,Generation!$C$2,'EIA-923'!$I$7:$I$13965,Generation!$C$3,'EIA-923'!$A$7:$A$13965,Generation!$B8458,'EIA-923'!$H$7:$H$13965,Generation!Q$6)</f>
        <v>0</v>
      </c>
    </row>
    <row r="8459" spans="2:17">
      <c r="B8459" s="68">
        <v>61377</v>
      </c>
      <c r="C8459" s="68">
        <f>SUMIFS('EIA-923'!$G$7:$G$13965,'EIA-923'!$B$7:$B$13965,Generation!$C$2,'EIA-923'!$I$7:$I$13965,Generation!$C$3,'EIA-923'!$A$7:$A$13965,Generation!$B8459,'EIA-923'!$H$7:$H$13965,Generation!C$6)</f>
        <v>0</v>
      </c>
      <c r="D8459" s="68">
        <f>SUMIFS('EIA-923'!$G$7:$G$13965,'EIA-923'!$B$7:$B$13965,Generation!$C$2,'EIA-923'!$I$7:$I$13965,Generation!$C$3,'EIA-923'!$A$7:$A$13965,Generation!$B8459,'EIA-923'!$H$7:$H$13965,Generation!D$6)</f>
        <v>0</v>
      </c>
      <c r="E8459" s="68">
        <f>SUMIFS('EIA-923'!$G$7:$G$13965,'EIA-923'!$B$7:$B$13965,Generation!$C$2,'EIA-923'!$I$7:$I$13965,Generation!$C$3,'EIA-923'!$A$7:$A$13965,Generation!$B8459,'EIA-923'!$H$7:$H$13965,Generation!E$6)</f>
        <v>0</v>
      </c>
      <c r="F8459" s="68">
        <f>SUMIFS('EIA-923'!$G$7:$G$13965,'EIA-923'!$B$7:$B$13965,Generation!$C$2,'EIA-923'!$I$7:$I$13965,Generation!$C$3,'EIA-923'!$A$7:$A$13965,Generation!$B8459,'EIA-923'!$H$7:$H$13965,Generation!F$6)</f>
        <v>0</v>
      </c>
      <c r="G8459" s="68">
        <f>SUMIFS('EIA-923'!$G$7:$G$13965,'EIA-923'!$B$7:$B$13965,Generation!$C$2,'EIA-923'!$I$7:$I$13965,Generation!$C$3,'EIA-923'!$A$7:$A$13965,Generation!$B8459,'EIA-923'!$H$7:$H$13965,Generation!G$6)</f>
        <v>0</v>
      </c>
      <c r="H8459" s="68">
        <f>SUMIFS('EIA-923'!$G$7:$G$13965,'EIA-923'!$B$7:$B$13965,Generation!$C$2,'EIA-923'!$I$7:$I$13965,Generation!$C$3,'EIA-923'!$A$7:$A$13965,Generation!$B8459,'EIA-923'!$H$7:$H$13965,Generation!H$6)</f>
        <v>0</v>
      </c>
      <c r="I8459" s="68">
        <f>SUMIFS('EIA-923'!$G$7:$G$13965,'EIA-923'!$B$7:$B$13965,Generation!$C$2,'EIA-923'!$I$7:$I$13965,Generation!$C$3,'EIA-923'!$A$7:$A$13965,Generation!$B8459,'EIA-923'!$H$7:$H$13965,Generation!I$6)</f>
        <v>0</v>
      </c>
      <c r="J8459" s="68">
        <f>SUMIFS('EIA-923'!$G$7:$G$13965,'EIA-923'!$B$7:$B$13965,Generation!$C$2,'EIA-923'!$I$7:$I$13965,Generation!$C$3,'EIA-923'!$A$7:$A$13965,Generation!$B8459,'EIA-923'!$H$7:$H$13965,Generation!J$6)</f>
        <v>0</v>
      </c>
      <c r="K8459" s="68">
        <f>SUMIFS('EIA-923'!$G$7:$G$13965,'EIA-923'!$B$7:$B$13965,Generation!$C$2,'EIA-923'!$I$7:$I$13965,Generation!$C$3,'EIA-923'!$A$7:$A$13965,Generation!$B8459,'EIA-923'!$H$7:$H$13965,Generation!K$6)</f>
        <v>0</v>
      </c>
      <c r="L8459" s="68">
        <f>SUMIFS('EIA-923'!$G$7:$G$13965,'EIA-923'!$B$7:$B$13965,Generation!$C$2,'EIA-923'!$I$7:$I$13965,Generation!$C$3,'EIA-923'!$A$7:$A$13965,Generation!$B8459,'EIA-923'!$H$7:$H$13965,Generation!L$6)</f>
        <v>0</v>
      </c>
      <c r="M8459" s="68">
        <f>SUMIFS('EIA-923'!$G$7:$G$13965,'EIA-923'!$B$7:$B$13965,Generation!$C$2,'EIA-923'!$I$7:$I$13965,Generation!$C$3,'EIA-923'!$A$7:$A$13965,Generation!$B8459,'EIA-923'!$H$7:$H$13965,Generation!M$6)</f>
        <v>0</v>
      </c>
      <c r="N8459" s="68">
        <f>SUMIFS('EIA-923'!$G$7:$G$13965,'EIA-923'!$B$7:$B$13965,Generation!$C$2,'EIA-923'!$I$7:$I$13965,Generation!$C$3,'EIA-923'!$A$7:$A$13965,Generation!$B8459,'EIA-923'!$H$7:$H$13965,Generation!N$6)</f>
        <v>0</v>
      </c>
      <c r="O8459" s="68">
        <f>SUMIFS('EIA-923'!$G$7:$G$13965,'EIA-923'!$B$7:$B$13965,Generation!$C$2,'EIA-923'!$I$7:$I$13965,Generation!$C$3,'EIA-923'!$A$7:$A$13965,Generation!$B8459,'EIA-923'!$H$7:$H$13965,Generation!O$6)</f>
        <v>0</v>
      </c>
      <c r="P8459" s="68">
        <f>SUMIFS('EIA-923'!$G$7:$G$13965,'EIA-923'!$B$7:$B$13965,Generation!$C$2,'EIA-923'!$I$7:$I$13965,Generation!$C$3,'EIA-923'!$A$7:$A$13965,Generation!$B8459,'EIA-923'!$H$7:$H$13965,Generation!P$6)</f>
        <v>0</v>
      </c>
      <c r="Q8459" s="68">
        <f>SUMIFS('EIA-923'!$G$7:$G$13965,'EIA-923'!$B$7:$B$13965,Generation!$C$2,'EIA-923'!$I$7:$I$13965,Generation!$C$3,'EIA-923'!$A$7:$A$13965,Generation!$B8459,'EIA-923'!$H$7:$H$13965,Generation!Q$6)</f>
        <v>0</v>
      </c>
    </row>
    <row r="8460" spans="2:17">
      <c r="B8460" s="68">
        <v>61378</v>
      </c>
      <c r="C8460" s="68">
        <f>SUMIFS('EIA-923'!$G$7:$G$13965,'EIA-923'!$B$7:$B$13965,Generation!$C$2,'EIA-923'!$I$7:$I$13965,Generation!$C$3,'EIA-923'!$A$7:$A$13965,Generation!$B8460,'EIA-923'!$H$7:$H$13965,Generation!C$6)</f>
        <v>0</v>
      </c>
      <c r="D8460" s="68">
        <f>SUMIFS('EIA-923'!$G$7:$G$13965,'EIA-923'!$B$7:$B$13965,Generation!$C$2,'EIA-923'!$I$7:$I$13965,Generation!$C$3,'EIA-923'!$A$7:$A$13965,Generation!$B8460,'EIA-923'!$H$7:$H$13965,Generation!D$6)</f>
        <v>0</v>
      </c>
      <c r="E8460" s="68">
        <f>SUMIFS('EIA-923'!$G$7:$G$13965,'EIA-923'!$B$7:$B$13965,Generation!$C$2,'EIA-923'!$I$7:$I$13965,Generation!$C$3,'EIA-923'!$A$7:$A$13965,Generation!$B8460,'EIA-923'!$H$7:$H$13965,Generation!E$6)</f>
        <v>0</v>
      </c>
      <c r="F8460" s="68">
        <f>SUMIFS('EIA-923'!$G$7:$G$13965,'EIA-923'!$B$7:$B$13965,Generation!$C$2,'EIA-923'!$I$7:$I$13965,Generation!$C$3,'EIA-923'!$A$7:$A$13965,Generation!$B8460,'EIA-923'!$H$7:$H$13965,Generation!F$6)</f>
        <v>0</v>
      </c>
      <c r="G8460" s="68">
        <f>SUMIFS('EIA-923'!$G$7:$G$13965,'EIA-923'!$B$7:$B$13965,Generation!$C$2,'EIA-923'!$I$7:$I$13965,Generation!$C$3,'EIA-923'!$A$7:$A$13965,Generation!$B8460,'EIA-923'!$H$7:$H$13965,Generation!G$6)</f>
        <v>0</v>
      </c>
      <c r="H8460" s="68">
        <f>SUMIFS('EIA-923'!$G$7:$G$13965,'EIA-923'!$B$7:$B$13965,Generation!$C$2,'EIA-923'!$I$7:$I$13965,Generation!$C$3,'EIA-923'!$A$7:$A$13965,Generation!$B8460,'EIA-923'!$H$7:$H$13965,Generation!H$6)</f>
        <v>0</v>
      </c>
      <c r="I8460" s="68">
        <f>SUMIFS('EIA-923'!$G$7:$G$13965,'EIA-923'!$B$7:$B$13965,Generation!$C$2,'EIA-923'!$I$7:$I$13965,Generation!$C$3,'EIA-923'!$A$7:$A$13965,Generation!$B8460,'EIA-923'!$H$7:$H$13965,Generation!I$6)</f>
        <v>0</v>
      </c>
      <c r="J8460" s="68">
        <f>SUMIFS('EIA-923'!$G$7:$G$13965,'EIA-923'!$B$7:$B$13965,Generation!$C$2,'EIA-923'!$I$7:$I$13965,Generation!$C$3,'EIA-923'!$A$7:$A$13965,Generation!$B8460,'EIA-923'!$H$7:$H$13965,Generation!J$6)</f>
        <v>0</v>
      </c>
      <c r="K8460" s="68">
        <f>SUMIFS('EIA-923'!$G$7:$G$13965,'EIA-923'!$B$7:$B$13965,Generation!$C$2,'EIA-923'!$I$7:$I$13965,Generation!$C$3,'EIA-923'!$A$7:$A$13965,Generation!$B8460,'EIA-923'!$H$7:$H$13965,Generation!K$6)</f>
        <v>0</v>
      </c>
      <c r="L8460" s="68">
        <f>SUMIFS('EIA-923'!$G$7:$G$13965,'EIA-923'!$B$7:$B$13965,Generation!$C$2,'EIA-923'!$I$7:$I$13965,Generation!$C$3,'EIA-923'!$A$7:$A$13965,Generation!$B8460,'EIA-923'!$H$7:$H$13965,Generation!L$6)</f>
        <v>0</v>
      </c>
      <c r="M8460" s="68">
        <f>SUMIFS('EIA-923'!$G$7:$G$13965,'EIA-923'!$B$7:$B$13965,Generation!$C$2,'EIA-923'!$I$7:$I$13965,Generation!$C$3,'EIA-923'!$A$7:$A$13965,Generation!$B8460,'EIA-923'!$H$7:$H$13965,Generation!M$6)</f>
        <v>0</v>
      </c>
      <c r="N8460" s="68">
        <f>SUMIFS('EIA-923'!$G$7:$G$13965,'EIA-923'!$B$7:$B$13965,Generation!$C$2,'EIA-923'!$I$7:$I$13965,Generation!$C$3,'EIA-923'!$A$7:$A$13965,Generation!$B8460,'EIA-923'!$H$7:$H$13965,Generation!N$6)</f>
        <v>0</v>
      </c>
      <c r="O8460" s="68">
        <f>SUMIFS('EIA-923'!$G$7:$G$13965,'EIA-923'!$B$7:$B$13965,Generation!$C$2,'EIA-923'!$I$7:$I$13965,Generation!$C$3,'EIA-923'!$A$7:$A$13965,Generation!$B8460,'EIA-923'!$H$7:$H$13965,Generation!O$6)</f>
        <v>0</v>
      </c>
      <c r="P8460" s="68">
        <f>SUMIFS('EIA-923'!$G$7:$G$13965,'EIA-923'!$B$7:$B$13965,Generation!$C$2,'EIA-923'!$I$7:$I$13965,Generation!$C$3,'EIA-923'!$A$7:$A$13965,Generation!$B8460,'EIA-923'!$H$7:$H$13965,Generation!P$6)</f>
        <v>0</v>
      </c>
      <c r="Q8460" s="68">
        <f>SUMIFS('EIA-923'!$G$7:$G$13965,'EIA-923'!$B$7:$B$13965,Generation!$C$2,'EIA-923'!$I$7:$I$13965,Generation!$C$3,'EIA-923'!$A$7:$A$13965,Generation!$B8460,'EIA-923'!$H$7:$H$13965,Generation!Q$6)</f>
        <v>0</v>
      </c>
    </row>
    <row r="8461" spans="2:17">
      <c r="B8461" s="68">
        <v>61379</v>
      </c>
      <c r="C8461" s="68">
        <f>SUMIFS('EIA-923'!$G$7:$G$13965,'EIA-923'!$B$7:$B$13965,Generation!$C$2,'EIA-923'!$I$7:$I$13965,Generation!$C$3,'EIA-923'!$A$7:$A$13965,Generation!$B8461,'EIA-923'!$H$7:$H$13965,Generation!C$6)</f>
        <v>0</v>
      </c>
      <c r="D8461" s="68">
        <f>SUMIFS('EIA-923'!$G$7:$G$13965,'EIA-923'!$B$7:$B$13965,Generation!$C$2,'EIA-923'!$I$7:$I$13965,Generation!$C$3,'EIA-923'!$A$7:$A$13965,Generation!$B8461,'EIA-923'!$H$7:$H$13965,Generation!D$6)</f>
        <v>0</v>
      </c>
      <c r="E8461" s="68">
        <f>SUMIFS('EIA-923'!$G$7:$G$13965,'EIA-923'!$B$7:$B$13965,Generation!$C$2,'EIA-923'!$I$7:$I$13965,Generation!$C$3,'EIA-923'!$A$7:$A$13965,Generation!$B8461,'EIA-923'!$H$7:$H$13965,Generation!E$6)</f>
        <v>0</v>
      </c>
      <c r="F8461" s="68">
        <f>SUMIFS('EIA-923'!$G$7:$G$13965,'EIA-923'!$B$7:$B$13965,Generation!$C$2,'EIA-923'!$I$7:$I$13965,Generation!$C$3,'EIA-923'!$A$7:$A$13965,Generation!$B8461,'EIA-923'!$H$7:$H$13965,Generation!F$6)</f>
        <v>0</v>
      </c>
      <c r="G8461" s="68">
        <f>SUMIFS('EIA-923'!$G$7:$G$13965,'EIA-923'!$B$7:$B$13965,Generation!$C$2,'EIA-923'!$I$7:$I$13965,Generation!$C$3,'EIA-923'!$A$7:$A$13965,Generation!$B8461,'EIA-923'!$H$7:$H$13965,Generation!G$6)</f>
        <v>0</v>
      </c>
      <c r="H8461" s="68">
        <f>SUMIFS('EIA-923'!$G$7:$G$13965,'EIA-923'!$B$7:$B$13965,Generation!$C$2,'EIA-923'!$I$7:$I$13965,Generation!$C$3,'EIA-923'!$A$7:$A$13965,Generation!$B8461,'EIA-923'!$H$7:$H$13965,Generation!H$6)</f>
        <v>0</v>
      </c>
      <c r="I8461" s="68">
        <f>SUMIFS('EIA-923'!$G$7:$G$13965,'EIA-923'!$B$7:$B$13965,Generation!$C$2,'EIA-923'!$I$7:$I$13965,Generation!$C$3,'EIA-923'!$A$7:$A$13965,Generation!$B8461,'EIA-923'!$H$7:$H$13965,Generation!I$6)</f>
        <v>0</v>
      </c>
      <c r="J8461" s="68">
        <f>SUMIFS('EIA-923'!$G$7:$G$13965,'EIA-923'!$B$7:$B$13965,Generation!$C$2,'EIA-923'!$I$7:$I$13965,Generation!$C$3,'EIA-923'!$A$7:$A$13965,Generation!$B8461,'EIA-923'!$H$7:$H$13965,Generation!J$6)</f>
        <v>0</v>
      </c>
      <c r="K8461" s="68">
        <f>SUMIFS('EIA-923'!$G$7:$G$13965,'EIA-923'!$B$7:$B$13965,Generation!$C$2,'EIA-923'!$I$7:$I$13965,Generation!$C$3,'EIA-923'!$A$7:$A$13965,Generation!$B8461,'EIA-923'!$H$7:$H$13965,Generation!K$6)</f>
        <v>0</v>
      </c>
      <c r="L8461" s="68">
        <f>SUMIFS('EIA-923'!$G$7:$G$13965,'EIA-923'!$B$7:$B$13965,Generation!$C$2,'EIA-923'!$I$7:$I$13965,Generation!$C$3,'EIA-923'!$A$7:$A$13965,Generation!$B8461,'EIA-923'!$H$7:$H$13965,Generation!L$6)</f>
        <v>0</v>
      </c>
      <c r="M8461" s="68">
        <f>SUMIFS('EIA-923'!$G$7:$G$13965,'EIA-923'!$B$7:$B$13965,Generation!$C$2,'EIA-923'!$I$7:$I$13965,Generation!$C$3,'EIA-923'!$A$7:$A$13965,Generation!$B8461,'EIA-923'!$H$7:$H$13965,Generation!M$6)</f>
        <v>0</v>
      </c>
      <c r="N8461" s="68">
        <f>SUMIFS('EIA-923'!$G$7:$G$13965,'EIA-923'!$B$7:$B$13965,Generation!$C$2,'EIA-923'!$I$7:$I$13965,Generation!$C$3,'EIA-923'!$A$7:$A$13965,Generation!$B8461,'EIA-923'!$H$7:$H$13965,Generation!N$6)</f>
        <v>0</v>
      </c>
      <c r="O8461" s="68">
        <f>SUMIFS('EIA-923'!$G$7:$G$13965,'EIA-923'!$B$7:$B$13965,Generation!$C$2,'EIA-923'!$I$7:$I$13965,Generation!$C$3,'EIA-923'!$A$7:$A$13965,Generation!$B8461,'EIA-923'!$H$7:$H$13965,Generation!O$6)</f>
        <v>0</v>
      </c>
      <c r="P8461" s="68">
        <f>SUMIFS('EIA-923'!$G$7:$G$13965,'EIA-923'!$B$7:$B$13965,Generation!$C$2,'EIA-923'!$I$7:$I$13965,Generation!$C$3,'EIA-923'!$A$7:$A$13965,Generation!$B8461,'EIA-923'!$H$7:$H$13965,Generation!P$6)</f>
        <v>0</v>
      </c>
      <c r="Q8461" s="68">
        <f>SUMIFS('EIA-923'!$G$7:$G$13965,'EIA-923'!$B$7:$B$13965,Generation!$C$2,'EIA-923'!$I$7:$I$13965,Generation!$C$3,'EIA-923'!$A$7:$A$13965,Generation!$B8461,'EIA-923'!$H$7:$H$13965,Generation!Q$6)</f>
        <v>0</v>
      </c>
    </row>
    <row r="8462" spans="2:17">
      <c r="B8462" s="68">
        <v>61380</v>
      </c>
      <c r="C8462" s="68">
        <f>SUMIFS('EIA-923'!$G$7:$G$13965,'EIA-923'!$B$7:$B$13965,Generation!$C$2,'EIA-923'!$I$7:$I$13965,Generation!$C$3,'EIA-923'!$A$7:$A$13965,Generation!$B8462,'EIA-923'!$H$7:$H$13965,Generation!C$6)</f>
        <v>0</v>
      </c>
      <c r="D8462" s="68">
        <f>SUMIFS('EIA-923'!$G$7:$G$13965,'EIA-923'!$B$7:$B$13965,Generation!$C$2,'EIA-923'!$I$7:$I$13965,Generation!$C$3,'EIA-923'!$A$7:$A$13965,Generation!$B8462,'EIA-923'!$H$7:$H$13965,Generation!D$6)</f>
        <v>0</v>
      </c>
      <c r="E8462" s="68">
        <f>SUMIFS('EIA-923'!$G$7:$G$13965,'EIA-923'!$B$7:$B$13965,Generation!$C$2,'EIA-923'!$I$7:$I$13965,Generation!$C$3,'EIA-923'!$A$7:$A$13965,Generation!$B8462,'EIA-923'!$H$7:$H$13965,Generation!E$6)</f>
        <v>0</v>
      </c>
      <c r="F8462" s="68">
        <f>SUMIFS('EIA-923'!$G$7:$G$13965,'EIA-923'!$B$7:$B$13965,Generation!$C$2,'EIA-923'!$I$7:$I$13965,Generation!$C$3,'EIA-923'!$A$7:$A$13965,Generation!$B8462,'EIA-923'!$H$7:$H$13965,Generation!F$6)</f>
        <v>0</v>
      </c>
      <c r="G8462" s="68">
        <f>SUMIFS('EIA-923'!$G$7:$G$13965,'EIA-923'!$B$7:$B$13965,Generation!$C$2,'EIA-923'!$I$7:$I$13965,Generation!$C$3,'EIA-923'!$A$7:$A$13965,Generation!$B8462,'EIA-923'!$H$7:$H$13965,Generation!G$6)</f>
        <v>0</v>
      </c>
      <c r="H8462" s="68">
        <f>SUMIFS('EIA-923'!$G$7:$G$13965,'EIA-923'!$B$7:$B$13965,Generation!$C$2,'EIA-923'!$I$7:$I$13965,Generation!$C$3,'EIA-923'!$A$7:$A$13965,Generation!$B8462,'EIA-923'!$H$7:$H$13965,Generation!H$6)</f>
        <v>0</v>
      </c>
      <c r="I8462" s="68">
        <f>SUMIFS('EIA-923'!$G$7:$G$13965,'EIA-923'!$B$7:$B$13965,Generation!$C$2,'EIA-923'!$I$7:$I$13965,Generation!$C$3,'EIA-923'!$A$7:$A$13965,Generation!$B8462,'EIA-923'!$H$7:$H$13965,Generation!I$6)</f>
        <v>0</v>
      </c>
      <c r="J8462" s="68">
        <f>SUMIFS('EIA-923'!$G$7:$G$13965,'EIA-923'!$B$7:$B$13965,Generation!$C$2,'EIA-923'!$I$7:$I$13965,Generation!$C$3,'EIA-923'!$A$7:$A$13965,Generation!$B8462,'EIA-923'!$H$7:$H$13965,Generation!J$6)</f>
        <v>0</v>
      </c>
      <c r="K8462" s="68">
        <f>SUMIFS('EIA-923'!$G$7:$G$13965,'EIA-923'!$B$7:$B$13965,Generation!$C$2,'EIA-923'!$I$7:$I$13965,Generation!$C$3,'EIA-923'!$A$7:$A$13965,Generation!$B8462,'EIA-923'!$H$7:$H$13965,Generation!K$6)</f>
        <v>0</v>
      </c>
      <c r="L8462" s="68">
        <f>SUMIFS('EIA-923'!$G$7:$G$13965,'EIA-923'!$B$7:$B$13965,Generation!$C$2,'EIA-923'!$I$7:$I$13965,Generation!$C$3,'EIA-923'!$A$7:$A$13965,Generation!$B8462,'EIA-923'!$H$7:$H$13965,Generation!L$6)</f>
        <v>0</v>
      </c>
      <c r="M8462" s="68">
        <f>SUMIFS('EIA-923'!$G$7:$G$13965,'EIA-923'!$B$7:$B$13965,Generation!$C$2,'EIA-923'!$I$7:$I$13965,Generation!$C$3,'EIA-923'!$A$7:$A$13965,Generation!$B8462,'EIA-923'!$H$7:$H$13965,Generation!M$6)</f>
        <v>0</v>
      </c>
      <c r="N8462" s="68">
        <f>SUMIFS('EIA-923'!$G$7:$G$13965,'EIA-923'!$B$7:$B$13965,Generation!$C$2,'EIA-923'!$I$7:$I$13965,Generation!$C$3,'EIA-923'!$A$7:$A$13965,Generation!$B8462,'EIA-923'!$H$7:$H$13965,Generation!N$6)</f>
        <v>0</v>
      </c>
      <c r="O8462" s="68">
        <f>SUMIFS('EIA-923'!$G$7:$G$13965,'EIA-923'!$B$7:$B$13965,Generation!$C$2,'EIA-923'!$I$7:$I$13965,Generation!$C$3,'EIA-923'!$A$7:$A$13965,Generation!$B8462,'EIA-923'!$H$7:$H$13965,Generation!O$6)</f>
        <v>0</v>
      </c>
      <c r="P8462" s="68">
        <f>SUMIFS('EIA-923'!$G$7:$G$13965,'EIA-923'!$B$7:$B$13965,Generation!$C$2,'EIA-923'!$I$7:$I$13965,Generation!$C$3,'EIA-923'!$A$7:$A$13965,Generation!$B8462,'EIA-923'!$H$7:$H$13965,Generation!P$6)</f>
        <v>0</v>
      </c>
      <c r="Q8462" s="68">
        <f>SUMIFS('EIA-923'!$G$7:$G$13965,'EIA-923'!$B$7:$B$13965,Generation!$C$2,'EIA-923'!$I$7:$I$13965,Generation!$C$3,'EIA-923'!$A$7:$A$13965,Generation!$B8462,'EIA-923'!$H$7:$H$13965,Generation!Q$6)</f>
        <v>0</v>
      </c>
    </row>
    <row r="8463" spans="2:17">
      <c r="B8463" s="68">
        <v>61381</v>
      </c>
      <c r="C8463" s="68">
        <f>SUMIFS('EIA-923'!$G$7:$G$13965,'EIA-923'!$B$7:$B$13965,Generation!$C$2,'EIA-923'!$I$7:$I$13965,Generation!$C$3,'EIA-923'!$A$7:$A$13965,Generation!$B8463,'EIA-923'!$H$7:$H$13965,Generation!C$6)</f>
        <v>0</v>
      </c>
      <c r="D8463" s="68">
        <f>SUMIFS('EIA-923'!$G$7:$G$13965,'EIA-923'!$B$7:$B$13965,Generation!$C$2,'EIA-923'!$I$7:$I$13965,Generation!$C$3,'EIA-923'!$A$7:$A$13965,Generation!$B8463,'EIA-923'!$H$7:$H$13965,Generation!D$6)</f>
        <v>0</v>
      </c>
      <c r="E8463" s="68">
        <f>SUMIFS('EIA-923'!$G$7:$G$13965,'EIA-923'!$B$7:$B$13965,Generation!$C$2,'EIA-923'!$I$7:$I$13965,Generation!$C$3,'EIA-923'!$A$7:$A$13965,Generation!$B8463,'EIA-923'!$H$7:$H$13965,Generation!E$6)</f>
        <v>0</v>
      </c>
      <c r="F8463" s="68">
        <f>SUMIFS('EIA-923'!$G$7:$G$13965,'EIA-923'!$B$7:$B$13965,Generation!$C$2,'EIA-923'!$I$7:$I$13965,Generation!$C$3,'EIA-923'!$A$7:$A$13965,Generation!$B8463,'EIA-923'!$H$7:$H$13965,Generation!F$6)</f>
        <v>0</v>
      </c>
      <c r="G8463" s="68">
        <f>SUMIFS('EIA-923'!$G$7:$G$13965,'EIA-923'!$B$7:$B$13965,Generation!$C$2,'EIA-923'!$I$7:$I$13965,Generation!$C$3,'EIA-923'!$A$7:$A$13965,Generation!$B8463,'EIA-923'!$H$7:$H$13965,Generation!G$6)</f>
        <v>0</v>
      </c>
      <c r="H8463" s="68">
        <f>SUMIFS('EIA-923'!$G$7:$G$13965,'EIA-923'!$B$7:$B$13965,Generation!$C$2,'EIA-923'!$I$7:$I$13965,Generation!$C$3,'EIA-923'!$A$7:$A$13965,Generation!$B8463,'EIA-923'!$H$7:$H$13965,Generation!H$6)</f>
        <v>0</v>
      </c>
      <c r="I8463" s="68">
        <f>SUMIFS('EIA-923'!$G$7:$G$13965,'EIA-923'!$B$7:$B$13965,Generation!$C$2,'EIA-923'!$I$7:$I$13965,Generation!$C$3,'EIA-923'!$A$7:$A$13965,Generation!$B8463,'EIA-923'!$H$7:$H$13965,Generation!I$6)</f>
        <v>0</v>
      </c>
      <c r="J8463" s="68">
        <f>SUMIFS('EIA-923'!$G$7:$G$13965,'EIA-923'!$B$7:$B$13965,Generation!$C$2,'EIA-923'!$I$7:$I$13965,Generation!$C$3,'EIA-923'!$A$7:$A$13965,Generation!$B8463,'EIA-923'!$H$7:$H$13965,Generation!J$6)</f>
        <v>0</v>
      </c>
      <c r="K8463" s="68">
        <f>SUMIFS('EIA-923'!$G$7:$G$13965,'EIA-923'!$B$7:$B$13965,Generation!$C$2,'EIA-923'!$I$7:$I$13965,Generation!$C$3,'EIA-923'!$A$7:$A$13965,Generation!$B8463,'EIA-923'!$H$7:$H$13965,Generation!K$6)</f>
        <v>0</v>
      </c>
      <c r="L8463" s="68">
        <f>SUMIFS('EIA-923'!$G$7:$G$13965,'EIA-923'!$B$7:$B$13965,Generation!$C$2,'EIA-923'!$I$7:$I$13965,Generation!$C$3,'EIA-923'!$A$7:$A$13965,Generation!$B8463,'EIA-923'!$H$7:$H$13965,Generation!L$6)</f>
        <v>0</v>
      </c>
      <c r="M8463" s="68">
        <f>SUMIFS('EIA-923'!$G$7:$G$13965,'EIA-923'!$B$7:$B$13965,Generation!$C$2,'EIA-923'!$I$7:$I$13965,Generation!$C$3,'EIA-923'!$A$7:$A$13965,Generation!$B8463,'EIA-923'!$H$7:$H$13965,Generation!M$6)</f>
        <v>0</v>
      </c>
      <c r="N8463" s="68">
        <f>SUMIFS('EIA-923'!$G$7:$G$13965,'EIA-923'!$B$7:$B$13965,Generation!$C$2,'EIA-923'!$I$7:$I$13965,Generation!$C$3,'EIA-923'!$A$7:$A$13965,Generation!$B8463,'EIA-923'!$H$7:$H$13965,Generation!N$6)</f>
        <v>0</v>
      </c>
      <c r="O8463" s="68">
        <f>SUMIFS('EIA-923'!$G$7:$G$13965,'EIA-923'!$B$7:$B$13965,Generation!$C$2,'EIA-923'!$I$7:$I$13965,Generation!$C$3,'EIA-923'!$A$7:$A$13965,Generation!$B8463,'EIA-923'!$H$7:$H$13965,Generation!O$6)</f>
        <v>0</v>
      </c>
      <c r="P8463" s="68">
        <f>SUMIFS('EIA-923'!$G$7:$G$13965,'EIA-923'!$B$7:$B$13965,Generation!$C$2,'EIA-923'!$I$7:$I$13965,Generation!$C$3,'EIA-923'!$A$7:$A$13965,Generation!$B8463,'EIA-923'!$H$7:$H$13965,Generation!P$6)</f>
        <v>0</v>
      </c>
      <c r="Q8463" s="68">
        <f>SUMIFS('EIA-923'!$G$7:$G$13965,'EIA-923'!$B$7:$B$13965,Generation!$C$2,'EIA-923'!$I$7:$I$13965,Generation!$C$3,'EIA-923'!$A$7:$A$13965,Generation!$B8463,'EIA-923'!$H$7:$H$13965,Generation!Q$6)</f>
        <v>0</v>
      </c>
    </row>
    <row r="8464" spans="2:17">
      <c r="B8464" s="68">
        <v>61382</v>
      </c>
      <c r="C8464" s="68">
        <f>SUMIFS('EIA-923'!$G$7:$G$13965,'EIA-923'!$B$7:$B$13965,Generation!$C$2,'EIA-923'!$I$7:$I$13965,Generation!$C$3,'EIA-923'!$A$7:$A$13965,Generation!$B8464,'EIA-923'!$H$7:$H$13965,Generation!C$6)</f>
        <v>0</v>
      </c>
      <c r="D8464" s="68">
        <f>SUMIFS('EIA-923'!$G$7:$G$13965,'EIA-923'!$B$7:$B$13965,Generation!$C$2,'EIA-923'!$I$7:$I$13965,Generation!$C$3,'EIA-923'!$A$7:$A$13965,Generation!$B8464,'EIA-923'!$H$7:$H$13965,Generation!D$6)</f>
        <v>0</v>
      </c>
      <c r="E8464" s="68">
        <f>SUMIFS('EIA-923'!$G$7:$G$13965,'EIA-923'!$B$7:$B$13965,Generation!$C$2,'EIA-923'!$I$7:$I$13965,Generation!$C$3,'EIA-923'!$A$7:$A$13965,Generation!$B8464,'EIA-923'!$H$7:$H$13965,Generation!E$6)</f>
        <v>0</v>
      </c>
      <c r="F8464" s="68">
        <f>SUMIFS('EIA-923'!$G$7:$G$13965,'EIA-923'!$B$7:$B$13965,Generation!$C$2,'EIA-923'!$I$7:$I$13965,Generation!$C$3,'EIA-923'!$A$7:$A$13965,Generation!$B8464,'EIA-923'!$H$7:$H$13965,Generation!F$6)</f>
        <v>0</v>
      </c>
      <c r="G8464" s="68">
        <f>SUMIFS('EIA-923'!$G$7:$G$13965,'EIA-923'!$B$7:$B$13965,Generation!$C$2,'EIA-923'!$I$7:$I$13965,Generation!$C$3,'EIA-923'!$A$7:$A$13965,Generation!$B8464,'EIA-923'!$H$7:$H$13965,Generation!G$6)</f>
        <v>0</v>
      </c>
      <c r="H8464" s="68">
        <f>SUMIFS('EIA-923'!$G$7:$G$13965,'EIA-923'!$B$7:$B$13965,Generation!$C$2,'EIA-923'!$I$7:$I$13965,Generation!$C$3,'EIA-923'!$A$7:$A$13965,Generation!$B8464,'EIA-923'!$H$7:$H$13965,Generation!H$6)</f>
        <v>0</v>
      </c>
      <c r="I8464" s="68">
        <f>SUMIFS('EIA-923'!$G$7:$G$13965,'EIA-923'!$B$7:$B$13965,Generation!$C$2,'EIA-923'!$I$7:$I$13965,Generation!$C$3,'EIA-923'!$A$7:$A$13965,Generation!$B8464,'EIA-923'!$H$7:$H$13965,Generation!I$6)</f>
        <v>0</v>
      </c>
      <c r="J8464" s="68">
        <f>SUMIFS('EIA-923'!$G$7:$G$13965,'EIA-923'!$B$7:$B$13965,Generation!$C$2,'EIA-923'!$I$7:$I$13965,Generation!$C$3,'EIA-923'!$A$7:$A$13965,Generation!$B8464,'EIA-923'!$H$7:$H$13965,Generation!J$6)</f>
        <v>0</v>
      </c>
      <c r="K8464" s="68">
        <f>SUMIFS('EIA-923'!$G$7:$G$13965,'EIA-923'!$B$7:$B$13965,Generation!$C$2,'EIA-923'!$I$7:$I$13965,Generation!$C$3,'EIA-923'!$A$7:$A$13965,Generation!$B8464,'EIA-923'!$H$7:$H$13965,Generation!K$6)</f>
        <v>0</v>
      </c>
      <c r="L8464" s="68">
        <f>SUMIFS('EIA-923'!$G$7:$G$13965,'EIA-923'!$B$7:$B$13965,Generation!$C$2,'EIA-923'!$I$7:$I$13965,Generation!$C$3,'EIA-923'!$A$7:$A$13965,Generation!$B8464,'EIA-923'!$H$7:$H$13965,Generation!L$6)</f>
        <v>0</v>
      </c>
      <c r="M8464" s="68">
        <f>SUMIFS('EIA-923'!$G$7:$G$13965,'EIA-923'!$B$7:$B$13965,Generation!$C$2,'EIA-923'!$I$7:$I$13965,Generation!$C$3,'EIA-923'!$A$7:$A$13965,Generation!$B8464,'EIA-923'!$H$7:$H$13965,Generation!M$6)</f>
        <v>0</v>
      </c>
      <c r="N8464" s="68">
        <f>SUMIFS('EIA-923'!$G$7:$G$13965,'EIA-923'!$B$7:$B$13965,Generation!$C$2,'EIA-923'!$I$7:$I$13965,Generation!$C$3,'EIA-923'!$A$7:$A$13965,Generation!$B8464,'EIA-923'!$H$7:$H$13965,Generation!N$6)</f>
        <v>0</v>
      </c>
      <c r="O8464" s="68">
        <f>SUMIFS('EIA-923'!$G$7:$G$13965,'EIA-923'!$B$7:$B$13965,Generation!$C$2,'EIA-923'!$I$7:$I$13965,Generation!$C$3,'EIA-923'!$A$7:$A$13965,Generation!$B8464,'EIA-923'!$H$7:$H$13965,Generation!O$6)</f>
        <v>0</v>
      </c>
      <c r="P8464" s="68">
        <f>SUMIFS('EIA-923'!$G$7:$G$13965,'EIA-923'!$B$7:$B$13965,Generation!$C$2,'EIA-923'!$I$7:$I$13965,Generation!$C$3,'EIA-923'!$A$7:$A$13965,Generation!$B8464,'EIA-923'!$H$7:$H$13965,Generation!P$6)</f>
        <v>0</v>
      </c>
      <c r="Q8464" s="68">
        <f>SUMIFS('EIA-923'!$G$7:$G$13965,'EIA-923'!$B$7:$B$13965,Generation!$C$2,'EIA-923'!$I$7:$I$13965,Generation!$C$3,'EIA-923'!$A$7:$A$13965,Generation!$B8464,'EIA-923'!$H$7:$H$13965,Generation!Q$6)</f>
        <v>0</v>
      </c>
    </row>
    <row r="8465" spans="2:17">
      <c r="B8465" s="68">
        <v>61383</v>
      </c>
      <c r="C8465" s="68">
        <f>SUMIFS('EIA-923'!$G$7:$G$13965,'EIA-923'!$B$7:$B$13965,Generation!$C$2,'EIA-923'!$I$7:$I$13965,Generation!$C$3,'EIA-923'!$A$7:$A$13965,Generation!$B8465,'EIA-923'!$H$7:$H$13965,Generation!C$6)</f>
        <v>0</v>
      </c>
      <c r="D8465" s="68">
        <f>SUMIFS('EIA-923'!$G$7:$G$13965,'EIA-923'!$B$7:$B$13965,Generation!$C$2,'EIA-923'!$I$7:$I$13965,Generation!$C$3,'EIA-923'!$A$7:$A$13965,Generation!$B8465,'EIA-923'!$H$7:$H$13965,Generation!D$6)</f>
        <v>0</v>
      </c>
      <c r="E8465" s="68">
        <f>SUMIFS('EIA-923'!$G$7:$G$13965,'EIA-923'!$B$7:$B$13965,Generation!$C$2,'EIA-923'!$I$7:$I$13965,Generation!$C$3,'EIA-923'!$A$7:$A$13965,Generation!$B8465,'EIA-923'!$H$7:$H$13965,Generation!E$6)</f>
        <v>0</v>
      </c>
      <c r="F8465" s="68">
        <f>SUMIFS('EIA-923'!$G$7:$G$13965,'EIA-923'!$B$7:$B$13965,Generation!$C$2,'EIA-923'!$I$7:$I$13965,Generation!$C$3,'EIA-923'!$A$7:$A$13965,Generation!$B8465,'EIA-923'!$H$7:$H$13965,Generation!F$6)</f>
        <v>0</v>
      </c>
      <c r="G8465" s="68">
        <f>SUMIFS('EIA-923'!$G$7:$G$13965,'EIA-923'!$B$7:$B$13965,Generation!$C$2,'EIA-923'!$I$7:$I$13965,Generation!$C$3,'EIA-923'!$A$7:$A$13965,Generation!$B8465,'EIA-923'!$H$7:$H$13965,Generation!G$6)</f>
        <v>0</v>
      </c>
      <c r="H8465" s="68">
        <f>SUMIFS('EIA-923'!$G$7:$G$13965,'EIA-923'!$B$7:$B$13965,Generation!$C$2,'EIA-923'!$I$7:$I$13965,Generation!$C$3,'EIA-923'!$A$7:$A$13965,Generation!$B8465,'EIA-923'!$H$7:$H$13965,Generation!H$6)</f>
        <v>0</v>
      </c>
      <c r="I8465" s="68">
        <f>SUMIFS('EIA-923'!$G$7:$G$13965,'EIA-923'!$B$7:$B$13965,Generation!$C$2,'EIA-923'!$I$7:$I$13965,Generation!$C$3,'EIA-923'!$A$7:$A$13965,Generation!$B8465,'EIA-923'!$H$7:$H$13965,Generation!I$6)</f>
        <v>0</v>
      </c>
      <c r="J8465" s="68">
        <f>SUMIFS('EIA-923'!$G$7:$G$13965,'EIA-923'!$B$7:$B$13965,Generation!$C$2,'EIA-923'!$I$7:$I$13965,Generation!$C$3,'EIA-923'!$A$7:$A$13965,Generation!$B8465,'EIA-923'!$H$7:$H$13965,Generation!J$6)</f>
        <v>0</v>
      </c>
      <c r="K8465" s="68">
        <f>SUMIFS('EIA-923'!$G$7:$G$13965,'EIA-923'!$B$7:$B$13965,Generation!$C$2,'EIA-923'!$I$7:$I$13965,Generation!$C$3,'EIA-923'!$A$7:$A$13965,Generation!$B8465,'EIA-923'!$H$7:$H$13965,Generation!K$6)</f>
        <v>0</v>
      </c>
      <c r="L8465" s="68">
        <f>SUMIFS('EIA-923'!$G$7:$G$13965,'EIA-923'!$B$7:$B$13965,Generation!$C$2,'EIA-923'!$I$7:$I$13965,Generation!$C$3,'EIA-923'!$A$7:$A$13965,Generation!$B8465,'EIA-923'!$H$7:$H$13965,Generation!L$6)</f>
        <v>0</v>
      </c>
      <c r="M8465" s="68">
        <f>SUMIFS('EIA-923'!$G$7:$G$13965,'EIA-923'!$B$7:$B$13965,Generation!$C$2,'EIA-923'!$I$7:$I$13965,Generation!$C$3,'EIA-923'!$A$7:$A$13965,Generation!$B8465,'EIA-923'!$H$7:$H$13965,Generation!M$6)</f>
        <v>0</v>
      </c>
      <c r="N8465" s="68">
        <f>SUMIFS('EIA-923'!$G$7:$G$13965,'EIA-923'!$B$7:$B$13965,Generation!$C$2,'EIA-923'!$I$7:$I$13965,Generation!$C$3,'EIA-923'!$A$7:$A$13965,Generation!$B8465,'EIA-923'!$H$7:$H$13965,Generation!N$6)</f>
        <v>0</v>
      </c>
      <c r="O8465" s="68">
        <f>SUMIFS('EIA-923'!$G$7:$G$13965,'EIA-923'!$B$7:$B$13965,Generation!$C$2,'EIA-923'!$I$7:$I$13965,Generation!$C$3,'EIA-923'!$A$7:$A$13965,Generation!$B8465,'EIA-923'!$H$7:$H$13965,Generation!O$6)</f>
        <v>0</v>
      </c>
      <c r="P8465" s="68">
        <f>SUMIFS('EIA-923'!$G$7:$G$13965,'EIA-923'!$B$7:$B$13965,Generation!$C$2,'EIA-923'!$I$7:$I$13965,Generation!$C$3,'EIA-923'!$A$7:$A$13965,Generation!$B8465,'EIA-923'!$H$7:$H$13965,Generation!P$6)</f>
        <v>0</v>
      </c>
      <c r="Q8465" s="68">
        <f>SUMIFS('EIA-923'!$G$7:$G$13965,'EIA-923'!$B$7:$B$13965,Generation!$C$2,'EIA-923'!$I$7:$I$13965,Generation!$C$3,'EIA-923'!$A$7:$A$13965,Generation!$B8465,'EIA-923'!$H$7:$H$13965,Generation!Q$6)</f>
        <v>0</v>
      </c>
    </row>
    <row r="8466" spans="2:17">
      <c r="B8466" s="68">
        <v>61384</v>
      </c>
      <c r="C8466" s="68">
        <f>SUMIFS('EIA-923'!$G$7:$G$13965,'EIA-923'!$B$7:$B$13965,Generation!$C$2,'EIA-923'!$I$7:$I$13965,Generation!$C$3,'EIA-923'!$A$7:$A$13965,Generation!$B8466,'EIA-923'!$H$7:$H$13965,Generation!C$6)</f>
        <v>0</v>
      </c>
      <c r="D8466" s="68">
        <f>SUMIFS('EIA-923'!$G$7:$G$13965,'EIA-923'!$B$7:$B$13965,Generation!$C$2,'EIA-923'!$I$7:$I$13965,Generation!$C$3,'EIA-923'!$A$7:$A$13965,Generation!$B8466,'EIA-923'!$H$7:$H$13965,Generation!D$6)</f>
        <v>0</v>
      </c>
      <c r="E8466" s="68">
        <f>SUMIFS('EIA-923'!$G$7:$G$13965,'EIA-923'!$B$7:$B$13965,Generation!$C$2,'EIA-923'!$I$7:$I$13965,Generation!$C$3,'EIA-923'!$A$7:$A$13965,Generation!$B8466,'EIA-923'!$H$7:$H$13965,Generation!E$6)</f>
        <v>0</v>
      </c>
      <c r="F8466" s="68">
        <f>SUMIFS('EIA-923'!$G$7:$G$13965,'EIA-923'!$B$7:$B$13965,Generation!$C$2,'EIA-923'!$I$7:$I$13965,Generation!$C$3,'EIA-923'!$A$7:$A$13965,Generation!$B8466,'EIA-923'!$H$7:$H$13965,Generation!F$6)</f>
        <v>0</v>
      </c>
      <c r="G8466" s="68">
        <f>SUMIFS('EIA-923'!$G$7:$G$13965,'EIA-923'!$B$7:$B$13965,Generation!$C$2,'EIA-923'!$I$7:$I$13965,Generation!$C$3,'EIA-923'!$A$7:$A$13965,Generation!$B8466,'EIA-923'!$H$7:$H$13965,Generation!G$6)</f>
        <v>0</v>
      </c>
      <c r="H8466" s="68">
        <f>SUMIFS('EIA-923'!$G$7:$G$13965,'EIA-923'!$B$7:$B$13965,Generation!$C$2,'EIA-923'!$I$7:$I$13965,Generation!$C$3,'EIA-923'!$A$7:$A$13965,Generation!$B8466,'EIA-923'!$H$7:$H$13965,Generation!H$6)</f>
        <v>0</v>
      </c>
      <c r="I8466" s="68">
        <f>SUMIFS('EIA-923'!$G$7:$G$13965,'EIA-923'!$B$7:$B$13965,Generation!$C$2,'EIA-923'!$I$7:$I$13965,Generation!$C$3,'EIA-923'!$A$7:$A$13965,Generation!$B8466,'EIA-923'!$H$7:$H$13965,Generation!I$6)</f>
        <v>0</v>
      </c>
      <c r="J8466" s="68">
        <f>SUMIFS('EIA-923'!$G$7:$G$13965,'EIA-923'!$B$7:$B$13965,Generation!$C$2,'EIA-923'!$I$7:$I$13965,Generation!$C$3,'EIA-923'!$A$7:$A$13965,Generation!$B8466,'EIA-923'!$H$7:$H$13965,Generation!J$6)</f>
        <v>0</v>
      </c>
      <c r="K8466" s="68">
        <f>SUMIFS('EIA-923'!$G$7:$G$13965,'EIA-923'!$B$7:$B$13965,Generation!$C$2,'EIA-923'!$I$7:$I$13965,Generation!$C$3,'EIA-923'!$A$7:$A$13965,Generation!$B8466,'EIA-923'!$H$7:$H$13965,Generation!K$6)</f>
        <v>0</v>
      </c>
      <c r="L8466" s="68">
        <f>SUMIFS('EIA-923'!$G$7:$G$13965,'EIA-923'!$B$7:$B$13965,Generation!$C$2,'EIA-923'!$I$7:$I$13965,Generation!$C$3,'EIA-923'!$A$7:$A$13965,Generation!$B8466,'EIA-923'!$H$7:$H$13965,Generation!L$6)</f>
        <v>0</v>
      </c>
      <c r="M8466" s="68">
        <f>SUMIFS('EIA-923'!$G$7:$G$13965,'EIA-923'!$B$7:$B$13965,Generation!$C$2,'EIA-923'!$I$7:$I$13965,Generation!$C$3,'EIA-923'!$A$7:$A$13965,Generation!$B8466,'EIA-923'!$H$7:$H$13965,Generation!M$6)</f>
        <v>0</v>
      </c>
      <c r="N8466" s="68">
        <f>SUMIFS('EIA-923'!$G$7:$G$13965,'EIA-923'!$B$7:$B$13965,Generation!$C$2,'EIA-923'!$I$7:$I$13965,Generation!$C$3,'EIA-923'!$A$7:$A$13965,Generation!$B8466,'EIA-923'!$H$7:$H$13965,Generation!N$6)</f>
        <v>0</v>
      </c>
      <c r="O8466" s="68">
        <f>SUMIFS('EIA-923'!$G$7:$G$13965,'EIA-923'!$B$7:$B$13965,Generation!$C$2,'EIA-923'!$I$7:$I$13965,Generation!$C$3,'EIA-923'!$A$7:$A$13965,Generation!$B8466,'EIA-923'!$H$7:$H$13965,Generation!O$6)</f>
        <v>0</v>
      </c>
      <c r="P8466" s="68">
        <f>SUMIFS('EIA-923'!$G$7:$G$13965,'EIA-923'!$B$7:$B$13965,Generation!$C$2,'EIA-923'!$I$7:$I$13965,Generation!$C$3,'EIA-923'!$A$7:$A$13965,Generation!$B8466,'EIA-923'!$H$7:$H$13965,Generation!P$6)</f>
        <v>0</v>
      </c>
      <c r="Q8466" s="68">
        <f>SUMIFS('EIA-923'!$G$7:$G$13965,'EIA-923'!$B$7:$B$13965,Generation!$C$2,'EIA-923'!$I$7:$I$13965,Generation!$C$3,'EIA-923'!$A$7:$A$13965,Generation!$B8466,'EIA-923'!$H$7:$H$13965,Generation!Q$6)</f>
        <v>0</v>
      </c>
    </row>
    <row r="8467" spans="2:17">
      <c r="B8467" s="68">
        <v>61385</v>
      </c>
      <c r="C8467" s="68">
        <f>SUMIFS('EIA-923'!$G$7:$G$13965,'EIA-923'!$B$7:$B$13965,Generation!$C$2,'EIA-923'!$I$7:$I$13965,Generation!$C$3,'EIA-923'!$A$7:$A$13965,Generation!$B8467,'EIA-923'!$H$7:$H$13965,Generation!C$6)</f>
        <v>0</v>
      </c>
      <c r="D8467" s="68">
        <f>SUMIFS('EIA-923'!$G$7:$G$13965,'EIA-923'!$B$7:$B$13965,Generation!$C$2,'EIA-923'!$I$7:$I$13965,Generation!$C$3,'EIA-923'!$A$7:$A$13965,Generation!$B8467,'EIA-923'!$H$7:$H$13965,Generation!D$6)</f>
        <v>0</v>
      </c>
      <c r="E8467" s="68">
        <f>SUMIFS('EIA-923'!$G$7:$G$13965,'EIA-923'!$B$7:$B$13965,Generation!$C$2,'EIA-923'!$I$7:$I$13965,Generation!$C$3,'EIA-923'!$A$7:$A$13965,Generation!$B8467,'EIA-923'!$H$7:$H$13965,Generation!E$6)</f>
        <v>0</v>
      </c>
      <c r="F8467" s="68">
        <f>SUMIFS('EIA-923'!$G$7:$G$13965,'EIA-923'!$B$7:$B$13965,Generation!$C$2,'EIA-923'!$I$7:$I$13965,Generation!$C$3,'EIA-923'!$A$7:$A$13965,Generation!$B8467,'EIA-923'!$H$7:$H$13965,Generation!F$6)</f>
        <v>0</v>
      </c>
      <c r="G8467" s="68">
        <f>SUMIFS('EIA-923'!$G$7:$G$13965,'EIA-923'!$B$7:$B$13965,Generation!$C$2,'EIA-923'!$I$7:$I$13965,Generation!$C$3,'EIA-923'!$A$7:$A$13965,Generation!$B8467,'EIA-923'!$H$7:$H$13965,Generation!G$6)</f>
        <v>0</v>
      </c>
      <c r="H8467" s="68">
        <f>SUMIFS('EIA-923'!$G$7:$G$13965,'EIA-923'!$B$7:$B$13965,Generation!$C$2,'EIA-923'!$I$7:$I$13965,Generation!$C$3,'EIA-923'!$A$7:$A$13965,Generation!$B8467,'EIA-923'!$H$7:$H$13965,Generation!H$6)</f>
        <v>0</v>
      </c>
      <c r="I8467" s="68">
        <f>SUMIFS('EIA-923'!$G$7:$G$13965,'EIA-923'!$B$7:$B$13965,Generation!$C$2,'EIA-923'!$I$7:$I$13965,Generation!$C$3,'EIA-923'!$A$7:$A$13965,Generation!$B8467,'EIA-923'!$H$7:$H$13965,Generation!I$6)</f>
        <v>0</v>
      </c>
      <c r="J8467" s="68">
        <f>SUMIFS('EIA-923'!$G$7:$G$13965,'EIA-923'!$B$7:$B$13965,Generation!$C$2,'EIA-923'!$I$7:$I$13965,Generation!$C$3,'EIA-923'!$A$7:$A$13965,Generation!$B8467,'EIA-923'!$H$7:$H$13965,Generation!J$6)</f>
        <v>0</v>
      </c>
      <c r="K8467" s="68">
        <f>SUMIFS('EIA-923'!$G$7:$G$13965,'EIA-923'!$B$7:$B$13965,Generation!$C$2,'EIA-923'!$I$7:$I$13965,Generation!$C$3,'EIA-923'!$A$7:$A$13965,Generation!$B8467,'EIA-923'!$H$7:$H$13965,Generation!K$6)</f>
        <v>0</v>
      </c>
      <c r="L8467" s="68">
        <f>SUMIFS('EIA-923'!$G$7:$G$13965,'EIA-923'!$B$7:$B$13965,Generation!$C$2,'EIA-923'!$I$7:$I$13965,Generation!$C$3,'EIA-923'!$A$7:$A$13965,Generation!$B8467,'EIA-923'!$H$7:$H$13965,Generation!L$6)</f>
        <v>0</v>
      </c>
      <c r="M8467" s="68">
        <f>SUMIFS('EIA-923'!$G$7:$G$13965,'EIA-923'!$B$7:$B$13965,Generation!$C$2,'EIA-923'!$I$7:$I$13965,Generation!$C$3,'EIA-923'!$A$7:$A$13965,Generation!$B8467,'EIA-923'!$H$7:$H$13965,Generation!M$6)</f>
        <v>0</v>
      </c>
      <c r="N8467" s="68">
        <f>SUMIFS('EIA-923'!$G$7:$G$13965,'EIA-923'!$B$7:$B$13965,Generation!$C$2,'EIA-923'!$I$7:$I$13965,Generation!$C$3,'EIA-923'!$A$7:$A$13965,Generation!$B8467,'EIA-923'!$H$7:$H$13965,Generation!N$6)</f>
        <v>0</v>
      </c>
      <c r="O8467" s="68">
        <f>SUMIFS('EIA-923'!$G$7:$G$13965,'EIA-923'!$B$7:$B$13965,Generation!$C$2,'EIA-923'!$I$7:$I$13965,Generation!$C$3,'EIA-923'!$A$7:$A$13965,Generation!$B8467,'EIA-923'!$H$7:$H$13965,Generation!O$6)</f>
        <v>0</v>
      </c>
      <c r="P8467" s="68">
        <f>SUMIFS('EIA-923'!$G$7:$G$13965,'EIA-923'!$B$7:$B$13965,Generation!$C$2,'EIA-923'!$I$7:$I$13965,Generation!$C$3,'EIA-923'!$A$7:$A$13965,Generation!$B8467,'EIA-923'!$H$7:$H$13965,Generation!P$6)</f>
        <v>0</v>
      </c>
      <c r="Q8467" s="68">
        <f>SUMIFS('EIA-923'!$G$7:$G$13965,'EIA-923'!$B$7:$B$13965,Generation!$C$2,'EIA-923'!$I$7:$I$13965,Generation!$C$3,'EIA-923'!$A$7:$A$13965,Generation!$B8467,'EIA-923'!$H$7:$H$13965,Generation!Q$6)</f>
        <v>0</v>
      </c>
    </row>
    <row r="8468" spans="2:17">
      <c r="B8468" s="68">
        <v>61386</v>
      </c>
      <c r="C8468" s="68">
        <f>SUMIFS('EIA-923'!$G$7:$G$13965,'EIA-923'!$B$7:$B$13965,Generation!$C$2,'EIA-923'!$I$7:$I$13965,Generation!$C$3,'EIA-923'!$A$7:$A$13965,Generation!$B8468,'EIA-923'!$H$7:$H$13965,Generation!C$6)</f>
        <v>0</v>
      </c>
      <c r="D8468" s="68">
        <f>SUMIFS('EIA-923'!$G$7:$G$13965,'EIA-923'!$B$7:$B$13965,Generation!$C$2,'EIA-923'!$I$7:$I$13965,Generation!$C$3,'EIA-923'!$A$7:$A$13965,Generation!$B8468,'EIA-923'!$H$7:$H$13965,Generation!D$6)</f>
        <v>0</v>
      </c>
      <c r="E8468" s="68">
        <f>SUMIFS('EIA-923'!$G$7:$G$13965,'EIA-923'!$B$7:$B$13965,Generation!$C$2,'EIA-923'!$I$7:$I$13965,Generation!$C$3,'EIA-923'!$A$7:$A$13965,Generation!$B8468,'EIA-923'!$H$7:$H$13965,Generation!E$6)</f>
        <v>0</v>
      </c>
      <c r="F8468" s="68">
        <f>SUMIFS('EIA-923'!$G$7:$G$13965,'EIA-923'!$B$7:$B$13965,Generation!$C$2,'EIA-923'!$I$7:$I$13965,Generation!$C$3,'EIA-923'!$A$7:$A$13965,Generation!$B8468,'EIA-923'!$H$7:$H$13965,Generation!F$6)</f>
        <v>0</v>
      </c>
      <c r="G8468" s="68">
        <f>SUMIFS('EIA-923'!$G$7:$G$13965,'EIA-923'!$B$7:$B$13965,Generation!$C$2,'EIA-923'!$I$7:$I$13965,Generation!$C$3,'EIA-923'!$A$7:$A$13965,Generation!$B8468,'EIA-923'!$H$7:$H$13965,Generation!G$6)</f>
        <v>0</v>
      </c>
      <c r="H8468" s="68">
        <f>SUMIFS('EIA-923'!$G$7:$G$13965,'EIA-923'!$B$7:$B$13965,Generation!$C$2,'EIA-923'!$I$7:$I$13965,Generation!$C$3,'EIA-923'!$A$7:$A$13965,Generation!$B8468,'EIA-923'!$H$7:$H$13965,Generation!H$6)</f>
        <v>0</v>
      </c>
      <c r="I8468" s="68">
        <f>SUMIFS('EIA-923'!$G$7:$G$13965,'EIA-923'!$B$7:$B$13965,Generation!$C$2,'EIA-923'!$I$7:$I$13965,Generation!$C$3,'EIA-923'!$A$7:$A$13965,Generation!$B8468,'EIA-923'!$H$7:$H$13965,Generation!I$6)</f>
        <v>0</v>
      </c>
      <c r="J8468" s="68">
        <f>SUMIFS('EIA-923'!$G$7:$G$13965,'EIA-923'!$B$7:$B$13965,Generation!$C$2,'EIA-923'!$I$7:$I$13965,Generation!$C$3,'EIA-923'!$A$7:$A$13965,Generation!$B8468,'EIA-923'!$H$7:$H$13965,Generation!J$6)</f>
        <v>0</v>
      </c>
      <c r="K8468" s="68">
        <f>SUMIFS('EIA-923'!$G$7:$G$13965,'EIA-923'!$B$7:$B$13965,Generation!$C$2,'EIA-923'!$I$7:$I$13965,Generation!$C$3,'EIA-923'!$A$7:$A$13965,Generation!$B8468,'EIA-923'!$H$7:$H$13965,Generation!K$6)</f>
        <v>0</v>
      </c>
      <c r="L8468" s="68">
        <f>SUMIFS('EIA-923'!$G$7:$G$13965,'EIA-923'!$B$7:$B$13965,Generation!$C$2,'EIA-923'!$I$7:$I$13965,Generation!$C$3,'EIA-923'!$A$7:$A$13965,Generation!$B8468,'EIA-923'!$H$7:$H$13965,Generation!L$6)</f>
        <v>0</v>
      </c>
      <c r="M8468" s="68">
        <f>SUMIFS('EIA-923'!$G$7:$G$13965,'EIA-923'!$B$7:$B$13965,Generation!$C$2,'EIA-923'!$I$7:$I$13965,Generation!$C$3,'EIA-923'!$A$7:$A$13965,Generation!$B8468,'EIA-923'!$H$7:$H$13965,Generation!M$6)</f>
        <v>0</v>
      </c>
      <c r="N8468" s="68">
        <f>SUMIFS('EIA-923'!$G$7:$G$13965,'EIA-923'!$B$7:$B$13965,Generation!$C$2,'EIA-923'!$I$7:$I$13965,Generation!$C$3,'EIA-923'!$A$7:$A$13965,Generation!$B8468,'EIA-923'!$H$7:$H$13965,Generation!N$6)</f>
        <v>0</v>
      </c>
      <c r="O8468" s="68">
        <f>SUMIFS('EIA-923'!$G$7:$G$13965,'EIA-923'!$B$7:$B$13965,Generation!$C$2,'EIA-923'!$I$7:$I$13965,Generation!$C$3,'EIA-923'!$A$7:$A$13965,Generation!$B8468,'EIA-923'!$H$7:$H$13965,Generation!O$6)</f>
        <v>0</v>
      </c>
      <c r="P8468" s="68">
        <f>SUMIFS('EIA-923'!$G$7:$G$13965,'EIA-923'!$B$7:$B$13965,Generation!$C$2,'EIA-923'!$I$7:$I$13965,Generation!$C$3,'EIA-923'!$A$7:$A$13965,Generation!$B8468,'EIA-923'!$H$7:$H$13965,Generation!P$6)</f>
        <v>0</v>
      </c>
      <c r="Q8468" s="68">
        <f>SUMIFS('EIA-923'!$G$7:$G$13965,'EIA-923'!$B$7:$B$13965,Generation!$C$2,'EIA-923'!$I$7:$I$13965,Generation!$C$3,'EIA-923'!$A$7:$A$13965,Generation!$B8468,'EIA-923'!$H$7:$H$13965,Generation!Q$6)</f>
        <v>0</v>
      </c>
    </row>
    <row r="8469" spans="2:17">
      <c r="B8469" s="68">
        <v>61387</v>
      </c>
      <c r="C8469" s="68">
        <f>SUMIFS('EIA-923'!$G$7:$G$13965,'EIA-923'!$B$7:$B$13965,Generation!$C$2,'EIA-923'!$I$7:$I$13965,Generation!$C$3,'EIA-923'!$A$7:$A$13965,Generation!$B8469,'EIA-923'!$H$7:$H$13965,Generation!C$6)</f>
        <v>0</v>
      </c>
      <c r="D8469" s="68">
        <f>SUMIFS('EIA-923'!$G$7:$G$13965,'EIA-923'!$B$7:$B$13965,Generation!$C$2,'EIA-923'!$I$7:$I$13965,Generation!$C$3,'EIA-923'!$A$7:$A$13965,Generation!$B8469,'EIA-923'!$H$7:$H$13965,Generation!D$6)</f>
        <v>0</v>
      </c>
      <c r="E8469" s="68">
        <f>SUMIFS('EIA-923'!$G$7:$G$13965,'EIA-923'!$B$7:$B$13965,Generation!$C$2,'EIA-923'!$I$7:$I$13965,Generation!$C$3,'EIA-923'!$A$7:$A$13965,Generation!$B8469,'EIA-923'!$H$7:$H$13965,Generation!E$6)</f>
        <v>0</v>
      </c>
      <c r="F8469" s="68">
        <f>SUMIFS('EIA-923'!$G$7:$G$13965,'EIA-923'!$B$7:$B$13965,Generation!$C$2,'EIA-923'!$I$7:$I$13965,Generation!$C$3,'EIA-923'!$A$7:$A$13965,Generation!$B8469,'EIA-923'!$H$7:$H$13965,Generation!F$6)</f>
        <v>0</v>
      </c>
      <c r="G8469" s="68">
        <f>SUMIFS('EIA-923'!$G$7:$G$13965,'EIA-923'!$B$7:$B$13965,Generation!$C$2,'EIA-923'!$I$7:$I$13965,Generation!$C$3,'EIA-923'!$A$7:$A$13965,Generation!$B8469,'EIA-923'!$H$7:$H$13965,Generation!G$6)</f>
        <v>0</v>
      </c>
      <c r="H8469" s="68">
        <f>SUMIFS('EIA-923'!$G$7:$G$13965,'EIA-923'!$B$7:$B$13965,Generation!$C$2,'EIA-923'!$I$7:$I$13965,Generation!$C$3,'EIA-923'!$A$7:$A$13965,Generation!$B8469,'EIA-923'!$H$7:$H$13965,Generation!H$6)</f>
        <v>0</v>
      </c>
      <c r="I8469" s="68">
        <f>SUMIFS('EIA-923'!$G$7:$G$13965,'EIA-923'!$B$7:$B$13965,Generation!$C$2,'EIA-923'!$I$7:$I$13965,Generation!$C$3,'EIA-923'!$A$7:$A$13965,Generation!$B8469,'EIA-923'!$H$7:$H$13965,Generation!I$6)</f>
        <v>0</v>
      </c>
      <c r="J8469" s="68">
        <f>SUMIFS('EIA-923'!$G$7:$G$13965,'EIA-923'!$B$7:$B$13965,Generation!$C$2,'EIA-923'!$I$7:$I$13965,Generation!$C$3,'EIA-923'!$A$7:$A$13965,Generation!$B8469,'EIA-923'!$H$7:$H$13965,Generation!J$6)</f>
        <v>0</v>
      </c>
      <c r="K8469" s="68">
        <f>SUMIFS('EIA-923'!$G$7:$G$13965,'EIA-923'!$B$7:$B$13965,Generation!$C$2,'EIA-923'!$I$7:$I$13965,Generation!$C$3,'EIA-923'!$A$7:$A$13965,Generation!$B8469,'EIA-923'!$H$7:$H$13965,Generation!K$6)</f>
        <v>0</v>
      </c>
      <c r="L8469" s="68">
        <f>SUMIFS('EIA-923'!$G$7:$G$13965,'EIA-923'!$B$7:$B$13965,Generation!$C$2,'EIA-923'!$I$7:$I$13965,Generation!$C$3,'EIA-923'!$A$7:$A$13965,Generation!$B8469,'EIA-923'!$H$7:$H$13965,Generation!L$6)</f>
        <v>0</v>
      </c>
      <c r="M8469" s="68">
        <f>SUMIFS('EIA-923'!$G$7:$G$13965,'EIA-923'!$B$7:$B$13965,Generation!$C$2,'EIA-923'!$I$7:$I$13965,Generation!$C$3,'EIA-923'!$A$7:$A$13965,Generation!$B8469,'EIA-923'!$H$7:$H$13965,Generation!M$6)</f>
        <v>0</v>
      </c>
      <c r="N8469" s="68">
        <f>SUMIFS('EIA-923'!$G$7:$G$13965,'EIA-923'!$B$7:$B$13965,Generation!$C$2,'EIA-923'!$I$7:$I$13965,Generation!$C$3,'EIA-923'!$A$7:$A$13965,Generation!$B8469,'EIA-923'!$H$7:$H$13965,Generation!N$6)</f>
        <v>0</v>
      </c>
      <c r="O8469" s="68">
        <f>SUMIFS('EIA-923'!$G$7:$G$13965,'EIA-923'!$B$7:$B$13965,Generation!$C$2,'EIA-923'!$I$7:$I$13965,Generation!$C$3,'EIA-923'!$A$7:$A$13965,Generation!$B8469,'EIA-923'!$H$7:$H$13965,Generation!O$6)</f>
        <v>0</v>
      </c>
      <c r="P8469" s="68">
        <f>SUMIFS('EIA-923'!$G$7:$G$13965,'EIA-923'!$B$7:$B$13965,Generation!$C$2,'EIA-923'!$I$7:$I$13965,Generation!$C$3,'EIA-923'!$A$7:$A$13965,Generation!$B8469,'EIA-923'!$H$7:$H$13965,Generation!P$6)</f>
        <v>0</v>
      </c>
      <c r="Q8469" s="68">
        <f>SUMIFS('EIA-923'!$G$7:$G$13965,'EIA-923'!$B$7:$B$13965,Generation!$C$2,'EIA-923'!$I$7:$I$13965,Generation!$C$3,'EIA-923'!$A$7:$A$13965,Generation!$B8469,'EIA-923'!$H$7:$H$13965,Generation!Q$6)</f>
        <v>0</v>
      </c>
    </row>
    <row r="8470" spans="2:17">
      <c r="B8470" s="68">
        <v>61388</v>
      </c>
      <c r="C8470" s="68">
        <f>SUMIFS('EIA-923'!$G$7:$G$13965,'EIA-923'!$B$7:$B$13965,Generation!$C$2,'EIA-923'!$I$7:$I$13965,Generation!$C$3,'EIA-923'!$A$7:$A$13965,Generation!$B8470,'EIA-923'!$H$7:$H$13965,Generation!C$6)</f>
        <v>0</v>
      </c>
      <c r="D8470" s="68">
        <f>SUMIFS('EIA-923'!$G$7:$G$13965,'EIA-923'!$B$7:$B$13965,Generation!$C$2,'EIA-923'!$I$7:$I$13965,Generation!$C$3,'EIA-923'!$A$7:$A$13965,Generation!$B8470,'EIA-923'!$H$7:$H$13965,Generation!D$6)</f>
        <v>0</v>
      </c>
      <c r="E8470" s="68">
        <f>SUMIFS('EIA-923'!$G$7:$G$13965,'EIA-923'!$B$7:$B$13965,Generation!$C$2,'EIA-923'!$I$7:$I$13965,Generation!$C$3,'EIA-923'!$A$7:$A$13965,Generation!$B8470,'EIA-923'!$H$7:$H$13965,Generation!E$6)</f>
        <v>0</v>
      </c>
      <c r="F8470" s="68">
        <f>SUMIFS('EIA-923'!$G$7:$G$13965,'EIA-923'!$B$7:$B$13965,Generation!$C$2,'EIA-923'!$I$7:$I$13965,Generation!$C$3,'EIA-923'!$A$7:$A$13965,Generation!$B8470,'EIA-923'!$H$7:$H$13965,Generation!F$6)</f>
        <v>0</v>
      </c>
      <c r="G8470" s="68">
        <f>SUMIFS('EIA-923'!$G$7:$G$13965,'EIA-923'!$B$7:$B$13965,Generation!$C$2,'EIA-923'!$I$7:$I$13965,Generation!$C$3,'EIA-923'!$A$7:$A$13965,Generation!$B8470,'EIA-923'!$H$7:$H$13965,Generation!G$6)</f>
        <v>0</v>
      </c>
      <c r="H8470" s="68">
        <f>SUMIFS('EIA-923'!$G$7:$G$13965,'EIA-923'!$B$7:$B$13965,Generation!$C$2,'EIA-923'!$I$7:$I$13965,Generation!$C$3,'EIA-923'!$A$7:$A$13965,Generation!$B8470,'EIA-923'!$H$7:$H$13965,Generation!H$6)</f>
        <v>0</v>
      </c>
      <c r="I8470" s="68">
        <f>SUMIFS('EIA-923'!$G$7:$G$13965,'EIA-923'!$B$7:$B$13965,Generation!$C$2,'EIA-923'!$I$7:$I$13965,Generation!$C$3,'EIA-923'!$A$7:$A$13965,Generation!$B8470,'EIA-923'!$H$7:$H$13965,Generation!I$6)</f>
        <v>0</v>
      </c>
      <c r="J8470" s="68">
        <f>SUMIFS('EIA-923'!$G$7:$G$13965,'EIA-923'!$B$7:$B$13965,Generation!$C$2,'EIA-923'!$I$7:$I$13965,Generation!$C$3,'EIA-923'!$A$7:$A$13965,Generation!$B8470,'EIA-923'!$H$7:$H$13965,Generation!J$6)</f>
        <v>0</v>
      </c>
      <c r="K8470" s="68">
        <f>SUMIFS('EIA-923'!$G$7:$G$13965,'EIA-923'!$B$7:$B$13965,Generation!$C$2,'EIA-923'!$I$7:$I$13965,Generation!$C$3,'EIA-923'!$A$7:$A$13965,Generation!$B8470,'EIA-923'!$H$7:$H$13965,Generation!K$6)</f>
        <v>0</v>
      </c>
      <c r="L8470" s="68">
        <f>SUMIFS('EIA-923'!$G$7:$G$13965,'EIA-923'!$B$7:$B$13965,Generation!$C$2,'EIA-923'!$I$7:$I$13965,Generation!$C$3,'EIA-923'!$A$7:$A$13965,Generation!$B8470,'EIA-923'!$H$7:$H$13965,Generation!L$6)</f>
        <v>0</v>
      </c>
      <c r="M8470" s="68">
        <f>SUMIFS('EIA-923'!$G$7:$G$13965,'EIA-923'!$B$7:$B$13965,Generation!$C$2,'EIA-923'!$I$7:$I$13965,Generation!$C$3,'EIA-923'!$A$7:$A$13965,Generation!$B8470,'EIA-923'!$H$7:$H$13965,Generation!M$6)</f>
        <v>0</v>
      </c>
      <c r="N8470" s="68">
        <f>SUMIFS('EIA-923'!$G$7:$G$13965,'EIA-923'!$B$7:$B$13965,Generation!$C$2,'EIA-923'!$I$7:$I$13965,Generation!$C$3,'EIA-923'!$A$7:$A$13965,Generation!$B8470,'EIA-923'!$H$7:$H$13965,Generation!N$6)</f>
        <v>0</v>
      </c>
      <c r="O8470" s="68">
        <f>SUMIFS('EIA-923'!$G$7:$G$13965,'EIA-923'!$B$7:$B$13965,Generation!$C$2,'EIA-923'!$I$7:$I$13965,Generation!$C$3,'EIA-923'!$A$7:$A$13965,Generation!$B8470,'EIA-923'!$H$7:$H$13965,Generation!O$6)</f>
        <v>0</v>
      </c>
      <c r="P8470" s="68">
        <f>SUMIFS('EIA-923'!$G$7:$G$13965,'EIA-923'!$B$7:$B$13965,Generation!$C$2,'EIA-923'!$I$7:$I$13965,Generation!$C$3,'EIA-923'!$A$7:$A$13965,Generation!$B8470,'EIA-923'!$H$7:$H$13965,Generation!P$6)</f>
        <v>0</v>
      </c>
      <c r="Q8470" s="68">
        <f>SUMIFS('EIA-923'!$G$7:$G$13965,'EIA-923'!$B$7:$B$13965,Generation!$C$2,'EIA-923'!$I$7:$I$13965,Generation!$C$3,'EIA-923'!$A$7:$A$13965,Generation!$B8470,'EIA-923'!$H$7:$H$13965,Generation!Q$6)</f>
        <v>0</v>
      </c>
    </row>
    <row r="8471" spans="2:17">
      <c r="B8471" s="68">
        <v>61389</v>
      </c>
      <c r="C8471" s="68">
        <f>SUMIFS('EIA-923'!$G$7:$G$13965,'EIA-923'!$B$7:$B$13965,Generation!$C$2,'EIA-923'!$I$7:$I$13965,Generation!$C$3,'EIA-923'!$A$7:$A$13965,Generation!$B8471,'EIA-923'!$H$7:$H$13965,Generation!C$6)</f>
        <v>0</v>
      </c>
      <c r="D8471" s="68">
        <f>SUMIFS('EIA-923'!$G$7:$G$13965,'EIA-923'!$B$7:$B$13965,Generation!$C$2,'EIA-923'!$I$7:$I$13965,Generation!$C$3,'EIA-923'!$A$7:$A$13965,Generation!$B8471,'EIA-923'!$H$7:$H$13965,Generation!D$6)</f>
        <v>0</v>
      </c>
      <c r="E8471" s="68">
        <f>SUMIFS('EIA-923'!$G$7:$G$13965,'EIA-923'!$B$7:$B$13965,Generation!$C$2,'EIA-923'!$I$7:$I$13965,Generation!$C$3,'EIA-923'!$A$7:$A$13965,Generation!$B8471,'EIA-923'!$H$7:$H$13965,Generation!E$6)</f>
        <v>0</v>
      </c>
      <c r="F8471" s="68">
        <f>SUMIFS('EIA-923'!$G$7:$G$13965,'EIA-923'!$B$7:$B$13965,Generation!$C$2,'EIA-923'!$I$7:$I$13965,Generation!$C$3,'EIA-923'!$A$7:$A$13965,Generation!$B8471,'EIA-923'!$H$7:$H$13965,Generation!F$6)</f>
        <v>0</v>
      </c>
      <c r="G8471" s="68">
        <f>SUMIFS('EIA-923'!$G$7:$G$13965,'EIA-923'!$B$7:$B$13965,Generation!$C$2,'EIA-923'!$I$7:$I$13965,Generation!$C$3,'EIA-923'!$A$7:$A$13965,Generation!$B8471,'EIA-923'!$H$7:$H$13965,Generation!G$6)</f>
        <v>0</v>
      </c>
      <c r="H8471" s="68">
        <f>SUMIFS('EIA-923'!$G$7:$G$13965,'EIA-923'!$B$7:$B$13965,Generation!$C$2,'EIA-923'!$I$7:$I$13965,Generation!$C$3,'EIA-923'!$A$7:$A$13965,Generation!$B8471,'EIA-923'!$H$7:$H$13965,Generation!H$6)</f>
        <v>0</v>
      </c>
      <c r="I8471" s="68">
        <f>SUMIFS('EIA-923'!$G$7:$G$13965,'EIA-923'!$B$7:$B$13965,Generation!$C$2,'EIA-923'!$I$7:$I$13965,Generation!$C$3,'EIA-923'!$A$7:$A$13965,Generation!$B8471,'EIA-923'!$H$7:$H$13965,Generation!I$6)</f>
        <v>0</v>
      </c>
      <c r="J8471" s="68">
        <f>SUMIFS('EIA-923'!$G$7:$G$13965,'EIA-923'!$B$7:$B$13965,Generation!$C$2,'EIA-923'!$I$7:$I$13965,Generation!$C$3,'EIA-923'!$A$7:$A$13965,Generation!$B8471,'EIA-923'!$H$7:$H$13965,Generation!J$6)</f>
        <v>0</v>
      </c>
      <c r="K8471" s="68">
        <f>SUMIFS('EIA-923'!$G$7:$G$13965,'EIA-923'!$B$7:$B$13965,Generation!$C$2,'EIA-923'!$I$7:$I$13965,Generation!$C$3,'EIA-923'!$A$7:$A$13965,Generation!$B8471,'EIA-923'!$H$7:$H$13965,Generation!K$6)</f>
        <v>0</v>
      </c>
      <c r="L8471" s="68">
        <f>SUMIFS('EIA-923'!$G$7:$G$13965,'EIA-923'!$B$7:$B$13965,Generation!$C$2,'EIA-923'!$I$7:$I$13965,Generation!$C$3,'EIA-923'!$A$7:$A$13965,Generation!$B8471,'EIA-923'!$H$7:$H$13965,Generation!L$6)</f>
        <v>0</v>
      </c>
      <c r="M8471" s="68">
        <f>SUMIFS('EIA-923'!$G$7:$G$13965,'EIA-923'!$B$7:$B$13965,Generation!$C$2,'EIA-923'!$I$7:$I$13965,Generation!$C$3,'EIA-923'!$A$7:$A$13965,Generation!$B8471,'EIA-923'!$H$7:$H$13965,Generation!M$6)</f>
        <v>0</v>
      </c>
      <c r="N8471" s="68">
        <f>SUMIFS('EIA-923'!$G$7:$G$13965,'EIA-923'!$B$7:$B$13965,Generation!$C$2,'EIA-923'!$I$7:$I$13965,Generation!$C$3,'EIA-923'!$A$7:$A$13965,Generation!$B8471,'EIA-923'!$H$7:$H$13965,Generation!N$6)</f>
        <v>0</v>
      </c>
      <c r="O8471" s="68">
        <f>SUMIFS('EIA-923'!$G$7:$G$13965,'EIA-923'!$B$7:$B$13965,Generation!$C$2,'EIA-923'!$I$7:$I$13965,Generation!$C$3,'EIA-923'!$A$7:$A$13965,Generation!$B8471,'EIA-923'!$H$7:$H$13965,Generation!O$6)</f>
        <v>0</v>
      </c>
      <c r="P8471" s="68">
        <f>SUMIFS('EIA-923'!$G$7:$G$13965,'EIA-923'!$B$7:$B$13965,Generation!$C$2,'EIA-923'!$I$7:$I$13965,Generation!$C$3,'EIA-923'!$A$7:$A$13965,Generation!$B8471,'EIA-923'!$H$7:$H$13965,Generation!P$6)</f>
        <v>0</v>
      </c>
      <c r="Q8471" s="68">
        <f>SUMIFS('EIA-923'!$G$7:$G$13965,'EIA-923'!$B$7:$B$13965,Generation!$C$2,'EIA-923'!$I$7:$I$13965,Generation!$C$3,'EIA-923'!$A$7:$A$13965,Generation!$B8471,'EIA-923'!$H$7:$H$13965,Generation!Q$6)</f>
        <v>0</v>
      </c>
    </row>
    <row r="8472" spans="2:17">
      <c r="B8472" s="68">
        <v>61391</v>
      </c>
      <c r="C8472" s="68">
        <f>SUMIFS('EIA-923'!$G$7:$G$13965,'EIA-923'!$B$7:$B$13965,Generation!$C$2,'EIA-923'!$I$7:$I$13965,Generation!$C$3,'EIA-923'!$A$7:$A$13965,Generation!$B8472,'EIA-923'!$H$7:$H$13965,Generation!C$6)</f>
        <v>0</v>
      </c>
      <c r="D8472" s="68">
        <f>SUMIFS('EIA-923'!$G$7:$G$13965,'EIA-923'!$B$7:$B$13965,Generation!$C$2,'EIA-923'!$I$7:$I$13965,Generation!$C$3,'EIA-923'!$A$7:$A$13965,Generation!$B8472,'EIA-923'!$H$7:$H$13965,Generation!D$6)</f>
        <v>0</v>
      </c>
      <c r="E8472" s="68">
        <f>SUMIFS('EIA-923'!$G$7:$G$13965,'EIA-923'!$B$7:$B$13965,Generation!$C$2,'EIA-923'!$I$7:$I$13965,Generation!$C$3,'EIA-923'!$A$7:$A$13965,Generation!$B8472,'EIA-923'!$H$7:$H$13965,Generation!E$6)</f>
        <v>0</v>
      </c>
      <c r="F8472" s="68">
        <f>SUMIFS('EIA-923'!$G$7:$G$13965,'EIA-923'!$B$7:$B$13965,Generation!$C$2,'EIA-923'!$I$7:$I$13965,Generation!$C$3,'EIA-923'!$A$7:$A$13965,Generation!$B8472,'EIA-923'!$H$7:$H$13965,Generation!F$6)</f>
        <v>0</v>
      </c>
      <c r="G8472" s="68">
        <f>SUMIFS('EIA-923'!$G$7:$G$13965,'EIA-923'!$B$7:$B$13965,Generation!$C$2,'EIA-923'!$I$7:$I$13965,Generation!$C$3,'EIA-923'!$A$7:$A$13965,Generation!$B8472,'EIA-923'!$H$7:$H$13965,Generation!G$6)</f>
        <v>0</v>
      </c>
      <c r="H8472" s="68">
        <f>SUMIFS('EIA-923'!$G$7:$G$13965,'EIA-923'!$B$7:$B$13965,Generation!$C$2,'EIA-923'!$I$7:$I$13965,Generation!$C$3,'EIA-923'!$A$7:$A$13965,Generation!$B8472,'EIA-923'!$H$7:$H$13965,Generation!H$6)</f>
        <v>0</v>
      </c>
      <c r="I8472" s="68">
        <f>SUMIFS('EIA-923'!$G$7:$G$13965,'EIA-923'!$B$7:$B$13965,Generation!$C$2,'EIA-923'!$I$7:$I$13965,Generation!$C$3,'EIA-923'!$A$7:$A$13965,Generation!$B8472,'EIA-923'!$H$7:$H$13965,Generation!I$6)</f>
        <v>0</v>
      </c>
      <c r="J8472" s="68">
        <f>SUMIFS('EIA-923'!$G$7:$G$13965,'EIA-923'!$B$7:$B$13965,Generation!$C$2,'EIA-923'!$I$7:$I$13965,Generation!$C$3,'EIA-923'!$A$7:$A$13965,Generation!$B8472,'EIA-923'!$H$7:$H$13965,Generation!J$6)</f>
        <v>0</v>
      </c>
      <c r="K8472" s="68">
        <f>SUMIFS('EIA-923'!$G$7:$G$13965,'EIA-923'!$B$7:$B$13965,Generation!$C$2,'EIA-923'!$I$7:$I$13965,Generation!$C$3,'EIA-923'!$A$7:$A$13965,Generation!$B8472,'EIA-923'!$H$7:$H$13965,Generation!K$6)</f>
        <v>0</v>
      </c>
      <c r="L8472" s="68">
        <f>SUMIFS('EIA-923'!$G$7:$G$13965,'EIA-923'!$B$7:$B$13965,Generation!$C$2,'EIA-923'!$I$7:$I$13965,Generation!$C$3,'EIA-923'!$A$7:$A$13965,Generation!$B8472,'EIA-923'!$H$7:$H$13965,Generation!L$6)</f>
        <v>0</v>
      </c>
      <c r="M8472" s="68">
        <f>SUMIFS('EIA-923'!$G$7:$G$13965,'EIA-923'!$B$7:$B$13965,Generation!$C$2,'EIA-923'!$I$7:$I$13965,Generation!$C$3,'EIA-923'!$A$7:$A$13965,Generation!$B8472,'EIA-923'!$H$7:$H$13965,Generation!M$6)</f>
        <v>0</v>
      </c>
      <c r="N8472" s="68">
        <f>SUMIFS('EIA-923'!$G$7:$G$13965,'EIA-923'!$B$7:$B$13965,Generation!$C$2,'EIA-923'!$I$7:$I$13965,Generation!$C$3,'EIA-923'!$A$7:$A$13965,Generation!$B8472,'EIA-923'!$H$7:$H$13965,Generation!N$6)</f>
        <v>0</v>
      </c>
      <c r="O8472" s="68">
        <f>SUMIFS('EIA-923'!$G$7:$G$13965,'EIA-923'!$B$7:$B$13965,Generation!$C$2,'EIA-923'!$I$7:$I$13965,Generation!$C$3,'EIA-923'!$A$7:$A$13965,Generation!$B8472,'EIA-923'!$H$7:$H$13965,Generation!O$6)</f>
        <v>0</v>
      </c>
      <c r="P8472" s="68">
        <f>SUMIFS('EIA-923'!$G$7:$G$13965,'EIA-923'!$B$7:$B$13965,Generation!$C$2,'EIA-923'!$I$7:$I$13965,Generation!$C$3,'EIA-923'!$A$7:$A$13965,Generation!$B8472,'EIA-923'!$H$7:$H$13965,Generation!P$6)</f>
        <v>0</v>
      </c>
      <c r="Q8472" s="68">
        <f>SUMIFS('EIA-923'!$G$7:$G$13965,'EIA-923'!$B$7:$B$13965,Generation!$C$2,'EIA-923'!$I$7:$I$13965,Generation!$C$3,'EIA-923'!$A$7:$A$13965,Generation!$B8472,'EIA-923'!$H$7:$H$13965,Generation!Q$6)</f>
        <v>0</v>
      </c>
    </row>
    <row r="8473" spans="2:17">
      <c r="B8473" s="68">
        <v>61392</v>
      </c>
      <c r="C8473" s="68">
        <f>SUMIFS('EIA-923'!$G$7:$G$13965,'EIA-923'!$B$7:$B$13965,Generation!$C$2,'EIA-923'!$I$7:$I$13965,Generation!$C$3,'EIA-923'!$A$7:$A$13965,Generation!$B8473,'EIA-923'!$H$7:$H$13965,Generation!C$6)</f>
        <v>0</v>
      </c>
      <c r="D8473" s="68">
        <f>SUMIFS('EIA-923'!$G$7:$G$13965,'EIA-923'!$B$7:$B$13965,Generation!$C$2,'EIA-923'!$I$7:$I$13965,Generation!$C$3,'EIA-923'!$A$7:$A$13965,Generation!$B8473,'EIA-923'!$H$7:$H$13965,Generation!D$6)</f>
        <v>0</v>
      </c>
      <c r="E8473" s="68">
        <f>SUMIFS('EIA-923'!$G$7:$G$13965,'EIA-923'!$B$7:$B$13965,Generation!$C$2,'EIA-923'!$I$7:$I$13965,Generation!$C$3,'EIA-923'!$A$7:$A$13965,Generation!$B8473,'EIA-923'!$H$7:$H$13965,Generation!E$6)</f>
        <v>0</v>
      </c>
      <c r="F8473" s="68">
        <f>SUMIFS('EIA-923'!$G$7:$G$13965,'EIA-923'!$B$7:$B$13965,Generation!$C$2,'EIA-923'!$I$7:$I$13965,Generation!$C$3,'EIA-923'!$A$7:$A$13965,Generation!$B8473,'EIA-923'!$H$7:$H$13965,Generation!F$6)</f>
        <v>0</v>
      </c>
      <c r="G8473" s="68">
        <f>SUMIFS('EIA-923'!$G$7:$G$13965,'EIA-923'!$B$7:$B$13965,Generation!$C$2,'EIA-923'!$I$7:$I$13965,Generation!$C$3,'EIA-923'!$A$7:$A$13965,Generation!$B8473,'EIA-923'!$H$7:$H$13965,Generation!G$6)</f>
        <v>0</v>
      </c>
      <c r="H8473" s="68">
        <f>SUMIFS('EIA-923'!$G$7:$G$13965,'EIA-923'!$B$7:$B$13965,Generation!$C$2,'EIA-923'!$I$7:$I$13965,Generation!$C$3,'EIA-923'!$A$7:$A$13965,Generation!$B8473,'EIA-923'!$H$7:$H$13965,Generation!H$6)</f>
        <v>0</v>
      </c>
      <c r="I8473" s="68">
        <f>SUMIFS('EIA-923'!$G$7:$G$13965,'EIA-923'!$B$7:$B$13965,Generation!$C$2,'EIA-923'!$I$7:$I$13965,Generation!$C$3,'EIA-923'!$A$7:$A$13965,Generation!$B8473,'EIA-923'!$H$7:$H$13965,Generation!I$6)</f>
        <v>0</v>
      </c>
      <c r="J8473" s="68">
        <f>SUMIFS('EIA-923'!$G$7:$G$13965,'EIA-923'!$B$7:$B$13965,Generation!$C$2,'EIA-923'!$I$7:$I$13965,Generation!$C$3,'EIA-923'!$A$7:$A$13965,Generation!$B8473,'EIA-923'!$H$7:$H$13965,Generation!J$6)</f>
        <v>0</v>
      </c>
      <c r="K8473" s="68">
        <f>SUMIFS('EIA-923'!$G$7:$G$13965,'EIA-923'!$B$7:$B$13965,Generation!$C$2,'EIA-923'!$I$7:$I$13965,Generation!$C$3,'EIA-923'!$A$7:$A$13965,Generation!$B8473,'EIA-923'!$H$7:$H$13965,Generation!K$6)</f>
        <v>0</v>
      </c>
      <c r="L8473" s="68">
        <f>SUMIFS('EIA-923'!$G$7:$G$13965,'EIA-923'!$B$7:$B$13965,Generation!$C$2,'EIA-923'!$I$7:$I$13965,Generation!$C$3,'EIA-923'!$A$7:$A$13965,Generation!$B8473,'EIA-923'!$H$7:$H$13965,Generation!L$6)</f>
        <v>0</v>
      </c>
      <c r="M8473" s="68">
        <f>SUMIFS('EIA-923'!$G$7:$G$13965,'EIA-923'!$B$7:$B$13965,Generation!$C$2,'EIA-923'!$I$7:$I$13965,Generation!$C$3,'EIA-923'!$A$7:$A$13965,Generation!$B8473,'EIA-923'!$H$7:$H$13965,Generation!M$6)</f>
        <v>0</v>
      </c>
      <c r="N8473" s="68">
        <f>SUMIFS('EIA-923'!$G$7:$G$13965,'EIA-923'!$B$7:$B$13965,Generation!$C$2,'EIA-923'!$I$7:$I$13965,Generation!$C$3,'EIA-923'!$A$7:$A$13965,Generation!$B8473,'EIA-923'!$H$7:$H$13965,Generation!N$6)</f>
        <v>0</v>
      </c>
      <c r="O8473" s="68">
        <f>SUMIFS('EIA-923'!$G$7:$G$13965,'EIA-923'!$B$7:$B$13965,Generation!$C$2,'EIA-923'!$I$7:$I$13965,Generation!$C$3,'EIA-923'!$A$7:$A$13965,Generation!$B8473,'EIA-923'!$H$7:$H$13965,Generation!O$6)</f>
        <v>0</v>
      </c>
      <c r="P8473" s="68">
        <f>SUMIFS('EIA-923'!$G$7:$G$13965,'EIA-923'!$B$7:$B$13965,Generation!$C$2,'EIA-923'!$I$7:$I$13965,Generation!$C$3,'EIA-923'!$A$7:$A$13965,Generation!$B8473,'EIA-923'!$H$7:$H$13965,Generation!P$6)</f>
        <v>0</v>
      </c>
      <c r="Q8473" s="68">
        <f>SUMIFS('EIA-923'!$G$7:$G$13965,'EIA-923'!$B$7:$B$13965,Generation!$C$2,'EIA-923'!$I$7:$I$13965,Generation!$C$3,'EIA-923'!$A$7:$A$13965,Generation!$B8473,'EIA-923'!$H$7:$H$13965,Generation!Q$6)</f>
        <v>0</v>
      </c>
    </row>
    <row r="8474" spans="2:17">
      <c r="B8474" s="68">
        <v>61397</v>
      </c>
      <c r="C8474" s="68">
        <f>SUMIFS('EIA-923'!$G$7:$G$13965,'EIA-923'!$B$7:$B$13965,Generation!$C$2,'EIA-923'!$I$7:$I$13965,Generation!$C$3,'EIA-923'!$A$7:$A$13965,Generation!$B8474,'EIA-923'!$H$7:$H$13965,Generation!C$6)</f>
        <v>0</v>
      </c>
      <c r="D8474" s="68">
        <f>SUMIFS('EIA-923'!$G$7:$G$13965,'EIA-923'!$B$7:$B$13965,Generation!$C$2,'EIA-923'!$I$7:$I$13965,Generation!$C$3,'EIA-923'!$A$7:$A$13965,Generation!$B8474,'EIA-923'!$H$7:$H$13965,Generation!D$6)</f>
        <v>0</v>
      </c>
      <c r="E8474" s="68">
        <f>SUMIFS('EIA-923'!$G$7:$G$13965,'EIA-923'!$B$7:$B$13965,Generation!$C$2,'EIA-923'!$I$7:$I$13965,Generation!$C$3,'EIA-923'!$A$7:$A$13965,Generation!$B8474,'EIA-923'!$H$7:$H$13965,Generation!E$6)</f>
        <v>0</v>
      </c>
      <c r="F8474" s="68">
        <f>SUMIFS('EIA-923'!$G$7:$G$13965,'EIA-923'!$B$7:$B$13965,Generation!$C$2,'EIA-923'!$I$7:$I$13965,Generation!$C$3,'EIA-923'!$A$7:$A$13965,Generation!$B8474,'EIA-923'!$H$7:$H$13965,Generation!F$6)</f>
        <v>0</v>
      </c>
      <c r="G8474" s="68">
        <f>SUMIFS('EIA-923'!$G$7:$G$13965,'EIA-923'!$B$7:$B$13965,Generation!$C$2,'EIA-923'!$I$7:$I$13965,Generation!$C$3,'EIA-923'!$A$7:$A$13965,Generation!$B8474,'EIA-923'!$H$7:$H$13965,Generation!G$6)</f>
        <v>0</v>
      </c>
      <c r="H8474" s="68">
        <f>SUMIFS('EIA-923'!$G$7:$G$13965,'EIA-923'!$B$7:$B$13965,Generation!$C$2,'EIA-923'!$I$7:$I$13965,Generation!$C$3,'EIA-923'!$A$7:$A$13965,Generation!$B8474,'EIA-923'!$H$7:$H$13965,Generation!H$6)</f>
        <v>0</v>
      </c>
      <c r="I8474" s="68">
        <f>SUMIFS('EIA-923'!$G$7:$G$13965,'EIA-923'!$B$7:$B$13965,Generation!$C$2,'EIA-923'!$I$7:$I$13965,Generation!$C$3,'EIA-923'!$A$7:$A$13965,Generation!$B8474,'EIA-923'!$H$7:$H$13965,Generation!I$6)</f>
        <v>0</v>
      </c>
      <c r="J8474" s="68">
        <f>SUMIFS('EIA-923'!$G$7:$G$13965,'EIA-923'!$B$7:$B$13965,Generation!$C$2,'EIA-923'!$I$7:$I$13965,Generation!$C$3,'EIA-923'!$A$7:$A$13965,Generation!$B8474,'EIA-923'!$H$7:$H$13965,Generation!J$6)</f>
        <v>0</v>
      </c>
      <c r="K8474" s="68">
        <f>SUMIFS('EIA-923'!$G$7:$G$13965,'EIA-923'!$B$7:$B$13965,Generation!$C$2,'EIA-923'!$I$7:$I$13965,Generation!$C$3,'EIA-923'!$A$7:$A$13965,Generation!$B8474,'EIA-923'!$H$7:$H$13965,Generation!K$6)</f>
        <v>0</v>
      </c>
      <c r="L8474" s="68">
        <f>SUMIFS('EIA-923'!$G$7:$G$13965,'EIA-923'!$B$7:$B$13965,Generation!$C$2,'EIA-923'!$I$7:$I$13965,Generation!$C$3,'EIA-923'!$A$7:$A$13965,Generation!$B8474,'EIA-923'!$H$7:$H$13965,Generation!L$6)</f>
        <v>0</v>
      </c>
      <c r="M8474" s="68">
        <f>SUMIFS('EIA-923'!$G$7:$G$13965,'EIA-923'!$B$7:$B$13965,Generation!$C$2,'EIA-923'!$I$7:$I$13965,Generation!$C$3,'EIA-923'!$A$7:$A$13965,Generation!$B8474,'EIA-923'!$H$7:$H$13965,Generation!M$6)</f>
        <v>0</v>
      </c>
      <c r="N8474" s="68">
        <f>SUMIFS('EIA-923'!$G$7:$G$13965,'EIA-923'!$B$7:$B$13965,Generation!$C$2,'EIA-923'!$I$7:$I$13965,Generation!$C$3,'EIA-923'!$A$7:$A$13965,Generation!$B8474,'EIA-923'!$H$7:$H$13965,Generation!N$6)</f>
        <v>0</v>
      </c>
      <c r="O8474" s="68">
        <f>SUMIFS('EIA-923'!$G$7:$G$13965,'EIA-923'!$B$7:$B$13965,Generation!$C$2,'EIA-923'!$I$7:$I$13965,Generation!$C$3,'EIA-923'!$A$7:$A$13965,Generation!$B8474,'EIA-923'!$H$7:$H$13965,Generation!O$6)</f>
        <v>0</v>
      </c>
      <c r="P8474" s="68">
        <f>SUMIFS('EIA-923'!$G$7:$G$13965,'EIA-923'!$B$7:$B$13965,Generation!$C$2,'EIA-923'!$I$7:$I$13965,Generation!$C$3,'EIA-923'!$A$7:$A$13965,Generation!$B8474,'EIA-923'!$H$7:$H$13965,Generation!P$6)</f>
        <v>0</v>
      </c>
      <c r="Q8474" s="68">
        <f>SUMIFS('EIA-923'!$G$7:$G$13965,'EIA-923'!$B$7:$B$13965,Generation!$C$2,'EIA-923'!$I$7:$I$13965,Generation!$C$3,'EIA-923'!$A$7:$A$13965,Generation!$B8474,'EIA-923'!$H$7:$H$13965,Generation!Q$6)</f>
        <v>0</v>
      </c>
    </row>
    <row r="8475" spans="2:17">
      <c r="B8475" s="68">
        <v>61398</v>
      </c>
      <c r="C8475" s="68">
        <f>SUMIFS('EIA-923'!$G$7:$G$13965,'EIA-923'!$B$7:$B$13965,Generation!$C$2,'EIA-923'!$I$7:$I$13965,Generation!$C$3,'EIA-923'!$A$7:$A$13965,Generation!$B8475,'EIA-923'!$H$7:$H$13965,Generation!C$6)</f>
        <v>0</v>
      </c>
      <c r="D8475" s="68">
        <f>SUMIFS('EIA-923'!$G$7:$G$13965,'EIA-923'!$B$7:$B$13965,Generation!$C$2,'EIA-923'!$I$7:$I$13965,Generation!$C$3,'EIA-923'!$A$7:$A$13965,Generation!$B8475,'EIA-923'!$H$7:$H$13965,Generation!D$6)</f>
        <v>0</v>
      </c>
      <c r="E8475" s="68">
        <f>SUMIFS('EIA-923'!$G$7:$G$13965,'EIA-923'!$B$7:$B$13965,Generation!$C$2,'EIA-923'!$I$7:$I$13965,Generation!$C$3,'EIA-923'!$A$7:$A$13965,Generation!$B8475,'EIA-923'!$H$7:$H$13965,Generation!E$6)</f>
        <v>0</v>
      </c>
      <c r="F8475" s="68">
        <f>SUMIFS('EIA-923'!$G$7:$G$13965,'EIA-923'!$B$7:$B$13965,Generation!$C$2,'EIA-923'!$I$7:$I$13965,Generation!$C$3,'EIA-923'!$A$7:$A$13965,Generation!$B8475,'EIA-923'!$H$7:$H$13965,Generation!F$6)</f>
        <v>0</v>
      </c>
      <c r="G8475" s="68">
        <f>SUMIFS('EIA-923'!$G$7:$G$13965,'EIA-923'!$B$7:$B$13965,Generation!$C$2,'EIA-923'!$I$7:$I$13965,Generation!$C$3,'EIA-923'!$A$7:$A$13965,Generation!$B8475,'EIA-923'!$H$7:$H$13965,Generation!G$6)</f>
        <v>0</v>
      </c>
      <c r="H8475" s="68">
        <f>SUMIFS('EIA-923'!$G$7:$G$13965,'EIA-923'!$B$7:$B$13965,Generation!$C$2,'EIA-923'!$I$7:$I$13965,Generation!$C$3,'EIA-923'!$A$7:$A$13965,Generation!$B8475,'EIA-923'!$H$7:$H$13965,Generation!H$6)</f>
        <v>0</v>
      </c>
      <c r="I8475" s="68">
        <f>SUMIFS('EIA-923'!$G$7:$G$13965,'EIA-923'!$B$7:$B$13965,Generation!$C$2,'EIA-923'!$I$7:$I$13965,Generation!$C$3,'EIA-923'!$A$7:$A$13965,Generation!$B8475,'EIA-923'!$H$7:$H$13965,Generation!I$6)</f>
        <v>0</v>
      </c>
      <c r="J8475" s="68">
        <f>SUMIFS('EIA-923'!$G$7:$G$13965,'EIA-923'!$B$7:$B$13965,Generation!$C$2,'EIA-923'!$I$7:$I$13965,Generation!$C$3,'EIA-923'!$A$7:$A$13965,Generation!$B8475,'EIA-923'!$H$7:$H$13965,Generation!J$6)</f>
        <v>0</v>
      </c>
      <c r="K8475" s="68">
        <f>SUMIFS('EIA-923'!$G$7:$G$13965,'EIA-923'!$B$7:$B$13965,Generation!$C$2,'EIA-923'!$I$7:$I$13965,Generation!$C$3,'EIA-923'!$A$7:$A$13965,Generation!$B8475,'EIA-923'!$H$7:$H$13965,Generation!K$6)</f>
        <v>0</v>
      </c>
      <c r="L8475" s="68">
        <f>SUMIFS('EIA-923'!$G$7:$G$13965,'EIA-923'!$B$7:$B$13965,Generation!$C$2,'EIA-923'!$I$7:$I$13965,Generation!$C$3,'EIA-923'!$A$7:$A$13965,Generation!$B8475,'EIA-923'!$H$7:$H$13965,Generation!L$6)</f>
        <v>0</v>
      </c>
      <c r="M8475" s="68">
        <f>SUMIFS('EIA-923'!$G$7:$G$13965,'EIA-923'!$B$7:$B$13965,Generation!$C$2,'EIA-923'!$I$7:$I$13965,Generation!$C$3,'EIA-923'!$A$7:$A$13965,Generation!$B8475,'EIA-923'!$H$7:$H$13965,Generation!M$6)</f>
        <v>0</v>
      </c>
      <c r="N8475" s="68">
        <f>SUMIFS('EIA-923'!$G$7:$G$13965,'EIA-923'!$B$7:$B$13965,Generation!$C$2,'EIA-923'!$I$7:$I$13965,Generation!$C$3,'EIA-923'!$A$7:$A$13965,Generation!$B8475,'EIA-923'!$H$7:$H$13965,Generation!N$6)</f>
        <v>0</v>
      </c>
      <c r="O8475" s="68">
        <f>SUMIFS('EIA-923'!$G$7:$G$13965,'EIA-923'!$B$7:$B$13965,Generation!$C$2,'EIA-923'!$I$7:$I$13965,Generation!$C$3,'EIA-923'!$A$7:$A$13965,Generation!$B8475,'EIA-923'!$H$7:$H$13965,Generation!O$6)</f>
        <v>0</v>
      </c>
      <c r="P8475" s="68">
        <f>SUMIFS('EIA-923'!$G$7:$G$13965,'EIA-923'!$B$7:$B$13965,Generation!$C$2,'EIA-923'!$I$7:$I$13965,Generation!$C$3,'EIA-923'!$A$7:$A$13965,Generation!$B8475,'EIA-923'!$H$7:$H$13965,Generation!P$6)</f>
        <v>0</v>
      </c>
      <c r="Q8475" s="68">
        <f>SUMIFS('EIA-923'!$G$7:$G$13965,'EIA-923'!$B$7:$B$13965,Generation!$C$2,'EIA-923'!$I$7:$I$13965,Generation!$C$3,'EIA-923'!$A$7:$A$13965,Generation!$B8475,'EIA-923'!$H$7:$H$13965,Generation!Q$6)</f>
        <v>0</v>
      </c>
    </row>
    <row r="8476" spans="2:17">
      <c r="B8476" s="68">
        <v>61399</v>
      </c>
      <c r="C8476" s="68">
        <f>SUMIFS('EIA-923'!$G$7:$G$13965,'EIA-923'!$B$7:$B$13965,Generation!$C$2,'EIA-923'!$I$7:$I$13965,Generation!$C$3,'EIA-923'!$A$7:$A$13965,Generation!$B8476,'EIA-923'!$H$7:$H$13965,Generation!C$6)</f>
        <v>0</v>
      </c>
      <c r="D8476" s="68">
        <f>SUMIFS('EIA-923'!$G$7:$G$13965,'EIA-923'!$B$7:$B$13965,Generation!$C$2,'EIA-923'!$I$7:$I$13965,Generation!$C$3,'EIA-923'!$A$7:$A$13965,Generation!$B8476,'EIA-923'!$H$7:$H$13965,Generation!D$6)</f>
        <v>0</v>
      </c>
      <c r="E8476" s="68">
        <f>SUMIFS('EIA-923'!$G$7:$G$13965,'EIA-923'!$B$7:$B$13965,Generation!$C$2,'EIA-923'!$I$7:$I$13965,Generation!$C$3,'EIA-923'!$A$7:$A$13965,Generation!$B8476,'EIA-923'!$H$7:$H$13965,Generation!E$6)</f>
        <v>0</v>
      </c>
      <c r="F8476" s="68">
        <f>SUMIFS('EIA-923'!$G$7:$G$13965,'EIA-923'!$B$7:$B$13965,Generation!$C$2,'EIA-923'!$I$7:$I$13965,Generation!$C$3,'EIA-923'!$A$7:$A$13965,Generation!$B8476,'EIA-923'!$H$7:$H$13965,Generation!F$6)</f>
        <v>0</v>
      </c>
      <c r="G8476" s="68">
        <f>SUMIFS('EIA-923'!$G$7:$G$13965,'EIA-923'!$B$7:$B$13965,Generation!$C$2,'EIA-923'!$I$7:$I$13965,Generation!$C$3,'EIA-923'!$A$7:$A$13965,Generation!$B8476,'EIA-923'!$H$7:$H$13965,Generation!G$6)</f>
        <v>0</v>
      </c>
      <c r="H8476" s="68">
        <f>SUMIFS('EIA-923'!$G$7:$G$13965,'EIA-923'!$B$7:$B$13965,Generation!$C$2,'EIA-923'!$I$7:$I$13965,Generation!$C$3,'EIA-923'!$A$7:$A$13965,Generation!$B8476,'EIA-923'!$H$7:$H$13965,Generation!H$6)</f>
        <v>0</v>
      </c>
      <c r="I8476" s="68">
        <f>SUMIFS('EIA-923'!$G$7:$G$13965,'EIA-923'!$B$7:$B$13965,Generation!$C$2,'EIA-923'!$I$7:$I$13965,Generation!$C$3,'EIA-923'!$A$7:$A$13965,Generation!$B8476,'EIA-923'!$H$7:$H$13965,Generation!I$6)</f>
        <v>0</v>
      </c>
      <c r="J8476" s="68">
        <f>SUMIFS('EIA-923'!$G$7:$G$13965,'EIA-923'!$B$7:$B$13965,Generation!$C$2,'EIA-923'!$I$7:$I$13965,Generation!$C$3,'EIA-923'!$A$7:$A$13965,Generation!$B8476,'EIA-923'!$H$7:$H$13965,Generation!J$6)</f>
        <v>0</v>
      </c>
      <c r="K8476" s="68">
        <f>SUMIFS('EIA-923'!$G$7:$G$13965,'EIA-923'!$B$7:$B$13965,Generation!$C$2,'EIA-923'!$I$7:$I$13965,Generation!$C$3,'EIA-923'!$A$7:$A$13965,Generation!$B8476,'EIA-923'!$H$7:$H$13965,Generation!K$6)</f>
        <v>0</v>
      </c>
      <c r="L8476" s="68">
        <f>SUMIFS('EIA-923'!$G$7:$G$13965,'EIA-923'!$B$7:$B$13965,Generation!$C$2,'EIA-923'!$I$7:$I$13965,Generation!$C$3,'EIA-923'!$A$7:$A$13965,Generation!$B8476,'EIA-923'!$H$7:$H$13965,Generation!L$6)</f>
        <v>0</v>
      </c>
      <c r="M8476" s="68">
        <f>SUMIFS('EIA-923'!$G$7:$G$13965,'EIA-923'!$B$7:$B$13965,Generation!$C$2,'EIA-923'!$I$7:$I$13965,Generation!$C$3,'EIA-923'!$A$7:$A$13965,Generation!$B8476,'EIA-923'!$H$7:$H$13965,Generation!M$6)</f>
        <v>0</v>
      </c>
      <c r="N8476" s="68">
        <f>SUMIFS('EIA-923'!$G$7:$G$13965,'EIA-923'!$B$7:$B$13965,Generation!$C$2,'EIA-923'!$I$7:$I$13965,Generation!$C$3,'EIA-923'!$A$7:$A$13965,Generation!$B8476,'EIA-923'!$H$7:$H$13965,Generation!N$6)</f>
        <v>0</v>
      </c>
      <c r="O8476" s="68">
        <f>SUMIFS('EIA-923'!$G$7:$G$13965,'EIA-923'!$B$7:$B$13965,Generation!$C$2,'EIA-923'!$I$7:$I$13965,Generation!$C$3,'EIA-923'!$A$7:$A$13965,Generation!$B8476,'EIA-923'!$H$7:$H$13965,Generation!O$6)</f>
        <v>0</v>
      </c>
      <c r="P8476" s="68">
        <f>SUMIFS('EIA-923'!$G$7:$G$13965,'EIA-923'!$B$7:$B$13965,Generation!$C$2,'EIA-923'!$I$7:$I$13965,Generation!$C$3,'EIA-923'!$A$7:$A$13965,Generation!$B8476,'EIA-923'!$H$7:$H$13965,Generation!P$6)</f>
        <v>0</v>
      </c>
      <c r="Q8476" s="68">
        <f>SUMIFS('EIA-923'!$G$7:$G$13965,'EIA-923'!$B$7:$B$13965,Generation!$C$2,'EIA-923'!$I$7:$I$13965,Generation!$C$3,'EIA-923'!$A$7:$A$13965,Generation!$B8476,'EIA-923'!$H$7:$H$13965,Generation!Q$6)</f>
        <v>0</v>
      </c>
    </row>
    <row r="8477" spans="2:17">
      <c r="B8477" s="68">
        <v>61402</v>
      </c>
      <c r="C8477" s="68">
        <f>SUMIFS('EIA-923'!$G$7:$G$13965,'EIA-923'!$B$7:$B$13965,Generation!$C$2,'EIA-923'!$I$7:$I$13965,Generation!$C$3,'EIA-923'!$A$7:$A$13965,Generation!$B8477,'EIA-923'!$H$7:$H$13965,Generation!C$6)</f>
        <v>0</v>
      </c>
      <c r="D8477" s="68">
        <f>SUMIFS('EIA-923'!$G$7:$G$13965,'EIA-923'!$B$7:$B$13965,Generation!$C$2,'EIA-923'!$I$7:$I$13965,Generation!$C$3,'EIA-923'!$A$7:$A$13965,Generation!$B8477,'EIA-923'!$H$7:$H$13965,Generation!D$6)</f>
        <v>0</v>
      </c>
      <c r="E8477" s="68">
        <f>SUMIFS('EIA-923'!$G$7:$G$13965,'EIA-923'!$B$7:$B$13965,Generation!$C$2,'EIA-923'!$I$7:$I$13965,Generation!$C$3,'EIA-923'!$A$7:$A$13965,Generation!$B8477,'EIA-923'!$H$7:$H$13965,Generation!E$6)</f>
        <v>0</v>
      </c>
      <c r="F8477" s="68">
        <f>SUMIFS('EIA-923'!$G$7:$G$13965,'EIA-923'!$B$7:$B$13965,Generation!$C$2,'EIA-923'!$I$7:$I$13965,Generation!$C$3,'EIA-923'!$A$7:$A$13965,Generation!$B8477,'EIA-923'!$H$7:$H$13965,Generation!F$6)</f>
        <v>0</v>
      </c>
      <c r="G8477" s="68">
        <f>SUMIFS('EIA-923'!$G$7:$G$13965,'EIA-923'!$B$7:$B$13965,Generation!$C$2,'EIA-923'!$I$7:$I$13965,Generation!$C$3,'EIA-923'!$A$7:$A$13965,Generation!$B8477,'EIA-923'!$H$7:$H$13965,Generation!G$6)</f>
        <v>0</v>
      </c>
      <c r="H8477" s="68">
        <f>SUMIFS('EIA-923'!$G$7:$G$13965,'EIA-923'!$B$7:$B$13965,Generation!$C$2,'EIA-923'!$I$7:$I$13965,Generation!$C$3,'EIA-923'!$A$7:$A$13965,Generation!$B8477,'EIA-923'!$H$7:$H$13965,Generation!H$6)</f>
        <v>0</v>
      </c>
      <c r="I8477" s="68">
        <f>SUMIFS('EIA-923'!$G$7:$G$13965,'EIA-923'!$B$7:$B$13965,Generation!$C$2,'EIA-923'!$I$7:$I$13965,Generation!$C$3,'EIA-923'!$A$7:$A$13965,Generation!$B8477,'EIA-923'!$H$7:$H$13965,Generation!I$6)</f>
        <v>0</v>
      </c>
      <c r="J8477" s="68">
        <f>SUMIFS('EIA-923'!$G$7:$G$13965,'EIA-923'!$B$7:$B$13965,Generation!$C$2,'EIA-923'!$I$7:$I$13965,Generation!$C$3,'EIA-923'!$A$7:$A$13965,Generation!$B8477,'EIA-923'!$H$7:$H$13965,Generation!J$6)</f>
        <v>0</v>
      </c>
      <c r="K8477" s="68">
        <f>SUMIFS('EIA-923'!$G$7:$G$13965,'EIA-923'!$B$7:$B$13965,Generation!$C$2,'EIA-923'!$I$7:$I$13965,Generation!$C$3,'EIA-923'!$A$7:$A$13965,Generation!$B8477,'EIA-923'!$H$7:$H$13965,Generation!K$6)</f>
        <v>0</v>
      </c>
      <c r="L8477" s="68">
        <f>SUMIFS('EIA-923'!$G$7:$G$13965,'EIA-923'!$B$7:$B$13965,Generation!$C$2,'EIA-923'!$I$7:$I$13965,Generation!$C$3,'EIA-923'!$A$7:$A$13965,Generation!$B8477,'EIA-923'!$H$7:$H$13965,Generation!L$6)</f>
        <v>0</v>
      </c>
      <c r="M8477" s="68">
        <f>SUMIFS('EIA-923'!$G$7:$G$13965,'EIA-923'!$B$7:$B$13965,Generation!$C$2,'EIA-923'!$I$7:$I$13965,Generation!$C$3,'EIA-923'!$A$7:$A$13965,Generation!$B8477,'EIA-923'!$H$7:$H$13965,Generation!M$6)</f>
        <v>0</v>
      </c>
      <c r="N8477" s="68">
        <f>SUMIFS('EIA-923'!$G$7:$G$13965,'EIA-923'!$B$7:$B$13965,Generation!$C$2,'EIA-923'!$I$7:$I$13965,Generation!$C$3,'EIA-923'!$A$7:$A$13965,Generation!$B8477,'EIA-923'!$H$7:$H$13965,Generation!N$6)</f>
        <v>0</v>
      </c>
      <c r="O8477" s="68">
        <f>SUMIFS('EIA-923'!$G$7:$G$13965,'EIA-923'!$B$7:$B$13965,Generation!$C$2,'EIA-923'!$I$7:$I$13965,Generation!$C$3,'EIA-923'!$A$7:$A$13965,Generation!$B8477,'EIA-923'!$H$7:$H$13965,Generation!O$6)</f>
        <v>0</v>
      </c>
      <c r="P8477" s="68">
        <f>SUMIFS('EIA-923'!$G$7:$G$13965,'EIA-923'!$B$7:$B$13965,Generation!$C$2,'EIA-923'!$I$7:$I$13965,Generation!$C$3,'EIA-923'!$A$7:$A$13965,Generation!$B8477,'EIA-923'!$H$7:$H$13965,Generation!P$6)</f>
        <v>0</v>
      </c>
      <c r="Q8477" s="68">
        <f>SUMIFS('EIA-923'!$G$7:$G$13965,'EIA-923'!$B$7:$B$13965,Generation!$C$2,'EIA-923'!$I$7:$I$13965,Generation!$C$3,'EIA-923'!$A$7:$A$13965,Generation!$B8477,'EIA-923'!$H$7:$H$13965,Generation!Q$6)</f>
        <v>0</v>
      </c>
    </row>
    <row r="8478" spans="2:17">
      <c r="B8478" s="68">
        <v>61403</v>
      </c>
      <c r="C8478" s="68">
        <f>SUMIFS('EIA-923'!$G$7:$G$13965,'EIA-923'!$B$7:$B$13965,Generation!$C$2,'EIA-923'!$I$7:$I$13965,Generation!$C$3,'EIA-923'!$A$7:$A$13965,Generation!$B8478,'EIA-923'!$H$7:$H$13965,Generation!C$6)</f>
        <v>0</v>
      </c>
      <c r="D8478" s="68">
        <f>SUMIFS('EIA-923'!$G$7:$G$13965,'EIA-923'!$B$7:$B$13965,Generation!$C$2,'EIA-923'!$I$7:$I$13965,Generation!$C$3,'EIA-923'!$A$7:$A$13965,Generation!$B8478,'EIA-923'!$H$7:$H$13965,Generation!D$6)</f>
        <v>0</v>
      </c>
      <c r="E8478" s="68">
        <f>SUMIFS('EIA-923'!$G$7:$G$13965,'EIA-923'!$B$7:$B$13965,Generation!$C$2,'EIA-923'!$I$7:$I$13965,Generation!$C$3,'EIA-923'!$A$7:$A$13965,Generation!$B8478,'EIA-923'!$H$7:$H$13965,Generation!E$6)</f>
        <v>0</v>
      </c>
      <c r="F8478" s="68">
        <f>SUMIFS('EIA-923'!$G$7:$G$13965,'EIA-923'!$B$7:$B$13965,Generation!$C$2,'EIA-923'!$I$7:$I$13965,Generation!$C$3,'EIA-923'!$A$7:$A$13965,Generation!$B8478,'EIA-923'!$H$7:$H$13965,Generation!F$6)</f>
        <v>0</v>
      </c>
      <c r="G8478" s="68">
        <f>SUMIFS('EIA-923'!$G$7:$G$13965,'EIA-923'!$B$7:$B$13965,Generation!$C$2,'EIA-923'!$I$7:$I$13965,Generation!$C$3,'EIA-923'!$A$7:$A$13965,Generation!$B8478,'EIA-923'!$H$7:$H$13965,Generation!G$6)</f>
        <v>0</v>
      </c>
      <c r="H8478" s="68">
        <f>SUMIFS('EIA-923'!$G$7:$G$13965,'EIA-923'!$B$7:$B$13965,Generation!$C$2,'EIA-923'!$I$7:$I$13965,Generation!$C$3,'EIA-923'!$A$7:$A$13965,Generation!$B8478,'EIA-923'!$H$7:$H$13965,Generation!H$6)</f>
        <v>0</v>
      </c>
      <c r="I8478" s="68">
        <f>SUMIFS('EIA-923'!$G$7:$G$13965,'EIA-923'!$B$7:$B$13965,Generation!$C$2,'EIA-923'!$I$7:$I$13965,Generation!$C$3,'EIA-923'!$A$7:$A$13965,Generation!$B8478,'EIA-923'!$H$7:$H$13965,Generation!I$6)</f>
        <v>0</v>
      </c>
      <c r="J8478" s="68">
        <f>SUMIFS('EIA-923'!$G$7:$G$13965,'EIA-923'!$B$7:$B$13965,Generation!$C$2,'EIA-923'!$I$7:$I$13965,Generation!$C$3,'EIA-923'!$A$7:$A$13965,Generation!$B8478,'EIA-923'!$H$7:$H$13965,Generation!J$6)</f>
        <v>0</v>
      </c>
      <c r="K8478" s="68">
        <f>SUMIFS('EIA-923'!$G$7:$G$13965,'EIA-923'!$B$7:$B$13965,Generation!$C$2,'EIA-923'!$I$7:$I$13965,Generation!$C$3,'EIA-923'!$A$7:$A$13965,Generation!$B8478,'EIA-923'!$H$7:$H$13965,Generation!K$6)</f>
        <v>0</v>
      </c>
      <c r="L8478" s="68">
        <f>SUMIFS('EIA-923'!$G$7:$G$13965,'EIA-923'!$B$7:$B$13965,Generation!$C$2,'EIA-923'!$I$7:$I$13965,Generation!$C$3,'EIA-923'!$A$7:$A$13965,Generation!$B8478,'EIA-923'!$H$7:$H$13965,Generation!L$6)</f>
        <v>0</v>
      </c>
      <c r="M8478" s="68">
        <f>SUMIFS('EIA-923'!$G$7:$G$13965,'EIA-923'!$B$7:$B$13965,Generation!$C$2,'EIA-923'!$I$7:$I$13965,Generation!$C$3,'EIA-923'!$A$7:$A$13965,Generation!$B8478,'EIA-923'!$H$7:$H$13965,Generation!M$6)</f>
        <v>0</v>
      </c>
      <c r="N8478" s="68">
        <f>SUMIFS('EIA-923'!$G$7:$G$13965,'EIA-923'!$B$7:$B$13965,Generation!$C$2,'EIA-923'!$I$7:$I$13965,Generation!$C$3,'EIA-923'!$A$7:$A$13965,Generation!$B8478,'EIA-923'!$H$7:$H$13965,Generation!N$6)</f>
        <v>0</v>
      </c>
      <c r="O8478" s="68">
        <f>SUMIFS('EIA-923'!$G$7:$G$13965,'EIA-923'!$B$7:$B$13965,Generation!$C$2,'EIA-923'!$I$7:$I$13965,Generation!$C$3,'EIA-923'!$A$7:$A$13965,Generation!$B8478,'EIA-923'!$H$7:$H$13965,Generation!O$6)</f>
        <v>0</v>
      </c>
      <c r="P8478" s="68">
        <f>SUMIFS('EIA-923'!$G$7:$G$13965,'EIA-923'!$B$7:$B$13965,Generation!$C$2,'EIA-923'!$I$7:$I$13965,Generation!$C$3,'EIA-923'!$A$7:$A$13965,Generation!$B8478,'EIA-923'!$H$7:$H$13965,Generation!P$6)</f>
        <v>0</v>
      </c>
      <c r="Q8478" s="68">
        <f>SUMIFS('EIA-923'!$G$7:$G$13965,'EIA-923'!$B$7:$B$13965,Generation!$C$2,'EIA-923'!$I$7:$I$13965,Generation!$C$3,'EIA-923'!$A$7:$A$13965,Generation!$B8478,'EIA-923'!$H$7:$H$13965,Generation!Q$6)</f>
        <v>0</v>
      </c>
    </row>
    <row r="8479" spans="2:17">
      <c r="B8479" s="68">
        <v>61404</v>
      </c>
      <c r="C8479" s="68">
        <f>SUMIFS('EIA-923'!$G$7:$G$13965,'EIA-923'!$B$7:$B$13965,Generation!$C$2,'EIA-923'!$I$7:$I$13965,Generation!$C$3,'EIA-923'!$A$7:$A$13965,Generation!$B8479,'EIA-923'!$H$7:$H$13965,Generation!C$6)</f>
        <v>0</v>
      </c>
      <c r="D8479" s="68">
        <f>SUMIFS('EIA-923'!$G$7:$G$13965,'EIA-923'!$B$7:$B$13965,Generation!$C$2,'EIA-923'!$I$7:$I$13965,Generation!$C$3,'EIA-923'!$A$7:$A$13965,Generation!$B8479,'EIA-923'!$H$7:$H$13965,Generation!D$6)</f>
        <v>0</v>
      </c>
      <c r="E8479" s="68">
        <f>SUMIFS('EIA-923'!$G$7:$G$13965,'EIA-923'!$B$7:$B$13965,Generation!$C$2,'EIA-923'!$I$7:$I$13965,Generation!$C$3,'EIA-923'!$A$7:$A$13965,Generation!$B8479,'EIA-923'!$H$7:$H$13965,Generation!E$6)</f>
        <v>0</v>
      </c>
      <c r="F8479" s="68">
        <f>SUMIFS('EIA-923'!$G$7:$G$13965,'EIA-923'!$B$7:$B$13965,Generation!$C$2,'EIA-923'!$I$7:$I$13965,Generation!$C$3,'EIA-923'!$A$7:$A$13965,Generation!$B8479,'EIA-923'!$H$7:$H$13965,Generation!F$6)</f>
        <v>0</v>
      </c>
      <c r="G8479" s="68">
        <f>SUMIFS('EIA-923'!$G$7:$G$13965,'EIA-923'!$B$7:$B$13965,Generation!$C$2,'EIA-923'!$I$7:$I$13965,Generation!$C$3,'EIA-923'!$A$7:$A$13965,Generation!$B8479,'EIA-923'!$H$7:$H$13965,Generation!G$6)</f>
        <v>0</v>
      </c>
      <c r="H8479" s="68">
        <f>SUMIFS('EIA-923'!$G$7:$G$13965,'EIA-923'!$B$7:$B$13965,Generation!$C$2,'EIA-923'!$I$7:$I$13965,Generation!$C$3,'EIA-923'!$A$7:$A$13965,Generation!$B8479,'EIA-923'!$H$7:$H$13965,Generation!H$6)</f>
        <v>0</v>
      </c>
      <c r="I8479" s="68">
        <f>SUMIFS('EIA-923'!$G$7:$G$13965,'EIA-923'!$B$7:$B$13965,Generation!$C$2,'EIA-923'!$I$7:$I$13965,Generation!$C$3,'EIA-923'!$A$7:$A$13965,Generation!$B8479,'EIA-923'!$H$7:$H$13965,Generation!I$6)</f>
        <v>0</v>
      </c>
      <c r="J8479" s="68">
        <f>SUMIFS('EIA-923'!$G$7:$G$13965,'EIA-923'!$B$7:$B$13965,Generation!$C$2,'EIA-923'!$I$7:$I$13965,Generation!$C$3,'EIA-923'!$A$7:$A$13965,Generation!$B8479,'EIA-923'!$H$7:$H$13965,Generation!J$6)</f>
        <v>0</v>
      </c>
      <c r="K8479" s="68">
        <f>SUMIFS('EIA-923'!$G$7:$G$13965,'EIA-923'!$B$7:$B$13965,Generation!$C$2,'EIA-923'!$I$7:$I$13965,Generation!$C$3,'EIA-923'!$A$7:$A$13965,Generation!$B8479,'EIA-923'!$H$7:$H$13965,Generation!K$6)</f>
        <v>0</v>
      </c>
      <c r="L8479" s="68">
        <f>SUMIFS('EIA-923'!$G$7:$G$13965,'EIA-923'!$B$7:$B$13965,Generation!$C$2,'EIA-923'!$I$7:$I$13965,Generation!$C$3,'EIA-923'!$A$7:$A$13965,Generation!$B8479,'EIA-923'!$H$7:$H$13965,Generation!L$6)</f>
        <v>0</v>
      </c>
      <c r="M8479" s="68">
        <f>SUMIFS('EIA-923'!$G$7:$G$13965,'EIA-923'!$B$7:$B$13965,Generation!$C$2,'EIA-923'!$I$7:$I$13965,Generation!$C$3,'EIA-923'!$A$7:$A$13965,Generation!$B8479,'EIA-923'!$H$7:$H$13965,Generation!M$6)</f>
        <v>0</v>
      </c>
      <c r="N8479" s="68">
        <f>SUMIFS('EIA-923'!$G$7:$G$13965,'EIA-923'!$B$7:$B$13965,Generation!$C$2,'EIA-923'!$I$7:$I$13965,Generation!$C$3,'EIA-923'!$A$7:$A$13965,Generation!$B8479,'EIA-923'!$H$7:$H$13965,Generation!N$6)</f>
        <v>0</v>
      </c>
      <c r="O8479" s="68">
        <f>SUMIFS('EIA-923'!$G$7:$G$13965,'EIA-923'!$B$7:$B$13965,Generation!$C$2,'EIA-923'!$I$7:$I$13965,Generation!$C$3,'EIA-923'!$A$7:$A$13965,Generation!$B8479,'EIA-923'!$H$7:$H$13965,Generation!O$6)</f>
        <v>0</v>
      </c>
      <c r="P8479" s="68">
        <f>SUMIFS('EIA-923'!$G$7:$G$13965,'EIA-923'!$B$7:$B$13965,Generation!$C$2,'EIA-923'!$I$7:$I$13965,Generation!$C$3,'EIA-923'!$A$7:$A$13965,Generation!$B8479,'EIA-923'!$H$7:$H$13965,Generation!P$6)</f>
        <v>0</v>
      </c>
      <c r="Q8479" s="68">
        <f>SUMIFS('EIA-923'!$G$7:$G$13965,'EIA-923'!$B$7:$B$13965,Generation!$C$2,'EIA-923'!$I$7:$I$13965,Generation!$C$3,'EIA-923'!$A$7:$A$13965,Generation!$B8479,'EIA-923'!$H$7:$H$13965,Generation!Q$6)</f>
        <v>0</v>
      </c>
    </row>
    <row r="8480" spans="2:17">
      <c r="B8480" s="68">
        <v>61405</v>
      </c>
      <c r="C8480" s="68">
        <f>SUMIFS('EIA-923'!$G$7:$G$13965,'EIA-923'!$B$7:$B$13965,Generation!$C$2,'EIA-923'!$I$7:$I$13965,Generation!$C$3,'EIA-923'!$A$7:$A$13965,Generation!$B8480,'EIA-923'!$H$7:$H$13965,Generation!C$6)</f>
        <v>0</v>
      </c>
      <c r="D8480" s="68">
        <f>SUMIFS('EIA-923'!$G$7:$G$13965,'EIA-923'!$B$7:$B$13965,Generation!$C$2,'EIA-923'!$I$7:$I$13965,Generation!$C$3,'EIA-923'!$A$7:$A$13965,Generation!$B8480,'EIA-923'!$H$7:$H$13965,Generation!D$6)</f>
        <v>0</v>
      </c>
      <c r="E8480" s="68">
        <f>SUMIFS('EIA-923'!$G$7:$G$13965,'EIA-923'!$B$7:$B$13965,Generation!$C$2,'EIA-923'!$I$7:$I$13965,Generation!$C$3,'EIA-923'!$A$7:$A$13965,Generation!$B8480,'EIA-923'!$H$7:$H$13965,Generation!E$6)</f>
        <v>0</v>
      </c>
      <c r="F8480" s="68">
        <f>SUMIFS('EIA-923'!$G$7:$G$13965,'EIA-923'!$B$7:$B$13965,Generation!$C$2,'EIA-923'!$I$7:$I$13965,Generation!$C$3,'EIA-923'!$A$7:$A$13965,Generation!$B8480,'EIA-923'!$H$7:$H$13965,Generation!F$6)</f>
        <v>0</v>
      </c>
      <c r="G8480" s="68">
        <f>SUMIFS('EIA-923'!$G$7:$G$13965,'EIA-923'!$B$7:$B$13965,Generation!$C$2,'EIA-923'!$I$7:$I$13965,Generation!$C$3,'EIA-923'!$A$7:$A$13965,Generation!$B8480,'EIA-923'!$H$7:$H$13965,Generation!G$6)</f>
        <v>0</v>
      </c>
      <c r="H8480" s="68">
        <f>SUMIFS('EIA-923'!$G$7:$G$13965,'EIA-923'!$B$7:$B$13965,Generation!$C$2,'EIA-923'!$I$7:$I$13965,Generation!$C$3,'EIA-923'!$A$7:$A$13965,Generation!$B8480,'EIA-923'!$H$7:$H$13965,Generation!H$6)</f>
        <v>0</v>
      </c>
      <c r="I8480" s="68">
        <f>SUMIFS('EIA-923'!$G$7:$G$13965,'EIA-923'!$B$7:$B$13965,Generation!$C$2,'EIA-923'!$I$7:$I$13965,Generation!$C$3,'EIA-923'!$A$7:$A$13965,Generation!$B8480,'EIA-923'!$H$7:$H$13965,Generation!I$6)</f>
        <v>0</v>
      </c>
      <c r="J8480" s="68">
        <f>SUMIFS('EIA-923'!$G$7:$G$13965,'EIA-923'!$B$7:$B$13965,Generation!$C$2,'EIA-923'!$I$7:$I$13965,Generation!$C$3,'EIA-923'!$A$7:$A$13965,Generation!$B8480,'EIA-923'!$H$7:$H$13965,Generation!J$6)</f>
        <v>0</v>
      </c>
      <c r="K8480" s="68">
        <f>SUMIFS('EIA-923'!$G$7:$G$13965,'EIA-923'!$B$7:$B$13965,Generation!$C$2,'EIA-923'!$I$7:$I$13965,Generation!$C$3,'EIA-923'!$A$7:$A$13965,Generation!$B8480,'EIA-923'!$H$7:$H$13965,Generation!K$6)</f>
        <v>0</v>
      </c>
      <c r="L8480" s="68">
        <f>SUMIFS('EIA-923'!$G$7:$G$13965,'EIA-923'!$B$7:$B$13965,Generation!$C$2,'EIA-923'!$I$7:$I$13965,Generation!$C$3,'EIA-923'!$A$7:$A$13965,Generation!$B8480,'EIA-923'!$H$7:$H$13965,Generation!L$6)</f>
        <v>0</v>
      </c>
      <c r="M8480" s="68">
        <f>SUMIFS('EIA-923'!$G$7:$G$13965,'EIA-923'!$B$7:$B$13965,Generation!$C$2,'EIA-923'!$I$7:$I$13965,Generation!$C$3,'EIA-923'!$A$7:$A$13965,Generation!$B8480,'EIA-923'!$H$7:$H$13965,Generation!M$6)</f>
        <v>0</v>
      </c>
      <c r="N8480" s="68">
        <f>SUMIFS('EIA-923'!$G$7:$G$13965,'EIA-923'!$B$7:$B$13965,Generation!$C$2,'EIA-923'!$I$7:$I$13965,Generation!$C$3,'EIA-923'!$A$7:$A$13965,Generation!$B8480,'EIA-923'!$H$7:$H$13965,Generation!N$6)</f>
        <v>0</v>
      </c>
      <c r="O8480" s="68">
        <f>SUMIFS('EIA-923'!$G$7:$G$13965,'EIA-923'!$B$7:$B$13965,Generation!$C$2,'EIA-923'!$I$7:$I$13965,Generation!$C$3,'EIA-923'!$A$7:$A$13965,Generation!$B8480,'EIA-923'!$H$7:$H$13965,Generation!O$6)</f>
        <v>0</v>
      </c>
      <c r="P8480" s="68">
        <f>SUMIFS('EIA-923'!$G$7:$G$13965,'EIA-923'!$B$7:$B$13965,Generation!$C$2,'EIA-923'!$I$7:$I$13965,Generation!$C$3,'EIA-923'!$A$7:$A$13965,Generation!$B8480,'EIA-923'!$H$7:$H$13965,Generation!P$6)</f>
        <v>0</v>
      </c>
      <c r="Q8480" s="68">
        <f>SUMIFS('EIA-923'!$G$7:$G$13965,'EIA-923'!$B$7:$B$13965,Generation!$C$2,'EIA-923'!$I$7:$I$13965,Generation!$C$3,'EIA-923'!$A$7:$A$13965,Generation!$B8480,'EIA-923'!$H$7:$H$13965,Generation!Q$6)</f>
        <v>0</v>
      </c>
    </row>
    <row r="8481" spans="2:17">
      <c r="B8481" s="68">
        <v>61406</v>
      </c>
      <c r="C8481" s="68">
        <f>SUMIFS('EIA-923'!$G$7:$G$13965,'EIA-923'!$B$7:$B$13965,Generation!$C$2,'EIA-923'!$I$7:$I$13965,Generation!$C$3,'EIA-923'!$A$7:$A$13965,Generation!$B8481,'EIA-923'!$H$7:$H$13965,Generation!C$6)</f>
        <v>0</v>
      </c>
      <c r="D8481" s="68">
        <f>SUMIFS('EIA-923'!$G$7:$G$13965,'EIA-923'!$B$7:$B$13965,Generation!$C$2,'EIA-923'!$I$7:$I$13965,Generation!$C$3,'EIA-923'!$A$7:$A$13965,Generation!$B8481,'EIA-923'!$H$7:$H$13965,Generation!D$6)</f>
        <v>0</v>
      </c>
      <c r="E8481" s="68">
        <f>SUMIFS('EIA-923'!$G$7:$G$13965,'EIA-923'!$B$7:$B$13965,Generation!$C$2,'EIA-923'!$I$7:$I$13965,Generation!$C$3,'EIA-923'!$A$7:$A$13965,Generation!$B8481,'EIA-923'!$H$7:$H$13965,Generation!E$6)</f>
        <v>0</v>
      </c>
      <c r="F8481" s="68">
        <f>SUMIFS('EIA-923'!$G$7:$G$13965,'EIA-923'!$B$7:$B$13965,Generation!$C$2,'EIA-923'!$I$7:$I$13965,Generation!$C$3,'EIA-923'!$A$7:$A$13965,Generation!$B8481,'EIA-923'!$H$7:$H$13965,Generation!F$6)</f>
        <v>0</v>
      </c>
      <c r="G8481" s="68">
        <f>SUMIFS('EIA-923'!$G$7:$G$13965,'EIA-923'!$B$7:$B$13965,Generation!$C$2,'EIA-923'!$I$7:$I$13965,Generation!$C$3,'EIA-923'!$A$7:$A$13965,Generation!$B8481,'EIA-923'!$H$7:$H$13965,Generation!G$6)</f>
        <v>0</v>
      </c>
      <c r="H8481" s="68">
        <f>SUMIFS('EIA-923'!$G$7:$G$13965,'EIA-923'!$B$7:$B$13965,Generation!$C$2,'EIA-923'!$I$7:$I$13965,Generation!$C$3,'EIA-923'!$A$7:$A$13965,Generation!$B8481,'EIA-923'!$H$7:$H$13965,Generation!H$6)</f>
        <v>0</v>
      </c>
      <c r="I8481" s="68">
        <f>SUMIFS('EIA-923'!$G$7:$G$13965,'EIA-923'!$B$7:$B$13965,Generation!$C$2,'EIA-923'!$I$7:$I$13965,Generation!$C$3,'EIA-923'!$A$7:$A$13965,Generation!$B8481,'EIA-923'!$H$7:$H$13965,Generation!I$6)</f>
        <v>0</v>
      </c>
      <c r="J8481" s="68">
        <f>SUMIFS('EIA-923'!$G$7:$G$13965,'EIA-923'!$B$7:$B$13965,Generation!$C$2,'EIA-923'!$I$7:$I$13965,Generation!$C$3,'EIA-923'!$A$7:$A$13965,Generation!$B8481,'EIA-923'!$H$7:$H$13965,Generation!J$6)</f>
        <v>0</v>
      </c>
      <c r="K8481" s="68">
        <f>SUMIFS('EIA-923'!$G$7:$G$13965,'EIA-923'!$B$7:$B$13965,Generation!$C$2,'EIA-923'!$I$7:$I$13965,Generation!$C$3,'EIA-923'!$A$7:$A$13965,Generation!$B8481,'EIA-923'!$H$7:$H$13965,Generation!K$6)</f>
        <v>0</v>
      </c>
      <c r="L8481" s="68">
        <f>SUMIFS('EIA-923'!$G$7:$G$13965,'EIA-923'!$B$7:$B$13965,Generation!$C$2,'EIA-923'!$I$7:$I$13965,Generation!$C$3,'EIA-923'!$A$7:$A$13965,Generation!$B8481,'EIA-923'!$H$7:$H$13965,Generation!L$6)</f>
        <v>0</v>
      </c>
      <c r="M8481" s="68">
        <f>SUMIFS('EIA-923'!$G$7:$G$13965,'EIA-923'!$B$7:$B$13965,Generation!$C$2,'EIA-923'!$I$7:$I$13965,Generation!$C$3,'EIA-923'!$A$7:$A$13965,Generation!$B8481,'EIA-923'!$H$7:$H$13965,Generation!M$6)</f>
        <v>0</v>
      </c>
      <c r="N8481" s="68">
        <f>SUMIFS('EIA-923'!$G$7:$G$13965,'EIA-923'!$B$7:$B$13965,Generation!$C$2,'EIA-923'!$I$7:$I$13965,Generation!$C$3,'EIA-923'!$A$7:$A$13965,Generation!$B8481,'EIA-923'!$H$7:$H$13965,Generation!N$6)</f>
        <v>0</v>
      </c>
      <c r="O8481" s="68">
        <f>SUMIFS('EIA-923'!$G$7:$G$13965,'EIA-923'!$B$7:$B$13965,Generation!$C$2,'EIA-923'!$I$7:$I$13965,Generation!$C$3,'EIA-923'!$A$7:$A$13965,Generation!$B8481,'EIA-923'!$H$7:$H$13965,Generation!O$6)</f>
        <v>0</v>
      </c>
      <c r="P8481" s="68">
        <f>SUMIFS('EIA-923'!$G$7:$G$13965,'EIA-923'!$B$7:$B$13965,Generation!$C$2,'EIA-923'!$I$7:$I$13965,Generation!$C$3,'EIA-923'!$A$7:$A$13965,Generation!$B8481,'EIA-923'!$H$7:$H$13965,Generation!P$6)</f>
        <v>0</v>
      </c>
      <c r="Q8481" s="68">
        <f>SUMIFS('EIA-923'!$G$7:$G$13965,'EIA-923'!$B$7:$B$13965,Generation!$C$2,'EIA-923'!$I$7:$I$13965,Generation!$C$3,'EIA-923'!$A$7:$A$13965,Generation!$B8481,'EIA-923'!$H$7:$H$13965,Generation!Q$6)</f>
        <v>0</v>
      </c>
    </row>
    <row r="8482" spans="2:17">
      <c r="B8482" s="68">
        <v>61407</v>
      </c>
      <c r="C8482" s="68">
        <f>SUMIFS('EIA-923'!$G$7:$G$13965,'EIA-923'!$B$7:$B$13965,Generation!$C$2,'EIA-923'!$I$7:$I$13965,Generation!$C$3,'EIA-923'!$A$7:$A$13965,Generation!$B8482,'EIA-923'!$H$7:$H$13965,Generation!C$6)</f>
        <v>0</v>
      </c>
      <c r="D8482" s="68">
        <f>SUMIFS('EIA-923'!$G$7:$G$13965,'EIA-923'!$B$7:$B$13965,Generation!$C$2,'EIA-923'!$I$7:$I$13965,Generation!$C$3,'EIA-923'!$A$7:$A$13965,Generation!$B8482,'EIA-923'!$H$7:$H$13965,Generation!D$6)</f>
        <v>0</v>
      </c>
      <c r="E8482" s="68">
        <f>SUMIFS('EIA-923'!$G$7:$G$13965,'EIA-923'!$B$7:$B$13965,Generation!$C$2,'EIA-923'!$I$7:$I$13965,Generation!$C$3,'EIA-923'!$A$7:$A$13965,Generation!$B8482,'EIA-923'!$H$7:$H$13965,Generation!E$6)</f>
        <v>0</v>
      </c>
      <c r="F8482" s="68">
        <f>SUMIFS('EIA-923'!$G$7:$G$13965,'EIA-923'!$B$7:$B$13965,Generation!$C$2,'EIA-923'!$I$7:$I$13965,Generation!$C$3,'EIA-923'!$A$7:$A$13965,Generation!$B8482,'EIA-923'!$H$7:$H$13965,Generation!F$6)</f>
        <v>0</v>
      </c>
      <c r="G8482" s="68">
        <f>SUMIFS('EIA-923'!$G$7:$G$13965,'EIA-923'!$B$7:$B$13965,Generation!$C$2,'EIA-923'!$I$7:$I$13965,Generation!$C$3,'EIA-923'!$A$7:$A$13965,Generation!$B8482,'EIA-923'!$H$7:$H$13965,Generation!G$6)</f>
        <v>0</v>
      </c>
      <c r="H8482" s="68">
        <f>SUMIFS('EIA-923'!$G$7:$G$13965,'EIA-923'!$B$7:$B$13965,Generation!$C$2,'EIA-923'!$I$7:$I$13965,Generation!$C$3,'EIA-923'!$A$7:$A$13965,Generation!$B8482,'EIA-923'!$H$7:$H$13965,Generation!H$6)</f>
        <v>0</v>
      </c>
      <c r="I8482" s="68">
        <f>SUMIFS('EIA-923'!$G$7:$G$13965,'EIA-923'!$B$7:$B$13965,Generation!$C$2,'EIA-923'!$I$7:$I$13965,Generation!$C$3,'EIA-923'!$A$7:$A$13965,Generation!$B8482,'EIA-923'!$H$7:$H$13965,Generation!I$6)</f>
        <v>0</v>
      </c>
      <c r="J8482" s="68">
        <f>SUMIFS('EIA-923'!$G$7:$G$13965,'EIA-923'!$B$7:$B$13965,Generation!$C$2,'EIA-923'!$I$7:$I$13965,Generation!$C$3,'EIA-923'!$A$7:$A$13965,Generation!$B8482,'EIA-923'!$H$7:$H$13965,Generation!J$6)</f>
        <v>0</v>
      </c>
      <c r="K8482" s="68">
        <f>SUMIFS('EIA-923'!$G$7:$G$13965,'EIA-923'!$B$7:$B$13965,Generation!$C$2,'EIA-923'!$I$7:$I$13965,Generation!$C$3,'EIA-923'!$A$7:$A$13965,Generation!$B8482,'EIA-923'!$H$7:$H$13965,Generation!K$6)</f>
        <v>0</v>
      </c>
      <c r="L8482" s="68">
        <f>SUMIFS('EIA-923'!$G$7:$G$13965,'EIA-923'!$B$7:$B$13965,Generation!$C$2,'EIA-923'!$I$7:$I$13965,Generation!$C$3,'EIA-923'!$A$7:$A$13965,Generation!$B8482,'EIA-923'!$H$7:$H$13965,Generation!L$6)</f>
        <v>0</v>
      </c>
      <c r="M8482" s="68">
        <f>SUMIFS('EIA-923'!$G$7:$G$13965,'EIA-923'!$B$7:$B$13965,Generation!$C$2,'EIA-923'!$I$7:$I$13965,Generation!$C$3,'EIA-923'!$A$7:$A$13965,Generation!$B8482,'EIA-923'!$H$7:$H$13965,Generation!M$6)</f>
        <v>0</v>
      </c>
      <c r="N8482" s="68">
        <f>SUMIFS('EIA-923'!$G$7:$G$13965,'EIA-923'!$B$7:$B$13965,Generation!$C$2,'EIA-923'!$I$7:$I$13965,Generation!$C$3,'EIA-923'!$A$7:$A$13965,Generation!$B8482,'EIA-923'!$H$7:$H$13965,Generation!N$6)</f>
        <v>0</v>
      </c>
      <c r="O8482" s="68">
        <f>SUMIFS('EIA-923'!$G$7:$G$13965,'EIA-923'!$B$7:$B$13965,Generation!$C$2,'EIA-923'!$I$7:$I$13965,Generation!$C$3,'EIA-923'!$A$7:$A$13965,Generation!$B8482,'EIA-923'!$H$7:$H$13965,Generation!O$6)</f>
        <v>0</v>
      </c>
      <c r="P8482" s="68">
        <f>SUMIFS('EIA-923'!$G$7:$G$13965,'EIA-923'!$B$7:$B$13965,Generation!$C$2,'EIA-923'!$I$7:$I$13965,Generation!$C$3,'EIA-923'!$A$7:$A$13965,Generation!$B8482,'EIA-923'!$H$7:$H$13965,Generation!P$6)</f>
        <v>0</v>
      </c>
      <c r="Q8482" s="68">
        <f>SUMIFS('EIA-923'!$G$7:$G$13965,'EIA-923'!$B$7:$B$13965,Generation!$C$2,'EIA-923'!$I$7:$I$13965,Generation!$C$3,'EIA-923'!$A$7:$A$13965,Generation!$B8482,'EIA-923'!$H$7:$H$13965,Generation!Q$6)</f>
        <v>0</v>
      </c>
    </row>
    <row r="8483" spans="2:17">
      <c r="B8483" s="68">
        <v>61408</v>
      </c>
      <c r="C8483" s="68">
        <f>SUMIFS('EIA-923'!$G$7:$G$13965,'EIA-923'!$B$7:$B$13965,Generation!$C$2,'EIA-923'!$I$7:$I$13965,Generation!$C$3,'EIA-923'!$A$7:$A$13965,Generation!$B8483,'EIA-923'!$H$7:$H$13965,Generation!C$6)</f>
        <v>0</v>
      </c>
      <c r="D8483" s="68">
        <f>SUMIFS('EIA-923'!$G$7:$G$13965,'EIA-923'!$B$7:$B$13965,Generation!$C$2,'EIA-923'!$I$7:$I$13965,Generation!$C$3,'EIA-923'!$A$7:$A$13965,Generation!$B8483,'EIA-923'!$H$7:$H$13965,Generation!D$6)</f>
        <v>0</v>
      </c>
      <c r="E8483" s="68">
        <f>SUMIFS('EIA-923'!$G$7:$G$13965,'EIA-923'!$B$7:$B$13965,Generation!$C$2,'EIA-923'!$I$7:$I$13965,Generation!$C$3,'EIA-923'!$A$7:$A$13965,Generation!$B8483,'EIA-923'!$H$7:$H$13965,Generation!E$6)</f>
        <v>0</v>
      </c>
      <c r="F8483" s="68">
        <f>SUMIFS('EIA-923'!$G$7:$G$13965,'EIA-923'!$B$7:$B$13965,Generation!$C$2,'EIA-923'!$I$7:$I$13965,Generation!$C$3,'EIA-923'!$A$7:$A$13965,Generation!$B8483,'EIA-923'!$H$7:$H$13965,Generation!F$6)</f>
        <v>0</v>
      </c>
      <c r="G8483" s="68">
        <f>SUMIFS('EIA-923'!$G$7:$G$13965,'EIA-923'!$B$7:$B$13965,Generation!$C$2,'EIA-923'!$I$7:$I$13965,Generation!$C$3,'EIA-923'!$A$7:$A$13965,Generation!$B8483,'EIA-923'!$H$7:$H$13965,Generation!G$6)</f>
        <v>0</v>
      </c>
      <c r="H8483" s="68">
        <f>SUMIFS('EIA-923'!$G$7:$G$13965,'EIA-923'!$B$7:$B$13965,Generation!$C$2,'EIA-923'!$I$7:$I$13965,Generation!$C$3,'EIA-923'!$A$7:$A$13965,Generation!$B8483,'EIA-923'!$H$7:$H$13965,Generation!H$6)</f>
        <v>0</v>
      </c>
      <c r="I8483" s="68">
        <f>SUMIFS('EIA-923'!$G$7:$G$13965,'EIA-923'!$B$7:$B$13965,Generation!$C$2,'EIA-923'!$I$7:$I$13965,Generation!$C$3,'EIA-923'!$A$7:$A$13965,Generation!$B8483,'EIA-923'!$H$7:$H$13965,Generation!I$6)</f>
        <v>0</v>
      </c>
      <c r="J8483" s="68">
        <f>SUMIFS('EIA-923'!$G$7:$G$13965,'EIA-923'!$B$7:$B$13965,Generation!$C$2,'EIA-923'!$I$7:$I$13965,Generation!$C$3,'EIA-923'!$A$7:$A$13965,Generation!$B8483,'EIA-923'!$H$7:$H$13965,Generation!J$6)</f>
        <v>0</v>
      </c>
      <c r="K8483" s="68">
        <f>SUMIFS('EIA-923'!$G$7:$G$13965,'EIA-923'!$B$7:$B$13965,Generation!$C$2,'EIA-923'!$I$7:$I$13965,Generation!$C$3,'EIA-923'!$A$7:$A$13965,Generation!$B8483,'EIA-923'!$H$7:$H$13965,Generation!K$6)</f>
        <v>0</v>
      </c>
      <c r="L8483" s="68">
        <f>SUMIFS('EIA-923'!$G$7:$G$13965,'EIA-923'!$B$7:$B$13965,Generation!$C$2,'EIA-923'!$I$7:$I$13965,Generation!$C$3,'EIA-923'!$A$7:$A$13965,Generation!$B8483,'EIA-923'!$H$7:$H$13965,Generation!L$6)</f>
        <v>0</v>
      </c>
      <c r="M8483" s="68">
        <f>SUMIFS('EIA-923'!$G$7:$G$13965,'EIA-923'!$B$7:$B$13965,Generation!$C$2,'EIA-923'!$I$7:$I$13965,Generation!$C$3,'EIA-923'!$A$7:$A$13965,Generation!$B8483,'EIA-923'!$H$7:$H$13965,Generation!M$6)</f>
        <v>0</v>
      </c>
      <c r="N8483" s="68">
        <f>SUMIFS('EIA-923'!$G$7:$G$13965,'EIA-923'!$B$7:$B$13965,Generation!$C$2,'EIA-923'!$I$7:$I$13965,Generation!$C$3,'EIA-923'!$A$7:$A$13965,Generation!$B8483,'EIA-923'!$H$7:$H$13965,Generation!N$6)</f>
        <v>0</v>
      </c>
      <c r="O8483" s="68">
        <f>SUMIFS('EIA-923'!$G$7:$G$13965,'EIA-923'!$B$7:$B$13965,Generation!$C$2,'EIA-923'!$I$7:$I$13965,Generation!$C$3,'EIA-923'!$A$7:$A$13965,Generation!$B8483,'EIA-923'!$H$7:$H$13965,Generation!O$6)</f>
        <v>0</v>
      </c>
      <c r="P8483" s="68">
        <f>SUMIFS('EIA-923'!$G$7:$G$13965,'EIA-923'!$B$7:$B$13965,Generation!$C$2,'EIA-923'!$I$7:$I$13965,Generation!$C$3,'EIA-923'!$A$7:$A$13965,Generation!$B8483,'EIA-923'!$H$7:$H$13965,Generation!P$6)</f>
        <v>0</v>
      </c>
      <c r="Q8483" s="68">
        <f>SUMIFS('EIA-923'!$G$7:$G$13965,'EIA-923'!$B$7:$B$13965,Generation!$C$2,'EIA-923'!$I$7:$I$13965,Generation!$C$3,'EIA-923'!$A$7:$A$13965,Generation!$B8483,'EIA-923'!$H$7:$H$13965,Generation!Q$6)</f>
        <v>0</v>
      </c>
    </row>
    <row r="8484" spans="2:17">
      <c r="B8484" s="68">
        <v>61409</v>
      </c>
      <c r="C8484" s="68">
        <f>SUMIFS('EIA-923'!$G$7:$G$13965,'EIA-923'!$B$7:$B$13965,Generation!$C$2,'EIA-923'!$I$7:$I$13965,Generation!$C$3,'EIA-923'!$A$7:$A$13965,Generation!$B8484,'EIA-923'!$H$7:$H$13965,Generation!C$6)</f>
        <v>0</v>
      </c>
      <c r="D8484" s="68">
        <f>SUMIFS('EIA-923'!$G$7:$G$13965,'EIA-923'!$B$7:$B$13965,Generation!$C$2,'EIA-923'!$I$7:$I$13965,Generation!$C$3,'EIA-923'!$A$7:$A$13965,Generation!$B8484,'EIA-923'!$H$7:$H$13965,Generation!D$6)</f>
        <v>0</v>
      </c>
      <c r="E8484" s="68">
        <f>SUMIFS('EIA-923'!$G$7:$G$13965,'EIA-923'!$B$7:$B$13965,Generation!$C$2,'EIA-923'!$I$7:$I$13965,Generation!$C$3,'EIA-923'!$A$7:$A$13965,Generation!$B8484,'EIA-923'!$H$7:$H$13965,Generation!E$6)</f>
        <v>0</v>
      </c>
      <c r="F8484" s="68">
        <f>SUMIFS('EIA-923'!$G$7:$G$13965,'EIA-923'!$B$7:$B$13965,Generation!$C$2,'EIA-923'!$I$7:$I$13965,Generation!$C$3,'EIA-923'!$A$7:$A$13965,Generation!$B8484,'EIA-923'!$H$7:$H$13965,Generation!F$6)</f>
        <v>0</v>
      </c>
      <c r="G8484" s="68">
        <f>SUMIFS('EIA-923'!$G$7:$G$13965,'EIA-923'!$B$7:$B$13965,Generation!$C$2,'EIA-923'!$I$7:$I$13965,Generation!$C$3,'EIA-923'!$A$7:$A$13965,Generation!$B8484,'EIA-923'!$H$7:$H$13965,Generation!G$6)</f>
        <v>0</v>
      </c>
      <c r="H8484" s="68">
        <f>SUMIFS('EIA-923'!$G$7:$G$13965,'EIA-923'!$B$7:$B$13965,Generation!$C$2,'EIA-923'!$I$7:$I$13965,Generation!$C$3,'EIA-923'!$A$7:$A$13965,Generation!$B8484,'EIA-923'!$H$7:$H$13965,Generation!H$6)</f>
        <v>0</v>
      </c>
      <c r="I8484" s="68">
        <f>SUMIFS('EIA-923'!$G$7:$G$13965,'EIA-923'!$B$7:$B$13965,Generation!$C$2,'EIA-923'!$I$7:$I$13965,Generation!$C$3,'EIA-923'!$A$7:$A$13965,Generation!$B8484,'EIA-923'!$H$7:$H$13965,Generation!I$6)</f>
        <v>0</v>
      </c>
      <c r="J8484" s="68">
        <f>SUMIFS('EIA-923'!$G$7:$G$13965,'EIA-923'!$B$7:$B$13965,Generation!$C$2,'EIA-923'!$I$7:$I$13965,Generation!$C$3,'EIA-923'!$A$7:$A$13965,Generation!$B8484,'EIA-923'!$H$7:$H$13965,Generation!J$6)</f>
        <v>0</v>
      </c>
      <c r="K8484" s="68">
        <f>SUMIFS('EIA-923'!$G$7:$G$13965,'EIA-923'!$B$7:$B$13965,Generation!$C$2,'EIA-923'!$I$7:$I$13965,Generation!$C$3,'EIA-923'!$A$7:$A$13965,Generation!$B8484,'EIA-923'!$H$7:$H$13965,Generation!K$6)</f>
        <v>0</v>
      </c>
      <c r="L8484" s="68">
        <f>SUMIFS('EIA-923'!$G$7:$G$13965,'EIA-923'!$B$7:$B$13965,Generation!$C$2,'EIA-923'!$I$7:$I$13965,Generation!$C$3,'EIA-923'!$A$7:$A$13965,Generation!$B8484,'EIA-923'!$H$7:$H$13965,Generation!L$6)</f>
        <v>0</v>
      </c>
      <c r="M8484" s="68">
        <f>SUMIFS('EIA-923'!$G$7:$G$13965,'EIA-923'!$B$7:$B$13965,Generation!$C$2,'EIA-923'!$I$7:$I$13965,Generation!$C$3,'EIA-923'!$A$7:$A$13965,Generation!$B8484,'EIA-923'!$H$7:$H$13965,Generation!M$6)</f>
        <v>0</v>
      </c>
      <c r="N8484" s="68">
        <f>SUMIFS('EIA-923'!$G$7:$G$13965,'EIA-923'!$B$7:$B$13965,Generation!$C$2,'EIA-923'!$I$7:$I$13965,Generation!$C$3,'EIA-923'!$A$7:$A$13965,Generation!$B8484,'EIA-923'!$H$7:$H$13965,Generation!N$6)</f>
        <v>0</v>
      </c>
      <c r="O8484" s="68">
        <f>SUMIFS('EIA-923'!$G$7:$G$13965,'EIA-923'!$B$7:$B$13965,Generation!$C$2,'EIA-923'!$I$7:$I$13965,Generation!$C$3,'EIA-923'!$A$7:$A$13965,Generation!$B8484,'EIA-923'!$H$7:$H$13965,Generation!O$6)</f>
        <v>0</v>
      </c>
      <c r="P8484" s="68">
        <f>SUMIFS('EIA-923'!$G$7:$G$13965,'EIA-923'!$B$7:$B$13965,Generation!$C$2,'EIA-923'!$I$7:$I$13965,Generation!$C$3,'EIA-923'!$A$7:$A$13965,Generation!$B8484,'EIA-923'!$H$7:$H$13965,Generation!P$6)</f>
        <v>0</v>
      </c>
      <c r="Q8484" s="68">
        <f>SUMIFS('EIA-923'!$G$7:$G$13965,'EIA-923'!$B$7:$B$13965,Generation!$C$2,'EIA-923'!$I$7:$I$13965,Generation!$C$3,'EIA-923'!$A$7:$A$13965,Generation!$B8484,'EIA-923'!$H$7:$H$13965,Generation!Q$6)</f>
        <v>0</v>
      </c>
    </row>
    <row r="8485" spans="2:17">
      <c r="B8485" s="68">
        <v>61410</v>
      </c>
      <c r="C8485" s="68">
        <f>SUMIFS('EIA-923'!$G$7:$G$13965,'EIA-923'!$B$7:$B$13965,Generation!$C$2,'EIA-923'!$I$7:$I$13965,Generation!$C$3,'EIA-923'!$A$7:$A$13965,Generation!$B8485,'EIA-923'!$H$7:$H$13965,Generation!C$6)</f>
        <v>0</v>
      </c>
      <c r="D8485" s="68">
        <f>SUMIFS('EIA-923'!$G$7:$G$13965,'EIA-923'!$B$7:$B$13965,Generation!$C$2,'EIA-923'!$I$7:$I$13965,Generation!$C$3,'EIA-923'!$A$7:$A$13965,Generation!$B8485,'EIA-923'!$H$7:$H$13965,Generation!D$6)</f>
        <v>0</v>
      </c>
      <c r="E8485" s="68">
        <f>SUMIFS('EIA-923'!$G$7:$G$13965,'EIA-923'!$B$7:$B$13965,Generation!$C$2,'EIA-923'!$I$7:$I$13965,Generation!$C$3,'EIA-923'!$A$7:$A$13965,Generation!$B8485,'EIA-923'!$H$7:$H$13965,Generation!E$6)</f>
        <v>0</v>
      </c>
      <c r="F8485" s="68">
        <f>SUMIFS('EIA-923'!$G$7:$G$13965,'EIA-923'!$B$7:$B$13965,Generation!$C$2,'EIA-923'!$I$7:$I$13965,Generation!$C$3,'EIA-923'!$A$7:$A$13965,Generation!$B8485,'EIA-923'!$H$7:$H$13965,Generation!F$6)</f>
        <v>0</v>
      </c>
      <c r="G8485" s="68">
        <f>SUMIFS('EIA-923'!$G$7:$G$13965,'EIA-923'!$B$7:$B$13965,Generation!$C$2,'EIA-923'!$I$7:$I$13965,Generation!$C$3,'EIA-923'!$A$7:$A$13965,Generation!$B8485,'EIA-923'!$H$7:$H$13965,Generation!G$6)</f>
        <v>0</v>
      </c>
      <c r="H8485" s="68">
        <f>SUMIFS('EIA-923'!$G$7:$G$13965,'EIA-923'!$B$7:$B$13965,Generation!$C$2,'EIA-923'!$I$7:$I$13965,Generation!$C$3,'EIA-923'!$A$7:$A$13965,Generation!$B8485,'EIA-923'!$H$7:$H$13965,Generation!H$6)</f>
        <v>0</v>
      </c>
      <c r="I8485" s="68">
        <f>SUMIFS('EIA-923'!$G$7:$G$13965,'EIA-923'!$B$7:$B$13965,Generation!$C$2,'EIA-923'!$I$7:$I$13965,Generation!$C$3,'EIA-923'!$A$7:$A$13965,Generation!$B8485,'EIA-923'!$H$7:$H$13965,Generation!I$6)</f>
        <v>0</v>
      </c>
      <c r="J8485" s="68">
        <f>SUMIFS('EIA-923'!$G$7:$G$13965,'EIA-923'!$B$7:$B$13965,Generation!$C$2,'EIA-923'!$I$7:$I$13965,Generation!$C$3,'EIA-923'!$A$7:$A$13965,Generation!$B8485,'EIA-923'!$H$7:$H$13965,Generation!J$6)</f>
        <v>0</v>
      </c>
      <c r="K8485" s="68">
        <f>SUMIFS('EIA-923'!$G$7:$G$13965,'EIA-923'!$B$7:$B$13965,Generation!$C$2,'EIA-923'!$I$7:$I$13965,Generation!$C$3,'EIA-923'!$A$7:$A$13965,Generation!$B8485,'EIA-923'!$H$7:$H$13965,Generation!K$6)</f>
        <v>0</v>
      </c>
      <c r="L8485" s="68">
        <f>SUMIFS('EIA-923'!$G$7:$G$13965,'EIA-923'!$B$7:$B$13965,Generation!$C$2,'EIA-923'!$I$7:$I$13965,Generation!$C$3,'EIA-923'!$A$7:$A$13965,Generation!$B8485,'EIA-923'!$H$7:$H$13965,Generation!L$6)</f>
        <v>0</v>
      </c>
      <c r="M8485" s="68">
        <f>SUMIFS('EIA-923'!$G$7:$G$13965,'EIA-923'!$B$7:$B$13965,Generation!$C$2,'EIA-923'!$I$7:$I$13965,Generation!$C$3,'EIA-923'!$A$7:$A$13965,Generation!$B8485,'EIA-923'!$H$7:$H$13965,Generation!M$6)</f>
        <v>0</v>
      </c>
      <c r="N8485" s="68">
        <f>SUMIFS('EIA-923'!$G$7:$G$13965,'EIA-923'!$B$7:$B$13965,Generation!$C$2,'EIA-923'!$I$7:$I$13965,Generation!$C$3,'EIA-923'!$A$7:$A$13965,Generation!$B8485,'EIA-923'!$H$7:$H$13965,Generation!N$6)</f>
        <v>0</v>
      </c>
      <c r="O8485" s="68">
        <f>SUMIFS('EIA-923'!$G$7:$G$13965,'EIA-923'!$B$7:$B$13965,Generation!$C$2,'EIA-923'!$I$7:$I$13965,Generation!$C$3,'EIA-923'!$A$7:$A$13965,Generation!$B8485,'EIA-923'!$H$7:$H$13965,Generation!O$6)</f>
        <v>0</v>
      </c>
      <c r="P8485" s="68">
        <f>SUMIFS('EIA-923'!$G$7:$G$13965,'EIA-923'!$B$7:$B$13965,Generation!$C$2,'EIA-923'!$I$7:$I$13965,Generation!$C$3,'EIA-923'!$A$7:$A$13965,Generation!$B8485,'EIA-923'!$H$7:$H$13965,Generation!P$6)</f>
        <v>0</v>
      </c>
      <c r="Q8485" s="68">
        <f>SUMIFS('EIA-923'!$G$7:$G$13965,'EIA-923'!$B$7:$B$13965,Generation!$C$2,'EIA-923'!$I$7:$I$13965,Generation!$C$3,'EIA-923'!$A$7:$A$13965,Generation!$B8485,'EIA-923'!$H$7:$H$13965,Generation!Q$6)</f>
        <v>0</v>
      </c>
    </row>
    <row r="8486" spans="2:17">
      <c r="B8486" s="68">
        <v>61411</v>
      </c>
      <c r="C8486" s="68">
        <f>SUMIFS('EIA-923'!$G$7:$G$13965,'EIA-923'!$B$7:$B$13965,Generation!$C$2,'EIA-923'!$I$7:$I$13965,Generation!$C$3,'EIA-923'!$A$7:$A$13965,Generation!$B8486,'EIA-923'!$H$7:$H$13965,Generation!C$6)</f>
        <v>0</v>
      </c>
      <c r="D8486" s="68">
        <f>SUMIFS('EIA-923'!$G$7:$G$13965,'EIA-923'!$B$7:$B$13965,Generation!$C$2,'EIA-923'!$I$7:$I$13965,Generation!$C$3,'EIA-923'!$A$7:$A$13965,Generation!$B8486,'EIA-923'!$H$7:$H$13965,Generation!D$6)</f>
        <v>0</v>
      </c>
      <c r="E8486" s="68">
        <f>SUMIFS('EIA-923'!$G$7:$G$13965,'EIA-923'!$B$7:$B$13965,Generation!$C$2,'EIA-923'!$I$7:$I$13965,Generation!$C$3,'EIA-923'!$A$7:$A$13965,Generation!$B8486,'EIA-923'!$H$7:$H$13965,Generation!E$6)</f>
        <v>0</v>
      </c>
      <c r="F8486" s="68">
        <f>SUMIFS('EIA-923'!$G$7:$G$13965,'EIA-923'!$B$7:$B$13965,Generation!$C$2,'EIA-923'!$I$7:$I$13965,Generation!$C$3,'EIA-923'!$A$7:$A$13965,Generation!$B8486,'EIA-923'!$H$7:$H$13965,Generation!F$6)</f>
        <v>0</v>
      </c>
      <c r="G8486" s="68">
        <f>SUMIFS('EIA-923'!$G$7:$G$13965,'EIA-923'!$B$7:$B$13965,Generation!$C$2,'EIA-923'!$I$7:$I$13965,Generation!$C$3,'EIA-923'!$A$7:$A$13965,Generation!$B8486,'EIA-923'!$H$7:$H$13965,Generation!G$6)</f>
        <v>0</v>
      </c>
      <c r="H8486" s="68">
        <f>SUMIFS('EIA-923'!$G$7:$G$13965,'EIA-923'!$B$7:$B$13965,Generation!$C$2,'EIA-923'!$I$7:$I$13965,Generation!$C$3,'EIA-923'!$A$7:$A$13965,Generation!$B8486,'EIA-923'!$H$7:$H$13965,Generation!H$6)</f>
        <v>0</v>
      </c>
      <c r="I8486" s="68">
        <f>SUMIFS('EIA-923'!$G$7:$G$13965,'EIA-923'!$B$7:$B$13965,Generation!$C$2,'EIA-923'!$I$7:$I$13965,Generation!$C$3,'EIA-923'!$A$7:$A$13965,Generation!$B8486,'EIA-923'!$H$7:$H$13965,Generation!I$6)</f>
        <v>0</v>
      </c>
      <c r="J8486" s="68">
        <f>SUMIFS('EIA-923'!$G$7:$G$13965,'EIA-923'!$B$7:$B$13965,Generation!$C$2,'EIA-923'!$I$7:$I$13965,Generation!$C$3,'EIA-923'!$A$7:$A$13965,Generation!$B8486,'EIA-923'!$H$7:$H$13965,Generation!J$6)</f>
        <v>0</v>
      </c>
      <c r="K8486" s="68">
        <f>SUMIFS('EIA-923'!$G$7:$G$13965,'EIA-923'!$B$7:$B$13965,Generation!$C$2,'EIA-923'!$I$7:$I$13965,Generation!$C$3,'EIA-923'!$A$7:$A$13965,Generation!$B8486,'EIA-923'!$H$7:$H$13965,Generation!K$6)</f>
        <v>0</v>
      </c>
      <c r="L8486" s="68">
        <f>SUMIFS('EIA-923'!$G$7:$G$13965,'EIA-923'!$B$7:$B$13965,Generation!$C$2,'EIA-923'!$I$7:$I$13965,Generation!$C$3,'EIA-923'!$A$7:$A$13965,Generation!$B8486,'EIA-923'!$H$7:$H$13965,Generation!L$6)</f>
        <v>0</v>
      </c>
      <c r="M8486" s="68">
        <f>SUMIFS('EIA-923'!$G$7:$G$13965,'EIA-923'!$B$7:$B$13965,Generation!$C$2,'EIA-923'!$I$7:$I$13965,Generation!$C$3,'EIA-923'!$A$7:$A$13965,Generation!$B8486,'EIA-923'!$H$7:$H$13965,Generation!M$6)</f>
        <v>0</v>
      </c>
      <c r="N8486" s="68">
        <f>SUMIFS('EIA-923'!$G$7:$G$13965,'EIA-923'!$B$7:$B$13965,Generation!$C$2,'EIA-923'!$I$7:$I$13965,Generation!$C$3,'EIA-923'!$A$7:$A$13965,Generation!$B8486,'EIA-923'!$H$7:$H$13965,Generation!N$6)</f>
        <v>0</v>
      </c>
      <c r="O8486" s="68">
        <f>SUMIFS('EIA-923'!$G$7:$G$13965,'EIA-923'!$B$7:$B$13965,Generation!$C$2,'EIA-923'!$I$7:$I$13965,Generation!$C$3,'EIA-923'!$A$7:$A$13965,Generation!$B8486,'EIA-923'!$H$7:$H$13965,Generation!O$6)</f>
        <v>0</v>
      </c>
      <c r="P8486" s="68">
        <f>SUMIFS('EIA-923'!$G$7:$G$13965,'EIA-923'!$B$7:$B$13965,Generation!$C$2,'EIA-923'!$I$7:$I$13965,Generation!$C$3,'EIA-923'!$A$7:$A$13965,Generation!$B8486,'EIA-923'!$H$7:$H$13965,Generation!P$6)</f>
        <v>0</v>
      </c>
      <c r="Q8486" s="68">
        <f>SUMIFS('EIA-923'!$G$7:$G$13965,'EIA-923'!$B$7:$B$13965,Generation!$C$2,'EIA-923'!$I$7:$I$13965,Generation!$C$3,'EIA-923'!$A$7:$A$13965,Generation!$B8486,'EIA-923'!$H$7:$H$13965,Generation!Q$6)</f>
        <v>0</v>
      </c>
    </row>
    <row r="8487" spans="2:17">
      <c r="B8487" s="68">
        <v>61412</v>
      </c>
      <c r="C8487" s="68">
        <f>SUMIFS('EIA-923'!$G$7:$G$13965,'EIA-923'!$B$7:$B$13965,Generation!$C$2,'EIA-923'!$I$7:$I$13965,Generation!$C$3,'EIA-923'!$A$7:$A$13965,Generation!$B8487,'EIA-923'!$H$7:$H$13965,Generation!C$6)</f>
        <v>0</v>
      </c>
      <c r="D8487" s="68">
        <f>SUMIFS('EIA-923'!$G$7:$G$13965,'EIA-923'!$B$7:$B$13965,Generation!$C$2,'EIA-923'!$I$7:$I$13965,Generation!$C$3,'EIA-923'!$A$7:$A$13965,Generation!$B8487,'EIA-923'!$H$7:$H$13965,Generation!D$6)</f>
        <v>0</v>
      </c>
      <c r="E8487" s="68">
        <f>SUMIFS('EIA-923'!$G$7:$G$13965,'EIA-923'!$B$7:$B$13965,Generation!$C$2,'EIA-923'!$I$7:$I$13965,Generation!$C$3,'EIA-923'!$A$7:$A$13965,Generation!$B8487,'EIA-923'!$H$7:$H$13965,Generation!E$6)</f>
        <v>0</v>
      </c>
      <c r="F8487" s="68">
        <f>SUMIFS('EIA-923'!$G$7:$G$13965,'EIA-923'!$B$7:$B$13965,Generation!$C$2,'EIA-923'!$I$7:$I$13965,Generation!$C$3,'EIA-923'!$A$7:$A$13965,Generation!$B8487,'EIA-923'!$H$7:$H$13965,Generation!F$6)</f>
        <v>0</v>
      </c>
      <c r="G8487" s="68">
        <f>SUMIFS('EIA-923'!$G$7:$G$13965,'EIA-923'!$B$7:$B$13965,Generation!$C$2,'EIA-923'!$I$7:$I$13965,Generation!$C$3,'EIA-923'!$A$7:$A$13965,Generation!$B8487,'EIA-923'!$H$7:$H$13965,Generation!G$6)</f>
        <v>0</v>
      </c>
      <c r="H8487" s="68">
        <f>SUMIFS('EIA-923'!$G$7:$G$13965,'EIA-923'!$B$7:$B$13965,Generation!$C$2,'EIA-923'!$I$7:$I$13965,Generation!$C$3,'EIA-923'!$A$7:$A$13965,Generation!$B8487,'EIA-923'!$H$7:$H$13965,Generation!H$6)</f>
        <v>0</v>
      </c>
      <c r="I8487" s="68">
        <f>SUMIFS('EIA-923'!$G$7:$G$13965,'EIA-923'!$B$7:$B$13965,Generation!$C$2,'EIA-923'!$I$7:$I$13965,Generation!$C$3,'EIA-923'!$A$7:$A$13965,Generation!$B8487,'EIA-923'!$H$7:$H$13965,Generation!I$6)</f>
        <v>0</v>
      </c>
      <c r="J8487" s="68">
        <f>SUMIFS('EIA-923'!$G$7:$G$13965,'EIA-923'!$B$7:$B$13965,Generation!$C$2,'EIA-923'!$I$7:$I$13965,Generation!$C$3,'EIA-923'!$A$7:$A$13965,Generation!$B8487,'EIA-923'!$H$7:$H$13965,Generation!J$6)</f>
        <v>0</v>
      </c>
      <c r="K8487" s="68">
        <f>SUMIFS('EIA-923'!$G$7:$G$13965,'EIA-923'!$B$7:$B$13965,Generation!$C$2,'EIA-923'!$I$7:$I$13965,Generation!$C$3,'EIA-923'!$A$7:$A$13965,Generation!$B8487,'EIA-923'!$H$7:$H$13965,Generation!K$6)</f>
        <v>0</v>
      </c>
      <c r="L8487" s="68">
        <f>SUMIFS('EIA-923'!$G$7:$G$13965,'EIA-923'!$B$7:$B$13965,Generation!$C$2,'EIA-923'!$I$7:$I$13965,Generation!$C$3,'EIA-923'!$A$7:$A$13965,Generation!$B8487,'EIA-923'!$H$7:$H$13965,Generation!L$6)</f>
        <v>0</v>
      </c>
      <c r="M8487" s="68">
        <f>SUMIFS('EIA-923'!$G$7:$G$13965,'EIA-923'!$B$7:$B$13965,Generation!$C$2,'EIA-923'!$I$7:$I$13965,Generation!$C$3,'EIA-923'!$A$7:$A$13965,Generation!$B8487,'EIA-923'!$H$7:$H$13965,Generation!M$6)</f>
        <v>0</v>
      </c>
      <c r="N8487" s="68">
        <f>SUMIFS('EIA-923'!$G$7:$G$13965,'EIA-923'!$B$7:$B$13965,Generation!$C$2,'EIA-923'!$I$7:$I$13965,Generation!$C$3,'EIA-923'!$A$7:$A$13965,Generation!$B8487,'EIA-923'!$H$7:$H$13965,Generation!N$6)</f>
        <v>0</v>
      </c>
      <c r="O8487" s="68">
        <f>SUMIFS('EIA-923'!$G$7:$G$13965,'EIA-923'!$B$7:$B$13965,Generation!$C$2,'EIA-923'!$I$7:$I$13965,Generation!$C$3,'EIA-923'!$A$7:$A$13965,Generation!$B8487,'EIA-923'!$H$7:$H$13965,Generation!O$6)</f>
        <v>0</v>
      </c>
      <c r="P8487" s="68">
        <f>SUMIFS('EIA-923'!$G$7:$G$13965,'EIA-923'!$B$7:$B$13965,Generation!$C$2,'EIA-923'!$I$7:$I$13965,Generation!$C$3,'EIA-923'!$A$7:$A$13965,Generation!$B8487,'EIA-923'!$H$7:$H$13965,Generation!P$6)</f>
        <v>0</v>
      </c>
      <c r="Q8487" s="68">
        <f>SUMIFS('EIA-923'!$G$7:$G$13965,'EIA-923'!$B$7:$B$13965,Generation!$C$2,'EIA-923'!$I$7:$I$13965,Generation!$C$3,'EIA-923'!$A$7:$A$13965,Generation!$B8487,'EIA-923'!$H$7:$H$13965,Generation!Q$6)</f>
        <v>0</v>
      </c>
    </row>
    <row r="8488" spans="2:17">
      <c r="B8488" s="68">
        <v>61413</v>
      </c>
      <c r="C8488" s="68">
        <f>SUMIFS('EIA-923'!$G$7:$G$13965,'EIA-923'!$B$7:$B$13965,Generation!$C$2,'EIA-923'!$I$7:$I$13965,Generation!$C$3,'EIA-923'!$A$7:$A$13965,Generation!$B8488,'EIA-923'!$H$7:$H$13965,Generation!C$6)</f>
        <v>0</v>
      </c>
      <c r="D8488" s="68">
        <f>SUMIFS('EIA-923'!$G$7:$G$13965,'EIA-923'!$B$7:$B$13965,Generation!$C$2,'EIA-923'!$I$7:$I$13965,Generation!$C$3,'EIA-923'!$A$7:$A$13965,Generation!$B8488,'EIA-923'!$H$7:$H$13965,Generation!D$6)</f>
        <v>0</v>
      </c>
      <c r="E8488" s="68">
        <f>SUMIFS('EIA-923'!$G$7:$G$13965,'EIA-923'!$B$7:$B$13965,Generation!$C$2,'EIA-923'!$I$7:$I$13965,Generation!$C$3,'EIA-923'!$A$7:$A$13965,Generation!$B8488,'EIA-923'!$H$7:$H$13965,Generation!E$6)</f>
        <v>0</v>
      </c>
      <c r="F8488" s="68">
        <f>SUMIFS('EIA-923'!$G$7:$G$13965,'EIA-923'!$B$7:$B$13965,Generation!$C$2,'EIA-923'!$I$7:$I$13965,Generation!$C$3,'EIA-923'!$A$7:$A$13965,Generation!$B8488,'EIA-923'!$H$7:$H$13965,Generation!F$6)</f>
        <v>0</v>
      </c>
      <c r="G8488" s="68">
        <f>SUMIFS('EIA-923'!$G$7:$G$13965,'EIA-923'!$B$7:$B$13965,Generation!$C$2,'EIA-923'!$I$7:$I$13965,Generation!$C$3,'EIA-923'!$A$7:$A$13965,Generation!$B8488,'EIA-923'!$H$7:$H$13965,Generation!G$6)</f>
        <v>0</v>
      </c>
      <c r="H8488" s="68">
        <f>SUMIFS('EIA-923'!$G$7:$G$13965,'EIA-923'!$B$7:$B$13965,Generation!$C$2,'EIA-923'!$I$7:$I$13965,Generation!$C$3,'EIA-923'!$A$7:$A$13965,Generation!$B8488,'EIA-923'!$H$7:$H$13965,Generation!H$6)</f>
        <v>0</v>
      </c>
      <c r="I8488" s="68">
        <f>SUMIFS('EIA-923'!$G$7:$G$13965,'EIA-923'!$B$7:$B$13965,Generation!$C$2,'EIA-923'!$I$7:$I$13965,Generation!$C$3,'EIA-923'!$A$7:$A$13965,Generation!$B8488,'EIA-923'!$H$7:$H$13965,Generation!I$6)</f>
        <v>0</v>
      </c>
      <c r="J8488" s="68">
        <f>SUMIFS('EIA-923'!$G$7:$G$13965,'EIA-923'!$B$7:$B$13965,Generation!$C$2,'EIA-923'!$I$7:$I$13965,Generation!$C$3,'EIA-923'!$A$7:$A$13965,Generation!$B8488,'EIA-923'!$H$7:$H$13965,Generation!J$6)</f>
        <v>0</v>
      </c>
      <c r="K8488" s="68">
        <f>SUMIFS('EIA-923'!$G$7:$G$13965,'EIA-923'!$B$7:$B$13965,Generation!$C$2,'EIA-923'!$I$7:$I$13965,Generation!$C$3,'EIA-923'!$A$7:$A$13965,Generation!$B8488,'EIA-923'!$H$7:$H$13965,Generation!K$6)</f>
        <v>0</v>
      </c>
      <c r="L8488" s="68">
        <f>SUMIFS('EIA-923'!$G$7:$G$13965,'EIA-923'!$B$7:$B$13965,Generation!$C$2,'EIA-923'!$I$7:$I$13965,Generation!$C$3,'EIA-923'!$A$7:$A$13965,Generation!$B8488,'EIA-923'!$H$7:$H$13965,Generation!L$6)</f>
        <v>0</v>
      </c>
      <c r="M8488" s="68">
        <f>SUMIFS('EIA-923'!$G$7:$G$13965,'EIA-923'!$B$7:$B$13965,Generation!$C$2,'EIA-923'!$I$7:$I$13965,Generation!$C$3,'EIA-923'!$A$7:$A$13965,Generation!$B8488,'EIA-923'!$H$7:$H$13965,Generation!M$6)</f>
        <v>0</v>
      </c>
      <c r="N8488" s="68">
        <f>SUMIFS('EIA-923'!$G$7:$G$13965,'EIA-923'!$B$7:$B$13965,Generation!$C$2,'EIA-923'!$I$7:$I$13965,Generation!$C$3,'EIA-923'!$A$7:$A$13965,Generation!$B8488,'EIA-923'!$H$7:$H$13965,Generation!N$6)</f>
        <v>0</v>
      </c>
      <c r="O8488" s="68">
        <f>SUMIFS('EIA-923'!$G$7:$G$13965,'EIA-923'!$B$7:$B$13965,Generation!$C$2,'EIA-923'!$I$7:$I$13965,Generation!$C$3,'EIA-923'!$A$7:$A$13965,Generation!$B8488,'EIA-923'!$H$7:$H$13965,Generation!O$6)</f>
        <v>0</v>
      </c>
      <c r="P8488" s="68">
        <f>SUMIFS('EIA-923'!$G$7:$G$13965,'EIA-923'!$B$7:$B$13965,Generation!$C$2,'EIA-923'!$I$7:$I$13965,Generation!$C$3,'EIA-923'!$A$7:$A$13965,Generation!$B8488,'EIA-923'!$H$7:$H$13965,Generation!P$6)</f>
        <v>0</v>
      </c>
      <c r="Q8488" s="68">
        <f>SUMIFS('EIA-923'!$G$7:$G$13965,'EIA-923'!$B$7:$B$13965,Generation!$C$2,'EIA-923'!$I$7:$I$13965,Generation!$C$3,'EIA-923'!$A$7:$A$13965,Generation!$B8488,'EIA-923'!$H$7:$H$13965,Generation!Q$6)</f>
        <v>0</v>
      </c>
    </row>
    <row r="8489" spans="2:17">
      <c r="B8489" s="68">
        <v>61414</v>
      </c>
      <c r="C8489" s="68">
        <f>SUMIFS('EIA-923'!$G$7:$G$13965,'EIA-923'!$B$7:$B$13965,Generation!$C$2,'EIA-923'!$I$7:$I$13965,Generation!$C$3,'EIA-923'!$A$7:$A$13965,Generation!$B8489,'EIA-923'!$H$7:$H$13965,Generation!C$6)</f>
        <v>0</v>
      </c>
      <c r="D8489" s="68">
        <f>SUMIFS('EIA-923'!$G$7:$G$13965,'EIA-923'!$B$7:$B$13965,Generation!$C$2,'EIA-923'!$I$7:$I$13965,Generation!$C$3,'EIA-923'!$A$7:$A$13965,Generation!$B8489,'EIA-923'!$H$7:$H$13965,Generation!D$6)</f>
        <v>0</v>
      </c>
      <c r="E8489" s="68">
        <f>SUMIFS('EIA-923'!$G$7:$G$13965,'EIA-923'!$B$7:$B$13965,Generation!$C$2,'EIA-923'!$I$7:$I$13965,Generation!$C$3,'EIA-923'!$A$7:$A$13965,Generation!$B8489,'EIA-923'!$H$7:$H$13965,Generation!E$6)</f>
        <v>0</v>
      </c>
      <c r="F8489" s="68">
        <f>SUMIFS('EIA-923'!$G$7:$G$13965,'EIA-923'!$B$7:$B$13965,Generation!$C$2,'EIA-923'!$I$7:$I$13965,Generation!$C$3,'EIA-923'!$A$7:$A$13965,Generation!$B8489,'EIA-923'!$H$7:$H$13965,Generation!F$6)</f>
        <v>0</v>
      </c>
      <c r="G8489" s="68">
        <f>SUMIFS('EIA-923'!$G$7:$G$13965,'EIA-923'!$B$7:$B$13965,Generation!$C$2,'EIA-923'!$I$7:$I$13965,Generation!$C$3,'EIA-923'!$A$7:$A$13965,Generation!$B8489,'EIA-923'!$H$7:$H$13965,Generation!G$6)</f>
        <v>0</v>
      </c>
      <c r="H8489" s="68">
        <f>SUMIFS('EIA-923'!$G$7:$G$13965,'EIA-923'!$B$7:$B$13965,Generation!$C$2,'EIA-923'!$I$7:$I$13965,Generation!$C$3,'EIA-923'!$A$7:$A$13965,Generation!$B8489,'EIA-923'!$H$7:$H$13965,Generation!H$6)</f>
        <v>0</v>
      </c>
      <c r="I8489" s="68">
        <f>SUMIFS('EIA-923'!$G$7:$G$13965,'EIA-923'!$B$7:$B$13965,Generation!$C$2,'EIA-923'!$I$7:$I$13965,Generation!$C$3,'EIA-923'!$A$7:$A$13965,Generation!$B8489,'EIA-923'!$H$7:$H$13965,Generation!I$6)</f>
        <v>0</v>
      </c>
      <c r="J8489" s="68">
        <f>SUMIFS('EIA-923'!$G$7:$G$13965,'EIA-923'!$B$7:$B$13965,Generation!$C$2,'EIA-923'!$I$7:$I$13965,Generation!$C$3,'EIA-923'!$A$7:$A$13965,Generation!$B8489,'EIA-923'!$H$7:$H$13965,Generation!J$6)</f>
        <v>0</v>
      </c>
      <c r="K8489" s="68">
        <f>SUMIFS('EIA-923'!$G$7:$G$13965,'EIA-923'!$B$7:$B$13965,Generation!$C$2,'EIA-923'!$I$7:$I$13965,Generation!$C$3,'EIA-923'!$A$7:$A$13965,Generation!$B8489,'EIA-923'!$H$7:$H$13965,Generation!K$6)</f>
        <v>0</v>
      </c>
      <c r="L8489" s="68">
        <f>SUMIFS('EIA-923'!$G$7:$G$13965,'EIA-923'!$B$7:$B$13965,Generation!$C$2,'EIA-923'!$I$7:$I$13965,Generation!$C$3,'EIA-923'!$A$7:$A$13965,Generation!$B8489,'EIA-923'!$H$7:$H$13965,Generation!L$6)</f>
        <v>0</v>
      </c>
      <c r="M8489" s="68">
        <f>SUMIFS('EIA-923'!$G$7:$G$13965,'EIA-923'!$B$7:$B$13965,Generation!$C$2,'EIA-923'!$I$7:$I$13965,Generation!$C$3,'EIA-923'!$A$7:$A$13965,Generation!$B8489,'EIA-923'!$H$7:$H$13965,Generation!M$6)</f>
        <v>0</v>
      </c>
      <c r="N8489" s="68">
        <f>SUMIFS('EIA-923'!$G$7:$G$13965,'EIA-923'!$B$7:$B$13965,Generation!$C$2,'EIA-923'!$I$7:$I$13965,Generation!$C$3,'EIA-923'!$A$7:$A$13965,Generation!$B8489,'EIA-923'!$H$7:$H$13965,Generation!N$6)</f>
        <v>0</v>
      </c>
      <c r="O8489" s="68">
        <f>SUMIFS('EIA-923'!$G$7:$G$13965,'EIA-923'!$B$7:$B$13965,Generation!$C$2,'EIA-923'!$I$7:$I$13965,Generation!$C$3,'EIA-923'!$A$7:$A$13965,Generation!$B8489,'EIA-923'!$H$7:$H$13965,Generation!O$6)</f>
        <v>0</v>
      </c>
      <c r="P8489" s="68">
        <f>SUMIFS('EIA-923'!$G$7:$G$13965,'EIA-923'!$B$7:$B$13965,Generation!$C$2,'EIA-923'!$I$7:$I$13965,Generation!$C$3,'EIA-923'!$A$7:$A$13965,Generation!$B8489,'EIA-923'!$H$7:$H$13965,Generation!P$6)</f>
        <v>0</v>
      </c>
      <c r="Q8489" s="68">
        <f>SUMIFS('EIA-923'!$G$7:$G$13965,'EIA-923'!$B$7:$B$13965,Generation!$C$2,'EIA-923'!$I$7:$I$13965,Generation!$C$3,'EIA-923'!$A$7:$A$13965,Generation!$B8489,'EIA-923'!$H$7:$H$13965,Generation!Q$6)</f>
        <v>0</v>
      </c>
    </row>
    <row r="8490" spans="2:17">
      <c r="B8490" s="68">
        <v>61415</v>
      </c>
      <c r="C8490" s="68">
        <f>SUMIFS('EIA-923'!$G$7:$G$13965,'EIA-923'!$B$7:$B$13965,Generation!$C$2,'EIA-923'!$I$7:$I$13965,Generation!$C$3,'EIA-923'!$A$7:$A$13965,Generation!$B8490,'EIA-923'!$H$7:$H$13965,Generation!C$6)</f>
        <v>0</v>
      </c>
      <c r="D8490" s="68">
        <f>SUMIFS('EIA-923'!$G$7:$G$13965,'EIA-923'!$B$7:$B$13965,Generation!$C$2,'EIA-923'!$I$7:$I$13965,Generation!$C$3,'EIA-923'!$A$7:$A$13965,Generation!$B8490,'EIA-923'!$H$7:$H$13965,Generation!D$6)</f>
        <v>0</v>
      </c>
      <c r="E8490" s="68">
        <f>SUMIFS('EIA-923'!$G$7:$G$13965,'EIA-923'!$B$7:$B$13965,Generation!$C$2,'EIA-923'!$I$7:$I$13965,Generation!$C$3,'EIA-923'!$A$7:$A$13965,Generation!$B8490,'EIA-923'!$H$7:$H$13965,Generation!E$6)</f>
        <v>0</v>
      </c>
      <c r="F8490" s="68">
        <f>SUMIFS('EIA-923'!$G$7:$G$13965,'EIA-923'!$B$7:$B$13965,Generation!$C$2,'EIA-923'!$I$7:$I$13965,Generation!$C$3,'EIA-923'!$A$7:$A$13965,Generation!$B8490,'EIA-923'!$H$7:$H$13965,Generation!F$6)</f>
        <v>0</v>
      </c>
      <c r="G8490" s="68">
        <f>SUMIFS('EIA-923'!$G$7:$G$13965,'EIA-923'!$B$7:$B$13965,Generation!$C$2,'EIA-923'!$I$7:$I$13965,Generation!$C$3,'EIA-923'!$A$7:$A$13965,Generation!$B8490,'EIA-923'!$H$7:$H$13965,Generation!G$6)</f>
        <v>0</v>
      </c>
      <c r="H8490" s="68">
        <f>SUMIFS('EIA-923'!$G$7:$G$13965,'EIA-923'!$B$7:$B$13965,Generation!$C$2,'EIA-923'!$I$7:$I$13965,Generation!$C$3,'EIA-923'!$A$7:$A$13965,Generation!$B8490,'EIA-923'!$H$7:$H$13965,Generation!H$6)</f>
        <v>0</v>
      </c>
      <c r="I8490" s="68">
        <f>SUMIFS('EIA-923'!$G$7:$G$13965,'EIA-923'!$B$7:$B$13965,Generation!$C$2,'EIA-923'!$I$7:$I$13965,Generation!$C$3,'EIA-923'!$A$7:$A$13965,Generation!$B8490,'EIA-923'!$H$7:$H$13965,Generation!I$6)</f>
        <v>0</v>
      </c>
      <c r="J8490" s="68">
        <f>SUMIFS('EIA-923'!$G$7:$G$13965,'EIA-923'!$B$7:$B$13965,Generation!$C$2,'EIA-923'!$I$7:$I$13965,Generation!$C$3,'EIA-923'!$A$7:$A$13965,Generation!$B8490,'EIA-923'!$H$7:$H$13965,Generation!J$6)</f>
        <v>0</v>
      </c>
      <c r="K8490" s="68">
        <f>SUMIFS('EIA-923'!$G$7:$G$13965,'EIA-923'!$B$7:$B$13965,Generation!$C$2,'EIA-923'!$I$7:$I$13965,Generation!$C$3,'EIA-923'!$A$7:$A$13965,Generation!$B8490,'EIA-923'!$H$7:$H$13965,Generation!K$6)</f>
        <v>0</v>
      </c>
      <c r="L8490" s="68">
        <f>SUMIFS('EIA-923'!$G$7:$G$13965,'EIA-923'!$B$7:$B$13965,Generation!$C$2,'EIA-923'!$I$7:$I$13965,Generation!$C$3,'EIA-923'!$A$7:$A$13965,Generation!$B8490,'EIA-923'!$H$7:$H$13965,Generation!L$6)</f>
        <v>0</v>
      </c>
      <c r="M8490" s="68">
        <f>SUMIFS('EIA-923'!$G$7:$G$13965,'EIA-923'!$B$7:$B$13965,Generation!$C$2,'EIA-923'!$I$7:$I$13965,Generation!$C$3,'EIA-923'!$A$7:$A$13965,Generation!$B8490,'EIA-923'!$H$7:$H$13965,Generation!M$6)</f>
        <v>0</v>
      </c>
      <c r="N8490" s="68">
        <f>SUMIFS('EIA-923'!$G$7:$G$13965,'EIA-923'!$B$7:$B$13965,Generation!$C$2,'EIA-923'!$I$7:$I$13965,Generation!$C$3,'EIA-923'!$A$7:$A$13965,Generation!$B8490,'EIA-923'!$H$7:$H$13965,Generation!N$6)</f>
        <v>0</v>
      </c>
      <c r="O8490" s="68">
        <f>SUMIFS('EIA-923'!$G$7:$G$13965,'EIA-923'!$B$7:$B$13965,Generation!$C$2,'EIA-923'!$I$7:$I$13965,Generation!$C$3,'EIA-923'!$A$7:$A$13965,Generation!$B8490,'EIA-923'!$H$7:$H$13965,Generation!O$6)</f>
        <v>0</v>
      </c>
      <c r="P8490" s="68">
        <f>SUMIFS('EIA-923'!$G$7:$G$13965,'EIA-923'!$B$7:$B$13965,Generation!$C$2,'EIA-923'!$I$7:$I$13965,Generation!$C$3,'EIA-923'!$A$7:$A$13965,Generation!$B8490,'EIA-923'!$H$7:$H$13965,Generation!P$6)</f>
        <v>0</v>
      </c>
      <c r="Q8490" s="68">
        <f>SUMIFS('EIA-923'!$G$7:$G$13965,'EIA-923'!$B$7:$B$13965,Generation!$C$2,'EIA-923'!$I$7:$I$13965,Generation!$C$3,'EIA-923'!$A$7:$A$13965,Generation!$B8490,'EIA-923'!$H$7:$H$13965,Generation!Q$6)</f>
        <v>0</v>
      </c>
    </row>
    <row r="8491" spans="2:17">
      <c r="B8491" s="68">
        <v>61416</v>
      </c>
      <c r="C8491" s="68">
        <f>SUMIFS('EIA-923'!$G$7:$G$13965,'EIA-923'!$B$7:$B$13965,Generation!$C$2,'EIA-923'!$I$7:$I$13965,Generation!$C$3,'EIA-923'!$A$7:$A$13965,Generation!$B8491,'EIA-923'!$H$7:$H$13965,Generation!C$6)</f>
        <v>0</v>
      </c>
      <c r="D8491" s="68">
        <f>SUMIFS('EIA-923'!$G$7:$G$13965,'EIA-923'!$B$7:$B$13965,Generation!$C$2,'EIA-923'!$I$7:$I$13965,Generation!$C$3,'EIA-923'!$A$7:$A$13965,Generation!$B8491,'EIA-923'!$H$7:$H$13965,Generation!D$6)</f>
        <v>0</v>
      </c>
      <c r="E8491" s="68">
        <f>SUMIFS('EIA-923'!$G$7:$G$13965,'EIA-923'!$B$7:$B$13965,Generation!$C$2,'EIA-923'!$I$7:$I$13965,Generation!$C$3,'EIA-923'!$A$7:$A$13965,Generation!$B8491,'EIA-923'!$H$7:$H$13965,Generation!E$6)</f>
        <v>0</v>
      </c>
      <c r="F8491" s="68">
        <f>SUMIFS('EIA-923'!$G$7:$G$13965,'EIA-923'!$B$7:$B$13965,Generation!$C$2,'EIA-923'!$I$7:$I$13965,Generation!$C$3,'EIA-923'!$A$7:$A$13965,Generation!$B8491,'EIA-923'!$H$7:$H$13965,Generation!F$6)</f>
        <v>0</v>
      </c>
      <c r="G8491" s="68">
        <f>SUMIFS('EIA-923'!$G$7:$G$13965,'EIA-923'!$B$7:$B$13965,Generation!$C$2,'EIA-923'!$I$7:$I$13965,Generation!$C$3,'EIA-923'!$A$7:$A$13965,Generation!$B8491,'EIA-923'!$H$7:$H$13965,Generation!G$6)</f>
        <v>0</v>
      </c>
      <c r="H8491" s="68">
        <f>SUMIFS('EIA-923'!$G$7:$G$13965,'EIA-923'!$B$7:$B$13965,Generation!$C$2,'EIA-923'!$I$7:$I$13965,Generation!$C$3,'EIA-923'!$A$7:$A$13965,Generation!$B8491,'EIA-923'!$H$7:$H$13965,Generation!H$6)</f>
        <v>0</v>
      </c>
      <c r="I8491" s="68">
        <f>SUMIFS('EIA-923'!$G$7:$G$13965,'EIA-923'!$B$7:$B$13965,Generation!$C$2,'EIA-923'!$I$7:$I$13965,Generation!$C$3,'EIA-923'!$A$7:$A$13965,Generation!$B8491,'EIA-923'!$H$7:$H$13965,Generation!I$6)</f>
        <v>0</v>
      </c>
      <c r="J8491" s="68">
        <f>SUMIFS('EIA-923'!$G$7:$G$13965,'EIA-923'!$B$7:$B$13965,Generation!$C$2,'EIA-923'!$I$7:$I$13965,Generation!$C$3,'EIA-923'!$A$7:$A$13965,Generation!$B8491,'EIA-923'!$H$7:$H$13965,Generation!J$6)</f>
        <v>0</v>
      </c>
      <c r="K8491" s="68">
        <f>SUMIFS('EIA-923'!$G$7:$G$13965,'EIA-923'!$B$7:$B$13965,Generation!$C$2,'EIA-923'!$I$7:$I$13965,Generation!$C$3,'EIA-923'!$A$7:$A$13965,Generation!$B8491,'EIA-923'!$H$7:$H$13965,Generation!K$6)</f>
        <v>0</v>
      </c>
      <c r="L8491" s="68">
        <f>SUMIFS('EIA-923'!$G$7:$G$13965,'EIA-923'!$B$7:$B$13965,Generation!$C$2,'EIA-923'!$I$7:$I$13965,Generation!$C$3,'EIA-923'!$A$7:$A$13965,Generation!$B8491,'EIA-923'!$H$7:$H$13965,Generation!L$6)</f>
        <v>0</v>
      </c>
      <c r="M8491" s="68">
        <f>SUMIFS('EIA-923'!$G$7:$G$13965,'EIA-923'!$B$7:$B$13965,Generation!$C$2,'EIA-923'!$I$7:$I$13965,Generation!$C$3,'EIA-923'!$A$7:$A$13965,Generation!$B8491,'EIA-923'!$H$7:$H$13965,Generation!M$6)</f>
        <v>0</v>
      </c>
      <c r="N8491" s="68">
        <f>SUMIFS('EIA-923'!$G$7:$G$13965,'EIA-923'!$B$7:$B$13965,Generation!$C$2,'EIA-923'!$I$7:$I$13965,Generation!$C$3,'EIA-923'!$A$7:$A$13965,Generation!$B8491,'EIA-923'!$H$7:$H$13965,Generation!N$6)</f>
        <v>0</v>
      </c>
      <c r="O8491" s="68">
        <f>SUMIFS('EIA-923'!$G$7:$G$13965,'EIA-923'!$B$7:$B$13965,Generation!$C$2,'EIA-923'!$I$7:$I$13965,Generation!$C$3,'EIA-923'!$A$7:$A$13965,Generation!$B8491,'EIA-923'!$H$7:$H$13965,Generation!O$6)</f>
        <v>0</v>
      </c>
      <c r="P8491" s="68">
        <f>SUMIFS('EIA-923'!$G$7:$G$13965,'EIA-923'!$B$7:$B$13965,Generation!$C$2,'EIA-923'!$I$7:$I$13965,Generation!$C$3,'EIA-923'!$A$7:$A$13965,Generation!$B8491,'EIA-923'!$H$7:$H$13965,Generation!P$6)</f>
        <v>0</v>
      </c>
      <c r="Q8491" s="68">
        <f>SUMIFS('EIA-923'!$G$7:$G$13965,'EIA-923'!$B$7:$B$13965,Generation!$C$2,'EIA-923'!$I$7:$I$13965,Generation!$C$3,'EIA-923'!$A$7:$A$13965,Generation!$B8491,'EIA-923'!$H$7:$H$13965,Generation!Q$6)</f>
        <v>0</v>
      </c>
    </row>
    <row r="8492" spans="2:17">
      <c r="B8492" s="68">
        <v>61417</v>
      </c>
      <c r="C8492" s="68">
        <f>SUMIFS('EIA-923'!$G$7:$G$13965,'EIA-923'!$B$7:$B$13965,Generation!$C$2,'EIA-923'!$I$7:$I$13965,Generation!$C$3,'EIA-923'!$A$7:$A$13965,Generation!$B8492,'EIA-923'!$H$7:$H$13965,Generation!C$6)</f>
        <v>0</v>
      </c>
      <c r="D8492" s="68">
        <f>SUMIFS('EIA-923'!$G$7:$G$13965,'EIA-923'!$B$7:$B$13965,Generation!$C$2,'EIA-923'!$I$7:$I$13965,Generation!$C$3,'EIA-923'!$A$7:$A$13965,Generation!$B8492,'EIA-923'!$H$7:$H$13965,Generation!D$6)</f>
        <v>0</v>
      </c>
      <c r="E8492" s="68">
        <f>SUMIFS('EIA-923'!$G$7:$G$13965,'EIA-923'!$B$7:$B$13965,Generation!$C$2,'EIA-923'!$I$7:$I$13965,Generation!$C$3,'EIA-923'!$A$7:$A$13965,Generation!$B8492,'EIA-923'!$H$7:$H$13965,Generation!E$6)</f>
        <v>0</v>
      </c>
      <c r="F8492" s="68">
        <f>SUMIFS('EIA-923'!$G$7:$G$13965,'EIA-923'!$B$7:$B$13965,Generation!$C$2,'EIA-923'!$I$7:$I$13965,Generation!$C$3,'EIA-923'!$A$7:$A$13965,Generation!$B8492,'EIA-923'!$H$7:$H$13965,Generation!F$6)</f>
        <v>0</v>
      </c>
      <c r="G8492" s="68">
        <f>SUMIFS('EIA-923'!$G$7:$G$13965,'EIA-923'!$B$7:$B$13965,Generation!$C$2,'EIA-923'!$I$7:$I$13965,Generation!$C$3,'EIA-923'!$A$7:$A$13965,Generation!$B8492,'EIA-923'!$H$7:$H$13965,Generation!G$6)</f>
        <v>0</v>
      </c>
      <c r="H8492" s="68">
        <f>SUMIFS('EIA-923'!$G$7:$G$13965,'EIA-923'!$B$7:$B$13965,Generation!$C$2,'EIA-923'!$I$7:$I$13965,Generation!$C$3,'EIA-923'!$A$7:$A$13965,Generation!$B8492,'EIA-923'!$H$7:$H$13965,Generation!H$6)</f>
        <v>0</v>
      </c>
      <c r="I8492" s="68">
        <f>SUMIFS('EIA-923'!$G$7:$G$13965,'EIA-923'!$B$7:$B$13965,Generation!$C$2,'EIA-923'!$I$7:$I$13965,Generation!$C$3,'EIA-923'!$A$7:$A$13965,Generation!$B8492,'EIA-923'!$H$7:$H$13965,Generation!I$6)</f>
        <v>0</v>
      </c>
      <c r="J8492" s="68">
        <f>SUMIFS('EIA-923'!$G$7:$G$13965,'EIA-923'!$B$7:$B$13965,Generation!$C$2,'EIA-923'!$I$7:$I$13965,Generation!$C$3,'EIA-923'!$A$7:$A$13965,Generation!$B8492,'EIA-923'!$H$7:$H$13965,Generation!J$6)</f>
        <v>0</v>
      </c>
      <c r="K8492" s="68">
        <f>SUMIFS('EIA-923'!$G$7:$G$13965,'EIA-923'!$B$7:$B$13965,Generation!$C$2,'EIA-923'!$I$7:$I$13965,Generation!$C$3,'EIA-923'!$A$7:$A$13965,Generation!$B8492,'EIA-923'!$H$7:$H$13965,Generation!K$6)</f>
        <v>0</v>
      </c>
      <c r="L8492" s="68">
        <f>SUMIFS('EIA-923'!$G$7:$G$13965,'EIA-923'!$B$7:$B$13965,Generation!$C$2,'EIA-923'!$I$7:$I$13965,Generation!$C$3,'EIA-923'!$A$7:$A$13965,Generation!$B8492,'EIA-923'!$H$7:$H$13965,Generation!L$6)</f>
        <v>0</v>
      </c>
      <c r="M8492" s="68">
        <f>SUMIFS('EIA-923'!$G$7:$G$13965,'EIA-923'!$B$7:$B$13965,Generation!$C$2,'EIA-923'!$I$7:$I$13965,Generation!$C$3,'EIA-923'!$A$7:$A$13965,Generation!$B8492,'EIA-923'!$H$7:$H$13965,Generation!M$6)</f>
        <v>0</v>
      </c>
      <c r="N8492" s="68">
        <f>SUMIFS('EIA-923'!$G$7:$G$13965,'EIA-923'!$B$7:$B$13965,Generation!$C$2,'EIA-923'!$I$7:$I$13965,Generation!$C$3,'EIA-923'!$A$7:$A$13965,Generation!$B8492,'EIA-923'!$H$7:$H$13965,Generation!N$6)</f>
        <v>0</v>
      </c>
      <c r="O8492" s="68">
        <f>SUMIFS('EIA-923'!$G$7:$G$13965,'EIA-923'!$B$7:$B$13965,Generation!$C$2,'EIA-923'!$I$7:$I$13965,Generation!$C$3,'EIA-923'!$A$7:$A$13965,Generation!$B8492,'EIA-923'!$H$7:$H$13965,Generation!O$6)</f>
        <v>0</v>
      </c>
      <c r="P8492" s="68">
        <f>SUMIFS('EIA-923'!$G$7:$G$13965,'EIA-923'!$B$7:$B$13965,Generation!$C$2,'EIA-923'!$I$7:$I$13965,Generation!$C$3,'EIA-923'!$A$7:$A$13965,Generation!$B8492,'EIA-923'!$H$7:$H$13965,Generation!P$6)</f>
        <v>0</v>
      </c>
      <c r="Q8492" s="68">
        <f>SUMIFS('EIA-923'!$G$7:$G$13965,'EIA-923'!$B$7:$B$13965,Generation!$C$2,'EIA-923'!$I$7:$I$13965,Generation!$C$3,'EIA-923'!$A$7:$A$13965,Generation!$B8492,'EIA-923'!$H$7:$H$13965,Generation!Q$6)</f>
        <v>0</v>
      </c>
    </row>
    <row r="8493" spans="2:17">
      <c r="B8493" s="68">
        <v>61418</v>
      </c>
      <c r="C8493" s="68">
        <f>SUMIFS('EIA-923'!$G$7:$G$13965,'EIA-923'!$B$7:$B$13965,Generation!$C$2,'EIA-923'!$I$7:$I$13965,Generation!$C$3,'EIA-923'!$A$7:$A$13965,Generation!$B8493,'EIA-923'!$H$7:$H$13965,Generation!C$6)</f>
        <v>0</v>
      </c>
      <c r="D8493" s="68">
        <f>SUMIFS('EIA-923'!$G$7:$G$13965,'EIA-923'!$B$7:$B$13965,Generation!$C$2,'EIA-923'!$I$7:$I$13965,Generation!$C$3,'EIA-923'!$A$7:$A$13965,Generation!$B8493,'EIA-923'!$H$7:$H$13965,Generation!D$6)</f>
        <v>0</v>
      </c>
      <c r="E8493" s="68">
        <f>SUMIFS('EIA-923'!$G$7:$G$13965,'EIA-923'!$B$7:$B$13965,Generation!$C$2,'EIA-923'!$I$7:$I$13965,Generation!$C$3,'EIA-923'!$A$7:$A$13965,Generation!$B8493,'EIA-923'!$H$7:$H$13965,Generation!E$6)</f>
        <v>0</v>
      </c>
      <c r="F8493" s="68">
        <f>SUMIFS('EIA-923'!$G$7:$G$13965,'EIA-923'!$B$7:$B$13965,Generation!$C$2,'EIA-923'!$I$7:$I$13965,Generation!$C$3,'EIA-923'!$A$7:$A$13965,Generation!$B8493,'EIA-923'!$H$7:$H$13965,Generation!F$6)</f>
        <v>0</v>
      </c>
      <c r="G8493" s="68">
        <f>SUMIFS('EIA-923'!$G$7:$G$13965,'EIA-923'!$B$7:$B$13965,Generation!$C$2,'EIA-923'!$I$7:$I$13965,Generation!$C$3,'EIA-923'!$A$7:$A$13965,Generation!$B8493,'EIA-923'!$H$7:$H$13965,Generation!G$6)</f>
        <v>0</v>
      </c>
      <c r="H8493" s="68">
        <f>SUMIFS('EIA-923'!$G$7:$G$13965,'EIA-923'!$B$7:$B$13965,Generation!$C$2,'EIA-923'!$I$7:$I$13965,Generation!$C$3,'EIA-923'!$A$7:$A$13965,Generation!$B8493,'EIA-923'!$H$7:$H$13965,Generation!H$6)</f>
        <v>0</v>
      </c>
      <c r="I8493" s="68">
        <f>SUMIFS('EIA-923'!$G$7:$G$13965,'EIA-923'!$B$7:$B$13965,Generation!$C$2,'EIA-923'!$I$7:$I$13965,Generation!$C$3,'EIA-923'!$A$7:$A$13965,Generation!$B8493,'EIA-923'!$H$7:$H$13965,Generation!I$6)</f>
        <v>0</v>
      </c>
      <c r="J8493" s="68">
        <f>SUMIFS('EIA-923'!$G$7:$G$13965,'EIA-923'!$B$7:$B$13965,Generation!$C$2,'EIA-923'!$I$7:$I$13965,Generation!$C$3,'EIA-923'!$A$7:$A$13965,Generation!$B8493,'EIA-923'!$H$7:$H$13965,Generation!J$6)</f>
        <v>0</v>
      </c>
      <c r="K8493" s="68">
        <f>SUMIFS('EIA-923'!$G$7:$G$13965,'EIA-923'!$B$7:$B$13965,Generation!$C$2,'EIA-923'!$I$7:$I$13965,Generation!$C$3,'EIA-923'!$A$7:$A$13965,Generation!$B8493,'EIA-923'!$H$7:$H$13965,Generation!K$6)</f>
        <v>0</v>
      </c>
      <c r="L8493" s="68">
        <f>SUMIFS('EIA-923'!$G$7:$G$13965,'EIA-923'!$B$7:$B$13965,Generation!$C$2,'EIA-923'!$I$7:$I$13965,Generation!$C$3,'EIA-923'!$A$7:$A$13965,Generation!$B8493,'EIA-923'!$H$7:$H$13965,Generation!L$6)</f>
        <v>0</v>
      </c>
      <c r="M8493" s="68">
        <f>SUMIFS('EIA-923'!$G$7:$G$13965,'EIA-923'!$B$7:$B$13965,Generation!$C$2,'EIA-923'!$I$7:$I$13965,Generation!$C$3,'EIA-923'!$A$7:$A$13965,Generation!$B8493,'EIA-923'!$H$7:$H$13965,Generation!M$6)</f>
        <v>0</v>
      </c>
      <c r="N8493" s="68">
        <f>SUMIFS('EIA-923'!$G$7:$G$13965,'EIA-923'!$B$7:$B$13965,Generation!$C$2,'EIA-923'!$I$7:$I$13965,Generation!$C$3,'EIA-923'!$A$7:$A$13965,Generation!$B8493,'EIA-923'!$H$7:$H$13965,Generation!N$6)</f>
        <v>0</v>
      </c>
      <c r="O8493" s="68">
        <f>SUMIFS('EIA-923'!$G$7:$G$13965,'EIA-923'!$B$7:$B$13965,Generation!$C$2,'EIA-923'!$I$7:$I$13965,Generation!$C$3,'EIA-923'!$A$7:$A$13965,Generation!$B8493,'EIA-923'!$H$7:$H$13965,Generation!O$6)</f>
        <v>0</v>
      </c>
      <c r="P8493" s="68">
        <f>SUMIFS('EIA-923'!$G$7:$G$13965,'EIA-923'!$B$7:$B$13965,Generation!$C$2,'EIA-923'!$I$7:$I$13965,Generation!$C$3,'EIA-923'!$A$7:$A$13965,Generation!$B8493,'EIA-923'!$H$7:$H$13965,Generation!P$6)</f>
        <v>0</v>
      </c>
      <c r="Q8493" s="68">
        <f>SUMIFS('EIA-923'!$G$7:$G$13965,'EIA-923'!$B$7:$B$13965,Generation!$C$2,'EIA-923'!$I$7:$I$13965,Generation!$C$3,'EIA-923'!$A$7:$A$13965,Generation!$B8493,'EIA-923'!$H$7:$H$13965,Generation!Q$6)</f>
        <v>0</v>
      </c>
    </row>
    <row r="8494" spans="2:17">
      <c r="B8494" s="68">
        <v>61419</v>
      </c>
      <c r="C8494" s="68">
        <f>SUMIFS('EIA-923'!$G$7:$G$13965,'EIA-923'!$B$7:$B$13965,Generation!$C$2,'EIA-923'!$I$7:$I$13965,Generation!$C$3,'EIA-923'!$A$7:$A$13965,Generation!$B8494,'EIA-923'!$H$7:$H$13965,Generation!C$6)</f>
        <v>0</v>
      </c>
      <c r="D8494" s="68">
        <f>SUMIFS('EIA-923'!$G$7:$G$13965,'EIA-923'!$B$7:$B$13965,Generation!$C$2,'EIA-923'!$I$7:$I$13965,Generation!$C$3,'EIA-923'!$A$7:$A$13965,Generation!$B8494,'EIA-923'!$H$7:$H$13965,Generation!D$6)</f>
        <v>0</v>
      </c>
      <c r="E8494" s="68">
        <f>SUMIFS('EIA-923'!$G$7:$G$13965,'EIA-923'!$B$7:$B$13965,Generation!$C$2,'EIA-923'!$I$7:$I$13965,Generation!$C$3,'EIA-923'!$A$7:$A$13965,Generation!$B8494,'EIA-923'!$H$7:$H$13965,Generation!E$6)</f>
        <v>0</v>
      </c>
      <c r="F8494" s="68">
        <f>SUMIFS('EIA-923'!$G$7:$G$13965,'EIA-923'!$B$7:$B$13965,Generation!$C$2,'EIA-923'!$I$7:$I$13965,Generation!$C$3,'EIA-923'!$A$7:$A$13965,Generation!$B8494,'EIA-923'!$H$7:$H$13965,Generation!F$6)</f>
        <v>0</v>
      </c>
      <c r="G8494" s="68">
        <f>SUMIFS('EIA-923'!$G$7:$G$13965,'EIA-923'!$B$7:$B$13965,Generation!$C$2,'EIA-923'!$I$7:$I$13965,Generation!$C$3,'EIA-923'!$A$7:$A$13965,Generation!$B8494,'EIA-923'!$H$7:$H$13965,Generation!G$6)</f>
        <v>0</v>
      </c>
      <c r="H8494" s="68">
        <f>SUMIFS('EIA-923'!$G$7:$G$13965,'EIA-923'!$B$7:$B$13965,Generation!$C$2,'EIA-923'!$I$7:$I$13965,Generation!$C$3,'EIA-923'!$A$7:$A$13965,Generation!$B8494,'EIA-923'!$H$7:$H$13965,Generation!H$6)</f>
        <v>0</v>
      </c>
      <c r="I8494" s="68">
        <f>SUMIFS('EIA-923'!$G$7:$G$13965,'EIA-923'!$B$7:$B$13965,Generation!$C$2,'EIA-923'!$I$7:$I$13965,Generation!$C$3,'EIA-923'!$A$7:$A$13965,Generation!$B8494,'EIA-923'!$H$7:$H$13965,Generation!I$6)</f>
        <v>0</v>
      </c>
      <c r="J8494" s="68">
        <f>SUMIFS('EIA-923'!$G$7:$G$13965,'EIA-923'!$B$7:$B$13965,Generation!$C$2,'EIA-923'!$I$7:$I$13965,Generation!$C$3,'EIA-923'!$A$7:$A$13965,Generation!$B8494,'EIA-923'!$H$7:$H$13965,Generation!J$6)</f>
        <v>0</v>
      </c>
      <c r="K8494" s="68">
        <f>SUMIFS('EIA-923'!$G$7:$G$13965,'EIA-923'!$B$7:$B$13965,Generation!$C$2,'EIA-923'!$I$7:$I$13965,Generation!$C$3,'EIA-923'!$A$7:$A$13965,Generation!$B8494,'EIA-923'!$H$7:$H$13965,Generation!K$6)</f>
        <v>0</v>
      </c>
      <c r="L8494" s="68">
        <f>SUMIFS('EIA-923'!$G$7:$G$13965,'EIA-923'!$B$7:$B$13965,Generation!$C$2,'EIA-923'!$I$7:$I$13965,Generation!$C$3,'EIA-923'!$A$7:$A$13965,Generation!$B8494,'EIA-923'!$H$7:$H$13965,Generation!L$6)</f>
        <v>0</v>
      </c>
      <c r="M8494" s="68">
        <f>SUMIFS('EIA-923'!$G$7:$G$13965,'EIA-923'!$B$7:$B$13965,Generation!$C$2,'EIA-923'!$I$7:$I$13965,Generation!$C$3,'EIA-923'!$A$7:$A$13965,Generation!$B8494,'EIA-923'!$H$7:$H$13965,Generation!M$6)</f>
        <v>0</v>
      </c>
      <c r="N8494" s="68">
        <f>SUMIFS('EIA-923'!$G$7:$G$13965,'EIA-923'!$B$7:$B$13965,Generation!$C$2,'EIA-923'!$I$7:$I$13965,Generation!$C$3,'EIA-923'!$A$7:$A$13965,Generation!$B8494,'EIA-923'!$H$7:$H$13965,Generation!N$6)</f>
        <v>0</v>
      </c>
      <c r="O8494" s="68">
        <f>SUMIFS('EIA-923'!$G$7:$G$13965,'EIA-923'!$B$7:$B$13965,Generation!$C$2,'EIA-923'!$I$7:$I$13965,Generation!$C$3,'EIA-923'!$A$7:$A$13965,Generation!$B8494,'EIA-923'!$H$7:$H$13965,Generation!O$6)</f>
        <v>0</v>
      </c>
      <c r="P8494" s="68">
        <f>SUMIFS('EIA-923'!$G$7:$G$13965,'EIA-923'!$B$7:$B$13965,Generation!$C$2,'EIA-923'!$I$7:$I$13965,Generation!$C$3,'EIA-923'!$A$7:$A$13965,Generation!$B8494,'EIA-923'!$H$7:$H$13965,Generation!P$6)</f>
        <v>0</v>
      </c>
      <c r="Q8494" s="68">
        <f>SUMIFS('EIA-923'!$G$7:$G$13965,'EIA-923'!$B$7:$B$13965,Generation!$C$2,'EIA-923'!$I$7:$I$13965,Generation!$C$3,'EIA-923'!$A$7:$A$13965,Generation!$B8494,'EIA-923'!$H$7:$H$13965,Generation!Q$6)</f>
        <v>0</v>
      </c>
    </row>
    <row r="8495" spans="2:17">
      <c r="B8495" s="68">
        <v>61420</v>
      </c>
      <c r="C8495" s="68">
        <f>SUMIFS('EIA-923'!$G$7:$G$13965,'EIA-923'!$B$7:$B$13965,Generation!$C$2,'EIA-923'!$I$7:$I$13965,Generation!$C$3,'EIA-923'!$A$7:$A$13965,Generation!$B8495,'EIA-923'!$H$7:$H$13965,Generation!C$6)</f>
        <v>0</v>
      </c>
      <c r="D8495" s="68">
        <f>SUMIFS('EIA-923'!$G$7:$G$13965,'EIA-923'!$B$7:$B$13965,Generation!$C$2,'EIA-923'!$I$7:$I$13965,Generation!$C$3,'EIA-923'!$A$7:$A$13965,Generation!$B8495,'EIA-923'!$H$7:$H$13965,Generation!D$6)</f>
        <v>0</v>
      </c>
      <c r="E8495" s="68">
        <f>SUMIFS('EIA-923'!$G$7:$G$13965,'EIA-923'!$B$7:$B$13965,Generation!$C$2,'EIA-923'!$I$7:$I$13965,Generation!$C$3,'EIA-923'!$A$7:$A$13965,Generation!$B8495,'EIA-923'!$H$7:$H$13965,Generation!E$6)</f>
        <v>0</v>
      </c>
      <c r="F8495" s="68">
        <f>SUMIFS('EIA-923'!$G$7:$G$13965,'EIA-923'!$B$7:$B$13965,Generation!$C$2,'EIA-923'!$I$7:$I$13965,Generation!$C$3,'EIA-923'!$A$7:$A$13965,Generation!$B8495,'EIA-923'!$H$7:$H$13965,Generation!F$6)</f>
        <v>0</v>
      </c>
      <c r="G8495" s="68">
        <f>SUMIFS('EIA-923'!$G$7:$G$13965,'EIA-923'!$B$7:$B$13965,Generation!$C$2,'EIA-923'!$I$7:$I$13965,Generation!$C$3,'EIA-923'!$A$7:$A$13965,Generation!$B8495,'EIA-923'!$H$7:$H$13965,Generation!G$6)</f>
        <v>0</v>
      </c>
      <c r="H8495" s="68">
        <f>SUMIFS('EIA-923'!$G$7:$G$13965,'EIA-923'!$B$7:$B$13965,Generation!$C$2,'EIA-923'!$I$7:$I$13965,Generation!$C$3,'EIA-923'!$A$7:$A$13965,Generation!$B8495,'EIA-923'!$H$7:$H$13965,Generation!H$6)</f>
        <v>0</v>
      </c>
      <c r="I8495" s="68">
        <f>SUMIFS('EIA-923'!$G$7:$G$13965,'EIA-923'!$B$7:$B$13965,Generation!$C$2,'EIA-923'!$I$7:$I$13965,Generation!$C$3,'EIA-923'!$A$7:$A$13965,Generation!$B8495,'EIA-923'!$H$7:$H$13965,Generation!I$6)</f>
        <v>0</v>
      </c>
      <c r="J8495" s="68">
        <f>SUMIFS('EIA-923'!$G$7:$G$13965,'EIA-923'!$B$7:$B$13965,Generation!$C$2,'EIA-923'!$I$7:$I$13965,Generation!$C$3,'EIA-923'!$A$7:$A$13965,Generation!$B8495,'EIA-923'!$H$7:$H$13965,Generation!J$6)</f>
        <v>0</v>
      </c>
      <c r="K8495" s="68">
        <f>SUMIFS('EIA-923'!$G$7:$G$13965,'EIA-923'!$B$7:$B$13965,Generation!$C$2,'EIA-923'!$I$7:$I$13965,Generation!$C$3,'EIA-923'!$A$7:$A$13965,Generation!$B8495,'EIA-923'!$H$7:$H$13965,Generation!K$6)</f>
        <v>0</v>
      </c>
      <c r="L8495" s="68">
        <f>SUMIFS('EIA-923'!$G$7:$G$13965,'EIA-923'!$B$7:$B$13965,Generation!$C$2,'EIA-923'!$I$7:$I$13965,Generation!$C$3,'EIA-923'!$A$7:$A$13965,Generation!$B8495,'EIA-923'!$H$7:$H$13965,Generation!L$6)</f>
        <v>0</v>
      </c>
      <c r="M8495" s="68">
        <f>SUMIFS('EIA-923'!$G$7:$G$13965,'EIA-923'!$B$7:$B$13965,Generation!$C$2,'EIA-923'!$I$7:$I$13965,Generation!$C$3,'EIA-923'!$A$7:$A$13965,Generation!$B8495,'EIA-923'!$H$7:$H$13965,Generation!M$6)</f>
        <v>0</v>
      </c>
      <c r="N8495" s="68">
        <f>SUMIFS('EIA-923'!$G$7:$G$13965,'EIA-923'!$B$7:$B$13965,Generation!$C$2,'EIA-923'!$I$7:$I$13965,Generation!$C$3,'EIA-923'!$A$7:$A$13965,Generation!$B8495,'EIA-923'!$H$7:$H$13965,Generation!N$6)</f>
        <v>0</v>
      </c>
      <c r="O8495" s="68">
        <f>SUMIFS('EIA-923'!$G$7:$G$13965,'EIA-923'!$B$7:$B$13965,Generation!$C$2,'EIA-923'!$I$7:$I$13965,Generation!$C$3,'EIA-923'!$A$7:$A$13965,Generation!$B8495,'EIA-923'!$H$7:$H$13965,Generation!O$6)</f>
        <v>0</v>
      </c>
      <c r="P8495" s="68">
        <f>SUMIFS('EIA-923'!$G$7:$G$13965,'EIA-923'!$B$7:$B$13965,Generation!$C$2,'EIA-923'!$I$7:$I$13965,Generation!$C$3,'EIA-923'!$A$7:$A$13965,Generation!$B8495,'EIA-923'!$H$7:$H$13965,Generation!P$6)</f>
        <v>0</v>
      </c>
      <c r="Q8495" s="68">
        <f>SUMIFS('EIA-923'!$G$7:$G$13965,'EIA-923'!$B$7:$B$13965,Generation!$C$2,'EIA-923'!$I$7:$I$13965,Generation!$C$3,'EIA-923'!$A$7:$A$13965,Generation!$B8495,'EIA-923'!$H$7:$H$13965,Generation!Q$6)</f>
        <v>0</v>
      </c>
    </row>
    <row r="8496" spans="2:17">
      <c r="B8496" s="68">
        <v>61421</v>
      </c>
      <c r="C8496" s="68">
        <f>SUMIFS('EIA-923'!$G$7:$G$13965,'EIA-923'!$B$7:$B$13965,Generation!$C$2,'EIA-923'!$I$7:$I$13965,Generation!$C$3,'EIA-923'!$A$7:$A$13965,Generation!$B8496,'EIA-923'!$H$7:$H$13965,Generation!C$6)</f>
        <v>0</v>
      </c>
      <c r="D8496" s="68">
        <f>SUMIFS('EIA-923'!$G$7:$G$13965,'EIA-923'!$B$7:$B$13965,Generation!$C$2,'EIA-923'!$I$7:$I$13965,Generation!$C$3,'EIA-923'!$A$7:$A$13965,Generation!$B8496,'EIA-923'!$H$7:$H$13965,Generation!D$6)</f>
        <v>0</v>
      </c>
      <c r="E8496" s="68">
        <f>SUMIFS('EIA-923'!$G$7:$G$13965,'EIA-923'!$B$7:$B$13965,Generation!$C$2,'EIA-923'!$I$7:$I$13965,Generation!$C$3,'EIA-923'!$A$7:$A$13965,Generation!$B8496,'EIA-923'!$H$7:$H$13965,Generation!E$6)</f>
        <v>0</v>
      </c>
      <c r="F8496" s="68">
        <f>SUMIFS('EIA-923'!$G$7:$G$13965,'EIA-923'!$B$7:$B$13965,Generation!$C$2,'EIA-923'!$I$7:$I$13965,Generation!$C$3,'EIA-923'!$A$7:$A$13965,Generation!$B8496,'EIA-923'!$H$7:$H$13965,Generation!F$6)</f>
        <v>0</v>
      </c>
      <c r="G8496" s="68">
        <f>SUMIFS('EIA-923'!$G$7:$G$13965,'EIA-923'!$B$7:$B$13965,Generation!$C$2,'EIA-923'!$I$7:$I$13965,Generation!$C$3,'EIA-923'!$A$7:$A$13965,Generation!$B8496,'EIA-923'!$H$7:$H$13965,Generation!G$6)</f>
        <v>0</v>
      </c>
      <c r="H8496" s="68">
        <f>SUMIFS('EIA-923'!$G$7:$G$13965,'EIA-923'!$B$7:$B$13965,Generation!$C$2,'EIA-923'!$I$7:$I$13965,Generation!$C$3,'EIA-923'!$A$7:$A$13965,Generation!$B8496,'EIA-923'!$H$7:$H$13965,Generation!H$6)</f>
        <v>0</v>
      </c>
      <c r="I8496" s="68">
        <f>SUMIFS('EIA-923'!$G$7:$G$13965,'EIA-923'!$B$7:$B$13965,Generation!$C$2,'EIA-923'!$I$7:$I$13965,Generation!$C$3,'EIA-923'!$A$7:$A$13965,Generation!$B8496,'EIA-923'!$H$7:$H$13965,Generation!I$6)</f>
        <v>0</v>
      </c>
      <c r="J8496" s="68">
        <f>SUMIFS('EIA-923'!$G$7:$G$13965,'EIA-923'!$B$7:$B$13965,Generation!$C$2,'EIA-923'!$I$7:$I$13965,Generation!$C$3,'EIA-923'!$A$7:$A$13965,Generation!$B8496,'EIA-923'!$H$7:$H$13965,Generation!J$6)</f>
        <v>0</v>
      </c>
      <c r="K8496" s="68">
        <f>SUMIFS('EIA-923'!$G$7:$G$13965,'EIA-923'!$B$7:$B$13965,Generation!$C$2,'EIA-923'!$I$7:$I$13965,Generation!$C$3,'EIA-923'!$A$7:$A$13965,Generation!$B8496,'EIA-923'!$H$7:$H$13965,Generation!K$6)</f>
        <v>0</v>
      </c>
      <c r="L8496" s="68">
        <f>SUMIFS('EIA-923'!$G$7:$G$13965,'EIA-923'!$B$7:$B$13965,Generation!$C$2,'EIA-923'!$I$7:$I$13965,Generation!$C$3,'EIA-923'!$A$7:$A$13965,Generation!$B8496,'EIA-923'!$H$7:$H$13965,Generation!L$6)</f>
        <v>0</v>
      </c>
      <c r="M8496" s="68">
        <f>SUMIFS('EIA-923'!$G$7:$G$13965,'EIA-923'!$B$7:$B$13965,Generation!$C$2,'EIA-923'!$I$7:$I$13965,Generation!$C$3,'EIA-923'!$A$7:$A$13965,Generation!$B8496,'EIA-923'!$H$7:$H$13965,Generation!M$6)</f>
        <v>0</v>
      </c>
      <c r="N8496" s="68">
        <f>SUMIFS('EIA-923'!$G$7:$G$13965,'EIA-923'!$B$7:$B$13965,Generation!$C$2,'EIA-923'!$I$7:$I$13965,Generation!$C$3,'EIA-923'!$A$7:$A$13965,Generation!$B8496,'EIA-923'!$H$7:$H$13965,Generation!N$6)</f>
        <v>0</v>
      </c>
      <c r="O8496" s="68">
        <f>SUMIFS('EIA-923'!$G$7:$G$13965,'EIA-923'!$B$7:$B$13965,Generation!$C$2,'EIA-923'!$I$7:$I$13965,Generation!$C$3,'EIA-923'!$A$7:$A$13965,Generation!$B8496,'EIA-923'!$H$7:$H$13965,Generation!O$6)</f>
        <v>0</v>
      </c>
      <c r="P8496" s="68">
        <f>SUMIFS('EIA-923'!$G$7:$G$13965,'EIA-923'!$B$7:$B$13965,Generation!$C$2,'EIA-923'!$I$7:$I$13965,Generation!$C$3,'EIA-923'!$A$7:$A$13965,Generation!$B8496,'EIA-923'!$H$7:$H$13965,Generation!P$6)</f>
        <v>0</v>
      </c>
      <c r="Q8496" s="68">
        <f>SUMIFS('EIA-923'!$G$7:$G$13965,'EIA-923'!$B$7:$B$13965,Generation!$C$2,'EIA-923'!$I$7:$I$13965,Generation!$C$3,'EIA-923'!$A$7:$A$13965,Generation!$B8496,'EIA-923'!$H$7:$H$13965,Generation!Q$6)</f>
        <v>0</v>
      </c>
    </row>
    <row r="8497" spans="2:17">
      <c r="B8497" s="68">
        <v>61422</v>
      </c>
      <c r="C8497" s="68">
        <f>SUMIFS('EIA-923'!$G$7:$G$13965,'EIA-923'!$B$7:$B$13965,Generation!$C$2,'EIA-923'!$I$7:$I$13965,Generation!$C$3,'EIA-923'!$A$7:$A$13965,Generation!$B8497,'EIA-923'!$H$7:$H$13965,Generation!C$6)</f>
        <v>0</v>
      </c>
      <c r="D8497" s="68">
        <f>SUMIFS('EIA-923'!$G$7:$G$13965,'EIA-923'!$B$7:$B$13965,Generation!$C$2,'EIA-923'!$I$7:$I$13965,Generation!$C$3,'EIA-923'!$A$7:$A$13965,Generation!$B8497,'EIA-923'!$H$7:$H$13965,Generation!D$6)</f>
        <v>0</v>
      </c>
      <c r="E8497" s="68">
        <f>SUMIFS('EIA-923'!$G$7:$G$13965,'EIA-923'!$B$7:$B$13965,Generation!$C$2,'EIA-923'!$I$7:$I$13965,Generation!$C$3,'EIA-923'!$A$7:$A$13965,Generation!$B8497,'EIA-923'!$H$7:$H$13965,Generation!E$6)</f>
        <v>0</v>
      </c>
      <c r="F8497" s="68">
        <f>SUMIFS('EIA-923'!$G$7:$G$13965,'EIA-923'!$B$7:$B$13965,Generation!$C$2,'EIA-923'!$I$7:$I$13965,Generation!$C$3,'EIA-923'!$A$7:$A$13965,Generation!$B8497,'EIA-923'!$H$7:$H$13965,Generation!F$6)</f>
        <v>0</v>
      </c>
      <c r="G8497" s="68">
        <f>SUMIFS('EIA-923'!$G$7:$G$13965,'EIA-923'!$B$7:$B$13965,Generation!$C$2,'EIA-923'!$I$7:$I$13965,Generation!$C$3,'EIA-923'!$A$7:$A$13965,Generation!$B8497,'EIA-923'!$H$7:$H$13965,Generation!G$6)</f>
        <v>0</v>
      </c>
      <c r="H8497" s="68">
        <f>SUMIFS('EIA-923'!$G$7:$G$13965,'EIA-923'!$B$7:$B$13965,Generation!$C$2,'EIA-923'!$I$7:$I$13965,Generation!$C$3,'EIA-923'!$A$7:$A$13965,Generation!$B8497,'EIA-923'!$H$7:$H$13965,Generation!H$6)</f>
        <v>0</v>
      </c>
      <c r="I8497" s="68">
        <f>SUMIFS('EIA-923'!$G$7:$G$13965,'EIA-923'!$B$7:$B$13965,Generation!$C$2,'EIA-923'!$I$7:$I$13965,Generation!$C$3,'EIA-923'!$A$7:$A$13965,Generation!$B8497,'EIA-923'!$H$7:$H$13965,Generation!I$6)</f>
        <v>0</v>
      </c>
      <c r="J8497" s="68">
        <f>SUMIFS('EIA-923'!$G$7:$G$13965,'EIA-923'!$B$7:$B$13965,Generation!$C$2,'EIA-923'!$I$7:$I$13965,Generation!$C$3,'EIA-923'!$A$7:$A$13965,Generation!$B8497,'EIA-923'!$H$7:$H$13965,Generation!J$6)</f>
        <v>0</v>
      </c>
      <c r="K8497" s="68">
        <f>SUMIFS('EIA-923'!$G$7:$G$13965,'EIA-923'!$B$7:$B$13965,Generation!$C$2,'EIA-923'!$I$7:$I$13965,Generation!$C$3,'EIA-923'!$A$7:$A$13965,Generation!$B8497,'EIA-923'!$H$7:$H$13965,Generation!K$6)</f>
        <v>0</v>
      </c>
      <c r="L8497" s="68">
        <f>SUMIFS('EIA-923'!$G$7:$G$13965,'EIA-923'!$B$7:$B$13965,Generation!$C$2,'EIA-923'!$I$7:$I$13965,Generation!$C$3,'EIA-923'!$A$7:$A$13965,Generation!$B8497,'EIA-923'!$H$7:$H$13965,Generation!L$6)</f>
        <v>0</v>
      </c>
      <c r="M8497" s="68">
        <f>SUMIFS('EIA-923'!$G$7:$G$13965,'EIA-923'!$B$7:$B$13965,Generation!$C$2,'EIA-923'!$I$7:$I$13965,Generation!$C$3,'EIA-923'!$A$7:$A$13965,Generation!$B8497,'EIA-923'!$H$7:$H$13965,Generation!M$6)</f>
        <v>0</v>
      </c>
      <c r="N8497" s="68">
        <f>SUMIFS('EIA-923'!$G$7:$G$13965,'EIA-923'!$B$7:$B$13965,Generation!$C$2,'EIA-923'!$I$7:$I$13965,Generation!$C$3,'EIA-923'!$A$7:$A$13965,Generation!$B8497,'EIA-923'!$H$7:$H$13965,Generation!N$6)</f>
        <v>0</v>
      </c>
      <c r="O8497" s="68">
        <f>SUMIFS('EIA-923'!$G$7:$G$13965,'EIA-923'!$B$7:$B$13965,Generation!$C$2,'EIA-923'!$I$7:$I$13965,Generation!$C$3,'EIA-923'!$A$7:$A$13965,Generation!$B8497,'EIA-923'!$H$7:$H$13965,Generation!O$6)</f>
        <v>0</v>
      </c>
      <c r="P8497" s="68">
        <f>SUMIFS('EIA-923'!$G$7:$G$13965,'EIA-923'!$B$7:$B$13965,Generation!$C$2,'EIA-923'!$I$7:$I$13965,Generation!$C$3,'EIA-923'!$A$7:$A$13965,Generation!$B8497,'EIA-923'!$H$7:$H$13965,Generation!P$6)</f>
        <v>0</v>
      </c>
      <c r="Q8497" s="68">
        <f>SUMIFS('EIA-923'!$G$7:$G$13965,'EIA-923'!$B$7:$B$13965,Generation!$C$2,'EIA-923'!$I$7:$I$13965,Generation!$C$3,'EIA-923'!$A$7:$A$13965,Generation!$B8497,'EIA-923'!$H$7:$H$13965,Generation!Q$6)</f>
        <v>0</v>
      </c>
    </row>
    <row r="8498" spans="2:17">
      <c r="B8498" s="68">
        <v>61423</v>
      </c>
      <c r="C8498" s="68">
        <f>SUMIFS('EIA-923'!$G$7:$G$13965,'EIA-923'!$B$7:$B$13965,Generation!$C$2,'EIA-923'!$I$7:$I$13965,Generation!$C$3,'EIA-923'!$A$7:$A$13965,Generation!$B8498,'EIA-923'!$H$7:$H$13965,Generation!C$6)</f>
        <v>0</v>
      </c>
      <c r="D8498" s="68">
        <f>SUMIFS('EIA-923'!$G$7:$G$13965,'EIA-923'!$B$7:$B$13965,Generation!$C$2,'EIA-923'!$I$7:$I$13965,Generation!$C$3,'EIA-923'!$A$7:$A$13965,Generation!$B8498,'EIA-923'!$H$7:$H$13965,Generation!D$6)</f>
        <v>0</v>
      </c>
      <c r="E8498" s="68">
        <f>SUMIFS('EIA-923'!$G$7:$G$13965,'EIA-923'!$B$7:$B$13965,Generation!$C$2,'EIA-923'!$I$7:$I$13965,Generation!$C$3,'EIA-923'!$A$7:$A$13965,Generation!$B8498,'EIA-923'!$H$7:$H$13965,Generation!E$6)</f>
        <v>0</v>
      </c>
      <c r="F8498" s="68">
        <f>SUMIFS('EIA-923'!$G$7:$G$13965,'EIA-923'!$B$7:$B$13965,Generation!$C$2,'EIA-923'!$I$7:$I$13965,Generation!$C$3,'EIA-923'!$A$7:$A$13965,Generation!$B8498,'EIA-923'!$H$7:$H$13965,Generation!F$6)</f>
        <v>0</v>
      </c>
      <c r="G8498" s="68">
        <f>SUMIFS('EIA-923'!$G$7:$G$13965,'EIA-923'!$B$7:$B$13965,Generation!$C$2,'EIA-923'!$I$7:$I$13965,Generation!$C$3,'EIA-923'!$A$7:$A$13965,Generation!$B8498,'EIA-923'!$H$7:$H$13965,Generation!G$6)</f>
        <v>0</v>
      </c>
      <c r="H8498" s="68">
        <f>SUMIFS('EIA-923'!$G$7:$G$13965,'EIA-923'!$B$7:$B$13965,Generation!$C$2,'EIA-923'!$I$7:$I$13965,Generation!$C$3,'EIA-923'!$A$7:$A$13965,Generation!$B8498,'EIA-923'!$H$7:$H$13965,Generation!H$6)</f>
        <v>0</v>
      </c>
      <c r="I8498" s="68">
        <f>SUMIFS('EIA-923'!$G$7:$G$13965,'EIA-923'!$B$7:$B$13965,Generation!$C$2,'EIA-923'!$I$7:$I$13965,Generation!$C$3,'EIA-923'!$A$7:$A$13965,Generation!$B8498,'EIA-923'!$H$7:$H$13965,Generation!I$6)</f>
        <v>0</v>
      </c>
      <c r="J8498" s="68">
        <f>SUMIFS('EIA-923'!$G$7:$G$13965,'EIA-923'!$B$7:$B$13965,Generation!$C$2,'EIA-923'!$I$7:$I$13965,Generation!$C$3,'EIA-923'!$A$7:$A$13965,Generation!$B8498,'EIA-923'!$H$7:$H$13965,Generation!J$6)</f>
        <v>0</v>
      </c>
      <c r="K8498" s="68">
        <f>SUMIFS('EIA-923'!$G$7:$G$13965,'EIA-923'!$B$7:$B$13965,Generation!$C$2,'EIA-923'!$I$7:$I$13965,Generation!$C$3,'EIA-923'!$A$7:$A$13965,Generation!$B8498,'EIA-923'!$H$7:$H$13965,Generation!K$6)</f>
        <v>0</v>
      </c>
      <c r="L8498" s="68">
        <f>SUMIFS('EIA-923'!$G$7:$G$13965,'EIA-923'!$B$7:$B$13965,Generation!$C$2,'EIA-923'!$I$7:$I$13965,Generation!$C$3,'EIA-923'!$A$7:$A$13965,Generation!$B8498,'EIA-923'!$H$7:$H$13965,Generation!L$6)</f>
        <v>0</v>
      </c>
      <c r="M8498" s="68">
        <f>SUMIFS('EIA-923'!$G$7:$G$13965,'EIA-923'!$B$7:$B$13965,Generation!$C$2,'EIA-923'!$I$7:$I$13965,Generation!$C$3,'EIA-923'!$A$7:$A$13965,Generation!$B8498,'EIA-923'!$H$7:$H$13965,Generation!M$6)</f>
        <v>0</v>
      </c>
      <c r="N8498" s="68">
        <f>SUMIFS('EIA-923'!$G$7:$G$13965,'EIA-923'!$B$7:$B$13965,Generation!$C$2,'EIA-923'!$I$7:$I$13965,Generation!$C$3,'EIA-923'!$A$7:$A$13965,Generation!$B8498,'EIA-923'!$H$7:$H$13965,Generation!N$6)</f>
        <v>0</v>
      </c>
      <c r="O8498" s="68">
        <f>SUMIFS('EIA-923'!$G$7:$G$13965,'EIA-923'!$B$7:$B$13965,Generation!$C$2,'EIA-923'!$I$7:$I$13965,Generation!$C$3,'EIA-923'!$A$7:$A$13965,Generation!$B8498,'EIA-923'!$H$7:$H$13965,Generation!O$6)</f>
        <v>0</v>
      </c>
      <c r="P8498" s="68">
        <f>SUMIFS('EIA-923'!$G$7:$G$13965,'EIA-923'!$B$7:$B$13965,Generation!$C$2,'EIA-923'!$I$7:$I$13965,Generation!$C$3,'EIA-923'!$A$7:$A$13965,Generation!$B8498,'EIA-923'!$H$7:$H$13965,Generation!P$6)</f>
        <v>0</v>
      </c>
      <c r="Q8498" s="68">
        <f>SUMIFS('EIA-923'!$G$7:$G$13965,'EIA-923'!$B$7:$B$13965,Generation!$C$2,'EIA-923'!$I$7:$I$13965,Generation!$C$3,'EIA-923'!$A$7:$A$13965,Generation!$B8498,'EIA-923'!$H$7:$H$13965,Generation!Q$6)</f>
        <v>0</v>
      </c>
    </row>
    <row r="8499" spans="2:17">
      <c r="B8499" s="68">
        <v>61424</v>
      </c>
      <c r="C8499" s="68">
        <f>SUMIFS('EIA-923'!$G$7:$G$13965,'EIA-923'!$B$7:$B$13965,Generation!$C$2,'EIA-923'!$I$7:$I$13965,Generation!$C$3,'EIA-923'!$A$7:$A$13965,Generation!$B8499,'EIA-923'!$H$7:$H$13965,Generation!C$6)</f>
        <v>0</v>
      </c>
      <c r="D8499" s="68">
        <f>SUMIFS('EIA-923'!$G$7:$G$13965,'EIA-923'!$B$7:$B$13965,Generation!$C$2,'EIA-923'!$I$7:$I$13965,Generation!$C$3,'EIA-923'!$A$7:$A$13965,Generation!$B8499,'EIA-923'!$H$7:$H$13965,Generation!D$6)</f>
        <v>0</v>
      </c>
      <c r="E8499" s="68">
        <f>SUMIFS('EIA-923'!$G$7:$G$13965,'EIA-923'!$B$7:$B$13965,Generation!$C$2,'EIA-923'!$I$7:$I$13965,Generation!$C$3,'EIA-923'!$A$7:$A$13965,Generation!$B8499,'EIA-923'!$H$7:$H$13965,Generation!E$6)</f>
        <v>0</v>
      </c>
      <c r="F8499" s="68">
        <f>SUMIFS('EIA-923'!$G$7:$G$13965,'EIA-923'!$B$7:$B$13965,Generation!$C$2,'EIA-923'!$I$7:$I$13965,Generation!$C$3,'EIA-923'!$A$7:$A$13965,Generation!$B8499,'EIA-923'!$H$7:$H$13965,Generation!F$6)</f>
        <v>0</v>
      </c>
      <c r="G8499" s="68">
        <f>SUMIFS('EIA-923'!$G$7:$G$13965,'EIA-923'!$B$7:$B$13965,Generation!$C$2,'EIA-923'!$I$7:$I$13965,Generation!$C$3,'EIA-923'!$A$7:$A$13965,Generation!$B8499,'EIA-923'!$H$7:$H$13965,Generation!G$6)</f>
        <v>0</v>
      </c>
      <c r="H8499" s="68">
        <f>SUMIFS('EIA-923'!$G$7:$G$13965,'EIA-923'!$B$7:$B$13965,Generation!$C$2,'EIA-923'!$I$7:$I$13965,Generation!$C$3,'EIA-923'!$A$7:$A$13965,Generation!$B8499,'EIA-923'!$H$7:$H$13965,Generation!H$6)</f>
        <v>0</v>
      </c>
      <c r="I8499" s="68">
        <f>SUMIFS('EIA-923'!$G$7:$G$13965,'EIA-923'!$B$7:$B$13965,Generation!$C$2,'EIA-923'!$I$7:$I$13965,Generation!$C$3,'EIA-923'!$A$7:$A$13965,Generation!$B8499,'EIA-923'!$H$7:$H$13965,Generation!I$6)</f>
        <v>0</v>
      </c>
      <c r="J8499" s="68">
        <f>SUMIFS('EIA-923'!$G$7:$G$13965,'EIA-923'!$B$7:$B$13965,Generation!$C$2,'EIA-923'!$I$7:$I$13965,Generation!$C$3,'EIA-923'!$A$7:$A$13965,Generation!$B8499,'EIA-923'!$H$7:$H$13965,Generation!J$6)</f>
        <v>0</v>
      </c>
      <c r="K8499" s="68">
        <f>SUMIFS('EIA-923'!$G$7:$G$13965,'EIA-923'!$B$7:$B$13965,Generation!$C$2,'EIA-923'!$I$7:$I$13965,Generation!$C$3,'EIA-923'!$A$7:$A$13965,Generation!$B8499,'EIA-923'!$H$7:$H$13965,Generation!K$6)</f>
        <v>0</v>
      </c>
      <c r="L8499" s="68">
        <f>SUMIFS('EIA-923'!$G$7:$G$13965,'EIA-923'!$B$7:$B$13965,Generation!$C$2,'EIA-923'!$I$7:$I$13965,Generation!$C$3,'EIA-923'!$A$7:$A$13965,Generation!$B8499,'EIA-923'!$H$7:$H$13965,Generation!L$6)</f>
        <v>0</v>
      </c>
      <c r="M8499" s="68">
        <f>SUMIFS('EIA-923'!$G$7:$G$13965,'EIA-923'!$B$7:$B$13965,Generation!$C$2,'EIA-923'!$I$7:$I$13965,Generation!$C$3,'EIA-923'!$A$7:$A$13965,Generation!$B8499,'EIA-923'!$H$7:$H$13965,Generation!M$6)</f>
        <v>0</v>
      </c>
      <c r="N8499" s="68">
        <f>SUMIFS('EIA-923'!$G$7:$G$13965,'EIA-923'!$B$7:$B$13965,Generation!$C$2,'EIA-923'!$I$7:$I$13965,Generation!$C$3,'EIA-923'!$A$7:$A$13965,Generation!$B8499,'EIA-923'!$H$7:$H$13965,Generation!N$6)</f>
        <v>0</v>
      </c>
      <c r="O8499" s="68">
        <f>SUMIFS('EIA-923'!$G$7:$G$13965,'EIA-923'!$B$7:$B$13965,Generation!$C$2,'EIA-923'!$I$7:$I$13965,Generation!$C$3,'EIA-923'!$A$7:$A$13965,Generation!$B8499,'EIA-923'!$H$7:$H$13965,Generation!O$6)</f>
        <v>0</v>
      </c>
      <c r="P8499" s="68">
        <f>SUMIFS('EIA-923'!$G$7:$G$13965,'EIA-923'!$B$7:$B$13965,Generation!$C$2,'EIA-923'!$I$7:$I$13965,Generation!$C$3,'EIA-923'!$A$7:$A$13965,Generation!$B8499,'EIA-923'!$H$7:$H$13965,Generation!P$6)</f>
        <v>0</v>
      </c>
      <c r="Q8499" s="68">
        <f>SUMIFS('EIA-923'!$G$7:$G$13965,'EIA-923'!$B$7:$B$13965,Generation!$C$2,'EIA-923'!$I$7:$I$13965,Generation!$C$3,'EIA-923'!$A$7:$A$13965,Generation!$B8499,'EIA-923'!$H$7:$H$13965,Generation!Q$6)</f>
        <v>0</v>
      </c>
    </row>
    <row r="8500" spans="2:17">
      <c r="B8500" s="68">
        <v>61425</v>
      </c>
      <c r="C8500" s="68">
        <f>SUMIFS('EIA-923'!$G$7:$G$13965,'EIA-923'!$B$7:$B$13965,Generation!$C$2,'EIA-923'!$I$7:$I$13965,Generation!$C$3,'EIA-923'!$A$7:$A$13965,Generation!$B8500,'EIA-923'!$H$7:$H$13965,Generation!C$6)</f>
        <v>0</v>
      </c>
      <c r="D8500" s="68">
        <f>SUMIFS('EIA-923'!$G$7:$G$13965,'EIA-923'!$B$7:$B$13965,Generation!$C$2,'EIA-923'!$I$7:$I$13965,Generation!$C$3,'EIA-923'!$A$7:$A$13965,Generation!$B8500,'EIA-923'!$H$7:$H$13965,Generation!D$6)</f>
        <v>0</v>
      </c>
      <c r="E8500" s="68">
        <f>SUMIFS('EIA-923'!$G$7:$G$13965,'EIA-923'!$B$7:$B$13965,Generation!$C$2,'EIA-923'!$I$7:$I$13965,Generation!$C$3,'EIA-923'!$A$7:$A$13965,Generation!$B8500,'EIA-923'!$H$7:$H$13965,Generation!E$6)</f>
        <v>0</v>
      </c>
      <c r="F8500" s="68">
        <f>SUMIFS('EIA-923'!$G$7:$G$13965,'EIA-923'!$B$7:$B$13965,Generation!$C$2,'EIA-923'!$I$7:$I$13965,Generation!$C$3,'EIA-923'!$A$7:$A$13965,Generation!$B8500,'EIA-923'!$H$7:$H$13965,Generation!F$6)</f>
        <v>0</v>
      </c>
      <c r="G8500" s="68">
        <f>SUMIFS('EIA-923'!$G$7:$G$13965,'EIA-923'!$B$7:$B$13965,Generation!$C$2,'EIA-923'!$I$7:$I$13965,Generation!$C$3,'EIA-923'!$A$7:$A$13965,Generation!$B8500,'EIA-923'!$H$7:$H$13965,Generation!G$6)</f>
        <v>0</v>
      </c>
      <c r="H8500" s="68">
        <f>SUMIFS('EIA-923'!$G$7:$G$13965,'EIA-923'!$B$7:$B$13965,Generation!$C$2,'EIA-923'!$I$7:$I$13965,Generation!$C$3,'EIA-923'!$A$7:$A$13965,Generation!$B8500,'EIA-923'!$H$7:$H$13965,Generation!H$6)</f>
        <v>0</v>
      </c>
      <c r="I8500" s="68">
        <f>SUMIFS('EIA-923'!$G$7:$G$13965,'EIA-923'!$B$7:$B$13965,Generation!$C$2,'EIA-923'!$I$7:$I$13965,Generation!$C$3,'EIA-923'!$A$7:$A$13965,Generation!$B8500,'EIA-923'!$H$7:$H$13965,Generation!I$6)</f>
        <v>0</v>
      </c>
      <c r="J8500" s="68">
        <f>SUMIFS('EIA-923'!$G$7:$G$13965,'EIA-923'!$B$7:$B$13965,Generation!$C$2,'EIA-923'!$I$7:$I$13965,Generation!$C$3,'EIA-923'!$A$7:$A$13965,Generation!$B8500,'EIA-923'!$H$7:$H$13965,Generation!J$6)</f>
        <v>0</v>
      </c>
      <c r="K8500" s="68">
        <f>SUMIFS('EIA-923'!$G$7:$G$13965,'EIA-923'!$B$7:$B$13965,Generation!$C$2,'EIA-923'!$I$7:$I$13965,Generation!$C$3,'EIA-923'!$A$7:$A$13965,Generation!$B8500,'EIA-923'!$H$7:$H$13965,Generation!K$6)</f>
        <v>0</v>
      </c>
      <c r="L8500" s="68">
        <f>SUMIFS('EIA-923'!$G$7:$G$13965,'EIA-923'!$B$7:$B$13965,Generation!$C$2,'EIA-923'!$I$7:$I$13965,Generation!$C$3,'EIA-923'!$A$7:$A$13965,Generation!$B8500,'EIA-923'!$H$7:$H$13965,Generation!L$6)</f>
        <v>2933.37</v>
      </c>
      <c r="M8500" s="68">
        <f>SUMIFS('EIA-923'!$G$7:$G$13965,'EIA-923'!$B$7:$B$13965,Generation!$C$2,'EIA-923'!$I$7:$I$13965,Generation!$C$3,'EIA-923'!$A$7:$A$13965,Generation!$B8500,'EIA-923'!$H$7:$H$13965,Generation!M$6)</f>
        <v>0</v>
      </c>
      <c r="N8500" s="68">
        <f>SUMIFS('EIA-923'!$G$7:$G$13965,'EIA-923'!$B$7:$B$13965,Generation!$C$2,'EIA-923'!$I$7:$I$13965,Generation!$C$3,'EIA-923'!$A$7:$A$13965,Generation!$B8500,'EIA-923'!$H$7:$H$13965,Generation!N$6)</f>
        <v>0</v>
      </c>
      <c r="O8500" s="68">
        <f>SUMIFS('EIA-923'!$G$7:$G$13965,'EIA-923'!$B$7:$B$13965,Generation!$C$2,'EIA-923'!$I$7:$I$13965,Generation!$C$3,'EIA-923'!$A$7:$A$13965,Generation!$B8500,'EIA-923'!$H$7:$H$13965,Generation!O$6)</f>
        <v>0</v>
      </c>
      <c r="P8500" s="68">
        <f>SUMIFS('EIA-923'!$G$7:$G$13965,'EIA-923'!$B$7:$B$13965,Generation!$C$2,'EIA-923'!$I$7:$I$13965,Generation!$C$3,'EIA-923'!$A$7:$A$13965,Generation!$B8500,'EIA-923'!$H$7:$H$13965,Generation!P$6)</f>
        <v>0</v>
      </c>
      <c r="Q8500" s="68">
        <f>SUMIFS('EIA-923'!$G$7:$G$13965,'EIA-923'!$B$7:$B$13965,Generation!$C$2,'EIA-923'!$I$7:$I$13965,Generation!$C$3,'EIA-923'!$A$7:$A$13965,Generation!$B8500,'EIA-923'!$H$7:$H$13965,Generation!Q$6)</f>
        <v>0</v>
      </c>
    </row>
    <row r="8501" spans="2:17">
      <c r="B8501" s="68">
        <v>61426</v>
      </c>
      <c r="C8501" s="68">
        <f>SUMIFS('EIA-923'!$G$7:$G$13965,'EIA-923'!$B$7:$B$13965,Generation!$C$2,'EIA-923'!$I$7:$I$13965,Generation!$C$3,'EIA-923'!$A$7:$A$13965,Generation!$B8501,'EIA-923'!$H$7:$H$13965,Generation!C$6)</f>
        <v>0</v>
      </c>
      <c r="D8501" s="68">
        <f>SUMIFS('EIA-923'!$G$7:$G$13965,'EIA-923'!$B$7:$B$13965,Generation!$C$2,'EIA-923'!$I$7:$I$13965,Generation!$C$3,'EIA-923'!$A$7:$A$13965,Generation!$B8501,'EIA-923'!$H$7:$H$13965,Generation!D$6)</f>
        <v>0</v>
      </c>
      <c r="E8501" s="68">
        <f>SUMIFS('EIA-923'!$G$7:$G$13965,'EIA-923'!$B$7:$B$13965,Generation!$C$2,'EIA-923'!$I$7:$I$13965,Generation!$C$3,'EIA-923'!$A$7:$A$13965,Generation!$B8501,'EIA-923'!$H$7:$H$13965,Generation!E$6)</f>
        <v>0</v>
      </c>
      <c r="F8501" s="68">
        <f>SUMIFS('EIA-923'!$G$7:$G$13965,'EIA-923'!$B$7:$B$13965,Generation!$C$2,'EIA-923'!$I$7:$I$13965,Generation!$C$3,'EIA-923'!$A$7:$A$13965,Generation!$B8501,'EIA-923'!$H$7:$H$13965,Generation!F$6)</f>
        <v>0</v>
      </c>
      <c r="G8501" s="68">
        <f>SUMIFS('EIA-923'!$G$7:$G$13965,'EIA-923'!$B$7:$B$13965,Generation!$C$2,'EIA-923'!$I$7:$I$13965,Generation!$C$3,'EIA-923'!$A$7:$A$13965,Generation!$B8501,'EIA-923'!$H$7:$H$13965,Generation!G$6)</f>
        <v>0</v>
      </c>
      <c r="H8501" s="68">
        <f>SUMIFS('EIA-923'!$G$7:$G$13965,'EIA-923'!$B$7:$B$13965,Generation!$C$2,'EIA-923'!$I$7:$I$13965,Generation!$C$3,'EIA-923'!$A$7:$A$13965,Generation!$B8501,'EIA-923'!$H$7:$H$13965,Generation!H$6)</f>
        <v>0</v>
      </c>
      <c r="I8501" s="68">
        <f>SUMIFS('EIA-923'!$G$7:$G$13965,'EIA-923'!$B$7:$B$13965,Generation!$C$2,'EIA-923'!$I$7:$I$13965,Generation!$C$3,'EIA-923'!$A$7:$A$13965,Generation!$B8501,'EIA-923'!$H$7:$H$13965,Generation!I$6)</f>
        <v>0</v>
      </c>
      <c r="J8501" s="68">
        <f>SUMIFS('EIA-923'!$G$7:$G$13965,'EIA-923'!$B$7:$B$13965,Generation!$C$2,'EIA-923'!$I$7:$I$13965,Generation!$C$3,'EIA-923'!$A$7:$A$13965,Generation!$B8501,'EIA-923'!$H$7:$H$13965,Generation!J$6)</f>
        <v>0</v>
      </c>
      <c r="K8501" s="68">
        <f>SUMIFS('EIA-923'!$G$7:$G$13965,'EIA-923'!$B$7:$B$13965,Generation!$C$2,'EIA-923'!$I$7:$I$13965,Generation!$C$3,'EIA-923'!$A$7:$A$13965,Generation!$B8501,'EIA-923'!$H$7:$H$13965,Generation!K$6)</f>
        <v>0</v>
      </c>
      <c r="L8501" s="68">
        <f>SUMIFS('EIA-923'!$G$7:$G$13965,'EIA-923'!$B$7:$B$13965,Generation!$C$2,'EIA-923'!$I$7:$I$13965,Generation!$C$3,'EIA-923'!$A$7:$A$13965,Generation!$B8501,'EIA-923'!$H$7:$H$13965,Generation!L$6)</f>
        <v>0</v>
      </c>
      <c r="M8501" s="68">
        <f>SUMIFS('EIA-923'!$G$7:$G$13965,'EIA-923'!$B$7:$B$13965,Generation!$C$2,'EIA-923'!$I$7:$I$13965,Generation!$C$3,'EIA-923'!$A$7:$A$13965,Generation!$B8501,'EIA-923'!$H$7:$H$13965,Generation!M$6)</f>
        <v>0</v>
      </c>
      <c r="N8501" s="68">
        <f>SUMIFS('EIA-923'!$G$7:$G$13965,'EIA-923'!$B$7:$B$13965,Generation!$C$2,'EIA-923'!$I$7:$I$13965,Generation!$C$3,'EIA-923'!$A$7:$A$13965,Generation!$B8501,'EIA-923'!$H$7:$H$13965,Generation!N$6)</f>
        <v>0</v>
      </c>
      <c r="O8501" s="68">
        <f>SUMIFS('EIA-923'!$G$7:$G$13965,'EIA-923'!$B$7:$B$13965,Generation!$C$2,'EIA-923'!$I$7:$I$13965,Generation!$C$3,'EIA-923'!$A$7:$A$13965,Generation!$B8501,'EIA-923'!$H$7:$H$13965,Generation!O$6)</f>
        <v>0</v>
      </c>
      <c r="P8501" s="68">
        <f>SUMIFS('EIA-923'!$G$7:$G$13965,'EIA-923'!$B$7:$B$13965,Generation!$C$2,'EIA-923'!$I$7:$I$13965,Generation!$C$3,'EIA-923'!$A$7:$A$13965,Generation!$B8501,'EIA-923'!$H$7:$H$13965,Generation!P$6)</f>
        <v>0</v>
      </c>
      <c r="Q8501" s="68">
        <f>SUMIFS('EIA-923'!$G$7:$G$13965,'EIA-923'!$B$7:$B$13965,Generation!$C$2,'EIA-923'!$I$7:$I$13965,Generation!$C$3,'EIA-923'!$A$7:$A$13965,Generation!$B8501,'EIA-923'!$H$7:$H$13965,Generation!Q$6)</f>
        <v>0</v>
      </c>
    </row>
    <row r="8502" spans="2:17">
      <c r="B8502" s="68">
        <v>61427</v>
      </c>
      <c r="C8502" s="68">
        <f>SUMIFS('EIA-923'!$G$7:$G$13965,'EIA-923'!$B$7:$B$13965,Generation!$C$2,'EIA-923'!$I$7:$I$13965,Generation!$C$3,'EIA-923'!$A$7:$A$13965,Generation!$B8502,'EIA-923'!$H$7:$H$13965,Generation!C$6)</f>
        <v>0</v>
      </c>
      <c r="D8502" s="68">
        <f>SUMIFS('EIA-923'!$G$7:$G$13965,'EIA-923'!$B$7:$B$13965,Generation!$C$2,'EIA-923'!$I$7:$I$13965,Generation!$C$3,'EIA-923'!$A$7:$A$13965,Generation!$B8502,'EIA-923'!$H$7:$H$13965,Generation!D$6)</f>
        <v>0</v>
      </c>
      <c r="E8502" s="68">
        <f>SUMIFS('EIA-923'!$G$7:$G$13965,'EIA-923'!$B$7:$B$13965,Generation!$C$2,'EIA-923'!$I$7:$I$13965,Generation!$C$3,'EIA-923'!$A$7:$A$13965,Generation!$B8502,'EIA-923'!$H$7:$H$13965,Generation!E$6)</f>
        <v>0</v>
      </c>
      <c r="F8502" s="68">
        <f>SUMIFS('EIA-923'!$G$7:$G$13965,'EIA-923'!$B$7:$B$13965,Generation!$C$2,'EIA-923'!$I$7:$I$13965,Generation!$C$3,'EIA-923'!$A$7:$A$13965,Generation!$B8502,'EIA-923'!$H$7:$H$13965,Generation!F$6)</f>
        <v>0</v>
      </c>
      <c r="G8502" s="68">
        <f>SUMIFS('EIA-923'!$G$7:$G$13965,'EIA-923'!$B$7:$B$13965,Generation!$C$2,'EIA-923'!$I$7:$I$13965,Generation!$C$3,'EIA-923'!$A$7:$A$13965,Generation!$B8502,'EIA-923'!$H$7:$H$13965,Generation!G$6)</f>
        <v>0</v>
      </c>
      <c r="H8502" s="68">
        <f>SUMIFS('EIA-923'!$G$7:$G$13965,'EIA-923'!$B$7:$B$13965,Generation!$C$2,'EIA-923'!$I$7:$I$13965,Generation!$C$3,'EIA-923'!$A$7:$A$13965,Generation!$B8502,'EIA-923'!$H$7:$H$13965,Generation!H$6)</f>
        <v>0</v>
      </c>
      <c r="I8502" s="68">
        <f>SUMIFS('EIA-923'!$G$7:$G$13965,'EIA-923'!$B$7:$B$13965,Generation!$C$2,'EIA-923'!$I$7:$I$13965,Generation!$C$3,'EIA-923'!$A$7:$A$13965,Generation!$B8502,'EIA-923'!$H$7:$H$13965,Generation!I$6)</f>
        <v>0</v>
      </c>
      <c r="J8502" s="68">
        <f>SUMIFS('EIA-923'!$G$7:$G$13965,'EIA-923'!$B$7:$B$13965,Generation!$C$2,'EIA-923'!$I$7:$I$13965,Generation!$C$3,'EIA-923'!$A$7:$A$13965,Generation!$B8502,'EIA-923'!$H$7:$H$13965,Generation!J$6)</f>
        <v>0</v>
      </c>
      <c r="K8502" s="68">
        <f>SUMIFS('EIA-923'!$G$7:$G$13965,'EIA-923'!$B$7:$B$13965,Generation!$C$2,'EIA-923'!$I$7:$I$13965,Generation!$C$3,'EIA-923'!$A$7:$A$13965,Generation!$B8502,'EIA-923'!$H$7:$H$13965,Generation!K$6)</f>
        <v>0</v>
      </c>
      <c r="L8502" s="68">
        <f>SUMIFS('EIA-923'!$G$7:$G$13965,'EIA-923'!$B$7:$B$13965,Generation!$C$2,'EIA-923'!$I$7:$I$13965,Generation!$C$3,'EIA-923'!$A$7:$A$13965,Generation!$B8502,'EIA-923'!$H$7:$H$13965,Generation!L$6)</f>
        <v>0</v>
      </c>
      <c r="M8502" s="68">
        <f>SUMIFS('EIA-923'!$G$7:$G$13965,'EIA-923'!$B$7:$B$13965,Generation!$C$2,'EIA-923'!$I$7:$I$13965,Generation!$C$3,'EIA-923'!$A$7:$A$13965,Generation!$B8502,'EIA-923'!$H$7:$H$13965,Generation!M$6)</f>
        <v>0</v>
      </c>
      <c r="N8502" s="68">
        <f>SUMIFS('EIA-923'!$G$7:$G$13965,'EIA-923'!$B$7:$B$13965,Generation!$C$2,'EIA-923'!$I$7:$I$13965,Generation!$C$3,'EIA-923'!$A$7:$A$13965,Generation!$B8502,'EIA-923'!$H$7:$H$13965,Generation!N$6)</f>
        <v>0</v>
      </c>
      <c r="O8502" s="68">
        <f>SUMIFS('EIA-923'!$G$7:$G$13965,'EIA-923'!$B$7:$B$13965,Generation!$C$2,'EIA-923'!$I$7:$I$13965,Generation!$C$3,'EIA-923'!$A$7:$A$13965,Generation!$B8502,'EIA-923'!$H$7:$H$13965,Generation!O$6)</f>
        <v>0</v>
      </c>
      <c r="P8502" s="68">
        <f>SUMIFS('EIA-923'!$G$7:$G$13965,'EIA-923'!$B$7:$B$13965,Generation!$C$2,'EIA-923'!$I$7:$I$13965,Generation!$C$3,'EIA-923'!$A$7:$A$13965,Generation!$B8502,'EIA-923'!$H$7:$H$13965,Generation!P$6)</f>
        <v>0</v>
      </c>
      <c r="Q8502" s="68">
        <f>SUMIFS('EIA-923'!$G$7:$G$13965,'EIA-923'!$B$7:$B$13965,Generation!$C$2,'EIA-923'!$I$7:$I$13965,Generation!$C$3,'EIA-923'!$A$7:$A$13965,Generation!$B8502,'EIA-923'!$H$7:$H$13965,Generation!Q$6)</f>
        <v>0</v>
      </c>
    </row>
    <row r="8503" spans="2:17">
      <c r="B8503" s="68">
        <v>61428</v>
      </c>
      <c r="C8503" s="68">
        <f>SUMIFS('EIA-923'!$G$7:$G$13965,'EIA-923'!$B$7:$B$13965,Generation!$C$2,'EIA-923'!$I$7:$I$13965,Generation!$C$3,'EIA-923'!$A$7:$A$13965,Generation!$B8503,'EIA-923'!$H$7:$H$13965,Generation!C$6)</f>
        <v>0</v>
      </c>
      <c r="D8503" s="68">
        <f>SUMIFS('EIA-923'!$G$7:$G$13965,'EIA-923'!$B$7:$B$13965,Generation!$C$2,'EIA-923'!$I$7:$I$13965,Generation!$C$3,'EIA-923'!$A$7:$A$13965,Generation!$B8503,'EIA-923'!$H$7:$H$13965,Generation!D$6)</f>
        <v>0</v>
      </c>
      <c r="E8503" s="68">
        <f>SUMIFS('EIA-923'!$G$7:$G$13965,'EIA-923'!$B$7:$B$13965,Generation!$C$2,'EIA-923'!$I$7:$I$13965,Generation!$C$3,'EIA-923'!$A$7:$A$13965,Generation!$B8503,'EIA-923'!$H$7:$H$13965,Generation!E$6)</f>
        <v>0</v>
      </c>
      <c r="F8503" s="68">
        <f>SUMIFS('EIA-923'!$G$7:$G$13965,'EIA-923'!$B$7:$B$13965,Generation!$C$2,'EIA-923'!$I$7:$I$13965,Generation!$C$3,'EIA-923'!$A$7:$A$13965,Generation!$B8503,'EIA-923'!$H$7:$H$13965,Generation!F$6)</f>
        <v>0</v>
      </c>
      <c r="G8503" s="68">
        <f>SUMIFS('EIA-923'!$G$7:$G$13965,'EIA-923'!$B$7:$B$13965,Generation!$C$2,'EIA-923'!$I$7:$I$13965,Generation!$C$3,'EIA-923'!$A$7:$A$13965,Generation!$B8503,'EIA-923'!$H$7:$H$13965,Generation!G$6)</f>
        <v>0</v>
      </c>
      <c r="H8503" s="68">
        <f>SUMIFS('EIA-923'!$G$7:$G$13965,'EIA-923'!$B$7:$B$13965,Generation!$C$2,'EIA-923'!$I$7:$I$13965,Generation!$C$3,'EIA-923'!$A$7:$A$13965,Generation!$B8503,'EIA-923'!$H$7:$H$13965,Generation!H$6)</f>
        <v>0</v>
      </c>
      <c r="I8503" s="68">
        <f>SUMIFS('EIA-923'!$G$7:$G$13965,'EIA-923'!$B$7:$B$13965,Generation!$C$2,'EIA-923'!$I$7:$I$13965,Generation!$C$3,'EIA-923'!$A$7:$A$13965,Generation!$B8503,'EIA-923'!$H$7:$H$13965,Generation!I$6)</f>
        <v>0</v>
      </c>
      <c r="J8503" s="68">
        <f>SUMIFS('EIA-923'!$G$7:$G$13965,'EIA-923'!$B$7:$B$13965,Generation!$C$2,'EIA-923'!$I$7:$I$13965,Generation!$C$3,'EIA-923'!$A$7:$A$13965,Generation!$B8503,'EIA-923'!$H$7:$H$13965,Generation!J$6)</f>
        <v>0</v>
      </c>
      <c r="K8503" s="68">
        <f>SUMIFS('EIA-923'!$G$7:$G$13965,'EIA-923'!$B$7:$B$13965,Generation!$C$2,'EIA-923'!$I$7:$I$13965,Generation!$C$3,'EIA-923'!$A$7:$A$13965,Generation!$B8503,'EIA-923'!$H$7:$H$13965,Generation!K$6)</f>
        <v>0</v>
      </c>
      <c r="L8503" s="68">
        <f>SUMIFS('EIA-923'!$G$7:$G$13965,'EIA-923'!$B$7:$B$13965,Generation!$C$2,'EIA-923'!$I$7:$I$13965,Generation!$C$3,'EIA-923'!$A$7:$A$13965,Generation!$B8503,'EIA-923'!$H$7:$H$13965,Generation!L$6)</f>
        <v>0</v>
      </c>
      <c r="M8503" s="68">
        <f>SUMIFS('EIA-923'!$G$7:$G$13965,'EIA-923'!$B$7:$B$13965,Generation!$C$2,'EIA-923'!$I$7:$I$13965,Generation!$C$3,'EIA-923'!$A$7:$A$13965,Generation!$B8503,'EIA-923'!$H$7:$H$13965,Generation!M$6)</f>
        <v>0</v>
      </c>
      <c r="N8503" s="68">
        <f>SUMIFS('EIA-923'!$G$7:$G$13965,'EIA-923'!$B$7:$B$13965,Generation!$C$2,'EIA-923'!$I$7:$I$13965,Generation!$C$3,'EIA-923'!$A$7:$A$13965,Generation!$B8503,'EIA-923'!$H$7:$H$13965,Generation!N$6)</f>
        <v>0</v>
      </c>
      <c r="O8503" s="68">
        <f>SUMIFS('EIA-923'!$G$7:$G$13965,'EIA-923'!$B$7:$B$13965,Generation!$C$2,'EIA-923'!$I$7:$I$13965,Generation!$C$3,'EIA-923'!$A$7:$A$13965,Generation!$B8503,'EIA-923'!$H$7:$H$13965,Generation!O$6)</f>
        <v>0</v>
      </c>
      <c r="P8503" s="68">
        <f>SUMIFS('EIA-923'!$G$7:$G$13965,'EIA-923'!$B$7:$B$13965,Generation!$C$2,'EIA-923'!$I$7:$I$13965,Generation!$C$3,'EIA-923'!$A$7:$A$13965,Generation!$B8503,'EIA-923'!$H$7:$H$13965,Generation!P$6)</f>
        <v>0</v>
      </c>
      <c r="Q8503" s="68">
        <f>SUMIFS('EIA-923'!$G$7:$G$13965,'EIA-923'!$B$7:$B$13965,Generation!$C$2,'EIA-923'!$I$7:$I$13965,Generation!$C$3,'EIA-923'!$A$7:$A$13965,Generation!$B8503,'EIA-923'!$H$7:$H$13965,Generation!Q$6)</f>
        <v>0</v>
      </c>
    </row>
    <row r="8504" spans="2:17">
      <c r="B8504" s="68">
        <v>61429</v>
      </c>
      <c r="C8504" s="68">
        <f>SUMIFS('EIA-923'!$G$7:$G$13965,'EIA-923'!$B$7:$B$13965,Generation!$C$2,'EIA-923'!$I$7:$I$13965,Generation!$C$3,'EIA-923'!$A$7:$A$13965,Generation!$B8504,'EIA-923'!$H$7:$H$13965,Generation!C$6)</f>
        <v>0</v>
      </c>
      <c r="D8504" s="68">
        <f>SUMIFS('EIA-923'!$G$7:$G$13965,'EIA-923'!$B$7:$B$13965,Generation!$C$2,'EIA-923'!$I$7:$I$13965,Generation!$C$3,'EIA-923'!$A$7:$A$13965,Generation!$B8504,'EIA-923'!$H$7:$H$13965,Generation!D$6)</f>
        <v>0</v>
      </c>
      <c r="E8504" s="68">
        <f>SUMIFS('EIA-923'!$G$7:$G$13965,'EIA-923'!$B$7:$B$13965,Generation!$C$2,'EIA-923'!$I$7:$I$13965,Generation!$C$3,'EIA-923'!$A$7:$A$13965,Generation!$B8504,'EIA-923'!$H$7:$H$13965,Generation!E$6)</f>
        <v>0</v>
      </c>
      <c r="F8504" s="68">
        <f>SUMIFS('EIA-923'!$G$7:$G$13965,'EIA-923'!$B$7:$B$13965,Generation!$C$2,'EIA-923'!$I$7:$I$13965,Generation!$C$3,'EIA-923'!$A$7:$A$13965,Generation!$B8504,'EIA-923'!$H$7:$H$13965,Generation!F$6)</f>
        <v>0</v>
      </c>
      <c r="G8504" s="68">
        <f>SUMIFS('EIA-923'!$G$7:$G$13965,'EIA-923'!$B$7:$B$13965,Generation!$C$2,'EIA-923'!$I$7:$I$13965,Generation!$C$3,'EIA-923'!$A$7:$A$13965,Generation!$B8504,'EIA-923'!$H$7:$H$13965,Generation!G$6)</f>
        <v>0</v>
      </c>
      <c r="H8504" s="68">
        <f>SUMIFS('EIA-923'!$G$7:$G$13965,'EIA-923'!$B$7:$B$13965,Generation!$C$2,'EIA-923'!$I$7:$I$13965,Generation!$C$3,'EIA-923'!$A$7:$A$13965,Generation!$B8504,'EIA-923'!$H$7:$H$13965,Generation!H$6)</f>
        <v>0</v>
      </c>
      <c r="I8504" s="68">
        <f>SUMIFS('EIA-923'!$G$7:$G$13965,'EIA-923'!$B$7:$B$13965,Generation!$C$2,'EIA-923'!$I$7:$I$13965,Generation!$C$3,'EIA-923'!$A$7:$A$13965,Generation!$B8504,'EIA-923'!$H$7:$H$13965,Generation!I$6)</f>
        <v>0</v>
      </c>
      <c r="J8504" s="68">
        <f>SUMIFS('EIA-923'!$G$7:$G$13965,'EIA-923'!$B$7:$B$13965,Generation!$C$2,'EIA-923'!$I$7:$I$13965,Generation!$C$3,'EIA-923'!$A$7:$A$13965,Generation!$B8504,'EIA-923'!$H$7:$H$13965,Generation!J$6)</f>
        <v>0</v>
      </c>
      <c r="K8504" s="68">
        <f>SUMIFS('EIA-923'!$G$7:$G$13965,'EIA-923'!$B$7:$B$13965,Generation!$C$2,'EIA-923'!$I$7:$I$13965,Generation!$C$3,'EIA-923'!$A$7:$A$13965,Generation!$B8504,'EIA-923'!$H$7:$H$13965,Generation!K$6)</f>
        <v>0</v>
      </c>
      <c r="L8504" s="68">
        <f>SUMIFS('EIA-923'!$G$7:$G$13965,'EIA-923'!$B$7:$B$13965,Generation!$C$2,'EIA-923'!$I$7:$I$13965,Generation!$C$3,'EIA-923'!$A$7:$A$13965,Generation!$B8504,'EIA-923'!$H$7:$H$13965,Generation!L$6)</f>
        <v>0</v>
      </c>
      <c r="M8504" s="68">
        <f>SUMIFS('EIA-923'!$G$7:$G$13965,'EIA-923'!$B$7:$B$13965,Generation!$C$2,'EIA-923'!$I$7:$I$13965,Generation!$C$3,'EIA-923'!$A$7:$A$13965,Generation!$B8504,'EIA-923'!$H$7:$H$13965,Generation!M$6)</f>
        <v>0</v>
      </c>
      <c r="N8504" s="68">
        <f>SUMIFS('EIA-923'!$G$7:$G$13965,'EIA-923'!$B$7:$B$13965,Generation!$C$2,'EIA-923'!$I$7:$I$13965,Generation!$C$3,'EIA-923'!$A$7:$A$13965,Generation!$B8504,'EIA-923'!$H$7:$H$13965,Generation!N$6)</f>
        <v>0</v>
      </c>
      <c r="O8504" s="68">
        <f>SUMIFS('EIA-923'!$G$7:$G$13965,'EIA-923'!$B$7:$B$13965,Generation!$C$2,'EIA-923'!$I$7:$I$13965,Generation!$C$3,'EIA-923'!$A$7:$A$13965,Generation!$B8504,'EIA-923'!$H$7:$H$13965,Generation!O$6)</f>
        <v>0</v>
      </c>
      <c r="P8504" s="68">
        <f>SUMIFS('EIA-923'!$G$7:$G$13965,'EIA-923'!$B$7:$B$13965,Generation!$C$2,'EIA-923'!$I$7:$I$13965,Generation!$C$3,'EIA-923'!$A$7:$A$13965,Generation!$B8504,'EIA-923'!$H$7:$H$13965,Generation!P$6)</f>
        <v>0</v>
      </c>
      <c r="Q8504" s="68">
        <f>SUMIFS('EIA-923'!$G$7:$G$13965,'EIA-923'!$B$7:$B$13965,Generation!$C$2,'EIA-923'!$I$7:$I$13965,Generation!$C$3,'EIA-923'!$A$7:$A$13965,Generation!$B8504,'EIA-923'!$H$7:$H$13965,Generation!Q$6)</f>
        <v>0</v>
      </c>
    </row>
    <row r="8505" spans="2:17">
      <c r="B8505" s="68">
        <v>61430</v>
      </c>
      <c r="C8505" s="68">
        <f>SUMIFS('EIA-923'!$G$7:$G$13965,'EIA-923'!$B$7:$B$13965,Generation!$C$2,'EIA-923'!$I$7:$I$13965,Generation!$C$3,'EIA-923'!$A$7:$A$13965,Generation!$B8505,'EIA-923'!$H$7:$H$13965,Generation!C$6)</f>
        <v>0</v>
      </c>
      <c r="D8505" s="68">
        <f>SUMIFS('EIA-923'!$G$7:$G$13965,'EIA-923'!$B$7:$B$13965,Generation!$C$2,'EIA-923'!$I$7:$I$13965,Generation!$C$3,'EIA-923'!$A$7:$A$13965,Generation!$B8505,'EIA-923'!$H$7:$H$13965,Generation!D$6)</f>
        <v>0</v>
      </c>
      <c r="E8505" s="68">
        <f>SUMIFS('EIA-923'!$G$7:$G$13965,'EIA-923'!$B$7:$B$13965,Generation!$C$2,'EIA-923'!$I$7:$I$13965,Generation!$C$3,'EIA-923'!$A$7:$A$13965,Generation!$B8505,'EIA-923'!$H$7:$H$13965,Generation!E$6)</f>
        <v>0</v>
      </c>
      <c r="F8505" s="68">
        <f>SUMIFS('EIA-923'!$G$7:$G$13965,'EIA-923'!$B$7:$B$13965,Generation!$C$2,'EIA-923'!$I$7:$I$13965,Generation!$C$3,'EIA-923'!$A$7:$A$13965,Generation!$B8505,'EIA-923'!$H$7:$H$13965,Generation!F$6)</f>
        <v>0</v>
      </c>
      <c r="G8505" s="68">
        <f>SUMIFS('EIA-923'!$G$7:$G$13965,'EIA-923'!$B$7:$B$13965,Generation!$C$2,'EIA-923'!$I$7:$I$13965,Generation!$C$3,'EIA-923'!$A$7:$A$13965,Generation!$B8505,'EIA-923'!$H$7:$H$13965,Generation!G$6)</f>
        <v>0</v>
      </c>
      <c r="H8505" s="68">
        <f>SUMIFS('EIA-923'!$G$7:$G$13965,'EIA-923'!$B$7:$B$13965,Generation!$C$2,'EIA-923'!$I$7:$I$13965,Generation!$C$3,'EIA-923'!$A$7:$A$13965,Generation!$B8505,'EIA-923'!$H$7:$H$13965,Generation!H$6)</f>
        <v>0</v>
      </c>
      <c r="I8505" s="68">
        <f>SUMIFS('EIA-923'!$G$7:$G$13965,'EIA-923'!$B$7:$B$13965,Generation!$C$2,'EIA-923'!$I$7:$I$13965,Generation!$C$3,'EIA-923'!$A$7:$A$13965,Generation!$B8505,'EIA-923'!$H$7:$H$13965,Generation!I$6)</f>
        <v>0</v>
      </c>
      <c r="J8505" s="68">
        <f>SUMIFS('EIA-923'!$G$7:$G$13965,'EIA-923'!$B$7:$B$13965,Generation!$C$2,'EIA-923'!$I$7:$I$13965,Generation!$C$3,'EIA-923'!$A$7:$A$13965,Generation!$B8505,'EIA-923'!$H$7:$H$13965,Generation!J$6)</f>
        <v>0</v>
      </c>
      <c r="K8505" s="68">
        <f>SUMIFS('EIA-923'!$G$7:$G$13965,'EIA-923'!$B$7:$B$13965,Generation!$C$2,'EIA-923'!$I$7:$I$13965,Generation!$C$3,'EIA-923'!$A$7:$A$13965,Generation!$B8505,'EIA-923'!$H$7:$H$13965,Generation!K$6)</f>
        <v>0</v>
      </c>
      <c r="L8505" s="68">
        <f>SUMIFS('EIA-923'!$G$7:$G$13965,'EIA-923'!$B$7:$B$13965,Generation!$C$2,'EIA-923'!$I$7:$I$13965,Generation!$C$3,'EIA-923'!$A$7:$A$13965,Generation!$B8505,'EIA-923'!$H$7:$H$13965,Generation!L$6)</f>
        <v>0</v>
      </c>
      <c r="M8505" s="68">
        <f>SUMIFS('EIA-923'!$G$7:$G$13965,'EIA-923'!$B$7:$B$13965,Generation!$C$2,'EIA-923'!$I$7:$I$13965,Generation!$C$3,'EIA-923'!$A$7:$A$13965,Generation!$B8505,'EIA-923'!$H$7:$H$13965,Generation!M$6)</f>
        <v>0</v>
      </c>
      <c r="N8505" s="68">
        <f>SUMIFS('EIA-923'!$G$7:$G$13965,'EIA-923'!$B$7:$B$13965,Generation!$C$2,'EIA-923'!$I$7:$I$13965,Generation!$C$3,'EIA-923'!$A$7:$A$13965,Generation!$B8505,'EIA-923'!$H$7:$H$13965,Generation!N$6)</f>
        <v>0</v>
      </c>
      <c r="O8505" s="68">
        <f>SUMIFS('EIA-923'!$G$7:$G$13965,'EIA-923'!$B$7:$B$13965,Generation!$C$2,'EIA-923'!$I$7:$I$13965,Generation!$C$3,'EIA-923'!$A$7:$A$13965,Generation!$B8505,'EIA-923'!$H$7:$H$13965,Generation!O$6)</f>
        <v>0</v>
      </c>
      <c r="P8505" s="68">
        <f>SUMIFS('EIA-923'!$G$7:$G$13965,'EIA-923'!$B$7:$B$13965,Generation!$C$2,'EIA-923'!$I$7:$I$13965,Generation!$C$3,'EIA-923'!$A$7:$A$13965,Generation!$B8505,'EIA-923'!$H$7:$H$13965,Generation!P$6)</f>
        <v>0</v>
      </c>
      <c r="Q8505" s="68">
        <f>SUMIFS('EIA-923'!$G$7:$G$13965,'EIA-923'!$B$7:$B$13965,Generation!$C$2,'EIA-923'!$I$7:$I$13965,Generation!$C$3,'EIA-923'!$A$7:$A$13965,Generation!$B8505,'EIA-923'!$H$7:$H$13965,Generation!Q$6)</f>
        <v>0</v>
      </c>
    </row>
    <row r="8506" spans="2:17">
      <c r="B8506" s="68">
        <v>61431</v>
      </c>
      <c r="C8506" s="68">
        <f>SUMIFS('EIA-923'!$G$7:$G$13965,'EIA-923'!$B$7:$B$13965,Generation!$C$2,'EIA-923'!$I$7:$I$13965,Generation!$C$3,'EIA-923'!$A$7:$A$13965,Generation!$B8506,'EIA-923'!$H$7:$H$13965,Generation!C$6)</f>
        <v>0</v>
      </c>
      <c r="D8506" s="68">
        <f>SUMIFS('EIA-923'!$G$7:$G$13965,'EIA-923'!$B$7:$B$13965,Generation!$C$2,'EIA-923'!$I$7:$I$13965,Generation!$C$3,'EIA-923'!$A$7:$A$13965,Generation!$B8506,'EIA-923'!$H$7:$H$13965,Generation!D$6)</f>
        <v>0</v>
      </c>
      <c r="E8506" s="68">
        <f>SUMIFS('EIA-923'!$G$7:$G$13965,'EIA-923'!$B$7:$B$13965,Generation!$C$2,'EIA-923'!$I$7:$I$13965,Generation!$C$3,'EIA-923'!$A$7:$A$13965,Generation!$B8506,'EIA-923'!$H$7:$H$13965,Generation!E$6)</f>
        <v>0</v>
      </c>
      <c r="F8506" s="68">
        <f>SUMIFS('EIA-923'!$G$7:$G$13965,'EIA-923'!$B$7:$B$13965,Generation!$C$2,'EIA-923'!$I$7:$I$13965,Generation!$C$3,'EIA-923'!$A$7:$A$13965,Generation!$B8506,'EIA-923'!$H$7:$H$13965,Generation!F$6)</f>
        <v>0</v>
      </c>
      <c r="G8506" s="68">
        <f>SUMIFS('EIA-923'!$G$7:$G$13965,'EIA-923'!$B$7:$B$13965,Generation!$C$2,'EIA-923'!$I$7:$I$13965,Generation!$C$3,'EIA-923'!$A$7:$A$13965,Generation!$B8506,'EIA-923'!$H$7:$H$13965,Generation!G$6)</f>
        <v>0</v>
      </c>
      <c r="H8506" s="68">
        <f>SUMIFS('EIA-923'!$G$7:$G$13965,'EIA-923'!$B$7:$B$13965,Generation!$C$2,'EIA-923'!$I$7:$I$13965,Generation!$C$3,'EIA-923'!$A$7:$A$13965,Generation!$B8506,'EIA-923'!$H$7:$H$13965,Generation!H$6)</f>
        <v>0</v>
      </c>
      <c r="I8506" s="68">
        <f>SUMIFS('EIA-923'!$G$7:$G$13965,'EIA-923'!$B$7:$B$13965,Generation!$C$2,'EIA-923'!$I$7:$I$13965,Generation!$C$3,'EIA-923'!$A$7:$A$13965,Generation!$B8506,'EIA-923'!$H$7:$H$13965,Generation!I$6)</f>
        <v>0</v>
      </c>
      <c r="J8506" s="68">
        <f>SUMIFS('EIA-923'!$G$7:$G$13965,'EIA-923'!$B$7:$B$13965,Generation!$C$2,'EIA-923'!$I$7:$I$13965,Generation!$C$3,'EIA-923'!$A$7:$A$13965,Generation!$B8506,'EIA-923'!$H$7:$H$13965,Generation!J$6)</f>
        <v>0</v>
      </c>
      <c r="K8506" s="68">
        <f>SUMIFS('EIA-923'!$G$7:$G$13965,'EIA-923'!$B$7:$B$13965,Generation!$C$2,'EIA-923'!$I$7:$I$13965,Generation!$C$3,'EIA-923'!$A$7:$A$13965,Generation!$B8506,'EIA-923'!$H$7:$H$13965,Generation!K$6)</f>
        <v>0</v>
      </c>
      <c r="L8506" s="68">
        <f>SUMIFS('EIA-923'!$G$7:$G$13965,'EIA-923'!$B$7:$B$13965,Generation!$C$2,'EIA-923'!$I$7:$I$13965,Generation!$C$3,'EIA-923'!$A$7:$A$13965,Generation!$B8506,'EIA-923'!$H$7:$H$13965,Generation!L$6)</f>
        <v>0</v>
      </c>
      <c r="M8506" s="68">
        <f>SUMIFS('EIA-923'!$G$7:$G$13965,'EIA-923'!$B$7:$B$13965,Generation!$C$2,'EIA-923'!$I$7:$I$13965,Generation!$C$3,'EIA-923'!$A$7:$A$13965,Generation!$B8506,'EIA-923'!$H$7:$H$13965,Generation!M$6)</f>
        <v>0</v>
      </c>
      <c r="N8506" s="68">
        <f>SUMIFS('EIA-923'!$G$7:$G$13965,'EIA-923'!$B$7:$B$13965,Generation!$C$2,'EIA-923'!$I$7:$I$13965,Generation!$C$3,'EIA-923'!$A$7:$A$13965,Generation!$B8506,'EIA-923'!$H$7:$H$13965,Generation!N$6)</f>
        <v>0</v>
      </c>
      <c r="O8506" s="68">
        <f>SUMIFS('EIA-923'!$G$7:$G$13965,'EIA-923'!$B$7:$B$13965,Generation!$C$2,'EIA-923'!$I$7:$I$13965,Generation!$C$3,'EIA-923'!$A$7:$A$13965,Generation!$B8506,'EIA-923'!$H$7:$H$13965,Generation!O$6)</f>
        <v>0</v>
      </c>
      <c r="P8506" s="68">
        <f>SUMIFS('EIA-923'!$G$7:$G$13965,'EIA-923'!$B$7:$B$13965,Generation!$C$2,'EIA-923'!$I$7:$I$13965,Generation!$C$3,'EIA-923'!$A$7:$A$13965,Generation!$B8506,'EIA-923'!$H$7:$H$13965,Generation!P$6)</f>
        <v>0</v>
      </c>
      <c r="Q8506" s="68">
        <f>SUMIFS('EIA-923'!$G$7:$G$13965,'EIA-923'!$B$7:$B$13965,Generation!$C$2,'EIA-923'!$I$7:$I$13965,Generation!$C$3,'EIA-923'!$A$7:$A$13965,Generation!$B8506,'EIA-923'!$H$7:$H$13965,Generation!Q$6)</f>
        <v>0</v>
      </c>
    </row>
    <row r="8507" spans="2:17">
      <c r="B8507" s="68">
        <v>61432</v>
      </c>
      <c r="C8507" s="68">
        <f>SUMIFS('EIA-923'!$G$7:$G$13965,'EIA-923'!$B$7:$B$13965,Generation!$C$2,'EIA-923'!$I$7:$I$13965,Generation!$C$3,'EIA-923'!$A$7:$A$13965,Generation!$B8507,'EIA-923'!$H$7:$H$13965,Generation!C$6)</f>
        <v>0</v>
      </c>
      <c r="D8507" s="68">
        <f>SUMIFS('EIA-923'!$G$7:$G$13965,'EIA-923'!$B$7:$B$13965,Generation!$C$2,'EIA-923'!$I$7:$I$13965,Generation!$C$3,'EIA-923'!$A$7:$A$13965,Generation!$B8507,'EIA-923'!$H$7:$H$13965,Generation!D$6)</f>
        <v>0</v>
      </c>
      <c r="E8507" s="68">
        <f>SUMIFS('EIA-923'!$G$7:$G$13965,'EIA-923'!$B$7:$B$13965,Generation!$C$2,'EIA-923'!$I$7:$I$13965,Generation!$C$3,'EIA-923'!$A$7:$A$13965,Generation!$B8507,'EIA-923'!$H$7:$H$13965,Generation!E$6)</f>
        <v>0</v>
      </c>
      <c r="F8507" s="68">
        <f>SUMIFS('EIA-923'!$G$7:$G$13965,'EIA-923'!$B$7:$B$13965,Generation!$C$2,'EIA-923'!$I$7:$I$13965,Generation!$C$3,'EIA-923'!$A$7:$A$13965,Generation!$B8507,'EIA-923'!$H$7:$H$13965,Generation!F$6)</f>
        <v>0</v>
      </c>
      <c r="G8507" s="68">
        <f>SUMIFS('EIA-923'!$G$7:$G$13965,'EIA-923'!$B$7:$B$13965,Generation!$C$2,'EIA-923'!$I$7:$I$13965,Generation!$C$3,'EIA-923'!$A$7:$A$13965,Generation!$B8507,'EIA-923'!$H$7:$H$13965,Generation!G$6)</f>
        <v>0</v>
      </c>
      <c r="H8507" s="68">
        <f>SUMIFS('EIA-923'!$G$7:$G$13965,'EIA-923'!$B$7:$B$13965,Generation!$C$2,'EIA-923'!$I$7:$I$13965,Generation!$C$3,'EIA-923'!$A$7:$A$13965,Generation!$B8507,'EIA-923'!$H$7:$H$13965,Generation!H$6)</f>
        <v>0</v>
      </c>
      <c r="I8507" s="68">
        <f>SUMIFS('EIA-923'!$G$7:$G$13965,'EIA-923'!$B$7:$B$13965,Generation!$C$2,'EIA-923'!$I$7:$I$13965,Generation!$C$3,'EIA-923'!$A$7:$A$13965,Generation!$B8507,'EIA-923'!$H$7:$H$13965,Generation!I$6)</f>
        <v>0</v>
      </c>
      <c r="J8507" s="68">
        <f>SUMIFS('EIA-923'!$G$7:$G$13965,'EIA-923'!$B$7:$B$13965,Generation!$C$2,'EIA-923'!$I$7:$I$13965,Generation!$C$3,'EIA-923'!$A$7:$A$13965,Generation!$B8507,'EIA-923'!$H$7:$H$13965,Generation!J$6)</f>
        <v>0</v>
      </c>
      <c r="K8507" s="68">
        <f>SUMIFS('EIA-923'!$G$7:$G$13965,'EIA-923'!$B$7:$B$13965,Generation!$C$2,'EIA-923'!$I$7:$I$13965,Generation!$C$3,'EIA-923'!$A$7:$A$13965,Generation!$B8507,'EIA-923'!$H$7:$H$13965,Generation!K$6)</f>
        <v>0</v>
      </c>
      <c r="L8507" s="68">
        <f>SUMIFS('EIA-923'!$G$7:$G$13965,'EIA-923'!$B$7:$B$13965,Generation!$C$2,'EIA-923'!$I$7:$I$13965,Generation!$C$3,'EIA-923'!$A$7:$A$13965,Generation!$B8507,'EIA-923'!$H$7:$H$13965,Generation!L$6)</f>
        <v>0</v>
      </c>
      <c r="M8507" s="68">
        <f>SUMIFS('EIA-923'!$G$7:$G$13965,'EIA-923'!$B$7:$B$13965,Generation!$C$2,'EIA-923'!$I$7:$I$13965,Generation!$C$3,'EIA-923'!$A$7:$A$13965,Generation!$B8507,'EIA-923'!$H$7:$H$13965,Generation!M$6)</f>
        <v>0</v>
      </c>
      <c r="N8507" s="68">
        <f>SUMIFS('EIA-923'!$G$7:$G$13965,'EIA-923'!$B$7:$B$13965,Generation!$C$2,'EIA-923'!$I$7:$I$13965,Generation!$C$3,'EIA-923'!$A$7:$A$13965,Generation!$B8507,'EIA-923'!$H$7:$H$13965,Generation!N$6)</f>
        <v>0</v>
      </c>
      <c r="O8507" s="68">
        <f>SUMIFS('EIA-923'!$G$7:$G$13965,'EIA-923'!$B$7:$B$13965,Generation!$C$2,'EIA-923'!$I$7:$I$13965,Generation!$C$3,'EIA-923'!$A$7:$A$13965,Generation!$B8507,'EIA-923'!$H$7:$H$13965,Generation!O$6)</f>
        <v>0</v>
      </c>
      <c r="P8507" s="68">
        <f>SUMIFS('EIA-923'!$G$7:$G$13965,'EIA-923'!$B$7:$B$13965,Generation!$C$2,'EIA-923'!$I$7:$I$13965,Generation!$C$3,'EIA-923'!$A$7:$A$13965,Generation!$B8507,'EIA-923'!$H$7:$H$13965,Generation!P$6)</f>
        <v>0</v>
      </c>
      <c r="Q8507" s="68">
        <f>SUMIFS('EIA-923'!$G$7:$G$13965,'EIA-923'!$B$7:$B$13965,Generation!$C$2,'EIA-923'!$I$7:$I$13965,Generation!$C$3,'EIA-923'!$A$7:$A$13965,Generation!$B8507,'EIA-923'!$H$7:$H$13965,Generation!Q$6)</f>
        <v>0</v>
      </c>
    </row>
    <row r="8508" spans="2:17">
      <c r="B8508" s="68">
        <v>61433</v>
      </c>
      <c r="C8508" s="68">
        <f>SUMIFS('EIA-923'!$G$7:$G$13965,'EIA-923'!$B$7:$B$13965,Generation!$C$2,'EIA-923'!$I$7:$I$13965,Generation!$C$3,'EIA-923'!$A$7:$A$13965,Generation!$B8508,'EIA-923'!$H$7:$H$13965,Generation!C$6)</f>
        <v>0</v>
      </c>
      <c r="D8508" s="68">
        <f>SUMIFS('EIA-923'!$G$7:$G$13965,'EIA-923'!$B$7:$B$13965,Generation!$C$2,'EIA-923'!$I$7:$I$13965,Generation!$C$3,'EIA-923'!$A$7:$A$13965,Generation!$B8508,'EIA-923'!$H$7:$H$13965,Generation!D$6)</f>
        <v>0</v>
      </c>
      <c r="E8508" s="68">
        <f>SUMIFS('EIA-923'!$G$7:$G$13965,'EIA-923'!$B$7:$B$13965,Generation!$C$2,'EIA-923'!$I$7:$I$13965,Generation!$C$3,'EIA-923'!$A$7:$A$13965,Generation!$B8508,'EIA-923'!$H$7:$H$13965,Generation!E$6)</f>
        <v>0</v>
      </c>
      <c r="F8508" s="68">
        <f>SUMIFS('EIA-923'!$G$7:$G$13965,'EIA-923'!$B$7:$B$13965,Generation!$C$2,'EIA-923'!$I$7:$I$13965,Generation!$C$3,'EIA-923'!$A$7:$A$13965,Generation!$B8508,'EIA-923'!$H$7:$H$13965,Generation!F$6)</f>
        <v>0</v>
      </c>
      <c r="G8508" s="68">
        <f>SUMIFS('EIA-923'!$G$7:$G$13965,'EIA-923'!$B$7:$B$13965,Generation!$C$2,'EIA-923'!$I$7:$I$13965,Generation!$C$3,'EIA-923'!$A$7:$A$13965,Generation!$B8508,'EIA-923'!$H$7:$H$13965,Generation!G$6)</f>
        <v>0</v>
      </c>
      <c r="H8508" s="68">
        <f>SUMIFS('EIA-923'!$G$7:$G$13965,'EIA-923'!$B$7:$B$13965,Generation!$C$2,'EIA-923'!$I$7:$I$13965,Generation!$C$3,'EIA-923'!$A$7:$A$13965,Generation!$B8508,'EIA-923'!$H$7:$H$13965,Generation!H$6)</f>
        <v>0</v>
      </c>
      <c r="I8508" s="68">
        <f>SUMIFS('EIA-923'!$G$7:$G$13965,'EIA-923'!$B$7:$B$13965,Generation!$C$2,'EIA-923'!$I$7:$I$13965,Generation!$C$3,'EIA-923'!$A$7:$A$13965,Generation!$B8508,'EIA-923'!$H$7:$H$13965,Generation!I$6)</f>
        <v>0</v>
      </c>
      <c r="J8508" s="68">
        <f>SUMIFS('EIA-923'!$G$7:$G$13965,'EIA-923'!$B$7:$B$13965,Generation!$C$2,'EIA-923'!$I$7:$I$13965,Generation!$C$3,'EIA-923'!$A$7:$A$13965,Generation!$B8508,'EIA-923'!$H$7:$H$13965,Generation!J$6)</f>
        <v>0</v>
      </c>
      <c r="K8508" s="68">
        <f>SUMIFS('EIA-923'!$G$7:$G$13965,'EIA-923'!$B$7:$B$13965,Generation!$C$2,'EIA-923'!$I$7:$I$13965,Generation!$C$3,'EIA-923'!$A$7:$A$13965,Generation!$B8508,'EIA-923'!$H$7:$H$13965,Generation!K$6)</f>
        <v>0</v>
      </c>
      <c r="L8508" s="68">
        <f>SUMIFS('EIA-923'!$G$7:$G$13965,'EIA-923'!$B$7:$B$13965,Generation!$C$2,'EIA-923'!$I$7:$I$13965,Generation!$C$3,'EIA-923'!$A$7:$A$13965,Generation!$B8508,'EIA-923'!$H$7:$H$13965,Generation!L$6)</f>
        <v>0</v>
      </c>
      <c r="M8508" s="68">
        <f>SUMIFS('EIA-923'!$G$7:$G$13965,'EIA-923'!$B$7:$B$13965,Generation!$C$2,'EIA-923'!$I$7:$I$13965,Generation!$C$3,'EIA-923'!$A$7:$A$13965,Generation!$B8508,'EIA-923'!$H$7:$H$13965,Generation!M$6)</f>
        <v>0</v>
      </c>
      <c r="N8508" s="68">
        <f>SUMIFS('EIA-923'!$G$7:$G$13965,'EIA-923'!$B$7:$B$13965,Generation!$C$2,'EIA-923'!$I$7:$I$13965,Generation!$C$3,'EIA-923'!$A$7:$A$13965,Generation!$B8508,'EIA-923'!$H$7:$H$13965,Generation!N$6)</f>
        <v>0</v>
      </c>
      <c r="O8508" s="68">
        <f>SUMIFS('EIA-923'!$G$7:$G$13965,'EIA-923'!$B$7:$B$13965,Generation!$C$2,'EIA-923'!$I$7:$I$13965,Generation!$C$3,'EIA-923'!$A$7:$A$13965,Generation!$B8508,'EIA-923'!$H$7:$H$13965,Generation!O$6)</f>
        <v>0</v>
      </c>
      <c r="P8508" s="68">
        <f>SUMIFS('EIA-923'!$G$7:$G$13965,'EIA-923'!$B$7:$B$13965,Generation!$C$2,'EIA-923'!$I$7:$I$13965,Generation!$C$3,'EIA-923'!$A$7:$A$13965,Generation!$B8508,'EIA-923'!$H$7:$H$13965,Generation!P$6)</f>
        <v>0</v>
      </c>
      <c r="Q8508" s="68">
        <f>SUMIFS('EIA-923'!$G$7:$G$13965,'EIA-923'!$B$7:$B$13965,Generation!$C$2,'EIA-923'!$I$7:$I$13965,Generation!$C$3,'EIA-923'!$A$7:$A$13965,Generation!$B8508,'EIA-923'!$H$7:$H$13965,Generation!Q$6)</f>
        <v>0</v>
      </c>
    </row>
    <row r="8509" spans="2:17">
      <c r="B8509" s="68">
        <v>61434</v>
      </c>
      <c r="C8509" s="68">
        <f>SUMIFS('EIA-923'!$G$7:$G$13965,'EIA-923'!$B$7:$B$13965,Generation!$C$2,'EIA-923'!$I$7:$I$13965,Generation!$C$3,'EIA-923'!$A$7:$A$13965,Generation!$B8509,'EIA-923'!$H$7:$H$13965,Generation!C$6)</f>
        <v>0</v>
      </c>
      <c r="D8509" s="68">
        <f>SUMIFS('EIA-923'!$G$7:$G$13965,'EIA-923'!$B$7:$B$13965,Generation!$C$2,'EIA-923'!$I$7:$I$13965,Generation!$C$3,'EIA-923'!$A$7:$A$13965,Generation!$B8509,'EIA-923'!$H$7:$H$13965,Generation!D$6)</f>
        <v>0</v>
      </c>
      <c r="E8509" s="68">
        <f>SUMIFS('EIA-923'!$G$7:$G$13965,'EIA-923'!$B$7:$B$13965,Generation!$C$2,'EIA-923'!$I$7:$I$13965,Generation!$C$3,'EIA-923'!$A$7:$A$13965,Generation!$B8509,'EIA-923'!$H$7:$H$13965,Generation!E$6)</f>
        <v>0</v>
      </c>
      <c r="F8509" s="68">
        <f>SUMIFS('EIA-923'!$G$7:$G$13965,'EIA-923'!$B$7:$B$13965,Generation!$C$2,'EIA-923'!$I$7:$I$13965,Generation!$C$3,'EIA-923'!$A$7:$A$13965,Generation!$B8509,'EIA-923'!$H$7:$H$13965,Generation!F$6)</f>
        <v>0</v>
      </c>
      <c r="G8509" s="68">
        <f>SUMIFS('EIA-923'!$G$7:$G$13965,'EIA-923'!$B$7:$B$13965,Generation!$C$2,'EIA-923'!$I$7:$I$13965,Generation!$C$3,'EIA-923'!$A$7:$A$13965,Generation!$B8509,'EIA-923'!$H$7:$H$13965,Generation!G$6)</f>
        <v>0</v>
      </c>
      <c r="H8509" s="68">
        <f>SUMIFS('EIA-923'!$G$7:$G$13965,'EIA-923'!$B$7:$B$13965,Generation!$C$2,'EIA-923'!$I$7:$I$13965,Generation!$C$3,'EIA-923'!$A$7:$A$13965,Generation!$B8509,'EIA-923'!$H$7:$H$13965,Generation!H$6)</f>
        <v>0</v>
      </c>
      <c r="I8509" s="68">
        <f>SUMIFS('EIA-923'!$G$7:$G$13965,'EIA-923'!$B$7:$B$13965,Generation!$C$2,'EIA-923'!$I$7:$I$13965,Generation!$C$3,'EIA-923'!$A$7:$A$13965,Generation!$B8509,'EIA-923'!$H$7:$H$13965,Generation!I$6)</f>
        <v>0</v>
      </c>
      <c r="J8509" s="68">
        <f>SUMIFS('EIA-923'!$G$7:$G$13965,'EIA-923'!$B$7:$B$13965,Generation!$C$2,'EIA-923'!$I$7:$I$13965,Generation!$C$3,'EIA-923'!$A$7:$A$13965,Generation!$B8509,'EIA-923'!$H$7:$H$13965,Generation!J$6)</f>
        <v>0</v>
      </c>
      <c r="K8509" s="68">
        <f>SUMIFS('EIA-923'!$G$7:$G$13965,'EIA-923'!$B$7:$B$13965,Generation!$C$2,'EIA-923'!$I$7:$I$13965,Generation!$C$3,'EIA-923'!$A$7:$A$13965,Generation!$B8509,'EIA-923'!$H$7:$H$13965,Generation!K$6)</f>
        <v>0</v>
      </c>
      <c r="L8509" s="68">
        <f>SUMIFS('EIA-923'!$G$7:$G$13965,'EIA-923'!$B$7:$B$13965,Generation!$C$2,'EIA-923'!$I$7:$I$13965,Generation!$C$3,'EIA-923'!$A$7:$A$13965,Generation!$B8509,'EIA-923'!$H$7:$H$13965,Generation!L$6)</f>
        <v>0</v>
      </c>
      <c r="M8509" s="68">
        <f>SUMIFS('EIA-923'!$G$7:$G$13965,'EIA-923'!$B$7:$B$13965,Generation!$C$2,'EIA-923'!$I$7:$I$13965,Generation!$C$3,'EIA-923'!$A$7:$A$13965,Generation!$B8509,'EIA-923'!$H$7:$H$13965,Generation!M$6)</f>
        <v>0</v>
      </c>
      <c r="N8509" s="68">
        <f>SUMIFS('EIA-923'!$G$7:$G$13965,'EIA-923'!$B$7:$B$13965,Generation!$C$2,'EIA-923'!$I$7:$I$13965,Generation!$C$3,'EIA-923'!$A$7:$A$13965,Generation!$B8509,'EIA-923'!$H$7:$H$13965,Generation!N$6)</f>
        <v>0</v>
      </c>
      <c r="O8509" s="68">
        <f>SUMIFS('EIA-923'!$G$7:$G$13965,'EIA-923'!$B$7:$B$13965,Generation!$C$2,'EIA-923'!$I$7:$I$13965,Generation!$C$3,'EIA-923'!$A$7:$A$13965,Generation!$B8509,'EIA-923'!$H$7:$H$13965,Generation!O$6)</f>
        <v>0</v>
      </c>
      <c r="P8509" s="68">
        <f>SUMIFS('EIA-923'!$G$7:$G$13965,'EIA-923'!$B$7:$B$13965,Generation!$C$2,'EIA-923'!$I$7:$I$13965,Generation!$C$3,'EIA-923'!$A$7:$A$13965,Generation!$B8509,'EIA-923'!$H$7:$H$13965,Generation!P$6)</f>
        <v>0</v>
      </c>
      <c r="Q8509" s="68">
        <f>SUMIFS('EIA-923'!$G$7:$G$13965,'EIA-923'!$B$7:$B$13965,Generation!$C$2,'EIA-923'!$I$7:$I$13965,Generation!$C$3,'EIA-923'!$A$7:$A$13965,Generation!$B8509,'EIA-923'!$H$7:$H$13965,Generation!Q$6)</f>
        <v>0</v>
      </c>
    </row>
    <row r="8510" spans="2:17">
      <c r="B8510" s="68">
        <v>61435</v>
      </c>
      <c r="C8510" s="68">
        <f>SUMIFS('EIA-923'!$G$7:$G$13965,'EIA-923'!$B$7:$B$13965,Generation!$C$2,'EIA-923'!$I$7:$I$13965,Generation!$C$3,'EIA-923'!$A$7:$A$13965,Generation!$B8510,'EIA-923'!$H$7:$H$13965,Generation!C$6)</f>
        <v>0</v>
      </c>
      <c r="D8510" s="68">
        <f>SUMIFS('EIA-923'!$G$7:$G$13965,'EIA-923'!$B$7:$B$13965,Generation!$C$2,'EIA-923'!$I$7:$I$13965,Generation!$C$3,'EIA-923'!$A$7:$A$13965,Generation!$B8510,'EIA-923'!$H$7:$H$13965,Generation!D$6)</f>
        <v>0</v>
      </c>
      <c r="E8510" s="68">
        <f>SUMIFS('EIA-923'!$G$7:$G$13965,'EIA-923'!$B$7:$B$13965,Generation!$C$2,'EIA-923'!$I$7:$I$13965,Generation!$C$3,'EIA-923'!$A$7:$A$13965,Generation!$B8510,'EIA-923'!$H$7:$H$13965,Generation!E$6)</f>
        <v>0</v>
      </c>
      <c r="F8510" s="68">
        <f>SUMIFS('EIA-923'!$G$7:$G$13965,'EIA-923'!$B$7:$B$13965,Generation!$C$2,'EIA-923'!$I$7:$I$13965,Generation!$C$3,'EIA-923'!$A$7:$A$13965,Generation!$B8510,'EIA-923'!$H$7:$H$13965,Generation!F$6)</f>
        <v>0</v>
      </c>
      <c r="G8510" s="68">
        <f>SUMIFS('EIA-923'!$G$7:$G$13965,'EIA-923'!$B$7:$B$13965,Generation!$C$2,'EIA-923'!$I$7:$I$13965,Generation!$C$3,'EIA-923'!$A$7:$A$13965,Generation!$B8510,'EIA-923'!$H$7:$H$13965,Generation!G$6)</f>
        <v>0</v>
      </c>
      <c r="H8510" s="68">
        <f>SUMIFS('EIA-923'!$G$7:$G$13965,'EIA-923'!$B$7:$B$13965,Generation!$C$2,'EIA-923'!$I$7:$I$13965,Generation!$C$3,'EIA-923'!$A$7:$A$13965,Generation!$B8510,'EIA-923'!$H$7:$H$13965,Generation!H$6)</f>
        <v>0</v>
      </c>
      <c r="I8510" s="68">
        <f>SUMIFS('EIA-923'!$G$7:$G$13965,'EIA-923'!$B$7:$B$13965,Generation!$C$2,'EIA-923'!$I$7:$I$13965,Generation!$C$3,'EIA-923'!$A$7:$A$13965,Generation!$B8510,'EIA-923'!$H$7:$H$13965,Generation!I$6)</f>
        <v>0</v>
      </c>
      <c r="J8510" s="68">
        <f>SUMIFS('EIA-923'!$G$7:$G$13965,'EIA-923'!$B$7:$B$13965,Generation!$C$2,'EIA-923'!$I$7:$I$13965,Generation!$C$3,'EIA-923'!$A$7:$A$13965,Generation!$B8510,'EIA-923'!$H$7:$H$13965,Generation!J$6)</f>
        <v>0</v>
      </c>
      <c r="K8510" s="68">
        <f>SUMIFS('EIA-923'!$G$7:$G$13965,'EIA-923'!$B$7:$B$13965,Generation!$C$2,'EIA-923'!$I$7:$I$13965,Generation!$C$3,'EIA-923'!$A$7:$A$13965,Generation!$B8510,'EIA-923'!$H$7:$H$13965,Generation!K$6)</f>
        <v>0</v>
      </c>
      <c r="L8510" s="68">
        <f>SUMIFS('EIA-923'!$G$7:$G$13965,'EIA-923'!$B$7:$B$13965,Generation!$C$2,'EIA-923'!$I$7:$I$13965,Generation!$C$3,'EIA-923'!$A$7:$A$13965,Generation!$B8510,'EIA-923'!$H$7:$H$13965,Generation!L$6)</f>
        <v>0</v>
      </c>
      <c r="M8510" s="68">
        <f>SUMIFS('EIA-923'!$G$7:$G$13965,'EIA-923'!$B$7:$B$13965,Generation!$C$2,'EIA-923'!$I$7:$I$13965,Generation!$C$3,'EIA-923'!$A$7:$A$13965,Generation!$B8510,'EIA-923'!$H$7:$H$13965,Generation!M$6)</f>
        <v>0</v>
      </c>
      <c r="N8510" s="68">
        <f>SUMIFS('EIA-923'!$G$7:$G$13965,'EIA-923'!$B$7:$B$13965,Generation!$C$2,'EIA-923'!$I$7:$I$13965,Generation!$C$3,'EIA-923'!$A$7:$A$13965,Generation!$B8510,'EIA-923'!$H$7:$H$13965,Generation!N$6)</f>
        <v>0</v>
      </c>
      <c r="O8510" s="68">
        <f>SUMIFS('EIA-923'!$G$7:$G$13965,'EIA-923'!$B$7:$B$13965,Generation!$C$2,'EIA-923'!$I$7:$I$13965,Generation!$C$3,'EIA-923'!$A$7:$A$13965,Generation!$B8510,'EIA-923'!$H$7:$H$13965,Generation!O$6)</f>
        <v>0</v>
      </c>
      <c r="P8510" s="68">
        <f>SUMIFS('EIA-923'!$G$7:$G$13965,'EIA-923'!$B$7:$B$13965,Generation!$C$2,'EIA-923'!$I$7:$I$13965,Generation!$C$3,'EIA-923'!$A$7:$A$13965,Generation!$B8510,'EIA-923'!$H$7:$H$13965,Generation!P$6)</f>
        <v>0</v>
      </c>
      <c r="Q8510" s="68">
        <f>SUMIFS('EIA-923'!$G$7:$G$13965,'EIA-923'!$B$7:$B$13965,Generation!$C$2,'EIA-923'!$I$7:$I$13965,Generation!$C$3,'EIA-923'!$A$7:$A$13965,Generation!$B8510,'EIA-923'!$H$7:$H$13965,Generation!Q$6)</f>
        <v>0</v>
      </c>
    </row>
    <row r="8511" spans="2:17">
      <c r="B8511" s="68">
        <v>61436</v>
      </c>
      <c r="C8511" s="68">
        <f>SUMIFS('EIA-923'!$G$7:$G$13965,'EIA-923'!$B$7:$B$13965,Generation!$C$2,'EIA-923'!$I$7:$I$13965,Generation!$C$3,'EIA-923'!$A$7:$A$13965,Generation!$B8511,'EIA-923'!$H$7:$H$13965,Generation!C$6)</f>
        <v>0</v>
      </c>
      <c r="D8511" s="68">
        <f>SUMIFS('EIA-923'!$G$7:$G$13965,'EIA-923'!$B$7:$B$13965,Generation!$C$2,'EIA-923'!$I$7:$I$13965,Generation!$C$3,'EIA-923'!$A$7:$A$13965,Generation!$B8511,'EIA-923'!$H$7:$H$13965,Generation!D$6)</f>
        <v>0</v>
      </c>
      <c r="E8511" s="68">
        <f>SUMIFS('EIA-923'!$G$7:$G$13965,'EIA-923'!$B$7:$B$13965,Generation!$C$2,'EIA-923'!$I$7:$I$13965,Generation!$C$3,'EIA-923'!$A$7:$A$13965,Generation!$B8511,'EIA-923'!$H$7:$H$13965,Generation!E$6)</f>
        <v>0</v>
      </c>
      <c r="F8511" s="68">
        <f>SUMIFS('EIA-923'!$G$7:$G$13965,'EIA-923'!$B$7:$B$13965,Generation!$C$2,'EIA-923'!$I$7:$I$13965,Generation!$C$3,'EIA-923'!$A$7:$A$13965,Generation!$B8511,'EIA-923'!$H$7:$H$13965,Generation!F$6)</f>
        <v>0</v>
      </c>
      <c r="G8511" s="68">
        <f>SUMIFS('EIA-923'!$G$7:$G$13965,'EIA-923'!$B$7:$B$13965,Generation!$C$2,'EIA-923'!$I$7:$I$13965,Generation!$C$3,'EIA-923'!$A$7:$A$13965,Generation!$B8511,'EIA-923'!$H$7:$H$13965,Generation!G$6)</f>
        <v>0</v>
      </c>
      <c r="H8511" s="68">
        <f>SUMIFS('EIA-923'!$G$7:$G$13965,'EIA-923'!$B$7:$B$13965,Generation!$C$2,'EIA-923'!$I$7:$I$13965,Generation!$C$3,'EIA-923'!$A$7:$A$13965,Generation!$B8511,'EIA-923'!$H$7:$H$13965,Generation!H$6)</f>
        <v>0</v>
      </c>
      <c r="I8511" s="68">
        <f>SUMIFS('EIA-923'!$G$7:$G$13965,'EIA-923'!$B$7:$B$13965,Generation!$C$2,'EIA-923'!$I$7:$I$13965,Generation!$C$3,'EIA-923'!$A$7:$A$13965,Generation!$B8511,'EIA-923'!$H$7:$H$13965,Generation!I$6)</f>
        <v>0</v>
      </c>
      <c r="J8511" s="68">
        <f>SUMIFS('EIA-923'!$G$7:$G$13965,'EIA-923'!$B$7:$B$13965,Generation!$C$2,'EIA-923'!$I$7:$I$13965,Generation!$C$3,'EIA-923'!$A$7:$A$13965,Generation!$B8511,'EIA-923'!$H$7:$H$13965,Generation!J$6)</f>
        <v>0</v>
      </c>
      <c r="K8511" s="68">
        <f>SUMIFS('EIA-923'!$G$7:$G$13965,'EIA-923'!$B$7:$B$13965,Generation!$C$2,'EIA-923'!$I$7:$I$13965,Generation!$C$3,'EIA-923'!$A$7:$A$13965,Generation!$B8511,'EIA-923'!$H$7:$H$13965,Generation!K$6)</f>
        <v>0</v>
      </c>
      <c r="L8511" s="68">
        <f>SUMIFS('EIA-923'!$G$7:$G$13965,'EIA-923'!$B$7:$B$13965,Generation!$C$2,'EIA-923'!$I$7:$I$13965,Generation!$C$3,'EIA-923'!$A$7:$A$13965,Generation!$B8511,'EIA-923'!$H$7:$H$13965,Generation!L$6)</f>
        <v>0</v>
      </c>
      <c r="M8511" s="68">
        <f>SUMIFS('EIA-923'!$G$7:$G$13965,'EIA-923'!$B$7:$B$13965,Generation!$C$2,'EIA-923'!$I$7:$I$13965,Generation!$C$3,'EIA-923'!$A$7:$A$13965,Generation!$B8511,'EIA-923'!$H$7:$H$13965,Generation!M$6)</f>
        <v>0</v>
      </c>
      <c r="N8511" s="68">
        <f>SUMIFS('EIA-923'!$G$7:$G$13965,'EIA-923'!$B$7:$B$13965,Generation!$C$2,'EIA-923'!$I$7:$I$13965,Generation!$C$3,'EIA-923'!$A$7:$A$13965,Generation!$B8511,'EIA-923'!$H$7:$H$13965,Generation!N$6)</f>
        <v>0</v>
      </c>
      <c r="O8511" s="68">
        <f>SUMIFS('EIA-923'!$G$7:$G$13965,'EIA-923'!$B$7:$B$13965,Generation!$C$2,'EIA-923'!$I$7:$I$13965,Generation!$C$3,'EIA-923'!$A$7:$A$13965,Generation!$B8511,'EIA-923'!$H$7:$H$13965,Generation!O$6)</f>
        <v>0</v>
      </c>
      <c r="P8511" s="68">
        <f>SUMIFS('EIA-923'!$G$7:$G$13965,'EIA-923'!$B$7:$B$13965,Generation!$C$2,'EIA-923'!$I$7:$I$13965,Generation!$C$3,'EIA-923'!$A$7:$A$13965,Generation!$B8511,'EIA-923'!$H$7:$H$13965,Generation!P$6)</f>
        <v>0</v>
      </c>
      <c r="Q8511" s="68">
        <f>SUMIFS('EIA-923'!$G$7:$G$13965,'EIA-923'!$B$7:$B$13965,Generation!$C$2,'EIA-923'!$I$7:$I$13965,Generation!$C$3,'EIA-923'!$A$7:$A$13965,Generation!$B8511,'EIA-923'!$H$7:$H$13965,Generation!Q$6)</f>
        <v>0</v>
      </c>
    </row>
    <row r="8512" spans="2:17">
      <c r="B8512" s="68">
        <v>61437</v>
      </c>
      <c r="C8512" s="68">
        <f>SUMIFS('EIA-923'!$G$7:$G$13965,'EIA-923'!$B$7:$B$13965,Generation!$C$2,'EIA-923'!$I$7:$I$13965,Generation!$C$3,'EIA-923'!$A$7:$A$13965,Generation!$B8512,'EIA-923'!$H$7:$H$13965,Generation!C$6)</f>
        <v>0</v>
      </c>
      <c r="D8512" s="68">
        <f>SUMIFS('EIA-923'!$G$7:$G$13965,'EIA-923'!$B$7:$B$13965,Generation!$C$2,'EIA-923'!$I$7:$I$13965,Generation!$C$3,'EIA-923'!$A$7:$A$13965,Generation!$B8512,'EIA-923'!$H$7:$H$13965,Generation!D$6)</f>
        <v>0</v>
      </c>
      <c r="E8512" s="68">
        <f>SUMIFS('EIA-923'!$G$7:$G$13965,'EIA-923'!$B$7:$B$13965,Generation!$C$2,'EIA-923'!$I$7:$I$13965,Generation!$C$3,'EIA-923'!$A$7:$A$13965,Generation!$B8512,'EIA-923'!$H$7:$H$13965,Generation!E$6)</f>
        <v>0</v>
      </c>
      <c r="F8512" s="68">
        <f>SUMIFS('EIA-923'!$G$7:$G$13965,'EIA-923'!$B$7:$B$13965,Generation!$C$2,'EIA-923'!$I$7:$I$13965,Generation!$C$3,'EIA-923'!$A$7:$A$13965,Generation!$B8512,'EIA-923'!$H$7:$H$13965,Generation!F$6)</f>
        <v>0</v>
      </c>
      <c r="G8512" s="68">
        <f>SUMIFS('EIA-923'!$G$7:$G$13965,'EIA-923'!$B$7:$B$13965,Generation!$C$2,'EIA-923'!$I$7:$I$13965,Generation!$C$3,'EIA-923'!$A$7:$A$13965,Generation!$B8512,'EIA-923'!$H$7:$H$13965,Generation!G$6)</f>
        <v>0</v>
      </c>
      <c r="H8512" s="68">
        <f>SUMIFS('EIA-923'!$G$7:$G$13965,'EIA-923'!$B$7:$B$13965,Generation!$C$2,'EIA-923'!$I$7:$I$13965,Generation!$C$3,'EIA-923'!$A$7:$A$13965,Generation!$B8512,'EIA-923'!$H$7:$H$13965,Generation!H$6)</f>
        <v>0</v>
      </c>
      <c r="I8512" s="68">
        <f>SUMIFS('EIA-923'!$G$7:$G$13965,'EIA-923'!$B$7:$B$13965,Generation!$C$2,'EIA-923'!$I$7:$I$13965,Generation!$C$3,'EIA-923'!$A$7:$A$13965,Generation!$B8512,'EIA-923'!$H$7:$H$13965,Generation!I$6)</f>
        <v>0</v>
      </c>
      <c r="J8512" s="68">
        <f>SUMIFS('EIA-923'!$G$7:$G$13965,'EIA-923'!$B$7:$B$13965,Generation!$C$2,'EIA-923'!$I$7:$I$13965,Generation!$C$3,'EIA-923'!$A$7:$A$13965,Generation!$B8512,'EIA-923'!$H$7:$H$13965,Generation!J$6)</f>
        <v>0</v>
      </c>
      <c r="K8512" s="68">
        <f>SUMIFS('EIA-923'!$G$7:$G$13965,'EIA-923'!$B$7:$B$13965,Generation!$C$2,'EIA-923'!$I$7:$I$13965,Generation!$C$3,'EIA-923'!$A$7:$A$13965,Generation!$B8512,'EIA-923'!$H$7:$H$13965,Generation!K$6)</f>
        <v>0</v>
      </c>
      <c r="L8512" s="68">
        <f>SUMIFS('EIA-923'!$G$7:$G$13965,'EIA-923'!$B$7:$B$13965,Generation!$C$2,'EIA-923'!$I$7:$I$13965,Generation!$C$3,'EIA-923'!$A$7:$A$13965,Generation!$B8512,'EIA-923'!$H$7:$H$13965,Generation!L$6)</f>
        <v>0</v>
      </c>
      <c r="M8512" s="68">
        <f>SUMIFS('EIA-923'!$G$7:$G$13965,'EIA-923'!$B$7:$B$13965,Generation!$C$2,'EIA-923'!$I$7:$I$13965,Generation!$C$3,'EIA-923'!$A$7:$A$13965,Generation!$B8512,'EIA-923'!$H$7:$H$13965,Generation!M$6)</f>
        <v>0</v>
      </c>
      <c r="N8512" s="68">
        <f>SUMIFS('EIA-923'!$G$7:$G$13965,'EIA-923'!$B$7:$B$13965,Generation!$C$2,'EIA-923'!$I$7:$I$13965,Generation!$C$3,'EIA-923'!$A$7:$A$13965,Generation!$B8512,'EIA-923'!$H$7:$H$13965,Generation!N$6)</f>
        <v>0</v>
      </c>
      <c r="O8512" s="68">
        <f>SUMIFS('EIA-923'!$G$7:$G$13965,'EIA-923'!$B$7:$B$13965,Generation!$C$2,'EIA-923'!$I$7:$I$13965,Generation!$C$3,'EIA-923'!$A$7:$A$13965,Generation!$B8512,'EIA-923'!$H$7:$H$13965,Generation!O$6)</f>
        <v>0</v>
      </c>
      <c r="P8512" s="68">
        <f>SUMIFS('EIA-923'!$G$7:$G$13965,'EIA-923'!$B$7:$B$13965,Generation!$C$2,'EIA-923'!$I$7:$I$13965,Generation!$C$3,'EIA-923'!$A$7:$A$13965,Generation!$B8512,'EIA-923'!$H$7:$H$13965,Generation!P$6)</f>
        <v>0</v>
      </c>
      <c r="Q8512" s="68">
        <f>SUMIFS('EIA-923'!$G$7:$G$13965,'EIA-923'!$B$7:$B$13965,Generation!$C$2,'EIA-923'!$I$7:$I$13965,Generation!$C$3,'EIA-923'!$A$7:$A$13965,Generation!$B8512,'EIA-923'!$H$7:$H$13965,Generation!Q$6)</f>
        <v>0</v>
      </c>
    </row>
    <row r="8513" spans="2:17">
      <c r="B8513" s="68">
        <v>61438</v>
      </c>
      <c r="C8513" s="68">
        <f>SUMIFS('EIA-923'!$G$7:$G$13965,'EIA-923'!$B$7:$B$13965,Generation!$C$2,'EIA-923'!$I$7:$I$13965,Generation!$C$3,'EIA-923'!$A$7:$A$13965,Generation!$B8513,'EIA-923'!$H$7:$H$13965,Generation!C$6)</f>
        <v>0</v>
      </c>
      <c r="D8513" s="68">
        <f>SUMIFS('EIA-923'!$G$7:$G$13965,'EIA-923'!$B$7:$B$13965,Generation!$C$2,'EIA-923'!$I$7:$I$13965,Generation!$C$3,'EIA-923'!$A$7:$A$13965,Generation!$B8513,'EIA-923'!$H$7:$H$13965,Generation!D$6)</f>
        <v>0</v>
      </c>
      <c r="E8513" s="68">
        <f>SUMIFS('EIA-923'!$G$7:$G$13965,'EIA-923'!$B$7:$B$13965,Generation!$C$2,'EIA-923'!$I$7:$I$13965,Generation!$C$3,'EIA-923'!$A$7:$A$13965,Generation!$B8513,'EIA-923'!$H$7:$H$13965,Generation!E$6)</f>
        <v>0</v>
      </c>
      <c r="F8513" s="68">
        <f>SUMIFS('EIA-923'!$G$7:$G$13965,'EIA-923'!$B$7:$B$13965,Generation!$C$2,'EIA-923'!$I$7:$I$13965,Generation!$C$3,'EIA-923'!$A$7:$A$13965,Generation!$B8513,'EIA-923'!$H$7:$H$13965,Generation!F$6)</f>
        <v>0</v>
      </c>
      <c r="G8513" s="68">
        <f>SUMIFS('EIA-923'!$G$7:$G$13965,'EIA-923'!$B$7:$B$13965,Generation!$C$2,'EIA-923'!$I$7:$I$13965,Generation!$C$3,'EIA-923'!$A$7:$A$13965,Generation!$B8513,'EIA-923'!$H$7:$H$13965,Generation!G$6)</f>
        <v>0</v>
      </c>
      <c r="H8513" s="68">
        <f>SUMIFS('EIA-923'!$G$7:$G$13965,'EIA-923'!$B$7:$B$13965,Generation!$C$2,'EIA-923'!$I$7:$I$13965,Generation!$C$3,'EIA-923'!$A$7:$A$13965,Generation!$B8513,'EIA-923'!$H$7:$H$13965,Generation!H$6)</f>
        <v>0</v>
      </c>
      <c r="I8513" s="68">
        <f>SUMIFS('EIA-923'!$G$7:$G$13965,'EIA-923'!$B$7:$B$13965,Generation!$C$2,'EIA-923'!$I$7:$I$13965,Generation!$C$3,'EIA-923'!$A$7:$A$13965,Generation!$B8513,'EIA-923'!$H$7:$H$13965,Generation!I$6)</f>
        <v>0</v>
      </c>
      <c r="J8513" s="68">
        <f>SUMIFS('EIA-923'!$G$7:$G$13965,'EIA-923'!$B$7:$B$13965,Generation!$C$2,'EIA-923'!$I$7:$I$13965,Generation!$C$3,'EIA-923'!$A$7:$A$13965,Generation!$B8513,'EIA-923'!$H$7:$H$13965,Generation!J$6)</f>
        <v>0</v>
      </c>
      <c r="K8513" s="68">
        <f>SUMIFS('EIA-923'!$G$7:$G$13965,'EIA-923'!$B$7:$B$13965,Generation!$C$2,'EIA-923'!$I$7:$I$13965,Generation!$C$3,'EIA-923'!$A$7:$A$13965,Generation!$B8513,'EIA-923'!$H$7:$H$13965,Generation!K$6)</f>
        <v>0</v>
      </c>
      <c r="L8513" s="68">
        <f>SUMIFS('EIA-923'!$G$7:$G$13965,'EIA-923'!$B$7:$B$13965,Generation!$C$2,'EIA-923'!$I$7:$I$13965,Generation!$C$3,'EIA-923'!$A$7:$A$13965,Generation!$B8513,'EIA-923'!$H$7:$H$13965,Generation!L$6)</f>
        <v>0</v>
      </c>
      <c r="M8513" s="68">
        <f>SUMIFS('EIA-923'!$G$7:$G$13965,'EIA-923'!$B$7:$B$13965,Generation!$C$2,'EIA-923'!$I$7:$I$13965,Generation!$C$3,'EIA-923'!$A$7:$A$13965,Generation!$B8513,'EIA-923'!$H$7:$H$13965,Generation!M$6)</f>
        <v>0</v>
      </c>
      <c r="N8513" s="68">
        <f>SUMIFS('EIA-923'!$G$7:$G$13965,'EIA-923'!$B$7:$B$13965,Generation!$C$2,'EIA-923'!$I$7:$I$13965,Generation!$C$3,'EIA-923'!$A$7:$A$13965,Generation!$B8513,'EIA-923'!$H$7:$H$13965,Generation!N$6)</f>
        <v>0</v>
      </c>
      <c r="O8513" s="68">
        <f>SUMIFS('EIA-923'!$G$7:$G$13965,'EIA-923'!$B$7:$B$13965,Generation!$C$2,'EIA-923'!$I$7:$I$13965,Generation!$C$3,'EIA-923'!$A$7:$A$13965,Generation!$B8513,'EIA-923'!$H$7:$H$13965,Generation!O$6)</f>
        <v>0</v>
      </c>
      <c r="P8513" s="68">
        <f>SUMIFS('EIA-923'!$G$7:$G$13965,'EIA-923'!$B$7:$B$13965,Generation!$C$2,'EIA-923'!$I$7:$I$13965,Generation!$C$3,'EIA-923'!$A$7:$A$13965,Generation!$B8513,'EIA-923'!$H$7:$H$13965,Generation!P$6)</f>
        <v>0</v>
      </c>
      <c r="Q8513" s="68">
        <f>SUMIFS('EIA-923'!$G$7:$G$13965,'EIA-923'!$B$7:$B$13965,Generation!$C$2,'EIA-923'!$I$7:$I$13965,Generation!$C$3,'EIA-923'!$A$7:$A$13965,Generation!$B8513,'EIA-923'!$H$7:$H$13965,Generation!Q$6)</f>
        <v>0</v>
      </c>
    </row>
    <row r="8514" spans="2:17">
      <c r="B8514" s="68">
        <v>61439</v>
      </c>
      <c r="C8514" s="68">
        <f>SUMIFS('EIA-923'!$G$7:$G$13965,'EIA-923'!$B$7:$B$13965,Generation!$C$2,'EIA-923'!$I$7:$I$13965,Generation!$C$3,'EIA-923'!$A$7:$A$13965,Generation!$B8514,'EIA-923'!$H$7:$H$13965,Generation!C$6)</f>
        <v>0</v>
      </c>
      <c r="D8514" s="68">
        <f>SUMIFS('EIA-923'!$G$7:$G$13965,'EIA-923'!$B$7:$B$13965,Generation!$C$2,'EIA-923'!$I$7:$I$13965,Generation!$C$3,'EIA-923'!$A$7:$A$13965,Generation!$B8514,'EIA-923'!$H$7:$H$13965,Generation!D$6)</f>
        <v>0</v>
      </c>
      <c r="E8514" s="68">
        <f>SUMIFS('EIA-923'!$G$7:$G$13965,'EIA-923'!$B$7:$B$13965,Generation!$C$2,'EIA-923'!$I$7:$I$13965,Generation!$C$3,'EIA-923'!$A$7:$A$13965,Generation!$B8514,'EIA-923'!$H$7:$H$13965,Generation!E$6)</f>
        <v>0</v>
      </c>
      <c r="F8514" s="68">
        <f>SUMIFS('EIA-923'!$G$7:$G$13965,'EIA-923'!$B$7:$B$13965,Generation!$C$2,'EIA-923'!$I$7:$I$13965,Generation!$C$3,'EIA-923'!$A$7:$A$13965,Generation!$B8514,'EIA-923'!$H$7:$H$13965,Generation!F$6)</f>
        <v>0</v>
      </c>
      <c r="G8514" s="68">
        <f>SUMIFS('EIA-923'!$G$7:$G$13965,'EIA-923'!$B$7:$B$13965,Generation!$C$2,'EIA-923'!$I$7:$I$13965,Generation!$C$3,'EIA-923'!$A$7:$A$13965,Generation!$B8514,'EIA-923'!$H$7:$H$13965,Generation!G$6)</f>
        <v>0</v>
      </c>
      <c r="H8514" s="68">
        <f>SUMIFS('EIA-923'!$G$7:$G$13965,'EIA-923'!$B$7:$B$13965,Generation!$C$2,'EIA-923'!$I$7:$I$13965,Generation!$C$3,'EIA-923'!$A$7:$A$13965,Generation!$B8514,'EIA-923'!$H$7:$H$13965,Generation!H$6)</f>
        <v>0</v>
      </c>
      <c r="I8514" s="68">
        <f>SUMIFS('EIA-923'!$G$7:$G$13965,'EIA-923'!$B$7:$B$13965,Generation!$C$2,'EIA-923'!$I$7:$I$13965,Generation!$C$3,'EIA-923'!$A$7:$A$13965,Generation!$B8514,'EIA-923'!$H$7:$H$13965,Generation!I$6)</f>
        <v>0</v>
      </c>
      <c r="J8514" s="68">
        <f>SUMIFS('EIA-923'!$G$7:$G$13965,'EIA-923'!$B$7:$B$13965,Generation!$C$2,'EIA-923'!$I$7:$I$13965,Generation!$C$3,'EIA-923'!$A$7:$A$13965,Generation!$B8514,'EIA-923'!$H$7:$H$13965,Generation!J$6)</f>
        <v>0</v>
      </c>
      <c r="K8514" s="68">
        <f>SUMIFS('EIA-923'!$G$7:$G$13965,'EIA-923'!$B$7:$B$13965,Generation!$C$2,'EIA-923'!$I$7:$I$13965,Generation!$C$3,'EIA-923'!$A$7:$A$13965,Generation!$B8514,'EIA-923'!$H$7:$H$13965,Generation!K$6)</f>
        <v>-920</v>
      </c>
      <c r="L8514" s="68">
        <f>SUMIFS('EIA-923'!$G$7:$G$13965,'EIA-923'!$B$7:$B$13965,Generation!$C$2,'EIA-923'!$I$7:$I$13965,Generation!$C$3,'EIA-923'!$A$7:$A$13965,Generation!$B8514,'EIA-923'!$H$7:$H$13965,Generation!L$6)</f>
        <v>2190</v>
      </c>
      <c r="M8514" s="68">
        <f>SUMIFS('EIA-923'!$G$7:$G$13965,'EIA-923'!$B$7:$B$13965,Generation!$C$2,'EIA-923'!$I$7:$I$13965,Generation!$C$3,'EIA-923'!$A$7:$A$13965,Generation!$B8514,'EIA-923'!$H$7:$H$13965,Generation!M$6)</f>
        <v>0</v>
      </c>
      <c r="N8514" s="68">
        <f>SUMIFS('EIA-923'!$G$7:$G$13965,'EIA-923'!$B$7:$B$13965,Generation!$C$2,'EIA-923'!$I$7:$I$13965,Generation!$C$3,'EIA-923'!$A$7:$A$13965,Generation!$B8514,'EIA-923'!$H$7:$H$13965,Generation!N$6)</f>
        <v>0</v>
      </c>
      <c r="O8514" s="68">
        <f>SUMIFS('EIA-923'!$G$7:$G$13965,'EIA-923'!$B$7:$B$13965,Generation!$C$2,'EIA-923'!$I$7:$I$13965,Generation!$C$3,'EIA-923'!$A$7:$A$13965,Generation!$B8514,'EIA-923'!$H$7:$H$13965,Generation!O$6)</f>
        <v>0</v>
      </c>
      <c r="P8514" s="68">
        <f>SUMIFS('EIA-923'!$G$7:$G$13965,'EIA-923'!$B$7:$B$13965,Generation!$C$2,'EIA-923'!$I$7:$I$13965,Generation!$C$3,'EIA-923'!$A$7:$A$13965,Generation!$B8514,'EIA-923'!$H$7:$H$13965,Generation!P$6)</f>
        <v>0</v>
      </c>
      <c r="Q8514" s="68">
        <f>SUMIFS('EIA-923'!$G$7:$G$13965,'EIA-923'!$B$7:$B$13965,Generation!$C$2,'EIA-923'!$I$7:$I$13965,Generation!$C$3,'EIA-923'!$A$7:$A$13965,Generation!$B8514,'EIA-923'!$H$7:$H$13965,Generation!Q$6)</f>
        <v>0</v>
      </c>
    </row>
    <row r="8515" spans="2:17">
      <c r="B8515" s="68">
        <v>61441</v>
      </c>
      <c r="C8515" s="68">
        <f>SUMIFS('EIA-923'!$G$7:$G$13965,'EIA-923'!$B$7:$B$13965,Generation!$C$2,'EIA-923'!$I$7:$I$13965,Generation!$C$3,'EIA-923'!$A$7:$A$13965,Generation!$B8515,'EIA-923'!$H$7:$H$13965,Generation!C$6)</f>
        <v>0</v>
      </c>
      <c r="D8515" s="68">
        <f>SUMIFS('EIA-923'!$G$7:$G$13965,'EIA-923'!$B$7:$B$13965,Generation!$C$2,'EIA-923'!$I$7:$I$13965,Generation!$C$3,'EIA-923'!$A$7:$A$13965,Generation!$B8515,'EIA-923'!$H$7:$H$13965,Generation!D$6)</f>
        <v>0</v>
      </c>
      <c r="E8515" s="68">
        <f>SUMIFS('EIA-923'!$G$7:$G$13965,'EIA-923'!$B$7:$B$13965,Generation!$C$2,'EIA-923'!$I$7:$I$13965,Generation!$C$3,'EIA-923'!$A$7:$A$13965,Generation!$B8515,'EIA-923'!$H$7:$H$13965,Generation!E$6)</f>
        <v>0</v>
      </c>
      <c r="F8515" s="68">
        <f>SUMIFS('EIA-923'!$G$7:$G$13965,'EIA-923'!$B$7:$B$13965,Generation!$C$2,'EIA-923'!$I$7:$I$13965,Generation!$C$3,'EIA-923'!$A$7:$A$13965,Generation!$B8515,'EIA-923'!$H$7:$H$13965,Generation!F$6)</f>
        <v>0</v>
      </c>
      <c r="G8515" s="68">
        <f>SUMIFS('EIA-923'!$G$7:$G$13965,'EIA-923'!$B$7:$B$13965,Generation!$C$2,'EIA-923'!$I$7:$I$13965,Generation!$C$3,'EIA-923'!$A$7:$A$13965,Generation!$B8515,'EIA-923'!$H$7:$H$13965,Generation!G$6)</f>
        <v>0</v>
      </c>
      <c r="H8515" s="68">
        <f>SUMIFS('EIA-923'!$G$7:$G$13965,'EIA-923'!$B$7:$B$13965,Generation!$C$2,'EIA-923'!$I$7:$I$13965,Generation!$C$3,'EIA-923'!$A$7:$A$13965,Generation!$B8515,'EIA-923'!$H$7:$H$13965,Generation!H$6)</f>
        <v>0</v>
      </c>
      <c r="I8515" s="68">
        <f>SUMIFS('EIA-923'!$G$7:$G$13965,'EIA-923'!$B$7:$B$13965,Generation!$C$2,'EIA-923'!$I$7:$I$13965,Generation!$C$3,'EIA-923'!$A$7:$A$13965,Generation!$B8515,'EIA-923'!$H$7:$H$13965,Generation!I$6)</f>
        <v>0</v>
      </c>
      <c r="J8515" s="68">
        <f>SUMIFS('EIA-923'!$G$7:$G$13965,'EIA-923'!$B$7:$B$13965,Generation!$C$2,'EIA-923'!$I$7:$I$13965,Generation!$C$3,'EIA-923'!$A$7:$A$13965,Generation!$B8515,'EIA-923'!$H$7:$H$13965,Generation!J$6)</f>
        <v>0</v>
      </c>
      <c r="K8515" s="68">
        <f>SUMIFS('EIA-923'!$G$7:$G$13965,'EIA-923'!$B$7:$B$13965,Generation!$C$2,'EIA-923'!$I$7:$I$13965,Generation!$C$3,'EIA-923'!$A$7:$A$13965,Generation!$B8515,'EIA-923'!$H$7:$H$13965,Generation!K$6)</f>
        <v>0</v>
      </c>
      <c r="L8515" s="68">
        <f>SUMIFS('EIA-923'!$G$7:$G$13965,'EIA-923'!$B$7:$B$13965,Generation!$C$2,'EIA-923'!$I$7:$I$13965,Generation!$C$3,'EIA-923'!$A$7:$A$13965,Generation!$B8515,'EIA-923'!$H$7:$H$13965,Generation!L$6)</f>
        <v>0</v>
      </c>
      <c r="M8515" s="68">
        <f>SUMIFS('EIA-923'!$G$7:$G$13965,'EIA-923'!$B$7:$B$13965,Generation!$C$2,'EIA-923'!$I$7:$I$13965,Generation!$C$3,'EIA-923'!$A$7:$A$13965,Generation!$B8515,'EIA-923'!$H$7:$H$13965,Generation!M$6)</f>
        <v>0</v>
      </c>
      <c r="N8515" s="68">
        <f>SUMIFS('EIA-923'!$G$7:$G$13965,'EIA-923'!$B$7:$B$13965,Generation!$C$2,'EIA-923'!$I$7:$I$13965,Generation!$C$3,'EIA-923'!$A$7:$A$13965,Generation!$B8515,'EIA-923'!$H$7:$H$13965,Generation!N$6)</f>
        <v>0</v>
      </c>
      <c r="O8515" s="68">
        <f>SUMIFS('EIA-923'!$G$7:$G$13965,'EIA-923'!$B$7:$B$13965,Generation!$C$2,'EIA-923'!$I$7:$I$13965,Generation!$C$3,'EIA-923'!$A$7:$A$13965,Generation!$B8515,'EIA-923'!$H$7:$H$13965,Generation!O$6)</f>
        <v>0</v>
      </c>
      <c r="P8515" s="68">
        <f>SUMIFS('EIA-923'!$G$7:$G$13965,'EIA-923'!$B$7:$B$13965,Generation!$C$2,'EIA-923'!$I$7:$I$13965,Generation!$C$3,'EIA-923'!$A$7:$A$13965,Generation!$B8515,'EIA-923'!$H$7:$H$13965,Generation!P$6)</f>
        <v>0</v>
      </c>
      <c r="Q8515" s="68">
        <f>SUMIFS('EIA-923'!$G$7:$G$13965,'EIA-923'!$B$7:$B$13965,Generation!$C$2,'EIA-923'!$I$7:$I$13965,Generation!$C$3,'EIA-923'!$A$7:$A$13965,Generation!$B8515,'EIA-923'!$H$7:$H$13965,Generation!Q$6)</f>
        <v>0</v>
      </c>
    </row>
    <row r="8516" spans="2:17">
      <c r="B8516" s="68">
        <v>61442</v>
      </c>
      <c r="C8516" s="68">
        <f>SUMIFS('EIA-923'!$G$7:$G$13965,'EIA-923'!$B$7:$B$13965,Generation!$C$2,'EIA-923'!$I$7:$I$13965,Generation!$C$3,'EIA-923'!$A$7:$A$13965,Generation!$B8516,'EIA-923'!$H$7:$H$13965,Generation!C$6)</f>
        <v>0</v>
      </c>
      <c r="D8516" s="68">
        <f>SUMIFS('EIA-923'!$G$7:$G$13965,'EIA-923'!$B$7:$B$13965,Generation!$C$2,'EIA-923'!$I$7:$I$13965,Generation!$C$3,'EIA-923'!$A$7:$A$13965,Generation!$B8516,'EIA-923'!$H$7:$H$13965,Generation!D$6)</f>
        <v>0</v>
      </c>
      <c r="E8516" s="68">
        <f>SUMIFS('EIA-923'!$G$7:$G$13965,'EIA-923'!$B$7:$B$13965,Generation!$C$2,'EIA-923'!$I$7:$I$13965,Generation!$C$3,'EIA-923'!$A$7:$A$13965,Generation!$B8516,'EIA-923'!$H$7:$H$13965,Generation!E$6)</f>
        <v>0</v>
      </c>
      <c r="F8516" s="68">
        <f>SUMIFS('EIA-923'!$G$7:$G$13965,'EIA-923'!$B$7:$B$13965,Generation!$C$2,'EIA-923'!$I$7:$I$13965,Generation!$C$3,'EIA-923'!$A$7:$A$13965,Generation!$B8516,'EIA-923'!$H$7:$H$13965,Generation!F$6)</f>
        <v>0</v>
      </c>
      <c r="G8516" s="68">
        <f>SUMIFS('EIA-923'!$G$7:$G$13965,'EIA-923'!$B$7:$B$13965,Generation!$C$2,'EIA-923'!$I$7:$I$13965,Generation!$C$3,'EIA-923'!$A$7:$A$13965,Generation!$B8516,'EIA-923'!$H$7:$H$13965,Generation!G$6)</f>
        <v>0</v>
      </c>
      <c r="H8516" s="68">
        <f>SUMIFS('EIA-923'!$G$7:$G$13965,'EIA-923'!$B$7:$B$13965,Generation!$C$2,'EIA-923'!$I$7:$I$13965,Generation!$C$3,'EIA-923'!$A$7:$A$13965,Generation!$B8516,'EIA-923'!$H$7:$H$13965,Generation!H$6)</f>
        <v>0</v>
      </c>
      <c r="I8516" s="68">
        <f>SUMIFS('EIA-923'!$G$7:$G$13965,'EIA-923'!$B$7:$B$13965,Generation!$C$2,'EIA-923'!$I$7:$I$13965,Generation!$C$3,'EIA-923'!$A$7:$A$13965,Generation!$B8516,'EIA-923'!$H$7:$H$13965,Generation!I$6)</f>
        <v>0</v>
      </c>
      <c r="J8516" s="68">
        <f>SUMIFS('EIA-923'!$G$7:$G$13965,'EIA-923'!$B$7:$B$13965,Generation!$C$2,'EIA-923'!$I$7:$I$13965,Generation!$C$3,'EIA-923'!$A$7:$A$13965,Generation!$B8516,'EIA-923'!$H$7:$H$13965,Generation!J$6)</f>
        <v>0</v>
      </c>
      <c r="K8516" s="68">
        <f>SUMIFS('EIA-923'!$G$7:$G$13965,'EIA-923'!$B$7:$B$13965,Generation!$C$2,'EIA-923'!$I$7:$I$13965,Generation!$C$3,'EIA-923'!$A$7:$A$13965,Generation!$B8516,'EIA-923'!$H$7:$H$13965,Generation!K$6)</f>
        <v>0</v>
      </c>
      <c r="L8516" s="68">
        <f>SUMIFS('EIA-923'!$G$7:$G$13965,'EIA-923'!$B$7:$B$13965,Generation!$C$2,'EIA-923'!$I$7:$I$13965,Generation!$C$3,'EIA-923'!$A$7:$A$13965,Generation!$B8516,'EIA-923'!$H$7:$H$13965,Generation!L$6)</f>
        <v>0</v>
      </c>
      <c r="M8516" s="68">
        <f>SUMIFS('EIA-923'!$G$7:$G$13965,'EIA-923'!$B$7:$B$13965,Generation!$C$2,'EIA-923'!$I$7:$I$13965,Generation!$C$3,'EIA-923'!$A$7:$A$13965,Generation!$B8516,'EIA-923'!$H$7:$H$13965,Generation!M$6)</f>
        <v>0</v>
      </c>
      <c r="N8516" s="68">
        <f>SUMIFS('EIA-923'!$G$7:$G$13965,'EIA-923'!$B$7:$B$13965,Generation!$C$2,'EIA-923'!$I$7:$I$13965,Generation!$C$3,'EIA-923'!$A$7:$A$13965,Generation!$B8516,'EIA-923'!$H$7:$H$13965,Generation!N$6)</f>
        <v>0</v>
      </c>
      <c r="O8516" s="68">
        <f>SUMIFS('EIA-923'!$G$7:$G$13965,'EIA-923'!$B$7:$B$13965,Generation!$C$2,'EIA-923'!$I$7:$I$13965,Generation!$C$3,'EIA-923'!$A$7:$A$13965,Generation!$B8516,'EIA-923'!$H$7:$H$13965,Generation!O$6)</f>
        <v>0</v>
      </c>
      <c r="P8516" s="68">
        <f>SUMIFS('EIA-923'!$G$7:$G$13965,'EIA-923'!$B$7:$B$13965,Generation!$C$2,'EIA-923'!$I$7:$I$13965,Generation!$C$3,'EIA-923'!$A$7:$A$13965,Generation!$B8516,'EIA-923'!$H$7:$H$13965,Generation!P$6)</f>
        <v>0</v>
      </c>
      <c r="Q8516" s="68">
        <f>SUMIFS('EIA-923'!$G$7:$G$13965,'EIA-923'!$B$7:$B$13965,Generation!$C$2,'EIA-923'!$I$7:$I$13965,Generation!$C$3,'EIA-923'!$A$7:$A$13965,Generation!$B8516,'EIA-923'!$H$7:$H$13965,Generation!Q$6)</f>
        <v>0</v>
      </c>
    </row>
    <row r="8517" spans="2:17">
      <c r="B8517" s="68">
        <v>61443</v>
      </c>
      <c r="C8517" s="68">
        <f>SUMIFS('EIA-923'!$G$7:$G$13965,'EIA-923'!$B$7:$B$13965,Generation!$C$2,'EIA-923'!$I$7:$I$13965,Generation!$C$3,'EIA-923'!$A$7:$A$13965,Generation!$B8517,'EIA-923'!$H$7:$H$13965,Generation!C$6)</f>
        <v>0</v>
      </c>
      <c r="D8517" s="68">
        <f>SUMIFS('EIA-923'!$G$7:$G$13965,'EIA-923'!$B$7:$B$13965,Generation!$C$2,'EIA-923'!$I$7:$I$13965,Generation!$C$3,'EIA-923'!$A$7:$A$13965,Generation!$B8517,'EIA-923'!$H$7:$H$13965,Generation!D$6)</f>
        <v>0</v>
      </c>
      <c r="E8517" s="68">
        <f>SUMIFS('EIA-923'!$G$7:$G$13965,'EIA-923'!$B$7:$B$13965,Generation!$C$2,'EIA-923'!$I$7:$I$13965,Generation!$C$3,'EIA-923'!$A$7:$A$13965,Generation!$B8517,'EIA-923'!$H$7:$H$13965,Generation!E$6)</f>
        <v>0</v>
      </c>
      <c r="F8517" s="68">
        <f>SUMIFS('EIA-923'!$G$7:$G$13965,'EIA-923'!$B$7:$B$13965,Generation!$C$2,'EIA-923'!$I$7:$I$13965,Generation!$C$3,'EIA-923'!$A$7:$A$13965,Generation!$B8517,'EIA-923'!$H$7:$H$13965,Generation!F$6)</f>
        <v>0</v>
      </c>
      <c r="G8517" s="68">
        <f>SUMIFS('EIA-923'!$G$7:$G$13965,'EIA-923'!$B$7:$B$13965,Generation!$C$2,'EIA-923'!$I$7:$I$13965,Generation!$C$3,'EIA-923'!$A$7:$A$13965,Generation!$B8517,'EIA-923'!$H$7:$H$13965,Generation!G$6)</f>
        <v>0</v>
      </c>
      <c r="H8517" s="68">
        <f>SUMIFS('EIA-923'!$G$7:$G$13965,'EIA-923'!$B$7:$B$13965,Generation!$C$2,'EIA-923'!$I$7:$I$13965,Generation!$C$3,'EIA-923'!$A$7:$A$13965,Generation!$B8517,'EIA-923'!$H$7:$H$13965,Generation!H$6)</f>
        <v>0</v>
      </c>
      <c r="I8517" s="68">
        <f>SUMIFS('EIA-923'!$G$7:$G$13965,'EIA-923'!$B$7:$B$13965,Generation!$C$2,'EIA-923'!$I$7:$I$13965,Generation!$C$3,'EIA-923'!$A$7:$A$13965,Generation!$B8517,'EIA-923'!$H$7:$H$13965,Generation!I$6)</f>
        <v>0</v>
      </c>
      <c r="J8517" s="68">
        <f>SUMIFS('EIA-923'!$G$7:$G$13965,'EIA-923'!$B$7:$B$13965,Generation!$C$2,'EIA-923'!$I$7:$I$13965,Generation!$C$3,'EIA-923'!$A$7:$A$13965,Generation!$B8517,'EIA-923'!$H$7:$H$13965,Generation!J$6)</f>
        <v>0</v>
      </c>
      <c r="K8517" s="68">
        <f>SUMIFS('EIA-923'!$G$7:$G$13965,'EIA-923'!$B$7:$B$13965,Generation!$C$2,'EIA-923'!$I$7:$I$13965,Generation!$C$3,'EIA-923'!$A$7:$A$13965,Generation!$B8517,'EIA-923'!$H$7:$H$13965,Generation!K$6)</f>
        <v>0</v>
      </c>
      <c r="L8517" s="68">
        <f>SUMIFS('EIA-923'!$G$7:$G$13965,'EIA-923'!$B$7:$B$13965,Generation!$C$2,'EIA-923'!$I$7:$I$13965,Generation!$C$3,'EIA-923'!$A$7:$A$13965,Generation!$B8517,'EIA-923'!$H$7:$H$13965,Generation!L$6)</f>
        <v>0</v>
      </c>
      <c r="M8517" s="68">
        <f>SUMIFS('EIA-923'!$G$7:$G$13965,'EIA-923'!$B$7:$B$13965,Generation!$C$2,'EIA-923'!$I$7:$I$13965,Generation!$C$3,'EIA-923'!$A$7:$A$13965,Generation!$B8517,'EIA-923'!$H$7:$H$13965,Generation!M$6)</f>
        <v>0</v>
      </c>
      <c r="N8517" s="68">
        <f>SUMIFS('EIA-923'!$G$7:$G$13965,'EIA-923'!$B$7:$B$13965,Generation!$C$2,'EIA-923'!$I$7:$I$13965,Generation!$C$3,'EIA-923'!$A$7:$A$13965,Generation!$B8517,'EIA-923'!$H$7:$H$13965,Generation!N$6)</f>
        <v>0</v>
      </c>
      <c r="O8517" s="68">
        <f>SUMIFS('EIA-923'!$G$7:$G$13965,'EIA-923'!$B$7:$B$13965,Generation!$C$2,'EIA-923'!$I$7:$I$13965,Generation!$C$3,'EIA-923'!$A$7:$A$13965,Generation!$B8517,'EIA-923'!$H$7:$H$13965,Generation!O$6)</f>
        <v>0</v>
      </c>
      <c r="P8517" s="68">
        <f>SUMIFS('EIA-923'!$G$7:$G$13965,'EIA-923'!$B$7:$B$13965,Generation!$C$2,'EIA-923'!$I$7:$I$13965,Generation!$C$3,'EIA-923'!$A$7:$A$13965,Generation!$B8517,'EIA-923'!$H$7:$H$13965,Generation!P$6)</f>
        <v>0</v>
      </c>
      <c r="Q8517" s="68">
        <f>SUMIFS('EIA-923'!$G$7:$G$13965,'EIA-923'!$B$7:$B$13965,Generation!$C$2,'EIA-923'!$I$7:$I$13965,Generation!$C$3,'EIA-923'!$A$7:$A$13965,Generation!$B8517,'EIA-923'!$H$7:$H$13965,Generation!Q$6)</f>
        <v>0</v>
      </c>
    </row>
    <row r="8518" spans="2:17">
      <c r="B8518" s="68">
        <v>61444</v>
      </c>
      <c r="C8518" s="68">
        <f>SUMIFS('EIA-923'!$G$7:$G$13965,'EIA-923'!$B$7:$B$13965,Generation!$C$2,'EIA-923'!$I$7:$I$13965,Generation!$C$3,'EIA-923'!$A$7:$A$13965,Generation!$B8518,'EIA-923'!$H$7:$H$13965,Generation!C$6)</f>
        <v>0</v>
      </c>
      <c r="D8518" s="68">
        <f>SUMIFS('EIA-923'!$G$7:$G$13965,'EIA-923'!$B$7:$B$13965,Generation!$C$2,'EIA-923'!$I$7:$I$13965,Generation!$C$3,'EIA-923'!$A$7:$A$13965,Generation!$B8518,'EIA-923'!$H$7:$H$13965,Generation!D$6)</f>
        <v>0</v>
      </c>
      <c r="E8518" s="68">
        <f>SUMIFS('EIA-923'!$G$7:$G$13965,'EIA-923'!$B$7:$B$13965,Generation!$C$2,'EIA-923'!$I$7:$I$13965,Generation!$C$3,'EIA-923'!$A$7:$A$13965,Generation!$B8518,'EIA-923'!$H$7:$H$13965,Generation!E$6)</f>
        <v>0</v>
      </c>
      <c r="F8518" s="68">
        <f>SUMIFS('EIA-923'!$G$7:$G$13965,'EIA-923'!$B$7:$B$13965,Generation!$C$2,'EIA-923'!$I$7:$I$13965,Generation!$C$3,'EIA-923'!$A$7:$A$13965,Generation!$B8518,'EIA-923'!$H$7:$H$13965,Generation!F$6)</f>
        <v>0</v>
      </c>
      <c r="G8518" s="68">
        <f>SUMIFS('EIA-923'!$G$7:$G$13965,'EIA-923'!$B$7:$B$13965,Generation!$C$2,'EIA-923'!$I$7:$I$13965,Generation!$C$3,'EIA-923'!$A$7:$A$13965,Generation!$B8518,'EIA-923'!$H$7:$H$13965,Generation!G$6)</f>
        <v>0</v>
      </c>
      <c r="H8518" s="68">
        <f>SUMIFS('EIA-923'!$G$7:$G$13965,'EIA-923'!$B$7:$B$13965,Generation!$C$2,'EIA-923'!$I$7:$I$13965,Generation!$C$3,'EIA-923'!$A$7:$A$13965,Generation!$B8518,'EIA-923'!$H$7:$H$13965,Generation!H$6)</f>
        <v>0</v>
      </c>
      <c r="I8518" s="68">
        <f>SUMIFS('EIA-923'!$G$7:$G$13965,'EIA-923'!$B$7:$B$13965,Generation!$C$2,'EIA-923'!$I$7:$I$13965,Generation!$C$3,'EIA-923'!$A$7:$A$13965,Generation!$B8518,'EIA-923'!$H$7:$H$13965,Generation!I$6)</f>
        <v>0</v>
      </c>
      <c r="J8518" s="68">
        <f>SUMIFS('EIA-923'!$G$7:$G$13965,'EIA-923'!$B$7:$B$13965,Generation!$C$2,'EIA-923'!$I$7:$I$13965,Generation!$C$3,'EIA-923'!$A$7:$A$13965,Generation!$B8518,'EIA-923'!$H$7:$H$13965,Generation!J$6)</f>
        <v>0</v>
      </c>
      <c r="K8518" s="68">
        <f>SUMIFS('EIA-923'!$G$7:$G$13965,'EIA-923'!$B$7:$B$13965,Generation!$C$2,'EIA-923'!$I$7:$I$13965,Generation!$C$3,'EIA-923'!$A$7:$A$13965,Generation!$B8518,'EIA-923'!$H$7:$H$13965,Generation!K$6)</f>
        <v>0</v>
      </c>
      <c r="L8518" s="68">
        <f>SUMIFS('EIA-923'!$G$7:$G$13965,'EIA-923'!$B$7:$B$13965,Generation!$C$2,'EIA-923'!$I$7:$I$13965,Generation!$C$3,'EIA-923'!$A$7:$A$13965,Generation!$B8518,'EIA-923'!$H$7:$H$13965,Generation!L$6)</f>
        <v>0</v>
      </c>
      <c r="M8518" s="68">
        <f>SUMIFS('EIA-923'!$G$7:$G$13965,'EIA-923'!$B$7:$B$13965,Generation!$C$2,'EIA-923'!$I$7:$I$13965,Generation!$C$3,'EIA-923'!$A$7:$A$13965,Generation!$B8518,'EIA-923'!$H$7:$H$13965,Generation!M$6)</f>
        <v>0</v>
      </c>
      <c r="N8518" s="68">
        <f>SUMIFS('EIA-923'!$G$7:$G$13965,'EIA-923'!$B$7:$B$13965,Generation!$C$2,'EIA-923'!$I$7:$I$13965,Generation!$C$3,'EIA-923'!$A$7:$A$13965,Generation!$B8518,'EIA-923'!$H$7:$H$13965,Generation!N$6)</f>
        <v>0</v>
      </c>
      <c r="O8518" s="68">
        <f>SUMIFS('EIA-923'!$G$7:$G$13965,'EIA-923'!$B$7:$B$13965,Generation!$C$2,'EIA-923'!$I$7:$I$13965,Generation!$C$3,'EIA-923'!$A$7:$A$13965,Generation!$B8518,'EIA-923'!$H$7:$H$13965,Generation!O$6)</f>
        <v>0</v>
      </c>
      <c r="P8518" s="68">
        <f>SUMIFS('EIA-923'!$G$7:$G$13965,'EIA-923'!$B$7:$B$13965,Generation!$C$2,'EIA-923'!$I$7:$I$13965,Generation!$C$3,'EIA-923'!$A$7:$A$13965,Generation!$B8518,'EIA-923'!$H$7:$H$13965,Generation!P$6)</f>
        <v>0</v>
      </c>
      <c r="Q8518" s="68">
        <f>SUMIFS('EIA-923'!$G$7:$G$13965,'EIA-923'!$B$7:$B$13965,Generation!$C$2,'EIA-923'!$I$7:$I$13965,Generation!$C$3,'EIA-923'!$A$7:$A$13965,Generation!$B8518,'EIA-923'!$H$7:$H$13965,Generation!Q$6)</f>
        <v>0</v>
      </c>
    </row>
    <row r="8519" spans="2:17">
      <c r="B8519" s="68">
        <v>61445</v>
      </c>
      <c r="C8519" s="68">
        <f>SUMIFS('EIA-923'!$G$7:$G$13965,'EIA-923'!$B$7:$B$13965,Generation!$C$2,'EIA-923'!$I$7:$I$13965,Generation!$C$3,'EIA-923'!$A$7:$A$13965,Generation!$B8519,'EIA-923'!$H$7:$H$13965,Generation!C$6)</f>
        <v>0</v>
      </c>
      <c r="D8519" s="68">
        <f>SUMIFS('EIA-923'!$G$7:$G$13965,'EIA-923'!$B$7:$B$13965,Generation!$C$2,'EIA-923'!$I$7:$I$13965,Generation!$C$3,'EIA-923'!$A$7:$A$13965,Generation!$B8519,'EIA-923'!$H$7:$H$13965,Generation!D$6)</f>
        <v>0</v>
      </c>
      <c r="E8519" s="68">
        <f>SUMIFS('EIA-923'!$G$7:$G$13965,'EIA-923'!$B$7:$B$13965,Generation!$C$2,'EIA-923'!$I$7:$I$13965,Generation!$C$3,'EIA-923'!$A$7:$A$13965,Generation!$B8519,'EIA-923'!$H$7:$H$13965,Generation!E$6)</f>
        <v>0</v>
      </c>
      <c r="F8519" s="68">
        <f>SUMIFS('EIA-923'!$G$7:$G$13965,'EIA-923'!$B$7:$B$13965,Generation!$C$2,'EIA-923'!$I$7:$I$13965,Generation!$C$3,'EIA-923'!$A$7:$A$13965,Generation!$B8519,'EIA-923'!$H$7:$H$13965,Generation!F$6)</f>
        <v>0</v>
      </c>
      <c r="G8519" s="68">
        <f>SUMIFS('EIA-923'!$G$7:$G$13965,'EIA-923'!$B$7:$B$13965,Generation!$C$2,'EIA-923'!$I$7:$I$13965,Generation!$C$3,'EIA-923'!$A$7:$A$13965,Generation!$B8519,'EIA-923'!$H$7:$H$13965,Generation!G$6)</f>
        <v>0</v>
      </c>
      <c r="H8519" s="68">
        <f>SUMIFS('EIA-923'!$G$7:$G$13965,'EIA-923'!$B$7:$B$13965,Generation!$C$2,'EIA-923'!$I$7:$I$13965,Generation!$C$3,'EIA-923'!$A$7:$A$13965,Generation!$B8519,'EIA-923'!$H$7:$H$13965,Generation!H$6)</f>
        <v>0</v>
      </c>
      <c r="I8519" s="68">
        <f>SUMIFS('EIA-923'!$G$7:$G$13965,'EIA-923'!$B$7:$B$13965,Generation!$C$2,'EIA-923'!$I$7:$I$13965,Generation!$C$3,'EIA-923'!$A$7:$A$13965,Generation!$B8519,'EIA-923'!$H$7:$H$13965,Generation!I$6)</f>
        <v>0</v>
      </c>
      <c r="J8519" s="68">
        <f>SUMIFS('EIA-923'!$G$7:$G$13965,'EIA-923'!$B$7:$B$13965,Generation!$C$2,'EIA-923'!$I$7:$I$13965,Generation!$C$3,'EIA-923'!$A$7:$A$13965,Generation!$B8519,'EIA-923'!$H$7:$H$13965,Generation!J$6)</f>
        <v>0</v>
      </c>
      <c r="K8519" s="68">
        <f>SUMIFS('EIA-923'!$G$7:$G$13965,'EIA-923'!$B$7:$B$13965,Generation!$C$2,'EIA-923'!$I$7:$I$13965,Generation!$C$3,'EIA-923'!$A$7:$A$13965,Generation!$B8519,'EIA-923'!$H$7:$H$13965,Generation!K$6)</f>
        <v>0</v>
      </c>
      <c r="L8519" s="68">
        <f>SUMIFS('EIA-923'!$G$7:$G$13965,'EIA-923'!$B$7:$B$13965,Generation!$C$2,'EIA-923'!$I$7:$I$13965,Generation!$C$3,'EIA-923'!$A$7:$A$13965,Generation!$B8519,'EIA-923'!$H$7:$H$13965,Generation!L$6)</f>
        <v>0</v>
      </c>
      <c r="M8519" s="68">
        <f>SUMIFS('EIA-923'!$G$7:$G$13965,'EIA-923'!$B$7:$B$13965,Generation!$C$2,'EIA-923'!$I$7:$I$13965,Generation!$C$3,'EIA-923'!$A$7:$A$13965,Generation!$B8519,'EIA-923'!$H$7:$H$13965,Generation!M$6)</f>
        <v>0</v>
      </c>
      <c r="N8519" s="68">
        <f>SUMIFS('EIA-923'!$G$7:$G$13965,'EIA-923'!$B$7:$B$13965,Generation!$C$2,'EIA-923'!$I$7:$I$13965,Generation!$C$3,'EIA-923'!$A$7:$A$13965,Generation!$B8519,'EIA-923'!$H$7:$H$13965,Generation!N$6)</f>
        <v>0</v>
      </c>
      <c r="O8519" s="68">
        <f>SUMIFS('EIA-923'!$G$7:$G$13965,'EIA-923'!$B$7:$B$13965,Generation!$C$2,'EIA-923'!$I$7:$I$13965,Generation!$C$3,'EIA-923'!$A$7:$A$13965,Generation!$B8519,'EIA-923'!$H$7:$H$13965,Generation!O$6)</f>
        <v>0</v>
      </c>
      <c r="P8519" s="68">
        <f>SUMIFS('EIA-923'!$G$7:$G$13965,'EIA-923'!$B$7:$B$13965,Generation!$C$2,'EIA-923'!$I$7:$I$13965,Generation!$C$3,'EIA-923'!$A$7:$A$13965,Generation!$B8519,'EIA-923'!$H$7:$H$13965,Generation!P$6)</f>
        <v>0</v>
      </c>
      <c r="Q8519" s="68">
        <f>SUMIFS('EIA-923'!$G$7:$G$13965,'EIA-923'!$B$7:$B$13965,Generation!$C$2,'EIA-923'!$I$7:$I$13965,Generation!$C$3,'EIA-923'!$A$7:$A$13965,Generation!$B8519,'EIA-923'!$H$7:$H$13965,Generation!Q$6)</f>
        <v>0</v>
      </c>
    </row>
    <row r="8520" spans="2:17">
      <c r="B8520" s="68">
        <v>61450</v>
      </c>
      <c r="C8520" s="68">
        <f>SUMIFS('EIA-923'!$G$7:$G$13965,'EIA-923'!$B$7:$B$13965,Generation!$C$2,'EIA-923'!$I$7:$I$13965,Generation!$C$3,'EIA-923'!$A$7:$A$13965,Generation!$B8520,'EIA-923'!$H$7:$H$13965,Generation!C$6)</f>
        <v>0</v>
      </c>
      <c r="D8520" s="68">
        <f>SUMIFS('EIA-923'!$G$7:$G$13965,'EIA-923'!$B$7:$B$13965,Generation!$C$2,'EIA-923'!$I$7:$I$13965,Generation!$C$3,'EIA-923'!$A$7:$A$13965,Generation!$B8520,'EIA-923'!$H$7:$H$13965,Generation!D$6)</f>
        <v>0</v>
      </c>
      <c r="E8520" s="68">
        <f>SUMIFS('EIA-923'!$G$7:$G$13965,'EIA-923'!$B$7:$B$13965,Generation!$C$2,'EIA-923'!$I$7:$I$13965,Generation!$C$3,'EIA-923'!$A$7:$A$13965,Generation!$B8520,'EIA-923'!$H$7:$H$13965,Generation!E$6)</f>
        <v>0</v>
      </c>
      <c r="F8520" s="68">
        <f>SUMIFS('EIA-923'!$G$7:$G$13965,'EIA-923'!$B$7:$B$13965,Generation!$C$2,'EIA-923'!$I$7:$I$13965,Generation!$C$3,'EIA-923'!$A$7:$A$13965,Generation!$B8520,'EIA-923'!$H$7:$H$13965,Generation!F$6)</f>
        <v>0</v>
      </c>
      <c r="G8520" s="68">
        <f>SUMIFS('EIA-923'!$G$7:$G$13965,'EIA-923'!$B$7:$B$13965,Generation!$C$2,'EIA-923'!$I$7:$I$13965,Generation!$C$3,'EIA-923'!$A$7:$A$13965,Generation!$B8520,'EIA-923'!$H$7:$H$13965,Generation!G$6)</f>
        <v>0</v>
      </c>
      <c r="H8520" s="68">
        <f>SUMIFS('EIA-923'!$G$7:$G$13965,'EIA-923'!$B$7:$B$13965,Generation!$C$2,'EIA-923'!$I$7:$I$13965,Generation!$C$3,'EIA-923'!$A$7:$A$13965,Generation!$B8520,'EIA-923'!$H$7:$H$13965,Generation!H$6)</f>
        <v>0</v>
      </c>
      <c r="I8520" s="68">
        <f>SUMIFS('EIA-923'!$G$7:$G$13965,'EIA-923'!$B$7:$B$13965,Generation!$C$2,'EIA-923'!$I$7:$I$13965,Generation!$C$3,'EIA-923'!$A$7:$A$13965,Generation!$B8520,'EIA-923'!$H$7:$H$13965,Generation!I$6)</f>
        <v>0</v>
      </c>
      <c r="J8520" s="68">
        <f>SUMIFS('EIA-923'!$G$7:$G$13965,'EIA-923'!$B$7:$B$13965,Generation!$C$2,'EIA-923'!$I$7:$I$13965,Generation!$C$3,'EIA-923'!$A$7:$A$13965,Generation!$B8520,'EIA-923'!$H$7:$H$13965,Generation!J$6)</f>
        <v>0</v>
      </c>
      <c r="K8520" s="68">
        <f>SUMIFS('EIA-923'!$G$7:$G$13965,'EIA-923'!$B$7:$B$13965,Generation!$C$2,'EIA-923'!$I$7:$I$13965,Generation!$C$3,'EIA-923'!$A$7:$A$13965,Generation!$B8520,'EIA-923'!$H$7:$H$13965,Generation!K$6)</f>
        <v>0</v>
      </c>
      <c r="L8520" s="68">
        <f>SUMIFS('EIA-923'!$G$7:$G$13965,'EIA-923'!$B$7:$B$13965,Generation!$C$2,'EIA-923'!$I$7:$I$13965,Generation!$C$3,'EIA-923'!$A$7:$A$13965,Generation!$B8520,'EIA-923'!$H$7:$H$13965,Generation!L$6)</f>
        <v>0</v>
      </c>
      <c r="M8520" s="68">
        <f>SUMIFS('EIA-923'!$G$7:$G$13965,'EIA-923'!$B$7:$B$13965,Generation!$C$2,'EIA-923'!$I$7:$I$13965,Generation!$C$3,'EIA-923'!$A$7:$A$13965,Generation!$B8520,'EIA-923'!$H$7:$H$13965,Generation!M$6)</f>
        <v>0</v>
      </c>
      <c r="N8520" s="68">
        <f>SUMIFS('EIA-923'!$G$7:$G$13965,'EIA-923'!$B$7:$B$13965,Generation!$C$2,'EIA-923'!$I$7:$I$13965,Generation!$C$3,'EIA-923'!$A$7:$A$13965,Generation!$B8520,'EIA-923'!$H$7:$H$13965,Generation!N$6)</f>
        <v>0</v>
      </c>
      <c r="O8520" s="68">
        <f>SUMIFS('EIA-923'!$G$7:$G$13965,'EIA-923'!$B$7:$B$13965,Generation!$C$2,'EIA-923'!$I$7:$I$13965,Generation!$C$3,'EIA-923'!$A$7:$A$13965,Generation!$B8520,'EIA-923'!$H$7:$H$13965,Generation!O$6)</f>
        <v>0</v>
      </c>
      <c r="P8520" s="68">
        <f>SUMIFS('EIA-923'!$G$7:$G$13965,'EIA-923'!$B$7:$B$13965,Generation!$C$2,'EIA-923'!$I$7:$I$13965,Generation!$C$3,'EIA-923'!$A$7:$A$13965,Generation!$B8520,'EIA-923'!$H$7:$H$13965,Generation!P$6)</f>
        <v>0</v>
      </c>
      <c r="Q8520" s="68">
        <f>SUMIFS('EIA-923'!$G$7:$G$13965,'EIA-923'!$B$7:$B$13965,Generation!$C$2,'EIA-923'!$I$7:$I$13965,Generation!$C$3,'EIA-923'!$A$7:$A$13965,Generation!$B8520,'EIA-923'!$H$7:$H$13965,Generation!Q$6)</f>
        <v>0</v>
      </c>
    </row>
    <row r="8521" spans="2:17">
      <c r="B8521" s="68">
        <v>61451</v>
      </c>
      <c r="C8521" s="68">
        <f>SUMIFS('EIA-923'!$G$7:$G$13965,'EIA-923'!$B$7:$B$13965,Generation!$C$2,'EIA-923'!$I$7:$I$13965,Generation!$C$3,'EIA-923'!$A$7:$A$13965,Generation!$B8521,'EIA-923'!$H$7:$H$13965,Generation!C$6)</f>
        <v>0</v>
      </c>
      <c r="D8521" s="68">
        <f>SUMIFS('EIA-923'!$G$7:$G$13965,'EIA-923'!$B$7:$B$13965,Generation!$C$2,'EIA-923'!$I$7:$I$13965,Generation!$C$3,'EIA-923'!$A$7:$A$13965,Generation!$B8521,'EIA-923'!$H$7:$H$13965,Generation!D$6)</f>
        <v>0</v>
      </c>
      <c r="E8521" s="68">
        <f>SUMIFS('EIA-923'!$G$7:$G$13965,'EIA-923'!$B$7:$B$13965,Generation!$C$2,'EIA-923'!$I$7:$I$13965,Generation!$C$3,'EIA-923'!$A$7:$A$13965,Generation!$B8521,'EIA-923'!$H$7:$H$13965,Generation!E$6)</f>
        <v>0</v>
      </c>
      <c r="F8521" s="68">
        <f>SUMIFS('EIA-923'!$G$7:$G$13965,'EIA-923'!$B$7:$B$13965,Generation!$C$2,'EIA-923'!$I$7:$I$13965,Generation!$C$3,'EIA-923'!$A$7:$A$13965,Generation!$B8521,'EIA-923'!$H$7:$H$13965,Generation!F$6)</f>
        <v>0</v>
      </c>
      <c r="G8521" s="68">
        <f>SUMIFS('EIA-923'!$G$7:$G$13965,'EIA-923'!$B$7:$B$13965,Generation!$C$2,'EIA-923'!$I$7:$I$13965,Generation!$C$3,'EIA-923'!$A$7:$A$13965,Generation!$B8521,'EIA-923'!$H$7:$H$13965,Generation!G$6)</f>
        <v>0</v>
      </c>
      <c r="H8521" s="68">
        <f>SUMIFS('EIA-923'!$G$7:$G$13965,'EIA-923'!$B$7:$B$13965,Generation!$C$2,'EIA-923'!$I$7:$I$13965,Generation!$C$3,'EIA-923'!$A$7:$A$13965,Generation!$B8521,'EIA-923'!$H$7:$H$13965,Generation!H$6)</f>
        <v>0</v>
      </c>
      <c r="I8521" s="68">
        <f>SUMIFS('EIA-923'!$G$7:$G$13965,'EIA-923'!$B$7:$B$13965,Generation!$C$2,'EIA-923'!$I$7:$I$13965,Generation!$C$3,'EIA-923'!$A$7:$A$13965,Generation!$B8521,'EIA-923'!$H$7:$H$13965,Generation!I$6)</f>
        <v>0</v>
      </c>
      <c r="J8521" s="68">
        <f>SUMIFS('EIA-923'!$G$7:$G$13965,'EIA-923'!$B$7:$B$13965,Generation!$C$2,'EIA-923'!$I$7:$I$13965,Generation!$C$3,'EIA-923'!$A$7:$A$13965,Generation!$B8521,'EIA-923'!$H$7:$H$13965,Generation!J$6)</f>
        <v>0</v>
      </c>
      <c r="K8521" s="68">
        <f>SUMIFS('EIA-923'!$G$7:$G$13965,'EIA-923'!$B$7:$B$13965,Generation!$C$2,'EIA-923'!$I$7:$I$13965,Generation!$C$3,'EIA-923'!$A$7:$A$13965,Generation!$B8521,'EIA-923'!$H$7:$H$13965,Generation!K$6)</f>
        <v>0</v>
      </c>
      <c r="L8521" s="68">
        <f>SUMIFS('EIA-923'!$G$7:$G$13965,'EIA-923'!$B$7:$B$13965,Generation!$C$2,'EIA-923'!$I$7:$I$13965,Generation!$C$3,'EIA-923'!$A$7:$A$13965,Generation!$B8521,'EIA-923'!$H$7:$H$13965,Generation!L$6)</f>
        <v>0</v>
      </c>
      <c r="M8521" s="68">
        <f>SUMIFS('EIA-923'!$G$7:$G$13965,'EIA-923'!$B$7:$B$13965,Generation!$C$2,'EIA-923'!$I$7:$I$13965,Generation!$C$3,'EIA-923'!$A$7:$A$13965,Generation!$B8521,'EIA-923'!$H$7:$H$13965,Generation!M$6)</f>
        <v>0</v>
      </c>
      <c r="N8521" s="68">
        <f>SUMIFS('EIA-923'!$G$7:$G$13965,'EIA-923'!$B$7:$B$13965,Generation!$C$2,'EIA-923'!$I$7:$I$13965,Generation!$C$3,'EIA-923'!$A$7:$A$13965,Generation!$B8521,'EIA-923'!$H$7:$H$13965,Generation!N$6)</f>
        <v>0</v>
      </c>
      <c r="O8521" s="68">
        <f>SUMIFS('EIA-923'!$G$7:$G$13965,'EIA-923'!$B$7:$B$13965,Generation!$C$2,'EIA-923'!$I$7:$I$13965,Generation!$C$3,'EIA-923'!$A$7:$A$13965,Generation!$B8521,'EIA-923'!$H$7:$H$13965,Generation!O$6)</f>
        <v>0</v>
      </c>
      <c r="P8521" s="68">
        <f>SUMIFS('EIA-923'!$G$7:$G$13965,'EIA-923'!$B$7:$B$13965,Generation!$C$2,'EIA-923'!$I$7:$I$13965,Generation!$C$3,'EIA-923'!$A$7:$A$13965,Generation!$B8521,'EIA-923'!$H$7:$H$13965,Generation!P$6)</f>
        <v>0</v>
      </c>
      <c r="Q8521" s="68">
        <f>SUMIFS('EIA-923'!$G$7:$G$13965,'EIA-923'!$B$7:$B$13965,Generation!$C$2,'EIA-923'!$I$7:$I$13965,Generation!$C$3,'EIA-923'!$A$7:$A$13965,Generation!$B8521,'EIA-923'!$H$7:$H$13965,Generation!Q$6)</f>
        <v>0</v>
      </c>
    </row>
    <row r="8522" spans="2:17">
      <c r="B8522" s="68">
        <v>61452</v>
      </c>
      <c r="C8522" s="68">
        <f>SUMIFS('EIA-923'!$G$7:$G$13965,'EIA-923'!$B$7:$B$13965,Generation!$C$2,'EIA-923'!$I$7:$I$13965,Generation!$C$3,'EIA-923'!$A$7:$A$13965,Generation!$B8522,'EIA-923'!$H$7:$H$13965,Generation!C$6)</f>
        <v>0</v>
      </c>
      <c r="D8522" s="68">
        <f>SUMIFS('EIA-923'!$G$7:$G$13965,'EIA-923'!$B$7:$B$13965,Generation!$C$2,'EIA-923'!$I$7:$I$13965,Generation!$C$3,'EIA-923'!$A$7:$A$13965,Generation!$B8522,'EIA-923'!$H$7:$H$13965,Generation!D$6)</f>
        <v>0</v>
      </c>
      <c r="E8522" s="68">
        <f>SUMIFS('EIA-923'!$G$7:$G$13965,'EIA-923'!$B$7:$B$13965,Generation!$C$2,'EIA-923'!$I$7:$I$13965,Generation!$C$3,'EIA-923'!$A$7:$A$13965,Generation!$B8522,'EIA-923'!$H$7:$H$13965,Generation!E$6)</f>
        <v>0</v>
      </c>
      <c r="F8522" s="68">
        <f>SUMIFS('EIA-923'!$G$7:$G$13965,'EIA-923'!$B$7:$B$13965,Generation!$C$2,'EIA-923'!$I$7:$I$13965,Generation!$C$3,'EIA-923'!$A$7:$A$13965,Generation!$B8522,'EIA-923'!$H$7:$H$13965,Generation!F$6)</f>
        <v>0</v>
      </c>
      <c r="G8522" s="68">
        <f>SUMIFS('EIA-923'!$G$7:$G$13965,'EIA-923'!$B$7:$B$13965,Generation!$C$2,'EIA-923'!$I$7:$I$13965,Generation!$C$3,'EIA-923'!$A$7:$A$13965,Generation!$B8522,'EIA-923'!$H$7:$H$13965,Generation!G$6)</f>
        <v>0</v>
      </c>
      <c r="H8522" s="68">
        <f>SUMIFS('EIA-923'!$G$7:$G$13965,'EIA-923'!$B$7:$B$13965,Generation!$C$2,'EIA-923'!$I$7:$I$13965,Generation!$C$3,'EIA-923'!$A$7:$A$13965,Generation!$B8522,'EIA-923'!$H$7:$H$13965,Generation!H$6)</f>
        <v>0</v>
      </c>
      <c r="I8522" s="68">
        <f>SUMIFS('EIA-923'!$G$7:$G$13965,'EIA-923'!$B$7:$B$13965,Generation!$C$2,'EIA-923'!$I$7:$I$13965,Generation!$C$3,'EIA-923'!$A$7:$A$13965,Generation!$B8522,'EIA-923'!$H$7:$H$13965,Generation!I$6)</f>
        <v>0</v>
      </c>
      <c r="J8522" s="68">
        <f>SUMIFS('EIA-923'!$G$7:$G$13965,'EIA-923'!$B$7:$B$13965,Generation!$C$2,'EIA-923'!$I$7:$I$13965,Generation!$C$3,'EIA-923'!$A$7:$A$13965,Generation!$B8522,'EIA-923'!$H$7:$H$13965,Generation!J$6)</f>
        <v>0</v>
      </c>
      <c r="K8522" s="68">
        <f>SUMIFS('EIA-923'!$G$7:$G$13965,'EIA-923'!$B$7:$B$13965,Generation!$C$2,'EIA-923'!$I$7:$I$13965,Generation!$C$3,'EIA-923'!$A$7:$A$13965,Generation!$B8522,'EIA-923'!$H$7:$H$13965,Generation!K$6)</f>
        <v>0</v>
      </c>
      <c r="L8522" s="68">
        <f>SUMIFS('EIA-923'!$G$7:$G$13965,'EIA-923'!$B$7:$B$13965,Generation!$C$2,'EIA-923'!$I$7:$I$13965,Generation!$C$3,'EIA-923'!$A$7:$A$13965,Generation!$B8522,'EIA-923'!$H$7:$H$13965,Generation!L$6)</f>
        <v>0</v>
      </c>
      <c r="M8522" s="68">
        <f>SUMIFS('EIA-923'!$G$7:$G$13965,'EIA-923'!$B$7:$B$13965,Generation!$C$2,'EIA-923'!$I$7:$I$13965,Generation!$C$3,'EIA-923'!$A$7:$A$13965,Generation!$B8522,'EIA-923'!$H$7:$H$13965,Generation!M$6)</f>
        <v>0</v>
      </c>
      <c r="N8522" s="68">
        <f>SUMIFS('EIA-923'!$G$7:$G$13965,'EIA-923'!$B$7:$B$13965,Generation!$C$2,'EIA-923'!$I$7:$I$13965,Generation!$C$3,'EIA-923'!$A$7:$A$13965,Generation!$B8522,'EIA-923'!$H$7:$H$13965,Generation!N$6)</f>
        <v>0</v>
      </c>
      <c r="O8522" s="68">
        <f>SUMIFS('EIA-923'!$G$7:$G$13965,'EIA-923'!$B$7:$B$13965,Generation!$C$2,'EIA-923'!$I$7:$I$13965,Generation!$C$3,'EIA-923'!$A$7:$A$13965,Generation!$B8522,'EIA-923'!$H$7:$H$13965,Generation!O$6)</f>
        <v>0</v>
      </c>
      <c r="P8522" s="68">
        <f>SUMIFS('EIA-923'!$G$7:$G$13965,'EIA-923'!$B$7:$B$13965,Generation!$C$2,'EIA-923'!$I$7:$I$13965,Generation!$C$3,'EIA-923'!$A$7:$A$13965,Generation!$B8522,'EIA-923'!$H$7:$H$13965,Generation!P$6)</f>
        <v>0</v>
      </c>
      <c r="Q8522" s="68">
        <f>SUMIFS('EIA-923'!$G$7:$G$13965,'EIA-923'!$B$7:$B$13965,Generation!$C$2,'EIA-923'!$I$7:$I$13965,Generation!$C$3,'EIA-923'!$A$7:$A$13965,Generation!$B8522,'EIA-923'!$H$7:$H$13965,Generation!Q$6)</f>
        <v>0</v>
      </c>
    </row>
    <row r="8523" spans="2:17">
      <c r="B8523" s="68">
        <v>61453</v>
      </c>
      <c r="C8523" s="68">
        <f>SUMIFS('EIA-923'!$G$7:$G$13965,'EIA-923'!$B$7:$B$13965,Generation!$C$2,'EIA-923'!$I$7:$I$13965,Generation!$C$3,'EIA-923'!$A$7:$A$13965,Generation!$B8523,'EIA-923'!$H$7:$H$13965,Generation!C$6)</f>
        <v>0</v>
      </c>
      <c r="D8523" s="68">
        <f>SUMIFS('EIA-923'!$G$7:$G$13965,'EIA-923'!$B$7:$B$13965,Generation!$C$2,'EIA-923'!$I$7:$I$13965,Generation!$C$3,'EIA-923'!$A$7:$A$13965,Generation!$B8523,'EIA-923'!$H$7:$H$13965,Generation!D$6)</f>
        <v>0</v>
      </c>
      <c r="E8523" s="68">
        <f>SUMIFS('EIA-923'!$G$7:$G$13965,'EIA-923'!$B$7:$B$13965,Generation!$C$2,'EIA-923'!$I$7:$I$13965,Generation!$C$3,'EIA-923'!$A$7:$A$13965,Generation!$B8523,'EIA-923'!$H$7:$H$13965,Generation!E$6)</f>
        <v>0</v>
      </c>
      <c r="F8523" s="68">
        <f>SUMIFS('EIA-923'!$G$7:$G$13965,'EIA-923'!$B$7:$B$13965,Generation!$C$2,'EIA-923'!$I$7:$I$13965,Generation!$C$3,'EIA-923'!$A$7:$A$13965,Generation!$B8523,'EIA-923'!$H$7:$H$13965,Generation!F$6)</f>
        <v>0</v>
      </c>
      <c r="G8523" s="68">
        <f>SUMIFS('EIA-923'!$G$7:$G$13965,'EIA-923'!$B$7:$B$13965,Generation!$C$2,'EIA-923'!$I$7:$I$13965,Generation!$C$3,'EIA-923'!$A$7:$A$13965,Generation!$B8523,'EIA-923'!$H$7:$H$13965,Generation!G$6)</f>
        <v>0</v>
      </c>
      <c r="H8523" s="68">
        <f>SUMIFS('EIA-923'!$G$7:$G$13965,'EIA-923'!$B$7:$B$13965,Generation!$C$2,'EIA-923'!$I$7:$I$13965,Generation!$C$3,'EIA-923'!$A$7:$A$13965,Generation!$B8523,'EIA-923'!$H$7:$H$13965,Generation!H$6)</f>
        <v>0</v>
      </c>
      <c r="I8523" s="68">
        <f>SUMIFS('EIA-923'!$G$7:$G$13965,'EIA-923'!$B$7:$B$13965,Generation!$C$2,'EIA-923'!$I$7:$I$13965,Generation!$C$3,'EIA-923'!$A$7:$A$13965,Generation!$B8523,'EIA-923'!$H$7:$H$13965,Generation!I$6)</f>
        <v>0</v>
      </c>
      <c r="J8523" s="68">
        <f>SUMIFS('EIA-923'!$G$7:$G$13965,'EIA-923'!$B$7:$B$13965,Generation!$C$2,'EIA-923'!$I$7:$I$13965,Generation!$C$3,'EIA-923'!$A$7:$A$13965,Generation!$B8523,'EIA-923'!$H$7:$H$13965,Generation!J$6)</f>
        <v>0</v>
      </c>
      <c r="K8523" s="68">
        <f>SUMIFS('EIA-923'!$G$7:$G$13965,'EIA-923'!$B$7:$B$13965,Generation!$C$2,'EIA-923'!$I$7:$I$13965,Generation!$C$3,'EIA-923'!$A$7:$A$13965,Generation!$B8523,'EIA-923'!$H$7:$H$13965,Generation!K$6)</f>
        <v>0</v>
      </c>
      <c r="L8523" s="68">
        <f>SUMIFS('EIA-923'!$G$7:$G$13965,'EIA-923'!$B$7:$B$13965,Generation!$C$2,'EIA-923'!$I$7:$I$13965,Generation!$C$3,'EIA-923'!$A$7:$A$13965,Generation!$B8523,'EIA-923'!$H$7:$H$13965,Generation!L$6)</f>
        <v>0</v>
      </c>
      <c r="M8523" s="68">
        <f>SUMIFS('EIA-923'!$G$7:$G$13965,'EIA-923'!$B$7:$B$13965,Generation!$C$2,'EIA-923'!$I$7:$I$13965,Generation!$C$3,'EIA-923'!$A$7:$A$13965,Generation!$B8523,'EIA-923'!$H$7:$H$13965,Generation!M$6)</f>
        <v>0</v>
      </c>
      <c r="N8523" s="68">
        <f>SUMIFS('EIA-923'!$G$7:$G$13965,'EIA-923'!$B$7:$B$13965,Generation!$C$2,'EIA-923'!$I$7:$I$13965,Generation!$C$3,'EIA-923'!$A$7:$A$13965,Generation!$B8523,'EIA-923'!$H$7:$H$13965,Generation!N$6)</f>
        <v>0</v>
      </c>
      <c r="O8523" s="68">
        <f>SUMIFS('EIA-923'!$G$7:$G$13965,'EIA-923'!$B$7:$B$13965,Generation!$C$2,'EIA-923'!$I$7:$I$13965,Generation!$C$3,'EIA-923'!$A$7:$A$13965,Generation!$B8523,'EIA-923'!$H$7:$H$13965,Generation!O$6)</f>
        <v>0</v>
      </c>
      <c r="P8523" s="68">
        <f>SUMIFS('EIA-923'!$G$7:$G$13965,'EIA-923'!$B$7:$B$13965,Generation!$C$2,'EIA-923'!$I$7:$I$13965,Generation!$C$3,'EIA-923'!$A$7:$A$13965,Generation!$B8523,'EIA-923'!$H$7:$H$13965,Generation!P$6)</f>
        <v>0</v>
      </c>
      <c r="Q8523" s="68">
        <f>SUMIFS('EIA-923'!$G$7:$G$13965,'EIA-923'!$B$7:$B$13965,Generation!$C$2,'EIA-923'!$I$7:$I$13965,Generation!$C$3,'EIA-923'!$A$7:$A$13965,Generation!$B8523,'EIA-923'!$H$7:$H$13965,Generation!Q$6)</f>
        <v>0</v>
      </c>
    </row>
    <row r="8524" spans="2:17">
      <c r="B8524" s="68">
        <v>61454</v>
      </c>
      <c r="C8524" s="68">
        <f>SUMIFS('EIA-923'!$G$7:$G$13965,'EIA-923'!$B$7:$B$13965,Generation!$C$2,'EIA-923'!$I$7:$I$13965,Generation!$C$3,'EIA-923'!$A$7:$A$13965,Generation!$B8524,'EIA-923'!$H$7:$H$13965,Generation!C$6)</f>
        <v>0</v>
      </c>
      <c r="D8524" s="68">
        <f>SUMIFS('EIA-923'!$G$7:$G$13965,'EIA-923'!$B$7:$B$13965,Generation!$C$2,'EIA-923'!$I$7:$I$13965,Generation!$C$3,'EIA-923'!$A$7:$A$13965,Generation!$B8524,'EIA-923'!$H$7:$H$13965,Generation!D$6)</f>
        <v>0</v>
      </c>
      <c r="E8524" s="68">
        <f>SUMIFS('EIA-923'!$G$7:$G$13965,'EIA-923'!$B$7:$B$13965,Generation!$C$2,'EIA-923'!$I$7:$I$13965,Generation!$C$3,'EIA-923'!$A$7:$A$13965,Generation!$B8524,'EIA-923'!$H$7:$H$13965,Generation!E$6)</f>
        <v>0</v>
      </c>
      <c r="F8524" s="68">
        <f>SUMIFS('EIA-923'!$G$7:$G$13965,'EIA-923'!$B$7:$B$13965,Generation!$C$2,'EIA-923'!$I$7:$I$13965,Generation!$C$3,'EIA-923'!$A$7:$A$13965,Generation!$B8524,'EIA-923'!$H$7:$H$13965,Generation!F$6)</f>
        <v>0</v>
      </c>
      <c r="G8524" s="68">
        <f>SUMIFS('EIA-923'!$G$7:$G$13965,'EIA-923'!$B$7:$B$13965,Generation!$C$2,'EIA-923'!$I$7:$I$13965,Generation!$C$3,'EIA-923'!$A$7:$A$13965,Generation!$B8524,'EIA-923'!$H$7:$H$13965,Generation!G$6)</f>
        <v>0</v>
      </c>
      <c r="H8524" s="68">
        <f>SUMIFS('EIA-923'!$G$7:$G$13965,'EIA-923'!$B$7:$B$13965,Generation!$C$2,'EIA-923'!$I$7:$I$13965,Generation!$C$3,'EIA-923'!$A$7:$A$13965,Generation!$B8524,'EIA-923'!$H$7:$H$13965,Generation!H$6)</f>
        <v>0</v>
      </c>
      <c r="I8524" s="68">
        <f>SUMIFS('EIA-923'!$G$7:$G$13965,'EIA-923'!$B$7:$B$13965,Generation!$C$2,'EIA-923'!$I$7:$I$13965,Generation!$C$3,'EIA-923'!$A$7:$A$13965,Generation!$B8524,'EIA-923'!$H$7:$H$13965,Generation!I$6)</f>
        <v>0</v>
      </c>
      <c r="J8524" s="68">
        <f>SUMIFS('EIA-923'!$G$7:$G$13965,'EIA-923'!$B$7:$B$13965,Generation!$C$2,'EIA-923'!$I$7:$I$13965,Generation!$C$3,'EIA-923'!$A$7:$A$13965,Generation!$B8524,'EIA-923'!$H$7:$H$13965,Generation!J$6)</f>
        <v>0</v>
      </c>
      <c r="K8524" s="68">
        <f>SUMIFS('EIA-923'!$G$7:$G$13965,'EIA-923'!$B$7:$B$13965,Generation!$C$2,'EIA-923'!$I$7:$I$13965,Generation!$C$3,'EIA-923'!$A$7:$A$13965,Generation!$B8524,'EIA-923'!$H$7:$H$13965,Generation!K$6)</f>
        <v>0</v>
      </c>
      <c r="L8524" s="68">
        <f>SUMIFS('EIA-923'!$G$7:$G$13965,'EIA-923'!$B$7:$B$13965,Generation!$C$2,'EIA-923'!$I$7:$I$13965,Generation!$C$3,'EIA-923'!$A$7:$A$13965,Generation!$B8524,'EIA-923'!$H$7:$H$13965,Generation!L$6)</f>
        <v>0</v>
      </c>
      <c r="M8524" s="68">
        <f>SUMIFS('EIA-923'!$G$7:$G$13965,'EIA-923'!$B$7:$B$13965,Generation!$C$2,'EIA-923'!$I$7:$I$13965,Generation!$C$3,'EIA-923'!$A$7:$A$13965,Generation!$B8524,'EIA-923'!$H$7:$H$13965,Generation!M$6)</f>
        <v>0</v>
      </c>
      <c r="N8524" s="68">
        <f>SUMIFS('EIA-923'!$G$7:$G$13965,'EIA-923'!$B$7:$B$13965,Generation!$C$2,'EIA-923'!$I$7:$I$13965,Generation!$C$3,'EIA-923'!$A$7:$A$13965,Generation!$B8524,'EIA-923'!$H$7:$H$13965,Generation!N$6)</f>
        <v>0</v>
      </c>
      <c r="O8524" s="68">
        <f>SUMIFS('EIA-923'!$G$7:$G$13965,'EIA-923'!$B$7:$B$13965,Generation!$C$2,'EIA-923'!$I$7:$I$13965,Generation!$C$3,'EIA-923'!$A$7:$A$13965,Generation!$B8524,'EIA-923'!$H$7:$H$13965,Generation!O$6)</f>
        <v>0</v>
      </c>
      <c r="P8524" s="68">
        <f>SUMIFS('EIA-923'!$G$7:$G$13965,'EIA-923'!$B$7:$B$13965,Generation!$C$2,'EIA-923'!$I$7:$I$13965,Generation!$C$3,'EIA-923'!$A$7:$A$13965,Generation!$B8524,'EIA-923'!$H$7:$H$13965,Generation!P$6)</f>
        <v>0</v>
      </c>
      <c r="Q8524" s="68">
        <f>SUMIFS('EIA-923'!$G$7:$G$13965,'EIA-923'!$B$7:$B$13965,Generation!$C$2,'EIA-923'!$I$7:$I$13965,Generation!$C$3,'EIA-923'!$A$7:$A$13965,Generation!$B8524,'EIA-923'!$H$7:$H$13965,Generation!Q$6)</f>
        <v>0</v>
      </c>
    </row>
    <row r="8525" spans="2:17">
      <c r="B8525" s="68">
        <v>61455</v>
      </c>
      <c r="C8525" s="68">
        <f>SUMIFS('EIA-923'!$G$7:$G$13965,'EIA-923'!$B$7:$B$13965,Generation!$C$2,'EIA-923'!$I$7:$I$13965,Generation!$C$3,'EIA-923'!$A$7:$A$13965,Generation!$B8525,'EIA-923'!$H$7:$H$13965,Generation!C$6)</f>
        <v>0</v>
      </c>
      <c r="D8525" s="68">
        <f>SUMIFS('EIA-923'!$G$7:$G$13965,'EIA-923'!$B$7:$B$13965,Generation!$C$2,'EIA-923'!$I$7:$I$13965,Generation!$C$3,'EIA-923'!$A$7:$A$13965,Generation!$B8525,'EIA-923'!$H$7:$H$13965,Generation!D$6)</f>
        <v>0</v>
      </c>
      <c r="E8525" s="68">
        <f>SUMIFS('EIA-923'!$G$7:$G$13965,'EIA-923'!$B$7:$B$13965,Generation!$C$2,'EIA-923'!$I$7:$I$13965,Generation!$C$3,'EIA-923'!$A$7:$A$13965,Generation!$B8525,'EIA-923'!$H$7:$H$13965,Generation!E$6)</f>
        <v>0</v>
      </c>
      <c r="F8525" s="68">
        <f>SUMIFS('EIA-923'!$G$7:$G$13965,'EIA-923'!$B$7:$B$13965,Generation!$C$2,'EIA-923'!$I$7:$I$13965,Generation!$C$3,'EIA-923'!$A$7:$A$13965,Generation!$B8525,'EIA-923'!$H$7:$H$13965,Generation!F$6)</f>
        <v>0</v>
      </c>
      <c r="G8525" s="68">
        <f>SUMIFS('EIA-923'!$G$7:$G$13965,'EIA-923'!$B$7:$B$13965,Generation!$C$2,'EIA-923'!$I$7:$I$13965,Generation!$C$3,'EIA-923'!$A$7:$A$13965,Generation!$B8525,'EIA-923'!$H$7:$H$13965,Generation!G$6)</f>
        <v>0</v>
      </c>
      <c r="H8525" s="68">
        <f>SUMIFS('EIA-923'!$G$7:$G$13965,'EIA-923'!$B$7:$B$13965,Generation!$C$2,'EIA-923'!$I$7:$I$13965,Generation!$C$3,'EIA-923'!$A$7:$A$13965,Generation!$B8525,'EIA-923'!$H$7:$H$13965,Generation!H$6)</f>
        <v>0</v>
      </c>
      <c r="I8525" s="68">
        <f>SUMIFS('EIA-923'!$G$7:$G$13965,'EIA-923'!$B$7:$B$13965,Generation!$C$2,'EIA-923'!$I$7:$I$13965,Generation!$C$3,'EIA-923'!$A$7:$A$13965,Generation!$B8525,'EIA-923'!$H$7:$H$13965,Generation!I$6)</f>
        <v>0</v>
      </c>
      <c r="J8525" s="68">
        <f>SUMIFS('EIA-923'!$G$7:$G$13965,'EIA-923'!$B$7:$B$13965,Generation!$C$2,'EIA-923'!$I$7:$I$13965,Generation!$C$3,'EIA-923'!$A$7:$A$13965,Generation!$B8525,'EIA-923'!$H$7:$H$13965,Generation!J$6)</f>
        <v>0</v>
      </c>
      <c r="K8525" s="68">
        <f>SUMIFS('EIA-923'!$G$7:$G$13965,'EIA-923'!$B$7:$B$13965,Generation!$C$2,'EIA-923'!$I$7:$I$13965,Generation!$C$3,'EIA-923'!$A$7:$A$13965,Generation!$B8525,'EIA-923'!$H$7:$H$13965,Generation!K$6)</f>
        <v>0</v>
      </c>
      <c r="L8525" s="68">
        <f>SUMIFS('EIA-923'!$G$7:$G$13965,'EIA-923'!$B$7:$B$13965,Generation!$C$2,'EIA-923'!$I$7:$I$13965,Generation!$C$3,'EIA-923'!$A$7:$A$13965,Generation!$B8525,'EIA-923'!$H$7:$H$13965,Generation!L$6)</f>
        <v>0</v>
      </c>
      <c r="M8525" s="68">
        <f>SUMIFS('EIA-923'!$G$7:$G$13965,'EIA-923'!$B$7:$B$13965,Generation!$C$2,'EIA-923'!$I$7:$I$13965,Generation!$C$3,'EIA-923'!$A$7:$A$13965,Generation!$B8525,'EIA-923'!$H$7:$H$13965,Generation!M$6)</f>
        <v>0</v>
      </c>
      <c r="N8525" s="68">
        <f>SUMIFS('EIA-923'!$G$7:$G$13965,'EIA-923'!$B$7:$B$13965,Generation!$C$2,'EIA-923'!$I$7:$I$13965,Generation!$C$3,'EIA-923'!$A$7:$A$13965,Generation!$B8525,'EIA-923'!$H$7:$H$13965,Generation!N$6)</f>
        <v>0</v>
      </c>
      <c r="O8525" s="68">
        <f>SUMIFS('EIA-923'!$G$7:$G$13965,'EIA-923'!$B$7:$B$13965,Generation!$C$2,'EIA-923'!$I$7:$I$13965,Generation!$C$3,'EIA-923'!$A$7:$A$13965,Generation!$B8525,'EIA-923'!$H$7:$H$13965,Generation!O$6)</f>
        <v>0</v>
      </c>
      <c r="P8525" s="68">
        <f>SUMIFS('EIA-923'!$G$7:$G$13965,'EIA-923'!$B$7:$B$13965,Generation!$C$2,'EIA-923'!$I$7:$I$13965,Generation!$C$3,'EIA-923'!$A$7:$A$13965,Generation!$B8525,'EIA-923'!$H$7:$H$13965,Generation!P$6)</f>
        <v>0</v>
      </c>
      <c r="Q8525" s="68">
        <f>SUMIFS('EIA-923'!$G$7:$G$13965,'EIA-923'!$B$7:$B$13965,Generation!$C$2,'EIA-923'!$I$7:$I$13965,Generation!$C$3,'EIA-923'!$A$7:$A$13965,Generation!$B8525,'EIA-923'!$H$7:$H$13965,Generation!Q$6)</f>
        <v>0</v>
      </c>
    </row>
    <row r="8526" spans="2:17">
      <c r="B8526" s="68">
        <v>61456</v>
      </c>
      <c r="C8526" s="68">
        <f>SUMIFS('EIA-923'!$G$7:$G$13965,'EIA-923'!$B$7:$B$13965,Generation!$C$2,'EIA-923'!$I$7:$I$13965,Generation!$C$3,'EIA-923'!$A$7:$A$13965,Generation!$B8526,'EIA-923'!$H$7:$H$13965,Generation!C$6)</f>
        <v>0</v>
      </c>
      <c r="D8526" s="68">
        <f>SUMIFS('EIA-923'!$G$7:$G$13965,'EIA-923'!$B$7:$B$13965,Generation!$C$2,'EIA-923'!$I$7:$I$13965,Generation!$C$3,'EIA-923'!$A$7:$A$13965,Generation!$B8526,'EIA-923'!$H$7:$H$13965,Generation!D$6)</f>
        <v>0</v>
      </c>
      <c r="E8526" s="68">
        <f>SUMIFS('EIA-923'!$G$7:$G$13965,'EIA-923'!$B$7:$B$13965,Generation!$C$2,'EIA-923'!$I$7:$I$13965,Generation!$C$3,'EIA-923'!$A$7:$A$13965,Generation!$B8526,'EIA-923'!$H$7:$H$13965,Generation!E$6)</f>
        <v>0</v>
      </c>
      <c r="F8526" s="68">
        <f>SUMIFS('EIA-923'!$G$7:$G$13965,'EIA-923'!$B$7:$B$13965,Generation!$C$2,'EIA-923'!$I$7:$I$13965,Generation!$C$3,'EIA-923'!$A$7:$A$13965,Generation!$B8526,'EIA-923'!$H$7:$H$13965,Generation!F$6)</f>
        <v>0</v>
      </c>
      <c r="G8526" s="68">
        <f>SUMIFS('EIA-923'!$G$7:$G$13965,'EIA-923'!$B$7:$B$13965,Generation!$C$2,'EIA-923'!$I$7:$I$13965,Generation!$C$3,'EIA-923'!$A$7:$A$13965,Generation!$B8526,'EIA-923'!$H$7:$H$13965,Generation!G$6)</f>
        <v>0</v>
      </c>
      <c r="H8526" s="68">
        <f>SUMIFS('EIA-923'!$G$7:$G$13965,'EIA-923'!$B$7:$B$13965,Generation!$C$2,'EIA-923'!$I$7:$I$13965,Generation!$C$3,'EIA-923'!$A$7:$A$13965,Generation!$B8526,'EIA-923'!$H$7:$H$13965,Generation!H$6)</f>
        <v>0</v>
      </c>
      <c r="I8526" s="68">
        <f>SUMIFS('EIA-923'!$G$7:$G$13965,'EIA-923'!$B$7:$B$13965,Generation!$C$2,'EIA-923'!$I$7:$I$13965,Generation!$C$3,'EIA-923'!$A$7:$A$13965,Generation!$B8526,'EIA-923'!$H$7:$H$13965,Generation!I$6)</f>
        <v>0</v>
      </c>
      <c r="J8526" s="68">
        <f>SUMIFS('EIA-923'!$G$7:$G$13965,'EIA-923'!$B$7:$B$13965,Generation!$C$2,'EIA-923'!$I$7:$I$13965,Generation!$C$3,'EIA-923'!$A$7:$A$13965,Generation!$B8526,'EIA-923'!$H$7:$H$13965,Generation!J$6)</f>
        <v>0</v>
      </c>
      <c r="K8526" s="68">
        <f>SUMIFS('EIA-923'!$G$7:$G$13965,'EIA-923'!$B$7:$B$13965,Generation!$C$2,'EIA-923'!$I$7:$I$13965,Generation!$C$3,'EIA-923'!$A$7:$A$13965,Generation!$B8526,'EIA-923'!$H$7:$H$13965,Generation!K$6)</f>
        <v>0</v>
      </c>
      <c r="L8526" s="68">
        <f>SUMIFS('EIA-923'!$G$7:$G$13965,'EIA-923'!$B$7:$B$13965,Generation!$C$2,'EIA-923'!$I$7:$I$13965,Generation!$C$3,'EIA-923'!$A$7:$A$13965,Generation!$B8526,'EIA-923'!$H$7:$H$13965,Generation!L$6)</f>
        <v>0</v>
      </c>
      <c r="M8526" s="68">
        <f>SUMIFS('EIA-923'!$G$7:$G$13965,'EIA-923'!$B$7:$B$13965,Generation!$C$2,'EIA-923'!$I$7:$I$13965,Generation!$C$3,'EIA-923'!$A$7:$A$13965,Generation!$B8526,'EIA-923'!$H$7:$H$13965,Generation!M$6)</f>
        <v>0</v>
      </c>
      <c r="N8526" s="68">
        <f>SUMIFS('EIA-923'!$G$7:$G$13965,'EIA-923'!$B$7:$B$13965,Generation!$C$2,'EIA-923'!$I$7:$I$13965,Generation!$C$3,'EIA-923'!$A$7:$A$13965,Generation!$B8526,'EIA-923'!$H$7:$H$13965,Generation!N$6)</f>
        <v>0</v>
      </c>
      <c r="O8526" s="68">
        <f>SUMIFS('EIA-923'!$G$7:$G$13965,'EIA-923'!$B$7:$B$13965,Generation!$C$2,'EIA-923'!$I$7:$I$13965,Generation!$C$3,'EIA-923'!$A$7:$A$13965,Generation!$B8526,'EIA-923'!$H$7:$H$13965,Generation!O$6)</f>
        <v>0</v>
      </c>
      <c r="P8526" s="68">
        <f>SUMIFS('EIA-923'!$G$7:$G$13965,'EIA-923'!$B$7:$B$13965,Generation!$C$2,'EIA-923'!$I$7:$I$13965,Generation!$C$3,'EIA-923'!$A$7:$A$13965,Generation!$B8526,'EIA-923'!$H$7:$H$13965,Generation!P$6)</f>
        <v>0</v>
      </c>
      <c r="Q8526" s="68">
        <f>SUMIFS('EIA-923'!$G$7:$G$13965,'EIA-923'!$B$7:$B$13965,Generation!$C$2,'EIA-923'!$I$7:$I$13965,Generation!$C$3,'EIA-923'!$A$7:$A$13965,Generation!$B8526,'EIA-923'!$H$7:$H$13965,Generation!Q$6)</f>
        <v>0</v>
      </c>
    </row>
    <row r="8527" spans="2:17">
      <c r="B8527" s="68">
        <v>61457</v>
      </c>
      <c r="C8527" s="68">
        <f>SUMIFS('EIA-923'!$G$7:$G$13965,'EIA-923'!$B$7:$B$13965,Generation!$C$2,'EIA-923'!$I$7:$I$13965,Generation!$C$3,'EIA-923'!$A$7:$A$13965,Generation!$B8527,'EIA-923'!$H$7:$H$13965,Generation!C$6)</f>
        <v>0</v>
      </c>
      <c r="D8527" s="68">
        <f>SUMIFS('EIA-923'!$G$7:$G$13965,'EIA-923'!$B$7:$B$13965,Generation!$C$2,'EIA-923'!$I$7:$I$13965,Generation!$C$3,'EIA-923'!$A$7:$A$13965,Generation!$B8527,'EIA-923'!$H$7:$H$13965,Generation!D$6)</f>
        <v>0</v>
      </c>
      <c r="E8527" s="68">
        <f>SUMIFS('EIA-923'!$G$7:$G$13965,'EIA-923'!$B$7:$B$13965,Generation!$C$2,'EIA-923'!$I$7:$I$13965,Generation!$C$3,'EIA-923'!$A$7:$A$13965,Generation!$B8527,'EIA-923'!$H$7:$H$13965,Generation!E$6)</f>
        <v>0</v>
      </c>
      <c r="F8527" s="68">
        <f>SUMIFS('EIA-923'!$G$7:$G$13965,'EIA-923'!$B$7:$B$13965,Generation!$C$2,'EIA-923'!$I$7:$I$13965,Generation!$C$3,'EIA-923'!$A$7:$A$13965,Generation!$B8527,'EIA-923'!$H$7:$H$13965,Generation!F$6)</f>
        <v>0</v>
      </c>
      <c r="G8527" s="68">
        <f>SUMIFS('EIA-923'!$G$7:$G$13965,'EIA-923'!$B$7:$B$13965,Generation!$C$2,'EIA-923'!$I$7:$I$13965,Generation!$C$3,'EIA-923'!$A$7:$A$13965,Generation!$B8527,'EIA-923'!$H$7:$H$13965,Generation!G$6)</f>
        <v>0</v>
      </c>
      <c r="H8527" s="68">
        <f>SUMIFS('EIA-923'!$G$7:$G$13965,'EIA-923'!$B$7:$B$13965,Generation!$C$2,'EIA-923'!$I$7:$I$13965,Generation!$C$3,'EIA-923'!$A$7:$A$13965,Generation!$B8527,'EIA-923'!$H$7:$H$13965,Generation!H$6)</f>
        <v>0</v>
      </c>
      <c r="I8527" s="68">
        <f>SUMIFS('EIA-923'!$G$7:$G$13965,'EIA-923'!$B$7:$B$13965,Generation!$C$2,'EIA-923'!$I$7:$I$13965,Generation!$C$3,'EIA-923'!$A$7:$A$13965,Generation!$B8527,'EIA-923'!$H$7:$H$13965,Generation!I$6)</f>
        <v>0</v>
      </c>
      <c r="J8527" s="68">
        <f>SUMIFS('EIA-923'!$G$7:$G$13965,'EIA-923'!$B$7:$B$13965,Generation!$C$2,'EIA-923'!$I$7:$I$13965,Generation!$C$3,'EIA-923'!$A$7:$A$13965,Generation!$B8527,'EIA-923'!$H$7:$H$13965,Generation!J$6)</f>
        <v>0</v>
      </c>
      <c r="K8527" s="68">
        <f>SUMIFS('EIA-923'!$G$7:$G$13965,'EIA-923'!$B$7:$B$13965,Generation!$C$2,'EIA-923'!$I$7:$I$13965,Generation!$C$3,'EIA-923'!$A$7:$A$13965,Generation!$B8527,'EIA-923'!$H$7:$H$13965,Generation!K$6)</f>
        <v>0</v>
      </c>
      <c r="L8527" s="68">
        <f>SUMIFS('EIA-923'!$G$7:$G$13965,'EIA-923'!$B$7:$B$13965,Generation!$C$2,'EIA-923'!$I$7:$I$13965,Generation!$C$3,'EIA-923'!$A$7:$A$13965,Generation!$B8527,'EIA-923'!$H$7:$H$13965,Generation!L$6)</f>
        <v>0</v>
      </c>
      <c r="M8527" s="68">
        <f>SUMIFS('EIA-923'!$G$7:$G$13965,'EIA-923'!$B$7:$B$13965,Generation!$C$2,'EIA-923'!$I$7:$I$13965,Generation!$C$3,'EIA-923'!$A$7:$A$13965,Generation!$B8527,'EIA-923'!$H$7:$H$13965,Generation!M$6)</f>
        <v>0</v>
      </c>
      <c r="N8527" s="68">
        <f>SUMIFS('EIA-923'!$G$7:$G$13965,'EIA-923'!$B$7:$B$13965,Generation!$C$2,'EIA-923'!$I$7:$I$13965,Generation!$C$3,'EIA-923'!$A$7:$A$13965,Generation!$B8527,'EIA-923'!$H$7:$H$13965,Generation!N$6)</f>
        <v>0</v>
      </c>
      <c r="O8527" s="68">
        <f>SUMIFS('EIA-923'!$G$7:$G$13965,'EIA-923'!$B$7:$B$13965,Generation!$C$2,'EIA-923'!$I$7:$I$13965,Generation!$C$3,'EIA-923'!$A$7:$A$13965,Generation!$B8527,'EIA-923'!$H$7:$H$13965,Generation!O$6)</f>
        <v>0</v>
      </c>
      <c r="P8527" s="68">
        <f>SUMIFS('EIA-923'!$G$7:$G$13965,'EIA-923'!$B$7:$B$13965,Generation!$C$2,'EIA-923'!$I$7:$I$13965,Generation!$C$3,'EIA-923'!$A$7:$A$13965,Generation!$B8527,'EIA-923'!$H$7:$H$13965,Generation!P$6)</f>
        <v>0</v>
      </c>
      <c r="Q8527" s="68">
        <f>SUMIFS('EIA-923'!$G$7:$G$13965,'EIA-923'!$B$7:$B$13965,Generation!$C$2,'EIA-923'!$I$7:$I$13965,Generation!$C$3,'EIA-923'!$A$7:$A$13965,Generation!$B8527,'EIA-923'!$H$7:$H$13965,Generation!Q$6)</f>
        <v>0</v>
      </c>
    </row>
    <row r="8528" spans="2:17">
      <c r="B8528" s="68">
        <v>61458</v>
      </c>
      <c r="C8528" s="68">
        <f>SUMIFS('EIA-923'!$G$7:$G$13965,'EIA-923'!$B$7:$B$13965,Generation!$C$2,'EIA-923'!$I$7:$I$13965,Generation!$C$3,'EIA-923'!$A$7:$A$13965,Generation!$B8528,'EIA-923'!$H$7:$H$13965,Generation!C$6)</f>
        <v>0</v>
      </c>
      <c r="D8528" s="68">
        <f>SUMIFS('EIA-923'!$G$7:$G$13965,'EIA-923'!$B$7:$B$13965,Generation!$C$2,'EIA-923'!$I$7:$I$13965,Generation!$C$3,'EIA-923'!$A$7:$A$13965,Generation!$B8528,'EIA-923'!$H$7:$H$13965,Generation!D$6)</f>
        <v>0</v>
      </c>
      <c r="E8528" s="68">
        <f>SUMIFS('EIA-923'!$G$7:$G$13965,'EIA-923'!$B$7:$B$13965,Generation!$C$2,'EIA-923'!$I$7:$I$13965,Generation!$C$3,'EIA-923'!$A$7:$A$13965,Generation!$B8528,'EIA-923'!$H$7:$H$13965,Generation!E$6)</f>
        <v>0</v>
      </c>
      <c r="F8528" s="68">
        <f>SUMIFS('EIA-923'!$G$7:$G$13965,'EIA-923'!$B$7:$B$13965,Generation!$C$2,'EIA-923'!$I$7:$I$13965,Generation!$C$3,'EIA-923'!$A$7:$A$13965,Generation!$B8528,'EIA-923'!$H$7:$H$13965,Generation!F$6)</f>
        <v>0</v>
      </c>
      <c r="G8528" s="68">
        <f>SUMIFS('EIA-923'!$G$7:$G$13965,'EIA-923'!$B$7:$B$13965,Generation!$C$2,'EIA-923'!$I$7:$I$13965,Generation!$C$3,'EIA-923'!$A$7:$A$13965,Generation!$B8528,'EIA-923'!$H$7:$H$13965,Generation!G$6)</f>
        <v>0</v>
      </c>
      <c r="H8528" s="68">
        <f>SUMIFS('EIA-923'!$G$7:$G$13965,'EIA-923'!$B$7:$B$13965,Generation!$C$2,'EIA-923'!$I$7:$I$13965,Generation!$C$3,'EIA-923'!$A$7:$A$13965,Generation!$B8528,'EIA-923'!$H$7:$H$13965,Generation!H$6)</f>
        <v>0</v>
      </c>
      <c r="I8528" s="68">
        <f>SUMIFS('EIA-923'!$G$7:$G$13965,'EIA-923'!$B$7:$B$13965,Generation!$C$2,'EIA-923'!$I$7:$I$13965,Generation!$C$3,'EIA-923'!$A$7:$A$13965,Generation!$B8528,'EIA-923'!$H$7:$H$13965,Generation!I$6)</f>
        <v>0</v>
      </c>
      <c r="J8528" s="68">
        <f>SUMIFS('EIA-923'!$G$7:$G$13965,'EIA-923'!$B$7:$B$13965,Generation!$C$2,'EIA-923'!$I$7:$I$13965,Generation!$C$3,'EIA-923'!$A$7:$A$13965,Generation!$B8528,'EIA-923'!$H$7:$H$13965,Generation!J$6)</f>
        <v>0</v>
      </c>
      <c r="K8528" s="68">
        <f>SUMIFS('EIA-923'!$G$7:$G$13965,'EIA-923'!$B$7:$B$13965,Generation!$C$2,'EIA-923'!$I$7:$I$13965,Generation!$C$3,'EIA-923'!$A$7:$A$13965,Generation!$B8528,'EIA-923'!$H$7:$H$13965,Generation!K$6)</f>
        <v>0</v>
      </c>
      <c r="L8528" s="68">
        <f>SUMIFS('EIA-923'!$G$7:$G$13965,'EIA-923'!$B$7:$B$13965,Generation!$C$2,'EIA-923'!$I$7:$I$13965,Generation!$C$3,'EIA-923'!$A$7:$A$13965,Generation!$B8528,'EIA-923'!$H$7:$H$13965,Generation!L$6)</f>
        <v>0</v>
      </c>
      <c r="M8528" s="68">
        <f>SUMIFS('EIA-923'!$G$7:$G$13965,'EIA-923'!$B$7:$B$13965,Generation!$C$2,'EIA-923'!$I$7:$I$13965,Generation!$C$3,'EIA-923'!$A$7:$A$13965,Generation!$B8528,'EIA-923'!$H$7:$H$13965,Generation!M$6)</f>
        <v>0</v>
      </c>
      <c r="N8528" s="68">
        <f>SUMIFS('EIA-923'!$G$7:$G$13965,'EIA-923'!$B$7:$B$13965,Generation!$C$2,'EIA-923'!$I$7:$I$13965,Generation!$C$3,'EIA-923'!$A$7:$A$13965,Generation!$B8528,'EIA-923'!$H$7:$H$13965,Generation!N$6)</f>
        <v>0</v>
      </c>
      <c r="O8528" s="68">
        <f>SUMIFS('EIA-923'!$G$7:$G$13965,'EIA-923'!$B$7:$B$13965,Generation!$C$2,'EIA-923'!$I$7:$I$13965,Generation!$C$3,'EIA-923'!$A$7:$A$13965,Generation!$B8528,'EIA-923'!$H$7:$H$13965,Generation!O$6)</f>
        <v>0</v>
      </c>
      <c r="P8528" s="68">
        <f>SUMIFS('EIA-923'!$G$7:$G$13965,'EIA-923'!$B$7:$B$13965,Generation!$C$2,'EIA-923'!$I$7:$I$13965,Generation!$C$3,'EIA-923'!$A$7:$A$13965,Generation!$B8528,'EIA-923'!$H$7:$H$13965,Generation!P$6)</f>
        <v>0</v>
      </c>
      <c r="Q8528" s="68">
        <f>SUMIFS('EIA-923'!$G$7:$G$13965,'EIA-923'!$B$7:$B$13965,Generation!$C$2,'EIA-923'!$I$7:$I$13965,Generation!$C$3,'EIA-923'!$A$7:$A$13965,Generation!$B8528,'EIA-923'!$H$7:$H$13965,Generation!Q$6)</f>
        <v>0</v>
      </c>
    </row>
    <row r="8529" spans="2:17">
      <c r="B8529" s="68">
        <v>61459</v>
      </c>
      <c r="C8529" s="68">
        <f>SUMIFS('EIA-923'!$G$7:$G$13965,'EIA-923'!$B$7:$B$13965,Generation!$C$2,'EIA-923'!$I$7:$I$13965,Generation!$C$3,'EIA-923'!$A$7:$A$13965,Generation!$B8529,'EIA-923'!$H$7:$H$13965,Generation!C$6)</f>
        <v>0</v>
      </c>
      <c r="D8529" s="68">
        <f>SUMIFS('EIA-923'!$G$7:$G$13965,'EIA-923'!$B$7:$B$13965,Generation!$C$2,'EIA-923'!$I$7:$I$13965,Generation!$C$3,'EIA-923'!$A$7:$A$13965,Generation!$B8529,'EIA-923'!$H$7:$H$13965,Generation!D$6)</f>
        <v>0</v>
      </c>
      <c r="E8529" s="68">
        <f>SUMIFS('EIA-923'!$G$7:$G$13965,'EIA-923'!$B$7:$B$13965,Generation!$C$2,'EIA-923'!$I$7:$I$13965,Generation!$C$3,'EIA-923'!$A$7:$A$13965,Generation!$B8529,'EIA-923'!$H$7:$H$13965,Generation!E$6)</f>
        <v>0</v>
      </c>
      <c r="F8529" s="68">
        <f>SUMIFS('EIA-923'!$G$7:$G$13965,'EIA-923'!$B$7:$B$13965,Generation!$C$2,'EIA-923'!$I$7:$I$13965,Generation!$C$3,'EIA-923'!$A$7:$A$13965,Generation!$B8529,'EIA-923'!$H$7:$H$13965,Generation!F$6)</f>
        <v>0</v>
      </c>
      <c r="G8529" s="68">
        <f>SUMIFS('EIA-923'!$G$7:$G$13965,'EIA-923'!$B$7:$B$13965,Generation!$C$2,'EIA-923'!$I$7:$I$13965,Generation!$C$3,'EIA-923'!$A$7:$A$13965,Generation!$B8529,'EIA-923'!$H$7:$H$13965,Generation!G$6)</f>
        <v>0</v>
      </c>
      <c r="H8529" s="68">
        <f>SUMIFS('EIA-923'!$G$7:$G$13965,'EIA-923'!$B$7:$B$13965,Generation!$C$2,'EIA-923'!$I$7:$I$13965,Generation!$C$3,'EIA-923'!$A$7:$A$13965,Generation!$B8529,'EIA-923'!$H$7:$H$13965,Generation!H$6)</f>
        <v>0</v>
      </c>
      <c r="I8529" s="68">
        <f>SUMIFS('EIA-923'!$G$7:$G$13965,'EIA-923'!$B$7:$B$13965,Generation!$C$2,'EIA-923'!$I$7:$I$13965,Generation!$C$3,'EIA-923'!$A$7:$A$13965,Generation!$B8529,'EIA-923'!$H$7:$H$13965,Generation!I$6)</f>
        <v>0</v>
      </c>
      <c r="J8529" s="68">
        <f>SUMIFS('EIA-923'!$G$7:$G$13965,'EIA-923'!$B$7:$B$13965,Generation!$C$2,'EIA-923'!$I$7:$I$13965,Generation!$C$3,'EIA-923'!$A$7:$A$13965,Generation!$B8529,'EIA-923'!$H$7:$H$13965,Generation!J$6)</f>
        <v>0</v>
      </c>
      <c r="K8529" s="68">
        <f>SUMIFS('EIA-923'!$G$7:$G$13965,'EIA-923'!$B$7:$B$13965,Generation!$C$2,'EIA-923'!$I$7:$I$13965,Generation!$C$3,'EIA-923'!$A$7:$A$13965,Generation!$B8529,'EIA-923'!$H$7:$H$13965,Generation!K$6)</f>
        <v>0</v>
      </c>
      <c r="L8529" s="68">
        <f>SUMIFS('EIA-923'!$G$7:$G$13965,'EIA-923'!$B$7:$B$13965,Generation!$C$2,'EIA-923'!$I$7:$I$13965,Generation!$C$3,'EIA-923'!$A$7:$A$13965,Generation!$B8529,'EIA-923'!$H$7:$H$13965,Generation!L$6)</f>
        <v>0</v>
      </c>
      <c r="M8529" s="68">
        <f>SUMIFS('EIA-923'!$G$7:$G$13965,'EIA-923'!$B$7:$B$13965,Generation!$C$2,'EIA-923'!$I$7:$I$13965,Generation!$C$3,'EIA-923'!$A$7:$A$13965,Generation!$B8529,'EIA-923'!$H$7:$H$13965,Generation!M$6)</f>
        <v>0</v>
      </c>
      <c r="N8529" s="68">
        <f>SUMIFS('EIA-923'!$G$7:$G$13965,'EIA-923'!$B$7:$B$13965,Generation!$C$2,'EIA-923'!$I$7:$I$13965,Generation!$C$3,'EIA-923'!$A$7:$A$13965,Generation!$B8529,'EIA-923'!$H$7:$H$13965,Generation!N$6)</f>
        <v>0</v>
      </c>
      <c r="O8529" s="68">
        <f>SUMIFS('EIA-923'!$G$7:$G$13965,'EIA-923'!$B$7:$B$13965,Generation!$C$2,'EIA-923'!$I$7:$I$13965,Generation!$C$3,'EIA-923'!$A$7:$A$13965,Generation!$B8529,'EIA-923'!$H$7:$H$13965,Generation!O$6)</f>
        <v>0</v>
      </c>
      <c r="P8529" s="68">
        <f>SUMIFS('EIA-923'!$G$7:$G$13965,'EIA-923'!$B$7:$B$13965,Generation!$C$2,'EIA-923'!$I$7:$I$13965,Generation!$C$3,'EIA-923'!$A$7:$A$13965,Generation!$B8529,'EIA-923'!$H$7:$H$13965,Generation!P$6)</f>
        <v>0</v>
      </c>
      <c r="Q8529" s="68">
        <f>SUMIFS('EIA-923'!$G$7:$G$13965,'EIA-923'!$B$7:$B$13965,Generation!$C$2,'EIA-923'!$I$7:$I$13965,Generation!$C$3,'EIA-923'!$A$7:$A$13965,Generation!$B8529,'EIA-923'!$H$7:$H$13965,Generation!Q$6)</f>
        <v>0</v>
      </c>
    </row>
    <row r="8530" spans="2:17">
      <c r="B8530" s="68">
        <v>61460</v>
      </c>
      <c r="C8530" s="68">
        <f>SUMIFS('EIA-923'!$G$7:$G$13965,'EIA-923'!$B$7:$B$13965,Generation!$C$2,'EIA-923'!$I$7:$I$13965,Generation!$C$3,'EIA-923'!$A$7:$A$13965,Generation!$B8530,'EIA-923'!$H$7:$H$13965,Generation!C$6)</f>
        <v>0</v>
      </c>
      <c r="D8530" s="68">
        <f>SUMIFS('EIA-923'!$G$7:$G$13965,'EIA-923'!$B$7:$B$13965,Generation!$C$2,'EIA-923'!$I$7:$I$13965,Generation!$C$3,'EIA-923'!$A$7:$A$13965,Generation!$B8530,'EIA-923'!$H$7:$H$13965,Generation!D$6)</f>
        <v>0</v>
      </c>
      <c r="E8530" s="68">
        <f>SUMIFS('EIA-923'!$G$7:$G$13965,'EIA-923'!$B$7:$B$13965,Generation!$C$2,'EIA-923'!$I$7:$I$13965,Generation!$C$3,'EIA-923'!$A$7:$A$13965,Generation!$B8530,'EIA-923'!$H$7:$H$13965,Generation!E$6)</f>
        <v>0</v>
      </c>
      <c r="F8530" s="68">
        <f>SUMIFS('EIA-923'!$G$7:$G$13965,'EIA-923'!$B$7:$B$13965,Generation!$C$2,'EIA-923'!$I$7:$I$13965,Generation!$C$3,'EIA-923'!$A$7:$A$13965,Generation!$B8530,'EIA-923'!$H$7:$H$13965,Generation!F$6)</f>
        <v>0</v>
      </c>
      <c r="G8530" s="68">
        <f>SUMIFS('EIA-923'!$G$7:$G$13965,'EIA-923'!$B$7:$B$13965,Generation!$C$2,'EIA-923'!$I$7:$I$13965,Generation!$C$3,'EIA-923'!$A$7:$A$13965,Generation!$B8530,'EIA-923'!$H$7:$H$13965,Generation!G$6)</f>
        <v>0</v>
      </c>
      <c r="H8530" s="68">
        <f>SUMIFS('EIA-923'!$G$7:$G$13965,'EIA-923'!$B$7:$B$13965,Generation!$C$2,'EIA-923'!$I$7:$I$13965,Generation!$C$3,'EIA-923'!$A$7:$A$13965,Generation!$B8530,'EIA-923'!$H$7:$H$13965,Generation!H$6)</f>
        <v>0</v>
      </c>
      <c r="I8530" s="68">
        <f>SUMIFS('EIA-923'!$G$7:$G$13965,'EIA-923'!$B$7:$B$13965,Generation!$C$2,'EIA-923'!$I$7:$I$13965,Generation!$C$3,'EIA-923'!$A$7:$A$13965,Generation!$B8530,'EIA-923'!$H$7:$H$13965,Generation!I$6)</f>
        <v>0</v>
      </c>
      <c r="J8530" s="68">
        <f>SUMIFS('EIA-923'!$G$7:$G$13965,'EIA-923'!$B$7:$B$13965,Generation!$C$2,'EIA-923'!$I$7:$I$13965,Generation!$C$3,'EIA-923'!$A$7:$A$13965,Generation!$B8530,'EIA-923'!$H$7:$H$13965,Generation!J$6)</f>
        <v>0</v>
      </c>
      <c r="K8530" s="68">
        <f>SUMIFS('EIA-923'!$G$7:$G$13965,'EIA-923'!$B$7:$B$13965,Generation!$C$2,'EIA-923'!$I$7:$I$13965,Generation!$C$3,'EIA-923'!$A$7:$A$13965,Generation!$B8530,'EIA-923'!$H$7:$H$13965,Generation!K$6)</f>
        <v>0</v>
      </c>
      <c r="L8530" s="68">
        <f>SUMIFS('EIA-923'!$G$7:$G$13965,'EIA-923'!$B$7:$B$13965,Generation!$C$2,'EIA-923'!$I$7:$I$13965,Generation!$C$3,'EIA-923'!$A$7:$A$13965,Generation!$B8530,'EIA-923'!$H$7:$H$13965,Generation!L$6)</f>
        <v>0</v>
      </c>
      <c r="M8530" s="68">
        <f>SUMIFS('EIA-923'!$G$7:$G$13965,'EIA-923'!$B$7:$B$13965,Generation!$C$2,'EIA-923'!$I$7:$I$13965,Generation!$C$3,'EIA-923'!$A$7:$A$13965,Generation!$B8530,'EIA-923'!$H$7:$H$13965,Generation!M$6)</f>
        <v>0</v>
      </c>
      <c r="N8530" s="68">
        <f>SUMIFS('EIA-923'!$G$7:$G$13965,'EIA-923'!$B$7:$B$13965,Generation!$C$2,'EIA-923'!$I$7:$I$13965,Generation!$C$3,'EIA-923'!$A$7:$A$13965,Generation!$B8530,'EIA-923'!$H$7:$H$13965,Generation!N$6)</f>
        <v>0</v>
      </c>
      <c r="O8530" s="68">
        <f>SUMIFS('EIA-923'!$G$7:$G$13965,'EIA-923'!$B$7:$B$13965,Generation!$C$2,'EIA-923'!$I$7:$I$13965,Generation!$C$3,'EIA-923'!$A$7:$A$13965,Generation!$B8530,'EIA-923'!$H$7:$H$13965,Generation!O$6)</f>
        <v>0</v>
      </c>
      <c r="P8530" s="68">
        <f>SUMIFS('EIA-923'!$G$7:$G$13965,'EIA-923'!$B$7:$B$13965,Generation!$C$2,'EIA-923'!$I$7:$I$13965,Generation!$C$3,'EIA-923'!$A$7:$A$13965,Generation!$B8530,'EIA-923'!$H$7:$H$13965,Generation!P$6)</f>
        <v>0</v>
      </c>
      <c r="Q8530" s="68">
        <f>SUMIFS('EIA-923'!$G$7:$G$13965,'EIA-923'!$B$7:$B$13965,Generation!$C$2,'EIA-923'!$I$7:$I$13965,Generation!$C$3,'EIA-923'!$A$7:$A$13965,Generation!$B8530,'EIA-923'!$H$7:$H$13965,Generation!Q$6)</f>
        <v>0</v>
      </c>
    </row>
    <row r="8531" spans="2:17">
      <c r="B8531" s="68">
        <v>61461</v>
      </c>
      <c r="C8531" s="68">
        <f>SUMIFS('EIA-923'!$G$7:$G$13965,'EIA-923'!$B$7:$B$13965,Generation!$C$2,'EIA-923'!$I$7:$I$13965,Generation!$C$3,'EIA-923'!$A$7:$A$13965,Generation!$B8531,'EIA-923'!$H$7:$H$13965,Generation!C$6)</f>
        <v>0</v>
      </c>
      <c r="D8531" s="68">
        <f>SUMIFS('EIA-923'!$G$7:$G$13965,'EIA-923'!$B$7:$B$13965,Generation!$C$2,'EIA-923'!$I$7:$I$13965,Generation!$C$3,'EIA-923'!$A$7:$A$13965,Generation!$B8531,'EIA-923'!$H$7:$H$13965,Generation!D$6)</f>
        <v>0</v>
      </c>
      <c r="E8531" s="68">
        <f>SUMIFS('EIA-923'!$G$7:$G$13965,'EIA-923'!$B$7:$B$13965,Generation!$C$2,'EIA-923'!$I$7:$I$13965,Generation!$C$3,'EIA-923'!$A$7:$A$13965,Generation!$B8531,'EIA-923'!$H$7:$H$13965,Generation!E$6)</f>
        <v>0</v>
      </c>
      <c r="F8531" s="68">
        <f>SUMIFS('EIA-923'!$G$7:$G$13965,'EIA-923'!$B$7:$B$13965,Generation!$C$2,'EIA-923'!$I$7:$I$13965,Generation!$C$3,'EIA-923'!$A$7:$A$13965,Generation!$B8531,'EIA-923'!$H$7:$H$13965,Generation!F$6)</f>
        <v>0</v>
      </c>
      <c r="G8531" s="68">
        <f>SUMIFS('EIA-923'!$G$7:$G$13965,'EIA-923'!$B$7:$B$13965,Generation!$C$2,'EIA-923'!$I$7:$I$13965,Generation!$C$3,'EIA-923'!$A$7:$A$13965,Generation!$B8531,'EIA-923'!$H$7:$H$13965,Generation!G$6)</f>
        <v>0</v>
      </c>
      <c r="H8531" s="68">
        <f>SUMIFS('EIA-923'!$G$7:$G$13965,'EIA-923'!$B$7:$B$13965,Generation!$C$2,'EIA-923'!$I$7:$I$13965,Generation!$C$3,'EIA-923'!$A$7:$A$13965,Generation!$B8531,'EIA-923'!$H$7:$H$13965,Generation!H$6)</f>
        <v>0</v>
      </c>
      <c r="I8531" s="68">
        <f>SUMIFS('EIA-923'!$G$7:$G$13965,'EIA-923'!$B$7:$B$13965,Generation!$C$2,'EIA-923'!$I$7:$I$13965,Generation!$C$3,'EIA-923'!$A$7:$A$13965,Generation!$B8531,'EIA-923'!$H$7:$H$13965,Generation!I$6)</f>
        <v>0</v>
      </c>
      <c r="J8531" s="68">
        <f>SUMIFS('EIA-923'!$G$7:$G$13965,'EIA-923'!$B$7:$B$13965,Generation!$C$2,'EIA-923'!$I$7:$I$13965,Generation!$C$3,'EIA-923'!$A$7:$A$13965,Generation!$B8531,'EIA-923'!$H$7:$H$13965,Generation!J$6)</f>
        <v>0</v>
      </c>
      <c r="K8531" s="68">
        <f>SUMIFS('EIA-923'!$G$7:$G$13965,'EIA-923'!$B$7:$B$13965,Generation!$C$2,'EIA-923'!$I$7:$I$13965,Generation!$C$3,'EIA-923'!$A$7:$A$13965,Generation!$B8531,'EIA-923'!$H$7:$H$13965,Generation!K$6)</f>
        <v>0</v>
      </c>
      <c r="L8531" s="68">
        <f>SUMIFS('EIA-923'!$G$7:$G$13965,'EIA-923'!$B$7:$B$13965,Generation!$C$2,'EIA-923'!$I$7:$I$13965,Generation!$C$3,'EIA-923'!$A$7:$A$13965,Generation!$B8531,'EIA-923'!$H$7:$H$13965,Generation!L$6)</f>
        <v>0</v>
      </c>
      <c r="M8531" s="68">
        <f>SUMIFS('EIA-923'!$G$7:$G$13965,'EIA-923'!$B$7:$B$13965,Generation!$C$2,'EIA-923'!$I$7:$I$13965,Generation!$C$3,'EIA-923'!$A$7:$A$13965,Generation!$B8531,'EIA-923'!$H$7:$H$13965,Generation!M$6)</f>
        <v>0</v>
      </c>
      <c r="N8531" s="68">
        <f>SUMIFS('EIA-923'!$G$7:$G$13965,'EIA-923'!$B$7:$B$13965,Generation!$C$2,'EIA-923'!$I$7:$I$13965,Generation!$C$3,'EIA-923'!$A$7:$A$13965,Generation!$B8531,'EIA-923'!$H$7:$H$13965,Generation!N$6)</f>
        <v>0</v>
      </c>
      <c r="O8531" s="68">
        <f>SUMIFS('EIA-923'!$G$7:$G$13965,'EIA-923'!$B$7:$B$13965,Generation!$C$2,'EIA-923'!$I$7:$I$13965,Generation!$C$3,'EIA-923'!$A$7:$A$13965,Generation!$B8531,'EIA-923'!$H$7:$H$13965,Generation!O$6)</f>
        <v>0</v>
      </c>
      <c r="P8531" s="68">
        <f>SUMIFS('EIA-923'!$G$7:$G$13965,'EIA-923'!$B$7:$B$13965,Generation!$C$2,'EIA-923'!$I$7:$I$13965,Generation!$C$3,'EIA-923'!$A$7:$A$13965,Generation!$B8531,'EIA-923'!$H$7:$H$13965,Generation!P$6)</f>
        <v>0</v>
      </c>
      <c r="Q8531" s="68">
        <f>SUMIFS('EIA-923'!$G$7:$G$13965,'EIA-923'!$B$7:$B$13965,Generation!$C$2,'EIA-923'!$I$7:$I$13965,Generation!$C$3,'EIA-923'!$A$7:$A$13965,Generation!$B8531,'EIA-923'!$H$7:$H$13965,Generation!Q$6)</f>
        <v>0</v>
      </c>
    </row>
    <row r="8532" spans="2:17">
      <c r="B8532" s="68">
        <v>61462</v>
      </c>
      <c r="C8532" s="68">
        <f>SUMIFS('EIA-923'!$G$7:$G$13965,'EIA-923'!$B$7:$B$13965,Generation!$C$2,'EIA-923'!$I$7:$I$13965,Generation!$C$3,'EIA-923'!$A$7:$A$13965,Generation!$B8532,'EIA-923'!$H$7:$H$13965,Generation!C$6)</f>
        <v>0</v>
      </c>
      <c r="D8532" s="68">
        <f>SUMIFS('EIA-923'!$G$7:$G$13965,'EIA-923'!$B$7:$B$13965,Generation!$C$2,'EIA-923'!$I$7:$I$13965,Generation!$C$3,'EIA-923'!$A$7:$A$13965,Generation!$B8532,'EIA-923'!$H$7:$H$13965,Generation!D$6)</f>
        <v>0</v>
      </c>
      <c r="E8532" s="68">
        <f>SUMIFS('EIA-923'!$G$7:$G$13965,'EIA-923'!$B$7:$B$13965,Generation!$C$2,'EIA-923'!$I$7:$I$13965,Generation!$C$3,'EIA-923'!$A$7:$A$13965,Generation!$B8532,'EIA-923'!$H$7:$H$13965,Generation!E$6)</f>
        <v>0</v>
      </c>
      <c r="F8532" s="68">
        <f>SUMIFS('EIA-923'!$G$7:$G$13965,'EIA-923'!$B$7:$B$13965,Generation!$C$2,'EIA-923'!$I$7:$I$13965,Generation!$C$3,'EIA-923'!$A$7:$A$13965,Generation!$B8532,'EIA-923'!$H$7:$H$13965,Generation!F$6)</f>
        <v>0</v>
      </c>
      <c r="G8532" s="68">
        <f>SUMIFS('EIA-923'!$G$7:$G$13965,'EIA-923'!$B$7:$B$13965,Generation!$C$2,'EIA-923'!$I$7:$I$13965,Generation!$C$3,'EIA-923'!$A$7:$A$13965,Generation!$B8532,'EIA-923'!$H$7:$H$13965,Generation!G$6)</f>
        <v>0</v>
      </c>
      <c r="H8532" s="68">
        <f>SUMIFS('EIA-923'!$G$7:$G$13965,'EIA-923'!$B$7:$B$13965,Generation!$C$2,'EIA-923'!$I$7:$I$13965,Generation!$C$3,'EIA-923'!$A$7:$A$13965,Generation!$B8532,'EIA-923'!$H$7:$H$13965,Generation!H$6)</f>
        <v>0</v>
      </c>
      <c r="I8532" s="68">
        <f>SUMIFS('EIA-923'!$G$7:$G$13965,'EIA-923'!$B$7:$B$13965,Generation!$C$2,'EIA-923'!$I$7:$I$13965,Generation!$C$3,'EIA-923'!$A$7:$A$13965,Generation!$B8532,'EIA-923'!$H$7:$H$13965,Generation!I$6)</f>
        <v>0</v>
      </c>
      <c r="J8532" s="68">
        <f>SUMIFS('EIA-923'!$G$7:$G$13965,'EIA-923'!$B$7:$B$13965,Generation!$C$2,'EIA-923'!$I$7:$I$13965,Generation!$C$3,'EIA-923'!$A$7:$A$13965,Generation!$B8532,'EIA-923'!$H$7:$H$13965,Generation!J$6)</f>
        <v>0</v>
      </c>
      <c r="K8532" s="68">
        <f>SUMIFS('EIA-923'!$G$7:$G$13965,'EIA-923'!$B$7:$B$13965,Generation!$C$2,'EIA-923'!$I$7:$I$13965,Generation!$C$3,'EIA-923'!$A$7:$A$13965,Generation!$B8532,'EIA-923'!$H$7:$H$13965,Generation!K$6)</f>
        <v>0</v>
      </c>
      <c r="L8532" s="68">
        <f>SUMIFS('EIA-923'!$G$7:$G$13965,'EIA-923'!$B$7:$B$13965,Generation!$C$2,'EIA-923'!$I$7:$I$13965,Generation!$C$3,'EIA-923'!$A$7:$A$13965,Generation!$B8532,'EIA-923'!$H$7:$H$13965,Generation!L$6)</f>
        <v>37769</v>
      </c>
      <c r="M8532" s="68">
        <f>SUMIFS('EIA-923'!$G$7:$G$13965,'EIA-923'!$B$7:$B$13965,Generation!$C$2,'EIA-923'!$I$7:$I$13965,Generation!$C$3,'EIA-923'!$A$7:$A$13965,Generation!$B8532,'EIA-923'!$H$7:$H$13965,Generation!M$6)</f>
        <v>0</v>
      </c>
      <c r="N8532" s="68">
        <f>SUMIFS('EIA-923'!$G$7:$G$13965,'EIA-923'!$B$7:$B$13965,Generation!$C$2,'EIA-923'!$I$7:$I$13965,Generation!$C$3,'EIA-923'!$A$7:$A$13965,Generation!$B8532,'EIA-923'!$H$7:$H$13965,Generation!N$6)</f>
        <v>0</v>
      </c>
      <c r="O8532" s="68">
        <f>SUMIFS('EIA-923'!$G$7:$G$13965,'EIA-923'!$B$7:$B$13965,Generation!$C$2,'EIA-923'!$I$7:$I$13965,Generation!$C$3,'EIA-923'!$A$7:$A$13965,Generation!$B8532,'EIA-923'!$H$7:$H$13965,Generation!O$6)</f>
        <v>0</v>
      </c>
      <c r="P8532" s="68">
        <f>SUMIFS('EIA-923'!$G$7:$G$13965,'EIA-923'!$B$7:$B$13965,Generation!$C$2,'EIA-923'!$I$7:$I$13965,Generation!$C$3,'EIA-923'!$A$7:$A$13965,Generation!$B8532,'EIA-923'!$H$7:$H$13965,Generation!P$6)</f>
        <v>0</v>
      </c>
      <c r="Q8532" s="68">
        <f>SUMIFS('EIA-923'!$G$7:$G$13965,'EIA-923'!$B$7:$B$13965,Generation!$C$2,'EIA-923'!$I$7:$I$13965,Generation!$C$3,'EIA-923'!$A$7:$A$13965,Generation!$B8532,'EIA-923'!$H$7:$H$13965,Generation!Q$6)</f>
        <v>0</v>
      </c>
    </row>
    <row r="8533" spans="2:17">
      <c r="B8533" s="68">
        <v>61463</v>
      </c>
      <c r="C8533" s="68">
        <f>SUMIFS('EIA-923'!$G$7:$G$13965,'EIA-923'!$B$7:$B$13965,Generation!$C$2,'EIA-923'!$I$7:$I$13965,Generation!$C$3,'EIA-923'!$A$7:$A$13965,Generation!$B8533,'EIA-923'!$H$7:$H$13965,Generation!C$6)</f>
        <v>0</v>
      </c>
      <c r="D8533" s="68">
        <f>SUMIFS('EIA-923'!$G$7:$G$13965,'EIA-923'!$B$7:$B$13965,Generation!$C$2,'EIA-923'!$I$7:$I$13965,Generation!$C$3,'EIA-923'!$A$7:$A$13965,Generation!$B8533,'EIA-923'!$H$7:$H$13965,Generation!D$6)</f>
        <v>0</v>
      </c>
      <c r="E8533" s="68">
        <f>SUMIFS('EIA-923'!$G$7:$G$13965,'EIA-923'!$B$7:$B$13965,Generation!$C$2,'EIA-923'!$I$7:$I$13965,Generation!$C$3,'EIA-923'!$A$7:$A$13965,Generation!$B8533,'EIA-923'!$H$7:$H$13965,Generation!E$6)</f>
        <v>0</v>
      </c>
      <c r="F8533" s="68">
        <f>SUMIFS('EIA-923'!$G$7:$G$13965,'EIA-923'!$B$7:$B$13965,Generation!$C$2,'EIA-923'!$I$7:$I$13965,Generation!$C$3,'EIA-923'!$A$7:$A$13965,Generation!$B8533,'EIA-923'!$H$7:$H$13965,Generation!F$6)</f>
        <v>0</v>
      </c>
      <c r="G8533" s="68">
        <f>SUMIFS('EIA-923'!$G$7:$G$13965,'EIA-923'!$B$7:$B$13965,Generation!$C$2,'EIA-923'!$I$7:$I$13965,Generation!$C$3,'EIA-923'!$A$7:$A$13965,Generation!$B8533,'EIA-923'!$H$7:$H$13965,Generation!G$6)</f>
        <v>0</v>
      </c>
      <c r="H8533" s="68">
        <f>SUMIFS('EIA-923'!$G$7:$G$13965,'EIA-923'!$B$7:$B$13965,Generation!$C$2,'EIA-923'!$I$7:$I$13965,Generation!$C$3,'EIA-923'!$A$7:$A$13965,Generation!$B8533,'EIA-923'!$H$7:$H$13965,Generation!H$6)</f>
        <v>0</v>
      </c>
      <c r="I8533" s="68">
        <f>SUMIFS('EIA-923'!$G$7:$G$13965,'EIA-923'!$B$7:$B$13965,Generation!$C$2,'EIA-923'!$I$7:$I$13965,Generation!$C$3,'EIA-923'!$A$7:$A$13965,Generation!$B8533,'EIA-923'!$H$7:$H$13965,Generation!I$6)</f>
        <v>0</v>
      </c>
      <c r="J8533" s="68">
        <f>SUMIFS('EIA-923'!$G$7:$G$13965,'EIA-923'!$B$7:$B$13965,Generation!$C$2,'EIA-923'!$I$7:$I$13965,Generation!$C$3,'EIA-923'!$A$7:$A$13965,Generation!$B8533,'EIA-923'!$H$7:$H$13965,Generation!J$6)</f>
        <v>0</v>
      </c>
      <c r="K8533" s="68">
        <f>SUMIFS('EIA-923'!$G$7:$G$13965,'EIA-923'!$B$7:$B$13965,Generation!$C$2,'EIA-923'!$I$7:$I$13965,Generation!$C$3,'EIA-923'!$A$7:$A$13965,Generation!$B8533,'EIA-923'!$H$7:$H$13965,Generation!K$6)</f>
        <v>0</v>
      </c>
      <c r="L8533" s="68">
        <f>SUMIFS('EIA-923'!$G$7:$G$13965,'EIA-923'!$B$7:$B$13965,Generation!$C$2,'EIA-923'!$I$7:$I$13965,Generation!$C$3,'EIA-923'!$A$7:$A$13965,Generation!$B8533,'EIA-923'!$H$7:$H$13965,Generation!L$6)</f>
        <v>0</v>
      </c>
      <c r="M8533" s="68">
        <f>SUMIFS('EIA-923'!$G$7:$G$13965,'EIA-923'!$B$7:$B$13965,Generation!$C$2,'EIA-923'!$I$7:$I$13965,Generation!$C$3,'EIA-923'!$A$7:$A$13965,Generation!$B8533,'EIA-923'!$H$7:$H$13965,Generation!M$6)</f>
        <v>0</v>
      </c>
      <c r="N8533" s="68">
        <f>SUMIFS('EIA-923'!$G$7:$G$13965,'EIA-923'!$B$7:$B$13965,Generation!$C$2,'EIA-923'!$I$7:$I$13965,Generation!$C$3,'EIA-923'!$A$7:$A$13965,Generation!$B8533,'EIA-923'!$H$7:$H$13965,Generation!N$6)</f>
        <v>0</v>
      </c>
      <c r="O8533" s="68">
        <f>SUMIFS('EIA-923'!$G$7:$G$13965,'EIA-923'!$B$7:$B$13965,Generation!$C$2,'EIA-923'!$I$7:$I$13965,Generation!$C$3,'EIA-923'!$A$7:$A$13965,Generation!$B8533,'EIA-923'!$H$7:$H$13965,Generation!O$6)</f>
        <v>0</v>
      </c>
      <c r="P8533" s="68">
        <f>SUMIFS('EIA-923'!$G$7:$G$13965,'EIA-923'!$B$7:$B$13965,Generation!$C$2,'EIA-923'!$I$7:$I$13965,Generation!$C$3,'EIA-923'!$A$7:$A$13965,Generation!$B8533,'EIA-923'!$H$7:$H$13965,Generation!P$6)</f>
        <v>0</v>
      </c>
      <c r="Q8533" s="68">
        <f>SUMIFS('EIA-923'!$G$7:$G$13965,'EIA-923'!$B$7:$B$13965,Generation!$C$2,'EIA-923'!$I$7:$I$13965,Generation!$C$3,'EIA-923'!$A$7:$A$13965,Generation!$B8533,'EIA-923'!$H$7:$H$13965,Generation!Q$6)</f>
        <v>0</v>
      </c>
    </row>
    <row r="8534" spans="2:17">
      <c r="B8534" s="68">
        <v>61464</v>
      </c>
      <c r="C8534" s="68">
        <f>SUMIFS('EIA-923'!$G$7:$G$13965,'EIA-923'!$B$7:$B$13965,Generation!$C$2,'EIA-923'!$I$7:$I$13965,Generation!$C$3,'EIA-923'!$A$7:$A$13965,Generation!$B8534,'EIA-923'!$H$7:$H$13965,Generation!C$6)</f>
        <v>0</v>
      </c>
      <c r="D8534" s="68">
        <f>SUMIFS('EIA-923'!$G$7:$G$13965,'EIA-923'!$B$7:$B$13965,Generation!$C$2,'EIA-923'!$I$7:$I$13965,Generation!$C$3,'EIA-923'!$A$7:$A$13965,Generation!$B8534,'EIA-923'!$H$7:$H$13965,Generation!D$6)</f>
        <v>0</v>
      </c>
      <c r="E8534" s="68">
        <f>SUMIFS('EIA-923'!$G$7:$G$13965,'EIA-923'!$B$7:$B$13965,Generation!$C$2,'EIA-923'!$I$7:$I$13965,Generation!$C$3,'EIA-923'!$A$7:$A$13965,Generation!$B8534,'EIA-923'!$H$7:$H$13965,Generation!E$6)</f>
        <v>0</v>
      </c>
      <c r="F8534" s="68">
        <f>SUMIFS('EIA-923'!$G$7:$G$13965,'EIA-923'!$B$7:$B$13965,Generation!$C$2,'EIA-923'!$I$7:$I$13965,Generation!$C$3,'EIA-923'!$A$7:$A$13965,Generation!$B8534,'EIA-923'!$H$7:$H$13965,Generation!F$6)</f>
        <v>0</v>
      </c>
      <c r="G8534" s="68">
        <f>SUMIFS('EIA-923'!$G$7:$G$13965,'EIA-923'!$B$7:$B$13965,Generation!$C$2,'EIA-923'!$I$7:$I$13965,Generation!$C$3,'EIA-923'!$A$7:$A$13965,Generation!$B8534,'EIA-923'!$H$7:$H$13965,Generation!G$6)</f>
        <v>0</v>
      </c>
      <c r="H8534" s="68">
        <f>SUMIFS('EIA-923'!$G$7:$G$13965,'EIA-923'!$B$7:$B$13965,Generation!$C$2,'EIA-923'!$I$7:$I$13965,Generation!$C$3,'EIA-923'!$A$7:$A$13965,Generation!$B8534,'EIA-923'!$H$7:$H$13965,Generation!H$6)</f>
        <v>0</v>
      </c>
      <c r="I8534" s="68">
        <f>SUMIFS('EIA-923'!$G$7:$G$13965,'EIA-923'!$B$7:$B$13965,Generation!$C$2,'EIA-923'!$I$7:$I$13965,Generation!$C$3,'EIA-923'!$A$7:$A$13965,Generation!$B8534,'EIA-923'!$H$7:$H$13965,Generation!I$6)</f>
        <v>0</v>
      </c>
      <c r="J8534" s="68">
        <f>SUMIFS('EIA-923'!$G$7:$G$13965,'EIA-923'!$B$7:$B$13965,Generation!$C$2,'EIA-923'!$I$7:$I$13965,Generation!$C$3,'EIA-923'!$A$7:$A$13965,Generation!$B8534,'EIA-923'!$H$7:$H$13965,Generation!J$6)</f>
        <v>0</v>
      </c>
      <c r="K8534" s="68">
        <f>SUMIFS('EIA-923'!$G$7:$G$13965,'EIA-923'!$B$7:$B$13965,Generation!$C$2,'EIA-923'!$I$7:$I$13965,Generation!$C$3,'EIA-923'!$A$7:$A$13965,Generation!$B8534,'EIA-923'!$H$7:$H$13965,Generation!K$6)</f>
        <v>0</v>
      </c>
      <c r="L8534" s="68">
        <f>SUMIFS('EIA-923'!$G$7:$G$13965,'EIA-923'!$B$7:$B$13965,Generation!$C$2,'EIA-923'!$I$7:$I$13965,Generation!$C$3,'EIA-923'!$A$7:$A$13965,Generation!$B8534,'EIA-923'!$H$7:$H$13965,Generation!L$6)</f>
        <v>0</v>
      </c>
      <c r="M8534" s="68">
        <f>SUMIFS('EIA-923'!$G$7:$G$13965,'EIA-923'!$B$7:$B$13965,Generation!$C$2,'EIA-923'!$I$7:$I$13965,Generation!$C$3,'EIA-923'!$A$7:$A$13965,Generation!$B8534,'EIA-923'!$H$7:$H$13965,Generation!M$6)</f>
        <v>0</v>
      </c>
      <c r="N8534" s="68">
        <f>SUMIFS('EIA-923'!$G$7:$G$13965,'EIA-923'!$B$7:$B$13965,Generation!$C$2,'EIA-923'!$I$7:$I$13965,Generation!$C$3,'EIA-923'!$A$7:$A$13965,Generation!$B8534,'EIA-923'!$H$7:$H$13965,Generation!N$6)</f>
        <v>0</v>
      </c>
      <c r="O8534" s="68">
        <f>SUMIFS('EIA-923'!$G$7:$G$13965,'EIA-923'!$B$7:$B$13965,Generation!$C$2,'EIA-923'!$I$7:$I$13965,Generation!$C$3,'EIA-923'!$A$7:$A$13965,Generation!$B8534,'EIA-923'!$H$7:$H$13965,Generation!O$6)</f>
        <v>0</v>
      </c>
      <c r="P8534" s="68">
        <f>SUMIFS('EIA-923'!$G$7:$G$13965,'EIA-923'!$B$7:$B$13965,Generation!$C$2,'EIA-923'!$I$7:$I$13965,Generation!$C$3,'EIA-923'!$A$7:$A$13965,Generation!$B8534,'EIA-923'!$H$7:$H$13965,Generation!P$6)</f>
        <v>0</v>
      </c>
      <c r="Q8534" s="68">
        <f>SUMIFS('EIA-923'!$G$7:$G$13965,'EIA-923'!$B$7:$B$13965,Generation!$C$2,'EIA-923'!$I$7:$I$13965,Generation!$C$3,'EIA-923'!$A$7:$A$13965,Generation!$B8534,'EIA-923'!$H$7:$H$13965,Generation!Q$6)</f>
        <v>0</v>
      </c>
    </row>
    <row r="8535" spans="2:17">
      <c r="B8535" s="68">
        <v>61465</v>
      </c>
      <c r="C8535" s="68">
        <f>SUMIFS('EIA-923'!$G$7:$G$13965,'EIA-923'!$B$7:$B$13965,Generation!$C$2,'EIA-923'!$I$7:$I$13965,Generation!$C$3,'EIA-923'!$A$7:$A$13965,Generation!$B8535,'EIA-923'!$H$7:$H$13965,Generation!C$6)</f>
        <v>0</v>
      </c>
      <c r="D8535" s="68">
        <f>SUMIFS('EIA-923'!$G$7:$G$13965,'EIA-923'!$B$7:$B$13965,Generation!$C$2,'EIA-923'!$I$7:$I$13965,Generation!$C$3,'EIA-923'!$A$7:$A$13965,Generation!$B8535,'EIA-923'!$H$7:$H$13965,Generation!D$6)</f>
        <v>0</v>
      </c>
      <c r="E8535" s="68">
        <f>SUMIFS('EIA-923'!$G$7:$G$13965,'EIA-923'!$B$7:$B$13965,Generation!$C$2,'EIA-923'!$I$7:$I$13965,Generation!$C$3,'EIA-923'!$A$7:$A$13965,Generation!$B8535,'EIA-923'!$H$7:$H$13965,Generation!E$6)</f>
        <v>0</v>
      </c>
      <c r="F8535" s="68">
        <f>SUMIFS('EIA-923'!$G$7:$G$13965,'EIA-923'!$B$7:$B$13965,Generation!$C$2,'EIA-923'!$I$7:$I$13965,Generation!$C$3,'EIA-923'!$A$7:$A$13965,Generation!$B8535,'EIA-923'!$H$7:$H$13965,Generation!F$6)</f>
        <v>0</v>
      </c>
      <c r="G8535" s="68">
        <f>SUMIFS('EIA-923'!$G$7:$G$13965,'EIA-923'!$B$7:$B$13965,Generation!$C$2,'EIA-923'!$I$7:$I$13965,Generation!$C$3,'EIA-923'!$A$7:$A$13965,Generation!$B8535,'EIA-923'!$H$7:$H$13965,Generation!G$6)</f>
        <v>0</v>
      </c>
      <c r="H8535" s="68">
        <f>SUMIFS('EIA-923'!$G$7:$G$13965,'EIA-923'!$B$7:$B$13965,Generation!$C$2,'EIA-923'!$I$7:$I$13965,Generation!$C$3,'EIA-923'!$A$7:$A$13965,Generation!$B8535,'EIA-923'!$H$7:$H$13965,Generation!H$6)</f>
        <v>0</v>
      </c>
      <c r="I8535" s="68">
        <f>SUMIFS('EIA-923'!$G$7:$G$13965,'EIA-923'!$B$7:$B$13965,Generation!$C$2,'EIA-923'!$I$7:$I$13965,Generation!$C$3,'EIA-923'!$A$7:$A$13965,Generation!$B8535,'EIA-923'!$H$7:$H$13965,Generation!I$6)</f>
        <v>0</v>
      </c>
      <c r="J8535" s="68">
        <f>SUMIFS('EIA-923'!$G$7:$G$13965,'EIA-923'!$B$7:$B$13965,Generation!$C$2,'EIA-923'!$I$7:$I$13965,Generation!$C$3,'EIA-923'!$A$7:$A$13965,Generation!$B8535,'EIA-923'!$H$7:$H$13965,Generation!J$6)</f>
        <v>0</v>
      </c>
      <c r="K8535" s="68">
        <f>SUMIFS('EIA-923'!$G$7:$G$13965,'EIA-923'!$B$7:$B$13965,Generation!$C$2,'EIA-923'!$I$7:$I$13965,Generation!$C$3,'EIA-923'!$A$7:$A$13965,Generation!$B8535,'EIA-923'!$H$7:$H$13965,Generation!K$6)</f>
        <v>0</v>
      </c>
      <c r="L8535" s="68">
        <f>SUMIFS('EIA-923'!$G$7:$G$13965,'EIA-923'!$B$7:$B$13965,Generation!$C$2,'EIA-923'!$I$7:$I$13965,Generation!$C$3,'EIA-923'!$A$7:$A$13965,Generation!$B8535,'EIA-923'!$H$7:$H$13965,Generation!L$6)</f>
        <v>0</v>
      </c>
      <c r="M8535" s="68">
        <f>SUMIFS('EIA-923'!$G$7:$G$13965,'EIA-923'!$B$7:$B$13965,Generation!$C$2,'EIA-923'!$I$7:$I$13965,Generation!$C$3,'EIA-923'!$A$7:$A$13965,Generation!$B8535,'EIA-923'!$H$7:$H$13965,Generation!M$6)</f>
        <v>0</v>
      </c>
      <c r="N8535" s="68">
        <f>SUMIFS('EIA-923'!$G$7:$G$13965,'EIA-923'!$B$7:$B$13965,Generation!$C$2,'EIA-923'!$I$7:$I$13965,Generation!$C$3,'EIA-923'!$A$7:$A$13965,Generation!$B8535,'EIA-923'!$H$7:$H$13965,Generation!N$6)</f>
        <v>0</v>
      </c>
      <c r="O8535" s="68">
        <f>SUMIFS('EIA-923'!$G$7:$G$13965,'EIA-923'!$B$7:$B$13965,Generation!$C$2,'EIA-923'!$I$7:$I$13965,Generation!$C$3,'EIA-923'!$A$7:$A$13965,Generation!$B8535,'EIA-923'!$H$7:$H$13965,Generation!O$6)</f>
        <v>0</v>
      </c>
      <c r="P8535" s="68">
        <f>SUMIFS('EIA-923'!$G$7:$G$13965,'EIA-923'!$B$7:$B$13965,Generation!$C$2,'EIA-923'!$I$7:$I$13965,Generation!$C$3,'EIA-923'!$A$7:$A$13965,Generation!$B8535,'EIA-923'!$H$7:$H$13965,Generation!P$6)</f>
        <v>0</v>
      </c>
      <c r="Q8535" s="68">
        <f>SUMIFS('EIA-923'!$G$7:$G$13965,'EIA-923'!$B$7:$B$13965,Generation!$C$2,'EIA-923'!$I$7:$I$13965,Generation!$C$3,'EIA-923'!$A$7:$A$13965,Generation!$B8535,'EIA-923'!$H$7:$H$13965,Generation!Q$6)</f>
        <v>0</v>
      </c>
    </row>
    <row r="8536" spans="2:17">
      <c r="B8536" s="68">
        <v>61466</v>
      </c>
      <c r="C8536" s="68">
        <f>SUMIFS('EIA-923'!$G$7:$G$13965,'EIA-923'!$B$7:$B$13965,Generation!$C$2,'EIA-923'!$I$7:$I$13965,Generation!$C$3,'EIA-923'!$A$7:$A$13965,Generation!$B8536,'EIA-923'!$H$7:$H$13965,Generation!C$6)</f>
        <v>0</v>
      </c>
      <c r="D8536" s="68">
        <f>SUMIFS('EIA-923'!$G$7:$G$13965,'EIA-923'!$B$7:$B$13965,Generation!$C$2,'EIA-923'!$I$7:$I$13965,Generation!$C$3,'EIA-923'!$A$7:$A$13965,Generation!$B8536,'EIA-923'!$H$7:$H$13965,Generation!D$6)</f>
        <v>0</v>
      </c>
      <c r="E8536" s="68">
        <f>SUMIFS('EIA-923'!$G$7:$G$13965,'EIA-923'!$B$7:$B$13965,Generation!$C$2,'EIA-923'!$I$7:$I$13965,Generation!$C$3,'EIA-923'!$A$7:$A$13965,Generation!$B8536,'EIA-923'!$H$7:$H$13965,Generation!E$6)</f>
        <v>0</v>
      </c>
      <c r="F8536" s="68">
        <f>SUMIFS('EIA-923'!$G$7:$G$13965,'EIA-923'!$B$7:$B$13965,Generation!$C$2,'EIA-923'!$I$7:$I$13965,Generation!$C$3,'EIA-923'!$A$7:$A$13965,Generation!$B8536,'EIA-923'!$H$7:$H$13965,Generation!F$6)</f>
        <v>0</v>
      </c>
      <c r="G8536" s="68">
        <f>SUMIFS('EIA-923'!$G$7:$G$13965,'EIA-923'!$B$7:$B$13965,Generation!$C$2,'EIA-923'!$I$7:$I$13965,Generation!$C$3,'EIA-923'!$A$7:$A$13965,Generation!$B8536,'EIA-923'!$H$7:$H$13965,Generation!G$6)</f>
        <v>0</v>
      </c>
      <c r="H8536" s="68">
        <f>SUMIFS('EIA-923'!$G$7:$G$13965,'EIA-923'!$B$7:$B$13965,Generation!$C$2,'EIA-923'!$I$7:$I$13965,Generation!$C$3,'EIA-923'!$A$7:$A$13965,Generation!$B8536,'EIA-923'!$H$7:$H$13965,Generation!H$6)</f>
        <v>0</v>
      </c>
      <c r="I8536" s="68">
        <f>SUMIFS('EIA-923'!$G$7:$G$13965,'EIA-923'!$B$7:$B$13965,Generation!$C$2,'EIA-923'!$I$7:$I$13965,Generation!$C$3,'EIA-923'!$A$7:$A$13965,Generation!$B8536,'EIA-923'!$H$7:$H$13965,Generation!I$6)</f>
        <v>0</v>
      </c>
      <c r="J8536" s="68">
        <f>SUMIFS('EIA-923'!$G$7:$G$13965,'EIA-923'!$B$7:$B$13965,Generation!$C$2,'EIA-923'!$I$7:$I$13965,Generation!$C$3,'EIA-923'!$A$7:$A$13965,Generation!$B8536,'EIA-923'!$H$7:$H$13965,Generation!J$6)</f>
        <v>0</v>
      </c>
      <c r="K8536" s="68">
        <f>SUMIFS('EIA-923'!$G$7:$G$13965,'EIA-923'!$B$7:$B$13965,Generation!$C$2,'EIA-923'!$I$7:$I$13965,Generation!$C$3,'EIA-923'!$A$7:$A$13965,Generation!$B8536,'EIA-923'!$H$7:$H$13965,Generation!K$6)</f>
        <v>0</v>
      </c>
      <c r="L8536" s="68">
        <f>SUMIFS('EIA-923'!$G$7:$G$13965,'EIA-923'!$B$7:$B$13965,Generation!$C$2,'EIA-923'!$I$7:$I$13965,Generation!$C$3,'EIA-923'!$A$7:$A$13965,Generation!$B8536,'EIA-923'!$H$7:$H$13965,Generation!L$6)</f>
        <v>0</v>
      </c>
      <c r="M8536" s="68">
        <f>SUMIFS('EIA-923'!$G$7:$G$13965,'EIA-923'!$B$7:$B$13965,Generation!$C$2,'EIA-923'!$I$7:$I$13965,Generation!$C$3,'EIA-923'!$A$7:$A$13965,Generation!$B8536,'EIA-923'!$H$7:$H$13965,Generation!M$6)</f>
        <v>0</v>
      </c>
      <c r="N8536" s="68">
        <f>SUMIFS('EIA-923'!$G$7:$G$13965,'EIA-923'!$B$7:$B$13965,Generation!$C$2,'EIA-923'!$I$7:$I$13965,Generation!$C$3,'EIA-923'!$A$7:$A$13965,Generation!$B8536,'EIA-923'!$H$7:$H$13965,Generation!N$6)</f>
        <v>0</v>
      </c>
      <c r="O8536" s="68">
        <f>SUMIFS('EIA-923'!$G$7:$G$13965,'EIA-923'!$B$7:$B$13965,Generation!$C$2,'EIA-923'!$I$7:$I$13965,Generation!$C$3,'EIA-923'!$A$7:$A$13965,Generation!$B8536,'EIA-923'!$H$7:$H$13965,Generation!O$6)</f>
        <v>0</v>
      </c>
      <c r="P8536" s="68">
        <f>SUMIFS('EIA-923'!$G$7:$G$13965,'EIA-923'!$B$7:$B$13965,Generation!$C$2,'EIA-923'!$I$7:$I$13965,Generation!$C$3,'EIA-923'!$A$7:$A$13965,Generation!$B8536,'EIA-923'!$H$7:$H$13965,Generation!P$6)</f>
        <v>0</v>
      </c>
      <c r="Q8536" s="68">
        <f>SUMIFS('EIA-923'!$G$7:$G$13965,'EIA-923'!$B$7:$B$13965,Generation!$C$2,'EIA-923'!$I$7:$I$13965,Generation!$C$3,'EIA-923'!$A$7:$A$13965,Generation!$B8536,'EIA-923'!$H$7:$H$13965,Generation!Q$6)</f>
        <v>0</v>
      </c>
    </row>
    <row r="8537" spans="2:17">
      <c r="B8537" s="68">
        <v>61467</v>
      </c>
      <c r="C8537" s="68">
        <f>SUMIFS('EIA-923'!$G$7:$G$13965,'EIA-923'!$B$7:$B$13965,Generation!$C$2,'EIA-923'!$I$7:$I$13965,Generation!$C$3,'EIA-923'!$A$7:$A$13965,Generation!$B8537,'EIA-923'!$H$7:$H$13965,Generation!C$6)</f>
        <v>0</v>
      </c>
      <c r="D8537" s="68">
        <f>SUMIFS('EIA-923'!$G$7:$G$13965,'EIA-923'!$B$7:$B$13965,Generation!$C$2,'EIA-923'!$I$7:$I$13965,Generation!$C$3,'EIA-923'!$A$7:$A$13965,Generation!$B8537,'EIA-923'!$H$7:$H$13965,Generation!D$6)</f>
        <v>0</v>
      </c>
      <c r="E8537" s="68">
        <f>SUMIFS('EIA-923'!$G$7:$G$13965,'EIA-923'!$B$7:$B$13965,Generation!$C$2,'EIA-923'!$I$7:$I$13965,Generation!$C$3,'EIA-923'!$A$7:$A$13965,Generation!$B8537,'EIA-923'!$H$7:$H$13965,Generation!E$6)</f>
        <v>0</v>
      </c>
      <c r="F8537" s="68">
        <f>SUMIFS('EIA-923'!$G$7:$G$13965,'EIA-923'!$B$7:$B$13965,Generation!$C$2,'EIA-923'!$I$7:$I$13965,Generation!$C$3,'EIA-923'!$A$7:$A$13965,Generation!$B8537,'EIA-923'!$H$7:$H$13965,Generation!F$6)</f>
        <v>0</v>
      </c>
      <c r="G8537" s="68">
        <f>SUMIFS('EIA-923'!$G$7:$G$13965,'EIA-923'!$B$7:$B$13965,Generation!$C$2,'EIA-923'!$I$7:$I$13965,Generation!$C$3,'EIA-923'!$A$7:$A$13965,Generation!$B8537,'EIA-923'!$H$7:$H$13965,Generation!G$6)</f>
        <v>0</v>
      </c>
      <c r="H8537" s="68">
        <f>SUMIFS('EIA-923'!$G$7:$G$13965,'EIA-923'!$B$7:$B$13965,Generation!$C$2,'EIA-923'!$I$7:$I$13965,Generation!$C$3,'EIA-923'!$A$7:$A$13965,Generation!$B8537,'EIA-923'!$H$7:$H$13965,Generation!H$6)</f>
        <v>0</v>
      </c>
      <c r="I8537" s="68">
        <f>SUMIFS('EIA-923'!$G$7:$G$13965,'EIA-923'!$B$7:$B$13965,Generation!$C$2,'EIA-923'!$I$7:$I$13965,Generation!$C$3,'EIA-923'!$A$7:$A$13965,Generation!$B8537,'EIA-923'!$H$7:$H$13965,Generation!I$6)</f>
        <v>0</v>
      </c>
      <c r="J8537" s="68">
        <f>SUMIFS('EIA-923'!$G$7:$G$13965,'EIA-923'!$B$7:$B$13965,Generation!$C$2,'EIA-923'!$I$7:$I$13965,Generation!$C$3,'EIA-923'!$A$7:$A$13965,Generation!$B8537,'EIA-923'!$H$7:$H$13965,Generation!J$6)</f>
        <v>0</v>
      </c>
      <c r="K8537" s="68">
        <f>SUMIFS('EIA-923'!$G$7:$G$13965,'EIA-923'!$B$7:$B$13965,Generation!$C$2,'EIA-923'!$I$7:$I$13965,Generation!$C$3,'EIA-923'!$A$7:$A$13965,Generation!$B8537,'EIA-923'!$H$7:$H$13965,Generation!K$6)</f>
        <v>0</v>
      </c>
      <c r="L8537" s="68">
        <f>SUMIFS('EIA-923'!$G$7:$G$13965,'EIA-923'!$B$7:$B$13965,Generation!$C$2,'EIA-923'!$I$7:$I$13965,Generation!$C$3,'EIA-923'!$A$7:$A$13965,Generation!$B8537,'EIA-923'!$H$7:$H$13965,Generation!L$6)</f>
        <v>0</v>
      </c>
      <c r="M8537" s="68">
        <f>SUMIFS('EIA-923'!$G$7:$G$13965,'EIA-923'!$B$7:$B$13965,Generation!$C$2,'EIA-923'!$I$7:$I$13965,Generation!$C$3,'EIA-923'!$A$7:$A$13965,Generation!$B8537,'EIA-923'!$H$7:$H$13965,Generation!M$6)</f>
        <v>0</v>
      </c>
      <c r="N8537" s="68">
        <f>SUMIFS('EIA-923'!$G$7:$G$13965,'EIA-923'!$B$7:$B$13965,Generation!$C$2,'EIA-923'!$I$7:$I$13965,Generation!$C$3,'EIA-923'!$A$7:$A$13965,Generation!$B8537,'EIA-923'!$H$7:$H$13965,Generation!N$6)</f>
        <v>0</v>
      </c>
      <c r="O8537" s="68">
        <f>SUMIFS('EIA-923'!$G$7:$G$13965,'EIA-923'!$B$7:$B$13965,Generation!$C$2,'EIA-923'!$I$7:$I$13965,Generation!$C$3,'EIA-923'!$A$7:$A$13965,Generation!$B8537,'EIA-923'!$H$7:$H$13965,Generation!O$6)</f>
        <v>0</v>
      </c>
      <c r="P8537" s="68">
        <f>SUMIFS('EIA-923'!$G$7:$G$13965,'EIA-923'!$B$7:$B$13965,Generation!$C$2,'EIA-923'!$I$7:$I$13965,Generation!$C$3,'EIA-923'!$A$7:$A$13965,Generation!$B8537,'EIA-923'!$H$7:$H$13965,Generation!P$6)</f>
        <v>0</v>
      </c>
      <c r="Q8537" s="68">
        <f>SUMIFS('EIA-923'!$G$7:$G$13965,'EIA-923'!$B$7:$B$13965,Generation!$C$2,'EIA-923'!$I$7:$I$13965,Generation!$C$3,'EIA-923'!$A$7:$A$13965,Generation!$B8537,'EIA-923'!$H$7:$H$13965,Generation!Q$6)</f>
        <v>0</v>
      </c>
    </row>
    <row r="8538" spans="2:17">
      <c r="B8538" s="68">
        <v>61468</v>
      </c>
      <c r="C8538" s="68">
        <f>SUMIFS('EIA-923'!$G$7:$G$13965,'EIA-923'!$B$7:$B$13965,Generation!$C$2,'EIA-923'!$I$7:$I$13965,Generation!$C$3,'EIA-923'!$A$7:$A$13965,Generation!$B8538,'EIA-923'!$H$7:$H$13965,Generation!C$6)</f>
        <v>0</v>
      </c>
      <c r="D8538" s="68">
        <f>SUMIFS('EIA-923'!$G$7:$G$13965,'EIA-923'!$B$7:$B$13965,Generation!$C$2,'EIA-923'!$I$7:$I$13965,Generation!$C$3,'EIA-923'!$A$7:$A$13965,Generation!$B8538,'EIA-923'!$H$7:$H$13965,Generation!D$6)</f>
        <v>0</v>
      </c>
      <c r="E8538" s="68">
        <f>SUMIFS('EIA-923'!$G$7:$G$13965,'EIA-923'!$B$7:$B$13965,Generation!$C$2,'EIA-923'!$I$7:$I$13965,Generation!$C$3,'EIA-923'!$A$7:$A$13965,Generation!$B8538,'EIA-923'!$H$7:$H$13965,Generation!E$6)</f>
        <v>0</v>
      </c>
      <c r="F8538" s="68">
        <f>SUMIFS('EIA-923'!$G$7:$G$13965,'EIA-923'!$B$7:$B$13965,Generation!$C$2,'EIA-923'!$I$7:$I$13965,Generation!$C$3,'EIA-923'!$A$7:$A$13965,Generation!$B8538,'EIA-923'!$H$7:$H$13965,Generation!F$6)</f>
        <v>0</v>
      </c>
      <c r="G8538" s="68">
        <f>SUMIFS('EIA-923'!$G$7:$G$13965,'EIA-923'!$B$7:$B$13965,Generation!$C$2,'EIA-923'!$I$7:$I$13965,Generation!$C$3,'EIA-923'!$A$7:$A$13965,Generation!$B8538,'EIA-923'!$H$7:$H$13965,Generation!G$6)</f>
        <v>0</v>
      </c>
      <c r="H8538" s="68">
        <f>SUMIFS('EIA-923'!$G$7:$G$13965,'EIA-923'!$B$7:$B$13965,Generation!$C$2,'EIA-923'!$I$7:$I$13965,Generation!$C$3,'EIA-923'!$A$7:$A$13965,Generation!$B8538,'EIA-923'!$H$7:$H$13965,Generation!H$6)</f>
        <v>0</v>
      </c>
      <c r="I8538" s="68">
        <f>SUMIFS('EIA-923'!$G$7:$G$13965,'EIA-923'!$B$7:$B$13965,Generation!$C$2,'EIA-923'!$I$7:$I$13965,Generation!$C$3,'EIA-923'!$A$7:$A$13965,Generation!$B8538,'EIA-923'!$H$7:$H$13965,Generation!I$6)</f>
        <v>0</v>
      </c>
      <c r="J8538" s="68">
        <f>SUMIFS('EIA-923'!$G$7:$G$13965,'EIA-923'!$B$7:$B$13965,Generation!$C$2,'EIA-923'!$I$7:$I$13965,Generation!$C$3,'EIA-923'!$A$7:$A$13965,Generation!$B8538,'EIA-923'!$H$7:$H$13965,Generation!J$6)</f>
        <v>0</v>
      </c>
      <c r="K8538" s="68">
        <f>SUMIFS('EIA-923'!$G$7:$G$13965,'EIA-923'!$B$7:$B$13965,Generation!$C$2,'EIA-923'!$I$7:$I$13965,Generation!$C$3,'EIA-923'!$A$7:$A$13965,Generation!$B8538,'EIA-923'!$H$7:$H$13965,Generation!K$6)</f>
        <v>0</v>
      </c>
      <c r="L8538" s="68">
        <f>SUMIFS('EIA-923'!$G$7:$G$13965,'EIA-923'!$B$7:$B$13965,Generation!$C$2,'EIA-923'!$I$7:$I$13965,Generation!$C$3,'EIA-923'!$A$7:$A$13965,Generation!$B8538,'EIA-923'!$H$7:$H$13965,Generation!L$6)</f>
        <v>0</v>
      </c>
      <c r="M8538" s="68">
        <f>SUMIFS('EIA-923'!$G$7:$G$13965,'EIA-923'!$B$7:$B$13965,Generation!$C$2,'EIA-923'!$I$7:$I$13965,Generation!$C$3,'EIA-923'!$A$7:$A$13965,Generation!$B8538,'EIA-923'!$H$7:$H$13965,Generation!M$6)</f>
        <v>0</v>
      </c>
      <c r="N8538" s="68">
        <f>SUMIFS('EIA-923'!$G$7:$G$13965,'EIA-923'!$B$7:$B$13965,Generation!$C$2,'EIA-923'!$I$7:$I$13965,Generation!$C$3,'EIA-923'!$A$7:$A$13965,Generation!$B8538,'EIA-923'!$H$7:$H$13965,Generation!N$6)</f>
        <v>0</v>
      </c>
      <c r="O8538" s="68">
        <f>SUMIFS('EIA-923'!$G$7:$G$13965,'EIA-923'!$B$7:$B$13965,Generation!$C$2,'EIA-923'!$I$7:$I$13965,Generation!$C$3,'EIA-923'!$A$7:$A$13965,Generation!$B8538,'EIA-923'!$H$7:$H$13965,Generation!O$6)</f>
        <v>0</v>
      </c>
      <c r="P8538" s="68">
        <f>SUMIFS('EIA-923'!$G$7:$G$13965,'EIA-923'!$B$7:$B$13965,Generation!$C$2,'EIA-923'!$I$7:$I$13965,Generation!$C$3,'EIA-923'!$A$7:$A$13965,Generation!$B8538,'EIA-923'!$H$7:$H$13965,Generation!P$6)</f>
        <v>0</v>
      </c>
      <c r="Q8538" s="68">
        <f>SUMIFS('EIA-923'!$G$7:$G$13965,'EIA-923'!$B$7:$B$13965,Generation!$C$2,'EIA-923'!$I$7:$I$13965,Generation!$C$3,'EIA-923'!$A$7:$A$13965,Generation!$B8538,'EIA-923'!$H$7:$H$13965,Generation!Q$6)</f>
        <v>0</v>
      </c>
    </row>
    <row r="8539" spans="2:17">
      <c r="B8539" s="68">
        <v>61469</v>
      </c>
      <c r="C8539" s="68">
        <f>SUMIFS('EIA-923'!$G$7:$G$13965,'EIA-923'!$B$7:$B$13965,Generation!$C$2,'EIA-923'!$I$7:$I$13965,Generation!$C$3,'EIA-923'!$A$7:$A$13965,Generation!$B8539,'EIA-923'!$H$7:$H$13965,Generation!C$6)</f>
        <v>0</v>
      </c>
      <c r="D8539" s="68">
        <f>SUMIFS('EIA-923'!$G$7:$G$13965,'EIA-923'!$B$7:$B$13965,Generation!$C$2,'EIA-923'!$I$7:$I$13965,Generation!$C$3,'EIA-923'!$A$7:$A$13965,Generation!$B8539,'EIA-923'!$H$7:$H$13965,Generation!D$6)</f>
        <v>0</v>
      </c>
      <c r="E8539" s="68">
        <f>SUMIFS('EIA-923'!$G$7:$G$13965,'EIA-923'!$B$7:$B$13965,Generation!$C$2,'EIA-923'!$I$7:$I$13965,Generation!$C$3,'EIA-923'!$A$7:$A$13965,Generation!$B8539,'EIA-923'!$H$7:$H$13965,Generation!E$6)</f>
        <v>0</v>
      </c>
      <c r="F8539" s="68">
        <f>SUMIFS('EIA-923'!$G$7:$G$13965,'EIA-923'!$B$7:$B$13965,Generation!$C$2,'EIA-923'!$I$7:$I$13965,Generation!$C$3,'EIA-923'!$A$7:$A$13965,Generation!$B8539,'EIA-923'!$H$7:$H$13965,Generation!F$6)</f>
        <v>0</v>
      </c>
      <c r="G8539" s="68">
        <f>SUMIFS('EIA-923'!$G$7:$G$13965,'EIA-923'!$B$7:$B$13965,Generation!$C$2,'EIA-923'!$I$7:$I$13965,Generation!$C$3,'EIA-923'!$A$7:$A$13965,Generation!$B8539,'EIA-923'!$H$7:$H$13965,Generation!G$6)</f>
        <v>0</v>
      </c>
      <c r="H8539" s="68">
        <f>SUMIFS('EIA-923'!$G$7:$G$13965,'EIA-923'!$B$7:$B$13965,Generation!$C$2,'EIA-923'!$I$7:$I$13965,Generation!$C$3,'EIA-923'!$A$7:$A$13965,Generation!$B8539,'EIA-923'!$H$7:$H$13965,Generation!H$6)</f>
        <v>0</v>
      </c>
      <c r="I8539" s="68">
        <f>SUMIFS('EIA-923'!$G$7:$G$13965,'EIA-923'!$B$7:$B$13965,Generation!$C$2,'EIA-923'!$I$7:$I$13965,Generation!$C$3,'EIA-923'!$A$7:$A$13965,Generation!$B8539,'EIA-923'!$H$7:$H$13965,Generation!I$6)</f>
        <v>0</v>
      </c>
      <c r="J8539" s="68">
        <f>SUMIFS('EIA-923'!$G$7:$G$13965,'EIA-923'!$B$7:$B$13965,Generation!$C$2,'EIA-923'!$I$7:$I$13965,Generation!$C$3,'EIA-923'!$A$7:$A$13965,Generation!$B8539,'EIA-923'!$H$7:$H$13965,Generation!J$6)</f>
        <v>0</v>
      </c>
      <c r="K8539" s="68">
        <f>SUMIFS('EIA-923'!$G$7:$G$13965,'EIA-923'!$B$7:$B$13965,Generation!$C$2,'EIA-923'!$I$7:$I$13965,Generation!$C$3,'EIA-923'!$A$7:$A$13965,Generation!$B8539,'EIA-923'!$H$7:$H$13965,Generation!K$6)</f>
        <v>0</v>
      </c>
      <c r="L8539" s="68">
        <f>SUMIFS('EIA-923'!$G$7:$G$13965,'EIA-923'!$B$7:$B$13965,Generation!$C$2,'EIA-923'!$I$7:$I$13965,Generation!$C$3,'EIA-923'!$A$7:$A$13965,Generation!$B8539,'EIA-923'!$H$7:$H$13965,Generation!L$6)</f>
        <v>0</v>
      </c>
      <c r="M8539" s="68">
        <f>SUMIFS('EIA-923'!$G$7:$G$13965,'EIA-923'!$B$7:$B$13965,Generation!$C$2,'EIA-923'!$I$7:$I$13965,Generation!$C$3,'EIA-923'!$A$7:$A$13965,Generation!$B8539,'EIA-923'!$H$7:$H$13965,Generation!M$6)</f>
        <v>0</v>
      </c>
      <c r="N8539" s="68">
        <f>SUMIFS('EIA-923'!$G$7:$G$13965,'EIA-923'!$B$7:$B$13965,Generation!$C$2,'EIA-923'!$I$7:$I$13965,Generation!$C$3,'EIA-923'!$A$7:$A$13965,Generation!$B8539,'EIA-923'!$H$7:$H$13965,Generation!N$6)</f>
        <v>0</v>
      </c>
      <c r="O8539" s="68">
        <f>SUMIFS('EIA-923'!$G$7:$G$13965,'EIA-923'!$B$7:$B$13965,Generation!$C$2,'EIA-923'!$I$7:$I$13965,Generation!$C$3,'EIA-923'!$A$7:$A$13965,Generation!$B8539,'EIA-923'!$H$7:$H$13965,Generation!O$6)</f>
        <v>0</v>
      </c>
      <c r="P8539" s="68">
        <f>SUMIFS('EIA-923'!$G$7:$G$13965,'EIA-923'!$B$7:$B$13965,Generation!$C$2,'EIA-923'!$I$7:$I$13965,Generation!$C$3,'EIA-923'!$A$7:$A$13965,Generation!$B8539,'EIA-923'!$H$7:$H$13965,Generation!P$6)</f>
        <v>0</v>
      </c>
      <c r="Q8539" s="68">
        <f>SUMIFS('EIA-923'!$G$7:$G$13965,'EIA-923'!$B$7:$B$13965,Generation!$C$2,'EIA-923'!$I$7:$I$13965,Generation!$C$3,'EIA-923'!$A$7:$A$13965,Generation!$B8539,'EIA-923'!$H$7:$H$13965,Generation!Q$6)</f>
        <v>0</v>
      </c>
    </row>
    <row r="8540" spans="2:17">
      <c r="B8540" s="68">
        <v>61470</v>
      </c>
      <c r="C8540" s="68">
        <f>SUMIFS('EIA-923'!$G$7:$G$13965,'EIA-923'!$B$7:$B$13965,Generation!$C$2,'EIA-923'!$I$7:$I$13965,Generation!$C$3,'EIA-923'!$A$7:$A$13965,Generation!$B8540,'EIA-923'!$H$7:$H$13965,Generation!C$6)</f>
        <v>0</v>
      </c>
      <c r="D8540" s="68">
        <f>SUMIFS('EIA-923'!$G$7:$G$13965,'EIA-923'!$B$7:$B$13965,Generation!$C$2,'EIA-923'!$I$7:$I$13965,Generation!$C$3,'EIA-923'!$A$7:$A$13965,Generation!$B8540,'EIA-923'!$H$7:$H$13965,Generation!D$6)</f>
        <v>0</v>
      </c>
      <c r="E8540" s="68">
        <f>SUMIFS('EIA-923'!$G$7:$G$13965,'EIA-923'!$B$7:$B$13965,Generation!$C$2,'EIA-923'!$I$7:$I$13965,Generation!$C$3,'EIA-923'!$A$7:$A$13965,Generation!$B8540,'EIA-923'!$H$7:$H$13965,Generation!E$6)</f>
        <v>0</v>
      </c>
      <c r="F8540" s="68">
        <f>SUMIFS('EIA-923'!$G$7:$G$13965,'EIA-923'!$B$7:$B$13965,Generation!$C$2,'EIA-923'!$I$7:$I$13965,Generation!$C$3,'EIA-923'!$A$7:$A$13965,Generation!$B8540,'EIA-923'!$H$7:$H$13965,Generation!F$6)</f>
        <v>0</v>
      </c>
      <c r="G8540" s="68">
        <f>SUMIFS('EIA-923'!$G$7:$G$13965,'EIA-923'!$B$7:$B$13965,Generation!$C$2,'EIA-923'!$I$7:$I$13965,Generation!$C$3,'EIA-923'!$A$7:$A$13965,Generation!$B8540,'EIA-923'!$H$7:$H$13965,Generation!G$6)</f>
        <v>0</v>
      </c>
      <c r="H8540" s="68">
        <f>SUMIFS('EIA-923'!$G$7:$G$13965,'EIA-923'!$B$7:$B$13965,Generation!$C$2,'EIA-923'!$I$7:$I$13965,Generation!$C$3,'EIA-923'!$A$7:$A$13965,Generation!$B8540,'EIA-923'!$H$7:$H$13965,Generation!H$6)</f>
        <v>0</v>
      </c>
      <c r="I8540" s="68">
        <f>SUMIFS('EIA-923'!$G$7:$G$13965,'EIA-923'!$B$7:$B$13965,Generation!$C$2,'EIA-923'!$I$7:$I$13965,Generation!$C$3,'EIA-923'!$A$7:$A$13965,Generation!$B8540,'EIA-923'!$H$7:$H$13965,Generation!I$6)</f>
        <v>0</v>
      </c>
      <c r="J8540" s="68">
        <f>SUMIFS('EIA-923'!$G$7:$G$13965,'EIA-923'!$B$7:$B$13965,Generation!$C$2,'EIA-923'!$I$7:$I$13965,Generation!$C$3,'EIA-923'!$A$7:$A$13965,Generation!$B8540,'EIA-923'!$H$7:$H$13965,Generation!J$6)</f>
        <v>0</v>
      </c>
      <c r="K8540" s="68">
        <f>SUMIFS('EIA-923'!$G$7:$G$13965,'EIA-923'!$B$7:$B$13965,Generation!$C$2,'EIA-923'!$I$7:$I$13965,Generation!$C$3,'EIA-923'!$A$7:$A$13965,Generation!$B8540,'EIA-923'!$H$7:$H$13965,Generation!K$6)</f>
        <v>0</v>
      </c>
      <c r="L8540" s="68">
        <f>SUMIFS('EIA-923'!$G$7:$G$13965,'EIA-923'!$B$7:$B$13965,Generation!$C$2,'EIA-923'!$I$7:$I$13965,Generation!$C$3,'EIA-923'!$A$7:$A$13965,Generation!$B8540,'EIA-923'!$H$7:$H$13965,Generation!L$6)</f>
        <v>0</v>
      </c>
      <c r="M8540" s="68">
        <f>SUMIFS('EIA-923'!$G$7:$G$13965,'EIA-923'!$B$7:$B$13965,Generation!$C$2,'EIA-923'!$I$7:$I$13965,Generation!$C$3,'EIA-923'!$A$7:$A$13965,Generation!$B8540,'EIA-923'!$H$7:$H$13965,Generation!M$6)</f>
        <v>0</v>
      </c>
      <c r="N8540" s="68">
        <f>SUMIFS('EIA-923'!$G$7:$G$13965,'EIA-923'!$B$7:$B$13965,Generation!$C$2,'EIA-923'!$I$7:$I$13965,Generation!$C$3,'EIA-923'!$A$7:$A$13965,Generation!$B8540,'EIA-923'!$H$7:$H$13965,Generation!N$6)</f>
        <v>0</v>
      </c>
      <c r="O8540" s="68">
        <f>SUMIFS('EIA-923'!$G$7:$G$13965,'EIA-923'!$B$7:$B$13965,Generation!$C$2,'EIA-923'!$I$7:$I$13965,Generation!$C$3,'EIA-923'!$A$7:$A$13965,Generation!$B8540,'EIA-923'!$H$7:$H$13965,Generation!O$6)</f>
        <v>0</v>
      </c>
      <c r="P8540" s="68">
        <f>SUMIFS('EIA-923'!$G$7:$G$13965,'EIA-923'!$B$7:$B$13965,Generation!$C$2,'EIA-923'!$I$7:$I$13965,Generation!$C$3,'EIA-923'!$A$7:$A$13965,Generation!$B8540,'EIA-923'!$H$7:$H$13965,Generation!P$6)</f>
        <v>0</v>
      </c>
      <c r="Q8540" s="68">
        <f>SUMIFS('EIA-923'!$G$7:$G$13965,'EIA-923'!$B$7:$B$13965,Generation!$C$2,'EIA-923'!$I$7:$I$13965,Generation!$C$3,'EIA-923'!$A$7:$A$13965,Generation!$B8540,'EIA-923'!$H$7:$H$13965,Generation!Q$6)</f>
        <v>0</v>
      </c>
    </row>
    <row r="8541" spans="2:17">
      <c r="B8541" s="68">
        <v>61471</v>
      </c>
      <c r="C8541" s="68">
        <f>SUMIFS('EIA-923'!$G$7:$G$13965,'EIA-923'!$B$7:$B$13965,Generation!$C$2,'EIA-923'!$I$7:$I$13965,Generation!$C$3,'EIA-923'!$A$7:$A$13965,Generation!$B8541,'EIA-923'!$H$7:$H$13965,Generation!C$6)</f>
        <v>0</v>
      </c>
      <c r="D8541" s="68">
        <f>SUMIFS('EIA-923'!$G$7:$G$13965,'EIA-923'!$B$7:$B$13965,Generation!$C$2,'EIA-923'!$I$7:$I$13965,Generation!$C$3,'EIA-923'!$A$7:$A$13965,Generation!$B8541,'EIA-923'!$H$7:$H$13965,Generation!D$6)</f>
        <v>0</v>
      </c>
      <c r="E8541" s="68">
        <f>SUMIFS('EIA-923'!$G$7:$G$13965,'EIA-923'!$B$7:$B$13965,Generation!$C$2,'EIA-923'!$I$7:$I$13965,Generation!$C$3,'EIA-923'!$A$7:$A$13965,Generation!$B8541,'EIA-923'!$H$7:$H$13965,Generation!E$6)</f>
        <v>0</v>
      </c>
      <c r="F8541" s="68">
        <f>SUMIFS('EIA-923'!$G$7:$G$13965,'EIA-923'!$B$7:$B$13965,Generation!$C$2,'EIA-923'!$I$7:$I$13965,Generation!$C$3,'EIA-923'!$A$7:$A$13965,Generation!$B8541,'EIA-923'!$H$7:$H$13965,Generation!F$6)</f>
        <v>0</v>
      </c>
      <c r="G8541" s="68">
        <f>SUMIFS('EIA-923'!$G$7:$G$13965,'EIA-923'!$B$7:$B$13965,Generation!$C$2,'EIA-923'!$I$7:$I$13965,Generation!$C$3,'EIA-923'!$A$7:$A$13965,Generation!$B8541,'EIA-923'!$H$7:$H$13965,Generation!G$6)</f>
        <v>0</v>
      </c>
      <c r="H8541" s="68">
        <f>SUMIFS('EIA-923'!$G$7:$G$13965,'EIA-923'!$B$7:$B$13965,Generation!$C$2,'EIA-923'!$I$7:$I$13965,Generation!$C$3,'EIA-923'!$A$7:$A$13965,Generation!$B8541,'EIA-923'!$H$7:$H$13965,Generation!H$6)</f>
        <v>0</v>
      </c>
      <c r="I8541" s="68">
        <f>SUMIFS('EIA-923'!$G$7:$G$13965,'EIA-923'!$B$7:$B$13965,Generation!$C$2,'EIA-923'!$I$7:$I$13965,Generation!$C$3,'EIA-923'!$A$7:$A$13965,Generation!$B8541,'EIA-923'!$H$7:$H$13965,Generation!I$6)</f>
        <v>0</v>
      </c>
      <c r="J8541" s="68">
        <f>SUMIFS('EIA-923'!$G$7:$G$13965,'EIA-923'!$B$7:$B$13965,Generation!$C$2,'EIA-923'!$I$7:$I$13965,Generation!$C$3,'EIA-923'!$A$7:$A$13965,Generation!$B8541,'EIA-923'!$H$7:$H$13965,Generation!J$6)</f>
        <v>0</v>
      </c>
      <c r="K8541" s="68">
        <f>SUMIFS('EIA-923'!$G$7:$G$13965,'EIA-923'!$B$7:$B$13965,Generation!$C$2,'EIA-923'!$I$7:$I$13965,Generation!$C$3,'EIA-923'!$A$7:$A$13965,Generation!$B8541,'EIA-923'!$H$7:$H$13965,Generation!K$6)</f>
        <v>0</v>
      </c>
      <c r="L8541" s="68">
        <f>SUMIFS('EIA-923'!$G$7:$G$13965,'EIA-923'!$B$7:$B$13965,Generation!$C$2,'EIA-923'!$I$7:$I$13965,Generation!$C$3,'EIA-923'!$A$7:$A$13965,Generation!$B8541,'EIA-923'!$H$7:$H$13965,Generation!L$6)</f>
        <v>0</v>
      </c>
      <c r="M8541" s="68">
        <f>SUMIFS('EIA-923'!$G$7:$G$13965,'EIA-923'!$B$7:$B$13965,Generation!$C$2,'EIA-923'!$I$7:$I$13965,Generation!$C$3,'EIA-923'!$A$7:$A$13965,Generation!$B8541,'EIA-923'!$H$7:$H$13965,Generation!M$6)</f>
        <v>0</v>
      </c>
      <c r="N8541" s="68">
        <f>SUMIFS('EIA-923'!$G$7:$G$13965,'EIA-923'!$B$7:$B$13965,Generation!$C$2,'EIA-923'!$I$7:$I$13965,Generation!$C$3,'EIA-923'!$A$7:$A$13965,Generation!$B8541,'EIA-923'!$H$7:$H$13965,Generation!N$6)</f>
        <v>0</v>
      </c>
      <c r="O8541" s="68">
        <f>SUMIFS('EIA-923'!$G$7:$G$13965,'EIA-923'!$B$7:$B$13965,Generation!$C$2,'EIA-923'!$I$7:$I$13965,Generation!$C$3,'EIA-923'!$A$7:$A$13965,Generation!$B8541,'EIA-923'!$H$7:$H$13965,Generation!O$6)</f>
        <v>0</v>
      </c>
      <c r="P8541" s="68">
        <f>SUMIFS('EIA-923'!$G$7:$G$13965,'EIA-923'!$B$7:$B$13965,Generation!$C$2,'EIA-923'!$I$7:$I$13965,Generation!$C$3,'EIA-923'!$A$7:$A$13965,Generation!$B8541,'EIA-923'!$H$7:$H$13965,Generation!P$6)</f>
        <v>0</v>
      </c>
      <c r="Q8541" s="68">
        <f>SUMIFS('EIA-923'!$G$7:$G$13965,'EIA-923'!$B$7:$B$13965,Generation!$C$2,'EIA-923'!$I$7:$I$13965,Generation!$C$3,'EIA-923'!$A$7:$A$13965,Generation!$B8541,'EIA-923'!$H$7:$H$13965,Generation!Q$6)</f>
        <v>0</v>
      </c>
    </row>
    <row r="8542" spans="2:17">
      <c r="B8542" s="68">
        <v>61472</v>
      </c>
      <c r="C8542" s="68">
        <f>SUMIFS('EIA-923'!$G$7:$G$13965,'EIA-923'!$B$7:$B$13965,Generation!$C$2,'EIA-923'!$I$7:$I$13965,Generation!$C$3,'EIA-923'!$A$7:$A$13965,Generation!$B8542,'EIA-923'!$H$7:$H$13965,Generation!C$6)</f>
        <v>0</v>
      </c>
      <c r="D8542" s="68">
        <f>SUMIFS('EIA-923'!$G$7:$G$13965,'EIA-923'!$B$7:$B$13965,Generation!$C$2,'EIA-923'!$I$7:$I$13965,Generation!$C$3,'EIA-923'!$A$7:$A$13965,Generation!$B8542,'EIA-923'!$H$7:$H$13965,Generation!D$6)</f>
        <v>0</v>
      </c>
      <c r="E8542" s="68">
        <f>SUMIFS('EIA-923'!$G$7:$G$13965,'EIA-923'!$B$7:$B$13965,Generation!$C$2,'EIA-923'!$I$7:$I$13965,Generation!$C$3,'EIA-923'!$A$7:$A$13965,Generation!$B8542,'EIA-923'!$H$7:$H$13965,Generation!E$6)</f>
        <v>0</v>
      </c>
      <c r="F8542" s="68">
        <f>SUMIFS('EIA-923'!$G$7:$G$13965,'EIA-923'!$B$7:$B$13965,Generation!$C$2,'EIA-923'!$I$7:$I$13965,Generation!$C$3,'EIA-923'!$A$7:$A$13965,Generation!$B8542,'EIA-923'!$H$7:$H$13965,Generation!F$6)</f>
        <v>0</v>
      </c>
      <c r="G8542" s="68">
        <f>SUMIFS('EIA-923'!$G$7:$G$13965,'EIA-923'!$B$7:$B$13965,Generation!$C$2,'EIA-923'!$I$7:$I$13965,Generation!$C$3,'EIA-923'!$A$7:$A$13965,Generation!$B8542,'EIA-923'!$H$7:$H$13965,Generation!G$6)</f>
        <v>0</v>
      </c>
      <c r="H8542" s="68">
        <f>SUMIFS('EIA-923'!$G$7:$G$13965,'EIA-923'!$B$7:$B$13965,Generation!$C$2,'EIA-923'!$I$7:$I$13965,Generation!$C$3,'EIA-923'!$A$7:$A$13965,Generation!$B8542,'EIA-923'!$H$7:$H$13965,Generation!H$6)</f>
        <v>0</v>
      </c>
      <c r="I8542" s="68">
        <f>SUMIFS('EIA-923'!$G$7:$G$13965,'EIA-923'!$B$7:$B$13965,Generation!$C$2,'EIA-923'!$I$7:$I$13965,Generation!$C$3,'EIA-923'!$A$7:$A$13965,Generation!$B8542,'EIA-923'!$H$7:$H$13965,Generation!I$6)</f>
        <v>0</v>
      </c>
      <c r="J8542" s="68">
        <f>SUMIFS('EIA-923'!$G$7:$G$13965,'EIA-923'!$B$7:$B$13965,Generation!$C$2,'EIA-923'!$I$7:$I$13965,Generation!$C$3,'EIA-923'!$A$7:$A$13965,Generation!$B8542,'EIA-923'!$H$7:$H$13965,Generation!J$6)</f>
        <v>0</v>
      </c>
      <c r="K8542" s="68">
        <f>SUMIFS('EIA-923'!$G$7:$G$13965,'EIA-923'!$B$7:$B$13965,Generation!$C$2,'EIA-923'!$I$7:$I$13965,Generation!$C$3,'EIA-923'!$A$7:$A$13965,Generation!$B8542,'EIA-923'!$H$7:$H$13965,Generation!K$6)</f>
        <v>0</v>
      </c>
      <c r="L8542" s="68">
        <f>SUMIFS('EIA-923'!$G$7:$G$13965,'EIA-923'!$B$7:$B$13965,Generation!$C$2,'EIA-923'!$I$7:$I$13965,Generation!$C$3,'EIA-923'!$A$7:$A$13965,Generation!$B8542,'EIA-923'!$H$7:$H$13965,Generation!L$6)</f>
        <v>3229</v>
      </c>
      <c r="M8542" s="68">
        <f>SUMIFS('EIA-923'!$G$7:$G$13965,'EIA-923'!$B$7:$B$13965,Generation!$C$2,'EIA-923'!$I$7:$I$13965,Generation!$C$3,'EIA-923'!$A$7:$A$13965,Generation!$B8542,'EIA-923'!$H$7:$H$13965,Generation!M$6)</f>
        <v>0</v>
      </c>
      <c r="N8542" s="68">
        <f>SUMIFS('EIA-923'!$G$7:$G$13965,'EIA-923'!$B$7:$B$13965,Generation!$C$2,'EIA-923'!$I$7:$I$13965,Generation!$C$3,'EIA-923'!$A$7:$A$13965,Generation!$B8542,'EIA-923'!$H$7:$H$13965,Generation!N$6)</f>
        <v>0</v>
      </c>
      <c r="O8542" s="68">
        <f>SUMIFS('EIA-923'!$G$7:$G$13965,'EIA-923'!$B$7:$B$13965,Generation!$C$2,'EIA-923'!$I$7:$I$13965,Generation!$C$3,'EIA-923'!$A$7:$A$13965,Generation!$B8542,'EIA-923'!$H$7:$H$13965,Generation!O$6)</f>
        <v>0</v>
      </c>
      <c r="P8542" s="68">
        <f>SUMIFS('EIA-923'!$G$7:$G$13965,'EIA-923'!$B$7:$B$13965,Generation!$C$2,'EIA-923'!$I$7:$I$13965,Generation!$C$3,'EIA-923'!$A$7:$A$13965,Generation!$B8542,'EIA-923'!$H$7:$H$13965,Generation!P$6)</f>
        <v>0</v>
      </c>
      <c r="Q8542" s="68">
        <f>SUMIFS('EIA-923'!$G$7:$G$13965,'EIA-923'!$B$7:$B$13965,Generation!$C$2,'EIA-923'!$I$7:$I$13965,Generation!$C$3,'EIA-923'!$A$7:$A$13965,Generation!$B8542,'EIA-923'!$H$7:$H$13965,Generation!Q$6)</f>
        <v>0</v>
      </c>
    </row>
    <row r="8543" spans="2:17">
      <c r="B8543" s="68">
        <v>61473</v>
      </c>
      <c r="C8543" s="68">
        <f>SUMIFS('EIA-923'!$G$7:$G$13965,'EIA-923'!$B$7:$B$13965,Generation!$C$2,'EIA-923'!$I$7:$I$13965,Generation!$C$3,'EIA-923'!$A$7:$A$13965,Generation!$B8543,'EIA-923'!$H$7:$H$13965,Generation!C$6)</f>
        <v>0</v>
      </c>
      <c r="D8543" s="68">
        <f>SUMIFS('EIA-923'!$G$7:$G$13965,'EIA-923'!$B$7:$B$13965,Generation!$C$2,'EIA-923'!$I$7:$I$13965,Generation!$C$3,'EIA-923'!$A$7:$A$13965,Generation!$B8543,'EIA-923'!$H$7:$H$13965,Generation!D$6)</f>
        <v>0</v>
      </c>
      <c r="E8543" s="68">
        <f>SUMIFS('EIA-923'!$G$7:$G$13965,'EIA-923'!$B$7:$B$13965,Generation!$C$2,'EIA-923'!$I$7:$I$13965,Generation!$C$3,'EIA-923'!$A$7:$A$13965,Generation!$B8543,'EIA-923'!$H$7:$H$13965,Generation!E$6)</f>
        <v>0</v>
      </c>
      <c r="F8543" s="68">
        <f>SUMIFS('EIA-923'!$G$7:$G$13965,'EIA-923'!$B$7:$B$13965,Generation!$C$2,'EIA-923'!$I$7:$I$13965,Generation!$C$3,'EIA-923'!$A$7:$A$13965,Generation!$B8543,'EIA-923'!$H$7:$H$13965,Generation!F$6)</f>
        <v>0</v>
      </c>
      <c r="G8543" s="68">
        <f>SUMIFS('EIA-923'!$G$7:$G$13965,'EIA-923'!$B$7:$B$13965,Generation!$C$2,'EIA-923'!$I$7:$I$13965,Generation!$C$3,'EIA-923'!$A$7:$A$13965,Generation!$B8543,'EIA-923'!$H$7:$H$13965,Generation!G$6)</f>
        <v>0</v>
      </c>
      <c r="H8543" s="68">
        <f>SUMIFS('EIA-923'!$G$7:$G$13965,'EIA-923'!$B$7:$B$13965,Generation!$C$2,'EIA-923'!$I$7:$I$13965,Generation!$C$3,'EIA-923'!$A$7:$A$13965,Generation!$B8543,'EIA-923'!$H$7:$H$13965,Generation!H$6)</f>
        <v>0</v>
      </c>
      <c r="I8543" s="68">
        <f>SUMIFS('EIA-923'!$G$7:$G$13965,'EIA-923'!$B$7:$B$13965,Generation!$C$2,'EIA-923'!$I$7:$I$13965,Generation!$C$3,'EIA-923'!$A$7:$A$13965,Generation!$B8543,'EIA-923'!$H$7:$H$13965,Generation!I$6)</f>
        <v>0</v>
      </c>
      <c r="J8543" s="68">
        <f>SUMIFS('EIA-923'!$G$7:$G$13965,'EIA-923'!$B$7:$B$13965,Generation!$C$2,'EIA-923'!$I$7:$I$13965,Generation!$C$3,'EIA-923'!$A$7:$A$13965,Generation!$B8543,'EIA-923'!$H$7:$H$13965,Generation!J$6)</f>
        <v>0</v>
      </c>
      <c r="K8543" s="68">
        <f>SUMIFS('EIA-923'!$G$7:$G$13965,'EIA-923'!$B$7:$B$13965,Generation!$C$2,'EIA-923'!$I$7:$I$13965,Generation!$C$3,'EIA-923'!$A$7:$A$13965,Generation!$B8543,'EIA-923'!$H$7:$H$13965,Generation!K$6)</f>
        <v>0</v>
      </c>
      <c r="L8543" s="68">
        <f>SUMIFS('EIA-923'!$G$7:$G$13965,'EIA-923'!$B$7:$B$13965,Generation!$C$2,'EIA-923'!$I$7:$I$13965,Generation!$C$3,'EIA-923'!$A$7:$A$13965,Generation!$B8543,'EIA-923'!$H$7:$H$13965,Generation!L$6)</f>
        <v>0</v>
      </c>
      <c r="M8543" s="68">
        <f>SUMIFS('EIA-923'!$G$7:$G$13965,'EIA-923'!$B$7:$B$13965,Generation!$C$2,'EIA-923'!$I$7:$I$13965,Generation!$C$3,'EIA-923'!$A$7:$A$13965,Generation!$B8543,'EIA-923'!$H$7:$H$13965,Generation!M$6)</f>
        <v>0</v>
      </c>
      <c r="N8543" s="68">
        <f>SUMIFS('EIA-923'!$G$7:$G$13965,'EIA-923'!$B$7:$B$13965,Generation!$C$2,'EIA-923'!$I$7:$I$13965,Generation!$C$3,'EIA-923'!$A$7:$A$13965,Generation!$B8543,'EIA-923'!$H$7:$H$13965,Generation!N$6)</f>
        <v>0</v>
      </c>
      <c r="O8543" s="68">
        <f>SUMIFS('EIA-923'!$G$7:$G$13965,'EIA-923'!$B$7:$B$13965,Generation!$C$2,'EIA-923'!$I$7:$I$13965,Generation!$C$3,'EIA-923'!$A$7:$A$13965,Generation!$B8543,'EIA-923'!$H$7:$H$13965,Generation!O$6)</f>
        <v>0</v>
      </c>
      <c r="P8543" s="68">
        <f>SUMIFS('EIA-923'!$G$7:$G$13965,'EIA-923'!$B$7:$B$13965,Generation!$C$2,'EIA-923'!$I$7:$I$13965,Generation!$C$3,'EIA-923'!$A$7:$A$13965,Generation!$B8543,'EIA-923'!$H$7:$H$13965,Generation!P$6)</f>
        <v>0</v>
      </c>
      <c r="Q8543" s="68">
        <f>SUMIFS('EIA-923'!$G$7:$G$13965,'EIA-923'!$B$7:$B$13965,Generation!$C$2,'EIA-923'!$I$7:$I$13965,Generation!$C$3,'EIA-923'!$A$7:$A$13965,Generation!$B8543,'EIA-923'!$H$7:$H$13965,Generation!Q$6)</f>
        <v>0</v>
      </c>
    </row>
    <row r="8544" spans="2:17">
      <c r="B8544" s="68">
        <v>61474</v>
      </c>
      <c r="C8544" s="68">
        <f>SUMIFS('EIA-923'!$G$7:$G$13965,'EIA-923'!$B$7:$B$13965,Generation!$C$2,'EIA-923'!$I$7:$I$13965,Generation!$C$3,'EIA-923'!$A$7:$A$13965,Generation!$B8544,'EIA-923'!$H$7:$H$13965,Generation!C$6)</f>
        <v>0</v>
      </c>
      <c r="D8544" s="68">
        <f>SUMIFS('EIA-923'!$G$7:$G$13965,'EIA-923'!$B$7:$B$13965,Generation!$C$2,'EIA-923'!$I$7:$I$13965,Generation!$C$3,'EIA-923'!$A$7:$A$13965,Generation!$B8544,'EIA-923'!$H$7:$H$13965,Generation!D$6)</f>
        <v>0</v>
      </c>
      <c r="E8544" s="68">
        <f>SUMIFS('EIA-923'!$G$7:$G$13965,'EIA-923'!$B$7:$B$13965,Generation!$C$2,'EIA-923'!$I$7:$I$13965,Generation!$C$3,'EIA-923'!$A$7:$A$13965,Generation!$B8544,'EIA-923'!$H$7:$H$13965,Generation!E$6)</f>
        <v>0</v>
      </c>
      <c r="F8544" s="68">
        <f>SUMIFS('EIA-923'!$G$7:$G$13965,'EIA-923'!$B$7:$B$13965,Generation!$C$2,'EIA-923'!$I$7:$I$13965,Generation!$C$3,'EIA-923'!$A$7:$A$13965,Generation!$B8544,'EIA-923'!$H$7:$H$13965,Generation!F$6)</f>
        <v>0</v>
      </c>
      <c r="G8544" s="68">
        <f>SUMIFS('EIA-923'!$G$7:$G$13965,'EIA-923'!$B$7:$B$13965,Generation!$C$2,'EIA-923'!$I$7:$I$13965,Generation!$C$3,'EIA-923'!$A$7:$A$13965,Generation!$B8544,'EIA-923'!$H$7:$H$13965,Generation!G$6)</f>
        <v>0</v>
      </c>
      <c r="H8544" s="68">
        <f>SUMIFS('EIA-923'!$G$7:$G$13965,'EIA-923'!$B$7:$B$13965,Generation!$C$2,'EIA-923'!$I$7:$I$13965,Generation!$C$3,'EIA-923'!$A$7:$A$13965,Generation!$B8544,'EIA-923'!$H$7:$H$13965,Generation!H$6)</f>
        <v>0</v>
      </c>
      <c r="I8544" s="68">
        <f>SUMIFS('EIA-923'!$G$7:$G$13965,'EIA-923'!$B$7:$B$13965,Generation!$C$2,'EIA-923'!$I$7:$I$13965,Generation!$C$3,'EIA-923'!$A$7:$A$13965,Generation!$B8544,'EIA-923'!$H$7:$H$13965,Generation!I$6)</f>
        <v>0</v>
      </c>
      <c r="J8544" s="68">
        <f>SUMIFS('EIA-923'!$G$7:$G$13965,'EIA-923'!$B$7:$B$13965,Generation!$C$2,'EIA-923'!$I$7:$I$13965,Generation!$C$3,'EIA-923'!$A$7:$A$13965,Generation!$B8544,'EIA-923'!$H$7:$H$13965,Generation!J$6)</f>
        <v>0</v>
      </c>
      <c r="K8544" s="68">
        <f>SUMIFS('EIA-923'!$G$7:$G$13965,'EIA-923'!$B$7:$B$13965,Generation!$C$2,'EIA-923'!$I$7:$I$13965,Generation!$C$3,'EIA-923'!$A$7:$A$13965,Generation!$B8544,'EIA-923'!$H$7:$H$13965,Generation!K$6)</f>
        <v>0</v>
      </c>
      <c r="L8544" s="68">
        <f>SUMIFS('EIA-923'!$G$7:$G$13965,'EIA-923'!$B$7:$B$13965,Generation!$C$2,'EIA-923'!$I$7:$I$13965,Generation!$C$3,'EIA-923'!$A$7:$A$13965,Generation!$B8544,'EIA-923'!$H$7:$H$13965,Generation!L$6)</f>
        <v>0</v>
      </c>
      <c r="M8544" s="68">
        <f>SUMIFS('EIA-923'!$G$7:$G$13965,'EIA-923'!$B$7:$B$13965,Generation!$C$2,'EIA-923'!$I$7:$I$13965,Generation!$C$3,'EIA-923'!$A$7:$A$13965,Generation!$B8544,'EIA-923'!$H$7:$H$13965,Generation!M$6)</f>
        <v>0</v>
      </c>
      <c r="N8544" s="68">
        <f>SUMIFS('EIA-923'!$G$7:$G$13965,'EIA-923'!$B$7:$B$13965,Generation!$C$2,'EIA-923'!$I$7:$I$13965,Generation!$C$3,'EIA-923'!$A$7:$A$13965,Generation!$B8544,'EIA-923'!$H$7:$H$13965,Generation!N$6)</f>
        <v>0</v>
      </c>
      <c r="O8544" s="68">
        <f>SUMIFS('EIA-923'!$G$7:$G$13965,'EIA-923'!$B$7:$B$13965,Generation!$C$2,'EIA-923'!$I$7:$I$13965,Generation!$C$3,'EIA-923'!$A$7:$A$13965,Generation!$B8544,'EIA-923'!$H$7:$H$13965,Generation!O$6)</f>
        <v>0</v>
      </c>
      <c r="P8544" s="68">
        <f>SUMIFS('EIA-923'!$G$7:$G$13965,'EIA-923'!$B$7:$B$13965,Generation!$C$2,'EIA-923'!$I$7:$I$13965,Generation!$C$3,'EIA-923'!$A$7:$A$13965,Generation!$B8544,'EIA-923'!$H$7:$H$13965,Generation!P$6)</f>
        <v>0</v>
      </c>
      <c r="Q8544" s="68">
        <f>SUMIFS('EIA-923'!$G$7:$G$13965,'EIA-923'!$B$7:$B$13965,Generation!$C$2,'EIA-923'!$I$7:$I$13965,Generation!$C$3,'EIA-923'!$A$7:$A$13965,Generation!$B8544,'EIA-923'!$H$7:$H$13965,Generation!Q$6)</f>
        <v>0</v>
      </c>
    </row>
    <row r="8545" spans="2:17">
      <c r="B8545" s="68">
        <v>61475</v>
      </c>
      <c r="C8545" s="68">
        <f>SUMIFS('EIA-923'!$G$7:$G$13965,'EIA-923'!$B$7:$B$13965,Generation!$C$2,'EIA-923'!$I$7:$I$13965,Generation!$C$3,'EIA-923'!$A$7:$A$13965,Generation!$B8545,'EIA-923'!$H$7:$H$13965,Generation!C$6)</f>
        <v>0</v>
      </c>
      <c r="D8545" s="68">
        <f>SUMIFS('EIA-923'!$G$7:$G$13965,'EIA-923'!$B$7:$B$13965,Generation!$C$2,'EIA-923'!$I$7:$I$13965,Generation!$C$3,'EIA-923'!$A$7:$A$13965,Generation!$B8545,'EIA-923'!$H$7:$H$13965,Generation!D$6)</f>
        <v>0</v>
      </c>
      <c r="E8545" s="68">
        <f>SUMIFS('EIA-923'!$G$7:$G$13965,'EIA-923'!$B$7:$B$13965,Generation!$C$2,'EIA-923'!$I$7:$I$13965,Generation!$C$3,'EIA-923'!$A$7:$A$13965,Generation!$B8545,'EIA-923'!$H$7:$H$13965,Generation!E$6)</f>
        <v>0</v>
      </c>
      <c r="F8545" s="68">
        <f>SUMIFS('EIA-923'!$G$7:$G$13965,'EIA-923'!$B$7:$B$13965,Generation!$C$2,'EIA-923'!$I$7:$I$13965,Generation!$C$3,'EIA-923'!$A$7:$A$13965,Generation!$B8545,'EIA-923'!$H$7:$H$13965,Generation!F$6)</f>
        <v>0</v>
      </c>
      <c r="G8545" s="68">
        <f>SUMIFS('EIA-923'!$G$7:$G$13965,'EIA-923'!$B$7:$B$13965,Generation!$C$2,'EIA-923'!$I$7:$I$13965,Generation!$C$3,'EIA-923'!$A$7:$A$13965,Generation!$B8545,'EIA-923'!$H$7:$H$13965,Generation!G$6)</f>
        <v>0</v>
      </c>
      <c r="H8545" s="68">
        <f>SUMIFS('EIA-923'!$G$7:$G$13965,'EIA-923'!$B$7:$B$13965,Generation!$C$2,'EIA-923'!$I$7:$I$13965,Generation!$C$3,'EIA-923'!$A$7:$A$13965,Generation!$B8545,'EIA-923'!$H$7:$H$13965,Generation!H$6)</f>
        <v>0</v>
      </c>
      <c r="I8545" s="68">
        <f>SUMIFS('EIA-923'!$G$7:$G$13965,'EIA-923'!$B$7:$B$13965,Generation!$C$2,'EIA-923'!$I$7:$I$13965,Generation!$C$3,'EIA-923'!$A$7:$A$13965,Generation!$B8545,'EIA-923'!$H$7:$H$13965,Generation!I$6)</f>
        <v>0</v>
      </c>
      <c r="J8545" s="68">
        <f>SUMIFS('EIA-923'!$G$7:$G$13965,'EIA-923'!$B$7:$B$13965,Generation!$C$2,'EIA-923'!$I$7:$I$13965,Generation!$C$3,'EIA-923'!$A$7:$A$13965,Generation!$B8545,'EIA-923'!$H$7:$H$13965,Generation!J$6)</f>
        <v>0</v>
      </c>
      <c r="K8545" s="68">
        <f>SUMIFS('EIA-923'!$G$7:$G$13965,'EIA-923'!$B$7:$B$13965,Generation!$C$2,'EIA-923'!$I$7:$I$13965,Generation!$C$3,'EIA-923'!$A$7:$A$13965,Generation!$B8545,'EIA-923'!$H$7:$H$13965,Generation!K$6)</f>
        <v>0</v>
      </c>
      <c r="L8545" s="68">
        <f>SUMIFS('EIA-923'!$G$7:$G$13965,'EIA-923'!$B$7:$B$13965,Generation!$C$2,'EIA-923'!$I$7:$I$13965,Generation!$C$3,'EIA-923'!$A$7:$A$13965,Generation!$B8545,'EIA-923'!$H$7:$H$13965,Generation!L$6)</f>
        <v>0</v>
      </c>
      <c r="M8545" s="68">
        <f>SUMIFS('EIA-923'!$G$7:$G$13965,'EIA-923'!$B$7:$B$13965,Generation!$C$2,'EIA-923'!$I$7:$I$13965,Generation!$C$3,'EIA-923'!$A$7:$A$13965,Generation!$B8545,'EIA-923'!$H$7:$H$13965,Generation!M$6)</f>
        <v>0</v>
      </c>
      <c r="N8545" s="68">
        <f>SUMIFS('EIA-923'!$G$7:$G$13965,'EIA-923'!$B$7:$B$13965,Generation!$C$2,'EIA-923'!$I$7:$I$13965,Generation!$C$3,'EIA-923'!$A$7:$A$13965,Generation!$B8545,'EIA-923'!$H$7:$H$13965,Generation!N$6)</f>
        <v>0</v>
      </c>
      <c r="O8545" s="68">
        <f>SUMIFS('EIA-923'!$G$7:$G$13965,'EIA-923'!$B$7:$B$13965,Generation!$C$2,'EIA-923'!$I$7:$I$13965,Generation!$C$3,'EIA-923'!$A$7:$A$13965,Generation!$B8545,'EIA-923'!$H$7:$H$13965,Generation!O$6)</f>
        <v>0</v>
      </c>
      <c r="P8545" s="68">
        <f>SUMIFS('EIA-923'!$G$7:$G$13965,'EIA-923'!$B$7:$B$13965,Generation!$C$2,'EIA-923'!$I$7:$I$13965,Generation!$C$3,'EIA-923'!$A$7:$A$13965,Generation!$B8545,'EIA-923'!$H$7:$H$13965,Generation!P$6)</f>
        <v>0</v>
      </c>
      <c r="Q8545" s="68">
        <f>SUMIFS('EIA-923'!$G$7:$G$13965,'EIA-923'!$B$7:$B$13965,Generation!$C$2,'EIA-923'!$I$7:$I$13965,Generation!$C$3,'EIA-923'!$A$7:$A$13965,Generation!$B8545,'EIA-923'!$H$7:$H$13965,Generation!Q$6)</f>
        <v>0</v>
      </c>
    </row>
    <row r="8546" spans="2:17">
      <c r="B8546" s="68">
        <v>61476</v>
      </c>
      <c r="C8546" s="68">
        <f>SUMIFS('EIA-923'!$G$7:$G$13965,'EIA-923'!$B$7:$B$13965,Generation!$C$2,'EIA-923'!$I$7:$I$13965,Generation!$C$3,'EIA-923'!$A$7:$A$13965,Generation!$B8546,'EIA-923'!$H$7:$H$13965,Generation!C$6)</f>
        <v>0</v>
      </c>
      <c r="D8546" s="68">
        <f>SUMIFS('EIA-923'!$G$7:$G$13965,'EIA-923'!$B$7:$B$13965,Generation!$C$2,'EIA-923'!$I$7:$I$13965,Generation!$C$3,'EIA-923'!$A$7:$A$13965,Generation!$B8546,'EIA-923'!$H$7:$H$13965,Generation!D$6)</f>
        <v>0</v>
      </c>
      <c r="E8546" s="68">
        <f>SUMIFS('EIA-923'!$G$7:$G$13965,'EIA-923'!$B$7:$B$13965,Generation!$C$2,'EIA-923'!$I$7:$I$13965,Generation!$C$3,'EIA-923'!$A$7:$A$13965,Generation!$B8546,'EIA-923'!$H$7:$H$13965,Generation!E$6)</f>
        <v>0</v>
      </c>
      <c r="F8546" s="68">
        <f>SUMIFS('EIA-923'!$G$7:$G$13965,'EIA-923'!$B$7:$B$13965,Generation!$C$2,'EIA-923'!$I$7:$I$13965,Generation!$C$3,'EIA-923'!$A$7:$A$13965,Generation!$B8546,'EIA-923'!$H$7:$H$13965,Generation!F$6)</f>
        <v>0</v>
      </c>
      <c r="G8546" s="68">
        <f>SUMIFS('EIA-923'!$G$7:$G$13965,'EIA-923'!$B$7:$B$13965,Generation!$C$2,'EIA-923'!$I$7:$I$13965,Generation!$C$3,'EIA-923'!$A$7:$A$13965,Generation!$B8546,'EIA-923'!$H$7:$H$13965,Generation!G$6)</f>
        <v>0</v>
      </c>
      <c r="H8546" s="68">
        <f>SUMIFS('EIA-923'!$G$7:$G$13965,'EIA-923'!$B$7:$B$13965,Generation!$C$2,'EIA-923'!$I$7:$I$13965,Generation!$C$3,'EIA-923'!$A$7:$A$13965,Generation!$B8546,'EIA-923'!$H$7:$H$13965,Generation!H$6)</f>
        <v>0</v>
      </c>
      <c r="I8546" s="68">
        <f>SUMIFS('EIA-923'!$G$7:$G$13965,'EIA-923'!$B$7:$B$13965,Generation!$C$2,'EIA-923'!$I$7:$I$13965,Generation!$C$3,'EIA-923'!$A$7:$A$13965,Generation!$B8546,'EIA-923'!$H$7:$H$13965,Generation!I$6)</f>
        <v>0</v>
      </c>
      <c r="J8546" s="68">
        <f>SUMIFS('EIA-923'!$G$7:$G$13965,'EIA-923'!$B$7:$B$13965,Generation!$C$2,'EIA-923'!$I$7:$I$13965,Generation!$C$3,'EIA-923'!$A$7:$A$13965,Generation!$B8546,'EIA-923'!$H$7:$H$13965,Generation!J$6)</f>
        <v>0</v>
      </c>
      <c r="K8546" s="68">
        <f>SUMIFS('EIA-923'!$G$7:$G$13965,'EIA-923'!$B$7:$B$13965,Generation!$C$2,'EIA-923'!$I$7:$I$13965,Generation!$C$3,'EIA-923'!$A$7:$A$13965,Generation!$B8546,'EIA-923'!$H$7:$H$13965,Generation!K$6)</f>
        <v>0</v>
      </c>
      <c r="L8546" s="68">
        <f>SUMIFS('EIA-923'!$G$7:$G$13965,'EIA-923'!$B$7:$B$13965,Generation!$C$2,'EIA-923'!$I$7:$I$13965,Generation!$C$3,'EIA-923'!$A$7:$A$13965,Generation!$B8546,'EIA-923'!$H$7:$H$13965,Generation!L$6)</f>
        <v>0</v>
      </c>
      <c r="M8546" s="68">
        <f>SUMIFS('EIA-923'!$G$7:$G$13965,'EIA-923'!$B$7:$B$13965,Generation!$C$2,'EIA-923'!$I$7:$I$13965,Generation!$C$3,'EIA-923'!$A$7:$A$13965,Generation!$B8546,'EIA-923'!$H$7:$H$13965,Generation!M$6)</f>
        <v>0</v>
      </c>
      <c r="N8546" s="68">
        <f>SUMIFS('EIA-923'!$G$7:$G$13965,'EIA-923'!$B$7:$B$13965,Generation!$C$2,'EIA-923'!$I$7:$I$13965,Generation!$C$3,'EIA-923'!$A$7:$A$13965,Generation!$B8546,'EIA-923'!$H$7:$H$13965,Generation!N$6)</f>
        <v>0</v>
      </c>
      <c r="O8546" s="68">
        <f>SUMIFS('EIA-923'!$G$7:$G$13965,'EIA-923'!$B$7:$B$13965,Generation!$C$2,'EIA-923'!$I$7:$I$13965,Generation!$C$3,'EIA-923'!$A$7:$A$13965,Generation!$B8546,'EIA-923'!$H$7:$H$13965,Generation!O$6)</f>
        <v>0</v>
      </c>
      <c r="P8546" s="68">
        <f>SUMIFS('EIA-923'!$G$7:$G$13965,'EIA-923'!$B$7:$B$13965,Generation!$C$2,'EIA-923'!$I$7:$I$13965,Generation!$C$3,'EIA-923'!$A$7:$A$13965,Generation!$B8546,'EIA-923'!$H$7:$H$13965,Generation!P$6)</f>
        <v>0</v>
      </c>
      <c r="Q8546" s="68">
        <f>SUMIFS('EIA-923'!$G$7:$G$13965,'EIA-923'!$B$7:$B$13965,Generation!$C$2,'EIA-923'!$I$7:$I$13965,Generation!$C$3,'EIA-923'!$A$7:$A$13965,Generation!$B8546,'EIA-923'!$H$7:$H$13965,Generation!Q$6)</f>
        <v>0</v>
      </c>
    </row>
    <row r="8547" spans="2:17">
      <c r="B8547" s="68">
        <v>61478</v>
      </c>
      <c r="C8547" s="68">
        <f>SUMIFS('EIA-923'!$G$7:$G$13965,'EIA-923'!$B$7:$B$13965,Generation!$C$2,'EIA-923'!$I$7:$I$13965,Generation!$C$3,'EIA-923'!$A$7:$A$13965,Generation!$B8547,'EIA-923'!$H$7:$H$13965,Generation!C$6)</f>
        <v>0</v>
      </c>
      <c r="D8547" s="68">
        <f>SUMIFS('EIA-923'!$G$7:$G$13965,'EIA-923'!$B$7:$B$13965,Generation!$C$2,'EIA-923'!$I$7:$I$13965,Generation!$C$3,'EIA-923'!$A$7:$A$13965,Generation!$B8547,'EIA-923'!$H$7:$H$13965,Generation!D$6)</f>
        <v>0</v>
      </c>
      <c r="E8547" s="68">
        <f>SUMIFS('EIA-923'!$G$7:$G$13965,'EIA-923'!$B$7:$B$13965,Generation!$C$2,'EIA-923'!$I$7:$I$13965,Generation!$C$3,'EIA-923'!$A$7:$A$13965,Generation!$B8547,'EIA-923'!$H$7:$H$13965,Generation!E$6)</f>
        <v>0</v>
      </c>
      <c r="F8547" s="68">
        <f>SUMIFS('EIA-923'!$G$7:$G$13965,'EIA-923'!$B$7:$B$13965,Generation!$C$2,'EIA-923'!$I$7:$I$13965,Generation!$C$3,'EIA-923'!$A$7:$A$13965,Generation!$B8547,'EIA-923'!$H$7:$H$13965,Generation!F$6)</f>
        <v>0</v>
      </c>
      <c r="G8547" s="68">
        <f>SUMIFS('EIA-923'!$G$7:$G$13965,'EIA-923'!$B$7:$B$13965,Generation!$C$2,'EIA-923'!$I$7:$I$13965,Generation!$C$3,'EIA-923'!$A$7:$A$13965,Generation!$B8547,'EIA-923'!$H$7:$H$13965,Generation!G$6)</f>
        <v>0</v>
      </c>
      <c r="H8547" s="68">
        <f>SUMIFS('EIA-923'!$G$7:$G$13965,'EIA-923'!$B$7:$B$13965,Generation!$C$2,'EIA-923'!$I$7:$I$13965,Generation!$C$3,'EIA-923'!$A$7:$A$13965,Generation!$B8547,'EIA-923'!$H$7:$H$13965,Generation!H$6)</f>
        <v>0</v>
      </c>
      <c r="I8547" s="68">
        <f>SUMIFS('EIA-923'!$G$7:$G$13965,'EIA-923'!$B$7:$B$13965,Generation!$C$2,'EIA-923'!$I$7:$I$13965,Generation!$C$3,'EIA-923'!$A$7:$A$13965,Generation!$B8547,'EIA-923'!$H$7:$H$13965,Generation!I$6)</f>
        <v>0</v>
      </c>
      <c r="J8547" s="68">
        <f>SUMIFS('EIA-923'!$G$7:$G$13965,'EIA-923'!$B$7:$B$13965,Generation!$C$2,'EIA-923'!$I$7:$I$13965,Generation!$C$3,'EIA-923'!$A$7:$A$13965,Generation!$B8547,'EIA-923'!$H$7:$H$13965,Generation!J$6)</f>
        <v>0</v>
      </c>
      <c r="K8547" s="68">
        <f>SUMIFS('EIA-923'!$G$7:$G$13965,'EIA-923'!$B$7:$B$13965,Generation!$C$2,'EIA-923'!$I$7:$I$13965,Generation!$C$3,'EIA-923'!$A$7:$A$13965,Generation!$B8547,'EIA-923'!$H$7:$H$13965,Generation!K$6)</f>
        <v>0</v>
      </c>
      <c r="L8547" s="68">
        <f>SUMIFS('EIA-923'!$G$7:$G$13965,'EIA-923'!$B$7:$B$13965,Generation!$C$2,'EIA-923'!$I$7:$I$13965,Generation!$C$3,'EIA-923'!$A$7:$A$13965,Generation!$B8547,'EIA-923'!$H$7:$H$13965,Generation!L$6)</f>
        <v>0</v>
      </c>
      <c r="M8547" s="68">
        <f>SUMIFS('EIA-923'!$G$7:$G$13965,'EIA-923'!$B$7:$B$13965,Generation!$C$2,'EIA-923'!$I$7:$I$13965,Generation!$C$3,'EIA-923'!$A$7:$A$13965,Generation!$B8547,'EIA-923'!$H$7:$H$13965,Generation!M$6)</f>
        <v>0</v>
      </c>
      <c r="N8547" s="68">
        <f>SUMIFS('EIA-923'!$G$7:$G$13965,'EIA-923'!$B$7:$B$13965,Generation!$C$2,'EIA-923'!$I$7:$I$13965,Generation!$C$3,'EIA-923'!$A$7:$A$13965,Generation!$B8547,'EIA-923'!$H$7:$H$13965,Generation!N$6)</f>
        <v>0</v>
      </c>
      <c r="O8547" s="68">
        <f>SUMIFS('EIA-923'!$G$7:$G$13965,'EIA-923'!$B$7:$B$13965,Generation!$C$2,'EIA-923'!$I$7:$I$13965,Generation!$C$3,'EIA-923'!$A$7:$A$13965,Generation!$B8547,'EIA-923'!$H$7:$H$13965,Generation!O$6)</f>
        <v>0</v>
      </c>
      <c r="P8547" s="68">
        <f>SUMIFS('EIA-923'!$G$7:$G$13965,'EIA-923'!$B$7:$B$13965,Generation!$C$2,'EIA-923'!$I$7:$I$13965,Generation!$C$3,'EIA-923'!$A$7:$A$13965,Generation!$B8547,'EIA-923'!$H$7:$H$13965,Generation!P$6)</f>
        <v>0</v>
      </c>
      <c r="Q8547" s="68">
        <f>SUMIFS('EIA-923'!$G$7:$G$13965,'EIA-923'!$B$7:$B$13965,Generation!$C$2,'EIA-923'!$I$7:$I$13965,Generation!$C$3,'EIA-923'!$A$7:$A$13965,Generation!$B8547,'EIA-923'!$H$7:$H$13965,Generation!Q$6)</f>
        <v>0</v>
      </c>
    </row>
    <row r="8548" spans="2:17">
      <c r="B8548" s="68">
        <v>61482</v>
      </c>
      <c r="C8548" s="68">
        <f>SUMIFS('EIA-923'!$G$7:$G$13965,'EIA-923'!$B$7:$B$13965,Generation!$C$2,'EIA-923'!$I$7:$I$13965,Generation!$C$3,'EIA-923'!$A$7:$A$13965,Generation!$B8548,'EIA-923'!$H$7:$H$13965,Generation!C$6)</f>
        <v>0</v>
      </c>
      <c r="D8548" s="68">
        <f>SUMIFS('EIA-923'!$G$7:$G$13965,'EIA-923'!$B$7:$B$13965,Generation!$C$2,'EIA-923'!$I$7:$I$13965,Generation!$C$3,'EIA-923'!$A$7:$A$13965,Generation!$B8548,'EIA-923'!$H$7:$H$13965,Generation!D$6)</f>
        <v>0</v>
      </c>
      <c r="E8548" s="68">
        <f>SUMIFS('EIA-923'!$G$7:$G$13965,'EIA-923'!$B$7:$B$13965,Generation!$C$2,'EIA-923'!$I$7:$I$13965,Generation!$C$3,'EIA-923'!$A$7:$A$13965,Generation!$B8548,'EIA-923'!$H$7:$H$13965,Generation!E$6)</f>
        <v>0</v>
      </c>
      <c r="F8548" s="68">
        <f>SUMIFS('EIA-923'!$G$7:$G$13965,'EIA-923'!$B$7:$B$13965,Generation!$C$2,'EIA-923'!$I$7:$I$13965,Generation!$C$3,'EIA-923'!$A$7:$A$13965,Generation!$B8548,'EIA-923'!$H$7:$H$13965,Generation!F$6)</f>
        <v>0</v>
      </c>
      <c r="G8548" s="68">
        <f>SUMIFS('EIA-923'!$G$7:$G$13965,'EIA-923'!$B$7:$B$13965,Generation!$C$2,'EIA-923'!$I$7:$I$13965,Generation!$C$3,'EIA-923'!$A$7:$A$13965,Generation!$B8548,'EIA-923'!$H$7:$H$13965,Generation!G$6)</f>
        <v>0</v>
      </c>
      <c r="H8548" s="68">
        <f>SUMIFS('EIA-923'!$G$7:$G$13965,'EIA-923'!$B$7:$B$13965,Generation!$C$2,'EIA-923'!$I$7:$I$13965,Generation!$C$3,'EIA-923'!$A$7:$A$13965,Generation!$B8548,'EIA-923'!$H$7:$H$13965,Generation!H$6)</f>
        <v>0</v>
      </c>
      <c r="I8548" s="68">
        <f>SUMIFS('EIA-923'!$G$7:$G$13965,'EIA-923'!$B$7:$B$13965,Generation!$C$2,'EIA-923'!$I$7:$I$13965,Generation!$C$3,'EIA-923'!$A$7:$A$13965,Generation!$B8548,'EIA-923'!$H$7:$H$13965,Generation!I$6)</f>
        <v>0</v>
      </c>
      <c r="J8548" s="68">
        <f>SUMIFS('EIA-923'!$G$7:$G$13965,'EIA-923'!$B$7:$B$13965,Generation!$C$2,'EIA-923'!$I$7:$I$13965,Generation!$C$3,'EIA-923'!$A$7:$A$13965,Generation!$B8548,'EIA-923'!$H$7:$H$13965,Generation!J$6)</f>
        <v>0</v>
      </c>
      <c r="K8548" s="68">
        <f>SUMIFS('EIA-923'!$G$7:$G$13965,'EIA-923'!$B$7:$B$13965,Generation!$C$2,'EIA-923'!$I$7:$I$13965,Generation!$C$3,'EIA-923'!$A$7:$A$13965,Generation!$B8548,'EIA-923'!$H$7:$H$13965,Generation!K$6)</f>
        <v>0</v>
      </c>
      <c r="L8548" s="68">
        <f>SUMIFS('EIA-923'!$G$7:$G$13965,'EIA-923'!$B$7:$B$13965,Generation!$C$2,'EIA-923'!$I$7:$I$13965,Generation!$C$3,'EIA-923'!$A$7:$A$13965,Generation!$B8548,'EIA-923'!$H$7:$H$13965,Generation!L$6)</f>
        <v>0</v>
      </c>
      <c r="M8548" s="68">
        <f>SUMIFS('EIA-923'!$G$7:$G$13965,'EIA-923'!$B$7:$B$13965,Generation!$C$2,'EIA-923'!$I$7:$I$13965,Generation!$C$3,'EIA-923'!$A$7:$A$13965,Generation!$B8548,'EIA-923'!$H$7:$H$13965,Generation!M$6)</f>
        <v>0</v>
      </c>
      <c r="N8548" s="68">
        <f>SUMIFS('EIA-923'!$G$7:$G$13965,'EIA-923'!$B$7:$B$13965,Generation!$C$2,'EIA-923'!$I$7:$I$13965,Generation!$C$3,'EIA-923'!$A$7:$A$13965,Generation!$B8548,'EIA-923'!$H$7:$H$13965,Generation!N$6)</f>
        <v>0</v>
      </c>
      <c r="O8548" s="68">
        <f>SUMIFS('EIA-923'!$G$7:$G$13965,'EIA-923'!$B$7:$B$13965,Generation!$C$2,'EIA-923'!$I$7:$I$13965,Generation!$C$3,'EIA-923'!$A$7:$A$13965,Generation!$B8548,'EIA-923'!$H$7:$H$13965,Generation!O$6)</f>
        <v>0</v>
      </c>
      <c r="P8548" s="68">
        <f>SUMIFS('EIA-923'!$G$7:$G$13965,'EIA-923'!$B$7:$B$13965,Generation!$C$2,'EIA-923'!$I$7:$I$13965,Generation!$C$3,'EIA-923'!$A$7:$A$13965,Generation!$B8548,'EIA-923'!$H$7:$H$13965,Generation!P$6)</f>
        <v>0</v>
      </c>
      <c r="Q8548" s="68">
        <f>SUMIFS('EIA-923'!$G$7:$G$13965,'EIA-923'!$B$7:$B$13965,Generation!$C$2,'EIA-923'!$I$7:$I$13965,Generation!$C$3,'EIA-923'!$A$7:$A$13965,Generation!$B8548,'EIA-923'!$H$7:$H$13965,Generation!Q$6)</f>
        <v>0</v>
      </c>
    </row>
    <row r="8549" spans="2:17">
      <c r="B8549" s="68">
        <v>61483</v>
      </c>
      <c r="C8549" s="68">
        <f>SUMIFS('EIA-923'!$G$7:$G$13965,'EIA-923'!$B$7:$B$13965,Generation!$C$2,'EIA-923'!$I$7:$I$13965,Generation!$C$3,'EIA-923'!$A$7:$A$13965,Generation!$B8549,'EIA-923'!$H$7:$H$13965,Generation!C$6)</f>
        <v>0</v>
      </c>
      <c r="D8549" s="68">
        <f>SUMIFS('EIA-923'!$G$7:$G$13965,'EIA-923'!$B$7:$B$13965,Generation!$C$2,'EIA-923'!$I$7:$I$13965,Generation!$C$3,'EIA-923'!$A$7:$A$13965,Generation!$B8549,'EIA-923'!$H$7:$H$13965,Generation!D$6)</f>
        <v>0</v>
      </c>
      <c r="E8549" s="68">
        <f>SUMIFS('EIA-923'!$G$7:$G$13965,'EIA-923'!$B$7:$B$13965,Generation!$C$2,'EIA-923'!$I$7:$I$13965,Generation!$C$3,'EIA-923'!$A$7:$A$13965,Generation!$B8549,'EIA-923'!$H$7:$H$13965,Generation!E$6)</f>
        <v>0</v>
      </c>
      <c r="F8549" s="68">
        <f>SUMIFS('EIA-923'!$G$7:$G$13965,'EIA-923'!$B$7:$B$13965,Generation!$C$2,'EIA-923'!$I$7:$I$13965,Generation!$C$3,'EIA-923'!$A$7:$A$13965,Generation!$B8549,'EIA-923'!$H$7:$H$13965,Generation!F$6)</f>
        <v>0</v>
      </c>
      <c r="G8549" s="68">
        <f>SUMIFS('EIA-923'!$G$7:$G$13965,'EIA-923'!$B$7:$B$13965,Generation!$C$2,'EIA-923'!$I$7:$I$13965,Generation!$C$3,'EIA-923'!$A$7:$A$13965,Generation!$B8549,'EIA-923'!$H$7:$H$13965,Generation!G$6)</f>
        <v>0</v>
      </c>
      <c r="H8549" s="68">
        <f>SUMIFS('EIA-923'!$G$7:$G$13965,'EIA-923'!$B$7:$B$13965,Generation!$C$2,'EIA-923'!$I$7:$I$13965,Generation!$C$3,'EIA-923'!$A$7:$A$13965,Generation!$B8549,'EIA-923'!$H$7:$H$13965,Generation!H$6)</f>
        <v>0</v>
      </c>
      <c r="I8549" s="68">
        <f>SUMIFS('EIA-923'!$G$7:$G$13965,'EIA-923'!$B$7:$B$13965,Generation!$C$2,'EIA-923'!$I$7:$I$13965,Generation!$C$3,'EIA-923'!$A$7:$A$13965,Generation!$B8549,'EIA-923'!$H$7:$H$13965,Generation!I$6)</f>
        <v>0</v>
      </c>
      <c r="J8549" s="68">
        <f>SUMIFS('EIA-923'!$G$7:$G$13965,'EIA-923'!$B$7:$B$13965,Generation!$C$2,'EIA-923'!$I$7:$I$13965,Generation!$C$3,'EIA-923'!$A$7:$A$13965,Generation!$B8549,'EIA-923'!$H$7:$H$13965,Generation!J$6)</f>
        <v>0</v>
      </c>
      <c r="K8549" s="68">
        <f>SUMIFS('EIA-923'!$G$7:$G$13965,'EIA-923'!$B$7:$B$13965,Generation!$C$2,'EIA-923'!$I$7:$I$13965,Generation!$C$3,'EIA-923'!$A$7:$A$13965,Generation!$B8549,'EIA-923'!$H$7:$H$13965,Generation!K$6)</f>
        <v>0</v>
      </c>
      <c r="L8549" s="68">
        <f>SUMIFS('EIA-923'!$G$7:$G$13965,'EIA-923'!$B$7:$B$13965,Generation!$C$2,'EIA-923'!$I$7:$I$13965,Generation!$C$3,'EIA-923'!$A$7:$A$13965,Generation!$B8549,'EIA-923'!$H$7:$H$13965,Generation!L$6)</f>
        <v>0</v>
      </c>
      <c r="M8549" s="68">
        <f>SUMIFS('EIA-923'!$G$7:$G$13965,'EIA-923'!$B$7:$B$13965,Generation!$C$2,'EIA-923'!$I$7:$I$13965,Generation!$C$3,'EIA-923'!$A$7:$A$13965,Generation!$B8549,'EIA-923'!$H$7:$H$13965,Generation!M$6)</f>
        <v>0</v>
      </c>
      <c r="N8549" s="68">
        <f>SUMIFS('EIA-923'!$G$7:$G$13965,'EIA-923'!$B$7:$B$13965,Generation!$C$2,'EIA-923'!$I$7:$I$13965,Generation!$C$3,'EIA-923'!$A$7:$A$13965,Generation!$B8549,'EIA-923'!$H$7:$H$13965,Generation!N$6)</f>
        <v>0</v>
      </c>
      <c r="O8549" s="68">
        <f>SUMIFS('EIA-923'!$G$7:$G$13965,'EIA-923'!$B$7:$B$13965,Generation!$C$2,'EIA-923'!$I$7:$I$13965,Generation!$C$3,'EIA-923'!$A$7:$A$13965,Generation!$B8549,'EIA-923'!$H$7:$H$13965,Generation!O$6)</f>
        <v>0</v>
      </c>
      <c r="P8549" s="68">
        <f>SUMIFS('EIA-923'!$G$7:$G$13965,'EIA-923'!$B$7:$B$13965,Generation!$C$2,'EIA-923'!$I$7:$I$13965,Generation!$C$3,'EIA-923'!$A$7:$A$13965,Generation!$B8549,'EIA-923'!$H$7:$H$13965,Generation!P$6)</f>
        <v>0</v>
      </c>
      <c r="Q8549" s="68">
        <f>SUMIFS('EIA-923'!$G$7:$G$13965,'EIA-923'!$B$7:$B$13965,Generation!$C$2,'EIA-923'!$I$7:$I$13965,Generation!$C$3,'EIA-923'!$A$7:$A$13965,Generation!$B8549,'EIA-923'!$H$7:$H$13965,Generation!Q$6)</f>
        <v>0</v>
      </c>
    </row>
    <row r="8550" spans="2:17">
      <c r="B8550" s="68">
        <v>61484</v>
      </c>
      <c r="C8550" s="68">
        <f>SUMIFS('EIA-923'!$G$7:$G$13965,'EIA-923'!$B$7:$B$13965,Generation!$C$2,'EIA-923'!$I$7:$I$13965,Generation!$C$3,'EIA-923'!$A$7:$A$13965,Generation!$B8550,'EIA-923'!$H$7:$H$13965,Generation!C$6)</f>
        <v>0</v>
      </c>
      <c r="D8550" s="68">
        <f>SUMIFS('EIA-923'!$G$7:$G$13965,'EIA-923'!$B$7:$B$13965,Generation!$C$2,'EIA-923'!$I$7:$I$13965,Generation!$C$3,'EIA-923'!$A$7:$A$13965,Generation!$B8550,'EIA-923'!$H$7:$H$13965,Generation!D$6)</f>
        <v>0</v>
      </c>
      <c r="E8550" s="68">
        <f>SUMIFS('EIA-923'!$G$7:$G$13965,'EIA-923'!$B$7:$B$13965,Generation!$C$2,'EIA-923'!$I$7:$I$13965,Generation!$C$3,'EIA-923'!$A$7:$A$13965,Generation!$B8550,'EIA-923'!$H$7:$H$13965,Generation!E$6)</f>
        <v>0</v>
      </c>
      <c r="F8550" s="68">
        <f>SUMIFS('EIA-923'!$G$7:$G$13965,'EIA-923'!$B$7:$B$13965,Generation!$C$2,'EIA-923'!$I$7:$I$13965,Generation!$C$3,'EIA-923'!$A$7:$A$13965,Generation!$B8550,'EIA-923'!$H$7:$H$13965,Generation!F$6)</f>
        <v>0</v>
      </c>
      <c r="G8550" s="68">
        <f>SUMIFS('EIA-923'!$G$7:$G$13965,'EIA-923'!$B$7:$B$13965,Generation!$C$2,'EIA-923'!$I$7:$I$13965,Generation!$C$3,'EIA-923'!$A$7:$A$13965,Generation!$B8550,'EIA-923'!$H$7:$H$13965,Generation!G$6)</f>
        <v>0</v>
      </c>
      <c r="H8550" s="68">
        <f>SUMIFS('EIA-923'!$G$7:$G$13965,'EIA-923'!$B$7:$B$13965,Generation!$C$2,'EIA-923'!$I$7:$I$13965,Generation!$C$3,'EIA-923'!$A$7:$A$13965,Generation!$B8550,'EIA-923'!$H$7:$H$13965,Generation!H$6)</f>
        <v>0</v>
      </c>
      <c r="I8550" s="68">
        <f>SUMIFS('EIA-923'!$G$7:$G$13965,'EIA-923'!$B$7:$B$13965,Generation!$C$2,'EIA-923'!$I$7:$I$13965,Generation!$C$3,'EIA-923'!$A$7:$A$13965,Generation!$B8550,'EIA-923'!$H$7:$H$13965,Generation!I$6)</f>
        <v>0</v>
      </c>
      <c r="J8550" s="68">
        <f>SUMIFS('EIA-923'!$G$7:$G$13965,'EIA-923'!$B$7:$B$13965,Generation!$C$2,'EIA-923'!$I$7:$I$13965,Generation!$C$3,'EIA-923'!$A$7:$A$13965,Generation!$B8550,'EIA-923'!$H$7:$H$13965,Generation!J$6)</f>
        <v>0</v>
      </c>
      <c r="K8550" s="68">
        <f>SUMIFS('EIA-923'!$G$7:$G$13965,'EIA-923'!$B$7:$B$13965,Generation!$C$2,'EIA-923'!$I$7:$I$13965,Generation!$C$3,'EIA-923'!$A$7:$A$13965,Generation!$B8550,'EIA-923'!$H$7:$H$13965,Generation!K$6)</f>
        <v>0</v>
      </c>
      <c r="L8550" s="68">
        <f>SUMIFS('EIA-923'!$G$7:$G$13965,'EIA-923'!$B$7:$B$13965,Generation!$C$2,'EIA-923'!$I$7:$I$13965,Generation!$C$3,'EIA-923'!$A$7:$A$13965,Generation!$B8550,'EIA-923'!$H$7:$H$13965,Generation!L$6)</f>
        <v>0</v>
      </c>
      <c r="M8550" s="68">
        <f>SUMIFS('EIA-923'!$G$7:$G$13965,'EIA-923'!$B$7:$B$13965,Generation!$C$2,'EIA-923'!$I$7:$I$13965,Generation!$C$3,'EIA-923'!$A$7:$A$13965,Generation!$B8550,'EIA-923'!$H$7:$H$13965,Generation!M$6)</f>
        <v>0</v>
      </c>
      <c r="N8550" s="68">
        <f>SUMIFS('EIA-923'!$G$7:$G$13965,'EIA-923'!$B$7:$B$13965,Generation!$C$2,'EIA-923'!$I$7:$I$13965,Generation!$C$3,'EIA-923'!$A$7:$A$13965,Generation!$B8550,'EIA-923'!$H$7:$H$13965,Generation!N$6)</f>
        <v>0</v>
      </c>
      <c r="O8550" s="68">
        <f>SUMIFS('EIA-923'!$G$7:$G$13965,'EIA-923'!$B$7:$B$13965,Generation!$C$2,'EIA-923'!$I$7:$I$13965,Generation!$C$3,'EIA-923'!$A$7:$A$13965,Generation!$B8550,'EIA-923'!$H$7:$H$13965,Generation!O$6)</f>
        <v>0</v>
      </c>
      <c r="P8550" s="68">
        <f>SUMIFS('EIA-923'!$G$7:$G$13965,'EIA-923'!$B$7:$B$13965,Generation!$C$2,'EIA-923'!$I$7:$I$13965,Generation!$C$3,'EIA-923'!$A$7:$A$13965,Generation!$B8550,'EIA-923'!$H$7:$H$13965,Generation!P$6)</f>
        <v>0</v>
      </c>
      <c r="Q8550" s="68">
        <f>SUMIFS('EIA-923'!$G$7:$G$13965,'EIA-923'!$B$7:$B$13965,Generation!$C$2,'EIA-923'!$I$7:$I$13965,Generation!$C$3,'EIA-923'!$A$7:$A$13965,Generation!$B8550,'EIA-923'!$H$7:$H$13965,Generation!Q$6)</f>
        <v>0</v>
      </c>
    </row>
    <row r="8551" spans="2:17">
      <c r="B8551" s="68">
        <v>61485</v>
      </c>
      <c r="C8551" s="68">
        <f>SUMIFS('EIA-923'!$G$7:$G$13965,'EIA-923'!$B$7:$B$13965,Generation!$C$2,'EIA-923'!$I$7:$I$13965,Generation!$C$3,'EIA-923'!$A$7:$A$13965,Generation!$B8551,'EIA-923'!$H$7:$H$13965,Generation!C$6)</f>
        <v>0</v>
      </c>
      <c r="D8551" s="68">
        <f>SUMIFS('EIA-923'!$G$7:$G$13965,'EIA-923'!$B$7:$B$13965,Generation!$C$2,'EIA-923'!$I$7:$I$13965,Generation!$C$3,'EIA-923'!$A$7:$A$13965,Generation!$B8551,'EIA-923'!$H$7:$H$13965,Generation!D$6)</f>
        <v>0</v>
      </c>
      <c r="E8551" s="68">
        <f>SUMIFS('EIA-923'!$G$7:$G$13965,'EIA-923'!$B$7:$B$13965,Generation!$C$2,'EIA-923'!$I$7:$I$13965,Generation!$C$3,'EIA-923'!$A$7:$A$13965,Generation!$B8551,'EIA-923'!$H$7:$H$13965,Generation!E$6)</f>
        <v>0</v>
      </c>
      <c r="F8551" s="68">
        <f>SUMIFS('EIA-923'!$G$7:$G$13965,'EIA-923'!$B$7:$B$13965,Generation!$C$2,'EIA-923'!$I$7:$I$13965,Generation!$C$3,'EIA-923'!$A$7:$A$13965,Generation!$B8551,'EIA-923'!$H$7:$H$13965,Generation!F$6)</f>
        <v>0</v>
      </c>
      <c r="G8551" s="68">
        <f>SUMIFS('EIA-923'!$G$7:$G$13965,'EIA-923'!$B$7:$B$13965,Generation!$C$2,'EIA-923'!$I$7:$I$13965,Generation!$C$3,'EIA-923'!$A$7:$A$13965,Generation!$B8551,'EIA-923'!$H$7:$H$13965,Generation!G$6)</f>
        <v>0</v>
      </c>
      <c r="H8551" s="68">
        <f>SUMIFS('EIA-923'!$G$7:$G$13965,'EIA-923'!$B$7:$B$13965,Generation!$C$2,'EIA-923'!$I$7:$I$13965,Generation!$C$3,'EIA-923'!$A$7:$A$13965,Generation!$B8551,'EIA-923'!$H$7:$H$13965,Generation!H$6)</f>
        <v>0</v>
      </c>
      <c r="I8551" s="68">
        <f>SUMIFS('EIA-923'!$G$7:$G$13965,'EIA-923'!$B$7:$B$13965,Generation!$C$2,'EIA-923'!$I$7:$I$13965,Generation!$C$3,'EIA-923'!$A$7:$A$13965,Generation!$B8551,'EIA-923'!$H$7:$H$13965,Generation!I$6)</f>
        <v>0</v>
      </c>
      <c r="J8551" s="68">
        <f>SUMIFS('EIA-923'!$G$7:$G$13965,'EIA-923'!$B$7:$B$13965,Generation!$C$2,'EIA-923'!$I$7:$I$13965,Generation!$C$3,'EIA-923'!$A$7:$A$13965,Generation!$B8551,'EIA-923'!$H$7:$H$13965,Generation!J$6)</f>
        <v>0</v>
      </c>
      <c r="K8551" s="68">
        <f>SUMIFS('EIA-923'!$G$7:$G$13965,'EIA-923'!$B$7:$B$13965,Generation!$C$2,'EIA-923'!$I$7:$I$13965,Generation!$C$3,'EIA-923'!$A$7:$A$13965,Generation!$B8551,'EIA-923'!$H$7:$H$13965,Generation!K$6)</f>
        <v>0</v>
      </c>
      <c r="L8551" s="68">
        <f>SUMIFS('EIA-923'!$G$7:$G$13965,'EIA-923'!$B$7:$B$13965,Generation!$C$2,'EIA-923'!$I$7:$I$13965,Generation!$C$3,'EIA-923'!$A$7:$A$13965,Generation!$B8551,'EIA-923'!$H$7:$H$13965,Generation!L$6)</f>
        <v>0</v>
      </c>
      <c r="M8551" s="68">
        <f>SUMIFS('EIA-923'!$G$7:$G$13965,'EIA-923'!$B$7:$B$13965,Generation!$C$2,'EIA-923'!$I$7:$I$13965,Generation!$C$3,'EIA-923'!$A$7:$A$13965,Generation!$B8551,'EIA-923'!$H$7:$H$13965,Generation!M$6)</f>
        <v>0</v>
      </c>
      <c r="N8551" s="68">
        <f>SUMIFS('EIA-923'!$G$7:$G$13965,'EIA-923'!$B$7:$B$13965,Generation!$C$2,'EIA-923'!$I$7:$I$13965,Generation!$C$3,'EIA-923'!$A$7:$A$13965,Generation!$B8551,'EIA-923'!$H$7:$H$13965,Generation!N$6)</f>
        <v>0</v>
      </c>
      <c r="O8551" s="68">
        <f>SUMIFS('EIA-923'!$G$7:$G$13965,'EIA-923'!$B$7:$B$13965,Generation!$C$2,'EIA-923'!$I$7:$I$13965,Generation!$C$3,'EIA-923'!$A$7:$A$13965,Generation!$B8551,'EIA-923'!$H$7:$H$13965,Generation!O$6)</f>
        <v>0</v>
      </c>
      <c r="P8551" s="68">
        <f>SUMIFS('EIA-923'!$G$7:$G$13965,'EIA-923'!$B$7:$B$13965,Generation!$C$2,'EIA-923'!$I$7:$I$13965,Generation!$C$3,'EIA-923'!$A$7:$A$13965,Generation!$B8551,'EIA-923'!$H$7:$H$13965,Generation!P$6)</f>
        <v>0</v>
      </c>
      <c r="Q8551" s="68">
        <f>SUMIFS('EIA-923'!$G$7:$G$13965,'EIA-923'!$B$7:$B$13965,Generation!$C$2,'EIA-923'!$I$7:$I$13965,Generation!$C$3,'EIA-923'!$A$7:$A$13965,Generation!$B8551,'EIA-923'!$H$7:$H$13965,Generation!Q$6)</f>
        <v>0</v>
      </c>
    </row>
    <row r="8552" spans="2:17">
      <c r="B8552" s="68">
        <v>61486</v>
      </c>
      <c r="C8552" s="68">
        <f>SUMIFS('EIA-923'!$G$7:$G$13965,'EIA-923'!$B$7:$B$13965,Generation!$C$2,'EIA-923'!$I$7:$I$13965,Generation!$C$3,'EIA-923'!$A$7:$A$13965,Generation!$B8552,'EIA-923'!$H$7:$H$13965,Generation!C$6)</f>
        <v>0</v>
      </c>
      <c r="D8552" s="68">
        <f>SUMIFS('EIA-923'!$G$7:$G$13965,'EIA-923'!$B$7:$B$13965,Generation!$C$2,'EIA-923'!$I$7:$I$13965,Generation!$C$3,'EIA-923'!$A$7:$A$13965,Generation!$B8552,'EIA-923'!$H$7:$H$13965,Generation!D$6)</f>
        <v>0</v>
      </c>
      <c r="E8552" s="68">
        <f>SUMIFS('EIA-923'!$G$7:$G$13965,'EIA-923'!$B$7:$B$13965,Generation!$C$2,'EIA-923'!$I$7:$I$13965,Generation!$C$3,'EIA-923'!$A$7:$A$13965,Generation!$B8552,'EIA-923'!$H$7:$H$13965,Generation!E$6)</f>
        <v>0</v>
      </c>
      <c r="F8552" s="68">
        <f>SUMIFS('EIA-923'!$G$7:$G$13965,'EIA-923'!$B$7:$B$13965,Generation!$C$2,'EIA-923'!$I$7:$I$13965,Generation!$C$3,'EIA-923'!$A$7:$A$13965,Generation!$B8552,'EIA-923'!$H$7:$H$13965,Generation!F$6)</f>
        <v>0</v>
      </c>
      <c r="G8552" s="68">
        <f>SUMIFS('EIA-923'!$G$7:$G$13965,'EIA-923'!$B$7:$B$13965,Generation!$C$2,'EIA-923'!$I$7:$I$13965,Generation!$C$3,'EIA-923'!$A$7:$A$13965,Generation!$B8552,'EIA-923'!$H$7:$H$13965,Generation!G$6)</f>
        <v>0</v>
      </c>
      <c r="H8552" s="68">
        <f>SUMIFS('EIA-923'!$G$7:$G$13965,'EIA-923'!$B$7:$B$13965,Generation!$C$2,'EIA-923'!$I$7:$I$13965,Generation!$C$3,'EIA-923'!$A$7:$A$13965,Generation!$B8552,'EIA-923'!$H$7:$H$13965,Generation!H$6)</f>
        <v>0</v>
      </c>
      <c r="I8552" s="68">
        <f>SUMIFS('EIA-923'!$G$7:$G$13965,'EIA-923'!$B$7:$B$13965,Generation!$C$2,'EIA-923'!$I$7:$I$13965,Generation!$C$3,'EIA-923'!$A$7:$A$13965,Generation!$B8552,'EIA-923'!$H$7:$H$13965,Generation!I$6)</f>
        <v>0</v>
      </c>
      <c r="J8552" s="68">
        <f>SUMIFS('EIA-923'!$G$7:$G$13965,'EIA-923'!$B$7:$B$13965,Generation!$C$2,'EIA-923'!$I$7:$I$13965,Generation!$C$3,'EIA-923'!$A$7:$A$13965,Generation!$B8552,'EIA-923'!$H$7:$H$13965,Generation!J$6)</f>
        <v>0</v>
      </c>
      <c r="K8552" s="68">
        <f>SUMIFS('EIA-923'!$G$7:$G$13965,'EIA-923'!$B$7:$B$13965,Generation!$C$2,'EIA-923'!$I$7:$I$13965,Generation!$C$3,'EIA-923'!$A$7:$A$13965,Generation!$B8552,'EIA-923'!$H$7:$H$13965,Generation!K$6)</f>
        <v>0</v>
      </c>
      <c r="L8552" s="68">
        <f>SUMIFS('EIA-923'!$G$7:$G$13965,'EIA-923'!$B$7:$B$13965,Generation!$C$2,'EIA-923'!$I$7:$I$13965,Generation!$C$3,'EIA-923'!$A$7:$A$13965,Generation!$B8552,'EIA-923'!$H$7:$H$13965,Generation!L$6)</f>
        <v>0</v>
      </c>
      <c r="M8552" s="68">
        <f>SUMIFS('EIA-923'!$G$7:$G$13965,'EIA-923'!$B$7:$B$13965,Generation!$C$2,'EIA-923'!$I$7:$I$13965,Generation!$C$3,'EIA-923'!$A$7:$A$13965,Generation!$B8552,'EIA-923'!$H$7:$H$13965,Generation!M$6)</f>
        <v>0</v>
      </c>
      <c r="N8552" s="68">
        <f>SUMIFS('EIA-923'!$G$7:$G$13965,'EIA-923'!$B$7:$B$13965,Generation!$C$2,'EIA-923'!$I$7:$I$13965,Generation!$C$3,'EIA-923'!$A$7:$A$13965,Generation!$B8552,'EIA-923'!$H$7:$H$13965,Generation!N$6)</f>
        <v>0</v>
      </c>
      <c r="O8552" s="68">
        <f>SUMIFS('EIA-923'!$G$7:$G$13965,'EIA-923'!$B$7:$B$13965,Generation!$C$2,'EIA-923'!$I$7:$I$13965,Generation!$C$3,'EIA-923'!$A$7:$A$13965,Generation!$B8552,'EIA-923'!$H$7:$H$13965,Generation!O$6)</f>
        <v>0</v>
      </c>
      <c r="P8552" s="68">
        <f>SUMIFS('EIA-923'!$G$7:$G$13965,'EIA-923'!$B$7:$B$13965,Generation!$C$2,'EIA-923'!$I$7:$I$13965,Generation!$C$3,'EIA-923'!$A$7:$A$13965,Generation!$B8552,'EIA-923'!$H$7:$H$13965,Generation!P$6)</f>
        <v>0</v>
      </c>
      <c r="Q8552" s="68">
        <f>SUMIFS('EIA-923'!$G$7:$G$13965,'EIA-923'!$B$7:$B$13965,Generation!$C$2,'EIA-923'!$I$7:$I$13965,Generation!$C$3,'EIA-923'!$A$7:$A$13965,Generation!$B8552,'EIA-923'!$H$7:$H$13965,Generation!Q$6)</f>
        <v>0</v>
      </c>
    </row>
    <row r="8553" spans="2:17">
      <c r="B8553" s="68">
        <v>61487</v>
      </c>
      <c r="C8553" s="68">
        <f>SUMIFS('EIA-923'!$G$7:$G$13965,'EIA-923'!$B$7:$B$13965,Generation!$C$2,'EIA-923'!$I$7:$I$13965,Generation!$C$3,'EIA-923'!$A$7:$A$13965,Generation!$B8553,'EIA-923'!$H$7:$H$13965,Generation!C$6)</f>
        <v>0</v>
      </c>
      <c r="D8553" s="68">
        <f>SUMIFS('EIA-923'!$G$7:$G$13965,'EIA-923'!$B$7:$B$13965,Generation!$C$2,'EIA-923'!$I$7:$I$13965,Generation!$C$3,'EIA-923'!$A$7:$A$13965,Generation!$B8553,'EIA-923'!$H$7:$H$13965,Generation!D$6)</f>
        <v>0</v>
      </c>
      <c r="E8553" s="68">
        <f>SUMIFS('EIA-923'!$G$7:$G$13965,'EIA-923'!$B$7:$B$13965,Generation!$C$2,'EIA-923'!$I$7:$I$13965,Generation!$C$3,'EIA-923'!$A$7:$A$13965,Generation!$B8553,'EIA-923'!$H$7:$H$13965,Generation!E$6)</f>
        <v>0</v>
      </c>
      <c r="F8553" s="68">
        <f>SUMIFS('EIA-923'!$G$7:$G$13965,'EIA-923'!$B$7:$B$13965,Generation!$C$2,'EIA-923'!$I$7:$I$13965,Generation!$C$3,'EIA-923'!$A$7:$A$13965,Generation!$B8553,'EIA-923'!$H$7:$H$13965,Generation!F$6)</f>
        <v>0</v>
      </c>
      <c r="G8553" s="68">
        <f>SUMIFS('EIA-923'!$G$7:$G$13965,'EIA-923'!$B$7:$B$13965,Generation!$C$2,'EIA-923'!$I$7:$I$13965,Generation!$C$3,'EIA-923'!$A$7:$A$13965,Generation!$B8553,'EIA-923'!$H$7:$H$13965,Generation!G$6)</f>
        <v>0</v>
      </c>
      <c r="H8553" s="68">
        <f>SUMIFS('EIA-923'!$G$7:$G$13965,'EIA-923'!$B$7:$B$13965,Generation!$C$2,'EIA-923'!$I$7:$I$13965,Generation!$C$3,'EIA-923'!$A$7:$A$13965,Generation!$B8553,'EIA-923'!$H$7:$H$13965,Generation!H$6)</f>
        <v>0</v>
      </c>
      <c r="I8553" s="68">
        <f>SUMIFS('EIA-923'!$G$7:$G$13965,'EIA-923'!$B$7:$B$13965,Generation!$C$2,'EIA-923'!$I$7:$I$13965,Generation!$C$3,'EIA-923'!$A$7:$A$13965,Generation!$B8553,'EIA-923'!$H$7:$H$13965,Generation!I$6)</f>
        <v>0</v>
      </c>
      <c r="J8553" s="68">
        <f>SUMIFS('EIA-923'!$G$7:$G$13965,'EIA-923'!$B$7:$B$13965,Generation!$C$2,'EIA-923'!$I$7:$I$13965,Generation!$C$3,'EIA-923'!$A$7:$A$13965,Generation!$B8553,'EIA-923'!$H$7:$H$13965,Generation!J$6)</f>
        <v>0</v>
      </c>
      <c r="K8553" s="68">
        <f>SUMIFS('EIA-923'!$G$7:$G$13965,'EIA-923'!$B$7:$B$13965,Generation!$C$2,'EIA-923'!$I$7:$I$13965,Generation!$C$3,'EIA-923'!$A$7:$A$13965,Generation!$B8553,'EIA-923'!$H$7:$H$13965,Generation!K$6)</f>
        <v>0</v>
      </c>
      <c r="L8553" s="68">
        <f>SUMIFS('EIA-923'!$G$7:$G$13965,'EIA-923'!$B$7:$B$13965,Generation!$C$2,'EIA-923'!$I$7:$I$13965,Generation!$C$3,'EIA-923'!$A$7:$A$13965,Generation!$B8553,'EIA-923'!$H$7:$H$13965,Generation!L$6)</f>
        <v>0</v>
      </c>
      <c r="M8553" s="68">
        <f>SUMIFS('EIA-923'!$G$7:$G$13965,'EIA-923'!$B$7:$B$13965,Generation!$C$2,'EIA-923'!$I$7:$I$13965,Generation!$C$3,'EIA-923'!$A$7:$A$13965,Generation!$B8553,'EIA-923'!$H$7:$H$13965,Generation!M$6)</f>
        <v>0</v>
      </c>
      <c r="N8553" s="68">
        <f>SUMIFS('EIA-923'!$G$7:$G$13965,'EIA-923'!$B$7:$B$13965,Generation!$C$2,'EIA-923'!$I$7:$I$13965,Generation!$C$3,'EIA-923'!$A$7:$A$13965,Generation!$B8553,'EIA-923'!$H$7:$H$13965,Generation!N$6)</f>
        <v>0</v>
      </c>
      <c r="O8553" s="68">
        <f>SUMIFS('EIA-923'!$G$7:$G$13965,'EIA-923'!$B$7:$B$13965,Generation!$C$2,'EIA-923'!$I$7:$I$13965,Generation!$C$3,'EIA-923'!$A$7:$A$13965,Generation!$B8553,'EIA-923'!$H$7:$H$13965,Generation!O$6)</f>
        <v>0</v>
      </c>
      <c r="P8553" s="68">
        <f>SUMIFS('EIA-923'!$G$7:$G$13965,'EIA-923'!$B$7:$B$13965,Generation!$C$2,'EIA-923'!$I$7:$I$13965,Generation!$C$3,'EIA-923'!$A$7:$A$13965,Generation!$B8553,'EIA-923'!$H$7:$H$13965,Generation!P$6)</f>
        <v>0</v>
      </c>
      <c r="Q8553" s="68">
        <f>SUMIFS('EIA-923'!$G$7:$G$13965,'EIA-923'!$B$7:$B$13965,Generation!$C$2,'EIA-923'!$I$7:$I$13965,Generation!$C$3,'EIA-923'!$A$7:$A$13965,Generation!$B8553,'EIA-923'!$H$7:$H$13965,Generation!Q$6)</f>
        <v>0</v>
      </c>
    </row>
    <row r="8554" spans="2:17">
      <c r="B8554" s="68">
        <v>61488</v>
      </c>
      <c r="C8554" s="68">
        <f>SUMIFS('EIA-923'!$G$7:$G$13965,'EIA-923'!$B$7:$B$13965,Generation!$C$2,'EIA-923'!$I$7:$I$13965,Generation!$C$3,'EIA-923'!$A$7:$A$13965,Generation!$B8554,'EIA-923'!$H$7:$H$13965,Generation!C$6)</f>
        <v>0</v>
      </c>
      <c r="D8554" s="68">
        <f>SUMIFS('EIA-923'!$G$7:$G$13965,'EIA-923'!$B$7:$B$13965,Generation!$C$2,'EIA-923'!$I$7:$I$13965,Generation!$C$3,'EIA-923'!$A$7:$A$13965,Generation!$B8554,'EIA-923'!$H$7:$H$13965,Generation!D$6)</f>
        <v>0</v>
      </c>
      <c r="E8554" s="68">
        <f>SUMIFS('EIA-923'!$G$7:$G$13965,'EIA-923'!$B$7:$B$13965,Generation!$C$2,'EIA-923'!$I$7:$I$13965,Generation!$C$3,'EIA-923'!$A$7:$A$13965,Generation!$B8554,'EIA-923'!$H$7:$H$13965,Generation!E$6)</f>
        <v>0</v>
      </c>
      <c r="F8554" s="68">
        <f>SUMIFS('EIA-923'!$G$7:$G$13965,'EIA-923'!$B$7:$B$13965,Generation!$C$2,'EIA-923'!$I$7:$I$13965,Generation!$C$3,'EIA-923'!$A$7:$A$13965,Generation!$B8554,'EIA-923'!$H$7:$H$13965,Generation!F$6)</f>
        <v>0</v>
      </c>
      <c r="G8554" s="68">
        <f>SUMIFS('EIA-923'!$G$7:$G$13965,'EIA-923'!$B$7:$B$13965,Generation!$C$2,'EIA-923'!$I$7:$I$13965,Generation!$C$3,'EIA-923'!$A$7:$A$13965,Generation!$B8554,'EIA-923'!$H$7:$H$13965,Generation!G$6)</f>
        <v>0</v>
      </c>
      <c r="H8554" s="68">
        <f>SUMIFS('EIA-923'!$G$7:$G$13965,'EIA-923'!$B$7:$B$13965,Generation!$C$2,'EIA-923'!$I$7:$I$13965,Generation!$C$3,'EIA-923'!$A$7:$A$13965,Generation!$B8554,'EIA-923'!$H$7:$H$13965,Generation!H$6)</f>
        <v>0</v>
      </c>
      <c r="I8554" s="68">
        <f>SUMIFS('EIA-923'!$G$7:$G$13965,'EIA-923'!$B$7:$B$13965,Generation!$C$2,'EIA-923'!$I$7:$I$13965,Generation!$C$3,'EIA-923'!$A$7:$A$13965,Generation!$B8554,'EIA-923'!$H$7:$H$13965,Generation!I$6)</f>
        <v>0</v>
      </c>
      <c r="J8554" s="68">
        <f>SUMIFS('EIA-923'!$G$7:$G$13965,'EIA-923'!$B$7:$B$13965,Generation!$C$2,'EIA-923'!$I$7:$I$13965,Generation!$C$3,'EIA-923'!$A$7:$A$13965,Generation!$B8554,'EIA-923'!$H$7:$H$13965,Generation!J$6)</f>
        <v>0</v>
      </c>
      <c r="K8554" s="68">
        <f>SUMIFS('EIA-923'!$G$7:$G$13965,'EIA-923'!$B$7:$B$13965,Generation!$C$2,'EIA-923'!$I$7:$I$13965,Generation!$C$3,'EIA-923'!$A$7:$A$13965,Generation!$B8554,'EIA-923'!$H$7:$H$13965,Generation!K$6)</f>
        <v>0</v>
      </c>
      <c r="L8554" s="68">
        <f>SUMIFS('EIA-923'!$G$7:$G$13965,'EIA-923'!$B$7:$B$13965,Generation!$C$2,'EIA-923'!$I$7:$I$13965,Generation!$C$3,'EIA-923'!$A$7:$A$13965,Generation!$B8554,'EIA-923'!$H$7:$H$13965,Generation!L$6)</f>
        <v>0</v>
      </c>
      <c r="M8554" s="68">
        <f>SUMIFS('EIA-923'!$G$7:$G$13965,'EIA-923'!$B$7:$B$13965,Generation!$C$2,'EIA-923'!$I$7:$I$13965,Generation!$C$3,'EIA-923'!$A$7:$A$13965,Generation!$B8554,'EIA-923'!$H$7:$H$13965,Generation!M$6)</f>
        <v>0</v>
      </c>
      <c r="N8554" s="68">
        <f>SUMIFS('EIA-923'!$G$7:$G$13965,'EIA-923'!$B$7:$B$13965,Generation!$C$2,'EIA-923'!$I$7:$I$13965,Generation!$C$3,'EIA-923'!$A$7:$A$13965,Generation!$B8554,'EIA-923'!$H$7:$H$13965,Generation!N$6)</f>
        <v>0</v>
      </c>
      <c r="O8554" s="68">
        <f>SUMIFS('EIA-923'!$G$7:$G$13965,'EIA-923'!$B$7:$B$13965,Generation!$C$2,'EIA-923'!$I$7:$I$13965,Generation!$C$3,'EIA-923'!$A$7:$A$13965,Generation!$B8554,'EIA-923'!$H$7:$H$13965,Generation!O$6)</f>
        <v>0</v>
      </c>
      <c r="P8554" s="68">
        <f>SUMIFS('EIA-923'!$G$7:$G$13965,'EIA-923'!$B$7:$B$13965,Generation!$C$2,'EIA-923'!$I$7:$I$13965,Generation!$C$3,'EIA-923'!$A$7:$A$13965,Generation!$B8554,'EIA-923'!$H$7:$H$13965,Generation!P$6)</f>
        <v>0</v>
      </c>
      <c r="Q8554" s="68">
        <f>SUMIFS('EIA-923'!$G$7:$G$13965,'EIA-923'!$B$7:$B$13965,Generation!$C$2,'EIA-923'!$I$7:$I$13965,Generation!$C$3,'EIA-923'!$A$7:$A$13965,Generation!$B8554,'EIA-923'!$H$7:$H$13965,Generation!Q$6)</f>
        <v>0</v>
      </c>
    </row>
    <row r="8555" spans="2:17">
      <c r="B8555" s="68">
        <v>61489</v>
      </c>
      <c r="C8555" s="68">
        <f>SUMIFS('EIA-923'!$G$7:$G$13965,'EIA-923'!$B$7:$B$13965,Generation!$C$2,'EIA-923'!$I$7:$I$13965,Generation!$C$3,'EIA-923'!$A$7:$A$13965,Generation!$B8555,'EIA-923'!$H$7:$H$13965,Generation!C$6)</f>
        <v>0</v>
      </c>
      <c r="D8555" s="68">
        <f>SUMIFS('EIA-923'!$G$7:$G$13965,'EIA-923'!$B$7:$B$13965,Generation!$C$2,'EIA-923'!$I$7:$I$13965,Generation!$C$3,'EIA-923'!$A$7:$A$13965,Generation!$B8555,'EIA-923'!$H$7:$H$13965,Generation!D$6)</f>
        <v>0</v>
      </c>
      <c r="E8555" s="68">
        <f>SUMIFS('EIA-923'!$G$7:$G$13965,'EIA-923'!$B$7:$B$13965,Generation!$C$2,'EIA-923'!$I$7:$I$13965,Generation!$C$3,'EIA-923'!$A$7:$A$13965,Generation!$B8555,'EIA-923'!$H$7:$H$13965,Generation!E$6)</f>
        <v>0</v>
      </c>
      <c r="F8555" s="68">
        <f>SUMIFS('EIA-923'!$G$7:$G$13965,'EIA-923'!$B$7:$B$13965,Generation!$C$2,'EIA-923'!$I$7:$I$13965,Generation!$C$3,'EIA-923'!$A$7:$A$13965,Generation!$B8555,'EIA-923'!$H$7:$H$13965,Generation!F$6)</f>
        <v>0</v>
      </c>
      <c r="G8555" s="68">
        <f>SUMIFS('EIA-923'!$G$7:$G$13965,'EIA-923'!$B$7:$B$13965,Generation!$C$2,'EIA-923'!$I$7:$I$13965,Generation!$C$3,'EIA-923'!$A$7:$A$13965,Generation!$B8555,'EIA-923'!$H$7:$H$13965,Generation!G$6)</f>
        <v>0</v>
      </c>
      <c r="H8555" s="68">
        <f>SUMIFS('EIA-923'!$G$7:$G$13965,'EIA-923'!$B$7:$B$13965,Generation!$C$2,'EIA-923'!$I$7:$I$13965,Generation!$C$3,'EIA-923'!$A$7:$A$13965,Generation!$B8555,'EIA-923'!$H$7:$H$13965,Generation!H$6)</f>
        <v>0</v>
      </c>
      <c r="I8555" s="68">
        <f>SUMIFS('EIA-923'!$G$7:$G$13965,'EIA-923'!$B$7:$B$13965,Generation!$C$2,'EIA-923'!$I$7:$I$13965,Generation!$C$3,'EIA-923'!$A$7:$A$13965,Generation!$B8555,'EIA-923'!$H$7:$H$13965,Generation!I$6)</f>
        <v>0</v>
      </c>
      <c r="J8555" s="68">
        <f>SUMIFS('EIA-923'!$G$7:$G$13965,'EIA-923'!$B$7:$B$13965,Generation!$C$2,'EIA-923'!$I$7:$I$13965,Generation!$C$3,'EIA-923'!$A$7:$A$13965,Generation!$B8555,'EIA-923'!$H$7:$H$13965,Generation!J$6)</f>
        <v>0</v>
      </c>
      <c r="K8555" s="68">
        <f>SUMIFS('EIA-923'!$G$7:$G$13965,'EIA-923'!$B$7:$B$13965,Generation!$C$2,'EIA-923'!$I$7:$I$13965,Generation!$C$3,'EIA-923'!$A$7:$A$13965,Generation!$B8555,'EIA-923'!$H$7:$H$13965,Generation!K$6)</f>
        <v>0</v>
      </c>
      <c r="L8555" s="68">
        <f>SUMIFS('EIA-923'!$G$7:$G$13965,'EIA-923'!$B$7:$B$13965,Generation!$C$2,'EIA-923'!$I$7:$I$13965,Generation!$C$3,'EIA-923'!$A$7:$A$13965,Generation!$B8555,'EIA-923'!$H$7:$H$13965,Generation!L$6)</f>
        <v>0</v>
      </c>
      <c r="M8555" s="68">
        <f>SUMIFS('EIA-923'!$G$7:$G$13965,'EIA-923'!$B$7:$B$13965,Generation!$C$2,'EIA-923'!$I$7:$I$13965,Generation!$C$3,'EIA-923'!$A$7:$A$13965,Generation!$B8555,'EIA-923'!$H$7:$H$13965,Generation!M$6)</f>
        <v>0</v>
      </c>
      <c r="N8555" s="68">
        <f>SUMIFS('EIA-923'!$G$7:$G$13965,'EIA-923'!$B$7:$B$13965,Generation!$C$2,'EIA-923'!$I$7:$I$13965,Generation!$C$3,'EIA-923'!$A$7:$A$13965,Generation!$B8555,'EIA-923'!$H$7:$H$13965,Generation!N$6)</f>
        <v>0</v>
      </c>
      <c r="O8555" s="68">
        <f>SUMIFS('EIA-923'!$G$7:$G$13965,'EIA-923'!$B$7:$B$13965,Generation!$C$2,'EIA-923'!$I$7:$I$13965,Generation!$C$3,'EIA-923'!$A$7:$A$13965,Generation!$B8555,'EIA-923'!$H$7:$H$13965,Generation!O$6)</f>
        <v>0</v>
      </c>
      <c r="P8555" s="68">
        <f>SUMIFS('EIA-923'!$G$7:$G$13965,'EIA-923'!$B$7:$B$13965,Generation!$C$2,'EIA-923'!$I$7:$I$13965,Generation!$C$3,'EIA-923'!$A$7:$A$13965,Generation!$B8555,'EIA-923'!$H$7:$H$13965,Generation!P$6)</f>
        <v>0</v>
      </c>
      <c r="Q8555" s="68">
        <f>SUMIFS('EIA-923'!$G$7:$G$13965,'EIA-923'!$B$7:$B$13965,Generation!$C$2,'EIA-923'!$I$7:$I$13965,Generation!$C$3,'EIA-923'!$A$7:$A$13965,Generation!$B8555,'EIA-923'!$H$7:$H$13965,Generation!Q$6)</f>
        <v>0</v>
      </c>
    </row>
    <row r="8556" spans="2:17">
      <c r="B8556" s="68">
        <v>61490</v>
      </c>
      <c r="C8556" s="68">
        <f>SUMIFS('EIA-923'!$G$7:$G$13965,'EIA-923'!$B$7:$B$13965,Generation!$C$2,'EIA-923'!$I$7:$I$13965,Generation!$C$3,'EIA-923'!$A$7:$A$13965,Generation!$B8556,'EIA-923'!$H$7:$H$13965,Generation!C$6)</f>
        <v>0</v>
      </c>
      <c r="D8556" s="68">
        <f>SUMIFS('EIA-923'!$G$7:$G$13965,'EIA-923'!$B$7:$B$13965,Generation!$C$2,'EIA-923'!$I$7:$I$13965,Generation!$C$3,'EIA-923'!$A$7:$A$13965,Generation!$B8556,'EIA-923'!$H$7:$H$13965,Generation!D$6)</f>
        <v>0</v>
      </c>
      <c r="E8556" s="68">
        <f>SUMIFS('EIA-923'!$G$7:$G$13965,'EIA-923'!$B$7:$B$13965,Generation!$C$2,'EIA-923'!$I$7:$I$13965,Generation!$C$3,'EIA-923'!$A$7:$A$13965,Generation!$B8556,'EIA-923'!$H$7:$H$13965,Generation!E$6)</f>
        <v>0</v>
      </c>
      <c r="F8556" s="68">
        <f>SUMIFS('EIA-923'!$G$7:$G$13965,'EIA-923'!$B$7:$B$13965,Generation!$C$2,'EIA-923'!$I$7:$I$13965,Generation!$C$3,'EIA-923'!$A$7:$A$13965,Generation!$B8556,'EIA-923'!$H$7:$H$13965,Generation!F$6)</f>
        <v>0</v>
      </c>
      <c r="G8556" s="68">
        <f>SUMIFS('EIA-923'!$G$7:$G$13965,'EIA-923'!$B$7:$B$13965,Generation!$C$2,'EIA-923'!$I$7:$I$13965,Generation!$C$3,'EIA-923'!$A$7:$A$13965,Generation!$B8556,'EIA-923'!$H$7:$H$13965,Generation!G$6)</f>
        <v>0</v>
      </c>
      <c r="H8556" s="68">
        <f>SUMIFS('EIA-923'!$G$7:$G$13965,'EIA-923'!$B$7:$B$13965,Generation!$C$2,'EIA-923'!$I$7:$I$13965,Generation!$C$3,'EIA-923'!$A$7:$A$13965,Generation!$B8556,'EIA-923'!$H$7:$H$13965,Generation!H$6)</f>
        <v>0</v>
      </c>
      <c r="I8556" s="68">
        <f>SUMIFS('EIA-923'!$G$7:$G$13965,'EIA-923'!$B$7:$B$13965,Generation!$C$2,'EIA-923'!$I$7:$I$13965,Generation!$C$3,'EIA-923'!$A$7:$A$13965,Generation!$B8556,'EIA-923'!$H$7:$H$13965,Generation!I$6)</f>
        <v>0</v>
      </c>
      <c r="J8556" s="68">
        <f>SUMIFS('EIA-923'!$G$7:$G$13965,'EIA-923'!$B$7:$B$13965,Generation!$C$2,'EIA-923'!$I$7:$I$13965,Generation!$C$3,'EIA-923'!$A$7:$A$13965,Generation!$B8556,'EIA-923'!$H$7:$H$13965,Generation!J$6)</f>
        <v>0</v>
      </c>
      <c r="K8556" s="68">
        <f>SUMIFS('EIA-923'!$G$7:$G$13965,'EIA-923'!$B$7:$B$13965,Generation!$C$2,'EIA-923'!$I$7:$I$13965,Generation!$C$3,'EIA-923'!$A$7:$A$13965,Generation!$B8556,'EIA-923'!$H$7:$H$13965,Generation!K$6)</f>
        <v>0</v>
      </c>
      <c r="L8556" s="68">
        <f>SUMIFS('EIA-923'!$G$7:$G$13965,'EIA-923'!$B$7:$B$13965,Generation!$C$2,'EIA-923'!$I$7:$I$13965,Generation!$C$3,'EIA-923'!$A$7:$A$13965,Generation!$B8556,'EIA-923'!$H$7:$H$13965,Generation!L$6)</f>
        <v>0</v>
      </c>
      <c r="M8556" s="68">
        <f>SUMIFS('EIA-923'!$G$7:$G$13965,'EIA-923'!$B$7:$B$13965,Generation!$C$2,'EIA-923'!$I$7:$I$13965,Generation!$C$3,'EIA-923'!$A$7:$A$13965,Generation!$B8556,'EIA-923'!$H$7:$H$13965,Generation!M$6)</f>
        <v>0</v>
      </c>
      <c r="N8556" s="68">
        <f>SUMIFS('EIA-923'!$G$7:$G$13965,'EIA-923'!$B$7:$B$13965,Generation!$C$2,'EIA-923'!$I$7:$I$13965,Generation!$C$3,'EIA-923'!$A$7:$A$13965,Generation!$B8556,'EIA-923'!$H$7:$H$13965,Generation!N$6)</f>
        <v>0</v>
      </c>
      <c r="O8556" s="68">
        <f>SUMIFS('EIA-923'!$G$7:$G$13965,'EIA-923'!$B$7:$B$13965,Generation!$C$2,'EIA-923'!$I$7:$I$13965,Generation!$C$3,'EIA-923'!$A$7:$A$13965,Generation!$B8556,'EIA-923'!$H$7:$H$13965,Generation!O$6)</f>
        <v>0</v>
      </c>
      <c r="P8556" s="68">
        <f>SUMIFS('EIA-923'!$G$7:$G$13965,'EIA-923'!$B$7:$B$13965,Generation!$C$2,'EIA-923'!$I$7:$I$13965,Generation!$C$3,'EIA-923'!$A$7:$A$13965,Generation!$B8556,'EIA-923'!$H$7:$H$13965,Generation!P$6)</f>
        <v>0</v>
      </c>
      <c r="Q8556" s="68">
        <f>SUMIFS('EIA-923'!$G$7:$G$13965,'EIA-923'!$B$7:$B$13965,Generation!$C$2,'EIA-923'!$I$7:$I$13965,Generation!$C$3,'EIA-923'!$A$7:$A$13965,Generation!$B8556,'EIA-923'!$H$7:$H$13965,Generation!Q$6)</f>
        <v>0</v>
      </c>
    </row>
    <row r="8557" spans="2:17">
      <c r="B8557" s="68">
        <v>61491</v>
      </c>
      <c r="C8557" s="68">
        <f>SUMIFS('EIA-923'!$G$7:$G$13965,'EIA-923'!$B$7:$B$13965,Generation!$C$2,'EIA-923'!$I$7:$I$13965,Generation!$C$3,'EIA-923'!$A$7:$A$13965,Generation!$B8557,'EIA-923'!$H$7:$H$13965,Generation!C$6)</f>
        <v>0</v>
      </c>
      <c r="D8557" s="68">
        <f>SUMIFS('EIA-923'!$G$7:$G$13965,'EIA-923'!$B$7:$B$13965,Generation!$C$2,'EIA-923'!$I$7:$I$13965,Generation!$C$3,'EIA-923'!$A$7:$A$13965,Generation!$B8557,'EIA-923'!$H$7:$H$13965,Generation!D$6)</f>
        <v>0</v>
      </c>
      <c r="E8557" s="68">
        <f>SUMIFS('EIA-923'!$G$7:$G$13965,'EIA-923'!$B$7:$B$13965,Generation!$C$2,'EIA-923'!$I$7:$I$13965,Generation!$C$3,'EIA-923'!$A$7:$A$13965,Generation!$B8557,'EIA-923'!$H$7:$H$13965,Generation!E$6)</f>
        <v>0</v>
      </c>
      <c r="F8557" s="68">
        <f>SUMIFS('EIA-923'!$G$7:$G$13965,'EIA-923'!$B$7:$B$13965,Generation!$C$2,'EIA-923'!$I$7:$I$13965,Generation!$C$3,'EIA-923'!$A$7:$A$13965,Generation!$B8557,'EIA-923'!$H$7:$H$13965,Generation!F$6)</f>
        <v>0</v>
      </c>
      <c r="G8557" s="68">
        <f>SUMIFS('EIA-923'!$G$7:$G$13965,'EIA-923'!$B$7:$B$13965,Generation!$C$2,'EIA-923'!$I$7:$I$13965,Generation!$C$3,'EIA-923'!$A$7:$A$13965,Generation!$B8557,'EIA-923'!$H$7:$H$13965,Generation!G$6)</f>
        <v>0</v>
      </c>
      <c r="H8557" s="68">
        <f>SUMIFS('EIA-923'!$G$7:$G$13965,'EIA-923'!$B$7:$B$13965,Generation!$C$2,'EIA-923'!$I$7:$I$13965,Generation!$C$3,'EIA-923'!$A$7:$A$13965,Generation!$B8557,'EIA-923'!$H$7:$H$13965,Generation!H$6)</f>
        <v>0</v>
      </c>
      <c r="I8557" s="68">
        <f>SUMIFS('EIA-923'!$G$7:$G$13965,'EIA-923'!$B$7:$B$13965,Generation!$C$2,'EIA-923'!$I$7:$I$13965,Generation!$C$3,'EIA-923'!$A$7:$A$13965,Generation!$B8557,'EIA-923'!$H$7:$H$13965,Generation!I$6)</f>
        <v>0</v>
      </c>
      <c r="J8557" s="68">
        <f>SUMIFS('EIA-923'!$G$7:$G$13965,'EIA-923'!$B$7:$B$13965,Generation!$C$2,'EIA-923'!$I$7:$I$13965,Generation!$C$3,'EIA-923'!$A$7:$A$13965,Generation!$B8557,'EIA-923'!$H$7:$H$13965,Generation!J$6)</f>
        <v>0</v>
      </c>
      <c r="K8557" s="68">
        <f>SUMIFS('EIA-923'!$G$7:$G$13965,'EIA-923'!$B$7:$B$13965,Generation!$C$2,'EIA-923'!$I$7:$I$13965,Generation!$C$3,'EIA-923'!$A$7:$A$13965,Generation!$B8557,'EIA-923'!$H$7:$H$13965,Generation!K$6)</f>
        <v>0</v>
      </c>
      <c r="L8557" s="68">
        <f>SUMIFS('EIA-923'!$G$7:$G$13965,'EIA-923'!$B$7:$B$13965,Generation!$C$2,'EIA-923'!$I$7:$I$13965,Generation!$C$3,'EIA-923'!$A$7:$A$13965,Generation!$B8557,'EIA-923'!$H$7:$H$13965,Generation!L$6)</f>
        <v>0</v>
      </c>
      <c r="M8557" s="68">
        <f>SUMIFS('EIA-923'!$G$7:$G$13965,'EIA-923'!$B$7:$B$13965,Generation!$C$2,'EIA-923'!$I$7:$I$13965,Generation!$C$3,'EIA-923'!$A$7:$A$13965,Generation!$B8557,'EIA-923'!$H$7:$H$13965,Generation!M$6)</f>
        <v>0</v>
      </c>
      <c r="N8557" s="68">
        <f>SUMIFS('EIA-923'!$G$7:$G$13965,'EIA-923'!$B$7:$B$13965,Generation!$C$2,'EIA-923'!$I$7:$I$13965,Generation!$C$3,'EIA-923'!$A$7:$A$13965,Generation!$B8557,'EIA-923'!$H$7:$H$13965,Generation!N$6)</f>
        <v>0</v>
      </c>
      <c r="O8557" s="68">
        <f>SUMIFS('EIA-923'!$G$7:$G$13965,'EIA-923'!$B$7:$B$13965,Generation!$C$2,'EIA-923'!$I$7:$I$13965,Generation!$C$3,'EIA-923'!$A$7:$A$13965,Generation!$B8557,'EIA-923'!$H$7:$H$13965,Generation!O$6)</f>
        <v>0</v>
      </c>
      <c r="P8557" s="68">
        <f>SUMIFS('EIA-923'!$G$7:$G$13965,'EIA-923'!$B$7:$B$13965,Generation!$C$2,'EIA-923'!$I$7:$I$13965,Generation!$C$3,'EIA-923'!$A$7:$A$13965,Generation!$B8557,'EIA-923'!$H$7:$H$13965,Generation!P$6)</f>
        <v>0</v>
      </c>
      <c r="Q8557" s="68">
        <f>SUMIFS('EIA-923'!$G$7:$G$13965,'EIA-923'!$B$7:$B$13965,Generation!$C$2,'EIA-923'!$I$7:$I$13965,Generation!$C$3,'EIA-923'!$A$7:$A$13965,Generation!$B8557,'EIA-923'!$H$7:$H$13965,Generation!Q$6)</f>
        <v>0</v>
      </c>
    </row>
    <row r="8558" spans="2:17">
      <c r="B8558" s="68">
        <v>61493</v>
      </c>
      <c r="C8558" s="68">
        <f>SUMIFS('EIA-923'!$G$7:$G$13965,'EIA-923'!$B$7:$B$13965,Generation!$C$2,'EIA-923'!$I$7:$I$13965,Generation!$C$3,'EIA-923'!$A$7:$A$13965,Generation!$B8558,'EIA-923'!$H$7:$H$13965,Generation!C$6)</f>
        <v>0</v>
      </c>
      <c r="D8558" s="68">
        <f>SUMIFS('EIA-923'!$G$7:$G$13965,'EIA-923'!$B$7:$B$13965,Generation!$C$2,'EIA-923'!$I$7:$I$13965,Generation!$C$3,'EIA-923'!$A$7:$A$13965,Generation!$B8558,'EIA-923'!$H$7:$H$13965,Generation!D$6)</f>
        <v>0</v>
      </c>
      <c r="E8558" s="68">
        <f>SUMIFS('EIA-923'!$G$7:$G$13965,'EIA-923'!$B$7:$B$13965,Generation!$C$2,'EIA-923'!$I$7:$I$13965,Generation!$C$3,'EIA-923'!$A$7:$A$13965,Generation!$B8558,'EIA-923'!$H$7:$H$13965,Generation!E$6)</f>
        <v>0</v>
      </c>
      <c r="F8558" s="68">
        <f>SUMIFS('EIA-923'!$G$7:$G$13965,'EIA-923'!$B$7:$B$13965,Generation!$C$2,'EIA-923'!$I$7:$I$13965,Generation!$C$3,'EIA-923'!$A$7:$A$13965,Generation!$B8558,'EIA-923'!$H$7:$H$13965,Generation!F$6)</f>
        <v>0</v>
      </c>
      <c r="G8558" s="68">
        <f>SUMIFS('EIA-923'!$G$7:$G$13965,'EIA-923'!$B$7:$B$13965,Generation!$C$2,'EIA-923'!$I$7:$I$13965,Generation!$C$3,'EIA-923'!$A$7:$A$13965,Generation!$B8558,'EIA-923'!$H$7:$H$13965,Generation!G$6)</f>
        <v>0</v>
      </c>
      <c r="H8558" s="68">
        <f>SUMIFS('EIA-923'!$G$7:$G$13965,'EIA-923'!$B$7:$B$13965,Generation!$C$2,'EIA-923'!$I$7:$I$13965,Generation!$C$3,'EIA-923'!$A$7:$A$13965,Generation!$B8558,'EIA-923'!$H$7:$H$13965,Generation!H$6)</f>
        <v>0</v>
      </c>
      <c r="I8558" s="68">
        <f>SUMIFS('EIA-923'!$G$7:$G$13965,'EIA-923'!$B$7:$B$13965,Generation!$C$2,'EIA-923'!$I$7:$I$13965,Generation!$C$3,'EIA-923'!$A$7:$A$13965,Generation!$B8558,'EIA-923'!$H$7:$H$13965,Generation!I$6)</f>
        <v>0</v>
      </c>
      <c r="J8558" s="68">
        <f>SUMIFS('EIA-923'!$G$7:$G$13965,'EIA-923'!$B$7:$B$13965,Generation!$C$2,'EIA-923'!$I$7:$I$13965,Generation!$C$3,'EIA-923'!$A$7:$A$13965,Generation!$B8558,'EIA-923'!$H$7:$H$13965,Generation!J$6)</f>
        <v>0</v>
      </c>
      <c r="K8558" s="68">
        <f>SUMIFS('EIA-923'!$G$7:$G$13965,'EIA-923'!$B$7:$B$13965,Generation!$C$2,'EIA-923'!$I$7:$I$13965,Generation!$C$3,'EIA-923'!$A$7:$A$13965,Generation!$B8558,'EIA-923'!$H$7:$H$13965,Generation!K$6)</f>
        <v>0</v>
      </c>
      <c r="L8558" s="68">
        <f>SUMIFS('EIA-923'!$G$7:$G$13965,'EIA-923'!$B$7:$B$13965,Generation!$C$2,'EIA-923'!$I$7:$I$13965,Generation!$C$3,'EIA-923'!$A$7:$A$13965,Generation!$B8558,'EIA-923'!$H$7:$H$13965,Generation!L$6)</f>
        <v>0</v>
      </c>
      <c r="M8558" s="68">
        <f>SUMIFS('EIA-923'!$G$7:$G$13965,'EIA-923'!$B$7:$B$13965,Generation!$C$2,'EIA-923'!$I$7:$I$13965,Generation!$C$3,'EIA-923'!$A$7:$A$13965,Generation!$B8558,'EIA-923'!$H$7:$H$13965,Generation!M$6)</f>
        <v>0</v>
      </c>
      <c r="N8558" s="68">
        <f>SUMIFS('EIA-923'!$G$7:$G$13965,'EIA-923'!$B$7:$B$13965,Generation!$C$2,'EIA-923'!$I$7:$I$13965,Generation!$C$3,'EIA-923'!$A$7:$A$13965,Generation!$B8558,'EIA-923'!$H$7:$H$13965,Generation!N$6)</f>
        <v>0</v>
      </c>
      <c r="O8558" s="68">
        <f>SUMIFS('EIA-923'!$G$7:$G$13965,'EIA-923'!$B$7:$B$13965,Generation!$C$2,'EIA-923'!$I$7:$I$13965,Generation!$C$3,'EIA-923'!$A$7:$A$13965,Generation!$B8558,'EIA-923'!$H$7:$H$13965,Generation!O$6)</f>
        <v>0</v>
      </c>
      <c r="P8558" s="68">
        <f>SUMIFS('EIA-923'!$G$7:$G$13965,'EIA-923'!$B$7:$B$13965,Generation!$C$2,'EIA-923'!$I$7:$I$13965,Generation!$C$3,'EIA-923'!$A$7:$A$13965,Generation!$B8558,'EIA-923'!$H$7:$H$13965,Generation!P$6)</f>
        <v>0</v>
      </c>
      <c r="Q8558" s="68">
        <f>SUMIFS('EIA-923'!$G$7:$G$13965,'EIA-923'!$B$7:$B$13965,Generation!$C$2,'EIA-923'!$I$7:$I$13965,Generation!$C$3,'EIA-923'!$A$7:$A$13965,Generation!$B8558,'EIA-923'!$H$7:$H$13965,Generation!Q$6)</f>
        <v>0</v>
      </c>
    </row>
    <row r="8559" spans="2:17">
      <c r="B8559" s="68">
        <v>61494</v>
      </c>
      <c r="C8559" s="68">
        <f>SUMIFS('EIA-923'!$G$7:$G$13965,'EIA-923'!$B$7:$B$13965,Generation!$C$2,'EIA-923'!$I$7:$I$13965,Generation!$C$3,'EIA-923'!$A$7:$A$13965,Generation!$B8559,'EIA-923'!$H$7:$H$13965,Generation!C$6)</f>
        <v>0</v>
      </c>
      <c r="D8559" s="68">
        <f>SUMIFS('EIA-923'!$G$7:$G$13965,'EIA-923'!$B$7:$B$13965,Generation!$C$2,'EIA-923'!$I$7:$I$13965,Generation!$C$3,'EIA-923'!$A$7:$A$13965,Generation!$B8559,'EIA-923'!$H$7:$H$13965,Generation!D$6)</f>
        <v>0</v>
      </c>
      <c r="E8559" s="68">
        <f>SUMIFS('EIA-923'!$G$7:$G$13965,'EIA-923'!$B$7:$B$13965,Generation!$C$2,'EIA-923'!$I$7:$I$13965,Generation!$C$3,'EIA-923'!$A$7:$A$13965,Generation!$B8559,'EIA-923'!$H$7:$H$13965,Generation!E$6)</f>
        <v>0</v>
      </c>
      <c r="F8559" s="68">
        <f>SUMIFS('EIA-923'!$G$7:$G$13965,'EIA-923'!$B$7:$B$13965,Generation!$C$2,'EIA-923'!$I$7:$I$13965,Generation!$C$3,'EIA-923'!$A$7:$A$13965,Generation!$B8559,'EIA-923'!$H$7:$H$13965,Generation!F$6)</f>
        <v>0</v>
      </c>
      <c r="G8559" s="68">
        <f>SUMIFS('EIA-923'!$G$7:$G$13965,'EIA-923'!$B$7:$B$13965,Generation!$C$2,'EIA-923'!$I$7:$I$13965,Generation!$C$3,'EIA-923'!$A$7:$A$13965,Generation!$B8559,'EIA-923'!$H$7:$H$13965,Generation!G$6)</f>
        <v>0</v>
      </c>
      <c r="H8559" s="68">
        <f>SUMIFS('EIA-923'!$G$7:$G$13965,'EIA-923'!$B$7:$B$13965,Generation!$C$2,'EIA-923'!$I$7:$I$13965,Generation!$C$3,'EIA-923'!$A$7:$A$13965,Generation!$B8559,'EIA-923'!$H$7:$H$13965,Generation!H$6)</f>
        <v>0</v>
      </c>
      <c r="I8559" s="68">
        <f>SUMIFS('EIA-923'!$G$7:$G$13965,'EIA-923'!$B$7:$B$13965,Generation!$C$2,'EIA-923'!$I$7:$I$13965,Generation!$C$3,'EIA-923'!$A$7:$A$13965,Generation!$B8559,'EIA-923'!$H$7:$H$13965,Generation!I$6)</f>
        <v>0</v>
      </c>
      <c r="J8559" s="68">
        <f>SUMIFS('EIA-923'!$G$7:$G$13965,'EIA-923'!$B$7:$B$13965,Generation!$C$2,'EIA-923'!$I$7:$I$13965,Generation!$C$3,'EIA-923'!$A$7:$A$13965,Generation!$B8559,'EIA-923'!$H$7:$H$13965,Generation!J$6)</f>
        <v>0</v>
      </c>
      <c r="K8559" s="68">
        <f>SUMIFS('EIA-923'!$G$7:$G$13965,'EIA-923'!$B$7:$B$13965,Generation!$C$2,'EIA-923'!$I$7:$I$13965,Generation!$C$3,'EIA-923'!$A$7:$A$13965,Generation!$B8559,'EIA-923'!$H$7:$H$13965,Generation!K$6)</f>
        <v>0</v>
      </c>
      <c r="L8559" s="68">
        <f>SUMIFS('EIA-923'!$G$7:$G$13965,'EIA-923'!$B$7:$B$13965,Generation!$C$2,'EIA-923'!$I$7:$I$13965,Generation!$C$3,'EIA-923'!$A$7:$A$13965,Generation!$B8559,'EIA-923'!$H$7:$H$13965,Generation!L$6)</f>
        <v>0</v>
      </c>
      <c r="M8559" s="68">
        <f>SUMIFS('EIA-923'!$G$7:$G$13965,'EIA-923'!$B$7:$B$13965,Generation!$C$2,'EIA-923'!$I$7:$I$13965,Generation!$C$3,'EIA-923'!$A$7:$A$13965,Generation!$B8559,'EIA-923'!$H$7:$H$13965,Generation!M$6)</f>
        <v>0</v>
      </c>
      <c r="N8559" s="68">
        <f>SUMIFS('EIA-923'!$G$7:$G$13965,'EIA-923'!$B$7:$B$13965,Generation!$C$2,'EIA-923'!$I$7:$I$13965,Generation!$C$3,'EIA-923'!$A$7:$A$13965,Generation!$B8559,'EIA-923'!$H$7:$H$13965,Generation!N$6)</f>
        <v>0</v>
      </c>
      <c r="O8559" s="68">
        <f>SUMIFS('EIA-923'!$G$7:$G$13965,'EIA-923'!$B$7:$B$13965,Generation!$C$2,'EIA-923'!$I$7:$I$13965,Generation!$C$3,'EIA-923'!$A$7:$A$13965,Generation!$B8559,'EIA-923'!$H$7:$H$13965,Generation!O$6)</f>
        <v>0</v>
      </c>
      <c r="P8559" s="68">
        <f>SUMIFS('EIA-923'!$G$7:$G$13965,'EIA-923'!$B$7:$B$13965,Generation!$C$2,'EIA-923'!$I$7:$I$13965,Generation!$C$3,'EIA-923'!$A$7:$A$13965,Generation!$B8559,'EIA-923'!$H$7:$H$13965,Generation!P$6)</f>
        <v>0</v>
      </c>
      <c r="Q8559" s="68">
        <f>SUMIFS('EIA-923'!$G$7:$G$13965,'EIA-923'!$B$7:$B$13965,Generation!$C$2,'EIA-923'!$I$7:$I$13965,Generation!$C$3,'EIA-923'!$A$7:$A$13965,Generation!$B8559,'EIA-923'!$H$7:$H$13965,Generation!Q$6)</f>
        <v>0</v>
      </c>
    </row>
    <row r="8560" spans="2:17">
      <c r="B8560" s="68">
        <v>61495</v>
      </c>
      <c r="C8560" s="68">
        <f>SUMIFS('EIA-923'!$G$7:$G$13965,'EIA-923'!$B$7:$B$13965,Generation!$C$2,'EIA-923'!$I$7:$I$13965,Generation!$C$3,'EIA-923'!$A$7:$A$13965,Generation!$B8560,'EIA-923'!$H$7:$H$13965,Generation!C$6)</f>
        <v>0</v>
      </c>
      <c r="D8560" s="68">
        <f>SUMIFS('EIA-923'!$G$7:$G$13965,'EIA-923'!$B$7:$B$13965,Generation!$C$2,'EIA-923'!$I$7:$I$13965,Generation!$C$3,'EIA-923'!$A$7:$A$13965,Generation!$B8560,'EIA-923'!$H$7:$H$13965,Generation!D$6)</f>
        <v>0</v>
      </c>
      <c r="E8560" s="68">
        <f>SUMIFS('EIA-923'!$G$7:$G$13965,'EIA-923'!$B$7:$B$13965,Generation!$C$2,'EIA-923'!$I$7:$I$13965,Generation!$C$3,'EIA-923'!$A$7:$A$13965,Generation!$B8560,'EIA-923'!$H$7:$H$13965,Generation!E$6)</f>
        <v>0</v>
      </c>
      <c r="F8560" s="68">
        <f>SUMIFS('EIA-923'!$G$7:$G$13965,'EIA-923'!$B$7:$B$13965,Generation!$C$2,'EIA-923'!$I$7:$I$13965,Generation!$C$3,'EIA-923'!$A$7:$A$13965,Generation!$B8560,'EIA-923'!$H$7:$H$13965,Generation!F$6)</f>
        <v>0</v>
      </c>
      <c r="G8560" s="68">
        <f>SUMIFS('EIA-923'!$G$7:$G$13965,'EIA-923'!$B$7:$B$13965,Generation!$C$2,'EIA-923'!$I$7:$I$13965,Generation!$C$3,'EIA-923'!$A$7:$A$13965,Generation!$B8560,'EIA-923'!$H$7:$H$13965,Generation!G$6)</f>
        <v>0</v>
      </c>
      <c r="H8560" s="68">
        <f>SUMIFS('EIA-923'!$G$7:$G$13965,'EIA-923'!$B$7:$B$13965,Generation!$C$2,'EIA-923'!$I$7:$I$13965,Generation!$C$3,'EIA-923'!$A$7:$A$13965,Generation!$B8560,'EIA-923'!$H$7:$H$13965,Generation!H$6)</f>
        <v>0</v>
      </c>
      <c r="I8560" s="68">
        <f>SUMIFS('EIA-923'!$G$7:$G$13965,'EIA-923'!$B$7:$B$13965,Generation!$C$2,'EIA-923'!$I$7:$I$13965,Generation!$C$3,'EIA-923'!$A$7:$A$13965,Generation!$B8560,'EIA-923'!$H$7:$H$13965,Generation!I$6)</f>
        <v>0</v>
      </c>
      <c r="J8560" s="68">
        <f>SUMIFS('EIA-923'!$G$7:$G$13965,'EIA-923'!$B$7:$B$13965,Generation!$C$2,'EIA-923'!$I$7:$I$13965,Generation!$C$3,'EIA-923'!$A$7:$A$13965,Generation!$B8560,'EIA-923'!$H$7:$H$13965,Generation!J$6)</f>
        <v>0</v>
      </c>
      <c r="K8560" s="68">
        <f>SUMIFS('EIA-923'!$G$7:$G$13965,'EIA-923'!$B$7:$B$13965,Generation!$C$2,'EIA-923'!$I$7:$I$13965,Generation!$C$3,'EIA-923'!$A$7:$A$13965,Generation!$B8560,'EIA-923'!$H$7:$H$13965,Generation!K$6)</f>
        <v>0</v>
      </c>
      <c r="L8560" s="68">
        <f>SUMIFS('EIA-923'!$G$7:$G$13965,'EIA-923'!$B$7:$B$13965,Generation!$C$2,'EIA-923'!$I$7:$I$13965,Generation!$C$3,'EIA-923'!$A$7:$A$13965,Generation!$B8560,'EIA-923'!$H$7:$H$13965,Generation!L$6)</f>
        <v>0</v>
      </c>
      <c r="M8560" s="68">
        <f>SUMIFS('EIA-923'!$G$7:$G$13965,'EIA-923'!$B$7:$B$13965,Generation!$C$2,'EIA-923'!$I$7:$I$13965,Generation!$C$3,'EIA-923'!$A$7:$A$13965,Generation!$B8560,'EIA-923'!$H$7:$H$13965,Generation!M$6)</f>
        <v>0</v>
      </c>
      <c r="N8560" s="68">
        <f>SUMIFS('EIA-923'!$G$7:$G$13965,'EIA-923'!$B$7:$B$13965,Generation!$C$2,'EIA-923'!$I$7:$I$13965,Generation!$C$3,'EIA-923'!$A$7:$A$13965,Generation!$B8560,'EIA-923'!$H$7:$H$13965,Generation!N$6)</f>
        <v>0</v>
      </c>
      <c r="O8560" s="68">
        <f>SUMIFS('EIA-923'!$G$7:$G$13965,'EIA-923'!$B$7:$B$13965,Generation!$C$2,'EIA-923'!$I$7:$I$13965,Generation!$C$3,'EIA-923'!$A$7:$A$13965,Generation!$B8560,'EIA-923'!$H$7:$H$13965,Generation!O$6)</f>
        <v>0</v>
      </c>
      <c r="P8560" s="68">
        <f>SUMIFS('EIA-923'!$G$7:$G$13965,'EIA-923'!$B$7:$B$13965,Generation!$C$2,'EIA-923'!$I$7:$I$13965,Generation!$C$3,'EIA-923'!$A$7:$A$13965,Generation!$B8560,'EIA-923'!$H$7:$H$13965,Generation!P$6)</f>
        <v>0</v>
      </c>
      <c r="Q8560" s="68">
        <f>SUMIFS('EIA-923'!$G$7:$G$13965,'EIA-923'!$B$7:$B$13965,Generation!$C$2,'EIA-923'!$I$7:$I$13965,Generation!$C$3,'EIA-923'!$A$7:$A$13965,Generation!$B8560,'EIA-923'!$H$7:$H$13965,Generation!Q$6)</f>
        <v>0</v>
      </c>
    </row>
    <row r="8561" spans="2:17">
      <c r="B8561" s="68">
        <v>61496</v>
      </c>
      <c r="C8561" s="68">
        <f>SUMIFS('EIA-923'!$G$7:$G$13965,'EIA-923'!$B$7:$B$13965,Generation!$C$2,'EIA-923'!$I$7:$I$13965,Generation!$C$3,'EIA-923'!$A$7:$A$13965,Generation!$B8561,'EIA-923'!$H$7:$H$13965,Generation!C$6)</f>
        <v>0</v>
      </c>
      <c r="D8561" s="68">
        <f>SUMIFS('EIA-923'!$G$7:$G$13965,'EIA-923'!$B$7:$B$13965,Generation!$C$2,'EIA-923'!$I$7:$I$13965,Generation!$C$3,'EIA-923'!$A$7:$A$13965,Generation!$B8561,'EIA-923'!$H$7:$H$13965,Generation!D$6)</f>
        <v>0</v>
      </c>
      <c r="E8561" s="68">
        <f>SUMIFS('EIA-923'!$G$7:$G$13965,'EIA-923'!$B$7:$B$13965,Generation!$C$2,'EIA-923'!$I$7:$I$13965,Generation!$C$3,'EIA-923'!$A$7:$A$13965,Generation!$B8561,'EIA-923'!$H$7:$H$13965,Generation!E$6)</f>
        <v>0</v>
      </c>
      <c r="F8561" s="68">
        <f>SUMIFS('EIA-923'!$G$7:$G$13965,'EIA-923'!$B$7:$B$13965,Generation!$C$2,'EIA-923'!$I$7:$I$13965,Generation!$C$3,'EIA-923'!$A$7:$A$13965,Generation!$B8561,'EIA-923'!$H$7:$H$13965,Generation!F$6)</f>
        <v>0</v>
      </c>
      <c r="G8561" s="68">
        <f>SUMIFS('EIA-923'!$G$7:$G$13965,'EIA-923'!$B$7:$B$13965,Generation!$C$2,'EIA-923'!$I$7:$I$13965,Generation!$C$3,'EIA-923'!$A$7:$A$13965,Generation!$B8561,'EIA-923'!$H$7:$H$13965,Generation!G$6)</f>
        <v>0</v>
      </c>
      <c r="H8561" s="68">
        <f>SUMIFS('EIA-923'!$G$7:$G$13965,'EIA-923'!$B$7:$B$13965,Generation!$C$2,'EIA-923'!$I$7:$I$13965,Generation!$C$3,'EIA-923'!$A$7:$A$13965,Generation!$B8561,'EIA-923'!$H$7:$H$13965,Generation!H$6)</f>
        <v>0</v>
      </c>
      <c r="I8561" s="68">
        <f>SUMIFS('EIA-923'!$G$7:$G$13965,'EIA-923'!$B$7:$B$13965,Generation!$C$2,'EIA-923'!$I$7:$I$13965,Generation!$C$3,'EIA-923'!$A$7:$A$13965,Generation!$B8561,'EIA-923'!$H$7:$H$13965,Generation!I$6)</f>
        <v>0</v>
      </c>
      <c r="J8561" s="68">
        <f>SUMIFS('EIA-923'!$G$7:$G$13965,'EIA-923'!$B$7:$B$13965,Generation!$C$2,'EIA-923'!$I$7:$I$13965,Generation!$C$3,'EIA-923'!$A$7:$A$13965,Generation!$B8561,'EIA-923'!$H$7:$H$13965,Generation!J$6)</f>
        <v>0</v>
      </c>
      <c r="K8561" s="68">
        <f>SUMIFS('EIA-923'!$G$7:$G$13965,'EIA-923'!$B$7:$B$13965,Generation!$C$2,'EIA-923'!$I$7:$I$13965,Generation!$C$3,'EIA-923'!$A$7:$A$13965,Generation!$B8561,'EIA-923'!$H$7:$H$13965,Generation!K$6)</f>
        <v>0</v>
      </c>
      <c r="L8561" s="68">
        <f>SUMIFS('EIA-923'!$G$7:$G$13965,'EIA-923'!$B$7:$B$13965,Generation!$C$2,'EIA-923'!$I$7:$I$13965,Generation!$C$3,'EIA-923'!$A$7:$A$13965,Generation!$B8561,'EIA-923'!$H$7:$H$13965,Generation!L$6)</f>
        <v>0</v>
      </c>
      <c r="M8561" s="68">
        <f>SUMIFS('EIA-923'!$G$7:$G$13965,'EIA-923'!$B$7:$B$13965,Generation!$C$2,'EIA-923'!$I$7:$I$13965,Generation!$C$3,'EIA-923'!$A$7:$A$13965,Generation!$B8561,'EIA-923'!$H$7:$H$13965,Generation!M$6)</f>
        <v>0</v>
      </c>
      <c r="N8561" s="68">
        <f>SUMIFS('EIA-923'!$G$7:$G$13965,'EIA-923'!$B$7:$B$13965,Generation!$C$2,'EIA-923'!$I$7:$I$13965,Generation!$C$3,'EIA-923'!$A$7:$A$13965,Generation!$B8561,'EIA-923'!$H$7:$H$13965,Generation!N$6)</f>
        <v>0</v>
      </c>
      <c r="O8561" s="68">
        <f>SUMIFS('EIA-923'!$G$7:$G$13965,'EIA-923'!$B$7:$B$13965,Generation!$C$2,'EIA-923'!$I$7:$I$13965,Generation!$C$3,'EIA-923'!$A$7:$A$13965,Generation!$B8561,'EIA-923'!$H$7:$H$13965,Generation!O$6)</f>
        <v>0</v>
      </c>
      <c r="P8561" s="68">
        <f>SUMIFS('EIA-923'!$G$7:$G$13965,'EIA-923'!$B$7:$B$13965,Generation!$C$2,'EIA-923'!$I$7:$I$13965,Generation!$C$3,'EIA-923'!$A$7:$A$13965,Generation!$B8561,'EIA-923'!$H$7:$H$13965,Generation!P$6)</f>
        <v>0</v>
      </c>
      <c r="Q8561" s="68">
        <f>SUMIFS('EIA-923'!$G$7:$G$13965,'EIA-923'!$B$7:$B$13965,Generation!$C$2,'EIA-923'!$I$7:$I$13965,Generation!$C$3,'EIA-923'!$A$7:$A$13965,Generation!$B8561,'EIA-923'!$H$7:$H$13965,Generation!Q$6)</f>
        <v>0</v>
      </c>
    </row>
    <row r="8562" spans="2:17">
      <c r="B8562" s="68">
        <v>61497</v>
      </c>
      <c r="C8562" s="68">
        <f>SUMIFS('EIA-923'!$G$7:$G$13965,'EIA-923'!$B$7:$B$13965,Generation!$C$2,'EIA-923'!$I$7:$I$13965,Generation!$C$3,'EIA-923'!$A$7:$A$13965,Generation!$B8562,'EIA-923'!$H$7:$H$13965,Generation!C$6)</f>
        <v>0</v>
      </c>
      <c r="D8562" s="68">
        <f>SUMIFS('EIA-923'!$G$7:$G$13965,'EIA-923'!$B$7:$B$13965,Generation!$C$2,'EIA-923'!$I$7:$I$13965,Generation!$C$3,'EIA-923'!$A$7:$A$13965,Generation!$B8562,'EIA-923'!$H$7:$H$13965,Generation!D$6)</f>
        <v>0</v>
      </c>
      <c r="E8562" s="68">
        <f>SUMIFS('EIA-923'!$G$7:$G$13965,'EIA-923'!$B$7:$B$13965,Generation!$C$2,'EIA-923'!$I$7:$I$13965,Generation!$C$3,'EIA-923'!$A$7:$A$13965,Generation!$B8562,'EIA-923'!$H$7:$H$13965,Generation!E$6)</f>
        <v>0</v>
      </c>
      <c r="F8562" s="68">
        <f>SUMIFS('EIA-923'!$G$7:$G$13965,'EIA-923'!$B$7:$B$13965,Generation!$C$2,'EIA-923'!$I$7:$I$13965,Generation!$C$3,'EIA-923'!$A$7:$A$13965,Generation!$B8562,'EIA-923'!$H$7:$H$13965,Generation!F$6)</f>
        <v>0</v>
      </c>
      <c r="G8562" s="68">
        <f>SUMIFS('EIA-923'!$G$7:$G$13965,'EIA-923'!$B$7:$B$13965,Generation!$C$2,'EIA-923'!$I$7:$I$13965,Generation!$C$3,'EIA-923'!$A$7:$A$13965,Generation!$B8562,'EIA-923'!$H$7:$H$13965,Generation!G$6)</f>
        <v>0</v>
      </c>
      <c r="H8562" s="68">
        <f>SUMIFS('EIA-923'!$G$7:$G$13965,'EIA-923'!$B$7:$B$13965,Generation!$C$2,'EIA-923'!$I$7:$I$13965,Generation!$C$3,'EIA-923'!$A$7:$A$13965,Generation!$B8562,'EIA-923'!$H$7:$H$13965,Generation!H$6)</f>
        <v>0</v>
      </c>
      <c r="I8562" s="68">
        <f>SUMIFS('EIA-923'!$G$7:$G$13965,'EIA-923'!$B$7:$B$13965,Generation!$C$2,'EIA-923'!$I$7:$I$13965,Generation!$C$3,'EIA-923'!$A$7:$A$13965,Generation!$B8562,'EIA-923'!$H$7:$H$13965,Generation!I$6)</f>
        <v>0</v>
      </c>
      <c r="J8562" s="68">
        <f>SUMIFS('EIA-923'!$G$7:$G$13965,'EIA-923'!$B$7:$B$13965,Generation!$C$2,'EIA-923'!$I$7:$I$13965,Generation!$C$3,'EIA-923'!$A$7:$A$13965,Generation!$B8562,'EIA-923'!$H$7:$H$13965,Generation!J$6)</f>
        <v>0</v>
      </c>
      <c r="K8562" s="68">
        <f>SUMIFS('EIA-923'!$G$7:$G$13965,'EIA-923'!$B$7:$B$13965,Generation!$C$2,'EIA-923'!$I$7:$I$13965,Generation!$C$3,'EIA-923'!$A$7:$A$13965,Generation!$B8562,'EIA-923'!$H$7:$H$13965,Generation!K$6)</f>
        <v>0</v>
      </c>
      <c r="L8562" s="68">
        <f>SUMIFS('EIA-923'!$G$7:$G$13965,'EIA-923'!$B$7:$B$13965,Generation!$C$2,'EIA-923'!$I$7:$I$13965,Generation!$C$3,'EIA-923'!$A$7:$A$13965,Generation!$B8562,'EIA-923'!$H$7:$H$13965,Generation!L$6)</f>
        <v>0</v>
      </c>
      <c r="M8562" s="68">
        <f>SUMIFS('EIA-923'!$G$7:$G$13965,'EIA-923'!$B$7:$B$13965,Generation!$C$2,'EIA-923'!$I$7:$I$13965,Generation!$C$3,'EIA-923'!$A$7:$A$13965,Generation!$B8562,'EIA-923'!$H$7:$H$13965,Generation!M$6)</f>
        <v>0</v>
      </c>
      <c r="N8562" s="68">
        <f>SUMIFS('EIA-923'!$G$7:$G$13965,'EIA-923'!$B$7:$B$13965,Generation!$C$2,'EIA-923'!$I$7:$I$13965,Generation!$C$3,'EIA-923'!$A$7:$A$13965,Generation!$B8562,'EIA-923'!$H$7:$H$13965,Generation!N$6)</f>
        <v>0</v>
      </c>
      <c r="O8562" s="68">
        <f>SUMIFS('EIA-923'!$G$7:$G$13965,'EIA-923'!$B$7:$B$13965,Generation!$C$2,'EIA-923'!$I$7:$I$13965,Generation!$C$3,'EIA-923'!$A$7:$A$13965,Generation!$B8562,'EIA-923'!$H$7:$H$13965,Generation!O$6)</f>
        <v>0</v>
      </c>
      <c r="P8562" s="68">
        <f>SUMIFS('EIA-923'!$G$7:$G$13965,'EIA-923'!$B$7:$B$13965,Generation!$C$2,'EIA-923'!$I$7:$I$13965,Generation!$C$3,'EIA-923'!$A$7:$A$13965,Generation!$B8562,'EIA-923'!$H$7:$H$13965,Generation!P$6)</f>
        <v>0</v>
      </c>
      <c r="Q8562" s="68">
        <f>SUMIFS('EIA-923'!$G$7:$G$13965,'EIA-923'!$B$7:$B$13965,Generation!$C$2,'EIA-923'!$I$7:$I$13965,Generation!$C$3,'EIA-923'!$A$7:$A$13965,Generation!$B8562,'EIA-923'!$H$7:$H$13965,Generation!Q$6)</f>
        <v>0</v>
      </c>
    </row>
    <row r="8563" spans="2:17">
      <c r="B8563" s="68">
        <v>61498</v>
      </c>
      <c r="C8563" s="68">
        <f>SUMIFS('EIA-923'!$G$7:$G$13965,'EIA-923'!$B$7:$B$13965,Generation!$C$2,'EIA-923'!$I$7:$I$13965,Generation!$C$3,'EIA-923'!$A$7:$A$13965,Generation!$B8563,'EIA-923'!$H$7:$H$13965,Generation!C$6)</f>
        <v>0</v>
      </c>
      <c r="D8563" s="68">
        <f>SUMIFS('EIA-923'!$G$7:$G$13965,'EIA-923'!$B$7:$B$13965,Generation!$C$2,'EIA-923'!$I$7:$I$13965,Generation!$C$3,'EIA-923'!$A$7:$A$13965,Generation!$B8563,'EIA-923'!$H$7:$H$13965,Generation!D$6)</f>
        <v>0</v>
      </c>
      <c r="E8563" s="68">
        <f>SUMIFS('EIA-923'!$G$7:$G$13965,'EIA-923'!$B$7:$B$13965,Generation!$C$2,'EIA-923'!$I$7:$I$13965,Generation!$C$3,'EIA-923'!$A$7:$A$13965,Generation!$B8563,'EIA-923'!$H$7:$H$13965,Generation!E$6)</f>
        <v>0</v>
      </c>
      <c r="F8563" s="68">
        <f>SUMIFS('EIA-923'!$G$7:$G$13965,'EIA-923'!$B$7:$B$13965,Generation!$C$2,'EIA-923'!$I$7:$I$13965,Generation!$C$3,'EIA-923'!$A$7:$A$13965,Generation!$B8563,'EIA-923'!$H$7:$H$13965,Generation!F$6)</f>
        <v>0</v>
      </c>
      <c r="G8563" s="68">
        <f>SUMIFS('EIA-923'!$G$7:$G$13965,'EIA-923'!$B$7:$B$13965,Generation!$C$2,'EIA-923'!$I$7:$I$13965,Generation!$C$3,'EIA-923'!$A$7:$A$13965,Generation!$B8563,'EIA-923'!$H$7:$H$13965,Generation!G$6)</f>
        <v>0</v>
      </c>
      <c r="H8563" s="68">
        <f>SUMIFS('EIA-923'!$G$7:$G$13965,'EIA-923'!$B$7:$B$13965,Generation!$C$2,'EIA-923'!$I$7:$I$13965,Generation!$C$3,'EIA-923'!$A$7:$A$13965,Generation!$B8563,'EIA-923'!$H$7:$H$13965,Generation!H$6)</f>
        <v>0</v>
      </c>
      <c r="I8563" s="68">
        <f>SUMIFS('EIA-923'!$G$7:$G$13965,'EIA-923'!$B$7:$B$13965,Generation!$C$2,'EIA-923'!$I$7:$I$13965,Generation!$C$3,'EIA-923'!$A$7:$A$13965,Generation!$B8563,'EIA-923'!$H$7:$H$13965,Generation!I$6)</f>
        <v>0</v>
      </c>
      <c r="J8563" s="68">
        <f>SUMIFS('EIA-923'!$G$7:$G$13965,'EIA-923'!$B$7:$B$13965,Generation!$C$2,'EIA-923'!$I$7:$I$13965,Generation!$C$3,'EIA-923'!$A$7:$A$13965,Generation!$B8563,'EIA-923'!$H$7:$H$13965,Generation!J$6)</f>
        <v>0</v>
      </c>
      <c r="K8563" s="68">
        <f>SUMIFS('EIA-923'!$G$7:$G$13965,'EIA-923'!$B$7:$B$13965,Generation!$C$2,'EIA-923'!$I$7:$I$13965,Generation!$C$3,'EIA-923'!$A$7:$A$13965,Generation!$B8563,'EIA-923'!$H$7:$H$13965,Generation!K$6)</f>
        <v>0</v>
      </c>
      <c r="L8563" s="68">
        <f>SUMIFS('EIA-923'!$G$7:$G$13965,'EIA-923'!$B$7:$B$13965,Generation!$C$2,'EIA-923'!$I$7:$I$13965,Generation!$C$3,'EIA-923'!$A$7:$A$13965,Generation!$B8563,'EIA-923'!$H$7:$H$13965,Generation!L$6)</f>
        <v>0</v>
      </c>
      <c r="M8563" s="68">
        <f>SUMIFS('EIA-923'!$G$7:$G$13965,'EIA-923'!$B$7:$B$13965,Generation!$C$2,'EIA-923'!$I$7:$I$13965,Generation!$C$3,'EIA-923'!$A$7:$A$13965,Generation!$B8563,'EIA-923'!$H$7:$H$13965,Generation!M$6)</f>
        <v>0</v>
      </c>
      <c r="N8563" s="68">
        <f>SUMIFS('EIA-923'!$G$7:$G$13965,'EIA-923'!$B$7:$B$13965,Generation!$C$2,'EIA-923'!$I$7:$I$13965,Generation!$C$3,'EIA-923'!$A$7:$A$13965,Generation!$B8563,'EIA-923'!$H$7:$H$13965,Generation!N$6)</f>
        <v>0</v>
      </c>
      <c r="O8563" s="68">
        <f>SUMIFS('EIA-923'!$G$7:$G$13965,'EIA-923'!$B$7:$B$13965,Generation!$C$2,'EIA-923'!$I$7:$I$13965,Generation!$C$3,'EIA-923'!$A$7:$A$13965,Generation!$B8563,'EIA-923'!$H$7:$H$13965,Generation!O$6)</f>
        <v>0</v>
      </c>
      <c r="P8563" s="68">
        <f>SUMIFS('EIA-923'!$G$7:$G$13965,'EIA-923'!$B$7:$B$13965,Generation!$C$2,'EIA-923'!$I$7:$I$13965,Generation!$C$3,'EIA-923'!$A$7:$A$13965,Generation!$B8563,'EIA-923'!$H$7:$H$13965,Generation!P$6)</f>
        <v>0</v>
      </c>
      <c r="Q8563" s="68">
        <f>SUMIFS('EIA-923'!$G$7:$G$13965,'EIA-923'!$B$7:$B$13965,Generation!$C$2,'EIA-923'!$I$7:$I$13965,Generation!$C$3,'EIA-923'!$A$7:$A$13965,Generation!$B8563,'EIA-923'!$H$7:$H$13965,Generation!Q$6)</f>
        <v>0</v>
      </c>
    </row>
    <row r="8564" spans="2:17">
      <c r="B8564" s="68">
        <v>61499</v>
      </c>
      <c r="C8564" s="68">
        <f>SUMIFS('EIA-923'!$G$7:$G$13965,'EIA-923'!$B$7:$B$13965,Generation!$C$2,'EIA-923'!$I$7:$I$13965,Generation!$C$3,'EIA-923'!$A$7:$A$13965,Generation!$B8564,'EIA-923'!$H$7:$H$13965,Generation!C$6)</f>
        <v>0</v>
      </c>
      <c r="D8564" s="68">
        <f>SUMIFS('EIA-923'!$G$7:$G$13965,'EIA-923'!$B$7:$B$13965,Generation!$C$2,'EIA-923'!$I$7:$I$13965,Generation!$C$3,'EIA-923'!$A$7:$A$13965,Generation!$B8564,'EIA-923'!$H$7:$H$13965,Generation!D$6)</f>
        <v>0</v>
      </c>
      <c r="E8564" s="68">
        <f>SUMIFS('EIA-923'!$G$7:$G$13965,'EIA-923'!$B$7:$B$13965,Generation!$C$2,'EIA-923'!$I$7:$I$13965,Generation!$C$3,'EIA-923'!$A$7:$A$13965,Generation!$B8564,'EIA-923'!$H$7:$H$13965,Generation!E$6)</f>
        <v>0</v>
      </c>
      <c r="F8564" s="68">
        <f>SUMIFS('EIA-923'!$G$7:$G$13965,'EIA-923'!$B$7:$B$13965,Generation!$C$2,'EIA-923'!$I$7:$I$13965,Generation!$C$3,'EIA-923'!$A$7:$A$13965,Generation!$B8564,'EIA-923'!$H$7:$H$13965,Generation!F$6)</f>
        <v>0</v>
      </c>
      <c r="G8564" s="68">
        <f>SUMIFS('EIA-923'!$G$7:$G$13965,'EIA-923'!$B$7:$B$13965,Generation!$C$2,'EIA-923'!$I$7:$I$13965,Generation!$C$3,'EIA-923'!$A$7:$A$13965,Generation!$B8564,'EIA-923'!$H$7:$H$13965,Generation!G$6)</f>
        <v>0</v>
      </c>
      <c r="H8564" s="68">
        <f>SUMIFS('EIA-923'!$G$7:$G$13965,'EIA-923'!$B$7:$B$13965,Generation!$C$2,'EIA-923'!$I$7:$I$13965,Generation!$C$3,'EIA-923'!$A$7:$A$13965,Generation!$B8564,'EIA-923'!$H$7:$H$13965,Generation!H$6)</f>
        <v>0</v>
      </c>
      <c r="I8564" s="68">
        <f>SUMIFS('EIA-923'!$G$7:$G$13965,'EIA-923'!$B$7:$B$13965,Generation!$C$2,'EIA-923'!$I$7:$I$13965,Generation!$C$3,'EIA-923'!$A$7:$A$13965,Generation!$B8564,'EIA-923'!$H$7:$H$13965,Generation!I$6)</f>
        <v>0</v>
      </c>
      <c r="J8564" s="68">
        <f>SUMIFS('EIA-923'!$G$7:$G$13965,'EIA-923'!$B$7:$B$13965,Generation!$C$2,'EIA-923'!$I$7:$I$13965,Generation!$C$3,'EIA-923'!$A$7:$A$13965,Generation!$B8564,'EIA-923'!$H$7:$H$13965,Generation!J$6)</f>
        <v>0</v>
      </c>
      <c r="K8564" s="68">
        <f>SUMIFS('EIA-923'!$G$7:$G$13965,'EIA-923'!$B$7:$B$13965,Generation!$C$2,'EIA-923'!$I$7:$I$13965,Generation!$C$3,'EIA-923'!$A$7:$A$13965,Generation!$B8564,'EIA-923'!$H$7:$H$13965,Generation!K$6)</f>
        <v>0</v>
      </c>
      <c r="L8564" s="68">
        <f>SUMIFS('EIA-923'!$G$7:$G$13965,'EIA-923'!$B$7:$B$13965,Generation!$C$2,'EIA-923'!$I$7:$I$13965,Generation!$C$3,'EIA-923'!$A$7:$A$13965,Generation!$B8564,'EIA-923'!$H$7:$H$13965,Generation!L$6)</f>
        <v>0</v>
      </c>
      <c r="M8564" s="68">
        <f>SUMIFS('EIA-923'!$G$7:$G$13965,'EIA-923'!$B$7:$B$13965,Generation!$C$2,'EIA-923'!$I$7:$I$13965,Generation!$C$3,'EIA-923'!$A$7:$A$13965,Generation!$B8564,'EIA-923'!$H$7:$H$13965,Generation!M$6)</f>
        <v>0</v>
      </c>
      <c r="N8564" s="68">
        <f>SUMIFS('EIA-923'!$G$7:$G$13965,'EIA-923'!$B$7:$B$13965,Generation!$C$2,'EIA-923'!$I$7:$I$13965,Generation!$C$3,'EIA-923'!$A$7:$A$13965,Generation!$B8564,'EIA-923'!$H$7:$H$13965,Generation!N$6)</f>
        <v>0</v>
      </c>
      <c r="O8564" s="68">
        <f>SUMIFS('EIA-923'!$G$7:$G$13965,'EIA-923'!$B$7:$B$13965,Generation!$C$2,'EIA-923'!$I$7:$I$13965,Generation!$C$3,'EIA-923'!$A$7:$A$13965,Generation!$B8564,'EIA-923'!$H$7:$H$13965,Generation!O$6)</f>
        <v>0</v>
      </c>
      <c r="P8564" s="68">
        <f>SUMIFS('EIA-923'!$G$7:$G$13965,'EIA-923'!$B$7:$B$13965,Generation!$C$2,'EIA-923'!$I$7:$I$13965,Generation!$C$3,'EIA-923'!$A$7:$A$13965,Generation!$B8564,'EIA-923'!$H$7:$H$13965,Generation!P$6)</f>
        <v>0</v>
      </c>
      <c r="Q8564" s="68">
        <f>SUMIFS('EIA-923'!$G$7:$G$13965,'EIA-923'!$B$7:$B$13965,Generation!$C$2,'EIA-923'!$I$7:$I$13965,Generation!$C$3,'EIA-923'!$A$7:$A$13965,Generation!$B8564,'EIA-923'!$H$7:$H$13965,Generation!Q$6)</f>
        <v>0</v>
      </c>
    </row>
    <row r="8565" spans="2:17">
      <c r="B8565" s="68">
        <v>61500</v>
      </c>
      <c r="C8565" s="68">
        <f>SUMIFS('EIA-923'!$G$7:$G$13965,'EIA-923'!$B$7:$B$13965,Generation!$C$2,'EIA-923'!$I$7:$I$13965,Generation!$C$3,'EIA-923'!$A$7:$A$13965,Generation!$B8565,'EIA-923'!$H$7:$H$13965,Generation!C$6)</f>
        <v>0</v>
      </c>
      <c r="D8565" s="68">
        <f>SUMIFS('EIA-923'!$G$7:$G$13965,'EIA-923'!$B$7:$B$13965,Generation!$C$2,'EIA-923'!$I$7:$I$13965,Generation!$C$3,'EIA-923'!$A$7:$A$13965,Generation!$B8565,'EIA-923'!$H$7:$H$13965,Generation!D$6)</f>
        <v>0</v>
      </c>
      <c r="E8565" s="68">
        <f>SUMIFS('EIA-923'!$G$7:$G$13965,'EIA-923'!$B$7:$B$13965,Generation!$C$2,'EIA-923'!$I$7:$I$13965,Generation!$C$3,'EIA-923'!$A$7:$A$13965,Generation!$B8565,'EIA-923'!$H$7:$H$13965,Generation!E$6)</f>
        <v>0</v>
      </c>
      <c r="F8565" s="68">
        <f>SUMIFS('EIA-923'!$G$7:$G$13965,'EIA-923'!$B$7:$B$13965,Generation!$C$2,'EIA-923'!$I$7:$I$13965,Generation!$C$3,'EIA-923'!$A$7:$A$13965,Generation!$B8565,'EIA-923'!$H$7:$H$13965,Generation!F$6)</f>
        <v>0</v>
      </c>
      <c r="G8565" s="68">
        <f>SUMIFS('EIA-923'!$G$7:$G$13965,'EIA-923'!$B$7:$B$13965,Generation!$C$2,'EIA-923'!$I$7:$I$13965,Generation!$C$3,'EIA-923'!$A$7:$A$13965,Generation!$B8565,'EIA-923'!$H$7:$H$13965,Generation!G$6)</f>
        <v>0</v>
      </c>
      <c r="H8565" s="68">
        <f>SUMIFS('EIA-923'!$G$7:$G$13965,'EIA-923'!$B$7:$B$13965,Generation!$C$2,'EIA-923'!$I$7:$I$13965,Generation!$C$3,'EIA-923'!$A$7:$A$13965,Generation!$B8565,'EIA-923'!$H$7:$H$13965,Generation!H$6)</f>
        <v>0</v>
      </c>
      <c r="I8565" s="68">
        <f>SUMIFS('EIA-923'!$G$7:$G$13965,'EIA-923'!$B$7:$B$13965,Generation!$C$2,'EIA-923'!$I$7:$I$13965,Generation!$C$3,'EIA-923'!$A$7:$A$13965,Generation!$B8565,'EIA-923'!$H$7:$H$13965,Generation!I$6)</f>
        <v>0</v>
      </c>
      <c r="J8565" s="68">
        <f>SUMIFS('EIA-923'!$G$7:$G$13965,'EIA-923'!$B$7:$B$13965,Generation!$C$2,'EIA-923'!$I$7:$I$13965,Generation!$C$3,'EIA-923'!$A$7:$A$13965,Generation!$B8565,'EIA-923'!$H$7:$H$13965,Generation!J$6)</f>
        <v>0</v>
      </c>
      <c r="K8565" s="68">
        <f>SUMIFS('EIA-923'!$G$7:$G$13965,'EIA-923'!$B$7:$B$13965,Generation!$C$2,'EIA-923'!$I$7:$I$13965,Generation!$C$3,'EIA-923'!$A$7:$A$13965,Generation!$B8565,'EIA-923'!$H$7:$H$13965,Generation!K$6)</f>
        <v>0</v>
      </c>
      <c r="L8565" s="68">
        <f>SUMIFS('EIA-923'!$G$7:$G$13965,'EIA-923'!$B$7:$B$13965,Generation!$C$2,'EIA-923'!$I$7:$I$13965,Generation!$C$3,'EIA-923'!$A$7:$A$13965,Generation!$B8565,'EIA-923'!$H$7:$H$13965,Generation!L$6)</f>
        <v>0</v>
      </c>
      <c r="M8565" s="68">
        <f>SUMIFS('EIA-923'!$G$7:$G$13965,'EIA-923'!$B$7:$B$13965,Generation!$C$2,'EIA-923'!$I$7:$I$13965,Generation!$C$3,'EIA-923'!$A$7:$A$13965,Generation!$B8565,'EIA-923'!$H$7:$H$13965,Generation!M$6)</f>
        <v>0</v>
      </c>
      <c r="N8565" s="68">
        <f>SUMIFS('EIA-923'!$G$7:$G$13965,'EIA-923'!$B$7:$B$13965,Generation!$C$2,'EIA-923'!$I$7:$I$13965,Generation!$C$3,'EIA-923'!$A$7:$A$13965,Generation!$B8565,'EIA-923'!$H$7:$H$13965,Generation!N$6)</f>
        <v>0</v>
      </c>
      <c r="O8565" s="68">
        <f>SUMIFS('EIA-923'!$G$7:$G$13965,'EIA-923'!$B$7:$B$13965,Generation!$C$2,'EIA-923'!$I$7:$I$13965,Generation!$C$3,'EIA-923'!$A$7:$A$13965,Generation!$B8565,'EIA-923'!$H$7:$H$13965,Generation!O$6)</f>
        <v>0</v>
      </c>
      <c r="P8565" s="68">
        <f>SUMIFS('EIA-923'!$G$7:$G$13965,'EIA-923'!$B$7:$B$13965,Generation!$C$2,'EIA-923'!$I$7:$I$13965,Generation!$C$3,'EIA-923'!$A$7:$A$13965,Generation!$B8565,'EIA-923'!$H$7:$H$13965,Generation!P$6)</f>
        <v>0</v>
      </c>
      <c r="Q8565" s="68">
        <f>SUMIFS('EIA-923'!$G$7:$G$13965,'EIA-923'!$B$7:$B$13965,Generation!$C$2,'EIA-923'!$I$7:$I$13965,Generation!$C$3,'EIA-923'!$A$7:$A$13965,Generation!$B8565,'EIA-923'!$H$7:$H$13965,Generation!Q$6)</f>
        <v>0</v>
      </c>
    </row>
    <row r="8566" spans="2:17">
      <c r="B8566" s="68">
        <v>61501</v>
      </c>
      <c r="C8566" s="68">
        <f>SUMIFS('EIA-923'!$G$7:$G$13965,'EIA-923'!$B$7:$B$13965,Generation!$C$2,'EIA-923'!$I$7:$I$13965,Generation!$C$3,'EIA-923'!$A$7:$A$13965,Generation!$B8566,'EIA-923'!$H$7:$H$13965,Generation!C$6)</f>
        <v>0</v>
      </c>
      <c r="D8566" s="68">
        <f>SUMIFS('EIA-923'!$G$7:$G$13965,'EIA-923'!$B$7:$B$13965,Generation!$C$2,'EIA-923'!$I$7:$I$13965,Generation!$C$3,'EIA-923'!$A$7:$A$13965,Generation!$B8566,'EIA-923'!$H$7:$H$13965,Generation!D$6)</f>
        <v>0</v>
      </c>
      <c r="E8566" s="68">
        <f>SUMIFS('EIA-923'!$G$7:$G$13965,'EIA-923'!$B$7:$B$13965,Generation!$C$2,'EIA-923'!$I$7:$I$13965,Generation!$C$3,'EIA-923'!$A$7:$A$13965,Generation!$B8566,'EIA-923'!$H$7:$H$13965,Generation!E$6)</f>
        <v>0</v>
      </c>
      <c r="F8566" s="68">
        <f>SUMIFS('EIA-923'!$G$7:$G$13965,'EIA-923'!$B$7:$B$13965,Generation!$C$2,'EIA-923'!$I$7:$I$13965,Generation!$C$3,'EIA-923'!$A$7:$A$13965,Generation!$B8566,'EIA-923'!$H$7:$H$13965,Generation!F$6)</f>
        <v>0</v>
      </c>
      <c r="G8566" s="68">
        <f>SUMIFS('EIA-923'!$G$7:$G$13965,'EIA-923'!$B$7:$B$13965,Generation!$C$2,'EIA-923'!$I$7:$I$13965,Generation!$C$3,'EIA-923'!$A$7:$A$13965,Generation!$B8566,'EIA-923'!$H$7:$H$13965,Generation!G$6)</f>
        <v>0</v>
      </c>
      <c r="H8566" s="68">
        <f>SUMIFS('EIA-923'!$G$7:$G$13965,'EIA-923'!$B$7:$B$13965,Generation!$C$2,'EIA-923'!$I$7:$I$13965,Generation!$C$3,'EIA-923'!$A$7:$A$13965,Generation!$B8566,'EIA-923'!$H$7:$H$13965,Generation!H$6)</f>
        <v>0</v>
      </c>
      <c r="I8566" s="68">
        <f>SUMIFS('EIA-923'!$G$7:$G$13965,'EIA-923'!$B$7:$B$13965,Generation!$C$2,'EIA-923'!$I$7:$I$13965,Generation!$C$3,'EIA-923'!$A$7:$A$13965,Generation!$B8566,'EIA-923'!$H$7:$H$13965,Generation!I$6)</f>
        <v>0</v>
      </c>
      <c r="J8566" s="68">
        <f>SUMIFS('EIA-923'!$G$7:$G$13965,'EIA-923'!$B$7:$B$13965,Generation!$C$2,'EIA-923'!$I$7:$I$13965,Generation!$C$3,'EIA-923'!$A$7:$A$13965,Generation!$B8566,'EIA-923'!$H$7:$H$13965,Generation!J$6)</f>
        <v>0</v>
      </c>
      <c r="K8566" s="68">
        <f>SUMIFS('EIA-923'!$G$7:$G$13965,'EIA-923'!$B$7:$B$13965,Generation!$C$2,'EIA-923'!$I$7:$I$13965,Generation!$C$3,'EIA-923'!$A$7:$A$13965,Generation!$B8566,'EIA-923'!$H$7:$H$13965,Generation!K$6)</f>
        <v>0</v>
      </c>
      <c r="L8566" s="68">
        <f>SUMIFS('EIA-923'!$G$7:$G$13965,'EIA-923'!$B$7:$B$13965,Generation!$C$2,'EIA-923'!$I$7:$I$13965,Generation!$C$3,'EIA-923'!$A$7:$A$13965,Generation!$B8566,'EIA-923'!$H$7:$H$13965,Generation!L$6)</f>
        <v>0</v>
      </c>
      <c r="M8566" s="68">
        <f>SUMIFS('EIA-923'!$G$7:$G$13965,'EIA-923'!$B$7:$B$13965,Generation!$C$2,'EIA-923'!$I$7:$I$13965,Generation!$C$3,'EIA-923'!$A$7:$A$13965,Generation!$B8566,'EIA-923'!$H$7:$H$13965,Generation!M$6)</f>
        <v>0</v>
      </c>
      <c r="N8566" s="68">
        <f>SUMIFS('EIA-923'!$G$7:$G$13965,'EIA-923'!$B$7:$B$13965,Generation!$C$2,'EIA-923'!$I$7:$I$13965,Generation!$C$3,'EIA-923'!$A$7:$A$13965,Generation!$B8566,'EIA-923'!$H$7:$H$13965,Generation!N$6)</f>
        <v>0</v>
      </c>
      <c r="O8566" s="68">
        <f>SUMIFS('EIA-923'!$G$7:$G$13965,'EIA-923'!$B$7:$B$13965,Generation!$C$2,'EIA-923'!$I$7:$I$13965,Generation!$C$3,'EIA-923'!$A$7:$A$13965,Generation!$B8566,'EIA-923'!$H$7:$H$13965,Generation!O$6)</f>
        <v>0</v>
      </c>
      <c r="P8566" s="68">
        <f>SUMIFS('EIA-923'!$G$7:$G$13965,'EIA-923'!$B$7:$B$13965,Generation!$C$2,'EIA-923'!$I$7:$I$13965,Generation!$C$3,'EIA-923'!$A$7:$A$13965,Generation!$B8566,'EIA-923'!$H$7:$H$13965,Generation!P$6)</f>
        <v>0</v>
      </c>
      <c r="Q8566" s="68">
        <f>SUMIFS('EIA-923'!$G$7:$G$13965,'EIA-923'!$B$7:$B$13965,Generation!$C$2,'EIA-923'!$I$7:$I$13965,Generation!$C$3,'EIA-923'!$A$7:$A$13965,Generation!$B8566,'EIA-923'!$H$7:$H$13965,Generation!Q$6)</f>
        <v>0</v>
      </c>
    </row>
    <row r="8567" spans="2:17">
      <c r="B8567" s="68">
        <v>61502</v>
      </c>
      <c r="C8567" s="68">
        <f>SUMIFS('EIA-923'!$G$7:$G$13965,'EIA-923'!$B$7:$B$13965,Generation!$C$2,'EIA-923'!$I$7:$I$13965,Generation!$C$3,'EIA-923'!$A$7:$A$13965,Generation!$B8567,'EIA-923'!$H$7:$H$13965,Generation!C$6)</f>
        <v>0</v>
      </c>
      <c r="D8567" s="68">
        <f>SUMIFS('EIA-923'!$G$7:$G$13965,'EIA-923'!$B$7:$B$13965,Generation!$C$2,'EIA-923'!$I$7:$I$13965,Generation!$C$3,'EIA-923'!$A$7:$A$13965,Generation!$B8567,'EIA-923'!$H$7:$H$13965,Generation!D$6)</f>
        <v>0</v>
      </c>
      <c r="E8567" s="68">
        <f>SUMIFS('EIA-923'!$G$7:$G$13965,'EIA-923'!$B$7:$B$13965,Generation!$C$2,'EIA-923'!$I$7:$I$13965,Generation!$C$3,'EIA-923'!$A$7:$A$13965,Generation!$B8567,'EIA-923'!$H$7:$H$13965,Generation!E$6)</f>
        <v>0</v>
      </c>
      <c r="F8567" s="68">
        <f>SUMIFS('EIA-923'!$G$7:$G$13965,'EIA-923'!$B$7:$B$13965,Generation!$C$2,'EIA-923'!$I$7:$I$13965,Generation!$C$3,'EIA-923'!$A$7:$A$13965,Generation!$B8567,'EIA-923'!$H$7:$H$13965,Generation!F$6)</f>
        <v>0</v>
      </c>
      <c r="G8567" s="68">
        <f>SUMIFS('EIA-923'!$G$7:$G$13965,'EIA-923'!$B$7:$B$13965,Generation!$C$2,'EIA-923'!$I$7:$I$13965,Generation!$C$3,'EIA-923'!$A$7:$A$13965,Generation!$B8567,'EIA-923'!$H$7:$H$13965,Generation!G$6)</f>
        <v>0</v>
      </c>
      <c r="H8567" s="68">
        <f>SUMIFS('EIA-923'!$G$7:$G$13965,'EIA-923'!$B$7:$B$13965,Generation!$C$2,'EIA-923'!$I$7:$I$13965,Generation!$C$3,'EIA-923'!$A$7:$A$13965,Generation!$B8567,'EIA-923'!$H$7:$H$13965,Generation!H$6)</f>
        <v>0</v>
      </c>
      <c r="I8567" s="68">
        <f>SUMIFS('EIA-923'!$G$7:$G$13965,'EIA-923'!$B$7:$B$13965,Generation!$C$2,'EIA-923'!$I$7:$I$13965,Generation!$C$3,'EIA-923'!$A$7:$A$13965,Generation!$B8567,'EIA-923'!$H$7:$H$13965,Generation!I$6)</f>
        <v>0</v>
      </c>
      <c r="J8567" s="68">
        <f>SUMIFS('EIA-923'!$G$7:$G$13965,'EIA-923'!$B$7:$B$13965,Generation!$C$2,'EIA-923'!$I$7:$I$13965,Generation!$C$3,'EIA-923'!$A$7:$A$13965,Generation!$B8567,'EIA-923'!$H$7:$H$13965,Generation!J$6)</f>
        <v>0</v>
      </c>
      <c r="K8567" s="68">
        <f>SUMIFS('EIA-923'!$G$7:$G$13965,'EIA-923'!$B$7:$B$13965,Generation!$C$2,'EIA-923'!$I$7:$I$13965,Generation!$C$3,'EIA-923'!$A$7:$A$13965,Generation!$B8567,'EIA-923'!$H$7:$H$13965,Generation!K$6)</f>
        <v>0</v>
      </c>
      <c r="L8567" s="68">
        <f>SUMIFS('EIA-923'!$G$7:$G$13965,'EIA-923'!$B$7:$B$13965,Generation!$C$2,'EIA-923'!$I$7:$I$13965,Generation!$C$3,'EIA-923'!$A$7:$A$13965,Generation!$B8567,'EIA-923'!$H$7:$H$13965,Generation!L$6)</f>
        <v>0</v>
      </c>
      <c r="M8567" s="68">
        <f>SUMIFS('EIA-923'!$G$7:$G$13965,'EIA-923'!$B$7:$B$13965,Generation!$C$2,'EIA-923'!$I$7:$I$13965,Generation!$C$3,'EIA-923'!$A$7:$A$13965,Generation!$B8567,'EIA-923'!$H$7:$H$13965,Generation!M$6)</f>
        <v>0</v>
      </c>
      <c r="N8567" s="68">
        <f>SUMIFS('EIA-923'!$G$7:$G$13965,'EIA-923'!$B$7:$B$13965,Generation!$C$2,'EIA-923'!$I$7:$I$13965,Generation!$C$3,'EIA-923'!$A$7:$A$13965,Generation!$B8567,'EIA-923'!$H$7:$H$13965,Generation!N$6)</f>
        <v>0</v>
      </c>
      <c r="O8567" s="68">
        <f>SUMIFS('EIA-923'!$G$7:$G$13965,'EIA-923'!$B$7:$B$13965,Generation!$C$2,'EIA-923'!$I$7:$I$13965,Generation!$C$3,'EIA-923'!$A$7:$A$13965,Generation!$B8567,'EIA-923'!$H$7:$H$13965,Generation!O$6)</f>
        <v>0</v>
      </c>
      <c r="P8567" s="68">
        <f>SUMIFS('EIA-923'!$G$7:$G$13965,'EIA-923'!$B$7:$B$13965,Generation!$C$2,'EIA-923'!$I$7:$I$13965,Generation!$C$3,'EIA-923'!$A$7:$A$13965,Generation!$B8567,'EIA-923'!$H$7:$H$13965,Generation!P$6)</f>
        <v>0</v>
      </c>
      <c r="Q8567" s="68">
        <f>SUMIFS('EIA-923'!$G$7:$G$13965,'EIA-923'!$B$7:$B$13965,Generation!$C$2,'EIA-923'!$I$7:$I$13965,Generation!$C$3,'EIA-923'!$A$7:$A$13965,Generation!$B8567,'EIA-923'!$H$7:$H$13965,Generation!Q$6)</f>
        <v>0</v>
      </c>
    </row>
    <row r="8568" spans="2:17">
      <c r="B8568" s="68">
        <v>61503</v>
      </c>
      <c r="C8568" s="68">
        <f>SUMIFS('EIA-923'!$G$7:$G$13965,'EIA-923'!$B$7:$B$13965,Generation!$C$2,'EIA-923'!$I$7:$I$13965,Generation!$C$3,'EIA-923'!$A$7:$A$13965,Generation!$B8568,'EIA-923'!$H$7:$H$13965,Generation!C$6)</f>
        <v>0</v>
      </c>
      <c r="D8568" s="68">
        <f>SUMIFS('EIA-923'!$G$7:$G$13965,'EIA-923'!$B$7:$B$13965,Generation!$C$2,'EIA-923'!$I$7:$I$13965,Generation!$C$3,'EIA-923'!$A$7:$A$13965,Generation!$B8568,'EIA-923'!$H$7:$H$13965,Generation!D$6)</f>
        <v>0</v>
      </c>
      <c r="E8568" s="68">
        <f>SUMIFS('EIA-923'!$G$7:$G$13965,'EIA-923'!$B$7:$B$13965,Generation!$C$2,'EIA-923'!$I$7:$I$13965,Generation!$C$3,'EIA-923'!$A$7:$A$13965,Generation!$B8568,'EIA-923'!$H$7:$H$13965,Generation!E$6)</f>
        <v>0</v>
      </c>
      <c r="F8568" s="68">
        <f>SUMIFS('EIA-923'!$G$7:$G$13965,'EIA-923'!$B$7:$B$13965,Generation!$C$2,'EIA-923'!$I$7:$I$13965,Generation!$C$3,'EIA-923'!$A$7:$A$13965,Generation!$B8568,'EIA-923'!$H$7:$H$13965,Generation!F$6)</f>
        <v>0</v>
      </c>
      <c r="G8568" s="68">
        <f>SUMIFS('EIA-923'!$G$7:$G$13965,'EIA-923'!$B$7:$B$13965,Generation!$C$2,'EIA-923'!$I$7:$I$13965,Generation!$C$3,'EIA-923'!$A$7:$A$13965,Generation!$B8568,'EIA-923'!$H$7:$H$13965,Generation!G$6)</f>
        <v>0</v>
      </c>
      <c r="H8568" s="68">
        <f>SUMIFS('EIA-923'!$G$7:$G$13965,'EIA-923'!$B$7:$B$13965,Generation!$C$2,'EIA-923'!$I$7:$I$13965,Generation!$C$3,'EIA-923'!$A$7:$A$13965,Generation!$B8568,'EIA-923'!$H$7:$H$13965,Generation!H$6)</f>
        <v>0</v>
      </c>
      <c r="I8568" s="68">
        <f>SUMIFS('EIA-923'!$G$7:$G$13965,'EIA-923'!$B$7:$B$13965,Generation!$C$2,'EIA-923'!$I$7:$I$13965,Generation!$C$3,'EIA-923'!$A$7:$A$13965,Generation!$B8568,'EIA-923'!$H$7:$H$13965,Generation!I$6)</f>
        <v>0</v>
      </c>
      <c r="J8568" s="68">
        <f>SUMIFS('EIA-923'!$G$7:$G$13965,'EIA-923'!$B$7:$B$13965,Generation!$C$2,'EIA-923'!$I$7:$I$13965,Generation!$C$3,'EIA-923'!$A$7:$A$13965,Generation!$B8568,'EIA-923'!$H$7:$H$13965,Generation!J$6)</f>
        <v>0</v>
      </c>
      <c r="K8568" s="68">
        <f>SUMIFS('EIA-923'!$G$7:$G$13965,'EIA-923'!$B$7:$B$13965,Generation!$C$2,'EIA-923'!$I$7:$I$13965,Generation!$C$3,'EIA-923'!$A$7:$A$13965,Generation!$B8568,'EIA-923'!$H$7:$H$13965,Generation!K$6)</f>
        <v>0</v>
      </c>
      <c r="L8568" s="68">
        <f>SUMIFS('EIA-923'!$G$7:$G$13965,'EIA-923'!$B$7:$B$13965,Generation!$C$2,'EIA-923'!$I$7:$I$13965,Generation!$C$3,'EIA-923'!$A$7:$A$13965,Generation!$B8568,'EIA-923'!$H$7:$H$13965,Generation!L$6)</f>
        <v>0</v>
      </c>
      <c r="M8568" s="68">
        <f>SUMIFS('EIA-923'!$G$7:$G$13965,'EIA-923'!$B$7:$B$13965,Generation!$C$2,'EIA-923'!$I$7:$I$13965,Generation!$C$3,'EIA-923'!$A$7:$A$13965,Generation!$B8568,'EIA-923'!$H$7:$H$13965,Generation!M$6)</f>
        <v>0</v>
      </c>
      <c r="N8568" s="68">
        <f>SUMIFS('EIA-923'!$G$7:$G$13965,'EIA-923'!$B$7:$B$13965,Generation!$C$2,'EIA-923'!$I$7:$I$13965,Generation!$C$3,'EIA-923'!$A$7:$A$13965,Generation!$B8568,'EIA-923'!$H$7:$H$13965,Generation!N$6)</f>
        <v>0</v>
      </c>
      <c r="O8568" s="68">
        <f>SUMIFS('EIA-923'!$G$7:$G$13965,'EIA-923'!$B$7:$B$13965,Generation!$C$2,'EIA-923'!$I$7:$I$13965,Generation!$C$3,'EIA-923'!$A$7:$A$13965,Generation!$B8568,'EIA-923'!$H$7:$H$13965,Generation!O$6)</f>
        <v>0</v>
      </c>
      <c r="P8568" s="68">
        <f>SUMIFS('EIA-923'!$G$7:$G$13965,'EIA-923'!$B$7:$B$13965,Generation!$C$2,'EIA-923'!$I$7:$I$13965,Generation!$C$3,'EIA-923'!$A$7:$A$13965,Generation!$B8568,'EIA-923'!$H$7:$H$13965,Generation!P$6)</f>
        <v>0</v>
      </c>
      <c r="Q8568" s="68">
        <f>SUMIFS('EIA-923'!$G$7:$G$13965,'EIA-923'!$B$7:$B$13965,Generation!$C$2,'EIA-923'!$I$7:$I$13965,Generation!$C$3,'EIA-923'!$A$7:$A$13965,Generation!$B8568,'EIA-923'!$H$7:$H$13965,Generation!Q$6)</f>
        <v>0</v>
      </c>
    </row>
    <row r="8569" spans="2:17">
      <c r="B8569" s="68">
        <v>61504</v>
      </c>
      <c r="C8569" s="68">
        <f>SUMIFS('EIA-923'!$G$7:$G$13965,'EIA-923'!$B$7:$B$13965,Generation!$C$2,'EIA-923'!$I$7:$I$13965,Generation!$C$3,'EIA-923'!$A$7:$A$13965,Generation!$B8569,'EIA-923'!$H$7:$H$13965,Generation!C$6)</f>
        <v>0</v>
      </c>
      <c r="D8569" s="68">
        <f>SUMIFS('EIA-923'!$G$7:$G$13965,'EIA-923'!$B$7:$B$13965,Generation!$C$2,'EIA-923'!$I$7:$I$13965,Generation!$C$3,'EIA-923'!$A$7:$A$13965,Generation!$B8569,'EIA-923'!$H$7:$H$13965,Generation!D$6)</f>
        <v>0</v>
      </c>
      <c r="E8569" s="68">
        <f>SUMIFS('EIA-923'!$G$7:$G$13965,'EIA-923'!$B$7:$B$13965,Generation!$C$2,'EIA-923'!$I$7:$I$13965,Generation!$C$3,'EIA-923'!$A$7:$A$13965,Generation!$B8569,'EIA-923'!$H$7:$H$13965,Generation!E$6)</f>
        <v>0</v>
      </c>
      <c r="F8569" s="68">
        <f>SUMIFS('EIA-923'!$G$7:$G$13965,'EIA-923'!$B$7:$B$13965,Generation!$C$2,'EIA-923'!$I$7:$I$13965,Generation!$C$3,'EIA-923'!$A$7:$A$13965,Generation!$B8569,'EIA-923'!$H$7:$H$13965,Generation!F$6)</f>
        <v>0</v>
      </c>
      <c r="G8569" s="68">
        <f>SUMIFS('EIA-923'!$G$7:$G$13965,'EIA-923'!$B$7:$B$13965,Generation!$C$2,'EIA-923'!$I$7:$I$13965,Generation!$C$3,'EIA-923'!$A$7:$A$13965,Generation!$B8569,'EIA-923'!$H$7:$H$13965,Generation!G$6)</f>
        <v>0</v>
      </c>
      <c r="H8569" s="68">
        <f>SUMIFS('EIA-923'!$G$7:$G$13965,'EIA-923'!$B$7:$B$13965,Generation!$C$2,'EIA-923'!$I$7:$I$13965,Generation!$C$3,'EIA-923'!$A$7:$A$13965,Generation!$B8569,'EIA-923'!$H$7:$H$13965,Generation!H$6)</f>
        <v>0</v>
      </c>
      <c r="I8569" s="68">
        <f>SUMIFS('EIA-923'!$G$7:$G$13965,'EIA-923'!$B$7:$B$13965,Generation!$C$2,'EIA-923'!$I$7:$I$13965,Generation!$C$3,'EIA-923'!$A$7:$A$13965,Generation!$B8569,'EIA-923'!$H$7:$H$13965,Generation!I$6)</f>
        <v>0</v>
      </c>
      <c r="J8569" s="68">
        <f>SUMIFS('EIA-923'!$G$7:$G$13965,'EIA-923'!$B$7:$B$13965,Generation!$C$2,'EIA-923'!$I$7:$I$13965,Generation!$C$3,'EIA-923'!$A$7:$A$13965,Generation!$B8569,'EIA-923'!$H$7:$H$13965,Generation!J$6)</f>
        <v>0</v>
      </c>
      <c r="K8569" s="68">
        <f>SUMIFS('EIA-923'!$G$7:$G$13965,'EIA-923'!$B$7:$B$13965,Generation!$C$2,'EIA-923'!$I$7:$I$13965,Generation!$C$3,'EIA-923'!$A$7:$A$13965,Generation!$B8569,'EIA-923'!$H$7:$H$13965,Generation!K$6)</f>
        <v>0</v>
      </c>
      <c r="L8569" s="68">
        <f>SUMIFS('EIA-923'!$G$7:$G$13965,'EIA-923'!$B$7:$B$13965,Generation!$C$2,'EIA-923'!$I$7:$I$13965,Generation!$C$3,'EIA-923'!$A$7:$A$13965,Generation!$B8569,'EIA-923'!$H$7:$H$13965,Generation!L$6)</f>
        <v>0</v>
      </c>
      <c r="M8569" s="68">
        <f>SUMIFS('EIA-923'!$G$7:$G$13965,'EIA-923'!$B$7:$B$13965,Generation!$C$2,'EIA-923'!$I$7:$I$13965,Generation!$C$3,'EIA-923'!$A$7:$A$13965,Generation!$B8569,'EIA-923'!$H$7:$H$13965,Generation!M$6)</f>
        <v>0</v>
      </c>
      <c r="N8569" s="68">
        <f>SUMIFS('EIA-923'!$G$7:$G$13965,'EIA-923'!$B$7:$B$13965,Generation!$C$2,'EIA-923'!$I$7:$I$13965,Generation!$C$3,'EIA-923'!$A$7:$A$13965,Generation!$B8569,'EIA-923'!$H$7:$H$13965,Generation!N$6)</f>
        <v>0</v>
      </c>
      <c r="O8569" s="68">
        <f>SUMIFS('EIA-923'!$G$7:$G$13965,'EIA-923'!$B$7:$B$13965,Generation!$C$2,'EIA-923'!$I$7:$I$13965,Generation!$C$3,'EIA-923'!$A$7:$A$13965,Generation!$B8569,'EIA-923'!$H$7:$H$13965,Generation!O$6)</f>
        <v>0</v>
      </c>
      <c r="P8569" s="68">
        <f>SUMIFS('EIA-923'!$G$7:$G$13965,'EIA-923'!$B$7:$B$13965,Generation!$C$2,'EIA-923'!$I$7:$I$13965,Generation!$C$3,'EIA-923'!$A$7:$A$13965,Generation!$B8569,'EIA-923'!$H$7:$H$13965,Generation!P$6)</f>
        <v>0</v>
      </c>
      <c r="Q8569" s="68">
        <f>SUMIFS('EIA-923'!$G$7:$G$13965,'EIA-923'!$B$7:$B$13965,Generation!$C$2,'EIA-923'!$I$7:$I$13965,Generation!$C$3,'EIA-923'!$A$7:$A$13965,Generation!$B8569,'EIA-923'!$H$7:$H$13965,Generation!Q$6)</f>
        <v>0</v>
      </c>
    </row>
    <row r="8570" spans="2:17">
      <c r="B8570" s="68">
        <v>61505</v>
      </c>
      <c r="C8570" s="68">
        <f>SUMIFS('EIA-923'!$G$7:$G$13965,'EIA-923'!$B$7:$B$13965,Generation!$C$2,'EIA-923'!$I$7:$I$13965,Generation!$C$3,'EIA-923'!$A$7:$A$13965,Generation!$B8570,'EIA-923'!$H$7:$H$13965,Generation!C$6)</f>
        <v>0</v>
      </c>
      <c r="D8570" s="68">
        <f>SUMIFS('EIA-923'!$G$7:$G$13965,'EIA-923'!$B$7:$B$13965,Generation!$C$2,'EIA-923'!$I$7:$I$13965,Generation!$C$3,'EIA-923'!$A$7:$A$13965,Generation!$B8570,'EIA-923'!$H$7:$H$13965,Generation!D$6)</f>
        <v>0</v>
      </c>
      <c r="E8570" s="68">
        <f>SUMIFS('EIA-923'!$G$7:$G$13965,'EIA-923'!$B$7:$B$13965,Generation!$C$2,'EIA-923'!$I$7:$I$13965,Generation!$C$3,'EIA-923'!$A$7:$A$13965,Generation!$B8570,'EIA-923'!$H$7:$H$13965,Generation!E$6)</f>
        <v>0</v>
      </c>
      <c r="F8570" s="68">
        <f>SUMIFS('EIA-923'!$G$7:$G$13965,'EIA-923'!$B$7:$B$13965,Generation!$C$2,'EIA-923'!$I$7:$I$13965,Generation!$C$3,'EIA-923'!$A$7:$A$13965,Generation!$B8570,'EIA-923'!$H$7:$H$13965,Generation!F$6)</f>
        <v>0</v>
      </c>
      <c r="G8570" s="68">
        <f>SUMIFS('EIA-923'!$G$7:$G$13965,'EIA-923'!$B$7:$B$13965,Generation!$C$2,'EIA-923'!$I$7:$I$13965,Generation!$C$3,'EIA-923'!$A$7:$A$13965,Generation!$B8570,'EIA-923'!$H$7:$H$13965,Generation!G$6)</f>
        <v>0</v>
      </c>
      <c r="H8570" s="68">
        <f>SUMIFS('EIA-923'!$G$7:$G$13965,'EIA-923'!$B$7:$B$13965,Generation!$C$2,'EIA-923'!$I$7:$I$13965,Generation!$C$3,'EIA-923'!$A$7:$A$13965,Generation!$B8570,'EIA-923'!$H$7:$H$13965,Generation!H$6)</f>
        <v>0</v>
      </c>
      <c r="I8570" s="68">
        <f>SUMIFS('EIA-923'!$G$7:$G$13965,'EIA-923'!$B$7:$B$13965,Generation!$C$2,'EIA-923'!$I$7:$I$13965,Generation!$C$3,'EIA-923'!$A$7:$A$13965,Generation!$B8570,'EIA-923'!$H$7:$H$13965,Generation!I$6)</f>
        <v>0</v>
      </c>
      <c r="J8570" s="68">
        <f>SUMIFS('EIA-923'!$G$7:$G$13965,'EIA-923'!$B$7:$B$13965,Generation!$C$2,'EIA-923'!$I$7:$I$13965,Generation!$C$3,'EIA-923'!$A$7:$A$13965,Generation!$B8570,'EIA-923'!$H$7:$H$13965,Generation!J$6)</f>
        <v>0</v>
      </c>
      <c r="K8570" s="68">
        <f>SUMIFS('EIA-923'!$G$7:$G$13965,'EIA-923'!$B$7:$B$13965,Generation!$C$2,'EIA-923'!$I$7:$I$13965,Generation!$C$3,'EIA-923'!$A$7:$A$13965,Generation!$B8570,'EIA-923'!$H$7:$H$13965,Generation!K$6)</f>
        <v>0</v>
      </c>
      <c r="L8570" s="68">
        <f>SUMIFS('EIA-923'!$G$7:$G$13965,'EIA-923'!$B$7:$B$13965,Generation!$C$2,'EIA-923'!$I$7:$I$13965,Generation!$C$3,'EIA-923'!$A$7:$A$13965,Generation!$B8570,'EIA-923'!$H$7:$H$13965,Generation!L$6)</f>
        <v>0</v>
      </c>
      <c r="M8570" s="68">
        <f>SUMIFS('EIA-923'!$G$7:$G$13965,'EIA-923'!$B$7:$B$13965,Generation!$C$2,'EIA-923'!$I$7:$I$13965,Generation!$C$3,'EIA-923'!$A$7:$A$13965,Generation!$B8570,'EIA-923'!$H$7:$H$13965,Generation!M$6)</f>
        <v>0</v>
      </c>
      <c r="N8570" s="68">
        <f>SUMIFS('EIA-923'!$G$7:$G$13965,'EIA-923'!$B$7:$B$13965,Generation!$C$2,'EIA-923'!$I$7:$I$13965,Generation!$C$3,'EIA-923'!$A$7:$A$13965,Generation!$B8570,'EIA-923'!$H$7:$H$13965,Generation!N$6)</f>
        <v>0</v>
      </c>
      <c r="O8570" s="68">
        <f>SUMIFS('EIA-923'!$G$7:$G$13965,'EIA-923'!$B$7:$B$13965,Generation!$C$2,'EIA-923'!$I$7:$I$13965,Generation!$C$3,'EIA-923'!$A$7:$A$13965,Generation!$B8570,'EIA-923'!$H$7:$H$13965,Generation!O$6)</f>
        <v>0</v>
      </c>
      <c r="P8570" s="68">
        <f>SUMIFS('EIA-923'!$G$7:$G$13965,'EIA-923'!$B$7:$B$13965,Generation!$C$2,'EIA-923'!$I$7:$I$13965,Generation!$C$3,'EIA-923'!$A$7:$A$13965,Generation!$B8570,'EIA-923'!$H$7:$H$13965,Generation!P$6)</f>
        <v>0</v>
      </c>
      <c r="Q8570" s="68">
        <f>SUMIFS('EIA-923'!$G$7:$G$13965,'EIA-923'!$B$7:$B$13965,Generation!$C$2,'EIA-923'!$I$7:$I$13965,Generation!$C$3,'EIA-923'!$A$7:$A$13965,Generation!$B8570,'EIA-923'!$H$7:$H$13965,Generation!Q$6)</f>
        <v>0</v>
      </c>
    </row>
    <row r="8571" spans="2:17">
      <c r="B8571" s="68">
        <v>61506</v>
      </c>
      <c r="C8571" s="68">
        <f>SUMIFS('EIA-923'!$G$7:$G$13965,'EIA-923'!$B$7:$B$13965,Generation!$C$2,'EIA-923'!$I$7:$I$13965,Generation!$C$3,'EIA-923'!$A$7:$A$13965,Generation!$B8571,'EIA-923'!$H$7:$H$13965,Generation!C$6)</f>
        <v>0</v>
      </c>
      <c r="D8571" s="68">
        <f>SUMIFS('EIA-923'!$G$7:$G$13965,'EIA-923'!$B$7:$B$13965,Generation!$C$2,'EIA-923'!$I$7:$I$13965,Generation!$C$3,'EIA-923'!$A$7:$A$13965,Generation!$B8571,'EIA-923'!$H$7:$H$13965,Generation!D$6)</f>
        <v>0</v>
      </c>
      <c r="E8571" s="68">
        <f>SUMIFS('EIA-923'!$G$7:$G$13965,'EIA-923'!$B$7:$B$13965,Generation!$C$2,'EIA-923'!$I$7:$I$13965,Generation!$C$3,'EIA-923'!$A$7:$A$13965,Generation!$B8571,'EIA-923'!$H$7:$H$13965,Generation!E$6)</f>
        <v>0</v>
      </c>
      <c r="F8571" s="68">
        <f>SUMIFS('EIA-923'!$G$7:$G$13965,'EIA-923'!$B$7:$B$13965,Generation!$C$2,'EIA-923'!$I$7:$I$13965,Generation!$C$3,'EIA-923'!$A$7:$A$13965,Generation!$B8571,'EIA-923'!$H$7:$H$13965,Generation!F$6)</f>
        <v>0</v>
      </c>
      <c r="G8571" s="68">
        <f>SUMIFS('EIA-923'!$G$7:$G$13965,'EIA-923'!$B$7:$B$13965,Generation!$C$2,'EIA-923'!$I$7:$I$13965,Generation!$C$3,'EIA-923'!$A$7:$A$13965,Generation!$B8571,'EIA-923'!$H$7:$H$13965,Generation!G$6)</f>
        <v>0</v>
      </c>
      <c r="H8571" s="68">
        <f>SUMIFS('EIA-923'!$G$7:$G$13965,'EIA-923'!$B$7:$B$13965,Generation!$C$2,'EIA-923'!$I$7:$I$13965,Generation!$C$3,'EIA-923'!$A$7:$A$13965,Generation!$B8571,'EIA-923'!$H$7:$H$13965,Generation!H$6)</f>
        <v>0</v>
      </c>
      <c r="I8571" s="68">
        <f>SUMIFS('EIA-923'!$G$7:$G$13965,'EIA-923'!$B$7:$B$13965,Generation!$C$2,'EIA-923'!$I$7:$I$13965,Generation!$C$3,'EIA-923'!$A$7:$A$13965,Generation!$B8571,'EIA-923'!$H$7:$H$13965,Generation!I$6)</f>
        <v>0</v>
      </c>
      <c r="J8571" s="68">
        <f>SUMIFS('EIA-923'!$G$7:$G$13965,'EIA-923'!$B$7:$B$13965,Generation!$C$2,'EIA-923'!$I$7:$I$13965,Generation!$C$3,'EIA-923'!$A$7:$A$13965,Generation!$B8571,'EIA-923'!$H$7:$H$13965,Generation!J$6)</f>
        <v>0</v>
      </c>
      <c r="K8571" s="68">
        <f>SUMIFS('EIA-923'!$G$7:$G$13965,'EIA-923'!$B$7:$B$13965,Generation!$C$2,'EIA-923'!$I$7:$I$13965,Generation!$C$3,'EIA-923'!$A$7:$A$13965,Generation!$B8571,'EIA-923'!$H$7:$H$13965,Generation!K$6)</f>
        <v>0</v>
      </c>
      <c r="L8571" s="68">
        <f>SUMIFS('EIA-923'!$G$7:$G$13965,'EIA-923'!$B$7:$B$13965,Generation!$C$2,'EIA-923'!$I$7:$I$13965,Generation!$C$3,'EIA-923'!$A$7:$A$13965,Generation!$B8571,'EIA-923'!$H$7:$H$13965,Generation!L$6)</f>
        <v>0</v>
      </c>
      <c r="M8571" s="68">
        <f>SUMIFS('EIA-923'!$G$7:$G$13965,'EIA-923'!$B$7:$B$13965,Generation!$C$2,'EIA-923'!$I$7:$I$13965,Generation!$C$3,'EIA-923'!$A$7:$A$13965,Generation!$B8571,'EIA-923'!$H$7:$H$13965,Generation!M$6)</f>
        <v>0</v>
      </c>
      <c r="N8571" s="68">
        <f>SUMIFS('EIA-923'!$G$7:$G$13965,'EIA-923'!$B$7:$B$13965,Generation!$C$2,'EIA-923'!$I$7:$I$13965,Generation!$C$3,'EIA-923'!$A$7:$A$13965,Generation!$B8571,'EIA-923'!$H$7:$H$13965,Generation!N$6)</f>
        <v>0</v>
      </c>
      <c r="O8571" s="68">
        <f>SUMIFS('EIA-923'!$G$7:$G$13965,'EIA-923'!$B$7:$B$13965,Generation!$C$2,'EIA-923'!$I$7:$I$13965,Generation!$C$3,'EIA-923'!$A$7:$A$13965,Generation!$B8571,'EIA-923'!$H$7:$H$13965,Generation!O$6)</f>
        <v>0</v>
      </c>
      <c r="P8571" s="68">
        <f>SUMIFS('EIA-923'!$G$7:$G$13965,'EIA-923'!$B$7:$B$13965,Generation!$C$2,'EIA-923'!$I$7:$I$13965,Generation!$C$3,'EIA-923'!$A$7:$A$13965,Generation!$B8571,'EIA-923'!$H$7:$H$13965,Generation!P$6)</f>
        <v>0</v>
      </c>
      <c r="Q8571" s="68">
        <f>SUMIFS('EIA-923'!$G$7:$G$13965,'EIA-923'!$B$7:$B$13965,Generation!$C$2,'EIA-923'!$I$7:$I$13965,Generation!$C$3,'EIA-923'!$A$7:$A$13965,Generation!$B8571,'EIA-923'!$H$7:$H$13965,Generation!Q$6)</f>
        <v>0</v>
      </c>
    </row>
    <row r="8572" spans="2:17">
      <c r="B8572" s="68">
        <v>61507</v>
      </c>
      <c r="C8572" s="68">
        <f>SUMIFS('EIA-923'!$G$7:$G$13965,'EIA-923'!$B$7:$B$13965,Generation!$C$2,'EIA-923'!$I$7:$I$13965,Generation!$C$3,'EIA-923'!$A$7:$A$13965,Generation!$B8572,'EIA-923'!$H$7:$H$13965,Generation!C$6)</f>
        <v>0</v>
      </c>
      <c r="D8572" s="68">
        <f>SUMIFS('EIA-923'!$G$7:$G$13965,'EIA-923'!$B$7:$B$13965,Generation!$C$2,'EIA-923'!$I$7:$I$13965,Generation!$C$3,'EIA-923'!$A$7:$A$13965,Generation!$B8572,'EIA-923'!$H$7:$H$13965,Generation!D$6)</f>
        <v>0</v>
      </c>
      <c r="E8572" s="68">
        <f>SUMIFS('EIA-923'!$G$7:$G$13965,'EIA-923'!$B$7:$B$13965,Generation!$C$2,'EIA-923'!$I$7:$I$13965,Generation!$C$3,'EIA-923'!$A$7:$A$13965,Generation!$B8572,'EIA-923'!$H$7:$H$13965,Generation!E$6)</f>
        <v>0</v>
      </c>
      <c r="F8572" s="68">
        <f>SUMIFS('EIA-923'!$G$7:$G$13965,'EIA-923'!$B$7:$B$13965,Generation!$C$2,'EIA-923'!$I$7:$I$13965,Generation!$C$3,'EIA-923'!$A$7:$A$13965,Generation!$B8572,'EIA-923'!$H$7:$H$13965,Generation!F$6)</f>
        <v>0</v>
      </c>
      <c r="G8572" s="68">
        <f>SUMIFS('EIA-923'!$G$7:$G$13965,'EIA-923'!$B$7:$B$13965,Generation!$C$2,'EIA-923'!$I$7:$I$13965,Generation!$C$3,'EIA-923'!$A$7:$A$13965,Generation!$B8572,'EIA-923'!$H$7:$H$13965,Generation!G$6)</f>
        <v>0</v>
      </c>
      <c r="H8572" s="68">
        <f>SUMIFS('EIA-923'!$G$7:$G$13965,'EIA-923'!$B$7:$B$13965,Generation!$C$2,'EIA-923'!$I$7:$I$13965,Generation!$C$3,'EIA-923'!$A$7:$A$13965,Generation!$B8572,'EIA-923'!$H$7:$H$13965,Generation!H$6)</f>
        <v>0</v>
      </c>
      <c r="I8572" s="68">
        <f>SUMIFS('EIA-923'!$G$7:$G$13965,'EIA-923'!$B$7:$B$13965,Generation!$C$2,'EIA-923'!$I$7:$I$13965,Generation!$C$3,'EIA-923'!$A$7:$A$13965,Generation!$B8572,'EIA-923'!$H$7:$H$13965,Generation!I$6)</f>
        <v>0</v>
      </c>
      <c r="J8572" s="68">
        <f>SUMIFS('EIA-923'!$G$7:$G$13965,'EIA-923'!$B$7:$B$13965,Generation!$C$2,'EIA-923'!$I$7:$I$13965,Generation!$C$3,'EIA-923'!$A$7:$A$13965,Generation!$B8572,'EIA-923'!$H$7:$H$13965,Generation!J$6)</f>
        <v>0</v>
      </c>
      <c r="K8572" s="68">
        <f>SUMIFS('EIA-923'!$G$7:$G$13965,'EIA-923'!$B$7:$B$13965,Generation!$C$2,'EIA-923'!$I$7:$I$13965,Generation!$C$3,'EIA-923'!$A$7:$A$13965,Generation!$B8572,'EIA-923'!$H$7:$H$13965,Generation!K$6)</f>
        <v>0</v>
      </c>
      <c r="L8572" s="68">
        <f>SUMIFS('EIA-923'!$G$7:$G$13965,'EIA-923'!$B$7:$B$13965,Generation!$C$2,'EIA-923'!$I$7:$I$13965,Generation!$C$3,'EIA-923'!$A$7:$A$13965,Generation!$B8572,'EIA-923'!$H$7:$H$13965,Generation!L$6)</f>
        <v>0</v>
      </c>
      <c r="M8572" s="68">
        <f>SUMIFS('EIA-923'!$G$7:$G$13965,'EIA-923'!$B$7:$B$13965,Generation!$C$2,'EIA-923'!$I$7:$I$13965,Generation!$C$3,'EIA-923'!$A$7:$A$13965,Generation!$B8572,'EIA-923'!$H$7:$H$13965,Generation!M$6)</f>
        <v>0</v>
      </c>
      <c r="N8572" s="68">
        <f>SUMIFS('EIA-923'!$G$7:$G$13965,'EIA-923'!$B$7:$B$13965,Generation!$C$2,'EIA-923'!$I$7:$I$13965,Generation!$C$3,'EIA-923'!$A$7:$A$13965,Generation!$B8572,'EIA-923'!$H$7:$H$13965,Generation!N$6)</f>
        <v>0</v>
      </c>
      <c r="O8572" s="68">
        <f>SUMIFS('EIA-923'!$G$7:$G$13965,'EIA-923'!$B$7:$B$13965,Generation!$C$2,'EIA-923'!$I$7:$I$13965,Generation!$C$3,'EIA-923'!$A$7:$A$13965,Generation!$B8572,'EIA-923'!$H$7:$H$13965,Generation!O$6)</f>
        <v>0</v>
      </c>
      <c r="P8572" s="68">
        <f>SUMIFS('EIA-923'!$G$7:$G$13965,'EIA-923'!$B$7:$B$13965,Generation!$C$2,'EIA-923'!$I$7:$I$13965,Generation!$C$3,'EIA-923'!$A$7:$A$13965,Generation!$B8572,'EIA-923'!$H$7:$H$13965,Generation!P$6)</f>
        <v>0</v>
      </c>
      <c r="Q8572" s="68">
        <f>SUMIFS('EIA-923'!$G$7:$G$13965,'EIA-923'!$B$7:$B$13965,Generation!$C$2,'EIA-923'!$I$7:$I$13965,Generation!$C$3,'EIA-923'!$A$7:$A$13965,Generation!$B8572,'EIA-923'!$H$7:$H$13965,Generation!Q$6)</f>
        <v>0</v>
      </c>
    </row>
    <row r="8573" spans="2:17">
      <c r="B8573" s="68">
        <v>61508</v>
      </c>
      <c r="C8573" s="68">
        <f>SUMIFS('EIA-923'!$G$7:$G$13965,'EIA-923'!$B$7:$B$13965,Generation!$C$2,'EIA-923'!$I$7:$I$13965,Generation!$C$3,'EIA-923'!$A$7:$A$13965,Generation!$B8573,'EIA-923'!$H$7:$H$13965,Generation!C$6)</f>
        <v>0</v>
      </c>
      <c r="D8573" s="68">
        <f>SUMIFS('EIA-923'!$G$7:$G$13965,'EIA-923'!$B$7:$B$13965,Generation!$C$2,'EIA-923'!$I$7:$I$13965,Generation!$C$3,'EIA-923'!$A$7:$A$13965,Generation!$B8573,'EIA-923'!$H$7:$H$13965,Generation!D$6)</f>
        <v>0</v>
      </c>
      <c r="E8573" s="68">
        <f>SUMIFS('EIA-923'!$G$7:$G$13965,'EIA-923'!$B$7:$B$13965,Generation!$C$2,'EIA-923'!$I$7:$I$13965,Generation!$C$3,'EIA-923'!$A$7:$A$13965,Generation!$B8573,'EIA-923'!$H$7:$H$13965,Generation!E$6)</f>
        <v>0</v>
      </c>
      <c r="F8573" s="68">
        <f>SUMIFS('EIA-923'!$G$7:$G$13965,'EIA-923'!$B$7:$B$13965,Generation!$C$2,'EIA-923'!$I$7:$I$13965,Generation!$C$3,'EIA-923'!$A$7:$A$13965,Generation!$B8573,'EIA-923'!$H$7:$H$13965,Generation!F$6)</f>
        <v>0</v>
      </c>
      <c r="G8573" s="68">
        <f>SUMIFS('EIA-923'!$G$7:$G$13965,'EIA-923'!$B$7:$B$13965,Generation!$C$2,'EIA-923'!$I$7:$I$13965,Generation!$C$3,'EIA-923'!$A$7:$A$13965,Generation!$B8573,'EIA-923'!$H$7:$H$13965,Generation!G$6)</f>
        <v>0</v>
      </c>
      <c r="H8573" s="68">
        <f>SUMIFS('EIA-923'!$G$7:$G$13965,'EIA-923'!$B$7:$B$13965,Generation!$C$2,'EIA-923'!$I$7:$I$13965,Generation!$C$3,'EIA-923'!$A$7:$A$13965,Generation!$B8573,'EIA-923'!$H$7:$H$13965,Generation!H$6)</f>
        <v>0</v>
      </c>
      <c r="I8573" s="68">
        <f>SUMIFS('EIA-923'!$G$7:$G$13965,'EIA-923'!$B$7:$B$13965,Generation!$C$2,'EIA-923'!$I$7:$I$13965,Generation!$C$3,'EIA-923'!$A$7:$A$13965,Generation!$B8573,'EIA-923'!$H$7:$H$13965,Generation!I$6)</f>
        <v>0</v>
      </c>
      <c r="J8573" s="68">
        <f>SUMIFS('EIA-923'!$G$7:$G$13965,'EIA-923'!$B$7:$B$13965,Generation!$C$2,'EIA-923'!$I$7:$I$13965,Generation!$C$3,'EIA-923'!$A$7:$A$13965,Generation!$B8573,'EIA-923'!$H$7:$H$13965,Generation!J$6)</f>
        <v>0</v>
      </c>
      <c r="K8573" s="68">
        <f>SUMIFS('EIA-923'!$G$7:$G$13965,'EIA-923'!$B$7:$B$13965,Generation!$C$2,'EIA-923'!$I$7:$I$13965,Generation!$C$3,'EIA-923'!$A$7:$A$13965,Generation!$B8573,'EIA-923'!$H$7:$H$13965,Generation!K$6)</f>
        <v>0</v>
      </c>
      <c r="L8573" s="68">
        <f>SUMIFS('EIA-923'!$G$7:$G$13965,'EIA-923'!$B$7:$B$13965,Generation!$C$2,'EIA-923'!$I$7:$I$13965,Generation!$C$3,'EIA-923'!$A$7:$A$13965,Generation!$B8573,'EIA-923'!$H$7:$H$13965,Generation!L$6)</f>
        <v>0</v>
      </c>
      <c r="M8573" s="68">
        <f>SUMIFS('EIA-923'!$G$7:$G$13965,'EIA-923'!$B$7:$B$13965,Generation!$C$2,'EIA-923'!$I$7:$I$13965,Generation!$C$3,'EIA-923'!$A$7:$A$13965,Generation!$B8573,'EIA-923'!$H$7:$H$13965,Generation!M$6)</f>
        <v>0</v>
      </c>
      <c r="N8573" s="68">
        <f>SUMIFS('EIA-923'!$G$7:$G$13965,'EIA-923'!$B$7:$B$13965,Generation!$C$2,'EIA-923'!$I$7:$I$13965,Generation!$C$3,'EIA-923'!$A$7:$A$13965,Generation!$B8573,'EIA-923'!$H$7:$H$13965,Generation!N$6)</f>
        <v>0</v>
      </c>
      <c r="O8573" s="68">
        <f>SUMIFS('EIA-923'!$G$7:$G$13965,'EIA-923'!$B$7:$B$13965,Generation!$C$2,'EIA-923'!$I$7:$I$13965,Generation!$C$3,'EIA-923'!$A$7:$A$13965,Generation!$B8573,'EIA-923'!$H$7:$H$13965,Generation!O$6)</f>
        <v>0</v>
      </c>
      <c r="P8573" s="68">
        <f>SUMIFS('EIA-923'!$G$7:$G$13965,'EIA-923'!$B$7:$B$13965,Generation!$C$2,'EIA-923'!$I$7:$I$13965,Generation!$C$3,'EIA-923'!$A$7:$A$13965,Generation!$B8573,'EIA-923'!$H$7:$H$13965,Generation!P$6)</f>
        <v>0</v>
      </c>
      <c r="Q8573" s="68">
        <f>SUMIFS('EIA-923'!$G$7:$G$13965,'EIA-923'!$B$7:$B$13965,Generation!$C$2,'EIA-923'!$I$7:$I$13965,Generation!$C$3,'EIA-923'!$A$7:$A$13965,Generation!$B8573,'EIA-923'!$H$7:$H$13965,Generation!Q$6)</f>
        <v>0</v>
      </c>
    </row>
    <row r="8574" spans="2:17">
      <c r="B8574" s="68">
        <v>61509</v>
      </c>
      <c r="C8574" s="68">
        <f>SUMIFS('EIA-923'!$G$7:$G$13965,'EIA-923'!$B$7:$B$13965,Generation!$C$2,'EIA-923'!$I$7:$I$13965,Generation!$C$3,'EIA-923'!$A$7:$A$13965,Generation!$B8574,'EIA-923'!$H$7:$H$13965,Generation!C$6)</f>
        <v>0</v>
      </c>
      <c r="D8574" s="68">
        <f>SUMIFS('EIA-923'!$G$7:$G$13965,'EIA-923'!$B$7:$B$13965,Generation!$C$2,'EIA-923'!$I$7:$I$13965,Generation!$C$3,'EIA-923'!$A$7:$A$13965,Generation!$B8574,'EIA-923'!$H$7:$H$13965,Generation!D$6)</f>
        <v>0</v>
      </c>
      <c r="E8574" s="68">
        <f>SUMIFS('EIA-923'!$G$7:$G$13965,'EIA-923'!$B$7:$B$13965,Generation!$C$2,'EIA-923'!$I$7:$I$13965,Generation!$C$3,'EIA-923'!$A$7:$A$13965,Generation!$B8574,'EIA-923'!$H$7:$H$13965,Generation!E$6)</f>
        <v>0</v>
      </c>
      <c r="F8574" s="68">
        <f>SUMIFS('EIA-923'!$G$7:$G$13965,'EIA-923'!$B$7:$B$13965,Generation!$C$2,'EIA-923'!$I$7:$I$13965,Generation!$C$3,'EIA-923'!$A$7:$A$13965,Generation!$B8574,'EIA-923'!$H$7:$H$13965,Generation!F$6)</f>
        <v>0</v>
      </c>
      <c r="G8574" s="68">
        <f>SUMIFS('EIA-923'!$G$7:$G$13965,'EIA-923'!$B$7:$B$13965,Generation!$C$2,'EIA-923'!$I$7:$I$13965,Generation!$C$3,'EIA-923'!$A$7:$A$13965,Generation!$B8574,'EIA-923'!$H$7:$H$13965,Generation!G$6)</f>
        <v>0</v>
      </c>
      <c r="H8574" s="68">
        <f>SUMIFS('EIA-923'!$G$7:$G$13965,'EIA-923'!$B$7:$B$13965,Generation!$C$2,'EIA-923'!$I$7:$I$13965,Generation!$C$3,'EIA-923'!$A$7:$A$13965,Generation!$B8574,'EIA-923'!$H$7:$H$13965,Generation!H$6)</f>
        <v>0</v>
      </c>
      <c r="I8574" s="68">
        <f>SUMIFS('EIA-923'!$G$7:$G$13965,'EIA-923'!$B$7:$B$13965,Generation!$C$2,'EIA-923'!$I$7:$I$13965,Generation!$C$3,'EIA-923'!$A$7:$A$13965,Generation!$B8574,'EIA-923'!$H$7:$H$13965,Generation!I$6)</f>
        <v>0</v>
      </c>
      <c r="J8574" s="68">
        <f>SUMIFS('EIA-923'!$G$7:$G$13965,'EIA-923'!$B$7:$B$13965,Generation!$C$2,'EIA-923'!$I$7:$I$13965,Generation!$C$3,'EIA-923'!$A$7:$A$13965,Generation!$B8574,'EIA-923'!$H$7:$H$13965,Generation!J$6)</f>
        <v>0</v>
      </c>
      <c r="K8574" s="68">
        <f>SUMIFS('EIA-923'!$G$7:$G$13965,'EIA-923'!$B$7:$B$13965,Generation!$C$2,'EIA-923'!$I$7:$I$13965,Generation!$C$3,'EIA-923'!$A$7:$A$13965,Generation!$B8574,'EIA-923'!$H$7:$H$13965,Generation!K$6)</f>
        <v>0</v>
      </c>
      <c r="L8574" s="68">
        <f>SUMIFS('EIA-923'!$G$7:$G$13965,'EIA-923'!$B$7:$B$13965,Generation!$C$2,'EIA-923'!$I$7:$I$13965,Generation!$C$3,'EIA-923'!$A$7:$A$13965,Generation!$B8574,'EIA-923'!$H$7:$H$13965,Generation!L$6)</f>
        <v>0</v>
      </c>
      <c r="M8574" s="68">
        <f>SUMIFS('EIA-923'!$G$7:$G$13965,'EIA-923'!$B$7:$B$13965,Generation!$C$2,'EIA-923'!$I$7:$I$13965,Generation!$C$3,'EIA-923'!$A$7:$A$13965,Generation!$B8574,'EIA-923'!$H$7:$H$13965,Generation!M$6)</f>
        <v>0</v>
      </c>
      <c r="N8574" s="68">
        <f>SUMIFS('EIA-923'!$G$7:$G$13965,'EIA-923'!$B$7:$B$13965,Generation!$C$2,'EIA-923'!$I$7:$I$13965,Generation!$C$3,'EIA-923'!$A$7:$A$13965,Generation!$B8574,'EIA-923'!$H$7:$H$13965,Generation!N$6)</f>
        <v>0</v>
      </c>
      <c r="O8574" s="68">
        <f>SUMIFS('EIA-923'!$G$7:$G$13965,'EIA-923'!$B$7:$B$13965,Generation!$C$2,'EIA-923'!$I$7:$I$13965,Generation!$C$3,'EIA-923'!$A$7:$A$13965,Generation!$B8574,'EIA-923'!$H$7:$H$13965,Generation!O$6)</f>
        <v>0</v>
      </c>
      <c r="P8574" s="68">
        <f>SUMIFS('EIA-923'!$G$7:$G$13965,'EIA-923'!$B$7:$B$13965,Generation!$C$2,'EIA-923'!$I$7:$I$13965,Generation!$C$3,'EIA-923'!$A$7:$A$13965,Generation!$B8574,'EIA-923'!$H$7:$H$13965,Generation!P$6)</f>
        <v>0</v>
      </c>
      <c r="Q8574" s="68">
        <f>SUMIFS('EIA-923'!$G$7:$G$13965,'EIA-923'!$B$7:$B$13965,Generation!$C$2,'EIA-923'!$I$7:$I$13965,Generation!$C$3,'EIA-923'!$A$7:$A$13965,Generation!$B8574,'EIA-923'!$H$7:$H$13965,Generation!Q$6)</f>
        <v>0</v>
      </c>
    </row>
    <row r="8575" spans="2:17">
      <c r="B8575" s="68">
        <v>61510</v>
      </c>
      <c r="C8575" s="68">
        <f>SUMIFS('EIA-923'!$G$7:$G$13965,'EIA-923'!$B$7:$B$13965,Generation!$C$2,'EIA-923'!$I$7:$I$13965,Generation!$C$3,'EIA-923'!$A$7:$A$13965,Generation!$B8575,'EIA-923'!$H$7:$H$13965,Generation!C$6)</f>
        <v>0</v>
      </c>
      <c r="D8575" s="68">
        <f>SUMIFS('EIA-923'!$G$7:$G$13965,'EIA-923'!$B$7:$B$13965,Generation!$C$2,'EIA-923'!$I$7:$I$13965,Generation!$C$3,'EIA-923'!$A$7:$A$13965,Generation!$B8575,'EIA-923'!$H$7:$H$13965,Generation!D$6)</f>
        <v>0</v>
      </c>
      <c r="E8575" s="68">
        <f>SUMIFS('EIA-923'!$G$7:$G$13965,'EIA-923'!$B$7:$B$13965,Generation!$C$2,'EIA-923'!$I$7:$I$13965,Generation!$C$3,'EIA-923'!$A$7:$A$13965,Generation!$B8575,'EIA-923'!$H$7:$H$13965,Generation!E$6)</f>
        <v>0</v>
      </c>
      <c r="F8575" s="68">
        <f>SUMIFS('EIA-923'!$G$7:$G$13965,'EIA-923'!$B$7:$B$13965,Generation!$C$2,'EIA-923'!$I$7:$I$13965,Generation!$C$3,'EIA-923'!$A$7:$A$13965,Generation!$B8575,'EIA-923'!$H$7:$H$13965,Generation!F$6)</f>
        <v>0</v>
      </c>
      <c r="G8575" s="68">
        <f>SUMIFS('EIA-923'!$G$7:$G$13965,'EIA-923'!$B$7:$B$13965,Generation!$C$2,'EIA-923'!$I$7:$I$13965,Generation!$C$3,'EIA-923'!$A$7:$A$13965,Generation!$B8575,'EIA-923'!$H$7:$H$13965,Generation!G$6)</f>
        <v>0</v>
      </c>
      <c r="H8575" s="68">
        <f>SUMIFS('EIA-923'!$G$7:$G$13965,'EIA-923'!$B$7:$B$13965,Generation!$C$2,'EIA-923'!$I$7:$I$13965,Generation!$C$3,'EIA-923'!$A$7:$A$13965,Generation!$B8575,'EIA-923'!$H$7:$H$13965,Generation!H$6)</f>
        <v>0</v>
      </c>
      <c r="I8575" s="68">
        <f>SUMIFS('EIA-923'!$G$7:$G$13965,'EIA-923'!$B$7:$B$13965,Generation!$C$2,'EIA-923'!$I$7:$I$13965,Generation!$C$3,'EIA-923'!$A$7:$A$13965,Generation!$B8575,'EIA-923'!$H$7:$H$13965,Generation!I$6)</f>
        <v>0</v>
      </c>
      <c r="J8575" s="68">
        <f>SUMIFS('EIA-923'!$G$7:$G$13965,'EIA-923'!$B$7:$B$13965,Generation!$C$2,'EIA-923'!$I$7:$I$13965,Generation!$C$3,'EIA-923'!$A$7:$A$13965,Generation!$B8575,'EIA-923'!$H$7:$H$13965,Generation!J$6)</f>
        <v>0</v>
      </c>
      <c r="K8575" s="68">
        <f>SUMIFS('EIA-923'!$G$7:$G$13965,'EIA-923'!$B$7:$B$13965,Generation!$C$2,'EIA-923'!$I$7:$I$13965,Generation!$C$3,'EIA-923'!$A$7:$A$13965,Generation!$B8575,'EIA-923'!$H$7:$H$13965,Generation!K$6)</f>
        <v>0</v>
      </c>
      <c r="L8575" s="68">
        <f>SUMIFS('EIA-923'!$G$7:$G$13965,'EIA-923'!$B$7:$B$13965,Generation!$C$2,'EIA-923'!$I$7:$I$13965,Generation!$C$3,'EIA-923'!$A$7:$A$13965,Generation!$B8575,'EIA-923'!$H$7:$H$13965,Generation!L$6)</f>
        <v>0</v>
      </c>
      <c r="M8575" s="68">
        <f>SUMIFS('EIA-923'!$G$7:$G$13965,'EIA-923'!$B$7:$B$13965,Generation!$C$2,'EIA-923'!$I$7:$I$13965,Generation!$C$3,'EIA-923'!$A$7:$A$13965,Generation!$B8575,'EIA-923'!$H$7:$H$13965,Generation!M$6)</f>
        <v>0</v>
      </c>
      <c r="N8575" s="68">
        <f>SUMIFS('EIA-923'!$G$7:$G$13965,'EIA-923'!$B$7:$B$13965,Generation!$C$2,'EIA-923'!$I$7:$I$13965,Generation!$C$3,'EIA-923'!$A$7:$A$13965,Generation!$B8575,'EIA-923'!$H$7:$H$13965,Generation!N$6)</f>
        <v>0</v>
      </c>
      <c r="O8575" s="68">
        <f>SUMIFS('EIA-923'!$G$7:$G$13965,'EIA-923'!$B$7:$B$13965,Generation!$C$2,'EIA-923'!$I$7:$I$13965,Generation!$C$3,'EIA-923'!$A$7:$A$13965,Generation!$B8575,'EIA-923'!$H$7:$H$13965,Generation!O$6)</f>
        <v>0</v>
      </c>
      <c r="P8575" s="68">
        <f>SUMIFS('EIA-923'!$G$7:$G$13965,'EIA-923'!$B$7:$B$13965,Generation!$C$2,'EIA-923'!$I$7:$I$13965,Generation!$C$3,'EIA-923'!$A$7:$A$13965,Generation!$B8575,'EIA-923'!$H$7:$H$13965,Generation!P$6)</f>
        <v>0</v>
      </c>
      <c r="Q8575" s="68">
        <f>SUMIFS('EIA-923'!$G$7:$G$13965,'EIA-923'!$B$7:$B$13965,Generation!$C$2,'EIA-923'!$I$7:$I$13965,Generation!$C$3,'EIA-923'!$A$7:$A$13965,Generation!$B8575,'EIA-923'!$H$7:$H$13965,Generation!Q$6)</f>
        <v>0</v>
      </c>
    </row>
    <row r="8576" spans="2:17">
      <c r="B8576" s="68">
        <v>61512</v>
      </c>
      <c r="C8576" s="68">
        <f>SUMIFS('EIA-923'!$G$7:$G$13965,'EIA-923'!$B$7:$B$13965,Generation!$C$2,'EIA-923'!$I$7:$I$13965,Generation!$C$3,'EIA-923'!$A$7:$A$13965,Generation!$B8576,'EIA-923'!$H$7:$H$13965,Generation!C$6)</f>
        <v>0</v>
      </c>
      <c r="D8576" s="68">
        <f>SUMIFS('EIA-923'!$G$7:$G$13965,'EIA-923'!$B$7:$B$13965,Generation!$C$2,'EIA-923'!$I$7:$I$13965,Generation!$C$3,'EIA-923'!$A$7:$A$13965,Generation!$B8576,'EIA-923'!$H$7:$H$13965,Generation!D$6)</f>
        <v>0</v>
      </c>
      <c r="E8576" s="68">
        <f>SUMIFS('EIA-923'!$G$7:$G$13965,'EIA-923'!$B$7:$B$13965,Generation!$C$2,'EIA-923'!$I$7:$I$13965,Generation!$C$3,'EIA-923'!$A$7:$A$13965,Generation!$B8576,'EIA-923'!$H$7:$H$13965,Generation!E$6)</f>
        <v>0</v>
      </c>
      <c r="F8576" s="68">
        <f>SUMIFS('EIA-923'!$G$7:$G$13965,'EIA-923'!$B$7:$B$13965,Generation!$C$2,'EIA-923'!$I$7:$I$13965,Generation!$C$3,'EIA-923'!$A$7:$A$13965,Generation!$B8576,'EIA-923'!$H$7:$H$13965,Generation!F$6)</f>
        <v>0</v>
      </c>
      <c r="G8576" s="68">
        <f>SUMIFS('EIA-923'!$G$7:$G$13965,'EIA-923'!$B$7:$B$13965,Generation!$C$2,'EIA-923'!$I$7:$I$13965,Generation!$C$3,'EIA-923'!$A$7:$A$13965,Generation!$B8576,'EIA-923'!$H$7:$H$13965,Generation!G$6)</f>
        <v>0</v>
      </c>
      <c r="H8576" s="68">
        <f>SUMIFS('EIA-923'!$G$7:$G$13965,'EIA-923'!$B$7:$B$13965,Generation!$C$2,'EIA-923'!$I$7:$I$13965,Generation!$C$3,'EIA-923'!$A$7:$A$13965,Generation!$B8576,'EIA-923'!$H$7:$H$13965,Generation!H$6)</f>
        <v>0</v>
      </c>
      <c r="I8576" s="68">
        <f>SUMIFS('EIA-923'!$G$7:$G$13965,'EIA-923'!$B$7:$B$13965,Generation!$C$2,'EIA-923'!$I$7:$I$13965,Generation!$C$3,'EIA-923'!$A$7:$A$13965,Generation!$B8576,'EIA-923'!$H$7:$H$13965,Generation!I$6)</f>
        <v>0</v>
      </c>
      <c r="J8576" s="68">
        <f>SUMIFS('EIA-923'!$G$7:$G$13965,'EIA-923'!$B$7:$B$13965,Generation!$C$2,'EIA-923'!$I$7:$I$13965,Generation!$C$3,'EIA-923'!$A$7:$A$13965,Generation!$B8576,'EIA-923'!$H$7:$H$13965,Generation!J$6)</f>
        <v>0</v>
      </c>
      <c r="K8576" s="68">
        <f>SUMIFS('EIA-923'!$G$7:$G$13965,'EIA-923'!$B$7:$B$13965,Generation!$C$2,'EIA-923'!$I$7:$I$13965,Generation!$C$3,'EIA-923'!$A$7:$A$13965,Generation!$B8576,'EIA-923'!$H$7:$H$13965,Generation!K$6)</f>
        <v>0</v>
      </c>
      <c r="L8576" s="68">
        <f>SUMIFS('EIA-923'!$G$7:$G$13965,'EIA-923'!$B$7:$B$13965,Generation!$C$2,'EIA-923'!$I$7:$I$13965,Generation!$C$3,'EIA-923'!$A$7:$A$13965,Generation!$B8576,'EIA-923'!$H$7:$H$13965,Generation!L$6)</f>
        <v>0</v>
      </c>
      <c r="M8576" s="68">
        <f>SUMIFS('EIA-923'!$G$7:$G$13965,'EIA-923'!$B$7:$B$13965,Generation!$C$2,'EIA-923'!$I$7:$I$13965,Generation!$C$3,'EIA-923'!$A$7:$A$13965,Generation!$B8576,'EIA-923'!$H$7:$H$13965,Generation!M$6)</f>
        <v>0</v>
      </c>
      <c r="N8576" s="68">
        <f>SUMIFS('EIA-923'!$G$7:$G$13965,'EIA-923'!$B$7:$B$13965,Generation!$C$2,'EIA-923'!$I$7:$I$13965,Generation!$C$3,'EIA-923'!$A$7:$A$13965,Generation!$B8576,'EIA-923'!$H$7:$H$13965,Generation!N$6)</f>
        <v>0</v>
      </c>
      <c r="O8576" s="68">
        <f>SUMIFS('EIA-923'!$G$7:$G$13965,'EIA-923'!$B$7:$B$13965,Generation!$C$2,'EIA-923'!$I$7:$I$13965,Generation!$C$3,'EIA-923'!$A$7:$A$13965,Generation!$B8576,'EIA-923'!$H$7:$H$13965,Generation!O$6)</f>
        <v>0</v>
      </c>
      <c r="P8576" s="68">
        <f>SUMIFS('EIA-923'!$G$7:$G$13965,'EIA-923'!$B$7:$B$13965,Generation!$C$2,'EIA-923'!$I$7:$I$13965,Generation!$C$3,'EIA-923'!$A$7:$A$13965,Generation!$B8576,'EIA-923'!$H$7:$H$13965,Generation!P$6)</f>
        <v>0</v>
      </c>
      <c r="Q8576" s="68">
        <f>SUMIFS('EIA-923'!$G$7:$G$13965,'EIA-923'!$B$7:$B$13965,Generation!$C$2,'EIA-923'!$I$7:$I$13965,Generation!$C$3,'EIA-923'!$A$7:$A$13965,Generation!$B8576,'EIA-923'!$H$7:$H$13965,Generation!Q$6)</f>
        <v>0</v>
      </c>
    </row>
    <row r="8577" spans="2:17">
      <c r="B8577" s="68">
        <v>61513</v>
      </c>
      <c r="C8577" s="68">
        <f>SUMIFS('EIA-923'!$G$7:$G$13965,'EIA-923'!$B$7:$B$13965,Generation!$C$2,'EIA-923'!$I$7:$I$13965,Generation!$C$3,'EIA-923'!$A$7:$A$13965,Generation!$B8577,'EIA-923'!$H$7:$H$13965,Generation!C$6)</f>
        <v>0</v>
      </c>
      <c r="D8577" s="68">
        <f>SUMIFS('EIA-923'!$G$7:$G$13965,'EIA-923'!$B$7:$B$13965,Generation!$C$2,'EIA-923'!$I$7:$I$13965,Generation!$C$3,'EIA-923'!$A$7:$A$13965,Generation!$B8577,'EIA-923'!$H$7:$H$13965,Generation!D$6)</f>
        <v>0</v>
      </c>
      <c r="E8577" s="68">
        <f>SUMIFS('EIA-923'!$G$7:$G$13965,'EIA-923'!$B$7:$B$13965,Generation!$C$2,'EIA-923'!$I$7:$I$13965,Generation!$C$3,'EIA-923'!$A$7:$A$13965,Generation!$B8577,'EIA-923'!$H$7:$H$13965,Generation!E$6)</f>
        <v>0</v>
      </c>
      <c r="F8577" s="68">
        <f>SUMIFS('EIA-923'!$G$7:$G$13965,'EIA-923'!$B$7:$B$13965,Generation!$C$2,'EIA-923'!$I$7:$I$13965,Generation!$C$3,'EIA-923'!$A$7:$A$13965,Generation!$B8577,'EIA-923'!$H$7:$H$13965,Generation!F$6)</f>
        <v>0</v>
      </c>
      <c r="G8577" s="68">
        <f>SUMIFS('EIA-923'!$G$7:$G$13965,'EIA-923'!$B$7:$B$13965,Generation!$C$2,'EIA-923'!$I$7:$I$13965,Generation!$C$3,'EIA-923'!$A$7:$A$13965,Generation!$B8577,'EIA-923'!$H$7:$H$13965,Generation!G$6)</f>
        <v>0</v>
      </c>
      <c r="H8577" s="68">
        <f>SUMIFS('EIA-923'!$G$7:$G$13965,'EIA-923'!$B$7:$B$13965,Generation!$C$2,'EIA-923'!$I$7:$I$13965,Generation!$C$3,'EIA-923'!$A$7:$A$13965,Generation!$B8577,'EIA-923'!$H$7:$H$13965,Generation!H$6)</f>
        <v>0</v>
      </c>
      <c r="I8577" s="68">
        <f>SUMIFS('EIA-923'!$G$7:$G$13965,'EIA-923'!$B$7:$B$13965,Generation!$C$2,'EIA-923'!$I$7:$I$13965,Generation!$C$3,'EIA-923'!$A$7:$A$13965,Generation!$B8577,'EIA-923'!$H$7:$H$13965,Generation!I$6)</f>
        <v>0</v>
      </c>
      <c r="J8577" s="68">
        <f>SUMIFS('EIA-923'!$G$7:$G$13965,'EIA-923'!$B$7:$B$13965,Generation!$C$2,'EIA-923'!$I$7:$I$13965,Generation!$C$3,'EIA-923'!$A$7:$A$13965,Generation!$B8577,'EIA-923'!$H$7:$H$13965,Generation!J$6)</f>
        <v>0</v>
      </c>
      <c r="K8577" s="68">
        <f>SUMIFS('EIA-923'!$G$7:$G$13965,'EIA-923'!$B$7:$B$13965,Generation!$C$2,'EIA-923'!$I$7:$I$13965,Generation!$C$3,'EIA-923'!$A$7:$A$13965,Generation!$B8577,'EIA-923'!$H$7:$H$13965,Generation!K$6)</f>
        <v>0</v>
      </c>
      <c r="L8577" s="68">
        <f>SUMIFS('EIA-923'!$G$7:$G$13965,'EIA-923'!$B$7:$B$13965,Generation!$C$2,'EIA-923'!$I$7:$I$13965,Generation!$C$3,'EIA-923'!$A$7:$A$13965,Generation!$B8577,'EIA-923'!$H$7:$H$13965,Generation!L$6)</f>
        <v>0</v>
      </c>
      <c r="M8577" s="68">
        <f>SUMIFS('EIA-923'!$G$7:$G$13965,'EIA-923'!$B$7:$B$13965,Generation!$C$2,'EIA-923'!$I$7:$I$13965,Generation!$C$3,'EIA-923'!$A$7:$A$13965,Generation!$B8577,'EIA-923'!$H$7:$H$13965,Generation!M$6)</f>
        <v>0</v>
      </c>
      <c r="N8577" s="68">
        <f>SUMIFS('EIA-923'!$G$7:$G$13965,'EIA-923'!$B$7:$B$13965,Generation!$C$2,'EIA-923'!$I$7:$I$13965,Generation!$C$3,'EIA-923'!$A$7:$A$13965,Generation!$B8577,'EIA-923'!$H$7:$H$13965,Generation!N$6)</f>
        <v>0</v>
      </c>
      <c r="O8577" s="68">
        <f>SUMIFS('EIA-923'!$G$7:$G$13965,'EIA-923'!$B$7:$B$13965,Generation!$C$2,'EIA-923'!$I$7:$I$13965,Generation!$C$3,'EIA-923'!$A$7:$A$13965,Generation!$B8577,'EIA-923'!$H$7:$H$13965,Generation!O$6)</f>
        <v>0</v>
      </c>
      <c r="P8577" s="68">
        <f>SUMIFS('EIA-923'!$G$7:$G$13965,'EIA-923'!$B$7:$B$13965,Generation!$C$2,'EIA-923'!$I$7:$I$13965,Generation!$C$3,'EIA-923'!$A$7:$A$13965,Generation!$B8577,'EIA-923'!$H$7:$H$13965,Generation!P$6)</f>
        <v>0</v>
      </c>
      <c r="Q8577" s="68">
        <f>SUMIFS('EIA-923'!$G$7:$G$13965,'EIA-923'!$B$7:$B$13965,Generation!$C$2,'EIA-923'!$I$7:$I$13965,Generation!$C$3,'EIA-923'!$A$7:$A$13965,Generation!$B8577,'EIA-923'!$H$7:$H$13965,Generation!Q$6)</f>
        <v>0</v>
      </c>
    </row>
    <row r="8578" spans="2:17">
      <c r="B8578" s="68">
        <v>61514</v>
      </c>
      <c r="C8578" s="68">
        <f>SUMIFS('EIA-923'!$G$7:$G$13965,'EIA-923'!$B$7:$B$13965,Generation!$C$2,'EIA-923'!$I$7:$I$13965,Generation!$C$3,'EIA-923'!$A$7:$A$13965,Generation!$B8578,'EIA-923'!$H$7:$H$13965,Generation!C$6)</f>
        <v>0</v>
      </c>
      <c r="D8578" s="68">
        <f>SUMIFS('EIA-923'!$G$7:$G$13965,'EIA-923'!$B$7:$B$13965,Generation!$C$2,'EIA-923'!$I$7:$I$13965,Generation!$C$3,'EIA-923'!$A$7:$A$13965,Generation!$B8578,'EIA-923'!$H$7:$H$13965,Generation!D$6)</f>
        <v>0</v>
      </c>
      <c r="E8578" s="68">
        <f>SUMIFS('EIA-923'!$G$7:$G$13965,'EIA-923'!$B$7:$B$13965,Generation!$C$2,'EIA-923'!$I$7:$I$13965,Generation!$C$3,'EIA-923'!$A$7:$A$13965,Generation!$B8578,'EIA-923'!$H$7:$H$13965,Generation!E$6)</f>
        <v>0</v>
      </c>
      <c r="F8578" s="68">
        <f>SUMIFS('EIA-923'!$G$7:$G$13965,'EIA-923'!$B$7:$B$13965,Generation!$C$2,'EIA-923'!$I$7:$I$13965,Generation!$C$3,'EIA-923'!$A$7:$A$13965,Generation!$B8578,'EIA-923'!$H$7:$H$13965,Generation!F$6)</f>
        <v>0</v>
      </c>
      <c r="G8578" s="68">
        <f>SUMIFS('EIA-923'!$G$7:$G$13965,'EIA-923'!$B$7:$B$13965,Generation!$C$2,'EIA-923'!$I$7:$I$13965,Generation!$C$3,'EIA-923'!$A$7:$A$13965,Generation!$B8578,'EIA-923'!$H$7:$H$13965,Generation!G$6)</f>
        <v>0</v>
      </c>
      <c r="H8578" s="68">
        <f>SUMIFS('EIA-923'!$G$7:$G$13965,'EIA-923'!$B$7:$B$13965,Generation!$C$2,'EIA-923'!$I$7:$I$13965,Generation!$C$3,'EIA-923'!$A$7:$A$13965,Generation!$B8578,'EIA-923'!$H$7:$H$13965,Generation!H$6)</f>
        <v>0</v>
      </c>
      <c r="I8578" s="68">
        <f>SUMIFS('EIA-923'!$G$7:$G$13965,'EIA-923'!$B$7:$B$13965,Generation!$C$2,'EIA-923'!$I$7:$I$13965,Generation!$C$3,'EIA-923'!$A$7:$A$13965,Generation!$B8578,'EIA-923'!$H$7:$H$13965,Generation!I$6)</f>
        <v>0</v>
      </c>
      <c r="J8578" s="68">
        <f>SUMIFS('EIA-923'!$G$7:$G$13965,'EIA-923'!$B$7:$B$13965,Generation!$C$2,'EIA-923'!$I$7:$I$13965,Generation!$C$3,'EIA-923'!$A$7:$A$13965,Generation!$B8578,'EIA-923'!$H$7:$H$13965,Generation!J$6)</f>
        <v>0</v>
      </c>
      <c r="K8578" s="68">
        <f>SUMIFS('EIA-923'!$G$7:$G$13965,'EIA-923'!$B$7:$B$13965,Generation!$C$2,'EIA-923'!$I$7:$I$13965,Generation!$C$3,'EIA-923'!$A$7:$A$13965,Generation!$B8578,'EIA-923'!$H$7:$H$13965,Generation!K$6)</f>
        <v>0</v>
      </c>
      <c r="L8578" s="68">
        <f>SUMIFS('EIA-923'!$G$7:$G$13965,'EIA-923'!$B$7:$B$13965,Generation!$C$2,'EIA-923'!$I$7:$I$13965,Generation!$C$3,'EIA-923'!$A$7:$A$13965,Generation!$B8578,'EIA-923'!$H$7:$H$13965,Generation!L$6)</f>
        <v>0</v>
      </c>
      <c r="M8578" s="68">
        <f>SUMIFS('EIA-923'!$G$7:$G$13965,'EIA-923'!$B$7:$B$13965,Generation!$C$2,'EIA-923'!$I$7:$I$13965,Generation!$C$3,'EIA-923'!$A$7:$A$13965,Generation!$B8578,'EIA-923'!$H$7:$H$13965,Generation!M$6)</f>
        <v>0</v>
      </c>
      <c r="N8578" s="68">
        <f>SUMIFS('EIA-923'!$G$7:$G$13965,'EIA-923'!$B$7:$B$13965,Generation!$C$2,'EIA-923'!$I$7:$I$13965,Generation!$C$3,'EIA-923'!$A$7:$A$13965,Generation!$B8578,'EIA-923'!$H$7:$H$13965,Generation!N$6)</f>
        <v>0</v>
      </c>
      <c r="O8578" s="68">
        <f>SUMIFS('EIA-923'!$G$7:$G$13965,'EIA-923'!$B$7:$B$13965,Generation!$C$2,'EIA-923'!$I$7:$I$13965,Generation!$C$3,'EIA-923'!$A$7:$A$13965,Generation!$B8578,'EIA-923'!$H$7:$H$13965,Generation!O$6)</f>
        <v>0</v>
      </c>
      <c r="P8578" s="68">
        <f>SUMIFS('EIA-923'!$G$7:$G$13965,'EIA-923'!$B$7:$B$13965,Generation!$C$2,'EIA-923'!$I$7:$I$13965,Generation!$C$3,'EIA-923'!$A$7:$A$13965,Generation!$B8578,'EIA-923'!$H$7:$H$13965,Generation!P$6)</f>
        <v>0</v>
      </c>
      <c r="Q8578" s="68">
        <f>SUMIFS('EIA-923'!$G$7:$G$13965,'EIA-923'!$B$7:$B$13965,Generation!$C$2,'EIA-923'!$I$7:$I$13965,Generation!$C$3,'EIA-923'!$A$7:$A$13965,Generation!$B8578,'EIA-923'!$H$7:$H$13965,Generation!Q$6)</f>
        <v>0</v>
      </c>
    </row>
    <row r="8579" spans="2:17">
      <c r="B8579" s="68">
        <v>61515</v>
      </c>
      <c r="C8579" s="68">
        <f>SUMIFS('EIA-923'!$G$7:$G$13965,'EIA-923'!$B$7:$B$13965,Generation!$C$2,'EIA-923'!$I$7:$I$13965,Generation!$C$3,'EIA-923'!$A$7:$A$13965,Generation!$B8579,'EIA-923'!$H$7:$H$13965,Generation!C$6)</f>
        <v>0</v>
      </c>
      <c r="D8579" s="68">
        <f>SUMIFS('EIA-923'!$G$7:$G$13965,'EIA-923'!$B$7:$B$13965,Generation!$C$2,'EIA-923'!$I$7:$I$13965,Generation!$C$3,'EIA-923'!$A$7:$A$13965,Generation!$B8579,'EIA-923'!$H$7:$H$13965,Generation!D$6)</f>
        <v>0</v>
      </c>
      <c r="E8579" s="68">
        <f>SUMIFS('EIA-923'!$G$7:$G$13965,'EIA-923'!$B$7:$B$13965,Generation!$C$2,'EIA-923'!$I$7:$I$13965,Generation!$C$3,'EIA-923'!$A$7:$A$13965,Generation!$B8579,'EIA-923'!$H$7:$H$13965,Generation!E$6)</f>
        <v>0</v>
      </c>
      <c r="F8579" s="68">
        <f>SUMIFS('EIA-923'!$G$7:$G$13965,'EIA-923'!$B$7:$B$13965,Generation!$C$2,'EIA-923'!$I$7:$I$13965,Generation!$C$3,'EIA-923'!$A$7:$A$13965,Generation!$B8579,'EIA-923'!$H$7:$H$13965,Generation!F$6)</f>
        <v>0</v>
      </c>
      <c r="G8579" s="68">
        <f>SUMIFS('EIA-923'!$G$7:$G$13965,'EIA-923'!$B$7:$B$13965,Generation!$C$2,'EIA-923'!$I$7:$I$13965,Generation!$C$3,'EIA-923'!$A$7:$A$13965,Generation!$B8579,'EIA-923'!$H$7:$H$13965,Generation!G$6)</f>
        <v>0</v>
      </c>
      <c r="H8579" s="68">
        <f>SUMIFS('EIA-923'!$G$7:$G$13965,'EIA-923'!$B$7:$B$13965,Generation!$C$2,'EIA-923'!$I$7:$I$13965,Generation!$C$3,'EIA-923'!$A$7:$A$13965,Generation!$B8579,'EIA-923'!$H$7:$H$13965,Generation!H$6)</f>
        <v>0</v>
      </c>
      <c r="I8579" s="68">
        <f>SUMIFS('EIA-923'!$G$7:$G$13965,'EIA-923'!$B$7:$B$13965,Generation!$C$2,'EIA-923'!$I$7:$I$13965,Generation!$C$3,'EIA-923'!$A$7:$A$13965,Generation!$B8579,'EIA-923'!$H$7:$H$13965,Generation!I$6)</f>
        <v>0</v>
      </c>
      <c r="J8579" s="68">
        <f>SUMIFS('EIA-923'!$G$7:$G$13965,'EIA-923'!$B$7:$B$13965,Generation!$C$2,'EIA-923'!$I$7:$I$13965,Generation!$C$3,'EIA-923'!$A$7:$A$13965,Generation!$B8579,'EIA-923'!$H$7:$H$13965,Generation!J$6)</f>
        <v>0</v>
      </c>
      <c r="K8579" s="68">
        <f>SUMIFS('EIA-923'!$G$7:$G$13965,'EIA-923'!$B$7:$B$13965,Generation!$C$2,'EIA-923'!$I$7:$I$13965,Generation!$C$3,'EIA-923'!$A$7:$A$13965,Generation!$B8579,'EIA-923'!$H$7:$H$13965,Generation!K$6)</f>
        <v>0</v>
      </c>
      <c r="L8579" s="68">
        <f>SUMIFS('EIA-923'!$G$7:$G$13965,'EIA-923'!$B$7:$B$13965,Generation!$C$2,'EIA-923'!$I$7:$I$13965,Generation!$C$3,'EIA-923'!$A$7:$A$13965,Generation!$B8579,'EIA-923'!$H$7:$H$13965,Generation!L$6)</f>
        <v>0</v>
      </c>
      <c r="M8579" s="68">
        <f>SUMIFS('EIA-923'!$G$7:$G$13965,'EIA-923'!$B$7:$B$13965,Generation!$C$2,'EIA-923'!$I$7:$I$13965,Generation!$C$3,'EIA-923'!$A$7:$A$13965,Generation!$B8579,'EIA-923'!$H$7:$H$13965,Generation!M$6)</f>
        <v>0</v>
      </c>
      <c r="N8579" s="68">
        <f>SUMIFS('EIA-923'!$G$7:$G$13965,'EIA-923'!$B$7:$B$13965,Generation!$C$2,'EIA-923'!$I$7:$I$13965,Generation!$C$3,'EIA-923'!$A$7:$A$13965,Generation!$B8579,'EIA-923'!$H$7:$H$13965,Generation!N$6)</f>
        <v>0</v>
      </c>
      <c r="O8579" s="68">
        <f>SUMIFS('EIA-923'!$G$7:$G$13965,'EIA-923'!$B$7:$B$13965,Generation!$C$2,'EIA-923'!$I$7:$I$13965,Generation!$C$3,'EIA-923'!$A$7:$A$13965,Generation!$B8579,'EIA-923'!$H$7:$H$13965,Generation!O$6)</f>
        <v>0</v>
      </c>
      <c r="P8579" s="68">
        <f>SUMIFS('EIA-923'!$G$7:$G$13965,'EIA-923'!$B$7:$B$13965,Generation!$C$2,'EIA-923'!$I$7:$I$13965,Generation!$C$3,'EIA-923'!$A$7:$A$13965,Generation!$B8579,'EIA-923'!$H$7:$H$13965,Generation!P$6)</f>
        <v>0</v>
      </c>
      <c r="Q8579" s="68">
        <f>SUMIFS('EIA-923'!$G$7:$G$13965,'EIA-923'!$B$7:$B$13965,Generation!$C$2,'EIA-923'!$I$7:$I$13965,Generation!$C$3,'EIA-923'!$A$7:$A$13965,Generation!$B8579,'EIA-923'!$H$7:$H$13965,Generation!Q$6)</f>
        <v>0</v>
      </c>
    </row>
    <row r="8580" spans="2:17">
      <c r="B8580" s="68">
        <v>61516</v>
      </c>
      <c r="C8580" s="68">
        <f>SUMIFS('EIA-923'!$G$7:$G$13965,'EIA-923'!$B$7:$B$13965,Generation!$C$2,'EIA-923'!$I$7:$I$13965,Generation!$C$3,'EIA-923'!$A$7:$A$13965,Generation!$B8580,'EIA-923'!$H$7:$H$13965,Generation!C$6)</f>
        <v>0</v>
      </c>
      <c r="D8580" s="68">
        <f>SUMIFS('EIA-923'!$G$7:$G$13965,'EIA-923'!$B$7:$B$13965,Generation!$C$2,'EIA-923'!$I$7:$I$13965,Generation!$C$3,'EIA-923'!$A$7:$A$13965,Generation!$B8580,'EIA-923'!$H$7:$H$13965,Generation!D$6)</f>
        <v>0</v>
      </c>
      <c r="E8580" s="68">
        <f>SUMIFS('EIA-923'!$G$7:$G$13965,'EIA-923'!$B$7:$B$13965,Generation!$C$2,'EIA-923'!$I$7:$I$13965,Generation!$C$3,'EIA-923'!$A$7:$A$13965,Generation!$B8580,'EIA-923'!$H$7:$H$13965,Generation!E$6)</f>
        <v>0</v>
      </c>
      <c r="F8580" s="68">
        <f>SUMIFS('EIA-923'!$G$7:$G$13965,'EIA-923'!$B$7:$B$13965,Generation!$C$2,'EIA-923'!$I$7:$I$13965,Generation!$C$3,'EIA-923'!$A$7:$A$13965,Generation!$B8580,'EIA-923'!$H$7:$H$13965,Generation!F$6)</f>
        <v>0</v>
      </c>
      <c r="G8580" s="68">
        <f>SUMIFS('EIA-923'!$G$7:$G$13965,'EIA-923'!$B$7:$B$13965,Generation!$C$2,'EIA-923'!$I$7:$I$13965,Generation!$C$3,'EIA-923'!$A$7:$A$13965,Generation!$B8580,'EIA-923'!$H$7:$H$13965,Generation!G$6)</f>
        <v>0</v>
      </c>
      <c r="H8580" s="68">
        <f>SUMIFS('EIA-923'!$G$7:$G$13965,'EIA-923'!$B$7:$B$13965,Generation!$C$2,'EIA-923'!$I$7:$I$13965,Generation!$C$3,'EIA-923'!$A$7:$A$13965,Generation!$B8580,'EIA-923'!$H$7:$H$13965,Generation!H$6)</f>
        <v>0</v>
      </c>
      <c r="I8580" s="68">
        <f>SUMIFS('EIA-923'!$G$7:$G$13965,'EIA-923'!$B$7:$B$13965,Generation!$C$2,'EIA-923'!$I$7:$I$13965,Generation!$C$3,'EIA-923'!$A$7:$A$13965,Generation!$B8580,'EIA-923'!$H$7:$H$13965,Generation!I$6)</f>
        <v>0</v>
      </c>
      <c r="J8580" s="68">
        <f>SUMIFS('EIA-923'!$G$7:$G$13965,'EIA-923'!$B$7:$B$13965,Generation!$C$2,'EIA-923'!$I$7:$I$13965,Generation!$C$3,'EIA-923'!$A$7:$A$13965,Generation!$B8580,'EIA-923'!$H$7:$H$13965,Generation!J$6)</f>
        <v>0</v>
      </c>
      <c r="K8580" s="68">
        <f>SUMIFS('EIA-923'!$G$7:$G$13965,'EIA-923'!$B$7:$B$13965,Generation!$C$2,'EIA-923'!$I$7:$I$13965,Generation!$C$3,'EIA-923'!$A$7:$A$13965,Generation!$B8580,'EIA-923'!$H$7:$H$13965,Generation!K$6)</f>
        <v>0</v>
      </c>
      <c r="L8580" s="68">
        <f>SUMIFS('EIA-923'!$G$7:$G$13965,'EIA-923'!$B$7:$B$13965,Generation!$C$2,'EIA-923'!$I$7:$I$13965,Generation!$C$3,'EIA-923'!$A$7:$A$13965,Generation!$B8580,'EIA-923'!$H$7:$H$13965,Generation!L$6)</f>
        <v>0</v>
      </c>
      <c r="M8580" s="68">
        <f>SUMIFS('EIA-923'!$G$7:$G$13965,'EIA-923'!$B$7:$B$13965,Generation!$C$2,'EIA-923'!$I$7:$I$13965,Generation!$C$3,'EIA-923'!$A$7:$A$13965,Generation!$B8580,'EIA-923'!$H$7:$H$13965,Generation!M$6)</f>
        <v>0</v>
      </c>
      <c r="N8580" s="68">
        <f>SUMIFS('EIA-923'!$G$7:$G$13965,'EIA-923'!$B$7:$B$13965,Generation!$C$2,'EIA-923'!$I$7:$I$13965,Generation!$C$3,'EIA-923'!$A$7:$A$13965,Generation!$B8580,'EIA-923'!$H$7:$H$13965,Generation!N$6)</f>
        <v>0</v>
      </c>
      <c r="O8580" s="68">
        <f>SUMIFS('EIA-923'!$G$7:$G$13965,'EIA-923'!$B$7:$B$13965,Generation!$C$2,'EIA-923'!$I$7:$I$13965,Generation!$C$3,'EIA-923'!$A$7:$A$13965,Generation!$B8580,'EIA-923'!$H$7:$H$13965,Generation!O$6)</f>
        <v>0</v>
      </c>
      <c r="P8580" s="68">
        <f>SUMIFS('EIA-923'!$G$7:$G$13965,'EIA-923'!$B$7:$B$13965,Generation!$C$2,'EIA-923'!$I$7:$I$13965,Generation!$C$3,'EIA-923'!$A$7:$A$13965,Generation!$B8580,'EIA-923'!$H$7:$H$13965,Generation!P$6)</f>
        <v>0</v>
      </c>
      <c r="Q8580" s="68">
        <f>SUMIFS('EIA-923'!$G$7:$G$13965,'EIA-923'!$B$7:$B$13965,Generation!$C$2,'EIA-923'!$I$7:$I$13965,Generation!$C$3,'EIA-923'!$A$7:$A$13965,Generation!$B8580,'EIA-923'!$H$7:$H$13965,Generation!Q$6)</f>
        <v>0</v>
      </c>
    </row>
    <row r="8581" spans="2:17">
      <c r="B8581" s="68">
        <v>61518</v>
      </c>
      <c r="C8581" s="68">
        <f>SUMIFS('EIA-923'!$G$7:$G$13965,'EIA-923'!$B$7:$B$13965,Generation!$C$2,'EIA-923'!$I$7:$I$13965,Generation!$C$3,'EIA-923'!$A$7:$A$13965,Generation!$B8581,'EIA-923'!$H$7:$H$13965,Generation!C$6)</f>
        <v>0</v>
      </c>
      <c r="D8581" s="68">
        <f>SUMIFS('EIA-923'!$G$7:$G$13965,'EIA-923'!$B$7:$B$13965,Generation!$C$2,'EIA-923'!$I$7:$I$13965,Generation!$C$3,'EIA-923'!$A$7:$A$13965,Generation!$B8581,'EIA-923'!$H$7:$H$13965,Generation!D$6)</f>
        <v>0</v>
      </c>
      <c r="E8581" s="68">
        <f>SUMIFS('EIA-923'!$G$7:$G$13965,'EIA-923'!$B$7:$B$13965,Generation!$C$2,'EIA-923'!$I$7:$I$13965,Generation!$C$3,'EIA-923'!$A$7:$A$13965,Generation!$B8581,'EIA-923'!$H$7:$H$13965,Generation!E$6)</f>
        <v>0</v>
      </c>
      <c r="F8581" s="68">
        <f>SUMIFS('EIA-923'!$G$7:$G$13965,'EIA-923'!$B$7:$B$13965,Generation!$C$2,'EIA-923'!$I$7:$I$13965,Generation!$C$3,'EIA-923'!$A$7:$A$13965,Generation!$B8581,'EIA-923'!$H$7:$H$13965,Generation!F$6)</f>
        <v>0</v>
      </c>
      <c r="G8581" s="68">
        <f>SUMIFS('EIA-923'!$G$7:$G$13965,'EIA-923'!$B$7:$B$13965,Generation!$C$2,'EIA-923'!$I$7:$I$13965,Generation!$C$3,'EIA-923'!$A$7:$A$13965,Generation!$B8581,'EIA-923'!$H$7:$H$13965,Generation!G$6)</f>
        <v>0</v>
      </c>
      <c r="H8581" s="68">
        <f>SUMIFS('EIA-923'!$G$7:$G$13965,'EIA-923'!$B$7:$B$13965,Generation!$C$2,'EIA-923'!$I$7:$I$13965,Generation!$C$3,'EIA-923'!$A$7:$A$13965,Generation!$B8581,'EIA-923'!$H$7:$H$13965,Generation!H$6)</f>
        <v>0</v>
      </c>
      <c r="I8581" s="68">
        <f>SUMIFS('EIA-923'!$G$7:$G$13965,'EIA-923'!$B$7:$B$13965,Generation!$C$2,'EIA-923'!$I$7:$I$13965,Generation!$C$3,'EIA-923'!$A$7:$A$13965,Generation!$B8581,'EIA-923'!$H$7:$H$13965,Generation!I$6)</f>
        <v>0</v>
      </c>
      <c r="J8581" s="68">
        <f>SUMIFS('EIA-923'!$G$7:$G$13965,'EIA-923'!$B$7:$B$13965,Generation!$C$2,'EIA-923'!$I$7:$I$13965,Generation!$C$3,'EIA-923'!$A$7:$A$13965,Generation!$B8581,'EIA-923'!$H$7:$H$13965,Generation!J$6)</f>
        <v>0</v>
      </c>
      <c r="K8581" s="68">
        <f>SUMIFS('EIA-923'!$G$7:$G$13965,'EIA-923'!$B$7:$B$13965,Generation!$C$2,'EIA-923'!$I$7:$I$13965,Generation!$C$3,'EIA-923'!$A$7:$A$13965,Generation!$B8581,'EIA-923'!$H$7:$H$13965,Generation!K$6)</f>
        <v>0</v>
      </c>
      <c r="L8581" s="68">
        <f>SUMIFS('EIA-923'!$G$7:$G$13965,'EIA-923'!$B$7:$B$13965,Generation!$C$2,'EIA-923'!$I$7:$I$13965,Generation!$C$3,'EIA-923'!$A$7:$A$13965,Generation!$B8581,'EIA-923'!$H$7:$H$13965,Generation!L$6)</f>
        <v>0</v>
      </c>
      <c r="M8581" s="68">
        <f>SUMIFS('EIA-923'!$G$7:$G$13965,'EIA-923'!$B$7:$B$13965,Generation!$C$2,'EIA-923'!$I$7:$I$13965,Generation!$C$3,'EIA-923'!$A$7:$A$13965,Generation!$B8581,'EIA-923'!$H$7:$H$13965,Generation!M$6)</f>
        <v>0</v>
      </c>
      <c r="N8581" s="68">
        <f>SUMIFS('EIA-923'!$G$7:$G$13965,'EIA-923'!$B$7:$B$13965,Generation!$C$2,'EIA-923'!$I$7:$I$13965,Generation!$C$3,'EIA-923'!$A$7:$A$13965,Generation!$B8581,'EIA-923'!$H$7:$H$13965,Generation!N$6)</f>
        <v>0</v>
      </c>
      <c r="O8581" s="68">
        <f>SUMIFS('EIA-923'!$G$7:$G$13965,'EIA-923'!$B$7:$B$13965,Generation!$C$2,'EIA-923'!$I$7:$I$13965,Generation!$C$3,'EIA-923'!$A$7:$A$13965,Generation!$B8581,'EIA-923'!$H$7:$H$13965,Generation!O$6)</f>
        <v>0</v>
      </c>
      <c r="P8581" s="68">
        <f>SUMIFS('EIA-923'!$G$7:$G$13965,'EIA-923'!$B$7:$B$13965,Generation!$C$2,'EIA-923'!$I$7:$I$13965,Generation!$C$3,'EIA-923'!$A$7:$A$13965,Generation!$B8581,'EIA-923'!$H$7:$H$13965,Generation!P$6)</f>
        <v>0</v>
      </c>
      <c r="Q8581" s="68">
        <f>SUMIFS('EIA-923'!$G$7:$G$13965,'EIA-923'!$B$7:$B$13965,Generation!$C$2,'EIA-923'!$I$7:$I$13965,Generation!$C$3,'EIA-923'!$A$7:$A$13965,Generation!$B8581,'EIA-923'!$H$7:$H$13965,Generation!Q$6)</f>
        <v>0</v>
      </c>
    </row>
    <row r="8582" spans="2:17">
      <c r="B8582" s="68">
        <v>61519</v>
      </c>
      <c r="C8582" s="68">
        <f>SUMIFS('EIA-923'!$G$7:$G$13965,'EIA-923'!$B$7:$B$13965,Generation!$C$2,'EIA-923'!$I$7:$I$13965,Generation!$C$3,'EIA-923'!$A$7:$A$13965,Generation!$B8582,'EIA-923'!$H$7:$H$13965,Generation!C$6)</f>
        <v>0</v>
      </c>
      <c r="D8582" s="68">
        <f>SUMIFS('EIA-923'!$G$7:$G$13965,'EIA-923'!$B$7:$B$13965,Generation!$C$2,'EIA-923'!$I$7:$I$13965,Generation!$C$3,'EIA-923'!$A$7:$A$13965,Generation!$B8582,'EIA-923'!$H$7:$H$13965,Generation!D$6)</f>
        <v>0</v>
      </c>
      <c r="E8582" s="68">
        <f>SUMIFS('EIA-923'!$G$7:$G$13965,'EIA-923'!$B$7:$B$13965,Generation!$C$2,'EIA-923'!$I$7:$I$13965,Generation!$C$3,'EIA-923'!$A$7:$A$13965,Generation!$B8582,'EIA-923'!$H$7:$H$13965,Generation!E$6)</f>
        <v>0</v>
      </c>
      <c r="F8582" s="68">
        <f>SUMIFS('EIA-923'!$G$7:$G$13965,'EIA-923'!$B$7:$B$13965,Generation!$C$2,'EIA-923'!$I$7:$I$13965,Generation!$C$3,'EIA-923'!$A$7:$A$13965,Generation!$B8582,'EIA-923'!$H$7:$H$13965,Generation!F$6)</f>
        <v>0</v>
      </c>
      <c r="G8582" s="68">
        <f>SUMIFS('EIA-923'!$G$7:$G$13965,'EIA-923'!$B$7:$B$13965,Generation!$C$2,'EIA-923'!$I$7:$I$13965,Generation!$C$3,'EIA-923'!$A$7:$A$13965,Generation!$B8582,'EIA-923'!$H$7:$H$13965,Generation!G$6)</f>
        <v>0</v>
      </c>
      <c r="H8582" s="68">
        <f>SUMIFS('EIA-923'!$G$7:$G$13965,'EIA-923'!$B$7:$B$13965,Generation!$C$2,'EIA-923'!$I$7:$I$13965,Generation!$C$3,'EIA-923'!$A$7:$A$13965,Generation!$B8582,'EIA-923'!$H$7:$H$13965,Generation!H$6)</f>
        <v>0</v>
      </c>
      <c r="I8582" s="68">
        <f>SUMIFS('EIA-923'!$G$7:$G$13965,'EIA-923'!$B$7:$B$13965,Generation!$C$2,'EIA-923'!$I$7:$I$13965,Generation!$C$3,'EIA-923'!$A$7:$A$13965,Generation!$B8582,'EIA-923'!$H$7:$H$13965,Generation!I$6)</f>
        <v>0</v>
      </c>
      <c r="J8582" s="68">
        <f>SUMIFS('EIA-923'!$G$7:$G$13965,'EIA-923'!$B$7:$B$13965,Generation!$C$2,'EIA-923'!$I$7:$I$13965,Generation!$C$3,'EIA-923'!$A$7:$A$13965,Generation!$B8582,'EIA-923'!$H$7:$H$13965,Generation!J$6)</f>
        <v>0</v>
      </c>
      <c r="K8582" s="68">
        <f>SUMIFS('EIA-923'!$G$7:$G$13965,'EIA-923'!$B$7:$B$13965,Generation!$C$2,'EIA-923'!$I$7:$I$13965,Generation!$C$3,'EIA-923'!$A$7:$A$13965,Generation!$B8582,'EIA-923'!$H$7:$H$13965,Generation!K$6)</f>
        <v>0</v>
      </c>
      <c r="L8582" s="68">
        <f>SUMIFS('EIA-923'!$G$7:$G$13965,'EIA-923'!$B$7:$B$13965,Generation!$C$2,'EIA-923'!$I$7:$I$13965,Generation!$C$3,'EIA-923'!$A$7:$A$13965,Generation!$B8582,'EIA-923'!$H$7:$H$13965,Generation!L$6)</f>
        <v>0</v>
      </c>
      <c r="M8582" s="68">
        <f>SUMIFS('EIA-923'!$G$7:$G$13965,'EIA-923'!$B$7:$B$13965,Generation!$C$2,'EIA-923'!$I$7:$I$13965,Generation!$C$3,'EIA-923'!$A$7:$A$13965,Generation!$B8582,'EIA-923'!$H$7:$H$13965,Generation!M$6)</f>
        <v>0</v>
      </c>
      <c r="N8582" s="68">
        <f>SUMIFS('EIA-923'!$G$7:$G$13965,'EIA-923'!$B$7:$B$13965,Generation!$C$2,'EIA-923'!$I$7:$I$13965,Generation!$C$3,'EIA-923'!$A$7:$A$13965,Generation!$B8582,'EIA-923'!$H$7:$H$13965,Generation!N$6)</f>
        <v>0</v>
      </c>
      <c r="O8582" s="68">
        <f>SUMIFS('EIA-923'!$G$7:$G$13965,'EIA-923'!$B$7:$B$13965,Generation!$C$2,'EIA-923'!$I$7:$I$13965,Generation!$C$3,'EIA-923'!$A$7:$A$13965,Generation!$B8582,'EIA-923'!$H$7:$H$13965,Generation!O$6)</f>
        <v>0</v>
      </c>
      <c r="P8582" s="68">
        <f>SUMIFS('EIA-923'!$G$7:$G$13965,'EIA-923'!$B$7:$B$13965,Generation!$C$2,'EIA-923'!$I$7:$I$13965,Generation!$C$3,'EIA-923'!$A$7:$A$13965,Generation!$B8582,'EIA-923'!$H$7:$H$13965,Generation!P$6)</f>
        <v>0</v>
      </c>
      <c r="Q8582" s="68">
        <f>SUMIFS('EIA-923'!$G$7:$G$13965,'EIA-923'!$B$7:$B$13965,Generation!$C$2,'EIA-923'!$I$7:$I$13965,Generation!$C$3,'EIA-923'!$A$7:$A$13965,Generation!$B8582,'EIA-923'!$H$7:$H$13965,Generation!Q$6)</f>
        <v>0</v>
      </c>
    </row>
    <row r="8583" spans="2:17">
      <c r="B8583" s="68">
        <v>61520</v>
      </c>
      <c r="C8583" s="68">
        <f>SUMIFS('EIA-923'!$G$7:$G$13965,'EIA-923'!$B$7:$B$13965,Generation!$C$2,'EIA-923'!$I$7:$I$13965,Generation!$C$3,'EIA-923'!$A$7:$A$13965,Generation!$B8583,'EIA-923'!$H$7:$H$13965,Generation!C$6)</f>
        <v>0</v>
      </c>
      <c r="D8583" s="68">
        <f>SUMIFS('EIA-923'!$G$7:$G$13965,'EIA-923'!$B$7:$B$13965,Generation!$C$2,'EIA-923'!$I$7:$I$13965,Generation!$C$3,'EIA-923'!$A$7:$A$13965,Generation!$B8583,'EIA-923'!$H$7:$H$13965,Generation!D$6)</f>
        <v>0</v>
      </c>
      <c r="E8583" s="68">
        <f>SUMIFS('EIA-923'!$G$7:$G$13965,'EIA-923'!$B$7:$B$13965,Generation!$C$2,'EIA-923'!$I$7:$I$13965,Generation!$C$3,'EIA-923'!$A$7:$A$13965,Generation!$B8583,'EIA-923'!$H$7:$H$13965,Generation!E$6)</f>
        <v>0</v>
      </c>
      <c r="F8583" s="68">
        <f>SUMIFS('EIA-923'!$G$7:$G$13965,'EIA-923'!$B$7:$B$13965,Generation!$C$2,'EIA-923'!$I$7:$I$13965,Generation!$C$3,'EIA-923'!$A$7:$A$13965,Generation!$B8583,'EIA-923'!$H$7:$H$13965,Generation!F$6)</f>
        <v>0</v>
      </c>
      <c r="G8583" s="68">
        <f>SUMIFS('EIA-923'!$G$7:$G$13965,'EIA-923'!$B$7:$B$13965,Generation!$C$2,'EIA-923'!$I$7:$I$13965,Generation!$C$3,'EIA-923'!$A$7:$A$13965,Generation!$B8583,'EIA-923'!$H$7:$H$13965,Generation!G$6)</f>
        <v>0</v>
      </c>
      <c r="H8583" s="68">
        <f>SUMIFS('EIA-923'!$G$7:$G$13965,'EIA-923'!$B$7:$B$13965,Generation!$C$2,'EIA-923'!$I$7:$I$13965,Generation!$C$3,'EIA-923'!$A$7:$A$13965,Generation!$B8583,'EIA-923'!$H$7:$H$13965,Generation!H$6)</f>
        <v>0</v>
      </c>
      <c r="I8583" s="68">
        <f>SUMIFS('EIA-923'!$G$7:$G$13965,'EIA-923'!$B$7:$B$13965,Generation!$C$2,'EIA-923'!$I$7:$I$13965,Generation!$C$3,'EIA-923'!$A$7:$A$13965,Generation!$B8583,'EIA-923'!$H$7:$H$13965,Generation!I$6)</f>
        <v>0</v>
      </c>
      <c r="J8583" s="68">
        <f>SUMIFS('EIA-923'!$G$7:$G$13965,'EIA-923'!$B$7:$B$13965,Generation!$C$2,'EIA-923'!$I$7:$I$13965,Generation!$C$3,'EIA-923'!$A$7:$A$13965,Generation!$B8583,'EIA-923'!$H$7:$H$13965,Generation!J$6)</f>
        <v>0</v>
      </c>
      <c r="K8583" s="68">
        <f>SUMIFS('EIA-923'!$G$7:$G$13965,'EIA-923'!$B$7:$B$13965,Generation!$C$2,'EIA-923'!$I$7:$I$13965,Generation!$C$3,'EIA-923'!$A$7:$A$13965,Generation!$B8583,'EIA-923'!$H$7:$H$13965,Generation!K$6)</f>
        <v>0</v>
      </c>
      <c r="L8583" s="68">
        <f>SUMIFS('EIA-923'!$G$7:$G$13965,'EIA-923'!$B$7:$B$13965,Generation!$C$2,'EIA-923'!$I$7:$I$13965,Generation!$C$3,'EIA-923'!$A$7:$A$13965,Generation!$B8583,'EIA-923'!$H$7:$H$13965,Generation!L$6)</f>
        <v>0</v>
      </c>
      <c r="M8583" s="68">
        <f>SUMIFS('EIA-923'!$G$7:$G$13965,'EIA-923'!$B$7:$B$13965,Generation!$C$2,'EIA-923'!$I$7:$I$13965,Generation!$C$3,'EIA-923'!$A$7:$A$13965,Generation!$B8583,'EIA-923'!$H$7:$H$13965,Generation!M$6)</f>
        <v>0</v>
      </c>
      <c r="N8583" s="68">
        <f>SUMIFS('EIA-923'!$G$7:$G$13965,'EIA-923'!$B$7:$B$13965,Generation!$C$2,'EIA-923'!$I$7:$I$13965,Generation!$C$3,'EIA-923'!$A$7:$A$13965,Generation!$B8583,'EIA-923'!$H$7:$H$13965,Generation!N$6)</f>
        <v>0</v>
      </c>
      <c r="O8583" s="68">
        <f>SUMIFS('EIA-923'!$G$7:$G$13965,'EIA-923'!$B$7:$B$13965,Generation!$C$2,'EIA-923'!$I$7:$I$13965,Generation!$C$3,'EIA-923'!$A$7:$A$13965,Generation!$B8583,'EIA-923'!$H$7:$H$13965,Generation!O$6)</f>
        <v>0</v>
      </c>
      <c r="P8583" s="68">
        <f>SUMIFS('EIA-923'!$G$7:$G$13965,'EIA-923'!$B$7:$B$13965,Generation!$C$2,'EIA-923'!$I$7:$I$13965,Generation!$C$3,'EIA-923'!$A$7:$A$13965,Generation!$B8583,'EIA-923'!$H$7:$H$13965,Generation!P$6)</f>
        <v>0</v>
      </c>
      <c r="Q8583" s="68">
        <f>SUMIFS('EIA-923'!$G$7:$G$13965,'EIA-923'!$B$7:$B$13965,Generation!$C$2,'EIA-923'!$I$7:$I$13965,Generation!$C$3,'EIA-923'!$A$7:$A$13965,Generation!$B8583,'EIA-923'!$H$7:$H$13965,Generation!Q$6)</f>
        <v>0</v>
      </c>
    </row>
    <row r="8584" spans="2:17">
      <c r="B8584" s="68">
        <v>61521</v>
      </c>
      <c r="C8584" s="68">
        <f>SUMIFS('EIA-923'!$G$7:$G$13965,'EIA-923'!$B$7:$B$13965,Generation!$C$2,'EIA-923'!$I$7:$I$13965,Generation!$C$3,'EIA-923'!$A$7:$A$13965,Generation!$B8584,'EIA-923'!$H$7:$H$13965,Generation!C$6)</f>
        <v>0</v>
      </c>
      <c r="D8584" s="68">
        <f>SUMIFS('EIA-923'!$G$7:$G$13965,'EIA-923'!$B$7:$B$13965,Generation!$C$2,'EIA-923'!$I$7:$I$13965,Generation!$C$3,'EIA-923'!$A$7:$A$13965,Generation!$B8584,'EIA-923'!$H$7:$H$13965,Generation!D$6)</f>
        <v>0</v>
      </c>
      <c r="E8584" s="68">
        <f>SUMIFS('EIA-923'!$G$7:$G$13965,'EIA-923'!$B$7:$B$13965,Generation!$C$2,'EIA-923'!$I$7:$I$13965,Generation!$C$3,'EIA-923'!$A$7:$A$13965,Generation!$B8584,'EIA-923'!$H$7:$H$13965,Generation!E$6)</f>
        <v>0</v>
      </c>
      <c r="F8584" s="68">
        <f>SUMIFS('EIA-923'!$G$7:$G$13965,'EIA-923'!$B$7:$B$13965,Generation!$C$2,'EIA-923'!$I$7:$I$13965,Generation!$C$3,'EIA-923'!$A$7:$A$13965,Generation!$B8584,'EIA-923'!$H$7:$H$13965,Generation!F$6)</f>
        <v>0</v>
      </c>
      <c r="G8584" s="68">
        <f>SUMIFS('EIA-923'!$G$7:$G$13965,'EIA-923'!$B$7:$B$13965,Generation!$C$2,'EIA-923'!$I$7:$I$13965,Generation!$C$3,'EIA-923'!$A$7:$A$13965,Generation!$B8584,'EIA-923'!$H$7:$H$13965,Generation!G$6)</f>
        <v>0</v>
      </c>
      <c r="H8584" s="68">
        <f>SUMIFS('EIA-923'!$G$7:$G$13965,'EIA-923'!$B$7:$B$13965,Generation!$C$2,'EIA-923'!$I$7:$I$13965,Generation!$C$3,'EIA-923'!$A$7:$A$13965,Generation!$B8584,'EIA-923'!$H$7:$H$13965,Generation!H$6)</f>
        <v>0</v>
      </c>
      <c r="I8584" s="68">
        <f>SUMIFS('EIA-923'!$G$7:$G$13965,'EIA-923'!$B$7:$B$13965,Generation!$C$2,'EIA-923'!$I$7:$I$13965,Generation!$C$3,'EIA-923'!$A$7:$A$13965,Generation!$B8584,'EIA-923'!$H$7:$H$13965,Generation!I$6)</f>
        <v>0</v>
      </c>
      <c r="J8584" s="68">
        <f>SUMIFS('EIA-923'!$G$7:$G$13965,'EIA-923'!$B$7:$B$13965,Generation!$C$2,'EIA-923'!$I$7:$I$13965,Generation!$C$3,'EIA-923'!$A$7:$A$13965,Generation!$B8584,'EIA-923'!$H$7:$H$13965,Generation!J$6)</f>
        <v>0</v>
      </c>
      <c r="K8584" s="68">
        <f>SUMIFS('EIA-923'!$G$7:$G$13965,'EIA-923'!$B$7:$B$13965,Generation!$C$2,'EIA-923'!$I$7:$I$13965,Generation!$C$3,'EIA-923'!$A$7:$A$13965,Generation!$B8584,'EIA-923'!$H$7:$H$13965,Generation!K$6)</f>
        <v>0</v>
      </c>
      <c r="L8584" s="68">
        <f>SUMIFS('EIA-923'!$G$7:$G$13965,'EIA-923'!$B$7:$B$13965,Generation!$C$2,'EIA-923'!$I$7:$I$13965,Generation!$C$3,'EIA-923'!$A$7:$A$13965,Generation!$B8584,'EIA-923'!$H$7:$H$13965,Generation!L$6)</f>
        <v>0</v>
      </c>
      <c r="M8584" s="68">
        <f>SUMIFS('EIA-923'!$G$7:$G$13965,'EIA-923'!$B$7:$B$13965,Generation!$C$2,'EIA-923'!$I$7:$I$13965,Generation!$C$3,'EIA-923'!$A$7:$A$13965,Generation!$B8584,'EIA-923'!$H$7:$H$13965,Generation!M$6)</f>
        <v>0</v>
      </c>
      <c r="N8584" s="68">
        <f>SUMIFS('EIA-923'!$G$7:$G$13965,'EIA-923'!$B$7:$B$13965,Generation!$C$2,'EIA-923'!$I$7:$I$13965,Generation!$C$3,'EIA-923'!$A$7:$A$13965,Generation!$B8584,'EIA-923'!$H$7:$H$13965,Generation!N$6)</f>
        <v>0</v>
      </c>
      <c r="O8584" s="68">
        <f>SUMIFS('EIA-923'!$G$7:$G$13965,'EIA-923'!$B$7:$B$13965,Generation!$C$2,'EIA-923'!$I$7:$I$13965,Generation!$C$3,'EIA-923'!$A$7:$A$13965,Generation!$B8584,'EIA-923'!$H$7:$H$13965,Generation!O$6)</f>
        <v>0</v>
      </c>
      <c r="P8584" s="68">
        <f>SUMIFS('EIA-923'!$G$7:$G$13965,'EIA-923'!$B$7:$B$13965,Generation!$C$2,'EIA-923'!$I$7:$I$13965,Generation!$C$3,'EIA-923'!$A$7:$A$13965,Generation!$B8584,'EIA-923'!$H$7:$H$13965,Generation!P$6)</f>
        <v>0</v>
      </c>
      <c r="Q8584" s="68">
        <f>SUMIFS('EIA-923'!$G$7:$G$13965,'EIA-923'!$B$7:$B$13965,Generation!$C$2,'EIA-923'!$I$7:$I$13965,Generation!$C$3,'EIA-923'!$A$7:$A$13965,Generation!$B8584,'EIA-923'!$H$7:$H$13965,Generation!Q$6)</f>
        <v>0</v>
      </c>
    </row>
    <row r="8585" spans="2:17">
      <c r="B8585" s="68">
        <v>61522</v>
      </c>
      <c r="C8585" s="68">
        <f>SUMIFS('EIA-923'!$G$7:$G$13965,'EIA-923'!$B$7:$B$13965,Generation!$C$2,'EIA-923'!$I$7:$I$13965,Generation!$C$3,'EIA-923'!$A$7:$A$13965,Generation!$B8585,'EIA-923'!$H$7:$H$13965,Generation!C$6)</f>
        <v>0</v>
      </c>
      <c r="D8585" s="68">
        <f>SUMIFS('EIA-923'!$G$7:$G$13965,'EIA-923'!$B$7:$B$13965,Generation!$C$2,'EIA-923'!$I$7:$I$13965,Generation!$C$3,'EIA-923'!$A$7:$A$13965,Generation!$B8585,'EIA-923'!$H$7:$H$13965,Generation!D$6)</f>
        <v>0</v>
      </c>
      <c r="E8585" s="68">
        <f>SUMIFS('EIA-923'!$G$7:$G$13965,'EIA-923'!$B$7:$B$13965,Generation!$C$2,'EIA-923'!$I$7:$I$13965,Generation!$C$3,'EIA-923'!$A$7:$A$13965,Generation!$B8585,'EIA-923'!$H$7:$H$13965,Generation!E$6)</f>
        <v>0</v>
      </c>
      <c r="F8585" s="68">
        <f>SUMIFS('EIA-923'!$G$7:$G$13965,'EIA-923'!$B$7:$B$13965,Generation!$C$2,'EIA-923'!$I$7:$I$13965,Generation!$C$3,'EIA-923'!$A$7:$A$13965,Generation!$B8585,'EIA-923'!$H$7:$H$13965,Generation!F$6)</f>
        <v>0</v>
      </c>
      <c r="G8585" s="68">
        <f>SUMIFS('EIA-923'!$G$7:$G$13965,'EIA-923'!$B$7:$B$13965,Generation!$C$2,'EIA-923'!$I$7:$I$13965,Generation!$C$3,'EIA-923'!$A$7:$A$13965,Generation!$B8585,'EIA-923'!$H$7:$H$13965,Generation!G$6)</f>
        <v>0</v>
      </c>
      <c r="H8585" s="68">
        <f>SUMIFS('EIA-923'!$G$7:$G$13965,'EIA-923'!$B$7:$B$13965,Generation!$C$2,'EIA-923'!$I$7:$I$13965,Generation!$C$3,'EIA-923'!$A$7:$A$13965,Generation!$B8585,'EIA-923'!$H$7:$H$13965,Generation!H$6)</f>
        <v>0</v>
      </c>
      <c r="I8585" s="68">
        <f>SUMIFS('EIA-923'!$G$7:$G$13965,'EIA-923'!$B$7:$B$13965,Generation!$C$2,'EIA-923'!$I$7:$I$13965,Generation!$C$3,'EIA-923'!$A$7:$A$13965,Generation!$B8585,'EIA-923'!$H$7:$H$13965,Generation!I$6)</f>
        <v>0</v>
      </c>
      <c r="J8585" s="68">
        <f>SUMIFS('EIA-923'!$G$7:$G$13965,'EIA-923'!$B$7:$B$13965,Generation!$C$2,'EIA-923'!$I$7:$I$13965,Generation!$C$3,'EIA-923'!$A$7:$A$13965,Generation!$B8585,'EIA-923'!$H$7:$H$13965,Generation!J$6)</f>
        <v>0</v>
      </c>
      <c r="K8585" s="68">
        <f>SUMIFS('EIA-923'!$G$7:$G$13965,'EIA-923'!$B$7:$B$13965,Generation!$C$2,'EIA-923'!$I$7:$I$13965,Generation!$C$3,'EIA-923'!$A$7:$A$13965,Generation!$B8585,'EIA-923'!$H$7:$H$13965,Generation!K$6)</f>
        <v>0</v>
      </c>
      <c r="L8585" s="68">
        <f>SUMIFS('EIA-923'!$G$7:$G$13965,'EIA-923'!$B$7:$B$13965,Generation!$C$2,'EIA-923'!$I$7:$I$13965,Generation!$C$3,'EIA-923'!$A$7:$A$13965,Generation!$B8585,'EIA-923'!$H$7:$H$13965,Generation!L$6)</f>
        <v>0</v>
      </c>
      <c r="M8585" s="68">
        <f>SUMIFS('EIA-923'!$G$7:$G$13965,'EIA-923'!$B$7:$B$13965,Generation!$C$2,'EIA-923'!$I$7:$I$13965,Generation!$C$3,'EIA-923'!$A$7:$A$13965,Generation!$B8585,'EIA-923'!$H$7:$H$13965,Generation!M$6)</f>
        <v>0</v>
      </c>
      <c r="N8585" s="68">
        <f>SUMIFS('EIA-923'!$G$7:$G$13965,'EIA-923'!$B$7:$B$13965,Generation!$C$2,'EIA-923'!$I$7:$I$13965,Generation!$C$3,'EIA-923'!$A$7:$A$13965,Generation!$B8585,'EIA-923'!$H$7:$H$13965,Generation!N$6)</f>
        <v>0</v>
      </c>
      <c r="O8585" s="68">
        <f>SUMIFS('EIA-923'!$G$7:$G$13965,'EIA-923'!$B$7:$B$13965,Generation!$C$2,'EIA-923'!$I$7:$I$13965,Generation!$C$3,'EIA-923'!$A$7:$A$13965,Generation!$B8585,'EIA-923'!$H$7:$H$13965,Generation!O$6)</f>
        <v>0</v>
      </c>
      <c r="P8585" s="68">
        <f>SUMIFS('EIA-923'!$G$7:$G$13965,'EIA-923'!$B$7:$B$13965,Generation!$C$2,'EIA-923'!$I$7:$I$13965,Generation!$C$3,'EIA-923'!$A$7:$A$13965,Generation!$B8585,'EIA-923'!$H$7:$H$13965,Generation!P$6)</f>
        <v>0</v>
      </c>
      <c r="Q8585" s="68">
        <f>SUMIFS('EIA-923'!$G$7:$G$13965,'EIA-923'!$B$7:$B$13965,Generation!$C$2,'EIA-923'!$I$7:$I$13965,Generation!$C$3,'EIA-923'!$A$7:$A$13965,Generation!$B8585,'EIA-923'!$H$7:$H$13965,Generation!Q$6)</f>
        <v>0</v>
      </c>
    </row>
    <row r="8586" spans="2:17">
      <c r="B8586" s="68">
        <v>61523</v>
      </c>
      <c r="C8586" s="68">
        <f>SUMIFS('EIA-923'!$G$7:$G$13965,'EIA-923'!$B$7:$B$13965,Generation!$C$2,'EIA-923'!$I$7:$I$13965,Generation!$C$3,'EIA-923'!$A$7:$A$13965,Generation!$B8586,'EIA-923'!$H$7:$H$13965,Generation!C$6)</f>
        <v>0</v>
      </c>
      <c r="D8586" s="68">
        <f>SUMIFS('EIA-923'!$G$7:$G$13965,'EIA-923'!$B$7:$B$13965,Generation!$C$2,'EIA-923'!$I$7:$I$13965,Generation!$C$3,'EIA-923'!$A$7:$A$13965,Generation!$B8586,'EIA-923'!$H$7:$H$13965,Generation!D$6)</f>
        <v>0</v>
      </c>
      <c r="E8586" s="68">
        <f>SUMIFS('EIA-923'!$G$7:$G$13965,'EIA-923'!$B$7:$B$13965,Generation!$C$2,'EIA-923'!$I$7:$I$13965,Generation!$C$3,'EIA-923'!$A$7:$A$13965,Generation!$B8586,'EIA-923'!$H$7:$H$13965,Generation!E$6)</f>
        <v>0</v>
      </c>
      <c r="F8586" s="68">
        <f>SUMIFS('EIA-923'!$G$7:$G$13965,'EIA-923'!$B$7:$B$13965,Generation!$C$2,'EIA-923'!$I$7:$I$13965,Generation!$C$3,'EIA-923'!$A$7:$A$13965,Generation!$B8586,'EIA-923'!$H$7:$H$13965,Generation!F$6)</f>
        <v>0</v>
      </c>
      <c r="G8586" s="68">
        <f>SUMIFS('EIA-923'!$G$7:$G$13965,'EIA-923'!$B$7:$B$13965,Generation!$C$2,'EIA-923'!$I$7:$I$13965,Generation!$C$3,'EIA-923'!$A$7:$A$13965,Generation!$B8586,'EIA-923'!$H$7:$H$13965,Generation!G$6)</f>
        <v>0</v>
      </c>
      <c r="H8586" s="68">
        <f>SUMIFS('EIA-923'!$G$7:$G$13965,'EIA-923'!$B$7:$B$13965,Generation!$C$2,'EIA-923'!$I$7:$I$13965,Generation!$C$3,'EIA-923'!$A$7:$A$13965,Generation!$B8586,'EIA-923'!$H$7:$H$13965,Generation!H$6)</f>
        <v>0</v>
      </c>
      <c r="I8586" s="68">
        <f>SUMIFS('EIA-923'!$G$7:$G$13965,'EIA-923'!$B$7:$B$13965,Generation!$C$2,'EIA-923'!$I$7:$I$13965,Generation!$C$3,'EIA-923'!$A$7:$A$13965,Generation!$B8586,'EIA-923'!$H$7:$H$13965,Generation!I$6)</f>
        <v>0</v>
      </c>
      <c r="J8586" s="68">
        <f>SUMIFS('EIA-923'!$G$7:$G$13965,'EIA-923'!$B$7:$B$13965,Generation!$C$2,'EIA-923'!$I$7:$I$13965,Generation!$C$3,'EIA-923'!$A$7:$A$13965,Generation!$B8586,'EIA-923'!$H$7:$H$13965,Generation!J$6)</f>
        <v>0</v>
      </c>
      <c r="K8586" s="68">
        <f>SUMIFS('EIA-923'!$G$7:$G$13965,'EIA-923'!$B$7:$B$13965,Generation!$C$2,'EIA-923'!$I$7:$I$13965,Generation!$C$3,'EIA-923'!$A$7:$A$13965,Generation!$B8586,'EIA-923'!$H$7:$H$13965,Generation!K$6)</f>
        <v>0</v>
      </c>
      <c r="L8586" s="68">
        <f>SUMIFS('EIA-923'!$G$7:$G$13965,'EIA-923'!$B$7:$B$13965,Generation!$C$2,'EIA-923'!$I$7:$I$13965,Generation!$C$3,'EIA-923'!$A$7:$A$13965,Generation!$B8586,'EIA-923'!$H$7:$H$13965,Generation!L$6)</f>
        <v>0</v>
      </c>
      <c r="M8586" s="68">
        <f>SUMIFS('EIA-923'!$G$7:$G$13965,'EIA-923'!$B$7:$B$13965,Generation!$C$2,'EIA-923'!$I$7:$I$13965,Generation!$C$3,'EIA-923'!$A$7:$A$13965,Generation!$B8586,'EIA-923'!$H$7:$H$13965,Generation!M$6)</f>
        <v>0</v>
      </c>
      <c r="N8586" s="68">
        <f>SUMIFS('EIA-923'!$G$7:$G$13965,'EIA-923'!$B$7:$B$13965,Generation!$C$2,'EIA-923'!$I$7:$I$13965,Generation!$C$3,'EIA-923'!$A$7:$A$13965,Generation!$B8586,'EIA-923'!$H$7:$H$13965,Generation!N$6)</f>
        <v>0</v>
      </c>
      <c r="O8586" s="68">
        <f>SUMIFS('EIA-923'!$G$7:$G$13965,'EIA-923'!$B$7:$B$13965,Generation!$C$2,'EIA-923'!$I$7:$I$13965,Generation!$C$3,'EIA-923'!$A$7:$A$13965,Generation!$B8586,'EIA-923'!$H$7:$H$13965,Generation!O$6)</f>
        <v>0</v>
      </c>
      <c r="P8586" s="68">
        <f>SUMIFS('EIA-923'!$G$7:$G$13965,'EIA-923'!$B$7:$B$13965,Generation!$C$2,'EIA-923'!$I$7:$I$13965,Generation!$C$3,'EIA-923'!$A$7:$A$13965,Generation!$B8586,'EIA-923'!$H$7:$H$13965,Generation!P$6)</f>
        <v>0</v>
      </c>
      <c r="Q8586" s="68">
        <f>SUMIFS('EIA-923'!$G$7:$G$13965,'EIA-923'!$B$7:$B$13965,Generation!$C$2,'EIA-923'!$I$7:$I$13965,Generation!$C$3,'EIA-923'!$A$7:$A$13965,Generation!$B8586,'EIA-923'!$H$7:$H$13965,Generation!Q$6)</f>
        <v>0</v>
      </c>
    </row>
    <row r="8587" spans="2:17">
      <c r="B8587" s="68">
        <v>61524</v>
      </c>
      <c r="C8587" s="68">
        <f>SUMIFS('EIA-923'!$G$7:$G$13965,'EIA-923'!$B$7:$B$13965,Generation!$C$2,'EIA-923'!$I$7:$I$13965,Generation!$C$3,'EIA-923'!$A$7:$A$13965,Generation!$B8587,'EIA-923'!$H$7:$H$13965,Generation!C$6)</f>
        <v>0</v>
      </c>
      <c r="D8587" s="68">
        <f>SUMIFS('EIA-923'!$G$7:$G$13965,'EIA-923'!$B$7:$B$13965,Generation!$C$2,'EIA-923'!$I$7:$I$13965,Generation!$C$3,'EIA-923'!$A$7:$A$13965,Generation!$B8587,'EIA-923'!$H$7:$H$13965,Generation!D$6)</f>
        <v>0</v>
      </c>
      <c r="E8587" s="68">
        <f>SUMIFS('EIA-923'!$G$7:$G$13965,'EIA-923'!$B$7:$B$13965,Generation!$C$2,'EIA-923'!$I$7:$I$13965,Generation!$C$3,'EIA-923'!$A$7:$A$13965,Generation!$B8587,'EIA-923'!$H$7:$H$13965,Generation!E$6)</f>
        <v>0</v>
      </c>
      <c r="F8587" s="68">
        <f>SUMIFS('EIA-923'!$G$7:$G$13965,'EIA-923'!$B$7:$B$13965,Generation!$C$2,'EIA-923'!$I$7:$I$13965,Generation!$C$3,'EIA-923'!$A$7:$A$13965,Generation!$B8587,'EIA-923'!$H$7:$H$13965,Generation!F$6)</f>
        <v>0</v>
      </c>
      <c r="G8587" s="68">
        <f>SUMIFS('EIA-923'!$G$7:$G$13965,'EIA-923'!$B$7:$B$13965,Generation!$C$2,'EIA-923'!$I$7:$I$13965,Generation!$C$3,'EIA-923'!$A$7:$A$13965,Generation!$B8587,'EIA-923'!$H$7:$H$13965,Generation!G$6)</f>
        <v>0</v>
      </c>
      <c r="H8587" s="68">
        <f>SUMIFS('EIA-923'!$G$7:$G$13965,'EIA-923'!$B$7:$B$13965,Generation!$C$2,'EIA-923'!$I$7:$I$13965,Generation!$C$3,'EIA-923'!$A$7:$A$13965,Generation!$B8587,'EIA-923'!$H$7:$H$13965,Generation!H$6)</f>
        <v>0</v>
      </c>
      <c r="I8587" s="68">
        <f>SUMIFS('EIA-923'!$G$7:$G$13965,'EIA-923'!$B$7:$B$13965,Generation!$C$2,'EIA-923'!$I$7:$I$13965,Generation!$C$3,'EIA-923'!$A$7:$A$13965,Generation!$B8587,'EIA-923'!$H$7:$H$13965,Generation!I$6)</f>
        <v>0</v>
      </c>
      <c r="J8587" s="68">
        <f>SUMIFS('EIA-923'!$G$7:$G$13965,'EIA-923'!$B$7:$B$13965,Generation!$C$2,'EIA-923'!$I$7:$I$13965,Generation!$C$3,'EIA-923'!$A$7:$A$13965,Generation!$B8587,'EIA-923'!$H$7:$H$13965,Generation!J$6)</f>
        <v>0</v>
      </c>
      <c r="K8587" s="68">
        <f>SUMIFS('EIA-923'!$G$7:$G$13965,'EIA-923'!$B$7:$B$13965,Generation!$C$2,'EIA-923'!$I$7:$I$13965,Generation!$C$3,'EIA-923'!$A$7:$A$13965,Generation!$B8587,'EIA-923'!$H$7:$H$13965,Generation!K$6)</f>
        <v>0</v>
      </c>
      <c r="L8587" s="68">
        <f>SUMIFS('EIA-923'!$G$7:$G$13965,'EIA-923'!$B$7:$B$13965,Generation!$C$2,'EIA-923'!$I$7:$I$13965,Generation!$C$3,'EIA-923'!$A$7:$A$13965,Generation!$B8587,'EIA-923'!$H$7:$H$13965,Generation!L$6)</f>
        <v>0</v>
      </c>
      <c r="M8587" s="68">
        <f>SUMIFS('EIA-923'!$G$7:$G$13965,'EIA-923'!$B$7:$B$13965,Generation!$C$2,'EIA-923'!$I$7:$I$13965,Generation!$C$3,'EIA-923'!$A$7:$A$13965,Generation!$B8587,'EIA-923'!$H$7:$H$13965,Generation!M$6)</f>
        <v>0</v>
      </c>
      <c r="N8587" s="68">
        <f>SUMIFS('EIA-923'!$G$7:$G$13965,'EIA-923'!$B$7:$B$13965,Generation!$C$2,'EIA-923'!$I$7:$I$13965,Generation!$C$3,'EIA-923'!$A$7:$A$13965,Generation!$B8587,'EIA-923'!$H$7:$H$13965,Generation!N$6)</f>
        <v>0</v>
      </c>
      <c r="O8587" s="68">
        <f>SUMIFS('EIA-923'!$G$7:$G$13965,'EIA-923'!$B$7:$B$13965,Generation!$C$2,'EIA-923'!$I$7:$I$13965,Generation!$C$3,'EIA-923'!$A$7:$A$13965,Generation!$B8587,'EIA-923'!$H$7:$H$13965,Generation!O$6)</f>
        <v>0</v>
      </c>
      <c r="P8587" s="68">
        <f>SUMIFS('EIA-923'!$G$7:$G$13965,'EIA-923'!$B$7:$B$13965,Generation!$C$2,'EIA-923'!$I$7:$I$13965,Generation!$C$3,'EIA-923'!$A$7:$A$13965,Generation!$B8587,'EIA-923'!$H$7:$H$13965,Generation!P$6)</f>
        <v>0</v>
      </c>
      <c r="Q8587" s="68">
        <f>SUMIFS('EIA-923'!$G$7:$G$13965,'EIA-923'!$B$7:$B$13965,Generation!$C$2,'EIA-923'!$I$7:$I$13965,Generation!$C$3,'EIA-923'!$A$7:$A$13965,Generation!$B8587,'EIA-923'!$H$7:$H$13965,Generation!Q$6)</f>
        <v>0</v>
      </c>
    </row>
    <row r="8588" spans="2:17">
      <c r="B8588" s="68">
        <v>61525</v>
      </c>
      <c r="C8588" s="68">
        <f>SUMIFS('EIA-923'!$G$7:$G$13965,'EIA-923'!$B$7:$B$13965,Generation!$C$2,'EIA-923'!$I$7:$I$13965,Generation!$C$3,'EIA-923'!$A$7:$A$13965,Generation!$B8588,'EIA-923'!$H$7:$H$13965,Generation!C$6)</f>
        <v>0</v>
      </c>
      <c r="D8588" s="68">
        <f>SUMIFS('EIA-923'!$G$7:$G$13965,'EIA-923'!$B$7:$B$13965,Generation!$C$2,'EIA-923'!$I$7:$I$13965,Generation!$C$3,'EIA-923'!$A$7:$A$13965,Generation!$B8588,'EIA-923'!$H$7:$H$13965,Generation!D$6)</f>
        <v>0</v>
      </c>
      <c r="E8588" s="68">
        <f>SUMIFS('EIA-923'!$G$7:$G$13965,'EIA-923'!$B$7:$B$13965,Generation!$C$2,'EIA-923'!$I$7:$I$13965,Generation!$C$3,'EIA-923'!$A$7:$A$13965,Generation!$B8588,'EIA-923'!$H$7:$H$13965,Generation!E$6)</f>
        <v>0</v>
      </c>
      <c r="F8588" s="68">
        <f>SUMIFS('EIA-923'!$G$7:$G$13965,'EIA-923'!$B$7:$B$13965,Generation!$C$2,'EIA-923'!$I$7:$I$13965,Generation!$C$3,'EIA-923'!$A$7:$A$13965,Generation!$B8588,'EIA-923'!$H$7:$H$13965,Generation!F$6)</f>
        <v>0</v>
      </c>
      <c r="G8588" s="68">
        <f>SUMIFS('EIA-923'!$G$7:$G$13965,'EIA-923'!$B$7:$B$13965,Generation!$C$2,'EIA-923'!$I$7:$I$13965,Generation!$C$3,'EIA-923'!$A$7:$A$13965,Generation!$B8588,'EIA-923'!$H$7:$H$13965,Generation!G$6)</f>
        <v>0</v>
      </c>
      <c r="H8588" s="68">
        <f>SUMIFS('EIA-923'!$G$7:$G$13965,'EIA-923'!$B$7:$B$13965,Generation!$C$2,'EIA-923'!$I$7:$I$13965,Generation!$C$3,'EIA-923'!$A$7:$A$13965,Generation!$B8588,'EIA-923'!$H$7:$H$13965,Generation!H$6)</f>
        <v>0</v>
      </c>
      <c r="I8588" s="68">
        <f>SUMIFS('EIA-923'!$G$7:$G$13965,'EIA-923'!$B$7:$B$13965,Generation!$C$2,'EIA-923'!$I$7:$I$13965,Generation!$C$3,'EIA-923'!$A$7:$A$13965,Generation!$B8588,'EIA-923'!$H$7:$H$13965,Generation!I$6)</f>
        <v>0</v>
      </c>
      <c r="J8588" s="68">
        <f>SUMIFS('EIA-923'!$G$7:$G$13965,'EIA-923'!$B$7:$B$13965,Generation!$C$2,'EIA-923'!$I$7:$I$13965,Generation!$C$3,'EIA-923'!$A$7:$A$13965,Generation!$B8588,'EIA-923'!$H$7:$H$13965,Generation!J$6)</f>
        <v>0</v>
      </c>
      <c r="K8588" s="68">
        <f>SUMIFS('EIA-923'!$G$7:$G$13965,'EIA-923'!$B$7:$B$13965,Generation!$C$2,'EIA-923'!$I$7:$I$13965,Generation!$C$3,'EIA-923'!$A$7:$A$13965,Generation!$B8588,'EIA-923'!$H$7:$H$13965,Generation!K$6)</f>
        <v>0</v>
      </c>
      <c r="L8588" s="68">
        <f>SUMIFS('EIA-923'!$G$7:$G$13965,'EIA-923'!$B$7:$B$13965,Generation!$C$2,'EIA-923'!$I$7:$I$13965,Generation!$C$3,'EIA-923'!$A$7:$A$13965,Generation!$B8588,'EIA-923'!$H$7:$H$13965,Generation!L$6)</f>
        <v>0</v>
      </c>
      <c r="M8588" s="68">
        <f>SUMIFS('EIA-923'!$G$7:$G$13965,'EIA-923'!$B$7:$B$13965,Generation!$C$2,'EIA-923'!$I$7:$I$13965,Generation!$C$3,'EIA-923'!$A$7:$A$13965,Generation!$B8588,'EIA-923'!$H$7:$H$13965,Generation!M$6)</f>
        <v>0</v>
      </c>
      <c r="N8588" s="68">
        <f>SUMIFS('EIA-923'!$G$7:$G$13965,'EIA-923'!$B$7:$B$13965,Generation!$C$2,'EIA-923'!$I$7:$I$13965,Generation!$C$3,'EIA-923'!$A$7:$A$13965,Generation!$B8588,'EIA-923'!$H$7:$H$13965,Generation!N$6)</f>
        <v>0</v>
      </c>
      <c r="O8588" s="68">
        <f>SUMIFS('EIA-923'!$G$7:$G$13965,'EIA-923'!$B$7:$B$13965,Generation!$C$2,'EIA-923'!$I$7:$I$13965,Generation!$C$3,'EIA-923'!$A$7:$A$13965,Generation!$B8588,'EIA-923'!$H$7:$H$13965,Generation!O$6)</f>
        <v>0</v>
      </c>
      <c r="P8588" s="68">
        <f>SUMIFS('EIA-923'!$G$7:$G$13965,'EIA-923'!$B$7:$B$13965,Generation!$C$2,'EIA-923'!$I$7:$I$13965,Generation!$C$3,'EIA-923'!$A$7:$A$13965,Generation!$B8588,'EIA-923'!$H$7:$H$13965,Generation!P$6)</f>
        <v>0</v>
      </c>
      <c r="Q8588" s="68">
        <f>SUMIFS('EIA-923'!$G$7:$G$13965,'EIA-923'!$B$7:$B$13965,Generation!$C$2,'EIA-923'!$I$7:$I$13965,Generation!$C$3,'EIA-923'!$A$7:$A$13965,Generation!$B8588,'EIA-923'!$H$7:$H$13965,Generation!Q$6)</f>
        <v>0</v>
      </c>
    </row>
    <row r="8589" spans="2:17">
      <c r="B8589" s="68">
        <v>61526</v>
      </c>
      <c r="C8589" s="68">
        <f>SUMIFS('EIA-923'!$G$7:$G$13965,'EIA-923'!$B$7:$B$13965,Generation!$C$2,'EIA-923'!$I$7:$I$13965,Generation!$C$3,'EIA-923'!$A$7:$A$13965,Generation!$B8589,'EIA-923'!$H$7:$H$13965,Generation!C$6)</f>
        <v>0</v>
      </c>
      <c r="D8589" s="68">
        <f>SUMIFS('EIA-923'!$G$7:$G$13965,'EIA-923'!$B$7:$B$13965,Generation!$C$2,'EIA-923'!$I$7:$I$13965,Generation!$C$3,'EIA-923'!$A$7:$A$13965,Generation!$B8589,'EIA-923'!$H$7:$H$13965,Generation!D$6)</f>
        <v>0</v>
      </c>
      <c r="E8589" s="68">
        <f>SUMIFS('EIA-923'!$G$7:$G$13965,'EIA-923'!$B$7:$B$13965,Generation!$C$2,'EIA-923'!$I$7:$I$13965,Generation!$C$3,'EIA-923'!$A$7:$A$13965,Generation!$B8589,'EIA-923'!$H$7:$H$13965,Generation!E$6)</f>
        <v>0</v>
      </c>
      <c r="F8589" s="68">
        <f>SUMIFS('EIA-923'!$G$7:$G$13965,'EIA-923'!$B$7:$B$13965,Generation!$C$2,'EIA-923'!$I$7:$I$13965,Generation!$C$3,'EIA-923'!$A$7:$A$13965,Generation!$B8589,'EIA-923'!$H$7:$H$13965,Generation!F$6)</f>
        <v>0</v>
      </c>
      <c r="G8589" s="68">
        <f>SUMIFS('EIA-923'!$G$7:$G$13965,'EIA-923'!$B$7:$B$13965,Generation!$C$2,'EIA-923'!$I$7:$I$13965,Generation!$C$3,'EIA-923'!$A$7:$A$13965,Generation!$B8589,'EIA-923'!$H$7:$H$13965,Generation!G$6)</f>
        <v>0</v>
      </c>
      <c r="H8589" s="68">
        <f>SUMIFS('EIA-923'!$G$7:$G$13965,'EIA-923'!$B$7:$B$13965,Generation!$C$2,'EIA-923'!$I$7:$I$13965,Generation!$C$3,'EIA-923'!$A$7:$A$13965,Generation!$B8589,'EIA-923'!$H$7:$H$13965,Generation!H$6)</f>
        <v>0</v>
      </c>
      <c r="I8589" s="68">
        <f>SUMIFS('EIA-923'!$G$7:$G$13965,'EIA-923'!$B$7:$B$13965,Generation!$C$2,'EIA-923'!$I$7:$I$13965,Generation!$C$3,'EIA-923'!$A$7:$A$13965,Generation!$B8589,'EIA-923'!$H$7:$H$13965,Generation!I$6)</f>
        <v>0</v>
      </c>
      <c r="J8589" s="68">
        <f>SUMIFS('EIA-923'!$G$7:$G$13965,'EIA-923'!$B$7:$B$13965,Generation!$C$2,'EIA-923'!$I$7:$I$13965,Generation!$C$3,'EIA-923'!$A$7:$A$13965,Generation!$B8589,'EIA-923'!$H$7:$H$13965,Generation!J$6)</f>
        <v>0</v>
      </c>
      <c r="K8589" s="68">
        <f>SUMIFS('EIA-923'!$G$7:$G$13965,'EIA-923'!$B$7:$B$13965,Generation!$C$2,'EIA-923'!$I$7:$I$13965,Generation!$C$3,'EIA-923'!$A$7:$A$13965,Generation!$B8589,'EIA-923'!$H$7:$H$13965,Generation!K$6)</f>
        <v>0</v>
      </c>
      <c r="L8589" s="68">
        <f>SUMIFS('EIA-923'!$G$7:$G$13965,'EIA-923'!$B$7:$B$13965,Generation!$C$2,'EIA-923'!$I$7:$I$13965,Generation!$C$3,'EIA-923'!$A$7:$A$13965,Generation!$B8589,'EIA-923'!$H$7:$H$13965,Generation!L$6)</f>
        <v>0</v>
      </c>
      <c r="M8589" s="68">
        <f>SUMIFS('EIA-923'!$G$7:$G$13965,'EIA-923'!$B$7:$B$13965,Generation!$C$2,'EIA-923'!$I$7:$I$13965,Generation!$C$3,'EIA-923'!$A$7:$A$13965,Generation!$B8589,'EIA-923'!$H$7:$H$13965,Generation!M$6)</f>
        <v>0</v>
      </c>
      <c r="N8589" s="68">
        <f>SUMIFS('EIA-923'!$G$7:$G$13965,'EIA-923'!$B$7:$B$13965,Generation!$C$2,'EIA-923'!$I$7:$I$13965,Generation!$C$3,'EIA-923'!$A$7:$A$13965,Generation!$B8589,'EIA-923'!$H$7:$H$13965,Generation!N$6)</f>
        <v>0</v>
      </c>
      <c r="O8589" s="68">
        <f>SUMIFS('EIA-923'!$G$7:$G$13965,'EIA-923'!$B$7:$B$13965,Generation!$C$2,'EIA-923'!$I$7:$I$13965,Generation!$C$3,'EIA-923'!$A$7:$A$13965,Generation!$B8589,'EIA-923'!$H$7:$H$13965,Generation!O$6)</f>
        <v>0</v>
      </c>
      <c r="P8589" s="68">
        <f>SUMIFS('EIA-923'!$G$7:$G$13965,'EIA-923'!$B$7:$B$13965,Generation!$C$2,'EIA-923'!$I$7:$I$13965,Generation!$C$3,'EIA-923'!$A$7:$A$13965,Generation!$B8589,'EIA-923'!$H$7:$H$13965,Generation!P$6)</f>
        <v>0</v>
      </c>
      <c r="Q8589" s="68">
        <f>SUMIFS('EIA-923'!$G$7:$G$13965,'EIA-923'!$B$7:$B$13965,Generation!$C$2,'EIA-923'!$I$7:$I$13965,Generation!$C$3,'EIA-923'!$A$7:$A$13965,Generation!$B8589,'EIA-923'!$H$7:$H$13965,Generation!Q$6)</f>
        <v>0</v>
      </c>
    </row>
    <row r="8590" spans="2:17">
      <c r="B8590" s="68">
        <v>61527</v>
      </c>
      <c r="C8590" s="68">
        <f>SUMIFS('EIA-923'!$G$7:$G$13965,'EIA-923'!$B$7:$B$13965,Generation!$C$2,'EIA-923'!$I$7:$I$13965,Generation!$C$3,'EIA-923'!$A$7:$A$13965,Generation!$B8590,'EIA-923'!$H$7:$H$13965,Generation!C$6)</f>
        <v>0</v>
      </c>
      <c r="D8590" s="68">
        <f>SUMIFS('EIA-923'!$G$7:$G$13965,'EIA-923'!$B$7:$B$13965,Generation!$C$2,'EIA-923'!$I$7:$I$13965,Generation!$C$3,'EIA-923'!$A$7:$A$13965,Generation!$B8590,'EIA-923'!$H$7:$H$13965,Generation!D$6)</f>
        <v>0</v>
      </c>
      <c r="E8590" s="68">
        <f>SUMIFS('EIA-923'!$G$7:$G$13965,'EIA-923'!$B$7:$B$13965,Generation!$C$2,'EIA-923'!$I$7:$I$13965,Generation!$C$3,'EIA-923'!$A$7:$A$13965,Generation!$B8590,'EIA-923'!$H$7:$H$13965,Generation!E$6)</f>
        <v>0</v>
      </c>
      <c r="F8590" s="68">
        <f>SUMIFS('EIA-923'!$G$7:$G$13965,'EIA-923'!$B$7:$B$13965,Generation!$C$2,'EIA-923'!$I$7:$I$13965,Generation!$C$3,'EIA-923'!$A$7:$A$13965,Generation!$B8590,'EIA-923'!$H$7:$H$13965,Generation!F$6)</f>
        <v>0</v>
      </c>
      <c r="G8590" s="68">
        <f>SUMIFS('EIA-923'!$G$7:$G$13965,'EIA-923'!$B$7:$B$13965,Generation!$C$2,'EIA-923'!$I$7:$I$13965,Generation!$C$3,'EIA-923'!$A$7:$A$13965,Generation!$B8590,'EIA-923'!$H$7:$H$13965,Generation!G$6)</f>
        <v>0</v>
      </c>
      <c r="H8590" s="68">
        <f>SUMIFS('EIA-923'!$G$7:$G$13965,'EIA-923'!$B$7:$B$13965,Generation!$C$2,'EIA-923'!$I$7:$I$13965,Generation!$C$3,'EIA-923'!$A$7:$A$13965,Generation!$B8590,'EIA-923'!$H$7:$H$13965,Generation!H$6)</f>
        <v>0</v>
      </c>
      <c r="I8590" s="68">
        <f>SUMIFS('EIA-923'!$G$7:$G$13965,'EIA-923'!$B$7:$B$13965,Generation!$C$2,'EIA-923'!$I$7:$I$13965,Generation!$C$3,'EIA-923'!$A$7:$A$13965,Generation!$B8590,'EIA-923'!$H$7:$H$13965,Generation!I$6)</f>
        <v>0</v>
      </c>
      <c r="J8590" s="68">
        <f>SUMIFS('EIA-923'!$G$7:$G$13965,'EIA-923'!$B$7:$B$13965,Generation!$C$2,'EIA-923'!$I$7:$I$13965,Generation!$C$3,'EIA-923'!$A$7:$A$13965,Generation!$B8590,'EIA-923'!$H$7:$H$13965,Generation!J$6)</f>
        <v>0</v>
      </c>
      <c r="K8590" s="68">
        <f>SUMIFS('EIA-923'!$G$7:$G$13965,'EIA-923'!$B$7:$B$13965,Generation!$C$2,'EIA-923'!$I$7:$I$13965,Generation!$C$3,'EIA-923'!$A$7:$A$13965,Generation!$B8590,'EIA-923'!$H$7:$H$13965,Generation!K$6)</f>
        <v>0</v>
      </c>
      <c r="L8590" s="68">
        <f>SUMIFS('EIA-923'!$G$7:$G$13965,'EIA-923'!$B$7:$B$13965,Generation!$C$2,'EIA-923'!$I$7:$I$13965,Generation!$C$3,'EIA-923'!$A$7:$A$13965,Generation!$B8590,'EIA-923'!$H$7:$H$13965,Generation!L$6)</f>
        <v>0</v>
      </c>
      <c r="M8590" s="68">
        <f>SUMIFS('EIA-923'!$G$7:$G$13965,'EIA-923'!$B$7:$B$13965,Generation!$C$2,'EIA-923'!$I$7:$I$13965,Generation!$C$3,'EIA-923'!$A$7:$A$13965,Generation!$B8590,'EIA-923'!$H$7:$H$13965,Generation!M$6)</f>
        <v>0</v>
      </c>
      <c r="N8590" s="68">
        <f>SUMIFS('EIA-923'!$G$7:$G$13965,'EIA-923'!$B$7:$B$13965,Generation!$C$2,'EIA-923'!$I$7:$I$13965,Generation!$C$3,'EIA-923'!$A$7:$A$13965,Generation!$B8590,'EIA-923'!$H$7:$H$13965,Generation!N$6)</f>
        <v>0</v>
      </c>
      <c r="O8590" s="68">
        <f>SUMIFS('EIA-923'!$G$7:$G$13965,'EIA-923'!$B$7:$B$13965,Generation!$C$2,'EIA-923'!$I$7:$I$13965,Generation!$C$3,'EIA-923'!$A$7:$A$13965,Generation!$B8590,'EIA-923'!$H$7:$H$13965,Generation!O$6)</f>
        <v>0</v>
      </c>
      <c r="P8590" s="68">
        <f>SUMIFS('EIA-923'!$G$7:$G$13965,'EIA-923'!$B$7:$B$13965,Generation!$C$2,'EIA-923'!$I$7:$I$13965,Generation!$C$3,'EIA-923'!$A$7:$A$13965,Generation!$B8590,'EIA-923'!$H$7:$H$13965,Generation!P$6)</f>
        <v>0</v>
      </c>
      <c r="Q8590" s="68">
        <f>SUMIFS('EIA-923'!$G$7:$G$13965,'EIA-923'!$B$7:$B$13965,Generation!$C$2,'EIA-923'!$I$7:$I$13965,Generation!$C$3,'EIA-923'!$A$7:$A$13965,Generation!$B8590,'EIA-923'!$H$7:$H$13965,Generation!Q$6)</f>
        <v>0</v>
      </c>
    </row>
    <row r="8591" spans="2:17">
      <c r="B8591" s="68">
        <v>61528</v>
      </c>
      <c r="C8591" s="68">
        <f>SUMIFS('EIA-923'!$G$7:$G$13965,'EIA-923'!$B$7:$B$13965,Generation!$C$2,'EIA-923'!$I$7:$I$13965,Generation!$C$3,'EIA-923'!$A$7:$A$13965,Generation!$B8591,'EIA-923'!$H$7:$H$13965,Generation!C$6)</f>
        <v>0</v>
      </c>
      <c r="D8591" s="68">
        <f>SUMIFS('EIA-923'!$G$7:$G$13965,'EIA-923'!$B$7:$B$13965,Generation!$C$2,'EIA-923'!$I$7:$I$13965,Generation!$C$3,'EIA-923'!$A$7:$A$13965,Generation!$B8591,'EIA-923'!$H$7:$H$13965,Generation!D$6)</f>
        <v>0</v>
      </c>
      <c r="E8591" s="68">
        <f>SUMIFS('EIA-923'!$G$7:$G$13965,'EIA-923'!$B$7:$B$13965,Generation!$C$2,'EIA-923'!$I$7:$I$13965,Generation!$C$3,'EIA-923'!$A$7:$A$13965,Generation!$B8591,'EIA-923'!$H$7:$H$13965,Generation!E$6)</f>
        <v>0</v>
      </c>
      <c r="F8591" s="68">
        <f>SUMIFS('EIA-923'!$G$7:$G$13965,'EIA-923'!$B$7:$B$13965,Generation!$C$2,'EIA-923'!$I$7:$I$13965,Generation!$C$3,'EIA-923'!$A$7:$A$13965,Generation!$B8591,'EIA-923'!$H$7:$H$13965,Generation!F$6)</f>
        <v>0</v>
      </c>
      <c r="G8591" s="68">
        <f>SUMIFS('EIA-923'!$G$7:$G$13965,'EIA-923'!$B$7:$B$13965,Generation!$C$2,'EIA-923'!$I$7:$I$13965,Generation!$C$3,'EIA-923'!$A$7:$A$13965,Generation!$B8591,'EIA-923'!$H$7:$H$13965,Generation!G$6)</f>
        <v>0</v>
      </c>
      <c r="H8591" s="68">
        <f>SUMIFS('EIA-923'!$G$7:$G$13965,'EIA-923'!$B$7:$B$13965,Generation!$C$2,'EIA-923'!$I$7:$I$13965,Generation!$C$3,'EIA-923'!$A$7:$A$13965,Generation!$B8591,'EIA-923'!$H$7:$H$13965,Generation!H$6)</f>
        <v>0</v>
      </c>
      <c r="I8591" s="68">
        <f>SUMIFS('EIA-923'!$G$7:$G$13965,'EIA-923'!$B$7:$B$13965,Generation!$C$2,'EIA-923'!$I$7:$I$13965,Generation!$C$3,'EIA-923'!$A$7:$A$13965,Generation!$B8591,'EIA-923'!$H$7:$H$13965,Generation!I$6)</f>
        <v>0</v>
      </c>
      <c r="J8591" s="68">
        <f>SUMIFS('EIA-923'!$G$7:$G$13965,'EIA-923'!$B$7:$B$13965,Generation!$C$2,'EIA-923'!$I$7:$I$13965,Generation!$C$3,'EIA-923'!$A$7:$A$13965,Generation!$B8591,'EIA-923'!$H$7:$H$13965,Generation!J$6)</f>
        <v>0</v>
      </c>
      <c r="K8591" s="68">
        <f>SUMIFS('EIA-923'!$G$7:$G$13965,'EIA-923'!$B$7:$B$13965,Generation!$C$2,'EIA-923'!$I$7:$I$13965,Generation!$C$3,'EIA-923'!$A$7:$A$13965,Generation!$B8591,'EIA-923'!$H$7:$H$13965,Generation!K$6)</f>
        <v>0</v>
      </c>
      <c r="L8591" s="68">
        <f>SUMIFS('EIA-923'!$G$7:$G$13965,'EIA-923'!$B$7:$B$13965,Generation!$C$2,'EIA-923'!$I$7:$I$13965,Generation!$C$3,'EIA-923'!$A$7:$A$13965,Generation!$B8591,'EIA-923'!$H$7:$H$13965,Generation!L$6)</f>
        <v>0</v>
      </c>
      <c r="M8591" s="68">
        <f>SUMIFS('EIA-923'!$G$7:$G$13965,'EIA-923'!$B$7:$B$13965,Generation!$C$2,'EIA-923'!$I$7:$I$13965,Generation!$C$3,'EIA-923'!$A$7:$A$13965,Generation!$B8591,'EIA-923'!$H$7:$H$13965,Generation!M$6)</f>
        <v>0</v>
      </c>
      <c r="N8591" s="68">
        <f>SUMIFS('EIA-923'!$G$7:$G$13965,'EIA-923'!$B$7:$B$13965,Generation!$C$2,'EIA-923'!$I$7:$I$13965,Generation!$C$3,'EIA-923'!$A$7:$A$13965,Generation!$B8591,'EIA-923'!$H$7:$H$13965,Generation!N$6)</f>
        <v>0</v>
      </c>
      <c r="O8591" s="68">
        <f>SUMIFS('EIA-923'!$G$7:$G$13965,'EIA-923'!$B$7:$B$13965,Generation!$C$2,'EIA-923'!$I$7:$I$13965,Generation!$C$3,'EIA-923'!$A$7:$A$13965,Generation!$B8591,'EIA-923'!$H$7:$H$13965,Generation!O$6)</f>
        <v>0</v>
      </c>
      <c r="P8591" s="68">
        <f>SUMIFS('EIA-923'!$G$7:$G$13965,'EIA-923'!$B$7:$B$13965,Generation!$C$2,'EIA-923'!$I$7:$I$13965,Generation!$C$3,'EIA-923'!$A$7:$A$13965,Generation!$B8591,'EIA-923'!$H$7:$H$13965,Generation!P$6)</f>
        <v>0</v>
      </c>
      <c r="Q8591" s="68">
        <f>SUMIFS('EIA-923'!$G$7:$G$13965,'EIA-923'!$B$7:$B$13965,Generation!$C$2,'EIA-923'!$I$7:$I$13965,Generation!$C$3,'EIA-923'!$A$7:$A$13965,Generation!$B8591,'EIA-923'!$H$7:$H$13965,Generation!Q$6)</f>
        <v>0</v>
      </c>
    </row>
    <row r="8592" spans="2:17">
      <c r="B8592" s="68">
        <v>61529</v>
      </c>
      <c r="C8592" s="68">
        <f>SUMIFS('EIA-923'!$G$7:$G$13965,'EIA-923'!$B$7:$B$13965,Generation!$C$2,'EIA-923'!$I$7:$I$13965,Generation!$C$3,'EIA-923'!$A$7:$A$13965,Generation!$B8592,'EIA-923'!$H$7:$H$13965,Generation!C$6)</f>
        <v>0</v>
      </c>
      <c r="D8592" s="68">
        <f>SUMIFS('EIA-923'!$G$7:$G$13965,'EIA-923'!$B$7:$B$13965,Generation!$C$2,'EIA-923'!$I$7:$I$13965,Generation!$C$3,'EIA-923'!$A$7:$A$13965,Generation!$B8592,'EIA-923'!$H$7:$H$13965,Generation!D$6)</f>
        <v>0</v>
      </c>
      <c r="E8592" s="68">
        <f>SUMIFS('EIA-923'!$G$7:$G$13965,'EIA-923'!$B$7:$B$13965,Generation!$C$2,'EIA-923'!$I$7:$I$13965,Generation!$C$3,'EIA-923'!$A$7:$A$13965,Generation!$B8592,'EIA-923'!$H$7:$H$13965,Generation!E$6)</f>
        <v>0</v>
      </c>
      <c r="F8592" s="68">
        <f>SUMIFS('EIA-923'!$G$7:$G$13965,'EIA-923'!$B$7:$B$13965,Generation!$C$2,'EIA-923'!$I$7:$I$13965,Generation!$C$3,'EIA-923'!$A$7:$A$13965,Generation!$B8592,'EIA-923'!$H$7:$H$13965,Generation!F$6)</f>
        <v>0</v>
      </c>
      <c r="G8592" s="68">
        <f>SUMIFS('EIA-923'!$G$7:$G$13965,'EIA-923'!$B$7:$B$13965,Generation!$C$2,'EIA-923'!$I$7:$I$13965,Generation!$C$3,'EIA-923'!$A$7:$A$13965,Generation!$B8592,'EIA-923'!$H$7:$H$13965,Generation!G$6)</f>
        <v>0</v>
      </c>
      <c r="H8592" s="68">
        <f>SUMIFS('EIA-923'!$G$7:$G$13965,'EIA-923'!$B$7:$B$13965,Generation!$C$2,'EIA-923'!$I$7:$I$13965,Generation!$C$3,'EIA-923'!$A$7:$A$13965,Generation!$B8592,'EIA-923'!$H$7:$H$13965,Generation!H$6)</f>
        <v>0</v>
      </c>
      <c r="I8592" s="68">
        <f>SUMIFS('EIA-923'!$G$7:$G$13965,'EIA-923'!$B$7:$B$13965,Generation!$C$2,'EIA-923'!$I$7:$I$13965,Generation!$C$3,'EIA-923'!$A$7:$A$13965,Generation!$B8592,'EIA-923'!$H$7:$H$13965,Generation!I$6)</f>
        <v>0</v>
      </c>
      <c r="J8592" s="68">
        <f>SUMIFS('EIA-923'!$G$7:$G$13965,'EIA-923'!$B$7:$B$13965,Generation!$C$2,'EIA-923'!$I$7:$I$13965,Generation!$C$3,'EIA-923'!$A$7:$A$13965,Generation!$B8592,'EIA-923'!$H$7:$H$13965,Generation!J$6)</f>
        <v>0</v>
      </c>
      <c r="K8592" s="68">
        <f>SUMIFS('EIA-923'!$G$7:$G$13965,'EIA-923'!$B$7:$B$13965,Generation!$C$2,'EIA-923'!$I$7:$I$13965,Generation!$C$3,'EIA-923'!$A$7:$A$13965,Generation!$B8592,'EIA-923'!$H$7:$H$13965,Generation!K$6)</f>
        <v>0</v>
      </c>
      <c r="L8592" s="68">
        <f>SUMIFS('EIA-923'!$G$7:$G$13965,'EIA-923'!$B$7:$B$13965,Generation!$C$2,'EIA-923'!$I$7:$I$13965,Generation!$C$3,'EIA-923'!$A$7:$A$13965,Generation!$B8592,'EIA-923'!$H$7:$H$13965,Generation!L$6)</f>
        <v>0</v>
      </c>
      <c r="M8592" s="68">
        <f>SUMIFS('EIA-923'!$G$7:$G$13965,'EIA-923'!$B$7:$B$13965,Generation!$C$2,'EIA-923'!$I$7:$I$13965,Generation!$C$3,'EIA-923'!$A$7:$A$13965,Generation!$B8592,'EIA-923'!$H$7:$H$13965,Generation!M$6)</f>
        <v>0</v>
      </c>
      <c r="N8592" s="68">
        <f>SUMIFS('EIA-923'!$G$7:$G$13965,'EIA-923'!$B$7:$B$13965,Generation!$C$2,'EIA-923'!$I$7:$I$13965,Generation!$C$3,'EIA-923'!$A$7:$A$13965,Generation!$B8592,'EIA-923'!$H$7:$H$13965,Generation!N$6)</f>
        <v>0</v>
      </c>
      <c r="O8592" s="68">
        <f>SUMIFS('EIA-923'!$G$7:$G$13965,'EIA-923'!$B$7:$B$13965,Generation!$C$2,'EIA-923'!$I$7:$I$13965,Generation!$C$3,'EIA-923'!$A$7:$A$13965,Generation!$B8592,'EIA-923'!$H$7:$H$13965,Generation!O$6)</f>
        <v>0</v>
      </c>
      <c r="P8592" s="68">
        <f>SUMIFS('EIA-923'!$G$7:$G$13965,'EIA-923'!$B$7:$B$13965,Generation!$C$2,'EIA-923'!$I$7:$I$13965,Generation!$C$3,'EIA-923'!$A$7:$A$13965,Generation!$B8592,'EIA-923'!$H$7:$H$13965,Generation!P$6)</f>
        <v>0</v>
      </c>
      <c r="Q8592" s="68">
        <f>SUMIFS('EIA-923'!$G$7:$G$13965,'EIA-923'!$B$7:$B$13965,Generation!$C$2,'EIA-923'!$I$7:$I$13965,Generation!$C$3,'EIA-923'!$A$7:$A$13965,Generation!$B8592,'EIA-923'!$H$7:$H$13965,Generation!Q$6)</f>
        <v>0</v>
      </c>
    </row>
    <row r="8593" spans="2:17">
      <c r="B8593" s="68">
        <v>61530</v>
      </c>
      <c r="C8593" s="68">
        <f>SUMIFS('EIA-923'!$G$7:$G$13965,'EIA-923'!$B$7:$B$13965,Generation!$C$2,'EIA-923'!$I$7:$I$13965,Generation!$C$3,'EIA-923'!$A$7:$A$13965,Generation!$B8593,'EIA-923'!$H$7:$H$13965,Generation!C$6)</f>
        <v>0</v>
      </c>
      <c r="D8593" s="68">
        <f>SUMIFS('EIA-923'!$G$7:$G$13965,'EIA-923'!$B$7:$B$13965,Generation!$C$2,'EIA-923'!$I$7:$I$13965,Generation!$C$3,'EIA-923'!$A$7:$A$13965,Generation!$B8593,'EIA-923'!$H$7:$H$13965,Generation!D$6)</f>
        <v>0</v>
      </c>
      <c r="E8593" s="68">
        <f>SUMIFS('EIA-923'!$G$7:$G$13965,'EIA-923'!$B$7:$B$13965,Generation!$C$2,'EIA-923'!$I$7:$I$13965,Generation!$C$3,'EIA-923'!$A$7:$A$13965,Generation!$B8593,'EIA-923'!$H$7:$H$13965,Generation!E$6)</f>
        <v>0</v>
      </c>
      <c r="F8593" s="68">
        <f>SUMIFS('EIA-923'!$G$7:$G$13965,'EIA-923'!$B$7:$B$13965,Generation!$C$2,'EIA-923'!$I$7:$I$13965,Generation!$C$3,'EIA-923'!$A$7:$A$13965,Generation!$B8593,'EIA-923'!$H$7:$H$13965,Generation!F$6)</f>
        <v>0</v>
      </c>
      <c r="G8593" s="68">
        <f>SUMIFS('EIA-923'!$G$7:$G$13965,'EIA-923'!$B$7:$B$13965,Generation!$C$2,'EIA-923'!$I$7:$I$13965,Generation!$C$3,'EIA-923'!$A$7:$A$13965,Generation!$B8593,'EIA-923'!$H$7:$H$13965,Generation!G$6)</f>
        <v>0</v>
      </c>
      <c r="H8593" s="68">
        <f>SUMIFS('EIA-923'!$G$7:$G$13965,'EIA-923'!$B$7:$B$13965,Generation!$C$2,'EIA-923'!$I$7:$I$13965,Generation!$C$3,'EIA-923'!$A$7:$A$13965,Generation!$B8593,'EIA-923'!$H$7:$H$13965,Generation!H$6)</f>
        <v>0</v>
      </c>
      <c r="I8593" s="68">
        <f>SUMIFS('EIA-923'!$G$7:$G$13965,'EIA-923'!$B$7:$B$13965,Generation!$C$2,'EIA-923'!$I$7:$I$13965,Generation!$C$3,'EIA-923'!$A$7:$A$13965,Generation!$B8593,'EIA-923'!$H$7:$H$13965,Generation!I$6)</f>
        <v>0</v>
      </c>
      <c r="J8593" s="68">
        <f>SUMIFS('EIA-923'!$G$7:$G$13965,'EIA-923'!$B$7:$B$13965,Generation!$C$2,'EIA-923'!$I$7:$I$13965,Generation!$C$3,'EIA-923'!$A$7:$A$13965,Generation!$B8593,'EIA-923'!$H$7:$H$13965,Generation!J$6)</f>
        <v>0</v>
      </c>
      <c r="K8593" s="68">
        <f>SUMIFS('EIA-923'!$G$7:$G$13965,'EIA-923'!$B$7:$B$13965,Generation!$C$2,'EIA-923'!$I$7:$I$13965,Generation!$C$3,'EIA-923'!$A$7:$A$13965,Generation!$B8593,'EIA-923'!$H$7:$H$13965,Generation!K$6)</f>
        <v>0</v>
      </c>
      <c r="L8593" s="68">
        <f>SUMIFS('EIA-923'!$G$7:$G$13965,'EIA-923'!$B$7:$B$13965,Generation!$C$2,'EIA-923'!$I$7:$I$13965,Generation!$C$3,'EIA-923'!$A$7:$A$13965,Generation!$B8593,'EIA-923'!$H$7:$H$13965,Generation!L$6)</f>
        <v>0</v>
      </c>
      <c r="M8593" s="68">
        <f>SUMIFS('EIA-923'!$G$7:$G$13965,'EIA-923'!$B$7:$B$13965,Generation!$C$2,'EIA-923'!$I$7:$I$13965,Generation!$C$3,'EIA-923'!$A$7:$A$13965,Generation!$B8593,'EIA-923'!$H$7:$H$13965,Generation!M$6)</f>
        <v>0</v>
      </c>
      <c r="N8593" s="68">
        <f>SUMIFS('EIA-923'!$G$7:$G$13965,'EIA-923'!$B$7:$B$13965,Generation!$C$2,'EIA-923'!$I$7:$I$13965,Generation!$C$3,'EIA-923'!$A$7:$A$13965,Generation!$B8593,'EIA-923'!$H$7:$H$13965,Generation!N$6)</f>
        <v>0</v>
      </c>
      <c r="O8593" s="68">
        <f>SUMIFS('EIA-923'!$G$7:$G$13965,'EIA-923'!$B$7:$B$13965,Generation!$C$2,'EIA-923'!$I$7:$I$13965,Generation!$C$3,'EIA-923'!$A$7:$A$13965,Generation!$B8593,'EIA-923'!$H$7:$H$13965,Generation!O$6)</f>
        <v>0</v>
      </c>
      <c r="P8593" s="68">
        <f>SUMIFS('EIA-923'!$G$7:$G$13965,'EIA-923'!$B$7:$B$13965,Generation!$C$2,'EIA-923'!$I$7:$I$13965,Generation!$C$3,'EIA-923'!$A$7:$A$13965,Generation!$B8593,'EIA-923'!$H$7:$H$13965,Generation!P$6)</f>
        <v>0</v>
      </c>
      <c r="Q8593" s="68">
        <f>SUMIFS('EIA-923'!$G$7:$G$13965,'EIA-923'!$B$7:$B$13965,Generation!$C$2,'EIA-923'!$I$7:$I$13965,Generation!$C$3,'EIA-923'!$A$7:$A$13965,Generation!$B8593,'EIA-923'!$H$7:$H$13965,Generation!Q$6)</f>
        <v>0</v>
      </c>
    </row>
    <row r="8594" spans="2:17">
      <c r="B8594" s="68">
        <v>61532</v>
      </c>
      <c r="C8594" s="68">
        <f>SUMIFS('EIA-923'!$G$7:$G$13965,'EIA-923'!$B$7:$B$13965,Generation!$C$2,'EIA-923'!$I$7:$I$13965,Generation!$C$3,'EIA-923'!$A$7:$A$13965,Generation!$B8594,'EIA-923'!$H$7:$H$13965,Generation!C$6)</f>
        <v>0</v>
      </c>
      <c r="D8594" s="68">
        <f>SUMIFS('EIA-923'!$G$7:$G$13965,'EIA-923'!$B$7:$B$13965,Generation!$C$2,'EIA-923'!$I$7:$I$13965,Generation!$C$3,'EIA-923'!$A$7:$A$13965,Generation!$B8594,'EIA-923'!$H$7:$H$13965,Generation!D$6)</f>
        <v>0</v>
      </c>
      <c r="E8594" s="68">
        <f>SUMIFS('EIA-923'!$G$7:$G$13965,'EIA-923'!$B$7:$B$13965,Generation!$C$2,'EIA-923'!$I$7:$I$13965,Generation!$C$3,'EIA-923'!$A$7:$A$13965,Generation!$B8594,'EIA-923'!$H$7:$H$13965,Generation!E$6)</f>
        <v>0</v>
      </c>
      <c r="F8594" s="68">
        <f>SUMIFS('EIA-923'!$G$7:$G$13965,'EIA-923'!$B$7:$B$13965,Generation!$C$2,'EIA-923'!$I$7:$I$13965,Generation!$C$3,'EIA-923'!$A$7:$A$13965,Generation!$B8594,'EIA-923'!$H$7:$H$13965,Generation!F$6)</f>
        <v>0</v>
      </c>
      <c r="G8594" s="68">
        <f>SUMIFS('EIA-923'!$G$7:$G$13965,'EIA-923'!$B$7:$B$13965,Generation!$C$2,'EIA-923'!$I$7:$I$13965,Generation!$C$3,'EIA-923'!$A$7:$A$13965,Generation!$B8594,'EIA-923'!$H$7:$H$13965,Generation!G$6)</f>
        <v>0</v>
      </c>
      <c r="H8594" s="68">
        <f>SUMIFS('EIA-923'!$G$7:$G$13965,'EIA-923'!$B$7:$B$13965,Generation!$C$2,'EIA-923'!$I$7:$I$13965,Generation!$C$3,'EIA-923'!$A$7:$A$13965,Generation!$B8594,'EIA-923'!$H$7:$H$13965,Generation!H$6)</f>
        <v>0</v>
      </c>
      <c r="I8594" s="68">
        <f>SUMIFS('EIA-923'!$G$7:$G$13965,'EIA-923'!$B$7:$B$13965,Generation!$C$2,'EIA-923'!$I$7:$I$13965,Generation!$C$3,'EIA-923'!$A$7:$A$13965,Generation!$B8594,'EIA-923'!$H$7:$H$13965,Generation!I$6)</f>
        <v>0</v>
      </c>
      <c r="J8594" s="68">
        <f>SUMIFS('EIA-923'!$G$7:$G$13965,'EIA-923'!$B$7:$B$13965,Generation!$C$2,'EIA-923'!$I$7:$I$13965,Generation!$C$3,'EIA-923'!$A$7:$A$13965,Generation!$B8594,'EIA-923'!$H$7:$H$13965,Generation!J$6)</f>
        <v>0</v>
      </c>
      <c r="K8594" s="68">
        <f>SUMIFS('EIA-923'!$G$7:$G$13965,'EIA-923'!$B$7:$B$13965,Generation!$C$2,'EIA-923'!$I$7:$I$13965,Generation!$C$3,'EIA-923'!$A$7:$A$13965,Generation!$B8594,'EIA-923'!$H$7:$H$13965,Generation!K$6)</f>
        <v>0</v>
      </c>
      <c r="L8594" s="68">
        <f>SUMIFS('EIA-923'!$G$7:$G$13965,'EIA-923'!$B$7:$B$13965,Generation!$C$2,'EIA-923'!$I$7:$I$13965,Generation!$C$3,'EIA-923'!$A$7:$A$13965,Generation!$B8594,'EIA-923'!$H$7:$H$13965,Generation!L$6)</f>
        <v>0</v>
      </c>
      <c r="M8594" s="68">
        <f>SUMIFS('EIA-923'!$G$7:$G$13965,'EIA-923'!$B$7:$B$13965,Generation!$C$2,'EIA-923'!$I$7:$I$13965,Generation!$C$3,'EIA-923'!$A$7:$A$13965,Generation!$B8594,'EIA-923'!$H$7:$H$13965,Generation!M$6)</f>
        <v>0</v>
      </c>
      <c r="N8594" s="68">
        <f>SUMIFS('EIA-923'!$G$7:$G$13965,'EIA-923'!$B$7:$B$13965,Generation!$C$2,'EIA-923'!$I$7:$I$13965,Generation!$C$3,'EIA-923'!$A$7:$A$13965,Generation!$B8594,'EIA-923'!$H$7:$H$13965,Generation!N$6)</f>
        <v>0</v>
      </c>
      <c r="O8594" s="68">
        <f>SUMIFS('EIA-923'!$G$7:$G$13965,'EIA-923'!$B$7:$B$13965,Generation!$C$2,'EIA-923'!$I$7:$I$13965,Generation!$C$3,'EIA-923'!$A$7:$A$13965,Generation!$B8594,'EIA-923'!$H$7:$H$13965,Generation!O$6)</f>
        <v>0</v>
      </c>
      <c r="P8594" s="68">
        <f>SUMIFS('EIA-923'!$G$7:$G$13965,'EIA-923'!$B$7:$B$13965,Generation!$C$2,'EIA-923'!$I$7:$I$13965,Generation!$C$3,'EIA-923'!$A$7:$A$13965,Generation!$B8594,'EIA-923'!$H$7:$H$13965,Generation!P$6)</f>
        <v>0</v>
      </c>
      <c r="Q8594" s="68">
        <f>SUMIFS('EIA-923'!$G$7:$G$13965,'EIA-923'!$B$7:$B$13965,Generation!$C$2,'EIA-923'!$I$7:$I$13965,Generation!$C$3,'EIA-923'!$A$7:$A$13965,Generation!$B8594,'EIA-923'!$H$7:$H$13965,Generation!Q$6)</f>
        <v>0</v>
      </c>
    </row>
    <row r="8595" spans="2:17">
      <c r="B8595" s="68">
        <v>61533</v>
      </c>
      <c r="C8595" s="68">
        <f>SUMIFS('EIA-923'!$G$7:$G$13965,'EIA-923'!$B$7:$B$13965,Generation!$C$2,'EIA-923'!$I$7:$I$13965,Generation!$C$3,'EIA-923'!$A$7:$A$13965,Generation!$B8595,'EIA-923'!$H$7:$H$13965,Generation!C$6)</f>
        <v>0</v>
      </c>
      <c r="D8595" s="68">
        <f>SUMIFS('EIA-923'!$G$7:$G$13965,'EIA-923'!$B$7:$B$13965,Generation!$C$2,'EIA-923'!$I$7:$I$13965,Generation!$C$3,'EIA-923'!$A$7:$A$13965,Generation!$B8595,'EIA-923'!$H$7:$H$13965,Generation!D$6)</f>
        <v>0</v>
      </c>
      <c r="E8595" s="68">
        <f>SUMIFS('EIA-923'!$G$7:$G$13965,'EIA-923'!$B$7:$B$13965,Generation!$C$2,'EIA-923'!$I$7:$I$13965,Generation!$C$3,'EIA-923'!$A$7:$A$13965,Generation!$B8595,'EIA-923'!$H$7:$H$13965,Generation!E$6)</f>
        <v>0</v>
      </c>
      <c r="F8595" s="68">
        <f>SUMIFS('EIA-923'!$G$7:$G$13965,'EIA-923'!$B$7:$B$13965,Generation!$C$2,'EIA-923'!$I$7:$I$13965,Generation!$C$3,'EIA-923'!$A$7:$A$13965,Generation!$B8595,'EIA-923'!$H$7:$H$13965,Generation!F$6)</f>
        <v>0</v>
      </c>
      <c r="G8595" s="68">
        <f>SUMIFS('EIA-923'!$G$7:$G$13965,'EIA-923'!$B$7:$B$13965,Generation!$C$2,'EIA-923'!$I$7:$I$13965,Generation!$C$3,'EIA-923'!$A$7:$A$13965,Generation!$B8595,'EIA-923'!$H$7:$H$13965,Generation!G$6)</f>
        <v>0</v>
      </c>
      <c r="H8595" s="68">
        <f>SUMIFS('EIA-923'!$G$7:$G$13965,'EIA-923'!$B$7:$B$13965,Generation!$C$2,'EIA-923'!$I$7:$I$13965,Generation!$C$3,'EIA-923'!$A$7:$A$13965,Generation!$B8595,'EIA-923'!$H$7:$H$13965,Generation!H$6)</f>
        <v>0</v>
      </c>
      <c r="I8595" s="68">
        <f>SUMIFS('EIA-923'!$G$7:$G$13965,'EIA-923'!$B$7:$B$13965,Generation!$C$2,'EIA-923'!$I$7:$I$13965,Generation!$C$3,'EIA-923'!$A$7:$A$13965,Generation!$B8595,'EIA-923'!$H$7:$H$13965,Generation!I$6)</f>
        <v>0</v>
      </c>
      <c r="J8595" s="68">
        <f>SUMIFS('EIA-923'!$G$7:$G$13965,'EIA-923'!$B$7:$B$13965,Generation!$C$2,'EIA-923'!$I$7:$I$13965,Generation!$C$3,'EIA-923'!$A$7:$A$13965,Generation!$B8595,'EIA-923'!$H$7:$H$13965,Generation!J$6)</f>
        <v>0</v>
      </c>
      <c r="K8595" s="68">
        <f>SUMIFS('EIA-923'!$G$7:$G$13965,'EIA-923'!$B$7:$B$13965,Generation!$C$2,'EIA-923'!$I$7:$I$13965,Generation!$C$3,'EIA-923'!$A$7:$A$13965,Generation!$B8595,'EIA-923'!$H$7:$H$13965,Generation!K$6)</f>
        <v>0</v>
      </c>
      <c r="L8595" s="68">
        <f>SUMIFS('EIA-923'!$G$7:$G$13965,'EIA-923'!$B$7:$B$13965,Generation!$C$2,'EIA-923'!$I$7:$I$13965,Generation!$C$3,'EIA-923'!$A$7:$A$13965,Generation!$B8595,'EIA-923'!$H$7:$H$13965,Generation!L$6)</f>
        <v>0</v>
      </c>
      <c r="M8595" s="68">
        <f>SUMIFS('EIA-923'!$G$7:$G$13965,'EIA-923'!$B$7:$B$13965,Generation!$C$2,'EIA-923'!$I$7:$I$13965,Generation!$C$3,'EIA-923'!$A$7:$A$13965,Generation!$B8595,'EIA-923'!$H$7:$H$13965,Generation!M$6)</f>
        <v>0</v>
      </c>
      <c r="N8595" s="68">
        <f>SUMIFS('EIA-923'!$G$7:$G$13965,'EIA-923'!$B$7:$B$13965,Generation!$C$2,'EIA-923'!$I$7:$I$13965,Generation!$C$3,'EIA-923'!$A$7:$A$13965,Generation!$B8595,'EIA-923'!$H$7:$H$13965,Generation!N$6)</f>
        <v>0</v>
      </c>
      <c r="O8595" s="68">
        <f>SUMIFS('EIA-923'!$G$7:$G$13965,'EIA-923'!$B$7:$B$13965,Generation!$C$2,'EIA-923'!$I$7:$I$13965,Generation!$C$3,'EIA-923'!$A$7:$A$13965,Generation!$B8595,'EIA-923'!$H$7:$H$13965,Generation!O$6)</f>
        <v>0</v>
      </c>
      <c r="P8595" s="68">
        <f>SUMIFS('EIA-923'!$G$7:$G$13965,'EIA-923'!$B$7:$B$13965,Generation!$C$2,'EIA-923'!$I$7:$I$13965,Generation!$C$3,'EIA-923'!$A$7:$A$13965,Generation!$B8595,'EIA-923'!$H$7:$H$13965,Generation!P$6)</f>
        <v>0</v>
      </c>
      <c r="Q8595" s="68">
        <f>SUMIFS('EIA-923'!$G$7:$G$13965,'EIA-923'!$B$7:$B$13965,Generation!$C$2,'EIA-923'!$I$7:$I$13965,Generation!$C$3,'EIA-923'!$A$7:$A$13965,Generation!$B8595,'EIA-923'!$H$7:$H$13965,Generation!Q$6)</f>
        <v>0</v>
      </c>
    </row>
    <row r="8596" spans="2:17">
      <c r="B8596" s="68">
        <v>61534</v>
      </c>
      <c r="C8596" s="68">
        <f>SUMIFS('EIA-923'!$G$7:$G$13965,'EIA-923'!$B$7:$B$13965,Generation!$C$2,'EIA-923'!$I$7:$I$13965,Generation!$C$3,'EIA-923'!$A$7:$A$13965,Generation!$B8596,'EIA-923'!$H$7:$H$13965,Generation!C$6)</f>
        <v>0</v>
      </c>
      <c r="D8596" s="68">
        <f>SUMIFS('EIA-923'!$G$7:$G$13965,'EIA-923'!$B$7:$B$13965,Generation!$C$2,'EIA-923'!$I$7:$I$13965,Generation!$C$3,'EIA-923'!$A$7:$A$13965,Generation!$B8596,'EIA-923'!$H$7:$H$13965,Generation!D$6)</f>
        <v>0</v>
      </c>
      <c r="E8596" s="68">
        <f>SUMIFS('EIA-923'!$G$7:$G$13965,'EIA-923'!$B$7:$B$13965,Generation!$C$2,'EIA-923'!$I$7:$I$13965,Generation!$C$3,'EIA-923'!$A$7:$A$13965,Generation!$B8596,'EIA-923'!$H$7:$H$13965,Generation!E$6)</f>
        <v>0</v>
      </c>
      <c r="F8596" s="68">
        <f>SUMIFS('EIA-923'!$G$7:$G$13965,'EIA-923'!$B$7:$B$13965,Generation!$C$2,'EIA-923'!$I$7:$I$13965,Generation!$C$3,'EIA-923'!$A$7:$A$13965,Generation!$B8596,'EIA-923'!$H$7:$H$13965,Generation!F$6)</f>
        <v>0</v>
      </c>
      <c r="G8596" s="68">
        <f>SUMIFS('EIA-923'!$G$7:$G$13965,'EIA-923'!$B$7:$B$13965,Generation!$C$2,'EIA-923'!$I$7:$I$13965,Generation!$C$3,'EIA-923'!$A$7:$A$13965,Generation!$B8596,'EIA-923'!$H$7:$H$13965,Generation!G$6)</f>
        <v>0</v>
      </c>
      <c r="H8596" s="68">
        <f>SUMIFS('EIA-923'!$G$7:$G$13965,'EIA-923'!$B$7:$B$13965,Generation!$C$2,'EIA-923'!$I$7:$I$13965,Generation!$C$3,'EIA-923'!$A$7:$A$13965,Generation!$B8596,'EIA-923'!$H$7:$H$13965,Generation!H$6)</f>
        <v>0</v>
      </c>
      <c r="I8596" s="68">
        <f>SUMIFS('EIA-923'!$G$7:$G$13965,'EIA-923'!$B$7:$B$13965,Generation!$C$2,'EIA-923'!$I$7:$I$13965,Generation!$C$3,'EIA-923'!$A$7:$A$13965,Generation!$B8596,'EIA-923'!$H$7:$H$13965,Generation!I$6)</f>
        <v>0</v>
      </c>
      <c r="J8596" s="68">
        <f>SUMIFS('EIA-923'!$G$7:$G$13965,'EIA-923'!$B$7:$B$13965,Generation!$C$2,'EIA-923'!$I$7:$I$13965,Generation!$C$3,'EIA-923'!$A$7:$A$13965,Generation!$B8596,'EIA-923'!$H$7:$H$13965,Generation!J$6)</f>
        <v>0</v>
      </c>
      <c r="K8596" s="68">
        <f>SUMIFS('EIA-923'!$G$7:$G$13965,'EIA-923'!$B$7:$B$13965,Generation!$C$2,'EIA-923'!$I$7:$I$13965,Generation!$C$3,'EIA-923'!$A$7:$A$13965,Generation!$B8596,'EIA-923'!$H$7:$H$13965,Generation!K$6)</f>
        <v>0</v>
      </c>
      <c r="L8596" s="68">
        <f>SUMIFS('EIA-923'!$G$7:$G$13965,'EIA-923'!$B$7:$B$13965,Generation!$C$2,'EIA-923'!$I$7:$I$13965,Generation!$C$3,'EIA-923'!$A$7:$A$13965,Generation!$B8596,'EIA-923'!$H$7:$H$13965,Generation!L$6)</f>
        <v>0</v>
      </c>
      <c r="M8596" s="68">
        <f>SUMIFS('EIA-923'!$G$7:$G$13965,'EIA-923'!$B$7:$B$13965,Generation!$C$2,'EIA-923'!$I$7:$I$13965,Generation!$C$3,'EIA-923'!$A$7:$A$13965,Generation!$B8596,'EIA-923'!$H$7:$H$13965,Generation!M$6)</f>
        <v>0</v>
      </c>
      <c r="N8596" s="68">
        <f>SUMIFS('EIA-923'!$G$7:$G$13965,'EIA-923'!$B$7:$B$13965,Generation!$C$2,'EIA-923'!$I$7:$I$13965,Generation!$C$3,'EIA-923'!$A$7:$A$13965,Generation!$B8596,'EIA-923'!$H$7:$H$13965,Generation!N$6)</f>
        <v>0</v>
      </c>
      <c r="O8596" s="68">
        <f>SUMIFS('EIA-923'!$G$7:$G$13965,'EIA-923'!$B$7:$B$13965,Generation!$C$2,'EIA-923'!$I$7:$I$13965,Generation!$C$3,'EIA-923'!$A$7:$A$13965,Generation!$B8596,'EIA-923'!$H$7:$H$13965,Generation!O$6)</f>
        <v>0</v>
      </c>
      <c r="P8596" s="68">
        <f>SUMIFS('EIA-923'!$G$7:$G$13965,'EIA-923'!$B$7:$B$13965,Generation!$C$2,'EIA-923'!$I$7:$I$13965,Generation!$C$3,'EIA-923'!$A$7:$A$13965,Generation!$B8596,'EIA-923'!$H$7:$H$13965,Generation!P$6)</f>
        <v>0</v>
      </c>
      <c r="Q8596" s="68">
        <f>SUMIFS('EIA-923'!$G$7:$G$13965,'EIA-923'!$B$7:$B$13965,Generation!$C$2,'EIA-923'!$I$7:$I$13965,Generation!$C$3,'EIA-923'!$A$7:$A$13965,Generation!$B8596,'EIA-923'!$H$7:$H$13965,Generation!Q$6)</f>
        <v>0</v>
      </c>
    </row>
    <row r="8597" spans="2:17">
      <c r="B8597" s="68">
        <v>61535</v>
      </c>
      <c r="C8597" s="68">
        <f>SUMIFS('EIA-923'!$G$7:$G$13965,'EIA-923'!$B$7:$B$13965,Generation!$C$2,'EIA-923'!$I$7:$I$13965,Generation!$C$3,'EIA-923'!$A$7:$A$13965,Generation!$B8597,'EIA-923'!$H$7:$H$13965,Generation!C$6)</f>
        <v>0</v>
      </c>
      <c r="D8597" s="68">
        <f>SUMIFS('EIA-923'!$G$7:$G$13965,'EIA-923'!$B$7:$B$13965,Generation!$C$2,'EIA-923'!$I$7:$I$13965,Generation!$C$3,'EIA-923'!$A$7:$A$13965,Generation!$B8597,'EIA-923'!$H$7:$H$13965,Generation!D$6)</f>
        <v>0</v>
      </c>
      <c r="E8597" s="68">
        <f>SUMIFS('EIA-923'!$G$7:$G$13965,'EIA-923'!$B$7:$B$13965,Generation!$C$2,'EIA-923'!$I$7:$I$13965,Generation!$C$3,'EIA-923'!$A$7:$A$13965,Generation!$B8597,'EIA-923'!$H$7:$H$13965,Generation!E$6)</f>
        <v>0</v>
      </c>
      <c r="F8597" s="68">
        <f>SUMIFS('EIA-923'!$G$7:$G$13965,'EIA-923'!$B$7:$B$13965,Generation!$C$2,'EIA-923'!$I$7:$I$13965,Generation!$C$3,'EIA-923'!$A$7:$A$13965,Generation!$B8597,'EIA-923'!$H$7:$H$13965,Generation!F$6)</f>
        <v>0</v>
      </c>
      <c r="G8597" s="68">
        <f>SUMIFS('EIA-923'!$G$7:$G$13965,'EIA-923'!$B$7:$B$13965,Generation!$C$2,'EIA-923'!$I$7:$I$13965,Generation!$C$3,'EIA-923'!$A$7:$A$13965,Generation!$B8597,'EIA-923'!$H$7:$H$13965,Generation!G$6)</f>
        <v>0</v>
      </c>
      <c r="H8597" s="68">
        <f>SUMIFS('EIA-923'!$G$7:$G$13965,'EIA-923'!$B$7:$B$13965,Generation!$C$2,'EIA-923'!$I$7:$I$13965,Generation!$C$3,'EIA-923'!$A$7:$A$13965,Generation!$B8597,'EIA-923'!$H$7:$H$13965,Generation!H$6)</f>
        <v>0</v>
      </c>
      <c r="I8597" s="68">
        <f>SUMIFS('EIA-923'!$G$7:$G$13965,'EIA-923'!$B$7:$B$13965,Generation!$C$2,'EIA-923'!$I$7:$I$13965,Generation!$C$3,'EIA-923'!$A$7:$A$13965,Generation!$B8597,'EIA-923'!$H$7:$H$13965,Generation!I$6)</f>
        <v>0</v>
      </c>
      <c r="J8597" s="68">
        <f>SUMIFS('EIA-923'!$G$7:$G$13965,'EIA-923'!$B$7:$B$13965,Generation!$C$2,'EIA-923'!$I$7:$I$13965,Generation!$C$3,'EIA-923'!$A$7:$A$13965,Generation!$B8597,'EIA-923'!$H$7:$H$13965,Generation!J$6)</f>
        <v>0</v>
      </c>
      <c r="K8597" s="68">
        <f>SUMIFS('EIA-923'!$G$7:$G$13965,'EIA-923'!$B$7:$B$13965,Generation!$C$2,'EIA-923'!$I$7:$I$13965,Generation!$C$3,'EIA-923'!$A$7:$A$13965,Generation!$B8597,'EIA-923'!$H$7:$H$13965,Generation!K$6)</f>
        <v>0</v>
      </c>
      <c r="L8597" s="68">
        <f>SUMIFS('EIA-923'!$G$7:$G$13965,'EIA-923'!$B$7:$B$13965,Generation!$C$2,'EIA-923'!$I$7:$I$13965,Generation!$C$3,'EIA-923'!$A$7:$A$13965,Generation!$B8597,'EIA-923'!$H$7:$H$13965,Generation!L$6)</f>
        <v>0</v>
      </c>
      <c r="M8597" s="68">
        <f>SUMIFS('EIA-923'!$G$7:$G$13965,'EIA-923'!$B$7:$B$13965,Generation!$C$2,'EIA-923'!$I$7:$I$13965,Generation!$C$3,'EIA-923'!$A$7:$A$13965,Generation!$B8597,'EIA-923'!$H$7:$H$13965,Generation!M$6)</f>
        <v>0</v>
      </c>
      <c r="N8597" s="68">
        <f>SUMIFS('EIA-923'!$G$7:$G$13965,'EIA-923'!$B$7:$B$13965,Generation!$C$2,'EIA-923'!$I$7:$I$13965,Generation!$C$3,'EIA-923'!$A$7:$A$13965,Generation!$B8597,'EIA-923'!$H$7:$H$13965,Generation!N$6)</f>
        <v>0</v>
      </c>
      <c r="O8597" s="68">
        <f>SUMIFS('EIA-923'!$G$7:$G$13965,'EIA-923'!$B$7:$B$13965,Generation!$C$2,'EIA-923'!$I$7:$I$13965,Generation!$C$3,'EIA-923'!$A$7:$A$13965,Generation!$B8597,'EIA-923'!$H$7:$H$13965,Generation!O$6)</f>
        <v>0</v>
      </c>
      <c r="P8597" s="68">
        <f>SUMIFS('EIA-923'!$G$7:$G$13965,'EIA-923'!$B$7:$B$13965,Generation!$C$2,'EIA-923'!$I$7:$I$13965,Generation!$C$3,'EIA-923'!$A$7:$A$13965,Generation!$B8597,'EIA-923'!$H$7:$H$13965,Generation!P$6)</f>
        <v>0</v>
      </c>
      <c r="Q8597" s="68">
        <f>SUMIFS('EIA-923'!$G$7:$G$13965,'EIA-923'!$B$7:$B$13965,Generation!$C$2,'EIA-923'!$I$7:$I$13965,Generation!$C$3,'EIA-923'!$A$7:$A$13965,Generation!$B8597,'EIA-923'!$H$7:$H$13965,Generation!Q$6)</f>
        <v>0</v>
      </c>
    </row>
    <row r="8598" spans="2:17">
      <c r="B8598" s="68">
        <v>61536</v>
      </c>
      <c r="C8598" s="68">
        <f>SUMIFS('EIA-923'!$G$7:$G$13965,'EIA-923'!$B$7:$B$13965,Generation!$C$2,'EIA-923'!$I$7:$I$13965,Generation!$C$3,'EIA-923'!$A$7:$A$13965,Generation!$B8598,'EIA-923'!$H$7:$H$13965,Generation!C$6)</f>
        <v>0</v>
      </c>
      <c r="D8598" s="68">
        <f>SUMIFS('EIA-923'!$G$7:$G$13965,'EIA-923'!$B$7:$B$13965,Generation!$C$2,'EIA-923'!$I$7:$I$13965,Generation!$C$3,'EIA-923'!$A$7:$A$13965,Generation!$B8598,'EIA-923'!$H$7:$H$13965,Generation!D$6)</f>
        <v>0</v>
      </c>
      <c r="E8598" s="68">
        <f>SUMIFS('EIA-923'!$G$7:$G$13965,'EIA-923'!$B$7:$B$13965,Generation!$C$2,'EIA-923'!$I$7:$I$13965,Generation!$C$3,'EIA-923'!$A$7:$A$13965,Generation!$B8598,'EIA-923'!$H$7:$H$13965,Generation!E$6)</f>
        <v>0</v>
      </c>
      <c r="F8598" s="68">
        <f>SUMIFS('EIA-923'!$G$7:$G$13965,'EIA-923'!$B$7:$B$13965,Generation!$C$2,'EIA-923'!$I$7:$I$13965,Generation!$C$3,'EIA-923'!$A$7:$A$13965,Generation!$B8598,'EIA-923'!$H$7:$H$13965,Generation!F$6)</f>
        <v>0</v>
      </c>
      <c r="G8598" s="68">
        <f>SUMIFS('EIA-923'!$G$7:$G$13965,'EIA-923'!$B$7:$B$13965,Generation!$C$2,'EIA-923'!$I$7:$I$13965,Generation!$C$3,'EIA-923'!$A$7:$A$13965,Generation!$B8598,'EIA-923'!$H$7:$H$13965,Generation!G$6)</f>
        <v>0</v>
      </c>
      <c r="H8598" s="68">
        <f>SUMIFS('EIA-923'!$G$7:$G$13965,'EIA-923'!$B$7:$B$13965,Generation!$C$2,'EIA-923'!$I$7:$I$13965,Generation!$C$3,'EIA-923'!$A$7:$A$13965,Generation!$B8598,'EIA-923'!$H$7:$H$13965,Generation!H$6)</f>
        <v>0</v>
      </c>
      <c r="I8598" s="68">
        <f>SUMIFS('EIA-923'!$G$7:$G$13965,'EIA-923'!$B$7:$B$13965,Generation!$C$2,'EIA-923'!$I$7:$I$13965,Generation!$C$3,'EIA-923'!$A$7:$A$13965,Generation!$B8598,'EIA-923'!$H$7:$H$13965,Generation!I$6)</f>
        <v>0</v>
      </c>
      <c r="J8598" s="68">
        <f>SUMIFS('EIA-923'!$G$7:$G$13965,'EIA-923'!$B$7:$B$13965,Generation!$C$2,'EIA-923'!$I$7:$I$13965,Generation!$C$3,'EIA-923'!$A$7:$A$13965,Generation!$B8598,'EIA-923'!$H$7:$H$13965,Generation!J$6)</f>
        <v>0</v>
      </c>
      <c r="K8598" s="68">
        <f>SUMIFS('EIA-923'!$G$7:$G$13965,'EIA-923'!$B$7:$B$13965,Generation!$C$2,'EIA-923'!$I$7:$I$13965,Generation!$C$3,'EIA-923'!$A$7:$A$13965,Generation!$B8598,'EIA-923'!$H$7:$H$13965,Generation!K$6)</f>
        <v>0</v>
      </c>
      <c r="L8598" s="68">
        <f>SUMIFS('EIA-923'!$G$7:$G$13965,'EIA-923'!$B$7:$B$13965,Generation!$C$2,'EIA-923'!$I$7:$I$13965,Generation!$C$3,'EIA-923'!$A$7:$A$13965,Generation!$B8598,'EIA-923'!$H$7:$H$13965,Generation!L$6)</f>
        <v>0</v>
      </c>
      <c r="M8598" s="68">
        <f>SUMIFS('EIA-923'!$G$7:$G$13965,'EIA-923'!$B$7:$B$13965,Generation!$C$2,'EIA-923'!$I$7:$I$13965,Generation!$C$3,'EIA-923'!$A$7:$A$13965,Generation!$B8598,'EIA-923'!$H$7:$H$13965,Generation!M$6)</f>
        <v>0</v>
      </c>
      <c r="N8598" s="68">
        <f>SUMIFS('EIA-923'!$G$7:$G$13965,'EIA-923'!$B$7:$B$13965,Generation!$C$2,'EIA-923'!$I$7:$I$13965,Generation!$C$3,'EIA-923'!$A$7:$A$13965,Generation!$B8598,'EIA-923'!$H$7:$H$13965,Generation!N$6)</f>
        <v>0</v>
      </c>
      <c r="O8598" s="68">
        <f>SUMIFS('EIA-923'!$G$7:$G$13965,'EIA-923'!$B$7:$B$13965,Generation!$C$2,'EIA-923'!$I$7:$I$13965,Generation!$C$3,'EIA-923'!$A$7:$A$13965,Generation!$B8598,'EIA-923'!$H$7:$H$13965,Generation!O$6)</f>
        <v>0</v>
      </c>
      <c r="P8598" s="68">
        <f>SUMIFS('EIA-923'!$G$7:$G$13965,'EIA-923'!$B$7:$B$13965,Generation!$C$2,'EIA-923'!$I$7:$I$13965,Generation!$C$3,'EIA-923'!$A$7:$A$13965,Generation!$B8598,'EIA-923'!$H$7:$H$13965,Generation!P$6)</f>
        <v>0</v>
      </c>
      <c r="Q8598" s="68">
        <f>SUMIFS('EIA-923'!$G$7:$G$13965,'EIA-923'!$B$7:$B$13965,Generation!$C$2,'EIA-923'!$I$7:$I$13965,Generation!$C$3,'EIA-923'!$A$7:$A$13965,Generation!$B8598,'EIA-923'!$H$7:$H$13965,Generation!Q$6)</f>
        <v>0</v>
      </c>
    </row>
    <row r="8599" spans="2:17">
      <c r="B8599" s="68">
        <v>61537</v>
      </c>
      <c r="C8599" s="68">
        <f>SUMIFS('EIA-923'!$G$7:$G$13965,'EIA-923'!$B$7:$B$13965,Generation!$C$2,'EIA-923'!$I$7:$I$13965,Generation!$C$3,'EIA-923'!$A$7:$A$13965,Generation!$B8599,'EIA-923'!$H$7:$H$13965,Generation!C$6)</f>
        <v>0</v>
      </c>
      <c r="D8599" s="68">
        <f>SUMIFS('EIA-923'!$G$7:$G$13965,'EIA-923'!$B$7:$B$13965,Generation!$C$2,'EIA-923'!$I$7:$I$13965,Generation!$C$3,'EIA-923'!$A$7:$A$13965,Generation!$B8599,'EIA-923'!$H$7:$H$13965,Generation!D$6)</f>
        <v>0</v>
      </c>
      <c r="E8599" s="68">
        <f>SUMIFS('EIA-923'!$G$7:$G$13965,'EIA-923'!$B$7:$B$13965,Generation!$C$2,'EIA-923'!$I$7:$I$13965,Generation!$C$3,'EIA-923'!$A$7:$A$13965,Generation!$B8599,'EIA-923'!$H$7:$H$13965,Generation!E$6)</f>
        <v>0</v>
      </c>
      <c r="F8599" s="68">
        <f>SUMIFS('EIA-923'!$G$7:$G$13965,'EIA-923'!$B$7:$B$13965,Generation!$C$2,'EIA-923'!$I$7:$I$13965,Generation!$C$3,'EIA-923'!$A$7:$A$13965,Generation!$B8599,'EIA-923'!$H$7:$H$13965,Generation!F$6)</f>
        <v>0</v>
      </c>
      <c r="G8599" s="68">
        <f>SUMIFS('EIA-923'!$G$7:$G$13965,'EIA-923'!$B$7:$B$13965,Generation!$C$2,'EIA-923'!$I$7:$I$13965,Generation!$C$3,'EIA-923'!$A$7:$A$13965,Generation!$B8599,'EIA-923'!$H$7:$H$13965,Generation!G$6)</f>
        <v>0</v>
      </c>
      <c r="H8599" s="68">
        <f>SUMIFS('EIA-923'!$G$7:$G$13965,'EIA-923'!$B$7:$B$13965,Generation!$C$2,'EIA-923'!$I$7:$I$13965,Generation!$C$3,'EIA-923'!$A$7:$A$13965,Generation!$B8599,'EIA-923'!$H$7:$H$13965,Generation!H$6)</f>
        <v>0</v>
      </c>
      <c r="I8599" s="68">
        <f>SUMIFS('EIA-923'!$G$7:$G$13965,'EIA-923'!$B$7:$B$13965,Generation!$C$2,'EIA-923'!$I$7:$I$13965,Generation!$C$3,'EIA-923'!$A$7:$A$13965,Generation!$B8599,'EIA-923'!$H$7:$H$13965,Generation!I$6)</f>
        <v>0</v>
      </c>
      <c r="J8599" s="68">
        <f>SUMIFS('EIA-923'!$G$7:$G$13965,'EIA-923'!$B$7:$B$13965,Generation!$C$2,'EIA-923'!$I$7:$I$13965,Generation!$C$3,'EIA-923'!$A$7:$A$13965,Generation!$B8599,'EIA-923'!$H$7:$H$13965,Generation!J$6)</f>
        <v>0</v>
      </c>
      <c r="K8599" s="68">
        <f>SUMIFS('EIA-923'!$G$7:$G$13965,'EIA-923'!$B$7:$B$13965,Generation!$C$2,'EIA-923'!$I$7:$I$13965,Generation!$C$3,'EIA-923'!$A$7:$A$13965,Generation!$B8599,'EIA-923'!$H$7:$H$13965,Generation!K$6)</f>
        <v>0</v>
      </c>
      <c r="L8599" s="68">
        <f>SUMIFS('EIA-923'!$G$7:$G$13965,'EIA-923'!$B$7:$B$13965,Generation!$C$2,'EIA-923'!$I$7:$I$13965,Generation!$C$3,'EIA-923'!$A$7:$A$13965,Generation!$B8599,'EIA-923'!$H$7:$H$13965,Generation!L$6)</f>
        <v>0</v>
      </c>
      <c r="M8599" s="68">
        <f>SUMIFS('EIA-923'!$G$7:$G$13965,'EIA-923'!$B$7:$B$13965,Generation!$C$2,'EIA-923'!$I$7:$I$13965,Generation!$C$3,'EIA-923'!$A$7:$A$13965,Generation!$B8599,'EIA-923'!$H$7:$H$13965,Generation!M$6)</f>
        <v>0</v>
      </c>
      <c r="N8599" s="68">
        <f>SUMIFS('EIA-923'!$G$7:$G$13965,'EIA-923'!$B$7:$B$13965,Generation!$C$2,'EIA-923'!$I$7:$I$13965,Generation!$C$3,'EIA-923'!$A$7:$A$13965,Generation!$B8599,'EIA-923'!$H$7:$H$13965,Generation!N$6)</f>
        <v>0</v>
      </c>
      <c r="O8599" s="68">
        <f>SUMIFS('EIA-923'!$G$7:$G$13965,'EIA-923'!$B$7:$B$13965,Generation!$C$2,'EIA-923'!$I$7:$I$13965,Generation!$C$3,'EIA-923'!$A$7:$A$13965,Generation!$B8599,'EIA-923'!$H$7:$H$13965,Generation!O$6)</f>
        <v>0</v>
      </c>
      <c r="P8599" s="68">
        <f>SUMIFS('EIA-923'!$G$7:$G$13965,'EIA-923'!$B$7:$B$13965,Generation!$C$2,'EIA-923'!$I$7:$I$13965,Generation!$C$3,'EIA-923'!$A$7:$A$13965,Generation!$B8599,'EIA-923'!$H$7:$H$13965,Generation!P$6)</f>
        <v>0</v>
      </c>
      <c r="Q8599" s="68">
        <f>SUMIFS('EIA-923'!$G$7:$G$13965,'EIA-923'!$B$7:$B$13965,Generation!$C$2,'EIA-923'!$I$7:$I$13965,Generation!$C$3,'EIA-923'!$A$7:$A$13965,Generation!$B8599,'EIA-923'!$H$7:$H$13965,Generation!Q$6)</f>
        <v>0</v>
      </c>
    </row>
    <row r="8600" spans="2:17">
      <c r="B8600" s="68">
        <v>61538</v>
      </c>
      <c r="C8600" s="68">
        <f>SUMIFS('EIA-923'!$G$7:$G$13965,'EIA-923'!$B$7:$B$13965,Generation!$C$2,'EIA-923'!$I$7:$I$13965,Generation!$C$3,'EIA-923'!$A$7:$A$13965,Generation!$B8600,'EIA-923'!$H$7:$H$13965,Generation!C$6)</f>
        <v>0</v>
      </c>
      <c r="D8600" s="68">
        <f>SUMIFS('EIA-923'!$G$7:$G$13965,'EIA-923'!$B$7:$B$13965,Generation!$C$2,'EIA-923'!$I$7:$I$13965,Generation!$C$3,'EIA-923'!$A$7:$A$13965,Generation!$B8600,'EIA-923'!$H$7:$H$13965,Generation!D$6)</f>
        <v>0</v>
      </c>
      <c r="E8600" s="68">
        <f>SUMIFS('EIA-923'!$G$7:$G$13965,'EIA-923'!$B$7:$B$13965,Generation!$C$2,'EIA-923'!$I$7:$I$13965,Generation!$C$3,'EIA-923'!$A$7:$A$13965,Generation!$B8600,'EIA-923'!$H$7:$H$13965,Generation!E$6)</f>
        <v>0</v>
      </c>
      <c r="F8600" s="68">
        <f>SUMIFS('EIA-923'!$G$7:$G$13965,'EIA-923'!$B$7:$B$13965,Generation!$C$2,'EIA-923'!$I$7:$I$13965,Generation!$C$3,'EIA-923'!$A$7:$A$13965,Generation!$B8600,'EIA-923'!$H$7:$H$13965,Generation!F$6)</f>
        <v>0</v>
      </c>
      <c r="G8600" s="68">
        <f>SUMIFS('EIA-923'!$G$7:$G$13965,'EIA-923'!$B$7:$B$13965,Generation!$C$2,'EIA-923'!$I$7:$I$13965,Generation!$C$3,'EIA-923'!$A$7:$A$13965,Generation!$B8600,'EIA-923'!$H$7:$H$13965,Generation!G$6)</f>
        <v>0</v>
      </c>
      <c r="H8600" s="68">
        <f>SUMIFS('EIA-923'!$G$7:$G$13965,'EIA-923'!$B$7:$B$13965,Generation!$C$2,'EIA-923'!$I$7:$I$13965,Generation!$C$3,'EIA-923'!$A$7:$A$13965,Generation!$B8600,'EIA-923'!$H$7:$H$13965,Generation!H$6)</f>
        <v>0</v>
      </c>
      <c r="I8600" s="68">
        <f>SUMIFS('EIA-923'!$G$7:$G$13965,'EIA-923'!$B$7:$B$13965,Generation!$C$2,'EIA-923'!$I$7:$I$13965,Generation!$C$3,'EIA-923'!$A$7:$A$13965,Generation!$B8600,'EIA-923'!$H$7:$H$13965,Generation!I$6)</f>
        <v>0</v>
      </c>
      <c r="J8600" s="68">
        <f>SUMIFS('EIA-923'!$G$7:$G$13965,'EIA-923'!$B$7:$B$13965,Generation!$C$2,'EIA-923'!$I$7:$I$13965,Generation!$C$3,'EIA-923'!$A$7:$A$13965,Generation!$B8600,'EIA-923'!$H$7:$H$13965,Generation!J$6)</f>
        <v>0</v>
      </c>
      <c r="K8600" s="68">
        <f>SUMIFS('EIA-923'!$G$7:$G$13965,'EIA-923'!$B$7:$B$13965,Generation!$C$2,'EIA-923'!$I$7:$I$13965,Generation!$C$3,'EIA-923'!$A$7:$A$13965,Generation!$B8600,'EIA-923'!$H$7:$H$13965,Generation!K$6)</f>
        <v>0</v>
      </c>
      <c r="L8600" s="68">
        <f>SUMIFS('EIA-923'!$G$7:$G$13965,'EIA-923'!$B$7:$B$13965,Generation!$C$2,'EIA-923'!$I$7:$I$13965,Generation!$C$3,'EIA-923'!$A$7:$A$13965,Generation!$B8600,'EIA-923'!$H$7:$H$13965,Generation!L$6)</f>
        <v>0</v>
      </c>
      <c r="M8600" s="68">
        <f>SUMIFS('EIA-923'!$G$7:$G$13965,'EIA-923'!$B$7:$B$13965,Generation!$C$2,'EIA-923'!$I$7:$I$13965,Generation!$C$3,'EIA-923'!$A$7:$A$13965,Generation!$B8600,'EIA-923'!$H$7:$H$13965,Generation!M$6)</f>
        <v>0</v>
      </c>
      <c r="N8600" s="68">
        <f>SUMIFS('EIA-923'!$G$7:$G$13965,'EIA-923'!$B$7:$B$13965,Generation!$C$2,'EIA-923'!$I$7:$I$13965,Generation!$C$3,'EIA-923'!$A$7:$A$13965,Generation!$B8600,'EIA-923'!$H$7:$H$13965,Generation!N$6)</f>
        <v>0</v>
      </c>
      <c r="O8600" s="68">
        <f>SUMIFS('EIA-923'!$G$7:$G$13965,'EIA-923'!$B$7:$B$13965,Generation!$C$2,'EIA-923'!$I$7:$I$13965,Generation!$C$3,'EIA-923'!$A$7:$A$13965,Generation!$B8600,'EIA-923'!$H$7:$H$13965,Generation!O$6)</f>
        <v>0</v>
      </c>
      <c r="P8600" s="68">
        <f>SUMIFS('EIA-923'!$G$7:$G$13965,'EIA-923'!$B$7:$B$13965,Generation!$C$2,'EIA-923'!$I$7:$I$13965,Generation!$C$3,'EIA-923'!$A$7:$A$13965,Generation!$B8600,'EIA-923'!$H$7:$H$13965,Generation!P$6)</f>
        <v>0</v>
      </c>
      <c r="Q8600" s="68">
        <f>SUMIFS('EIA-923'!$G$7:$G$13965,'EIA-923'!$B$7:$B$13965,Generation!$C$2,'EIA-923'!$I$7:$I$13965,Generation!$C$3,'EIA-923'!$A$7:$A$13965,Generation!$B8600,'EIA-923'!$H$7:$H$13965,Generation!Q$6)</f>
        <v>0</v>
      </c>
    </row>
    <row r="8601" spans="2:17">
      <c r="B8601" s="68">
        <v>61539</v>
      </c>
      <c r="C8601" s="68">
        <f>SUMIFS('EIA-923'!$G$7:$G$13965,'EIA-923'!$B$7:$B$13965,Generation!$C$2,'EIA-923'!$I$7:$I$13965,Generation!$C$3,'EIA-923'!$A$7:$A$13965,Generation!$B8601,'EIA-923'!$H$7:$H$13965,Generation!C$6)</f>
        <v>0</v>
      </c>
      <c r="D8601" s="68">
        <f>SUMIFS('EIA-923'!$G$7:$G$13965,'EIA-923'!$B$7:$B$13965,Generation!$C$2,'EIA-923'!$I$7:$I$13965,Generation!$C$3,'EIA-923'!$A$7:$A$13965,Generation!$B8601,'EIA-923'!$H$7:$H$13965,Generation!D$6)</f>
        <v>0</v>
      </c>
      <c r="E8601" s="68">
        <f>SUMIFS('EIA-923'!$G$7:$G$13965,'EIA-923'!$B$7:$B$13965,Generation!$C$2,'EIA-923'!$I$7:$I$13965,Generation!$C$3,'EIA-923'!$A$7:$A$13965,Generation!$B8601,'EIA-923'!$H$7:$H$13965,Generation!E$6)</f>
        <v>0</v>
      </c>
      <c r="F8601" s="68">
        <f>SUMIFS('EIA-923'!$G$7:$G$13965,'EIA-923'!$B$7:$B$13965,Generation!$C$2,'EIA-923'!$I$7:$I$13965,Generation!$C$3,'EIA-923'!$A$7:$A$13965,Generation!$B8601,'EIA-923'!$H$7:$H$13965,Generation!F$6)</f>
        <v>0</v>
      </c>
      <c r="G8601" s="68">
        <f>SUMIFS('EIA-923'!$G$7:$G$13965,'EIA-923'!$B$7:$B$13965,Generation!$C$2,'EIA-923'!$I$7:$I$13965,Generation!$C$3,'EIA-923'!$A$7:$A$13965,Generation!$B8601,'EIA-923'!$H$7:$H$13965,Generation!G$6)</f>
        <v>0</v>
      </c>
      <c r="H8601" s="68">
        <f>SUMIFS('EIA-923'!$G$7:$G$13965,'EIA-923'!$B$7:$B$13965,Generation!$C$2,'EIA-923'!$I$7:$I$13965,Generation!$C$3,'EIA-923'!$A$7:$A$13965,Generation!$B8601,'EIA-923'!$H$7:$H$13965,Generation!H$6)</f>
        <v>0</v>
      </c>
      <c r="I8601" s="68">
        <f>SUMIFS('EIA-923'!$G$7:$G$13965,'EIA-923'!$B$7:$B$13965,Generation!$C$2,'EIA-923'!$I$7:$I$13965,Generation!$C$3,'EIA-923'!$A$7:$A$13965,Generation!$B8601,'EIA-923'!$H$7:$H$13965,Generation!I$6)</f>
        <v>0</v>
      </c>
      <c r="J8601" s="68">
        <f>SUMIFS('EIA-923'!$G$7:$G$13965,'EIA-923'!$B$7:$B$13965,Generation!$C$2,'EIA-923'!$I$7:$I$13965,Generation!$C$3,'EIA-923'!$A$7:$A$13965,Generation!$B8601,'EIA-923'!$H$7:$H$13965,Generation!J$6)</f>
        <v>0</v>
      </c>
      <c r="K8601" s="68">
        <f>SUMIFS('EIA-923'!$G$7:$G$13965,'EIA-923'!$B$7:$B$13965,Generation!$C$2,'EIA-923'!$I$7:$I$13965,Generation!$C$3,'EIA-923'!$A$7:$A$13965,Generation!$B8601,'EIA-923'!$H$7:$H$13965,Generation!K$6)</f>
        <v>0</v>
      </c>
      <c r="L8601" s="68">
        <f>SUMIFS('EIA-923'!$G$7:$G$13965,'EIA-923'!$B$7:$B$13965,Generation!$C$2,'EIA-923'!$I$7:$I$13965,Generation!$C$3,'EIA-923'!$A$7:$A$13965,Generation!$B8601,'EIA-923'!$H$7:$H$13965,Generation!L$6)</f>
        <v>0</v>
      </c>
      <c r="M8601" s="68">
        <f>SUMIFS('EIA-923'!$G$7:$G$13965,'EIA-923'!$B$7:$B$13965,Generation!$C$2,'EIA-923'!$I$7:$I$13965,Generation!$C$3,'EIA-923'!$A$7:$A$13965,Generation!$B8601,'EIA-923'!$H$7:$H$13965,Generation!M$6)</f>
        <v>0</v>
      </c>
      <c r="N8601" s="68">
        <f>SUMIFS('EIA-923'!$G$7:$G$13965,'EIA-923'!$B$7:$B$13965,Generation!$C$2,'EIA-923'!$I$7:$I$13965,Generation!$C$3,'EIA-923'!$A$7:$A$13965,Generation!$B8601,'EIA-923'!$H$7:$H$13965,Generation!N$6)</f>
        <v>0</v>
      </c>
      <c r="O8601" s="68">
        <f>SUMIFS('EIA-923'!$G$7:$G$13965,'EIA-923'!$B$7:$B$13965,Generation!$C$2,'EIA-923'!$I$7:$I$13965,Generation!$C$3,'EIA-923'!$A$7:$A$13965,Generation!$B8601,'EIA-923'!$H$7:$H$13965,Generation!O$6)</f>
        <v>0</v>
      </c>
      <c r="P8601" s="68">
        <f>SUMIFS('EIA-923'!$G$7:$G$13965,'EIA-923'!$B$7:$B$13965,Generation!$C$2,'EIA-923'!$I$7:$I$13965,Generation!$C$3,'EIA-923'!$A$7:$A$13965,Generation!$B8601,'EIA-923'!$H$7:$H$13965,Generation!P$6)</f>
        <v>0</v>
      </c>
      <c r="Q8601" s="68">
        <f>SUMIFS('EIA-923'!$G$7:$G$13965,'EIA-923'!$B$7:$B$13965,Generation!$C$2,'EIA-923'!$I$7:$I$13965,Generation!$C$3,'EIA-923'!$A$7:$A$13965,Generation!$B8601,'EIA-923'!$H$7:$H$13965,Generation!Q$6)</f>
        <v>0</v>
      </c>
    </row>
    <row r="8602" spans="2:17">
      <c r="B8602" s="68">
        <v>61540</v>
      </c>
      <c r="C8602" s="68">
        <f>SUMIFS('EIA-923'!$G$7:$G$13965,'EIA-923'!$B$7:$B$13965,Generation!$C$2,'EIA-923'!$I$7:$I$13965,Generation!$C$3,'EIA-923'!$A$7:$A$13965,Generation!$B8602,'EIA-923'!$H$7:$H$13965,Generation!C$6)</f>
        <v>0</v>
      </c>
      <c r="D8602" s="68">
        <f>SUMIFS('EIA-923'!$G$7:$G$13965,'EIA-923'!$B$7:$B$13965,Generation!$C$2,'EIA-923'!$I$7:$I$13965,Generation!$C$3,'EIA-923'!$A$7:$A$13965,Generation!$B8602,'EIA-923'!$H$7:$H$13965,Generation!D$6)</f>
        <v>0</v>
      </c>
      <c r="E8602" s="68">
        <f>SUMIFS('EIA-923'!$G$7:$G$13965,'EIA-923'!$B$7:$B$13965,Generation!$C$2,'EIA-923'!$I$7:$I$13965,Generation!$C$3,'EIA-923'!$A$7:$A$13965,Generation!$B8602,'EIA-923'!$H$7:$H$13965,Generation!E$6)</f>
        <v>0</v>
      </c>
      <c r="F8602" s="68">
        <f>SUMIFS('EIA-923'!$G$7:$G$13965,'EIA-923'!$B$7:$B$13965,Generation!$C$2,'EIA-923'!$I$7:$I$13965,Generation!$C$3,'EIA-923'!$A$7:$A$13965,Generation!$B8602,'EIA-923'!$H$7:$H$13965,Generation!F$6)</f>
        <v>0</v>
      </c>
      <c r="G8602" s="68">
        <f>SUMIFS('EIA-923'!$G$7:$G$13965,'EIA-923'!$B$7:$B$13965,Generation!$C$2,'EIA-923'!$I$7:$I$13965,Generation!$C$3,'EIA-923'!$A$7:$A$13965,Generation!$B8602,'EIA-923'!$H$7:$H$13965,Generation!G$6)</f>
        <v>0</v>
      </c>
      <c r="H8602" s="68">
        <f>SUMIFS('EIA-923'!$G$7:$G$13965,'EIA-923'!$B$7:$B$13965,Generation!$C$2,'EIA-923'!$I$7:$I$13965,Generation!$C$3,'EIA-923'!$A$7:$A$13965,Generation!$B8602,'EIA-923'!$H$7:$H$13965,Generation!H$6)</f>
        <v>0</v>
      </c>
      <c r="I8602" s="68">
        <f>SUMIFS('EIA-923'!$G$7:$G$13965,'EIA-923'!$B$7:$B$13965,Generation!$C$2,'EIA-923'!$I$7:$I$13965,Generation!$C$3,'EIA-923'!$A$7:$A$13965,Generation!$B8602,'EIA-923'!$H$7:$H$13965,Generation!I$6)</f>
        <v>0</v>
      </c>
      <c r="J8602" s="68">
        <f>SUMIFS('EIA-923'!$G$7:$G$13965,'EIA-923'!$B$7:$B$13965,Generation!$C$2,'EIA-923'!$I$7:$I$13965,Generation!$C$3,'EIA-923'!$A$7:$A$13965,Generation!$B8602,'EIA-923'!$H$7:$H$13965,Generation!J$6)</f>
        <v>0</v>
      </c>
      <c r="K8602" s="68">
        <f>SUMIFS('EIA-923'!$G$7:$G$13965,'EIA-923'!$B$7:$B$13965,Generation!$C$2,'EIA-923'!$I$7:$I$13965,Generation!$C$3,'EIA-923'!$A$7:$A$13965,Generation!$B8602,'EIA-923'!$H$7:$H$13965,Generation!K$6)</f>
        <v>0</v>
      </c>
      <c r="L8602" s="68">
        <f>SUMIFS('EIA-923'!$G$7:$G$13965,'EIA-923'!$B$7:$B$13965,Generation!$C$2,'EIA-923'!$I$7:$I$13965,Generation!$C$3,'EIA-923'!$A$7:$A$13965,Generation!$B8602,'EIA-923'!$H$7:$H$13965,Generation!L$6)</f>
        <v>0</v>
      </c>
      <c r="M8602" s="68">
        <f>SUMIFS('EIA-923'!$G$7:$G$13965,'EIA-923'!$B$7:$B$13965,Generation!$C$2,'EIA-923'!$I$7:$I$13965,Generation!$C$3,'EIA-923'!$A$7:$A$13965,Generation!$B8602,'EIA-923'!$H$7:$H$13965,Generation!M$6)</f>
        <v>0</v>
      </c>
      <c r="N8602" s="68">
        <f>SUMIFS('EIA-923'!$G$7:$G$13965,'EIA-923'!$B$7:$B$13965,Generation!$C$2,'EIA-923'!$I$7:$I$13965,Generation!$C$3,'EIA-923'!$A$7:$A$13965,Generation!$B8602,'EIA-923'!$H$7:$H$13965,Generation!N$6)</f>
        <v>0</v>
      </c>
      <c r="O8602" s="68">
        <f>SUMIFS('EIA-923'!$G$7:$G$13965,'EIA-923'!$B$7:$B$13965,Generation!$C$2,'EIA-923'!$I$7:$I$13965,Generation!$C$3,'EIA-923'!$A$7:$A$13965,Generation!$B8602,'EIA-923'!$H$7:$H$13965,Generation!O$6)</f>
        <v>0</v>
      </c>
      <c r="P8602" s="68">
        <f>SUMIFS('EIA-923'!$G$7:$G$13965,'EIA-923'!$B$7:$B$13965,Generation!$C$2,'EIA-923'!$I$7:$I$13965,Generation!$C$3,'EIA-923'!$A$7:$A$13965,Generation!$B8602,'EIA-923'!$H$7:$H$13965,Generation!P$6)</f>
        <v>0</v>
      </c>
      <c r="Q8602" s="68">
        <f>SUMIFS('EIA-923'!$G$7:$G$13965,'EIA-923'!$B$7:$B$13965,Generation!$C$2,'EIA-923'!$I$7:$I$13965,Generation!$C$3,'EIA-923'!$A$7:$A$13965,Generation!$B8602,'EIA-923'!$H$7:$H$13965,Generation!Q$6)</f>
        <v>0</v>
      </c>
    </row>
    <row r="8603" spans="2:17">
      <c r="B8603" s="68">
        <v>61541</v>
      </c>
      <c r="C8603" s="68">
        <f>SUMIFS('EIA-923'!$G$7:$G$13965,'EIA-923'!$B$7:$B$13965,Generation!$C$2,'EIA-923'!$I$7:$I$13965,Generation!$C$3,'EIA-923'!$A$7:$A$13965,Generation!$B8603,'EIA-923'!$H$7:$H$13965,Generation!C$6)</f>
        <v>0</v>
      </c>
      <c r="D8603" s="68">
        <f>SUMIFS('EIA-923'!$G$7:$G$13965,'EIA-923'!$B$7:$B$13965,Generation!$C$2,'EIA-923'!$I$7:$I$13965,Generation!$C$3,'EIA-923'!$A$7:$A$13965,Generation!$B8603,'EIA-923'!$H$7:$H$13965,Generation!D$6)</f>
        <v>0</v>
      </c>
      <c r="E8603" s="68">
        <f>SUMIFS('EIA-923'!$G$7:$G$13965,'EIA-923'!$B$7:$B$13965,Generation!$C$2,'EIA-923'!$I$7:$I$13965,Generation!$C$3,'EIA-923'!$A$7:$A$13965,Generation!$B8603,'EIA-923'!$H$7:$H$13965,Generation!E$6)</f>
        <v>0</v>
      </c>
      <c r="F8603" s="68">
        <f>SUMIFS('EIA-923'!$G$7:$G$13965,'EIA-923'!$B$7:$B$13965,Generation!$C$2,'EIA-923'!$I$7:$I$13965,Generation!$C$3,'EIA-923'!$A$7:$A$13965,Generation!$B8603,'EIA-923'!$H$7:$H$13965,Generation!F$6)</f>
        <v>0</v>
      </c>
      <c r="G8603" s="68">
        <f>SUMIFS('EIA-923'!$G$7:$G$13965,'EIA-923'!$B$7:$B$13965,Generation!$C$2,'EIA-923'!$I$7:$I$13965,Generation!$C$3,'EIA-923'!$A$7:$A$13965,Generation!$B8603,'EIA-923'!$H$7:$H$13965,Generation!G$6)</f>
        <v>0</v>
      </c>
      <c r="H8603" s="68">
        <f>SUMIFS('EIA-923'!$G$7:$G$13965,'EIA-923'!$B$7:$B$13965,Generation!$C$2,'EIA-923'!$I$7:$I$13965,Generation!$C$3,'EIA-923'!$A$7:$A$13965,Generation!$B8603,'EIA-923'!$H$7:$H$13965,Generation!H$6)</f>
        <v>0</v>
      </c>
      <c r="I8603" s="68">
        <f>SUMIFS('EIA-923'!$G$7:$G$13965,'EIA-923'!$B$7:$B$13965,Generation!$C$2,'EIA-923'!$I$7:$I$13965,Generation!$C$3,'EIA-923'!$A$7:$A$13965,Generation!$B8603,'EIA-923'!$H$7:$H$13965,Generation!I$6)</f>
        <v>0</v>
      </c>
      <c r="J8603" s="68">
        <f>SUMIFS('EIA-923'!$G$7:$G$13965,'EIA-923'!$B$7:$B$13965,Generation!$C$2,'EIA-923'!$I$7:$I$13965,Generation!$C$3,'EIA-923'!$A$7:$A$13965,Generation!$B8603,'EIA-923'!$H$7:$H$13965,Generation!J$6)</f>
        <v>0</v>
      </c>
      <c r="K8603" s="68">
        <f>SUMIFS('EIA-923'!$G$7:$G$13965,'EIA-923'!$B$7:$B$13965,Generation!$C$2,'EIA-923'!$I$7:$I$13965,Generation!$C$3,'EIA-923'!$A$7:$A$13965,Generation!$B8603,'EIA-923'!$H$7:$H$13965,Generation!K$6)</f>
        <v>0</v>
      </c>
      <c r="L8603" s="68">
        <f>SUMIFS('EIA-923'!$G$7:$G$13965,'EIA-923'!$B$7:$B$13965,Generation!$C$2,'EIA-923'!$I$7:$I$13965,Generation!$C$3,'EIA-923'!$A$7:$A$13965,Generation!$B8603,'EIA-923'!$H$7:$H$13965,Generation!L$6)</f>
        <v>0</v>
      </c>
      <c r="M8603" s="68">
        <f>SUMIFS('EIA-923'!$G$7:$G$13965,'EIA-923'!$B$7:$B$13965,Generation!$C$2,'EIA-923'!$I$7:$I$13965,Generation!$C$3,'EIA-923'!$A$7:$A$13965,Generation!$B8603,'EIA-923'!$H$7:$H$13965,Generation!M$6)</f>
        <v>0</v>
      </c>
      <c r="N8603" s="68">
        <f>SUMIFS('EIA-923'!$G$7:$G$13965,'EIA-923'!$B$7:$B$13965,Generation!$C$2,'EIA-923'!$I$7:$I$13965,Generation!$C$3,'EIA-923'!$A$7:$A$13965,Generation!$B8603,'EIA-923'!$H$7:$H$13965,Generation!N$6)</f>
        <v>0</v>
      </c>
      <c r="O8603" s="68">
        <f>SUMIFS('EIA-923'!$G$7:$G$13965,'EIA-923'!$B$7:$B$13965,Generation!$C$2,'EIA-923'!$I$7:$I$13965,Generation!$C$3,'EIA-923'!$A$7:$A$13965,Generation!$B8603,'EIA-923'!$H$7:$H$13965,Generation!O$6)</f>
        <v>0</v>
      </c>
      <c r="P8603" s="68">
        <f>SUMIFS('EIA-923'!$G$7:$G$13965,'EIA-923'!$B$7:$B$13965,Generation!$C$2,'EIA-923'!$I$7:$I$13965,Generation!$C$3,'EIA-923'!$A$7:$A$13965,Generation!$B8603,'EIA-923'!$H$7:$H$13965,Generation!P$6)</f>
        <v>0</v>
      </c>
      <c r="Q8603" s="68">
        <f>SUMIFS('EIA-923'!$G$7:$G$13965,'EIA-923'!$B$7:$B$13965,Generation!$C$2,'EIA-923'!$I$7:$I$13965,Generation!$C$3,'EIA-923'!$A$7:$A$13965,Generation!$B8603,'EIA-923'!$H$7:$H$13965,Generation!Q$6)</f>
        <v>0</v>
      </c>
    </row>
    <row r="8604" spans="2:17">
      <c r="B8604" s="68">
        <v>61542</v>
      </c>
      <c r="C8604" s="68">
        <f>SUMIFS('EIA-923'!$G$7:$G$13965,'EIA-923'!$B$7:$B$13965,Generation!$C$2,'EIA-923'!$I$7:$I$13965,Generation!$C$3,'EIA-923'!$A$7:$A$13965,Generation!$B8604,'EIA-923'!$H$7:$H$13965,Generation!C$6)</f>
        <v>0</v>
      </c>
      <c r="D8604" s="68">
        <f>SUMIFS('EIA-923'!$G$7:$G$13965,'EIA-923'!$B$7:$B$13965,Generation!$C$2,'EIA-923'!$I$7:$I$13965,Generation!$C$3,'EIA-923'!$A$7:$A$13965,Generation!$B8604,'EIA-923'!$H$7:$H$13965,Generation!D$6)</f>
        <v>0</v>
      </c>
      <c r="E8604" s="68">
        <f>SUMIFS('EIA-923'!$G$7:$G$13965,'EIA-923'!$B$7:$B$13965,Generation!$C$2,'EIA-923'!$I$7:$I$13965,Generation!$C$3,'EIA-923'!$A$7:$A$13965,Generation!$B8604,'EIA-923'!$H$7:$H$13965,Generation!E$6)</f>
        <v>0</v>
      </c>
      <c r="F8604" s="68">
        <f>SUMIFS('EIA-923'!$G$7:$G$13965,'EIA-923'!$B$7:$B$13965,Generation!$C$2,'EIA-923'!$I$7:$I$13965,Generation!$C$3,'EIA-923'!$A$7:$A$13965,Generation!$B8604,'EIA-923'!$H$7:$H$13965,Generation!F$6)</f>
        <v>0</v>
      </c>
      <c r="G8604" s="68">
        <f>SUMIFS('EIA-923'!$G$7:$G$13965,'EIA-923'!$B$7:$B$13965,Generation!$C$2,'EIA-923'!$I$7:$I$13965,Generation!$C$3,'EIA-923'!$A$7:$A$13965,Generation!$B8604,'EIA-923'!$H$7:$H$13965,Generation!G$6)</f>
        <v>0</v>
      </c>
      <c r="H8604" s="68">
        <f>SUMIFS('EIA-923'!$G$7:$G$13965,'EIA-923'!$B$7:$B$13965,Generation!$C$2,'EIA-923'!$I$7:$I$13965,Generation!$C$3,'EIA-923'!$A$7:$A$13965,Generation!$B8604,'EIA-923'!$H$7:$H$13965,Generation!H$6)</f>
        <v>0</v>
      </c>
      <c r="I8604" s="68">
        <f>SUMIFS('EIA-923'!$G$7:$G$13965,'EIA-923'!$B$7:$B$13965,Generation!$C$2,'EIA-923'!$I$7:$I$13965,Generation!$C$3,'EIA-923'!$A$7:$A$13965,Generation!$B8604,'EIA-923'!$H$7:$H$13965,Generation!I$6)</f>
        <v>0</v>
      </c>
      <c r="J8604" s="68">
        <f>SUMIFS('EIA-923'!$G$7:$G$13965,'EIA-923'!$B$7:$B$13965,Generation!$C$2,'EIA-923'!$I$7:$I$13965,Generation!$C$3,'EIA-923'!$A$7:$A$13965,Generation!$B8604,'EIA-923'!$H$7:$H$13965,Generation!J$6)</f>
        <v>0</v>
      </c>
      <c r="K8604" s="68">
        <f>SUMIFS('EIA-923'!$G$7:$G$13965,'EIA-923'!$B$7:$B$13965,Generation!$C$2,'EIA-923'!$I$7:$I$13965,Generation!$C$3,'EIA-923'!$A$7:$A$13965,Generation!$B8604,'EIA-923'!$H$7:$H$13965,Generation!K$6)</f>
        <v>0</v>
      </c>
      <c r="L8604" s="68">
        <f>SUMIFS('EIA-923'!$G$7:$G$13965,'EIA-923'!$B$7:$B$13965,Generation!$C$2,'EIA-923'!$I$7:$I$13965,Generation!$C$3,'EIA-923'!$A$7:$A$13965,Generation!$B8604,'EIA-923'!$H$7:$H$13965,Generation!L$6)</f>
        <v>0</v>
      </c>
      <c r="M8604" s="68">
        <f>SUMIFS('EIA-923'!$G$7:$G$13965,'EIA-923'!$B$7:$B$13965,Generation!$C$2,'EIA-923'!$I$7:$I$13965,Generation!$C$3,'EIA-923'!$A$7:$A$13965,Generation!$B8604,'EIA-923'!$H$7:$H$13965,Generation!M$6)</f>
        <v>0</v>
      </c>
      <c r="N8604" s="68">
        <f>SUMIFS('EIA-923'!$G$7:$G$13965,'EIA-923'!$B$7:$B$13965,Generation!$C$2,'EIA-923'!$I$7:$I$13965,Generation!$C$3,'EIA-923'!$A$7:$A$13965,Generation!$B8604,'EIA-923'!$H$7:$H$13965,Generation!N$6)</f>
        <v>0</v>
      </c>
      <c r="O8604" s="68">
        <f>SUMIFS('EIA-923'!$G$7:$G$13965,'EIA-923'!$B$7:$B$13965,Generation!$C$2,'EIA-923'!$I$7:$I$13965,Generation!$C$3,'EIA-923'!$A$7:$A$13965,Generation!$B8604,'EIA-923'!$H$7:$H$13965,Generation!O$6)</f>
        <v>0</v>
      </c>
      <c r="P8604" s="68">
        <f>SUMIFS('EIA-923'!$G$7:$G$13965,'EIA-923'!$B$7:$B$13965,Generation!$C$2,'EIA-923'!$I$7:$I$13965,Generation!$C$3,'EIA-923'!$A$7:$A$13965,Generation!$B8604,'EIA-923'!$H$7:$H$13965,Generation!P$6)</f>
        <v>0</v>
      </c>
      <c r="Q8604" s="68">
        <f>SUMIFS('EIA-923'!$G$7:$G$13965,'EIA-923'!$B$7:$B$13965,Generation!$C$2,'EIA-923'!$I$7:$I$13965,Generation!$C$3,'EIA-923'!$A$7:$A$13965,Generation!$B8604,'EIA-923'!$H$7:$H$13965,Generation!Q$6)</f>
        <v>0</v>
      </c>
    </row>
    <row r="8605" spans="2:17">
      <c r="B8605" s="68">
        <v>61543</v>
      </c>
      <c r="C8605" s="68">
        <f>SUMIFS('EIA-923'!$G$7:$G$13965,'EIA-923'!$B$7:$B$13965,Generation!$C$2,'EIA-923'!$I$7:$I$13965,Generation!$C$3,'EIA-923'!$A$7:$A$13965,Generation!$B8605,'EIA-923'!$H$7:$H$13965,Generation!C$6)</f>
        <v>0</v>
      </c>
      <c r="D8605" s="68">
        <f>SUMIFS('EIA-923'!$G$7:$G$13965,'EIA-923'!$B$7:$B$13965,Generation!$C$2,'EIA-923'!$I$7:$I$13965,Generation!$C$3,'EIA-923'!$A$7:$A$13965,Generation!$B8605,'EIA-923'!$H$7:$H$13965,Generation!D$6)</f>
        <v>0</v>
      </c>
      <c r="E8605" s="68">
        <f>SUMIFS('EIA-923'!$G$7:$G$13965,'EIA-923'!$B$7:$B$13965,Generation!$C$2,'EIA-923'!$I$7:$I$13965,Generation!$C$3,'EIA-923'!$A$7:$A$13965,Generation!$B8605,'EIA-923'!$H$7:$H$13965,Generation!E$6)</f>
        <v>0</v>
      </c>
      <c r="F8605" s="68">
        <f>SUMIFS('EIA-923'!$G$7:$G$13965,'EIA-923'!$B$7:$B$13965,Generation!$C$2,'EIA-923'!$I$7:$I$13965,Generation!$C$3,'EIA-923'!$A$7:$A$13965,Generation!$B8605,'EIA-923'!$H$7:$H$13965,Generation!F$6)</f>
        <v>0</v>
      </c>
      <c r="G8605" s="68">
        <f>SUMIFS('EIA-923'!$G$7:$G$13965,'EIA-923'!$B$7:$B$13965,Generation!$C$2,'EIA-923'!$I$7:$I$13965,Generation!$C$3,'EIA-923'!$A$7:$A$13965,Generation!$B8605,'EIA-923'!$H$7:$H$13965,Generation!G$6)</f>
        <v>0</v>
      </c>
      <c r="H8605" s="68">
        <f>SUMIFS('EIA-923'!$G$7:$G$13965,'EIA-923'!$B$7:$B$13965,Generation!$C$2,'EIA-923'!$I$7:$I$13965,Generation!$C$3,'EIA-923'!$A$7:$A$13965,Generation!$B8605,'EIA-923'!$H$7:$H$13965,Generation!H$6)</f>
        <v>0</v>
      </c>
      <c r="I8605" s="68">
        <f>SUMIFS('EIA-923'!$G$7:$G$13965,'EIA-923'!$B$7:$B$13965,Generation!$C$2,'EIA-923'!$I$7:$I$13965,Generation!$C$3,'EIA-923'!$A$7:$A$13965,Generation!$B8605,'EIA-923'!$H$7:$H$13965,Generation!I$6)</f>
        <v>0</v>
      </c>
      <c r="J8605" s="68">
        <f>SUMIFS('EIA-923'!$G$7:$G$13965,'EIA-923'!$B$7:$B$13965,Generation!$C$2,'EIA-923'!$I$7:$I$13965,Generation!$C$3,'EIA-923'!$A$7:$A$13965,Generation!$B8605,'EIA-923'!$H$7:$H$13965,Generation!J$6)</f>
        <v>0</v>
      </c>
      <c r="K8605" s="68">
        <f>SUMIFS('EIA-923'!$G$7:$G$13965,'EIA-923'!$B$7:$B$13965,Generation!$C$2,'EIA-923'!$I$7:$I$13965,Generation!$C$3,'EIA-923'!$A$7:$A$13965,Generation!$B8605,'EIA-923'!$H$7:$H$13965,Generation!K$6)</f>
        <v>0</v>
      </c>
      <c r="L8605" s="68">
        <f>SUMIFS('EIA-923'!$G$7:$G$13965,'EIA-923'!$B$7:$B$13965,Generation!$C$2,'EIA-923'!$I$7:$I$13965,Generation!$C$3,'EIA-923'!$A$7:$A$13965,Generation!$B8605,'EIA-923'!$H$7:$H$13965,Generation!L$6)</f>
        <v>0</v>
      </c>
      <c r="M8605" s="68">
        <f>SUMIFS('EIA-923'!$G$7:$G$13965,'EIA-923'!$B$7:$B$13965,Generation!$C$2,'EIA-923'!$I$7:$I$13965,Generation!$C$3,'EIA-923'!$A$7:$A$13965,Generation!$B8605,'EIA-923'!$H$7:$H$13965,Generation!M$6)</f>
        <v>0</v>
      </c>
      <c r="N8605" s="68">
        <f>SUMIFS('EIA-923'!$G$7:$G$13965,'EIA-923'!$B$7:$B$13965,Generation!$C$2,'EIA-923'!$I$7:$I$13965,Generation!$C$3,'EIA-923'!$A$7:$A$13965,Generation!$B8605,'EIA-923'!$H$7:$H$13965,Generation!N$6)</f>
        <v>0</v>
      </c>
      <c r="O8605" s="68">
        <f>SUMIFS('EIA-923'!$G$7:$G$13965,'EIA-923'!$B$7:$B$13965,Generation!$C$2,'EIA-923'!$I$7:$I$13965,Generation!$C$3,'EIA-923'!$A$7:$A$13965,Generation!$B8605,'EIA-923'!$H$7:$H$13965,Generation!O$6)</f>
        <v>0</v>
      </c>
      <c r="P8605" s="68">
        <f>SUMIFS('EIA-923'!$G$7:$G$13965,'EIA-923'!$B$7:$B$13965,Generation!$C$2,'EIA-923'!$I$7:$I$13965,Generation!$C$3,'EIA-923'!$A$7:$A$13965,Generation!$B8605,'EIA-923'!$H$7:$H$13965,Generation!P$6)</f>
        <v>0</v>
      </c>
      <c r="Q8605" s="68">
        <f>SUMIFS('EIA-923'!$G$7:$G$13965,'EIA-923'!$B$7:$B$13965,Generation!$C$2,'EIA-923'!$I$7:$I$13965,Generation!$C$3,'EIA-923'!$A$7:$A$13965,Generation!$B8605,'EIA-923'!$H$7:$H$13965,Generation!Q$6)</f>
        <v>0</v>
      </c>
    </row>
    <row r="8606" spans="2:17">
      <c r="B8606" s="68">
        <v>61544</v>
      </c>
      <c r="C8606" s="68">
        <f>SUMIFS('EIA-923'!$G$7:$G$13965,'EIA-923'!$B$7:$B$13965,Generation!$C$2,'EIA-923'!$I$7:$I$13965,Generation!$C$3,'EIA-923'!$A$7:$A$13965,Generation!$B8606,'EIA-923'!$H$7:$H$13965,Generation!C$6)</f>
        <v>0</v>
      </c>
      <c r="D8606" s="68">
        <f>SUMIFS('EIA-923'!$G$7:$G$13965,'EIA-923'!$B$7:$B$13965,Generation!$C$2,'EIA-923'!$I$7:$I$13965,Generation!$C$3,'EIA-923'!$A$7:$A$13965,Generation!$B8606,'EIA-923'!$H$7:$H$13965,Generation!D$6)</f>
        <v>0</v>
      </c>
      <c r="E8606" s="68">
        <f>SUMIFS('EIA-923'!$G$7:$G$13965,'EIA-923'!$B$7:$B$13965,Generation!$C$2,'EIA-923'!$I$7:$I$13965,Generation!$C$3,'EIA-923'!$A$7:$A$13965,Generation!$B8606,'EIA-923'!$H$7:$H$13965,Generation!E$6)</f>
        <v>0</v>
      </c>
      <c r="F8606" s="68">
        <f>SUMIFS('EIA-923'!$G$7:$G$13965,'EIA-923'!$B$7:$B$13965,Generation!$C$2,'EIA-923'!$I$7:$I$13965,Generation!$C$3,'EIA-923'!$A$7:$A$13965,Generation!$B8606,'EIA-923'!$H$7:$H$13965,Generation!F$6)</f>
        <v>0</v>
      </c>
      <c r="G8606" s="68">
        <f>SUMIFS('EIA-923'!$G$7:$G$13965,'EIA-923'!$B$7:$B$13965,Generation!$C$2,'EIA-923'!$I$7:$I$13965,Generation!$C$3,'EIA-923'!$A$7:$A$13965,Generation!$B8606,'EIA-923'!$H$7:$H$13965,Generation!G$6)</f>
        <v>0</v>
      </c>
      <c r="H8606" s="68">
        <f>SUMIFS('EIA-923'!$G$7:$G$13965,'EIA-923'!$B$7:$B$13965,Generation!$C$2,'EIA-923'!$I$7:$I$13965,Generation!$C$3,'EIA-923'!$A$7:$A$13965,Generation!$B8606,'EIA-923'!$H$7:$H$13965,Generation!H$6)</f>
        <v>0</v>
      </c>
      <c r="I8606" s="68">
        <f>SUMIFS('EIA-923'!$G$7:$G$13965,'EIA-923'!$B$7:$B$13965,Generation!$C$2,'EIA-923'!$I$7:$I$13965,Generation!$C$3,'EIA-923'!$A$7:$A$13965,Generation!$B8606,'EIA-923'!$H$7:$H$13965,Generation!I$6)</f>
        <v>0</v>
      </c>
      <c r="J8606" s="68">
        <f>SUMIFS('EIA-923'!$G$7:$G$13965,'EIA-923'!$B$7:$B$13965,Generation!$C$2,'EIA-923'!$I$7:$I$13965,Generation!$C$3,'EIA-923'!$A$7:$A$13965,Generation!$B8606,'EIA-923'!$H$7:$H$13965,Generation!J$6)</f>
        <v>0</v>
      </c>
      <c r="K8606" s="68">
        <f>SUMIFS('EIA-923'!$G$7:$G$13965,'EIA-923'!$B$7:$B$13965,Generation!$C$2,'EIA-923'!$I$7:$I$13965,Generation!$C$3,'EIA-923'!$A$7:$A$13965,Generation!$B8606,'EIA-923'!$H$7:$H$13965,Generation!K$6)</f>
        <v>0</v>
      </c>
      <c r="L8606" s="68">
        <f>SUMIFS('EIA-923'!$G$7:$G$13965,'EIA-923'!$B$7:$B$13965,Generation!$C$2,'EIA-923'!$I$7:$I$13965,Generation!$C$3,'EIA-923'!$A$7:$A$13965,Generation!$B8606,'EIA-923'!$H$7:$H$13965,Generation!L$6)</f>
        <v>0</v>
      </c>
      <c r="M8606" s="68">
        <f>SUMIFS('EIA-923'!$G$7:$G$13965,'EIA-923'!$B$7:$B$13965,Generation!$C$2,'EIA-923'!$I$7:$I$13965,Generation!$C$3,'EIA-923'!$A$7:$A$13965,Generation!$B8606,'EIA-923'!$H$7:$H$13965,Generation!M$6)</f>
        <v>0</v>
      </c>
      <c r="N8606" s="68">
        <f>SUMIFS('EIA-923'!$G$7:$G$13965,'EIA-923'!$B$7:$B$13965,Generation!$C$2,'EIA-923'!$I$7:$I$13965,Generation!$C$3,'EIA-923'!$A$7:$A$13965,Generation!$B8606,'EIA-923'!$H$7:$H$13965,Generation!N$6)</f>
        <v>0</v>
      </c>
      <c r="O8606" s="68">
        <f>SUMIFS('EIA-923'!$G$7:$G$13965,'EIA-923'!$B$7:$B$13965,Generation!$C$2,'EIA-923'!$I$7:$I$13965,Generation!$C$3,'EIA-923'!$A$7:$A$13965,Generation!$B8606,'EIA-923'!$H$7:$H$13965,Generation!O$6)</f>
        <v>0</v>
      </c>
      <c r="P8606" s="68">
        <f>SUMIFS('EIA-923'!$G$7:$G$13965,'EIA-923'!$B$7:$B$13965,Generation!$C$2,'EIA-923'!$I$7:$I$13965,Generation!$C$3,'EIA-923'!$A$7:$A$13965,Generation!$B8606,'EIA-923'!$H$7:$H$13965,Generation!P$6)</f>
        <v>0</v>
      </c>
      <c r="Q8606" s="68">
        <f>SUMIFS('EIA-923'!$G$7:$G$13965,'EIA-923'!$B$7:$B$13965,Generation!$C$2,'EIA-923'!$I$7:$I$13965,Generation!$C$3,'EIA-923'!$A$7:$A$13965,Generation!$B8606,'EIA-923'!$H$7:$H$13965,Generation!Q$6)</f>
        <v>0</v>
      </c>
    </row>
    <row r="8607" spans="2:17">
      <c r="B8607" s="68">
        <v>61545</v>
      </c>
      <c r="C8607" s="68">
        <f>SUMIFS('EIA-923'!$G$7:$G$13965,'EIA-923'!$B$7:$B$13965,Generation!$C$2,'EIA-923'!$I$7:$I$13965,Generation!$C$3,'EIA-923'!$A$7:$A$13965,Generation!$B8607,'EIA-923'!$H$7:$H$13965,Generation!C$6)</f>
        <v>0</v>
      </c>
      <c r="D8607" s="68">
        <f>SUMIFS('EIA-923'!$G$7:$G$13965,'EIA-923'!$B$7:$B$13965,Generation!$C$2,'EIA-923'!$I$7:$I$13965,Generation!$C$3,'EIA-923'!$A$7:$A$13965,Generation!$B8607,'EIA-923'!$H$7:$H$13965,Generation!D$6)</f>
        <v>0</v>
      </c>
      <c r="E8607" s="68">
        <f>SUMIFS('EIA-923'!$G$7:$G$13965,'EIA-923'!$B$7:$B$13965,Generation!$C$2,'EIA-923'!$I$7:$I$13965,Generation!$C$3,'EIA-923'!$A$7:$A$13965,Generation!$B8607,'EIA-923'!$H$7:$H$13965,Generation!E$6)</f>
        <v>0</v>
      </c>
      <c r="F8607" s="68">
        <f>SUMIFS('EIA-923'!$G$7:$G$13965,'EIA-923'!$B$7:$B$13965,Generation!$C$2,'EIA-923'!$I$7:$I$13965,Generation!$C$3,'EIA-923'!$A$7:$A$13965,Generation!$B8607,'EIA-923'!$H$7:$H$13965,Generation!F$6)</f>
        <v>0</v>
      </c>
      <c r="G8607" s="68">
        <f>SUMIFS('EIA-923'!$G$7:$G$13965,'EIA-923'!$B$7:$B$13965,Generation!$C$2,'EIA-923'!$I$7:$I$13965,Generation!$C$3,'EIA-923'!$A$7:$A$13965,Generation!$B8607,'EIA-923'!$H$7:$H$13965,Generation!G$6)</f>
        <v>0</v>
      </c>
      <c r="H8607" s="68">
        <f>SUMIFS('EIA-923'!$G$7:$G$13965,'EIA-923'!$B$7:$B$13965,Generation!$C$2,'EIA-923'!$I$7:$I$13965,Generation!$C$3,'EIA-923'!$A$7:$A$13965,Generation!$B8607,'EIA-923'!$H$7:$H$13965,Generation!H$6)</f>
        <v>0</v>
      </c>
      <c r="I8607" s="68">
        <f>SUMIFS('EIA-923'!$G$7:$G$13965,'EIA-923'!$B$7:$B$13965,Generation!$C$2,'EIA-923'!$I$7:$I$13965,Generation!$C$3,'EIA-923'!$A$7:$A$13965,Generation!$B8607,'EIA-923'!$H$7:$H$13965,Generation!I$6)</f>
        <v>0</v>
      </c>
      <c r="J8607" s="68">
        <f>SUMIFS('EIA-923'!$G$7:$G$13965,'EIA-923'!$B$7:$B$13965,Generation!$C$2,'EIA-923'!$I$7:$I$13965,Generation!$C$3,'EIA-923'!$A$7:$A$13965,Generation!$B8607,'EIA-923'!$H$7:$H$13965,Generation!J$6)</f>
        <v>0</v>
      </c>
      <c r="K8607" s="68">
        <f>SUMIFS('EIA-923'!$G$7:$G$13965,'EIA-923'!$B$7:$B$13965,Generation!$C$2,'EIA-923'!$I$7:$I$13965,Generation!$C$3,'EIA-923'!$A$7:$A$13965,Generation!$B8607,'EIA-923'!$H$7:$H$13965,Generation!K$6)</f>
        <v>0</v>
      </c>
      <c r="L8607" s="68">
        <f>SUMIFS('EIA-923'!$G$7:$G$13965,'EIA-923'!$B$7:$B$13965,Generation!$C$2,'EIA-923'!$I$7:$I$13965,Generation!$C$3,'EIA-923'!$A$7:$A$13965,Generation!$B8607,'EIA-923'!$H$7:$H$13965,Generation!L$6)</f>
        <v>0</v>
      </c>
      <c r="M8607" s="68">
        <f>SUMIFS('EIA-923'!$G$7:$G$13965,'EIA-923'!$B$7:$B$13965,Generation!$C$2,'EIA-923'!$I$7:$I$13965,Generation!$C$3,'EIA-923'!$A$7:$A$13965,Generation!$B8607,'EIA-923'!$H$7:$H$13965,Generation!M$6)</f>
        <v>0</v>
      </c>
      <c r="N8607" s="68">
        <f>SUMIFS('EIA-923'!$G$7:$G$13965,'EIA-923'!$B$7:$B$13965,Generation!$C$2,'EIA-923'!$I$7:$I$13965,Generation!$C$3,'EIA-923'!$A$7:$A$13965,Generation!$B8607,'EIA-923'!$H$7:$H$13965,Generation!N$6)</f>
        <v>0</v>
      </c>
      <c r="O8607" s="68">
        <f>SUMIFS('EIA-923'!$G$7:$G$13965,'EIA-923'!$B$7:$B$13965,Generation!$C$2,'EIA-923'!$I$7:$I$13965,Generation!$C$3,'EIA-923'!$A$7:$A$13965,Generation!$B8607,'EIA-923'!$H$7:$H$13965,Generation!O$6)</f>
        <v>0</v>
      </c>
      <c r="P8607" s="68">
        <f>SUMIFS('EIA-923'!$G$7:$G$13965,'EIA-923'!$B$7:$B$13965,Generation!$C$2,'EIA-923'!$I$7:$I$13965,Generation!$C$3,'EIA-923'!$A$7:$A$13965,Generation!$B8607,'EIA-923'!$H$7:$H$13965,Generation!P$6)</f>
        <v>0</v>
      </c>
      <c r="Q8607" s="68">
        <f>SUMIFS('EIA-923'!$G$7:$G$13965,'EIA-923'!$B$7:$B$13965,Generation!$C$2,'EIA-923'!$I$7:$I$13965,Generation!$C$3,'EIA-923'!$A$7:$A$13965,Generation!$B8607,'EIA-923'!$H$7:$H$13965,Generation!Q$6)</f>
        <v>0</v>
      </c>
    </row>
    <row r="8608" spans="2:17">
      <c r="B8608" s="68">
        <v>61547</v>
      </c>
      <c r="C8608" s="68">
        <f>SUMIFS('EIA-923'!$G$7:$G$13965,'EIA-923'!$B$7:$B$13965,Generation!$C$2,'EIA-923'!$I$7:$I$13965,Generation!$C$3,'EIA-923'!$A$7:$A$13965,Generation!$B8608,'EIA-923'!$H$7:$H$13965,Generation!C$6)</f>
        <v>0</v>
      </c>
      <c r="D8608" s="68">
        <f>SUMIFS('EIA-923'!$G$7:$G$13965,'EIA-923'!$B$7:$B$13965,Generation!$C$2,'EIA-923'!$I$7:$I$13965,Generation!$C$3,'EIA-923'!$A$7:$A$13965,Generation!$B8608,'EIA-923'!$H$7:$H$13965,Generation!D$6)</f>
        <v>0</v>
      </c>
      <c r="E8608" s="68">
        <f>SUMIFS('EIA-923'!$G$7:$G$13965,'EIA-923'!$B$7:$B$13965,Generation!$C$2,'EIA-923'!$I$7:$I$13965,Generation!$C$3,'EIA-923'!$A$7:$A$13965,Generation!$B8608,'EIA-923'!$H$7:$H$13965,Generation!E$6)</f>
        <v>0</v>
      </c>
      <c r="F8608" s="68">
        <f>SUMIFS('EIA-923'!$G$7:$G$13965,'EIA-923'!$B$7:$B$13965,Generation!$C$2,'EIA-923'!$I$7:$I$13965,Generation!$C$3,'EIA-923'!$A$7:$A$13965,Generation!$B8608,'EIA-923'!$H$7:$H$13965,Generation!F$6)</f>
        <v>0</v>
      </c>
      <c r="G8608" s="68">
        <f>SUMIFS('EIA-923'!$G$7:$G$13965,'EIA-923'!$B$7:$B$13965,Generation!$C$2,'EIA-923'!$I$7:$I$13965,Generation!$C$3,'EIA-923'!$A$7:$A$13965,Generation!$B8608,'EIA-923'!$H$7:$H$13965,Generation!G$6)</f>
        <v>0</v>
      </c>
      <c r="H8608" s="68">
        <f>SUMIFS('EIA-923'!$G$7:$G$13965,'EIA-923'!$B$7:$B$13965,Generation!$C$2,'EIA-923'!$I$7:$I$13965,Generation!$C$3,'EIA-923'!$A$7:$A$13965,Generation!$B8608,'EIA-923'!$H$7:$H$13965,Generation!H$6)</f>
        <v>0</v>
      </c>
      <c r="I8608" s="68">
        <f>SUMIFS('EIA-923'!$G$7:$G$13965,'EIA-923'!$B$7:$B$13965,Generation!$C$2,'EIA-923'!$I$7:$I$13965,Generation!$C$3,'EIA-923'!$A$7:$A$13965,Generation!$B8608,'EIA-923'!$H$7:$H$13965,Generation!I$6)</f>
        <v>0</v>
      </c>
      <c r="J8608" s="68">
        <f>SUMIFS('EIA-923'!$G$7:$G$13965,'EIA-923'!$B$7:$B$13965,Generation!$C$2,'EIA-923'!$I$7:$I$13965,Generation!$C$3,'EIA-923'!$A$7:$A$13965,Generation!$B8608,'EIA-923'!$H$7:$H$13965,Generation!J$6)</f>
        <v>0</v>
      </c>
      <c r="K8608" s="68">
        <f>SUMIFS('EIA-923'!$G$7:$G$13965,'EIA-923'!$B$7:$B$13965,Generation!$C$2,'EIA-923'!$I$7:$I$13965,Generation!$C$3,'EIA-923'!$A$7:$A$13965,Generation!$B8608,'EIA-923'!$H$7:$H$13965,Generation!K$6)</f>
        <v>0</v>
      </c>
      <c r="L8608" s="68">
        <f>SUMIFS('EIA-923'!$G$7:$G$13965,'EIA-923'!$B$7:$B$13965,Generation!$C$2,'EIA-923'!$I$7:$I$13965,Generation!$C$3,'EIA-923'!$A$7:$A$13965,Generation!$B8608,'EIA-923'!$H$7:$H$13965,Generation!L$6)</f>
        <v>0</v>
      </c>
      <c r="M8608" s="68">
        <f>SUMIFS('EIA-923'!$G$7:$G$13965,'EIA-923'!$B$7:$B$13965,Generation!$C$2,'EIA-923'!$I$7:$I$13965,Generation!$C$3,'EIA-923'!$A$7:$A$13965,Generation!$B8608,'EIA-923'!$H$7:$H$13965,Generation!M$6)</f>
        <v>0</v>
      </c>
      <c r="N8608" s="68">
        <f>SUMIFS('EIA-923'!$G$7:$G$13965,'EIA-923'!$B$7:$B$13965,Generation!$C$2,'EIA-923'!$I$7:$I$13965,Generation!$C$3,'EIA-923'!$A$7:$A$13965,Generation!$B8608,'EIA-923'!$H$7:$H$13965,Generation!N$6)</f>
        <v>0</v>
      </c>
      <c r="O8608" s="68">
        <f>SUMIFS('EIA-923'!$G$7:$G$13965,'EIA-923'!$B$7:$B$13965,Generation!$C$2,'EIA-923'!$I$7:$I$13965,Generation!$C$3,'EIA-923'!$A$7:$A$13965,Generation!$B8608,'EIA-923'!$H$7:$H$13965,Generation!O$6)</f>
        <v>0</v>
      </c>
      <c r="P8608" s="68">
        <f>SUMIFS('EIA-923'!$G$7:$G$13965,'EIA-923'!$B$7:$B$13965,Generation!$C$2,'EIA-923'!$I$7:$I$13965,Generation!$C$3,'EIA-923'!$A$7:$A$13965,Generation!$B8608,'EIA-923'!$H$7:$H$13965,Generation!P$6)</f>
        <v>0</v>
      </c>
      <c r="Q8608" s="68">
        <f>SUMIFS('EIA-923'!$G$7:$G$13965,'EIA-923'!$B$7:$B$13965,Generation!$C$2,'EIA-923'!$I$7:$I$13965,Generation!$C$3,'EIA-923'!$A$7:$A$13965,Generation!$B8608,'EIA-923'!$H$7:$H$13965,Generation!Q$6)</f>
        <v>0</v>
      </c>
    </row>
    <row r="8609" spans="2:17">
      <c r="B8609" s="68">
        <v>61548</v>
      </c>
      <c r="C8609" s="68">
        <f>SUMIFS('EIA-923'!$G$7:$G$13965,'EIA-923'!$B$7:$B$13965,Generation!$C$2,'EIA-923'!$I$7:$I$13965,Generation!$C$3,'EIA-923'!$A$7:$A$13965,Generation!$B8609,'EIA-923'!$H$7:$H$13965,Generation!C$6)</f>
        <v>0</v>
      </c>
      <c r="D8609" s="68">
        <f>SUMIFS('EIA-923'!$G$7:$G$13965,'EIA-923'!$B$7:$B$13965,Generation!$C$2,'EIA-923'!$I$7:$I$13965,Generation!$C$3,'EIA-923'!$A$7:$A$13965,Generation!$B8609,'EIA-923'!$H$7:$H$13965,Generation!D$6)</f>
        <v>0</v>
      </c>
      <c r="E8609" s="68">
        <f>SUMIFS('EIA-923'!$G$7:$G$13965,'EIA-923'!$B$7:$B$13965,Generation!$C$2,'EIA-923'!$I$7:$I$13965,Generation!$C$3,'EIA-923'!$A$7:$A$13965,Generation!$B8609,'EIA-923'!$H$7:$H$13965,Generation!E$6)</f>
        <v>0</v>
      </c>
      <c r="F8609" s="68">
        <f>SUMIFS('EIA-923'!$G$7:$G$13965,'EIA-923'!$B$7:$B$13965,Generation!$C$2,'EIA-923'!$I$7:$I$13965,Generation!$C$3,'EIA-923'!$A$7:$A$13965,Generation!$B8609,'EIA-923'!$H$7:$H$13965,Generation!F$6)</f>
        <v>0</v>
      </c>
      <c r="G8609" s="68">
        <f>SUMIFS('EIA-923'!$G$7:$G$13965,'EIA-923'!$B$7:$B$13965,Generation!$C$2,'EIA-923'!$I$7:$I$13965,Generation!$C$3,'EIA-923'!$A$7:$A$13965,Generation!$B8609,'EIA-923'!$H$7:$H$13965,Generation!G$6)</f>
        <v>0</v>
      </c>
      <c r="H8609" s="68">
        <f>SUMIFS('EIA-923'!$G$7:$G$13965,'EIA-923'!$B$7:$B$13965,Generation!$C$2,'EIA-923'!$I$7:$I$13965,Generation!$C$3,'EIA-923'!$A$7:$A$13965,Generation!$B8609,'EIA-923'!$H$7:$H$13965,Generation!H$6)</f>
        <v>0</v>
      </c>
      <c r="I8609" s="68">
        <f>SUMIFS('EIA-923'!$G$7:$G$13965,'EIA-923'!$B$7:$B$13965,Generation!$C$2,'EIA-923'!$I$7:$I$13965,Generation!$C$3,'EIA-923'!$A$7:$A$13965,Generation!$B8609,'EIA-923'!$H$7:$H$13965,Generation!I$6)</f>
        <v>0</v>
      </c>
      <c r="J8609" s="68">
        <f>SUMIFS('EIA-923'!$G$7:$G$13965,'EIA-923'!$B$7:$B$13965,Generation!$C$2,'EIA-923'!$I$7:$I$13965,Generation!$C$3,'EIA-923'!$A$7:$A$13965,Generation!$B8609,'EIA-923'!$H$7:$H$13965,Generation!J$6)</f>
        <v>0</v>
      </c>
      <c r="K8609" s="68">
        <f>SUMIFS('EIA-923'!$G$7:$G$13965,'EIA-923'!$B$7:$B$13965,Generation!$C$2,'EIA-923'!$I$7:$I$13965,Generation!$C$3,'EIA-923'!$A$7:$A$13965,Generation!$B8609,'EIA-923'!$H$7:$H$13965,Generation!K$6)</f>
        <v>0</v>
      </c>
      <c r="L8609" s="68">
        <f>SUMIFS('EIA-923'!$G$7:$G$13965,'EIA-923'!$B$7:$B$13965,Generation!$C$2,'EIA-923'!$I$7:$I$13965,Generation!$C$3,'EIA-923'!$A$7:$A$13965,Generation!$B8609,'EIA-923'!$H$7:$H$13965,Generation!L$6)</f>
        <v>0</v>
      </c>
      <c r="M8609" s="68">
        <f>SUMIFS('EIA-923'!$G$7:$G$13965,'EIA-923'!$B$7:$B$13965,Generation!$C$2,'EIA-923'!$I$7:$I$13965,Generation!$C$3,'EIA-923'!$A$7:$A$13965,Generation!$B8609,'EIA-923'!$H$7:$H$13965,Generation!M$6)</f>
        <v>0</v>
      </c>
      <c r="N8609" s="68">
        <f>SUMIFS('EIA-923'!$G$7:$G$13965,'EIA-923'!$B$7:$B$13965,Generation!$C$2,'EIA-923'!$I$7:$I$13965,Generation!$C$3,'EIA-923'!$A$7:$A$13965,Generation!$B8609,'EIA-923'!$H$7:$H$13965,Generation!N$6)</f>
        <v>0</v>
      </c>
      <c r="O8609" s="68">
        <f>SUMIFS('EIA-923'!$G$7:$G$13965,'EIA-923'!$B$7:$B$13965,Generation!$C$2,'EIA-923'!$I$7:$I$13965,Generation!$C$3,'EIA-923'!$A$7:$A$13965,Generation!$B8609,'EIA-923'!$H$7:$H$13965,Generation!O$6)</f>
        <v>0</v>
      </c>
      <c r="P8609" s="68">
        <f>SUMIFS('EIA-923'!$G$7:$G$13965,'EIA-923'!$B$7:$B$13965,Generation!$C$2,'EIA-923'!$I$7:$I$13965,Generation!$C$3,'EIA-923'!$A$7:$A$13965,Generation!$B8609,'EIA-923'!$H$7:$H$13965,Generation!P$6)</f>
        <v>0</v>
      </c>
      <c r="Q8609" s="68">
        <f>SUMIFS('EIA-923'!$G$7:$G$13965,'EIA-923'!$B$7:$B$13965,Generation!$C$2,'EIA-923'!$I$7:$I$13965,Generation!$C$3,'EIA-923'!$A$7:$A$13965,Generation!$B8609,'EIA-923'!$H$7:$H$13965,Generation!Q$6)</f>
        <v>0</v>
      </c>
    </row>
    <row r="8610" spans="2:17">
      <c r="B8610" s="68">
        <v>61550</v>
      </c>
      <c r="C8610" s="68">
        <f>SUMIFS('EIA-923'!$G$7:$G$13965,'EIA-923'!$B$7:$B$13965,Generation!$C$2,'EIA-923'!$I$7:$I$13965,Generation!$C$3,'EIA-923'!$A$7:$A$13965,Generation!$B8610,'EIA-923'!$H$7:$H$13965,Generation!C$6)</f>
        <v>0</v>
      </c>
      <c r="D8610" s="68">
        <f>SUMIFS('EIA-923'!$G$7:$G$13965,'EIA-923'!$B$7:$B$13965,Generation!$C$2,'EIA-923'!$I$7:$I$13965,Generation!$C$3,'EIA-923'!$A$7:$A$13965,Generation!$B8610,'EIA-923'!$H$7:$H$13965,Generation!D$6)</f>
        <v>0</v>
      </c>
      <c r="E8610" s="68">
        <f>SUMIFS('EIA-923'!$G$7:$G$13965,'EIA-923'!$B$7:$B$13965,Generation!$C$2,'EIA-923'!$I$7:$I$13965,Generation!$C$3,'EIA-923'!$A$7:$A$13965,Generation!$B8610,'EIA-923'!$H$7:$H$13965,Generation!E$6)</f>
        <v>0</v>
      </c>
      <c r="F8610" s="68">
        <f>SUMIFS('EIA-923'!$G$7:$G$13965,'EIA-923'!$B$7:$B$13965,Generation!$C$2,'EIA-923'!$I$7:$I$13965,Generation!$C$3,'EIA-923'!$A$7:$A$13965,Generation!$B8610,'EIA-923'!$H$7:$H$13965,Generation!F$6)</f>
        <v>0</v>
      </c>
      <c r="G8610" s="68">
        <f>SUMIFS('EIA-923'!$G$7:$G$13965,'EIA-923'!$B$7:$B$13965,Generation!$C$2,'EIA-923'!$I$7:$I$13965,Generation!$C$3,'EIA-923'!$A$7:$A$13965,Generation!$B8610,'EIA-923'!$H$7:$H$13965,Generation!G$6)</f>
        <v>0</v>
      </c>
      <c r="H8610" s="68">
        <f>SUMIFS('EIA-923'!$G$7:$G$13965,'EIA-923'!$B$7:$B$13965,Generation!$C$2,'EIA-923'!$I$7:$I$13965,Generation!$C$3,'EIA-923'!$A$7:$A$13965,Generation!$B8610,'EIA-923'!$H$7:$H$13965,Generation!H$6)</f>
        <v>0</v>
      </c>
      <c r="I8610" s="68">
        <f>SUMIFS('EIA-923'!$G$7:$G$13965,'EIA-923'!$B$7:$B$13965,Generation!$C$2,'EIA-923'!$I$7:$I$13965,Generation!$C$3,'EIA-923'!$A$7:$A$13965,Generation!$B8610,'EIA-923'!$H$7:$H$13965,Generation!I$6)</f>
        <v>0</v>
      </c>
      <c r="J8610" s="68">
        <f>SUMIFS('EIA-923'!$G$7:$G$13965,'EIA-923'!$B$7:$B$13965,Generation!$C$2,'EIA-923'!$I$7:$I$13965,Generation!$C$3,'EIA-923'!$A$7:$A$13965,Generation!$B8610,'EIA-923'!$H$7:$H$13965,Generation!J$6)</f>
        <v>0</v>
      </c>
      <c r="K8610" s="68">
        <f>SUMIFS('EIA-923'!$G$7:$G$13965,'EIA-923'!$B$7:$B$13965,Generation!$C$2,'EIA-923'!$I$7:$I$13965,Generation!$C$3,'EIA-923'!$A$7:$A$13965,Generation!$B8610,'EIA-923'!$H$7:$H$13965,Generation!K$6)</f>
        <v>0</v>
      </c>
      <c r="L8610" s="68">
        <f>SUMIFS('EIA-923'!$G$7:$G$13965,'EIA-923'!$B$7:$B$13965,Generation!$C$2,'EIA-923'!$I$7:$I$13965,Generation!$C$3,'EIA-923'!$A$7:$A$13965,Generation!$B8610,'EIA-923'!$H$7:$H$13965,Generation!L$6)</f>
        <v>0</v>
      </c>
      <c r="M8610" s="68">
        <f>SUMIFS('EIA-923'!$G$7:$G$13965,'EIA-923'!$B$7:$B$13965,Generation!$C$2,'EIA-923'!$I$7:$I$13965,Generation!$C$3,'EIA-923'!$A$7:$A$13965,Generation!$B8610,'EIA-923'!$H$7:$H$13965,Generation!M$6)</f>
        <v>0</v>
      </c>
      <c r="N8610" s="68">
        <f>SUMIFS('EIA-923'!$G$7:$G$13965,'EIA-923'!$B$7:$B$13965,Generation!$C$2,'EIA-923'!$I$7:$I$13965,Generation!$C$3,'EIA-923'!$A$7:$A$13965,Generation!$B8610,'EIA-923'!$H$7:$H$13965,Generation!N$6)</f>
        <v>0</v>
      </c>
      <c r="O8610" s="68">
        <f>SUMIFS('EIA-923'!$G$7:$G$13965,'EIA-923'!$B$7:$B$13965,Generation!$C$2,'EIA-923'!$I$7:$I$13965,Generation!$C$3,'EIA-923'!$A$7:$A$13965,Generation!$B8610,'EIA-923'!$H$7:$H$13965,Generation!O$6)</f>
        <v>0</v>
      </c>
      <c r="P8610" s="68">
        <f>SUMIFS('EIA-923'!$G$7:$G$13965,'EIA-923'!$B$7:$B$13965,Generation!$C$2,'EIA-923'!$I$7:$I$13965,Generation!$C$3,'EIA-923'!$A$7:$A$13965,Generation!$B8610,'EIA-923'!$H$7:$H$13965,Generation!P$6)</f>
        <v>0</v>
      </c>
      <c r="Q8610" s="68">
        <f>SUMIFS('EIA-923'!$G$7:$G$13965,'EIA-923'!$B$7:$B$13965,Generation!$C$2,'EIA-923'!$I$7:$I$13965,Generation!$C$3,'EIA-923'!$A$7:$A$13965,Generation!$B8610,'EIA-923'!$H$7:$H$13965,Generation!Q$6)</f>
        <v>0</v>
      </c>
    </row>
    <row r="8611" spans="2:17">
      <c r="B8611" s="68">
        <v>61551</v>
      </c>
      <c r="C8611" s="68">
        <f>SUMIFS('EIA-923'!$G$7:$G$13965,'EIA-923'!$B$7:$B$13965,Generation!$C$2,'EIA-923'!$I$7:$I$13965,Generation!$C$3,'EIA-923'!$A$7:$A$13965,Generation!$B8611,'EIA-923'!$H$7:$H$13965,Generation!C$6)</f>
        <v>0</v>
      </c>
      <c r="D8611" s="68">
        <f>SUMIFS('EIA-923'!$G$7:$G$13965,'EIA-923'!$B$7:$B$13965,Generation!$C$2,'EIA-923'!$I$7:$I$13965,Generation!$C$3,'EIA-923'!$A$7:$A$13965,Generation!$B8611,'EIA-923'!$H$7:$H$13965,Generation!D$6)</f>
        <v>0</v>
      </c>
      <c r="E8611" s="68">
        <f>SUMIFS('EIA-923'!$G$7:$G$13965,'EIA-923'!$B$7:$B$13965,Generation!$C$2,'EIA-923'!$I$7:$I$13965,Generation!$C$3,'EIA-923'!$A$7:$A$13965,Generation!$B8611,'EIA-923'!$H$7:$H$13965,Generation!E$6)</f>
        <v>0</v>
      </c>
      <c r="F8611" s="68">
        <f>SUMIFS('EIA-923'!$G$7:$G$13965,'EIA-923'!$B$7:$B$13965,Generation!$C$2,'EIA-923'!$I$7:$I$13965,Generation!$C$3,'EIA-923'!$A$7:$A$13965,Generation!$B8611,'EIA-923'!$H$7:$H$13965,Generation!F$6)</f>
        <v>0</v>
      </c>
      <c r="G8611" s="68">
        <f>SUMIFS('EIA-923'!$G$7:$G$13965,'EIA-923'!$B$7:$B$13965,Generation!$C$2,'EIA-923'!$I$7:$I$13965,Generation!$C$3,'EIA-923'!$A$7:$A$13965,Generation!$B8611,'EIA-923'!$H$7:$H$13965,Generation!G$6)</f>
        <v>0</v>
      </c>
      <c r="H8611" s="68">
        <f>SUMIFS('EIA-923'!$G$7:$G$13965,'EIA-923'!$B$7:$B$13965,Generation!$C$2,'EIA-923'!$I$7:$I$13965,Generation!$C$3,'EIA-923'!$A$7:$A$13965,Generation!$B8611,'EIA-923'!$H$7:$H$13965,Generation!H$6)</f>
        <v>0</v>
      </c>
      <c r="I8611" s="68">
        <f>SUMIFS('EIA-923'!$G$7:$G$13965,'EIA-923'!$B$7:$B$13965,Generation!$C$2,'EIA-923'!$I$7:$I$13965,Generation!$C$3,'EIA-923'!$A$7:$A$13965,Generation!$B8611,'EIA-923'!$H$7:$H$13965,Generation!I$6)</f>
        <v>0</v>
      </c>
      <c r="J8611" s="68">
        <f>SUMIFS('EIA-923'!$G$7:$G$13965,'EIA-923'!$B$7:$B$13965,Generation!$C$2,'EIA-923'!$I$7:$I$13965,Generation!$C$3,'EIA-923'!$A$7:$A$13965,Generation!$B8611,'EIA-923'!$H$7:$H$13965,Generation!J$6)</f>
        <v>0</v>
      </c>
      <c r="K8611" s="68">
        <f>SUMIFS('EIA-923'!$G$7:$G$13965,'EIA-923'!$B$7:$B$13965,Generation!$C$2,'EIA-923'!$I$7:$I$13965,Generation!$C$3,'EIA-923'!$A$7:$A$13965,Generation!$B8611,'EIA-923'!$H$7:$H$13965,Generation!K$6)</f>
        <v>0</v>
      </c>
      <c r="L8611" s="68">
        <f>SUMIFS('EIA-923'!$G$7:$G$13965,'EIA-923'!$B$7:$B$13965,Generation!$C$2,'EIA-923'!$I$7:$I$13965,Generation!$C$3,'EIA-923'!$A$7:$A$13965,Generation!$B8611,'EIA-923'!$H$7:$H$13965,Generation!L$6)</f>
        <v>0</v>
      </c>
      <c r="M8611" s="68">
        <f>SUMIFS('EIA-923'!$G$7:$G$13965,'EIA-923'!$B$7:$B$13965,Generation!$C$2,'EIA-923'!$I$7:$I$13965,Generation!$C$3,'EIA-923'!$A$7:$A$13965,Generation!$B8611,'EIA-923'!$H$7:$H$13965,Generation!M$6)</f>
        <v>0</v>
      </c>
      <c r="N8611" s="68">
        <f>SUMIFS('EIA-923'!$G$7:$G$13965,'EIA-923'!$B$7:$B$13965,Generation!$C$2,'EIA-923'!$I$7:$I$13965,Generation!$C$3,'EIA-923'!$A$7:$A$13965,Generation!$B8611,'EIA-923'!$H$7:$H$13965,Generation!N$6)</f>
        <v>0</v>
      </c>
      <c r="O8611" s="68">
        <f>SUMIFS('EIA-923'!$G$7:$G$13965,'EIA-923'!$B$7:$B$13965,Generation!$C$2,'EIA-923'!$I$7:$I$13965,Generation!$C$3,'EIA-923'!$A$7:$A$13965,Generation!$B8611,'EIA-923'!$H$7:$H$13965,Generation!O$6)</f>
        <v>0</v>
      </c>
      <c r="P8611" s="68">
        <f>SUMIFS('EIA-923'!$G$7:$G$13965,'EIA-923'!$B$7:$B$13965,Generation!$C$2,'EIA-923'!$I$7:$I$13965,Generation!$C$3,'EIA-923'!$A$7:$A$13965,Generation!$B8611,'EIA-923'!$H$7:$H$13965,Generation!P$6)</f>
        <v>0</v>
      </c>
      <c r="Q8611" s="68">
        <f>SUMIFS('EIA-923'!$G$7:$G$13965,'EIA-923'!$B$7:$B$13965,Generation!$C$2,'EIA-923'!$I$7:$I$13965,Generation!$C$3,'EIA-923'!$A$7:$A$13965,Generation!$B8611,'EIA-923'!$H$7:$H$13965,Generation!Q$6)</f>
        <v>0</v>
      </c>
    </row>
    <row r="8612" spans="2:17">
      <c r="B8612" s="68">
        <v>61552</v>
      </c>
      <c r="C8612" s="68">
        <f>SUMIFS('EIA-923'!$G$7:$G$13965,'EIA-923'!$B$7:$B$13965,Generation!$C$2,'EIA-923'!$I$7:$I$13965,Generation!$C$3,'EIA-923'!$A$7:$A$13965,Generation!$B8612,'EIA-923'!$H$7:$H$13965,Generation!C$6)</f>
        <v>0</v>
      </c>
      <c r="D8612" s="68">
        <f>SUMIFS('EIA-923'!$G$7:$G$13965,'EIA-923'!$B$7:$B$13965,Generation!$C$2,'EIA-923'!$I$7:$I$13965,Generation!$C$3,'EIA-923'!$A$7:$A$13965,Generation!$B8612,'EIA-923'!$H$7:$H$13965,Generation!D$6)</f>
        <v>0</v>
      </c>
      <c r="E8612" s="68">
        <f>SUMIFS('EIA-923'!$G$7:$G$13965,'EIA-923'!$B$7:$B$13965,Generation!$C$2,'EIA-923'!$I$7:$I$13965,Generation!$C$3,'EIA-923'!$A$7:$A$13965,Generation!$B8612,'EIA-923'!$H$7:$H$13965,Generation!E$6)</f>
        <v>0</v>
      </c>
      <c r="F8612" s="68">
        <f>SUMIFS('EIA-923'!$G$7:$G$13965,'EIA-923'!$B$7:$B$13965,Generation!$C$2,'EIA-923'!$I$7:$I$13965,Generation!$C$3,'EIA-923'!$A$7:$A$13965,Generation!$B8612,'EIA-923'!$H$7:$H$13965,Generation!F$6)</f>
        <v>0</v>
      </c>
      <c r="G8612" s="68">
        <f>SUMIFS('EIA-923'!$G$7:$G$13965,'EIA-923'!$B$7:$B$13965,Generation!$C$2,'EIA-923'!$I$7:$I$13965,Generation!$C$3,'EIA-923'!$A$7:$A$13965,Generation!$B8612,'EIA-923'!$H$7:$H$13965,Generation!G$6)</f>
        <v>0</v>
      </c>
      <c r="H8612" s="68">
        <f>SUMIFS('EIA-923'!$G$7:$G$13965,'EIA-923'!$B$7:$B$13965,Generation!$C$2,'EIA-923'!$I$7:$I$13965,Generation!$C$3,'EIA-923'!$A$7:$A$13965,Generation!$B8612,'EIA-923'!$H$7:$H$13965,Generation!H$6)</f>
        <v>0</v>
      </c>
      <c r="I8612" s="68">
        <f>SUMIFS('EIA-923'!$G$7:$G$13965,'EIA-923'!$B$7:$B$13965,Generation!$C$2,'EIA-923'!$I$7:$I$13965,Generation!$C$3,'EIA-923'!$A$7:$A$13965,Generation!$B8612,'EIA-923'!$H$7:$H$13965,Generation!I$6)</f>
        <v>0</v>
      </c>
      <c r="J8612" s="68">
        <f>SUMIFS('EIA-923'!$G$7:$G$13965,'EIA-923'!$B$7:$B$13965,Generation!$C$2,'EIA-923'!$I$7:$I$13965,Generation!$C$3,'EIA-923'!$A$7:$A$13965,Generation!$B8612,'EIA-923'!$H$7:$H$13965,Generation!J$6)</f>
        <v>0</v>
      </c>
      <c r="K8612" s="68">
        <f>SUMIFS('EIA-923'!$G$7:$G$13965,'EIA-923'!$B$7:$B$13965,Generation!$C$2,'EIA-923'!$I$7:$I$13965,Generation!$C$3,'EIA-923'!$A$7:$A$13965,Generation!$B8612,'EIA-923'!$H$7:$H$13965,Generation!K$6)</f>
        <v>0</v>
      </c>
      <c r="L8612" s="68">
        <f>SUMIFS('EIA-923'!$G$7:$G$13965,'EIA-923'!$B$7:$B$13965,Generation!$C$2,'EIA-923'!$I$7:$I$13965,Generation!$C$3,'EIA-923'!$A$7:$A$13965,Generation!$B8612,'EIA-923'!$H$7:$H$13965,Generation!L$6)</f>
        <v>0</v>
      </c>
      <c r="M8612" s="68">
        <f>SUMIFS('EIA-923'!$G$7:$G$13965,'EIA-923'!$B$7:$B$13965,Generation!$C$2,'EIA-923'!$I$7:$I$13965,Generation!$C$3,'EIA-923'!$A$7:$A$13965,Generation!$B8612,'EIA-923'!$H$7:$H$13965,Generation!M$6)</f>
        <v>0</v>
      </c>
      <c r="N8612" s="68">
        <f>SUMIFS('EIA-923'!$G$7:$G$13965,'EIA-923'!$B$7:$B$13965,Generation!$C$2,'EIA-923'!$I$7:$I$13965,Generation!$C$3,'EIA-923'!$A$7:$A$13965,Generation!$B8612,'EIA-923'!$H$7:$H$13965,Generation!N$6)</f>
        <v>0</v>
      </c>
      <c r="O8612" s="68">
        <f>SUMIFS('EIA-923'!$G$7:$G$13965,'EIA-923'!$B$7:$B$13965,Generation!$C$2,'EIA-923'!$I$7:$I$13965,Generation!$C$3,'EIA-923'!$A$7:$A$13965,Generation!$B8612,'EIA-923'!$H$7:$H$13965,Generation!O$6)</f>
        <v>0</v>
      </c>
      <c r="P8612" s="68">
        <f>SUMIFS('EIA-923'!$G$7:$G$13965,'EIA-923'!$B$7:$B$13965,Generation!$C$2,'EIA-923'!$I$7:$I$13965,Generation!$C$3,'EIA-923'!$A$7:$A$13965,Generation!$B8612,'EIA-923'!$H$7:$H$13965,Generation!P$6)</f>
        <v>0</v>
      </c>
      <c r="Q8612" s="68">
        <f>SUMIFS('EIA-923'!$G$7:$G$13965,'EIA-923'!$B$7:$B$13965,Generation!$C$2,'EIA-923'!$I$7:$I$13965,Generation!$C$3,'EIA-923'!$A$7:$A$13965,Generation!$B8612,'EIA-923'!$H$7:$H$13965,Generation!Q$6)</f>
        <v>0</v>
      </c>
    </row>
    <row r="8613" spans="2:17">
      <c r="B8613" s="68">
        <v>61553</v>
      </c>
      <c r="C8613" s="68">
        <f>SUMIFS('EIA-923'!$G$7:$G$13965,'EIA-923'!$B$7:$B$13965,Generation!$C$2,'EIA-923'!$I$7:$I$13965,Generation!$C$3,'EIA-923'!$A$7:$A$13965,Generation!$B8613,'EIA-923'!$H$7:$H$13965,Generation!C$6)</f>
        <v>0</v>
      </c>
      <c r="D8613" s="68">
        <f>SUMIFS('EIA-923'!$G$7:$G$13965,'EIA-923'!$B$7:$B$13965,Generation!$C$2,'EIA-923'!$I$7:$I$13965,Generation!$C$3,'EIA-923'!$A$7:$A$13965,Generation!$B8613,'EIA-923'!$H$7:$H$13965,Generation!D$6)</f>
        <v>0</v>
      </c>
      <c r="E8613" s="68">
        <f>SUMIFS('EIA-923'!$G$7:$G$13965,'EIA-923'!$B$7:$B$13965,Generation!$C$2,'EIA-923'!$I$7:$I$13965,Generation!$C$3,'EIA-923'!$A$7:$A$13965,Generation!$B8613,'EIA-923'!$H$7:$H$13965,Generation!E$6)</f>
        <v>0</v>
      </c>
      <c r="F8613" s="68">
        <f>SUMIFS('EIA-923'!$G$7:$G$13965,'EIA-923'!$B$7:$B$13965,Generation!$C$2,'EIA-923'!$I$7:$I$13965,Generation!$C$3,'EIA-923'!$A$7:$A$13965,Generation!$B8613,'EIA-923'!$H$7:$H$13965,Generation!F$6)</f>
        <v>0</v>
      </c>
      <c r="G8613" s="68">
        <f>SUMIFS('EIA-923'!$G$7:$G$13965,'EIA-923'!$B$7:$B$13965,Generation!$C$2,'EIA-923'!$I$7:$I$13965,Generation!$C$3,'EIA-923'!$A$7:$A$13965,Generation!$B8613,'EIA-923'!$H$7:$H$13965,Generation!G$6)</f>
        <v>0</v>
      </c>
      <c r="H8613" s="68">
        <f>SUMIFS('EIA-923'!$G$7:$G$13965,'EIA-923'!$B$7:$B$13965,Generation!$C$2,'EIA-923'!$I$7:$I$13965,Generation!$C$3,'EIA-923'!$A$7:$A$13965,Generation!$B8613,'EIA-923'!$H$7:$H$13965,Generation!H$6)</f>
        <v>0</v>
      </c>
      <c r="I8613" s="68">
        <f>SUMIFS('EIA-923'!$G$7:$G$13965,'EIA-923'!$B$7:$B$13965,Generation!$C$2,'EIA-923'!$I$7:$I$13965,Generation!$C$3,'EIA-923'!$A$7:$A$13965,Generation!$B8613,'EIA-923'!$H$7:$H$13965,Generation!I$6)</f>
        <v>0</v>
      </c>
      <c r="J8613" s="68">
        <f>SUMIFS('EIA-923'!$G$7:$G$13965,'EIA-923'!$B$7:$B$13965,Generation!$C$2,'EIA-923'!$I$7:$I$13965,Generation!$C$3,'EIA-923'!$A$7:$A$13965,Generation!$B8613,'EIA-923'!$H$7:$H$13965,Generation!J$6)</f>
        <v>0</v>
      </c>
      <c r="K8613" s="68">
        <f>SUMIFS('EIA-923'!$G$7:$G$13965,'EIA-923'!$B$7:$B$13965,Generation!$C$2,'EIA-923'!$I$7:$I$13965,Generation!$C$3,'EIA-923'!$A$7:$A$13965,Generation!$B8613,'EIA-923'!$H$7:$H$13965,Generation!K$6)</f>
        <v>0</v>
      </c>
      <c r="L8613" s="68">
        <f>SUMIFS('EIA-923'!$G$7:$G$13965,'EIA-923'!$B$7:$B$13965,Generation!$C$2,'EIA-923'!$I$7:$I$13965,Generation!$C$3,'EIA-923'!$A$7:$A$13965,Generation!$B8613,'EIA-923'!$H$7:$H$13965,Generation!L$6)</f>
        <v>0</v>
      </c>
      <c r="M8613" s="68">
        <f>SUMIFS('EIA-923'!$G$7:$G$13965,'EIA-923'!$B$7:$B$13965,Generation!$C$2,'EIA-923'!$I$7:$I$13965,Generation!$C$3,'EIA-923'!$A$7:$A$13965,Generation!$B8613,'EIA-923'!$H$7:$H$13965,Generation!M$6)</f>
        <v>0</v>
      </c>
      <c r="N8613" s="68">
        <f>SUMIFS('EIA-923'!$G$7:$G$13965,'EIA-923'!$B$7:$B$13965,Generation!$C$2,'EIA-923'!$I$7:$I$13965,Generation!$C$3,'EIA-923'!$A$7:$A$13965,Generation!$B8613,'EIA-923'!$H$7:$H$13965,Generation!N$6)</f>
        <v>0</v>
      </c>
      <c r="O8613" s="68">
        <f>SUMIFS('EIA-923'!$G$7:$G$13965,'EIA-923'!$B$7:$B$13965,Generation!$C$2,'EIA-923'!$I$7:$I$13965,Generation!$C$3,'EIA-923'!$A$7:$A$13965,Generation!$B8613,'EIA-923'!$H$7:$H$13965,Generation!O$6)</f>
        <v>0</v>
      </c>
      <c r="P8613" s="68">
        <f>SUMIFS('EIA-923'!$G$7:$G$13965,'EIA-923'!$B$7:$B$13965,Generation!$C$2,'EIA-923'!$I$7:$I$13965,Generation!$C$3,'EIA-923'!$A$7:$A$13965,Generation!$B8613,'EIA-923'!$H$7:$H$13965,Generation!P$6)</f>
        <v>0</v>
      </c>
      <c r="Q8613" s="68">
        <f>SUMIFS('EIA-923'!$G$7:$G$13965,'EIA-923'!$B$7:$B$13965,Generation!$C$2,'EIA-923'!$I$7:$I$13965,Generation!$C$3,'EIA-923'!$A$7:$A$13965,Generation!$B8613,'EIA-923'!$H$7:$H$13965,Generation!Q$6)</f>
        <v>0</v>
      </c>
    </row>
    <row r="8614" spans="2:17">
      <c r="B8614" s="68">
        <v>61554</v>
      </c>
      <c r="C8614" s="68">
        <f>SUMIFS('EIA-923'!$G$7:$G$13965,'EIA-923'!$B$7:$B$13965,Generation!$C$2,'EIA-923'!$I$7:$I$13965,Generation!$C$3,'EIA-923'!$A$7:$A$13965,Generation!$B8614,'EIA-923'!$H$7:$H$13965,Generation!C$6)</f>
        <v>0</v>
      </c>
      <c r="D8614" s="68">
        <f>SUMIFS('EIA-923'!$G$7:$G$13965,'EIA-923'!$B$7:$B$13965,Generation!$C$2,'EIA-923'!$I$7:$I$13965,Generation!$C$3,'EIA-923'!$A$7:$A$13965,Generation!$B8614,'EIA-923'!$H$7:$H$13965,Generation!D$6)</f>
        <v>0</v>
      </c>
      <c r="E8614" s="68">
        <f>SUMIFS('EIA-923'!$G$7:$G$13965,'EIA-923'!$B$7:$B$13965,Generation!$C$2,'EIA-923'!$I$7:$I$13965,Generation!$C$3,'EIA-923'!$A$7:$A$13965,Generation!$B8614,'EIA-923'!$H$7:$H$13965,Generation!E$6)</f>
        <v>0</v>
      </c>
      <c r="F8614" s="68">
        <f>SUMIFS('EIA-923'!$G$7:$G$13965,'EIA-923'!$B$7:$B$13965,Generation!$C$2,'EIA-923'!$I$7:$I$13965,Generation!$C$3,'EIA-923'!$A$7:$A$13965,Generation!$B8614,'EIA-923'!$H$7:$H$13965,Generation!F$6)</f>
        <v>0</v>
      </c>
      <c r="G8614" s="68">
        <f>SUMIFS('EIA-923'!$G$7:$G$13965,'EIA-923'!$B$7:$B$13965,Generation!$C$2,'EIA-923'!$I$7:$I$13965,Generation!$C$3,'EIA-923'!$A$7:$A$13965,Generation!$B8614,'EIA-923'!$H$7:$H$13965,Generation!G$6)</f>
        <v>0</v>
      </c>
      <c r="H8614" s="68">
        <f>SUMIFS('EIA-923'!$G$7:$G$13965,'EIA-923'!$B$7:$B$13965,Generation!$C$2,'EIA-923'!$I$7:$I$13965,Generation!$C$3,'EIA-923'!$A$7:$A$13965,Generation!$B8614,'EIA-923'!$H$7:$H$13965,Generation!H$6)</f>
        <v>0</v>
      </c>
      <c r="I8614" s="68">
        <f>SUMIFS('EIA-923'!$G$7:$G$13965,'EIA-923'!$B$7:$B$13965,Generation!$C$2,'EIA-923'!$I$7:$I$13965,Generation!$C$3,'EIA-923'!$A$7:$A$13965,Generation!$B8614,'EIA-923'!$H$7:$H$13965,Generation!I$6)</f>
        <v>0</v>
      </c>
      <c r="J8614" s="68">
        <f>SUMIFS('EIA-923'!$G$7:$G$13965,'EIA-923'!$B$7:$B$13965,Generation!$C$2,'EIA-923'!$I$7:$I$13965,Generation!$C$3,'EIA-923'!$A$7:$A$13965,Generation!$B8614,'EIA-923'!$H$7:$H$13965,Generation!J$6)</f>
        <v>0</v>
      </c>
      <c r="K8614" s="68">
        <f>SUMIFS('EIA-923'!$G$7:$G$13965,'EIA-923'!$B$7:$B$13965,Generation!$C$2,'EIA-923'!$I$7:$I$13965,Generation!$C$3,'EIA-923'!$A$7:$A$13965,Generation!$B8614,'EIA-923'!$H$7:$H$13965,Generation!K$6)</f>
        <v>0</v>
      </c>
      <c r="L8614" s="68">
        <f>SUMIFS('EIA-923'!$G$7:$G$13965,'EIA-923'!$B$7:$B$13965,Generation!$C$2,'EIA-923'!$I$7:$I$13965,Generation!$C$3,'EIA-923'!$A$7:$A$13965,Generation!$B8614,'EIA-923'!$H$7:$H$13965,Generation!L$6)</f>
        <v>0</v>
      </c>
      <c r="M8614" s="68">
        <f>SUMIFS('EIA-923'!$G$7:$G$13965,'EIA-923'!$B$7:$B$13965,Generation!$C$2,'EIA-923'!$I$7:$I$13965,Generation!$C$3,'EIA-923'!$A$7:$A$13965,Generation!$B8614,'EIA-923'!$H$7:$H$13965,Generation!M$6)</f>
        <v>0</v>
      </c>
      <c r="N8614" s="68">
        <f>SUMIFS('EIA-923'!$G$7:$G$13965,'EIA-923'!$B$7:$B$13965,Generation!$C$2,'EIA-923'!$I$7:$I$13965,Generation!$C$3,'EIA-923'!$A$7:$A$13965,Generation!$B8614,'EIA-923'!$H$7:$H$13965,Generation!N$6)</f>
        <v>0</v>
      </c>
      <c r="O8614" s="68">
        <f>SUMIFS('EIA-923'!$G$7:$G$13965,'EIA-923'!$B$7:$B$13965,Generation!$C$2,'EIA-923'!$I$7:$I$13965,Generation!$C$3,'EIA-923'!$A$7:$A$13965,Generation!$B8614,'EIA-923'!$H$7:$H$13965,Generation!O$6)</f>
        <v>0</v>
      </c>
      <c r="P8614" s="68">
        <f>SUMIFS('EIA-923'!$G$7:$G$13965,'EIA-923'!$B$7:$B$13965,Generation!$C$2,'EIA-923'!$I$7:$I$13965,Generation!$C$3,'EIA-923'!$A$7:$A$13965,Generation!$B8614,'EIA-923'!$H$7:$H$13965,Generation!P$6)</f>
        <v>0</v>
      </c>
      <c r="Q8614" s="68">
        <f>SUMIFS('EIA-923'!$G$7:$G$13965,'EIA-923'!$B$7:$B$13965,Generation!$C$2,'EIA-923'!$I$7:$I$13965,Generation!$C$3,'EIA-923'!$A$7:$A$13965,Generation!$B8614,'EIA-923'!$H$7:$H$13965,Generation!Q$6)</f>
        <v>0</v>
      </c>
    </row>
    <row r="8615" spans="2:17">
      <c r="B8615" s="68">
        <v>61555</v>
      </c>
      <c r="C8615" s="68">
        <f>SUMIFS('EIA-923'!$G$7:$G$13965,'EIA-923'!$B$7:$B$13965,Generation!$C$2,'EIA-923'!$I$7:$I$13965,Generation!$C$3,'EIA-923'!$A$7:$A$13965,Generation!$B8615,'EIA-923'!$H$7:$H$13965,Generation!C$6)</f>
        <v>0</v>
      </c>
      <c r="D8615" s="68">
        <f>SUMIFS('EIA-923'!$G$7:$G$13965,'EIA-923'!$B$7:$B$13965,Generation!$C$2,'EIA-923'!$I$7:$I$13965,Generation!$C$3,'EIA-923'!$A$7:$A$13965,Generation!$B8615,'EIA-923'!$H$7:$H$13965,Generation!D$6)</f>
        <v>0</v>
      </c>
      <c r="E8615" s="68">
        <f>SUMIFS('EIA-923'!$G$7:$G$13965,'EIA-923'!$B$7:$B$13965,Generation!$C$2,'EIA-923'!$I$7:$I$13965,Generation!$C$3,'EIA-923'!$A$7:$A$13965,Generation!$B8615,'EIA-923'!$H$7:$H$13965,Generation!E$6)</f>
        <v>0</v>
      </c>
      <c r="F8615" s="68">
        <f>SUMIFS('EIA-923'!$G$7:$G$13965,'EIA-923'!$B$7:$B$13965,Generation!$C$2,'EIA-923'!$I$7:$I$13965,Generation!$C$3,'EIA-923'!$A$7:$A$13965,Generation!$B8615,'EIA-923'!$H$7:$H$13965,Generation!F$6)</f>
        <v>0</v>
      </c>
      <c r="G8615" s="68">
        <f>SUMIFS('EIA-923'!$G$7:$G$13965,'EIA-923'!$B$7:$B$13965,Generation!$C$2,'EIA-923'!$I$7:$I$13965,Generation!$C$3,'EIA-923'!$A$7:$A$13965,Generation!$B8615,'EIA-923'!$H$7:$H$13965,Generation!G$6)</f>
        <v>0</v>
      </c>
      <c r="H8615" s="68">
        <f>SUMIFS('EIA-923'!$G$7:$G$13965,'EIA-923'!$B$7:$B$13965,Generation!$C$2,'EIA-923'!$I$7:$I$13965,Generation!$C$3,'EIA-923'!$A$7:$A$13965,Generation!$B8615,'EIA-923'!$H$7:$H$13965,Generation!H$6)</f>
        <v>0</v>
      </c>
      <c r="I8615" s="68">
        <f>SUMIFS('EIA-923'!$G$7:$G$13965,'EIA-923'!$B$7:$B$13965,Generation!$C$2,'EIA-923'!$I$7:$I$13965,Generation!$C$3,'EIA-923'!$A$7:$A$13965,Generation!$B8615,'EIA-923'!$H$7:$H$13965,Generation!I$6)</f>
        <v>0</v>
      </c>
      <c r="J8615" s="68">
        <f>SUMIFS('EIA-923'!$G$7:$G$13965,'EIA-923'!$B$7:$B$13965,Generation!$C$2,'EIA-923'!$I$7:$I$13965,Generation!$C$3,'EIA-923'!$A$7:$A$13965,Generation!$B8615,'EIA-923'!$H$7:$H$13965,Generation!J$6)</f>
        <v>0</v>
      </c>
      <c r="K8615" s="68">
        <f>SUMIFS('EIA-923'!$G$7:$G$13965,'EIA-923'!$B$7:$B$13965,Generation!$C$2,'EIA-923'!$I$7:$I$13965,Generation!$C$3,'EIA-923'!$A$7:$A$13965,Generation!$B8615,'EIA-923'!$H$7:$H$13965,Generation!K$6)</f>
        <v>0</v>
      </c>
      <c r="L8615" s="68">
        <f>SUMIFS('EIA-923'!$G$7:$G$13965,'EIA-923'!$B$7:$B$13965,Generation!$C$2,'EIA-923'!$I$7:$I$13965,Generation!$C$3,'EIA-923'!$A$7:$A$13965,Generation!$B8615,'EIA-923'!$H$7:$H$13965,Generation!L$6)</f>
        <v>0</v>
      </c>
      <c r="M8615" s="68">
        <f>SUMIFS('EIA-923'!$G$7:$G$13965,'EIA-923'!$B$7:$B$13965,Generation!$C$2,'EIA-923'!$I$7:$I$13965,Generation!$C$3,'EIA-923'!$A$7:$A$13965,Generation!$B8615,'EIA-923'!$H$7:$H$13965,Generation!M$6)</f>
        <v>0</v>
      </c>
      <c r="N8615" s="68">
        <f>SUMIFS('EIA-923'!$G$7:$G$13965,'EIA-923'!$B$7:$B$13965,Generation!$C$2,'EIA-923'!$I$7:$I$13965,Generation!$C$3,'EIA-923'!$A$7:$A$13965,Generation!$B8615,'EIA-923'!$H$7:$H$13965,Generation!N$6)</f>
        <v>0</v>
      </c>
      <c r="O8615" s="68">
        <f>SUMIFS('EIA-923'!$G$7:$G$13965,'EIA-923'!$B$7:$B$13965,Generation!$C$2,'EIA-923'!$I$7:$I$13965,Generation!$C$3,'EIA-923'!$A$7:$A$13965,Generation!$B8615,'EIA-923'!$H$7:$H$13965,Generation!O$6)</f>
        <v>0</v>
      </c>
      <c r="P8615" s="68">
        <f>SUMIFS('EIA-923'!$G$7:$G$13965,'EIA-923'!$B$7:$B$13965,Generation!$C$2,'EIA-923'!$I$7:$I$13965,Generation!$C$3,'EIA-923'!$A$7:$A$13965,Generation!$B8615,'EIA-923'!$H$7:$H$13965,Generation!P$6)</f>
        <v>0</v>
      </c>
      <c r="Q8615" s="68">
        <f>SUMIFS('EIA-923'!$G$7:$G$13965,'EIA-923'!$B$7:$B$13965,Generation!$C$2,'EIA-923'!$I$7:$I$13965,Generation!$C$3,'EIA-923'!$A$7:$A$13965,Generation!$B8615,'EIA-923'!$H$7:$H$13965,Generation!Q$6)</f>
        <v>0</v>
      </c>
    </row>
    <row r="8616" spans="2:17">
      <c r="B8616" s="68">
        <v>61556</v>
      </c>
      <c r="C8616" s="68">
        <f>SUMIFS('EIA-923'!$G$7:$G$13965,'EIA-923'!$B$7:$B$13965,Generation!$C$2,'EIA-923'!$I$7:$I$13965,Generation!$C$3,'EIA-923'!$A$7:$A$13965,Generation!$B8616,'EIA-923'!$H$7:$H$13965,Generation!C$6)</f>
        <v>0</v>
      </c>
      <c r="D8616" s="68">
        <f>SUMIFS('EIA-923'!$G$7:$G$13965,'EIA-923'!$B$7:$B$13965,Generation!$C$2,'EIA-923'!$I$7:$I$13965,Generation!$C$3,'EIA-923'!$A$7:$A$13965,Generation!$B8616,'EIA-923'!$H$7:$H$13965,Generation!D$6)</f>
        <v>0</v>
      </c>
      <c r="E8616" s="68">
        <f>SUMIFS('EIA-923'!$G$7:$G$13965,'EIA-923'!$B$7:$B$13965,Generation!$C$2,'EIA-923'!$I$7:$I$13965,Generation!$C$3,'EIA-923'!$A$7:$A$13965,Generation!$B8616,'EIA-923'!$H$7:$H$13965,Generation!E$6)</f>
        <v>0</v>
      </c>
      <c r="F8616" s="68">
        <f>SUMIFS('EIA-923'!$G$7:$G$13965,'EIA-923'!$B$7:$B$13965,Generation!$C$2,'EIA-923'!$I$7:$I$13965,Generation!$C$3,'EIA-923'!$A$7:$A$13965,Generation!$B8616,'EIA-923'!$H$7:$H$13965,Generation!F$6)</f>
        <v>0</v>
      </c>
      <c r="G8616" s="68">
        <f>SUMIFS('EIA-923'!$G$7:$G$13965,'EIA-923'!$B$7:$B$13965,Generation!$C$2,'EIA-923'!$I$7:$I$13965,Generation!$C$3,'EIA-923'!$A$7:$A$13965,Generation!$B8616,'EIA-923'!$H$7:$H$13965,Generation!G$6)</f>
        <v>0</v>
      </c>
      <c r="H8616" s="68">
        <f>SUMIFS('EIA-923'!$G$7:$G$13965,'EIA-923'!$B$7:$B$13965,Generation!$C$2,'EIA-923'!$I$7:$I$13965,Generation!$C$3,'EIA-923'!$A$7:$A$13965,Generation!$B8616,'EIA-923'!$H$7:$H$13965,Generation!H$6)</f>
        <v>0</v>
      </c>
      <c r="I8616" s="68">
        <f>SUMIFS('EIA-923'!$G$7:$G$13965,'EIA-923'!$B$7:$B$13965,Generation!$C$2,'EIA-923'!$I$7:$I$13965,Generation!$C$3,'EIA-923'!$A$7:$A$13965,Generation!$B8616,'EIA-923'!$H$7:$H$13965,Generation!I$6)</f>
        <v>0</v>
      </c>
      <c r="J8616" s="68">
        <f>SUMIFS('EIA-923'!$G$7:$G$13965,'EIA-923'!$B$7:$B$13965,Generation!$C$2,'EIA-923'!$I$7:$I$13965,Generation!$C$3,'EIA-923'!$A$7:$A$13965,Generation!$B8616,'EIA-923'!$H$7:$H$13965,Generation!J$6)</f>
        <v>0</v>
      </c>
      <c r="K8616" s="68">
        <f>SUMIFS('EIA-923'!$G$7:$G$13965,'EIA-923'!$B$7:$B$13965,Generation!$C$2,'EIA-923'!$I$7:$I$13965,Generation!$C$3,'EIA-923'!$A$7:$A$13965,Generation!$B8616,'EIA-923'!$H$7:$H$13965,Generation!K$6)</f>
        <v>0</v>
      </c>
      <c r="L8616" s="68">
        <f>SUMIFS('EIA-923'!$G$7:$G$13965,'EIA-923'!$B$7:$B$13965,Generation!$C$2,'EIA-923'!$I$7:$I$13965,Generation!$C$3,'EIA-923'!$A$7:$A$13965,Generation!$B8616,'EIA-923'!$H$7:$H$13965,Generation!L$6)</f>
        <v>0</v>
      </c>
      <c r="M8616" s="68">
        <f>SUMIFS('EIA-923'!$G$7:$G$13965,'EIA-923'!$B$7:$B$13965,Generation!$C$2,'EIA-923'!$I$7:$I$13965,Generation!$C$3,'EIA-923'!$A$7:$A$13965,Generation!$B8616,'EIA-923'!$H$7:$H$13965,Generation!M$6)</f>
        <v>0</v>
      </c>
      <c r="N8616" s="68">
        <f>SUMIFS('EIA-923'!$G$7:$G$13965,'EIA-923'!$B$7:$B$13965,Generation!$C$2,'EIA-923'!$I$7:$I$13965,Generation!$C$3,'EIA-923'!$A$7:$A$13965,Generation!$B8616,'EIA-923'!$H$7:$H$13965,Generation!N$6)</f>
        <v>0</v>
      </c>
      <c r="O8616" s="68">
        <f>SUMIFS('EIA-923'!$G$7:$G$13965,'EIA-923'!$B$7:$B$13965,Generation!$C$2,'EIA-923'!$I$7:$I$13965,Generation!$C$3,'EIA-923'!$A$7:$A$13965,Generation!$B8616,'EIA-923'!$H$7:$H$13965,Generation!O$6)</f>
        <v>0</v>
      </c>
      <c r="P8616" s="68">
        <f>SUMIFS('EIA-923'!$G$7:$G$13965,'EIA-923'!$B$7:$B$13965,Generation!$C$2,'EIA-923'!$I$7:$I$13965,Generation!$C$3,'EIA-923'!$A$7:$A$13965,Generation!$B8616,'EIA-923'!$H$7:$H$13965,Generation!P$6)</f>
        <v>0</v>
      </c>
      <c r="Q8616" s="68">
        <f>SUMIFS('EIA-923'!$G$7:$G$13965,'EIA-923'!$B$7:$B$13965,Generation!$C$2,'EIA-923'!$I$7:$I$13965,Generation!$C$3,'EIA-923'!$A$7:$A$13965,Generation!$B8616,'EIA-923'!$H$7:$H$13965,Generation!Q$6)</f>
        <v>0</v>
      </c>
    </row>
    <row r="8617" spans="2:17">
      <c r="B8617" s="68">
        <v>61557</v>
      </c>
      <c r="C8617" s="68">
        <f>SUMIFS('EIA-923'!$G$7:$G$13965,'EIA-923'!$B$7:$B$13965,Generation!$C$2,'EIA-923'!$I$7:$I$13965,Generation!$C$3,'EIA-923'!$A$7:$A$13965,Generation!$B8617,'EIA-923'!$H$7:$H$13965,Generation!C$6)</f>
        <v>0</v>
      </c>
      <c r="D8617" s="68">
        <f>SUMIFS('EIA-923'!$G$7:$G$13965,'EIA-923'!$B$7:$B$13965,Generation!$C$2,'EIA-923'!$I$7:$I$13965,Generation!$C$3,'EIA-923'!$A$7:$A$13965,Generation!$B8617,'EIA-923'!$H$7:$H$13965,Generation!D$6)</f>
        <v>0</v>
      </c>
      <c r="E8617" s="68">
        <f>SUMIFS('EIA-923'!$G$7:$G$13965,'EIA-923'!$B$7:$B$13965,Generation!$C$2,'EIA-923'!$I$7:$I$13965,Generation!$C$3,'EIA-923'!$A$7:$A$13965,Generation!$B8617,'EIA-923'!$H$7:$H$13965,Generation!E$6)</f>
        <v>0</v>
      </c>
      <c r="F8617" s="68">
        <f>SUMIFS('EIA-923'!$G$7:$G$13965,'EIA-923'!$B$7:$B$13965,Generation!$C$2,'EIA-923'!$I$7:$I$13965,Generation!$C$3,'EIA-923'!$A$7:$A$13965,Generation!$B8617,'EIA-923'!$H$7:$H$13965,Generation!F$6)</f>
        <v>0</v>
      </c>
      <c r="G8617" s="68">
        <f>SUMIFS('EIA-923'!$G$7:$G$13965,'EIA-923'!$B$7:$B$13965,Generation!$C$2,'EIA-923'!$I$7:$I$13965,Generation!$C$3,'EIA-923'!$A$7:$A$13965,Generation!$B8617,'EIA-923'!$H$7:$H$13965,Generation!G$6)</f>
        <v>0</v>
      </c>
      <c r="H8617" s="68">
        <f>SUMIFS('EIA-923'!$G$7:$G$13965,'EIA-923'!$B$7:$B$13965,Generation!$C$2,'EIA-923'!$I$7:$I$13965,Generation!$C$3,'EIA-923'!$A$7:$A$13965,Generation!$B8617,'EIA-923'!$H$7:$H$13965,Generation!H$6)</f>
        <v>0</v>
      </c>
      <c r="I8617" s="68">
        <f>SUMIFS('EIA-923'!$G$7:$G$13965,'EIA-923'!$B$7:$B$13965,Generation!$C$2,'EIA-923'!$I$7:$I$13965,Generation!$C$3,'EIA-923'!$A$7:$A$13965,Generation!$B8617,'EIA-923'!$H$7:$H$13965,Generation!I$6)</f>
        <v>0</v>
      </c>
      <c r="J8617" s="68">
        <f>SUMIFS('EIA-923'!$G$7:$G$13965,'EIA-923'!$B$7:$B$13965,Generation!$C$2,'EIA-923'!$I$7:$I$13965,Generation!$C$3,'EIA-923'!$A$7:$A$13965,Generation!$B8617,'EIA-923'!$H$7:$H$13965,Generation!J$6)</f>
        <v>0</v>
      </c>
      <c r="K8617" s="68">
        <f>SUMIFS('EIA-923'!$G$7:$G$13965,'EIA-923'!$B$7:$B$13965,Generation!$C$2,'EIA-923'!$I$7:$I$13965,Generation!$C$3,'EIA-923'!$A$7:$A$13965,Generation!$B8617,'EIA-923'!$H$7:$H$13965,Generation!K$6)</f>
        <v>0</v>
      </c>
      <c r="L8617" s="68">
        <f>SUMIFS('EIA-923'!$G$7:$G$13965,'EIA-923'!$B$7:$B$13965,Generation!$C$2,'EIA-923'!$I$7:$I$13965,Generation!$C$3,'EIA-923'!$A$7:$A$13965,Generation!$B8617,'EIA-923'!$H$7:$H$13965,Generation!L$6)</f>
        <v>0</v>
      </c>
      <c r="M8617" s="68">
        <f>SUMIFS('EIA-923'!$G$7:$G$13965,'EIA-923'!$B$7:$B$13965,Generation!$C$2,'EIA-923'!$I$7:$I$13965,Generation!$C$3,'EIA-923'!$A$7:$A$13965,Generation!$B8617,'EIA-923'!$H$7:$H$13965,Generation!M$6)</f>
        <v>0</v>
      </c>
      <c r="N8617" s="68">
        <f>SUMIFS('EIA-923'!$G$7:$G$13965,'EIA-923'!$B$7:$B$13965,Generation!$C$2,'EIA-923'!$I$7:$I$13965,Generation!$C$3,'EIA-923'!$A$7:$A$13965,Generation!$B8617,'EIA-923'!$H$7:$H$13965,Generation!N$6)</f>
        <v>0</v>
      </c>
      <c r="O8617" s="68">
        <f>SUMIFS('EIA-923'!$G$7:$G$13965,'EIA-923'!$B$7:$B$13965,Generation!$C$2,'EIA-923'!$I$7:$I$13965,Generation!$C$3,'EIA-923'!$A$7:$A$13965,Generation!$B8617,'EIA-923'!$H$7:$H$13965,Generation!O$6)</f>
        <v>0</v>
      </c>
      <c r="P8617" s="68">
        <f>SUMIFS('EIA-923'!$G$7:$G$13965,'EIA-923'!$B$7:$B$13965,Generation!$C$2,'EIA-923'!$I$7:$I$13965,Generation!$C$3,'EIA-923'!$A$7:$A$13965,Generation!$B8617,'EIA-923'!$H$7:$H$13965,Generation!P$6)</f>
        <v>0</v>
      </c>
      <c r="Q8617" s="68">
        <f>SUMIFS('EIA-923'!$G$7:$G$13965,'EIA-923'!$B$7:$B$13965,Generation!$C$2,'EIA-923'!$I$7:$I$13965,Generation!$C$3,'EIA-923'!$A$7:$A$13965,Generation!$B8617,'EIA-923'!$H$7:$H$13965,Generation!Q$6)</f>
        <v>0</v>
      </c>
    </row>
    <row r="8618" spans="2:17">
      <c r="B8618" s="68">
        <v>61558</v>
      </c>
      <c r="C8618" s="68">
        <f>SUMIFS('EIA-923'!$G$7:$G$13965,'EIA-923'!$B$7:$B$13965,Generation!$C$2,'EIA-923'!$I$7:$I$13965,Generation!$C$3,'EIA-923'!$A$7:$A$13965,Generation!$B8618,'EIA-923'!$H$7:$H$13965,Generation!C$6)</f>
        <v>0</v>
      </c>
      <c r="D8618" s="68">
        <f>SUMIFS('EIA-923'!$G$7:$G$13965,'EIA-923'!$B$7:$B$13965,Generation!$C$2,'EIA-923'!$I$7:$I$13965,Generation!$C$3,'EIA-923'!$A$7:$A$13965,Generation!$B8618,'EIA-923'!$H$7:$H$13965,Generation!D$6)</f>
        <v>0</v>
      </c>
      <c r="E8618" s="68">
        <f>SUMIFS('EIA-923'!$G$7:$G$13965,'EIA-923'!$B$7:$B$13965,Generation!$C$2,'EIA-923'!$I$7:$I$13965,Generation!$C$3,'EIA-923'!$A$7:$A$13965,Generation!$B8618,'EIA-923'!$H$7:$H$13965,Generation!E$6)</f>
        <v>0</v>
      </c>
      <c r="F8618" s="68">
        <f>SUMIFS('EIA-923'!$G$7:$G$13965,'EIA-923'!$B$7:$B$13965,Generation!$C$2,'EIA-923'!$I$7:$I$13965,Generation!$C$3,'EIA-923'!$A$7:$A$13965,Generation!$B8618,'EIA-923'!$H$7:$H$13965,Generation!F$6)</f>
        <v>0</v>
      </c>
      <c r="G8618" s="68">
        <f>SUMIFS('EIA-923'!$G$7:$G$13965,'EIA-923'!$B$7:$B$13965,Generation!$C$2,'EIA-923'!$I$7:$I$13965,Generation!$C$3,'EIA-923'!$A$7:$A$13965,Generation!$B8618,'EIA-923'!$H$7:$H$13965,Generation!G$6)</f>
        <v>0</v>
      </c>
      <c r="H8618" s="68">
        <f>SUMIFS('EIA-923'!$G$7:$G$13965,'EIA-923'!$B$7:$B$13965,Generation!$C$2,'EIA-923'!$I$7:$I$13965,Generation!$C$3,'EIA-923'!$A$7:$A$13965,Generation!$B8618,'EIA-923'!$H$7:$H$13965,Generation!H$6)</f>
        <v>0</v>
      </c>
      <c r="I8618" s="68">
        <f>SUMIFS('EIA-923'!$G$7:$G$13965,'EIA-923'!$B$7:$B$13965,Generation!$C$2,'EIA-923'!$I$7:$I$13965,Generation!$C$3,'EIA-923'!$A$7:$A$13965,Generation!$B8618,'EIA-923'!$H$7:$H$13965,Generation!I$6)</f>
        <v>0</v>
      </c>
      <c r="J8618" s="68">
        <f>SUMIFS('EIA-923'!$G$7:$G$13965,'EIA-923'!$B$7:$B$13965,Generation!$C$2,'EIA-923'!$I$7:$I$13965,Generation!$C$3,'EIA-923'!$A$7:$A$13965,Generation!$B8618,'EIA-923'!$H$7:$H$13965,Generation!J$6)</f>
        <v>0</v>
      </c>
      <c r="K8618" s="68">
        <f>SUMIFS('EIA-923'!$G$7:$G$13965,'EIA-923'!$B$7:$B$13965,Generation!$C$2,'EIA-923'!$I$7:$I$13965,Generation!$C$3,'EIA-923'!$A$7:$A$13965,Generation!$B8618,'EIA-923'!$H$7:$H$13965,Generation!K$6)</f>
        <v>0</v>
      </c>
      <c r="L8618" s="68">
        <f>SUMIFS('EIA-923'!$G$7:$G$13965,'EIA-923'!$B$7:$B$13965,Generation!$C$2,'EIA-923'!$I$7:$I$13965,Generation!$C$3,'EIA-923'!$A$7:$A$13965,Generation!$B8618,'EIA-923'!$H$7:$H$13965,Generation!L$6)</f>
        <v>0</v>
      </c>
      <c r="M8618" s="68">
        <f>SUMIFS('EIA-923'!$G$7:$G$13965,'EIA-923'!$B$7:$B$13965,Generation!$C$2,'EIA-923'!$I$7:$I$13965,Generation!$C$3,'EIA-923'!$A$7:$A$13965,Generation!$B8618,'EIA-923'!$H$7:$H$13965,Generation!M$6)</f>
        <v>0</v>
      </c>
      <c r="N8618" s="68">
        <f>SUMIFS('EIA-923'!$G$7:$G$13965,'EIA-923'!$B$7:$B$13965,Generation!$C$2,'EIA-923'!$I$7:$I$13965,Generation!$C$3,'EIA-923'!$A$7:$A$13965,Generation!$B8618,'EIA-923'!$H$7:$H$13965,Generation!N$6)</f>
        <v>0</v>
      </c>
      <c r="O8618" s="68">
        <f>SUMIFS('EIA-923'!$G$7:$G$13965,'EIA-923'!$B$7:$B$13965,Generation!$C$2,'EIA-923'!$I$7:$I$13965,Generation!$C$3,'EIA-923'!$A$7:$A$13965,Generation!$B8618,'EIA-923'!$H$7:$H$13965,Generation!O$6)</f>
        <v>0</v>
      </c>
      <c r="P8618" s="68">
        <f>SUMIFS('EIA-923'!$G$7:$G$13965,'EIA-923'!$B$7:$B$13965,Generation!$C$2,'EIA-923'!$I$7:$I$13965,Generation!$C$3,'EIA-923'!$A$7:$A$13965,Generation!$B8618,'EIA-923'!$H$7:$H$13965,Generation!P$6)</f>
        <v>0</v>
      </c>
      <c r="Q8618" s="68">
        <f>SUMIFS('EIA-923'!$G$7:$G$13965,'EIA-923'!$B$7:$B$13965,Generation!$C$2,'EIA-923'!$I$7:$I$13965,Generation!$C$3,'EIA-923'!$A$7:$A$13965,Generation!$B8618,'EIA-923'!$H$7:$H$13965,Generation!Q$6)</f>
        <v>0</v>
      </c>
    </row>
    <row r="8619" spans="2:17">
      <c r="B8619" s="68">
        <v>61559</v>
      </c>
      <c r="C8619" s="68">
        <f>SUMIFS('EIA-923'!$G$7:$G$13965,'EIA-923'!$B$7:$B$13965,Generation!$C$2,'EIA-923'!$I$7:$I$13965,Generation!$C$3,'EIA-923'!$A$7:$A$13965,Generation!$B8619,'EIA-923'!$H$7:$H$13965,Generation!C$6)</f>
        <v>0</v>
      </c>
      <c r="D8619" s="68">
        <f>SUMIFS('EIA-923'!$G$7:$G$13965,'EIA-923'!$B$7:$B$13965,Generation!$C$2,'EIA-923'!$I$7:$I$13965,Generation!$C$3,'EIA-923'!$A$7:$A$13965,Generation!$B8619,'EIA-923'!$H$7:$H$13965,Generation!D$6)</f>
        <v>0</v>
      </c>
      <c r="E8619" s="68">
        <f>SUMIFS('EIA-923'!$G$7:$G$13965,'EIA-923'!$B$7:$B$13965,Generation!$C$2,'EIA-923'!$I$7:$I$13965,Generation!$C$3,'EIA-923'!$A$7:$A$13965,Generation!$B8619,'EIA-923'!$H$7:$H$13965,Generation!E$6)</f>
        <v>0</v>
      </c>
      <c r="F8619" s="68">
        <f>SUMIFS('EIA-923'!$G$7:$G$13965,'EIA-923'!$B$7:$B$13965,Generation!$C$2,'EIA-923'!$I$7:$I$13965,Generation!$C$3,'EIA-923'!$A$7:$A$13965,Generation!$B8619,'EIA-923'!$H$7:$H$13965,Generation!F$6)</f>
        <v>0</v>
      </c>
      <c r="G8619" s="68">
        <f>SUMIFS('EIA-923'!$G$7:$G$13965,'EIA-923'!$B$7:$B$13965,Generation!$C$2,'EIA-923'!$I$7:$I$13965,Generation!$C$3,'EIA-923'!$A$7:$A$13965,Generation!$B8619,'EIA-923'!$H$7:$H$13965,Generation!G$6)</f>
        <v>0</v>
      </c>
      <c r="H8619" s="68">
        <f>SUMIFS('EIA-923'!$G$7:$G$13965,'EIA-923'!$B$7:$B$13965,Generation!$C$2,'EIA-923'!$I$7:$I$13965,Generation!$C$3,'EIA-923'!$A$7:$A$13965,Generation!$B8619,'EIA-923'!$H$7:$H$13965,Generation!H$6)</f>
        <v>0</v>
      </c>
      <c r="I8619" s="68">
        <f>SUMIFS('EIA-923'!$G$7:$G$13965,'EIA-923'!$B$7:$B$13965,Generation!$C$2,'EIA-923'!$I$7:$I$13965,Generation!$C$3,'EIA-923'!$A$7:$A$13965,Generation!$B8619,'EIA-923'!$H$7:$H$13965,Generation!I$6)</f>
        <v>0</v>
      </c>
      <c r="J8619" s="68">
        <f>SUMIFS('EIA-923'!$G$7:$G$13965,'EIA-923'!$B$7:$B$13965,Generation!$C$2,'EIA-923'!$I$7:$I$13965,Generation!$C$3,'EIA-923'!$A$7:$A$13965,Generation!$B8619,'EIA-923'!$H$7:$H$13965,Generation!J$6)</f>
        <v>0</v>
      </c>
      <c r="K8619" s="68">
        <f>SUMIFS('EIA-923'!$G$7:$G$13965,'EIA-923'!$B$7:$B$13965,Generation!$C$2,'EIA-923'!$I$7:$I$13965,Generation!$C$3,'EIA-923'!$A$7:$A$13965,Generation!$B8619,'EIA-923'!$H$7:$H$13965,Generation!K$6)</f>
        <v>0</v>
      </c>
      <c r="L8619" s="68">
        <f>SUMIFS('EIA-923'!$G$7:$G$13965,'EIA-923'!$B$7:$B$13965,Generation!$C$2,'EIA-923'!$I$7:$I$13965,Generation!$C$3,'EIA-923'!$A$7:$A$13965,Generation!$B8619,'EIA-923'!$H$7:$H$13965,Generation!L$6)</f>
        <v>0</v>
      </c>
      <c r="M8619" s="68">
        <f>SUMIFS('EIA-923'!$G$7:$G$13965,'EIA-923'!$B$7:$B$13965,Generation!$C$2,'EIA-923'!$I$7:$I$13965,Generation!$C$3,'EIA-923'!$A$7:$A$13965,Generation!$B8619,'EIA-923'!$H$7:$H$13965,Generation!M$6)</f>
        <v>0</v>
      </c>
      <c r="N8619" s="68">
        <f>SUMIFS('EIA-923'!$G$7:$G$13965,'EIA-923'!$B$7:$B$13965,Generation!$C$2,'EIA-923'!$I$7:$I$13965,Generation!$C$3,'EIA-923'!$A$7:$A$13965,Generation!$B8619,'EIA-923'!$H$7:$H$13965,Generation!N$6)</f>
        <v>0</v>
      </c>
      <c r="O8619" s="68">
        <f>SUMIFS('EIA-923'!$G$7:$G$13965,'EIA-923'!$B$7:$B$13965,Generation!$C$2,'EIA-923'!$I$7:$I$13965,Generation!$C$3,'EIA-923'!$A$7:$A$13965,Generation!$B8619,'EIA-923'!$H$7:$H$13965,Generation!O$6)</f>
        <v>0</v>
      </c>
      <c r="P8619" s="68">
        <f>SUMIFS('EIA-923'!$G$7:$G$13965,'EIA-923'!$B$7:$B$13965,Generation!$C$2,'EIA-923'!$I$7:$I$13965,Generation!$C$3,'EIA-923'!$A$7:$A$13965,Generation!$B8619,'EIA-923'!$H$7:$H$13965,Generation!P$6)</f>
        <v>0</v>
      </c>
      <c r="Q8619" s="68">
        <f>SUMIFS('EIA-923'!$G$7:$G$13965,'EIA-923'!$B$7:$B$13965,Generation!$C$2,'EIA-923'!$I$7:$I$13965,Generation!$C$3,'EIA-923'!$A$7:$A$13965,Generation!$B8619,'EIA-923'!$H$7:$H$13965,Generation!Q$6)</f>
        <v>0</v>
      </c>
    </row>
    <row r="8620" spans="2:17">
      <c r="B8620" s="68">
        <v>61560</v>
      </c>
      <c r="C8620" s="68">
        <f>SUMIFS('EIA-923'!$G$7:$G$13965,'EIA-923'!$B$7:$B$13965,Generation!$C$2,'EIA-923'!$I$7:$I$13965,Generation!$C$3,'EIA-923'!$A$7:$A$13965,Generation!$B8620,'EIA-923'!$H$7:$H$13965,Generation!C$6)</f>
        <v>0</v>
      </c>
      <c r="D8620" s="68">
        <f>SUMIFS('EIA-923'!$G$7:$G$13965,'EIA-923'!$B$7:$B$13965,Generation!$C$2,'EIA-923'!$I$7:$I$13965,Generation!$C$3,'EIA-923'!$A$7:$A$13965,Generation!$B8620,'EIA-923'!$H$7:$H$13965,Generation!D$6)</f>
        <v>0</v>
      </c>
      <c r="E8620" s="68">
        <f>SUMIFS('EIA-923'!$G$7:$G$13965,'EIA-923'!$B$7:$B$13965,Generation!$C$2,'EIA-923'!$I$7:$I$13965,Generation!$C$3,'EIA-923'!$A$7:$A$13965,Generation!$B8620,'EIA-923'!$H$7:$H$13965,Generation!E$6)</f>
        <v>0</v>
      </c>
      <c r="F8620" s="68">
        <f>SUMIFS('EIA-923'!$G$7:$G$13965,'EIA-923'!$B$7:$B$13965,Generation!$C$2,'EIA-923'!$I$7:$I$13965,Generation!$C$3,'EIA-923'!$A$7:$A$13965,Generation!$B8620,'EIA-923'!$H$7:$H$13965,Generation!F$6)</f>
        <v>0</v>
      </c>
      <c r="G8620" s="68">
        <f>SUMIFS('EIA-923'!$G$7:$G$13965,'EIA-923'!$B$7:$B$13965,Generation!$C$2,'EIA-923'!$I$7:$I$13965,Generation!$C$3,'EIA-923'!$A$7:$A$13965,Generation!$B8620,'EIA-923'!$H$7:$H$13965,Generation!G$6)</f>
        <v>0</v>
      </c>
      <c r="H8620" s="68">
        <f>SUMIFS('EIA-923'!$G$7:$G$13965,'EIA-923'!$B$7:$B$13965,Generation!$C$2,'EIA-923'!$I$7:$I$13965,Generation!$C$3,'EIA-923'!$A$7:$A$13965,Generation!$B8620,'EIA-923'!$H$7:$H$13965,Generation!H$6)</f>
        <v>0</v>
      </c>
      <c r="I8620" s="68">
        <f>SUMIFS('EIA-923'!$G$7:$G$13965,'EIA-923'!$B$7:$B$13965,Generation!$C$2,'EIA-923'!$I$7:$I$13965,Generation!$C$3,'EIA-923'!$A$7:$A$13965,Generation!$B8620,'EIA-923'!$H$7:$H$13965,Generation!I$6)</f>
        <v>0</v>
      </c>
      <c r="J8620" s="68">
        <f>SUMIFS('EIA-923'!$G$7:$G$13965,'EIA-923'!$B$7:$B$13965,Generation!$C$2,'EIA-923'!$I$7:$I$13965,Generation!$C$3,'EIA-923'!$A$7:$A$13965,Generation!$B8620,'EIA-923'!$H$7:$H$13965,Generation!J$6)</f>
        <v>0</v>
      </c>
      <c r="K8620" s="68">
        <f>SUMIFS('EIA-923'!$G$7:$G$13965,'EIA-923'!$B$7:$B$13965,Generation!$C$2,'EIA-923'!$I$7:$I$13965,Generation!$C$3,'EIA-923'!$A$7:$A$13965,Generation!$B8620,'EIA-923'!$H$7:$H$13965,Generation!K$6)</f>
        <v>0</v>
      </c>
      <c r="L8620" s="68">
        <f>SUMIFS('EIA-923'!$G$7:$G$13965,'EIA-923'!$B$7:$B$13965,Generation!$C$2,'EIA-923'!$I$7:$I$13965,Generation!$C$3,'EIA-923'!$A$7:$A$13965,Generation!$B8620,'EIA-923'!$H$7:$H$13965,Generation!L$6)</f>
        <v>0</v>
      </c>
      <c r="M8620" s="68">
        <f>SUMIFS('EIA-923'!$G$7:$G$13965,'EIA-923'!$B$7:$B$13965,Generation!$C$2,'EIA-923'!$I$7:$I$13965,Generation!$C$3,'EIA-923'!$A$7:$A$13965,Generation!$B8620,'EIA-923'!$H$7:$H$13965,Generation!M$6)</f>
        <v>0</v>
      </c>
      <c r="N8620" s="68">
        <f>SUMIFS('EIA-923'!$G$7:$G$13965,'EIA-923'!$B$7:$B$13965,Generation!$C$2,'EIA-923'!$I$7:$I$13965,Generation!$C$3,'EIA-923'!$A$7:$A$13965,Generation!$B8620,'EIA-923'!$H$7:$H$13965,Generation!N$6)</f>
        <v>0</v>
      </c>
      <c r="O8620" s="68">
        <f>SUMIFS('EIA-923'!$G$7:$G$13965,'EIA-923'!$B$7:$B$13965,Generation!$C$2,'EIA-923'!$I$7:$I$13965,Generation!$C$3,'EIA-923'!$A$7:$A$13965,Generation!$B8620,'EIA-923'!$H$7:$H$13965,Generation!O$6)</f>
        <v>0</v>
      </c>
      <c r="P8620" s="68">
        <f>SUMIFS('EIA-923'!$G$7:$G$13965,'EIA-923'!$B$7:$B$13965,Generation!$C$2,'EIA-923'!$I$7:$I$13965,Generation!$C$3,'EIA-923'!$A$7:$A$13965,Generation!$B8620,'EIA-923'!$H$7:$H$13965,Generation!P$6)</f>
        <v>0</v>
      </c>
      <c r="Q8620" s="68">
        <f>SUMIFS('EIA-923'!$G$7:$G$13965,'EIA-923'!$B$7:$B$13965,Generation!$C$2,'EIA-923'!$I$7:$I$13965,Generation!$C$3,'EIA-923'!$A$7:$A$13965,Generation!$B8620,'EIA-923'!$H$7:$H$13965,Generation!Q$6)</f>
        <v>0</v>
      </c>
    </row>
    <row r="8621" spans="2:17">
      <c r="B8621" s="68">
        <v>61561</v>
      </c>
      <c r="C8621" s="68">
        <f>SUMIFS('EIA-923'!$G$7:$G$13965,'EIA-923'!$B$7:$B$13965,Generation!$C$2,'EIA-923'!$I$7:$I$13965,Generation!$C$3,'EIA-923'!$A$7:$A$13965,Generation!$B8621,'EIA-923'!$H$7:$H$13965,Generation!C$6)</f>
        <v>0</v>
      </c>
      <c r="D8621" s="68">
        <f>SUMIFS('EIA-923'!$G$7:$G$13965,'EIA-923'!$B$7:$B$13965,Generation!$C$2,'EIA-923'!$I$7:$I$13965,Generation!$C$3,'EIA-923'!$A$7:$A$13965,Generation!$B8621,'EIA-923'!$H$7:$H$13965,Generation!D$6)</f>
        <v>0</v>
      </c>
      <c r="E8621" s="68">
        <f>SUMIFS('EIA-923'!$G$7:$G$13965,'EIA-923'!$B$7:$B$13965,Generation!$C$2,'EIA-923'!$I$7:$I$13965,Generation!$C$3,'EIA-923'!$A$7:$A$13965,Generation!$B8621,'EIA-923'!$H$7:$H$13965,Generation!E$6)</f>
        <v>0</v>
      </c>
      <c r="F8621" s="68">
        <f>SUMIFS('EIA-923'!$G$7:$G$13965,'EIA-923'!$B$7:$B$13965,Generation!$C$2,'EIA-923'!$I$7:$I$13965,Generation!$C$3,'EIA-923'!$A$7:$A$13965,Generation!$B8621,'EIA-923'!$H$7:$H$13965,Generation!F$6)</f>
        <v>0</v>
      </c>
      <c r="G8621" s="68">
        <f>SUMIFS('EIA-923'!$G$7:$G$13965,'EIA-923'!$B$7:$B$13965,Generation!$C$2,'EIA-923'!$I$7:$I$13965,Generation!$C$3,'EIA-923'!$A$7:$A$13965,Generation!$B8621,'EIA-923'!$H$7:$H$13965,Generation!G$6)</f>
        <v>0</v>
      </c>
      <c r="H8621" s="68">
        <f>SUMIFS('EIA-923'!$G$7:$G$13965,'EIA-923'!$B$7:$B$13965,Generation!$C$2,'EIA-923'!$I$7:$I$13965,Generation!$C$3,'EIA-923'!$A$7:$A$13965,Generation!$B8621,'EIA-923'!$H$7:$H$13965,Generation!H$6)</f>
        <v>0</v>
      </c>
      <c r="I8621" s="68">
        <f>SUMIFS('EIA-923'!$G$7:$G$13965,'EIA-923'!$B$7:$B$13965,Generation!$C$2,'EIA-923'!$I$7:$I$13965,Generation!$C$3,'EIA-923'!$A$7:$A$13965,Generation!$B8621,'EIA-923'!$H$7:$H$13965,Generation!I$6)</f>
        <v>0</v>
      </c>
      <c r="J8621" s="68">
        <f>SUMIFS('EIA-923'!$G$7:$G$13965,'EIA-923'!$B$7:$B$13965,Generation!$C$2,'EIA-923'!$I$7:$I$13965,Generation!$C$3,'EIA-923'!$A$7:$A$13965,Generation!$B8621,'EIA-923'!$H$7:$H$13965,Generation!J$6)</f>
        <v>0</v>
      </c>
      <c r="K8621" s="68">
        <f>SUMIFS('EIA-923'!$G$7:$G$13965,'EIA-923'!$B$7:$B$13965,Generation!$C$2,'EIA-923'!$I$7:$I$13965,Generation!$C$3,'EIA-923'!$A$7:$A$13965,Generation!$B8621,'EIA-923'!$H$7:$H$13965,Generation!K$6)</f>
        <v>0</v>
      </c>
      <c r="L8621" s="68">
        <f>SUMIFS('EIA-923'!$G$7:$G$13965,'EIA-923'!$B$7:$B$13965,Generation!$C$2,'EIA-923'!$I$7:$I$13965,Generation!$C$3,'EIA-923'!$A$7:$A$13965,Generation!$B8621,'EIA-923'!$H$7:$H$13965,Generation!L$6)</f>
        <v>0</v>
      </c>
      <c r="M8621" s="68">
        <f>SUMIFS('EIA-923'!$G$7:$G$13965,'EIA-923'!$B$7:$B$13965,Generation!$C$2,'EIA-923'!$I$7:$I$13965,Generation!$C$3,'EIA-923'!$A$7:$A$13965,Generation!$B8621,'EIA-923'!$H$7:$H$13965,Generation!M$6)</f>
        <v>0</v>
      </c>
      <c r="N8621" s="68">
        <f>SUMIFS('EIA-923'!$G$7:$G$13965,'EIA-923'!$B$7:$B$13965,Generation!$C$2,'EIA-923'!$I$7:$I$13965,Generation!$C$3,'EIA-923'!$A$7:$A$13965,Generation!$B8621,'EIA-923'!$H$7:$H$13965,Generation!N$6)</f>
        <v>0</v>
      </c>
      <c r="O8621" s="68">
        <f>SUMIFS('EIA-923'!$G$7:$G$13965,'EIA-923'!$B$7:$B$13965,Generation!$C$2,'EIA-923'!$I$7:$I$13965,Generation!$C$3,'EIA-923'!$A$7:$A$13965,Generation!$B8621,'EIA-923'!$H$7:$H$13965,Generation!O$6)</f>
        <v>0</v>
      </c>
      <c r="P8621" s="68">
        <f>SUMIFS('EIA-923'!$G$7:$G$13965,'EIA-923'!$B$7:$B$13965,Generation!$C$2,'EIA-923'!$I$7:$I$13965,Generation!$C$3,'EIA-923'!$A$7:$A$13965,Generation!$B8621,'EIA-923'!$H$7:$H$13965,Generation!P$6)</f>
        <v>0</v>
      </c>
      <c r="Q8621" s="68">
        <f>SUMIFS('EIA-923'!$G$7:$G$13965,'EIA-923'!$B$7:$B$13965,Generation!$C$2,'EIA-923'!$I$7:$I$13965,Generation!$C$3,'EIA-923'!$A$7:$A$13965,Generation!$B8621,'EIA-923'!$H$7:$H$13965,Generation!Q$6)</f>
        <v>0</v>
      </c>
    </row>
    <row r="8622" spans="2:17">
      <c r="B8622" s="68">
        <v>61562</v>
      </c>
      <c r="C8622" s="68">
        <f>SUMIFS('EIA-923'!$G$7:$G$13965,'EIA-923'!$B$7:$B$13965,Generation!$C$2,'EIA-923'!$I$7:$I$13965,Generation!$C$3,'EIA-923'!$A$7:$A$13965,Generation!$B8622,'EIA-923'!$H$7:$H$13965,Generation!C$6)</f>
        <v>0</v>
      </c>
      <c r="D8622" s="68">
        <f>SUMIFS('EIA-923'!$G$7:$G$13965,'EIA-923'!$B$7:$B$13965,Generation!$C$2,'EIA-923'!$I$7:$I$13965,Generation!$C$3,'EIA-923'!$A$7:$A$13965,Generation!$B8622,'EIA-923'!$H$7:$H$13965,Generation!D$6)</f>
        <v>0</v>
      </c>
      <c r="E8622" s="68">
        <f>SUMIFS('EIA-923'!$G$7:$G$13965,'EIA-923'!$B$7:$B$13965,Generation!$C$2,'EIA-923'!$I$7:$I$13965,Generation!$C$3,'EIA-923'!$A$7:$A$13965,Generation!$B8622,'EIA-923'!$H$7:$H$13965,Generation!E$6)</f>
        <v>0</v>
      </c>
      <c r="F8622" s="68">
        <f>SUMIFS('EIA-923'!$G$7:$G$13965,'EIA-923'!$B$7:$B$13965,Generation!$C$2,'EIA-923'!$I$7:$I$13965,Generation!$C$3,'EIA-923'!$A$7:$A$13965,Generation!$B8622,'EIA-923'!$H$7:$H$13965,Generation!F$6)</f>
        <v>0</v>
      </c>
      <c r="G8622" s="68">
        <f>SUMIFS('EIA-923'!$G$7:$G$13965,'EIA-923'!$B$7:$B$13965,Generation!$C$2,'EIA-923'!$I$7:$I$13965,Generation!$C$3,'EIA-923'!$A$7:$A$13965,Generation!$B8622,'EIA-923'!$H$7:$H$13965,Generation!G$6)</f>
        <v>0</v>
      </c>
      <c r="H8622" s="68">
        <f>SUMIFS('EIA-923'!$G$7:$G$13965,'EIA-923'!$B$7:$B$13965,Generation!$C$2,'EIA-923'!$I$7:$I$13965,Generation!$C$3,'EIA-923'!$A$7:$A$13965,Generation!$B8622,'EIA-923'!$H$7:$H$13965,Generation!H$6)</f>
        <v>0</v>
      </c>
      <c r="I8622" s="68">
        <f>SUMIFS('EIA-923'!$G$7:$G$13965,'EIA-923'!$B$7:$B$13965,Generation!$C$2,'EIA-923'!$I$7:$I$13965,Generation!$C$3,'EIA-923'!$A$7:$A$13965,Generation!$B8622,'EIA-923'!$H$7:$H$13965,Generation!I$6)</f>
        <v>0</v>
      </c>
      <c r="J8622" s="68">
        <f>SUMIFS('EIA-923'!$G$7:$G$13965,'EIA-923'!$B$7:$B$13965,Generation!$C$2,'EIA-923'!$I$7:$I$13965,Generation!$C$3,'EIA-923'!$A$7:$A$13965,Generation!$B8622,'EIA-923'!$H$7:$H$13965,Generation!J$6)</f>
        <v>0</v>
      </c>
      <c r="K8622" s="68">
        <f>SUMIFS('EIA-923'!$G$7:$G$13965,'EIA-923'!$B$7:$B$13965,Generation!$C$2,'EIA-923'!$I$7:$I$13965,Generation!$C$3,'EIA-923'!$A$7:$A$13965,Generation!$B8622,'EIA-923'!$H$7:$H$13965,Generation!K$6)</f>
        <v>0</v>
      </c>
      <c r="L8622" s="68">
        <f>SUMIFS('EIA-923'!$G$7:$G$13965,'EIA-923'!$B$7:$B$13965,Generation!$C$2,'EIA-923'!$I$7:$I$13965,Generation!$C$3,'EIA-923'!$A$7:$A$13965,Generation!$B8622,'EIA-923'!$H$7:$H$13965,Generation!L$6)</f>
        <v>0</v>
      </c>
      <c r="M8622" s="68">
        <f>SUMIFS('EIA-923'!$G$7:$G$13965,'EIA-923'!$B$7:$B$13965,Generation!$C$2,'EIA-923'!$I$7:$I$13965,Generation!$C$3,'EIA-923'!$A$7:$A$13965,Generation!$B8622,'EIA-923'!$H$7:$H$13965,Generation!M$6)</f>
        <v>0</v>
      </c>
      <c r="N8622" s="68">
        <f>SUMIFS('EIA-923'!$G$7:$G$13965,'EIA-923'!$B$7:$B$13965,Generation!$C$2,'EIA-923'!$I$7:$I$13965,Generation!$C$3,'EIA-923'!$A$7:$A$13965,Generation!$B8622,'EIA-923'!$H$7:$H$13965,Generation!N$6)</f>
        <v>0</v>
      </c>
      <c r="O8622" s="68">
        <f>SUMIFS('EIA-923'!$G$7:$G$13965,'EIA-923'!$B$7:$B$13965,Generation!$C$2,'EIA-923'!$I$7:$I$13965,Generation!$C$3,'EIA-923'!$A$7:$A$13965,Generation!$B8622,'EIA-923'!$H$7:$H$13965,Generation!O$6)</f>
        <v>0</v>
      </c>
      <c r="P8622" s="68">
        <f>SUMIFS('EIA-923'!$G$7:$G$13965,'EIA-923'!$B$7:$B$13965,Generation!$C$2,'EIA-923'!$I$7:$I$13965,Generation!$C$3,'EIA-923'!$A$7:$A$13965,Generation!$B8622,'EIA-923'!$H$7:$H$13965,Generation!P$6)</f>
        <v>0</v>
      </c>
      <c r="Q8622" s="68">
        <f>SUMIFS('EIA-923'!$G$7:$G$13965,'EIA-923'!$B$7:$B$13965,Generation!$C$2,'EIA-923'!$I$7:$I$13965,Generation!$C$3,'EIA-923'!$A$7:$A$13965,Generation!$B8622,'EIA-923'!$H$7:$H$13965,Generation!Q$6)</f>
        <v>0</v>
      </c>
    </row>
    <row r="8623" spans="2:17">
      <c r="B8623" s="68">
        <v>61563</v>
      </c>
      <c r="C8623" s="68">
        <f>SUMIFS('EIA-923'!$G$7:$G$13965,'EIA-923'!$B$7:$B$13965,Generation!$C$2,'EIA-923'!$I$7:$I$13965,Generation!$C$3,'EIA-923'!$A$7:$A$13965,Generation!$B8623,'EIA-923'!$H$7:$H$13965,Generation!C$6)</f>
        <v>0</v>
      </c>
      <c r="D8623" s="68">
        <f>SUMIFS('EIA-923'!$G$7:$G$13965,'EIA-923'!$B$7:$B$13965,Generation!$C$2,'EIA-923'!$I$7:$I$13965,Generation!$C$3,'EIA-923'!$A$7:$A$13965,Generation!$B8623,'EIA-923'!$H$7:$H$13965,Generation!D$6)</f>
        <v>0</v>
      </c>
      <c r="E8623" s="68">
        <f>SUMIFS('EIA-923'!$G$7:$G$13965,'EIA-923'!$B$7:$B$13965,Generation!$C$2,'EIA-923'!$I$7:$I$13965,Generation!$C$3,'EIA-923'!$A$7:$A$13965,Generation!$B8623,'EIA-923'!$H$7:$H$13965,Generation!E$6)</f>
        <v>0</v>
      </c>
      <c r="F8623" s="68">
        <f>SUMIFS('EIA-923'!$G$7:$G$13965,'EIA-923'!$B$7:$B$13965,Generation!$C$2,'EIA-923'!$I$7:$I$13965,Generation!$C$3,'EIA-923'!$A$7:$A$13965,Generation!$B8623,'EIA-923'!$H$7:$H$13965,Generation!F$6)</f>
        <v>0</v>
      </c>
      <c r="G8623" s="68">
        <f>SUMIFS('EIA-923'!$G$7:$G$13965,'EIA-923'!$B$7:$B$13965,Generation!$C$2,'EIA-923'!$I$7:$I$13965,Generation!$C$3,'EIA-923'!$A$7:$A$13965,Generation!$B8623,'EIA-923'!$H$7:$H$13965,Generation!G$6)</f>
        <v>0</v>
      </c>
      <c r="H8623" s="68">
        <f>SUMIFS('EIA-923'!$G$7:$G$13965,'EIA-923'!$B$7:$B$13965,Generation!$C$2,'EIA-923'!$I$7:$I$13965,Generation!$C$3,'EIA-923'!$A$7:$A$13965,Generation!$B8623,'EIA-923'!$H$7:$H$13965,Generation!H$6)</f>
        <v>0</v>
      </c>
      <c r="I8623" s="68">
        <f>SUMIFS('EIA-923'!$G$7:$G$13965,'EIA-923'!$B$7:$B$13965,Generation!$C$2,'EIA-923'!$I$7:$I$13965,Generation!$C$3,'EIA-923'!$A$7:$A$13965,Generation!$B8623,'EIA-923'!$H$7:$H$13965,Generation!I$6)</f>
        <v>0</v>
      </c>
      <c r="J8623" s="68">
        <f>SUMIFS('EIA-923'!$G$7:$G$13965,'EIA-923'!$B$7:$B$13965,Generation!$C$2,'EIA-923'!$I$7:$I$13965,Generation!$C$3,'EIA-923'!$A$7:$A$13965,Generation!$B8623,'EIA-923'!$H$7:$H$13965,Generation!J$6)</f>
        <v>0</v>
      </c>
      <c r="K8623" s="68">
        <f>SUMIFS('EIA-923'!$G$7:$G$13965,'EIA-923'!$B$7:$B$13965,Generation!$C$2,'EIA-923'!$I$7:$I$13965,Generation!$C$3,'EIA-923'!$A$7:$A$13965,Generation!$B8623,'EIA-923'!$H$7:$H$13965,Generation!K$6)</f>
        <v>0</v>
      </c>
      <c r="L8623" s="68">
        <f>SUMIFS('EIA-923'!$G$7:$G$13965,'EIA-923'!$B$7:$B$13965,Generation!$C$2,'EIA-923'!$I$7:$I$13965,Generation!$C$3,'EIA-923'!$A$7:$A$13965,Generation!$B8623,'EIA-923'!$H$7:$H$13965,Generation!L$6)</f>
        <v>3697</v>
      </c>
      <c r="M8623" s="68">
        <f>SUMIFS('EIA-923'!$G$7:$G$13965,'EIA-923'!$B$7:$B$13965,Generation!$C$2,'EIA-923'!$I$7:$I$13965,Generation!$C$3,'EIA-923'!$A$7:$A$13965,Generation!$B8623,'EIA-923'!$H$7:$H$13965,Generation!M$6)</f>
        <v>0</v>
      </c>
      <c r="N8623" s="68">
        <f>SUMIFS('EIA-923'!$G$7:$G$13965,'EIA-923'!$B$7:$B$13965,Generation!$C$2,'EIA-923'!$I$7:$I$13965,Generation!$C$3,'EIA-923'!$A$7:$A$13965,Generation!$B8623,'EIA-923'!$H$7:$H$13965,Generation!N$6)</f>
        <v>0</v>
      </c>
      <c r="O8623" s="68">
        <f>SUMIFS('EIA-923'!$G$7:$G$13965,'EIA-923'!$B$7:$B$13965,Generation!$C$2,'EIA-923'!$I$7:$I$13965,Generation!$C$3,'EIA-923'!$A$7:$A$13965,Generation!$B8623,'EIA-923'!$H$7:$H$13965,Generation!O$6)</f>
        <v>0</v>
      </c>
      <c r="P8623" s="68">
        <f>SUMIFS('EIA-923'!$G$7:$G$13965,'EIA-923'!$B$7:$B$13965,Generation!$C$2,'EIA-923'!$I$7:$I$13965,Generation!$C$3,'EIA-923'!$A$7:$A$13965,Generation!$B8623,'EIA-923'!$H$7:$H$13965,Generation!P$6)</f>
        <v>0</v>
      </c>
      <c r="Q8623" s="68">
        <f>SUMIFS('EIA-923'!$G$7:$G$13965,'EIA-923'!$B$7:$B$13965,Generation!$C$2,'EIA-923'!$I$7:$I$13965,Generation!$C$3,'EIA-923'!$A$7:$A$13965,Generation!$B8623,'EIA-923'!$H$7:$H$13965,Generation!Q$6)</f>
        <v>0</v>
      </c>
    </row>
    <row r="8624" spans="2:17">
      <c r="B8624" s="68">
        <v>61564</v>
      </c>
      <c r="C8624" s="68">
        <f>SUMIFS('EIA-923'!$G$7:$G$13965,'EIA-923'!$B$7:$B$13965,Generation!$C$2,'EIA-923'!$I$7:$I$13965,Generation!$C$3,'EIA-923'!$A$7:$A$13965,Generation!$B8624,'EIA-923'!$H$7:$H$13965,Generation!C$6)</f>
        <v>0</v>
      </c>
      <c r="D8624" s="68">
        <f>SUMIFS('EIA-923'!$G$7:$G$13965,'EIA-923'!$B$7:$B$13965,Generation!$C$2,'EIA-923'!$I$7:$I$13965,Generation!$C$3,'EIA-923'!$A$7:$A$13965,Generation!$B8624,'EIA-923'!$H$7:$H$13965,Generation!D$6)</f>
        <v>0</v>
      </c>
      <c r="E8624" s="68">
        <f>SUMIFS('EIA-923'!$G$7:$G$13965,'EIA-923'!$B$7:$B$13965,Generation!$C$2,'EIA-923'!$I$7:$I$13965,Generation!$C$3,'EIA-923'!$A$7:$A$13965,Generation!$B8624,'EIA-923'!$H$7:$H$13965,Generation!E$6)</f>
        <v>0</v>
      </c>
      <c r="F8624" s="68">
        <f>SUMIFS('EIA-923'!$G$7:$G$13965,'EIA-923'!$B$7:$B$13965,Generation!$C$2,'EIA-923'!$I$7:$I$13965,Generation!$C$3,'EIA-923'!$A$7:$A$13965,Generation!$B8624,'EIA-923'!$H$7:$H$13965,Generation!F$6)</f>
        <v>0</v>
      </c>
      <c r="G8624" s="68">
        <f>SUMIFS('EIA-923'!$G$7:$G$13965,'EIA-923'!$B$7:$B$13965,Generation!$C$2,'EIA-923'!$I$7:$I$13965,Generation!$C$3,'EIA-923'!$A$7:$A$13965,Generation!$B8624,'EIA-923'!$H$7:$H$13965,Generation!G$6)</f>
        <v>0</v>
      </c>
      <c r="H8624" s="68">
        <f>SUMIFS('EIA-923'!$G$7:$G$13965,'EIA-923'!$B$7:$B$13965,Generation!$C$2,'EIA-923'!$I$7:$I$13965,Generation!$C$3,'EIA-923'!$A$7:$A$13965,Generation!$B8624,'EIA-923'!$H$7:$H$13965,Generation!H$6)</f>
        <v>0</v>
      </c>
      <c r="I8624" s="68">
        <f>SUMIFS('EIA-923'!$G$7:$G$13965,'EIA-923'!$B$7:$B$13965,Generation!$C$2,'EIA-923'!$I$7:$I$13965,Generation!$C$3,'EIA-923'!$A$7:$A$13965,Generation!$B8624,'EIA-923'!$H$7:$H$13965,Generation!I$6)</f>
        <v>0</v>
      </c>
      <c r="J8624" s="68">
        <f>SUMIFS('EIA-923'!$G$7:$G$13965,'EIA-923'!$B$7:$B$13965,Generation!$C$2,'EIA-923'!$I$7:$I$13965,Generation!$C$3,'EIA-923'!$A$7:$A$13965,Generation!$B8624,'EIA-923'!$H$7:$H$13965,Generation!J$6)</f>
        <v>0</v>
      </c>
      <c r="K8624" s="68">
        <f>SUMIFS('EIA-923'!$G$7:$G$13965,'EIA-923'!$B$7:$B$13965,Generation!$C$2,'EIA-923'!$I$7:$I$13965,Generation!$C$3,'EIA-923'!$A$7:$A$13965,Generation!$B8624,'EIA-923'!$H$7:$H$13965,Generation!K$6)</f>
        <v>0</v>
      </c>
      <c r="L8624" s="68">
        <f>SUMIFS('EIA-923'!$G$7:$G$13965,'EIA-923'!$B$7:$B$13965,Generation!$C$2,'EIA-923'!$I$7:$I$13965,Generation!$C$3,'EIA-923'!$A$7:$A$13965,Generation!$B8624,'EIA-923'!$H$7:$H$13965,Generation!L$6)</f>
        <v>0</v>
      </c>
      <c r="M8624" s="68">
        <f>SUMIFS('EIA-923'!$G$7:$G$13965,'EIA-923'!$B$7:$B$13965,Generation!$C$2,'EIA-923'!$I$7:$I$13965,Generation!$C$3,'EIA-923'!$A$7:$A$13965,Generation!$B8624,'EIA-923'!$H$7:$H$13965,Generation!M$6)</f>
        <v>0</v>
      </c>
      <c r="N8624" s="68">
        <f>SUMIFS('EIA-923'!$G$7:$G$13965,'EIA-923'!$B$7:$B$13965,Generation!$C$2,'EIA-923'!$I$7:$I$13965,Generation!$C$3,'EIA-923'!$A$7:$A$13965,Generation!$B8624,'EIA-923'!$H$7:$H$13965,Generation!N$6)</f>
        <v>0</v>
      </c>
      <c r="O8624" s="68">
        <f>SUMIFS('EIA-923'!$G$7:$G$13965,'EIA-923'!$B$7:$B$13965,Generation!$C$2,'EIA-923'!$I$7:$I$13965,Generation!$C$3,'EIA-923'!$A$7:$A$13965,Generation!$B8624,'EIA-923'!$H$7:$H$13965,Generation!O$6)</f>
        <v>0</v>
      </c>
      <c r="P8624" s="68">
        <f>SUMIFS('EIA-923'!$G$7:$G$13965,'EIA-923'!$B$7:$B$13965,Generation!$C$2,'EIA-923'!$I$7:$I$13965,Generation!$C$3,'EIA-923'!$A$7:$A$13965,Generation!$B8624,'EIA-923'!$H$7:$H$13965,Generation!P$6)</f>
        <v>0</v>
      </c>
      <c r="Q8624" s="68">
        <f>SUMIFS('EIA-923'!$G$7:$G$13965,'EIA-923'!$B$7:$B$13965,Generation!$C$2,'EIA-923'!$I$7:$I$13965,Generation!$C$3,'EIA-923'!$A$7:$A$13965,Generation!$B8624,'EIA-923'!$H$7:$H$13965,Generation!Q$6)</f>
        <v>0</v>
      </c>
    </row>
    <row r="8625" spans="2:17">
      <c r="B8625" s="68">
        <v>61565</v>
      </c>
      <c r="C8625" s="68">
        <f>SUMIFS('EIA-923'!$G$7:$G$13965,'EIA-923'!$B$7:$B$13965,Generation!$C$2,'EIA-923'!$I$7:$I$13965,Generation!$C$3,'EIA-923'!$A$7:$A$13965,Generation!$B8625,'EIA-923'!$H$7:$H$13965,Generation!C$6)</f>
        <v>0</v>
      </c>
      <c r="D8625" s="68">
        <f>SUMIFS('EIA-923'!$G$7:$G$13965,'EIA-923'!$B$7:$B$13965,Generation!$C$2,'EIA-923'!$I$7:$I$13965,Generation!$C$3,'EIA-923'!$A$7:$A$13965,Generation!$B8625,'EIA-923'!$H$7:$H$13965,Generation!D$6)</f>
        <v>0</v>
      </c>
      <c r="E8625" s="68">
        <f>SUMIFS('EIA-923'!$G$7:$G$13965,'EIA-923'!$B$7:$B$13965,Generation!$C$2,'EIA-923'!$I$7:$I$13965,Generation!$C$3,'EIA-923'!$A$7:$A$13965,Generation!$B8625,'EIA-923'!$H$7:$H$13965,Generation!E$6)</f>
        <v>0</v>
      </c>
      <c r="F8625" s="68">
        <f>SUMIFS('EIA-923'!$G$7:$G$13965,'EIA-923'!$B$7:$B$13965,Generation!$C$2,'EIA-923'!$I$7:$I$13965,Generation!$C$3,'EIA-923'!$A$7:$A$13965,Generation!$B8625,'EIA-923'!$H$7:$H$13965,Generation!F$6)</f>
        <v>0</v>
      </c>
      <c r="G8625" s="68">
        <f>SUMIFS('EIA-923'!$G$7:$G$13965,'EIA-923'!$B$7:$B$13965,Generation!$C$2,'EIA-923'!$I$7:$I$13965,Generation!$C$3,'EIA-923'!$A$7:$A$13965,Generation!$B8625,'EIA-923'!$H$7:$H$13965,Generation!G$6)</f>
        <v>0</v>
      </c>
      <c r="H8625" s="68">
        <f>SUMIFS('EIA-923'!$G$7:$G$13965,'EIA-923'!$B$7:$B$13965,Generation!$C$2,'EIA-923'!$I$7:$I$13965,Generation!$C$3,'EIA-923'!$A$7:$A$13965,Generation!$B8625,'EIA-923'!$H$7:$H$13965,Generation!H$6)</f>
        <v>0</v>
      </c>
      <c r="I8625" s="68">
        <f>SUMIFS('EIA-923'!$G$7:$G$13965,'EIA-923'!$B$7:$B$13965,Generation!$C$2,'EIA-923'!$I$7:$I$13965,Generation!$C$3,'EIA-923'!$A$7:$A$13965,Generation!$B8625,'EIA-923'!$H$7:$H$13965,Generation!I$6)</f>
        <v>0</v>
      </c>
      <c r="J8625" s="68">
        <f>SUMIFS('EIA-923'!$G$7:$G$13965,'EIA-923'!$B$7:$B$13965,Generation!$C$2,'EIA-923'!$I$7:$I$13965,Generation!$C$3,'EIA-923'!$A$7:$A$13965,Generation!$B8625,'EIA-923'!$H$7:$H$13965,Generation!J$6)</f>
        <v>0</v>
      </c>
      <c r="K8625" s="68">
        <f>SUMIFS('EIA-923'!$G$7:$G$13965,'EIA-923'!$B$7:$B$13965,Generation!$C$2,'EIA-923'!$I$7:$I$13965,Generation!$C$3,'EIA-923'!$A$7:$A$13965,Generation!$B8625,'EIA-923'!$H$7:$H$13965,Generation!K$6)</f>
        <v>0</v>
      </c>
      <c r="L8625" s="68">
        <f>SUMIFS('EIA-923'!$G$7:$G$13965,'EIA-923'!$B$7:$B$13965,Generation!$C$2,'EIA-923'!$I$7:$I$13965,Generation!$C$3,'EIA-923'!$A$7:$A$13965,Generation!$B8625,'EIA-923'!$H$7:$H$13965,Generation!L$6)</f>
        <v>0</v>
      </c>
      <c r="M8625" s="68">
        <f>SUMIFS('EIA-923'!$G$7:$G$13965,'EIA-923'!$B$7:$B$13965,Generation!$C$2,'EIA-923'!$I$7:$I$13965,Generation!$C$3,'EIA-923'!$A$7:$A$13965,Generation!$B8625,'EIA-923'!$H$7:$H$13965,Generation!M$6)</f>
        <v>0</v>
      </c>
      <c r="N8625" s="68">
        <f>SUMIFS('EIA-923'!$G$7:$G$13965,'EIA-923'!$B$7:$B$13965,Generation!$C$2,'EIA-923'!$I$7:$I$13965,Generation!$C$3,'EIA-923'!$A$7:$A$13965,Generation!$B8625,'EIA-923'!$H$7:$H$13965,Generation!N$6)</f>
        <v>0</v>
      </c>
      <c r="O8625" s="68">
        <f>SUMIFS('EIA-923'!$G$7:$G$13965,'EIA-923'!$B$7:$B$13965,Generation!$C$2,'EIA-923'!$I$7:$I$13965,Generation!$C$3,'EIA-923'!$A$7:$A$13965,Generation!$B8625,'EIA-923'!$H$7:$H$13965,Generation!O$6)</f>
        <v>0</v>
      </c>
      <c r="P8625" s="68">
        <f>SUMIFS('EIA-923'!$G$7:$G$13965,'EIA-923'!$B$7:$B$13965,Generation!$C$2,'EIA-923'!$I$7:$I$13965,Generation!$C$3,'EIA-923'!$A$7:$A$13965,Generation!$B8625,'EIA-923'!$H$7:$H$13965,Generation!P$6)</f>
        <v>0</v>
      </c>
      <c r="Q8625" s="68">
        <f>SUMIFS('EIA-923'!$G$7:$G$13965,'EIA-923'!$B$7:$B$13965,Generation!$C$2,'EIA-923'!$I$7:$I$13965,Generation!$C$3,'EIA-923'!$A$7:$A$13965,Generation!$B8625,'EIA-923'!$H$7:$H$13965,Generation!Q$6)</f>
        <v>0</v>
      </c>
    </row>
    <row r="8626" spans="2:17">
      <c r="B8626" s="68">
        <v>61566</v>
      </c>
      <c r="C8626" s="68">
        <f>SUMIFS('EIA-923'!$G$7:$G$13965,'EIA-923'!$B$7:$B$13965,Generation!$C$2,'EIA-923'!$I$7:$I$13965,Generation!$C$3,'EIA-923'!$A$7:$A$13965,Generation!$B8626,'EIA-923'!$H$7:$H$13965,Generation!C$6)</f>
        <v>0</v>
      </c>
      <c r="D8626" s="68">
        <f>SUMIFS('EIA-923'!$G$7:$G$13965,'EIA-923'!$B$7:$B$13965,Generation!$C$2,'EIA-923'!$I$7:$I$13965,Generation!$C$3,'EIA-923'!$A$7:$A$13965,Generation!$B8626,'EIA-923'!$H$7:$H$13965,Generation!D$6)</f>
        <v>0</v>
      </c>
      <c r="E8626" s="68">
        <f>SUMIFS('EIA-923'!$G$7:$G$13965,'EIA-923'!$B$7:$B$13965,Generation!$C$2,'EIA-923'!$I$7:$I$13965,Generation!$C$3,'EIA-923'!$A$7:$A$13965,Generation!$B8626,'EIA-923'!$H$7:$H$13965,Generation!E$6)</f>
        <v>0</v>
      </c>
      <c r="F8626" s="68">
        <f>SUMIFS('EIA-923'!$G$7:$G$13965,'EIA-923'!$B$7:$B$13965,Generation!$C$2,'EIA-923'!$I$7:$I$13965,Generation!$C$3,'EIA-923'!$A$7:$A$13965,Generation!$B8626,'EIA-923'!$H$7:$H$13965,Generation!F$6)</f>
        <v>0</v>
      </c>
      <c r="G8626" s="68">
        <f>SUMIFS('EIA-923'!$G$7:$G$13965,'EIA-923'!$B$7:$B$13965,Generation!$C$2,'EIA-923'!$I$7:$I$13965,Generation!$C$3,'EIA-923'!$A$7:$A$13965,Generation!$B8626,'EIA-923'!$H$7:$H$13965,Generation!G$6)</f>
        <v>0</v>
      </c>
      <c r="H8626" s="68">
        <f>SUMIFS('EIA-923'!$G$7:$G$13965,'EIA-923'!$B$7:$B$13965,Generation!$C$2,'EIA-923'!$I$7:$I$13965,Generation!$C$3,'EIA-923'!$A$7:$A$13965,Generation!$B8626,'EIA-923'!$H$7:$H$13965,Generation!H$6)</f>
        <v>0</v>
      </c>
      <c r="I8626" s="68">
        <f>SUMIFS('EIA-923'!$G$7:$G$13965,'EIA-923'!$B$7:$B$13965,Generation!$C$2,'EIA-923'!$I$7:$I$13965,Generation!$C$3,'EIA-923'!$A$7:$A$13965,Generation!$B8626,'EIA-923'!$H$7:$H$13965,Generation!I$6)</f>
        <v>0</v>
      </c>
      <c r="J8626" s="68">
        <f>SUMIFS('EIA-923'!$G$7:$G$13965,'EIA-923'!$B$7:$B$13965,Generation!$C$2,'EIA-923'!$I$7:$I$13965,Generation!$C$3,'EIA-923'!$A$7:$A$13965,Generation!$B8626,'EIA-923'!$H$7:$H$13965,Generation!J$6)</f>
        <v>0</v>
      </c>
      <c r="K8626" s="68">
        <f>SUMIFS('EIA-923'!$G$7:$G$13965,'EIA-923'!$B$7:$B$13965,Generation!$C$2,'EIA-923'!$I$7:$I$13965,Generation!$C$3,'EIA-923'!$A$7:$A$13965,Generation!$B8626,'EIA-923'!$H$7:$H$13965,Generation!K$6)</f>
        <v>0</v>
      </c>
      <c r="L8626" s="68">
        <f>SUMIFS('EIA-923'!$G$7:$G$13965,'EIA-923'!$B$7:$B$13965,Generation!$C$2,'EIA-923'!$I$7:$I$13965,Generation!$C$3,'EIA-923'!$A$7:$A$13965,Generation!$B8626,'EIA-923'!$H$7:$H$13965,Generation!L$6)</f>
        <v>0</v>
      </c>
      <c r="M8626" s="68">
        <f>SUMIFS('EIA-923'!$G$7:$G$13965,'EIA-923'!$B$7:$B$13965,Generation!$C$2,'EIA-923'!$I$7:$I$13965,Generation!$C$3,'EIA-923'!$A$7:$A$13965,Generation!$B8626,'EIA-923'!$H$7:$H$13965,Generation!M$6)</f>
        <v>0</v>
      </c>
      <c r="N8626" s="68">
        <f>SUMIFS('EIA-923'!$G$7:$G$13965,'EIA-923'!$B$7:$B$13965,Generation!$C$2,'EIA-923'!$I$7:$I$13965,Generation!$C$3,'EIA-923'!$A$7:$A$13965,Generation!$B8626,'EIA-923'!$H$7:$H$13965,Generation!N$6)</f>
        <v>0</v>
      </c>
      <c r="O8626" s="68">
        <f>SUMIFS('EIA-923'!$G$7:$G$13965,'EIA-923'!$B$7:$B$13965,Generation!$C$2,'EIA-923'!$I$7:$I$13965,Generation!$C$3,'EIA-923'!$A$7:$A$13965,Generation!$B8626,'EIA-923'!$H$7:$H$13965,Generation!O$6)</f>
        <v>0</v>
      </c>
      <c r="P8626" s="68">
        <f>SUMIFS('EIA-923'!$G$7:$G$13965,'EIA-923'!$B$7:$B$13965,Generation!$C$2,'EIA-923'!$I$7:$I$13965,Generation!$C$3,'EIA-923'!$A$7:$A$13965,Generation!$B8626,'EIA-923'!$H$7:$H$13965,Generation!P$6)</f>
        <v>0</v>
      </c>
      <c r="Q8626" s="68">
        <f>SUMIFS('EIA-923'!$G$7:$G$13965,'EIA-923'!$B$7:$B$13965,Generation!$C$2,'EIA-923'!$I$7:$I$13965,Generation!$C$3,'EIA-923'!$A$7:$A$13965,Generation!$B8626,'EIA-923'!$H$7:$H$13965,Generation!Q$6)</f>
        <v>0</v>
      </c>
    </row>
    <row r="8627" spans="2:17">
      <c r="B8627" s="68">
        <v>61567</v>
      </c>
      <c r="C8627" s="68">
        <f>SUMIFS('EIA-923'!$G$7:$G$13965,'EIA-923'!$B$7:$B$13965,Generation!$C$2,'EIA-923'!$I$7:$I$13965,Generation!$C$3,'EIA-923'!$A$7:$A$13965,Generation!$B8627,'EIA-923'!$H$7:$H$13965,Generation!C$6)</f>
        <v>0</v>
      </c>
      <c r="D8627" s="68">
        <f>SUMIFS('EIA-923'!$G$7:$G$13965,'EIA-923'!$B$7:$B$13965,Generation!$C$2,'EIA-923'!$I$7:$I$13965,Generation!$C$3,'EIA-923'!$A$7:$A$13965,Generation!$B8627,'EIA-923'!$H$7:$H$13965,Generation!D$6)</f>
        <v>0</v>
      </c>
      <c r="E8627" s="68">
        <f>SUMIFS('EIA-923'!$G$7:$G$13965,'EIA-923'!$B$7:$B$13965,Generation!$C$2,'EIA-923'!$I$7:$I$13965,Generation!$C$3,'EIA-923'!$A$7:$A$13965,Generation!$B8627,'EIA-923'!$H$7:$H$13965,Generation!E$6)</f>
        <v>0</v>
      </c>
      <c r="F8627" s="68">
        <f>SUMIFS('EIA-923'!$G$7:$G$13965,'EIA-923'!$B$7:$B$13965,Generation!$C$2,'EIA-923'!$I$7:$I$13965,Generation!$C$3,'EIA-923'!$A$7:$A$13965,Generation!$B8627,'EIA-923'!$H$7:$H$13965,Generation!F$6)</f>
        <v>0</v>
      </c>
      <c r="G8627" s="68">
        <f>SUMIFS('EIA-923'!$G$7:$G$13965,'EIA-923'!$B$7:$B$13965,Generation!$C$2,'EIA-923'!$I$7:$I$13965,Generation!$C$3,'EIA-923'!$A$7:$A$13965,Generation!$B8627,'EIA-923'!$H$7:$H$13965,Generation!G$6)</f>
        <v>0</v>
      </c>
      <c r="H8627" s="68">
        <f>SUMIFS('EIA-923'!$G$7:$G$13965,'EIA-923'!$B$7:$B$13965,Generation!$C$2,'EIA-923'!$I$7:$I$13965,Generation!$C$3,'EIA-923'!$A$7:$A$13965,Generation!$B8627,'EIA-923'!$H$7:$H$13965,Generation!H$6)</f>
        <v>0</v>
      </c>
      <c r="I8627" s="68">
        <f>SUMIFS('EIA-923'!$G$7:$G$13965,'EIA-923'!$B$7:$B$13965,Generation!$C$2,'EIA-923'!$I$7:$I$13965,Generation!$C$3,'EIA-923'!$A$7:$A$13965,Generation!$B8627,'EIA-923'!$H$7:$H$13965,Generation!I$6)</f>
        <v>0</v>
      </c>
      <c r="J8627" s="68">
        <f>SUMIFS('EIA-923'!$G$7:$G$13965,'EIA-923'!$B$7:$B$13965,Generation!$C$2,'EIA-923'!$I$7:$I$13965,Generation!$C$3,'EIA-923'!$A$7:$A$13965,Generation!$B8627,'EIA-923'!$H$7:$H$13965,Generation!J$6)</f>
        <v>0</v>
      </c>
      <c r="K8627" s="68">
        <f>SUMIFS('EIA-923'!$G$7:$G$13965,'EIA-923'!$B$7:$B$13965,Generation!$C$2,'EIA-923'!$I$7:$I$13965,Generation!$C$3,'EIA-923'!$A$7:$A$13965,Generation!$B8627,'EIA-923'!$H$7:$H$13965,Generation!K$6)</f>
        <v>0</v>
      </c>
      <c r="L8627" s="68">
        <f>SUMIFS('EIA-923'!$G$7:$G$13965,'EIA-923'!$B$7:$B$13965,Generation!$C$2,'EIA-923'!$I$7:$I$13965,Generation!$C$3,'EIA-923'!$A$7:$A$13965,Generation!$B8627,'EIA-923'!$H$7:$H$13965,Generation!L$6)</f>
        <v>0</v>
      </c>
      <c r="M8627" s="68">
        <f>SUMIFS('EIA-923'!$G$7:$G$13965,'EIA-923'!$B$7:$B$13965,Generation!$C$2,'EIA-923'!$I$7:$I$13965,Generation!$C$3,'EIA-923'!$A$7:$A$13965,Generation!$B8627,'EIA-923'!$H$7:$H$13965,Generation!M$6)</f>
        <v>0</v>
      </c>
      <c r="N8627" s="68">
        <f>SUMIFS('EIA-923'!$G$7:$G$13965,'EIA-923'!$B$7:$B$13965,Generation!$C$2,'EIA-923'!$I$7:$I$13965,Generation!$C$3,'EIA-923'!$A$7:$A$13965,Generation!$B8627,'EIA-923'!$H$7:$H$13965,Generation!N$6)</f>
        <v>0</v>
      </c>
      <c r="O8627" s="68">
        <f>SUMIFS('EIA-923'!$G$7:$G$13965,'EIA-923'!$B$7:$B$13965,Generation!$C$2,'EIA-923'!$I$7:$I$13965,Generation!$C$3,'EIA-923'!$A$7:$A$13965,Generation!$B8627,'EIA-923'!$H$7:$H$13965,Generation!O$6)</f>
        <v>0</v>
      </c>
      <c r="P8627" s="68">
        <f>SUMIFS('EIA-923'!$G$7:$G$13965,'EIA-923'!$B$7:$B$13965,Generation!$C$2,'EIA-923'!$I$7:$I$13965,Generation!$C$3,'EIA-923'!$A$7:$A$13965,Generation!$B8627,'EIA-923'!$H$7:$H$13965,Generation!P$6)</f>
        <v>0</v>
      </c>
      <c r="Q8627" s="68">
        <f>SUMIFS('EIA-923'!$G$7:$G$13965,'EIA-923'!$B$7:$B$13965,Generation!$C$2,'EIA-923'!$I$7:$I$13965,Generation!$C$3,'EIA-923'!$A$7:$A$13965,Generation!$B8627,'EIA-923'!$H$7:$H$13965,Generation!Q$6)</f>
        <v>0</v>
      </c>
    </row>
    <row r="8628" spans="2:17">
      <c r="B8628" s="68">
        <v>61568</v>
      </c>
      <c r="C8628" s="68">
        <f>SUMIFS('EIA-923'!$G$7:$G$13965,'EIA-923'!$B$7:$B$13965,Generation!$C$2,'EIA-923'!$I$7:$I$13965,Generation!$C$3,'EIA-923'!$A$7:$A$13965,Generation!$B8628,'EIA-923'!$H$7:$H$13965,Generation!C$6)</f>
        <v>0</v>
      </c>
      <c r="D8628" s="68">
        <f>SUMIFS('EIA-923'!$G$7:$G$13965,'EIA-923'!$B$7:$B$13965,Generation!$C$2,'EIA-923'!$I$7:$I$13965,Generation!$C$3,'EIA-923'!$A$7:$A$13965,Generation!$B8628,'EIA-923'!$H$7:$H$13965,Generation!D$6)</f>
        <v>0</v>
      </c>
      <c r="E8628" s="68">
        <f>SUMIFS('EIA-923'!$G$7:$G$13965,'EIA-923'!$B$7:$B$13965,Generation!$C$2,'EIA-923'!$I$7:$I$13965,Generation!$C$3,'EIA-923'!$A$7:$A$13965,Generation!$B8628,'EIA-923'!$H$7:$H$13965,Generation!E$6)</f>
        <v>0</v>
      </c>
      <c r="F8628" s="68">
        <f>SUMIFS('EIA-923'!$G$7:$G$13965,'EIA-923'!$B$7:$B$13965,Generation!$C$2,'EIA-923'!$I$7:$I$13965,Generation!$C$3,'EIA-923'!$A$7:$A$13965,Generation!$B8628,'EIA-923'!$H$7:$H$13965,Generation!F$6)</f>
        <v>0</v>
      </c>
      <c r="G8628" s="68">
        <f>SUMIFS('EIA-923'!$G$7:$G$13965,'EIA-923'!$B$7:$B$13965,Generation!$C$2,'EIA-923'!$I$7:$I$13965,Generation!$C$3,'EIA-923'!$A$7:$A$13965,Generation!$B8628,'EIA-923'!$H$7:$H$13965,Generation!G$6)</f>
        <v>0</v>
      </c>
      <c r="H8628" s="68">
        <f>SUMIFS('EIA-923'!$G$7:$G$13965,'EIA-923'!$B$7:$B$13965,Generation!$C$2,'EIA-923'!$I$7:$I$13965,Generation!$C$3,'EIA-923'!$A$7:$A$13965,Generation!$B8628,'EIA-923'!$H$7:$H$13965,Generation!H$6)</f>
        <v>0</v>
      </c>
      <c r="I8628" s="68">
        <f>SUMIFS('EIA-923'!$G$7:$G$13965,'EIA-923'!$B$7:$B$13965,Generation!$C$2,'EIA-923'!$I$7:$I$13965,Generation!$C$3,'EIA-923'!$A$7:$A$13965,Generation!$B8628,'EIA-923'!$H$7:$H$13965,Generation!I$6)</f>
        <v>0</v>
      </c>
      <c r="J8628" s="68">
        <f>SUMIFS('EIA-923'!$G$7:$G$13965,'EIA-923'!$B$7:$B$13965,Generation!$C$2,'EIA-923'!$I$7:$I$13965,Generation!$C$3,'EIA-923'!$A$7:$A$13965,Generation!$B8628,'EIA-923'!$H$7:$H$13965,Generation!J$6)</f>
        <v>0</v>
      </c>
      <c r="K8628" s="68">
        <f>SUMIFS('EIA-923'!$G$7:$G$13965,'EIA-923'!$B$7:$B$13965,Generation!$C$2,'EIA-923'!$I$7:$I$13965,Generation!$C$3,'EIA-923'!$A$7:$A$13965,Generation!$B8628,'EIA-923'!$H$7:$H$13965,Generation!K$6)</f>
        <v>0</v>
      </c>
      <c r="L8628" s="68">
        <f>SUMIFS('EIA-923'!$G$7:$G$13965,'EIA-923'!$B$7:$B$13965,Generation!$C$2,'EIA-923'!$I$7:$I$13965,Generation!$C$3,'EIA-923'!$A$7:$A$13965,Generation!$B8628,'EIA-923'!$H$7:$H$13965,Generation!L$6)</f>
        <v>0</v>
      </c>
      <c r="M8628" s="68">
        <f>SUMIFS('EIA-923'!$G$7:$G$13965,'EIA-923'!$B$7:$B$13965,Generation!$C$2,'EIA-923'!$I$7:$I$13965,Generation!$C$3,'EIA-923'!$A$7:$A$13965,Generation!$B8628,'EIA-923'!$H$7:$H$13965,Generation!M$6)</f>
        <v>0</v>
      </c>
      <c r="N8628" s="68">
        <f>SUMIFS('EIA-923'!$G$7:$G$13965,'EIA-923'!$B$7:$B$13965,Generation!$C$2,'EIA-923'!$I$7:$I$13965,Generation!$C$3,'EIA-923'!$A$7:$A$13965,Generation!$B8628,'EIA-923'!$H$7:$H$13965,Generation!N$6)</f>
        <v>0</v>
      </c>
      <c r="O8628" s="68">
        <f>SUMIFS('EIA-923'!$G$7:$G$13965,'EIA-923'!$B$7:$B$13965,Generation!$C$2,'EIA-923'!$I$7:$I$13965,Generation!$C$3,'EIA-923'!$A$7:$A$13965,Generation!$B8628,'EIA-923'!$H$7:$H$13965,Generation!O$6)</f>
        <v>0</v>
      </c>
      <c r="P8628" s="68">
        <f>SUMIFS('EIA-923'!$G$7:$G$13965,'EIA-923'!$B$7:$B$13965,Generation!$C$2,'EIA-923'!$I$7:$I$13965,Generation!$C$3,'EIA-923'!$A$7:$A$13965,Generation!$B8628,'EIA-923'!$H$7:$H$13965,Generation!P$6)</f>
        <v>0</v>
      </c>
      <c r="Q8628" s="68">
        <f>SUMIFS('EIA-923'!$G$7:$G$13965,'EIA-923'!$B$7:$B$13965,Generation!$C$2,'EIA-923'!$I$7:$I$13965,Generation!$C$3,'EIA-923'!$A$7:$A$13965,Generation!$B8628,'EIA-923'!$H$7:$H$13965,Generation!Q$6)</f>
        <v>0</v>
      </c>
    </row>
    <row r="8629" spans="2:17">
      <c r="B8629" s="68">
        <v>61569</v>
      </c>
      <c r="C8629" s="68">
        <f>SUMIFS('EIA-923'!$G$7:$G$13965,'EIA-923'!$B$7:$B$13965,Generation!$C$2,'EIA-923'!$I$7:$I$13965,Generation!$C$3,'EIA-923'!$A$7:$A$13965,Generation!$B8629,'EIA-923'!$H$7:$H$13965,Generation!C$6)</f>
        <v>0</v>
      </c>
      <c r="D8629" s="68">
        <f>SUMIFS('EIA-923'!$G$7:$G$13965,'EIA-923'!$B$7:$B$13965,Generation!$C$2,'EIA-923'!$I$7:$I$13965,Generation!$C$3,'EIA-923'!$A$7:$A$13965,Generation!$B8629,'EIA-923'!$H$7:$H$13965,Generation!D$6)</f>
        <v>0</v>
      </c>
      <c r="E8629" s="68">
        <f>SUMIFS('EIA-923'!$G$7:$G$13965,'EIA-923'!$B$7:$B$13965,Generation!$C$2,'EIA-923'!$I$7:$I$13965,Generation!$C$3,'EIA-923'!$A$7:$A$13965,Generation!$B8629,'EIA-923'!$H$7:$H$13965,Generation!E$6)</f>
        <v>0</v>
      </c>
      <c r="F8629" s="68">
        <f>SUMIFS('EIA-923'!$G$7:$G$13965,'EIA-923'!$B$7:$B$13965,Generation!$C$2,'EIA-923'!$I$7:$I$13965,Generation!$C$3,'EIA-923'!$A$7:$A$13965,Generation!$B8629,'EIA-923'!$H$7:$H$13965,Generation!F$6)</f>
        <v>0</v>
      </c>
      <c r="G8629" s="68">
        <f>SUMIFS('EIA-923'!$G$7:$G$13965,'EIA-923'!$B$7:$B$13965,Generation!$C$2,'EIA-923'!$I$7:$I$13965,Generation!$C$3,'EIA-923'!$A$7:$A$13965,Generation!$B8629,'EIA-923'!$H$7:$H$13965,Generation!G$6)</f>
        <v>0</v>
      </c>
      <c r="H8629" s="68">
        <f>SUMIFS('EIA-923'!$G$7:$G$13965,'EIA-923'!$B$7:$B$13965,Generation!$C$2,'EIA-923'!$I$7:$I$13965,Generation!$C$3,'EIA-923'!$A$7:$A$13965,Generation!$B8629,'EIA-923'!$H$7:$H$13965,Generation!H$6)</f>
        <v>0</v>
      </c>
      <c r="I8629" s="68">
        <f>SUMIFS('EIA-923'!$G$7:$G$13965,'EIA-923'!$B$7:$B$13965,Generation!$C$2,'EIA-923'!$I$7:$I$13965,Generation!$C$3,'EIA-923'!$A$7:$A$13965,Generation!$B8629,'EIA-923'!$H$7:$H$13965,Generation!I$6)</f>
        <v>0</v>
      </c>
      <c r="J8629" s="68">
        <f>SUMIFS('EIA-923'!$G$7:$G$13965,'EIA-923'!$B$7:$B$13965,Generation!$C$2,'EIA-923'!$I$7:$I$13965,Generation!$C$3,'EIA-923'!$A$7:$A$13965,Generation!$B8629,'EIA-923'!$H$7:$H$13965,Generation!J$6)</f>
        <v>0</v>
      </c>
      <c r="K8629" s="68">
        <f>SUMIFS('EIA-923'!$G$7:$G$13965,'EIA-923'!$B$7:$B$13965,Generation!$C$2,'EIA-923'!$I$7:$I$13965,Generation!$C$3,'EIA-923'!$A$7:$A$13965,Generation!$B8629,'EIA-923'!$H$7:$H$13965,Generation!K$6)</f>
        <v>0</v>
      </c>
      <c r="L8629" s="68">
        <f>SUMIFS('EIA-923'!$G$7:$G$13965,'EIA-923'!$B$7:$B$13965,Generation!$C$2,'EIA-923'!$I$7:$I$13965,Generation!$C$3,'EIA-923'!$A$7:$A$13965,Generation!$B8629,'EIA-923'!$H$7:$H$13965,Generation!L$6)</f>
        <v>0</v>
      </c>
      <c r="M8629" s="68">
        <f>SUMIFS('EIA-923'!$G$7:$G$13965,'EIA-923'!$B$7:$B$13965,Generation!$C$2,'EIA-923'!$I$7:$I$13965,Generation!$C$3,'EIA-923'!$A$7:$A$13965,Generation!$B8629,'EIA-923'!$H$7:$H$13965,Generation!M$6)</f>
        <v>0</v>
      </c>
      <c r="N8629" s="68">
        <f>SUMIFS('EIA-923'!$G$7:$G$13965,'EIA-923'!$B$7:$B$13965,Generation!$C$2,'EIA-923'!$I$7:$I$13965,Generation!$C$3,'EIA-923'!$A$7:$A$13965,Generation!$B8629,'EIA-923'!$H$7:$H$13965,Generation!N$6)</f>
        <v>0</v>
      </c>
      <c r="O8629" s="68">
        <f>SUMIFS('EIA-923'!$G$7:$G$13965,'EIA-923'!$B$7:$B$13965,Generation!$C$2,'EIA-923'!$I$7:$I$13965,Generation!$C$3,'EIA-923'!$A$7:$A$13965,Generation!$B8629,'EIA-923'!$H$7:$H$13965,Generation!O$6)</f>
        <v>0</v>
      </c>
      <c r="P8629" s="68">
        <f>SUMIFS('EIA-923'!$G$7:$G$13965,'EIA-923'!$B$7:$B$13965,Generation!$C$2,'EIA-923'!$I$7:$I$13965,Generation!$C$3,'EIA-923'!$A$7:$A$13965,Generation!$B8629,'EIA-923'!$H$7:$H$13965,Generation!P$6)</f>
        <v>0</v>
      </c>
      <c r="Q8629" s="68">
        <f>SUMIFS('EIA-923'!$G$7:$G$13965,'EIA-923'!$B$7:$B$13965,Generation!$C$2,'EIA-923'!$I$7:$I$13965,Generation!$C$3,'EIA-923'!$A$7:$A$13965,Generation!$B8629,'EIA-923'!$H$7:$H$13965,Generation!Q$6)</f>
        <v>0</v>
      </c>
    </row>
    <row r="8630" spans="2:17">
      <c r="B8630" s="68">
        <v>61570</v>
      </c>
      <c r="C8630" s="68">
        <f>SUMIFS('EIA-923'!$G$7:$G$13965,'EIA-923'!$B$7:$B$13965,Generation!$C$2,'EIA-923'!$I$7:$I$13965,Generation!$C$3,'EIA-923'!$A$7:$A$13965,Generation!$B8630,'EIA-923'!$H$7:$H$13965,Generation!C$6)</f>
        <v>0</v>
      </c>
      <c r="D8630" s="68">
        <f>SUMIFS('EIA-923'!$G$7:$G$13965,'EIA-923'!$B$7:$B$13965,Generation!$C$2,'EIA-923'!$I$7:$I$13965,Generation!$C$3,'EIA-923'!$A$7:$A$13965,Generation!$B8630,'EIA-923'!$H$7:$H$13965,Generation!D$6)</f>
        <v>0</v>
      </c>
      <c r="E8630" s="68">
        <f>SUMIFS('EIA-923'!$G$7:$G$13965,'EIA-923'!$B$7:$B$13965,Generation!$C$2,'EIA-923'!$I$7:$I$13965,Generation!$C$3,'EIA-923'!$A$7:$A$13965,Generation!$B8630,'EIA-923'!$H$7:$H$13965,Generation!E$6)</f>
        <v>0</v>
      </c>
      <c r="F8630" s="68">
        <f>SUMIFS('EIA-923'!$G$7:$G$13965,'EIA-923'!$B$7:$B$13965,Generation!$C$2,'EIA-923'!$I$7:$I$13965,Generation!$C$3,'EIA-923'!$A$7:$A$13965,Generation!$B8630,'EIA-923'!$H$7:$H$13965,Generation!F$6)</f>
        <v>0</v>
      </c>
      <c r="G8630" s="68">
        <f>SUMIFS('EIA-923'!$G$7:$G$13965,'EIA-923'!$B$7:$B$13965,Generation!$C$2,'EIA-923'!$I$7:$I$13965,Generation!$C$3,'EIA-923'!$A$7:$A$13965,Generation!$B8630,'EIA-923'!$H$7:$H$13965,Generation!G$6)</f>
        <v>0</v>
      </c>
      <c r="H8630" s="68">
        <f>SUMIFS('EIA-923'!$G$7:$G$13965,'EIA-923'!$B$7:$B$13965,Generation!$C$2,'EIA-923'!$I$7:$I$13965,Generation!$C$3,'EIA-923'!$A$7:$A$13965,Generation!$B8630,'EIA-923'!$H$7:$H$13965,Generation!H$6)</f>
        <v>0</v>
      </c>
      <c r="I8630" s="68">
        <f>SUMIFS('EIA-923'!$G$7:$G$13965,'EIA-923'!$B$7:$B$13965,Generation!$C$2,'EIA-923'!$I$7:$I$13965,Generation!$C$3,'EIA-923'!$A$7:$A$13965,Generation!$B8630,'EIA-923'!$H$7:$H$13965,Generation!I$6)</f>
        <v>0</v>
      </c>
      <c r="J8630" s="68">
        <f>SUMIFS('EIA-923'!$G$7:$G$13965,'EIA-923'!$B$7:$B$13965,Generation!$C$2,'EIA-923'!$I$7:$I$13965,Generation!$C$3,'EIA-923'!$A$7:$A$13965,Generation!$B8630,'EIA-923'!$H$7:$H$13965,Generation!J$6)</f>
        <v>0</v>
      </c>
      <c r="K8630" s="68">
        <f>SUMIFS('EIA-923'!$G$7:$G$13965,'EIA-923'!$B$7:$B$13965,Generation!$C$2,'EIA-923'!$I$7:$I$13965,Generation!$C$3,'EIA-923'!$A$7:$A$13965,Generation!$B8630,'EIA-923'!$H$7:$H$13965,Generation!K$6)</f>
        <v>0</v>
      </c>
      <c r="L8630" s="68">
        <f>SUMIFS('EIA-923'!$G$7:$G$13965,'EIA-923'!$B$7:$B$13965,Generation!$C$2,'EIA-923'!$I$7:$I$13965,Generation!$C$3,'EIA-923'!$A$7:$A$13965,Generation!$B8630,'EIA-923'!$H$7:$H$13965,Generation!L$6)</f>
        <v>0</v>
      </c>
      <c r="M8630" s="68">
        <f>SUMIFS('EIA-923'!$G$7:$G$13965,'EIA-923'!$B$7:$B$13965,Generation!$C$2,'EIA-923'!$I$7:$I$13965,Generation!$C$3,'EIA-923'!$A$7:$A$13965,Generation!$B8630,'EIA-923'!$H$7:$H$13965,Generation!M$6)</f>
        <v>0</v>
      </c>
      <c r="N8630" s="68">
        <f>SUMIFS('EIA-923'!$G$7:$G$13965,'EIA-923'!$B$7:$B$13965,Generation!$C$2,'EIA-923'!$I$7:$I$13965,Generation!$C$3,'EIA-923'!$A$7:$A$13965,Generation!$B8630,'EIA-923'!$H$7:$H$13965,Generation!N$6)</f>
        <v>0</v>
      </c>
      <c r="O8630" s="68">
        <f>SUMIFS('EIA-923'!$G$7:$G$13965,'EIA-923'!$B$7:$B$13965,Generation!$C$2,'EIA-923'!$I$7:$I$13965,Generation!$C$3,'EIA-923'!$A$7:$A$13965,Generation!$B8630,'EIA-923'!$H$7:$H$13965,Generation!O$6)</f>
        <v>0</v>
      </c>
      <c r="P8630" s="68">
        <f>SUMIFS('EIA-923'!$G$7:$G$13965,'EIA-923'!$B$7:$B$13965,Generation!$C$2,'EIA-923'!$I$7:$I$13965,Generation!$C$3,'EIA-923'!$A$7:$A$13965,Generation!$B8630,'EIA-923'!$H$7:$H$13965,Generation!P$6)</f>
        <v>0</v>
      </c>
      <c r="Q8630" s="68">
        <f>SUMIFS('EIA-923'!$G$7:$G$13965,'EIA-923'!$B$7:$B$13965,Generation!$C$2,'EIA-923'!$I$7:$I$13965,Generation!$C$3,'EIA-923'!$A$7:$A$13965,Generation!$B8630,'EIA-923'!$H$7:$H$13965,Generation!Q$6)</f>
        <v>0</v>
      </c>
    </row>
    <row r="8631" spans="2:17">
      <c r="B8631" s="68">
        <v>61571</v>
      </c>
      <c r="C8631" s="68">
        <f>SUMIFS('EIA-923'!$G$7:$G$13965,'EIA-923'!$B$7:$B$13965,Generation!$C$2,'EIA-923'!$I$7:$I$13965,Generation!$C$3,'EIA-923'!$A$7:$A$13965,Generation!$B8631,'EIA-923'!$H$7:$H$13965,Generation!C$6)</f>
        <v>0</v>
      </c>
      <c r="D8631" s="68">
        <f>SUMIFS('EIA-923'!$G$7:$G$13965,'EIA-923'!$B$7:$B$13965,Generation!$C$2,'EIA-923'!$I$7:$I$13965,Generation!$C$3,'EIA-923'!$A$7:$A$13965,Generation!$B8631,'EIA-923'!$H$7:$H$13965,Generation!D$6)</f>
        <v>0</v>
      </c>
      <c r="E8631" s="68">
        <f>SUMIFS('EIA-923'!$G$7:$G$13965,'EIA-923'!$B$7:$B$13965,Generation!$C$2,'EIA-923'!$I$7:$I$13965,Generation!$C$3,'EIA-923'!$A$7:$A$13965,Generation!$B8631,'EIA-923'!$H$7:$H$13965,Generation!E$6)</f>
        <v>0</v>
      </c>
      <c r="F8631" s="68">
        <f>SUMIFS('EIA-923'!$G$7:$G$13965,'EIA-923'!$B$7:$B$13965,Generation!$C$2,'EIA-923'!$I$7:$I$13965,Generation!$C$3,'EIA-923'!$A$7:$A$13965,Generation!$B8631,'EIA-923'!$H$7:$H$13965,Generation!F$6)</f>
        <v>0</v>
      </c>
      <c r="G8631" s="68">
        <f>SUMIFS('EIA-923'!$G$7:$G$13965,'EIA-923'!$B$7:$B$13965,Generation!$C$2,'EIA-923'!$I$7:$I$13965,Generation!$C$3,'EIA-923'!$A$7:$A$13965,Generation!$B8631,'EIA-923'!$H$7:$H$13965,Generation!G$6)</f>
        <v>0</v>
      </c>
      <c r="H8631" s="68">
        <f>SUMIFS('EIA-923'!$G$7:$G$13965,'EIA-923'!$B$7:$B$13965,Generation!$C$2,'EIA-923'!$I$7:$I$13965,Generation!$C$3,'EIA-923'!$A$7:$A$13965,Generation!$B8631,'EIA-923'!$H$7:$H$13965,Generation!H$6)</f>
        <v>0</v>
      </c>
      <c r="I8631" s="68">
        <f>SUMIFS('EIA-923'!$G$7:$G$13965,'EIA-923'!$B$7:$B$13965,Generation!$C$2,'EIA-923'!$I$7:$I$13965,Generation!$C$3,'EIA-923'!$A$7:$A$13965,Generation!$B8631,'EIA-923'!$H$7:$H$13965,Generation!I$6)</f>
        <v>0</v>
      </c>
      <c r="J8631" s="68">
        <f>SUMIFS('EIA-923'!$G$7:$G$13965,'EIA-923'!$B$7:$B$13965,Generation!$C$2,'EIA-923'!$I$7:$I$13965,Generation!$C$3,'EIA-923'!$A$7:$A$13965,Generation!$B8631,'EIA-923'!$H$7:$H$13965,Generation!J$6)</f>
        <v>0</v>
      </c>
      <c r="K8631" s="68">
        <f>SUMIFS('EIA-923'!$G$7:$G$13965,'EIA-923'!$B$7:$B$13965,Generation!$C$2,'EIA-923'!$I$7:$I$13965,Generation!$C$3,'EIA-923'!$A$7:$A$13965,Generation!$B8631,'EIA-923'!$H$7:$H$13965,Generation!K$6)</f>
        <v>0</v>
      </c>
      <c r="L8631" s="68">
        <f>SUMIFS('EIA-923'!$G$7:$G$13965,'EIA-923'!$B$7:$B$13965,Generation!$C$2,'EIA-923'!$I$7:$I$13965,Generation!$C$3,'EIA-923'!$A$7:$A$13965,Generation!$B8631,'EIA-923'!$H$7:$H$13965,Generation!L$6)</f>
        <v>0</v>
      </c>
      <c r="M8631" s="68">
        <f>SUMIFS('EIA-923'!$G$7:$G$13965,'EIA-923'!$B$7:$B$13965,Generation!$C$2,'EIA-923'!$I$7:$I$13965,Generation!$C$3,'EIA-923'!$A$7:$A$13965,Generation!$B8631,'EIA-923'!$H$7:$H$13965,Generation!M$6)</f>
        <v>0</v>
      </c>
      <c r="N8631" s="68">
        <f>SUMIFS('EIA-923'!$G$7:$G$13965,'EIA-923'!$B$7:$B$13965,Generation!$C$2,'EIA-923'!$I$7:$I$13965,Generation!$C$3,'EIA-923'!$A$7:$A$13965,Generation!$B8631,'EIA-923'!$H$7:$H$13965,Generation!N$6)</f>
        <v>0</v>
      </c>
      <c r="O8631" s="68">
        <f>SUMIFS('EIA-923'!$G$7:$G$13965,'EIA-923'!$B$7:$B$13965,Generation!$C$2,'EIA-923'!$I$7:$I$13965,Generation!$C$3,'EIA-923'!$A$7:$A$13965,Generation!$B8631,'EIA-923'!$H$7:$H$13965,Generation!O$6)</f>
        <v>0</v>
      </c>
      <c r="P8631" s="68">
        <f>SUMIFS('EIA-923'!$G$7:$G$13965,'EIA-923'!$B$7:$B$13965,Generation!$C$2,'EIA-923'!$I$7:$I$13965,Generation!$C$3,'EIA-923'!$A$7:$A$13965,Generation!$B8631,'EIA-923'!$H$7:$H$13965,Generation!P$6)</f>
        <v>0</v>
      </c>
      <c r="Q8631" s="68">
        <f>SUMIFS('EIA-923'!$G$7:$G$13965,'EIA-923'!$B$7:$B$13965,Generation!$C$2,'EIA-923'!$I$7:$I$13965,Generation!$C$3,'EIA-923'!$A$7:$A$13965,Generation!$B8631,'EIA-923'!$H$7:$H$13965,Generation!Q$6)</f>
        <v>0</v>
      </c>
    </row>
    <row r="8632" spans="2:17">
      <c r="B8632" s="68">
        <v>61572</v>
      </c>
      <c r="C8632" s="68">
        <f>SUMIFS('EIA-923'!$G$7:$G$13965,'EIA-923'!$B$7:$B$13965,Generation!$C$2,'EIA-923'!$I$7:$I$13965,Generation!$C$3,'EIA-923'!$A$7:$A$13965,Generation!$B8632,'EIA-923'!$H$7:$H$13965,Generation!C$6)</f>
        <v>0</v>
      </c>
      <c r="D8632" s="68">
        <f>SUMIFS('EIA-923'!$G$7:$G$13965,'EIA-923'!$B$7:$B$13965,Generation!$C$2,'EIA-923'!$I$7:$I$13965,Generation!$C$3,'EIA-923'!$A$7:$A$13965,Generation!$B8632,'EIA-923'!$H$7:$H$13965,Generation!D$6)</f>
        <v>0</v>
      </c>
      <c r="E8632" s="68">
        <f>SUMIFS('EIA-923'!$G$7:$G$13965,'EIA-923'!$B$7:$B$13965,Generation!$C$2,'EIA-923'!$I$7:$I$13965,Generation!$C$3,'EIA-923'!$A$7:$A$13965,Generation!$B8632,'EIA-923'!$H$7:$H$13965,Generation!E$6)</f>
        <v>0</v>
      </c>
      <c r="F8632" s="68">
        <f>SUMIFS('EIA-923'!$G$7:$G$13965,'EIA-923'!$B$7:$B$13965,Generation!$C$2,'EIA-923'!$I$7:$I$13965,Generation!$C$3,'EIA-923'!$A$7:$A$13965,Generation!$B8632,'EIA-923'!$H$7:$H$13965,Generation!F$6)</f>
        <v>0</v>
      </c>
      <c r="G8632" s="68">
        <f>SUMIFS('EIA-923'!$G$7:$G$13965,'EIA-923'!$B$7:$B$13965,Generation!$C$2,'EIA-923'!$I$7:$I$13965,Generation!$C$3,'EIA-923'!$A$7:$A$13965,Generation!$B8632,'EIA-923'!$H$7:$H$13965,Generation!G$6)</f>
        <v>0</v>
      </c>
      <c r="H8632" s="68">
        <f>SUMIFS('EIA-923'!$G$7:$G$13965,'EIA-923'!$B$7:$B$13965,Generation!$C$2,'EIA-923'!$I$7:$I$13965,Generation!$C$3,'EIA-923'!$A$7:$A$13965,Generation!$B8632,'EIA-923'!$H$7:$H$13965,Generation!H$6)</f>
        <v>0</v>
      </c>
      <c r="I8632" s="68">
        <f>SUMIFS('EIA-923'!$G$7:$G$13965,'EIA-923'!$B$7:$B$13965,Generation!$C$2,'EIA-923'!$I$7:$I$13965,Generation!$C$3,'EIA-923'!$A$7:$A$13965,Generation!$B8632,'EIA-923'!$H$7:$H$13965,Generation!I$6)</f>
        <v>0</v>
      </c>
      <c r="J8632" s="68">
        <f>SUMIFS('EIA-923'!$G$7:$G$13965,'EIA-923'!$B$7:$B$13965,Generation!$C$2,'EIA-923'!$I$7:$I$13965,Generation!$C$3,'EIA-923'!$A$7:$A$13965,Generation!$B8632,'EIA-923'!$H$7:$H$13965,Generation!J$6)</f>
        <v>0</v>
      </c>
      <c r="K8632" s="68">
        <f>SUMIFS('EIA-923'!$G$7:$G$13965,'EIA-923'!$B$7:$B$13965,Generation!$C$2,'EIA-923'!$I$7:$I$13965,Generation!$C$3,'EIA-923'!$A$7:$A$13965,Generation!$B8632,'EIA-923'!$H$7:$H$13965,Generation!K$6)</f>
        <v>0</v>
      </c>
      <c r="L8632" s="68">
        <f>SUMIFS('EIA-923'!$G$7:$G$13965,'EIA-923'!$B$7:$B$13965,Generation!$C$2,'EIA-923'!$I$7:$I$13965,Generation!$C$3,'EIA-923'!$A$7:$A$13965,Generation!$B8632,'EIA-923'!$H$7:$H$13965,Generation!L$6)</f>
        <v>0</v>
      </c>
      <c r="M8632" s="68">
        <f>SUMIFS('EIA-923'!$G$7:$G$13965,'EIA-923'!$B$7:$B$13965,Generation!$C$2,'EIA-923'!$I$7:$I$13965,Generation!$C$3,'EIA-923'!$A$7:$A$13965,Generation!$B8632,'EIA-923'!$H$7:$H$13965,Generation!M$6)</f>
        <v>0</v>
      </c>
      <c r="N8632" s="68">
        <f>SUMIFS('EIA-923'!$G$7:$G$13965,'EIA-923'!$B$7:$B$13965,Generation!$C$2,'EIA-923'!$I$7:$I$13965,Generation!$C$3,'EIA-923'!$A$7:$A$13965,Generation!$B8632,'EIA-923'!$H$7:$H$13965,Generation!N$6)</f>
        <v>0</v>
      </c>
      <c r="O8632" s="68">
        <f>SUMIFS('EIA-923'!$G$7:$G$13965,'EIA-923'!$B$7:$B$13965,Generation!$C$2,'EIA-923'!$I$7:$I$13965,Generation!$C$3,'EIA-923'!$A$7:$A$13965,Generation!$B8632,'EIA-923'!$H$7:$H$13965,Generation!O$6)</f>
        <v>0</v>
      </c>
      <c r="P8632" s="68">
        <f>SUMIFS('EIA-923'!$G$7:$G$13965,'EIA-923'!$B$7:$B$13965,Generation!$C$2,'EIA-923'!$I$7:$I$13965,Generation!$C$3,'EIA-923'!$A$7:$A$13965,Generation!$B8632,'EIA-923'!$H$7:$H$13965,Generation!P$6)</f>
        <v>0</v>
      </c>
      <c r="Q8632" s="68">
        <f>SUMIFS('EIA-923'!$G$7:$G$13965,'EIA-923'!$B$7:$B$13965,Generation!$C$2,'EIA-923'!$I$7:$I$13965,Generation!$C$3,'EIA-923'!$A$7:$A$13965,Generation!$B8632,'EIA-923'!$H$7:$H$13965,Generation!Q$6)</f>
        <v>0</v>
      </c>
    </row>
    <row r="8633" spans="2:17">
      <c r="B8633" s="68">
        <v>61573</v>
      </c>
      <c r="C8633" s="68">
        <f>SUMIFS('EIA-923'!$G$7:$G$13965,'EIA-923'!$B$7:$B$13965,Generation!$C$2,'EIA-923'!$I$7:$I$13965,Generation!$C$3,'EIA-923'!$A$7:$A$13965,Generation!$B8633,'EIA-923'!$H$7:$H$13965,Generation!C$6)</f>
        <v>0</v>
      </c>
      <c r="D8633" s="68">
        <f>SUMIFS('EIA-923'!$G$7:$G$13965,'EIA-923'!$B$7:$B$13965,Generation!$C$2,'EIA-923'!$I$7:$I$13965,Generation!$C$3,'EIA-923'!$A$7:$A$13965,Generation!$B8633,'EIA-923'!$H$7:$H$13965,Generation!D$6)</f>
        <v>0</v>
      </c>
      <c r="E8633" s="68">
        <f>SUMIFS('EIA-923'!$G$7:$G$13965,'EIA-923'!$B$7:$B$13965,Generation!$C$2,'EIA-923'!$I$7:$I$13965,Generation!$C$3,'EIA-923'!$A$7:$A$13965,Generation!$B8633,'EIA-923'!$H$7:$H$13965,Generation!E$6)</f>
        <v>0</v>
      </c>
      <c r="F8633" s="68">
        <f>SUMIFS('EIA-923'!$G$7:$G$13965,'EIA-923'!$B$7:$B$13965,Generation!$C$2,'EIA-923'!$I$7:$I$13965,Generation!$C$3,'EIA-923'!$A$7:$A$13965,Generation!$B8633,'EIA-923'!$H$7:$H$13965,Generation!F$6)</f>
        <v>0</v>
      </c>
      <c r="G8633" s="68">
        <f>SUMIFS('EIA-923'!$G$7:$G$13965,'EIA-923'!$B$7:$B$13965,Generation!$C$2,'EIA-923'!$I$7:$I$13965,Generation!$C$3,'EIA-923'!$A$7:$A$13965,Generation!$B8633,'EIA-923'!$H$7:$H$13965,Generation!G$6)</f>
        <v>0</v>
      </c>
      <c r="H8633" s="68">
        <f>SUMIFS('EIA-923'!$G$7:$G$13965,'EIA-923'!$B$7:$B$13965,Generation!$C$2,'EIA-923'!$I$7:$I$13965,Generation!$C$3,'EIA-923'!$A$7:$A$13965,Generation!$B8633,'EIA-923'!$H$7:$H$13965,Generation!H$6)</f>
        <v>0</v>
      </c>
      <c r="I8633" s="68">
        <f>SUMIFS('EIA-923'!$G$7:$G$13965,'EIA-923'!$B$7:$B$13965,Generation!$C$2,'EIA-923'!$I$7:$I$13965,Generation!$C$3,'EIA-923'!$A$7:$A$13965,Generation!$B8633,'EIA-923'!$H$7:$H$13965,Generation!I$6)</f>
        <v>0</v>
      </c>
      <c r="J8633" s="68">
        <f>SUMIFS('EIA-923'!$G$7:$G$13965,'EIA-923'!$B$7:$B$13965,Generation!$C$2,'EIA-923'!$I$7:$I$13965,Generation!$C$3,'EIA-923'!$A$7:$A$13965,Generation!$B8633,'EIA-923'!$H$7:$H$13965,Generation!J$6)</f>
        <v>0</v>
      </c>
      <c r="K8633" s="68">
        <f>SUMIFS('EIA-923'!$G$7:$G$13965,'EIA-923'!$B$7:$B$13965,Generation!$C$2,'EIA-923'!$I$7:$I$13965,Generation!$C$3,'EIA-923'!$A$7:$A$13965,Generation!$B8633,'EIA-923'!$H$7:$H$13965,Generation!K$6)</f>
        <v>0</v>
      </c>
      <c r="L8633" s="68">
        <f>SUMIFS('EIA-923'!$G$7:$G$13965,'EIA-923'!$B$7:$B$13965,Generation!$C$2,'EIA-923'!$I$7:$I$13965,Generation!$C$3,'EIA-923'!$A$7:$A$13965,Generation!$B8633,'EIA-923'!$H$7:$H$13965,Generation!L$6)</f>
        <v>0</v>
      </c>
      <c r="M8633" s="68">
        <f>SUMIFS('EIA-923'!$G$7:$G$13965,'EIA-923'!$B$7:$B$13965,Generation!$C$2,'EIA-923'!$I$7:$I$13965,Generation!$C$3,'EIA-923'!$A$7:$A$13965,Generation!$B8633,'EIA-923'!$H$7:$H$13965,Generation!M$6)</f>
        <v>0</v>
      </c>
      <c r="N8633" s="68">
        <f>SUMIFS('EIA-923'!$G$7:$G$13965,'EIA-923'!$B$7:$B$13965,Generation!$C$2,'EIA-923'!$I$7:$I$13965,Generation!$C$3,'EIA-923'!$A$7:$A$13965,Generation!$B8633,'EIA-923'!$H$7:$H$13965,Generation!N$6)</f>
        <v>0</v>
      </c>
      <c r="O8633" s="68">
        <f>SUMIFS('EIA-923'!$G$7:$G$13965,'EIA-923'!$B$7:$B$13965,Generation!$C$2,'EIA-923'!$I$7:$I$13965,Generation!$C$3,'EIA-923'!$A$7:$A$13965,Generation!$B8633,'EIA-923'!$H$7:$H$13965,Generation!O$6)</f>
        <v>0</v>
      </c>
      <c r="P8633" s="68">
        <f>SUMIFS('EIA-923'!$G$7:$G$13965,'EIA-923'!$B$7:$B$13965,Generation!$C$2,'EIA-923'!$I$7:$I$13965,Generation!$C$3,'EIA-923'!$A$7:$A$13965,Generation!$B8633,'EIA-923'!$H$7:$H$13965,Generation!P$6)</f>
        <v>0</v>
      </c>
      <c r="Q8633" s="68">
        <f>SUMIFS('EIA-923'!$G$7:$G$13965,'EIA-923'!$B$7:$B$13965,Generation!$C$2,'EIA-923'!$I$7:$I$13965,Generation!$C$3,'EIA-923'!$A$7:$A$13965,Generation!$B8633,'EIA-923'!$H$7:$H$13965,Generation!Q$6)</f>
        <v>0</v>
      </c>
    </row>
    <row r="8634" spans="2:17">
      <c r="B8634" s="68">
        <v>61574</v>
      </c>
      <c r="C8634" s="68">
        <f>SUMIFS('EIA-923'!$G$7:$G$13965,'EIA-923'!$B$7:$B$13965,Generation!$C$2,'EIA-923'!$I$7:$I$13965,Generation!$C$3,'EIA-923'!$A$7:$A$13965,Generation!$B8634,'EIA-923'!$H$7:$H$13965,Generation!C$6)</f>
        <v>0</v>
      </c>
      <c r="D8634" s="68">
        <f>SUMIFS('EIA-923'!$G$7:$G$13965,'EIA-923'!$B$7:$B$13965,Generation!$C$2,'EIA-923'!$I$7:$I$13965,Generation!$C$3,'EIA-923'!$A$7:$A$13965,Generation!$B8634,'EIA-923'!$H$7:$H$13965,Generation!D$6)</f>
        <v>0</v>
      </c>
      <c r="E8634" s="68">
        <f>SUMIFS('EIA-923'!$G$7:$G$13965,'EIA-923'!$B$7:$B$13965,Generation!$C$2,'EIA-923'!$I$7:$I$13965,Generation!$C$3,'EIA-923'!$A$7:$A$13965,Generation!$B8634,'EIA-923'!$H$7:$H$13965,Generation!E$6)</f>
        <v>0</v>
      </c>
      <c r="F8634" s="68">
        <f>SUMIFS('EIA-923'!$G$7:$G$13965,'EIA-923'!$B$7:$B$13965,Generation!$C$2,'EIA-923'!$I$7:$I$13965,Generation!$C$3,'EIA-923'!$A$7:$A$13965,Generation!$B8634,'EIA-923'!$H$7:$H$13965,Generation!F$6)</f>
        <v>0</v>
      </c>
      <c r="G8634" s="68">
        <f>SUMIFS('EIA-923'!$G$7:$G$13965,'EIA-923'!$B$7:$B$13965,Generation!$C$2,'EIA-923'!$I$7:$I$13965,Generation!$C$3,'EIA-923'!$A$7:$A$13965,Generation!$B8634,'EIA-923'!$H$7:$H$13965,Generation!G$6)</f>
        <v>0</v>
      </c>
      <c r="H8634" s="68">
        <f>SUMIFS('EIA-923'!$G$7:$G$13965,'EIA-923'!$B$7:$B$13965,Generation!$C$2,'EIA-923'!$I$7:$I$13965,Generation!$C$3,'EIA-923'!$A$7:$A$13965,Generation!$B8634,'EIA-923'!$H$7:$H$13965,Generation!H$6)</f>
        <v>0</v>
      </c>
      <c r="I8634" s="68">
        <f>SUMIFS('EIA-923'!$G$7:$G$13965,'EIA-923'!$B$7:$B$13965,Generation!$C$2,'EIA-923'!$I$7:$I$13965,Generation!$C$3,'EIA-923'!$A$7:$A$13965,Generation!$B8634,'EIA-923'!$H$7:$H$13965,Generation!I$6)</f>
        <v>0</v>
      </c>
      <c r="J8634" s="68">
        <f>SUMIFS('EIA-923'!$G$7:$G$13965,'EIA-923'!$B$7:$B$13965,Generation!$C$2,'EIA-923'!$I$7:$I$13965,Generation!$C$3,'EIA-923'!$A$7:$A$13965,Generation!$B8634,'EIA-923'!$H$7:$H$13965,Generation!J$6)</f>
        <v>0</v>
      </c>
      <c r="K8634" s="68">
        <f>SUMIFS('EIA-923'!$G$7:$G$13965,'EIA-923'!$B$7:$B$13965,Generation!$C$2,'EIA-923'!$I$7:$I$13965,Generation!$C$3,'EIA-923'!$A$7:$A$13965,Generation!$B8634,'EIA-923'!$H$7:$H$13965,Generation!K$6)</f>
        <v>0</v>
      </c>
      <c r="L8634" s="68">
        <f>SUMIFS('EIA-923'!$G$7:$G$13965,'EIA-923'!$B$7:$B$13965,Generation!$C$2,'EIA-923'!$I$7:$I$13965,Generation!$C$3,'EIA-923'!$A$7:$A$13965,Generation!$B8634,'EIA-923'!$H$7:$H$13965,Generation!L$6)</f>
        <v>0</v>
      </c>
      <c r="M8634" s="68">
        <f>SUMIFS('EIA-923'!$G$7:$G$13965,'EIA-923'!$B$7:$B$13965,Generation!$C$2,'EIA-923'!$I$7:$I$13965,Generation!$C$3,'EIA-923'!$A$7:$A$13965,Generation!$B8634,'EIA-923'!$H$7:$H$13965,Generation!M$6)</f>
        <v>0</v>
      </c>
      <c r="N8634" s="68">
        <f>SUMIFS('EIA-923'!$G$7:$G$13965,'EIA-923'!$B$7:$B$13965,Generation!$C$2,'EIA-923'!$I$7:$I$13965,Generation!$C$3,'EIA-923'!$A$7:$A$13965,Generation!$B8634,'EIA-923'!$H$7:$H$13965,Generation!N$6)</f>
        <v>0</v>
      </c>
      <c r="O8634" s="68">
        <f>SUMIFS('EIA-923'!$G$7:$G$13965,'EIA-923'!$B$7:$B$13965,Generation!$C$2,'EIA-923'!$I$7:$I$13965,Generation!$C$3,'EIA-923'!$A$7:$A$13965,Generation!$B8634,'EIA-923'!$H$7:$H$13965,Generation!O$6)</f>
        <v>0</v>
      </c>
      <c r="P8634" s="68">
        <f>SUMIFS('EIA-923'!$G$7:$G$13965,'EIA-923'!$B$7:$B$13965,Generation!$C$2,'EIA-923'!$I$7:$I$13965,Generation!$C$3,'EIA-923'!$A$7:$A$13965,Generation!$B8634,'EIA-923'!$H$7:$H$13965,Generation!P$6)</f>
        <v>0</v>
      </c>
      <c r="Q8634" s="68">
        <f>SUMIFS('EIA-923'!$G$7:$G$13965,'EIA-923'!$B$7:$B$13965,Generation!$C$2,'EIA-923'!$I$7:$I$13965,Generation!$C$3,'EIA-923'!$A$7:$A$13965,Generation!$B8634,'EIA-923'!$H$7:$H$13965,Generation!Q$6)</f>
        <v>0</v>
      </c>
    </row>
    <row r="8635" spans="2:17">
      <c r="B8635" s="68">
        <v>61575</v>
      </c>
      <c r="C8635" s="68">
        <f>SUMIFS('EIA-923'!$G$7:$G$13965,'EIA-923'!$B$7:$B$13965,Generation!$C$2,'EIA-923'!$I$7:$I$13965,Generation!$C$3,'EIA-923'!$A$7:$A$13965,Generation!$B8635,'EIA-923'!$H$7:$H$13965,Generation!C$6)</f>
        <v>0</v>
      </c>
      <c r="D8635" s="68">
        <f>SUMIFS('EIA-923'!$G$7:$G$13965,'EIA-923'!$B$7:$B$13965,Generation!$C$2,'EIA-923'!$I$7:$I$13965,Generation!$C$3,'EIA-923'!$A$7:$A$13965,Generation!$B8635,'EIA-923'!$H$7:$H$13965,Generation!D$6)</f>
        <v>0</v>
      </c>
      <c r="E8635" s="68">
        <f>SUMIFS('EIA-923'!$G$7:$G$13965,'EIA-923'!$B$7:$B$13965,Generation!$C$2,'EIA-923'!$I$7:$I$13965,Generation!$C$3,'EIA-923'!$A$7:$A$13965,Generation!$B8635,'EIA-923'!$H$7:$H$13965,Generation!E$6)</f>
        <v>0</v>
      </c>
      <c r="F8635" s="68">
        <f>SUMIFS('EIA-923'!$G$7:$G$13965,'EIA-923'!$B$7:$B$13965,Generation!$C$2,'EIA-923'!$I$7:$I$13965,Generation!$C$3,'EIA-923'!$A$7:$A$13965,Generation!$B8635,'EIA-923'!$H$7:$H$13965,Generation!F$6)</f>
        <v>0</v>
      </c>
      <c r="G8635" s="68">
        <f>SUMIFS('EIA-923'!$G$7:$G$13965,'EIA-923'!$B$7:$B$13965,Generation!$C$2,'EIA-923'!$I$7:$I$13965,Generation!$C$3,'EIA-923'!$A$7:$A$13965,Generation!$B8635,'EIA-923'!$H$7:$H$13965,Generation!G$6)</f>
        <v>0</v>
      </c>
      <c r="H8635" s="68">
        <f>SUMIFS('EIA-923'!$G$7:$G$13965,'EIA-923'!$B$7:$B$13965,Generation!$C$2,'EIA-923'!$I$7:$I$13965,Generation!$C$3,'EIA-923'!$A$7:$A$13965,Generation!$B8635,'EIA-923'!$H$7:$H$13965,Generation!H$6)</f>
        <v>0</v>
      </c>
      <c r="I8635" s="68">
        <f>SUMIFS('EIA-923'!$G$7:$G$13965,'EIA-923'!$B$7:$B$13965,Generation!$C$2,'EIA-923'!$I$7:$I$13965,Generation!$C$3,'EIA-923'!$A$7:$A$13965,Generation!$B8635,'EIA-923'!$H$7:$H$13965,Generation!I$6)</f>
        <v>0</v>
      </c>
      <c r="J8635" s="68">
        <f>SUMIFS('EIA-923'!$G$7:$G$13965,'EIA-923'!$B$7:$B$13965,Generation!$C$2,'EIA-923'!$I$7:$I$13965,Generation!$C$3,'EIA-923'!$A$7:$A$13965,Generation!$B8635,'EIA-923'!$H$7:$H$13965,Generation!J$6)</f>
        <v>0</v>
      </c>
      <c r="K8635" s="68">
        <f>SUMIFS('EIA-923'!$G$7:$G$13965,'EIA-923'!$B$7:$B$13965,Generation!$C$2,'EIA-923'!$I$7:$I$13965,Generation!$C$3,'EIA-923'!$A$7:$A$13965,Generation!$B8635,'EIA-923'!$H$7:$H$13965,Generation!K$6)</f>
        <v>0</v>
      </c>
      <c r="L8635" s="68">
        <f>SUMIFS('EIA-923'!$G$7:$G$13965,'EIA-923'!$B$7:$B$13965,Generation!$C$2,'EIA-923'!$I$7:$I$13965,Generation!$C$3,'EIA-923'!$A$7:$A$13965,Generation!$B8635,'EIA-923'!$H$7:$H$13965,Generation!L$6)</f>
        <v>0</v>
      </c>
      <c r="M8635" s="68">
        <f>SUMIFS('EIA-923'!$G$7:$G$13965,'EIA-923'!$B$7:$B$13965,Generation!$C$2,'EIA-923'!$I$7:$I$13965,Generation!$C$3,'EIA-923'!$A$7:$A$13965,Generation!$B8635,'EIA-923'!$H$7:$H$13965,Generation!M$6)</f>
        <v>0</v>
      </c>
      <c r="N8635" s="68">
        <f>SUMIFS('EIA-923'!$G$7:$G$13965,'EIA-923'!$B$7:$B$13965,Generation!$C$2,'EIA-923'!$I$7:$I$13965,Generation!$C$3,'EIA-923'!$A$7:$A$13965,Generation!$B8635,'EIA-923'!$H$7:$H$13965,Generation!N$6)</f>
        <v>0</v>
      </c>
      <c r="O8635" s="68">
        <f>SUMIFS('EIA-923'!$G$7:$G$13965,'EIA-923'!$B$7:$B$13965,Generation!$C$2,'EIA-923'!$I$7:$I$13965,Generation!$C$3,'EIA-923'!$A$7:$A$13965,Generation!$B8635,'EIA-923'!$H$7:$H$13965,Generation!O$6)</f>
        <v>0</v>
      </c>
      <c r="P8635" s="68">
        <f>SUMIFS('EIA-923'!$G$7:$G$13965,'EIA-923'!$B$7:$B$13965,Generation!$C$2,'EIA-923'!$I$7:$I$13965,Generation!$C$3,'EIA-923'!$A$7:$A$13965,Generation!$B8635,'EIA-923'!$H$7:$H$13965,Generation!P$6)</f>
        <v>0</v>
      </c>
      <c r="Q8635" s="68">
        <f>SUMIFS('EIA-923'!$G$7:$G$13965,'EIA-923'!$B$7:$B$13965,Generation!$C$2,'EIA-923'!$I$7:$I$13965,Generation!$C$3,'EIA-923'!$A$7:$A$13965,Generation!$B8635,'EIA-923'!$H$7:$H$13965,Generation!Q$6)</f>
        <v>0</v>
      </c>
    </row>
    <row r="8636" spans="2:17">
      <c r="B8636" s="68">
        <v>61576</v>
      </c>
      <c r="C8636" s="68">
        <f>SUMIFS('EIA-923'!$G$7:$G$13965,'EIA-923'!$B$7:$B$13965,Generation!$C$2,'EIA-923'!$I$7:$I$13965,Generation!$C$3,'EIA-923'!$A$7:$A$13965,Generation!$B8636,'EIA-923'!$H$7:$H$13965,Generation!C$6)</f>
        <v>0</v>
      </c>
      <c r="D8636" s="68">
        <f>SUMIFS('EIA-923'!$G$7:$G$13965,'EIA-923'!$B$7:$B$13965,Generation!$C$2,'EIA-923'!$I$7:$I$13965,Generation!$C$3,'EIA-923'!$A$7:$A$13965,Generation!$B8636,'EIA-923'!$H$7:$H$13965,Generation!D$6)</f>
        <v>0</v>
      </c>
      <c r="E8636" s="68">
        <f>SUMIFS('EIA-923'!$G$7:$G$13965,'EIA-923'!$B$7:$B$13965,Generation!$C$2,'EIA-923'!$I$7:$I$13965,Generation!$C$3,'EIA-923'!$A$7:$A$13965,Generation!$B8636,'EIA-923'!$H$7:$H$13965,Generation!E$6)</f>
        <v>0</v>
      </c>
      <c r="F8636" s="68">
        <f>SUMIFS('EIA-923'!$G$7:$G$13965,'EIA-923'!$B$7:$B$13965,Generation!$C$2,'EIA-923'!$I$7:$I$13965,Generation!$C$3,'EIA-923'!$A$7:$A$13965,Generation!$B8636,'EIA-923'!$H$7:$H$13965,Generation!F$6)</f>
        <v>0</v>
      </c>
      <c r="G8636" s="68">
        <f>SUMIFS('EIA-923'!$G$7:$G$13965,'EIA-923'!$B$7:$B$13965,Generation!$C$2,'EIA-923'!$I$7:$I$13965,Generation!$C$3,'EIA-923'!$A$7:$A$13965,Generation!$B8636,'EIA-923'!$H$7:$H$13965,Generation!G$6)</f>
        <v>0</v>
      </c>
      <c r="H8636" s="68">
        <f>SUMIFS('EIA-923'!$G$7:$G$13965,'EIA-923'!$B$7:$B$13965,Generation!$C$2,'EIA-923'!$I$7:$I$13965,Generation!$C$3,'EIA-923'!$A$7:$A$13965,Generation!$B8636,'EIA-923'!$H$7:$H$13965,Generation!H$6)</f>
        <v>0</v>
      </c>
      <c r="I8636" s="68">
        <f>SUMIFS('EIA-923'!$G$7:$G$13965,'EIA-923'!$B$7:$B$13965,Generation!$C$2,'EIA-923'!$I$7:$I$13965,Generation!$C$3,'EIA-923'!$A$7:$A$13965,Generation!$B8636,'EIA-923'!$H$7:$H$13965,Generation!I$6)</f>
        <v>0</v>
      </c>
      <c r="J8636" s="68">
        <f>SUMIFS('EIA-923'!$G$7:$G$13965,'EIA-923'!$B$7:$B$13965,Generation!$C$2,'EIA-923'!$I$7:$I$13965,Generation!$C$3,'EIA-923'!$A$7:$A$13965,Generation!$B8636,'EIA-923'!$H$7:$H$13965,Generation!J$6)</f>
        <v>0</v>
      </c>
      <c r="K8636" s="68">
        <f>SUMIFS('EIA-923'!$G$7:$G$13965,'EIA-923'!$B$7:$B$13965,Generation!$C$2,'EIA-923'!$I$7:$I$13965,Generation!$C$3,'EIA-923'!$A$7:$A$13965,Generation!$B8636,'EIA-923'!$H$7:$H$13965,Generation!K$6)</f>
        <v>0</v>
      </c>
      <c r="L8636" s="68">
        <f>SUMIFS('EIA-923'!$G$7:$G$13965,'EIA-923'!$B$7:$B$13965,Generation!$C$2,'EIA-923'!$I$7:$I$13965,Generation!$C$3,'EIA-923'!$A$7:$A$13965,Generation!$B8636,'EIA-923'!$H$7:$H$13965,Generation!L$6)</f>
        <v>0</v>
      </c>
      <c r="M8636" s="68">
        <f>SUMIFS('EIA-923'!$G$7:$G$13965,'EIA-923'!$B$7:$B$13965,Generation!$C$2,'EIA-923'!$I$7:$I$13965,Generation!$C$3,'EIA-923'!$A$7:$A$13965,Generation!$B8636,'EIA-923'!$H$7:$H$13965,Generation!M$6)</f>
        <v>0</v>
      </c>
      <c r="N8636" s="68">
        <f>SUMIFS('EIA-923'!$G$7:$G$13965,'EIA-923'!$B$7:$B$13965,Generation!$C$2,'EIA-923'!$I$7:$I$13965,Generation!$C$3,'EIA-923'!$A$7:$A$13965,Generation!$B8636,'EIA-923'!$H$7:$H$13965,Generation!N$6)</f>
        <v>0</v>
      </c>
      <c r="O8636" s="68">
        <f>SUMIFS('EIA-923'!$G$7:$G$13965,'EIA-923'!$B$7:$B$13965,Generation!$C$2,'EIA-923'!$I$7:$I$13965,Generation!$C$3,'EIA-923'!$A$7:$A$13965,Generation!$B8636,'EIA-923'!$H$7:$H$13965,Generation!O$6)</f>
        <v>0</v>
      </c>
      <c r="P8636" s="68">
        <f>SUMIFS('EIA-923'!$G$7:$G$13965,'EIA-923'!$B$7:$B$13965,Generation!$C$2,'EIA-923'!$I$7:$I$13965,Generation!$C$3,'EIA-923'!$A$7:$A$13965,Generation!$B8636,'EIA-923'!$H$7:$H$13965,Generation!P$6)</f>
        <v>0</v>
      </c>
      <c r="Q8636" s="68">
        <f>SUMIFS('EIA-923'!$G$7:$G$13965,'EIA-923'!$B$7:$B$13965,Generation!$C$2,'EIA-923'!$I$7:$I$13965,Generation!$C$3,'EIA-923'!$A$7:$A$13965,Generation!$B8636,'EIA-923'!$H$7:$H$13965,Generation!Q$6)</f>
        <v>0</v>
      </c>
    </row>
    <row r="8637" spans="2:17">
      <c r="B8637" s="68">
        <v>61577</v>
      </c>
      <c r="C8637" s="68">
        <f>SUMIFS('EIA-923'!$G$7:$G$13965,'EIA-923'!$B$7:$B$13965,Generation!$C$2,'EIA-923'!$I$7:$I$13965,Generation!$C$3,'EIA-923'!$A$7:$A$13965,Generation!$B8637,'EIA-923'!$H$7:$H$13965,Generation!C$6)</f>
        <v>0</v>
      </c>
      <c r="D8637" s="68">
        <f>SUMIFS('EIA-923'!$G$7:$G$13965,'EIA-923'!$B$7:$B$13965,Generation!$C$2,'EIA-923'!$I$7:$I$13965,Generation!$C$3,'EIA-923'!$A$7:$A$13965,Generation!$B8637,'EIA-923'!$H$7:$H$13965,Generation!D$6)</f>
        <v>0</v>
      </c>
      <c r="E8637" s="68">
        <f>SUMIFS('EIA-923'!$G$7:$G$13965,'EIA-923'!$B$7:$B$13965,Generation!$C$2,'EIA-923'!$I$7:$I$13965,Generation!$C$3,'EIA-923'!$A$7:$A$13965,Generation!$B8637,'EIA-923'!$H$7:$H$13965,Generation!E$6)</f>
        <v>0</v>
      </c>
      <c r="F8637" s="68">
        <f>SUMIFS('EIA-923'!$G$7:$G$13965,'EIA-923'!$B$7:$B$13965,Generation!$C$2,'EIA-923'!$I$7:$I$13965,Generation!$C$3,'EIA-923'!$A$7:$A$13965,Generation!$B8637,'EIA-923'!$H$7:$H$13965,Generation!F$6)</f>
        <v>0</v>
      </c>
      <c r="G8637" s="68">
        <f>SUMIFS('EIA-923'!$G$7:$G$13965,'EIA-923'!$B$7:$B$13965,Generation!$C$2,'EIA-923'!$I$7:$I$13965,Generation!$C$3,'EIA-923'!$A$7:$A$13965,Generation!$B8637,'EIA-923'!$H$7:$H$13965,Generation!G$6)</f>
        <v>0</v>
      </c>
      <c r="H8637" s="68">
        <f>SUMIFS('EIA-923'!$G$7:$G$13965,'EIA-923'!$B$7:$B$13965,Generation!$C$2,'EIA-923'!$I$7:$I$13965,Generation!$C$3,'EIA-923'!$A$7:$A$13965,Generation!$B8637,'EIA-923'!$H$7:$H$13965,Generation!H$6)</f>
        <v>0</v>
      </c>
      <c r="I8637" s="68">
        <f>SUMIFS('EIA-923'!$G$7:$G$13965,'EIA-923'!$B$7:$B$13965,Generation!$C$2,'EIA-923'!$I$7:$I$13965,Generation!$C$3,'EIA-923'!$A$7:$A$13965,Generation!$B8637,'EIA-923'!$H$7:$H$13965,Generation!I$6)</f>
        <v>0</v>
      </c>
      <c r="J8637" s="68">
        <f>SUMIFS('EIA-923'!$G$7:$G$13965,'EIA-923'!$B$7:$B$13965,Generation!$C$2,'EIA-923'!$I$7:$I$13965,Generation!$C$3,'EIA-923'!$A$7:$A$13965,Generation!$B8637,'EIA-923'!$H$7:$H$13965,Generation!J$6)</f>
        <v>0</v>
      </c>
      <c r="K8637" s="68">
        <f>SUMIFS('EIA-923'!$G$7:$G$13965,'EIA-923'!$B$7:$B$13965,Generation!$C$2,'EIA-923'!$I$7:$I$13965,Generation!$C$3,'EIA-923'!$A$7:$A$13965,Generation!$B8637,'EIA-923'!$H$7:$H$13965,Generation!K$6)</f>
        <v>0</v>
      </c>
      <c r="L8637" s="68">
        <f>SUMIFS('EIA-923'!$G$7:$G$13965,'EIA-923'!$B$7:$B$13965,Generation!$C$2,'EIA-923'!$I$7:$I$13965,Generation!$C$3,'EIA-923'!$A$7:$A$13965,Generation!$B8637,'EIA-923'!$H$7:$H$13965,Generation!L$6)</f>
        <v>0</v>
      </c>
      <c r="M8637" s="68">
        <f>SUMIFS('EIA-923'!$G$7:$G$13965,'EIA-923'!$B$7:$B$13965,Generation!$C$2,'EIA-923'!$I$7:$I$13965,Generation!$C$3,'EIA-923'!$A$7:$A$13965,Generation!$B8637,'EIA-923'!$H$7:$H$13965,Generation!M$6)</f>
        <v>0</v>
      </c>
      <c r="N8637" s="68">
        <f>SUMIFS('EIA-923'!$G$7:$G$13965,'EIA-923'!$B$7:$B$13965,Generation!$C$2,'EIA-923'!$I$7:$I$13965,Generation!$C$3,'EIA-923'!$A$7:$A$13965,Generation!$B8637,'EIA-923'!$H$7:$H$13965,Generation!N$6)</f>
        <v>0</v>
      </c>
      <c r="O8637" s="68">
        <f>SUMIFS('EIA-923'!$G$7:$G$13965,'EIA-923'!$B$7:$B$13965,Generation!$C$2,'EIA-923'!$I$7:$I$13965,Generation!$C$3,'EIA-923'!$A$7:$A$13965,Generation!$B8637,'EIA-923'!$H$7:$H$13965,Generation!O$6)</f>
        <v>0</v>
      </c>
      <c r="P8637" s="68">
        <f>SUMIFS('EIA-923'!$G$7:$G$13965,'EIA-923'!$B$7:$B$13965,Generation!$C$2,'EIA-923'!$I$7:$I$13965,Generation!$C$3,'EIA-923'!$A$7:$A$13965,Generation!$B8637,'EIA-923'!$H$7:$H$13965,Generation!P$6)</f>
        <v>0</v>
      </c>
      <c r="Q8637" s="68">
        <f>SUMIFS('EIA-923'!$G$7:$G$13965,'EIA-923'!$B$7:$B$13965,Generation!$C$2,'EIA-923'!$I$7:$I$13965,Generation!$C$3,'EIA-923'!$A$7:$A$13965,Generation!$B8637,'EIA-923'!$H$7:$H$13965,Generation!Q$6)</f>
        <v>0</v>
      </c>
    </row>
    <row r="8638" spans="2:17">
      <c r="B8638" s="68">
        <v>61578</v>
      </c>
      <c r="C8638" s="68">
        <f>SUMIFS('EIA-923'!$G$7:$G$13965,'EIA-923'!$B$7:$B$13965,Generation!$C$2,'EIA-923'!$I$7:$I$13965,Generation!$C$3,'EIA-923'!$A$7:$A$13965,Generation!$B8638,'EIA-923'!$H$7:$H$13965,Generation!C$6)</f>
        <v>0</v>
      </c>
      <c r="D8638" s="68">
        <f>SUMIFS('EIA-923'!$G$7:$G$13965,'EIA-923'!$B$7:$B$13965,Generation!$C$2,'EIA-923'!$I$7:$I$13965,Generation!$C$3,'EIA-923'!$A$7:$A$13965,Generation!$B8638,'EIA-923'!$H$7:$H$13965,Generation!D$6)</f>
        <v>0</v>
      </c>
      <c r="E8638" s="68">
        <f>SUMIFS('EIA-923'!$G$7:$G$13965,'EIA-923'!$B$7:$B$13965,Generation!$C$2,'EIA-923'!$I$7:$I$13965,Generation!$C$3,'EIA-923'!$A$7:$A$13965,Generation!$B8638,'EIA-923'!$H$7:$H$13965,Generation!E$6)</f>
        <v>0</v>
      </c>
      <c r="F8638" s="68">
        <f>SUMIFS('EIA-923'!$G$7:$G$13965,'EIA-923'!$B$7:$B$13965,Generation!$C$2,'EIA-923'!$I$7:$I$13965,Generation!$C$3,'EIA-923'!$A$7:$A$13965,Generation!$B8638,'EIA-923'!$H$7:$H$13965,Generation!F$6)</f>
        <v>0</v>
      </c>
      <c r="G8638" s="68">
        <f>SUMIFS('EIA-923'!$G$7:$G$13965,'EIA-923'!$B$7:$B$13965,Generation!$C$2,'EIA-923'!$I$7:$I$13965,Generation!$C$3,'EIA-923'!$A$7:$A$13965,Generation!$B8638,'EIA-923'!$H$7:$H$13965,Generation!G$6)</f>
        <v>0</v>
      </c>
      <c r="H8638" s="68">
        <f>SUMIFS('EIA-923'!$G$7:$G$13965,'EIA-923'!$B$7:$B$13965,Generation!$C$2,'EIA-923'!$I$7:$I$13965,Generation!$C$3,'EIA-923'!$A$7:$A$13965,Generation!$B8638,'EIA-923'!$H$7:$H$13965,Generation!H$6)</f>
        <v>0</v>
      </c>
      <c r="I8638" s="68">
        <f>SUMIFS('EIA-923'!$G$7:$G$13965,'EIA-923'!$B$7:$B$13965,Generation!$C$2,'EIA-923'!$I$7:$I$13965,Generation!$C$3,'EIA-923'!$A$7:$A$13965,Generation!$B8638,'EIA-923'!$H$7:$H$13965,Generation!I$6)</f>
        <v>0</v>
      </c>
      <c r="J8638" s="68">
        <f>SUMIFS('EIA-923'!$G$7:$G$13965,'EIA-923'!$B$7:$B$13965,Generation!$C$2,'EIA-923'!$I$7:$I$13965,Generation!$C$3,'EIA-923'!$A$7:$A$13965,Generation!$B8638,'EIA-923'!$H$7:$H$13965,Generation!J$6)</f>
        <v>0</v>
      </c>
      <c r="K8638" s="68">
        <f>SUMIFS('EIA-923'!$G$7:$G$13965,'EIA-923'!$B$7:$B$13965,Generation!$C$2,'EIA-923'!$I$7:$I$13965,Generation!$C$3,'EIA-923'!$A$7:$A$13965,Generation!$B8638,'EIA-923'!$H$7:$H$13965,Generation!K$6)</f>
        <v>0</v>
      </c>
      <c r="L8638" s="68">
        <f>SUMIFS('EIA-923'!$G$7:$G$13965,'EIA-923'!$B$7:$B$13965,Generation!$C$2,'EIA-923'!$I$7:$I$13965,Generation!$C$3,'EIA-923'!$A$7:$A$13965,Generation!$B8638,'EIA-923'!$H$7:$H$13965,Generation!L$6)</f>
        <v>0</v>
      </c>
      <c r="M8638" s="68">
        <f>SUMIFS('EIA-923'!$G$7:$G$13965,'EIA-923'!$B$7:$B$13965,Generation!$C$2,'EIA-923'!$I$7:$I$13965,Generation!$C$3,'EIA-923'!$A$7:$A$13965,Generation!$B8638,'EIA-923'!$H$7:$H$13965,Generation!M$6)</f>
        <v>0</v>
      </c>
      <c r="N8638" s="68">
        <f>SUMIFS('EIA-923'!$G$7:$G$13965,'EIA-923'!$B$7:$B$13965,Generation!$C$2,'EIA-923'!$I$7:$I$13965,Generation!$C$3,'EIA-923'!$A$7:$A$13965,Generation!$B8638,'EIA-923'!$H$7:$H$13965,Generation!N$6)</f>
        <v>0</v>
      </c>
      <c r="O8638" s="68">
        <f>SUMIFS('EIA-923'!$G$7:$G$13965,'EIA-923'!$B$7:$B$13965,Generation!$C$2,'EIA-923'!$I$7:$I$13965,Generation!$C$3,'EIA-923'!$A$7:$A$13965,Generation!$B8638,'EIA-923'!$H$7:$H$13965,Generation!O$6)</f>
        <v>0</v>
      </c>
      <c r="P8638" s="68">
        <f>SUMIFS('EIA-923'!$G$7:$G$13965,'EIA-923'!$B$7:$B$13965,Generation!$C$2,'EIA-923'!$I$7:$I$13965,Generation!$C$3,'EIA-923'!$A$7:$A$13965,Generation!$B8638,'EIA-923'!$H$7:$H$13965,Generation!P$6)</f>
        <v>0</v>
      </c>
      <c r="Q8638" s="68">
        <f>SUMIFS('EIA-923'!$G$7:$G$13965,'EIA-923'!$B$7:$B$13965,Generation!$C$2,'EIA-923'!$I$7:$I$13965,Generation!$C$3,'EIA-923'!$A$7:$A$13965,Generation!$B8638,'EIA-923'!$H$7:$H$13965,Generation!Q$6)</f>
        <v>0</v>
      </c>
    </row>
    <row r="8639" spans="2:17">
      <c r="B8639" s="68">
        <v>61579</v>
      </c>
      <c r="C8639" s="68">
        <f>SUMIFS('EIA-923'!$G$7:$G$13965,'EIA-923'!$B$7:$B$13965,Generation!$C$2,'EIA-923'!$I$7:$I$13965,Generation!$C$3,'EIA-923'!$A$7:$A$13965,Generation!$B8639,'EIA-923'!$H$7:$H$13965,Generation!C$6)</f>
        <v>0</v>
      </c>
      <c r="D8639" s="68">
        <f>SUMIFS('EIA-923'!$G$7:$G$13965,'EIA-923'!$B$7:$B$13965,Generation!$C$2,'EIA-923'!$I$7:$I$13965,Generation!$C$3,'EIA-923'!$A$7:$A$13965,Generation!$B8639,'EIA-923'!$H$7:$H$13965,Generation!D$6)</f>
        <v>0</v>
      </c>
      <c r="E8639" s="68">
        <f>SUMIFS('EIA-923'!$G$7:$G$13965,'EIA-923'!$B$7:$B$13965,Generation!$C$2,'EIA-923'!$I$7:$I$13965,Generation!$C$3,'EIA-923'!$A$7:$A$13965,Generation!$B8639,'EIA-923'!$H$7:$H$13965,Generation!E$6)</f>
        <v>0</v>
      </c>
      <c r="F8639" s="68">
        <f>SUMIFS('EIA-923'!$G$7:$G$13965,'EIA-923'!$B$7:$B$13965,Generation!$C$2,'EIA-923'!$I$7:$I$13965,Generation!$C$3,'EIA-923'!$A$7:$A$13965,Generation!$B8639,'EIA-923'!$H$7:$H$13965,Generation!F$6)</f>
        <v>0</v>
      </c>
      <c r="G8639" s="68">
        <f>SUMIFS('EIA-923'!$G$7:$G$13965,'EIA-923'!$B$7:$B$13965,Generation!$C$2,'EIA-923'!$I$7:$I$13965,Generation!$C$3,'EIA-923'!$A$7:$A$13965,Generation!$B8639,'EIA-923'!$H$7:$H$13965,Generation!G$6)</f>
        <v>0</v>
      </c>
      <c r="H8639" s="68">
        <f>SUMIFS('EIA-923'!$G$7:$G$13965,'EIA-923'!$B$7:$B$13965,Generation!$C$2,'EIA-923'!$I$7:$I$13965,Generation!$C$3,'EIA-923'!$A$7:$A$13965,Generation!$B8639,'EIA-923'!$H$7:$H$13965,Generation!H$6)</f>
        <v>0</v>
      </c>
      <c r="I8639" s="68">
        <f>SUMIFS('EIA-923'!$G$7:$G$13965,'EIA-923'!$B$7:$B$13965,Generation!$C$2,'EIA-923'!$I$7:$I$13965,Generation!$C$3,'EIA-923'!$A$7:$A$13965,Generation!$B8639,'EIA-923'!$H$7:$H$13965,Generation!I$6)</f>
        <v>0</v>
      </c>
      <c r="J8639" s="68">
        <f>SUMIFS('EIA-923'!$G$7:$G$13965,'EIA-923'!$B$7:$B$13965,Generation!$C$2,'EIA-923'!$I$7:$I$13965,Generation!$C$3,'EIA-923'!$A$7:$A$13965,Generation!$B8639,'EIA-923'!$H$7:$H$13965,Generation!J$6)</f>
        <v>0</v>
      </c>
      <c r="K8639" s="68">
        <f>SUMIFS('EIA-923'!$G$7:$G$13965,'EIA-923'!$B$7:$B$13965,Generation!$C$2,'EIA-923'!$I$7:$I$13965,Generation!$C$3,'EIA-923'!$A$7:$A$13965,Generation!$B8639,'EIA-923'!$H$7:$H$13965,Generation!K$6)</f>
        <v>0</v>
      </c>
      <c r="L8639" s="68">
        <f>SUMIFS('EIA-923'!$G$7:$G$13965,'EIA-923'!$B$7:$B$13965,Generation!$C$2,'EIA-923'!$I$7:$I$13965,Generation!$C$3,'EIA-923'!$A$7:$A$13965,Generation!$B8639,'EIA-923'!$H$7:$H$13965,Generation!L$6)</f>
        <v>0</v>
      </c>
      <c r="M8639" s="68">
        <f>SUMIFS('EIA-923'!$G$7:$G$13965,'EIA-923'!$B$7:$B$13965,Generation!$C$2,'EIA-923'!$I$7:$I$13965,Generation!$C$3,'EIA-923'!$A$7:$A$13965,Generation!$B8639,'EIA-923'!$H$7:$H$13965,Generation!M$6)</f>
        <v>0</v>
      </c>
      <c r="N8639" s="68">
        <f>SUMIFS('EIA-923'!$G$7:$G$13965,'EIA-923'!$B$7:$B$13965,Generation!$C$2,'EIA-923'!$I$7:$I$13965,Generation!$C$3,'EIA-923'!$A$7:$A$13965,Generation!$B8639,'EIA-923'!$H$7:$H$13965,Generation!N$6)</f>
        <v>0</v>
      </c>
      <c r="O8639" s="68">
        <f>SUMIFS('EIA-923'!$G$7:$G$13965,'EIA-923'!$B$7:$B$13965,Generation!$C$2,'EIA-923'!$I$7:$I$13965,Generation!$C$3,'EIA-923'!$A$7:$A$13965,Generation!$B8639,'EIA-923'!$H$7:$H$13965,Generation!O$6)</f>
        <v>0</v>
      </c>
      <c r="P8639" s="68">
        <f>SUMIFS('EIA-923'!$G$7:$G$13965,'EIA-923'!$B$7:$B$13965,Generation!$C$2,'EIA-923'!$I$7:$I$13965,Generation!$C$3,'EIA-923'!$A$7:$A$13965,Generation!$B8639,'EIA-923'!$H$7:$H$13965,Generation!P$6)</f>
        <v>0</v>
      </c>
      <c r="Q8639" s="68">
        <f>SUMIFS('EIA-923'!$G$7:$G$13965,'EIA-923'!$B$7:$B$13965,Generation!$C$2,'EIA-923'!$I$7:$I$13965,Generation!$C$3,'EIA-923'!$A$7:$A$13965,Generation!$B8639,'EIA-923'!$H$7:$H$13965,Generation!Q$6)</f>
        <v>0</v>
      </c>
    </row>
    <row r="8640" spans="2:17">
      <c r="B8640" s="68">
        <v>61580</v>
      </c>
      <c r="C8640" s="68">
        <f>SUMIFS('EIA-923'!$G$7:$G$13965,'EIA-923'!$B$7:$B$13965,Generation!$C$2,'EIA-923'!$I$7:$I$13965,Generation!$C$3,'EIA-923'!$A$7:$A$13965,Generation!$B8640,'EIA-923'!$H$7:$H$13965,Generation!C$6)</f>
        <v>0</v>
      </c>
      <c r="D8640" s="68">
        <f>SUMIFS('EIA-923'!$G$7:$G$13965,'EIA-923'!$B$7:$B$13965,Generation!$C$2,'EIA-923'!$I$7:$I$13965,Generation!$C$3,'EIA-923'!$A$7:$A$13965,Generation!$B8640,'EIA-923'!$H$7:$H$13965,Generation!D$6)</f>
        <v>0</v>
      </c>
      <c r="E8640" s="68">
        <f>SUMIFS('EIA-923'!$G$7:$G$13965,'EIA-923'!$B$7:$B$13965,Generation!$C$2,'EIA-923'!$I$7:$I$13965,Generation!$C$3,'EIA-923'!$A$7:$A$13965,Generation!$B8640,'EIA-923'!$H$7:$H$13965,Generation!E$6)</f>
        <v>0</v>
      </c>
      <c r="F8640" s="68">
        <f>SUMIFS('EIA-923'!$G$7:$G$13965,'EIA-923'!$B$7:$B$13965,Generation!$C$2,'EIA-923'!$I$7:$I$13965,Generation!$C$3,'EIA-923'!$A$7:$A$13965,Generation!$B8640,'EIA-923'!$H$7:$H$13965,Generation!F$6)</f>
        <v>0</v>
      </c>
      <c r="G8640" s="68">
        <f>SUMIFS('EIA-923'!$G$7:$G$13965,'EIA-923'!$B$7:$B$13965,Generation!$C$2,'EIA-923'!$I$7:$I$13965,Generation!$C$3,'EIA-923'!$A$7:$A$13965,Generation!$B8640,'EIA-923'!$H$7:$H$13965,Generation!G$6)</f>
        <v>0</v>
      </c>
      <c r="H8640" s="68">
        <f>SUMIFS('EIA-923'!$G$7:$G$13965,'EIA-923'!$B$7:$B$13965,Generation!$C$2,'EIA-923'!$I$7:$I$13965,Generation!$C$3,'EIA-923'!$A$7:$A$13965,Generation!$B8640,'EIA-923'!$H$7:$H$13965,Generation!H$6)</f>
        <v>0</v>
      </c>
      <c r="I8640" s="68">
        <f>SUMIFS('EIA-923'!$G$7:$G$13965,'EIA-923'!$B$7:$B$13965,Generation!$C$2,'EIA-923'!$I$7:$I$13965,Generation!$C$3,'EIA-923'!$A$7:$A$13965,Generation!$B8640,'EIA-923'!$H$7:$H$13965,Generation!I$6)</f>
        <v>0</v>
      </c>
      <c r="J8640" s="68">
        <f>SUMIFS('EIA-923'!$G$7:$G$13965,'EIA-923'!$B$7:$B$13965,Generation!$C$2,'EIA-923'!$I$7:$I$13965,Generation!$C$3,'EIA-923'!$A$7:$A$13965,Generation!$B8640,'EIA-923'!$H$7:$H$13965,Generation!J$6)</f>
        <v>0</v>
      </c>
      <c r="K8640" s="68">
        <f>SUMIFS('EIA-923'!$G$7:$G$13965,'EIA-923'!$B$7:$B$13965,Generation!$C$2,'EIA-923'!$I$7:$I$13965,Generation!$C$3,'EIA-923'!$A$7:$A$13965,Generation!$B8640,'EIA-923'!$H$7:$H$13965,Generation!K$6)</f>
        <v>0</v>
      </c>
      <c r="L8640" s="68">
        <f>SUMIFS('EIA-923'!$G$7:$G$13965,'EIA-923'!$B$7:$B$13965,Generation!$C$2,'EIA-923'!$I$7:$I$13965,Generation!$C$3,'EIA-923'!$A$7:$A$13965,Generation!$B8640,'EIA-923'!$H$7:$H$13965,Generation!L$6)</f>
        <v>0</v>
      </c>
      <c r="M8640" s="68">
        <f>SUMIFS('EIA-923'!$G$7:$G$13965,'EIA-923'!$B$7:$B$13965,Generation!$C$2,'EIA-923'!$I$7:$I$13965,Generation!$C$3,'EIA-923'!$A$7:$A$13965,Generation!$B8640,'EIA-923'!$H$7:$H$13965,Generation!M$6)</f>
        <v>0</v>
      </c>
      <c r="N8640" s="68">
        <f>SUMIFS('EIA-923'!$G$7:$G$13965,'EIA-923'!$B$7:$B$13965,Generation!$C$2,'EIA-923'!$I$7:$I$13965,Generation!$C$3,'EIA-923'!$A$7:$A$13965,Generation!$B8640,'EIA-923'!$H$7:$H$13965,Generation!N$6)</f>
        <v>0</v>
      </c>
      <c r="O8640" s="68">
        <f>SUMIFS('EIA-923'!$G$7:$G$13965,'EIA-923'!$B$7:$B$13965,Generation!$C$2,'EIA-923'!$I$7:$I$13965,Generation!$C$3,'EIA-923'!$A$7:$A$13965,Generation!$B8640,'EIA-923'!$H$7:$H$13965,Generation!O$6)</f>
        <v>0</v>
      </c>
      <c r="P8640" s="68">
        <f>SUMIFS('EIA-923'!$G$7:$G$13965,'EIA-923'!$B$7:$B$13965,Generation!$C$2,'EIA-923'!$I$7:$I$13965,Generation!$C$3,'EIA-923'!$A$7:$A$13965,Generation!$B8640,'EIA-923'!$H$7:$H$13965,Generation!P$6)</f>
        <v>0</v>
      </c>
      <c r="Q8640" s="68">
        <f>SUMIFS('EIA-923'!$G$7:$G$13965,'EIA-923'!$B$7:$B$13965,Generation!$C$2,'EIA-923'!$I$7:$I$13965,Generation!$C$3,'EIA-923'!$A$7:$A$13965,Generation!$B8640,'EIA-923'!$H$7:$H$13965,Generation!Q$6)</f>
        <v>0</v>
      </c>
    </row>
    <row r="8641" spans="2:17">
      <c r="B8641" s="68">
        <v>61581</v>
      </c>
      <c r="C8641" s="68">
        <f>SUMIFS('EIA-923'!$G$7:$G$13965,'EIA-923'!$B$7:$B$13965,Generation!$C$2,'EIA-923'!$I$7:$I$13965,Generation!$C$3,'EIA-923'!$A$7:$A$13965,Generation!$B8641,'EIA-923'!$H$7:$H$13965,Generation!C$6)</f>
        <v>0</v>
      </c>
      <c r="D8641" s="68">
        <f>SUMIFS('EIA-923'!$G$7:$G$13965,'EIA-923'!$B$7:$B$13965,Generation!$C$2,'EIA-923'!$I$7:$I$13965,Generation!$C$3,'EIA-923'!$A$7:$A$13965,Generation!$B8641,'EIA-923'!$H$7:$H$13965,Generation!D$6)</f>
        <v>0</v>
      </c>
      <c r="E8641" s="68">
        <f>SUMIFS('EIA-923'!$G$7:$G$13965,'EIA-923'!$B$7:$B$13965,Generation!$C$2,'EIA-923'!$I$7:$I$13965,Generation!$C$3,'EIA-923'!$A$7:$A$13965,Generation!$B8641,'EIA-923'!$H$7:$H$13965,Generation!E$6)</f>
        <v>0</v>
      </c>
      <c r="F8641" s="68">
        <f>SUMIFS('EIA-923'!$G$7:$G$13965,'EIA-923'!$B$7:$B$13965,Generation!$C$2,'EIA-923'!$I$7:$I$13965,Generation!$C$3,'EIA-923'!$A$7:$A$13965,Generation!$B8641,'EIA-923'!$H$7:$H$13965,Generation!F$6)</f>
        <v>0</v>
      </c>
      <c r="G8641" s="68">
        <f>SUMIFS('EIA-923'!$G$7:$G$13965,'EIA-923'!$B$7:$B$13965,Generation!$C$2,'EIA-923'!$I$7:$I$13965,Generation!$C$3,'EIA-923'!$A$7:$A$13965,Generation!$B8641,'EIA-923'!$H$7:$H$13965,Generation!G$6)</f>
        <v>0</v>
      </c>
      <c r="H8641" s="68">
        <f>SUMIFS('EIA-923'!$G$7:$G$13965,'EIA-923'!$B$7:$B$13965,Generation!$C$2,'EIA-923'!$I$7:$I$13965,Generation!$C$3,'EIA-923'!$A$7:$A$13965,Generation!$B8641,'EIA-923'!$H$7:$H$13965,Generation!H$6)</f>
        <v>0</v>
      </c>
      <c r="I8641" s="68">
        <f>SUMIFS('EIA-923'!$G$7:$G$13965,'EIA-923'!$B$7:$B$13965,Generation!$C$2,'EIA-923'!$I$7:$I$13965,Generation!$C$3,'EIA-923'!$A$7:$A$13965,Generation!$B8641,'EIA-923'!$H$7:$H$13965,Generation!I$6)</f>
        <v>0</v>
      </c>
      <c r="J8641" s="68">
        <f>SUMIFS('EIA-923'!$G$7:$G$13965,'EIA-923'!$B$7:$B$13965,Generation!$C$2,'EIA-923'!$I$7:$I$13965,Generation!$C$3,'EIA-923'!$A$7:$A$13965,Generation!$B8641,'EIA-923'!$H$7:$H$13965,Generation!J$6)</f>
        <v>0</v>
      </c>
      <c r="K8641" s="68">
        <f>SUMIFS('EIA-923'!$G$7:$G$13965,'EIA-923'!$B$7:$B$13965,Generation!$C$2,'EIA-923'!$I$7:$I$13965,Generation!$C$3,'EIA-923'!$A$7:$A$13965,Generation!$B8641,'EIA-923'!$H$7:$H$13965,Generation!K$6)</f>
        <v>0</v>
      </c>
      <c r="L8641" s="68">
        <f>SUMIFS('EIA-923'!$G$7:$G$13965,'EIA-923'!$B$7:$B$13965,Generation!$C$2,'EIA-923'!$I$7:$I$13965,Generation!$C$3,'EIA-923'!$A$7:$A$13965,Generation!$B8641,'EIA-923'!$H$7:$H$13965,Generation!L$6)</f>
        <v>0</v>
      </c>
      <c r="M8641" s="68">
        <f>SUMIFS('EIA-923'!$G$7:$G$13965,'EIA-923'!$B$7:$B$13965,Generation!$C$2,'EIA-923'!$I$7:$I$13965,Generation!$C$3,'EIA-923'!$A$7:$A$13965,Generation!$B8641,'EIA-923'!$H$7:$H$13965,Generation!M$6)</f>
        <v>0</v>
      </c>
      <c r="N8641" s="68">
        <f>SUMIFS('EIA-923'!$G$7:$G$13965,'EIA-923'!$B$7:$B$13965,Generation!$C$2,'EIA-923'!$I$7:$I$13965,Generation!$C$3,'EIA-923'!$A$7:$A$13965,Generation!$B8641,'EIA-923'!$H$7:$H$13965,Generation!N$6)</f>
        <v>0</v>
      </c>
      <c r="O8641" s="68">
        <f>SUMIFS('EIA-923'!$G$7:$G$13965,'EIA-923'!$B$7:$B$13965,Generation!$C$2,'EIA-923'!$I$7:$I$13965,Generation!$C$3,'EIA-923'!$A$7:$A$13965,Generation!$B8641,'EIA-923'!$H$7:$H$13965,Generation!O$6)</f>
        <v>0</v>
      </c>
      <c r="P8641" s="68">
        <f>SUMIFS('EIA-923'!$G$7:$G$13965,'EIA-923'!$B$7:$B$13965,Generation!$C$2,'EIA-923'!$I$7:$I$13965,Generation!$C$3,'EIA-923'!$A$7:$A$13965,Generation!$B8641,'EIA-923'!$H$7:$H$13965,Generation!P$6)</f>
        <v>0</v>
      </c>
      <c r="Q8641" s="68">
        <f>SUMIFS('EIA-923'!$G$7:$G$13965,'EIA-923'!$B$7:$B$13965,Generation!$C$2,'EIA-923'!$I$7:$I$13965,Generation!$C$3,'EIA-923'!$A$7:$A$13965,Generation!$B8641,'EIA-923'!$H$7:$H$13965,Generation!Q$6)</f>
        <v>0</v>
      </c>
    </row>
    <row r="8642" spans="2:17">
      <c r="B8642" s="68">
        <v>61582</v>
      </c>
      <c r="C8642" s="68">
        <f>SUMIFS('EIA-923'!$G$7:$G$13965,'EIA-923'!$B$7:$B$13965,Generation!$C$2,'EIA-923'!$I$7:$I$13965,Generation!$C$3,'EIA-923'!$A$7:$A$13965,Generation!$B8642,'EIA-923'!$H$7:$H$13965,Generation!C$6)</f>
        <v>0</v>
      </c>
      <c r="D8642" s="68">
        <f>SUMIFS('EIA-923'!$G$7:$G$13965,'EIA-923'!$B$7:$B$13965,Generation!$C$2,'EIA-923'!$I$7:$I$13965,Generation!$C$3,'EIA-923'!$A$7:$A$13965,Generation!$B8642,'EIA-923'!$H$7:$H$13965,Generation!D$6)</f>
        <v>0</v>
      </c>
      <c r="E8642" s="68">
        <f>SUMIFS('EIA-923'!$G$7:$G$13965,'EIA-923'!$B$7:$B$13965,Generation!$C$2,'EIA-923'!$I$7:$I$13965,Generation!$C$3,'EIA-923'!$A$7:$A$13965,Generation!$B8642,'EIA-923'!$H$7:$H$13965,Generation!E$6)</f>
        <v>0</v>
      </c>
      <c r="F8642" s="68">
        <f>SUMIFS('EIA-923'!$G$7:$G$13965,'EIA-923'!$B$7:$B$13965,Generation!$C$2,'EIA-923'!$I$7:$I$13965,Generation!$C$3,'EIA-923'!$A$7:$A$13965,Generation!$B8642,'EIA-923'!$H$7:$H$13965,Generation!F$6)</f>
        <v>0</v>
      </c>
      <c r="G8642" s="68">
        <f>SUMIFS('EIA-923'!$G$7:$G$13965,'EIA-923'!$B$7:$B$13965,Generation!$C$2,'EIA-923'!$I$7:$I$13965,Generation!$C$3,'EIA-923'!$A$7:$A$13965,Generation!$B8642,'EIA-923'!$H$7:$H$13965,Generation!G$6)</f>
        <v>0</v>
      </c>
      <c r="H8642" s="68">
        <f>SUMIFS('EIA-923'!$G$7:$G$13965,'EIA-923'!$B$7:$B$13965,Generation!$C$2,'EIA-923'!$I$7:$I$13965,Generation!$C$3,'EIA-923'!$A$7:$A$13965,Generation!$B8642,'EIA-923'!$H$7:$H$13965,Generation!H$6)</f>
        <v>0</v>
      </c>
      <c r="I8642" s="68">
        <f>SUMIFS('EIA-923'!$G$7:$G$13965,'EIA-923'!$B$7:$B$13965,Generation!$C$2,'EIA-923'!$I$7:$I$13965,Generation!$C$3,'EIA-923'!$A$7:$A$13965,Generation!$B8642,'EIA-923'!$H$7:$H$13965,Generation!I$6)</f>
        <v>0</v>
      </c>
      <c r="J8642" s="68">
        <f>SUMIFS('EIA-923'!$G$7:$G$13965,'EIA-923'!$B$7:$B$13965,Generation!$C$2,'EIA-923'!$I$7:$I$13965,Generation!$C$3,'EIA-923'!$A$7:$A$13965,Generation!$B8642,'EIA-923'!$H$7:$H$13965,Generation!J$6)</f>
        <v>0</v>
      </c>
      <c r="K8642" s="68">
        <f>SUMIFS('EIA-923'!$G$7:$G$13965,'EIA-923'!$B$7:$B$13965,Generation!$C$2,'EIA-923'!$I$7:$I$13965,Generation!$C$3,'EIA-923'!$A$7:$A$13965,Generation!$B8642,'EIA-923'!$H$7:$H$13965,Generation!K$6)</f>
        <v>0</v>
      </c>
      <c r="L8642" s="68">
        <f>SUMIFS('EIA-923'!$G$7:$G$13965,'EIA-923'!$B$7:$B$13965,Generation!$C$2,'EIA-923'!$I$7:$I$13965,Generation!$C$3,'EIA-923'!$A$7:$A$13965,Generation!$B8642,'EIA-923'!$H$7:$H$13965,Generation!L$6)</f>
        <v>0</v>
      </c>
      <c r="M8642" s="68">
        <f>SUMIFS('EIA-923'!$G$7:$G$13965,'EIA-923'!$B$7:$B$13965,Generation!$C$2,'EIA-923'!$I$7:$I$13965,Generation!$C$3,'EIA-923'!$A$7:$A$13965,Generation!$B8642,'EIA-923'!$H$7:$H$13965,Generation!M$6)</f>
        <v>0</v>
      </c>
      <c r="N8642" s="68">
        <f>SUMIFS('EIA-923'!$G$7:$G$13965,'EIA-923'!$B$7:$B$13965,Generation!$C$2,'EIA-923'!$I$7:$I$13965,Generation!$C$3,'EIA-923'!$A$7:$A$13965,Generation!$B8642,'EIA-923'!$H$7:$H$13965,Generation!N$6)</f>
        <v>0</v>
      </c>
      <c r="O8642" s="68">
        <f>SUMIFS('EIA-923'!$G$7:$G$13965,'EIA-923'!$B$7:$B$13965,Generation!$C$2,'EIA-923'!$I$7:$I$13965,Generation!$C$3,'EIA-923'!$A$7:$A$13965,Generation!$B8642,'EIA-923'!$H$7:$H$13965,Generation!O$6)</f>
        <v>0</v>
      </c>
      <c r="P8642" s="68">
        <f>SUMIFS('EIA-923'!$G$7:$G$13965,'EIA-923'!$B$7:$B$13965,Generation!$C$2,'EIA-923'!$I$7:$I$13965,Generation!$C$3,'EIA-923'!$A$7:$A$13965,Generation!$B8642,'EIA-923'!$H$7:$H$13965,Generation!P$6)</f>
        <v>0</v>
      </c>
      <c r="Q8642" s="68">
        <f>SUMIFS('EIA-923'!$G$7:$G$13965,'EIA-923'!$B$7:$B$13965,Generation!$C$2,'EIA-923'!$I$7:$I$13965,Generation!$C$3,'EIA-923'!$A$7:$A$13965,Generation!$B8642,'EIA-923'!$H$7:$H$13965,Generation!Q$6)</f>
        <v>0</v>
      </c>
    </row>
    <row r="8643" spans="2:17">
      <c r="B8643" s="68">
        <v>61583</v>
      </c>
      <c r="C8643" s="68">
        <f>SUMIFS('EIA-923'!$G$7:$G$13965,'EIA-923'!$B$7:$B$13965,Generation!$C$2,'EIA-923'!$I$7:$I$13965,Generation!$C$3,'EIA-923'!$A$7:$A$13965,Generation!$B8643,'EIA-923'!$H$7:$H$13965,Generation!C$6)</f>
        <v>0</v>
      </c>
      <c r="D8643" s="68">
        <f>SUMIFS('EIA-923'!$G$7:$G$13965,'EIA-923'!$B$7:$B$13965,Generation!$C$2,'EIA-923'!$I$7:$I$13965,Generation!$C$3,'EIA-923'!$A$7:$A$13965,Generation!$B8643,'EIA-923'!$H$7:$H$13965,Generation!D$6)</f>
        <v>0</v>
      </c>
      <c r="E8643" s="68">
        <f>SUMIFS('EIA-923'!$G$7:$G$13965,'EIA-923'!$B$7:$B$13965,Generation!$C$2,'EIA-923'!$I$7:$I$13965,Generation!$C$3,'EIA-923'!$A$7:$A$13965,Generation!$B8643,'EIA-923'!$H$7:$H$13965,Generation!E$6)</f>
        <v>0</v>
      </c>
      <c r="F8643" s="68">
        <f>SUMIFS('EIA-923'!$G$7:$G$13965,'EIA-923'!$B$7:$B$13965,Generation!$C$2,'EIA-923'!$I$7:$I$13965,Generation!$C$3,'EIA-923'!$A$7:$A$13965,Generation!$B8643,'EIA-923'!$H$7:$H$13965,Generation!F$6)</f>
        <v>0</v>
      </c>
      <c r="G8643" s="68">
        <f>SUMIFS('EIA-923'!$G$7:$G$13965,'EIA-923'!$B$7:$B$13965,Generation!$C$2,'EIA-923'!$I$7:$I$13965,Generation!$C$3,'EIA-923'!$A$7:$A$13965,Generation!$B8643,'EIA-923'!$H$7:$H$13965,Generation!G$6)</f>
        <v>0</v>
      </c>
      <c r="H8643" s="68">
        <f>SUMIFS('EIA-923'!$G$7:$G$13965,'EIA-923'!$B$7:$B$13965,Generation!$C$2,'EIA-923'!$I$7:$I$13965,Generation!$C$3,'EIA-923'!$A$7:$A$13965,Generation!$B8643,'EIA-923'!$H$7:$H$13965,Generation!H$6)</f>
        <v>0</v>
      </c>
      <c r="I8643" s="68">
        <f>SUMIFS('EIA-923'!$G$7:$G$13965,'EIA-923'!$B$7:$B$13965,Generation!$C$2,'EIA-923'!$I$7:$I$13965,Generation!$C$3,'EIA-923'!$A$7:$A$13965,Generation!$B8643,'EIA-923'!$H$7:$H$13965,Generation!I$6)</f>
        <v>0</v>
      </c>
      <c r="J8643" s="68">
        <f>SUMIFS('EIA-923'!$G$7:$G$13965,'EIA-923'!$B$7:$B$13965,Generation!$C$2,'EIA-923'!$I$7:$I$13965,Generation!$C$3,'EIA-923'!$A$7:$A$13965,Generation!$B8643,'EIA-923'!$H$7:$H$13965,Generation!J$6)</f>
        <v>0</v>
      </c>
      <c r="K8643" s="68">
        <f>SUMIFS('EIA-923'!$G$7:$G$13965,'EIA-923'!$B$7:$B$13965,Generation!$C$2,'EIA-923'!$I$7:$I$13965,Generation!$C$3,'EIA-923'!$A$7:$A$13965,Generation!$B8643,'EIA-923'!$H$7:$H$13965,Generation!K$6)</f>
        <v>0</v>
      </c>
      <c r="L8643" s="68">
        <f>SUMIFS('EIA-923'!$G$7:$G$13965,'EIA-923'!$B$7:$B$13965,Generation!$C$2,'EIA-923'!$I$7:$I$13965,Generation!$C$3,'EIA-923'!$A$7:$A$13965,Generation!$B8643,'EIA-923'!$H$7:$H$13965,Generation!L$6)</f>
        <v>0</v>
      </c>
      <c r="M8643" s="68">
        <f>SUMIFS('EIA-923'!$G$7:$G$13965,'EIA-923'!$B$7:$B$13965,Generation!$C$2,'EIA-923'!$I$7:$I$13965,Generation!$C$3,'EIA-923'!$A$7:$A$13965,Generation!$B8643,'EIA-923'!$H$7:$H$13965,Generation!M$6)</f>
        <v>0</v>
      </c>
      <c r="N8643" s="68">
        <f>SUMIFS('EIA-923'!$G$7:$G$13965,'EIA-923'!$B$7:$B$13965,Generation!$C$2,'EIA-923'!$I$7:$I$13965,Generation!$C$3,'EIA-923'!$A$7:$A$13965,Generation!$B8643,'EIA-923'!$H$7:$H$13965,Generation!N$6)</f>
        <v>0</v>
      </c>
      <c r="O8643" s="68">
        <f>SUMIFS('EIA-923'!$G$7:$G$13965,'EIA-923'!$B$7:$B$13965,Generation!$C$2,'EIA-923'!$I$7:$I$13965,Generation!$C$3,'EIA-923'!$A$7:$A$13965,Generation!$B8643,'EIA-923'!$H$7:$H$13965,Generation!O$6)</f>
        <v>0</v>
      </c>
      <c r="P8643" s="68">
        <f>SUMIFS('EIA-923'!$G$7:$G$13965,'EIA-923'!$B$7:$B$13965,Generation!$C$2,'EIA-923'!$I$7:$I$13965,Generation!$C$3,'EIA-923'!$A$7:$A$13965,Generation!$B8643,'EIA-923'!$H$7:$H$13965,Generation!P$6)</f>
        <v>0</v>
      </c>
      <c r="Q8643" s="68">
        <f>SUMIFS('EIA-923'!$G$7:$G$13965,'EIA-923'!$B$7:$B$13965,Generation!$C$2,'EIA-923'!$I$7:$I$13965,Generation!$C$3,'EIA-923'!$A$7:$A$13965,Generation!$B8643,'EIA-923'!$H$7:$H$13965,Generation!Q$6)</f>
        <v>0</v>
      </c>
    </row>
    <row r="8644" spans="2:17">
      <c r="B8644" s="68">
        <v>61584</v>
      </c>
      <c r="C8644" s="68">
        <f>SUMIFS('EIA-923'!$G$7:$G$13965,'EIA-923'!$B$7:$B$13965,Generation!$C$2,'EIA-923'!$I$7:$I$13965,Generation!$C$3,'EIA-923'!$A$7:$A$13965,Generation!$B8644,'EIA-923'!$H$7:$H$13965,Generation!C$6)</f>
        <v>0</v>
      </c>
      <c r="D8644" s="68">
        <f>SUMIFS('EIA-923'!$G$7:$G$13965,'EIA-923'!$B$7:$B$13965,Generation!$C$2,'EIA-923'!$I$7:$I$13965,Generation!$C$3,'EIA-923'!$A$7:$A$13965,Generation!$B8644,'EIA-923'!$H$7:$H$13965,Generation!D$6)</f>
        <v>0</v>
      </c>
      <c r="E8644" s="68">
        <f>SUMIFS('EIA-923'!$G$7:$G$13965,'EIA-923'!$B$7:$B$13965,Generation!$C$2,'EIA-923'!$I$7:$I$13965,Generation!$C$3,'EIA-923'!$A$7:$A$13965,Generation!$B8644,'EIA-923'!$H$7:$H$13965,Generation!E$6)</f>
        <v>0</v>
      </c>
      <c r="F8644" s="68">
        <f>SUMIFS('EIA-923'!$G$7:$G$13965,'EIA-923'!$B$7:$B$13965,Generation!$C$2,'EIA-923'!$I$7:$I$13965,Generation!$C$3,'EIA-923'!$A$7:$A$13965,Generation!$B8644,'EIA-923'!$H$7:$H$13965,Generation!F$6)</f>
        <v>0</v>
      </c>
      <c r="G8644" s="68">
        <f>SUMIFS('EIA-923'!$G$7:$G$13965,'EIA-923'!$B$7:$B$13965,Generation!$C$2,'EIA-923'!$I$7:$I$13965,Generation!$C$3,'EIA-923'!$A$7:$A$13965,Generation!$B8644,'EIA-923'!$H$7:$H$13965,Generation!G$6)</f>
        <v>0</v>
      </c>
      <c r="H8644" s="68">
        <f>SUMIFS('EIA-923'!$G$7:$G$13965,'EIA-923'!$B$7:$B$13965,Generation!$C$2,'EIA-923'!$I$7:$I$13965,Generation!$C$3,'EIA-923'!$A$7:$A$13965,Generation!$B8644,'EIA-923'!$H$7:$H$13965,Generation!H$6)</f>
        <v>0</v>
      </c>
      <c r="I8644" s="68">
        <f>SUMIFS('EIA-923'!$G$7:$G$13965,'EIA-923'!$B$7:$B$13965,Generation!$C$2,'EIA-923'!$I$7:$I$13965,Generation!$C$3,'EIA-923'!$A$7:$A$13965,Generation!$B8644,'EIA-923'!$H$7:$H$13965,Generation!I$6)</f>
        <v>0</v>
      </c>
      <c r="J8644" s="68">
        <f>SUMIFS('EIA-923'!$G$7:$G$13965,'EIA-923'!$B$7:$B$13965,Generation!$C$2,'EIA-923'!$I$7:$I$13965,Generation!$C$3,'EIA-923'!$A$7:$A$13965,Generation!$B8644,'EIA-923'!$H$7:$H$13965,Generation!J$6)</f>
        <v>0</v>
      </c>
      <c r="K8644" s="68">
        <f>SUMIFS('EIA-923'!$G$7:$G$13965,'EIA-923'!$B$7:$B$13965,Generation!$C$2,'EIA-923'!$I$7:$I$13965,Generation!$C$3,'EIA-923'!$A$7:$A$13965,Generation!$B8644,'EIA-923'!$H$7:$H$13965,Generation!K$6)</f>
        <v>0</v>
      </c>
      <c r="L8644" s="68">
        <f>SUMIFS('EIA-923'!$G$7:$G$13965,'EIA-923'!$B$7:$B$13965,Generation!$C$2,'EIA-923'!$I$7:$I$13965,Generation!$C$3,'EIA-923'!$A$7:$A$13965,Generation!$B8644,'EIA-923'!$H$7:$H$13965,Generation!L$6)</f>
        <v>0</v>
      </c>
      <c r="M8644" s="68">
        <f>SUMIFS('EIA-923'!$G$7:$G$13965,'EIA-923'!$B$7:$B$13965,Generation!$C$2,'EIA-923'!$I$7:$I$13965,Generation!$C$3,'EIA-923'!$A$7:$A$13965,Generation!$B8644,'EIA-923'!$H$7:$H$13965,Generation!M$6)</f>
        <v>0</v>
      </c>
      <c r="N8644" s="68">
        <f>SUMIFS('EIA-923'!$G$7:$G$13965,'EIA-923'!$B$7:$B$13965,Generation!$C$2,'EIA-923'!$I$7:$I$13965,Generation!$C$3,'EIA-923'!$A$7:$A$13965,Generation!$B8644,'EIA-923'!$H$7:$H$13965,Generation!N$6)</f>
        <v>0</v>
      </c>
      <c r="O8644" s="68">
        <f>SUMIFS('EIA-923'!$G$7:$G$13965,'EIA-923'!$B$7:$B$13965,Generation!$C$2,'EIA-923'!$I$7:$I$13965,Generation!$C$3,'EIA-923'!$A$7:$A$13965,Generation!$B8644,'EIA-923'!$H$7:$H$13965,Generation!O$6)</f>
        <v>0</v>
      </c>
      <c r="P8644" s="68">
        <f>SUMIFS('EIA-923'!$G$7:$G$13965,'EIA-923'!$B$7:$B$13965,Generation!$C$2,'EIA-923'!$I$7:$I$13965,Generation!$C$3,'EIA-923'!$A$7:$A$13965,Generation!$B8644,'EIA-923'!$H$7:$H$13965,Generation!P$6)</f>
        <v>0</v>
      </c>
      <c r="Q8644" s="68">
        <f>SUMIFS('EIA-923'!$G$7:$G$13965,'EIA-923'!$B$7:$B$13965,Generation!$C$2,'EIA-923'!$I$7:$I$13965,Generation!$C$3,'EIA-923'!$A$7:$A$13965,Generation!$B8644,'EIA-923'!$H$7:$H$13965,Generation!Q$6)</f>
        <v>0</v>
      </c>
    </row>
    <row r="8645" spans="2:17">
      <c r="B8645" s="68">
        <v>61585</v>
      </c>
      <c r="C8645" s="68">
        <f>SUMIFS('EIA-923'!$G$7:$G$13965,'EIA-923'!$B$7:$B$13965,Generation!$C$2,'EIA-923'!$I$7:$I$13965,Generation!$C$3,'EIA-923'!$A$7:$A$13965,Generation!$B8645,'EIA-923'!$H$7:$H$13965,Generation!C$6)</f>
        <v>0</v>
      </c>
      <c r="D8645" s="68">
        <f>SUMIFS('EIA-923'!$G$7:$G$13965,'EIA-923'!$B$7:$B$13965,Generation!$C$2,'EIA-923'!$I$7:$I$13965,Generation!$C$3,'EIA-923'!$A$7:$A$13965,Generation!$B8645,'EIA-923'!$H$7:$H$13965,Generation!D$6)</f>
        <v>0</v>
      </c>
      <c r="E8645" s="68">
        <f>SUMIFS('EIA-923'!$G$7:$G$13965,'EIA-923'!$B$7:$B$13965,Generation!$C$2,'EIA-923'!$I$7:$I$13965,Generation!$C$3,'EIA-923'!$A$7:$A$13965,Generation!$B8645,'EIA-923'!$H$7:$H$13965,Generation!E$6)</f>
        <v>0</v>
      </c>
      <c r="F8645" s="68">
        <f>SUMIFS('EIA-923'!$G$7:$G$13965,'EIA-923'!$B$7:$B$13965,Generation!$C$2,'EIA-923'!$I$7:$I$13965,Generation!$C$3,'EIA-923'!$A$7:$A$13965,Generation!$B8645,'EIA-923'!$H$7:$H$13965,Generation!F$6)</f>
        <v>0</v>
      </c>
      <c r="G8645" s="68">
        <f>SUMIFS('EIA-923'!$G$7:$G$13965,'EIA-923'!$B$7:$B$13965,Generation!$C$2,'EIA-923'!$I$7:$I$13965,Generation!$C$3,'EIA-923'!$A$7:$A$13965,Generation!$B8645,'EIA-923'!$H$7:$H$13965,Generation!G$6)</f>
        <v>0</v>
      </c>
      <c r="H8645" s="68">
        <f>SUMIFS('EIA-923'!$G$7:$G$13965,'EIA-923'!$B$7:$B$13965,Generation!$C$2,'EIA-923'!$I$7:$I$13965,Generation!$C$3,'EIA-923'!$A$7:$A$13965,Generation!$B8645,'EIA-923'!$H$7:$H$13965,Generation!H$6)</f>
        <v>0</v>
      </c>
      <c r="I8645" s="68">
        <f>SUMIFS('EIA-923'!$G$7:$G$13965,'EIA-923'!$B$7:$B$13965,Generation!$C$2,'EIA-923'!$I$7:$I$13965,Generation!$C$3,'EIA-923'!$A$7:$A$13965,Generation!$B8645,'EIA-923'!$H$7:$H$13965,Generation!I$6)</f>
        <v>0</v>
      </c>
      <c r="J8645" s="68">
        <f>SUMIFS('EIA-923'!$G$7:$G$13965,'EIA-923'!$B$7:$B$13965,Generation!$C$2,'EIA-923'!$I$7:$I$13965,Generation!$C$3,'EIA-923'!$A$7:$A$13965,Generation!$B8645,'EIA-923'!$H$7:$H$13965,Generation!J$6)</f>
        <v>0</v>
      </c>
      <c r="K8645" s="68">
        <f>SUMIFS('EIA-923'!$G$7:$G$13965,'EIA-923'!$B$7:$B$13965,Generation!$C$2,'EIA-923'!$I$7:$I$13965,Generation!$C$3,'EIA-923'!$A$7:$A$13965,Generation!$B8645,'EIA-923'!$H$7:$H$13965,Generation!K$6)</f>
        <v>0</v>
      </c>
      <c r="L8645" s="68">
        <f>SUMIFS('EIA-923'!$G$7:$G$13965,'EIA-923'!$B$7:$B$13965,Generation!$C$2,'EIA-923'!$I$7:$I$13965,Generation!$C$3,'EIA-923'!$A$7:$A$13965,Generation!$B8645,'EIA-923'!$H$7:$H$13965,Generation!L$6)</f>
        <v>0</v>
      </c>
      <c r="M8645" s="68">
        <f>SUMIFS('EIA-923'!$G$7:$G$13965,'EIA-923'!$B$7:$B$13965,Generation!$C$2,'EIA-923'!$I$7:$I$13965,Generation!$C$3,'EIA-923'!$A$7:$A$13965,Generation!$B8645,'EIA-923'!$H$7:$H$13965,Generation!M$6)</f>
        <v>0</v>
      </c>
      <c r="N8645" s="68">
        <f>SUMIFS('EIA-923'!$G$7:$G$13965,'EIA-923'!$B$7:$B$13965,Generation!$C$2,'EIA-923'!$I$7:$I$13965,Generation!$C$3,'EIA-923'!$A$7:$A$13965,Generation!$B8645,'EIA-923'!$H$7:$H$13965,Generation!N$6)</f>
        <v>0</v>
      </c>
      <c r="O8645" s="68">
        <f>SUMIFS('EIA-923'!$G$7:$G$13965,'EIA-923'!$B$7:$B$13965,Generation!$C$2,'EIA-923'!$I$7:$I$13965,Generation!$C$3,'EIA-923'!$A$7:$A$13965,Generation!$B8645,'EIA-923'!$H$7:$H$13965,Generation!O$6)</f>
        <v>0</v>
      </c>
      <c r="P8645" s="68">
        <f>SUMIFS('EIA-923'!$G$7:$G$13965,'EIA-923'!$B$7:$B$13965,Generation!$C$2,'EIA-923'!$I$7:$I$13965,Generation!$C$3,'EIA-923'!$A$7:$A$13965,Generation!$B8645,'EIA-923'!$H$7:$H$13965,Generation!P$6)</f>
        <v>0</v>
      </c>
      <c r="Q8645" s="68">
        <f>SUMIFS('EIA-923'!$G$7:$G$13965,'EIA-923'!$B$7:$B$13965,Generation!$C$2,'EIA-923'!$I$7:$I$13965,Generation!$C$3,'EIA-923'!$A$7:$A$13965,Generation!$B8645,'EIA-923'!$H$7:$H$13965,Generation!Q$6)</f>
        <v>0</v>
      </c>
    </row>
    <row r="8646" spans="2:17">
      <c r="B8646" s="68">
        <v>61586</v>
      </c>
      <c r="C8646" s="68">
        <f>SUMIFS('EIA-923'!$G$7:$G$13965,'EIA-923'!$B$7:$B$13965,Generation!$C$2,'EIA-923'!$I$7:$I$13965,Generation!$C$3,'EIA-923'!$A$7:$A$13965,Generation!$B8646,'EIA-923'!$H$7:$H$13965,Generation!C$6)</f>
        <v>0</v>
      </c>
      <c r="D8646" s="68">
        <f>SUMIFS('EIA-923'!$G$7:$G$13965,'EIA-923'!$B$7:$B$13965,Generation!$C$2,'EIA-923'!$I$7:$I$13965,Generation!$C$3,'EIA-923'!$A$7:$A$13965,Generation!$B8646,'EIA-923'!$H$7:$H$13965,Generation!D$6)</f>
        <v>0</v>
      </c>
      <c r="E8646" s="68">
        <f>SUMIFS('EIA-923'!$G$7:$G$13965,'EIA-923'!$B$7:$B$13965,Generation!$C$2,'EIA-923'!$I$7:$I$13965,Generation!$C$3,'EIA-923'!$A$7:$A$13965,Generation!$B8646,'EIA-923'!$H$7:$H$13965,Generation!E$6)</f>
        <v>0</v>
      </c>
      <c r="F8646" s="68">
        <f>SUMIFS('EIA-923'!$G$7:$G$13965,'EIA-923'!$B$7:$B$13965,Generation!$C$2,'EIA-923'!$I$7:$I$13965,Generation!$C$3,'EIA-923'!$A$7:$A$13965,Generation!$B8646,'EIA-923'!$H$7:$H$13965,Generation!F$6)</f>
        <v>0</v>
      </c>
      <c r="G8646" s="68">
        <f>SUMIFS('EIA-923'!$G$7:$G$13965,'EIA-923'!$B$7:$B$13965,Generation!$C$2,'EIA-923'!$I$7:$I$13965,Generation!$C$3,'EIA-923'!$A$7:$A$13965,Generation!$B8646,'EIA-923'!$H$7:$H$13965,Generation!G$6)</f>
        <v>0</v>
      </c>
      <c r="H8646" s="68">
        <f>SUMIFS('EIA-923'!$G$7:$G$13965,'EIA-923'!$B$7:$B$13965,Generation!$C$2,'EIA-923'!$I$7:$I$13965,Generation!$C$3,'EIA-923'!$A$7:$A$13965,Generation!$B8646,'EIA-923'!$H$7:$H$13965,Generation!H$6)</f>
        <v>0</v>
      </c>
      <c r="I8646" s="68">
        <f>SUMIFS('EIA-923'!$G$7:$G$13965,'EIA-923'!$B$7:$B$13965,Generation!$C$2,'EIA-923'!$I$7:$I$13965,Generation!$C$3,'EIA-923'!$A$7:$A$13965,Generation!$B8646,'EIA-923'!$H$7:$H$13965,Generation!I$6)</f>
        <v>0</v>
      </c>
      <c r="J8646" s="68">
        <f>SUMIFS('EIA-923'!$G$7:$G$13965,'EIA-923'!$B$7:$B$13965,Generation!$C$2,'EIA-923'!$I$7:$I$13965,Generation!$C$3,'EIA-923'!$A$7:$A$13965,Generation!$B8646,'EIA-923'!$H$7:$H$13965,Generation!J$6)</f>
        <v>0</v>
      </c>
      <c r="K8646" s="68">
        <f>SUMIFS('EIA-923'!$G$7:$G$13965,'EIA-923'!$B$7:$B$13965,Generation!$C$2,'EIA-923'!$I$7:$I$13965,Generation!$C$3,'EIA-923'!$A$7:$A$13965,Generation!$B8646,'EIA-923'!$H$7:$H$13965,Generation!K$6)</f>
        <v>0</v>
      </c>
      <c r="L8646" s="68">
        <f>SUMIFS('EIA-923'!$G$7:$G$13965,'EIA-923'!$B$7:$B$13965,Generation!$C$2,'EIA-923'!$I$7:$I$13965,Generation!$C$3,'EIA-923'!$A$7:$A$13965,Generation!$B8646,'EIA-923'!$H$7:$H$13965,Generation!L$6)</f>
        <v>0</v>
      </c>
      <c r="M8646" s="68">
        <f>SUMIFS('EIA-923'!$G$7:$G$13965,'EIA-923'!$B$7:$B$13965,Generation!$C$2,'EIA-923'!$I$7:$I$13965,Generation!$C$3,'EIA-923'!$A$7:$A$13965,Generation!$B8646,'EIA-923'!$H$7:$H$13965,Generation!M$6)</f>
        <v>0</v>
      </c>
      <c r="N8646" s="68">
        <f>SUMIFS('EIA-923'!$G$7:$G$13965,'EIA-923'!$B$7:$B$13965,Generation!$C$2,'EIA-923'!$I$7:$I$13965,Generation!$C$3,'EIA-923'!$A$7:$A$13965,Generation!$B8646,'EIA-923'!$H$7:$H$13965,Generation!N$6)</f>
        <v>0</v>
      </c>
      <c r="O8646" s="68">
        <f>SUMIFS('EIA-923'!$G$7:$G$13965,'EIA-923'!$B$7:$B$13965,Generation!$C$2,'EIA-923'!$I$7:$I$13965,Generation!$C$3,'EIA-923'!$A$7:$A$13965,Generation!$B8646,'EIA-923'!$H$7:$H$13965,Generation!O$6)</f>
        <v>0</v>
      </c>
      <c r="P8646" s="68">
        <f>SUMIFS('EIA-923'!$G$7:$G$13965,'EIA-923'!$B$7:$B$13965,Generation!$C$2,'EIA-923'!$I$7:$I$13965,Generation!$C$3,'EIA-923'!$A$7:$A$13965,Generation!$B8646,'EIA-923'!$H$7:$H$13965,Generation!P$6)</f>
        <v>0</v>
      </c>
      <c r="Q8646" s="68">
        <f>SUMIFS('EIA-923'!$G$7:$G$13965,'EIA-923'!$B$7:$B$13965,Generation!$C$2,'EIA-923'!$I$7:$I$13965,Generation!$C$3,'EIA-923'!$A$7:$A$13965,Generation!$B8646,'EIA-923'!$H$7:$H$13965,Generation!Q$6)</f>
        <v>0</v>
      </c>
    </row>
    <row r="8647" spans="2:17">
      <c r="B8647" s="68">
        <v>61587</v>
      </c>
      <c r="C8647" s="68">
        <f>SUMIFS('EIA-923'!$G$7:$G$13965,'EIA-923'!$B$7:$B$13965,Generation!$C$2,'EIA-923'!$I$7:$I$13965,Generation!$C$3,'EIA-923'!$A$7:$A$13965,Generation!$B8647,'EIA-923'!$H$7:$H$13965,Generation!C$6)</f>
        <v>0</v>
      </c>
      <c r="D8647" s="68">
        <f>SUMIFS('EIA-923'!$G$7:$G$13965,'EIA-923'!$B$7:$B$13965,Generation!$C$2,'EIA-923'!$I$7:$I$13965,Generation!$C$3,'EIA-923'!$A$7:$A$13965,Generation!$B8647,'EIA-923'!$H$7:$H$13965,Generation!D$6)</f>
        <v>0</v>
      </c>
      <c r="E8647" s="68">
        <f>SUMIFS('EIA-923'!$G$7:$G$13965,'EIA-923'!$B$7:$B$13965,Generation!$C$2,'EIA-923'!$I$7:$I$13965,Generation!$C$3,'EIA-923'!$A$7:$A$13965,Generation!$B8647,'EIA-923'!$H$7:$H$13965,Generation!E$6)</f>
        <v>0</v>
      </c>
      <c r="F8647" s="68">
        <f>SUMIFS('EIA-923'!$G$7:$G$13965,'EIA-923'!$B$7:$B$13965,Generation!$C$2,'EIA-923'!$I$7:$I$13965,Generation!$C$3,'EIA-923'!$A$7:$A$13965,Generation!$B8647,'EIA-923'!$H$7:$H$13965,Generation!F$6)</f>
        <v>0</v>
      </c>
      <c r="G8647" s="68">
        <f>SUMIFS('EIA-923'!$G$7:$G$13965,'EIA-923'!$B$7:$B$13965,Generation!$C$2,'EIA-923'!$I$7:$I$13965,Generation!$C$3,'EIA-923'!$A$7:$A$13965,Generation!$B8647,'EIA-923'!$H$7:$H$13965,Generation!G$6)</f>
        <v>0</v>
      </c>
      <c r="H8647" s="68">
        <f>SUMIFS('EIA-923'!$G$7:$G$13965,'EIA-923'!$B$7:$B$13965,Generation!$C$2,'EIA-923'!$I$7:$I$13965,Generation!$C$3,'EIA-923'!$A$7:$A$13965,Generation!$B8647,'EIA-923'!$H$7:$H$13965,Generation!H$6)</f>
        <v>0</v>
      </c>
      <c r="I8647" s="68">
        <f>SUMIFS('EIA-923'!$G$7:$G$13965,'EIA-923'!$B$7:$B$13965,Generation!$C$2,'EIA-923'!$I$7:$I$13965,Generation!$C$3,'EIA-923'!$A$7:$A$13965,Generation!$B8647,'EIA-923'!$H$7:$H$13965,Generation!I$6)</f>
        <v>0</v>
      </c>
      <c r="J8647" s="68">
        <f>SUMIFS('EIA-923'!$G$7:$G$13965,'EIA-923'!$B$7:$B$13965,Generation!$C$2,'EIA-923'!$I$7:$I$13965,Generation!$C$3,'EIA-923'!$A$7:$A$13965,Generation!$B8647,'EIA-923'!$H$7:$H$13965,Generation!J$6)</f>
        <v>0</v>
      </c>
      <c r="K8647" s="68">
        <f>SUMIFS('EIA-923'!$G$7:$G$13965,'EIA-923'!$B$7:$B$13965,Generation!$C$2,'EIA-923'!$I$7:$I$13965,Generation!$C$3,'EIA-923'!$A$7:$A$13965,Generation!$B8647,'EIA-923'!$H$7:$H$13965,Generation!K$6)</f>
        <v>0</v>
      </c>
      <c r="L8647" s="68">
        <f>SUMIFS('EIA-923'!$G$7:$G$13965,'EIA-923'!$B$7:$B$13965,Generation!$C$2,'EIA-923'!$I$7:$I$13965,Generation!$C$3,'EIA-923'!$A$7:$A$13965,Generation!$B8647,'EIA-923'!$H$7:$H$13965,Generation!L$6)</f>
        <v>0</v>
      </c>
      <c r="M8647" s="68">
        <f>SUMIFS('EIA-923'!$G$7:$G$13965,'EIA-923'!$B$7:$B$13965,Generation!$C$2,'EIA-923'!$I$7:$I$13965,Generation!$C$3,'EIA-923'!$A$7:$A$13965,Generation!$B8647,'EIA-923'!$H$7:$H$13965,Generation!M$6)</f>
        <v>0</v>
      </c>
      <c r="N8647" s="68">
        <f>SUMIFS('EIA-923'!$G$7:$G$13965,'EIA-923'!$B$7:$B$13965,Generation!$C$2,'EIA-923'!$I$7:$I$13965,Generation!$C$3,'EIA-923'!$A$7:$A$13965,Generation!$B8647,'EIA-923'!$H$7:$H$13965,Generation!N$6)</f>
        <v>0</v>
      </c>
      <c r="O8647" s="68">
        <f>SUMIFS('EIA-923'!$G$7:$G$13965,'EIA-923'!$B$7:$B$13965,Generation!$C$2,'EIA-923'!$I$7:$I$13965,Generation!$C$3,'EIA-923'!$A$7:$A$13965,Generation!$B8647,'EIA-923'!$H$7:$H$13965,Generation!O$6)</f>
        <v>0</v>
      </c>
      <c r="P8647" s="68">
        <f>SUMIFS('EIA-923'!$G$7:$G$13965,'EIA-923'!$B$7:$B$13965,Generation!$C$2,'EIA-923'!$I$7:$I$13965,Generation!$C$3,'EIA-923'!$A$7:$A$13965,Generation!$B8647,'EIA-923'!$H$7:$H$13965,Generation!P$6)</f>
        <v>0</v>
      </c>
      <c r="Q8647" s="68">
        <f>SUMIFS('EIA-923'!$G$7:$G$13965,'EIA-923'!$B$7:$B$13965,Generation!$C$2,'EIA-923'!$I$7:$I$13965,Generation!$C$3,'EIA-923'!$A$7:$A$13965,Generation!$B8647,'EIA-923'!$H$7:$H$13965,Generation!Q$6)</f>
        <v>0</v>
      </c>
    </row>
    <row r="8648" spans="2:17">
      <c r="B8648" s="68">
        <v>61588</v>
      </c>
      <c r="C8648" s="68">
        <f>SUMIFS('EIA-923'!$G$7:$G$13965,'EIA-923'!$B$7:$B$13965,Generation!$C$2,'EIA-923'!$I$7:$I$13965,Generation!$C$3,'EIA-923'!$A$7:$A$13965,Generation!$B8648,'EIA-923'!$H$7:$H$13965,Generation!C$6)</f>
        <v>0</v>
      </c>
      <c r="D8648" s="68">
        <f>SUMIFS('EIA-923'!$G$7:$G$13965,'EIA-923'!$B$7:$B$13965,Generation!$C$2,'EIA-923'!$I$7:$I$13965,Generation!$C$3,'EIA-923'!$A$7:$A$13965,Generation!$B8648,'EIA-923'!$H$7:$H$13965,Generation!D$6)</f>
        <v>0</v>
      </c>
      <c r="E8648" s="68">
        <f>SUMIFS('EIA-923'!$G$7:$G$13965,'EIA-923'!$B$7:$B$13965,Generation!$C$2,'EIA-923'!$I$7:$I$13965,Generation!$C$3,'EIA-923'!$A$7:$A$13965,Generation!$B8648,'EIA-923'!$H$7:$H$13965,Generation!E$6)</f>
        <v>0</v>
      </c>
      <c r="F8648" s="68">
        <f>SUMIFS('EIA-923'!$G$7:$G$13965,'EIA-923'!$B$7:$B$13965,Generation!$C$2,'EIA-923'!$I$7:$I$13965,Generation!$C$3,'EIA-923'!$A$7:$A$13965,Generation!$B8648,'EIA-923'!$H$7:$H$13965,Generation!F$6)</f>
        <v>0</v>
      </c>
      <c r="G8648" s="68">
        <f>SUMIFS('EIA-923'!$G$7:$G$13965,'EIA-923'!$B$7:$B$13965,Generation!$C$2,'EIA-923'!$I$7:$I$13965,Generation!$C$3,'EIA-923'!$A$7:$A$13965,Generation!$B8648,'EIA-923'!$H$7:$H$13965,Generation!G$6)</f>
        <v>0</v>
      </c>
      <c r="H8648" s="68">
        <f>SUMIFS('EIA-923'!$G$7:$G$13965,'EIA-923'!$B$7:$B$13965,Generation!$C$2,'EIA-923'!$I$7:$I$13965,Generation!$C$3,'EIA-923'!$A$7:$A$13965,Generation!$B8648,'EIA-923'!$H$7:$H$13965,Generation!H$6)</f>
        <v>0</v>
      </c>
      <c r="I8648" s="68">
        <f>SUMIFS('EIA-923'!$G$7:$G$13965,'EIA-923'!$B$7:$B$13965,Generation!$C$2,'EIA-923'!$I$7:$I$13965,Generation!$C$3,'EIA-923'!$A$7:$A$13965,Generation!$B8648,'EIA-923'!$H$7:$H$13965,Generation!I$6)</f>
        <v>0</v>
      </c>
      <c r="J8648" s="68">
        <f>SUMIFS('EIA-923'!$G$7:$G$13965,'EIA-923'!$B$7:$B$13965,Generation!$C$2,'EIA-923'!$I$7:$I$13965,Generation!$C$3,'EIA-923'!$A$7:$A$13965,Generation!$B8648,'EIA-923'!$H$7:$H$13965,Generation!J$6)</f>
        <v>0</v>
      </c>
      <c r="K8648" s="68">
        <f>SUMIFS('EIA-923'!$G$7:$G$13965,'EIA-923'!$B$7:$B$13965,Generation!$C$2,'EIA-923'!$I$7:$I$13965,Generation!$C$3,'EIA-923'!$A$7:$A$13965,Generation!$B8648,'EIA-923'!$H$7:$H$13965,Generation!K$6)</f>
        <v>0</v>
      </c>
      <c r="L8648" s="68">
        <f>SUMIFS('EIA-923'!$G$7:$G$13965,'EIA-923'!$B$7:$B$13965,Generation!$C$2,'EIA-923'!$I$7:$I$13965,Generation!$C$3,'EIA-923'!$A$7:$A$13965,Generation!$B8648,'EIA-923'!$H$7:$H$13965,Generation!L$6)</f>
        <v>0</v>
      </c>
      <c r="M8648" s="68">
        <f>SUMIFS('EIA-923'!$G$7:$G$13965,'EIA-923'!$B$7:$B$13965,Generation!$C$2,'EIA-923'!$I$7:$I$13965,Generation!$C$3,'EIA-923'!$A$7:$A$13965,Generation!$B8648,'EIA-923'!$H$7:$H$13965,Generation!M$6)</f>
        <v>0</v>
      </c>
      <c r="N8648" s="68">
        <f>SUMIFS('EIA-923'!$G$7:$G$13965,'EIA-923'!$B$7:$B$13965,Generation!$C$2,'EIA-923'!$I$7:$I$13965,Generation!$C$3,'EIA-923'!$A$7:$A$13965,Generation!$B8648,'EIA-923'!$H$7:$H$13965,Generation!N$6)</f>
        <v>0</v>
      </c>
      <c r="O8648" s="68">
        <f>SUMIFS('EIA-923'!$G$7:$G$13965,'EIA-923'!$B$7:$B$13965,Generation!$C$2,'EIA-923'!$I$7:$I$13965,Generation!$C$3,'EIA-923'!$A$7:$A$13965,Generation!$B8648,'EIA-923'!$H$7:$H$13965,Generation!O$6)</f>
        <v>0</v>
      </c>
      <c r="P8648" s="68">
        <f>SUMIFS('EIA-923'!$G$7:$G$13965,'EIA-923'!$B$7:$B$13965,Generation!$C$2,'EIA-923'!$I$7:$I$13965,Generation!$C$3,'EIA-923'!$A$7:$A$13965,Generation!$B8648,'EIA-923'!$H$7:$H$13965,Generation!P$6)</f>
        <v>0</v>
      </c>
      <c r="Q8648" s="68">
        <f>SUMIFS('EIA-923'!$G$7:$G$13965,'EIA-923'!$B$7:$B$13965,Generation!$C$2,'EIA-923'!$I$7:$I$13965,Generation!$C$3,'EIA-923'!$A$7:$A$13965,Generation!$B8648,'EIA-923'!$H$7:$H$13965,Generation!Q$6)</f>
        <v>0</v>
      </c>
    </row>
    <row r="8649" spans="2:17">
      <c r="B8649" s="68">
        <v>61589</v>
      </c>
      <c r="C8649" s="68">
        <f>SUMIFS('EIA-923'!$G$7:$G$13965,'EIA-923'!$B$7:$B$13965,Generation!$C$2,'EIA-923'!$I$7:$I$13965,Generation!$C$3,'EIA-923'!$A$7:$A$13965,Generation!$B8649,'EIA-923'!$H$7:$H$13965,Generation!C$6)</f>
        <v>0</v>
      </c>
      <c r="D8649" s="68">
        <f>SUMIFS('EIA-923'!$G$7:$G$13965,'EIA-923'!$B$7:$B$13965,Generation!$C$2,'EIA-923'!$I$7:$I$13965,Generation!$C$3,'EIA-923'!$A$7:$A$13965,Generation!$B8649,'EIA-923'!$H$7:$H$13965,Generation!D$6)</f>
        <v>0</v>
      </c>
      <c r="E8649" s="68">
        <f>SUMIFS('EIA-923'!$G$7:$G$13965,'EIA-923'!$B$7:$B$13965,Generation!$C$2,'EIA-923'!$I$7:$I$13965,Generation!$C$3,'EIA-923'!$A$7:$A$13965,Generation!$B8649,'EIA-923'!$H$7:$H$13965,Generation!E$6)</f>
        <v>0</v>
      </c>
      <c r="F8649" s="68">
        <f>SUMIFS('EIA-923'!$G$7:$G$13965,'EIA-923'!$B$7:$B$13965,Generation!$C$2,'EIA-923'!$I$7:$I$13965,Generation!$C$3,'EIA-923'!$A$7:$A$13965,Generation!$B8649,'EIA-923'!$H$7:$H$13965,Generation!F$6)</f>
        <v>0</v>
      </c>
      <c r="G8649" s="68">
        <f>SUMIFS('EIA-923'!$G$7:$G$13965,'EIA-923'!$B$7:$B$13965,Generation!$C$2,'EIA-923'!$I$7:$I$13965,Generation!$C$3,'EIA-923'!$A$7:$A$13965,Generation!$B8649,'EIA-923'!$H$7:$H$13965,Generation!G$6)</f>
        <v>0</v>
      </c>
      <c r="H8649" s="68">
        <f>SUMIFS('EIA-923'!$G$7:$G$13965,'EIA-923'!$B$7:$B$13965,Generation!$C$2,'EIA-923'!$I$7:$I$13965,Generation!$C$3,'EIA-923'!$A$7:$A$13965,Generation!$B8649,'EIA-923'!$H$7:$H$13965,Generation!H$6)</f>
        <v>0</v>
      </c>
      <c r="I8649" s="68">
        <f>SUMIFS('EIA-923'!$G$7:$G$13965,'EIA-923'!$B$7:$B$13965,Generation!$C$2,'EIA-923'!$I$7:$I$13965,Generation!$C$3,'EIA-923'!$A$7:$A$13965,Generation!$B8649,'EIA-923'!$H$7:$H$13965,Generation!I$6)</f>
        <v>0</v>
      </c>
      <c r="J8649" s="68">
        <f>SUMIFS('EIA-923'!$G$7:$G$13965,'EIA-923'!$B$7:$B$13965,Generation!$C$2,'EIA-923'!$I$7:$I$13965,Generation!$C$3,'EIA-923'!$A$7:$A$13965,Generation!$B8649,'EIA-923'!$H$7:$H$13965,Generation!J$6)</f>
        <v>0</v>
      </c>
      <c r="K8649" s="68">
        <f>SUMIFS('EIA-923'!$G$7:$G$13965,'EIA-923'!$B$7:$B$13965,Generation!$C$2,'EIA-923'!$I$7:$I$13965,Generation!$C$3,'EIA-923'!$A$7:$A$13965,Generation!$B8649,'EIA-923'!$H$7:$H$13965,Generation!K$6)</f>
        <v>0</v>
      </c>
      <c r="L8649" s="68">
        <f>SUMIFS('EIA-923'!$G$7:$G$13965,'EIA-923'!$B$7:$B$13965,Generation!$C$2,'EIA-923'!$I$7:$I$13965,Generation!$C$3,'EIA-923'!$A$7:$A$13965,Generation!$B8649,'EIA-923'!$H$7:$H$13965,Generation!L$6)</f>
        <v>0</v>
      </c>
      <c r="M8649" s="68">
        <f>SUMIFS('EIA-923'!$G$7:$G$13965,'EIA-923'!$B$7:$B$13965,Generation!$C$2,'EIA-923'!$I$7:$I$13965,Generation!$C$3,'EIA-923'!$A$7:$A$13965,Generation!$B8649,'EIA-923'!$H$7:$H$13965,Generation!M$6)</f>
        <v>0</v>
      </c>
      <c r="N8649" s="68">
        <f>SUMIFS('EIA-923'!$G$7:$G$13965,'EIA-923'!$B$7:$B$13965,Generation!$C$2,'EIA-923'!$I$7:$I$13965,Generation!$C$3,'EIA-923'!$A$7:$A$13965,Generation!$B8649,'EIA-923'!$H$7:$H$13965,Generation!N$6)</f>
        <v>0</v>
      </c>
      <c r="O8649" s="68">
        <f>SUMIFS('EIA-923'!$G$7:$G$13965,'EIA-923'!$B$7:$B$13965,Generation!$C$2,'EIA-923'!$I$7:$I$13965,Generation!$C$3,'EIA-923'!$A$7:$A$13965,Generation!$B8649,'EIA-923'!$H$7:$H$13965,Generation!O$6)</f>
        <v>0</v>
      </c>
      <c r="P8649" s="68">
        <f>SUMIFS('EIA-923'!$G$7:$G$13965,'EIA-923'!$B$7:$B$13965,Generation!$C$2,'EIA-923'!$I$7:$I$13965,Generation!$C$3,'EIA-923'!$A$7:$A$13965,Generation!$B8649,'EIA-923'!$H$7:$H$13965,Generation!P$6)</f>
        <v>0</v>
      </c>
      <c r="Q8649" s="68">
        <f>SUMIFS('EIA-923'!$G$7:$G$13965,'EIA-923'!$B$7:$B$13965,Generation!$C$2,'EIA-923'!$I$7:$I$13965,Generation!$C$3,'EIA-923'!$A$7:$A$13965,Generation!$B8649,'EIA-923'!$H$7:$H$13965,Generation!Q$6)</f>
        <v>0</v>
      </c>
    </row>
    <row r="8650" spans="2:17">
      <c r="B8650" s="68">
        <v>61590</v>
      </c>
      <c r="C8650" s="68">
        <f>SUMIFS('EIA-923'!$G$7:$G$13965,'EIA-923'!$B$7:$B$13965,Generation!$C$2,'EIA-923'!$I$7:$I$13965,Generation!$C$3,'EIA-923'!$A$7:$A$13965,Generation!$B8650,'EIA-923'!$H$7:$H$13965,Generation!C$6)</f>
        <v>0</v>
      </c>
      <c r="D8650" s="68">
        <f>SUMIFS('EIA-923'!$G$7:$G$13965,'EIA-923'!$B$7:$B$13965,Generation!$C$2,'EIA-923'!$I$7:$I$13965,Generation!$C$3,'EIA-923'!$A$7:$A$13965,Generation!$B8650,'EIA-923'!$H$7:$H$13965,Generation!D$6)</f>
        <v>0</v>
      </c>
      <c r="E8650" s="68">
        <f>SUMIFS('EIA-923'!$G$7:$G$13965,'EIA-923'!$B$7:$B$13965,Generation!$C$2,'EIA-923'!$I$7:$I$13965,Generation!$C$3,'EIA-923'!$A$7:$A$13965,Generation!$B8650,'EIA-923'!$H$7:$H$13965,Generation!E$6)</f>
        <v>0</v>
      </c>
      <c r="F8650" s="68">
        <f>SUMIFS('EIA-923'!$G$7:$G$13965,'EIA-923'!$B$7:$B$13965,Generation!$C$2,'EIA-923'!$I$7:$I$13965,Generation!$C$3,'EIA-923'!$A$7:$A$13965,Generation!$B8650,'EIA-923'!$H$7:$H$13965,Generation!F$6)</f>
        <v>0</v>
      </c>
      <c r="G8650" s="68">
        <f>SUMIFS('EIA-923'!$G$7:$G$13965,'EIA-923'!$B$7:$B$13965,Generation!$C$2,'EIA-923'!$I$7:$I$13965,Generation!$C$3,'EIA-923'!$A$7:$A$13965,Generation!$B8650,'EIA-923'!$H$7:$H$13965,Generation!G$6)</f>
        <v>0</v>
      </c>
      <c r="H8650" s="68">
        <f>SUMIFS('EIA-923'!$G$7:$G$13965,'EIA-923'!$B$7:$B$13965,Generation!$C$2,'EIA-923'!$I$7:$I$13965,Generation!$C$3,'EIA-923'!$A$7:$A$13965,Generation!$B8650,'EIA-923'!$H$7:$H$13965,Generation!H$6)</f>
        <v>0</v>
      </c>
      <c r="I8650" s="68">
        <f>SUMIFS('EIA-923'!$G$7:$G$13965,'EIA-923'!$B$7:$B$13965,Generation!$C$2,'EIA-923'!$I$7:$I$13965,Generation!$C$3,'EIA-923'!$A$7:$A$13965,Generation!$B8650,'EIA-923'!$H$7:$H$13965,Generation!I$6)</f>
        <v>0</v>
      </c>
      <c r="J8650" s="68">
        <f>SUMIFS('EIA-923'!$G$7:$G$13965,'EIA-923'!$B$7:$B$13965,Generation!$C$2,'EIA-923'!$I$7:$I$13965,Generation!$C$3,'EIA-923'!$A$7:$A$13965,Generation!$B8650,'EIA-923'!$H$7:$H$13965,Generation!J$6)</f>
        <v>0</v>
      </c>
      <c r="K8650" s="68">
        <f>SUMIFS('EIA-923'!$G$7:$G$13965,'EIA-923'!$B$7:$B$13965,Generation!$C$2,'EIA-923'!$I$7:$I$13965,Generation!$C$3,'EIA-923'!$A$7:$A$13965,Generation!$B8650,'EIA-923'!$H$7:$H$13965,Generation!K$6)</f>
        <v>0</v>
      </c>
      <c r="L8650" s="68">
        <f>SUMIFS('EIA-923'!$G$7:$G$13965,'EIA-923'!$B$7:$B$13965,Generation!$C$2,'EIA-923'!$I$7:$I$13965,Generation!$C$3,'EIA-923'!$A$7:$A$13965,Generation!$B8650,'EIA-923'!$H$7:$H$13965,Generation!L$6)</f>
        <v>0</v>
      </c>
      <c r="M8650" s="68">
        <f>SUMIFS('EIA-923'!$G$7:$G$13965,'EIA-923'!$B$7:$B$13965,Generation!$C$2,'EIA-923'!$I$7:$I$13965,Generation!$C$3,'EIA-923'!$A$7:$A$13965,Generation!$B8650,'EIA-923'!$H$7:$H$13965,Generation!M$6)</f>
        <v>0</v>
      </c>
      <c r="N8650" s="68">
        <f>SUMIFS('EIA-923'!$G$7:$G$13965,'EIA-923'!$B$7:$B$13965,Generation!$C$2,'EIA-923'!$I$7:$I$13965,Generation!$C$3,'EIA-923'!$A$7:$A$13965,Generation!$B8650,'EIA-923'!$H$7:$H$13965,Generation!N$6)</f>
        <v>0</v>
      </c>
      <c r="O8650" s="68">
        <f>SUMIFS('EIA-923'!$G$7:$G$13965,'EIA-923'!$B$7:$B$13965,Generation!$C$2,'EIA-923'!$I$7:$I$13965,Generation!$C$3,'EIA-923'!$A$7:$A$13965,Generation!$B8650,'EIA-923'!$H$7:$H$13965,Generation!O$6)</f>
        <v>0</v>
      </c>
      <c r="P8650" s="68">
        <f>SUMIFS('EIA-923'!$G$7:$G$13965,'EIA-923'!$B$7:$B$13965,Generation!$C$2,'EIA-923'!$I$7:$I$13965,Generation!$C$3,'EIA-923'!$A$7:$A$13965,Generation!$B8650,'EIA-923'!$H$7:$H$13965,Generation!P$6)</f>
        <v>0</v>
      </c>
      <c r="Q8650" s="68">
        <f>SUMIFS('EIA-923'!$G$7:$G$13965,'EIA-923'!$B$7:$B$13965,Generation!$C$2,'EIA-923'!$I$7:$I$13965,Generation!$C$3,'EIA-923'!$A$7:$A$13965,Generation!$B8650,'EIA-923'!$H$7:$H$13965,Generation!Q$6)</f>
        <v>0</v>
      </c>
    </row>
    <row r="8651" spans="2:17">
      <c r="B8651" s="68">
        <v>61591</v>
      </c>
      <c r="C8651" s="68">
        <f>SUMIFS('EIA-923'!$G$7:$G$13965,'EIA-923'!$B$7:$B$13965,Generation!$C$2,'EIA-923'!$I$7:$I$13965,Generation!$C$3,'EIA-923'!$A$7:$A$13965,Generation!$B8651,'EIA-923'!$H$7:$H$13965,Generation!C$6)</f>
        <v>0</v>
      </c>
      <c r="D8651" s="68">
        <f>SUMIFS('EIA-923'!$G$7:$G$13965,'EIA-923'!$B$7:$B$13965,Generation!$C$2,'EIA-923'!$I$7:$I$13965,Generation!$C$3,'EIA-923'!$A$7:$A$13965,Generation!$B8651,'EIA-923'!$H$7:$H$13965,Generation!D$6)</f>
        <v>0</v>
      </c>
      <c r="E8651" s="68">
        <f>SUMIFS('EIA-923'!$G$7:$G$13965,'EIA-923'!$B$7:$B$13965,Generation!$C$2,'EIA-923'!$I$7:$I$13965,Generation!$C$3,'EIA-923'!$A$7:$A$13965,Generation!$B8651,'EIA-923'!$H$7:$H$13965,Generation!E$6)</f>
        <v>0</v>
      </c>
      <c r="F8651" s="68">
        <f>SUMIFS('EIA-923'!$G$7:$G$13965,'EIA-923'!$B$7:$B$13965,Generation!$C$2,'EIA-923'!$I$7:$I$13965,Generation!$C$3,'EIA-923'!$A$7:$A$13965,Generation!$B8651,'EIA-923'!$H$7:$H$13965,Generation!F$6)</f>
        <v>0</v>
      </c>
      <c r="G8651" s="68">
        <f>SUMIFS('EIA-923'!$G$7:$G$13965,'EIA-923'!$B$7:$B$13965,Generation!$C$2,'EIA-923'!$I$7:$I$13965,Generation!$C$3,'EIA-923'!$A$7:$A$13965,Generation!$B8651,'EIA-923'!$H$7:$H$13965,Generation!G$6)</f>
        <v>0</v>
      </c>
      <c r="H8651" s="68">
        <f>SUMIFS('EIA-923'!$G$7:$G$13965,'EIA-923'!$B$7:$B$13965,Generation!$C$2,'EIA-923'!$I$7:$I$13965,Generation!$C$3,'EIA-923'!$A$7:$A$13965,Generation!$B8651,'EIA-923'!$H$7:$H$13965,Generation!H$6)</f>
        <v>0</v>
      </c>
      <c r="I8651" s="68">
        <f>SUMIFS('EIA-923'!$G$7:$G$13965,'EIA-923'!$B$7:$B$13965,Generation!$C$2,'EIA-923'!$I$7:$I$13965,Generation!$C$3,'EIA-923'!$A$7:$A$13965,Generation!$B8651,'EIA-923'!$H$7:$H$13965,Generation!I$6)</f>
        <v>0</v>
      </c>
      <c r="J8651" s="68">
        <f>SUMIFS('EIA-923'!$G$7:$G$13965,'EIA-923'!$B$7:$B$13965,Generation!$C$2,'EIA-923'!$I$7:$I$13965,Generation!$C$3,'EIA-923'!$A$7:$A$13965,Generation!$B8651,'EIA-923'!$H$7:$H$13965,Generation!J$6)</f>
        <v>0</v>
      </c>
      <c r="K8651" s="68">
        <f>SUMIFS('EIA-923'!$G$7:$G$13965,'EIA-923'!$B$7:$B$13965,Generation!$C$2,'EIA-923'!$I$7:$I$13965,Generation!$C$3,'EIA-923'!$A$7:$A$13965,Generation!$B8651,'EIA-923'!$H$7:$H$13965,Generation!K$6)</f>
        <v>0</v>
      </c>
      <c r="L8651" s="68">
        <f>SUMIFS('EIA-923'!$G$7:$G$13965,'EIA-923'!$B$7:$B$13965,Generation!$C$2,'EIA-923'!$I$7:$I$13965,Generation!$C$3,'EIA-923'!$A$7:$A$13965,Generation!$B8651,'EIA-923'!$H$7:$H$13965,Generation!L$6)</f>
        <v>0</v>
      </c>
      <c r="M8651" s="68">
        <f>SUMIFS('EIA-923'!$G$7:$G$13965,'EIA-923'!$B$7:$B$13965,Generation!$C$2,'EIA-923'!$I$7:$I$13965,Generation!$C$3,'EIA-923'!$A$7:$A$13965,Generation!$B8651,'EIA-923'!$H$7:$H$13965,Generation!M$6)</f>
        <v>0</v>
      </c>
      <c r="N8651" s="68">
        <f>SUMIFS('EIA-923'!$G$7:$G$13965,'EIA-923'!$B$7:$B$13965,Generation!$C$2,'EIA-923'!$I$7:$I$13965,Generation!$C$3,'EIA-923'!$A$7:$A$13965,Generation!$B8651,'EIA-923'!$H$7:$H$13965,Generation!N$6)</f>
        <v>0</v>
      </c>
      <c r="O8651" s="68">
        <f>SUMIFS('EIA-923'!$G$7:$G$13965,'EIA-923'!$B$7:$B$13965,Generation!$C$2,'EIA-923'!$I$7:$I$13965,Generation!$C$3,'EIA-923'!$A$7:$A$13965,Generation!$B8651,'EIA-923'!$H$7:$H$13965,Generation!O$6)</f>
        <v>0</v>
      </c>
      <c r="P8651" s="68">
        <f>SUMIFS('EIA-923'!$G$7:$G$13965,'EIA-923'!$B$7:$B$13965,Generation!$C$2,'EIA-923'!$I$7:$I$13965,Generation!$C$3,'EIA-923'!$A$7:$A$13965,Generation!$B8651,'EIA-923'!$H$7:$H$13965,Generation!P$6)</f>
        <v>0</v>
      </c>
      <c r="Q8651" s="68">
        <f>SUMIFS('EIA-923'!$G$7:$G$13965,'EIA-923'!$B$7:$B$13965,Generation!$C$2,'EIA-923'!$I$7:$I$13965,Generation!$C$3,'EIA-923'!$A$7:$A$13965,Generation!$B8651,'EIA-923'!$H$7:$H$13965,Generation!Q$6)</f>
        <v>0</v>
      </c>
    </row>
    <row r="8652" spans="2:17">
      <c r="B8652" s="68">
        <v>61593</v>
      </c>
      <c r="C8652" s="68">
        <f>SUMIFS('EIA-923'!$G$7:$G$13965,'EIA-923'!$B$7:$B$13965,Generation!$C$2,'EIA-923'!$I$7:$I$13965,Generation!$C$3,'EIA-923'!$A$7:$A$13965,Generation!$B8652,'EIA-923'!$H$7:$H$13965,Generation!C$6)</f>
        <v>0</v>
      </c>
      <c r="D8652" s="68">
        <f>SUMIFS('EIA-923'!$G$7:$G$13965,'EIA-923'!$B$7:$B$13965,Generation!$C$2,'EIA-923'!$I$7:$I$13965,Generation!$C$3,'EIA-923'!$A$7:$A$13965,Generation!$B8652,'EIA-923'!$H$7:$H$13965,Generation!D$6)</f>
        <v>0</v>
      </c>
      <c r="E8652" s="68">
        <f>SUMIFS('EIA-923'!$G$7:$G$13965,'EIA-923'!$B$7:$B$13965,Generation!$C$2,'EIA-923'!$I$7:$I$13965,Generation!$C$3,'EIA-923'!$A$7:$A$13965,Generation!$B8652,'EIA-923'!$H$7:$H$13965,Generation!E$6)</f>
        <v>0</v>
      </c>
      <c r="F8652" s="68">
        <f>SUMIFS('EIA-923'!$G$7:$G$13965,'EIA-923'!$B$7:$B$13965,Generation!$C$2,'EIA-923'!$I$7:$I$13965,Generation!$C$3,'EIA-923'!$A$7:$A$13965,Generation!$B8652,'EIA-923'!$H$7:$H$13965,Generation!F$6)</f>
        <v>0</v>
      </c>
      <c r="G8652" s="68">
        <f>SUMIFS('EIA-923'!$G$7:$G$13965,'EIA-923'!$B$7:$B$13965,Generation!$C$2,'EIA-923'!$I$7:$I$13965,Generation!$C$3,'EIA-923'!$A$7:$A$13965,Generation!$B8652,'EIA-923'!$H$7:$H$13965,Generation!G$6)</f>
        <v>0</v>
      </c>
      <c r="H8652" s="68">
        <f>SUMIFS('EIA-923'!$G$7:$G$13965,'EIA-923'!$B$7:$B$13965,Generation!$C$2,'EIA-923'!$I$7:$I$13965,Generation!$C$3,'EIA-923'!$A$7:$A$13965,Generation!$B8652,'EIA-923'!$H$7:$H$13965,Generation!H$6)</f>
        <v>0</v>
      </c>
      <c r="I8652" s="68">
        <f>SUMIFS('EIA-923'!$G$7:$G$13965,'EIA-923'!$B$7:$B$13965,Generation!$C$2,'EIA-923'!$I$7:$I$13965,Generation!$C$3,'EIA-923'!$A$7:$A$13965,Generation!$B8652,'EIA-923'!$H$7:$H$13965,Generation!I$6)</f>
        <v>0</v>
      </c>
      <c r="J8652" s="68">
        <f>SUMIFS('EIA-923'!$G$7:$G$13965,'EIA-923'!$B$7:$B$13965,Generation!$C$2,'EIA-923'!$I$7:$I$13965,Generation!$C$3,'EIA-923'!$A$7:$A$13965,Generation!$B8652,'EIA-923'!$H$7:$H$13965,Generation!J$6)</f>
        <v>0</v>
      </c>
      <c r="K8652" s="68">
        <f>SUMIFS('EIA-923'!$G$7:$G$13965,'EIA-923'!$B$7:$B$13965,Generation!$C$2,'EIA-923'!$I$7:$I$13965,Generation!$C$3,'EIA-923'!$A$7:$A$13965,Generation!$B8652,'EIA-923'!$H$7:$H$13965,Generation!K$6)</f>
        <v>0</v>
      </c>
      <c r="L8652" s="68">
        <f>SUMIFS('EIA-923'!$G$7:$G$13965,'EIA-923'!$B$7:$B$13965,Generation!$C$2,'EIA-923'!$I$7:$I$13965,Generation!$C$3,'EIA-923'!$A$7:$A$13965,Generation!$B8652,'EIA-923'!$H$7:$H$13965,Generation!L$6)</f>
        <v>0</v>
      </c>
      <c r="M8652" s="68">
        <f>SUMIFS('EIA-923'!$G$7:$G$13965,'EIA-923'!$B$7:$B$13965,Generation!$C$2,'EIA-923'!$I$7:$I$13965,Generation!$C$3,'EIA-923'!$A$7:$A$13965,Generation!$B8652,'EIA-923'!$H$7:$H$13965,Generation!M$6)</f>
        <v>0</v>
      </c>
      <c r="N8652" s="68">
        <f>SUMIFS('EIA-923'!$G$7:$G$13965,'EIA-923'!$B$7:$B$13965,Generation!$C$2,'EIA-923'!$I$7:$I$13965,Generation!$C$3,'EIA-923'!$A$7:$A$13965,Generation!$B8652,'EIA-923'!$H$7:$H$13965,Generation!N$6)</f>
        <v>0</v>
      </c>
      <c r="O8652" s="68">
        <f>SUMIFS('EIA-923'!$G$7:$G$13965,'EIA-923'!$B$7:$B$13965,Generation!$C$2,'EIA-923'!$I$7:$I$13965,Generation!$C$3,'EIA-923'!$A$7:$A$13965,Generation!$B8652,'EIA-923'!$H$7:$H$13965,Generation!O$6)</f>
        <v>0</v>
      </c>
      <c r="P8652" s="68">
        <f>SUMIFS('EIA-923'!$G$7:$G$13965,'EIA-923'!$B$7:$B$13965,Generation!$C$2,'EIA-923'!$I$7:$I$13965,Generation!$C$3,'EIA-923'!$A$7:$A$13965,Generation!$B8652,'EIA-923'!$H$7:$H$13965,Generation!P$6)</f>
        <v>0</v>
      </c>
      <c r="Q8652" s="68">
        <f>SUMIFS('EIA-923'!$G$7:$G$13965,'EIA-923'!$B$7:$B$13965,Generation!$C$2,'EIA-923'!$I$7:$I$13965,Generation!$C$3,'EIA-923'!$A$7:$A$13965,Generation!$B8652,'EIA-923'!$H$7:$H$13965,Generation!Q$6)</f>
        <v>0</v>
      </c>
    </row>
    <row r="8653" spans="2:17">
      <c r="B8653" s="68">
        <v>61594</v>
      </c>
      <c r="C8653" s="68">
        <f>SUMIFS('EIA-923'!$G$7:$G$13965,'EIA-923'!$B$7:$B$13965,Generation!$C$2,'EIA-923'!$I$7:$I$13965,Generation!$C$3,'EIA-923'!$A$7:$A$13965,Generation!$B8653,'EIA-923'!$H$7:$H$13965,Generation!C$6)</f>
        <v>0</v>
      </c>
      <c r="D8653" s="68">
        <f>SUMIFS('EIA-923'!$G$7:$G$13965,'EIA-923'!$B$7:$B$13965,Generation!$C$2,'EIA-923'!$I$7:$I$13965,Generation!$C$3,'EIA-923'!$A$7:$A$13965,Generation!$B8653,'EIA-923'!$H$7:$H$13965,Generation!D$6)</f>
        <v>0</v>
      </c>
      <c r="E8653" s="68">
        <f>SUMIFS('EIA-923'!$G$7:$G$13965,'EIA-923'!$B$7:$B$13965,Generation!$C$2,'EIA-923'!$I$7:$I$13965,Generation!$C$3,'EIA-923'!$A$7:$A$13965,Generation!$B8653,'EIA-923'!$H$7:$H$13965,Generation!E$6)</f>
        <v>0</v>
      </c>
      <c r="F8653" s="68">
        <f>SUMIFS('EIA-923'!$G$7:$G$13965,'EIA-923'!$B$7:$B$13965,Generation!$C$2,'EIA-923'!$I$7:$I$13965,Generation!$C$3,'EIA-923'!$A$7:$A$13965,Generation!$B8653,'EIA-923'!$H$7:$H$13965,Generation!F$6)</f>
        <v>0</v>
      </c>
      <c r="G8653" s="68">
        <f>SUMIFS('EIA-923'!$G$7:$G$13965,'EIA-923'!$B$7:$B$13965,Generation!$C$2,'EIA-923'!$I$7:$I$13965,Generation!$C$3,'EIA-923'!$A$7:$A$13965,Generation!$B8653,'EIA-923'!$H$7:$H$13965,Generation!G$6)</f>
        <v>0</v>
      </c>
      <c r="H8653" s="68">
        <f>SUMIFS('EIA-923'!$G$7:$G$13965,'EIA-923'!$B$7:$B$13965,Generation!$C$2,'EIA-923'!$I$7:$I$13965,Generation!$C$3,'EIA-923'!$A$7:$A$13965,Generation!$B8653,'EIA-923'!$H$7:$H$13965,Generation!H$6)</f>
        <v>0</v>
      </c>
      <c r="I8653" s="68">
        <f>SUMIFS('EIA-923'!$G$7:$G$13965,'EIA-923'!$B$7:$B$13965,Generation!$C$2,'EIA-923'!$I$7:$I$13965,Generation!$C$3,'EIA-923'!$A$7:$A$13965,Generation!$B8653,'EIA-923'!$H$7:$H$13965,Generation!I$6)</f>
        <v>0</v>
      </c>
      <c r="J8653" s="68">
        <f>SUMIFS('EIA-923'!$G$7:$G$13965,'EIA-923'!$B$7:$B$13965,Generation!$C$2,'EIA-923'!$I$7:$I$13965,Generation!$C$3,'EIA-923'!$A$7:$A$13965,Generation!$B8653,'EIA-923'!$H$7:$H$13965,Generation!J$6)</f>
        <v>0</v>
      </c>
      <c r="K8653" s="68">
        <f>SUMIFS('EIA-923'!$G$7:$G$13965,'EIA-923'!$B$7:$B$13965,Generation!$C$2,'EIA-923'!$I$7:$I$13965,Generation!$C$3,'EIA-923'!$A$7:$A$13965,Generation!$B8653,'EIA-923'!$H$7:$H$13965,Generation!K$6)</f>
        <v>0</v>
      </c>
      <c r="L8653" s="68">
        <f>SUMIFS('EIA-923'!$G$7:$G$13965,'EIA-923'!$B$7:$B$13965,Generation!$C$2,'EIA-923'!$I$7:$I$13965,Generation!$C$3,'EIA-923'!$A$7:$A$13965,Generation!$B8653,'EIA-923'!$H$7:$H$13965,Generation!L$6)</f>
        <v>0</v>
      </c>
      <c r="M8653" s="68">
        <f>SUMIFS('EIA-923'!$G$7:$G$13965,'EIA-923'!$B$7:$B$13965,Generation!$C$2,'EIA-923'!$I$7:$I$13965,Generation!$C$3,'EIA-923'!$A$7:$A$13965,Generation!$B8653,'EIA-923'!$H$7:$H$13965,Generation!M$6)</f>
        <v>0</v>
      </c>
      <c r="N8653" s="68">
        <f>SUMIFS('EIA-923'!$G$7:$G$13965,'EIA-923'!$B$7:$B$13965,Generation!$C$2,'EIA-923'!$I$7:$I$13965,Generation!$C$3,'EIA-923'!$A$7:$A$13965,Generation!$B8653,'EIA-923'!$H$7:$H$13965,Generation!N$6)</f>
        <v>0</v>
      </c>
      <c r="O8653" s="68">
        <f>SUMIFS('EIA-923'!$G$7:$G$13965,'EIA-923'!$B$7:$B$13965,Generation!$C$2,'EIA-923'!$I$7:$I$13965,Generation!$C$3,'EIA-923'!$A$7:$A$13965,Generation!$B8653,'EIA-923'!$H$7:$H$13965,Generation!O$6)</f>
        <v>0</v>
      </c>
      <c r="P8653" s="68">
        <f>SUMIFS('EIA-923'!$G$7:$G$13965,'EIA-923'!$B$7:$B$13965,Generation!$C$2,'EIA-923'!$I$7:$I$13965,Generation!$C$3,'EIA-923'!$A$7:$A$13965,Generation!$B8653,'EIA-923'!$H$7:$H$13965,Generation!P$6)</f>
        <v>0</v>
      </c>
      <c r="Q8653" s="68">
        <f>SUMIFS('EIA-923'!$G$7:$G$13965,'EIA-923'!$B$7:$B$13965,Generation!$C$2,'EIA-923'!$I$7:$I$13965,Generation!$C$3,'EIA-923'!$A$7:$A$13965,Generation!$B8653,'EIA-923'!$H$7:$H$13965,Generation!Q$6)</f>
        <v>0</v>
      </c>
    </row>
    <row r="8654" spans="2:17">
      <c r="B8654" s="68">
        <v>61595</v>
      </c>
      <c r="C8654" s="68">
        <f>SUMIFS('EIA-923'!$G$7:$G$13965,'EIA-923'!$B$7:$B$13965,Generation!$C$2,'EIA-923'!$I$7:$I$13965,Generation!$C$3,'EIA-923'!$A$7:$A$13965,Generation!$B8654,'EIA-923'!$H$7:$H$13965,Generation!C$6)</f>
        <v>0</v>
      </c>
      <c r="D8654" s="68">
        <f>SUMIFS('EIA-923'!$G$7:$G$13965,'EIA-923'!$B$7:$B$13965,Generation!$C$2,'EIA-923'!$I$7:$I$13965,Generation!$C$3,'EIA-923'!$A$7:$A$13965,Generation!$B8654,'EIA-923'!$H$7:$H$13965,Generation!D$6)</f>
        <v>0</v>
      </c>
      <c r="E8654" s="68">
        <f>SUMIFS('EIA-923'!$G$7:$G$13965,'EIA-923'!$B$7:$B$13965,Generation!$C$2,'EIA-923'!$I$7:$I$13965,Generation!$C$3,'EIA-923'!$A$7:$A$13965,Generation!$B8654,'EIA-923'!$H$7:$H$13965,Generation!E$6)</f>
        <v>0</v>
      </c>
      <c r="F8654" s="68">
        <f>SUMIFS('EIA-923'!$G$7:$G$13965,'EIA-923'!$B$7:$B$13965,Generation!$C$2,'EIA-923'!$I$7:$I$13965,Generation!$C$3,'EIA-923'!$A$7:$A$13965,Generation!$B8654,'EIA-923'!$H$7:$H$13965,Generation!F$6)</f>
        <v>0</v>
      </c>
      <c r="G8654" s="68">
        <f>SUMIFS('EIA-923'!$G$7:$G$13965,'EIA-923'!$B$7:$B$13965,Generation!$C$2,'EIA-923'!$I$7:$I$13965,Generation!$C$3,'EIA-923'!$A$7:$A$13965,Generation!$B8654,'EIA-923'!$H$7:$H$13965,Generation!G$6)</f>
        <v>0</v>
      </c>
      <c r="H8654" s="68">
        <f>SUMIFS('EIA-923'!$G$7:$G$13965,'EIA-923'!$B$7:$B$13965,Generation!$C$2,'EIA-923'!$I$7:$I$13965,Generation!$C$3,'EIA-923'!$A$7:$A$13965,Generation!$B8654,'EIA-923'!$H$7:$H$13965,Generation!H$6)</f>
        <v>0</v>
      </c>
      <c r="I8654" s="68">
        <f>SUMIFS('EIA-923'!$G$7:$G$13965,'EIA-923'!$B$7:$B$13965,Generation!$C$2,'EIA-923'!$I$7:$I$13965,Generation!$C$3,'EIA-923'!$A$7:$A$13965,Generation!$B8654,'EIA-923'!$H$7:$H$13965,Generation!I$6)</f>
        <v>0</v>
      </c>
      <c r="J8654" s="68">
        <f>SUMIFS('EIA-923'!$G$7:$G$13965,'EIA-923'!$B$7:$B$13965,Generation!$C$2,'EIA-923'!$I$7:$I$13965,Generation!$C$3,'EIA-923'!$A$7:$A$13965,Generation!$B8654,'EIA-923'!$H$7:$H$13965,Generation!J$6)</f>
        <v>0</v>
      </c>
      <c r="K8654" s="68">
        <f>SUMIFS('EIA-923'!$G$7:$G$13965,'EIA-923'!$B$7:$B$13965,Generation!$C$2,'EIA-923'!$I$7:$I$13965,Generation!$C$3,'EIA-923'!$A$7:$A$13965,Generation!$B8654,'EIA-923'!$H$7:$H$13965,Generation!K$6)</f>
        <v>0</v>
      </c>
      <c r="L8654" s="68">
        <f>SUMIFS('EIA-923'!$G$7:$G$13965,'EIA-923'!$B$7:$B$13965,Generation!$C$2,'EIA-923'!$I$7:$I$13965,Generation!$C$3,'EIA-923'!$A$7:$A$13965,Generation!$B8654,'EIA-923'!$H$7:$H$13965,Generation!L$6)</f>
        <v>0</v>
      </c>
      <c r="M8654" s="68">
        <f>SUMIFS('EIA-923'!$G$7:$G$13965,'EIA-923'!$B$7:$B$13965,Generation!$C$2,'EIA-923'!$I$7:$I$13965,Generation!$C$3,'EIA-923'!$A$7:$A$13965,Generation!$B8654,'EIA-923'!$H$7:$H$13965,Generation!M$6)</f>
        <v>0</v>
      </c>
      <c r="N8654" s="68">
        <f>SUMIFS('EIA-923'!$G$7:$G$13965,'EIA-923'!$B$7:$B$13965,Generation!$C$2,'EIA-923'!$I$7:$I$13965,Generation!$C$3,'EIA-923'!$A$7:$A$13965,Generation!$B8654,'EIA-923'!$H$7:$H$13965,Generation!N$6)</f>
        <v>0</v>
      </c>
      <c r="O8654" s="68">
        <f>SUMIFS('EIA-923'!$G$7:$G$13965,'EIA-923'!$B$7:$B$13965,Generation!$C$2,'EIA-923'!$I$7:$I$13965,Generation!$C$3,'EIA-923'!$A$7:$A$13965,Generation!$B8654,'EIA-923'!$H$7:$H$13965,Generation!O$6)</f>
        <v>0</v>
      </c>
      <c r="P8654" s="68">
        <f>SUMIFS('EIA-923'!$G$7:$G$13965,'EIA-923'!$B$7:$B$13965,Generation!$C$2,'EIA-923'!$I$7:$I$13965,Generation!$C$3,'EIA-923'!$A$7:$A$13965,Generation!$B8654,'EIA-923'!$H$7:$H$13965,Generation!P$6)</f>
        <v>0</v>
      </c>
      <c r="Q8654" s="68">
        <f>SUMIFS('EIA-923'!$G$7:$G$13965,'EIA-923'!$B$7:$B$13965,Generation!$C$2,'EIA-923'!$I$7:$I$13965,Generation!$C$3,'EIA-923'!$A$7:$A$13965,Generation!$B8654,'EIA-923'!$H$7:$H$13965,Generation!Q$6)</f>
        <v>0</v>
      </c>
    </row>
    <row r="8655" spans="2:17">
      <c r="B8655" s="68">
        <v>61596</v>
      </c>
      <c r="C8655" s="68">
        <f>SUMIFS('EIA-923'!$G$7:$G$13965,'EIA-923'!$B$7:$B$13965,Generation!$C$2,'EIA-923'!$I$7:$I$13965,Generation!$C$3,'EIA-923'!$A$7:$A$13965,Generation!$B8655,'EIA-923'!$H$7:$H$13965,Generation!C$6)</f>
        <v>0</v>
      </c>
      <c r="D8655" s="68">
        <f>SUMIFS('EIA-923'!$G$7:$G$13965,'EIA-923'!$B$7:$B$13965,Generation!$C$2,'EIA-923'!$I$7:$I$13965,Generation!$C$3,'EIA-923'!$A$7:$A$13965,Generation!$B8655,'EIA-923'!$H$7:$H$13965,Generation!D$6)</f>
        <v>0</v>
      </c>
      <c r="E8655" s="68">
        <f>SUMIFS('EIA-923'!$G$7:$G$13965,'EIA-923'!$B$7:$B$13965,Generation!$C$2,'EIA-923'!$I$7:$I$13965,Generation!$C$3,'EIA-923'!$A$7:$A$13965,Generation!$B8655,'EIA-923'!$H$7:$H$13965,Generation!E$6)</f>
        <v>0</v>
      </c>
      <c r="F8655" s="68">
        <f>SUMIFS('EIA-923'!$G$7:$G$13965,'EIA-923'!$B$7:$B$13965,Generation!$C$2,'EIA-923'!$I$7:$I$13965,Generation!$C$3,'EIA-923'!$A$7:$A$13965,Generation!$B8655,'EIA-923'!$H$7:$H$13965,Generation!F$6)</f>
        <v>0</v>
      </c>
      <c r="G8655" s="68">
        <f>SUMIFS('EIA-923'!$G$7:$G$13965,'EIA-923'!$B$7:$B$13965,Generation!$C$2,'EIA-923'!$I$7:$I$13965,Generation!$C$3,'EIA-923'!$A$7:$A$13965,Generation!$B8655,'EIA-923'!$H$7:$H$13965,Generation!G$6)</f>
        <v>0</v>
      </c>
      <c r="H8655" s="68">
        <f>SUMIFS('EIA-923'!$G$7:$G$13965,'EIA-923'!$B$7:$B$13965,Generation!$C$2,'EIA-923'!$I$7:$I$13965,Generation!$C$3,'EIA-923'!$A$7:$A$13965,Generation!$B8655,'EIA-923'!$H$7:$H$13965,Generation!H$6)</f>
        <v>0</v>
      </c>
      <c r="I8655" s="68">
        <f>SUMIFS('EIA-923'!$G$7:$G$13965,'EIA-923'!$B$7:$B$13965,Generation!$C$2,'EIA-923'!$I$7:$I$13965,Generation!$C$3,'EIA-923'!$A$7:$A$13965,Generation!$B8655,'EIA-923'!$H$7:$H$13965,Generation!I$6)</f>
        <v>0</v>
      </c>
      <c r="J8655" s="68">
        <f>SUMIFS('EIA-923'!$G$7:$G$13965,'EIA-923'!$B$7:$B$13965,Generation!$C$2,'EIA-923'!$I$7:$I$13965,Generation!$C$3,'EIA-923'!$A$7:$A$13965,Generation!$B8655,'EIA-923'!$H$7:$H$13965,Generation!J$6)</f>
        <v>0</v>
      </c>
      <c r="K8655" s="68">
        <f>SUMIFS('EIA-923'!$G$7:$G$13965,'EIA-923'!$B$7:$B$13965,Generation!$C$2,'EIA-923'!$I$7:$I$13965,Generation!$C$3,'EIA-923'!$A$7:$A$13965,Generation!$B8655,'EIA-923'!$H$7:$H$13965,Generation!K$6)</f>
        <v>0</v>
      </c>
      <c r="L8655" s="68">
        <f>SUMIFS('EIA-923'!$G$7:$G$13965,'EIA-923'!$B$7:$B$13965,Generation!$C$2,'EIA-923'!$I$7:$I$13965,Generation!$C$3,'EIA-923'!$A$7:$A$13965,Generation!$B8655,'EIA-923'!$H$7:$H$13965,Generation!L$6)</f>
        <v>0</v>
      </c>
      <c r="M8655" s="68">
        <f>SUMIFS('EIA-923'!$G$7:$G$13965,'EIA-923'!$B$7:$B$13965,Generation!$C$2,'EIA-923'!$I$7:$I$13965,Generation!$C$3,'EIA-923'!$A$7:$A$13965,Generation!$B8655,'EIA-923'!$H$7:$H$13965,Generation!M$6)</f>
        <v>0</v>
      </c>
      <c r="N8655" s="68">
        <f>SUMIFS('EIA-923'!$G$7:$G$13965,'EIA-923'!$B$7:$B$13965,Generation!$C$2,'EIA-923'!$I$7:$I$13965,Generation!$C$3,'EIA-923'!$A$7:$A$13965,Generation!$B8655,'EIA-923'!$H$7:$H$13965,Generation!N$6)</f>
        <v>0</v>
      </c>
      <c r="O8655" s="68">
        <f>SUMIFS('EIA-923'!$G$7:$G$13965,'EIA-923'!$B$7:$B$13965,Generation!$C$2,'EIA-923'!$I$7:$I$13965,Generation!$C$3,'EIA-923'!$A$7:$A$13965,Generation!$B8655,'EIA-923'!$H$7:$H$13965,Generation!O$6)</f>
        <v>0</v>
      </c>
      <c r="P8655" s="68">
        <f>SUMIFS('EIA-923'!$G$7:$G$13965,'EIA-923'!$B$7:$B$13965,Generation!$C$2,'EIA-923'!$I$7:$I$13965,Generation!$C$3,'EIA-923'!$A$7:$A$13965,Generation!$B8655,'EIA-923'!$H$7:$H$13965,Generation!P$6)</f>
        <v>0</v>
      </c>
      <c r="Q8655" s="68">
        <f>SUMIFS('EIA-923'!$G$7:$G$13965,'EIA-923'!$B$7:$B$13965,Generation!$C$2,'EIA-923'!$I$7:$I$13965,Generation!$C$3,'EIA-923'!$A$7:$A$13965,Generation!$B8655,'EIA-923'!$H$7:$H$13965,Generation!Q$6)</f>
        <v>0</v>
      </c>
    </row>
    <row r="8656" spans="2:17">
      <c r="B8656" s="68">
        <v>61597</v>
      </c>
      <c r="C8656" s="68">
        <f>SUMIFS('EIA-923'!$G$7:$G$13965,'EIA-923'!$B$7:$B$13965,Generation!$C$2,'EIA-923'!$I$7:$I$13965,Generation!$C$3,'EIA-923'!$A$7:$A$13965,Generation!$B8656,'EIA-923'!$H$7:$H$13965,Generation!C$6)</f>
        <v>0</v>
      </c>
      <c r="D8656" s="68">
        <f>SUMIFS('EIA-923'!$G$7:$G$13965,'EIA-923'!$B$7:$B$13965,Generation!$C$2,'EIA-923'!$I$7:$I$13965,Generation!$C$3,'EIA-923'!$A$7:$A$13965,Generation!$B8656,'EIA-923'!$H$7:$H$13965,Generation!D$6)</f>
        <v>0</v>
      </c>
      <c r="E8656" s="68">
        <f>SUMIFS('EIA-923'!$G$7:$G$13965,'EIA-923'!$B$7:$B$13965,Generation!$C$2,'EIA-923'!$I$7:$I$13965,Generation!$C$3,'EIA-923'!$A$7:$A$13965,Generation!$B8656,'EIA-923'!$H$7:$H$13965,Generation!E$6)</f>
        <v>0</v>
      </c>
      <c r="F8656" s="68">
        <f>SUMIFS('EIA-923'!$G$7:$G$13965,'EIA-923'!$B$7:$B$13965,Generation!$C$2,'EIA-923'!$I$7:$I$13965,Generation!$C$3,'EIA-923'!$A$7:$A$13965,Generation!$B8656,'EIA-923'!$H$7:$H$13965,Generation!F$6)</f>
        <v>0</v>
      </c>
      <c r="G8656" s="68">
        <f>SUMIFS('EIA-923'!$G$7:$G$13965,'EIA-923'!$B$7:$B$13965,Generation!$C$2,'EIA-923'!$I$7:$I$13965,Generation!$C$3,'EIA-923'!$A$7:$A$13965,Generation!$B8656,'EIA-923'!$H$7:$H$13965,Generation!G$6)</f>
        <v>0</v>
      </c>
      <c r="H8656" s="68">
        <f>SUMIFS('EIA-923'!$G$7:$G$13965,'EIA-923'!$B$7:$B$13965,Generation!$C$2,'EIA-923'!$I$7:$I$13965,Generation!$C$3,'EIA-923'!$A$7:$A$13965,Generation!$B8656,'EIA-923'!$H$7:$H$13965,Generation!H$6)</f>
        <v>0</v>
      </c>
      <c r="I8656" s="68">
        <f>SUMIFS('EIA-923'!$G$7:$G$13965,'EIA-923'!$B$7:$B$13965,Generation!$C$2,'EIA-923'!$I$7:$I$13965,Generation!$C$3,'EIA-923'!$A$7:$A$13965,Generation!$B8656,'EIA-923'!$H$7:$H$13965,Generation!I$6)</f>
        <v>0</v>
      </c>
      <c r="J8656" s="68">
        <f>SUMIFS('EIA-923'!$G$7:$G$13965,'EIA-923'!$B$7:$B$13965,Generation!$C$2,'EIA-923'!$I$7:$I$13965,Generation!$C$3,'EIA-923'!$A$7:$A$13965,Generation!$B8656,'EIA-923'!$H$7:$H$13965,Generation!J$6)</f>
        <v>0</v>
      </c>
      <c r="K8656" s="68">
        <f>SUMIFS('EIA-923'!$G$7:$G$13965,'EIA-923'!$B$7:$B$13965,Generation!$C$2,'EIA-923'!$I$7:$I$13965,Generation!$C$3,'EIA-923'!$A$7:$A$13965,Generation!$B8656,'EIA-923'!$H$7:$H$13965,Generation!K$6)</f>
        <v>0</v>
      </c>
      <c r="L8656" s="68">
        <f>SUMIFS('EIA-923'!$G$7:$G$13965,'EIA-923'!$B$7:$B$13965,Generation!$C$2,'EIA-923'!$I$7:$I$13965,Generation!$C$3,'EIA-923'!$A$7:$A$13965,Generation!$B8656,'EIA-923'!$H$7:$H$13965,Generation!L$6)</f>
        <v>0</v>
      </c>
      <c r="M8656" s="68">
        <f>SUMIFS('EIA-923'!$G$7:$G$13965,'EIA-923'!$B$7:$B$13965,Generation!$C$2,'EIA-923'!$I$7:$I$13965,Generation!$C$3,'EIA-923'!$A$7:$A$13965,Generation!$B8656,'EIA-923'!$H$7:$H$13965,Generation!M$6)</f>
        <v>0</v>
      </c>
      <c r="N8656" s="68">
        <f>SUMIFS('EIA-923'!$G$7:$G$13965,'EIA-923'!$B$7:$B$13965,Generation!$C$2,'EIA-923'!$I$7:$I$13965,Generation!$C$3,'EIA-923'!$A$7:$A$13965,Generation!$B8656,'EIA-923'!$H$7:$H$13965,Generation!N$6)</f>
        <v>0</v>
      </c>
      <c r="O8656" s="68">
        <f>SUMIFS('EIA-923'!$G$7:$G$13965,'EIA-923'!$B$7:$B$13965,Generation!$C$2,'EIA-923'!$I$7:$I$13965,Generation!$C$3,'EIA-923'!$A$7:$A$13965,Generation!$B8656,'EIA-923'!$H$7:$H$13965,Generation!O$6)</f>
        <v>0</v>
      </c>
      <c r="P8656" s="68">
        <f>SUMIFS('EIA-923'!$G$7:$G$13965,'EIA-923'!$B$7:$B$13965,Generation!$C$2,'EIA-923'!$I$7:$I$13965,Generation!$C$3,'EIA-923'!$A$7:$A$13965,Generation!$B8656,'EIA-923'!$H$7:$H$13965,Generation!P$6)</f>
        <v>0</v>
      </c>
      <c r="Q8656" s="68">
        <f>SUMIFS('EIA-923'!$G$7:$G$13965,'EIA-923'!$B$7:$B$13965,Generation!$C$2,'EIA-923'!$I$7:$I$13965,Generation!$C$3,'EIA-923'!$A$7:$A$13965,Generation!$B8656,'EIA-923'!$H$7:$H$13965,Generation!Q$6)</f>
        <v>0</v>
      </c>
    </row>
    <row r="8657" spans="2:17">
      <c r="B8657" s="68">
        <v>61598</v>
      </c>
      <c r="C8657" s="68">
        <f>SUMIFS('EIA-923'!$G$7:$G$13965,'EIA-923'!$B$7:$B$13965,Generation!$C$2,'EIA-923'!$I$7:$I$13965,Generation!$C$3,'EIA-923'!$A$7:$A$13965,Generation!$B8657,'EIA-923'!$H$7:$H$13965,Generation!C$6)</f>
        <v>0</v>
      </c>
      <c r="D8657" s="68">
        <f>SUMIFS('EIA-923'!$G$7:$G$13965,'EIA-923'!$B$7:$B$13965,Generation!$C$2,'EIA-923'!$I$7:$I$13965,Generation!$C$3,'EIA-923'!$A$7:$A$13965,Generation!$B8657,'EIA-923'!$H$7:$H$13965,Generation!D$6)</f>
        <v>0</v>
      </c>
      <c r="E8657" s="68">
        <f>SUMIFS('EIA-923'!$G$7:$G$13965,'EIA-923'!$B$7:$B$13965,Generation!$C$2,'EIA-923'!$I$7:$I$13965,Generation!$C$3,'EIA-923'!$A$7:$A$13965,Generation!$B8657,'EIA-923'!$H$7:$H$13965,Generation!E$6)</f>
        <v>0</v>
      </c>
      <c r="F8657" s="68">
        <f>SUMIFS('EIA-923'!$G$7:$G$13965,'EIA-923'!$B$7:$B$13965,Generation!$C$2,'EIA-923'!$I$7:$I$13965,Generation!$C$3,'EIA-923'!$A$7:$A$13965,Generation!$B8657,'EIA-923'!$H$7:$H$13965,Generation!F$6)</f>
        <v>0</v>
      </c>
      <c r="G8657" s="68">
        <f>SUMIFS('EIA-923'!$G$7:$G$13965,'EIA-923'!$B$7:$B$13965,Generation!$C$2,'EIA-923'!$I$7:$I$13965,Generation!$C$3,'EIA-923'!$A$7:$A$13965,Generation!$B8657,'EIA-923'!$H$7:$H$13965,Generation!G$6)</f>
        <v>0</v>
      </c>
      <c r="H8657" s="68">
        <f>SUMIFS('EIA-923'!$G$7:$G$13965,'EIA-923'!$B$7:$B$13965,Generation!$C$2,'EIA-923'!$I$7:$I$13965,Generation!$C$3,'EIA-923'!$A$7:$A$13965,Generation!$B8657,'EIA-923'!$H$7:$H$13965,Generation!H$6)</f>
        <v>0</v>
      </c>
      <c r="I8657" s="68">
        <f>SUMIFS('EIA-923'!$G$7:$G$13965,'EIA-923'!$B$7:$B$13965,Generation!$C$2,'EIA-923'!$I$7:$I$13965,Generation!$C$3,'EIA-923'!$A$7:$A$13965,Generation!$B8657,'EIA-923'!$H$7:$H$13965,Generation!I$6)</f>
        <v>0</v>
      </c>
      <c r="J8657" s="68">
        <f>SUMIFS('EIA-923'!$G$7:$G$13965,'EIA-923'!$B$7:$B$13965,Generation!$C$2,'EIA-923'!$I$7:$I$13965,Generation!$C$3,'EIA-923'!$A$7:$A$13965,Generation!$B8657,'EIA-923'!$H$7:$H$13965,Generation!J$6)</f>
        <v>0</v>
      </c>
      <c r="K8657" s="68">
        <f>SUMIFS('EIA-923'!$G$7:$G$13965,'EIA-923'!$B$7:$B$13965,Generation!$C$2,'EIA-923'!$I$7:$I$13965,Generation!$C$3,'EIA-923'!$A$7:$A$13965,Generation!$B8657,'EIA-923'!$H$7:$H$13965,Generation!K$6)</f>
        <v>0</v>
      </c>
      <c r="L8657" s="68">
        <f>SUMIFS('EIA-923'!$G$7:$G$13965,'EIA-923'!$B$7:$B$13965,Generation!$C$2,'EIA-923'!$I$7:$I$13965,Generation!$C$3,'EIA-923'!$A$7:$A$13965,Generation!$B8657,'EIA-923'!$H$7:$H$13965,Generation!L$6)</f>
        <v>0</v>
      </c>
      <c r="M8657" s="68">
        <f>SUMIFS('EIA-923'!$G$7:$G$13965,'EIA-923'!$B$7:$B$13965,Generation!$C$2,'EIA-923'!$I$7:$I$13965,Generation!$C$3,'EIA-923'!$A$7:$A$13965,Generation!$B8657,'EIA-923'!$H$7:$H$13965,Generation!M$6)</f>
        <v>0</v>
      </c>
      <c r="N8657" s="68">
        <f>SUMIFS('EIA-923'!$G$7:$G$13965,'EIA-923'!$B$7:$B$13965,Generation!$C$2,'EIA-923'!$I$7:$I$13965,Generation!$C$3,'EIA-923'!$A$7:$A$13965,Generation!$B8657,'EIA-923'!$H$7:$H$13965,Generation!N$6)</f>
        <v>0</v>
      </c>
      <c r="O8657" s="68">
        <f>SUMIFS('EIA-923'!$G$7:$G$13965,'EIA-923'!$B$7:$B$13965,Generation!$C$2,'EIA-923'!$I$7:$I$13965,Generation!$C$3,'EIA-923'!$A$7:$A$13965,Generation!$B8657,'EIA-923'!$H$7:$H$13965,Generation!O$6)</f>
        <v>0</v>
      </c>
      <c r="P8657" s="68">
        <f>SUMIFS('EIA-923'!$G$7:$G$13965,'EIA-923'!$B$7:$B$13965,Generation!$C$2,'EIA-923'!$I$7:$I$13965,Generation!$C$3,'EIA-923'!$A$7:$A$13965,Generation!$B8657,'EIA-923'!$H$7:$H$13965,Generation!P$6)</f>
        <v>0</v>
      </c>
      <c r="Q8657" s="68">
        <f>SUMIFS('EIA-923'!$G$7:$G$13965,'EIA-923'!$B$7:$B$13965,Generation!$C$2,'EIA-923'!$I$7:$I$13965,Generation!$C$3,'EIA-923'!$A$7:$A$13965,Generation!$B8657,'EIA-923'!$H$7:$H$13965,Generation!Q$6)</f>
        <v>0</v>
      </c>
    </row>
    <row r="8658" spans="2:17">
      <c r="B8658" s="68">
        <v>61599</v>
      </c>
      <c r="C8658" s="68">
        <f>SUMIFS('EIA-923'!$G$7:$G$13965,'EIA-923'!$B$7:$B$13965,Generation!$C$2,'EIA-923'!$I$7:$I$13965,Generation!$C$3,'EIA-923'!$A$7:$A$13965,Generation!$B8658,'EIA-923'!$H$7:$H$13965,Generation!C$6)</f>
        <v>0</v>
      </c>
      <c r="D8658" s="68">
        <f>SUMIFS('EIA-923'!$G$7:$G$13965,'EIA-923'!$B$7:$B$13965,Generation!$C$2,'EIA-923'!$I$7:$I$13965,Generation!$C$3,'EIA-923'!$A$7:$A$13965,Generation!$B8658,'EIA-923'!$H$7:$H$13965,Generation!D$6)</f>
        <v>0</v>
      </c>
      <c r="E8658" s="68">
        <f>SUMIFS('EIA-923'!$G$7:$G$13965,'EIA-923'!$B$7:$B$13965,Generation!$C$2,'EIA-923'!$I$7:$I$13965,Generation!$C$3,'EIA-923'!$A$7:$A$13965,Generation!$B8658,'EIA-923'!$H$7:$H$13965,Generation!E$6)</f>
        <v>0</v>
      </c>
      <c r="F8658" s="68">
        <f>SUMIFS('EIA-923'!$G$7:$G$13965,'EIA-923'!$B$7:$B$13965,Generation!$C$2,'EIA-923'!$I$7:$I$13965,Generation!$C$3,'EIA-923'!$A$7:$A$13965,Generation!$B8658,'EIA-923'!$H$7:$H$13965,Generation!F$6)</f>
        <v>0</v>
      </c>
      <c r="G8658" s="68">
        <f>SUMIFS('EIA-923'!$G$7:$G$13965,'EIA-923'!$B$7:$B$13965,Generation!$C$2,'EIA-923'!$I$7:$I$13965,Generation!$C$3,'EIA-923'!$A$7:$A$13965,Generation!$B8658,'EIA-923'!$H$7:$H$13965,Generation!G$6)</f>
        <v>0</v>
      </c>
      <c r="H8658" s="68">
        <f>SUMIFS('EIA-923'!$G$7:$G$13965,'EIA-923'!$B$7:$B$13965,Generation!$C$2,'EIA-923'!$I$7:$I$13965,Generation!$C$3,'EIA-923'!$A$7:$A$13965,Generation!$B8658,'EIA-923'!$H$7:$H$13965,Generation!H$6)</f>
        <v>0</v>
      </c>
      <c r="I8658" s="68">
        <f>SUMIFS('EIA-923'!$G$7:$G$13965,'EIA-923'!$B$7:$B$13965,Generation!$C$2,'EIA-923'!$I$7:$I$13965,Generation!$C$3,'EIA-923'!$A$7:$A$13965,Generation!$B8658,'EIA-923'!$H$7:$H$13965,Generation!I$6)</f>
        <v>0</v>
      </c>
      <c r="J8658" s="68">
        <f>SUMIFS('EIA-923'!$G$7:$G$13965,'EIA-923'!$B$7:$B$13965,Generation!$C$2,'EIA-923'!$I$7:$I$13965,Generation!$C$3,'EIA-923'!$A$7:$A$13965,Generation!$B8658,'EIA-923'!$H$7:$H$13965,Generation!J$6)</f>
        <v>0</v>
      </c>
      <c r="K8658" s="68">
        <f>SUMIFS('EIA-923'!$G$7:$G$13965,'EIA-923'!$B$7:$B$13965,Generation!$C$2,'EIA-923'!$I$7:$I$13965,Generation!$C$3,'EIA-923'!$A$7:$A$13965,Generation!$B8658,'EIA-923'!$H$7:$H$13965,Generation!K$6)</f>
        <v>0</v>
      </c>
      <c r="L8658" s="68">
        <f>SUMIFS('EIA-923'!$G$7:$G$13965,'EIA-923'!$B$7:$B$13965,Generation!$C$2,'EIA-923'!$I$7:$I$13965,Generation!$C$3,'EIA-923'!$A$7:$A$13965,Generation!$B8658,'EIA-923'!$H$7:$H$13965,Generation!L$6)</f>
        <v>0</v>
      </c>
      <c r="M8658" s="68">
        <f>SUMIFS('EIA-923'!$G$7:$G$13965,'EIA-923'!$B$7:$B$13965,Generation!$C$2,'EIA-923'!$I$7:$I$13965,Generation!$C$3,'EIA-923'!$A$7:$A$13965,Generation!$B8658,'EIA-923'!$H$7:$H$13965,Generation!M$6)</f>
        <v>0</v>
      </c>
      <c r="N8658" s="68">
        <f>SUMIFS('EIA-923'!$G$7:$G$13965,'EIA-923'!$B$7:$B$13965,Generation!$C$2,'EIA-923'!$I$7:$I$13965,Generation!$C$3,'EIA-923'!$A$7:$A$13965,Generation!$B8658,'EIA-923'!$H$7:$H$13965,Generation!N$6)</f>
        <v>0</v>
      </c>
      <c r="O8658" s="68">
        <f>SUMIFS('EIA-923'!$G$7:$G$13965,'EIA-923'!$B$7:$B$13965,Generation!$C$2,'EIA-923'!$I$7:$I$13965,Generation!$C$3,'EIA-923'!$A$7:$A$13965,Generation!$B8658,'EIA-923'!$H$7:$H$13965,Generation!O$6)</f>
        <v>0</v>
      </c>
      <c r="P8658" s="68">
        <f>SUMIFS('EIA-923'!$G$7:$G$13965,'EIA-923'!$B$7:$B$13965,Generation!$C$2,'EIA-923'!$I$7:$I$13965,Generation!$C$3,'EIA-923'!$A$7:$A$13965,Generation!$B8658,'EIA-923'!$H$7:$H$13965,Generation!P$6)</f>
        <v>0</v>
      </c>
      <c r="Q8658" s="68">
        <f>SUMIFS('EIA-923'!$G$7:$G$13965,'EIA-923'!$B$7:$B$13965,Generation!$C$2,'EIA-923'!$I$7:$I$13965,Generation!$C$3,'EIA-923'!$A$7:$A$13965,Generation!$B8658,'EIA-923'!$H$7:$H$13965,Generation!Q$6)</f>
        <v>0</v>
      </c>
    </row>
    <row r="8659" spans="2:17">
      <c r="B8659" s="68">
        <v>61600</v>
      </c>
      <c r="C8659" s="68">
        <f>SUMIFS('EIA-923'!$G$7:$G$13965,'EIA-923'!$B$7:$B$13965,Generation!$C$2,'EIA-923'!$I$7:$I$13965,Generation!$C$3,'EIA-923'!$A$7:$A$13965,Generation!$B8659,'EIA-923'!$H$7:$H$13965,Generation!C$6)</f>
        <v>0</v>
      </c>
      <c r="D8659" s="68">
        <f>SUMIFS('EIA-923'!$G$7:$G$13965,'EIA-923'!$B$7:$B$13965,Generation!$C$2,'EIA-923'!$I$7:$I$13965,Generation!$C$3,'EIA-923'!$A$7:$A$13965,Generation!$B8659,'EIA-923'!$H$7:$H$13965,Generation!D$6)</f>
        <v>0</v>
      </c>
      <c r="E8659" s="68">
        <f>SUMIFS('EIA-923'!$G$7:$G$13965,'EIA-923'!$B$7:$B$13965,Generation!$C$2,'EIA-923'!$I$7:$I$13965,Generation!$C$3,'EIA-923'!$A$7:$A$13965,Generation!$B8659,'EIA-923'!$H$7:$H$13965,Generation!E$6)</f>
        <v>0</v>
      </c>
      <c r="F8659" s="68">
        <f>SUMIFS('EIA-923'!$G$7:$G$13965,'EIA-923'!$B$7:$B$13965,Generation!$C$2,'EIA-923'!$I$7:$I$13965,Generation!$C$3,'EIA-923'!$A$7:$A$13965,Generation!$B8659,'EIA-923'!$H$7:$H$13965,Generation!F$6)</f>
        <v>0</v>
      </c>
      <c r="G8659" s="68">
        <f>SUMIFS('EIA-923'!$G$7:$G$13965,'EIA-923'!$B$7:$B$13965,Generation!$C$2,'EIA-923'!$I$7:$I$13965,Generation!$C$3,'EIA-923'!$A$7:$A$13965,Generation!$B8659,'EIA-923'!$H$7:$H$13965,Generation!G$6)</f>
        <v>0</v>
      </c>
      <c r="H8659" s="68">
        <f>SUMIFS('EIA-923'!$G$7:$G$13965,'EIA-923'!$B$7:$B$13965,Generation!$C$2,'EIA-923'!$I$7:$I$13965,Generation!$C$3,'EIA-923'!$A$7:$A$13965,Generation!$B8659,'EIA-923'!$H$7:$H$13965,Generation!H$6)</f>
        <v>0</v>
      </c>
      <c r="I8659" s="68">
        <f>SUMIFS('EIA-923'!$G$7:$G$13965,'EIA-923'!$B$7:$B$13965,Generation!$C$2,'EIA-923'!$I$7:$I$13965,Generation!$C$3,'EIA-923'!$A$7:$A$13965,Generation!$B8659,'EIA-923'!$H$7:$H$13965,Generation!I$6)</f>
        <v>0</v>
      </c>
      <c r="J8659" s="68">
        <f>SUMIFS('EIA-923'!$G$7:$G$13965,'EIA-923'!$B$7:$B$13965,Generation!$C$2,'EIA-923'!$I$7:$I$13965,Generation!$C$3,'EIA-923'!$A$7:$A$13965,Generation!$B8659,'EIA-923'!$H$7:$H$13965,Generation!J$6)</f>
        <v>0</v>
      </c>
      <c r="K8659" s="68">
        <f>SUMIFS('EIA-923'!$G$7:$G$13965,'EIA-923'!$B$7:$B$13965,Generation!$C$2,'EIA-923'!$I$7:$I$13965,Generation!$C$3,'EIA-923'!$A$7:$A$13965,Generation!$B8659,'EIA-923'!$H$7:$H$13965,Generation!K$6)</f>
        <v>0</v>
      </c>
      <c r="L8659" s="68">
        <f>SUMIFS('EIA-923'!$G$7:$G$13965,'EIA-923'!$B$7:$B$13965,Generation!$C$2,'EIA-923'!$I$7:$I$13965,Generation!$C$3,'EIA-923'!$A$7:$A$13965,Generation!$B8659,'EIA-923'!$H$7:$H$13965,Generation!L$6)</f>
        <v>0</v>
      </c>
      <c r="M8659" s="68">
        <f>SUMIFS('EIA-923'!$G$7:$G$13965,'EIA-923'!$B$7:$B$13965,Generation!$C$2,'EIA-923'!$I$7:$I$13965,Generation!$C$3,'EIA-923'!$A$7:$A$13965,Generation!$B8659,'EIA-923'!$H$7:$H$13965,Generation!M$6)</f>
        <v>0</v>
      </c>
      <c r="N8659" s="68">
        <f>SUMIFS('EIA-923'!$G$7:$G$13965,'EIA-923'!$B$7:$B$13965,Generation!$C$2,'EIA-923'!$I$7:$I$13965,Generation!$C$3,'EIA-923'!$A$7:$A$13965,Generation!$B8659,'EIA-923'!$H$7:$H$13965,Generation!N$6)</f>
        <v>0</v>
      </c>
      <c r="O8659" s="68">
        <f>SUMIFS('EIA-923'!$G$7:$G$13965,'EIA-923'!$B$7:$B$13965,Generation!$C$2,'EIA-923'!$I$7:$I$13965,Generation!$C$3,'EIA-923'!$A$7:$A$13965,Generation!$B8659,'EIA-923'!$H$7:$H$13965,Generation!O$6)</f>
        <v>0</v>
      </c>
      <c r="P8659" s="68">
        <f>SUMIFS('EIA-923'!$G$7:$G$13965,'EIA-923'!$B$7:$B$13965,Generation!$C$2,'EIA-923'!$I$7:$I$13965,Generation!$C$3,'EIA-923'!$A$7:$A$13965,Generation!$B8659,'EIA-923'!$H$7:$H$13965,Generation!P$6)</f>
        <v>0</v>
      </c>
      <c r="Q8659" s="68">
        <f>SUMIFS('EIA-923'!$G$7:$G$13965,'EIA-923'!$B$7:$B$13965,Generation!$C$2,'EIA-923'!$I$7:$I$13965,Generation!$C$3,'EIA-923'!$A$7:$A$13965,Generation!$B8659,'EIA-923'!$H$7:$H$13965,Generation!Q$6)</f>
        <v>0</v>
      </c>
    </row>
    <row r="8660" spans="2:17">
      <c r="B8660" s="68">
        <v>61601</v>
      </c>
      <c r="C8660" s="68">
        <f>SUMIFS('EIA-923'!$G$7:$G$13965,'EIA-923'!$B$7:$B$13965,Generation!$C$2,'EIA-923'!$I$7:$I$13965,Generation!$C$3,'EIA-923'!$A$7:$A$13965,Generation!$B8660,'EIA-923'!$H$7:$H$13965,Generation!C$6)</f>
        <v>0</v>
      </c>
      <c r="D8660" s="68">
        <f>SUMIFS('EIA-923'!$G$7:$G$13965,'EIA-923'!$B$7:$B$13965,Generation!$C$2,'EIA-923'!$I$7:$I$13965,Generation!$C$3,'EIA-923'!$A$7:$A$13965,Generation!$B8660,'EIA-923'!$H$7:$H$13965,Generation!D$6)</f>
        <v>0</v>
      </c>
      <c r="E8660" s="68">
        <f>SUMIFS('EIA-923'!$G$7:$G$13965,'EIA-923'!$B$7:$B$13965,Generation!$C$2,'EIA-923'!$I$7:$I$13965,Generation!$C$3,'EIA-923'!$A$7:$A$13965,Generation!$B8660,'EIA-923'!$H$7:$H$13965,Generation!E$6)</f>
        <v>0</v>
      </c>
      <c r="F8660" s="68">
        <f>SUMIFS('EIA-923'!$G$7:$G$13965,'EIA-923'!$B$7:$B$13965,Generation!$C$2,'EIA-923'!$I$7:$I$13965,Generation!$C$3,'EIA-923'!$A$7:$A$13965,Generation!$B8660,'EIA-923'!$H$7:$H$13965,Generation!F$6)</f>
        <v>0</v>
      </c>
      <c r="G8660" s="68">
        <f>SUMIFS('EIA-923'!$G$7:$G$13965,'EIA-923'!$B$7:$B$13965,Generation!$C$2,'EIA-923'!$I$7:$I$13965,Generation!$C$3,'EIA-923'!$A$7:$A$13965,Generation!$B8660,'EIA-923'!$H$7:$H$13965,Generation!G$6)</f>
        <v>0</v>
      </c>
      <c r="H8660" s="68">
        <f>SUMIFS('EIA-923'!$G$7:$G$13965,'EIA-923'!$B$7:$B$13965,Generation!$C$2,'EIA-923'!$I$7:$I$13965,Generation!$C$3,'EIA-923'!$A$7:$A$13965,Generation!$B8660,'EIA-923'!$H$7:$H$13965,Generation!H$6)</f>
        <v>0</v>
      </c>
      <c r="I8660" s="68">
        <f>SUMIFS('EIA-923'!$G$7:$G$13965,'EIA-923'!$B$7:$B$13965,Generation!$C$2,'EIA-923'!$I$7:$I$13965,Generation!$C$3,'EIA-923'!$A$7:$A$13965,Generation!$B8660,'EIA-923'!$H$7:$H$13965,Generation!I$6)</f>
        <v>0</v>
      </c>
      <c r="J8660" s="68">
        <f>SUMIFS('EIA-923'!$G$7:$G$13965,'EIA-923'!$B$7:$B$13965,Generation!$C$2,'EIA-923'!$I$7:$I$13965,Generation!$C$3,'EIA-923'!$A$7:$A$13965,Generation!$B8660,'EIA-923'!$H$7:$H$13965,Generation!J$6)</f>
        <v>0</v>
      </c>
      <c r="K8660" s="68">
        <f>SUMIFS('EIA-923'!$G$7:$G$13965,'EIA-923'!$B$7:$B$13965,Generation!$C$2,'EIA-923'!$I$7:$I$13965,Generation!$C$3,'EIA-923'!$A$7:$A$13965,Generation!$B8660,'EIA-923'!$H$7:$H$13965,Generation!K$6)</f>
        <v>0</v>
      </c>
      <c r="L8660" s="68">
        <f>SUMIFS('EIA-923'!$G$7:$G$13965,'EIA-923'!$B$7:$B$13965,Generation!$C$2,'EIA-923'!$I$7:$I$13965,Generation!$C$3,'EIA-923'!$A$7:$A$13965,Generation!$B8660,'EIA-923'!$H$7:$H$13965,Generation!L$6)</f>
        <v>0</v>
      </c>
      <c r="M8660" s="68">
        <f>SUMIFS('EIA-923'!$G$7:$G$13965,'EIA-923'!$B$7:$B$13965,Generation!$C$2,'EIA-923'!$I$7:$I$13965,Generation!$C$3,'EIA-923'!$A$7:$A$13965,Generation!$B8660,'EIA-923'!$H$7:$H$13965,Generation!M$6)</f>
        <v>0</v>
      </c>
      <c r="N8660" s="68">
        <f>SUMIFS('EIA-923'!$G$7:$G$13965,'EIA-923'!$B$7:$B$13965,Generation!$C$2,'EIA-923'!$I$7:$I$13965,Generation!$C$3,'EIA-923'!$A$7:$A$13965,Generation!$B8660,'EIA-923'!$H$7:$H$13965,Generation!N$6)</f>
        <v>0</v>
      </c>
      <c r="O8660" s="68">
        <f>SUMIFS('EIA-923'!$G$7:$G$13965,'EIA-923'!$B$7:$B$13965,Generation!$C$2,'EIA-923'!$I$7:$I$13965,Generation!$C$3,'EIA-923'!$A$7:$A$13965,Generation!$B8660,'EIA-923'!$H$7:$H$13965,Generation!O$6)</f>
        <v>0</v>
      </c>
      <c r="P8660" s="68">
        <f>SUMIFS('EIA-923'!$G$7:$G$13965,'EIA-923'!$B$7:$B$13965,Generation!$C$2,'EIA-923'!$I$7:$I$13965,Generation!$C$3,'EIA-923'!$A$7:$A$13965,Generation!$B8660,'EIA-923'!$H$7:$H$13965,Generation!P$6)</f>
        <v>0</v>
      </c>
      <c r="Q8660" s="68">
        <f>SUMIFS('EIA-923'!$G$7:$G$13965,'EIA-923'!$B$7:$B$13965,Generation!$C$2,'EIA-923'!$I$7:$I$13965,Generation!$C$3,'EIA-923'!$A$7:$A$13965,Generation!$B8660,'EIA-923'!$H$7:$H$13965,Generation!Q$6)</f>
        <v>0</v>
      </c>
    </row>
    <row r="8661" spans="2:17">
      <c r="B8661" s="68">
        <v>61602</v>
      </c>
      <c r="C8661" s="68">
        <f>SUMIFS('EIA-923'!$G$7:$G$13965,'EIA-923'!$B$7:$B$13965,Generation!$C$2,'EIA-923'!$I$7:$I$13965,Generation!$C$3,'EIA-923'!$A$7:$A$13965,Generation!$B8661,'EIA-923'!$H$7:$H$13965,Generation!C$6)</f>
        <v>0</v>
      </c>
      <c r="D8661" s="68">
        <f>SUMIFS('EIA-923'!$G$7:$G$13965,'EIA-923'!$B$7:$B$13965,Generation!$C$2,'EIA-923'!$I$7:$I$13965,Generation!$C$3,'EIA-923'!$A$7:$A$13965,Generation!$B8661,'EIA-923'!$H$7:$H$13965,Generation!D$6)</f>
        <v>0</v>
      </c>
      <c r="E8661" s="68">
        <f>SUMIFS('EIA-923'!$G$7:$G$13965,'EIA-923'!$B$7:$B$13965,Generation!$C$2,'EIA-923'!$I$7:$I$13965,Generation!$C$3,'EIA-923'!$A$7:$A$13965,Generation!$B8661,'EIA-923'!$H$7:$H$13965,Generation!E$6)</f>
        <v>0</v>
      </c>
      <c r="F8661" s="68">
        <f>SUMIFS('EIA-923'!$G$7:$G$13965,'EIA-923'!$B$7:$B$13965,Generation!$C$2,'EIA-923'!$I$7:$I$13965,Generation!$C$3,'EIA-923'!$A$7:$A$13965,Generation!$B8661,'EIA-923'!$H$7:$H$13965,Generation!F$6)</f>
        <v>0</v>
      </c>
      <c r="G8661" s="68">
        <f>SUMIFS('EIA-923'!$G$7:$G$13965,'EIA-923'!$B$7:$B$13965,Generation!$C$2,'EIA-923'!$I$7:$I$13965,Generation!$C$3,'EIA-923'!$A$7:$A$13965,Generation!$B8661,'EIA-923'!$H$7:$H$13965,Generation!G$6)</f>
        <v>0</v>
      </c>
      <c r="H8661" s="68">
        <f>SUMIFS('EIA-923'!$G$7:$G$13965,'EIA-923'!$B$7:$B$13965,Generation!$C$2,'EIA-923'!$I$7:$I$13965,Generation!$C$3,'EIA-923'!$A$7:$A$13965,Generation!$B8661,'EIA-923'!$H$7:$H$13965,Generation!H$6)</f>
        <v>0</v>
      </c>
      <c r="I8661" s="68">
        <f>SUMIFS('EIA-923'!$G$7:$G$13965,'EIA-923'!$B$7:$B$13965,Generation!$C$2,'EIA-923'!$I$7:$I$13965,Generation!$C$3,'EIA-923'!$A$7:$A$13965,Generation!$B8661,'EIA-923'!$H$7:$H$13965,Generation!I$6)</f>
        <v>0</v>
      </c>
      <c r="J8661" s="68">
        <f>SUMIFS('EIA-923'!$G$7:$G$13965,'EIA-923'!$B$7:$B$13965,Generation!$C$2,'EIA-923'!$I$7:$I$13965,Generation!$C$3,'EIA-923'!$A$7:$A$13965,Generation!$B8661,'EIA-923'!$H$7:$H$13965,Generation!J$6)</f>
        <v>0</v>
      </c>
      <c r="K8661" s="68">
        <f>SUMIFS('EIA-923'!$G$7:$G$13965,'EIA-923'!$B$7:$B$13965,Generation!$C$2,'EIA-923'!$I$7:$I$13965,Generation!$C$3,'EIA-923'!$A$7:$A$13965,Generation!$B8661,'EIA-923'!$H$7:$H$13965,Generation!K$6)</f>
        <v>0</v>
      </c>
      <c r="L8661" s="68">
        <f>SUMIFS('EIA-923'!$G$7:$G$13965,'EIA-923'!$B$7:$B$13965,Generation!$C$2,'EIA-923'!$I$7:$I$13965,Generation!$C$3,'EIA-923'!$A$7:$A$13965,Generation!$B8661,'EIA-923'!$H$7:$H$13965,Generation!L$6)</f>
        <v>0</v>
      </c>
      <c r="M8661" s="68">
        <f>SUMIFS('EIA-923'!$G$7:$G$13965,'EIA-923'!$B$7:$B$13965,Generation!$C$2,'EIA-923'!$I$7:$I$13965,Generation!$C$3,'EIA-923'!$A$7:$A$13965,Generation!$B8661,'EIA-923'!$H$7:$H$13965,Generation!M$6)</f>
        <v>0</v>
      </c>
      <c r="N8661" s="68">
        <f>SUMIFS('EIA-923'!$G$7:$G$13965,'EIA-923'!$B$7:$B$13965,Generation!$C$2,'EIA-923'!$I$7:$I$13965,Generation!$C$3,'EIA-923'!$A$7:$A$13965,Generation!$B8661,'EIA-923'!$H$7:$H$13965,Generation!N$6)</f>
        <v>0</v>
      </c>
      <c r="O8661" s="68">
        <f>SUMIFS('EIA-923'!$G$7:$G$13965,'EIA-923'!$B$7:$B$13965,Generation!$C$2,'EIA-923'!$I$7:$I$13965,Generation!$C$3,'EIA-923'!$A$7:$A$13965,Generation!$B8661,'EIA-923'!$H$7:$H$13965,Generation!O$6)</f>
        <v>0</v>
      </c>
      <c r="P8661" s="68">
        <f>SUMIFS('EIA-923'!$G$7:$G$13965,'EIA-923'!$B$7:$B$13965,Generation!$C$2,'EIA-923'!$I$7:$I$13965,Generation!$C$3,'EIA-923'!$A$7:$A$13965,Generation!$B8661,'EIA-923'!$H$7:$H$13965,Generation!P$6)</f>
        <v>0</v>
      </c>
      <c r="Q8661" s="68">
        <f>SUMIFS('EIA-923'!$G$7:$G$13965,'EIA-923'!$B$7:$B$13965,Generation!$C$2,'EIA-923'!$I$7:$I$13965,Generation!$C$3,'EIA-923'!$A$7:$A$13965,Generation!$B8661,'EIA-923'!$H$7:$H$13965,Generation!Q$6)</f>
        <v>0</v>
      </c>
    </row>
    <row r="8662" spans="2:17">
      <c r="B8662" s="68">
        <v>61603</v>
      </c>
      <c r="C8662" s="68">
        <f>SUMIFS('EIA-923'!$G$7:$G$13965,'EIA-923'!$B$7:$B$13965,Generation!$C$2,'EIA-923'!$I$7:$I$13965,Generation!$C$3,'EIA-923'!$A$7:$A$13965,Generation!$B8662,'EIA-923'!$H$7:$H$13965,Generation!C$6)</f>
        <v>0</v>
      </c>
      <c r="D8662" s="68">
        <f>SUMIFS('EIA-923'!$G$7:$G$13965,'EIA-923'!$B$7:$B$13965,Generation!$C$2,'EIA-923'!$I$7:$I$13965,Generation!$C$3,'EIA-923'!$A$7:$A$13965,Generation!$B8662,'EIA-923'!$H$7:$H$13965,Generation!D$6)</f>
        <v>0</v>
      </c>
      <c r="E8662" s="68">
        <f>SUMIFS('EIA-923'!$G$7:$G$13965,'EIA-923'!$B$7:$B$13965,Generation!$C$2,'EIA-923'!$I$7:$I$13965,Generation!$C$3,'EIA-923'!$A$7:$A$13965,Generation!$B8662,'EIA-923'!$H$7:$H$13965,Generation!E$6)</f>
        <v>0</v>
      </c>
      <c r="F8662" s="68">
        <f>SUMIFS('EIA-923'!$G$7:$G$13965,'EIA-923'!$B$7:$B$13965,Generation!$C$2,'EIA-923'!$I$7:$I$13965,Generation!$C$3,'EIA-923'!$A$7:$A$13965,Generation!$B8662,'EIA-923'!$H$7:$H$13965,Generation!F$6)</f>
        <v>0</v>
      </c>
      <c r="G8662" s="68">
        <f>SUMIFS('EIA-923'!$G$7:$G$13965,'EIA-923'!$B$7:$B$13965,Generation!$C$2,'EIA-923'!$I$7:$I$13965,Generation!$C$3,'EIA-923'!$A$7:$A$13965,Generation!$B8662,'EIA-923'!$H$7:$H$13965,Generation!G$6)</f>
        <v>0</v>
      </c>
      <c r="H8662" s="68">
        <f>SUMIFS('EIA-923'!$G$7:$G$13965,'EIA-923'!$B$7:$B$13965,Generation!$C$2,'EIA-923'!$I$7:$I$13965,Generation!$C$3,'EIA-923'!$A$7:$A$13965,Generation!$B8662,'EIA-923'!$H$7:$H$13965,Generation!H$6)</f>
        <v>0</v>
      </c>
      <c r="I8662" s="68">
        <f>SUMIFS('EIA-923'!$G$7:$G$13965,'EIA-923'!$B$7:$B$13965,Generation!$C$2,'EIA-923'!$I$7:$I$13965,Generation!$C$3,'EIA-923'!$A$7:$A$13965,Generation!$B8662,'EIA-923'!$H$7:$H$13965,Generation!I$6)</f>
        <v>0</v>
      </c>
      <c r="J8662" s="68">
        <f>SUMIFS('EIA-923'!$G$7:$G$13965,'EIA-923'!$B$7:$B$13965,Generation!$C$2,'EIA-923'!$I$7:$I$13965,Generation!$C$3,'EIA-923'!$A$7:$A$13965,Generation!$B8662,'EIA-923'!$H$7:$H$13965,Generation!J$6)</f>
        <v>0</v>
      </c>
      <c r="K8662" s="68">
        <f>SUMIFS('EIA-923'!$G$7:$G$13965,'EIA-923'!$B$7:$B$13965,Generation!$C$2,'EIA-923'!$I$7:$I$13965,Generation!$C$3,'EIA-923'!$A$7:$A$13965,Generation!$B8662,'EIA-923'!$H$7:$H$13965,Generation!K$6)</f>
        <v>0</v>
      </c>
      <c r="L8662" s="68">
        <f>SUMIFS('EIA-923'!$G$7:$G$13965,'EIA-923'!$B$7:$B$13965,Generation!$C$2,'EIA-923'!$I$7:$I$13965,Generation!$C$3,'EIA-923'!$A$7:$A$13965,Generation!$B8662,'EIA-923'!$H$7:$H$13965,Generation!L$6)</f>
        <v>0</v>
      </c>
      <c r="M8662" s="68">
        <f>SUMIFS('EIA-923'!$G$7:$G$13965,'EIA-923'!$B$7:$B$13965,Generation!$C$2,'EIA-923'!$I$7:$I$13965,Generation!$C$3,'EIA-923'!$A$7:$A$13965,Generation!$B8662,'EIA-923'!$H$7:$H$13965,Generation!M$6)</f>
        <v>0</v>
      </c>
      <c r="N8662" s="68">
        <f>SUMIFS('EIA-923'!$G$7:$G$13965,'EIA-923'!$B$7:$B$13965,Generation!$C$2,'EIA-923'!$I$7:$I$13965,Generation!$C$3,'EIA-923'!$A$7:$A$13965,Generation!$B8662,'EIA-923'!$H$7:$H$13965,Generation!N$6)</f>
        <v>0</v>
      </c>
      <c r="O8662" s="68">
        <f>SUMIFS('EIA-923'!$G$7:$G$13965,'EIA-923'!$B$7:$B$13965,Generation!$C$2,'EIA-923'!$I$7:$I$13965,Generation!$C$3,'EIA-923'!$A$7:$A$13965,Generation!$B8662,'EIA-923'!$H$7:$H$13965,Generation!O$6)</f>
        <v>0</v>
      </c>
      <c r="P8662" s="68">
        <f>SUMIFS('EIA-923'!$G$7:$G$13965,'EIA-923'!$B$7:$B$13965,Generation!$C$2,'EIA-923'!$I$7:$I$13965,Generation!$C$3,'EIA-923'!$A$7:$A$13965,Generation!$B8662,'EIA-923'!$H$7:$H$13965,Generation!P$6)</f>
        <v>0</v>
      </c>
      <c r="Q8662" s="68">
        <f>SUMIFS('EIA-923'!$G$7:$G$13965,'EIA-923'!$B$7:$B$13965,Generation!$C$2,'EIA-923'!$I$7:$I$13965,Generation!$C$3,'EIA-923'!$A$7:$A$13965,Generation!$B8662,'EIA-923'!$H$7:$H$13965,Generation!Q$6)</f>
        <v>0</v>
      </c>
    </row>
    <row r="8663" spans="2:17">
      <c r="B8663" s="68">
        <v>61604</v>
      </c>
      <c r="C8663" s="68">
        <f>SUMIFS('EIA-923'!$G$7:$G$13965,'EIA-923'!$B$7:$B$13965,Generation!$C$2,'EIA-923'!$I$7:$I$13965,Generation!$C$3,'EIA-923'!$A$7:$A$13965,Generation!$B8663,'EIA-923'!$H$7:$H$13965,Generation!C$6)</f>
        <v>0</v>
      </c>
      <c r="D8663" s="68">
        <f>SUMIFS('EIA-923'!$G$7:$G$13965,'EIA-923'!$B$7:$B$13965,Generation!$C$2,'EIA-923'!$I$7:$I$13965,Generation!$C$3,'EIA-923'!$A$7:$A$13965,Generation!$B8663,'EIA-923'!$H$7:$H$13965,Generation!D$6)</f>
        <v>0</v>
      </c>
      <c r="E8663" s="68">
        <f>SUMIFS('EIA-923'!$G$7:$G$13965,'EIA-923'!$B$7:$B$13965,Generation!$C$2,'EIA-923'!$I$7:$I$13965,Generation!$C$3,'EIA-923'!$A$7:$A$13965,Generation!$B8663,'EIA-923'!$H$7:$H$13965,Generation!E$6)</f>
        <v>0</v>
      </c>
      <c r="F8663" s="68">
        <f>SUMIFS('EIA-923'!$G$7:$G$13965,'EIA-923'!$B$7:$B$13965,Generation!$C$2,'EIA-923'!$I$7:$I$13965,Generation!$C$3,'EIA-923'!$A$7:$A$13965,Generation!$B8663,'EIA-923'!$H$7:$H$13965,Generation!F$6)</f>
        <v>0</v>
      </c>
      <c r="G8663" s="68">
        <f>SUMIFS('EIA-923'!$G$7:$G$13965,'EIA-923'!$B$7:$B$13965,Generation!$C$2,'EIA-923'!$I$7:$I$13965,Generation!$C$3,'EIA-923'!$A$7:$A$13965,Generation!$B8663,'EIA-923'!$H$7:$H$13965,Generation!G$6)</f>
        <v>0</v>
      </c>
      <c r="H8663" s="68">
        <f>SUMIFS('EIA-923'!$G$7:$G$13965,'EIA-923'!$B$7:$B$13965,Generation!$C$2,'EIA-923'!$I$7:$I$13965,Generation!$C$3,'EIA-923'!$A$7:$A$13965,Generation!$B8663,'EIA-923'!$H$7:$H$13965,Generation!H$6)</f>
        <v>0</v>
      </c>
      <c r="I8663" s="68">
        <f>SUMIFS('EIA-923'!$G$7:$G$13965,'EIA-923'!$B$7:$B$13965,Generation!$C$2,'EIA-923'!$I$7:$I$13965,Generation!$C$3,'EIA-923'!$A$7:$A$13965,Generation!$B8663,'EIA-923'!$H$7:$H$13965,Generation!I$6)</f>
        <v>0</v>
      </c>
      <c r="J8663" s="68">
        <f>SUMIFS('EIA-923'!$G$7:$G$13965,'EIA-923'!$B$7:$B$13965,Generation!$C$2,'EIA-923'!$I$7:$I$13965,Generation!$C$3,'EIA-923'!$A$7:$A$13965,Generation!$B8663,'EIA-923'!$H$7:$H$13965,Generation!J$6)</f>
        <v>0</v>
      </c>
      <c r="K8663" s="68">
        <f>SUMIFS('EIA-923'!$G$7:$G$13965,'EIA-923'!$B$7:$B$13965,Generation!$C$2,'EIA-923'!$I$7:$I$13965,Generation!$C$3,'EIA-923'!$A$7:$A$13965,Generation!$B8663,'EIA-923'!$H$7:$H$13965,Generation!K$6)</f>
        <v>0</v>
      </c>
      <c r="L8663" s="68">
        <f>SUMIFS('EIA-923'!$G$7:$G$13965,'EIA-923'!$B$7:$B$13965,Generation!$C$2,'EIA-923'!$I$7:$I$13965,Generation!$C$3,'EIA-923'!$A$7:$A$13965,Generation!$B8663,'EIA-923'!$H$7:$H$13965,Generation!L$6)</f>
        <v>0</v>
      </c>
      <c r="M8663" s="68">
        <f>SUMIFS('EIA-923'!$G$7:$G$13965,'EIA-923'!$B$7:$B$13965,Generation!$C$2,'EIA-923'!$I$7:$I$13965,Generation!$C$3,'EIA-923'!$A$7:$A$13965,Generation!$B8663,'EIA-923'!$H$7:$H$13965,Generation!M$6)</f>
        <v>0</v>
      </c>
      <c r="N8663" s="68">
        <f>SUMIFS('EIA-923'!$G$7:$G$13965,'EIA-923'!$B$7:$B$13965,Generation!$C$2,'EIA-923'!$I$7:$I$13965,Generation!$C$3,'EIA-923'!$A$7:$A$13965,Generation!$B8663,'EIA-923'!$H$7:$H$13965,Generation!N$6)</f>
        <v>0</v>
      </c>
      <c r="O8663" s="68">
        <f>SUMIFS('EIA-923'!$G$7:$G$13965,'EIA-923'!$B$7:$B$13965,Generation!$C$2,'EIA-923'!$I$7:$I$13965,Generation!$C$3,'EIA-923'!$A$7:$A$13965,Generation!$B8663,'EIA-923'!$H$7:$H$13965,Generation!O$6)</f>
        <v>0</v>
      </c>
      <c r="P8663" s="68">
        <f>SUMIFS('EIA-923'!$G$7:$G$13965,'EIA-923'!$B$7:$B$13965,Generation!$C$2,'EIA-923'!$I$7:$I$13965,Generation!$C$3,'EIA-923'!$A$7:$A$13965,Generation!$B8663,'EIA-923'!$H$7:$H$13965,Generation!P$6)</f>
        <v>0</v>
      </c>
      <c r="Q8663" s="68">
        <f>SUMIFS('EIA-923'!$G$7:$G$13965,'EIA-923'!$B$7:$B$13965,Generation!$C$2,'EIA-923'!$I$7:$I$13965,Generation!$C$3,'EIA-923'!$A$7:$A$13965,Generation!$B8663,'EIA-923'!$H$7:$H$13965,Generation!Q$6)</f>
        <v>0</v>
      </c>
    </row>
    <row r="8664" spans="2:17">
      <c r="B8664" s="68">
        <v>61605</v>
      </c>
      <c r="C8664" s="68">
        <f>SUMIFS('EIA-923'!$G$7:$G$13965,'EIA-923'!$B$7:$B$13965,Generation!$C$2,'EIA-923'!$I$7:$I$13965,Generation!$C$3,'EIA-923'!$A$7:$A$13965,Generation!$B8664,'EIA-923'!$H$7:$H$13965,Generation!C$6)</f>
        <v>0</v>
      </c>
      <c r="D8664" s="68">
        <f>SUMIFS('EIA-923'!$G$7:$G$13965,'EIA-923'!$B$7:$B$13965,Generation!$C$2,'EIA-923'!$I$7:$I$13965,Generation!$C$3,'EIA-923'!$A$7:$A$13965,Generation!$B8664,'EIA-923'!$H$7:$H$13965,Generation!D$6)</f>
        <v>0</v>
      </c>
      <c r="E8664" s="68">
        <f>SUMIFS('EIA-923'!$G$7:$G$13965,'EIA-923'!$B$7:$B$13965,Generation!$C$2,'EIA-923'!$I$7:$I$13965,Generation!$C$3,'EIA-923'!$A$7:$A$13965,Generation!$B8664,'EIA-923'!$H$7:$H$13965,Generation!E$6)</f>
        <v>0</v>
      </c>
      <c r="F8664" s="68">
        <f>SUMIFS('EIA-923'!$G$7:$G$13965,'EIA-923'!$B$7:$B$13965,Generation!$C$2,'EIA-923'!$I$7:$I$13965,Generation!$C$3,'EIA-923'!$A$7:$A$13965,Generation!$B8664,'EIA-923'!$H$7:$H$13965,Generation!F$6)</f>
        <v>0</v>
      </c>
      <c r="G8664" s="68">
        <f>SUMIFS('EIA-923'!$G$7:$G$13965,'EIA-923'!$B$7:$B$13965,Generation!$C$2,'EIA-923'!$I$7:$I$13965,Generation!$C$3,'EIA-923'!$A$7:$A$13965,Generation!$B8664,'EIA-923'!$H$7:$H$13965,Generation!G$6)</f>
        <v>0</v>
      </c>
      <c r="H8664" s="68">
        <f>SUMIFS('EIA-923'!$G$7:$G$13965,'EIA-923'!$B$7:$B$13965,Generation!$C$2,'EIA-923'!$I$7:$I$13965,Generation!$C$3,'EIA-923'!$A$7:$A$13965,Generation!$B8664,'EIA-923'!$H$7:$H$13965,Generation!H$6)</f>
        <v>0</v>
      </c>
      <c r="I8664" s="68">
        <f>SUMIFS('EIA-923'!$G$7:$G$13965,'EIA-923'!$B$7:$B$13965,Generation!$C$2,'EIA-923'!$I$7:$I$13965,Generation!$C$3,'EIA-923'!$A$7:$A$13965,Generation!$B8664,'EIA-923'!$H$7:$H$13965,Generation!I$6)</f>
        <v>0</v>
      </c>
      <c r="J8664" s="68">
        <f>SUMIFS('EIA-923'!$G$7:$G$13965,'EIA-923'!$B$7:$B$13965,Generation!$C$2,'EIA-923'!$I$7:$I$13965,Generation!$C$3,'EIA-923'!$A$7:$A$13965,Generation!$B8664,'EIA-923'!$H$7:$H$13965,Generation!J$6)</f>
        <v>0</v>
      </c>
      <c r="K8664" s="68">
        <f>SUMIFS('EIA-923'!$G$7:$G$13965,'EIA-923'!$B$7:$B$13965,Generation!$C$2,'EIA-923'!$I$7:$I$13965,Generation!$C$3,'EIA-923'!$A$7:$A$13965,Generation!$B8664,'EIA-923'!$H$7:$H$13965,Generation!K$6)</f>
        <v>0</v>
      </c>
      <c r="L8664" s="68">
        <f>SUMIFS('EIA-923'!$G$7:$G$13965,'EIA-923'!$B$7:$B$13965,Generation!$C$2,'EIA-923'!$I$7:$I$13965,Generation!$C$3,'EIA-923'!$A$7:$A$13965,Generation!$B8664,'EIA-923'!$H$7:$H$13965,Generation!L$6)</f>
        <v>6427</v>
      </c>
      <c r="M8664" s="68">
        <f>SUMIFS('EIA-923'!$G$7:$G$13965,'EIA-923'!$B$7:$B$13965,Generation!$C$2,'EIA-923'!$I$7:$I$13965,Generation!$C$3,'EIA-923'!$A$7:$A$13965,Generation!$B8664,'EIA-923'!$H$7:$H$13965,Generation!M$6)</f>
        <v>0</v>
      </c>
      <c r="N8664" s="68">
        <f>SUMIFS('EIA-923'!$G$7:$G$13965,'EIA-923'!$B$7:$B$13965,Generation!$C$2,'EIA-923'!$I$7:$I$13965,Generation!$C$3,'EIA-923'!$A$7:$A$13965,Generation!$B8664,'EIA-923'!$H$7:$H$13965,Generation!N$6)</f>
        <v>0</v>
      </c>
      <c r="O8664" s="68">
        <f>SUMIFS('EIA-923'!$G$7:$G$13965,'EIA-923'!$B$7:$B$13965,Generation!$C$2,'EIA-923'!$I$7:$I$13965,Generation!$C$3,'EIA-923'!$A$7:$A$13965,Generation!$B8664,'EIA-923'!$H$7:$H$13965,Generation!O$6)</f>
        <v>0</v>
      </c>
      <c r="P8664" s="68">
        <f>SUMIFS('EIA-923'!$G$7:$G$13965,'EIA-923'!$B$7:$B$13965,Generation!$C$2,'EIA-923'!$I$7:$I$13965,Generation!$C$3,'EIA-923'!$A$7:$A$13965,Generation!$B8664,'EIA-923'!$H$7:$H$13965,Generation!P$6)</f>
        <v>0</v>
      </c>
      <c r="Q8664" s="68">
        <f>SUMIFS('EIA-923'!$G$7:$G$13965,'EIA-923'!$B$7:$B$13965,Generation!$C$2,'EIA-923'!$I$7:$I$13965,Generation!$C$3,'EIA-923'!$A$7:$A$13965,Generation!$B8664,'EIA-923'!$H$7:$H$13965,Generation!Q$6)</f>
        <v>0</v>
      </c>
    </row>
    <row r="8665" spans="2:17">
      <c r="B8665" s="68">
        <v>61606</v>
      </c>
      <c r="C8665" s="68">
        <f>SUMIFS('EIA-923'!$G$7:$G$13965,'EIA-923'!$B$7:$B$13965,Generation!$C$2,'EIA-923'!$I$7:$I$13965,Generation!$C$3,'EIA-923'!$A$7:$A$13965,Generation!$B8665,'EIA-923'!$H$7:$H$13965,Generation!C$6)</f>
        <v>0</v>
      </c>
      <c r="D8665" s="68">
        <f>SUMIFS('EIA-923'!$G$7:$G$13965,'EIA-923'!$B$7:$B$13965,Generation!$C$2,'EIA-923'!$I$7:$I$13965,Generation!$C$3,'EIA-923'!$A$7:$A$13965,Generation!$B8665,'EIA-923'!$H$7:$H$13965,Generation!D$6)</f>
        <v>0</v>
      </c>
      <c r="E8665" s="68">
        <f>SUMIFS('EIA-923'!$G$7:$G$13965,'EIA-923'!$B$7:$B$13965,Generation!$C$2,'EIA-923'!$I$7:$I$13965,Generation!$C$3,'EIA-923'!$A$7:$A$13965,Generation!$B8665,'EIA-923'!$H$7:$H$13965,Generation!E$6)</f>
        <v>0</v>
      </c>
      <c r="F8665" s="68">
        <f>SUMIFS('EIA-923'!$G$7:$G$13965,'EIA-923'!$B$7:$B$13965,Generation!$C$2,'EIA-923'!$I$7:$I$13965,Generation!$C$3,'EIA-923'!$A$7:$A$13965,Generation!$B8665,'EIA-923'!$H$7:$H$13965,Generation!F$6)</f>
        <v>0</v>
      </c>
      <c r="G8665" s="68">
        <f>SUMIFS('EIA-923'!$G$7:$G$13965,'EIA-923'!$B$7:$B$13965,Generation!$C$2,'EIA-923'!$I$7:$I$13965,Generation!$C$3,'EIA-923'!$A$7:$A$13965,Generation!$B8665,'EIA-923'!$H$7:$H$13965,Generation!G$6)</f>
        <v>0</v>
      </c>
      <c r="H8665" s="68">
        <f>SUMIFS('EIA-923'!$G$7:$G$13965,'EIA-923'!$B$7:$B$13965,Generation!$C$2,'EIA-923'!$I$7:$I$13965,Generation!$C$3,'EIA-923'!$A$7:$A$13965,Generation!$B8665,'EIA-923'!$H$7:$H$13965,Generation!H$6)</f>
        <v>0</v>
      </c>
      <c r="I8665" s="68">
        <f>SUMIFS('EIA-923'!$G$7:$G$13965,'EIA-923'!$B$7:$B$13965,Generation!$C$2,'EIA-923'!$I$7:$I$13965,Generation!$C$3,'EIA-923'!$A$7:$A$13965,Generation!$B8665,'EIA-923'!$H$7:$H$13965,Generation!I$6)</f>
        <v>0</v>
      </c>
      <c r="J8665" s="68">
        <f>SUMIFS('EIA-923'!$G$7:$G$13965,'EIA-923'!$B$7:$B$13965,Generation!$C$2,'EIA-923'!$I$7:$I$13965,Generation!$C$3,'EIA-923'!$A$7:$A$13965,Generation!$B8665,'EIA-923'!$H$7:$H$13965,Generation!J$6)</f>
        <v>0</v>
      </c>
      <c r="K8665" s="68">
        <f>SUMIFS('EIA-923'!$G$7:$G$13965,'EIA-923'!$B$7:$B$13965,Generation!$C$2,'EIA-923'!$I$7:$I$13965,Generation!$C$3,'EIA-923'!$A$7:$A$13965,Generation!$B8665,'EIA-923'!$H$7:$H$13965,Generation!K$6)</f>
        <v>0</v>
      </c>
      <c r="L8665" s="68">
        <f>SUMIFS('EIA-923'!$G$7:$G$13965,'EIA-923'!$B$7:$B$13965,Generation!$C$2,'EIA-923'!$I$7:$I$13965,Generation!$C$3,'EIA-923'!$A$7:$A$13965,Generation!$B8665,'EIA-923'!$H$7:$H$13965,Generation!L$6)</f>
        <v>9341</v>
      </c>
      <c r="M8665" s="68">
        <f>SUMIFS('EIA-923'!$G$7:$G$13965,'EIA-923'!$B$7:$B$13965,Generation!$C$2,'EIA-923'!$I$7:$I$13965,Generation!$C$3,'EIA-923'!$A$7:$A$13965,Generation!$B8665,'EIA-923'!$H$7:$H$13965,Generation!M$6)</f>
        <v>0</v>
      </c>
      <c r="N8665" s="68">
        <f>SUMIFS('EIA-923'!$G$7:$G$13965,'EIA-923'!$B$7:$B$13965,Generation!$C$2,'EIA-923'!$I$7:$I$13965,Generation!$C$3,'EIA-923'!$A$7:$A$13965,Generation!$B8665,'EIA-923'!$H$7:$H$13965,Generation!N$6)</f>
        <v>0</v>
      </c>
      <c r="O8665" s="68">
        <f>SUMIFS('EIA-923'!$G$7:$G$13965,'EIA-923'!$B$7:$B$13965,Generation!$C$2,'EIA-923'!$I$7:$I$13965,Generation!$C$3,'EIA-923'!$A$7:$A$13965,Generation!$B8665,'EIA-923'!$H$7:$H$13965,Generation!O$6)</f>
        <v>0</v>
      </c>
      <c r="P8665" s="68">
        <f>SUMIFS('EIA-923'!$G$7:$G$13965,'EIA-923'!$B$7:$B$13965,Generation!$C$2,'EIA-923'!$I$7:$I$13965,Generation!$C$3,'EIA-923'!$A$7:$A$13965,Generation!$B8665,'EIA-923'!$H$7:$H$13965,Generation!P$6)</f>
        <v>0</v>
      </c>
      <c r="Q8665" s="68">
        <f>SUMIFS('EIA-923'!$G$7:$G$13965,'EIA-923'!$B$7:$B$13965,Generation!$C$2,'EIA-923'!$I$7:$I$13965,Generation!$C$3,'EIA-923'!$A$7:$A$13965,Generation!$B8665,'EIA-923'!$H$7:$H$13965,Generation!Q$6)</f>
        <v>0</v>
      </c>
    </row>
    <row r="8666" spans="2:17">
      <c r="B8666" s="68">
        <v>61607</v>
      </c>
      <c r="C8666" s="68">
        <f>SUMIFS('EIA-923'!$G$7:$G$13965,'EIA-923'!$B$7:$B$13965,Generation!$C$2,'EIA-923'!$I$7:$I$13965,Generation!$C$3,'EIA-923'!$A$7:$A$13965,Generation!$B8666,'EIA-923'!$H$7:$H$13965,Generation!C$6)</f>
        <v>0</v>
      </c>
      <c r="D8666" s="68">
        <f>SUMIFS('EIA-923'!$G$7:$G$13965,'EIA-923'!$B$7:$B$13965,Generation!$C$2,'EIA-923'!$I$7:$I$13965,Generation!$C$3,'EIA-923'!$A$7:$A$13965,Generation!$B8666,'EIA-923'!$H$7:$H$13965,Generation!D$6)</f>
        <v>0</v>
      </c>
      <c r="E8666" s="68">
        <f>SUMIFS('EIA-923'!$G$7:$G$13965,'EIA-923'!$B$7:$B$13965,Generation!$C$2,'EIA-923'!$I$7:$I$13965,Generation!$C$3,'EIA-923'!$A$7:$A$13965,Generation!$B8666,'EIA-923'!$H$7:$H$13965,Generation!E$6)</f>
        <v>0</v>
      </c>
      <c r="F8666" s="68">
        <f>SUMIFS('EIA-923'!$G$7:$G$13965,'EIA-923'!$B$7:$B$13965,Generation!$C$2,'EIA-923'!$I$7:$I$13965,Generation!$C$3,'EIA-923'!$A$7:$A$13965,Generation!$B8666,'EIA-923'!$H$7:$H$13965,Generation!F$6)</f>
        <v>0</v>
      </c>
      <c r="G8666" s="68">
        <f>SUMIFS('EIA-923'!$G$7:$G$13965,'EIA-923'!$B$7:$B$13965,Generation!$C$2,'EIA-923'!$I$7:$I$13965,Generation!$C$3,'EIA-923'!$A$7:$A$13965,Generation!$B8666,'EIA-923'!$H$7:$H$13965,Generation!G$6)</f>
        <v>0</v>
      </c>
      <c r="H8666" s="68">
        <f>SUMIFS('EIA-923'!$G$7:$G$13965,'EIA-923'!$B$7:$B$13965,Generation!$C$2,'EIA-923'!$I$7:$I$13965,Generation!$C$3,'EIA-923'!$A$7:$A$13965,Generation!$B8666,'EIA-923'!$H$7:$H$13965,Generation!H$6)</f>
        <v>0</v>
      </c>
      <c r="I8666" s="68">
        <f>SUMIFS('EIA-923'!$G$7:$G$13965,'EIA-923'!$B$7:$B$13965,Generation!$C$2,'EIA-923'!$I$7:$I$13965,Generation!$C$3,'EIA-923'!$A$7:$A$13965,Generation!$B8666,'EIA-923'!$H$7:$H$13965,Generation!I$6)</f>
        <v>0</v>
      </c>
      <c r="J8666" s="68">
        <f>SUMIFS('EIA-923'!$G$7:$G$13965,'EIA-923'!$B$7:$B$13965,Generation!$C$2,'EIA-923'!$I$7:$I$13965,Generation!$C$3,'EIA-923'!$A$7:$A$13965,Generation!$B8666,'EIA-923'!$H$7:$H$13965,Generation!J$6)</f>
        <v>0</v>
      </c>
      <c r="K8666" s="68">
        <f>SUMIFS('EIA-923'!$G$7:$G$13965,'EIA-923'!$B$7:$B$13965,Generation!$C$2,'EIA-923'!$I$7:$I$13965,Generation!$C$3,'EIA-923'!$A$7:$A$13965,Generation!$B8666,'EIA-923'!$H$7:$H$13965,Generation!K$6)</f>
        <v>0</v>
      </c>
      <c r="L8666" s="68">
        <f>SUMIFS('EIA-923'!$G$7:$G$13965,'EIA-923'!$B$7:$B$13965,Generation!$C$2,'EIA-923'!$I$7:$I$13965,Generation!$C$3,'EIA-923'!$A$7:$A$13965,Generation!$B8666,'EIA-923'!$H$7:$H$13965,Generation!L$6)</f>
        <v>0</v>
      </c>
      <c r="M8666" s="68">
        <f>SUMIFS('EIA-923'!$G$7:$G$13965,'EIA-923'!$B$7:$B$13965,Generation!$C$2,'EIA-923'!$I$7:$I$13965,Generation!$C$3,'EIA-923'!$A$7:$A$13965,Generation!$B8666,'EIA-923'!$H$7:$H$13965,Generation!M$6)</f>
        <v>0</v>
      </c>
      <c r="N8666" s="68">
        <f>SUMIFS('EIA-923'!$G$7:$G$13965,'EIA-923'!$B$7:$B$13965,Generation!$C$2,'EIA-923'!$I$7:$I$13965,Generation!$C$3,'EIA-923'!$A$7:$A$13965,Generation!$B8666,'EIA-923'!$H$7:$H$13965,Generation!N$6)</f>
        <v>0</v>
      </c>
      <c r="O8666" s="68">
        <f>SUMIFS('EIA-923'!$G$7:$G$13965,'EIA-923'!$B$7:$B$13965,Generation!$C$2,'EIA-923'!$I$7:$I$13965,Generation!$C$3,'EIA-923'!$A$7:$A$13965,Generation!$B8666,'EIA-923'!$H$7:$H$13965,Generation!O$6)</f>
        <v>0</v>
      </c>
      <c r="P8666" s="68">
        <f>SUMIFS('EIA-923'!$G$7:$G$13965,'EIA-923'!$B$7:$B$13965,Generation!$C$2,'EIA-923'!$I$7:$I$13965,Generation!$C$3,'EIA-923'!$A$7:$A$13965,Generation!$B8666,'EIA-923'!$H$7:$H$13965,Generation!P$6)</f>
        <v>0</v>
      </c>
      <c r="Q8666" s="68">
        <f>SUMIFS('EIA-923'!$G$7:$G$13965,'EIA-923'!$B$7:$B$13965,Generation!$C$2,'EIA-923'!$I$7:$I$13965,Generation!$C$3,'EIA-923'!$A$7:$A$13965,Generation!$B8666,'EIA-923'!$H$7:$H$13965,Generation!Q$6)</f>
        <v>0</v>
      </c>
    </row>
    <row r="8667" spans="2:17">
      <c r="B8667" s="68">
        <v>61608</v>
      </c>
      <c r="C8667" s="68">
        <f>SUMIFS('EIA-923'!$G$7:$G$13965,'EIA-923'!$B$7:$B$13965,Generation!$C$2,'EIA-923'!$I$7:$I$13965,Generation!$C$3,'EIA-923'!$A$7:$A$13965,Generation!$B8667,'EIA-923'!$H$7:$H$13965,Generation!C$6)</f>
        <v>0</v>
      </c>
      <c r="D8667" s="68">
        <f>SUMIFS('EIA-923'!$G$7:$G$13965,'EIA-923'!$B$7:$B$13965,Generation!$C$2,'EIA-923'!$I$7:$I$13965,Generation!$C$3,'EIA-923'!$A$7:$A$13965,Generation!$B8667,'EIA-923'!$H$7:$H$13965,Generation!D$6)</f>
        <v>0</v>
      </c>
      <c r="E8667" s="68">
        <f>SUMIFS('EIA-923'!$G$7:$G$13965,'EIA-923'!$B$7:$B$13965,Generation!$C$2,'EIA-923'!$I$7:$I$13965,Generation!$C$3,'EIA-923'!$A$7:$A$13965,Generation!$B8667,'EIA-923'!$H$7:$H$13965,Generation!E$6)</f>
        <v>0</v>
      </c>
      <c r="F8667" s="68">
        <f>SUMIFS('EIA-923'!$G$7:$G$13965,'EIA-923'!$B$7:$B$13965,Generation!$C$2,'EIA-923'!$I$7:$I$13965,Generation!$C$3,'EIA-923'!$A$7:$A$13965,Generation!$B8667,'EIA-923'!$H$7:$H$13965,Generation!F$6)</f>
        <v>0</v>
      </c>
      <c r="G8667" s="68">
        <f>SUMIFS('EIA-923'!$G$7:$G$13965,'EIA-923'!$B$7:$B$13965,Generation!$C$2,'EIA-923'!$I$7:$I$13965,Generation!$C$3,'EIA-923'!$A$7:$A$13965,Generation!$B8667,'EIA-923'!$H$7:$H$13965,Generation!G$6)</f>
        <v>0</v>
      </c>
      <c r="H8667" s="68">
        <f>SUMIFS('EIA-923'!$G$7:$G$13965,'EIA-923'!$B$7:$B$13965,Generation!$C$2,'EIA-923'!$I$7:$I$13965,Generation!$C$3,'EIA-923'!$A$7:$A$13965,Generation!$B8667,'EIA-923'!$H$7:$H$13965,Generation!H$6)</f>
        <v>0</v>
      </c>
      <c r="I8667" s="68">
        <f>SUMIFS('EIA-923'!$G$7:$G$13965,'EIA-923'!$B$7:$B$13965,Generation!$C$2,'EIA-923'!$I$7:$I$13965,Generation!$C$3,'EIA-923'!$A$7:$A$13965,Generation!$B8667,'EIA-923'!$H$7:$H$13965,Generation!I$6)</f>
        <v>0</v>
      </c>
      <c r="J8667" s="68">
        <f>SUMIFS('EIA-923'!$G$7:$G$13965,'EIA-923'!$B$7:$B$13965,Generation!$C$2,'EIA-923'!$I$7:$I$13965,Generation!$C$3,'EIA-923'!$A$7:$A$13965,Generation!$B8667,'EIA-923'!$H$7:$H$13965,Generation!J$6)</f>
        <v>0</v>
      </c>
      <c r="K8667" s="68">
        <f>SUMIFS('EIA-923'!$G$7:$G$13965,'EIA-923'!$B$7:$B$13965,Generation!$C$2,'EIA-923'!$I$7:$I$13965,Generation!$C$3,'EIA-923'!$A$7:$A$13965,Generation!$B8667,'EIA-923'!$H$7:$H$13965,Generation!K$6)</f>
        <v>0</v>
      </c>
      <c r="L8667" s="68">
        <f>SUMIFS('EIA-923'!$G$7:$G$13965,'EIA-923'!$B$7:$B$13965,Generation!$C$2,'EIA-923'!$I$7:$I$13965,Generation!$C$3,'EIA-923'!$A$7:$A$13965,Generation!$B8667,'EIA-923'!$H$7:$H$13965,Generation!L$6)</f>
        <v>0</v>
      </c>
      <c r="M8667" s="68">
        <f>SUMIFS('EIA-923'!$G$7:$G$13965,'EIA-923'!$B$7:$B$13965,Generation!$C$2,'EIA-923'!$I$7:$I$13965,Generation!$C$3,'EIA-923'!$A$7:$A$13965,Generation!$B8667,'EIA-923'!$H$7:$H$13965,Generation!M$6)</f>
        <v>0</v>
      </c>
      <c r="N8667" s="68">
        <f>SUMIFS('EIA-923'!$G$7:$G$13965,'EIA-923'!$B$7:$B$13965,Generation!$C$2,'EIA-923'!$I$7:$I$13965,Generation!$C$3,'EIA-923'!$A$7:$A$13965,Generation!$B8667,'EIA-923'!$H$7:$H$13965,Generation!N$6)</f>
        <v>0</v>
      </c>
      <c r="O8667" s="68">
        <f>SUMIFS('EIA-923'!$G$7:$G$13965,'EIA-923'!$B$7:$B$13965,Generation!$C$2,'EIA-923'!$I$7:$I$13965,Generation!$C$3,'EIA-923'!$A$7:$A$13965,Generation!$B8667,'EIA-923'!$H$7:$H$13965,Generation!O$6)</f>
        <v>0</v>
      </c>
      <c r="P8667" s="68">
        <f>SUMIFS('EIA-923'!$G$7:$G$13965,'EIA-923'!$B$7:$B$13965,Generation!$C$2,'EIA-923'!$I$7:$I$13965,Generation!$C$3,'EIA-923'!$A$7:$A$13965,Generation!$B8667,'EIA-923'!$H$7:$H$13965,Generation!P$6)</f>
        <v>0</v>
      </c>
      <c r="Q8667" s="68">
        <f>SUMIFS('EIA-923'!$G$7:$G$13965,'EIA-923'!$B$7:$B$13965,Generation!$C$2,'EIA-923'!$I$7:$I$13965,Generation!$C$3,'EIA-923'!$A$7:$A$13965,Generation!$B8667,'EIA-923'!$H$7:$H$13965,Generation!Q$6)</f>
        <v>0</v>
      </c>
    </row>
    <row r="8668" spans="2:17">
      <c r="B8668" s="68">
        <v>61609</v>
      </c>
      <c r="C8668" s="68">
        <f>SUMIFS('EIA-923'!$G$7:$G$13965,'EIA-923'!$B$7:$B$13965,Generation!$C$2,'EIA-923'!$I$7:$I$13965,Generation!$C$3,'EIA-923'!$A$7:$A$13965,Generation!$B8668,'EIA-923'!$H$7:$H$13965,Generation!C$6)</f>
        <v>0</v>
      </c>
      <c r="D8668" s="68">
        <f>SUMIFS('EIA-923'!$G$7:$G$13965,'EIA-923'!$B$7:$B$13965,Generation!$C$2,'EIA-923'!$I$7:$I$13965,Generation!$C$3,'EIA-923'!$A$7:$A$13965,Generation!$B8668,'EIA-923'!$H$7:$H$13965,Generation!D$6)</f>
        <v>0</v>
      </c>
      <c r="E8668" s="68">
        <f>SUMIFS('EIA-923'!$G$7:$G$13965,'EIA-923'!$B$7:$B$13965,Generation!$C$2,'EIA-923'!$I$7:$I$13965,Generation!$C$3,'EIA-923'!$A$7:$A$13965,Generation!$B8668,'EIA-923'!$H$7:$H$13965,Generation!E$6)</f>
        <v>0</v>
      </c>
      <c r="F8668" s="68">
        <f>SUMIFS('EIA-923'!$G$7:$G$13965,'EIA-923'!$B$7:$B$13965,Generation!$C$2,'EIA-923'!$I$7:$I$13965,Generation!$C$3,'EIA-923'!$A$7:$A$13965,Generation!$B8668,'EIA-923'!$H$7:$H$13965,Generation!F$6)</f>
        <v>0</v>
      </c>
      <c r="G8668" s="68">
        <f>SUMIFS('EIA-923'!$G$7:$G$13965,'EIA-923'!$B$7:$B$13965,Generation!$C$2,'EIA-923'!$I$7:$I$13965,Generation!$C$3,'EIA-923'!$A$7:$A$13965,Generation!$B8668,'EIA-923'!$H$7:$H$13965,Generation!G$6)</f>
        <v>0</v>
      </c>
      <c r="H8668" s="68">
        <f>SUMIFS('EIA-923'!$G$7:$G$13965,'EIA-923'!$B$7:$B$13965,Generation!$C$2,'EIA-923'!$I$7:$I$13965,Generation!$C$3,'EIA-923'!$A$7:$A$13965,Generation!$B8668,'EIA-923'!$H$7:$H$13965,Generation!H$6)</f>
        <v>0</v>
      </c>
      <c r="I8668" s="68">
        <f>SUMIFS('EIA-923'!$G$7:$G$13965,'EIA-923'!$B$7:$B$13965,Generation!$C$2,'EIA-923'!$I$7:$I$13965,Generation!$C$3,'EIA-923'!$A$7:$A$13965,Generation!$B8668,'EIA-923'!$H$7:$H$13965,Generation!I$6)</f>
        <v>0</v>
      </c>
      <c r="J8668" s="68">
        <f>SUMIFS('EIA-923'!$G$7:$G$13965,'EIA-923'!$B$7:$B$13965,Generation!$C$2,'EIA-923'!$I$7:$I$13965,Generation!$C$3,'EIA-923'!$A$7:$A$13965,Generation!$B8668,'EIA-923'!$H$7:$H$13965,Generation!J$6)</f>
        <v>0</v>
      </c>
      <c r="K8668" s="68">
        <f>SUMIFS('EIA-923'!$G$7:$G$13965,'EIA-923'!$B$7:$B$13965,Generation!$C$2,'EIA-923'!$I$7:$I$13965,Generation!$C$3,'EIA-923'!$A$7:$A$13965,Generation!$B8668,'EIA-923'!$H$7:$H$13965,Generation!K$6)</f>
        <v>0</v>
      </c>
      <c r="L8668" s="68">
        <f>SUMIFS('EIA-923'!$G$7:$G$13965,'EIA-923'!$B$7:$B$13965,Generation!$C$2,'EIA-923'!$I$7:$I$13965,Generation!$C$3,'EIA-923'!$A$7:$A$13965,Generation!$B8668,'EIA-923'!$H$7:$H$13965,Generation!L$6)</f>
        <v>0</v>
      </c>
      <c r="M8668" s="68">
        <f>SUMIFS('EIA-923'!$G$7:$G$13965,'EIA-923'!$B$7:$B$13965,Generation!$C$2,'EIA-923'!$I$7:$I$13965,Generation!$C$3,'EIA-923'!$A$7:$A$13965,Generation!$B8668,'EIA-923'!$H$7:$H$13965,Generation!M$6)</f>
        <v>0</v>
      </c>
      <c r="N8668" s="68">
        <f>SUMIFS('EIA-923'!$G$7:$G$13965,'EIA-923'!$B$7:$B$13965,Generation!$C$2,'EIA-923'!$I$7:$I$13965,Generation!$C$3,'EIA-923'!$A$7:$A$13965,Generation!$B8668,'EIA-923'!$H$7:$H$13965,Generation!N$6)</f>
        <v>0</v>
      </c>
      <c r="O8668" s="68">
        <f>SUMIFS('EIA-923'!$G$7:$G$13965,'EIA-923'!$B$7:$B$13965,Generation!$C$2,'EIA-923'!$I$7:$I$13965,Generation!$C$3,'EIA-923'!$A$7:$A$13965,Generation!$B8668,'EIA-923'!$H$7:$H$13965,Generation!O$6)</f>
        <v>0</v>
      </c>
      <c r="P8668" s="68">
        <f>SUMIFS('EIA-923'!$G$7:$G$13965,'EIA-923'!$B$7:$B$13965,Generation!$C$2,'EIA-923'!$I$7:$I$13965,Generation!$C$3,'EIA-923'!$A$7:$A$13965,Generation!$B8668,'EIA-923'!$H$7:$H$13965,Generation!P$6)</f>
        <v>0</v>
      </c>
      <c r="Q8668" s="68">
        <f>SUMIFS('EIA-923'!$G$7:$G$13965,'EIA-923'!$B$7:$B$13965,Generation!$C$2,'EIA-923'!$I$7:$I$13965,Generation!$C$3,'EIA-923'!$A$7:$A$13965,Generation!$B8668,'EIA-923'!$H$7:$H$13965,Generation!Q$6)</f>
        <v>0</v>
      </c>
    </row>
    <row r="8669" spans="2:17">
      <c r="B8669" s="68">
        <v>61610</v>
      </c>
      <c r="C8669" s="68">
        <f>SUMIFS('EIA-923'!$G$7:$G$13965,'EIA-923'!$B$7:$B$13965,Generation!$C$2,'EIA-923'!$I$7:$I$13965,Generation!$C$3,'EIA-923'!$A$7:$A$13965,Generation!$B8669,'EIA-923'!$H$7:$H$13965,Generation!C$6)</f>
        <v>0</v>
      </c>
      <c r="D8669" s="68">
        <f>SUMIFS('EIA-923'!$G$7:$G$13965,'EIA-923'!$B$7:$B$13965,Generation!$C$2,'EIA-923'!$I$7:$I$13965,Generation!$C$3,'EIA-923'!$A$7:$A$13965,Generation!$B8669,'EIA-923'!$H$7:$H$13965,Generation!D$6)</f>
        <v>0</v>
      </c>
      <c r="E8669" s="68">
        <f>SUMIFS('EIA-923'!$G$7:$G$13965,'EIA-923'!$B$7:$B$13965,Generation!$C$2,'EIA-923'!$I$7:$I$13965,Generation!$C$3,'EIA-923'!$A$7:$A$13965,Generation!$B8669,'EIA-923'!$H$7:$H$13965,Generation!E$6)</f>
        <v>0</v>
      </c>
      <c r="F8669" s="68">
        <f>SUMIFS('EIA-923'!$G$7:$G$13965,'EIA-923'!$B$7:$B$13965,Generation!$C$2,'EIA-923'!$I$7:$I$13965,Generation!$C$3,'EIA-923'!$A$7:$A$13965,Generation!$B8669,'EIA-923'!$H$7:$H$13965,Generation!F$6)</f>
        <v>0</v>
      </c>
      <c r="G8669" s="68">
        <f>SUMIFS('EIA-923'!$G$7:$G$13965,'EIA-923'!$B$7:$B$13965,Generation!$C$2,'EIA-923'!$I$7:$I$13965,Generation!$C$3,'EIA-923'!$A$7:$A$13965,Generation!$B8669,'EIA-923'!$H$7:$H$13965,Generation!G$6)</f>
        <v>0</v>
      </c>
      <c r="H8669" s="68">
        <f>SUMIFS('EIA-923'!$G$7:$G$13965,'EIA-923'!$B$7:$B$13965,Generation!$C$2,'EIA-923'!$I$7:$I$13965,Generation!$C$3,'EIA-923'!$A$7:$A$13965,Generation!$B8669,'EIA-923'!$H$7:$H$13965,Generation!H$6)</f>
        <v>0</v>
      </c>
      <c r="I8669" s="68">
        <f>SUMIFS('EIA-923'!$G$7:$G$13965,'EIA-923'!$B$7:$B$13965,Generation!$C$2,'EIA-923'!$I$7:$I$13965,Generation!$C$3,'EIA-923'!$A$7:$A$13965,Generation!$B8669,'EIA-923'!$H$7:$H$13965,Generation!I$6)</f>
        <v>0</v>
      </c>
      <c r="J8669" s="68">
        <f>SUMIFS('EIA-923'!$G$7:$G$13965,'EIA-923'!$B$7:$B$13965,Generation!$C$2,'EIA-923'!$I$7:$I$13965,Generation!$C$3,'EIA-923'!$A$7:$A$13965,Generation!$B8669,'EIA-923'!$H$7:$H$13965,Generation!J$6)</f>
        <v>0</v>
      </c>
      <c r="K8669" s="68">
        <f>SUMIFS('EIA-923'!$G$7:$G$13965,'EIA-923'!$B$7:$B$13965,Generation!$C$2,'EIA-923'!$I$7:$I$13965,Generation!$C$3,'EIA-923'!$A$7:$A$13965,Generation!$B8669,'EIA-923'!$H$7:$H$13965,Generation!K$6)</f>
        <v>0</v>
      </c>
      <c r="L8669" s="68">
        <f>SUMIFS('EIA-923'!$G$7:$G$13965,'EIA-923'!$B$7:$B$13965,Generation!$C$2,'EIA-923'!$I$7:$I$13965,Generation!$C$3,'EIA-923'!$A$7:$A$13965,Generation!$B8669,'EIA-923'!$H$7:$H$13965,Generation!L$6)</f>
        <v>0</v>
      </c>
      <c r="M8669" s="68">
        <f>SUMIFS('EIA-923'!$G$7:$G$13965,'EIA-923'!$B$7:$B$13965,Generation!$C$2,'EIA-923'!$I$7:$I$13965,Generation!$C$3,'EIA-923'!$A$7:$A$13965,Generation!$B8669,'EIA-923'!$H$7:$H$13965,Generation!M$6)</f>
        <v>0</v>
      </c>
      <c r="N8669" s="68">
        <f>SUMIFS('EIA-923'!$G$7:$G$13965,'EIA-923'!$B$7:$B$13965,Generation!$C$2,'EIA-923'!$I$7:$I$13965,Generation!$C$3,'EIA-923'!$A$7:$A$13965,Generation!$B8669,'EIA-923'!$H$7:$H$13965,Generation!N$6)</f>
        <v>0</v>
      </c>
      <c r="O8669" s="68">
        <f>SUMIFS('EIA-923'!$G$7:$G$13965,'EIA-923'!$B$7:$B$13965,Generation!$C$2,'EIA-923'!$I$7:$I$13965,Generation!$C$3,'EIA-923'!$A$7:$A$13965,Generation!$B8669,'EIA-923'!$H$7:$H$13965,Generation!O$6)</f>
        <v>0</v>
      </c>
      <c r="P8669" s="68">
        <f>SUMIFS('EIA-923'!$G$7:$G$13965,'EIA-923'!$B$7:$B$13965,Generation!$C$2,'EIA-923'!$I$7:$I$13965,Generation!$C$3,'EIA-923'!$A$7:$A$13965,Generation!$B8669,'EIA-923'!$H$7:$H$13965,Generation!P$6)</f>
        <v>0</v>
      </c>
      <c r="Q8669" s="68">
        <f>SUMIFS('EIA-923'!$G$7:$G$13965,'EIA-923'!$B$7:$B$13965,Generation!$C$2,'EIA-923'!$I$7:$I$13965,Generation!$C$3,'EIA-923'!$A$7:$A$13965,Generation!$B8669,'EIA-923'!$H$7:$H$13965,Generation!Q$6)</f>
        <v>0</v>
      </c>
    </row>
    <row r="8670" spans="2:17">
      <c r="B8670" s="68">
        <v>61611</v>
      </c>
      <c r="C8670" s="68">
        <f>SUMIFS('EIA-923'!$G$7:$G$13965,'EIA-923'!$B$7:$B$13965,Generation!$C$2,'EIA-923'!$I$7:$I$13965,Generation!$C$3,'EIA-923'!$A$7:$A$13965,Generation!$B8670,'EIA-923'!$H$7:$H$13965,Generation!C$6)</f>
        <v>0</v>
      </c>
      <c r="D8670" s="68">
        <f>SUMIFS('EIA-923'!$G$7:$G$13965,'EIA-923'!$B$7:$B$13965,Generation!$C$2,'EIA-923'!$I$7:$I$13965,Generation!$C$3,'EIA-923'!$A$7:$A$13965,Generation!$B8670,'EIA-923'!$H$7:$H$13965,Generation!D$6)</f>
        <v>0</v>
      </c>
      <c r="E8670" s="68">
        <f>SUMIFS('EIA-923'!$G$7:$G$13965,'EIA-923'!$B$7:$B$13965,Generation!$C$2,'EIA-923'!$I$7:$I$13965,Generation!$C$3,'EIA-923'!$A$7:$A$13965,Generation!$B8670,'EIA-923'!$H$7:$H$13965,Generation!E$6)</f>
        <v>0</v>
      </c>
      <c r="F8670" s="68">
        <f>SUMIFS('EIA-923'!$G$7:$G$13965,'EIA-923'!$B$7:$B$13965,Generation!$C$2,'EIA-923'!$I$7:$I$13965,Generation!$C$3,'EIA-923'!$A$7:$A$13965,Generation!$B8670,'EIA-923'!$H$7:$H$13965,Generation!F$6)</f>
        <v>0</v>
      </c>
      <c r="G8670" s="68">
        <f>SUMIFS('EIA-923'!$G$7:$G$13965,'EIA-923'!$B$7:$B$13965,Generation!$C$2,'EIA-923'!$I$7:$I$13965,Generation!$C$3,'EIA-923'!$A$7:$A$13965,Generation!$B8670,'EIA-923'!$H$7:$H$13965,Generation!G$6)</f>
        <v>0</v>
      </c>
      <c r="H8670" s="68">
        <f>SUMIFS('EIA-923'!$G$7:$G$13965,'EIA-923'!$B$7:$B$13965,Generation!$C$2,'EIA-923'!$I$7:$I$13965,Generation!$C$3,'EIA-923'!$A$7:$A$13965,Generation!$B8670,'EIA-923'!$H$7:$H$13965,Generation!H$6)</f>
        <v>0</v>
      </c>
      <c r="I8670" s="68">
        <f>SUMIFS('EIA-923'!$G$7:$G$13965,'EIA-923'!$B$7:$B$13965,Generation!$C$2,'EIA-923'!$I$7:$I$13965,Generation!$C$3,'EIA-923'!$A$7:$A$13965,Generation!$B8670,'EIA-923'!$H$7:$H$13965,Generation!I$6)</f>
        <v>0</v>
      </c>
      <c r="J8670" s="68">
        <f>SUMIFS('EIA-923'!$G$7:$G$13965,'EIA-923'!$B$7:$B$13965,Generation!$C$2,'EIA-923'!$I$7:$I$13965,Generation!$C$3,'EIA-923'!$A$7:$A$13965,Generation!$B8670,'EIA-923'!$H$7:$H$13965,Generation!J$6)</f>
        <v>0</v>
      </c>
      <c r="K8670" s="68">
        <f>SUMIFS('EIA-923'!$G$7:$G$13965,'EIA-923'!$B$7:$B$13965,Generation!$C$2,'EIA-923'!$I$7:$I$13965,Generation!$C$3,'EIA-923'!$A$7:$A$13965,Generation!$B8670,'EIA-923'!$H$7:$H$13965,Generation!K$6)</f>
        <v>0</v>
      </c>
      <c r="L8670" s="68">
        <f>SUMIFS('EIA-923'!$G$7:$G$13965,'EIA-923'!$B$7:$B$13965,Generation!$C$2,'EIA-923'!$I$7:$I$13965,Generation!$C$3,'EIA-923'!$A$7:$A$13965,Generation!$B8670,'EIA-923'!$H$7:$H$13965,Generation!L$6)</f>
        <v>0</v>
      </c>
      <c r="M8670" s="68">
        <f>SUMIFS('EIA-923'!$G$7:$G$13965,'EIA-923'!$B$7:$B$13965,Generation!$C$2,'EIA-923'!$I$7:$I$13965,Generation!$C$3,'EIA-923'!$A$7:$A$13965,Generation!$B8670,'EIA-923'!$H$7:$H$13965,Generation!M$6)</f>
        <v>0</v>
      </c>
      <c r="N8670" s="68">
        <f>SUMIFS('EIA-923'!$G$7:$G$13965,'EIA-923'!$B$7:$B$13965,Generation!$C$2,'EIA-923'!$I$7:$I$13965,Generation!$C$3,'EIA-923'!$A$7:$A$13965,Generation!$B8670,'EIA-923'!$H$7:$H$13965,Generation!N$6)</f>
        <v>0</v>
      </c>
      <c r="O8670" s="68">
        <f>SUMIFS('EIA-923'!$G$7:$G$13965,'EIA-923'!$B$7:$B$13965,Generation!$C$2,'EIA-923'!$I$7:$I$13965,Generation!$C$3,'EIA-923'!$A$7:$A$13965,Generation!$B8670,'EIA-923'!$H$7:$H$13965,Generation!O$6)</f>
        <v>0</v>
      </c>
      <c r="P8670" s="68">
        <f>SUMIFS('EIA-923'!$G$7:$G$13965,'EIA-923'!$B$7:$B$13965,Generation!$C$2,'EIA-923'!$I$7:$I$13965,Generation!$C$3,'EIA-923'!$A$7:$A$13965,Generation!$B8670,'EIA-923'!$H$7:$H$13965,Generation!P$6)</f>
        <v>0</v>
      </c>
      <c r="Q8670" s="68">
        <f>SUMIFS('EIA-923'!$G$7:$G$13965,'EIA-923'!$B$7:$B$13965,Generation!$C$2,'EIA-923'!$I$7:$I$13965,Generation!$C$3,'EIA-923'!$A$7:$A$13965,Generation!$B8670,'EIA-923'!$H$7:$H$13965,Generation!Q$6)</f>
        <v>0</v>
      </c>
    </row>
    <row r="8671" spans="2:17">
      <c r="B8671" s="68">
        <v>61612</v>
      </c>
      <c r="C8671" s="68">
        <f>SUMIFS('EIA-923'!$G$7:$G$13965,'EIA-923'!$B$7:$B$13965,Generation!$C$2,'EIA-923'!$I$7:$I$13965,Generation!$C$3,'EIA-923'!$A$7:$A$13965,Generation!$B8671,'EIA-923'!$H$7:$H$13965,Generation!C$6)</f>
        <v>0</v>
      </c>
      <c r="D8671" s="68">
        <f>SUMIFS('EIA-923'!$G$7:$G$13965,'EIA-923'!$B$7:$B$13965,Generation!$C$2,'EIA-923'!$I$7:$I$13965,Generation!$C$3,'EIA-923'!$A$7:$A$13965,Generation!$B8671,'EIA-923'!$H$7:$H$13965,Generation!D$6)</f>
        <v>0</v>
      </c>
      <c r="E8671" s="68">
        <f>SUMIFS('EIA-923'!$G$7:$G$13965,'EIA-923'!$B$7:$B$13965,Generation!$C$2,'EIA-923'!$I$7:$I$13965,Generation!$C$3,'EIA-923'!$A$7:$A$13965,Generation!$B8671,'EIA-923'!$H$7:$H$13965,Generation!E$6)</f>
        <v>0</v>
      </c>
      <c r="F8671" s="68">
        <f>SUMIFS('EIA-923'!$G$7:$G$13965,'EIA-923'!$B$7:$B$13965,Generation!$C$2,'EIA-923'!$I$7:$I$13965,Generation!$C$3,'EIA-923'!$A$7:$A$13965,Generation!$B8671,'EIA-923'!$H$7:$H$13965,Generation!F$6)</f>
        <v>0</v>
      </c>
      <c r="G8671" s="68">
        <f>SUMIFS('EIA-923'!$G$7:$G$13965,'EIA-923'!$B$7:$B$13965,Generation!$C$2,'EIA-923'!$I$7:$I$13965,Generation!$C$3,'EIA-923'!$A$7:$A$13965,Generation!$B8671,'EIA-923'!$H$7:$H$13965,Generation!G$6)</f>
        <v>0</v>
      </c>
      <c r="H8671" s="68">
        <f>SUMIFS('EIA-923'!$G$7:$G$13965,'EIA-923'!$B$7:$B$13965,Generation!$C$2,'EIA-923'!$I$7:$I$13965,Generation!$C$3,'EIA-923'!$A$7:$A$13965,Generation!$B8671,'EIA-923'!$H$7:$H$13965,Generation!H$6)</f>
        <v>0</v>
      </c>
      <c r="I8671" s="68">
        <f>SUMIFS('EIA-923'!$G$7:$G$13965,'EIA-923'!$B$7:$B$13965,Generation!$C$2,'EIA-923'!$I$7:$I$13965,Generation!$C$3,'EIA-923'!$A$7:$A$13965,Generation!$B8671,'EIA-923'!$H$7:$H$13965,Generation!I$6)</f>
        <v>0</v>
      </c>
      <c r="J8671" s="68">
        <f>SUMIFS('EIA-923'!$G$7:$G$13965,'EIA-923'!$B$7:$B$13965,Generation!$C$2,'EIA-923'!$I$7:$I$13965,Generation!$C$3,'EIA-923'!$A$7:$A$13965,Generation!$B8671,'EIA-923'!$H$7:$H$13965,Generation!J$6)</f>
        <v>0</v>
      </c>
      <c r="K8671" s="68">
        <f>SUMIFS('EIA-923'!$G$7:$G$13965,'EIA-923'!$B$7:$B$13965,Generation!$C$2,'EIA-923'!$I$7:$I$13965,Generation!$C$3,'EIA-923'!$A$7:$A$13965,Generation!$B8671,'EIA-923'!$H$7:$H$13965,Generation!K$6)</f>
        <v>0</v>
      </c>
      <c r="L8671" s="68">
        <f>SUMIFS('EIA-923'!$G$7:$G$13965,'EIA-923'!$B$7:$B$13965,Generation!$C$2,'EIA-923'!$I$7:$I$13965,Generation!$C$3,'EIA-923'!$A$7:$A$13965,Generation!$B8671,'EIA-923'!$H$7:$H$13965,Generation!L$6)</f>
        <v>0</v>
      </c>
      <c r="M8671" s="68">
        <f>SUMIFS('EIA-923'!$G$7:$G$13965,'EIA-923'!$B$7:$B$13965,Generation!$C$2,'EIA-923'!$I$7:$I$13965,Generation!$C$3,'EIA-923'!$A$7:$A$13965,Generation!$B8671,'EIA-923'!$H$7:$H$13965,Generation!M$6)</f>
        <v>0</v>
      </c>
      <c r="N8671" s="68">
        <f>SUMIFS('EIA-923'!$G$7:$G$13965,'EIA-923'!$B$7:$B$13965,Generation!$C$2,'EIA-923'!$I$7:$I$13965,Generation!$C$3,'EIA-923'!$A$7:$A$13965,Generation!$B8671,'EIA-923'!$H$7:$H$13965,Generation!N$6)</f>
        <v>0</v>
      </c>
      <c r="O8671" s="68">
        <f>SUMIFS('EIA-923'!$G$7:$G$13965,'EIA-923'!$B$7:$B$13965,Generation!$C$2,'EIA-923'!$I$7:$I$13965,Generation!$C$3,'EIA-923'!$A$7:$A$13965,Generation!$B8671,'EIA-923'!$H$7:$H$13965,Generation!O$6)</f>
        <v>0</v>
      </c>
      <c r="P8671" s="68">
        <f>SUMIFS('EIA-923'!$G$7:$G$13965,'EIA-923'!$B$7:$B$13965,Generation!$C$2,'EIA-923'!$I$7:$I$13965,Generation!$C$3,'EIA-923'!$A$7:$A$13965,Generation!$B8671,'EIA-923'!$H$7:$H$13965,Generation!P$6)</f>
        <v>0</v>
      </c>
      <c r="Q8671" s="68">
        <f>SUMIFS('EIA-923'!$G$7:$G$13965,'EIA-923'!$B$7:$B$13965,Generation!$C$2,'EIA-923'!$I$7:$I$13965,Generation!$C$3,'EIA-923'!$A$7:$A$13965,Generation!$B8671,'EIA-923'!$H$7:$H$13965,Generation!Q$6)</f>
        <v>0</v>
      </c>
    </row>
    <row r="8672" spans="2:17">
      <c r="B8672" s="68">
        <v>61613</v>
      </c>
      <c r="C8672" s="68">
        <f>SUMIFS('EIA-923'!$G$7:$G$13965,'EIA-923'!$B$7:$B$13965,Generation!$C$2,'EIA-923'!$I$7:$I$13965,Generation!$C$3,'EIA-923'!$A$7:$A$13965,Generation!$B8672,'EIA-923'!$H$7:$H$13965,Generation!C$6)</f>
        <v>0</v>
      </c>
      <c r="D8672" s="68">
        <f>SUMIFS('EIA-923'!$G$7:$G$13965,'EIA-923'!$B$7:$B$13965,Generation!$C$2,'EIA-923'!$I$7:$I$13965,Generation!$C$3,'EIA-923'!$A$7:$A$13965,Generation!$B8672,'EIA-923'!$H$7:$H$13965,Generation!D$6)</f>
        <v>0</v>
      </c>
      <c r="E8672" s="68">
        <f>SUMIFS('EIA-923'!$G$7:$G$13965,'EIA-923'!$B$7:$B$13965,Generation!$C$2,'EIA-923'!$I$7:$I$13965,Generation!$C$3,'EIA-923'!$A$7:$A$13965,Generation!$B8672,'EIA-923'!$H$7:$H$13965,Generation!E$6)</f>
        <v>0</v>
      </c>
      <c r="F8672" s="68">
        <f>SUMIFS('EIA-923'!$G$7:$G$13965,'EIA-923'!$B$7:$B$13965,Generation!$C$2,'EIA-923'!$I$7:$I$13965,Generation!$C$3,'EIA-923'!$A$7:$A$13965,Generation!$B8672,'EIA-923'!$H$7:$H$13965,Generation!F$6)</f>
        <v>0</v>
      </c>
      <c r="G8672" s="68">
        <f>SUMIFS('EIA-923'!$G$7:$G$13965,'EIA-923'!$B$7:$B$13965,Generation!$C$2,'EIA-923'!$I$7:$I$13965,Generation!$C$3,'EIA-923'!$A$7:$A$13965,Generation!$B8672,'EIA-923'!$H$7:$H$13965,Generation!G$6)</f>
        <v>0</v>
      </c>
      <c r="H8672" s="68">
        <f>SUMIFS('EIA-923'!$G$7:$G$13965,'EIA-923'!$B$7:$B$13965,Generation!$C$2,'EIA-923'!$I$7:$I$13965,Generation!$C$3,'EIA-923'!$A$7:$A$13965,Generation!$B8672,'EIA-923'!$H$7:$H$13965,Generation!H$6)</f>
        <v>0</v>
      </c>
      <c r="I8672" s="68">
        <f>SUMIFS('EIA-923'!$G$7:$G$13965,'EIA-923'!$B$7:$B$13965,Generation!$C$2,'EIA-923'!$I$7:$I$13965,Generation!$C$3,'EIA-923'!$A$7:$A$13965,Generation!$B8672,'EIA-923'!$H$7:$H$13965,Generation!I$6)</f>
        <v>0</v>
      </c>
      <c r="J8672" s="68">
        <f>SUMIFS('EIA-923'!$G$7:$G$13965,'EIA-923'!$B$7:$B$13965,Generation!$C$2,'EIA-923'!$I$7:$I$13965,Generation!$C$3,'EIA-923'!$A$7:$A$13965,Generation!$B8672,'EIA-923'!$H$7:$H$13965,Generation!J$6)</f>
        <v>0</v>
      </c>
      <c r="K8672" s="68">
        <f>SUMIFS('EIA-923'!$G$7:$G$13965,'EIA-923'!$B$7:$B$13965,Generation!$C$2,'EIA-923'!$I$7:$I$13965,Generation!$C$3,'EIA-923'!$A$7:$A$13965,Generation!$B8672,'EIA-923'!$H$7:$H$13965,Generation!K$6)</f>
        <v>0</v>
      </c>
      <c r="L8672" s="68">
        <f>SUMIFS('EIA-923'!$G$7:$G$13965,'EIA-923'!$B$7:$B$13965,Generation!$C$2,'EIA-923'!$I$7:$I$13965,Generation!$C$3,'EIA-923'!$A$7:$A$13965,Generation!$B8672,'EIA-923'!$H$7:$H$13965,Generation!L$6)</f>
        <v>0</v>
      </c>
      <c r="M8672" s="68">
        <f>SUMIFS('EIA-923'!$G$7:$G$13965,'EIA-923'!$B$7:$B$13965,Generation!$C$2,'EIA-923'!$I$7:$I$13965,Generation!$C$3,'EIA-923'!$A$7:$A$13965,Generation!$B8672,'EIA-923'!$H$7:$H$13965,Generation!M$6)</f>
        <v>0</v>
      </c>
      <c r="N8672" s="68">
        <f>SUMIFS('EIA-923'!$G$7:$G$13965,'EIA-923'!$B$7:$B$13965,Generation!$C$2,'EIA-923'!$I$7:$I$13965,Generation!$C$3,'EIA-923'!$A$7:$A$13965,Generation!$B8672,'EIA-923'!$H$7:$H$13965,Generation!N$6)</f>
        <v>0</v>
      </c>
      <c r="O8672" s="68">
        <f>SUMIFS('EIA-923'!$G$7:$G$13965,'EIA-923'!$B$7:$B$13965,Generation!$C$2,'EIA-923'!$I$7:$I$13965,Generation!$C$3,'EIA-923'!$A$7:$A$13965,Generation!$B8672,'EIA-923'!$H$7:$H$13965,Generation!O$6)</f>
        <v>0</v>
      </c>
      <c r="P8672" s="68">
        <f>SUMIFS('EIA-923'!$G$7:$G$13965,'EIA-923'!$B$7:$B$13965,Generation!$C$2,'EIA-923'!$I$7:$I$13965,Generation!$C$3,'EIA-923'!$A$7:$A$13965,Generation!$B8672,'EIA-923'!$H$7:$H$13965,Generation!P$6)</f>
        <v>0</v>
      </c>
      <c r="Q8672" s="68">
        <f>SUMIFS('EIA-923'!$G$7:$G$13965,'EIA-923'!$B$7:$B$13965,Generation!$C$2,'EIA-923'!$I$7:$I$13965,Generation!$C$3,'EIA-923'!$A$7:$A$13965,Generation!$B8672,'EIA-923'!$H$7:$H$13965,Generation!Q$6)</f>
        <v>0</v>
      </c>
    </row>
    <row r="8673" spans="2:17">
      <c r="B8673" s="68">
        <v>61614</v>
      </c>
      <c r="C8673" s="68">
        <f>SUMIFS('EIA-923'!$G$7:$G$13965,'EIA-923'!$B$7:$B$13965,Generation!$C$2,'EIA-923'!$I$7:$I$13965,Generation!$C$3,'EIA-923'!$A$7:$A$13965,Generation!$B8673,'EIA-923'!$H$7:$H$13965,Generation!C$6)</f>
        <v>0</v>
      </c>
      <c r="D8673" s="68">
        <f>SUMIFS('EIA-923'!$G$7:$G$13965,'EIA-923'!$B$7:$B$13965,Generation!$C$2,'EIA-923'!$I$7:$I$13965,Generation!$C$3,'EIA-923'!$A$7:$A$13965,Generation!$B8673,'EIA-923'!$H$7:$H$13965,Generation!D$6)</f>
        <v>0</v>
      </c>
      <c r="E8673" s="68">
        <f>SUMIFS('EIA-923'!$G$7:$G$13965,'EIA-923'!$B$7:$B$13965,Generation!$C$2,'EIA-923'!$I$7:$I$13965,Generation!$C$3,'EIA-923'!$A$7:$A$13965,Generation!$B8673,'EIA-923'!$H$7:$H$13965,Generation!E$6)</f>
        <v>0</v>
      </c>
      <c r="F8673" s="68">
        <f>SUMIFS('EIA-923'!$G$7:$G$13965,'EIA-923'!$B$7:$B$13965,Generation!$C$2,'EIA-923'!$I$7:$I$13965,Generation!$C$3,'EIA-923'!$A$7:$A$13965,Generation!$B8673,'EIA-923'!$H$7:$H$13965,Generation!F$6)</f>
        <v>0</v>
      </c>
      <c r="G8673" s="68">
        <f>SUMIFS('EIA-923'!$G$7:$G$13965,'EIA-923'!$B$7:$B$13965,Generation!$C$2,'EIA-923'!$I$7:$I$13965,Generation!$C$3,'EIA-923'!$A$7:$A$13965,Generation!$B8673,'EIA-923'!$H$7:$H$13965,Generation!G$6)</f>
        <v>0</v>
      </c>
      <c r="H8673" s="68">
        <f>SUMIFS('EIA-923'!$G$7:$G$13965,'EIA-923'!$B$7:$B$13965,Generation!$C$2,'EIA-923'!$I$7:$I$13965,Generation!$C$3,'EIA-923'!$A$7:$A$13965,Generation!$B8673,'EIA-923'!$H$7:$H$13965,Generation!H$6)</f>
        <v>0</v>
      </c>
      <c r="I8673" s="68">
        <f>SUMIFS('EIA-923'!$G$7:$G$13965,'EIA-923'!$B$7:$B$13965,Generation!$C$2,'EIA-923'!$I$7:$I$13965,Generation!$C$3,'EIA-923'!$A$7:$A$13965,Generation!$B8673,'EIA-923'!$H$7:$H$13965,Generation!I$6)</f>
        <v>0</v>
      </c>
      <c r="J8673" s="68">
        <f>SUMIFS('EIA-923'!$G$7:$G$13965,'EIA-923'!$B$7:$B$13965,Generation!$C$2,'EIA-923'!$I$7:$I$13965,Generation!$C$3,'EIA-923'!$A$7:$A$13965,Generation!$B8673,'EIA-923'!$H$7:$H$13965,Generation!J$6)</f>
        <v>0</v>
      </c>
      <c r="K8673" s="68">
        <f>SUMIFS('EIA-923'!$G$7:$G$13965,'EIA-923'!$B$7:$B$13965,Generation!$C$2,'EIA-923'!$I$7:$I$13965,Generation!$C$3,'EIA-923'!$A$7:$A$13965,Generation!$B8673,'EIA-923'!$H$7:$H$13965,Generation!K$6)</f>
        <v>0</v>
      </c>
      <c r="L8673" s="68">
        <f>SUMIFS('EIA-923'!$G$7:$G$13965,'EIA-923'!$B$7:$B$13965,Generation!$C$2,'EIA-923'!$I$7:$I$13965,Generation!$C$3,'EIA-923'!$A$7:$A$13965,Generation!$B8673,'EIA-923'!$H$7:$H$13965,Generation!L$6)</f>
        <v>0</v>
      </c>
      <c r="M8673" s="68">
        <f>SUMIFS('EIA-923'!$G$7:$G$13965,'EIA-923'!$B$7:$B$13965,Generation!$C$2,'EIA-923'!$I$7:$I$13965,Generation!$C$3,'EIA-923'!$A$7:$A$13965,Generation!$B8673,'EIA-923'!$H$7:$H$13965,Generation!M$6)</f>
        <v>0</v>
      </c>
      <c r="N8673" s="68">
        <f>SUMIFS('EIA-923'!$G$7:$G$13965,'EIA-923'!$B$7:$B$13965,Generation!$C$2,'EIA-923'!$I$7:$I$13965,Generation!$C$3,'EIA-923'!$A$7:$A$13965,Generation!$B8673,'EIA-923'!$H$7:$H$13965,Generation!N$6)</f>
        <v>0</v>
      </c>
      <c r="O8673" s="68">
        <f>SUMIFS('EIA-923'!$G$7:$G$13965,'EIA-923'!$B$7:$B$13965,Generation!$C$2,'EIA-923'!$I$7:$I$13965,Generation!$C$3,'EIA-923'!$A$7:$A$13965,Generation!$B8673,'EIA-923'!$H$7:$H$13965,Generation!O$6)</f>
        <v>0</v>
      </c>
      <c r="P8673" s="68">
        <f>SUMIFS('EIA-923'!$G$7:$G$13965,'EIA-923'!$B$7:$B$13965,Generation!$C$2,'EIA-923'!$I$7:$I$13965,Generation!$C$3,'EIA-923'!$A$7:$A$13965,Generation!$B8673,'EIA-923'!$H$7:$H$13965,Generation!P$6)</f>
        <v>0</v>
      </c>
      <c r="Q8673" s="68">
        <f>SUMIFS('EIA-923'!$G$7:$G$13965,'EIA-923'!$B$7:$B$13965,Generation!$C$2,'EIA-923'!$I$7:$I$13965,Generation!$C$3,'EIA-923'!$A$7:$A$13965,Generation!$B8673,'EIA-923'!$H$7:$H$13965,Generation!Q$6)</f>
        <v>0</v>
      </c>
    </row>
    <row r="8674" spans="2:17">
      <c r="B8674" s="68">
        <v>61615</v>
      </c>
      <c r="C8674" s="68">
        <f>SUMIFS('EIA-923'!$G$7:$G$13965,'EIA-923'!$B$7:$B$13965,Generation!$C$2,'EIA-923'!$I$7:$I$13965,Generation!$C$3,'EIA-923'!$A$7:$A$13965,Generation!$B8674,'EIA-923'!$H$7:$H$13965,Generation!C$6)</f>
        <v>0</v>
      </c>
      <c r="D8674" s="68">
        <f>SUMIFS('EIA-923'!$G$7:$G$13965,'EIA-923'!$B$7:$B$13965,Generation!$C$2,'EIA-923'!$I$7:$I$13965,Generation!$C$3,'EIA-923'!$A$7:$A$13965,Generation!$B8674,'EIA-923'!$H$7:$H$13965,Generation!D$6)</f>
        <v>0</v>
      </c>
      <c r="E8674" s="68">
        <f>SUMIFS('EIA-923'!$G$7:$G$13965,'EIA-923'!$B$7:$B$13965,Generation!$C$2,'EIA-923'!$I$7:$I$13965,Generation!$C$3,'EIA-923'!$A$7:$A$13965,Generation!$B8674,'EIA-923'!$H$7:$H$13965,Generation!E$6)</f>
        <v>0</v>
      </c>
      <c r="F8674" s="68">
        <f>SUMIFS('EIA-923'!$G$7:$G$13965,'EIA-923'!$B$7:$B$13965,Generation!$C$2,'EIA-923'!$I$7:$I$13965,Generation!$C$3,'EIA-923'!$A$7:$A$13965,Generation!$B8674,'EIA-923'!$H$7:$H$13965,Generation!F$6)</f>
        <v>0</v>
      </c>
      <c r="G8674" s="68">
        <f>SUMIFS('EIA-923'!$G$7:$G$13965,'EIA-923'!$B$7:$B$13965,Generation!$C$2,'EIA-923'!$I$7:$I$13965,Generation!$C$3,'EIA-923'!$A$7:$A$13965,Generation!$B8674,'EIA-923'!$H$7:$H$13965,Generation!G$6)</f>
        <v>0</v>
      </c>
      <c r="H8674" s="68">
        <f>SUMIFS('EIA-923'!$G$7:$G$13965,'EIA-923'!$B$7:$B$13965,Generation!$C$2,'EIA-923'!$I$7:$I$13965,Generation!$C$3,'EIA-923'!$A$7:$A$13965,Generation!$B8674,'EIA-923'!$H$7:$H$13965,Generation!H$6)</f>
        <v>0</v>
      </c>
      <c r="I8674" s="68">
        <f>SUMIFS('EIA-923'!$G$7:$G$13965,'EIA-923'!$B$7:$B$13965,Generation!$C$2,'EIA-923'!$I$7:$I$13965,Generation!$C$3,'EIA-923'!$A$7:$A$13965,Generation!$B8674,'EIA-923'!$H$7:$H$13965,Generation!I$6)</f>
        <v>0</v>
      </c>
      <c r="J8674" s="68">
        <f>SUMIFS('EIA-923'!$G$7:$G$13965,'EIA-923'!$B$7:$B$13965,Generation!$C$2,'EIA-923'!$I$7:$I$13965,Generation!$C$3,'EIA-923'!$A$7:$A$13965,Generation!$B8674,'EIA-923'!$H$7:$H$13965,Generation!J$6)</f>
        <v>0</v>
      </c>
      <c r="K8674" s="68">
        <f>SUMIFS('EIA-923'!$G$7:$G$13965,'EIA-923'!$B$7:$B$13965,Generation!$C$2,'EIA-923'!$I$7:$I$13965,Generation!$C$3,'EIA-923'!$A$7:$A$13965,Generation!$B8674,'EIA-923'!$H$7:$H$13965,Generation!K$6)</f>
        <v>0</v>
      </c>
      <c r="L8674" s="68">
        <f>SUMIFS('EIA-923'!$G$7:$G$13965,'EIA-923'!$B$7:$B$13965,Generation!$C$2,'EIA-923'!$I$7:$I$13965,Generation!$C$3,'EIA-923'!$A$7:$A$13965,Generation!$B8674,'EIA-923'!$H$7:$H$13965,Generation!L$6)</f>
        <v>0</v>
      </c>
      <c r="M8674" s="68">
        <f>SUMIFS('EIA-923'!$G$7:$G$13965,'EIA-923'!$B$7:$B$13965,Generation!$C$2,'EIA-923'!$I$7:$I$13965,Generation!$C$3,'EIA-923'!$A$7:$A$13965,Generation!$B8674,'EIA-923'!$H$7:$H$13965,Generation!M$6)</f>
        <v>0</v>
      </c>
      <c r="N8674" s="68">
        <f>SUMIFS('EIA-923'!$G$7:$G$13965,'EIA-923'!$B$7:$B$13965,Generation!$C$2,'EIA-923'!$I$7:$I$13965,Generation!$C$3,'EIA-923'!$A$7:$A$13965,Generation!$B8674,'EIA-923'!$H$7:$H$13965,Generation!N$6)</f>
        <v>0</v>
      </c>
      <c r="O8674" s="68">
        <f>SUMIFS('EIA-923'!$G$7:$G$13965,'EIA-923'!$B$7:$B$13965,Generation!$C$2,'EIA-923'!$I$7:$I$13965,Generation!$C$3,'EIA-923'!$A$7:$A$13965,Generation!$B8674,'EIA-923'!$H$7:$H$13965,Generation!O$6)</f>
        <v>0</v>
      </c>
      <c r="P8674" s="68">
        <f>SUMIFS('EIA-923'!$G$7:$G$13965,'EIA-923'!$B$7:$B$13965,Generation!$C$2,'EIA-923'!$I$7:$I$13965,Generation!$C$3,'EIA-923'!$A$7:$A$13965,Generation!$B8674,'EIA-923'!$H$7:$H$13965,Generation!P$6)</f>
        <v>0</v>
      </c>
      <c r="Q8674" s="68">
        <f>SUMIFS('EIA-923'!$G$7:$G$13965,'EIA-923'!$B$7:$B$13965,Generation!$C$2,'EIA-923'!$I$7:$I$13965,Generation!$C$3,'EIA-923'!$A$7:$A$13965,Generation!$B8674,'EIA-923'!$H$7:$H$13965,Generation!Q$6)</f>
        <v>0</v>
      </c>
    </row>
    <row r="8675" spans="2:17">
      <c r="B8675" s="68">
        <v>61616</v>
      </c>
      <c r="C8675" s="68">
        <f>SUMIFS('EIA-923'!$G$7:$G$13965,'EIA-923'!$B$7:$B$13965,Generation!$C$2,'EIA-923'!$I$7:$I$13965,Generation!$C$3,'EIA-923'!$A$7:$A$13965,Generation!$B8675,'EIA-923'!$H$7:$H$13965,Generation!C$6)</f>
        <v>0</v>
      </c>
      <c r="D8675" s="68">
        <f>SUMIFS('EIA-923'!$G$7:$G$13965,'EIA-923'!$B$7:$B$13965,Generation!$C$2,'EIA-923'!$I$7:$I$13965,Generation!$C$3,'EIA-923'!$A$7:$A$13965,Generation!$B8675,'EIA-923'!$H$7:$H$13965,Generation!D$6)</f>
        <v>0</v>
      </c>
      <c r="E8675" s="68">
        <f>SUMIFS('EIA-923'!$G$7:$G$13965,'EIA-923'!$B$7:$B$13965,Generation!$C$2,'EIA-923'!$I$7:$I$13965,Generation!$C$3,'EIA-923'!$A$7:$A$13965,Generation!$B8675,'EIA-923'!$H$7:$H$13965,Generation!E$6)</f>
        <v>0</v>
      </c>
      <c r="F8675" s="68">
        <f>SUMIFS('EIA-923'!$G$7:$G$13965,'EIA-923'!$B$7:$B$13965,Generation!$C$2,'EIA-923'!$I$7:$I$13965,Generation!$C$3,'EIA-923'!$A$7:$A$13965,Generation!$B8675,'EIA-923'!$H$7:$H$13965,Generation!F$6)</f>
        <v>0</v>
      </c>
      <c r="G8675" s="68">
        <f>SUMIFS('EIA-923'!$G$7:$G$13965,'EIA-923'!$B$7:$B$13965,Generation!$C$2,'EIA-923'!$I$7:$I$13965,Generation!$C$3,'EIA-923'!$A$7:$A$13965,Generation!$B8675,'EIA-923'!$H$7:$H$13965,Generation!G$6)</f>
        <v>0</v>
      </c>
      <c r="H8675" s="68">
        <f>SUMIFS('EIA-923'!$G$7:$G$13965,'EIA-923'!$B$7:$B$13965,Generation!$C$2,'EIA-923'!$I$7:$I$13965,Generation!$C$3,'EIA-923'!$A$7:$A$13965,Generation!$B8675,'EIA-923'!$H$7:$H$13965,Generation!H$6)</f>
        <v>0</v>
      </c>
      <c r="I8675" s="68">
        <f>SUMIFS('EIA-923'!$G$7:$G$13965,'EIA-923'!$B$7:$B$13965,Generation!$C$2,'EIA-923'!$I$7:$I$13965,Generation!$C$3,'EIA-923'!$A$7:$A$13965,Generation!$B8675,'EIA-923'!$H$7:$H$13965,Generation!I$6)</f>
        <v>0</v>
      </c>
      <c r="J8675" s="68">
        <f>SUMIFS('EIA-923'!$G$7:$G$13965,'EIA-923'!$B$7:$B$13965,Generation!$C$2,'EIA-923'!$I$7:$I$13965,Generation!$C$3,'EIA-923'!$A$7:$A$13965,Generation!$B8675,'EIA-923'!$H$7:$H$13965,Generation!J$6)</f>
        <v>0</v>
      </c>
      <c r="K8675" s="68">
        <f>SUMIFS('EIA-923'!$G$7:$G$13965,'EIA-923'!$B$7:$B$13965,Generation!$C$2,'EIA-923'!$I$7:$I$13965,Generation!$C$3,'EIA-923'!$A$7:$A$13965,Generation!$B8675,'EIA-923'!$H$7:$H$13965,Generation!K$6)</f>
        <v>0</v>
      </c>
      <c r="L8675" s="68">
        <f>SUMIFS('EIA-923'!$G$7:$G$13965,'EIA-923'!$B$7:$B$13965,Generation!$C$2,'EIA-923'!$I$7:$I$13965,Generation!$C$3,'EIA-923'!$A$7:$A$13965,Generation!$B8675,'EIA-923'!$H$7:$H$13965,Generation!L$6)</f>
        <v>0</v>
      </c>
      <c r="M8675" s="68">
        <f>SUMIFS('EIA-923'!$G$7:$G$13965,'EIA-923'!$B$7:$B$13965,Generation!$C$2,'EIA-923'!$I$7:$I$13965,Generation!$C$3,'EIA-923'!$A$7:$A$13965,Generation!$B8675,'EIA-923'!$H$7:$H$13965,Generation!M$6)</f>
        <v>0</v>
      </c>
      <c r="N8675" s="68">
        <f>SUMIFS('EIA-923'!$G$7:$G$13965,'EIA-923'!$B$7:$B$13965,Generation!$C$2,'EIA-923'!$I$7:$I$13965,Generation!$C$3,'EIA-923'!$A$7:$A$13965,Generation!$B8675,'EIA-923'!$H$7:$H$13965,Generation!N$6)</f>
        <v>0</v>
      </c>
      <c r="O8675" s="68">
        <f>SUMIFS('EIA-923'!$G$7:$G$13965,'EIA-923'!$B$7:$B$13965,Generation!$C$2,'EIA-923'!$I$7:$I$13965,Generation!$C$3,'EIA-923'!$A$7:$A$13965,Generation!$B8675,'EIA-923'!$H$7:$H$13965,Generation!O$6)</f>
        <v>0</v>
      </c>
      <c r="P8675" s="68">
        <f>SUMIFS('EIA-923'!$G$7:$G$13965,'EIA-923'!$B$7:$B$13965,Generation!$C$2,'EIA-923'!$I$7:$I$13965,Generation!$C$3,'EIA-923'!$A$7:$A$13965,Generation!$B8675,'EIA-923'!$H$7:$H$13965,Generation!P$6)</f>
        <v>0</v>
      </c>
      <c r="Q8675" s="68">
        <f>SUMIFS('EIA-923'!$G$7:$G$13965,'EIA-923'!$B$7:$B$13965,Generation!$C$2,'EIA-923'!$I$7:$I$13965,Generation!$C$3,'EIA-923'!$A$7:$A$13965,Generation!$B8675,'EIA-923'!$H$7:$H$13965,Generation!Q$6)</f>
        <v>0</v>
      </c>
    </row>
    <row r="8676" spans="2:17">
      <c r="B8676" s="68">
        <v>61617</v>
      </c>
      <c r="C8676" s="68">
        <f>SUMIFS('EIA-923'!$G$7:$G$13965,'EIA-923'!$B$7:$B$13965,Generation!$C$2,'EIA-923'!$I$7:$I$13965,Generation!$C$3,'EIA-923'!$A$7:$A$13965,Generation!$B8676,'EIA-923'!$H$7:$H$13965,Generation!C$6)</f>
        <v>0</v>
      </c>
      <c r="D8676" s="68">
        <f>SUMIFS('EIA-923'!$G$7:$G$13965,'EIA-923'!$B$7:$B$13965,Generation!$C$2,'EIA-923'!$I$7:$I$13965,Generation!$C$3,'EIA-923'!$A$7:$A$13965,Generation!$B8676,'EIA-923'!$H$7:$H$13965,Generation!D$6)</f>
        <v>0</v>
      </c>
      <c r="E8676" s="68">
        <f>SUMIFS('EIA-923'!$G$7:$G$13965,'EIA-923'!$B$7:$B$13965,Generation!$C$2,'EIA-923'!$I$7:$I$13965,Generation!$C$3,'EIA-923'!$A$7:$A$13965,Generation!$B8676,'EIA-923'!$H$7:$H$13965,Generation!E$6)</f>
        <v>0</v>
      </c>
      <c r="F8676" s="68">
        <f>SUMIFS('EIA-923'!$G$7:$G$13965,'EIA-923'!$B$7:$B$13965,Generation!$C$2,'EIA-923'!$I$7:$I$13965,Generation!$C$3,'EIA-923'!$A$7:$A$13965,Generation!$B8676,'EIA-923'!$H$7:$H$13965,Generation!F$6)</f>
        <v>0</v>
      </c>
      <c r="G8676" s="68">
        <f>SUMIFS('EIA-923'!$G$7:$G$13965,'EIA-923'!$B$7:$B$13965,Generation!$C$2,'EIA-923'!$I$7:$I$13965,Generation!$C$3,'EIA-923'!$A$7:$A$13965,Generation!$B8676,'EIA-923'!$H$7:$H$13965,Generation!G$6)</f>
        <v>0</v>
      </c>
      <c r="H8676" s="68">
        <f>SUMIFS('EIA-923'!$G$7:$G$13965,'EIA-923'!$B$7:$B$13965,Generation!$C$2,'EIA-923'!$I$7:$I$13965,Generation!$C$3,'EIA-923'!$A$7:$A$13965,Generation!$B8676,'EIA-923'!$H$7:$H$13965,Generation!H$6)</f>
        <v>0</v>
      </c>
      <c r="I8676" s="68">
        <f>SUMIFS('EIA-923'!$G$7:$G$13965,'EIA-923'!$B$7:$B$13965,Generation!$C$2,'EIA-923'!$I$7:$I$13965,Generation!$C$3,'EIA-923'!$A$7:$A$13965,Generation!$B8676,'EIA-923'!$H$7:$H$13965,Generation!I$6)</f>
        <v>0</v>
      </c>
      <c r="J8676" s="68">
        <f>SUMIFS('EIA-923'!$G$7:$G$13965,'EIA-923'!$B$7:$B$13965,Generation!$C$2,'EIA-923'!$I$7:$I$13965,Generation!$C$3,'EIA-923'!$A$7:$A$13965,Generation!$B8676,'EIA-923'!$H$7:$H$13965,Generation!J$6)</f>
        <v>0</v>
      </c>
      <c r="K8676" s="68">
        <f>SUMIFS('EIA-923'!$G$7:$G$13965,'EIA-923'!$B$7:$B$13965,Generation!$C$2,'EIA-923'!$I$7:$I$13965,Generation!$C$3,'EIA-923'!$A$7:$A$13965,Generation!$B8676,'EIA-923'!$H$7:$H$13965,Generation!K$6)</f>
        <v>0</v>
      </c>
      <c r="L8676" s="68">
        <f>SUMIFS('EIA-923'!$G$7:$G$13965,'EIA-923'!$B$7:$B$13965,Generation!$C$2,'EIA-923'!$I$7:$I$13965,Generation!$C$3,'EIA-923'!$A$7:$A$13965,Generation!$B8676,'EIA-923'!$H$7:$H$13965,Generation!L$6)</f>
        <v>0</v>
      </c>
      <c r="M8676" s="68">
        <f>SUMIFS('EIA-923'!$G$7:$G$13965,'EIA-923'!$B$7:$B$13965,Generation!$C$2,'EIA-923'!$I$7:$I$13965,Generation!$C$3,'EIA-923'!$A$7:$A$13965,Generation!$B8676,'EIA-923'!$H$7:$H$13965,Generation!M$6)</f>
        <v>0</v>
      </c>
      <c r="N8676" s="68">
        <f>SUMIFS('EIA-923'!$G$7:$G$13965,'EIA-923'!$B$7:$B$13965,Generation!$C$2,'EIA-923'!$I$7:$I$13965,Generation!$C$3,'EIA-923'!$A$7:$A$13965,Generation!$B8676,'EIA-923'!$H$7:$H$13965,Generation!N$6)</f>
        <v>0</v>
      </c>
      <c r="O8676" s="68">
        <f>SUMIFS('EIA-923'!$G$7:$G$13965,'EIA-923'!$B$7:$B$13965,Generation!$C$2,'EIA-923'!$I$7:$I$13965,Generation!$C$3,'EIA-923'!$A$7:$A$13965,Generation!$B8676,'EIA-923'!$H$7:$H$13965,Generation!O$6)</f>
        <v>0</v>
      </c>
      <c r="P8676" s="68">
        <f>SUMIFS('EIA-923'!$G$7:$G$13965,'EIA-923'!$B$7:$B$13965,Generation!$C$2,'EIA-923'!$I$7:$I$13965,Generation!$C$3,'EIA-923'!$A$7:$A$13965,Generation!$B8676,'EIA-923'!$H$7:$H$13965,Generation!P$6)</f>
        <v>0</v>
      </c>
      <c r="Q8676" s="68">
        <f>SUMIFS('EIA-923'!$G$7:$G$13965,'EIA-923'!$B$7:$B$13965,Generation!$C$2,'EIA-923'!$I$7:$I$13965,Generation!$C$3,'EIA-923'!$A$7:$A$13965,Generation!$B8676,'EIA-923'!$H$7:$H$13965,Generation!Q$6)</f>
        <v>0</v>
      </c>
    </row>
    <row r="8677" spans="2:17">
      <c r="B8677" s="68">
        <v>61618</v>
      </c>
      <c r="C8677" s="68">
        <f>SUMIFS('EIA-923'!$G$7:$G$13965,'EIA-923'!$B$7:$B$13965,Generation!$C$2,'EIA-923'!$I$7:$I$13965,Generation!$C$3,'EIA-923'!$A$7:$A$13965,Generation!$B8677,'EIA-923'!$H$7:$H$13965,Generation!C$6)</f>
        <v>0</v>
      </c>
      <c r="D8677" s="68">
        <f>SUMIFS('EIA-923'!$G$7:$G$13965,'EIA-923'!$B$7:$B$13965,Generation!$C$2,'EIA-923'!$I$7:$I$13965,Generation!$C$3,'EIA-923'!$A$7:$A$13965,Generation!$B8677,'EIA-923'!$H$7:$H$13965,Generation!D$6)</f>
        <v>0</v>
      </c>
      <c r="E8677" s="68">
        <f>SUMIFS('EIA-923'!$G$7:$G$13965,'EIA-923'!$B$7:$B$13965,Generation!$C$2,'EIA-923'!$I$7:$I$13965,Generation!$C$3,'EIA-923'!$A$7:$A$13965,Generation!$B8677,'EIA-923'!$H$7:$H$13965,Generation!E$6)</f>
        <v>0</v>
      </c>
      <c r="F8677" s="68">
        <f>SUMIFS('EIA-923'!$G$7:$G$13965,'EIA-923'!$B$7:$B$13965,Generation!$C$2,'EIA-923'!$I$7:$I$13965,Generation!$C$3,'EIA-923'!$A$7:$A$13965,Generation!$B8677,'EIA-923'!$H$7:$H$13965,Generation!F$6)</f>
        <v>0</v>
      </c>
      <c r="G8677" s="68">
        <f>SUMIFS('EIA-923'!$G$7:$G$13965,'EIA-923'!$B$7:$B$13965,Generation!$C$2,'EIA-923'!$I$7:$I$13965,Generation!$C$3,'EIA-923'!$A$7:$A$13965,Generation!$B8677,'EIA-923'!$H$7:$H$13965,Generation!G$6)</f>
        <v>0</v>
      </c>
      <c r="H8677" s="68">
        <f>SUMIFS('EIA-923'!$G$7:$G$13965,'EIA-923'!$B$7:$B$13965,Generation!$C$2,'EIA-923'!$I$7:$I$13965,Generation!$C$3,'EIA-923'!$A$7:$A$13965,Generation!$B8677,'EIA-923'!$H$7:$H$13965,Generation!H$6)</f>
        <v>0</v>
      </c>
      <c r="I8677" s="68">
        <f>SUMIFS('EIA-923'!$G$7:$G$13965,'EIA-923'!$B$7:$B$13965,Generation!$C$2,'EIA-923'!$I$7:$I$13965,Generation!$C$3,'EIA-923'!$A$7:$A$13965,Generation!$B8677,'EIA-923'!$H$7:$H$13965,Generation!I$6)</f>
        <v>0</v>
      </c>
      <c r="J8677" s="68">
        <f>SUMIFS('EIA-923'!$G$7:$G$13965,'EIA-923'!$B$7:$B$13965,Generation!$C$2,'EIA-923'!$I$7:$I$13965,Generation!$C$3,'EIA-923'!$A$7:$A$13965,Generation!$B8677,'EIA-923'!$H$7:$H$13965,Generation!J$6)</f>
        <v>0</v>
      </c>
      <c r="K8677" s="68">
        <f>SUMIFS('EIA-923'!$G$7:$G$13965,'EIA-923'!$B$7:$B$13965,Generation!$C$2,'EIA-923'!$I$7:$I$13965,Generation!$C$3,'EIA-923'!$A$7:$A$13965,Generation!$B8677,'EIA-923'!$H$7:$H$13965,Generation!K$6)</f>
        <v>0</v>
      </c>
      <c r="L8677" s="68">
        <f>SUMIFS('EIA-923'!$G$7:$G$13965,'EIA-923'!$B$7:$B$13965,Generation!$C$2,'EIA-923'!$I$7:$I$13965,Generation!$C$3,'EIA-923'!$A$7:$A$13965,Generation!$B8677,'EIA-923'!$H$7:$H$13965,Generation!L$6)</f>
        <v>0</v>
      </c>
      <c r="M8677" s="68">
        <f>SUMIFS('EIA-923'!$G$7:$G$13965,'EIA-923'!$B$7:$B$13965,Generation!$C$2,'EIA-923'!$I$7:$I$13965,Generation!$C$3,'EIA-923'!$A$7:$A$13965,Generation!$B8677,'EIA-923'!$H$7:$H$13965,Generation!M$6)</f>
        <v>0</v>
      </c>
      <c r="N8677" s="68">
        <f>SUMIFS('EIA-923'!$G$7:$G$13965,'EIA-923'!$B$7:$B$13965,Generation!$C$2,'EIA-923'!$I$7:$I$13965,Generation!$C$3,'EIA-923'!$A$7:$A$13965,Generation!$B8677,'EIA-923'!$H$7:$H$13965,Generation!N$6)</f>
        <v>0</v>
      </c>
      <c r="O8677" s="68">
        <f>SUMIFS('EIA-923'!$G$7:$G$13965,'EIA-923'!$B$7:$B$13965,Generation!$C$2,'EIA-923'!$I$7:$I$13965,Generation!$C$3,'EIA-923'!$A$7:$A$13965,Generation!$B8677,'EIA-923'!$H$7:$H$13965,Generation!O$6)</f>
        <v>0</v>
      </c>
      <c r="P8677" s="68">
        <f>SUMIFS('EIA-923'!$G$7:$G$13965,'EIA-923'!$B$7:$B$13965,Generation!$C$2,'EIA-923'!$I$7:$I$13965,Generation!$C$3,'EIA-923'!$A$7:$A$13965,Generation!$B8677,'EIA-923'!$H$7:$H$13965,Generation!P$6)</f>
        <v>0</v>
      </c>
      <c r="Q8677" s="68">
        <f>SUMIFS('EIA-923'!$G$7:$G$13965,'EIA-923'!$B$7:$B$13965,Generation!$C$2,'EIA-923'!$I$7:$I$13965,Generation!$C$3,'EIA-923'!$A$7:$A$13965,Generation!$B8677,'EIA-923'!$H$7:$H$13965,Generation!Q$6)</f>
        <v>0</v>
      </c>
    </row>
    <row r="8678" spans="2:17">
      <c r="B8678" s="68">
        <v>61619</v>
      </c>
      <c r="C8678" s="68">
        <f>SUMIFS('EIA-923'!$G$7:$G$13965,'EIA-923'!$B$7:$B$13965,Generation!$C$2,'EIA-923'!$I$7:$I$13965,Generation!$C$3,'EIA-923'!$A$7:$A$13965,Generation!$B8678,'EIA-923'!$H$7:$H$13965,Generation!C$6)</f>
        <v>0</v>
      </c>
      <c r="D8678" s="68">
        <f>SUMIFS('EIA-923'!$G$7:$G$13965,'EIA-923'!$B$7:$B$13965,Generation!$C$2,'EIA-923'!$I$7:$I$13965,Generation!$C$3,'EIA-923'!$A$7:$A$13965,Generation!$B8678,'EIA-923'!$H$7:$H$13965,Generation!D$6)</f>
        <v>0</v>
      </c>
      <c r="E8678" s="68">
        <f>SUMIFS('EIA-923'!$G$7:$G$13965,'EIA-923'!$B$7:$B$13965,Generation!$C$2,'EIA-923'!$I$7:$I$13965,Generation!$C$3,'EIA-923'!$A$7:$A$13965,Generation!$B8678,'EIA-923'!$H$7:$H$13965,Generation!E$6)</f>
        <v>0</v>
      </c>
      <c r="F8678" s="68">
        <f>SUMIFS('EIA-923'!$G$7:$G$13965,'EIA-923'!$B$7:$B$13965,Generation!$C$2,'EIA-923'!$I$7:$I$13965,Generation!$C$3,'EIA-923'!$A$7:$A$13965,Generation!$B8678,'EIA-923'!$H$7:$H$13965,Generation!F$6)</f>
        <v>0</v>
      </c>
      <c r="G8678" s="68">
        <f>SUMIFS('EIA-923'!$G$7:$G$13965,'EIA-923'!$B$7:$B$13965,Generation!$C$2,'EIA-923'!$I$7:$I$13965,Generation!$C$3,'EIA-923'!$A$7:$A$13965,Generation!$B8678,'EIA-923'!$H$7:$H$13965,Generation!G$6)</f>
        <v>0</v>
      </c>
      <c r="H8678" s="68">
        <f>SUMIFS('EIA-923'!$G$7:$G$13965,'EIA-923'!$B$7:$B$13965,Generation!$C$2,'EIA-923'!$I$7:$I$13965,Generation!$C$3,'EIA-923'!$A$7:$A$13965,Generation!$B8678,'EIA-923'!$H$7:$H$13965,Generation!H$6)</f>
        <v>0</v>
      </c>
      <c r="I8678" s="68">
        <f>SUMIFS('EIA-923'!$G$7:$G$13965,'EIA-923'!$B$7:$B$13965,Generation!$C$2,'EIA-923'!$I$7:$I$13965,Generation!$C$3,'EIA-923'!$A$7:$A$13965,Generation!$B8678,'EIA-923'!$H$7:$H$13965,Generation!I$6)</f>
        <v>0</v>
      </c>
      <c r="J8678" s="68">
        <f>SUMIFS('EIA-923'!$G$7:$G$13965,'EIA-923'!$B$7:$B$13965,Generation!$C$2,'EIA-923'!$I$7:$I$13965,Generation!$C$3,'EIA-923'!$A$7:$A$13965,Generation!$B8678,'EIA-923'!$H$7:$H$13965,Generation!J$6)</f>
        <v>0</v>
      </c>
      <c r="K8678" s="68">
        <f>SUMIFS('EIA-923'!$G$7:$G$13965,'EIA-923'!$B$7:$B$13965,Generation!$C$2,'EIA-923'!$I$7:$I$13965,Generation!$C$3,'EIA-923'!$A$7:$A$13965,Generation!$B8678,'EIA-923'!$H$7:$H$13965,Generation!K$6)</f>
        <v>0</v>
      </c>
      <c r="L8678" s="68">
        <f>SUMIFS('EIA-923'!$G$7:$G$13965,'EIA-923'!$B$7:$B$13965,Generation!$C$2,'EIA-923'!$I$7:$I$13965,Generation!$C$3,'EIA-923'!$A$7:$A$13965,Generation!$B8678,'EIA-923'!$H$7:$H$13965,Generation!L$6)</f>
        <v>0</v>
      </c>
      <c r="M8678" s="68">
        <f>SUMIFS('EIA-923'!$G$7:$G$13965,'EIA-923'!$B$7:$B$13965,Generation!$C$2,'EIA-923'!$I$7:$I$13965,Generation!$C$3,'EIA-923'!$A$7:$A$13965,Generation!$B8678,'EIA-923'!$H$7:$H$13965,Generation!M$6)</f>
        <v>0</v>
      </c>
      <c r="N8678" s="68">
        <f>SUMIFS('EIA-923'!$G$7:$G$13965,'EIA-923'!$B$7:$B$13965,Generation!$C$2,'EIA-923'!$I$7:$I$13965,Generation!$C$3,'EIA-923'!$A$7:$A$13965,Generation!$B8678,'EIA-923'!$H$7:$H$13965,Generation!N$6)</f>
        <v>0</v>
      </c>
      <c r="O8678" s="68">
        <f>SUMIFS('EIA-923'!$G$7:$G$13965,'EIA-923'!$B$7:$B$13965,Generation!$C$2,'EIA-923'!$I$7:$I$13965,Generation!$C$3,'EIA-923'!$A$7:$A$13965,Generation!$B8678,'EIA-923'!$H$7:$H$13965,Generation!O$6)</f>
        <v>0</v>
      </c>
      <c r="P8678" s="68">
        <f>SUMIFS('EIA-923'!$G$7:$G$13965,'EIA-923'!$B$7:$B$13965,Generation!$C$2,'EIA-923'!$I$7:$I$13965,Generation!$C$3,'EIA-923'!$A$7:$A$13965,Generation!$B8678,'EIA-923'!$H$7:$H$13965,Generation!P$6)</f>
        <v>0</v>
      </c>
      <c r="Q8678" s="68">
        <f>SUMIFS('EIA-923'!$G$7:$G$13965,'EIA-923'!$B$7:$B$13965,Generation!$C$2,'EIA-923'!$I$7:$I$13965,Generation!$C$3,'EIA-923'!$A$7:$A$13965,Generation!$B8678,'EIA-923'!$H$7:$H$13965,Generation!Q$6)</f>
        <v>0</v>
      </c>
    </row>
    <row r="8679" spans="2:17">
      <c r="B8679" s="68">
        <v>61620</v>
      </c>
      <c r="C8679" s="68">
        <f>SUMIFS('EIA-923'!$G$7:$G$13965,'EIA-923'!$B$7:$B$13965,Generation!$C$2,'EIA-923'!$I$7:$I$13965,Generation!$C$3,'EIA-923'!$A$7:$A$13965,Generation!$B8679,'EIA-923'!$H$7:$H$13965,Generation!C$6)</f>
        <v>0</v>
      </c>
      <c r="D8679" s="68">
        <f>SUMIFS('EIA-923'!$G$7:$G$13965,'EIA-923'!$B$7:$B$13965,Generation!$C$2,'EIA-923'!$I$7:$I$13965,Generation!$C$3,'EIA-923'!$A$7:$A$13965,Generation!$B8679,'EIA-923'!$H$7:$H$13965,Generation!D$6)</f>
        <v>0</v>
      </c>
      <c r="E8679" s="68">
        <f>SUMIFS('EIA-923'!$G$7:$G$13965,'EIA-923'!$B$7:$B$13965,Generation!$C$2,'EIA-923'!$I$7:$I$13965,Generation!$C$3,'EIA-923'!$A$7:$A$13965,Generation!$B8679,'EIA-923'!$H$7:$H$13965,Generation!E$6)</f>
        <v>0</v>
      </c>
      <c r="F8679" s="68">
        <f>SUMIFS('EIA-923'!$G$7:$G$13965,'EIA-923'!$B$7:$B$13965,Generation!$C$2,'EIA-923'!$I$7:$I$13965,Generation!$C$3,'EIA-923'!$A$7:$A$13965,Generation!$B8679,'EIA-923'!$H$7:$H$13965,Generation!F$6)</f>
        <v>0</v>
      </c>
      <c r="G8679" s="68">
        <f>SUMIFS('EIA-923'!$G$7:$G$13965,'EIA-923'!$B$7:$B$13965,Generation!$C$2,'EIA-923'!$I$7:$I$13965,Generation!$C$3,'EIA-923'!$A$7:$A$13965,Generation!$B8679,'EIA-923'!$H$7:$H$13965,Generation!G$6)</f>
        <v>0</v>
      </c>
      <c r="H8679" s="68">
        <f>SUMIFS('EIA-923'!$G$7:$G$13965,'EIA-923'!$B$7:$B$13965,Generation!$C$2,'EIA-923'!$I$7:$I$13965,Generation!$C$3,'EIA-923'!$A$7:$A$13965,Generation!$B8679,'EIA-923'!$H$7:$H$13965,Generation!H$6)</f>
        <v>0</v>
      </c>
      <c r="I8679" s="68">
        <f>SUMIFS('EIA-923'!$G$7:$G$13965,'EIA-923'!$B$7:$B$13965,Generation!$C$2,'EIA-923'!$I$7:$I$13965,Generation!$C$3,'EIA-923'!$A$7:$A$13965,Generation!$B8679,'EIA-923'!$H$7:$H$13965,Generation!I$6)</f>
        <v>0</v>
      </c>
      <c r="J8679" s="68">
        <f>SUMIFS('EIA-923'!$G$7:$G$13965,'EIA-923'!$B$7:$B$13965,Generation!$C$2,'EIA-923'!$I$7:$I$13965,Generation!$C$3,'EIA-923'!$A$7:$A$13965,Generation!$B8679,'EIA-923'!$H$7:$H$13965,Generation!J$6)</f>
        <v>0</v>
      </c>
      <c r="K8679" s="68">
        <f>SUMIFS('EIA-923'!$G$7:$G$13965,'EIA-923'!$B$7:$B$13965,Generation!$C$2,'EIA-923'!$I$7:$I$13965,Generation!$C$3,'EIA-923'!$A$7:$A$13965,Generation!$B8679,'EIA-923'!$H$7:$H$13965,Generation!K$6)</f>
        <v>0</v>
      </c>
      <c r="L8679" s="68">
        <f>SUMIFS('EIA-923'!$G$7:$G$13965,'EIA-923'!$B$7:$B$13965,Generation!$C$2,'EIA-923'!$I$7:$I$13965,Generation!$C$3,'EIA-923'!$A$7:$A$13965,Generation!$B8679,'EIA-923'!$H$7:$H$13965,Generation!L$6)</f>
        <v>0</v>
      </c>
      <c r="M8679" s="68">
        <f>SUMIFS('EIA-923'!$G$7:$G$13965,'EIA-923'!$B$7:$B$13965,Generation!$C$2,'EIA-923'!$I$7:$I$13965,Generation!$C$3,'EIA-923'!$A$7:$A$13965,Generation!$B8679,'EIA-923'!$H$7:$H$13965,Generation!M$6)</f>
        <v>0</v>
      </c>
      <c r="N8679" s="68">
        <f>SUMIFS('EIA-923'!$G$7:$G$13965,'EIA-923'!$B$7:$B$13965,Generation!$C$2,'EIA-923'!$I$7:$I$13965,Generation!$C$3,'EIA-923'!$A$7:$A$13965,Generation!$B8679,'EIA-923'!$H$7:$H$13965,Generation!N$6)</f>
        <v>0</v>
      </c>
      <c r="O8679" s="68">
        <f>SUMIFS('EIA-923'!$G$7:$G$13965,'EIA-923'!$B$7:$B$13965,Generation!$C$2,'EIA-923'!$I$7:$I$13965,Generation!$C$3,'EIA-923'!$A$7:$A$13965,Generation!$B8679,'EIA-923'!$H$7:$H$13965,Generation!O$6)</f>
        <v>0</v>
      </c>
      <c r="P8679" s="68">
        <f>SUMIFS('EIA-923'!$G$7:$G$13965,'EIA-923'!$B$7:$B$13965,Generation!$C$2,'EIA-923'!$I$7:$I$13965,Generation!$C$3,'EIA-923'!$A$7:$A$13965,Generation!$B8679,'EIA-923'!$H$7:$H$13965,Generation!P$6)</f>
        <v>0</v>
      </c>
      <c r="Q8679" s="68">
        <f>SUMIFS('EIA-923'!$G$7:$G$13965,'EIA-923'!$B$7:$B$13965,Generation!$C$2,'EIA-923'!$I$7:$I$13965,Generation!$C$3,'EIA-923'!$A$7:$A$13965,Generation!$B8679,'EIA-923'!$H$7:$H$13965,Generation!Q$6)</f>
        <v>0</v>
      </c>
    </row>
    <row r="8680" spans="2:17">
      <c r="B8680" s="68">
        <v>61621</v>
      </c>
      <c r="C8680" s="68">
        <f>SUMIFS('EIA-923'!$G$7:$G$13965,'EIA-923'!$B$7:$B$13965,Generation!$C$2,'EIA-923'!$I$7:$I$13965,Generation!$C$3,'EIA-923'!$A$7:$A$13965,Generation!$B8680,'EIA-923'!$H$7:$H$13965,Generation!C$6)</f>
        <v>0</v>
      </c>
      <c r="D8680" s="68">
        <f>SUMIFS('EIA-923'!$G$7:$G$13965,'EIA-923'!$B$7:$B$13965,Generation!$C$2,'EIA-923'!$I$7:$I$13965,Generation!$C$3,'EIA-923'!$A$7:$A$13965,Generation!$B8680,'EIA-923'!$H$7:$H$13965,Generation!D$6)</f>
        <v>0</v>
      </c>
      <c r="E8680" s="68">
        <f>SUMIFS('EIA-923'!$G$7:$G$13965,'EIA-923'!$B$7:$B$13965,Generation!$C$2,'EIA-923'!$I$7:$I$13965,Generation!$C$3,'EIA-923'!$A$7:$A$13965,Generation!$B8680,'EIA-923'!$H$7:$H$13965,Generation!E$6)</f>
        <v>0</v>
      </c>
      <c r="F8680" s="68">
        <f>SUMIFS('EIA-923'!$G$7:$G$13965,'EIA-923'!$B$7:$B$13965,Generation!$C$2,'EIA-923'!$I$7:$I$13965,Generation!$C$3,'EIA-923'!$A$7:$A$13965,Generation!$B8680,'EIA-923'!$H$7:$H$13965,Generation!F$6)</f>
        <v>0</v>
      </c>
      <c r="G8680" s="68">
        <f>SUMIFS('EIA-923'!$G$7:$G$13965,'EIA-923'!$B$7:$B$13965,Generation!$C$2,'EIA-923'!$I$7:$I$13965,Generation!$C$3,'EIA-923'!$A$7:$A$13965,Generation!$B8680,'EIA-923'!$H$7:$H$13965,Generation!G$6)</f>
        <v>0</v>
      </c>
      <c r="H8680" s="68">
        <f>SUMIFS('EIA-923'!$G$7:$G$13965,'EIA-923'!$B$7:$B$13965,Generation!$C$2,'EIA-923'!$I$7:$I$13965,Generation!$C$3,'EIA-923'!$A$7:$A$13965,Generation!$B8680,'EIA-923'!$H$7:$H$13965,Generation!H$6)</f>
        <v>0</v>
      </c>
      <c r="I8680" s="68">
        <f>SUMIFS('EIA-923'!$G$7:$G$13965,'EIA-923'!$B$7:$B$13965,Generation!$C$2,'EIA-923'!$I$7:$I$13965,Generation!$C$3,'EIA-923'!$A$7:$A$13965,Generation!$B8680,'EIA-923'!$H$7:$H$13965,Generation!I$6)</f>
        <v>0</v>
      </c>
      <c r="J8680" s="68">
        <f>SUMIFS('EIA-923'!$G$7:$G$13965,'EIA-923'!$B$7:$B$13965,Generation!$C$2,'EIA-923'!$I$7:$I$13965,Generation!$C$3,'EIA-923'!$A$7:$A$13965,Generation!$B8680,'EIA-923'!$H$7:$H$13965,Generation!J$6)</f>
        <v>0</v>
      </c>
      <c r="K8680" s="68">
        <f>SUMIFS('EIA-923'!$G$7:$G$13965,'EIA-923'!$B$7:$B$13965,Generation!$C$2,'EIA-923'!$I$7:$I$13965,Generation!$C$3,'EIA-923'!$A$7:$A$13965,Generation!$B8680,'EIA-923'!$H$7:$H$13965,Generation!K$6)</f>
        <v>0</v>
      </c>
      <c r="L8680" s="68">
        <f>SUMIFS('EIA-923'!$G$7:$G$13965,'EIA-923'!$B$7:$B$13965,Generation!$C$2,'EIA-923'!$I$7:$I$13965,Generation!$C$3,'EIA-923'!$A$7:$A$13965,Generation!$B8680,'EIA-923'!$H$7:$H$13965,Generation!L$6)</f>
        <v>0</v>
      </c>
      <c r="M8680" s="68">
        <f>SUMIFS('EIA-923'!$G$7:$G$13965,'EIA-923'!$B$7:$B$13965,Generation!$C$2,'EIA-923'!$I$7:$I$13965,Generation!$C$3,'EIA-923'!$A$7:$A$13965,Generation!$B8680,'EIA-923'!$H$7:$H$13965,Generation!M$6)</f>
        <v>0</v>
      </c>
      <c r="N8680" s="68">
        <f>SUMIFS('EIA-923'!$G$7:$G$13965,'EIA-923'!$B$7:$B$13965,Generation!$C$2,'EIA-923'!$I$7:$I$13965,Generation!$C$3,'EIA-923'!$A$7:$A$13965,Generation!$B8680,'EIA-923'!$H$7:$H$13965,Generation!N$6)</f>
        <v>0</v>
      </c>
      <c r="O8680" s="68">
        <f>SUMIFS('EIA-923'!$G$7:$G$13965,'EIA-923'!$B$7:$B$13965,Generation!$C$2,'EIA-923'!$I$7:$I$13965,Generation!$C$3,'EIA-923'!$A$7:$A$13965,Generation!$B8680,'EIA-923'!$H$7:$H$13965,Generation!O$6)</f>
        <v>0</v>
      </c>
      <c r="P8680" s="68">
        <f>SUMIFS('EIA-923'!$G$7:$G$13965,'EIA-923'!$B$7:$B$13965,Generation!$C$2,'EIA-923'!$I$7:$I$13965,Generation!$C$3,'EIA-923'!$A$7:$A$13965,Generation!$B8680,'EIA-923'!$H$7:$H$13965,Generation!P$6)</f>
        <v>0</v>
      </c>
      <c r="Q8680" s="68">
        <f>SUMIFS('EIA-923'!$G$7:$G$13965,'EIA-923'!$B$7:$B$13965,Generation!$C$2,'EIA-923'!$I$7:$I$13965,Generation!$C$3,'EIA-923'!$A$7:$A$13965,Generation!$B8680,'EIA-923'!$H$7:$H$13965,Generation!Q$6)</f>
        <v>0</v>
      </c>
    </row>
    <row r="8681" spans="2:17">
      <c r="B8681" s="68">
        <v>61622</v>
      </c>
      <c r="C8681" s="68">
        <f>SUMIFS('EIA-923'!$G$7:$G$13965,'EIA-923'!$B$7:$B$13965,Generation!$C$2,'EIA-923'!$I$7:$I$13965,Generation!$C$3,'EIA-923'!$A$7:$A$13965,Generation!$B8681,'EIA-923'!$H$7:$H$13965,Generation!C$6)</f>
        <v>0</v>
      </c>
      <c r="D8681" s="68">
        <f>SUMIFS('EIA-923'!$G$7:$G$13965,'EIA-923'!$B$7:$B$13965,Generation!$C$2,'EIA-923'!$I$7:$I$13965,Generation!$C$3,'EIA-923'!$A$7:$A$13965,Generation!$B8681,'EIA-923'!$H$7:$H$13965,Generation!D$6)</f>
        <v>0</v>
      </c>
      <c r="E8681" s="68">
        <f>SUMIFS('EIA-923'!$G$7:$G$13965,'EIA-923'!$B$7:$B$13965,Generation!$C$2,'EIA-923'!$I$7:$I$13965,Generation!$C$3,'EIA-923'!$A$7:$A$13965,Generation!$B8681,'EIA-923'!$H$7:$H$13965,Generation!E$6)</f>
        <v>0</v>
      </c>
      <c r="F8681" s="68">
        <f>SUMIFS('EIA-923'!$G$7:$G$13965,'EIA-923'!$B$7:$B$13965,Generation!$C$2,'EIA-923'!$I$7:$I$13965,Generation!$C$3,'EIA-923'!$A$7:$A$13965,Generation!$B8681,'EIA-923'!$H$7:$H$13965,Generation!F$6)</f>
        <v>0</v>
      </c>
      <c r="G8681" s="68">
        <f>SUMIFS('EIA-923'!$G$7:$G$13965,'EIA-923'!$B$7:$B$13965,Generation!$C$2,'EIA-923'!$I$7:$I$13965,Generation!$C$3,'EIA-923'!$A$7:$A$13965,Generation!$B8681,'EIA-923'!$H$7:$H$13965,Generation!G$6)</f>
        <v>0</v>
      </c>
      <c r="H8681" s="68">
        <f>SUMIFS('EIA-923'!$G$7:$G$13965,'EIA-923'!$B$7:$B$13965,Generation!$C$2,'EIA-923'!$I$7:$I$13965,Generation!$C$3,'EIA-923'!$A$7:$A$13965,Generation!$B8681,'EIA-923'!$H$7:$H$13965,Generation!H$6)</f>
        <v>0</v>
      </c>
      <c r="I8681" s="68">
        <f>SUMIFS('EIA-923'!$G$7:$G$13965,'EIA-923'!$B$7:$B$13965,Generation!$C$2,'EIA-923'!$I$7:$I$13965,Generation!$C$3,'EIA-923'!$A$7:$A$13965,Generation!$B8681,'EIA-923'!$H$7:$H$13965,Generation!I$6)</f>
        <v>0</v>
      </c>
      <c r="J8681" s="68">
        <f>SUMIFS('EIA-923'!$G$7:$G$13965,'EIA-923'!$B$7:$B$13965,Generation!$C$2,'EIA-923'!$I$7:$I$13965,Generation!$C$3,'EIA-923'!$A$7:$A$13965,Generation!$B8681,'EIA-923'!$H$7:$H$13965,Generation!J$6)</f>
        <v>0</v>
      </c>
      <c r="K8681" s="68">
        <f>SUMIFS('EIA-923'!$G$7:$G$13965,'EIA-923'!$B$7:$B$13965,Generation!$C$2,'EIA-923'!$I$7:$I$13965,Generation!$C$3,'EIA-923'!$A$7:$A$13965,Generation!$B8681,'EIA-923'!$H$7:$H$13965,Generation!K$6)</f>
        <v>0</v>
      </c>
      <c r="L8681" s="68">
        <f>SUMIFS('EIA-923'!$G$7:$G$13965,'EIA-923'!$B$7:$B$13965,Generation!$C$2,'EIA-923'!$I$7:$I$13965,Generation!$C$3,'EIA-923'!$A$7:$A$13965,Generation!$B8681,'EIA-923'!$H$7:$H$13965,Generation!L$6)</f>
        <v>0</v>
      </c>
      <c r="M8681" s="68">
        <f>SUMIFS('EIA-923'!$G$7:$G$13965,'EIA-923'!$B$7:$B$13965,Generation!$C$2,'EIA-923'!$I$7:$I$13965,Generation!$C$3,'EIA-923'!$A$7:$A$13965,Generation!$B8681,'EIA-923'!$H$7:$H$13965,Generation!M$6)</f>
        <v>0</v>
      </c>
      <c r="N8681" s="68">
        <f>SUMIFS('EIA-923'!$G$7:$G$13965,'EIA-923'!$B$7:$B$13965,Generation!$C$2,'EIA-923'!$I$7:$I$13965,Generation!$C$3,'EIA-923'!$A$7:$A$13965,Generation!$B8681,'EIA-923'!$H$7:$H$13965,Generation!N$6)</f>
        <v>0</v>
      </c>
      <c r="O8681" s="68">
        <f>SUMIFS('EIA-923'!$G$7:$G$13965,'EIA-923'!$B$7:$B$13965,Generation!$C$2,'EIA-923'!$I$7:$I$13965,Generation!$C$3,'EIA-923'!$A$7:$A$13965,Generation!$B8681,'EIA-923'!$H$7:$H$13965,Generation!O$6)</f>
        <v>0</v>
      </c>
      <c r="P8681" s="68">
        <f>SUMIFS('EIA-923'!$G$7:$G$13965,'EIA-923'!$B$7:$B$13965,Generation!$C$2,'EIA-923'!$I$7:$I$13965,Generation!$C$3,'EIA-923'!$A$7:$A$13965,Generation!$B8681,'EIA-923'!$H$7:$H$13965,Generation!P$6)</f>
        <v>0</v>
      </c>
      <c r="Q8681" s="68">
        <f>SUMIFS('EIA-923'!$G$7:$G$13965,'EIA-923'!$B$7:$B$13965,Generation!$C$2,'EIA-923'!$I$7:$I$13965,Generation!$C$3,'EIA-923'!$A$7:$A$13965,Generation!$B8681,'EIA-923'!$H$7:$H$13965,Generation!Q$6)</f>
        <v>0</v>
      </c>
    </row>
    <row r="8682" spans="2:17">
      <c r="B8682" s="68">
        <v>61625</v>
      </c>
      <c r="C8682" s="68">
        <f>SUMIFS('EIA-923'!$G$7:$G$13965,'EIA-923'!$B$7:$B$13965,Generation!$C$2,'EIA-923'!$I$7:$I$13965,Generation!$C$3,'EIA-923'!$A$7:$A$13965,Generation!$B8682,'EIA-923'!$H$7:$H$13965,Generation!C$6)</f>
        <v>0</v>
      </c>
      <c r="D8682" s="68">
        <f>SUMIFS('EIA-923'!$G$7:$G$13965,'EIA-923'!$B$7:$B$13965,Generation!$C$2,'EIA-923'!$I$7:$I$13965,Generation!$C$3,'EIA-923'!$A$7:$A$13965,Generation!$B8682,'EIA-923'!$H$7:$H$13965,Generation!D$6)</f>
        <v>0</v>
      </c>
      <c r="E8682" s="68">
        <f>SUMIFS('EIA-923'!$G$7:$G$13965,'EIA-923'!$B$7:$B$13965,Generation!$C$2,'EIA-923'!$I$7:$I$13965,Generation!$C$3,'EIA-923'!$A$7:$A$13965,Generation!$B8682,'EIA-923'!$H$7:$H$13965,Generation!E$6)</f>
        <v>0</v>
      </c>
      <c r="F8682" s="68">
        <f>SUMIFS('EIA-923'!$G$7:$G$13965,'EIA-923'!$B$7:$B$13965,Generation!$C$2,'EIA-923'!$I$7:$I$13965,Generation!$C$3,'EIA-923'!$A$7:$A$13965,Generation!$B8682,'EIA-923'!$H$7:$H$13965,Generation!F$6)</f>
        <v>0</v>
      </c>
      <c r="G8682" s="68">
        <f>SUMIFS('EIA-923'!$G$7:$G$13965,'EIA-923'!$B$7:$B$13965,Generation!$C$2,'EIA-923'!$I$7:$I$13965,Generation!$C$3,'EIA-923'!$A$7:$A$13965,Generation!$B8682,'EIA-923'!$H$7:$H$13965,Generation!G$6)</f>
        <v>0</v>
      </c>
      <c r="H8682" s="68">
        <f>SUMIFS('EIA-923'!$G$7:$G$13965,'EIA-923'!$B$7:$B$13965,Generation!$C$2,'EIA-923'!$I$7:$I$13965,Generation!$C$3,'EIA-923'!$A$7:$A$13965,Generation!$B8682,'EIA-923'!$H$7:$H$13965,Generation!H$6)</f>
        <v>0</v>
      </c>
      <c r="I8682" s="68">
        <f>SUMIFS('EIA-923'!$G$7:$G$13965,'EIA-923'!$B$7:$B$13965,Generation!$C$2,'EIA-923'!$I$7:$I$13965,Generation!$C$3,'EIA-923'!$A$7:$A$13965,Generation!$B8682,'EIA-923'!$H$7:$H$13965,Generation!I$6)</f>
        <v>0</v>
      </c>
      <c r="J8682" s="68">
        <f>SUMIFS('EIA-923'!$G$7:$G$13965,'EIA-923'!$B$7:$B$13965,Generation!$C$2,'EIA-923'!$I$7:$I$13965,Generation!$C$3,'EIA-923'!$A$7:$A$13965,Generation!$B8682,'EIA-923'!$H$7:$H$13965,Generation!J$6)</f>
        <v>0</v>
      </c>
      <c r="K8682" s="68">
        <f>SUMIFS('EIA-923'!$G$7:$G$13965,'EIA-923'!$B$7:$B$13965,Generation!$C$2,'EIA-923'!$I$7:$I$13965,Generation!$C$3,'EIA-923'!$A$7:$A$13965,Generation!$B8682,'EIA-923'!$H$7:$H$13965,Generation!K$6)</f>
        <v>0</v>
      </c>
      <c r="L8682" s="68">
        <f>SUMIFS('EIA-923'!$G$7:$G$13965,'EIA-923'!$B$7:$B$13965,Generation!$C$2,'EIA-923'!$I$7:$I$13965,Generation!$C$3,'EIA-923'!$A$7:$A$13965,Generation!$B8682,'EIA-923'!$H$7:$H$13965,Generation!L$6)</f>
        <v>0</v>
      </c>
      <c r="M8682" s="68">
        <f>SUMIFS('EIA-923'!$G$7:$G$13965,'EIA-923'!$B$7:$B$13965,Generation!$C$2,'EIA-923'!$I$7:$I$13965,Generation!$C$3,'EIA-923'!$A$7:$A$13965,Generation!$B8682,'EIA-923'!$H$7:$H$13965,Generation!M$6)</f>
        <v>0</v>
      </c>
      <c r="N8682" s="68">
        <f>SUMIFS('EIA-923'!$G$7:$G$13965,'EIA-923'!$B$7:$B$13965,Generation!$C$2,'EIA-923'!$I$7:$I$13965,Generation!$C$3,'EIA-923'!$A$7:$A$13965,Generation!$B8682,'EIA-923'!$H$7:$H$13965,Generation!N$6)</f>
        <v>0</v>
      </c>
      <c r="O8682" s="68">
        <f>SUMIFS('EIA-923'!$G$7:$G$13965,'EIA-923'!$B$7:$B$13965,Generation!$C$2,'EIA-923'!$I$7:$I$13965,Generation!$C$3,'EIA-923'!$A$7:$A$13965,Generation!$B8682,'EIA-923'!$H$7:$H$13965,Generation!O$6)</f>
        <v>0</v>
      </c>
      <c r="P8682" s="68">
        <f>SUMIFS('EIA-923'!$G$7:$G$13965,'EIA-923'!$B$7:$B$13965,Generation!$C$2,'EIA-923'!$I$7:$I$13965,Generation!$C$3,'EIA-923'!$A$7:$A$13965,Generation!$B8682,'EIA-923'!$H$7:$H$13965,Generation!P$6)</f>
        <v>0</v>
      </c>
      <c r="Q8682" s="68">
        <f>SUMIFS('EIA-923'!$G$7:$G$13965,'EIA-923'!$B$7:$B$13965,Generation!$C$2,'EIA-923'!$I$7:$I$13965,Generation!$C$3,'EIA-923'!$A$7:$A$13965,Generation!$B8682,'EIA-923'!$H$7:$H$13965,Generation!Q$6)</f>
        <v>0</v>
      </c>
    </row>
    <row r="8683" spans="2:17">
      <c r="B8683" s="68">
        <v>61626</v>
      </c>
      <c r="C8683" s="68">
        <f>SUMIFS('EIA-923'!$G$7:$G$13965,'EIA-923'!$B$7:$B$13965,Generation!$C$2,'EIA-923'!$I$7:$I$13965,Generation!$C$3,'EIA-923'!$A$7:$A$13965,Generation!$B8683,'EIA-923'!$H$7:$H$13965,Generation!C$6)</f>
        <v>0</v>
      </c>
      <c r="D8683" s="68">
        <f>SUMIFS('EIA-923'!$G$7:$G$13965,'EIA-923'!$B$7:$B$13965,Generation!$C$2,'EIA-923'!$I$7:$I$13965,Generation!$C$3,'EIA-923'!$A$7:$A$13965,Generation!$B8683,'EIA-923'!$H$7:$H$13965,Generation!D$6)</f>
        <v>0</v>
      </c>
      <c r="E8683" s="68">
        <f>SUMIFS('EIA-923'!$G$7:$G$13965,'EIA-923'!$B$7:$B$13965,Generation!$C$2,'EIA-923'!$I$7:$I$13965,Generation!$C$3,'EIA-923'!$A$7:$A$13965,Generation!$B8683,'EIA-923'!$H$7:$H$13965,Generation!E$6)</f>
        <v>0</v>
      </c>
      <c r="F8683" s="68">
        <f>SUMIFS('EIA-923'!$G$7:$G$13965,'EIA-923'!$B$7:$B$13965,Generation!$C$2,'EIA-923'!$I$7:$I$13965,Generation!$C$3,'EIA-923'!$A$7:$A$13965,Generation!$B8683,'EIA-923'!$H$7:$H$13965,Generation!F$6)</f>
        <v>0</v>
      </c>
      <c r="G8683" s="68">
        <f>SUMIFS('EIA-923'!$G$7:$G$13965,'EIA-923'!$B$7:$B$13965,Generation!$C$2,'EIA-923'!$I$7:$I$13965,Generation!$C$3,'EIA-923'!$A$7:$A$13965,Generation!$B8683,'EIA-923'!$H$7:$H$13965,Generation!G$6)</f>
        <v>0</v>
      </c>
      <c r="H8683" s="68">
        <f>SUMIFS('EIA-923'!$G$7:$G$13965,'EIA-923'!$B$7:$B$13965,Generation!$C$2,'EIA-923'!$I$7:$I$13965,Generation!$C$3,'EIA-923'!$A$7:$A$13965,Generation!$B8683,'EIA-923'!$H$7:$H$13965,Generation!H$6)</f>
        <v>0</v>
      </c>
      <c r="I8683" s="68">
        <f>SUMIFS('EIA-923'!$G$7:$G$13965,'EIA-923'!$B$7:$B$13965,Generation!$C$2,'EIA-923'!$I$7:$I$13965,Generation!$C$3,'EIA-923'!$A$7:$A$13965,Generation!$B8683,'EIA-923'!$H$7:$H$13965,Generation!I$6)</f>
        <v>0</v>
      </c>
      <c r="J8683" s="68">
        <f>SUMIFS('EIA-923'!$G$7:$G$13965,'EIA-923'!$B$7:$B$13965,Generation!$C$2,'EIA-923'!$I$7:$I$13965,Generation!$C$3,'EIA-923'!$A$7:$A$13965,Generation!$B8683,'EIA-923'!$H$7:$H$13965,Generation!J$6)</f>
        <v>0</v>
      </c>
      <c r="K8683" s="68">
        <f>SUMIFS('EIA-923'!$G$7:$G$13965,'EIA-923'!$B$7:$B$13965,Generation!$C$2,'EIA-923'!$I$7:$I$13965,Generation!$C$3,'EIA-923'!$A$7:$A$13965,Generation!$B8683,'EIA-923'!$H$7:$H$13965,Generation!K$6)</f>
        <v>0</v>
      </c>
      <c r="L8683" s="68">
        <f>SUMIFS('EIA-923'!$G$7:$G$13965,'EIA-923'!$B$7:$B$13965,Generation!$C$2,'EIA-923'!$I$7:$I$13965,Generation!$C$3,'EIA-923'!$A$7:$A$13965,Generation!$B8683,'EIA-923'!$H$7:$H$13965,Generation!L$6)</f>
        <v>0</v>
      </c>
      <c r="M8683" s="68">
        <f>SUMIFS('EIA-923'!$G$7:$G$13965,'EIA-923'!$B$7:$B$13965,Generation!$C$2,'EIA-923'!$I$7:$I$13965,Generation!$C$3,'EIA-923'!$A$7:$A$13965,Generation!$B8683,'EIA-923'!$H$7:$H$13965,Generation!M$6)</f>
        <v>0</v>
      </c>
      <c r="N8683" s="68">
        <f>SUMIFS('EIA-923'!$G$7:$G$13965,'EIA-923'!$B$7:$B$13965,Generation!$C$2,'EIA-923'!$I$7:$I$13965,Generation!$C$3,'EIA-923'!$A$7:$A$13965,Generation!$B8683,'EIA-923'!$H$7:$H$13965,Generation!N$6)</f>
        <v>0</v>
      </c>
      <c r="O8683" s="68">
        <f>SUMIFS('EIA-923'!$G$7:$G$13965,'EIA-923'!$B$7:$B$13965,Generation!$C$2,'EIA-923'!$I$7:$I$13965,Generation!$C$3,'EIA-923'!$A$7:$A$13965,Generation!$B8683,'EIA-923'!$H$7:$H$13965,Generation!O$6)</f>
        <v>0</v>
      </c>
      <c r="P8683" s="68">
        <f>SUMIFS('EIA-923'!$G$7:$G$13965,'EIA-923'!$B$7:$B$13965,Generation!$C$2,'EIA-923'!$I$7:$I$13965,Generation!$C$3,'EIA-923'!$A$7:$A$13965,Generation!$B8683,'EIA-923'!$H$7:$H$13965,Generation!P$6)</f>
        <v>0</v>
      </c>
      <c r="Q8683" s="68">
        <f>SUMIFS('EIA-923'!$G$7:$G$13965,'EIA-923'!$B$7:$B$13965,Generation!$C$2,'EIA-923'!$I$7:$I$13965,Generation!$C$3,'EIA-923'!$A$7:$A$13965,Generation!$B8683,'EIA-923'!$H$7:$H$13965,Generation!Q$6)</f>
        <v>0</v>
      </c>
    </row>
    <row r="8684" spans="2:17">
      <c r="B8684" s="68">
        <v>61627</v>
      </c>
      <c r="C8684" s="68">
        <f>SUMIFS('EIA-923'!$G$7:$G$13965,'EIA-923'!$B$7:$B$13965,Generation!$C$2,'EIA-923'!$I$7:$I$13965,Generation!$C$3,'EIA-923'!$A$7:$A$13965,Generation!$B8684,'EIA-923'!$H$7:$H$13965,Generation!C$6)</f>
        <v>0</v>
      </c>
      <c r="D8684" s="68">
        <f>SUMIFS('EIA-923'!$G$7:$G$13965,'EIA-923'!$B$7:$B$13965,Generation!$C$2,'EIA-923'!$I$7:$I$13965,Generation!$C$3,'EIA-923'!$A$7:$A$13965,Generation!$B8684,'EIA-923'!$H$7:$H$13965,Generation!D$6)</f>
        <v>0</v>
      </c>
      <c r="E8684" s="68">
        <f>SUMIFS('EIA-923'!$G$7:$G$13965,'EIA-923'!$B$7:$B$13965,Generation!$C$2,'EIA-923'!$I$7:$I$13965,Generation!$C$3,'EIA-923'!$A$7:$A$13965,Generation!$B8684,'EIA-923'!$H$7:$H$13965,Generation!E$6)</f>
        <v>0</v>
      </c>
      <c r="F8684" s="68">
        <f>SUMIFS('EIA-923'!$G$7:$G$13965,'EIA-923'!$B$7:$B$13965,Generation!$C$2,'EIA-923'!$I$7:$I$13965,Generation!$C$3,'EIA-923'!$A$7:$A$13965,Generation!$B8684,'EIA-923'!$H$7:$H$13965,Generation!F$6)</f>
        <v>0</v>
      </c>
      <c r="G8684" s="68">
        <f>SUMIFS('EIA-923'!$G$7:$G$13965,'EIA-923'!$B$7:$B$13965,Generation!$C$2,'EIA-923'!$I$7:$I$13965,Generation!$C$3,'EIA-923'!$A$7:$A$13965,Generation!$B8684,'EIA-923'!$H$7:$H$13965,Generation!G$6)</f>
        <v>0</v>
      </c>
      <c r="H8684" s="68">
        <f>SUMIFS('EIA-923'!$G$7:$G$13965,'EIA-923'!$B$7:$B$13965,Generation!$C$2,'EIA-923'!$I$7:$I$13965,Generation!$C$3,'EIA-923'!$A$7:$A$13965,Generation!$B8684,'EIA-923'!$H$7:$H$13965,Generation!H$6)</f>
        <v>0</v>
      </c>
      <c r="I8684" s="68">
        <f>SUMIFS('EIA-923'!$G$7:$G$13965,'EIA-923'!$B$7:$B$13965,Generation!$C$2,'EIA-923'!$I$7:$I$13965,Generation!$C$3,'EIA-923'!$A$7:$A$13965,Generation!$B8684,'EIA-923'!$H$7:$H$13965,Generation!I$6)</f>
        <v>0</v>
      </c>
      <c r="J8684" s="68">
        <f>SUMIFS('EIA-923'!$G$7:$G$13965,'EIA-923'!$B$7:$B$13965,Generation!$C$2,'EIA-923'!$I$7:$I$13965,Generation!$C$3,'EIA-923'!$A$7:$A$13965,Generation!$B8684,'EIA-923'!$H$7:$H$13965,Generation!J$6)</f>
        <v>0</v>
      </c>
      <c r="K8684" s="68">
        <f>SUMIFS('EIA-923'!$G$7:$G$13965,'EIA-923'!$B$7:$B$13965,Generation!$C$2,'EIA-923'!$I$7:$I$13965,Generation!$C$3,'EIA-923'!$A$7:$A$13965,Generation!$B8684,'EIA-923'!$H$7:$H$13965,Generation!K$6)</f>
        <v>0</v>
      </c>
      <c r="L8684" s="68">
        <f>SUMIFS('EIA-923'!$G$7:$G$13965,'EIA-923'!$B$7:$B$13965,Generation!$C$2,'EIA-923'!$I$7:$I$13965,Generation!$C$3,'EIA-923'!$A$7:$A$13965,Generation!$B8684,'EIA-923'!$H$7:$H$13965,Generation!L$6)</f>
        <v>0</v>
      </c>
      <c r="M8684" s="68">
        <f>SUMIFS('EIA-923'!$G$7:$G$13965,'EIA-923'!$B$7:$B$13965,Generation!$C$2,'EIA-923'!$I$7:$I$13965,Generation!$C$3,'EIA-923'!$A$7:$A$13965,Generation!$B8684,'EIA-923'!$H$7:$H$13965,Generation!M$6)</f>
        <v>0</v>
      </c>
      <c r="N8684" s="68">
        <f>SUMIFS('EIA-923'!$G$7:$G$13965,'EIA-923'!$B$7:$B$13965,Generation!$C$2,'EIA-923'!$I$7:$I$13965,Generation!$C$3,'EIA-923'!$A$7:$A$13965,Generation!$B8684,'EIA-923'!$H$7:$H$13965,Generation!N$6)</f>
        <v>0</v>
      </c>
      <c r="O8684" s="68">
        <f>SUMIFS('EIA-923'!$G$7:$G$13965,'EIA-923'!$B$7:$B$13965,Generation!$C$2,'EIA-923'!$I$7:$I$13965,Generation!$C$3,'EIA-923'!$A$7:$A$13965,Generation!$B8684,'EIA-923'!$H$7:$H$13965,Generation!O$6)</f>
        <v>0</v>
      </c>
      <c r="P8684" s="68">
        <f>SUMIFS('EIA-923'!$G$7:$G$13965,'EIA-923'!$B$7:$B$13965,Generation!$C$2,'EIA-923'!$I$7:$I$13965,Generation!$C$3,'EIA-923'!$A$7:$A$13965,Generation!$B8684,'EIA-923'!$H$7:$H$13965,Generation!P$6)</f>
        <v>0</v>
      </c>
      <c r="Q8684" s="68">
        <f>SUMIFS('EIA-923'!$G$7:$G$13965,'EIA-923'!$B$7:$B$13965,Generation!$C$2,'EIA-923'!$I$7:$I$13965,Generation!$C$3,'EIA-923'!$A$7:$A$13965,Generation!$B8684,'EIA-923'!$H$7:$H$13965,Generation!Q$6)</f>
        <v>0</v>
      </c>
    </row>
    <row r="8685" spans="2:17">
      <c r="B8685" s="68">
        <v>61628</v>
      </c>
      <c r="C8685" s="68">
        <f>SUMIFS('EIA-923'!$G$7:$G$13965,'EIA-923'!$B$7:$B$13965,Generation!$C$2,'EIA-923'!$I$7:$I$13965,Generation!$C$3,'EIA-923'!$A$7:$A$13965,Generation!$B8685,'EIA-923'!$H$7:$H$13965,Generation!C$6)</f>
        <v>0</v>
      </c>
      <c r="D8685" s="68">
        <f>SUMIFS('EIA-923'!$G$7:$G$13965,'EIA-923'!$B$7:$B$13965,Generation!$C$2,'EIA-923'!$I$7:$I$13965,Generation!$C$3,'EIA-923'!$A$7:$A$13965,Generation!$B8685,'EIA-923'!$H$7:$H$13965,Generation!D$6)</f>
        <v>0</v>
      </c>
      <c r="E8685" s="68">
        <f>SUMIFS('EIA-923'!$G$7:$G$13965,'EIA-923'!$B$7:$B$13965,Generation!$C$2,'EIA-923'!$I$7:$I$13965,Generation!$C$3,'EIA-923'!$A$7:$A$13965,Generation!$B8685,'EIA-923'!$H$7:$H$13965,Generation!E$6)</f>
        <v>0</v>
      </c>
      <c r="F8685" s="68">
        <f>SUMIFS('EIA-923'!$G$7:$G$13965,'EIA-923'!$B$7:$B$13965,Generation!$C$2,'EIA-923'!$I$7:$I$13965,Generation!$C$3,'EIA-923'!$A$7:$A$13965,Generation!$B8685,'EIA-923'!$H$7:$H$13965,Generation!F$6)</f>
        <v>0</v>
      </c>
      <c r="G8685" s="68">
        <f>SUMIFS('EIA-923'!$G$7:$G$13965,'EIA-923'!$B$7:$B$13965,Generation!$C$2,'EIA-923'!$I$7:$I$13965,Generation!$C$3,'EIA-923'!$A$7:$A$13965,Generation!$B8685,'EIA-923'!$H$7:$H$13965,Generation!G$6)</f>
        <v>0</v>
      </c>
      <c r="H8685" s="68">
        <f>SUMIFS('EIA-923'!$G$7:$G$13965,'EIA-923'!$B$7:$B$13965,Generation!$C$2,'EIA-923'!$I$7:$I$13965,Generation!$C$3,'EIA-923'!$A$7:$A$13965,Generation!$B8685,'EIA-923'!$H$7:$H$13965,Generation!H$6)</f>
        <v>0</v>
      </c>
      <c r="I8685" s="68">
        <f>SUMIFS('EIA-923'!$G$7:$G$13965,'EIA-923'!$B$7:$B$13965,Generation!$C$2,'EIA-923'!$I$7:$I$13965,Generation!$C$3,'EIA-923'!$A$7:$A$13965,Generation!$B8685,'EIA-923'!$H$7:$H$13965,Generation!I$6)</f>
        <v>0</v>
      </c>
      <c r="J8685" s="68">
        <f>SUMIFS('EIA-923'!$G$7:$G$13965,'EIA-923'!$B$7:$B$13965,Generation!$C$2,'EIA-923'!$I$7:$I$13965,Generation!$C$3,'EIA-923'!$A$7:$A$13965,Generation!$B8685,'EIA-923'!$H$7:$H$13965,Generation!J$6)</f>
        <v>0</v>
      </c>
      <c r="K8685" s="68">
        <f>SUMIFS('EIA-923'!$G$7:$G$13965,'EIA-923'!$B$7:$B$13965,Generation!$C$2,'EIA-923'!$I$7:$I$13965,Generation!$C$3,'EIA-923'!$A$7:$A$13965,Generation!$B8685,'EIA-923'!$H$7:$H$13965,Generation!K$6)</f>
        <v>0</v>
      </c>
      <c r="L8685" s="68">
        <f>SUMIFS('EIA-923'!$G$7:$G$13965,'EIA-923'!$B$7:$B$13965,Generation!$C$2,'EIA-923'!$I$7:$I$13965,Generation!$C$3,'EIA-923'!$A$7:$A$13965,Generation!$B8685,'EIA-923'!$H$7:$H$13965,Generation!L$6)</f>
        <v>0</v>
      </c>
      <c r="M8685" s="68">
        <f>SUMIFS('EIA-923'!$G$7:$G$13965,'EIA-923'!$B$7:$B$13965,Generation!$C$2,'EIA-923'!$I$7:$I$13965,Generation!$C$3,'EIA-923'!$A$7:$A$13965,Generation!$B8685,'EIA-923'!$H$7:$H$13965,Generation!M$6)</f>
        <v>0</v>
      </c>
      <c r="N8685" s="68">
        <f>SUMIFS('EIA-923'!$G$7:$G$13965,'EIA-923'!$B$7:$B$13965,Generation!$C$2,'EIA-923'!$I$7:$I$13965,Generation!$C$3,'EIA-923'!$A$7:$A$13965,Generation!$B8685,'EIA-923'!$H$7:$H$13965,Generation!N$6)</f>
        <v>0</v>
      </c>
      <c r="O8685" s="68">
        <f>SUMIFS('EIA-923'!$G$7:$G$13965,'EIA-923'!$B$7:$B$13965,Generation!$C$2,'EIA-923'!$I$7:$I$13965,Generation!$C$3,'EIA-923'!$A$7:$A$13965,Generation!$B8685,'EIA-923'!$H$7:$H$13965,Generation!O$6)</f>
        <v>0</v>
      </c>
      <c r="P8685" s="68">
        <f>SUMIFS('EIA-923'!$G$7:$G$13965,'EIA-923'!$B$7:$B$13965,Generation!$C$2,'EIA-923'!$I$7:$I$13965,Generation!$C$3,'EIA-923'!$A$7:$A$13965,Generation!$B8685,'EIA-923'!$H$7:$H$13965,Generation!P$6)</f>
        <v>0</v>
      </c>
      <c r="Q8685" s="68">
        <f>SUMIFS('EIA-923'!$G$7:$G$13965,'EIA-923'!$B$7:$B$13965,Generation!$C$2,'EIA-923'!$I$7:$I$13965,Generation!$C$3,'EIA-923'!$A$7:$A$13965,Generation!$B8685,'EIA-923'!$H$7:$H$13965,Generation!Q$6)</f>
        <v>0</v>
      </c>
    </row>
    <row r="8686" spans="2:17">
      <c r="B8686" s="68">
        <v>61629</v>
      </c>
      <c r="C8686" s="68">
        <f>SUMIFS('EIA-923'!$G$7:$G$13965,'EIA-923'!$B$7:$B$13965,Generation!$C$2,'EIA-923'!$I$7:$I$13965,Generation!$C$3,'EIA-923'!$A$7:$A$13965,Generation!$B8686,'EIA-923'!$H$7:$H$13965,Generation!C$6)</f>
        <v>0</v>
      </c>
      <c r="D8686" s="68">
        <f>SUMIFS('EIA-923'!$G$7:$G$13965,'EIA-923'!$B$7:$B$13965,Generation!$C$2,'EIA-923'!$I$7:$I$13965,Generation!$C$3,'EIA-923'!$A$7:$A$13965,Generation!$B8686,'EIA-923'!$H$7:$H$13965,Generation!D$6)</f>
        <v>0</v>
      </c>
      <c r="E8686" s="68">
        <f>SUMIFS('EIA-923'!$G$7:$G$13965,'EIA-923'!$B$7:$B$13965,Generation!$C$2,'EIA-923'!$I$7:$I$13965,Generation!$C$3,'EIA-923'!$A$7:$A$13965,Generation!$B8686,'EIA-923'!$H$7:$H$13965,Generation!E$6)</f>
        <v>0</v>
      </c>
      <c r="F8686" s="68">
        <f>SUMIFS('EIA-923'!$G$7:$G$13965,'EIA-923'!$B$7:$B$13965,Generation!$C$2,'EIA-923'!$I$7:$I$13965,Generation!$C$3,'EIA-923'!$A$7:$A$13965,Generation!$B8686,'EIA-923'!$H$7:$H$13965,Generation!F$6)</f>
        <v>0</v>
      </c>
      <c r="G8686" s="68">
        <f>SUMIFS('EIA-923'!$G$7:$G$13965,'EIA-923'!$B$7:$B$13965,Generation!$C$2,'EIA-923'!$I$7:$I$13965,Generation!$C$3,'EIA-923'!$A$7:$A$13965,Generation!$B8686,'EIA-923'!$H$7:$H$13965,Generation!G$6)</f>
        <v>0</v>
      </c>
      <c r="H8686" s="68">
        <f>SUMIFS('EIA-923'!$G$7:$G$13965,'EIA-923'!$B$7:$B$13965,Generation!$C$2,'EIA-923'!$I$7:$I$13965,Generation!$C$3,'EIA-923'!$A$7:$A$13965,Generation!$B8686,'EIA-923'!$H$7:$H$13965,Generation!H$6)</f>
        <v>0</v>
      </c>
      <c r="I8686" s="68">
        <f>SUMIFS('EIA-923'!$G$7:$G$13965,'EIA-923'!$B$7:$B$13965,Generation!$C$2,'EIA-923'!$I$7:$I$13965,Generation!$C$3,'EIA-923'!$A$7:$A$13965,Generation!$B8686,'EIA-923'!$H$7:$H$13965,Generation!I$6)</f>
        <v>0</v>
      </c>
      <c r="J8686" s="68">
        <f>SUMIFS('EIA-923'!$G$7:$G$13965,'EIA-923'!$B$7:$B$13965,Generation!$C$2,'EIA-923'!$I$7:$I$13965,Generation!$C$3,'EIA-923'!$A$7:$A$13965,Generation!$B8686,'EIA-923'!$H$7:$H$13965,Generation!J$6)</f>
        <v>0</v>
      </c>
      <c r="K8686" s="68">
        <f>SUMIFS('EIA-923'!$G$7:$G$13965,'EIA-923'!$B$7:$B$13965,Generation!$C$2,'EIA-923'!$I$7:$I$13965,Generation!$C$3,'EIA-923'!$A$7:$A$13965,Generation!$B8686,'EIA-923'!$H$7:$H$13965,Generation!K$6)</f>
        <v>0</v>
      </c>
      <c r="L8686" s="68">
        <f>SUMIFS('EIA-923'!$G$7:$G$13965,'EIA-923'!$B$7:$B$13965,Generation!$C$2,'EIA-923'!$I$7:$I$13965,Generation!$C$3,'EIA-923'!$A$7:$A$13965,Generation!$B8686,'EIA-923'!$H$7:$H$13965,Generation!L$6)</f>
        <v>0</v>
      </c>
      <c r="M8686" s="68">
        <f>SUMIFS('EIA-923'!$G$7:$G$13965,'EIA-923'!$B$7:$B$13965,Generation!$C$2,'EIA-923'!$I$7:$I$13965,Generation!$C$3,'EIA-923'!$A$7:$A$13965,Generation!$B8686,'EIA-923'!$H$7:$H$13965,Generation!M$6)</f>
        <v>0</v>
      </c>
      <c r="N8686" s="68">
        <f>SUMIFS('EIA-923'!$G$7:$G$13965,'EIA-923'!$B$7:$B$13965,Generation!$C$2,'EIA-923'!$I$7:$I$13965,Generation!$C$3,'EIA-923'!$A$7:$A$13965,Generation!$B8686,'EIA-923'!$H$7:$H$13965,Generation!N$6)</f>
        <v>0</v>
      </c>
      <c r="O8686" s="68">
        <f>SUMIFS('EIA-923'!$G$7:$G$13965,'EIA-923'!$B$7:$B$13965,Generation!$C$2,'EIA-923'!$I$7:$I$13965,Generation!$C$3,'EIA-923'!$A$7:$A$13965,Generation!$B8686,'EIA-923'!$H$7:$H$13965,Generation!O$6)</f>
        <v>0</v>
      </c>
      <c r="P8686" s="68">
        <f>SUMIFS('EIA-923'!$G$7:$G$13965,'EIA-923'!$B$7:$B$13965,Generation!$C$2,'EIA-923'!$I$7:$I$13965,Generation!$C$3,'EIA-923'!$A$7:$A$13965,Generation!$B8686,'EIA-923'!$H$7:$H$13965,Generation!P$6)</f>
        <v>0</v>
      </c>
      <c r="Q8686" s="68">
        <f>SUMIFS('EIA-923'!$G$7:$G$13965,'EIA-923'!$B$7:$B$13965,Generation!$C$2,'EIA-923'!$I$7:$I$13965,Generation!$C$3,'EIA-923'!$A$7:$A$13965,Generation!$B8686,'EIA-923'!$H$7:$H$13965,Generation!Q$6)</f>
        <v>0</v>
      </c>
    </row>
    <row r="8687" spans="2:17">
      <c r="B8687" s="68">
        <v>61630</v>
      </c>
      <c r="C8687" s="68">
        <f>SUMIFS('EIA-923'!$G$7:$G$13965,'EIA-923'!$B$7:$B$13965,Generation!$C$2,'EIA-923'!$I$7:$I$13965,Generation!$C$3,'EIA-923'!$A$7:$A$13965,Generation!$B8687,'EIA-923'!$H$7:$H$13965,Generation!C$6)</f>
        <v>0</v>
      </c>
      <c r="D8687" s="68">
        <f>SUMIFS('EIA-923'!$G$7:$G$13965,'EIA-923'!$B$7:$B$13965,Generation!$C$2,'EIA-923'!$I$7:$I$13965,Generation!$C$3,'EIA-923'!$A$7:$A$13965,Generation!$B8687,'EIA-923'!$H$7:$H$13965,Generation!D$6)</f>
        <v>0</v>
      </c>
      <c r="E8687" s="68">
        <f>SUMIFS('EIA-923'!$G$7:$G$13965,'EIA-923'!$B$7:$B$13965,Generation!$C$2,'EIA-923'!$I$7:$I$13965,Generation!$C$3,'EIA-923'!$A$7:$A$13965,Generation!$B8687,'EIA-923'!$H$7:$H$13965,Generation!E$6)</f>
        <v>0</v>
      </c>
      <c r="F8687" s="68">
        <f>SUMIFS('EIA-923'!$G$7:$G$13965,'EIA-923'!$B$7:$B$13965,Generation!$C$2,'EIA-923'!$I$7:$I$13965,Generation!$C$3,'EIA-923'!$A$7:$A$13965,Generation!$B8687,'EIA-923'!$H$7:$H$13965,Generation!F$6)</f>
        <v>0</v>
      </c>
      <c r="G8687" s="68">
        <f>SUMIFS('EIA-923'!$G$7:$G$13965,'EIA-923'!$B$7:$B$13965,Generation!$C$2,'EIA-923'!$I$7:$I$13965,Generation!$C$3,'EIA-923'!$A$7:$A$13965,Generation!$B8687,'EIA-923'!$H$7:$H$13965,Generation!G$6)</f>
        <v>0</v>
      </c>
      <c r="H8687" s="68">
        <f>SUMIFS('EIA-923'!$G$7:$G$13965,'EIA-923'!$B$7:$B$13965,Generation!$C$2,'EIA-923'!$I$7:$I$13965,Generation!$C$3,'EIA-923'!$A$7:$A$13965,Generation!$B8687,'EIA-923'!$H$7:$H$13965,Generation!H$6)</f>
        <v>0</v>
      </c>
      <c r="I8687" s="68">
        <f>SUMIFS('EIA-923'!$G$7:$G$13965,'EIA-923'!$B$7:$B$13965,Generation!$C$2,'EIA-923'!$I$7:$I$13965,Generation!$C$3,'EIA-923'!$A$7:$A$13965,Generation!$B8687,'EIA-923'!$H$7:$H$13965,Generation!I$6)</f>
        <v>0</v>
      </c>
      <c r="J8687" s="68">
        <f>SUMIFS('EIA-923'!$G$7:$G$13965,'EIA-923'!$B$7:$B$13965,Generation!$C$2,'EIA-923'!$I$7:$I$13965,Generation!$C$3,'EIA-923'!$A$7:$A$13965,Generation!$B8687,'EIA-923'!$H$7:$H$13965,Generation!J$6)</f>
        <v>0</v>
      </c>
      <c r="K8687" s="68">
        <f>SUMIFS('EIA-923'!$G$7:$G$13965,'EIA-923'!$B$7:$B$13965,Generation!$C$2,'EIA-923'!$I$7:$I$13965,Generation!$C$3,'EIA-923'!$A$7:$A$13965,Generation!$B8687,'EIA-923'!$H$7:$H$13965,Generation!K$6)</f>
        <v>0</v>
      </c>
      <c r="L8687" s="68">
        <f>SUMIFS('EIA-923'!$G$7:$G$13965,'EIA-923'!$B$7:$B$13965,Generation!$C$2,'EIA-923'!$I$7:$I$13965,Generation!$C$3,'EIA-923'!$A$7:$A$13965,Generation!$B8687,'EIA-923'!$H$7:$H$13965,Generation!L$6)</f>
        <v>0</v>
      </c>
      <c r="M8687" s="68">
        <f>SUMIFS('EIA-923'!$G$7:$G$13965,'EIA-923'!$B$7:$B$13965,Generation!$C$2,'EIA-923'!$I$7:$I$13965,Generation!$C$3,'EIA-923'!$A$7:$A$13965,Generation!$B8687,'EIA-923'!$H$7:$H$13965,Generation!M$6)</f>
        <v>0</v>
      </c>
      <c r="N8687" s="68">
        <f>SUMIFS('EIA-923'!$G$7:$G$13965,'EIA-923'!$B$7:$B$13965,Generation!$C$2,'EIA-923'!$I$7:$I$13965,Generation!$C$3,'EIA-923'!$A$7:$A$13965,Generation!$B8687,'EIA-923'!$H$7:$H$13965,Generation!N$6)</f>
        <v>0</v>
      </c>
      <c r="O8687" s="68">
        <f>SUMIFS('EIA-923'!$G$7:$G$13965,'EIA-923'!$B$7:$B$13965,Generation!$C$2,'EIA-923'!$I$7:$I$13965,Generation!$C$3,'EIA-923'!$A$7:$A$13965,Generation!$B8687,'EIA-923'!$H$7:$H$13965,Generation!O$6)</f>
        <v>0</v>
      </c>
      <c r="P8687" s="68">
        <f>SUMIFS('EIA-923'!$G$7:$G$13965,'EIA-923'!$B$7:$B$13965,Generation!$C$2,'EIA-923'!$I$7:$I$13965,Generation!$C$3,'EIA-923'!$A$7:$A$13965,Generation!$B8687,'EIA-923'!$H$7:$H$13965,Generation!P$6)</f>
        <v>0</v>
      </c>
      <c r="Q8687" s="68">
        <f>SUMIFS('EIA-923'!$G$7:$G$13965,'EIA-923'!$B$7:$B$13965,Generation!$C$2,'EIA-923'!$I$7:$I$13965,Generation!$C$3,'EIA-923'!$A$7:$A$13965,Generation!$B8687,'EIA-923'!$H$7:$H$13965,Generation!Q$6)</f>
        <v>0</v>
      </c>
    </row>
    <row r="8688" spans="2:17">
      <c r="B8688" s="68">
        <v>61631</v>
      </c>
      <c r="C8688" s="68">
        <f>SUMIFS('EIA-923'!$G$7:$G$13965,'EIA-923'!$B$7:$B$13965,Generation!$C$2,'EIA-923'!$I$7:$I$13965,Generation!$C$3,'EIA-923'!$A$7:$A$13965,Generation!$B8688,'EIA-923'!$H$7:$H$13965,Generation!C$6)</f>
        <v>0</v>
      </c>
      <c r="D8688" s="68">
        <f>SUMIFS('EIA-923'!$G$7:$G$13965,'EIA-923'!$B$7:$B$13965,Generation!$C$2,'EIA-923'!$I$7:$I$13965,Generation!$C$3,'EIA-923'!$A$7:$A$13965,Generation!$B8688,'EIA-923'!$H$7:$H$13965,Generation!D$6)</f>
        <v>0</v>
      </c>
      <c r="E8688" s="68">
        <f>SUMIFS('EIA-923'!$G$7:$G$13965,'EIA-923'!$B$7:$B$13965,Generation!$C$2,'EIA-923'!$I$7:$I$13965,Generation!$C$3,'EIA-923'!$A$7:$A$13965,Generation!$B8688,'EIA-923'!$H$7:$H$13965,Generation!E$6)</f>
        <v>0</v>
      </c>
      <c r="F8688" s="68">
        <f>SUMIFS('EIA-923'!$G$7:$G$13965,'EIA-923'!$B$7:$B$13965,Generation!$C$2,'EIA-923'!$I$7:$I$13965,Generation!$C$3,'EIA-923'!$A$7:$A$13965,Generation!$B8688,'EIA-923'!$H$7:$H$13965,Generation!F$6)</f>
        <v>0</v>
      </c>
      <c r="G8688" s="68">
        <f>SUMIFS('EIA-923'!$G$7:$G$13965,'EIA-923'!$B$7:$B$13965,Generation!$C$2,'EIA-923'!$I$7:$I$13965,Generation!$C$3,'EIA-923'!$A$7:$A$13965,Generation!$B8688,'EIA-923'!$H$7:$H$13965,Generation!G$6)</f>
        <v>0</v>
      </c>
      <c r="H8688" s="68">
        <f>SUMIFS('EIA-923'!$G$7:$G$13965,'EIA-923'!$B$7:$B$13965,Generation!$C$2,'EIA-923'!$I$7:$I$13965,Generation!$C$3,'EIA-923'!$A$7:$A$13965,Generation!$B8688,'EIA-923'!$H$7:$H$13965,Generation!H$6)</f>
        <v>0</v>
      </c>
      <c r="I8688" s="68">
        <f>SUMIFS('EIA-923'!$G$7:$G$13965,'EIA-923'!$B$7:$B$13965,Generation!$C$2,'EIA-923'!$I$7:$I$13965,Generation!$C$3,'EIA-923'!$A$7:$A$13965,Generation!$B8688,'EIA-923'!$H$7:$H$13965,Generation!I$6)</f>
        <v>0</v>
      </c>
      <c r="J8688" s="68">
        <f>SUMIFS('EIA-923'!$G$7:$G$13965,'EIA-923'!$B$7:$B$13965,Generation!$C$2,'EIA-923'!$I$7:$I$13965,Generation!$C$3,'EIA-923'!$A$7:$A$13965,Generation!$B8688,'EIA-923'!$H$7:$H$13965,Generation!J$6)</f>
        <v>0</v>
      </c>
      <c r="K8688" s="68">
        <f>SUMIFS('EIA-923'!$G$7:$G$13965,'EIA-923'!$B$7:$B$13965,Generation!$C$2,'EIA-923'!$I$7:$I$13965,Generation!$C$3,'EIA-923'!$A$7:$A$13965,Generation!$B8688,'EIA-923'!$H$7:$H$13965,Generation!K$6)</f>
        <v>0</v>
      </c>
      <c r="L8688" s="68">
        <f>SUMIFS('EIA-923'!$G$7:$G$13965,'EIA-923'!$B$7:$B$13965,Generation!$C$2,'EIA-923'!$I$7:$I$13965,Generation!$C$3,'EIA-923'!$A$7:$A$13965,Generation!$B8688,'EIA-923'!$H$7:$H$13965,Generation!L$6)</f>
        <v>0</v>
      </c>
      <c r="M8688" s="68">
        <f>SUMIFS('EIA-923'!$G$7:$G$13965,'EIA-923'!$B$7:$B$13965,Generation!$C$2,'EIA-923'!$I$7:$I$13965,Generation!$C$3,'EIA-923'!$A$7:$A$13965,Generation!$B8688,'EIA-923'!$H$7:$H$13965,Generation!M$6)</f>
        <v>0</v>
      </c>
      <c r="N8688" s="68">
        <f>SUMIFS('EIA-923'!$G$7:$G$13965,'EIA-923'!$B$7:$B$13965,Generation!$C$2,'EIA-923'!$I$7:$I$13965,Generation!$C$3,'EIA-923'!$A$7:$A$13965,Generation!$B8688,'EIA-923'!$H$7:$H$13965,Generation!N$6)</f>
        <v>0</v>
      </c>
      <c r="O8688" s="68">
        <f>SUMIFS('EIA-923'!$G$7:$G$13965,'EIA-923'!$B$7:$B$13965,Generation!$C$2,'EIA-923'!$I$7:$I$13965,Generation!$C$3,'EIA-923'!$A$7:$A$13965,Generation!$B8688,'EIA-923'!$H$7:$H$13965,Generation!O$6)</f>
        <v>0</v>
      </c>
      <c r="P8688" s="68">
        <f>SUMIFS('EIA-923'!$G$7:$G$13965,'EIA-923'!$B$7:$B$13965,Generation!$C$2,'EIA-923'!$I$7:$I$13965,Generation!$C$3,'EIA-923'!$A$7:$A$13965,Generation!$B8688,'EIA-923'!$H$7:$H$13965,Generation!P$6)</f>
        <v>0</v>
      </c>
      <c r="Q8688" s="68">
        <f>SUMIFS('EIA-923'!$G$7:$G$13965,'EIA-923'!$B$7:$B$13965,Generation!$C$2,'EIA-923'!$I$7:$I$13965,Generation!$C$3,'EIA-923'!$A$7:$A$13965,Generation!$B8688,'EIA-923'!$H$7:$H$13965,Generation!Q$6)</f>
        <v>0</v>
      </c>
    </row>
    <row r="8689" spans="2:17">
      <c r="B8689" s="68">
        <v>61632</v>
      </c>
      <c r="C8689" s="68">
        <f>SUMIFS('EIA-923'!$G$7:$G$13965,'EIA-923'!$B$7:$B$13965,Generation!$C$2,'EIA-923'!$I$7:$I$13965,Generation!$C$3,'EIA-923'!$A$7:$A$13965,Generation!$B8689,'EIA-923'!$H$7:$H$13965,Generation!C$6)</f>
        <v>0</v>
      </c>
      <c r="D8689" s="68">
        <f>SUMIFS('EIA-923'!$G$7:$G$13965,'EIA-923'!$B$7:$B$13965,Generation!$C$2,'EIA-923'!$I$7:$I$13965,Generation!$C$3,'EIA-923'!$A$7:$A$13965,Generation!$B8689,'EIA-923'!$H$7:$H$13965,Generation!D$6)</f>
        <v>0</v>
      </c>
      <c r="E8689" s="68">
        <f>SUMIFS('EIA-923'!$G$7:$G$13965,'EIA-923'!$B$7:$B$13965,Generation!$C$2,'EIA-923'!$I$7:$I$13965,Generation!$C$3,'EIA-923'!$A$7:$A$13965,Generation!$B8689,'EIA-923'!$H$7:$H$13965,Generation!E$6)</f>
        <v>0</v>
      </c>
      <c r="F8689" s="68">
        <f>SUMIFS('EIA-923'!$G$7:$G$13965,'EIA-923'!$B$7:$B$13965,Generation!$C$2,'EIA-923'!$I$7:$I$13965,Generation!$C$3,'EIA-923'!$A$7:$A$13965,Generation!$B8689,'EIA-923'!$H$7:$H$13965,Generation!F$6)</f>
        <v>0</v>
      </c>
      <c r="G8689" s="68">
        <f>SUMIFS('EIA-923'!$G$7:$G$13965,'EIA-923'!$B$7:$B$13965,Generation!$C$2,'EIA-923'!$I$7:$I$13965,Generation!$C$3,'EIA-923'!$A$7:$A$13965,Generation!$B8689,'EIA-923'!$H$7:$H$13965,Generation!G$6)</f>
        <v>0</v>
      </c>
      <c r="H8689" s="68">
        <f>SUMIFS('EIA-923'!$G$7:$G$13965,'EIA-923'!$B$7:$B$13965,Generation!$C$2,'EIA-923'!$I$7:$I$13965,Generation!$C$3,'EIA-923'!$A$7:$A$13965,Generation!$B8689,'EIA-923'!$H$7:$H$13965,Generation!H$6)</f>
        <v>0</v>
      </c>
      <c r="I8689" s="68">
        <f>SUMIFS('EIA-923'!$G$7:$G$13965,'EIA-923'!$B$7:$B$13965,Generation!$C$2,'EIA-923'!$I$7:$I$13965,Generation!$C$3,'EIA-923'!$A$7:$A$13965,Generation!$B8689,'EIA-923'!$H$7:$H$13965,Generation!I$6)</f>
        <v>0</v>
      </c>
      <c r="J8689" s="68">
        <f>SUMIFS('EIA-923'!$G$7:$G$13965,'EIA-923'!$B$7:$B$13965,Generation!$C$2,'EIA-923'!$I$7:$I$13965,Generation!$C$3,'EIA-923'!$A$7:$A$13965,Generation!$B8689,'EIA-923'!$H$7:$H$13965,Generation!J$6)</f>
        <v>0</v>
      </c>
      <c r="K8689" s="68">
        <f>SUMIFS('EIA-923'!$G$7:$G$13965,'EIA-923'!$B$7:$B$13965,Generation!$C$2,'EIA-923'!$I$7:$I$13965,Generation!$C$3,'EIA-923'!$A$7:$A$13965,Generation!$B8689,'EIA-923'!$H$7:$H$13965,Generation!K$6)</f>
        <v>0</v>
      </c>
      <c r="L8689" s="68">
        <f>SUMIFS('EIA-923'!$G$7:$G$13965,'EIA-923'!$B$7:$B$13965,Generation!$C$2,'EIA-923'!$I$7:$I$13965,Generation!$C$3,'EIA-923'!$A$7:$A$13965,Generation!$B8689,'EIA-923'!$H$7:$H$13965,Generation!L$6)</f>
        <v>0</v>
      </c>
      <c r="M8689" s="68">
        <f>SUMIFS('EIA-923'!$G$7:$G$13965,'EIA-923'!$B$7:$B$13965,Generation!$C$2,'EIA-923'!$I$7:$I$13965,Generation!$C$3,'EIA-923'!$A$7:$A$13965,Generation!$B8689,'EIA-923'!$H$7:$H$13965,Generation!M$6)</f>
        <v>0</v>
      </c>
      <c r="N8689" s="68">
        <f>SUMIFS('EIA-923'!$G$7:$G$13965,'EIA-923'!$B$7:$B$13965,Generation!$C$2,'EIA-923'!$I$7:$I$13965,Generation!$C$3,'EIA-923'!$A$7:$A$13965,Generation!$B8689,'EIA-923'!$H$7:$H$13965,Generation!N$6)</f>
        <v>0</v>
      </c>
      <c r="O8689" s="68">
        <f>SUMIFS('EIA-923'!$G$7:$G$13965,'EIA-923'!$B$7:$B$13965,Generation!$C$2,'EIA-923'!$I$7:$I$13965,Generation!$C$3,'EIA-923'!$A$7:$A$13965,Generation!$B8689,'EIA-923'!$H$7:$H$13965,Generation!O$6)</f>
        <v>0</v>
      </c>
      <c r="P8689" s="68">
        <f>SUMIFS('EIA-923'!$G$7:$G$13965,'EIA-923'!$B$7:$B$13965,Generation!$C$2,'EIA-923'!$I$7:$I$13965,Generation!$C$3,'EIA-923'!$A$7:$A$13965,Generation!$B8689,'EIA-923'!$H$7:$H$13965,Generation!P$6)</f>
        <v>0</v>
      </c>
      <c r="Q8689" s="68">
        <f>SUMIFS('EIA-923'!$G$7:$G$13965,'EIA-923'!$B$7:$B$13965,Generation!$C$2,'EIA-923'!$I$7:$I$13965,Generation!$C$3,'EIA-923'!$A$7:$A$13965,Generation!$B8689,'EIA-923'!$H$7:$H$13965,Generation!Q$6)</f>
        <v>0</v>
      </c>
    </row>
    <row r="8690" spans="2:17">
      <c r="B8690" s="68">
        <v>61633</v>
      </c>
      <c r="C8690" s="68">
        <f>SUMIFS('EIA-923'!$G$7:$G$13965,'EIA-923'!$B$7:$B$13965,Generation!$C$2,'EIA-923'!$I$7:$I$13965,Generation!$C$3,'EIA-923'!$A$7:$A$13965,Generation!$B8690,'EIA-923'!$H$7:$H$13965,Generation!C$6)</f>
        <v>0</v>
      </c>
      <c r="D8690" s="68">
        <f>SUMIFS('EIA-923'!$G$7:$G$13965,'EIA-923'!$B$7:$B$13965,Generation!$C$2,'EIA-923'!$I$7:$I$13965,Generation!$C$3,'EIA-923'!$A$7:$A$13965,Generation!$B8690,'EIA-923'!$H$7:$H$13965,Generation!D$6)</f>
        <v>0</v>
      </c>
      <c r="E8690" s="68">
        <f>SUMIFS('EIA-923'!$G$7:$G$13965,'EIA-923'!$B$7:$B$13965,Generation!$C$2,'EIA-923'!$I$7:$I$13965,Generation!$C$3,'EIA-923'!$A$7:$A$13965,Generation!$B8690,'EIA-923'!$H$7:$H$13965,Generation!E$6)</f>
        <v>0</v>
      </c>
      <c r="F8690" s="68">
        <f>SUMIFS('EIA-923'!$G$7:$G$13965,'EIA-923'!$B$7:$B$13965,Generation!$C$2,'EIA-923'!$I$7:$I$13965,Generation!$C$3,'EIA-923'!$A$7:$A$13965,Generation!$B8690,'EIA-923'!$H$7:$H$13965,Generation!F$6)</f>
        <v>0</v>
      </c>
      <c r="G8690" s="68">
        <f>SUMIFS('EIA-923'!$G$7:$G$13965,'EIA-923'!$B$7:$B$13965,Generation!$C$2,'EIA-923'!$I$7:$I$13965,Generation!$C$3,'EIA-923'!$A$7:$A$13965,Generation!$B8690,'EIA-923'!$H$7:$H$13965,Generation!G$6)</f>
        <v>0</v>
      </c>
      <c r="H8690" s="68">
        <f>SUMIFS('EIA-923'!$G$7:$G$13965,'EIA-923'!$B$7:$B$13965,Generation!$C$2,'EIA-923'!$I$7:$I$13965,Generation!$C$3,'EIA-923'!$A$7:$A$13965,Generation!$B8690,'EIA-923'!$H$7:$H$13965,Generation!H$6)</f>
        <v>0</v>
      </c>
      <c r="I8690" s="68">
        <f>SUMIFS('EIA-923'!$G$7:$G$13965,'EIA-923'!$B$7:$B$13965,Generation!$C$2,'EIA-923'!$I$7:$I$13965,Generation!$C$3,'EIA-923'!$A$7:$A$13965,Generation!$B8690,'EIA-923'!$H$7:$H$13965,Generation!I$6)</f>
        <v>0</v>
      </c>
      <c r="J8690" s="68">
        <f>SUMIFS('EIA-923'!$G$7:$G$13965,'EIA-923'!$B$7:$B$13965,Generation!$C$2,'EIA-923'!$I$7:$I$13965,Generation!$C$3,'EIA-923'!$A$7:$A$13965,Generation!$B8690,'EIA-923'!$H$7:$H$13965,Generation!J$6)</f>
        <v>0</v>
      </c>
      <c r="K8690" s="68">
        <f>SUMIFS('EIA-923'!$G$7:$G$13965,'EIA-923'!$B$7:$B$13965,Generation!$C$2,'EIA-923'!$I$7:$I$13965,Generation!$C$3,'EIA-923'!$A$7:$A$13965,Generation!$B8690,'EIA-923'!$H$7:$H$13965,Generation!K$6)</f>
        <v>0</v>
      </c>
      <c r="L8690" s="68">
        <f>SUMIFS('EIA-923'!$G$7:$G$13965,'EIA-923'!$B$7:$B$13965,Generation!$C$2,'EIA-923'!$I$7:$I$13965,Generation!$C$3,'EIA-923'!$A$7:$A$13965,Generation!$B8690,'EIA-923'!$H$7:$H$13965,Generation!L$6)</f>
        <v>0</v>
      </c>
      <c r="M8690" s="68">
        <f>SUMIFS('EIA-923'!$G$7:$G$13965,'EIA-923'!$B$7:$B$13965,Generation!$C$2,'EIA-923'!$I$7:$I$13965,Generation!$C$3,'EIA-923'!$A$7:$A$13965,Generation!$B8690,'EIA-923'!$H$7:$H$13965,Generation!M$6)</f>
        <v>0</v>
      </c>
      <c r="N8690" s="68">
        <f>SUMIFS('EIA-923'!$G$7:$G$13965,'EIA-923'!$B$7:$B$13965,Generation!$C$2,'EIA-923'!$I$7:$I$13965,Generation!$C$3,'EIA-923'!$A$7:$A$13965,Generation!$B8690,'EIA-923'!$H$7:$H$13965,Generation!N$6)</f>
        <v>0</v>
      </c>
      <c r="O8690" s="68">
        <f>SUMIFS('EIA-923'!$G$7:$G$13965,'EIA-923'!$B$7:$B$13965,Generation!$C$2,'EIA-923'!$I$7:$I$13965,Generation!$C$3,'EIA-923'!$A$7:$A$13965,Generation!$B8690,'EIA-923'!$H$7:$H$13965,Generation!O$6)</f>
        <v>0</v>
      </c>
      <c r="P8690" s="68">
        <f>SUMIFS('EIA-923'!$G$7:$G$13965,'EIA-923'!$B$7:$B$13965,Generation!$C$2,'EIA-923'!$I$7:$I$13965,Generation!$C$3,'EIA-923'!$A$7:$A$13965,Generation!$B8690,'EIA-923'!$H$7:$H$13965,Generation!P$6)</f>
        <v>0</v>
      </c>
      <c r="Q8690" s="68">
        <f>SUMIFS('EIA-923'!$G$7:$G$13965,'EIA-923'!$B$7:$B$13965,Generation!$C$2,'EIA-923'!$I$7:$I$13965,Generation!$C$3,'EIA-923'!$A$7:$A$13965,Generation!$B8690,'EIA-923'!$H$7:$H$13965,Generation!Q$6)</f>
        <v>0</v>
      </c>
    </row>
    <row r="8691" spans="2:17">
      <c r="B8691" s="68">
        <v>61634</v>
      </c>
      <c r="C8691" s="68">
        <f>SUMIFS('EIA-923'!$G$7:$G$13965,'EIA-923'!$B$7:$B$13965,Generation!$C$2,'EIA-923'!$I$7:$I$13965,Generation!$C$3,'EIA-923'!$A$7:$A$13965,Generation!$B8691,'EIA-923'!$H$7:$H$13965,Generation!C$6)</f>
        <v>0</v>
      </c>
      <c r="D8691" s="68">
        <f>SUMIFS('EIA-923'!$G$7:$G$13965,'EIA-923'!$B$7:$B$13965,Generation!$C$2,'EIA-923'!$I$7:$I$13965,Generation!$C$3,'EIA-923'!$A$7:$A$13965,Generation!$B8691,'EIA-923'!$H$7:$H$13965,Generation!D$6)</f>
        <v>0</v>
      </c>
      <c r="E8691" s="68">
        <f>SUMIFS('EIA-923'!$G$7:$G$13965,'EIA-923'!$B$7:$B$13965,Generation!$C$2,'EIA-923'!$I$7:$I$13965,Generation!$C$3,'EIA-923'!$A$7:$A$13965,Generation!$B8691,'EIA-923'!$H$7:$H$13965,Generation!E$6)</f>
        <v>0</v>
      </c>
      <c r="F8691" s="68">
        <f>SUMIFS('EIA-923'!$G$7:$G$13965,'EIA-923'!$B$7:$B$13965,Generation!$C$2,'EIA-923'!$I$7:$I$13965,Generation!$C$3,'EIA-923'!$A$7:$A$13965,Generation!$B8691,'EIA-923'!$H$7:$H$13965,Generation!F$6)</f>
        <v>0</v>
      </c>
      <c r="G8691" s="68">
        <f>SUMIFS('EIA-923'!$G$7:$G$13965,'EIA-923'!$B$7:$B$13965,Generation!$C$2,'EIA-923'!$I$7:$I$13965,Generation!$C$3,'EIA-923'!$A$7:$A$13965,Generation!$B8691,'EIA-923'!$H$7:$H$13965,Generation!G$6)</f>
        <v>0</v>
      </c>
      <c r="H8691" s="68">
        <f>SUMIFS('EIA-923'!$G$7:$G$13965,'EIA-923'!$B$7:$B$13965,Generation!$C$2,'EIA-923'!$I$7:$I$13965,Generation!$C$3,'EIA-923'!$A$7:$A$13965,Generation!$B8691,'EIA-923'!$H$7:$H$13965,Generation!H$6)</f>
        <v>0</v>
      </c>
      <c r="I8691" s="68">
        <f>SUMIFS('EIA-923'!$G$7:$G$13965,'EIA-923'!$B$7:$B$13965,Generation!$C$2,'EIA-923'!$I$7:$I$13965,Generation!$C$3,'EIA-923'!$A$7:$A$13965,Generation!$B8691,'EIA-923'!$H$7:$H$13965,Generation!I$6)</f>
        <v>0</v>
      </c>
      <c r="J8691" s="68">
        <f>SUMIFS('EIA-923'!$G$7:$G$13965,'EIA-923'!$B$7:$B$13965,Generation!$C$2,'EIA-923'!$I$7:$I$13965,Generation!$C$3,'EIA-923'!$A$7:$A$13965,Generation!$B8691,'EIA-923'!$H$7:$H$13965,Generation!J$6)</f>
        <v>0</v>
      </c>
      <c r="K8691" s="68">
        <f>SUMIFS('EIA-923'!$G$7:$G$13965,'EIA-923'!$B$7:$B$13965,Generation!$C$2,'EIA-923'!$I$7:$I$13965,Generation!$C$3,'EIA-923'!$A$7:$A$13965,Generation!$B8691,'EIA-923'!$H$7:$H$13965,Generation!K$6)</f>
        <v>0</v>
      </c>
      <c r="L8691" s="68">
        <f>SUMIFS('EIA-923'!$G$7:$G$13965,'EIA-923'!$B$7:$B$13965,Generation!$C$2,'EIA-923'!$I$7:$I$13965,Generation!$C$3,'EIA-923'!$A$7:$A$13965,Generation!$B8691,'EIA-923'!$H$7:$H$13965,Generation!L$6)</f>
        <v>0</v>
      </c>
      <c r="M8691" s="68">
        <f>SUMIFS('EIA-923'!$G$7:$G$13965,'EIA-923'!$B$7:$B$13965,Generation!$C$2,'EIA-923'!$I$7:$I$13965,Generation!$C$3,'EIA-923'!$A$7:$A$13965,Generation!$B8691,'EIA-923'!$H$7:$H$13965,Generation!M$6)</f>
        <v>0</v>
      </c>
      <c r="N8691" s="68">
        <f>SUMIFS('EIA-923'!$G$7:$G$13965,'EIA-923'!$B$7:$B$13965,Generation!$C$2,'EIA-923'!$I$7:$I$13965,Generation!$C$3,'EIA-923'!$A$7:$A$13965,Generation!$B8691,'EIA-923'!$H$7:$H$13965,Generation!N$6)</f>
        <v>0</v>
      </c>
      <c r="O8691" s="68">
        <f>SUMIFS('EIA-923'!$G$7:$G$13965,'EIA-923'!$B$7:$B$13965,Generation!$C$2,'EIA-923'!$I$7:$I$13965,Generation!$C$3,'EIA-923'!$A$7:$A$13965,Generation!$B8691,'EIA-923'!$H$7:$H$13965,Generation!O$6)</f>
        <v>0</v>
      </c>
      <c r="P8691" s="68">
        <f>SUMIFS('EIA-923'!$G$7:$G$13965,'EIA-923'!$B$7:$B$13965,Generation!$C$2,'EIA-923'!$I$7:$I$13965,Generation!$C$3,'EIA-923'!$A$7:$A$13965,Generation!$B8691,'EIA-923'!$H$7:$H$13965,Generation!P$6)</f>
        <v>0</v>
      </c>
      <c r="Q8691" s="68">
        <f>SUMIFS('EIA-923'!$G$7:$G$13965,'EIA-923'!$B$7:$B$13965,Generation!$C$2,'EIA-923'!$I$7:$I$13965,Generation!$C$3,'EIA-923'!$A$7:$A$13965,Generation!$B8691,'EIA-923'!$H$7:$H$13965,Generation!Q$6)</f>
        <v>0</v>
      </c>
    </row>
    <row r="8692" spans="2:17">
      <c r="B8692" s="68">
        <v>61635</v>
      </c>
      <c r="C8692" s="68">
        <f>SUMIFS('EIA-923'!$G$7:$G$13965,'EIA-923'!$B$7:$B$13965,Generation!$C$2,'EIA-923'!$I$7:$I$13965,Generation!$C$3,'EIA-923'!$A$7:$A$13965,Generation!$B8692,'EIA-923'!$H$7:$H$13965,Generation!C$6)</f>
        <v>0</v>
      </c>
      <c r="D8692" s="68">
        <f>SUMIFS('EIA-923'!$G$7:$G$13965,'EIA-923'!$B$7:$B$13965,Generation!$C$2,'EIA-923'!$I$7:$I$13965,Generation!$C$3,'EIA-923'!$A$7:$A$13965,Generation!$B8692,'EIA-923'!$H$7:$H$13965,Generation!D$6)</f>
        <v>0</v>
      </c>
      <c r="E8692" s="68">
        <f>SUMIFS('EIA-923'!$G$7:$G$13965,'EIA-923'!$B$7:$B$13965,Generation!$C$2,'EIA-923'!$I$7:$I$13965,Generation!$C$3,'EIA-923'!$A$7:$A$13965,Generation!$B8692,'EIA-923'!$H$7:$H$13965,Generation!E$6)</f>
        <v>0</v>
      </c>
      <c r="F8692" s="68">
        <f>SUMIFS('EIA-923'!$G$7:$G$13965,'EIA-923'!$B$7:$B$13965,Generation!$C$2,'EIA-923'!$I$7:$I$13965,Generation!$C$3,'EIA-923'!$A$7:$A$13965,Generation!$B8692,'EIA-923'!$H$7:$H$13965,Generation!F$6)</f>
        <v>0</v>
      </c>
      <c r="G8692" s="68">
        <f>SUMIFS('EIA-923'!$G$7:$G$13965,'EIA-923'!$B$7:$B$13965,Generation!$C$2,'EIA-923'!$I$7:$I$13965,Generation!$C$3,'EIA-923'!$A$7:$A$13965,Generation!$B8692,'EIA-923'!$H$7:$H$13965,Generation!G$6)</f>
        <v>0</v>
      </c>
      <c r="H8692" s="68">
        <f>SUMIFS('EIA-923'!$G$7:$G$13965,'EIA-923'!$B$7:$B$13965,Generation!$C$2,'EIA-923'!$I$7:$I$13965,Generation!$C$3,'EIA-923'!$A$7:$A$13965,Generation!$B8692,'EIA-923'!$H$7:$H$13965,Generation!H$6)</f>
        <v>0</v>
      </c>
      <c r="I8692" s="68">
        <f>SUMIFS('EIA-923'!$G$7:$G$13965,'EIA-923'!$B$7:$B$13965,Generation!$C$2,'EIA-923'!$I$7:$I$13965,Generation!$C$3,'EIA-923'!$A$7:$A$13965,Generation!$B8692,'EIA-923'!$H$7:$H$13965,Generation!I$6)</f>
        <v>0</v>
      </c>
      <c r="J8692" s="68">
        <f>SUMIFS('EIA-923'!$G$7:$G$13965,'EIA-923'!$B$7:$B$13965,Generation!$C$2,'EIA-923'!$I$7:$I$13965,Generation!$C$3,'EIA-923'!$A$7:$A$13965,Generation!$B8692,'EIA-923'!$H$7:$H$13965,Generation!J$6)</f>
        <v>0</v>
      </c>
      <c r="K8692" s="68">
        <f>SUMIFS('EIA-923'!$G$7:$G$13965,'EIA-923'!$B$7:$B$13965,Generation!$C$2,'EIA-923'!$I$7:$I$13965,Generation!$C$3,'EIA-923'!$A$7:$A$13965,Generation!$B8692,'EIA-923'!$H$7:$H$13965,Generation!K$6)</f>
        <v>0</v>
      </c>
      <c r="L8692" s="68">
        <f>SUMIFS('EIA-923'!$G$7:$G$13965,'EIA-923'!$B$7:$B$13965,Generation!$C$2,'EIA-923'!$I$7:$I$13965,Generation!$C$3,'EIA-923'!$A$7:$A$13965,Generation!$B8692,'EIA-923'!$H$7:$H$13965,Generation!L$6)</f>
        <v>0</v>
      </c>
      <c r="M8692" s="68">
        <f>SUMIFS('EIA-923'!$G$7:$G$13965,'EIA-923'!$B$7:$B$13965,Generation!$C$2,'EIA-923'!$I$7:$I$13965,Generation!$C$3,'EIA-923'!$A$7:$A$13965,Generation!$B8692,'EIA-923'!$H$7:$H$13965,Generation!M$6)</f>
        <v>0</v>
      </c>
      <c r="N8692" s="68">
        <f>SUMIFS('EIA-923'!$G$7:$G$13965,'EIA-923'!$B$7:$B$13965,Generation!$C$2,'EIA-923'!$I$7:$I$13965,Generation!$C$3,'EIA-923'!$A$7:$A$13965,Generation!$B8692,'EIA-923'!$H$7:$H$13965,Generation!N$6)</f>
        <v>0</v>
      </c>
      <c r="O8692" s="68">
        <f>SUMIFS('EIA-923'!$G$7:$G$13965,'EIA-923'!$B$7:$B$13965,Generation!$C$2,'EIA-923'!$I$7:$I$13965,Generation!$C$3,'EIA-923'!$A$7:$A$13965,Generation!$B8692,'EIA-923'!$H$7:$H$13965,Generation!O$6)</f>
        <v>0</v>
      </c>
      <c r="P8692" s="68">
        <f>SUMIFS('EIA-923'!$G$7:$G$13965,'EIA-923'!$B$7:$B$13965,Generation!$C$2,'EIA-923'!$I$7:$I$13965,Generation!$C$3,'EIA-923'!$A$7:$A$13965,Generation!$B8692,'EIA-923'!$H$7:$H$13965,Generation!P$6)</f>
        <v>0</v>
      </c>
      <c r="Q8692" s="68">
        <f>SUMIFS('EIA-923'!$G$7:$G$13965,'EIA-923'!$B$7:$B$13965,Generation!$C$2,'EIA-923'!$I$7:$I$13965,Generation!$C$3,'EIA-923'!$A$7:$A$13965,Generation!$B8692,'EIA-923'!$H$7:$H$13965,Generation!Q$6)</f>
        <v>0</v>
      </c>
    </row>
    <row r="8693" spans="2:17">
      <c r="B8693" s="68">
        <v>61636</v>
      </c>
      <c r="C8693" s="68">
        <f>SUMIFS('EIA-923'!$G$7:$G$13965,'EIA-923'!$B$7:$B$13965,Generation!$C$2,'EIA-923'!$I$7:$I$13965,Generation!$C$3,'EIA-923'!$A$7:$A$13965,Generation!$B8693,'EIA-923'!$H$7:$H$13965,Generation!C$6)</f>
        <v>0</v>
      </c>
      <c r="D8693" s="68">
        <f>SUMIFS('EIA-923'!$G$7:$G$13965,'EIA-923'!$B$7:$B$13965,Generation!$C$2,'EIA-923'!$I$7:$I$13965,Generation!$C$3,'EIA-923'!$A$7:$A$13965,Generation!$B8693,'EIA-923'!$H$7:$H$13965,Generation!D$6)</f>
        <v>0</v>
      </c>
      <c r="E8693" s="68">
        <f>SUMIFS('EIA-923'!$G$7:$G$13965,'EIA-923'!$B$7:$B$13965,Generation!$C$2,'EIA-923'!$I$7:$I$13965,Generation!$C$3,'EIA-923'!$A$7:$A$13965,Generation!$B8693,'EIA-923'!$H$7:$H$13965,Generation!E$6)</f>
        <v>0</v>
      </c>
      <c r="F8693" s="68">
        <f>SUMIFS('EIA-923'!$G$7:$G$13965,'EIA-923'!$B$7:$B$13965,Generation!$C$2,'EIA-923'!$I$7:$I$13965,Generation!$C$3,'EIA-923'!$A$7:$A$13965,Generation!$B8693,'EIA-923'!$H$7:$H$13965,Generation!F$6)</f>
        <v>0</v>
      </c>
      <c r="G8693" s="68">
        <f>SUMIFS('EIA-923'!$G$7:$G$13965,'EIA-923'!$B$7:$B$13965,Generation!$C$2,'EIA-923'!$I$7:$I$13965,Generation!$C$3,'EIA-923'!$A$7:$A$13965,Generation!$B8693,'EIA-923'!$H$7:$H$13965,Generation!G$6)</f>
        <v>0</v>
      </c>
      <c r="H8693" s="68">
        <f>SUMIFS('EIA-923'!$G$7:$G$13965,'EIA-923'!$B$7:$B$13965,Generation!$C$2,'EIA-923'!$I$7:$I$13965,Generation!$C$3,'EIA-923'!$A$7:$A$13965,Generation!$B8693,'EIA-923'!$H$7:$H$13965,Generation!H$6)</f>
        <v>0</v>
      </c>
      <c r="I8693" s="68">
        <f>SUMIFS('EIA-923'!$G$7:$G$13965,'EIA-923'!$B$7:$B$13965,Generation!$C$2,'EIA-923'!$I$7:$I$13965,Generation!$C$3,'EIA-923'!$A$7:$A$13965,Generation!$B8693,'EIA-923'!$H$7:$H$13965,Generation!I$6)</f>
        <v>0</v>
      </c>
      <c r="J8693" s="68">
        <f>SUMIFS('EIA-923'!$G$7:$G$13965,'EIA-923'!$B$7:$B$13965,Generation!$C$2,'EIA-923'!$I$7:$I$13965,Generation!$C$3,'EIA-923'!$A$7:$A$13965,Generation!$B8693,'EIA-923'!$H$7:$H$13965,Generation!J$6)</f>
        <v>0</v>
      </c>
      <c r="K8693" s="68">
        <f>SUMIFS('EIA-923'!$G$7:$G$13965,'EIA-923'!$B$7:$B$13965,Generation!$C$2,'EIA-923'!$I$7:$I$13965,Generation!$C$3,'EIA-923'!$A$7:$A$13965,Generation!$B8693,'EIA-923'!$H$7:$H$13965,Generation!K$6)</f>
        <v>0</v>
      </c>
      <c r="L8693" s="68">
        <f>SUMIFS('EIA-923'!$G$7:$G$13965,'EIA-923'!$B$7:$B$13965,Generation!$C$2,'EIA-923'!$I$7:$I$13965,Generation!$C$3,'EIA-923'!$A$7:$A$13965,Generation!$B8693,'EIA-923'!$H$7:$H$13965,Generation!L$6)</f>
        <v>0</v>
      </c>
      <c r="M8693" s="68">
        <f>SUMIFS('EIA-923'!$G$7:$G$13965,'EIA-923'!$B$7:$B$13965,Generation!$C$2,'EIA-923'!$I$7:$I$13965,Generation!$C$3,'EIA-923'!$A$7:$A$13965,Generation!$B8693,'EIA-923'!$H$7:$H$13965,Generation!M$6)</f>
        <v>0</v>
      </c>
      <c r="N8693" s="68">
        <f>SUMIFS('EIA-923'!$G$7:$G$13965,'EIA-923'!$B$7:$B$13965,Generation!$C$2,'EIA-923'!$I$7:$I$13965,Generation!$C$3,'EIA-923'!$A$7:$A$13965,Generation!$B8693,'EIA-923'!$H$7:$H$13965,Generation!N$6)</f>
        <v>0</v>
      </c>
      <c r="O8693" s="68">
        <f>SUMIFS('EIA-923'!$G$7:$G$13965,'EIA-923'!$B$7:$B$13965,Generation!$C$2,'EIA-923'!$I$7:$I$13965,Generation!$C$3,'EIA-923'!$A$7:$A$13965,Generation!$B8693,'EIA-923'!$H$7:$H$13965,Generation!O$6)</f>
        <v>0</v>
      </c>
      <c r="P8693" s="68">
        <f>SUMIFS('EIA-923'!$G$7:$G$13965,'EIA-923'!$B$7:$B$13965,Generation!$C$2,'EIA-923'!$I$7:$I$13965,Generation!$C$3,'EIA-923'!$A$7:$A$13965,Generation!$B8693,'EIA-923'!$H$7:$H$13965,Generation!P$6)</f>
        <v>0</v>
      </c>
      <c r="Q8693" s="68">
        <f>SUMIFS('EIA-923'!$G$7:$G$13965,'EIA-923'!$B$7:$B$13965,Generation!$C$2,'EIA-923'!$I$7:$I$13965,Generation!$C$3,'EIA-923'!$A$7:$A$13965,Generation!$B8693,'EIA-923'!$H$7:$H$13965,Generation!Q$6)</f>
        <v>0</v>
      </c>
    </row>
    <row r="8694" spans="2:17">
      <c r="B8694" s="68">
        <v>61637</v>
      </c>
      <c r="C8694" s="68">
        <f>SUMIFS('EIA-923'!$G$7:$G$13965,'EIA-923'!$B$7:$B$13965,Generation!$C$2,'EIA-923'!$I$7:$I$13965,Generation!$C$3,'EIA-923'!$A$7:$A$13965,Generation!$B8694,'EIA-923'!$H$7:$H$13965,Generation!C$6)</f>
        <v>0</v>
      </c>
      <c r="D8694" s="68">
        <f>SUMIFS('EIA-923'!$G$7:$G$13965,'EIA-923'!$B$7:$B$13965,Generation!$C$2,'EIA-923'!$I$7:$I$13965,Generation!$C$3,'EIA-923'!$A$7:$A$13965,Generation!$B8694,'EIA-923'!$H$7:$H$13965,Generation!D$6)</f>
        <v>0</v>
      </c>
      <c r="E8694" s="68">
        <f>SUMIFS('EIA-923'!$G$7:$G$13965,'EIA-923'!$B$7:$B$13965,Generation!$C$2,'EIA-923'!$I$7:$I$13965,Generation!$C$3,'EIA-923'!$A$7:$A$13965,Generation!$B8694,'EIA-923'!$H$7:$H$13965,Generation!E$6)</f>
        <v>0</v>
      </c>
      <c r="F8694" s="68">
        <f>SUMIFS('EIA-923'!$G$7:$G$13965,'EIA-923'!$B$7:$B$13965,Generation!$C$2,'EIA-923'!$I$7:$I$13965,Generation!$C$3,'EIA-923'!$A$7:$A$13965,Generation!$B8694,'EIA-923'!$H$7:$H$13965,Generation!F$6)</f>
        <v>0</v>
      </c>
      <c r="G8694" s="68">
        <f>SUMIFS('EIA-923'!$G$7:$G$13965,'EIA-923'!$B$7:$B$13965,Generation!$C$2,'EIA-923'!$I$7:$I$13965,Generation!$C$3,'EIA-923'!$A$7:$A$13965,Generation!$B8694,'EIA-923'!$H$7:$H$13965,Generation!G$6)</f>
        <v>0</v>
      </c>
      <c r="H8694" s="68">
        <f>SUMIFS('EIA-923'!$G$7:$G$13965,'EIA-923'!$B$7:$B$13965,Generation!$C$2,'EIA-923'!$I$7:$I$13965,Generation!$C$3,'EIA-923'!$A$7:$A$13965,Generation!$B8694,'EIA-923'!$H$7:$H$13965,Generation!H$6)</f>
        <v>0</v>
      </c>
      <c r="I8694" s="68">
        <f>SUMIFS('EIA-923'!$G$7:$G$13965,'EIA-923'!$B$7:$B$13965,Generation!$C$2,'EIA-923'!$I$7:$I$13965,Generation!$C$3,'EIA-923'!$A$7:$A$13965,Generation!$B8694,'EIA-923'!$H$7:$H$13965,Generation!I$6)</f>
        <v>0</v>
      </c>
      <c r="J8694" s="68">
        <f>SUMIFS('EIA-923'!$G$7:$G$13965,'EIA-923'!$B$7:$B$13965,Generation!$C$2,'EIA-923'!$I$7:$I$13965,Generation!$C$3,'EIA-923'!$A$7:$A$13965,Generation!$B8694,'EIA-923'!$H$7:$H$13965,Generation!J$6)</f>
        <v>0</v>
      </c>
      <c r="K8694" s="68">
        <f>SUMIFS('EIA-923'!$G$7:$G$13965,'EIA-923'!$B$7:$B$13965,Generation!$C$2,'EIA-923'!$I$7:$I$13965,Generation!$C$3,'EIA-923'!$A$7:$A$13965,Generation!$B8694,'EIA-923'!$H$7:$H$13965,Generation!K$6)</f>
        <v>0</v>
      </c>
      <c r="L8694" s="68">
        <f>SUMIFS('EIA-923'!$G$7:$G$13965,'EIA-923'!$B$7:$B$13965,Generation!$C$2,'EIA-923'!$I$7:$I$13965,Generation!$C$3,'EIA-923'!$A$7:$A$13965,Generation!$B8694,'EIA-923'!$H$7:$H$13965,Generation!L$6)</f>
        <v>0</v>
      </c>
      <c r="M8694" s="68">
        <f>SUMIFS('EIA-923'!$G$7:$G$13965,'EIA-923'!$B$7:$B$13965,Generation!$C$2,'EIA-923'!$I$7:$I$13965,Generation!$C$3,'EIA-923'!$A$7:$A$13965,Generation!$B8694,'EIA-923'!$H$7:$H$13965,Generation!M$6)</f>
        <v>0</v>
      </c>
      <c r="N8694" s="68">
        <f>SUMIFS('EIA-923'!$G$7:$G$13965,'EIA-923'!$B$7:$B$13965,Generation!$C$2,'EIA-923'!$I$7:$I$13965,Generation!$C$3,'EIA-923'!$A$7:$A$13965,Generation!$B8694,'EIA-923'!$H$7:$H$13965,Generation!N$6)</f>
        <v>0</v>
      </c>
      <c r="O8694" s="68">
        <f>SUMIFS('EIA-923'!$G$7:$G$13965,'EIA-923'!$B$7:$B$13965,Generation!$C$2,'EIA-923'!$I$7:$I$13965,Generation!$C$3,'EIA-923'!$A$7:$A$13965,Generation!$B8694,'EIA-923'!$H$7:$H$13965,Generation!O$6)</f>
        <v>0</v>
      </c>
      <c r="P8694" s="68">
        <f>SUMIFS('EIA-923'!$G$7:$G$13965,'EIA-923'!$B$7:$B$13965,Generation!$C$2,'EIA-923'!$I$7:$I$13965,Generation!$C$3,'EIA-923'!$A$7:$A$13965,Generation!$B8694,'EIA-923'!$H$7:$H$13965,Generation!P$6)</f>
        <v>0</v>
      </c>
      <c r="Q8694" s="68">
        <f>SUMIFS('EIA-923'!$G$7:$G$13965,'EIA-923'!$B$7:$B$13965,Generation!$C$2,'EIA-923'!$I$7:$I$13965,Generation!$C$3,'EIA-923'!$A$7:$A$13965,Generation!$B8694,'EIA-923'!$H$7:$H$13965,Generation!Q$6)</f>
        <v>0</v>
      </c>
    </row>
    <row r="8695" spans="2:17">
      <c r="B8695" s="68">
        <v>61638</v>
      </c>
      <c r="C8695" s="68">
        <f>SUMIFS('EIA-923'!$G$7:$G$13965,'EIA-923'!$B$7:$B$13965,Generation!$C$2,'EIA-923'!$I$7:$I$13965,Generation!$C$3,'EIA-923'!$A$7:$A$13965,Generation!$B8695,'EIA-923'!$H$7:$H$13965,Generation!C$6)</f>
        <v>0</v>
      </c>
      <c r="D8695" s="68">
        <f>SUMIFS('EIA-923'!$G$7:$G$13965,'EIA-923'!$B$7:$B$13965,Generation!$C$2,'EIA-923'!$I$7:$I$13965,Generation!$C$3,'EIA-923'!$A$7:$A$13965,Generation!$B8695,'EIA-923'!$H$7:$H$13965,Generation!D$6)</f>
        <v>0</v>
      </c>
      <c r="E8695" s="68">
        <f>SUMIFS('EIA-923'!$G$7:$G$13965,'EIA-923'!$B$7:$B$13965,Generation!$C$2,'EIA-923'!$I$7:$I$13965,Generation!$C$3,'EIA-923'!$A$7:$A$13965,Generation!$B8695,'EIA-923'!$H$7:$H$13965,Generation!E$6)</f>
        <v>0</v>
      </c>
      <c r="F8695" s="68">
        <f>SUMIFS('EIA-923'!$G$7:$G$13965,'EIA-923'!$B$7:$B$13965,Generation!$C$2,'EIA-923'!$I$7:$I$13965,Generation!$C$3,'EIA-923'!$A$7:$A$13965,Generation!$B8695,'EIA-923'!$H$7:$H$13965,Generation!F$6)</f>
        <v>0</v>
      </c>
      <c r="G8695" s="68">
        <f>SUMIFS('EIA-923'!$G$7:$G$13965,'EIA-923'!$B$7:$B$13965,Generation!$C$2,'EIA-923'!$I$7:$I$13965,Generation!$C$3,'EIA-923'!$A$7:$A$13965,Generation!$B8695,'EIA-923'!$H$7:$H$13965,Generation!G$6)</f>
        <v>0</v>
      </c>
      <c r="H8695" s="68">
        <f>SUMIFS('EIA-923'!$G$7:$G$13965,'EIA-923'!$B$7:$B$13965,Generation!$C$2,'EIA-923'!$I$7:$I$13965,Generation!$C$3,'EIA-923'!$A$7:$A$13965,Generation!$B8695,'EIA-923'!$H$7:$H$13965,Generation!H$6)</f>
        <v>0</v>
      </c>
      <c r="I8695" s="68">
        <f>SUMIFS('EIA-923'!$G$7:$G$13965,'EIA-923'!$B$7:$B$13965,Generation!$C$2,'EIA-923'!$I$7:$I$13965,Generation!$C$3,'EIA-923'!$A$7:$A$13965,Generation!$B8695,'EIA-923'!$H$7:$H$13965,Generation!I$6)</f>
        <v>0</v>
      </c>
      <c r="J8695" s="68">
        <f>SUMIFS('EIA-923'!$G$7:$G$13965,'EIA-923'!$B$7:$B$13965,Generation!$C$2,'EIA-923'!$I$7:$I$13965,Generation!$C$3,'EIA-923'!$A$7:$A$13965,Generation!$B8695,'EIA-923'!$H$7:$H$13965,Generation!J$6)</f>
        <v>0</v>
      </c>
      <c r="K8695" s="68">
        <f>SUMIFS('EIA-923'!$G$7:$G$13965,'EIA-923'!$B$7:$B$13965,Generation!$C$2,'EIA-923'!$I$7:$I$13965,Generation!$C$3,'EIA-923'!$A$7:$A$13965,Generation!$B8695,'EIA-923'!$H$7:$H$13965,Generation!K$6)</f>
        <v>0</v>
      </c>
      <c r="L8695" s="68">
        <f>SUMIFS('EIA-923'!$G$7:$G$13965,'EIA-923'!$B$7:$B$13965,Generation!$C$2,'EIA-923'!$I$7:$I$13965,Generation!$C$3,'EIA-923'!$A$7:$A$13965,Generation!$B8695,'EIA-923'!$H$7:$H$13965,Generation!L$6)</f>
        <v>0</v>
      </c>
      <c r="M8695" s="68">
        <f>SUMIFS('EIA-923'!$G$7:$G$13965,'EIA-923'!$B$7:$B$13965,Generation!$C$2,'EIA-923'!$I$7:$I$13965,Generation!$C$3,'EIA-923'!$A$7:$A$13965,Generation!$B8695,'EIA-923'!$H$7:$H$13965,Generation!M$6)</f>
        <v>0</v>
      </c>
      <c r="N8695" s="68">
        <f>SUMIFS('EIA-923'!$G$7:$G$13965,'EIA-923'!$B$7:$B$13965,Generation!$C$2,'EIA-923'!$I$7:$I$13965,Generation!$C$3,'EIA-923'!$A$7:$A$13965,Generation!$B8695,'EIA-923'!$H$7:$H$13965,Generation!N$6)</f>
        <v>0</v>
      </c>
      <c r="O8695" s="68">
        <f>SUMIFS('EIA-923'!$G$7:$G$13965,'EIA-923'!$B$7:$B$13965,Generation!$C$2,'EIA-923'!$I$7:$I$13965,Generation!$C$3,'EIA-923'!$A$7:$A$13965,Generation!$B8695,'EIA-923'!$H$7:$H$13965,Generation!O$6)</f>
        <v>0</v>
      </c>
      <c r="P8695" s="68">
        <f>SUMIFS('EIA-923'!$G$7:$G$13965,'EIA-923'!$B$7:$B$13965,Generation!$C$2,'EIA-923'!$I$7:$I$13965,Generation!$C$3,'EIA-923'!$A$7:$A$13965,Generation!$B8695,'EIA-923'!$H$7:$H$13965,Generation!P$6)</f>
        <v>0</v>
      </c>
      <c r="Q8695" s="68">
        <f>SUMIFS('EIA-923'!$G$7:$G$13965,'EIA-923'!$B$7:$B$13965,Generation!$C$2,'EIA-923'!$I$7:$I$13965,Generation!$C$3,'EIA-923'!$A$7:$A$13965,Generation!$B8695,'EIA-923'!$H$7:$H$13965,Generation!Q$6)</f>
        <v>0</v>
      </c>
    </row>
    <row r="8696" spans="2:17">
      <c r="B8696" s="68">
        <v>61640</v>
      </c>
      <c r="C8696" s="68">
        <f>SUMIFS('EIA-923'!$G$7:$G$13965,'EIA-923'!$B$7:$B$13965,Generation!$C$2,'EIA-923'!$I$7:$I$13965,Generation!$C$3,'EIA-923'!$A$7:$A$13965,Generation!$B8696,'EIA-923'!$H$7:$H$13965,Generation!C$6)</f>
        <v>0</v>
      </c>
      <c r="D8696" s="68">
        <f>SUMIFS('EIA-923'!$G$7:$G$13965,'EIA-923'!$B$7:$B$13965,Generation!$C$2,'EIA-923'!$I$7:$I$13965,Generation!$C$3,'EIA-923'!$A$7:$A$13965,Generation!$B8696,'EIA-923'!$H$7:$H$13965,Generation!D$6)</f>
        <v>0</v>
      </c>
      <c r="E8696" s="68">
        <f>SUMIFS('EIA-923'!$G$7:$G$13965,'EIA-923'!$B$7:$B$13965,Generation!$C$2,'EIA-923'!$I$7:$I$13965,Generation!$C$3,'EIA-923'!$A$7:$A$13965,Generation!$B8696,'EIA-923'!$H$7:$H$13965,Generation!E$6)</f>
        <v>0</v>
      </c>
      <c r="F8696" s="68">
        <f>SUMIFS('EIA-923'!$G$7:$G$13965,'EIA-923'!$B$7:$B$13965,Generation!$C$2,'EIA-923'!$I$7:$I$13965,Generation!$C$3,'EIA-923'!$A$7:$A$13965,Generation!$B8696,'EIA-923'!$H$7:$H$13965,Generation!F$6)</f>
        <v>0</v>
      </c>
      <c r="G8696" s="68">
        <f>SUMIFS('EIA-923'!$G$7:$G$13965,'EIA-923'!$B$7:$B$13965,Generation!$C$2,'EIA-923'!$I$7:$I$13965,Generation!$C$3,'EIA-923'!$A$7:$A$13965,Generation!$B8696,'EIA-923'!$H$7:$H$13965,Generation!G$6)</f>
        <v>0</v>
      </c>
      <c r="H8696" s="68">
        <f>SUMIFS('EIA-923'!$G$7:$G$13965,'EIA-923'!$B$7:$B$13965,Generation!$C$2,'EIA-923'!$I$7:$I$13965,Generation!$C$3,'EIA-923'!$A$7:$A$13965,Generation!$B8696,'EIA-923'!$H$7:$H$13965,Generation!H$6)</f>
        <v>0</v>
      </c>
      <c r="I8696" s="68">
        <f>SUMIFS('EIA-923'!$G$7:$G$13965,'EIA-923'!$B$7:$B$13965,Generation!$C$2,'EIA-923'!$I$7:$I$13965,Generation!$C$3,'EIA-923'!$A$7:$A$13965,Generation!$B8696,'EIA-923'!$H$7:$H$13965,Generation!I$6)</f>
        <v>0</v>
      </c>
      <c r="J8696" s="68">
        <f>SUMIFS('EIA-923'!$G$7:$G$13965,'EIA-923'!$B$7:$B$13965,Generation!$C$2,'EIA-923'!$I$7:$I$13965,Generation!$C$3,'EIA-923'!$A$7:$A$13965,Generation!$B8696,'EIA-923'!$H$7:$H$13965,Generation!J$6)</f>
        <v>0</v>
      </c>
      <c r="K8696" s="68">
        <f>SUMIFS('EIA-923'!$G$7:$G$13965,'EIA-923'!$B$7:$B$13965,Generation!$C$2,'EIA-923'!$I$7:$I$13965,Generation!$C$3,'EIA-923'!$A$7:$A$13965,Generation!$B8696,'EIA-923'!$H$7:$H$13965,Generation!K$6)</f>
        <v>0</v>
      </c>
      <c r="L8696" s="68">
        <f>SUMIFS('EIA-923'!$G$7:$G$13965,'EIA-923'!$B$7:$B$13965,Generation!$C$2,'EIA-923'!$I$7:$I$13965,Generation!$C$3,'EIA-923'!$A$7:$A$13965,Generation!$B8696,'EIA-923'!$H$7:$H$13965,Generation!L$6)</f>
        <v>0</v>
      </c>
      <c r="M8696" s="68">
        <f>SUMIFS('EIA-923'!$G$7:$G$13965,'EIA-923'!$B$7:$B$13965,Generation!$C$2,'EIA-923'!$I$7:$I$13965,Generation!$C$3,'EIA-923'!$A$7:$A$13965,Generation!$B8696,'EIA-923'!$H$7:$H$13965,Generation!M$6)</f>
        <v>0</v>
      </c>
      <c r="N8696" s="68">
        <f>SUMIFS('EIA-923'!$G$7:$G$13965,'EIA-923'!$B$7:$B$13965,Generation!$C$2,'EIA-923'!$I$7:$I$13965,Generation!$C$3,'EIA-923'!$A$7:$A$13965,Generation!$B8696,'EIA-923'!$H$7:$H$13965,Generation!N$6)</f>
        <v>0</v>
      </c>
      <c r="O8696" s="68">
        <f>SUMIFS('EIA-923'!$G$7:$G$13965,'EIA-923'!$B$7:$B$13965,Generation!$C$2,'EIA-923'!$I$7:$I$13965,Generation!$C$3,'EIA-923'!$A$7:$A$13965,Generation!$B8696,'EIA-923'!$H$7:$H$13965,Generation!O$6)</f>
        <v>0</v>
      </c>
      <c r="P8696" s="68">
        <f>SUMIFS('EIA-923'!$G$7:$G$13965,'EIA-923'!$B$7:$B$13965,Generation!$C$2,'EIA-923'!$I$7:$I$13965,Generation!$C$3,'EIA-923'!$A$7:$A$13965,Generation!$B8696,'EIA-923'!$H$7:$H$13965,Generation!P$6)</f>
        <v>0</v>
      </c>
      <c r="Q8696" s="68">
        <f>SUMIFS('EIA-923'!$G$7:$G$13965,'EIA-923'!$B$7:$B$13965,Generation!$C$2,'EIA-923'!$I$7:$I$13965,Generation!$C$3,'EIA-923'!$A$7:$A$13965,Generation!$B8696,'EIA-923'!$H$7:$H$13965,Generation!Q$6)</f>
        <v>0</v>
      </c>
    </row>
    <row r="8697" spans="2:17">
      <c r="B8697" s="68">
        <v>61641</v>
      </c>
      <c r="C8697" s="68">
        <f>SUMIFS('EIA-923'!$G$7:$G$13965,'EIA-923'!$B$7:$B$13965,Generation!$C$2,'EIA-923'!$I$7:$I$13965,Generation!$C$3,'EIA-923'!$A$7:$A$13965,Generation!$B8697,'EIA-923'!$H$7:$H$13965,Generation!C$6)</f>
        <v>0</v>
      </c>
      <c r="D8697" s="68">
        <f>SUMIFS('EIA-923'!$G$7:$G$13965,'EIA-923'!$B$7:$B$13965,Generation!$C$2,'EIA-923'!$I$7:$I$13965,Generation!$C$3,'EIA-923'!$A$7:$A$13965,Generation!$B8697,'EIA-923'!$H$7:$H$13965,Generation!D$6)</f>
        <v>0</v>
      </c>
      <c r="E8697" s="68">
        <f>SUMIFS('EIA-923'!$G$7:$G$13965,'EIA-923'!$B$7:$B$13965,Generation!$C$2,'EIA-923'!$I$7:$I$13965,Generation!$C$3,'EIA-923'!$A$7:$A$13965,Generation!$B8697,'EIA-923'!$H$7:$H$13965,Generation!E$6)</f>
        <v>0</v>
      </c>
      <c r="F8697" s="68">
        <f>SUMIFS('EIA-923'!$G$7:$G$13965,'EIA-923'!$B$7:$B$13965,Generation!$C$2,'EIA-923'!$I$7:$I$13965,Generation!$C$3,'EIA-923'!$A$7:$A$13965,Generation!$B8697,'EIA-923'!$H$7:$H$13965,Generation!F$6)</f>
        <v>0</v>
      </c>
      <c r="G8697" s="68">
        <f>SUMIFS('EIA-923'!$G$7:$G$13965,'EIA-923'!$B$7:$B$13965,Generation!$C$2,'EIA-923'!$I$7:$I$13965,Generation!$C$3,'EIA-923'!$A$7:$A$13965,Generation!$B8697,'EIA-923'!$H$7:$H$13965,Generation!G$6)</f>
        <v>0</v>
      </c>
      <c r="H8697" s="68">
        <f>SUMIFS('EIA-923'!$G$7:$G$13965,'EIA-923'!$B$7:$B$13965,Generation!$C$2,'EIA-923'!$I$7:$I$13965,Generation!$C$3,'EIA-923'!$A$7:$A$13965,Generation!$B8697,'EIA-923'!$H$7:$H$13965,Generation!H$6)</f>
        <v>0</v>
      </c>
      <c r="I8697" s="68">
        <f>SUMIFS('EIA-923'!$G$7:$G$13965,'EIA-923'!$B$7:$B$13965,Generation!$C$2,'EIA-923'!$I$7:$I$13965,Generation!$C$3,'EIA-923'!$A$7:$A$13965,Generation!$B8697,'EIA-923'!$H$7:$H$13965,Generation!I$6)</f>
        <v>0</v>
      </c>
      <c r="J8697" s="68">
        <f>SUMIFS('EIA-923'!$G$7:$G$13965,'EIA-923'!$B$7:$B$13965,Generation!$C$2,'EIA-923'!$I$7:$I$13965,Generation!$C$3,'EIA-923'!$A$7:$A$13965,Generation!$B8697,'EIA-923'!$H$7:$H$13965,Generation!J$6)</f>
        <v>0</v>
      </c>
      <c r="K8697" s="68">
        <f>SUMIFS('EIA-923'!$G$7:$G$13965,'EIA-923'!$B$7:$B$13965,Generation!$C$2,'EIA-923'!$I$7:$I$13965,Generation!$C$3,'EIA-923'!$A$7:$A$13965,Generation!$B8697,'EIA-923'!$H$7:$H$13965,Generation!K$6)</f>
        <v>0</v>
      </c>
      <c r="L8697" s="68">
        <f>SUMIFS('EIA-923'!$G$7:$G$13965,'EIA-923'!$B$7:$B$13965,Generation!$C$2,'EIA-923'!$I$7:$I$13965,Generation!$C$3,'EIA-923'!$A$7:$A$13965,Generation!$B8697,'EIA-923'!$H$7:$H$13965,Generation!L$6)</f>
        <v>0</v>
      </c>
      <c r="M8697" s="68">
        <f>SUMIFS('EIA-923'!$G$7:$G$13965,'EIA-923'!$B$7:$B$13965,Generation!$C$2,'EIA-923'!$I$7:$I$13965,Generation!$C$3,'EIA-923'!$A$7:$A$13965,Generation!$B8697,'EIA-923'!$H$7:$H$13965,Generation!M$6)</f>
        <v>0</v>
      </c>
      <c r="N8697" s="68">
        <f>SUMIFS('EIA-923'!$G$7:$G$13965,'EIA-923'!$B$7:$B$13965,Generation!$C$2,'EIA-923'!$I$7:$I$13965,Generation!$C$3,'EIA-923'!$A$7:$A$13965,Generation!$B8697,'EIA-923'!$H$7:$H$13965,Generation!N$6)</f>
        <v>0</v>
      </c>
      <c r="O8697" s="68">
        <f>SUMIFS('EIA-923'!$G$7:$G$13965,'EIA-923'!$B$7:$B$13965,Generation!$C$2,'EIA-923'!$I$7:$I$13965,Generation!$C$3,'EIA-923'!$A$7:$A$13965,Generation!$B8697,'EIA-923'!$H$7:$H$13965,Generation!O$6)</f>
        <v>0</v>
      </c>
      <c r="P8697" s="68">
        <f>SUMIFS('EIA-923'!$G$7:$G$13965,'EIA-923'!$B$7:$B$13965,Generation!$C$2,'EIA-923'!$I$7:$I$13965,Generation!$C$3,'EIA-923'!$A$7:$A$13965,Generation!$B8697,'EIA-923'!$H$7:$H$13965,Generation!P$6)</f>
        <v>0</v>
      </c>
      <c r="Q8697" s="68">
        <f>SUMIFS('EIA-923'!$G$7:$G$13965,'EIA-923'!$B$7:$B$13965,Generation!$C$2,'EIA-923'!$I$7:$I$13965,Generation!$C$3,'EIA-923'!$A$7:$A$13965,Generation!$B8697,'EIA-923'!$H$7:$H$13965,Generation!Q$6)</f>
        <v>0</v>
      </c>
    </row>
    <row r="8698" spans="2:17">
      <c r="B8698" s="68">
        <v>61642</v>
      </c>
      <c r="C8698" s="68">
        <f>SUMIFS('EIA-923'!$G$7:$G$13965,'EIA-923'!$B$7:$B$13965,Generation!$C$2,'EIA-923'!$I$7:$I$13965,Generation!$C$3,'EIA-923'!$A$7:$A$13965,Generation!$B8698,'EIA-923'!$H$7:$H$13965,Generation!C$6)</f>
        <v>0</v>
      </c>
      <c r="D8698" s="68">
        <f>SUMIFS('EIA-923'!$G$7:$G$13965,'EIA-923'!$B$7:$B$13965,Generation!$C$2,'EIA-923'!$I$7:$I$13965,Generation!$C$3,'EIA-923'!$A$7:$A$13965,Generation!$B8698,'EIA-923'!$H$7:$H$13965,Generation!D$6)</f>
        <v>0</v>
      </c>
      <c r="E8698" s="68">
        <f>SUMIFS('EIA-923'!$G$7:$G$13965,'EIA-923'!$B$7:$B$13965,Generation!$C$2,'EIA-923'!$I$7:$I$13965,Generation!$C$3,'EIA-923'!$A$7:$A$13965,Generation!$B8698,'EIA-923'!$H$7:$H$13965,Generation!E$6)</f>
        <v>0</v>
      </c>
      <c r="F8698" s="68">
        <f>SUMIFS('EIA-923'!$G$7:$G$13965,'EIA-923'!$B$7:$B$13965,Generation!$C$2,'EIA-923'!$I$7:$I$13965,Generation!$C$3,'EIA-923'!$A$7:$A$13965,Generation!$B8698,'EIA-923'!$H$7:$H$13965,Generation!F$6)</f>
        <v>0</v>
      </c>
      <c r="G8698" s="68">
        <f>SUMIFS('EIA-923'!$G$7:$G$13965,'EIA-923'!$B$7:$B$13965,Generation!$C$2,'EIA-923'!$I$7:$I$13965,Generation!$C$3,'EIA-923'!$A$7:$A$13965,Generation!$B8698,'EIA-923'!$H$7:$H$13965,Generation!G$6)</f>
        <v>0</v>
      </c>
      <c r="H8698" s="68">
        <f>SUMIFS('EIA-923'!$G$7:$G$13965,'EIA-923'!$B$7:$B$13965,Generation!$C$2,'EIA-923'!$I$7:$I$13965,Generation!$C$3,'EIA-923'!$A$7:$A$13965,Generation!$B8698,'EIA-923'!$H$7:$H$13965,Generation!H$6)</f>
        <v>0</v>
      </c>
      <c r="I8698" s="68">
        <f>SUMIFS('EIA-923'!$G$7:$G$13965,'EIA-923'!$B$7:$B$13965,Generation!$C$2,'EIA-923'!$I$7:$I$13965,Generation!$C$3,'EIA-923'!$A$7:$A$13965,Generation!$B8698,'EIA-923'!$H$7:$H$13965,Generation!I$6)</f>
        <v>0</v>
      </c>
      <c r="J8698" s="68">
        <f>SUMIFS('EIA-923'!$G$7:$G$13965,'EIA-923'!$B$7:$B$13965,Generation!$C$2,'EIA-923'!$I$7:$I$13965,Generation!$C$3,'EIA-923'!$A$7:$A$13965,Generation!$B8698,'EIA-923'!$H$7:$H$13965,Generation!J$6)</f>
        <v>0</v>
      </c>
      <c r="K8698" s="68">
        <f>SUMIFS('EIA-923'!$G$7:$G$13965,'EIA-923'!$B$7:$B$13965,Generation!$C$2,'EIA-923'!$I$7:$I$13965,Generation!$C$3,'EIA-923'!$A$7:$A$13965,Generation!$B8698,'EIA-923'!$H$7:$H$13965,Generation!K$6)</f>
        <v>0</v>
      </c>
      <c r="L8698" s="68">
        <f>SUMIFS('EIA-923'!$G$7:$G$13965,'EIA-923'!$B$7:$B$13965,Generation!$C$2,'EIA-923'!$I$7:$I$13965,Generation!$C$3,'EIA-923'!$A$7:$A$13965,Generation!$B8698,'EIA-923'!$H$7:$H$13965,Generation!L$6)</f>
        <v>0</v>
      </c>
      <c r="M8698" s="68">
        <f>SUMIFS('EIA-923'!$G$7:$G$13965,'EIA-923'!$B$7:$B$13965,Generation!$C$2,'EIA-923'!$I$7:$I$13965,Generation!$C$3,'EIA-923'!$A$7:$A$13965,Generation!$B8698,'EIA-923'!$H$7:$H$13965,Generation!M$6)</f>
        <v>0</v>
      </c>
      <c r="N8698" s="68">
        <f>SUMIFS('EIA-923'!$G$7:$G$13965,'EIA-923'!$B$7:$B$13965,Generation!$C$2,'EIA-923'!$I$7:$I$13965,Generation!$C$3,'EIA-923'!$A$7:$A$13965,Generation!$B8698,'EIA-923'!$H$7:$H$13965,Generation!N$6)</f>
        <v>0</v>
      </c>
      <c r="O8698" s="68">
        <f>SUMIFS('EIA-923'!$G$7:$G$13965,'EIA-923'!$B$7:$B$13965,Generation!$C$2,'EIA-923'!$I$7:$I$13965,Generation!$C$3,'EIA-923'!$A$7:$A$13965,Generation!$B8698,'EIA-923'!$H$7:$H$13965,Generation!O$6)</f>
        <v>0</v>
      </c>
      <c r="P8698" s="68">
        <f>SUMIFS('EIA-923'!$G$7:$G$13965,'EIA-923'!$B$7:$B$13965,Generation!$C$2,'EIA-923'!$I$7:$I$13965,Generation!$C$3,'EIA-923'!$A$7:$A$13965,Generation!$B8698,'EIA-923'!$H$7:$H$13965,Generation!P$6)</f>
        <v>0</v>
      </c>
      <c r="Q8698" s="68">
        <f>SUMIFS('EIA-923'!$G$7:$G$13965,'EIA-923'!$B$7:$B$13965,Generation!$C$2,'EIA-923'!$I$7:$I$13965,Generation!$C$3,'EIA-923'!$A$7:$A$13965,Generation!$B8698,'EIA-923'!$H$7:$H$13965,Generation!Q$6)</f>
        <v>0</v>
      </c>
    </row>
    <row r="8699" spans="2:17">
      <c r="B8699" s="68">
        <v>61643</v>
      </c>
      <c r="C8699" s="68">
        <f>SUMIFS('EIA-923'!$G$7:$G$13965,'EIA-923'!$B$7:$B$13965,Generation!$C$2,'EIA-923'!$I$7:$I$13965,Generation!$C$3,'EIA-923'!$A$7:$A$13965,Generation!$B8699,'EIA-923'!$H$7:$H$13965,Generation!C$6)</f>
        <v>0</v>
      </c>
      <c r="D8699" s="68">
        <f>SUMIFS('EIA-923'!$G$7:$G$13965,'EIA-923'!$B$7:$B$13965,Generation!$C$2,'EIA-923'!$I$7:$I$13965,Generation!$C$3,'EIA-923'!$A$7:$A$13965,Generation!$B8699,'EIA-923'!$H$7:$H$13965,Generation!D$6)</f>
        <v>0</v>
      </c>
      <c r="E8699" s="68">
        <f>SUMIFS('EIA-923'!$G$7:$G$13965,'EIA-923'!$B$7:$B$13965,Generation!$C$2,'EIA-923'!$I$7:$I$13965,Generation!$C$3,'EIA-923'!$A$7:$A$13965,Generation!$B8699,'EIA-923'!$H$7:$H$13965,Generation!E$6)</f>
        <v>0</v>
      </c>
      <c r="F8699" s="68">
        <f>SUMIFS('EIA-923'!$G$7:$G$13965,'EIA-923'!$B$7:$B$13965,Generation!$C$2,'EIA-923'!$I$7:$I$13965,Generation!$C$3,'EIA-923'!$A$7:$A$13965,Generation!$B8699,'EIA-923'!$H$7:$H$13965,Generation!F$6)</f>
        <v>0</v>
      </c>
      <c r="G8699" s="68">
        <f>SUMIFS('EIA-923'!$G$7:$G$13965,'EIA-923'!$B$7:$B$13965,Generation!$C$2,'EIA-923'!$I$7:$I$13965,Generation!$C$3,'EIA-923'!$A$7:$A$13965,Generation!$B8699,'EIA-923'!$H$7:$H$13965,Generation!G$6)</f>
        <v>0</v>
      </c>
      <c r="H8699" s="68">
        <f>SUMIFS('EIA-923'!$G$7:$G$13965,'EIA-923'!$B$7:$B$13965,Generation!$C$2,'EIA-923'!$I$7:$I$13965,Generation!$C$3,'EIA-923'!$A$7:$A$13965,Generation!$B8699,'EIA-923'!$H$7:$H$13965,Generation!H$6)</f>
        <v>0</v>
      </c>
      <c r="I8699" s="68">
        <f>SUMIFS('EIA-923'!$G$7:$G$13965,'EIA-923'!$B$7:$B$13965,Generation!$C$2,'EIA-923'!$I$7:$I$13965,Generation!$C$3,'EIA-923'!$A$7:$A$13965,Generation!$B8699,'EIA-923'!$H$7:$H$13965,Generation!I$6)</f>
        <v>0</v>
      </c>
      <c r="J8699" s="68">
        <f>SUMIFS('EIA-923'!$G$7:$G$13965,'EIA-923'!$B$7:$B$13965,Generation!$C$2,'EIA-923'!$I$7:$I$13965,Generation!$C$3,'EIA-923'!$A$7:$A$13965,Generation!$B8699,'EIA-923'!$H$7:$H$13965,Generation!J$6)</f>
        <v>0</v>
      </c>
      <c r="K8699" s="68">
        <f>SUMIFS('EIA-923'!$G$7:$G$13965,'EIA-923'!$B$7:$B$13965,Generation!$C$2,'EIA-923'!$I$7:$I$13965,Generation!$C$3,'EIA-923'!$A$7:$A$13965,Generation!$B8699,'EIA-923'!$H$7:$H$13965,Generation!K$6)</f>
        <v>0</v>
      </c>
      <c r="L8699" s="68">
        <f>SUMIFS('EIA-923'!$G$7:$G$13965,'EIA-923'!$B$7:$B$13965,Generation!$C$2,'EIA-923'!$I$7:$I$13965,Generation!$C$3,'EIA-923'!$A$7:$A$13965,Generation!$B8699,'EIA-923'!$H$7:$H$13965,Generation!L$6)</f>
        <v>0</v>
      </c>
      <c r="M8699" s="68">
        <f>SUMIFS('EIA-923'!$G$7:$G$13965,'EIA-923'!$B$7:$B$13965,Generation!$C$2,'EIA-923'!$I$7:$I$13965,Generation!$C$3,'EIA-923'!$A$7:$A$13965,Generation!$B8699,'EIA-923'!$H$7:$H$13965,Generation!M$6)</f>
        <v>0</v>
      </c>
      <c r="N8699" s="68">
        <f>SUMIFS('EIA-923'!$G$7:$G$13965,'EIA-923'!$B$7:$B$13965,Generation!$C$2,'EIA-923'!$I$7:$I$13965,Generation!$C$3,'EIA-923'!$A$7:$A$13965,Generation!$B8699,'EIA-923'!$H$7:$H$13965,Generation!N$6)</f>
        <v>0</v>
      </c>
      <c r="O8699" s="68">
        <f>SUMIFS('EIA-923'!$G$7:$G$13965,'EIA-923'!$B$7:$B$13965,Generation!$C$2,'EIA-923'!$I$7:$I$13965,Generation!$C$3,'EIA-923'!$A$7:$A$13965,Generation!$B8699,'EIA-923'!$H$7:$H$13965,Generation!O$6)</f>
        <v>0</v>
      </c>
      <c r="P8699" s="68">
        <f>SUMIFS('EIA-923'!$G$7:$G$13965,'EIA-923'!$B$7:$B$13965,Generation!$C$2,'EIA-923'!$I$7:$I$13965,Generation!$C$3,'EIA-923'!$A$7:$A$13965,Generation!$B8699,'EIA-923'!$H$7:$H$13965,Generation!P$6)</f>
        <v>0</v>
      </c>
      <c r="Q8699" s="68">
        <f>SUMIFS('EIA-923'!$G$7:$G$13965,'EIA-923'!$B$7:$B$13965,Generation!$C$2,'EIA-923'!$I$7:$I$13965,Generation!$C$3,'EIA-923'!$A$7:$A$13965,Generation!$B8699,'EIA-923'!$H$7:$H$13965,Generation!Q$6)</f>
        <v>0</v>
      </c>
    </row>
    <row r="8700" spans="2:17">
      <c r="B8700" s="68">
        <v>61644</v>
      </c>
      <c r="C8700" s="68">
        <f>SUMIFS('EIA-923'!$G$7:$G$13965,'EIA-923'!$B$7:$B$13965,Generation!$C$2,'EIA-923'!$I$7:$I$13965,Generation!$C$3,'EIA-923'!$A$7:$A$13965,Generation!$B8700,'EIA-923'!$H$7:$H$13965,Generation!C$6)</f>
        <v>0</v>
      </c>
      <c r="D8700" s="68">
        <f>SUMIFS('EIA-923'!$G$7:$G$13965,'EIA-923'!$B$7:$B$13965,Generation!$C$2,'EIA-923'!$I$7:$I$13965,Generation!$C$3,'EIA-923'!$A$7:$A$13965,Generation!$B8700,'EIA-923'!$H$7:$H$13965,Generation!D$6)</f>
        <v>0</v>
      </c>
      <c r="E8700" s="68">
        <f>SUMIFS('EIA-923'!$G$7:$G$13965,'EIA-923'!$B$7:$B$13965,Generation!$C$2,'EIA-923'!$I$7:$I$13965,Generation!$C$3,'EIA-923'!$A$7:$A$13965,Generation!$B8700,'EIA-923'!$H$7:$H$13965,Generation!E$6)</f>
        <v>0</v>
      </c>
      <c r="F8700" s="68">
        <f>SUMIFS('EIA-923'!$G$7:$G$13965,'EIA-923'!$B$7:$B$13965,Generation!$C$2,'EIA-923'!$I$7:$I$13965,Generation!$C$3,'EIA-923'!$A$7:$A$13965,Generation!$B8700,'EIA-923'!$H$7:$H$13965,Generation!F$6)</f>
        <v>0</v>
      </c>
      <c r="G8700" s="68">
        <f>SUMIFS('EIA-923'!$G$7:$G$13965,'EIA-923'!$B$7:$B$13965,Generation!$C$2,'EIA-923'!$I$7:$I$13965,Generation!$C$3,'EIA-923'!$A$7:$A$13965,Generation!$B8700,'EIA-923'!$H$7:$H$13965,Generation!G$6)</f>
        <v>0</v>
      </c>
      <c r="H8700" s="68">
        <f>SUMIFS('EIA-923'!$G$7:$G$13965,'EIA-923'!$B$7:$B$13965,Generation!$C$2,'EIA-923'!$I$7:$I$13965,Generation!$C$3,'EIA-923'!$A$7:$A$13965,Generation!$B8700,'EIA-923'!$H$7:$H$13965,Generation!H$6)</f>
        <v>0</v>
      </c>
      <c r="I8700" s="68">
        <f>SUMIFS('EIA-923'!$G$7:$G$13965,'EIA-923'!$B$7:$B$13965,Generation!$C$2,'EIA-923'!$I$7:$I$13965,Generation!$C$3,'EIA-923'!$A$7:$A$13965,Generation!$B8700,'EIA-923'!$H$7:$H$13965,Generation!I$6)</f>
        <v>0</v>
      </c>
      <c r="J8700" s="68">
        <f>SUMIFS('EIA-923'!$G$7:$G$13965,'EIA-923'!$B$7:$B$13965,Generation!$C$2,'EIA-923'!$I$7:$I$13965,Generation!$C$3,'EIA-923'!$A$7:$A$13965,Generation!$B8700,'EIA-923'!$H$7:$H$13965,Generation!J$6)</f>
        <v>0</v>
      </c>
      <c r="K8700" s="68">
        <f>SUMIFS('EIA-923'!$G$7:$G$13965,'EIA-923'!$B$7:$B$13965,Generation!$C$2,'EIA-923'!$I$7:$I$13965,Generation!$C$3,'EIA-923'!$A$7:$A$13965,Generation!$B8700,'EIA-923'!$H$7:$H$13965,Generation!K$6)</f>
        <v>0</v>
      </c>
      <c r="L8700" s="68">
        <f>SUMIFS('EIA-923'!$G$7:$G$13965,'EIA-923'!$B$7:$B$13965,Generation!$C$2,'EIA-923'!$I$7:$I$13965,Generation!$C$3,'EIA-923'!$A$7:$A$13965,Generation!$B8700,'EIA-923'!$H$7:$H$13965,Generation!L$6)</f>
        <v>0</v>
      </c>
      <c r="M8700" s="68">
        <f>SUMIFS('EIA-923'!$G$7:$G$13965,'EIA-923'!$B$7:$B$13965,Generation!$C$2,'EIA-923'!$I$7:$I$13965,Generation!$C$3,'EIA-923'!$A$7:$A$13965,Generation!$B8700,'EIA-923'!$H$7:$H$13965,Generation!M$6)</f>
        <v>0</v>
      </c>
      <c r="N8700" s="68">
        <f>SUMIFS('EIA-923'!$G$7:$G$13965,'EIA-923'!$B$7:$B$13965,Generation!$C$2,'EIA-923'!$I$7:$I$13965,Generation!$C$3,'EIA-923'!$A$7:$A$13965,Generation!$B8700,'EIA-923'!$H$7:$H$13965,Generation!N$6)</f>
        <v>0</v>
      </c>
      <c r="O8700" s="68">
        <f>SUMIFS('EIA-923'!$G$7:$G$13965,'EIA-923'!$B$7:$B$13965,Generation!$C$2,'EIA-923'!$I$7:$I$13965,Generation!$C$3,'EIA-923'!$A$7:$A$13965,Generation!$B8700,'EIA-923'!$H$7:$H$13965,Generation!O$6)</f>
        <v>0</v>
      </c>
      <c r="P8700" s="68">
        <f>SUMIFS('EIA-923'!$G$7:$G$13965,'EIA-923'!$B$7:$B$13965,Generation!$C$2,'EIA-923'!$I$7:$I$13965,Generation!$C$3,'EIA-923'!$A$7:$A$13965,Generation!$B8700,'EIA-923'!$H$7:$H$13965,Generation!P$6)</f>
        <v>0</v>
      </c>
      <c r="Q8700" s="68">
        <f>SUMIFS('EIA-923'!$G$7:$G$13965,'EIA-923'!$B$7:$B$13965,Generation!$C$2,'EIA-923'!$I$7:$I$13965,Generation!$C$3,'EIA-923'!$A$7:$A$13965,Generation!$B8700,'EIA-923'!$H$7:$H$13965,Generation!Q$6)</f>
        <v>0</v>
      </c>
    </row>
    <row r="8701" spans="2:17">
      <c r="B8701" s="68">
        <v>61645</v>
      </c>
      <c r="C8701" s="68">
        <f>SUMIFS('EIA-923'!$G$7:$G$13965,'EIA-923'!$B$7:$B$13965,Generation!$C$2,'EIA-923'!$I$7:$I$13965,Generation!$C$3,'EIA-923'!$A$7:$A$13965,Generation!$B8701,'EIA-923'!$H$7:$H$13965,Generation!C$6)</f>
        <v>0</v>
      </c>
      <c r="D8701" s="68">
        <f>SUMIFS('EIA-923'!$G$7:$G$13965,'EIA-923'!$B$7:$B$13965,Generation!$C$2,'EIA-923'!$I$7:$I$13965,Generation!$C$3,'EIA-923'!$A$7:$A$13965,Generation!$B8701,'EIA-923'!$H$7:$H$13965,Generation!D$6)</f>
        <v>0</v>
      </c>
      <c r="E8701" s="68">
        <f>SUMIFS('EIA-923'!$G$7:$G$13965,'EIA-923'!$B$7:$B$13965,Generation!$C$2,'EIA-923'!$I$7:$I$13965,Generation!$C$3,'EIA-923'!$A$7:$A$13965,Generation!$B8701,'EIA-923'!$H$7:$H$13965,Generation!E$6)</f>
        <v>0</v>
      </c>
      <c r="F8701" s="68">
        <f>SUMIFS('EIA-923'!$G$7:$G$13965,'EIA-923'!$B$7:$B$13965,Generation!$C$2,'EIA-923'!$I$7:$I$13965,Generation!$C$3,'EIA-923'!$A$7:$A$13965,Generation!$B8701,'EIA-923'!$H$7:$H$13965,Generation!F$6)</f>
        <v>0</v>
      </c>
      <c r="G8701" s="68">
        <f>SUMIFS('EIA-923'!$G$7:$G$13965,'EIA-923'!$B$7:$B$13965,Generation!$C$2,'EIA-923'!$I$7:$I$13965,Generation!$C$3,'EIA-923'!$A$7:$A$13965,Generation!$B8701,'EIA-923'!$H$7:$H$13965,Generation!G$6)</f>
        <v>0</v>
      </c>
      <c r="H8701" s="68">
        <f>SUMIFS('EIA-923'!$G$7:$G$13965,'EIA-923'!$B$7:$B$13965,Generation!$C$2,'EIA-923'!$I$7:$I$13965,Generation!$C$3,'EIA-923'!$A$7:$A$13965,Generation!$B8701,'EIA-923'!$H$7:$H$13965,Generation!H$6)</f>
        <v>0</v>
      </c>
      <c r="I8701" s="68">
        <f>SUMIFS('EIA-923'!$G$7:$G$13965,'EIA-923'!$B$7:$B$13965,Generation!$C$2,'EIA-923'!$I$7:$I$13965,Generation!$C$3,'EIA-923'!$A$7:$A$13965,Generation!$B8701,'EIA-923'!$H$7:$H$13965,Generation!I$6)</f>
        <v>0</v>
      </c>
      <c r="J8701" s="68">
        <f>SUMIFS('EIA-923'!$G$7:$G$13965,'EIA-923'!$B$7:$B$13965,Generation!$C$2,'EIA-923'!$I$7:$I$13965,Generation!$C$3,'EIA-923'!$A$7:$A$13965,Generation!$B8701,'EIA-923'!$H$7:$H$13965,Generation!J$6)</f>
        <v>0</v>
      </c>
      <c r="K8701" s="68">
        <f>SUMIFS('EIA-923'!$G$7:$G$13965,'EIA-923'!$B$7:$B$13965,Generation!$C$2,'EIA-923'!$I$7:$I$13965,Generation!$C$3,'EIA-923'!$A$7:$A$13965,Generation!$B8701,'EIA-923'!$H$7:$H$13965,Generation!K$6)</f>
        <v>0</v>
      </c>
      <c r="L8701" s="68">
        <f>SUMIFS('EIA-923'!$G$7:$G$13965,'EIA-923'!$B$7:$B$13965,Generation!$C$2,'EIA-923'!$I$7:$I$13965,Generation!$C$3,'EIA-923'!$A$7:$A$13965,Generation!$B8701,'EIA-923'!$H$7:$H$13965,Generation!L$6)</f>
        <v>0</v>
      </c>
      <c r="M8701" s="68">
        <f>SUMIFS('EIA-923'!$G$7:$G$13965,'EIA-923'!$B$7:$B$13965,Generation!$C$2,'EIA-923'!$I$7:$I$13965,Generation!$C$3,'EIA-923'!$A$7:$A$13965,Generation!$B8701,'EIA-923'!$H$7:$H$13965,Generation!M$6)</f>
        <v>0</v>
      </c>
      <c r="N8701" s="68">
        <f>SUMIFS('EIA-923'!$G$7:$G$13965,'EIA-923'!$B$7:$B$13965,Generation!$C$2,'EIA-923'!$I$7:$I$13965,Generation!$C$3,'EIA-923'!$A$7:$A$13965,Generation!$B8701,'EIA-923'!$H$7:$H$13965,Generation!N$6)</f>
        <v>0</v>
      </c>
      <c r="O8701" s="68">
        <f>SUMIFS('EIA-923'!$G$7:$G$13965,'EIA-923'!$B$7:$B$13965,Generation!$C$2,'EIA-923'!$I$7:$I$13965,Generation!$C$3,'EIA-923'!$A$7:$A$13965,Generation!$B8701,'EIA-923'!$H$7:$H$13965,Generation!O$6)</f>
        <v>0</v>
      </c>
      <c r="P8701" s="68">
        <f>SUMIFS('EIA-923'!$G$7:$G$13965,'EIA-923'!$B$7:$B$13965,Generation!$C$2,'EIA-923'!$I$7:$I$13965,Generation!$C$3,'EIA-923'!$A$7:$A$13965,Generation!$B8701,'EIA-923'!$H$7:$H$13965,Generation!P$6)</f>
        <v>0</v>
      </c>
      <c r="Q8701" s="68">
        <f>SUMIFS('EIA-923'!$G$7:$G$13965,'EIA-923'!$B$7:$B$13965,Generation!$C$2,'EIA-923'!$I$7:$I$13965,Generation!$C$3,'EIA-923'!$A$7:$A$13965,Generation!$B8701,'EIA-923'!$H$7:$H$13965,Generation!Q$6)</f>
        <v>0</v>
      </c>
    </row>
    <row r="8702" spans="2:17">
      <c r="B8702" s="68">
        <v>61647</v>
      </c>
      <c r="C8702" s="68">
        <f>SUMIFS('EIA-923'!$G$7:$G$13965,'EIA-923'!$B$7:$B$13965,Generation!$C$2,'EIA-923'!$I$7:$I$13965,Generation!$C$3,'EIA-923'!$A$7:$A$13965,Generation!$B8702,'EIA-923'!$H$7:$H$13965,Generation!C$6)</f>
        <v>0</v>
      </c>
      <c r="D8702" s="68">
        <f>SUMIFS('EIA-923'!$G$7:$G$13965,'EIA-923'!$B$7:$B$13965,Generation!$C$2,'EIA-923'!$I$7:$I$13965,Generation!$C$3,'EIA-923'!$A$7:$A$13965,Generation!$B8702,'EIA-923'!$H$7:$H$13965,Generation!D$6)</f>
        <v>0</v>
      </c>
      <c r="E8702" s="68">
        <f>SUMIFS('EIA-923'!$G$7:$G$13965,'EIA-923'!$B$7:$B$13965,Generation!$C$2,'EIA-923'!$I$7:$I$13965,Generation!$C$3,'EIA-923'!$A$7:$A$13965,Generation!$B8702,'EIA-923'!$H$7:$H$13965,Generation!E$6)</f>
        <v>0</v>
      </c>
      <c r="F8702" s="68">
        <f>SUMIFS('EIA-923'!$G$7:$G$13965,'EIA-923'!$B$7:$B$13965,Generation!$C$2,'EIA-923'!$I$7:$I$13965,Generation!$C$3,'EIA-923'!$A$7:$A$13965,Generation!$B8702,'EIA-923'!$H$7:$H$13965,Generation!F$6)</f>
        <v>0</v>
      </c>
      <c r="G8702" s="68">
        <f>SUMIFS('EIA-923'!$G$7:$G$13965,'EIA-923'!$B$7:$B$13965,Generation!$C$2,'EIA-923'!$I$7:$I$13965,Generation!$C$3,'EIA-923'!$A$7:$A$13965,Generation!$B8702,'EIA-923'!$H$7:$H$13965,Generation!G$6)</f>
        <v>0</v>
      </c>
      <c r="H8702" s="68">
        <f>SUMIFS('EIA-923'!$G$7:$G$13965,'EIA-923'!$B$7:$B$13965,Generation!$C$2,'EIA-923'!$I$7:$I$13965,Generation!$C$3,'EIA-923'!$A$7:$A$13965,Generation!$B8702,'EIA-923'!$H$7:$H$13965,Generation!H$6)</f>
        <v>0</v>
      </c>
      <c r="I8702" s="68">
        <f>SUMIFS('EIA-923'!$G$7:$G$13965,'EIA-923'!$B$7:$B$13965,Generation!$C$2,'EIA-923'!$I$7:$I$13965,Generation!$C$3,'EIA-923'!$A$7:$A$13965,Generation!$B8702,'EIA-923'!$H$7:$H$13965,Generation!I$6)</f>
        <v>0</v>
      </c>
      <c r="J8702" s="68">
        <f>SUMIFS('EIA-923'!$G$7:$G$13965,'EIA-923'!$B$7:$B$13965,Generation!$C$2,'EIA-923'!$I$7:$I$13965,Generation!$C$3,'EIA-923'!$A$7:$A$13965,Generation!$B8702,'EIA-923'!$H$7:$H$13965,Generation!J$6)</f>
        <v>0</v>
      </c>
      <c r="K8702" s="68">
        <f>SUMIFS('EIA-923'!$G$7:$G$13965,'EIA-923'!$B$7:$B$13965,Generation!$C$2,'EIA-923'!$I$7:$I$13965,Generation!$C$3,'EIA-923'!$A$7:$A$13965,Generation!$B8702,'EIA-923'!$H$7:$H$13965,Generation!K$6)</f>
        <v>0</v>
      </c>
      <c r="L8702" s="68">
        <f>SUMIFS('EIA-923'!$G$7:$G$13965,'EIA-923'!$B$7:$B$13965,Generation!$C$2,'EIA-923'!$I$7:$I$13965,Generation!$C$3,'EIA-923'!$A$7:$A$13965,Generation!$B8702,'EIA-923'!$H$7:$H$13965,Generation!L$6)</f>
        <v>0</v>
      </c>
      <c r="M8702" s="68">
        <f>SUMIFS('EIA-923'!$G$7:$G$13965,'EIA-923'!$B$7:$B$13965,Generation!$C$2,'EIA-923'!$I$7:$I$13965,Generation!$C$3,'EIA-923'!$A$7:$A$13965,Generation!$B8702,'EIA-923'!$H$7:$H$13965,Generation!M$6)</f>
        <v>0</v>
      </c>
      <c r="N8702" s="68">
        <f>SUMIFS('EIA-923'!$G$7:$G$13965,'EIA-923'!$B$7:$B$13965,Generation!$C$2,'EIA-923'!$I$7:$I$13965,Generation!$C$3,'EIA-923'!$A$7:$A$13965,Generation!$B8702,'EIA-923'!$H$7:$H$13965,Generation!N$6)</f>
        <v>0</v>
      </c>
      <c r="O8702" s="68">
        <f>SUMIFS('EIA-923'!$G$7:$G$13965,'EIA-923'!$B$7:$B$13965,Generation!$C$2,'EIA-923'!$I$7:$I$13965,Generation!$C$3,'EIA-923'!$A$7:$A$13965,Generation!$B8702,'EIA-923'!$H$7:$H$13965,Generation!O$6)</f>
        <v>0</v>
      </c>
      <c r="P8702" s="68">
        <f>SUMIFS('EIA-923'!$G$7:$G$13965,'EIA-923'!$B$7:$B$13965,Generation!$C$2,'EIA-923'!$I$7:$I$13965,Generation!$C$3,'EIA-923'!$A$7:$A$13965,Generation!$B8702,'EIA-923'!$H$7:$H$13965,Generation!P$6)</f>
        <v>0</v>
      </c>
      <c r="Q8702" s="68">
        <f>SUMIFS('EIA-923'!$G$7:$G$13965,'EIA-923'!$B$7:$B$13965,Generation!$C$2,'EIA-923'!$I$7:$I$13965,Generation!$C$3,'EIA-923'!$A$7:$A$13965,Generation!$B8702,'EIA-923'!$H$7:$H$13965,Generation!Q$6)</f>
        <v>0</v>
      </c>
    </row>
    <row r="8703" spans="2:17">
      <c r="B8703" s="68">
        <v>61651</v>
      </c>
      <c r="C8703" s="68">
        <f>SUMIFS('EIA-923'!$G$7:$G$13965,'EIA-923'!$B$7:$B$13965,Generation!$C$2,'EIA-923'!$I$7:$I$13965,Generation!$C$3,'EIA-923'!$A$7:$A$13965,Generation!$B8703,'EIA-923'!$H$7:$H$13965,Generation!C$6)</f>
        <v>0</v>
      </c>
      <c r="D8703" s="68">
        <f>SUMIFS('EIA-923'!$G$7:$G$13965,'EIA-923'!$B$7:$B$13965,Generation!$C$2,'EIA-923'!$I$7:$I$13965,Generation!$C$3,'EIA-923'!$A$7:$A$13965,Generation!$B8703,'EIA-923'!$H$7:$H$13965,Generation!D$6)</f>
        <v>0</v>
      </c>
      <c r="E8703" s="68">
        <f>SUMIFS('EIA-923'!$G$7:$G$13965,'EIA-923'!$B$7:$B$13965,Generation!$C$2,'EIA-923'!$I$7:$I$13965,Generation!$C$3,'EIA-923'!$A$7:$A$13965,Generation!$B8703,'EIA-923'!$H$7:$H$13965,Generation!E$6)</f>
        <v>0</v>
      </c>
      <c r="F8703" s="68">
        <f>SUMIFS('EIA-923'!$G$7:$G$13965,'EIA-923'!$B$7:$B$13965,Generation!$C$2,'EIA-923'!$I$7:$I$13965,Generation!$C$3,'EIA-923'!$A$7:$A$13965,Generation!$B8703,'EIA-923'!$H$7:$H$13965,Generation!F$6)</f>
        <v>0</v>
      </c>
      <c r="G8703" s="68">
        <f>SUMIFS('EIA-923'!$G$7:$G$13965,'EIA-923'!$B$7:$B$13965,Generation!$C$2,'EIA-923'!$I$7:$I$13965,Generation!$C$3,'EIA-923'!$A$7:$A$13965,Generation!$B8703,'EIA-923'!$H$7:$H$13965,Generation!G$6)</f>
        <v>0</v>
      </c>
      <c r="H8703" s="68">
        <f>SUMIFS('EIA-923'!$G$7:$G$13965,'EIA-923'!$B$7:$B$13965,Generation!$C$2,'EIA-923'!$I$7:$I$13965,Generation!$C$3,'EIA-923'!$A$7:$A$13965,Generation!$B8703,'EIA-923'!$H$7:$H$13965,Generation!H$6)</f>
        <v>0</v>
      </c>
      <c r="I8703" s="68">
        <f>SUMIFS('EIA-923'!$G$7:$G$13965,'EIA-923'!$B$7:$B$13965,Generation!$C$2,'EIA-923'!$I$7:$I$13965,Generation!$C$3,'EIA-923'!$A$7:$A$13965,Generation!$B8703,'EIA-923'!$H$7:$H$13965,Generation!I$6)</f>
        <v>0</v>
      </c>
      <c r="J8703" s="68">
        <f>SUMIFS('EIA-923'!$G$7:$G$13965,'EIA-923'!$B$7:$B$13965,Generation!$C$2,'EIA-923'!$I$7:$I$13965,Generation!$C$3,'EIA-923'!$A$7:$A$13965,Generation!$B8703,'EIA-923'!$H$7:$H$13965,Generation!J$6)</f>
        <v>0</v>
      </c>
      <c r="K8703" s="68">
        <f>SUMIFS('EIA-923'!$G$7:$G$13965,'EIA-923'!$B$7:$B$13965,Generation!$C$2,'EIA-923'!$I$7:$I$13965,Generation!$C$3,'EIA-923'!$A$7:$A$13965,Generation!$B8703,'EIA-923'!$H$7:$H$13965,Generation!K$6)</f>
        <v>0</v>
      </c>
      <c r="L8703" s="68">
        <f>SUMIFS('EIA-923'!$G$7:$G$13965,'EIA-923'!$B$7:$B$13965,Generation!$C$2,'EIA-923'!$I$7:$I$13965,Generation!$C$3,'EIA-923'!$A$7:$A$13965,Generation!$B8703,'EIA-923'!$H$7:$H$13965,Generation!L$6)</f>
        <v>0</v>
      </c>
      <c r="M8703" s="68">
        <f>SUMIFS('EIA-923'!$G$7:$G$13965,'EIA-923'!$B$7:$B$13965,Generation!$C$2,'EIA-923'!$I$7:$I$13965,Generation!$C$3,'EIA-923'!$A$7:$A$13965,Generation!$B8703,'EIA-923'!$H$7:$H$13965,Generation!M$6)</f>
        <v>0</v>
      </c>
      <c r="N8703" s="68">
        <f>SUMIFS('EIA-923'!$G$7:$G$13965,'EIA-923'!$B$7:$B$13965,Generation!$C$2,'EIA-923'!$I$7:$I$13965,Generation!$C$3,'EIA-923'!$A$7:$A$13965,Generation!$B8703,'EIA-923'!$H$7:$H$13965,Generation!N$6)</f>
        <v>0</v>
      </c>
      <c r="O8703" s="68">
        <f>SUMIFS('EIA-923'!$G$7:$G$13965,'EIA-923'!$B$7:$B$13965,Generation!$C$2,'EIA-923'!$I$7:$I$13965,Generation!$C$3,'EIA-923'!$A$7:$A$13965,Generation!$B8703,'EIA-923'!$H$7:$H$13965,Generation!O$6)</f>
        <v>0</v>
      </c>
      <c r="P8703" s="68">
        <f>SUMIFS('EIA-923'!$G$7:$G$13965,'EIA-923'!$B$7:$B$13965,Generation!$C$2,'EIA-923'!$I$7:$I$13965,Generation!$C$3,'EIA-923'!$A$7:$A$13965,Generation!$B8703,'EIA-923'!$H$7:$H$13965,Generation!P$6)</f>
        <v>0</v>
      </c>
      <c r="Q8703" s="68">
        <f>SUMIFS('EIA-923'!$G$7:$G$13965,'EIA-923'!$B$7:$B$13965,Generation!$C$2,'EIA-923'!$I$7:$I$13965,Generation!$C$3,'EIA-923'!$A$7:$A$13965,Generation!$B8703,'EIA-923'!$H$7:$H$13965,Generation!Q$6)</f>
        <v>0</v>
      </c>
    </row>
    <row r="8704" spans="2:17">
      <c r="B8704" s="68">
        <v>61652</v>
      </c>
      <c r="C8704" s="68">
        <f>SUMIFS('EIA-923'!$G$7:$G$13965,'EIA-923'!$B$7:$B$13965,Generation!$C$2,'EIA-923'!$I$7:$I$13965,Generation!$C$3,'EIA-923'!$A$7:$A$13965,Generation!$B8704,'EIA-923'!$H$7:$H$13965,Generation!C$6)</f>
        <v>0</v>
      </c>
      <c r="D8704" s="68">
        <f>SUMIFS('EIA-923'!$G$7:$G$13965,'EIA-923'!$B$7:$B$13965,Generation!$C$2,'EIA-923'!$I$7:$I$13965,Generation!$C$3,'EIA-923'!$A$7:$A$13965,Generation!$B8704,'EIA-923'!$H$7:$H$13965,Generation!D$6)</f>
        <v>0</v>
      </c>
      <c r="E8704" s="68">
        <f>SUMIFS('EIA-923'!$G$7:$G$13965,'EIA-923'!$B$7:$B$13965,Generation!$C$2,'EIA-923'!$I$7:$I$13965,Generation!$C$3,'EIA-923'!$A$7:$A$13965,Generation!$B8704,'EIA-923'!$H$7:$H$13965,Generation!E$6)</f>
        <v>0</v>
      </c>
      <c r="F8704" s="68">
        <f>SUMIFS('EIA-923'!$G$7:$G$13965,'EIA-923'!$B$7:$B$13965,Generation!$C$2,'EIA-923'!$I$7:$I$13965,Generation!$C$3,'EIA-923'!$A$7:$A$13965,Generation!$B8704,'EIA-923'!$H$7:$H$13965,Generation!F$6)</f>
        <v>0</v>
      </c>
      <c r="G8704" s="68">
        <f>SUMIFS('EIA-923'!$G$7:$G$13965,'EIA-923'!$B$7:$B$13965,Generation!$C$2,'EIA-923'!$I$7:$I$13965,Generation!$C$3,'EIA-923'!$A$7:$A$13965,Generation!$B8704,'EIA-923'!$H$7:$H$13965,Generation!G$6)</f>
        <v>0</v>
      </c>
      <c r="H8704" s="68">
        <f>SUMIFS('EIA-923'!$G$7:$G$13965,'EIA-923'!$B$7:$B$13965,Generation!$C$2,'EIA-923'!$I$7:$I$13965,Generation!$C$3,'EIA-923'!$A$7:$A$13965,Generation!$B8704,'EIA-923'!$H$7:$H$13965,Generation!H$6)</f>
        <v>0</v>
      </c>
      <c r="I8704" s="68">
        <f>SUMIFS('EIA-923'!$G$7:$G$13965,'EIA-923'!$B$7:$B$13965,Generation!$C$2,'EIA-923'!$I$7:$I$13965,Generation!$C$3,'EIA-923'!$A$7:$A$13965,Generation!$B8704,'EIA-923'!$H$7:$H$13965,Generation!I$6)</f>
        <v>0</v>
      </c>
      <c r="J8704" s="68">
        <f>SUMIFS('EIA-923'!$G$7:$G$13965,'EIA-923'!$B$7:$B$13965,Generation!$C$2,'EIA-923'!$I$7:$I$13965,Generation!$C$3,'EIA-923'!$A$7:$A$13965,Generation!$B8704,'EIA-923'!$H$7:$H$13965,Generation!J$6)</f>
        <v>0</v>
      </c>
      <c r="K8704" s="68">
        <f>SUMIFS('EIA-923'!$G$7:$G$13965,'EIA-923'!$B$7:$B$13965,Generation!$C$2,'EIA-923'!$I$7:$I$13965,Generation!$C$3,'EIA-923'!$A$7:$A$13965,Generation!$B8704,'EIA-923'!$H$7:$H$13965,Generation!K$6)</f>
        <v>0</v>
      </c>
      <c r="L8704" s="68">
        <f>SUMIFS('EIA-923'!$G$7:$G$13965,'EIA-923'!$B$7:$B$13965,Generation!$C$2,'EIA-923'!$I$7:$I$13965,Generation!$C$3,'EIA-923'!$A$7:$A$13965,Generation!$B8704,'EIA-923'!$H$7:$H$13965,Generation!L$6)</f>
        <v>0</v>
      </c>
      <c r="M8704" s="68">
        <f>SUMIFS('EIA-923'!$G$7:$G$13965,'EIA-923'!$B$7:$B$13965,Generation!$C$2,'EIA-923'!$I$7:$I$13965,Generation!$C$3,'EIA-923'!$A$7:$A$13965,Generation!$B8704,'EIA-923'!$H$7:$H$13965,Generation!M$6)</f>
        <v>0</v>
      </c>
      <c r="N8704" s="68">
        <f>SUMIFS('EIA-923'!$G$7:$G$13965,'EIA-923'!$B$7:$B$13965,Generation!$C$2,'EIA-923'!$I$7:$I$13965,Generation!$C$3,'EIA-923'!$A$7:$A$13965,Generation!$B8704,'EIA-923'!$H$7:$H$13965,Generation!N$6)</f>
        <v>0</v>
      </c>
      <c r="O8704" s="68">
        <f>SUMIFS('EIA-923'!$G$7:$G$13965,'EIA-923'!$B$7:$B$13965,Generation!$C$2,'EIA-923'!$I$7:$I$13965,Generation!$C$3,'EIA-923'!$A$7:$A$13965,Generation!$B8704,'EIA-923'!$H$7:$H$13965,Generation!O$6)</f>
        <v>0</v>
      </c>
      <c r="P8704" s="68">
        <f>SUMIFS('EIA-923'!$G$7:$G$13965,'EIA-923'!$B$7:$B$13965,Generation!$C$2,'EIA-923'!$I$7:$I$13965,Generation!$C$3,'EIA-923'!$A$7:$A$13965,Generation!$B8704,'EIA-923'!$H$7:$H$13965,Generation!P$6)</f>
        <v>0</v>
      </c>
      <c r="Q8704" s="68">
        <f>SUMIFS('EIA-923'!$G$7:$G$13965,'EIA-923'!$B$7:$B$13965,Generation!$C$2,'EIA-923'!$I$7:$I$13965,Generation!$C$3,'EIA-923'!$A$7:$A$13965,Generation!$B8704,'EIA-923'!$H$7:$H$13965,Generation!Q$6)</f>
        <v>0</v>
      </c>
    </row>
    <row r="8705" spans="2:17">
      <c r="B8705" s="68">
        <v>61654</v>
      </c>
      <c r="C8705" s="68">
        <f>SUMIFS('EIA-923'!$G$7:$G$13965,'EIA-923'!$B$7:$B$13965,Generation!$C$2,'EIA-923'!$I$7:$I$13965,Generation!$C$3,'EIA-923'!$A$7:$A$13965,Generation!$B8705,'EIA-923'!$H$7:$H$13965,Generation!C$6)</f>
        <v>0</v>
      </c>
      <c r="D8705" s="68">
        <f>SUMIFS('EIA-923'!$G$7:$G$13965,'EIA-923'!$B$7:$B$13965,Generation!$C$2,'EIA-923'!$I$7:$I$13965,Generation!$C$3,'EIA-923'!$A$7:$A$13965,Generation!$B8705,'EIA-923'!$H$7:$H$13965,Generation!D$6)</f>
        <v>0</v>
      </c>
      <c r="E8705" s="68">
        <f>SUMIFS('EIA-923'!$G$7:$G$13965,'EIA-923'!$B$7:$B$13965,Generation!$C$2,'EIA-923'!$I$7:$I$13965,Generation!$C$3,'EIA-923'!$A$7:$A$13965,Generation!$B8705,'EIA-923'!$H$7:$H$13965,Generation!E$6)</f>
        <v>0</v>
      </c>
      <c r="F8705" s="68">
        <f>SUMIFS('EIA-923'!$G$7:$G$13965,'EIA-923'!$B$7:$B$13965,Generation!$C$2,'EIA-923'!$I$7:$I$13965,Generation!$C$3,'EIA-923'!$A$7:$A$13965,Generation!$B8705,'EIA-923'!$H$7:$H$13965,Generation!F$6)</f>
        <v>0</v>
      </c>
      <c r="G8705" s="68">
        <f>SUMIFS('EIA-923'!$G$7:$G$13965,'EIA-923'!$B$7:$B$13965,Generation!$C$2,'EIA-923'!$I$7:$I$13965,Generation!$C$3,'EIA-923'!$A$7:$A$13965,Generation!$B8705,'EIA-923'!$H$7:$H$13965,Generation!G$6)</f>
        <v>0</v>
      </c>
      <c r="H8705" s="68">
        <f>SUMIFS('EIA-923'!$G$7:$G$13965,'EIA-923'!$B$7:$B$13965,Generation!$C$2,'EIA-923'!$I$7:$I$13965,Generation!$C$3,'EIA-923'!$A$7:$A$13965,Generation!$B8705,'EIA-923'!$H$7:$H$13965,Generation!H$6)</f>
        <v>0</v>
      </c>
      <c r="I8705" s="68">
        <f>SUMIFS('EIA-923'!$G$7:$G$13965,'EIA-923'!$B$7:$B$13965,Generation!$C$2,'EIA-923'!$I$7:$I$13965,Generation!$C$3,'EIA-923'!$A$7:$A$13965,Generation!$B8705,'EIA-923'!$H$7:$H$13965,Generation!I$6)</f>
        <v>0</v>
      </c>
      <c r="J8705" s="68">
        <f>SUMIFS('EIA-923'!$G$7:$G$13965,'EIA-923'!$B$7:$B$13965,Generation!$C$2,'EIA-923'!$I$7:$I$13965,Generation!$C$3,'EIA-923'!$A$7:$A$13965,Generation!$B8705,'EIA-923'!$H$7:$H$13965,Generation!J$6)</f>
        <v>0</v>
      </c>
      <c r="K8705" s="68">
        <f>SUMIFS('EIA-923'!$G$7:$G$13965,'EIA-923'!$B$7:$B$13965,Generation!$C$2,'EIA-923'!$I$7:$I$13965,Generation!$C$3,'EIA-923'!$A$7:$A$13965,Generation!$B8705,'EIA-923'!$H$7:$H$13965,Generation!K$6)</f>
        <v>0</v>
      </c>
      <c r="L8705" s="68">
        <f>SUMIFS('EIA-923'!$G$7:$G$13965,'EIA-923'!$B$7:$B$13965,Generation!$C$2,'EIA-923'!$I$7:$I$13965,Generation!$C$3,'EIA-923'!$A$7:$A$13965,Generation!$B8705,'EIA-923'!$H$7:$H$13965,Generation!L$6)</f>
        <v>0</v>
      </c>
      <c r="M8705" s="68">
        <f>SUMIFS('EIA-923'!$G$7:$G$13965,'EIA-923'!$B$7:$B$13965,Generation!$C$2,'EIA-923'!$I$7:$I$13965,Generation!$C$3,'EIA-923'!$A$7:$A$13965,Generation!$B8705,'EIA-923'!$H$7:$H$13965,Generation!M$6)</f>
        <v>0</v>
      </c>
      <c r="N8705" s="68">
        <f>SUMIFS('EIA-923'!$G$7:$G$13965,'EIA-923'!$B$7:$B$13965,Generation!$C$2,'EIA-923'!$I$7:$I$13965,Generation!$C$3,'EIA-923'!$A$7:$A$13965,Generation!$B8705,'EIA-923'!$H$7:$H$13965,Generation!N$6)</f>
        <v>0</v>
      </c>
      <c r="O8705" s="68">
        <f>SUMIFS('EIA-923'!$G$7:$G$13965,'EIA-923'!$B$7:$B$13965,Generation!$C$2,'EIA-923'!$I$7:$I$13965,Generation!$C$3,'EIA-923'!$A$7:$A$13965,Generation!$B8705,'EIA-923'!$H$7:$H$13965,Generation!O$6)</f>
        <v>0</v>
      </c>
      <c r="P8705" s="68">
        <f>SUMIFS('EIA-923'!$G$7:$G$13965,'EIA-923'!$B$7:$B$13965,Generation!$C$2,'EIA-923'!$I$7:$I$13965,Generation!$C$3,'EIA-923'!$A$7:$A$13965,Generation!$B8705,'EIA-923'!$H$7:$H$13965,Generation!P$6)</f>
        <v>0</v>
      </c>
      <c r="Q8705" s="68">
        <f>SUMIFS('EIA-923'!$G$7:$G$13965,'EIA-923'!$B$7:$B$13965,Generation!$C$2,'EIA-923'!$I$7:$I$13965,Generation!$C$3,'EIA-923'!$A$7:$A$13965,Generation!$B8705,'EIA-923'!$H$7:$H$13965,Generation!Q$6)</f>
        <v>0</v>
      </c>
    </row>
    <row r="8706" spans="2:17">
      <c r="B8706" s="68">
        <v>61655</v>
      </c>
      <c r="C8706" s="68">
        <f>SUMIFS('EIA-923'!$G$7:$G$13965,'EIA-923'!$B$7:$B$13965,Generation!$C$2,'EIA-923'!$I$7:$I$13965,Generation!$C$3,'EIA-923'!$A$7:$A$13965,Generation!$B8706,'EIA-923'!$H$7:$H$13965,Generation!C$6)</f>
        <v>0</v>
      </c>
      <c r="D8706" s="68">
        <f>SUMIFS('EIA-923'!$G$7:$G$13965,'EIA-923'!$B$7:$B$13965,Generation!$C$2,'EIA-923'!$I$7:$I$13965,Generation!$C$3,'EIA-923'!$A$7:$A$13965,Generation!$B8706,'EIA-923'!$H$7:$H$13965,Generation!D$6)</f>
        <v>0</v>
      </c>
      <c r="E8706" s="68">
        <f>SUMIFS('EIA-923'!$G$7:$G$13965,'EIA-923'!$B$7:$B$13965,Generation!$C$2,'EIA-923'!$I$7:$I$13965,Generation!$C$3,'EIA-923'!$A$7:$A$13965,Generation!$B8706,'EIA-923'!$H$7:$H$13965,Generation!E$6)</f>
        <v>0</v>
      </c>
      <c r="F8706" s="68">
        <f>SUMIFS('EIA-923'!$G$7:$G$13965,'EIA-923'!$B$7:$B$13965,Generation!$C$2,'EIA-923'!$I$7:$I$13965,Generation!$C$3,'EIA-923'!$A$7:$A$13965,Generation!$B8706,'EIA-923'!$H$7:$H$13965,Generation!F$6)</f>
        <v>0</v>
      </c>
      <c r="G8706" s="68">
        <f>SUMIFS('EIA-923'!$G$7:$G$13965,'EIA-923'!$B$7:$B$13965,Generation!$C$2,'EIA-923'!$I$7:$I$13965,Generation!$C$3,'EIA-923'!$A$7:$A$13965,Generation!$B8706,'EIA-923'!$H$7:$H$13965,Generation!G$6)</f>
        <v>0</v>
      </c>
      <c r="H8706" s="68">
        <f>SUMIFS('EIA-923'!$G$7:$G$13965,'EIA-923'!$B$7:$B$13965,Generation!$C$2,'EIA-923'!$I$7:$I$13965,Generation!$C$3,'EIA-923'!$A$7:$A$13965,Generation!$B8706,'EIA-923'!$H$7:$H$13965,Generation!H$6)</f>
        <v>0</v>
      </c>
      <c r="I8706" s="68">
        <f>SUMIFS('EIA-923'!$G$7:$G$13965,'EIA-923'!$B$7:$B$13965,Generation!$C$2,'EIA-923'!$I$7:$I$13965,Generation!$C$3,'EIA-923'!$A$7:$A$13965,Generation!$B8706,'EIA-923'!$H$7:$H$13965,Generation!I$6)</f>
        <v>0</v>
      </c>
      <c r="J8706" s="68">
        <f>SUMIFS('EIA-923'!$G$7:$G$13965,'EIA-923'!$B$7:$B$13965,Generation!$C$2,'EIA-923'!$I$7:$I$13965,Generation!$C$3,'EIA-923'!$A$7:$A$13965,Generation!$B8706,'EIA-923'!$H$7:$H$13965,Generation!J$6)</f>
        <v>0</v>
      </c>
      <c r="K8706" s="68">
        <f>SUMIFS('EIA-923'!$G$7:$G$13965,'EIA-923'!$B$7:$B$13965,Generation!$C$2,'EIA-923'!$I$7:$I$13965,Generation!$C$3,'EIA-923'!$A$7:$A$13965,Generation!$B8706,'EIA-923'!$H$7:$H$13965,Generation!K$6)</f>
        <v>0</v>
      </c>
      <c r="L8706" s="68">
        <f>SUMIFS('EIA-923'!$G$7:$G$13965,'EIA-923'!$B$7:$B$13965,Generation!$C$2,'EIA-923'!$I$7:$I$13965,Generation!$C$3,'EIA-923'!$A$7:$A$13965,Generation!$B8706,'EIA-923'!$H$7:$H$13965,Generation!L$6)</f>
        <v>0</v>
      </c>
      <c r="M8706" s="68">
        <f>SUMIFS('EIA-923'!$G$7:$G$13965,'EIA-923'!$B$7:$B$13965,Generation!$C$2,'EIA-923'!$I$7:$I$13965,Generation!$C$3,'EIA-923'!$A$7:$A$13965,Generation!$B8706,'EIA-923'!$H$7:$H$13965,Generation!M$6)</f>
        <v>0</v>
      </c>
      <c r="N8706" s="68">
        <f>SUMIFS('EIA-923'!$G$7:$G$13965,'EIA-923'!$B$7:$B$13965,Generation!$C$2,'EIA-923'!$I$7:$I$13965,Generation!$C$3,'EIA-923'!$A$7:$A$13965,Generation!$B8706,'EIA-923'!$H$7:$H$13965,Generation!N$6)</f>
        <v>0</v>
      </c>
      <c r="O8706" s="68">
        <f>SUMIFS('EIA-923'!$G$7:$G$13965,'EIA-923'!$B$7:$B$13965,Generation!$C$2,'EIA-923'!$I$7:$I$13965,Generation!$C$3,'EIA-923'!$A$7:$A$13965,Generation!$B8706,'EIA-923'!$H$7:$H$13965,Generation!O$6)</f>
        <v>0</v>
      </c>
      <c r="P8706" s="68">
        <f>SUMIFS('EIA-923'!$G$7:$G$13965,'EIA-923'!$B$7:$B$13965,Generation!$C$2,'EIA-923'!$I$7:$I$13965,Generation!$C$3,'EIA-923'!$A$7:$A$13965,Generation!$B8706,'EIA-923'!$H$7:$H$13965,Generation!P$6)</f>
        <v>0</v>
      </c>
      <c r="Q8706" s="68">
        <f>SUMIFS('EIA-923'!$G$7:$G$13965,'EIA-923'!$B$7:$B$13965,Generation!$C$2,'EIA-923'!$I$7:$I$13965,Generation!$C$3,'EIA-923'!$A$7:$A$13965,Generation!$B8706,'EIA-923'!$H$7:$H$13965,Generation!Q$6)</f>
        <v>0</v>
      </c>
    </row>
    <row r="8707" spans="2:17">
      <c r="B8707" s="68">
        <v>61656</v>
      </c>
      <c r="C8707" s="68">
        <f>SUMIFS('EIA-923'!$G$7:$G$13965,'EIA-923'!$B$7:$B$13965,Generation!$C$2,'EIA-923'!$I$7:$I$13965,Generation!$C$3,'EIA-923'!$A$7:$A$13965,Generation!$B8707,'EIA-923'!$H$7:$H$13965,Generation!C$6)</f>
        <v>0</v>
      </c>
      <c r="D8707" s="68">
        <f>SUMIFS('EIA-923'!$G$7:$G$13965,'EIA-923'!$B$7:$B$13965,Generation!$C$2,'EIA-923'!$I$7:$I$13965,Generation!$C$3,'EIA-923'!$A$7:$A$13965,Generation!$B8707,'EIA-923'!$H$7:$H$13965,Generation!D$6)</f>
        <v>0</v>
      </c>
      <c r="E8707" s="68">
        <f>SUMIFS('EIA-923'!$G$7:$G$13965,'EIA-923'!$B$7:$B$13965,Generation!$C$2,'EIA-923'!$I$7:$I$13965,Generation!$C$3,'EIA-923'!$A$7:$A$13965,Generation!$B8707,'EIA-923'!$H$7:$H$13965,Generation!E$6)</f>
        <v>0</v>
      </c>
      <c r="F8707" s="68">
        <f>SUMIFS('EIA-923'!$G$7:$G$13965,'EIA-923'!$B$7:$B$13965,Generation!$C$2,'EIA-923'!$I$7:$I$13965,Generation!$C$3,'EIA-923'!$A$7:$A$13965,Generation!$B8707,'EIA-923'!$H$7:$H$13965,Generation!F$6)</f>
        <v>0</v>
      </c>
      <c r="G8707" s="68">
        <f>SUMIFS('EIA-923'!$G$7:$G$13965,'EIA-923'!$B$7:$B$13965,Generation!$C$2,'EIA-923'!$I$7:$I$13965,Generation!$C$3,'EIA-923'!$A$7:$A$13965,Generation!$B8707,'EIA-923'!$H$7:$H$13965,Generation!G$6)</f>
        <v>0</v>
      </c>
      <c r="H8707" s="68">
        <f>SUMIFS('EIA-923'!$G$7:$G$13965,'EIA-923'!$B$7:$B$13965,Generation!$C$2,'EIA-923'!$I$7:$I$13965,Generation!$C$3,'EIA-923'!$A$7:$A$13965,Generation!$B8707,'EIA-923'!$H$7:$H$13965,Generation!H$6)</f>
        <v>0</v>
      </c>
      <c r="I8707" s="68">
        <f>SUMIFS('EIA-923'!$G$7:$G$13965,'EIA-923'!$B$7:$B$13965,Generation!$C$2,'EIA-923'!$I$7:$I$13965,Generation!$C$3,'EIA-923'!$A$7:$A$13965,Generation!$B8707,'EIA-923'!$H$7:$H$13965,Generation!I$6)</f>
        <v>0</v>
      </c>
      <c r="J8707" s="68">
        <f>SUMIFS('EIA-923'!$G$7:$G$13965,'EIA-923'!$B$7:$B$13965,Generation!$C$2,'EIA-923'!$I$7:$I$13965,Generation!$C$3,'EIA-923'!$A$7:$A$13965,Generation!$B8707,'EIA-923'!$H$7:$H$13965,Generation!J$6)</f>
        <v>0</v>
      </c>
      <c r="K8707" s="68">
        <f>SUMIFS('EIA-923'!$G$7:$G$13965,'EIA-923'!$B$7:$B$13965,Generation!$C$2,'EIA-923'!$I$7:$I$13965,Generation!$C$3,'EIA-923'!$A$7:$A$13965,Generation!$B8707,'EIA-923'!$H$7:$H$13965,Generation!K$6)</f>
        <v>0</v>
      </c>
      <c r="L8707" s="68">
        <f>SUMIFS('EIA-923'!$G$7:$G$13965,'EIA-923'!$B$7:$B$13965,Generation!$C$2,'EIA-923'!$I$7:$I$13965,Generation!$C$3,'EIA-923'!$A$7:$A$13965,Generation!$B8707,'EIA-923'!$H$7:$H$13965,Generation!L$6)</f>
        <v>0</v>
      </c>
      <c r="M8707" s="68">
        <f>SUMIFS('EIA-923'!$G$7:$G$13965,'EIA-923'!$B$7:$B$13965,Generation!$C$2,'EIA-923'!$I$7:$I$13965,Generation!$C$3,'EIA-923'!$A$7:$A$13965,Generation!$B8707,'EIA-923'!$H$7:$H$13965,Generation!M$6)</f>
        <v>0</v>
      </c>
      <c r="N8707" s="68">
        <f>SUMIFS('EIA-923'!$G$7:$G$13965,'EIA-923'!$B$7:$B$13965,Generation!$C$2,'EIA-923'!$I$7:$I$13965,Generation!$C$3,'EIA-923'!$A$7:$A$13965,Generation!$B8707,'EIA-923'!$H$7:$H$13965,Generation!N$6)</f>
        <v>0</v>
      </c>
      <c r="O8707" s="68">
        <f>SUMIFS('EIA-923'!$G$7:$G$13965,'EIA-923'!$B$7:$B$13965,Generation!$C$2,'EIA-923'!$I$7:$I$13965,Generation!$C$3,'EIA-923'!$A$7:$A$13965,Generation!$B8707,'EIA-923'!$H$7:$H$13965,Generation!O$6)</f>
        <v>0</v>
      </c>
      <c r="P8707" s="68">
        <f>SUMIFS('EIA-923'!$G$7:$G$13965,'EIA-923'!$B$7:$B$13965,Generation!$C$2,'EIA-923'!$I$7:$I$13965,Generation!$C$3,'EIA-923'!$A$7:$A$13965,Generation!$B8707,'EIA-923'!$H$7:$H$13965,Generation!P$6)</f>
        <v>0</v>
      </c>
      <c r="Q8707" s="68">
        <f>SUMIFS('EIA-923'!$G$7:$G$13965,'EIA-923'!$B$7:$B$13965,Generation!$C$2,'EIA-923'!$I$7:$I$13965,Generation!$C$3,'EIA-923'!$A$7:$A$13965,Generation!$B8707,'EIA-923'!$H$7:$H$13965,Generation!Q$6)</f>
        <v>0</v>
      </c>
    </row>
    <row r="8708" spans="2:17">
      <c r="B8708" s="68">
        <v>61657</v>
      </c>
      <c r="C8708" s="68">
        <f>SUMIFS('EIA-923'!$G$7:$G$13965,'EIA-923'!$B$7:$B$13965,Generation!$C$2,'EIA-923'!$I$7:$I$13965,Generation!$C$3,'EIA-923'!$A$7:$A$13965,Generation!$B8708,'EIA-923'!$H$7:$H$13965,Generation!C$6)</f>
        <v>0</v>
      </c>
      <c r="D8708" s="68">
        <f>SUMIFS('EIA-923'!$G$7:$G$13965,'EIA-923'!$B$7:$B$13965,Generation!$C$2,'EIA-923'!$I$7:$I$13965,Generation!$C$3,'EIA-923'!$A$7:$A$13965,Generation!$B8708,'EIA-923'!$H$7:$H$13965,Generation!D$6)</f>
        <v>0</v>
      </c>
      <c r="E8708" s="68">
        <f>SUMIFS('EIA-923'!$G$7:$G$13965,'EIA-923'!$B$7:$B$13965,Generation!$C$2,'EIA-923'!$I$7:$I$13965,Generation!$C$3,'EIA-923'!$A$7:$A$13965,Generation!$B8708,'EIA-923'!$H$7:$H$13965,Generation!E$6)</f>
        <v>0</v>
      </c>
      <c r="F8708" s="68">
        <f>SUMIFS('EIA-923'!$G$7:$G$13965,'EIA-923'!$B$7:$B$13965,Generation!$C$2,'EIA-923'!$I$7:$I$13965,Generation!$C$3,'EIA-923'!$A$7:$A$13965,Generation!$B8708,'EIA-923'!$H$7:$H$13965,Generation!F$6)</f>
        <v>0</v>
      </c>
      <c r="G8708" s="68">
        <f>SUMIFS('EIA-923'!$G$7:$G$13965,'EIA-923'!$B$7:$B$13965,Generation!$C$2,'EIA-923'!$I$7:$I$13965,Generation!$C$3,'EIA-923'!$A$7:$A$13965,Generation!$B8708,'EIA-923'!$H$7:$H$13965,Generation!G$6)</f>
        <v>0</v>
      </c>
      <c r="H8708" s="68">
        <f>SUMIFS('EIA-923'!$G$7:$G$13965,'EIA-923'!$B$7:$B$13965,Generation!$C$2,'EIA-923'!$I$7:$I$13965,Generation!$C$3,'EIA-923'!$A$7:$A$13965,Generation!$B8708,'EIA-923'!$H$7:$H$13965,Generation!H$6)</f>
        <v>0</v>
      </c>
      <c r="I8708" s="68">
        <f>SUMIFS('EIA-923'!$G$7:$G$13965,'EIA-923'!$B$7:$B$13965,Generation!$C$2,'EIA-923'!$I$7:$I$13965,Generation!$C$3,'EIA-923'!$A$7:$A$13965,Generation!$B8708,'EIA-923'!$H$7:$H$13965,Generation!I$6)</f>
        <v>0</v>
      </c>
      <c r="J8708" s="68">
        <f>SUMIFS('EIA-923'!$G$7:$G$13965,'EIA-923'!$B$7:$B$13965,Generation!$C$2,'EIA-923'!$I$7:$I$13965,Generation!$C$3,'EIA-923'!$A$7:$A$13965,Generation!$B8708,'EIA-923'!$H$7:$H$13965,Generation!J$6)</f>
        <v>0</v>
      </c>
      <c r="K8708" s="68">
        <f>SUMIFS('EIA-923'!$G$7:$G$13965,'EIA-923'!$B$7:$B$13965,Generation!$C$2,'EIA-923'!$I$7:$I$13965,Generation!$C$3,'EIA-923'!$A$7:$A$13965,Generation!$B8708,'EIA-923'!$H$7:$H$13965,Generation!K$6)</f>
        <v>0</v>
      </c>
      <c r="L8708" s="68">
        <f>SUMIFS('EIA-923'!$G$7:$G$13965,'EIA-923'!$B$7:$B$13965,Generation!$C$2,'EIA-923'!$I$7:$I$13965,Generation!$C$3,'EIA-923'!$A$7:$A$13965,Generation!$B8708,'EIA-923'!$H$7:$H$13965,Generation!L$6)</f>
        <v>0</v>
      </c>
      <c r="M8708" s="68">
        <f>SUMIFS('EIA-923'!$G$7:$G$13965,'EIA-923'!$B$7:$B$13965,Generation!$C$2,'EIA-923'!$I$7:$I$13965,Generation!$C$3,'EIA-923'!$A$7:$A$13965,Generation!$B8708,'EIA-923'!$H$7:$H$13965,Generation!M$6)</f>
        <v>0</v>
      </c>
      <c r="N8708" s="68">
        <f>SUMIFS('EIA-923'!$G$7:$G$13965,'EIA-923'!$B$7:$B$13965,Generation!$C$2,'EIA-923'!$I$7:$I$13965,Generation!$C$3,'EIA-923'!$A$7:$A$13965,Generation!$B8708,'EIA-923'!$H$7:$H$13965,Generation!N$6)</f>
        <v>0</v>
      </c>
      <c r="O8708" s="68">
        <f>SUMIFS('EIA-923'!$G$7:$G$13965,'EIA-923'!$B$7:$B$13965,Generation!$C$2,'EIA-923'!$I$7:$I$13965,Generation!$C$3,'EIA-923'!$A$7:$A$13965,Generation!$B8708,'EIA-923'!$H$7:$H$13965,Generation!O$6)</f>
        <v>0</v>
      </c>
      <c r="P8708" s="68">
        <f>SUMIFS('EIA-923'!$G$7:$G$13965,'EIA-923'!$B$7:$B$13965,Generation!$C$2,'EIA-923'!$I$7:$I$13965,Generation!$C$3,'EIA-923'!$A$7:$A$13965,Generation!$B8708,'EIA-923'!$H$7:$H$13965,Generation!P$6)</f>
        <v>0</v>
      </c>
      <c r="Q8708" s="68">
        <f>SUMIFS('EIA-923'!$G$7:$G$13965,'EIA-923'!$B$7:$B$13965,Generation!$C$2,'EIA-923'!$I$7:$I$13965,Generation!$C$3,'EIA-923'!$A$7:$A$13965,Generation!$B8708,'EIA-923'!$H$7:$H$13965,Generation!Q$6)</f>
        <v>0</v>
      </c>
    </row>
    <row r="8709" spans="2:17">
      <c r="B8709" s="68">
        <v>61658</v>
      </c>
      <c r="C8709" s="68">
        <f>SUMIFS('EIA-923'!$G$7:$G$13965,'EIA-923'!$B$7:$B$13965,Generation!$C$2,'EIA-923'!$I$7:$I$13965,Generation!$C$3,'EIA-923'!$A$7:$A$13965,Generation!$B8709,'EIA-923'!$H$7:$H$13965,Generation!C$6)</f>
        <v>0</v>
      </c>
      <c r="D8709" s="68">
        <f>SUMIFS('EIA-923'!$G$7:$G$13965,'EIA-923'!$B$7:$B$13965,Generation!$C$2,'EIA-923'!$I$7:$I$13965,Generation!$C$3,'EIA-923'!$A$7:$A$13965,Generation!$B8709,'EIA-923'!$H$7:$H$13965,Generation!D$6)</f>
        <v>0</v>
      </c>
      <c r="E8709" s="68">
        <f>SUMIFS('EIA-923'!$G$7:$G$13965,'EIA-923'!$B$7:$B$13965,Generation!$C$2,'EIA-923'!$I$7:$I$13965,Generation!$C$3,'EIA-923'!$A$7:$A$13965,Generation!$B8709,'EIA-923'!$H$7:$H$13965,Generation!E$6)</f>
        <v>0</v>
      </c>
      <c r="F8709" s="68">
        <f>SUMIFS('EIA-923'!$G$7:$G$13965,'EIA-923'!$B$7:$B$13965,Generation!$C$2,'EIA-923'!$I$7:$I$13965,Generation!$C$3,'EIA-923'!$A$7:$A$13965,Generation!$B8709,'EIA-923'!$H$7:$H$13965,Generation!F$6)</f>
        <v>0</v>
      </c>
      <c r="G8709" s="68">
        <f>SUMIFS('EIA-923'!$G$7:$G$13965,'EIA-923'!$B$7:$B$13965,Generation!$C$2,'EIA-923'!$I$7:$I$13965,Generation!$C$3,'EIA-923'!$A$7:$A$13965,Generation!$B8709,'EIA-923'!$H$7:$H$13965,Generation!G$6)</f>
        <v>0</v>
      </c>
      <c r="H8709" s="68">
        <f>SUMIFS('EIA-923'!$G$7:$G$13965,'EIA-923'!$B$7:$B$13965,Generation!$C$2,'EIA-923'!$I$7:$I$13965,Generation!$C$3,'EIA-923'!$A$7:$A$13965,Generation!$B8709,'EIA-923'!$H$7:$H$13965,Generation!H$6)</f>
        <v>0</v>
      </c>
      <c r="I8709" s="68">
        <f>SUMIFS('EIA-923'!$G$7:$G$13965,'EIA-923'!$B$7:$B$13965,Generation!$C$2,'EIA-923'!$I$7:$I$13965,Generation!$C$3,'EIA-923'!$A$7:$A$13965,Generation!$B8709,'EIA-923'!$H$7:$H$13965,Generation!I$6)</f>
        <v>0</v>
      </c>
      <c r="J8709" s="68">
        <f>SUMIFS('EIA-923'!$G$7:$G$13965,'EIA-923'!$B$7:$B$13965,Generation!$C$2,'EIA-923'!$I$7:$I$13965,Generation!$C$3,'EIA-923'!$A$7:$A$13965,Generation!$B8709,'EIA-923'!$H$7:$H$13965,Generation!J$6)</f>
        <v>0</v>
      </c>
      <c r="K8709" s="68">
        <f>SUMIFS('EIA-923'!$G$7:$G$13965,'EIA-923'!$B$7:$B$13965,Generation!$C$2,'EIA-923'!$I$7:$I$13965,Generation!$C$3,'EIA-923'!$A$7:$A$13965,Generation!$B8709,'EIA-923'!$H$7:$H$13965,Generation!K$6)</f>
        <v>0</v>
      </c>
      <c r="L8709" s="68">
        <f>SUMIFS('EIA-923'!$G$7:$G$13965,'EIA-923'!$B$7:$B$13965,Generation!$C$2,'EIA-923'!$I$7:$I$13965,Generation!$C$3,'EIA-923'!$A$7:$A$13965,Generation!$B8709,'EIA-923'!$H$7:$H$13965,Generation!L$6)</f>
        <v>0</v>
      </c>
      <c r="M8709" s="68">
        <f>SUMIFS('EIA-923'!$G$7:$G$13965,'EIA-923'!$B$7:$B$13965,Generation!$C$2,'EIA-923'!$I$7:$I$13965,Generation!$C$3,'EIA-923'!$A$7:$A$13965,Generation!$B8709,'EIA-923'!$H$7:$H$13965,Generation!M$6)</f>
        <v>0</v>
      </c>
      <c r="N8709" s="68">
        <f>SUMIFS('EIA-923'!$G$7:$G$13965,'EIA-923'!$B$7:$B$13965,Generation!$C$2,'EIA-923'!$I$7:$I$13965,Generation!$C$3,'EIA-923'!$A$7:$A$13965,Generation!$B8709,'EIA-923'!$H$7:$H$13965,Generation!N$6)</f>
        <v>0</v>
      </c>
      <c r="O8709" s="68">
        <f>SUMIFS('EIA-923'!$G$7:$G$13965,'EIA-923'!$B$7:$B$13965,Generation!$C$2,'EIA-923'!$I$7:$I$13965,Generation!$C$3,'EIA-923'!$A$7:$A$13965,Generation!$B8709,'EIA-923'!$H$7:$H$13965,Generation!O$6)</f>
        <v>0</v>
      </c>
      <c r="P8709" s="68">
        <f>SUMIFS('EIA-923'!$G$7:$G$13965,'EIA-923'!$B$7:$B$13965,Generation!$C$2,'EIA-923'!$I$7:$I$13965,Generation!$C$3,'EIA-923'!$A$7:$A$13965,Generation!$B8709,'EIA-923'!$H$7:$H$13965,Generation!P$6)</f>
        <v>0</v>
      </c>
      <c r="Q8709" s="68">
        <f>SUMIFS('EIA-923'!$G$7:$G$13965,'EIA-923'!$B$7:$B$13965,Generation!$C$2,'EIA-923'!$I$7:$I$13965,Generation!$C$3,'EIA-923'!$A$7:$A$13965,Generation!$B8709,'EIA-923'!$H$7:$H$13965,Generation!Q$6)</f>
        <v>0</v>
      </c>
    </row>
    <row r="8710" spans="2:17">
      <c r="B8710" s="68">
        <v>61660</v>
      </c>
      <c r="C8710" s="68">
        <f>SUMIFS('EIA-923'!$G$7:$G$13965,'EIA-923'!$B$7:$B$13965,Generation!$C$2,'EIA-923'!$I$7:$I$13965,Generation!$C$3,'EIA-923'!$A$7:$A$13965,Generation!$B8710,'EIA-923'!$H$7:$H$13965,Generation!C$6)</f>
        <v>0</v>
      </c>
      <c r="D8710" s="68">
        <f>SUMIFS('EIA-923'!$G$7:$G$13965,'EIA-923'!$B$7:$B$13965,Generation!$C$2,'EIA-923'!$I$7:$I$13965,Generation!$C$3,'EIA-923'!$A$7:$A$13965,Generation!$B8710,'EIA-923'!$H$7:$H$13965,Generation!D$6)</f>
        <v>0</v>
      </c>
      <c r="E8710" s="68">
        <f>SUMIFS('EIA-923'!$G$7:$G$13965,'EIA-923'!$B$7:$B$13965,Generation!$C$2,'EIA-923'!$I$7:$I$13965,Generation!$C$3,'EIA-923'!$A$7:$A$13965,Generation!$B8710,'EIA-923'!$H$7:$H$13965,Generation!E$6)</f>
        <v>0</v>
      </c>
      <c r="F8710" s="68">
        <f>SUMIFS('EIA-923'!$G$7:$G$13965,'EIA-923'!$B$7:$B$13965,Generation!$C$2,'EIA-923'!$I$7:$I$13965,Generation!$C$3,'EIA-923'!$A$7:$A$13965,Generation!$B8710,'EIA-923'!$H$7:$H$13965,Generation!F$6)</f>
        <v>0</v>
      </c>
      <c r="G8710" s="68">
        <f>SUMIFS('EIA-923'!$G$7:$G$13965,'EIA-923'!$B$7:$B$13965,Generation!$C$2,'EIA-923'!$I$7:$I$13965,Generation!$C$3,'EIA-923'!$A$7:$A$13965,Generation!$B8710,'EIA-923'!$H$7:$H$13965,Generation!G$6)</f>
        <v>0</v>
      </c>
      <c r="H8710" s="68">
        <f>SUMIFS('EIA-923'!$G$7:$G$13965,'EIA-923'!$B$7:$B$13965,Generation!$C$2,'EIA-923'!$I$7:$I$13965,Generation!$C$3,'EIA-923'!$A$7:$A$13965,Generation!$B8710,'EIA-923'!$H$7:$H$13965,Generation!H$6)</f>
        <v>0</v>
      </c>
      <c r="I8710" s="68">
        <f>SUMIFS('EIA-923'!$G$7:$G$13965,'EIA-923'!$B$7:$B$13965,Generation!$C$2,'EIA-923'!$I$7:$I$13965,Generation!$C$3,'EIA-923'!$A$7:$A$13965,Generation!$B8710,'EIA-923'!$H$7:$H$13965,Generation!I$6)</f>
        <v>0</v>
      </c>
      <c r="J8710" s="68">
        <f>SUMIFS('EIA-923'!$G$7:$G$13965,'EIA-923'!$B$7:$B$13965,Generation!$C$2,'EIA-923'!$I$7:$I$13965,Generation!$C$3,'EIA-923'!$A$7:$A$13965,Generation!$B8710,'EIA-923'!$H$7:$H$13965,Generation!J$6)</f>
        <v>0</v>
      </c>
      <c r="K8710" s="68">
        <f>SUMIFS('EIA-923'!$G$7:$G$13965,'EIA-923'!$B$7:$B$13965,Generation!$C$2,'EIA-923'!$I$7:$I$13965,Generation!$C$3,'EIA-923'!$A$7:$A$13965,Generation!$B8710,'EIA-923'!$H$7:$H$13965,Generation!K$6)</f>
        <v>0</v>
      </c>
      <c r="L8710" s="68">
        <f>SUMIFS('EIA-923'!$G$7:$G$13965,'EIA-923'!$B$7:$B$13965,Generation!$C$2,'EIA-923'!$I$7:$I$13965,Generation!$C$3,'EIA-923'!$A$7:$A$13965,Generation!$B8710,'EIA-923'!$H$7:$H$13965,Generation!L$6)</f>
        <v>0</v>
      </c>
      <c r="M8710" s="68">
        <f>SUMIFS('EIA-923'!$G$7:$G$13965,'EIA-923'!$B$7:$B$13965,Generation!$C$2,'EIA-923'!$I$7:$I$13965,Generation!$C$3,'EIA-923'!$A$7:$A$13965,Generation!$B8710,'EIA-923'!$H$7:$H$13965,Generation!M$6)</f>
        <v>0</v>
      </c>
      <c r="N8710" s="68">
        <f>SUMIFS('EIA-923'!$G$7:$G$13965,'EIA-923'!$B$7:$B$13965,Generation!$C$2,'EIA-923'!$I$7:$I$13965,Generation!$C$3,'EIA-923'!$A$7:$A$13965,Generation!$B8710,'EIA-923'!$H$7:$H$13965,Generation!N$6)</f>
        <v>0</v>
      </c>
      <c r="O8710" s="68">
        <f>SUMIFS('EIA-923'!$G$7:$G$13965,'EIA-923'!$B$7:$B$13965,Generation!$C$2,'EIA-923'!$I$7:$I$13965,Generation!$C$3,'EIA-923'!$A$7:$A$13965,Generation!$B8710,'EIA-923'!$H$7:$H$13965,Generation!O$6)</f>
        <v>0</v>
      </c>
      <c r="P8710" s="68">
        <f>SUMIFS('EIA-923'!$G$7:$G$13965,'EIA-923'!$B$7:$B$13965,Generation!$C$2,'EIA-923'!$I$7:$I$13965,Generation!$C$3,'EIA-923'!$A$7:$A$13965,Generation!$B8710,'EIA-923'!$H$7:$H$13965,Generation!P$6)</f>
        <v>0</v>
      </c>
      <c r="Q8710" s="68">
        <f>SUMIFS('EIA-923'!$G$7:$G$13965,'EIA-923'!$B$7:$B$13965,Generation!$C$2,'EIA-923'!$I$7:$I$13965,Generation!$C$3,'EIA-923'!$A$7:$A$13965,Generation!$B8710,'EIA-923'!$H$7:$H$13965,Generation!Q$6)</f>
        <v>0</v>
      </c>
    </row>
    <row r="8711" spans="2:17">
      <c r="B8711" s="68">
        <v>61661</v>
      </c>
      <c r="C8711" s="68">
        <f>SUMIFS('EIA-923'!$G$7:$G$13965,'EIA-923'!$B$7:$B$13965,Generation!$C$2,'EIA-923'!$I$7:$I$13965,Generation!$C$3,'EIA-923'!$A$7:$A$13965,Generation!$B8711,'EIA-923'!$H$7:$H$13965,Generation!C$6)</f>
        <v>0</v>
      </c>
      <c r="D8711" s="68">
        <f>SUMIFS('EIA-923'!$G$7:$G$13965,'EIA-923'!$B$7:$B$13965,Generation!$C$2,'EIA-923'!$I$7:$I$13965,Generation!$C$3,'EIA-923'!$A$7:$A$13965,Generation!$B8711,'EIA-923'!$H$7:$H$13965,Generation!D$6)</f>
        <v>0</v>
      </c>
      <c r="E8711" s="68">
        <f>SUMIFS('EIA-923'!$G$7:$G$13965,'EIA-923'!$B$7:$B$13965,Generation!$C$2,'EIA-923'!$I$7:$I$13965,Generation!$C$3,'EIA-923'!$A$7:$A$13965,Generation!$B8711,'EIA-923'!$H$7:$H$13965,Generation!E$6)</f>
        <v>0</v>
      </c>
      <c r="F8711" s="68">
        <f>SUMIFS('EIA-923'!$G$7:$G$13965,'EIA-923'!$B$7:$B$13965,Generation!$C$2,'EIA-923'!$I$7:$I$13965,Generation!$C$3,'EIA-923'!$A$7:$A$13965,Generation!$B8711,'EIA-923'!$H$7:$H$13965,Generation!F$6)</f>
        <v>0</v>
      </c>
      <c r="G8711" s="68">
        <f>SUMIFS('EIA-923'!$G$7:$G$13965,'EIA-923'!$B$7:$B$13965,Generation!$C$2,'EIA-923'!$I$7:$I$13965,Generation!$C$3,'EIA-923'!$A$7:$A$13965,Generation!$B8711,'EIA-923'!$H$7:$H$13965,Generation!G$6)</f>
        <v>0</v>
      </c>
      <c r="H8711" s="68">
        <f>SUMIFS('EIA-923'!$G$7:$G$13965,'EIA-923'!$B$7:$B$13965,Generation!$C$2,'EIA-923'!$I$7:$I$13965,Generation!$C$3,'EIA-923'!$A$7:$A$13965,Generation!$B8711,'EIA-923'!$H$7:$H$13965,Generation!H$6)</f>
        <v>0</v>
      </c>
      <c r="I8711" s="68">
        <f>SUMIFS('EIA-923'!$G$7:$G$13965,'EIA-923'!$B$7:$B$13965,Generation!$C$2,'EIA-923'!$I$7:$I$13965,Generation!$C$3,'EIA-923'!$A$7:$A$13965,Generation!$B8711,'EIA-923'!$H$7:$H$13965,Generation!I$6)</f>
        <v>0</v>
      </c>
      <c r="J8711" s="68">
        <f>SUMIFS('EIA-923'!$G$7:$G$13965,'EIA-923'!$B$7:$B$13965,Generation!$C$2,'EIA-923'!$I$7:$I$13965,Generation!$C$3,'EIA-923'!$A$7:$A$13965,Generation!$B8711,'EIA-923'!$H$7:$H$13965,Generation!J$6)</f>
        <v>0</v>
      </c>
      <c r="K8711" s="68">
        <f>SUMIFS('EIA-923'!$G$7:$G$13965,'EIA-923'!$B$7:$B$13965,Generation!$C$2,'EIA-923'!$I$7:$I$13965,Generation!$C$3,'EIA-923'!$A$7:$A$13965,Generation!$B8711,'EIA-923'!$H$7:$H$13965,Generation!K$6)</f>
        <v>0</v>
      </c>
      <c r="L8711" s="68">
        <f>SUMIFS('EIA-923'!$G$7:$G$13965,'EIA-923'!$B$7:$B$13965,Generation!$C$2,'EIA-923'!$I$7:$I$13965,Generation!$C$3,'EIA-923'!$A$7:$A$13965,Generation!$B8711,'EIA-923'!$H$7:$H$13965,Generation!L$6)</f>
        <v>0</v>
      </c>
      <c r="M8711" s="68">
        <f>SUMIFS('EIA-923'!$G$7:$G$13965,'EIA-923'!$B$7:$B$13965,Generation!$C$2,'EIA-923'!$I$7:$I$13965,Generation!$C$3,'EIA-923'!$A$7:$A$13965,Generation!$B8711,'EIA-923'!$H$7:$H$13965,Generation!M$6)</f>
        <v>0</v>
      </c>
      <c r="N8711" s="68">
        <f>SUMIFS('EIA-923'!$G$7:$G$13965,'EIA-923'!$B$7:$B$13965,Generation!$C$2,'EIA-923'!$I$7:$I$13965,Generation!$C$3,'EIA-923'!$A$7:$A$13965,Generation!$B8711,'EIA-923'!$H$7:$H$13965,Generation!N$6)</f>
        <v>0</v>
      </c>
      <c r="O8711" s="68">
        <f>SUMIFS('EIA-923'!$G$7:$G$13965,'EIA-923'!$B$7:$B$13965,Generation!$C$2,'EIA-923'!$I$7:$I$13965,Generation!$C$3,'EIA-923'!$A$7:$A$13965,Generation!$B8711,'EIA-923'!$H$7:$H$13965,Generation!O$6)</f>
        <v>0</v>
      </c>
      <c r="P8711" s="68">
        <f>SUMIFS('EIA-923'!$G$7:$G$13965,'EIA-923'!$B$7:$B$13965,Generation!$C$2,'EIA-923'!$I$7:$I$13965,Generation!$C$3,'EIA-923'!$A$7:$A$13965,Generation!$B8711,'EIA-923'!$H$7:$H$13965,Generation!P$6)</f>
        <v>0</v>
      </c>
      <c r="Q8711" s="68">
        <f>SUMIFS('EIA-923'!$G$7:$G$13965,'EIA-923'!$B$7:$B$13965,Generation!$C$2,'EIA-923'!$I$7:$I$13965,Generation!$C$3,'EIA-923'!$A$7:$A$13965,Generation!$B8711,'EIA-923'!$H$7:$H$13965,Generation!Q$6)</f>
        <v>0</v>
      </c>
    </row>
    <row r="8712" spans="2:17">
      <c r="B8712" s="68">
        <v>61662</v>
      </c>
      <c r="C8712" s="68">
        <f>SUMIFS('EIA-923'!$G$7:$G$13965,'EIA-923'!$B$7:$B$13965,Generation!$C$2,'EIA-923'!$I$7:$I$13965,Generation!$C$3,'EIA-923'!$A$7:$A$13965,Generation!$B8712,'EIA-923'!$H$7:$H$13965,Generation!C$6)</f>
        <v>0</v>
      </c>
      <c r="D8712" s="68">
        <f>SUMIFS('EIA-923'!$G$7:$G$13965,'EIA-923'!$B$7:$B$13965,Generation!$C$2,'EIA-923'!$I$7:$I$13965,Generation!$C$3,'EIA-923'!$A$7:$A$13965,Generation!$B8712,'EIA-923'!$H$7:$H$13965,Generation!D$6)</f>
        <v>0</v>
      </c>
      <c r="E8712" s="68">
        <f>SUMIFS('EIA-923'!$G$7:$G$13965,'EIA-923'!$B$7:$B$13965,Generation!$C$2,'EIA-923'!$I$7:$I$13965,Generation!$C$3,'EIA-923'!$A$7:$A$13965,Generation!$B8712,'EIA-923'!$H$7:$H$13965,Generation!E$6)</f>
        <v>0</v>
      </c>
      <c r="F8712" s="68">
        <f>SUMIFS('EIA-923'!$G$7:$G$13965,'EIA-923'!$B$7:$B$13965,Generation!$C$2,'EIA-923'!$I$7:$I$13965,Generation!$C$3,'EIA-923'!$A$7:$A$13965,Generation!$B8712,'EIA-923'!$H$7:$H$13965,Generation!F$6)</f>
        <v>0</v>
      </c>
      <c r="G8712" s="68">
        <f>SUMIFS('EIA-923'!$G$7:$G$13965,'EIA-923'!$B$7:$B$13965,Generation!$C$2,'EIA-923'!$I$7:$I$13965,Generation!$C$3,'EIA-923'!$A$7:$A$13965,Generation!$B8712,'EIA-923'!$H$7:$H$13965,Generation!G$6)</f>
        <v>0</v>
      </c>
      <c r="H8712" s="68">
        <f>SUMIFS('EIA-923'!$G$7:$G$13965,'EIA-923'!$B$7:$B$13965,Generation!$C$2,'EIA-923'!$I$7:$I$13965,Generation!$C$3,'EIA-923'!$A$7:$A$13965,Generation!$B8712,'EIA-923'!$H$7:$H$13965,Generation!H$6)</f>
        <v>0</v>
      </c>
      <c r="I8712" s="68">
        <f>SUMIFS('EIA-923'!$G$7:$G$13965,'EIA-923'!$B$7:$B$13965,Generation!$C$2,'EIA-923'!$I$7:$I$13965,Generation!$C$3,'EIA-923'!$A$7:$A$13965,Generation!$B8712,'EIA-923'!$H$7:$H$13965,Generation!I$6)</f>
        <v>0</v>
      </c>
      <c r="J8712" s="68">
        <f>SUMIFS('EIA-923'!$G$7:$G$13965,'EIA-923'!$B$7:$B$13965,Generation!$C$2,'EIA-923'!$I$7:$I$13965,Generation!$C$3,'EIA-923'!$A$7:$A$13965,Generation!$B8712,'EIA-923'!$H$7:$H$13965,Generation!J$6)</f>
        <v>0</v>
      </c>
      <c r="K8712" s="68">
        <f>SUMIFS('EIA-923'!$G$7:$G$13965,'EIA-923'!$B$7:$B$13965,Generation!$C$2,'EIA-923'!$I$7:$I$13965,Generation!$C$3,'EIA-923'!$A$7:$A$13965,Generation!$B8712,'EIA-923'!$H$7:$H$13965,Generation!K$6)</f>
        <v>0</v>
      </c>
      <c r="L8712" s="68">
        <f>SUMIFS('EIA-923'!$G$7:$G$13965,'EIA-923'!$B$7:$B$13965,Generation!$C$2,'EIA-923'!$I$7:$I$13965,Generation!$C$3,'EIA-923'!$A$7:$A$13965,Generation!$B8712,'EIA-923'!$H$7:$H$13965,Generation!L$6)</f>
        <v>0</v>
      </c>
      <c r="M8712" s="68">
        <f>SUMIFS('EIA-923'!$G$7:$G$13965,'EIA-923'!$B$7:$B$13965,Generation!$C$2,'EIA-923'!$I$7:$I$13965,Generation!$C$3,'EIA-923'!$A$7:$A$13965,Generation!$B8712,'EIA-923'!$H$7:$H$13965,Generation!M$6)</f>
        <v>0</v>
      </c>
      <c r="N8712" s="68">
        <f>SUMIFS('EIA-923'!$G$7:$G$13965,'EIA-923'!$B$7:$B$13965,Generation!$C$2,'EIA-923'!$I$7:$I$13965,Generation!$C$3,'EIA-923'!$A$7:$A$13965,Generation!$B8712,'EIA-923'!$H$7:$H$13965,Generation!N$6)</f>
        <v>0</v>
      </c>
      <c r="O8712" s="68">
        <f>SUMIFS('EIA-923'!$G$7:$G$13965,'EIA-923'!$B$7:$B$13965,Generation!$C$2,'EIA-923'!$I$7:$I$13965,Generation!$C$3,'EIA-923'!$A$7:$A$13965,Generation!$B8712,'EIA-923'!$H$7:$H$13965,Generation!O$6)</f>
        <v>0</v>
      </c>
      <c r="P8712" s="68">
        <f>SUMIFS('EIA-923'!$G$7:$G$13965,'EIA-923'!$B$7:$B$13965,Generation!$C$2,'EIA-923'!$I$7:$I$13965,Generation!$C$3,'EIA-923'!$A$7:$A$13965,Generation!$B8712,'EIA-923'!$H$7:$H$13965,Generation!P$6)</f>
        <v>0</v>
      </c>
      <c r="Q8712" s="68">
        <f>SUMIFS('EIA-923'!$G$7:$G$13965,'EIA-923'!$B$7:$B$13965,Generation!$C$2,'EIA-923'!$I$7:$I$13965,Generation!$C$3,'EIA-923'!$A$7:$A$13965,Generation!$B8712,'EIA-923'!$H$7:$H$13965,Generation!Q$6)</f>
        <v>0</v>
      </c>
    </row>
    <row r="8713" spans="2:17">
      <c r="B8713" s="68">
        <v>61663</v>
      </c>
      <c r="C8713" s="68">
        <f>SUMIFS('EIA-923'!$G$7:$G$13965,'EIA-923'!$B$7:$B$13965,Generation!$C$2,'EIA-923'!$I$7:$I$13965,Generation!$C$3,'EIA-923'!$A$7:$A$13965,Generation!$B8713,'EIA-923'!$H$7:$H$13965,Generation!C$6)</f>
        <v>0</v>
      </c>
      <c r="D8713" s="68">
        <f>SUMIFS('EIA-923'!$G$7:$G$13965,'EIA-923'!$B$7:$B$13965,Generation!$C$2,'EIA-923'!$I$7:$I$13965,Generation!$C$3,'EIA-923'!$A$7:$A$13965,Generation!$B8713,'EIA-923'!$H$7:$H$13965,Generation!D$6)</f>
        <v>0</v>
      </c>
      <c r="E8713" s="68">
        <f>SUMIFS('EIA-923'!$G$7:$G$13965,'EIA-923'!$B$7:$B$13965,Generation!$C$2,'EIA-923'!$I$7:$I$13965,Generation!$C$3,'EIA-923'!$A$7:$A$13965,Generation!$B8713,'EIA-923'!$H$7:$H$13965,Generation!E$6)</f>
        <v>0</v>
      </c>
      <c r="F8713" s="68">
        <f>SUMIFS('EIA-923'!$G$7:$G$13965,'EIA-923'!$B$7:$B$13965,Generation!$C$2,'EIA-923'!$I$7:$I$13965,Generation!$C$3,'EIA-923'!$A$7:$A$13965,Generation!$B8713,'EIA-923'!$H$7:$H$13965,Generation!F$6)</f>
        <v>0</v>
      </c>
      <c r="G8713" s="68">
        <f>SUMIFS('EIA-923'!$G$7:$G$13965,'EIA-923'!$B$7:$B$13965,Generation!$C$2,'EIA-923'!$I$7:$I$13965,Generation!$C$3,'EIA-923'!$A$7:$A$13965,Generation!$B8713,'EIA-923'!$H$7:$H$13965,Generation!G$6)</f>
        <v>0</v>
      </c>
      <c r="H8713" s="68">
        <f>SUMIFS('EIA-923'!$G$7:$G$13965,'EIA-923'!$B$7:$B$13965,Generation!$C$2,'EIA-923'!$I$7:$I$13965,Generation!$C$3,'EIA-923'!$A$7:$A$13965,Generation!$B8713,'EIA-923'!$H$7:$H$13965,Generation!H$6)</f>
        <v>0</v>
      </c>
      <c r="I8713" s="68">
        <f>SUMIFS('EIA-923'!$G$7:$G$13965,'EIA-923'!$B$7:$B$13965,Generation!$C$2,'EIA-923'!$I$7:$I$13965,Generation!$C$3,'EIA-923'!$A$7:$A$13965,Generation!$B8713,'EIA-923'!$H$7:$H$13965,Generation!I$6)</f>
        <v>0</v>
      </c>
      <c r="J8713" s="68">
        <f>SUMIFS('EIA-923'!$G$7:$G$13965,'EIA-923'!$B$7:$B$13965,Generation!$C$2,'EIA-923'!$I$7:$I$13965,Generation!$C$3,'EIA-923'!$A$7:$A$13965,Generation!$B8713,'EIA-923'!$H$7:$H$13965,Generation!J$6)</f>
        <v>0</v>
      </c>
      <c r="K8713" s="68">
        <f>SUMIFS('EIA-923'!$G$7:$G$13965,'EIA-923'!$B$7:$B$13965,Generation!$C$2,'EIA-923'!$I$7:$I$13965,Generation!$C$3,'EIA-923'!$A$7:$A$13965,Generation!$B8713,'EIA-923'!$H$7:$H$13965,Generation!K$6)</f>
        <v>0</v>
      </c>
      <c r="L8713" s="68">
        <f>SUMIFS('EIA-923'!$G$7:$G$13965,'EIA-923'!$B$7:$B$13965,Generation!$C$2,'EIA-923'!$I$7:$I$13965,Generation!$C$3,'EIA-923'!$A$7:$A$13965,Generation!$B8713,'EIA-923'!$H$7:$H$13965,Generation!L$6)</f>
        <v>0</v>
      </c>
      <c r="M8713" s="68">
        <f>SUMIFS('EIA-923'!$G$7:$G$13965,'EIA-923'!$B$7:$B$13965,Generation!$C$2,'EIA-923'!$I$7:$I$13965,Generation!$C$3,'EIA-923'!$A$7:$A$13965,Generation!$B8713,'EIA-923'!$H$7:$H$13965,Generation!M$6)</f>
        <v>0</v>
      </c>
      <c r="N8713" s="68">
        <f>SUMIFS('EIA-923'!$G$7:$G$13965,'EIA-923'!$B$7:$B$13965,Generation!$C$2,'EIA-923'!$I$7:$I$13965,Generation!$C$3,'EIA-923'!$A$7:$A$13965,Generation!$B8713,'EIA-923'!$H$7:$H$13965,Generation!N$6)</f>
        <v>0</v>
      </c>
      <c r="O8713" s="68">
        <f>SUMIFS('EIA-923'!$G$7:$G$13965,'EIA-923'!$B$7:$B$13965,Generation!$C$2,'EIA-923'!$I$7:$I$13965,Generation!$C$3,'EIA-923'!$A$7:$A$13965,Generation!$B8713,'EIA-923'!$H$7:$H$13965,Generation!O$6)</f>
        <v>0</v>
      </c>
      <c r="P8713" s="68">
        <f>SUMIFS('EIA-923'!$G$7:$G$13965,'EIA-923'!$B$7:$B$13965,Generation!$C$2,'EIA-923'!$I$7:$I$13965,Generation!$C$3,'EIA-923'!$A$7:$A$13965,Generation!$B8713,'EIA-923'!$H$7:$H$13965,Generation!P$6)</f>
        <v>0</v>
      </c>
      <c r="Q8713" s="68">
        <f>SUMIFS('EIA-923'!$G$7:$G$13965,'EIA-923'!$B$7:$B$13965,Generation!$C$2,'EIA-923'!$I$7:$I$13965,Generation!$C$3,'EIA-923'!$A$7:$A$13965,Generation!$B8713,'EIA-923'!$H$7:$H$13965,Generation!Q$6)</f>
        <v>0</v>
      </c>
    </row>
    <row r="8714" spans="2:17">
      <c r="B8714" s="68">
        <v>61665</v>
      </c>
      <c r="C8714" s="68">
        <f>SUMIFS('EIA-923'!$G$7:$G$13965,'EIA-923'!$B$7:$B$13965,Generation!$C$2,'EIA-923'!$I$7:$I$13965,Generation!$C$3,'EIA-923'!$A$7:$A$13965,Generation!$B8714,'EIA-923'!$H$7:$H$13965,Generation!C$6)</f>
        <v>0</v>
      </c>
      <c r="D8714" s="68">
        <f>SUMIFS('EIA-923'!$G$7:$G$13965,'EIA-923'!$B$7:$B$13965,Generation!$C$2,'EIA-923'!$I$7:$I$13965,Generation!$C$3,'EIA-923'!$A$7:$A$13965,Generation!$B8714,'EIA-923'!$H$7:$H$13965,Generation!D$6)</f>
        <v>0</v>
      </c>
      <c r="E8714" s="68">
        <f>SUMIFS('EIA-923'!$G$7:$G$13965,'EIA-923'!$B$7:$B$13965,Generation!$C$2,'EIA-923'!$I$7:$I$13965,Generation!$C$3,'EIA-923'!$A$7:$A$13965,Generation!$B8714,'EIA-923'!$H$7:$H$13965,Generation!E$6)</f>
        <v>0</v>
      </c>
      <c r="F8714" s="68">
        <f>SUMIFS('EIA-923'!$G$7:$G$13965,'EIA-923'!$B$7:$B$13965,Generation!$C$2,'EIA-923'!$I$7:$I$13965,Generation!$C$3,'EIA-923'!$A$7:$A$13965,Generation!$B8714,'EIA-923'!$H$7:$H$13965,Generation!F$6)</f>
        <v>0</v>
      </c>
      <c r="G8714" s="68">
        <f>SUMIFS('EIA-923'!$G$7:$G$13965,'EIA-923'!$B$7:$B$13965,Generation!$C$2,'EIA-923'!$I$7:$I$13965,Generation!$C$3,'EIA-923'!$A$7:$A$13965,Generation!$B8714,'EIA-923'!$H$7:$H$13965,Generation!G$6)</f>
        <v>0</v>
      </c>
      <c r="H8714" s="68">
        <f>SUMIFS('EIA-923'!$G$7:$G$13965,'EIA-923'!$B$7:$B$13965,Generation!$C$2,'EIA-923'!$I$7:$I$13965,Generation!$C$3,'EIA-923'!$A$7:$A$13965,Generation!$B8714,'EIA-923'!$H$7:$H$13965,Generation!H$6)</f>
        <v>0</v>
      </c>
      <c r="I8714" s="68">
        <f>SUMIFS('EIA-923'!$G$7:$G$13965,'EIA-923'!$B$7:$B$13965,Generation!$C$2,'EIA-923'!$I$7:$I$13965,Generation!$C$3,'EIA-923'!$A$7:$A$13965,Generation!$B8714,'EIA-923'!$H$7:$H$13965,Generation!I$6)</f>
        <v>0</v>
      </c>
      <c r="J8714" s="68">
        <f>SUMIFS('EIA-923'!$G$7:$G$13965,'EIA-923'!$B$7:$B$13965,Generation!$C$2,'EIA-923'!$I$7:$I$13965,Generation!$C$3,'EIA-923'!$A$7:$A$13965,Generation!$B8714,'EIA-923'!$H$7:$H$13965,Generation!J$6)</f>
        <v>0</v>
      </c>
      <c r="K8714" s="68">
        <f>SUMIFS('EIA-923'!$G$7:$G$13965,'EIA-923'!$B$7:$B$13965,Generation!$C$2,'EIA-923'!$I$7:$I$13965,Generation!$C$3,'EIA-923'!$A$7:$A$13965,Generation!$B8714,'EIA-923'!$H$7:$H$13965,Generation!K$6)</f>
        <v>0</v>
      </c>
      <c r="L8714" s="68">
        <f>SUMIFS('EIA-923'!$G$7:$G$13965,'EIA-923'!$B$7:$B$13965,Generation!$C$2,'EIA-923'!$I$7:$I$13965,Generation!$C$3,'EIA-923'!$A$7:$A$13965,Generation!$B8714,'EIA-923'!$H$7:$H$13965,Generation!L$6)</f>
        <v>0</v>
      </c>
      <c r="M8714" s="68">
        <f>SUMIFS('EIA-923'!$G$7:$G$13965,'EIA-923'!$B$7:$B$13965,Generation!$C$2,'EIA-923'!$I$7:$I$13965,Generation!$C$3,'EIA-923'!$A$7:$A$13965,Generation!$B8714,'EIA-923'!$H$7:$H$13965,Generation!M$6)</f>
        <v>0</v>
      </c>
      <c r="N8714" s="68">
        <f>SUMIFS('EIA-923'!$G$7:$G$13965,'EIA-923'!$B$7:$B$13965,Generation!$C$2,'EIA-923'!$I$7:$I$13965,Generation!$C$3,'EIA-923'!$A$7:$A$13965,Generation!$B8714,'EIA-923'!$H$7:$H$13965,Generation!N$6)</f>
        <v>0</v>
      </c>
      <c r="O8714" s="68">
        <f>SUMIFS('EIA-923'!$G$7:$G$13965,'EIA-923'!$B$7:$B$13965,Generation!$C$2,'EIA-923'!$I$7:$I$13965,Generation!$C$3,'EIA-923'!$A$7:$A$13965,Generation!$B8714,'EIA-923'!$H$7:$H$13965,Generation!O$6)</f>
        <v>0</v>
      </c>
      <c r="P8714" s="68">
        <f>SUMIFS('EIA-923'!$G$7:$G$13965,'EIA-923'!$B$7:$B$13965,Generation!$C$2,'EIA-923'!$I$7:$I$13965,Generation!$C$3,'EIA-923'!$A$7:$A$13965,Generation!$B8714,'EIA-923'!$H$7:$H$13965,Generation!P$6)</f>
        <v>0</v>
      </c>
      <c r="Q8714" s="68">
        <f>SUMIFS('EIA-923'!$G$7:$G$13965,'EIA-923'!$B$7:$B$13965,Generation!$C$2,'EIA-923'!$I$7:$I$13965,Generation!$C$3,'EIA-923'!$A$7:$A$13965,Generation!$B8714,'EIA-923'!$H$7:$H$13965,Generation!Q$6)</f>
        <v>0</v>
      </c>
    </row>
    <row r="8715" spans="2:17">
      <c r="B8715" s="68">
        <v>61666</v>
      </c>
      <c r="C8715" s="68">
        <f>SUMIFS('EIA-923'!$G$7:$G$13965,'EIA-923'!$B$7:$B$13965,Generation!$C$2,'EIA-923'!$I$7:$I$13965,Generation!$C$3,'EIA-923'!$A$7:$A$13965,Generation!$B8715,'EIA-923'!$H$7:$H$13965,Generation!C$6)</f>
        <v>0</v>
      </c>
      <c r="D8715" s="68">
        <f>SUMIFS('EIA-923'!$G$7:$G$13965,'EIA-923'!$B$7:$B$13965,Generation!$C$2,'EIA-923'!$I$7:$I$13965,Generation!$C$3,'EIA-923'!$A$7:$A$13965,Generation!$B8715,'EIA-923'!$H$7:$H$13965,Generation!D$6)</f>
        <v>0</v>
      </c>
      <c r="E8715" s="68">
        <f>SUMIFS('EIA-923'!$G$7:$G$13965,'EIA-923'!$B$7:$B$13965,Generation!$C$2,'EIA-923'!$I$7:$I$13965,Generation!$C$3,'EIA-923'!$A$7:$A$13965,Generation!$B8715,'EIA-923'!$H$7:$H$13965,Generation!E$6)</f>
        <v>0</v>
      </c>
      <c r="F8715" s="68">
        <f>SUMIFS('EIA-923'!$G$7:$G$13965,'EIA-923'!$B$7:$B$13965,Generation!$C$2,'EIA-923'!$I$7:$I$13965,Generation!$C$3,'EIA-923'!$A$7:$A$13965,Generation!$B8715,'EIA-923'!$H$7:$H$13965,Generation!F$6)</f>
        <v>0</v>
      </c>
      <c r="G8715" s="68">
        <f>SUMIFS('EIA-923'!$G$7:$G$13965,'EIA-923'!$B$7:$B$13965,Generation!$C$2,'EIA-923'!$I$7:$I$13965,Generation!$C$3,'EIA-923'!$A$7:$A$13965,Generation!$B8715,'EIA-923'!$H$7:$H$13965,Generation!G$6)</f>
        <v>0</v>
      </c>
      <c r="H8715" s="68">
        <f>SUMIFS('EIA-923'!$G$7:$G$13965,'EIA-923'!$B$7:$B$13965,Generation!$C$2,'EIA-923'!$I$7:$I$13965,Generation!$C$3,'EIA-923'!$A$7:$A$13965,Generation!$B8715,'EIA-923'!$H$7:$H$13965,Generation!H$6)</f>
        <v>0</v>
      </c>
      <c r="I8715" s="68">
        <f>SUMIFS('EIA-923'!$G$7:$G$13965,'EIA-923'!$B$7:$B$13965,Generation!$C$2,'EIA-923'!$I$7:$I$13965,Generation!$C$3,'EIA-923'!$A$7:$A$13965,Generation!$B8715,'EIA-923'!$H$7:$H$13965,Generation!I$6)</f>
        <v>0</v>
      </c>
      <c r="J8715" s="68">
        <f>SUMIFS('EIA-923'!$G$7:$G$13965,'EIA-923'!$B$7:$B$13965,Generation!$C$2,'EIA-923'!$I$7:$I$13965,Generation!$C$3,'EIA-923'!$A$7:$A$13965,Generation!$B8715,'EIA-923'!$H$7:$H$13965,Generation!J$6)</f>
        <v>0</v>
      </c>
      <c r="K8715" s="68">
        <f>SUMIFS('EIA-923'!$G$7:$G$13965,'EIA-923'!$B$7:$B$13965,Generation!$C$2,'EIA-923'!$I$7:$I$13965,Generation!$C$3,'EIA-923'!$A$7:$A$13965,Generation!$B8715,'EIA-923'!$H$7:$H$13965,Generation!K$6)</f>
        <v>0</v>
      </c>
      <c r="L8715" s="68">
        <f>SUMIFS('EIA-923'!$G$7:$G$13965,'EIA-923'!$B$7:$B$13965,Generation!$C$2,'EIA-923'!$I$7:$I$13965,Generation!$C$3,'EIA-923'!$A$7:$A$13965,Generation!$B8715,'EIA-923'!$H$7:$H$13965,Generation!L$6)</f>
        <v>0</v>
      </c>
      <c r="M8715" s="68">
        <f>SUMIFS('EIA-923'!$G$7:$G$13965,'EIA-923'!$B$7:$B$13965,Generation!$C$2,'EIA-923'!$I$7:$I$13965,Generation!$C$3,'EIA-923'!$A$7:$A$13965,Generation!$B8715,'EIA-923'!$H$7:$H$13965,Generation!M$6)</f>
        <v>0</v>
      </c>
      <c r="N8715" s="68">
        <f>SUMIFS('EIA-923'!$G$7:$G$13965,'EIA-923'!$B$7:$B$13965,Generation!$C$2,'EIA-923'!$I$7:$I$13965,Generation!$C$3,'EIA-923'!$A$7:$A$13965,Generation!$B8715,'EIA-923'!$H$7:$H$13965,Generation!N$6)</f>
        <v>0</v>
      </c>
      <c r="O8715" s="68">
        <f>SUMIFS('EIA-923'!$G$7:$G$13965,'EIA-923'!$B$7:$B$13965,Generation!$C$2,'EIA-923'!$I$7:$I$13965,Generation!$C$3,'EIA-923'!$A$7:$A$13965,Generation!$B8715,'EIA-923'!$H$7:$H$13965,Generation!O$6)</f>
        <v>0</v>
      </c>
      <c r="P8715" s="68">
        <f>SUMIFS('EIA-923'!$G$7:$G$13965,'EIA-923'!$B$7:$B$13965,Generation!$C$2,'EIA-923'!$I$7:$I$13965,Generation!$C$3,'EIA-923'!$A$7:$A$13965,Generation!$B8715,'EIA-923'!$H$7:$H$13965,Generation!P$6)</f>
        <v>0</v>
      </c>
      <c r="Q8715" s="68">
        <f>SUMIFS('EIA-923'!$G$7:$G$13965,'EIA-923'!$B$7:$B$13965,Generation!$C$2,'EIA-923'!$I$7:$I$13965,Generation!$C$3,'EIA-923'!$A$7:$A$13965,Generation!$B8715,'EIA-923'!$H$7:$H$13965,Generation!Q$6)</f>
        <v>0</v>
      </c>
    </row>
    <row r="8716" spans="2:17">
      <c r="B8716" s="68">
        <v>61668</v>
      </c>
      <c r="C8716" s="68">
        <f>SUMIFS('EIA-923'!$G$7:$G$13965,'EIA-923'!$B$7:$B$13965,Generation!$C$2,'EIA-923'!$I$7:$I$13965,Generation!$C$3,'EIA-923'!$A$7:$A$13965,Generation!$B8716,'EIA-923'!$H$7:$H$13965,Generation!C$6)</f>
        <v>0</v>
      </c>
      <c r="D8716" s="68">
        <f>SUMIFS('EIA-923'!$G$7:$G$13965,'EIA-923'!$B$7:$B$13965,Generation!$C$2,'EIA-923'!$I$7:$I$13965,Generation!$C$3,'EIA-923'!$A$7:$A$13965,Generation!$B8716,'EIA-923'!$H$7:$H$13965,Generation!D$6)</f>
        <v>0</v>
      </c>
      <c r="E8716" s="68">
        <f>SUMIFS('EIA-923'!$G$7:$G$13965,'EIA-923'!$B$7:$B$13965,Generation!$C$2,'EIA-923'!$I$7:$I$13965,Generation!$C$3,'EIA-923'!$A$7:$A$13965,Generation!$B8716,'EIA-923'!$H$7:$H$13965,Generation!E$6)</f>
        <v>0</v>
      </c>
      <c r="F8716" s="68">
        <f>SUMIFS('EIA-923'!$G$7:$G$13965,'EIA-923'!$B$7:$B$13965,Generation!$C$2,'EIA-923'!$I$7:$I$13965,Generation!$C$3,'EIA-923'!$A$7:$A$13965,Generation!$B8716,'EIA-923'!$H$7:$H$13965,Generation!F$6)</f>
        <v>0</v>
      </c>
      <c r="G8716" s="68">
        <f>SUMIFS('EIA-923'!$G$7:$G$13965,'EIA-923'!$B$7:$B$13965,Generation!$C$2,'EIA-923'!$I$7:$I$13965,Generation!$C$3,'EIA-923'!$A$7:$A$13965,Generation!$B8716,'EIA-923'!$H$7:$H$13965,Generation!G$6)</f>
        <v>0</v>
      </c>
      <c r="H8716" s="68">
        <f>SUMIFS('EIA-923'!$G$7:$G$13965,'EIA-923'!$B$7:$B$13965,Generation!$C$2,'EIA-923'!$I$7:$I$13965,Generation!$C$3,'EIA-923'!$A$7:$A$13965,Generation!$B8716,'EIA-923'!$H$7:$H$13965,Generation!H$6)</f>
        <v>0</v>
      </c>
      <c r="I8716" s="68">
        <f>SUMIFS('EIA-923'!$G$7:$G$13965,'EIA-923'!$B$7:$B$13965,Generation!$C$2,'EIA-923'!$I$7:$I$13965,Generation!$C$3,'EIA-923'!$A$7:$A$13965,Generation!$B8716,'EIA-923'!$H$7:$H$13965,Generation!I$6)</f>
        <v>0</v>
      </c>
      <c r="J8716" s="68">
        <f>SUMIFS('EIA-923'!$G$7:$G$13965,'EIA-923'!$B$7:$B$13965,Generation!$C$2,'EIA-923'!$I$7:$I$13965,Generation!$C$3,'EIA-923'!$A$7:$A$13965,Generation!$B8716,'EIA-923'!$H$7:$H$13965,Generation!J$6)</f>
        <v>0</v>
      </c>
      <c r="K8716" s="68">
        <f>SUMIFS('EIA-923'!$G$7:$G$13965,'EIA-923'!$B$7:$B$13965,Generation!$C$2,'EIA-923'!$I$7:$I$13965,Generation!$C$3,'EIA-923'!$A$7:$A$13965,Generation!$B8716,'EIA-923'!$H$7:$H$13965,Generation!K$6)</f>
        <v>0</v>
      </c>
      <c r="L8716" s="68">
        <f>SUMIFS('EIA-923'!$G$7:$G$13965,'EIA-923'!$B$7:$B$13965,Generation!$C$2,'EIA-923'!$I$7:$I$13965,Generation!$C$3,'EIA-923'!$A$7:$A$13965,Generation!$B8716,'EIA-923'!$H$7:$H$13965,Generation!L$6)</f>
        <v>0</v>
      </c>
      <c r="M8716" s="68">
        <f>SUMIFS('EIA-923'!$G$7:$G$13965,'EIA-923'!$B$7:$B$13965,Generation!$C$2,'EIA-923'!$I$7:$I$13965,Generation!$C$3,'EIA-923'!$A$7:$A$13965,Generation!$B8716,'EIA-923'!$H$7:$H$13965,Generation!M$6)</f>
        <v>0</v>
      </c>
      <c r="N8716" s="68">
        <f>SUMIFS('EIA-923'!$G$7:$G$13965,'EIA-923'!$B$7:$B$13965,Generation!$C$2,'EIA-923'!$I$7:$I$13965,Generation!$C$3,'EIA-923'!$A$7:$A$13965,Generation!$B8716,'EIA-923'!$H$7:$H$13965,Generation!N$6)</f>
        <v>0</v>
      </c>
      <c r="O8716" s="68">
        <f>SUMIFS('EIA-923'!$G$7:$G$13965,'EIA-923'!$B$7:$B$13965,Generation!$C$2,'EIA-923'!$I$7:$I$13965,Generation!$C$3,'EIA-923'!$A$7:$A$13965,Generation!$B8716,'EIA-923'!$H$7:$H$13965,Generation!O$6)</f>
        <v>0</v>
      </c>
      <c r="P8716" s="68">
        <f>SUMIFS('EIA-923'!$G$7:$G$13965,'EIA-923'!$B$7:$B$13965,Generation!$C$2,'EIA-923'!$I$7:$I$13965,Generation!$C$3,'EIA-923'!$A$7:$A$13965,Generation!$B8716,'EIA-923'!$H$7:$H$13965,Generation!P$6)</f>
        <v>0</v>
      </c>
      <c r="Q8716" s="68">
        <f>SUMIFS('EIA-923'!$G$7:$G$13965,'EIA-923'!$B$7:$B$13965,Generation!$C$2,'EIA-923'!$I$7:$I$13965,Generation!$C$3,'EIA-923'!$A$7:$A$13965,Generation!$B8716,'EIA-923'!$H$7:$H$13965,Generation!Q$6)</f>
        <v>0</v>
      </c>
    </row>
    <row r="8717" spans="2:17">
      <c r="B8717" s="68">
        <v>61669</v>
      </c>
      <c r="C8717" s="68">
        <f>SUMIFS('EIA-923'!$G$7:$G$13965,'EIA-923'!$B$7:$B$13965,Generation!$C$2,'EIA-923'!$I$7:$I$13965,Generation!$C$3,'EIA-923'!$A$7:$A$13965,Generation!$B8717,'EIA-923'!$H$7:$H$13965,Generation!C$6)</f>
        <v>0</v>
      </c>
      <c r="D8717" s="68">
        <f>SUMIFS('EIA-923'!$G$7:$G$13965,'EIA-923'!$B$7:$B$13965,Generation!$C$2,'EIA-923'!$I$7:$I$13965,Generation!$C$3,'EIA-923'!$A$7:$A$13965,Generation!$B8717,'EIA-923'!$H$7:$H$13965,Generation!D$6)</f>
        <v>0</v>
      </c>
      <c r="E8717" s="68">
        <f>SUMIFS('EIA-923'!$G$7:$G$13965,'EIA-923'!$B$7:$B$13965,Generation!$C$2,'EIA-923'!$I$7:$I$13965,Generation!$C$3,'EIA-923'!$A$7:$A$13965,Generation!$B8717,'EIA-923'!$H$7:$H$13965,Generation!E$6)</f>
        <v>0</v>
      </c>
      <c r="F8717" s="68">
        <f>SUMIFS('EIA-923'!$G$7:$G$13965,'EIA-923'!$B$7:$B$13965,Generation!$C$2,'EIA-923'!$I$7:$I$13965,Generation!$C$3,'EIA-923'!$A$7:$A$13965,Generation!$B8717,'EIA-923'!$H$7:$H$13965,Generation!F$6)</f>
        <v>0</v>
      </c>
      <c r="G8717" s="68">
        <f>SUMIFS('EIA-923'!$G$7:$G$13965,'EIA-923'!$B$7:$B$13965,Generation!$C$2,'EIA-923'!$I$7:$I$13965,Generation!$C$3,'EIA-923'!$A$7:$A$13965,Generation!$B8717,'EIA-923'!$H$7:$H$13965,Generation!G$6)</f>
        <v>0</v>
      </c>
      <c r="H8717" s="68">
        <f>SUMIFS('EIA-923'!$G$7:$G$13965,'EIA-923'!$B$7:$B$13965,Generation!$C$2,'EIA-923'!$I$7:$I$13965,Generation!$C$3,'EIA-923'!$A$7:$A$13965,Generation!$B8717,'EIA-923'!$H$7:$H$13965,Generation!H$6)</f>
        <v>0</v>
      </c>
      <c r="I8717" s="68">
        <f>SUMIFS('EIA-923'!$G$7:$G$13965,'EIA-923'!$B$7:$B$13965,Generation!$C$2,'EIA-923'!$I$7:$I$13965,Generation!$C$3,'EIA-923'!$A$7:$A$13965,Generation!$B8717,'EIA-923'!$H$7:$H$13965,Generation!I$6)</f>
        <v>0</v>
      </c>
      <c r="J8717" s="68">
        <f>SUMIFS('EIA-923'!$G$7:$G$13965,'EIA-923'!$B$7:$B$13965,Generation!$C$2,'EIA-923'!$I$7:$I$13965,Generation!$C$3,'EIA-923'!$A$7:$A$13965,Generation!$B8717,'EIA-923'!$H$7:$H$13965,Generation!J$6)</f>
        <v>0</v>
      </c>
      <c r="K8717" s="68">
        <f>SUMIFS('EIA-923'!$G$7:$G$13965,'EIA-923'!$B$7:$B$13965,Generation!$C$2,'EIA-923'!$I$7:$I$13965,Generation!$C$3,'EIA-923'!$A$7:$A$13965,Generation!$B8717,'EIA-923'!$H$7:$H$13965,Generation!K$6)</f>
        <v>0</v>
      </c>
      <c r="L8717" s="68">
        <f>SUMIFS('EIA-923'!$G$7:$G$13965,'EIA-923'!$B$7:$B$13965,Generation!$C$2,'EIA-923'!$I$7:$I$13965,Generation!$C$3,'EIA-923'!$A$7:$A$13965,Generation!$B8717,'EIA-923'!$H$7:$H$13965,Generation!L$6)</f>
        <v>0</v>
      </c>
      <c r="M8717" s="68">
        <f>SUMIFS('EIA-923'!$G$7:$G$13965,'EIA-923'!$B$7:$B$13965,Generation!$C$2,'EIA-923'!$I$7:$I$13965,Generation!$C$3,'EIA-923'!$A$7:$A$13965,Generation!$B8717,'EIA-923'!$H$7:$H$13965,Generation!M$6)</f>
        <v>0</v>
      </c>
      <c r="N8717" s="68">
        <f>SUMIFS('EIA-923'!$G$7:$G$13965,'EIA-923'!$B$7:$B$13965,Generation!$C$2,'EIA-923'!$I$7:$I$13965,Generation!$C$3,'EIA-923'!$A$7:$A$13965,Generation!$B8717,'EIA-923'!$H$7:$H$13965,Generation!N$6)</f>
        <v>0</v>
      </c>
      <c r="O8717" s="68">
        <f>SUMIFS('EIA-923'!$G$7:$G$13965,'EIA-923'!$B$7:$B$13965,Generation!$C$2,'EIA-923'!$I$7:$I$13965,Generation!$C$3,'EIA-923'!$A$7:$A$13965,Generation!$B8717,'EIA-923'!$H$7:$H$13965,Generation!O$6)</f>
        <v>0</v>
      </c>
      <c r="P8717" s="68">
        <f>SUMIFS('EIA-923'!$G$7:$G$13965,'EIA-923'!$B$7:$B$13965,Generation!$C$2,'EIA-923'!$I$7:$I$13965,Generation!$C$3,'EIA-923'!$A$7:$A$13965,Generation!$B8717,'EIA-923'!$H$7:$H$13965,Generation!P$6)</f>
        <v>0</v>
      </c>
      <c r="Q8717" s="68">
        <f>SUMIFS('EIA-923'!$G$7:$G$13965,'EIA-923'!$B$7:$B$13965,Generation!$C$2,'EIA-923'!$I$7:$I$13965,Generation!$C$3,'EIA-923'!$A$7:$A$13965,Generation!$B8717,'EIA-923'!$H$7:$H$13965,Generation!Q$6)</f>
        <v>0</v>
      </c>
    </row>
    <row r="8718" spans="2:17">
      <c r="B8718" s="68">
        <v>61670</v>
      </c>
      <c r="C8718" s="68">
        <f>SUMIFS('EIA-923'!$G$7:$G$13965,'EIA-923'!$B$7:$B$13965,Generation!$C$2,'EIA-923'!$I$7:$I$13965,Generation!$C$3,'EIA-923'!$A$7:$A$13965,Generation!$B8718,'EIA-923'!$H$7:$H$13965,Generation!C$6)</f>
        <v>0</v>
      </c>
      <c r="D8718" s="68">
        <f>SUMIFS('EIA-923'!$G$7:$G$13965,'EIA-923'!$B$7:$B$13965,Generation!$C$2,'EIA-923'!$I$7:$I$13965,Generation!$C$3,'EIA-923'!$A$7:$A$13965,Generation!$B8718,'EIA-923'!$H$7:$H$13965,Generation!D$6)</f>
        <v>0</v>
      </c>
      <c r="E8718" s="68">
        <f>SUMIFS('EIA-923'!$G$7:$G$13965,'EIA-923'!$B$7:$B$13965,Generation!$C$2,'EIA-923'!$I$7:$I$13965,Generation!$C$3,'EIA-923'!$A$7:$A$13965,Generation!$B8718,'EIA-923'!$H$7:$H$13965,Generation!E$6)</f>
        <v>0</v>
      </c>
      <c r="F8718" s="68">
        <f>SUMIFS('EIA-923'!$G$7:$G$13965,'EIA-923'!$B$7:$B$13965,Generation!$C$2,'EIA-923'!$I$7:$I$13965,Generation!$C$3,'EIA-923'!$A$7:$A$13965,Generation!$B8718,'EIA-923'!$H$7:$H$13965,Generation!F$6)</f>
        <v>0</v>
      </c>
      <c r="G8718" s="68">
        <f>SUMIFS('EIA-923'!$G$7:$G$13965,'EIA-923'!$B$7:$B$13965,Generation!$C$2,'EIA-923'!$I$7:$I$13965,Generation!$C$3,'EIA-923'!$A$7:$A$13965,Generation!$B8718,'EIA-923'!$H$7:$H$13965,Generation!G$6)</f>
        <v>0</v>
      </c>
      <c r="H8718" s="68">
        <f>SUMIFS('EIA-923'!$G$7:$G$13965,'EIA-923'!$B$7:$B$13965,Generation!$C$2,'EIA-923'!$I$7:$I$13965,Generation!$C$3,'EIA-923'!$A$7:$A$13965,Generation!$B8718,'EIA-923'!$H$7:$H$13965,Generation!H$6)</f>
        <v>0</v>
      </c>
      <c r="I8718" s="68">
        <f>SUMIFS('EIA-923'!$G$7:$G$13965,'EIA-923'!$B$7:$B$13965,Generation!$C$2,'EIA-923'!$I$7:$I$13965,Generation!$C$3,'EIA-923'!$A$7:$A$13965,Generation!$B8718,'EIA-923'!$H$7:$H$13965,Generation!I$6)</f>
        <v>0</v>
      </c>
      <c r="J8718" s="68">
        <f>SUMIFS('EIA-923'!$G$7:$G$13965,'EIA-923'!$B$7:$B$13965,Generation!$C$2,'EIA-923'!$I$7:$I$13965,Generation!$C$3,'EIA-923'!$A$7:$A$13965,Generation!$B8718,'EIA-923'!$H$7:$H$13965,Generation!J$6)</f>
        <v>0</v>
      </c>
      <c r="K8718" s="68">
        <f>SUMIFS('EIA-923'!$G$7:$G$13965,'EIA-923'!$B$7:$B$13965,Generation!$C$2,'EIA-923'!$I$7:$I$13965,Generation!$C$3,'EIA-923'!$A$7:$A$13965,Generation!$B8718,'EIA-923'!$H$7:$H$13965,Generation!K$6)</f>
        <v>0</v>
      </c>
      <c r="L8718" s="68">
        <f>SUMIFS('EIA-923'!$G$7:$G$13965,'EIA-923'!$B$7:$B$13965,Generation!$C$2,'EIA-923'!$I$7:$I$13965,Generation!$C$3,'EIA-923'!$A$7:$A$13965,Generation!$B8718,'EIA-923'!$H$7:$H$13965,Generation!L$6)</f>
        <v>0</v>
      </c>
      <c r="M8718" s="68">
        <f>SUMIFS('EIA-923'!$G$7:$G$13965,'EIA-923'!$B$7:$B$13965,Generation!$C$2,'EIA-923'!$I$7:$I$13965,Generation!$C$3,'EIA-923'!$A$7:$A$13965,Generation!$B8718,'EIA-923'!$H$7:$H$13965,Generation!M$6)</f>
        <v>0</v>
      </c>
      <c r="N8718" s="68">
        <f>SUMIFS('EIA-923'!$G$7:$G$13965,'EIA-923'!$B$7:$B$13965,Generation!$C$2,'EIA-923'!$I$7:$I$13965,Generation!$C$3,'EIA-923'!$A$7:$A$13965,Generation!$B8718,'EIA-923'!$H$7:$H$13965,Generation!N$6)</f>
        <v>0</v>
      </c>
      <c r="O8718" s="68">
        <f>SUMIFS('EIA-923'!$G$7:$G$13965,'EIA-923'!$B$7:$B$13965,Generation!$C$2,'EIA-923'!$I$7:$I$13965,Generation!$C$3,'EIA-923'!$A$7:$A$13965,Generation!$B8718,'EIA-923'!$H$7:$H$13965,Generation!O$6)</f>
        <v>0</v>
      </c>
      <c r="P8718" s="68">
        <f>SUMIFS('EIA-923'!$G$7:$G$13965,'EIA-923'!$B$7:$B$13965,Generation!$C$2,'EIA-923'!$I$7:$I$13965,Generation!$C$3,'EIA-923'!$A$7:$A$13965,Generation!$B8718,'EIA-923'!$H$7:$H$13965,Generation!P$6)</f>
        <v>0</v>
      </c>
      <c r="Q8718" s="68">
        <f>SUMIFS('EIA-923'!$G$7:$G$13965,'EIA-923'!$B$7:$B$13965,Generation!$C$2,'EIA-923'!$I$7:$I$13965,Generation!$C$3,'EIA-923'!$A$7:$A$13965,Generation!$B8718,'EIA-923'!$H$7:$H$13965,Generation!Q$6)</f>
        <v>0</v>
      </c>
    </row>
    <row r="8719" spans="2:17">
      <c r="B8719" s="68">
        <v>61671</v>
      </c>
      <c r="C8719" s="68">
        <f>SUMIFS('EIA-923'!$G$7:$G$13965,'EIA-923'!$B$7:$B$13965,Generation!$C$2,'EIA-923'!$I$7:$I$13965,Generation!$C$3,'EIA-923'!$A$7:$A$13965,Generation!$B8719,'EIA-923'!$H$7:$H$13965,Generation!C$6)</f>
        <v>0</v>
      </c>
      <c r="D8719" s="68">
        <f>SUMIFS('EIA-923'!$G$7:$G$13965,'EIA-923'!$B$7:$B$13965,Generation!$C$2,'EIA-923'!$I$7:$I$13965,Generation!$C$3,'EIA-923'!$A$7:$A$13965,Generation!$B8719,'EIA-923'!$H$7:$H$13965,Generation!D$6)</f>
        <v>0</v>
      </c>
      <c r="E8719" s="68">
        <f>SUMIFS('EIA-923'!$G$7:$G$13965,'EIA-923'!$B$7:$B$13965,Generation!$C$2,'EIA-923'!$I$7:$I$13965,Generation!$C$3,'EIA-923'!$A$7:$A$13965,Generation!$B8719,'EIA-923'!$H$7:$H$13965,Generation!E$6)</f>
        <v>0</v>
      </c>
      <c r="F8719" s="68">
        <f>SUMIFS('EIA-923'!$G$7:$G$13965,'EIA-923'!$B$7:$B$13965,Generation!$C$2,'EIA-923'!$I$7:$I$13965,Generation!$C$3,'EIA-923'!$A$7:$A$13965,Generation!$B8719,'EIA-923'!$H$7:$H$13965,Generation!F$6)</f>
        <v>0</v>
      </c>
      <c r="G8719" s="68">
        <f>SUMIFS('EIA-923'!$G$7:$G$13965,'EIA-923'!$B$7:$B$13965,Generation!$C$2,'EIA-923'!$I$7:$I$13965,Generation!$C$3,'EIA-923'!$A$7:$A$13965,Generation!$B8719,'EIA-923'!$H$7:$H$13965,Generation!G$6)</f>
        <v>0</v>
      </c>
      <c r="H8719" s="68">
        <f>SUMIFS('EIA-923'!$G$7:$G$13965,'EIA-923'!$B$7:$B$13965,Generation!$C$2,'EIA-923'!$I$7:$I$13965,Generation!$C$3,'EIA-923'!$A$7:$A$13965,Generation!$B8719,'EIA-923'!$H$7:$H$13965,Generation!H$6)</f>
        <v>0</v>
      </c>
      <c r="I8719" s="68">
        <f>SUMIFS('EIA-923'!$G$7:$G$13965,'EIA-923'!$B$7:$B$13965,Generation!$C$2,'EIA-923'!$I$7:$I$13965,Generation!$C$3,'EIA-923'!$A$7:$A$13965,Generation!$B8719,'EIA-923'!$H$7:$H$13965,Generation!I$6)</f>
        <v>0</v>
      </c>
      <c r="J8719" s="68">
        <f>SUMIFS('EIA-923'!$G$7:$G$13965,'EIA-923'!$B$7:$B$13965,Generation!$C$2,'EIA-923'!$I$7:$I$13965,Generation!$C$3,'EIA-923'!$A$7:$A$13965,Generation!$B8719,'EIA-923'!$H$7:$H$13965,Generation!J$6)</f>
        <v>0</v>
      </c>
      <c r="K8719" s="68">
        <f>SUMIFS('EIA-923'!$G$7:$G$13965,'EIA-923'!$B$7:$B$13965,Generation!$C$2,'EIA-923'!$I$7:$I$13965,Generation!$C$3,'EIA-923'!$A$7:$A$13965,Generation!$B8719,'EIA-923'!$H$7:$H$13965,Generation!K$6)</f>
        <v>0</v>
      </c>
      <c r="L8719" s="68">
        <f>SUMIFS('EIA-923'!$G$7:$G$13965,'EIA-923'!$B$7:$B$13965,Generation!$C$2,'EIA-923'!$I$7:$I$13965,Generation!$C$3,'EIA-923'!$A$7:$A$13965,Generation!$B8719,'EIA-923'!$H$7:$H$13965,Generation!L$6)</f>
        <v>0</v>
      </c>
      <c r="M8719" s="68">
        <f>SUMIFS('EIA-923'!$G$7:$G$13965,'EIA-923'!$B$7:$B$13965,Generation!$C$2,'EIA-923'!$I$7:$I$13965,Generation!$C$3,'EIA-923'!$A$7:$A$13965,Generation!$B8719,'EIA-923'!$H$7:$H$13965,Generation!M$6)</f>
        <v>0</v>
      </c>
      <c r="N8719" s="68">
        <f>SUMIFS('EIA-923'!$G$7:$G$13965,'EIA-923'!$B$7:$B$13965,Generation!$C$2,'EIA-923'!$I$7:$I$13965,Generation!$C$3,'EIA-923'!$A$7:$A$13965,Generation!$B8719,'EIA-923'!$H$7:$H$13965,Generation!N$6)</f>
        <v>0</v>
      </c>
      <c r="O8719" s="68">
        <f>SUMIFS('EIA-923'!$G$7:$G$13965,'EIA-923'!$B$7:$B$13965,Generation!$C$2,'EIA-923'!$I$7:$I$13965,Generation!$C$3,'EIA-923'!$A$7:$A$13965,Generation!$B8719,'EIA-923'!$H$7:$H$13965,Generation!O$6)</f>
        <v>0</v>
      </c>
      <c r="P8719" s="68">
        <f>SUMIFS('EIA-923'!$G$7:$G$13965,'EIA-923'!$B$7:$B$13965,Generation!$C$2,'EIA-923'!$I$7:$I$13965,Generation!$C$3,'EIA-923'!$A$7:$A$13965,Generation!$B8719,'EIA-923'!$H$7:$H$13965,Generation!P$6)</f>
        <v>0</v>
      </c>
      <c r="Q8719" s="68">
        <f>SUMIFS('EIA-923'!$G$7:$G$13965,'EIA-923'!$B$7:$B$13965,Generation!$C$2,'EIA-923'!$I$7:$I$13965,Generation!$C$3,'EIA-923'!$A$7:$A$13965,Generation!$B8719,'EIA-923'!$H$7:$H$13965,Generation!Q$6)</f>
        <v>0</v>
      </c>
    </row>
    <row r="8720" spans="2:17">
      <c r="B8720" s="68">
        <v>61672</v>
      </c>
      <c r="C8720" s="68">
        <f>SUMIFS('EIA-923'!$G$7:$G$13965,'EIA-923'!$B$7:$B$13965,Generation!$C$2,'EIA-923'!$I$7:$I$13965,Generation!$C$3,'EIA-923'!$A$7:$A$13965,Generation!$B8720,'EIA-923'!$H$7:$H$13965,Generation!C$6)</f>
        <v>0</v>
      </c>
      <c r="D8720" s="68">
        <f>SUMIFS('EIA-923'!$G$7:$G$13965,'EIA-923'!$B$7:$B$13965,Generation!$C$2,'EIA-923'!$I$7:$I$13965,Generation!$C$3,'EIA-923'!$A$7:$A$13965,Generation!$B8720,'EIA-923'!$H$7:$H$13965,Generation!D$6)</f>
        <v>0</v>
      </c>
      <c r="E8720" s="68">
        <f>SUMIFS('EIA-923'!$G$7:$G$13965,'EIA-923'!$B$7:$B$13965,Generation!$C$2,'EIA-923'!$I$7:$I$13965,Generation!$C$3,'EIA-923'!$A$7:$A$13965,Generation!$B8720,'EIA-923'!$H$7:$H$13965,Generation!E$6)</f>
        <v>0</v>
      </c>
      <c r="F8720" s="68">
        <f>SUMIFS('EIA-923'!$G$7:$G$13965,'EIA-923'!$B$7:$B$13965,Generation!$C$2,'EIA-923'!$I$7:$I$13965,Generation!$C$3,'EIA-923'!$A$7:$A$13965,Generation!$B8720,'EIA-923'!$H$7:$H$13965,Generation!F$6)</f>
        <v>0</v>
      </c>
      <c r="G8720" s="68">
        <f>SUMIFS('EIA-923'!$G$7:$G$13965,'EIA-923'!$B$7:$B$13965,Generation!$C$2,'EIA-923'!$I$7:$I$13965,Generation!$C$3,'EIA-923'!$A$7:$A$13965,Generation!$B8720,'EIA-923'!$H$7:$H$13965,Generation!G$6)</f>
        <v>0</v>
      </c>
      <c r="H8720" s="68">
        <f>SUMIFS('EIA-923'!$G$7:$G$13965,'EIA-923'!$B$7:$B$13965,Generation!$C$2,'EIA-923'!$I$7:$I$13965,Generation!$C$3,'EIA-923'!$A$7:$A$13965,Generation!$B8720,'EIA-923'!$H$7:$H$13965,Generation!H$6)</f>
        <v>0</v>
      </c>
      <c r="I8720" s="68">
        <f>SUMIFS('EIA-923'!$G$7:$G$13965,'EIA-923'!$B$7:$B$13965,Generation!$C$2,'EIA-923'!$I$7:$I$13965,Generation!$C$3,'EIA-923'!$A$7:$A$13965,Generation!$B8720,'EIA-923'!$H$7:$H$13965,Generation!I$6)</f>
        <v>0</v>
      </c>
      <c r="J8720" s="68">
        <f>SUMIFS('EIA-923'!$G$7:$G$13965,'EIA-923'!$B$7:$B$13965,Generation!$C$2,'EIA-923'!$I$7:$I$13965,Generation!$C$3,'EIA-923'!$A$7:$A$13965,Generation!$B8720,'EIA-923'!$H$7:$H$13965,Generation!J$6)</f>
        <v>0</v>
      </c>
      <c r="K8720" s="68">
        <f>SUMIFS('EIA-923'!$G$7:$G$13965,'EIA-923'!$B$7:$B$13965,Generation!$C$2,'EIA-923'!$I$7:$I$13965,Generation!$C$3,'EIA-923'!$A$7:$A$13965,Generation!$B8720,'EIA-923'!$H$7:$H$13965,Generation!K$6)</f>
        <v>0</v>
      </c>
      <c r="L8720" s="68">
        <f>SUMIFS('EIA-923'!$G$7:$G$13965,'EIA-923'!$B$7:$B$13965,Generation!$C$2,'EIA-923'!$I$7:$I$13965,Generation!$C$3,'EIA-923'!$A$7:$A$13965,Generation!$B8720,'EIA-923'!$H$7:$H$13965,Generation!L$6)</f>
        <v>0</v>
      </c>
      <c r="M8720" s="68">
        <f>SUMIFS('EIA-923'!$G$7:$G$13965,'EIA-923'!$B$7:$B$13965,Generation!$C$2,'EIA-923'!$I$7:$I$13965,Generation!$C$3,'EIA-923'!$A$7:$A$13965,Generation!$B8720,'EIA-923'!$H$7:$H$13965,Generation!M$6)</f>
        <v>0</v>
      </c>
      <c r="N8720" s="68">
        <f>SUMIFS('EIA-923'!$G$7:$G$13965,'EIA-923'!$B$7:$B$13965,Generation!$C$2,'EIA-923'!$I$7:$I$13965,Generation!$C$3,'EIA-923'!$A$7:$A$13965,Generation!$B8720,'EIA-923'!$H$7:$H$13965,Generation!N$6)</f>
        <v>0</v>
      </c>
      <c r="O8720" s="68">
        <f>SUMIFS('EIA-923'!$G$7:$G$13965,'EIA-923'!$B$7:$B$13965,Generation!$C$2,'EIA-923'!$I$7:$I$13965,Generation!$C$3,'EIA-923'!$A$7:$A$13965,Generation!$B8720,'EIA-923'!$H$7:$H$13965,Generation!O$6)</f>
        <v>0</v>
      </c>
      <c r="P8720" s="68">
        <f>SUMIFS('EIA-923'!$G$7:$G$13965,'EIA-923'!$B$7:$B$13965,Generation!$C$2,'EIA-923'!$I$7:$I$13965,Generation!$C$3,'EIA-923'!$A$7:$A$13965,Generation!$B8720,'EIA-923'!$H$7:$H$13965,Generation!P$6)</f>
        <v>0</v>
      </c>
      <c r="Q8720" s="68">
        <f>SUMIFS('EIA-923'!$G$7:$G$13965,'EIA-923'!$B$7:$B$13965,Generation!$C$2,'EIA-923'!$I$7:$I$13965,Generation!$C$3,'EIA-923'!$A$7:$A$13965,Generation!$B8720,'EIA-923'!$H$7:$H$13965,Generation!Q$6)</f>
        <v>0</v>
      </c>
    </row>
    <row r="8721" spans="2:17">
      <c r="B8721" s="68">
        <v>61673</v>
      </c>
      <c r="C8721" s="68">
        <f>SUMIFS('EIA-923'!$G$7:$G$13965,'EIA-923'!$B$7:$B$13965,Generation!$C$2,'EIA-923'!$I$7:$I$13965,Generation!$C$3,'EIA-923'!$A$7:$A$13965,Generation!$B8721,'EIA-923'!$H$7:$H$13965,Generation!C$6)</f>
        <v>0</v>
      </c>
      <c r="D8721" s="68">
        <f>SUMIFS('EIA-923'!$G$7:$G$13965,'EIA-923'!$B$7:$B$13965,Generation!$C$2,'EIA-923'!$I$7:$I$13965,Generation!$C$3,'EIA-923'!$A$7:$A$13965,Generation!$B8721,'EIA-923'!$H$7:$H$13965,Generation!D$6)</f>
        <v>0</v>
      </c>
      <c r="E8721" s="68">
        <f>SUMIFS('EIA-923'!$G$7:$G$13965,'EIA-923'!$B$7:$B$13965,Generation!$C$2,'EIA-923'!$I$7:$I$13965,Generation!$C$3,'EIA-923'!$A$7:$A$13965,Generation!$B8721,'EIA-923'!$H$7:$H$13965,Generation!E$6)</f>
        <v>0</v>
      </c>
      <c r="F8721" s="68">
        <f>SUMIFS('EIA-923'!$G$7:$G$13965,'EIA-923'!$B$7:$B$13965,Generation!$C$2,'EIA-923'!$I$7:$I$13965,Generation!$C$3,'EIA-923'!$A$7:$A$13965,Generation!$B8721,'EIA-923'!$H$7:$H$13965,Generation!F$6)</f>
        <v>0</v>
      </c>
      <c r="G8721" s="68">
        <f>SUMIFS('EIA-923'!$G$7:$G$13965,'EIA-923'!$B$7:$B$13965,Generation!$C$2,'EIA-923'!$I$7:$I$13965,Generation!$C$3,'EIA-923'!$A$7:$A$13965,Generation!$B8721,'EIA-923'!$H$7:$H$13965,Generation!G$6)</f>
        <v>0</v>
      </c>
      <c r="H8721" s="68">
        <f>SUMIFS('EIA-923'!$G$7:$G$13965,'EIA-923'!$B$7:$B$13965,Generation!$C$2,'EIA-923'!$I$7:$I$13965,Generation!$C$3,'EIA-923'!$A$7:$A$13965,Generation!$B8721,'EIA-923'!$H$7:$H$13965,Generation!H$6)</f>
        <v>0</v>
      </c>
      <c r="I8721" s="68">
        <f>SUMIFS('EIA-923'!$G$7:$G$13965,'EIA-923'!$B$7:$B$13965,Generation!$C$2,'EIA-923'!$I$7:$I$13965,Generation!$C$3,'EIA-923'!$A$7:$A$13965,Generation!$B8721,'EIA-923'!$H$7:$H$13965,Generation!I$6)</f>
        <v>0</v>
      </c>
      <c r="J8721" s="68">
        <f>SUMIFS('EIA-923'!$G$7:$G$13965,'EIA-923'!$B$7:$B$13965,Generation!$C$2,'EIA-923'!$I$7:$I$13965,Generation!$C$3,'EIA-923'!$A$7:$A$13965,Generation!$B8721,'EIA-923'!$H$7:$H$13965,Generation!J$6)</f>
        <v>0</v>
      </c>
      <c r="K8721" s="68">
        <f>SUMIFS('EIA-923'!$G$7:$G$13965,'EIA-923'!$B$7:$B$13965,Generation!$C$2,'EIA-923'!$I$7:$I$13965,Generation!$C$3,'EIA-923'!$A$7:$A$13965,Generation!$B8721,'EIA-923'!$H$7:$H$13965,Generation!K$6)</f>
        <v>0</v>
      </c>
      <c r="L8721" s="68">
        <f>SUMIFS('EIA-923'!$G$7:$G$13965,'EIA-923'!$B$7:$B$13965,Generation!$C$2,'EIA-923'!$I$7:$I$13965,Generation!$C$3,'EIA-923'!$A$7:$A$13965,Generation!$B8721,'EIA-923'!$H$7:$H$13965,Generation!L$6)</f>
        <v>0</v>
      </c>
      <c r="M8721" s="68">
        <f>SUMIFS('EIA-923'!$G$7:$G$13965,'EIA-923'!$B$7:$B$13965,Generation!$C$2,'EIA-923'!$I$7:$I$13965,Generation!$C$3,'EIA-923'!$A$7:$A$13965,Generation!$B8721,'EIA-923'!$H$7:$H$13965,Generation!M$6)</f>
        <v>0</v>
      </c>
      <c r="N8721" s="68">
        <f>SUMIFS('EIA-923'!$G$7:$G$13965,'EIA-923'!$B$7:$B$13965,Generation!$C$2,'EIA-923'!$I$7:$I$13965,Generation!$C$3,'EIA-923'!$A$7:$A$13965,Generation!$B8721,'EIA-923'!$H$7:$H$13965,Generation!N$6)</f>
        <v>0</v>
      </c>
      <c r="O8721" s="68">
        <f>SUMIFS('EIA-923'!$G$7:$G$13965,'EIA-923'!$B$7:$B$13965,Generation!$C$2,'EIA-923'!$I$7:$I$13965,Generation!$C$3,'EIA-923'!$A$7:$A$13965,Generation!$B8721,'EIA-923'!$H$7:$H$13965,Generation!O$6)</f>
        <v>0</v>
      </c>
      <c r="P8721" s="68">
        <f>SUMIFS('EIA-923'!$G$7:$G$13965,'EIA-923'!$B$7:$B$13965,Generation!$C$2,'EIA-923'!$I$7:$I$13965,Generation!$C$3,'EIA-923'!$A$7:$A$13965,Generation!$B8721,'EIA-923'!$H$7:$H$13965,Generation!P$6)</f>
        <v>0</v>
      </c>
      <c r="Q8721" s="68">
        <f>SUMIFS('EIA-923'!$G$7:$G$13965,'EIA-923'!$B$7:$B$13965,Generation!$C$2,'EIA-923'!$I$7:$I$13965,Generation!$C$3,'EIA-923'!$A$7:$A$13965,Generation!$B8721,'EIA-923'!$H$7:$H$13965,Generation!Q$6)</f>
        <v>0</v>
      </c>
    </row>
    <row r="8722" spans="2:17">
      <c r="B8722" s="68">
        <v>61674</v>
      </c>
      <c r="C8722" s="68">
        <f>SUMIFS('EIA-923'!$G$7:$G$13965,'EIA-923'!$B$7:$B$13965,Generation!$C$2,'EIA-923'!$I$7:$I$13965,Generation!$C$3,'EIA-923'!$A$7:$A$13965,Generation!$B8722,'EIA-923'!$H$7:$H$13965,Generation!C$6)</f>
        <v>0</v>
      </c>
      <c r="D8722" s="68">
        <f>SUMIFS('EIA-923'!$G$7:$G$13965,'EIA-923'!$B$7:$B$13965,Generation!$C$2,'EIA-923'!$I$7:$I$13965,Generation!$C$3,'EIA-923'!$A$7:$A$13965,Generation!$B8722,'EIA-923'!$H$7:$H$13965,Generation!D$6)</f>
        <v>0</v>
      </c>
      <c r="E8722" s="68">
        <f>SUMIFS('EIA-923'!$G$7:$G$13965,'EIA-923'!$B$7:$B$13965,Generation!$C$2,'EIA-923'!$I$7:$I$13965,Generation!$C$3,'EIA-923'!$A$7:$A$13965,Generation!$B8722,'EIA-923'!$H$7:$H$13965,Generation!E$6)</f>
        <v>0</v>
      </c>
      <c r="F8722" s="68">
        <f>SUMIFS('EIA-923'!$G$7:$G$13965,'EIA-923'!$B$7:$B$13965,Generation!$C$2,'EIA-923'!$I$7:$I$13965,Generation!$C$3,'EIA-923'!$A$7:$A$13965,Generation!$B8722,'EIA-923'!$H$7:$H$13965,Generation!F$6)</f>
        <v>0</v>
      </c>
      <c r="G8722" s="68">
        <f>SUMIFS('EIA-923'!$G$7:$G$13965,'EIA-923'!$B$7:$B$13965,Generation!$C$2,'EIA-923'!$I$7:$I$13965,Generation!$C$3,'EIA-923'!$A$7:$A$13965,Generation!$B8722,'EIA-923'!$H$7:$H$13965,Generation!G$6)</f>
        <v>0</v>
      </c>
      <c r="H8722" s="68">
        <f>SUMIFS('EIA-923'!$G$7:$G$13965,'EIA-923'!$B$7:$B$13965,Generation!$C$2,'EIA-923'!$I$7:$I$13965,Generation!$C$3,'EIA-923'!$A$7:$A$13965,Generation!$B8722,'EIA-923'!$H$7:$H$13965,Generation!H$6)</f>
        <v>0</v>
      </c>
      <c r="I8722" s="68">
        <f>SUMIFS('EIA-923'!$G$7:$G$13965,'EIA-923'!$B$7:$B$13965,Generation!$C$2,'EIA-923'!$I$7:$I$13965,Generation!$C$3,'EIA-923'!$A$7:$A$13965,Generation!$B8722,'EIA-923'!$H$7:$H$13965,Generation!I$6)</f>
        <v>0</v>
      </c>
      <c r="J8722" s="68">
        <f>SUMIFS('EIA-923'!$G$7:$G$13965,'EIA-923'!$B$7:$B$13965,Generation!$C$2,'EIA-923'!$I$7:$I$13965,Generation!$C$3,'EIA-923'!$A$7:$A$13965,Generation!$B8722,'EIA-923'!$H$7:$H$13965,Generation!J$6)</f>
        <v>0</v>
      </c>
      <c r="K8722" s="68">
        <f>SUMIFS('EIA-923'!$G$7:$G$13965,'EIA-923'!$B$7:$B$13965,Generation!$C$2,'EIA-923'!$I$7:$I$13965,Generation!$C$3,'EIA-923'!$A$7:$A$13965,Generation!$B8722,'EIA-923'!$H$7:$H$13965,Generation!K$6)</f>
        <v>0</v>
      </c>
      <c r="L8722" s="68">
        <f>SUMIFS('EIA-923'!$G$7:$G$13965,'EIA-923'!$B$7:$B$13965,Generation!$C$2,'EIA-923'!$I$7:$I$13965,Generation!$C$3,'EIA-923'!$A$7:$A$13965,Generation!$B8722,'EIA-923'!$H$7:$H$13965,Generation!L$6)</f>
        <v>0</v>
      </c>
      <c r="M8722" s="68">
        <f>SUMIFS('EIA-923'!$G$7:$G$13965,'EIA-923'!$B$7:$B$13965,Generation!$C$2,'EIA-923'!$I$7:$I$13965,Generation!$C$3,'EIA-923'!$A$7:$A$13965,Generation!$B8722,'EIA-923'!$H$7:$H$13965,Generation!M$6)</f>
        <v>0</v>
      </c>
      <c r="N8722" s="68">
        <f>SUMIFS('EIA-923'!$G$7:$G$13965,'EIA-923'!$B$7:$B$13965,Generation!$C$2,'EIA-923'!$I$7:$I$13965,Generation!$C$3,'EIA-923'!$A$7:$A$13965,Generation!$B8722,'EIA-923'!$H$7:$H$13965,Generation!N$6)</f>
        <v>0</v>
      </c>
      <c r="O8722" s="68">
        <f>SUMIFS('EIA-923'!$G$7:$G$13965,'EIA-923'!$B$7:$B$13965,Generation!$C$2,'EIA-923'!$I$7:$I$13965,Generation!$C$3,'EIA-923'!$A$7:$A$13965,Generation!$B8722,'EIA-923'!$H$7:$H$13965,Generation!O$6)</f>
        <v>0</v>
      </c>
      <c r="P8722" s="68">
        <f>SUMIFS('EIA-923'!$G$7:$G$13965,'EIA-923'!$B$7:$B$13965,Generation!$C$2,'EIA-923'!$I$7:$I$13965,Generation!$C$3,'EIA-923'!$A$7:$A$13965,Generation!$B8722,'EIA-923'!$H$7:$H$13965,Generation!P$6)</f>
        <v>0</v>
      </c>
      <c r="Q8722" s="68">
        <f>SUMIFS('EIA-923'!$G$7:$G$13965,'EIA-923'!$B$7:$B$13965,Generation!$C$2,'EIA-923'!$I$7:$I$13965,Generation!$C$3,'EIA-923'!$A$7:$A$13965,Generation!$B8722,'EIA-923'!$H$7:$H$13965,Generation!Q$6)</f>
        <v>0</v>
      </c>
    </row>
    <row r="8723" spans="2:17">
      <c r="B8723" s="68">
        <v>61675</v>
      </c>
      <c r="C8723" s="68">
        <f>SUMIFS('EIA-923'!$G$7:$G$13965,'EIA-923'!$B$7:$B$13965,Generation!$C$2,'EIA-923'!$I$7:$I$13965,Generation!$C$3,'EIA-923'!$A$7:$A$13965,Generation!$B8723,'EIA-923'!$H$7:$H$13965,Generation!C$6)</f>
        <v>0</v>
      </c>
      <c r="D8723" s="68">
        <f>SUMIFS('EIA-923'!$G$7:$G$13965,'EIA-923'!$B$7:$B$13965,Generation!$C$2,'EIA-923'!$I$7:$I$13965,Generation!$C$3,'EIA-923'!$A$7:$A$13965,Generation!$B8723,'EIA-923'!$H$7:$H$13965,Generation!D$6)</f>
        <v>0</v>
      </c>
      <c r="E8723" s="68">
        <f>SUMIFS('EIA-923'!$G$7:$G$13965,'EIA-923'!$B$7:$B$13965,Generation!$C$2,'EIA-923'!$I$7:$I$13965,Generation!$C$3,'EIA-923'!$A$7:$A$13965,Generation!$B8723,'EIA-923'!$H$7:$H$13965,Generation!E$6)</f>
        <v>0</v>
      </c>
      <c r="F8723" s="68">
        <f>SUMIFS('EIA-923'!$G$7:$G$13965,'EIA-923'!$B$7:$B$13965,Generation!$C$2,'EIA-923'!$I$7:$I$13965,Generation!$C$3,'EIA-923'!$A$7:$A$13965,Generation!$B8723,'EIA-923'!$H$7:$H$13965,Generation!F$6)</f>
        <v>0</v>
      </c>
      <c r="G8723" s="68">
        <f>SUMIFS('EIA-923'!$G$7:$G$13965,'EIA-923'!$B$7:$B$13965,Generation!$C$2,'EIA-923'!$I$7:$I$13965,Generation!$C$3,'EIA-923'!$A$7:$A$13965,Generation!$B8723,'EIA-923'!$H$7:$H$13965,Generation!G$6)</f>
        <v>0</v>
      </c>
      <c r="H8723" s="68">
        <f>SUMIFS('EIA-923'!$G$7:$G$13965,'EIA-923'!$B$7:$B$13965,Generation!$C$2,'EIA-923'!$I$7:$I$13965,Generation!$C$3,'EIA-923'!$A$7:$A$13965,Generation!$B8723,'EIA-923'!$H$7:$H$13965,Generation!H$6)</f>
        <v>0</v>
      </c>
      <c r="I8723" s="68">
        <f>SUMIFS('EIA-923'!$G$7:$G$13965,'EIA-923'!$B$7:$B$13965,Generation!$C$2,'EIA-923'!$I$7:$I$13965,Generation!$C$3,'EIA-923'!$A$7:$A$13965,Generation!$B8723,'EIA-923'!$H$7:$H$13965,Generation!I$6)</f>
        <v>0</v>
      </c>
      <c r="J8723" s="68">
        <f>SUMIFS('EIA-923'!$G$7:$G$13965,'EIA-923'!$B$7:$B$13965,Generation!$C$2,'EIA-923'!$I$7:$I$13965,Generation!$C$3,'EIA-923'!$A$7:$A$13965,Generation!$B8723,'EIA-923'!$H$7:$H$13965,Generation!J$6)</f>
        <v>0</v>
      </c>
      <c r="K8723" s="68">
        <f>SUMIFS('EIA-923'!$G$7:$G$13965,'EIA-923'!$B$7:$B$13965,Generation!$C$2,'EIA-923'!$I$7:$I$13965,Generation!$C$3,'EIA-923'!$A$7:$A$13965,Generation!$B8723,'EIA-923'!$H$7:$H$13965,Generation!K$6)</f>
        <v>0</v>
      </c>
      <c r="L8723" s="68">
        <f>SUMIFS('EIA-923'!$G$7:$G$13965,'EIA-923'!$B$7:$B$13965,Generation!$C$2,'EIA-923'!$I$7:$I$13965,Generation!$C$3,'EIA-923'!$A$7:$A$13965,Generation!$B8723,'EIA-923'!$H$7:$H$13965,Generation!L$6)</f>
        <v>0</v>
      </c>
      <c r="M8723" s="68">
        <f>SUMIFS('EIA-923'!$G$7:$G$13965,'EIA-923'!$B$7:$B$13965,Generation!$C$2,'EIA-923'!$I$7:$I$13965,Generation!$C$3,'EIA-923'!$A$7:$A$13965,Generation!$B8723,'EIA-923'!$H$7:$H$13965,Generation!M$6)</f>
        <v>0</v>
      </c>
      <c r="N8723" s="68">
        <f>SUMIFS('EIA-923'!$G$7:$G$13965,'EIA-923'!$B$7:$B$13965,Generation!$C$2,'EIA-923'!$I$7:$I$13965,Generation!$C$3,'EIA-923'!$A$7:$A$13965,Generation!$B8723,'EIA-923'!$H$7:$H$13965,Generation!N$6)</f>
        <v>0</v>
      </c>
      <c r="O8723" s="68">
        <f>SUMIFS('EIA-923'!$G$7:$G$13965,'EIA-923'!$B$7:$B$13965,Generation!$C$2,'EIA-923'!$I$7:$I$13965,Generation!$C$3,'EIA-923'!$A$7:$A$13965,Generation!$B8723,'EIA-923'!$H$7:$H$13965,Generation!O$6)</f>
        <v>0</v>
      </c>
      <c r="P8723" s="68">
        <f>SUMIFS('EIA-923'!$G$7:$G$13965,'EIA-923'!$B$7:$B$13965,Generation!$C$2,'EIA-923'!$I$7:$I$13965,Generation!$C$3,'EIA-923'!$A$7:$A$13965,Generation!$B8723,'EIA-923'!$H$7:$H$13965,Generation!P$6)</f>
        <v>0</v>
      </c>
      <c r="Q8723" s="68">
        <f>SUMIFS('EIA-923'!$G$7:$G$13965,'EIA-923'!$B$7:$B$13965,Generation!$C$2,'EIA-923'!$I$7:$I$13965,Generation!$C$3,'EIA-923'!$A$7:$A$13965,Generation!$B8723,'EIA-923'!$H$7:$H$13965,Generation!Q$6)</f>
        <v>0</v>
      </c>
    </row>
    <row r="8724" spans="2:17">
      <c r="B8724" s="68">
        <v>61676</v>
      </c>
      <c r="C8724" s="68">
        <f>SUMIFS('EIA-923'!$G$7:$G$13965,'EIA-923'!$B$7:$B$13965,Generation!$C$2,'EIA-923'!$I$7:$I$13965,Generation!$C$3,'EIA-923'!$A$7:$A$13965,Generation!$B8724,'EIA-923'!$H$7:$H$13965,Generation!C$6)</f>
        <v>0</v>
      </c>
      <c r="D8724" s="68">
        <f>SUMIFS('EIA-923'!$G$7:$G$13965,'EIA-923'!$B$7:$B$13965,Generation!$C$2,'EIA-923'!$I$7:$I$13965,Generation!$C$3,'EIA-923'!$A$7:$A$13965,Generation!$B8724,'EIA-923'!$H$7:$H$13965,Generation!D$6)</f>
        <v>0</v>
      </c>
      <c r="E8724" s="68">
        <f>SUMIFS('EIA-923'!$G$7:$G$13965,'EIA-923'!$B$7:$B$13965,Generation!$C$2,'EIA-923'!$I$7:$I$13965,Generation!$C$3,'EIA-923'!$A$7:$A$13965,Generation!$B8724,'EIA-923'!$H$7:$H$13965,Generation!E$6)</f>
        <v>0</v>
      </c>
      <c r="F8724" s="68">
        <f>SUMIFS('EIA-923'!$G$7:$G$13965,'EIA-923'!$B$7:$B$13965,Generation!$C$2,'EIA-923'!$I$7:$I$13965,Generation!$C$3,'EIA-923'!$A$7:$A$13965,Generation!$B8724,'EIA-923'!$H$7:$H$13965,Generation!F$6)</f>
        <v>0</v>
      </c>
      <c r="G8724" s="68">
        <f>SUMIFS('EIA-923'!$G$7:$G$13965,'EIA-923'!$B$7:$B$13965,Generation!$C$2,'EIA-923'!$I$7:$I$13965,Generation!$C$3,'EIA-923'!$A$7:$A$13965,Generation!$B8724,'EIA-923'!$H$7:$H$13965,Generation!G$6)</f>
        <v>0</v>
      </c>
      <c r="H8724" s="68">
        <f>SUMIFS('EIA-923'!$G$7:$G$13965,'EIA-923'!$B$7:$B$13965,Generation!$C$2,'EIA-923'!$I$7:$I$13965,Generation!$C$3,'EIA-923'!$A$7:$A$13965,Generation!$B8724,'EIA-923'!$H$7:$H$13965,Generation!H$6)</f>
        <v>0</v>
      </c>
      <c r="I8724" s="68">
        <f>SUMIFS('EIA-923'!$G$7:$G$13965,'EIA-923'!$B$7:$B$13965,Generation!$C$2,'EIA-923'!$I$7:$I$13965,Generation!$C$3,'EIA-923'!$A$7:$A$13965,Generation!$B8724,'EIA-923'!$H$7:$H$13965,Generation!I$6)</f>
        <v>0</v>
      </c>
      <c r="J8724" s="68">
        <f>SUMIFS('EIA-923'!$G$7:$G$13965,'EIA-923'!$B$7:$B$13965,Generation!$C$2,'EIA-923'!$I$7:$I$13965,Generation!$C$3,'EIA-923'!$A$7:$A$13965,Generation!$B8724,'EIA-923'!$H$7:$H$13965,Generation!J$6)</f>
        <v>0</v>
      </c>
      <c r="K8724" s="68">
        <f>SUMIFS('EIA-923'!$G$7:$G$13965,'EIA-923'!$B$7:$B$13965,Generation!$C$2,'EIA-923'!$I$7:$I$13965,Generation!$C$3,'EIA-923'!$A$7:$A$13965,Generation!$B8724,'EIA-923'!$H$7:$H$13965,Generation!K$6)</f>
        <v>0</v>
      </c>
      <c r="L8724" s="68">
        <f>SUMIFS('EIA-923'!$G$7:$G$13965,'EIA-923'!$B$7:$B$13965,Generation!$C$2,'EIA-923'!$I$7:$I$13965,Generation!$C$3,'EIA-923'!$A$7:$A$13965,Generation!$B8724,'EIA-923'!$H$7:$H$13965,Generation!L$6)</f>
        <v>0</v>
      </c>
      <c r="M8724" s="68">
        <f>SUMIFS('EIA-923'!$G$7:$G$13965,'EIA-923'!$B$7:$B$13965,Generation!$C$2,'EIA-923'!$I$7:$I$13965,Generation!$C$3,'EIA-923'!$A$7:$A$13965,Generation!$B8724,'EIA-923'!$H$7:$H$13965,Generation!M$6)</f>
        <v>0</v>
      </c>
      <c r="N8724" s="68">
        <f>SUMIFS('EIA-923'!$G$7:$G$13965,'EIA-923'!$B$7:$B$13965,Generation!$C$2,'EIA-923'!$I$7:$I$13965,Generation!$C$3,'EIA-923'!$A$7:$A$13965,Generation!$B8724,'EIA-923'!$H$7:$H$13965,Generation!N$6)</f>
        <v>0</v>
      </c>
      <c r="O8724" s="68">
        <f>SUMIFS('EIA-923'!$G$7:$G$13965,'EIA-923'!$B$7:$B$13965,Generation!$C$2,'EIA-923'!$I$7:$I$13965,Generation!$C$3,'EIA-923'!$A$7:$A$13965,Generation!$B8724,'EIA-923'!$H$7:$H$13965,Generation!O$6)</f>
        <v>0</v>
      </c>
      <c r="P8724" s="68">
        <f>SUMIFS('EIA-923'!$G$7:$G$13965,'EIA-923'!$B$7:$B$13965,Generation!$C$2,'EIA-923'!$I$7:$I$13965,Generation!$C$3,'EIA-923'!$A$7:$A$13965,Generation!$B8724,'EIA-923'!$H$7:$H$13965,Generation!P$6)</f>
        <v>0</v>
      </c>
      <c r="Q8724" s="68">
        <f>SUMIFS('EIA-923'!$G$7:$G$13965,'EIA-923'!$B$7:$B$13965,Generation!$C$2,'EIA-923'!$I$7:$I$13965,Generation!$C$3,'EIA-923'!$A$7:$A$13965,Generation!$B8724,'EIA-923'!$H$7:$H$13965,Generation!Q$6)</f>
        <v>0</v>
      </c>
    </row>
    <row r="8725" spans="2:17">
      <c r="B8725" s="68">
        <v>61677</v>
      </c>
      <c r="C8725" s="68">
        <f>SUMIFS('EIA-923'!$G$7:$G$13965,'EIA-923'!$B$7:$B$13965,Generation!$C$2,'EIA-923'!$I$7:$I$13965,Generation!$C$3,'EIA-923'!$A$7:$A$13965,Generation!$B8725,'EIA-923'!$H$7:$H$13965,Generation!C$6)</f>
        <v>0</v>
      </c>
      <c r="D8725" s="68">
        <f>SUMIFS('EIA-923'!$G$7:$G$13965,'EIA-923'!$B$7:$B$13965,Generation!$C$2,'EIA-923'!$I$7:$I$13965,Generation!$C$3,'EIA-923'!$A$7:$A$13965,Generation!$B8725,'EIA-923'!$H$7:$H$13965,Generation!D$6)</f>
        <v>0</v>
      </c>
      <c r="E8725" s="68">
        <f>SUMIFS('EIA-923'!$G$7:$G$13965,'EIA-923'!$B$7:$B$13965,Generation!$C$2,'EIA-923'!$I$7:$I$13965,Generation!$C$3,'EIA-923'!$A$7:$A$13965,Generation!$B8725,'EIA-923'!$H$7:$H$13965,Generation!E$6)</f>
        <v>0</v>
      </c>
      <c r="F8725" s="68">
        <f>SUMIFS('EIA-923'!$G$7:$G$13965,'EIA-923'!$B$7:$B$13965,Generation!$C$2,'EIA-923'!$I$7:$I$13965,Generation!$C$3,'EIA-923'!$A$7:$A$13965,Generation!$B8725,'EIA-923'!$H$7:$H$13965,Generation!F$6)</f>
        <v>0</v>
      </c>
      <c r="G8725" s="68">
        <f>SUMIFS('EIA-923'!$G$7:$G$13965,'EIA-923'!$B$7:$B$13965,Generation!$C$2,'EIA-923'!$I$7:$I$13965,Generation!$C$3,'EIA-923'!$A$7:$A$13965,Generation!$B8725,'EIA-923'!$H$7:$H$13965,Generation!G$6)</f>
        <v>0</v>
      </c>
      <c r="H8725" s="68">
        <f>SUMIFS('EIA-923'!$G$7:$G$13965,'EIA-923'!$B$7:$B$13965,Generation!$C$2,'EIA-923'!$I$7:$I$13965,Generation!$C$3,'EIA-923'!$A$7:$A$13965,Generation!$B8725,'EIA-923'!$H$7:$H$13965,Generation!H$6)</f>
        <v>0</v>
      </c>
      <c r="I8725" s="68">
        <f>SUMIFS('EIA-923'!$G$7:$G$13965,'EIA-923'!$B$7:$B$13965,Generation!$C$2,'EIA-923'!$I$7:$I$13965,Generation!$C$3,'EIA-923'!$A$7:$A$13965,Generation!$B8725,'EIA-923'!$H$7:$H$13965,Generation!I$6)</f>
        <v>0</v>
      </c>
      <c r="J8725" s="68">
        <f>SUMIFS('EIA-923'!$G$7:$G$13965,'EIA-923'!$B$7:$B$13965,Generation!$C$2,'EIA-923'!$I$7:$I$13965,Generation!$C$3,'EIA-923'!$A$7:$A$13965,Generation!$B8725,'EIA-923'!$H$7:$H$13965,Generation!J$6)</f>
        <v>0</v>
      </c>
      <c r="K8725" s="68">
        <f>SUMIFS('EIA-923'!$G$7:$G$13965,'EIA-923'!$B$7:$B$13965,Generation!$C$2,'EIA-923'!$I$7:$I$13965,Generation!$C$3,'EIA-923'!$A$7:$A$13965,Generation!$B8725,'EIA-923'!$H$7:$H$13965,Generation!K$6)</f>
        <v>0</v>
      </c>
      <c r="L8725" s="68">
        <f>SUMIFS('EIA-923'!$G$7:$G$13965,'EIA-923'!$B$7:$B$13965,Generation!$C$2,'EIA-923'!$I$7:$I$13965,Generation!$C$3,'EIA-923'!$A$7:$A$13965,Generation!$B8725,'EIA-923'!$H$7:$H$13965,Generation!L$6)</f>
        <v>0</v>
      </c>
      <c r="M8725" s="68">
        <f>SUMIFS('EIA-923'!$G$7:$G$13965,'EIA-923'!$B$7:$B$13965,Generation!$C$2,'EIA-923'!$I$7:$I$13965,Generation!$C$3,'EIA-923'!$A$7:$A$13965,Generation!$B8725,'EIA-923'!$H$7:$H$13965,Generation!M$6)</f>
        <v>0</v>
      </c>
      <c r="N8725" s="68">
        <f>SUMIFS('EIA-923'!$G$7:$G$13965,'EIA-923'!$B$7:$B$13965,Generation!$C$2,'EIA-923'!$I$7:$I$13965,Generation!$C$3,'EIA-923'!$A$7:$A$13965,Generation!$B8725,'EIA-923'!$H$7:$H$13965,Generation!N$6)</f>
        <v>0</v>
      </c>
      <c r="O8725" s="68">
        <f>SUMIFS('EIA-923'!$G$7:$G$13965,'EIA-923'!$B$7:$B$13965,Generation!$C$2,'EIA-923'!$I$7:$I$13965,Generation!$C$3,'EIA-923'!$A$7:$A$13965,Generation!$B8725,'EIA-923'!$H$7:$H$13965,Generation!O$6)</f>
        <v>0</v>
      </c>
      <c r="P8725" s="68">
        <f>SUMIFS('EIA-923'!$G$7:$G$13965,'EIA-923'!$B$7:$B$13965,Generation!$C$2,'EIA-923'!$I$7:$I$13965,Generation!$C$3,'EIA-923'!$A$7:$A$13965,Generation!$B8725,'EIA-923'!$H$7:$H$13965,Generation!P$6)</f>
        <v>0</v>
      </c>
      <c r="Q8725" s="68">
        <f>SUMIFS('EIA-923'!$G$7:$G$13965,'EIA-923'!$B$7:$B$13965,Generation!$C$2,'EIA-923'!$I$7:$I$13965,Generation!$C$3,'EIA-923'!$A$7:$A$13965,Generation!$B8725,'EIA-923'!$H$7:$H$13965,Generation!Q$6)</f>
        <v>0</v>
      </c>
    </row>
    <row r="8726" spans="2:17">
      <c r="B8726" s="68">
        <v>61678</v>
      </c>
      <c r="C8726" s="68">
        <f>SUMIFS('EIA-923'!$G$7:$G$13965,'EIA-923'!$B$7:$B$13965,Generation!$C$2,'EIA-923'!$I$7:$I$13965,Generation!$C$3,'EIA-923'!$A$7:$A$13965,Generation!$B8726,'EIA-923'!$H$7:$H$13965,Generation!C$6)</f>
        <v>0</v>
      </c>
      <c r="D8726" s="68">
        <f>SUMIFS('EIA-923'!$G$7:$G$13965,'EIA-923'!$B$7:$B$13965,Generation!$C$2,'EIA-923'!$I$7:$I$13965,Generation!$C$3,'EIA-923'!$A$7:$A$13965,Generation!$B8726,'EIA-923'!$H$7:$H$13965,Generation!D$6)</f>
        <v>0</v>
      </c>
      <c r="E8726" s="68">
        <f>SUMIFS('EIA-923'!$G$7:$G$13965,'EIA-923'!$B$7:$B$13965,Generation!$C$2,'EIA-923'!$I$7:$I$13965,Generation!$C$3,'EIA-923'!$A$7:$A$13965,Generation!$B8726,'EIA-923'!$H$7:$H$13965,Generation!E$6)</f>
        <v>0</v>
      </c>
      <c r="F8726" s="68">
        <f>SUMIFS('EIA-923'!$G$7:$G$13965,'EIA-923'!$B$7:$B$13965,Generation!$C$2,'EIA-923'!$I$7:$I$13965,Generation!$C$3,'EIA-923'!$A$7:$A$13965,Generation!$B8726,'EIA-923'!$H$7:$H$13965,Generation!F$6)</f>
        <v>0</v>
      </c>
      <c r="G8726" s="68">
        <f>SUMIFS('EIA-923'!$G$7:$G$13965,'EIA-923'!$B$7:$B$13965,Generation!$C$2,'EIA-923'!$I$7:$I$13965,Generation!$C$3,'EIA-923'!$A$7:$A$13965,Generation!$B8726,'EIA-923'!$H$7:$H$13965,Generation!G$6)</f>
        <v>0</v>
      </c>
      <c r="H8726" s="68">
        <f>SUMIFS('EIA-923'!$G$7:$G$13965,'EIA-923'!$B$7:$B$13965,Generation!$C$2,'EIA-923'!$I$7:$I$13965,Generation!$C$3,'EIA-923'!$A$7:$A$13965,Generation!$B8726,'EIA-923'!$H$7:$H$13965,Generation!H$6)</f>
        <v>0</v>
      </c>
      <c r="I8726" s="68">
        <f>SUMIFS('EIA-923'!$G$7:$G$13965,'EIA-923'!$B$7:$B$13965,Generation!$C$2,'EIA-923'!$I$7:$I$13965,Generation!$C$3,'EIA-923'!$A$7:$A$13965,Generation!$B8726,'EIA-923'!$H$7:$H$13965,Generation!I$6)</f>
        <v>0</v>
      </c>
      <c r="J8726" s="68">
        <f>SUMIFS('EIA-923'!$G$7:$G$13965,'EIA-923'!$B$7:$B$13965,Generation!$C$2,'EIA-923'!$I$7:$I$13965,Generation!$C$3,'EIA-923'!$A$7:$A$13965,Generation!$B8726,'EIA-923'!$H$7:$H$13965,Generation!J$6)</f>
        <v>0</v>
      </c>
      <c r="K8726" s="68">
        <f>SUMIFS('EIA-923'!$G$7:$G$13965,'EIA-923'!$B$7:$B$13965,Generation!$C$2,'EIA-923'!$I$7:$I$13965,Generation!$C$3,'EIA-923'!$A$7:$A$13965,Generation!$B8726,'EIA-923'!$H$7:$H$13965,Generation!K$6)</f>
        <v>0</v>
      </c>
      <c r="L8726" s="68">
        <f>SUMIFS('EIA-923'!$G$7:$G$13965,'EIA-923'!$B$7:$B$13965,Generation!$C$2,'EIA-923'!$I$7:$I$13965,Generation!$C$3,'EIA-923'!$A$7:$A$13965,Generation!$B8726,'EIA-923'!$H$7:$H$13965,Generation!L$6)</f>
        <v>0</v>
      </c>
      <c r="M8726" s="68">
        <f>SUMIFS('EIA-923'!$G$7:$G$13965,'EIA-923'!$B$7:$B$13965,Generation!$C$2,'EIA-923'!$I$7:$I$13965,Generation!$C$3,'EIA-923'!$A$7:$A$13965,Generation!$B8726,'EIA-923'!$H$7:$H$13965,Generation!M$6)</f>
        <v>0</v>
      </c>
      <c r="N8726" s="68">
        <f>SUMIFS('EIA-923'!$G$7:$G$13965,'EIA-923'!$B$7:$B$13965,Generation!$C$2,'EIA-923'!$I$7:$I$13965,Generation!$C$3,'EIA-923'!$A$7:$A$13965,Generation!$B8726,'EIA-923'!$H$7:$H$13965,Generation!N$6)</f>
        <v>0</v>
      </c>
      <c r="O8726" s="68">
        <f>SUMIFS('EIA-923'!$G$7:$G$13965,'EIA-923'!$B$7:$B$13965,Generation!$C$2,'EIA-923'!$I$7:$I$13965,Generation!$C$3,'EIA-923'!$A$7:$A$13965,Generation!$B8726,'EIA-923'!$H$7:$H$13965,Generation!O$6)</f>
        <v>0</v>
      </c>
      <c r="P8726" s="68">
        <f>SUMIFS('EIA-923'!$G$7:$G$13965,'EIA-923'!$B$7:$B$13965,Generation!$C$2,'EIA-923'!$I$7:$I$13965,Generation!$C$3,'EIA-923'!$A$7:$A$13965,Generation!$B8726,'EIA-923'!$H$7:$H$13965,Generation!P$6)</f>
        <v>0</v>
      </c>
      <c r="Q8726" s="68">
        <f>SUMIFS('EIA-923'!$G$7:$G$13965,'EIA-923'!$B$7:$B$13965,Generation!$C$2,'EIA-923'!$I$7:$I$13965,Generation!$C$3,'EIA-923'!$A$7:$A$13965,Generation!$B8726,'EIA-923'!$H$7:$H$13965,Generation!Q$6)</f>
        <v>0</v>
      </c>
    </row>
    <row r="8727" spans="2:17">
      <c r="B8727" s="68">
        <v>61679</v>
      </c>
      <c r="C8727" s="68">
        <f>SUMIFS('EIA-923'!$G$7:$G$13965,'EIA-923'!$B$7:$B$13965,Generation!$C$2,'EIA-923'!$I$7:$I$13965,Generation!$C$3,'EIA-923'!$A$7:$A$13965,Generation!$B8727,'EIA-923'!$H$7:$H$13965,Generation!C$6)</f>
        <v>0</v>
      </c>
      <c r="D8727" s="68">
        <f>SUMIFS('EIA-923'!$G$7:$G$13965,'EIA-923'!$B$7:$B$13965,Generation!$C$2,'EIA-923'!$I$7:$I$13965,Generation!$C$3,'EIA-923'!$A$7:$A$13965,Generation!$B8727,'EIA-923'!$H$7:$H$13965,Generation!D$6)</f>
        <v>0</v>
      </c>
      <c r="E8727" s="68">
        <f>SUMIFS('EIA-923'!$G$7:$G$13965,'EIA-923'!$B$7:$B$13965,Generation!$C$2,'EIA-923'!$I$7:$I$13965,Generation!$C$3,'EIA-923'!$A$7:$A$13965,Generation!$B8727,'EIA-923'!$H$7:$H$13965,Generation!E$6)</f>
        <v>0</v>
      </c>
      <c r="F8727" s="68">
        <f>SUMIFS('EIA-923'!$G$7:$G$13965,'EIA-923'!$B$7:$B$13965,Generation!$C$2,'EIA-923'!$I$7:$I$13965,Generation!$C$3,'EIA-923'!$A$7:$A$13965,Generation!$B8727,'EIA-923'!$H$7:$H$13965,Generation!F$6)</f>
        <v>0</v>
      </c>
      <c r="G8727" s="68">
        <f>SUMIFS('EIA-923'!$G$7:$G$13965,'EIA-923'!$B$7:$B$13965,Generation!$C$2,'EIA-923'!$I$7:$I$13965,Generation!$C$3,'EIA-923'!$A$7:$A$13965,Generation!$B8727,'EIA-923'!$H$7:$H$13965,Generation!G$6)</f>
        <v>0</v>
      </c>
      <c r="H8727" s="68">
        <f>SUMIFS('EIA-923'!$G$7:$G$13965,'EIA-923'!$B$7:$B$13965,Generation!$C$2,'EIA-923'!$I$7:$I$13965,Generation!$C$3,'EIA-923'!$A$7:$A$13965,Generation!$B8727,'EIA-923'!$H$7:$H$13965,Generation!H$6)</f>
        <v>0</v>
      </c>
      <c r="I8727" s="68">
        <f>SUMIFS('EIA-923'!$G$7:$G$13965,'EIA-923'!$B$7:$B$13965,Generation!$C$2,'EIA-923'!$I$7:$I$13965,Generation!$C$3,'EIA-923'!$A$7:$A$13965,Generation!$B8727,'EIA-923'!$H$7:$H$13965,Generation!I$6)</f>
        <v>0</v>
      </c>
      <c r="J8727" s="68">
        <f>SUMIFS('EIA-923'!$G$7:$G$13965,'EIA-923'!$B$7:$B$13965,Generation!$C$2,'EIA-923'!$I$7:$I$13965,Generation!$C$3,'EIA-923'!$A$7:$A$13965,Generation!$B8727,'EIA-923'!$H$7:$H$13965,Generation!J$6)</f>
        <v>0</v>
      </c>
      <c r="K8727" s="68">
        <f>SUMIFS('EIA-923'!$G$7:$G$13965,'EIA-923'!$B$7:$B$13965,Generation!$C$2,'EIA-923'!$I$7:$I$13965,Generation!$C$3,'EIA-923'!$A$7:$A$13965,Generation!$B8727,'EIA-923'!$H$7:$H$13965,Generation!K$6)</f>
        <v>0</v>
      </c>
      <c r="L8727" s="68">
        <f>SUMIFS('EIA-923'!$G$7:$G$13965,'EIA-923'!$B$7:$B$13965,Generation!$C$2,'EIA-923'!$I$7:$I$13965,Generation!$C$3,'EIA-923'!$A$7:$A$13965,Generation!$B8727,'EIA-923'!$H$7:$H$13965,Generation!L$6)</f>
        <v>0</v>
      </c>
      <c r="M8727" s="68">
        <f>SUMIFS('EIA-923'!$G$7:$G$13965,'EIA-923'!$B$7:$B$13965,Generation!$C$2,'EIA-923'!$I$7:$I$13965,Generation!$C$3,'EIA-923'!$A$7:$A$13965,Generation!$B8727,'EIA-923'!$H$7:$H$13965,Generation!M$6)</f>
        <v>0</v>
      </c>
      <c r="N8727" s="68">
        <f>SUMIFS('EIA-923'!$G$7:$G$13965,'EIA-923'!$B$7:$B$13965,Generation!$C$2,'EIA-923'!$I$7:$I$13965,Generation!$C$3,'EIA-923'!$A$7:$A$13965,Generation!$B8727,'EIA-923'!$H$7:$H$13965,Generation!N$6)</f>
        <v>0</v>
      </c>
      <c r="O8727" s="68">
        <f>SUMIFS('EIA-923'!$G$7:$G$13965,'EIA-923'!$B$7:$B$13965,Generation!$C$2,'EIA-923'!$I$7:$I$13965,Generation!$C$3,'EIA-923'!$A$7:$A$13965,Generation!$B8727,'EIA-923'!$H$7:$H$13965,Generation!O$6)</f>
        <v>0</v>
      </c>
      <c r="P8727" s="68">
        <f>SUMIFS('EIA-923'!$G$7:$G$13965,'EIA-923'!$B$7:$B$13965,Generation!$C$2,'EIA-923'!$I$7:$I$13965,Generation!$C$3,'EIA-923'!$A$7:$A$13965,Generation!$B8727,'EIA-923'!$H$7:$H$13965,Generation!P$6)</f>
        <v>0</v>
      </c>
      <c r="Q8727" s="68">
        <f>SUMIFS('EIA-923'!$G$7:$G$13965,'EIA-923'!$B$7:$B$13965,Generation!$C$2,'EIA-923'!$I$7:$I$13965,Generation!$C$3,'EIA-923'!$A$7:$A$13965,Generation!$B8727,'EIA-923'!$H$7:$H$13965,Generation!Q$6)</f>
        <v>0</v>
      </c>
    </row>
    <row r="8728" spans="2:17">
      <c r="B8728" s="68">
        <v>61680</v>
      </c>
      <c r="C8728" s="68">
        <f>SUMIFS('EIA-923'!$G$7:$G$13965,'EIA-923'!$B$7:$B$13965,Generation!$C$2,'EIA-923'!$I$7:$I$13965,Generation!$C$3,'EIA-923'!$A$7:$A$13965,Generation!$B8728,'EIA-923'!$H$7:$H$13965,Generation!C$6)</f>
        <v>0</v>
      </c>
      <c r="D8728" s="68">
        <f>SUMIFS('EIA-923'!$G$7:$G$13965,'EIA-923'!$B$7:$B$13965,Generation!$C$2,'EIA-923'!$I$7:$I$13965,Generation!$C$3,'EIA-923'!$A$7:$A$13965,Generation!$B8728,'EIA-923'!$H$7:$H$13965,Generation!D$6)</f>
        <v>0</v>
      </c>
      <c r="E8728" s="68">
        <f>SUMIFS('EIA-923'!$G$7:$G$13965,'EIA-923'!$B$7:$B$13965,Generation!$C$2,'EIA-923'!$I$7:$I$13965,Generation!$C$3,'EIA-923'!$A$7:$A$13965,Generation!$B8728,'EIA-923'!$H$7:$H$13965,Generation!E$6)</f>
        <v>0</v>
      </c>
      <c r="F8728" s="68">
        <f>SUMIFS('EIA-923'!$G$7:$G$13965,'EIA-923'!$B$7:$B$13965,Generation!$C$2,'EIA-923'!$I$7:$I$13965,Generation!$C$3,'EIA-923'!$A$7:$A$13965,Generation!$B8728,'EIA-923'!$H$7:$H$13965,Generation!F$6)</f>
        <v>0</v>
      </c>
      <c r="G8728" s="68">
        <f>SUMIFS('EIA-923'!$G$7:$G$13965,'EIA-923'!$B$7:$B$13965,Generation!$C$2,'EIA-923'!$I$7:$I$13965,Generation!$C$3,'EIA-923'!$A$7:$A$13965,Generation!$B8728,'EIA-923'!$H$7:$H$13965,Generation!G$6)</f>
        <v>0</v>
      </c>
      <c r="H8728" s="68">
        <f>SUMIFS('EIA-923'!$G$7:$G$13965,'EIA-923'!$B$7:$B$13965,Generation!$C$2,'EIA-923'!$I$7:$I$13965,Generation!$C$3,'EIA-923'!$A$7:$A$13965,Generation!$B8728,'EIA-923'!$H$7:$H$13965,Generation!H$6)</f>
        <v>0</v>
      </c>
      <c r="I8728" s="68">
        <f>SUMIFS('EIA-923'!$G$7:$G$13965,'EIA-923'!$B$7:$B$13965,Generation!$C$2,'EIA-923'!$I$7:$I$13965,Generation!$C$3,'EIA-923'!$A$7:$A$13965,Generation!$B8728,'EIA-923'!$H$7:$H$13965,Generation!I$6)</f>
        <v>0</v>
      </c>
      <c r="J8728" s="68">
        <f>SUMIFS('EIA-923'!$G$7:$G$13965,'EIA-923'!$B$7:$B$13965,Generation!$C$2,'EIA-923'!$I$7:$I$13965,Generation!$C$3,'EIA-923'!$A$7:$A$13965,Generation!$B8728,'EIA-923'!$H$7:$H$13965,Generation!J$6)</f>
        <v>0</v>
      </c>
      <c r="K8728" s="68">
        <f>SUMIFS('EIA-923'!$G$7:$G$13965,'EIA-923'!$B$7:$B$13965,Generation!$C$2,'EIA-923'!$I$7:$I$13965,Generation!$C$3,'EIA-923'!$A$7:$A$13965,Generation!$B8728,'EIA-923'!$H$7:$H$13965,Generation!K$6)</f>
        <v>0</v>
      </c>
      <c r="L8728" s="68">
        <f>SUMIFS('EIA-923'!$G$7:$G$13965,'EIA-923'!$B$7:$B$13965,Generation!$C$2,'EIA-923'!$I$7:$I$13965,Generation!$C$3,'EIA-923'!$A$7:$A$13965,Generation!$B8728,'EIA-923'!$H$7:$H$13965,Generation!L$6)</f>
        <v>0</v>
      </c>
      <c r="M8728" s="68">
        <f>SUMIFS('EIA-923'!$G$7:$G$13965,'EIA-923'!$B$7:$B$13965,Generation!$C$2,'EIA-923'!$I$7:$I$13965,Generation!$C$3,'EIA-923'!$A$7:$A$13965,Generation!$B8728,'EIA-923'!$H$7:$H$13965,Generation!M$6)</f>
        <v>0</v>
      </c>
      <c r="N8728" s="68">
        <f>SUMIFS('EIA-923'!$G$7:$G$13965,'EIA-923'!$B$7:$B$13965,Generation!$C$2,'EIA-923'!$I$7:$I$13965,Generation!$C$3,'EIA-923'!$A$7:$A$13965,Generation!$B8728,'EIA-923'!$H$7:$H$13965,Generation!N$6)</f>
        <v>0</v>
      </c>
      <c r="O8728" s="68">
        <f>SUMIFS('EIA-923'!$G$7:$G$13965,'EIA-923'!$B$7:$B$13965,Generation!$C$2,'EIA-923'!$I$7:$I$13965,Generation!$C$3,'EIA-923'!$A$7:$A$13965,Generation!$B8728,'EIA-923'!$H$7:$H$13965,Generation!O$6)</f>
        <v>0</v>
      </c>
      <c r="P8728" s="68">
        <f>SUMIFS('EIA-923'!$G$7:$G$13965,'EIA-923'!$B$7:$B$13965,Generation!$C$2,'EIA-923'!$I$7:$I$13965,Generation!$C$3,'EIA-923'!$A$7:$A$13965,Generation!$B8728,'EIA-923'!$H$7:$H$13965,Generation!P$6)</f>
        <v>0</v>
      </c>
      <c r="Q8728" s="68">
        <f>SUMIFS('EIA-923'!$G$7:$G$13965,'EIA-923'!$B$7:$B$13965,Generation!$C$2,'EIA-923'!$I$7:$I$13965,Generation!$C$3,'EIA-923'!$A$7:$A$13965,Generation!$B8728,'EIA-923'!$H$7:$H$13965,Generation!Q$6)</f>
        <v>0</v>
      </c>
    </row>
    <row r="8729" spans="2:17">
      <c r="B8729" s="68">
        <v>61681</v>
      </c>
      <c r="C8729" s="68">
        <f>SUMIFS('EIA-923'!$G$7:$G$13965,'EIA-923'!$B$7:$B$13965,Generation!$C$2,'EIA-923'!$I$7:$I$13965,Generation!$C$3,'EIA-923'!$A$7:$A$13965,Generation!$B8729,'EIA-923'!$H$7:$H$13965,Generation!C$6)</f>
        <v>0</v>
      </c>
      <c r="D8729" s="68">
        <f>SUMIFS('EIA-923'!$G$7:$G$13965,'EIA-923'!$B$7:$B$13965,Generation!$C$2,'EIA-923'!$I$7:$I$13965,Generation!$C$3,'EIA-923'!$A$7:$A$13965,Generation!$B8729,'EIA-923'!$H$7:$H$13965,Generation!D$6)</f>
        <v>0</v>
      </c>
      <c r="E8729" s="68">
        <f>SUMIFS('EIA-923'!$G$7:$G$13965,'EIA-923'!$B$7:$B$13965,Generation!$C$2,'EIA-923'!$I$7:$I$13965,Generation!$C$3,'EIA-923'!$A$7:$A$13965,Generation!$B8729,'EIA-923'!$H$7:$H$13965,Generation!E$6)</f>
        <v>0</v>
      </c>
      <c r="F8729" s="68">
        <f>SUMIFS('EIA-923'!$G$7:$G$13965,'EIA-923'!$B$7:$B$13965,Generation!$C$2,'EIA-923'!$I$7:$I$13965,Generation!$C$3,'EIA-923'!$A$7:$A$13965,Generation!$B8729,'EIA-923'!$H$7:$H$13965,Generation!F$6)</f>
        <v>0</v>
      </c>
      <c r="G8729" s="68">
        <f>SUMIFS('EIA-923'!$G$7:$G$13965,'EIA-923'!$B$7:$B$13965,Generation!$C$2,'EIA-923'!$I$7:$I$13965,Generation!$C$3,'EIA-923'!$A$7:$A$13965,Generation!$B8729,'EIA-923'!$H$7:$H$13965,Generation!G$6)</f>
        <v>0</v>
      </c>
      <c r="H8729" s="68">
        <f>SUMIFS('EIA-923'!$G$7:$G$13965,'EIA-923'!$B$7:$B$13965,Generation!$C$2,'EIA-923'!$I$7:$I$13965,Generation!$C$3,'EIA-923'!$A$7:$A$13965,Generation!$B8729,'EIA-923'!$H$7:$H$13965,Generation!H$6)</f>
        <v>0</v>
      </c>
      <c r="I8729" s="68">
        <f>SUMIFS('EIA-923'!$G$7:$G$13965,'EIA-923'!$B$7:$B$13965,Generation!$C$2,'EIA-923'!$I$7:$I$13965,Generation!$C$3,'EIA-923'!$A$7:$A$13965,Generation!$B8729,'EIA-923'!$H$7:$H$13965,Generation!I$6)</f>
        <v>0</v>
      </c>
      <c r="J8729" s="68">
        <f>SUMIFS('EIA-923'!$G$7:$G$13965,'EIA-923'!$B$7:$B$13965,Generation!$C$2,'EIA-923'!$I$7:$I$13965,Generation!$C$3,'EIA-923'!$A$7:$A$13965,Generation!$B8729,'EIA-923'!$H$7:$H$13965,Generation!J$6)</f>
        <v>0</v>
      </c>
      <c r="K8729" s="68">
        <f>SUMIFS('EIA-923'!$G$7:$G$13965,'EIA-923'!$B$7:$B$13965,Generation!$C$2,'EIA-923'!$I$7:$I$13965,Generation!$C$3,'EIA-923'!$A$7:$A$13965,Generation!$B8729,'EIA-923'!$H$7:$H$13965,Generation!K$6)</f>
        <v>0</v>
      </c>
      <c r="L8729" s="68">
        <f>SUMIFS('EIA-923'!$G$7:$G$13965,'EIA-923'!$B$7:$B$13965,Generation!$C$2,'EIA-923'!$I$7:$I$13965,Generation!$C$3,'EIA-923'!$A$7:$A$13965,Generation!$B8729,'EIA-923'!$H$7:$H$13965,Generation!L$6)</f>
        <v>0</v>
      </c>
      <c r="M8729" s="68">
        <f>SUMIFS('EIA-923'!$G$7:$G$13965,'EIA-923'!$B$7:$B$13965,Generation!$C$2,'EIA-923'!$I$7:$I$13965,Generation!$C$3,'EIA-923'!$A$7:$A$13965,Generation!$B8729,'EIA-923'!$H$7:$H$13965,Generation!M$6)</f>
        <v>0</v>
      </c>
      <c r="N8729" s="68">
        <f>SUMIFS('EIA-923'!$G$7:$G$13965,'EIA-923'!$B$7:$B$13965,Generation!$C$2,'EIA-923'!$I$7:$I$13965,Generation!$C$3,'EIA-923'!$A$7:$A$13965,Generation!$B8729,'EIA-923'!$H$7:$H$13965,Generation!N$6)</f>
        <v>0</v>
      </c>
      <c r="O8729" s="68">
        <f>SUMIFS('EIA-923'!$G$7:$G$13965,'EIA-923'!$B$7:$B$13965,Generation!$C$2,'EIA-923'!$I$7:$I$13965,Generation!$C$3,'EIA-923'!$A$7:$A$13965,Generation!$B8729,'EIA-923'!$H$7:$H$13965,Generation!O$6)</f>
        <v>0</v>
      </c>
      <c r="P8729" s="68">
        <f>SUMIFS('EIA-923'!$G$7:$G$13965,'EIA-923'!$B$7:$B$13965,Generation!$C$2,'EIA-923'!$I$7:$I$13965,Generation!$C$3,'EIA-923'!$A$7:$A$13965,Generation!$B8729,'EIA-923'!$H$7:$H$13965,Generation!P$6)</f>
        <v>0</v>
      </c>
      <c r="Q8729" s="68">
        <f>SUMIFS('EIA-923'!$G$7:$G$13965,'EIA-923'!$B$7:$B$13965,Generation!$C$2,'EIA-923'!$I$7:$I$13965,Generation!$C$3,'EIA-923'!$A$7:$A$13965,Generation!$B8729,'EIA-923'!$H$7:$H$13965,Generation!Q$6)</f>
        <v>0</v>
      </c>
    </row>
    <row r="8730" spans="2:17">
      <c r="B8730" s="68">
        <v>61682</v>
      </c>
      <c r="C8730" s="68">
        <f>SUMIFS('EIA-923'!$G$7:$G$13965,'EIA-923'!$B$7:$B$13965,Generation!$C$2,'EIA-923'!$I$7:$I$13965,Generation!$C$3,'EIA-923'!$A$7:$A$13965,Generation!$B8730,'EIA-923'!$H$7:$H$13965,Generation!C$6)</f>
        <v>0</v>
      </c>
      <c r="D8730" s="68">
        <f>SUMIFS('EIA-923'!$G$7:$G$13965,'EIA-923'!$B$7:$B$13965,Generation!$C$2,'EIA-923'!$I$7:$I$13965,Generation!$C$3,'EIA-923'!$A$7:$A$13965,Generation!$B8730,'EIA-923'!$H$7:$H$13965,Generation!D$6)</f>
        <v>0</v>
      </c>
      <c r="E8730" s="68">
        <f>SUMIFS('EIA-923'!$G$7:$G$13965,'EIA-923'!$B$7:$B$13965,Generation!$C$2,'EIA-923'!$I$7:$I$13965,Generation!$C$3,'EIA-923'!$A$7:$A$13965,Generation!$B8730,'EIA-923'!$H$7:$H$13965,Generation!E$6)</f>
        <v>0</v>
      </c>
      <c r="F8730" s="68">
        <f>SUMIFS('EIA-923'!$G$7:$G$13965,'EIA-923'!$B$7:$B$13965,Generation!$C$2,'EIA-923'!$I$7:$I$13965,Generation!$C$3,'EIA-923'!$A$7:$A$13965,Generation!$B8730,'EIA-923'!$H$7:$H$13965,Generation!F$6)</f>
        <v>0</v>
      </c>
      <c r="G8730" s="68">
        <f>SUMIFS('EIA-923'!$G$7:$G$13965,'EIA-923'!$B$7:$B$13965,Generation!$C$2,'EIA-923'!$I$7:$I$13965,Generation!$C$3,'EIA-923'!$A$7:$A$13965,Generation!$B8730,'EIA-923'!$H$7:$H$13965,Generation!G$6)</f>
        <v>0</v>
      </c>
      <c r="H8730" s="68">
        <f>SUMIFS('EIA-923'!$G$7:$G$13965,'EIA-923'!$B$7:$B$13965,Generation!$C$2,'EIA-923'!$I$7:$I$13965,Generation!$C$3,'EIA-923'!$A$7:$A$13965,Generation!$B8730,'EIA-923'!$H$7:$H$13965,Generation!H$6)</f>
        <v>0</v>
      </c>
      <c r="I8730" s="68">
        <f>SUMIFS('EIA-923'!$G$7:$G$13965,'EIA-923'!$B$7:$B$13965,Generation!$C$2,'EIA-923'!$I$7:$I$13965,Generation!$C$3,'EIA-923'!$A$7:$A$13965,Generation!$B8730,'EIA-923'!$H$7:$H$13965,Generation!I$6)</f>
        <v>0</v>
      </c>
      <c r="J8730" s="68">
        <f>SUMIFS('EIA-923'!$G$7:$G$13965,'EIA-923'!$B$7:$B$13965,Generation!$C$2,'EIA-923'!$I$7:$I$13965,Generation!$C$3,'EIA-923'!$A$7:$A$13965,Generation!$B8730,'EIA-923'!$H$7:$H$13965,Generation!J$6)</f>
        <v>0</v>
      </c>
      <c r="K8730" s="68">
        <f>SUMIFS('EIA-923'!$G$7:$G$13965,'EIA-923'!$B$7:$B$13965,Generation!$C$2,'EIA-923'!$I$7:$I$13965,Generation!$C$3,'EIA-923'!$A$7:$A$13965,Generation!$B8730,'EIA-923'!$H$7:$H$13965,Generation!K$6)</f>
        <v>0</v>
      </c>
      <c r="L8730" s="68">
        <f>SUMIFS('EIA-923'!$G$7:$G$13965,'EIA-923'!$B$7:$B$13965,Generation!$C$2,'EIA-923'!$I$7:$I$13965,Generation!$C$3,'EIA-923'!$A$7:$A$13965,Generation!$B8730,'EIA-923'!$H$7:$H$13965,Generation!L$6)</f>
        <v>0</v>
      </c>
      <c r="M8730" s="68">
        <f>SUMIFS('EIA-923'!$G$7:$G$13965,'EIA-923'!$B$7:$B$13965,Generation!$C$2,'EIA-923'!$I$7:$I$13965,Generation!$C$3,'EIA-923'!$A$7:$A$13965,Generation!$B8730,'EIA-923'!$H$7:$H$13965,Generation!M$6)</f>
        <v>0</v>
      </c>
      <c r="N8730" s="68">
        <f>SUMIFS('EIA-923'!$G$7:$G$13965,'EIA-923'!$B$7:$B$13965,Generation!$C$2,'EIA-923'!$I$7:$I$13965,Generation!$C$3,'EIA-923'!$A$7:$A$13965,Generation!$B8730,'EIA-923'!$H$7:$H$13965,Generation!N$6)</f>
        <v>0</v>
      </c>
      <c r="O8730" s="68">
        <f>SUMIFS('EIA-923'!$G$7:$G$13965,'EIA-923'!$B$7:$B$13965,Generation!$C$2,'EIA-923'!$I$7:$I$13965,Generation!$C$3,'EIA-923'!$A$7:$A$13965,Generation!$B8730,'EIA-923'!$H$7:$H$13965,Generation!O$6)</f>
        <v>0</v>
      </c>
      <c r="P8730" s="68">
        <f>SUMIFS('EIA-923'!$G$7:$G$13965,'EIA-923'!$B$7:$B$13965,Generation!$C$2,'EIA-923'!$I$7:$I$13965,Generation!$C$3,'EIA-923'!$A$7:$A$13965,Generation!$B8730,'EIA-923'!$H$7:$H$13965,Generation!P$6)</f>
        <v>0</v>
      </c>
      <c r="Q8730" s="68">
        <f>SUMIFS('EIA-923'!$G$7:$G$13965,'EIA-923'!$B$7:$B$13965,Generation!$C$2,'EIA-923'!$I$7:$I$13965,Generation!$C$3,'EIA-923'!$A$7:$A$13965,Generation!$B8730,'EIA-923'!$H$7:$H$13965,Generation!Q$6)</f>
        <v>0</v>
      </c>
    </row>
    <row r="8731" spans="2:17">
      <c r="B8731" s="68">
        <v>61683</v>
      </c>
      <c r="C8731" s="68">
        <f>SUMIFS('EIA-923'!$G$7:$G$13965,'EIA-923'!$B$7:$B$13965,Generation!$C$2,'EIA-923'!$I$7:$I$13965,Generation!$C$3,'EIA-923'!$A$7:$A$13965,Generation!$B8731,'EIA-923'!$H$7:$H$13965,Generation!C$6)</f>
        <v>0</v>
      </c>
      <c r="D8731" s="68">
        <f>SUMIFS('EIA-923'!$G$7:$G$13965,'EIA-923'!$B$7:$B$13965,Generation!$C$2,'EIA-923'!$I$7:$I$13965,Generation!$C$3,'EIA-923'!$A$7:$A$13965,Generation!$B8731,'EIA-923'!$H$7:$H$13965,Generation!D$6)</f>
        <v>0</v>
      </c>
      <c r="E8731" s="68">
        <f>SUMIFS('EIA-923'!$G$7:$G$13965,'EIA-923'!$B$7:$B$13965,Generation!$C$2,'EIA-923'!$I$7:$I$13965,Generation!$C$3,'EIA-923'!$A$7:$A$13965,Generation!$B8731,'EIA-923'!$H$7:$H$13965,Generation!E$6)</f>
        <v>0</v>
      </c>
      <c r="F8731" s="68">
        <f>SUMIFS('EIA-923'!$G$7:$G$13965,'EIA-923'!$B$7:$B$13965,Generation!$C$2,'EIA-923'!$I$7:$I$13965,Generation!$C$3,'EIA-923'!$A$7:$A$13965,Generation!$B8731,'EIA-923'!$H$7:$H$13965,Generation!F$6)</f>
        <v>0</v>
      </c>
      <c r="G8731" s="68">
        <f>SUMIFS('EIA-923'!$G$7:$G$13965,'EIA-923'!$B$7:$B$13965,Generation!$C$2,'EIA-923'!$I$7:$I$13965,Generation!$C$3,'EIA-923'!$A$7:$A$13965,Generation!$B8731,'EIA-923'!$H$7:$H$13965,Generation!G$6)</f>
        <v>0</v>
      </c>
      <c r="H8731" s="68">
        <f>SUMIFS('EIA-923'!$G$7:$G$13965,'EIA-923'!$B$7:$B$13965,Generation!$C$2,'EIA-923'!$I$7:$I$13965,Generation!$C$3,'EIA-923'!$A$7:$A$13965,Generation!$B8731,'EIA-923'!$H$7:$H$13965,Generation!H$6)</f>
        <v>0</v>
      </c>
      <c r="I8731" s="68">
        <f>SUMIFS('EIA-923'!$G$7:$G$13965,'EIA-923'!$B$7:$B$13965,Generation!$C$2,'EIA-923'!$I$7:$I$13965,Generation!$C$3,'EIA-923'!$A$7:$A$13965,Generation!$B8731,'EIA-923'!$H$7:$H$13965,Generation!I$6)</f>
        <v>0</v>
      </c>
      <c r="J8731" s="68">
        <f>SUMIFS('EIA-923'!$G$7:$G$13965,'EIA-923'!$B$7:$B$13965,Generation!$C$2,'EIA-923'!$I$7:$I$13965,Generation!$C$3,'EIA-923'!$A$7:$A$13965,Generation!$B8731,'EIA-923'!$H$7:$H$13965,Generation!J$6)</f>
        <v>0</v>
      </c>
      <c r="K8731" s="68">
        <f>SUMIFS('EIA-923'!$G$7:$G$13965,'EIA-923'!$B$7:$B$13965,Generation!$C$2,'EIA-923'!$I$7:$I$13965,Generation!$C$3,'EIA-923'!$A$7:$A$13965,Generation!$B8731,'EIA-923'!$H$7:$H$13965,Generation!K$6)</f>
        <v>0</v>
      </c>
      <c r="L8731" s="68">
        <f>SUMIFS('EIA-923'!$G$7:$G$13965,'EIA-923'!$B$7:$B$13965,Generation!$C$2,'EIA-923'!$I$7:$I$13965,Generation!$C$3,'EIA-923'!$A$7:$A$13965,Generation!$B8731,'EIA-923'!$H$7:$H$13965,Generation!L$6)</f>
        <v>0</v>
      </c>
      <c r="M8731" s="68">
        <f>SUMIFS('EIA-923'!$G$7:$G$13965,'EIA-923'!$B$7:$B$13965,Generation!$C$2,'EIA-923'!$I$7:$I$13965,Generation!$C$3,'EIA-923'!$A$7:$A$13965,Generation!$B8731,'EIA-923'!$H$7:$H$13965,Generation!M$6)</f>
        <v>0</v>
      </c>
      <c r="N8731" s="68">
        <f>SUMIFS('EIA-923'!$G$7:$G$13965,'EIA-923'!$B$7:$B$13965,Generation!$C$2,'EIA-923'!$I$7:$I$13965,Generation!$C$3,'EIA-923'!$A$7:$A$13965,Generation!$B8731,'EIA-923'!$H$7:$H$13965,Generation!N$6)</f>
        <v>0</v>
      </c>
      <c r="O8731" s="68">
        <f>SUMIFS('EIA-923'!$G$7:$G$13965,'EIA-923'!$B$7:$B$13965,Generation!$C$2,'EIA-923'!$I$7:$I$13965,Generation!$C$3,'EIA-923'!$A$7:$A$13965,Generation!$B8731,'EIA-923'!$H$7:$H$13965,Generation!O$6)</f>
        <v>0</v>
      </c>
      <c r="P8731" s="68">
        <f>SUMIFS('EIA-923'!$G$7:$G$13965,'EIA-923'!$B$7:$B$13965,Generation!$C$2,'EIA-923'!$I$7:$I$13965,Generation!$C$3,'EIA-923'!$A$7:$A$13965,Generation!$B8731,'EIA-923'!$H$7:$H$13965,Generation!P$6)</f>
        <v>0</v>
      </c>
      <c r="Q8731" s="68">
        <f>SUMIFS('EIA-923'!$G$7:$G$13965,'EIA-923'!$B$7:$B$13965,Generation!$C$2,'EIA-923'!$I$7:$I$13965,Generation!$C$3,'EIA-923'!$A$7:$A$13965,Generation!$B8731,'EIA-923'!$H$7:$H$13965,Generation!Q$6)</f>
        <v>0</v>
      </c>
    </row>
    <row r="8732" spans="2:17">
      <c r="B8732" s="68">
        <v>61684</v>
      </c>
      <c r="C8732" s="68">
        <f>SUMIFS('EIA-923'!$G$7:$G$13965,'EIA-923'!$B$7:$B$13965,Generation!$C$2,'EIA-923'!$I$7:$I$13965,Generation!$C$3,'EIA-923'!$A$7:$A$13965,Generation!$B8732,'EIA-923'!$H$7:$H$13965,Generation!C$6)</f>
        <v>0</v>
      </c>
      <c r="D8732" s="68">
        <f>SUMIFS('EIA-923'!$G$7:$G$13965,'EIA-923'!$B$7:$B$13965,Generation!$C$2,'EIA-923'!$I$7:$I$13965,Generation!$C$3,'EIA-923'!$A$7:$A$13965,Generation!$B8732,'EIA-923'!$H$7:$H$13965,Generation!D$6)</f>
        <v>0</v>
      </c>
      <c r="E8732" s="68">
        <f>SUMIFS('EIA-923'!$G$7:$G$13965,'EIA-923'!$B$7:$B$13965,Generation!$C$2,'EIA-923'!$I$7:$I$13965,Generation!$C$3,'EIA-923'!$A$7:$A$13965,Generation!$B8732,'EIA-923'!$H$7:$H$13965,Generation!E$6)</f>
        <v>0</v>
      </c>
      <c r="F8732" s="68">
        <f>SUMIFS('EIA-923'!$G$7:$G$13965,'EIA-923'!$B$7:$B$13965,Generation!$C$2,'EIA-923'!$I$7:$I$13965,Generation!$C$3,'EIA-923'!$A$7:$A$13965,Generation!$B8732,'EIA-923'!$H$7:$H$13965,Generation!F$6)</f>
        <v>0</v>
      </c>
      <c r="G8732" s="68">
        <f>SUMIFS('EIA-923'!$G$7:$G$13965,'EIA-923'!$B$7:$B$13965,Generation!$C$2,'EIA-923'!$I$7:$I$13965,Generation!$C$3,'EIA-923'!$A$7:$A$13965,Generation!$B8732,'EIA-923'!$H$7:$H$13965,Generation!G$6)</f>
        <v>0</v>
      </c>
      <c r="H8732" s="68">
        <f>SUMIFS('EIA-923'!$G$7:$G$13965,'EIA-923'!$B$7:$B$13965,Generation!$C$2,'EIA-923'!$I$7:$I$13965,Generation!$C$3,'EIA-923'!$A$7:$A$13965,Generation!$B8732,'EIA-923'!$H$7:$H$13965,Generation!H$6)</f>
        <v>0</v>
      </c>
      <c r="I8732" s="68">
        <f>SUMIFS('EIA-923'!$G$7:$G$13965,'EIA-923'!$B$7:$B$13965,Generation!$C$2,'EIA-923'!$I$7:$I$13965,Generation!$C$3,'EIA-923'!$A$7:$A$13965,Generation!$B8732,'EIA-923'!$H$7:$H$13965,Generation!I$6)</f>
        <v>0</v>
      </c>
      <c r="J8732" s="68">
        <f>SUMIFS('EIA-923'!$G$7:$G$13965,'EIA-923'!$B$7:$B$13965,Generation!$C$2,'EIA-923'!$I$7:$I$13965,Generation!$C$3,'EIA-923'!$A$7:$A$13965,Generation!$B8732,'EIA-923'!$H$7:$H$13965,Generation!J$6)</f>
        <v>0</v>
      </c>
      <c r="K8732" s="68">
        <f>SUMIFS('EIA-923'!$G$7:$G$13965,'EIA-923'!$B$7:$B$13965,Generation!$C$2,'EIA-923'!$I$7:$I$13965,Generation!$C$3,'EIA-923'!$A$7:$A$13965,Generation!$B8732,'EIA-923'!$H$7:$H$13965,Generation!K$6)</f>
        <v>0</v>
      </c>
      <c r="L8732" s="68">
        <f>SUMIFS('EIA-923'!$G$7:$G$13965,'EIA-923'!$B$7:$B$13965,Generation!$C$2,'EIA-923'!$I$7:$I$13965,Generation!$C$3,'EIA-923'!$A$7:$A$13965,Generation!$B8732,'EIA-923'!$H$7:$H$13965,Generation!L$6)</f>
        <v>0</v>
      </c>
      <c r="M8732" s="68">
        <f>SUMIFS('EIA-923'!$G$7:$G$13965,'EIA-923'!$B$7:$B$13965,Generation!$C$2,'EIA-923'!$I$7:$I$13965,Generation!$C$3,'EIA-923'!$A$7:$A$13965,Generation!$B8732,'EIA-923'!$H$7:$H$13965,Generation!M$6)</f>
        <v>0</v>
      </c>
      <c r="N8732" s="68">
        <f>SUMIFS('EIA-923'!$G$7:$G$13965,'EIA-923'!$B$7:$B$13965,Generation!$C$2,'EIA-923'!$I$7:$I$13965,Generation!$C$3,'EIA-923'!$A$7:$A$13965,Generation!$B8732,'EIA-923'!$H$7:$H$13965,Generation!N$6)</f>
        <v>0</v>
      </c>
      <c r="O8732" s="68">
        <f>SUMIFS('EIA-923'!$G$7:$G$13965,'EIA-923'!$B$7:$B$13965,Generation!$C$2,'EIA-923'!$I$7:$I$13965,Generation!$C$3,'EIA-923'!$A$7:$A$13965,Generation!$B8732,'EIA-923'!$H$7:$H$13965,Generation!O$6)</f>
        <v>0</v>
      </c>
      <c r="P8732" s="68">
        <f>SUMIFS('EIA-923'!$G$7:$G$13965,'EIA-923'!$B$7:$B$13965,Generation!$C$2,'EIA-923'!$I$7:$I$13965,Generation!$C$3,'EIA-923'!$A$7:$A$13965,Generation!$B8732,'EIA-923'!$H$7:$H$13965,Generation!P$6)</f>
        <v>0</v>
      </c>
      <c r="Q8732" s="68">
        <f>SUMIFS('EIA-923'!$G$7:$G$13965,'EIA-923'!$B$7:$B$13965,Generation!$C$2,'EIA-923'!$I$7:$I$13965,Generation!$C$3,'EIA-923'!$A$7:$A$13965,Generation!$B8732,'EIA-923'!$H$7:$H$13965,Generation!Q$6)</f>
        <v>0</v>
      </c>
    </row>
    <row r="8733" spans="2:17">
      <c r="B8733" s="68">
        <v>61685</v>
      </c>
      <c r="C8733" s="68">
        <f>SUMIFS('EIA-923'!$G$7:$G$13965,'EIA-923'!$B$7:$B$13965,Generation!$C$2,'EIA-923'!$I$7:$I$13965,Generation!$C$3,'EIA-923'!$A$7:$A$13965,Generation!$B8733,'EIA-923'!$H$7:$H$13965,Generation!C$6)</f>
        <v>0</v>
      </c>
      <c r="D8733" s="68">
        <f>SUMIFS('EIA-923'!$G$7:$G$13965,'EIA-923'!$B$7:$B$13965,Generation!$C$2,'EIA-923'!$I$7:$I$13965,Generation!$C$3,'EIA-923'!$A$7:$A$13965,Generation!$B8733,'EIA-923'!$H$7:$H$13965,Generation!D$6)</f>
        <v>0</v>
      </c>
      <c r="E8733" s="68">
        <f>SUMIFS('EIA-923'!$G$7:$G$13965,'EIA-923'!$B$7:$B$13965,Generation!$C$2,'EIA-923'!$I$7:$I$13965,Generation!$C$3,'EIA-923'!$A$7:$A$13965,Generation!$B8733,'EIA-923'!$H$7:$H$13965,Generation!E$6)</f>
        <v>0</v>
      </c>
      <c r="F8733" s="68">
        <f>SUMIFS('EIA-923'!$G$7:$G$13965,'EIA-923'!$B$7:$B$13965,Generation!$C$2,'EIA-923'!$I$7:$I$13965,Generation!$C$3,'EIA-923'!$A$7:$A$13965,Generation!$B8733,'EIA-923'!$H$7:$H$13965,Generation!F$6)</f>
        <v>0</v>
      </c>
      <c r="G8733" s="68">
        <f>SUMIFS('EIA-923'!$G$7:$G$13965,'EIA-923'!$B$7:$B$13965,Generation!$C$2,'EIA-923'!$I$7:$I$13965,Generation!$C$3,'EIA-923'!$A$7:$A$13965,Generation!$B8733,'EIA-923'!$H$7:$H$13965,Generation!G$6)</f>
        <v>0</v>
      </c>
      <c r="H8733" s="68">
        <f>SUMIFS('EIA-923'!$G$7:$G$13965,'EIA-923'!$B$7:$B$13965,Generation!$C$2,'EIA-923'!$I$7:$I$13965,Generation!$C$3,'EIA-923'!$A$7:$A$13965,Generation!$B8733,'EIA-923'!$H$7:$H$13965,Generation!H$6)</f>
        <v>0</v>
      </c>
      <c r="I8733" s="68">
        <f>SUMIFS('EIA-923'!$G$7:$G$13965,'EIA-923'!$B$7:$B$13965,Generation!$C$2,'EIA-923'!$I$7:$I$13965,Generation!$C$3,'EIA-923'!$A$7:$A$13965,Generation!$B8733,'EIA-923'!$H$7:$H$13965,Generation!I$6)</f>
        <v>0</v>
      </c>
      <c r="J8733" s="68">
        <f>SUMIFS('EIA-923'!$G$7:$G$13965,'EIA-923'!$B$7:$B$13965,Generation!$C$2,'EIA-923'!$I$7:$I$13965,Generation!$C$3,'EIA-923'!$A$7:$A$13965,Generation!$B8733,'EIA-923'!$H$7:$H$13965,Generation!J$6)</f>
        <v>0</v>
      </c>
      <c r="K8733" s="68">
        <f>SUMIFS('EIA-923'!$G$7:$G$13965,'EIA-923'!$B$7:$B$13965,Generation!$C$2,'EIA-923'!$I$7:$I$13965,Generation!$C$3,'EIA-923'!$A$7:$A$13965,Generation!$B8733,'EIA-923'!$H$7:$H$13965,Generation!K$6)</f>
        <v>0</v>
      </c>
      <c r="L8733" s="68">
        <f>SUMIFS('EIA-923'!$G$7:$G$13965,'EIA-923'!$B$7:$B$13965,Generation!$C$2,'EIA-923'!$I$7:$I$13965,Generation!$C$3,'EIA-923'!$A$7:$A$13965,Generation!$B8733,'EIA-923'!$H$7:$H$13965,Generation!L$6)</f>
        <v>0</v>
      </c>
      <c r="M8733" s="68">
        <f>SUMIFS('EIA-923'!$G$7:$G$13965,'EIA-923'!$B$7:$B$13965,Generation!$C$2,'EIA-923'!$I$7:$I$13965,Generation!$C$3,'EIA-923'!$A$7:$A$13965,Generation!$B8733,'EIA-923'!$H$7:$H$13965,Generation!M$6)</f>
        <v>0</v>
      </c>
      <c r="N8733" s="68">
        <f>SUMIFS('EIA-923'!$G$7:$G$13965,'EIA-923'!$B$7:$B$13965,Generation!$C$2,'EIA-923'!$I$7:$I$13965,Generation!$C$3,'EIA-923'!$A$7:$A$13965,Generation!$B8733,'EIA-923'!$H$7:$H$13965,Generation!N$6)</f>
        <v>0</v>
      </c>
      <c r="O8733" s="68">
        <f>SUMIFS('EIA-923'!$G$7:$G$13965,'EIA-923'!$B$7:$B$13965,Generation!$C$2,'EIA-923'!$I$7:$I$13965,Generation!$C$3,'EIA-923'!$A$7:$A$13965,Generation!$B8733,'EIA-923'!$H$7:$H$13965,Generation!O$6)</f>
        <v>0</v>
      </c>
      <c r="P8733" s="68">
        <f>SUMIFS('EIA-923'!$G$7:$G$13965,'EIA-923'!$B$7:$B$13965,Generation!$C$2,'EIA-923'!$I$7:$I$13965,Generation!$C$3,'EIA-923'!$A$7:$A$13965,Generation!$B8733,'EIA-923'!$H$7:$H$13965,Generation!P$6)</f>
        <v>0</v>
      </c>
      <c r="Q8733" s="68">
        <f>SUMIFS('EIA-923'!$G$7:$G$13965,'EIA-923'!$B$7:$B$13965,Generation!$C$2,'EIA-923'!$I$7:$I$13965,Generation!$C$3,'EIA-923'!$A$7:$A$13965,Generation!$B8733,'EIA-923'!$H$7:$H$13965,Generation!Q$6)</f>
        <v>0</v>
      </c>
    </row>
    <row r="8734" spans="2:17">
      <c r="B8734" s="68">
        <v>61686</v>
      </c>
      <c r="C8734" s="68">
        <f>SUMIFS('EIA-923'!$G$7:$G$13965,'EIA-923'!$B$7:$B$13965,Generation!$C$2,'EIA-923'!$I$7:$I$13965,Generation!$C$3,'EIA-923'!$A$7:$A$13965,Generation!$B8734,'EIA-923'!$H$7:$H$13965,Generation!C$6)</f>
        <v>0</v>
      </c>
      <c r="D8734" s="68">
        <f>SUMIFS('EIA-923'!$G$7:$G$13965,'EIA-923'!$B$7:$B$13965,Generation!$C$2,'EIA-923'!$I$7:$I$13965,Generation!$C$3,'EIA-923'!$A$7:$A$13965,Generation!$B8734,'EIA-923'!$H$7:$H$13965,Generation!D$6)</f>
        <v>0</v>
      </c>
      <c r="E8734" s="68">
        <f>SUMIFS('EIA-923'!$G$7:$G$13965,'EIA-923'!$B$7:$B$13965,Generation!$C$2,'EIA-923'!$I$7:$I$13965,Generation!$C$3,'EIA-923'!$A$7:$A$13965,Generation!$B8734,'EIA-923'!$H$7:$H$13965,Generation!E$6)</f>
        <v>0</v>
      </c>
      <c r="F8734" s="68">
        <f>SUMIFS('EIA-923'!$G$7:$G$13965,'EIA-923'!$B$7:$B$13965,Generation!$C$2,'EIA-923'!$I$7:$I$13965,Generation!$C$3,'EIA-923'!$A$7:$A$13965,Generation!$B8734,'EIA-923'!$H$7:$H$13965,Generation!F$6)</f>
        <v>0</v>
      </c>
      <c r="G8734" s="68">
        <f>SUMIFS('EIA-923'!$G$7:$G$13965,'EIA-923'!$B$7:$B$13965,Generation!$C$2,'EIA-923'!$I$7:$I$13965,Generation!$C$3,'EIA-923'!$A$7:$A$13965,Generation!$B8734,'EIA-923'!$H$7:$H$13965,Generation!G$6)</f>
        <v>0</v>
      </c>
      <c r="H8734" s="68">
        <f>SUMIFS('EIA-923'!$G$7:$G$13965,'EIA-923'!$B$7:$B$13965,Generation!$C$2,'EIA-923'!$I$7:$I$13965,Generation!$C$3,'EIA-923'!$A$7:$A$13965,Generation!$B8734,'EIA-923'!$H$7:$H$13965,Generation!H$6)</f>
        <v>0</v>
      </c>
      <c r="I8734" s="68">
        <f>SUMIFS('EIA-923'!$G$7:$G$13965,'EIA-923'!$B$7:$B$13965,Generation!$C$2,'EIA-923'!$I$7:$I$13965,Generation!$C$3,'EIA-923'!$A$7:$A$13965,Generation!$B8734,'EIA-923'!$H$7:$H$13965,Generation!I$6)</f>
        <v>0</v>
      </c>
      <c r="J8734" s="68">
        <f>SUMIFS('EIA-923'!$G$7:$G$13965,'EIA-923'!$B$7:$B$13965,Generation!$C$2,'EIA-923'!$I$7:$I$13965,Generation!$C$3,'EIA-923'!$A$7:$A$13965,Generation!$B8734,'EIA-923'!$H$7:$H$13965,Generation!J$6)</f>
        <v>0</v>
      </c>
      <c r="K8734" s="68">
        <f>SUMIFS('EIA-923'!$G$7:$G$13965,'EIA-923'!$B$7:$B$13965,Generation!$C$2,'EIA-923'!$I$7:$I$13965,Generation!$C$3,'EIA-923'!$A$7:$A$13965,Generation!$B8734,'EIA-923'!$H$7:$H$13965,Generation!K$6)</f>
        <v>0</v>
      </c>
      <c r="L8734" s="68">
        <f>SUMIFS('EIA-923'!$G$7:$G$13965,'EIA-923'!$B$7:$B$13965,Generation!$C$2,'EIA-923'!$I$7:$I$13965,Generation!$C$3,'EIA-923'!$A$7:$A$13965,Generation!$B8734,'EIA-923'!$H$7:$H$13965,Generation!L$6)</f>
        <v>0</v>
      </c>
      <c r="M8734" s="68">
        <f>SUMIFS('EIA-923'!$G$7:$G$13965,'EIA-923'!$B$7:$B$13965,Generation!$C$2,'EIA-923'!$I$7:$I$13965,Generation!$C$3,'EIA-923'!$A$7:$A$13965,Generation!$B8734,'EIA-923'!$H$7:$H$13965,Generation!M$6)</f>
        <v>0</v>
      </c>
      <c r="N8734" s="68">
        <f>SUMIFS('EIA-923'!$G$7:$G$13965,'EIA-923'!$B$7:$B$13965,Generation!$C$2,'EIA-923'!$I$7:$I$13965,Generation!$C$3,'EIA-923'!$A$7:$A$13965,Generation!$B8734,'EIA-923'!$H$7:$H$13965,Generation!N$6)</f>
        <v>0</v>
      </c>
      <c r="O8734" s="68">
        <f>SUMIFS('EIA-923'!$G$7:$G$13965,'EIA-923'!$B$7:$B$13965,Generation!$C$2,'EIA-923'!$I$7:$I$13965,Generation!$C$3,'EIA-923'!$A$7:$A$13965,Generation!$B8734,'EIA-923'!$H$7:$H$13965,Generation!O$6)</f>
        <v>0</v>
      </c>
      <c r="P8734" s="68">
        <f>SUMIFS('EIA-923'!$G$7:$G$13965,'EIA-923'!$B$7:$B$13965,Generation!$C$2,'EIA-923'!$I$7:$I$13965,Generation!$C$3,'EIA-923'!$A$7:$A$13965,Generation!$B8734,'EIA-923'!$H$7:$H$13965,Generation!P$6)</f>
        <v>0</v>
      </c>
      <c r="Q8734" s="68">
        <f>SUMIFS('EIA-923'!$G$7:$G$13965,'EIA-923'!$B$7:$B$13965,Generation!$C$2,'EIA-923'!$I$7:$I$13965,Generation!$C$3,'EIA-923'!$A$7:$A$13965,Generation!$B8734,'EIA-923'!$H$7:$H$13965,Generation!Q$6)</f>
        <v>0</v>
      </c>
    </row>
    <row r="8735" spans="2:17">
      <c r="B8735" s="68">
        <v>61688</v>
      </c>
      <c r="C8735" s="68">
        <f>SUMIFS('EIA-923'!$G$7:$G$13965,'EIA-923'!$B$7:$B$13965,Generation!$C$2,'EIA-923'!$I$7:$I$13965,Generation!$C$3,'EIA-923'!$A$7:$A$13965,Generation!$B8735,'EIA-923'!$H$7:$H$13965,Generation!C$6)</f>
        <v>0</v>
      </c>
      <c r="D8735" s="68">
        <f>SUMIFS('EIA-923'!$G$7:$G$13965,'EIA-923'!$B$7:$B$13965,Generation!$C$2,'EIA-923'!$I$7:$I$13965,Generation!$C$3,'EIA-923'!$A$7:$A$13965,Generation!$B8735,'EIA-923'!$H$7:$H$13965,Generation!D$6)</f>
        <v>0</v>
      </c>
      <c r="E8735" s="68">
        <f>SUMIFS('EIA-923'!$G$7:$G$13965,'EIA-923'!$B$7:$B$13965,Generation!$C$2,'EIA-923'!$I$7:$I$13965,Generation!$C$3,'EIA-923'!$A$7:$A$13965,Generation!$B8735,'EIA-923'!$H$7:$H$13965,Generation!E$6)</f>
        <v>0</v>
      </c>
      <c r="F8735" s="68">
        <f>SUMIFS('EIA-923'!$G$7:$G$13965,'EIA-923'!$B$7:$B$13965,Generation!$C$2,'EIA-923'!$I$7:$I$13965,Generation!$C$3,'EIA-923'!$A$7:$A$13965,Generation!$B8735,'EIA-923'!$H$7:$H$13965,Generation!F$6)</f>
        <v>0</v>
      </c>
      <c r="G8735" s="68">
        <f>SUMIFS('EIA-923'!$G$7:$G$13965,'EIA-923'!$B$7:$B$13965,Generation!$C$2,'EIA-923'!$I$7:$I$13965,Generation!$C$3,'EIA-923'!$A$7:$A$13965,Generation!$B8735,'EIA-923'!$H$7:$H$13965,Generation!G$6)</f>
        <v>0</v>
      </c>
      <c r="H8735" s="68">
        <f>SUMIFS('EIA-923'!$G$7:$G$13965,'EIA-923'!$B$7:$B$13965,Generation!$C$2,'EIA-923'!$I$7:$I$13965,Generation!$C$3,'EIA-923'!$A$7:$A$13965,Generation!$B8735,'EIA-923'!$H$7:$H$13965,Generation!H$6)</f>
        <v>0</v>
      </c>
      <c r="I8735" s="68">
        <f>SUMIFS('EIA-923'!$G$7:$G$13965,'EIA-923'!$B$7:$B$13965,Generation!$C$2,'EIA-923'!$I$7:$I$13965,Generation!$C$3,'EIA-923'!$A$7:$A$13965,Generation!$B8735,'EIA-923'!$H$7:$H$13965,Generation!I$6)</f>
        <v>0</v>
      </c>
      <c r="J8735" s="68">
        <f>SUMIFS('EIA-923'!$G$7:$G$13965,'EIA-923'!$B$7:$B$13965,Generation!$C$2,'EIA-923'!$I$7:$I$13965,Generation!$C$3,'EIA-923'!$A$7:$A$13965,Generation!$B8735,'EIA-923'!$H$7:$H$13965,Generation!J$6)</f>
        <v>0</v>
      </c>
      <c r="K8735" s="68">
        <f>SUMIFS('EIA-923'!$G$7:$G$13965,'EIA-923'!$B$7:$B$13965,Generation!$C$2,'EIA-923'!$I$7:$I$13965,Generation!$C$3,'EIA-923'!$A$7:$A$13965,Generation!$B8735,'EIA-923'!$H$7:$H$13965,Generation!K$6)</f>
        <v>0</v>
      </c>
      <c r="L8735" s="68">
        <f>SUMIFS('EIA-923'!$G$7:$G$13965,'EIA-923'!$B$7:$B$13965,Generation!$C$2,'EIA-923'!$I$7:$I$13965,Generation!$C$3,'EIA-923'!$A$7:$A$13965,Generation!$B8735,'EIA-923'!$H$7:$H$13965,Generation!L$6)</f>
        <v>0</v>
      </c>
      <c r="M8735" s="68">
        <f>SUMIFS('EIA-923'!$G$7:$G$13965,'EIA-923'!$B$7:$B$13965,Generation!$C$2,'EIA-923'!$I$7:$I$13965,Generation!$C$3,'EIA-923'!$A$7:$A$13965,Generation!$B8735,'EIA-923'!$H$7:$H$13965,Generation!M$6)</f>
        <v>0</v>
      </c>
      <c r="N8735" s="68">
        <f>SUMIFS('EIA-923'!$G$7:$G$13965,'EIA-923'!$B$7:$B$13965,Generation!$C$2,'EIA-923'!$I$7:$I$13965,Generation!$C$3,'EIA-923'!$A$7:$A$13965,Generation!$B8735,'EIA-923'!$H$7:$H$13965,Generation!N$6)</f>
        <v>0</v>
      </c>
      <c r="O8735" s="68">
        <f>SUMIFS('EIA-923'!$G$7:$G$13965,'EIA-923'!$B$7:$B$13965,Generation!$C$2,'EIA-923'!$I$7:$I$13965,Generation!$C$3,'EIA-923'!$A$7:$A$13965,Generation!$B8735,'EIA-923'!$H$7:$H$13965,Generation!O$6)</f>
        <v>0</v>
      </c>
      <c r="P8735" s="68">
        <f>SUMIFS('EIA-923'!$G$7:$G$13965,'EIA-923'!$B$7:$B$13965,Generation!$C$2,'EIA-923'!$I$7:$I$13965,Generation!$C$3,'EIA-923'!$A$7:$A$13965,Generation!$B8735,'EIA-923'!$H$7:$H$13965,Generation!P$6)</f>
        <v>0</v>
      </c>
      <c r="Q8735" s="68">
        <f>SUMIFS('EIA-923'!$G$7:$G$13965,'EIA-923'!$B$7:$B$13965,Generation!$C$2,'EIA-923'!$I$7:$I$13965,Generation!$C$3,'EIA-923'!$A$7:$A$13965,Generation!$B8735,'EIA-923'!$H$7:$H$13965,Generation!Q$6)</f>
        <v>0</v>
      </c>
    </row>
    <row r="8736" spans="2:17">
      <c r="B8736" s="68">
        <v>61689</v>
      </c>
      <c r="C8736" s="68">
        <f>SUMIFS('EIA-923'!$G$7:$G$13965,'EIA-923'!$B$7:$B$13965,Generation!$C$2,'EIA-923'!$I$7:$I$13965,Generation!$C$3,'EIA-923'!$A$7:$A$13965,Generation!$B8736,'EIA-923'!$H$7:$H$13965,Generation!C$6)</f>
        <v>0</v>
      </c>
      <c r="D8736" s="68">
        <f>SUMIFS('EIA-923'!$G$7:$G$13965,'EIA-923'!$B$7:$B$13965,Generation!$C$2,'EIA-923'!$I$7:$I$13965,Generation!$C$3,'EIA-923'!$A$7:$A$13965,Generation!$B8736,'EIA-923'!$H$7:$H$13965,Generation!D$6)</f>
        <v>0</v>
      </c>
      <c r="E8736" s="68">
        <f>SUMIFS('EIA-923'!$G$7:$G$13965,'EIA-923'!$B$7:$B$13965,Generation!$C$2,'EIA-923'!$I$7:$I$13965,Generation!$C$3,'EIA-923'!$A$7:$A$13965,Generation!$B8736,'EIA-923'!$H$7:$H$13965,Generation!E$6)</f>
        <v>0</v>
      </c>
      <c r="F8736" s="68">
        <f>SUMIFS('EIA-923'!$G$7:$G$13965,'EIA-923'!$B$7:$B$13965,Generation!$C$2,'EIA-923'!$I$7:$I$13965,Generation!$C$3,'EIA-923'!$A$7:$A$13965,Generation!$B8736,'EIA-923'!$H$7:$H$13965,Generation!F$6)</f>
        <v>0</v>
      </c>
      <c r="G8736" s="68">
        <f>SUMIFS('EIA-923'!$G$7:$G$13965,'EIA-923'!$B$7:$B$13965,Generation!$C$2,'EIA-923'!$I$7:$I$13965,Generation!$C$3,'EIA-923'!$A$7:$A$13965,Generation!$B8736,'EIA-923'!$H$7:$H$13965,Generation!G$6)</f>
        <v>0</v>
      </c>
      <c r="H8736" s="68">
        <f>SUMIFS('EIA-923'!$G$7:$G$13965,'EIA-923'!$B$7:$B$13965,Generation!$C$2,'EIA-923'!$I$7:$I$13965,Generation!$C$3,'EIA-923'!$A$7:$A$13965,Generation!$B8736,'EIA-923'!$H$7:$H$13965,Generation!H$6)</f>
        <v>0</v>
      </c>
      <c r="I8736" s="68">
        <f>SUMIFS('EIA-923'!$G$7:$G$13965,'EIA-923'!$B$7:$B$13965,Generation!$C$2,'EIA-923'!$I$7:$I$13965,Generation!$C$3,'EIA-923'!$A$7:$A$13965,Generation!$B8736,'EIA-923'!$H$7:$H$13965,Generation!I$6)</f>
        <v>0</v>
      </c>
      <c r="J8736" s="68">
        <f>SUMIFS('EIA-923'!$G$7:$G$13965,'EIA-923'!$B$7:$B$13965,Generation!$C$2,'EIA-923'!$I$7:$I$13965,Generation!$C$3,'EIA-923'!$A$7:$A$13965,Generation!$B8736,'EIA-923'!$H$7:$H$13965,Generation!J$6)</f>
        <v>0</v>
      </c>
      <c r="K8736" s="68">
        <f>SUMIFS('EIA-923'!$G$7:$G$13965,'EIA-923'!$B$7:$B$13965,Generation!$C$2,'EIA-923'!$I$7:$I$13965,Generation!$C$3,'EIA-923'!$A$7:$A$13965,Generation!$B8736,'EIA-923'!$H$7:$H$13965,Generation!K$6)</f>
        <v>0</v>
      </c>
      <c r="L8736" s="68">
        <f>SUMIFS('EIA-923'!$G$7:$G$13965,'EIA-923'!$B$7:$B$13965,Generation!$C$2,'EIA-923'!$I$7:$I$13965,Generation!$C$3,'EIA-923'!$A$7:$A$13965,Generation!$B8736,'EIA-923'!$H$7:$H$13965,Generation!L$6)</f>
        <v>0</v>
      </c>
      <c r="M8736" s="68">
        <f>SUMIFS('EIA-923'!$G$7:$G$13965,'EIA-923'!$B$7:$B$13965,Generation!$C$2,'EIA-923'!$I$7:$I$13965,Generation!$C$3,'EIA-923'!$A$7:$A$13965,Generation!$B8736,'EIA-923'!$H$7:$H$13965,Generation!M$6)</f>
        <v>0</v>
      </c>
      <c r="N8736" s="68">
        <f>SUMIFS('EIA-923'!$G$7:$G$13965,'EIA-923'!$B$7:$B$13965,Generation!$C$2,'EIA-923'!$I$7:$I$13965,Generation!$C$3,'EIA-923'!$A$7:$A$13965,Generation!$B8736,'EIA-923'!$H$7:$H$13965,Generation!N$6)</f>
        <v>0</v>
      </c>
      <c r="O8736" s="68">
        <f>SUMIFS('EIA-923'!$G$7:$G$13965,'EIA-923'!$B$7:$B$13965,Generation!$C$2,'EIA-923'!$I$7:$I$13965,Generation!$C$3,'EIA-923'!$A$7:$A$13965,Generation!$B8736,'EIA-923'!$H$7:$H$13965,Generation!O$6)</f>
        <v>0</v>
      </c>
      <c r="P8736" s="68">
        <f>SUMIFS('EIA-923'!$G$7:$G$13965,'EIA-923'!$B$7:$B$13965,Generation!$C$2,'EIA-923'!$I$7:$I$13965,Generation!$C$3,'EIA-923'!$A$7:$A$13965,Generation!$B8736,'EIA-923'!$H$7:$H$13965,Generation!P$6)</f>
        <v>0</v>
      </c>
      <c r="Q8736" s="68">
        <f>SUMIFS('EIA-923'!$G$7:$G$13965,'EIA-923'!$B$7:$B$13965,Generation!$C$2,'EIA-923'!$I$7:$I$13965,Generation!$C$3,'EIA-923'!$A$7:$A$13965,Generation!$B8736,'EIA-923'!$H$7:$H$13965,Generation!Q$6)</f>
        <v>0</v>
      </c>
    </row>
    <row r="8737" spans="2:17">
      <c r="B8737" s="68">
        <v>61690</v>
      </c>
      <c r="C8737" s="68">
        <f>SUMIFS('EIA-923'!$G$7:$G$13965,'EIA-923'!$B$7:$B$13965,Generation!$C$2,'EIA-923'!$I$7:$I$13965,Generation!$C$3,'EIA-923'!$A$7:$A$13965,Generation!$B8737,'EIA-923'!$H$7:$H$13965,Generation!C$6)</f>
        <v>0</v>
      </c>
      <c r="D8737" s="68">
        <f>SUMIFS('EIA-923'!$G$7:$G$13965,'EIA-923'!$B$7:$B$13965,Generation!$C$2,'EIA-923'!$I$7:$I$13965,Generation!$C$3,'EIA-923'!$A$7:$A$13965,Generation!$B8737,'EIA-923'!$H$7:$H$13965,Generation!D$6)</f>
        <v>0</v>
      </c>
      <c r="E8737" s="68">
        <f>SUMIFS('EIA-923'!$G$7:$G$13965,'EIA-923'!$B$7:$B$13965,Generation!$C$2,'EIA-923'!$I$7:$I$13965,Generation!$C$3,'EIA-923'!$A$7:$A$13965,Generation!$B8737,'EIA-923'!$H$7:$H$13965,Generation!E$6)</f>
        <v>0</v>
      </c>
      <c r="F8737" s="68">
        <f>SUMIFS('EIA-923'!$G$7:$G$13965,'EIA-923'!$B$7:$B$13965,Generation!$C$2,'EIA-923'!$I$7:$I$13965,Generation!$C$3,'EIA-923'!$A$7:$A$13965,Generation!$B8737,'EIA-923'!$H$7:$H$13965,Generation!F$6)</f>
        <v>0</v>
      </c>
      <c r="G8737" s="68">
        <f>SUMIFS('EIA-923'!$G$7:$G$13965,'EIA-923'!$B$7:$B$13965,Generation!$C$2,'EIA-923'!$I$7:$I$13965,Generation!$C$3,'EIA-923'!$A$7:$A$13965,Generation!$B8737,'EIA-923'!$H$7:$H$13965,Generation!G$6)</f>
        <v>0</v>
      </c>
      <c r="H8737" s="68">
        <f>SUMIFS('EIA-923'!$G$7:$G$13965,'EIA-923'!$B$7:$B$13965,Generation!$C$2,'EIA-923'!$I$7:$I$13965,Generation!$C$3,'EIA-923'!$A$7:$A$13965,Generation!$B8737,'EIA-923'!$H$7:$H$13965,Generation!H$6)</f>
        <v>0</v>
      </c>
      <c r="I8737" s="68">
        <f>SUMIFS('EIA-923'!$G$7:$G$13965,'EIA-923'!$B$7:$B$13965,Generation!$C$2,'EIA-923'!$I$7:$I$13965,Generation!$C$3,'EIA-923'!$A$7:$A$13965,Generation!$B8737,'EIA-923'!$H$7:$H$13965,Generation!I$6)</f>
        <v>0</v>
      </c>
      <c r="J8737" s="68">
        <f>SUMIFS('EIA-923'!$G$7:$G$13965,'EIA-923'!$B$7:$B$13965,Generation!$C$2,'EIA-923'!$I$7:$I$13965,Generation!$C$3,'EIA-923'!$A$7:$A$13965,Generation!$B8737,'EIA-923'!$H$7:$H$13965,Generation!J$6)</f>
        <v>0</v>
      </c>
      <c r="K8737" s="68">
        <f>SUMIFS('EIA-923'!$G$7:$G$13965,'EIA-923'!$B$7:$B$13965,Generation!$C$2,'EIA-923'!$I$7:$I$13965,Generation!$C$3,'EIA-923'!$A$7:$A$13965,Generation!$B8737,'EIA-923'!$H$7:$H$13965,Generation!K$6)</f>
        <v>0</v>
      </c>
      <c r="L8737" s="68">
        <f>SUMIFS('EIA-923'!$G$7:$G$13965,'EIA-923'!$B$7:$B$13965,Generation!$C$2,'EIA-923'!$I$7:$I$13965,Generation!$C$3,'EIA-923'!$A$7:$A$13965,Generation!$B8737,'EIA-923'!$H$7:$H$13965,Generation!L$6)</f>
        <v>0</v>
      </c>
      <c r="M8737" s="68">
        <f>SUMIFS('EIA-923'!$G$7:$G$13965,'EIA-923'!$B$7:$B$13965,Generation!$C$2,'EIA-923'!$I$7:$I$13965,Generation!$C$3,'EIA-923'!$A$7:$A$13965,Generation!$B8737,'EIA-923'!$H$7:$H$13965,Generation!M$6)</f>
        <v>0</v>
      </c>
      <c r="N8737" s="68">
        <f>SUMIFS('EIA-923'!$G$7:$G$13965,'EIA-923'!$B$7:$B$13965,Generation!$C$2,'EIA-923'!$I$7:$I$13965,Generation!$C$3,'EIA-923'!$A$7:$A$13965,Generation!$B8737,'EIA-923'!$H$7:$H$13965,Generation!N$6)</f>
        <v>0</v>
      </c>
      <c r="O8737" s="68">
        <f>SUMIFS('EIA-923'!$G$7:$G$13965,'EIA-923'!$B$7:$B$13965,Generation!$C$2,'EIA-923'!$I$7:$I$13965,Generation!$C$3,'EIA-923'!$A$7:$A$13965,Generation!$B8737,'EIA-923'!$H$7:$H$13965,Generation!O$6)</f>
        <v>0</v>
      </c>
      <c r="P8737" s="68">
        <f>SUMIFS('EIA-923'!$G$7:$G$13965,'EIA-923'!$B$7:$B$13965,Generation!$C$2,'EIA-923'!$I$7:$I$13965,Generation!$C$3,'EIA-923'!$A$7:$A$13965,Generation!$B8737,'EIA-923'!$H$7:$H$13965,Generation!P$6)</f>
        <v>0</v>
      </c>
      <c r="Q8737" s="68">
        <f>SUMIFS('EIA-923'!$G$7:$G$13965,'EIA-923'!$B$7:$B$13965,Generation!$C$2,'EIA-923'!$I$7:$I$13965,Generation!$C$3,'EIA-923'!$A$7:$A$13965,Generation!$B8737,'EIA-923'!$H$7:$H$13965,Generation!Q$6)</f>
        <v>0</v>
      </c>
    </row>
    <row r="8738" spans="2:17">
      <c r="B8738" s="68">
        <v>61692</v>
      </c>
      <c r="C8738" s="68">
        <f>SUMIFS('EIA-923'!$G$7:$G$13965,'EIA-923'!$B$7:$B$13965,Generation!$C$2,'EIA-923'!$I$7:$I$13965,Generation!$C$3,'EIA-923'!$A$7:$A$13965,Generation!$B8738,'EIA-923'!$H$7:$H$13965,Generation!C$6)</f>
        <v>0</v>
      </c>
      <c r="D8738" s="68">
        <f>SUMIFS('EIA-923'!$G$7:$G$13965,'EIA-923'!$B$7:$B$13965,Generation!$C$2,'EIA-923'!$I$7:$I$13965,Generation!$C$3,'EIA-923'!$A$7:$A$13965,Generation!$B8738,'EIA-923'!$H$7:$H$13965,Generation!D$6)</f>
        <v>0</v>
      </c>
      <c r="E8738" s="68">
        <f>SUMIFS('EIA-923'!$G$7:$G$13965,'EIA-923'!$B$7:$B$13965,Generation!$C$2,'EIA-923'!$I$7:$I$13965,Generation!$C$3,'EIA-923'!$A$7:$A$13965,Generation!$B8738,'EIA-923'!$H$7:$H$13965,Generation!E$6)</f>
        <v>0</v>
      </c>
      <c r="F8738" s="68">
        <f>SUMIFS('EIA-923'!$G$7:$G$13965,'EIA-923'!$B$7:$B$13965,Generation!$C$2,'EIA-923'!$I$7:$I$13965,Generation!$C$3,'EIA-923'!$A$7:$A$13965,Generation!$B8738,'EIA-923'!$H$7:$H$13965,Generation!F$6)</f>
        <v>0</v>
      </c>
      <c r="G8738" s="68">
        <f>SUMIFS('EIA-923'!$G$7:$G$13965,'EIA-923'!$B$7:$B$13965,Generation!$C$2,'EIA-923'!$I$7:$I$13965,Generation!$C$3,'EIA-923'!$A$7:$A$13965,Generation!$B8738,'EIA-923'!$H$7:$H$13965,Generation!G$6)</f>
        <v>0</v>
      </c>
      <c r="H8738" s="68">
        <f>SUMIFS('EIA-923'!$G$7:$G$13965,'EIA-923'!$B$7:$B$13965,Generation!$C$2,'EIA-923'!$I$7:$I$13965,Generation!$C$3,'EIA-923'!$A$7:$A$13965,Generation!$B8738,'EIA-923'!$H$7:$H$13965,Generation!H$6)</f>
        <v>0</v>
      </c>
      <c r="I8738" s="68">
        <f>SUMIFS('EIA-923'!$G$7:$G$13965,'EIA-923'!$B$7:$B$13965,Generation!$C$2,'EIA-923'!$I$7:$I$13965,Generation!$C$3,'EIA-923'!$A$7:$A$13965,Generation!$B8738,'EIA-923'!$H$7:$H$13965,Generation!I$6)</f>
        <v>0</v>
      </c>
      <c r="J8738" s="68">
        <f>SUMIFS('EIA-923'!$G$7:$G$13965,'EIA-923'!$B$7:$B$13965,Generation!$C$2,'EIA-923'!$I$7:$I$13965,Generation!$C$3,'EIA-923'!$A$7:$A$13965,Generation!$B8738,'EIA-923'!$H$7:$H$13965,Generation!J$6)</f>
        <v>0</v>
      </c>
      <c r="K8738" s="68">
        <f>SUMIFS('EIA-923'!$G$7:$G$13965,'EIA-923'!$B$7:$B$13965,Generation!$C$2,'EIA-923'!$I$7:$I$13965,Generation!$C$3,'EIA-923'!$A$7:$A$13965,Generation!$B8738,'EIA-923'!$H$7:$H$13965,Generation!K$6)</f>
        <v>0</v>
      </c>
      <c r="L8738" s="68">
        <f>SUMIFS('EIA-923'!$G$7:$G$13965,'EIA-923'!$B$7:$B$13965,Generation!$C$2,'EIA-923'!$I$7:$I$13965,Generation!$C$3,'EIA-923'!$A$7:$A$13965,Generation!$B8738,'EIA-923'!$H$7:$H$13965,Generation!L$6)</f>
        <v>0</v>
      </c>
      <c r="M8738" s="68">
        <f>SUMIFS('EIA-923'!$G$7:$G$13965,'EIA-923'!$B$7:$B$13965,Generation!$C$2,'EIA-923'!$I$7:$I$13965,Generation!$C$3,'EIA-923'!$A$7:$A$13965,Generation!$B8738,'EIA-923'!$H$7:$H$13965,Generation!M$6)</f>
        <v>0</v>
      </c>
      <c r="N8738" s="68">
        <f>SUMIFS('EIA-923'!$G$7:$G$13965,'EIA-923'!$B$7:$B$13965,Generation!$C$2,'EIA-923'!$I$7:$I$13965,Generation!$C$3,'EIA-923'!$A$7:$A$13965,Generation!$B8738,'EIA-923'!$H$7:$H$13965,Generation!N$6)</f>
        <v>0</v>
      </c>
      <c r="O8738" s="68">
        <f>SUMIFS('EIA-923'!$G$7:$G$13965,'EIA-923'!$B$7:$B$13965,Generation!$C$2,'EIA-923'!$I$7:$I$13965,Generation!$C$3,'EIA-923'!$A$7:$A$13965,Generation!$B8738,'EIA-923'!$H$7:$H$13965,Generation!O$6)</f>
        <v>0</v>
      </c>
      <c r="P8738" s="68">
        <f>SUMIFS('EIA-923'!$G$7:$G$13965,'EIA-923'!$B$7:$B$13965,Generation!$C$2,'EIA-923'!$I$7:$I$13965,Generation!$C$3,'EIA-923'!$A$7:$A$13965,Generation!$B8738,'EIA-923'!$H$7:$H$13965,Generation!P$6)</f>
        <v>0</v>
      </c>
      <c r="Q8738" s="68">
        <f>SUMIFS('EIA-923'!$G$7:$G$13965,'EIA-923'!$B$7:$B$13965,Generation!$C$2,'EIA-923'!$I$7:$I$13965,Generation!$C$3,'EIA-923'!$A$7:$A$13965,Generation!$B8738,'EIA-923'!$H$7:$H$13965,Generation!Q$6)</f>
        <v>0</v>
      </c>
    </row>
    <row r="8739" spans="2:17">
      <c r="B8739" s="68">
        <v>61693</v>
      </c>
      <c r="C8739" s="68">
        <f>SUMIFS('EIA-923'!$G$7:$G$13965,'EIA-923'!$B$7:$B$13965,Generation!$C$2,'EIA-923'!$I$7:$I$13965,Generation!$C$3,'EIA-923'!$A$7:$A$13965,Generation!$B8739,'EIA-923'!$H$7:$H$13965,Generation!C$6)</f>
        <v>0</v>
      </c>
      <c r="D8739" s="68">
        <f>SUMIFS('EIA-923'!$G$7:$G$13965,'EIA-923'!$B$7:$B$13965,Generation!$C$2,'EIA-923'!$I$7:$I$13965,Generation!$C$3,'EIA-923'!$A$7:$A$13965,Generation!$B8739,'EIA-923'!$H$7:$H$13965,Generation!D$6)</f>
        <v>0</v>
      </c>
      <c r="E8739" s="68">
        <f>SUMIFS('EIA-923'!$G$7:$G$13965,'EIA-923'!$B$7:$B$13965,Generation!$C$2,'EIA-923'!$I$7:$I$13965,Generation!$C$3,'EIA-923'!$A$7:$A$13965,Generation!$B8739,'EIA-923'!$H$7:$H$13965,Generation!E$6)</f>
        <v>0</v>
      </c>
      <c r="F8739" s="68">
        <f>SUMIFS('EIA-923'!$G$7:$G$13965,'EIA-923'!$B$7:$B$13965,Generation!$C$2,'EIA-923'!$I$7:$I$13965,Generation!$C$3,'EIA-923'!$A$7:$A$13965,Generation!$B8739,'EIA-923'!$H$7:$H$13965,Generation!F$6)</f>
        <v>0</v>
      </c>
      <c r="G8739" s="68">
        <f>SUMIFS('EIA-923'!$G$7:$G$13965,'EIA-923'!$B$7:$B$13965,Generation!$C$2,'EIA-923'!$I$7:$I$13965,Generation!$C$3,'EIA-923'!$A$7:$A$13965,Generation!$B8739,'EIA-923'!$H$7:$H$13965,Generation!G$6)</f>
        <v>0</v>
      </c>
      <c r="H8739" s="68">
        <f>SUMIFS('EIA-923'!$G$7:$G$13965,'EIA-923'!$B$7:$B$13965,Generation!$C$2,'EIA-923'!$I$7:$I$13965,Generation!$C$3,'EIA-923'!$A$7:$A$13965,Generation!$B8739,'EIA-923'!$H$7:$H$13965,Generation!H$6)</f>
        <v>0</v>
      </c>
      <c r="I8739" s="68">
        <f>SUMIFS('EIA-923'!$G$7:$G$13965,'EIA-923'!$B$7:$B$13965,Generation!$C$2,'EIA-923'!$I$7:$I$13965,Generation!$C$3,'EIA-923'!$A$7:$A$13965,Generation!$B8739,'EIA-923'!$H$7:$H$13965,Generation!I$6)</f>
        <v>0</v>
      </c>
      <c r="J8739" s="68">
        <f>SUMIFS('EIA-923'!$G$7:$G$13965,'EIA-923'!$B$7:$B$13965,Generation!$C$2,'EIA-923'!$I$7:$I$13965,Generation!$C$3,'EIA-923'!$A$7:$A$13965,Generation!$B8739,'EIA-923'!$H$7:$H$13965,Generation!J$6)</f>
        <v>0</v>
      </c>
      <c r="K8739" s="68">
        <f>SUMIFS('EIA-923'!$G$7:$G$13965,'EIA-923'!$B$7:$B$13965,Generation!$C$2,'EIA-923'!$I$7:$I$13965,Generation!$C$3,'EIA-923'!$A$7:$A$13965,Generation!$B8739,'EIA-923'!$H$7:$H$13965,Generation!K$6)</f>
        <v>0</v>
      </c>
      <c r="L8739" s="68">
        <f>SUMIFS('EIA-923'!$G$7:$G$13965,'EIA-923'!$B$7:$B$13965,Generation!$C$2,'EIA-923'!$I$7:$I$13965,Generation!$C$3,'EIA-923'!$A$7:$A$13965,Generation!$B8739,'EIA-923'!$H$7:$H$13965,Generation!L$6)</f>
        <v>0</v>
      </c>
      <c r="M8739" s="68">
        <f>SUMIFS('EIA-923'!$G$7:$G$13965,'EIA-923'!$B$7:$B$13965,Generation!$C$2,'EIA-923'!$I$7:$I$13965,Generation!$C$3,'EIA-923'!$A$7:$A$13965,Generation!$B8739,'EIA-923'!$H$7:$H$13965,Generation!M$6)</f>
        <v>0</v>
      </c>
      <c r="N8739" s="68">
        <f>SUMIFS('EIA-923'!$G$7:$G$13965,'EIA-923'!$B$7:$B$13965,Generation!$C$2,'EIA-923'!$I$7:$I$13965,Generation!$C$3,'EIA-923'!$A$7:$A$13965,Generation!$B8739,'EIA-923'!$H$7:$H$13965,Generation!N$6)</f>
        <v>0</v>
      </c>
      <c r="O8739" s="68">
        <f>SUMIFS('EIA-923'!$G$7:$G$13965,'EIA-923'!$B$7:$B$13965,Generation!$C$2,'EIA-923'!$I$7:$I$13965,Generation!$C$3,'EIA-923'!$A$7:$A$13965,Generation!$B8739,'EIA-923'!$H$7:$H$13965,Generation!O$6)</f>
        <v>0</v>
      </c>
      <c r="P8739" s="68">
        <f>SUMIFS('EIA-923'!$G$7:$G$13965,'EIA-923'!$B$7:$B$13965,Generation!$C$2,'EIA-923'!$I$7:$I$13965,Generation!$C$3,'EIA-923'!$A$7:$A$13965,Generation!$B8739,'EIA-923'!$H$7:$H$13965,Generation!P$6)</f>
        <v>0</v>
      </c>
      <c r="Q8739" s="68">
        <f>SUMIFS('EIA-923'!$G$7:$G$13965,'EIA-923'!$B$7:$B$13965,Generation!$C$2,'EIA-923'!$I$7:$I$13965,Generation!$C$3,'EIA-923'!$A$7:$A$13965,Generation!$B8739,'EIA-923'!$H$7:$H$13965,Generation!Q$6)</f>
        <v>0</v>
      </c>
    </row>
    <row r="8740" spans="2:17">
      <c r="B8740" s="68">
        <v>61694</v>
      </c>
      <c r="C8740" s="68">
        <f>SUMIFS('EIA-923'!$G$7:$G$13965,'EIA-923'!$B$7:$B$13965,Generation!$C$2,'EIA-923'!$I$7:$I$13965,Generation!$C$3,'EIA-923'!$A$7:$A$13965,Generation!$B8740,'EIA-923'!$H$7:$H$13965,Generation!C$6)</f>
        <v>0</v>
      </c>
      <c r="D8740" s="68">
        <f>SUMIFS('EIA-923'!$G$7:$G$13965,'EIA-923'!$B$7:$B$13965,Generation!$C$2,'EIA-923'!$I$7:$I$13965,Generation!$C$3,'EIA-923'!$A$7:$A$13965,Generation!$B8740,'EIA-923'!$H$7:$H$13965,Generation!D$6)</f>
        <v>0</v>
      </c>
      <c r="E8740" s="68">
        <f>SUMIFS('EIA-923'!$G$7:$G$13965,'EIA-923'!$B$7:$B$13965,Generation!$C$2,'EIA-923'!$I$7:$I$13965,Generation!$C$3,'EIA-923'!$A$7:$A$13965,Generation!$B8740,'EIA-923'!$H$7:$H$13965,Generation!E$6)</f>
        <v>0</v>
      </c>
      <c r="F8740" s="68">
        <f>SUMIFS('EIA-923'!$G$7:$G$13965,'EIA-923'!$B$7:$B$13965,Generation!$C$2,'EIA-923'!$I$7:$I$13965,Generation!$C$3,'EIA-923'!$A$7:$A$13965,Generation!$B8740,'EIA-923'!$H$7:$H$13965,Generation!F$6)</f>
        <v>0</v>
      </c>
      <c r="G8740" s="68">
        <f>SUMIFS('EIA-923'!$G$7:$G$13965,'EIA-923'!$B$7:$B$13965,Generation!$C$2,'EIA-923'!$I$7:$I$13965,Generation!$C$3,'EIA-923'!$A$7:$A$13965,Generation!$B8740,'EIA-923'!$H$7:$H$13965,Generation!G$6)</f>
        <v>0</v>
      </c>
      <c r="H8740" s="68">
        <f>SUMIFS('EIA-923'!$G$7:$G$13965,'EIA-923'!$B$7:$B$13965,Generation!$C$2,'EIA-923'!$I$7:$I$13965,Generation!$C$3,'EIA-923'!$A$7:$A$13965,Generation!$B8740,'EIA-923'!$H$7:$H$13965,Generation!H$6)</f>
        <v>0</v>
      </c>
      <c r="I8740" s="68">
        <f>SUMIFS('EIA-923'!$G$7:$G$13965,'EIA-923'!$B$7:$B$13965,Generation!$C$2,'EIA-923'!$I$7:$I$13965,Generation!$C$3,'EIA-923'!$A$7:$A$13965,Generation!$B8740,'EIA-923'!$H$7:$H$13965,Generation!I$6)</f>
        <v>0</v>
      </c>
      <c r="J8740" s="68">
        <f>SUMIFS('EIA-923'!$G$7:$G$13965,'EIA-923'!$B$7:$B$13965,Generation!$C$2,'EIA-923'!$I$7:$I$13965,Generation!$C$3,'EIA-923'!$A$7:$A$13965,Generation!$B8740,'EIA-923'!$H$7:$H$13965,Generation!J$6)</f>
        <v>0</v>
      </c>
      <c r="K8740" s="68">
        <f>SUMIFS('EIA-923'!$G$7:$G$13965,'EIA-923'!$B$7:$B$13965,Generation!$C$2,'EIA-923'!$I$7:$I$13965,Generation!$C$3,'EIA-923'!$A$7:$A$13965,Generation!$B8740,'EIA-923'!$H$7:$H$13965,Generation!K$6)</f>
        <v>0</v>
      </c>
      <c r="L8740" s="68">
        <f>SUMIFS('EIA-923'!$G$7:$G$13965,'EIA-923'!$B$7:$B$13965,Generation!$C$2,'EIA-923'!$I$7:$I$13965,Generation!$C$3,'EIA-923'!$A$7:$A$13965,Generation!$B8740,'EIA-923'!$H$7:$H$13965,Generation!L$6)</f>
        <v>0</v>
      </c>
      <c r="M8740" s="68">
        <f>SUMIFS('EIA-923'!$G$7:$G$13965,'EIA-923'!$B$7:$B$13965,Generation!$C$2,'EIA-923'!$I$7:$I$13965,Generation!$C$3,'EIA-923'!$A$7:$A$13965,Generation!$B8740,'EIA-923'!$H$7:$H$13965,Generation!M$6)</f>
        <v>0</v>
      </c>
      <c r="N8740" s="68">
        <f>SUMIFS('EIA-923'!$G$7:$G$13965,'EIA-923'!$B$7:$B$13965,Generation!$C$2,'EIA-923'!$I$7:$I$13965,Generation!$C$3,'EIA-923'!$A$7:$A$13965,Generation!$B8740,'EIA-923'!$H$7:$H$13965,Generation!N$6)</f>
        <v>0</v>
      </c>
      <c r="O8740" s="68">
        <f>SUMIFS('EIA-923'!$G$7:$G$13965,'EIA-923'!$B$7:$B$13965,Generation!$C$2,'EIA-923'!$I$7:$I$13965,Generation!$C$3,'EIA-923'!$A$7:$A$13965,Generation!$B8740,'EIA-923'!$H$7:$H$13965,Generation!O$6)</f>
        <v>0</v>
      </c>
      <c r="P8740" s="68">
        <f>SUMIFS('EIA-923'!$G$7:$G$13965,'EIA-923'!$B$7:$B$13965,Generation!$C$2,'EIA-923'!$I$7:$I$13965,Generation!$C$3,'EIA-923'!$A$7:$A$13965,Generation!$B8740,'EIA-923'!$H$7:$H$13965,Generation!P$6)</f>
        <v>0</v>
      </c>
      <c r="Q8740" s="68">
        <f>SUMIFS('EIA-923'!$G$7:$G$13965,'EIA-923'!$B$7:$B$13965,Generation!$C$2,'EIA-923'!$I$7:$I$13965,Generation!$C$3,'EIA-923'!$A$7:$A$13965,Generation!$B8740,'EIA-923'!$H$7:$H$13965,Generation!Q$6)</f>
        <v>0</v>
      </c>
    </row>
    <row r="8741" spans="2:17">
      <c r="B8741" s="68">
        <v>61695</v>
      </c>
      <c r="C8741" s="68">
        <f>SUMIFS('EIA-923'!$G$7:$G$13965,'EIA-923'!$B$7:$B$13965,Generation!$C$2,'EIA-923'!$I$7:$I$13965,Generation!$C$3,'EIA-923'!$A$7:$A$13965,Generation!$B8741,'EIA-923'!$H$7:$H$13965,Generation!C$6)</f>
        <v>0</v>
      </c>
      <c r="D8741" s="68">
        <f>SUMIFS('EIA-923'!$G$7:$G$13965,'EIA-923'!$B$7:$B$13965,Generation!$C$2,'EIA-923'!$I$7:$I$13965,Generation!$C$3,'EIA-923'!$A$7:$A$13965,Generation!$B8741,'EIA-923'!$H$7:$H$13965,Generation!D$6)</f>
        <v>0</v>
      </c>
      <c r="E8741" s="68">
        <f>SUMIFS('EIA-923'!$G$7:$G$13965,'EIA-923'!$B$7:$B$13965,Generation!$C$2,'EIA-923'!$I$7:$I$13965,Generation!$C$3,'EIA-923'!$A$7:$A$13965,Generation!$B8741,'EIA-923'!$H$7:$H$13965,Generation!E$6)</f>
        <v>0</v>
      </c>
      <c r="F8741" s="68">
        <f>SUMIFS('EIA-923'!$G$7:$G$13965,'EIA-923'!$B$7:$B$13965,Generation!$C$2,'EIA-923'!$I$7:$I$13965,Generation!$C$3,'EIA-923'!$A$7:$A$13965,Generation!$B8741,'EIA-923'!$H$7:$H$13965,Generation!F$6)</f>
        <v>0</v>
      </c>
      <c r="G8741" s="68">
        <f>SUMIFS('EIA-923'!$G$7:$G$13965,'EIA-923'!$B$7:$B$13965,Generation!$C$2,'EIA-923'!$I$7:$I$13965,Generation!$C$3,'EIA-923'!$A$7:$A$13965,Generation!$B8741,'EIA-923'!$H$7:$H$13965,Generation!G$6)</f>
        <v>0</v>
      </c>
      <c r="H8741" s="68">
        <f>SUMIFS('EIA-923'!$G$7:$G$13965,'EIA-923'!$B$7:$B$13965,Generation!$C$2,'EIA-923'!$I$7:$I$13965,Generation!$C$3,'EIA-923'!$A$7:$A$13965,Generation!$B8741,'EIA-923'!$H$7:$H$13965,Generation!H$6)</f>
        <v>0</v>
      </c>
      <c r="I8741" s="68">
        <f>SUMIFS('EIA-923'!$G$7:$G$13965,'EIA-923'!$B$7:$B$13965,Generation!$C$2,'EIA-923'!$I$7:$I$13965,Generation!$C$3,'EIA-923'!$A$7:$A$13965,Generation!$B8741,'EIA-923'!$H$7:$H$13965,Generation!I$6)</f>
        <v>0</v>
      </c>
      <c r="J8741" s="68">
        <f>SUMIFS('EIA-923'!$G$7:$G$13965,'EIA-923'!$B$7:$B$13965,Generation!$C$2,'EIA-923'!$I$7:$I$13965,Generation!$C$3,'EIA-923'!$A$7:$A$13965,Generation!$B8741,'EIA-923'!$H$7:$H$13965,Generation!J$6)</f>
        <v>0</v>
      </c>
      <c r="K8741" s="68">
        <f>SUMIFS('EIA-923'!$G$7:$G$13965,'EIA-923'!$B$7:$B$13965,Generation!$C$2,'EIA-923'!$I$7:$I$13965,Generation!$C$3,'EIA-923'!$A$7:$A$13965,Generation!$B8741,'EIA-923'!$H$7:$H$13965,Generation!K$6)</f>
        <v>0</v>
      </c>
      <c r="L8741" s="68">
        <f>SUMIFS('EIA-923'!$G$7:$G$13965,'EIA-923'!$B$7:$B$13965,Generation!$C$2,'EIA-923'!$I$7:$I$13965,Generation!$C$3,'EIA-923'!$A$7:$A$13965,Generation!$B8741,'EIA-923'!$H$7:$H$13965,Generation!L$6)</f>
        <v>0</v>
      </c>
      <c r="M8741" s="68">
        <f>SUMIFS('EIA-923'!$G$7:$G$13965,'EIA-923'!$B$7:$B$13965,Generation!$C$2,'EIA-923'!$I$7:$I$13965,Generation!$C$3,'EIA-923'!$A$7:$A$13965,Generation!$B8741,'EIA-923'!$H$7:$H$13965,Generation!M$6)</f>
        <v>0</v>
      </c>
      <c r="N8741" s="68">
        <f>SUMIFS('EIA-923'!$G$7:$G$13965,'EIA-923'!$B$7:$B$13965,Generation!$C$2,'EIA-923'!$I$7:$I$13965,Generation!$C$3,'EIA-923'!$A$7:$A$13965,Generation!$B8741,'EIA-923'!$H$7:$H$13965,Generation!N$6)</f>
        <v>0</v>
      </c>
      <c r="O8741" s="68">
        <f>SUMIFS('EIA-923'!$G$7:$G$13965,'EIA-923'!$B$7:$B$13965,Generation!$C$2,'EIA-923'!$I$7:$I$13965,Generation!$C$3,'EIA-923'!$A$7:$A$13965,Generation!$B8741,'EIA-923'!$H$7:$H$13965,Generation!O$6)</f>
        <v>0</v>
      </c>
      <c r="P8741" s="68">
        <f>SUMIFS('EIA-923'!$G$7:$G$13965,'EIA-923'!$B$7:$B$13965,Generation!$C$2,'EIA-923'!$I$7:$I$13965,Generation!$C$3,'EIA-923'!$A$7:$A$13965,Generation!$B8741,'EIA-923'!$H$7:$H$13965,Generation!P$6)</f>
        <v>0</v>
      </c>
      <c r="Q8741" s="68">
        <f>SUMIFS('EIA-923'!$G$7:$G$13965,'EIA-923'!$B$7:$B$13965,Generation!$C$2,'EIA-923'!$I$7:$I$13965,Generation!$C$3,'EIA-923'!$A$7:$A$13965,Generation!$B8741,'EIA-923'!$H$7:$H$13965,Generation!Q$6)</f>
        <v>0</v>
      </c>
    </row>
    <row r="8742" spans="2:17">
      <c r="B8742" s="68">
        <v>61697</v>
      </c>
      <c r="C8742" s="68">
        <f>SUMIFS('EIA-923'!$G$7:$G$13965,'EIA-923'!$B$7:$B$13965,Generation!$C$2,'EIA-923'!$I$7:$I$13965,Generation!$C$3,'EIA-923'!$A$7:$A$13965,Generation!$B8742,'EIA-923'!$H$7:$H$13965,Generation!C$6)</f>
        <v>0</v>
      </c>
      <c r="D8742" s="68">
        <f>SUMIFS('EIA-923'!$G$7:$G$13965,'EIA-923'!$B$7:$B$13965,Generation!$C$2,'EIA-923'!$I$7:$I$13965,Generation!$C$3,'EIA-923'!$A$7:$A$13965,Generation!$B8742,'EIA-923'!$H$7:$H$13965,Generation!D$6)</f>
        <v>0</v>
      </c>
      <c r="E8742" s="68">
        <f>SUMIFS('EIA-923'!$G$7:$G$13965,'EIA-923'!$B$7:$B$13965,Generation!$C$2,'EIA-923'!$I$7:$I$13965,Generation!$C$3,'EIA-923'!$A$7:$A$13965,Generation!$B8742,'EIA-923'!$H$7:$H$13965,Generation!E$6)</f>
        <v>0</v>
      </c>
      <c r="F8742" s="68">
        <f>SUMIFS('EIA-923'!$G$7:$G$13965,'EIA-923'!$B$7:$B$13965,Generation!$C$2,'EIA-923'!$I$7:$I$13965,Generation!$C$3,'EIA-923'!$A$7:$A$13965,Generation!$B8742,'EIA-923'!$H$7:$H$13965,Generation!F$6)</f>
        <v>0</v>
      </c>
      <c r="G8742" s="68">
        <f>SUMIFS('EIA-923'!$G$7:$G$13965,'EIA-923'!$B$7:$B$13965,Generation!$C$2,'EIA-923'!$I$7:$I$13965,Generation!$C$3,'EIA-923'!$A$7:$A$13965,Generation!$B8742,'EIA-923'!$H$7:$H$13965,Generation!G$6)</f>
        <v>0</v>
      </c>
      <c r="H8742" s="68">
        <f>SUMIFS('EIA-923'!$G$7:$G$13965,'EIA-923'!$B$7:$B$13965,Generation!$C$2,'EIA-923'!$I$7:$I$13965,Generation!$C$3,'EIA-923'!$A$7:$A$13965,Generation!$B8742,'EIA-923'!$H$7:$H$13965,Generation!H$6)</f>
        <v>0</v>
      </c>
      <c r="I8742" s="68">
        <f>SUMIFS('EIA-923'!$G$7:$G$13965,'EIA-923'!$B$7:$B$13965,Generation!$C$2,'EIA-923'!$I$7:$I$13965,Generation!$C$3,'EIA-923'!$A$7:$A$13965,Generation!$B8742,'EIA-923'!$H$7:$H$13965,Generation!I$6)</f>
        <v>0</v>
      </c>
      <c r="J8742" s="68">
        <f>SUMIFS('EIA-923'!$G$7:$G$13965,'EIA-923'!$B$7:$B$13965,Generation!$C$2,'EIA-923'!$I$7:$I$13965,Generation!$C$3,'EIA-923'!$A$7:$A$13965,Generation!$B8742,'EIA-923'!$H$7:$H$13965,Generation!J$6)</f>
        <v>0</v>
      </c>
      <c r="K8742" s="68">
        <f>SUMIFS('EIA-923'!$G$7:$G$13965,'EIA-923'!$B$7:$B$13965,Generation!$C$2,'EIA-923'!$I$7:$I$13965,Generation!$C$3,'EIA-923'!$A$7:$A$13965,Generation!$B8742,'EIA-923'!$H$7:$H$13965,Generation!K$6)</f>
        <v>0</v>
      </c>
      <c r="L8742" s="68">
        <f>SUMIFS('EIA-923'!$G$7:$G$13965,'EIA-923'!$B$7:$B$13965,Generation!$C$2,'EIA-923'!$I$7:$I$13965,Generation!$C$3,'EIA-923'!$A$7:$A$13965,Generation!$B8742,'EIA-923'!$H$7:$H$13965,Generation!L$6)</f>
        <v>0</v>
      </c>
      <c r="M8742" s="68">
        <f>SUMIFS('EIA-923'!$G$7:$G$13965,'EIA-923'!$B$7:$B$13965,Generation!$C$2,'EIA-923'!$I$7:$I$13965,Generation!$C$3,'EIA-923'!$A$7:$A$13965,Generation!$B8742,'EIA-923'!$H$7:$H$13965,Generation!M$6)</f>
        <v>0</v>
      </c>
      <c r="N8742" s="68">
        <f>SUMIFS('EIA-923'!$G$7:$G$13965,'EIA-923'!$B$7:$B$13965,Generation!$C$2,'EIA-923'!$I$7:$I$13965,Generation!$C$3,'EIA-923'!$A$7:$A$13965,Generation!$B8742,'EIA-923'!$H$7:$H$13965,Generation!N$6)</f>
        <v>0</v>
      </c>
      <c r="O8742" s="68">
        <f>SUMIFS('EIA-923'!$G$7:$G$13965,'EIA-923'!$B$7:$B$13965,Generation!$C$2,'EIA-923'!$I$7:$I$13965,Generation!$C$3,'EIA-923'!$A$7:$A$13965,Generation!$B8742,'EIA-923'!$H$7:$H$13965,Generation!O$6)</f>
        <v>0</v>
      </c>
      <c r="P8742" s="68">
        <f>SUMIFS('EIA-923'!$G$7:$G$13965,'EIA-923'!$B$7:$B$13965,Generation!$C$2,'EIA-923'!$I$7:$I$13965,Generation!$C$3,'EIA-923'!$A$7:$A$13965,Generation!$B8742,'EIA-923'!$H$7:$H$13965,Generation!P$6)</f>
        <v>0</v>
      </c>
      <c r="Q8742" s="68">
        <f>SUMIFS('EIA-923'!$G$7:$G$13965,'EIA-923'!$B$7:$B$13965,Generation!$C$2,'EIA-923'!$I$7:$I$13965,Generation!$C$3,'EIA-923'!$A$7:$A$13965,Generation!$B8742,'EIA-923'!$H$7:$H$13965,Generation!Q$6)</f>
        <v>0</v>
      </c>
    </row>
    <row r="8743" spans="2:17">
      <c r="B8743" s="68">
        <v>61698</v>
      </c>
      <c r="C8743" s="68">
        <f>SUMIFS('EIA-923'!$G$7:$G$13965,'EIA-923'!$B$7:$B$13965,Generation!$C$2,'EIA-923'!$I$7:$I$13965,Generation!$C$3,'EIA-923'!$A$7:$A$13965,Generation!$B8743,'EIA-923'!$H$7:$H$13965,Generation!C$6)</f>
        <v>0</v>
      </c>
      <c r="D8743" s="68">
        <f>SUMIFS('EIA-923'!$G$7:$G$13965,'EIA-923'!$B$7:$B$13965,Generation!$C$2,'EIA-923'!$I$7:$I$13965,Generation!$C$3,'EIA-923'!$A$7:$A$13965,Generation!$B8743,'EIA-923'!$H$7:$H$13965,Generation!D$6)</f>
        <v>0</v>
      </c>
      <c r="E8743" s="68">
        <f>SUMIFS('EIA-923'!$G$7:$G$13965,'EIA-923'!$B$7:$B$13965,Generation!$C$2,'EIA-923'!$I$7:$I$13965,Generation!$C$3,'EIA-923'!$A$7:$A$13965,Generation!$B8743,'EIA-923'!$H$7:$H$13965,Generation!E$6)</f>
        <v>0</v>
      </c>
      <c r="F8743" s="68">
        <f>SUMIFS('EIA-923'!$G$7:$G$13965,'EIA-923'!$B$7:$B$13965,Generation!$C$2,'EIA-923'!$I$7:$I$13965,Generation!$C$3,'EIA-923'!$A$7:$A$13965,Generation!$B8743,'EIA-923'!$H$7:$H$13965,Generation!F$6)</f>
        <v>0</v>
      </c>
      <c r="G8743" s="68">
        <f>SUMIFS('EIA-923'!$G$7:$G$13965,'EIA-923'!$B$7:$B$13965,Generation!$C$2,'EIA-923'!$I$7:$I$13965,Generation!$C$3,'EIA-923'!$A$7:$A$13965,Generation!$B8743,'EIA-923'!$H$7:$H$13965,Generation!G$6)</f>
        <v>0</v>
      </c>
      <c r="H8743" s="68">
        <f>SUMIFS('EIA-923'!$G$7:$G$13965,'EIA-923'!$B$7:$B$13965,Generation!$C$2,'EIA-923'!$I$7:$I$13965,Generation!$C$3,'EIA-923'!$A$7:$A$13965,Generation!$B8743,'EIA-923'!$H$7:$H$13965,Generation!H$6)</f>
        <v>0</v>
      </c>
      <c r="I8743" s="68">
        <f>SUMIFS('EIA-923'!$G$7:$G$13965,'EIA-923'!$B$7:$B$13965,Generation!$C$2,'EIA-923'!$I$7:$I$13965,Generation!$C$3,'EIA-923'!$A$7:$A$13965,Generation!$B8743,'EIA-923'!$H$7:$H$13965,Generation!I$6)</f>
        <v>0</v>
      </c>
      <c r="J8743" s="68">
        <f>SUMIFS('EIA-923'!$G$7:$G$13965,'EIA-923'!$B$7:$B$13965,Generation!$C$2,'EIA-923'!$I$7:$I$13965,Generation!$C$3,'EIA-923'!$A$7:$A$13965,Generation!$B8743,'EIA-923'!$H$7:$H$13965,Generation!J$6)</f>
        <v>0</v>
      </c>
      <c r="K8743" s="68">
        <f>SUMIFS('EIA-923'!$G$7:$G$13965,'EIA-923'!$B$7:$B$13965,Generation!$C$2,'EIA-923'!$I$7:$I$13965,Generation!$C$3,'EIA-923'!$A$7:$A$13965,Generation!$B8743,'EIA-923'!$H$7:$H$13965,Generation!K$6)</f>
        <v>0</v>
      </c>
      <c r="L8743" s="68">
        <f>SUMIFS('EIA-923'!$G$7:$G$13965,'EIA-923'!$B$7:$B$13965,Generation!$C$2,'EIA-923'!$I$7:$I$13965,Generation!$C$3,'EIA-923'!$A$7:$A$13965,Generation!$B8743,'EIA-923'!$H$7:$H$13965,Generation!L$6)</f>
        <v>0</v>
      </c>
      <c r="M8743" s="68">
        <f>SUMIFS('EIA-923'!$G$7:$G$13965,'EIA-923'!$B$7:$B$13965,Generation!$C$2,'EIA-923'!$I$7:$I$13965,Generation!$C$3,'EIA-923'!$A$7:$A$13965,Generation!$B8743,'EIA-923'!$H$7:$H$13965,Generation!M$6)</f>
        <v>0</v>
      </c>
      <c r="N8743" s="68">
        <f>SUMIFS('EIA-923'!$G$7:$G$13965,'EIA-923'!$B$7:$B$13965,Generation!$C$2,'EIA-923'!$I$7:$I$13965,Generation!$C$3,'EIA-923'!$A$7:$A$13965,Generation!$B8743,'EIA-923'!$H$7:$H$13965,Generation!N$6)</f>
        <v>0</v>
      </c>
      <c r="O8743" s="68">
        <f>SUMIFS('EIA-923'!$G$7:$G$13965,'EIA-923'!$B$7:$B$13965,Generation!$C$2,'EIA-923'!$I$7:$I$13965,Generation!$C$3,'EIA-923'!$A$7:$A$13965,Generation!$B8743,'EIA-923'!$H$7:$H$13965,Generation!O$6)</f>
        <v>0</v>
      </c>
      <c r="P8743" s="68">
        <f>SUMIFS('EIA-923'!$G$7:$G$13965,'EIA-923'!$B$7:$B$13965,Generation!$C$2,'EIA-923'!$I$7:$I$13965,Generation!$C$3,'EIA-923'!$A$7:$A$13965,Generation!$B8743,'EIA-923'!$H$7:$H$13965,Generation!P$6)</f>
        <v>0</v>
      </c>
      <c r="Q8743" s="68">
        <f>SUMIFS('EIA-923'!$G$7:$G$13965,'EIA-923'!$B$7:$B$13965,Generation!$C$2,'EIA-923'!$I$7:$I$13965,Generation!$C$3,'EIA-923'!$A$7:$A$13965,Generation!$B8743,'EIA-923'!$H$7:$H$13965,Generation!Q$6)</f>
        <v>0</v>
      </c>
    </row>
    <row r="8744" spans="2:17">
      <c r="B8744" s="68">
        <v>61699</v>
      </c>
      <c r="C8744" s="68">
        <f>SUMIFS('EIA-923'!$G$7:$G$13965,'EIA-923'!$B$7:$B$13965,Generation!$C$2,'EIA-923'!$I$7:$I$13965,Generation!$C$3,'EIA-923'!$A$7:$A$13965,Generation!$B8744,'EIA-923'!$H$7:$H$13965,Generation!C$6)</f>
        <v>0</v>
      </c>
      <c r="D8744" s="68">
        <f>SUMIFS('EIA-923'!$G$7:$G$13965,'EIA-923'!$B$7:$B$13965,Generation!$C$2,'EIA-923'!$I$7:$I$13965,Generation!$C$3,'EIA-923'!$A$7:$A$13965,Generation!$B8744,'EIA-923'!$H$7:$H$13965,Generation!D$6)</f>
        <v>0</v>
      </c>
      <c r="E8744" s="68">
        <f>SUMIFS('EIA-923'!$G$7:$G$13965,'EIA-923'!$B$7:$B$13965,Generation!$C$2,'EIA-923'!$I$7:$I$13965,Generation!$C$3,'EIA-923'!$A$7:$A$13965,Generation!$B8744,'EIA-923'!$H$7:$H$13965,Generation!E$6)</f>
        <v>0</v>
      </c>
      <c r="F8744" s="68">
        <f>SUMIFS('EIA-923'!$G$7:$G$13965,'EIA-923'!$B$7:$B$13965,Generation!$C$2,'EIA-923'!$I$7:$I$13965,Generation!$C$3,'EIA-923'!$A$7:$A$13965,Generation!$B8744,'EIA-923'!$H$7:$H$13965,Generation!F$6)</f>
        <v>0</v>
      </c>
      <c r="G8744" s="68">
        <f>SUMIFS('EIA-923'!$G$7:$G$13965,'EIA-923'!$B$7:$B$13965,Generation!$C$2,'EIA-923'!$I$7:$I$13965,Generation!$C$3,'EIA-923'!$A$7:$A$13965,Generation!$B8744,'EIA-923'!$H$7:$H$13965,Generation!G$6)</f>
        <v>0</v>
      </c>
      <c r="H8744" s="68">
        <f>SUMIFS('EIA-923'!$G$7:$G$13965,'EIA-923'!$B$7:$B$13965,Generation!$C$2,'EIA-923'!$I$7:$I$13965,Generation!$C$3,'EIA-923'!$A$7:$A$13965,Generation!$B8744,'EIA-923'!$H$7:$H$13965,Generation!H$6)</f>
        <v>0</v>
      </c>
      <c r="I8744" s="68">
        <f>SUMIFS('EIA-923'!$G$7:$G$13965,'EIA-923'!$B$7:$B$13965,Generation!$C$2,'EIA-923'!$I$7:$I$13965,Generation!$C$3,'EIA-923'!$A$7:$A$13965,Generation!$B8744,'EIA-923'!$H$7:$H$13965,Generation!I$6)</f>
        <v>0</v>
      </c>
      <c r="J8744" s="68">
        <f>SUMIFS('EIA-923'!$G$7:$G$13965,'EIA-923'!$B$7:$B$13965,Generation!$C$2,'EIA-923'!$I$7:$I$13965,Generation!$C$3,'EIA-923'!$A$7:$A$13965,Generation!$B8744,'EIA-923'!$H$7:$H$13965,Generation!J$6)</f>
        <v>0</v>
      </c>
      <c r="K8744" s="68">
        <f>SUMIFS('EIA-923'!$G$7:$G$13965,'EIA-923'!$B$7:$B$13965,Generation!$C$2,'EIA-923'!$I$7:$I$13965,Generation!$C$3,'EIA-923'!$A$7:$A$13965,Generation!$B8744,'EIA-923'!$H$7:$H$13965,Generation!K$6)</f>
        <v>0</v>
      </c>
      <c r="L8744" s="68">
        <f>SUMIFS('EIA-923'!$G$7:$G$13965,'EIA-923'!$B$7:$B$13965,Generation!$C$2,'EIA-923'!$I$7:$I$13965,Generation!$C$3,'EIA-923'!$A$7:$A$13965,Generation!$B8744,'EIA-923'!$H$7:$H$13965,Generation!L$6)</f>
        <v>0</v>
      </c>
      <c r="M8744" s="68">
        <f>SUMIFS('EIA-923'!$G$7:$G$13965,'EIA-923'!$B$7:$B$13965,Generation!$C$2,'EIA-923'!$I$7:$I$13965,Generation!$C$3,'EIA-923'!$A$7:$A$13965,Generation!$B8744,'EIA-923'!$H$7:$H$13965,Generation!M$6)</f>
        <v>0</v>
      </c>
      <c r="N8744" s="68">
        <f>SUMIFS('EIA-923'!$G$7:$G$13965,'EIA-923'!$B$7:$B$13965,Generation!$C$2,'EIA-923'!$I$7:$I$13965,Generation!$C$3,'EIA-923'!$A$7:$A$13965,Generation!$B8744,'EIA-923'!$H$7:$H$13965,Generation!N$6)</f>
        <v>0</v>
      </c>
      <c r="O8744" s="68">
        <f>SUMIFS('EIA-923'!$G$7:$G$13965,'EIA-923'!$B$7:$B$13965,Generation!$C$2,'EIA-923'!$I$7:$I$13965,Generation!$C$3,'EIA-923'!$A$7:$A$13965,Generation!$B8744,'EIA-923'!$H$7:$H$13965,Generation!O$6)</f>
        <v>0</v>
      </c>
      <c r="P8744" s="68">
        <f>SUMIFS('EIA-923'!$G$7:$G$13965,'EIA-923'!$B$7:$B$13965,Generation!$C$2,'EIA-923'!$I$7:$I$13965,Generation!$C$3,'EIA-923'!$A$7:$A$13965,Generation!$B8744,'EIA-923'!$H$7:$H$13965,Generation!P$6)</f>
        <v>0</v>
      </c>
      <c r="Q8744" s="68">
        <f>SUMIFS('EIA-923'!$G$7:$G$13965,'EIA-923'!$B$7:$B$13965,Generation!$C$2,'EIA-923'!$I$7:$I$13965,Generation!$C$3,'EIA-923'!$A$7:$A$13965,Generation!$B8744,'EIA-923'!$H$7:$H$13965,Generation!Q$6)</f>
        <v>0</v>
      </c>
    </row>
    <row r="8745" spans="2:17">
      <c r="B8745" s="68">
        <v>61700</v>
      </c>
      <c r="C8745" s="68">
        <f>SUMIFS('EIA-923'!$G$7:$G$13965,'EIA-923'!$B$7:$B$13965,Generation!$C$2,'EIA-923'!$I$7:$I$13965,Generation!$C$3,'EIA-923'!$A$7:$A$13965,Generation!$B8745,'EIA-923'!$H$7:$H$13965,Generation!C$6)</f>
        <v>0</v>
      </c>
      <c r="D8745" s="68">
        <f>SUMIFS('EIA-923'!$G$7:$G$13965,'EIA-923'!$B$7:$B$13965,Generation!$C$2,'EIA-923'!$I$7:$I$13965,Generation!$C$3,'EIA-923'!$A$7:$A$13965,Generation!$B8745,'EIA-923'!$H$7:$H$13965,Generation!D$6)</f>
        <v>0</v>
      </c>
      <c r="E8745" s="68">
        <f>SUMIFS('EIA-923'!$G$7:$G$13965,'EIA-923'!$B$7:$B$13965,Generation!$C$2,'EIA-923'!$I$7:$I$13965,Generation!$C$3,'EIA-923'!$A$7:$A$13965,Generation!$B8745,'EIA-923'!$H$7:$H$13965,Generation!E$6)</f>
        <v>0</v>
      </c>
      <c r="F8745" s="68">
        <f>SUMIFS('EIA-923'!$G$7:$G$13965,'EIA-923'!$B$7:$B$13965,Generation!$C$2,'EIA-923'!$I$7:$I$13965,Generation!$C$3,'EIA-923'!$A$7:$A$13965,Generation!$B8745,'EIA-923'!$H$7:$H$13965,Generation!F$6)</f>
        <v>0</v>
      </c>
      <c r="G8745" s="68">
        <f>SUMIFS('EIA-923'!$G$7:$G$13965,'EIA-923'!$B$7:$B$13965,Generation!$C$2,'EIA-923'!$I$7:$I$13965,Generation!$C$3,'EIA-923'!$A$7:$A$13965,Generation!$B8745,'EIA-923'!$H$7:$H$13965,Generation!G$6)</f>
        <v>0</v>
      </c>
      <c r="H8745" s="68">
        <f>SUMIFS('EIA-923'!$G$7:$G$13965,'EIA-923'!$B$7:$B$13965,Generation!$C$2,'EIA-923'!$I$7:$I$13965,Generation!$C$3,'EIA-923'!$A$7:$A$13965,Generation!$B8745,'EIA-923'!$H$7:$H$13965,Generation!H$6)</f>
        <v>0</v>
      </c>
      <c r="I8745" s="68">
        <f>SUMIFS('EIA-923'!$G$7:$G$13965,'EIA-923'!$B$7:$B$13965,Generation!$C$2,'EIA-923'!$I$7:$I$13965,Generation!$C$3,'EIA-923'!$A$7:$A$13965,Generation!$B8745,'EIA-923'!$H$7:$H$13965,Generation!I$6)</f>
        <v>0</v>
      </c>
      <c r="J8745" s="68">
        <f>SUMIFS('EIA-923'!$G$7:$G$13965,'EIA-923'!$B$7:$B$13965,Generation!$C$2,'EIA-923'!$I$7:$I$13965,Generation!$C$3,'EIA-923'!$A$7:$A$13965,Generation!$B8745,'EIA-923'!$H$7:$H$13965,Generation!J$6)</f>
        <v>0</v>
      </c>
      <c r="K8745" s="68">
        <f>SUMIFS('EIA-923'!$G$7:$G$13965,'EIA-923'!$B$7:$B$13965,Generation!$C$2,'EIA-923'!$I$7:$I$13965,Generation!$C$3,'EIA-923'!$A$7:$A$13965,Generation!$B8745,'EIA-923'!$H$7:$H$13965,Generation!K$6)</f>
        <v>0</v>
      </c>
      <c r="L8745" s="68">
        <f>SUMIFS('EIA-923'!$G$7:$G$13965,'EIA-923'!$B$7:$B$13965,Generation!$C$2,'EIA-923'!$I$7:$I$13965,Generation!$C$3,'EIA-923'!$A$7:$A$13965,Generation!$B8745,'EIA-923'!$H$7:$H$13965,Generation!L$6)</f>
        <v>0</v>
      </c>
      <c r="M8745" s="68">
        <f>SUMIFS('EIA-923'!$G$7:$G$13965,'EIA-923'!$B$7:$B$13965,Generation!$C$2,'EIA-923'!$I$7:$I$13965,Generation!$C$3,'EIA-923'!$A$7:$A$13965,Generation!$B8745,'EIA-923'!$H$7:$H$13965,Generation!M$6)</f>
        <v>0</v>
      </c>
      <c r="N8745" s="68">
        <f>SUMIFS('EIA-923'!$G$7:$G$13965,'EIA-923'!$B$7:$B$13965,Generation!$C$2,'EIA-923'!$I$7:$I$13965,Generation!$C$3,'EIA-923'!$A$7:$A$13965,Generation!$B8745,'EIA-923'!$H$7:$H$13965,Generation!N$6)</f>
        <v>0</v>
      </c>
      <c r="O8745" s="68">
        <f>SUMIFS('EIA-923'!$G$7:$G$13965,'EIA-923'!$B$7:$B$13965,Generation!$C$2,'EIA-923'!$I$7:$I$13965,Generation!$C$3,'EIA-923'!$A$7:$A$13965,Generation!$B8745,'EIA-923'!$H$7:$H$13965,Generation!O$6)</f>
        <v>0</v>
      </c>
      <c r="P8745" s="68">
        <f>SUMIFS('EIA-923'!$G$7:$G$13965,'EIA-923'!$B$7:$B$13965,Generation!$C$2,'EIA-923'!$I$7:$I$13965,Generation!$C$3,'EIA-923'!$A$7:$A$13965,Generation!$B8745,'EIA-923'!$H$7:$H$13965,Generation!P$6)</f>
        <v>0</v>
      </c>
      <c r="Q8745" s="68">
        <f>SUMIFS('EIA-923'!$G$7:$G$13965,'EIA-923'!$B$7:$B$13965,Generation!$C$2,'EIA-923'!$I$7:$I$13965,Generation!$C$3,'EIA-923'!$A$7:$A$13965,Generation!$B8745,'EIA-923'!$H$7:$H$13965,Generation!Q$6)</f>
        <v>0</v>
      </c>
    </row>
    <row r="8746" spans="2:17">
      <c r="B8746" s="68">
        <v>61701</v>
      </c>
      <c r="C8746" s="68">
        <f>SUMIFS('EIA-923'!$G$7:$G$13965,'EIA-923'!$B$7:$B$13965,Generation!$C$2,'EIA-923'!$I$7:$I$13965,Generation!$C$3,'EIA-923'!$A$7:$A$13965,Generation!$B8746,'EIA-923'!$H$7:$H$13965,Generation!C$6)</f>
        <v>0</v>
      </c>
      <c r="D8746" s="68">
        <f>SUMIFS('EIA-923'!$G$7:$G$13965,'EIA-923'!$B$7:$B$13965,Generation!$C$2,'EIA-923'!$I$7:$I$13965,Generation!$C$3,'EIA-923'!$A$7:$A$13965,Generation!$B8746,'EIA-923'!$H$7:$H$13965,Generation!D$6)</f>
        <v>0</v>
      </c>
      <c r="E8746" s="68">
        <f>SUMIFS('EIA-923'!$G$7:$G$13965,'EIA-923'!$B$7:$B$13965,Generation!$C$2,'EIA-923'!$I$7:$I$13965,Generation!$C$3,'EIA-923'!$A$7:$A$13965,Generation!$B8746,'EIA-923'!$H$7:$H$13965,Generation!E$6)</f>
        <v>0</v>
      </c>
      <c r="F8746" s="68">
        <f>SUMIFS('EIA-923'!$G$7:$G$13965,'EIA-923'!$B$7:$B$13965,Generation!$C$2,'EIA-923'!$I$7:$I$13965,Generation!$C$3,'EIA-923'!$A$7:$A$13965,Generation!$B8746,'EIA-923'!$H$7:$H$13965,Generation!F$6)</f>
        <v>0</v>
      </c>
      <c r="G8746" s="68">
        <f>SUMIFS('EIA-923'!$G$7:$G$13965,'EIA-923'!$B$7:$B$13965,Generation!$C$2,'EIA-923'!$I$7:$I$13965,Generation!$C$3,'EIA-923'!$A$7:$A$13965,Generation!$B8746,'EIA-923'!$H$7:$H$13965,Generation!G$6)</f>
        <v>0</v>
      </c>
      <c r="H8746" s="68">
        <f>SUMIFS('EIA-923'!$G$7:$G$13965,'EIA-923'!$B$7:$B$13965,Generation!$C$2,'EIA-923'!$I$7:$I$13965,Generation!$C$3,'EIA-923'!$A$7:$A$13965,Generation!$B8746,'EIA-923'!$H$7:$H$13965,Generation!H$6)</f>
        <v>0</v>
      </c>
      <c r="I8746" s="68">
        <f>SUMIFS('EIA-923'!$G$7:$G$13965,'EIA-923'!$B$7:$B$13965,Generation!$C$2,'EIA-923'!$I$7:$I$13965,Generation!$C$3,'EIA-923'!$A$7:$A$13965,Generation!$B8746,'EIA-923'!$H$7:$H$13965,Generation!I$6)</f>
        <v>0</v>
      </c>
      <c r="J8746" s="68">
        <f>SUMIFS('EIA-923'!$G$7:$G$13965,'EIA-923'!$B$7:$B$13965,Generation!$C$2,'EIA-923'!$I$7:$I$13965,Generation!$C$3,'EIA-923'!$A$7:$A$13965,Generation!$B8746,'EIA-923'!$H$7:$H$13965,Generation!J$6)</f>
        <v>0</v>
      </c>
      <c r="K8746" s="68">
        <f>SUMIFS('EIA-923'!$G$7:$G$13965,'EIA-923'!$B$7:$B$13965,Generation!$C$2,'EIA-923'!$I$7:$I$13965,Generation!$C$3,'EIA-923'!$A$7:$A$13965,Generation!$B8746,'EIA-923'!$H$7:$H$13965,Generation!K$6)</f>
        <v>0</v>
      </c>
      <c r="L8746" s="68">
        <f>SUMIFS('EIA-923'!$G$7:$G$13965,'EIA-923'!$B$7:$B$13965,Generation!$C$2,'EIA-923'!$I$7:$I$13965,Generation!$C$3,'EIA-923'!$A$7:$A$13965,Generation!$B8746,'EIA-923'!$H$7:$H$13965,Generation!L$6)</f>
        <v>0</v>
      </c>
      <c r="M8746" s="68">
        <f>SUMIFS('EIA-923'!$G$7:$G$13965,'EIA-923'!$B$7:$B$13965,Generation!$C$2,'EIA-923'!$I$7:$I$13965,Generation!$C$3,'EIA-923'!$A$7:$A$13965,Generation!$B8746,'EIA-923'!$H$7:$H$13965,Generation!M$6)</f>
        <v>0</v>
      </c>
      <c r="N8746" s="68">
        <f>SUMIFS('EIA-923'!$G$7:$G$13965,'EIA-923'!$B$7:$B$13965,Generation!$C$2,'EIA-923'!$I$7:$I$13965,Generation!$C$3,'EIA-923'!$A$7:$A$13965,Generation!$B8746,'EIA-923'!$H$7:$H$13965,Generation!N$6)</f>
        <v>0</v>
      </c>
      <c r="O8746" s="68">
        <f>SUMIFS('EIA-923'!$G$7:$G$13965,'EIA-923'!$B$7:$B$13965,Generation!$C$2,'EIA-923'!$I$7:$I$13965,Generation!$C$3,'EIA-923'!$A$7:$A$13965,Generation!$B8746,'EIA-923'!$H$7:$H$13965,Generation!O$6)</f>
        <v>0</v>
      </c>
      <c r="P8746" s="68">
        <f>SUMIFS('EIA-923'!$G$7:$G$13965,'EIA-923'!$B$7:$B$13965,Generation!$C$2,'EIA-923'!$I$7:$I$13965,Generation!$C$3,'EIA-923'!$A$7:$A$13965,Generation!$B8746,'EIA-923'!$H$7:$H$13965,Generation!P$6)</f>
        <v>0</v>
      </c>
      <c r="Q8746" s="68">
        <f>SUMIFS('EIA-923'!$G$7:$G$13965,'EIA-923'!$B$7:$B$13965,Generation!$C$2,'EIA-923'!$I$7:$I$13965,Generation!$C$3,'EIA-923'!$A$7:$A$13965,Generation!$B8746,'EIA-923'!$H$7:$H$13965,Generation!Q$6)</f>
        <v>0</v>
      </c>
    </row>
    <row r="8747" spans="2:17">
      <c r="B8747" s="68">
        <v>61702</v>
      </c>
      <c r="C8747" s="68">
        <f>SUMIFS('EIA-923'!$G$7:$G$13965,'EIA-923'!$B$7:$B$13965,Generation!$C$2,'EIA-923'!$I$7:$I$13965,Generation!$C$3,'EIA-923'!$A$7:$A$13965,Generation!$B8747,'EIA-923'!$H$7:$H$13965,Generation!C$6)</f>
        <v>0</v>
      </c>
      <c r="D8747" s="68">
        <f>SUMIFS('EIA-923'!$G$7:$G$13965,'EIA-923'!$B$7:$B$13965,Generation!$C$2,'EIA-923'!$I$7:$I$13965,Generation!$C$3,'EIA-923'!$A$7:$A$13965,Generation!$B8747,'EIA-923'!$H$7:$H$13965,Generation!D$6)</f>
        <v>0</v>
      </c>
      <c r="E8747" s="68">
        <f>SUMIFS('EIA-923'!$G$7:$G$13965,'EIA-923'!$B$7:$B$13965,Generation!$C$2,'EIA-923'!$I$7:$I$13965,Generation!$C$3,'EIA-923'!$A$7:$A$13965,Generation!$B8747,'EIA-923'!$H$7:$H$13965,Generation!E$6)</f>
        <v>0</v>
      </c>
      <c r="F8747" s="68">
        <f>SUMIFS('EIA-923'!$G$7:$G$13965,'EIA-923'!$B$7:$B$13965,Generation!$C$2,'EIA-923'!$I$7:$I$13965,Generation!$C$3,'EIA-923'!$A$7:$A$13965,Generation!$B8747,'EIA-923'!$H$7:$H$13965,Generation!F$6)</f>
        <v>0</v>
      </c>
      <c r="G8747" s="68">
        <f>SUMIFS('EIA-923'!$G$7:$G$13965,'EIA-923'!$B$7:$B$13965,Generation!$C$2,'EIA-923'!$I$7:$I$13965,Generation!$C$3,'EIA-923'!$A$7:$A$13965,Generation!$B8747,'EIA-923'!$H$7:$H$13965,Generation!G$6)</f>
        <v>0</v>
      </c>
      <c r="H8747" s="68">
        <f>SUMIFS('EIA-923'!$G$7:$G$13965,'EIA-923'!$B$7:$B$13965,Generation!$C$2,'EIA-923'!$I$7:$I$13965,Generation!$C$3,'EIA-923'!$A$7:$A$13965,Generation!$B8747,'EIA-923'!$H$7:$H$13965,Generation!H$6)</f>
        <v>0</v>
      </c>
      <c r="I8747" s="68">
        <f>SUMIFS('EIA-923'!$G$7:$G$13965,'EIA-923'!$B$7:$B$13965,Generation!$C$2,'EIA-923'!$I$7:$I$13965,Generation!$C$3,'EIA-923'!$A$7:$A$13965,Generation!$B8747,'EIA-923'!$H$7:$H$13965,Generation!I$6)</f>
        <v>0</v>
      </c>
      <c r="J8747" s="68">
        <f>SUMIFS('EIA-923'!$G$7:$G$13965,'EIA-923'!$B$7:$B$13965,Generation!$C$2,'EIA-923'!$I$7:$I$13965,Generation!$C$3,'EIA-923'!$A$7:$A$13965,Generation!$B8747,'EIA-923'!$H$7:$H$13965,Generation!J$6)</f>
        <v>0</v>
      </c>
      <c r="K8747" s="68">
        <f>SUMIFS('EIA-923'!$G$7:$G$13965,'EIA-923'!$B$7:$B$13965,Generation!$C$2,'EIA-923'!$I$7:$I$13965,Generation!$C$3,'EIA-923'!$A$7:$A$13965,Generation!$B8747,'EIA-923'!$H$7:$H$13965,Generation!K$6)</f>
        <v>0</v>
      </c>
      <c r="L8747" s="68">
        <f>SUMIFS('EIA-923'!$G$7:$G$13965,'EIA-923'!$B$7:$B$13965,Generation!$C$2,'EIA-923'!$I$7:$I$13965,Generation!$C$3,'EIA-923'!$A$7:$A$13965,Generation!$B8747,'EIA-923'!$H$7:$H$13965,Generation!L$6)</f>
        <v>0</v>
      </c>
      <c r="M8747" s="68">
        <f>SUMIFS('EIA-923'!$G$7:$G$13965,'EIA-923'!$B$7:$B$13965,Generation!$C$2,'EIA-923'!$I$7:$I$13965,Generation!$C$3,'EIA-923'!$A$7:$A$13965,Generation!$B8747,'EIA-923'!$H$7:$H$13965,Generation!M$6)</f>
        <v>0</v>
      </c>
      <c r="N8747" s="68">
        <f>SUMIFS('EIA-923'!$G$7:$G$13965,'EIA-923'!$B$7:$B$13965,Generation!$C$2,'EIA-923'!$I$7:$I$13965,Generation!$C$3,'EIA-923'!$A$7:$A$13965,Generation!$B8747,'EIA-923'!$H$7:$H$13965,Generation!N$6)</f>
        <v>0</v>
      </c>
      <c r="O8747" s="68">
        <f>SUMIFS('EIA-923'!$G$7:$G$13965,'EIA-923'!$B$7:$B$13965,Generation!$C$2,'EIA-923'!$I$7:$I$13965,Generation!$C$3,'EIA-923'!$A$7:$A$13965,Generation!$B8747,'EIA-923'!$H$7:$H$13965,Generation!O$6)</f>
        <v>0</v>
      </c>
      <c r="P8747" s="68">
        <f>SUMIFS('EIA-923'!$G$7:$G$13965,'EIA-923'!$B$7:$B$13965,Generation!$C$2,'EIA-923'!$I$7:$I$13965,Generation!$C$3,'EIA-923'!$A$7:$A$13965,Generation!$B8747,'EIA-923'!$H$7:$H$13965,Generation!P$6)</f>
        <v>0</v>
      </c>
      <c r="Q8747" s="68">
        <f>SUMIFS('EIA-923'!$G$7:$G$13965,'EIA-923'!$B$7:$B$13965,Generation!$C$2,'EIA-923'!$I$7:$I$13965,Generation!$C$3,'EIA-923'!$A$7:$A$13965,Generation!$B8747,'EIA-923'!$H$7:$H$13965,Generation!Q$6)</f>
        <v>0</v>
      </c>
    </row>
    <row r="8748" spans="2:17">
      <c r="B8748" s="68">
        <v>61703</v>
      </c>
      <c r="C8748" s="68">
        <f>SUMIFS('EIA-923'!$G$7:$G$13965,'EIA-923'!$B$7:$B$13965,Generation!$C$2,'EIA-923'!$I$7:$I$13965,Generation!$C$3,'EIA-923'!$A$7:$A$13965,Generation!$B8748,'EIA-923'!$H$7:$H$13965,Generation!C$6)</f>
        <v>0</v>
      </c>
      <c r="D8748" s="68">
        <f>SUMIFS('EIA-923'!$G$7:$G$13965,'EIA-923'!$B$7:$B$13965,Generation!$C$2,'EIA-923'!$I$7:$I$13965,Generation!$C$3,'EIA-923'!$A$7:$A$13965,Generation!$B8748,'EIA-923'!$H$7:$H$13965,Generation!D$6)</f>
        <v>0</v>
      </c>
      <c r="E8748" s="68">
        <f>SUMIFS('EIA-923'!$G$7:$G$13965,'EIA-923'!$B$7:$B$13965,Generation!$C$2,'EIA-923'!$I$7:$I$13965,Generation!$C$3,'EIA-923'!$A$7:$A$13965,Generation!$B8748,'EIA-923'!$H$7:$H$13965,Generation!E$6)</f>
        <v>0</v>
      </c>
      <c r="F8748" s="68">
        <f>SUMIFS('EIA-923'!$G$7:$G$13965,'EIA-923'!$B$7:$B$13965,Generation!$C$2,'EIA-923'!$I$7:$I$13965,Generation!$C$3,'EIA-923'!$A$7:$A$13965,Generation!$B8748,'EIA-923'!$H$7:$H$13965,Generation!F$6)</f>
        <v>0</v>
      </c>
      <c r="G8748" s="68">
        <f>SUMIFS('EIA-923'!$G$7:$G$13965,'EIA-923'!$B$7:$B$13965,Generation!$C$2,'EIA-923'!$I$7:$I$13965,Generation!$C$3,'EIA-923'!$A$7:$A$13965,Generation!$B8748,'EIA-923'!$H$7:$H$13965,Generation!G$6)</f>
        <v>0</v>
      </c>
      <c r="H8748" s="68">
        <f>SUMIFS('EIA-923'!$G$7:$G$13965,'EIA-923'!$B$7:$B$13965,Generation!$C$2,'EIA-923'!$I$7:$I$13965,Generation!$C$3,'EIA-923'!$A$7:$A$13965,Generation!$B8748,'EIA-923'!$H$7:$H$13965,Generation!H$6)</f>
        <v>0</v>
      </c>
      <c r="I8748" s="68">
        <f>SUMIFS('EIA-923'!$G$7:$G$13965,'EIA-923'!$B$7:$B$13965,Generation!$C$2,'EIA-923'!$I$7:$I$13965,Generation!$C$3,'EIA-923'!$A$7:$A$13965,Generation!$B8748,'EIA-923'!$H$7:$H$13965,Generation!I$6)</f>
        <v>0</v>
      </c>
      <c r="J8748" s="68">
        <f>SUMIFS('EIA-923'!$G$7:$G$13965,'EIA-923'!$B$7:$B$13965,Generation!$C$2,'EIA-923'!$I$7:$I$13965,Generation!$C$3,'EIA-923'!$A$7:$A$13965,Generation!$B8748,'EIA-923'!$H$7:$H$13965,Generation!J$6)</f>
        <v>0</v>
      </c>
      <c r="K8748" s="68">
        <f>SUMIFS('EIA-923'!$G$7:$G$13965,'EIA-923'!$B$7:$B$13965,Generation!$C$2,'EIA-923'!$I$7:$I$13965,Generation!$C$3,'EIA-923'!$A$7:$A$13965,Generation!$B8748,'EIA-923'!$H$7:$H$13965,Generation!K$6)</f>
        <v>0</v>
      </c>
      <c r="L8748" s="68">
        <f>SUMIFS('EIA-923'!$G$7:$G$13965,'EIA-923'!$B$7:$B$13965,Generation!$C$2,'EIA-923'!$I$7:$I$13965,Generation!$C$3,'EIA-923'!$A$7:$A$13965,Generation!$B8748,'EIA-923'!$H$7:$H$13965,Generation!L$6)</f>
        <v>0</v>
      </c>
      <c r="M8748" s="68">
        <f>SUMIFS('EIA-923'!$G$7:$G$13965,'EIA-923'!$B$7:$B$13965,Generation!$C$2,'EIA-923'!$I$7:$I$13965,Generation!$C$3,'EIA-923'!$A$7:$A$13965,Generation!$B8748,'EIA-923'!$H$7:$H$13965,Generation!M$6)</f>
        <v>0</v>
      </c>
      <c r="N8748" s="68">
        <f>SUMIFS('EIA-923'!$G$7:$G$13965,'EIA-923'!$B$7:$B$13965,Generation!$C$2,'EIA-923'!$I$7:$I$13965,Generation!$C$3,'EIA-923'!$A$7:$A$13965,Generation!$B8748,'EIA-923'!$H$7:$H$13965,Generation!N$6)</f>
        <v>0</v>
      </c>
      <c r="O8748" s="68">
        <f>SUMIFS('EIA-923'!$G$7:$G$13965,'EIA-923'!$B$7:$B$13965,Generation!$C$2,'EIA-923'!$I$7:$I$13965,Generation!$C$3,'EIA-923'!$A$7:$A$13965,Generation!$B8748,'EIA-923'!$H$7:$H$13965,Generation!O$6)</f>
        <v>0</v>
      </c>
      <c r="P8748" s="68">
        <f>SUMIFS('EIA-923'!$G$7:$G$13965,'EIA-923'!$B$7:$B$13965,Generation!$C$2,'EIA-923'!$I$7:$I$13965,Generation!$C$3,'EIA-923'!$A$7:$A$13965,Generation!$B8748,'EIA-923'!$H$7:$H$13965,Generation!P$6)</f>
        <v>0</v>
      </c>
      <c r="Q8748" s="68">
        <f>SUMIFS('EIA-923'!$G$7:$G$13965,'EIA-923'!$B$7:$B$13965,Generation!$C$2,'EIA-923'!$I$7:$I$13965,Generation!$C$3,'EIA-923'!$A$7:$A$13965,Generation!$B8748,'EIA-923'!$H$7:$H$13965,Generation!Q$6)</f>
        <v>0</v>
      </c>
    </row>
    <row r="8749" spans="2:17">
      <c r="B8749" s="68">
        <v>61704</v>
      </c>
      <c r="C8749" s="68">
        <f>SUMIFS('EIA-923'!$G$7:$G$13965,'EIA-923'!$B$7:$B$13965,Generation!$C$2,'EIA-923'!$I$7:$I$13965,Generation!$C$3,'EIA-923'!$A$7:$A$13965,Generation!$B8749,'EIA-923'!$H$7:$H$13965,Generation!C$6)</f>
        <v>0</v>
      </c>
      <c r="D8749" s="68">
        <f>SUMIFS('EIA-923'!$G$7:$G$13965,'EIA-923'!$B$7:$B$13965,Generation!$C$2,'EIA-923'!$I$7:$I$13965,Generation!$C$3,'EIA-923'!$A$7:$A$13965,Generation!$B8749,'EIA-923'!$H$7:$H$13965,Generation!D$6)</f>
        <v>0</v>
      </c>
      <c r="E8749" s="68">
        <f>SUMIFS('EIA-923'!$G$7:$G$13965,'EIA-923'!$B$7:$B$13965,Generation!$C$2,'EIA-923'!$I$7:$I$13965,Generation!$C$3,'EIA-923'!$A$7:$A$13965,Generation!$B8749,'EIA-923'!$H$7:$H$13965,Generation!E$6)</f>
        <v>0</v>
      </c>
      <c r="F8749" s="68">
        <f>SUMIFS('EIA-923'!$G$7:$G$13965,'EIA-923'!$B$7:$B$13965,Generation!$C$2,'EIA-923'!$I$7:$I$13965,Generation!$C$3,'EIA-923'!$A$7:$A$13965,Generation!$B8749,'EIA-923'!$H$7:$H$13965,Generation!F$6)</f>
        <v>0</v>
      </c>
      <c r="G8749" s="68">
        <f>SUMIFS('EIA-923'!$G$7:$G$13965,'EIA-923'!$B$7:$B$13965,Generation!$C$2,'EIA-923'!$I$7:$I$13965,Generation!$C$3,'EIA-923'!$A$7:$A$13965,Generation!$B8749,'EIA-923'!$H$7:$H$13965,Generation!G$6)</f>
        <v>0</v>
      </c>
      <c r="H8749" s="68">
        <f>SUMIFS('EIA-923'!$G$7:$G$13965,'EIA-923'!$B$7:$B$13965,Generation!$C$2,'EIA-923'!$I$7:$I$13965,Generation!$C$3,'EIA-923'!$A$7:$A$13965,Generation!$B8749,'EIA-923'!$H$7:$H$13965,Generation!H$6)</f>
        <v>0</v>
      </c>
      <c r="I8749" s="68">
        <f>SUMIFS('EIA-923'!$G$7:$G$13965,'EIA-923'!$B$7:$B$13965,Generation!$C$2,'EIA-923'!$I$7:$I$13965,Generation!$C$3,'EIA-923'!$A$7:$A$13965,Generation!$B8749,'EIA-923'!$H$7:$H$13965,Generation!I$6)</f>
        <v>0</v>
      </c>
      <c r="J8749" s="68">
        <f>SUMIFS('EIA-923'!$G$7:$G$13965,'EIA-923'!$B$7:$B$13965,Generation!$C$2,'EIA-923'!$I$7:$I$13965,Generation!$C$3,'EIA-923'!$A$7:$A$13965,Generation!$B8749,'EIA-923'!$H$7:$H$13965,Generation!J$6)</f>
        <v>0</v>
      </c>
      <c r="K8749" s="68">
        <f>SUMIFS('EIA-923'!$G$7:$G$13965,'EIA-923'!$B$7:$B$13965,Generation!$C$2,'EIA-923'!$I$7:$I$13965,Generation!$C$3,'EIA-923'!$A$7:$A$13965,Generation!$B8749,'EIA-923'!$H$7:$H$13965,Generation!K$6)</f>
        <v>0</v>
      </c>
      <c r="L8749" s="68">
        <f>SUMIFS('EIA-923'!$G$7:$G$13965,'EIA-923'!$B$7:$B$13965,Generation!$C$2,'EIA-923'!$I$7:$I$13965,Generation!$C$3,'EIA-923'!$A$7:$A$13965,Generation!$B8749,'EIA-923'!$H$7:$H$13965,Generation!L$6)</f>
        <v>0</v>
      </c>
      <c r="M8749" s="68">
        <f>SUMIFS('EIA-923'!$G$7:$G$13965,'EIA-923'!$B$7:$B$13965,Generation!$C$2,'EIA-923'!$I$7:$I$13965,Generation!$C$3,'EIA-923'!$A$7:$A$13965,Generation!$B8749,'EIA-923'!$H$7:$H$13965,Generation!M$6)</f>
        <v>0</v>
      </c>
      <c r="N8749" s="68">
        <f>SUMIFS('EIA-923'!$G$7:$G$13965,'EIA-923'!$B$7:$B$13965,Generation!$C$2,'EIA-923'!$I$7:$I$13965,Generation!$C$3,'EIA-923'!$A$7:$A$13965,Generation!$B8749,'EIA-923'!$H$7:$H$13965,Generation!N$6)</f>
        <v>0</v>
      </c>
      <c r="O8749" s="68">
        <f>SUMIFS('EIA-923'!$G$7:$G$13965,'EIA-923'!$B$7:$B$13965,Generation!$C$2,'EIA-923'!$I$7:$I$13965,Generation!$C$3,'EIA-923'!$A$7:$A$13965,Generation!$B8749,'EIA-923'!$H$7:$H$13965,Generation!O$6)</f>
        <v>0</v>
      </c>
      <c r="P8749" s="68">
        <f>SUMIFS('EIA-923'!$G$7:$G$13965,'EIA-923'!$B$7:$B$13965,Generation!$C$2,'EIA-923'!$I$7:$I$13965,Generation!$C$3,'EIA-923'!$A$7:$A$13965,Generation!$B8749,'EIA-923'!$H$7:$H$13965,Generation!P$6)</f>
        <v>0</v>
      </c>
      <c r="Q8749" s="68">
        <f>SUMIFS('EIA-923'!$G$7:$G$13965,'EIA-923'!$B$7:$B$13965,Generation!$C$2,'EIA-923'!$I$7:$I$13965,Generation!$C$3,'EIA-923'!$A$7:$A$13965,Generation!$B8749,'EIA-923'!$H$7:$H$13965,Generation!Q$6)</f>
        <v>0</v>
      </c>
    </row>
    <row r="8750" spans="2:17">
      <c r="B8750" s="68">
        <v>61705</v>
      </c>
      <c r="C8750" s="68">
        <f>SUMIFS('EIA-923'!$G$7:$G$13965,'EIA-923'!$B$7:$B$13965,Generation!$C$2,'EIA-923'!$I$7:$I$13965,Generation!$C$3,'EIA-923'!$A$7:$A$13965,Generation!$B8750,'EIA-923'!$H$7:$H$13965,Generation!C$6)</f>
        <v>0</v>
      </c>
      <c r="D8750" s="68">
        <f>SUMIFS('EIA-923'!$G$7:$G$13965,'EIA-923'!$B$7:$B$13965,Generation!$C$2,'EIA-923'!$I$7:$I$13965,Generation!$C$3,'EIA-923'!$A$7:$A$13965,Generation!$B8750,'EIA-923'!$H$7:$H$13965,Generation!D$6)</f>
        <v>0</v>
      </c>
      <c r="E8750" s="68">
        <f>SUMIFS('EIA-923'!$G$7:$G$13965,'EIA-923'!$B$7:$B$13965,Generation!$C$2,'EIA-923'!$I$7:$I$13965,Generation!$C$3,'EIA-923'!$A$7:$A$13965,Generation!$B8750,'EIA-923'!$H$7:$H$13965,Generation!E$6)</f>
        <v>0</v>
      </c>
      <c r="F8750" s="68">
        <f>SUMIFS('EIA-923'!$G$7:$G$13965,'EIA-923'!$B$7:$B$13965,Generation!$C$2,'EIA-923'!$I$7:$I$13965,Generation!$C$3,'EIA-923'!$A$7:$A$13965,Generation!$B8750,'EIA-923'!$H$7:$H$13965,Generation!F$6)</f>
        <v>0</v>
      </c>
      <c r="G8750" s="68">
        <f>SUMIFS('EIA-923'!$G$7:$G$13965,'EIA-923'!$B$7:$B$13965,Generation!$C$2,'EIA-923'!$I$7:$I$13965,Generation!$C$3,'EIA-923'!$A$7:$A$13965,Generation!$B8750,'EIA-923'!$H$7:$H$13965,Generation!G$6)</f>
        <v>0</v>
      </c>
      <c r="H8750" s="68">
        <f>SUMIFS('EIA-923'!$G$7:$G$13965,'EIA-923'!$B$7:$B$13965,Generation!$C$2,'EIA-923'!$I$7:$I$13965,Generation!$C$3,'EIA-923'!$A$7:$A$13965,Generation!$B8750,'EIA-923'!$H$7:$H$13965,Generation!H$6)</f>
        <v>0</v>
      </c>
      <c r="I8750" s="68">
        <f>SUMIFS('EIA-923'!$G$7:$G$13965,'EIA-923'!$B$7:$B$13965,Generation!$C$2,'EIA-923'!$I$7:$I$13965,Generation!$C$3,'EIA-923'!$A$7:$A$13965,Generation!$B8750,'EIA-923'!$H$7:$H$13965,Generation!I$6)</f>
        <v>0</v>
      </c>
      <c r="J8750" s="68">
        <f>SUMIFS('EIA-923'!$G$7:$G$13965,'EIA-923'!$B$7:$B$13965,Generation!$C$2,'EIA-923'!$I$7:$I$13965,Generation!$C$3,'EIA-923'!$A$7:$A$13965,Generation!$B8750,'EIA-923'!$H$7:$H$13965,Generation!J$6)</f>
        <v>0</v>
      </c>
      <c r="K8750" s="68">
        <f>SUMIFS('EIA-923'!$G$7:$G$13965,'EIA-923'!$B$7:$B$13965,Generation!$C$2,'EIA-923'!$I$7:$I$13965,Generation!$C$3,'EIA-923'!$A$7:$A$13965,Generation!$B8750,'EIA-923'!$H$7:$H$13965,Generation!K$6)</f>
        <v>0</v>
      </c>
      <c r="L8750" s="68">
        <f>SUMIFS('EIA-923'!$G$7:$G$13965,'EIA-923'!$B$7:$B$13965,Generation!$C$2,'EIA-923'!$I$7:$I$13965,Generation!$C$3,'EIA-923'!$A$7:$A$13965,Generation!$B8750,'EIA-923'!$H$7:$H$13965,Generation!L$6)</f>
        <v>0</v>
      </c>
      <c r="M8750" s="68">
        <f>SUMIFS('EIA-923'!$G$7:$G$13965,'EIA-923'!$B$7:$B$13965,Generation!$C$2,'EIA-923'!$I$7:$I$13965,Generation!$C$3,'EIA-923'!$A$7:$A$13965,Generation!$B8750,'EIA-923'!$H$7:$H$13965,Generation!M$6)</f>
        <v>0</v>
      </c>
      <c r="N8750" s="68">
        <f>SUMIFS('EIA-923'!$G$7:$G$13965,'EIA-923'!$B$7:$B$13965,Generation!$C$2,'EIA-923'!$I$7:$I$13965,Generation!$C$3,'EIA-923'!$A$7:$A$13965,Generation!$B8750,'EIA-923'!$H$7:$H$13965,Generation!N$6)</f>
        <v>0</v>
      </c>
      <c r="O8750" s="68">
        <f>SUMIFS('EIA-923'!$G$7:$G$13965,'EIA-923'!$B$7:$B$13965,Generation!$C$2,'EIA-923'!$I$7:$I$13965,Generation!$C$3,'EIA-923'!$A$7:$A$13965,Generation!$B8750,'EIA-923'!$H$7:$H$13965,Generation!O$6)</f>
        <v>0</v>
      </c>
      <c r="P8750" s="68">
        <f>SUMIFS('EIA-923'!$G$7:$G$13965,'EIA-923'!$B$7:$B$13965,Generation!$C$2,'EIA-923'!$I$7:$I$13965,Generation!$C$3,'EIA-923'!$A$7:$A$13965,Generation!$B8750,'EIA-923'!$H$7:$H$13965,Generation!P$6)</f>
        <v>0</v>
      </c>
      <c r="Q8750" s="68">
        <f>SUMIFS('EIA-923'!$G$7:$G$13965,'EIA-923'!$B$7:$B$13965,Generation!$C$2,'EIA-923'!$I$7:$I$13965,Generation!$C$3,'EIA-923'!$A$7:$A$13965,Generation!$B8750,'EIA-923'!$H$7:$H$13965,Generation!Q$6)</f>
        <v>0</v>
      </c>
    </row>
    <row r="8751" spans="2:17">
      <c r="B8751" s="68">
        <v>61706</v>
      </c>
      <c r="C8751" s="68">
        <f>SUMIFS('EIA-923'!$G$7:$G$13965,'EIA-923'!$B$7:$B$13965,Generation!$C$2,'EIA-923'!$I$7:$I$13965,Generation!$C$3,'EIA-923'!$A$7:$A$13965,Generation!$B8751,'EIA-923'!$H$7:$H$13965,Generation!C$6)</f>
        <v>0</v>
      </c>
      <c r="D8751" s="68">
        <f>SUMIFS('EIA-923'!$G$7:$G$13965,'EIA-923'!$B$7:$B$13965,Generation!$C$2,'EIA-923'!$I$7:$I$13965,Generation!$C$3,'EIA-923'!$A$7:$A$13965,Generation!$B8751,'EIA-923'!$H$7:$H$13965,Generation!D$6)</f>
        <v>0</v>
      </c>
      <c r="E8751" s="68">
        <f>SUMIFS('EIA-923'!$G$7:$G$13965,'EIA-923'!$B$7:$B$13965,Generation!$C$2,'EIA-923'!$I$7:$I$13965,Generation!$C$3,'EIA-923'!$A$7:$A$13965,Generation!$B8751,'EIA-923'!$H$7:$H$13965,Generation!E$6)</f>
        <v>0</v>
      </c>
      <c r="F8751" s="68">
        <f>SUMIFS('EIA-923'!$G$7:$G$13965,'EIA-923'!$B$7:$B$13965,Generation!$C$2,'EIA-923'!$I$7:$I$13965,Generation!$C$3,'EIA-923'!$A$7:$A$13965,Generation!$B8751,'EIA-923'!$H$7:$H$13965,Generation!F$6)</f>
        <v>0</v>
      </c>
      <c r="G8751" s="68">
        <f>SUMIFS('EIA-923'!$G$7:$G$13965,'EIA-923'!$B$7:$B$13965,Generation!$C$2,'EIA-923'!$I$7:$I$13965,Generation!$C$3,'EIA-923'!$A$7:$A$13965,Generation!$B8751,'EIA-923'!$H$7:$H$13965,Generation!G$6)</f>
        <v>0</v>
      </c>
      <c r="H8751" s="68">
        <f>SUMIFS('EIA-923'!$G$7:$G$13965,'EIA-923'!$B$7:$B$13965,Generation!$C$2,'EIA-923'!$I$7:$I$13965,Generation!$C$3,'EIA-923'!$A$7:$A$13965,Generation!$B8751,'EIA-923'!$H$7:$H$13965,Generation!H$6)</f>
        <v>0</v>
      </c>
      <c r="I8751" s="68">
        <f>SUMIFS('EIA-923'!$G$7:$G$13965,'EIA-923'!$B$7:$B$13965,Generation!$C$2,'EIA-923'!$I$7:$I$13965,Generation!$C$3,'EIA-923'!$A$7:$A$13965,Generation!$B8751,'EIA-923'!$H$7:$H$13965,Generation!I$6)</f>
        <v>0</v>
      </c>
      <c r="J8751" s="68">
        <f>SUMIFS('EIA-923'!$G$7:$G$13965,'EIA-923'!$B$7:$B$13965,Generation!$C$2,'EIA-923'!$I$7:$I$13965,Generation!$C$3,'EIA-923'!$A$7:$A$13965,Generation!$B8751,'EIA-923'!$H$7:$H$13965,Generation!J$6)</f>
        <v>0</v>
      </c>
      <c r="K8751" s="68">
        <f>SUMIFS('EIA-923'!$G$7:$G$13965,'EIA-923'!$B$7:$B$13965,Generation!$C$2,'EIA-923'!$I$7:$I$13965,Generation!$C$3,'EIA-923'!$A$7:$A$13965,Generation!$B8751,'EIA-923'!$H$7:$H$13965,Generation!K$6)</f>
        <v>0</v>
      </c>
      <c r="L8751" s="68">
        <f>SUMIFS('EIA-923'!$G$7:$G$13965,'EIA-923'!$B$7:$B$13965,Generation!$C$2,'EIA-923'!$I$7:$I$13965,Generation!$C$3,'EIA-923'!$A$7:$A$13965,Generation!$B8751,'EIA-923'!$H$7:$H$13965,Generation!L$6)</f>
        <v>0</v>
      </c>
      <c r="M8751" s="68">
        <f>SUMIFS('EIA-923'!$G$7:$G$13965,'EIA-923'!$B$7:$B$13965,Generation!$C$2,'EIA-923'!$I$7:$I$13965,Generation!$C$3,'EIA-923'!$A$7:$A$13965,Generation!$B8751,'EIA-923'!$H$7:$H$13965,Generation!M$6)</f>
        <v>0</v>
      </c>
      <c r="N8751" s="68">
        <f>SUMIFS('EIA-923'!$G$7:$G$13965,'EIA-923'!$B$7:$B$13965,Generation!$C$2,'EIA-923'!$I$7:$I$13965,Generation!$C$3,'EIA-923'!$A$7:$A$13965,Generation!$B8751,'EIA-923'!$H$7:$H$13965,Generation!N$6)</f>
        <v>0</v>
      </c>
      <c r="O8751" s="68">
        <f>SUMIFS('EIA-923'!$G$7:$G$13965,'EIA-923'!$B$7:$B$13965,Generation!$C$2,'EIA-923'!$I$7:$I$13965,Generation!$C$3,'EIA-923'!$A$7:$A$13965,Generation!$B8751,'EIA-923'!$H$7:$H$13965,Generation!O$6)</f>
        <v>0</v>
      </c>
      <c r="P8751" s="68">
        <f>SUMIFS('EIA-923'!$G$7:$G$13965,'EIA-923'!$B$7:$B$13965,Generation!$C$2,'EIA-923'!$I$7:$I$13965,Generation!$C$3,'EIA-923'!$A$7:$A$13965,Generation!$B8751,'EIA-923'!$H$7:$H$13965,Generation!P$6)</f>
        <v>0</v>
      </c>
      <c r="Q8751" s="68">
        <f>SUMIFS('EIA-923'!$G$7:$G$13965,'EIA-923'!$B$7:$B$13965,Generation!$C$2,'EIA-923'!$I$7:$I$13965,Generation!$C$3,'EIA-923'!$A$7:$A$13965,Generation!$B8751,'EIA-923'!$H$7:$H$13965,Generation!Q$6)</f>
        <v>0</v>
      </c>
    </row>
    <row r="8752" spans="2:17">
      <c r="B8752" s="68">
        <v>61707</v>
      </c>
      <c r="C8752" s="68">
        <f>SUMIFS('EIA-923'!$G$7:$G$13965,'EIA-923'!$B$7:$B$13965,Generation!$C$2,'EIA-923'!$I$7:$I$13965,Generation!$C$3,'EIA-923'!$A$7:$A$13965,Generation!$B8752,'EIA-923'!$H$7:$H$13965,Generation!C$6)</f>
        <v>0</v>
      </c>
      <c r="D8752" s="68">
        <f>SUMIFS('EIA-923'!$G$7:$G$13965,'EIA-923'!$B$7:$B$13965,Generation!$C$2,'EIA-923'!$I$7:$I$13965,Generation!$C$3,'EIA-923'!$A$7:$A$13965,Generation!$B8752,'EIA-923'!$H$7:$H$13965,Generation!D$6)</f>
        <v>0</v>
      </c>
      <c r="E8752" s="68">
        <f>SUMIFS('EIA-923'!$G$7:$G$13965,'EIA-923'!$B$7:$B$13965,Generation!$C$2,'EIA-923'!$I$7:$I$13965,Generation!$C$3,'EIA-923'!$A$7:$A$13965,Generation!$B8752,'EIA-923'!$H$7:$H$13965,Generation!E$6)</f>
        <v>0</v>
      </c>
      <c r="F8752" s="68">
        <f>SUMIFS('EIA-923'!$G$7:$G$13965,'EIA-923'!$B$7:$B$13965,Generation!$C$2,'EIA-923'!$I$7:$I$13965,Generation!$C$3,'EIA-923'!$A$7:$A$13965,Generation!$B8752,'EIA-923'!$H$7:$H$13965,Generation!F$6)</f>
        <v>0</v>
      </c>
      <c r="G8752" s="68">
        <f>SUMIFS('EIA-923'!$G$7:$G$13965,'EIA-923'!$B$7:$B$13965,Generation!$C$2,'EIA-923'!$I$7:$I$13965,Generation!$C$3,'EIA-923'!$A$7:$A$13965,Generation!$B8752,'EIA-923'!$H$7:$H$13965,Generation!G$6)</f>
        <v>0</v>
      </c>
      <c r="H8752" s="68">
        <f>SUMIFS('EIA-923'!$G$7:$G$13965,'EIA-923'!$B$7:$B$13965,Generation!$C$2,'EIA-923'!$I$7:$I$13965,Generation!$C$3,'EIA-923'!$A$7:$A$13965,Generation!$B8752,'EIA-923'!$H$7:$H$13965,Generation!H$6)</f>
        <v>0</v>
      </c>
      <c r="I8752" s="68">
        <f>SUMIFS('EIA-923'!$G$7:$G$13965,'EIA-923'!$B$7:$B$13965,Generation!$C$2,'EIA-923'!$I$7:$I$13965,Generation!$C$3,'EIA-923'!$A$7:$A$13965,Generation!$B8752,'EIA-923'!$H$7:$H$13965,Generation!I$6)</f>
        <v>0</v>
      </c>
      <c r="J8752" s="68">
        <f>SUMIFS('EIA-923'!$G$7:$G$13965,'EIA-923'!$B$7:$B$13965,Generation!$C$2,'EIA-923'!$I$7:$I$13965,Generation!$C$3,'EIA-923'!$A$7:$A$13965,Generation!$B8752,'EIA-923'!$H$7:$H$13965,Generation!J$6)</f>
        <v>0</v>
      </c>
      <c r="K8752" s="68">
        <f>SUMIFS('EIA-923'!$G$7:$G$13965,'EIA-923'!$B$7:$B$13965,Generation!$C$2,'EIA-923'!$I$7:$I$13965,Generation!$C$3,'EIA-923'!$A$7:$A$13965,Generation!$B8752,'EIA-923'!$H$7:$H$13965,Generation!K$6)</f>
        <v>0</v>
      </c>
      <c r="L8752" s="68">
        <f>SUMIFS('EIA-923'!$G$7:$G$13965,'EIA-923'!$B$7:$B$13965,Generation!$C$2,'EIA-923'!$I$7:$I$13965,Generation!$C$3,'EIA-923'!$A$7:$A$13965,Generation!$B8752,'EIA-923'!$H$7:$H$13965,Generation!L$6)</f>
        <v>0</v>
      </c>
      <c r="M8752" s="68">
        <f>SUMIFS('EIA-923'!$G$7:$G$13965,'EIA-923'!$B$7:$B$13965,Generation!$C$2,'EIA-923'!$I$7:$I$13965,Generation!$C$3,'EIA-923'!$A$7:$A$13965,Generation!$B8752,'EIA-923'!$H$7:$H$13965,Generation!M$6)</f>
        <v>0</v>
      </c>
      <c r="N8752" s="68">
        <f>SUMIFS('EIA-923'!$G$7:$G$13965,'EIA-923'!$B$7:$B$13965,Generation!$C$2,'EIA-923'!$I$7:$I$13965,Generation!$C$3,'EIA-923'!$A$7:$A$13965,Generation!$B8752,'EIA-923'!$H$7:$H$13965,Generation!N$6)</f>
        <v>0</v>
      </c>
      <c r="O8752" s="68">
        <f>SUMIFS('EIA-923'!$G$7:$G$13965,'EIA-923'!$B$7:$B$13965,Generation!$C$2,'EIA-923'!$I$7:$I$13965,Generation!$C$3,'EIA-923'!$A$7:$A$13965,Generation!$B8752,'EIA-923'!$H$7:$H$13965,Generation!O$6)</f>
        <v>0</v>
      </c>
      <c r="P8752" s="68">
        <f>SUMIFS('EIA-923'!$G$7:$G$13965,'EIA-923'!$B$7:$B$13965,Generation!$C$2,'EIA-923'!$I$7:$I$13965,Generation!$C$3,'EIA-923'!$A$7:$A$13965,Generation!$B8752,'EIA-923'!$H$7:$H$13965,Generation!P$6)</f>
        <v>0</v>
      </c>
      <c r="Q8752" s="68">
        <f>SUMIFS('EIA-923'!$G$7:$G$13965,'EIA-923'!$B$7:$B$13965,Generation!$C$2,'EIA-923'!$I$7:$I$13965,Generation!$C$3,'EIA-923'!$A$7:$A$13965,Generation!$B8752,'EIA-923'!$H$7:$H$13965,Generation!Q$6)</f>
        <v>0</v>
      </c>
    </row>
    <row r="8753" spans="2:17">
      <c r="B8753" s="68">
        <v>61708</v>
      </c>
      <c r="C8753" s="68">
        <f>SUMIFS('EIA-923'!$G$7:$G$13965,'EIA-923'!$B$7:$B$13965,Generation!$C$2,'EIA-923'!$I$7:$I$13965,Generation!$C$3,'EIA-923'!$A$7:$A$13965,Generation!$B8753,'EIA-923'!$H$7:$H$13965,Generation!C$6)</f>
        <v>0</v>
      </c>
      <c r="D8753" s="68">
        <f>SUMIFS('EIA-923'!$G$7:$G$13965,'EIA-923'!$B$7:$B$13965,Generation!$C$2,'EIA-923'!$I$7:$I$13965,Generation!$C$3,'EIA-923'!$A$7:$A$13965,Generation!$B8753,'EIA-923'!$H$7:$H$13965,Generation!D$6)</f>
        <v>0</v>
      </c>
      <c r="E8753" s="68">
        <f>SUMIFS('EIA-923'!$G$7:$G$13965,'EIA-923'!$B$7:$B$13965,Generation!$C$2,'EIA-923'!$I$7:$I$13965,Generation!$C$3,'EIA-923'!$A$7:$A$13965,Generation!$B8753,'EIA-923'!$H$7:$H$13965,Generation!E$6)</f>
        <v>0</v>
      </c>
      <c r="F8753" s="68">
        <f>SUMIFS('EIA-923'!$G$7:$G$13965,'EIA-923'!$B$7:$B$13965,Generation!$C$2,'EIA-923'!$I$7:$I$13965,Generation!$C$3,'EIA-923'!$A$7:$A$13965,Generation!$B8753,'EIA-923'!$H$7:$H$13965,Generation!F$6)</f>
        <v>0</v>
      </c>
      <c r="G8753" s="68">
        <f>SUMIFS('EIA-923'!$G$7:$G$13965,'EIA-923'!$B$7:$B$13965,Generation!$C$2,'EIA-923'!$I$7:$I$13965,Generation!$C$3,'EIA-923'!$A$7:$A$13965,Generation!$B8753,'EIA-923'!$H$7:$H$13965,Generation!G$6)</f>
        <v>0</v>
      </c>
      <c r="H8753" s="68">
        <f>SUMIFS('EIA-923'!$G$7:$G$13965,'EIA-923'!$B$7:$B$13965,Generation!$C$2,'EIA-923'!$I$7:$I$13965,Generation!$C$3,'EIA-923'!$A$7:$A$13965,Generation!$B8753,'EIA-923'!$H$7:$H$13965,Generation!H$6)</f>
        <v>0</v>
      </c>
      <c r="I8753" s="68">
        <f>SUMIFS('EIA-923'!$G$7:$G$13965,'EIA-923'!$B$7:$B$13965,Generation!$C$2,'EIA-923'!$I$7:$I$13965,Generation!$C$3,'EIA-923'!$A$7:$A$13965,Generation!$B8753,'EIA-923'!$H$7:$H$13965,Generation!I$6)</f>
        <v>0</v>
      </c>
      <c r="J8753" s="68">
        <f>SUMIFS('EIA-923'!$G$7:$G$13965,'EIA-923'!$B$7:$B$13965,Generation!$C$2,'EIA-923'!$I$7:$I$13965,Generation!$C$3,'EIA-923'!$A$7:$A$13965,Generation!$B8753,'EIA-923'!$H$7:$H$13965,Generation!J$6)</f>
        <v>0</v>
      </c>
      <c r="K8753" s="68">
        <f>SUMIFS('EIA-923'!$G$7:$G$13965,'EIA-923'!$B$7:$B$13965,Generation!$C$2,'EIA-923'!$I$7:$I$13965,Generation!$C$3,'EIA-923'!$A$7:$A$13965,Generation!$B8753,'EIA-923'!$H$7:$H$13965,Generation!K$6)</f>
        <v>0</v>
      </c>
      <c r="L8753" s="68">
        <f>SUMIFS('EIA-923'!$G$7:$G$13965,'EIA-923'!$B$7:$B$13965,Generation!$C$2,'EIA-923'!$I$7:$I$13965,Generation!$C$3,'EIA-923'!$A$7:$A$13965,Generation!$B8753,'EIA-923'!$H$7:$H$13965,Generation!L$6)</f>
        <v>0</v>
      </c>
      <c r="M8753" s="68">
        <f>SUMIFS('EIA-923'!$G$7:$G$13965,'EIA-923'!$B$7:$B$13965,Generation!$C$2,'EIA-923'!$I$7:$I$13965,Generation!$C$3,'EIA-923'!$A$7:$A$13965,Generation!$B8753,'EIA-923'!$H$7:$H$13965,Generation!M$6)</f>
        <v>0</v>
      </c>
      <c r="N8753" s="68">
        <f>SUMIFS('EIA-923'!$G$7:$G$13965,'EIA-923'!$B$7:$B$13965,Generation!$C$2,'EIA-923'!$I$7:$I$13965,Generation!$C$3,'EIA-923'!$A$7:$A$13965,Generation!$B8753,'EIA-923'!$H$7:$H$13965,Generation!N$6)</f>
        <v>0</v>
      </c>
      <c r="O8753" s="68">
        <f>SUMIFS('EIA-923'!$G$7:$G$13965,'EIA-923'!$B$7:$B$13965,Generation!$C$2,'EIA-923'!$I$7:$I$13965,Generation!$C$3,'EIA-923'!$A$7:$A$13965,Generation!$B8753,'EIA-923'!$H$7:$H$13965,Generation!O$6)</f>
        <v>0</v>
      </c>
      <c r="P8753" s="68">
        <f>SUMIFS('EIA-923'!$G$7:$G$13965,'EIA-923'!$B$7:$B$13965,Generation!$C$2,'EIA-923'!$I$7:$I$13965,Generation!$C$3,'EIA-923'!$A$7:$A$13965,Generation!$B8753,'EIA-923'!$H$7:$H$13965,Generation!P$6)</f>
        <v>0</v>
      </c>
      <c r="Q8753" s="68">
        <f>SUMIFS('EIA-923'!$G$7:$G$13965,'EIA-923'!$B$7:$B$13965,Generation!$C$2,'EIA-923'!$I$7:$I$13965,Generation!$C$3,'EIA-923'!$A$7:$A$13965,Generation!$B8753,'EIA-923'!$H$7:$H$13965,Generation!Q$6)</f>
        <v>0</v>
      </c>
    </row>
    <row r="8754" spans="2:17">
      <c r="B8754" s="68">
        <v>61709</v>
      </c>
      <c r="C8754" s="68">
        <f>SUMIFS('EIA-923'!$G$7:$G$13965,'EIA-923'!$B$7:$B$13965,Generation!$C$2,'EIA-923'!$I$7:$I$13965,Generation!$C$3,'EIA-923'!$A$7:$A$13965,Generation!$B8754,'EIA-923'!$H$7:$H$13965,Generation!C$6)</f>
        <v>0</v>
      </c>
      <c r="D8754" s="68">
        <f>SUMIFS('EIA-923'!$G$7:$G$13965,'EIA-923'!$B$7:$B$13965,Generation!$C$2,'EIA-923'!$I$7:$I$13965,Generation!$C$3,'EIA-923'!$A$7:$A$13965,Generation!$B8754,'EIA-923'!$H$7:$H$13965,Generation!D$6)</f>
        <v>0</v>
      </c>
      <c r="E8754" s="68">
        <f>SUMIFS('EIA-923'!$G$7:$G$13965,'EIA-923'!$B$7:$B$13965,Generation!$C$2,'EIA-923'!$I$7:$I$13965,Generation!$C$3,'EIA-923'!$A$7:$A$13965,Generation!$B8754,'EIA-923'!$H$7:$H$13965,Generation!E$6)</f>
        <v>0</v>
      </c>
      <c r="F8754" s="68">
        <f>SUMIFS('EIA-923'!$G$7:$G$13965,'EIA-923'!$B$7:$B$13965,Generation!$C$2,'EIA-923'!$I$7:$I$13965,Generation!$C$3,'EIA-923'!$A$7:$A$13965,Generation!$B8754,'EIA-923'!$H$7:$H$13965,Generation!F$6)</f>
        <v>0</v>
      </c>
      <c r="G8754" s="68">
        <f>SUMIFS('EIA-923'!$G$7:$G$13965,'EIA-923'!$B$7:$B$13965,Generation!$C$2,'EIA-923'!$I$7:$I$13965,Generation!$C$3,'EIA-923'!$A$7:$A$13965,Generation!$B8754,'EIA-923'!$H$7:$H$13965,Generation!G$6)</f>
        <v>0</v>
      </c>
      <c r="H8754" s="68">
        <f>SUMIFS('EIA-923'!$G$7:$G$13965,'EIA-923'!$B$7:$B$13965,Generation!$C$2,'EIA-923'!$I$7:$I$13965,Generation!$C$3,'EIA-923'!$A$7:$A$13965,Generation!$B8754,'EIA-923'!$H$7:$H$13965,Generation!H$6)</f>
        <v>0</v>
      </c>
      <c r="I8754" s="68">
        <f>SUMIFS('EIA-923'!$G$7:$G$13965,'EIA-923'!$B$7:$B$13965,Generation!$C$2,'EIA-923'!$I$7:$I$13965,Generation!$C$3,'EIA-923'!$A$7:$A$13965,Generation!$B8754,'EIA-923'!$H$7:$H$13965,Generation!I$6)</f>
        <v>0</v>
      </c>
      <c r="J8754" s="68">
        <f>SUMIFS('EIA-923'!$G$7:$G$13965,'EIA-923'!$B$7:$B$13965,Generation!$C$2,'EIA-923'!$I$7:$I$13965,Generation!$C$3,'EIA-923'!$A$7:$A$13965,Generation!$B8754,'EIA-923'!$H$7:$H$13965,Generation!J$6)</f>
        <v>0</v>
      </c>
      <c r="K8754" s="68">
        <f>SUMIFS('EIA-923'!$G$7:$G$13965,'EIA-923'!$B$7:$B$13965,Generation!$C$2,'EIA-923'!$I$7:$I$13965,Generation!$C$3,'EIA-923'!$A$7:$A$13965,Generation!$B8754,'EIA-923'!$H$7:$H$13965,Generation!K$6)</f>
        <v>0</v>
      </c>
      <c r="L8754" s="68">
        <f>SUMIFS('EIA-923'!$G$7:$G$13965,'EIA-923'!$B$7:$B$13965,Generation!$C$2,'EIA-923'!$I$7:$I$13965,Generation!$C$3,'EIA-923'!$A$7:$A$13965,Generation!$B8754,'EIA-923'!$H$7:$H$13965,Generation!L$6)</f>
        <v>0</v>
      </c>
      <c r="M8754" s="68">
        <f>SUMIFS('EIA-923'!$G$7:$G$13965,'EIA-923'!$B$7:$B$13965,Generation!$C$2,'EIA-923'!$I$7:$I$13965,Generation!$C$3,'EIA-923'!$A$7:$A$13965,Generation!$B8754,'EIA-923'!$H$7:$H$13965,Generation!M$6)</f>
        <v>0</v>
      </c>
      <c r="N8754" s="68">
        <f>SUMIFS('EIA-923'!$G$7:$G$13965,'EIA-923'!$B$7:$B$13965,Generation!$C$2,'EIA-923'!$I$7:$I$13965,Generation!$C$3,'EIA-923'!$A$7:$A$13965,Generation!$B8754,'EIA-923'!$H$7:$H$13965,Generation!N$6)</f>
        <v>0</v>
      </c>
      <c r="O8754" s="68">
        <f>SUMIFS('EIA-923'!$G$7:$G$13965,'EIA-923'!$B$7:$B$13965,Generation!$C$2,'EIA-923'!$I$7:$I$13965,Generation!$C$3,'EIA-923'!$A$7:$A$13965,Generation!$B8754,'EIA-923'!$H$7:$H$13965,Generation!O$6)</f>
        <v>0</v>
      </c>
      <c r="P8754" s="68">
        <f>SUMIFS('EIA-923'!$G$7:$G$13965,'EIA-923'!$B$7:$B$13965,Generation!$C$2,'EIA-923'!$I$7:$I$13965,Generation!$C$3,'EIA-923'!$A$7:$A$13965,Generation!$B8754,'EIA-923'!$H$7:$H$13965,Generation!P$6)</f>
        <v>0</v>
      </c>
      <c r="Q8754" s="68">
        <f>SUMIFS('EIA-923'!$G$7:$G$13965,'EIA-923'!$B$7:$B$13965,Generation!$C$2,'EIA-923'!$I$7:$I$13965,Generation!$C$3,'EIA-923'!$A$7:$A$13965,Generation!$B8754,'EIA-923'!$H$7:$H$13965,Generation!Q$6)</f>
        <v>0</v>
      </c>
    </row>
    <row r="8755" spans="2:17">
      <c r="B8755" s="68">
        <v>61710</v>
      </c>
      <c r="C8755" s="68">
        <f>SUMIFS('EIA-923'!$G$7:$G$13965,'EIA-923'!$B$7:$B$13965,Generation!$C$2,'EIA-923'!$I$7:$I$13965,Generation!$C$3,'EIA-923'!$A$7:$A$13965,Generation!$B8755,'EIA-923'!$H$7:$H$13965,Generation!C$6)</f>
        <v>0</v>
      </c>
      <c r="D8755" s="68">
        <f>SUMIFS('EIA-923'!$G$7:$G$13965,'EIA-923'!$B$7:$B$13965,Generation!$C$2,'EIA-923'!$I$7:$I$13965,Generation!$C$3,'EIA-923'!$A$7:$A$13965,Generation!$B8755,'EIA-923'!$H$7:$H$13965,Generation!D$6)</f>
        <v>0</v>
      </c>
      <c r="E8755" s="68">
        <f>SUMIFS('EIA-923'!$G$7:$G$13965,'EIA-923'!$B$7:$B$13965,Generation!$C$2,'EIA-923'!$I$7:$I$13965,Generation!$C$3,'EIA-923'!$A$7:$A$13965,Generation!$B8755,'EIA-923'!$H$7:$H$13965,Generation!E$6)</f>
        <v>0</v>
      </c>
      <c r="F8755" s="68">
        <f>SUMIFS('EIA-923'!$G$7:$G$13965,'EIA-923'!$B$7:$B$13965,Generation!$C$2,'EIA-923'!$I$7:$I$13965,Generation!$C$3,'EIA-923'!$A$7:$A$13965,Generation!$B8755,'EIA-923'!$H$7:$H$13965,Generation!F$6)</f>
        <v>0</v>
      </c>
      <c r="G8755" s="68">
        <f>SUMIFS('EIA-923'!$G$7:$G$13965,'EIA-923'!$B$7:$B$13965,Generation!$C$2,'EIA-923'!$I$7:$I$13965,Generation!$C$3,'EIA-923'!$A$7:$A$13965,Generation!$B8755,'EIA-923'!$H$7:$H$13965,Generation!G$6)</f>
        <v>0</v>
      </c>
      <c r="H8755" s="68">
        <f>SUMIFS('EIA-923'!$G$7:$G$13965,'EIA-923'!$B$7:$B$13965,Generation!$C$2,'EIA-923'!$I$7:$I$13965,Generation!$C$3,'EIA-923'!$A$7:$A$13965,Generation!$B8755,'EIA-923'!$H$7:$H$13965,Generation!H$6)</f>
        <v>0</v>
      </c>
      <c r="I8755" s="68">
        <f>SUMIFS('EIA-923'!$G$7:$G$13965,'EIA-923'!$B$7:$B$13965,Generation!$C$2,'EIA-923'!$I$7:$I$13965,Generation!$C$3,'EIA-923'!$A$7:$A$13965,Generation!$B8755,'EIA-923'!$H$7:$H$13965,Generation!I$6)</f>
        <v>0</v>
      </c>
      <c r="J8755" s="68">
        <f>SUMIFS('EIA-923'!$G$7:$G$13965,'EIA-923'!$B$7:$B$13965,Generation!$C$2,'EIA-923'!$I$7:$I$13965,Generation!$C$3,'EIA-923'!$A$7:$A$13965,Generation!$B8755,'EIA-923'!$H$7:$H$13965,Generation!J$6)</f>
        <v>0</v>
      </c>
      <c r="K8755" s="68">
        <f>SUMIFS('EIA-923'!$G$7:$G$13965,'EIA-923'!$B$7:$B$13965,Generation!$C$2,'EIA-923'!$I$7:$I$13965,Generation!$C$3,'EIA-923'!$A$7:$A$13965,Generation!$B8755,'EIA-923'!$H$7:$H$13965,Generation!K$6)</f>
        <v>0</v>
      </c>
      <c r="L8755" s="68">
        <f>SUMIFS('EIA-923'!$G$7:$G$13965,'EIA-923'!$B$7:$B$13965,Generation!$C$2,'EIA-923'!$I$7:$I$13965,Generation!$C$3,'EIA-923'!$A$7:$A$13965,Generation!$B8755,'EIA-923'!$H$7:$H$13965,Generation!L$6)</f>
        <v>0</v>
      </c>
      <c r="M8755" s="68">
        <f>SUMIFS('EIA-923'!$G$7:$G$13965,'EIA-923'!$B$7:$B$13965,Generation!$C$2,'EIA-923'!$I$7:$I$13965,Generation!$C$3,'EIA-923'!$A$7:$A$13965,Generation!$B8755,'EIA-923'!$H$7:$H$13965,Generation!M$6)</f>
        <v>0</v>
      </c>
      <c r="N8755" s="68">
        <f>SUMIFS('EIA-923'!$G$7:$G$13965,'EIA-923'!$B$7:$B$13965,Generation!$C$2,'EIA-923'!$I$7:$I$13965,Generation!$C$3,'EIA-923'!$A$7:$A$13965,Generation!$B8755,'EIA-923'!$H$7:$H$13965,Generation!N$6)</f>
        <v>0</v>
      </c>
      <c r="O8755" s="68">
        <f>SUMIFS('EIA-923'!$G$7:$G$13965,'EIA-923'!$B$7:$B$13965,Generation!$C$2,'EIA-923'!$I$7:$I$13965,Generation!$C$3,'EIA-923'!$A$7:$A$13965,Generation!$B8755,'EIA-923'!$H$7:$H$13965,Generation!O$6)</f>
        <v>0</v>
      </c>
      <c r="P8755" s="68">
        <f>SUMIFS('EIA-923'!$G$7:$G$13965,'EIA-923'!$B$7:$B$13965,Generation!$C$2,'EIA-923'!$I$7:$I$13965,Generation!$C$3,'EIA-923'!$A$7:$A$13965,Generation!$B8755,'EIA-923'!$H$7:$H$13965,Generation!P$6)</f>
        <v>0</v>
      </c>
      <c r="Q8755" s="68">
        <f>SUMIFS('EIA-923'!$G$7:$G$13965,'EIA-923'!$B$7:$B$13965,Generation!$C$2,'EIA-923'!$I$7:$I$13965,Generation!$C$3,'EIA-923'!$A$7:$A$13965,Generation!$B8755,'EIA-923'!$H$7:$H$13965,Generation!Q$6)</f>
        <v>0</v>
      </c>
    </row>
    <row r="8756" spans="2:17">
      <c r="B8756" s="68">
        <v>61711</v>
      </c>
      <c r="C8756" s="68">
        <f>SUMIFS('EIA-923'!$G$7:$G$13965,'EIA-923'!$B$7:$B$13965,Generation!$C$2,'EIA-923'!$I$7:$I$13965,Generation!$C$3,'EIA-923'!$A$7:$A$13965,Generation!$B8756,'EIA-923'!$H$7:$H$13965,Generation!C$6)</f>
        <v>0</v>
      </c>
      <c r="D8756" s="68">
        <f>SUMIFS('EIA-923'!$G$7:$G$13965,'EIA-923'!$B$7:$B$13965,Generation!$C$2,'EIA-923'!$I$7:$I$13965,Generation!$C$3,'EIA-923'!$A$7:$A$13965,Generation!$B8756,'EIA-923'!$H$7:$H$13965,Generation!D$6)</f>
        <v>0</v>
      </c>
      <c r="E8756" s="68">
        <f>SUMIFS('EIA-923'!$G$7:$G$13965,'EIA-923'!$B$7:$B$13965,Generation!$C$2,'EIA-923'!$I$7:$I$13965,Generation!$C$3,'EIA-923'!$A$7:$A$13965,Generation!$B8756,'EIA-923'!$H$7:$H$13965,Generation!E$6)</f>
        <v>0</v>
      </c>
      <c r="F8756" s="68">
        <f>SUMIFS('EIA-923'!$G$7:$G$13965,'EIA-923'!$B$7:$B$13965,Generation!$C$2,'EIA-923'!$I$7:$I$13965,Generation!$C$3,'EIA-923'!$A$7:$A$13965,Generation!$B8756,'EIA-923'!$H$7:$H$13965,Generation!F$6)</f>
        <v>0</v>
      </c>
      <c r="G8756" s="68">
        <f>SUMIFS('EIA-923'!$G$7:$G$13965,'EIA-923'!$B$7:$B$13965,Generation!$C$2,'EIA-923'!$I$7:$I$13965,Generation!$C$3,'EIA-923'!$A$7:$A$13965,Generation!$B8756,'EIA-923'!$H$7:$H$13965,Generation!G$6)</f>
        <v>0</v>
      </c>
      <c r="H8756" s="68">
        <f>SUMIFS('EIA-923'!$G$7:$G$13965,'EIA-923'!$B$7:$B$13965,Generation!$C$2,'EIA-923'!$I$7:$I$13965,Generation!$C$3,'EIA-923'!$A$7:$A$13965,Generation!$B8756,'EIA-923'!$H$7:$H$13965,Generation!H$6)</f>
        <v>0</v>
      </c>
      <c r="I8756" s="68">
        <f>SUMIFS('EIA-923'!$G$7:$G$13965,'EIA-923'!$B$7:$B$13965,Generation!$C$2,'EIA-923'!$I$7:$I$13965,Generation!$C$3,'EIA-923'!$A$7:$A$13965,Generation!$B8756,'EIA-923'!$H$7:$H$13965,Generation!I$6)</f>
        <v>0</v>
      </c>
      <c r="J8756" s="68">
        <f>SUMIFS('EIA-923'!$G$7:$G$13965,'EIA-923'!$B$7:$B$13965,Generation!$C$2,'EIA-923'!$I$7:$I$13965,Generation!$C$3,'EIA-923'!$A$7:$A$13965,Generation!$B8756,'EIA-923'!$H$7:$H$13965,Generation!J$6)</f>
        <v>0</v>
      </c>
      <c r="K8756" s="68">
        <f>SUMIFS('EIA-923'!$G$7:$G$13965,'EIA-923'!$B$7:$B$13965,Generation!$C$2,'EIA-923'!$I$7:$I$13965,Generation!$C$3,'EIA-923'!$A$7:$A$13965,Generation!$B8756,'EIA-923'!$H$7:$H$13965,Generation!K$6)</f>
        <v>0</v>
      </c>
      <c r="L8756" s="68">
        <f>SUMIFS('EIA-923'!$G$7:$G$13965,'EIA-923'!$B$7:$B$13965,Generation!$C$2,'EIA-923'!$I$7:$I$13965,Generation!$C$3,'EIA-923'!$A$7:$A$13965,Generation!$B8756,'EIA-923'!$H$7:$H$13965,Generation!L$6)</f>
        <v>0</v>
      </c>
      <c r="M8756" s="68">
        <f>SUMIFS('EIA-923'!$G$7:$G$13965,'EIA-923'!$B$7:$B$13965,Generation!$C$2,'EIA-923'!$I$7:$I$13965,Generation!$C$3,'EIA-923'!$A$7:$A$13965,Generation!$B8756,'EIA-923'!$H$7:$H$13965,Generation!M$6)</f>
        <v>0</v>
      </c>
      <c r="N8756" s="68">
        <f>SUMIFS('EIA-923'!$G$7:$G$13965,'EIA-923'!$B$7:$B$13965,Generation!$C$2,'EIA-923'!$I$7:$I$13965,Generation!$C$3,'EIA-923'!$A$7:$A$13965,Generation!$B8756,'EIA-923'!$H$7:$H$13965,Generation!N$6)</f>
        <v>0</v>
      </c>
      <c r="O8756" s="68">
        <f>SUMIFS('EIA-923'!$G$7:$G$13965,'EIA-923'!$B$7:$B$13965,Generation!$C$2,'EIA-923'!$I$7:$I$13965,Generation!$C$3,'EIA-923'!$A$7:$A$13965,Generation!$B8756,'EIA-923'!$H$7:$H$13965,Generation!O$6)</f>
        <v>0</v>
      </c>
      <c r="P8756" s="68">
        <f>SUMIFS('EIA-923'!$G$7:$G$13965,'EIA-923'!$B$7:$B$13965,Generation!$C$2,'EIA-923'!$I$7:$I$13965,Generation!$C$3,'EIA-923'!$A$7:$A$13965,Generation!$B8756,'EIA-923'!$H$7:$H$13965,Generation!P$6)</f>
        <v>0</v>
      </c>
      <c r="Q8756" s="68">
        <f>SUMIFS('EIA-923'!$G$7:$G$13965,'EIA-923'!$B$7:$B$13965,Generation!$C$2,'EIA-923'!$I$7:$I$13965,Generation!$C$3,'EIA-923'!$A$7:$A$13965,Generation!$B8756,'EIA-923'!$H$7:$H$13965,Generation!Q$6)</f>
        <v>0</v>
      </c>
    </row>
    <row r="8757" spans="2:17">
      <c r="B8757" s="68">
        <v>61712</v>
      </c>
      <c r="C8757" s="68">
        <f>SUMIFS('EIA-923'!$G$7:$G$13965,'EIA-923'!$B$7:$B$13965,Generation!$C$2,'EIA-923'!$I$7:$I$13965,Generation!$C$3,'EIA-923'!$A$7:$A$13965,Generation!$B8757,'EIA-923'!$H$7:$H$13965,Generation!C$6)</f>
        <v>0</v>
      </c>
      <c r="D8757" s="68">
        <f>SUMIFS('EIA-923'!$G$7:$G$13965,'EIA-923'!$B$7:$B$13965,Generation!$C$2,'EIA-923'!$I$7:$I$13965,Generation!$C$3,'EIA-923'!$A$7:$A$13965,Generation!$B8757,'EIA-923'!$H$7:$H$13965,Generation!D$6)</f>
        <v>0</v>
      </c>
      <c r="E8757" s="68">
        <f>SUMIFS('EIA-923'!$G$7:$G$13965,'EIA-923'!$B$7:$B$13965,Generation!$C$2,'EIA-923'!$I$7:$I$13965,Generation!$C$3,'EIA-923'!$A$7:$A$13965,Generation!$B8757,'EIA-923'!$H$7:$H$13965,Generation!E$6)</f>
        <v>0</v>
      </c>
      <c r="F8757" s="68">
        <f>SUMIFS('EIA-923'!$G$7:$G$13965,'EIA-923'!$B$7:$B$13965,Generation!$C$2,'EIA-923'!$I$7:$I$13965,Generation!$C$3,'EIA-923'!$A$7:$A$13965,Generation!$B8757,'EIA-923'!$H$7:$H$13965,Generation!F$6)</f>
        <v>0</v>
      </c>
      <c r="G8757" s="68">
        <f>SUMIFS('EIA-923'!$G$7:$G$13965,'EIA-923'!$B$7:$B$13965,Generation!$C$2,'EIA-923'!$I$7:$I$13965,Generation!$C$3,'EIA-923'!$A$7:$A$13965,Generation!$B8757,'EIA-923'!$H$7:$H$13965,Generation!G$6)</f>
        <v>0</v>
      </c>
      <c r="H8757" s="68">
        <f>SUMIFS('EIA-923'!$G$7:$G$13965,'EIA-923'!$B$7:$B$13965,Generation!$C$2,'EIA-923'!$I$7:$I$13965,Generation!$C$3,'EIA-923'!$A$7:$A$13965,Generation!$B8757,'EIA-923'!$H$7:$H$13965,Generation!H$6)</f>
        <v>0</v>
      </c>
      <c r="I8757" s="68">
        <f>SUMIFS('EIA-923'!$G$7:$G$13965,'EIA-923'!$B$7:$B$13965,Generation!$C$2,'EIA-923'!$I$7:$I$13965,Generation!$C$3,'EIA-923'!$A$7:$A$13965,Generation!$B8757,'EIA-923'!$H$7:$H$13965,Generation!I$6)</f>
        <v>0</v>
      </c>
      <c r="J8757" s="68">
        <f>SUMIFS('EIA-923'!$G$7:$G$13965,'EIA-923'!$B$7:$B$13965,Generation!$C$2,'EIA-923'!$I$7:$I$13965,Generation!$C$3,'EIA-923'!$A$7:$A$13965,Generation!$B8757,'EIA-923'!$H$7:$H$13965,Generation!J$6)</f>
        <v>0</v>
      </c>
      <c r="K8757" s="68">
        <f>SUMIFS('EIA-923'!$G$7:$G$13965,'EIA-923'!$B$7:$B$13965,Generation!$C$2,'EIA-923'!$I$7:$I$13965,Generation!$C$3,'EIA-923'!$A$7:$A$13965,Generation!$B8757,'EIA-923'!$H$7:$H$13965,Generation!K$6)</f>
        <v>0</v>
      </c>
      <c r="L8757" s="68">
        <f>SUMIFS('EIA-923'!$G$7:$G$13965,'EIA-923'!$B$7:$B$13965,Generation!$C$2,'EIA-923'!$I$7:$I$13965,Generation!$C$3,'EIA-923'!$A$7:$A$13965,Generation!$B8757,'EIA-923'!$H$7:$H$13965,Generation!L$6)</f>
        <v>0</v>
      </c>
      <c r="M8757" s="68">
        <f>SUMIFS('EIA-923'!$G$7:$G$13965,'EIA-923'!$B$7:$B$13965,Generation!$C$2,'EIA-923'!$I$7:$I$13965,Generation!$C$3,'EIA-923'!$A$7:$A$13965,Generation!$B8757,'EIA-923'!$H$7:$H$13965,Generation!M$6)</f>
        <v>0</v>
      </c>
      <c r="N8757" s="68">
        <f>SUMIFS('EIA-923'!$G$7:$G$13965,'EIA-923'!$B$7:$B$13965,Generation!$C$2,'EIA-923'!$I$7:$I$13965,Generation!$C$3,'EIA-923'!$A$7:$A$13965,Generation!$B8757,'EIA-923'!$H$7:$H$13965,Generation!N$6)</f>
        <v>0</v>
      </c>
      <c r="O8757" s="68">
        <f>SUMIFS('EIA-923'!$G$7:$G$13965,'EIA-923'!$B$7:$B$13965,Generation!$C$2,'EIA-923'!$I$7:$I$13965,Generation!$C$3,'EIA-923'!$A$7:$A$13965,Generation!$B8757,'EIA-923'!$H$7:$H$13965,Generation!O$6)</f>
        <v>0</v>
      </c>
      <c r="P8757" s="68">
        <f>SUMIFS('EIA-923'!$G$7:$G$13965,'EIA-923'!$B$7:$B$13965,Generation!$C$2,'EIA-923'!$I$7:$I$13965,Generation!$C$3,'EIA-923'!$A$7:$A$13965,Generation!$B8757,'EIA-923'!$H$7:$H$13965,Generation!P$6)</f>
        <v>0</v>
      </c>
      <c r="Q8757" s="68">
        <f>SUMIFS('EIA-923'!$G$7:$G$13965,'EIA-923'!$B$7:$B$13965,Generation!$C$2,'EIA-923'!$I$7:$I$13965,Generation!$C$3,'EIA-923'!$A$7:$A$13965,Generation!$B8757,'EIA-923'!$H$7:$H$13965,Generation!Q$6)</f>
        <v>0</v>
      </c>
    </row>
    <row r="8758" spans="2:17">
      <c r="B8758" s="68">
        <v>61713</v>
      </c>
      <c r="C8758" s="68">
        <f>SUMIFS('EIA-923'!$G$7:$G$13965,'EIA-923'!$B$7:$B$13965,Generation!$C$2,'EIA-923'!$I$7:$I$13965,Generation!$C$3,'EIA-923'!$A$7:$A$13965,Generation!$B8758,'EIA-923'!$H$7:$H$13965,Generation!C$6)</f>
        <v>0</v>
      </c>
      <c r="D8758" s="68">
        <f>SUMIFS('EIA-923'!$G$7:$G$13965,'EIA-923'!$B$7:$B$13965,Generation!$C$2,'EIA-923'!$I$7:$I$13965,Generation!$C$3,'EIA-923'!$A$7:$A$13965,Generation!$B8758,'EIA-923'!$H$7:$H$13965,Generation!D$6)</f>
        <v>0</v>
      </c>
      <c r="E8758" s="68">
        <f>SUMIFS('EIA-923'!$G$7:$G$13965,'EIA-923'!$B$7:$B$13965,Generation!$C$2,'EIA-923'!$I$7:$I$13965,Generation!$C$3,'EIA-923'!$A$7:$A$13965,Generation!$B8758,'EIA-923'!$H$7:$H$13965,Generation!E$6)</f>
        <v>0</v>
      </c>
      <c r="F8758" s="68">
        <f>SUMIFS('EIA-923'!$G$7:$G$13965,'EIA-923'!$B$7:$B$13965,Generation!$C$2,'EIA-923'!$I$7:$I$13965,Generation!$C$3,'EIA-923'!$A$7:$A$13965,Generation!$B8758,'EIA-923'!$H$7:$H$13965,Generation!F$6)</f>
        <v>0</v>
      </c>
      <c r="G8758" s="68">
        <f>SUMIFS('EIA-923'!$G$7:$G$13965,'EIA-923'!$B$7:$B$13965,Generation!$C$2,'EIA-923'!$I$7:$I$13965,Generation!$C$3,'EIA-923'!$A$7:$A$13965,Generation!$B8758,'EIA-923'!$H$7:$H$13965,Generation!G$6)</f>
        <v>0</v>
      </c>
      <c r="H8758" s="68">
        <f>SUMIFS('EIA-923'!$G$7:$G$13965,'EIA-923'!$B$7:$B$13965,Generation!$C$2,'EIA-923'!$I$7:$I$13965,Generation!$C$3,'EIA-923'!$A$7:$A$13965,Generation!$B8758,'EIA-923'!$H$7:$H$13965,Generation!H$6)</f>
        <v>0</v>
      </c>
      <c r="I8758" s="68">
        <f>SUMIFS('EIA-923'!$G$7:$G$13965,'EIA-923'!$B$7:$B$13965,Generation!$C$2,'EIA-923'!$I$7:$I$13965,Generation!$C$3,'EIA-923'!$A$7:$A$13965,Generation!$B8758,'EIA-923'!$H$7:$H$13965,Generation!I$6)</f>
        <v>0</v>
      </c>
      <c r="J8758" s="68">
        <f>SUMIFS('EIA-923'!$G$7:$G$13965,'EIA-923'!$B$7:$B$13965,Generation!$C$2,'EIA-923'!$I$7:$I$13965,Generation!$C$3,'EIA-923'!$A$7:$A$13965,Generation!$B8758,'EIA-923'!$H$7:$H$13965,Generation!J$6)</f>
        <v>0</v>
      </c>
      <c r="K8758" s="68">
        <f>SUMIFS('EIA-923'!$G$7:$G$13965,'EIA-923'!$B$7:$B$13965,Generation!$C$2,'EIA-923'!$I$7:$I$13965,Generation!$C$3,'EIA-923'!$A$7:$A$13965,Generation!$B8758,'EIA-923'!$H$7:$H$13965,Generation!K$6)</f>
        <v>0</v>
      </c>
      <c r="L8758" s="68">
        <f>SUMIFS('EIA-923'!$G$7:$G$13965,'EIA-923'!$B$7:$B$13965,Generation!$C$2,'EIA-923'!$I$7:$I$13965,Generation!$C$3,'EIA-923'!$A$7:$A$13965,Generation!$B8758,'EIA-923'!$H$7:$H$13965,Generation!L$6)</f>
        <v>0</v>
      </c>
      <c r="M8758" s="68">
        <f>SUMIFS('EIA-923'!$G$7:$G$13965,'EIA-923'!$B$7:$B$13965,Generation!$C$2,'EIA-923'!$I$7:$I$13965,Generation!$C$3,'EIA-923'!$A$7:$A$13965,Generation!$B8758,'EIA-923'!$H$7:$H$13965,Generation!M$6)</f>
        <v>0</v>
      </c>
      <c r="N8758" s="68">
        <f>SUMIFS('EIA-923'!$G$7:$G$13965,'EIA-923'!$B$7:$B$13965,Generation!$C$2,'EIA-923'!$I$7:$I$13965,Generation!$C$3,'EIA-923'!$A$7:$A$13965,Generation!$B8758,'EIA-923'!$H$7:$H$13965,Generation!N$6)</f>
        <v>0</v>
      </c>
      <c r="O8758" s="68">
        <f>SUMIFS('EIA-923'!$G$7:$G$13965,'EIA-923'!$B$7:$B$13965,Generation!$C$2,'EIA-923'!$I$7:$I$13965,Generation!$C$3,'EIA-923'!$A$7:$A$13965,Generation!$B8758,'EIA-923'!$H$7:$H$13965,Generation!O$6)</f>
        <v>0</v>
      </c>
      <c r="P8758" s="68">
        <f>SUMIFS('EIA-923'!$G$7:$G$13965,'EIA-923'!$B$7:$B$13965,Generation!$C$2,'EIA-923'!$I$7:$I$13965,Generation!$C$3,'EIA-923'!$A$7:$A$13965,Generation!$B8758,'EIA-923'!$H$7:$H$13965,Generation!P$6)</f>
        <v>0</v>
      </c>
      <c r="Q8758" s="68">
        <f>SUMIFS('EIA-923'!$G$7:$G$13965,'EIA-923'!$B$7:$B$13965,Generation!$C$2,'EIA-923'!$I$7:$I$13965,Generation!$C$3,'EIA-923'!$A$7:$A$13965,Generation!$B8758,'EIA-923'!$H$7:$H$13965,Generation!Q$6)</f>
        <v>0</v>
      </c>
    </row>
    <row r="8759" spans="2:17">
      <c r="B8759" s="68">
        <v>61715</v>
      </c>
      <c r="C8759" s="68">
        <f>SUMIFS('EIA-923'!$G$7:$G$13965,'EIA-923'!$B$7:$B$13965,Generation!$C$2,'EIA-923'!$I$7:$I$13965,Generation!$C$3,'EIA-923'!$A$7:$A$13965,Generation!$B8759,'EIA-923'!$H$7:$H$13965,Generation!C$6)</f>
        <v>0</v>
      </c>
      <c r="D8759" s="68">
        <f>SUMIFS('EIA-923'!$G$7:$G$13965,'EIA-923'!$B$7:$B$13965,Generation!$C$2,'EIA-923'!$I$7:$I$13965,Generation!$C$3,'EIA-923'!$A$7:$A$13965,Generation!$B8759,'EIA-923'!$H$7:$H$13965,Generation!D$6)</f>
        <v>0</v>
      </c>
      <c r="E8759" s="68">
        <f>SUMIFS('EIA-923'!$G$7:$G$13965,'EIA-923'!$B$7:$B$13965,Generation!$C$2,'EIA-923'!$I$7:$I$13965,Generation!$C$3,'EIA-923'!$A$7:$A$13965,Generation!$B8759,'EIA-923'!$H$7:$H$13965,Generation!E$6)</f>
        <v>0</v>
      </c>
      <c r="F8759" s="68">
        <f>SUMIFS('EIA-923'!$G$7:$G$13965,'EIA-923'!$B$7:$B$13965,Generation!$C$2,'EIA-923'!$I$7:$I$13965,Generation!$C$3,'EIA-923'!$A$7:$A$13965,Generation!$B8759,'EIA-923'!$H$7:$H$13965,Generation!F$6)</f>
        <v>0</v>
      </c>
      <c r="G8759" s="68">
        <f>SUMIFS('EIA-923'!$G$7:$G$13965,'EIA-923'!$B$7:$B$13965,Generation!$C$2,'EIA-923'!$I$7:$I$13965,Generation!$C$3,'EIA-923'!$A$7:$A$13965,Generation!$B8759,'EIA-923'!$H$7:$H$13965,Generation!G$6)</f>
        <v>0</v>
      </c>
      <c r="H8759" s="68">
        <f>SUMIFS('EIA-923'!$G$7:$G$13965,'EIA-923'!$B$7:$B$13965,Generation!$C$2,'EIA-923'!$I$7:$I$13965,Generation!$C$3,'EIA-923'!$A$7:$A$13965,Generation!$B8759,'EIA-923'!$H$7:$H$13965,Generation!H$6)</f>
        <v>0</v>
      </c>
      <c r="I8759" s="68">
        <f>SUMIFS('EIA-923'!$G$7:$G$13965,'EIA-923'!$B$7:$B$13965,Generation!$C$2,'EIA-923'!$I$7:$I$13965,Generation!$C$3,'EIA-923'!$A$7:$A$13965,Generation!$B8759,'EIA-923'!$H$7:$H$13965,Generation!I$6)</f>
        <v>0</v>
      </c>
      <c r="J8759" s="68">
        <f>SUMIFS('EIA-923'!$G$7:$G$13965,'EIA-923'!$B$7:$B$13965,Generation!$C$2,'EIA-923'!$I$7:$I$13965,Generation!$C$3,'EIA-923'!$A$7:$A$13965,Generation!$B8759,'EIA-923'!$H$7:$H$13965,Generation!J$6)</f>
        <v>0</v>
      </c>
      <c r="K8759" s="68">
        <f>SUMIFS('EIA-923'!$G$7:$G$13965,'EIA-923'!$B$7:$B$13965,Generation!$C$2,'EIA-923'!$I$7:$I$13965,Generation!$C$3,'EIA-923'!$A$7:$A$13965,Generation!$B8759,'EIA-923'!$H$7:$H$13965,Generation!K$6)</f>
        <v>0</v>
      </c>
      <c r="L8759" s="68">
        <f>SUMIFS('EIA-923'!$G$7:$G$13965,'EIA-923'!$B$7:$B$13965,Generation!$C$2,'EIA-923'!$I$7:$I$13965,Generation!$C$3,'EIA-923'!$A$7:$A$13965,Generation!$B8759,'EIA-923'!$H$7:$H$13965,Generation!L$6)</f>
        <v>0</v>
      </c>
      <c r="M8759" s="68">
        <f>SUMIFS('EIA-923'!$G$7:$G$13965,'EIA-923'!$B$7:$B$13965,Generation!$C$2,'EIA-923'!$I$7:$I$13965,Generation!$C$3,'EIA-923'!$A$7:$A$13965,Generation!$B8759,'EIA-923'!$H$7:$H$13965,Generation!M$6)</f>
        <v>0</v>
      </c>
      <c r="N8759" s="68">
        <f>SUMIFS('EIA-923'!$G$7:$G$13965,'EIA-923'!$B$7:$B$13965,Generation!$C$2,'EIA-923'!$I$7:$I$13965,Generation!$C$3,'EIA-923'!$A$7:$A$13965,Generation!$B8759,'EIA-923'!$H$7:$H$13965,Generation!N$6)</f>
        <v>0</v>
      </c>
      <c r="O8759" s="68">
        <f>SUMIFS('EIA-923'!$G$7:$G$13965,'EIA-923'!$B$7:$B$13965,Generation!$C$2,'EIA-923'!$I$7:$I$13965,Generation!$C$3,'EIA-923'!$A$7:$A$13965,Generation!$B8759,'EIA-923'!$H$7:$H$13965,Generation!O$6)</f>
        <v>0</v>
      </c>
      <c r="P8759" s="68">
        <f>SUMIFS('EIA-923'!$G$7:$G$13965,'EIA-923'!$B$7:$B$13965,Generation!$C$2,'EIA-923'!$I$7:$I$13965,Generation!$C$3,'EIA-923'!$A$7:$A$13965,Generation!$B8759,'EIA-923'!$H$7:$H$13965,Generation!P$6)</f>
        <v>0</v>
      </c>
      <c r="Q8759" s="68">
        <f>SUMIFS('EIA-923'!$G$7:$G$13965,'EIA-923'!$B$7:$B$13965,Generation!$C$2,'EIA-923'!$I$7:$I$13965,Generation!$C$3,'EIA-923'!$A$7:$A$13965,Generation!$B8759,'EIA-923'!$H$7:$H$13965,Generation!Q$6)</f>
        <v>0</v>
      </c>
    </row>
    <row r="8760" spans="2:17">
      <c r="B8760" s="68">
        <v>61716</v>
      </c>
      <c r="C8760" s="68">
        <f>SUMIFS('EIA-923'!$G$7:$G$13965,'EIA-923'!$B$7:$B$13965,Generation!$C$2,'EIA-923'!$I$7:$I$13965,Generation!$C$3,'EIA-923'!$A$7:$A$13965,Generation!$B8760,'EIA-923'!$H$7:$H$13965,Generation!C$6)</f>
        <v>0</v>
      </c>
      <c r="D8760" s="68">
        <f>SUMIFS('EIA-923'!$G$7:$G$13965,'EIA-923'!$B$7:$B$13965,Generation!$C$2,'EIA-923'!$I$7:$I$13965,Generation!$C$3,'EIA-923'!$A$7:$A$13965,Generation!$B8760,'EIA-923'!$H$7:$H$13965,Generation!D$6)</f>
        <v>0</v>
      </c>
      <c r="E8760" s="68">
        <f>SUMIFS('EIA-923'!$G$7:$G$13965,'EIA-923'!$B$7:$B$13965,Generation!$C$2,'EIA-923'!$I$7:$I$13965,Generation!$C$3,'EIA-923'!$A$7:$A$13965,Generation!$B8760,'EIA-923'!$H$7:$H$13965,Generation!E$6)</f>
        <v>0</v>
      </c>
      <c r="F8760" s="68">
        <f>SUMIFS('EIA-923'!$G$7:$G$13965,'EIA-923'!$B$7:$B$13965,Generation!$C$2,'EIA-923'!$I$7:$I$13965,Generation!$C$3,'EIA-923'!$A$7:$A$13965,Generation!$B8760,'EIA-923'!$H$7:$H$13965,Generation!F$6)</f>
        <v>0</v>
      </c>
      <c r="G8760" s="68">
        <f>SUMIFS('EIA-923'!$G$7:$G$13965,'EIA-923'!$B$7:$B$13965,Generation!$C$2,'EIA-923'!$I$7:$I$13965,Generation!$C$3,'EIA-923'!$A$7:$A$13965,Generation!$B8760,'EIA-923'!$H$7:$H$13965,Generation!G$6)</f>
        <v>0</v>
      </c>
      <c r="H8760" s="68">
        <f>SUMIFS('EIA-923'!$G$7:$G$13965,'EIA-923'!$B$7:$B$13965,Generation!$C$2,'EIA-923'!$I$7:$I$13965,Generation!$C$3,'EIA-923'!$A$7:$A$13965,Generation!$B8760,'EIA-923'!$H$7:$H$13965,Generation!H$6)</f>
        <v>0</v>
      </c>
      <c r="I8760" s="68">
        <f>SUMIFS('EIA-923'!$G$7:$G$13965,'EIA-923'!$B$7:$B$13965,Generation!$C$2,'EIA-923'!$I$7:$I$13965,Generation!$C$3,'EIA-923'!$A$7:$A$13965,Generation!$B8760,'EIA-923'!$H$7:$H$13965,Generation!I$6)</f>
        <v>0</v>
      </c>
      <c r="J8760" s="68">
        <f>SUMIFS('EIA-923'!$G$7:$G$13965,'EIA-923'!$B$7:$B$13965,Generation!$C$2,'EIA-923'!$I$7:$I$13965,Generation!$C$3,'EIA-923'!$A$7:$A$13965,Generation!$B8760,'EIA-923'!$H$7:$H$13965,Generation!J$6)</f>
        <v>0</v>
      </c>
      <c r="K8760" s="68">
        <f>SUMIFS('EIA-923'!$G$7:$G$13965,'EIA-923'!$B$7:$B$13965,Generation!$C$2,'EIA-923'!$I$7:$I$13965,Generation!$C$3,'EIA-923'!$A$7:$A$13965,Generation!$B8760,'EIA-923'!$H$7:$H$13965,Generation!K$6)</f>
        <v>0</v>
      </c>
      <c r="L8760" s="68">
        <f>SUMIFS('EIA-923'!$G$7:$G$13965,'EIA-923'!$B$7:$B$13965,Generation!$C$2,'EIA-923'!$I$7:$I$13965,Generation!$C$3,'EIA-923'!$A$7:$A$13965,Generation!$B8760,'EIA-923'!$H$7:$H$13965,Generation!L$6)</f>
        <v>0</v>
      </c>
      <c r="M8760" s="68">
        <f>SUMIFS('EIA-923'!$G$7:$G$13965,'EIA-923'!$B$7:$B$13965,Generation!$C$2,'EIA-923'!$I$7:$I$13965,Generation!$C$3,'EIA-923'!$A$7:$A$13965,Generation!$B8760,'EIA-923'!$H$7:$H$13965,Generation!M$6)</f>
        <v>0</v>
      </c>
      <c r="N8760" s="68">
        <f>SUMIFS('EIA-923'!$G$7:$G$13965,'EIA-923'!$B$7:$B$13965,Generation!$C$2,'EIA-923'!$I$7:$I$13965,Generation!$C$3,'EIA-923'!$A$7:$A$13965,Generation!$B8760,'EIA-923'!$H$7:$H$13965,Generation!N$6)</f>
        <v>0</v>
      </c>
      <c r="O8760" s="68">
        <f>SUMIFS('EIA-923'!$G$7:$G$13965,'EIA-923'!$B$7:$B$13965,Generation!$C$2,'EIA-923'!$I$7:$I$13965,Generation!$C$3,'EIA-923'!$A$7:$A$13965,Generation!$B8760,'EIA-923'!$H$7:$H$13965,Generation!O$6)</f>
        <v>0</v>
      </c>
      <c r="P8760" s="68">
        <f>SUMIFS('EIA-923'!$G$7:$G$13965,'EIA-923'!$B$7:$B$13965,Generation!$C$2,'EIA-923'!$I$7:$I$13965,Generation!$C$3,'EIA-923'!$A$7:$A$13965,Generation!$B8760,'EIA-923'!$H$7:$H$13965,Generation!P$6)</f>
        <v>0</v>
      </c>
      <c r="Q8760" s="68">
        <f>SUMIFS('EIA-923'!$G$7:$G$13965,'EIA-923'!$B$7:$B$13965,Generation!$C$2,'EIA-923'!$I$7:$I$13965,Generation!$C$3,'EIA-923'!$A$7:$A$13965,Generation!$B8760,'EIA-923'!$H$7:$H$13965,Generation!Q$6)</f>
        <v>0</v>
      </c>
    </row>
    <row r="8761" spans="2:17">
      <c r="B8761" s="68">
        <v>61717</v>
      </c>
      <c r="C8761" s="68">
        <f>SUMIFS('EIA-923'!$G$7:$G$13965,'EIA-923'!$B$7:$B$13965,Generation!$C$2,'EIA-923'!$I$7:$I$13965,Generation!$C$3,'EIA-923'!$A$7:$A$13965,Generation!$B8761,'EIA-923'!$H$7:$H$13965,Generation!C$6)</f>
        <v>0</v>
      </c>
      <c r="D8761" s="68">
        <f>SUMIFS('EIA-923'!$G$7:$G$13965,'EIA-923'!$B$7:$B$13965,Generation!$C$2,'EIA-923'!$I$7:$I$13965,Generation!$C$3,'EIA-923'!$A$7:$A$13965,Generation!$B8761,'EIA-923'!$H$7:$H$13965,Generation!D$6)</f>
        <v>0</v>
      </c>
      <c r="E8761" s="68">
        <f>SUMIFS('EIA-923'!$G$7:$G$13965,'EIA-923'!$B$7:$B$13965,Generation!$C$2,'EIA-923'!$I$7:$I$13965,Generation!$C$3,'EIA-923'!$A$7:$A$13965,Generation!$B8761,'EIA-923'!$H$7:$H$13965,Generation!E$6)</f>
        <v>0</v>
      </c>
      <c r="F8761" s="68">
        <f>SUMIFS('EIA-923'!$G$7:$G$13965,'EIA-923'!$B$7:$B$13965,Generation!$C$2,'EIA-923'!$I$7:$I$13965,Generation!$C$3,'EIA-923'!$A$7:$A$13965,Generation!$B8761,'EIA-923'!$H$7:$H$13965,Generation!F$6)</f>
        <v>0</v>
      </c>
      <c r="G8761" s="68">
        <f>SUMIFS('EIA-923'!$G$7:$G$13965,'EIA-923'!$B$7:$B$13965,Generation!$C$2,'EIA-923'!$I$7:$I$13965,Generation!$C$3,'EIA-923'!$A$7:$A$13965,Generation!$B8761,'EIA-923'!$H$7:$H$13965,Generation!G$6)</f>
        <v>0</v>
      </c>
      <c r="H8761" s="68">
        <f>SUMIFS('EIA-923'!$G$7:$G$13965,'EIA-923'!$B$7:$B$13965,Generation!$C$2,'EIA-923'!$I$7:$I$13965,Generation!$C$3,'EIA-923'!$A$7:$A$13965,Generation!$B8761,'EIA-923'!$H$7:$H$13965,Generation!H$6)</f>
        <v>0</v>
      </c>
      <c r="I8761" s="68">
        <f>SUMIFS('EIA-923'!$G$7:$G$13965,'EIA-923'!$B$7:$B$13965,Generation!$C$2,'EIA-923'!$I$7:$I$13965,Generation!$C$3,'EIA-923'!$A$7:$A$13965,Generation!$B8761,'EIA-923'!$H$7:$H$13965,Generation!I$6)</f>
        <v>0</v>
      </c>
      <c r="J8761" s="68">
        <f>SUMIFS('EIA-923'!$G$7:$G$13965,'EIA-923'!$B$7:$B$13965,Generation!$C$2,'EIA-923'!$I$7:$I$13965,Generation!$C$3,'EIA-923'!$A$7:$A$13965,Generation!$B8761,'EIA-923'!$H$7:$H$13965,Generation!J$6)</f>
        <v>0</v>
      </c>
      <c r="K8761" s="68">
        <f>SUMIFS('EIA-923'!$G$7:$G$13965,'EIA-923'!$B$7:$B$13965,Generation!$C$2,'EIA-923'!$I$7:$I$13965,Generation!$C$3,'EIA-923'!$A$7:$A$13965,Generation!$B8761,'EIA-923'!$H$7:$H$13965,Generation!K$6)</f>
        <v>0</v>
      </c>
      <c r="L8761" s="68">
        <f>SUMIFS('EIA-923'!$G$7:$G$13965,'EIA-923'!$B$7:$B$13965,Generation!$C$2,'EIA-923'!$I$7:$I$13965,Generation!$C$3,'EIA-923'!$A$7:$A$13965,Generation!$B8761,'EIA-923'!$H$7:$H$13965,Generation!L$6)</f>
        <v>0</v>
      </c>
      <c r="M8761" s="68">
        <f>SUMIFS('EIA-923'!$G$7:$G$13965,'EIA-923'!$B$7:$B$13965,Generation!$C$2,'EIA-923'!$I$7:$I$13965,Generation!$C$3,'EIA-923'!$A$7:$A$13965,Generation!$B8761,'EIA-923'!$H$7:$H$13965,Generation!M$6)</f>
        <v>0</v>
      </c>
      <c r="N8761" s="68">
        <f>SUMIFS('EIA-923'!$G$7:$G$13965,'EIA-923'!$B$7:$B$13965,Generation!$C$2,'EIA-923'!$I$7:$I$13965,Generation!$C$3,'EIA-923'!$A$7:$A$13965,Generation!$B8761,'EIA-923'!$H$7:$H$13965,Generation!N$6)</f>
        <v>0</v>
      </c>
      <c r="O8761" s="68">
        <f>SUMIFS('EIA-923'!$G$7:$G$13965,'EIA-923'!$B$7:$B$13965,Generation!$C$2,'EIA-923'!$I$7:$I$13965,Generation!$C$3,'EIA-923'!$A$7:$A$13965,Generation!$B8761,'EIA-923'!$H$7:$H$13965,Generation!O$6)</f>
        <v>0</v>
      </c>
      <c r="P8761" s="68">
        <f>SUMIFS('EIA-923'!$G$7:$G$13965,'EIA-923'!$B$7:$B$13965,Generation!$C$2,'EIA-923'!$I$7:$I$13965,Generation!$C$3,'EIA-923'!$A$7:$A$13965,Generation!$B8761,'EIA-923'!$H$7:$H$13965,Generation!P$6)</f>
        <v>0</v>
      </c>
      <c r="Q8761" s="68">
        <f>SUMIFS('EIA-923'!$G$7:$G$13965,'EIA-923'!$B$7:$B$13965,Generation!$C$2,'EIA-923'!$I$7:$I$13965,Generation!$C$3,'EIA-923'!$A$7:$A$13965,Generation!$B8761,'EIA-923'!$H$7:$H$13965,Generation!Q$6)</f>
        <v>0</v>
      </c>
    </row>
    <row r="8762" spans="2:17">
      <c r="B8762" s="68">
        <v>61718</v>
      </c>
      <c r="C8762" s="68">
        <f>SUMIFS('EIA-923'!$G$7:$G$13965,'EIA-923'!$B$7:$B$13965,Generation!$C$2,'EIA-923'!$I$7:$I$13965,Generation!$C$3,'EIA-923'!$A$7:$A$13965,Generation!$B8762,'EIA-923'!$H$7:$H$13965,Generation!C$6)</f>
        <v>0</v>
      </c>
      <c r="D8762" s="68">
        <f>SUMIFS('EIA-923'!$G$7:$G$13965,'EIA-923'!$B$7:$B$13965,Generation!$C$2,'EIA-923'!$I$7:$I$13965,Generation!$C$3,'EIA-923'!$A$7:$A$13965,Generation!$B8762,'EIA-923'!$H$7:$H$13965,Generation!D$6)</f>
        <v>0</v>
      </c>
      <c r="E8762" s="68">
        <f>SUMIFS('EIA-923'!$G$7:$G$13965,'EIA-923'!$B$7:$B$13965,Generation!$C$2,'EIA-923'!$I$7:$I$13965,Generation!$C$3,'EIA-923'!$A$7:$A$13965,Generation!$B8762,'EIA-923'!$H$7:$H$13965,Generation!E$6)</f>
        <v>0</v>
      </c>
      <c r="F8762" s="68">
        <f>SUMIFS('EIA-923'!$G$7:$G$13965,'EIA-923'!$B$7:$B$13965,Generation!$C$2,'EIA-923'!$I$7:$I$13965,Generation!$C$3,'EIA-923'!$A$7:$A$13965,Generation!$B8762,'EIA-923'!$H$7:$H$13965,Generation!F$6)</f>
        <v>0</v>
      </c>
      <c r="G8762" s="68">
        <f>SUMIFS('EIA-923'!$G$7:$G$13965,'EIA-923'!$B$7:$B$13965,Generation!$C$2,'EIA-923'!$I$7:$I$13965,Generation!$C$3,'EIA-923'!$A$7:$A$13965,Generation!$B8762,'EIA-923'!$H$7:$H$13965,Generation!G$6)</f>
        <v>0</v>
      </c>
      <c r="H8762" s="68">
        <f>SUMIFS('EIA-923'!$G$7:$G$13965,'EIA-923'!$B$7:$B$13965,Generation!$C$2,'EIA-923'!$I$7:$I$13965,Generation!$C$3,'EIA-923'!$A$7:$A$13965,Generation!$B8762,'EIA-923'!$H$7:$H$13965,Generation!H$6)</f>
        <v>0</v>
      </c>
      <c r="I8762" s="68">
        <f>SUMIFS('EIA-923'!$G$7:$G$13965,'EIA-923'!$B$7:$B$13965,Generation!$C$2,'EIA-923'!$I$7:$I$13965,Generation!$C$3,'EIA-923'!$A$7:$A$13965,Generation!$B8762,'EIA-923'!$H$7:$H$13965,Generation!I$6)</f>
        <v>0</v>
      </c>
      <c r="J8762" s="68">
        <f>SUMIFS('EIA-923'!$G$7:$G$13965,'EIA-923'!$B$7:$B$13965,Generation!$C$2,'EIA-923'!$I$7:$I$13965,Generation!$C$3,'EIA-923'!$A$7:$A$13965,Generation!$B8762,'EIA-923'!$H$7:$H$13965,Generation!J$6)</f>
        <v>0</v>
      </c>
      <c r="K8762" s="68">
        <f>SUMIFS('EIA-923'!$G$7:$G$13965,'EIA-923'!$B$7:$B$13965,Generation!$C$2,'EIA-923'!$I$7:$I$13965,Generation!$C$3,'EIA-923'!$A$7:$A$13965,Generation!$B8762,'EIA-923'!$H$7:$H$13965,Generation!K$6)</f>
        <v>0</v>
      </c>
      <c r="L8762" s="68">
        <f>SUMIFS('EIA-923'!$G$7:$G$13965,'EIA-923'!$B$7:$B$13965,Generation!$C$2,'EIA-923'!$I$7:$I$13965,Generation!$C$3,'EIA-923'!$A$7:$A$13965,Generation!$B8762,'EIA-923'!$H$7:$H$13965,Generation!L$6)</f>
        <v>0</v>
      </c>
      <c r="M8762" s="68">
        <f>SUMIFS('EIA-923'!$G$7:$G$13965,'EIA-923'!$B$7:$B$13965,Generation!$C$2,'EIA-923'!$I$7:$I$13965,Generation!$C$3,'EIA-923'!$A$7:$A$13965,Generation!$B8762,'EIA-923'!$H$7:$H$13965,Generation!M$6)</f>
        <v>0</v>
      </c>
      <c r="N8762" s="68">
        <f>SUMIFS('EIA-923'!$G$7:$G$13965,'EIA-923'!$B$7:$B$13965,Generation!$C$2,'EIA-923'!$I$7:$I$13965,Generation!$C$3,'EIA-923'!$A$7:$A$13965,Generation!$B8762,'EIA-923'!$H$7:$H$13965,Generation!N$6)</f>
        <v>0</v>
      </c>
      <c r="O8762" s="68">
        <f>SUMIFS('EIA-923'!$G$7:$G$13965,'EIA-923'!$B$7:$B$13965,Generation!$C$2,'EIA-923'!$I$7:$I$13965,Generation!$C$3,'EIA-923'!$A$7:$A$13965,Generation!$B8762,'EIA-923'!$H$7:$H$13965,Generation!O$6)</f>
        <v>0</v>
      </c>
      <c r="P8762" s="68">
        <f>SUMIFS('EIA-923'!$G$7:$G$13965,'EIA-923'!$B$7:$B$13965,Generation!$C$2,'EIA-923'!$I$7:$I$13965,Generation!$C$3,'EIA-923'!$A$7:$A$13965,Generation!$B8762,'EIA-923'!$H$7:$H$13965,Generation!P$6)</f>
        <v>0</v>
      </c>
      <c r="Q8762" s="68">
        <f>SUMIFS('EIA-923'!$G$7:$G$13965,'EIA-923'!$B$7:$B$13965,Generation!$C$2,'EIA-923'!$I$7:$I$13965,Generation!$C$3,'EIA-923'!$A$7:$A$13965,Generation!$B8762,'EIA-923'!$H$7:$H$13965,Generation!Q$6)</f>
        <v>0</v>
      </c>
    </row>
    <row r="8763" spans="2:17">
      <c r="B8763" s="68">
        <v>61719</v>
      </c>
      <c r="C8763" s="68">
        <f>SUMIFS('EIA-923'!$G$7:$G$13965,'EIA-923'!$B$7:$B$13965,Generation!$C$2,'EIA-923'!$I$7:$I$13965,Generation!$C$3,'EIA-923'!$A$7:$A$13965,Generation!$B8763,'EIA-923'!$H$7:$H$13965,Generation!C$6)</f>
        <v>0</v>
      </c>
      <c r="D8763" s="68">
        <f>SUMIFS('EIA-923'!$G$7:$G$13965,'EIA-923'!$B$7:$B$13965,Generation!$C$2,'EIA-923'!$I$7:$I$13965,Generation!$C$3,'EIA-923'!$A$7:$A$13965,Generation!$B8763,'EIA-923'!$H$7:$H$13965,Generation!D$6)</f>
        <v>0</v>
      </c>
      <c r="E8763" s="68">
        <f>SUMIFS('EIA-923'!$G$7:$G$13965,'EIA-923'!$B$7:$B$13965,Generation!$C$2,'EIA-923'!$I$7:$I$13965,Generation!$C$3,'EIA-923'!$A$7:$A$13965,Generation!$B8763,'EIA-923'!$H$7:$H$13965,Generation!E$6)</f>
        <v>0</v>
      </c>
      <c r="F8763" s="68">
        <f>SUMIFS('EIA-923'!$G$7:$G$13965,'EIA-923'!$B$7:$B$13965,Generation!$C$2,'EIA-923'!$I$7:$I$13965,Generation!$C$3,'EIA-923'!$A$7:$A$13965,Generation!$B8763,'EIA-923'!$H$7:$H$13965,Generation!F$6)</f>
        <v>0</v>
      </c>
      <c r="G8763" s="68">
        <f>SUMIFS('EIA-923'!$G$7:$G$13965,'EIA-923'!$B$7:$B$13965,Generation!$C$2,'EIA-923'!$I$7:$I$13965,Generation!$C$3,'EIA-923'!$A$7:$A$13965,Generation!$B8763,'EIA-923'!$H$7:$H$13965,Generation!G$6)</f>
        <v>0</v>
      </c>
      <c r="H8763" s="68">
        <f>SUMIFS('EIA-923'!$G$7:$G$13965,'EIA-923'!$B$7:$B$13965,Generation!$C$2,'EIA-923'!$I$7:$I$13965,Generation!$C$3,'EIA-923'!$A$7:$A$13965,Generation!$B8763,'EIA-923'!$H$7:$H$13965,Generation!H$6)</f>
        <v>0</v>
      </c>
      <c r="I8763" s="68">
        <f>SUMIFS('EIA-923'!$G$7:$G$13965,'EIA-923'!$B$7:$B$13965,Generation!$C$2,'EIA-923'!$I$7:$I$13965,Generation!$C$3,'EIA-923'!$A$7:$A$13965,Generation!$B8763,'EIA-923'!$H$7:$H$13965,Generation!I$6)</f>
        <v>0</v>
      </c>
      <c r="J8763" s="68">
        <f>SUMIFS('EIA-923'!$G$7:$G$13965,'EIA-923'!$B$7:$B$13965,Generation!$C$2,'EIA-923'!$I$7:$I$13965,Generation!$C$3,'EIA-923'!$A$7:$A$13965,Generation!$B8763,'EIA-923'!$H$7:$H$13965,Generation!J$6)</f>
        <v>0</v>
      </c>
      <c r="K8763" s="68">
        <f>SUMIFS('EIA-923'!$G$7:$G$13965,'EIA-923'!$B$7:$B$13965,Generation!$C$2,'EIA-923'!$I$7:$I$13965,Generation!$C$3,'EIA-923'!$A$7:$A$13965,Generation!$B8763,'EIA-923'!$H$7:$H$13965,Generation!K$6)</f>
        <v>0</v>
      </c>
      <c r="L8763" s="68">
        <f>SUMIFS('EIA-923'!$G$7:$G$13965,'EIA-923'!$B$7:$B$13965,Generation!$C$2,'EIA-923'!$I$7:$I$13965,Generation!$C$3,'EIA-923'!$A$7:$A$13965,Generation!$B8763,'EIA-923'!$H$7:$H$13965,Generation!L$6)</f>
        <v>0</v>
      </c>
      <c r="M8763" s="68">
        <f>SUMIFS('EIA-923'!$G$7:$G$13965,'EIA-923'!$B$7:$B$13965,Generation!$C$2,'EIA-923'!$I$7:$I$13965,Generation!$C$3,'EIA-923'!$A$7:$A$13965,Generation!$B8763,'EIA-923'!$H$7:$H$13965,Generation!M$6)</f>
        <v>0</v>
      </c>
      <c r="N8763" s="68">
        <f>SUMIFS('EIA-923'!$G$7:$G$13965,'EIA-923'!$B$7:$B$13965,Generation!$C$2,'EIA-923'!$I$7:$I$13965,Generation!$C$3,'EIA-923'!$A$7:$A$13965,Generation!$B8763,'EIA-923'!$H$7:$H$13965,Generation!N$6)</f>
        <v>0</v>
      </c>
      <c r="O8763" s="68">
        <f>SUMIFS('EIA-923'!$G$7:$G$13965,'EIA-923'!$B$7:$B$13965,Generation!$C$2,'EIA-923'!$I$7:$I$13965,Generation!$C$3,'EIA-923'!$A$7:$A$13965,Generation!$B8763,'EIA-923'!$H$7:$H$13965,Generation!O$6)</f>
        <v>0</v>
      </c>
      <c r="P8763" s="68">
        <f>SUMIFS('EIA-923'!$G$7:$G$13965,'EIA-923'!$B$7:$B$13965,Generation!$C$2,'EIA-923'!$I$7:$I$13965,Generation!$C$3,'EIA-923'!$A$7:$A$13965,Generation!$B8763,'EIA-923'!$H$7:$H$13965,Generation!P$6)</f>
        <v>0</v>
      </c>
      <c r="Q8763" s="68">
        <f>SUMIFS('EIA-923'!$G$7:$G$13965,'EIA-923'!$B$7:$B$13965,Generation!$C$2,'EIA-923'!$I$7:$I$13965,Generation!$C$3,'EIA-923'!$A$7:$A$13965,Generation!$B8763,'EIA-923'!$H$7:$H$13965,Generation!Q$6)</f>
        <v>0</v>
      </c>
    </row>
    <row r="8764" spans="2:17">
      <c r="B8764" s="68">
        <v>61720</v>
      </c>
      <c r="C8764" s="68">
        <f>SUMIFS('EIA-923'!$G$7:$G$13965,'EIA-923'!$B$7:$B$13965,Generation!$C$2,'EIA-923'!$I$7:$I$13965,Generation!$C$3,'EIA-923'!$A$7:$A$13965,Generation!$B8764,'EIA-923'!$H$7:$H$13965,Generation!C$6)</f>
        <v>0</v>
      </c>
      <c r="D8764" s="68">
        <f>SUMIFS('EIA-923'!$G$7:$G$13965,'EIA-923'!$B$7:$B$13965,Generation!$C$2,'EIA-923'!$I$7:$I$13965,Generation!$C$3,'EIA-923'!$A$7:$A$13965,Generation!$B8764,'EIA-923'!$H$7:$H$13965,Generation!D$6)</f>
        <v>0</v>
      </c>
      <c r="E8764" s="68">
        <f>SUMIFS('EIA-923'!$G$7:$G$13965,'EIA-923'!$B$7:$B$13965,Generation!$C$2,'EIA-923'!$I$7:$I$13965,Generation!$C$3,'EIA-923'!$A$7:$A$13965,Generation!$B8764,'EIA-923'!$H$7:$H$13965,Generation!E$6)</f>
        <v>0</v>
      </c>
      <c r="F8764" s="68">
        <f>SUMIFS('EIA-923'!$G$7:$G$13965,'EIA-923'!$B$7:$B$13965,Generation!$C$2,'EIA-923'!$I$7:$I$13965,Generation!$C$3,'EIA-923'!$A$7:$A$13965,Generation!$B8764,'EIA-923'!$H$7:$H$13965,Generation!F$6)</f>
        <v>0</v>
      </c>
      <c r="G8764" s="68">
        <f>SUMIFS('EIA-923'!$G$7:$G$13965,'EIA-923'!$B$7:$B$13965,Generation!$C$2,'EIA-923'!$I$7:$I$13965,Generation!$C$3,'EIA-923'!$A$7:$A$13965,Generation!$B8764,'EIA-923'!$H$7:$H$13965,Generation!G$6)</f>
        <v>0</v>
      </c>
      <c r="H8764" s="68">
        <f>SUMIFS('EIA-923'!$G$7:$G$13965,'EIA-923'!$B$7:$B$13965,Generation!$C$2,'EIA-923'!$I$7:$I$13965,Generation!$C$3,'EIA-923'!$A$7:$A$13965,Generation!$B8764,'EIA-923'!$H$7:$H$13965,Generation!H$6)</f>
        <v>0</v>
      </c>
      <c r="I8764" s="68">
        <f>SUMIFS('EIA-923'!$G$7:$G$13965,'EIA-923'!$B$7:$B$13965,Generation!$C$2,'EIA-923'!$I$7:$I$13965,Generation!$C$3,'EIA-923'!$A$7:$A$13965,Generation!$B8764,'EIA-923'!$H$7:$H$13965,Generation!I$6)</f>
        <v>0</v>
      </c>
      <c r="J8764" s="68">
        <f>SUMIFS('EIA-923'!$G$7:$G$13965,'EIA-923'!$B$7:$B$13965,Generation!$C$2,'EIA-923'!$I$7:$I$13965,Generation!$C$3,'EIA-923'!$A$7:$A$13965,Generation!$B8764,'EIA-923'!$H$7:$H$13965,Generation!J$6)</f>
        <v>0</v>
      </c>
      <c r="K8764" s="68">
        <f>SUMIFS('EIA-923'!$G$7:$G$13965,'EIA-923'!$B$7:$B$13965,Generation!$C$2,'EIA-923'!$I$7:$I$13965,Generation!$C$3,'EIA-923'!$A$7:$A$13965,Generation!$B8764,'EIA-923'!$H$7:$H$13965,Generation!K$6)</f>
        <v>0</v>
      </c>
      <c r="L8764" s="68">
        <f>SUMIFS('EIA-923'!$G$7:$G$13965,'EIA-923'!$B$7:$B$13965,Generation!$C$2,'EIA-923'!$I$7:$I$13965,Generation!$C$3,'EIA-923'!$A$7:$A$13965,Generation!$B8764,'EIA-923'!$H$7:$H$13965,Generation!L$6)</f>
        <v>0</v>
      </c>
      <c r="M8764" s="68">
        <f>SUMIFS('EIA-923'!$G$7:$G$13965,'EIA-923'!$B$7:$B$13965,Generation!$C$2,'EIA-923'!$I$7:$I$13965,Generation!$C$3,'EIA-923'!$A$7:$A$13965,Generation!$B8764,'EIA-923'!$H$7:$H$13965,Generation!M$6)</f>
        <v>0</v>
      </c>
      <c r="N8764" s="68">
        <f>SUMIFS('EIA-923'!$G$7:$G$13965,'EIA-923'!$B$7:$B$13965,Generation!$C$2,'EIA-923'!$I$7:$I$13965,Generation!$C$3,'EIA-923'!$A$7:$A$13965,Generation!$B8764,'EIA-923'!$H$7:$H$13965,Generation!N$6)</f>
        <v>0</v>
      </c>
      <c r="O8764" s="68">
        <f>SUMIFS('EIA-923'!$G$7:$G$13965,'EIA-923'!$B$7:$B$13965,Generation!$C$2,'EIA-923'!$I$7:$I$13965,Generation!$C$3,'EIA-923'!$A$7:$A$13965,Generation!$B8764,'EIA-923'!$H$7:$H$13965,Generation!O$6)</f>
        <v>0</v>
      </c>
      <c r="P8764" s="68">
        <f>SUMIFS('EIA-923'!$G$7:$G$13965,'EIA-923'!$B$7:$B$13965,Generation!$C$2,'EIA-923'!$I$7:$I$13965,Generation!$C$3,'EIA-923'!$A$7:$A$13965,Generation!$B8764,'EIA-923'!$H$7:$H$13965,Generation!P$6)</f>
        <v>0</v>
      </c>
      <c r="Q8764" s="68">
        <f>SUMIFS('EIA-923'!$G$7:$G$13965,'EIA-923'!$B$7:$B$13965,Generation!$C$2,'EIA-923'!$I$7:$I$13965,Generation!$C$3,'EIA-923'!$A$7:$A$13965,Generation!$B8764,'EIA-923'!$H$7:$H$13965,Generation!Q$6)</f>
        <v>0</v>
      </c>
    </row>
    <row r="8765" spans="2:17">
      <c r="B8765" s="68">
        <v>61721</v>
      </c>
      <c r="C8765" s="68">
        <f>SUMIFS('EIA-923'!$G$7:$G$13965,'EIA-923'!$B$7:$B$13965,Generation!$C$2,'EIA-923'!$I$7:$I$13965,Generation!$C$3,'EIA-923'!$A$7:$A$13965,Generation!$B8765,'EIA-923'!$H$7:$H$13965,Generation!C$6)</f>
        <v>0</v>
      </c>
      <c r="D8765" s="68">
        <f>SUMIFS('EIA-923'!$G$7:$G$13965,'EIA-923'!$B$7:$B$13965,Generation!$C$2,'EIA-923'!$I$7:$I$13965,Generation!$C$3,'EIA-923'!$A$7:$A$13965,Generation!$B8765,'EIA-923'!$H$7:$H$13965,Generation!D$6)</f>
        <v>0</v>
      </c>
      <c r="E8765" s="68">
        <f>SUMIFS('EIA-923'!$G$7:$G$13965,'EIA-923'!$B$7:$B$13965,Generation!$C$2,'EIA-923'!$I$7:$I$13965,Generation!$C$3,'EIA-923'!$A$7:$A$13965,Generation!$B8765,'EIA-923'!$H$7:$H$13965,Generation!E$6)</f>
        <v>0</v>
      </c>
      <c r="F8765" s="68">
        <f>SUMIFS('EIA-923'!$G$7:$G$13965,'EIA-923'!$B$7:$B$13965,Generation!$C$2,'EIA-923'!$I$7:$I$13965,Generation!$C$3,'EIA-923'!$A$7:$A$13965,Generation!$B8765,'EIA-923'!$H$7:$H$13965,Generation!F$6)</f>
        <v>0</v>
      </c>
      <c r="G8765" s="68">
        <f>SUMIFS('EIA-923'!$G$7:$G$13965,'EIA-923'!$B$7:$B$13965,Generation!$C$2,'EIA-923'!$I$7:$I$13965,Generation!$C$3,'EIA-923'!$A$7:$A$13965,Generation!$B8765,'EIA-923'!$H$7:$H$13965,Generation!G$6)</f>
        <v>0</v>
      </c>
      <c r="H8765" s="68">
        <f>SUMIFS('EIA-923'!$G$7:$G$13965,'EIA-923'!$B$7:$B$13965,Generation!$C$2,'EIA-923'!$I$7:$I$13965,Generation!$C$3,'EIA-923'!$A$7:$A$13965,Generation!$B8765,'EIA-923'!$H$7:$H$13965,Generation!H$6)</f>
        <v>0</v>
      </c>
      <c r="I8765" s="68">
        <f>SUMIFS('EIA-923'!$G$7:$G$13965,'EIA-923'!$B$7:$B$13965,Generation!$C$2,'EIA-923'!$I$7:$I$13965,Generation!$C$3,'EIA-923'!$A$7:$A$13965,Generation!$B8765,'EIA-923'!$H$7:$H$13965,Generation!I$6)</f>
        <v>0</v>
      </c>
      <c r="J8765" s="68">
        <f>SUMIFS('EIA-923'!$G$7:$G$13965,'EIA-923'!$B$7:$B$13965,Generation!$C$2,'EIA-923'!$I$7:$I$13965,Generation!$C$3,'EIA-923'!$A$7:$A$13965,Generation!$B8765,'EIA-923'!$H$7:$H$13965,Generation!J$6)</f>
        <v>0</v>
      </c>
      <c r="K8765" s="68">
        <f>SUMIFS('EIA-923'!$G$7:$G$13965,'EIA-923'!$B$7:$B$13965,Generation!$C$2,'EIA-923'!$I$7:$I$13965,Generation!$C$3,'EIA-923'!$A$7:$A$13965,Generation!$B8765,'EIA-923'!$H$7:$H$13965,Generation!K$6)</f>
        <v>0</v>
      </c>
      <c r="L8765" s="68">
        <f>SUMIFS('EIA-923'!$G$7:$G$13965,'EIA-923'!$B$7:$B$13965,Generation!$C$2,'EIA-923'!$I$7:$I$13965,Generation!$C$3,'EIA-923'!$A$7:$A$13965,Generation!$B8765,'EIA-923'!$H$7:$H$13965,Generation!L$6)</f>
        <v>0</v>
      </c>
      <c r="M8765" s="68">
        <f>SUMIFS('EIA-923'!$G$7:$G$13965,'EIA-923'!$B$7:$B$13965,Generation!$C$2,'EIA-923'!$I$7:$I$13965,Generation!$C$3,'EIA-923'!$A$7:$A$13965,Generation!$B8765,'EIA-923'!$H$7:$H$13965,Generation!M$6)</f>
        <v>0</v>
      </c>
      <c r="N8765" s="68">
        <f>SUMIFS('EIA-923'!$G$7:$G$13965,'EIA-923'!$B$7:$B$13965,Generation!$C$2,'EIA-923'!$I$7:$I$13965,Generation!$C$3,'EIA-923'!$A$7:$A$13965,Generation!$B8765,'EIA-923'!$H$7:$H$13965,Generation!N$6)</f>
        <v>0</v>
      </c>
      <c r="O8765" s="68">
        <f>SUMIFS('EIA-923'!$G$7:$G$13965,'EIA-923'!$B$7:$B$13965,Generation!$C$2,'EIA-923'!$I$7:$I$13965,Generation!$C$3,'EIA-923'!$A$7:$A$13965,Generation!$B8765,'EIA-923'!$H$7:$H$13965,Generation!O$6)</f>
        <v>0</v>
      </c>
      <c r="P8765" s="68">
        <f>SUMIFS('EIA-923'!$G$7:$G$13965,'EIA-923'!$B$7:$B$13965,Generation!$C$2,'EIA-923'!$I$7:$I$13965,Generation!$C$3,'EIA-923'!$A$7:$A$13965,Generation!$B8765,'EIA-923'!$H$7:$H$13965,Generation!P$6)</f>
        <v>0</v>
      </c>
      <c r="Q8765" s="68">
        <f>SUMIFS('EIA-923'!$G$7:$G$13965,'EIA-923'!$B$7:$B$13965,Generation!$C$2,'EIA-923'!$I$7:$I$13965,Generation!$C$3,'EIA-923'!$A$7:$A$13965,Generation!$B8765,'EIA-923'!$H$7:$H$13965,Generation!Q$6)</f>
        <v>0</v>
      </c>
    </row>
    <row r="8766" spans="2:17">
      <c r="B8766" s="68">
        <v>61722</v>
      </c>
      <c r="C8766" s="68">
        <f>SUMIFS('EIA-923'!$G$7:$G$13965,'EIA-923'!$B$7:$B$13965,Generation!$C$2,'EIA-923'!$I$7:$I$13965,Generation!$C$3,'EIA-923'!$A$7:$A$13965,Generation!$B8766,'EIA-923'!$H$7:$H$13965,Generation!C$6)</f>
        <v>0</v>
      </c>
      <c r="D8766" s="68">
        <f>SUMIFS('EIA-923'!$G$7:$G$13965,'EIA-923'!$B$7:$B$13965,Generation!$C$2,'EIA-923'!$I$7:$I$13965,Generation!$C$3,'EIA-923'!$A$7:$A$13965,Generation!$B8766,'EIA-923'!$H$7:$H$13965,Generation!D$6)</f>
        <v>0</v>
      </c>
      <c r="E8766" s="68">
        <f>SUMIFS('EIA-923'!$G$7:$G$13965,'EIA-923'!$B$7:$B$13965,Generation!$C$2,'EIA-923'!$I$7:$I$13965,Generation!$C$3,'EIA-923'!$A$7:$A$13965,Generation!$B8766,'EIA-923'!$H$7:$H$13965,Generation!E$6)</f>
        <v>0</v>
      </c>
      <c r="F8766" s="68">
        <f>SUMIFS('EIA-923'!$G$7:$G$13965,'EIA-923'!$B$7:$B$13965,Generation!$C$2,'EIA-923'!$I$7:$I$13965,Generation!$C$3,'EIA-923'!$A$7:$A$13965,Generation!$B8766,'EIA-923'!$H$7:$H$13965,Generation!F$6)</f>
        <v>0</v>
      </c>
      <c r="G8766" s="68">
        <f>SUMIFS('EIA-923'!$G$7:$G$13965,'EIA-923'!$B$7:$B$13965,Generation!$C$2,'EIA-923'!$I$7:$I$13965,Generation!$C$3,'EIA-923'!$A$7:$A$13965,Generation!$B8766,'EIA-923'!$H$7:$H$13965,Generation!G$6)</f>
        <v>0</v>
      </c>
      <c r="H8766" s="68">
        <f>SUMIFS('EIA-923'!$G$7:$G$13965,'EIA-923'!$B$7:$B$13965,Generation!$C$2,'EIA-923'!$I$7:$I$13965,Generation!$C$3,'EIA-923'!$A$7:$A$13965,Generation!$B8766,'EIA-923'!$H$7:$H$13965,Generation!H$6)</f>
        <v>0</v>
      </c>
      <c r="I8766" s="68">
        <f>SUMIFS('EIA-923'!$G$7:$G$13965,'EIA-923'!$B$7:$B$13965,Generation!$C$2,'EIA-923'!$I$7:$I$13965,Generation!$C$3,'EIA-923'!$A$7:$A$13965,Generation!$B8766,'EIA-923'!$H$7:$H$13965,Generation!I$6)</f>
        <v>0</v>
      </c>
      <c r="J8766" s="68">
        <f>SUMIFS('EIA-923'!$G$7:$G$13965,'EIA-923'!$B$7:$B$13965,Generation!$C$2,'EIA-923'!$I$7:$I$13965,Generation!$C$3,'EIA-923'!$A$7:$A$13965,Generation!$B8766,'EIA-923'!$H$7:$H$13965,Generation!J$6)</f>
        <v>0</v>
      </c>
      <c r="K8766" s="68">
        <f>SUMIFS('EIA-923'!$G$7:$G$13965,'EIA-923'!$B$7:$B$13965,Generation!$C$2,'EIA-923'!$I$7:$I$13965,Generation!$C$3,'EIA-923'!$A$7:$A$13965,Generation!$B8766,'EIA-923'!$H$7:$H$13965,Generation!K$6)</f>
        <v>0</v>
      </c>
      <c r="L8766" s="68">
        <f>SUMIFS('EIA-923'!$G$7:$G$13965,'EIA-923'!$B$7:$B$13965,Generation!$C$2,'EIA-923'!$I$7:$I$13965,Generation!$C$3,'EIA-923'!$A$7:$A$13965,Generation!$B8766,'EIA-923'!$H$7:$H$13965,Generation!L$6)</f>
        <v>0</v>
      </c>
      <c r="M8766" s="68">
        <f>SUMIFS('EIA-923'!$G$7:$G$13965,'EIA-923'!$B$7:$B$13965,Generation!$C$2,'EIA-923'!$I$7:$I$13965,Generation!$C$3,'EIA-923'!$A$7:$A$13965,Generation!$B8766,'EIA-923'!$H$7:$H$13965,Generation!M$6)</f>
        <v>0</v>
      </c>
      <c r="N8766" s="68">
        <f>SUMIFS('EIA-923'!$G$7:$G$13965,'EIA-923'!$B$7:$B$13965,Generation!$C$2,'EIA-923'!$I$7:$I$13965,Generation!$C$3,'EIA-923'!$A$7:$A$13965,Generation!$B8766,'EIA-923'!$H$7:$H$13965,Generation!N$6)</f>
        <v>0</v>
      </c>
      <c r="O8766" s="68">
        <f>SUMIFS('EIA-923'!$G$7:$G$13965,'EIA-923'!$B$7:$B$13965,Generation!$C$2,'EIA-923'!$I$7:$I$13965,Generation!$C$3,'EIA-923'!$A$7:$A$13965,Generation!$B8766,'EIA-923'!$H$7:$H$13965,Generation!O$6)</f>
        <v>0</v>
      </c>
      <c r="P8766" s="68">
        <f>SUMIFS('EIA-923'!$G$7:$G$13965,'EIA-923'!$B$7:$B$13965,Generation!$C$2,'EIA-923'!$I$7:$I$13965,Generation!$C$3,'EIA-923'!$A$7:$A$13965,Generation!$B8766,'EIA-923'!$H$7:$H$13965,Generation!P$6)</f>
        <v>0</v>
      </c>
      <c r="Q8766" s="68">
        <f>SUMIFS('EIA-923'!$G$7:$G$13965,'EIA-923'!$B$7:$B$13965,Generation!$C$2,'EIA-923'!$I$7:$I$13965,Generation!$C$3,'EIA-923'!$A$7:$A$13965,Generation!$B8766,'EIA-923'!$H$7:$H$13965,Generation!Q$6)</f>
        <v>0</v>
      </c>
    </row>
    <row r="8767" spans="2:17">
      <c r="B8767" s="68">
        <v>61723</v>
      </c>
      <c r="C8767" s="68">
        <f>SUMIFS('EIA-923'!$G$7:$G$13965,'EIA-923'!$B$7:$B$13965,Generation!$C$2,'EIA-923'!$I$7:$I$13965,Generation!$C$3,'EIA-923'!$A$7:$A$13965,Generation!$B8767,'EIA-923'!$H$7:$H$13965,Generation!C$6)</f>
        <v>0</v>
      </c>
      <c r="D8767" s="68">
        <f>SUMIFS('EIA-923'!$G$7:$G$13965,'EIA-923'!$B$7:$B$13965,Generation!$C$2,'EIA-923'!$I$7:$I$13965,Generation!$C$3,'EIA-923'!$A$7:$A$13965,Generation!$B8767,'EIA-923'!$H$7:$H$13965,Generation!D$6)</f>
        <v>0</v>
      </c>
      <c r="E8767" s="68">
        <f>SUMIFS('EIA-923'!$G$7:$G$13965,'EIA-923'!$B$7:$B$13965,Generation!$C$2,'EIA-923'!$I$7:$I$13965,Generation!$C$3,'EIA-923'!$A$7:$A$13965,Generation!$B8767,'EIA-923'!$H$7:$H$13965,Generation!E$6)</f>
        <v>0</v>
      </c>
      <c r="F8767" s="68">
        <f>SUMIFS('EIA-923'!$G$7:$G$13965,'EIA-923'!$B$7:$B$13965,Generation!$C$2,'EIA-923'!$I$7:$I$13965,Generation!$C$3,'EIA-923'!$A$7:$A$13965,Generation!$B8767,'EIA-923'!$H$7:$H$13965,Generation!F$6)</f>
        <v>0</v>
      </c>
      <c r="G8767" s="68">
        <f>SUMIFS('EIA-923'!$G$7:$G$13965,'EIA-923'!$B$7:$B$13965,Generation!$C$2,'EIA-923'!$I$7:$I$13965,Generation!$C$3,'EIA-923'!$A$7:$A$13965,Generation!$B8767,'EIA-923'!$H$7:$H$13965,Generation!G$6)</f>
        <v>0</v>
      </c>
      <c r="H8767" s="68">
        <f>SUMIFS('EIA-923'!$G$7:$G$13965,'EIA-923'!$B$7:$B$13965,Generation!$C$2,'EIA-923'!$I$7:$I$13965,Generation!$C$3,'EIA-923'!$A$7:$A$13965,Generation!$B8767,'EIA-923'!$H$7:$H$13965,Generation!H$6)</f>
        <v>0</v>
      </c>
      <c r="I8767" s="68">
        <f>SUMIFS('EIA-923'!$G$7:$G$13965,'EIA-923'!$B$7:$B$13965,Generation!$C$2,'EIA-923'!$I$7:$I$13965,Generation!$C$3,'EIA-923'!$A$7:$A$13965,Generation!$B8767,'EIA-923'!$H$7:$H$13965,Generation!I$6)</f>
        <v>0</v>
      </c>
      <c r="J8767" s="68">
        <f>SUMIFS('EIA-923'!$G$7:$G$13965,'EIA-923'!$B$7:$B$13965,Generation!$C$2,'EIA-923'!$I$7:$I$13965,Generation!$C$3,'EIA-923'!$A$7:$A$13965,Generation!$B8767,'EIA-923'!$H$7:$H$13965,Generation!J$6)</f>
        <v>0</v>
      </c>
      <c r="K8767" s="68">
        <f>SUMIFS('EIA-923'!$G$7:$G$13965,'EIA-923'!$B$7:$B$13965,Generation!$C$2,'EIA-923'!$I$7:$I$13965,Generation!$C$3,'EIA-923'!$A$7:$A$13965,Generation!$B8767,'EIA-923'!$H$7:$H$13965,Generation!K$6)</f>
        <v>0</v>
      </c>
      <c r="L8767" s="68">
        <f>SUMIFS('EIA-923'!$G$7:$G$13965,'EIA-923'!$B$7:$B$13965,Generation!$C$2,'EIA-923'!$I$7:$I$13965,Generation!$C$3,'EIA-923'!$A$7:$A$13965,Generation!$B8767,'EIA-923'!$H$7:$H$13965,Generation!L$6)</f>
        <v>0</v>
      </c>
      <c r="M8767" s="68">
        <f>SUMIFS('EIA-923'!$G$7:$G$13965,'EIA-923'!$B$7:$B$13965,Generation!$C$2,'EIA-923'!$I$7:$I$13965,Generation!$C$3,'EIA-923'!$A$7:$A$13965,Generation!$B8767,'EIA-923'!$H$7:$H$13965,Generation!M$6)</f>
        <v>0</v>
      </c>
      <c r="N8767" s="68">
        <f>SUMIFS('EIA-923'!$G$7:$G$13965,'EIA-923'!$B$7:$B$13965,Generation!$C$2,'EIA-923'!$I$7:$I$13965,Generation!$C$3,'EIA-923'!$A$7:$A$13965,Generation!$B8767,'EIA-923'!$H$7:$H$13965,Generation!N$6)</f>
        <v>0</v>
      </c>
      <c r="O8767" s="68">
        <f>SUMIFS('EIA-923'!$G$7:$G$13965,'EIA-923'!$B$7:$B$13965,Generation!$C$2,'EIA-923'!$I$7:$I$13965,Generation!$C$3,'EIA-923'!$A$7:$A$13965,Generation!$B8767,'EIA-923'!$H$7:$H$13965,Generation!O$6)</f>
        <v>0</v>
      </c>
      <c r="P8767" s="68">
        <f>SUMIFS('EIA-923'!$G$7:$G$13965,'EIA-923'!$B$7:$B$13965,Generation!$C$2,'EIA-923'!$I$7:$I$13965,Generation!$C$3,'EIA-923'!$A$7:$A$13965,Generation!$B8767,'EIA-923'!$H$7:$H$13965,Generation!P$6)</f>
        <v>0</v>
      </c>
      <c r="Q8767" s="68">
        <f>SUMIFS('EIA-923'!$G$7:$G$13965,'EIA-923'!$B$7:$B$13965,Generation!$C$2,'EIA-923'!$I$7:$I$13965,Generation!$C$3,'EIA-923'!$A$7:$A$13965,Generation!$B8767,'EIA-923'!$H$7:$H$13965,Generation!Q$6)</f>
        <v>0</v>
      </c>
    </row>
    <row r="8768" spans="2:17">
      <c r="B8768" s="68">
        <v>61724</v>
      </c>
      <c r="C8768" s="68">
        <f>SUMIFS('EIA-923'!$G$7:$G$13965,'EIA-923'!$B$7:$B$13965,Generation!$C$2,'EIA-923'!$I$7:$I$13965,Generation!$C$3,'EIA-923'!$A$7:$A$13965,Generation!$B8768,'EIA-923'!$H$7:$H$13965,Generation!C$6)</f>
        <v>0</v>
      </c>
      <c r="D8768" s="68">
        <f>SUMIFS('EIA-923'!$G$7:$G$13965,'EIA-923'!$B$7:$B$13965,Generation!$C$2,'EIA-923'!$I$7:$I$13965,Generation!$C$3,'EIA-923'!$A$7:$A$13965,Generation!$B8768,'EIA-923'!$H$7:$H$13965,Generation!D$6)</f>
        <v>0</v>
      </c>
      <c r="E8768" s="68">
        <f>SUMIFS('EIA-923'!$G$7:$G$13965,'EIA-923'!$B$7:$B$13965,Generation!$C$2,'EIA-923'!$I$7:$I$13965,Generation!$C$3,'EIA-923'!$A$7:$A$13965,Generation!$B8768,'EIA-923'!$H$7:$H$13965,Generation!E$6)</f>
        <v>0</v>
      </c>
      <c r="F8768" s="68">
        <f>SUMIFS('EIA-923'!$G$7:$G$13965,'EIA-923'!$B$7:$B$13965,Generation!$C$2,'EIA-923'!$I$7:$I$13965,Generation!$C$3,'EIA-923'!$A$7:$A$13965,Generation!$B8768,'EIA-923'!$H$7:$H$13965,Generation!F$6)</f>
        <v>0</v>
      </c>
      <c r="G8768" s="68">
        <f>SUMIFS('EIA-923'!$G$7:$G$13965,'EIA-923'!$B$7:$B$13965,Generation!$C$2,'EIA-923'!$I$7:$I$13965,Generation!$C$3,'EIA-923'!$A$7:$A$13965,Generation!$B8768,'EIA-923'!$H$7:$H$13965,Generation!G$6)</f>
        <v>0</v>
      </c>
      <c r="H8768" s="68">
        <f>SUMIFS('EIA-923'!$G$7:$G$13965,'EIA-923'!$B$7:$B$13965,Generation!$C$2,'EIA-923'!$I$7:$I$13965,Generation!$C$3,'EIA-923'!$A$7:$A$13965,Generation!$B8768,'EIA-923'!$H$7:$H$13965,Generation!H$6)</f>
        <v>0</v>
      </c>
      <c r="I8768" s="68">
        <f>SUMIFS('EIA-923'!$G$7:$G$13965,'EIA-923'!$B$7:$B$13965,Generation!$C$2,'EIA-923'!$I$7:$I$13965,Generation!$C$3,'EIA-923'!$A$7:$A$13965,Generation!$B8768,'EIA-923'!$H$7:$H$13965,Generation!I$6)</f>
        <v>0</v>
      </c>
      <c r="J8768" s="68">
        <f>SUMIFS('EIA-923'!$G$7:$G$13965,'EIA-923'!$B$7:$B$13965,Generation!$C$2,'EIA-923'!$I$7:$I$13965,Generation!$C$3,'EIA-923'!$A$7:$A$13965,Generation!$B8768,'EIA-923'!$H$7:$H$13965,Generation!J$6)</f>
        <v>0</v>
      </c>
      <c r="K8768" s="68">
        <f>SUMIFS('EIA-923'!$G$7:$G$13965,'EIA-923'!$B$7:$B$13965,Generation!$C$2,'EIA-923'!$I$7:$I$13965,Generation!$C$3,'EIA-923'!$A$7:$A$13965,Generation!$B8768,'EIA-923'!$H$7:$H$13965,Generation!K$6)</f>
        <v>0</v>
      </c>
      <c r="L8768" s="68">
        <f>SUMIFS('EIA-923'!$G$7:$G$13965,'EIA-923'!$B$7:$B$13965,Generation!$C$2,'EIA-923'!$I$7:$I$13965,Generation!$C$3,'EIA-923'!$A$7:$A$13965,Generation!$B8768,'EIA-923'!$H$7:$H$13965,Generation!L$6)</f>
        <v>0</v>
      </c>
      <c r="M8768" s="68">
        <f>SUMIFS('EIA-923'!$G$7:$G$13965,'EIA-923'!$B$7:$B$13965,Generation!$C$2,'EIA-923'!$I$7:$I$13965,Generation!$C$3,'EIA-923'!$A$7:$A$13965,Generation!$B8768,'EIA-923'!$H$7:$H$13965,Generation!M$6)</f>
        <v>0</v>
      </c>
      <c r="N8768" s="68">
        <f>SUMIFS('EIA-923'!$G$7:$G$13965,'EIA-923'!$B$7:$B$13965,Generation!$C$2,'EIA-923'!$I$7:$I$13965,Generation!$C$3,'EIA-923'!$A$7:$A$13965,Generation!$B8768,'EIA-923'!$H$7:$H$13965,Generation!N$6)</f>
        <v>0</v>
      </c>
      <c r="O8768" s="68">
        <f>SUMIFS('EIA-923'!$G$7:$G$13965,'EIA-923'!$B$7:$B$13965,Generation!$C$2,'EIA-923'!$I$7:$I$13965,Generation!$C$3,'EIA-923'!$A$7:$A$13965,Generation!$B8768,'EIA-923'!$H$7:$H$13965,Generation!O$6)</f>
        <v>0</v>
      </c>
      <c r="P8768" s="68">
        <f>SUMIFS('EIA-923'!$G$7:$G$13965,'EIA-923'!$B$7:$B$13965,Generation!$C$2,'EIA-923'!$I$7:$I$13965,Generation!$C$3,'EIA-923'!$A$7:$A$13965,Generation!$B8768,'EIA-923'!$H$7:$H$13965,Generation!P$6)</f>
        <v>0</v>
      </c>
      <c r="Q8768" s="68">
        <f>SUMIFS('EIA-923'!$G$7:$G$13965,'EIA-923'!$B$7:$B$13965,Generation!$C$2,'EIA-923'!$I$7:$I$13965,Generation!$C$3,'EIA-923'!$A$7:$A$13965,Generation!$B8768,'EIA-923'!$H$7:$H$13965,Generation!Q$6)</f>
        <v>0</v>
      </c>
    </row>
    <row r="8769" spans="2:17">
      <c r="B8769" s="68">
        <v>61725</v>
      </c>
      <c r="C8769" s="68">
        <f>SUMIFS('EIA-923'!$G$7:$G$13965,'EIA-923'!$B$7:$B$13965,Generation!$C$2,'EIA-923'!$I$7:$I$13965,Generation!$C$3,'EIA-923'!$A$7:$A$13965,Generation!$B8769,'EIA-923'!$H$7:$H$13965,Generation!C$6)</f>
        <v>0</v>
      </c>
      <c r="D8769" s="68">
        <f>SUMIFS('EIA-923'!$G$7:$G$13965,'EIA-923'!$B$7:$B$13965,Generation!$C$2,'EIA-923'!$I$7:$I$13965,Generation!$C$3,'EIA-923'!$A$7:$A$13965,Generation!$B8769,'EIA-923'!$H$7:$H$13965,Generation!D$6)</f>
        <v>0</v>
      </c>
      <c r="E8769" s="68">
        <f>SUMIFS('EIA-923'!$G$7:$G$13965,'EIA-923'!$B$7:$B$13965,Generation!$C$2,'EIA-923'!$I$7:$I$13965,Generation!$C$3,'EIA-923'!$A$7:$A$13965,Generation!$B8769,'EIA-923'!$H$7:$H$13965,Generation!E$6)</f>
        <v>0</v>
      </c>
      <c r="F8769" s="68">
        <f>SUMIFS('EIA-923'!$G$7:$G$13965,'EIA-923'!$B$7:$B$13965,Generation!$C$2,'EIA-923'!$I$7:$I$13965,Generation!$C$3,'EIA-923'!$A$7:$A$13965,Generation!$B8769,'EIA-923'!$H$7:$H$13965,Generation!F$6)</f>
        <v>0</v>
      </c>
      <c r="G8769" s="68">
        <f>SUMIFS('EIA-923'!$G$7:$G$13965,'EIA-923'!$B$7:$B$13965,Generation!$C$2,'EIA-923'!$I$7:$I$13965,Generation!$C$3,'EIA-923'!$A$7:$A$13965,Generation!$B8769,'EIA-923'!$H$7:$H$13965,Generation!G$6)</f>
        <v>0</v>
      </c>
      <c r="H8769" s="68">
        <f>SUMIFS('EIA-923'!$G$7:$G$13965,'EIA-923'!$B$7:$B$13965,Generation!$C$2,'EIA-923'!$I$7:$I$13965,Generation!$C$3,'EIA-923'!$A$7:$A$13965,Generation!$B8769,'EIA-923'!$H$7:$H$13965,Generation!H$6)</f>
        <v>0</v>
      </c>
      <c r="I8769" s="68">
        <f>SUMIFS('EIA-923'!$G$7:$G$13965,'EIA-923'!$B$7:$B$13965,Generation!$C$2,'EIA-923'!$I$7:$I$13965,Generation!$C$3,'EIA-923'!$A$7:$A$13965,Generation!$B8769,'EIA-923'!$H$7:$H$13965,Generation!I$6)</f>
        <v>0</v>
      </c>
      <c r="J8769" s="68">
        <f>SUMIFS('EIA-923'!$G$7:$G$13965,'EIA-923'!$B$7:$B$13965,Generation!$C$2,'EIA-923'!$I$7:$I$13965,Generation!$C$3,'EIA-923'!$A$7:$A$13965,Generation!$B8769,'EIA-923'!$H$7:$H$13965,Generation!J$6)</f>
        <v>0</v>
      </c>
      <c r="K8769" s="68">
        <f>SUMIFS('EIA-923'!$G$7:$G$13965,'EIA-923'!$B$7:$B$13965,Generation!$C$2,'EIA-923'!$I$7:$I$13965,Generation!$C$3,'EIA-923'!$A$7:$A$13965,Generation!$B8769,'EIA-923'!$H$7:$H$13965,Generation!K$6)</f>
        <v>0</v>
      </c>
      <c r="L8769" s="68">
        <f>SUMIFS('EIA-923'!$G$7:$G$13965,'EIA-923'!$B$7:$B$13965,Generation!$C$2,'EIA-923'!$I$7:$I$13965,Generation!$C$3,'EIA-923'!$A$7:$A$13965,Generation!$B8769,'EIA-923'!$H$7:$H$13965,Generation!L$6)</f>
        <v>0</v>
      </c>
      <c r="M8769" s="68">
        <f>SUMIFS('EIA-923'!$G$7:$G$13965,'EIA-923'!$B$7:$B$13965,Generation!$C$2,'EIA-923'!$I$7:$I$13965,Generation!$C$3,'EIA-923'!$A$7:$A$13965,Generation!$B8769,'EIA-923'!$H$7:$H$13965,Generation!M$6)</f>
        <v>0</v>
      </c>
      <c r="N8769" s="68">
        <f>SUMIFS('EIA-923'!$G$7:$G$13965,'EIA-923'!$B$7:$B$13965,Generation!$C$2,'EIA-923'!$I$7:$I$13965,Generation!$C$3,'EIA-923'!$A$7:$A$13965,Generation!$B8769,'EIA-923'!$H$7:$H$13965,Generation!N$6)</f>
        <v>0</v>
      </c>
      <c r="O8769" s="68">
        <f>SUMIFS('EIA-923'!$G$7:$G$13965,'EIA-923'!$B$7:$B$13965,Generation!$C$2,'EIA-923'!$I$7:$I$13965,Generation!$C$3,'EIA-923'!$A$7:$A$13965,Generation!$B8769,'EIA-923'!$H$7:$H$13965,Generation!O$6)</f>
        <v>0</v>
      </c>
      <c r="P8769" s="68">
        <f>SUMIFS('EIA-923'!$G$7:$G$13965,'EIA-923'!$B$7:$B$13965,Generation!$C$2,'EIA-923'!$I$7:$I$13965,Generation!$C$3,'EIA-923'!$A$7:$A$13965,Generation!$B8769,'EIA-923'!$H$7:$H$13965,Generation!P$6)</f>
        <v>0</v>
      </c>
      <c r="Q8769" s="68">
        <f>SUMIFS('EIA-923'!$G$7:$G$13965,'EIA-923'!$B$7:$B$13965,Generation!$C$2,'EIA-923'!$I$7:$I$13965,Generation!$C$3,'EIA-923'!$A$7:$A$13965,Generation!$B8769,'EIA-923'!$H$7:$H$13965,Generation!Q$6)</f>
        <v>0</v>
      </c>
    </row>
    <row r="8770" spans="2:17">
      <c r="B8770" s="68">
        <v>61726</v>
      </c>
      <c r="C8770" s="68">
        <f>SUMIFS('EIA-923'!$G$7:$G$13965,'EIA-923'!$B$7:$B$13965,Generation!$C$2,'EIA-923'!$I$7:$I$13965,Generation!$C$3,'EIA-923'!$A$7:$A$13965,Generation!$B8770,'EIA-923'!$H$7:$H$13965,Generation!C$6)</f>
        <v>0</v>
      </c>
      <c r="D8770" s="68">
        <f>SUMIFS('EIA-923'!$G$7:$G$13965,'EIA-923'!$B$7:$B$13965,Generation!$C$2,'EIA-923'!$I$7:$I$13965,Generation!$C$3,'EIA-923'!$A$7:$A$13965,Generation!$B8770,'EIA-923'!$H$7:$H$13965,Generation!D$6)</f>
        <v>0</v>
      </c>
      <c r="E8770" s="68">
        <f>SUMIFS('EIA-923'!$G$7:$G$13965,'EIA-923'!$B$7:$B$13965,Generation!$C$2,'EIA-923'!$I$7:$I$13965,Generation!$C$3,'EIA-923'!$A$7:$A$13965,Generation!$B8770,'EIA-923'!$H$7:$H$13965,Generation!E$6)</f>
        <v>0</v>
      </c>
      <c r="F8770" s="68">
        <f>SUMIFS('EIA-923'!$G$7:$G$13965,'EIA-923'!$B$7:$B$13965,Generation!$C$2,'EIA-923'!$I$7:$I$13965,Generation!$C$3,'EIA-923'!$A$7:$A$13965,Generation!$B8770,'EIA-923'!$H$7:$H$13965,Generation!F$6)</f>
        <v>0</v>
      </c>
      <c r="G8770" s="68">
        <f>SUMIFS('EIA-923'!$G$7:$G$13965,'EIA-923'!$B$7:$B$13965,Generation!$C$2,'EIA-923'!$I$7:$I$13965,Generation!$C$3,'EIA-923'!$A$7:$A$13965,Generation!$B8770,'EIA-923'!$H$7:$H$13965,Generation!G$6)</f>
        <v>0</v>
      </c>
      <c r="H8770" s="68">
        <f>SUMIFS('EIA-923'!$G$7:$G$13965,'EIA-923'!$B$7:$B$13965,Generation!$C$2,'EIA-923'!$I$7:$I$13965,Generation!$C$3,'EIA-923'!$A$7:$A$13965,Generation!$B8770,'EIA-923'!$H$7:$H$13965,Generation!H$6)</f>
        <v>0</v>
      </c>
      <c r="I8770" s="68">
        <f>SUMIFS('EIA-923'!$G$7:$G$13965,'EIA-923'!$B$7:$B$13965,Generation!$C$2,'EIA-923'!$I$7:$I$13965,Generation!$C$3,'EIA-923'!$A$7:$A$13965,Generation!$B8770,'EIA-923'!$H$7:$H$13965,Generation!I$6)</f>
        <v>0</v>
      </c>
      <c r="J8770" s="68">
        <f>SUMIFS('EIA-923'!$G$7:$G$13965,'EIA-923'!$B$7:$B$13965,Generation!$C$2,'EIA-923'!$I$7:$I$13965,Generation!$C$3,'EIA-923'!$A$7:$A$13965,Generation!$B8770,'EIA-923'!$H$7:$H$13965,Generation!J$6)</f>
        <v>0</v>
      </c>
      <c r="K8770" s="68">
        <f>SUMIFS('EIA-923'!$G$7:$G$13965,'EIA-923'!$B$7:$B$13965,Generation!$C$2,'EIA-923'!$I$7:$I$13965,Generation!$C$3,'EIA-923'!$A$7:$A$13965,Generation!$B8770,'EIA-923'!$H$7:$H$13965,Generation!K$6)</f>
        <v>0</v>
      </c>
      <c r="L8770" s="68">
        <f>SUMIFS('EIA-923'!$G$7:$G$13965,'EIA-923'!$B$7:$B$13965,Generation!$C$2,'EIA-923'!$I$7:$I$13965,Generation!$C$3,'EIA-923'!$A$7:$A$13965,Generation!$B8770,'EIA-923'!$H$7:$H$13965,Generation!L$6)</f>
        <v>0</v>
      </c>
      <c r="M8770" s="68">
        <f>SUMIFS('EIA-923'!$G$7:$G$13965,'EIA-923'!$B$7:$B$13965,Generation!$C$2,'EIA-923'!$I$7:$I$13965,Generation!$C$3,'EIA-923'!$A$7:$A$13965,Generation!$B8770,'EIA-923'!$H$7:$H$13965,Generation!M$6)</f>
        <v>0</v>
      </c>
      <c r="N8770" s="68">
        <f>SUMIFS('EIA-923'!$G$7:$G$13965,'EIA-923'!$B$7:$B$13965,Generation!$C$2,'EIA-923'!$I$7:$I$13965,Generation!$C$3,'EIA-923'!$A$7:$A$13965,Generation!$B8770,'EIA-923'!$H$7:$H$13965,Generation!N$6)</f>
        <v>0</v>
      </c>
      <c r="O8770" s="68">
        <f>SUMIFS('EIA-923'!$G$7:$G$13965,'EIA-923'!$B$7:$B$13965,Generation!$C$2,'EIA-923'!$I$7:$I$13965,Generation!$C$3,'EIA-923'!$A$7:$A$13965,Generation!$B8770,'EIA-923'!$H$7:$H$13965,Generation!O$6)</f>
        <v>0</v>
      </c>
      <c r="P8770" s="68">
        <f>SUMIFS('EIA-923'!$G$7:$G$13965,'EIA-923'!$B$7:$B$13965,Generation!$C$2,'EIA-923'!$I$7:$I$13965,Generation!$C$3,'EIA-923'!$A$7:$A$13965,Generation!$B8770,'EIA-923'!$H$7:$H$13965,Generation!P$6)</f>
        <v>0</v>
      </c>
      <c r="Q8770" s="68">
        <f>SUMIFS('EIA-923'!$G$7:$G$13965,'EIA-923'!$B$7:$B$13965,Generation!$C$2,'EIA-923'!$I$7:$I$13965,Generation!$C$3,'EIA-923'!$A$7:$A$13965,Generation!$B8770,'EIA-923'!$H$7:$H$13965,Generation!Q$6)</f>
        <v>0</v>
      </c>
    </row>
    <row r="8771" spans="2:17">
      <c r="B8771" s="68">
        <v>61727</v>
      </c>
      <c r="C8771" s="68">
        <f>SUMIFS('EIA-923'!$G$7:$G$13965,'EIA-923'!$B$7:$B$13965,Generation!$C$2,'EIA-923'!$I$7:$I$13965,Generation!$C$3,'EIA-923'!$A$7:$A$13965,Generation!$B8771,'EIA-923'!$H$7:$H$13965,Generation!C$6)</f>
        <v>0</v>
      </c>
      <c r="D8771" s="68">
        <f>SUMIFS('EIA-923'!$G$7:$G$13965,'EIA-923'!$B$7:$B$13965,Generation!$C$2,'EIA-923'!$I$7:$I$13965,Generation!$C$3,'EIA-923'!$A$7:$A$13965,Generation!$B8771,'EIA-923'!$H$7:$H$13965,Generation!D$6)</f>
        <v>0</v>
      </c>
      <c r="E8771" s="68">
        <f>SUMIFS('EIA-923'!$G$7:$G$13965,'EIA-923'!$B$7:$B$13965,Generation!$C$2,'EIA-923'!$I$7:$I$13965,Generation!$C$3,'EIA-923'!$A$7:$A$13965,Generation!$B8771,'EIA-923'!$H$7:$H$13965,Generation!E$6)</f>
        <v>0</v>
      </c>
      <c r="F8771" s="68">
        <f>SUMIFS('EIA-923'!$G$7:$G$13965,'EIA-923'!$B$7:$B$13965,Generation!$C$2,'EIA-923'!$I$7:$I$13965,Generation!$C$3,'EIA-923'!$A$7:$A$13965,Generation!$B8771,'EIA-923'!$H$7:$H$13965,Generation!F$6)</f>
        <v>0</v>
      </c>
      <c r="G8771" s="68">
        <f>SUMIFS('EIA-923'!$G$7:$G$13965,'EIA-923'!$B$7:$B$13965,Generation!$C$2,'EIA-923'!$I$7:$I$13965,Generation!$C$3,'EIA-923'!$A$7:$A$13965,Generation!$B8771,'EIA-923'!$H$7:$H$13965,Generation!G$6)</f>
        <v>0</v>
      </c>
      <c r="H8771" s="68">
        <f>SUMIFS('EIA-923'!$G$7:$G$13965,'EIA-923'!$B$7:$B$13965,Generation!$C$2,'EIA-923'!$I$7:$I$13965,Generation!$C$3,'EIA-923'!$A$7:$A$13965,Generation!$B8771,'EIA-923'!$H$7:$H$13965,Generation!H$6)</f>
        <v>0</v>
      </c>
      <c r="I8771" s="68">
        <f>SUMIFS('EIA-923'!$G$7:$G$13965,'EIA-923'!$B$7:$B$13965,Generation!$C$2,'EIA-923'!$I$7:$I$13965,Generation!$C$3,'EIA-923'!$A$7:$A$13965,Generation!$B8771,'EIA-923'!$H$7:$H$13965,Generation!I$6)</f>
        <v>0</v>
      </c>
      <c r="J8771" s="68">
        <f>SUMIFS('EIA-923'!$G$7:$G$13965,'EIA-923'!$B$7:$B$13965,Generation!$C$2,'EIA-923'!$I$7:$I$13965,Generation!$C$3,'EIA-923'!$A$7:$A$13965,Generation!$B8771,'EIA-923'!$H$7:$H$13965,Generation!J$6)</f>
        <v>0</v>
      </c>
      <c r="K8771" s="68">
        <f>SUMIFS('EIA-923'!$G$7:$G$13965,'EIA-923'!$B$7:$B$13965,Generation!$C$2,'EIA-923'!$I$7:$I$13965,Generation!$C$3,'EIA-923'!$A$7:$A$13965,Generation!$B8771,'EIA-923'!$H$7:$H$13965,Generation!K$6)</f>
        <v>0</v>
      </c>
      <c r="L8771" s="68">
        <f>SUMIFS('EIA-923'!$G$7:$G$13965,'EIA-923'!$B$7:$B$13965,Generation!$C$2,'EIA-923'!$I$7:$I$13965,Generation!$C$3,'EIA-923'!$A$7:$A$13965,Generation!$B8771,'EIA-923'!$H$7:$H$13965,Generation!L$6)</f>
        <v>0</v>
      </c>
      <c r="M8771" s="68">
        <f>SUMIFS('EIA-923'!$G$7:$G$13965,'EIA-923'!$B$7:$B$13965,Generation!$C$2,'EIA-923'!$I$7:$I$13965,Generation!$C$3,'EIA-923'!$A$7:$A$13965,Generation!$B8771,'EIA-923'!$H$7:$H$13965,Generation!M$6)</f>
        <v>0</v>
      </c>
      <c r="N8771" s="68">
        <f>SUMIFS('EIA-923'!$G$7:$G$13965,'EIA-923'!$B$7:$B$13965,Generation!$C$2,'EIA-923'!$I$7:$I$13965,Generation!$C$3,'EIA-923'!$A$7:$A$13965,Generation!$B8771,'EIA-923'!$H$7:$H$13965,Generation!N$6)</f>
        <v>0</v>
      </c>
      <c r="O8771" s="68">
        <f>SUMIFS('EIA-923'!$G$7:$G$13965,'EIA-923'!$B$7:$B$13965,Generation!$C$2,'EIA-923'!$I$7:$I$13965,Generation!$C$3,'EIA-923'!$A$7:$A$13965,Generation!$B8771,'EIA-923'!$H$7:$H$13965,Generation!O$6)</f>
        <v>0</v>
      </c>
      <c r="P8771" s="68">
        <f>SUMIFS('EIA-923'!$G$7:$G$13965,'EIA-923'!$B$7:$B$13965,Generation!$C$2,'EIA-923'!$I$7:$I$13965,Generation!$C$3,'EIA-923'!$A$7:$A$13965,Generation!$B8771,'EIA-923'!$H$7:$H$13965,Generation!P$6)</f>
        <v>0</v>
      </c>
      <c r="Q8771" s="68">
        <f>SUMIFS('EIA-923'!$G$7:$G$13965,'EIA-923'!$B$7:$B$13965,Generation!$C$2,'EIA-923'!$I$7:$I$13965,Generation!$C$3,'EIA-923'!$A$7:$A$13965,Generation!$B8771,'EIA-923'!$H$7:$H$13965,Generation!Q$6)</f>
        <v>0</v>
      </c>
    </row>
    <row r="8772" spans="2:17">
      <c r="B8772" s="68">
        <v>61728</v>
      </c>
      <c r="C8772" s="68">
        <f>SUMIFS('EIA-923'!$G$7:$G$13965,'EIA-923'!$B$7:$B$13965,Generation!$C$2,'EIA-923'!$I$7:$I$13965,Generation!$C$3,'EIA-923'!$A$7:$A$13965,Generation!$B8772,'EIA-923'!$H$7:$H$13965,Generation!C$6)</f>
        <v>0</v>
      </c>
      <c r="D8772" s="68">
        <f>SUMIFS('EIA-923'!$G$7:$G$13965,'EIA-923'!$B$7:$B$13965,Generation!$C$2,'EIA-923'!$I$7:$I$13965,Generation!$C$3,'EIA-923'!$A$7:$A$13965,Generation!$B8772,'EIA-923'!$H$7:$H$13965,Generation!D$6)</f>
        <v>0</v>
      </c>
      <c r="E8772" s="68">
        <f>SUMIFS('EIA-923'!$G$7:$G$13965,'EIA-923'!$B$7:$B$13965,Generation!$C$2,'EIA-923'!$I$7:$I$13965,Generation!$C$3,'EIA-923'!$A$7:$A$13965,Generation!$B8772,'EIA-923'!$H$7:$H$13965,Generation!E$6)</f>
        <v>0</v>
      </c>
      <c r="F8772" s="68">
        <f>SUMIFS('EIA-923'!$G$7:$G$13965,'EIA-923'!$B$7:$B$13965,Generation!$C$2,'EIA-923'!$I$7:$I$13965,Generation!$C$3,'EIA-923'!$A$7:$A$13965,Generation!$B8772,'EIA-923'!$H$7:$H$13965,Generation!F$6)</f>
        <v>0</v>
      </c>
      <c r="G8772" s="68">
        <f>SUMIFS('EIA-923'!$G$7:$G$13965,'EIA-923'!$B$7:$B$13965,Generation!$C$2,'EIA-923'!$I$7:$I$13965,Generation!$C$3,'EIA-923'!$A$7:$A$13965,Generation!$B8772,'EIA-923'!$H$7:$H$13965,Generation!G$6)</f>
        <v>0</v>
      </c>
      <c r="H8772" s="68">
        <f>SUMIFS('EIA-923'!$G$7:$G$13965,'EIA-923'!$B$7:$B$13965,Generation!$C$2,'EIA-923'!$I$7:$I$13965,Generation!$C$3,'EIA-923'!$A$7:$A$13965,Generation!$B8772,'EIA-923'!$H$7:$H$13965,Generation!H$6)</f>
        <v>0</v>
      </c>
      <c r="I8772" s="68">
        <f>SUMIFS('EIA-923'!$G$7:$G$13965,'EIA-923'!$B$7:$B$13965,Generation!$C$2,'EIA-923'!$I$7:$I$13965,Generation!$C$3,'EIA-923'!$A$7:$A$13965,Generation!$B8772,'EIA-923'!$H$7:$H$13965,Generation!I$6)</f>
        <v>0</v>
      </c>
      <c r="J8772" s="68">
        <f>SUMIFS('EIA-923'!$G$7:$G$13965,'EIA-923'!$B$7:$B$13965,Generation!$C$2,'EIA-923'!$I$7:$I$13965,Generation!$C$3,'EIA-923'!$A$7:$A$13965,Generation!$B8772,'EIA-923'!$H$7:$H$13965,Generation!J$6)</f>
        <v>0</v>
      </c>
      <c r="K8772" s="68">
        <f>SUMIFS('EIA-923'!$G$7:$G$13965,'EIA-923'!$B$7:$B$13965,Generation!$C$2,'EIA-923'!$I$7:$I$13965,Generation!$C$3,'EIA-923'!$A$7:$A$13965,Generation!$B8772,'EIA-923'!$H$7:$H$13965,Generation!K$6)</f>
        <v>0</v>
      </c>
      <c r="L8772" s="68">
        <f>SUMIFS('EIA-923'!$G$7:$G$13965,'EIA-923'!$B$7:$B$13965,Generation!$C$2,'EIA-923'!$I$7:$I$13965,Generation!$C$3,'EIA-923'!$A$7:$A$13965,Generation!$B8772,'EIA-923'!$H$7:$H$13965,Generation!L$6)</f>
        <v>0</v>
      </c>
      <c r="M8772" s="68">
        <f>SUMIFS('EIA-923'!$G$7:$G$13965,'EIA-923'!$B$7:$B$13965,Generation!$C$2,'EIA-923'!$I$7:$I$13965,Generation!$C$3,'EIA-923'!$A$7:$A$13965,Generation!$B8772,'EIA-923'!$H$7:$H$13965,Generation!M$6)</f>
        <v>0</v>
      </c>
      <c r="N8772" s="68">
        <f>SUMIFS('EIA-923'!$G$7:$G$13965,'EIA-923'!$B$7:$B$13965,Generation!$C$2,'EIA-923'!$I$7:$I$13965,Generation!$C$3,'EIA-923'!$A$7:$A$13965,Generation!$B8772,'EIA-923'!$H$7:$H$13965,Generation!N$6)</f>
        <v>0</v>
      </c>
      <c r="O8772" s="68">
        <f>SUMIFS('EIA-923'!$G$7:$G$13965,'EIA-923'!$B$7:$B$13965,Generation!$C$2,'EIA-923'!$I$7:$I$13965,Generation!$C$3,'EIA-923'!$A$7:$A$13965,Generation!$B8772,'EIA-923'!$H$7:$H$13965,Generation!O$6)</f>
        <v>0</v>
      </c>
      <c r="P8772" s="68">
        <f>SUMIFS('EIA-923'!$G$7:$G$13965,'EIA-923'!$B$7:$B$13965,Generation!$C$2,'EIA-923'!$I$7:$I$13965,Generation!$C$3,'EIA-923'!$A$7:$A$13965,Generation!$B8772,'EIA-923'!$H$7:$H$13965,Generation!P$6)</f>
        <v>0</v>
      </c>
      <c r="Q8772" s="68">
        <f>SUMIFS('EIA-923'!$G$7:$G$13965,'EIA-923'!$B$7:$B$13965,Generation!$C$2,'EIA-923'!$I$7:$I$13965,Generation!$C$3,'EIA-923'!$A$7:$A$13965,Generation!$B8772,'EIA-923'!$H$7:$H$13965,Generation!Q$6)</f>
        <v>0</v>
      </c>
    </row>
    <row r="8773" spans="2:17">
      <c r="B8773" s="68">
        <v>61729</v>
      </c>
      <c r="C8773" s="68">
        <f>SUMIFS('EIA-923'!$G$7:$G$13965,'EIA-923'!$B$7:$B$13965,Generation!$C$2,'EIA-923'!$I$7:$I$13965,Generation!$C$3,'EIA-923'!$A$7:$A$13965,Generation!$B8773,'EIA-923'!$H$7:$H$13965,Generation!C$6)</f>
        <v>0</v>
      </c>
      <c r="D8773" s="68">
        <f>SUMIFS('EIA-923'!$G$7:$G$13965,'EIA-923'!$B$7:$B$13965,Generation!$C$2,'EIA-923'!$I$7:$I$13965,Generation!$C$3,'EIA-923'!$A$7:$A$13965,Generation!$B8773,'EIA-923'!$H$7:$H$13965,Generation!D$6)</f>
        <v>0</v>
      </c>
      <c r="E8773" s="68">
        <f>SUMIFS('EIA-923'!$G$7:$G$13965,'EIA-923'!$B$7:$B$13965,Generation!$C$2,'EIA-923'!$I$7:$I$13965,Generation!$C$3,'EIA-923'!$A$7:$A$13965,Generation!$B8773,'EIA-923'!$H$7:$H$13965,Generation!E$6)</f>
        <v>0</v>
      </c>
      <c r="F8773" s="68">
        <f>SUMIFS('EIA-923'!$G$7:$G$13965,'EIA-923'!$B$7:$B$13965,Generation!$C$2,'EIA-923'!$I$7:$I$13965,Generation!$C$3,'EIA-923'!$A$7:$A$13965,Generation!$B8773,'EIA-923'!$H$7:$H$13965,Generation!F$6)</f>
        <v>0</v>
      </c>
      <c r="G8773" s="68">
        <f>SUMIFS('EIA-923'!$G$7:$G$13965,'EIA-923'!$B$7:$B$13965,Generation!$C$2,'EIA-923'!$I$7:$I$13965,Generation!$C$3,'EIA-923'!$A$7:$A$13965,Generation!$B8773,'EIA-923'!$H$7:$H$13965,Generation!G$6)</f>
        <v>0</v>
      </c>
      <c r="H8773" s="68">
        <f>SUMIFS('EIA-923'!$G$7:$G$13965,'EIA-923'!$B$7:$B$13965,Generation!$C$2,'EIA-923'!$I$7:$I$13965,Generation!$C$3,'EIA-923'!$A$7:$A$13965,Generation!$B8773,'EIA-923'!$H$7:$H$13965,Generation!H$6)</f>
        <v>0</v>
      </c>
      <c r="I8773" s="68">
        <f>SUMIFS('EIA-923'!$G$7:$G$13965,'EIA-923'!$B$7:$B$13965,Generation!$C$2,'EIA-923'!$I$7:$I$13965,Generation!$C$3,'EIA-923'!$A$7:$A$13965,Generation!$B8773,'EIA-923'!$H$7:$H$13965,Generation!I$6)</f>
        <v>0</v>
      </c>
      <c r="J8773" s="68">
        <f>SUMIFS('EIA-923'!$G$7:$G$13965,'EIA-923'!$B$7:$B$13965,Generation!$C$2,'EIA-923'!$I$7:$I$13965,Generation!$C$3,'EIA-923'!$A$7:$A$13965,Generation!$B8773,'EIA-923'!$H$7:$H$13965,Generation!J$6)</f>
        <v>0</v>
      </c>
      <c r="K8773" s="68">
        <f>SUMIFS('EIA-923'!$G$7:$G$13965,'EIA-923'!$B$7:$B$13965,Generation!$C$2,'EIA-923'!$I$7:$I$13965,Generation!$C$3,'EIA-923'!$A$7:$A$13965,Generation!$B8773,'EIA-923'!$H$7:$H$13965,Generation!K$6)</f>
        <v>0</v>
      </c>
      <c r="L8773" s="68">
        <f>SUMIFS('EIA-923'!$G$7:$G$13965,'EIA-923'!$B$7:$B$13965,Generation!$C$2,'EIA-923'!$I$7:$I$13965,Generation!$C$3,'EIA-923'!$A$7:$A$13965,Generation!$B8773,'EIA-923'!$H$7:$H$13965,Generation!L$6)</f>
        <v>0</v>
      </c>
      <c r="M8773" s="68">
        <f>SUMIFS('EIA-923'!$G$7:$G$13965,'EIA-923'!$B$7:$B$13965,Generation!$C$2,'EIA-923'!$I$7:$I$13965,Generation!$C$3,'EIA-923'!$A$7:$A$13965,Generation!$B8773,'EIA-923'!$H$7:$H$13965,Generation!M$6)</f>
        <v>0</v>
      </c>
      <c r="N8773" s="68">
        <f>SUMIFS('EIA-923'!$G$7:$G$13965,'EIA-923'!$B$7:$B$13965,Generation!$C$2,'EIA-923'!$I$7:$I$13965,Generation!$C$3,'EIA-923'!$A$7:$A$13965,Generation!$B8773,'EIA-923'!$H$7:$H$13965,Generation!N$6)</f>
        <v>0</v>
      </c>
      <c r="O8773" s="68">
        <f>SUMIFS('EIA-923'!$G$7:$G$13965,'EIA-923'!$B$7:$B$13965,Generation!$C$2,'EIA-923'!$I$7:$I$13965,Generation!$C$3,'EIA-923'!$A$7:$A$13965,Generation!$B8773,'EIA-923'!$H$7:$H$13965,Generation!O$6)</f>
        <v>0</v>
      </c>
      <c r="P8773" s="68">
        <f>SUMIFS('EIA-923'!$G$7:$G$13965,'EIA-923'!$B$7:$B$13965,Generation!$C$2,'EIA-923'!$I$7:$I$13965,Generation!$C$3,'EIA-923'!$A$7:$A$13965,Generation!$B8773,'EIA-923'!$H$7:$H$13965,Generation!P$6)</f>
        <v>0</v>
      </c>
      <c r="Q8773" s="68">
        <f>SUMIFS('EIA-923'!$G$7:$G$13965,'EIA-923'!$B$7:$B$13965,Generation!$C$2,'EIA-923'!$I$7:$I$13965,Generation!$C$3,'EIA-923'!$A$7:$A$13965,Generation!$B8773,'EIA-923'!$H$7:$H$13965,Generation!Q$6)</f>
        <v>0</v>
      </c>
    </row>
    <row r="8774" spans="2:17">
      <c r="B8774" s="68">
        <v>61730</v>
      </c>
      <c r="C8774" s="68">
        <f>SUMIFS('EIA-923'!$G$7:$G$13965,'EIA-923'!$B$7:$B$13965,Generation!$C$2,'EIA-923'!$I$7:$I$13965,Generation!$C$3,'EIA-923'!$A$7:$A$13965,Generation!$B8774,'EIA-923'!$H$7:$H$13965,Generation!C$6)</f>
        <v>0</v>
      </c>
      <c r="D8774" s="68">
        <f>SUMIFS('EIA-923'!$G$7:$G$13965,'EIA-923'!$B$7:$B$13965,Generation!$C$2,'EIA-923'!$I$7:$I$13965,Generation!$C$3,'EIA-923'!$A$7:$A$13965,Generation!$B8774,'EIA-923'!$H$7:$H$13965,Generation!D$6)</f>
        <v>0</v>
      </c>
      <c r="E8774" s="68">
        <f>SUMIFS('EIA-923'!$G$7:$G$13965,'EIA-923'!$B$7:$B$13965,Generation!$C$2,'EIA-923'!$I$7:$I$13965,Generation!$C$3,'EIA-923'!$A$7:$A$13965,Generation!$B8774,'EIA-923'!$H$7:$H$13965,Generation!E$6)</f>
        <v>0</v>
      </c>
      <c r="F8774" s="68">
        <f>SUMIFS('EIA-923'!$G$7:$G$13965,'EIA-923'!$B$7:$B$13965,Generation!$C$2,'EIA-923'!$I$7:$I$13965,Generation!$C$3,'EIA-923'!$A$7:$A$13965,Generation!$B8774,'EIA-923'!$H$7:$H$13965,Generation!F$6)</f>
        <v>0</v>
      </c>
      <c r="G8774" s="68">
        <f>SUMIFS('EIA-923'!$G$7:$G$13965,'EIA-923'!$B$7:$B$13965,Generation!$C$2,'EIA-923'!$I$7:$I$13965,Generation!$C$3,'EIA-923'!$A$7:$A$13965,Generation!$B8774,'EIA-923'!$H$7:$H$13965,Generation!G$6)</f>
        <v>0</v>
      </c>
      <c r="H8774" s="68">
        <f>SUMIFS('EIA-923'!$G$7:$G$13965,'EIA-923'!$B$7:$B$13965,